gt;"")*($D$13:$G$13&lt;&gt;"N/A")),0)),
AND(ISNUMBER(CJ1104),CJ1104&gt;=$D$8)
)
),
1,
0
))</f>
        <v/>
      </c>
      <c r="CK1111" t="str" cm="1">
        <f t="array" ref="CK1111">IF(CK1101="","",IF(
AND(
OR(
CK1105=$D$6,
AND(
CK1105&lt;&gt;$D$6,
SUMPRODUCT(--ISNUMBER(SEARCH(
_xlfn._xlws.FILTER($D$7:$H$7,($D$7:$H$7&lt;&gt;"")*($D$7:$H$7&lt;&gt;"N/A")),
CK1106
)))&gt;0
)
),
OR(
COUNTA($D$12:$H$12)=0,
ISNUMBER(MATCH(CK1109,_xlfn._xlws.FILTER($D$12:$H$12,($D$12:$H$12&lt;&gt;"")*($D$12:$H$12&lt;&gt;"N/A")),0))
),
OR(
ISNUMBER(MATCH(CK1103,_xlfn._xlws.FILTER($D$13:$G$13,($D$13:$G$13&lt;&gt;"")*($D$13:$G$13&lt;&gt;"N/A")),0)),
AND(ISNUMBER(CK1104),CK1104&gt;=$D$8)
)
),
1,
0
))</f>
        <v/>
      </c>
      <c r="CL1111" t="str" cm="1">
        <f t="array" ref="CL1111">IF(CL1101="","",IF(
AND(
OR(
CL1105=$D$6,
AND(
CL1105&lt;&gt;$D$6,
SUMPRODUCT(--ISNUMBER(SEARCH(
_xlfn._xlws.FILTER($D$7:$H$7,($D$7:$H$7&lt;&gt;"")*($D$7:$H$7&lt;&gt;"N/A")),
CL1106
)))&gt;0
)
),
OR(
COUNTA($D$12:$H$12)=0,
ISNUMBER(MATCH(CL1109,_xlfn._xlws.FILTER($D$12:$H$12,($D$12:$H$12&lt;&gt;"")*($D$12:$H$12&lt;&gt;"N/A")),0))
),
OR(
ISNUMBER(MATCH(CL1103,_xlfn._xlws.FILTER($D$13:$G$13,($D$13:$G$13&lt;&gt;"")*($D$13:$G$13&lt;&gt;"N/A")),0)),
AND(ISNUMBER(CL1104),CL1104&gt;=$D$8)
)
),
1,
0
))</f>
        <v/>
      </c>
      <c r="CM1111" t="str" cm="1">
        <f t="array" ref="CM1111">IF(CM1101="","",IF(
AND(
OR(
CM1105=$D$6,
AND(
CM1105&lt;&gt;$D$6,
SUMPRODUCT(--ISNUMBER(SEARCH(
_xlfn._xlws.FILTER($D$7:$H$7,($D$7:$H$7&lt;&gt;"")*($D$7:$H$7&lt;&gt;"N/A")),
CM1106
)))&gt;0
)
),
OR(
COUNTA($D$12:$H$12)=0,
ISNUMBER(MATCH(CM1109,_xlfn._xlws.FILTER($D$12:$H$12,($D$12:$H$12&lt;&gt;"")*($D$12:$H$12&lt;&gt;"N/A")),0))
),
OR(
ISNUMBER(MATCH(CM1103,_xlfn._xlws.FILTER($D$13:$G$13,($D$13:$G$13&lt;&gt;"")*($D$13:$G$13&lt;&gt;"N/A")),0)),
AND(ISNUMBER(CM1104),CM1104&gt;=$D$8)
)
),
1,
0
))</f>
        <v/>
      </c>
      <c r="CN1111" t="str" cm="1">
        <f t="array" ref="CN1111">IF(CN1101="","",IF(
AND(
OR(
CN1105=$D$6,
AND(
CN1105&lt;&gt;$D$6,
SUMPRODUCT(--ISNUMBER(SEARCH(
_xlfn._xlws.FILTER($D$7:$H$7,($D$7:$H$7&lt;&gt;"")*($D$7:$H$7&lt;&gt;"N/A")),
CN1106
)))&gt;0
)
),
OR(
COUNTA($D$12:$H$12)=0,
ISNUMBER(MATCH(CN1109,_xlfn._xlws.FILTER($D$12:$H$12,($D$12:$H$12&lt;&gt;"")*($D$12:$H$12&lt;&gt;"N/A")),0))
),
OR(
ISNUMBER(MATCH(CN1103,_xlfn._xlws.FILTER($D$13:$G$13,($D$13:$G$13&lt;&gt;"")*($D$13:$G$13&lt;&gt;"N/A")),0)),
AND(ISNUMBER(CN1104),CN1104&gt;=$D$8)
)
),
1,
0
))</f>
        <v/>
      </c>
      <c r="CO1111" t="str" cm="1">
        <f t="array" ref="CO1111">IF(CO1101="","",IF(
AND(
OR(
CO1105=$D$6,
AND(
CO1105&lt;&gt;$D$6,
SUMPRODUCT(--ISNUMBER(SEARCH(
_xlfn._xlws.FILTER($D$7:$H$7,($D$7:$H$7&lt;&gt;"")*($D$7:$H$7&lt;&gt;"N/A")),
CO1106
)))&gt;0
)
),
OR(
COUNTA($D$12:$H$12)=0,
ISNUMBER(MATCH(CO1109,_xlfn._xlws.FILTER($D$12:$H$12,($D$12:$H$12&lt;&gt;"")*($D$12:$H$12&lt;&gt;"N/A")),0))
),
OR(
ISNUMBER(MATCH(CO1103,_xlfn._xlws.FILTER($D$13:$G$13,($D$13:$G$13&lt;&gt;"")*($D$13:$G$13&lt;&gt;"N/A")),0)),
AND(ISNUMBER(CO1104),CO1104&gt;=$D$8)
)
),
1,
0
))</f>
        <v/>
      </c>
      <c r="CP1111" t="str" cm="1">
        <f t="array" ref="CP1111">IF(CP1101="","",IF(
AND(
OR(
CP1105=$D$6,
AND(
CP1105&lt;&gt;$D$6,
SUMPRODUCT(--ISNUMBER(SEARCH(
_xlfn._xlws.FILTER($D$7:$H$7,($D$7:$H$7&lt;&gt;"")*($D$7:$H$7&lt;&gt;"N/A")),
CP1106
)))&gt;0
)
),
OR(
COUNTA($D$12:$H$12)=0,
ISNUMBER(MATCH(CP1109,_xlfn._xlws.FILTER($D$12:$H$12,($D$12:$H$12&lt;&gt;"")*($D$12:$H$12&lt;&gt;"N/A")),0))
),
OR(
ISNUMBER(MATCH(CP1103,_xlfn._xlws.FILTER($D$13:$G$13,($D$13:$G$13&lt;&gt;"")*($D$13:$G$13&lt;&gt;"N/A")),0)),
AND(ISNUMBER(CP1104),CP1104&gt;=$D$8)
)
),
1,
0
))</f>
        <v/>
      </c>
      <c r="CQ1111" t="str" cm="1">
        <f t="array" ref="CQ1111">IF(CQ1101="","",IF(
AND(
OR(
CQ1105=$D$6,
AND(
CQ1105&lt;&gt;$D$6,
SUMPRODUCT(--ISNUMBER(SEARCH(
_xlfn._xlws.FILTER($D$7:$H$7,($D$7:$H$7&lt;&gt;"")*($D$7:$H$7&lt;&gt;"N/A")),
CQ1106
)))&gt;0
)
),
OR(
COUNTA($D$12:$H$12)=0,
ISNUMBER(MATCH(CQ1109,_xlfn._xlws.FILTER($D$12:$H$12,($D$12:$H$12&lt;&gt;"")*($D$12:$H$12&lt;&gt;"N/A")),0))
),
OR(
ISNUMBER(MATCH(CQ1103,_xlfn._xlws.FILTER($D$13:$G$13,($D$13:$G$13&lt;&gt;"")*($D$13:$G$13&lt;&gt;"N/A")),0)),
AND(ISNUMBER(CQ1104),CQ1104&gt;=$D$8)
)
),
1,
0
))</f>
        <v/>
      </c>
      <c r="CR1111" t="str" cm="1">
        <f t="array" ref="CR1111">IF(CR1101="","",IF(
AND(
OR(
CR1105=$D$6,
AND(
CR1105&lt;&gt;$D$6,
SUMPRODUCT(--ISNUMBER(SEARCH(
_xlfn._xlws.FILTER($D$7:$H$7,($D$7:$H$7&lt;&gt;"")*($D$7:$H$7&lt;&gt;"N/A")),
CR1106
)))&gt;0
)
),
OR(
COUNTA($D$12:$H$12)=0,
ISNUMBER(MATCH(CR1109,_xlfn._xlws.FILTER($D$12:$H$12,($D$12:$H$12&lt;&gt;"")*($D$12:$H$12&lt;&gt;"N/A")),0))
),
OR(
ISNUMBER(MATCH(CR1103,_xlfn._xlws.FILTER($D$13:$G$13,($D$13:$G$13&lt;&gt;"")*($D$13:$G$13&lt;&gt;"N/A")),0)),
AND(ISNUMBER(CR1104),CR1104&gt;=$D$8)
)
),
1,
0
))</f>
        <v/>
      </c>
      <c r="CS1111" t="str" cm="1">
        <f t="array" ref="CS1111">IF(CS1101="","",IF(
AND(
OR(
CS1105=$D$6,
AND(
CS1105&lt;&gt;$D$6,
SUMPRODUCT(--ISNUMBER(SEARCH(
_xlfn._xlws.FILTER($D$7:$H$7,($D$7:$H$7&lt;&gt;"")*($D$7:$H$7&lt;&gt;"N/A")),
CS1106
)))&gt;0
)
),
OR(
COUNTA($D$12:$H$12)=0,
ISNUMBER(MATCH(CS1109,_xlfn._xlws.FILTER($D$12:$H$12,($D$12:$H$12&lt;&gt;"")*($D$12:$H$12&lt;&gt;"N/A")),0))
),
OR(
ISNUMBER(MATCH(CS1103,_xlfn._xlws.FILTER($D$13:$G$13,($D$13:$G$13&lt;&gt;"")*($D$13:$G$13&lt;&gt;"N/A")),0)),
AND(ISNUMBER(CS1104),CS1104&gt;=$D$8)
)
),
1,
0
))</f>
        <v/>
      </c>
      <c r="CT1111" t="str" cm="1">
        <f t="array" ref="CT1111">IF(CT1101="","",IF(
AND(
OR(
CT1105=$D$6,
AND(
CT1105&lt;&gt;$D$6,
SUMPRODUCT(--ISNUMBER(SEARCH(
_xlfn._xlws.FILTER($D$7:$H$7,($D$7:$H$7&lt;&gt;"")*($D$7:$H$7&lt;&gt;"N/A")),
CT1106
)))&gt;0
)
),
OR(
COUNTA($D$12:$H$12)=0,
ISNUMBER(MATCH(CT1109,_xlfn._xlws.FILTER($D$12:$H$12,($D$12:$H$12&lt;&gt;"")*($D$12:$H$12&lt;&gt;"N/A")),0))
),
OR(
ISNUMBER(MATCH(CT1103,_xlfn._xlws.FILTER($D$13:$G$13,($D$13:$G$13&lt;&gt;"")*($D$13:$G$13&lt;&gt;"N/A")),0)),
AND(ISNUMBER(CT1104),CT1104&gt;=$D$8)
)
),
1,
0
))</f>
        <v/>
      </c>
      <c r="CU1111" t="str" cm="1">
        <f t="array" ref="CU1111">IF(CU1101="","",IF(
AND(
OR(
CU1105=$D$6,
AND(
CU1105&lt;&gt;$D$6,
SUMPRODUCT(--ISNUMBER(SEARCH(
_xlfn._xlws.FILTER($D$7:$H$7,($D$7:$H$7&lt;&gt;"")*($D$7:$H$7&lt;&gt;"N/A")),
CU1106
)))&gt;0
)
),
OR(
COUNTA($D$12:$H$12)=0,
ISNUMBER(MATCH(CU1109,_xlfn._xlws.FILTER($D$12:$H$12,($D$12:$H$12&lt;&gt;"")*($D$12:$H$12&lt;&gt;"N/A")),0))
),
OR(
ISNUMBER(MATCH(CU1103,_xlfn._xlws.FILTER($D$13:$G$13,($D$13:$G$13&lt;&gt;"")*($D$13:$G$13&lt;&gt;"N/A")),0)),
AND(ISNUMBER(CU1104),CU1104&gt;=$D$8)
)
),
1,
0
))</f>
        <v/>
      </c>
      <c r="CV1111" t="str" cm="1">
        <f t="array" ref="CV1111">IF(CV1101="","",IF(
AND(
OR(
CV1105=$D$6,
AND(
CV1105&lt;&gt;$D$6,
SUMPRODUCT(--ISNUMBER(SEARCH(
_xlfn._xlws.FILTER($D$7:$H$7,($D$7:$H$7&lt;&gt;"")*($D$7:$H$7&lt;&gt;"N/A")),
CV1106
)))&gt;0
)
),
OR(
COUNTA($D$12:$H$12)=0,
ISNUMBER(MATCH(CV1109,_xlfn._xlws.FILTER($D$12:$H$12,($D$12:$H$12&lt;&gt;"")*($D$12:$H$12&lt;&gt;"N/A")),0))
),
OR(
ISNUMBER(MATCH(CV1103,_xlfn._xlws.FILTER($D$13:$G$13,($D$13:$G$13&lt;&gt;"")*($D$13:$G$13&lt;&gt;"N/A")),0)),
AND(ISNUMBER(CV1104),CV1104&gt;=$D$8)
)
),
1,
0
))</f>
        <v/>
      </c>
      <c r="CW1111" t="str" cm="1">
        <f t="array" ref="CW1111">IF(CW1101="","",IF(
AND(
OR(
CW1105=$D$6,
AND(
CW1105&lt;&gt;$D$6,
SUMPRODUCT(--ISNUMBER(SEARCH(
_xlfn._xlws.FILTER($D$7:$H$7,($D$7:$H$7&lt;&gt;"")*($D$7:$H$7&lt;&gt;"N/A")),
CW1106
)))&gt;0
)
),
OR(
COUNTA($D$12:$H$12)=0,
ISNUMBER(MATCH(CW1109,_xlfn._xlws.FILTER($D$12:$H$12,($D$12:$H$12&lt;&gt;"")*($D$12:$H$12&lt;&gt;"N/A")),0))
),
OR(
ISNUMBER(MATCH(CW1103,_xlfn._xlws.FILTER($D$13:$G$13,($D$13:$G$13&lt;&gt;"")*($D$13:$G$13&lt;&gt;"N/A")),0)),
AND(ISNUMBER(CW1104),CW1104&gt;=$D$8)
)
),
1,
0
))</f>
        <v/>
      </c>
      <c r="CX1111" t="str" cm="1">
        <f t="array" ref="CX1111">IF(CX1101="","",IF(
AND(
OR(
CX1105=$D$6,
AND(
CX1105&lt;&gt;$D$6,
SUMPRODUCT(--ISNUMBER(SEARCH(
_xlfn._xlws.FILTER($D$7:$H$7,($D$7:$H$7&lt;&gt;"")*($D$7:$H$7&lt;&gt;"N/A")),
CX1106
)))&gt;0
)
),
OR(
COUNTA($D$12:$H$12)=0,
ISNUMBER(MATCH(CX1109,_xlfn._xlws.FILTER($D$12:$H$12,($D$12:$H$12&lt;&gt;"")*($D$12:$H$12&lt;&gt;"N/A")),0))
),
OR(
ISNUMBER(MATCH(CX1103,_xlfn._xlws.FILTER($D$13:$G$13,($D$13:$G$13&lt;&gt;"")*($D$13:$G$13&lt;&gt;"N/A")),0)),
AND(ISNUMBER(CX1104),CX1104&gt;=$D$8)
)
),
1,
0
))</f>
        <v/>
      </c>
      <c r="CY1111" t="str" cm="1">
        <f t="array" ref="CY1111">IF(CY1101="","",IF(
AND(
OR(
CY1105=$D$6,
AND(
CY1105&lt;&gt;$D$6,
SUMPRODUCT(--ISNUMBER(SEARCH(
_xlfn._xlws.FILTER($D$7:$H$7,($D$7:$H$7&lt;&gt;"")*($D$7:$H$7&lt;&gt;"N/A")),
CY1106
)))&gt;0
)
),
OR(
COUNTA($D$12:$H$12)=0,
ISNUMBER(MATCH(CY1109,_xlfn._xlws.FILTER($D$12:$H$12,($D$12:$H$12&lt;&gt;"")*($D$12:$H$12&lt;&gt;"N/A")),0))
),
OR(
ISNUMBER(MATCH(CY1103,_xlfn._xlws.FILTER($D$13:$G$13,($D$13:$G$13&lt;&gt;"")*($D$13:$G$13&lt;&gt;"N/A")),0)),
AND(ISNUMBER(CY1104),CY1104&gt;=$D$8)
)
),
1,
0
))</f>
        <v/>
      </c>
      <c r="CZ1111" t="str" cm="1">
        <f t="array" ref="CZ1111">IF(CZ1101="","",IF(
AND(
OR(
CZ1105=$D$6,
AND(
CZ1105&lt;&gt;$D$6,
SUMPRODUCT(--ISNUMBER(SEARCH(
_xlfn._xlws.FILTER($D$7:$H$7,($D$7:$H$7&lt;&gt;"")*($D$7:$H$7&lt;&gt;"N/A")),
CZ1106
)))&gt;0
)
),
OR(
COUNTA($D$12:$H$12)=0,
ISNUMBER(MATCH(CZ1109,_xlfn._xlws.FILTER($D$12:$H$12,($D$12:$H$12&lt;&gt;"")*($D$12:$H$12&lt;&gt;"N/A")),0))
),
OR(
ISNUMBER(MATCH(CZ1103,_xlfn._xlws.FILTER($D$13:$G$13,($D$13:$G$13&lt;&gt;"")*($D$13:$G$13&lt;&gt;"N/A")),0)),
AND(ISNUMBER(CZ1104),CZ1104&gt;=$D$8)
)
),
1,
0
))</f>
        <v/>
      </c>
      <c r="DA1111" t="str" cm="1">
        <f t="array" ref="DA1111">IF(DA1101="","",IF(
AND(
OR(
DA1105=$D$6,
AND(
DA1105&lt;&gt;$D$6,
SUMPRODUCT(--ISNUMBER(SEARCH(
_xlfn._xlws.FILTER($D$7:$H$7,($D$7:$H$7&lt;&gt;"")*($D$7:$H$7&lt;&gt;"N/A")),
DA1106
)))&gt;0
)
),
OR(
COUNTA($D$12:$H$12)=0,
ISNUMBER(MATCH(DA1109,_xlfn._xlws.FILTER($D$12:$H$12,($D$12:$H$12&lt;&gt;"")*($D$12:$H$12&lt;&gt;"N/A")),0))
),
OR(
ISNUMBER(MATCH(DA1103,_xlfn._xlws.FILTER($D$13:$G$13,($D$13:$G$13&lt;&gt;"")*($D$13:$G$13&lt;&gt;"N/A")),0)),
AND(ISNUMBER(DA1104),DA1104&gt;=$D$8)
)
),
1,
0
))</f>
        <v/>
      </c>
      <c r="DB1111" t="str" cm="1">
        <f t="array" ref="DB1111">IF(DB1101="","",IF(
AND(
OR(
DB1105=$D$6,
AND(
DB1105&lt;&gt;$D$6,
SUMPRODUCT(--ISNUMBER(SEARCH(
_xlfn._xlws.FILTER($D$7:$H$7,($D$7:$H$7&lt;&gt;"")*($D$7:$H$7&lt;&gt;"N/A")),
DB1106
)))&gt;0
)
),
OR(
COUNTA($D$12:$H$12)=0,
ISNUMBER(MATCH(DB1109,_xlfn._xlws.FILTER($D$12:$H$12,($D$12:$H$12&lt;&gt;"")*($D$12:$H$12&lt;&gt;"N/A")),0))
),
OR(
ISNUMBER(MATCH(DB1103,_xlfn._xlws.FILTER($D$13:$G$13,($D$13:$G$13&lt;&gt;"")*($D$13:$G$13&lt;&gt;"N/A")),0)),
AND(ISNUMBER(DB1104),DB1104&gt;=$D$8)
)
),
1,
0
))</f>
        <v/>
      </c>
      <c r="DC1111" t="str" cm="1">
        <f t="array" ref="DC1111">IF(DC1101="","",IF(
AND(
OR(
DC1105=$D$6,
AND(
DC1105&lt;&gt;$D$6,
SUMPRODUCT(--ISNUMBER(SEARCH(
_xlfn._xlws.FILTER($D$7:$H$7,($D$7:$H$7&lt;&gt;"")*($D$7:$H$7&lt;&gt;"N/A")),
DC1106
)))&gt;0
)
),
OR(
COUNTA($D$12:$H$12)=0,
ISNUMBER(MATCH(DC1109,_xlfn._xlws.FILTER($D$12:$H$12,($D$12:$H$12&lt;&gt;"")*($D$12:$H$12&lt;&gt;"N/A")),0))
),
OR(
ISNUMBER(MATCH(DC1103,_xlfn._xlws.FILTER($D$13:$G$13,($D$13:$G$13&lt;&gt;"")*($D$13:$G$13&lt;&gt;"N/A")),0)),
AND(ISNUMBER(DC1104),DC1104&gt;=$D$8)
)
),
1,
0
))</f>
        <v/>
      </c>
      <c r="DD1111" t="str" cm="1">
        <f t="array" ref="DD1111">IF(DD1101="","",IF(
AND(
OR(
DD1105=$D$6,
AND(
DD1105&lt;&gt;$D$6,
SUMPRODUCT(--ISNUMBER(SEARCH(
_xlfn._xlws.FILTER($D$7:$H$7,($D$7:$H$7&lt;&gt;"")*($D$7:$H$7&lt;&gt;"N/A")),
DD1106
)))&gt;0
)
),
OR(
COUNTA($D$12:$H$12)=0,
ISNUMBER(MATCH(DD1109,_xlfn._xlws.FILTER($D$12:$H$12,($D$12:$H$12&lt;&gt;"")*($D$12:$H$12&lt;&gt;"N/A")),0))
),
OR(
ISNUMBER(MATCH(DD1103,_xlfn._xlws.FILTER($D$13:$G$13,($D$13:$G$13&lt;&gt;"")*($D$13:$G$13&lt;&gt;"N/A")),0)),
AND(ISNUMBER(DD1104),DD1104&gt;=$D$8)
)
),
1,
0
))</f>
        <v/>
      </c>
      <c r="DE1111" t="str" cm="1">
        <f t="array" ref="DE1111">IF(DE1101="","",IF(
AND(
OR(
DE1105=$D$6,
AND(
DE1105&lt;&gt;$D$6,
SUMPRODUCT(--ISNUMBER(SEARCH(
_xlfn._xlws.FILTER($D$7:$H$7,($D$7:$H$7&lt;&gt;"")*($D$7:$H$7&lt;&gt;"N/A")),
DE1106
)))&gt;0
)
),
OR(
COUNTA($D$12:$H$12)=0,
ISNUMBER(MATCH(DE1109,_xlfn._xlws.FILTER($D$12:$H$12,($D$12:$H$12&lt;&gt;"")*($D$12:$H$12&lt;&gt;"N/A")),0))
),
OR(
ISNUMBER(MATCH(DE1103,_xlfn._xlws.FILTER($D$13:$G$13,($D$13:$G$13&lt;&gt;"")*($D$13:$G$13&lt;&gt;"N/A")),0)),
AND(ISNUMBER(DE1104),DE1104&gt;=$D$8)
)
),
1,
0
))</f>
        <v/>
      </c>
      <c r="DF1111" t="str" cm="1">
        <f t="array" ref="DF1111">IF(DF1101="","",IF(
AND(
OR(
DF1105=$D$6,
AND(
DF1105&lt;&gt;$D$6,
SUMPRODUCT(--ISNUMBER(SEARCH(
_xlfn._xlws.FILTER($D$7:$H$7,($D$7:$H$7&lt;&gt;"")*($D$7:$H$7&lt;&gt;"N/A")),
DF1106
)))&gt;0
)
),
OR(
COUNTA($D$12:$H$12)=0,
ISNUMBER(MATCH(DF1109,_xlfn._xlws.FILTER($D$12:$H$12,($D$12:$H$12&lt;&gt;"")*($D$12:$H$12&lt;&gt;"N/A")),0))
),
OR(
ISNUMBER(MATCH(DF1103,_xlfn._xlws.FILTER($D$13:$G$13,($D$13:$G$13&lt;&gt;"")*($D$13:$G$13&lt;&gt;"N/A")),0)),
AND(ISNUMBER(DF1104),DF1104&gt;=$D$8)
)
),
1,
0
))</f>
        <v/>
      </c>
      <c r="DG1111" t="str" cm="1">
        <f t="array" ref="DG1111">IF(DG1101="","",IF(
AND(
OR(
DG1105=$D$6,
AND(
DG1105&lt;&gt;$D$6,
SUMPRODUCT(--ISNUMBER(SEARCH(
_xlfn._xlws.FILTER($D$7:$H$7,($D$7:$H$7&lt;&gt;"")*($D$7:$H$7&lt;&gt;"N/A")),
DG1106
)))&gt;0
)
),
OR(
COUNTA($D$12:$H$12)=0,
ISNUMBER(MATCH(DG1109,_xlfn._xlws.FILTER($D$12:$H$12,($D$12:$H$12&lt;&gt;"")*($D$12:$H$12&lt;&gt;"N/A")),0))
),
OR(
ISNUMBER(MATCH(DG1103,_xlfn._xlws.FILTER($D$13:$G$13,($D$13:$G$13&lt;&gt;"")*($D$13:$G$13&lt;&gt;"N/A")),0)),
AND(ISNUMBER(DG1104),DG1104&gt;=$D$8)
)
),
1,
0
))</f>
        <v/>
      </c>
      <c r="DH1111" t="str" cm="1">
        <f t="array" ref="DH1111">IF(DH1101="","",IF(
AND(
OR(
DH1105=$D$6,
AND(
DH1105&lt;&gt;$D$6,
SUMPRODUCT(--ISNUMBER(SEARCH(
_xlfn._xlws.FILTER($D$7:$H$7,($D$7:$H$7&lt;&gt;"")*($D$7:$H$7&lt;&gt;"N/A")),
DH1106
)))&gt;0
)
),
OR(
COUNTA($D$12:$H$12)=0,
ISNUMBER(MATCH(DH1109,_xlfn._xlws.FILTER($D$12:$H$12,($D$12:$H$12&lt;&gt;"")*($D$12:$H$12&lt;&gt;"N/A")),0))
),
OR(
ISNUMBER(MATCH(DH1103,_xlfn._xlws.FILTER($D$13:$G$13,($D$13:$G$13&lt;&gt;"")*($D$13:$G$13&lt;&gt;"N/A")),0)),
AND(ISNUMBER(DH1104),DH1104&gt;=$D$8)
)
),
1,
0
))</f>
        <v/>
      </c>
      <c r="DI1111" t="str" cm="1">
        <f t="array" ref="DI1111">IF(DI1101="","",IF(
AND(
OR(
DI1105=$D$6,
AND(
DI1105&lt;&gt;$D$6,
SUMPRODUCT(--ISNUMBER(SEARCH(
_xlfn._xlws.FILTER($D$7:$H$7,($D$7:$H$7&lt;&gt;"")*($D$7:$H$7&lt;&gt;"N/A")),
DI1106
)))&gt;0
)
),
OR(
COUNTA($D$12:$H$12)=0,
ISNUMBER(MATCH(DI1109,_xlfn._xlws.FILTER($D$12:$H$12,($D$12:$H$12&lt;&gt;"")*($D$12:$H$12&lt;&gt;"N/A")),0))
),
OR(
ISNUMBER(MATCH(DI1103,_xlfn._xlws.FILTER($D$13:$G$13,($D$13:$G$13&lt;&gt;"")*($D$13:$G$13&lt;&gt;"N/A")),0)),
AND(ISNUMBER(DI1104),DI1104&gt;=$D$8)
)
),
1,
0
))</f>
        <v/>
      </c>
      <c r="DJ1111" t="str" cm="1">
        <f t="array" ref="DJ1111">IF(DJ1101="","",IF(
AND(
OR(
DJ1105=$D$6,
AND(
DJ1105&lt;&gt;$D$6,
SUMPRODUCT(--ISNUMBER(SEARCH(
_xlfn._xlws.FILTER($D$7:$H$7,($D$7:$H$7&lt;&gt;"")*($D$7:$H$7&lt;&gt;"N/A")),
DJ1106
)))&gt;0
)
),
OR(
COUNTA($D$12:$H$12)=0,
ISNUMBER(MATCH(DJ1109,_xlfn._xlws.FILTER($D$12:$H$12,($D$12:$H$12&lt;&gt;"")*($D$12:$H$12&lt;&gt;"N/A")),0))
),
OR(
ISNUMBER(MATCH(DJ1103,_xlfn._xlws.FILTER($D$13:$G$13,($D$13:$G$13&lt;&gt;"")*($D$13:$G$13&lt;&gt;"N/A")),0)),
AND(ISNUMBER(DJ1104),DJ1104&gt;=$D$8)
)
),
1,
0
))</f>
        <v/>
      </c>
      <c r="DK1111" t="str" cm="1">
        <f t="array" ref="DK1111">IF(DK1101="","",IF(
AND(
OR(
DK1105=$D$6,
AND(
DK1105&lt;&gt;$D$6,
SUMPRODUCT(--ISNUMBER(SEARCH(
_xlfn._xlws.FILTER($D$7:$H$7,($D$7:$H$7&lt;&gt;"")*($D$7:$H$7&lt;&gt;"N/A")),
DK1106
)))&gt;0
)
),
OR(
COUNTA($D$12:$H$12)=0,
ISNUMBER(MATCH(DK1109,_xlfn._xlws.FILTER($D$12:$H$12,($D$12:$H$12&lt;&gt;"")*($D$12:$H$12&lt;&gt;"N/A")),0))
),
OR(
ISNUMBER(MATCH(DK1103,_xlfn._xlws.FILTER($D$13:$G$13,($D$13:$G$13&lt;&gt;"")*($D$13:$G$13&lt;&gt;"N/A")),0)),
AND(ISNUMBER(DK1104),DK1104&gt;=$D$8)
)
),
1,
0
))</f>
        <v/>
      </c>
      <c r="DL1111" t="str" cm="1">
        <f t="array" ref="DL1111">IF(DL1101="","",IF(
AND(
OR(
DL1105=$D$6,
AND(
DL1105&lt;&gt;$D$6,
SUMPRODUCT(--ISNUMBER(SEARCH(
_xlfn._xlws.FILTER($D$7:$H$7,($D$7:$H$7&lt;&gt;"")*($D$7:$H$7&lt;&gt;"N/A")),
DL1106
)))&gt;0
)
),
OR(
COUNTA($D$12:$H$12)=0,
ISNUMBER(MATCH(DL1109,_xlfn._xlws.FILTER($D$12:$H$12,($D$12:$H$12&lt;&gt;"")*($D$12:$H$12&lt;&gt;"N/A")),0))
),
OR(
ISNUMBER(MATCH(DL1103,_xlfn._xlws.FILTER($D$13:$G$13,($D$13:$G$13&lt;&gt;"")*($D$13:$G$13&lt;&gt;"N/A")),0)),
AND(ISNUMBER(DL1104),DL1104&gt;=$D$8)
)
),
1,
0
))</f>
        <v/>
      </c>
      <c r="DM1111" t="str" cm="1">
        <f t="array" ref="DM1111">IF(DM1101="","",IF(
AND(
OR(
DM1105=$D$6,
AND(
DM1105&lt;&gt;$D$6,
SUMPRODUCT(--ISNUMBER(SEARCH(
_xlfn._xlws.FILTER($D$7:$H$7,($D$7:$H$7&lt;&gt;"")*($D$7:$H$7&lt;&gt;"N/A")),
DM1106
)))&gt;0
)
),
OR(
COUNTA($D$12:$H$12)=0,
ISNUMBER(MATCH(DM1109,_xlfn._xlws.FILTER($D$12:$H$12,($D$12:$H$12&lt;&gt;"")*($D$12:$H$12&lt;&gt;"N/A")),0))
),
OR(
ISNUMBER(MATCH(DM1103,_xlfn._xlws.FILTER($D$13:$G$13,($D$13:$G$13&lt;&gt;"")*($D$13:$G$13&lt;&gt;"N/A")),0)),
AND(ISNUMBER(DM1104),DM1104&gt;=$D$8)
)
),
1,
0
))</f>
        <v/>
      </c>
      <c r="DN1111" t="str" cm="1">
        <f t="array" ref="DN1111">IF(DN1101="","",IF(
AND(
OR(
DN1105=$D$6,
AND(
DN1105&lt;&gt;$D$6,
SUMPRODUCT(--ISNUMBER(SEARCH(
_xlfn._xlws.FILTER($D$7:$H$7,($D$7:$H$7&lt;&gt;"")*($D$7:$H$7&lt;&gt;"N/A")),
DN1106
)))&gt;0
)
),
OR(
COUNTA($D$12:$H$12)=0,
ISNUMBER(MATCH(DN1109,_xlfn._xlws.FILTER($D$12:$H$12,($D$12:$H$12&lt;&gt;"")*($D$12:$H$12&lt;&gt;"N/A")),0))
),
OR(
ISNUMBER(MATCH(DN1103,_xlfn._xlws.FILTER($D$13:$G$13,($D$13:$G$13&lt;&gt;"")*($D$13:$G$13&lt;&gt;"N/A")),0)),
AND(ISNUMBER(DN1104),DN1104&gt;=$D$8)
)
),
1,
0
))</f>
        <v/>
      </c>
      <c r="DO1111" t="str" cm="1">
        <f t="array" ref="DO1111">IF(DO1101="","",IF(
AND(
OR(
DO1105=$D$6,
AND(
DO1105&lt;&gt;$D$6,
SUMPRODUCT(--ISNUMBER(SEARCH(
_xlfn._xlws.FILTER($D$7:$H$7,($D$7:$H$7&lt;&gt;"")*($D$7:$H$7&lt;&gt;"N/A")),
DO1106
)))&gt;0
)
),
OR(
COUNTA($D$12:$H$12)=0,
ISNUMBER(MATCH(DO1109,_xlfn._xlws.FILTER($D$12:$H$12,($D$12:$H$12&lt;&gt;"")*($D$12:$H$12&lt;&gt;"N/A")),0))
),
OR(
ISNUMBER(MATCH(DO1103,_xlfn._xlws.FILTER($D$13:$G$13,($D$13:$G$13&lt;&gt;"")*($D$13:$G$13&lt;&gt;"N/A")),0)),
AND(ISNUMBER(DO1104),DO1104&gt;=$D$8)
)
),
1,
0
))</f>
        <v/>
      </c>
      <c r="DP1111" t="str" cm="1">
        <f t="array" ref="DP1111">IF(DP1101="","",IF(
AND(
OR(
DP1105=$D$6,
AND(
DP1105&lt;&gt;$D$6,
SUMPRODUCT(--ISNUMBER(SEARCH(
_xlfn._xlws.FILTER($D$7:$H$7,($D$7:$H$7&lt;&gt;"")*($D$7:$H$7&lt;&gt;"N/A")),
DP1106
)))&gt;0
)
),
OR(
COUNTA($D$12:$H$12)=0,
ISNUMBER(MATCH(DP1109,_xlfn._xlws.FILTER($D$12:$H$12,($D$12:$H$12&lt;&gt;"")*($D$12:$H$12&lt;&gt;"N/A")),0))
),
OR(
ISNUMBER(MATCH(DP1103,_xlfn._xlws.FILTER($D$13:$G$13,($D$13:$G$13&lt;&gt;"")*($D$13:$G$13&lt;&gt;"N/A")),0)),
AND(ISNUMBER(DP1104),DP1104&gt;=$D$8)
)
),
1,
0
))</f>
        <v/>
      </c>
      <c r="DQ1111" t="str" cm="1">
        <f t="array" ref="DQ1111">IF(DQ1101="","",IF(
AND(
OR(
DQ1105=$D$6,
AND(
DQ1105&lt;&gt;$D$6,
SUMPRODUCT(--ISNUMBER(SEARCH(
_xlfn._xlws.FILTER($D$7:$H$7,($D$7:$H$7&lt;&gt;"")*($D$7:$H$7&lt;&gt;"N/A")),
DQ1106
)))&gt;0
)
),
OR(
COUNTA($D$12:$H$12)=0,
ISNUMBER(MATCH(DQ1109,_xlfn._xlws.FILTER($D$12:$H$12,($D$12:$H$12&lt;&gt;"")*($D$12:$H$12&lt;&gt;"N/A")),0))
),
OR(
ISNUMBER(MATCH(DQ1103,_xlfn._xlws.FILTER($D$13:$G$13,($D$13:$G$13&lt;&gt;"")*($D$13:$G$13&lt;&gt;"N/A")),0)),
AND(ISNUMBER(DQ1104),DQ1104&gt;=$D$8)
)
),
1,
0
))</f>
        <v/>
      </c>
      <c r="DR1111" t="str" cm="1">
        <f t="array" ref="DR1111">IF(DR1101="","",IF(
AND(
OR(
DR1105=$D$6,
AND(
DR1105&lt;&gt;$D$6,
SUMPRODUCT(--ISNUMBER(SEARCH(
_xlfn._xlws.FILTER($D$7:$H$7,($D$7:$H$7&lt;&gt;"")*($D$7:$H$7&lt;&gt;"N/A")),
DR1106
)))&gt;0
)
),
OR(
COUNTA($D$12:$H$12)=0,
ISNUMBER(MATCH(DR1109,_xlfn._xlws.FILTER($D$12:$H$12,($D$12:$H$12&lt;&gt;"")*($D$12:$H$12&lt;&gt;"N/A")),0))
),
OR(
ISNUMBER(MATCH(DR1103,_xlfn._xlws.FILTER($D$13:$G$13,($D$13:$G$13&lt;&gt;"")*($D$13:$G$13&lt;&gt;"N/A")),0)),
AND(ISNUMBER(DR1104),DR1104&gt;=$D$8)
)
),
1,
0
))</f>
        <v/>
      </c>
      <c r="DS1111" t="str" cm="1">
        <f t="array" ref="DS1111">IF(DS1101="","",IF(
AND(
OR(
DS1105=$D$6,
AND(
DS1105&lt;&gt;$D$6,
SUMPRODUCT(--ISNUMBER(SEARCH(
_xlfn._xlws.FILTER($D$7:$H$7,($D$7:$H$7&lt;&gt;"")*($D$7:$H$7&lt;&gt;"N/A")),
DS1106
)))&gt;0
)
),
OR(
COUNTA($D$12:$H$12)=0,
ISNUMBER(MATCH(DS1109,_xlfn._xlws.FILTER($D$12:$H$12,($D$12:$H$12&lt;&gt;"")*($D$12:$H$12&lt;&gt;"N/A")),0))
),
OR(
ISNUMBER(MATCH(DS1103,_xlfn._xlws.FILTER($D$13:$G$13,($D$13:$G$13&lt;&gt;"")*($D$13:$G$13&lt;&gt;"N/A")),0)),
AND(ISNUMBER(DS1104),DS1104&gt;=$D$8)
)
),
1,
0
))</f>
        <v/>
      </c>
      <c r="DT1111" t="str" cm="1">
        <f t="array" ref="DT1111">IF(DT1101="","",IF(
AND(
OR(
DT1105=$D$6,
AND(
DT1105&lt;&gt;$D$6,
SUMPRODUCT(--ISNUMBER(SEARCH(
_xlfn._xlws.FILTER($D$7:$H$7,($D$7:$H$7&lt;&gt;"")*($D$7:$H$7&lt;&gt;"N/A")),
DT1106
)))&gt;0
)
),
OR(
COUNTA($D$12:$H$12)=0,
ISNUMBER(MATCH(DT1109,_xlfn._xlws.FILTER($D$12:$H$12,($D$12:$H$12&lt;&gt;"")*($D$12:$H$12&lt;&gt;"N/A")),0))
),
OR(
ISNUMBER(MATCH(DT1103,_xlfn._xlws.FILTER($D$13:$G$13,($D$13:$G$13&lt;&gt;"")*($D$13:$G$13&lt;&gt;"N/A")),0)),
AND(ISNUMBER(DT1104),DT1104&gt;=$D$8)
)
),
1,
0
))</f>
        <v/>
      </c>
      <c r="DU1111" t="str" cm="1">
        <f t="array" ref="DU1111">IF(DU1101="","",IF(
AND(
OR(
DU1105=$D$6,
AND(
DU1105&lt;&gt;$D$6,
SUMPRODUCT(--ISNUMBER(SEARCH(
_xlfn._xlws.FILTER($D$7:$H$7,($D$7:$H$7&lt;&gt;"")*($D$7:$H$7&lt;&gt;"N/A")),
DU1106
)))&gt;0
)
),
OR(
COUNTA($D$12:$H$12)=0,
ISNUMBER(MATCH(DU1109,_xlfn._xlws.FILTER($D$12:$H$12,($D$12:$H$12&lt;&gt;"")*($D$12:$H$12&lt;&gt;"N/A")),0))
),
OR(
ISNUMBER(MATCH(DU1103,_xlfn._xlws.FILTER($D$13:$G$13,($D$13:$G$13&lt;&gt;"")*($D$13:$G$13&lt;&gt;"N/A")),0)),
AND(ISNUMBER(DU1104),DU1104&gt;=$D$8)
)
),
1,
0
))</f>
        <v/>
      </c>
      <c r="DV1111" t="str" cm="1">
        <f t="array" ref="DV1111">IF(DV1101="","",IF(
AND(
OR(
DV1105=$D$6,
AND(
DV1105&lt;&gt;$D$6,
SUMPRODUCT(--ISNUMBER(SEARCH(
_xlfn._xlws.FILTER($D$7:$H$7,($D$7:$H$7&lt;&gt;"")*($D$7:$H$7&lt;&gt;"N/A")),
DV1106
)))&gt;0
)
),
OR(
COUNTA($D$12:$H$12)=0,
ISNUMBER(MATCH(DV1109,_xlfn._xlws.FILTER($D$12:$H$12,($D$12:$H$12&lt;&gt;"")*($D$12:$H$12&lt;&gt;"N/A")),0))
),
OR(
ISNUMBER(MATCH(DV1103,_xlfn._xlws.FILTER($D$13:$G$13,($D$13:$G$13&lt;&gt;"")*($D$13:$G$13&lt;&gt;"N/A")),0)),
AND(ISNUMBER(DV1104),DV1104&gt;=$D$8)
)
),
1,
0
))</f>
        <v/>
      </c>
    </row>
    <row r="1112" spans="1:126" x14ac:dyDescent="0.2">
      <c r="B1112" t="s">
        <v>2692</v>
      </c>
      <c r="C1112" t="str" cm="1">
        <f t="array" aca="1" ref="C1112" ca="1">IF(C1101="","",IF(
AND(
OR(
C1105=$D$6,
AND(
C1105&lt;&gt;$D$6,
SUMPRODUCT(--ISNUMBER(SEARCH(
_xlfn._xlws.FILTER($D$7:$H$7,($D$7:$H$7&lt;&gt;"")*($D$7:$H$7&lt;&gt;"N/A")),
C1106
)))&gt;0
)
),
OR(
COUNTA($D$12:$H$12)=0,
ISNUMBER(MATCH(C1109,_xlfn._xlws.FILTER($D$12:$H$12,($D$12:$H$12&lt;&gt;"")*($D$12:$H$12&lt;&gt;"N/A")),0))
),
OR(
COUNTA($D$13:$G$13)=0,
ISNUMBER(MATCH(C1103,_xlfn._xlws.FILTER($D$13:$G$13,($D$13:$G$13&lt;&gt;"")*($D$13:$G$13&lt;&gt;"N/A")),0)),
AND(ISNUMBER(C1104),C1104&gt;=$D$8)
),
ISNUMBER(C1108),
C1108&gt;=$D$11
),
1,
0
))</f>
        <v/>
      </c>
      <c r="D1112" t="str" cm="1">
        <f t="array" ref="D1112">IF(D1101="","",IF(
AND(
OR(
D1105=$D$6,
AND(
D1105&lt;&gt;$D$6,
SUMPRODUCT(--ISNUMBER(SEARCH(
_xlfn._xlws.FILTER($D$7:$H$7,($D$7:$H$7&lt;&gt;"")*($D$7:$H$7&lt;&gt;"N/A")),
D1106
)))&gt;0
)
),
OR(
COUNTA($D$12:$H$12)=0,
ISNUMBER(MATCH(D1109,_xlfn._xlws.FILTER($D$12:$H$12,($D$12:$H$12&lt;&gt;"")*($D$12:$H$12&lt;&gt;"N/A")),0))
),
OR(
COUNTA($D$13:$G$13)=0,
ISNUMBER(MATCH(D1103,_xlfn._xlws.FILTER($D$13:$G$13,($D$13:$G$13&lt;&gt;"")*($D$13:$G$13&lt;&gt;"N/A")),0)),
AND(ISNUMBER(D1104),D1104&gt;=$D$8)
),
ISNUMBER(D1108),
D1108&gt;=$D$11
),
1,
0
))</f>
        <v/>
      </c>
      <c r="E1112" t="str" cm="1">
        <f t="array" ref="E1112">IF(E1101="","",IF(
AND(
OR(
E1105=$D$6,
AND(
E1105&lt;&gt;$D$6,
SUMPRODUCT(--ISNUMBER(SEARCH(
_xlfn._xlws.FILTER($D$7:$H$7,($D$7:$H$7&lt;&gt;"")*($D$7:$H$7&lt;&gt;"N/A")),
E1106
)))&gt;0
)
),
OR(
COUNTA($D$12:$H$12)=0,
ISNUMBER(MATCH(E1109,_xlfn._xlws.FILTER($D$12:$H$12,($D$12:$H$12&lt;&gt;"")*($D$12:$H$12&lt;&gt;"N/A")),0))
),
OR(
COUNTA($D$13:$G$13)=0,
ISNUMBER(MATCH(E1103,_xlfn._xlws.FILTER($D$13:$G$13,($D$13:$G$13&lt;&gt;"")*($D$13:$G$13&lt;&gt;"N/A")),0)),
AND(ISNUMBER(E1104),E1104&gt;=$D$8)
),
ISNUMBER(E1108),
E1108&gt;=$D$11
),
1,
0
))</f>
        <v/>
      </c>
      <c r="F1112" t="str" cm="1">
        <f t="array" ref="F1112">IF(F1101="","",IF(
AND(
OR(
F1105=$D$6,
AND(
F1105&lt;&gt;$D$6,
SUMPRODUCT(--ISNUMBER(SEARCH(
_xlfn._xlws.FILTER($D$7:$H$7,($D$7:$H$7&lt;&gt;"")*($D$7:$H$7&lt;&gt;"N/A")),
F1106
)))&gt;0
)
),
OR(
COUNTA($D$12:$H$12)=0,
ISNUMBER(MATCH(F1109,_xlfn._xlws.FILTER($D$12:$H$12,($D$12:$H$12&lt;&gt;"")*($D$12:$H$12&lt;&gt;"N/A")),0))
),
OR(
COUNTA($D$13:$G$13)=0,
ISNUMBER(MATCH(F1103,_xlfn._xlws.FILTER($D$13:$G$13,($D$13:$G$13&lt;&gt;"")*($D$13:$G$13&lt;&gt;"N/A")),0)),
AND(ISNUMBER(F1104),F1104&gt;=$D$8)
),
ISNUMBER(F1108),
F1108&gt;=$D$11
),
1,
0
))</f>
        <v/>
      </c>
      <c r="G1112" t="str" cm="1">
        <f t="array" ref="G1112">IF(G1101="","",IF(
AND(
OR(
G1105=$D$6,
AND(
G1105&lt;&gt;$D$6,
SUMPRODUCT(--ISNUMBER(SEARCH(
_xlfn._xlws.FILTER($D$7:$H$7,($D$7:$H$7&lt;&gt;"")*($D$7:$H$7&lt;&gt;"N/A")),
G1106
)))&gt;0
)
),
OR(
COUNTA($D$12:$H$12)=0,
ISNUMBER(MATCH(G1109,_xlfn._xlws.FILTER($D$12:$H$12,($D$12:$H$12&lt;&gt;"")*($D$12:$H$12&lt;&gt;"N/A")),0))
),
OR(
COUNTA($D$13:$G$13)=0,
ISNUMBER(MATCH(G1103,_xlfn._xlws.FILTER($D$13:$G$13,($D$13:$G$13&lt;&gt;"")*($D$13:$G$13&lt;&gt;"N/A")),0)),
AND(ISNUMBER(G1104),G1104&gt;=$D$8)
),
ISNUMBER(G1108),
G1108&gt;=$D$11
),
1,
0
))</f>
        <v/>
      </c>
      <c r="H1112" t="str" cm="1">
        <f t="array" ref="H1112">IF(H1101="","",IF(
AND(
OR(
H1105=$D$6,
AND(
H1105&lt;&gt;$D$6,
SUMPRODUCT(--ISNUMBER(SEARCH(
_xlfn._xlws.FILTER($D$7:$H$7,($D$7:$H$7&lt;&gt;"")*($D$7:$H$7&lt;&gt;"N/A")),
H1106
)))&gt;0
)
),
OR(
COUNTA($D$12:$H$12)=0,
ISNUMBER(MATCH(H1109,_xlfn._xlws.FILTER($D$12:$H$12,($D$12:$H$12&lt;&gt;"")*($D$12:$H$12&lt;&gt;"N/A")),0))
),
OR(
COUNTA($D$13:$G$13)=0,
ISNUMBER(MATCH(H1103,_xlfn._xlws.FILTER($D$13:$G$13,($D$13:$G$13&lt;&gt;"")*($D$13:$G$13&lt;&gt;"N/A")),0)),
AND(ISNUMBER(H1104),H1104&gt;=$D$8)
),
ISNUMBER(H1108),
H1108&gt;=$D$11
),
1,
0
))</f>
        <v/>
      </c>
      <c r="I1112" t="str" cm="1">
        <f t="array" ref="I1112">IF(I1101="","",IF(
AND(
OR(
I1105=$D$6,
AND(
I1105&lt;&gt;$D$6,
SUMPRODUCT(--ISNUMBER(SEARCH(
_xlfn._xlws.FILTER($D$7:$H$7,($D$7:$H$7&lt;&gt;"")*($D$7:$H$7&lt;&gt;"N/A")),
I1106
)))&gt;0
)
),
OR(
COUNTA($D$12:$H$12)=0,
ISNUMBER(MATCH(I1109,_xlfn._xlws.FILTER($D$12:$H$12,($D$12:$H$12&lt;&gt;"")*($D$12:$H$12&lt;&gt;"N/A")),0))
),
OR(
COUNTA($D$13:$G$13)=0,
ISNUMBER(MATCH(I1103,_xlfn._xlws.FILTER($D$13:$G$13,($D$13:$G$13&lt;&gt;"")*($D$13:$G$13&lt;&gt;"N/A")),0)),
AND(ISNUMBER(I1104),I1104&gt;=$D$8)
),
ISNUMBER(I1108),
I1108&gt;=$D$11
),
1,
0
))</f>
        <v/>
      </c>
      <c r="J1112" t="str" cm="1">
        <f t="array" ref="J1112">IF(J1101="","",IF(
AND(
OR(
J1105=$D$6,
AND(
J1105&lt;&gt;$D$6,
SUMPRODUCT(--ISNUMBER(SEARCH(
_xlfn._xlws.FILTER($D$7:$H$7,($D$7:$H$7&lt;&gt;"")*($D$7:$H$7&lt;&gt;"N/A")),
J1106
)))&gt;0
)
),
OR(
COUNTA($D$12:$H$12)=0,
ISNUMBER(MATCH(J1109,_xlfn._xlws.FILTER($D$12:$H$12,($D$12:$H$12&lt;&gt;"")*($D$12:$H$12&lt;&gt;"N/A")),0))
),
OR(
COUNTA($D$13:$G$13)=0,
ISNUMBER(MATCH(J1103,_xlfn._xlws.FILTER($D$13:$G$13,($D$13:$G$13&lt;&gt;"")*($D$13:$G$13&lt;&gt;"N/A")),0)),
AND(ISNUMBER(J1104),J1104&gt;=$D$8)
),
ISNUMBER(J1108),
J1108&gt;=$D$11
),
1,
0
))</f>
        <v/>
      </c>
      <c r="K1112" t="str" cm="1">
        <f t="array" ref="K1112">IF(K1101="","",IF(
AND(
OR(
K1105=$D$6,
AND(
K1105&lt;&gt;$D$6,
SUMPRODUCT(--ISNUMBER(SEARCH(
_xlfn._xlws.FILTER($D$7:$H$7,($D$7:$H$7&lt;&gt;"")*($D$7:$H$7&lt;&gt;"N/A")),
K1106
)))&gt;0
)
),
OR(
COUNTA($D$12:$H$12)=0,
ISNUMBER(MATCH(K1109,_xlfn._xlws.FILTER($D$12:$H$12,($D$12:$H$12&lt;&gt;"")*($D$12:$H$12&lt;&gt;"N/A")),0))
),
OR(
COUNTA($D$13:$G$13)=0,
ISNUMBER(MATCH(K1103,_xlfn._xlws.FILTER($D$13:$G$13,($D$13:$G$13&lt;&gt;"")*($D$13:$G$13&lt;&gt;"N/A")),0)),
AND(ISNUMBER(K1104),K1104&gt;=$D$8)
),
ISNUMBER(K1108),
K1108&gt;=$D$11
),
1,
0
))</f>
        <v/>
      </c>
      <c r="L1112" t="str" cm="1">
        <f t="array" ref="L1112">IF(L1101="","",IF(
AND(
OR(
L1105=$D$6,
AND(
L1105&lt;&gt;$D$6,
SUMPRODUCT(--ISNUMBER(SEARCH(
_xlfn._xlws.FILTER($D$7:$H$7,($D$7:$H$7&lt;&gt;"")*($D$7:$H$7&lt;&gt;"N/A")),
L1106
)))&gt;0
)
),
OR(
COUNTA($D$12:$H$12)=0,
ISNUMBER(MATCH(L1109,_xlfn._xlws.FILTER($D$12:$H$12,($D$12:$H$12&lt;&gt;"")*($D$12:$H$12&lt;&gt;"N/A")),0))
),
OR(
COUNTA($D$13:$G$13)=0,
ISNUMBER(MATCH(L1103,_xlfn._xlws.FILTER($D$13:$G$13,($D$13:$G$13&lt;&gt;"")*($D$13:$G$13&lt;&gt;"N/A")),0)),
AND(ISNUMBER(L1104),L1104&gt;=$D$8)
),
ISNUMBER(L1108),
L1108&gt;=$D$11
),
1,
0
))</f>
        <v/>
      </c>
      <c r="M1112" t="str" cm="1">
        <f t="array" ref="M1112">IF(M1101="","",IF(
AND(
OR(
M1105=$D$6,
AND(
M1105&lt;&gt;$D$6,
SUMPRODUCT(--ISNUMBER(SEARCH(
_xlfn._xlws.FILTER($D$7:$H$7,($D$7:$H$7&lt;&gt;"")*($D$7:$H$7&lt;&gt;"N/A")),
M1106
)))&gt;0
)
),
OR(
COUNTA($D$12:$H$12)=0,
ISNUMBER(MATCH(M1109,_xlfn._xlws.FILTER($D$12:$H$12,($D$12:$H$12&lt;&gt;"")*($D$12:$H$12&lt;&gt;"N/A")),0))
),
OR(
COUNTA($D$13:$G$13)=0,
ISNUMBER(MATCH(M1103,_xlfn._xlws.FILTER($D$13:$G$13,($D$13:$G$13&lt;&gt;"")*($D$13:$G$13&lt;&gt;"N/A")),0)),
AND(ISNUMBER(M1104),M1104&gt;=$D$8)
),
ISNUMBER(M1108),
M1108&gt;=$D$11
),
1,
0
))</f>
        <v/>
      </c>
      <c r="N1112" t="str" cm="1">
        <f t="array" ref="N1112">IF(N1101="","",IF(
AND(
OR(
N1105=$D$6,
AND(
N1105&lt;&gt;$D$6,
SUMPRODUCT(--ISNUMBER(SEARCH(
_xlfn._xlws.FILTER($D$7:$H$7,($D$7:$H$7&lt;&gt;"")*($D$7:$H$7&lt;&gt;"N/A")),
N1106
)))&gt;0
)
),
OR(
COUNTA($D$12:$H$12)=0,
ISNUMBER(MATCH(N1109,_xlfn._xlws.FILTER($D$12:$H$12,($D$12:$H$12&lt;&gt;"")*($D$12:$H$12&lt;&gt;"N/A")),0))
),
OR(
COUNTA($D$13:$G$13)=0,
ISNUMBER(MATCH(N1103,_xlfn._xlws.FILTER($D$13:$G$13,($D$13:$G$13&lt;&gt;"")*($D$13:$G$13&lt;&gt;"N/A")),0)),
AND(ISNUMBER(N1104),N1104&gt;=$D$8)
),
ISNUMBER(N1108),
N1108&gt;=$D$11
),
1,
0
))</f>
        <v/>
      </c>
      <c r="O1112" t="str" cm="1">
        <f t="array" ref="O1112">IF(O1101="","",IF(
AND(
OR(
O1105=$D$6,
AND(
O1105&lt;&gt;$D$6,
SUMPRODUCT(--ISNUMBER(SEARCH(
_xlfn._xlws.FILTER($D$7:$H$7,($D$7:$H$7&lt;&gt;"")*($D$7:$H$7&lt;&gt;"N/A")),
O1106
)))&gt;0
)
),
OR(
COUNTA($D$12:$H$12)=0,
ISNUMBER(MATCH(O1109,_xlfn._xlws.FILTER($D$12:$H$12,($D$12:$H$12&lt;&gt;"")*($D$12:$H$12&lt;&gt;"N/A")),0))
),
OR(
COUNTA($D$13:$G$13)=0,
ISNUMBER(MATCH(O1103,_xlfn._xlws.FILTER($D$13:$G$13,($D$13:$G$13&lt;&gt;"")*($D$13:$G$13&lt;&gt;"N/A")),0)),
AND(ISNUMBER(O1104),O1104&gt;=$D$8)
),
ISNUMBER(O1108),
O1108&gt;=$D$11
),
1,
0
))</f>
        <v/>
      </c>
      <c r="P1112" t="str" cm="1">
        <f t="array" ref="P1112">IF(P1101="","",IF(
AND(
OR(
P1105=$D$6,
AND(
P1105&lt;&gt;$D$6,
SUMPRODUCT(--ISNUMBER(SEARCH(
_xlfn._xlws.FILTER($D$7:$H$7,($D$7:$H$7&lt;&gt;"")*($D$7:$H$7&lt;&gt;"N/A")),
P1106
)))&gt;0
)
),
OR(
COUNTA($D$12:$H$12)=0,
ISNUMBER(MATCH(P1109,_xlfn._xlws.FILTER($D$12:$H$12,($D$12:$H$12&lt;&gt;"")*($D$12:$H$12&lt;&gt;"N/A")),0))
),
OR(
COUNTA($D$13:$G$13)=0,
ISNUMBER(MATCH(P1103,_xlfn._xlws.FILTER($D$13:$G$13,($D$13:$G$13&lt;&gt;"")*($D$13:$G$13&lt;&gt;"N/A")),0)),
AND(ISNUMBER(P1104),P1104&gt;=$D$8)
),
ISNUMBER(P1108),
P1108&gt;=$D$11
),
1,
0
))</f>
        <v/>
      </c>
      <c r="Q1112" t="str" cm="1">
        <f t="array" ref="Q1112">IF(Q1101="","",IF(
AND(
OR(
Q1105=$D$6,
AND(
Q1105&lt;&gt;$D$6,
SUMPRODUCT(--ISNUMBER(SEARCH(
_xlfn._xlws.FILTER($D$7:$H$7,($D$7:$H$7&lt;&gt;"")*($D$7:$H$7&lt;&gt;"N/A")),
Q1106
)))&gt;0
)
),
OR(
COUNTA($D$12:$H$12)=0,
ISNUMBER(MATCH(Q1109,_xlfn._xlws.FILTER($D$12:$H$12,($D$12:$H$12&lt;&gt;"")*($D$12:$H$12&lt;&gt;"N/A")),0))
),
OR(
COUNTA($D$13:$G$13)=0,
ISNUMBER(MATCH(Q1103,_xlfn._xlws.FILTER($D$13:$G$13,($D$13:$G$13&lt;&gt;"")*($D$13:$G$13&lt;&gt;"N/A")),0)),
AND(ISNUMBER(Q1104),Q1104&gt;=$D$8)
),
ISNUMBER(Q1108),
Q1108&gt;=$D$11
),
1,
0
))</f>
        <v/>
      </c>
      <c r="R1112" t="str" cm="1">
        <f t="array" ref="R1112">IF(R1101="","",IF(
AND(
OR(
R1105=$D$6,
AND(
R1105&lt;&gt;$D$6,
SUMPRODUCT(--ISNUMBER(SEARCH(
_xlfn._xlws.FILTER($D$7:$H$7,($D$7:$H$7&lt;&gt;"")*($D$7:$H$7&lt;&gt;"N/A")),
R1106
)))&gt;0
)
),
OR(
COUNTA($D$12:$H$12)=0,
ISNUMBER(MATCH(R1109,_xlfn._xlws.FILTER($D$12:$H$12,($D$12:$H$12&lt;&gt;"")*($D$12:$H$12&lt;&gt;"N/A")),0))
),
OR(
COUNTA($D$13:$G$13)=0,
ISNUMBER(MATCH(R1103,_xlfn._xlws.FILTER($D$13:$G$13,($D$13:$G$13&lt;&gt;"")*($D$13:$G$13&lt;&gt;"N/A")),0)),
AND(ISNUMBER(R1104),R1104&gt;=$D$8)
),
ISNUMBER(R1108),
R1108&gt;=$D$11
),
1,
0
))</f>
        <v/>
      </c>
      <c r="S1112" t="str" cm="1">
        <f t="array" ref="S1112">IF(S1101="","",IF(
AND(
OR(
S1105=$D$6,
AND(
S1105&lt;&gt;$D$6,
SUMPRODUCT(--ISNUMBER(SEARCH(
_xlfn._xlws.FILTER($D$7:$H$7,($D$7:$H$7&lt;&gt;"")*($D$7:$H$7&lt;&gt;"N/A")),
S1106
)))&gt;0
)
),
OR(
COUNTA($D$12:$H$12)=0,
ISNUMBER(MATCH(S1109,_xlfn._xlws.FILTER($D$12:$H$12,($D$12:$H$12&lt;&gt;"")*($D$12:$H$12&lt;&gt;"N/A")),0))
),
OR(
COUNTA($D$13:$G$13)=0,
ISNUMBER(MATCH(S1103,_xlfn._xlws.FILTER($D$13:$G$13,($D$13:$G$13&lt;&gt;"")*($D$13:$G$13&lt;&gt;"N/A")),0)),
AND(ISNUMBER(S1104),S1104&gt;=$D$8)
),
ISNUMBER(S1108),
S1108&gt;=$D$11
),
1,
0
))</f>
        <v/>
      </c>
      <c r="T1112" t="str" cm="1">
        <f t="array" ref="T1112">IF(T1101="","",IF(
AND(
OR(
T1105=$D$6,
AND(
T1105&lt;&gt;$D$6,
SUMPRODUCT(--ISNUMBER(SEARCH(
_xlfn._xlws.FILTER($D$7:$H$7,($D$7:$H$7&lt;&gt;"")*($D$7:$H$7&lt;&gt;"N/A")),
T1106
)))&gt;0
)
),
OR(
COUNTA($D$12:$H$12)=0,
ISNUMBER(MATCH(T1109,_xlfn._xlws.FILTER($D$12:$H$12,($D$12:$H$12&lt;&gt;"")*($D$12:$H$12&lt;&gt;"N/A")),0))
),
OR(
COUNTA($D$13:$G$13)=0,
ISNUMBER(MATCH(T1103,_xlfn._xlws.FILTER($D$13:$G$13,($D$13:$G$13&lt;&gt;"")*($D$13:$G$13&lt;&gt;"N/A")),0)),
AND(ISNUMBER(T1104),T1104&gt;=$D$8)
),
ISNUMBER(T1108),
T1108&gt;=$D$11
),
1,
0
))</f>
        <v/>
      </c>
      <c r="U1112" t="str" cm="1">
        <f t="array" ref="U1112">IF(U1101="","",IF(
AND(
OR(
U1105=$D$6,
AND(
U1105&lt;&gt;$D$6,
SUMPRODUCT(--ISNUMBER(SEARCH(
_xlfn._xlws.FILTER($D$7:$H$7,($D$7:$H$7&lt;&gt;"")*($D$7:$H$7&lt;&gt;"N/A")),
U1106
)))&gt;0
)
),
OR(
COUNTA($D$12:$H$12)=0,
ISNUMBER(MATCH(U1109,_xlfn._xlws.FILTER($D$12:$H$12,($D$12:$H$12&lt;&gt;"")*($D$12:$H$12&lt;&gt;"N/A")),0))
),
OR(
COUNTA($D$13:$G$13)=0,
ISNUMBER(MATCH(U1103,_xlfn._xlws.FILTER($D$13:$G$13,($D$13:$G$13&lt;&gt;"")*($D$13:$G$13&lt;&gt;"N/A")),0)),
AND(ISNUMBER(U1104),U1104&gt;=$D$8)
),
ISNUMBER(U1108),
U1108&gt;=$D$11
),
1,
0
))</f>
        <v/>
      </c>
      <c r="V1112" t="str" cm="1">
        <f t="array" ref="V1112">IF(V1101="","",IF(
AND(
OR(
V1105=$D$6,
AND(
V1105&lt;&gt;$D$6,
SUMPRODUCT(--ISNUMBER(SEARCH(
_xlfn._xlws.FILTER($D$7:$H$7,($D$7:$H$7&lt;&gt;"")*($D$7:$H$7&lt;&gt;"N/A")),
V1106
)))&gt;0
)
),
OR(
COUNTA($D$12:$H$12)=0,
ISNUMBER(MATCH(V1109,_xlfn._xlws.FILTER($D$12:$H$12,($D$12:$H$12&lt;&gt;"")*($D$12:$H$12&lt;&gt;"N/A")),0))
),
OR(
COUNTA($D$13:$G$13)=0,
ISNUMBER(MATCH(V1103,_xlfn._xlws.FILTER($D$13:$G$13,($D$13:$G$13&lt;&gt;"")*($D$13:$G$13&lt;&gt;"N/A")),0)),
AND(ISNUMBER(V1104),V1104&gt;=$D$8)
),
ISNUMBER(V1108),
V1108&gt;=$D$11
),
1,
0
))</f>
        <v/>
      </c>
      <c r="W1112" t="str" cm="1">
        <f t="array" ref="W1112">IF(W1101="","",IF(
AND(
OR(
W1105=$D$6,
AND(
W1105&lt;&gt;$D$6,
SUMPRODUCT(--ISNUMBER(SEARCH(
_xlfn._xlws.FILTER($D$7:$H$7,($D$7:$H$7&lt;&gt;"")*($D$7:$H$7&lt;&gt;"N/A")),
W1106
)))&gt;0
)
),
OR(
COUNTA($D$12:$H$12)=0,
ISNUMBER(MATCH(W1109,_xlfn._xlws.FILTER($D$12:$H$12,($D$12:$H$12&lt;&gt;"")*($D$12:$H$12&lt;&gt;"N/A")),0))
),
OR(
COUNTA($D$13:$G$13)=0,
ISNUMBER(MATCH(W1103,_xlfn._xlws.FILTER($D$13:$G$13,($D$13:$G$13&lt;&gt;"")*($D$13:$G$13&lt;&gt;"N/A")),0)),
AND(ISNUMBER(W1104),W1104&gt;=$D$8)
),
ISNUMBER(W1108),
W1108&gt;=$D$11
),
1,
0
))</f>
        <v/>
      </c>
      <c r="X1112" t="str" cm="1">
        <f t="array" ref="X1112">IF(X1101="","",IF(
AND(
OR(
X1105=$D$6,
AND(
X1105&lt;&gt;$D$6,
SUMPRODUCT(--ISNUMBER(SEARCH(
_xlfn._xlws.FILTER($D$7:$H$7,($D$7:$H$7&lt;&gt;"")*($D$7:$H$7&lt;&gt;"N/A")),
X1106
)))&gt;0
)
),
OR(
COUNTA($D$12:$H$12)=0,
ISNUMBER(MATCH(X1109,_xlfn._xlws.FILTER($D$12:$H$12,($D$12:$H$12&lt;&gt;"")*($D$12:$H$12&lt;&gt;"N/A")),0))
),
OR(
COUNTA($D$13:$G$13)=0,
ISNUMBER(MATCH(X1103,_xlfn._xlws.FILTER($D$13:$G$13,($D$13:$G$13&lt;&gt;"")*($D$13:$G$13&lt;&gt;"N/A")),0)),
AND(ISNUMBER(X1104),X1104&gt;=$D$8)
),
ISNUMBER(X1108),
X1108&gt;=$D$11
),
1,
0
))</f>
        <v/>
      </c>
      <c r="Y1112" t="str" cm="1">
        <f t="array" ref="Y1112">IF(Y1101="","",IF(
AND(
OR(
Y1105=$D$6,
AND(
Y1105&lt;&gt;$D$6,
SUMPRODUCT(--ISNUMBER(SEARCH(
_xlfn._xlws.FILTER($D$7:$H$7,($D$7:$H$7&lt;&gt;"")*($D$7:$H$7&lt;&gt;"N/A")),
Y1106
)))&gt;0
)
),
OR(
COUNTA($D$12:$H$12)=0,
ISNUMBER(MATCH(Y1109,_xlfn._xlws.FILTER($D$12:$H$12,($D$12:$H$12&lt;&gt;"")*($D$12:$H$12&lt;&gt;"N/A")),0))
),
OR(
COUNTA($D$13:$G$13)=0,
ISNUMBER(MATCH(Y1103,_xlfn._xlws.FILTER($D$13:$G$13,($D$13:$G$13&lt;&gt;"")*($D$13:$G$13&lt;&gt;"N/A")),0)),
AND(ISNUMBER(Y1104),Y1104&gt;=$D$8)
),
ISNUMBER(Y1108),
Y1108&gt;=$D$11
),
1,
0
))</f>
        <v/>
      </c>
      <c r="Z1112" t="str" cm="1">
        <f t="array" ref="Z1112">IF(Z1101="","",IF(
AND(
OR(
Z1105=$D$6,
AND(
Z1105&lt;&gt;$D$6,
SUMPRODUCT(--ISNUMBER(SEARCH(
_xlfn._xlws.FILTER($D$7:$H$7,($D$7:$H$7&lt;&gt;"")*($D$7:$H$7&lt;&gt;"N/A")),
Z1106
)))&gt;0
)
),
OR(
COUNTA($D$12:$H$12)=0,
ISNUMBER(MATCH(Z1109,_xlfn._xlws.FILTER($D$12:$H$12,($D$12:$H$12&lt;&gt;"")*($D$12:$H$12&lt;&gt;"N/A")),0))
),
OR(
COUNTA($D$13:$G$13)=0,
ISNUMBER(MATCH(Z1103,_xlfn._xlws.FILTER($D$13:$G$13,($D$13:$G$13&lt;&gt;"")*($D$13:$G$13&lt;&gt;"N/A")),0)),
AND(ISNUMBER(Z1104),Z1104&gt;=$D$8)
),
ISNUMBER(Z1108),
Z1108&gt;=$D$11
),
1,
0
))</f>
        <v/>
      </c>
      <c r="AA1112" t="str" cm="1">
        <f t="array" ref="AA1112">IF(AA1101="","",IF(
AND(
OR(
AA1105=$D$6,
AND(
AA1105&lt;&gt;$D$6,
SUMPRODUCT(--ISNUMBER(SEARCH(
_xlfn._xlws.FILTER($D$7:$H$7,($D$7:$H$7&lt;&gt;"")*($D$7:$H$7&lt;&gt;"N/A")),
AA1106
)))&gt;0
)
),
OR(
COUNTA($D$12:$H$12)=0,
ISNUMBER(MATCH(AA1109,_xlfn._xlws.FILTER($D$12:$H$12,($D$12:$H$12&lt;&gt;"")*($D$12:$H$12&lt;&gt;"N/A")),0))
),
OR(
COUNTA($D$13:$G$13)=0,
ISNUMBER(MATCH(AA1103,_xlfn._xlws.FILTER($D$13:$G$13,($D$13:$G$13&lt;&gt;"")*($D$13:$G$13&lt;&gt;"N/A")),0)),
AND(ISNUMBER(AA1104),AA1104&gt;=$D$8)
),
ISNUMBER(AA1108),
AA1108&gt;=$D$11
),
1,
0
))</f>
        <v/>
      </c>
      <c r="AB1112" t="str" cm="1">
        <f t="array" ref="AB1112">IF(AB1101="","",IF(
AND(
OR(
AB1105=$D$6,
AND(
AB1105&lt;&gt;$D$6,
SUMPRODUCT(--ISNUMBER(SEARCH(
_xlfn._xlws.FILTER($D$7:$H$7,($D$7:$H$7&lt;&gt;"")*($D$7:$H$7&lt;&gt;"N/A")),
AB1106
)))&gt;0
)
),
OR(
COUNTA($D$12:$H$12)=0,
ISNUMBER(MATCH(AB1109,_xlfn._xlws.FILTER($D$12:$H$12,($D$12:$H$12&lt;&gt;"")*($D$12:$H$12&lt;&gt;"N/A")),0))
),
OR(
COUNTA($D$13:$G$13)=0,
ISNUMBER(MATCH(AB1103,_xlfn._xlws.FILTER($D$13:$G$13,($D$13:$G$13&lt;&gt;"")*($D$13:$G$13&lt;&gt;"N/A")),0)),
AND(ISNUMBER(AB1104),AB1104&gt;=$D$8)
),
ISNUMBER(AB1108),
AB1108&gt;=$D$11
),
1,
0
))</f>
        <v/>
      </c>
      <c r="AC1112" t="str" cm="1">
        <f t="array" ref="AC1112">IF(AC1101="","",IF(
AND(
OR(
AC1105=$D$6,
AND(
AC1105&lt;&gt;$D$6,
SUMPRODUCT(--ISNUMBER(SEARCH(
_xlfn._xlws.FILTER($D$7:$H$7,($D$7:$H$7&lt;&gt;"")*($D$7:$H$7&lt;&gt;"N/A")),
AC1106
)))&gt;0
)
),
OR(
COUNTA($D$12:$H$12)=0,
ISNUMBER(MATCH(AC1109,_xlfn._xlws.FILTER($D$12:$H$12,($D$12:$H$12&lt;&gt;"")*($D$12:$H$12&lt;&gt;"N/A")),0))
),
OR(
COUNTA($D$13:$G$13)=0,
ISNUMBER(MATCH(AC1103,_xlfn._xlws.FILTER($D$13:$G$13,($D$13:$G$13&lt;&gt;"")*($D$13:$G$13&lt;&gt;"N/A")),0)),
AND(ISNUMBER(AC1104),AC1104&gt;=$D$8)
),
ISNUMBER(AC1108),
AC1108&gt;=$D$11
),
1,
0
))</f>
        <v/>
      </c>
      <c r="AD1112" t="str" cm="1">
        <f t="array" ref="AD1112">IF(AD1101="","",IF(
AND(
OR(
AD1105=$D$6,
AND(
AD1105&lt;&gt;$D$6,
SUMPRODUCT(--ISNUMBER(SEARCH(
_xlfn._xlws.FILTER($D$7:$H$7,($D$7:$H$7&lt;&gt;"")*($D$7:$H$7&lt;&gt;"N/A")),
AD1106
)))&gt;0
)
),
OR(
COUNTA($D$12:$H$12)=0,
ISNUMBER(MATCH(AD1109,_xlfn._xlws.FILTER($D$12:$H$12,($D$12:$H$12&lt;&gt;"")*($D$12:$H$12&lt;&gt;"N/A")),0))
),
OR(
COUNTA($D$13:$G$13)=0,
ISNUMBER(MATCH(AD1103,_xlfn._xlws.FILTER($D$13:$G$13,($D$13:$G$13&lt;&gt;"")*($D$13:$G$13&lt;&gt;"N/A")),0)),
AND(ISNUMBER(AD1104),AD1104&gt;=$D$8)
),
ISNUMBER(AD1108),
AD1108&gt;=$D$11
),
1,
0
))</f>
        <v/>
      </c>
      <c r="AE1112" t="str" cm="1">
        <f t="array" ref="AE1112">IF(AE1101="","",IF(
AND(
OR(
AE1105=$D$6,
AND(
AE1105&lt;&gt;$D$6,
SUMPRODUCT(--ISNUMBER(SEARCH(
_xlfn._xlws.FILTER($D$7:$H$7,($D$7:$H$7&lt;&gt;"")*($D$7:$H$7&lt;&gt;"N/A")),
AE1106
)))&gt;0
)
),
OR(
COUNTA($D$12:$H$12)=0,
ISNUMBER(MATCH(AE1109,_xlfn._xlws.FILTER($D$12:$H$12,($D$12:$H$12&lt;&gt;"")*($D$12:$H$12&lt;&gt;"N/A")),0))
),
OR(
COUNTA($D$13:$G$13)=0,
ISNUMBER(MATCH(AE1103,_xlfn._xlws.FILTER($D$13:$G$13,($D$13:$G$13&lt;&gt;"")*($D$13:$G$13&lt;&gt;"N/A")),0)),
AND(ISNUMBER(AE1104),AE1104&gt;=$D$8)
),
ISNUMBER(AE1108),
AE1108&gt;=$D$11
),
1,
0
))</f>
        <v/>
      </c>
      <c r="AF1112" t="str" cm="1">
        <f t="array" ref="AF1112">IF(AF1101="","",IF(
AND(
OR(
AF1105=$D$6,
AND(
AF1105&lt;&gt;$D$6,
SUMPRODUCT(--ISNUMBER(SEARCH(
_xlfn._xlws.FILTER($D$7:$H$7,($D$7:$H$7&lt;&gt;"")*($D$7:$H$7&lt;&gt;"N/A")),
AF1106
)))&gt;0
)
),
OR(
COUNTA($D$12:$H$12)=0,
ISNUMBER(MATCH(AF1109,_xlfn._xlws.FILTER($D$12:$H$12,($D$12:$H$12&lt;&gt;"")*($D$12:$H$12&lt;&gt;"N/A")),0))
),
OR(
COUNTA($D$13:$G$13)=0,
ISNUMBER(MATCH(AF1103,_xlfn._xlws.FILTER($D$13:$G$13,($D$13:$G$13&lt;&gt;"")*($D$13:$G$13&lt;&gt;"N/A")),0)),
AND(ISNUMBER(AF1104),AF1104&gt;=$D$8)
),
ISNUMBER(AF1108),
AF1108&gt;=$D$11
),
1,
0
))</f>
        <v/>
      </c>
      <c r="AG1112" t="str" cm="1">
        <f t="array" ref="AG1112">IF(AG1101="","",IF(
AND(
OR(
AG1105=$D$6,
AND(
AG1105&lt;&gt;$D$6,
SUMPRODUCT(--ISNUMBER(SEARCH(
_xlfn._xlws.FILTER($D$7:$H$7,($D$7:$H$7&lt;&gt;"")*($D$7:$H$7&lt;&gt;"N/A")),
AG1106
)))&gt;0
)
),
OR(
COUNTA($D$12:$H$12)=0,
ISNUMBER(MATCH(AG1109,_xlfn._xlws.FILTER($D$12:$H$12,($D$12:$H$12&lt;&gt;"")*($D$12:$H$12&lt;&gt;"N/A")),0))
),
OR(
COUNTA($D$13:$G$13)=0,
ISNUMBER(MATCH(AG1103,_xlfn._xlws.FILTER($D$13:$G$13,($D$13:$G$13&lt;&gt;"")*($D$13:$G$13&lt;&gt;"N/A")),0)),
AND(ISNUMBER(AG1104),AG1104&gt;=$D$8)
),
ISNUMBER(AG1108),
AG1108&gt;=$D$11
),
1,
0
))</f>
        <v/>
      </c>
      <c r="AH1112" t="str" cm="1">
        <f t="array" ref="AH1112">IF(AH1101="","",IF(
AND(
OR(
AH1105=$D$6,
AND(
AH1105&lt;&gt;$D$6,
SUMPRODUCT(--ISNUMBER(SEARCH(
_xlfn._xlws.FILTER($D$7:$H$7,($D$7:$H$7&lt;&gt;"")*($D$7:$H$7&lt;&gt;"N/A")),
AH1106
)))&gt;0
)
),
OR(
COUNTA($D$12:$H$12)=0,
ISNUMBER(MATCH(AH1109,_xlfn._xlws.FILTER($D$12:$H$12,($D$12:$H$12&lt;&gt;"")*($D$12:$H$12&lt;&gt;"N/A")),0))
),
OR(
COUNTA($D$13:$G$13)=0,
ISNUMBER(MATCH(AH1103,_xlfn._xlws.FILTER($D$13:$G$13,($D$13:$G$13&lt;&gt;"")*($D$13:$G$13&lt;&gt;"N/A")),0)),
AND(ISNUMBER(AH1104),AH1104&gt;=$D$8)
),
ISNUMBER(AH1108),
AH1108&gt;=$D$11
),
1,
0
))</f>
        <v/>
      </c>
      <c r="AI1112" t="str" cm="1">
        <f t="array" ref="AI1112">IF(AI1101="","",IF(
AND(
OR(
AI1105=$D$6,
AND(
AI1105&lt;&gt;$D$6,
SUMPRODUCT(--ISNUMBER(SEARCH(
_xlfn._xlws.FILTER($D$7:$H$7,($D$7:$H$7&lt;&gt;"")*($D$7:$H$7&lt;&gt;"N/A")),
AI1106
)))&gt;0
)
),
OR(
COUNTA($D$12:$H$12)=0,
ISNUMBER(MATCH(AI1109,_xlfn._xlws.FILTER($D$12:$H$12,($D$12:$H$12&lt;&gt;"")*($D$12:$H$12&lt;&gt;"N/A")),0))
),
OR(
COUNTA($D$13:$G$13)=0,
ISNUMBER(MATCH(AI1103,_xlfn._xlws.FILTER($D$13:$G$13,($D$13:$G$13&lt;&gt;"")*($D$13:$G$13&lt;&gt;"N/A")),0)),
AND(ISNUMBER(AI1104),AI1104&gt;=$D$8)
),
ISNUMBER(AI1108),
AI1108&gt;=$D$11
),
1,
0
))</f>
        <v/>
      </c>
      <c r="AJ1112" t="str" cm="1">
        <f t="array" ref="AJ1112">IF(AJ1101="","",IF(
AND(
OR(
AJ1105=$D$6,
AND(
AJ1105&lt;&gt;$D$6,
SUMPRODUCT(--ISNUMBER(SEARCH(
_xlfn._xlws.FILTER($D$7:$H$7,($D$7:$H$7&lt;&gt;"")*($D$7:$H$7&lt;&gt;"N/A")),
AJ1106
)))&gt;0
)
),
OR(
COUNTA($D$12:$H$12)=0,
ISNUMBER(MATCH(AJ1109,_xlfn._xlws.FILTER($D$12:$H$12,($D$12:$H$12&lt;&gt;"")*($D$12:$H$12&lt;&gt;"N/A")),0))
),
OR(
COUNTA($D$13:$G$13)=0,
ISNUMBER(MATCH(AJ1103,_xlfn._xlws.FILTER($D$13:$G$13,($D$13:$G$13&lt;&gt;"")*($D$13:$G$13&lt;&gt;"N/A")),0)),
AND(ISNUMBER(AJ1104),AJ1104&gt;=$D$8)
),
ISNUMBER(AJ1108),
AJ1108&gt;=$D$11
),
1,
0
))</f>
        <v/>
      </c>
      <c r="AK1112" t="str" cm="1">
        <f t="array" ref="AK1112">IF(AK1101="","",IF(
AND(
OR(
AK1105=$D$6,
AND(
AK1105&lt;&gt;$D$6,
SUMPRODUCT(--ISNUMBER(SEARCH(
_xlfn._xlws.FILTER($D$7:$H$7,($D$7:$H$7&lt;&gt;"")*($D$7:$H$7&lt;&gt;"N/A")),
AK1106
)))&gt;0
)
),
OR(
COUNTA($D$12:$H$12)=0,
ISNUMBER(MATCH(AK1109,_xlfn._xlws.FILTER($D$12:$H$12,($D$12:$H$12&lt;&gt;"")*($D$12:$H$12&lt;&gt;"N/A")),0))
),
OR(
COUNTA($D$13:$G$13)=0,
ISNUMBER(MATCH(AK1103,_xlfn._xlws.FILTER($D$13:$G$13,($D$13:$G$13&lt;&gt;"")*($D$13:$G$13&lt;&gt;"N/A")),0)),
AND(ISNUMBER(AK1104),AK1104&gt;=$D$8)
),
ISNUMBER(AK1108),
AK1108&gt;=$D$11
),
1,
0
))</f>
        <v/>
      </c>
      <c r="AL1112" t="str" cm="1">
        <f t="array" ref="AL1112">IF(AL1101="","",IF(
AND(
OR(
AL1105=$D$6,
AND(
AL1105&lt;&gt;$D$6,
SUMPRODUCT(--ISNUMBER(SEARCH(
_xlfn._xlws.FILTER($D$7:$H$7,($D$7:$H$7&lt;&gt;"")*($D$7:$H$7&lt;&gt;"N/A")),
AL1106
)))&gt;0
)
),
OR(
COUNTA($D$12:$H$12)=0,
ISNUMBER(MATCH(AL1109,_xlfn._xlws.FILTER($D$12:$H$12,($D$12:$H$12&lt;&gt;"")*($D$12:$H$12&lt;&gt;"N/A")),0))
),
OR(
COUNTA($D$13:$G$13)=0,
ISNUMBER(MATCH(AL1103,_xlfn._xlws.FILTER($D$13:$G$13,($D$13:$G$13&lt;&gt;"")*($D$13:$G$13&lt;&gt;"N/A")),0)),
AND(ISNUMBER(AL1104),AL1104&gt;=$D$8)
),
ISNUMBER(AL1108),
AL1108&gt;=$D$11
),
1,
0
))</f>
        <v/>
      </c>
      <c r="AM1112" t="str" cm="1">
        <f t="array" ref="AM1112">IF(AM1101="","",IF(
AND(
OR(
AM1105=$D$6,
AND(
AM1105&lt;&gt;$D$6,
SUMPRODUCT(--ISNUMBER(SEARCH(
_xlfn._xlws.FILTER($D$7:$H$7,($D$7:$H$7&lt;&gt;"")*($D$7:$H$7&lt;&gt;"N/A")),
AM1106
)))&gt;0
)
),
OR(
COUNTA($D$12:$H$12)=0,
ISNUMBER(MATCH(AM1109,_xlfn._xlws.FILTER($D$12:$H$12,($D$12:$H$12&lt;&gt;"")*($D$12:$H$12&lt;&gt;"N/A")),0))
),
OR(
COUNTA($D$13:$G$13)=0,
ISNUMBER(MATCH(AM1103,_xlfn._xlws.FILTER($D$13:$G$13,($D$13:$G$13&lt;&gt;"")*($D$13:$G$13&lt;&gt;"N/A")),0)),
AND(ISNUMBER(AM1104),AM1104&gt;=$D$8)
),
ISNUMBER(AM1108),
AM1108&gt;=$D$11
),
1,
0
))</f>
        <v/>
      </c>
      <c r="AN1112" t="str" cm="1">
        <f t="array" ref="AN1112">IF(AN1101="","",IF(
AND(
OR(
AN1105=$D$6,
AND(
AN1105&lt;&gt;$D$6,
SUMPRODUCT(--ISNUMBER(SEARCH(
_xlfn._xlws.FILTER($D$7:$H$7,($D$7:$H$7&lt;&gt;"")*($D$7:$H$7&lt;&gt;"N/A")),
AN1106
)))&gt;0
)
),
OR(
COUNTA($D$12:$H$12)=0,
ISNUMBER(MATCH(AN1109,_xlfn._xlws.FILTER($D$12:$H$12,($D$12:$H$12&lt;&gt;"")*($D$12:$H$12&lt;&gt;"N/A")),0))
),
OR(
COUNTA($D$13:$G$13)=0,
ISNUMBER(MATCH(AN1103,_xlfn._xlws.FILTER($D$13:$G$13,($D$13:$G$13&lt;&gt;"")*($D$13:$G$13&lt;&gt;"N/A")),0)),
AND(ISNUMBER(AN1104),AN1104&gt;=$D$8)
),
ISNUMBER(AN1108),
AN1108&gt;=$D$11
),
1,
0
))</f>
        <v/>
      </c>
      <c r="AO1112" t="str" cm="1">
        <f t="array" ref="AO1112">IF(AO1101="","",IF(
AND(
OR(
AO1105=$D$6,
AND(
AO1105&lt;&gt;$D$6,
SUMPRODUCT(--ISNUMBER(SEARCH(
_xlfn._xlws.FILTER($D$7:$H$7,($D$7:$H$7&lt;&gt;"")*($D$7:$H$7&lt;&gt;"N/A")),
AO1106
)))&gt;0
)
),
OR(
COUNTA($D$12:$H$12)=0,
ISNUMBER(MATCH(AO1109,_xlfn._xlws.FILTER($D$12:$H$12,($D$12:$H$12&lt;&gt;"")*($D$12:$H$12&lt;&gt;"N/A")),0))
),
OR(
COUNTA($D$13:$G$13)=0,
ISNUMBER(MATCH(AO1103,_xlfn._xlws.FILTER($D$13:$G$13,($D$13:$G$13&lt;&gt;"")*($D$13:$G$13&lt;&gt;"N/A")),0)),
AND(ISNUMBER(AO1104),AO1104&gt;=$D$8)
),
ISNUMBER(AO1108),
AO1108&gt;=$D$11
),
1,
0
))</f>
        <v/>
      </c>
      <c r="AP1112" t="str" cm="1">
        <f t="array" ref="AP1112">IF(AP1101="","",IF(
AND(
OR(
AP1105=$D$6,
AND(
AP1105&lt;&gt;$D$6,
SUMPRODUCT(--ISNUMBER(SEARCH(
_xlfn._xlws.FILTER($D$7:$H$7,($D$7:$H$7&lt;&gt;"")*($D$7:$H$7&lt;&gt;"N/A")),
AP1106
)))&gt;0
)
),
OR(
COUNTA($D$12:$H$12)=0,
ISNUMBER(MATCH(AP1109,_xlfn._xlws.FILTER($D$12:$H$12,($D$12:$H$12&lt;&gt;"")*($D$12:$H$12&lt;&gt;"N/A")),0))
),
OR(
COUNTA($D$13:$G$13)=0,
ISNUMBER(MATCH(AP1103,_xlfn._xlws.FILTER($D$13:$G$13,($D$13:$G$13&lt;&gt;"")*($D$13:$G$13&lt;&gt;"N/A")),0)),
AND(ISNUMBER(AP1104),AP1104&gt;=$D$8)
),
ISNUMBER(AP1108),
AP1108&gt;=$D$11
),
1,
0
))</f>
        <v/>
      </c>
      <c r="AQ1112" t="str" cm="1">
        <f t="array" ref="AQ1112">IF(AQ1101="","",IF(
AND(
OR(
AQ1105=$D$6,
AND(
AQ1105&lt;&gt;$D$6,
SUMPRODUCT(--ISNUMBER(SEARCH(
_xlfn._xlws.FILTER($D$7:$H$7,($D$7:$H$7&lt;&gt;"")*($D$7:$H$7&lt;&gt;"N/A")),
AQ1106
)))&gt;0
)
),
OR(
COUNTA($D$12:$H$12)=0,
ISNUMBER(MATCH(AQ1109,_xlfn._xlws.FILTER($D$12:$H$12,($D$12:$H$12&lt;&gt;"")*($D$12:$H$12&lt;&gt;"N/A")),0))
),
OR(
COUNTA($D$13:$G$13)=0,
ISNUMBER(MATCH(AQ1103,_xlfn._xlws.FILTER($D$13:$G$13,($D$13:$G$13&lt;&gt;"")*($D$13:$G$13&lt;&gt;"N/A")),0)),
AND(ISNUMBER(AQ1104),AQ1104&gt;=$D$8)
),
ISNUMBER(AQ1108),
AQ1108&gt;=$D$11
),
1,
0
))</f>
        <v/>
      </c>
      <c r="AR1112" t="str" cm="1">
        <f t="array" ref="AR1112">IF(AR1101="","",IF(
AND(
OR(
AR1105=$D$6,
AND(
AR1105&lt;&gt;$D$6,
SUMPRODUCT(--ISNUMBER(SEARCH(
_xlfn._xlws.FILTER($D$7:$H$7,($D$7:$H$7&lt;&gt;"")*($D$7:$H$7&lt;&gt;"N/A")),
AR1106
)))&gt;0
)
),
OR(
COUNTA($D$12:$H$12)=0,
ISNUMBER(MATCH(AR1109,_xlfn._xlws.FILTER($D$12:$H$12,($D$12:$H$12&lt;&gt;"")*($D$12:$H$12&lt;&gt;"N/A")),0))
),
OR(
COUNTA($D$13:$G$13)=0,
ISNUMBER(MATCH(AR1103,_xlfn._xlws.FILTER($D$13:$G$13,($D$13:$G$13&lt;&gt;"")*($D$13:$G$13&lt;&gt;"N/A")),0)),
AND(ISNUMBER(AR1104),AR1104&gt;=$D$8)
),
ISNUMBER(AR1108),
AR1108&gt;=$D$11
),
1,
0
))</f>
        <v/>
      </c>
      <c r="AS1112" t="str" cm="1">
        <f t="array" ref="AS1112">IF(AS1101="","",IF(
AND(
OR(
AS1105=$D$6,
AND(
AS1105&lt;&gt;$D$6,
SUMPRODUCT(--ISNUMBER(SEARCH(
_xlfn._xlws.FILTER($D$7:$H$7,($D$7:$H$7&lt;&gt;"")*($D$7:$H$7&lt;&gt;"N/A")),
AS1106
)))&gt;0
)
),
OR(
COUNTA($D$12:$H$12)=0,
ISNUMBER(MATCH(AS1109,_xlfn._xlws.FILTER($D$12:$H$12,($D$12:$H$12&lt;&gt;"")*($D$12:$H$12&lt;&gt;"N/A")),0))
),
OR(
COUNTA($D$13:$G$13)=0,
ISNUMBER(MATCH(AS1103,_xlfn._xlws.FILTER($D$13:$G$13,($D$13:$G$13&lt;&gt;"")*($D$13:$G$13&lt;&gt;"N/A")),0)),
AND(ISNUMBER(AS1104),AS1104&gt;=$D$8)
),
ISNUMBER(AS1108),
AS1108&gt;=$D$11
),
1,
0
))</f>
        <v/>
      </c>
      <c r="AT1112" t="str" cm="1">
        <f t="array" ref="AT1112">IF(AT1101="","",IF(
AND(
OR(
AT1105=$D$6,
AND(
AT1105&lt;&gt;$D$6,
SUMPRODUCT(--ISNUMBER(SEARCH(
_xlfn._xlws.FILTER($D$7:$H$7,($D$7:$H$7&lt;&gt;"")*($D$7:$H$7&lt;&gt;"N/A")),
AT1106
)))&gt;0
)
),
OR(
COUNTA($D$12:$H$12)=0,
ISNUMBER(MATCH(AT1109,_xlfn._xlws.FILTER($D$12:$H$12,($D$12:$H$12&lt;&gt;"")*($D$12:$H$12&lt;&gt;"N/A")),0))
),
OR(
COUNTA($D$13:$G$13)=0,
ISNUMBER(MATCH(AT1103,_xlfn._xlws.FILTER($D$13:$G$13,($D$13:$G$13&lt;&gt;"")*($D$13:$G$13&lt;&gt;"N/A")),0)),
AND(ISNUMBER(AT1104),AT1104&gt;=$D$8)
),
ISNUMBER(AT1108),
AT1108&gt;=$D$11
),
1,
0
))</f>
        <v/>
      </c>
      <c r="AU1112" t="str" cm="1">
        <f t="array" ref="AU1112">IF(AU1101="","",IF(
AND(
OR(
AU1105=$D$6,
AND(
AU1105&lt;&gt;$D$6,
SUMPRODUCT(--ISNUMBER(SEARCH(
_xlfn._xlws.FILTER($D$7:$H$7,($D$7:$H$7&lt;&gt;"")*($D$7:$H$7&lt;&gt;"N/A")),
AU1106
)))&gt;0
)
),
OR(
COUNTA($D$12:$H$12)=0,
ISNUMBER(MATCH(AU1109,_xlfn._xlws.FILTER($D$12:$H$12,($D$12:$H$12&lt;&gt;"")*($D$12:$H$12&lt;&gt;"N/A")),0))
),
OR(
COUNTA($D$13:$G$13)=0,
ISNUMBER(MATCH(AU1103,_xlfn._xlws.FILTER($D$13:$G$13,($D$13:$G$13&lt;&gt;"")*($D$13:$G$13&lt;&gt;"N/A")),0)),
AND(ISNUMBER(AU1104),AU1104&gt;=$D$8)
),
ISNUMBER(AU1108),
AU1108&gt;=$D$11
),
1,
0
))</f>
        <v/>
      </c>
      <c r="AV1112" t="str" cm="1">
        <f t="array" ref="AV1112">IF(AV1101="","",IF(
AND(
OR(
AV1105=$D$6,
AND(
AV1105&lt;&gt;$D$6,
SUMPRODUCT(--ISNUMBER(SEARCH(
_xlfn._xlws.FILTER($D$7:$H$7,($D$7:$H$7&lt;&gt;"")*($D$7:$H$7&lt;&gt;"N/A")),
AV1106
)))&gt;0
)
),
OR(
COUNTA($D$12:$H$12)=0,
ISNUMBER(MATCH(AV1109,_xlfn._xlws.FILTER($D$12:$H$12,($D$12:$H$12&lt;&gt;"")*($D$12:$H$12&lt;&gt;"N/A")),0))
),
OR(
COUNTA($D$13:$G$13)=0,
ISNUMBER(MATCH(AV1103,_xlfn._xlws.FILTER($D$13:$G$13,($D$13:$G$13&lt;&gt;"")*($D$13:$G$13&lt;&gt;"N/A")),0)),
AND(ISNUMBER(AV1104),AV1104&gt;=$D$8)
),
ISNUMBER(AV1108),
AV1108&gt;=$D$11
),
1,
0
))</f>
        <v/>
      </c>
      <c r="AW1112" t="str" cm="1">
        <f t="array" ref="AW1112">IF(AW1101="","",IF(
AND(
OR(
AW1105=$D$6,
AND(
AW1105&lt;&gt;$D$6,
SUMPRODUCT(--ISNUMBER(SEARCH(
_xlfn._xlws.FILTER($D$7:$H$7,($D$7:$H$7&lt;&gt;"")*($D$7:$H$7&lt;&gt;"N/A")),
AW1106
)))&gt;0
)
),
OR(
COUNTA($D$12:$H$12)=0,
ISNUMBER(MATCH(AW1109,_xlfn._xlws.FILTER($D$12:$H$12,($D$12:$H$12&lt;&gt;"")*($D$12:$H$12&lt;&gt;"N/A")),0))
),
OR(
COUNTA($D$13:$G$13)=0,
ISNUMBER(MATCH(AW1103,_xlfn._xlws.FILTER($D$13:$G$13,($D$13:$G$13&lt;&gt;"")*($D$13:$G$13&lt;&gt;"N/A")),0)),
AND(ISNUMBER(AW1104),AW1104&gt;=$D$8)
),
ISNUMBER(AW1108),
AW1108&gt;=$D$11
),
1,
0
))</f>
        <v/>
      </c>
      <c r="AX1112" t="str" cm="1">
        <f t="array" ref="AX1112">IF(AX1101="","",IF(
AND(
OR(
AX1105=$D$6,
AND(
AX1105&lt;&gt;$D$6,
SUMPRODUCT(--ISNUMBER(SEARCH(
_xlfn._xlws.FILTER($D$7:$H$7,($D$7:$H$7&lt;&gt;"")*($D$7:$H$7&lt;&gt;"N/A")),
AX1106
)))&gt;0
)
),
OR(
COUNTA($D$12:$H$12)=0,
ISNUMBER(MATCH(AX1109,_xlfn._xlws.FILTER($D$12:$H$12,($D$12:$H$12&lt;&gt;"")*($D$12:$H$12&lt;&gt;"N/A")),0))
),
OR(
COUNTA($D$13:$G$13)=0,
ISNUMBER(MATCH(AX1103,_xlfn._xlws.FILTER($D$13:$G$13,($D$13:$G$13&lt;&gt;"")*($D$13:$G$13&lt;&gt;"N/A")),0)),
AND(ISNUMBER(AX1104),AX1104&gt;=$D$8)
),
ISNUMBER(AX1108),
AX1108&gt;=$D$11
),
1,
0
))</f>
        <v/>
      </c>
      <c r="AY1112" t="str" cm="1">
        <f t="array" ref="AY1112">IF(AY1101="","",IF(
AND(
OR(
AY1105=$D$6,
AND(
AY1105&lt;&gt;$D$6,
SUMPRODUCT(--ISNUMBER(SEARCH(
_xlfn._xlws.FILTER($D$7:$H$7,($D$7:$H$7&lt;&gt;"")*($D$7:$H$7&lt;&gt;"N/A")),
AY1106
)))&gt;0
)
),
OR(
COUNTA($D$12:$H$12)=0,
ISNUMBER(MATCH(AY1109,_xlfn._xlws.FILTER($D$12:$H$12,($D$12:$H$12&lt;&gt;"")*($D$12:$H$12&lt;&gt;"N/A")),0))
),
OR(
COUNTA($D$13:$G$13)=0,
ISNUMBER(MATCH(AY1103,_xlfn._xlws.FILTER($D$13:$G$13,($D$13:$G$13&lt;&gt;"")*($D$13:$G$13&lt;&gt;"N/A")),0)),
AND(ISNUMBER(AY1104),AY1104&gt;=$D$8)
),
ISNUMBER(AY1108),
AY1108&gt;=$D$11
),
1,
0
))</f>
        <v/>
      </c>
      <c r="AZ1112" t="str" cm="1">
        <f t="array" ref="AZ1112">IF(AZ1101="","",IF(
AND(
OR(
AZ1105=$D$6,
AND(
AZ1105&lt;&gt;$D$6,
SUMPRODUCT(--ISNUMBER(SEARCH(
_xlfn._xlws.FILTER($D$7:$H$7,($D$7:$H$7&lt;&gt;"")*($D$7:$H$7&lt;&gt;"N/A")),
AZ1106
)))&gt;0
)
),
OR(
COUNTA($D$12:$H$12)=0,
ISNUMBER(MATCH(AZ1109,_xlfn._xlws.FILTER($D$12:$H$12,($D$12:$H$12&lt;&gt;"")*($D$12:$H$12&lt;&gt;"N/A")),0))
),
OR(
COUNTA($D$13:$G$13)=0,
ISNUMBER(MATCH(AZ1103,_xlfn._xlws.FILTER($D$13:$G$13,($D$13:$G$13&lt;&gt;"")*($D$13:$G$13&lt;&gt;"N/A")),0)),
AND(ISNUMBER(AZ1104),AZ1104&gt;=$D$8)
),
ISNUMBER(AZ1108),
AZ1108&gt;=$D$11
),
1,
0
))</f>
        <v/>
      </c>
      <c r="BA1112" t="str" cm="1">
        <f t="array" ref="BA1112">IF(BA1101="","",IF(
AND(
OR(
BA1105=$D$6,
AND(
BA1105&lt;&gt;$D$6,
SUMPRODUCT(--ISNUMBER(SEARCH(
_xlfn._xlws.FILTER($D$7:$H$7,($D$7:$H$7&lt;&gt;"")*($D$7:$H$7&lt;&gt;"N/A")),
BA1106
)))&gt;0
)
),
OR(
COUNTA($D$12:$H$12)=0,
ISNUMBER(MATCH(BA1109,_xlfn._xlws.FILTER($D$12:$H$12,($D$12:$H$12&lt;&gt;"")*($D$12:$H$12&lt;&gt;"N/A")),0))
),
OR(
COUNTA($D$13:$G$13)=0,
ISNUMBER(MATCH(BA1103,_xlfn._xlws.FILTER($D$13:$G$13,($D$13:$G$13&lt;&gt;"")*($D$13:$G$13&lt;&gt;"N/A")),0)),
AND(ISNUMBER(BA1104),BA1104&gt;=$D$8)
),
ISNUMBER(BA1108),
BA1108&gt;=$D$11
),
1,
0
))</f>
        <v/>
      </c>
      <c r="BB1112" t="str" cm="1">
        <f t="array" ref="BB1112">IF(BB1101="","",IF(
AND(
OR(
BB1105=$D$6,
AND(
BB1105&lt;&gt;$D$6,
SUMPRODUCT(--ISNUMBER(SEARCH(
_xlfn._xlws.FILTER($D$7:$H$7,($D$7:$H$7&lt;&gt;"")*($D$7:$H$7&lt;&gt;"N/A")),
BB1106
)))&gt;0
)
),
OR(
COUNTA($D$12:$H$12)=0,
ISNUMBER(MATCH(BB1109,_xlfn._xlws.FILTER($D$12:$H$12,($D$12:$H$12&lt;&gt;"")*($D$12:$H$12&lt;&gt;"N/A")),0))
),
OR(
COUNTA($D$13:$G$13)=0,
ISNUMBER(MATCH(BB1103,_xlfn._xlws.FILTER($D$13:$G$13,($D$13:$G$13&lt;&gt;"")*($D$13:$G$13&lt;&gt;"N/A")),0)),
AND(ISNUMBER(BB1104),BB1104&gt;=$D$8)
),
ISNUMBER(BB1108),
BB1108&gt;=$D$11
),
1,
0
))</f>
        <v/>
      </c>
      <c r="BC1112" t="str" cm="1">
        <f t="array" ref="BC1112">IF(BC1101="","",IF(
AND(
OR(
BC1105=$D$6,
AND(
BC1105&lt;&gt;$D$6,
SUMPRODUCT(--ISNUMBER(SEARCH(
_xlfn._xlws.FILTER($D$7:$H$7,($D$7:$H$7&lt;&gt;"")*($D$7:$H$7&lt;&gt;"N/A")),
BC1106
)))&gt;0
)
),
OR(
COUNTA($D$12:$H$12)=0,
ISNUMBER(MATCH(BC1109,_xlfn._xlws.FILTER($D$12:$H$12,($D$12:$H$12&lt;&gt;"")*($D$12:$H$12&lt;&gt;"N/A")),0))
),
OR(
COUNTA($D$13:$G$13)=0,
ISNUMBER(MATCH(BC1103,_xlfn._xlws.FILTER($D$13:$G$13,($D$13:$G$13&lt;&gt;"")*($D$13:$G$13&lt;&gt;"N/A")),0)),
AND(ISNUMBER(BC1104),BC1104&gt;=$D$8)
),
ISNUMBER(BC1108),
BC1108&gt;=$D$11
),
1,
0
))</f>
        <v/>
      </c>
      <c r="BD1112" t="str" cm="1">
        <f t="array" ref="BD1112">IF(BD1101="","",IF(
AND(
OR(
BD1105=$D$6,
AND(
BD1105&lt;&gt;$D$6,
SUMPRODUCT(--ISNUMBER(SEARCH(
_xlfn._xlws.FILTER($D$7:$H$7,($D$7:$H$7&lt;&gt;"")*($D$7:$H$7&lt;&gt;"N/A")),
BD1106
)))&gt;0
)
),
OR(
COUNTA($D$12:$H$12)=0,
ISNUMBER(MATCH(BD1109,_xlfn._xlws.FILTER($D$12:$H$12,($D$12:$H$12&lt;&gt;"")*($D$12:$H$12&lt;&gt;"N/A")),0))
),
OR(
COUNTA($D$13:$G$13)=0,
ISNUMBER(MATCH(BD1103,_xlfn._xlws.FILTER($D$13:$G$13,($D$13:$G$13&lt;&gt;"")*($D$13:$G$13&lt;&gt;"N/A")),0)),
AND(ISNUMBER(BD1104),BD1104&gt;=$D$8)
),
ISNUMBER(BD1108),
BD1108&gt;=$D$11
),
1,
0
))</f>
        <v/>
      </c>
      <c r="BE1112" t="str" cm="1">
        <f t="array" ref="BE1112">IF(BE1101="","",IF(
AND(
OR(
BE1105=$D$6,
AND(
BE1105&lt;&gt;$D$6,
SUMPRODUCT(--ISNUMBER(SEARCH(
_xlfn._xlws.FILTER($D$7:$H$7,($D$7:$H$7&lt;&gt;"")*($D$7:$H$7&lt;&gt;"N/A")),
BE1106
)))&gt;0
)
),
OR(
COUNTA($D$12:$H$12)=0,
ISNUMBER(MATCH(BE1109,_xlfn._xlws.FILTER($D$12:$H$12,($D$12:$H$12&lt;&gt;"")*($D$12:$H$12&lt;&gt;"N/A")),0))
),
OR(
COUNTA($D$13:$G$13)=0,
ISNUMBER(MATCH(BE1103,_xlfn._xlws.FILTER($D$13:$G$13,($D$13:$G$13&lt;&gt;"")*($D$13:$G$13&lt;&gt;"N/A")),0)),
AND(ISNUMBER(BE1104),BE1104&gt;=$D$8)
),
ISNUMBER(BE1108),
BE1108&gt;=$D$11
),
1,
0
))</f>
        <v/>
      </c>
      <c r="BF1112" t="str" cm="1">
        <f t="array" ref="BF1112">IF(BF1101="","",IF(
AND(
OR(
BF1105=$D$6,
AND(
BF1105&lt;&gt;$D$6,
SUMPRODUCT(--ISNUMBER(SEARCH(
_xlfn._xlws.FILTER($D$7:$H$7,($D$7:$H$7&lt;&gt;"")*($D$7:$H$7&lt;&gt;"N/A")),
BF1106
)))&gt;0
)
),
OR(
COUNTA($D$12:$H$12)=0,
ISNUMBER(MATCH(BF1109,_xlfn._xlws.FILTER($D$12:$H$12,($D$12:$H$12&lt;&gt;"")*($D$12:$H$12&lt;&gt;"N/A")),0))
),
OR(
COUNTA($D$13:$G$13)=0,
ISNUMBER(MATCH(BF1103,_xlfn._xlws.FILTER($D$13:$G$13,($D$13:$G$13&lt;&gt;"")*($D$13:$G$13&lt;&gt;"N/A")),0)),
AND(ISNUMBER(BF1104),BF1104&gt;=$D$8)
),
ISNUMBER(BF1108),
BF1108&gt;=$D$11
),
1,
0
))</f>
        <v/>
      </c>
      <c r="BG1112" t="str" cm="1">
        <f t="array" ref="BG1112">IF(BG1101="","",IF(
AND(
OR(
BG1105=$D$6,
AND(
BG1105&lt;&gt;$D$6,
SUMPRODUCT(--ISNUMBER(SEARCH(
_xlfn._xlws.FILTER($D$7:$H$7,($D$7:$H$7&lt;&gt;"")*($D$7:$H$7&lt;&gt;"N/A")),
BG1106
)))&gt;0
)
),
OR(
COUNTA($D$12:$H$12)=0,
ISNUMBER(MATCH(BG1109,_xlfn._xlws.FILTER($D$12:$H$12,($D$12:$H$12&lt;&gt;"")*($D$12:$H$12&lt;&gt;"N/A")),0))
),
OR(
COUNTA($D$13:$G$13)=0,
ISNUMBER(MATCH(BG1103,_xlfn._xlws.FILTER($D$13:$G$13,($D$13:$G$13&lt;&gt;"")*($D$13:$G$13&lt;&gt;"N/A")),0)),
AND(ISNUMBER(BG1104),BG1104&gt;=$D$8)
),
ISNUMBER(BG1108),
BG1108&gt;=$D$11
),
1,
0
))</f>
        <v/>
      </c>
      <c r="BH1112" t="str" cm="1">
        <f t="array" ref="BH1112">IF(BH1101="","",IF(
AND(
OR(
BH1105=$D$6,
AND(
BH1105&lt;&gt;$D$6,
SUMPRODUCT(--ISNUMBER(SEARCH(
_xlfn._xlws.FILTER($D$7:$H$7,($D$7:$H$7&lt;&gt;"")*($D$7:$H$7&lt;&gt;"N/A")),
BH1106
)))&gt;0
)
),
OR(
COUNTA($D$12:$H$12)=0,
ISNUMBER(MATCH(BH1109,_xlfn._xlws.FILTER($D$12:$H$12,($D$12:$H$12&lt;&gt;"")*($D$12:$H$12&lt;&gt;"N/A")),0))
),
OR(
COUNTA($D$13:$G$13)=0,
ISNUMBER(MATCH(BH1103,_xlfn._xlws.FILTER($D$13:$G$13,($D$13:$G$13&lt;&gt;"")*($D$13:$G$13&lt;&gt;"N/A")),0)),
AND(ISNUMBER(BH1104),BH1104&gt;=$D$8)
),
ISNUMBER(BH1108),
BH1108&gt;=$D$11
),
1,
0
))</f>
        <v/>
      </c>
      <c r="BI1112" t="str" cm="1">
        <f t="array" ref="BI1112">IF(BI1101="","",IF(
AND(
OR(
BI1105=$D$6,
AND(
BI1105&lt;&gt;$D$6,
SUMPRODUCT(--ISNUMBER(SEARCH(
_xlfn._xlws.FILTER($D$7:$H$7,($D$7:$H$7&lt;&gt;"")*($D$7:$H$7&lt;&gt;"N/A")),
BI1106
)))&gt;0
)
),
OR(
COUNTA($D$12:$H$12)=0,
ISNUMBER(MATCH(BI1109,_xlfn._xlws.FILTER($D$12:$H$12,($D$12:$H$12&lt;&gt;"")*($D$12:$H$12&lt;&gt;"N/A")),0))
),
OR(
COUNTA($D$13:$G$13)=0,
ISNUMBER(MATCH(BI1103,_xlfn._xlws.FILTER($D$13:$G$13,($D$13:$G$13&lt;&gt;"")*($D$13:$G$13&lt;&gt;"N/A")),0)),
AND(ISNUMBER(BI1104),BI1104&gt;=$D$8)
),
ISNUMBER(BI1108),
BI1108&gt;=$D$11
),
1,
0
))</f>
        <v/>
      </c>
      <c r="BJ1112" t="str" cm="1">
        <f t="array" ref="BJ1112">IF(BJ1101="","",IF(
AND(
OR(
BJ1105=$D$6,
AND(
BJ1105&lt;&gt;$D$6,
SUMPRODUCT(--ISNUMBER(SEARCH(
_xlfn._xlws.FILTER($D$7:$H$7,($D$7:$H$7&lt;&gt;"")*($D$7:$H$7&lt;&gt;"N/A")),
BJ1106
)))&gt;0
)
),
OR(
COUNTA($D$12:$H$12)=0,
ISNUMBER(MATCH(BJ1109,_xlfn._xlws.FILTER($D$12:$H$12,($D$12:$H$12&lt;&gt;"")*($D$12:$H$12&lt;&gt;"N/A")),0))
),
OR(
COUNTA($D$13:$G$13)=0,
ISNUMBER(MATCH(BJ1103,_xlfn._xlws.FILTER($D$13:$G$13,($D$13:$G$13&lt;&gt;"")*($D$13:$G$13&lt;&gt;"N/A")),0)),
AND(ISNUMBER(BJ1104),BJ1104&gt;=$D$8)
),
ISNUMBER(BJ1108),
BJ1108&gt;=$D$11
),
1,
0
))</f>
        <v/>
      </c>
      <c r="BK1112" t="str" cm="1">
        <f t="array" ref="BK1112">IF(BK1101="","",IF(
AND(
OR(
BK1105=$D$6,
AND(
BK1105&lt;&gt;$D$6,
SUMPRODUCT(--ISNUMBER(SEARCH(
_xlfn._xlws.FILTER($D$7:$H$7,($D$7:$H$7&lt;&gt;"")*($D$7:$H$7&lt;&gt;"N/A")),
BK1106
)))&gt;0
)
),
OR(
COUNTA($D$12:$H$12)=0,
ISNUMBER(MATCH(BK1109,_xlfn._xlws.FILTER($D$12:$H$12,($D$12:$H$12&lt;&gt;"")*($D$12:$H$12&lt;&gt;"N/A")),0))
),
OR(
COUNTA($D$13:$G$13)=0,
ISNUMBER(MATCH(BK1103,_xlfn._xlws.FILTER($D$13:$G$13,($D$13:$G$13&lt;&gt;"")*($D$13:$G$13&lt;&gt;"N/A")),0)),
AND(ISNUMBER(BK1104),BK1104&gt;=$D$8)
),
ISNUMBER(BK1108),
BK1108&gt;=$D$11
),
1,
0
))</f>
        <v/>
      </c>
      <c r="BL1112" t="str" cm="1">
        <f t="array" ref="BL1112">IF(BL1101="","",IF(
AND(
OR(
BL1105=$D$6,
AND(
BL1105&lt;&gt;$D$6,
SUMPRODUCT(--ISNUMBER(SEARCH(
_xlfn._xlws.FILTER($D$7:$H$7,($D$7:$H$7&lt;&gt;"")*($D$7:$H$7&lt;&gt;"N/A")),
BL1106
)))&gt;0
)
),
OR(
COUNTA($D$12:$H$12)=0,
ISNUMBER(MATCH(BL1109,_xlfn._xlws.FILTER($D$12:$H$12,($D$12:$H$12&lt;&gt;"")*($D$12:$H$12&lt;&gt;"N/A")),0))
),
OR(
COUNTA($D$13:$G$13)=0,
ISNUMBER(MATCH(BL1103,_xlfn._xlws.FILTER($D$13:$G$13,($D$13:$G$13&lt;&gt;"")*($D$13:$G$13&lt;&gt;"N/A")),0)),
AND(ISNUMBER(BL1104),BL1104&gt;=$D$8)
),
ISNUMBER(BL1108),
BL1108&gt;=$D$11
),
1,
0
))</f>
        <v/>
      </c>
      <c r="BM1112" t="str" cm="1">
        <f t="array" ref="BM1112">IF(BM1101="","",IF(
AND(
OR(
BM1105=$D$6,
AND(
BM1105&lt;&gt;$D$6,
SUMPRODUCT(--ISNUMBER(SEARCH(
_xlfn._xlws.FILTER($D$7:$H$7,($D$7:$H$7&lt;&gt;"")*($D$7:$H$7&lt;&gt;"N/A")),
BM1106
)))&gt;0
)
),
OR(
COUNTA($D$12:$H$12)=0,
ISNUMBER(MATCH(BM1109,_xlfn._xlws.FILTER($D$12:$H$12,($D$12:$H$12&lt;&gt;"")*($D$12:$H$12&lt;&gt;"N/A")),0))
),
OR(
COUNTA($D$13:$G$13)=0,
ISNUMBER(MATCH(BM1103,_xlfn._xlws.FILTER($D$13:$G$13,($D$13:$G$13&lt;&gt;"")*($D$13:$G$13&lt;&gt;"N/A")),0)),
AND(ISNUMBER(BM1104),BM1104&gt;=$D$8)
),
ISNUMBER(BM1108),
BM1108&gt;=$D$11
),
1,
0
))</f>
        <v/>
      </c>
      <c r="BN1112" t="str" cm="1">
        <f t="array" ref="BN1112">IF(BN1101="","",IF(
AND(
OR(
BN1105=$D$6,
AND(
BN1105&lt;&gt;$D$6,
SUMPRODUCT(--ISNUMBER(SEARCH(
_xlfn._xlws.FILTER($D$7:$H$7,($D$7:$H$7&lt;&gt;"")*($D$7:$H$7&lt;&gt;"N/A")),
BN1106
)))&gt;0
)
),
OR(
COUNTA($D$12:$H$12)=0,
ISNUMBER(MATCH(BN1109,_xlfn._xlws.FILTER($D$12:$H$12,($D$12:$H$12&lt;&gt;"")*($D$12:$H$12&lt;&gt;"N/A")),0))
),
OR(
COUNTA($D$13:$G$13)=0,
ISNUMBER(MATCH(BN1103,_xlfn._xlws.FILTER($D$13:$G$13,($D$13:$G$13&lt;&gt;"")*($D$13:$G$13&lt;&gt;"N/A")),0)),
AND(ISNUMBER(BN1104),BN1104&gt;=$D$8)
),
ISNUMBER(BN1108),
BN1108&gt;=$D$11
),
1,
0
))</f>
        <v/>
      </c>
      <c r="BO1112" t="str" cm="1">
        <f t="array" ref="BO1112">IF(BO1101="","",IF(
AND(
OR(
BO1105=$D$6,
AND(
BO1105&lt;&gt;$D$6,
SUMPRODUCT(--ISNUMBER(SEARCH(
_xlfn._xlws.FILTER($D$7:$H$7,($D$7:$H$7&lt;&gt;"")*($D$7:$H$7&lt;&gt;"N/A")),
BO1106
)))&gt;0
)
),
OR(
COUNTA($D$12:$H$12)=0,
ISNUMBER(MATCH(BO1109,_xlfn._xlws.FILTER($D$12:$H$12,($D$12:$H$12&lt;&gt;"")*($D$12:$H$12&lt;&gt;"N/A")),0))
),
OR(
COUNTA($D$13:$G$13)=0,
ISNUMBER(MATCH(BO1103,_xlfn._xlws.FILTER($D$13:$G$13,($D$13:$G$13&lt;&gt;"")*($D$13:$G$13&lt;&gt;"N/A")),0)),
AND(ISNUMBER(BO1104),BO1104&gt;=$D$8)
),
ISNUMBER(BO1108),
BO1108&gt;=$D$11
),
1,
0
))</f>
        <v/>
      </c>
      <c r="BP1112" t="str" cm="1">
        <f t="array" ref="BP1112">IF(BP1101="","",IF(
AND(
OR(
BP1105=$D$6,
AND(
BP1105&lt;&gt;$D$6,
SUMPRODUCT(--ISNUMBER(SEARCH(
_xlfn._xlws.FILTER($D$7:$H$7,($D$7:$H$7&lt;&gt;"")*($D$7:$H$7&lt;&gt;"N/A")),
BP1106
)))&gt;0
)
),
OR(
COUNTA($D$12:$H$12)=0,
ISNUMBER(MATCH(BP1109,_xlfn._xlws.FILTER($D$12:$H$12,($D$12:$H$12&lt;&gt;"")*($D$12:$H$12&lt;&gt;"N/A")),0))
),
OR(
COUNTA($D$13:$G$13)=0,
ISNUMBER(MATCH(BP1103,_xlfn._xlws.FILTER($D$13:$G$13,($D$13:$G$13&lt;&gt;"")*($D$13:$G$13&lt;&gt;"N/A")),0)),
AND(ISNUMBER(BP1104),BP1104&gt;=$D$8)
),
ISNUMBER(BP1108),
BP1108&gt;=$D$11
),
1,
0
))</f>
        <v/>
      </c>
      <c r="BQ1112" t="str" cm="1">
        <f t="array" ref="BQ1112">IF(BQ1101="","",IF(
AND(
OR(
BQ1105=$D$6,
AND(
BQ1105&lt;&gt;$D$6,
SUMPRODUCT(--ISNUMBER(SEARCH(
_xlfn._xlws.FILTER($D$7:$H$7,($D$7:$H$7&lt;&gt;"")*($D$7:$H$7&lt;&gt;"N/A")),
BQ1106
)))&gt;0
)
),
OR(
COUNTA($D$12:$H$12)=0,
ISNUMBER(MATCH(BQ1109,_xlfn._xlws.FILTER($D$12:$H$12,($D$12:$H$12&lt;&gt;"")*($D$12:$H$12&lt;&gt;"N/A")),0))
),
OR(
COUNTA($D$13:$G$13)=0,
ISNUMBER(MATCH(BQ1103,_xlfn._xlws.FILTER($D$13:$G$13,($D$13:$G$13&lt;&gt;"")*($D$13:$G$13&lt;&gt;"N/A")),0)),
AND(ISNUMBER(BQ1104),BQ1104&gt;=$D$8)
),
ISNUMBER(BQ1108),
BQ1108&gt;=$D$11
),
1,
0
))</f>
        <v/>
      </c>
      <c r="BR1112" t="str" cm="1">
        <f t="array" ref="BR1112">IF(BR1101="","",IF(
AND(
OR(
BR1105=$D$6,
AND(
BR1105&lt;&gt;$D$6,
SUMPRODUCT(--ISNUMBER(SEARCH(
_xlfn._xlws.FILTER($D$7:$H$7,($D$7:$H$7&lt;&gt;"")*($D$7:$H$7&lt;&gt;"N/A")),
BR1106
)))&gt;0
)
),
OR(
COUNTA($D$12:$H$12)=0,
ISNUMBER(MATCH(BR1109,_xlfn._xlws.FILTER($D$12:$H$12,($D$12:$H$12&lt;&gt;"")*($D$12:$H$12&lt;&gt;"N/A")),0))
),
OR(
COUNTA($D$13:$G$13)=0,
ISNUMBER(MATCH(BR1103,_xlfn._xlws.FILTER($D$13:$G$13,($D$13:$G$13&lt;&gt;"")*($D$13:$G$13&lt;&gt;"N/A")),0)),
AND(ISNUMBER(BR1104),BR1104&gt;=$D$8)
),
ISNUMBER(BR1108),
BR1108&gt;=$D$11
),
1,
0
))</f>
        <v/>
      </c>
      <c r="BS1112" t="str" cm="1">
        <f t="array" ref="BS1112">IF(BS1101="","",IF(
AND(
OR(
BS1105=$D$6,
AND(
BS1105&lt;&gt;$D$6,
SUMPRODUCT(--ISNUMBER(SEARCH(
_xlfn._xlws.FILTER($D$7:$H$7,($D$7:$H$7&lt;&gt;"")*($D$7:$H$7&lt;&gt;"N/A")),
BS1106
)))&gt;0
)
),
OR(
COUNTA($D$12:$H$12)=0,
ISNUMBER(MATCH(BS1109,_xlfn._xlws.FILTER($D$12:$H$12,($D$12:$H$12&lt;&gt;"")*($D$12:$H$12&lt;&gt;"N/A")),0))
),
OR(
COUNTA($D$13:$G$13)=0,
ISNUMBER(MATCH(BS1103,_xlfn._xlws.FILTER($D$13:$G$13,($D$13:$G$13&lt;&gt;"")*($D$13:$G$13&lt;&gt;"N/A")),0)),
AND(ISNUMBER(BS1104),BS1104&gt;=$D$8)
),
ISNUMBER(BS1108),
BS1108&gt;=$D$11
),
1,
0
))</f>
        <v/>
      </c>
      <c r="BT1112" t="str" cm="1">
        <f t="array" ref="BT1112">IF(BT1101="","",IF(
AND(
OR(
BT1105=$D$6,
AND(
BT1105&lt;&gt;$D$6,
SUMPRODUCT(--ISNUMBER(SEARCH(
_xlfn._xlws.FILTER($D$7:$H$7,($D$7:$H$7&lt;&gt;"")*($D$7:$H$7&lt;&gt;"N/A")),
BT1106
)))&gt;0
)
),
OR(
COUNTA($D$12:$H$12)=0,
ISNUMBER(MATCH(BT1109,_xlfn._xlws.FILTER($D$12:$H$12,($D$12:$H$12&lt;&gt;"")*($D$12:$H$12&lt;&gt;"N/A")),0))
),
OR(
COUNTA($D$13:$G$13)=0,
ISNUMBER(MATCH(BT1103,_xlfn._xlws.FILTER($D$13:$G$13,($D$13:$G$13&lt;&gt;"")*($D$13:$G$13&lt;&gt;"N/A")),0)),
AND(ISNUMBER(BT1104),BT1104&gt;=$D$8)
),
ISNUMBER(BT1108),
BT1108&gt;=$D$11
),
1,
0
))</f>
        <v/>
      </c>
      <c r="BU1112" t="str" cm="1">
        <f t="array" ref="BU1112">IF(BU1101="","",IF(
AND(
OR(
BU1105=$D$6,
AND(
BU1105&lt;&gt;$D$6,
SUMPRODUCT(--ISNUMBER(SEARCH(
_xlfn._xlws.FILTER($D$7:$H$7,($D$7:$H$7&lt;&gt;"")*($D$7:$H$7&lt;&gt;"N/A")),
BU1106
)))&gt;0
)
),
OR(
COUNTA($D$12:$H$12)=0,
ISNUMBER(MATCH(BU1109,_xlfn._xlws.FILTER($D$12:$H$12,($D$12:$H$12&lt;&gt;"")*($D$12:$H$12&lt;&gt;"N/A")),0))
),
OR(
COUNTA($D$13:$G$13)=0,
ISNUMBER(MATCH(BU1103,_xlfn._xlws.FILTER($D$13:$G$13,($D$13:$G$13&lt;&gt;"")*($D$13:$G$13&lt;&gt;"N/A")),0)),
AND(ISNUMBER(BU1104),BU1104&gt;=$D$8)
),
ISNUMBER(BU1108),
BU1108&gt;=$D$11
),
1,
0
))</f>
        <v/>
      </c>
      <c r="BV1112" t="str" cm="1">
        <f t="array" ref="BV1112">IF(BV1101="","",IF(
AND(
OR(
BV1105=$D$6,
AND(
BV1105&lt;&gt;$D$6,
SUMPRODUCT(--ISNUMBER(SEARCH(
_xlfn._xlws.FILTER($D$7:$H$7,($D$7:$H$7&lt;&gt;"")*($D$7:$H$7&lt;&gt;"N/A")),
BV1106
)))&gt;0
)
),
OR(
COUNTA($D$12:$H$12)=0,
ISNUMBER(MATCH(BV1109,_xlfn._xlws.FILTER($D$12:$H$12,($D$12:$H$12&lt;&gt;"")*($D$12:$H$12&lt;&gt;"N/A")),0))
),
OR(
COUNTA($D$13:$G$13)=0,
ISNUMBER(MATCH(BV1103,_xlfn._xlws.FILTER($D$13:$G$13,($D$13:$G$13&lt;&gt;"")*($D$13:$G$13&lt;&gt;"N/A")),0)),
AND(ISNUMBER(BV1104),BV1104&gt;=$D$8)
),
ISNUMBER(BV1108),
BV1108&gt;=$D$11
),
1,
0
))</f>
        <v/>
      </c>
      <c r="BW1112" t="str" cm="1">
        <f t="array" ref="BW1112">IF(BW1101="","",IF(
AND(
OR(
BW1105=$D$6,
AND(
BW1105&lt;&gt;$D$6,
SUMPRODUCT(--ISNUMBER(SEARCH(
_xlfn._xlws.FILTER($D$7:$H$7,($D$7:$H$7&lt;&gt;"")*($D$7:$H$7&lt;&gt;"N/A")),
BW1106
)))&gt;0
)
),
OR(
COUNTA($D$12:$H$12)=0,
ISNUMBER(MATCH(BW1109,_xlfn._xlws.FILTER($D$12:$H$12,($D$12:$H$12&lt;&gt;"")*($D$12:$H$12&lt;&gt;"N/A")),0))
),
OR(
COUNTA($D$13:$G$13)=0,
ISNUMBER(MATCH(BW1103,_xlfn._xlws.FILTER($D$13:$G$13,($D$13:$G$13&lt;&gt;"")*($D$13:$G$13&lt;&gt;"N/A")),0)),
AND(ISNUMBER(BW1104),BW1104&gt;=$D$8)
),
ISNUMBER(BW1108),
BW1108&gt;=$D$11
),
1,
0
))</f>
        <v/>
      </c>
      <c r="BX1112" t="str" cm="1">
        <f t="array" ref="BX1112">IF(BX1101="","",IF(
AND(
OR(
BX1105=$D$6,
AND(
BX1105&lt;&gt;$D$6,
SUMPRODUCT(--ISNUMBER(SEARCH(
_xlfn._xlws.FILTER($D$7:$H$7,($D$7:$H$7&lt;&gt;"")*($D$7:$H$7&lt;&gt;"N/A")),
BX1106
)))&gt;0
)
),
OR(
COUNTA($D$12:$H$12)=0,
ISNUMBER(MATCH(BX1109,_xlfn._xlws.FILTER($D$12:$H$12,($D$12:$H$12&lt;&gt;"")*($D$12:$H$12&lt;&gt;"N/A")),0))
),
OR(
COUNTA($D$13:$G$13)=0,
ISNUMBER(MATCH(BX1103,_xlfn._xlws.FILTER($D$13:$G$13,($D$13:$G$13&lt;&gt;"")*($D$13:$G$13&lt;&gt;"N/A")),0)),
AND(ISNUMBER(BX1104),BX1104&gt;=$D$8)
),
ISNUMBER(BX1108),
BX1108&gt;=$D$11
),
1,
0
))</f>
        <v/>
      </c>
      <c r="BY1112" t="str" cm="1">
        <f t="array" ref="BY1112">IF(BY1101="","",IF(
AND(
OR(
BY1105=$D$6,
AND(
BY1105&lt;&gt;$D$6,
SUMPRODUCT(--ISNUMBER(SEARCH(
_xlfn._xlws.FILTER($D$7:$H$7,($D$7:$H$7&lt;&gt;"")*($D$7:$H$7&lt;&gt;"N/A")),
BY1106
)))&gt;0
)
),
OR(
COUNTA($D$12:$H$12)=0,
ISNUMBER(MATCH(BY1109,_xlfn._xlws.FILTER($D$12:$H$12,($D$12:$H$12&lt;&gt;"")*($D$12:$H$12&lt;&gt;"N/A")),0))
),
OR(
COUNTA($D$13:$G$13)=0,
ISNUMBER(MATCH(BY1103,_xlfn._xlws.FILTER($D$13:$G$13,($D$13:$G$13&lt;&gt;"")*($D$13:$G$13&lt;&gt;"N/A")),0)),
AND(ISNUMBER(BY1104),BY1104&gt;=$D$8)
),
ISNUMBER(BY1108),
BY1108&gt;=$D$11
),
1,
0
))</f>
        <v/>
      </c>
      <c r="BZ1112" t="str" cm="1">
        <f t="array" ref="BZ1112">IF(BZ1101="","",IF(
AND(
OR(
BZ1105=$D$6,
AND(
BZ1105&lt;&gt;$D$6,
SUMPRODUCT(--ISNUMBER(SEARCH(
_xlfn._xlws.FILTER($D$7:$H$7,($D$7:$H$7&lt;&gt;"")*($D$7:$H$7&lt;&gt;"N/A")),
BZ1106
)))&gt;0
)
),
OR(
COUNTA($D$12:$H$12)=0,
ISNUMBER(MATCH(BZ1109,_xlfn._xlws.FILTER($D$12:$H$12,($D$12:$H$12&lt;&gt;"")*($D$12:$H$12&lt;&gt;"N/A")),0))
),
OR(
COUNTA($D$13:$G$13)=0,
ISNUMBER(MATCH(BZ1103,_xlfn._xlws.FILTER($D$13:$G$13,($D$13:$G$13&lt;&gt;"")*($D$13:$G$13&lt;&gt;"N/A")),0)),
AND(ISNUMBER(BZ1104),BZ1104&gt;=$D$8)
),
ISNUMBER(BZ1108),
BZ1108&gt;=$D$11
),
1,
0
))</f>
        <v/>
      </c>
      <c r="CA1112" t="str" cm="1">
        <f t="array" ref="CA1112">IF(CA1101="","",IF(
AND(
OR(
CA1105=$D$6,
AND(
CA1105&lt;&gt;$D$6,
SUMPRODUCT(--ISNUMBER(SEARCH(
_xlfn._xlws.FILTER($D$7:$H$7,($D$7:$H$7&lt;&gt;"")*($D$7:$H$7&lt;&gt;"N/A")),
CA1106
)))&gt;0
)
),
OR(
COUNTA($D$12:$H$12)=0,
ISNUMBER(MATCH(CA1109,_xlfn._xlws.FILTER($D$12:$H$12,($D$12:$H$12&lt;&gt;"")*($D$12:$H$12&lt;&gt;"N/A")),0))
),
OR(
COUNTA($D$13:$G$13)=0,
ISNUMBER(MATCH(CA1103,_xlfn._xlws.FILTER($D$13:$G$13,($D$13:$G$13&lt;&gt;"")*($D$13:$G$13&lt;&gt;"N/A")),0)),
AND(ISNUMBER(CA1104),CA1104&gt;=$D$8)
),
ISNUMBER(CA1108),
CA1108&gt;=$D$11
),
1,
0
))</f>
        <v/>
      </c>
      <c r="CB1112" t="str" cm="1">
        <f t="array" ref="CB1112">IF(CB1101="","",IF(
AND(
OR(
CB1105=$D$6,
AND(
CB1105&lt;&gt;$D$6,
SUMPRODUCT(--ISNUMBER(SEARCH(
_xlfn._xlws.FILTER($D$7:$H$7,($D$7:$H$7&lt;&gt;"")*($D$7:$H$7&lt;&gt;"N/A")),
CB1106
)))&gt;0
)
),
OR(
COUNTA($D$12:$H$12)=0,
ISNUMBER(MATCH(CB1109,_xlfn._xlws.FILTER($D$12:$H$12,($D$12:$H$12&lt;&gt;"")*($D$12:$H$12&lt;&gt;"N/A")),0))
),
OR(
COUNTA($D$13:$G$13)=0,
ISNUMBER(MATCH(CB1103,_xlfn._xlws.FILTER($D$13:$G$13,($D$13:$G$13&lt;&gt;"")*($D$13:$G$13&lt;&gt;"N/A")),0)),
AND(ISNUMBER(CB1104),CB1104&gt;=$D$8)
),
ISNUMBER(CB1108),
CB1108&gt;=$D$11
),
1,
0
))</f>
        <v/>
      </c>
      <c r="CC1112" t="str" cm="1">
        <f t="array" ref="CC1112">IF(CC1101="","",IF(
AND(
OR(
CC1105=$D$6,
AND(
CC1105&lt;&gt;$D$6,
SUMPRODUCT(--ISNUMBER(SEARCH(
_xlfn._xlws.FILTER($D$7:$H$7,($D$7:$H$7&lt;&gt;"")*($D$7:$H$7&lt;&gt;"N/A")),
CC1106
)))&gt;0
)
),
OR(
COUNTA($D$12:$H$12)=0,
ISNUMBER(MATCH(CC1109,_xlfn._xlws.FILTER($D$12:$H$12,($D$12:$H$12&lt;&gt;"")*($D$12:$H$12&lt;&gt;"N/A")),0))
),
OR(
COUNTA($D$13:$G$13)=0,
ISNUMBER(MATCH(CC1103,_xlfn._xlws.FILTER($D$13:$G$13,($D$13:$G$13&lt;&gt;"")*($D$13:$G$13&lt;&gt;"N/A")),0)),
AND(ISNUMBER(CC1104),CC1104&gt;=$D$8)
),
ISNUMBER(CC1108),
CC1108&gt;=$D$11
),
1,
0
))</f>
        <v/>
      </c>
      <c r="CD1112" t="str" cm="1">
        <f t="array" ref="CD1112">IF(CD1101="","",IF(
AND(
OR(
CD1105=$D$6,
AND(
CD1105&lt;&gt;$D$6,
SUMPRODUCT(--ISNUMBER(SEARCH(
_xlfn._xlws.FILTER($D$7:$H$7,($D$7:$H$7&lt;&gt;"")*($D$7:$H$7&lt;&gt;"N/A")),
CD1106
)))&gt;0
)
),
OR(
COUNTA($D$12:$H$12)=0,
ISNUMBER(MATCH(CD1109,_xlfn._xlws.FILTER($D$12:$H$12,($D$12:$H$12&lt;&gt;"")*($D$12:$H$12&lt;&gt;"N/A")),0))
),
OR(
COUNTA($D$13:$G$13)=0,
ISNUMBER(MATCH(CD1103,_xlfn._xlws.FILTER($D$13:$G$13,($D$13:$G$13&lt;&gt;"")*($D$13:$G$13&lt;&gt;"N/A")),0)),
AND(ISNUMBER(CD1104),CD1104&gt;=$D$8)
),
ISNUMBER(CD1108),
CD1108&gt;=$D$11
),
1,
0
))</f>
        <v/>
      </c>
      <c r="CE1112" t="str" cm="1">
        <f t="array" ref="CE1112">IF(CE1101="","",IF(
AND(
OR(
CE1105=$D$6,
AND(
CE1105&lt;&gt;$D$6,
SUMPRODUCT(--ISNUMBER(SEARCH(
_xlfn._xlws.FILTER($D$7:$H$7,($D$7:$H$7&lt;&gt;"")*($D$7:$H$7&lt;&gt;"N/A")),
CE1106
)))&gt;0
)
),
OR(
COUNTA($D$12:$H$12)=0,
ISNUMBER(MATCH(CE1109,_xlfn._xlws.FILTER($D$12:$H$12,($D$12:$H$12&lt;&gt;"")*($D$12:$H$12&lt;&gt;"N/A")),0))
),
OR(
COUNTA($D$13:$G$13)=0,
ISNUMBER(MATCH(CE1103,_xlfn._xlws.FILTER($D$13:$G$13,($D$13:$G$13&lt;&gt;"")*($D$13:$G$13&lt;&gt;"N/A")),0)),
AND(ISNUMBER(CE1104),CE1104&gt;=$D$8)
),
ISNUMBER(CE1108),
CE1108&gt;=$D$11
),
1,
0
))</f>
        <v/>
      </c>
      <c r="CF1112" t="str" cm="1">
        <f t="array" ref="CF1112">IF(CF1101="","",IF(
AND(
OR(
CF1105=$D$6,
AND(
CF1105&lt;&gt;$D$6,
SUMPRODUCT(--ISNUMBER(SEARCH(
_xlfn._xlws.FILTER($D$7:$H$7,($D$7:$H$7&lt;&gt;"")*($D$7:$H$7&lt;&gt;"N/A")),
CF1106
)))&gt;0
)
),
OR(
COUNTA($D$12:$H$12)=0,
ISNUMBER(MATCH(CF1109,_xlfn._xlws.FILTER($D$12:$H$12,($D$12:$H$12&lt;&gt;"")*($D$12:$H$12&lt;&gt;"N/A")),0))
),
OR(
COUNTA($D$13:$G$13)=0,
ISNUMBER(MATCH(CF1103,_xlfn._xlws.FILTER($D$13:$G$13,($D$13:$G$13&lt;&gt;"")*($D$13:$G$13&lt;&gt;"N/A")),0)),
AND(ISNUMBER(CF1104),CF1104&gt;=$D$8)
),
ISNUMBER(CF1108),
CF1108&gt;=$D$11
),
1,
0
))</f>
        <v/>
      </c>
      <c r="CG1112" t="str" cm="1">
        <f t="array" ref="CG1112">IF(CG1101="","",IF(
AND(
OR(
CG1105=$D$6,
AND(
CG1105&lt;&gt;$D$6,
SUMPRODUCT(--ISNUMBER(SEARCH(
_xlfn._xlws.FILTER($D$7:$H$7,($D$7:$H$7&lt;&gt;"")*($D$7:$H$7&lt;&gt;"N/A")),
CG1106
)))&gt;0
)
),
OR(
COUNTA($D$12:$H$12)=0,
ISNUMBER(MATCH(CG1109,_xlfn._xlws.FILTER($D$12:$H$12,($D$12:$H$12&lt;&gt;"")*($D$12:$H$12&lt;&gt;"N/A")),0))
),
OR(
COUNTA($D$13:$G$13)=0,
ISNUMBER(MATCH(CG1103,_xlfn._xlws.FILTER($D$13:$G$13,($D$13:$G$13&lt;&gt;"")*($D$13:$G$13&lt;&gt;"N/A")),0)),
AND(ISNUMBER(CG1104),CG1104&gt;=$D$8)
),
ISNUMBER(CG1108),
CG1108&gt;=$D$11
),
1,
0
))</f>
        <v/>
      </c>
      <c r="CH1112" t="str" cm="1">
        <f t="array" ref="CH1112">IF(CH1101="","",IF(
AND(
OR(
CH1105=$D$6,
AND(
CH1105&lt;&gt;$D$6,
SUMPRODUCT(--ISNUMBER(SEARCH(
_xlfn._xlws.FILTER($D$7:$H$7,($D$7:$H$7&lt;&gt;"")*($D$7:$H$7&lt;&gt;"N/A")),
CH1106
)))&gt;0
)
),
OR(
COUNTA($D$12:$H$12)=0,
ISNUMBER(MATCH(CH1109,_xlfn._xlws.FILTER($D$12:$H$12,($D$12:$H$12&lt;&gt;"")*($D$12:$H$12&lt;&gt;"N/A")),0))
),
OR(
COUNTA($D$13:$G$13)=0,
ISNUMBER(MATCH(CH1103,_xlfn._xlws.FILTER($D$13:$G$13,($D$13:$G$13&lt;&gt;"")*($D$13:$G$13&lt;&gt;"N/A")),0)),
AND(ISNUMBER(CH1104),CH1104&gt;=$D$8)
),
ISNUMBER(CH1108),
CH1108&gt;=$D$11
),
1,
0
))</f>
        <v/>
      </c>
      <c r="CI1112" t="str" cm="1">
        <f t="array" ref="CI1112">IF(CI1101="","",IF(
AND(
OR(
CI1105=$D$6,
AND(
CI1105&lt;&gt;$D$6,
SUMPRODUCT(--ISNUMBER(SEARCH(
_xlfn._xlws.FILTER($D$7:$H$7,($D$7:$H$7&lt;&gt;"")*($D$7:$H$7&lt;&gt;"N/A")),
CI1106
)))&gt;0
)
),
OR(
COUNTA($D$12:$H$12)=0,
ISNUMBER(MATCH(CI1109,_xlfn._xlws.FILTER($D$12:$H$12,($D$12:$H$12&lt;&gt;"")*($D$12:$H$12&lt;&gt;"N/A")),0))
),
OR(
COUNTA($D$13:$G$13)=0,
ISNUMBER(MATCH(CI1103,_xlfn._xlws.FILTER($D$13:$G$13,($D$13:$G$13&lt;&gt;"")*($D$13:$G$13&lt;&gt;"N/A")),0)),
AND(ISNUMBER(CI1104),CI1104&gt;=$D$8)
),
ISNUMBER(CI1108),
CI1108&gt;=$D$11
),
1,
0
))</f>
        <v/>
      </c>
      <c r="CJ1112" t="str" cm="1">
        <f t="array" ref="CJ1112">IF(CJ1101="","",IF(
AND(
OR(
CJ1105=$D$6,
AND(
CJ1105&lt;&gt;$D$6,
SUMPRODUCT(--ISNUMBER(SEARCH(
_xlfn._xlws.FILTER($D$7:$H$7,($D$7:$H$7&lt;&gt;"")*($D$7:$H$7&lt;&gt;"N/A")),
CJ1106
)))&gt;0
)
),
OR(
COUNTA($D$12:$H$12)=0,
ISNUMBER(MATCH(CJ1109,_xlfn._xlws.FILTER($D$12:$H$12,($D$12:$H$12&lt;&gt;"")*($D$12:$H$12&lt;&gt;"N/A")),0))
),
OR(
COUNTA($D$13:$G$13)=0,
ISNUMBER(MATCH(CJ1103,_xlfn._xlws.FILTER($D$13:$G$13,($D$13:$G$13&lt;&gt;"")*($D$13:$G$13&lt;&gt;"N/A")),0)),
AND(ISNUMBER(CJ1104),CJ1104&gt;=$D$8)
),
ISNUMBER(CJ1108),
CJ1108&gt;=$D$11
),
1,
0
))</f>
        <v/>
      </c>
      <c r="CK1112" t="str" cm="1">
        <f t="array" ref="CK1112">IF(CK1101="","",IF(
AND(
OR(
CK1105=$D$6,
AND(
CK1105&lt;&gt;$D$6,
SUMPRODUCT(--ISNUMBER(SEARCH(
_xlfn._xlws.FILTER($D$7:$H$7,($D$7:$H$7&lt;&gt;"")*($D$7:$H$7&lt;&gt;"N/A")),
CK1106
)))&gt;0
)
),
OR(
COUNTA($D$12:$H$12)=0,
ISNUMBER(MATCH(CK1109,_xlfn._xlws.FILTER($D$12:$H$12,($D$12:$H$12&lt;&gt;"")*($D$12:$H$12&lt;&gt;"N/A")),0))
),
OR(
COUNTA($D$13:$G$13)=0,
ISNUMBER(MATCH(CK1103,_xlfn._xlws.FILTER($D$13:$G$13,($D$13:$G$13&lt;&gt;"")*($D$13:$G$13&lt;&gt;"N/A")),0)),
AND(ISNUMBER(CK1104),CK1104&gt;=$D$8)
),
ISNUMBER(CK1108),
CK1108&gt;=$D$11
),
1,
0
))</f>
        <v/>
      </c>
      <c r="CL1112" t="str" cm="1">
        <f t="array" ref="CL1112">IF(CL1101="","",IF(
AND(
OR(
CL1105=$D$6,
AND(
CL1105&lt;&gt;$D$6,
SUMPRODUCT(--ISNUMBER(SEARCH(
_xlfn._xlws.FILTER($D$7:$H$7,($D$7:$H$7&lt;&gt;"")*($D$7:$H$7&lt;&gt;"N/A")),
CL1106
)))&gt;0
)
),
OR(
COUNTA($D$12:$H$12)=0,
ISNUMBER(MATCH(CL1109,_xlfn._xlws.FILTER($D$12:$H$12,($D$12:$H$12&lt;&gt;"")*($D$12:$H$12&lt;&gt;"N/A")),0))
),
OR(
COUNTA($D$13:$G$13)=0,
ISNUMBER(MATCH(CL1103,_xlfn._xlws.FILTER($D$13:$G$13,($D$13:$G$13&lt;&gt;"")*($D$13:$G$13&lt;&gt;"N/A")),0)),
AND(ISNUMBER(CL1104),CL1104&gt;=$D$8)
),
ISNUMBER(CL1108),
CL1108&gt;=$D$11
),
1,
0
))</f>
        <v/>
      </c>
      <c r="CM1112" t="str" cm="1">
        <f t="array" ref="CM1112">IF(CM1101="","",IF(
AND(
OR(
CM1105=$D$6,
AND(
CM1105&lt;&gt;$D$6,
SUMPRODUCT(--ISNUMBER(SEARCH(
_xlfn._xlws.FILTER($D$7:$H$7,($D$7:$H$7&lt;&gt;"")*($D$7:$H$7&lt;&gt;"N/A")),
CM1106
)))&gt;0
)
),
OR(
COUNTA($D$12:$H$12)=0,
ISNUMBER(MATCH(CM1109,_xlfn._xlws.FILTER($D$12:$H$12,($D$12:$H$12&lt;&gt;"")*($D$12:$H$12&lt;&gt;"N/A")),0))
),
OR(
COUNTA($D$13:$G$13)=0,
ISNUMBER(MATCH(CM1103,_xlfn._xlws.FILTER($D$13:$G$13,($D$13:$G$13&lt;&gt;"")*($D$13:$G$13&lt;&gt;"N/A")),0)),
AND(ISNUMBER(CM1104),CM1104&gt;=$D$8)
),
ISNUMBER(CM1108),
CM1108&gt;=$D$11
),
1,
0
))</f>
        <v/>
      </c>
      <c r="CN1112" t="str" cm="1">
        <f t="array" ref="CN1112">IF(CN1101="","",IF(
AND(
OR(
CN1105=$D$6,
AND(
CN1105&lt;&gt;$D$6,
SUMPRODUCT(--ISNUMBER(SEARCH(
_xlfn._xlws.FILTER($D$7:$H$7,($D$7:$H$7&lt;&gt;"")*($D$7:$H$7&lt;&gt;"N/A")),
CN1106
)))&gt;0
)
),
OR(
COUNTA($D$12:$H$12)=0,
ISNUMBER(MATCH(CN1109,_xlfn._xlws.FILTER($D$12:$H$12,($D$12:$H$12&lt;&gt;"")*($D$12:$H$12&lt;&gt;"N/A")),0))
),
OR(
COUNTA($D$13:$G$13)=0,
ISNUMBER(MATCH(CN1103,_xlfn._xlws.FILTER($D$13:$G$13,($D$13:$G$13&lt;&gt;"")*($D$13:$G$13&lt;&gt;"N/A")),0)),
AND(ISNUMBER(CN1104),CN1104&gt;=$D$8)
),
ISNUMBER(CN1108),
CN1108&gt;=$D$11
),
1,
0
))</f>
        <v/>
      </c>
      <c r="CO1112" t="str" cm="1">
        <f t="array" ref="CO1112">IF(CO1101="","",IF(
AND(
OR(
CO1105=$D$6,
AND(
CO1105&lt;&gt;$D$6,
SUMPRODUCT(--ISNUMBER(SEARCH(
_xlfn._xlws.FILTER($D$7:$H$7,($D$7:$H$7&lt;&gt;"")*($D$7:$H$7&lt;&gt;"N/A")),
CO1106
)))&gt;0
)
),
OR(
COUNTA($D$12:$H$12)=0,
ISNUMBER(MATCH(CO1109,_xlfn._xlws.FILTER($D$12:$H$12,($D$12:$H$12&lt;&gt;"")*($D$12:$H$12&lt;&gt;"N/A")),0))
),
OR(
COUNTA($D$13:$G$13)=0,
ISNUMBER(MATCH(CO1103,_xlfn._xlws.FILTER($D$13:$G$13,($D$13:$G$13&lt;&gt;"")*($D$13:$G$13&lt;&gt;"N/A")),0)),
AND(ISNUMBER(CO1104),CO1104&gt;=$D$8)
),
ISNUMBER(CO1108),
CO1108&gt;=$D$11
),
1,
0
))</f>
        <v/>
      </c>
      <c r="CP1112" t="str" cm="1">
        <f t="array" ref="CP1112">IF(CP1101="","",IF(
AND(
OR(
CP1105=$D$6,
AND(
CP1105&lt;&gt;$D$6,
SUMPRODUCT(--ISNUMBER(SEARCH(
_xlfn._xlws.FILTER($D$7:$H$7,($D$7:$H$7&lt;&gt;"")*($D$7:$H$7&lt;&gt;"N/A")),
CP1106
)))&gt;0
)
),
OR(
COUNTA($D$12:$H$12)=0,
ISNUMBER(MATCH(CP1109,_xlfn._xlws.FILTER($D$12:$H$12,($D$12:$H$12&lt;&gt;"")*($D$12:$H$12&lt;&gt;"N/A")),0))
),
OR(
COUNTA($D$13:$G$13)=0,
ISNUMBER(MATCH(CP1103,_xlfn._xlws.FILTER($D$13:$G$13,($D$13:$G$13&lt;&gt;"")*($D$13:$G$13&lt;&gt;"N/A")),0)),
AND(ISNUMBER(CP1104),CP1104&gt;=$D$8)
),
ISNUMBER(CP1108),
CP1108&gt;=$D$11
),
1,
0
))</f>
        <v/>
      </c>
      <c r="CQ1112" t="str" cm="1">
        <f t="array" ref="CQ1112">IF(CQ1101="","",IF(
AND(
OR(
CQ1105=$D$6,
AND(
CQ1105&lt;&gt;$D$6,
SUMPRODUCT(--ISNUMBER(SEARCH(
_xlfn._xlws.FILTER($D$7:$H$7,($D$7:$H$7&lt;&gt;"")*($D$7:$H$7&lt;&gt;"N/A")),
CQ1106
)))&gt;0
)
),
OR(
COUNTA($D$12:$H$12)=0,
ISNUMBER(MATCH(CQ1109,_xlfn._xlws.FILTER($D$12:$H$12,($D$12:$H$12&lt;&gt;"")*($D$12:$H$12&lt;&gt;"N/A")),0))
),
OR(
COUNTA($D$13:$G$13)=0,
ISNUMBER(MATCH(CQ1103,_xlfn._xlws.FILTER($D$13:$G$13,($D$13:$G$13&lt;&gt;"")*($D$13:$G$13&lt;&gt;"N/A")),0)),
AND(ISNUMBER(CQ1104),CQ1104&gt;=$D$8)
),
ISNUMBER(CQ1108),
CQ1108&gt;=$D$11
),
1,
0
))</f>
        <v/>
      </c>
      <c r="CR1112" t="str" cm="1">
        <f t="array" ref="CR1112">IF(CR1101="","",IF(
AND(
OR(
CR1105=$D$6,
AND(
CR1105&lt;&gt;$D$6,
SUMPRODUCT(--ISNUMBER(SEARCH(
_xlfn._xlws.FILTER($D$7:$H$7,($D$7:$H$7&lt;&gt;"")*($D$7:$H$7&lt;&gt;"N/A")),
CR1106
)))&gt;0
)
),
OR(
COUNTA($D$12:$H$12)=0,
ISNUMBER(MATCH(CR1109,_xlfn._xlws.FILTER($D$12:$H$12,($D$12:$H$12&lt;&gt;"")*($D$12:$H$12&lt;&gt;"N/A")),0))
),
OR(
COUNTA($D$13:$G$13)=0,
ISNUMBER(MATCH(CR1103,_xlfn._xlws.FILTER($D$13:$G$13,($D$13:$G$13&lt;&gt;"")*($D$13:$G$13&lt;&gt;"N/A")),0)),
AND(ISNUMBER(CR1104),CR1104&gt;=$D$8)
),
ISNUMBER(CR1108),
CR1108&gt;=$D$11
),
1,
0
))</f>
        <v/>
      </c>
      <c r="CS1112" t="str" cm="1">
        <f t="array" ref="CS1112">IF(CS1101="","",IF(
AND(
OR(
CS1105=$D$6,
AND(
CS1105&lt;&gt;$D$6,
SUMPRODUCT(--ISNUMBER(SEARCH(
_xlfn._xlws.FILTER($D$7:$H$7,($D$7:$H$7&lt;&gt;"")*($D$7:$H$7&lt;&gt;"N/A")),
CS1106
)))&gt;0
)
),
OR(
COUNTA($D$12:$H$12)=0,
ISNUMBER(MATCH(CS1109,_xlfn._xlws.FILTER($D$12:$H$12,($D$12:$H$12&lt;&gt;"")*($D$12:$H$12&lt;&gt;"N/A")),0))
),
OR(
COUNTA($D$13:$G$13)=0,
ISNUMBER(MATCH(CS1103,_xlfn._xlws.FILTER($D$13:$G$13,($D$13:$G$13&lt;&gt;"")*($D$13:$G$13&lt;&gt;"N/A")),0)),
AND(ISNUMBER(CS1104),CS1104&gt;=$D$8)
),
ISNUMBER(CS1108),
CS1108&gt;=$D$11
),
1,
0
))</f>
        <v/>
      </c>
      <c r="CT1112" t="str" cm="1">
        <f t="array" ref="CT1112">IF(CT1101="","",IF(
AND(
OR(
CT1105=$D$6,
AND(
CT1105&lt;&gt;$D$6,
SUMPRODUCT(--ISNUMBER(SEARCH(
_xlfn._xlws.FILTER($D$7:$H$7,($D$7:$H$7&lt;&gt;"")*($D$7:$H$7&lt;&gt;"N/A")),
CT1106
)))&gt;0
)
),
OR(
COUNTA($D$12:$H$12)=0,
ISNUMBER(MATCH(CT1109,_xlfn._xlws.FILTER($D$12:$H$12,($D$12:$H$12&lt;&gt;"")*($D$12:$H$12&lt;&gt;"N/A")),0))
),
OR(
COUNTA($D$13:$G$13)=0,
ISNUMBER(MATCH(CT1103,_xlfn._xlws.FILTER($D$13:$G$13,($D$13:$G$13&lt;&gt;"")*($D$13:$G$13&lt;&gt;"N/A")),0)),
AND(ISNUMBER(CT1104),CT1104&gt;=$D$8)
),
ISNUMBER(CT1108),
CT1108&gt;=$D$11
),
1,
0
))</f>
        <v/>
      </c>
      <c r="CU1112" t="str" cm="1">
        <f t="array" ref="CU1112">IF(CU1101="","",IF(
AND(
OR(
CU1105=$D$6,
AND(
CU1105&lt;&gt;$D$6,
SUMPRODUCT(--ISNUMBER(SEARCH(
_xlfn._xlws.FILTER($D$7:$H$7,($D$7:$H$7&lt;&gt;"")*($D$7:$H$7&lt;&gt;"N/A")),
CU1106
)))&gt;0
)
),
OR(
COUNTA($D$12:$H$12)=0,
ISNUMBER(MATCH(CU1109,_xlfn._xlws.FILTER($D$12:$H$12,($D$12:$H$12&lt;&gt;"")*($D$12:$H$12&lt;&gt;"N/A")),0))
),
OR(
COUNTA($D$13:$G$13)=0,
ISNUMBER(MATCH(CU1103,_xlfn._xlws.FILTER($D$13:$G$13,($D$13:$G$13&lt;&gt;"")*($D$13:$G$13&lt;&gt;"N/A")),0)),
AND(ISNUMBER(CU1104),CU1104&gt;=$D$8)
),
ISNUMBER(CU1108),
CU1108&gt;=$D$11
),
1,
0
))</f>
        <v/>
      </c>
      <c r="CV1112" t="str" cm="1">
        <f t="array" ref="CV1112">IF(CV1101="","",IF(
AND(
OR(
CV1105=$D$6,
AND(
CV1105&lt;&gt;$D$6,
SUMPRODUCT(--ISNUMBER(SEARCH(
_xlfn._xlws.FILTER($D$7:$H$7,($D$7:$H$7&lt;&gt;"")*($D$7:$H$7&lt;&gt;"N/A")),
CV1106
)))&gt;0
)
),
OR(
COUNTA($D$12:$H$12)=0,
ISNUMBER(MATCH(CV1109,_xlfn._xlws.FILTER($D$12:$H$12,($D$12:$H$12&lt;&gt;"")*($D$12:$H$12&lt;&gt;"N/A")),0))
),
OR(
COUNTA($D$13:$G$13)=0,
ISNUMBER(MATCH(CV1103,_xlfn._xlws.FILTER($D$13:$G$13,($D$13:$G$13&lt;&gt;"")*($D$13:$G$13&lt;&gt;"N/A")),0)),
AND(ISNUMBER(CV1104),CV1104&gt;=$D$8)
),
ISNUMBER(CV1108),
CV1108&gt;=$D$11
),
1,
0
))</f>
        <v/>
      </c>
      <c r="CW1112" t="str" cm="1">
        <f t="array" ref="CW1112">IF(CW1101="","",IF(
AND(
OR(
CW1105=$D$6,
AND(
CW1105&lt;&gt;$D$6,
SUMPRODUCT(--ISNUMBER(SEARCH(
_xlfn._xlws.FILTER($D$7:$H$7,($D$7:$H$7&lt;&gt;"")*($D$7:$H$7&lt;&gt;"N/A")),
CW1106
)))&gt;0
)
),
OR(
COUNTA($D$12:$H$12)=0,
ISNUMBER(MATCH(CW1109,_xlfn._xlws.FILTER($D$12:$H$12,($D$12:$H$12&lt;&gt;"")*($D$12:$H$12&lt;&gt;"N/A")),0))
),
OR(
COUNTA($D$13:$G$13)=0,
ISNUMBER(MATCH(CW1103,_xlfn._xlws.FILTER($D$13:$G$13,($D$13:$G$13&lt;&gt;"")*($D$13:$G$13&lt;&gt;"N/A")),0)),
AND(ISNUMBER(CW1104),CW1104&gt;=$D$8)
),
ISNUMBER(CW1108),
CW1108&gt;=$D$11
),
1,
0
))</f>
        <v/>
      </c>
      <c r="CX1112" t="str" cm="1">
        <f t="array" ref="CX1112">IF(CX1101="","",IF(
AND(
OR(
CX1105=$D$6,
AND(
CX1105&lt;&gt;$D$6,
SUMPRODUCT(--ISNUMBER(SEARCH(
_xlfn._xlws.FILTER($D$7:$H$7,($D$7:$H$7&lt;&gt;"")*($D$7:$H$7&lt;&gt;"N/A")),
CX1106
)))&gt;0
)
),
OR(
COUNTA($D$12:$H$12)=0,
ISNUMBER(MATCH(CX1109,_xlfn._xlws.FILTER($D$12:$H$12,($D$12:$H$12&lt;&gt;"")*($D$12:$H$12&lt;&gt;"N/A")),0))
),
OR(
COUNTA($D$13:$G$13)=0,
ISNUMBER(MATCH(CX1103,_xlfn._xlws.FILTER($D$13:$G$13,($D$13:$G$13&lt;&gt;"")*($D$13:$G$13&lt;&gt;"N/A")),0)),
AND(ISNUMBER(CX1104),CX1104&gt;=$D$8)
),
ISNUMBER(CX1108),
CX1108&gt;=$D$11
),
1,
0
))</f>
        <v/>
      </c>
      <c r="CY1112" t="str" cm="1">
        <f t="array" ref="CY1112">IF(CY1101="","",IF(
AND(
OR(
CY1105=$D$6,
AND(
CY1105&lt;&gt;$D$6,
SUMPRODUCT(--ISNUMBER(SEARCH(
_xlfn._xlws.FILTER($D$7:$H$7,($D$7:$H$7&lt;&gt;"")*($D$7:$H$7&lt;&gt;"N/A")),
CY1106
)))&gt;0
)
),
OR(
COUNTA($D$12:$H$12)=0,
ISNUMBER(MATCH(CY1109,_xlfn._xlws.FILTER($D$12:$H$12,($D$12:$H$12&lt;&gt;"")*($D$12:$H$12&lt;&gt;"N/A")),0))
),
OR(
COUNTA($D$13:$G$13)=0,
ISNUMBER(MATCH(CY1103,_xlfn._xlws.FILTER($D$13:$G$13,($D$13:$G$13&lt;&gt;"")*($D$13:$G$13&lt;&gt;"N/A")),0)),
AND(ISNUMBER(CY1104),CY1104&gt;=$D$8)
),
ISNUMBER(CY1108),
CY1108&gt;=$D$11
),
1,
0
))</f>
        <v/>
      </c>
      <c r="CZ1112" t="str" cm="1">
        <f t="array" ref="CZ1112">IF(CZ1101="","",IF(
AND(
OR(
CZ1105=$D$6,
AND(
CZ1105&lt;&gt;$D$6,
SUMPRODUCT(--ISNUMBER(SEARCH(
_xlfn._xlws.FILTER($D$7:$H$7,($D$7:$H$7&lt;&gt;"")*($D$7:$H$7&lt;&gt;"N/A")),
CZ1106
)))&gt;0
)
),
OR(
COUNTA($D$12:$H$12)=0,
ISNUMBER(MATCH(CZ1109,_xlfn._xlws.FILTER($D$12:$H$12,($D$12:$H$12&lt;&gt;"")*($D$12:$H$12&lt;&gt;"N/A")),0))
),
OR(
COUNTA($D$13:$G$13)=0,
ISNUMBER(MATCH(CZ1103,_xlfn._xlws.FILTER($D$13:$G$13,($D$13:$G$13&lt;&gt;"")*($D$13:$G$13&lt;&gt;"N/A")),0)),
AND(ISNUMBER(CZ1104),CZ1104&gt;=$D$8)
),
ISNUMBER(CZ1108),
CZ1108&gt;=$D$11
),
1,
0
))</f>
        <v/>
      </c>
      <c r="DA1112" t="str" cm="1">
        <f t="array" ref="DA1112">IF(DA1101="","",IF(
AND(
OR(
DA1105=$D$6,
AND(
DA1105&lt;&gt;$D$6,
SUMPRODUCT(--ISNUMBER(SEARCH(
_xlfn._xlws.FILTER($D$7:$H$7,($D$7:$H$7&lt;&gt;"")*($D$7:$H$7&lt;&gt;"N/A")),
DA1106
)))&gt;0
)
),
OR(
COUNTA($D$12:$H$12)=0,
ISNUMBER(MATCH(DA1109,_xlfn._xlws.FILTER($D$12:$H$12,($D$12:$H$12&lt;&gt;"")*($D$12:$H$12&lt;&gt;"N/A")),0))
),
OR(
COUNTA($D$13:$G$13)=0,
ISNUMBER(MATCH(DA1103,_xlfn._xlws.FILTER($D$13:$G$13,($D$13:$G$13&lt;&gt;"")*($D$13:$G$13&lt;&gt;"N/A")),0)),
AND(ISNUMBER(DA1104),DA1104&gt;=$D$8)
),
ISNUMBER(DA1108),
DA1108&gt;=$D$11
),
1,
0
))</f>
        <v/>
      </c>
      <c r="DB1112" t="str" cm="1">
        <f t="array" ref="DB1112">IF(DB1101="","",IF(
AND(
OR(
DB1105=$D$6,
AND(
DB1105&lt;&gt;$D$6,
SUMPRODUCT(--ISNUMBER(SEARCH(
_xlfn._xlws.FILTER($D$7:$H$7,($D$7:$H$7&lt;&gt;"")*($D$7:$H$7&lt;&gt;"N/A")),
DB1106
)))&gt;0
)
),
OR(
COUNTA($D$12:$H$12)=0,
ISNUMBER(MATCH(DB1109,_xlfn._xlws.FILTER($D$12:$H$12,($D$12:$H$12&lt;&gt;"")*($D$12:$H$12&lt;&gt;"N/A")),0))
),
OR(
COUNTA($D$13:$G$13)=0,
ISNUMBER(MATCH(DB1103,_xlfn._xlws.FILTER($D$13:$G$13,($D$13:$G$13&lt;&gt;"")*($D$13:$G$13&lt;&gt;"N/A")),0)),
AND(ISNUMBER(DB1104),DB1104&gt;=$D$8)
),
ISNUMBER(DB1108),
DB1108&gt;=$D$11
),
1,
0
))</f>
        <v/>
      </c>
      <c r="DC1112" t="str" cm="1">
        <f t="array" ref="DC1112">IF(DC1101="","",IF(
AND(
OR(
DC1105=$D$6,
AND(
DC1105&lt;&gt;$D$6,
SUMPRODUCT(--ISNUMBER(SEARCH(
_xlfn._xlws.FILTER($D$7:$H$7,($D$7:$H$7&lt;&gt;"")*($D$7:$H$7&lt;&gt;"N/A")),
DC1106
)))&gt;0
)
),
OR(
COUNTA($D$12:$H$12)=0,
ISNUMBER(MATCH(DC1109,_xlfn._xlws.FILTER($D$12:$H$12,($D$12:$H$12&lt;&gt;"")*($D$12:$H$12&lt;&gt;"N/A")),0))
),
OR(
COUNTA($D$13:$G$13)=0,
ISNUMBER(MATCH(DC1103,_xlfn._xlws.FILTER($D$13:$G$13,($D$13:$G$13&lt;&gt;"")*($D$13:$G$13&lt;&gt;"N/A")),0)),
AND(ISNUMBER(DC1104),DC1104&gt;=$D$8)
),
ISNUMBER(DC1108),
DC1108&gt;=$D$11
),
1,
0
))</f>
        <v/>
      </c>
      <c r="DD1112" t="str" cm="1">
        <f t="array" ref="DD1112">IF(DD1101="","",IF(
AND(
OR(
DD1105=$D$6,
AND(
DD1105&lt;&gt;$D$6,
SUMPRODUCT(--ISNUMBER(SEARCH(
_xlfn._xlws.FILTER($D$7:$H$7,($D$7:$H$7&lt;&gt;"")*($D$7:$H$7&lt;&gt;"N/A")),
DD1106
)))&gt;0
)
),
OR(
COUNTA($D$12:$H$12)=0,
ISNUMBER(MATCH(DD1109,_xlfn._xlws.FILTER($D$12:$H$12,($D$12:$H$12&lt;&gt;"")*($D$12:$H$12&lt;&gt;"N/A")),0))
),
OR(
COUNTA($D$13:$G$13)=0,
ISNUMBER(MATCH(DD1103,_xlfn._xlws.FILTER($D$13:$G$13,($D$13:$G$13&lt;&gt;"")*($D$13:$G$13&lt;&gt;"N/A")),0)),
AND(ISNUMBER(DD1104),DD1104&gt;=$D$8)
),
ISNUMBER(DD1108),
DD1108&gt;=$D$11
),
1,
0
))</f>
        <v/>
      </c>
      <c r="DE1112" t="str" cm="1">
        <f t="array" ref="DE1112">IF(DE1101="","",IF(
AND(
OR(
DE1105=$D$6,
AND(
DE1105&lt;&gt;$D$6,
SUMPRODUCT(--ISNUMBER(SEARCH(
_xlfn._xlws.FILTER($D$7:$H$7,($D$7:$H$7&lt;&gt;"")*($D$7:$H$7&lt;&gt;"N/A")),
DE1106
)))&gt;0
)
),
OR(
COUNTA($D$12:$H$12)=0,
ISNUMBER(MATCH(DE1109,_xlfn._xlws.FILTER($D$12:$H$12,($D$12:$H$12&lt;&gt;"")*($D$12:$H$12&lt;&gt;"N/A")),0))
),
OR(
COUNTA($D$13:$G$13)=0,
ISNUMBER(MATCH(DE1103,_xlfn._xlws.FILTER($D$13:$G$13,($D$13:$G$13&lt;&gt;"")*($D$13:$G$13&lt;&gt;"N/A")),0)),
AND(ISNUMBER(DE1104),DE1104&gt;=$D$8)
),
ISNUMBER(DE1108),
DE1108&gt;=$D$11
),
1,
0
))</f>
        <v/>
      </c>
      <c r="DF1112" t="str" cm="1">
        <f t="array" ref="DF1112">IF(DF1101="","",IF(
AND(
OR(
DF1105=$D$6,
AND(
DF1105&lt;&gt;$D$6,
SUMPRODUCT(--ISNUMBER(SEARCH(
_xlfn._xlws.FILTER($D$7:$H$7,($D$7:$H$7&lt;&gt;"")*($D$7:$H$7&lt;&gt;"N/A")),
DF1106
)))&gt;0
)
),
OR(
COUNTA($D$12:$H$12)=0,
ISNUMBER(MATCH(DF1109,_xlfn._xlws.FILTER($D$12:$H$12,($D$12:$H$12&lt;&gt;"")*($D$12:$H$12&lt;&gt;"N/A")),0))
),
OR(
COUNTA($D$13:$G$13)=0,
ISNUMBER(MATCH(DF1103,_xlfn._xlws.FILTER($D$13:$G$13,($D$13:$G$13&lt;&gt;"")*($D$13:$G$13&lt;&gt;"N/A")),0)),
AND(ISNUMBER(DF1104),DF1104&gt;=$D$8)
),
ISNUMBER(DF1108),
DF1108&gt;=$D$11
),
1,
0
))</f>
        <v/>
      </c>
      <c r="DG1112" t="str" cm="1">
        <f t="array" ref="DG1112">IF(DG1101="","",IF(
AND(
OR(
DG1105=$D$6,
AND(
DG1105&lt;&gt;$D$6,
SUMPRODUCT(--ISNUMBER(SEARCH(
_xlfn._xlws.FILTER($D$7:$H$7,($D$7:$H$7&lt;&gt;"")*($D$7:$H$7&lt;&gt;"N/A")),
DG1106
)))&gt;0
)
),
OR(
COUNTA($D$12:$H$12)=0,
ISNUMBER(MATCH(DG1109,_xlfn._xlws.FILTER($D$12:$H$12,($D$12:$H$12&lt;&gt;"")*($D$12:$H$12&lt;&gt;"N/A")),0))
),
OR(
COUNTA($D$13:$G$13)=0,
ISNUMBER(MATCH(DG1103,_xlfn._xlws.FILTER($D$13:$G$13,($D$13:$G$13&lt;&gt;"")*($D$13:$G$13&lt;&gt;"N/A")),0)),
AND(ISNUMBER(DG1104),DG1104&gt;=$D$8)
),
ISNUMBER(DG1108),
DG1108&gt;=$D$11
),
1,
0
))</f>
        <v/>
      </c>
      <c r="DH1112" t="str" cm="1">
        <f t="array" ref="DH1112">IF(DH1101="","",IF(
AND(
OR(
DH1105=$D$6,
AND(
DH1105&lt;&gt;$D$6,
SUMPRODUCT(--ISNUMBER(SEARCH(
_xlfn._xlws.FILTER($D$7:$H$7,($D$7:$H$7&lt;&gt;"")*($D$7:$H$7&lt;&gt;"N/A")),
DH1106
)))&gt;0
)
),
OR(
COUNTA($D$12:$H$12)=0,
ISNUMBER(MATCH(DH1109,_xlfn._xlws.FILTER($D$12:$H$12,($D$12:$H$12&lt;&gt;"")*($D$12:$H$12&lt;&gt;"N/A")),0))
),
OR(
COUNTA($D$13:$G$13)=0,
ISNUMBER(MATCH(DH1103,_xlfn._xlws.FILTER($D$13:$G$13,($D$13:$G$13&lt;&gt;"")*($D$13:$G$13&lt;&gt;"N/A")),0)),
AND(ISNUMBER(DH1104),DH1104&gt;=$D$8)
),
ISNUMBER(DH1108),
DH1108&gt;=$D$11
),
1,
0
))</f>
        <v/>
      </c>
      <c r="DI1112" t="str" cm="1">
        <f t="array" ref="DI1112">IF(DI1101="","",IF(
AND(
OR(
DI1105=$D$6,
AND(
DI1105&lt;&gt;$D$6,
SUMPRODUCT(--ISNUMBER(SEARCH(
_xlfn._xlws.FILTER($D$7:$H$7,($D$7:$H$7&lt;&gt;"")*($D$7:$H$7&lt;&gt;"N/A")),
DI1106
)))&gt;0
)
),
OR(
COUNTA($D$12:$H$12)=0,
ISNUMBER(MATCH(DI1109,_xlfn._xlws.FILTER($D$12:$H$12,($D$12:$H$12&lt;&gt;"")*($D$12:$H$12&lt;&gt;"N/A")),0))
),
OR(
COUNTA($D$13:$G$13)=0,
ISNUMBER(MATCH(DI1103,_xlfn._xlws.FILTER($D$13:$G$13,($D$13:$G$13&lt;&gt;"")*($D$13:$G$13&lt;&gt;"N/A")),0)),
AND(ISNUMBER(DI1104),DI1104&gt;=$D$8)
),
ISNUMBER(DI1108),
DI1108&gt;=$D$11
),
1,
0
))</f>
        <v/>
      </c>
      <c r="DJ1112" t="str" cm="1">
        <f t="array" ref="DJ1112">IF(DJ1101="","",IF(
AND(
OR(
DJ1105=$D$6,
AND(
DJ1105&lt;&gt;$D$6,
SUMPRODUCT(--ISNUMBER(SEARCH(
_xlfn._xlws.FILTER($D$7:$H$7,($D$7:$H$7&lt;&gt;"")*($D$7:$H$7&lt;&gt;"N/A")),
DJ1106
)))&gt;0
)
),
OR(
COUNTA($D$12:$H$12)=0,
ISNUMBER(MATCH(DJ1109,_xlfn._xlws.FILTER($D$12:$H$12,($D$12:$H$12&lt;&gt;"")*($D$12:$H$12&lt;&gt;"N/A")),0))
),
OR(
COUNTA($D$13:$G$13)=0,
ISNUMBER(MATCH(DJ1103,_xlfn._xlws.FILTER($D$13:$G$13,($D$13:$G$13&lt;&gt;"")*($D$13:$G$13&lt;&gt;"N/A")),0)),
AND(ISNUMBER(DJ1104),DJ1104&gt;=$D$8)
),
ISNUMBER(DJ1108),
DJ1108&gt;=$D$11
),
1,
0
))</f>
        <v/>
      </c>
      <c r="DK1112" t="str" cm="1">
        <f t="array" ref="DK1112">IF(DK1101="","",IF(
AND(
OR(
DK1105=$D$6,
AND(
DK1105&lt;&gt;$D$6,
SUMPRODUCT(--ISNUMBER(SEARCH(
_xlfn._xlws.FILTER($D$7:$H$7,($D$7:$H$7&lt;&gt;"")*($D$7:$H$7&lt;&gt;"N/A")),
DK1106
)))&gt;0
)
),
OR(
COUNTA($D$12:$H$12)=0,
ISNUMBER(MATCH(DK1109,_xlfn._xlws.FILTER($D$12:$H$12,($D$12:$H$12&lt;&gt;"")*($D$12:$H$12&lt;&gt;"N/A")),0))
),
OR(
COUNTA($D$13:$G$13)=0,
ISNUMBER(MATCH(DK1103,_xlfn._xlws.FILTER($D$13:$G$13,($D$13:$G$13&lt;&gt;"")*($D$13:$G$13&lt;&gt;"N/A")),0)),
AND(ISNUMBER(DK1104),DK1104&gt;=$D$8)
),
ISNUMBER(DK1108),
DK1108&gt;=$D$11
),
1,
0
))</f>
        <v/>
      </c>
      <c r="DL1112" t="str" cm="1">
        <f t="array" ref="DL1112">IF(DL1101="","",IF(
AND(
OR(
DL1105=$D$6,
AND(
DL1105&lt;&gt;$D$6,
SUMPRODUCT(--ISNUMBER(SEARCH(
_xlfn._xlws.FILTER($D$7:$H$7,($D$7:$H$7&lt;&gt;"")*($D$7:$H$7&lt;&gt;"N/A")),
DL1106
)))&gt;0
)
),
OR(
COUNTA($D$12:$H$12)=0,
ISNUMBER(MATCH(DL1109,_xlfn._xlws.FILTER($D$12:$H$12,($D$12:$H$12&lt;&gt;"")*($D$12:$H$12&lt;&gt;"N/A")),0))
),
OR(
COUNTA($D$13:$G$13)=0,
ISNUMBER(MATCH(DL1103,_xlfn._xlws.FILTER($D$13:$G$13,($D$13:$G$13&lt;&gt;"")*($D$13:$G$13&lt;&gt;"N/A")),0)),
AND(ISNUMBER(DL1104),DL1104&gt;=$D$8)
),
ISNUMBER(DL1108),
DL1108&gt;=$D$11
),
1,
0
))</f>
        <v/>
      </c>
      <c r="DM1112" t="str" cm="1">
        <f t="array" ref="DM1112">IF(DM1101="","",IF(
AND(
OR(
DM1105=$D$6,
AND(
DM1105&lt;&gt;$D$6,
SUMPRODUCT(--ISNUMBER(SEARCH(
_xlfn._xlws.FILTER($D$7:$H$7,($D$7:$H$7&lt;&gt;"")*($D$7:$H$7&lt;&gt;"N/A")),
DM1106
)))&gt;0
)
),
OR(
COUNTA($D$12:$H$12)=0,
ISNUMBER(MATCH(DM1109,_xlfn._xlws.FILTER($D$12:$H$12,($D$12:$H$12&lt;&gt;"")*($D$12:$H$12&lt;&gt;"N/A")),0))
),
OR(
COUNTA($D$13:$G$13)=0,
ISNUMBER(MATCH(DM1103,_xlfn._xlws.FILTER($D$13:$G$13,($D$13:$G$13&lt;&gt;"")*($D$13:$G$13&lt;&gt;"N/A")),0)),
AND(ISNUMBER(DM1104),DM1104&gt;=$D$8)
),
ISNUMBER(DM1108),
DM1108&gt;=$D$11
),
1,
0
))</f>
        <v/>
      </c>
      <c r="DN1112" t="str" cm="1">
        <f t="array" ref="DN1112">IF(DN1101="","",IF(
AND(
OR(
DN1105=$D$6,
AND(
DN1105&lt;&gt;$D$6,
SUMPRODUCT(--ISNUMBER(SEARCH(
_xlfn._xlws.FILTER($D$7:$H$7,($D$7:$H$7&lt;&gt;"")*($D$7:$H$7&lt;&gt;"N/A")),
DN1106
)))&gt;0
)
),
OR(
COUNTA($D$12:$H$12)=0,
ISNUMBER(MATCH(DN1109,_xlfn._xlws.FILTER($D$12:$H$12,($D$12:$H$12&lt;&gt;"")*($D$12:$H$12&lt;&gt;"N/A")),0))
),
OR(
COUNTA($D$13:$G$13)=0,
ISNUMBER(MATCH(DN1103,_xlfn._xlws.FILTER($D$13:$G$13,($D$13:$G$13&lt;&gt;"")*($D$13:$G$13&lt;&gt;"N/A")),0)),
AND(ISNUMBER(DN1104),DN1104&gt;=$D$8)
),
ISNUMBER(DN1108),
DN1108&gt;=$D$11
),
1,
0
))</f>
        <v/>
      </c>
      <c r="DO1112" t="str" cm="1">
        <f t="array" ref="DO1112">IF(DO1101="","",IF(
AND(
OR(
DO1105=$D$6,
AND(
DO1105&lt;&gt;$D$6,
SUMPRODUCT(--ISNUMBER(SEARCH(
_xlfn._xlws.FILTER($D$7:$H$7,($D$7:$H$7&lt;&gt;"")*($D$7:$H$7&lt;&gt;"N/A")),
DO1106
)))&gt;0
)
),
OR(
COUNTA($D$12:$H$12)=0,
ISNUMBER(MATCH(DO1109,_xlfn._xlws.FILTER($D$12:$H$12,($D$12:$H$12&lt;&gt;"")*($D$12:$H$12&lt;&gt;"N/A")),0))
),
OR(
COUNTA($D$13:$G$13)=0,
ISNUMBER(MATCH(DO1103,_xlfn._xlws.FILTER($D$13:$G$13,($D$13:$G$13&lt;&gt;"")*($D$13:$G$13&lt;&gt;"N/A")),0)),
AND(ISNUMBER(DO1104),DO1104&gt;=$D$8)
),
ISNUMBER(DO1108),
DO1108&gt;=$D$11
),
1,
0
))</f>
        <v/>
      </c>
      <c r="DP1112" t="str" cm="1">
        <f t="array" ref="DP1112">IF(DP1101="","",IF(
AND(
OR(
DP1105=$D$6,
AND(
DP1105&lt;&gt;$D$6,
SUMPRODUCT(--ISNUMBER(SEARCH(
_xlfn._xlws.FILTER($D$7:$H$7,($D$7:$H$7&lt;&gt;"")*($D$7:$H$7&lt;&gt;"N/A")),
DP1106
)))&gt;0
)
),
OR(
COUNTA($D$12:$H$12)=0,
ISNUMBER(MATCH(DP1109,_xlfn._xlws.FILTER($D$12:$H$12,($D$12:$H$12&lt;&gt;"")*($D$12:$H$12&lt;&gt;"N/A")),0))
),
OR(
COUNTA($D$13:$G$13)=0,
ISNUMBER(MATCH(DP1103,_xlfn._xlws.FILTER($D$13:$G$13,($D$13:$G$13&lt;&gt;"")*($D$13:$G$13&lt;&gt;"N/A")),0)),
AND(ISNUMBER(DP1104),DP1104&gt;=$D$8)
),
ISNUMBER(DP1108),
DP1108&gt;=$D$11
),
1,
0
))</f>
        <v/>
      </c>
      <c r="DQ1112" t="str" cm="1">
        <f t="array" ref="DQ1112">IF(DQ1101="","",IF(
AND(
OR(
DQ1105=$D$6,
AND(
DQ1105&lt;&gt;$D$6,
SUMPRODUCT(--ISNUMBER(SEARCH(
_xlfn._xlws.FILTER($D$7:$H$7,($D$7:$H$7&lt;&gt;"")*($D$7:$H$7&lt;&gt;"N/A")),
DQ1106
)))&gt;0
)
),
OR(
COUNTA($D$12:$H$12)=0,
ISNUMBER(MATCH(DQ1109,_xlfn._xlws.FILTER($D$12:$H$12,($D$12:$H$12&lt;&gt;"")*($D$12:$H$12&lt;&gt;"N/A")),0))
),
OR(
COUNTA($D$13:$G$13)=0,
ISNUMBER(MATCH(DQ1103,_xlfn._xlws.FILTER($D$13:$G$13,($D$13:$G$13&lt;&gt;"")*($D$13:$G$13&lt;&gt;"N/A")),0)),
AND(ISNUMBER(DQ1104),DQ1104&gt;=$D$8)
),
ISNUMBER(DQ1108),
DQ1108&gt;=$D$11
),
1,
0
))</f>
        <v/>
      </c>
      <c r="DR1112" t="str" cm="1">
        <f t="array" ref="DR1112">IF(DR1101="","",IF(
AND(
OR(
DR1105=$D$6,
AND(
DR1105&lt;&gt;$D$6,
SUMPRODUCT(--ISNUMBER(SEARCH(
_xlfn._xlws.FILTER($D$7:$H$7,($D$7:$H$7&lt;&gt;"")*($D$7:$H$7&lt;&gt;"N/A")),
DR1106
)))&gt;0
)
),
OR(
COUNTA($D$12:$H$12)=0,
ISNUMBER(MATCH(DR1109,_xlfn._xlws.FILTER($D$12:$H$12,($D$12:$H$12&lt;&gt;"")*($D$12:$H$12&lt;&gt;"N/A")),0))
),
OR(
COUNTA($D$13:$G$13)=0,
ISNUMBER(MATCH(DR1103,_xlfn._xlws.FILTER($D$13:$G$13,($D$13:$G$13&lt;&gt;"")*($D$13:$G$13&lt;&gt;"N/A")),0)),
AND(ISNUMBER(DR1104),DR1104&gt;=$D$8)
),
ISNUMBER(DR1108),
DR1108&gt;=$D$11
),
1,
0
))</f>
        <v/>
      </c>
      <c r="DS1112" t="str" cm="1">
        <f t="array" ref="DS1112">IF(DS1101="","",IF(
AND(
OR(
DS1105=$D$6,
AND(
DS1105&lt;&gt;$D$6,
SUMPRODUCT(--ISNUMBER(SEARCH(
_xlfn._xlws.FILTER($D$7:$H$7,($D$7:$H$7&lt;&gt;"")*($D$7:$H$7&lt;&gt;"N/A")),
DS1106
)))&gt;0
)
),
OR(
COUNTA($D$12:$H$12)=0,
ISNUMBER(MATCH(DS1109,_xlfn._xlws.FILTER($D$12:$H$12,($D$12:$H$12&lt;&gt;"")*($D$12:$H$12&lt;&gt;"N/A")),0))
),
OR(
COUNTA($D$13:$G$13)=0,
ISNUMBER(MATCH(DS1103,_xlfn._xlws.FILTER($D$13:$G$13,($D$13:$G$13&lt;&gt;"")*($D$13:$G$13&lt;&gt;"N/A")),0)),
AND(ISNUMBER(DS1104),DS1104&gt;=$D$8)
),
ISNUMBER(DS1108),
DS1108&gt;=$D$11
),
1,
0
))</f>
        <v/>
      </c>
      <c r="DT1112" t="str" cm="1">
        <f t="array" ref="DT1112">IF(DT1101="","",IF(
AND(
OR(
DT1105=$D$6,
AND(
DT1105&lt;&gt;$D$6,
SUMPRODUCT(--ISNUMBER(SEARCH(
_xlfn._xlws.FILTER($D$7:$H$7,($D$7:$H$7&lt;&gt;"")*($D$7:$H$7&lt;&gt;"N/A")),
DT1106
)))&gt;0
)
),
OR(
COUNTA($D$12:$H$12)=0,
ISNUMBER(MATCH(DT1109,_xlfn._xlws.FILTER($D$12:$H$12,($D$12:$H$12&lt;&gt;"")*($D$12:$H$12&lt;&gt;"N/A")),0))
),
OR(
COUNTA($D$13:$G$13)=0,
ISNUMBER(MATCH(DT1103,_xlfn._xlws.FILTER($D$13:$G$13,($D$13:$G$13&lt;&gt;"")*($D$13:$G$13&lt;&gt;"N/A")),0)),
AND(ISNUMBER(DT1104),DT1104&gt;=$D$8)
),
ISNUMBER(DT1108),
DT1108&gt;=$D$11
),
1,
0
))</f>
        <v/>
      </c>
      <c r="DU1112" t="str" cm="1">
        <f t="array" ref="DU1112">IF(DU1101="","",IF(
AND(
OR(
DU1105=$D$6,
AND(
DU1105&lt;&gt;$D$6,
SUMPRODUCT(--ISNUMBER(SEARCH(
_xlfn._xlws.FILTER($D$7:$H$7,($D$7:$H$7&lt;&gt;"")*($D$7:$H$7&lt;&gt;"N/A")),
DU1106
)))&gt;0
)
),
OR(
COUNTA($D$12:$H$12)=0,
ISNUMBER(MATCH(DU1109,_xlfn._xlws.FILTER($D$12:$H$12,($D$12:$H$12&lt;&gt;"")*($D$12:$H$12&lt;&gt;"N/A")),0))
),
OR(
COUNTA($D$13:$G$13)=0,
ISNUMBER(MATCH(DU1103,_xlfn._xlws.FILTER($D$13:$G$13,($D$13:$G$13&lt;&gt;"")*($D$13:$G$13&lt;&gt;"N/A")),0)),
AND(ISNUMBER(DU1104),DU1104&gt;=$D$8)
),
ISNUMBER(DU1108),
DU1108&gt;=$D$11
),
1,
0
))</f>
        <v/>
      </c>
      <c r="DV1112" t="str" cm="1">
        <f t="array" ref="DV1112">IF(DV1101="","",IF(
AND(
OR(
DV1105=$D$6,
AND(
DV1105&lt;&gt;$D$6,
SUMPRODUCT(--ISNUMBER(SEARCH(
_xlfn._xlws.FILTER($D$7:$H$7,($D$7:$H$7&lt;&gt;"")*($D$7:$H$7&lt;&gt;"N/A")),
DV1106
)))&gt;0
)
),
OR(
COUNTA($D$12:$H$12)=0,
ISNUMBER(MATCH(DV1109,_xlfn._xlws.FILTER($D$12:$H$12,($D$12:$H$12&lt;&gt;"")*($D$12:$H$12&lt;&gt;"N/A")),0))
),
OR(
COUNTA($D$13:$G$13)=0,
ISNUMBER(MATCH(DV1103,_xlfn._xlws.FILTER($D$13:$G$13,($D$13:$G$13&lt;&gt;"")*($D$13:$G$13&lt;&gt;"N/A")),0)),
AND(ISNUMBER(DV1104),DV1104&gt;=$D$8)
),
ISNUMBER(DV1108),
DV1108&gt;=$D$11
),
1,
0
))</f>
        <v/>
      </c>
    </row>
    <row r="1119" spans="1:126" x14ac:dyDescent="0.2">
      <c r="A1119" t="s">
        <v>1075</v>
      </c>
      <c r="B1119" t="s">
        <v>1075</v>
      </c>
      <c r="C1119" t="s">
        <v>1075</v>
      </c>
    </row>
    <row r="1120" spans="1:126" x14ac:dyDescent="0.2">
      <c r="C1120" t="str" cm="1">
        <f t="array" aca="1" ref="C1120" ca="1">_xll.PBD(D1120,"Name","","USD","","")</f>
        <v>#SPECIFYREQUIRED</v>
      </c>
      <c r="D1120" t="str" cm="1">
        <f t="array" aca="1" ref="D1120" ca="1">INDIRECT("'Python Financials Mask'!C" &amp; 3 + (ROW() - 20)/25)</f>
        <v/>
      </c>
    </row>
    <row r="1122" spans="2:126" x14ac:dyDescent="0.2">
      <c r="C1122" t="s">
        <v>2681</v>
      </c>
      <c r="D1122" t="s">
        <v>2686</v>
      </c>
    </row>
    <row r="1123" spans="2:126" x14ac:dyDescent="0.2">
      <c r="C1123">
        <f ca="1">SUMIFS(1132:1132,1137:1137,1)</f>
        <v>0</v>
      </c>
      <c r="D1123">
        <f ca="1">SUMIFS(1135:1135,1136:1136,1)</f>
        <v>0</v>
      </c>
    </row>
    <row r="1126" spans="2:126" x14ac:dyDescent="0.2">
      <c r="B1126" t="s">
        <v>2781</v>
      </c>
      <c r="C1126" t="str" cm="1">
        <f t="array" aca="1" ref="C1126" ca="1">IF(D1120="","",_xll.PBD(D1120,"All Funds Ids","h","USD","",""))</f>
        <v/>
      </c>
    </row>
    <row r="1127" spans="2:126" x14ac:dyDescent="0.2">
      <c r="B1127" t="s">
        <v>2628</v>
      </c>
      <c r="C1127" t="str" cm="1">
        <f t="array" aca="1" ref="C1127" ca="1">IF(C1126="","",_xlfn.IFNA(_xll.PBD(C1126,"Fund Name","","USD","",""),"N/A"))</f>
        <v/>
      </c>
      <c r="D1127" t="str" cm="1">
        <f t="array" ref="D1127">IF(D1126="","",_xlfn.IFNA(_xll.PBD(D1126,"Fund Name","","USD","",""),"N/A"))</f>
        <v/>
      </c>
      <c r="E1127" t="str" cm="1">
        <f t="array" ref="E1127">IF(E1126="","",_xlfn.IFNA(_xll.PBD(E1126,"Fund Name","","USD","",""),"N/A"))</f>
        <v/>
      </c>
      <c r="F1127" t="str" cm="1">
        <f t="array" ref="F1127">IF(F1126="","",_xlfn.IFNA(_xll.PBD(F1126,"Fund Name","","USD","",""),"N/A"))</f>
        <v/>
      </c>
      <c r="G1127" t="str" cm="1">
        <f t="array" ref="G1127">IF(G1126="","",_xlfn.IFNA(_xll.PBD(G1126,"Fund Name","","USD","",""),"N/A"))</f>
        <v/>
      </c>
      <c r="H1127" t="str" cm="1">
        <f t="array" ref="H1127">IF(H1126="","",_xlfn.IFNA(_xll.PBD(H1126,"Fund Name","","USD","",""),"N/A"))</f>
        <v/>
      </c>
      <c r="I1127" t="str" cm="1">
        <f t="array" ref="I1127">IF(I1126="","",_xlfn.IFNA(_xll.PBD(I1126,"Fund Name","","USD","",""),"N/A"))</f>
        <v/>
      </c>
      <c r="J1127" t="str" cm="1">
        <f t="array" ref="J1127">IF(J1126="","",_xlfn.IFNA(_xll.PBD(J1126,"Fund Name","","USD","",""),"N/A"))</f>
        <v/>
      </c>
      <c r="K1127" t="str" cm="1">
        <f t="array" ref="K1127">IF(K1126="","",_xlfn.IFNA(_xll.PBD(K1126,"Fund Name","","USD","",""),"N/A"))</f>
        <v/>
      </c>
      <c r="L1127" t="str" cm="1">
        <f t="array" ref="L1127">IF(L1126="","",_xlfn.IFNA(_xll.PBD(L1126,"Fund Name","","USD","",""),"N/A"))</f>
        <v/>
      </c>
      <c r="M1127" t="str" cm="1">
        <f t="array" ref="M1127">IF(M1126="","",_xlfn.IFNA(_xll.PBD(M1126,"Fund Name","","USD","",""),"N/A"))</f>
        <v/>
      </c>
      <c r="N1127" t="str" cm="1">
        <f t="array" ref="N1127">IF(N1126="","",_xlfn.IFNA(_xll.PBD(N1126,"Fund Name","","USD","",""),"N/A"))</f>
        <v/>
      </c>
      <c r="O1127" t="str" cm="1">
        <f t="array" ref="O1127">IF(O1126="","",_xlfn.IFNA(_xll.PBD(O1126,"Fund Name","","USD","",""),"N/A"))</f>
        <v/>
      </c>
      <c r="P1127" t="str" cm="1">
        <f t="array" ref="P1127">IF(P1126="","",_xlfn.IFNA(_xll.PBD(P1126,"Fund Name","","USD","",""),"N/A"))</f>
        <v/>
      </c>
      <c r="Q1127" t="str" cm="1">
        <f t="array" ref="Q1127">IF(Q1126="","",_xlfn.IFNA(_xll.PBD(Q1126,"Fund Name","","USD","",""),"N/A"))</f>
        <v/>
      </c>
      <c r="R1127" t="str" cm="1">
        <f t="array" ref="R1127">IF(R1126="","",_xlfn.IFNA(_xll.PBD(R1126,"Fund Name","","USD","",""),"N/A"))</f>
        <v/>
      </c>
      <c r="S1127" t="str" cm="1">
        <f t="array" ref="S1127">IF(S1126="","",_xlfn.IFNA(_xll.PBD(S1126,"Fund Name","","USD","",""),"N/A"))</f>
        <v/>
      </c>
      <c r="T1127" t="str" cm="1">
        <f t="array" ref="T1127">IF(T1126="","",_xlfn.IFNA(_xll.PBD(T1126,"Fund Name","","USD","",""),"N/A"))</f>
        <v/>
      </c>
      <c r="U1127" t="str" cm="1">
        <f t="array" ref="U1127">IF(U1126="","",_xlfn.IFNA(_xll.PBD(U1126,"Fund Name","","USD","",""),"N/A"))</f>
        <v/>
      </c>
      <c r="V1127" t="str" cm="1">
        <f t="array" ref="V1127">IF(V1126="","",_xlfn.IFNA(_xll.PBD(V1126,"Fund Name","","USD","",""),"N/A"))</f>
        <v/>
      </c>
      <c r="W1127" t="str" cm="1">
        <f t="array" ref="W1127">IF(W1126="","",_xlfn.IFNA(_xll.PBD(W1126,"Fund Name","","USD","",""),"N/A"))</f>
        <v/>
      </c>
      <c r="X1127" t="str" cm="1">
        <f t="array" ref="X1127">IF(X1126="","",_xlfn.IFNA(_xll.PBD(X1126,"Fund Name","","USD","",""),"N/A"))</f>
        <v/>
      </c>
      <c r="Y1127" t="str" cm="1">
        <f t="array" ref="Y1127">IF(Y1126="","",_xlfn.IFNA(_xll.PBD(Y1126,"Fund Name","","USD","",""),"N/A"))</f>
        <v/>
      </c>
      <c r="Z1127" t="str" cm="1">
        <f t="array" ref="Z1127">IF(Z1126="","",_xlfn.IFNA(_xll.PBD(Z1126,"Fund Name","","USD","",""),"N/A"))</f>
        <v/>
      </c>
      <c r="AA1127" t="str" cm="1">
        <f t="array" ref="AA1127">IF(AA1126="","",_xlfn.IFNA(_xll.PBD(AA1126,"Fund Name","","USD","",""),"N/A"))</f>
        <v/>
      </c>
      <c r="AB1127" t="str" cm="1">
        <f t="array" ref="AB1127">IF(AB1126="","",_xlfn.IFNA(_xll.PBD(AB1126,"Fund Name","","USD","",""),"N/A"))</f>
        <v/>
      </c>
      <c r="AC1127" t="str" cm="1">
        <f t="array" ref="AC1127">IF(AC1126="","",_xlfn.IFNA(_xll.PBD(AC1126,"Fund Name","","USD","",""),"N/A"))</f>
        <v/>
      </c>
      <c r="AD1127" t="str" cm="1">
        <f t="array" ref="AD1127">IF(AD1126="","",_xlfn.IFNA(_xll.PBD(AD1126,"Fund Name","","USD","",""),"N/A"))</f>
        <v/>
      </c>
      <c r="AE1127" t="str" cm="1">
        <f t="array" ref="AE1127">IF(AE1126="","",_xlfn.IFNA(_xll.PBD(AE1126,"Fund Name","","USD","",""),"N/A"))</f>
        <v/>
      </c>
      <c r="AF1127" t="str" cm="1">
        <f t="array" ref="AF1127">IF(AF1126="","",_xlfn.IFNA(_xll.PBD(AF1126,"Fund Name","","USD","",""),"N/A"))</f>
        <v/>
      </c>
      <c r="AG1127" t="str" cm="1">
        <f t="array" ref="AG1127">IF(AG1126="","",_xlfn.IFNA(_xll.PBD(AG1126,"Fund Name","","USD","",""),"N/A"))</f>
        <v/>
      </c>
      <c r="AH1127" t="str" cm="1">
        <f t="array" ref="AH1127">IF(AH1126="","",_xlfn.IFNA(_xll.PBD(AH1126,"Fund Name","","USD","",""),"N/A"))</f>
        <v/>
      </c>
      <c r="AI1127" t="str" cm="1">
        <f t="array" ref="AI1127">IF(AI1126="","",_xlfn.IFNA(_xll.PBD(AI1126,"Fund Name","","USD","",""),"N/A"))</f>
        <v/>
      </c>
      <c r="AJ1127" t="str" cm="1">
        <f t="array" ref="AJ1127">IF(AJ1126="","",_xlfn.IFNA(_xll.PBD(AJ1126,"Fund Name","","USD","",""),"N/A"))</f>
        <v/>
      </c>
      <c r="AK1127" t="str" cm="1">
        <f t="array" ref="AK1127">IF(AK1126="","",_xlfn.IFNA(_xll.PBD(AK1126,"Fund Name","","USD","",""),"N/A"))</f>
        <v/>
      </c>
      <c r="AL1127" t="str" cm="1">
        <f t="array" ref="AL1127">IF(AL1126="","",_xlfn.IFNA(_xll.PBD(AL1126,"Fund Name","","USD","",""),"N/A"))</f>
        <v/>
      </c>
      <c r="AM1127" t="str" cm="1">
        <f t="array" ref="AM1127">IF(AM1126="","",_xlfn.IFNA(_xll.PBD(AM1126,"Fund Name","","USD","",""),"N/A"))</f>
        <v/>
      </c>
      <c r="AN1127" t="str" cm="1">
        <f t="array" ref="AN1127">IF(AN1126="","",_xlfn.IFNA(_xll.PBD(AN1126,"Fund Name","","USD","",""),"N/A"))</f>
        <v/>
      </c>
      <c r="AO1127" t="str" cm="1">
        <f t="array" ref="AO1127">IF(AO1126="","",_xlfn.IFNA(_xll.PBD(AO1126,"Fund Name","","USD","",""),"N/A"))</f>
        <v/>
      </c>
      <c r="AP1127" t="str" cm="1">
        <f t="array" ref="AP1127">IF(AP1126="","",_xlfn.IFNA(_xll.PBD(AP1126,"Fund Name","","USD","",""),"N/A"))</f>
        <v/>
      </c>
      <c r="AQ1127" t="str" cm="1">
        <f t="array" ref="AQ1127">IF(AQ1126="","",_xlfn.IFNA(_xll.PBD(AQ1126,"Fund Name","","USD","",""),"N/A"))</f>
        <v/>
      </c>
      <c r="AR1127" t="str" cm="1">
        <f t="array" ref="AR1127">IF(AR1126="","",_xlfn.IFNA(_xll.PBD(AR1126,"Fund Name","","USD","",""),"N/A"))</f>
        <v/>
      </c>
      <c r="AS1127" t="str" cm="1">
        <f t="array" ref="AS1127">IF(AS1126="","",_xlfn.IFNA(_xll.PBD(AS1126,"Fund Name","","USD","",""),"N/A"))</f>
        <v/>
      </c>
      <c r="AT1127" t="str" cm="1">
        <f t="array" ref="AT1127">IF(AT1126="","",_xlfn.IFNA(_xll.PBD(AT1126,"Fund Name","","USD","",""),"N/A"))</f>
        <v/>
      </c>
      <c r="AU1127" t="str" cm="1">
        <f t="array" ref="AU1127">IF(AU1126="","",_xlfn.IFNA(_xll.PBD(AU1126,"Fund Name","","USD","",""),"N/A"))</f>
        <v/>
      </c>
      <c r="AV1127" t="str" cm="1">
        <f t="array" ref="AV1127">IF(AV1126="","",_xlfn.IFNA(_xll.PBD(AV1126,"Fund Name","","USD","",""),"N/A"))</f>
        <v/>
      </c>
      <c r="AW1127" t="str" cm="1">
        <f t="array" ref="AW1127">IF(AW1126="","",_xlfn.IFNA(_xll.PBD(AW1126,"Fund Name","","USD","",""),"N/A"))</f>
        <v/>
      </c>
      <c r="AX1127" t="str" cm="1">
        <f t="array" ref="AX1127">IF(AX1126="","",_xlfn.IFNA(_xll.PBD(AX1126,"Fund Name","","USD","",""),"N/A"))</f>
        <v/>
      </c>
      <c r="AY1127" t="str" cm="1">
        <f t="array" ref="AY1127">IF(AY1126="","",_xlfn.IFNA(_xll.PBD(AY1126,"Fund Name","","USD","",""),"N/A"))</f>
        <v/>
      </c>
      <c r="AZ1127" t="str" cm="1">
        <f t="array" ref="AZ1127">IF(AZ1126="","",_xlfn.IFNA(_xll.PBD(AZ1126,"Fund Name","","USD","",""),"N/A"))</f>
        <v/>
      </c>
      <c r="BA1127" t="str" cm="1">
        <f t="array" ref="BA1127">IF(BA1126="","",_xlfn.IFNA(_xll.PBD(BA1126,"Fund Name","","USD","",""),"N/A"))</f>
        <v/>
      </c>
      <c r="BB1127" t="str" cm="1">
        <f t="array" ref="BB1127">IF(BB1126="","",_xlfn.IFNA(_xll.PBD(BB1126,"Fund Name","","USD","",""),"N/A"))</f>
        <v/>
      </c>
      <c r="BC1127" t="str" cm="1">
        <f t="array" ref="BC1127">IF(BC1126="","",_xlfn.IFNA(_xll.PBD(BC1126,"Fund Name","","USD","",""),"N/A"))</f>
        <v/>
      </c>
      <c r="BD1127" t="str" cm="1">
        <f t="array" ref="BD1127">IF(BD1126="","",_xlfn.IFNA(_xll.PBD(BD1126,"Fund Name","","USD","",""),"N/A"))</f>
        <v/>
      </c>
      <c r="BE1127" t="str" cm="1">
        <f t="array" ref="BE1127">IF(BE1126="","",_xlfn.IFNA(_xll.PBD(BE1126,"Fund Name","","USD","",""),"N/A"))</f>
        <v/>
      </c>
      <c r="BF1127" t="str" cm="1">
        <f t="array" ref="BF1127">IF(BF1126="","",_xlfn.IFNA(_xll.PBD(BF1126,"Fund Name","","USD","",""),"N/A"))</f>
        <v/>
      </c>
      <c r="BG1127" t="str" cm="1">
        <f t="array" ref="BG1127">IF(BG1126="","",_xlfn.IFNA(_xll.PBD(BG1126,"Fund Name","","USD","",""),"N/A"))</f>
        <v/>
      </c>
      <c r="BH1127" t="str" cm="1">
        <f t="array" ref="BH1127">IF(BH1126="","",_xlfn.IFNA(_xll.PBD(BH1126,"Fund Name","","USD","",""),"N/A"))</f>
        <v/>
      </c>
      <c r="BI1127" t="str" cm="1">
        <f t="array" ref="BI1127">IF(BI1126="","",_xlfn.IFNA(_xll.PBD(BI1126,"Fund Name","","USD","",""),"N/A"))</f>
        <v/>
      </c>
      <c r="BJ1127" t="str" cm="1">
        <f t="array" ref="BJ1127">IF(BJ1126="","",_xlfn.IFNA(_xll.PBD(BJ1126,"Fund Name","","USD","",""),"N/A"))</f>
        <v/>
      </c>
      <c r="BK1127" t="str" cm="1">
        <f t="array" ref="BK1127">IF(BK1126="","",_xlfn.IFNA(_xll.PBD(BK1126,"Fund Name","","USD","",""),"N/A"))</f>
        <v/>
      </c>
      <c r="BL1127" t="str" cm="1">
        <f t="array" ref="BL1127">IF(BL1126="","",_xlfn.IFNA(_xll.PBD(BL1126,"Fund Name","","USD","",""),"N/A"))</f>
        <v/>
      </c>
      <c r="BM1127" t="str" cm="1">
        <f t="array" ref="BM1127">IF(BM1126="","",_xlfn.IFNA(_xll.PBD(BM1126,"Fund Name","","USD","",""),"N/A"))</f>
        <v/>
      </c>
      <c r="BN1127" t="str" cm="1">
        <f t="array" ref="BN1127">IF(BN1126="","",_xlfn.IFNA(_xll.PBD(BN1126,"Fund Name","","USD","",""),"N/A"))</f>
        <v/>
      </c>
      <c r="BO1127" t="str" cm="1">
        <f t="array" ref="BO1127">IF(BO1126="","",_xlfn.IFNA(_xll.PBD(BO1126,"Fund Name","","USD","",""),"N/A"))</f>
        <v/>
      </c>
      <c r="BP1127" t="str" cm="1">
        <f t="array" ref="BP1127">IF(BP1126="","",_xlfn.IFNA(_xll.PBD(BP1126,"Fund Name","","USD","",""),"N/A"))</f>
        <v/>
      </c>
      <c r="BQ1127" t="str" cm="1">
        <f t="array" ref="BQ1127">IF(BQ1126="","",_xlfn.IFNA(_xll.PBD(BQ1126,"Fund Name","","USD","",""),"N/A"))</f>
        <v/>
      </c>
      <c r="BR1127" t="str" cm="1">
        <f t="array" ref="BR1127">IF(BR1126="","",_xlfn.IFNA(_xll.PBD(BR1126,"Fund Name","","USD","",""),"N/A"))</f>
        <v/>
      </c>
      <c r="BS1127" t="str" cm="1">
        <f t="array" ref="BS1127">IF(BS1126="","",_xlfn.IFNA(_xll.PBD(BS1126,"Fund Name","","USD","",""),"N/A"))</f>
        <v/>
      </c>
      <c r="BT1127" t="str" cm="1">
        <f t="array" ref="BT1127">IF(BT1126="","",_xlfn.IFNA(_xll.PBD(BT1126,"Fund Name","","USD","",""),"N/A"))</f>
        <v/>
      </c>
      <c r="BU1127" t="str" cm="1">
        <f t="array" ref="BU1127">IF(BU1126="","",_xlfn.IFNA(_xll.PBD(BU1126,"Fund Name","","USD","",""),"N/A"))</f>
        <v/>
      </c>
      <c r="BV1127" t="str" cm="1">
        <f t="array" ref="BV1127">IF(BV1126="","",_xlfn.IFNA(_xll.PBD(BV1126,"Fund Name","","USD","",""),"N/A"))</f>
        <v/>
      </c>
      <c r="BW1127" t="str" cm="1">
        <f t="array" ref="BW1127">IF(BW1126="","",_xlfn.IFNA(_xll.PBD(BW1126,"Fund Name","","USD","",""),"N/A"))</f>
        <v/>
      </c>
      <c r="BX1127" t="str" cm="1">
        <f t="array" ref="BX1127">IF(BX1126="","",_xlfn.IFNA(_xll.PBD(BX1126,"Fund Name","","USD","",""),"N/A"))</f>
        <v/>
      </c>
      <c r="BY1127" t="str" cm="1">
        <f t="array" ref="BY1127">IF(BY1126="","",_xlfn.IFNA(_xll.PBD(BY1126,"Fund Name","","USD","",""),"N/A"))</f>
        <v/>
      </c>
      <c r="BZ1127" t="str" cm="1">
        <f t="array" ref="BZ1127">IF(BZ1126="","",_xlfn.IFNA(_xll.PBD(BZ1126,"Fund Name","","USD","",""),"N/A"))</f>
        <v/>
      </c>
      <c r="CA1127" t="str" cm="1">
        <f t="array" ref="CA1127">IF(CA1126="","",_xlfn.IFNA(_xll.PBD(CA1126,"Fund Name","","USD","",""),"N/A"))</f>
        <v/>
      </c>
      <c r="CB1127" t="str" cm="1">
        <f t="array" ref="CB1127">IF(CB1126="","",_xlfn.IFNA(_xll.PBD(CB1126,"Fund Name","","USD","",""),"N/A"))</f>
        <v/>
      </c>
      <c r="CC1127" t="str" cm="1">
        <f t="array" ref="CC1127">IF(CC1126="","",_xlfn.IFNA(_xll.PBD(CC1126,"Fund Name","","USD","",""),"N/A"))</f>
        <v/>
      </c>
      <c r="CD1127" t="str" cm="1">
        <f t="array" ref="CD1127">IF(CD1126="","",_xlfn.IFNA(_xll.PBD(CD1126,"Fund Name","","USD","",""),"N/A"))</f>
        <v/>
      </c>
      <c r="CE1127" t="str" cm="1">
        <f t="array" ref="CE1127">IF(CE1126="","",_xlfn.IFNA(_xll.PBD(CE1126,"Fund Name","","USD","",""),"N/A"))</f>
        <v/>
      </c>
      <c r="CF1127" t="str" cm="1">
        <f t="array" ref="CF1127">IF(CF1126="","",_xlfn.IFNA(_xll.PBD(CF1126,"Fund Name","","USD","",""),"N/A"))</f>
        <v/>
      </c>
      <c r="CG1127" t="str" cm="1">
        <f t="array" ref="CG1127">IF(CG1126="","",_xlfn.IFNA(_xll.PBD(CG1126,"Fund Name","","USD","",""),"N/A"))</f>
        <v/>
      </c>
      <c r="CH1127" t="str" cm="1">
        <f t="array" ref="CH1127">IF(CH1126="","",_xlfn.IFNA(_xll.PBD(CH1126,"Fund Name","","USD","",""),"N/A"))</f>
        <v/>
      </c>
      <c r="CI1127" t="str" cm="1">
        <f t="array" ref="CI1127">IF(CI1126="","",_xlfn.IFNA(_xll.PBD(CI1126,"Fund Name","","USD","",""),"N/A"))</f>
        <v/>
      </c>
      <c r="CJ1127" t="str" cm="1">
        <f t="array" ref="CJ1127">IF(CJ1126="","",_xlfn.IFNA(_xll.PBD(CJ1126,"Fund Name","","USD","",""),"N/A"))</f>
        <v/>
      </c>
      <c r="CK1127" t="str" cm="1">
        <f t="array" ref="CK1127">IF(CK1126="","",_xlfn.IFNA(_xll.PBD(CK1126,"Fund Name","","USD","",""),"N/A"))</f>
        <v/>
      </c>
      <c r="CL1127" t="str" cm="1">
        <f t="array" ref="CL1127">IF(CL1126="","",_xlfn.IFNA(_xll.PBD(CL1126,"Fund Name","","USD","",""),"N/A"))</f>
        <v/>
      </c>
      <c r="CM1127" t="str" cm="1">
        <f t="array" ref="CM1127">IF(CM1126="","",_xlfn.IFNA(_xll.PBD(CM1126,"Fund Name","","USD","",""),"N/A"))</f>
        <v/>
      </c>
      <c r="CN1127" t="str" cm="1">
        <f t="array" ref="CN1127">IF(CN1126="","",_xlfn.IFNA(_xll.PBD(CN1126,"Fund Name","","USD","",""),"N/A"))</f>
        <v/>
      </c>
      <c r="CO1127" t="str" cm="1">
        <f t="array" ref="CO1127">IF(CO1126="","",_xlfn.IFNA(_xll.PBD(CO1126,"Fund Name","","USD","",""),"N/A"))</f>
        <v/>
      </c>
      <c r="CP1127" t="str" cm="1">
        <f t="array" ref="CP1127">IF(CP1126="","",_xlfn.IFNA(_xll.PBD(CP1126,"Fund Name","","USD","",""),"N/A"))</f>
        <v/>
      </c>
      <c r="CQ1127" t="str" cm="1">
        <f t="array" ref="CQ1127">IF(CQ1126="","",_xlfn.IFNA(_xll.PBD(CQ1126,"Fund Name","","USD","",""),"N/A"))</f>
        <v/>
      </c>
      <c r="CR1127" t="str" cm="1">
        <f t="array" ref="CR1127">IF(CR1126="","",_xlfn.IFNA(_xll.PBD(CR1126,"Fund Name","","USD","",""),"N/A"))</f>
        <v/>
      </c>
      <c r="CS1127" t="str" cm="1">
        <f t="array" ref="CS1127">IF(CS1126="","",_xlfn.IFNA(_xll.PBD(CS1126,"Fund Name","","USD","",""),"N/A"))</f>
        <v/>
      </c>
      <c r="CT1127" t="str" cm="1">
        <f t="array" ref="CT1127">IF(CT1126="","",_xlfn.IFNA(_xll.PBD(CT1126,"Fund Name","","USD","",""),"N/A"))</f>
        <v/>
      </c>
      <c r="CU1127" t="str" cm="1">
        <f t="array" ref="CU1127">IF(CU1126="","",_xlfn.IFNA(_xll.PBD(CU1126,"Fund Name","","USD","",""),"N/A"))</f>
        <v/>
      </c>
      <c r="CV1127" t="str" cm="1">
        <f t="array" ref="CV1127">IF(CV1126="","",_xlfn.IFNA(_xll.PBD(CV1126,"Fund Name","","USD","",""),"N/A"))</f>
        <v/>
      </c>
      <c r="CW1127" t="str" cm="1">
        <f t="array" ref="CW1127">IF(CW1126="","",_xlfn.IFNA(_xll.PBD(CW1126,"Fund Name","","USD","",""),"N/A"))</f>
        <v/>
      </c>
      <c r="CX1127" t="str" cm="1">
        <f t="array" ref="CX1127">IF(CX1126="","",_xlfn.IFNA(_xll.PBD(CX1126,"Fund Name","","USD","",""),"N/A"))</f>
        <v/>
      </c>
      <c r="CY1127" t="str" cm="1">
        <f t="array" ref="CY1127">IF(CY1126="","",_xlfn.IFNA(_xll.PBD(CY1126,"Fund Name","","USD","",""),"N/A"))</f>
        <v/>
      </c>
      <c r="CZ1127" t="str" cm="1">
        <f t="array" ref="CZ1127">IF(CZ1126="","",_xlfn.IFNA(_xll.PBD(CZ1126,"Fund Name","","USD","",""),"N/A"))</f>
        <v/>
      </c>
      <c r="DA1127" t="str" cm="1">
        <f t="array" ref="DA1127">IF(DA1126="","",_xlfn.IFNA(_xll.PBD(DA1126,"Fund Name","","USD","",""),"N/A"))</f>
        <v/>
      </c>
      <c r="DB1127" t="str" cm="1">
        <f t="array" ref="DB1127">IF(DB1126="","",_xlfn.IFNA(_xll.PBD(DB1126,"Fund Name","","USD","",""),"N/A"))</f>
        <v/>
      </c>
      <c r="DC1127" t="str" cm="1">
        <f t="array" ref="DC1127">IF(DC1126="","",_xlfn.IFNA(_xll.PBD(DC1126,"Fund Name","","USD","",""),"N/A"))</f>
        <v/>
      </c>
      <c r="DD1127" t="str" cm="1">
        <f t="array" ref="DD1127">IF(DD1126="","",_xlfn.IFNA(_xll.PBD(DD1126,"Fund Name","","USD","",""),"N/A"))</f>
        <v/>
      </c>
      <c r="DE1127" t="str" cm="1">
        <f t="array" ref="DE1127">IF(DE1126="","",_xlfn.IFNA(_xll.PBD(DE1126,"Fund Name","","USD","",""),"N/A"))</f>
        <v/>
      </c>
      <c r="DF1127" t="str" cm="1">
        <f t="array" ref="DF1127">IF(DF1126="","",_xlfn.IFNA(_xll.PBD(DF1126,"Fund Name","","USD","",""),"N/A"))</f>
        <v/>
      </c>
      <c r="DG1127" t="str" cm="1">
        <f t="array" ref="DG1127">IF(DG1126="","",_xlfn.IFNA(_xll.PBD(DG1126,"Fund Name","","USD","",""),"N/A"))</f>
        <v/>
      </c>
      <c r="DH1127" t="str" cm="1">
        <f t="array" ref="DH1127">IF(DH1126="","",_xlfn.IFNA(_xll.PBD(DH1126,"Fund Name","","USD","",""),"N/A"))</f>
        <v/>
      </c>
      <c r="DI1127" t="str" cm="1">
        <f t="array" ref="DI1127">IF(DI1126="","",_xlfn.IFNA(_xll.PBD(DI1126,"Fund Name","","USD","",""),"N/A"))</f>
        <v/>
      </c>
      <c r="DJ1127" t="str" cm="1">
        <f t="array" ref="DJ1127">IF(DJ1126="","",_xlfn.IFNA(_xll.PBD(DJ1126,"Fund Name","","USD","",""),"N/A"))</f>
        <v/>
      </c>
      <c r="DK1127" t="str" cm="1">
        <f t="array" ref="DK1127">IF(DK1126="","",_xlfn.IFNA(_xll.PBD(DK1126,"Fund Name","","USD","",""),"N/A"))</f>
        <v/>
      </c>
      <c r="DL1127" t="str" cm="1">
        <f t="array" ref="DL1127">IF(DL1126="","",_xlfn.IFNA(_xll.PBD(DL1126,"Fund Name","","USD","",""),"N/A"))</f>
        <v/>
      </c>
      <c r="DM1127" t="str" cm="1">
        <f t="array" ref="DM1127">IF(DM1126="","",_xlfn.IFNA(_xll.PBD(DM1126,"Fund Name","","USD","",""),"N/A"))</f>
        <v/>
      </c>
      <c r="DN1127" t="str" cm="1">
        <f t="array" ref="DN1127">IF(DN1126="","",_xlfn.IFNA(_xll.PBD(DN1126,"Fund Name","","USD","",""),"N/A"))</f>
        <v/>
      </c>
      <c r="DO1127" t="str" cm="1">
        <f t="array" ref="DO1127">IF(DO1126="","",_xlfn.IFNA(_xll.PBD(DO1126,"Fund Name","","USD","",""),"N/A"))</f>
        <v/>
      </c>
      <c r="DP1127" t="str" cm="1">
        <f t="array" ref="DP1127">IF(DP1126="","",_xlfn.IFNA(_xll.PBD(DP1126,"Fund Name","","USD","",""),"N/A"))</f>
        <v/>
      </c>
      <c r="DQ1127" t="str" cm="1">
        <f t="array" ref="DQ1127">IF(DQ1126="","",_xlfn.IFNA(_xll.PBD(DQ1126,"Fund Name","","USD","",""),"N/A"))</f>
        <v/>
      </c>
      <c r="DR1127" t="str" cm="1">
        <f t="array" ref="DR1127">IF(DR1126="","",_xlfn.IFNA(_xll.PBD(DR1126,"Fund Name","","USD","",""),"N/A"))</f>
        <v/>
      </c>
      <c r="DS1127" t="str" cm="1">
        <f t="array" ref="DS1127">IF(DS1126="","",_xlfn.IFNA(_xll.PBD(DS1126,"Fund Name","","USD","",""),"N/A"))</f>
        <v/>
      </c>
      <c r="DT1127" t="str" cm="1">
        <f t="array" ref="DT1127">IF(DT1126="","",_xlfn.IFNA(_xll.PBD(DT1126,"Fund Name","","USD","",""),"N/A"))</f>
        <v/>
      </c>
      <c r="DU1127" t="str" cm="1">
        <f t="array" ref="DU1127">IF(DU1126="","",_xlfn.IFNA(_xll.PBD(DU1126,"Fund Name","","USD","",""),"N/A"))</f>
        <v/>
      </c>
      <c r="DV1127" t="str" cm="1">
        <f t="array" ref="DV1127">IF(DV1126="","",_xlfn.IFNA(_xll.PBD(DV1126,"Fund Name","","USD","",""),"N/A"))</f>
        <v/>
      </c>
    </row>
    <row r="1128" spans="2:126" x14ac:dyDescent="0.2">
      <c r="B1128" t="s">
        <v>2782</v>
      </c>
      <c r="C1128" t="str" cm="1">
        <f t="array" aca="1" ref="C1128" ca="1">IF(C1126="","",_xll.PBD(C1126,"Fund Status","","USD","",""))</f>
        <v/>
      </c>
      <c r="D1128" t="str" cm="1">
        <f t="array" ref="D1128">IF(D1126="","",_xll.PBD(D1126,"Fund Status","","USD","",""))</f>
        <v/>
      </c>
      <c r="E1128" t="str" cm="1">
        <f t="array" ref="E1128">IF(E1126="","",_xll.PBD(E1126,"Fund Status","","USD","",""))</f>
        <v/>
      </c>
      <c r="F1128" t="str" cm="1">
        <f t="array" ref="F1128">IF(F1126="","",_xll.PBD(F1126,"Fund Status","","USD","",""))</f>
        <v/>
      </c>
      <c r="G1128" t="str" cm="1">
        <f t="array" ref="G1128">IF(G1126="","",_xll.PBD(G1126,"Fund Status","","USD","",""))</f>
        <v/>
      </c>
      <c r="H1128" t="str" cm="1">
        <f t="array" ref="H1128">IF(H1126="","",_xll.PBD(H1126,"Fund Status","","USD","",""))</f>
        <v/>
      </c>
      <c r="I1128" t="str" cm="1">
        <f t="array" ref="I1128">IF(I1126="","",_xll.PBD(I1126,"Fund Status","","USD","",""))</f>
        <v/>
      </c>
      <c r="J1128" t="str" cm="1">
        <f t="array" ref="J1128">IF(J1126="","",_xll.PBD(J1126,"Fund Status","","USD","",""))</f>
        <v/>
      </c>
      <c r="K1128" t="str" cm="1">
        <f t="array" ref="K1128">IF(K1126="","",_xll.PBD(K1126,"Fund Status","","USD","",""))</f>
        <v/>
      </c>
      <c r="L1128" t="str" cm="1">
        <f t="array" ref="L1128">IF(L1126="","",_xll.PBD(L1126,"Fund Status","","USD","",""))</f>
        <v/>
      </c>
      <c r="M1128" t="str" cm="1">
        <f t="array" ref="M1128">IF(M1126="","",_xll.PBD(M1126,"Fund Status","","USD","",""))</f>
        <v/>
      </c>
      <c r="N1128" t="str" cm="1">
        <f t="array" ref="N1128">IF(N1126="","",_xll.PBD(N1126,"Fund Status","","USD","",""))</f>
        <v/>
      </c>
      <c r="O1128" t="str" cm="1">
        <f t="array" ref="O1128">IF(O1126="","",_xll.PBD(O1126,"Fund Status","","USD","",""))</f>
        <v/>
      </c>
      <c r="P1128" t="str" cm="1">
        <f t="array" ref="P1128">IF(P1126="","",_xll.PBD(P1126,"Fund Status","","USD","",""))</f>
        <v/>
      </c>
      <c r="Q1128" t="str" cm="1">
        <f t="array" ref="Q1128">IF(Q1126="","",_xll.PBD(Q1126,"Fund Status","","USD","",""))</f>
        <v/>
      </c>
      <c r="R1128" t="str" cm="1">
        <f t="array" ref="R1128">IF(R1126="","",_xll.PBD(R1126,"Fund Status","","USD","",""))</f>
        <v/>
      </c>
      <c r="S1128" t="str" cm="1">
        <f t="array" ref="S1128">IF(S1126="","",_xll.PBD(S1126,"Fund Status","","USD","",""))</f>
        <v/>
      </c>
      <c r="T1128" t="str" cm="1">
        <f t="array" ref="T1128">IF(T1126="","",_xll.PBD(T1126,"Fund Status","","USD","",""))</f>
        <v/>
      </c>
      <c r="U1128" t="str" cm="1">
        <f t="array" ref="U1128">IF(U1126="","",_xll.PBD(U1126,"Fund Status","","USD","",""))</f>
        <v/>
      </c>
      <c r="V1128" t="str" cm="1">
        <f t="array" ref="V1128">IF(V1126="","",_xll.PBD(V1126,"Fund Status","","USD","",""))</f>
        <v/>
      </c>
      <c r="W1128" t="str" cm="1">
        <f t="array" ref="W1128">IF(W1126="","",_xll.PBD(W1126,"Fund Status","","USD","",""))</f>
        <v/>
      </c>
      <c r="X1128" t="str" cm="1">
        <f t="array" ref="X1128">IF(X1126="","",_xll.PBD(X1126,"Fund Status","","USD","",""))</f>
        <v/>
      </c>
      <c r="Y1128" t="str" cm="1">
        <f t="array" ref="Y1128">IF(Y1126="","",_xll.PBD(Y1126,"Fund Status","","USD","",""))</f>
        <v/>
      </c>
      <c r="Z1128" t="str" cm="1">
        <f t="array" ref="Z1128">IF(Z1126="","",_xll.PBD(Z1126,"Fund Status","","USD","",""))</f>
        <v/>
      </c>
      <c r="AA1128" t="str" cm="1">
        <f t="array" ref="AA1128">IF(AA1126="","",_xll.PBD(AA1126,"Fund Status","","USD","",""))</f>
        <v/>
      </c>
      <c r="AB1128" t="str" cm="1">
        <f t="array" ref="AB1128">IF(AB1126="","",_xll.PBD(AB1126,"Fund Status","","USD","",""))</f>
        <v/>
      </c>
      <c r="AC1128" t="str" cm="1">
        <f t="array" ref="AC1128">IF(AC1126="","",_xll.PBD(AC1126,"Fund Status","","USD","",""))</f>
        <v/>
      </c>
      <c r="AD1128" t="str" cm="1">
        <f t="array" ref="AD1128">IF(AD1126="","",_xll.PBD(AD1126,"Fund Status","","USD","",""))</f>
        <v/>
      </c>
      <c r="AE1128" t="str" cm="1">
        <f t="array" ref="AE1128">IF(AE1126="","",_xll.PBD(AE1126,"Fund Status","","USD","",""))</f>
        <v/>
      </c>
      <c r="AF1128" t="str" cm="1">
        <f t="array" ref="AF1128">IF(AF1126="","",_xll.PBD(AF1126,"Fund Status","","USD","",""))</f>
        <v/>
      </c>
      <c r="AG1128" t="str" cm="1">
        <f t="array" ref="AG1128">IF(AG1126="","",_xll.PBD(AG1126,"Fund Status","","USD","",""))</f>
        <v/>
      </c>
      <c r="AH1128" t="str" cm="1">
        <f t="array" ref="AH1128">IF(AH1126="","",_xll.PBD(AH1126,"Fund Status","","USD","",""))</f>
        <v/>
      </c>
      <c r="AI1128" t="str" cm="1">
        <f t="array" ref="AI1128">IF(AI1126="","",_xll.PBD(AI1126,"Fund Status","","USD","",""))</f>
        <v/>
      </c>
      <c r="AJ1128" t="str" cm="1">
        <f t="array" ref="AJ1128">IF(AJ1126="","",_xll.PBD(AJ1126,"Fund Status","","USD","",""))</f>
        <v/>
      </c>
      <c r="AK1128" t="str" cm="1">
        <f t="array" ref="AK1128">IF(AK1126="","",_xll.PBD(AK1126,"Fund Status","","USD","",""))</f>
        <v/>
      </c>
      <c r="AL1128" t="str" cm="1">
        <f t="array" ref="AL1128">IF(AL1126="","",_xll.PBD(AL1126,"Fund Status","","USD","",""))</f>
        <v/>
      </c>
      <c r="AM1128" t="str" cm="1">
        <f t="array" ref="AM1128">IF(AM1126="","",_xll.PBD(AM1126,"Fund Status","","USD","",""))</f>
        <v/>
      </c>
      <c r="AN1128" t="str" cm="1">
        <f t="array" ref="AN1128">IF(AN1126="","",_xll.PBD(AN1126,"Fund Status","","USD","",""))</f>
        <v/>
      </c>
      <c r="AO1128" t="str" cm="1">
        <f t="array" ref="AO1128">IF(AO1126="","",_xll.PBD(AO1126,"Fund Status","","USD","",""))</f>
        <v/>
      </c>
      <c r="AP1128" t="str" cm="1">
        <f t="array" ref="AP1128">IF(AP1126="","",_xll.PBD(AP1126,"Fund Status","","USD","",""))</f>
        <v/>
      </c>
      <c r="AQ1128" t="str" cm="1">
        <f t="array" ref="AQ1128">IF(AQ1126="","",_xll.PBD(AQ1126,"Fund Status","","USD","",""))</f>
        <v/>
      </c>
      <c r="AR1128" t="str" cm="1">
        <f t="array" ref="AR1128">IF(AR1126="","",_xll.PBD(AR1126,"Fund Status","","USD","",""))</f>
        <v/>
      </c>
      <c r="AS1128" t="str" cm="1">
        <f t="array" ref="AS1128">IF(AS1126="","",_xll.PBD(AS1126,"Fund Status","","USD","",""))</f>
        <v/>
      </c>
      <c r="AT1128" t="str" cm="1">
        <f t="array" ref="AT1128">IF(AT1126="","",_xll.PBD(AT1126,"Fund Status","","USD","",""))</f>
        <v/>
      </c>
      <c r="AU1128" t="str" cm="1">
        <f t="array" ref="AU1128">IF(AU1126="","",_xll.PBD(AU1126,"Fund Status","","USD","",""))</f>
        <v/>
      </c>
      <c r="AV1128" t="str" cm="1">
        <f t="array" ref="AV1128">IF(AV1126="","",_xll.PBD(AV1126,"Fund Status","","USD","",""))</f>
        <v/>
      </c>
      <c r="AW1128" t="str" cm="1">
        <f t="array" ref="AW1128">IF(AW1126="","",_xll.PBD(AW1126,"Fund Status","","USD","",""))</f>
        <v/>
      </c>
      <c r="AX1128" t="str" cm="1">
        <f t="array" ref="AX1128">IF(AX1126="","",_xll.PBD(AX1126,"Fund Status","","USD","",""))</f>
        <v/>
      </c>
      <c r="AY1128" t="str" cm="1">
        <f t="array" ref="AY1128">IF(AY1126="","",_xll.PBD(AY1126,"Fund Status","","USD","",""))</f>
        <v/>
      </c>
      <c r="AZ1128" t="str" cm="1">
        <f t="array" ref="AZ1128">IF(AZ1126="","",_xll.PBD(AZ1126,"Fund Status","","USD","",""))</f>
        <v/>
      </c>
      <c r="BA1128" t="str" cm="1">
        <f t="array" ref="BA1128">IF(BA1126="","",_xll.PBD(BA1126,"Fund Status","","USD","",""))</f>
        <v/>
      </c>
      <c r="BB1128" t="str" cm="1">
        <f t="array" ref="BB1128">IF(BB1126="","",_xll.PBD(BB1126,"Fund Status","","USD","",""))</f>
        <v/>
      </c>
      <c r="BC1128" t="str" cm="1">
        <f t="array" ref="BC1128">IF(BC1126="","",_xll.PBD(BC1126,"Fund Status","","USD","",""))</f>
        <v/>
      </c>
      <c r="BD1128" t="str" cm="1">
        <f t="array" ref="BD1128">IF(BD1126="","",_xll.PBD(BD1126,"Fund Status","","USD","",""))</f>
        <v/>
      </c>
      <c r="BE1128" t="str" cm="1">
        <f t="array" ref="BE1128">IF(BE1126="","",_xll.PBD(BE1126,"Fund Status","","USD","",""))</f>
        <v/>
      </c>
      <c r="BF1128" t="str" cm="1">
        <f t="array" ref="BF1128">IF(BF1126="","",_xll.PBD(BF1126,"Fund Status","","USD","",""))</f>
        <v/>
      </c>
      <c r="BG1128" t="str" cm="1">
        <f t="array" ref="BG1128">IF(BG1126="","",_xll.PBD(BG1126,"Fund Status","","USD","",""))</f>
        <v/>
      </c>
      <c r="BH1128" t="str" cm="1">
        <f t="array" ref="BH1128">IF(BH1126="","",_xll.PBD(BH1126,"Fund Status","","USD","",""))</f>
        <v/>
      </c>
      <c r="BI1128" t="str" cm="1">
        <f t="array" ref="BI1128">IF(BI1126="","",_xll.PBD(BI1126,"Fund Status","","USD","",""))</f>
        <v/>
      </c>
      <c r="BJ1128" t="str" cm="1">
        <f t="array" ref="BJ1128">IF(BJ1126="","",_xll.PBD(BJ1126,"Fund Status","","USD","",""))</f>
        <v/>
      </c>
      <c r="BK1128" t="str" cm="1">
        <f t="array" ref="BK1128">IF(BK1126="","",_xll.PBD(BK1126,"Fund Status","","USD","",""))</f>
        <v/>
      </c>
      <c r="BL1128" t="str" cm="1">
        <f t="array" ref="BL1128">IF(BL1126="","",_xll.PBD(BL1126,"Fund Status","","USD","",""))</f>
        <v/>
      </c>
      <c r="BM1128" t="str" cm="1">
        <f t="array" ref="BM1128">IF(BM1126="","",_xll.PBD(BM1126,"Fund Status","","USD","",""))</f>
        <v/>
      </c>
      <c r="BN1128" t="str" cm="1">
        <f t="array" ref="BN1128">IF(BN1126="","",_xll.PBD(BN1126,"Fund Status","","USD","",""))</f>
        <v/>
      </c>
      <c r="BO1128" t="str" cm="1">
        <f t="array" ref="BO1128">IF(BO1126="","",_xll.PBD(BO1126,"Fund Status","","USD","",""))</f>
        <v/>
      </c>
      <c r="BP1128" t="str" cm="1">
        <f t="array" ref="BP1128">IF(BP1126="","",_xll.PBD(BP1126,"Fund Status","","USD","",""))</f>
        <v/>
      </c>
      <c r="BQ1128" t="str" cm="1">
        <f t="array" ref="BQ1128">IF(BQ1126="","",_xll.PBD(BQ1126,"Fund Status","","USD","",""))</f>
        <v/>
      </c>
      <c r="BR1128" t="str" cm="1">
        <f t="array" ref="BR1128">IF(BR1126="","",_xll.PBD(BR1126,"Fund Status","","USD","",""))</f>
        <v/>
      </c>
      <c r="BS1128" t="str" cm="1">
        <f t="array" ref="BS1128">IF(BS1126="","",_xll.PBD(BS1126,"Fund Status","","USD","",""))</f>
        <v/>
      </c>
      <c r="BT1128" t="str" cm="1">
        <f t="array" ref="BT1128">IF(BT1126="","",_xll.PBD(BT1126,"Fund Status","","USD","",""))</f>
        <v/>
      </c>
      <c r="BU1128" t="str" cm="1">
        <f t="array" ref="BU1128">IF(BU1126="","",_xll.PBD(BU1126,"Fund Status","","USD","",""))</f>
        <v/>
      </c>
      <c r="BV1128" t="str" cm="1">
        <f t="array" ref="BV1128">IF(BV1126="","",_xll.PBD(BV1126,"Fund Status","","USD","",""))</f>
        <v/>
      </c>
      <c r="BW1128" t="str" cm="1">
        <f t="array" ref="BW1128">IF(BW1126="","",_xll.PBD(BW1126,"Fund Status","","USD","",""))</f>
        <v/>
      </c>
      <c r="BX1128" t="str" cm="1">
        <f t="array" ref="BX1128">IF(BX1126="","",_xll.PBD(BX1126,"Fund Status","","USD","",""))</f>
        <v/>
      </c>
      <c r="BY1128" t="str" cm="1">
        <f t="array" ref="BY1128">IF(BY1126="","",_xll.PBD(BY1126,"Fund Status","","USD","",""))</f>
        <v/>
      </c>
      <c r="BZ1128" t="str" cm="1">
        <f t="array" ref="BZ1128">IF(BZ1126="","",_xll.PBD(BZ1126,"Fund Status","","USD","",""))</f>
        <v/>
      </c>
      <c r="CA1128" t="str" cm="1">
        <f t="array" ref="CA1128">IF(CA1126="","",_xll.PBD(CA1126,"Fund Status","","USD","",""))</f>
        <v/>
      </c>
      <c r="CB1128" t="str" cm="1">
        <f t="array" ref="CB1128">IF(CB1126="","",_xll.PBD(CB1126,"Fund Status","","USD","",""))</f>
        <v/>
      </c>
      <c r="CC1128" t="str" cm="1">
        <f t="array" ref="CC1128">IF(CC1126="","",_xll.PBD(CC1126,"Fund Status","","USD","",""))</f>
        <v/>
      </c>
      <c r="CD1128" t="str" cm="1">
        <f t="array" ref="CD1128">IF(CD1126="","",_xll.PBD(CD1126,"Fund Status","","USD","",""))</f>
        <v/>
      </c>
      <c r="CE1128" t="str" cm="1">
        <f t="array" ref="CE1128">IF(CE1126="","",_xll.PBD(CE1126,"Fund Status","","USD","",""))</f>
        <v/>
      </c>
      <c r="CF1128" t="str" cm="1">
        <f t="array" ref="CF1128">IF(CF1126="","",_xll.PBD(CF1126,"Fund Status","","USD","",""))</f>
        <v/>
      </c>
      <c r="CG1128" t="str" cm="1">
        <f t="array" ref="CG1128">IF(CG1126="","",_xll.PBD(CG1126,"Fund Status","","USD","",""))</f>
        <v/>
      </c>
      <c r="CH1128" t="str" cm="1">
        <f t="array" ref="CH1128">IF(CH1126="","",_xll.PBD(CH1126,"Fund Status","","USD","",""))</f>
        <v/>
      </c>
      <c r="CI1128" t="str" cm="1">
        <f t="array" ref="CI1128">IF(CI1126="","",_xll.PBD(CI1126,"Fund Status","","USD","",""))</f>
        <v/>
      </c>
      <c r="CJ1128" t="str" cm="1">
        <f t="array" ref="CJ1128">IF(CJ1126="","",_xll.PBD(CJ1126,"Fund Status","","USD","",""))</f>
        <v/>
      </c>
      <c r="CK1128" t="str" cm="1">
        <f t="array" ref="CK1128">IF(CK1126="","",_xll.PBD(CK1126,"Fund Status","","USD","",""))</f>
        <v/>
      </c>
      <c r="CL1128" t="str" cm="1">
        <f t="array" ref="CL1128">IF(CL1126="","",_xll.PBD(CL1126,"Fund Status","","USD","",""))</f>
        <v/>
      </c>
      <c r="CM1128" t="str" cm="1">
        <f t="array" ref="CM1128">IF(CM1126="","",_xll.PBD(CM1126,"Fund Status","","USD","",""))</f>
        <v/>
      </c>
      <c r="CN1128" t="str" cm="1">
        <f t="array" ref="CN1128">IF(CN1126="","",_xll.PBD(CN1126,"Fund Status","","USD","",""))</f>
        <v/>
      </c>
      <c r="CO1128" t="str" cm="1">
        <f t="array" ref="CO1128">IF(CO1126="","",_xll.PBD(CO1126,"Fund Status","","USD","",""))</f>
        <v/>
      </c>
      <c r="CP1128" t="str" cm="1">
        <f t="array" ref="CP1128">IF(CP1126="","",_xll.PBD(CP1126,"Fund Status","","USD","",""))</f>
        <v/>
      </c>
      <c r="CQ1128" t="str" cm="1">
        <f t="array" ref="CQ1128">IF(CQ1126="","",_xll.PBD(CQ1126,"Fund Status","","USD","",""))</f>
        <v/>
      </c>
      <c r="CR1128" t="str" cm="1">
        <f t="array" ref="CR1128">IF(CR1126="","",_xll.PBD(CR1126,"Fund Status","","USD","",""))</f>
        <v/>
      </c>
      <c r="CS1128" t="str" cm="1">
        <f t="array" ref="CS1128">IF(CS1126="","",_xll.PBD(CS1126,"Fund Status","","USD","",""))</f>
        <v/>
      </c>
      <c r="CT1128" t="str" cm="1">
        <f t="array" ref="CT1128">IF(CT1126="","",_xll.PBD(CT1126,"Fund Status","","USD","",""))</f>
        <v/>
      </c>
      <c r="CU1128" t="str" cm="1">
        <f t="array" ref="CU1128">IF(CU1126="","",_xll.PBD(CU1126,"Fund Status","","USD","",""))</f>
        <v/>
      </c>
      <c r="CV1128" t="str" cm="1">
        <f t="array" ref="CV1128">IF(CV1126="","",_xll.PBD(CV1126,"Fund Status","","USD","",""))</f>
        <v/>
      </c>
      <c r="CW1128" t="str" cm="1">
        <f t="array" ref="CW1128">IF(CW1126="","",_xll.PBD(CW1126,"Fund Status","","USD","",""))</f>
        <v/>
      </c>
      <c r="CX1128" t="str" cm="1">
        <f t="array" ref="CX1128">IF(CX1126="","",_xll.PBD(CX1126,"Fund Status","","USD","",""))</f>
        <v/>
      </c>
      <c r="CY1128" t="str" cm="1">
        <f t="array" ref="CY1128">IF(CY1126="","",_xll.PBD(CY1126,"Fund Status","","USD","",""))</f>
        <v/>
      </c>
      <c r="CZ1128" t="str" cm="1">
        <f t="array" ref="CZ1128">IF(CZ1126="","",_xll.PBD(CZ1126,"Fund Status","","USD","",""))</f>
        <v/>
      </c>
      <c r="DA1128" t="str" cm="1">
        <f t="array" ref="DA1128">IF(DA1126="","",_xll.PBD(DA1126,"Fund Status","","USD","",""))</f>
        <v/>
      </c>
      <c r="DB1128" t="str" cm="1">
        <f t="array" ref="DB1128">IF(DB1126="","",_xll.PBD(DB1126,"Fund Status","","USD","",""))</f>
        <v/>
      </c>
      <c r="DC1128" t="str" cm="1">
        <f t="array" ref="DC1128">IF(DC1126="","",_xll.PBD(DC1126,"Fund Status","","USD","",""))</f>
        <v/>
      </c>
      <c r="DD1128" t="str" cm="1">
        <f t="array" ref="DD1128">IF(DD1126="","",_xll.PBD(DD1126,"Fund Status","","USD","",""))</f>
        <v/>
      </c>
      <c r="DE1128" t="str" cm="1">
        <f t="array" ref="DE1128">IF(DE1126="","",_xll.PBD(DE1126,"Fund Status","","USD","",""))</f>
        <v/>
      </c>
      <c r="DF1128" t="str" cm="1">
        <f t="array" ref="DF1128">IF(DF1126="","",_xll.PBD(DF1126,"Fund Status","","USD","",""))</f>
        <v/>
      </c>
      <c r="DG1128" t="str" cm="1">
        <f t="array" ref="DG1128">IF(DG1126="","",_xll.PBD(DG1126,"Fund Status","","USD","",""))</f>
        <v/>
      </c>
      <c r="DH1128" t="str" cm="1">
        <f t="array" ref="DH1128">IF(DH1126="","",_xll.PBD(DH1126,"Fund Status","","USD","",""))</f>
        <v/>
      </c>
      <c r="DI1128" t="str" cm="1">
        <f t="array" ref="DI1128">IF(DI1126="","",_xll.PBD(DI1126,"Fund Status","","USD","",""))</f>
        <v/>
      </c>
      <c r="DJ1128" t="str" cm="1">
        <f t="array" ref="DJ1128">IF(DJ1126="","",_xll.PBD(DJ1126,"Fund Status","","USD","",""))</f>
        <v/>
      </c>
      <c r="DK1128" t="str" cm="1">
        <f t="array" ref="DK1128">IF(DK1126="","",_xll.PBD(DK1126,"Fund Status","","USD","",""))</f>
        <v/>
      </c>
      <c r="DL1128" t="str" cm="1">
        <f t="array" ref="DL1128">IF(DL1126="","",_xll.PBD(DL1126,"Fund Status","","USD","",""))</f>
        <v/>
      </c>
      <c r="DM1128" t="str" cm="1">
        <f t="array" ref="DM1128">IF(DM1126="","",_xll.PBD(DM1126,"Fund Status","","USD","",""))</f>
        <v/>
      </c>
      <c r="DN1128" t="str" cm="1">
        <f t="array" ref="DN1128">IF(DN1126="","",_xll.PBD(DN1126,"Fund Status","","USD","",""))</f>
        <v/>
      </c>
      <c r="DO1128" t="str" cm="1">
        <f t="array" ref="DO1128">IF(DO1126="","",_xll.PBD(DO1126,"Fund Status","","USD","",""))</f>
        <v/>
      </c>
      <c r="DP1128" t="str" cm="1">
        <f t="array" ref="DP1128">IF(DP1126="","",_xll.PBD(DP1126,"Fund Status","","USD","",""))</f>
        <v/>
      </c>
      <c r="DQ1128" t="str" cm="1">
        <f t="array" ref="DQ1128">IF(DQ1126="","",_xll.PBD(DQ1126,"Fund Status","","USD","",""))</f>
        <v/>
      </c>
      <c r="DR1128" t="str" cm="1">
        <f t="array" ref="DR1128">IF(DR1126="","",_xll.PBD(DR1126,"Fund Status","","USD","",""))</f>
        <v/>
      </c>
      <c r="DS1128" t="str" cm="1">
        <f t="array" ref="DS1128">IF(DS1126="","",_xll.PBD(DS1126,"Fund Status","","USD","",""))</f>
        <v/>
      </c>
      <c r="DT1128" t="str" cm="1">
        <f t="array" ref="DT1128">IF(DT1126="","",_xll.PBD(DT1126,"Fund Status","","USD","",""))</f>
        <v/>
      </c>
      <c r="DU1128" t="str" cm="1">
        <f t="array" ref="DU1128">IF(DU1126="","",_xll.PBD(DU1126,"Fund Status","","USD","",""))</f>
        <v/>
      </c>
      <c r="DV1128" t="str" cm="1">
        <f t="array" ref="DV1128">IF(DV1126="","",_xll.PBD(DV1126,"Fund Status","","USD","",""))</f>
        <v/>
      </c>
    </row>
    <row r="1129" spans="2:126" x14ac:dyDescent="0.2">
      <c r="B1129" t="s">
        <v>2676</v>
      </c>
      <c r="C1129" t="str" cm="1">
        <f t="array" aca="1" ref="C1129" ca="1">IF(C1126="","",_xlfn.IFNA(_xll.PBD(C1126,"Fund Vintage","","USD","",""),"N/A"))</f>
        <v/>
      </c>
      <c r="D1129" t="str" cm="1">
        <f t="array" ref="D1129">IF(D1126="","",_xlfn.IFNA(_xll.PBD(D1126,"Fund Vintage","","USD","",""),"N/A"))</f>
        <v/>
      </c>
      <c r="E1129" t="str" cm="1">
        <f t="array" ref="E1129">IF(E1126="","",_xlfn.IFNA(_xll.PBD(E1126,"Fund Vintage","","USD","",""),"N/A"))</f>
        <v/>
      </c>
      <c r="F1129" t="str" cm="1">
        <f t="array" ref="F1129">IF(F1126="","",_xlfn.IFNA(_xll.PBD(F1126,"Fund Vintage","","USD","",""),"N/A"))</f>
        <v/>
      </c>
      <c r="G1129" t="str" cm="1">
        <f t="array" ref="G1129">IF(G1126="","",_xlfn.IFNA(_xll.PBD(G1126,"Fund Vintage","","USD","",""),"N/A"))</f>
        <v/>
      </c>
      <c r="H1129" t="str" cm="1">
        <f t="array" ref="H1129">IF(H1126="","",_xlfn.IFNA(_xll.PBD(H1126,"Fund Vintage","","USD","",""),"N/A"))</f>
        <v/>
      </c>
      <c r="I1129" t="str" cm="1">
        <f t="array" ref="I1129">IF(I1126="","",_xlfn.IFNA(_xll.PBD(I1126,"Fund Vintage","","USD","",""),"N/A"))</f>
        <v/>
      </c>
      <c r="J1129" t="str" cm="1">
        <f t="array" ref="J1129">IF(J1126="","",_xlfn.IFNA(_xll.PBD(J1126,"Fund Vintage","","USD","",""),"N/A"))</f>
        <v/>
      </c>
      <c r="K1129" t="str" cm="1">
        <f t="array" ref="K1129">IF(K1126="","",_xlfn.IFNA(_xll.PBD(K1126,"Fund Vintage","","USD","",""),"N/A"))</f>
        <v/>
      </c>
      <c r="L1129" t="str" cm="1">
        <f t="array" ref="L1129">IF(L1126="","",_xlfn.IFNA(_xll.PBD(L1126,"Fund Vintage","","USD","",""),"N/A"))</f>
        <v/>
      </c>
      <c r="M1129" t="str" cm="1">
        <f t="array" ref="M1129">IF(M1126="","",_xlfn.IFNA(_xll.PBD(M1126,"Fund Vintage","","USD","",""),"N/A"))</f>
        <v/>
      </c>
      <c r="N1129" t="str" cm="1">
        <f t="array" ref="N1129">IF(N1126="","",_xlfn.IFNA(_xll.PBD(N1126,"Fund Vintage","","USD","",""),"N/A"))</f>
        <v/>
      </c>
      <c r="O1129" t="str" cm="1">
        <f t="array" ref="O1129">IF(O1126="","",_xlfn.IFNA(_xll.PBD(O1126,"Fund Vintage","","USD","",""),"N/A"))</f>
        <v/>
      </c>
      <c r="P1129" t="str" cm="1">
        <f t="array" ref="P1129">IF(P1126="","",_xlfn.IFNA(_xll.PBD(P1126,"Fund Vintage","","USD","",""),"N/A"))</f>
        <v/>
      </c>
      <c r="Q1129" t="str" cm="1">
        <f t="array" ref="Q1129">IF(Q1126="","",_xlfn.IFNA(_xll.PBD(Q1126,"Fund Vintage","","USD","",""),"N/A"))</f>
        <v/>
      </c>
      <c r="R1129" t="str" cm="1">
        <f t="array" ref="R1129">IF(R1126="","",_xlfn.IFNA(_xll.PBD(R1126,"Fund Vintage","","USD","",""),"N/A"))</f>
        <v/>
      </c>
      <c r="S1129" t="str" cm="1">
        <f t="array" ref="S1129">IF(S1126="","",_xlfn.IFNA(_xll.PBD(S1126,"Fund Vintage","","USD","",""),"N/A"))</f>
        <v/>
      </c>
      <c r="T1129" t="str" cm="1">
        <f t="array" ref="T1129">IF(T1126="","",_xlfn.IFNA(_xll.PBD(T1126,"Fund Vintage","","USD","",""),"N/A"))</f>
        <v/>
      </c>
      <c r="U1129" t="str" cm="1">
        <f t="array" ref="U1129">IF(U1126="","",_xlfn.IFNA(_xll.PBD(U1126,"Fund Vintage","","USD","",""),"N/A"))</f>
        <v/>
      </c>
      <c r="V1129" t="str" cm="1">
        <f t="array" ref="V1129">IF(V1126="","",_xlfn.IFNA(_xll.PBD(V1126,"Fund Vintage","","USD","",""),"N/A"))</f>
        <v/>
      </c>
      <c r="W1129" t="str" cm="1">
        <f t="array" ref="W1129">IF(W1126="","",_xlfn.IFNA(_xll.PBD(W1126,"Fund Vintage","","USD","",""),"N/A"))</f>
        <v/>
      </c>
      <c r="X1129" t="str" cm="1">
        <f t="array" ref="X1129">IF(X1126="","",_xlfn.IFNA(_xll.PBD(X1126,"Fund Vintage","","USD","",""),"N/A"))</f>
        <v/>
      </c>
      <c r="Y1129" t="str" cm="1">
        <f t="array" ref="Y1129">IF(Y1126="","",_xlfn.IFNA(_xll.PBD(Y1126,"Fund Vintage","","USD","",""),"N/A"))</f>
        <v/>
      </c>
      <c r="Z1129" t="str" cm="1">
        <f t="array" ref="Z1129">IF(Z1126="","",_xlfn.IFNA(_xll.PBD(Z1126,"Fund Vintage","","USD","",""),"N/A"))</f>
        <v/>
      </c>
      <c r="AA1129" t="str" cm="1">
        <f t="array" ref="AA1129">IF(AA1126="","",_xlfn.IFNA(_xll.PBD(AA1126,"Fund Vintage","","USD","",""),"N/A"))</f>
        <v/>
      </c>
      <c r="AB1129" t="str" cm="1">
        <f t="array" ref="AB1129">IF(AB1126="","",_xlfn.IFNA(_xll.PBD(AB1126,"Fund Vintage","","USD","",""),"N/A"))</f>
        <v/>
      </c>
      <c r="AC1129" t="str" cm="1">
        <f t="array" ref="AC1129">IF(AC1126="","",_xlfn.IFNA(_xll.PBD(AC1126,"Fund Vintage","","USD","",""),"N/A"))</f>
        <v/>
      </c>
      <c r="AD1129" t="str" cm="1">
        <f t="array" ref="AD1129">IF(AD1126="","",_xlfn.IFNA(_xll.PBD(AD1126,"Fund Vintage","","USD","",""),"N/A"))</f>
        <v/>
      </c>
      <c r="AE1129" t="str" cm="1">
        <f t="array" ref="AE1129">IF(AE1126="","",_xlfn.IFNA(_xll.PBD(AE1126,"Fund Vintage","","USD","",""),"N/A"))</f>
        <v/>
      </c>
      <c r="AF1129" t="str" cm="1">
        <f t="array" ref="AF1129">IF(AF1126="","",_xlfn.IFNA(_xll.PBD(AF1126,"Fund Vintage","","USD","",""),"N/A"))</f>
        <v/>
      </c>
      <c r="AG1129" t="str" cm="1">
        <f t="array" ref="AG1129">IF(AG1126="","",_xlfn.IFNA(_xll.PBD(AG1126,"Fund Vintage","","USD","",""),"N/A"))</f>
        <v/>
      </c>
      <c r="AH1129" t="str" cm="1">
        <f t="array" ref="AH1129">IF(AH1126="","",_xlfn.IFNA(_xll.PBD(AH1126,"Fund Vintage","","USD","",""),"N/A"))</f>
        <v/>
      </c>
      <c r="AI1129" t="str" cm="1">
        <f t="array" ref="AI1129">IF(AI1126="","",_xlfn.IFNA(_xll.PBD(AI1126,"Fund Vintage","","USD","",""),"N/A"))</f>
        <v/>
      </c>
      <c r="AJ1129" t="str" cm="1">
        <f t="array" ref="AJ1129">IF(AJ1126="","",_xlfn.IFNA(_xll.PBD(AJ1126,"Fund Vintage","","USD","",""),"N/A"))</f>
        <v/>
      </c>
      <c r="AK1129" t="str" cm="1">
        <f t="array" ref="AK1129">IF(AK1126="","",_xlfn.IFNA(_xll.PBD(AK1126,"Fund Vintage","","USD","",""),"N/A"))</f>
        <v/>
      </c>
      <c r="AL1129" t="str" cm="1">
        <f t="array" ref="AL1129">IF(AL1126="","",_xlfn.IFNA(_xll.PBD(AL1126,"Fund Vintage","","USD","",""),"N/A"))</f>
        <v/>
      </c>
      <c r="AM1129" t="str" cm="1">
        <f t="array" ref="AM1129">IF(AM1126="","",_xlfn.IFNA(_xll.PBD(AM1126,"Fund Vintage","","USD","",""),"N/A"))</f>
        <v/>
      </c>
      <c r="AN1129" t="str" cm="1">
        <f t="array" ref="AN1129">IF(AN1126="","",_xlfn.IFNA(_xll.PBD(AN1126,"Fund Vintage","","USD","",""),"N/A"))</f>
        <v/>
      </c>
      <c r="AO1129" t="str" cm="1">
        <f t="array" ref="AO1129">IF(AO1126="","",_xlfn.IFNA(_xll.PBD(AO1126,"Fund Vintage","","USD","",""),"N/A"))</f>
        <v/>
      </c>
      <c r="AP1129" t="str" cm="1">
        <f t="array" ref="AP1129">IF(AP1126="","",_xlfn.IFNA(_xll.PBD(AP1126,"Fund Vintage","","USD","",""),"N/A"))</f>
        <v/>
      </c>
      <c r="AQ1129" t="str" cm="1">
        <f t="array" ref="AQ1129">IF(AQ1126="","",_xlfn.IFNA(_xll.PBD(AQ1126,"Fund Vintage","","USD","",""),"N/A"))</f>
        <v/>
      </c>
      <c r="AR1129" t="str" cm="1">
        <f t="array" ref="AR1129">IF(AR1126="","",_xlfn.IFNA(_xll.PBD(AR1126,"Fund Vintage","","USD","",""),"N/A"))</f>
        <v/>
      </c>
      <c r="AS1129" t="str" cm="1">
        <f t="array" ref="AS1129">IF(AS1126="","",_xlfn.IFNA(_xll.PBD(AS1126,"Fund Vintage","","USD","",""),"N/A"))</f>
        <v/>
      </c>
      <c r="AT1129" t="str" cm="1">
        <f t="array" ref="AT1129">IF(AT1126="","",_xlfn.IFNA(_xll.PBD(AT1126,"Fund Vintage","","USD","",""),"N/A"))</f>
        <v/>
      </c>
      <c r="AU1129" t="str" cm="1">
        <f t="array" ref="AU1129">IF(AU1126="","",_xlfn.IFNA(_xll.PBD(AU1126,"Fund Vintage","","USD","",""),"N/A"))</f>
        <v/>
      </c>
      <c r="AV1129" t="str" cm="1">
        <f t="array" ref="AV1129">IF(AV1126="","",_xlfn.IFNA(_xll.PBD(AV1126,"Fund Vintage","","USD","",""),"N/A"))</f>
        <v/>
      </c>
      <c r="AW1129" t="str" cm="1">
        <f t="array" ref="AW1129">IF(AW1126="","",_xlfn.IFNA(_xll.PBD(AW1126,"Fund Vintage","","USD","",""),"N/A"))</f>
        <v/>
      </c>
      <c r="AX1129" t="str" cm="1">
        <f t="array" ref="AX1129">IF(AX1126="","",_xlfn.IFNA(_xll.PBD(AX1126,"Fund Vintage","","USD","",""),"N/A"))</f>
        <v/>
      </c>
      <c r="AY1129" t="str" cm="1">
        <f t="array" ref="AY1129">IF(AY1126="","",_xlfn.IFNA(_xll.PBD(AY1126,"Fund Vintage","","USD","",""),"N/A"))</f>
        <v/>
      </c>
      <c r="AZ1129" t="str" cm="1">
        <f t="array" ref="AZ1129">IF(AZ1126="","",_xlfn.IFNA(_xll.PBD(AZ1126,"Fund Vintage","","USD","",""),"N/A"))</f>
        <v/>
      </c>
      <c r="BA1129" t="str" cm="1">
        <f t="array" ref="BA1129">IF(BA1126="","",_xlfn.IFNA(_xll.PBD(BA1126,"Fund Vintage","","USD","",""),"N/A"))</f>
        <v/>
      </c>
      <c r="BB1129" t="str" cm="1">
        <f t="array" ref="BB1129">IF(BB1126="","",_xlfn.IFNA(_xll.PBD(BB1126,"Fund Vintage","","USD","",""),"N/A"))</f>
        <v/>
      </c>
      <c r="BC1129" t="str" cm="1">
        <f t="array" ref="BC1129">IF(BC1126="","",_xlfn.IFNA(_xll.PBD(BC1126,"Fund Vintage","","USD","",""),"N/A"))</f>
        <v/>
      </c>
      <c r="BD1129" t="str" cm="1">
        <f t="array" ref="BD1129">IF(BD1126="","",_xlfn.IFNA(_xll.PBD(BD1126,"Fund Vintage","","USD","",""),"N/A"))</f>
        <v/>
      </c>
      <c r="BE1129" t="str" cm="1">
        <f t="array" ref="BE1129">IF(BE1126="","",_xlfn.IFNA(_xll.PBD(BE1126,"Fund Vintage","","USD","",""),"N/A"))</f>
        <v/>
      </c>
      <c r="BF1129" t="str" cm="1">
        <f t="array" ref="BF1129">IF(BF1126="","",_xlfn.IFNA(_xll.PBD(BF1126,"Fund Vintage","","USD","",""),"N/A"))</f>
        <v/>
      </c>
      <c r="BG1129" t="str" cm="1">
        <f t="array" ref="BG1129">IF(BG1126="","",_xlfn.IFNA(_xll.PBD(BG1126,"Fund Vintage","","USD","",""),"N/A"))</f>
        <v/>
      </c>
      <c r="BH1129" t="str" cm="1">
        <f t="array" ref="BH1129">IF(BH1126="","",_xlfn.IFNA(_xll.PBD(BH1126,"Fund Vintage","","USD","",""),"N/A"))</f>
        <v/>
      </c>
      <c r="BI1129" t="str" cm="1">
        <f t="array" ref="BI1129">IF(BI1126="","",_xlfn.IFNA(_xll.PBD(BI1126,"Fund Vintage","","USD","",""),"N/A"))</f>
        <v/>
      </c>
      <c r="BJ1129" t="str" cm="1">
        <f t="array" ref="BJ1129">IF(BJ1126="","",_xlfn.IFNA(_xll.PBD(BJ1126,"Fund Vintage","","USD","",""),"N/A"))</f>
        <v/>
      </c>
      <c r="BK1129" t="str" cm="1">
        <f t="array" ref="BK1129">IF(BK1126="","",_xlfn.IFNA(_xll.PBD(BK1126,"Fund Vintage","","USD","",""),"N/A"))</f>
        <v/>
      </c>
      <c r="BL1129" t="str" cm="1">
        <f t="array" ref="BL1129">IF(BL1126="","",_xlfn.IFNA(_xll.PBD(BL1126,"Fund Vintage","","USD","",""),"N/A"))</f>
        <v/>
      </c>
      <c r="BM1129" t="str" cm="1">
        <f t="array" ref="BM1129">IF(BM1126="","",_xlfn.IFNA(_xll.PBD(BM1126,"Fund Vintage","","USD","",""),"N/A"))</f>
        <v/>
      </c>
      <c r="BN1129" t="str" cm="1">
        <f t="array" ref="BN1129">IF(BN1126="","",_xlfn.IFNA(_xll.PBD(BN1126,"Fund Vintage","","USD","",""),"N/A"))</f>
        <v/>
      </c>
      <c r="BO1129" t="str" cm="1">
        <f t="array" ref="BO1129">IF(BO1126="","",_xlfn.IFNA(_xll.PBD(BO1126,"Fund Vintage","","USD","",""),"N/A"))</f>
        <v/>
      </c>
      <c r="BP1129" t="str" cm="1">
        <f t="array" ref="BP1129">IF(BP1126="","",_xlfn.IFNA(_xll.PBD(BP1126,"Fund Vintage","","USD","",""),"N/A"))</f>
        <v/>
      </c>
      <c r="BQ1129" t="str" cm="1">
        <f t="array" ref="BQ1129">IF(BQ1126="","",_xlfn.IFNA(_xll.PBD(BQ1126,"Fund Vintage","","USD","",""),"N/A"))</f>
        <v/>
      </c>
      <c r="BR1129" t="str" cm="1">
        <f t="array" ref="BR1129">IF(BR1126="","",_xlfn.IFNA(_xll.PBD(BR1126,"Fund Vintage","","USD","",""),"N/A"))</f>
        <v/>
      </c>
      <c r="BS1129" t="str" cm="1">
        <f t="array" ref="BS1129">IF(BS1126="","",_xlfn.IFNA(_xll.PBD(BS1126,"Fund Vintage","","USD","",""),"N/A"))</f>
        <v/>
      </c>
      <c r="BT1129" t="str" cm="1">
        <f t="array" ref="BT1129">IF(BT1126="","",_xlfn.IFNA(_xll.PBD(BT1126,"Fund Vintage","","USD","",""),"N/A"))</f>
        <v/>
      </c>
      <c r="BU1129" t="str" cm="1">
        <f t="array" ref="BU1129">IF(BU1126="","",_xlfn.IFNA(_xll.PBD(BU1126,"Fund Vintage","","USD","",""),"N/A"))</f>
        <v/>
      </c>
      <c r="BV1129" t="str" cm="1">
        <f t="array" ref="BV1129">IF(BV1126="","",_xlfn.IFNA(_xll.PBD(BV1126,"Fund Vintage","","USD","",""),"N/A"))</f>
        <v/>
      </c>
      <c r="BW1129" t="str" cm="1">
        <f t="array" ref="BW1129">IF(BW1126="","",_xlfn.IFNA(_xll.PBD(BW1126,"Fund Vintage","","USD","",""),"N/A"))</f>
        <v/>
      </c>
      <c r="BX1129" t="str" cm="1">
        <f t="array" ref="BX1129">IF(BX1126="","",_xlfn.IFNA(_xll.PBD(BX1126,"Fund Vintage","","USD","",""),"N/A"))</f>
        <v/>
      </c>
      <c r="BY1129" t="str" cm="1">
        <f t="array" ref="BY1129">IF(BY1126="","",_xlfn.IFNA(_xll.PBD(BY1126,"Fund Vintage","","USD","",""),"N/A"))</f>
        <v/>
      </c>
      <c r="BZ1129" t="str" cm="1">
        <f t="array" ref="BZ1129">IF(BZ1126="","",_xlfn.IFNA(_xll.PBD(BZ1126,"Fund Vintage","","USD","",""),"N/A"))</f>
        <v/>
      </c>
      <c r="CA1129" t="str" cm="1">
        <f t="array" ref="CA1129">IF(CA1126="","",_xlfn.IFNA(_xll.PBD(CA1126,"Fund Vintage","","USD","",""),"N/A"))</f>
        <v/>
      </c>
      <c r="CB1129" t="str" cm="1">
        <f t="array" ref="CB1129">IF(CB1126="","",_xlfn.IFNA(_xll.PBD(CB1126,"Fund Vintage","","USD","",""),"N/A"))</f>
        <v/>
      </c>
      <c r="CC1129" t="str" cm="1">
        <f t="array" ref="CC1129">IF(CC1126="","",_xlfn.IFNA(_xll.PBD(CC1126,"Fund Vintage","","USD","",""),"N/A"))</f>
        <v/>
      </c>
      <c r="CD1129" t="str" cm="1">
        <f t="array" ref="CD1129">IF(CD1126="","",_xlfn.IFNA(_xll.PBD(CD1126,"Fund Vintage","","USD","",""),"N/A"))</f>
        <v/>
      </c>
      <c r="CE1129" t="str" cm="1">
        <f t="array" ref="CE1129">IF(CE1126="","",_xlfn.IFNA(_xll.PBD(CE1126,"Fund Vintage","","USD","",""),"N/A"))</f>
        <v/>
      </c>
      <c r="CF1129" t="str" cm="1">
        <f t="array" ref="CF1129">IF(CF1126="","",_xlfn.IFNA(_xll.PBD(CF1126,"Fund Vintage","","USD","",""),"N/A"))</f>
        <v/>
      </c>
      <c r="CG1129" t="str" cm="1">
        <f t="array" ref="CG1129">IF(CG1126="","",_xlfn.IFNA(_xll.PBD(CG1126,"Fund Vintage","","USD","",""),"N/A"))</f>
        <v/>
      </c>
      <c r="CH1129" t="str" cm="1">
        <f t="array" ref="CH1129">IF(CH1126="","",_xlfn.IFNA(_xll.PBD(CH1126,"Fund Vintage","","USD","",""),"N/A"))</f>
        <v/>
      </c>
      <c r="CI1129" t="str" cm="1">
        <f t="array" ref="CI1129">IF(CI1126="","",_xlfn.IFNA(_xll.PBD(CI1126,"Fund Vintage","","USD","",""),"N/A"))</f>
        <v/>
      </c>
      <c r="CJ1129" t="str" cm="1">
        <f t="array" ref="CJ1129">IF(CJ1126="","",_xlfn.IFNA(_xll.PBD(CJ1126,"Fund Vintage","","USD","",""),"N/A"))</f>
        <v/>
      </c>
      <c r="CK1129" t="str" cm="1">
        <f t="array" ref="CK1129">IF(CK1126="","",_xlfn.IFNA(_xll.PBD(CK1126,"Fund Vintage","","USD","",""),"N/A"))</f>
        <v/>
      </c>
      <c r="CL1129" t="str" cm="1">
        <f t="array" ref="CL1129">IF(CL1126="","",_xlfn.IFNA(_xll.PBD(CL1126,"Fund Vintage","","USD","",""),"N/A"))</f>
        <v/>
      </c>
      <c r="CM1129" t="str" cm="1">
        <f t="array" ref="CM1129">IF(CM1126="","",_xlfn.IFNA(_xll.PBD(CM1126,"Fund Vintage","","USD","",""),"N/A"))</f>
        <v/>
      </c>
      <c r="CN1129" t="str" cm="1">
        <f t="array" ref="CN1129">IF(CN1126="","",_xlfn.IFNA(_xll.PBD(CN1126,"Fund Vintage","","USD","",""),"N/A"))</f>
        <v/>
      </c>
      <c r="CO1129" t="str" cm="1">
        <f t="array" ref="CO1129">IF(CO1126="","",_xlfn.IFNA(_xll.PBD(CO1126,"Fund Vintage","","USD","",""),"N/A"))</f>
        <v/>
      </c>
      <c r="CP1129" t="str" cm="1">
        <f t="array" ref="CP1129">IF(CP1126="","",_xlfn.IFNA(_xll.PBD(CP1126,"Fund Vintage","","USD","",""),"N/A"))</f>
        <v/>
      </c>
      <c r="CQ1129" t="str" cm="1">
        <f t="array" ref="CQ1129">IF(CQ1126="","",_xlfn.IFNA(_xll.PBD(CQ1126,"Fund Vintage","","USD","",""),"N/A"))</f>
        <v/>
      </c>
      <c r="CR1129" t="str" cm="1">
        <f t="array" ref="CR1129">IF(CR1126="","",_xlfn.IFNA(_xll.PBD(CR1126,"Fund Vintage","","USD","",""),"N/A"))</f>
        <v/>
      </c>
      <c r="CS1129" t="str" cm="1">
        <f t="array" ref="CS1129">IF(CS1126="","",_xlfn.IFNA(_xll.PBD(CS1126,"Fund Vintage","","USD","",""),"N/A"))</f>
        <v/>
      </c>
      <c r="CT1129" t="str" cm="1">
        <f t="array" ref="CT1129">IF(CT1126="","",_xlfn.IFNA(_xll.PBD(CT1126,"Fund Vintage","","USD","",""),"N/A"))</f>
        <v/>
      </c>
      <c r="CU1129" t="str" cm="1">
        <f t="array" ref="CU1129">IF(CU1126="","",_xlfn.IFNA(_xll.PBD(CU1126,"Fund Vintage","","USD","",""),"N/A"))</f>
        <v/>
      </c>
      <c r="CV1129" t="str" cm="1">
        <f t="array" ref="CV1129">IF(CV1126="","",_xlfn.IFNA(_xll.PBD(CV1126,"Fund Vintage","","USD","",""),"N/A"))</f>
        <v/>
      </c>
      <c r="CW1129" t="str" cm="1">
        <f t="array" ref="CW1129">IF(CW1126="","",_xlfn.IFNA(_xll.PBD(CW1126,"Fund Vintage","","USD","",""),"N/A"))</f>
        <v/>
      </c>
      <c r="CX1129" t="str" cm="1">
        <f t="array" ref="CX1129">IF(CX1126="","",_xlfn.IFNA(_xll.PBD(CX1126,"Fund Vintage","","USD","",""),"N/A"))</f>
        <v/>
      </c>
      <c r="CY1129" t="str" cm="1">
        <f t="array" ref="CY1129">IF(CY1126="","",_xlfn.IFNA(_xll.PBD(CY1126,"Fund Vintage","","USD","",""),"N/A"))</f>
        <v/>
      </c>
      <c r="CZ1129" t="str" cm="1">
        <f t="array" ref="CZ1129">IF(CZ1126="","",_xlfn.IFNA(_xll.PBD(CZ1126,"Fund Vintage","","USD","",""),"N/A"))</f>
        <v/>
      </c>
      <c r="DA1129" t="str" cm="1">
        <f t="array" ref="DA1129">IF(DA1126="","",_xlfn.IFNA(_xll.PBD(DA1126,"Fund Vintage","","USD","",""),"N/A"))</f>
        <v/>
      </c>
      <c r="DB1129" t="str" cm="1">
        <f t="array" ref="DB1129">IF(DB1126="","",_xlfn.IFNA(_xll.PBD(DB1126,"Fund Vintage","","USD","",""),"N/A"))</f>
        <v/>
      </c>
      <c r="DC1129" t="str" cm="1">
        <f t="array" ref="DC1129">IF(DC1126="","",_xlfn.IFNA(_xll.PBD(DC1126,"Fund Vintage","","USD","",""),"N/A"))</f>
        <v/>
      </c>
      <c r="DD1129" t="str" cm="1">
        <f t="array" ref="DD1129">IF(DD1126="","",_xlfn.IFNA(_xll.PBD(DD1126,"Fund Vintage","","USD","",""),"N/A"))</f>
        <v/>
      </c>
      <c r="DE1129" t="str" cm="1">
        <f t="array" ref="DE1129">IF(DE1126="","",_xlfn.IFNA(_xll.PBD(DE1126,"Fund Vintage","","USD","",""),"N/A"))</f>
        <v/>
      </c>
      <c r="DF1129" t="str" cm="1">
        <f t="array" ref="DF1129">IF(DF1126="","",_xlfn.IFNA(_xll.PBD(DF1126,"Fund Vintage","","USD","",""),"N/A"))</f>
        <v/>
      </c>
      <c r="DG1129" t="str" cm="1">
        <f t="array" ref="DG1129">IF(DG1126="","",_xlfn.IFNA(_xll.PBD(DG1126,"Fund Vintage","","USD","",""),"N/A"))</f>
        <v/>
      </c>
      <c r="DH1129" t="str" cm="1">
        <f t="array" ref="DH1129">IF(DH1126="","",_xlfn.IFNA(_xll.PBD(DH1126,"Fund Vintage","","USD","",""),"N/A"))</f>
        <v/>
      </c>
      <c r="DI1129" t="str" cm="1">
        <f t="array" ref="DI1129">IF(DI1126="","",_xlfn.IFNA(_xll.PBD(DI1126,"Fund Vintage","","USD","",""),"N/A"))</f>
        <v/>
      </c>
      <c r="DJ1129" t="str" cm="1">
        <f t="array" ref="DJ1129">IF(DJ1126="","",_xlfn.IFNA(_xll.PBD(DJ1126,"Fund Vintage","","USD","",""),"N/A"))</f>
        <v/>
      </c>
      <c r="DK1129" t="str" cm="1">
        <f t="array" ref="DK1129">IF(DK1126="","",_xlfn.IFNA(_xll.PBD(DK1126,"Fund Vintage","","USD","",""),"N/A"))</f>
        <v/>
      </c>
      <c r="DL1129" t="str" cm="1">
        <f t="array" ref="DL1129">IF(DL1126="","",_xlfn.IFNA(_xll.PBD(DL1126,"Fund Vintage","","USD","",""),"N/A"))</f>
        <v/>
      </c>
      <c r="DM1129" t="str" cm="1">
        <f t="array" ref="DM1129">IF(DM1126="","",_xlfn.IFNA(_xll.PBD(DM1126,"Fund Vintage","","USD","",""),"N/A"))</f>
        <v/>
      </c>
      <c r="DN1129" t="str" cm="1">
        <f t="array" ref="DN1129">IF(DN1126="","",_xlfn.IFNA(_xll.PBD(DN1126,"Fund Vintage","","USD","",""),"N/A"))</f>
        <v/>
      </c>
      <c r="DO1129" t="str" cm="1">
        <f t="array" ref="DO1129">IF(DO1126="","",_xlfn.IFNA(_xll.PBD(DO1126,"Fund Vintage","","USD","",""),"N/A"))</f>
        <v/>
      </c>
      <c r="DP1129" t="str" cm="1">
        <f t="array" ref="DP1129">IF(DP1126="","",_xlfn.IFNA(_xll.PBD(DP1126,"Fund Vintage","","USD","",""),"N/A"))</f>
        <v/>
      </c>
      <c r="DQ1129" t="str" cm="1">
        <f t="array" ref="DQ1129">IF(DQ1126="","",_xlfn.IFNA(_xll.PBD(DQ1126,"Fund Vintage","","USD","",""),"N/A"))</f>
        <v/>
      </c>
      <c r="DR1129" t="str" cm="1">
        <f t="array" ref="DR1129">IF(DR1126="","",_xlfn.IFNA(_xll.PBD(DR1126,"Fund Vintage","","USD","",""),"N/A"))</f>
        <v/>
      </c>
      <c r="DS1129" t="str" cm="1">
        <f t="array" ref="DS1129">IF(DS1126="","",_xlfn.IFNA(_xll.PBD(DS1126,"Fund Vintage","","USD","",""),"N/A"))</f>
        <v/>
      </c>
      <c r="DT1129" t="str" cm="1">
        <f t="array" ref="DT1129">IF(DT1126="","",_xlfn.IFNA(_xll.PBD(DT1126,"Fund Vintage","","USD","",""),"N/A"))</f>
        <v/>
      </c>
      <c r="DU1129" t="str" cm="1">
        <f t="array" ref="DU1129">IF(DU1126="","",_xlfn.IFNA(_xll.PBD(DU1126,"Fund Vintage","","USD","",""),"N/A"))</f>
        <v/>
      </c>
      <c r="DV1129" t="str" cm="1">
        <f t="array" ref="DV1129">IF(DV1126="","",_xlfn.IFNA(_xll.PBD(DV1126,"Fund Vintage","","USD","",""),"N/A"))</f>
        <v/>
      </c>
    </row>
    <row r="1130" spans="2:126" x14ac:dyDescent="0.2">
      <c r="B1130" t="s">
        <v>2677</v>
      </c>
      <c r="C1130" t="str" cm="1">
        <f t="array" aca="1" ref="C1130" ca="1">IF(C1126="","",_xlfn.IFNA(_xll.PBD(C1126,"Fund Country","","USD","",""),"N/A"))</f>
        <v/>
      </c>
      <c r="D1130" t="str" cm="1">
        <f t="array" ref="D1130">IF(D1126="","",_xlfn.IFNA(_xll.PBD(D1126,"Fund Country","","USD","",""),"N/A"))</f>
        <v/>
      </c>
      <c r="E1130" t="str" cm="1">
        <f t="array" ref="E1130">IF(E1126="","",_xlfn.IFNA(_xll.PBD(E1126,"Fund Country","","USD","",""),"N/A"))</f>
        <v/>
      </c>
      <c r="F1130" t="str" cm="1">
        <f t="array" ref="F1130">IF(F1126="","",_xlfn.IFNA(_xll.PBD(F1126,"Fund Country","","USD","",""),"N/A"))</f>
        <v/>
      </c>
      <c r="G1130" t="str" cm="1">
        <f t="array" ref="G1130">IF(G1126="","",_xlfn.IFNA(_xll.PBD(G1126,"Fund Country","","USD","",""),"N/A"))</f>
        <v/>
      </c>
      <c r="H1130" t="str" cm="1">
        <f t="array" ref="H1130">IF(H1126="","",_xlfn.IFNA(_xll.PBD(H1126,"Fund Country","","USD","",""),"N/A"))</f>
        <v/>
      </c>
      <c r="I1130" t="str" cm="1">
        <f t="array" ref="I1130">IF(I1126="","",_xlfn.IFNA(_xll.PBD(I1126,"Fund Country","","USD","",""),"N/A"))</f>
        <v/>
      </c>
      <c r="J1130" t="str" cm="1">
        <f t="array" ref="J1130">IF(J1126="","",_xlfn.IFNA(_xll.PBD(J1126,"Fund Country","","USD","",""),"N/A"))</f>
        <v/>
      </c>
      <c r="K1130" t="str" cm="1">
        <f t="array" ref="K1130">IF(K1126="","",_xlfn.IFNA(_xll.PBD(K1126,"Fund Country","","USD","",""),"N/A"))</f>
        <v/>
      </c>
      <c r="L1130" t="str" cm="1">
        <f t="array" ref="L1130">IF(L1126="","",_xlfn.IFNA(_xll.PBD(L1126,"Fund Country","","USD","",""),"N/A"))</f>
        <v/>
      </c>
      <c r="M1130" t="str" cm="1">
        <f t="array" ref="M1130">IF(M1126="","",_xlfn.IFNA(_xll.PBD(M1126,"Fund Country","","USD","",""),"N/A"))</f>
        <v/>
      </c>
      <c r="N1130" t="str" cm="1">
        <f t="array" ref="N1130">IF(N1126="","",_xlfn.IFNA(_xll.PBD(N1126,"Fund Country","","USD","",""),"N/A"))</f>
        <v/>
      </c>
      <c r="O1130" t="str" cm="1">
        <f t="array" ref="O1130">IF(O1126="","",_xlfn.IFNA(_xll.PBD(O1126,"Fund Country","","USD","",""),"N/A"))</f>
        <v/>
      </c>
      <c r="P1130" t="str" cm="1">
        <f t="array" ref="P1130">IF(P1126="","",_xlfn.IFNA(_xll.PBD(P1126,"Fund Country","","USD","",""),"N/A"))</f>
        <v/>
      </c>
      <c r="Q1130" t="str" cm="1">
        <f t="array" ref="Q1130">IF(Q1126="","",_xlfn.IFNA(_xll.PBD(Q1126,"Fund Country","","USD","",""),"N/A"))</f>
        <v/>
      </c>
      <c r="R1130" t="str" cm="1">
        <f t="array" ref="R1130">IF(R1126="","",_xlfn.IFNA(_xll.PBD(R1126,"Fund Country","","USD","",""),"N/A"))</f>
        <v/>
      </c>
      <c r="S1130" t="str" cm="1">
        <f t="array" ref="S1130">IF(S1126="","",_xlfn.IFNA(_xll.PBD(S1126,"Fund Country","","USD","",""),"N/A"))</f>
        <v/>
      </c>
      <c r="T1130" t="str" cm="1">
        <f t="array" ref="T1130">IF(T1126="","",_xlfn.IFNA(_xll.PBD(T1126,"Fund Country","","USD","",""),"N/A"))</f>
        <v/>
      </c>
      <c r="U1130" t="str" cm="1">
        <f t="array" ref="U1130">IF(U1126="","",_xlfn.IFNA(_xll.PBD(U1126,"Fund Country","","USD","",""),"N/A"))</f>
        <v/>
      </c>
      <c r="V1130" t="str" cm="1">
        <f t="array" ref="V1130">IF(V1126="","",_xlfn.IFNA(_xll.PBD(V1126,"Fund Country","","USD","",""),"N/A"))</f>
        <v/>
      </c>
      <c r="W1130" t="str" cm="1">
        <f t="array" ref="W1130">IF(W1126="","",_xlfn.IFNA(_xll.PBD(W1126,"Fund Country","","USD","",""),"N/A"))</f>
        <v/>
      </c>
      <c r="X1130" t="str" cm="1">
        <f t="array" ref="X1130">IF(X1126="","",_xlfn.IFNA(_xll.PBD(X1126,"Fund Country","","USD","",""),"N/A"))</f>
        <v/>
      </c>
      <c r="Y1130" t="str" cm="1">
        <f t="array" ref="Y1130">IF(Y1126="","",_xlfn.IFNA(_xll.PBD(Y1126,"Fund Country","","USD","",""),"N/A"))</f>
        <v/>
      </c>
      <c r="Z1130" t="str" cm="1">
        <f t="array" ref="Z1130">IF(Z1126="","",_xlfn.IFNA(_xll.PBD(Z1126,"Fund Country","","USD","",""),"N/A"))</f>
        <v/>
      </c>
      <c r="AA1130" t="str" cm="1">
        <f t="array" ref="AA1130">IF(AA1126="","",_xlfn.IFNA(_xll.PBD(AA1126,"Fund Country","","USD","",""),"N/A"))</f>
        <v/>
      </c>
      <c r="AB1130" t="str" cm="1">
        <f t="array" ref="AB1130">IF(AB1126="","",_xlfn.IFNA(_xll.PBD(AB1126,"Fund Country","","USD","",""),"N/A"))</f>
        <v/>
      </c>
      <c r="AC1130" t="str" cm="1">
        <f t="array" ref="AC1130">IF(AC1126="","",_xlfn.IFNA(_xll.PBD(AC1126,"Fund Country","","USD","",""),"N/A"))</f>
        <v/>
      </c>
      <c r="AD1130" t="str" cm="1">
        <f t="array" ref="AD1130">IF(AD1126="","",_xlfn.IFNA(_xll.PBD(AD1126,"Fund Country","","USD","",""),"N/A"))</f>
        <v/>
      </c>
      <c r="AE1130" t="str" cm="1">
        <f t="array" ref="AE1130">IF(AE1126="","",_xlfn.IFNA(_xll.PBD(AE1126,"Fund Country","","USD","",""),"N/A"))</f>
        <v/>
      </c>
      <c r="AF1130" t="str" cm="1">
        <f t="array" ref="AF1130">IF(AF1126="","",_xlfn.IFNA(_xll.PBD(AF1126,"Fund Country","","USD","",""),"N/A"))</f>
        <v/>
      </c>
      <c r="AG1130" t="str" cm="1">
        <f t="array" ref="AG1130">IF(AG1126="","",_xlfn.IFNA(_xll.PBD(AG1126,"Fund Country","","USD","",""),"N/A"))</f>
        <v/>
      </c>
      <c r="AH1130" t="str" cm="1">
        <f t="array" ref="AH1130">IF(AH1126="","",_xlfn.IFNA(_xll.PBD(AH1126,"Fund Country","","USD","",""),"N/A"))</f>
        <v/>
      </c>
      <c r="AI1130" t="str" cm="1">
        <f t="array" ref="AI1130">IF(AI1126="","",_xlfn.IFNA(_xll.PBD(AI1126,"Fund Country","","USD","",""),"N/A"))</f>
        <v/>
      </c>
      <c r="AJ1130" t="str" cm="1">
        <f t="array" ref="AJ1130">IF(AJ1126="","",_xlfn.IFNA(_xll.PBD(AJ1126,"Fund Country","","USD","",""),"N/A"))</f>
        <v/>
      </c>
      <c r="AK1130" t="str" cm="1">
        <f t="array" ref="AK1130">IF(AK1126="","",_xlfn.IFNA(_xll.PBD(AK1126,"Fund Country","","USD","",""),"N/A"))</f>
        <v/>
      </c>
      <c r="AL1130" t="str" cm="1">
        <f t="array" ref="AL1130">IF(AL1126="","",_xlfn.IFNA(_xll.PBD(AL1126,"Fund Country","","USD","",""),"N/A"))</f>
        <v/>
      </c>
      <c r="AM1130" t="str" cm="1">
        <f t="array" ref="AM1130">IF(AM1126="","",_xlfn.IFNA(_xll.PBD(AM1126,"Fund Country","","USD","",""),"N/A"))</f>
        <v/>
      </c>
      <c r="AN1130" t="str" cm="1">
        <f t="array" ref="AN1130">IF(AN1126="","",_xlfn.IFNA(_xll.PBD(AN1126,"Fund Country","","USD","",""),"N/A"))</f>
        <v/>
      </c>
      <c r="AO1130" t="str" cm="1">
        <f t="array" ref="AO1130">IF(AO1126="","",_xlfn.IFNA(_xll.PBD(AO1126,"Fund Country","","USD","",""),"N/A"))</f>
        <v/>
      </c>
      <c r="AP1130" t="str" cm="1">
        <f t="array" ref="AP1130">IF(AP1126="","",_xlfn.IFNA(_xll.PBD(AP1126,"Fund Country","","USD","",""),"N/A"))</f>
        <v/>
      </c>
      <c r="AQ1130" t="str" cm="1">
        <f t="array" ref="AQ1130">IF(AQ1126="","",_xlfn.IFNA(_xll.PBD(AQ1126,"Fund Country","","USD","",""),"N/A"))</f>
        <v/>
      </c>
      <c r="AR1130" t="str" cm="1">
        <f t="array" ref="AR1130">IF(AR1126="","",_xlfn.IFNA(_xll.PBD(AR1126,"Fund Country","","USD","",""),"N/A"))</f>
        <v/>
      </c>
      <c r="AS1130" t="str" cm="1">
        <f t="array" ref="AS1130">IF(AS1126="","",_xlfn.IFNA(_xll.PBD(AS1126,"Fund Country","","USD","",""),"N/A"))</f>
        <v/>
      </c>
      <c r="AT1130" t="str" cm="1">
        <f t="array" ref="AT1130">IF(AT1126="","",_xlfn.IFNA(_xll.PBD(AT1126,"Fund Country","","USD","",""),"N/A"))</f>
        <v/>
      </c>
      <c r="AU1130" t="str" cm="1">
        <f t="array" ref="AU1130">IF(AU1126="","",_xlfn.IFNA(_xll.PBD(AU1126,"Fund Country","","USD","",""),"N/A"))</f>
        <v/>
      </c>
      <c r="AV1130" t="str" cm="1">
        <f t="array" ref="AV1130">IF(AV1126="","",_xlfn.IFNA(_xll.PBD(AV1126,"Fund Country","","USD","",""),"N/A"))</f>
        <v/>
      </c>
      <c r="AW1130" t="str" cm="1">
        <f t="array" ref="AW1130">IF(AW1126="","",_xlfn.IFNA(_xll.PBD(AW1126,"Fund Country","","USD","",""),"N/A"))</f>
        <v/>
      </c>
      <c r="AX1130" t="str" cm="1">
        <f t="array" ref="AX1130">IF(AX1126="","",_xlfn.IFNA(_xll.PBD(AX1126,"Fund Country","","USD","",""),"N/A"))</f>
        <v/>
      </c>
      <c r="AY1130" t="str" cm="1">
        <f t="array" ref="AY1130">IF(AY1126="","",_xlfn.IFNA(_xll.PBD(AY1126,"Fund Country","","USD","",""),"N/A"))</f>
        <v/>
      </c>
      <c r="AZ1130" t="str" cm="1">
        <f t="array" ref="AZ1130">IF(AZ1126="","",_xlfn.IFNA(_xll.PBD(AZ1126,"Fund Country","","USD","",""),"N/A"))</f>
        <v/>
      </c>
      <c r="BA1130" t="str" cm="1">
        <f t="array" ref="BA1130">IF(BA1126="","",_xlfn.IFNA(_xll.PBD(BA1126,"Fund Country","","USD","",""),"N/A"))</f>
        <v/>
      </c>
      <c r="BB1130" t="str" cm="1">
        <f t="array" ref="BB1130">IF(BB1126="","",_xlfn.IFNA(_xll.PBD(BB1126,"Fund Country","","USD","",""),"N/A"))</f>
        <v/>
      </c>
      <c r="BC1130" t="str" cm="1">
        <f t="array" ref="BC1130">IF(BC1126="","",_xlfn.IFNA(_xll.PBD(BC1126,"Fund Country","","USD","",""),"N/A"))</f>
        <v/>
      </c>
      <c r="BD1130" t="str" cm="1">
        <f t="array" ref="BD1130">IF(BD1126="","",_xlfn.IFNA(_xll.PBD(BD1126,"Fund Country","","USD","",""),"N/A"))</f>
        <v/>
      </c>
      <c r="BE1130" t="str" cm="1">
        <f t="array" ref="BE1130">IF(BE1126="","",_xlfn.IFNA(_xll.PBD(BE1126,"Fund Country","","USD","",""),"N/A"))</f>
        <v/>
      </c>
      <c r="BF1130" t="str" cm="1">
        <f t="array" ref="BF1130">IF(BF1126="","",_xlfn.IFNA(_xll.PBD(BF1126,"Fund Country","","USD","",""),"N/A"))</f>
        <v/>
      </c>
      <c r="BG1130" t="str" cm="1">
        <f t="array" ref="BG1130">IF(BG1126="","",_xlfn.IFNA(_xll.PBD(BG1126,"Fund Country","","USD","",""),"N/A"))</f>
        <v/>
      </c>
      <c r="BH1130" t="str" cm="1">
        <f t="array" ref="BH1130">IF(BH1126="","",_xlfn.IFNA(_xll.PBD(BH1126,"Fund Country","","USD","",""),"N/A"))</f>
        <v/>
      </c>
      <c r="BI1130" t="str" cm="1">
        <f t="array" ref="BI1130">IF(BI1126="","",_xlfn.IFNA(_xll.PBD(BI1126,"Fund Country","","USD","",""),"N/A"))</f>
        <v/>
      </c>
      <c r="BJ1130" t="str" cm="1">
        <f t="array" ref="BJ1130">IF(BJ1126="","",_xlfn.IFNA(_xll.PBD(BJ1126,"Fund Country","","USD","",""),"N/A"))</f>
        <v/>
      </c>
      <c r="BK1130" t="str" cm="1">
        <f t="array" ref="BK1130">IF(BK1126="","",_xlfn.IFNA(_xll.PBD(BK1126,"Fund Country","","USD","",""),"N/A"))</f>
        <v/>
      </c>
      <c r="BL1130" t="str" cm="1">
        <f t="array" ref="BL1130">IF(BL1126="","",_xlfn.IFNA(_xll.PBD(BL1126,"Fund Country","","USD","",""),"N/A"))</f>
        <v/>
      </c>
      <c r="BM1130" t="str" cm="1">
        <f t="array" ref="BM1130">IF(BM1126="","",_xlfn.IFNA(_xll.PBD(BM1126,"Fund Country","","USD","",""),"N/A"))</f>
        <v/>
      </c>
      <c r="BN1130" t="str" cm="1">
        <f t="array" ref="BN1130">IF(BN1126="","",_xlfn.IFNA(_xll.PBD(BN1126,"Fund Country","","USD","",""),"N/A"))</f>
        <v/>
      </c>
      <c r="BO1130" t="str" cm="1">
        <f t="array" ref="BO1130">IF(BO1126="","",_xlfn.IFNA(_xll.PBD(BO1126,"Fund Country","","USD","",""),"N/A"))</f>
        <v/>
      </c>
      <c r="BP1130" t="str" cm="1">
        <f t="array" ref="BP1130">IF(BP1126="","",_xlfn.IFNA(_xll.PBD(BP1126,"Fund Country","","USD","",""),"N/A"))</f>
        <v/>
      </c>
      <c r="BQ1130" t="str" cm="1">
        <f t="array" ref="BQ1130">IF(BQ1126="","",_xlfn.IFNA(_xll.PBD(BQ1126,"Fund Country","","USD","",""),"N/A"))</f>
        <v/>
      </c>
      <c r="BR1130" t="str" cm="1">
        <f t="array" ref="BR1130">IF(BR1126="","",_xlfn.IFNA(_xll.PBD(BR1126,"Fund Country","","USD","",""),"N/A"))</f>
        <v/>
      </c>
      <c r="BS1130" t="str" cm="1">
        <f t="array" ref="BS1130">IF(BS1126="","",_xlfn.IFNA(_xll.PBD(BS1126,"Fund Country","","USD","",""),"N/A"))</f>
        <v/>
      </c>
      <c r="BT1130" t="str" cm="1">
        <f t="array" ref="BT1130">IF(BT1126="","",_xlfn.IFNA(_xll.PBD(BT1126,"Fund Country","","USD","",""),"N/A"))</f>
        <v/>
      </c>
      <c r="BU1130" t="str" cm="1">
        <f t="array" ref="BU1130">IF(BU1126="","",_xlfn.IFNA(_xll.PBD(BU1126,"Fund Country","","USD","",""),"N/A"))</f>
        <v/>
      </c>
      <c r="BV1130" t="str" cm="1">
        <f t="array" ref="BV1130">IF(BV1126="","",_xlfn.IFNA(_xll.PBD(BV1126,"Fund Country","","USD","",""),"N/A"))</f>
        <v/>
      </c>
      <c r="BW1130" t="str" cm="1">
        <f t="array" ref="BW1130">IF(BW1126="","",_xlfn.IFNA(_xll.PBD(BW1126,"Fund Country","","USD","",""),"N/A"))</f>
        <v/>
      </c>
      <c r="BX1130" t="str" cm="1">
        <f t="array" ref="BX1130">IF(BX1126="","",_xlfn.IFNA(_xll.PBD(BX1126,"Fund Country","","USD","",""),"N/A"))</f>
        <v/>
      </c>
      <c r="BY1130" t="str" cm="1">
        <f t="array" ref="BY1130">IF(BY1126="","",_xlfn.IFNA(_xll.PBD(BY1126,"Fund Country","","USD","",""),"N/A"))</f>
        <v/>
      </c>
      <c r="BZ1130" t="str" cm="1">
        <f t="array" ref="BZ1130">IF(BZ1126="","",_xlfn.IFNA(_xll.PBD(BZ1126,"Fund Country","","USD","",""),"N/A"))</f>
        <v/>
      </c>
      <c r="CA1130" t="str" cm="1">
        <f t="array" ref="CA1130">IF(CA1126="","",_xlfn.IFNA(_xll.PBD(CA1126,"Fund Country","","USD","",""),"N/A"))</f>
        <v/>
      </c>
      <c r="CB1130" t="str" cm="1">
        <f t="array" ref="CB1130">IF(CB1126="","",_xlfn.IFNA(_xll.PBD(CB1126,"Fund Country","","USD","",""),"N/A"))</f>
        <v/>
      </c>
      <c r="CC1130" t="str" cm="1">
        <f t="array" ref="CC1130">IF(CC1126="","",_xlfn.IFNA(_xll.PBD(CC1126,"Fund Country","","USD","",""),"N/A"))</f>
        <v/>
      </c>
      <c r="CD1130" t="str" cm="1">
        <f t="array" ref="CD1130">IF(CD1126="","",_xlfn.IFNA(_xll.PBD(CD1126,"Fund Country","","USD","",""),"N/A"))</f>
        <v/>
      </c>
      <c r="CE1130" t="str" cm="1">
        <f t="array" ref="CE1130">IF(CE1126="","",_xlfn.IFNA(_xll.PBD(CE1126,"Fund Country","","USD","",""),"N/A"))</f>
        <v/>
      </c>
      <c r="CF1130" t="str" cm="1">
        <f t="array" ref="CF1130">IF(CF1126="","",_xlfn.IFNA(_xll.PBD(CF1126,"Fund Country","","USD","",""),"N/A"))</f>
        <v/>
      </c>
      <c r="CG1130" t="str" cm="1">
        <f t="array" ref="CG1130">IF(CG1126="","",_xlfn.IFNA(_xll.PBD(CG1126,"Fund Country","","USD","",""),"N/A"))</f>
        <v/>
      </c>
      <c r="CH1130" t="str" cm="1">
        <f t="array" ref="CH1130">IF(CH1126="","",_xlfn.IFNA(_xll.PBD(CH1126,"Fund Country","","USD","",""),"N/A"))</f>
        <v/>
      </c>
      <c r="CI1130" t="str" cm="1">
        <f t="array" ref="CI1130">IF(CI1126="","",_xlfn.IFNA(_xll.PBD(CI1126,"Fund Country","","USD","",""),"N/A"))</f>
        <v/>
      </c>
      <c r="CJ1130" t="str" cm="1">
        <f t="array" ref="CJ1130">IF(CJ1126="","",_xlfn.IFNA(_xll.PBD(CJ1126,"Fund Country","","USD","",""),"N/A"))</f>
        <v/>
      </c>
      <c r="CK1130" t="str" cm="1">
        <f t="array" ref="CK1130">IF(CK1126="","",_xlfn.IFNA(_xll.PBD(CK1126,"Fund Country","","USD","",""),"N/A"))</f>
        <v/>
      </c>
      <c r="CL1130" t="str" cm="1">
        <f t="array" ref="CL1130">IF(CL1126="","",_xlfn.IFNA(_xll.PBD(CL1126,"Fund Country","","USD","",""),"N/A"))</f>
        <v/>
      </c>
      <c r="CM1130" t="str" cm="1">
        <f t="array" ref="CM1130">IF(CM1126="","",_xlfn.IFNA(_xll.PBD(CM1126,"Fund Country","","USD","",""),"N/A"))</f>
        <v/>
      </c>
      <c r="CN1130" t="str" cm="1">
        <f t="array" ref="CN1130">IF(CN1126="","",_xlfn.IFNA(_xll.PBD(CN1126,"Fund Country","","USD","",""),"N/A"))</f>
        <v/>
      </c>
      <c r="CO1130" t="str" cm="1">
        <f t="array" ref="CO1130">IF(CO1126="","",_xlfn.IFNA(_xll.PBD(CO1126,"Fund Country","","USD","",""),"N/A"))</f>
        <v/>
      </c>
      <c r="CP1130" t="str" cm="1">
        <f t="array" ref="CP1130">IF(CP1126="","",_xlfn.IFNA(_xll.PBD(CP1126,"Fund Country","","USD","",""),"N/A"))</f>
        <v/>
      </c>
      <c r="CQ1130" t="str" cm="1">
        <f t="array" ref="CQ1130">IF(CQ1126="","",_xlfn.IFNA(_xll.PBD(CQ1126,"Fund Country","","USD","",""),"N/A"))</f>
        <v/>
      </c>
      <c r="CR1130" t="str" cm="1">
        <f t="array" ref="CR1130">IF(CR1126="","",_xlfn.IFNA(_xll.PBD(CR1126,"Fund Country","","USD","",""),"N/A"))</f>
        <v/>
      </c>
      <c r="CS1130" t="str" cm="1">
        <f t="array" ref="CS1130">IF(CS1126="","",_xlfn.IFNA(_xll.PBD(CS1126,"Fund Country","","USD","",""),"N/A"))</f>
        <v/>
      </c>
      <c r="CT1130" t="str" cm="1">
        <f t="array" ref="CT1130">IF(CT1126="","",_xlfn.IFNA(_xll.PBD(CT1126,"Fund Country","","USD","",""),"N/A"))</f>
        <v/>
      </c>
      <c r="CU1130" t="str" cm="1">
        <f t="array" ref="CU1130">IF(CU1126="","",_xlfn.IFNA(_xll.PBD(CU1126,"Fund Country","","USD","",""),"N/A"))</f>
        <v/>
      </c>
      <c r="CV1130" t="str" cm="1">
        <f t="array" ref="CV1130">IF(CV1126="","",_xlfn.IFNA(_xll.PBD(CV1126,"Fund Country","","USD","",""),"N/A"))</f>
        <v/>
      </c>
      <c r="CW1130" t="str" cm="1">
        <f t="array" ref="CW1130">IF(CW1126="","",_xlfn.IFNA(_xll.PBD(CW1126,"Fund Country","","USD","",""),"N/A"))</f>
        <v/>
      </c>
      <c r="CX1130" t="str" cm="1">
        <f t="array" ref="CX1130">IF(CX1126="","",_xlfn.IFNA(_xll.PBD(CX1126,"Fund Country","","USD","",""),"N/A"))</f>
        <v/>
      </c>
      <c r="CY1130" t="str" cm="1">
        <f t="array" ref="CY1130">IF(CY1126="","",_xlfn.IFNA(_xll.PBD(CY1126,"Fund Country","","USD","",""),"N/A"))</f>
        <v/>
      </c>
      <c r="CZ1130" t="str" cm="1">
        <f t="array" ref="CZ1130">IF(CZ1126="","",_xlfn.IFNA(_xll.PBD(CZ1126,"Fund Country","","USD","",""),"N/A"))</f>
        <v/>
      </c>
      <c r="DA1130" t="str" cm="1">
        <f t="array" ref="DA1130">IF(DA1126="","",_xlfn.IFNA(_xll.PBD(DA1126,"Fund Country","","USD","",""),"N/A"))</f>
        <v/>
      </c>
      <c r="DB1130" t="str" cm="1">
        <f t="array" ref="DB1130">IF(DB1126="","",_xlfn.IFNA(_xll.PBD(DB1126,"Fund Country","","USD","",""),"N/A"))</f>
        <v/>
      </c>
      <c r="DC1130" t="str" cm="1">
        <f t="array" ref="DC1130">IF(DC1126="","",_xlfn.IFNA(_xll.PBD(DC1126,"Fund Country","","USD","",""),"N/A"))</f>
        <v/>
      </c>
      <c r="DD1130" t="str" cm="1">
        <f t="array" ref="DD1130">IF(DD1126="","",_xlfn.IFNA(_xll.PBD(DD1126,"Fund Country","","USD","",""),"N/A"))</f>
        <v/>
      </c>
      <c r="DE1130" t="str" cm="1">
        <f t="array" ref="DE1130">IF(DE1126="","",_xlfn.IFNA(_xll.PBD(DE1126,"Fund Country","","USD","",""),"N/A"))</f>
        <v/>
      </c>
      <c r="DF1130" t="str" cm="1">
        <f t="array" ref="DF1130">IF(DF1126="","",_xlfn.IFNA(_xll.PBD(DF1126,"Fund Country","","USD","",""),"N/A"))</f>
        <v/>
      </c>
      <c r="DG1130" t="str" cm="1">
        <f t="array" ref="DG1130">IF(DG1126="","",_xlfn.IFNA(_xll.PBD(DG1126,"Fund Country","","USD","",""),"N/A"))</f>
        <v/>
      </c>
      <c r="DH1130" t="str" cm="1">
        <f t="array" ref="DH1130">IF(DH1126="","",_xlfn.IFNA(_xll.PBD(DH1126,"Fund Country","","USD","",""),"N/A"))</f>
        <v/>
      </c>
      <c r="DI1130" t="str" cm="1">
        <f t="array" ref="DI1130">IF(DI1126="","",_xlfn.IFNA(_xll.PBD(DI1126,"Fund Country","","USD","",""),"N/A"))</f>
        <v/>
      </c>
      <c r="DJ1130" t="str" cm="1">
        <f t="array" ref="DJ1130">IF(DJ1126="","",_xlfn.IFNA(_xll.PBD(DJ1126,"Fund Country","","USD","",""),"N/A"))</f>
        <v/>
      </c>
      <c r="DK1130" t="str" cm="1">
        <f t="array" ref="DK1130">IF(DK1126="","",_xlfn.IFNA(_xll.PBD(DK1126,"Fund Country","","USD","",""),"N/A"))</f>
        <v/>
      </c>
      <c r="DL1130" t="str" cm="1">
        <f t="array" ref="DL1130">IF(DL1126="","",_xlfn.IFNA(_xll.PBD(DL1126,"Fund Country","","USD","",""),"N/A"))</f>
        <v/>
      </c>
      <c r="DM1130" t="str" cm="1">
        <f t="array" ref="DM1130">IF(DM1126="","",_xlfn.IFNA(_xll.PBD(DM1126,"Fund Country","","USD","",""),"N/A"))</f>
        <v/>
      </c>
      <c r="DN1130" t="str" cm="1">
        <f t="array" ref="DN1130">IF(DN1126="","",_xlfn.IFNA(_xll.PBD(DN1126,"Fund Country","","USD","",""),"N/A"))</f>
        <v/>
      </c>
      <c r="DO1130" t="str" cm="1">
        <f t="array" ref="DO1130">IF(DO1126="","",_xlfn.IFNA(_xll.PBD(DO1126,"Fund Country","","USD","",""),"N/A"))</f>
        <v/>
      </c>
      <c r="DP1130" t="str" cm="1">
        <f t="array" ref="DP1130">IF(DP1126="","",_xlfn.IFNA(_xll.PBD(DP1126,"Fund Country","","USD","",""),"N/A"))</f>
        <v/>
      </c>
      <c r="DQ1130" t="str" cm="1">
        <f t="array" ref="DQ1130">IF(DQ1126="","",_xlfn.IFNA(_xll.PBD(DQ1126,"Fund Country","","USD","",""),"N/A"))</f>
        <v/>
      </c>
      <c r="DR1130" t="str" cm="1">
        <f t="array" ref="DR1130">IF(DR1126="","",_xlfn.IFNA(_xll.PBD(DR1126,"Fund Country","","USD","",""),"N/A"))</f>
        <v/>
      </c>
      <c r="DS1130" t="str" cm="1">
        <f t="array" ref="DS1130">IF(DS1126="","",_xlfn.IFNA(_xll.PBD(DS1126,"Fund Country","","USD","",""),"N/A"))</f>
        <v/>
      </c>
      <c r="DT1130" t="str" cm="1">
        <f t="array" ref="DT1130">IF(DT1126="","",_xlfn.IFNA(_xll.PBD(DT1126,"Fund Country","","USD","",""),"N/A"))</f>
        <v/>
      </c>
      <c r="DU1130" t="str" cm="1">
        <f t="array" ref="DU1130">IF(DU1126="","",_xlfn.IFNA(_xll.PBD(DU1126,"Fund Country","","USD","",""),"N/A"))</f>
        <v/>
      </c>
      <c r="DV1130" t="str" cm="1">
        <f t="array" ref="DV1130">IF(DV1126="","",_xlfn.IFNA(_xll.PBD(DV1126,"Fund Country","","USD","",""),"N/A"))</f>
        <v/>
      </c>
    </row>
    <row r="1131" spans="2:126" x14ac:dyDescent="0.2">
      <c r="B1131" t="s">
        <v>2680</v>
      </c>
      <c r="C1131" t="str" cm="1">
        <f t="array" aca="1" ref="C1131" ca="1">IF(C1126="","",_xlfn.IFNA(_xll.PBD(C1126,"Fund Geographic Preferences","","USD","",""),"N/A"))</f>
        <v/>
      </c>
      <c r="D1131" t="str" cm="1">
        <f t="array" ref="D1131">IF(D1126="","",_xlfn.IFNA(_xll.PBD(D1126,"Fund Geographic Preferences","","USD","",""),"N/A"))</f>
        <v/>
      </c>
      <c r="E1131" t="str" cm="1">
        <f t="array" ref="E1131">IF(E1126="","",_xlfn.IFNA(_xll.PBD(E1126,"Fund Geographic Preferences","","USD","",""),"N/A"))</f>
        <v/>
      </c>
      <c r="F1131" t="str" cm="1">
        <f t="array" ref="F1131">IF(F1126="","",_xlfn.IFNA(_xll.PBD(F1126,"Fund Geographic Preferences","","USD","",""),"N/A"))</f>
        <v/>
      </c>
      <c r="G1131" t="str" cm="1">
        <f t="array" ref="G1131">IF(G1126="","",_xlfn.IFNA(_xll.PBD(G1126,"Fund Geographic Preferences","","USD","",""),"N/A"))</f>
        <v/>
      </c>
      <c r="H1131" t="str" cm="1">
        <f t="array" ref="H1131">IF(H1126="","",_xlfn.IFNA(_xll.PBD(H1126,"Fund Geographic Preferences","","USD","",""),"N/A"))</f>
        <v/>
      </c>
      <c r="I1131" t="str" cm="1">
        <f t="array" ref="I1131">IF(I1126="","",_xlfn.IFNA(_xll.PBD(I1126,"Fund Geographic Preferences","","USD","",""),"N/A"))</f>
        <v/>
      </c>
      <c r="J1131" t="str" cm="1">
        <f t="array" ref="J1131">IF(J1126="","",_xlfn.IFNA(_xll.PBD(J1126,"Fund Geographic Preferences","","USD","",""),"N/A"))</f>
        <v/>
      </c>
      <c r="K1131" t="str" cm="1">
        <f t="array" ref="K1131">IF(K1126="","",_xlfn.IFNA(_xll.PBD(K1126,"Fund Geographic Preferences","","USD","",""),"N/A"))</f>
        <v/>
      </c>
      <c r="L1131" t="str" cm="1">
        <f t="array" ref="L1131">IF(L1126="","",_xlfn.IFNA(_xll.PBD(L1126,"Fund Geographic Preferences","","USD","",""),"N/A"))</f>
        <v/>
      </c>
      <c r="M1131" t="str" cm="1">
        <f t="array" ref="M1131">IF(M1126="","",_xlfn.IFNA(_xll.PBD(M1126,"Fund Geographic Preferences","","USD","",""),"N/A"))</f>
        <v/>
      </c>
      <c r="N1131" t="str" cm="1">
        <f t="array" ref="N1131">IF(N1126="","",_xlfn.IFNA(_xll.PBD(N1126,"Fund Geographic Preferences","","USD","",""),"N/A"))</f>
        <v/>
      </c>
      <c r="O1131" t="str" cm="1">
        <f t="array" ref="O1131">IF(O1126="","",_xlfn.IFNA(_xll.PBD(O1126,"Fund Geographic Preferences","","USD","",""),"N/A"))</f>
        <v/>
      </c>
      <c r="P1131" t="str" cm="1">
        <f t="array" ref="P1131">IF(P1126="","",_xlfn.IFNA(_xll.PBD(P1126,"Fund Geographic Preferences","","USD","",""),"N/A"))</f>
        <v/>
      </c>
      <c r="Q1131" t="str" cm="1">
        <f t="array" ref="Q1131">IF(Q1126="","",_xlfn.IFNA(_xll.PBD(Q1126,"Fund Geographic Preferences","","USD","",""),"N/A"))</f>
        <v/>
      </c>
      <c r="R1131" t="str" cm="1">
        <f t="array" ref="R1131">IF(R1126="","",_xlfn.IFNA(_xll.PBD(R1126,"Fund Geographic Preferences","","USD","",""),"N/A"))</f>
        <v/>
      </c>
      <c r="S1131" t="str" cm="1">
        <f t="array" ref="S1131">IF(S1126="","",_xlfn.IFNA(_xll.PBD(S1126,"Fund Geographic Preferences","","USD","",""),"N/A"))</f>
        <v/>
      </c>
      <c r="T1131" t="str" cm="1">
        <f t="array" ref="T1131">IF(T1126="","",_xlfn.IFNA(_xll.PBD(T1126,"Fund Geographic Preferences","","USD","",""),"N/A"))</f>
        <v/>
      </c>
      <c r="U1131" t="str" cm="1">
        <f t="array" ref="U1131">IF(U1126="","",_xlfn.IFNA(_xll.PBD(U1126,"Fund Geographic Preferences","","USD","",""),"N/A"))</f>
        <v/>
      </c>
      <c r="V1131" t="str" cm="1">
        <f t="array" ref="V1131">IF(V1126="","",_xlfn.IFNA(_xll.PBD(V1126,"Fund Geographic Preferences","","USD","",""),"N/A"))</f>
        <v/>
      </c>
      <c r="W1131" t="str" cm="1">
        <f t="array" ref="W1131">IF(W1126="","",_xlfn.IFNA(_xll.PBD(W1126,"Fund Geographic Preferences","","USD","",""),"N/A"))</f>
        <v/>
      </c>
      <c r="X1131" t="str" cm="1">
        <f t="array" ref="X1131">IF(X1126="","",_xlfn.IFNA(_xll.PBD(X1126,"Fund Geographic Preferences","","USD","",""),"N/A"))</f>
        <v/>
      </c>
      <c r="Y1131" t="str" cm="1">
        <f t="array" ref="Y1131">IF(Y1126="","",_xlfn.IFNA(_xll.PBD(Y1126,"Fund Geographic Preferences","","USD","",""),"N/A"))</f>
        <v/>
      </c>
      <c r="Z1131" t="str" cm="1">
        <f t="array" ref="Z1131">IF(Z1126="","",_xlfn.IFNA(_xll.PBD(Z1126,"Fund Geographic Preferences","","USD","",""),"N/A"))</f>
        <v/>
      </c>
      <c r="AA1131" t="str" cm="1">
        <f t="array" ref="AA1131">IF(AA1126="","",_xlfn.IFNA(_xll.PBD(AA1126,"Fund Geographic Preferences","","USD","",""),"N/A"))</f>
        <v/>
      </c>
      <c r="AB1131" t="str" cm="1">
        <f t="array" ref="AB1131">IF(AB1126="","",_xlfn.IFNA(_xll.PBD(AB1126,"Fund Geographic Preferences","","USD","",""),"N/A"))</f>
        <v/>
      </c>
      <c r="AC1131" t="str" cm="1">
        <f t="array" ref="AC1131">IF(AC1126="","",_xlfn.IFNA(_xll.PBD(AC1126,"Fund Geographic Preferences","","USD","",""),"N/A"))</f>
        <v/>
      </c>
      <c r="AD1131" t="str" cm="1">
        <f t="array" ref="AD1131">IF(AD1126="","",_xlfn.IFNA(_xll.PBD(AD1126,"Fund Geographic Preferences","","USD","",""),"N/A"))</f>
        <v/>
      </c>
      <c r="AE1131" t="str" cm="1">
        <f t="array" ref="AE1131">IF(AE1126="","",_xlfn.IFNA(_xll.PBD(AE1126,"Fund Geographic Preferences","","USD","",""),"N/A"))</f>
        <v/>
      </c>
      <c r="AF1131" t="str" cm="1">
        <f t="array" ref="AF1131">IF(AF1126="","",_xlfn.IFNA(_xll.PBD(AF1126,"Fund Geographic Preferences","","USD","",""),"N/A"))</f>
        <v/>
      </c>
      <c r="AG1131" t="str" cm="1">
        <f t="array" ref="AG1131">IF(AG1126="","",_xlfn.IFNA(_xll.PBD(AG1126,"Fund Geographic Preferences","","USD","",""),"N/A"))</f>
        <v/>
      </c>
      <c r="AH1131" t="str" cm="1">
        <f t="array" ref="AH1131">IF(AH1126="","",_xlfn.IFNA(_xll.PBD(AH1126,"Fund Geographic Preferences","","USD","",""),"N/A"))</f>
        <v/>
      </c>
      <c r="AI1131" t="str" cm="1">
        <f t="array" ref="AI1131">IF(AI1126="","",_xlfn.IFNA(_xll.PBD(AI1126,"Fund Geographic Preferences","","USD","",""),"N/A"))</f>
        <v/>
      </c>
      <c r="AJ1131" t="str" cm="1">
        <f t="array" ref="AJ1131">IF(AJ1126="","",_xlfn.IFNA(_xll.PBD(AJ1126,"Fund Geographic Preferences","","USD","",""),"N/A"))</f>
        <v/>
      </c>
      <c r="AK1131" t="str" cm="1">
        <f t="array" ref="AK1131">IF(AK1126="","",_xlfn.IFNA(_xll.PBD(AK1126,"Fund Geographic Preferences","","USD","",""),"N/A"))</f>
        <v/>
      </c>
      <c r="AL1131" t="str" cm="1">
        <f t="array" ref="AL1131">IF(AL1126="","",_xlfn.IFNA(_xll.PBD(AL1126,"Fund Geographic Preferences","","USD","",""),"N/A"))</f>
        <v/>
      </c>
      <c r="AM1131" t="str" cm="1">
        <f t="array" ref="AM1131">IF(AM1126="","",_xlfn.IFNA(_xll.PBD(AM1126,"Fund Geographic Preferences","","USD","",""),"N/A"))</f>
        <v/>
      </c>
      <c r="AN1131" t="str" cm="1">
        <f t="array" ref="AN1131">IF(AN1126="","",_xlfn.IFNA(_xll.PBD(AN1126,"Fund Geographic Preferences","","USD","",""),"N/A"))</f>
        <v/>
      </c>
      <c r="AO1131" t="str" cm="1">
        <f t="array" ref="AO1131">IF(AO1126="","",_xlfn.IFNA(_xll.PBD(AO1126,"Fund Geographic Preferences","","USD","",""),"N/A"))</f>
        <v/>
      </c>
      <c r="AP1131" t="str" cm="1">
        <f t="array" ref="AP1131">IF(AP1126="","",_xlfn.IFNA(_xll.PBD(AP1126,"Fund Geographic Preferences","","USD","",""),"N/A"))</f>
        <v/>
      </c>
      <c r="AQ1131" t="str" cm="1">
        <f t="array" ref="AQ1131">IF(AQ1126="","",_xlfn.IFNA(_xll.PBD(AQ1126,"Fund Geographic Preferences","","USD","",""),"N/A"))</f>
        <v/>
      </c>
      <c r="AR1131" t="str" cm="1">
        <f t="array" ref="AR1131">IF(AR1126="","",_xlfn.IFNA(_xll.PBD(AR1126,"Fund Geographic Preferences","","USD","",""),"N/A"))</f>
        <v/>
      </c>
      <c r="AS1131" t="str" cm="1">
        <f t="array" ref="AS1131">IF(AS1126="","",_xlfn.IFNA(_xll.PBD(AS1126,"Fund Geographic Preferences","","USD","",""),"N/A"))</f>
        <v/>
      </c>
      <c r="AT1131" t="str" cm="1">
        <f t="array" ref="AT1131">IF(AT1126="","",_xlfn.IFNA(_xll.PBD(AT1126,"Fund Geographic Preferences","","USD","",""),"N/A"))</f>
        <v/>
      </c>
      <c r="AU1131" t="str" cm="1">
        <f t="array" ref="AU1131">IF(AU1126="","",_xlfn.IFNA(_xll.PBD(AU1126,"Fund Geographic Preferences","","USD","",""),"N/A"))</f>
        <v/>
      </c>
      <c r="AV1131" t="str" cm="1">
        <f t="array" ref="AV1131">IF(AV1126="","",_xlfn.IFNA(_xll.PBD(AV1126,"Fund Geographic Preferences","","USD","",""),"N/A"))</f>
        <v/>
      </c>
      <c r="AW1131" t="str" cm="1">
        <f t="array" ref="AW1131">IF(AW1126="","",_xlfn.IFNA(_xll.PBD(AW1126,"Fund Geographic Preferences","","USD","",""),"N/A"))</f>
        <v/>
      </c>
      <c r="AX1131" t="str" cm="1">
        <f t="array" ref="AX1131">IF(AX1126="","",_xlfn.IFNA(_xll.PBD(AX1126,"Fund Geographic Preferences","","USD","",""),"N/A"))</f>
        <v/>
      </c>
      <c r="AY1131" t="str" cm="1">
        <f t="array" ref="AY1131">IF(AY1126="","",_xlfn.IFNA(_xll.PBD(AY1126,"Fund Geographic Preferences","","USD","",""),"N/A"))</f>
        <v/>
      </c>
      <c r="AZ1131" t="str" cm="1">
        <f t="array" ref="AZ1131">IF(AZ1126="","",_xlfn.IFNA(_xll.PBD(AZ1126,"Fund Geographic Preferences","","USD","",""),"N/A"))</f>
        <v/>
      </c>
      <c r="BA1131" t="str" cm="1">
        <f t="array" ref="BA1131">IF(BA1126="","",_xlfn.IFNA(_xll.PBD(BA1126,"Fund Geographic Preferences","","USD","",""),"N/A"))</f>
        <v/>
      </c>
      <c r="BB1131" t="str" cm="1">
        <f t="array" ref="BB1131">IF(BB1126="","",_xlfn.IFNA(_xll.PBD(BB1126,"Fund Geographic Preferences","","USD","",""),"N/A"))</f>
        <v/>
      </c>
      <c r="BC1131" t="str" cm="1">
        <f t="array" ref="BC1131">IF(BC1126="","",_xlfn.IFNA(_xll.PBD(BC1126,"Fund Geographic Preferences","","USD","",""),"N/A"))</f>
        <v/>
      </c>
      <c r="BD1131" t="str" cm="1">
        <f t="array" ref="BD1131">IF(BD1126="","",_xlfn.IFNA(_xll.PBD(BD1126,"Fund Geographic Preferences","","USD","",""),"N/A"))</f>
        <v/>
      </c>
      <c r="BE1131" t="str" cm="1">
        <f t="array" ref="BE1131">IF(BE1126="","",_xlfn.IFNA(_xll.PBD(BE1126,"Fund Geographic Preferences","","USD","",""),"N/A"))</f>
        <v/>
      </c>
      <c r="BF1131" t="str" cm="1">
        <f t="array" ref="BF1131">IF(BF1126="","",_xlfn.IFNA(_xll.PBD(BF1126,"Fund Geographic Preferences","","USD","",""),"N/A"))</f>
        <v/>
      </c>
      <c r="BG1131" t="str" cm="1">
        <f t="array" ref="BG1131">IF(BG1126="","",_xlfn.IFNA(_xll.PBD(BG1126,"Fund Geographic Preferences","","USD","",""),"N/A"))</f>
        <v/>
      </c>
      <c r="BH1131" t="str" cm="1">
        <f t="array" ref="BH1131">IF(BH1126="","",_xlfn.IFNA(_xll.PBD(BH1126,"Fund Geographic Preferences","","USD","",""),"N/A"))</f>
        <v/>
      </c>
      <c r="BI1131" t="str" cm="1">
        <f t="array" ref="BI1131">IF(BI1126="","",_xlfn.IFNA(_xll.PBD(BI1126,"Fund Geographic Preferences","","USD","",""),"N/A"))</f>
        <v/>
      </c>
      <c r="BJ1131" t="str" cm="1">
        <f t="array" ref="BJ1131">IF(BJ1126="","",_xlfn.IFNA(_xll.PBD(BJ1126,"Fund Geographic Preferences","","USD","",""),"N/A"))</f>
        <v/>
      </c>
      <c r="BK1131" t="str" cm="1">
        <f t="array" ref="BK1131">IF(BK1126="","",_xlfn.IFNA(_xll.PBD(BK1126,"Fund Geographic Preferences","","USD","",""),"N/A"))</f>
        <v/>
      </c>
      <c r="BL1131" t="str" cm="1">
        <f t="array" ref="BL1131">IF(BL1126="","",_xlfn.IFNA(_xll.PBD(BL1126,"Fund Geographic Preferences","","USD","",""),"N/A"))</f>
        <v/>
      </c>
      <c r="BM1131" t="str" cm="1">
        <f t="array" ref="BM1131">IF(BM1126="","",_xlfn.IFNA(_xll.PBD(BM1126,"Fund Geographic Preferences","","USD","",""),"N/A"))</f>
        <v/>
      </c>
      <c r="BN1131" t="str" cm="1">
        <f t="array" ref="BN1131">IF(BN1126="","",_xlfn.IFNA(_xll.PBD(BN1126,"Fund Geographic Preferences","","USD","",""),"N/A"))</f>
        <v/>
      </c>
      <c r="BO1131" t="str" cm="1">
        <f t="array" ref="BO1131">IF(BO1126="","",_xlfn.IFNA(_xll.PBD(BO1126,"Fund Geographic Preferences","","USD","",""),"N/A"))</f>
        <v/>
      </c>
      <c r="BP1131" t="str" cm="1">
        <f t="array" ref="BP1131">IF(BP1126="","",_xlfn.IFNA(_xll.PBD(BP1126,"Fund Geographic Preferences","","USD","",""),"N/A"))</f>
        <v/>
      </c>
      <c r="BQ1131" t="str" cm="1">
        <f t="array" ref="BQ1131">IF(BQ1126="","",_xlfn.IFNA(_xll.PBD(BQ1126,"Fund Geographic Preferences","","USD","",""),"N/A"))</f>
        <v/>
      </c>
      <c r="BR1131" t="str" cm="1">
        <f t="array" ref="BR1131">IF(BR1126="","",_xlfn.IFNA(_xll.PBD(BR1126,"Fund Geographic Preferences","","USD","",""),"N/A"))</f>
        <v/>
      </c>
      <c r="BS1131" t="str" cm="1">
        <f t="array" ref="BS1131">IF(BS1126="","",_xlfn.IFNA(_xll.PBD(BS1126,"Fund Geographic Preferences","","USD","",""),"N/A"))</f>
        <v/>
      </c>
      <c r="BT1131" t="str" cm="1">
        <f t="array" ref="BT1131">IF(BT1126="","",_xlfn.IFNA(_xll.PBD(BT1126,"Fund Geographic Preferences","","USD","",""),"N/A"))</f>
        <v/>
      </c>
      <c r="BU1131" t="str" cm="1">
        <f t="array" ref="BU1131">IF(BU1126="","",_xlfn.IFNA(_xll.PBD(BU1126,"Fund Geographic Preferences","","USD","",""),"N/A"))</f>
        <v/>
      </c>
      <c r="BV1131" t="str" cm="1">
        <f t="array" ref="BV1131">IF(BV1126="","",_xlfn.IFNA(_xll.PBD(BV1126,"Fund Geographic Preferences","","USD","",""),"N/A"))</f>
        <v/>
      </c>
      <c r="BW1131" t="str" cm="1">
        <f t="array" ref="BW1131">IF(BW1126="","",_xlfn.IFNA(_xll.PBD(BW1126,"Fund Geographic Preferences","","USD","",""),"N/A"))</f>
        <v/>
      </c>
      <c r="BX1131" t="str" cm="1">
        <f t="array" ref="BX1131">IF(BX1126="","",_xlfn.IFNA(_xll.PBD(BX1126,"Fund Geographic Preferences","","USD","",""),"N/A"))</f>
        <v/>
      </c>
      <c r="BY1131" t="str" cm="1">
        <f t="array" ref="BY1131">IF(BY1126="","",_xlfn.IFNA(_xll.PBD(BY1126,"Fund Geographic Preferences","","USD","",""),"N/A"))</f>
        <v/>
      </c>
      <c r="BZ1131" t="str" cm="1">
        <f t="array" ref="BZ1131">IF(BZ1126="","",_xlfn.IFNA(_xll.PBD(BZ1126,"Fund Geographic Preferences","","USD","",""),"N/A"))</f>
        <v/>
      </c>
      <c r="CA1131" t="str" cm="1">
        <f t="array" ref="CA1131">IF(CA1126="","",_xlfn.IFNA(_xll.PBD(CA1126,"Fund Geographic Preferences","","USD","",""),"N/A"))</f>
        <v/>
      </c>
      <c r="CB1131" t="str" cm="1">
        <f t="array" ref="CB1131">IF(CB1126="","",_xlfn.IFNA(_xll.PBD(CB1126,"Fund Geographic Preferences","","USD","",""),"N/A"))</f>
        <v/>
      </c>
      <c r="CC1131" t="str" cm="1">
        <f t="array" ref="CC1131">IF(CC1126="","",_xlfn.IFNA(_xll.PBD(CC1126,"Fund Geographic Preferences","","USD","",""),"N/A"))</f>
        <v/>
      </c>
      <c r="CD1131" t="str" cm="1">
        <f t="array" ref="CD1131">IF(CD1126="","",_xlfn.IFNA(_xll.PBD(CD1126,"Fund Geographic Preferences","","USD","",""),"N/A"))</f>
        <v/>
      </c>
      <c r="CE1131" t="str" cm="1">
        <f t="array" ref="CE1131">IF(CE1126="","",_xlfn.IFNA(_xll.PBD(CE1126,"Fund Geographic Preferences","","USD","",""),"N/A"))</f>
        <v/>
      </c>
      <c r="CF1131" t="str" cm="1">
        <f t="array" ref="CF1131">IF(CF1126="","",_xlfn.IFNA(_xll.PBD(CF1126,"Fund Geographic Preferences","","USD","",""),"N/A"))</f>
        <v/>
      </c>
      <c r="CG1131" t="str" cm="1">
        <f t="array" ref="CG1131">IF(CG1126="","",_xlfn.IFNA(_xll.PBD(CG1126,"Fund Geographic Preferences","","USD","",""),"N/A"))</f>
        <v/>
      </c>
      <c r="CH1131" t="str" cm="1">
        <f t="array" ref="CH1131">IF(CH1126="","",_xlfn.IFNA(_xll.PBD(CH1126,"Fund Geographic Preferences","","USD","",""),"N/A"))</f>
        <v/>
      </c>
      <c r="CI1131" t="str" cm="1">
        <f t="array" ref="CI1131">IF(CI1126="","",_xlfn.IFNA(_xll.PBD(CI1126,"Fund Geographic Preferences","","USD","",""),"N/A"))</f>
        <v/>
      </c>
      <c r="CJ1131" t="str" cm="1">
        <f t="array" ref="CJ1131">IF(CJ1126="","",_xlfn.IFNA(_xll.PBD(CJ1126,"Fund Geographic Preferences","","USD","",""),"N/A"))</f>
        <v/>
      </c>
      <c r="CK1131" t="str" cm="1">
        <f t="array" ref="CK1131">IF(CK1126="","",_xlfn.IFNA(_xll.PBD(CK1126,"Fund Geographic Preferences","","USD","",""),"N/A"))</f>
        <v/>
      </c>
      <c r="CL1131" t="str" cm="1">
        <f t="array" ref="CL1131">IF(CL1126="","",_xlfn.IFNA(_xll.PBD(CL1126,"Fund Geographic Preferences","","USD","",""),"N/A"))</f>
        <v/>
      </c>
      <c r="CM1131" t="str" cm="1">
        <f t="array" ref="CM1131">IF(CM1126="","",_xlfn.IFNA(_xll.PBD(CM1126,"Fund Geographic Preferences","","USD","",""),"N/A"))</f>
        <v/>
      </c>
      <c r="CN1131" t="str" cm="1">
        <f t="array" ref="CN1131">IF(CN1126="","",_xlfn.IFNA(_xll.PBD(CN1126,"Fund Geographic Preferences","","USD","",""),"N/A"))</f>
        <v/>
      </c>
      <c r="CO1131" t="str" cm="1">
        <f t="array" ref="CO1131">IF(CO1126="","",_xlfn.IFNA(_xll.PBD(CO1126,"Fund Geographic Preferences","","USD","",""),"N/A"))</f>
        <v/>
      </c>
      <c r="CP1131" t="str" cm="1">
        <f t="array" ref="CP1131">IF(CP1126="","",_xlfn.IFNA(_xll.PBD(CP1126,"Fund Geographic Preferences","","USD","",""),"N/A"))</f>
        <v/>
      </c>
      <c r="CQ1131" t="str" cm="1">
        <f t="array" ref="CQ1131">IF(CQ1126="","",_xlfn.IFNA(_xll.PBD(CQ1126,"Fund Geographic Preferences","","USD","",""),"N/A"))</f>
        <v/>
      </c>
      <c r="CR1131" t="str" cm="1">
        <f t="array" ref="CR1131">IF(CR1126="","",_xlfn.IFNA(_xll.PBD(CR1126,"Fund Geographic Preferences","","USD","",""),"N/A"))</f>
        <v/>
      </c>
      <c r="CS1131" t="str" cm="1">
        <f t="array" ref="CS1131">IF(CS1126="","",_xlfn.IFNA(_xll.PBD(CS1126,"Fund Geographic Preferences","","USD","",""),"N/A"))</f>
        <v/>
      </c>
      <c r="CT1131" t="str" cm="1">
        <f t="array" ref="CT1131">IF(CT1126="","",_xlfn.IFNA(_xll.PBD(CT1126,"Fund Geographic Preferences","","USD","",""),"N/A"))</f>
        <v/>
      </c>
      <c r="CU1131" t="str" cm="1">
        <f t="array" ref="CU1131">IF(CU1126="","",_xlfn.IFNA(_xll.PBD(CU1126,"Fund Geographic Preferences","","USD","",""),"N/A"))</f>
        <v/>
      </c>
      <c r="CV1131" t="str" cm="1">
        <f t="array" ref="CV1131">IF(CV1126="","",_xlfn.IFNA(_xll.PBD(CV1126,"Fund Geographic Preferences","","USD","",""),"N/A"))</f>
        <v/>
      </c>
      <c r="CW1131" t="str" cm="1">
        <f t="array" ref="CW1131">IF(CW1126="","",_xlfn.IFNA(_xll.PBD(CW1126,"Fund Geographic Preferences","","USD","",""),"N/A"))</f>
        <v/>
      </c>
      <c r="CX1131" t="str" cm="1">
        <f t="array" ref="CX1131">IF(CX1126="","",_xlfn.IFNA(_xll.PBD(CX1126,"Fund Geographic Preferences","","USD","",""),"N/A"))</f>
        <v/>
      </c>
      <c r="CY1131" t="str" cm="1">
        <f t="array" ref="CY1131">IF(CY1126="","",_xlfn.IFNA(_xll.PBD(CY1126,"Fund Geographic Preferences","","USD","",""),"N/A"))</f>
        <v/>
      </c>
      <c r="CZ1131" t="str" cm="1">
        <f t="array" ref="CZ1131">IF(CZ1126="","",_xlfn.IFNA(_xll.PBD(CZ1126,"Fund Geographic Preferences","","USD","",""),"N/A"))</f>
        <v/>
      </c>
      <c r="DA1131" t="str" cm="1">
        <f t="array" ref="DA1131">IF(DA1126="","",_xlfn.IFNA(_xll.PBD(DA1126,"Fund Geographic Preferences","","USD","",""),"N/A"))</f>
        <v/>
      </c>
      <c r="DB1131" t="str" cm="1">
        <f t="array" ref="DB1131">IF(DB1126="","",_xlfn.IFNA(_xll.PBD(DB1126,"Fund Geographic Preferences","","USD","",""),"N/A"))</f>
        <v/>
      </c>
      <c r="DC1131" t="str" cm="1">
        <f t="array" ref="DC1131">IF(DC1126="","",_xlfn.IFNA(_xll.PBD(DC1126,"Fund Geographic Preferences","","USD","",""),"N/A"))</f>
        <v/>
      </c>
      <c r="DD1131" t="str" cm="1">
        <f t="array" ref="DD1131">IF(DD1126="","",_xlfn.IFNA(_xll.PBD(DD1126,"Fund Geographic Preferences","","USD","",""),"N/A"))</f>
        <v/>
      </c>
      <c r="DE1131" t="str" cm="1">
        <f t="array" ref="DE1131">IF(DE1126="","",_xlfn.IFNA(_xll.PBD(DE1126,"Fund Geographic Preferences","","USD","",""),"N/A"))</f>
        <v/>
      </c>
      <c r="DF1131" t="str" cm="1">
        <f t="array" ref="DF1131">IF(DF1126="","",_xlfn.IFNA(_xll.PBD(DF1126,"Fund Geographic Preferences","","USD","",""),"N/A"))</f>
        <v/>
      </c>
      <c r="DG1131" t="str" cm="1">
        <f t="array" ref="DG1131">IF(DG1126="","",_xlfn.IFNA(_xll.PBD(DG1126,"Fund Geographic Preferences","","USD","",""),"N/A"))</f>
        <v/>
      </c>
      <c r="DH1131" t="str" cm="1">
        <f t="array" ref="DH1131">IF(DH1126="","",_xlfn.IFNA(_xll.PBD(DH1126,"Fund Geographic Preferences","","USD","",""),"N/A"))</f>
        <v/>
      </c>
      <c r="DI1131" t="str" cm="1">
        <f t="array" ref="DI1131">IF(DI1126="","",_xlfn.IFNA(_xll.PBD(DI1126,"Fund Geographic Preferences","","USD","",""),"N/A"))</f>
        <v/>
      </c>
      <c r="DJ1131" t="str" cm="1">
        <f t="array" ref="DJ1131">IF(DJ1126="","",_xlfn.IFNA(_xll.PBD(DJ1126,"Fund Geographic Preferences","","USD","",""),"N/A"))</f>
        <v/>
      </c>
      <c r="DK1131" t="str" cm="1">
        <f t="array" ref="DK1131">IF(DK1126="","",_xlfn.IFNA(_xll.PBD(DK1126,"Fund Geographic Preferences","","USD","",""),"N/A"))</f>
        <v/>
      </c>
      <c r="DL1131" t="str" cm="1">
        <f t="array" ref="DL1131">IF(DL1126="","",_xlfn.IFNA(_xll.PBD(DL1126,"Fund Geographic Preferences","","USD","",""),"N/A"))</f>
        <v/>
      </c>
      <c r="DM1131" t="str" cm="1">
        <f t="array" ref="DM1131">IF(DM1126="","",_xlfn.IFNA(_xll.PBD(DM1126,"Fund Geographic Preferences","","USD","",""),"N/A"))</f>
        <v/>
      </c>
      <c r="DN1131" t="str" cm="1">
        <f t="array" ref="DN1131">IF(DN1126="","",_xlfn.IFNA(_xll.PBD(DN1126,"Fund Geographic Preferences","","USD","",""),"N/A"))</f>
        <v/>
      </c>
      <c r="DO1131" t="str" cm="1">
        <f t="array" ref="DO1131">IF(DO1126="","",_xlfn.IFNA(_xll.PBD(DO1126,"Fund Geographic Preferences","","USD","",""),"N/A"))</f>
        <v/>
      </c>
      <c r="DP1131" t="str" cm="1">
        <f t="array" ref="DP1131">IF(DP1126="","",_xlfn.IFNA(_xll.PBD(DP1126,"Fund Geographic Preferences","","USD","",""),"N/A"))</f>
        <v/>
      </c>
      <c r="DQ1131" t="str" cm="1">
        <f t="array" ref="DQ1131">IF(DQ1126="","",_xlfn.IFNA(_xll.PBD(DQ1126,"Fund Geographic Preferences","","USD","",""),"N/A"))</f>
        <v/>
      </c>
      <c r="DR1131" t="str" cm="1">
        <f t="array" ref="DR1131">IF(DR1126="","",_xlfn.IFNA(_xll.PBD(DR1126,"Fund Geographic Preferences","","USD","",""),"N/A"))</f>
        <v/>
      </c>
      <c r="DS1131" t="str" cm="1">
        <f t="array" ref="DS1131">IF(DS1126="","",_xlfn.IFNA(_xll.PBD(DS1126,"Fund Geographic Preferences","","USD","",""),"N/A"))</f>
        <v/>
      </c>
      <c r="DT1131" t="str" cm="1">
        <f t="array" ref="DT1131">IF(DT1126="","",_xlfn.IFNA(_xll.PBD(DT1126,"Fund Geographic Preferences","","USD","",""),"N/A"))</f>
        <v/>
      </c>
      <c r="DU1131" t="str" cm="1">
        <f t="array" ref="DU1131">IF(DU1126="","",_xlfn.IFNA(_xll.PBD(DU1126,"Fund Geographic Preferences","","USD","",""),"N/A"))</f>
        <v/>
      </c>
      <c r="DV1131" t="str" cm="1">
        <f t="array" ref="DV1131">IF(DV1126="","",_xlfn.IFNA(_xll.PBD(DV1126,"Fund Geographic Preferences","","USD","",""),"N/A"))</f>
        <v/>
      </c>
    </row>
    <row r="1132" spans="2:126" x14ac:dyDescent="0.2">
      <c r="B1132" t="s">
        <v>117</v>
      </c>
      <c r="C1132" t="str" cm="1">
        <f t="array" aca="1" ref="C1132" ca="1">IF(C1126="","",_xlfn.IFNA(_xll.PBD(C1126,"Fund Dry Powder Amount","","USD","",""),"N/A"))</f>
        <v/>
      </c>
      <c r="D1132" t="str" cm="1">
        <f t="array" ref="D1132">IF(D1126="","",_xlfn.IFNA(_xll.PBD(D1126,"Fund Dry Powder Amount","","USD","",""),"N/A"))</f>
        <v/>
      </c>
      <c r="E1132" t="str" cm="1">
        <f t="array" ref="E1132">IF(E1126="","",_xlfn.IFNA(_xll.PBD(E1126,"Fund Dry Powder Amount","","USD","",""),"N/A"))</f>
        <v/>
      </c>
      <c r="F1132" t="str" cm="1">
        <f t="array" ref="F1132">IF(F1126="","",_xlfn.IFNA(_xll.PBD(F1126,"Fund Dry Powder Amount","","USD","",""),"N/A"))</f>
        <v/>
      </c>
      <c r="G1132" t="str" cm="1">
        <f t="array" ref="G1132">IF(G1126="","",_xlfn.IFNA(_xll.PBD(G1126,"Fund Dry Powder Amount","","USD","",""),"N/A"))</f>
        <v/>
      </c>
      <c r="H1132" t="str" cm="1">
        <f t="array" ref="H1132">IF(H1126="","",_xlfn.IFNA(_xll.PBD(H1126,"Fund Dry Powder Amount","","USD","",""),"N/A"))</f>
        <v/>
      </c>
      <c r="I1132" t="str" cm="1">
        <f t="array" ref="I1132">IF(I1126="","",_xlfn.IFNA(_xll.PBD(I1126,"Fund Dry Powder Amount","","USD","",""),"N/A"))</f>
        <v/>
      </c>
      <c r="J1132" t="str" cm="1">
        <f t="array" ref="J1132">IF(J1126="","",_xlfn.IFNA(_xll.PBD(J1126,"Fund Dry Powder Amount","","USD","",""),"N/A"))</f>
        <v/>
      </c>
      <c r="K1132" t="str" cm="1">
        <f t="array" ref="K1132">IF(K1126="","",_xlfn.IFNA(_xll.PBD(K1126,"Fund Dry Powder Amount","","USD","",""),"N/A"))</f>
        <v/>
      </c>
      <c r="L1132" t="str" cm="1">
        <f t="array" ref="L1132">IF(L1126="","",_xlfn.IFNA(_xll.PBD(L1126,"Fund Dry Powder Amount","","USD","",""),"N/A"))</f>
        <v/>
      </c>
      <c r="M1132" t="str" cm="1">
        <f t="array" ref="M1132">IF(M1126="","",_xlfn.IFNA(_xll.PBD(M1126,"Fund Dry Powder Amount","","USD","",""),"N/A"))</f>
        <v/>
      </c>
      <c r="N1132" t="str" cm="1">
        <f t="array" ref="N1132">IF(N1126="","",_xlfn.IFNA(_xll.PBD(N1126,"Fund Dry Powder Amount","","USD","",""),"N/A"))</f>
        <v/>
      </c>
      <c r="O1132" t="str" cm="1">
        <f t="array" ref="O1132">IF(O1126="","",_xlfn.IFNA(_xll.PBD(O1126,"Fund Dry Powder Amount","","USD","",""),"N/A"))</f>
        <v/>
      </c>
      <c r="P1132" t="str" cm="1">
        <f t="array" ref="P1132">IF(P1126="","",_xlfn.IFNA(_xll.PBD(P1126,"Fund Dry Powder Amount","","USD","",""),"N/A"))</f>
        <v/>
      </c>
      <c r="Q1132" t="str" cm="1">
        <f t="array" ref="Q1132">IF(Q1126="","",_xlfn.IFNA(_xll.PBD(Q1126,"Fund Dry Powder Amount","","USD","",""),"N/A"))</f>
        <v/>
      </c>
      <c r="R1132" t="str" cm="1">
        <f t="array" ref="R1132">IF(R1126="","",_xlfn.IFNA(_xll.PBD(R1126,"Fund Dry Powder Amount","","USD","",""),"N/A"))</f>
        <v/>
      </c>
      <c r="S1132" t="str" cm="1">
        <f t="array" ref="S1132">IF(S1126="","",_xlfn.IFNA(_xll.PBD(S1126,"Fund Dry Powder Amount","","USD","",""),"N/A"))</f>
        <v/>
      </c>
      <c r="T1132" t="str" cm="1">
        <f t="array" ref="T1132">IF(T1126="","",_xlfn.IFNA(_xll.PBD(T1126,"Fund Dry Powder Amount","","USD","",""),"N/A"))</f>
        <v/>
      </c>
      <c r="U1132" t="str" cm="1">
        <f t="array" ref="U1132">IF(U1126="","",_xlfn.IFNA(_xll.PBD(U1126,"Fund Dry Powder Amount","","USD","",""),"N/A"))</f>
        <v/>
      </c>
      <c r="V1132" t="str" cm="1">
        <f t="array" ref="V1132">IF(V1126="","",_xlfn.IFNA(_xll.PBD(V1126,"Fund Dry Powder Amount","","USD","",""),"N/A"))</f>
        <v/>
      </c>
      <c r="W1132" t="str" cm="1">
        <f t="array" ref="W1132">IF(W1126="","",_xlfn.IFNA(_xll.PBD(W1126,"Fund Dry Powder Amount","","USD","",""),"N/A"))</f>
        <v/>
      </c>
      <c r="X1132" t="str" cm="1">
        <f t="array" ref="X1132">IF(X1126="","",_xlfn.IFNA(_xll.PBD(X1126,"Fund Dry Powder Amount","","USD","",""),"N/A"))</f>
        <v/>
      </c>
      <c r="Y1132" t="str" cm="1">
        <f t="array" ref="Y1132">IF(Y1126="","",_xlfn.IFNA(_xll.PBD(Y1126,"Fund Dry Powder Amount","","USD","",""),"N/A"))</f>
        <v/>
      </c>
      <c r="Z1132" t="str" cm="1">
        <f t="array" ref="Z1132">IF(Z1126="","",_xlfn.IFNA(_xll.PBD(Z1126,"Fund Dry Powder Amount","","USD","",""),"N/A"))</f>
        <v/>
      </c>
      <c r="AA1132" t="str" cm="1">
        <f t="array" ref="AA1132">IF(AA1126="","",_xlfn.IFNA(_xll.PBD(AA1126,"Fund Dry Powder Amount","","USD","",""),"N/A"))</f>
        <v/>
      </c>
      <c r="AB1132" t="str" cm="1">
        <f t="array" ref="AB1132">IF(AB1126="","",_xlfn.IFNA(_xll.PBD(AB1126,"Fund Dry Powder Amount","","USD","",""),"N/A"))</f>
        <v/>
      </c>
      <c r="AC1132" t="str" cm="1">
        <f t="array" ref="AC1132">IF(AC1126="","",_xlfn.IFNA(_xll.PBD(AC1126,"Fund Dry Powder Amount","","USD","",""),"N/A"))</f>
        <v/>
      </c>
      <c r="AD1132" t="str" cm="1">
        <f t="array" ref="AD1132">IF(AD1126="","",_xlfn.IFNA(_xll.PBD(AD1126,"Fund Dry Powder Amount","","USD","",""),"N/A"))</f>
        <v/>
      </c>
      <c r="AE1132" t="str" cm="1">
        <f t="array" ref="AE1132">IF(AE1126="","",_xlfn.IFNA(_xll.PBD(AE1126,"Fund Dry Powder Amount","","USD","",""),"N/A"))</f>
        <v/>
      </c>
      <c r="AF1132" t="str" cm="1">
        <f t="array" ref="AF1132">IF(AF1126="","",_xlfn.IFNA(_xll.PBD(AF1126,"Fund Dry Powder Amount","","USD","",""),"N/A"))</f>
        <v/>
      </c>
      <c r="AG1132" t="str" cm="1">
        <f t="array" ref="AG1132">IF(AG1126="","",_xlfn.IFNA(_xll.PBD(AG1126,"Fund Dry Powder Amount","","USD","",""),"N/A"))</f>
        <v/>
      </c>
      <c r="AH1132" t="str" cm="1">
        <f t="array" ref="AH1132">IF(AH1126="","",_xlfn.IFNA(_xll.PBD(AH1126,"Fund Dry Powder Amount","","USD","",""),"N/A"))</f>
        <v/>
      </c>
      <c r="AI1132" t="str" cm="1">
        <f t="array" ref="AI1132">IF(AI1126="","",_xlfn.IFNA(_xll.PBD(AI1126,"Fund Dry Powder Amount","","USD","",""),"N/A"))</f>
        <v/>
      </c>
      <c r="AJ1132" t="str" cm="1">
        <f t="array" ref="AJ1132">IF(AJ1126="","",_xlfn.IFNA(_xll.PBD(AJ1126,"Fund Dry Powder Amount","","USD","",""),"N/A"))</f>
        <v/>
      </c>
      <c r="AK1132" t="str" cm="1">
        <f t="array" ref="AK1132">IF(AK1126="","",_xlfn.IFNA(_xll.PBD(AK1126,"Fund Dry Powder Amount","","USD","",""),"N/A"))</f>
        <v/>
      </c>
      <c r="AL1132" t="str" cm="1">
        <f t="array" ref="AL1132">IF(AL1126="","",_xlfn.IFNA(_xll.PBD(AL1126,"Fund Dry Powder Amount","","USD","",""),"N/A"))</f>
        <v/>
      </c>
      <c r="AM1132" t="str" cm="1">
        <f t="array" ref="AM1132">IF(AM1126="","",_xlfn.IFNA(_xll.PBD(AM1126,"Fund Dry Powder Amount","","USD","",""),"N/A"))</f>
        <v/>
      </c>
      <c r="AN1132" t="str" cm="1">
        <f t="array" ref="AN1132">IF(AN1126="","",_xlfn.IFNA(_xll.PBD(AN1126,"Fund Dry Powder Amount","","USD","",""),"N/A"))</f>
        <v/>
      </c>
      <c r="AO1132" t="str" cm="1">
        <f t="array" ref="AO1132">IF(AO1126="","",_xlfn.IFNA(_xll.PBD(AO1126,"Fund Dry Powder Amount","","USD","",""),"N/A"))</f>
        <v/>
      </c>
      <c r="AP1132" t="str" cm="1">
        <f t="array" ref="AP1132">IF(AP1126="","",_xlfn.IFNA(_xll.PBD(AP1126,"Fund Dry Powder Amount","","USD","",""),"N/A"))</f>
        <v/>
      </c>
      <c r="AQ1132" t="str" cm="1">
        <f t="array" ref="AQ1132">IF(AQ1126="","",_xlfn.IFNA(_xll.PBD(AQ1126,"Fund Dry Powder Amount","","USD","",""),"N/A"))</f>
        <v/>
      </c>
      <c r="AR1132" t="str" cm="1">
        <f t="array" ref="AR1132">IF(AR1126="","",_xlfn.IFNA(_xll.PBD(AR1126,"Fund Dry Powder Amount","","USD","",""),"N/A"))</f>
        <v/>
      </c>
      <c r="AS1132" t="str" cm="1">
        <f t="array" ref="AS1132">IF(AS1126="","",_xlfn.IFNA(_xll.PBD(AS1126,"Fund Dry Powder Amount","","USD","",""),"N/A"))</f>
        <v/>
      </c>
      <c r="AT1132" t="str" cm="1">
        <f t="array" ref="AT1132">IF(AT1126="","",_xlfn.IFNA(_xll.PBD(AT1126,"Fund Dry Powder Amount","","USD","",""),"N/A"))</f>
        <v/>
      </c>
      <c r="AU1132" t="str" cm="1">
        <f t="array" ref="AU1132">IF(AU1126="","",_xlfn.IFNA(_xll.PBD(AU1126,"Fund Dry Powder Amount","","USD","",""),"N/A"))</f>
        <v/>
      </c>
      <c r="AV1132" t="str" cm="1">
        <f t="array" ref="AV1132">IF(AV1126="","",_xlfn.IFNA(_xll.PBD(AV1126,"Fund Dry Powder Amount","","USD","",""),"N/A"))</f>
        <v/>
      </c>
      <c r="AW1132" t="str" cm="1">
        <f t="array" ref="AW1132">IF(AW1126="","",_xlfn.IFNA(_xll.PBD(AW1126,"Fund Dry Powder Amount","","USD","",""),"N/A"))</f>
        <v/>
      </c>
      <c r="AX1132" t="str" cm="1">
        <f t="array" ref="AX1132">IF(AX1126="","",_xlfn.IFNA(_xll.PBD(AX1126,"Fund Dry Powder Amount","","USD","",""),"N/A"))</f>
        <v/>
      </c>
      <c r="AY1132" t="str" cm="1">
        <f t="array" ref="AY1132">IF(AY1126="","",_xlfn.IFNA(_xll.PBD(AY1126,"Fund Dry Powder Amount","","USD","",""),"N/A"))</f>
        <v/>
      </c>
      <c r="AZ1132" t="str" cm="1">
        <f t="array" ref="AZ1132">IF(AZ1126="","",_xlfn.IFNA(_xll.PBD(AZ1126,"Fund Dry Powder Amount","","USD","",""),"N/A"))</f>
        <v/>
      </c>
      <c r="BA1132" t="str" cm="1">
        <f t="array" ref="BA1132">IF(BA1126="","",_xlfn.IFNA(_xll.PBD(BA1126,"Fund Dry Powder Amount","","USD","",""),"N/A"))</f>
        <v/>
      </c>
      <c r="BB1132" t="str" cm="1">
        <f t="array" ref="BB1132">IF(BB1126="","",_xlfn.IFNA(_xll.PBD(BB1126,"Fund Dry Powder Amount","","USD","",""),"N/A"))</f>
        <v/>
      </c>
      <c r="BC1132" t="str" cm="1">
        <f t="array" ref="BC1132">IF(BC1126="","",_xlfn.IFNA(_xll.PBD(BC1126,"Fund Dry Powder Amount","","USD","",""),"N/A"))</f>
        <v/>
      </c>
      <c r="BD1132" t="str" cm="1">
        <f t="array" ref="BD1132">IF(BD1126="","",_xlfn.IFNA(_xll.PBD(BD1126,"Fund Dry Powder Amount","","USD","",""),"N/A"))</f>
        <v/>
      </c>
      <c r="BE1132" t="str" cm="1">
        <f t="array" ref="BE1132">IF(BE1126="","",_xlfn.IFNA(_xll.PBD(BE1126,"Fund Dry Powder Amount","","USD","",""),"N/A"))</f>
        <v/>
      </c>
      <c r="BF1132" t="str" cm="1">
        <f t="array" ref="BF1132">IF(BF1126="","",_xlfn.IFNA(_xll.PBD(BF1126,"Fund Dry Powder Amount","","USD","",""),"N/A"))</f>
        <v/>
      </c>
      <c r="BG1132" t="str" cm="1">
        <f t="array" ref="BG1132">IF(BG1126="","",_xlfn.IFNA(_xll.PBD(BG1126,"Fund Dry Powder Amount","","USD","",""),"N/A"))</f>
        <v/>
      </c>
      <c r="BH1132" t="str" cm="1">
        <f t="array" ref="BH1132">IF(BH1126="","",_xlfn.IFNA(_xll.PBD(BH1126,"Fund Dry Powder Amount","","USD","",""),"N/A"))</f>
        <v/>
      </c>
      <c r="BI1132" t="str" cm="1">
        <f t="array" ref="BI1132">IF(BI1126="","",_xlfn.IFNA(_xll.PBD(BI1126,"Fund Dry Powder Amount","","USD","",""),"N/A"))</f>
        <v/>
      </c>
      <c r="BJ1132" t="str" cm="1">
        <f t="array" ref="BJ1132">IF(BJ1126="","",_xlfn.IFNA(_xll.PBD(BJ1126,"Fund Dry Powder Amount","","USD","",""),"N/A"))</f>
        <v/>
      </c>
      <c r="BK1132" t="str" cm="1">
        <f t="array" ref="BK1132">IF(BK1126="","",_xlfn.IFNA(_xll.PBD(BK1126,"Fund Dry Powder Amount","","USD","",""),"N/A"))</f>
        <v/>
      </c>
      <c r="BL1132" t="str" cm="1">
        <f t="array" ref="BL1132">IF(BL1126="","",_xlfn.IFNA(_xll.PBD(BL1126,"Fund Dry Powder Amount","","USD","",""),"N/A"))</f>
        <v/>
      </c>
      <c r="BM1132" t="str" cm="1">
        <f t="array" ref="BM1132">IF(BM1126="","",_xlfn.IFNA(_xll.PBD(BM1126,"Fund Dry Powder Amount","","USD","",""),"N/A"))</f>
        <v/>
      </c>
      <c r="BN1132" t="str" cm="1">
        <f t="array" ref="BN1132">IF(BN1126="","",_xlfn.IFNA(_xll.PBD(BN1126,"Fund Dry Powder Amount","","USD","",""),"N/A"))</f>
        <v/>
      </c>
      <c r="BO1132" t="str" cm="1">
        <f t="array" ref="BO1132">IF(BO1126="","",_xlfn.IFNA(_xll.PBD(BO1126,"Fund Dry Powder Amount","","USD","",""),"N/A"))</f>
        <v/>
      </c>
      <c r="BP1132" t="str" cm="1">
        <f t="array" ref="BP1132">IF(BP1126="","",_xlfn.IFNA(_xll.PBD(BP1126,"Fund Dry Powder Amount","","USD","",""),"N/A"))</f>
        <v/>
      </c>
      <c r="BQ1132" t="str" cm="1">
        <f t="array" ref="BQ1132">IF(BQ1126="","",_xlfn.IFNA(_xll.PBD(BQ1126,"Fund Dry Powder Amount","","USD","",""),"N/A"))</f>
        <v/>
      </c>
      <c r="BR1132" t="str" cm="1">
        <f t="array" ref="BR1132">IF(BR1126="","",_xlfn.IFNA(_xll.PBD(BR1126,"Fund Dry Powder Amount","","USD","",""),"N/A"))</f>
        <v/>
      </c>
      <c r="BS1132" t="str" cm="1">
        <f t="array" ref="BS1132">IF(BS1126="","",_xlfn.IFNA(_xll.PBD(BS1126,"Fund Dry Powder Amount","","USD","",""),"N/A"))</f>
        <v/>
      </c>
      <c r="BT1132" t="str" cm="1">
        <f t="array" ref="BT1132">IF(BT1126="","",_xlfn.IFNA(_xll.PBD(BT1126,"Fund Dry Powder Amount","","USD","",""),"N/A"))</f>
        <v/>
      </c>
      <c r="BU1132" t="str" cm="1">
        <f t="array" ref="BU1132">IF(BU1126="","",_xlfn.IFNA(_xll.PBD(BU1126,"Fund Dry Powder Amount","","USD","",""),"N/A"))</f>
        <v/>
      </c>
      <c r="BV1132" t="str" cm="1">
        <f t="array" ref="BV1132">IF(BV1126="","",_xlfn.IFNA(_xll.PBD(BV1126,"Fund Dry Powder Amount","","USD","",""),"N/A"))</f>
        <v/>
      </c>
      <c r="BW1132" t="str" cm="1">
        <f t="array" ref="BW1132">IF(BW1126="","",_xlfn.IFNA(_xll.PBD(BW1126,"Fund Dry Powder Amount","","USD","",""),"N/A"))</f>
        <v/>
      </c>
      <c r="BX1132" t="str" cm="1">
        <f t="array" ref="BX1132">IF(BX1126="","",_xlfn.IFNA(_xll.PBD(BX1126,"Fund Dry Powder Amount","","USD","",""),"N/A"))</f>
        <v/>
      </c>
      <c r="BY1132" t="str" cm="1">
        <f t="array" ref="BY1132">IF(BY1126="","",_xlfn.IFNA(_xll.PBD(BY1126,"Fund Dry Powder Amount","","USD","",""),"N/A"))</f>
        <v/>
      </c>
      <c r="BZ1132" t="str" cm="1">
        <f t="array" ref="BZ1132">IF(BZ1126="","",_xlfn.IFNA(_xll.PBD(BZ1126,"Fund Dry Powder Amount","","USD","",""),"N/A"))</f>
        <v/>
      </c>
      <c r="CA1132" t="str" cm="1">
        <f t="array" ref="CA1132">IF(CA1126="","",_xlfn.IFNA(_xll.PBD(CA1126,"Fund Dry Powder Amount","","USD","",""),"N/A"))</f>
        <v/>
      </c>
      <c r="CB1132" t="str" cm="1">
        <f t="array" ref="CB1132">IF(CB1126="","",_xlfn.IFNA(_xll.PBD(CB1126,"Fund Dry Powder Amount","","USD","",""),"N/A"))</f>
        <v/>
      </c>
      <c r="CC1132" t="str" cm="1">
        <f t="array" ref="CC1132">IF(CC1126="","",_xlfn.IFNA(_xll.PBD(CC1126,"Fund Dry Powder Amount","","USD","",""),"N/A"))</f>
        <v/>
      </c>
      <c r="CD1132" t="str" cm="1">
        <f t="array" ref="CD1132">IF(CD1126="","",_xlfn.IFNA(_xll.PBD(CD1126,"Fund Dry Powder Amount","","USD","",""),"N/A"))</f>
        <v/>
      </c>
      <c r="CE1132" t="str" cm="1">
        <f t="array" ref="CE1132">IF(CE1126="","",_xlfn.IFNA(_xll.PBD(CE1126,"Fund Dry Powder Amount","","USD","",""),"N/A"))</f>
        <v/>
      </c>
      <c r="CF1132" t="str" cm="1">
        <f t="array" ref="CF1132">IF(CF1126="","",_xlfn.IFNA(_xll.PBD(CF1126,"Fund Dry Powder Amount","","USD","",""),"N/A"))</f>
        <v/>
      </c>
      <c r="CG1132" t="str" cm="1">
        <f t="array" ref="CG1132">IF(CG1126="","",_xlfn.IFNA(_xll.PBD(CG1126,"Fund Dry Powder Amount","","USD","",""),"N/A"))</f>
        <v/>
      </c>
      <c r="CH1132" t="str" cm="1">
        <f t="array" ref="CH1132">IF(CH1126="","",_xlfn.IFNA(_xll.PBD(CH1126,"Fund Dry Powder Amount","","USD","",""),"N/A"))</f>
        <v/>
      </c>
      <c r="CI1132" t="str" cm="1">
        <f t="array" ref="CI1132">IF(CI1126="","",_xlfn.IFNA(_xll.PBD(CI1126,"Fund Dry Powder Amount","","USD","",""),"N/A"))</f>
        <v/>
      </c>
      <c r="CJ1132" t="str" cm="1">
        <f t="array" ref="CJ1132">IF(CJ1126="","",_xlfn.IFNA(_xll.PBD(CJ1126,"Fund Dry Powder Amount","","USD","",""),"N/A"))</f>
        <v/>
      </c>
      <c r="CK1132" t="str" cm="1">
        <f t="array" ref="CK1132">IF(CK1126="","",_xlfn.IFNA(_xll.PBD(CK1126,"Fund Dry Powder Amount","","USD","",""),"N/A"))</f>
        <v/>
      </c>
      <c r="CL1132" t="str" cm="1">
        <f t="array" ref="CL1132">IF(CL1126="","",_xlfn.IFNA(_xll.PBD(CL1126,"Fund Dry Powder Amount","","USD","",""),"N/A"))</f>
        <v/>
      </c>
      <c r="CM1132" t="str" cm="1">
        <f t="array" ref="CM1132">IF(CM1126="","",_xlfn.IFNA(_xll.PBD(CM1126,"Fund Dry Powder Amount","","USD","",""),"N/A"))</f>
        <v/>
      </c>
      <c r="CN1132" t="str" cm="1">
        <f t="array" ref="CN1132">IF(CN1126="","",_xlfn.IFNA(_xll.PBD(CN1126,"Fund Dry Powder Amount","","USD","",""),"N/A"))</f>
        <v/>
      </c>
      <c r="CO1132" t="str" cm="1">
        <f t="array" ref="CO1132">IF(CO1126="","",_xlfn.IFNA(_xll.PBD(CO1126,"Fund Dry Powder Amount","","USD","",""),"N/A"))</f>
        <v/>
      </c>
      <c r="CP1132" t="str" cm="1">
        <f t="array" ref="CP1132">IF(CP1126="","",_xlfn.IFNA(_xll.PBD(CP1126,"Fund Dry Powder Amount","","USD","",""),"N/A"))</f>
        <v/>
      </c>
      <c r="CQ1132" t="str" cm="1">
        <f t="array" ref="CQ1132">IF(CQ1126="","",_xlfn.IFNA(_xll.PBD(CQ1126,"Fund Dry Powder Amount","","USD","",""),"N/A"))</f>
        <v/>
      </c>
      <c r="CR1132" t="str" cm="1">
        <f t="array" ref="CR1132">IF(CR1126="","",_xlfn.IFNA(_xll.PBD(CR1126,"Fund Dry Powder Amount","","USD","",""),"N/A"))</f>
        <v/>
      </c>
      <c r="CS1132" t="str" cm="1">
        <f t="array" ref="CS1132">IF(CS1126="","",_xlfn.IFNA(_xll.PBD(CS1126,"Fund Dry Powder Amount","","USD","",""),"N/A"))</f>
        <v/>
      </c>
      <c r="CT1132" t="str" cm="1">
        <f t="array" ref="CT1132">IF(CT1126="","",_xlfn.IFNA(_xll.PBD(CT1126,"Fund Dry Powder Amount","","USD","",""),"N/A"))</f>
        <v/>
      </c>
      <c r="CU1132" t="str" cm="1">
        <f t="array" ref="CU1132">IF(CU1126="","",_xlfn.IFNA(_xll.PBD(CU1126,"Fund Dry Powder Amount","","USD","",""),"N/A"))</f>
        <v/>
      </c>
      <c r="CV1132" t="str" cm="1">
        <f t="array" ref="CV1132">IF(CV1126="","",_xlfn.IFNA(_xll.PBD(CV1126,"Fund Dry Powder Amount","","USD","",""),"N/A"))</f>
        <v/>
      </c>
      <c r="CW1132" t="str" cm="1">
        <f t="array" ref="CW1132">IF(CW1126="","",_xlfn.IFNA(_xll.PBD(CW1126,"Fund Dry Powder Amount","","USD","",""),"N/A"))</f>
        <v/>
      </c>
      <c r="CX1132" t="str" cm="1">
        <f t="array" ref="CX1132">IF(CX1126="","",_xlfn.IFNA(_xll.PBD(CX1126,"Fund Dry Powder Amount","","USD","",""),"N/A"))</f>
        <v/>
      </c>
      <c r="CY1132" t="str" cm="1">
        <f t="array" ref="CY1132">IF(CY1126="","",_xlfn.IFNA(_xll.PBD(CY1126,"Fund Dry Powder Amount","","USD","",""),"N/A"))</f>
        <v/>
      </c>
      <c r="CZ1132" t="str" cm="1">
        <f t="array" ref="CZ1132">IF(CZ1126="","",_xlfn.IFNA(_xll.PBD(CZ1126,"Fund Dry Powder Amount","","USD","",""),"N/A"))</f>
        <v/>
      </c>
      <c r="DA1132" t="str" cm="1">
        <f t="array" ref="DA1132">IF(DA1126="","",_xlfn.IFNA(_xll.PBD(DA1126,"Fund Dry Powder Amount","","USD","",""),"N/A"))</f>
        <v/>
      </c>
      <c r="DB1132" t="str" cm="1">
        <f t="array" ref="DB1132">IF(DB1126="","",_xlfn.IFNA(_xll.PBD(DB1126,"Fund Dry Powder Amount","","USD","",""),"N/A"))</f>
        <v/>
      </c>
      <c r="DC1132" t="str" cm="1">
        <f t="array" ref="DC1132">IF(DC1126="","",_xlfn.IFNA(_xll.PBD(DC1126,"Fund Dry Powder Amount","","USD","",""),"N/A"))</f>
        <v/>
      </c>
      <c r="DD1132" t="str" cm="1">
        <f t="array" ref="DD1132">IF(DD1126="","",_xlfn.IFNA(_xll.PBD(DD1126,"Fund Dry Powder Amount","","USD","",""),"N/A"))</f>
        <v/>
      </c>
      <c r="DE1132" t="str" cm="1">
        <f t="array" ref="DE1132">IF(DE1126="","",_xlfn.IFNA(_xll.PBD(DE1126,"Fund Dry Powder Amount","","USD","",""),"N/A"))</f>
        <v/>
      </c>
      <c r="DF1132" t="str" cm="1">
        <f t="array" ref="DF1132">IF(DF1126="","",_xlfn.IFNA(_xll.PBD(DF1126,"Fund Dry Powder Amount","","USD","",""),"N/A"))</f>
        <v/>
      </c>
      <c r="DG1132" t="str" cm="1">
        <f t="array" ref="DG1132">IF(DG1126="","",_xlfn.IFNA(_xll.PBD(DG1126,"Fund Dry Powder Amount","","USD","",""),"N/A"))</f>
        <v/>
      </c>
      <c r="DH1132" t="str" cm="1">
        <f t="array" ref="DH1132">IF(DH1126="","",_xlfn.IFNA(_xll.PBD(DH1126,"Fund Dry Powder Amount","","USD","",""),"N/A"))</f>
        <v/>
      </c>
      <c r="DI1132" t="str" cm="1">
        <f t="array" ref="DI1132">IF(DI1126="","",_xlfn.IFNA(_xll.PBD(DI1126,"Fund Dry Powder Amount","","USD","",""),"N/A"))</f>
        <v/>
      </c>
      <c r="DJ1132" t="str" cm="1">
        <f t="array" ref="DJ1132">IF(DJ1126="","",_xlfn.IFNA(_xll.PBD(DJ1126,"Fund Dry Powder Amount","","USD","",""),"N/A"))</f>
        <v/>
      </c>
      <c r="DK1132" t="str" cm="1">
        <f t="array" ref="DK1132">IF(DK1126="","",_xlfn.IFNA(_xll.PBD(DK1126,"Fund Dry Powder Amount","","USD","",""),"N/A"))</f>
        <v/>
      </c>
      <c r="DL1132" t="str" cm="1">
        <f t="array" ref="DL1132">IF(DL1126="","",_xlfn.IFNA(_xll.PBD(DL1126,"Fund Dry Powder Amount","","USD","",""),"N/A"))</f>
        <v/>
      </c>
      <c r="DM1132" t="str" cm="1">
        <f t="array" ref="DM1132">IF(DM1126="","",_xlfn.IFNA(_xll.PBD(DM1126,"Fund Dry Powder Amount","","USD","",""),"N/A"))</f>
        <v/>
      </c>
      <c r="DN1132" t="str" cm="1">
        <f t="array" ref="DN1132">IF(DN1126="","",_xlfn.IFNA(_xll.PBD(DN1126,"Fund Dry Powder Amount","","USD","",""),"N/A"))</f>
        <v/>
      </c>
      <c r="DO1132" t="str" cm="1">
        <f t="array" ref="DO1132">IF(DO1126="","",_xlfn.IFNA(_xll.PBD(DO1126,"Fund Dry Powder Amount","","USD","",""),"N/A"))</f>
        <v/>
      </c>
      <c r="DP1132" t="str" cm="1">
        <f t="array" ref="DP1132">IF(DP1126="","",_xlfn.IFNA(_xll.PBD(DP1126,"Fund Dry Powder Amount","","USD","",""),"N/A"))</f>
        <v/>
      </c>
      <c r="DQ1132" t="str" cm="1">
        <f t="array" ref="DQ1132">IF(DQ1126="","",_xlfn.IFNA(_xll.PBD(DQ1126,"Fund Dry Powder Amount","","USD","",""),"N/A"))</f>
        <v/>
      </c>
      <c r="DR1132" t="str" cm="1">
        <f t="array" ref="DR1132">IF(DR1126="","",_xlfn.IFNA(_xll.PBD(DR1126,"Fund Dry Powder Amount","","USD","",""),"N/A"))</f>
        <v/>
      </c>
      <c r="DS1132" t="str" cm="1">
        <f t="array" ref="DS1132">IF(DS1126="","",_xlfn.IFNA(_xll.PBD(DS1126,"Fund Dry Powder Amount","","USD","",""),"N/A"))</f>
        <v/>
      </c>
      <c r="DT1132" t="str" cm="1">
        <f t="array" ref="DT1132">IF(DT1126="","",_xlfn.IFNA(_xll.PBD(DT1126,"Fund Dry Powder Amount","","USD","",""),"N/A"))</f>
        <v/>
      </c>
      <c r="DU1132" t="str" cm="1">
        <f t="array" ref="DU1132">IF(DU1126="","",_xlfn.IFNA(_xll.PBD(DU1126,"Fund Dry Powder Amount","","USD","",""),"N/A"))</f>
        <v/>
      </c>
      <c r="DV1132" t="str" cm="1">
        <f t="array" ref="DV1132">IF(DV1126="","",_xlfn.IFNA(_xll.PBD(DV1126,"Fund Dry Powder Amount","","USD","",""),"N/A"))</f>
        <v/>
      </c>
    </row>
    <row r="1133" spans="2:126" x14ac:dyDescent="0.2">
      <c r="B1133" t="s">
        <v>2678</v>
      </c>
      <c r="C1133" s="13" t="str" cm="1">
        <f t="array" aca="1" ref="C1133" ca="1">IF(C1126="","",_xlfn.IFNA(_xll.PBD(C1126,"Fund Dry Powder As of Date","","USD","",""),"N/A"))</f>
        <v/>
      </c>
      <c r="D1133" s="13" t="str" cm="1">
        <f t="array" ref="D1133">IF(D1126="","",_xlfn.IFNA(_xll.PBD(D1126,"Fund Dry Powder As of Date","","USD","",""),"N/A"))</f>
        <v/>
      </c>
      <c r="E1133" s="13" t="str" cm="1">
        <f t="array" ref="E1133">IF(E1126="","",_xlfn.IFNA(_xll.PBD(E1126,"Fund Dry Powder As of Date","","USD","",""),"N/A"))</f>
        <v/>
      </c>
      <c r="F1133" s="13" t="str" cm="1">
        <f t="array" ref="F1133">IF(F1126="","",_xlfn.IFNA(_xll.PBD(F1126,"Fund Dry Powder As of Date","","USD","",""),"N/A"))</f>
        <v/>
      </c>
      <c r="G1133" s="13" t="str" cm="1">
        <f t="array" ref="G1133">IF(G1126="","",_xlfn.IFNA(_xll.PBD(G1126,"Fund Dry Powder As of Date","","USD","",""),"N/A"))</f>
        <v/>
      </c>
      <c r="H1133" s="13" t="str" cm="1">
        <f t="array" ref="H1133">IF(H1126="","",_xlfn.IFNA(_xll.PBD(H1126,"Fund Dry Powder As of Date","","USD","",""),"N/A"))</f>
        <v/>
      </c>
      <c r="I1133" s="13" t="str" cm="1">
        <f t="array" ref="I1133">IF(I1126="","",_xlfn.IFNA(_xll.PBD(I1126,"Fund Dry Powder As of Date","","USD","",""),"N/A"))</f>
        <v/>
      </c>
      <c r="J1133" s="13" t="str" cm="1">
        <f t="array" ref="J1133">IF(J1126="","",_xlfn.IFNA(_xll.PBD(J1126,"Fund Dry Powder As of Date","","USD","",""),"N/A"))</f>
        <v/>
      </c>
      <c r="K1133" s="13" t="str" cm="1">
        <f t="array" ref="K1133">IF(K1126="","",_xlfn.IFNA(_xll.PBD(K1126,"Fund Dry Powder As of Date","","USD","",""),"N/A"))</f>
        <v/>
      </c>
      <c r="L1133" s="13" t="str" cm="1">
        <f t="array" ref="L1133">IF(L1126="","",_xlfn.IFNA(_xll.PBD(L1126,"Fund Dry Powder As of Date","","USD","",""),"N/A"))</f>
        <v/>
      </c>
      <c r="M1133" s="13" t="str" cm="1">
        <f t="array" ref="M1133">IF(M1126="","",_xlfn.IFNA(_xll.PBD(M1126,"Fund Dry Powder As of Date","","USD","",""),"N/A"))</f>
        <v/>
      </c>
      <c r="N1133" s="13" t="str" cm="1">
        <f t="array" ref="N1133">IF(N1126="","",_xlfn.IFNA(_xll.PBD(N1126,"Fund Dry Powder As of Date","","USD","",""),"N/A"))</f>
        <v/>
      </c>
      <c r="O1133" s="13" t="str" cm="1">
        <f t="array" ref="O1133">IF(O1126="","",_xlfn.IFNA(_xll.PBD(O1126,"Fund Dry Powder As of Date","","USD","",""),"N/A"))</f>
        <v/>
      </c>
      <c r="P1133" s="13" t="str" cm="1">
        <f t="array" ref="P1133">IF(P1126="","",_xlfn.IFNA(_xll.PBD(P1126,"Fund Dry Powder As of Date","","USD","",""),"N/A"))</f>
        <v/>
      </c>
      <c r="Q1133" s="13" t="str" cm="1">
        <f t="array" ref="Q1133">IF(Q1126="","",_xlfn.IFNA(_xll.PBD(Q1126,"Fund Dry Powder As of Date","","USD","",""),"N/A"))</f>
        <v/>
      </c>
      <c r="R1133" s="13" t="str" cm="1">
        <f t="array" ref="R1133">IF(R1126="","",_xlfn.IFNA(_xll.PBD(R1126,"Fund Dry Powder As of Date","","USD","",""),"N/A"))</f>
        <v/>
      </c>
      <c r="S1133" s="13" t="str" cm="1">
        <f t="array" ref="S1133">IF(S1126="","",_xlfn.IFNA(_xll.PBD(S1126,"Fund Dry Powder As of Date","","USD","",""),"N/A"))</f>
        <v/>
      </c>
      <c r="T1133" s="13" t="str" cm="1">
        <f t="array" ref="T1133">IF(T1126="","",_xlfn.IFNA(_xll.PBD(T1126,"Fund Dry Powder As of Date","","USD","",""),"N/A"))</f>
        <v/>
      </c>
      <c r="U1133" s="13" t="str" cm="1">
        <f t="array" ref="U1133">IF(U1126="","",_xlfn.IFNA(_xll.PBD(U1126,"Fund Dry Powder As of Date","","USD","",""),"N/A"))</f>
        <v/>
      </c>
      <c r="V1133" s="13" t="str" cm="1">
        <f t="array" ref="V1133">IF(V1126="","",_xlfn.IFNA(_xll.PBD(V1126,"Fund Dry Powder As of Date","","USD","",""),"N/A"))</f>
        <v/>
      </c>
      <c r="W1133" s="13" t="str" cm="1">
        <f t="array" ref="W1133">IF(W1126="","",_xlfn.IFNA(_xll.PBD(W1126,"Fund Dry Powder As of Date","","USD","",""),"N/A"))</f>
        <v/>
      </c>
      <c r="X1133" s="13" t="str" cm="1">
        <f t="array" ref="X1133">IF(X1126="","",_xlfn.IFNA(_xll.PBD(X1126,"Fund Dry Powder As of Date","","USD","",""),"N/A"))</f>
        <v/>
      </c>
      <c r="Y1133" s="13" t="str" cm="1">
        <f t="array" ref="Y1133">IF(Y1126="","",_xlfn.IFNA(_xll.PBD(Y1126,"Fund Dry Powder As of Date","","USD","",""),"N/A"))</f>
        <v/>
      </c>
      <c r="Z1133" s="13" t="str" cm="1">
        <f t="array" ref="Z1133">IF(Z1126="","",_xlfn.IFNA(_xll.PBD(Z1126,"Fund Dry Powder As of Date","","USD","",""),"N/A"))</f>
        <v/>
      </c>
      <c r="AA1133" s="13" t="str" cm="1">
        <f t="array" ref="AA1133">IF(AA1126="","",_xlfn.IFNA(_xll.PBD(AA1126,"Fund Dry Powder As of Date","","USD","",""),"N/A"))</f>
        <v/>
      </c>
      <c r="AB1133" s="13" t="str" cm="1">
        <f t="array" ref="AB1133">IF(AB1126="","",_xlfn.IFNA(_xll.PBD(AB1126,"Fund Dry Powder As of Date","","USD","",""),"N/A"))</f>
        <v/>
      </c>
      <c r="AC1133" s="13" t="str" cm="1">
        <f t="array" ref="AC1133">IF(AC1126="","",_xlfn.IFNA(_xll.PBD(AC1126,"Fund Dry Powder As of Date","","USD","",""),"N/A"))</f>
        <v/>
      </c>
      <c r="AD1133" s="13" t="str" cm="1">
        <f t="array" ref="AD1133">IF(AD1126="","",_xlfn.IFNA(_xll.PBD(AD1126,"Fund Dry Powder As of Date","","USD","",""),"N/A"))</f>
        <v/>
      </c>
      <c r="AE1133" s="13" t="str" cm="1">
        <f t="array" ref="AE1133">IF(AE1126="","",_xlfn.IFNA(_xll.PBD(AE1126,"Fund Dry Powder As of Date","","USD","",""),"N/A"))</f>
        <v/>
      </c>
      <c r="AF1133" s="13" t="str" cm="1">
        <f t="array" ref="AF1133">IF(AF1126="","",_xlfn.IFNA(_xll.PBD(AF1126,"Fund Dry Powder As of Date","","USD","",""),"N/A"))</f>
        <v/>
      </c>
      <c r="AG1133" s="13" t="str" cm="1">
        <f t="array" ref="AG1133">IF(AG1126="","",_xlfn.IFNA(_xll.PBD(AG1126,"Fund Dry Powder As of Date","","USD","",""),"N/A"))</f>
        <v/>
      </c>
      <c r="AH1133" s="13" t="str" cm="1">
        <f t="array" ref="AH1133">IF(AH1126="","",_xlfn.IFNA(_xll.PBD(AH1126,"Fund Dry Powder As of Date","","USD","",""),"N/A"))</f>
        <v/>
      </c>
      <c r="AI1133" s="13" t="str" cm="1">
        <f t="array" ref="AI1133">IF(AI1126="","",_xlfn.IFNA(_xll.PBD(AI1126,"Fund Dry Powder As of Date","","USD","",""),"N/A"))</f>
        <v/>
      </c>
      <c r="AJ1133" s="13" t="str" cm="1">
        <f t="array" ref="AJ1133">IF(AJ1126="","",_xlfn.IFNA(_xll.PBD(AJ1126,"Fund Dry Powder As of Date","","USD","",""),"N/A"))</f>
        <v/>
      </c>
      <c r="AK1133" s="13" t="str" cm="1">
        <f t="array" ref="AK1133">IF(AK1126="","",_xlfn.IFNA(_xll.PBD(AK1126,"Fund Dry Powder As of Date","","USD","",""),"N/A"))</f>
        <v/>
      </c>
      <c r="AL1133" s="13" t="str" cm="1">
        <f t="array" ref="AL1133">IF(AL1126="","",_xlfn.IFNA(_xll.PBD(AL1126,"Fund Dry Powder As of Date","","USD","",""),"N/A"))</f>
        <v/>
      </c>
      <c r="AM1133" s="13" t="str" cm="1">
        <f t="array" ref="AM1133">IF(AM1126="","",_xlfn.IFNA(_xll.PBD(AM1126,"Fund Dry Powder As of Date","","USD","",""),"N/A"))</f>
        <v/>
      </c>
      <c r="AN1133" s="13" t="str" cm="1">
        <f t="array" ref="AN1133">IF(AN1126="","",_xlfn.IFNA(_xll.PBD(AN1126,"Fund Dry Powder As of Date","","USD","",""),"N/A"))</f>
        <v/>
      </c>
      <c r="AO1133" s="13" t="str" cm="1">
        <f t="array" ref="AO1133">IF(AO1126="","",_xlfn.IFNA(_xll.PBD(AO1126,"Fund Dry Powder As of Date","","USD","",""),"N/A"))</f>
        <v/>
      </c>
      <c r="AP1133" s="13" t="str" cm="1">
        <f t="array" ref="AP1133">IF(AP1126="","",_xlfn.IFNA(_xll.PBD(AP1126,"Fund Dry Powder As of Date","","USD","",""),"N/A"))</f>
        <v/>
      </c>
      <c r="AQ1133" s="13" t="str" cm="1">
        <f t="array" ref="AQ1133">IF(AQ1126="","",_xlfn.IFNA(_xll.PBD(AQ1126,"Fund Dry Powder As of Date","","USD","",""),"N/A"))</f>
        <v/>
      </c>
      <c r="AR1133" s="13" t="str" cm="1">
        <f t="array" ref="AR1133">IF(AR1126="","",_xlfn.IFNA(_xll.PBD(AR1126,"Fund Dry Powder As of Date","","USD","",""),"N/A"))</f>
        <v/>
      </c>
      <c r="AS1133" s="13" t="str" cm="1">
        <f t="array" ref="AS1133">IF(AS1126="","",_xlfn.IFNA(_xll.PBD(AS1126,"Fund Dry Powder As of Date","","USD","",""),"N/A"))</f>
        <v/>
      </c>
      <c r="AT1133" s="13" t="str" cm="1">
        <f t="array" ref="AT1133">IF(AT1126="","",_xlfn.IFNA(_xll.PBD(AT1126,"Fund Dry Powder As of Date","","USD","",""),"N/A"))</f>
        <v/>
      </c>
      <c r="AU1133" s="13" t="str" cm="1">
        <f t="array" ref="AU1133">IF(AU1126="","",_xlfn.IFNA(_xll.PBD(AU1126,"Fund Dry Powder As of Date","","USD","",""),"N/A"))</f>
        <v/>
      </c>
      <c r="AV1133" s="13" t="str" cm="1">
        <f t="array" ref="AV1133">IF(AV1126="","",_xlfn.IFNA(_xll.PBD(AV1126,"Fund Dry Powder As of Date","","USD","",""),"N/A"))</f>
        <v/>
      </c>
      <c r="AW1133" s="13" t="str" cm="1">
        <f t="array" ref="AW1133">IF(AW1126="","",_xlfn.IFNA(_xll.PBD(AW1126,"Fund Dry Powder As of Date","","USD","",""),"N/A"))</f>
        <v/>
      </c>
      <c r="AX1133" s="13" t="str" cm="1">
        <f t="array" ref="AX1133">IF(AX1126="","",_xlfn.IFNA(_xll.PBD(AX1126,"Fund Dry Powder As of Date","","USD","",""),"N/A"))</f>
        <v/>
      </c>
      <c r="AY1133" s="13" t="str" cm="1">
        <f t="array" ref="AY1133">IF(AY1126="","",_xlfn.IFNA(_xll.PBD(AY1126,"Fund Dry Powder As of Date","","USD","",""),"N/A"))</f>
        <v/>
      </c>
      <c r="AZ1133" s="13" t="str" cm="1">
        <f t="array" ref="AZ1133">IF(AZ1126="","",_xlfn.IFNA(_xll.PBD(AZ1126,"Fund Dry Powder As of Date","","USD","",""),"N/A"))</f>
        <v/>
      </c>
      <c r="BA1133" s="13" t="str" cm="1">
        <f t="array" ref="BA1133">IF(BA1126="","",_xlfn.IFNA(_xll.PBD(BA1126,"Fund Dry Powder As of Date","","USD","",""),"N/A"))</f>
        <v/>
      </c>
      <c r="BB1133" s="13" t="str" cm="1">
        <f t="array" ref="BB1133">IF(BB1126="","",_xlfn.IFNA(_xll.PBD(BB1126,"Fund Dry Powder As of Date","","USD","",""),"N/A"))</f>
        <v/>
      </c>
      <c r="BC1133" s="13" t="str" cm="1">
        <f t="array" ref="BC1133">IF(BC1126="","",_xlfn.IFNA(_xll.PBD(BC1126,"Fund Dry Powder As of Date","","USD","",""),"N/A"))</f>
        <v/>
      </c>
      <c r="BD1133" s="13" t="str" cm="1">
        <f t="array" ref="BD1133">IF(BD1126="","",_xlfn.IFNA(_xll.PBD(BD1126,"Fund Dry Powder As of Date","","USD","",""),"N/A"))</f>
        <v/>
      </c>
      <c r="BE1133" s="13" t="str" cm="1">
        <f t="array" ref="BE1133">IF(BE1126="","",_xlfn.IFNA(_xll.PBD(BE1126,"Fund Dry Powder As of Date","","USD","",""),"N/A"))</f>
        <v/>
      </c>
      <c r="BF1133" s="13" t="str" cm="1">
        <f t="array" ref="BF1133">IF(BF1126="","",_xlfn.IFNA(_xll.PBD(BF1126,"Fund Dry Powder As of Date","","USD","",""),"N/A"))</f>
        <v/>
      </c>
      <c r="BG1133" s="13" t="str" cm="1">
        <f t="array" ref="BG1133">IF(BG1126="","",_xlfn.IFNA(_xll.PBD(BG1126,"Fund Dry Powder As of Date","","USD","",""),"N/A"))</f>
        <v/>
      </c>
      <c r="BH1133" s="13" t="str" cm="1">
        <f t="array" ref="BH1133">IF(BH1126="","",_xlfn.IFNA(_xll.PBD(BH1126,"Fund Dry Powder As of Date","","USD","",""),"N/A"))</f>
        <v/>
      </c>
      <c r="BI1133" s="13" t="str" cm="1">
        <f t="array" ref="BI1133">IF(BI1126="","",_xlfn.IFNA(_xll.PBD(BI1126,"Fund Dry Powder As of Date","","USD","",""),"N/A"))</f>
        <v/>
      </c>
      <c r="BJ1133" s="13" t="str" cm="1">
        <f t="array" ref="BJ1133">IF(BJ1126="","",_xlfn.IFNA(_xll.PBD(BJ1126,"Fund Dry Powder As of Date","","USD","",""),"N/A"))</f>
        <v/>
      </c>
      <c r="BK1133" s="13" t="str" cm="1">
        <f t="array" ref="BK1133">IF(BK1126="","",_xlfn.IFNA(_xll.PBD(BK1126,"Fund Dry Powder As of Date","","USD","",""),"N/A"))</f>
        <v/>
      </c>
      <c r="BL1133" s="13" t="str" cm="1">
        <f t="array" ref="BL1133">IF(BL1126="","",_xlfn.IFNA(_xll.PBD(BL1126,"Fund Dry Powder As of Date","","USD","",""),"N/A"))</f>
        <v/>
      </c>
      <c r="BM1133" s="13" t="str" cm="1">
        <f t="array" ref="BM1133">IF(BM1126="","",_xlfn.IFNA(_xll.PBD(BM1126,"Fund Dry Powder As of Date","","USD","",""),"N/A"))</f>
        <v/>
      </c>
      <c r="BN1133" s="13" t="str" cm="1">
        <f t="array" ref="BN1133">IF(BN1126="","",_xlfn.IFNA(_xll.PBD(BN1126,"Fund Dry Powder As of Date","","USD","",""),"N/A"))</f>
        <v/>
      </c>
      <c r="BO1133" s="13" t="str" cm="1">
        <f t="array" ref="BO1133">IF(BO1126="","",_xlfn.IFNA(_xll.PBD(BO1126,"Fund Dry Powder As of Date","","USD","",""),"N/A"))</f>
        <v/>
      </c>
      <c r="BP1133" s="13" t="str" cm="1">
        <f t="array" ref="BP1133">IF(BP1126="","",_xlfn.IFNA(_xll.PBD(BP1126,"Fund Dry Powder As of Date","","USD","",""),"N/A"))</f>
        <v/>
      </c>
      <c r="BQ1133" s="13" t="str" cm="1">
        <f t="array" ref="BQ1133">IF(BQ1126="","",_xlfn.IFNA(_xll.PBD(BQ1126,"Fund Dry Powder As of Date","","USD","",""),"N/A"))</f>
        <v/>
      </c>
      <c r="BR1133" s="13" t="str" cm="1">
        <f t="array" ref="BR1133">IF(BR1126="","",_xlfn.IFNA(_xll.PBD(BR1126,"Fund Dry Powder As of Date","","USD","",""),"N/A"))</f>
        <v/>
      </c>
      <c r="BS1133" s="13" t="str" cm="1">
        <f t="array" ref="BS1133">IF(BS1126="","",_xlfn.IFNA(_xll.PBD(BS1126,"Fund Dry Powder As of Date","","USD","",""),"N/A"))</f>
        <v/>
      </c>
      <c r="BT1133" s="13" t="str" cm="1">
        <f t="array" ref="BT1133">IF(BT1126="","",_xlfn.IFNA(_xll.PBD(BT1126,"Fund Dry Powder As of Date","","USD","",""),"N/A"))</f>
        <v/>
      </c>
      <c r="BU1133" s="13" t="str" cm="1">
        <f t="array" ref="BU1133">IF(BU1126="","",_xlfn.IFNA(_xll.PBD(BU1126,"Fund Dry Powder As of Date","","USD","",""),"N/A"))</f>
        <v/>
      </c>
      <c r="BV1133" s="13" t="str" cm="1">
        <f t="array" ref="BV1133">IF(BV1126="","",_xlfn.IFNA(_xll.PBD(BV1126,"Fund Dry Powder As of Date","","USD","",""),"N/A"))</f>
        <v/>
      </c>
      <c r="BW1133" s="13" t="str" cm="1">
        <f t="array" ref="BW1133">IF(BW1126="","",_xlfn.IFNA(_xll.PBD(BW1126,"Fund Dry Powder As of Date","","USD","",""),"N/A"))</f>
        <v/>
      </c>
      <c r="BX1133" s="13" t="str" cm="1">
        <f t="array" ref="BX1133">IF(BX1126="","",_xlfn.IFNA(_xll.PBD(BX1126,"Fund Dry Powder As of Date","","USD","",""),"N/A"))</f>
        <v/>
      </c>
      <c r="BY1133" s="13" t="str" cm="1">
        <f t="array" ref="BY1133">IF(BY1126="","",_xlfn.IFNA(_xll.PBD(BY1126,"Fund Dry Powder As of Date","","USD","",""),"N/A"))</f>
        <v/>
      </c>
      <c r="BZ1133" s="13" t="str" cm="1">
        <f t="array" ref="BZ1133">IF(BZ1126="","",_xlfn.IFNA(_xll.PBD(BZ1126,"Fund Dry Powder As of Date","","USD","",""),"N/A"))</f>
        <v/>
      </c>
      <c r="CA1133" s="13" t="str" cm="1">
        <f t="array" ref="CA1133">IF(CA1126="","",_xlfn.IFNA(_xll.PBD(CA1126,"Fund Dry Powder As of Date","","USD","",""),"N/A"))</f>
        <v/>
      </c>
      <c r="CB1133" s="13" t="str" cm="1">
        <f t="array" ref="CB1133">IF(CB1126="","",_xlfn.IFNA(_xll.PBD(CB1126,"Fund Dry Powder As of Date","","USD","",""),"N/A"))</f>
        <v/>
      </c>
      <c r="CC1133" s="13" t="str" cm="1">
        <f t="array" ref="CC1133">IF(CC1126="","",_xlfn.IFNA(_xll.PBD(CC1126,"Fund Dry Powder As of Date","","USD","",""),"N/A"))</f>
        <v/>
      </c>
      <c r="CD1133" s="13" t="str" cm="1">
        <f t="array" ref="CD1133">IF(CD1126="","",_xlfn.IFNA(_xll.PBD(CD1126,"Fund Dry Powder As of Date","","USD","",""),"N/A"))</f>
        <v/>
      </c>
      <c r="CE1133" s="13" t="str" cm="1">
        <f t="array" ref="CE1133">IF(CE1126="","",_xlfn.IFNA(_xll.PBD(CE1126,"Fund Dry Powder As of Date","","USD","",""),"N/A"))</f>
        <v/>
      </c>
      <c r="CF1133" s="13" t="str" cm="1">
        <f t="array" ref="CF1133">IF(CF1126="","",_xlfn.IFNA(_xll.PBD(CF1126,"Fund Dry Powder As of Date","","USD","",""),"N/A"))</f>
        <v/>
      </c>
      <c r="CG1133" s="13" t="str" cm="1">
        <f t="array" ref="CG1133">IF(CG1126="","",_xlfn.IFNA(_xll.PBD(CG1126,"Fund Dry Powder As of Date","","USD","",""),"N/A"))</f>
        <v/>
      </c>
      <c r="CH1133" s="13" t="str" cm="1">
        <f t="array" ref="CH1133">IF(CH1126="","",_xlfn.IFNA(_xll.PBD(CH1126,"Fund Dry Powder As of Date","","USD","",""),"N/A"))</f>
        <v/>
      </c>
      <c r="CI1133" s="13" t="str" cm="1">
        <f t="array" ref="CI1133">IF(CI1126="","",_xlfn.IFNA(_xll.PBD(CI1126,"Fund Dry Powder As of Date","","USD","",""),"N/A"))</f>
        <v/>
      </c>
      <c r="CJ1133" s="13" t="str" cm="1">
        <f t="array" ref="CJ1133">IF(CJ1126="","",_xlfn.IFNA(_xll.PBD(CJ1126,"Fund Dry Powder As of Date","","USD","",""),"N/A"))</f>
        <v/>
      </c>
      <c r="CK1133" s="13" t="str" cm="1">
        <f t="array" ref="CK1133">IF(CK1126="","",_xlfn.IFNA(_xll.PBD(CK1126,"Fund Dry Powder As of Date","","USD","",""),"N/A"))</f>
        <v/>
      </c>
      <c r="CL1133" s="13" t="str" cm="1">
        <f t="array" ref="CL1133">IF(CL1126="","",_xlfn.IFNA(_xll.PBD(CL1126,"Fund Dry Powder As of Date","","USD","",""),"N/A"))</f>
        <v/>
      </c>
      <c r="CM1133" s="13" t="str" cm="1">
        <f t="array" ref="CM1133">IF(CM1126="","",_xlfn.IFNA(_xll.PBD(CM1126,"Fund Dry Powder As of Date","","USD","",""),"N/A"))</f>
        <v/>
      </c>
      <c r="CN1133" s="13" t="str" cm="1">
        <f t="array" ref="CN1133">IF(CN1126="","",_xlfn.IFNA(_xll.PBD(CN1126,"Fund Dry Powder As of Date","","USD","",""),"N/A"))</f>
        <v/>
      </c>
      <c r="CO1133" s="13" t="str" cm="1">
        <f t="array" ref="CO1133">IF(CO1126="","",_xlfn.IFNA(_xll.PBD(CO1126,"Fund Dry Powder As of Date","","USD","",""),"N/A"))</f>
        <v/>
      </c>
      <c r="CP1133" s="13" t="str" cm="1">
        <f t="array" ref="CP1133">IF(CP1126="","",_xlfn.IFNA(_xll.PBD(CP1126,"Fund Dry Powder As of Date","","USD","",""),"N/A"))</f>
        <v/>
      </c>
      <c r="CQ1133" s="13" t="str" cm="1">
        <f t="array" ref="CQ1133">IF(CQ1126="","",_xlfn.IFNA(_xll.PBD(CQ1126,"Fund Dry Powder As of Date","","USD","",""),"N/A"))</f>
        <v/>
      </c>
      <c r="CR1133" s="13" t="str" cm="1">
        <f t="array" ref="CR1133">IF(CR1126="","",_xlfn.IFNA(_xll.PBD(CR1126,"Fund Dry Powder As of Date","","USD","",""),"N/A"))</f>
        <v/>
      </c>
      <c r="CS1133" s="13" t="str" cm="1">
        <f t="array" ref="CS1133">IF(CS1126="","",_xlfn.IFNA(_xll.PBD(CS1126,"Fund Dry Powder As of Date","","USD","",""),"N/A"))</f>
        <v/>
      </c>
      <c r="CT1133" s="13" t="str" cm="1">
        <f t="array" ref="CT1133">IF(CT1126="","",_xlfn.IFNA(_xll.PBD(CT1126,"Fund Dry Powder As of Date","","USD","",""),"N/A"))</f>
        <v/>
      </c>
      <c r="CU1133" s="13" t="str" cm="1">
        <f t="array" ref="CU1133">IF(CU1126="","",_xlfn.IFNA(_xll.PBD(CU1126,"Fund Dry Powder As of Date","","USD","",""),"N/A"))</f>
        <v/>
      </c>
      <c r="CV1133" s="13" t="str" cm="1">
        <f t="array" ref="CV1133">IF(CV1126="","",_xlfn.IFNA(_xll.PBD(CV1126,"Fund Dry Powder As of Date","","USD","",""),"N/A"))</f>
        <v/>
      </c>
      <c r="CW1133" s="13" t="str" cm="1">
        <f t="array" ref="CW1133">IF(CW1126="","",_xlfn.IFNA(_xll.PBD(CW1126,"Fund Dry Powder As of Date","","USD","",""),"N/A"))</f>
        <v/>
      </c>
      <c r="CX1133" s="13" t="str" cm="1">
        <f t="array" ref="CX1133">IF(CX1126="","",_xlfn.IFNA(_xll.PBD(CX1126,"Fund Dry Powder As of Date","","USD","",""),"N/A"))</f>
        <v/>
      </c>
      <c r="CY1133" s="13" t="str" cm="1">
        <f t="array" ref="CY1133">IF(CY1126="","",_xlfn.IFNA(_xll.PBD(CY1126,"Fund Dry Powder As of Date","","USD","",""),"N/A"))</f>
        <v/>
      </c>
      <c r="CZ1133" s="13" t="str" cm="1">
        <f t="array" ref="CZ1133">IF(CZ1126="","",_xlfn.IFNA(_xll.PBD(CZ1126,"Fund Dry Powder As of Date","","USD","",""),"N/A"))</f>
        <v/>
      </c>
      <c r="DA1133" s="13" t="str" cm="1">
        <f t="array" ref="DA1133">IF(DA1126="","",_xlfn.IFNA(_xll.PBD(DA1126,"Fund Dry Powder As of Date","","USD","",""),"N/A"))</f>
        <v/>
      </c>
      <c r="DB1133" s="13" t="str" cm="1">
        <f t="array" ref="DB1133">IF(DB1126="","",_xlfn.IFNA(_xll.PBD(DB1126,"Fund Dry Powder As of Date","","USD","",""),"N/A"))</f>
        <v/>
      </c>
      <c r="DC1133" s="13" t="str" cm="1">
        <f t="array" ref="DC1133">IF(DC1126="","",_xlfn.IFNA(_xll.PBD(DC1126,"Fund Dry Powder As of Date","","USD","",""),"N/A"))</f>
        <v/>
      </c>
      <c r="DD1133" s="13" t="str" cm="1">
        <f t="array" ref="DD1133">IF(DD1126="","",_xlfn.IFNA(_xll.PBD(DD1126,"Fund Dry Powder As of Date","","USD","",""),"N/A"))</f>
        <v/>
      </c>
      <c r="DE1133" s="13" t="str" cm="1">
        <f t="array" ref="DE1133">IF(DE1126="","",_xlfn.IFNA(_xll.PBD(DE1126,"Fund Dry Powder As of Date","","USD","",""),"N/A"))</f>
        <v/>
      </c>
      <c r="DF1133" s="13" t="str" cm="1">
        <f t="array" ref="DF1133">IF(DF1126="","",_xlfn.IFNA(_xll.PBD(DF1126,"Fund Dry Powder As of Date","","USD","",""),"N/A"))</f>
        <v/>
      </c>
      <c r="DG1133" s="13" t="str" cm="1">
        <f t="array" ref="DG1133">IF(DG1126="","",_xlfn.IFNA(_xll.PBD(DG1126,"Fund Dry Powder As of Date","","USD","",""),"N/A"))</f>
        <v/>
      </c>
      <c r="DH1133" s="13" t="str" cm="1">
        <f t="array" ref="DH1133">IF(DH1126="","",_xlfn.IFNA(_xll.PBD(DH1126,"Fund Dry Powder As of Date","","USD","",""),"N/A"))</f>
        <v/>
      </c>
      <c r="DI1133" s="13" t="str" cm="1">
        <f t="array" ref="DI1133">IF(DI1126="","",_xlfn.IFNA(_xll.PBD(DI1126,"Fund Dry Powder As of Date","","USD","",""),"N/A"))</f>
        <v/>
      </c>
      <c r="DJ1133" s="13" t="str" cm="1">
        <f t="array" ref="DJ1133">IF(DJ1126="","",_xlfn.IFNA(_xll.PBD(DJ1126,"Fund Dry Powder As of Date","","USD","",""),"N/A"))</f>
        <v/>
      </c>
      <c r="DK1133" s="13" t="str" cm="1">
        <f t="array" ref="DK1133">IF(DK1126="","",_xlfn.IFNA(_xll.PBD(DK1126,"Fund Dry Powder As of Date","","USD","",""),"N/A"))</f>
        <v/>
      </c>
      <c r="DL1133" s="13" t="str" cm="1">
        <f t="array" ref="DL1133">IF(DL1126="","",_xlfn.IFNA(_xll.PBD(DL1126,"Fund Dry Powder As of Date","","USD","",""),"N/A"))</f>
        <v/>
      </c>
      <c r="DM1133" s="13" t="str" cm="1">
        <f t="array" ref="DM1133">IF(DM1126="","",_xlfn.IFNA(_xll.PBD(DM1126,"Fund Dry Powder As of Date","","USD","",""),"N/A"))</f>
        <v/>
      </c>
      <c r="DN1133" s="13" t="str" cm="1">
        <f t="array" ref="DN1133">IF(DN1126="","",_xlfn.IFNA(_xll.PBD(DN1126,"Fund Dry Powder As of Date","","USD","",""),"N/A"))</f>
        <v/>
      </c>
      <c r="DO1133" s="13" t="str" cm="1">
        <f t="array" ref="DO1133">IF(DO1126="","",_xlfn.IFNA(_xll.PBD(DO1126,"Fund Dry Powder As of Date","","USD","",""),"N/A"))</f>
        <v/>
      </c>
      <c r="DP1133" s="13" t="str" cm="1">
        <f t="array" ref="DP1133">IF(DP1126="","",_xlfn.IFNA(_xll.PBD(DP1126,"Fund Dry Powder As of Date","","USD","",""),"N/A"))</f>
        <v/>
      </c>
      <c r="DQ1133" s="13" t="str" cm="1">
        <f t="array" ref="DQ1133">IF(DQ1126="","",_xlfn.IFNA(_xll.PBD(DQ1126,"Fund Dry Powder As of Date","","USD","",""),"N/A"))</f>
        <v/>
      </c>
      <c r="DR1133" s="13" t="str" cm="1">
        <f t="array" ref="DR1133">IF(DR1126="","",_xlfn.IFNA(_xll.PBD(DR1126,"Fund Dry Powder As of Date","","USD","",""),"N/A"))</f>
        <v/>
      </c>
      <c r="DS1133" s="13" t="str" cm="1">
        <f t="array" ref="DS1133">IF(DS1126="","",_xlfn.IFNA(_xll.PBD(DS1126,"Fund Dry Powder As of Date","","USD","",""),"N/A"))</f>
        <v/>
      </c>
      <c r="DT1133" s="13" t="str" cm="1">
        <f t="array" ref="DT1133">IF(DT1126="","",_xlfn.IFNA(_xll.PBD(DT1126,"Fund Dry Powder As of Date","","USD","",""),"N/A"))</f>
        <v/>
      </c>
      <c r="DU1133" s="13" t="str" cm="1">
        <f t="array" ref="DU1133">IF(DU1126="","",_xlfn.IFNA(_xll.PBD(DU1126,"Fund Dry Powder As of Date","","USD","",""),"N/A"))</f>
        <v/>
      </c>
      <c r="DV1133" s="13" t="str" cm="1">
        <f t="array" ref="DV1133">IF(DV1126="","",_xlfn.IFNA(_xll.PBD(DV1126,"Fund Dry Powder As of Date","","USD","",""),"N/A"))</f>
        <v/>
      </c>
    </row>
    <row r="1134" spans="2:126" x14ac:dyDescent="0.2">
      <c r="B1134" t="s">
        <v>2679</v>
      </c>
      <c r="C1134" t="str" cm="1">
        <f t="array" aca="1" ref="C1134" ca="1">IF(C1126="","",_xlfn.IFNA(_xll.PBD(C1126,"Fund Category","","USD","",""),"N/A"))</f>
        <v/>
      </c>
      <c r="D1134" t="str" cm="1">
        <f t="array" ref="D1134">IF(D1126="","",_xlfn.IFNA(_xll.PBD(D1126,"Fund Category","","USD","",""),"N/A"))</f>
        <v/>
      </c>
      <c r="E1134" t="str" cm="1">
        <f t="array" ref="E1134">IF(E1126="","",_xlfn.IFNA(_xll.PBD(E1126,"Fund Category","","USD","",""),"N/A"))</f>
        <v/>
      </c>
      <c r="F1134" t="str" cm="1">
        <f t="array" ref="F1134">IF(F1126="","",_xlfn.IFNA(_xll.PBD(F1126,"Fund Category","","USD","",""),"N/A"))</f>
        <v/>
      </c>
      <c r="G1134" t="str" cm="1">
        <f t="array" ref="G1134">IF(G1126="","",_xlfn.IFNA(_xll.PBD(G1126,"Fund Category","","USD","",""),"N/A"))</f>
        <v/>
      </c>
      <c r="H1134" t="str" cm="1">
        <f t="array" ref="H1134">IF(H1126="","",_xlfn.IFNA(_xll.PBD(H1126,"Fund Category","","USD","",""),"N/A"))</f>
        <v/>
      </c>
      <c r="I1134" t="str" cm="1">
        <f t="array" ref="I1134">IF(I1126="","",_xlfn.IFNA(_xll.PBD(I1126,"Fund Category","","USD","",""),"N/A"))</f>
        <v/>
      </c>
      <c r="J1134" t="str" cm="1">
        <f t="array" ref="J1134">IF(J1126="","",_xlfn.IFNA(_xll.PBD(J1126,"Fund Category","","USD","",""),"N/A"))</f>
        <v/>
      </c>
      <c r="K1134" t="str" cm="1">
        <f t="array" ref="K1134">IF(K1126="","",_xlfn.IFNA(_xll.PBD(K1126,"Fund Category","","USD","",""),"N/A"))</f>
        <v/>
      </c>
      <c r="L1134" t="str" cm="1">
        <f t="array" ref="L1134">IF(L1126="","",_xlfn.IFNA(_xll.PBD(L1126,"Fund Category","","USD","",""),"N/A"))</f>
        <v/>
      </c>
      <c r="M1134" t="str" cm="1">
        <f t="array" ref="M1134">IF(M1126="","",_xlfn.IFNA(_xll.PBD(M1126,"Fund Category","","USD","",""),"N/A"))</f>
        <v/>
      </c>
      <c r="N1134" t="str" cm="1">
        <f t="array" ref="N1134">IF(N1126="","",_xlfn.IFNA(_xll.PBD(N1126,"Fund Category","","USD","",""),"N/A"))</f>
        <v/>
      </c>
      <c r="O1134" t="str" cm="1">
        <f t="array" ref="O1134">IF(O1126="","",_xlfn.IFNA(_xll.PBD(O1126,"Fund Category","","USD","",""),"N/A"))</f>
        <v/>
      </c>
      <c r="P1134" t="str" cm="1">
        <f t="array" ref="P1134">IF(P1126="","",_xlfn.IFNA(_xll.PBD(P1126,"Fund Category","","USD","",""),"N/A"))</f>
        <v/>
      </c>
      <c r="Q1134" t="str" cm="1">
        <f t="array" ref="Q1134">IF(Q1126="","",_xlfn.IFNA(_xll.PBD(Q1126,"Fund Category","","USD","",""),"N/A"))</f>
        <v/>
      </c>
      <c r="R1134" t="str" cm="1">
        <f t="array" ref="R1134">IF(R1126="","",_xlfn.IFNA(_xll.PBD(R1126,"Fund Category","","USD","",""),"N/A"))</f>
        <v/>
      </c>
      <c r="S1134" t="str" cm="1">
        <f t="array" ref="S1134">IF(S1126="","",_xlfn.IFNA(_xll.PBD(S1126,"Fund Category","","USD","",""),"N/A"))</f>
        <v/>
      </c>
      <c r="T1134" t="str" cm="1">
        <f t="array" ref="T1134">IF(T1126="","",_xlfn.IFNA(_xll.PBD(T1126,"Fund Category","","USD","",""),"N/A"))</f>
        <v/>
      </c>
      <c r="U1134" t="str" cm="1">
        <f t="array" ref="U1134">IF(U1126="","",_xlfn.IFNA(_xll.PBD(U1126,"Fund Category","","USD","",""),"N/A"))</f>
        <v/>
      </c>
      <c r="V1134" t="str" cm="1">
        <f t="array" ref="V1134">IF(V1126="","",_xlfn.IFNA(_xll.PBD(V1126,"Fund Category","","USD","",""),"N/A"))</f>
        <v/>
      </c>
      <c r="W1134" t="str" cm="1">
        <f t="array" ref="W1134">IF(W1126="","",_xlfn.IFNA(_xll.PBD(W1126,"Fund Category","","USD","",""),"N/A"))</f>
        <v/>
      </c>
      <c r="X1134" t="str" cm="1">
        <f t="array" ref="X1134">IF(X1126="","",_xlfn.IFNA(_xll.PBD(X1126,"Fund Category","","USD","",""),"N/A"))</f>
        <v/>
      </c>
      <c r="Y1134" t="str" cm="1">
        <f t="array" ref="Y1134">IF(Y1126="","",_xlfn.IFNA(_xll.PBD(Y1126,"Fund Category","","USD","",""),"N/A"))</f>
        <v/>
      </c>
      <c r="Z1134" t="str" cm="1">
        <f t="array" ref="Z1134">IF(Z1126="","",_xlfn.IFNA(_xll.PBD(Z1126,"Fund Category","","USD","",""),"N/A"))</f>
        <v/>
      </c>
      <c r="AA1134" t="str" cm="1">
        <f t="array" ref="AA1134">IF(AA1126="","",_xlfn.IFNA(_xll.PBD(AA1126,"Fund Category","","USD","",""),"N/A"))</f>
        <v/>
      </c>
      <c r="AB1134" t="str" cm="1">
        <f t="array" ref="AB1134">IF(AB1126="","",_xlfn.IFNA(_xll.PBD(AB1126,"Fund Category","","USD","",""),"N/A"))</f>
        <v/>
      </c>
      <c r="AC1134" t="str" cm="1">
        <f t="array" ref="AC1134">IF(AC1126="","",_xlfn.IFNA(_xll.PBD(AC1126,"Fund Category","","USD","",""),"N/A"))</f>
        <v/>
      </c>
      <c r="AD1134" t="str" cm="1">
        <f t="array" ref="AD1134">IF(AD1126="","",_xlfn.IFNA(_xll.PBD(AD1126,"Fund Category","","USD","",""),"N/A"))</f>
        <v/>
      </c>
      <c r="AE1134" t="str" cm="1">
        <f t="array" ref="AE1134">IF(AE1126="","",_xlfn.IFNA(_xll.PBD(AE1126,"Fund Category","","USD","",""),"N/A"))</f>
        <v/>
      </c>
      <c r="AF1134" t="str" cm="1">
        <f t="array" ref="AF1134">IF(AF1126="","",_xlfn.IFNA(_xll.PBD(AF1126,"Fund Category","","USD","",""),"N/A"))</f>
        <v/>
      </c>
      <c r="AG1134" t="str" cm="1">
        <f t="array" ref="AG1134">IF(AG1126="","",_xlfn.IFNA(_xll.PBD(AG1126,"Fund Category","","USD","",""),"N/A"))</f>
        <v/>
      </c>
      <c r="AH1134" t="str" cm="1">
        <f t="array" ref="AH1134">IF(AH1126="","",_xlfn.IFNA(_xll.PBD(AH1126,"Fund Category","","USD","",""),"N/A"))</f>
        <v/>
      </c>
      <c r="AI1134" t="str" cm="1">
        <f t="array" ref="AI1134">IF(AI1126="","",_xlfn.IFNA(_xll.PBD(AI1126,"Fund Category","","USD","",""),"N/A"))</f>
        <v/>
      </c>
      <c r="AJ1134" t="str" cm="1">
        <f t="array" ref="AJ1134">IF(AJ1126="","",_xlfn.IFNA(_xll.PBD(AJ1126,"Fund Category","","USD","",""),"N/A"))</f>
        <v/>
      </c>
      <c r="AK1134" t="str" cm="1">
        <f t="array" ref="AK1134">IF(AK1126="","",_xlfn.IFNA(_xll.PBD(AK1126,"Fund Category","","USD","",""),"N/A"))</f>
        <v/>
      </c>
      <c r="AL1134" t="str" cm="1">
        <f t="array" ref="AL1134">IF(AL1126="","",_xlfn.IFNA(_xll.PBD(AL1126,"Fund Category","","USD","",""),"N/A"))</f>
        <v/>
      </c>
      <c r="AM1134" t="str" cm="1">
        <f t="array" ref="AM1134">IF(AM1126="","",_xlfn.IFNA(_xll.PBD(AM1126,"Fund Category","","USD","",""),"N/A"))</f>
        <v/>
      </c>
      <c r="AN1134" t="str" cm="1">
        <f t="array" ref="AN1134">IF(AN1126="","",_xlfn.IFNA(_xll.PBD(AN1126,"Fund Category","","USD","",""),"N/A"))</f>
        <v/>
      </c>
      <c r="AO1134" t="str" cm="1">
        <f t="array" ref="AO1134">IF(AO1126="","",_xlfn.IFNA(_xll.PBD(AO1126,"Fund Category","","USD","",""),"N/A"))</f>
        <v/>
      </c>
      <c r="AP1134" t="str" cm="1">
        <f t="array" ref="AP1134">IF(AP1126="","",_xlfn.IFNA(_xll.PBD(AP1126,"Fund Category","","USD","",""),"N/A"))</f>
        <v/>
      </c>
      <c r="AQ1134" t="str" cm="1">
        <f t="array" ref="AQ1134">IF(AQ1126="","",_xlfn.IFNA(_xll.PBD(AQ1126,"Fund Category","","USD","",""),"N/A"))</f>
        <v/>
      </c>
      <c r="AR1134" t="str" cm="1">
        <f t="array" ref="AR1134">IF(AR1126="","",_xlfn.IFNA(_xll.PBD(AR1126,"Fund Category","","USD","",""),"N/A"))</f>
        <v/>
      </c>
      <c r="AS1134" t="str" cm="1">
        <f t="array" ref="AS1134">IF(AS1126="","",_xlfn.IFNA(_xll.PBD(AS1126,"Fund Category","","USD","",""),"N/A"))</f>
        <v/>
      </c>
      <c r="AT1134" t="str" cm="1">
        <f t="array" ref="AT1134">IF(AT1126="","",_xlfn.IFNA(_xll.PBD(AT1126,"Fund Category","","USD","",""),"N/A"))</f>
        <v/>
      </c>
      <c r="AU1134" t="str" cm="1">
        <f t="array" ref="AU1134">IF(AU1126="","",_xlfn.IFNA(_xll.PBD(AU1126,"Fund Category","","USD","",""),"N/A"))</f>
        <v/>
      </c>
      <c r="AV1134" t="str" cm="1">
        <f t="array" ref="AV1134">IF(AV1126="","",_xlfn.IFNA(_xll.PBD(AV1126,"Fund Category","","USD","",""),"N/A"))</f>
        <v/>
      </c>
      <c r="AW1134" t="str" cm="1">
        <f t="array" ref="AW1134">IF(AW1126="","",_xlfn.IFNA(_xll.PBD(AW1126,"Fund Category","","USD","",""),"N/A"))</f>
        <v/>
      </c>
      <c r="AX1134" t="str" cm="1">
        <f t="array" ref="AX1134">IF(AX1126="","",_xlfn.IFNA(_xll.PBD(AX1126,"Fund Category","","USD","",""),"N/A"))</f>
        <v/>
      </c>
      <c r="AY1134" t="str" cm="1">
        <f t="array" ref="AY1134">IF(AY1126="","",_xlfn.IFNA(_xll.PBD(AY1126,"Fund Category","","USD","",""),"N/A"))</f>
        <v/>
      </c>
      <c r="AZ1134" t="str" cm="1">
        <f t="array" ref="AZ1134">IF(AZ1126="","",_xlfn.IFNA(_xll.PBD(AZ1126,"Fund Category","","USD","",""),"N/A"))</f>
        <v/>
      </c>
      <c r="BA1134" t="str" cm="1">
        <f t="array" ref="BA1134">IF(BA1126="","",_xlfn.IFNA(_xll.PBD(BA1126,"Fund Category","","USD","",""),"N/A"))</f>
        <v/>
      </c>
      <c r="BB1134" t="str" cm="1">
        <f t="array" ref="BB1134">IF(BB1126="","",_xlfn.IFNA(_xll.PBD(BB1126,"Fund Category","","USD","",""),"N/A"))</f>
        <v/>
      </c>
      <c r="BC1134" t="str" cm="1">
        <f t="array" ref="BC1134">IF(BC1126="","",_xlfn.IFNA(_xll.PBD(BC1126,"Fund Category","","USD","",""),"N/A"))</f>
        <v/>
      </c>
      <c r="BD1134" t="str" cm="1">
        <f t="array" ref="BD1134">IF(BD1126="","",_xlfn.IFNA(_xll.PBD(BD1126,"Fund Category","","USD","",""),"N/A"))</f>
        <v/>
      </c>
      <c r="BE1134" t="str" cm="1">
        <f t="array" ref="BE1134">IF(BE1126="","",_xlfn.IFNA(_xll.PBD(BE1126,"Fund Category","","USD","",""),"N/A"))</f>
        <v/>
      </c>
      <c r="BF1134" t="str" cm="1">
        <f t="array" ref="BF1134">IF(BF1126="","",_xlfn.IFNA(_xll.PBD(BF1126,"Fund Category","","USD","",""),"N/A"))</f>
        <v/>
      </c>
      <c r="BG1134" t="str" cm="1">
        <f t="array" ref="BG1134">IF(BG1126="","",_xlfn.IFNA(_xll.PBD(BG1126,"Fund Category","","USD","",""),"N/A"))</f>
        <v/>
      </c>
      <c r="BH1134" t="str" cm="1">
        <f t="array" ref="BH1134">IF(BH1126="","",_xlfn.IFNA(_xll.PBD(BH1126,"Fund Category","","USD","",""),"N/A"))</f>
        <v/>
      </c>
      <c r="BI1134" t="str" cm="1">
        <f t="array" ref="BI1134">IF(BI1126="","",_xlfn.IFNA(_xll.PBD(BI1126,"Fund Category","","USD","",""),"N/A"))</f>
        <v/>
      </c>
      <c r="BJ1134" t="str" cm="1">
        <f t="array" ref="BJ1134">IF(BJ1126="","",_xlfn.IFNA(_xll.PBD(BJ1126,"Fund Category","","USD","",""),"N/A"))</f>
        <v/>
      </c>
      <c r="BK1134" t="str" cm="1">
        <f t="array" ref="BK1134">IF(BK1126="","",_xlfn.IFNA(_xll.PBD(BK1126,"Fund Category","","USD","",""),"N/A"))</f>
        <v/>
      </c>
      <c r="BL1134" t="str" cm="1">
        <f t="array" ref="BL1134">IF(BL1126="","",_xlfn.IFNA(_xll.PBD(BL1126,"Fund Category","","USD","",""),"N/A"))</f>
        <v/>
      </c>
      <c r="BM1134" t="str" cm="1">
        <f t="array" ref="BM1134">IF(BM1126="","",_xlfn.IFNA(_xll.PBD(BM1126,"Fund Category","","USD","",""),"N/A"))</f>
        <v/>
      </c>
      <c r="BN1134" t="str" cm="1">
        <f t="array" ref="BN1134">IF(BN1126="","",_xlfn.IFNA(_xll.PBD(BN1126,"Fund Category","","USD","",""),"N/A"))</f>
        <v/>
      </c>
      <c r="BO1134" t="str" cm="1">
        <f t="array" ref="BO1134">IF(BO1126="","",_xlfn.IFNA(_xll.PBD(BO1126,"Fund Category","","USD","",""),"N/A"))</f>
        <v/>
      </c>
      <c r="BP1134" t="str" cm="1">
        <f t="array" ref="BP1134">IF(BP1126="","",_xlfn.IFNA(_xll.PBD(BP1126,"Fund Category","","USD","",""),"N/A"))</f>
        <v/>
      </c>
      <c r="BQ1134" t="str" cm="1">
        <f t="array" ref="BQ1134">IF(BQ1126="","",_xlfn.IFNA(_xll.PBD(BQ1126,"Fund Category","","USD","",""),"N/A"))</f>
        <v/>
      </c>
      <c r="BR1134" t="str" cm="1">
        <f t="array" ref="BR1134">IF(BR1126="","",_xlfn.IFNA(_xll.PBD(BR1126,"Fund Category","","USD","",""),"N/A"))</f>
        <v/>
      </c>
      <c r="BS1134" t="str" cm="1">
        <f t="array" ref="BS1134">IF(BS1126="","",_xlfn.IFNA(_xll.PBD(BS1126,"Fund Category","","USD","",""),"N/A"))</f>
        <v/>
      </c>
      <c r="BT1134" t="str" cm="1">
        <f t="array" ref="BT1134">IF(BT1126="","",_xlfn.IFNA(_xll.PBD(BT1126,"Fund Category","","USD","",""),"N/A"))</f>
        <v/>
      </c>
      <c r="BU1134" t="str" cm="1">
        <f t="array" ref="BU1134">IF(BU1126="","",_xlfn.IFNA(_xll.PBD(BU1126,"Fund Category","","USD","",""),"N/A"))</f>
        <v/>
      </c>
      <c r="BV1134" t="str" cm="1">
        <f t="array" ref="BV1134">IF(BV1126="","",_xlfn.IFNA(_xll.PBD(BV1126,"Fund Category","","USD","",""),"N/A"))</f>
        <v/>
      </c>
      <c r="BW1134" t="str" cm="1">
        <f t="array" ref="BW1134">IF(BW1126="","",_xlfn.IFNA(_xll.PBD(BW1126,"Fund Category","","USD","",""),"N/A"))</f>
        <v/>
      </c>
      <c r="BX1134" t="str" cm="1">
        <f t="array" ref="BX1134">IF(BX1126="","",_xlfn.IFNA(_xll.PBD(BX1126,"Fund Category","","USD","",""),"N/A"))</f>
        <v/>
      </c>
      <c r="BY1134" t="str" cm="1">
        <f t="array" ref="BY1134">IF(BY1126="","",_xlfn.IFNA(_xll.PBD(BY1126,"Fund Category","","USD","",""),"N/A"))</f>
        <v/>
      </c>
      <c r="BZ1134" t="str" cm="1">
        <f t="array" ref="BZ1134">IF(BZ1126="","",_xlfn.IFNA(_xll.PBD(BZ1126,"Fund Category","","USD","",""),"N/A"))</f>
        <v/>
      </c>
      <c r="CA1134" t="str" cm="1">
        <f t="array" ref="CA1134">IF(CA1126="","",_xlfn.IFNA(_xll.PBD(CA1126,"Fund Category","","USD","",""),"N/A"))</f>
        <v/>
      </c>
      <c r="CB1134" t="str" cm="1">
        <f t="array" ref="CB1134">IF(CB1126="","",_xlfn.IFNA(_xll.PBD(CB1126,"Fund Category","","USD","",""),"N/A"))</f>
        <v/>
      </c>
      <c r="CC1134" t="str" cm="1">
        <f t="array" ref="CC1134">IF(CC1126="","",_xlfn.IFNA(_xll.PBD(CC1126,"Fund Category","","USD","",""),"N/A"))</f>
        <v/>
      </c>
      <c r="CD1134" t="str" cm="1">
        <f t="array" ref="CD1134">IF(CD1126="","",_xlfn.IFNA(_xll.PBD(CD1126,"Fund Category","","USD","",""),"N/A"))</f>
        <v/>
      </c>
      <c r="CE1134" t="str" cm="1">
        <f t="array" ref="CE1134">IF(CE1126="","",_xlfn.IFNA(_xll.PBD(CE1126,"Fund Category","","USD","",""),"N/A"))</f>
        <v/>
      </c>
      <c r="CF1134" t="str" cm="1">
        <f t="array" ref="CF1134">IF(CF1126="","",_xlfn.IFNA(_xll.PBD(CF1126,"Fund Category","","USD","",""),"N/A"))</f>
        <v/>
      </c>
      <c r="CG1134" t="str" cm="1">
        <f t="array" ref="CG1134">IF(CG1126="","",_xlfn.IFNA(_xll.PBD(CG1126,"Fund Category","","USD","",""),"N/A"))</f>
        <v/>
      </c>
      <c r="CH1134" t="str" cm="1">
        <f t="array" ref="CH1134">IF(CH1126="","",_xlfn.IFNA(_xll.PBD(CH1126,"Fund Category","","USD","",""),"N/A"))</f>
        <v/>
      </c>
      <c r="CI1134" t="str" cm="1">
        <f t="array" ref="CI1134">IF(CI1126="","",_xlfn.IFNA(_xll.PBD(CI1126,"Fund Category","","USD","",""),"N/A"))</f>
        <v/>
      </c>
      <c r="CJ1134" t="str" cm="1">
        <f t="array" ref="CJ1134">IF(CJ1126="","",_xlfn.IFNA(_xll.PBD(CJ1126,"Fund Category","","USD","",""),"N/A"))</f>
        <v/>
      </c>
      <c r="CK1134" t="str" cm="1">
        <f t="array" ref="CK1134">IF(CK1126="","",_xlfn.IFNA(_xll.PBD(CK1126,"Fund Category","","USD","",""),"N/A"))</f>
        <v/>
      </c>
      <c r="CL1134" t="str" cm="1">
        <f t="array" ref="CL1134">IF(CL1126="","",_xlfn.IFNA(_xll.PBD(CL1126,"Fund Category","","USD","",""),"N/A"))</f>
        <v/>
      </c>
      <c r="CM1134" t="str" cm="1">
        <f t="array" ref="CM1134">IF(CM1126="","",_xlfn.IFNA(_xll.PBD(CM1126,"Fund Category","","USD","",""),"N/A"))</f>
        <v/>
      </c>
      <c r="CN1134" t="str" cm="1">
        <f t="array" ref="CN1134">IF(CN1126="","",_xlfn.IFNA(_xll.PBD(CN1126,"Fund Category","","USD","",""),"N/A"))</f>
        <v/>
      </c>
      <c r="CO1134" t="str" cm="1">
        <f t="array" ref="CO1134">IF(CO1126="","",_xlfn.IFNA(_xll.PBD(CO1126,"Fund Category","","USD","",""),"N/A"))</f>
        <v/>
      </c>
      <c r="CP1134" t="str" cm="1">
        <f t="array" ref="CP1134">IF(CP1126="","",_xlfn.IFNA(_xll.PBD(CP1126,"Fund Category","","USD","",""),"N/A"))</f>
        <v/>
      </c>
      <c r="CQ1134" t="str" cm="1">
        <f t="array" ref="CQ1134">IF(CQ1126="","",_xlfn.IFNA(_xll.PBD(CQ1126,"Fund Category","","USD","",""),"N/A"))</f>
        <v/>
      </c>
      <c r="CR1134" t="str" cm="1">
        <f t="array" ref="CR1134">IF(CR1126="","",_xlfn.IFNA(_xll.PBD(CR1126,"Fund Category","","USD","",""),"N/A"))</f>
        <v/>
      </c>
      <c r="CS1134" t="str" cm="1">
        <f t="array" ref="CS1134">IF(CS1126="","",_xlfn.IFNA(_xll.PBD(CS1126,"Fund Category","","USD","",""),"N/A"))</f>
        <v/>
      </c>
      <c r="CT1134" t="str" cm="1">
        <f t="array" ref="CT1134">IF(CT1126="","",_xlfn.IFNA(_xll.PBD(CT1126,"Fund Category","","USD","",""),"N/A"))</f>
        <v/>
      </c>
      <c r="CU1134" t="str" cm="1">
        <f t="array" ref="CU1134">IF(CU1126="","",_xlfn.IFNA(_xll.PBD(CU1126,"Fund Category","","USD","",""),"N/A"))</f>
        <v/>
      </c>
      <c r="CV1134" t="str" cm="1">
        <f t="array" ref="CV1134">IF(CV1126="","",_xlfn.IFNA(_xll.PBD(CV1126,"Fund Category","","USD","",""),"N/A"))</f>
        <v/>
      </c>
      <c r="CW1134" t="str" cm="1">
        <f t="array" ref="CW1134">IF(CW1126="","",_xlfn.IFNA(_xll.PBD(CW1126,"Fund Category","","USD","",""),"N/A"))</f>
        <v/>
      </c>
      <c r="CX1134" t="str" cm="1">
        <f t="array" ref="CX1134">IF(CX1126="","",_xlfn.IFNA(_xll.PBD(CX1126,"Fund Category","","USD","",""),"N/A"))</f>
        <v/>
      </c>
      <c r="CY1134" t="str" cm="1">
        <f t="array" ref="CY1134">IF(CY1126="","",_xlfn.IFNA(_xll.PBD(CY1126,"Fund Category","","USD","",""),"N/A"))</f>
        <v/>
      </c>
      <c r="CZ1134" t="str" cm="1">
        <f t="array" ref="CZ1134">IF(CZ1126="","",_xlfn.IFNA(_xll.PBD(CZ1126,"Fund Category","","USD","",""),"N/A"))</f>
        <v/>
      </c>
      <c r="DA1134" t="str" cm="1">
        <f t="array" ref="DA1134">IF(DA1126="","",_xlfn.IFNA(_xll.PBD(DA1126,"Fund Category","","USD","",""),"N/A"))</f>
        <v/>
      </c>
      <c r="DB1134" t="str" cm="1">
        <f t="array" ref="DB1134">IF(DB1126="","",_xlfn.IFNA(_xll.PBD(DB1126,"Fund Category","","USD","",""),"N/A"))</f>
        <v/>
      </c>
      <c r="DC1134" t="str" cm="1">
        <f t="array" ref="DC1134">IF(DC1126="","",_xlfn.IFNA(_xll.PBD(DC1126,"Fund Category","","USD","",""),"N/A"))</f>
        <v/>
      </c>
      <c r="DD1134" t="str" cm="1">
        <f t="array" ref="DD1134">IF(DD1126="","",_xlfn.IFNA(_xll.PBD(DD1126,"Fund Category","","USD","",""),"N/A"))</f>
        <v/>
      </c>
      <c r="DE1134" t="str" cm="1">
        <f t="array" ref="DE1134">IF(DE1126="","",_xlfn.IFNA(_xll.PBD(DE1126,"Fund Category","","USD","",""),"N/A"))</f>
        <v/>
      </c>
      <c r="DF1134" t="str" cm="1">
        <f t="array" ref="DF1134">IF(DF1126="","",_xlfn.IFNA(_xll.PBD(DF1126,"Fund Category","","USD","",""),"N/A"))</f>
        <v/>
      </c>
      <c r="DG1134" t="str" cm="1">
        <f t="array" ref="DG1134">IF(DG1126="","",_xlfn.IFNA(_xll.PBD(DG1126,"Fund Category","","USD","",""),"N/A"))</f>
        <v/>
      </c>
      <c r="DH1134" t="str" cm="1">
        <f t="array" ref="DH1134">IF(DH1126="","",_xlfn.IFNA(_xll.PBD(DH1126,"Fund Category","","USD","",""),"N/A"))</f>
        <v/>
      </c>
      <c r="DI1134" t="str" cm="1">
        <f t="array" ref="DI1134">IF(DI1126="","",_xlfn.IFNA(_xll.PBD(DI1126,"Fund Category","","USD","",""),"N/A"))</f>
        <v/>
      </c>
      <c r="DJ1134" t="str" cm="1">
        <f t="array" ref="DJ1134">IF(DJ1126="","",_xlfn.IFNA(_xll.PBD(DJ1126,"Fund Category","","USD","",""),"N/A"))</f>
        <v/>
      </c>
      <c r="DK1134" t="str" cm="1">
        <f t="array" ref="DK1134">IF(DK1126="","",_xlfn.IFNA(_xll.PBD(DK1126,"Fund Category","","USD","",""),"N/A"))</f>
        <v/>
      </c>
      <c r="DL1134" t="str" cm="1">
        <f t="array" ref="DL1134">IF(DL1126="","",_xlfn.IFNA(_xll.PBD(DL1126,"Fund Category","","USD","",""),"N/A"))</f>
        <v/>
      </c>
      <c r="DM1134" t="str" cm="1">
        <f t="array" ref="DM1134">IF(DM1126="","",_xlfn.IFNA(_xll.PBD(DM1126,"Fund Category","","USD","",""),"N/A"))</f>
        <v/>
      </c>
      <c r="DN1134" t="str" cm="1">
        <f t="array" ref="DN1134">IF(DN1126="","",_xlfn.IFNA(_xll.PBD(DN1126,"Fund Category","","USD","",""),"N/A"))</f>
        <v/>
      </c>
      <c r="DO1134" t="str" cm="1">
        <f t="array" ref="DO1134">IF(DO1126="","",_xlfn.IFNA(_xll.PBD(DO1126,"Fund Category","","USD","",""),"N/A"))</f>
        <v/>
      </c>
      <c r="DP1134" t="str" cm="1">
        <f t="array" ref="DP1134">IF(DP1126="","",_xlfn.IFNA(_xll.PBD(DP1126,"Fund Category","","USD","",""),"N/A"))</f>
        <v/>
      </c>
      <c r="DQ1134" t="str" cm="1">
        <f t="array" ref="DQ1134">IF(DQ1126="","",_xlfn.IFNA(_xll.PBD(DQ1126,"Fund Category","","USD","",""),"N/A"))</f>
        <v/>
      </c>
      <c r="DR1134" t="str" cm="1">
        <f t="array" ref="DR1134">IF(DR1126="","",_xlfn.IFNA(_xll.PBD(DR1126,"Fund Category","","USD","",""),"N/A"))</f>
        <v/>
      </c>
      <c r="DS1134" t="str" cm="1">
        <f t="array" ref="DS1134">IF(DS1126="","",_xlfn.IFNA(_xll.PBD(DS1126,"Fund Category","","USD","",""),"N/A"))</f>
        <v/>
      </c>
      <c r="DT1134" t="str" cm="1">
        <f t="array" ref="DT1134">IF(DT1126="","",_xlfn.IFNA(_xll.PBD(DT1126,"Fund Category","","USD","",""),"N/A"))</f>
        <v/>
      </c>
      <c r="DU1134" t="str" cm="1">
        <f t="array" ref="DU1134">IF(DU1126="","",_xlfn.IFNA(_xll.PBD(DU1126,"Fund Category","","USD","",""),"N/A"))</f>
        <v/>
      </c>
      <c r="DV1134" t="str" cm="1">
        <f t="array" ref="DV1134">IF(DV1126="","",_xlfn.IFNA(_xll.PBD(DV1126,"Fund Category","","USD","",""),"N/A"))</f>
        <v/>
      </c>
    </row>
    <row r="1135" spans="2:126" x14ac:dyDescent="0.2">
      <c r="B1135" t="s">
        <v>2687</v>
      </c>
      <c r="C1135" t="str" cm="1">
        <f t="array" aca="1" ref="C1135" ca="1">IF(C1126="","",_xlfn.IFNA(_xll.PBD(C1126,"Fund Size","","USD","",""),"N/A"))</f>
        <v/>
      </c>
      <c r="D1135" t="str" cm="1">
        <f t="array" ref="D1135">IF(D1126="","",_xlfn.IFNA(_xll.PBD(D1126,"Fund Size","","USD","",""),"N/A"))</f>
        <v/>
      </c>
      <c r="E1135" t="str" cm="1">
        <f t="array" ref="E1135">IF(E1126="","",_xlfn.IFNA(_xll.PBD(E1126,"Fund Size","","USD","",""),"N/A"))</f>
        <v/>
      </c>
      <c r="F1135" t="str" cm="1">
        <f t="array" ref="F1135">IF(F1126="","",_xlfn.IFNA(_xll.PBD(F1126,"Fund Size","","USD","",""),"N/A"))</f>
        <v/>
      </c>
      <c r="G1135" t="str" cm="1">
        <f t="array" ref="G1135">IF(G1126="","",_xlfn.IFNA(_xll.PBD(G1126,"Fund Size","","USD","",""),"N/A"))</f>
        <v/>
      </c>
      <c r="H1135" t="str" cm="1">
        <f t="array" ref="H1135">IF(H1126="","",_xlfn.IFNA(_xll.PBD(H1126,"Fund Size","","USD","",""),"N/A"))</f>
        <v/>
      </c>
      <c r="I1135" t="str" cm="1">
        <f t="array" ref="I1135">IF(I1126="","",_xlfn.IFNA(_xll.PBD(I1126,"Fund Size","","USD","",""),"N/A"))</f>
        <v/>
      </c>
      <c r="J1135" t="str" cm="1">
        <f t="array" ref="J1135">IF(J1126="","",_xlfn.IFNA(_xll.PBD(J1126,"Fund Size","","USD","",""),"N/A"))</f>
        <v/>
      </c>
      <c r="K1135" t="str" cm="1">
        <f t="array" ref="K1135">IF(K1126="","",_xlfn.IFNA(_xll.PBD(K1126,"Fund Size","","USD","",""),"N/A"))</f>
        <v/>
      </c>
      <c r="L1135" t="str" cm="1">
        <f t="array" ref="L1135">IF(L1126="","",_xlfn.IFNA(_xll.PBD(L1126,"Fund Size","","USD","",""),"N/A"))</f>
        <v/>
      </c>
      <c r="M1135" t="str" cm="1">
        <f t="array" ref="M1135">IF(M1126="","",_xlfn.IFNA(_xll.PBD(M1126,"Fund Size","","USD","",""),"N/A"))</f>
        <v/>
      </c>
      <c r="N1135" t="str" cm="1">
        <f t="array" ref="N1135">IF(N1126="","",_xlfn.IFNA(_xll.PBD(N1126,"Fund Size","","USD","",""),"N/A"))</f>
        <v/>
      </c>
      <c r="O1135" t="str" cm="1">
        <f t="array" ref="O1135">IF(O1126="","",_xlfn.IFNA(_xll.PBD(O1126,"Fund Size","","USD","",""),"N/A"))</f>
        <v/>
      </c>
      <c r="P1135" t="str" cm="1">
        <f t="array" ref="P1135">IF(P1126="","",_xlfn.IFNA(_xll.PBD(P1126,"Fund Size","","USD","",""),"N/A"))</f>
        <v/>
      </c>
      <c r="Q1135" t="str" cm="1">
        <f t="array" ref="Q1135">IF(Q1126="","",_xlfn.IFNA(_xll.PBD(Q1126,"Fund Size","","USD","",""),"N/A"))</f>
        <v/>
      </c>
      <c r="R1135" t="str" cm="1">
        <f t="array" ref="R1135">IF(R1126="","",_xlfn.IFNA(_xll.PBD(R1126,"Fund Size","","USD","",""),"N/A"))</f>
        <v/>
      </c>
      <c r="S1135" t="str" cm="1">
        <f t="array" ref="S1135">IF(S1126="","",_xlfn.IFNA(_xll.PBD(S1126,"Fund Size","","USD","",""),"N/A"))</f>
        <v/>
      </c>
      <c r="T1135" t="str" cm="1">
        <f t="array" ref="T1135">IF(T1126="","",_xlfn.IFNA(_xll.PBD(T1126,"Fund Size","","USD","",""),"N/A"))</f>
        <v/>
      </c>
      <c r="U1135" t="str" cm="1">
        <f t="array" ref="U1135">IF(U1126="","",_xlfn.IFNA(_xll.PBD(U1126,"Fund Size","","USD","",""),"N/A"))</f>
        <v/>
      </c>
      <c r="V1135" t="str" cm="1">
        <f t="array" ref="V1135">IF(V1126="","",_xlfn.IFNA(_xll.PBD(V1126,"Fund Size","","USD","",""),"N/A"))</f>
        <v/>
      </c>
      <c r="W1135" t="str" cm="1">
        <f t="array" ref="W1135">IF(W1126="","",_xlfn.IFNA(_xll.PBD(W1126,"Fund Size","","USD","",""),"N/A"))</f>
        <v/>
      </c>
      <c r="X1135" t="str" cm="1">
        <f t="array" ref="X1135">IF(X1126="","",_xlfn.IFNA(_xll.PBD(X1126,"Fund Size","","USD","",""),"N/A"))</f>
        <v/>
      </c>
      <c r="Y1135" t="str" cm="1">
        <f t="array" ref="Y1135">IF(Y1126="","",_xlfn.IFNA(_xll.PBD(Y1126,"Fund Size","","USD","",""),"N/A"))</f>
        <v/>
      </c>
      <c r="Z1135" t="str" cm="1">
        <f t="array" ref="Z1135">IF(Z1126="","",_xlfn.IFNA(_xll.PBD(Z1126,"Fund Size","","USD","",""),"N/A"))</f>
        <v/>
      </c>
      <c r="AA1135" t="str" cm="1">
        <f t="array" ref="AA1135">IF(AA1126="","",_xlfn.IFNA(_xll.PBD(AA1126,"Fund Size","","USD","",""),"N/A"))</f>
        <v/>
      </c>
      <c r="AB1135" t="str" cm="1">
        <f t="array" ref="AB1135">IF(AB1126="","",_xlfn.IFNA(_xll.PBD(AB1126,"Fund Size","","USD","",""),"N/A"))</f>
        <v/>
      </c>
      <c r="AC1135" t="str" cm="1">
        <f t="array" ref="AC1135">IF(AC1126="","",_xlfn.IFNA(_xll.PBD(AC1126,"Fund Size","","USD","",""),"N/A"))</f>
        <v/>
      </c>
      <c r="AD1135" t="str" cm="1">
        <f t="array" ref="AD1135">IF(AD1126="","",_xlfn.IFNA(_xll.PBD(AD1126,"Fund Size","","USD","",""),"N/A"))</f>
        <v/>
      </c>
      <c r="AE1135" t="str" cm="1">
        <f t="array" ref="AE1135">IF(AE1126="","",_xlfn.IFNA(_xll.PBD(AE1126,"Fund Size","","USD","",""),"N/A"))</f>
        <v/>
      </c>
      <c r="AF1135" t="str" cm="1">
        <f t="array" ref="AF1135">IF(AF1126="","",_xlfn.IFNA(_xll.PBD(AF1126,"Fund Size","","USD","",""),"N/A"))</f>
        <v/>
      </c>
      <c r="AG1135" t="str" cm="1">
        <f t="array" ref="AG1135">IF(AG1126="","",_xlfn.IFNA(_xll.PBD(AG1126,"Fund Size","","USD","",""),"N/A"))</f>
        <v/>
      </c>
      <c r="AH1135" t="str" cm="1">
        <f t="array" ref="AH1135">IF(AH1126="","",_xlfn.IFNA(_xll.PBD(AH1126,"Fund Size","","USD","",""),"N/A"))</f>
        <v/>
      </c>
      <c r="AI1135" t="str" cm="1">
        <f t="array" ref="AI1135">IF(AI1126="","",_xlfn.IFNA(_xll.PBD(AI1126,"Fund Size","","USD","",""),"N/A"))</f>
        <v/>
      </c>
      <c r="AJ1135" t="str" cm="1">
        <f t="array" ref="AJ1135">IF(AJ1126="","",_xlfn.IFNA(_xll.PBD(AJ1126,"Fund Size","","USD","",""),"N/A"))</f>
        <v/>
      </c>
      <c r="AK1135" t="str" cm="1">
        <f t="array" ref="AK1135">IF(AK1126="","",_xlfn.IFNA(_xll.PBD(AK1126,"Fund Size","","USD","",""),"N/A"))</f>
        <v/>
      </c>
      <c r="AL1135" t="str" cm="1">
        <f t="array" ref="AL1135">IF(AL1126="","",_xlfn.IFNA(_xll.PBD(AL1126,"Fund Size","","USD","",""),"N/A"))</f>
        <v/>
      </c>
      <c r="AM1135" t="str" cm="1">
        <f t="array" ref="AM1135">IF(AM1126="","",_xlfn.IFNA(_xll.PBD(AM1126,"Fund Size","","USD","",""),"N/A"))</f>
        <v/>
      </c>
      <c r="AN1135" t="str" cm="1">
        <f t="array" ref="AN1135">IF(AN1126="","",_xlfn.IFNA(_xll.PBD(AN1126,"Fund Size","","USD","",""),"N/A"))</f>
        <v/>
      </c>
      <c r="AO1135" t="str" cm="1">
        <f t="array" ref="AO1135">IF(AO1126="","",_xlfn.IFNA(_xll.PBD(AO1126,"Fund Size","","USD","",""),"N/A"))</f>
        <v/>
      </c>
      <c r="AP1135" t="str" cm="1">
        <f t="array" ref="AP1135">IF(AP1126="","",_xlfn.IFNA(_xll.PBD(AP1126,"Fund Size","","USD","",""),"N/A"))</f>
        <v/>
      </c>
      <c r="AQ1135" t="str" cm="1">
        <f t="array" ref="AQ1135">IF(AQ1126="","",_xlfn.IFNA(_xll.PBD(AQ1126,"Fund Size","","USD","",""),"N/A"))</f>
        <v/>
      </c>
      <c r="AR1135" t="str" cm="1">
        <f t="array" ref="AR1135">IF(AR1126="","",_xlfn.IFNA(_xll.PBD(AR1126,"Fund Size","","USD","",""),"N/A"))</f>
        <v/>
      </c>
      <c r="AS1135" t="str" cm="1">
        <f t="array" ref="AS1135">IF(AS1126="","",_xlfn.IFNA(_xll.PBD(AS1126,"Fund Size","","USD","",""),"N/A"))</f>
        <v/>
      </c>
      <c r="AT1135" t="str" cm="1">
        <f t="array" ref="AT1135">IF(AT1126="","",_xlfn.IFNA(_xll.PBD(AT1126,"Fund Size","","USD","",""),"N/A"))</f>
        <v/>
      </c>
      <c r="AU1135" t="str" cm="1">
        <f t="array" ref="AU1135">IF(AU1126="","",_xlfn.IFNA(_xll.PBD(AU1126,"Fund Size","","USD","",""),"N/A"))</f>
        <v/>
      </c>
      <c r="AV1135" t="str" cm="1">
        <f t="array" ref="AV1135">IF(AV1126="","",_xlfn.IFNA(_xll.PBD(AV1126,"Fund Size","","USD","",""),"N/A"))</f>
        <v/>
      </c>
      <c r="AW1135" t="str" cm="1">
        <f t="array" ref="AW1135">IF(AW1126="","",_xlfn.IFNA(_xll.PBD(AW1126,"Fund Size","","USD","",""),"N/A"))</f>
        <v/>
      </c>
      <c r="AX1135" t="str" cm="1">
        <f t="array" ref="AX1135">IF(AX1126="","",_xlfn.IFNA(_xll.PBD(AX1126,"Fund Size","","USD","",""),"N/A"))</f>
        <v/>
      </c>
      <c r="AY1135" t="str" cm="1">
        <f t="array" ref="AY1135">IF(AY1126="","",_xlfn.IFNA(_xll.PBD(AY1126,"Fund Size","","USD","",""),"N/A"))</f>
        <v/>
      </c>
      <c r="AZ1135" t="str" cm="1">
        <f t="array" ref="AZ1135">IF(AZ1126="","",_xlfn.IFNA(_xll.PBD(AZ1126,"Fund Size","","USD","",""),"N/A"))</f>
        <v/>
      </c>
      <c r="BA1135" t="str" cm="1">
        <f t="array" ref="BA1135">IF(BA1126="","",_xlfn.IFNA(_xll.PBD(BA1126,"Fund Size","","USD","",""),"N/A"))</f>
        <v/>
      </c>
      <c r="BB1135" t="str" cm="1">
        <f t="array" ref="BB1135">IF(BB1126="","",_xlfn.IFNA(_xll.PBD(BB1126,"Fund Size","","USD","",""),"N/A"))</f>
        <v/>
      </c>
      <c r="BC1135" t="str" cm="1">
        <f t="array" ref="BC1135">IF(BC1126="","",_xlfn.IFNA(_xll.PBD(BC1126,"Fund Size","","USD","",""),"N/A"))</f>
        <v/>
      </c>
      <c r="BD1135" t="str" cm="1">
        <f t="array" ref="BD1135">IF(BD1126="","",_xlfn.IFNA(_xll.PBD(BD1126,"Fund Size","","USD","",""),"N/A"))</f>
        <v/>
      </c>
      <c r="BE1135" t="str" cm="1">
        <f t="array" ref="BE1135">IF(BE1126="","",_xlfn.IFNA(_xll.PBD(BE1126,"Fund Size","","USD","",""),"N/A"))</f>
        <v/>
      </c>
      <c r="BF1135" t="str" cm="1">
        <f t="array" ref="BF1135">IF(BF1126="","",_xlfn.IFNA(_xll.PBD(BF1126,"Fund Size","","USD","",""),"N/A"))</f>
        <v/>
      </c>
      <c r="BG1135" t="str" cm="1">
        <f t="array" ref="BG1135">IF(BG1126="","",_xlfn.IFNA(_xll.PBD(BG1126,"Fund Size","","USD","",""),"N/A"))</f>
        <v/>
      </c>
      <c r="BH1135" t="str" cm="1">
        <f t="array" ref="BH1135">IF(BH1126="","",_xlfn.IFNA(_xll.PBD(BH1126,"Fund Size","","USD","",""),"N/A"))</f>
        <v/>
      </c>
      <c r="BI1135" t="str" cm="1">
        <f t="array" ref="BI1135">IF(BI1126="","",_xlfn.IFNA(_xll.PBD(BI1126,"Fund Size","","USD","",""),"N/A"))</f>
        <v/>
      </c>
      <c r="BJ1135" t="str" cm="1">
        <f t="array" ref="BJ1135">IF(BJ1126="","",_xlfn.IFNA(_xll.PBD(BJ1126,"Fund Size","","USD","",""),"N/A"))</f>
        <v/>
      </c>
      <c r="BK1135" t="str" cm="1">
        <f t="array" ref="BK1135">IF(BK1126="","",_xlfn.IFNA(_xll.PBD(BK1126,"Fund Size","","USD","",""),"N/A"))</f>
        <v/>
      </c>
      <c r="BL1135" t="str" cm="1">
        <f t="array" ref="BL1135">IF(BL1126="","",_xlfn.IFNA(_xll.PBD(BL1126,"Fund Size","","USD","",""),"N/A"))</f>
        <v/>
      </c>
      <c r="BM1135" t="str" cm="1">
        <f t="array" ref="BM1135">IF(BM1126="","",_xlfn.IFNA(_xll.PBD(BM1126,"Fund Size","","USD","",""),"N/A"))</f>
        <v/>
      </c>
      <c r="BN1135" t="str" cm="1">
        <f t="array" ref="BN1135">IF(BN1126="","",_xlfn.IFNA(_xll.PBD(BN1126,"Fund Size","","USD","",""),"N/A"))</f>
        <v/>
      </c>
      <c r="BO1135" t="str" cm="1">
        <f t="array" ref="BO1135">IF(BO1126="","",_xlfn.IFNA(_xll.PBD(BO1126,"Fund Size","","USD","",""),"N/A"))</f>
        <v/>
      </c>
      <c r="BP1135" t="str" cm="1">
        <f t="array" ref="BP1135">IF(BP1126="","",_xlfn.IFNA(_xll.PBD(BP1126,"Fund Size","","USD","",""),"N/A"))</f>
        <v/>
      </c>
      <c r="BQ1135" t="str" cm="1">
        <f t="array" ref="BQ1135">IF(BQ1126="","",_xlfn.IFNA(_xll.PBD(BQ1126,"Fund Size","","USD","",""),"N/A"))</f>
        <v/>
      </c>
      <c r="BR1135" t="str" cm="1">
        <f t="array" ref="BR1135">IF(BR1126="","",_xlfn.IFNA(_xll.PBD(BR1126,"Fund Size","","USD","",""),"N/A"))</f>
        <v/>
      </c>
      <c r="BS1135" t="str" cm="1">
        <f t="array" ref="BS1135">IF(BS1126="","",_xlfn.IFNA(_xll.PBD(BS1126,"Fund Size","","USD","",""),"N/A"))</f>
        <v/>
      </c>
      <c r="BT1135" t="str" cm="1">
        <f t="array" ref="BT1135">IF(BT1126="","",_xlfn.IFNA(_xll.PBD(BT1126,"Fund Size","","USD","",""),"N/A"))</f>
        <v/>
      </c>
      <c r="BU1135" t="str" cm="1">
        <f t="array" ref="BU1135">IF(BU1126="","",_xlfn.IFNA(_xll.PBD(BU1126,"Fund Size","","USD","",""),"N/A"))</f>
        <v/>
      </c>
      <c r="BV1135" t="str" cm="1">
        <f t="array" ref="BV1135">IF(BV1126="","",_xlfn.IFNA(_xll.PBD(BV1126,"Fund Size","","USD","",""),"N/A"))</f>
        <v/>
      </c>
      <c r="BW1135" t="str" cm="1">
        <f t="array" ref="BW1135">IF(BW1126="","",_xlfn.IFNA(_xll.PBD(BW1126,"Fund Size","","USD","",""),"N/A"))</f>
        <v/>
      </c>
      <c r="BX1135" t="str" cm="1">
        <f t="array" ref="BX1135">IF(BX1126="","",_xlfn.IFNA(_xll.PBD(BX1126,"Fund Size","","USD","",""),"N/A"))</f>
        <v/>
      </c>
      <c r="BY1135" t="str" cm="1">
        <f t="array" ref="BY1135">IF(BY1126="","",_xlfn.IFNA(_xll.PBD(BY1126,"Fund Size","","USD","",""),"N/A"))</f>
        <v/>
      </c>
      <c r="BZ1135" t="str" cm="1">
        <f t="array" ref="BZ1135">IF(BZ1126="","",_xlfn.IFNA(_xll.PBD(BZ1126,"Fund Size","","USD","",""),"N/A"))</f>
        <v/>
      </c>
      <c r="CA1135" t="str" cm="1">
        <f t="array" ref="CA1135">IF(CA1126="","",_xlfn.IFNA(_xll.PBD(CA1126,"Fund Size","","USD","",""),"N/A"))</f>
        <v/>
      </c>
      <c r="CB1135" t="str" cm="1">
        <f t="array" ref="CB1135">IF(CB1126="","",_xlfn.IFNA(_xll.PBD(CB1126,"Fund Size","","USD","",""),"N/A"))</f>
        <v/>
      </c>
      <c r="CC1135" t="str" cm="1">
        <f t="array" ref="CC1135">IF(CC1126="","",_xlfn.IFNA(_xll.PBD(CC1126,"Fund Size","","USD","",""),"N/A"))</f>
        <v/>
      </c>
      <c r="CD1135" t="str" cm="1">
        <f t="array" ref="CD1135">IF(CD1126="","",_xlfn.IFNA(_xll.PBD(CD1126,"Fund Size","","USD","",""),"N/A"))</f>
        <v/>
      </c>
      <c r="CE1135" t="str" cm="1">
        <f t="array" ref="CE1135">IF(CE1126="","",_xlfn.IFNA(_xll.PBD(CE1126,"Fund Size","","USD","",""),"N/A"))</f>
        <v/>
      </c>
      <c r="CF1135" t="str" cm="1">
        <f t="array" ref="CF1135">IF(CF1126="","",_xlfn.IFNA(_xll.PBD(CF1126,"Fund Size","","USD","",""),"N/A"))</f>
        <v/>
      </c>
      <c r="CG1135" t="str" cm="1">
        <f t="array" ref="CG1135">IF(CG1126="","",_xlfn.IFNA(_xll.PBD(CG1126,"Fund Size","","USD","",""),"N/A"))</f>
        <v/>
      </c>
      <c r="CH1135" t="str" cm="1">
        <f t="array" ref="CH1135">IF(CH1126="","",_xlfn.IFNA(_xll.PBD(CH1126,"Fund Size","","USD","",""),"N/A"))</f>
        <v/>
      </c>
      <c r="CI1135" t="str" cm="1">
        <f t="array" ref="CI1135">IF(CI1126="","",_xlfn.IFNA(_xll.PBD(CI1126,"Fund Size","","USD","",""),"N/A"))</f>
        <v/>
      </c>
      <c r="CJ1135" t="str" cm="1">
        <f t="array" ref="CJ1135">IF(CJ1126="","",_xlfn.IFNA(_xll.PBD(CJ1126,"Fund Size","","USD","",""),"N/A"))</f>
        <v/>
      </c>
      <c r="CK1135" t="str" cm="1">
        <f t="array" ref="CK1135">IF(CK1126="","",_xlfn.IFNA(_xll.PBD(CK1126,"Fund Size","","USD","",""),"N/A"))</f>
        <v/>
      </c>
      <c r="CL1135" t="str" cm="1">
        <f t="array" ref="CL1135">IF(CL1126="","",_xlfn.IFNA(_xll.PBD(CL1126,"Fund Size","","USD","",""),"N/A"))</f>
        <v/>
      </c>
      <c r="CM1135" t="str" cm="1">
        <f t="array" ref="CM1135">IF(CM1126="","",_xlfn.IFNA(_xll.PBD(CM1126,"Fund Size","","USD","",""),"N/A"))</f>
        <v/>
      </c>
      <c r="CN1135" t="str" cm="1">
        <f t="array" ref="CN1135">IF(CN1126="","",_xlfn.IFNA(_xll.PBD(CN1126,"Fund Size","","USD","",""),"N/A"))</f>
        <v/>
      </c>
      <c r="CO1135" t="str" cm="1">
        <f t="array" ref="CO1135">IF(CO1126="","",_xlfn.IFNA(_xll.PBD(CO1126,"Fund Size","","USD","",""),"N/A"))</f>
        <v/>
      </c>
      <c r="CP1135" t="str" cm="1">
        <f t="array" ref="CP1135">IF(CP1126="","",_xlfn.IFNA(_xll.PBD(CP1126,"Fund Size","","USD","",""),"N/A"))</f>
        <v/>
      </c>
      <c r="CQ1135" t="str" cm="1">
        <f t="array" ref="CQ1135">IF(CQ1126="","",_xlfn.IFNA(_xll.PBD(CQ1126,"Fund Size","","USD","",""),"N/A"))</f>
        <v/>
      </c>
      <c r="CR1135" t="str" cm="1">
        <f t="array" ref="CR1135">IF(CR1126="","",_xlfn.IFNA(_xll.PBD(CR1126,"Fund Size","","USD","",""),"N/A"))</f>
        <v/>
      </c>
      <c r="CS1135" t="str" cm="1">
        <f t="array" ref="CS1135">IF(CS1126="","",_xlfn.IFNA(_xll.PBD(CS1126,"Fund Size","","USD","",""),"N/A"))</f>
        <v/>
      </c>
      <c r="CT1135" t="str" cm="1">
        <f t="array" ref="CT1135">IF(CT1126="","",_xlfn.IFNA(_xll.PBD(CT1126,"Fund Size","","USD","",""),"N/A"))</f>
        <v/>
      </c>
      <c r="CU1135" t="str" cm="1">
        <f t="array" ref="CU1135">IF(CU1126="","",_xlfn.IFNA(_xll.PBD(CU1126,"Fund Size","","USD","",""),"N/A"))</f>
        <v/>
      </c>
      <c r="CV1135" t="str" cm="1">
        <f t="array" ref="CV1135">IF(CV1126="","",_xlfn.IFNA(_xll.PBD(CV1126,"Fund Size","","USD","",""),"N/A"))</f>
        <v/>
      </c>
      <c r="CW1135" t="str" cm="1">
        <f t="array" ref="CW1135">IF(CW1126="","",_xlfn.IFNA(_xll.PBD(CW1126,"Fund Size","","USD","",""),"N/A"))</f>
        <v/>
      </c>
      <c r="CX1135" t="str" cm="1">
        <f t="array" ref="CX1135">IF(CX1126="","",_xlfn.IFNA(_xll.PBD(CX1126,"Fund Size","","USD","",""),"N/A"))</f>
        <v/>
      </c>
      <c r="CY1135" t="str" cm="1">
        <f t="array" ref="CY1135">IF(CY1126="","",_xlfn.IFNA(_xll.PBD(CY1126,"Fund Size","","USD","",""),"N/A"))</f>
        <v/>
      </c>
      <c r="CZ1135" t="str" cm="1">
        <f t="array" ref="CZ1135">IF(CZ1126="","",_xlfn.IFNA(_xll.PBD(CZ1126,"Fund Size","","USD","",""),"N/A"))</f>
        <v/>
      </c>
      <c r="DA1135" t="str" cm="1">
        <f t="array" ref="DA1135">IF(DA1126="","",_xlfn.IFNA(_xll.PBD(DA1126,"Fund Size","","USD","",""),"N/A"))</f>
        <v/>
      </c>
      <c r="DB1135" t="str" cm="1">
        <f t="array" ref="DB1135">IF(DB1126="","",_xlfn.IFNA(_xll.PBD(DB1126,"Fund Size","","USD","",""),"N/A"))</f>
        <v/>
      </c>
      <c r="DC1135" t="str" cm="1">
        <f t="array" ref="DC1135">IF(DC1126="","",_xlfn.IFNA(_xll.PBD(DC1126,"Fund Size","","USD","",""),"N/A"))</f>
        <v/>
      </c>
      <c r="DD1135" t="str" cm="1">
        <f t="array" ref="DD1135">IF(DD1126="","",_xlfn.IFNA(_xll.PBD(DD1126,"Fund Size","","USD","",""),"N/A"))</f>
        <v/>
      </c>
      <c r="DE1135" t="str" cm="1">
        <f t="array" ref="DE1135">IF(DE1126="","",_xlfn.IFNA(_xll.PBD(DE1126,"Fund Size","","USD","",""),"N/A"))</f>
        <v/>
      </c>
      <c r="DF1135" t="str" cm="1">
        <f t="array" ref="DF1135">IF(DF1126="","",_xlfn.IFNA(_xll.PBD(DF1126,"Fund Size","","USD","",""),"N/A"))</f>
        <v/>
      </c>
      <c r="DG1135" t="str" cm="1">
        <f t="array" ref="DG1135">IF(DG1126="","",_xlfn.IFNA(_xll.PBD(DG1126,"Fund Size","","USD","",""),"N/A"))</f>
        <v/>
      </c>
      <c r="DH1135" t="str" cm="1">
        <f t="array" ref="DH1135">IF(DH1126="","",_xlfn.IFNA(_xll.PBD(DH1126,"Fund Size","","USD","",""),"N/A"))</f>
        <v/>
      </c>
      <c r="DI1135" t="str" cm="1">
        <f t="array" ref="DI1135">IF(DI1126="","",_xlfn.IFNA(_xll.PBD(DI1126,"Fund Size","","USD","",""),"N/A"))</f>
        <v/>
      </c>
      <c r="DJ1135" t="str" cm="1">
        <f t="array" ref="DJ1135">IF(DJ1126="","",_xlfn.IFNA(_xll.PBD(DJ1126,"Fund Size","","USD","",""),"N/A"))</f>
        <v/>
      </c>
      <c r="DK1135" t="str" cm="1">
        <f t="array" ref="DK1135">IF(DK1126="","",_xlfn.IFNA(_xll.PBD(DK1126,"Fund Size","","USD","",""),"N/A"))</f>
        <v/>
      </c>
      <c r="DL1135" t="str" cm="1">
        <f t="array" ref="DL1135">IF(DL1126="","",_xlfn.IFNA(_xll.PBD(DL1126,"Fund Size","","USD","",""),"N/A"))</f>
        <v/>
      </c>
      <c r="DM1135" t="str" cm="1">
        <f t="array" ref="DM1135">IF(DM1126="","",_xlfn.IFNA(_xll.PBD(DM1126,"Fund Size","","USD","",""),"N/A"))</f>
        <v/>
      </c>
      <c r="DN1135" t="str" cm="1">
        <f t="array" ref="DN1135">IF(DN1126="","",_xlfn.IFNA(_xll.PBD(DN1126,"Fund Size","","USD","",""),"N/A"))</f>
        <v/>
      </c>
      <c r="DO1135" t="str" cm="1">
        <f t="array" ref="DO1135">IF(DO1126="","",_xlfn.IFNA(_xll.PBD(DO1126,"Fund Size","","USD","",""),"N/A"))</f>
        <v/>
      </c>
      <c r="DP1135" t="str" cm="1">
        <f t="array" ref="DP1135">IF(DP1126="","",_xlfn.IFNA(_xll.PBD(DP1126,"Fund Size","","USD","",""),"N/A"))</f>
        <v/>
      </c>
      <c r="DQ1135" t="str" cm="1">
        <f t="array" ref="DQ1135">IF(DQ1126="","",_xlfn.IFNA(_xll.PBD(DQ1126,"Fund Size","","USD","",""),"N/A"))</f>
        <v/>
      </c>
      <c r="DR1135" t="str" cm="1">
        <f t="array" ref="DR1135">IF(DR1126="","",_xlfn.IFNA(_xll.PBD(DR1126,"Fund Size","","USD","",""),"N/A"))</f>
        <v/>
      </c>
      <c r="DS1135" t="str" cm="1">
        <f t="array" ref="DS1135">IF(DS1126="","",_xlfn.IFNA(_xll.PBD(DS1126,"Fund Size","","USD","",""),"N/A"))</f>
        <v/>
      </c>
      <c r="DT1135" t="str" cm="1">
        <f t="array" ref="DT1135">IF(DT1126="","",_xlfn.IFNA(_xll.PBD(DT1126,"Fund Size","","USD","",""),"N/A"))</f>
        <v/>
      </c>
      <c r="DU1135" t="str" cm="1">
        <f t="array" ref="DU1135">IF(DU1126="","",_xlfn.IFNA(_xll.PBD(DU1126,"Fund Size","","USD","",""),"N/A"))</f>
        <v/>
      </c>
      <c r="DV1135" t="str" cm="1">
        <f t="array" ref="DV1135">IF(DV1126="","",_xlfn.IFNA(_xll.PBD(DV1126,"Fund Size","","USD","",""),"N/A"))</f>
        <v/>
      </c>
    </row>
    <row r="1136" spans="2:126" x14ac:dyDescent="0.2">
      <c r="B1136" t="s">
        <v>2691</v>
      </c>
      <c r="C1136" t="str" cm="1">
        <f t="array" aca="1" ref="C1136" ca="1">IF(C1126="","",IF(
AND(
OR(
C1130=$D$6,
AND(
C1130&lt;&gt;$D$6,
SUMPRODUCT(--ISNUMBER(SEARCH(
_xlfn._xlws.FILTER($D$7:$H$7,($D$7:$H$7&lt;&gt;"")*($D$7:$H$7&lt;&gt;"N/A")),
C1131
)))&gt;0
)
),
OR(
COUNTA($D$12:$H$12)=0,
ISNUMBER(MATCH(C1134,_xlfn._xlws.FILTER($D$12:$H$12,($D$12:$H$12&lt;&gt;"")*($D$12:$H$12&lt;&gt;"N/A")),0))
),
OR(
ISNUMBER(MATCH(C1128,_xlfn._xlws.FILTER($D$13:$G$13,($D$13:$G$13&lt;&gt;"")*($D$13:$G$13&lt;&gt;"N/A")),0)),
AND(ISNUMBER(C1129),C1129&gt;=$D$8)
)
),
1,
0
))</f>
        <v/>
      </c>
      <c r="D1136" t="str" cm="1">
        <f t="array" ref="D1136">IF(D1126="","",IF(
AND(
OR(
D1130=$D$6,
AND(
D1130&lt;&gt;$D$6,
SUMPRODUCT(--ISNUMBER(SEARCH(
_xlfn._xlws.FILTER($D$7:$H$7,($D$7:$H$7&lt;&gt;"")*($D$7:$H$7&lt;&gt;"N/A")),
D1131
)))&gt;0
)
),
OR(
COUNTA($D$12:$H$12)=0,
ISNUMBER(MATCH(D1134,_xlfn._xlws.FILTER($D$12:$H$12,($D$12:$H$12&lt;&gt;"")*($D$12:$H$12&lt;&gt;"N/A")),0))
),
OR(
ISNUMBER(MATCH(D1128,_xlfn._xlws.FILTER($D$13:$G$13,($D$13:$G$13&lt;&gt;"")*($D$13:$G$13&lt;&gt;"N/A")),0)),
AND(ISNUMBER(D1129),D1129&gt;=$D$8)
)
),
1,
0
))</f>
        <v/>
      </c>
      <c r="E1136" t="str" cm="1">
        <f t="array" ref="E1136">IF(E1126="","",IF(
AND(
OR(
E1130=$D$6,
AND(
E1130&lt;&gt;$D$6,
SUMPRODUCT(--ISNUMBER(SEARCH(
_xlfn._xlws.FILTER($D$7:$H$7,($D$7:$H$7&lt;&gt;"")*($D$7:$H$7&lt;&gt;"N/A")),
E1131
)))&gt;0
)
),
OR(
COUNTA($D$12:$H$12)=0,
ISNUMBER(MATCH(E1134,_xlfn._xlws.FILTER($D$12:$H$12,($D$12:$H$12&lt;&gt;"")*($D$12:$H$12&lt;&gt;"N/A")),0))
),
OR(
ISNUMBER(MATCH(E1128,_xlfn._xlws.FILTER($D$13:$G$13,($D$13:$G$13&lt;&gt;"")*($D$13:$G$13&lt;&gt;"N/A")),0)),
AND(ISNUMBER(E1129),E1129&gt;=$D$8)
)
),
1,
0
))</f>
        <v/>
      </c>
      <c r="F1136" t="str" cm="1">
        <f t="array" ref="F1136">IF(F1126="","",IF(
AND(
OR(
F1130=$D$6,
AND(
F1130&lt;&gt;$D$6,
SUMPRODUCT(--ISNUMBER(SEARCH(
_xlfn._xlws.FILTER($D$7:$H$7,($D$7:$H$7&lt;&gt;"")*($D$7:$H$7&lt;&gt;"N/A")),
F1131
)))&gt;0
)
),
OR(
COUNTA($D$12:$H$12)=0,
ISNUMBER(MATCH(F1134,_xlfn._xlws.FILTER($D$12:$H$12,($D$12:$H$12&lt;&gt;"")*($D$12:$H$12&lt;&gt;"N/A")),0))
),
OR(
ISNUMBER(MATCH(F1128,_xlfn._xlws.FILTER($D$13:$G$13,($D$13:$G$13&lt;&gt;"")*($D$13:$G$13&lt;&gt;"N/A")),0)),
AND(ISNUMBER(F1129),F1129&gt;=$D$8)
)
),
1,
0
))</f>
        <v/>
      </c>
      <c r="G1136" t="str" cm="1">
        <f t="array" ref="G1136">IF(G1126="","",IF(
AND(
OR(
G1130=$D$6,
AND(
G1130&lt;&gt;$D$6,
SUMPRODUCT(--ISNUMBER(SEARCH(
_xlfn._xlws.FILTER($D$7:$H$7,($D$7:$H$7&lt;&gt;"")*($D$7:$H$7&lt;&gt;"N/A")),
G1131
)))&gt;0
)
),
OR(
COUNTA($D$12:$H$12)=0,
ISNUMBER(MATCH(G1134,_xlfn._xlws.FILTER($D$12:$H$12,($D$12:$H$12&lt;&gt;"")*($D$12:$H$12&lt;&gt;"N/A")),0))
),
OR(
ISNUMBER(MATCH(G1128,_xlfn._xlws.FILTER($D$13:$G$13,($D$13:$G$13&lt;&gt;"")*($D$13:$G$13&lt;&gt;"N/A")),0)),
AND(ISNUMBER(G1129),G1129&gt;=$D$8)
)
),
1,
0
))</f>
        <v/>
      </c>
      <c r="H1136" t="str" cm="1">
        <f t="array" ref="H1136">IF(H1126="","",IF(
AND(
OR(
H1130=$D$6,
AND(
H1130&lt;&gt;$D$6,
SUMPRODUCT(--ISNUMBER(SEARCH(
_xlfn._xlws.FILTER($D$7:$H$7,($D$7:$H$7&lt;&gt;"")*($D$7:$H$7&lt;&gt;"N/A")),
H1131
)))&gt;0
)
),
OR(
COUNTA($D$12:$H$12)=0,
ISNUMBER(MATCH(H1134,_xlfn._xlws.FILTER($D$12:$H$12,($D$12:$H$12&lt;&gt;"")*($D$12:$H$12&lt;&gt;"N/A")),0))
),
OR(
ISNUMBER(MATCH(H1128,_xlfn._xlws.FILTER($D$13:$G$13,($D$13:$G$13&lt;&gt;"")*($D$13:$G$13&lt;&gt;"N/A")),0)),
AND(ISNUMBER(H1129),H1129&gt;=$D$8)
)
),
1,
0
))</f>
        <v/>
      </c>
      <c r="I1136" t="str" cm="1">
        <f t="array" ref="I1136">IF(I1126="","",IF(
AND(
OR(
I1130=$D$6,
AND(
I1130&lt;&gt;$D$6,
SUMPRODUCT(--ISNUMBER(SEARCH(
_xlfn._xlws.FILTER($D$7:$H$7,($D$7:$H$7&lt;&gt;"")*($D$7:$H$7&lt;&gt;"N/A")),
I1131
)))&gt;0
)
),
OR(
COUNTA($D$12:$H$12)=0,
ISNUMBER(MATCH(I1134,_xlfn._xlws.FILTER($D$12:$H$12,($D$12:$H$12&lt;&gt;"")*($D$12:$H$12&lt;&gt;"N/A")),0))
),
OR(
ISNUMBER(MATCH(I1128,_xlfn._xlws.FILTER($D$13:$G$13,($D$13:$G$13&lt;&gt;"")*($D$13:$G$13&lt;&gt;"N/A")),0)),
AND(ISNUMBER(I1129),I1129&gt;=$D$8)
)
),
1,
0
))</f>
        <v/>
      </c>
      <c r="J1136" t="str" cm="1">
        <f t="array" ref="J1136">IF(J1126="","",IF(
AND(
OR(
J1130=$D$6,
AND(
J1130&lt;&gt;$D$6,
SUMPRODUCT(--ISNUMBER(SEARCH(
_xlfn._xlws.FILTER($D$7:$H$7,($D$7:$H$7&lt;&gt;"")*($D$7:$H$7&lt;&gt;"N/A")),
J1131
)))&gt;0
)
),
OR(
COUNTA($D$12:$H$12)=0,
ISNUMBER(MATCH(J1134,_xlfn._xlws.FILTER($D$12:$H$12,($D$12:$H$12&lt;&gt;"")*($D$12:$H$12&lt;&gt;"N/A")),0))
),
OR(
ISNUMBER(MATCH(J1128,_xlfn._xlws.FILTER($D$13:$G$13,($D$13:$G$13&lt;&gt;"")*($D$13:$G$13&lt;&gt;"N/A")),0)),
AND(ISNUMBER(J1129),J1129&gt;=$D$8)
)
),
1,
0
))</f>
        <v/>
      </c>
      <c r="K1136" t="str" cm="1">
        <f t="array" ref="K1136">IF(K1126="","",IF(
AND(
OR(
K1130=$D$6,
AND(
K1130&lt;&gt;$D$6,
SUMPRODUCT(--ISNUMBER(SEARCH(
_xlfn._xlws.FILTER($D$7:$H$7,($D$7:$H$7&lt;&gt;"")*($D$7:$H$7&lt;&gt;"N/A")),
K1131
)))&gt;0
)
),
OR(
COUNTA($D$12:$H$12)=0,
ISNUMBER(MATCH(K1134,_xlfn._xlws.FILTER($D$12:$H$12,($D$12:$H$12&lt;&gt;"")*($D$12:$H$12&lt;&gt;"N/A")),0))
),
OR(
ISNUMBER(MATCH(K1128,_xlfn._xlws.FILTER($D$13:$G$13,($D$13:$G$13&lt;&gt;"")*($D$13:$G$13&lt;&gt;"N/A")),0)),
AND(ISNUMBER(K1129),K1129&gt;=$D$8)
)
),
1,
0
))</f>
        <v/>
      </c>
      <c r="L1136" t="str" cm="1">
        <f t="array" ref="L1136">IF(L1126="","",IF(
AND(
OR(
L1130=$D$6,
AND(
L1130&lt;&gt;$D$6,
SUMPRODUCT(--ISNUMBER(SEARCH(
_xlfn._xlws.FILTER($D$7:$H$7,($D$7:$H$7&lt;&gt;"")*($D$7:$H$7&lt;&gt;"N/A")),
L1131
)))&gt;0
)
),
OR(
COUNTA($D$12:$H$12)=0,
ISNUMBER(MATCH(L1134,_xlfn._xlws.FILTER($D$12:$H$12,($D$12:$H$12&lt;&gt;"")*($D$12:$H$12&lt;&gt;"N/A")),0))
),
OR(
ISNUMBER(MATCH(L1128,_xlfn._xlws.FILTER($D$13:$G$13,($D$13:$G$13&lt;&gt;"")*($D$13:$G$13&lt;&gt;"N/A")),0)),
AND(ISNUMBER(L1129),L1129&gt;=$D$8)
)
),
1,
0
))</f>
        <v/>
      </c>
      <c r="M1136" t="str" cm="1">
        <f t="array" ref="M1136">IF(M1126="","",IF(
AND(
OR(
M1130=$D$6,
AND(
M1130&lt;&gt;$D$6,
SUMPRODUCT(--ISNUMBER(SEARCH(
_xlfn._xlws.FILTER($D$7:$H$7,($D$7:$H$7&lt;&gt;"")*($D$7:$H$7&lt;&gt;"N/A")),
M1131
)))&gt;0
)
),
OR(
COUNTA($D$12:$H$12)=0,
ISNUMBER(MATCH(M1134,_xlfn._xlws.FILTER($D$12:$H$12,($D$12:$H$12&lt;&gt;"")*($D$12:$H$12&lt;&gt;"N/A")),0))
),
OR(
ISNUMBER(MATCH(M1128,_xlfn._xlws.FILTER($D$13:$G$13,($D$13:$G$13&lt;&gt;"")*($D$13:$G$13&lt;&gt;"N/A")),0)),
AND(ISNUMBER(M1129),M1129&gt;=$D$8)
)
),
1,
0
))</f>
        <v/>
      </c>
      <c r="N1136" t="str" cm="1">
        <f t="array" ref="N1136">IF(N1126="","",IF(
AND(
OR(
N1130=$D$6,
AND(
N1130&lt;&gt;$D$6,
SUMPRODUCT(--ISNUMBER(SEARCH(
_xlfn._xlws.FILTER($D$7:$H$7,($D$7:$H$7&lt;&gt;"")*($D$7:$H$7&lt;&gt;"N/A")),
N1131
)))&gt;0
)
),
OR(
COUNTA($D$12:$H$12)=0,
ISNUMBER(MATCH(N1134,_xlfn._xlws.FILTER($D$12:$H$12,($D$12:$H$12&lt;&gt;"")*($D$12:$H$12&lt;&gt;"N/A")),0))
),
OR(
ISNUMBER(MATCH(N1128,_xlfn._xlws.FILTER($D$13:$G$13,($D$13:$G$13&lt;&gt;"")*($D$13:$G$13&lt;&gt;"N/A")),0)),
AND(ISNUMBER(N1129),N1129&gt;=$D$8)
)
),
1,
0
))</f>
        <v/>
      </c>
      <c r="O1136" t="str" cm="1">
        <f t="array" ref="O1136">IF(O1126="","",IF(
AND(
OR(
O1130=$D$6,
AND(
O1130&lt;&gt;$D$6,
SUMPRODUCT(--ISNUMBER(SEARCH(
_xlfn._xlws.FILTER($D$7:$H$7,($D$7:$H$7&lt;&gt;"")*($D$7:$H$7&lt;&gt;"N/A")),
O1131
)))&gt;0
)
),
OR(
COUNTA($D$12:$H$12)=0,
ISNUMBER(MATCH(O1134,_xlfn._xlws.FILTER($D$12:$H$12,($D$12:$H$12&lt;&gt;"")*($D$12:$H$12&lt;&gt;"N/A")),0))
),
OR(
ISNUMBER(MATCH(O1128,_xlfn._xlws.FILTER($D$13:$G$13,($D$13:$G$13&lt;&gt;"")*($D$13:$G$13&lt;&gt;"N/A")),0)),
AND(ISNUMBER(O1129),O1129&gt;=$D$8)
)
),
1,
0
))</f>
        <v/>
      </c>
      <c r="P1136" t="str" cm="1">
        <f t="array" ref="P1136">IF(P1126="","",IF(
AND(
OR(
P1130=$D$6,
AND(
P1130&lt;&gt;$D$6,
SUMPRODUCT(--ISNUMBER(SEARCH(
_xlfn._xlws.FILTER($D$7:$H$7,($D$7:$H$7&lt;&gt;"")*($D$7:$H$7&lt;&gt;"N/A")),
P1131
)))&gt;0
)
),
OR(
COUNTA($D$12:$H$12)=0,
ISNUMBER(MATCH(P1134,_xlfn._xlws.FILTER($D$12:$H$12,($D$12:$H$12&lt;&gt;"")*($D$12:$H$12&lt;&gt;"N/A")),0))
),
OR(
ISNUMBER(MATCH(P1128,_xlfn._xlws.FILTER($D$13:$G$13,($D$13:$G$13&lt;&gt;"")*($D$13:$G$13&lt;&gt;"N/A")),0)),
AND(ISNUMBER(P1129),P1129&gt;=$D$8)
)
),
1,
0
))</f>
        <v/>
      </c>
      <c r="Q1136" t="str" cm="1">
        <f t="array" ref="Q1136">IF(Q1126="","",IF(
AND(
OR(
Q1130=$D$6,
AND(
Q1130&lt;&gt;$D$6,
SUMPRODUCT(--ISNUMBER(SEARCH(
_xlfn._xlws.FILTER($D$7:$H$7,($D$7:$H$7&lt;&gt;"")*($D$7:$H$7&lt;&gt;"N/A")),
Q1131
)))&gt;0
)
),
OR(
COUNTA($D$12:$H$12)=0,
ISNUMBER(MATCH(Q1134,_xlfn._xlws.FILTER($D$12:$H$12,($D$12:$H$12&lt;&gt;"")*($D$12:$H$12&lt;&gt;"N/A")),0))
),
OR(
ISNUMBER(MATCH(Q1128,_xlfn._xlws.FILTER($D$13:$G$13,($D$13:$G$13&lt;&gt;"")*($D$13:$G$13&lt;&gt;"N/A")),0)),
AND(ISNUMBER(Q1129),Q1129&gt;=$D$8)
)
),
1,
0
))</f>
        <v/>
      </c>
      <c r="R1136" t="str" cm="1">
        <f t="array" ref="R1136">IF(R1126="","",IF(
AND(
OR(
R1130=$D$6,
AND(
R1130&lt;&gt;$D$6,
SUMPRODUCT(--ISNUMBER(SEARCH(
_xlfn._xlws.FILTER($D$7:$H$7,($D$7:$H$7&lt;&gt;"")*($D$7:$H$7&lt;&gt;"N/A")),
R1131
)))&gt;0
)
),
OR(
COUNTA($D$12:$H$12)=0,
ISNUMBER(MATCH(R1134,_xlfn._xlws.FILTER($D$12:$H$12,($D$12:$H$12&lt;&gt;"")*($D$12:$H$12&lt;&gt;"N/A")),0))
),
OR(
ISNUMBER(MATCH(R1128,_xlfn._xlws.FILTER($D$13:$G$13,($D$13:$G$13&lt;&gt;"")*($D$13:$G$13&lt;&gt;"N/A")),0)),
AND(ISNUMBER(R1129),R1129&gt;=$D$8)
)
),
1,
0
))</f>
        <v/>
      </c>
      <c r="S1136" t="str" cm="1">
        <f t="array" ref="S1136">IF(S1126="","",IF(
AND(
OR(
S1130=$D$6,
AND(
S1130&lt;&gt;$D$6,
SUMPRODUCT(--ISNUMBER(SEARCH(
_xlfn._xlws.FILTER($D$7:$H$7,($D$7:$H$7&lt;&gt;"")*($D$7:$H$7&lt;&gt;"N/A")),
S1131
)))&gt;0
)
),
OR(
COUNTA($D$12:$H$12)=0,
ISNUMBER(MATCH(S1134,_xlfn._xlws.FILTER($D$12:$H$12,($D$12:$H$12&lt;&gt;"")*($D$12:$H$12&lt;&gt;"N/A")),0))
),
OR(
ISNUMBER(MATCH(S1128,_xlfn._xlws.FILTER($D$13:$G$13,($D$13:$G$13&lt;&gt;"")*($D$13:$G$13&lt;&gt;"N/A")),0)),
AND(ISNUMBER(S1129),S1129&gt;=$D$8)
)
),
1,
0
))</f>
        <v/>
      </c>
      <c r="T1136" t="str" cm="1">
        <f t="array" ref="T1136">IF(T1126="","",IF(
AND(
OR(
T1130=$D$6,
AND(
T1130&lt;&gt;$D$6,
SUMPRODUCT(--ISNUMBER(SEARCH(
_xlfn._xlws.FILTER($D$7:$H$7,($D$7:$H$7&lt;&gt;"")*($D$7:$H$7&lt;&gt;"N/A")),
T1131
)))&gt;0
)
),
OR(
COUNTA($D$12:$H$12)=0,
ISNUMBER(MATCH(T1134,_xlfn._xlws.FILTER($D$12:$H$12,($D$12:$H$12&lt;&gt;"")*($D$12:$H$12&lt;&gt;"N/A")),0))
),
OR(
ISNUMBER(MATCH(T1128,_xlfn._xlws.FILTER($D$13:$G$13,($D$13:$G$13&lt;&gt;"")*($D$13:$G$13&lt;&gt;"N/A")),0)),
AND(ISNUMBER(T1129),T1129&gt;=$D$8)
)
),
1,
0
))</f>
        <v/>
      </c>
      <c r="U1136" t="str" cm="1">
        <f t="array" ref="U1136">IF(U1126="","",IF(
AND(
OR(
U1130=$D$6,
AND(
U1130&lt;&gt;$D$6,
SUMPRODUCT(--ISNUMBER(SEARCH(
_xlfn._xlws.FILTER($D$7:$H$7,($D$7:$H$7&lt;&gt;"")*($D$7:$H$7&lt;&gt;"N/A")),
U1131
)))&gt;0
)
),
OR(
COUNTA($D$12:$H$12)=0,
ISNUMBER(MATCH(U1134,_xlfn._xlws.FILTER($D$12:$H$12,($D$12:$H$12&lt;&gt;"")*($D$12:$H$12&lt;&gt;"N/A")),0))
),
OR(
ISNUMBER(MATCH(U1128,_xlfn._xlws.FILTER($D$13:$G$13,($D$13:$G$13&lt;&gt;"")*($D$13:$G$13&lt;&gt;"N/A")),0)),
AND(ISNUMBER(U1129),U1129&gt;=$D$8)
)
),
1,
0
))</f>
        <v/>
      </c>
      <c r="V1136" t="str" cm="1">
        <f t="array" ref="V1136">IF(V1126="","",IF(
AND(
OR(
V1130=$D$6,
AND(
V1130&lt;&gt;$D$6,
SUMPRODUCT(--ISNUMBER(SEARCH(
_xlfn._xlws.FILTER($D$7:$H$7,($D$7:$H$7&lt;&gt;"")*($D$7:$H$7&lt;&gt;"N/A")),
V1131
)))&gt;0
)
),
OR(
COUNTA($D$12:$H$12)=0,
ISNUMBER(MATCH(V1134,_xlfn._xlws.FILTER($D$12:$H$12,($D$12:$H$12&lt;&gt;"")*($D$12:$H$12&lt;&gt;"N/A")),0))
),
OR(
ISNUMBER(MATCH(V1128,_xlfn._xlws.FILTER($D$13:$G$13,($D$13:$G$13&lt;&gt;"")*($D$13:$G$13&lt;&gt;"N/A")),0)),
AND(ISNUMBER(V1129),V1129&gt;=$D$8)
)
),
1,
0
))</f>
        <v/>
      </c>
      <c r="W1136" t="str" cm="1">
        <f t="array" ref="W1136">IF(W1126="","",IF(
AND(
OR(
W1130=$D$6,
AND(
W1130&lt;&gt;$D$6,
SUMPRODUCT(--ISNUMBER(SEARCH(
_xlfn._xlws.FILTER($D$7:$H$7,($D$7:$H$7&lt;&gt;"")*($D$7:$H$7&lt;&gt;"N/A")),
W1131
)))&gt;0
)
),
OR(
COUNTA($D$12:$H$12)=0,
ISNUMBER(MATCH(W1134,_xlfn._xlws.FILTER($D$12:$H$12,($D$12:$H$12&lt;&gt;"")*($D$12:$H$12&lt;&gt;"N/A")),0))
),
OR(
ISNUMBER(MATCH(W1128,_xlfn._xlws.FILTER($D$13:$G$13,($D$13:$G$13&lt;&gt;"")*($D$13:$G$13&lt;&gt;"N/A")),0)),
AND(ISNUMBER(W1129),W1129&gt;=$D$8)
)
),
1,
0
))</f>
        <v/>
      </c>
      <c r="X1136" t="str" cm="1">
        <f t="array" ref="X1136">IF(X1126="","",IF(
AND(
OR(
X1130=$D$6,
AND(
X1130&lt;&gt;$D$6,
SUMPRODUCT(--ISNUMBER(SEARCH(
_xlfn._xlws.FILTER($D$7:$H$7,($D$7:$H$7&lt;&gt;"")*($D$7:$H$7&lt;&gt;"N/A")),
X1131
)))&gt;0
)
),
OR(
COUNTA($D$12:$H$12)=0,
ISNUMBER(MATCH(X1134,_xlfn._xlws.FILTER($D$12:$H$12,($D$12:$H$12&lt;&gt;"")*($D$12:$H$12&lt;&gt;"N/A")),0))
),
OR(
ISNUMBER(MATCH(X1128,_xlfn._xlws.FILTER($D$13:$G$13,($D$13:$G$13&lt;&gt;"")*($D$13:$G$13&lt;&gt;"N/A")),0)),
AND(ISNUMBER(X1129),X1129&gt;=$D$8)
)
),
1,
0
))</f>
        <v/>
      </c>
      <c r="Y1136" t="str" cm="1">
        <f t="array" ref="Y1136">IF(Y1126="","",IF(
AND(
OR(
Y1130=$D$6,
AND(
Y1130&lt;&gt;$D$6,
SUMPRODUCT(--ISNUMBER(SEARCH(
_xlfn._xlws.FILTER($D$7:$H$7,($D$7:$H$7&lt;&gt;"")*($D$7:$H$7&lt;&gt;"N/A")),
Y1131
)))&gt;0
)
),
OR(
COUNTA($D$12:$H$12)=0,
ISNUMBER(MATCH(Y1134,_xlfn._xlws.FILTER($D$12:$H$12,($D$12:$H$12&lt;&gt;"")*($D$12:$H$12&lt;&gt;"N/A")),0))
),
OR(
ISNUMBER(MATCH(Y1128,_xlfn._xlws.FILTER($D$13:$G$13,($D$13:$G$13&lt;&gt;"")*($D$13:$G$13&lt;&gt;"N/A")),0)),
AND(ISNUMBER(Y1129),Y1129&gt;=$D$8)
)
),
1,
0
))</f>
        <v/>
      </c>
      <c r="Z1136" t="str" cm="1">
        <f t="array" ref="Z1136">IF(Z1126="","",IF(
AND(
OR(
Z1130=$D$6,
AND(
Z1130&lt;&gt;$D$6,
SUMPRODUCT(--ISNUMBER(SEARCH(
_xlfn._xlws.FILTER($D$7:$H$7,($D$7:$H$7&lt;&gt;"")*($D$7:$H$7&lt;&gt;"N/A")),
Z1131
)))&gt;0
)
),
OR(
COUNTA($D$12:$H$12)=0,
ISNUMBER(MATCH(Z1134,_xlfn._xlws.FILTER($D$12:$H$12,($D$12:$H$12&lt;&gt;"")*($D$12:$H$12&lt;&gt;"N/A")),0))
),
OR(
ISNUMBER(MATCH(Z1128,_xlfn._xlws.FILTER($D$13:$G$13,($D$13:$G$13&lt;&gt;"")*($D$13:$G$13&lt;&gt;"N/A")),0)),
AND(ISNUMBER(Z1129),Z1129&gt;=$D$8)
)
),
1,
0
))</f>
        <v/>
      </c>
      <c r="AA1136" t="str" cm="1">
        <f t="array" ref="AA1136">IF(AA1126="","",IF(
AND(
OR(
AA1130=$D$6,
AND(
AA1130&lt;&gt;$D$6,
SUMPRODUCT(--ISNUMBER(SEARCH(
_xlfn._xlws.FILTER($D$7:$H$7,($D$7:$H$7&lt;&gt;"")*($D$7:$H$7&lt;&gt;"N/A")),
AA1131
)))&gt;0
)
),
OR(
COUNTA($D$12:$H$12)=0,
ISNUMBER(MATCH(AA1134,_xlfn._xlws.FILTER($D$12:$H$12,($D$12:$H$12&lt;&gt;"")*($D$12:$H$12&lt;&gt;"N/A")),0))
),
OR(
ISNUMBER(MATCH(AA1128,_xlfn._xlws.FILTER($D$13:$G$13,($D$13:$G$13&lt;&gt;"")*($D$13:$G$13&lt;&gt;"N/A")),0)),
AND(ISNUMBER(AA1129),AA1129&gt;=$D$8)
)
),
1,
0
))</f>
        <v/>
      </c>
      <c r="AB1136" t="str" cm="1">
        <f t="array" ref="AB1136">IF(AB1126="","",IF(
AND(
OR(
AB1130=$D$6,
AND(
AB1130&lt;&gt;$D$6,
SUMPRODUCT(--ISNUMBER(SEARCH(
_xlfn._xlws.FILTER($D$7:$H$7,($D$7:$H$7&lt;&gt;"")*($D$7:$H$7&lt;&gt;"N/A")),
AB1131
)))&gt;0
)
),
OR(
COUNTA($D$12:$H$12)=0,
ISNUMBER(MATCH(AB1134,_xlfn._xlws.FILTER($D$12:$H$12,($D$12:$H$12&lt;&gt;"")*($D$12:$H$12&lt;&gt;"N/A")),0))
),
OR(
ISNUMBER(MATCH(AB1128,_xlfn._xlws.FILTER($D$13:$G$13,($D$13:$G$13&lt;&gt;"")*($D$13:$G$13&lt;&gt;"N/A")),0)),
AND(ISNUMBER(AB1129),AB1129&gt;=$D$8)
)
),
1,
0
))</f>
        <v/>
      </c>
      <c r="AC1136" t="str" cm="1">
        <f t="array" ref="AC1136">IF(AC1126="","",IF(
AND(
OR(
AC1130=$D$6,
AND(
AC1130&lt;&gt;$D$6,
SUMPRODUCT(--ISNUMBER(SEARCH(
_xlfn._xlws.FILTER($D$7:$H$7,($D$7:$H$7&lt;&gt;"")*($D$7:$H$7&lt;&gt;"N/A")),
AC1131
)))&gt;0
)
),
OR(
COUNTA($D$12:$H$12)=0,
ISNUMBER(MATCH(AC1134,_xlfn._xlws.FILTER($D$12:$H$12,($D$12:$H$12&lt;&gt;"")*($D$12:$H$12&lt;&gt;"N/A")),0))
),
OR(
ISNUMBER(MATCH(AC1128,_xlfn._xlws.FILTER($D$13:$G$13,($D$13:$G$13&lt;&gt;"")*($D$13:$G$13&lt;&gt;"N/A")),0)),
AND(ISNUMBER(AC1129),AC1129&gt;=$D$8)
)
),
1,
0
))</f>
        <v/>
      </c>
      <c r="AD1136" t="str" cm="1">
        <f t="array" ref="AD1136">IF(AD1126="","",IF(
AND(
OR(
AD1130=$D$6,
AND(
AD1130&lt;&gt;$D$6,
SUMPRODUCT(--ISNUMBER(SEARCH(
_xlfn._xlws.FILTER($D$7:$H$7,($D$7:$H$7&lt;&gt;"")*($D$7:$H$7&lt;&gt;"N/A")),
AD1131
)))&gt;0
)
),
OR(
COUNTA($D$12:$H$12)=0,
ISNUMBER(MATCH(AD1134,_xlfn._xlws.FILTER($D$12:$H$12,($D$12:$H$12&lt;&gt;"")*($D$12:$H$12&lt;&gt;"N/A")),0))
),
OR(
ISNUMBER(MATCH(AD1128,_xlfn._xlws.FILTER($D$13:$G$13,($D$13:$G$13&lt;&gt;"")*($D$13:$G$13&lt;&gt;"N/A")),0)),
AND(ISNUMBER(AD1129),AD1129&gt;=$D$8)
)
),
1,
0
))</f>
        <v/>
      </c>
      <c r="AE1136" t="str" cm="1">
        <f t="array" ref="AE1136">IF(AE1126="","",IF(
AND(
OR(
AE1130=$D$6,
AND(
AE1130&lt;&gt;$D$6,
SUMPRODUCT(--ISNUMBER(SEARCH(
_xlfn._xlws.FILTER($D$7:$H$7,($D$7:$H$7&lt;&gt;"")*($D$7:$H$7&lt;&gt;"N/A")),
AE1131
)))&gt;0
)
),
OR(
COUNTA($D$12:$H$12)=0,
ISNUMBER(MATCH(AE1134,_xlfn._xlws.FILTER($D$12:$H$12,($D$12:$H$12&lt;&gt;"")*($D$12:$H$12&lt;&gt;"N/A")),0))
),
OR(
ISNUMBER(MATCH(AE1128,_xlfn._xlws.FILTER($D$13:$G$13,($D$13:$G$13&lt;&gt;"")*($D$13:$G$13&lt;&gt;"N/A")),0)),
AND(ISNUMBER(AE1129),AE1129&gt;=$D$8)
)
),
1,
0
))</f>
        <v/>
      </c>
      <c r="AF1136" t="str" cm="1">
        <f t="array" ref="AF1136">IF(AF1126="","",IF(
AND(
OR(
AF1130=$D$6,
AND(
AF1130&lt;&gt;$D$6,
SUMPRODUCT(--ISNUMBER(SEARCH(
_xlfn._xlws.FILTER($D$7:$H$7,($D$7:$H$7&lt;&gt;"")*($D$7:$H$7&lt;&gt;"N/A")),
AF1131
)))&gt;0
)
),
OR(
COUNTA($D$12:$H$12)=0,
ISNUMBER(MATCH(AF1134,_xlfn._xlws.FILTER($D$12:$H$12,($D$12:$H$12&lt;&gt;"")*($D$12:$H$12&lt;&gt;"N/A")),0))
),
OR(
ISNUMBER(MATCH(AF1128,_xlfn._xlws.FILTER($D$13:$G$13,($D$13:$G$13&lt;&gt;"")*($D$13:$G$13&lt;&gt;"N/A")),0)),
AND(ISNUMBER(AF1129),AF1129&gt;=$D$8)
)
),
1,
0
))</f>
        <v/>
      </c>
      <c r="AG1136" t="str" cm="1">
        <f t="array" ref="AG1136">IF(AG1126="","",IF(
AND(
OR(
AG1130=$D$6,
AND(
AG1130&lt;&gt;$D$6,
SUMPRODUCT(--ISNUMBER(SEARCH(
_xlfn._xlws.FILTER($D$7:$H$7,($D$7:$H$7&lt;&gt;"")*($D$7:$H$7&lt;&gt;"N/A")),
AG1131
)))&gt;0
)
),
OR(
COUNTA($D$12:$H$12)=0,
ISNUMBER(MATCH(AG1134,_xlfn._xlws.FILTER($D$12:$H$12,($D$12:$H$12&lt;&gt;"")*($D$12:$H$12&lt;&gt;"N/A")),0))
),
OR(
ISNUMBER(MATCH(AG1128,_xlfn._xlws.FILTER($D$13:$G$13,($D$13:$G$13&lt;&gt;"")*($D$13:$G$13&lt;&gt;"N/A")),0)),
AND(ISNUMBER(AG1129),AG1129&gt;=$D$8)
)
),
1,
0
))</f>
        <v/>
      </c>
      <c r="AH1136" t="str" cm="1">
        <f t="array" ref="AH1136">IF(AH1126="","",IF(
AND(
OR(
AH1130=$D$6,
AND(
AH1130&lt;&gt;$D$6,
SUMPRODUCT(--ISNUMBER(SEARCH(
_xlfn._xlws.FILTER($D$7:$H$7,($D$7:$H$7&lt;&gt;"")*($D$7:$H$7&lt;&gt;"N/A")),
AH1131
)))&gt;0
)
),
OR(
COUNTA($D$12:$H$12)=0,
ISNUMBER(MATCH(AH1134,_xlfn._xlws.FILTER($D$12:$H$12,($D$12:$H$12&lt;&gt;"")*($D$12:$H$12&lt;&gt;"N/A")),0))
),
OR(
ISNUMBER(MATCH(AH1128,_xlfn._xlws.FILTER($D$13:$G$13,($D$13:$G$13&lt;&gt;"")*($D$13:$G$13&lt;&gt;"N/A")),0)),
AND(ISNUMBER(AH1129),AH1129&gt;=$D$8)
)
),
1,
0
))</f>
        <v/>
      </c>
      <c r="AI1136" t="str" cm="1">
        <f t="array" ref="AI1136">IF(AI1126="","",IF(
AND(
OR(
AI1130=$D$6,
AND(
AI1130&lt;&gt;$D$6,
SUMPRODUCT(--ISNUMBER(SEARCH(
_xlfn._xlws.FILTER($D$7:$H$7,($D$7:$H$7&lt;&gt;"")*($D$7:$H$7&lt;&gt;"N/A")),
AI1131
)))&gt;0
)
),
OR(
COUNTA($D$12:$H$12)=0,
ISNUMBER(MATCH(AI1134,_xlfn._xlws.FILTER($D$12:$H$12,($D$12:$H$12&lt;&gt;"")*($D$12:$H$12&lt;&gt;"N/A")),0))
),
OR(
ISNUMBER(MATCH(AI1128,_xlfn._xlws.FILTER($D$13:$G$13,($D$13:$G$13&lt;&gt;"")*($D$13:$G$13&lt;&gt;"N/A")),0)),
AND(ISNUMBER(AI1129),AI1129&gt;=$D$8)
)
),
1,
0
))</f>
        <v/>
      </c>
      <c r="AJ1136" t="str" cm="1">
        <f t="array" ref="AJ1136">IF(AJ1126="","",IF(
AND(
OR(
AJ1130=$D$6,
AND(
AJ1130&lt;&gt;$D$6,
SUMPRODUCT(--ISNUMBER(SEARCH(
_xlfn._xlws.FILTER($D$7:$H$7,($D$7:$H$7&lt;&gt;"")*($D$7:$H$7&lt;&gt;"N/A")),
AJ1131
)))&gt;0
)
),
OR(
COUNTA($D$12:$H$12)=0,
ISNUMBER(MATCH(AJ1134,_xlfn._xlws.FILTER($D$12:$H$12,($D$12:$H$12&lt;&gt;"")*($D$12:$H$12&lt;&gt;"N/A")),0))
),
OR(
ISNUMBER(MATCH(AJ1128,_xlfn._xlws.FILTER($D$13:$G$13,($D$13:$G$13&lt;&gt;"")*($D$13:$G$13&lt;&gt;"N/A")),0)),
AND(ISNUMBER(AJ1129),AJ1129&gt;=$D$8)
)
),
1,
0
))</f>
        <v/>
      </c>
      <c r="AK1136" t="str" cm="1">
        <f t="array" ref="AK1136">IF(AK1126="","",IF(
AND(
OR(
AK1130=$D$6,
AND(
AK1130&lt;&gt;$D$6,
SUMPRODUCT(--ISNUMBER(SEARCH(
_xlfn._xlws.FILTER($D$7:$H$7,($D$7:$H$7&lt;&gt;"")*($D$7:$H$7&lt;&gt;"N/A")),
AK1131
)))&gt;0
)
),
OR(
COUNTA($D$12:$H$12)=0,
ISNUMBER(MATCH(AK1134,_xlfn._xlws.FILTER($D$12:$H$12,($D$12:$H$12&lt;&gt;"")*($D$12:$H$12&lt;&gt;"N/A")),0))
),
OR(
ISNUMBER(MATCH(AK1128,_xlfn._xlws.FILTER($D$13:$G$13,($D$13:$G$13&lt;&gt;"")*($D$13:$G$13&lt;&gt;"N/A")),0)),
AND(ISNUMBER(AK1129),AK1129&gt;=$D$8)
)
),
1,
0
))</f>
        <v/>
      </c>
      <c r="AL1136" t="str" cm="1">
        <f t="array" ref="AL1136">IF(AL1126="","",IF(
AND(
OR(
AL1130=$D$6,
AND(
AL1130&lt;&gt;$D$6,
SUMPRODUCT(--ISNUMBER(SEARCH(
_xlfn._xlws.FILTER($D$7:$H$7,($D$7:$H$7&lt;&gt;"")*($D$7:$H$7&lt;&gt;"N/A")),
AL1131
)))&gt;0
)
),
OR(
COUNTA($D$12:$H$12)=0,
ISNUMBER(MATCH(AL1134,_xlfn._xlws.FILTER($D$12:$H$12,($D$12:$H$12&lt;&gt;"")*($D$12:$H$12&lt;&gt;"N/A")),0))
),
OR(
ISNUMBER(MATCH(AL1128,_xlfn._xlws.FILTER($D$13:$G$13,($D$13:$G$13&lt;&gt;"")*($D$13:$G$13&lt;&gt;"N/A")),0)),
AND(ISNUMBER(AL1129),AL1129&gt;=$D$8)
)
),
1,
0
))</f>
        <v/>
      </c>
      <c r="AM1136" t="str" cm="1">
        <f t="array" ref="AM1136">IF(AM1126="","",IF(
AND(
OR(
AM1130=$D$6,
AND(
AM1130&lt;&gt;$D$6,
SUMPRODUCT(--ISNUMBER(SEARCH(
_xlfn._xlws.FILTER($D$7:$H$7,($D$7:$H$7&lt;&gt;"")*($D$7:$H$7&lt;&gt;"N/A")),
AM1131
)))&gt;0
)
),
OR(
COUNTA($D$12:$H$12)=0,
ISNUMBER(MATCH(AM1134,_xlfn._xlws.FILTER($D$12:$H$12,($D$12:$H$12&lt;&gt;"")*($D$12:$H$12&lt;&gt;"N/A")),0))
),
OR(
ISNUMBER(MATCH(AM1128,_xlfn._xlws.FILTER($D$13:$G$13,($D$13:$G$13&lt;&gt;"")*($D$13:$G$13&lt;&gt;"N/A")),0)),
AND(ISNUMBER(AM1129),AM1129&gt;=$D$8)
)
),
1,
0
))</f>
        <v/>
      </c>
      <c r="AN1136" t="str" cm="1">
        <f t="array" ref="AN1136">IF(AN1126="","",IF(
AND(
OR(
AN1130=$D$6,
AND(
AN1130&lt;&gt;$D$6,
SUMPRODUCT(--ISNUMBER(SEARCH(
_xlfn._xlws.FILTER($D$7:$H$7,($D$7:$H$7&lt;&gt;"")*($D$7:$H$7&lt;&gt;"N/A")),
AN1131
)))&gt;0
)
),
OR(
COUNTA($D$12:$H$12)=0,
ISNUMBER(MATCH(AN1134,_xlfn._xlws.FILTER($D$12:$H$12,($D$12:$H$12&lt;&gt;"")*($D$12:$H$12&lt;&gt;"N/A")),0))
),
OR(
ISNUMBER(MATCH(AN1128,_xlfn._xlws.FILTER($D$13:$G$13,($D$13:$G$13&lt;&gt;"")*($D$13:$G$13&lt;&gt;"N/A")),0)),
AND(ISNUMBER(AN1129),AN1129&gt;=$D$8)
)
),
1,
0
))</f>
        <v/>
      </c>
      <c r="AO1136" t="str" cm="1">
        <f t="array" ref="AO1136">IF(AO1126="","",IF(
AND(
OR(
AO1130=$D$6,
AND(
AO1130&lt;&gt;$D$6,
SUMPRODUCT(--ISNUMBER(SEARCH(
_xlfn._xlws.FILTER($D$7:$H$7,($D$7:$H$7&lt;&gt;"")*($D$7:$H$7&lt;&gt;"N/A")),
AO1131
)))&gt;0
)
),
OR(
COUNTA($D$12:$H$12)=0,
ISNUMBER(MATCH(AO1134,_xlfn._xlws.FILTER($D$12:$H$12,($D$12:$H$12&lt;&gt;"")*($D$12:$H$12&lt;&gt;"N/A")),0))
),
OR(
ISNUMBER(MATCH(AO1128,_xlfn._xlws.FILTER($D$13:$G$13,($D$13:$G$13&lt;&gt;"")*($D$13:$G$13&lt;&gt;"N/A")),0)),
AND(ISNUMBER(AO1129),AO1129&gt;=$D$8)
)
),
1,
0
))</f>
        <v/>
      </c>
      <c r="AP1136" t="str" cm="1">
        <f t="array" ref="AP1136">IF(AP1126="","",IF(
AND(
OR(
AP1130=$D$6,
AND(
AP1130&lt;&gt;$D$6,
SUMPRODUCT(--ISNUMBER(SEARCH(
_xlfn._xlws.FILTER($D$7:$H$7,($D$7:$H$7&lt;&gt;"")*($D$7:$H$7&lt;&gt;"N/A")),
AP1131
)))&gt;0
)
),
OR(
COUNTA($D$12:$H$12)=0,
ISNUMBER(MATCH(AP1134,_xlfn._xlws.FILTER($D$12:$H$12,($D$12:$H$12&lt;&gt;"")*($D$12:$H$12&lt;&gt;"N/A")),0))
),
OR(
ISNUMBER(MATCH(AP1128,_xlfn._xlws.FILTER($D$13:$G$13,($D$13:$G$13&lt;&gt;"")*($D$13:$G$13&lt;&gt;"N/A")),0)),
AND(ISNUMBER(AP1129),AP1129&gt;=$D$8)
)
),
1,
0
))</f>
        <v/>
      </c>
      <c r="AQ1136" t="str" cm="1">
        <f t="array" ref="AQ1136">IF(AQ1126="","",IF(
AND(
OR(
AQ1130=$D$6,
AND(
AQ1130&lt;&gt;$D$6,
SUMPRODUCT(--ISNUMBER(SEARCH(
_xlfn._xlws.FILTER($D$7:$H$7,($D$7:$H$7&lt;&gt;"")*($D$7:$H$7&lt;&gt;"N/A")),
AQ1131
)))&gt;0
)
),
OR(
COUNTA($D$12:$H$12)=0,
ISNUMBER(MATCH(AQ1134,_xlfn._xlws.FILTER($D$12:$H$12,($D$12:$H$12&lt;&gt;"")*($D$12:$H$12&lt;&gt;"N/A")),0))
),
OR(
ISNUMBER(MATCH(AQ1128,_xlfn._xlws.FILTER($D$13:$G$13,($D$13:$G$13&lt;&gt;"")*($D$13:$G$13&lt;&gt;"N/A")),0)),
AND(ISNUMBER(AQ1129),AQ1129&gt;=$D$8)
)
),
1,
0
))</f>
        <v/>
      </c>
      <c r="AR1136" t="str" cm="1">
        <f t="array" ref="AR1136">IF(AR1126="","",IF(
AND(
OR(
AR1130=$D$6,
AND(
AR1130&lt;&gt;$D$6,
SUMPRODUCT(--ISNUMBER(SEARCH(
_xlfn._xlws.FILTER($D$7:$H$7,($D$7:$H$7&lt;&gt;"")*($D$7:$H$7&lt;&gt;"N/A")),
AR1131
)))&gt;0
)
),
OR(
COUNTA($D$12:$H$12)=0,
ISNUMBER(MATCH(AR1134,_xlfn._xlws.FILTER($D$12:$H$12,($D$12:$H$12&lt;&gt;"")*($D$12:$H$12&lt;&gt;"N/A")),0))
),
OR(
ISNUMBER(MATCH(AR1128,_xlfn._xlws.FILTER($D$13:$G$13,($D$13:$G$13&lt;&gt;"")*($D$13:$G$13&lt;&gt;"N/A")),0)),
AND(ISNUMBER(AR1129),AR1129&gt;=$D$8)
)
),
1,
0
))</f>
        <v/>
      </c>
      <c r="AS1136" t="str" cm="1">
        <f t="array" ref="AS1136">IF(AS1126="","",IF(
AND(
OR(
AS1130=$D$6,
AND(
AS1130&lt;&gt;$D$6,
SUMPRODUCT(--ISNUMBER(SEARCH(
_xlfn._xlws.FILTER($D$7:$H$7,($D$7:$H$7&lt;&gt;"")*($D$7:$H$7&lt;&gt;"N/A")),
AS1131
)))&gt;0
)
),
OR(
COUNTA($D$12:$H$12)=0,
ISNUMBER(MATCH(AS1134,_xlfn._xlws.FILTER($D$12:$H$12,($D$12:$H$12&lt;&gt;"")*($D$12:$H$12&lt;&gt;"N/A")),0))
),
OR(
ISNUMBER(MATCH(AS1128,_xlfn._xlws.FILTER($D$13:$G$13,($D$13:$G$13&lt;&gt;"")*($D$13:$G$13&lt;&gt;"N/A")),0)),
AND(ISNUMBER(AS1129),AS1129&gt;=$D$8)
)
),
1,
0
))</f>
        <v/>
      </c>
      <c r="AT1136" t="str" cm="1">
        <f t="array" ref="AT1136">IF(AT1126="","",IF(
AND(
OR(
AT1130=$D$6,
AND(
AT1130&lt;&gt;$D$6,
SUMPRODUCT(--ISNUMBER(SEARCH(
_xlfn._xlws.FILTER($D$7:$H$7,($D$7:$H$7&lt;&gt;"")*($D$7:$H$7&lt;&gt;"N/A")),
AT1131
)))&gt;0
)
),
OR(
COUNTA($D$12:$H$12)=0,
ISNUMBER(MATCH(AT1134,_xlfn._xlws.FILTER($D$12:$H$12,($D$12:$H$12&lt;&gt;"")*($D$12:$H$12&lt;&gt;"N/A")),0))
),
OR(
ISNUMBER(MATCH(AT1128,_xlfn._xlws.FILTER($D$13:$G$13,($D$13:$G$13&lt;&gt;"")*($D$13:$G$13&lt;&gt;"N/A")),0)),
AND(ISNUMBER(AT1129),AT1129&gt;=$D$8)
)
),
1,
0
))</f>
        <v/>
      </c>
      <c r="AU1136" t="str" cm="1">
        <f t="array" ref="AU1136">IF(AU1126="","",IF(
AND(
OR(
AU1130=$D$6,
AND(
AU1130&lt;&gt;$D$6,
SUMPRODUCT(--ISNUMBER(SEARCH(
_xlfn._xlws.FILTER($D$7:$H$7,($D$7:$H$7&lt;&gt;"")*($D$7:$H$7&lt;&gt;"N/A")),
AU1131
)))&gt;0
)
),
OR(
COUNTA($D$12:$H$12)=0,
ISNUMBER(MATCH(AU1134,_xlfn._xlws.FILTER($D$12:$H$12,($D$12:$H$12&lt;&gt;"")*($D$12:$H$12&lt;&gt;"N/A")),0))
),
OR(
ISNUMBER(MATCH(AU1128,_xlfn._xlws.FILTER($D$13:$G$13,($D$13:$G$13&lt;&gt;"")*($D$13:$G$13&lt;&gt;"N/A")),0)),
AND(ISNUMBER(AU1129),AU1129&gt;=$D$8)
)
),
1,
0
))</f>
        <v/>
      </c>
      <c r="AV1136" t="str" cm="1">
        <f t="array" ref="AV1136">IF(AV1126="","",IF(
AND(
OR(
AV1130=$D$6,
AND(
AV1130&lt;&gt;$D$6,
SUMPRODUCT(--ISNUMBER(SEARCH(
_xlfn._xlws.FILTER($D$7:$H$7,($D$7:$H$7&lt;&gt;"")*($D$7:$H$7&lt;&gt;"N/A")),
AV1131
)))&gt;0
)
),
OR(
COUNTA($D$12:$H$12)=0,
ISNUMBER(MATCH(AV1134,_xlfn._xlws.FILTER($D$12:$H$12,($D$12:$H$12&lt;&gt;"")*($D$12:$H$12&lt;&gt;"N/A")),0))
),
OR(
ISNUMBER(MATCH(AV1128,_xlfn._xlws.FILTER($D$13:$G$13,($D$13:$G$13&lt;&gt;"")*($D$13:$G$13&lt;&gt;"N/A")),0)),
AND(ISNUMBER(AV1129),AV1129&gt;=$D$8)
)
),
1,
0
))</f>
        <v/>
      </c>
      <c r="AW1136" t="str" cm="1">
        <f t="array" ref="AW1136">IF(AW1126="","",IF(
AND(
OR(
AW1130=$D$6,
AND(
AW1130&lt;&gt;$D$6,
SUMPRODUCT(--ISNUMBER(SEARCH(
_xlfn._xlws.FILTER($D$7:$H$7,($D$7:$H$7&lt;&gt;"")*($D$7:$H$7&lt;&gt;"N/A")),
AW1131
)))&gt;0
)
),
OR(
COUNTA($D$12:$H$12)=0,
ISNUMBER(MATCH(AW1134,_xlfn._xlws.FILTER($D$12:$H$12,($D$12:$H$12&lt;&gt;"")*($D$12:$H$12&lt;&gt;"N/A")),0))
),
OR(
ISNUMBER(MATCH(AW1128,_xlfn._xlws.FILTER($D$13:$G$13,($D$13:$G$13&lt;&gt;"")*($D$13:$G$13&lt;&gt;"N/A")),0)),
AND(ISNUMBER(AW1129),AW1129&gt;=$D$8)
)
),
1,
0
))</f>
        <v/>
      </c>
      <c r="AX1136" t="str" cm="1">
        <f t="array" ref="AX1136">IF(AX1126="","",IF(
AND(
OR(
AX1130=$D$6,
AND(
AX1130&lt;&gt;$D$6,
SUMPRODUCT(--ISNUMBER(SEARCH(
_xlfn._xlws.FILTER($D$7:$H$7,($D$7:$H$7&lt;&gt;"")*($D$7:$H$7&lt;&gt;"N/A")),
AX1131
)))&gt;0
)
),
OR(
COUNTA($D$12:$H$12)=0,
ISNUMBER(MATCH(AX1134,_xlfn._xlws.FILTER($D$12:$H$12,($D$12:$H$12&lt;&gt;"")*($D$12:$H$12&lt;&gt;"N/A")),0))
),
OR(
ISNUMBER(MATCH(AX1128,_xlfn._xlws.FILTER($D$13:$G$13,($D$13:$G$13&lt;&gt;"")*($D$13:$G$13&lt;&gt;"N/A")),0)),
AND(ISNUMBER(AX1129),AX1129&gt;=$D$8)
)
),
1,
0
))</f>
        <v/>
      </c>
      <c r="AY1136" t="str" cm="1">
        <f t="array" ref="AY1136">IF(AY1126="","",IF(
AND(
OR(
AY1130=$D$6,
AND(
AY1130&lt;&gt;$D$6,
SUMPRODUCT(--ISNUMBER(SEARCH(
_xlfn._xlws.FILTER($D$7:$H$7,($D$7:$H$7&lt;&gt;"")*($D$7:$H$7&lt;&gt;"N/A")),
AY1131
)))&gt;0
)
),
OR(
COUNTA($D$12:$H$12)=0,
ISNUMBER(MATCH(AY1134,_xlfn._xlws.FILTER($D$12:$H$12,($D$12:$H$12&lt;&gt;"")*($D$12:$H$12&lt;&gt;"N/A")),0))
),
OR(
ISNUMBER(MATCH(AY1128,_xlfn._xlws.FILTER($D$13:$G$13,($D$13:$G$13&lt;&gt;"")*($D$13:$G$13&lt;&gt;"N/A")),0)),
AND(ISNUMBER(AY1129),AY1129&gt;=$D$8)
)
),
1,
0
))</f>
        <v/>
      </c>
      <c r="AZ1136" t="str" cm="1">
        <f t="array" ref="AZ1136">IF(AZ1126="","",IF(
AND(
OR(
AZ1130=$D$6,
AND(
AZ1130&lt;&gt;$D$6,
SUMPRODUCT(--ISNUMBER(SEARCH(
_xlfn._xlws.FILTER($D$7:$H$7,($D$7:$H$7&lt;&gt;"")*($D$7:$H$7&lt;&gt;"N/A")),
AZ1131
)))&gt;0
)
),
OR(
COUNTA($D$12:$H$12)=0,
ISNUMBER(MATCH(AZ1134,_xlfn._xlws.FILTER($D$12:$H$12,($D$12:$H$12&lt;&gt;"")*($D$12:$H$12&lt;&gt;"N/A")),0))
),
OR(
ISNUMBER(MATCH(AZ1128,_xlfn._xlws.FILTER($D$13:$G$13,($D$13:$G$13&lt;&gt;"")*($D$13:$G$13&lt;&gt;"N/A")),0)),
AND(ISNUMBER(AZ1129),AZ1129&gt;=$D$8)
)
),
1,
0
))</f>
        <v/>
      </c>
      <c r="BA1136" t="str" cm="1">
        <f t="array" ref="BA1136">IF(BA1126="","",IF(
AND(
OR(
BA1130=$D$6,
AND(
BA1130&lt;&gt;$D$6,
SUMPRODUCT(--ISNUMBER(SEARCH(
_xlfn._xlws.FILTER($D$7:$H$7,($D$7:$H$7&lt;&gt;"")*($D$7:$H$7&lt;&gt;"N/A")),
BA1131
)))&gt;0
)
),
OR(
COUNTA($D$12:$H$12)=0,
ISNUMBER(MATCH(BA1134,_xlfn._xlws.FILTER($D$12:$H$12,($D$12:$H$12&lt;&gt;"")*($D$12:$H$12&lt;&gt;"N/A")),0))
),
OR(
ISNUMBER(MATCH(BA1128,_xlfn._xlws.FILTER($D$13:$G$13,($D$13:$G$13&lt;&gt;"")*($D$13:$G$13&lt;&gt;"N/A")),0)),
AND(ISNUMBER(BA1129),BA1129&gt;=$D$8)
)
),
1,
0
))</f>
        <v/>
      </c>
      <c r="BB1136" t="str" cm="1">
        <f t="array" ref="BB1136">IF(BB1126="","",IF(
AND(
OR(
BB1130=$D$6,
AND(
BB1130&lt;&gt;$D$6,
SUMPRODUCT(--ISNUMBER(SEARCH(
_xlfn._xlws.FILTER($D$7:$H$7,($D$7:$H$7&lt;&gt;"")*($D$7:$H$7&lt;&gt;"N/A")),
BB1131
)))&gt;0
)
),
OR(
COUNTA($D$12:$H$12)=0,
ISNUMBER(MATCH(BB1134,_xlfn._xlws.FILTER($D$12:$H$12,($D$12:$H$12&lt;&gt;"")*($D$12:$H$12&lt;&gt;"N/A")),0))
),
OR(
ISNUMBER(MATCH(BB1128,_xlfn._xlws.FILTER($D$13:$G$13,($D$13:$G$13&lt;&gt;"")*($D$13:$G$13&lt;&gt;"N/A")),0)),
AND(ISNUMBER(BB1129),BB1129&gt;=$D$8)
)
),
1,
0
))</f>
        <v/>
      </c>
      <c r="BC1136" t="str" cm="1">
        <f t="array" ref="BC1136">IF(BC1126="","",IF(
AND(
OR(
BC1130=$D$6,
AND(
BC1130&lt;&gt;$D$6,
SUMPRODUCT(--ISNUMBER(SEARCH(
_xlfn._xlws.FILTER($D$7:$H$7,($D$7:$H$7&lt;&gt;"")*($D$7:$H$7&lt;&gt;"N/A")),
BC1131
)))&gt;0
)
),
OR(
COUNTA($D$12:$H$12)=0,
ISNUMBER(MATCH(BC1134,_xlfn._xlws.FILTER($D$12:$H$12,($D$12:$H$12&lt;&gt;"")*($D$12:$H$12&lt;&gt;"N/A")),0))
),
OR(
ISNUMBER(MATCH(BC1128,_xlfn._xlws.FILTER($D$13:$G$13,($D$13:$G$13&lt;&gt;"")*($D$13:$G$13&lt;&gt;"N/A")),0)),
AND(ISNUMBER(BC1129),BC1129&gt;=$D$8)
)
),
1,
0
))</f>
        <v/>
      </c>
      <c r="BD1136" t="str" cm="1">
        <f t="array" ref="BD1136">IF(BD1126="","",IF(
AND(
OR(
BD1130=$D$6,
AND(
BD1130&lt;&gt;$D$6,
SUMPRODUCT(--ISNUMBER(SEARCH(
_xlfn._xlws.FILTER($D$7:$H$7,($D$7:$H$7&lt;&gt;"")*($D$7:$H$7&lt;&gt;"N/A")),
BD1131
)))&gt;0
)
),
OR(
COUNTA($D$12:$H$12)=0,
ISNUMBER(MATCH(BD1134,_xlfn._xlws.FILTER($D$12:$H$12,($D$12:$H$12&lt;&gt;"")*($D$12:$H$12&lt;&gt;"N/A")),0))
),
OR(
ISNUMBER(MATCH(BD1128,_xlfn._xlws.FILTER($D$13:$G$13,($D$13:$G$13&lt;&gt;"")*($D$13:$G$13&lt;&gt;"N/A")),0)),
AND(ISNUMBER(BD1129),BD1129&gt;=$D$8)
)
),
1,
0
))</f>
        <v/>
      </c>
      <c r="BE1136" t="str" cm="1">
        <f t="array" ref="BE1136">IF(BE1126="","",IF(
AND(
OR(
BE1130=$D$6,
AND(
BE1130&lt;&gt;$D$6,
SUMPRODUCT(--ISNUMBER(SEARCH(
_xlfn._xlws.FILTER($D$7:$H$7,($D$7:$H$7&lt;&gt;"")*($D$7:$H$7&lt;&gt;"N/A")),
BE1131
)))&gt;0
)
),
OR(
COUNTA($D$12:$H$12)=0,
ISNUMBER(MATCH(BE1134,_xlfn._xlws.FILTER($D$12:$H$12,($D$12:$H$12&lt;&gt;"")*($D$12:$H$12&lt;&gt;"N/A")),0))
),
OR(
ISNUMBER(MATCH(BE1128,_xlfn._xlws.FILTER($D$13:$G$13,($D$13:$G$13&lt;&gt;"")*($D$13:$G$13&lt;&gt;"N/A")),0)),
AND(ISNUMBER(BE1129),BE1129&gt;=$D$8)
)
),
1,
0
))</f>
        <v/>
      </c>
      <c r="BF1136" t="str" cm="1">
        <f t="array" ref="BF1136">IF(BF1126="","",IF(
AND(
OR(
BF1130=$D$6,
AND(
BF1130&lt;&gt;$D$6,
SUMPRODUCT(--ISNUMBER(SEARCH(
_xlfn._xlws.FILTER($D$7:$H$7,($D$7:$H$7&lt;&gt;"")*($D$7:$H$7&lt;&gt;"N/A")),
BF1131
)))&gt;0
)
),
OR(
COUNTA($D$12:$H$12)=0,
ISNUMBER(MATCH(BF1134,_xlfn._xlws.FILTER($D$12:$H$12,($D$12:$H$12&lt;&gt;"")*($D$12:$H$12&lt;&gt;"N/A")),0))
),
OR(
ISNUMBER(MATCH(BF1128,_xlfn._xlws.FILTER($D$13:$G$13,($D$13:$G$13&lt;&gt;"")*($D$13:$G$13&lt;&gt;"N/A")),0)),
AND(ISNUMBER(BF1129),BF1129&gt;=$D$8)
)
),
1,
0
))</f>
        <v/>
      </c>
      <c r="BG1136" t="str" cm="1">
        <f t="array" ref="BG1136">IF(BG1126="","",IF(
AND(
OR(
BG1130=$D$6,
AND(
BG1130&lt;&gt;$D$6,
SUMPRODUCT(--ISNUMBER(SEARCH(
_xlfn._xlws.FILTER($D$7:$H$7,($D$7:$H$7&lt;&gt;"")*($D$7:$H$7&lt;&gt;"N/A")),
BG1131
)))&gt;0
)
),
OR(
COUNTA($D$12:$H$12)=0,
ISNUMBER(MATCH(BG1134,_xlfn._xlws.FILTER($D$12:$H$12,($D$12:$H$12&lt;&gt;"")*($D$12:$H$12&lt;&gt;"N/A")),0))
),
OR(
ISNUMBER(MATCH(BG1128,_xlfn._xlws.FILTER($D$13:$G$13,($D$13:$G$13&lt;&gt;"")*($D$13:$G$13&lt;&gt;"N/A")),0)),
AND(ISNUMBER(BG1129),BG1129&gt;=$D$8)
)
),
1,
0
))</f>
        <v/>
      </c>
      <c r="BH1136" t="str" cm="1">
        <f t="array" ref="BH1136">IF(BH1126="","",IF(
AND(
OR(
BH1130=$D$6,
AND(
BH1130&lt;&gt;$D$6,
SUMPRODUCT(--ISNUMBER(SEARCH(
_xlfn._xlws.FILTER($D$7:$H$7,($D$7:$H$7&lt;&gt;"")*($D$7:$H$7&lt;&gt;"N/A")),
BH1131
)))&gt;0
)
),
OR(
COUNTA($D$12:$H$12)=0,
ISNUMBER(MATCH(BH1134,_xlfn._xlws.FILTER($D$12:$H$12,($D$12:$H$12&lt;&gt;"")*($D$12:$H$12&lt;&gt;"N/A")),0))
),
OR(
ISNUMBER(MATCH(BH1128,_xlfn._xlws.FILTER($D$13:$G$13,($D$13:$G$13&lt;&gt;"")*($D$13:$G$13&lt;&gt;"N/A")),0)),
AND(ISNUMBER(BH1129),BH1129&gt;=$D$8)
)
),
1,
0
))</f>
        <v/>
      </c>
      <c r="BI1136" t="str" cm="1">
        <f t="array" ref="BI1136">IF(BI1126="","",IF(
AND(
OR(
BI1130=$D$6,
AND(
BI1130&lt;&gt;$D$6,
SUMPRODUCT(--ISNUMBER(SEARCH(
_xlfn._xlws.FILTER($D$7:$H$7,($D$7:$H$7&lt;&gt;"")*($D$7:$H$7&lt;&gt;"N/A")),
BI1131
)))&gt;0
)
),
OR(
COUNTA($D$12:$H$12)=0,
ISNUMBER(MATCH(BI1134,_xlfn._xlws.FILTER($D$12:$H$12,($D$12:$H$12&lt;&gt;"")*($D$12:$H$12&lt;&gt;"N/A")),0))
),
OR(
ISNUMBER(MATCH(BI1128,_xlfn._xlws.FILTER($D$13:$G$13,($D$13:$G$13&lt;&gt;"")*($D$13:$G$13&lt;&gt;"N/A")),0)),
AND(ISNUMBER(BI1129),BI1129&gt;=$D$8)
)
),
1,
0
))</f>
        <v/>
      </c>
      <c r="BJ1136" t="str" cm="1">
        <f t="array" ref="BJ1136">IF(BJ1126="","",IF(
AND(
OR(
BJ1130=$D$6,
AND(
BJ1130&lt;&gt;$D$6,
SUMPRODUCT(--ISNUMBER(SEARCH(
_xlfn._xlws.FILTER($D$7:$H$7,($D$7:$H$7&lt;&gt;"")*($D$7:$H$7&lt;&gt;"N/A")),
BJ1131
)))&gt;0
)
),
OR(
COUNTA($D$12:$H$12)=0,
ISNUMBER(MATCH(BJ1134,_xlfn._xlws.FILTER($D$12:$H$12,($D$12:$H$12&lt;&gt;"")*($D$12:$H$12&lt;&gt;"N/A")),0))
),
OR(
ISNUMBER(MATCH(BJ1128,_xlfn._xlws.FILTER($D$13:$G$13,($D$13:$G$13&lt;&gt;"")*($D$13:$G$13&lt;&gt;"N/A")),0)),
AND(ISNUMBER(BJ1129),BJ1129&gt;=$D$8)
)
),
1,
0
))</f>
        <v/>
      </c>
      <c r="BK1136" t="str" cm="1">
        <f t="array" ref="BK1136">IF(BK1126="","",IF(
AND(
OR(
BK1130=$D$6,
AND(
BK1130&lt;&gt;$D$6,
SUMPRODUCT(--ISNUMBER(SEARCH(
_xlfn._xlws.FILTER($D$7:$H$7,($D$7:$H$7&lt;&gt;"")*($D$7:$H$7&lt;&gt;"N/A")),
BK1131
)))&gt;0
)
),
OR(
COUNTA($D$12:$H$12)=0,
ISNUMBER(MATCH(BK1134,_xlfn._xlws.FILTER($D$12:$H$12,($D$12:$H$12&lt;&gt;"")*($D$12:$H$12&lt;&gt;"N/A")),0))
),
OR(
ISNUMBER(MATCH(BK1128,_xlfn._xlws.FILTER($D$13:$G$13,($D$13:$G$13&lt;&gt;"")*($D$13:$G$13&lt;&gt;"N/A")),0)),
AND(ISNUMBER(BK1129),BK1129&gt;=$D$8)
)
),
1,
0
))</f>
        <v/>
      </c>
      <c r="BL1136" t="str" cm="1">
        <f t="array" ref="BL1136">IF(BL1126="","",IF(
AND(
OR(
BL1130=$D$6,
AND(
BL1130&lt;&gt;$D$6,
SUMPRODUCT(--ISNUMBER(SEARCH(
_xlfn._xlws.FILTER($D$7:$H$7,($D$7:$H$7&lt;&gt;"")*($D$7:$H$7&lt;&gt;"N/A")),
BL1131
)))&gt;0
)
),
OR(
COUNTA($D$12:$H$12)=0,
ISNUMBER(MATCH(BL1134,_xlfn._xlws.FILTER($D$12:$H$12,($D$12:$H$12&lt;&gt;"")*($D$12:$H$12&lt;&gt;"N/A")),0))
),
OR(
ISNUMBER(MATCH(BL1128,_xlfn._xlws.FILTER($D$13:$G$13,($D$13:$G$13&lt;&gt;"")*($D$13:$G$13&lt;&gt;"N/A")),0)),
AND(ISNUMBER(BL1129),BL1129&gt;=$D$8)
)
),
1,
0
))</f>
        <v/>
      </c>
      <c r="BM1136" t="str" cm="1">
        <f t="array" ref="BM1136">IF(BM1126="","",IF(
AND(
OR(
BM1130=$D$6,
AND(
BM1130&lt;&gt;$D$6,
SUMPRODUCT(--ISNUMBER(SEARCH(
_xlfn._xlws.FILTER($D$7:$H$7,($D$7:$H$7&lt;&gt;"")*($D$7:$H$7&lt;&gt;"N/A")),
BM1131
)))&gt;0
)
),
OR(
COUNTA($D$12:$H$12)=0,
ISNUMBER(MATCH(BM1134,_xlfn._xlws.FILTER($D$12:$H$12,($D$12:$H$12&lt;&gt;"")*($D$12:$H$12&lt;&gt;"N/A")),0))
),
OR(
ISNUMBER(MATCH(BM1128,_xlfn._xlws.FILTER($D$13:$G$13,($D$13:$G$13&lt;&gt;"")*($D$13:$G$13&lt;&gt;"N/A")),0)),
AND(ISNUMBER(BM1129),BM1129&gt;=$D$8)
)
),
1,
0
))</f>
        <v/>
      </c>
      <c r="BN1136" t="str" cm="1">
        <f t="array" ref="BN1136">IF(BN1126="","",IF(
AND(
OR(
BN1130=$D$6,
AND(
BN1130&lt;&gt;$D$6,
SUMPRODUCT(--ISNUMBER(SEARCH(
_xlfn._xlws.FILTER($D$7:$H$7,($D$7:$H$7&lt;&gt;"")*($D$7:$H$7&lt;&gt;"N/A")),
BN1131
)))&gt;0
)
),
OR(
COUNTA($D$12:$H$12)=0,
ISNUMBER(MATCH(BN1134,_xlfn._xlws.FILTER($D$12:$H$12,($D$12:$H$12&lt;&gt;"")*($D$12:$H$12&lt;&gt;"N/A")),0))
),
OR(
ISNUMBER(MATCH(BN1128,_xlfn._xlws.FILTER($D$13:$G$13,($D$13:$G$13&lt;&gt;"")*($D$13:$G$13&lt;&gt;"N/A")),0)),
AND(ISNUMBER(BN1129),BN1129&gt;=$D$8)
)
),
1,
0
))</f>
        <v/>
      </c>
      <c r="BO1136" t="str" cm="1">
        <f t="array" ref="BO1136">IF(BO1126="","",IF(
AND(
OR(
BO1130=$D$6,
AND(
BO1130&lt;&gt;$D$6,
SUMPRODUCT(--ISNUMBER(SEARCH(
_xlfn._xlws.FILTER($D$7:$H$7,($D$7:$H$7&lt;&gt;"")*($D$7:$H$7&lt;&gt;"N/A")),
BO1131
)))&gt;0
)
),
OR(
COUNTA($D$12:$H$12)=0,
ISNUMBER(MATCH(BO1134,_xlfn._xlws.FILTER($D$12:$H$12,($D$12:$H$12&lt;&gt;"")*($D$12:$H$12&lt;&gt;"N/A")),0))
),
OR(
ISNUMBER(MATCH(BO1128,_xlfn._xlws.FILTER($D$13:$G$13,($D$13:$G$13&lt;&gt;"")*($D$13:$G$13&lt;&gt;"N/A")),0)),
AND(ISNUMBER(BO1129),BO1129&gt;=$D$8)
)
),
1,
0
))</f>
        <v/>
      </c>
      <c r="BP1136" t="str" cm="1">
        <f t="array" ref="BP1136">IF(BP1126="","",IF(
AND(
OR(
BP1130=$D$6,
AND(
BP1130&lt;&gt;$D$6,
SUMPRODUCT(--ISNUMBER(SEARCH(
_xlfn._xlws.FILTER($D$7:$H$7,($D$7:$H$7&lt;&gt;"")*($D$7:$H$7&lt;&gt;"N/A")),
BP1131
)))&gt;0
)
),
OR(
COUNTA($D$12:$H$12)=0,
ISNUMBER(MATCH(BP1134,_xlfn._xlws.FILTER($D$12:$H$12,($D$12:$H$12&lt;&gt;"")*($D$12:$H$12&lt;&gt;"N/A")),0))
),
OR(
ISNUMBER(MATCH(BP1128,_xlfn._xlws.FILTER($D$13:$G$13,($D$13:$G$13&lt;&gt;"")*($D$13:$G$13&lt;&gt;"N/A")),0)),
AND(ISNUMBER(BP1129),BP1129&gt;=$D$8)
)
),
1,
0
))</f>
        <v/>
      </c>
      <c r="BQ1136" t="str" cm="1">
        <f t="array" ref="BQ1136">IF(BQ1126="","",IF(
AND(
OR(
BQ1130=$D$6,
AND(
BQ1130&lt;&gt;$D$6,
SUMPRODUCT(--ISNUMBER(SEARCH(
_xlfn._xlws.FILTER($D$7:$H$7,($D$7:$H$7&lt;&gt;"")*($D$7:$H$7&lt;&gt;"N/A")),
BQ1131
)))&gt;0
)
),
OR(
COUNTA($D$12:$H$12)=0,
ISNUMBER(MATCH(BQ1134,_xlfn._xlws.FILTER($D$12:$H$12,($D$12:$H$12&lt;&gt;"")*($D$12:$H$12&lt;&gt;"N/A")),0))
),
OR(
ISNUMBER(MATCH(BQ1128,_xlfn._xlws.FILTER($D$13:$G$13,($D$13:$G$13&lt;&gt;"")*($D$13:$G$13&lt;&gt;"N/A")),0)),
AND(ISNUMBER(BQ1129),BQ1129&gt;=$D$8)
)
),
1,
0
))</f>
        <v/>
      </c>
      <c r="BR1136" t="str" cm="1">
        <f t="array" ref="BR1136">IF(BR1126="","",IF(
AND(
OR(
BR1130=$D$6,
AND(
BR1130&lt;&gt;$D$6,
SUMPRODUCT(--ISNUMBER(SEARCH(
_xlfn._xlws.FILTER($D$7:$H$7,($D$7:$H$7&lt;&gt;"")*($D$7:$H$7&lt;&gt;"N/A")),
BR1131
)))&gt;0
)
),
OR(
COUNTA($D$12:$H$12)=0,
ISNUMBER(MATCH(BR1134,_xlfn._xlws.FILTER($D$12:$H$12,($D$12:$H$12&lt;&gt;"")*($D$12:$H$12&lt;&gt;"N/A")),0))
),
OR(
ISNUMBER(MATCH(BR1128,_xlfn._xlws.FILTER($D$13:$G$13,($D$13:$G$13&lt;&gt;"")*($D$13:$G$13&lt;&gt;"N/A")),0)),
AND(ISNUMBER(BR1129),BR1129&gt;=$D$8)
)
),
1,
0
))</f>
        <v/>
      </c>
      <c r="BS1136" t="str" cm="1">
        <f t="array" ref="BS1136">IF(BS1126="","",IF(
AND(
OR(
BS1130=$D$6,
AND(
BS1130&lt;&gt;$D$6,
SUMPRODUCT(--ISNUMBER(SEARCH(
_xlfn._xlws.FILTER($D$7:$H$7,($D$7:$H$7&lt;&gt;"")*($D$7:$H$7&lt;&gt;"N/A")),
BS1131
)))&gt;0
)
),
OR(
COUNTA($D$12:$H$12)=0,
ISNUMBER(MATCH(BS1134,_xlfn._xlws.FILTER($D$12:$H$12,($D$12:$H$12&lt;&gt;"")*($D$12:$H$12&lt;&gt;"N/A")),0))
),
OR(
ISNUMBER(MATCH(BS1128,_xlfn._xlws.FILTER($D$13:$G$13,($D$13:$G$13&lt;&gt;"")*($D$13:$G$13&lt;&gt;"N/A")),0)),
AND(ISNUMBER(BS1129),BS1129&gt;=$D$8)
)
),
1,
0
))</f>
        <v/>
      </c>
      <c r="BT1136" t="str" cm="1">
        <f t="array" ref="BT1136">IF(BT1126="","",IF(
AND(
OR(
BT1130=$D$6,
AND(
BT1130&lt;&gt;$D$6,
SUMPRODUCT(--ISNUMBER(SEARCH(
_xlfn._xlws.FILTER($D$7:$H$7,($D$7:$H$7&lt;&gt;"")*($D$7:$H$7&lt;&gt;"N/A")),
BT1131
)))&gt;0
)
),
OR(
COUNTA($D$12:$H$12)=0,
ISNUMBER(MATCH(BT1134,_xlfn._xlws.FILTER($D$12:$H$12,($D$12:$H$12&lt;&gt;"")*($D$12:$H$12&lt;&gt;"N/A")),0))
),
OR(
ISNUMBER(MATCH(BT1128,_xlfn._xlws.FILTER($D$13:$G$13,($D$13:$G$13&lt;&gt;"")*($D$13:$G$13&lt;&gt;"N/A")),0)),
AND(ISNUMBER(BT1129),BT1129&gt;=$D$8)
)
),
1,
0
))</f>
        <v/>
      </c>
      <c r="BU1136" t="str" cm="1">
        <f t="array" ref="BU1136">IF(BU1126="","",IF(
AND(
OR(
BU1130=$D$6,
AND(
BU1130&lt;&gt;$D$6,
SUMPRODUCT(--ISNUMBER(SEARCH(
_xlfn._xlws.FILTER($D$7:$H$7,($D$7:$H$7&lt;&gt;"")*($D$7:$H$7&lt;&gt;"N/A")),
BU1131
)))&gt;0
)
),
OR(
COUNTA($D$12:$H$12)=0,
ISNUMBER(MATCH(BU1134,_xlfn._xlws.FILTER($D$12:$H$12,($D$12:$H$12&lt;&gt;"")*($D$12:$H$12&lt;&gt;"N/A")),0))
),
OR(
ISNUMBER(MATCH(BU1128,_xlfn._xlws.FILTER($D$13:$G$13,($D$13:$G$13&lt;&gt;"")*($D$13:$G$13&lt;&gt;"N/A")),0)),
AND(ISNUMBER(BU1129),BU1129&gt;=$D$8)
)
),
1,
0
))</f>
        <v/>
      </c>
      <c r="BV1136" t="str" cm="1">
        <f t="array" ref="BV1136">IF(BV1126="","",IF(
AND(
OR(
BV1130=$D$6,
AND(
BV1130&lt;&gt;$D$6,
SUMPRODUCT(--ISNUMBER(SEARCH(
_xlfn._xlws.FILTER($D$7:$H$7,($D$7:$H$7&lt;&gt;"")*($D$7:$H$7&lt;&gt;"N/A")),
BV1131
)))&gt;0
)
),
OR(
COUNTA($D$12:$H$12)=0,
ISNUMBER(MATCH(BV1134,_xlfn._xlws.FILTER($D$12:$H$12,($D$12:$H$12&lt;&gt;"")*($D$12:$H$12&lt;&gt;"N/A")),0))
),
OR(
ISNUMBER(MATCH(BV1128,_xlfn._xlws.FILTER($D$13:$G$13,($D$13:$G$13&lt;&gt;"")*($D$13:$G$13&lt;&gt;"N/A")),0)),
AND(ISNUMBER(BV1129),BV1129&gt;=$D$8)
)
),
1,
0
))</f>
        <v/>
      </c>
      <c r="BW1136" t="str" cm="1">
        <f t="array" ref="BW1136">IF(BW1126="","",IF(
AND(
OR(
BW1130=$D$6,
AND(
BW1130&lt;&gt;$D$6,
SUMPRODUCT(--ISNUMBER(SEARCH(
_xlfn._xlws.FILTER($D$7:$H$7,($D$7:$H$7&lt;&gt;"")*($D$7:$H$7&lt;&gt;"N/A")),
BW1131
)))&gt;0
)
),
OR(
COUNTA($D$12:$H$12)=0,
ISNUMBER(MATCH(BW1134,_xlfn._xlws.FILTER($D$12:$H$12,($D$12:$H$12&lt;&gt;"")*($D$12:$H$12&lt;&gt;"N/A")),0))
),
OR(
ISNUMBER(MATCH(BW1128,_xlfn._xlws.FILTER($D$13:$G$13,($D$13:$G$13&lt;&gt;"")*($D$13:$G$13&lt;&gt;"N/A")),0)),
AND(ISNUMBER(BW1129),BW1129&gt;=$D$8)
)
),
1,
0
))</f>
        <v/>
      </c>
      <c r="BX1136" t="str" cm="1">
        <f t="array" ref="BX1136">IF(BX1126="","",IF(
AND(
OR(
BX1130=$D$6,
AND(
BX1130&lt;&gt;$D$6,
SUMPRODUCT(--ISNUMBER(SEARCH(
_xlfn._xlws.FILTER($D$7:$H$7,($D$7:$H$7&lt;&gt;"")*($D$7:$H$7&lt;&gt;"N/A")),
BX1131
)))&gt;0
)
),
OR(
COUNTA($D$12:$H$12)=0,
ISNUMBER(MATCH(BX1134,_xlfn._xlws.FILTER($D$12:$H$12,($D$12:$H$12&lt;&gt;"")*($D$12:$H$12&lt;&gt;"N/A")),0))
),
OR(
ISNUMBER(MATCH(BX1128,_xlfn._xlws.FILTER($D$13:$G$13,($D$13:$G$13&lt;&gt;"")*($D$13:$G$13&lt;&gt;"N/A")),0)),
AND(ISNUMBER(BX1129),BX1129&gt;=$D$8)
)
),
1,
0
))</f>
        <v/>
      </c>
      <c r="BY1136" t="str" cm="1">
        <f t="array" ref="BY1136">IF(BY1126="","",IF(
AND(
OR(
BY1130=$D$6,
AND(
BY1130&lt;&gt;$D$6,
SUMPRODUCT(--ISNUMBER(SEARCH(
_xlfn._xlws.FILTER($D$7:$H$7,($D$7:$H$7&lt;&gt;"")*($D$7:$H$7&lt;&gt;"N/A")),
BY1131
)))&gt;0
)
),
OR(
COUNTA($D$12:$H$12)=0,
ISNUMBER(MATCH(BY1134,_xlfn._xlws.FILTER($D$12:$H$12,($D$12:$H$12&lt;&gt;"")*($D$12:$H$12&lt;&gt;"N/A")),0))
),
OR(
ISNUMBER(MATCH(BY1128,_xlfn._xlws.FILTER($D$13:$G$13,($D$13:$G$13&lt;&gt;"")*($D$13:$G$13&lt;&gt;"N/A")),0)),
AND(ISNUMBER(BY1129),BY1129&gt;=$D$8)
)
),
1,
0
))</f>
        <v/>
      </c>
      <c r="BZ1136" t="str" cm="1">
        <f t="array" ref="BZ1136">IF(BZ1126="","",IF(
AND(
OR(
BZ1130=$D$6,
AND(
BZ1130&lt;&gt;$D$6,
SUMPRODUCT(--ISNUMBER(SEARCH(
_xlfn._xlws.FILTER($D$7:$H$7,($D$7:$H$7&lt;&gt;"")*($D$7:$H$7&lt;&gt;"N/A")),
BZ1131
)))&gt;0
)
),
OR(
COUNTA($D$12:$H$12)=0,
ISNUMBER(MATCH(BZ1134,_xlfn._xlws.FILTER($D$12:$H$12,($D$12:$H$12&lt;&gt;"")*($D$12:$H$12&lt;&gt;"N/A")),0))
),
OR(
ISNUMBER(MATCH(BZ1128,_xlfn._xlws.FILTER($D$13:$G$13,($D$13:$G$13&lt;&gt;"")*($D$13:$G$13&lt;&gt;"N/A")),0)),
AND(ISNUMBER(BZ1129),BZ1129&gt;=$D$8)
)
),
1,
0
))</f>
        <v/>
      </c>
      <c r="CA1136" t="str" cm="1">
        <f t="array" ref="CA1136">IF(CA1126="","",IF(
AND(
OR(
CA1130=$D$6,
AND(
CA1130&lt;&gt;$D$6,
SUMPRODUCT(--ISNUMBER(SEARCH(
_xlfn._xlws.FILTER($D$7:$H$7,($D$7:$H$7&lt;&gt;"")*($D$7:$H$7&lt;&gt;"N/A")),
CA1131
)))&gt;0
)
),
OR(
COUNTA($D$12:$H$12)=0,
ISNUMBER(MATCH(CA1134,_xlfn._xlws.FILTER($D$12:$H$12,($D$12:$H$12&lt;&gt;"")*($D$12:$H$12&lt;&gt;"N/A")),0))
),
OR(
ISNUMBER(MATCH(CA1128,_xlfn._xlws.FILTER($D$13:$G$13,($D$13:$G$13&lt;&gt;"")*($D$13:$G$13&lt;&gt;"N/A")),0)),
AND(ISNUMBER(CA1129),CA1129&gt;=$D$8)
)
),
1,
0
))</f>
        <v/>
      </c>
      <c r="CB1136" t="str" cm="1">
        <f t="array" ref="CB1136">IF(CB1126="","",IF(
AND(
OR(
CB1130=$D$6,
AND(
CB1130&lt;&gt;$D$6,
SUMPRODUCT(--ISNUMBER(SEARCH(
_xlfn._xlws.FILTER($D$7:$H$7,($D$7:$H$7&lt;&gt;"")*($D$7:$H$7&lt;&gt;"N/A")),
CB1131
)))&gt;0
)
),
OR(
COUNTA($D$12:$H$12)=0,
ISNUMBER(MATCH(CB1134,_xlfn._xlws.FILTER($D$12:$H$12,($D$12:$H$12&lt;&gt;"")*($D$12:$H$12&lt;&gt;"N/A")),0))
),
OR(
ISNUMBER(MATCH(CB1128,_xlfn._xlws.FILTER($D$13:$G$13,($D$13:$G$13&lt;&gt;"")*($D$13:$G$13&lt;&gt;"N/A")),0)),
AND(ISNUMBER(CB1129),CB1129&gt;=$D$8)
)
),
1,
0
))</f>
        <v/>
      </c>
      <c r="CC1136" t="str" cm="1">
        <f t="array" ref="CC1136">IF(CC1126="","",IF(
AND(
OR(
CC1130=$D$6,
AND(
CC1130&lt;&gt;$D$6,
SUMPRODUCT(--ISNUMBER(SEARCH(
_xlfn._xlws.FILTER($D$7:$H$7,($D$7:$H$7&lt;&gt;"")*($D$7:$H$7&lt;&gt;"N/A")),
CC1131
)))&gt;0
)
),
OR(
COUNTA($D$12:$H$12)=0,
ISNUMBER(MATCH(CC1134,_xlfn._xlws.FILTER($D$12:$H$12,($D$12:$H$12&lt;&gt;"")*($D$12:$H$12&lt;&gt;"N/A")),0))
),
OR(
ISNUMBER(MATCH(CC1128,_xlfn._xlws.FILTER($D$13:$G$13,($D$13:$G$13&lt;&gt;"")*($D$13:$G$13&lt;&gt;"N/A")),0)),
AND(ISNUMBER(CC1129),CC1129&gt;=$D$8)
)
),
1,
0
))</f>
        <v/>
      </c>
      <c r="CD1136" t="str" cm="1">
        <f t="array" ref="CD1136">IF(CD1126="","",IF(
AND(
OR(
CD1130=$D$6,
AND(
CD1130&lt;&gt;$D$6,
SUMPRODUCT(--ISNUMBER(SEARCH(
_xlfn._xlws.FILTER($D$7:$H$7,($D$7:$H$7&lt;&gt;"")*($D$7:$H$7&lt;&gt;"N/A")),
CD1131
)))&gt;0
)
),
OR(
COUNTA($D$12:$H$12)=0,
ISNUMBER(MATCH(CD1134,_xlfn._xlws.FILTER($D$12:$H$12,($D$12:$H$12&lt;&gt;"")*($D$12:$H$12&lt;&gt;"N/A")),0))
),
OR(
ISNUMBER(MATCH(CD1128,_xlfn._xlws.FILTER($D$13:$G$13,($D$13:$G$13&lt;&gt;"")*($D$13:$G$13&lt;&gt;"N/A")),0)),
AND(ISNUMBER(CD1129),CD1129&gt;=$D$8)
)
),
1,
0
))</f>
        <v/>
      </c>
      <c r="CE1136" t="str" cm="1">
        <f t="array" ref="CE1136">IF(CE1126="","",IF(
AND(
OR(
CE1130=$D$6,
AND(
CE1130&lt;&gt;$D$6,
SUMPRODUCT(--ISNUMBER(SEARCH(
_xlfn._xlws.FILTER($D$7:$H$7,($D$7:$H$7&lt;&gt;"")*($D$7:$H$7&lt;&gt;"N/A")),
CE1131
)))&gt;0
)
),
OR(
COUNTA($D$12:$H$12)=0,
ISNUMBER(MATCH(CE1134,_xlfn._xlws.FILTER($D$12:$H$12,($D$12:$H$12&lt;&gt;"")*($D$12:$H$12&lt;&gt;"N/A")),0))
),
OR(
ISNUMBER(MATCH(CE1128,_xlfn._xlws.FILTER($D$13:$G$13,($D$13:$G$13&lt;&gt;"")*($D$13:$G$13&lt;&gt;"N/A")),0)),
AND(ISNUMBER(CE1129),CE1129&gt;=$D$8)
)
),
1,
0
))</f>
        <v/>
      </c>
      <c r="CF1136" t="str" cm="1">
        <f t="array" ref="CF1136">IF(CF1126="","",IF(
AND(
OR(
CF1130=$D$6,
AND(
CF1130&lt;&gt;$D$6,
SUMPRODUCT(--ISNUMBER(SEARCH(
_xlfn._xlws.FILTER($D$7:$H$7,($D$7:$H$7&lt;&gt;"")*($D$7:$H$7&lt;&gt;"N/A")),
CF1131
)))&gt;0
)
),
OR(
COUNTA($D$12:$H$12)=0,
ISNUMBER(MATCH(CF1134,_xlfn._xlws.FILTER($D$12:$H$12,($D$12:$H$12&lt;&gt;"")*($D$12:$H$12&lt;&gt;"N/A")),0))
),
OR(
ISNUMBER(MATCH(CF1128,_xlfn._xlws.FILTER($D$13:$G$13,($D$13:$G$13&lt;&gt;"")*($D$13:$G$13&lt;&gt;"N/A")),0)),
AND(ISNUMBER(CF1129),CF1129&gt;=$D$8)
)
),
1,
0
))</f>
        <v/>
      </c>
      <c r="CG1136" t="str" cm="1">
        <f t="array" ref="CG1136">IF(CG1126="","",IF(
AND(
OR(
CG1130=$D$6,
AND(
CG1130&lt;&gt;$D$6,
SUMPRODUCT(--ISNUMBER(SEARCH(
_xlfn._xlws.FILTER($D$7:$H$7,($D$7:$H$7&lt;&gt;"")*($D$7:$H$7&lt;&gt;"N/A")),
CG1131
)))&gt;0
)
),
OR(
COUNTA($D$12:$H$12)=0,
ISNUMBER(MATCH(CG1134,_xlfn._xlws.FILTER($D$12:$H$12,($D$12:$H$12&lt;&gt;"")*($D$12:$H$12&lt;&gt;"N/A")),0))
),
OR(
ISNUMBER(MATCH(CG1128,_xlfn._xlws.FILTER($D$13:$G$13,($D$13:$G$13&lt;&gt;"")*($D$13:$G$13&lt;&gt;"N/A")),0)),
AND(ISNUMBER(CG1129),CG1129&gt;=$D$8)
)
),
1,
0
))</f>
        <v/>
      </c>
      <c r="CH1136" t="str" cm="1">
        <f t="array" ref="CH1136">IF(CH1126="","",IF(
AND(
OR(
CH1130=$D$6,
AND(
CH1130&lt;&gt;$D$6,
SUMPRODUCT(--ISNUMBER(SEARCH(
_xlfn._xlws.FILTER($D$7:$H$7,($D$7:$H$7&lt;&gt;"")*($D$7:$H$7&lt;&gt;"N/A")),
CH1131
)))&gt;0
)
),
OR(
COUNTA($D$12:$H$12)=0,
ISNUMBER(MATCH(CH1134,_xlfn._xlws.FILTER($D$12:$H$12,($D$12:$H$12&lt;&gt;"")*($D$12:$H$12&lt;&gt;"N/A")),0))
),
OR(
ISNUMBER(MATCH(CH1128,_xlfn._xlws.FILTER($D$13:$G$13,($D$13:$G$13&lt;&gt;"")*($D$13:$G$13&lt;&gt;"N/A")),0)),
AND(ISNUMBER(CH1129),CH1129&gt;=$D$8)
)
),
1,
0
))</f>
        <v/>
      </c>
      <c r="CI1136" t="str" cm="1">
        <f t="array" ref="CI1136">IF(CI1126="","",IF(
AND(
OR(
CI1130=$D$6,
AND(
CI1130&lt;&gt;$D$6,
SUMPRODUCT(--ISNUMBER(SEARCH(
_xlfn._xlws.FILTER($D$7:$H$7,($D$7:$H$7&lt;&gt;"")*($D$7:$H$7&lt;&gt;"N/A")),
CI1131
)))&gt;0
)
),
OR(
COUNTA($D$12:$H$12)=0,
ISNUMBER(MATCH(CI1134,_xlfn._xlws.FILTER($D$12:$H$12,($D$12:$H$12&lt;&gt;"")*($D$12:$H$12&lt;&gt;"N/A")),0))
),
OR(
ISNUMBER(MATCH(CI1128,_xlfn._xlws.FILTER($D$13:$G$13,($D$13:$G$13&lt;&gt;"")*($D$13:$G$13&lt;&gt;"N/A")),0)),
AND(ISNUMBER(CI1129),CI1129&gt;=$D$8)
)
),
1,
0
))</f>
        <v/>
      </c>
      <c r="CJ1136" t="str" cm="1">
        <f t="array" ref="CJ1136">IF(CJ1126="","",IF(
AND(
OR(
CJ1130=$D$6,
AND(
CJ1130&lt;&gt;$D$6,
SUMPRODUCT(--ISNUMBER(SEARCH(
_xlfn._xlws.FILTER($D$7:$H$7,($D$7:$H$7&lt;&gt;"")*($D$7:$H$7&lt;&gt;"N/A")),
CJ1131
)))&gt;0
)
),
OR(
COUNTA($D$12:$H$12)=0,
ISNUMBER(MATCH(CJ1134,_xlfn._xlws.FILTER($D$12:$H$12,($D$12:$H$12&lt;&gt;"")*($D$12:$H$12&lt;&gt;"N/A")),0))
),
OR(
ISNUMBER(MATCH(CJ1128,_xlfn._xlws.FILTER($D$13:$G$13,($D$13:$G$13&lt;&gt;"")*($D$13:$G$13&lt;&gt;"N/A")),0)),
AND(ISNUMBER(CJ1129),CJ1129&gt;=$D$8)
)
),
1,
0
))</f>
        <v/>
      </c>
      <c r="CK1136" t="str" cm="1">
        <f t="array" ref="CK1136">IF(CK1126="","",IF(
AND(
OR(
CK1130=$D$6,
AND(
CK1130&lt;&gt;$D$6,
SUMPRODUCT(--ISNUMBER(SEARCH(
_xlfn._xlws.FILTER($D$7:$H$7,($D$7:$H$7&lt;&gt;"")*($D$7:$H$7&lt;&gt;"N/A")),
CK1131
)))&gt;0
)
),
OR(
COUNTA($D$12:$H$12)=0,
ISNUMBER(MATCH(CK1134,_xlfn._xlws.FILTER($D$12:$H$12,($D$12:$H$12&lt;&gt;"")*($D$12:$H$12&lt;&gt;"N/A")),0))
),
OR(
ISNUMBER(MATCH(CK1128,_xlfn._xlws.FILTER($D$13:$G$13,($D$13:$G$13&lt;&gt;"")*($D$13:$G$13&lt;&gt;"N/A")),0)),
AND(ISNUMBER(CK1129),CK1129&gt;=$D$8)
)
),
1,
0
))</f>
        <v/>
      </c>
      <c r="CL1136" t="str" cm="1">
        <f t="array" ref="CL1136">IF(CL1126="","",IF(
AND(
OR(
CL1130=$D$6,
AND(
CL1130&lt;&gt;$D$6,
SUMPRODUCT(--ISNUMBER(SEARCH(
_xlfn._xlws.FILTER($D$7:$H$7,($D$7:$H$7&lt;&gt;"")*($D$7:$H$7&lt;&gt;"N/A")),
CL1131
)))&gt;0
)
),
OR(
COUNTA($D$12:$H$12)=0,
ISNUMBER(MATCH(CL1134,_xlfn._xlws.FILTER($D$12:$H$12,($D$12:$H$12&lt;&gt;"")*($D$12:$H$12&lt;&gt;"N/A")),0))
),
OR(
ISNUMBER(MATCH(CL1128,_xlfn._xlws.FILTER($D$13:$G$13,($D$13:$G$13&lt;&gt;"")*($D$13:$G$13&lt;&gt;"N/A")),0)),
AND(ISNUMBER(CL1129),CL1129&gt;=$D$8)
)
),
1,
0
))</f>
        <v/>
      </c>
      <c r="CM1136" t="str" cm="1">
        <f t="array" ref="CM1136">IF(CM1126="","",IF(
AND(
OR(
CM1130=$D$6,
AND(
CM1130&lt;&gt;$D$6,
SUMPRODUCT(--ISNUMBER(SEARCH(
_xlfn._xlws.FILTER($D$7:$H$7,($D$7:$H$7&lt;&gt;"")*($D$7:$H$7&lt;&gt;"N/A")),
CM1131
)))&gt;0
)
),
OR(
COUNTA($D$12:$H$12)=0,
ISNUMBER(MATCH(CM1134,_xlfn._xlws.FILTER($D$12:$H$12,($D$12:$H$12&lt;&gt;"")*($D$12:$H$12&lt;&gt;"N/A")),0))
),
OR(
ISNUMBER(MATCH(CM1128,_xlfn._xlws.FILTER($D$13:$G$13,($D$13:$G$13&lt;&gt;"")*($D$13:$G$13&lt;&gt;"N/A")),0)),
AND(ISNUMBER(CM1129),CM1129&gt;=$D$8)
)
),
1,
0
))</f>
        <v/>
      </c>
      <c r="CN1136" t="str" cm="1">
        <f t="array" ref="CN1136">IF(CN1126="","",IF(
AND(
OR(
CN1130=$D$6,
AND(
CN1130&lt;&gt;$D$6,
SUMPRODUCT(--ISNUMBER(SEARCH(
_xlfn._xlws.FILTER($D$7:$H$7,($D$7:$H$7&lt;&gt;"")*($D$7:$H$7&lt;&gt;"N/A")),
CN1131
)))&gt;0
)
),
OR(
COUNTA($D$12:$H$12)=0,
ISNUMBER(MATCH(CN1134,_xlfn._xlws.FILTER($D$12:$H$12,($D$12:$H$12&lt;&gt;"")*($D$12:$H$12&lt;&gt;"N/A")),0))
),
OR(
ISNUMBER(MATCH(CN1128,_xlfn._xlws.FILTER($D$13:$G$13,($D$13:$G$13&lt;&gt;"")*($D$13:$G$13&lt;&gt;"N/A")),0)),
AND(ISNUMBER(CN1129),CN1129&gt;=$D$8)
)
),
1,
0
))</f>
        <v/>
      </c>
      <c r="CO1136" t="str" cm="1">
        <f t="array" ref="CO1136">IF(CO1126="","",IF(
AND(
OR(
CO1130=$D$6,
AND(
CO1130&lt;&gt;$D$6,
SUMPRODUCT(--ISNUMBER(SEARCH(
_xlfn._xlws.FILTER($D$7:$H$7,($D$7:$H$7&lt;&gt;"")*($D$7:$H$7&lt;&gt;"N/A")),
CO1131
)))&gt;0
)
),
OR(
COUNTA($D$12:$H$12)=0,
ISNUMBER(MATCH(CO1134,_xlfn._xlws.FILTER($D$12:$H$12,($D$12:$H$12&lt;&gt;"")*($D$12:$H$12&lt;&gt;"N/A")),0))
),
OR(
ISNUMBER(MATCH(CO1128,_xlfn._xlws.FILTER($D$13:$G$13,($D$13:$G$13&lt;&gt;"")*($D$13:$G$13&lt;&gt;"N/A")),0)),
AND(ISNUMBER(CO1129),CO1129&gt;=$D$8)
)
),
1,
0
))</f>
        <v/>
      </c>
      <c r="CP1136" t="str" cm="1">
        <f t="array" ref="CP1136">IF(CP1126="","",IF(
AND(
OR(
CP1130=$D$6,
AND(
CP1130&lt;&gt;$D$6,
SUMPRODUCT(--ISNUMBER(SEARCH(
_xlfn._xlws.FILTER($D$7:$H$7,($D$7:$H$7&lt;&gt;"")*($D$7:$H$7&lt;&gt;"N/A")),
CP1131
)))&gt;0
)
),
OR(
COUNTA($D$12:$H$12)=0,
ISNUMBER(MATCH(CP1134,_xlfn._xlws.FILTER($D$12:$H$12,($D$12:$H$12&lt;&gt;"")*($D$12:$H$12&lt;&gt;"N/A")),0))
),
OR(
ISNUMBER(MATCH(CP1128,_xlfn._xlws.FILTER($D$13:$G$13,($D$13:$G$13&lt;&gt;"")*($D$13:$G$13&lt;&gt;"N/A")),0)),
AND(ISNUMBER(CP1129),CP1129&gt;=$D$8)
)
),
1,
0
))</f>
        <v/>
      </c>
      <c r="CQ1136" t="str" cm="1">
        <f t="array" ref="CQ1136">IF(CQ1126="","",IF(
AND(
OR(
CQ1130=$D$6,
AND(
CQ1130&lt;&gt;$D$6,
SUMPRODUCT(--ISNUMBER(SEARCH(
_xlfn._xlws.FILTER($D$7:$H$7,($D$7:$H$7&lt;&gt;"")*($D$7:$H$7&lt;&gt;"N/A")),
CQ1131
)))&gt;0
)
),
OR(
COUNTA($D$12:$H$12)=0,
ISNUMBER(MATCH(CQ1134,_xlfn._xlws.FILTER($D$12:$H$12,($D$12:$H$12&lt;&gt;"")*($D$12:$H$12&lt;&gt;"N/A")),0))
),
OR(
ISNUMBER(MATCH(CQ1128,_xlfn._xlws.FILTER($D$13:$G$13,($D$13:$G$13&lt;&gt;"")*($D$13:$G$13&lt;&gt;"N/A")),0)),
AND(ISNUMBER(CQ1129),CQ1129&gt;=$D$8)
)
),
1,
0
))</f>
        <v/>
      </c>
      <c r="CR1136" t="str" cm="1">
        <f t="array" ref="CR1136">IF(CR1126="","",IF(
AND(
OR(
CR1130=$D$6,
AND(
CR1130&lt;&gt;$D$6,
SUMPRODUCT(--ISNUMBER(SEARCH(
_xlfn._xlws.FILTER($D$7:$H$7,($D$7:$H$7&lt;&gt;"")*($D$7:$H$7&lt;&gt;"N/A")),
CR1131
)))&gt;0
)
),
OR(
COUNTA($D$12:$H$12)=0,
ISNUMBER(MATCH(CR1134,_xlfn._xlws.FILTER($D$12:$H$12,($D$12:$H$12&lt;&gt;"")*($D$12:$H$12&lt;&gt;"N/A")),0))
),
OR(
ISNUMBER(MATCH(CR1128,_xlfn._xlws.FILTER($D$13:$G$13,($D$13:$G$13&lt;&gt;"")*($D$13:$G$13&lt;&gt;"N/A")),0)),
AND(ISNUMBER(CR1129),CR1129&gt;=$D$8)
)
),
1,
0
))</f>
        <v/>
      </c>
      <c r="CS1136" t="str" cm="1">
        <f t="array" ref="CS1136">IF(CS1126="","",IF(
AND(
OR(
CS1130=$D$6,
AND(
CS1130&lt;&gt;$D$6,
SUMPRODUCT(--ISNUMBER(SEARCH(
_xlfn._xlws.FILTER($D$7:$H$7,($D$7:$H$7&lt;&gt;"")*($D$7:$H$7&lt;&gt;"N/A")),
CS1131
)))&gt;0
)
),
OR(
COUNTA($D$12:$H$12)=0,
ISNUMBER(MATCH(CS1134,_xlfn._xlws.FILTER($D$12:$H$12,($D$12:$H$12&lt;&gt;"")*($D$12:$H$12&lt;&gt;"N/A")),0))
),
OR(
ISNUMBER(MATCH(CS1128,_xlfn._xlws.FILTER($D$13:$G$13,($D$13:$G$13&lt;&gt;"")*($D$13:$G$13&lt;&gt;"N/A")),0)),
AND(ISNUMBER(CS1129),CS1129&gt;=$D$8)
)
),
1,
0
))</f>
        <v/>
      </c>
      <c r="CT1136" t="str" cm="1">
        <f t="array" ref="CT1136">IF(CT1126="","",IF(
AND(
OR(
CT1130=$D$6,
AND(
CT1130&lt;&gt;$D$6,
SUMPRODUCT(--ISNUMBER(SEARCH(
_xlfn._xlws.FILTER($D$7:$H$7,($D$7:$H$7&lt;&gt;"")*($D$7:$H$7&lt;&gt;"N/A")),
CT1131
)))&gt;0
)
),
OR(
COUNTA($D$12:$H$12)=0,
ISNUMBER(MATCH(CT1134,_xlfn._xlws.FILTER($D$12:$H$12,($D$12:$H$12&lt;&gt;"")*($D$12:$H$12&lt;&gt;"N/A")),0))
),
OR(
ISNUMBER(MATCH(CT1128,_xlfn._xlws.FILTER($D$13:$G$13,($D$13:$G$13&lt;&gt;"")*($D$13:$G$13&lt;&gt;"N/A")),0)),
AND(ISNUMBER(CT1129),CT1129&gt;=$D$8)
)
),
1,
0
))</f>
        <v/>
      </c>
      <c r="CU1136" t="str" cm="1">
        <f t="array" ref="CU1136">IF(CU1126="","",IF(
AND(
OR(
CU1130=$D$6,
AND(
CU1130&lt;&gt;$D$6,
SUMPRODUCT(--ISNUMBER(SEARCH(
_xlfn._xlws.FILTER($D$7:$H$7,($D$7:$H$7&lt;&gt;"")*($D$7:$H$7&lt;&gt;"N/A")),
CU1131
)))&gt;0
)
),
OR(
COUNTA($D$12:$H$12)=0,
ISNUMBER(MATCH(CU1134,_xlfn._xlws.FILTER($D$12:$H$12,($D$12:$H$12&lt;&gt;"")*($D$12:$H$12&lt;&gt;"N/A")),0))
),
OR(
ISNUMBER(MATCH(CU1128,_xlfn._xlws.FILTER($D$13:$G$13,($D$13:$G$13&lt;&gt;"")*($D$13:$G$13&lt;&gt;"N/A")),0)),
AND(ISNUMBER(CU1129),CU1129&gt;=$D$8)
)
),
1,
0
))</f>
        <v/>
      </c>
      <c r="CV1136" t="str" cm="1">
        <f t="array" ref="CV1136">IF(CV1126="","",IF(
AND(
OR(
CV1130=$D$6,
AND(
CV1130&lt;&gt;$D$6,
SUMPRODUCT(--ISNUMBER(SEARCH(
_xlfn._xlws.FILTER($D$7:$H$7,($D$7:$H$7&lt;&gt;"")*($D$7:$H$7&lt;&gt;"N/A")),
CV1131
)))&gt;0
)
),
OR(
COUNTA($D$12:$H$12)=0,
ISNUMBER(MATCH(CV1134,_xlfn._xlws.FILTER($D$12:$H$12,($D$12:$H$12&lt;&gt;"")*($D$12:$H$12&lt;&gt;"N/A")),0))
),
OR(
ISNUMBER(MATCH(CV1128,_xlfn._xlws.FILTER($D$13:$G$13,($D$13:$G$13&lt;&gt;"")*($D$13:$G$13&lt;&gt;"N/A")),0)),
AND(ISNUMBER(CV1129),CV1129&gt;=$D$8)
)
),
1,
0
))</f>
        <v/>
      </c>
      <c r="CW1136" t="str" cm="1">
        <f t="array" ref="CW1136">IF(CW1126="","",IF(
AND(
OR(
CW1130=$D$6,
AND(
CW1130&lt;&gt;$D$6,
SUMPRODUCT(--ISNUMBER(SEARCH(
_xlfn._xlws.FILTER($D$7:$H$7,($D$7:$H$7&lt;&gt;"")*($D$7:$H$7&lt;&gt;"N/A")),
CW1131
)))&gt;0
)
),
OR(
COUNTA($D$12:$H$12)=0,
ISNUMBER(MATCH(CW1134,_xlfn._xlws.FILTER($D$12:$H$12,($D$12:$H$12&lt;&gt;"")*($D$12:$H$12&lt;&gt;"N/A")),0))
),
OR(
ISNUMBER(MATCH(CW1128,_xlfn._xlws.FILTER($D$13:$G$13,($D$13:$G$13&lt;&gt;"")*($D$13:$G$13&lt;&gt;"N/A")),0)),
AND(ISNUMBER(CW1129),CW1129&gt;=$D$8)
)
),
1,
0
))</f>
        <v/>
      </c>
      <c r="CX1136" t="str" cm="1">
        <f t="array" ref="CX1136">IF(CX1126="","",IF(
AND(
OR(
CX1130=$D$6,
AND(
CX1130&lt;&gt;$D$6,
SUMPRODUCT(--ISNUMBER(SEARCH(
_xlfn._xlws.FILTER($D$7:$H$7,($D$7:$H$7&lt;&gt;"")*($D$7:$H$7&lt;&gt;"N/A")),
CX1131
)))&gt;0
)
),
OR(
COUNTA($D$12:$H$12)=0,
ISNUMBER(MATCH(CX1134,_xlfn._xlws.FILTER($D$12:$H$12,($D$12:$H$12&lt;&gt;"")*($D$12:$H$12&lt;&gt;"N/A")),0))
),
OR(
ISNUMBER(MATCH(CX1128,_xlfn._xlws.FILTER($D$13:$G$13,($D$13:$G$13&lt;&gt;"")*($D$13:$G$13&lt;&gt;"N/A")),0)),
AND(ISNUMBER(CX1129),CX1129&gt;=$D$8)
)
),
1,
0
))</f>
        <v/>
      </c>
      <c r="CY1136" t="str" cm="1">
        <f t="array" ref="CY1136">IF(CY1126="","",IF(
AND(
OR(
CY1130=$D$6,
AND(
CY1130&lt;&gt;$D$6,
SUMPRODUCT(--ISNUMBER(SEARCH(
_xlfn._xlws.FILTER($D$7:$H$7,($D$7:$H$7&lt;&gt;"")*($D$7:$H$7&lt;&gt;"N/A")),
CY1131
)))&gt;0
)
),
OR(
COUNTA($D$12:$H$12)=0,
ISNUMBER(MATCH(CY1134,_xlfn._xlws.FILTER($D$12:$H$12,($D$12:$H$12&lt;&gt;"")*($D$12:$H$12&lt;&gt;"N/A")),0))
),
OR(
ISNUMBER(MATCH(CY1128,_xlfn._xlws.FILTER($D$13:$G$13,($D$13:$G$13&lt;&gt;"")*($D$13:$G$13&lt;&gt;"N/A")),0)),
AND(ISNUMBER(CY1129),CY1129&gt;=$D$8)
)
),
1,
0
))</f>
        <v/>
      </c>
      <c r="CZ1136" t="str" cm="1">
        <f t="array" ref="CZ1136">IF(CZ1126="","",IF(
AND(
OR(
CZ1130=$D$6,
AND(
CZ1130&lt;&gt;$D$6,
SUMPRODUCT(--ISNUMBER(SEARCH(
_xlfn._xlws.FILTER($D$7:$H$7,($D$7:$H$7&lt;&gt;"")*($D$7:$H$7&lt;&gt;"N/A")),
CZ1131
)))&gt;0
)
),
OR(
COUNTA($D$12:$H$12)=0,
ISNUMBER(MATCH(CZ1134,_xlfn._xlws.FILTER($D$12:$H$12,($D$12:$H$12&lt;&gt;"")*($D$12:$H$12&lt;&gt;"N/A")),0))
),
OR(
ISNUMBER(MATCH(CZ1128,_xlfn._xlws.FILTER($D$13:$G$13,($D$13:$G$13&lt;&gt;"")*($D$13:$G$13&lt;&gt;"N/A")),0)),
AND(ISNUMBER(CZ1129),CZ1129&gt;=$D$8)
)
),
1,
0
))</f>
        <v/>
      </c>
      <c r="DA1136" t="str" cm="1">
        <f t="array" ref="DA1136">IF(DA1126="","",IF(
AND(
OR(
DA1130=$D$6,
AND(
DA1130&lt;&gt;$D$6,
SUMPRODUCT(--ISNUMBER(SEARCH(
_xlfn._xlws.FILTER($D$7:$H$7,($D$7:$H$7&lt;&gt;"")*($D$7:$H$7&lt;&gt;"N/A")),
DA1131
)))&gt;0
)
),
OR(
COUNTA($D$12:$H$12)=0,
ISNUMBER(MATCH(DA1134,_xlfn._xlws.FILTER($D$12:$H$12,($D$12:$H$12&lt;&gt;"")*($D$12:$H$12&lt;&gt;"N/A")),0))
),
OR(
ISNUMBER(MATCH(DA1128,_xlfn._xlws.FILTER($D$13:$G$13,($D$13:$G$13&lt;&gt;"")*($D$13:$G$13&lt;&gt;"N/A")),0)),
AND(ISNUMBER(DA1129),DA1129&gt;=$D$8)
)
),
1,
0
))</f>
        <v/>
      </c>
      <c r="DB1136" t="str" cm="1">
        <f t="array" ref="DB1136">IF(DB1126="","",IF(
AND(
OR(
DB1130=$D$6,
AND(
DB1130&lt;&gt;$D$6,
SUMPRODUCT(--ISNUMBER(SEARCH(
_xlfn._xlws.FILTER($D$7:$H$7,($D$7:$H$7&lt;&gt;"")*($D$7:$H$7&lt;&gt;"N/A")),
DB1131
)))&gt;0
)
),
OR(
COUNTA($D$12:$H$12)=0,
ISNUMBER(MATCH(DB1134,_xlfn._xlws.FILTER($D$12:$H$12,($D$12:$H$12&lt;&gt;"")*($D$12:$H$12&lt;&gt;"N/A")),0))
),
OR(
ISNUMBER(MATCH(DB1128,_xlfn._xlws.FILTER($D$13:$G$13,($D$13:$G$13&lt;&gt;"")*($D$13:$G$13&lt;&gt;"N/A")),0)),
AND(ISNUMBER(DB1129),DB1129&gt;=$D$8)
)
),
1,
0
))</f>
        <v/>
      </c>
      <c r="DC1136" t="str" cm="1">
        <f t="array" ref="DC1136">IF(DC1126="","",IF(
AND(
OR(
DC1130=$D$6,
AND(
DC1130&lt;&gt;$D$6,
SUMPRODUCT(--ISNUMBER(SEARCH(
_xlfn._xlws.FILTER($D$7:$H$7,($D$7:$H$7&lt;&gt;"")*($D$7:$H$7&lt;&gt;"N/A")),
DC1131
)))&gt;0
)
),
OR(
COUNTA($D$12:$H$12)=0,
ISNUMBER(MATCH(DC1134,_xlfn._xlws.FILTER($D$12:$H$12,($D$12:$H$12&lt;&gt;"")*($D$12:$H$12&lt;&gt;"N/A")),0))
),
OR(
ISNUMBER(MATCH(DC1128,_xlfn._xlws.FILTER($D$13:$G$13,($D$13:$G$13&lt;&gt;"")*($D$13:$G$13&lt;&gt;"N/A")),0)),
AND(ISNUMBER(DC1129),DC1129&gt;=$D$8)
)
),
1,
0
))</f>
        <v/>
      </c>
      <c r="DD1136" t="str" cm="1">
        <f t="array" ref="DD1136">IF(DD1126="","",IF(
AND(
OR(
DD1130=$D$6,
AND(
DD1130&lt;&gt;$D$6,
SUMPRODUCT(--ISNUMBER(SEARCH(
_xlfn._xlws.FILTER($D$7:$H$7,($D$7:$H$7&lt;&gt;"")*($D$7:$H$7&lt;&gt;"N/A")),
DD1131
)))&gt;0
)
),
OR(
COUNTA($D$12:$H$12)=0,
ISNUMBER(MATCH(DD1134,_xlfn._xlws.FILTER($D$12:$H$12,($D$12:$H$12&lt;&gt;"")*($D$12:$H$12&lt;&gt;"N/A")),0))
),
OR(
ISNUMBER(MATCH(DD1128,_xlfn._xlws.FILTER($D$13:$G$13,($D$13:$G$13&lt;&gt;"")*($D$13:$G$13&lt;&gt;"N/A")),0)),
AND(ISNUMBER(DD1129),DD1129&gt;=$D$8)
)
),
1,
0
))</f>
        <v/>
      </c>
      <c r="DE1136" t="str" cm="1">
        <f t="array" ref="DE1136">IF(DE1126="","",IF(
AND(
OR(
DE1130=$D$6,
AND(
DE1130&lt;&gt;$D$6,
SUMPRODUCT(--ISNUMBER(SEARCH(
_xlfn._xlws.FILTER($D$7:$H$7,($D$7:$H$7&lt;&gt;"")*($D$7:$H$7&lt;&gt;"N/A")),
DE1131
)))&gt;0
)
),
OR(
COUNTA($D$12:$H$12)=0,
ISNUMBER(MATCH(DE1134,_xlfn._xlws.FILTER($D$12:$H$12,($D$12:$H$12&lt;&gt;"")*($D$12:$H$12&lt;&gt;"N/A")),0))
),
OR(
ISNUMBER(MATCH(DE1128,_xlfn._xlws.FILTER($D$13:$G$13,($D$13:$G$13&lt;&gt;"")*($D$13:$G$13&lt;&gt;"N/A")),0)),
AND(ISNUMBER(DE1129),DE1129&gt;=$D$8)
)
),
1,
0
))</f>
        <v/>
      </c>
      <c r="DF1136" t="str" cm="1">
        <f t="array" ref="DF1136">IF(DF1126="","",IF(
AND(
OR(
DF1130=$D$6,
AND(
DF1130&lt;&gt;$D$6,
SUMPRODUCT(--ISNUMBER(SEARCH(
_xlfn._xlws.FILTER($D$7:$H$7,($D$7:$H$7&lt;&gt;"")*($D$7:$H$7&lt;&gt;"N/A")),
DF1131
)))&gt;0
)
),
OR(
COUNTA($D$12:$H$12)=0,
ISNUMBER(MATCH(DF1134,_xlfn._xlws.FILTER($D$12:$H$12,($D$12:$H$12&lt;&gt;"")*($D$12:$H$12&lt;&gt;"N/A")),0))
),
OR(
ISNUMBER(MATCH(DF1128,_xlfn._xlws.FILTER($D$13:$G$13,($D$13:$G$13&lt;&gt;"")*($D$13:$G$13&lt;&gt;"N/A")),0)),
AND(ISNUMBER(DF1129),DF1129&gt;=$D$8)
)
),
1,
0
))</f>
        <v/>
      </c>
      <c r="DG1136" t="str" cm="1">
        <f t="array" ref="DG1136">IF(DG1126="","",IF(
AND(
OR(
DG1130=$D$6,
AND(
DG1130&lt;&gt;$D$6,
SUMPRODUCT(--ISNUMBER(SEARCH(
_xlfn._xlws.FILTER($D$7:$H$7,($D$7:$H$7&lt;&gt;"")*($D$7:$H$7&lt;&gt;"N/A")),
DG1131
)))&gt;0
)
),
OR(
COUNTA($D$12:$H$12)=0,
ISNUMBER(MATCH(DG1134,_xlfn._xlws.FILTER($D$12:$H$12,($D$12:$H$12&lt;&gt;"")*($D$12:$H$12&lt;&gt;"N/A")),0))
),
OR(
ISNUMBER(MATCH(DG1128,_xlfn._xlws.FILTER($D$13:$G$13,($D$13:$G$13&lt;&gt;"")*($D$13:$G$13&lt;&gt;"N/A")),0)),
AND(ISNUMBER(DG1129),DG1129&gt;=$D$8)
)
),
1,
0
))</f>
        <v/>
      </c>
      <c r="DH1136" t="str" cm="1">
        <f t="array" ref="DH1136">IF(DH1126="","",IF(
AND(
OR(
DH1130=$D$6,
AND(
DH1130&lt;&gt;$D$6,
SUMPRODUCT(--ISNUMBER(SEARCH(
_xlfn._xlws.FILTER($D$7:$H$7,($D$7:$H$7&lt;&gt;"")*($D$7:$H$7&lt;&gt;"N/A")),
DH1131
)))&gt;0
)
),
OR(
COUNTA($D$12:$H$12)=0,
ISNUMBER(MATCH(DH1134,_xlfn._xlws.FILTER($D$12:$H$12,($D$12:$H$12&lt;&gt;"")*($D$12:$H$12&lt;&gt;"N/A")),0))
),
OR(
ISNUMBER(MATCH(DH1128,_xlfn._xlws.FILTER($D$13:$G$13,($D$13:$G$13&lt;&gt;"")*($D$13:$G$13&lt;&gt;"N/A")),0)),
AND(ISNUMBER(DH1129),DH1129&gt;=$D$8)
)
),
1,
0
))</f>
        <v/>
      </c>
      <c r="DI1136" t="str" cm="1">
        <f t="array" ref="DI1136">IF(DI1126="","",IF(
AND(
OR(
DI1130=$D$6,
AND(
DI1130&lt;&gt;$D$6,
SUMPRODUCT(--ISNUMBER(SEARCH(
_xlfn._xlws.FILTER($D$7:$H$7,($D$7:$H$7&lt;&gt;"")*($D$7:$H$7&lt;&gt;"N/A")),
DI1131
)))&gt;0
)
),
OR(
COUNTA($D$12:$H$12)=0,
ISNUMBER(MATCH(DI1134,_xlfn._xlws.FILTER($D$12:$H$12,($D$12:$H$12&lt;&gt;"")*($D$12:$H$12&lt;&gt;"N/A")),0))
),
OR(
ISNUMBER(MATCH(DI1128,_xlfn._xlws.FILTER($D$13:$G$13,($D$13:$G$13&lt;&gt;"")*($D$13:$G$13&lt;&gt;"N/A")),0)),
AND(ISNUMBER(DI1129),DI1129&gt;=$D$8)
)
),
1,
0
))</f>
        <v/>
      </c>
      <c r="DJ1136" t="str" cm="1">
        <f t="array" ref="DJ1136">IF(DJ1126="","",IF(
AND(
OR(
DJ1130=$D$6,
AND(
DJ1130&lt;&gt;$D$6,
SUMPRODUCT(--ISNUMBER(SEARCH(
_xlfn._xlws.FILTER($D$7:$H$7,($D$7:$H$7&lt;&gt;"")*($D$7:$H$7&lt;&gt;"N/A")),
DJ1131
)))&gt;0
)
),
OR(
COUNTA($D$12:$H$12)=0,
ISNUMBER(MATCH(DJ1134,_xlfn._xlws.FILTER($D$12:$H$12,($D$12:$H$12&lt;&gt;"")*($D$12:$H$12&lt;&gt;"N/A")),0))
),
OR(
ISNUMBER(MATCH(DJ1128,_xlfn._xlws.FILTER($D$13:$G$13,($D$13:$G$13&lt;&gt;"")*($D$13:$G$13&lt;&gt;"N/A")),0)),
AND(ISNUMBER(DJ1129),DJ1129&gt;=$D$8)
)
),
1,
0
))</f>
        <v/>
      </c>
      <c r="DK1136" t="str" cm="1">
        <f t="array" ref="DK1136">IF(DK1126="","",IF(
AND(
OR(
DK1130=$D$6,
AND(
DK1130&lt;&gt;$D$6,
SUMPRODUCT(--ISNUMBER(SEARCH(
_xlfn._xlws.FILTER($D$7:$H$7,($D$7:$H$7&lt;&gt;"")*($D$7:$H$7&lt;&gt;"N/A")),
DK1131
)))&gt;0
)
),
OR(
COUNTA($D$12:$H$12)=0,
ISNUMBER(MATCH(DK1134,_xlfn._xlws.FILTER($D$12:$H$12,($D$12:$H$12&lt;&gt;"")*($D$12:$H$12&lt;&gt;"N/A")),0))
),
OR(
ISNUMBER(MATCH(DK1128,_xlfn._xlws.FILTER($D$13:$G$13,($D$13:$G$13&lt;&gt;"")*($D$13:$G$13&lt;&gt;"N/A")),0)),
AND(ISNUMBER(DK1129),DK1129&gt;=$D$8)
)
),
1,
0
))</f>
        <v/>
      </c>
      <c r="DL1136" t="str" cm="1">
        <f t="array" ref="DL1136">IF(DL1126="","",IF(
AND(
OR(
DL1130=$D$6,
AND(
DL1130&lt;&gt;$D$6,
SUMPRODUCT(--ISNUMBER(SEARCH(
_xlfn._xlws.FILTER($D$7:$H$7,($D$7:$H$7&lt;&gt;"")*($D$7:$H$7&lt;&gt;"N/A")),
DL1131
)))&gt;0
)
),
OR(
COUNTA($D$12:$H$12)=0,
ISNUMBER(MATCH(DL1134,_xlfn._xlws.FILTER($D$12:$H$12,($D$12:$H$12&lt;&gt;"")*($D$12:$H$12&lt;&gt;"N/A")),0))
),
OR(
ISNUMBER(MATCH(DL1128,_xlfn._xlws.FILTER($D$13:$G$13,($D$13:$G$13&lt;&gt;"")*($D$13:$G$13&lt;&gt;"N/A")),0)),
AND(ISNUMBER(DL1129),DL1129&gt;=$D$8)
)
),
1,
0
))</f>
        <v/>
      </c>
      <c r="DM1136" t="str" cm="1">
        <f t="array" ref="DM1136">IF(DM1126="","",IF(
AND(
OR(
DM1130=$D$6,
AND(
DM1130&lt;&gt;$D$6,
SUMPRODUCT(--ISNUMBER(SEARCH(
_xlfn._xlws.FILTER($D$7:$H$7,($D$7:$H$7&lt;&gt;"")*($D$7:$H$7&lt;&gt;"N/A")),
DM1131
)))&gt;0
)
),
OR(
COUNTA($D$12:$H$12)=0,
ISNUMBER(MATCH(DM1134,_xlfn._xlws.FILTER($D$12:$H$12,($D$12:$H$12&lt;&gt;"")*($D$12:$H$12&lt;&gt;"N/A")),0))
),
OR(
ISNUMBER(MATCH(DM1128,_xlfn._xlws.FILTER($D$13:$G$13,($D$13:$G$13&lt;&gt;"")*($D$13:$G$13&lt;&gt;"N/A")),0)),
AND(ISNUMBER(DM1129),DM1129&gt;=$D$8)
)
),
1,
0
))</f>
        <v/>
      </c>
      <c r="DN1136" t="str" cm="1">
        <f t="array" ref="DN1136">IF(DN1126="","",IF(
AND(
OR(
DN1130=$D$6,
AND(
DN1130&lt;&gt;$D$6,
SUMPRODUCT(--ISNUMBER(SEARCH(
_xlfn._xlws.FILTER($D$7:$H$7,($D$7:$H$7&lt;&gt;"")*($D$7:$H$7&lt;&gt;"N/A")),
DN1131
)))&gt;0
)
),
OR(
COUNTA($D$12:$H$12)=0,
ISNUMBER(MATCH(DN1134,_xlfn._xlws.FILTER($D$12:$H$12,($D$12:$H$12&lt;&gt;"")*($D$12:$H$12&lt;&gt;"N/A")),0))
),
OR(
ISNUMBER(MATCH(DN1128,_xlfn._xlws.FILTER($D$13:$G$13,($D$13:$G$13&lt;&gt;"")*($D$13:$G$13&lt;&gt;"N/A")),0)),
AND(ISNUMBER(DN1129),DN1129&gt;=$D$8)
)
),
1,
0
))</f>
        <v/>
      </c>
      <c r="DO1136" t="str" cm="1">
        <f t="array" ref="DO1136">IF(DO1126="","",IF(
AND(
OR(
DO1130=$D$6,
AND(
DO1130&lt;&gt;$D$6,
SUMPRODUCT(--ISNUMBER(SEARCH(
_xlfn._xlws.FILTER($D$7:$H$7,($D$7:$H$7&lt;&gt;"")*($D$7:$H$7&lt;&gt;"N/A")),
DO1131
)))&gt;0
)
),
OR(
COUNTA($D$12:$H$12)=0,
ISNUMBER(MATCH(DO1134,_xlfn._xlws.FILTER($D$12:$H$12,($D$12:$H$12&lt;&gt;"")*($D$12:$H$12&lt;&gt;"N/A")),0))
),
OR(
ISNUMBER(MATCH(DO1128,_xlfn._xlws.FILTER($D$13:$G$13,($D$13:$G$13&lt;&gt;"")*($D$13:$G$13&lt;&gt;"N/A")),0)),
AND(ISNUMBER(DO1129),DO1129&gt;=$D$8)
)
),
1,
0
))</f>
        <v/>
      </c>
      <c r="DP1136" t="str" cm="1">
        <f t="array" ref="DP1136">IF(DP1126="","",IF(
AND(
OR(
DP1130=$D$6,
AND(
DP1130&lt;&gt;$D$6,
SUMPRODUCT(--ISNUMBER(SEARCH(
_xlfn._xlws.FILTER($D$7:$H$7,($D$7:$H$7&lt;&gt;"")*($D$7:$H$7&lt;&gt;"N/A")),
DP1131
)))&gt;0
)
),
OR(
COUNTA($D$12:$H$12)=0,
ISNUMBER(MATCH(DP1134,_xlfn._xlws.FILTER($D$12:$H$12,($D$12:$H$12&lt;&gt;"")*($D$12:$H$12&lt;&gt;"N/A")),0))
),
OR(
ISNUMBER(MATCH(DP1128,_xlfn._xlws.FILTER($D$13:$G$13,($D$13:$G$13&lt;&gt;"")*($D$13:$G$13&lt;&gt;"N/A")),0)),
AND(ISNUMBER(DP1129),DP1129&gt;=$D$8)
)
),
1,
0
))</f>
        <v/>
      </c>
      <c r="DQ1136" t="str" cm="1">
        <f t="array" ref="DQ1136">IF(DQ1126="","",IF(
AND(
OR(
DQ1130=$D$6,
AND(
DQ1130&lt;&gt;$D$6,
SUMPRODUCT(--ISNUMBER(SEARCH(
_xlfn._xlws.FILTER($D$7:$H$7,($D$7:$H$7&lt;&gt;"")*($D$7:$H$7&lt;&gt;"N/A")),
DQ1131
)))&gt;0
)
),
OR(
COUNTA($D$12:$H$12)=0,
ISNUMBER(MATCH(DQ1134,_xlfn._xlws.FILTER($D$12:$H$12,($D$12:$H$12&lt;&gt;"")*($D$12:$H$12&lt;&gt;"N/A")),0))
),
OR(
ISNUMBER(MATCH(DQ1128,_xlfn._xlws.FILTER($D$13:$G$13,($D$13:$G$13&lt;&gt;"")*($D$13:$G$13&lt;&gt;"N/A")),0)),
AND(ISNUMBER(DQ1129),DQ1129&gt;=$D$8)
)
),
1,
0
))</f>
        <v/>
      </c>
      <c r="DR1136" t="str" cm="1">
        <f t="array" ref="DR1136">IF(DR1126="","",IF(
AND(
OR(
DR1130=$D$6,
AND(
DR1130&lt;&gt;$D$6,
SUMPRODUCT(--ISNUMBER(SEARCH(
_xlfn._xlws.FILTER($D$7:$H$7,($D$7:$H$7&lt;&gt;"")*($D$7:$H$7&lt;&gt;"N/A")),
DR1131
)))&gt;0
)
),
OR(
COUNTA($D$12:$H$12)=0,
ISNUMBER(MATCH(DR1134,_xlfn._xlws.FILTER($D$12:$H$12,($D$12:$H$12&lt;&gt;"")*($D$12:$H$12&lt;&gt;"N/A")),0))
),
OR(
ISNUMBER(MATCH(DR1128,_xlfn._xlws.FILTER($D$13:$G$13,($D$13:$G$13&lt;&gt;"")*($D$13:$G$13&lt;&gt;"N/A")),0)),
AND(ISNUMBER(DR1129),DR1129&gt;=$D$8)
)
),
1,
0
))</f>
        <v/>
      </c>
      <c r="DS1136" t="str" cm="1">
        <f t="array" ref="DS1136">IF(DS1126="","",IF(
AND(
OR(
DS1130=$D$6,
AND(
DS1130&lt;&gt;$D$6,
SUMPRODUCT(--ISNUMBER(SEARCH(
_xlfn._xlws.FILTER($D$7:$H$7,($D$7:$H$7&lt;&gt;"")*($D$7:$H$7&lt;&gt;"N/A")),
DS1131
)))&gt;0
)
),
OR(
COUNTA($D$12:$H$12)=0,
ISNUMBER(MATCH(DS1134,_xlfn._xlws.FILTER($D$12:$H$12,($D$12:$H$12&lt;&gt;"")*($D$12:$H$12&lt;&gt;"N/A")),0))
),
OR(
ISNUMBER(MATCH(DS1128,_xlfn._xlws.FILTER($D$13:$G$13,($D$13:$G$13&lt;&gt;"")*($D$13:$G$13&lt;&gt;"N/A")),0)),
AND(ISNUMBER(DS1129),DS1129&gt;=$D$8)
)
),
1,
0
))</f>
        <v/>
      </c>
      <c r="DT1136" t="str" cm="1">
        <f t="array" ref="DT1136">IF(DT1126="","",IF(
AND(
OR(
DT1130=$D$6,
AND(
DT1130&lt;&gt;$D$6,
SUMPRODUCT(--ISNUMBER(SEARCH(
_xlfn._xlws.FILTER($D$7:$H$7,($D$7:$H$7&lt;&gt;"")*($D$7:$H$7&lt;&gt;"N/A")),
DT1131
)))&gt;0
)
),
OR(
COUNTA($D$12:$H$12)=0,
ISNUMBER(MATCH(DT1134,_xlfn._xlws.FILTER($D$12:$H$12,($D$12:$H$12&lt;&gt;"")*($D$12:$H$12&lt;&gt;"N/A")),0))
),
OR(
ISNUMBER(MATCH(DT1128,_xlfn._xlws.FILTER($D$13:$G$13,($D$13:$G$13&lt;&gt;"")*($D$13:$G$13&lt;&gt;"N/A")),0)),
AND(ISNUMBER(DT1129),DT1129&gt;=$D$8)
)
),
1,
0
))</f>
        <v/>
      </c>
      <c r="DU1136" t="str" cm="1">
        <f t="array" ref="DU1136">IF(DU1126="","",IF(
AND(
OR(
DU1130=$D$6,
AND(
DU1130&lt;&gt;$D$6,
SUMPRODUCT(--ISNUMBER(SEARCH(
_xlfn._xlws.FILTER($D$7:$H$7,($D$7:$H$7&lt;&gt;"")*($D$7:$H$7&lt;&gt;"N/A")),
DU1131
)))&gt;0
)
),
OR(
COUNTA($D$12:$H$12)=0,
ISNUMBER(MATCH(DU1134,_xlfn._xlws.FILTER($D$12:$H$12,($D$12:$H$12&lt;&gt;"")*($D$12:$H$12&lt;&gt;"N/A")),0))
),
OR(
ISNUMBER(MATCH(DU1128,_xlfn._xlws.FILTER($D$13:$G$13,($D$13:$G$13&lt;&gt;"")*($D$13:$G$13&lt;&gt;"N/A")),0)),
AND(ISNUMBER(DU1129),DU1129&gt;=$D$8)
)
),
1,
0
))</f>
        <v/>
      </c>
      <c r="DV1136" t="str" cm="1">
        <f t="array" ref="DV1136">IF(DV1126="","",IF(
AND(
OR(
DV1130=$D$6,
AND(
DV1130&lt;&gt;$D$6,
SUMPRODUCT(--ISNUMBER(SEARCH(
_xlfn._xlws.FILTER($D$7:$H$7,($D$7:$H$7&lt;&gt;"")*($D$7:$H$7&lt;&gt;"N/A")),
DV1131
)))&gt;0
)
),
OR(
COUNTA($D$12:$H$12)=0,
ISNUMBER(MATCH(DV1134,_xlfn._xlws.FILTER($D$12:$H$12,($D$12:$H$12&lt;&gt;"")*($D$12:$H$12&lt;&gt;"N/A")),0))
),
OR(
ISNUMBER(MATCH(DV1128,_xlfn._xlws.FILTER($D$13:$G$13,($D$13:$G$13&lt;&gt;"")*($D$13:$G$13&lt;&gt;"N/A")),0)),
AND(ISNUMBER(DV1129),DV1129&gt;=$D$8)
)
),
1,
0
))</f>
        <v/>
      </c>
    </row>
    <row r="1137" spans="1:126" x14ac:dyDescent="0.2">
      <c r="B1137" t="s">
        <v>2692</v>
      </c>
      <c r="C1137" t="str" cm="1">
        <f t="array" aca="1" ref="C1137" ca="1">IF(C1126="","",IF(
AND(
OR(
C1130=$D$6,
AND(
C1130&lt;&gt;$D$6,
SUMPRODUCT(--ISNUMBER(SEARCH(
_xlfn._xlws.FILTER($D$7:$H$7,($D$7:$H$7&lt;&gt;"")*($D$7:$H$7&lt;&gt;"N/A")),
C1131
)))&gt;0
)
),
OR(
COUNTA($D$12:$H$12)=0,
ISNUMBER(MATCH(C1134,_xlfn._xlws.FILTER($D$12:$H$12,($D$12:$H$12&lt;&gt;"")*($D$12:$H$12&lt;&gt;"N/A")),0))
),
OR(
COUNTA($D$13:$G$13)=0,
ISNUMBER(MATCH(C1128,_xlfn._xlws.FILTER($D$13:$G$13,($D$13:$G$13&lt;&gt;"")*($D$13:$G$13&lt;&gt;"N/A")),0)),
AND(ISNUMBER(C1129),C1129&gt;=$D$8)
),
ISNUMBER(C1133),
C1133&gt;=$D$11
),
1,
0
))</f>
        <v/>
      </c>
      <c r="D1137" t="str" cm="1">
        <f t="array" ref="D1137">IF(D1126="","",IF(
AND(
OR(
D1130=$D$6,
AND(
D1130&lt;&gt;$D$6,
SUMPRODUCT(--ISNUMBER(SEARCH(
_xlfn._xlws.FILTER($D$7:$H$7,($D$7:$H$7&lt;&gt;"")*($D$7:$H$7&lt;&gt;"N/A")),
D1131
)))&gt;0
)
),
OR(
COUNTA($D$12:$H$12)=0,
ISNUMBER(MATCH(D1134,_xlfn._xlws.FILTER($D$12:$H$12,($D$12:$H$12&lt;&gt;"")*($D$12:$H$12&lt;&gt;"N/A")),0))
),
OR(
COUNTA($D$13:$G$13)=0,
ISNUMBER(MATCH(D1128,_xlfn._xlws.FILTER($D$13:$G$13,($D$13:$G$13&lt;&gt;"")*($D$13:$G$13&lt;&gt;"N/A")),0)),
AND(ISNUMBER(D1129),D1129&gt;=$D$8)
),
ISNUMBER(D1133),
D1133&gt;=$D$11
),
1,
0
))</f>
        <v/>
      </c>
      <c r="E1137" t="str" cm="1">
        <f t="array" ref="E1137">IF(E1126="","",IF(
AND(
OR(
E1130=$D$6,
AND(
E1130&lt;&gt;$D$6,
SUMPRODUCT(--ISNUMBER(SEARCH(
_xlfn._xlws.FILTER($D$7:$H$7,($D$7:$H$7&lt;&gt;"")*($D$7:$H$7&lt;&gt;"N/A")),
E1131
)))&gt;0
)
),
OR(
COUNTA($D$12:$H$12)=0,
ISNUMBER(MATCH(E1134,_xlfn._xlws.FILTER($D$12:$H$12,($D$12:$H$12&lt;&gt;"")*($D$12:$H$12&lt;&gt;"N/A")),0))
),
OR(
COUNTA($D$13:$G$13)=0,
ISNUMBER(MATCH(E1128,_xlfn._xlws.FILTER($D$13:$G$13,($D$13:$G$13&lt;&gt;"")*($D$13:$G$13&lt;&gt;"N/A")),0)),
AND(ISNUMBER(E1129),E1129&gt;=$D$8)
),
ISNUMBER(E1133),
E1133&gt;=$D$11
),
1,
0
))</f>
        <v/>
      </c>
      <c r="F1137" t="str" cm="1">
        <f t="array" ref="F1137">IF(F1126="","",IF(
AND(
OR(
F1130=$D$6,
AND(
F1130&lt;&gt;$D$6,
SUMPRODUCT(--ISNUMBER(SEARCH(
_xlfn._xlws.FILTER($D$7:$H$7,($D$7:$H$7&lt;&gt;"")*($D$7:$H$7&lt;&gt;"N/A")),
F1131
)))&gt;0
)
),
OR(
COUNTA($D$12:$H$12)=0,
ISNUMBER(MATCH(F1134,_xlfn._xlws.FILTER($D$12:$H$12,($D$12:$H$12&lt;&gt;"")*($D$12:$H$12&lt;&gt;"N/A")),0))
),
OR(
COUNTA($D$13:$G$13)=0,
ISNUMBER(MATCH(F1128,_xlfn._xlws.FILTER($D$13:$G$13,($D$13:$G$13&lt;&gt;"")*($D$13:$G$13&lt;&gt;"N/A")),0)),
AND(ISNUMBER(F1129),F1129&gt;=$D$8)
),
ISNUMBER(F1133),
F1133&gt;=$D$11
),
1,
0
))</f>
        <v/>
      </c>
      <c r="G1137" t="str" cm="1">
        <f t="array" ref="G1137">IF(G1126="","",IF(
AND(
OR(
G1130=$D$6,
AND(
G1130&lt;&gt;$D$6,
SUMPRODUCT(--ISNUMBER(SEARCH(
_xlfn._xlws.FILTER($D$7:$H$7,($D$7:$H$7&lt;&gt;"")*($D$7:$H$7&lt;&gt;"N/A")),
G1131
)))&gt;0
)
),
OR(
COUNTA($D$12:$H$12)=0,
ISNUMBER(MATCH(G1134,_xlfn._xlws.FILTER($D$12:$H$12,($D$12:$H$12&lt;&gt;"")*($D$12:$H$12&lt;&gt;"N/A")),0))
),
OR(
COUNTA($D$13:$G$13)=0,
ISNUMBER(MATCH(G1128,_xlfn._xlws.FILTER($D$13:$G$13,($D$13:$G$13&lt;&gt;"")*($D$13:$G$13&lt;&gt;"N/A")),0)),
AND(ISNUMBER(G1129),G1129&gt;=$D$8)
),
ISNUMBER(G1133),
G1133&gt;=$D$11
),
1,
0
))</f>
        <v/>
      </c>
      <c r="H1137" t="str" cm="1">
        <f t="array" ref="H1137">IF(H1126="","",IF(
AND(
OR(
H1130=$D$6,
AND(
H1130&lt;&gt;$D$6,
SUMPRODUCT(--ISNUMBER(SEARCH(
_xlfn._xlws.FILTER($D$7:$H$7,($D$7:$H$7&lt;&gt;"")*($D$7:$H$7&lt;&gt;"N/A")),
H1131
)))&gt;0
)
),
OR(
COUNTA($D$12:$H$12)=0,
ISNUMBER(MATCH(H1134,_xlfn._xlws.FILTER($D$12:$H$12,($D$12:$H$12&lt;&gt;"")*($D$12:$H$12&lt;&gt;"N/A")),0))
),
OR(
COUNTA($D$13:$G$13)=0,
ISNUMBER(MATCH(H1128,_xlfn._xlws.FILTER($D$13:$G$13,($D$13:$G$13&lt;&gt;"")*($D$13:$G$13&lt;&gt;"N/A")),0)),
AND(ISNUMBER(H1129),H1129&gt;=$D$8)
),
ISNUMBER(H1133),
H1133&gt;=$D$11
),
1,
0
))</f>
        <v/>
      </c>
      <c r="I1137" t="str" cm="1">
        <f t="array" ref="I1137">IF(I1126="","",IF(
AND(
OR(
I1130=$D$6,
AND(
I1130&lt;&gt;$D$6,
SUMPRODUCT(--ISNUMBER(SEARCH(
_xlfn._xlws.FILTER($D$7:$H$7,($D$7:$H$7&lt;&gt;"")*($D$7:$H$7&lt;&gt;"N/A")),
I1131
)))&gt;0
)
),
OR(
COUNTA($D$12:$H$12)=0,
ISNUMBER(MATCH(I1134,_xlfn._xlws.FILTER($D$12:$H$12,($D$12:$H$12&lt;&gt;"")*($D$12:$H$12&lt;&gt;"N/A")),0))
),
OR(
COUNTA($D$13:$G$13)=0,
ISNUMBER(MATCH(I1128,_xlfn._xlws.FILTER($D$13:$G$13,($D$13:$G$13&lt;&gt;"")*($D$13:$G$13&lt;&gt;"N/A")),0)),
AND(ISNUMBER(I1129),I1129&gt;=$D$8)
),
ISNUMBER(I1133),
I1133&gt;=$D$11
),
1,
0
))</f>
        <v/>
      </c>
      <c r="J1137" t="str" cm="1">
        <f t="array" ref="J1137">IF(J1126="","",IF(
AND(
OR(
J1130=$D$6,
AND(
J1130&lt;&gt;$D$6,
SUMPRODUCT(--ISNUMBER(SEARCH(
_xlfn._xlws.FILTER($D$7:$H$7,($D$7:$H$7&lt;&gt;"")*($D$7:$H$7&lt;&gt;"N/A")),
J1131
)))&gt;0
)
),
OR(
COUNTA($D$12:$H$12)=0,
ISNUMBER(MATCH(J1134,_xlfn._xlws.FILTER($D$12:$H$12,($D$12:$H$12&lt;&gt;"")*($D$12:$H$12&lt;&gt;"N/A")),0))
),
OR(
COUNTA($D$13:$G$13)=0,
ISNUMBER(MATCH(J1128,_xlfn._xlws.FILTER($D$13:$G$13,($D$13:$G$13&lt;&gt;"")*($D$13:$G$13&lt;&gt;"N/A")),0)),
AND(ISNUMBER(J1129),J1129&gt;=$D$8)
),
ISNUMBER(J1133),
J1133&gt;=$D$11
),
1,
0
))</f>
        <v/>
      </c>
      <c r="K1137" t="str" cm="1">
        <f t="array" ref="K1137">IF(K1126="","",IF(
AND(
OR(
K1130=$D$6,
AND(
K1130&lt;&gt;$D$6,
SUMPRODUCT(--ISNUMBER(SEARCH(
_xlfn._xlws.FILTER($D$7:$H$7,($D$7:$H$7&lt;&gt;"")*($D$7:$H$7&lt;&gt;"N/A")),
K1131
)))&gt;0
)
),
OR(
COUNTA($D$12:$H$12)=0,
ISNUMBER(MATCH(K1134,_xlfn._xlws.FILTER($D$12:$H$12,($D$12:$H$12&lt;&gt;"")*($D$12:$H$12&lt;&gt;"N/A")),0))
),
OR(
COUNTA($D$13:$G$13)=0,
ISNUMBER(MATCH(K1128,_xlfn._xlws.FILTER($D$13:$G$13,($D$13:$G$13&lt;&gt;"")*($D$13:$G$13&lt;&gt;"N/A")),0)),
AND(ISNUMBER(K1129),K1129&gt;=$D$8)
),
ISNUMBER(K1133),
K1133&gt;=$D$11
),
1,
0
))</f>
        <v/>
      </c>
      <c r="L1137" t="str" cm="1">
        <f t="array" ref="L1137">IF(L1126="","",IF(
AND(
OR(
L1130=$D$6,
AND(
L1130&lt;&gt;$D$6,
SUMPRODUCT(--ISNUMBER(SEARCH(
_xlfn._xlws.FILTER($D$7:$H$7,($D$7:$H$7&lt;&gt;"")*($D$7:$H$7&lt;&gt;"N/A")),
L1131
)))&gt;0
)
),
OR(
COUNTA($D$12:$H$12)=0,
ISNUMBER(MATCH(L1134,_xlfn._xlws.FILTER($D$12:$H$12,($D$12:$H$12&lt;&gt;"")*($D$12:$H$12&lt;&gt;"N/A")),0))
),
OR(
COUNTA($D$13:$G$13)=0,
ISNUMBER(MATCH(L1128,_xlfn._xlws.FILTER($D$13:$G$13,($D$13:$G$13&lt;&gt;"")*($D$13:$G$13&lt;&gt;"N/A")),0)),
AND(ISNUMBER(L1129),L1129&gt;=$D$8)
),
ISNUMBER(L1133),
L1133&gt;=$D$11
),
1,
0
))</f>
        <v/>
      </c>
      <c r="M1137" t="str" cm="1">
        <f t="array" ref="M1137">IF(M1126="","",IF(
AND(
OR(
M1130=$D$6,
AND(
M1130&lt;&gt;$D$6,
SUMPRODUCT(--ISNUMBER(SEARCH(
_xlfn._xlws.FILTER($D$7:$H$7,($D$7:$H$7&lt;&gt;"")*($D$7:$H$7&lt;&gt;"N/A")),
M1131
)))&gt;0
)
),
OR(
COUNTA($D$12:$H$12)=0,
ISNUMBER(MATCH(M1134,_xlfn._xlws.FILTER($D$12:$H$12,($D$12:$H$12&lt;&gt;"")*($D$12:$H$12&lt;&gt;"N/A")),0))
),
OR(
COUNTA($D$13:$G$13)=0,
ISNUMBER(MATCH(M1128,_xlfn._xlws.FILTER($D$13:$G$13,($D$13:$G$13&lt;&gt;"")*($D$13:$G$13&lt;&gt;"N/A")),0)),
AND(ISNUMBER(M1129),M1129&gt;=$D$8)
),
ISNUMBER(M1133),
M1133&gt;=$D$11
),
1,
0
))</f>
        <v/>
      </c>
      <c r="N1137" t="str" cm="1">
        <f t="array" ref="N1137">IF(N1126="","",IF(
AND(
OR(
N1130=$D$6,
AND(
N1130&lt;&gt;$D$6,
SUMPRODUCT(--ISNUMBER(SEARCH(
_xlfn._xlws.FILTER($D$7:$H$7,($D$7:$H$7&lt;&gt;"")*($D$7:$H$7&lt;&gt;"N/A")),
N1131
)))&gt;0
)
),
OR(
COUNTA($D$12:$H$12)=0,
ISNUMBER(MATCH(N1134,_xlfn._xlws.FILTER($D$12:$H$12,($D$12:$H$12&lt;&gt;"")*($D$12:$H$12&lt;&gt;"N/A")),0))
),
OR(
COUNTA($D$13:$G$13)=0,
ISNUMBER(MATCH(N1128,_xlfn._xlws.FILTER($D$13:$G$13,($D$13:$G$13&lt;&gt;"")*($D$13:$G$13&lt;&gt;"N/A")),0)),
AND(ISNUMBER(N1129),N1129&gt;=$D$8)
),
ISNUMBER(N1133),
N1133&gt;=$D$11
),
1,
0
))</f>
        <v/>
      </c>
      <c r="O1137" t="str" cm="1">
        <f t="array" ref="O1137">IF(O1126="","",IF(
AND(
OR(
O1130=$D$6,
AND(
O1130&lt;&gt;$D$6,
SUMPRODUCT(--ISNUMBER(SEARCH(
_xlfn._xlws.FILTER($D$7:$H$7,($D$7:$H$7&lt;&gt;"")*($D$7:$H$7&lt;&gt;"N/A")),
O1131
)))&gt;0
)
),
OR(
COUNTA($D$12:$H$12)=0,
ISNUMBER(MATCH(O1134,_xlfn._xlws.FILTER($D$12:$H$12,($D$12:$H$12&lt;&gt;"")*($D$12:$H$12&lt;&gt;"N/A")),0))
),
OR(
COUNTA($D$13:$G$13)=0,
ISNUMBER(MATCH(O1128,_xlfn._xlws.FILTER($D$13:$G$13,($D$13:$G$13&lt;&gt;"")*($D$13:$G$13&lt;&gt;"N/A")),0)),
AND(ISNUMBER(O1129),O1129&gt;=$D$8)
),
ISNUMBER(O1133),
O1133&gt;=$D$11
),
1,
0
))</f>
        <v/>
      </c>
      <c r="P1137" t="str" cm="1">
        <f t="array" ref="P1137">IF(P1126="","",IF(
AND(
OR(
P1130=$D$6,
AND(
P1130&lt;&gt;$D$6,
SUMPRODUCT(--ISNUMBER(SEARCH(
_xlfn._xlws.FILTER($D$7:$H$7,($D$7:$H$7&lt;&gt;"")*($D$7:$H$7&lt;&gt;"N/A")),
P1131
)))&gt;0
)
),
OR(
COUNTA($D$12:$H$12)=0,
ISNUMBER(MATCH(P1134,_xlfn._xlws.FILTER($D$12:$H$12,($D$12:$H$12&lt;&gt;"")*($D$12:$H$12&lt;&gt;"N/A")),0))
),
OR(
COUNTA($D$13:$G$13)=0,
ISNUMBER(MATCH(P1128,_xlfn._xlws.FILTER($D$13:$G$13,($D$13:$G$13&lt;&gt;"")*($D$13:$G$13&lt;&gt;"N/A")),0)),
AND(ISNUMBER(P1129),P1129&gt;=$D$8)
),
ISNUMBER(P1133),
P1133&gt;=$D$11
),
1,
0
))</f>
        <v/>
      </c>
      <c r="Q1137" t="str" cm="1">
        <f t="array" ref="Q1137">IF(Q1126="","",IF(
AND(
OR(
Q1130=$D$6,
AND(
Q1130&lt;&gt;$D$6,
SUMPRODUCT(--ISNUMBER(SEARCH(
_xlfn._xlws.FILTER($D$7:$H$7,($D$7:$H$7&lt;&gt;"")*($D$7:$H$7&lt;&gt;"N/A")),
Q1131
)))&gt;0
)
),
OR(
COUNTA($D$12:$H$12)=0,
ISNUMBER(MATCH(Q1134,_xlfn._xlws.FILTER($D$12:$H$12,($D$12:$H$12&lt;&gt;"")*($D$12:$H$12&lt;&gt;"N/A")),0))
),
OR(
COUNTA($D$13:$G$13)=0,
ISNUMBER(MATCH(Q1128,_xlfn._xlws.FILTER($D$13:$G$13,($D$13:$G$13&lt;&gt;"")*($D$13:$G$13&lt;&gt;"N/A")),0)),
AND(ISNUMBER(Q1129),Q1129&gt;=$D$8)
),
ISNUMBER(Q1133),
Q1133&gt;=$D$11
),
1,
0
))</f>
        <v/>
      </c>
      <c r="R1137" t="str" cm="1">
        <f t="array" ref="R1137">IF(R1126="","",IF(
AND(
OR(
R1130=$D$6,
AND(
R1130&lt;&gt;$D$6,
SUMPRODUCT(--ISNUMBER(SEARCH(
_xlfn._xlws.FILTER($D$7:$H$7,($D$7:$H$7&lt;&gt;"")*($D$7:$H$7&lt;&gt;"N/A")),
R1131
)))&gt;0
)
),
OR(
COUNTA($D$12:$H$12)=0,
ISNUMBER(MATCH(R1134,_xlfn._xlws.FILTER($D$12:$H$12,($D$12:$H$12&lt;&gt;"")*($D$12:$H$12&lt;&gt;"N/A")),0))
),
OR(
COUNTA($D$13:$G$13)=0,
ISNUMBER(MATCH(R1128,_xlfn._xlws.FILTER($D$13:$G$13,($D$13:$G$13&lt;&gt;"")*($D$13:$G$13&lt;&gt;"N/A")),0)),
AND(ISNUMBER(R1129),R1129&gt;=$D$8)
),
ISNUMBER(R1133),
R1133&gt;=$D$11
),
1,
0
))</f>
        <v/>
      </c>
      <c r="S1137" t="str" cm="1">
        <f t="array" ref="S1137">IF(S1126="","",IF(
AND(
OR(
S1130=$D$6,
AND(
S1130&lt;&gt;$D$6,
SUMPRODUCT(--ISNUMBER(SEARCH(
_xlfn._xlws.FILTER($D$7:$H$7,($D$7:$H$7&lt;&gt;"")*($D$7:$H$7&lt;&gt;"N/A")),
S1131
)))&gt;0
)
),
OR(
COUNTA($D$12:$H$12)=0,
ISNUMBER(MATCH(S1134,_xlfn._xlws.FILTER($D$12:$H$12,($D$12:$H$12&lt;&gt;"")*($D$12:$H$12&lt;&gt;"N/A")),0))
),
OR(
COUNTA($D$13:$G$13)=0,
ISNUMBER(MATCH(S1128,_xlfn._xlws.FILTER($D$13:$G$13,($D$13:$G$13&lt;&gt;"")*($D$13:$G$13&lt;&gt;"N/A")),0)),
AND(ISNUMBER(S1129),S1129&gt;=$D$8)
),
ISNUMBER(S1133),
S1133&gt;=$D$11
),
1,
0
))</f>
        <v/>
      </c>
      <c r="T1137" t="str" cm="1">
        <f t="array" ref="T1137">IF(T1126="","",IF(
AND(
OR(
T1130=$D$6,
AND(
T1130&lt;&gt;$D$6,
SUMPRODUCT(--ISNUMBER(SEARCH(
_xlfn._xlws.FILTER($D$7:$H$7,($D$7:$H$7&lt;&gt;"")*($D$7:$H$7&lt;&gt;"N/A")),
T1131
)))&gt;0
)
),
OR(
COUNTA($D$12:$H$12)=0,
ISNUMBER(MATCH(T1134,_xlfn._xlws.FILTER($D$12:$H$12,($D$12:$H$12&lt;&gt;"")*($D$12:$H$12&lt;&gt;"N/A")),0))
),
OR(
COUNTA($D$13:$G$13)=0,
ISNUMBER(MATCH(T1128,_xlfn._xlws.FILTER($D$13:$G$13,($D$13:$G$13&lt;&gt;"")*($D$13:$G$13&lt;&gt;"N/A")),0)),
AND(ISNUMBER(T1129),T1129&gt;=$D$8)
),
ISNUMBER(T1133),
T1133&gt;=$D$11
),
1,
0
))</f>
        <v/>
      </c>
      <c r="U1137" t="str" cm="1">
        <f t="array" ref="U1137">IF(U1126="","",IF(
AND(
OR(
U1130=$D$6,
AND(
U1130&lt;&gt;$D$6,
SUMPRODUCT(--ISNUMBER(SEARCH(
_xlfn._xlws.FILTER($D$7:$H$7,($D$7:$H$7&lt;&gt;"")*($D$7:$H$7&lt;&gt;"N/A")),
U1131
)))&gt;0
)
),
OR(
COUNTA($D$12:$H$12)=0,
ISNUMBER(MATCH(U1134,_xlfn._xlws.FILTER($D$12:$H$12,($D$12:$H$12&lt;&gt;"")*($D$12:$H$12&lt;&gt;"N/A")),0))
),
OR(
COUNTA($D$13:$G$13)=0,
ISNUMBER(MATCH(U1128,_xlfn._xlws.FILTER($D$13:$G$13,($D$13:$G$13&lt;&gt;"")*($D$13:$G$13&lt;&gt;"N/A")),0)),
AND(ISNUMBER(U1129),U1129&gt;=$D$8)
),
ISNUMBER(U1133),
U1133&gt;=$D$11
),
1,
0
))</f>
        <v/>
      </c>
      <c r="V1137" t="str" cm="1">
        <f t="array" ref="V1137">IF(V1126="","",IF(
AND(
OR(
V1130=$D$6,
AND(
V1130&lt;&gt;$D$6,
SUMPRODUCT(--ISNUMBER(SEARCH(
_xlfn._xlws.FILTER($D$7:$H$7,($D$7:$H$7&lt;&gt;"")*($D$7:$H$7&lt;&gt;"N/A")),
V1131
)))&gt;0
)
),
OR(
COUNTA($D$12:$H$12)=0,
ISNUMBER(MATCH(V1134,_xlfn._xlws.FILTER($D$12:$H$12,($D$12:$H$12&lt;&gt;"")*($D$12:$H$12&lt;&gt;"N/A")),0))
),
OR(
COUNTA($D$13:$G$13)=0,
ISNUMBER(MATCH(V1128,_xlfn._xlws.FILTER($D$13:$G$13,($D$13:$G$13&lt;&gt;"")*($D$13:$G$13&lt;&gt;"N/A")),0)),
AND(ISNUMBER(V1129),V1129&gt;=$D$8)
),
ISNUMBER(V1133),
V1133&gt;=$D$11
),
1,
0
))</f>
        <v/>
      </c>
      <c r="W1137" t="str" cm="1">
        <f t="array" ref="W1137">IF(W1126="","",IF(
AND(
OR(
W1130=$D$6,
AND(
W1130&lt;&gt;$D$6,
SUMPRODUCT(--ISNUMBER(SEARCH(
_xlfn._xlws.FILTER($D$7:$H$7,($D$7:$H$7&lt;&gt;"")*($D$7:$H$7&lt;&gt;"N/A")),
W1131
)))&gt;0
)
),
OR(
COUNTA($D$12:$H$12)=0,
ISNUMBER(MATCH(W1134,_xlfn._xlws.FILTER($D$12:$H$12,($D$12:$H$12&lt;&gt;"")*($D$12:$H$12&lt;&gt;"N/A")),0))
),
OR(
COUNTA($D$13:$G$13)=0,
ISNUMBER(MATCH(W1128,_xlfn._xlws.FILTER($D$13:$G$13,($D$13:$G$13&lt;&gt;"")*($D$13:$G$13&lt;&gt;"N/A")),0)),
AND(ISNUMBER(W1129),W1129&gt;=$D$8)
),
ISNUMBER(W1133),
W1133&gt;=$D$11
),
1,
0
))</f>
        <v/>
      </c>
      <c r="X1137" t="str" cm="1">
        <f t="array" ref="X1137">IF(X1126="","",IF(
AND(
OR(
X1130=$D$6,
AND(
X1130&lt;&gt;$D$6,
SUMPRODUCT(--ISNUMBER(SEARCH(
_xlfn._xlws.FILTER($D$7:$H$7,($D$7:$H$7&lt;&gt;"")*($D$7:$H$7&lt;&gt;"N/A")),
X1131
)))&gt;0
)
),
OR(
COUNTA($D$12:$H$12)=0,
ISNUMBER(MATCH(X1134,_xlfn._xlws.FILTER($D$12:$H$12,($D$12:$H$12&lt;&gt;"")*($D$12:$H$12&lt;&gt;"N/A")),0))
),
OR(
COUNTA($D$13:$G$13)=0,
ISNUMBER(MATCH(X1128,_xlfn._xlws.FILTER($D$13:$G$13,($D$13:$G$13&lt;&gt;"")*($D$13:$G$13&lt;&gt;"N/A")),0)),
AND(ISNUMBER(X1129),X1129&gt;=$D$8)
),
ISNUMBER(X1133),
X1133&gt;=$D$11
),
1,
0
))</f>
        <v/>
      </c>
      <c r="Y1137" t="str" cm="1">
        <f t="array" ref="Y1137">IF(Y1126="","",IF(
AND(
OR(
Y1130=$D$6,
AND(
Y1130&lt;&gt;$D$6,
SUMPRODUCT(--ISNUMBER(SEARCH(
_xlfn._xlws.FILTER($D$7:$H$7,($D$7:$H$7&lt;&gt;"")*($D$7:$H$7&lt;&gt;"N/A")),
Y1131
)))&gt;0
)
),
OR(
COUNTA($D$12:$H$12)=0,
ISNUMBER(MATCH(Y1134,_xlfn._xlws.FILTER($D$12:$H$12,($D$12:$H$12&lt;&gt;"")*($D$12:$H$12&lt;&gt;"N/A")),0))
),
OR(
COUNTA($D$13:$G$13)=0,
ISNUMBER(MATCH(Y1128,_xlfn._xlws.FILTER($D$13:$G$13,($D$13:$G$13&lt;&gt;"")*($D$13:$G$13&lt;&gt;"N/A")),0)),
AND(ISNUMBER(Y1129),Y1129&gt;=$D$8)
),
ISNUMBER(Y1133),
Y1133&gt;=$D$11
),
1,
0
))</f>
        <v/>
      </c>
      <c r="Z1137" t="str" cm="1">
        <f t="array" ref="Z1137">IF(Z1126="","",IF(
AND(
OR(
Z1130=$D$6,
AND(
Z1130&lt;&gt;$D$6,
SUMPRODUCT(--ISNUMBER(SEARCH(
_xlfn._xlws.FILTER($D$7:$H$7,($D$7:$H$7&lt;&gt;"")*($D$7:$H$7&lt;&gt;"N/A")),
Z1131
)))&gt;0
)
),
OR(
COUNTA($D$12:$H$12)=0,
ISNUMBER(MATCH(Z1134,_xlfn._xlws.FILTER($D$12:$H$12,($D$12:$H$12&lt;&gt;"")*($D$12:$H$12&lt;&gt;"N/A")),0))
),
OR(
COUNTA($D$13:$G$13)=0,
ISNUMBER(MATCH(Z1128,_xlfn._xlws.FILTER($D$13:$G$13,($D$13:$G$13&lt;&gt;"")*($D$13:$G$13&lt;&gt;"N/A")),0)),
AND(ISNUMBER(Z1129),Z1129&gt;=$D$8)
),
ISNUMBER(Z1133),
Z1133&gt;=$D$11
),
1,
0
))</f>
        <v/>
      </c>
      <c r="AA1137" t="str" cm="1">
        <f t="array" ref="AA1137">IF(AA1126="","",IF(
AND(
OR(
AA1130=$D$6,
AND(
AA1130&lt;&gt;$D$6,
SUMPRODUCT(--ISNUMBER(SEARCH(
_xlfn._xlws.FILTER($D$7:$H$7,($D$7:$H$7&lt;&gt;"")*($D$7:$H$7&lt;&gt;"N/A")),
AA1131
)))&gt;0
)
),
OR(
COUNTA($D$12:$H$12)=0,
ISNUMBER(MATCH(AA1134,_xlfn._xlws.FILTER($D$12:$H$12,($D$12:$H$12&lt;&gt;"")*($D$12:$H$12&lt;&gt;"N/A")),0))
),
OR(
COUNTA($D$13:$G$13)=0,
ISNUMBER(MATCH(AA1128,_xlfn._xlws.FILTER($D$13:$G$13,($D$13:$G$13&lt;&gt;"")*($D$13:$G$13&lt;&gt;"N/A")),0)),
AND(ISNUMBER(AA1129),AA1129&gt;=$D$8)
),
ISNUMBER(AA1133),
AA1133&gt;=$D$11
),
1,
0
))</f>
        <v/>
      </c>
      <c r="AB1137" t="str" cm="1">
        <f t="array" ref="AB1137">IF(AB1126="","",IF(
AND(
OR(
AB1130=$D$6,
AND(
AB1130&lt;&gt;$D$6,
SUMPRODUCT(--ISNUMBER(SEARCH(
_xlfn._xlws.FILTER($D$7:$H$7,($D$7:$H$7&lt;&gt;"")*($D$7:$H$7&lt;&gt;"N/A")),
AB1131
)))&gt;0
)
),
OR(
COUNTA($D$12:$H$12)=0,
ISNUMBER(MATCH(AB1134,_xlfn._xlws.FILTER($D$12:$H$12,($D$12:$H$12&lt;&gt;"")*($D$12:$H$12&lt;&gt;"N/A")),0))
),
OR(
COUNTA($D$13:$G$13)=0,
ISNUMBER(MATCH(AB1128,_xlfn._xlws.FILTER($D$13:$G$13,($D$13:$G$13&lt;&gt;"")*($D$13:$G$13&lt;&gt;"N/A")),0)),
AND(ISNUMBER(AB1129),AB1129&gt;=$D$8)
),
ISNUMBER(AB1133),
AB1133&gt;=$D$11
),
1,
0
))</f>
        <v/>
      </c>
      <c r="AC1137" t="str" cm="1">
        <f t="array" ref="AC1137">IF(AC1126="","",IF(
AND(
OR(
AC1130=$D$6,
AND(
AC1130&lt;&gt;$D$6,
SUMPRODUCT(--ISNUMBER(SEARCH(
_xlfn._xlws.FILTER($D$7:$H$7,($D$7:$H$7&lt;&gt;"")*($D$7:$H$7&lt;&gt;"N/A")),
AC1131
)))&gt;0
)
),
OR(
COUNTA($D$12:$H$12)=0,
ISNUMBER(MATCH(AC1134,_xlfn._xlws.FILTER($D$12:$H$12,($D$12:$H$12&lt;&gt;"")*($D$12:$H$12&lt;&gt;"N/A")),0))
),
OR(
COUNTA($D$13:$G$13)=0,
ISNUMBER(MATCH(AC1128,_xlfn._xlws.FILTER($D$13:$G$13,($D$13:$G$13&lt;&gt;"")*($D$13:$G$13&lt;&gt;"N/A")),0)),
AND(ISNUMBER(AC1129),AC1129&gt;=$D$8)
),
ISNUMBER(AC1133),
AC1133&gt;=$D$11
),
1,
0
))</f>
        <v/>
      </c>
      <c r="AD1137" t="str" cm="1">
        <f t="array" ref="AD1137">IF(AD1126="","",IF(
AND(
OR(
AD1130=$D$6,
AND(
AD1130&lt;&gt;$D$6,
SUMPRODUCT(--ISNUMBER(SEARCH(
_xlfn._xlws.FILTER($D$7:$H$7,($D$7:$H$7&lt;&gt;"")*($D$7:$H$7&lt;&gt;"N/A")),
AD1131
)))&gt;0
)
),
OR(
COUNTA($D$12:$H$12)=0,
ISNUMBER(MATCH(AD1134,_xlfn._xlws.FILTER($D$12:$H$12,($D$12:$H$12&lt;&gt;"")*($D$12:$H$12&lt;&gt;"N/A")),0))
),
OR(
COUNTA($D$13:$G$13)=0,
ISNUMBER(MATCH(AD1128,_xlfn._xlws.FILTER($D$13:$G$13,($D$13:$G$13&lt;&gt;"")*($D$13:$G$13&lt;&gt;"N/A")),0)),
AND(ISNUMBER(AD1129),AD1129&gt;=$D$8)
),
ISNUMBER(AD1133),
AD1133&gt;=$D$11
),
1,
0
))</f>
        <v/>
      </c>
      <c r="AE1137" t="str" cm="1">
        <f t="array" ref="AE1137">IF(AE1126="","",IF(
AND(
OR(
AE1130=$D$6,
AND(
AE1130&lt;&gt;$D$6,
SUMPRODUCT(--ISNUMBER(SEARCH(
_xlfn._xlws.FILTER($D$7:$H$7,($D$7:$H$7&lt;&gt;"")*($D$7:$H$7&lt;&gt;"N/A")),
AE1131
)))&gt;0
)
),
OR(
COUNTA($D$12:$H$12)=0,
ISNUMBER(MATCH(AE1134,_xlfn._xlws.FILTER($D$12:$H$12,($D$12:$H$12&lt;&gt;"")*($D$12:$H$12&lt;&gt;"N/A")),0))
),
OR(
COUNTA($D$13:$G$13)=0,
ISNUMBER(MATCH(AE1128,_xlfn._xlws.FILTER($D$13:$G$13,($D$13:$G$13&lt;&gt;"")*($D$13:$G$13&lt;&gt;"N/A")),0)),
AND(ISNUMBER(AE1129),AE1129&gt;=$D$8)
),
ISNUMBER(AE1133),
AE1133&gt;=$D$11
),
1,
0
))</f>
        <v/>
      </c>
      <c r="AF1137" t="str" cm="1">
        <f t="array" ref="AF1137">IF(AF1126="","",IF(
AND(
OR(
AF1130=$D$6,
AND(
AF1130&lt;&gt;$D$6,
SUMPRODUCT(--ISNUMBER(SEARCH(
_xlfn._xlws.FILTER($D$7:$H$7,($D$7:$H$7&lt;&gt;"")*($D$7:$H$7&lt;&gt;"N/A")),
AF1131
)))&gt;0
)
),
OR(
COUNTA($D$12:$H$12)=0,
ISNUMBER(MATCH(AF1134,_xlfn._xlws.FILTER($D$12:$H$12,($D$12:$H$12&lt;&gt;"")*($D$12:$H$12&lt;&gt;"N/A")),0))
),
OR(
COUNTA($D$13:$G$13)=0,
ISNUMBER(MATCH(AF1128,_xlfn._xlws.FILTER($D$13:$G$13,($D$13:$G$13&lt;&gt;"")*($D$13:$G$13&lt;&gt;"N/A")),0)),
AND(ISNUMBER(AF1129),AF1129&gt;=$D$8)
),
ISNUMBER(AF1133),
AF1133&gt;=$D$11
),
1,
0
))</f>
        <v/>
      </c>
      <c r="AG1137" t="str" cm="1">
        <f t="array" ref="AG1137">IF(AG1126="","",IF(
AND(
OR(
AG1130=$D$6,
AND(
AG1130&lt;&gt;$D$6,
SUMPRODUCT(--ISNUMBER(SEARCH(
_xlfn._xlws.FILTER($D$7:$H$7,($D$7:$H$7&lt;&gt;"")*($D$7:$H$7&lt;&gt;"N/A")),
AG1131
)))&gt;0
)
),
OR(
COUNTA($D$12:$H$12)=0,
ISNUMBER(MATCH(AG1134,_xlfn._xlws.FILTER($D$12:$H$12,($D$12:$H$12&lt;&gt;"")*($D$12:$H$12&lt;&gt;"N/A")),0))
),
OR(
COUNTA($D$13:$G$13)=0,
ISNUMBER(MATCH(AG1128,_xlfn._xlws.FILTER($D$13:$G$13,($D$13:$G$13&lt;&gt;"")*($D$13:$G$13&lt;&gt;"N/A")),0)),
AND(ISNUMBER(AG1129),AG1129&gt;=$D$8)
),
ISNUMBER(AG1133),
AG1133&gt;=$D$11
),
1,
0
))</f>
        <v/>
      </c>
      <c r="AH1137" t="str" cm="1">
        <f t="array" ref="AH1137">IF(AH1126="","",IF(
AND(
OR(
AH1130=$D$6,
AND(
AH1130&lt;&gt;$D$6,
SUMPRODUCT(--ISNUMBER(SEARCH(
_xlfn._xlws.FILTER($D$7:$H$7,($D$7:$H$7&lt;&gt;"")*($D$7:$H$7&lt;&gt;"N/A")),
AH1131
)))&gt;0
)
),
OR(
COUNTA($D$12:$H$12)=0,
ISNUMBER(MATCH(AH1134,_xlfn._xlws.FILTER($D$12:$H$12,($D$12:$H$12&lt;&gt;"")*($D$12:$H$12&lt;&gt;"N/A")),0))
),
OR(
COUNTA($D$13:$G$13)=0,
ISNUMBER(MATCH(AH1128,_xlfn._xlws.FILTER($D$13:$G$13,($D$13:$G$13&lt;&gt;"")*($D$13:$G$13&lt;&gt;"N/A")),0)),
AND(ISNUMBER(AH1129),AH1129&gt;=$D$8)
),
ISNUMBER(AH1133),
AH1133&gt;=$D$11
),
1,
0
))</f>
        <v/>
      </c>
      <c r="AI1137" t="str" cm="1">
        <f t="array" ref="AI1137">IF(AI1126="","",IF(
AND(
OR(
AI1130=$D$6,
AND(
AI1130&lt;&gt;$D$6,
SUMPRODUCT(--ISNUMBER(SEARCH(
_xlfn._xlws.FILTER($D$7:$H$7,($D$7:$H$7&lt;&gt;"")*($D$7:$H$7&lt;&gt;"N/A")),
AI1131
)))&gt;0
)
),
OR(
COUNTA($D$12:$H$12)=0,
ISNUMBER(MATCH(AI1134,_xlfn._xlws.FILTER($D$12:$H$12,($D$12:$H$12&lt;&gt;"")*($D$12:$H$12&lt;&gt;"N/A")),0))
),
OR(
COUNTA($D$13:$G$13)=0,
ISNUMBER(MATCH(AI1128,_xlfn._xlws.FILTER($D$13:$G$13,($D$13:$G$13&lt;&gt;"")*($D$13:$G$13&lt;&gt;"N/A")),0)),
AND(ISNUMBER(AI1129),AI1129&gt;=$D$8)
),
ISNUMBER(AI1133),
AI1133&gt;=$D$11
),
1,
0
))</f>
        <v/>
      </c>
      <c r="AJ1137" t="str" cm="1">
        <f t="array" ref="AJ1137">IF(AJ1126="","",IF(
AND(
OR(
AJ1130=$D$6,
AND(
AJ1130&lt;&gt;$D$6,
SUMPRODUCT(--ISNUMBER(SEARCH(
_xlfn._xlws.FILTER($D$7:$H$7,($D$7:$H$7&lt;&gt;"")*($D$7:$H$7&lt;&gt;"N/A")),
AJ1131
)))&gt;0
)
),
OR(
COUNTA($D$12:$H$12)=0,
ISNUMBER(MATCH(AJ1134,_xlfn._xlws.FILTER($D$12:$H$12,($D$12:$H$12&lt;&gt;"")*($D$12:$H$12&lt;&gt;"N/A")),0))
),
OR(
COUNTA($D$13:$G$13)=0,
ISNUMBER(MATCH(AJ1128,_xlfn._xlws.FILTER($D$13:$G$13,($D$13:$G$13&lt;&gt;"")*($D$13:$G$13&lt;&gt;"N/A")),0)),
AND(ISNUMBER(AJ1129),AJ1129&gt;=$D$8)
),
ISNUMBER(AJ1133),
AJ1133&gt;=$D$11
),
1,
0
))</f>
        <v/>
      </c>
      <c r="AK1137" t="str" cm="1">
        <f t="array" ref="AK1137">IF(AK1126="","",IF(
AND(
OR(
AK1130=$D$6,
AND(
AK1130&lt;&gt;$D$6,
SUMPRODUCT(--ISNUMBER(SEARCH(
_xlfn._xlws.FILTER($D$7:$H$7,($D$7:$H$7&lt;&gt;"")*($D$7:$H$7&lt;&gt;"N/A")),
AK1131
)))&gt;0
)
),
OR(
COUNTA($D$12:$H$12)=0,
ISNUMBER(MATCH(AK1134,_xlfn._xlws.FILTER($D$12:$H$12,($D$12:$H$12&lt;&gt;"")*($D$12:$H$12&lt;&gt;"N/A")),0))
),
OR(
COUNTA($D$13:$G$13)=0,
ISNUMBER(MATCH(AK1128,_xlfn._xlws.FILTER($D$13:$G$13,($D$13:$G$13&lt;&gt;"")*($D$13:$G$13&lt;&gt;"N/A")),0)),
AND(ISNUMBER(AK1129),AK1129&gt;=$D$8)
),
ISNUMBER(AK1133),
AK1133&gt;=$D$11
),
1,
0
))</f>
        <v/>
      </c>
      <c r="AL1137" t="str" cm="1">
        <f t="array" ref="AL1137">IF(AL1126="","",IF(
AND(
OR(
AL1130=$D$6,
AND(
AL1130&lt;&gt;$D$6,
SUMPRODUCT(--ISNUMBER(SEARCH(
_xlfn._xlws.FILTER($D$7:$H$7,($D$7:$H$7&lt;&gt;"")*($D$7:$H$7&lt;&gt;"N/A")),
AL1131
)))&gt;0
)
),
OR(
COUNTA($D$12:$H$12)=0,
ISNUMBER(MATCH(AL1134,_xlfn._xlws.FILTER($D$12:$H$12,($D$12:$H$12&lt;&gt;"")*($D$12:$H$12&lt;&gt;"N/A")),0))
),
OR(
COUNTA($D$13:$G$13)=0,
ISNUMBER(MATCH(AL1128,_xlfn._xlws.FILTER($D$13:$G$13,($D$13:$G$13&lt;&gt;"")*($D$13:$G$13&lt;&gt;"N/A")),0)),
AND(ISNUMBER(AL1129),AL1129&gt;=$D$8)
),
ISNUMBER(AL1133),
AL1133&gt;=$D$11
),
1,
0
))</f>
        <v/>
      </c>
      <c r="AM1137" t="str" cm="1">
        <f t="array" ref="AM1137">IF(AM1126="","",IF(
AND(
OR(
AM1130=$D$6,
AND(
AM1130&lt;&gt;$D$6,
SUMPRODUCT(--ISNUMBER(SEARCH(
_xlfn._xlws.FILTER($D$7:$H$7,($D$7:$H$7&lt;&gt;"")*($D$7:$H$7&lt;&gt;"N/A")),
AM1131
)))&gt;0
)
),
OR(
COUNTA($D$12:$H$12)=0,
ISNUMBER(MATCH(AM1134,_xlfn._xlws.FILTER($D$12:$H$12,($D$12:$H$12&lt;&gt;"")*($D$12:$H$12&lt;&gt;"N/A")),0))
),
OR(
COUNTA($D$13:$G$13)=0,
ISNUMBER(MATCH(AM1128,_xlfn._xlws.FILTER($D$13:$G$13,($D$13:$G$13&lt;&gt;"")*($D$13:$G$13&lt;&gt;"N/A")),0)),
AND(ISNUMBER(AM1129),AM1129&gt;=$D$8)
),
ISNUMBER(AM1133),
AM1133&gt;=$D$11
),
1,
0
))</f>
        <v/>
      </c>
      <c r="AN1137" t="str" cm="1">
        <f t="array" ref="AN1137">IF(AN1126="","",IF(
AND(
OR(
AN1130=$D$6,
AND(
AN1130&lt;&gt;$D$6,
SUMPRODUCT(--ISNUMBER(SEARCH(
_xlfn._xlws.FILTER($D$7:$H$7,($D$7:$H$7&lt;&gt;"")*($D$7:$H$7&lt;&gt;"N/A")),
AN1131
)))&gt;0
)
),
OR(
COUNTA($D$12:$H$12)=0,
ISNUMBER(MATCH(AN1134,_xlfn._xlws.FILTER($D$12:$H$12,($D$12:$H$12&lt;&gt;"")*($D$12:$H$12&lt;&gt;"N/A")),0))
),
OR(
COUNTA($D$13:$G$13)=0,
ISNUMBER(MATCH(AN1128,_xlfn._xlws.FILTER($D$13:$G$13,($D$13:$G$13&lt;&gt;"")*($D$13:$G$13&lt;&gt;"N/A")),0)),
AND(ISNUMBER(AN1129),AN1129&gt;=$D$8)
),
ISNUMBER(AN1133),
AN1133&gt;=$D$11
),
1,
0
))</f>
        <v/>
      </c>
      <c r="AO1137" t="str" cm="1">
        <f t="array" ref="AO1137">IF(AO1126="","",IF(
AND(
OR(
AO1130=$D$6,
AND(
AO1130&lt;&gt;$D$6,
SUMPRODUCT(--ISNUMBER(SEARCH(
_xlfn._xlws.FILTER($D$7:$H$7,($D$7:$H$7&lt;&gt;"")*($D$7:$H$7&lt;&gt;"N/A")),
AO1131
)))&gt;0
)
),
OR(
COUNTA($D$12:$H$12)=0,
ISNUMBER(MATCH(AO1134,_xlfn._xlws.FILTER($D$12:$H$12,($D$12:$H$12&lt;&gt;"")*($D$12:$H$12&lt;&gt;"N/A")),0))
),
OR(
COUNTA($D$13:$G$13)=0,
ISNUMBER(MATCH(AO1128,_xlfn._xlws.FILTER($D$13:$G$13,($D$13:$G$13&lt;&gt;"")*($D$13:$G$13&lt;&gt;"N/A")),0)),
AND(ISNUMBER(AO1129),AO1129&gt;=$D$8)
),
ISNUMBER(AO1133),
AO1133&gt;=$D$11
),
1,
0
))</f>
        <v/>
      </c>
      <c r="AP1137" t="str" cm="1">
        <f t="array" ref="AP1137">IF(AP1126="","",IF(
AND(
OR(
AP1130=$D$6,
AND(
AP1130&lt;&gt;$D$6,
SUMPRODUCT(--ISNUMBER(SEARCH(
_xlfn._xlws.FILTER($D$7:$H$7,($D$7:$H$7&lt;&gt;"")*($D$7:$H$7&lt;&gt;"N/A")),
AP1131
)))&gt;0
)
),
OR(
COUNTA($D$12:$H$12)=0,
ISNUMBER(MATCH(AP1134,_xlfn._xlws.FILTER($D$12:$H$12,($D$12:$H$12&lt;&gt;"")*($D$12:$H$12&lt;&gt;"N/A")),0))
),
OR(
COUNTA($D$13:$G$13)=0,
ISNUMBER(MATCH(AP1128,_xlfn._xlws.FILTER($D$13:$G$13,($D$13:$G$13&lt;&gt;"")*($D$13:$G$13&lt;&gt;"N/A")),0)),
AND(ISNUMBER(AP1129),AP1129&gt;=$D$8)
),
ISNUMBER(AP1133),
AP1133&gt;=$D$11
),
1,
0
))</f>
        <v/>
      </c>
      <c r="AQ1137" t="str" cm="1">
        <f t="array" ref="AQ1137">IF(AQ1126="","",IF(
AND(
OR(
AQ1130=$D$6,
AND(
AQ1130&lt;&gt;$D$6,
SUMPRODUCT(--ISNUMBER(SEARCH(
_xlfn._xlws.FILTER($D$7:$H$7,($D$7:$H$7&lt;&gt;"")*($D$7:$H$7&lt;&gt;"N/A")),
AQ1131
)))&gt;0
)
),
OR(
COUNTA($D$12:$H$12)=0,
ISNUMBER(MATCH(AQ1134,_xlfn._xlws.FILTER($D$12:$H$12,($D$12:$H$12&lt;&gt;"")*($D$12:$H$12&lt;&gt;"N/A")),0))
),
OR(
COUNTA($D$13:$G$13)=0,
ISNUMBER(MATCH(AQ1128,_xlfn._xlws.FILTER($D$13:$G$13,($D$13:$G$13&lt;&gt;"")*($D$13:$G$13&lt;&gt;"N/A")),0)),
AND(ISNUMBER(AQ1129),AQ1129&gt;=$D$8)
),
ISNUMBER(AQ1133),
AQ1133&gt;=$D$11
),
1,
0
))</f>
        <v/>
      </c>
      <c r="AR1137" t="str" cm="1">
        <f t="array" ref="AR1137">IF(AR1126="","",IF(
AND(
OR(
AR1130=$D$6,
AND(
AR1130&lt;&gt;$D$6,
SUMPRODUCT(--ISNUMBER(SEARCH(
_xlfn._xlws.FILTER($D$7:$H$7,($D$7:$H$7&lt;&gt;"")*($D$7:$H$7&lt;&gt;"N/A")),
AR1131
)))&gt;0
)
),
OR(
COUNTA($D$12:$H$12)=0,
ISNUMBER(MATCH(AR1134,_xlfn._xlws.FILTER($D$12:$H$12,($D$12:$H$12&lt;&gt;"")*($D$12:$H$12&lt;&gt;"N/A")),0))
),
OR(
COUNTA($D$13:$G$13)=0,
ISNUMBER(MATCH(AR1128,_xlfn._xlws.FILTER($D$13:$G$13,($D$13:$G$13&lt;&gt;"")*($D$13:$G$13&lt;&gt;"N/A")),0)),
AND(ISNUMBER(AR1129),AR1129&gt;=$D$8)
),
ISNUMBER(AR1133),
AR1133&gt;=$D$11
),
1,
0
))</f>
        <v/>
      </c>
      <c r="AS1137" t="str" cm="1">
        <f t="array" ref="AS1137">IF(AS1126="","",IF(
AND(
OR(
AS1130=$D$6,
AND(
AS1130&lt;&gt;$D$6,
SUMPRODUCT(--ISNUMBER(SEARCH(
_xlfn._xlws.FILTER($D$7:$H$7,($D$7:$H$7&lt;&gt;"")*($D$7:$H$7&lt;&gt;"N/A")),
AS1131
)))&gt;0
)
),
OR(
COUNTA($D$12:$H$12)=0,
ISNUMBER(MATCH(AS1134,_xlfn._xlws.FILTER($D$12:$H$12,($D$12:$H$12&lt;&gt;"")*($D$12:$H$12&lt;&gt;"N/A")),0))
),
OR(
COUNTA($D$13:$G$13)=0,
ISNUMBER(MATCH(AS1128,_xlfn._xlws.FILTER($D$13:$G$13,($D$13:$G$13&lt;&gt;"")*($D$13:$G$13&lt;&gt;"N/A")),0)),
AND(ISNUMBER(AS1129),AS1129&gt;=$D$8)
),
ISNUMBER(AS1133),
AS1133&gt;=$D$11
),
1,
0
))</f>
        <v/>
      </c>
      <c r="AT1137" t="str" cm="1">
        <f t="array" ref="AT1137">IF(AT1126="","",IF(
AND(
OR(
AT1130=$D$6,
AND(
AT1130&lt;&gt;$D$6,
SUMPRODUCT(--ISNUMBER(SEARCH(
_xlfn._xlws.FILTER($D$7:$H$7,($D$7:$H$7&lt;&gt;"")*($D$7:$H$7&lt;&gt;"N/A")),
AT1131
)))&gt;0
)
),
OR(
COUNTA($D$12:$H$12)=0,
ISNUMBER(MATCH(AT1134,_xlfn._xlws.FILTER($D$12:$H$12,($D$12:$H$12&lt;&gt;"")*($D$12:$H$12&lt;&gt;"N/A")),0))
),
OR(
COUNTA($D$13:$G$13)=0,
ISNUMBER(MATCH(AT1128,_xlfn._xlws.FILTER($D$13:$G$13,($D$13:$G$13&lt;&gt;"")*($D$13:$G$13&lt;&gt;"N/A")),0)),
AND(ISNUMBER(AT1129),AT1129&gt;=$D$8)
),
ISNUMBER(AT1133),
AT1133&gt;=$D$11
),
1,
0
))</f>
        <v/>
      </c>
      <c r="AU1137" t="str" cm="1">
        <f t="array" ref="AU1137">IF(AU1126="","",IF(
AND(
OR(
AU1130=$D$6,
AND(
AU1130&lt;&gt;$D$6,
SUMPRODUCT(--ISNUMBER(SEARCH(
_xlfn._xlws.FILTER($D$7:$H$7,($D$7:$H$7&lt;&gt;"")*($D$7:$H$7&lt;&gt;"N/A")),
AU1131
)))&gt;0
)
),
OR(
COUNTA($D$12:$H$12)=0,
ISNUMBER(MATCH(AU1134,_xlfn._xlws.FILTER($D$12:$H$12,($D$12:$H$12&lt;&gt;"")*($D$12:$H$12&lt;&gt;"N/A")),0))
),
OR(
COUNTA($D$13:$G$13)=0,
ISNUMBER(MATCH(AU1128,_xlfn._xlws.FILTER($D$13:$G$13,($D$13:$G$13&lt;&gt;"")*($D$13:$G$13&lt;&gt;"N/A")),0)),
AND(ISNUMBER(AU1129),AU1129&gt;=$D$8)
),
ISNUMBER(AU1133),
AU1133&gt;=$D$11
),
1,
0
))</f>
        <v/>
      </c>
      <c r="AV1137" t="str" cm="1">
        <f t="array" ref="AV1137">IF(AV1126="","",IF(
AND(
OR(
AV1130=$D$6,
AND(
AV1130&lt;&gt;$D$6,
SUMPRODUCT(--ISNUMBER(SEARCH(
_xlfn._xlws.FILTER($D$7:$H$7,($D$7:$H$7&lt;&gt;"")*($D$7:$H$7&lt;&gt;"N/A")),
AV1131
)))&gt;0
)
),
OR(
COUNTA($D$12:$H$12)=0,
ISNUMBER(MATCH(AV1134,_xlfn._xlws.FILTER($D$12:$H$12,($D$12:$H$12&lt;&gt;"")*($D$12:$H$12&lt;&gt;"N/A")),0))
),
OR(
COUNTA($D$13:$G$13)=0,
ISNUMBER(MATCH(AV1128,_xlfn._xlws.FILTER($D$13:$G$13,($D$13:$G$13&lt;&gt;"")*($D$13:$G$13&lt;&gt;"N/A")),0)),
AND(ISNUMBER(AV1129),AV1129&gt;=$D$8)
),
ISNUMBER(AV1133),
AV1133&gt;=$D$11
),
1,
0
))</f>
        <v/>
      </c>
      <c r="AW1137" t="str" cm="1">
        <f t="array" ref="AW1137">IF(AW1126="","",IF(
AND(
OR(
AW1130=$D$6,
AND(
AW1130&lt;&gt;$D$6,
SUMPRODUCT(--ISNUMBER(SEARCH(
_xlfn._xlws.FILTER($D$7:$H$7,($D$7:$H$7&lt;&gt;"")*($D$7:$H$7&lt;&gt;"N/A")),
AW1131
)))&gt;0
)
),
OR(
COUNTA($D$12:$H$12)=0,
ISNUMBER(MATCH(AW1134,_xlfn._xlws.FILTER($D$12:$H$12,($D$12:$H$12&lt;&gt;"")*($D$12:$H$12&lt;&gt;"N/A")),0))
),
OR(
COUNTA($D$13:$G$13)=0,
ISNUMBER(MATCH(AW1128,_xlfn._xlws.FILTER($D$13:$G$13,($D$13:$G$13&lt;&gt;"")*($D$13:$G$13&lt;&gt;"N/A")),0)),
AND(ISNUMBER(AW1129),AW1129&gt;=$D$8)
),
ISNUMBER(AW1133),
AW1133&gt;=$D$11
),
1,
0
))</f>
        <v/>
      </c>
      <c r="AX1137" t="str" cm="1">
        <f t="array" ref="AX1137">IF(AX1126="","",IF(
AND(
OR(
AX1130=$D$6,
AND(
AX1130&lt;&gt;$D$6,
SUMPRODUCT(--ISNUMBER(SEARCH(
_xlfn._xlws.FILTER($D$7:$H$7,($D$7:$H$7&lt;&gt;"")*($D$7:$H$7&lt;&gt;"N/A")),
AX1131
)))&gt;0
)
),
OR(
COUNTA($D$12:$H$12)=0,
ISNUMBER(MATCH(AX1134,_xlfn._xlws.FILTER($D$12:$H$12,($D$12:$H$12&lt;&gt;"")*($D$12:$H$12&lt;&gt;"N/A")),0))
),
OR(
COUNTA($D$13:$G$13)=0,
ISNUMBER(MATCH(AX1128,_xlfn._xlws.FILTER($D$13:$G$13,($D$13:$G$13&lt;&gt;"")*($D$13:$G$13&lt;&gt;"N/A")),0)),
AND(ISNUMBER(AX1129),AX1129&gt;=$D$8)
),
ISNUMBER(AX1133),
AX1133&gt;=$D$11
),
1,
0
))</f>
        <v/>
      </c>
      <c r="AY1137" t="str" cm="1">
        <f t="array" ref="AY1137">IF(AY1126="","",IF(
AND(
OR(
AY1130=$D$6,
AND(
AY1130&lt;&gt;$D$6,
SUMPRODUCT(--ISNUMBER(SEARCH(
_xlfn._xlws.FILTER($D$7:$H$7,($D$7:$H$7&lt;&gt;"")*($D$7:$H$7&lt;&gt;"N/A")),
AY1131
)))&gt;0
)
),
OR(
COUNTA($D$12:$H$12)=0,
ISNUMBER(MATCH(AY1134,_xlfn._xlws.FILTER($D$12:$H$12,($D$12:$H$12&lt;&gt;"")*($D$12:$H$12&lt;&gt;"N/A")),0))
),
OR(
COUNTA($D$13:$G$13)=0,
ISNUMBER(MATCH(AY1128,_xlfn._xlws.FILTER($D$13:$G$13,($D$13:$G$13&lt;&gt;"")*($D$13:$G$13&lt;&gt;"N/A")),0)),
AND(ISNUMBER(AY1129),AY1129&gt;=$D$8)
),
ISNUMBER(AY1133),
AY1133&gt;=$D$11
),
1,
0
))</f>
        <v/>
      </c>
      <c r="AZ1137" t="str" cm="1">
        <f t="array" ref="AZ1137">IF(AZ1126="","",IF(
AND(
OR(
AZ1130=$D$6,
AND(
AZ1130&lt;&gt;$D$6,
SUMPRODUCT(--ISNUMBER(SEARCH(
_xlfn._xlws.FILTER($D$7:$H$7,($D$7:$H$7&lt;&gt;"")*($D$7:$H$7&lt;&gt;"N/A")),
AZ1131
)))&gt;0
)
),
OR(
COUNTA($D$12:$H$12)=0,
ISNUMBER(MATCH(AZ1134,_xlfn._xlws.FILTER($D$12:$H$12,($D$12:$H$12&lt;&gt;"")*($D$12:$H$12&lt;&gt;"N/A")),0))
),
OR(
COUNTA($D$13:$G$13)=0,
ISNUMBER(MATCH(AZ1128,_xlfn._xlws.FILTER($D$13:$G$13,($D$13:$G$13&lt;&gt;"")*($D$13:$G$13&lt;&gt;"N/A")),0)),
AND(ISNUMBER(AZ1129),AZ1129&gt;=$D$8)
),
ISNUMBER(AZ1133),
AZ1133&gt;=$D$11
),
1,
0
))</f>
        <v/>
      </c>
      <c r="BA1137" t="str" cm="1">
        <f t="array" ref="BA1137">IF(BA1126="","",IF(
AND(
OR(
BA1130=$D$6,
AND(
BA1130&lt;&gt;$D$6,
SUMPRODUCT(--ISNUMBER(SEARCH(
_xlfn._xlws.FILTER($D$7:$H$7,($D$7:$H$7&lt;&gt;"")*($D$7:$H$7&lt;&gt;"N/A")),
BA1131
)))&gt;0
)
),
OR(
COUNTA($D$12:$H$12)=0,
ISNUMBER(MATCH(BA1134,_xlfn._xlws.FILTER($D$12:$H$12,($D$12:$H$12&lt;&gt;"")*($D$12:$H$12&lt;&gt;"N/A")),0))
),
OR(
COUNTA($D$13:$G$13)=0,
ISNUMBER(MATCH(BA1128,_xlfn._xlws.FILTER($D$13:$G$13,($D$13:$G$13&lt;&gt;"")*($D$13:$G$13&lt;&gt;"N/A")),0)),
AND(ISNUMBER(BA1129),BA1129&gt;=$D$8)
),
ISNUMBER(BA1133),
BA1133&gt;=$D$11
),
1,
0
))</f>
        <v/>
      </c>
      <c r="BB1137" t="str" cm="1">
        <f t="array" ref="BB1137">IF(BB1126="","",IF(
AND(
OR(
BB1130=$D$6,
AND(
BB1130&lt;&gt;$D$6,
SUMPRODUCT(--ISNUMBER(SEARCH(
_xlfn._xlws.FILTER($D$7:$H$7,($D$7:$H$7&lt;&gt;"")*($D$7:$H$7&lt;&gt;"N/A")),
BB1131
)))&gt;0
)
),
OR(
COUNTA($D$12:$H$12)=0,
ISNUMBER(MATCH(BB1134,_xlfn._xlws.FILTER($D$12:$H$12,($D$12:$H$12&lt;&gt;"")*($D$12:$H$12&lt;&gt;"N/A")),0))
),
OR(
COUNTA($D$13:$G$13)=0,
ISNUMBER(MATCH(BB1128,_xlfn._xlws.FILTER($D$13:$G$13,($D$13:$G$13&lt;&gt;"")*($D$13:$G$13&lt;&gt;"N/A")),0)),
AND(ISNUMBER(BB1129),BB1129&gt;=$D$8)
),
ISNUMBER(BB1133),
BB1133&gt;=$D$11
),
1,
0
))</f>
        <v/>
      </c>
      <c r="BC1137" t="str" cm="1">
        <f t="array" ref="BC1137">IF(BC1126="","",IF(
AND(
OR(
BC1130=$D$6,
AND(
BC1130&lt;&gt;$D$6,
SUMPRODUCT(--ISNUMBER(SEARCH(
_xlfn._xlws.FILTER($D$7:$H$7,($D$7:$H$7&lt;&gt;"")*($D$7:$H$7&lt;&gt;"N/A")),
BC1131
)))&gt;0
)
),
OR(
COUNTA($D$12:$H$12)=0,
ISNUMBER(MATCH(BC1134,_xlfn._xlws.FILTER($D$12:$H$12,($D$12:$H$12&lt;&gt;"")*($D$12:$H$12&lt;&gt;"N/A")),0))
),
OR(
COUNTA($D$13:$G$13)=0,
ISNUMBER(MATCH(BC1128,_xlfn._xlws.FILTER($D$13:$G$13,($D$13:$G$13&lt;&gt;"")*($D$13:$G$13&lt;&gt;"N/A")),0)),
AND(ISNUMBER(BC1129),BC1129&gt;=$D$8)
),
ISNUMBER(BC1133),
BC1133&gt;=$D$11
),
1,
0
))</f>
        <v/>
      </c>
      <c r="BD1137" t="str" cm="1">
        <f t="array" ref="BD1137">IF(BD1126="","",IF(
AND(
OR(
BD1130=$D$6,
AND(
BD1130&lt;&gt;$D$6,
SUMPRODUCT(--ISNUMBER(SEARCH(
_xlfn._xlws.FILTER($D$7:$H$7,($D$7:$H$7&lt;&gt;"")*($D$7:$H$7&lt;&gt;"N/A")),
BD1131
)))&gt;0
)
),
OR(
COUNTA($D$12:$H$12)=0,
ISNUMBER(MATCH(BD1134,_xlfn._xlws.FILTER($D$12:$H$12,($D$12:$H$12&lt;&gt;"")*($D$12:$H$12&lt;&gt;"N/A")),0))
),
OR(
COUNTA($D$13:$G$13)=0,
ISNUMBER(MATCH(BD1128,_xlfn._xlws.FILTER($D$13:$G$13,($D$13:$G$13&lt;&gt;"")*($D$13:$G$13&lt;&gt;"N/A")),0)),
AND(ISNUMBER(BD1129),BD1129&gt;=$D$8)
),
ISNUMBER(BD1133),
BD1133&gt;=$D$11
),
1,
0
))</f>
        <v/>
      </c>
      <c r="BE1137" t="str" cm="1">
        <f t="array" ref="BE1137">IF(BE1126="","",IF(
AND(
OR(
BE1130=$D$6,
AND(
BE1130&lt;&gt;$D$6,
SUMPRODUCT(--ISNUMBER(SEARCH(
_xlfn._xlws.FILTER($D$7:$H$7,($D$7:$H$7&lt;&gt;"")*($D$7:$H$7&lt;&gt;"N/A")),
BE1131
)))&gt;0
)
),
OR(
COUNTA($D$12:$H$12)=0,
ISNUMBER(MATCH(BE1134,_xlfn._xlws.FILTER($D$12:$H$12,($D$12:$H$12&lt;&gt;"")*($D$12:$H$12&lt;&gt;"N/A")),0))
),
OR(
COUNTA($D$13:$G$13)=0,
ISNUMBER(MATCH(BE1128,_xlfn._xlws.FILTER($D$13:$G$13,($D$13:$G$13&lt;&gt;"")*($D$13:$G$13&lt;&gt;"N/A")),0)),
AND(ISNUMBER(BE1129),BE1129&gt;=$D$8)
),
ISNUMBER(BE1133),
BE1133&gt;=$D$11
),
1,
0
))</f>
        <v/>
      </c>
      <c r="BF1137" t="str" cm="1">
        <f t="array" ref="BF1137">IF(BF1126="","",IF(
AND(
OR(
BF1130=$D$6,
AND(
BF1130&lt;&gt;$D$6,
SUMPRODUCT(--ISNUMBER(SEARCH(
_xlfn._xlws.FILTER($D$7:$H$7,($D$7:$H$7&lt;&gt;"")*($D$7:$H$7&lt;&gt;"N/A")),
BF1131
)))&gt;0
)
),
OR(
COUNTA($D$12:$H$12)=0,
ISNUMBER(MATCH(BF1134,_xlfn._xlws.FILTER($D$12:$H$12,($D$12:$H$12&lt;&gt;"")*($D$12:$H$12&lt;&gt;"N/A")),0))
),
OR(
COUNTA($D$13:$G$13)=0,
ISNUMBER(MATCH(BF1128,_xlfn._xlws.FILTER($D$13:$G$13,($D$13:$G$13&lt;&gt;"")*($D$13:$G$13&lt;&gt;"N/A")),0)),
AND(ISNUMBER(BF1129),BF1129&gt;=$D$8)
),
ISNUMBER(BF1133),
BF1133&gt;=$D$11
),
1,
0
))</f>
        <v/>
      </c>
      <c r="BG1137" t="str" cm="1">
        <f t="array" ref="BG1137">IF(BG1126="","",IF(
AND(
OR(
BG1130=$D$6,
AND(
BG1130&lt;&gt;$D$6,
SUMPRODUCT(--ISNUMBER(SEARCH(
_xlfn._xlws.FILTER($D$7:$H$7,($D$7:$H$7&lt;&gt;"")*($D$7:$H$7&lt;&gt;"N/A")),
BG1131
)))&gt;0
)
),
OR(
COUNTA($D$12:$H$12)=0,
ISNUMBER(MATCH(BG1134,_xlfn._xlws.FILTER($D$12:$H$12,($D$12:$H$12&lt;&gt;"")*($D$12:$H$12&lt;&gt;"N/A")),0))
),
OR(
COUNTA($D$13:$G$13)=0,
ISNUMBER(MATCH(BG1128,_xlfn._xlws.FILTER($D$13:$G$13,($D$13:$G$13&lt;&gt;"")*($D$13:$G$13&lt;&gt;"N/A")),0)),
AND(ISNUMBER(BG1129),BG1129&gt;=$D$8)
),
ISNUMBER(BG1133),
BG1133&gt;=$D$11
),
1,
0
))</f>
        <v/>
      </c>
      <c r="BH1137" t="str" cm="1">
        <f t="array" ref="BH1137">IF(BH1126="","",IF(
AND(
OR(
BH1130=$D$6,
AND(
BH1130&lt;&gt;$D$6,
SUMPRODUCT(--ISNUMBER(SEARCH(
_xlfn._xlws.FILTER($D$7:$H$7,($D$7:$H$7&lt;&gt;"")*($D$7:$H$7&lt;&gt;"N/A")),
BH1131
)))&gt;0
)
),
OR(
COUNTA($D$12:$H$12)=0,
ISNUMBER(MATCH(BH1134,_xlfn._xlws.FILTER($D$12:$H$12,($D$12:$H$12&lt;&gt;"")*($D$12:$H$12&lt;&gt;"N/A")),0))
),
OR(
COUNTA($D$13:$G$13)=0,
ISNUMBER(MATCH(BH1128,_xlfn._xlws.FILTER($D$13:$G$13,($D$13:$G$13&lt;&gt;"")*($D$13:$G$13&lt;&gt;"N/A")),0)),
AND(ISNUMBER(BH1129),BH1129&gt;=$D$8)
),
ISNUMBER(BH1133),
BH1133&gt;=$D$11
),
1,
0
))</f>
        <v/>
      </c>
      <c r="BI1137" t="str" cm="1">
        <f t="array" ref="BI1137">IF(BI1126="","",IF(
AND(
OR(
BI1130=$D$6,
AND(
BI1130&lt;&gt;$D$6,
SUMPRODUCT(--ISNUMBER(SEARCH(
_xlfn._xlws.FILTER($D$7:$H$7,($D$7:$H$7&lt;&gt;"")*($D$7:$H$7&lt;&gt;"N/A")),
BI1131
)))&gt;0
)
),
OR(
COUNTA($D$12:$H$12)=0,
ISNUMBER(MATCH(BI1134,_xlfn._xlws.FILTER($D$12:$H$12,($D$12:$H$12&lt;&gt;"")*($D$12:$H$12&lt;&gt;"N/A")),0))
),
OR(
COUNTA($D$13:$G$13)=0,
ISNUMBER(MATCH(BI1128,_xlfn._xlws.FILTER($D$13:$G$13,($D$13:$G$13&lt;&gt;"")*($D$13:$G$13&lt;&gt;"N/A")),0)),
AND(ISNUMBER(BI1129),BI1129&gt;=$D$8)
),
ISNUMBER(BI1133),
BI1133&gt;=$D$11
),
1,
0
))</f>
        <v/>
      </c>
      <c r="BJ1137" t="str" cm="1">
        <f t="array" ref="BJ1137">IF(BJ1126="","",IF(
AND(
OR(
BJ1130=$D$6,
AND(
BJ1130&lt;&gt;$D$6,
SUMPRODUCT(--ISNUMBER(SEARCH(
_xlfn._xlws.FILTER($D$7:$H$7,($D$7:$H$7&lt;&gt;"")*($D$7:$H$7&lt;&gt;"N/A")),
BJ1131
)))&gt;0
)
),
OR(
COUNTA($D$12:$H$12)=0,
ISNUMBER(MATCH(BJ1134,_xlfn._xlws.FILTER($D$12:$H$12,($D$12:$H$12&lt;&gt;"")*($D$12:$H$12&lt;&gt;"N/A")),0))
),
OR(
COUNTA($D$13:$G$13)=0,
ISNUMBER(MATCH(BJ1128,_xlfn._xlws.FILTER($D$13:$G$13,($D$13:$G$13&lt;&gt;"")*($D$13:$G$13&lt;&gt;"N/A")),0)),
AND(ISNUMBER(BJ1129),BJ1129&gt;=$D$8)
),
ISNUMBER(BJ1133),
BJ1133&gt;=$D$11
),
1,
0
))</f>
        <v/>
      </c>
      <c r="BK1137" t="str" cm="1">
        <f t="array" ref="BK1137">IF(BK1126="","",IF(
AND(
OR(
BK1130=$D$6,
AND(
BK1130&lt;&gt;$D$6,
SUMPRODUCT(--ISNUMBER(SEARCH(
_xlfn._xlws.FILTER($D$7:$H$7,($D$7:$H$7&lt;&gt;"")*($D$7:$H$7&lt;&gt;"N/A")),
BK1131
)))&gt;0
)
),
OR(
COUNTA($D$12:$H$12)=0,
ISNUMBER(MATCH(BK1134,_xlfn._xlws.FILTER($D$12:$H$12,($D$12:$H$12&lt;&gt;"")*($D$12:$H$12&lt;&gt;"N/A")),0))
),
OR(
COUNTA($D$13:$G$13)=0,
ISNUMBER(MATCH(BK1128,_xlfn._xlws.FILTER($D$13:$G$13,($D$13:$G$13&lt;&gt;"")*($D$13:$G$13&lt;&gt;"N/A")),0)),
AND(ISNUMBER(BK1129),BK1129&gt;=$D$8)
),
ISNUMBER(BK1133),
BK1133&gt;=$D$11
),
1,
0
))</f>
        <v/>
      </c>
      <c r="BL1137" t="str" cm="1">
        <f t="array" ref="BL1137">IF(BL1126="","",IF(
AND(
OR(
BL1130=$D$6,
AND(
BL1130&lt;&gt;$D$6,
SUMPRODUCT(--ISNUMBER(SEARCH(
_xlfn._xlws.FILTER($D$7:$H$7,($D$7:$H$7&lt;&gt;"")*($D$7:$H$7&lt;&gt;"N/A")),
BL1131
)))&gt;0
)
),
OR(
COUNTA($D$12:$H$12)=0,
ISNUMBER(MATCH(BL1134,_xlfn._xlws.FILTER($D$12:$H$12,($D$12:$H$12&lt;&gt;"")*($D$12:$H$12&lt;&gt;"N/A")),0))
),
OR(
COUNTA($D$13:$G$13)=0,
ISNUMBER(MATCH(BL1128,_xlfn._xlws.FILTER($D$13:$G$13,($D$13:$G$13&lt;&gt;"")*($D$13:$G$13&lt;&gt;"N/A")),0)),
AND(ISNUMBER(BL1129),BL1129&gt;=$D$8)
),
ISNUMBER(BL1133),
BL1133&gt;=$D$11
),
1,
0
))</f>
        <v/>
      </c>
      <c r="BM1137" t="str" cm="1">
        <f t="array" ref="BM1137">IF(BM1126="","",IF(
AND(
OR(
BM1130=$D$6,
AND(
BM1130&lt;&gt;$D$6,
SUMPRODUCT(--ISNUMBER(SEARCH(
_xlfn._xlws.FILTER($D$7:$H$7,($D$7:$H$7&lt;&gt;"")*($D$7:$H$7&lt;&gt;"N/A")),
BM1131
)))&gt;0
)
),
OR(
COUNTA($D$12:$H$12)=0,
ISNUMBER(MATCH(BM1134,_xlfn._xlws.FILTER($D$12:$H$12,($D$12:$H$12&lt;&gt;"")*($D$12:$H$12&lt;&gt;"N/A")),0))
),
OR(
COUNTA($D$13:$G$13)=0,
ISNUMBER(MATCH(BM1128,_xlfn._xlws.FILTER($D$13:$G$13,($D$13:$G$13&lt;&gt;"")*($D$13:$G$13&lt;&gt;"N/A")),0)),
AND(ISNUMBER(BM1129),BM1129&gt;=$D$8)
),
ISNUMBER(BM1133),
BM1133&gt;=$D$11
),
1,
0
))</f>
        <v/>
      </c>
      <c r="BN1137" t="str" cm="1">
        <f t="array" ref="BN1137">IF(BN1126="","",IF(
AND(
OR(
BN1130=$D$6,
AND(
BN1130&lt;&gt;$D$6,
SUMPRODUCT(--ISNUMBER(SEARCH(
_xlfn._xlws.FILTER($D$7:$H$7,($D$7:$H$7&lt;&gt;"")*($D$7:$H$7&lt;&gt;"N/A")),
BN1131
)))&gt;0
)
),
OR(
COUNTA($D$12:$H$12)=0,
ISNUMBER(MATCH(BN1134,_xlfn._xlws.FILTER($D$12:$H$12,($D$12:$H$12&lt;&gt;"")*($D$12:$H$12&lt;&gt;"N/A")),0))
),
OR(
COUNTA($D$13:$G$13)=0,
ISNUMBER(MATCH(BN1128,_xlfn._xlws.FILTER($D$13:$G$13,($D$13:$G$13&lt;&gt;"")*($D$13:$G$13&lt;&gt;"N/A")),0)),
AND(ISNUMBER(BN1129),BN1129&gt;=$D$8)
),
ISNUMBER(BN1133),
BN1133&gt;=$D$11
),
1,
0
))</f>
        <v/>
      </c>
      <c r="BO1137" t="str" cm="1">
        <f t="array" ref="BO1137">IF(BO1126="","",IF(
AND(
OR(
BO1130=$D$6,
AND(
BO1130&lt;&gt;$D$6,
SUMPRODUCT(--ISNUMBER(SEARCH(
_xlfn._xlws.FILTER($D$7:$H$7,($D$7:$H$7&lt;&gt;"")*($D$7:$H$7&lt;&gt;"N/A")),
BO1131
)))&gt;0
)
),
OR(
COUNTA($D$12:$H$12)=0,
ISNUMBER(MATCH(BO1134,_xlfn._xlws.FILTER($D$12:$H$12,($D$12:$H$12&lt;&gt;"")*($D$12:$H$12&lt;&gt;"N/A")),0))
),
OR(
COUNTA($D$13:$G$13)=0,
ISNUMBER(MATCH(BO1128,_xlfn._xlws.FILTER($D$13:$G$13,($D$13:$G$13&lt;&gt;"")*($D$13:$G$13&lt;&gt;"N/A")),0)),
AND(ISNUMBER(BO1129),BO1129&gt;=$D$8)
),
ISNUMBER(BO1133),
BO1133&gt;=$D$11
),
1,
0
))</f>
        <v/>
      </c>
      <c r="BP1137" t="str" cm="1">
        <f t="array" ref="BP1137">IF(BP1126="","",IF(
AND(
OR(
BP1130=$D$6,
AND(
BP1130&lt;&gt;$D$6,
SUMPRODUCT(--ISNUMBER(SEARCH(
_xlfn._xlws.FILTER($D$7:$H$7,($D$7:$H$7&lt;&gt;"")*($D$7:$H$7&lt;&gt;"N/A")),
BP1131
)))&gt;0
)
),
OR(
COUNTA($D$12:$H$12)=0,
ISNUMBER(MATCH(BP1134,_xlfn._xlws.FILTER($D$12:$H$12,($D$12:$H$12&lt;&gt;"")*($D$12:$H$12&lt;&gt;"N/A")),0))
),
OR(
COUNTA($D$13:$G$13)=0,
ISNUMBER(MATCH(BP1128,_xlfn._xlws.FILTER($D$13:$G$13,($D$13:$G$13&lt;&gt;"")*($D$13:$G$13&lt;&gt;"N/A")),0)),
AND(ISNUMBER(BP1129),BP1129&gt;=$D$8)
),
ISNUMBER(BP1133),
BP1133&gt;=$D$11
),
1,
0
))</f>
        <v/>
      </c>
      <c r="BQ1137" t="str" cm="1">
        <f t="array" ref="BQ1137">IF(BQ1126="","",IF(
AND(
OR(
BQ1130=$D$6,
AND(
BQ1130&lt;&gt;$D$6,
SUMPRODUCT(--ISNUMBER(SEARCH(
_xlfn._xlws.FILTER($D$7:$H$7,($D$7:$H$7&lt;&gt;"")*($D$7:$H$7&lt;&gt;"N/A")),
BQ1131
)))&gt;0
)
),
OR(
COUNTA($D$12:$H$12)=0,
ISNUMBER(MATCH(BQ1134,_xlfn._xlws.FILTER($D$12:$H$12,($D$12:$H$12&lt;&gt;"")*($D$12:$H$12&lt;&gt;"N/A")),0))
),
OR(
COUNTA($D$13:$G$13)=0,
ISNUMBER(MATCH(BQ1128,_xlfn._xlws.FILTER($D$13:$G$13,($D$13:$G$13&lt;&gt;"")*($D$13:$G$13&lt;&gt;"N/A")),0)),
AND(ISNUMBER(BQ1129),BQ1129&gt;=$D$8)
),
ISNUMBER(BQ1133),
BQ1133&gt;=$D$11
),
1,
0
))</f>
        <v/>
      </c>
      <c r="BR1137" t="str" cm="1">
        <f t="array" ref="BR1137">IF(BR1126="","",IF(
AND(
OR(
BR1130=$D$6,
AND(
BR1130&lt;&gt;$D$6,
SUMPRODUCT(--ISNUMBER(SEARCH(
_xlfn._xlws.FILTER($D$7:$H$7,($D$7:$H$7&lt;&gt;"")*($D$7:$H$7&lt;&gt;"N/A")),
BR1131
)))&gt;0
)
),
OR(
COUNTA($D$12:$H$12)=0,
ISNUMBER(MATCH(BR1134,_xlfn._xlws.FILTER($D$12:$H$12,($D$12:$H$12&lt;&gt;"")*($D$12:$H$12&lt;&gt;"N/A")),0))
),
OR(
COUNTA($D$13:$G$13)=0,
ISNUMBER(MATCH(BR1128,_xlfn._xlws.FILTER($D$13:$G$13,($D$13:$G$13&lt;&gt;"")*($D$13:$G$13&lt;&gt;"N/A")),0)),
AND(ISNUMBER(BR1129),BR1129&gt;=$D$8)
),
ISNUMBER(BR1133),
BR1133&gt;=$D$11
),
1,
0
))</f>
        <v/>
      </c>
      <c r="BS1137" t="str" cm="1">
        <f t="array" ref="BS1137">IF(BS1126="","",IF(
AND(
OR(
BS1130=$D$6,
AND(
BS1130&lt;&gt;$D$6,
SUMPRODUCT(--ISNUMBER(SEARCH(
_xlfn._xlws.FILTER($D$7:$H$7,($D$7:$H$7&lt;&gt;"")*($D$7:$H$7&lt;&gt;"N/A")),
BS1131
)))&gt;0
)
),
OR(
COUNTA($D$12:$H$12)=0,
ISNUMBER(MATCH(BS1134,_xlfn._xlws.FILTER($D$12:$H$12,($D$12:$H$12&lt;&gt;"")*($D$12:$H$12&lt;&gt;"N/A")),0))
),
OR(
COUNTA($D$13:$G$13)=0,
ISNUMBER(MATCH(BS1128,_xlfn._xlws.FILTER($D$13:$G$13,($D$13:$G$13&lt;&gt;"")*($D$13:$G$13&lt;&gt;"N/A")),0)),
AND(ISNUMBER(BS1129),BS1129&gt;=$D$8)
),
ISNUMBER(BS1133),
BS1133&gt;=$D$11
),
1,
0
))</f>
        <v/>
      </c>
      <c r="BT1137" t="str" cm="1">
        <f t="array" ref="BT1137">IF(BT1126="","",IF(
AND(
OR(
BT1130=$D$6,
AND(
BT1130&lt;&gt;$D$6,
SUMPRODUCT(--ISNUMBER(SEARCH(
_xlfn._xlws.FILTER($D$7:$H$7,($D$7:$H$7&lt;&gt;"")*($D$7:$H$7&lt;&gt;"N/A")),
BT1131
)))&gt;0
)
),
OR(
COUNTA($D$12:$H$12)=0,
ISNUMBER(MATCH(BT1134,_xlfn._xlws.FILTER($D$12:$H$12,($D$12:$H$12&lt;&gt;"")*($D$12:$H$12&lt;&gt;"N/A")),0))
),
OR(
COUNTA($D$13:$G$13)=0,
ISNUMBER(MATCH(BT1128,_xlfn._xlws.FILTER($D$13:$G$13,($D$13:$G$13&lt;&gt;"")*($D$13:$G$13&lt;&gt;"N/A")),0)),
AND(ISNUMBER(BT1129),BT1129&gt;=$D$8)
),
ISNUMBER(BT1133),
BT1133&gt;=$D$11
),
1,
0
))</f>
        <v/>
      </c>
      <c r="BU1137" t="str" cm="1">
        <f t="array" ref="BU1137">IF(BU1126="","",IF(
AND(
OR(
BU1130=$D$6,
AND(
BU1130&lt;&gt;$D$6,
SUMPRODUCT(--ISNUMBER(SEARCH(
_xlfn._xlws.FILTER($D$7:$H$7,($D$7:$H$7&lt;&gt;"")*($D$7:$H$7&lt;&gt;"N/A")),
BU1131
)))&gt;0
)
),
OR(
COUNTA($D$12:$H$12)=0,
ISNUMBER(MATCH(BU1134,_xlfn._xlws.FILTER($D$12:$H$12,($D$12:$H$12&lt;&gt;"")*($D$12:$H$12&lt;&gt;"N/A")),0))
),
OR(
COUNTA($D$13:$G$13)=0,
ISNUMBER(MATCH(BU1128,_xlfn._xlws.FILTER($D$13:$G$13,($D$13:$G$13&lt;&gt;"")*($D$13:$G$13&lt;&gt;"N/A")),0)),
AND(ISNUMBER(BU1129),BU1129&gt;=$D$8)
),
ISNUMBER(BU1133),
BU1133&gt;=$D$11
),
1,
0
))</f>
        <v/>
      </c>
      <c r="BV1137" t="str" cm="1">
        <f t="array" ref="BV1137">IF(BV1126="","",IF(
AND(
OR(
BV1130=$D$6,
AND(
BV1130&lt;&gt;$D$6,
SUMPRODUCT(--ISNUMBER(SEARCH(
_xlfn._xlws.FILTER($D$7:$H$7,($D$7:$H$7&lt;&gt;"")*($D$7:$H$7&lt;&gt;"N/A")),
BV1131
)))&gt;0
)
),
OR(
COUNTA($D$12:$H$12)=0,
ISNUMBER(MATCH(BV1134,_xlfn._xlws.FILTER($D$12:$H$12,($D$12:$H$12&lt;&gt;"")*($D$12:$H$12&lt;&gt;"N/A")),0))
),
OR(
COUNTA($D$13:$G$13)=0,
ISNUMBER(MATCH(BV1128,_xlfn._xlws.FILTER($D$13:$G$13,($D$13:$G$13&lt;&gt;"")*($D$13:$G$13&lt;&gt;"N/A")),0)),
AND(ISNUMBER(BV1129),BV1129&gt;=$D$8)
),
ISNUMBER(BV1133),
BV1133&gt;=$D$11
),
1,
0
))</f>
        <v/>
      </c>
      <c r="BW1137" t="str" cm="1">
        <f t="array" ref="BW1137">IF(BW1126="","",IF(
AND(
OR(
BW1130=$D$6,
AND(
BW1130&lt;&gt;$D$6,
SUMPRODUCT(--ISNUMBER(SEARCH(
_xlfn._xlws.FILTER($D$7:$H$7,($D$7:$H$7&lt;&gt;"")*($D$7:$H$7&lt;&gt;"N/A")),
BW1131
)))&gt;0
)
),
OR(
COUNTA($D$12:$H$12)=0,
ISNUMBER(MATCH(BW1134,_xlfn._xlws.FILTER($D$12:$H$12,($D$12:$H$12&lt;&gt;"")*($D$12:$H$12&lt;&gt;"N/A")),0))
),
OR(
COUNTA($D$13:$G$13)=0,
ISNUMBER(MATCH(BW1128,_xlfn._xlws.FILTER($D$13:$G$13,($D$13:$G$13&lt;&gt;"")*($D$13:$G$13&lt;&gt;"N/A")),0)),
AND(ISNUMBER(BW1129),BW1129&gt;=$D$8)
),
ISNUMBER(BW1133),
BW1133&gt;=$D$11
),
1,
0
))</f>
        <v/>
      </c>
      <c r="BX1137" t="str" cm="1">
        <f t="array" ref="BX1137">IF(BX1126="","",IF(
AND(
OR(
BX1130=$D$6,
AND(
BX1130&lt;&gt;$D$6,
SUMPRODUCT(--ISNUMBER(SEARCH(
_xlfn._xlws.FILTER($D$7:$H$7,($D$7:$H$7&lt;&gt;"")*($D$7:$H$7&lt;&gt;"N/A")),
BX1131
)))&gt;0
)
),
OR(
COUNTA($D$12:$H$12)=0,
ISNUMBER(MATCH(BX1134,_xlfn._xlws.FILTER($D$12:$H$12,($D$12:$H$12&lt;&gt;"")*($D$12:$H$12&lt;&gt;"N/A")),0))
),
OR(
COUNTA($D$13:$G$13)=0,
ISNUMBER(MATCH(BX1128,_xlfn._xlws.FILTER($D$13:$G$13,($D$13:$G$13&lt;&gt;"")*($D$13:$G$13&lt;&gt;"N/A")),0)),
AND(ISNUMBER(BX1129),BX1129&gt;=$D$8)
),
ISNUMBER(BX1133),
BX1133&gt;=$D$11
),
1,
0
))</f>
        <v/>
      </c>
      <c r="BY1137" t="str" cm="1">
        <f t="array" ref="BY1137">IF(BY1126="","",IF(
AND(
OR(
BY1130=$D$6,
AND(
BY1130&lt;&gt;$D$6,
SUMPRODUCT(--ISNUMBER(SEARCH(
_xlfn._xlws.FILTER($D$7:$H$7,($D$7:$H$7&lt;&gt;"")*($D$7:$H$7&lt;&gt;"N/A")),
BY1131
)))&gt;0
)
),
OR(
COUNTA($D$12:$H$12)=0,
ISNUMBER(MATCH(BY1134,_xlfn._xlws.FILTER($D$12:$H$12,($D$12:$H$12&lt;&gt;"")*($D$12:$H$12&lt;&gt;"N/A")),0))
),
OR(
COUNTA($D$13:$G$13)=0,
ISNUMBER(MATCH(BY1128,_xlfn._xlws.FILTER($D$13:$G$13,($D$13:$G$13&lt;&gt;"")*($D$13:$G$13&lt;&gt;"N/A")),0)),
AND(ISNUMBER(BY1129),BY1129&gt;=$D$8)
),
ISNUMBER(BY1133),
BY1133&gt;=$D$11
),
1,
0
))</f>
        <v/>
      </c>
      <c r="BZ1137" t="str" cm="1">
        <f t="array" ref="BZ1137">IF(BZ1126="","",IF(
AND(
OR(
BZ1130=$D$6,
AND(
BZ1130&lt;&gt;$D$6,
SUMPRODUCT(--ISNUMBER(SEARCH(
_xlfn._xlws.FILTER($D$7:$H$7,($D$7:$H$7&lt;&gt;"")*($D$7:$H$7&lt;&gt;"N/A")),
BZ1131
)))&gt;0
)
),
OR(
COUNTA($D$12:$H$12)=0,
ISNUMBER(MATCH(BZ1134,_xlfn._xlws.FILTER($D$12:$H$12,($D$12:$H$12&lt;&gt;"")*($D$12:$H$12&lt;&gt;"N/A")),0))
),
OR(
COUNTA($D$13:$G$13)=0,
ISNUMBER(MATCH(BZ1128,_xlfn._xlws.FILTER($D$13:$G$13,($D$13:$G$13&lt;&gt;"")*($D$13:$G$13&lt;&gt;"N/A")),0)),
AND(ISNUMBER(BZ1129),BZ1129&gt;=$D$8)
),
ISNUMBER(BZ1133),
BZ1133&gt;=$D$11
),
1,
0
))</f>
        <v/>
      </c>
      <c r="CA1137" t="str" cm="1">
        <f t="array" ref="CA1137">IF(CA1126="","",IF(
AND(
OR(
CA1130=$D$6,
AND(
CA1130&lt;&gt;$D$6,
SUMPRODUCT(--ISNUMBER(SEARCH(
_xlfn._xlws.FILTER($D$7:$H$7,($D$7:$H$7&lt;&gt;"")*($D$7:$H$7&lt;&gt;"N/A")),
CA1131
)))&gt;0
)
),
OR(
COUNTA($D$12:$H$12)=0,
ISNUMBER(MATCH(CA1134,_xlfn._xlws.FILTER($D$12:$H$12,($D$12:$H$12&lt;&gt;"")*($D$12:$H$12&lt;&gt;"N/A")),0))
),
OR(
COUNTA($D$13:$G$13)=0,
ISNUMBER(MATCH(CA1128,_xlfn._xlws.FILTER($D$13:$G$13,($D$13:$G$13&lt;&gt;"")*($D$13:$G$13&lt;&gt;"N/A")),0)),
AND(ISNUMBER(CA1129),CA1129&gt;=$D$8)
),
ISNUMBER(CA1133),
CA1133&gt;=$D$11
),
1,
0
))</f>
        <v/>
      </c>
      <c r="CB1137" t="str" cm="1">
        <f t="array" ref="CB1137">IF(CB1126="","",IF(
AND(
OR(
CB1130=$D$6,
AND(
CB1130&lt;&gt;$D$6,
SUMPRODUCT(--ISNUMBER(SEARCH(
_xlfn._xlws.FILTER($D$7:$H$7,($D$7:$H$7&lt;&gt;"")*($D$7:$H$7&lt;&gt;"N/A")),
CB1131
)))&gt;0
)
),
OR(
COUNTA($D$12:$H$12)=0,
ISNUMBER(MATCH(CB1134,_xlfn._xlws.FILTER($D$12:$H$12,($D$12:$H$12&lt;&gt;"")*($D$12:$H$12&lt;&gt;"N/A")),0))
),
OR(
COUNTA($D$13:$G$13)=0,
ISNUMBER(MATCH(CB1128,_xlfn._xlws.FILTER($D$13:$G$13,($D$13:$G$13&lt;&gt;"")*($D$13:$G$13&lt;&gt;"N/A")),0)),
AND(ISNUMBER(CB1129),CB1129&gt;=$D$8)
),
ISNUMBER(CB1133),
CB1133&gt;=$D$11
),
1,
0
))</f>
        <v/>
      </c>
      <c r="CC1137" t="str" cm="1">
        <f t="array" ref="CC1137">IF(CC1126="","",IF(
AND(
OR(
CC1130=$D$6,
AND(
CC1130&lt;&gt;$D$6,
SUMPRODUCT(--ISNUMBER(SEARCH(
_xlfn._xlws.FILTER($D$7:$H$7,($D$7:$H$7&lt;&gt;"")*($D$7:$H$7&lt;&gt;"N/A")),
CC1131
)))&gt;0
)
),
OR(
COUNTA($D$12:$H$12)=0,
ISNUMBER(MATCH(CC1134,_xlfn._xlws.FILTER($D$12:$H$12,($D$12:$H$12&lt;&gt;"")*($D$12:$H$12&lt;&gt;"N/A")),0))
),
OR(
COUNTA($D$13:$G$13)=0,
ISNUMBER(MATCH(CC1128,_xlfn._xlws.FILTER($D$13:$G$13,($D$13:$G$13&lt;&gt;"")*($D$13:$G$13&lt;&gt;"N/A")),0)),
AND(ISNUMBER(CC1129),CC1129&gt;=$D$8)
),
ISNUMBER(CC1133),
CC1133&gt;=$D$11
),
1,
0
))</f>
        <v/>
      </c>
      <c r="CD1137" t="str" cm="1">
        <f t="array" ref="CD1137">IF(CD1126="","",IF(
AND(
OR(
CD1130=$D$6,
AND(
CD1130&lt;&gt;$D$6,
SUMPRODUCT(--ISNUMBER(SEARCH(
_xlfn._xlws.FILTER($D$7:$H$7,($D$7:$H$7&lt;&gt;"")*($D$7:$H$7&lt;&gt;"N/A")),
CD1131
)))&gt;0
)
),
OR(
COUNTA($D$12:$H$12)=0,
ISNUMBER(MATCH(CD1134,_xlfn._xlws.FILTER($D$12:$H$12,($D$12:$H$12&lt;&gt;"")*($D$12:$H$12&lt;&gt;"N/A")),0))
),
OR(
COUNTA($D$13:$G$13)=0,
ISNUMBER(MATCH(CD1128,_xlfn._xlws.FILTER($D$13:$G$13,($D$13:$G$13&lt;&gt;"")*($D$13:$G$13&lt;&gt;"N/A")),0)),
AND(ISNUMBER(CD1129),CD1129&gt;=$D$8)
),
ISNUMBER(CD1133),
CD1133&gt;=$D$11
),
1,
0
))</f>
        <v/>
      </c>
      <c r="CE1137" t="str" cm="1">
        <f t="array" ref="CE1137">IF(CE1126="","",IF(
AND(
OR(
CE1130=$D$6,
AND(
CE1130&lt;&gt;$D$6,
SUMPRODUCT(--ISNUMBER(SEARCH(
_xlfn._xlws.FILTER($D$7:$H$7,($D$7:$H$7&lt;&gt;"")*($D$7:$H$7&lt;&gt;"N/A")),
CE1131
)))&gt;0
)
),
OR(
COUNTA($D$12:$H$12)=0,
ISNUMBER(MATCH(CE1134,_xlfn._xlws.FILTER($D$12:$H$12,($D$12:$H$12&lt;&gt;"")*($D$12:$H$12&lt;&gt;"N/A")),0))
),
OR(
COUNTA($D$13:$G$13)=0,
ISNUMBER(MATCH(CE1128,_xlfn._xlws.FILTER($D$13:$G$13,($D$13:$G$13&lt;&gt;"")*($D$13:$G$13&lt;&gt;"N/A")),0)),
AND(ISNUMBER(CE1129),CE1129&gt;=$D$8)
),
ISNUMBER(CE1133),
CE1133&gt;=$D$11
),
1,
0
))</f>
        <v/>
      </c>
      <c r="CF1137" t="str" cm="1">
        <f t="array" ref="CF1137">IF(CF1126="","",IF(
AND(
OR(
CF1130=$D$6,
AND(
CF1130&lt;&gt;$D$6,
SUMPRODUCT(--ISNUMBER(SEARCH(
_xlfn._xlws.FILTER($D$7:$H$7,($D$7:$H$7&lt;&gt;"")*($D$7:$H$7&lt;&gt;"N/A")),
CF1131
)))&gt;0
)
),
OR(
COUNTA($D$12:$H$12)=0,
ISNUMBER(MATCH(CF1134,_xlfn._xlws.FILTER($D$12:$H$12,($D$12:$H$12&lt;&gt;"")*($D$12:$H$12&lt;&gt;"N/A")),0))
),
OR(
COUNTA($D$13:$G$13)=0,
ISNUMBER(MATCH(CF1128,_xlfn._xlws.FILTER($D$13:$G$13,($D$13:$G$13&lt;&gt;"")*($D$13:$G$13&lt;&gt;"N/A")),0)),
AND(ISNUMBER(CF1129),CF1129&gt;=$D$8)
),
ISNUMBER(CF1133),
CF1133&gt;=$D$11
),
1,
0
))</f>
        <v/>
      </c>
      <c r="CG1137" t="str" cm="1">
        <f t="array" ref="CG1137">IF(CG1126="","",IF(
AND(
OR(
CG1130=$D$6,
AND(
CG1130&lt;&gt;$D$6,
SUMPRODUCT(--ISNUMBER(SEARCH(
_xlfn._xlws.FILTER($D$7:$H$7,($D$7:$H$7&lt;&gt;"")*($D$7:$H$7&lt;&gt;"N/A")),
CG1131
)))&gt;0
)
),
OR(
COUNTA($D$12:$H$12)=0,
ISNUMBER(MATCH(CG1134,_xlfn._xlws.FILTER($D$12:$H$12,($D$12:$H$12&lt;&gt;"")*($D$12:$H$12&lt;&gt;"N/A")),0))
),
OR(
COUNTA($D$13:$G$13)=0,
ISNUMBER(MATCH(CG1128,_xlfn._xlws.FILTER($D$13:$G$13,($D$13:$G$13&lt;&gt;"")*($D$13:$G$13&lt;&gt;"N/A")),0)),
AND(ISNUMBER(CG1129),CG1129&gt;=$D$8)
),
ISNUMBER(CG1133),
CG1133&gt;=$D$11
),
1,
0
))</f>
        <v/>
      </c>
      <c r="CH1137" t="str" cm="1">
        <f t="array" ref="CH1137">IF(CH1126="","",IF(
AND(
OR(
CH1130=$D$6,
AND(
CH1130&lt;&gt;$D$6,
SUMPRODUCT(--ISNUMBER(SEARCH(
_xlfn._xlws.FILTER($D$7:$H$7,($D$7:$H$7&lt;&gt;"")*($D$7:$H$7&lt;&gt;"N/A")),
CH1131
)))&gt;0
)
),
OR(
COUNTA($D$12:$H$12)=0,
ISNUMBER(MATCH(CH1134,_xlfn._xlws.FILTER($D$12:$H$12,($D$12:$H$12&lt;&gt;"")*($D$12:$H$12&lt;&gt;"N/A")),0))
),
OR(
COUNTA($D$13:$G$13)=0,
ISNUMBER(MATCH(CH1128,_xlfn._xlws.FILTER($D$13:$G$13,($D$13:$G$13&lt;&gt;"")*($D$13:$G$13&lt;&gt;"N/A")),0)),
AND(ISNUMBER(CH1129),CH1129&gt;=$D$8)
),
ISNUMBER(CH1133),
CH1133&gt;=$D$11
),
1,
0
))</f>
        <v/>
      </c>
      <c r="CI1137" t="str" cm="1">
        <f t="array" ref="CI1137">IF(CI1126="","",IF(
AND(
OR(
CI1130=$D$6,
AND(
CI1130&lt;&gt;$D$6,
SUMPRODUCT(--ISNUMBER(SEARCH(
_xlfn._xlws.FILTER($D$7:$H$7,($D$7:$H$7&lt;&gt;"")*($D$7:$H$7&lt;&gt;"N/A")),
CI1131
)))&gt;0
)
),
OR(
COUNTA($D$12:$H$12)=0,
ISNUMBER(MATCH(CI1134,_xlfn._xlws.FILTER($D$12:$H$12,($D$12:$H$12&lt;&gt;"")*($D$12:$H$12&lt;&gt;"N/A")),0))
),
OR(
COUNTA($D$13:$G$13)=0,
ISNUMBER(MATCH(CI1128,_xlfn._xlws.FILTER($D$13:$G$13,($D$13:$G$13&lt;&gt;"")*($D$13:$G$13&lt;&gt;"N/A")),0)),
AND(ISNUMBER(CI1129),CI1129&gt;=$D$8)
),
ISNUMBER(CI1133),
CI1133&gt;=$D$11
),
1,
0
))</f>
        <v/>
      </c>
      <c r="CJ1137" t="str" cm="1">
        <f t="array" ref="CJ1137">IF(CJ1126="","",IF(
AND(
OR(
CJ1130=$D$6,
AND(
CJ1130&lt;&gt;$D$6,
SUMPRODUCT(--ISNUMBER(SEARCH(
_xlfn._xlws.FILTER($D$7:$H$7,($D$7:$H$7&lt;&gt;"")*($D$7:$H$7&lt;&gt;"N/A")),
CJ1131
)))&gt;0
)
),
OR(
COUNTA($D$12:$H$12)=0,
ISNUMBER(MATCH(CJ1134,_xlfn._xlws.FILTER($D$12:$H$12,($D$12:$H$12&lt;&gt;"")*($D$12:$H$12&lt;&gt;"N/A")),0))
),
OR(
COUNTA($D$13:$G$13)=0,
ISNUMBER(MATCH(CJ1128,_xlfn._xlws.FILTER($D$13:$G$13,($D$13:$G$13&lt;&gt;"")*($D$13:$G$13&lt;&gt;"N/A")),0)),
AND(ISNUMBER(CJ1129),CJ1129&gt;=$D$8)
),
ISNUMBER(CJ1133),
CJ1133&gt;=$D$11
),
1,
0
))</f>
        <v/>
      </c>
      <c r="CK1137" t="str" cm="1">
        <f t="array" ref="CK1137">IF(CK1126="","",IF(
AND(
OR(
CK1130=$D$6,
AND(
CK1130&lt;&gt;$D$6,
SUMPRODUCT(--ISNUMBER(SEARCH(
_xlfn._xlws.FILTER($D$7:$H$7,($D$7:$H$7&lt;&gt;"")*($D$7:$H$7&lt;&gt;"N/A")),
CK1131
)))&gt;0
)
),
OR(
COUNTA($D$12:$H$12)=0,
ISNUMBER(MATCH(CK1134,_xlfn._xlws.FILTER($D$12:$H$12,($D$12:$H$12&lt;&gt;"")*($D$12:$H$12&lt;&gt;"N/A")),0))
),
OR(
COUNTA($D$13:$G$13)=0,
ISNUMBER(MATCH(CK1128,_xlfn._xlws.FILTER($D$13:$G$13,($D$13:$G$13&lt;&gt;"")*($D$13:$G$13&lt;&gt;"N/A")),0)),
AND(ISNUMBER(CK1129),CK1129&gt;=$D$8)
),
ISNUMBER(CK1133),
CK1133&gt;=$D$11
),
1,
0
))</f>
        <v/>
      </c>
      <c r="CL1137" t="str" cm="1">
        <f t="array" ref="CL1137">IF(CL1126="","",IF(
AND(
OR(
CL1130=$D$6,
AND(
CL1130&lt;&gt;$D$6,
SUMPRODUCT(--ISNUMBER(SEARCH(
_xlfn._xlws.FILTER($D$7:$H$7,($D$7:$H$7&lt;&gt;"")*($D$7:$H$7&lt;&gt;"N/A")),
CL1131
)))&gt;0
)
),
OR(
COUNTA($D$12:$H$12)=0,
ISNUMBER(MATCH(CL1134,_xlfn._xlws.FILTER($D$12:$H$12,($D$12:$H$12&lt;&gt;"")*($D$12:$H$12&lt;&gt;"N/A")),0))
),
OR(
COUNTA($D$13:$G$13)=0,
ISNUMBER(MATCH(CL1128,_xlfn._xlws.FILTER($D$13:$G$13,($D$13:$G$13&lt;&gt;"")*($D$13:$G$13&lt;&gt;"N/A")),0)),
AND(ISNUMBER(CL1129),CL1129&gt;=$D$8)
),
ISNUMBER(CL1133),
CL1133&gt;=$D$11
),
1,
0
))</f>
        <v/>
      </c>
      <c r="CM1137" t="str" cm="1">
        <f t="array" ref="CM1137">IF(CM1126="","",IF(
AND(
OR(
CM1130=$D$6,
AND(
CM1130&lt;&gt;$D$6,
SUMPRODUCT(--ISNUMBER(SEARCH(
_xlfn._xlws.FILTER($D$7:$H$7,($D$7:$H$7&lt;&gt;"")*($D$7:$H$7&lt;&gt;"N/A")),
CM1131
)))&gt;0
)
),
OR(
COUNTA($D$12:$H$12)=0,
ISNUMBER(MATCH(CM1134,_xlfn._xlws.FILTER($D$12:$H$12,($D$12:$H$12&lt;&gt;"")*($D$12:$H$12&lt;&gt;"N/A")),0))
),
OR(
COUNTA($D$13:$G$13)=0,
ISNUMBER(MATCH(CM1128,_xlfn._xlws.FILTER($D$13:$G$13,($D$13:$G$13&lt;&gt;"")*($D$13:$G$13&lt;&gt;"N/A")),0)),
AND(ISNUMBER(CM1129),CM1129&gt;=$D$8)
),
ISNUMBER(CM1133),
CM1133&gt;=$D$11
),
1,
0
))</f>
        <v/>
      </c>
      <c r="CN1137" t="str" cm="1">
        <f t="array" ref="CN1137">IF(CN1126="","",IF(
AND(
OR(
CN1130=$D$6,
AND(
CN1130&lt;&gt;$D$6,
SUMPRODUCT(--ISNUMBER(SEARCH(
_xlfn._xlws.FILTER($D$7:$H$7,($D$7:$H$7&lt;&gt;"")*($D$7:$H$7&lt;&gt;"N/A")),
CN1131
)))&gt;0
)
),
OR(
COUNTA($D$12:$H$12)=0,
ISNUMBER(MATCH(CN1134,_xlfn._xlws.FILTER($D$12:$H$12,($D$12:$H$12&lt;&gt;"")*($D$12:$H$12&lt;&gt;"N/A")),0))
),
OR(
COUNTA($D$13:$G$13)=0,
ISNUMBER(MATCH(CN1128,_xlfn._xlws.FILTER($D$13:$G$13,($D$13:$G$13&lt;&gt;"")*($D$13:$G$13&lt;&gt;"N/A")),0)),
AND(ISNUMBER(CN1129),CN1129&gt;=$D$8)
),
ISNUMBER(CN1133),
CN1133&gt;=$D$11
),
1,
0
))</f>
        <v/>
      </c>
      <c r="CO1137" t="str" cm="1">
        <f t="array" ref="CO1137">IF(CO1126="","",IF(
AND(
OR(
CO1130=$D$6,
AND(
CO1130&lt;&gt;$D$6,
SUMPRODUCT(--ISNUMBER(SEARCH(
_xlfn._xlws.FILTER($D$7:$H$7,($D$7:$H$7&lt;&gt;"")*($D$7:$H$7&lt;&gt;"N/A")),
CO1131
)))&gt;0
)
),
OR(
COUNTA($D$12:$H$12)=0,
ISNUMBER(MATCH(CO1134,_xlfn._xlws.FILTER($D$12:$H$12,($D$12:$H$12&lt;&gt;"")*($D$12:$H$12&lt;&gt;"N/A")),0))
),
OR(
COUNTA($D$13:$G$13)=0,
ISNUMBER(MATCH(CO1128,_xlfn._xlws.FILTER($D$13:$G$13,($D$13:$G$13&lt;&gt;"")*($D$13:$G$13&lt;&gt;"N/A")),0)),
AND(ISNUMBER(CO1129),CO1129&gt;=$D$8)
),
ISNUMBER(CO1133),
CO1133&gt;=$D$11
),
1,
0
))</f>
        <v/>
      </c>
      <c r="CP1137" t="str" cm="1">
        <f t="array" ref="CP1137">IF(CP1126="","",IF(
AND(
OR(
CP1130=$D$6,
AND(
CP1130&lt;&gt;$D$6,
SUMPRODUCT(--ISNUMBER(SEARCH(
_xlfn._xlws.FILTER($D$7:$H$7,($D$7:$H$7&lt;&gt;"")*($D$7:$H$7&lt;&gt;"N/A")),
CP1131
)))&gt;0
)
),
OR(
COUNTA($D$12:$H$12)=0,
ISNUMBER(MATCH(CP1134,_xlfn._xlws.FILTER($D$12:$H$12,($D$12:$H$12&lt;&gt;"")*($D$12:$H$12&lt;&gt;"N/A")),0))
),
OR(
COUNTA($D$13:$G$13)=0,
ISNUMBER(MATCH(CP1128,_xlfn._xlws.FILTER($D$13:$G$13,($D$13:$G$13&lt;&gt;"")*($D$13:$G$13&lt;&gt;"N/A")),0)),
AND(ISNUMBER(CP1129),CP1129&gt;=$D$8)
),
ISNUMBER(CP1133),
CP1133&gt;=$D$11
),
1,
0
))</f>
        <v/>
      </c>
      <c r="CQ1137" t="str" cm="1">
        <f t="array" ref="CQ1137">IF(CQ1126="","",IF(
AND(
OR(
CQ1130=$D$6,
AND(
CQ1130&lt;&gt;$D$6,
SUMPRODUCT(--ISNUMBER(SEARCH(
_xlfn._xlws.FILTER($D$7:$H$7,($D$7:$H$7&lt;&gt;"")*($D$7:$H$7&lt;&gt;"N/A")),
CQ1131
)))&gt;0
)
),
OR(
COUNTA($D$12:$H$12)=0,
ISNUMBER(MATCH(CQ1134,_xlfn._xlws.FILTER($D$12:$H$12,($D$12:$H$12&lt;&gt;"")*($D$12:$H$12&lt;&gt;"N/A")),0))
),
OR(
COUNTA($D$13:$G$13)=0,
ISNUMBER(MATCH(CQ1128,_xlfn._xlws.FILTER($D$13:$G$13,($D$13:$G$13&lt;&gt;"")*($D$13:$G$13&lt;&gt;"N/A")),0)),
AND(ISNUMBER(CQ1129),CQ1129&gt;=$D$8)
),
ISNUMBER(CQ1133),
CQ1133&gt;=$D$11
),
1,
0
))</f>
        <v/>
      </c>
      <c r="CR1137" t="str" cm="1">
        <f t="array" ref="CR1137">IF(CR1126="","",IF(
AND(
OR(
CR1130=$D$6,
AND(
CR1130&lt;&gt;$D$6,
SUMPRODUCT(--ISNUMBER(SEARCH(
_xlfn._xlws.FILTER($D$7:$H$7,($D$7:$H$7&lt;&gt;"")*($D$7:$H$7&lt;&gt;"N/A")),
CR1131
)))&gt;0
)
),
OR(
COUNTA($D$12:$H$12)=0,
ISNUMBER(MATCH(CR1134,_xlfn._xlws.FILTER($D$12:$H$12,($D$12:$H$12&lt;&gt;"")*($D$12:$H$12&lt;&gt;"N/A")),0))
),
OR(
COUNTA($D$13:$G$13)=0,
ISNUMBER(MATCH(CR1128,_xlfn._xlws.FILTER($D$13:$G$13,($D$13:$G$13&lt;&gt;"")*($D$13:$G$13&lt;&gt;"N/A")),0)),
AND(ISNUMBER(CR1129),CR1129&gt;=$D$8)
),
ISNUMBER(CR1133),
CR1133&gt;=$D$11
),
1,
0
))</f>
        <v/>
      </c>
      <c r="CS1137" t="str" cm="1">
        <f t="array" ref="CS1137">IF(CS1126="","",IF(
AND(
OR(
CS1130=$D$6,
AND(
CS1130&lt;&gt;$D$6,
SUMPRODUCT(--ISNUMBER(SEARCH(
_xlfn._xlws.FILTER($D$7:$H$7,($D$7:$H$7&lt;&gt;"")*($D$7:$H$7&lt;&gt;"N/A")),
CS1131
)))&gt;0
)
),
OR(
COUNTA($D$12:$H$12)=0,
ISNUMBER(MATCH(CS1134,_xlfn._xlws.FILTER($D$12:$H$12,($D$12:$H$12&lt;&gt;"")*($D$12:$H$12&lt;&gt;"N/A")),0))
),
OR(
COUNTA($D$13:$G$13)=0,
ISNUMBER(MATCH(CS1128,_xlfn._xlws.FILTER($D$13:$G$13,($D$13:$G$13&lt;&gt;"")*($D$13:$G$13&lt;&gt;"N/A")),0)),
AND(ISNUMBER(CS1129),CS1129&gt;=$D$8)
),
ISNUMBER(CS1133),
CS1133&gt;=$D$11
),
1,
0
))</f>
        <v/>
      </c>
      <c r="CT1137" t="str" cm="1">
        <f t="array" ref="CT1137">IF(CT1126="","",IF(
AND(
OR(
CT1130=$D$6,
AND(
CT1130&lt;&gt;$D$6,
SUMPRODUCT(--ISNUMBER(SEARCH(
_xlfn._xlws.FILTER($D$7:$H$7,($D$7:$H$7&lt;&gt;"")*($D$7:$H$7&lt;&gt;"N/A")),
CT1131
)))&gt;0
)
),
OR(
COUNTA($D$12:$H$12)=0,
ISNUMBER(MATCH(CT1134,_xlfn._xlws.FILTER($D$12:$H$12,($D$12:$H$12&lt;&gt;"")*($D$12:$H$12&lt;&gt;"N/A")),0))
),
OR(
COUNTA($D$13:$G$13)=0,
ISNUMBER(MATCH(CT1128,_xlfn._xlws.FILTER($D$13:$G$13,($D$13:$G$13&lt;&gt;"")*($D$13:$G$13&lt;&gt;"N/A")),0)),
AND(ISNUMBER(CT1129),CT1129&gt;=$D$8)
),
ISNUMBER(CT1133),
CT1133&gt;=$D$11
),
1,
0
))</f>
        <v/>
      </c>
      <c r="CU1137" t="str" cm="1">
        <f t="array" ref="CU1137">IF(CU1126="","",IF(
AND(
OR(
CU1130=$D$6,
AND(
CU1130&lt;&gt;$D$6,
SUMPRODUCT(--ISNUMBER(SEARCH(
_xlfn._xlws.FILTER($D$7:$H$7,($D$7:$H$7&lt;&gt;"")*($D$7:$H$7&lt;&gt;"N/A")),
CU1131
)))&gt;0
)
),
OR(
COUNTA($D$12:$H$12)=0,
ISNUMBER(MATCH(CU1134,_xlfn._xlws.FILTER($D$12:$H$12,($D$12:$H$12&lt;&gt;"")*($D$12:$H$12&lt;&gt;"N/A")),0))
),
OR(
COUNTA($D$13:$G$13)=0,
ISNUMBER(MATCH(CU1128,_xlfn._xlws.FILTER($D$13:$G$13,($D$13:$G$13&lt;&gt;"")*($D$13:$G$13&lt;&gt;"N/A")),0)),
AND(ISNUMBER(CU1129),CU1129&gt;=$D$8)
),
ISNUMBER(CU1133),
CU1133&gt;=$D$11
),
1,
0
))</f>
        <v/>
      </c>
      <c r="CV1137" t="str" cm="1">
        <f t="array" ref="CV1137">IF(CV1126="","",IF(
AND(
OR(
CV1130=$D$6,
AND(
CV1130&lt;&gt;$D$6,
SUMPRODUCT(--ISNUMBER(SEARCH(
_xlfn._xlws.FILTER($D$7:$H$7,($D$7:$H$7&lt;&gt;"")*($D$7:$H$7&lt;&gt;"N/A")),
CV1131
)))&gt;0
)
),
OR(
COUNTA($D$12:$H$12)=0,
ISNUMBER(MATCH(CV1134,_xlfn._xlws.FILTER($D$12:$H$12,($D$12:$H$12&lt;&gt;"")*($D$12:$H$12&lt;&gt;"N/A")),0))
),
OR(
COUNTA($D$13:$G$13)=0,
ISNUMBER(MATCH(CV1128,_xlfn._xlws.FILTER($D$13:$G$13,($D$13:$G$13&lt;&gt;"")*($D$13:$G$13&lt;&gt;"N/A")),0)),
AND(ISNUMBER(CV1129),CV1129&gt;=$D$8)
),
ISNUMBER(CV1133),
CV1133&gt;=$D$11
),
1,
0
))</f>
        <v/>
      </c>
      <c r="CW1137" t="str" cm="1">
        <f t="array" ref="CW1137">IF(CW1126="","",IF(
AND(
OR(
CW1130=$D$6,
AND(
CW1130&lt;&gt;$D$6,
SUMPRODUCT(--ISNUMBER(SEARCH(
_xlfn._xlws.FILTER($D$7:$H$7,($D$7:$H$7&lt;&gt;"")*($D$7:$H$7&lt;&gt;"N/A")),
CW1131
)))&gt;0
)
),
OR(
COUNTA($D$12:$H$12)=0,
ISNUMBER(MATCH(CW1134,_xlfn._xlws.FILTER($D$12:$H$12,($D$12:$H$12&lt;&gt;"")*($D$12:$H$12&lt;&gt;"N/A")),0))
),
OR(
COUNTA($D$13:$G$13)=0,
ISNUMBER(MATCH(CW1128,_xlfn._xlws.FILTER($D$13:$G$13,($D$13:$G$13&lt;&gt;"")*($D$13:$G$13&lt;&gt;"N/A")),0)),
AND(ISNUMBER(CW1129),CW1129&gt;=$D$8)
),
ISNUMBER(CW1133),
CW1133&gt;=$D$11
),
1,
0
))</f>
        <v/>
      </c>
      <c r="CX1137" t="str" cm="1">
        <f t="array" ref="CX1137">IF(CX1126="","",IF(
AND(
OR(
CX1130=$D$6,
AND(
CX1130&lt;&gt;$D$6,
SUMPRODUCT(--ISNUMBER(SEARCH(
_xlfn._xlws.FILTER($D$7:$H$7,($D$7:$H$7&lt;&gt;"")*($D$7:$H$7&lt;&gt;"N/A")),
CX1131
)))&gt;0
)
),
OR(
COUNTA($D$12:$H$12)=0,
ISNUMBER(MATCH(CX1134,_xlfn._xlws.FILTER($D$12:$H$12,($D$12:$H$12&lt;&gt;"")*($D$12:$H$12&lt;&gt;"N/A")),0))
),
OR(
COUNTA($D$13:$G$13)=0,
ISNUMBER(MATCH(CX1128,_xlfn._xlws.FILTER($D$13:$G$13,($D$13:$G$13&lt;&gt;"")*($D$13:$G$13&lt;&gt;"N/A")),0)),
AND(ISNUMBER(CX1129),CX1129&gt;=$D$8)
),
ISNUMBER(CX1133),
CX1133&gt;=$D$11
),
1,
0
))</f>
        <v/>
      </c>
      <c r="CY1137" t="str" cm="1">
        <f t="array" ref="CY1137">IF(CY1126="","",IF(
AND(
OR(
CY1130=$D$6,
AND(
CY1130&lt;&gt;$D$6,
SUMPRODUCT(--ISNUMBER(SEARCH(
_xlfn._xlws.FILTER($D$7:$H$7,($D$7:$H$7&lt;&gt;"")*($D$7:$H$7&lt;&gt;"N/A")),
CY1131
)))&gt;0
)
),
OR(
COUNTA($D$12:$H$12)=0,
ISNUMBER(MATCH(CY1134,_xlfn._xlws.FILTER($D$12:$H$12,($D$12:$H$12&lt;&gt;"")*($D$12:$H$12&lt;&gt;"N/A")),0))
),
OR(
COUNTA($D$13:$G$13)=0,
ISNUMBER(MATCH(CY1128,_xlfn._xlws.FILTER($D$13:$G$13,($D$13:$G$13&lt;&gt;"")*($D$13:$G$13&lt;&gt;"N/A")),0)),
AND(ISNUMBER(CY1129),CY1129&gt;=$D$8)
),
ISNUMBER(CY1133),
CY1133&gt;=$D$11
),
1,
0
))</f>
        <v/>
      </c>
      <c r="CZ1137" t="str" cm="1">
        <f t="array" ref="CZ1137">IF(CZ1126="","",IF(
AND(
OR(
CZ1130=$D$6,
AND(
CZ1130&lt;&gt;$D$6,
SUMPRODUCT(--ISNUMBER(SEARCH(
_xlfn._xlws.FILTER($D$7:$H$7,($D$7:$H$7&lt;&gt;"")*($D$7:$H$7&lt;&gt;"N/A")),
CZ1131
)))&gt;0
)
),
OR(
COUNTA($D$12:$H$12)=0,
ISNUMBER(MATCH(CZ1134,_xlfn._xlws.FILTER($D$12:$H$12,($D$12:$H$12&lt;&gt;"")*($D$12:$H$12&lt;&gt;"N/A")),0))
),
OR(
COUNTA($D$13:$G$13)=0,
ISNUMBER(MATCH(CZ1128,_xlfn._xlws.FILTER($D$13:$G$13,($D$13:$G$13&lt;&gt;"")*($D$13:$G$13&lt;&gt;"N/A")),0)),
AND(ISNUMBER(CZ1129),CZ1129&gt;=$D$8)
),
ISNUMBER(CZ1133),
CZ1133&gt;=$D$11
),
1,
0
))</f>
        <v/>
      </c>
      <c r="DA1137" t="str" cm="1">
        <f t="array" ref="DA1137">IF(DA1126="","",IF(
AND(
OR(
DA1130=$D$6,
AND(
DA1130&lt;&gt;$D$6,
SUMPRODUCT(--ISNUMBER(SEARCH(
_xlfn._xlws.FILTER($D$7:$H$7,($D$7:$H$7&lt;&gt;"")*($D$7:$H$7&lt;&gt;"N/A")),
DA1131
)))&gt;0
)
),
OR(
COUNTA($D$12:$H$12)=0,
ISNUMBER(MATCH(DA1134,_xlfn._xlws.FILTER($D$12:$H$12,($D$12:$H$12&lt;&gt;"")*($D$12:$H$12&lt;&gt;"N/A")),0))
),
OR(
COUNTA($D$13:$G$13)=0,
ISNUMBER(MATCH(DA1128,_xlfn._xlws.FILTER($D$13:$G$13,($D$13:$G$13&lt;&gt;"")*($D$13:$G$13&lt;&gt;"N/A")),0)),
AND(ISNUMBER(DA1129),DA1129&gt;=$D$8)
),
ISNUMBER(DA1133),
DA1133&gt;=$D$11
),
1,
0
))</f>
        <v/>
      </c>
      <c r="DB1137" t="str" cm="1">
        <f t="array" ref="DB1137">IF(DB1126="","",IF(
AND(
OR(
DB1130=$D$6,
AND(
DB1130&lt;&gt;$D$6,
SUMPRODUCT(--ISNUMBER(SEARCH(
_xlfn._xlws.FILTER($D$7:$H$7,($D$7:$H$7&lt;&gt;"")*($D$7:$H$7&lt;&gt;"N/A")),
DB1131
)))&gt;0
)
),
OR(
COUNTA($D$12:$H$12)=0,
ISNUMBER(MATCH(DB1134,_xlfn._xlws.FILTER($D$12:$H$12,($D$12:$H$12&lt;&gt;"")*($D$12:$H$12&lt;&gt;"N/A")),0))
),
OR(
COUNTA($D$13:$G$13)=0,
ISNUMBER(MATCH(DB1128,_xlfn._xlws.FILTER($D$13:$G$13,($D$13:$G$13&lt;&gt;"")*($D$13:$G$13&lt;&gt;"N/A")),0)),
AND(ISNUMBER(DB1129),DB1129&gt;=$D$8)
),
ISNUMBER(DB1133),
DB1133&gt;=$D$11
),
1,
0
))</f>
        <v/>
      </c>
      <c r="DC1137" t="str" cm="1">
        <f t="array" ref="DC1137">IF(DC1126="","",IF(
AND(
OR(
DC1130=$D$6,
AND(
DC1130&lt;&gt;$D$6,
SUMPRODUCT(--ISNUMBER(SEARCH(
_xlfn._xlws.FILTER($D$7:$H$7,($D$7:$H$7&lt;&gt;"")*($D$7:$H$7&lt;&gt;"N/A")),
DC1131
)))&gt;0
)
),
OR(
COUNTA($D$12:$H$12)=0,
ISNUMBER(MATCH(DC1134,_xlfn._xlws.FILTER($D$12:$H$12,($D$12:$H$12&lt;&gt;"")*($D$12:$H$12&lt;&gt;"N/A")),0))
),
OR(
COUNTA($D$13:$G$13)=0,
ISNUMBER(MATCH(DC1128,_xlfn._xlws.FILTER($D$13:$G$13,($D$13:$G$13&lt;&gt;"")*($D$13:$G$13&lt;&gt;"N/A")),0)),
AND(ISNUMBER(DC1129),DC1129&gt;=$D$8)
),
ISNUMBER(DC1133),
DC1133&gt;=$D$11
),
1,
0
))</f>
        <v/>
      </c>
      <c r="DD1137" t="str" cm="1">
        <f t="array" ref="DD1137">IF(DD1126="","",IF(
AND(
OR(
DD1130=$D$6,
AND(
DD1130&lt;&gt;$D$6,
SUMPRODUCT(--ISNUMBER(SEARCH(
_xlfn._xlws.FILTER($D$7:$H$7,($D$7:$H$7&lt;&gt;"")*($D$7:$H$7&lt;&gt;"N/A")),
DD1131
)))&gt;0
)
),
OR(
COUNTA($D$12:$H$12)=0,
ISNUMBER(MATCH(DD1134,_xlfn._xlws.FILTER($D$12:$H$12,($D$12:$H$12&lt;&gt;"")*($D$12:$H$12&lt;&gt;"N/A")),0))
),
OR(
COUNTA($D$13:$G$13)=0,
ISNUMBER(MATCH(DD1128,_xlfn._xlws.FILTER($D$13:$G$13,($D$13:$G$13&lt;&gt;"")*($D$13:$G$13&lt;&gt;"N/A")),0)),
AND(ISNUMBER(DD1129),DD1129&gt;=$D$8)
),
ISNUMBER(DD1133),
DD1133&gt;=$D$11
),
1,
0
))</f>
        <v/>
      </c>
      <c r="DE1137" t="str" cm="1">
        <f t="array" ref="DE1137">IF(DE1126="","",IF(
AND(
OR(
DE1130=$D$6,
AND(
DE1130&lt;&gt;$D$6,
SUMPRODUCT(--ISNUMBER(SEARCH(
_xlfn._xlws.FILTER($D$7:$H$7,($D$7:$H$7&lt;&gt;"")*($D$7:$H$7&lt;&gt;"N/A")),
DE1131
)))&gt;0
)
),
OR(
COUNTA($D$12:$H$12)=0,
ISNUMBER(MATCH(DE1134,_xlfn._xlws.FILTER($D$12:$H$12,($D$12:$H$12&lt;&gt;"")*($D$12:$H$12&lt;&gt;"N/A")),0))
),
OR(
COUNTA($D$13:$G$13)=0,
ISNUMBER(MATCH(DE1128,_xlfn._xlws.FILTER($D$13:$G$13,($D$13:$G$13&lt;&gt;"")*($D$13:$G$13&lt;&gt;"N/A")),0)),
AND(ISNUMBER(DE1129),DE1129&gt;=$D$8)
),
ISNUMBER(DE1133),
DE1133&gt;=$D$11
),
1,
0
))</f>
        <v/>
      </c>
      <c r="DF1137" t="str" cm="1">
        <f t="array" ref="DF1137">IF(DF1126="","",IF(
AND(
OR(
DF1130=$D$6,
AND(
DF1130&lt;&gt;$D$6,
SUMPRODUCT(--ISNUMBER(SEARCH(
_xlfn._xlws.FILTER($D$7:$H$7,($D$7:$H$7&lt;&gt;"")*($D$7:$H$7&lt;&gt;"N/A")),
DF1131
)))&gt;0
)
),
OR(
COUNTA($D$12:$H$12)=0,
ISNUMBER(MATCH(DF1134,_xlfn._xlws.FILTER($D$12:$H$12,($D$12:$H$12&lt;&gt;"")*($D$12:$H$12&lt;&gt;"N/A")),0))
),
OR(
COUNTA($D$13:$G$13)=0,
ISNUMBER(MATCH(DF1128,_xlfn._xlws.FILTER($D$13:$G$13,($D$13:$G$13&lt;&gt;"")*($D$13:$G$13&lt;&gt;"N/A")),0)),
AND(ISNUMBER(DF1129),DF1129&gt;=$D$8)
),
ISNUMBER(DF1133),
DF1133&gt;=$D$11
),
1,
0
))</f>
        <v/>
      </c>
      <c r="DG1137" t="str" cm="1">
        <f t="array" ref="DG1137">IF(DG1126="","",IF(
AND(
OR(
DG1130=$D$6,
AND(
DG1130&lt;&gt;$D$6,
SUMPRODUCT(--ISNUMBER(SEARCH(
_xlfn._xlws.FILTER($D$7:$H$7,($D$7:$H$7&lt;&gt;"")*($D$7:$H$7&lt;&gt;"N/A")),
DG1131
)))&gt;0
)
),
OR(
COUNTA($D$12:$H$12)=0,
ISNUMBER(MATCH(DG1134,_xlfn._xlws.FILTER($D$12:$H$12,($D$12:$H$12&lt;&gt;"")*($D$12:$H$12&lt;&gt;"N/A")),0))
),
OR(
COUNTA($D$13:$G$13)=0,
ISNUMBER(MATCH(DG1128,_xlfn._xlws.FILTER($D$13:$G$13,($D$13:$G$13&lt;&gt;"")*($D$13:$G$13&lt;&gt;"N/A")),0)),
AND(ISNUMBER(DG1129),DG1129&gt;=$D$8)
),
ISNUMBER(DG1133),
DG1133&gt;=$D$11
),
1,
0
))</f>
        <v/>
      </c>
      <c r="DH1137" t="str" cm="1">
        <f t="array" ref="DH1137">IF(DH1126="","",IF(
AND(
OR(
DH1130=$D$6,
AND(
DH1130&lt;&gt;$D$6,
SUMPRODUCT(--ISNUMBER(SEARCH(
_xlfn._xlws.FILTER($D$7:$H$7,($D$7:$H$7&lt;&gt;"")*($D$7:$H$7&lt;&gt;"N/A")),
DH1131
)))&gt;0
)
),
OR(
COUNTA($D$12:$H$12)=0,
ISNUMBER(MATCH(DH1134,_xlfn._xlws.FILTER($D$12:$H$12,($D$12:$H$12&lt;&gt;"")*($D$12:$H$12&lt;&gt;"N/A")),0))
),
OR(
COUNTA($D$13:$G$13)=0,
ISNUMBER(MATCH(DH1128,_xlfn._xlws.FILTER($D$13:$G$13,($D$13:$G$13&lt;&gt;"")*($D$13:$G$13&lt;&gt;"N/A")),0)),
AND(ISNUMBER(DH1129),DH1129&gt;=$D$8)
),
ISNUMBER(DH1133),
DH1133&gt;=$D$11
),
1,
0
))</f>
        <v/>
      </c>
      <c r="DI1137" t="str" cm="1">
        <f t="array" ref="DI1137">IF(DI1126="","",IF(
AND(
OR(
DI1130=$D$6,
AND(
DI1130&lt;&gt;$D$6,
SUMPRODUCT(--ISNUMBER(SEARCH(
_xlfn._xlws.FILTER($D$7:$H$7,($D$7:$H$7&lt;&gt;"")*($D$7:$H$7&lt;&gt;"N/A")),
DI1131
)))&gt;0
)
),
OR(
COUNTA($D$12:$H$12)=0,
ISNUMBER(MATCH(DI1134,_xlfn._xlws.FILTER($D$12:$H$12,($D$12:$H$12&lt;&gt;"")*($D$12:$H$12&lt;&gt;"N/A")),0))
),
OR(
COUNTA($D$13:$G$13)=0,
ISNUMBER(MATCH(DI1128,_xlfn._xlws.FILTER($D$13:$G$13,($D$13:$G$13&lt;&gt;"")*($D$13:$G$13&lt;&gt;"N/A")),0)),
AND(ISNUMBER(DI1129),DI1129&gt;=$D$8)
),
ISNUMBER(DI1133),
DI1133&gt;=$D$11
),
1,
0
))</f>
        <v/>
      </c>
      <c r="DJ1137" t="str" cm="1">
        <f t="array" ref="DJ1137">IF(DJ1126="","",IF(
AND(
OR(
DJ1130=$D$6,
AND(
DJ1130&lt;&gt;$D$6,
SUMPRODUCT(--ISNUMBER(SEARCH(
_xlfn._xlws.FILTER($D$7:$H$7,($D$7:$H$7&lt;&gt;"")*($D$7:$H$7&lt;&gt;"N/A")),
DJ1131
)))&gt;0
)
),
OR(
COUNTA($D$12:$H$12)=0,
ISNUMBER(MATCH(DJ1134,_xlfn._xlws.FILTER($D$12:$H$12,($D$12:$H$12&lt;&gt;"")*($D$12:$H$12&lt;&gt;"N/A")),0))
),
OR(
COUNTA($D$13:$G$13)=0,
ISNUMBER(MATCH(DJ1128,_xlfn._xlws.FILTER($D$13:$G$13,($D$13:$G$13&lt;&gt;"")*($D$13:$G$13&lt;&gt;"N/A")),0)),
AND(ISNUMBER(DJ1129),DJ1129&gt;=$D$8)
),
ISNUMBER(DJ1133),
DJ1133&gt;=$D$11
),
1,
0
))</f>
        <v/>
      </c>
      <c r="DK1137" t="str" cm="1">
        <f t="array" ref="DK1137">IF(DK1126="","",IF(
AND(
OR(
DK1130=$D$6,
AND(
DK1130&lt;&gt;$D$6,
SUMPRODUCT(--ISNUMBER(SEARCH(
_xlfn._xlws.FILTER($D$7:$H$7,($D$7:$H$7&lt;&gt;"")*($D$7:$H$7&lt;&gt;"N/A")),
DK1131
)))&gt;0
)
),
OR(
COUNTA($D$12:$H$12)=0,
ISNUMBER(MATCH(DK1134,_xlfn._xlws.FILTER($D$12:$H$12,($D$12:$H$12&lt;&gt;"")*($D$12:$H$12&lt;&gt;"N/A")),0))
),
OR(
COUNTA($D$13:$G$13)=0,
ISNUMBER(MATCH(DK1128,_xlfn._xlws.FILTER($D$13:$G$13,($D$13:$G$13&lt;&gt;"")*($D$13:$G$13&lt;&gt;"N/A")),0)),
AND(ISNUMBER(DK1129),DK1129&gt;=$D$8)
),
ISNUMBER(DK1133),
DK1133&gt;=$D$11
),
1,
0
))</f>
        <v/>
      </c>
      <c r="DL1137" t="str" cm="1">
        <f t="array" ref="DL1137">IF(DL1126="","",IF(
AND(
OR(
DL1130=$D$6,
AND(
DL1130&lt;&gt;$D$6,
SUMPRODUCT(--ISNUMBER(SEARCH(
_xlfn._xlws.FILTER($D$7:$H$7,($D$7:$H$7&lt;&gt;"")*($D$7:$H$7&lt;&gt;"N/A")),
DL1131
)))&gt;0
)
),
OR(
COUNTA($D$12:$H$12)=0,
ISNUMBER(MATCH(DL1134,_xlfn._xlws.FILTER($D$12:$H$12,($D$12:$H$12&lt;&gt;"")*($D$12:$H$12&lt;&gt;"N/A")),0))
),
OR(
COUNTA($D$13:$G$13)=0,
ISNUMBER(MATCH(DL1128,_xlfn._xlws.FILTER($D$13:$G$13,($D$13:$G$13&lt;&gt;"")*($D$13:$G$13&lt;&gt;"N/A")),0)),
AND(ISNUMBER(DL1129),DL1129&gt;=$D$8)
),
ISNUMBER(DL1133),
DL1133&gt;=$D$11
),
1,
0
))</f>
        <v/>
      </c>
      <c r="DM1137" t="str" cm="1">
        <f t="array" ref="DM1137">IF(DM1126="","",IF(
AND(
OR(
DM1130=$D$6,
AND(
DM1130&lt;&gt;$D$6,
SUMPRODUCT(--ISNUMBER(SEARCH(
_xlfn._xlws.FILTER($D$7:$H$7,($D$7:$H$7&lt;&gt;"")*($D$7:$H$7&lt;&gt;"N/A")),
DM1131
)))&gt;0
)
),
OR(
COUNTA($D$12:$H$12)=0,
ISNUMBER(MATCH(DM1134,_xlfn._xlws.FILTER($D$12:$H$12,($D$12:$H$12&lt;&gt;"")*($D$12:$H$12&lt;&gt;"N/A")),0))
),
OR(
COUNTA($D$13:$G$13)=0,
ISNUMBER(MATCH(DM1128,_xlfn._xlws.FILTER($D$13:$G$13,($D$13:$G$13&lt;&gt;"")*($D$13:$G$13&lt;&gt;"N/A")),0)),
AND(ISNUMBER(DM1129),DM1129&gt;=$D$8)
),
ISNUMBER(DM1133),
DM1133&gt;=$D$11
),
1,
0
))</f>
        <v/>
      </c>
      <c r="DN1137" t="str" cm="1">
        <f t="array" ref="DN1137">IF(DN1126="","",IF(
AND(
OR(
DN1130=$D$6,
AND(
DN1130&lt;&gt;$D$6,
SUMPRODUCT(--ISNUMBER(SEARCH(
_xlfn._xlws.FILTER($D$7:$H$7,($D$7:$H$7&lt;&gt;"")*($D$7:$H$7&lt;&gt;"N/A")),
DN1131
)))&gt;0
)
),
OR(
COUNTA($D$12:$H$12)=0,
ISNUMBER(MATCH(DN1134,_xlfn._xlws.FILTER($D$12:$H$12,($D$12:$H$12&lt;&gt;"")*($D$12:$H$12&lt;&gt;"N/A")),0))
),
OR(
COUNTA($D$13:$G$13)=0,
ISNUMBER(MATCH(DN1128,_xlfn._xlws.FILTER($D$13:$G$13,($D$13:$G$13&lt;&gt;"")*($D$13:$G$13&lt;&gt;"N/A")),0)),
AND(ISNUMBER(DN1129),DN1129&gt;=$D$8)
),
ISNUMBER(DN1133),
DN1133&gt;=$D$11
),
1,
0
))</f>
        <v/>
      </c>
      <c r="DO1137" t="str" cm="1">
        <f t="array" ref="DO1137">IF(DO1126="","",IF(
AND(
OR(
DO1130=$D$6,
AND(
DO1130&lt;&gt;$D$6,
SUMPRODUCT(--ISNUMBER(SEARCH(
_xlfn._xlws.FILTER($D$7:$H$7,($D$7:$H$7&lt;&gt;"")*($D$7:$H$7&lt;&gt;"N/A")),
DO1131
)))&gt;0
)
),
OR(
COUNTA($D$12:$H$12)=0,
ISNUMBER(MATCH(DO1134,_xlfn._xlws.FILTER($D$12:$H$12,($D$12:$H$12&lt;&gt;"")*($D$12:$H$12&lt;&gt;"N/A")),0))
),
OR(
COUNTA($D$13:$G$13)=0,
ISNUMBER(MATCH(DO1128,_xlfn._xlws.FILTER($D$13:$G$13,($D$13:$G$13&lt;&gt;"")*($D$13:$G$13&lt;&gt;"N/A")),0)),
AND(ISNUMBER(DO1129),DO1129&gt;=$D$8)
),
ISNUMBER(DO1133),
DO1133&gt;=$D$11
),
1,
0
))</f>
        <v/>
      </c>
      <c r="DP1137" t="str" cm="1">
        <f t="array" ref="DP1137">IF(DP1126="","",IF(
AND(
OR(
DP1130=$D$6,
AND(
DP1130&lt;&gt;$D$6,
SUMPRODUCT(--ISNUMBER(SEARCH(
_xlfn._xlws.FILTER($D$7:$H$7,($D$7:$H$7&lt;&gt;"")*($D$7:$H$7&lt;&gt;"N/A")),
DP1131
)))&gt;0
)
),
OR(
COUNTA($D$12:$H$12)=0,
ISNUMBER(MATCH(DP1134,_xlfn._xlws.FILTER($D$12:$H$12,($D$12:$H$12&lt;&gt;"")*($D$12:$H$12&lt;&gt;"N/A")),0))
),
OR(
COUNTA($D$13:$G$13)=0,
ISNUMBER(MATCH(DP1128,_xlfn._xlws.FILTER($D$13:$G$13,($D$13:$G$13&lt;&gt;"")*($D$13:$G$13&lt;&gt;"N/A")),0)),
AND(ISNUMBER(DP1129),DP1129&gt;=$D$8)
),
ISNUMBER(DP1133),
DP1133&gt;=$D$11
),
1,
0
))</f>
        <v/>
      </c>
      <c r="DQ1137" t="str" cm="1">
        <f t="array" ref="DQ1137">IF(DQ1126="","",IF(
AND(
OR(
DQ1130=$D$6,
AND(
DQ1130&lt;&gt;$D$6,
SUMPRODUCT(--ISNUMBER(SEARCH(
_xlfn._xlws.FILTER($D$7:$H$7,($D$7:$H$7&lt;&gt;"")*($D$7:$H$7&lt;&gt;"N/A")),
DQ1131
)))&gt;0
)
),
OR(
COUNTA($D$12:$H$12)=0,
ISNUMBER(MATCH(DQ1134,_xlfn._xlws.FILTER($D$12:$H$12,($D$12:$H$12&lt;&gt;"")*($D$12:$H$12&lt;&gt;"N/A")),0))
),
OR(
COUNTA($D$13:$G$13)=0,
ISNUMBER(MATCH(DQ1128,_xlfn._xlws.FILTER($D$13:$G$13,($D$13:$G$13&lt;&gt;"")*($D$13:$G$13&lt;&gt;"N/A")),0)),
AND(ISNUMBER(DQ1129),DQ1129&gt;=$D$8)
),
ISNUMBER(DQ1133),
DQ1133&gt;=$D$11
),
1,
0
))</f>
        <v/>
      </c>
      <c r="DR1137" t="str" cm="1">
        <f t="array" ref="DR1137">IF(DR1126="","",IF(
AND(
OR(
DR1130=$D$6,
AND(
DR1130&lt;&gt;$D$6,
SUMPRODUCT(--ISNUMBER(SEARCH(
_xlfn._xlws.FILTER($D$7:$H$7,($D$7:$H$7&lt;&gt;"")*($D$7:$H$7&lt;&gt;"N/A")),
DR1131
)))&gt;0
)
),
OR(
COUNTA($D$12:$H$12)=0,
ISNUMBER(MATCH(DR1134,_xlfn._xlws.FILTER($D$12:$H$12,($D$12:$H$12&lt;&gt;"")*($D$12:$H$12&lt;&gt;"N/A")),0))
),
OR(
COUNTA($D$13:$G$13)=0,
ISNUMBER(MATCH(DR1128,_xlfn._xlws.FILTER($D$13:$G$13,($D$13:$G$13&lt;&gt;"")*($D$13:$G$13&lt;&gt;"N/A")),0)),
AND(ISNUMBER(DR1129),DR1129&gt;=$D$8)
),
ISNUMBER(DR1133),
DR1133&gt;=$D$11
),
1,
0
))</f>
        <v/>
      </c>
      <c r="DS1137" t="str" cm="1">
        <f t="array" ref="DS1137">IF(DS1126="","",IF(
AND(
OR(
DS1130=$D$6,
AND(
DS1130&lt;&gt;$D$6,
SUMPRODUCT(--ISNUMBER(SEARCH(
_xlfn._xlws.FILTER($D$7:$H$7,($D$7:$H$7&lt;&gt;"")*($D$7:$H$7&lt;&gt;"N/A")),
DS1131
)))&gt;0
)
),
OR(
COUNTA($D$12:$H$12)=0,
ISNUMBER(MATCH(DS1134,_xlfn._xlws.FILTER($D$12:$H$12,($D$12:$H$12&lt;&gt;"")*($D$12:$H$12&lt;&gt;"N/A")),0))
),
OR(
COUNTA($D$13:$G$13)=0,
ISNUMBER(MATCH(DS1128,_xlfn._xlws.FILTER($D$13:$G$13,($D$13:$G$13&lt;&gt;"")*($D$13:$G$13&lt;&gt;"N/A")),0)),
AND(ISNUMBER(DS1129),DS1129&gt;=$D$8)
),
ISNUMBER(DS1133),
DS1133&gt;=$D$11
),
1,
0
))</f>
        <v/>
      </c>
      <c r="DT1137" t="str" cm="1">
        <f t="array" ref="DT1137">IF(DT1126="","",IF(
AND(
OR(
DT1130=$D$6,
AND(
DT1130&lt;&gt;$D$6,
SUMPRODUCT(--ISNUMBER(SEARCH(
_xlfn._xlws.FILTER($D$7:$H$7,($D$7:$H$7&lt;&gt;"")*($D$7:$H$7&lt;&gt;"N/A")),
DT1131
)))&gt;0
)
),
OR(
COUNTA($D$12:$H$12)=0,
ISNUMBER(MATCH(DT1134,_xlfn._xlws.FILTER($D$12:$H$12,($D$12:$H$12&lt;&gt;"")*($D$12:$H$12&lt;&gt;"N/A")),0))
),
OR(
COUNTA($D$13:$G$13)=0,
ISNUMBER(MATCH(DT1128,_xlfn._xlws.FILTER($D$13:$G$13,($D$13:$G$13&lt;&gt;"")*($D$13:$G$13&lt;&gt;"N/A")),0)),
AND(ISNUMBER(DT1129),DT1129&gt;=$D$8)
),
ISNUMBER(DT1133),
DT1133&gt;=$D$11
),
1,
0
))</f>
        <v/>
      </c>
      <c r="DU1137" t="str" cm="1">
        <f t="array" ref="DU1137">IF(DU1126="","",IF(
AND(
OR(
DU1130=$D$6,
AND(
DU1130&lt;&gt;$D$6,
SUMPRODUCT(--ISNUMBER(SEARCH(
_xlfn._xlws.FILTER($D$7:$H$7,($D$7:$H$7&lt;&gt;"")*($D$7:$H$7&lt;&gt;"N/A")),
DU1131
)))&gt;0
)
),
OR(
COUNTA($D$12:$H$12)=0,
ISNUMBER(MATCH(DU1134,_xlfn._xlws.FILTER($D$12:$H$12,($D$12:$H$12&lt;&gt;"")*($D$12:$H$12&lt;&gt;"N/A")),0))
),
OR(
COUNTA($D$13:$G$13)=0,
ISNUMBER(MATCH(DU1128,_xlfn._xlws.FILTER($D$13:$G$13,($D$13:$G$13&lt;&gt;"")*($D$13:$G$13&lt;&gt;"N/A")),0)),
AND(ISNUMBER(DU1129),DU1129&gt;=$D$8)
),
ISNUMBER(DU1133),
DU1133&gt;=$D$11
),
1,
0
))</f>
        <v/>
      </c>
      <c r="DV1137" t="str" cm="1">
        <f t="array" ref="DV1137">IF(DV1126="","",IF(
AND(
OR(
DV1130=$D$6,
AND(
DV1130&lt;&gt;$D$6,
SUMPRODUCT(--ISNUMBER(SEARCH(
_xlfn._xlws.FILTER($D$7:$H$7,($D$7:$H$7&lt;&gt;"")*($D$7:$H$7&lt;&gt;"N/A")),
DV1131
)))&gt;0
)
),
OR(
COUNTA($D$12:$H$12)=0,
ISNUMBER(MATCH(DV1134,_xlfn._xlws.FILTER($D$12:$H$12,($D$12:$H$12&lt;&gt;"")*($D$12:$H$12&lt;&gt;"N/A")),0))
),
OR(
COUNTA($D$13:$G$13)=0,
ISNUMBER(MATCH(DV1128,_xlfn._xlws.FILTER($D$13:$G$13,($D$13:$G$13&lt;&gt;"")*($D$13:$G$13&lt;&gt;"N/A")),0)),
AND(ISNUMBER(DV1129),DV1129&gt;=$D$8)
),
ISNUMBER(DV1133),
DV1133&gt;=$D$11
),
1,
0
))</f>
        <v/>
      </c>
    </row>
    <row r="1144" spans="1:126" x14ac:dyDescent="0.2">
      <c r="A1144" t="s">
        <v>1075</v>
      </c>
      <c r="B1144" t="s">
        <v>1075</v>
      </c>
      <c r="C1144" t="s">
        <v>1075</v>
      </c>
    </row>
    <row r="1145" spans="1:126" x14ac:dyDescent="0.2">
      <c r="C1145" t="str" cm="1">
        <f t="array" aca="1" ref="C1145" ca="1">_xll.PBD(D1145,"Name","","USD","","")</f>
        <v>#SPECIFYREQUIRED</v>
      </c>
      <c r="D1145" t="str" cm="1">
        <f t="array" aca="1" ref="D1145" ca="1">INDIRECT("'Python Financials Mask'!C" &amp; 3 + (ROW() - 20)/25)</f>
        <v/>
      </c>
    </row>
    <row r="1147" spans="1:126" x14ac:dyDescent="0.2">
      <c r="C1147" t="s">
        <v>2681</v>
      </c>
      <c r="D1147" t="s">
        <v>2686</v>
      </c>
    </row>
    <row r="1148" spans="1:126" x14ac:dyDescent="0.2">
      <c r="C1148">
        <f ca="1">SUMIFS(1157:1157,1162:1162,1)</f>
        <v>0</v>
      </c>
      <c r="D1148">
        <f ca="1">SUMIFS(1160:1160,1161:1161,1)</f>
        <v>0</v>
      </c>
    </row>
    <row r="1151" spans="1:126" x14ac:dyDescent="0.2">
      <c r="B1151" t="s">
        <v>2781</v>
      </c>
      <c r="C1151" t="str" cm="1">
        <f t="array" aca="1" ref="C1151" ca="1">IF(D1145="","",_xll.PBD(D1145,"All Funds Ids","h","USD","",""))</f>
        <v/>
      </c>
    </row>
    <row r="1152" spans="1:126" x14ac:dyDescent="0.2">
      <c r="B1152" t="s">
        <v>2628</v>
      </c>
      <c r="C1152" t="str" cm="1">
        <f t="array" aca="1" ref="C1152" ca="1">IF(C1151="","",_xlfn.IFNA(_xll.PBD(C1151,"Fund Name","","USD","",""),"N/A"))</f>
        <v/>
      </c>
      <c r="D1152" t="str" cm="1">
        <f t="array" ref="D1152">IF(D1151="","",_xlfn.IFNA(_xll.PBD(D1151,"Fund Name","","USD","",""),"N/A"))</f>
        <v/>
      </c>
      <c r="E1152" t="str" cm="1">
        <f t="array" ref="E1152">IF(E1151="","",_xlfn.IFNA(_xll.PBD(E1151,"Fund Name","","USD","",""),"N/A"))</f>
        <v/>
      </c>
      <c r="F1152" t="str" cm="1">
        <f t="array" ref="F1152">IF(F1151="","",_xlfn.IFNA(_xll.PBD(F1151,"Fund Name","","USD","",""),"N/A"))</f>
        <v/>
      </c>
      <c r="G1152" t="str" cm="1">
        <f t="array" ref="G1152">IF(G1151="","",_xlfn.IFNA(_xll.PBD(G1151,"Fund Name","","USD","",""),"N/A"))</f>
        <v/>
      </c>
      <c r="H1152" t="str" cm="1">
        <f t="array" ref="H1152">IF(H1151="","",_xlfn.IFNA(_xll.PBD(H1151,"Fund Name","","USD","",""),"N/A"))</f>
        <v/>
      </c>
      <c r="I1152" t="str" cm="1">
        <f t="array" ref="I1152">IF(I1151="","",_xlfn.IFNA(_xll.PBD(I1151,"Fund Name","","USD","",""),"N/A"))</f>
        <v/>
      </c>
      <c r="J1152" t="str" cm="1">
        <f t="array" ref="J1152">IF(J1151="","",_xlfn.IFNA(_xll.PBD(J1151,"Fund Name","","USD","",""),"N/A"))</f>
        <v/>
      </c>
      <c r="K1152" t="str" cm="1">
        <f t="array" ref="K1152">IF(K1151="","",_xlfn.IFNA(_xll.PBD(K1151,"Fund Name","","USD","",""),"N/A"))</f>
        <v/>
      </c>
      <c r="L1152" t="str" cm="1">
        <f t="array" ref="L1152">IF(L1151="","",_xlfn.IFNA(_xll.PBD(L1151,"Fund Name","","USD","",""),"N/A"))</f>
        <v/>
      </c>
      <c r="M1152" t="str" cm="1">
        <f t="array" ref="M1152">IF(M1151="","",_xlfn.IFNA(_xll.PBD(M1151,"Fund Name","","USD","",""),"N/A"))</f>
        <v/>
      </c>
      <c r="N1152" t="str" cm="1">
        <f t="array" ref="N1152">IF(N1151="","",_xlfn.IFNA(_xll.PBD(N1151,"Fund Name","","USD","",""),"N/A"))</f>
        <v/>
      </c>
      <c r="O1152" t="str" cm="1">
        <f t="array" ref="O1152">IF(O1151="","",_xlfn.IFNA(_xll.PBD(O1151,"Fund Name","","USD","",""),"N/A"))</f>
        <v/>
      </c>
      <c r="P1152" t="str" cm="1">
        <f t="array" ref="P1152">IF(P1151="","",_xlfn.IFNA(_xll.PBD(P1151,"Fund Name","","USD","",""),"N/A"))</f>
        <v/>
      </c>
      <c r="Q1152" t="str" cm="1">
        <f t="array" ref="Q1152">IF(Q1151="","",_xlfn.IFNA(_xll.PBD(Q1151,"Fund Name","","USD","",""),"N/A"))</f>
        <v/>
      </c>
      <c r="R1152" t="str" cm="1">
        <f t="array" ref="R1152">IF(R1151="","",_xlfn.IFNA(_xll.PBD(R1151,"Fund Name","","USD","",""),"N/A"))</f>
        <v/>
      </c>
      <c r="S1152" t="str" cm="1">
        <f t="array" ref="S1152">IF(S1151="","",_xlfn.IFNA(_xll.PBD(S1151,"Fund Name","","USD","",""),"N/A"))</f>
        <v/>
      </c>
      <c r="T1152" t="str" cm="1">
        <f t="array" ref="T1152">IF(T1151="","",_xlfn.IFNA(_xll.PBD(T1151,"Fund Name","","USD","",""),"N/A"))</f>
        <v/>
      </c>
      <c r="U1152" t="str" cm="1">
        <f t="array" ref="U1152">IF(U1151="","",_xlfn.IFNA(_xll.PBD(U1151,"Fund Name","","USD","",""),"N/A"))</f>
        <v/>
      </c>
      <c r="V1152" t="str" cm="1">
        <f t="array" ref="V1152">IF(V1151="","",_xlfn.IFNA(_xll.PBD(V1151,"Fund Name","","USD","",""),"N/A"))</f>
        <v/>
      </c>
      <c r="W1152" t="str" cm="1">
        <f t="array" ref="W1152">IF(W1151="","",_xlfn.IFNA(_xll.PBD(W1151,"Fund Name","","USD","",""),"N/A"))</f>
        <v/>
      </c>
      <c r="X1152" t="str" cm="1">
        <f t="array" ref="X1152">IF(X1151="","",_xlfn.IFNA(_xll.PBD(X1151,"Fund Name","","USD","",""),"N/A"))</f>
        <v/>
      </c>
      <c r="Y1152" t="str" cm="1">
        <f t="array" ref="Y1152">IF(Y1151="","",_xlfn.IFNA(_xll.PBD(Y1151,"Fund Name","","USD","",""),"N/A"))</f>
        <v/>
      </c>
      <c r="Z1152" t="str" cm="1">
        <f t="array" ref="Z1152">IF(Z1151="","",_xlfn.IFNA(_xll.PBD(Z1151,"Fund Name","","USD","",""),"N/A"))</f>
        <v/>
      </c>
      <c r="AA1152" t="str" cm="1">
        <f t="array" ref="AA1152">IF(AA1151="","",_xlfn.IFNA(_xll.PBD(AA1151,"Fund Name","","USD","",""),"N/A"))</f>
        <v/>
      </c>
      <c r="AB1152" t="str" cm="1">
        <f t="array" ref="AB1152">IF(AB1151="","",_xlfn.IFNA(_xll.PBD(AB1151,"Fund Name","","USD","",""),"N/A"))</f>
        <v/>
      </c>
      <c r="AC1152" t="str" cm="1">
        <f t="array" ref="AC1152">IF(AC1151="","",_xlfn.IFNA(_xll.PBD(AC1151,"Fund Name","","USD","",""),"N/A"))</f>
        <v/>
      </c>
      <c r="AD1152" t="str" cm="1">
        <f t="array" ref="AD1152">IF(AD1151="","",_xlfn.IFNA(_xll.PBD(AD1151,"Fund Name","","USD","",""),"N/A"))</f>
        <v/>
      </c>
      <c r="AE1152" t="str" cm="1">
        <f t="array" ref="AE1152">IF(AE1151="","",_xlfn.IFNA(_xll.PBD(AE1151,"Fund Name","","USD","",""),"N/A"))</f>
        <v/>
      </c>
      <c r="AF1152" t="str" cm="1">
        <f t="array" ref="AF1152">IF(AF1151="","",_xlfn.IFNA(_xll.PBD(AF1151,"Fund Name","","USD","",""),"N/A"))</f>
        <v/>
      </c>
      <c r="AG1152" t="str" cm="1">
        <f t="array" ref="AG1152">IF(AG1151="","",_xlfn.IFNA(_xll.PBD(AG1151,"Fund Name","","USD","",""),"N/A"))</f>
        <v/>
      </c>
      <c r="AH1152" t="str" cm="1">
        <f t="array" ref="AH1152">IF(AH1151="","",_xlfn.IFNA(_xll.PBD(AH1151,"Fund Name","","USD","",""),"N/A"))</f>
        <v/>
      </c>
      <c r="AI1152" t="str" cm="1">
        <f t="array" ref="AI1152">IF(AI1151="","",_xlfn.IFNA(_xll.PBD(AI1151,"Fund Name","","USD","",""),"N/A"))</f>
        <v/>
      </c>
      <c r="AJ1152" t="str" cm="1">
        <f t="array" ref="AJ1152">IF(AJ1151="","",_xlfn.IFNA(_xll.PBD(AJ1151,"Fund Name","","USD","",""),"N/A"))</f>
        <v/>
      </c>
      <c r="AK1152" t="str" cm="1">
        <f t="array" ref="AK1152">IF(AK1151="","",_xlfn.IFNA(_xll.PBD(AK1151,"Fund Name","","USD","",""),"N/A"))</f>
        <v/>
      </c>
      <c r="AL1152" t="str" cm="1">
        <f t="array" ref="AL1152">IF(AL1151="","",_xlfn.IFNA(_xll.PBD(AL1151,"Fund Name","","USD","",""),"N/A"))</f>
        <v/>
      </c>
      <c r="AM1152" t="str" cm="1">
        <f t="array" ref="AM1152">IF(AM1151="","",_xlfn.IFNA(_xll.PBD(AM1151,"Fund Name","","USD","",""),"N/A"))</f>
        <v/>
      </c>
      <c r="AN1152" t="str" cm="1">
        <f t="array" ref="AN1152">IF(AN1151="","",_xlfn.IFNA(_xll.PBD(AN1151,"Fund Name","","USD","",""),"N/A"))</f>
        <v/>
      </c>
      <c r="AO1152" t="str" cm="1">
        <f t="array" ref="AO1152">IF(AO1151="","",_xlfn.IFNA(_xll.PBD(AO1151,"Fund Name","","USD","",""),"N/A"))</f>
        <v/>
      </c>
      <c r="AP1152" t="str" cm="1">
        <f t="array" ref="AP1152">IF(AP1151="","",_xlfn.IFNA(_xll.PBD(AP1151,"Fund Name","","USD","",""),"N/A"))</f>
        <v/>
      </c>
      <c r="AQ1152" t="str" cm="1">
        <f t="array" ref="AQ1152">IF(AQ1151="","",_xlfn.IFNA(_xll.PBD(AQ1151,"Fund Name","","USD","",""),"N/A"))</f>
        <v/>
      </c>
      <c r="AR1152" t="str" cm="1">
        <f t="array" ref="AR1152">IF(AR1151="","",_xlfn.IFNA(_xll.PBD(AR1151,"Fund Name","","USD","",""),"N/A"))</f>
        <v/>
      </c>
      <c r="AS1152" t="str" cm="1">
        <f t="array" ref="AS1152">IF(AS1151="","",_xlfn.IFNA(_xll.PBD(AS1151,"Fund Name","","USD","",""),"N/A"))</f>
        <v/>
      </c>
      <c r="AT1152" t="str" cm="1">
        <f t="array" ref="AT1152">IF(AT1151="","",_xlfn.IFNA(_xll.PBD(AT1151,"Fund Name","","USD","",""),"N/A"))</f>
        <v/>
      </c>
      <c r="AU1152" t="str" cm="1">
        <f t="array" ref="AU1152">IF(AU1151="","",_xlfn.IFNA(_xll.PBD(AU1151,"Fund Name","","USD","",""),"N/A"))</f>
        <v/>
      </c>
      <c r="AV1152" t="str" cm="1">
        <f t="array" ref="AV1152">IF(AV1151="","",_xlfn.IFNA(_xll.PBD(AV1151,"Fund Name","","USD","",""),"N/A"))</f>
        <v/>
      </c>
      <c r="AW1152" t="str" cm="1">
        <f t="array" ref="AW1152">IF(AW1151="","",_xlfn.IFNA(_xll.PBD(AW1151,"Fund Name","","USD","",""),"N/A"))</f>
        <v/>
      </c>
      <c r="AX1152" t="str" cm="1">
        <f t="array" ref="AX1152">IF(AX1151="","",_xlfn.IFNA(_xll.PBD(AX1151,"Fund Name","","USD","",""),"N/A"))</f>
        <v/>
      </c>
      <c r="AY1152" t="str" cm="1">
        <f t="array" ref="AY1152">IF(AY1151="","",_xlfn.IFNA(_xll.PBD(AY1151,"Fund Name","","USD","",""),"N/A"))</f>
        <v/>
      </c>
      <c r="AZ1152" t="str" cm="1">
        <f t="array" ref="AZ1152">IF(AZ1151="","",_xlfn.IFNA(_xll.PBD(AZ1151,"Fund Name","","USD","",""),"N/A"))</f>
        <v/>
      </c>
      <c r="BA1152" t="str" cm="1">
        <f t="array" ref="BA1152">IF(BA1151="","",_xlfn.IFNA(_xll.PBD(BA1151,"Fund Name","","USD","",""),"N/A"))</f>
        <v/>
      </c>
      <c r="BB1152" t="str" cm="1">
        <f t="array" ref="BB1152">IF(BB1151="","",_xlfn.IFNA(_xll.PBD(BB1151,"Fund Name","","USD","",""),"N/A"))</f>
        <v/>
      </c>
      <c r="BC1152" t="str" cm="1">
        <f t="array" ref="BC1152">IF(BC1151="","",_xlfn.IFNA(_xll.PBD(BC1151,"Fund Name","","USD","",""),"N/A"))</f>
        <v/>
      </c>
      <c r="BD1152" t="str" cm="1">
        <f t="array" ref="BD1152">IF(BD1151="","",_xlfn.IFNA(_xll.PBD(BD1151,"Fund Name","","USD","",""),"N/A"))</f>
        <v/>
      </c>
      <c r="BE1152" t="str" cm="1">
        <f t="array" ref="BE1152">IF(BE1151="","",_xlfn.IFNA(_xll.PBD(BE1151,"Fund Name","","USD","",""),"N/A"))</f>
        <v/>
      </c>
      <c r="BF1152" t="str" cm="1">
        <f t="array" ref="BF1152">IF(BF1151="","",_xlfn.IFNA(_xll.PBD(BF1151,"Fund Name","","USD","",""),"N/A"))</f>
        <v/>
      </c>
      <c r="BG1152" t="str" cm="1">
        <f t="array" ref="BG1152">IF(BG1151="","",_xlfn.IFNA(_xll.PBD(BG1151,"Fund Name","","USD","",""),"N/A"))</f>
        <v/>
      </c>
      <c r="BH1152" t="str" cm="1">
        <f t="array" ref="BH1152">IF(BH1151="","",_xlfn.IFNA(_xll.PBD(BH1151,"Fund Name","","USD","",""),"N/A"))</f>
        <v/>
      </c>
      <c r="BI1152" t="str" cm="1">
        <f t="array" ref="BI1152">IF(BI1151="","",_xlfn.IFNA(_xll.PBD(BI1151,"Fund Name","","USD","",""),"N/A"))</f>
        <v/>
      </c>
      <c r="BJ1152" t="str" cm="1">
        <f t="array" ref="BJ1152">IF(BJ1151="","",_xlfn.IFNA(_xll.PBD(BJ1151,"Fund Name","","USD","",""),"N/A"))</f>
        <v/>
      </c>
      <c r="BK1152" t="str" cm="1">
        <f t="array" ref="BK1152">IF(BK1151="","",_xlfn.IFNA(_xll.PBD(BK1151,"Fund Name","","USD","",""),"N/A"))</f>
        <v/>
      </c>
      <c r="BL1152" t="str" cm="1">
        <f t="array" ref="BL1152">IF(BL1151="","",_xlfn.IFNA(_xll.PBD(BL1151,"Fund Name","","USD","",""),"N/A"))</f>
        <v/>
      </c>
      <c r="BM1152" t="str" cm="1">
        <f t="array" ref="BM1152">IF(BM1151="","",_xlfn.IFNA(_xll.PBD(BM1151,"Fund Name","","USD","",""),"N/A"))</f>
        <v/>
      </c>
      <c r="BN1152" t="str" cm="1">
        <f t="array" ref="BN1152">IF(BN1151="","",_xlfn.IFNA(_xll.PBD(BN1151,"Fund Name","","USD","",""),"N/A"))</f>
        <v/>
      </c>
      <c r="BO1152" t="str" cm="1">
        <f t="array" ref="BO1152">IF(BO1151="","",_xlfn.IFNA(_xll.PBD(BO1151,"Fund Name","","USD","",""),"N/A"))</f>
        <v/>
      </c>
      <c r="BP1152" t="str" cm="1">
        <f t="array" ref="BP1152">IF(BP1151="","",_xlfn.IFNA(_xll.PBD(BP1151,"Fund Name","","USD","",""),"N/A"))</f>
        <v/>
      </c>
      <c r="BQ1152" t="str" cm="1">
        <f t="array" ref="BQ1152">IF(BQ1151="","",_xlfn.IFNA(_xll.PBD(BQ1151,"Fund Name","","USD","",""),"N/A"))</f>
        <v/>
      </c>
      <c r="BR1152" t="str" cm="1">
        <f t="array" ref="BR1152">IF(BR1151="","",_xlfn.IFNA(_xll.PBD(BR1151,"Fund Name","","USD","",""),"N/A"))</f>
        <v/>
      </c>
      <c r="BS1152" t="str" cm="1">
        <f t="array" ref="BS1152">IF(BS1151="","",_xlfn.IFNA(_xll.PBD(BS1151,"Fund Name","","USD","",""),"N/A"))</f>
        <v/>
      </c>
      <c r="BT1152" t="str" cm="1">
        <f t="array" ref="BT1152">IF(BT1151="","",_xlfn.IFNA(_xll.PBD(BT1151,"Fund Name","","USD","",""),"N/A"))</f>
        <v/>
      </c>
      <c r="BU1152" t="str" cm="1">
        <f t="array" ref="BU1152">IF(BU1151="","",_xlfn.IFNA(_xll.PBD(BU1151,"Fund Name","","USD","",""),"N/A"))</f>
        <v/>
      </c>
      <c r="BV1152" t="str" cm="1">
        <f t="array" ref="BV1152">IF(BV1151="","",_xlfn.IFNA(_xll.PBD(BV1151,"Fund Name","","USD","",""),"N/A"))</f>
        <v/>
      </c>
      <c r="BW1152" t="str" cm="1">
        <f t="array" ref="BW1152">IF(BW1151="","",_xlfn.IFNA(_xll.PBD(BW1151,"Fund Name","","USD","",""),"N/A"))</f>
        <v/>
      </c>
      <c r="BX1152" t="str" cm="1">
        <f t="array" ref="BX1152">IF(BX1151="","",_xlfn.IFNA(_xll.PBD(BX1151,"Fund Name","","USD","",""),"N/A"))</f>
        <v/>
      </c>
      <c r="BY1152" t="str" cm="1">
        <f t="array" ref="BY1152">IF(BY1151="","",_xlfn.IFNA(_xll.PBD(BY1151,"Fund Name","","USD","",""),"N/A"))</f>
        <v/>
      </c>
      <c r="BZ1152" t="str" cm="1">
        <f t="array" ref="BZ1152">IF(BZ1151="","",_xlfn.IFNA(_xll.PBD(BZ1151,"Fund Name","","USD","",""),"N/A"))</f>
        <v/>
      </c>
      <c r="CA1152" t="str" cm="1">
        <f t="array" ref="CA1152">IF(CA1151="","",_xlfn.IFNA(_xll.PBD(CA1151,"Fund Name","","USD","",""),"N/A"))</f>
        <v/>
      </c>
      <c r="CB1152" t="str" cm="1">
        <f t="array" ref="CB1152">IF(CB1151="","",_xlfn.IFNA(_xll.PBD(CB1151,"Fund Name","","USD","",""),"N/A"))</f>
        <v/>
      </c>
      <c r="CC1152" t="str" cm="1">
        <f t="array" ref="CC1152">IF(CC1151="","",_xlfn.IFNA(_xll.PBD(CC1151,"Fund Name","","USD","",""),"N/A"))</f>
        <v/>
      </c>
      <c r="CD1152" t="str" cm="1">
        <f t="array" ref="CD1152">IF(CD1151="","",_xlfn.IFNA(_xll.PBD(CD1151,"Fund Name","","USD","",""),"N/A"))</f>
        <v/>
      </c>
      <c r="CE1152" t="str" cm="1">
        <f t="array" ref="CE1152">IF(CE1151="","",_xlfn.IFNA(_xll.PBD(CE1151,"Fund Name","","USD","",""),"N/A"))</f>
        <v/>
      </c>
      <c r="CF1152" t="str" cm="1">
        <f t="array" ref="CF1152">IF(CF1151="","",_xlfn.IFNA(_xll.PBD(CF1151,"Fund Name","","USD","",""),"N/A"))</f>
        <v/>
      </c>
      <c r="CG1152" t="str" cm="1">
        <f t="array" ref="CG1152">IF(CG1151="","",_xlfn.IFNA(_xll.PBD(CG1151,"Fund Name","","USD","",""),"N/A"))</f>
        <v/>
      </c>
      <c r="CH1152" t="str" cm="1">
        <f t="array" ref="CH1152">IF(CH1151="","",_xlfn.IFNA(_xll.PBD(CH1151,"Fund Name","","USD","",""),"N/A"))</f>
        <v/>
      </c>
      <c r="CI1152" t="str" cm="1">
        <f t="array" ref="CI1152">IF(CI1151="","",_xlfn.IFNA(_xll.PBD(CI1151,"Fund Name","","USD","",""),"N/A"))</f>
        <v/>
      </c>
      <c r="CJ1152" t="str" cm="1">
        <f t="array" ref="CJ1152">IF(CJ1151="","",_xlfn.IFNA(_xll.PBD(CJ1151,"Fund Name","","USD","",""),"N/A"))</f>
        <v/>
      </c>
      <c r="CK1152" t="str" cm="1">
        <f t="array" ref="CK1152">IF(CK1151="","",_xlfn.IFNA(_xll.PBD(CK1151,"Fund Name","","USD","",""),"N/A"))</f>
        <v/>
      </c>
      <c r="CL1152" t="str" cm="1">
        <f t="array" ref="CL1152">IF(CL1151="","",_xlfn.IFNA(_xll.PBD(CL1151,"Fund Name","","USD","",""),"N/A"))</f>
        <v/>
      </c>
      <c r="CM1152" t="str" cm="1">
        <f t="array" ref="CM1152">IF(CM1151="","",_xlfn.IFNA(_xll.PBD(CM1151,"Fund Name","","USD","",""),"N/A"))</f>
        <v/>
      </c>
      <c r="CN1152" t="str" cm="1">
        <f t="array" ref="CN1152">IF(CN1151="","",_xlfn.IFNA(_xll.PBD(CN1151,"Fund Name","","USD","",""),"N/A"))</f>
        <v/>
      </c>
      <c r="CO1152" t="str" cm="1">
        <f t="array" ref="CO1152">IF(CO1151="","",_xlfn.IFNA(_xll.PBD(CO1151,"Fund Name","","USD","",""),"N/A"))</f>
        <v/>
      </c>
      <c r="CP1152" t="str" cm="1">
        <f t="array" ref="CP1152">IF(CP1151="","",_xlfn.IFNA(_xll.PBD(CP1151,"Fund Name","","USD","",""),"N/A"))</f>
        <v/>
      </c>
      <c r="CQ1152" t="str" cm="1">
        <f t="array" ref="CQ1152">IF(CQ1151="","",_xlfn.IFNA(_xll.PBD(CQ1151,"Fund Name","","USD","",""),"N/A"))</f>
        <v/>
      </c>
      <c r="CR1152" t="str" cm="1">
        <f t="array" ref="CR1152">IF(CR1151="","",_xlfn.IFNA(_xll.PBD(CR1151,"Fund Name","","USD","",""),"N/A"))</f>
        <v/>
      </c>
      <c r="CS1152" t="str" cm="1">
        <f t="array" ref="CS1152">IF(CS1151="","",_xlfn.IFNA(_xll.PBD(CS1151,"Fund Name","","USD","",""),"N/A"))</f>
        <v/>
      </c>
      <c r="CT1152" t="str" cm="1">
        <f t="array" ref="CT1152">IF(CT1151="","",_xlfn.IFNA(_xll.PBD(CT1151,"Fund Name","","USD","",""),"N/A"))</f>
        <v/>
      </c>
      <c r="CU1152" t="str" cm="1">
        <f t="array" ref="CU1152">IF(CU1151="","",_xlfn.IFNA(_xll.PBD(CU1151,"Fund Name","","USD","",""),"N/A"))</f>
        <v/>
      </c>
      <c r="CV1152" t="str" cm="1">
        <f t="array" ref="CV1152">IF(CV1151="","",_xlfn.IFNA(_xll.PBD(CV1151,"Fund Name","","USD","",""),"N/A"))</f>
        <v/>
      </c>
      <c r="CW1152" t="str" cm="1">
        <f t="array" ref="CW1152">IF(CW1151="","",_xlfn.IFNA(_xll.PBD(CW1151,"Fund Name","","USD","",""),"N/A"))</f>
        <v/>
      </c>
      <c r="CX1152" t="str" cm="1">
        <f t="array" ref="CX1152">IF(CX1151="","",_xlfn.IFNA(_xll.PBD(CX1151,"Fund Name","","USD","",""),"N/A"))</f>
        <v/>
      </c>
      <c r="CY1152" t="str" cm="1">
        <f t="array" ref="CY1152">IF(CY1151="","",_xlfn.IFNA(_xll.PBD(CY1151,"Fund Name","","USD","",""),"N/A"))</f>
        <v/>
      </c>
      <c r="CZ1152" t="str" cm="1">
        <f t="array" ref="CZ1152">IF(CZ1151="","",_xlfn.IFNA(_xll.PBD(CZ1151,"Fund Name","","USD","",""),"N/A"))</f>
        <v/>
      </c>
      <c r="DA1152" t="str" cm="1">
        <f t="array" ref="DA1152">IF(DA1151="","",_xlfn.IFNA(_xll.PBD(DA1151,"Fund Name","","USD","",""),"N/A"))</f>
        <v/>
      </c>
      <c r="DB1152" t="str" cm="1">
        <f t="array" ref="DB1152">IF(DB1151="","",_xlfn.IFNA(_xll.PBD(DB1151,"Fund Name","","USD","",""),"N/A"))</f>
        <v/>
      </c>
      <c r="DC1152" t="str" cm="1">
        <f t="array" ref="DC1152">IF(DC1151="","",_xlfn.IFNA(_xll.PBD(DC1151,"Fund Name","","USD","",""),"N/A"))</f>
        <v/>
      </c>
      <c r="DD1152" t="str" cm="1">
        <f t="array" ref="DD1152">IF(DD1151="","",_xlfn.IFNA(_xll.PBD(DD1151,"Fund Name","","USD","",""),"N/A"))</f>
        <v/>
      </c>
      <c r="DE1152" t="str" cm="1">
        <f t="array" ref="DE1152">IF(DE1151="","",_xlfn.IFNA(_xll.PBD(DE1151,"Fund Name","","USD","",""),"N/A"))</f>
        <v/>
      </c>
      <c r="DF1152" t="str" cm="1">
        <f t="array" ref="DF1152">IF(DF1151="","",_xlfn.IFNA(_xll.PBD(DF1151,"Fund Name","","USD","",""),"N/A"))</f>
        <v/>
      </c>
      <c r="DG1152" t="str" cm="1">
        <f t="array" ref="DG1152">IF(DG1151="","",_xlfn.IFNA(_xll.PBD(DG1151,"Fund Name","","USD","",""),"N/A"))</f>
        <v/>
      </c>
      <c r="DH1152" t="str" cm="1">
        <f t="array" ref="DH1152">IF(DH1151="","",_xlfn.IFNA(_xll.PBD(DH1151,"Fund Name","","USD","",""),"N/A"))</f>
        <v/>
      </c>
      <c r="DI1152" t="str" cm="1">
        <f t="array" ref="DI1152">IF(DI1151="","",_xlfn.IFNA(_xll.PBD(DI1151,"Fund Name","","USD","",""),"N/A"))</f>
        <v/>
      </c>
      <c r="DJ1152" t="str" cm="1">
        <f t="array" ref="DJ1152">IF(DJ1151="","",_xlfn.IFNA(_xll.PBD(DJ1151,"Fund Name","","USD","",""),"N/A"))</f>
        <v/>
      </c>
      <c r="DK1152" t="str" cm="1">
        <f t="array" ref="DK1152">IF(DK1151="","",_xlfn.IFNA(_xll.PBD(DK1151,"Fund Name","","USD","",""),"N/A"))</f>
        <v/>
      </c>
      <c r="DL1152" t="str" cm="1">
        <f t="array" ref="DL1152">IF(DL1151="","",_xlfn.IFNA(_xll.PBD(DL1151,"Fund Name","","USD","",""),"N/A"))</f>
        <v/>
      </c>
      <c r="DM1152" t="str" cm="1">
        <f t="array" ref="DM1152">IF(DM1151="","",_xlfn.IFNA(_xll.PBD(DM1151,"Fund Name","","USD","",""),"N/A"))</f>
        <v/>
      </c>
      <c r="DN1152" t="str" cm="1">
        <f t="array" ref="DN1152">IF(DN1151="","",_xlfn.IFNA(_xll.PBD(DN1151,"Fund Name","","USD","",""),"N/A"))</f>
        <v/>
      </c>
      <c r="DO1152" t="str" cm="1">
        <f t="array" ref="DO1152">IF(DO1151="","",_xlfn.IFNA(_xll.PBD(DO1151,"Fund Name","","USD","",""),"N/A"))</f>
        <v/>
      </c>
      <c r="DP1152" t="str" cm="1">
        <f t="array" ref="DP1152">IF(DP1151="","",_xlfn.IFNA(_xll.PBD(DP1151,"Fund Name","","USD","",""),"N/A"))</f>
        <v/>
      </c>
      <c r="DQ1152" t="str" cm="1">
        <f t="array" ref="DQ1152">IF(DQ1151="","",_xlfn.IFNA(_xll.PBD(DQ1151,"Fund Name","","USD","",""),"N/A"))</f>
        <v/>
      </c>
      <c r="DR1152" t="str" cm="1">
        <f t="array" ref="DR1152">IF(DR1151="","",_xlfn.IFNA(_xll.PBD(DR1151,"Fund Name","","USD","",""),"N/A"))</f>
        <v/>
      </c>
      <c r="DS1152" t="str" cm="1">
        <f t="array" ref="DS1152">IF(DS1151="","",_xlfn.IFNA(_xll.PBD(DS1151,"Fund Name","","USD","",""),"N/A"))</f>
        <v/>
      </c>
      <c r="DT1152" t="str" cm="1">
        <f t="array" ref="DT1152">IF(DT1151="","",_xlfn.IFNA(_xll.PBD(DT1151,"Fund Name","","USD","",""),"N/A"))</f>
        <v/>
      </c>
      <c r="DU1152" t="str" cm="1">
        <f t="array" ref="DU1152">IF(DU1151="","",_xlfn.IFNA(_xll.PBD(DU1151,"Fund Name","","USD","",""),"N/A"))</f>
        <v/>
      </c>
      <c r="DV1152" t="str" cm="1">
        <f t="array" ref="DV1152">IF(DV1151="","",_xlfn.IFNA(_xll.PBD(DV1151,"Fund Name","","USD","",""),"N/A"))</f>
        <v/>
      </c>
    </row>
    <row r="1153" spans="2:126" x14ac:dyDescent="0.2">
      <c r="B1153" t="s">
        <v>2782</v>
      </c>
      <c r="C1153" t="str" cm="1">
        <f t="array" aca="1" ref="C1153" ca="1">IF(C1151="","",_xll.PBD(C1151,"Fund Status","","USD","",""))</f>
        <v/>
      </c>
      <c r="D1153" t="str" cm="1">
        <f t="array" ref="D1153">IF(D1151="","",_xll.PBD(D1151,"Fund Status","","USD","",""))</f>
        <v/>
      </c>
      <c r="E1153" t="str" cm="1">
        <f t="array" ref="E1153">IF(E1151="","",_xll.PBD(E1151,"Fund Status","","USD","",""))</f>
        <v/>
      </c>
      <c r="F1153" t="str" cm="1">
        <f t="array" ref="F1153">IF(F1151="","",_xll.PBD(F1151,"Fund Status","","USD","",""))</f>
        <v/>
      </c>
      <c r="G1153" t="str" cm="1">
        <f t="array" ref="G1153">IF(G1151="","",_xll.PBD(G1151,"Fund Status","","USD","",""))</f>
        <v/>
      </c>
      <c r="H1153" t="str" cm="1">
        <f t="array" ref="H1153">IF(H1151="","",_xll.PBD(H1151,"Fund Status","","USD","",""))</f>
        <v/>
      </c>
      <c r="I1153" t="str" cm="1">
        <f t="array" ref="I1153">IF(I1151="","",_xll.PBD(I1151,"Fund Status","","USD","",""))</f>
        <v/>
      </c>
      <c r="J1153" t="str" cm="1">
        <f t="array" ref="J1153">IF(J1151="","",_xll.PBD(J1151,"Fund Status","","USD","",""))</f>
        <v/>
      </c>
      <c r="K1153" t="str" cm="1">
        <f t="array" ref="K1153">IF(K1151="","",_xll.PBD(K1151,"Fund Status","","USD","",""))</f>
        <v/>
      </c>
      <c r="L1153" t="str" cm="1">
        <f t="array" ref="L1153">IF(L1151="","",_xll.PBD(L1151,"Fund Status","","USD","",""))</f>
        <v/>
      </c>
      <c r="M1153" t="str" cm="1">
        <f t="array" ref="M1153">IF(M1151="","",_xll.PBD(M1151,"Fund Status","","USD","",""))</f>
        <v/>
      </c>
      <c r="N1153" t="str" cm="1">
        <f t="array" ref="N1153">IF(N1151="","",_xll.PBD(N1151,"Fund Status","","USD","",""))</f>
        <v/>
      </c>
      <c r="O1153" t="str" cm="1">
        <f t="array" ref="O1153">IF(O1151="","",_xll.PBD(O1151,"Fund Status","","USD","",""))</f>
        <v/>
      </c>
      <c r="P1153" t="str" cm="1">
        <f t="array" ref="P1153">IF(P1151="","",_xll.PBD(P1151,"Fund Status","","USD","",""))</f>
        <v/>
      </c>
      <c r="Q1153" t="str" cm="1">
        <f t="array" ref="Q1153">IF(Q1151="","",_xll.PBD(Q1151,"Fund Status","","USD","",""))</f>
        <v/>
      </c>
      <c r="R1153" t="str" cm="1">
        <f t="array" ref="R1153">IF(R1151="","",_xll.PBD(R1151,"Fund Status","","USD","",""))</f>
        <v/>
      </c>
      <c r="S1153" t="str" cm="1">
        <f t="array" ref="S1153">IF(S1151="","",_xll.PBD(S1151,"Fund Status","","USD","",""))</f>
        <v/>
      </c>
      <c r="T1153" t="str" cm="1">
        <f t="array" ref="T1153">IF(T1151="","",_xll.PBD(T1151,"Fund Status","","USD","",""))</f>
        <v/>
      </c>
      <c r="U1153" t="str" cm="1">
        <f t="array" ref="U1153">IF(U1151="","",_xll.PBD(U1151,"Fund Status","","USD","",""))</f>
        <v/>
      </c>
      <c r="V1153" t="str" cm="1">
        <f t="array" ref="V1153">IF(V1151="","",_xll.PBD(V1151,"Fund Status","","USD","",""))</f>
        <v/>
      </c>
      <c r="W1153" t="str" cm="1">
        <f t="array" ref="W1153">IF(W1151="","",_xll.PBD(W1151,"Fund Status","","USD","",""))</f>
        <v/>
      </c>
      <c r="X1153" t="str" cm="1">
        <f t="array" ref="X1153">IF(X1151="","",_xll.PBD(X1151,"Fund Status","","USD","",""))</f>
        <v/>
      </c>
      <c r="Y1153" t="str" cm="1">
        <f t="array" ref="Y1153">IF(Y1151="","",_xll.PBD(Y1151,"Fund Status","","USD","",""))</f>
        <v/>
      </c>
      <c r="Z1153" t="str" cm="1">
        <f t="array" ref="Z1153">IF(Z1151="","",_xll.PBD(Z1151,"Fund Status","","USD","",""))</f>
        <v/>
      </c>
      <c r="AA1153" t="str" cm="1">
        <f t="array" ref="AA1153">IF(AA1151="","",_xll.PBD(AA1151,"Fund Status","","USD","",""))</f>
        <v/>
      </c>
      <c r="AB1153" t="str" cm="1">
        <f t="array" ref="AB1153">IF(AB1151="","",_xll.PBD(AB1151,"Fund Status","","USD","",""))</f>
        <v/>
      </c>
      <c r="AC1153" t="str" cm="1">
        <f t="array" ref="AC1153">IF(AC1151="","",_xll.PBD(AC1151,"Fund Status","","USD","",""))</f>
        <v/>
      </c>
      <c r="AD1153" t="str" cm="1">
        <f t="array" ref="AD1153">IF(AD1151="","",_xll.PBD(AD1151,"Fund Status","","USD","",""))</f>
        <v/>
      </c>
      <c r="AE1153" t="str" cm="1">
        <f t="array" ref="AE1153">IF(AE1151="","",_xll.PBD(AE1151,"Fund Status","","USD","",""))</f>
        <v/>
      </c>
      <c r="AF1153" t="str" cm="1">
        <f t="array" ref="AF1153">IF(AF1151="","",_xll.PBD(AF1151,"Fund Status","","USD","",""))</f>
        <v/>
      </c>
      <c r="AG1153" t="str" cm="1">
        <f t="array" ref="AG1153">IF(AG1151="","",_xll.PBD(AG1151,"Fund Status","","USD","",""))</f>
        <v/>
      </c>
      <c r="AH1153" t="str" cm="1">
        <f t="array" ref="AH1153">IF(AH1151="","",_xll.PBD(AH1151,"Fund Status","","USD","",""))</f>
        <v/>
      </c>
      <c r="AI1153" t="str" cm="1">
        <f t="array" ref="AI1153">IF(AI1151="","",_xll.PBD(AI1151,"Fund Status","","USD","",""))</f>
        <v/>
      </c>
      <c r="AJ1153" t="str" cm="1">
        <f t="array" ref="AJ1153">IF(AJ1151="","",_xll.PBD(AJ1151,"Fund Status","","USD","",""))</f>
        <v/>
      </c>
      <c r="AK1153" t="str" cm="1">
        <f t="array" ref="AK1153">IF(AK1151="","",_xll.PBD(AK1151,"Fund Status","","USD","",""))</f>
        <v/>
      </c>
      <c r="AL1153" t="str" cm="1">
        <f t="array" ref="AL1153">IF(AL1151="","",_xll.PBD(AL1151,"Fund Status","","USD","",""))</f>
        <v/>
      </c>
      <c r="AM1153" t="str" cm="1">
        <f t="array" ref="AM1153">IF(AM1151="","",_xll.PBD(AM1151,"Fund Status","","USD","",""))</f>
        <v/>
      </c>
      <c r="AN1153" t="str" cm="1">
        <f t="array" ref="AN1153">IF(AN1151="","",_xll.PBD(AN1151,"Fund Status","","USD","",""))</f>
        <v/>
      </c>
      <c r="AO1153" t="str" cm="1">
        <f t="array" ref="AO1153">IF(AO1151="","",_xll.PBD(AO1151,"Fund Status","","USD","",""))</f>
        <v/>
      </c>
      <c r="AP1153" t="str" cm="1">
        <f t="array" ref="AP1153">IF(AP1151="","",_xll.PBD(AP1151,"Fund Status","","USD","",""))</f>
        <v/>
      </c>
      <c r="AQ1153" t="str" cm="1">
        <f t="array" ref="AQ1153">IF(AQ1151="","",_xll.PBD(AQ1151,"Fund Status","","USD","",""))</f>
        <v/>
      </c>
      <c r="AR1153" t="str" cm="1">
        <f t="array" ref="AR1153">IF(AR1151="","",_xll.PBD(AR1151,"Fund Status","","USD","",""))</f>
        <v/>
      </c>
      <c r="AS1153" t="str" cm="1">
        <f t="array" ref="AS1153">IF(AS1151="","",_xll.PBD(AS1151,"Fund Status","","USD","",""))</f>
        <v/>
      </c>
      <c r="AT1153" t="str" cm="1">
        <f t="array" ref="AT1153">IF(AT1151="","",_xll.PBD(AT1151,"Fund Status","","USD","",""))</f>
        <v/>
      </c>
      <c r="AU1153" t="str" cm="1">
        <f t="array" ref="AU1153">IF(AU1151="","",_xll.PBD(AU1151,"Fund Status","","USD","",""))</f>
        <v/>
      </c>
      <c r="AV1153" t="str" cm="1">
        <f t="array" ref="AV1153">IF(AV1151="","",_xll.PBD(AV1151,"Fund Status","","USD","",""))</f>
        <v/>
      </c>
      <c r="AW1153" t="str" cm="1">
        <f t="array" ref="AW1153">IF(AW1151="","",_xll.PBD(AW1151,"Fund Status","","USD","",""))</f>
        <v/>
      </c>
      <c r="AX1153" t="str" cm="1">
        <f t="array" ref="AX1153">IF(AX1151="","",_xll.PBD(AX1151,"Fund Status","","USD","",""))</f>
        <v/>
      </c>
      <c r="AY1153" t="str" cm="1">
        <f t="array" ref="AY1153">IF(AY1151="","",_xll.PBD(AY1151,"Fund Status","","USD","",""))</f>
        <v/>
      </c>
      <c r="AZ1153" t="str" cm="1">
        <f t="array" ref="AZ1153">IF(AZ1151="","",_xll.PBD(AZ1151,"Fund Status","","USD","",""))</f>
        <v/>
      </c>
      <c r="BA1153" t="str" cm="1">
        <f t="array" ref="BA1153">IF(BA1151="","",_xll.PBD(BA1151,"Fund Status","","USD","",""))</f>
        <v/>
      </c>
      <c r="BB1153" t="str" cm="1">
        <f t="array" ref="BB1153">IF(BB1151="","",_xll.PBD(BB1151,"Fund Status","","USD","",""))</f>
        <v/>
      </c>
      <c r="BC1153" t="str" cm="1">
        <f t="array" ref="BC1153">IF(BC1151="","",_xll.PBD(BC1151,"Fund Status","","USD","",""))</f>
        <v/>
      </c>
      <c r="BD1153" t="str" cm="1">
        <f t="array" ref="BD1153">IF(BD1151="","",_xll.PBD(BD1151,"Fund Status","","USD","",""))</f>
        <v/>
      </c>
      <c r="BE1153" t="str" cm="1">
        <f t="array" ref="BE1153">IF(BE1151="","",_xll.PBD(BE1151,"Fund Status","","USD","",""))</f>
        <v/>
      </c>
      <c r="BF1153" t="str" cm="1">
        <f t="array" ref="BF1153">IF(BF1151="","",_xll.PBD(BF1151,"Fund Status","","USD","",""))</f>
        <v/>
      </c>
      <c r="BG1153" t="str" cm="1">
        <f t="array" ref="BG1153">IF(BG1151="","",_xll.PBD(BG1151,"Fund Status","","USD","",""))</f>
        <v/>
      </c>
      <c r="BH1153" t="str" cm="1">
        <f t="array" ref="BH1153">IF(BH1151="","",_xll.PBD(BH1151,"Fund Status","","USD","",""))</f>
        <v/>
      </c>
      <c r="BI1153" t="str" cm="1">
        <f t="array" ref="BI1153">IF(BI1151="","",_xll.PBD(BI1151,"Fund Status","","USD","",""))</f>
        <v/>
      </c>
      <c r="BJ1153" t="str" cm="1">
        <f t="array" ref="BJ1153">IF(BJ1151="","",_xll.PBD(BJ1151,"Fund Status","","USD","",""))</f>
        <v/>
      </c>
      <c r="BK1153" t="str" cm="1">
        <f t="array" ref="BK1153">IF(BK1151="","",_xll.PBD(BK1151,"Fund Status","","USD","",""))</f>
        <v/>
      </c>
      <c r="BL1153" t="str" cm="1">
        <f t="array" ref="BL1153">IF(BL1151="","",_xll.PBD(BL1151,"Fund Status","","USD","",""))</f>
        <v/>
      </c>
      <c r="BM1153" t="str" cm="1">
        <f t="array" ref="BM1153">IF(BM1151="","",_xll.PBD(BM1151,"Fund Status","","USD","",""))</f>
        <v/>
      </c>
      <c r="BN1153" t="str" cm="1">
        <f t="array" ref="BN1153">IF(BN1151="","",_xll.PBD(BN1151,"Fund Status","","USD","",""))</f>
        <v/>
      </c>
      <c r="BO1153" t="str" cm="1">
        <f t="array" ref="BO1153">IF(BO1151="","",_xll.PBD(BO1151,"Fund Status","","USD","",""))</f>
        <v/>
      </c>
      <c r="BP1153" t="str" cm="1">
        <f t="array" ref="BP1153">IF(BP1151="","",_xll.PBD(BP1151,"Fund Status","","USD","",""))</f>
        <v/>
      </c>
      <c r="BQ1153" t="str" cm="1">
        <f t="array" ref="BQ1153">IF(BQ1151="","",_xll.PBD(BQ1151,"Fund Status","","USD","",""))</f>
        <v/>
      </c>
      <c r="BR1153" t="str" cm="1">
        <f t="array" ref="BR1153">IF(BR1151="","",_xll.PBD(BR1151,"Fund Status","","USD","",""))</f>
        <v/>
      </c>
      <c r="BS1153" t="str" cm="1">
        <f t="array" ref="BS1153">IF(BS1151="","",_xll.PBD(BS1151,"Fund Status","","USD","",""))</f>
        <v/>
      </c>
      <c r="BT1153" t="str" cm="1">
        <f t="array" ref="BT1153">IF(BT1151="","",_xll.PBD(BT1151,"Fund Status","","USD","",""))</f>
        <v/>
      </c>
      <c r="BU1153" t="str" cm="1">
        <f t="array" ref="BU1153">IF(BU1151="","",_xll.PBD(BU1151,"Fund Status","","USD","",""))</f>
        <v/>
      </c>
      <c r="BV1153" t="str" cm="1">
        <f t="array" ref="BV1153">IF(BV1151="","",_xll.PBD(BV1151,"Fund Status","","USD","",""))</f>
        <v/>
      </c>
      <c r="BW1153" t="str" cm="1">
        <f t="array" ref="BW1153">IF(BW1151="","",_xll.PBD(BW1151,"Fund Status","","USD","",""))</f>
        <v/>
      </c>
      <c r="BX1153" t="str" cm="1">
        <f t="array" ref="BX1153">IF(BX1151="","",_xll.PBD(BX1151,"Fund Status","","USD","",""))</f>
        <v/>
      </c>
      <c r="BY1153" t="str" cm="1">
        <f t="array" ref="BY1153">IF(BY1151="","",_xll.PBD(BY1151,"Fund Status","","USD","",""))</f>
        <v/>
      </c>
      <c r="BZ1153" t="str" cm="1">
        <f t="array" ref="BZ1153">IF(BZ1151="","",_xll.PBD(BZ1151,"Fund Status","","USD","",""))</f>
        <v/>
      </c>
      <c r="CA1153" t="str" cm="1">
        <f t="array" ref="CA1153">IF(CA1151="","",_xll.PBD(CA1151,"Fund Status","","USD","",""))</f>
        <v/>
      </c>
      <c r="CB1153" t="str" cm="1">
        <f t="array" ref="CB1153">IF(CB1151="","",_xll.PBD(CB1151,"Fund Status","","USD","",""))</f>
        <v/>
      </c>
      <c r="CC1153" t="str" cm="1">
        <f t="array" ref="CC1153">IF(CC1151="","",_xll.PBD(CC1151,"Fund Status","","USD","",""))</f>
        <v/>
      </c>
      <c r="CD1153" t="str" cm="1">
        <f t="array" ref="CD1153">IF(CD1151="","",_xll.PBD(CD1151,"Fund Status","","USD","",""))</f>
        <v/>
      </c>
      <c r="CE1153" t="str" cm="1">
        <f t="array" ref="CE1153">IF(CE1151="","",_xll.PBD(CE1151,"Fund Status","","USD","",""))</f>
        <v/>
      </c>
      <c r="CF1153" t="str" cm="1">
        <f t="array" ref="CF1153">IF(CF1151="","",_xll.PBD(CF1151,"Fund Status","","USD","",""))</f>
        <v/>
      </c>
      <c r="CG1153" t="str" cm="1">
        <f t="array" ref="CG1153">IF(CG1151="","",_xll.PBD(CG1151,"Fund Status","","USD","",""))</f>
        <v/>
      </c>
      <c r="CH1153" t="str" cm="1">
        <f t="array" ref="CH1153">IF(CH1151="","",_xll.PBD(CH1151,"Fund Status","","USD","",""))</f>
        <v/>
      </c>
      <c r="CI1153" t="str" cm="1">
        <f t="array" ref="CI1153">IF(CI1151="","",_xll.PBD(CI1151,"Fund Status","","USD","",""))</f>
        <v/>
      </c>
      <c r="CJ1153" t="str" cm="1">
        <f t="array" ref="CJ1153">IF(CJ1151="","",_xll.PBD(CJ1151,"Fund Status","","USD","",""))</f>
        <v/>
      </c>
      <c r="CK1153" t="str" cm="1">
        <f t="array" ref="CK1153">IF(CK1151="","",_xll.PBD(CK1151,"Fund Status","","USD","",""))</f>
        <v/>
      </c>
      <c r="CL1153" t="str" cm="1">
        <f t="array" ref="CL1153">IF(CL1151="","",_xll.PBD(CL1151,"Fund Status","","USD","",""))</f>
        <v/>
      </c>
      <c r="CM1153" t="str" cm="1">
        <f t="array" ref="CM1153">IF(CM1151="","",_xll.PBD(CM1151,"Fund Status","","USD","",""))</f>
        <v/>
      </c>
      <c r="CN1153" t="str" cm="1">
        <f t="array" ref="CN1153">IF(CN1151="","",_xll.PBD(CN1151,"Fund Status","","USD","",""))</f>
        <v/>
      </c>
      <c r="CO1153" t="str" cm="1">
        <f t="array" ref="CO1153">IF(CO1151="","",_xll.PBD(CO1151,"Fund Status","","USD","",""))</f>
        <v/>
      </c>
      <c r="CP1153" t="str" cm="1">
        <f t="array" ref="CP1153">IF(CP1151="","",_xll.PBD(CP1151,"Fund Status","","USD","",""))</f>
        <v/>
      </c>
      <c r="CQ1153" t="str" cm="1">
        <f t="array" ref="CQ1153">IF(CQ1151="","",_xll.PBD(CQ1151,"Fund Status","","USD","",""))</f>
        <v/>
      </c>
      <c r="CR1153" t="str" cm="1">
        <f t="array" ref="CR1153">IF(CR1151="","",_xll.PBD(CR1151,"Fund Status","","USD","",""))</f>
        <v/>
      </c>
      <c r="CS1153" t="str" cm="1">
        <f t="array" ref="CS1153">IF(CS1151="","",_xll.PBD(CS1151,"Fund Status","","USD","",""))</f>
        <v/>
      </c>
      <c r="CT1153" t="str" cm="1">
        <f t="array" ref="CT1153">IF(CT1151="","",_xll.PBD(CT1151,"Fund Status","","USD","",""))</f>
        <v/>
      </c>
      <c r="CU1153" t="str" cm="1">
        <f t="array" ref="CU1153">IF(CU1151="","",_xll.PBD(CU1151,"Fund Status","","USD","",""))</f>
        <v/>
      </c>
      <c r="CV1153" t="str" cm="1">
        <f t="array" ref="CV1153">IF(CV1151="","",_xll.PBD(CV1151,"Fund Status","","USD","",""))</f>
        <v/>
      </c>
      <c r="CW1153" t="str" cm="1">
        <f t="array" ref="CW1153">IF(CW1151="","",_xll.PBD(CW1151,"Fund Status","","USD","",""))</f>
        <v/>
      </c>
      <c r="CX1153" t="str" cm="1">
        <f t="array" ref="CX1153">IF(CX1151="","",_xll.PBD(CX1151,"Fund Status","","USD","",""))</f>
        <v/>
      </c>
      <c r="CY1153" t="str" cm="1">
        <f t="array" ref="CY1153">IF(CY1151="","",_xll.PBD(CY1151,"Fund Status","","USD","",""))</f>
        <v/>
      </c>
      <c r="CZ1153" t="str" cm="1">
        <f t="array" ref="CZ1153">IF(CZ1151="","",_xll.PBD(CZ1151,"Fund Status","","USD","",""))</f>
        <v/>
      </c>
      <c r="DA1153" t="str" cm="1">
        <f t="array" ref="DA1153">IF(DA1151="","",_xll.PBD(DA1151,"Fund Status","","USD","",""))</f>
        <v/>
      </c>
      <c r="DB1153" t="str" cm="1">
        <f t="array" ref="DB1153">IF(DB1151="","",_xll.PBD(DB1151,"Fund Status","","USD","",""))</f>
        <v/>
      </c>
      <c r="DC1153" t="str" cm="1">
        <f t="array" ref="DC1153">IF(DC1151="","",_xll.PBD(DC1151,"Fund Status","","USD","",""))</f>
        <v/>
      </c>
      <c r="DD1153" t="str" cm="1">
        <f t="array" ref="DD1153">IF(DD1151="","",_xll.PBD(DD1151,"Fund Status","","USD","",""))</f>
        <v/>
      </c>
      <c r="DE1153" t="str" cm="1">
        <f t="array" ref="DE1153">IF(DE1151="","",_xll.PBD(DE1151,"Fund Status","","USD","",""))</f>
        <v/>
      </c>
      <c r="DF1153" t="str" cm="1">
        <f t="array" ref="DF1153">IF(DF1151="","",_xll.PBD(DF1151,"Fund Status","","USD","",""))</f>
        <v/>
      </c>
      <c r="DG1153" t="str" cm="1">
        <f t="array" ref="DG1153">IF(DG1151="","",_xll.PBD(DG1151,"Fund Status","","USD","",""))</f>
        <v/>
      </c>
      <c r="DH1153" t="str" cm="1">
        <f t="array" ref="DH1153">IF(DH1151="","",_xll.PBD(DH1151,"Fund Status","","USD","",""))</f>
        <v/>
      </c>
      <c r="DI1153" t="str" cm="1">
        <f t="array" ref="DI1153">IF(DI1151="","",_xll.PBD(DI1151,"Fund Status","","USD","",""))</f>
        <v/>
      </c>
      <c r="DJ1153" t="str" cm="1">
        <f t="array" ref="DJ1153">IF(DJ1151="","",_xll.PBD(DJ1151,"Fund Status","","USD","",""))</f>
        <v/>
      </c>
      <c r="DK1153" t="str" cm="1">
        <f t="array" ref="DK1153">IF(DK1151="","",_xll.PBD(DK1151,"Fund Status","","USD","",""))</f>
        <v/>
      </c>
      <c r="DL1153" t="str" cm="1">
        <f t="array" ref="DL1153">IF(DL1151="","",_xll.PBD(DL1151,"Fund Status","","USD","",""))</f>
        <v/>
      </c>
      <c r="DM1153" t="str" cm="1">
        <f t="array" ref="DM1153">IF(DM1151="","",_xll.PBD(DM1151,"Fund Status","","USD","",""))</f>
        <v/>
      </c>
      <c r="DN1153" t="str" cm="1">
        <f t="array" ref="DN1153">IF(DN1151="","",_xll.PBD(DN1151,"Fund Status","","USD","",""))</f>
        <v/>
      </c>
      <c r="DO1153" t="str" cm="1">
        <f t="array" ref="DO1153">IF(DO1151="","",_xll.PBD(DO1151,"Fund Status","","USD","",""))</f>
        <v/>
      </c>
      <c r="DP1153" t="str" cm="1">
        <f t="array" ref="DP1153">IF(DP1151="","",_xll.PBD(DP1151,"Fund Status","","USD","",""))</f>
        <v/>
      </c>
      <c r="DQ1153" t="str" cm="1">
        <f t="array" ref="DQ1153">IF(DQ1151="","",_xll.PBD(DQ1151,"Fund Status","","USD","",""))</f>
        <v/>
      </c>
      <c r="DR1153" t="str" cm="1">
        <f t="array" ref="DR1153">IF(DR1151="","",_xll.PBD(DR1151,"Fund Status","","USD","",""))</f>
        <v/>
      </c>
      <c r="DS1153" t="str" cm="1">
        <f t="array" ref="DS1153">IF(DS1151="","",_xll.PBD(DS1151,"Fund Status","","USD","",""))</f>
        <v/>
      </c>
      <c r="DT1153" t="str" cm="1">
        <f t="array" ref="DT1153">IF(DT1151="","",_xll.PBD(DT1151,"Fund Status","","USD","",""))</f>
        <v/>
      </c>
      <c r="DU1153" t="str" cm="1">
        <f t="array" ref="DU1153">IF(DU1151="","",_xll.PBD(DU1151,"Fund Status","","USD","",""))</f>
        <v/>
      </c>
      <c r="DV1153" t="str" cm="1">
        <f t="array" ref="DV1153">IF(DV1151="","",_xll.PBD(DV1151,"Fund Status","","USD","",""))</f>
        <v/>
      </c>
    </row>
    <row r="1154" spans="2:126" x14ac:dyDescent="0.2">
      <c r="B1154" t="s">
        <v>2676</v>
      </c>
      <c r="C1154" t="str" cm="1">
        <f t="array" aca="1" ref="C1154" ca="1">IF(C1151="","",_xlfn.IFNA(_xll.PBD(C1151,"Fund Vintage","","USD","",""),"N/A"))</f>
        <v/>
      </c>
      <c r="D1154" t="str" cm="1">
        <f t="array" ref="D1154">IF(D1151="","",_xlfn.IFNA(_xll.PBD(D1151,"Fund Vintage","","USD","",""),"N/A"))</f>
        <v/>
      </c>
      <c r="E1154" t="str" cm="1">
        <f t="array" ref="E1154">IF(E1151="","",_xlfn.IFNA(_xll.PBD(E1151,"Fund Vintage","","USD","",""),"N/A"))</f>
        <v/>
      </c>
      <c r="F1154" t="str" cm="1">
        <f t="array" ref="F1154">IF(F1151="","",_xlfn.IFNA(_xll.PBD(F1151,"Fund Vintage","","USD","",""),"N/A"))</f>
        <v/>
      </c>
      <c r="G1154" t="str" cm="1">
        <f t="array" ref="G1154">IF(G1151="","",_xlfn.IFNA(_xll.PBD(G1151,"Fund Vintage","","USD","",""),"N/A"))</f>
        <v/>
      </c>
      <c r="H1154" t="str" cm="1">
        <f t="array" ref="H1154">IF(H1151="","",_xlfn.IFNA(_xll.PBD(H1151,"Fund Vintage","","USD","",""),"N/A"))</f>
        <v/>
      </c>
      <c r="I1154" t="str" cm="1">
        <f t="array" ref="I1154">IF(I1151="","",_xlfn.IFNA(_xll.PBD(I1151,"Fund Vintage","","USD","",""),"N/A"))</f>
        <v/>
      </c>
      <c r="J1154" t="str" cm="1">
        <f t="array" ref="J1154">IF(J1151="","",_xlfn.IFNA(_xll.PBD(J1151,"Fund Vintage","","USD","",""),"N/A"))</f>
        <v/>
      </c>
      <c r="K1154" t="str" cm="1">
        <f t="array" ref="K1154">IF(K1151="","",_xlfn.IFNA(_xll.PBD(K1151,"Fund Vintage","","USD","",""),"N/A"))</f>
        <v/>
      </c>
      <c r="L1154" t="str" cm="1">
        <f t="array" ref="L1154">IF(L1151="","",_xlfn.IFNA(_xll.PBD(L1151,"Fund Vintage","","USD","",""),"N/A"))</f>
        <v/>
      </c>
      <c r="M1154" t="str" cm="1">
        <f t="array" ref="M1154">IF(M1151="","",_xlfn.IFNA(_xll.PBD(M1151,"Fund Vintage","","USD","",""),"N/A"))</f>
        <v/>
      </c>
      <c r="N1154" t="str" cm="1">
        <f t="array" ref="N1154">IF(N1151="","",_xlfn.IFNA(_xll.PBD(N1151,"Fund Vintage","","USD","",""),"N/A"))</f>
        <v/>
      </c>
      <c r="O1154" t="str" cm="1">
        <f t="array" ref="O1154">IF(O1151="","",_xlfn.IFNA(_xll.PBD(O1151,"Fund Vintage","","USD","",""),"N/A"))</f>
        <v/>
      </c>
      <c r="P1154" t="str" cm="1">
        <f t="array" ref="P1154">IF(P1151="","",_xlfn.IFNA(_xll.PBD(P1151,"Fund Vintage","","USD","",""),"N/A"))</f>
        <v/>
      </c>
      <c r="Q1154" t="str" cm="1">
        <f t="array" ref="Q1154">IF(Q1151="","",_xlfn.IFNA(_xll.PBD(Q1151,"Fund Vintage","","USD","",""),"N/A"))</f>
        <v/>
      </c>
      <c r="R1154" t="str" cm="1">
        <f t="array" ref="R1154">IF(R1151="","",_xlfn.IFNA(_xll.PBD(R1151,"Fund Vintage","","USD","",""),"N/A"))</f>
        <v/>
      </c>
      <c r="S1154" t="str" cm="1">
        <f t="array" ref="S1154">IF(S1151="","",_xlfn.IFNA(_xll.PBD(S1151,"Fund Vintage","","USD","",""),"N/A"))</f>
        <v/>
      </c>
      <c r="T1154" t="str" cm="1">
        <f t="array" ref="T1154">IF(T1151="","",_xlfn.IFNA(_xll.PBD(T1151,"Fund Vintage","","USD","",""),"N/A"))</f>
        <v/>
      </c>
      <c r="U1154" t="str" cm="1">
        <f t="array" ref="U1154">IF(U1151="","",_xlfn.IFNA(_xll.PBD(U1151,"Fund Vintage","","USD","",""),"N/A"))</f>
        <v/>
      </c>
      <c r="V1154" t="str" cm="1">
        <f t="array" ref="V1154">IF(V1151="","",_xlfn.IFNA(_xll.PBD(V1151,"Fund Vintage","","USD","",""),"N/A"))</f>
        <v/>
      </c>
      <c r="W1154" t="str" cm="1">
        <f t="array" ref="W1154">IF(W1151="","",_xlfn.IFNA(_xll.PBD(W1151,"Fund Vintage","","USD","",""),"N/A"))</f>
        <v/>
      </c>
      <c r="X1154" t="str" cm="1">
        <f t="array" ref="X1154">IF(X1151="","",_xlfn.IFNA(_xll.PBD(X1151,"Fund Vintage","","USD","",""),"N/A"))</f>
        <v/>
      </c>
      <c r="Y1154" t="str" cm="1">
        <f t="array" ref="Y1154">IF(Y1151="","",_xlfn.IFNA(_xll.PBD(Y1151,"Fund Vintage","","USD","",""),"N/A"))</f>
        <v/>
      </c>
      <c r="Z1154" t="str" cm="1">
        <f t="array" ref="Z1154">IF(Z1151="","",_xlfn.IFNA(_xll.PBD(Z1151,"Fund Vintage","","USD","",""),"N/A"))</f>
        <v/>
      </c>
      <c r="AA1154" t="str" cm="1">
        <f t="array" ref="AA1154">IF(AA1151="","",_xlfn.IFNA(_xll.PBD(AA1151,"Fund Vintage","","USD","",""),"N/A"))</f>
        <v/>
      </c>
      <c r="AB1154" t="str" cm="1">
        <f t="array" ref="AB1154">IF(AB1151="","",_xlfn.IFNA(_xll.PBD(AB1151,"Fund Vintage","","USD","",""),"N/A"))</f>
        <v/>
      </c>
      <c r="AC1154" t="str" cm="1">
        <f t="array" ref="AC1154">IF(AC1151="","",_xlfn.IFNA(_xll.PBD(AC1151,"Fund Vintage","","USD","",""),"N/A"))</f>
        <v/>
      </c>
      <c r="AD1154" t="str" cm="1">
        <f t="array" ref="AD1154">IF(AD1151="","",_xlfn.IFNA(_xll.PBD(AD1151,"Fund Vintage","","USD","",""),"N/A"))</f>
        <v/>
      </c>
      <c r="AE1154" t="str" cm="1">
        <f t="array" ref="AE1154">IF(AE1151="","",_xlfn.IFNA(_xll.PBD(AE1151,"Fund Vintage","","USD","",""),"N/A"))</f>
        <v/>
      </c>
      <c r="AF1154" t="str" cm="1">
        <f t="array" ref="AF1154">IF(AF1151="","",_xlfn.IFNA(_xll.PBD(AF1151,"Fund Vintage","","USD","",""),"N/A"))</f>
        <v/>
      </c>
      <c r="AG1154" t="str" cm="1">
        <f t="array" ref="AG1154">IF(AG1151="","",_xlfn.IFNA(_xll.PBD(AG1151,"Fund Vintage","","USD","",""),"N/A"))</f>
        <v/>
      </c>
      <c r="AH1154" t="str" cm="1">
        <f t="array" ref="AH1154">IF(AH1151="","",_xlfn.IFNA(_xll.PBD(AH1151,"Fund Vintage","","USD","",""),"N/A"))</f>
        <v/>
      </c>
      <c r="AI1154" t="str" cm="1">
        <f t="array" ref="AI1154">IF(AI1151="","",_xlfn.IFNA(_xll.PBD(AI1151,"Fund Vintage","","USD","",""),"N/A"))</f>
        <v/>
      </c>
      <c r="AJ1154" t="str" cm="1">
        <f t="array" ref="AJ1154">IF(AJ1151="","",_xlfn.IFNA(_xll.PBD(AJ1151,"Fund Vintage","","USD","",""),"N/A"))</f>
        <v/>
      </c>
      <c r="AK1154" t="str" cm="1">
        <f t="array" ref="AK1154">IF(AK1151="","",_xlfn.IFNA(_xll.PBD(AK1151,"Fund Vintage","","USD","",""),"N/A"))</f>
        <v/>
      </c>
      <c r="AL1154" t="str" cm="1">
        <f t="array" ref="AL1154">IF(AL1151="","",_xlfn.IFNA(_xll.PBD(AL1151,"Fund Vintage","","USD","",""),"N/A"))</f>
        <v/>
      </c>
      <c r="AM1154" t="str" cm="1">
        <f t="array" ref="AM1154">IF(AM1151="","",_xlfn.IFNA(_xll.PBD(AM1151,"Fund Vintage","","USD","",""),"N/A"))</f>
        <v/>
      </c>
      <c r="AN1154" t="str" cm="1">
        <f t="array" ref="AN1154">IF(AN1151="","",_xlfn.IFNA(_xll.PBD(AN1151,"Fund Vintage","","USD","",""),"N/A"))</f>
        <v/>
      </c>
      <c r="AO1154" t="str" cm="1">
        <f t="array" ref="AO1154">IF(AO1151="","",_xlfn.IFNA(_xll.PBD(AO1151,"Fund Vintage","","USD","",""),"N/A"))</f>
        <v/>
      </c>
      <c r="AP1154" t="str" cm="1">
        <f t="array" ref="AP1154">IF(AP1151="","",_xlfn.IFNA(_xll.PBD(AP1151,"Fund Vintage","","USD","",""),"N/A"))</f>
        <v/>
      </c>
      <c r="AQ1154" t="str" cm="1">
        <f t="array" ref="AQ1154">IF(AQ1151="","",_xlfn.IFNA(_xll.PBD(AQ1151,"Fund Vintage","","USD","",""),"N/A"))</f>
        <v/>
      </c>
      <c r="AR1154" t="str" cm="1">
        <f t="array" ref="AR1154">IF(AR1151="","",_xlfn.IFNA(_xll.PBD(AR1151,"Fund Vintage","","USD","",""),"N/A"))</f>
        <v/>
      </c>
      <c r="AS1154" t="str" cm="1">
        <f t="array" ref="AS1154">IF(AS1151="","",_xlfn.IFNA(_xll.PBD(AS1151,"Fund Vintage","","USD","",""),"N/A"))</f>
        <v/>
      </c>
      <c r="AT1154" t="str" cm="1">
        <f t="array" ref="AT1154">IF(AT1151="","",_xlfn.IFNA(_xll.PBD(AT1151,"Fund Vintage","","USD","",""),"N/A"))</f>
        <v/>
      </c>
      <c r="AU1154" t="str" cm="1">
        <f t="array" ref="AU1154">IF(AU1151="","",_xlfn.IFNA(_xll.PBD(AU1151,"Fund Vintage","","USD","",""),"N/A"))</f>
        <v/>
      </c>
      <c r="AV1154" t="str" cm="1">
        <f t="array" ref="AV1154">IF(AV1151="","",_xlfn.IFNA(_xll.PBD(AV1151,"Fund Vintage","","USD","",""),"N/A"))</f>
        <v/>
      </c>
      <c r="AW1154" t="str" cm="1">
        <f t="array" ref="AW1154">IF(AW1151="","",_xlfn.IFNA(_xll.PBD(AW1151,"Fund Vintage","","USD","",""),"N/A"))</f>
        <v/>
      </c>
      <c r="AX1154" t="str" cm="1">
        <f t="array" ref="AX1154">IF(AX1151="","",_xlfn.IFNA(_xll.PBD(AX1151,"Fund Vintage","","USD","",""),"N/A"))</f>
        <v/>
      </c>
      <c r="AY1154" t="str" cm="1">
        <f t="array" ref="AY1154">IF(AY1151="","",_xlfn.IFNA(_xll.PBD(AY1151,"Fund Vintage","","USD","",""),"N/A"))</f>
        <v/>
      </c>
      <c r="AZ1154" t="str" cm="1">
        <f t="array" ref="AZ1154">IF(AZ1151="","",_xlfn.IFNA(_xll.PBD(AZ1151,"Fund Vintage","","USD","",""),"N/A"))</f>
        <v/>
      </c>
      <c r="BA1154" t="str" cm="1">
        <f t="array" ref="BA1154">IF(BA1151="","",_xlfn.IFNA(_xll.PBD(BA1151,"Fund Vintage","","USD","",""),"N/A"))</f>
        <v/>
      </c>
      <c r="BB1154" t="str" cm="1">
        <f t="array" ref="BB1154">IF(BB1151="","",_xlfn.IFNA(_xll.PBD(BB1151,"Fund Vintage","","USD","",""),"N/A"))</f>
        <v/>
      </c>
      <c r="BC1154" t="str" cm="1">
        <f t="array" ref="BC1154">IF(BC1151="","",_xlfn.IFNA(_xll.PBD(BC1151,"Fund Vintage","","USD","",""),"N/A"))</f>
        <v/>
      </c>
      <c r="BD1154" t="str" cm="1">
        <f t="array" ref="BD1154">IF(BD1151="","",_xlfn.IFNA(_xll.PBD(BD1151,"Fund Vintage","","USD","",""),"N/A"))</f>
        <v/>
      </c>
      <c r="BE1154" t="str" cm="1">
        <f t="array" ref="BE1154">IF(BE1151="","",_xlfn.IFNA(_xll.PBD(BE1151,"Fund Vintage","","USD","",""),"N/A"))</f>
        <v/>
      </c>
      <c r="BF1154" t="str" cm="1">
        <f t="array" ref="BF1154">IF(BF1151="","",_xlfn.IFNA(_xll.PBD(BF1151,"Fund Vintage","","USD","",""),"N/A"))</f>
        <v/>
      </c>
      <c r="BG1154" t="str" cm="1">
        <f t="array" ref="BG1154">IF(BG1151="","",_xlfn.IFNA(_xll.PBD(BG1151,"Fund Vintage","","USD","",""),"N/A"))</f>
        <v/>
      </c>
      <c r="BH1154" t="str" cm="1">
        <f t="array" ref="BH1154">IF(BH1151="","",_xlfn.IFNA(_xll.PBD(BH1151,"Fund Vintage","","USD","",""),"N/A"))</f>
        <v/>
      </c>
      <c r="BI1154" t="str" cm="1">
        <f t="array" ref="BI1154">IF(BI1151="","",_xlfn.IFNA(_xll.PBD(BI1151,"Fund Vintage","","USD","",""),"N/A"))</f>
        <v/>
      </c>
      <c r="BJ1154" t="str" cm="1">
        <f t="array" ref="BJ1154">IF(BJ1151="","",_xlfn.IFNA(_xll.PBD(BJ1151,"Fund Vintage","","USD","",""),"N/A"))</f>
        <v/>
      </c>
      <c r="BK1154" t="str" cm="1">
        <f t="array" ref="BK1154">IF(BK1151="","",_xlfn.IFNA(_xll.PBD(BK1151,"Fund Vintage","","USD","",""),"N/A"))</f>
        <v/>
      </c>
      <c r="BL1154" t="str" cm="1">
        <f t="array" ref="BL1154">IF(BL1151="","",_xlfn.IFNA(_xll.PBD(BL1151,"Fund Vintage","","USD","",""),"N/A"))</f>
        <v/>
      </c>
      <c r="BM1154" t="str" cm="1">
        <f t="array" ref="BM1154">IF(BM1151="","",_xlfn.IFNA(_xll.PBD(BM1151,"Fund Vintage","","USD","",""),"N/A"))</f>
        <v/>
      </c>
      <c r="BN1154" t="str" cm="1">
        <f t="array" ref="BN1154">IF(BN1151="","",_xlfn.IFNA(_xll.PBD(BN1151,"Fund Vintage","","USD","",""),"N/A"))</f>
        <v/>
      </c>
      <c r="BO1154" t="str" cm="1">
        <f t="array" ref="BO1154">IF(BO1151="","",_xlfn.IFNA(_xll.PBD(BO1151,"Fund Vintage","","USD","",""),"N/A"))</f>
        <v/>
      </c>
      <c r="BP1154" t="str" cm="1">
        <f t="array" ref="BP1154">IF(BP1151="","",_xlfn.IFNA(_xll.PBD(BP1151,"Fund Vintage","","USD","",""),"N/A"))</f>
        <v/>
      </c>
      <c r="BQ1154" t="str" cm="1">
        <f t="array" ref="BQ1154">IF(BQ1151="","",_xlfn.IFNA(_xll.PBD(BQ1151,"Fund Vintage","","USD","",""),"N/A"))</f>
        <v/>
      </c>
      <c r="BR1154" t="str" cm="1">
        <f t="array" ref="BR1154">IF(BR1151="","",_xlfn.IFNA(_xll.PBD(BR1151,"Fund Vintage","","USD","",""),"N/A"))</f>
        <v/>
      </c>
      <c r="BS1154" t="str" cm="1">
        <f t="array" ref="BS1154">IF(BS1151="","",_xlfn.IFNA(_xll.PBD(BS1151,"Fund Vintage","","USD","",""),"N/A"))</f>
        <v/>
      </c>
      <c r="BT1154" t="str" cm="1">
        <f t="array" ref="BT1154">IF(BT1151="","",_xlfn.IFNA(_xll.PBD(BT1151,"Fund Vintage","","USD","",""),"N/A"))</f>
        <v/>
      </c>
      <c r="BU1154" t="str" cm="1">
        <f t="array" ref="BU1154">IF(BU1151="","",_xlfn.IFNA(_xll.PBD(BU1151,"Fund Vintage","","USD","",""),"N/A"))</f>
        <v/>
      </c>
      <c r="BV1154" t="str" cm="1">
        <f t="array" ref="BV1154">IF(BV1151="","",_xlfn.IFNA(_xll.PBD(BV1151,"Fund Vintage","","USD","",""),"N/A"))</f>
        <v/>
      </c>
      <c r="BW1154" t="str" cm="1">
        <f t="array" ref="BW1154">IF(BW1151="","",_xlfn.IFNA(_xll.PBD(BW1151,"Fund Vintage","","USD","",""),"N/A"))</f>
        <v/>
      </c>
      <c r="BX1154" t="str" cm="1">
        <f t="array" ref="BX1154">IF(BX1151="","",_xlfn.IFNA(_xll.PBD(BX1151,"Fund Vintage","","USD","",""),"N/A"))</f>
        <v/>
      </c>
      <c r="BY1154" t="str" cm="1">
        <f t="array" ref="BY1154">IF(BY1151="","",_xlfn.IFNA(_xll.PBD(BY1151,"Fund Vintage","","USD","",""),"N/A"))</f>
        <v/>
      </c>
      <c r="BZ1154" t="str" cm="1">
        <f t="array" ref="BZ1154">IF(BZ1151="","",_xlfn.IFNA(_xll.PBD(BZ1151,"Fund Vintage","","USD","",""),"N/A"))</f>
        <v/>
      </c>
      <c r="CA1154" t="str" cm="1">
        <f t="array" ref="CA1154">IF(CA1151="","",_xlfn.IFNA(_xll.PBD(CA1151,"Fund Vintage","","USD","",""),"N/A"))</f>
        <v/>
      </c>
      <c r="CB1154" t="str" cm="1">
        <f t="array" ref="CB1154">IF(CB1151="","",_xlfn.IFNA(_xll.PBD(CB1151,"Fund Vintage","","USD","",""),"N/A"))</f>
        <v/>
      </c>
      <c r="CC1154" t="str" cm="1">
        <f t="array" ref="CC1154">IF(CC1151="","",_xlfn.IFNA(_xll.PBD(CC1151,"Fund Vintage","","USD","",""),"N/A"))</f>
        <v/>
      </c>
      <c r="CD1154" t="str" cm="1">
        <f t="array" ref="CD1154">IF(CD1151="","",_xlfn.IFNA(_xll.PBD(CD1151,"Fund Vintage","","USD","",""),"N/A"))</f>
        <v/>
      </c>
      <c r="CE1154" t="str" cm="1">
        <f t="array" ref="CE1154">IF(CE1151="","",_xlfn.IFNA(_xll.PBD(CE1151,"Fund Vintage","","USD","",""),"N/A"))</f>
        <v/>
      </c>
      <c r="CF1154" t="str" cm="1">
        <f t="array" ref="CF1154">IF(CF1151="","",_xlfn.IFNA(_xll.PBD(CF1151,"Fund Vintage","","USD","",""),"N/A"))</f>
        <v/>
      </c>
      <c r="CG1154" t="str" cm="1">
        <f t="array" ref="CG1154">IF(CG1151="","",_xlfn.IFNA(_xll.PBD(CG1151,"Fund Vintage","","USD","",""),"N/A"))</f>
        <v/>
      </c>
      <c r="CH1154" t="str" cm="1">
        <f t="array" ref="CH1154">IF(CH1151="","",_xlfn.IFNA(_xll.PBD(CH1151,"Fund Vintage","","USD","",""),"N/A"))</f>
        <v/>
      </c>
      <c r="CI1154" t="str" cm="1">
        <f t="array" ref="CI1154">IF(CI1151="","",_xlfn.IFNA(_xll.PBD(CI1151,"Fund Vintage","","USD","",""),"N/A"))</f>
        <v/>
      </c>
      <c r="CJ1154" t="str" cm="1">
        <f t="array" ref="CJ1154">IF(CJ1151="","",_xlfn.IFNA(_xll.PBD(CJ1151,"Fund Vintage","","USD","",""),"N/A"))</f>
        <v/>
      </c>
      <c r="CK1154" t="str" cm="1">
        <f t="array" ref="CK1154">IF(CK1151="","",_xlfn.IFNA(_xll.PBD(CK1151,"Fund Vintage","","USD","",""),"N/A"))</f>
        <v/>
      </c>
      <c r="CL1154" t="str" cm="1">
        <f t="array" ref="CL1154">IF(CL1151="","",_xlfn.IFNA(_xll.PBD(CL1151,"Fund Vintage","","USD","",""),"N/A"))</f>
        <v/>
      </c>
      <c r="CM1154" t="str" cm="1">
        <f t="array" ref="CM1154">IF(CM1151="","",_xlfn.IFNA(_xll.PBD(CM1151,"Fund Vintage","","USD","",""),"N/A"))</f>
        <v/>
      </c>
      <c r="CN1154" t="str" cm="1">
        <f t="array" ref="CN1154">IF(CN1151="","",_xlfn.IFNA(_xll.PBD(CN1151,"Fund Vintage","","USD","",""),"N/A"))</f>
        <v/>
      </c>
      <c r="CO1154" t="str" cm="1">
        <f t="array" ref="CO1154">IF(CO1151="","",_xlfn.IFNA(_xll.PBD(CO1151,"Fund Vintage","","USD","",""),"N/A"))</f>
        <v/>
      </c>
      <c r="CP1154" t="str" cm="1">
        <f t="array" ref="CP1154">IF(CP1151="","",_xlfn.IFNA(_xll.PBD(CP1151,"Fund Vintage","","USD","",""),"N/A"))</f>
        <v/>
      </c>
      <c r="CQ1154" t="str" cm="1">
        <f t="array" ref="CQ1154">IF(CQ1151="","",_xlfn.IFNA(_xll.PBD(CQ1151,"Fund Vintage","","USD","",""),"N/A"))</f>
        <v/>
      </c>
      <c r="CR1154" t="str" cm="1">
        <f t="array" ref="CR1154">IF(CR1151="","",_xlfn.IFNA(_xll.PBD(CR1151,"Fund Vintage","","USD","",""),"N/A"))</f>
        <v/>
      </c>
      <c r="CS1154" t="str" cm="1">
        <f t="array" ref="CS1154">IF(CS1151="","",_xlfn.IFNA(_xll.PBD(CS1151,"Fund Vintage","","USD","",""),"N/A"))</f>
        <v/>
      </c>
      <c r="CT1154" t="str" cm="1">
        <f t="array" ref="CT1154">IF(CT1151="","",_xlfn.IFNA(_xll.PBD(CT1151,"Fund Vintage","","USD","",""),"N/A"))</f>
        <v/>
      </c>
      <c r="CU1154" t="str" cm="1">
        <f t="array" ref="CU1154">IF(CU1151="","",_xlfn.IFNA(_xll.PBD(CU1151,"Fund Vintage","","USD","",""),"N/A"))</f>
        <v/>
      </c>
      <c r="CV1154" t="str" cm="1">
        <f t="array" ref="CV1154">IF(CV1151="","",_xlfn.IFNA(_xll.PBD(CV1151,"Fund Vintage","","USD","",""),"N/A"))</f>
        <v/>
      </c>
      <c r="CW1154" t="str" cm="1">
        <f t="array" ref="CW1154">IF(CW1151="","",_xlfn.IFNA(_xll.PBD(CW1151,"Fund Vintage","","USD","",""),"N/A"))</f>
        <v/>
      </c>
      <c r="CX1154" t="str" cm="1">
        <f t="array" ref="CX1154">IF(CX1151="","",_xlfn.IFNA(_xll.PBD(CX1151,"Fund Vintage","","USD","",""),"N/A"))</f>
        <v/>
      </c>
      <c r="CY1154" t="str" cm="1">
        <f t="array" ref="CY1154">IF(CY1151="","",_xlfn.IFNA(_xll.PBD(CY1151,"Fund Vintage","","USD","",""),"N/A"))</f>
        <v/>
      </c>
      <c r="CZ1154" t="str" cm="1">
        <f t="array" ref="CZ1154">IF(CZ1151="","",_xlfn.IFNA(_xll.PBD(CZ1151,"Fund Vintage","","USD","",""),"N/A"))</f>
        <v/>
      </c>
      <c r="DA1154" t="str" cm="1">
        <f t="array" ref="DA1154">IF(DA1151="","",_xlfn.IFNA(_xll.PBD(DA1151,"Fund Vintage","","USD","",""),"N/A"))</f>
        <v/>
      </c>
      <c r="DB1154" t="str" cm="1">
        <f t="array" ref="DB1154">IF(DB1151="","",_xlfn.IFNA(_xll.PBD(DB1151,"Fund Vintage","","USD","",""),"N/A"))</f>
        <v/>
      </c>
      <c r="DC1154" t="str" cm="1">
        <f t="array" ref="DC1154">IF(DC1151="","",_xlfn.IFNA(_xll.PBD(DC1151,"Fund Vintage","","USD","",""),"N/A"))</f>
        <v/>
      </c>
      <c r="DD1154" t="str" cm="1">
        <f t="array" ref="DD1154">IF(DD1151="","",_xlfn.IFNA(_xll.PBD(DD1151,"Fund Vintage","","USD","",""),"N/A"))</f>
        <v/>
      </c>
      <c r="DE1154" t="str" cm="1">
        <f t="array" ref="DE1154">IF(DE1151="","",_xlfn.IFNA(_xll.PBD(DE1151,"Fund Vintage","","USD","",""),"N/A"))</f>
        <v/>
      </c>
      <c r="DF1154" t="str" cm="1">
        <f t="array" ref="DF1154">IF(DF1151="","",_xlfn.IFNA(_xll.PBD(DF1151,"Fund Vintage","","USD","",""),"N/A"))</f>
        <v/>
      </c>
      <c r="DG1154" t="str" cm="1">
        <f t="array" ref="DG1154">IF(DG1151="","",_xlfn.IFNA(_xll.PBD(DG1151,"Fund Vintage","","USD","",""),"N/A"))</f>
        <v/>
      </c>
      <c r="DH1154" t="str" cm="1">
        <f t="array" ref="DH1154">IF(DH1151="","",_xlfn.IFNA(_xll.PBD(DH1151,"Fund Vintage","","USD","",""),"N/A"))</f>
        <v/>
      </c>
      <c r="DI1154" t="str" cm="1">
        <f t="array" ref="DI1154">IF(DI1151="","",_xlfn.IFNA(_xll.PBD(DI1151,"Fund Vintage","","USD","",""),"N/A"))</f>
        <v/>
      </c>
      <c r="DJ1154" t="str" cm="1">
        <f t="array" ref="DJ1154">IF(DJ1151="","",_xlfn.IFNA(_xll.PBD(DJ1151,"Fund Vintage","","USD","",""),"N/A"))</f>
        <v/>
      </c>
      <c r="DK1154" t="str" cm="1">
        <f t="array" ref="DK1154">IF(DK1151="","",_xlfn.IFNA(_xll.PBD(DK1151,"Fund Vintage","","USD","",""),"N/A"))</f>
        <v/>
      </c>
      <c r="DL1154" t="str" cm="1">
        <f t="array" ref="DL1154">IF(DL1151="","",_xlfn.IFNA(_xll.PBD(DL1151,"Fund Vintage","","USD","",""),"N/A"))</f>
        <v/>
      </c>
      <c r="DM1154" t="str" cm="1">
        <f t="array" ref="DM1154">IF(DM1151="","",_xlfn.IFNA(_xll.PBD(DM1151,"Fund Vintage","","USD","",""),"N/A"))</f>
        <v/>
      </c>
      <c r="DN1154" t="str" cm="1">
        <f t="array" ref="DN1154">IF(DN1151="","",_xlfn.IFNA(_xll.PBD(DN1151,"Fund Vintage","","USD","",""),"N/A"))</f>
        <v/>
      </c>
      <c r="DO1154" t="str" cm="1">
        <f t="array" ref="DO1154">IF(DO1151="","",_xlfn.IFNA(_xll.PBD(DO1151,"Fund Vintage","","USD","",""),"N/A"))</f>
        <v/>
      </c>
      <c r="DP1154" t="str" cm="1">
        <f t="array" ref="DP1154">IF(DP1151="","",_xlfn.IFNA(_xll.PBD(DP1151,"Fund Vintage","","USD","",""),"N/A"))</f>
        <v/>
      </c>
      <c r="DQ1154" t="str" cm="1">
        <f t="array" ref="DQ1154">IF(DQ1151="","",_xlfn.IFNA(_xll.PBD(DQ1151,"Fund Vintage","","USD","",""),"N/A"))</f>
        <v/>
      </c>
      <c r="DR1154" t="str" cm="1">
        <f t="array" ref="DR1154">IF(DR1151="","",_xlfn.IFNA(_xll.PBD(DR1151,"Fund Vintage","","USD","",""),"N/A"))</f>
        <v/>
      </c>
      <c r="DS1154" t="str" cm="1">
        <f t="array" ref="DS1154">IF(DS1151="","",_xlfn.IFNA(_xll.PBD(DS1151,"Fund Vintage","","USD","",""),"N/A"))</f>
        <v/>
      </c>
      <c r="DT1154" t="str" cm="1">
        <f t="array" ref="DT1154">IF(DT1151="","",_xlfn.IFNA(_xll.PBD(DT1151,"Fund Vintage","","USD","",""),"N/A"))</f>
        <v/>
      </c>
      <c r="DU1154" t="str" cm="1">
        <f t="array" ref="DU1154">IF(DU1151="","",_xlfn.IFNA(_xll.PBD(DU1151,"Fund Vintage","","USD","",""),"N/A"))</f>
        <v/>
      </c>
      <c r="DV1154" t="str" cm="1">
        <f t="array" ref="DV1154">IF(DV1151="","",_xlfn.IFNA(_xll.PBD(DV1151,"Fund Vintage","","USD","",""),"N/A"))</f>
        <v/>
      </c>
    </row>
    <row r="1155" spans="2:126" x14ac:dyDescent="0.2">
      <c r="B1155" t="s">
        <v>2677</v>
      </c>
      <c r="C1155" t="str" cm="1">
        <f t="array" aca="1" ref="C1155" ca="1">IF(C1151="","",_xlfn.IFNA(_xll.PBD(C1151,"Fund Country","","USD","",""),"N/A"))</f>
        <v/>
      </c>
      <c r="D1155" t="str" cm="1">
        <f t="array" ref="D1155">IF(D1151="","",_xlfn.IFNA(_xll.PBD(D1151,"Fund Country","","USD","",""),"N/A"))</f>
        <v/>
      </c>
      <c r="E1155" t="str" cm="1">
        <f t="array" ref="E1155">IF(E1151="","",_xlfn.IFNA(_xll.PBD(E1151,"Fund Country","","USD","",""),"N/A"))</f>
        <v/>
      </c>
      <c r="F1155" t="str" cm="1">
        <f t="array" ref="F1155">IF(F1151="","",_xlfn.IFNA(_xll.PBD(F1151,"Fund Country","","USD","",""),"N/A"))</f>
        <v/>
      </c>
      <c r="G1155" t="str" cm="1">
        <f t="array" ref="G1155">IF(G1151="","",_xlfn.IFNA(_xll.PBD(G1151,"Fund Country","","USD","",""),"N/A"))</f>
        <v/>
      </c>
      <c r="H1155" t="str" cm="1">
        <f t="array" ref="H1155">IF(H1151="","",_xlfn.IFNA(_xll.PBD(H1151,"Fund Country","","USD","",""),"N/A"))</f>
        <v/>
      </c>
      <c r="I1155" t="str" cm="1">
        <f t="array" ref="I1155">IF(I1151="","",_xlfn.IFNA(_xll.PBD(I1151,"Fund Country","","USD","",""),"N/A"))</f>
        <v/>
      </c>
      <c r="J1155" t="str" cm="1">
        <f t="array" ref="J1155">IF(J1151="","",_xlfn.IFNA(_xll.PBD(J1151,"Fund Country","","USD","",""),"N/A"))</f>
        <v/>
      </c>
      <c r="K1155" t="str" cm="1">
        <f t="array" ref="K1155">IF(K1151="","",_xlfn.IFNA(_xll.PBD(K1151,"Fund Country","","USD","",""),"N/A"))</f>
        <v/>
      </c>
      <c r="L1155" t="str" cm="1">
        <f t="array" ref="L1155">IF(L1151="","",_xlfn.IFNA(_xll.PBD(L1151,"Fund Country","","USD","",""),"N/A"))</f>
        <v/>
      </c>
      <c r="M1155" t="str" cm="1">
        <f t="array" ref="M1155">IF(M1151="","",_xlfn.IFNA(_xll.PBD(M1151,"Fund Country","","USD","",""),"N/A"))</f>
        <v/>
      </c>
      <c r="N1155" t="str" cm="1">
        <f t="array" ref="N1155">IF(N1151="","",_xlfn.IFNA(_xll.PBD(N1151,"Fund Country","","USD","",""),"N/A"))</f>
        <v/>
      </c>
      <c r="O1155" t="str" cm="1">
        <f t="array" ref="O1155">IF(O1151="","",_xlfn.IFNA(_xll.PBD(O1151,"Fund Country","","USD","",""),"N/A"))</f>
        <v/>
      </c>
      <c r="P1155" t="str" cm="1">
        <f t="array" ref="P1155">IF(P1151="","",_xlfn.IFNA(_xll.PBD(P1151,"Fund Country","","USD","",""),"N/A"))</f>
        <v/>
      </c>
      <c r="Q1155" t="str" cm="1">
        <f t="array" ref="Q1155">IF(Q1151="","",_xlfn.IFNA(_xll.PBD(Q1151,"Fund Country","","USD","",""),"N/A"))</f>
        <v/>
      </c>
      <c r="R1155" t="str" cm="1">
        <f t="array" ref="R1155">IF(R1151="","",_xlfn.IFNA(_xll.PBD(R1151,"Fund Country","","USD","",""),"N/A"))</f>
        <v/>
      </c>
      <c r="S1155" t="str" cm="1">
        <f t="array" ref="S1155">IF(S1151="","",_xlfn.IFNA(_xll.PBD(S1151,"Fund Country","","USD","",""),"N/A"))</f>
        <v/>
      </c>
      <c r="T1155" t="str" cm="1">
        <f t="array" ref="T1155">IF(T1151="","",_xlfn.IFNA(_xll.PBD(T1151,"Fund Country","","USD","",""),"N/A"))</f>
        <v/>
      </c>
      <c r="U1155" t="str" cm="1">
        <f t="array" ref="U1155">IF(U1151="","",_xlfn.IFNA(_xll.PBD(U1151,"Fund Country","","USD","",""),"N/A"))</f>
        <v/>
      </c>
      <c r="V1155" t="str" cm="1">
        <f t="array" ref="V1155">IF(V1151="","",_xlfn.IFNA(_xll.PBD(V1151,"Fund Country","","USD","",""),"N/A"))</f>
        <v/>
      </c>
      <c r="W1155" t="str" cm="1">
        <f t="array" ref="W1155">IF(W1151="","",_xlfn.IFNA(_xll.PBD(W1151,"Fund Country","","USD","",""),"N/A"))</f>
        <v/>
      </c>
      <c r="X1155" t="str" cm="1">
        <f t="array" ref="X1155">IF(X1151="","",_xlfn.IFNA(_xll.PBD(X1151,"Fund Country","","USD","",""),"N/A"))</f>
        <v/>
      </c>
      <c r="Y1155" t="str" cm="1">
        <f t="array" ref="Y1155">IF(Y1151="","",_xlfn.IFNA(_xll.PBD(Y1151,"Fund Country","","USD","",""),"N/A"))</f>
        <v/>
      </c>
      <c r="Z1155" t="str" cm="1">
        <f t="array" ref="Z1155">IF(Z1151="","",_xlfn.IFNA(_xll.PBD(Z1151,"Fund Country","","USD","",""),"N/A"))</f>
        <v/>
      </c>
      <c r="AA1155" t="str" cm="1">
        <f t="array" ref="AA1155">IF(AA1151="","",_xlfn.IFNA(_xll.PBD(AA1151,"Fund Country","","USD","",""),"N/A"))</f>
        <v/>
      </c>
      <c r="AB1155" t="str" cm="1">
        <f t="array" ref="AB1155">IF(AB1151="","",_xlfn.IFNA(_xll.PBD(AB1151,"Fund Country","","USD","",""),"N/A"))</f>
        <v/>
      </c>
      <c r="AC1155" t="str" cm="1">
        <f t="array" ref="AC1155">IF(AC1151="","",_xlfn.IFNA(_xll.PBD(AC1151,"Fund Country","","USD","",""),"N/A"))</f>
        <v/>
      </c>
      <c r="AD1155" t="str" cm="1">
        <f t="array" ref="AD1155">IF(AD1151="","",_xlfn.IFNA(_xll.PBD(AD1151,"Fund Country","","USD","",""),"N/A"))</f>
        <v/>
      </c>
      <c r="AE1155" t="str" cm="1">
        <f t="array" ref="AE1155">IF(AE1151="","",_xlfn.IFNA(_xll.PBD(AE1151,"Fund Country","","USD","",""),"N/A"))</f>
        <v/>
      </c>
      <c r="AF1155" t="str" cm="1">
        <f t="array" ref="AF1155">IF(AF1151="","",_xlfn.IFNA(_xll.PBD(AF1151,"Fund Country","","USD","",""),"N/A"))</f>
        <v/>
      </c>
      <c r="AG1155" t="str" cm="1">
        <f t="array" ref="AG1155">IF(AG1151="","",_xlfn.IFNA(_xll.PBD(AG1151,"Fund Country","","USD","",""),"N/A"))</f>
        <v/>
      </c>
      <c r="AH1155" t="str" cm="1">
        <f t="array" ref="AH1155">IF(AH1151="","",_xlfn.IFNA(_xll.PBD(AH1151,"Fund Country","","USD","",""),"N/A"))</f>
        <v/>
      </c>
      <c r="AI1155" t="str" cm="1">
        <f t="array" ref="AI1155">IF(AI1151="","",_xlfn.IFNA(_xll.PBD(AI1151,"Fund Country","","USD","",""),"N/A"))</f>
        <v/>
      </c>
      <c r="AJ1155" t="str" cm="1">
        <f t="array" ref="AJ1155">IF(AJ1151="","",_xlfn.IFNA(_xll.PBD(AJ1151,"Fund Country","","USD","",""),"N/A"))</f>
        <v/>
      </c>
      <c r="AK1155" t="str" cm="1">
        <f t="array" ref="AK1155">IF(AK1151="","",_xlfn.IFNA(_xll.PBD(AK1151,"Fund Country","","USD","",""),"N/A"))</f>
        <v/>
      </c>
      <c r="AL1155" t="str" cm="1">
        <f t="array" ref="AL1155">IF(AL1151="","",_xlfn.IFNA(_xll.PBD(AL1151,"Fund Country","","USD","",""),"N/A"))</f>
        <v/>
      </c>
      <c r="AM1155" t="str" cm="1">
        <f t="array" ref="AM1155">IF(AM1151="","",_xlfn.IFNA(_xll.PBD(AM1151,"Fund Country","","USD","",""),"N/A"))</f>
        <v/>
      </c>
      <c r="AN1155" t="str" cm="1">
        <f t="array" ref="AN1155">IF(AN1151="","",_xlfn.IFNA(_xll.PBD(AN1151,"Fund Country","","USD","",""),"N/A"))</f>
        <v/>
      </c>
      <c r="AO1155" t="str" cm="1">
        <f t="array" ref="AO1155">IF(AO1151="","",_xlfn.IFNA(_xll.PBD(AO1151,"Fund Country","","USD","",""),"N/A"))</f>
        <v/>
      </c>
      <c r="AP1155" t="str" cm="1">
        <f t="array" ref="AP1155">IF(AP1151="","",_xlfn.IFNA(_xll.PBD(AP1151,"Fund Country","","USD","",""),"N/A"))</f>
        <v/>
      </c>
      <c r="AQ1155" t="str" cm="1">
        <f t="array" ref="AQ1155">IF(AQ1151="","",_xlfn.IFNA(_xll.PBD(AQ1151,"Fund Country","","USD","",""),"N/A"))</f>
        <v/>
      </c>
      <c r="AR1155" t="str" cm="1">
        <f t="array" ref="AR1155">IF(AR1151="","",_xlfn.IFNA(_xll.PBD(AR1151,"Fund Country","","USD","",""),"N/A"))</f>
        <v/>
      </c>
      <c r="AS1155" t="str" cm="1">
        <f t="array" ref="AS1155">IF(AS1151="","",_xlfn.IFNA(_xll.PBD(AS1151,"Fund Country","","USD","",""),"N/A"))</f>
        <v/>
      </c>
      <c r="AT1155" t="str" cm="1">
        <f t="array" ref="AT1155">IF(AT1151="","",_xlfn.IFNA(_xll.PBD(AT1151,"Fund Country","","USD","",""),"N/A"))</f>
        <v/>
      </c>
      <c r="AU1155" t="str" cm="1">
        <f t="array" ref="AU1155">IF(AU1151="","",_xlfn.IFNA(_xll.PBD(AU1151,"Fund Country","","USD","",""),"N/A"))</f>
        <v/>
      </c>
      <c r="AV1155" t="str" cm="1">
        <f t="array" ref="AV1155">IF(AV1151="","",_xlfn.IFNA(_xll.PBD(AV1151,"Fund Country","","USD","",""),"N/A"))</f>
        <v/>
      </c>
      <c r="AW1155" t="str" cm="1">
        <f t="array" ref="AW1155">IF(AW1151="","",_xlfn.IFNA(_xll.PBD(AW1151,"Fund Country","","USD","",""),"N/A"))</f>
        <v/>
      </c>
      <c r="AX1155" t="str" cm="1">
        <f t="array" ref="AX1155">IF(AX1151="","",_xlfn.IFNA(_xll.PBD(AX1151,"Fund Country","","USD","",""),"N/A"))</f>
        <v/>
      </c>
      <c r="AY1155" t="str" cm="1">
        <f t="array" ref="AY1155">IF(AY1151="","",_xlfn.IFNA(_xll.PBD(AY1151,"Fund Country","","USD","",""),"N/A"))</f>
        <v/>
      </c>
      <c r="AZ1155" t="str" cm="1">
        <f t="array" ref="AZ1155">IF(AZ1151="","",_xlfn.IFNA(_xll.PBD(AZ1151,"Fund Country","","USD","",""),"N/A"))</f>
        <v/>
      </c>
      <c r="BA1155" t="str" cm="1">
        <f t="array" ref="BA1155">IF(BA1151="","",_xlfn.IFNA(_xll.PBD(BA1151,"Fund Country","","USD","",""),"N/A"))</f>
        <v/>
      </c>
      <c r="BB1155" t="str" cm="1">
        <f t="array" ref="BB1155">IF(BB1151="","",_xlfn.IFNA(_xll.PBD(BB1151,"Fund Country","","USD","",""),"N/A"))</f>
        <v/>
      </c>
      <c r="BC1155" t="str" cm="1">
        <f t="array" ref="BC1155">IF(BC1151="","",_xlfn.IFNA(_xll.PBD(BC1151,"Fund Country","","USD","",""),"N/A"))</f>
        <v/>
      </c>
      <c r="BD1155" t="str" cm="1">
        <f t="array" ref="BD1155">IF(BD1151="","",_xlfn.IFNA(_xll.PBD(BD1151,"Fund Country","","USD","",""),"N/A"))</f>
        <v/>
      </c>
      <c r="BE1155" t="str" cm="1">
        <f t="array" ref="BE1155">IF(BE1151="","",_xlfn.IFNA(_xll.PBD(BE1151,"Fund Country","","USD","",""),"N/A"))</f>
        <v/>
      </c>
      <c r="BF1155" t="str" cm="1">
        <f t="array" ref="BF1155">IF(BF1151="","",_xlfn.IFNA(_xll.PBD(BF1151,"Fund Country","","USD","",""),"N/A"))</f>
        <v/>
      </c>
      <c r="BG1155" t="str" cm="1">
        <f t="array" ref="BG1155">IF(BG1151="","",_xlfn.IFNA(_xll.PBD(BG1151,"Fund Country","","USD","",""),"N/A"))</f>
        <v/>
      </c>
      <c r="BH1155" t="str" cm="1">
        <f t="array" ref="BH1155">IF(BH1151="","",_xlfn.IFNA(_xll.PBD(BH1151,"Fund Country","","USD","",""),"N/A"))</f>
        <v/>
      </c>
      <c r="BI1155" t="str" cm="1">
        <f t="array" ref="BI1155">IF(BI1151="","",_xlfn.IFNA(_xll.PBD(BI1151,"Fund Country","","USD","",""),"N/A"))</f>
        <v/>
      </c>
      <c r="BJ1155" t="str" cm="1">
        <f t="array" ref="BJ1155">IF(BJ1151="","",_xlfn.IFNA(_xll.PBD(BJ1151,"Fund Country","","USD","",""),"N/A"))</f>
        <v/>
      </c>
      <c r="BK1155" t="str" cm="1">
        <f t="array" ref="BK1155">IF(BK1151="","",_xlfn.IFNA(_xll.PBD(BK1151,"Fund Country","","USD","",""),"N/A"))</f>
        <v/>
      </c>
      <c r="BL1155" t="str" cm="1">
        <f t="array" ref="BL1155">IF(BL1151="","",_xlfn.IFNA(_xll.PBD(BL1151,"Fund Country","","USD","",""),"N/A"))</f>
        <v/>
      </c>
      <c r="BM1155" t="str" cm="1">
        <f t="array" ref="BM1155">IF(BM1151="","",_xlfn.IFNA(_xll.PBD(BM1151,"Fund Country","","USD","",""),"N/A"))</f>
        <v/>
      </c>
      <c r="BN1155" t="str" cm="1">
        <f t="array" ref="BN1155">IF(BN1151="","",_xlfn.IFNA(_xll.PBD(BN1151,"Fund Country","","USD","",""),"N/A"))</f>
        <v/>
      </c>
      <c r="BO1155" t="str" cm="1">
        <f t="array" ref="BO1155">IF(BO1151="","",_xlfn.IFNA(_xll.PBD(BO1151,"Fund Country","","USD","",""),"N/A"))</f>
        <v/>
      </c>
      <c r="BP1155" t="str" cm="1">
        <f t="array" ref="BP1155">IF(BP1151="","",_xlfn.IFNA(_xll.PBD(BP1151,"Fund Country","","USD","",""),"N/A"))</f>
        <v/>
      </c>
      <c r="BQ1155" t="str" cm="1">
        <f t="array" ref="BQ1155">IF(BQ1151="","",_xlfn.IFNA(_xll.PBD(BQ1151,"Fund Country","","USD","",""),"N/A"))</f>
        <v/>
      </c>
      <c r="BR1155" t="str" cm="1">
        <f t="array" ref="BR1155">IF(BR1151="","",_xlfn.IFNA(_xll.PBD(BR1151,"Fund Country","","USD","",""),"N/A"))</f>
        <v/>
      </c>
      <c r="BS1155" t="str" cm="1">
        <f t="array" ref="BS1155">IF(BS1151="","",_xlfn.IFNA(_xll.PBD(BS1151,"Fund Country","","USD","",""),"N/A"))</f>
        <v/>
      </c>
      <c r="BT1155" t="str" cm="1">
        <f t="array" ref="BT1155">IF(BT1151="","",_xlfn.IFNA(_xll.PBD(BT1151,"Fund Country","","USD","",""),"N/A"))</f>
        <v/>
      </c>
      <c r="BU1155" t="str" cm="1">
        <f t="array" ref="BU1155">IF(BU1151="","",_xlfn.IFNA(_xll.PBD(BU1151,"Fund Country","","USD","",""),"N/A"))</f>
        <v/>
      </c>
      <c r="BV1155" t="str" cm="1">
        <f t="array" ref="BV1155">IF(BV1151="","",_xlfn.IFNA(_xll.PBD(BV1151,"Fund Country","","USD","",""),"N/A"))</f>
        <v/>
      </c>
      <c r="BW1155" t="str" cm="1">
        <f t="array" ref="BW1155">IF(BW1151="","",_xlfn.IFNA(_xll.PBD(BW1151,"Fund Country","","USD","",""),"N/A"))</f>
        <v/>
      </c>
      <c r="BX1155" t="str" cm="1">
        <f t="array" ref="BX1155">IF(BX1151="","",_xlfn.IFNA(_xll.PBD(BX1151,"Fund Country","","USD","",""),"N/A"))</f>
        <v/>
      </c>
      <c r="BY1155" t="str" cm="1">
        <f t="array" ref="BY1155">IF(BY1151="","",_xlfn.IFNA(_xll.PBD(BY1151,"Fund Country","","USD","",""),"N/A"))</f>
        <v/>
      </c>
      <c r="BZ1155" t="str" cm="1">
        <f t="array" ref="BZ1155">IF(BZ1151="","",_xlfn.IFNA(_xll.PBD(BZ1151,"Fund Country","","USD","",""),"N/A"))</f>
        <v/>
      </c>
      <c r="CA1155" t="str" cm="1">
        <f t="array" ref="CA1155">IF(CA1151="","",_xlfn.IFNA(_xll.PBD(CA1151,"Fund Country","","USD","",""),"N/A"))</f>
        <v/>
      </c>
      <c r="CB1155" t="str" cm="1">
        <f t="array" ref="CB1155">IF(CB1151="","",_xlfn.IFNA(_xll.PBD(CB1151,"Fund Country","","USD","",""),"N/A"))</f>
        <v/>
      </c>
      <c r="CC1155" t="str" cm="1">
        <f t="array" ref="CC1155">IF(CC1151="","",_xlfn.IFNA(_xll.PBD(CC1151,"Fund Country","","USD","",""),"N/A"))</f>
        <v/>
      </c>
      <c r="CD1155" t="str" cm="1">
        <f t="array" ref="CD1155">IF(CD1151="","",_xlfn.IFNA(_xll.PBD(CD1151,"Fund Country","","USD","",""),"N/A"))</f>
        <v/>
      </c>
      <c r="CE1155" t="str" cm="1">
        <f t="array" ref="CE1155">IF(CE1151="","",_xlfn.IFNA(_xll.PBD(CE1151,"Fund Country","","USD","",""),"N/A"))</f>
        <v/>
      </c>
      <c r="CF1155" t="str" cm="1">
        <f t="array" ref="CF1155">IF(CF1151="","",_xlfn.IFNA(_xll.PBD(CF1151,"Fund Country","","USD","",""),"N/A"))</f>
        <v/>
      </c>
      <c r="CG1155" t="str" cm="1">
        <f t="array" ref="CG1155">IF(CG1151="","",_xlfn.IFNA(_xll.PBD(CG1151,"Fund Country","","USD","",""),"N/A"))</f>
        <v/>
      </c>
      <c r="CH1155" t="str" cm="1">
        <f t="array" ref="CH1155">IF(CH1151="","",_xlfn.IFNA(_xll.PBD(CH1151,"Fund Country","","USD","",""),"N/A"))</f>
        <v/>
      </c>
      <c r="CI1155" t="str" cm="1">
        <f t="array" ref="CI1155">IF(CI1151="","",_xlfn.IFNA(_xll.PBD(CI1151,"Fund Country","","USD","",""),"N/A"))</f>
        <v/>
      </c>
      <c r="CJ1155" t="str" cm="1">
        <f t="array" ref="CJ1155">IF(CJ1151="","",_xlfn.IFNA(_xll.PBD(CJ1151,"Fund Country","","USD","",""),"N/A"))</f>
        <v/>
      </c>
      <c r="CK1155" t="str" cm="1">
        <f t="array" ref="CK1155">IF(CK1151="","",_xlfn.IFNA(_xll.PBD(CK1151,"Fund Country","","USD","",""),"N/A"))</f>
        <v/>
      </c>
      <c r="CL1155" t="str" cm="1">
        <f t="array" ref="CL1155">IF(CL1151="","",_xlfn.IFNA(_xll.PBD(CL1151,"Fund Country","","USD","",""),"N/A"))</f>
        <v/>
      </c>
      <c r="CM1155" t="str" cm="1">
        <f t="array" ref="CM1155">IF(CM1151="","",_xlfn.IFNA(_xll.PBD(CM1151,"Fund Country","","USD","",""),"N/A"))</f>
        <v/>
      </c>
      <c r="CN1155" t="str" cm="1">
        <f t="array" ref="CN1155">IF(CN1151="","",_xlfn.IFNA(_xll.PBD(CN1151,"Fund Country","","USD","",""),"N/A"))</f>
        <v/>
      </c>
      <c r="CO1155" t="str" cm="1">
        <f t="array" ref="CO1155">IF(CO1151="","",_xlfn.IFNA(_xll.PBD(CO1151,"Fund Country","","USD","",""),"N/A"))</f>
        <v/>
      </c>
      <c r="CP1155" t="str" cm="1">
        <f t="array" ref="CP1155">IF(CP1151="","",_xlfn.IFNA(_xll.PBD(CP1151,"Fund Country","","USD","",""),"N/A"))</f>
        <v/>
      </c>
      <c r="CQ1155" t="str" cm="1">
        <f t="array" ref="CQ1155">IF(CQ1151="","",_xlfn.IFNA(_xll.PBD(CQ1151,"Fund Country","","USD","",""),"N/A"))</f>
        <v/>
      </c>
      <c r="CR1155" t="str" cm="1">
        <f t="array" ref="CR1155">IF(CR1151="","",_xlfn.IFNA(_xll.PBD(CR1151,"Fund Country","","USD","",""),"N/A"))</f>
        <v/>
      </c>
      <c r="CS1155" t="str" cm="1">
        <f t="array" ref="CS1155">IF(CS1151="","",_xlfn.IFNA(_xll.PBD(CS1151,"Fund Country","","USD","",""),"N/A"))</f>
        <v/>
      </c>
      <c r="CT1155" t="str" cm="1">
        <f t="array" ref="CT1155">IF(CT1151="","",_xlfn.IFNA(_xll.PBD(CT1151,"Fund Country","","USD","",""),"N/A"))</f>
        <v/>
      </c>
      <c r="CU1155" t="str" cm="1">
        <f t="array" ref="CU1155">IF(CU1151="","",_xlfn.IFNA(_xll.PBD(CU1151,"Fund Country","","USD","",""),"N/A"))</f>
        <v/>
      </c>
      <c r="CV1155" t="str" cm="1">
        <f t="array" ref="CV1155">IF(CV1151="","",_xlfn.IFNA(_xll.PBD(CV1151,"Fund Country","","USD","",""),"N/A"))</f>
        <v/>
      </c>
      <c r="CW1155" t="str" cm="1">
        <f t="array" ref="CW1155">IF(CW1151="","",_xlfn.IFNA(_xll.PBD(CW1151,"Fund Country","","USD","",""),"N/A"))</f>
        <v/>
      </c>
      <c r="CX1155" t="str" cm="1">
        <f t="array" ref="CX1155">IF(CX1151="","",_xlfn.IFNA(_xll.PBD(CX1151,"Fund Country","","USD","",""),"N/A"))</f>
        <v/>
      </c>
      <c r="CY1155" t="str" cm="1">
        <f t="array" ref="CY1155">IF(CY1151="","",_xlfn.IFNA(_xll.PBD(CY1151,"Fund Country","","USD","",""),"N/A"))</f>
        <v/>
      </c>
      <c r="CZ1155" t="str" cm="1">
        <f t="array" ref="CZ1155">IF(CZ1151="","",_xlfn.IFNA(_xll.PBD(CZ1151,"Fund Country","","USD","",""),"N/A"))</f>
        <v/>
      </c>
      <c r="DA1155" t="str" cm="1">
        <f t="array" ref="DA1155">IF(DA1151="","",_xlfn.IFNA(_xll.PBD(DA1151,"Fund Country","","USD","",""),"N/A"))</f>
        <v/>
      </c>
      <c r="DB1155" t="str" cm="1">
        <f t="array" ref="DB1155">IF(DB1151="","",_xlfn.IFNA(_xll.PBD(DB1151,"Fund Country","","USD","",""),"N/A"))</f>
        <v/>
      </c>
      <c r="DC1155" t="str" cm="1">
        <f t="array" ref="DC1155">IF(DC1151="","",_xlfn.IFNA(_xll.PBD(DC1151,"Fund Country","","USD","",""),"N/A"))</f>
        <v/>
      </c>
      <c r="DD1155" t="str" cm="1">
        <f t="array" ref="DD1155">IF(DD1151="","",_xlfn.IFNA(_xll.PBD(DD1151,"Fund Country","","USD","",""),"N/A"))</f>
        <v/>
      </c>
      <c r="DE1155" t="str" cm="1">
        <f t="array" ref="DE1155">IF(DE1151="","",_xlfn.IFNA(_xll.PBD(DE1151,"Fund Country","","USD","",""),"N/A"))</f>
        <v/>
      </c>
      <c r="DF1155" t="str" cm="1">
        <f t="array" ref="DF1155">IF(DF1151="","",_xlfn.IFNA(_xll.PBD(DF1151,"Fund Country","","USD","",""),"N/A"))</f>
        <v/>
      </c>
      <c r="DG1155" t="str" cm="1">
        <f t="array" ref="DG1155">IF(DG1151="","",_xlfn.IFNA(_xll.PBD(DG1151,"Fund Country","","USD","",""),"N/A"))</f>
        <v/>
      </c>
      <c r="DH1155" t="str" cm="1">
        <f t="array" ref="DH1155">IF(DH1151="","",_xlfn.IFNA(_xll.PBD(DH1151,"Fund Country","","USD","",""),"N/A"))</f>
        <v/>
      </c>
      <c r="DI1155" t="str" cm="1">
        <f t="array" ref="DI1155">IF(DI1151="","",_xlfn.IFNA(_xll.PBD(DI1151,"Fund Country","","USD","",""),"N/A"))</f>
        <v/>
      </c>
      <c r="DJ1155" t="str" cm="1">
        <f t="array" ref="DJ1155">IF(DJ1151="","",_xlfn.IFNA(_xll.PBD(DJ1151,"Fund Country","","USD","",""),"N/A"))</f>
        <v/>
      </c>
      <c r="DK1155" t="str" cm="1">
        <f t="array" ref="DK1155">IF(DK1151="","",_xlfn.IFNA(_xll.PBD(DK1151,"Fund Country","","USD","",""),"N/A"))</f>
        <v/>
      </c>
      <c r="DL1155" t="str" cm="1">
        <f t="array" ref="DL1155">IF(DL1151="","",_xlfn.IFNA(_xll.PBD(DL1151,"Fund Country","","USD","",""),"N/A"))</f>
        <v/>
      </c>
      <c r="DM1155" t="str" cm="1">
        <f t="array" ref="DM1155">IF(DM1151="","",_xlfn.IFNA(_xll.PBD(DM1151,"Fund Country","","USD","",""),"N/A"))</f>
        <v/>
      </c>
      <c r="DN1155" t="str" cm="1">
        <f t="array" ref="DN1155">IF(DN1151="","",_xlfn.IFNA(_xll.PBD(DN1151,"Fund Country","","USD","",""),"N/A"))</f>
        <v/>
      </c>
      <c r="DO1155" t="str" cm="1">
        <f t="array" ref="DO1155">IF(DO1151="","",_xlfn.IFNA(_xll.PBD(DO1151,"Fund Country","","USD","",""),"N/A"))</f>
        <v/>
      </c>
      <c r="DP1155" t="str" cm="1">
        <f t="array" ref="DP1155">IF(DP1151="","",_xlfn.IFNA(_xll.PBD(DP1151,"Fund Country","","USD","",""),"N/A"))</f>
        <v/>
      </c>
      <c r="DQ1155" t="str" cm="1">
        <f t="array" ref="DQ1155">IF(DQ1151="","",_xlfn.IFNA(_xll.PBD(DQ1151,"Fund Country","","USD","",""),"N/A"))</f>
        <v/>
      </c>
      <c r="DR1155" t="str" cm="1">
        <f t="array" ref="DR1155">IF(DR1151="","",_xlfn.IFNA(_xll.PBD(DR1151,"Fund Country","","USD","",""),"N/A"))</f>
        <v/>
      </c>
      <c r="DS1155" t="str" cm="1">
        <f t="array" ref="DS1155">IF(DS1151="","",_xlfn.IFNA(_xll.PBD(DS1151,"Fund Country","","USD","",""),"N/A"))</f>
        <v/>
      </c>
      <c r="DT1155" t="str" cm="1">
        <f t="array" ref="DT1155">IF(DT1151="","",_xlfn.IFNA(_xll.PBD(DT1151,"Fund Country","","USD","",""),"N/A"))</f>
        <v/>
      </c>
      <c r="DU1155" t="str" cm="1">
        <f t="array" ref="DU1155">IF(DU1151="","",_xlfn.IFNA(_xll.PBD(DU1151,"Fund Country","","USD","",""),"N/A"))</f>
        <v/>
      </c>
      <c r="DV1155" t="str" cm="1">
        <f t="array" ref="DV1155">IF(DV1151="","",_xlfn.IFNA(_xll.PBD(DV1151,"Fund Country","","USD","",""),"N/A"))</f>
        <v/>
      </c>
    </row>
    <row r="1156" spans="2:126" x14ac:dyDescent="0.2">
      <c r="B1156" t="s">
        <v>2680</v>
      </c>
      <c r="C1156" t="str" cm="1">
        <f t="array" aca="1" ref="C1156" ca="1">IF(C1151="","",_xlfn.IFNA(_xll.PBD(C1151,"Fund Geographic Preferences","","USD","",""),"N/A"))</f>
        <v/>
      </c>
      <c r="D1156" t="str" cm="1">
        <f t="array" ref="D1156">IF(D1151="","",_xlfn.IFNA(_xll.PBD(D1151,"Fund Geographic Preferences","","USD","",""),"N/A"))</f>
        <v/>
      </c>
      <c r="E1156" t="str" cm="1">
        <f t="array" ref="E1156">IF(E1151="","",_xlfn.IFNA(_xll.PBD(E1151,"Fund Geographic Preferences","","USD","",""),"N/A"))</f>
        <v/>
      </c>
      <c r="F1156" t="str" cm="1">
        <f t="array" ref="F1156">IF(F1151="","",_xlfn.IFNA(_xll.PBD(F1151,"Fund Geographic Preferences","","USD","",""),"N/A"))</f>
        <v/>
      </c>
      <c r="G1156" t="str" cm="1">
        <f t="array" ref="G1156">IF(G1151="","",_xlfn.IFNA(_xll.PBD(G1151,"Fund Geographic Preferences","","USD","",""),"N/A"))</f>
        <v/>
      </c>
      <c r="H1156" t="str" cm="1">
        <f t="array" ref="H1156">IF(H1151="","",_xlfn.IFNA(_xll.PBD(H1151,"Fund Geographic Preferences","","USD","",""),"N/A"))</f>
        <v/>
      </c>
      <c r="I1156" t="str" cm="1">
        <f t="array" ref="I1156">IF(I1151="","",_xlfn.IFNA(_xll.PBD(I1151,"Fund Geographic Preferences","","USD","",""),"N/A"))</f>
        <v/>
      </c>
      <c r="J1156" t="str" cm="1">
        <f t="array" ref="J1156">IF(J1151="","",_xlfn.IFNA(_xll.PBD(J1151,"Fund Geographic Preferences","","USD","",""),"N/A"))</f>
        <v/>
      </c>
      <c r="K1156" t="str" cm="1">
        <f t="array" ref="K1156">IF(K1151="","",_xlfn.IFNA(_xll.PBD(K1151,"Fund Geographic Preferences","","USD","",""),"N/A"))</f>
        <v/>
      </c>
      <c r="L1156" t="str" cm="1">
        <f t="array" ref="L1156">IF(L1151="","",_xlfn.IFNA(_xll.PBD(L1151,"Fund Geographic Preferences","","USD","",""),"N/A"))</f>
        <v/>
      </c>
      <c r="M1156" t="str" cm="1">
        <f t="array" ref="M1156">IF(M1151="","",_xlfn.IFNA(_xll.PBD(M1151,"Fund Geographic Preferences","","USD","",""),"N/A"))</f>
        <v/>
      </c>
      <c r="N1156" t="str" cm="1">
        <f t="array" ref="N1156">IF(N1151="","",_xlfn.IFNA(_xll.PBD(N1151,"Fund Geographic Preferences","","USD","",""),"N/A"))</f>
        <v/>
      </c>
      <c r="O1156" t="str" cm="1">
        <f t="array" ref="O1156">IF(O1151="","",_xlfn.IFNA(_xll.PBD(O1151,"Fund Geographic Preferences","","USD","",""),"N/A"))</f>
        <v/>
      </c>
      <c r="P1156" t="str" cm="1">
        <f t="array" ref="P1156">IF(P1151="","",_xlfn.IFNA(_xll.PBD(P1151,"Fund Geographic Preferences","","USD","",""),"N/A"))</f>
        <v/>
      </c>
      <c r="Q1156" t="str" cm="1">
        <f t="array" ref="Q1156">IF(Q1151="","",_xlfn.IFNA(_xll.PBD(Q1151,"Fund Geographic Preferences","","USD","",""),"N/A"))</f>
        <v/>
      </c>
      <c r="R1156" t="str" cm="1">
        <f t="array" ref="R1156">IF(R1151="","",_xlfn.IFNA(_xll.PBD(R1151,"Fund Geographic Preferences","","USD","",""),"N/A"))</f>
        <v/>
      </c>
      <c r="S1156" t="str" cm="1">
        <f t="array" ref="S1156">IF(S1151="","",_xlfn.IFNA(_xll.PBD(S1151,"Fund Geographic Preferences","","USD","",""),"N/A"))</f>
        <v/>
      </c>
      <c r="T1156" t="str" cm="1">
        <f t="array" ref="T1156">IF(T1151="","",_xlfn.IFNA(_xll.PBD(T1151,"Fund Geographic Preferences","","USD","",""),"N/A"))</f>
        <v/>
      </c>
      <c r="U1156" t="str" cm="1">
        <f t="array" ref="U1156">IF(U1151="","",_xlfn.IFNA(_xll.PBD(U1151,"Fund Geographic Preferences","","USD","",""),"N/A"))</f>
        <v/>
      </c>
      <c r="V1156" t="str" cm="1">
        <f t="array" ref="V1156">IF(V1151="","",_xlfn.IFNA(_xll.PBD(V1151,"Fund Geographic Preferences","","USD","",""),"N/A"))</f>
        <v/>
      </c>
      <c r="W1156" t="str" cm="1">
        <f t="array" ref="W1156">IF(W1151="","",_xlfn.IFNA(_xll.PBD(W1151,"Fund Geographic Preferences","","USD","",""),"N/A"))</f>
        <v/>
      </c>
      <c r="X1156" t="str" cm="1">
        <f t="array" ref="X1156">IF(X1151="","",_xlfn.IFNA(_xll.PBD(X1151,"Fund Geographic Preferences","","USD","",""),"N/A"))</f>
        <v/>
      </c>
      <c r="Y1156" t="str" cm="1">
        <f t="array" ref="Y1156">IF(Y1151="","",_xlfn.IFNA(_xll.PBD(Y1151,"Fund Geographic Preferences","","USD","",""),"N/A"))</f>
        <v/>
      </c>
      <c r="Z1156" t="str" cm="1">
        <f t="array" ref="Z1156">IF(Z1151="","",_xlfn.IFNA(_xll.PBD(Z1151,"Fund Geographic Preferences","","USD","",""),"N/A"))</f>
        <v/>
      </c>
      <c r="AA1156" t="str" cm="1">
        <f t="array" ref="AA1156">IF(AA1151="","",_xlfn.IFNA(_xll.PBD(AA1151,"Fund Geographic Preferences","","USD","",""),"N/A"))</f>
        <v/>
      </c>
      <c r="AB1156" t="str" cm="1">
        <f t="array" ref="AB1156">IF(AB1151="","",_xlfn.IFNA(_xll.PBD(AB1151,"Fund Geographic Preferences","","USD","",""),"N/A"))</f>
        <v/>
      </c>
      <c r="AC1156" t="str" cm="1">
        <f t="array" ref="AC1156">IF(AC1151="","",_xlfn.IFNA(_xll.PBD(AC1151,"Fund Geographic Preferences","","USD","",""),"N/A"))</f>
        <v/>
      </c>
      <c r="AD1156" t="str" cm="1">
        <f t="array" ref="AD1156">IF(AD1151="","",_xlfn.IFNA(_xll.PBD(AD1151,"Fund Geographic Preferences","","USD","",""),"N/A"))</f>
        <v/>
      </c>
      <c r="AE1156" t="str" cm="1">
        <f t="array" ref="AE1156">IF(AE1151="","",_xlfn.IFNA(_xll.PBD(AE1151,"Fund Geographic Preferences","","USD","",""),"N/A"))</f>
        <v/>
      </c>
      <c r="AF1156" t="str" cm="1">
        <f t="array" ref="AF1156">IF(AF1151="","",_xlfn.IFNA(_xll.PBD(AF1151,"Fund Geographic Preferences","","USD","",""),"N/A"))</f>
        <v/>
      </c>
      <c r="AG1156" t="str" cm="1">
        <f t="array" ref="AG1156">IF(AG1151="","",_xlfn.IFNA(_xll.PBD(AG1151,"Fund Geographic Preferences","","USD","",""),"N/A"))</f>
        <v/>
      </c>
      <c r="AH1156" t="str" cm="1">
        <f t="array" ref="AH1156">IF(AH1151="","",_xlfn.IFNA(_xll.PBD(AH1151,"Fund Geographic Preferences","","USD","",""),"N/A"))</f>
        <v/>
      </c>
      <c r="AI1156" t="str" cm="1">
        <f t="array" ref="AI1156">IF(AI1151="","",_xlfn.IFNA(_xll.PBD(AI1151,"Fund Geographic Preferences","","USD","",""),"N/A"))</f>
        <v/>
      </c>
      <c r="AJ1156" t="str" cm="1">
        <f t="array" ref="AJ1156">IF(AJ1151="","",_xlfn.IFNA(_xll.PBD(AJ1151,"Fund Geographic Preferences","","USD","",""),"N/A"))</f>
        <v/>
      </c>
      <c r="AK1156" t="str" cm="1">
        <f t="array" ref="AK1156">IF(AK1151="","",_xlfn.IFNA(_xll.PBD(AK1151,"Fund Geographic Preferences","","USD","",""),"N/A"))</f>
        <v/>
      </c>
      <c r="AL1156" t="str" cm="1">
        <f t="array" ref="AL1156">IF(AL1151="","",_xlfn.IFNA(_xll.PBD(AL1151,"Fund Geographic Preferences","","USD","",""),"N/A"))</f>
        <v/>
      </c>
      <c r="AM1156" t="str" cm="1">
        <f t="array" ref="AM1156">IF(AM1151="","",_xlfn.IFNA(_xll.PBD(AM1151,"Fund Geographic Preferences","","USD","",""),"N/A"))</f>
        <v/>
      </c>
      <c r="AN1156" t="str" cm="1">
        <f t="array" ref="AN1156">IF(AN1151="","",_xlfn.IFNA(_xll.PBD(AN1151,"Fund Geographic Preferences","","USD","",""),"N/A"))</f>
        <v/>
      </c>
      <c r="AO1156" t="str" cm="1">
        <f t="array" ref="AO1156">IF(AO1151="","",_xlfn.IFNA(_xll.PBD(AO1151,"Fund Geographic Preferences","","USD","",""),"N/A"))</f>
        <v/>
      </c>
      <c r="AP1156" t="str" cm="1">
        <f t="array" ref="AP1156">IF(AP1151="","",_xlfn.IFNA(_xll.PBD(AP1151,"Fund Geographic Preferences","","USD","",""),"N/A"))</f>
        <v/>
      </c>
      <c r="AQ1156" t="str" cm="1">
        <f t="array" ref="AQ1156">IF(AQ1151="","",_xlfn.IFNA(_xll.PBD(AQ1151,"Fund Geographic Preferences","","USD","",""),"N/A"))</f>
        <v/>
      </c>
      <c r="AR1156" t="str" cm="1">
        <f t="array" ref="AR1156">IF(AR1151="","",_xlfn.IFNA(_xll.PBD(AR1151,"Fund Geographic Preferences","","USD","",""),"N/A"))</f>
        <v/>
      </c>
      <c r="AS1156" t="str" cm="1">
        <f t="array" ref="AS1156">IF(AS1151="","",_xlfn.IFNA(_xll.PBD(AS1151,"Fund Geographic Preferences","","USD","",""),"N/A"))</f>
        <v/>
      </c>
      <c r="AT1156" t="str" cm="1">
        <f t="array" ref="AT1156">IF(AT1151="","",_xlfn.IFNA(_xll.PBD(AT1151,"Fund Geographic Preferences","","USD","",""),"N/A"))</f>
        <v/>
      </c>
      <c r="AU1156" t="str" cm="1">
        <f t="array" ref="AU1156">IF(AU1151="","",_xlfn.IFNA(_xll.PBD(AU1151,"Fund Geographic Preferences","","USD","",""),"N/A"))</f>
        <v/>
      </c>
      <c r="AV1156" t="str" cm="1">
        <f t="array" ref="AV1156">IF(AV1151="","",_xlfn.IFNA(_xll.PBD(AV1151,"Fund Geographic Preferences","","USD","",""),"N/A"))</f>
        <v/>
      </c>
      <c r="AW1156" t="str" cm="1">
        <f t="array" ref="AW1156">IF(AW1151="","",_xlfn.IFNA(_xll.PBD(AW1151,"Fund Geographic Preferences","","USD","",""),"N/A"))</f>
        <v/>
      </c>
      <c r="AX1156" t="str" cm="1">
        <f t="array" ref="AX1156">IF(AX1151="","",_xlfn.IFNA(_xll.PBD(AX1151,"Fund Geographic Preferences","","USD","",""),"N/A"))</f>
        <v/>
      </c>
      <c r="AY1156" t="str" cm="1">
        <f t="array" ref="AY1156">IF(AY1151="","",_xlfn.IFNA(_xll.PBD(AY1151,"Fund Geographic Preferences","","USD","",""),"N/A"))</f>
        <v/>
      </c>
      <c r="AZ1156" t="str" cm="1">
        <f t="array" ref="AZ1156">IF(AZ1151="","",_xlfn.IFNA(_xll.PBD(AZ1151,"Fund Geographic Preferences","","USD","",""),"N/A"))</f>
        <v/>
      </c>
      <c r="BA1156" t="str" cm="1">
        <f t="array" ref="BA1156">IF(BA1151="","",_xlfn.IFNA(_xll.PBD(BA1151,"Fund Geographic Preferences","","USD","",""),"N/A"))</f>
        <v/>
      </c>
      <c r="BB1156" t="str" cm="1">
        <f t="array" ref="BB1156">IF(BB1151="","",_xlfn.IFNA(_xll.PBD(BB1151,"Fund Geographic Preferences","","USD","",""),"N/A"))</f>
        <v/>
      </c>
      <c r="BC1156" t="str" cm="1">
        <f t="array" ref="BC1156">IF(BC1151="","",_xlfn.IFNA(_xll.PBD(BC1151,"Fund Geographic Preferences","","USD","",""),"N/A"))</f>
        <v/>
      </c>
      <c r="BD1156" t="str" cm="1">
        <f t="array" ref="BD1156">IF(BD1151="","",_xlfn.IFNA(_xll.PBD(BD1151,"Fund Geographic Preferences","","USD","",""),"N/A"))</f>
        <v/>
      </c>
      <c r="BE1156" t="str" cm="1">
        <f t="array" ref="BE1156">IF(BE1151="","",_xlfn.IFNA(_xll.PBD(BE1151,"Fund Geographic Preferences","","USD","",""),"N/A"))</f>
        <v/>
      </c>
      <c r="BF1156" t="str" cm="1">
        <f t="array" ref="BF1156">IF(BF1151="","",_xlfn.IFNA(_xll.PBD(BF1151,"Fund Geographic Preferences","","USD","",""),"N/A"))</f>
        <v/>
      </c>
      <c r="BG1156" t="str" cm="1">
        <f t="array" ref="BG1156">IF(BG1151="","",_xlfn.IFNA(_xll.PBD(BG1151,"Fund Geographic Preferences","","USD","",""),"N/A"))</f>
        <v/>
      </c>
      <c r="BH1156" t="str" cm="1">
        <f t="array" ref="BH1156">IF(BH1151="","",_xlfn.IFNA(_xll.PBD(BH1151,"Fund Geographic Preferences","","USD","",""),"N/A"))</f>
        <v/>
      </c>
      <c r="BI1156" t="str" cm="1">
        <f t="array" ref="BI1156">IF(BI1151="","",_xlfn.IFNA(_xll.PBD(BI1151,"Fund Geographic Preferences","","USD","",""),"N/A"))</f>
        <v/>
      </c>
      <c r="BJ1156" t="str" cm="1">
        <f t="array" ref="BJ1156">IF(BJ1151="","",_xlfn.IFNA(_xll.PBD(BJ1151,"Fund Geographic Preferences","","USD","",""),"N/A"))</f>
        <v/>
      </c>
      <c r="BK1156" t="str" cm="1">
        <f t="array" ref="BK1156">IF(BK1151="","",_xlfn.IFNA(_xll.PBD(BK1151,"Fund Geographic Preferences","","USD","",""),"N/A"))</f>
        <v/>
      </c>
      <c r="BL1156" t="str" cm="1">
        <f t="array" ref="BL1156">IF(BL1151="","",_xlfn.IFNA(_xll.PBD(BL1151,"Fund Geographic Preferences","","USD","",""),"N/A"))</f>
        <v/>
      </c>
      <c r="BM1156" t="str" cm="1">
        <f t="array" ref="BM1156">IF(BM1151="","",_xlfn.IFNA(_xll.PBD(BM1151,"Fund Geographic Preferences","","USD","",""),"N/A"))</f>
        <v/>
      </c>
      <c r="BN1156" t="str" cm="1">
        <f t="array" ref="BN1156">IF(BN1151="","",_xlfn.IFNA(_xll.PBD(BN1151,"Fund Geographic Preferences","","USD","",""),"N/A"))</f>
        <v/>
      </c>
      <c r="BO1156" t="str" cm="1">
        <f t="array" ref="BO1156">IF(BO1151="","",_xlfn.IFNA(_xll.PBD(BO1151,"Fund Geographic Preferences","","USD","",""),"N/A"))</f>
        <v/>
      </c>
      <c r="BP1156" t="str" cm="1">
        <f t="array" ref="BP1156">IF(BP1151="","",_xlfn.IFNA(_xll.PBD(BP1151,"Fund Geographic Preferences","","USD","",""),"N/A"))</f>
        <v/>
      </c>
      <c r="BQ1156" t="str" cm="1">
        <f t="array" ref="BQ1156">IF(BQ1151="","",_xlfn.IFNA(_xll.PBD(BQ1151,"Fund Geographic Preferences","","USD","",""),"N/A"))</f>
        <v/>
      </c>
      <c r="BR1156" t="str" cm="1">
        <f t="array" ref="BR1156">IF(BR1151="","",_xlfn.IFNA(_xll.PBD(BR1151,"Fund Geographic Preferences","","USD","",""),"N/A"))</f>
        <v/>
      </c>
      <c r="BS1156" t="str" cm="1">
        <f t="array" ref="BS1156">IF(BS1151="","",_xlfn.IFNA(_xll.PBD(BS1151,"Fund Geographic Preferences","","USD","",""),"N/A"))</f>
        <v/>
      </c>
      <c r="BT1156" t="str" cm="1">
        <f t="array" ref="BT1156">IF(BT1151="","",_xlfn.IFNA(_xll.PBD(BT1151,"Fund Geographic Preferences","","USD","",""),"N/A"))</f>
        <v/>
      </c>
      <c r="BU1156" t="str" cm="1">
        <f t="array" ref="BU1156">IF(BU1151="","",_xlfn.IFNA(_xll.PBD(BU1151,"Fund Geographic Preferences","","USD","",""),"N/A"))</f>
        <v/>
      </c>
      <c r="BV1156" t="str" cm="1">
        <f t="array" ref="BV1156">IF(BV1151="","",_xlfn.IFNA(_xll.PBD(BV1151,"Fund Geographic Preferences","","USD","",""),"N/A"))</f>
        <v/>
      </c>
      <c r="BW1156" t="str" cm="1">
        <f t="array" ref="BW1156">IF(BW1151="","",_xlfn.IFNA(_xll.PBD(BW1151,"Fund Geographic Preferences","","USD","",""),"N/A"))</f>
        <v/>
      </c>
      <c r="BX1156" t="str" cm="1">
        <f t="array" ref="BX1156">IF(BX1151="","",_xlfn.IFNA(_xll.PBD(BX1151,"Fund Geographic Preferences","","USD","",""),"N/A"))</f>
        <v/>
      </c>
      <c r="BY1156" t="str" cm="1">
        <f t="array" ref="BY1156">IF(BY1151="","",_xlfn.IFNA(_xll.PBD(BY1151,"Fund Geographic Preferences","","USD","",""),"N/A"))</f>
        <v/>
      </c>
      <c r="BZ1156" t="str" cm="1">
        <f t="array" ref="BZ1156">IF(BZ1151="","",_xlfn.IFNA(_xll.PBD(BZ1151,"Fund Geographic Preferences","","USD","",""),"N/A"))</f>
        <v/>
      </c>
      <c r="CA1156" t="str" cm="1">
        <f t="array" ref="CA1156">IF(CA1151="","",_xlfn.IFNA(_xll.PBD(CA1151,"Fund Geographic Preferences","","USD","",""),"N/A"))</f>
        <v/>
      </c>
      <c r="CB1156" t="str" cm="1">
        <f t="array" ref="CB1156">IF(CB1151="","",_xlfn.IFNA(_xll.PBD(CB1151,"Fund Geographic Preferences","","USD","",""),"N/A"))</f>
        <v/>
      </c>
      <c r="CC1156" t="str" cm="1">
        <f t="array" ref="CC1156">IF(CC1151="","",_xlfn.IFNA(_xll.PBD(CC1151,"Fund Geographic Preferences","","USD","",""),"N/A"))</f>
        <v/>
      </c>
      <c r="CD1156" t="str" cm="1">
        <f t="array" ref="CD1156">IF(CD1151="","",_xlfn.IFNA(_xll.PBD(CD1151,"Fund Geographic Preferences","","USD","",""),"N/A"))</f>
        <v/>
      </c>
      <c r="CE1156" t="str" cm="1">
        <f t="array" ref="CE1156">IF(CE1151="","",_xlfn.IFNA(_xll.PBD(CE1151,"Fund Geographic Preferences","","USD","",""),"N/A"))</f>
        <v/>
      </c>
      <c r="CF1156" t="str" cm="1">
        <f t="array" ref="CF1156">IF(CF1151="","",_xlfn.IFNA(_xll.PBD(CF1151,"Fund Geographic Preferences","","USD","",""),"N/A"))</f>
        <v/>
      </c>
      <c r="CG1156" t="str" cm="1">
        <f t="array" ref="CG1156">IF(CG1151="","",_xlfn.IFNA(_xll.PBD(CG1151,"Fund Geographic Preferences","","USD","",""),"N/A"))</f>
        <v/>
      </c>
      <c r="CH1156" t="str" cm="1">
        <f t="array" ref="CH1156">IF(CH1151="","",_xlfn.IFNA(_xll.PBD(CH1151,"Fund Geographic Preferences","","USD","",""),"N/A"))</f>
        <v/>
      </c>
      <c r="CI1156" t="str" cm="1">
        <f t="array" ref="CI1156">IF(CI1151="","",_xlfn.IFNA(_xll.PBD(CI1151,"Fund Geographic Preferences","","USD","",""),"N/A"))</f>
        <v/>
      </c>
      <c r="CJ1156" t="str" cm="1">
        <f t="array" ref="CJ1156">IF(CJ1151="","",_xlfn.IFNA(_xll.PBD(CJ1151,"Fund Geographic Preferences","","USD","",""),"N/A"))</f>
        <v/>
      </c>
      <c r="CK1156" t="str" cm="1">
        <f t="array" ref="CK1156">IF(CK1151="","",_xlfn.IFNA(_xll.PBD(CK1151,"Fund Geographic Preferences","","USD","",""),"N/A"))</f>
        <v/>
      </c>
      <c r="CL1156" t="str" cm="1">
        <f t="array" ref="CL1156">IF(CL1151="","",_xlfn.IFNA(_xll.PBD(CL1151,"Fund Geographic Preferences","","USD","",""),"N/A"))</f>
        <v/>
      </c>
      <c r="CM1156" t="str" cm="1">
        <f t="array" ref="CM1156">IF(CM1151="","",_xlfn.IFNA(_xll.PBD(CM1151,"Fund Geographic Preferences","","USD","",""),"N/A"))</f>
        <v/>
      </c>
      <c r="CN1156" t="str" cm="1">
        <f t="array" ref="CN1156">IF(CN1151="","",_xlfn.IFNA(_xll.PBD(CN1151,"Fund Geographic Preferences","","USD","",""),"N/A"))</f>
        <v/>
      </c>
      <c r="CO1156" t="str" cm="1">
        <f t="array" ref="CO1156">IF(CO1151="","",_xlfn.IFNA(_xll.PBD(CO1151,"Fund Geographic Preferences","","USD","",""),"N/A"))</f>
        <v/>
      </c>
      <c r="CP1156" t="str" cm="1">
        <f t="array" ref="CP1156">IF(CP1151="","",_xlfn.IFNA(_xll.PBD(CP1151,"Fund Geographic Preferences","","USD","",""),"N/A"))</f>
        <v/>
      </c>
      <c r="CQ1156" t="str" cm="1">
        <f t="array" ref="CQ1156">IF(CQ1151="","",_xlfn.IFNA(_xll.PBD(CQ1151,"Fund Geographic Preferences","","USD","",""),"N/A"))</f>
        <v/>
      </c>
      <c r="CR1156" t="str" cm="1">
        <f t="array" ref="CR1156">IF(CR1151="","",_xlfn.IFNA(_xll.PBD(CR1151,"Fund Geographic Preferences","","USD","",""),"N/A"))</f>
        <v/>
      </c>
      <c r="CS1156" t="str" cm="1">
        <f t="array" ref="CS1156">IF(CS1151="","",_xlfn.IFNA(_xll.PBD(CS1151,"Fund Geographic Preferences","","USD","",""),"N/A"))</f>
        <v/>
      </c>
      <c r="CT1156" t="str" cm="1">
        <f t="array" ref="CT1156">IF(CT1151="","",_xlfn.IFNA(_xll.PBD(CT1151,"Fund Geographic Preferences","","USD","",""),"N/A"))</f>
        <v/>
      </c>
      <c r="CU1156" t="str" cm="1">
        <f t="array" ref="CU1156">IF(CU1151="","",_xlfn.IFNA(_xll.PBD(CU1151,"Fund Geographic Preferences","","USD","",""),"N/A"))</f>
        <v/>
      </c>
      <c r="CV1156" t="str" cm="1">
        <f t="array" ref="CV1156">IF(CV1151="","",_xlfn.IFNA(_xll.PBD(CV1151,"Fund Geographic Preferences","","USD","",""),"N/A"))</f>
        <v/>
      </c>
      <c r="CW1156" t="str" cm="1">
        <f t="array" ref="CW1156">IF(CW1151="","",_xlfn.IFNA(_xll.PBD(CW1151,"Fund Geographic Preferences","","USD","",""),"N/A"))</f>
        <v/>
      </c>
      <c r="CX1156" t="str" cm="1">
        <f t="array" ref="CX1156">IF(CX1151="","",_xlfn.IFNA(_xll.PBD(CX1151,"Fund Geographic Preferences","","USD","",""),"N/A"))</f>
        <v/>
      </c>
      <c r="CY1156" t="str" cm="1">
        <f t="array" ref="CY1156">IF(CY1151="","",_xlfn.IFNA(_xll.PBD(CY1151,"Fund Geographic Preferences","","USD","",""),"N/A"))</f>
        <v/>
      </c>
      <c r="CZ1156" t="str" cm="1">
        <f t="array" ref="CZ1156">IF(CZ1151="","",_xlfn.IFNA(_xll.PBD(CZ1151,"Fund Geographic Preferences","","USD","",""),"N/A"))</f>
        <v/>
      </c>
      <c r="DA1156" t="str" cm="1">
        <f t="array" ref="DA1156">IF(DA1151="","",_xlfn.IFNA(_xll.PBD(DA1151,"Fund Geographic Preferences","","USD","",""),"N/A"))</f>
        <v/>
      </c>
      <c r="DB1156" t="str" cm="1">
        <f t="array" ref="DB1156">IF(DB1151="","",_xlfn.IFNA(_xll.PBD(DB1151,"Fund Geographic Preferences","","USD","",""),"N/A"))</f>
        <v/>
      </c>
      <c r="DC1156" t="str" cm="1">
        <f t="array" ref="DC1156">IF(DC1151="","",_xlfn.IFNA(_xll.PBD(DC1151,"Fund Geographic Preferences","","USD","",""),"N/A"))</f>
        <v/>
      </c>
      <c r="DD1156" t="str" cm="1">
        <f t="array" ref="DD1156">IF(DD1151="","",_xlfn.IFNA(_xll.PBD(DD1151,"Fund Geographic Preferences","","USD","",""),"N/A"))</f>
        <v/>
      </c>
      <c r="DE1156" t="str" cm="1">
        <f t="array" ref="DE1156">IF(DE1151="","",_xlfn.IFNA(_xll.PBD(DE1151,"Fund Geographic Preferences","","USD","",""),"N/A"))</f>
        <v/>
      </c>
      <c r="DF1156" t="str" cm="1">
        <f t="array" ref="DF1156">IF(DF1151="","",_xlfn.IFNA(_xll.PBD(DF1151,"Fund Geographic Preferences","","USD","",""),"N/A"))</f>
        <v/>
      </c>
      <c r="DG1156" t="str" cm="1">
        <f t="array" ref="DG1156">IF(DG1151="","",_xlfn.IFNA(_xll.PBD(DG1151,"Fund Geographic Preferences","","USD","",""),"N/A"))</f>
        <v/>
      </c>
      <c r="DH1156" t="str" cm="1">
        <f t="array" ref="DH1156">IF(DH1151="","",_xlfn.IFNA(_xll.PBD(DH1151,"Fund Geographic Preferences","","USD","",""),"N/A"))</f>
        <v/>
      </c>
      <c r="DI1156" t="str" cm="1">
        <f t="array" ref="DI1156">IF(DI1151="","",_xlfn.IFNA(_xll.PBD(DI1151,"Fund Geographic Preferences","","USD","",""),"N/A"))</f>
        <v/>
      </c>
      <c r="DJ1156" t="str" cm="1">
        <f t="array" ref="DJ1156">IF(DJ1151="","",_xlfn.IFNA(_xll.PBD(DJ1151,"Fund Geographic Preferences","","USD","",""),"N/A"))</f>
        <v/>
      </c>
      <c r="DK1156" t="str" cm="1">
        <f t="array" ref="DK1156">IF(DK1151="","",_xlfn.IFNA(_xll.PBD(DK1151,"Fund Geographic Preferences","","USD","",""),"N/A"))</f>
        <v/>
      </c>
      <c r="DL1156" t="str" cm="1">
        <f t="array" ref="DL1156">IF(DL1151="","",_xlfn.IFNA(_xll.PBD(DL1151,"Fund Geographic Preferences","","USD","",""),"N/A"))</f>
        <v/>
      </c>
      <c r="DM1156" t="str" cm="1">
        <f t="array" ref="DM1156">IF(DM1151="","",_xlfn.IFNA(_xll.PBD(DM1151,"Fund Geographic Preferences","","USD","",""),"N/A"))</f>
        <v/>
      </c>
      <c r="DN1156" t="str" cm="1">
        <f t="array" ref="DN1156">IF(DN1151="","",_xlfn.IFNA(_xll.PBD(DN1151,"Fund Geographic Preferences","","USD","",""),"N/A"))</f>
        <v/>
      </c>
      <c r="DO1156" t="str" cm="1">
        <f t="array" ref="DO1156">IF(DO1151="","",_xlfn.IFNA(_xll.PBD(DO1151,"Fund Geographic Preferences","","USD","",""),"N/A"))</f>
        <v/>
      </c>
      <c r="DP1156" t="str" cm="1">
        <f t="array" ref="DP1156">IF(DP1151="","",_xlfn.IFNA(_xll.PBD(DP1151,"Fund Geographic Preferences","","USD","",""),"N/A"))</f>
        <v/>
      </c>
      <c r="DQ1156" t="str" cm="1">
        <f t="array" ref="DQ1156">IF(DQ1151="","",_xlfn.IFNA(_xll.PBD(DQ1151,"Fund Geographic Preferences","","USD","",""),"N/A"))</f>
        <v/>
      </c>
      <c r="DR1156" t="str" cm="1">
        <f t="array" ref="DR1156">IF(DR1151="","",_xlfn.IFNA(_xll.PBD(DR1151,"Fund Geographic Preferences","","USD","",""),"N/A"))</f>
        <v/>
      </c>
      <c r="DS1156" t="str" cm="1">
        <f t="array" ref="DS1156">IF(DS1151="","",_xlfn.IFNA(_xll.PBD(DS1151,"Fund Geographic Preferences","","USD","",""),"N/A"))</f>
        <v/>
      </c>
      <c r="DT1156" t="str" cm="1">
        <f t="array" ref="DT1156">IF(DT1151="","",_xlfn.IFNA(_xll.PBD(DT1151,"Fund Geographic Preferences","","USD","",""),"N/A"))</f>
        <v/>
      </c>
      <c r="DU1156" t="str" cm="1">
        <f t="array" ref="DU1156">IF(DU1151="","",_xlfn.IFNA(_xll.PBD(DU1151,"Fund Geographic Preferences","","USD","",""),"N/A"))</f>
        <v/>
      </c>
      <c r="DV1156" t="str" cm="1">
        <f t="array" ref="DV1156">IF(DV1151="","",_xlfn.IFNA(_xll.PBD(DV1151,"Fund Geographic Preferences","","USD","",""),"N/A"))</f>
        <v/>
      </c>
    </row>
    <row r="1157" spans="2:126" x14ac:dyDescent="0.2">
      <c r="B1157" t="s">
        <v>117</v>
      </c>
      <c r="C1157" t="str" cm="1">
        <f t="array" aca="1" ref="C1157" ca="1">IF(C1151="","",_xlfn.IFNA(_xll.PBD(C1151,"Fund Dry Powder Amount","","USD","",""),"N/A"))</f>
        <v/>
      </c>
      <c r="D1157" t="str" cm="1">
        <f t="array" ref="D1157">IF(D1151="","",_xlfn.IFNA(_xll.PBD(D1151,"Fund Dry Powder Amount","","USD","",""),"N/A"))</f>
        <v/>
      </c>
      <c r="E1157" t="str" cm="1">
        <f t="array" ref="E1157">IF(E1151="","",_xlfn.IFNA(_xll.PBD(E1151,"Fund Dry Powder Amount","","USD","",""),"N/A"))</f>
        <v/>
      </c>
      <c r="F1157" t="str" cm="1">
        <f t="array" ref="F1157">IF(F1151="","",_xlfn.IFNA(_xll.PBD(F1151,"Fund Dry Powder Amount","","USD","",""),"N/A"))</f>
        <v/>
      </c>
      <c r="G1157" t="str" cm="1">
        <f t="array" ref="G1157">IF(G1151="","",_xlfn.IFNA(_xll.PBD(G1151,"Fund Dry Powder Amount","","USD","",""),"N/A"))</f>
        <v/>
      </c>
      <c r="H1157" t="str" cm="1">
        <f t="array" ref="H1157">IF(H1151="","",_xlfn.IFNA(_xll.PBD(H1151,"Fund Dry Powder Amount","","USD","",""),"N/A"))</f>
        <v/>
      </c>
      <c r="I1157" t="str" cm="1">
        <f t="array" ref="I1157">IF(I1151="","",_xlfn.IFNA(_xll.PBD(I1151,"Fund Dry Powder Amount","","USD","",""),"N/A"))</f>
        <v/>
      </c>
      <c r="J1157" t="str" cm="1">
        <f t="array" ref="J1157">IF(J1151="","",_xlfn.IFNA(_xll.PBD(J1151,"Fund Dry Powder Amount","","USD","",""),"N/A"))</f>
        <v/>
      </c>
      <c r="K1157" t="str" cm="1">
        <f t="array" ref="K1157">IF(K1151="","",_xlfn.IFNA(_xll.PBD(K1151,"Fund Dry Powder Amount","","USD","",""),"N/A"))</f>
        <v/>
      </c>
      <c r="L1157" t="str" cm="1">
        <f t="array" ref="L1157">IF(L1151="","",_xlfn.IFNA(_xll.PBD(L1151,"Fund Dry Powder Amount","","USD","",""),"N/A"))</f>
        <v/>
      </c>
      <c r="M1157" t="str" cm="1">
        <f t="array" ref="M1157">IF(M1151="","",_xlfn.IFNA(_xll.PBD(M1151,"Fund Dry Powder Amount","","USD","",""),"N/A"))</f>
        <v/>
      </c>
      <c r="N1157" t="str" cm="1">
        <f t="array" ref="N1157">IF(N1151="","",_xlfn.IFNA(_xll.PBD(N1151,"Fund Dry Powder Amount","","USD","",""),"N/A"))</f>
        <v/>
      </c>
      <c r="O1157" t="str" cm="1">
        <f t="array" ref="O1157">IF(O1151="","",_xlfn.IFNA(_xll.PBD(O1151,"Fund Dry Powder Amount","","USD","",""),"N/A"))</f>
        <v/>
      </c>
      <c r="P1157" t="str" cm="1">
        <f t="array" ref="P1157">IF(P1151="","",_xlfn.IFNA(_xll.PBD(P1151,"Fund Dry Powder Amount","","USD","",""),"N/A"))</f>
        <v/>
      </c>
      <c r="Q1157" t="str" cm="1">
        <f t="array" ref="Q1157">IF(Q1151="","",_xlfn.IFNA(_xll.PBD(Q1151,"Fund Dry Powder Amount","","USD","",""),"N/A"))</f>
        <v/>
      </c>
      <c r="R1157" t="str" cm="1">
        <f t="array" ref="R1157">IF(R1151="","",_xlfn.IFNA(_xll.PBD(R1151,"Fund Dry Powder Amount","","USD","",""),"N/A"))</f>
        <v/>
      </c>
      <c r="S1157" t="str" cm="1">
        <f t="array" ref="S1157">IF(S1151="","",_xlfn.IFNA(_xll.PBD(S1151,"Fund Dry Powder Amount","","USD","",""),"N/A"))</f>
        <v/>
      </c>
      <c r="T1157" t="str" cm="1">
        <f t="array" ref="T1157">IF(T1151="","",_xlfn.IFNA(_xll.PBD(T1151,"Fund Dry Powder Amount","","USD","",""),"N/A"))</f>
        <v/>
      </c>
      <c r="U1157" t="str" cm="1">
        <f t="array" ref="U1157">IF(U1151="","",_xlfn.IFNA(_xll.PBD(U1151,"Fund Dry Powder Amount","","USD","",""),"N/A"))</f>
        <v/>
      </c>
      <c r="V1157" t="str" cm="1">
        <f t="array" ref="V1157">IF(V1151="","",_xlfn.IFNA(_xll.PBD(V1151,"Fund Dry Powder Amount","","USD","",""),"N/A"))</f>
        <v/>
      </c>
      <c r="W1157" t="str" cm="1">
        <f t="array" ref="W1157">IF(W1151="","",_xlfn.IFNA(_xll.PBD(W1151,"Fund Dry Powder Amount","","USD","",""),"N/A"))</f>
        <v/>
      </c>
      <c r="X1157" t="str" cm="1">
        <f t="array" ref="X1157">IF(X1151="","",_xlfn.IFNA(_xll.PBD(X1151,"Fund Dry Powder Amount","","USD","",""),"N/A"))</f>
        <v/>
      </c>
      <c r="Y1157" t="str" cm="1">
        <f t="array" ref="Y1157">IF(Y1151="","",_xlfn.IFNA(_xll.PBD(Y1151,"Fund Dry Powder Amount","","USD","",""),"N/A"))</f>
        <v/>
      </c>
      <c r="Z1157" t="str" cm="1">
        <f t="array" ref="Z1157">IF(Z1151="","",_xlfn.IFNA(_xll.PBD(Z1151,"Fund Dry Powder Amount","","USD","",""),"N/A"))</f>
        <v/>
      </c>
      <c r="AA1157" t="str" cm="1">
        <f t="array" ref="AA1157">IF(AA1151="","",_xlfn.IFNA(_xll.PBD(AA1151,"Fund Dry Powder Amount","","USD","",""),"N/A"))</f>
        <v/>
      </c>
      <c r="AB1157" t="str" cm="1">
        <f t="array" ref="AB1157">IF(AB1151="","",_xlfn.IFNA(_xll.PBD(AB1151,"Fund Dry Powder Amount","","USD","",""),"N/A"))</f>
        <v/>
      </c>
      <c r="AC1157" t="str" cm="1">
        <f t="array" ref="AC1157">IF(AC1151="","",_xlfn.IFNA(_xll.PBD(AC1151,"Fund Dry Powder Amount","","USD","",""),"N/A"))</f>
        <v/>
      </c>
      <c r="AD1157" t="str" cm="1">
        <f t="array" ref="AD1157">IF(AD1151="","",_xlfn.IFNA(_xll.PBD(AD1151,"Fund Dry Powder Amount","","USD","",""),"N/A"))</f>
        <v/>
      </c>
      <c r="AE1157" t="str" cm="1">
        <f t="array" ref="AE1157">IF(AE1151="","",_xlfn.IFNA(_xll.PBD(AE1151,"Fund Dry Powder Amount","","USD","",""),"N/A"))</f>
        <v/>
      </c>
      <c r="AF1157" t="str" cm="1">
        <f t="array" ref="AF1157">IF(AF1151="","",_xlfn.IFNA(_xll.PBD(AF1151,"Fund Dry Powder Amount","","USD","",""),"N/A"))</f>
        <v/>
      </c>
      <c r="AG1157" t="str" cm="1">
        <f t="array" ref="AG1157">IF(AG1151="","",_xlfn.IFNA(_xll.PBD(AG1151,"Fund Dry Powder Amount","","USD","",""),"N/A"))</f>
        <v/>
      </c>
      <c r="AH1157" t="str" cm="1">
        <f t="array" ref="AH1157">IF(AH1151="","",_xlfn.IFNA(_xll.PBD(AH1151,"Fund Dry Powder Amount","","USD","",""),"N/A"))</f>
        <v/>
      </c>
      <c r="AI1157" t="str" cm="1">
        <f t="array" ref="AI1157">IF(AI1151="","",_xlfn.IFNA(_xll.PBD(AI1151,"Fund Dry Powder Amount","","USD","",""),"N/A"))</f>
        <v/>
      </c>
      <c r="AJ1157" t="str" cm="1">
        <f t="array" ref="AJ1157">IF(AJ1151="","",_xlfn.IFNA(_xll.PBD(AJ1151,"Fund Dry Powder Amount","","USD","",""),"N/A"))</f>
        <v/>
      </c>
      <c r="AK1157" t="str" cm="1">
        <f t="array" ref="AK1157">IF(AK1151="","",_xlfn.IFNA(_xll.PBD(AK1151,"Fund Dry Powder Amount","","USD","",""),"N/A"))</f>
        <v/>
      </c>
      <c r="AL1157" t="str" cm="1">
        <f t="array" ref="AL1157">IF(AL1151="","",_xlfn.IFNA(_xll.PBD(AL1151,"Fund Dry Powder Amount","","USD","",""),"N/A"))</f>
        <v/>
      </c>
      <c r="AM1157" t="str" cm="1">
        <f t="array" ref="AM1157">IF(AM1151="","",_xlfn.IFNA(_xll.PBD(AM1151,"Fund Dry Powder Amount","","USD","",""),"N/A"))</f>
        <v/>
      </c>
      <c r="AN1157" t="str" cm="1">
        <f t="array" ref="AN1157">IF(AN1151="","",_xlfn.IFNA(_xll.PBD(AN1151,"Fund Dry Powder Amount","","USD","",""),"N/A"))</f>
        <v/>
      </c>
      <c r="AO1157" t="str" cm="1">
        <f t="array" ref="AO1157">IF(AO1151="","",_xlfn.IFNA(_xll.PBD(AO1151,"Fund Dry Powder Amount","","USD","",""),"N/A"))</f>
        <v/>
      </c>
      <c r="AP1157" t="str" cm="1">
        <f t="array" ref="AP1157">IF(AP1151="","",_xlfn.IFNA(_xll.PBD(AP1151,"Fund Dry Powder Amount","","USD","",""),"N/A"))</f>
        <v/>
      </c>
      <c r="AQ1157" t="str" cm="1">
        <f t="array" ref="AQ1157">IF(AQ1151="","",_xlfn.IFNA(_xll.PBD(AQ1151,"Fund Dry Powder Amount","","USD","",""),"N/A"))</f>
        <v/>
      </c>
      <c r="AR1157" t="str" cm="1">
        <f t="array" ref="AR1157">IF(AR1151="","",_xlfn.IFNA(_xll.PBD(AR1151,"Fund Dry Powder Amount","","USD","",""),"N/A"))</f>
        <v/>
      </c>
      <c r="AS1157" t="str" cm="1">
        <f t="array" ref="AS1157">IF(AS1151="","",_xlfn.IFNA(_xll.PBD(AS1151,"Fund Dry Powder Amount","","USD","",""),"N/A"))</f>
        <v/>
      </c>
      <c r="AT1157" t="str" cm="1">
        <f t="array" ref="AT1157">IF(AT1151="","",_xlfn.IFNA(_xll.PBD(AT1151,"Fund Dry Powder Amount","","USD","",""),"N/A"))</f>
        <v/>
      </c>
      <c r="AU1157" t="str" cm="1">
        <f t="array" ref="AU1157">IF(AU1151="","",_xlfn.IFNA(_xll.PBD(AU1151,"Fund Dry Powder Amount","","USD","",""),"N/A"))</f>
        <v/>
      </c>
      <c r="AV1157" t="str" cm="1">
        <f t="array" ref="AV1157">IF(AV1151="","",_xlfn.IFNA(_xll.PBD(AV1151,"Fund Dry Powder Amount","","USD","",""),"N/A"))</f>
        <v/>
      </c>
      <c r="AW1157" t="str" cm="1">
        <f t="array" ref="AW1157">IF(AW1151="","",_xlfn.IFNA(_xll.PBD(AW1151,"Fund Dry Powder Amount","","USD","",""),"N/A"))</f>
        <v/>
      </c>
      <c r="AX1157" t="str" cm="1">
        <f t="array" ref="AX1157">IF(AX1151="","",_xlfn.IFNA(_xll.PBD(AX1151,"Fund Dry Powder Amount","","USD","",""),"N/A"))</f>
        <v/>
      </c>
      <c r="AY1157" t="str" cm="1">
        <f t="array" ref="AY1157">IF(AY1151="","",_xlfn.IFNA(_xll.PBD(AY1151,"Fund Dry Powder Amount","","USD","",""),"N/A"))</f>
        <v/>
      </c>
      <c r="AZ1157" t="str" cm="1">
        <f t="array" ref="AZ1157">IF(AZ1151="","",_xlfn.IFNA(_xll.PBD(AZ1151,"Fund Dry Powder Amount","","USD","",""),"N/A"))</f>
        <v/>
      </c>
      <c r="BA1157" t="str" cm="1">
        <f t="array" ref="BA1157">IF(BA1151="","",_xlfn.IFNA(_xll.PBD(BA1151,"Fund Dry Powder Amount","","USD","",""),"N/A"))</f>
        <v/>
      </c>
      <c r="BB1157" t="str" cm="1">
        <f t="array" ref="BB1157">IF(BB1151="","",_xlfn.IFNA(_xll.PBD(BB1151,"Fund Dry Powder Amount","","USD","",""),"N/A"))</f>
        <v/>
      </c>
      <c r="BC1157" t="str" cm="1">
        <f t="array" ref="BC1157">IF(BC1151="","",_xlfn.IFNA(_xll.PBD(BC1151,"Fund Dry Powder Amount","","USD","",""),"N/A"))</f>
        <v/>
      </c>
      <c r="BD1157" t="str" cm="1">
        <f t="array" ref="BD1157">IF(BD1151="","",_xlfn.IFNA(_xll.PBD(BD1151,"Fund Dry Powder Amount","","USD","",""),"N/A"))</f>
        <v/>
      </c>
      <c r="BE1157" t="str" cm="1">
        <f t="array" ref="BE1157">IF(BE1151="","",_xlfn.IFNA(_xll.PBD(BE1151,"Fund Dry Powder Amount","","USD","",""),"N/A"))</f>
        <v/>
      </c>
      <c r="BF1157" t="str" cm="1">
        <f t="array" ref="BF1157">IF(BF1151="","",_xlfn.IFNA(_xll.PBD(BF1151,"Fund Dry Powder Amount","","USD","",""),"N/A"))</f>
        <v/>
      </c>
      <c r="BG1157" t="str" cm="1">
        <f t="array" ref="BG1157">IF(BG1151="","",_xlfn.IFNA(_xll.PBD(BG1151,"Fund Dry Powder Amount","","USD","",""),"N/A"))</f>
        <v/>
      </c>
      <c r="BH1157" t="str" cm="1">
        <f t="array" ref="BH1157">IF(BH1151="","",_xlfn.IFNA(_xll.PBD(BH1151,"Fund Dry Powder Amount","","USD","",""),"N/A"))</f>
        <v/>
      </c>
      <c r="BI1157" t="str" cm="1">
        <f t="array" ref="BI1157">IF(BI1151="","",_xlfn.IFNA(_xll.PBD(BI1151,"Fund Dry Powder Amount","","USD","",""),"N/A"))</f>
        <v/>
      </c>
      <c r="BJ1157" t="str" cm="1">
        <f t="array" ref="BJ1157">IF(BJ1151="","",_xlfn.IFNA(_xll.PBD(BJ1151,"Fund Dry Powder Amount","","USD","",""),"N/A"))</f>
        <v/>
      </c>
      <c r="BK1157" t="str" cm="1">
        <f t="array" ref="BK1157">IF(BK1151="","",_xlfn.IFNA(_xll.PBD(BK1151,"Fund Dry Powder Amount","","USD","",""),"N/A"))</f>
        <v/>
      </c>
      <c r="BL1157" t="str" cm="1">
        <f t="array" ref="BL1157">IF(BL1151="","",_xlfn.IFNA(_xll.PBD(BL1151,"Fund Dry Powder Amount","","USD","",""),"N/A"))</f>
        <v/>
      </c>
      <c r="BM1157" t="str" cm="1">
        <f t="array" ref="BM1157">IF(BM1151="","",_xlfn.IFNA(_xll.PBD(BM1151,"Fund Dry Powder Amount","","USD","",""),"N/A"))</f>
        <v/>
      </c>
      <c r="BN1157" t="str" cm="1">
        <f t="array" ref="BN1157">IF(BN1151="","",_xlfn.IFNA(_xll.PBD(BN1151,"Fund Dry Powder Amount","","USD","",""),"N/A"))</f>
        <v/>
      </c>
      <c r="BO1157" t="str" cm="1">
        <f t="array" ref="BO1157">IF(BO1151="","",_xlfn.IFNA(_xll.PBD(BO1151,"Fund Dry Powder Amount","","USD","",""),"N/A"))</f>
        <v/>
      </c>
      <c r="BP1157" t="str" cm="1">
        <f t="array" ref="BP1157">IF(BP1151="","",_xlfn.IFNA(_xll.PBD(BP1151,"Fund Dry Powder Amount","","USD","",""),"N/A"))</f>
        <v/>
      </c>
      <c r="BQ1157" t="str" cm="1">
        <f t="array" ref="BQ1157">IF(BQ1151="","",_xlfn.IFNA(_xll.PBD(BQ1151,"Fund Dry Powder Amount","","USD","",""),"N/A"))</f>
        <v/>
      </c>
      <c r="BR1157" t="str" cm="1">
        <f t="array" ref="BR1157">IF(BR1151="","",_xlfn.IFNA(_xll.PBD(BR1151,"Fund Dry Powder Amount","","USD","",""),"N/A"))</f>
        <v/>
      </c>
      <c r="BS1157" t="str" cm="1">
        <f t="array" ref="BS1157">IF(BS1151="","",_xlfn.IFNA(_xll.PBD(BS1151,"Fund Dry Powder Amount","","USD","",""),"N/A"))</f>
        <v/>
      </c>
      <c r="BT1157" t="str" cm="1">
        <f t="array" ref="BT1157">IF(BT1151="","",_xlfn.IFNA(_xll.PBD(BT1151,"Fund Dry Powder Amount","","USD","",""),"N/A"))</f>
        <v/>
      </c>
      <c r="BU1157" t="str" cm="1">
        <f t="array" ref="BU1157">IF(BU1151="","",_xlfn.IFNA(_xll.PBD(BU1151,"Fund Dry Powder Amount","","USD","",""),"N/A"))</f>
        <v/>
      </c>
      <c r="BV1157" t="str" cm="1">
        <f t="array" ref="BV1157">IF(BV1151="","",_xlfn.IFNA(_xll.PBD(BV1151,"Fund Dry Powder Amount","","USD","",""),"N/A"))</f>
        <v/>
      </c>
      <c r="BW1157" t="str" cm="1">
        <f t="array" ref="BW1157">IF(BW1151="","",_xlfn.IFNA(_xll.PBD(BW1151,"Fund Dry Powder Amount","","USD","",""),"N/A"))</f>
        <v/>
      </c>
      <c r="BX1157" t="str" cm="1">
        <f t="array" ref="BX1157">IF(BX1151="","",_xlfn.IFNA(_xll.PBD(BX1151,"Fund Dry Powder Amount","","USD","",""),"N/A"))</f>
        <v/>
      </c>
      <c r="BY1157" t="str" cm="1">
        <f t="array" ref="BY1157">IF(BY1151="","",_xlfn.IFNA(_xll.PBD(BY1151,"Fund Dry Powder Amount","","USD","",""),"N/A"))</f>
        <v/>
      </c>
      <c r="BZ1157" t="str" cm="1">
        <f t="array" ref="BZ1157">IF(BZ1151="","",_xlfn.IFNA(_xll.PBD(BZ1151,"Fund Dry Powder Amount","","USD","",""),"N/A"))</f>
        <v/>
      </c>
      <c r="CA1157" t="str" cm="1">
        <f t="array" ref="CA1157">IF(CA1151="","",_xlfn.IFNA(_xll.PBD(CA1151,"Fund Dry Powder Amount","","USD","",""),"N/A"))</f>
        <v/>
      </c>
      <c r="CB1157" t="str" cm="1">
        <f t="array" ref="CB1157">IF(CB1151="","",_xlfn.IFNA(_xll.PBD(CB1151,"Fund Dry Powder Amount","","USD","",""),"N/A"))</f>
        <v/>
      </c>
      <c r="CC1157" t="str" cm="1">
        <f t="array" ref="CC1157">IF(CC1151="","",_xlfn.IFNA(_xll.PBD(CC1151,"Fund Dry Powder Amount","","USD","",""),"N/A"))</f>
        <v/>
      </c>
      <c r="CD1157" t="str" cm="1">
        <f t="array" ref="CD1157">IF(CD1151="","",_xlfn.IFNA(_xll.PBD(CD1151,"Fund Dry Powder Amount","","USD","",""),"N/A"))</f>
        <v/>
      </c>
      <c r="CE1157" t="str" cm="1">
        <f t="array" ref="CE1157">IF(CE1151="","",_xlfn.IFNA(_xll.PBD(CE1151,"Fund Dry Powder Amount","","USD","",""),"N/A"))</f>
        <v/>
      </c>
      <c r="CF1157" t="str" cm="1">
        <f t="array" ref="CF1157">IF(CF1151="","",_xlfn.IFNA(_xll.PBD(CF1151,"Fund Dry Powder Amount","","USD","",""),"N/A"))</f>
        <v/>
      </c>
      <c r="CG1157" t="str" cm="1">
        <f t="array" ref="CG1157">IF(CG1151="","",_xlfn.IFNA(_xll.PBD(CG1151,"Fund Dry Powder Amount","","USD","",""),"N/A"))</f>
        <v/>
      </c>
      <c r="CH1157" t="str" cm="1">
        <f t="array" ref="CH1157">IF(CH1151="","",_xlfn.IFNA(_xll.PBD(CH1151,"Fund Dry Powder Amount","","USD","",""),"N/A"))</f>
        <v/>
      </c>
      <c r="CI1157" t="str" cm="1">
        <f t="array" ref="CI1157">IF(CI1151="","",_xlfn.IFNA(_xll.PBD(CI1151,"Fund Dry Powder Amount","","USD","",""),"N/A"))</f>
        <v/>
      </c>
      <c r="CJ1157" t="str" cm="1">
        <f t="array" ref="CJ1157">IF(CJ1151="","",_xlfn.IFNA(_xll.PBD(CJ1151,"Fund Dry Powder Amount","","USD","",""),"N/A"))</f>
        <v/>
      </c>
      <c r="CK1157" t="str" cm="1">
        <f t="array" ref="CK1157">IF(CK1151="","",_xlfn.IFNA(_xll.PBD(CK1151,"Fund Dry Powder Amount","","USD","",""),"N/A"))</f>
        <v/>
      </c>
      <c r="CL1157" t="str" cm="1">
        <f t="array" ref="CL1157">IF(CL1151="","",_xlfn.IFNA(_xll.PBD(CL1151,"Fund Dry Powder Amount","","USD","",""),"N/A"))</f>
        <v/>
      </c>
      <c r="CM1157" t="str" cm="1">
        <f t="array" ref="CM1157">IF(CM1151="","",_xlfn.IFNA(_xll.PBD(CM1151,"Fund Dry Powder Amount","","USD","",""),"N/A"))</f>
        <v/>
      </c>
      <c r="CN1157" t="str" cm="1">
        <f t="array" ref="CN1157">IF(CN1151="","",_xlfn.IFNA(_xll.PBD(CN1151,"Fund Dry Powder Amount","","USD","",""),"N/A"))</f>
        <v/>
      </c>
      <c r="CO1157" t="str" cm="1">
        <f t="array" ref="CO1157">IF(CO1151="","",_xlfn.IFNA(_xll.PBD(CO1151,"Fund Dry Powder Amount","","USD","",""),"N/A"))</f>
        <v/>
      </c>
      <c r="CP1157" t="str" cm="1">
        <f t="array" ref="CP1157">IF(CP1151="","",_xlfn.IFNA(_xll.PBD(CP1151,"Fund Dry Powder Amount","","USD","",""),"N/A"))</f>
        <v/>
      </c>
      <c r="CQ1157" t="str" cm="1">
        <f t="array" ref="CQ1157">IF(CQ1151="","",_xlfn.IFNA(_xll.PBD(CQ1151,"Fund Dry Powder Amount","","USD","",""),"N/A"))</f>
        <v/>
      </c>
      <c r="CR1157" t="str" cm="1">
        <f t="array" ref="CR1157">IF(CR1151="","",_xlfn.IFNA(_xll.PBD(CR1151,"Fund Dry Powder Amount","","USD","",""),"N/A"))</f>
        <v/>
      </c>
      <c r="CS1157" t="str" cm="1">
        <f t="array" ref="CS1157">IF(CS1151="","",_xlfn.IFNA(_xll.PBD(CS1151,"Fund Dry Powder Amount","","USD","",""),"N/A"))</f>
        <v/>
      </c>
      <c r="CT1157" t="str" cm="1">
        <f t="array" ref="CT1157">IF(CT1151="","",_xlfn.IFNA(_xll.PBD(CT1151,"Fund Dry Powder Amount","","USD","",""),"N/A"))</f>
        <v/>
      </c>
      <c r="CU1157" t="str" cm="1">
        <f t="array" ref="CU1157">IF(CU1151="","",_xlfn.IFNA(_xll.PBD(CU1151,"Fund Dry Powder Amount","","USD","",""),"N/A"))</f>
        <v/>
      </c>
      <c r="CV1157" t="str" cm="1">
        <f t="array" ref="CV1157">IF(CV1151="","",_xlfn.IFNA(_xll.PBD(CV1151,"Fund Dry Powder Amount","","USD","",""),"N/A"))</f>
        <v/>
      </c>
      <c r="CW1157" t="str" cm="1">
        <f t="array" ref="CW1157">IF(CW1151="","",_xlfn.IFNA(_xll.PBD(CW1151,"Fund Dry Powder Amount","","USD","",""),"N/A"))</f>
        <v/>
      </c>
      <c r="CX1157" t="str" cm="1">
        <f t="array" ref="CX1157">IF(CX1151="","",_xlfn.IFNA(_xll.PBD(CX1151,"Fund Dry Powder Amount","","USD","",""),"N/A"))</f>
        <v/>
      </c>
      <c r="CY1157" t="str" cm="1">
        <f t="array" ref="CY1157">IF(CY1151="","",_xlfn.IFNA(_xll.PBD(CY1151,"Fund Dry Powder Amount","","USD","",""),"N/A"))</f>
        <v/>
      </c>
      <c r="CZ1157" t="str" cm="1">
        <f t="array" ref="CZ1157">IF(CZ1151="","",_xlfn.IFNA(_xll.PBD(CZ1151,"Fund Dry Powder Amount","","USD","",""),"N/A"))</f>
        <v/>
      </c>
      <c r="DA1157" t="str" cm="1">
        <f t="array" ref="DA1157">IF(DA1151="","",_xlfn.IFNA(_xll.PBD(DA1151,"Fund Dry Powder Amount","","USD","",""),"N/A"))</f>
        <v/>
      </c>
      <c r="DB1157" t="str" cm="1">
        <f t="array" ref="DB1157">IF(DB1151="","",_xlfn.IFNA(_xll.PBD(DB1151,"Fund Dry Powder Amount","","USD","",""),"N/A"))</f>
        <v/>
      </c>
      <c r="DC1157" t="str" cm="1">
        <f t="array" ref="DC1157">IF(DC1151="","",_xlfn.IFNA(_xll.PBD(DC1151,"Fund Dry Powder Amount","","USD","",""),"N/A"))</f>
        <v/>
      </c>
      <c r="DD1157" t="str" cm="1">
        <f t="array" ref="DD1157">IF(DD1151="","",_xlfn.IFNA(_xll.PBD(DD1151,"Fund Dry Powder Amount","","USD","",""),"N/A"))</f>
        <v/>
      </c>
      <c r="DE1157" t="str" cm="1">
        <f t="array" ref="DE1157">IF(DE1151="","",_xlfn.IFNA(_xll.PBD(DE1151,"Fund Dry Powder Amount","","USD","",""),"N/A"))</f>
        <v/>
      </c>
      <c r="DF1157" t="str" cm="1">
        <f t="array" ref="DF1157">IF(DF1151="","",_xlfn.IFNA(_xll.PBD(DF1151,"Fund Dry Powder Amount","","USD","",""),"N/A"))</f>
        <v/>
      </c>
      <c r="DG1157" t="str" cm="1">
        <f t="array" ref="DG1157">IF(DG1151="","",_xlfn.IFNA(_xll.PBD(DG1151,"Fund Dry Powder Amount","","USD","",""),"N/A"))</f>
        <v/>
      </c>
      <c r="DH1157" t="str" cm="1">
        <f t="array" ref="DH1157">IF(DH1151="","",_xlfn.IFNA(_xll.PBD(DH1151,"Fund Dry Powder Amount","","USD","",""),"N/A"))</f>
        <v/>
      </c>
      <c r="DI1157" t="str" cm="1">
        <f t="array" ref="DI1157">IF(DI1151="","",_xlfn.IFNA(_xll.PBD(DI1151,"Fund Dry Powder Amount","","USD","",""),"N/A"))</f>
        <v/>
      </c>
      <c r="DJ1157" t="str" cm="1">
        <f t="array" ref="DJ1157">IF(DJ1151="","",_xlfn.IFNA(_xll.PBD(DJ1151,"Fund Dry Powder Amount","","USD","",""),"N/A"))</f>
        <v/>
      </c>
      <c r="DK1157" t="str" cm="1">
        <f t="array" ref="DK1157">IF(DK1151="","",_xlfn.IFNA(_xll.PBD(DK1151,"Fund Dry Powder Amount","","USD","",""),"N/A"))</f>
        <v/>
      </c>
      <c r="DL1157" t="str" cm="1">
        <f t="array" ref="DL1157">IF(DL1151="","",_xlfn.IFNA(_xll.PBD(DL1151,"Fund Dry Powder Amount","","USD","",""),"N/A"))</f>
        <v/>
      </c>
      <c r="DM1157" t="str" cm="1">
        <f t="array" ref="DM1157">IF(DM1151="","",_xlfn.IFNA(_xll.PBD(DM1151,"Fund Dry Powder Amount","","USD","",""),"N/A"))</f>
        <v/>
      </c>
      <c r="DN1157" t="str" cm="1">
        <f t="array" ref="DN1157">IF(DN1151="","",_xlfn.IFNA(_xll.PBD(DN1151,"Fund Dry Powder Amount","","USD","",""),"N/A"))</f>
        <v/>
      </c>
      <c r="DO1157" t="str" cm="1">
        <f t="array" ref="DO1157">IF(DO1151="","",_xlfn.IFNA(_xll.PBD(DO1151,"Fund Dry Powder Amount","","USD","",""),"N/A"))</f>
        <v/>
      </c>
      <c r="DP1157" t="str" cm="1">
        <f t="array" ref="DP1157">IF(DP1151="","",_xlfn.IFNA(_xll.PBD(DP1151,"Fund Dry Powder Amount","","USD","",""),"N/A"))</f>
        <v/>
      </c>
      <c r="DQ1157" t="str" cm="1">
        <f t="array" ref="DQ1157">IF(DQ1151="","",_xlfn.IFNA(_xll.PBD(DQ1151,"Fund Dry Powder Amount","","USD","",""),"N/A"))</f>
        <v/>
      </c>
      <c r="DR1157" t="str" cm="1">
        <f t="array" ref="DR1157">IF(DR1151="","",_xlfn.IFNA(_xll.PBD(DR1151,"Fund Dry Powder Amount","","USD","",""),"N/A"))</f>
        <v/>
      </c>
      <c r="DS1157" t="str" cm="1">
        <f t="array" ref="DS1157">IF(DS1151="","",_xlfn.IFNA(_xll.PBD(DS1151,"Fund Dry Powder Amount","","USD","",""),"N/A"))</f>
        <v/>
      </c>
      <c r="DT1157" t="str" cm="1">
        <f t="array" ref="DT1157">IF(DT1151="","",_xlfn.IFNA(_xll.PBD(DT1151,"Fund Dry Powder Amount","","USD","",""),"N/A"))</f>
        <v/>
      </c>
      <c r="DU1157" t="str" cm="1">
        <f t="array" ref="DU1157">IF(DU1151="","",_xlfn.IFNA(_xll.PBD(DU1151,"Fund Dry Powder Amount","","USD","",""),"N/A"))</f>
        <v/>
      </c>
      <c r="DV1157" t="str" cm="1">
        <f t="array" ref="DV1157">IF(DV1151="","",_xlfn.IFNA(_xll.PBD(DV1151,"Fund Dry Powder Amount","","USD","",""),"N/A"))</f>
        <v/>
      </c>
    </row>
    <row r="1158" spans="2:126" x14ac:dyDescent="0.2">
      <c r="B1158" t="s">
        <v>2678</v>
      </c>
      <c r="C1158" s="13" t="str" cm="1">
        <f t="array" aca="1" ref="C1158" ca="1">IF(C1151="","",_xlfn.IFNA(_xll.PBD(C1151,"Fund Dry Powder As of Date","","USD","",""),"N/A"))</f>
        <v/>
      </c>
      <c r="D1158" s="13" t="str" cm="1">
        <f t="array" ref="D1158">IF(D1151="","",_xlfn.IFNA(_xll.PBD(D1151,"Fund Dry Powder As of Date","","USD","",""),"N/A"))</f>
        <v/>
      </c>
      <c r="E1158" s="13" t="str" cm="1">
        <f t="array" ref="E1158">IF(E1151="","",_xlfn.IFNA(_xll.PBD(E1151,"Fund Dry Powder As of Date","","USD","",""),"N/A"))</f>
        <v/>
      </c>
      <c r="F1158" s="13" t="str" cm="1">
        <f t="array" ref="F1158">IF(F1151="","",_xlfn.IFNA(_xll.PBD(F1151,"Fund Dry Powder As of Date","","USD","",""),"N/A"))</f>
        <v/>
      </c>
      <c r="G1158" s="13" t="str" cm="1">
        <f t="array" ref="G1158">IF(G1151="","",_xlfn.IFNA(_xll.PBD(G1151,"Fund Dry Powder As of Date","","USD","",""),"N/A"))</f>
        <v/>
      </c>
      <c r="H1158" s="13" t="str" cm="1">
        <f t="array" ref="H1158">IF(H1151="","",_xlfn.IFNA(_xll.PBD(H1151,"Fund Dry Powder As of Date","","USD","",""),"N/A"))</f>
        <v/>
      </c>
      <c r="I1158" s="13" t="str" cm="1">
        <f t="array" ref="I1158">IF(I1151="","",_xlfn.IFNA(_xll.PBD(I1151,"Fund Dry Powder As of Date","","USD","",""),"N/A"))</f>
        <v/>
      </c>
      <c r="J1158" s="13" t="str" cm="1">
        <f t="array" ref="J1158">IF(J1151="","",_xlfn.IFNA(_xll.PBD(J1151,"Fund Dry Powder As of Date","","USD","",""),"N/A"))</f>
        <v/>
      </c>
      <c r="K1158" s="13" t="str" cm="1">
        <f t="array" ref="K1158">IF(K1151="","",_xlfn.IFNA(_xll.PBD(K1151,"Fund Dry Powder As of Date","","USD","",""),"N/A"))</f>
        <v/>
      </c>
      <c r="L1158" s="13" t="str" cm="1">
        <f t="array" ref="L1158">IF(L1151="","",_xlfn.IFNA(_xll.PBD(L1151,"Fund Dry Powder As of Date","","USD","",""),"N/A"))</f>
        <v/>
      </c>
      <c r="M1158" s="13" t="str" cm="1">
        <f t="array" ref="M1158">IF(M1151="","",_xlfn.IFNA(_xll.PBD(M1151,"Fund Dry Powder As of Date","","USD","",""),"N/A"))</f>
        <v/>
      </c>
      <c r="N1158" s="13" t="str" cm="1">
        <f t="array" ref="N1158">IF(N1151="","",_xlfn.IFNA(_xll.PBD(N1151,"Fund Dry Powder As of Date","","USD","",""),"N/A"))</f>
        <v/>
      </c>
      <c r="O1158" s="13" t="str" cm="1">
        <f t="array" ref="O1158">IF(O1151="","",_xlfn.IFNA(_xll.PBD(O1151,"Fund Dry Powder As of Date","","USD","",""),"N/A"))</f>
        <v/>
      </c>
      <c r="P1158" s="13" t="str" cm="1">
        <f t="array" ref="P1158">IF(P1151="","",_xlfn.IFNA(_xll.PBD(P1151,"Fund Dry Powder As of Date","","USD","",""),"N/A"))</f>
        <v/>
      </c>
      <c r="Q1158" s="13" t="str" cm="1">
        <f t="array" ref="Q1158">IF(Q1151="","",_xlfn.IFNA(_xll.PBD(Q1151,"Fund Dry Powder As of Date","","USD","",""),"N/A"))</f>
        <v/>
      </c>
      <c r="R1158" s="13" t="str" cm="1">
        <f t="array" ref="R1158">IF(R1151="","",_xlfn.IFNA(_xll.PBD(R1151,"Fund Dry Powder As of Date","","USD","",""),"N/A"))</f>
        <v/>
      </c>
      <c r="S1158" s="13" t="str" cm="1">
        <f t="array" ref="S1158">IF(S1151="","",_xlfn.IFNA(_xll.PBD(S1151,"Fund Dry Powder As of Date","","USD","",""),"N/A"))</f>
        <v/>
      </c>
      <c r="T1158" s="13" t="str" cm="1">
        <f t="array" ref="T1158">IF(T1151="","",_xlfn.IFNA(_xll.PBD(T1151,"Fund Dry Powder As of Date","","USD","",""),"N/A"))</f>
        <v/>
      </c>
      <c r="U1158" s="13" t="str" cm="1">
        <f t="array" ref="U1158">IF(U1151="","",_xlfn.IFNA(_xll.PBD(U1151,"Fund Dry Powder As of Date","","USD","",""),"N/A"))</f>
        <v/>
      </c>
      <c r="V1158" s="13" t="str" cm="1">
        <f t="array" ref="V1158">IF(V1151="","",_xlfn.IFNA(_xll.PBD(V1151,"Fund Dry Powder As of Date","","USD","",""),"N/A"))</f>
        <v/>
      </c>
      <c r="W1158" s="13" t="str" cm="1">
        <f t="array" ref="W1158">IF(W1151="","",_xlfn.IFNA(_xll.PBD(W1151,"Fund Dry Powder As of Date","","USD","",""),"N/A"))</f>
        <v/>
      </c>
      <c r="X1158" s="13" t="str" cm="1">
        <f t="array" ref="X1158">IF(X1151="","",_xlfn.IFNA(_xll.PBD(X1151,"Fund Dry Powder As of Date","","USD","",""),"N/A"))</f>
        <v/>
      </c>
      <c r="Y1158" s="13" t="str" cm="1">
        <f t="array" ref="Y1158">IF(Y1151="","",_xlfn.IFNA(_xll.PBD(Y1151,"Fund Dry Powder As of Date","","USD","",""),"N/A"))</f>
        <v/>
      </c>
      <c r="Z1158" s="13" t="str" cm="1">
        <f t="array" ref="Z1158">IF(Z1151="","",_xlfn.IFNA(_xll.PBD(Z1151,"Fund Dry Powder As of Date","","USD","",""),"N/A"))</f>
        <v/>
      </c>
      <c r="AA1158" s="13" t="str" cm="1">
        <f t="array" ref="AA1158">IF(AA1151="","",_xlfn.IFNA(_xll.PBD(AA1151,"Fund Dry Powder As of Date","","USD","",""),"N/A"))</f>
        <v/>
      </c>
      <c r="AB1158" s="13" t="str" cm="1">
        <f t="array" ref="AB1158">IF(AB1151="","",_xlfn.IFNA(_xll.PBD(AB1151,"Fund Dry Powder As of Date","","USD","",""),"N/A"))</f>
        <v/>
      </c>
      <c r="AC1158" s="13" t="str" cm="1">
        <f t="array" ref="AC1158">IF(AC1151="","",_xlfn.IFNA(_xll.PBD(AC1151,"Fund Dry Powder As of Date","","USD","",""),"N/A"))</f>
        <v/>
      </c>
      <c r="AD1158" s="13" t="str" cm="1">
        <f t="array" ref="AD1158">IF(AD1151="","",_xlfn.IFNA(_xll.PBD(AD1151,"Fund Dry Powder As of Date","","USD","",""),"N/A"))</f>
        <v/>
      </c>
      <c r="AE1158" s="13" t="str" cm="1">
        <f t="array" ref="AE1158">IF(AE1151="","",_xlfn.IFNA(_xll.PBD(AE1151,"Fund Dry Powder As of Date","","USD","",""),"N/A"))</f>
        <v/>
      </c>
      <c r="AF1158" s="13" t="str" cm="1">
        <f t="array" ref="AF1158">IF(AF1151="","",_xlfn.IFNA(_xll.PBD(AF1151,"Fund Dry Powder As of Date","","USD","",""),"N/A"))</f>
        <v/>
      </c>
      <c r="AG1158" s="13" t="str" cm="1">
        <f t="array" ref="AG1158">IF(AG1151="","",_xlfn.IFNA(_xll.PBD(AG1151,"Fund Dry Powder As of Date","","USD","",""),"N/A"))</f>
        <v/>
      </c>
      <c r="AH1158" s="13" t="str" cm="1">
        <f t="array" ref="AH1158">IF(AH1151="","",_xlfn.IFNA(_xll.PBD(AH1151,"Fund Dry Powder As of Date","","USD","",""),"N/A"))</f>
        <v/>
      </c>
      <c r="AI1158" s="13" t="str" cm="1">
        <f t="array" ref="AI1158">IF(AI1151="","",_xlfn.IFNA(_xll.PBD(AI1151,"Fund Dry Powder As of Date","","USD","",""),"N/A"))</f>
        <v/>
      </c>
      <c r="AJ1158" s="13" t="str" cm="1">
        <f t="array" ref="AJ1158">IF(AJ1151="","",_xlfn.IFNA(_xll.PBD(AJ1151,"Fund Dry Powder As of Date","","USD","",""),"N/A"))</f>
        <v/>
      </c>
      <c r="AK1158" s="13" t="str" cm="1">
        <f t="array" ref="AK1158">IF(AK1151="","",_xlfn.IFNA(_xll.PBD(AK1151,"Fund Dry Powder As of Date","","USD","",""),"N/A"))</f>
        <v/>
      </c>
      <c r="AL1158" s="13" t="str" cm="1">
        <f t="array" ref="AL1158">IF(AL1151="","",_xlfn.IFNA(_xll.PBD(AL1151,"Fund Dry Powder As of Date","","USD","",""),"N/A"))</f>
        <v/>
      </c>
      <c r="AM1158" s="13" t="str" cm="1">
        <f t="array" ref="AM1158">IF(AM1151="","",_xlfn.IFNA(_xll.PBD(AM1151,"Fund Dry Powder As of Date","","USD","",""),"N/A"))</f>
        <v/>
      </c>
      <c r="AN1158" s="13" t="str" cm="1">
        <f t="array" ref="AN1158">IF(AN1151="","",_xlfn.IFNA(_xll.PBD(AN1151,"Fund Dry Powder As of Date","","USD","",""),"N/A"))</f>
        <v/>
      </c>
      <c r="AO1158" s="13" t="str" cm="1">
        <f t="array" ref="AO1158">IF(AO1151="","",_xlfn.IFNA(_xll.PBD(AO1151,"Fund Dry Powder As of Date","","USD","",""),"N/A"))</f>
        <v/>
      </c>
      <c r="AP1158" s="13" t="str" cm="1">
        <f t="array" ref="AP1158">IF(AP1151="","",_xlfn.IFNA(_xll.PBD(AP1151,"Fund Dry Powder As of Date","","USD","",""),"N/A"))</f>
        <v/>
      </c>
      <c r="AQ1158" s="13" t="str" cm="1">
        <f t="array" ref="AQ1158">IF(AQ1151="","",_xlfn.IFNA(_xll.PBD(AQ1151,"Fund Dry Powder As of Date","","USD","",""),"N/A"))</f>
        <v/>
      </c>
      <c r="AR1158" s="13" t="str" cm="1">
        <f t="array" ref="AR1158">IF(AR1151="","",_xlfn.IFNA(_xll.PBD(AR1151,"Fund Dry Powder As of Date","","USD","",""),"N/A"))</f>
        <v/>
      </c>
      <c r="AS1158" s="13" t="str" cm="1">
        <f t="array" ref="AS1158">IF(AS1151="","",_xlfn.IFNA(_xll.PBD(AS1151,"Fund Dry Powder As of Date","","USD","",""),"N/A"))</f>
        <v/>
      </c>
      <c r="AT1158" s="13" t="str" cm="1">
        <f t="array" ref="AT1158">IF(AT1151="","",_xlfn.IFNA(_xll.PBD(AT1151,"Fund Dry Powder As of Date","","USD","",""),"N/A"))</f>
        <v/>
      </c>
      <c r="AU1158" s="13" t="str" cm="1">
        <f t="array" ref="AU1158">IF(AU1151="","",_xlfn.IFNA(_xll.PBD(AU1151,"Fund Dry Powder As of Date","","USD","",""),"N/A"))</f>
        <v/>
      </c>
      <c r="AV1158" s="13" t="str" cm="1">
        <f t="array" ref="AV1158">IF(AV1151="","",_xlfn.IFNA(_xll.PBD(AV1151,"Fund Dry Powder As of Date","","USD","",""),"N/A"))</f>
        <v/>
      </c>
      <c r="AW1158" s="13" t="str" cm="1">
        <f t="array" ref="AW1158">IF(AW1151="","",_xlfn.IFNA(_xll.PBD(AW1151,"Fund Dry Powder As of Date","","USD","",""),"N/A"))</f>
        <v/>
      </c>
      <c r="AX1158" s="13" t="str" cm="1">
        <f t="array" ref="AX1158">IF(AX1151="","",_xlfn.IFNA(_xll.PBD(AX1151,"Fund Dry Powder As of Date","","USD","",""),"N/A"))</f>
        <v/>
      </c>
      <c r="AY1158" s="13" t="str" cm="1">
        <f t="array" ref="AY1158">IF(AY1151="","",_xlfn.IFNA(_xll.PBD(AY1151,"Fund Dry Powder As of Date","","USD","",""),"N/A"))</f>
        <v/>
      </c>
      <c r="AZ1158" s="13" t="str" cm="1">
        <f t="array" ref="AZ1158">IF(AZ1151="","",_xlfn.IFNA(_xll.PBD(AZ1151,"Fund Dry Powder As of Date","","USD","",""),"N/A"))</f>
        <v/>
      </c>
      <c r="BA1158" s="13" t="str" cm="1">
        <f t="array" ref="BA1158">IF(BA1151="","",_xlfn.IFNA(_xll.PBD(BA1151,"Fund Dry Powder As of Date","","USD","",""),"N/A"))</f>
        <v/>
      </c>
      <c r="BB1158" s="13" t="str" cm="1">
        <f t="array" ref="BB1158">IF(BB1151="","",_xlfn.IFNA(_xll.PBD(BB1151,"Fund Dry Powder As of Date","","USD","",""),"N/A"))</f>
        <v/>
      </c>
      <c r="BC1158" s="13" t="str" cm="1">
        <f t="array" ref="BC1158">IF(BC1151="","",_xlfn.IFNA(_xll.PBD(BC1151,"Fund Dry Powder As of Date","","USD","",""),"N/A"))</f>
        <v/>
      </c>
      <c r="BD1158" s="13" t="str" cm="1">
        <f t="array" ref="BD1158">IF(BD1151="","",_xlfn.IFNA(_xll.PBD(BD1151,"Fund Dry Powder As of Date","","USD","",""),"N/A"))</f>
        <v/>
      </c>
      <c r="BE1158" s="13" t="str" cm="1">
        <f t="array" ref="BE1158">IF(BE1151="","",_xlfn.IFNA(_xll.PBD(BE1151,"Fund Dry Powder As of Date","","USD","",""),"N/A"))</f>
        <v/>
      </c>
      <c r="BF1158" s="13" t="str" cm="1">
        <f t="array" ref="BF1158">IF(BF1151="","",_xlfn.IFNA(_xll.PBD(BF1151,"Fund Dry Powder As of Date","","USD","",""),"N/A"))</f>
        <v/>
      </c>
      <c r="BG1158" s="13" t="str" cm="1">
        <f t="array" ref="BG1158">IF(BG1151="","",_xlfn.IFNA(_xll.PBD(BG1151,"Fund Dry Powder As of Date","","USD","",""),"N/A"))</f>
        <v/>
      </c>
      <c r="BH1158" s="13" t="str" cm="1">
        <f t="array" ref="BH1158">IF(BH1151="","",_xlfn.IFNA(_xll.PBD(BH1151,"Fund Dry Powder As of Date","","USD","",""),"N/A"))</f>
        <v/>
      </c>
      <c r="BI1158" s="13" t="str" cm="1">
        <f t="array" ref="BI1158">IF(BI1151="","",_xlfn.IFNA(_xll.PBD(BI1151,"Fund Dry Powder As of Date","","USD","",""),"N/A"))</f>
        <v/>
      </c>
      <c r="BJ1158" s="13" t="str" cm="1">
        <f t="array" ref="BJ1158">IF(BJ1151="","",_xlfn.IFNA(_xll.PBD(BJ1151,"Fund Dry Powder As of Date","","USD","",""),"N/A"))</f>
        <v/>
      </c>
      <c r="BK1158" s="13" t="str" cm="1">
        <f t="array" ref="BK1158">IF(BK1151="","",_xlfn.IFNA(_xll.PBD(BK1151,"Fund Dry Powder As of Date","","USD","",""),"N/A"))</f>
        <v/>
      </c>
      <c r="BL1158" s="13" t="str" cm="1">
        <f t="array" ref="BL1158">IF(BL1151="","",_xlfn.IFNA(_xll.PBD(BL1151,"Fund Dry Powder As of Date","","USD","",""),"N/A"))</f>
        <v/>
      </c>
      <c r="BM1158" s="13" t="str" cm="1">
        <f t="array" ref="BM1158">IF(BM1151="","",_xlfn.IFNA(_xll.PBD(BM1151,"Fund Dry Powder As of Date","","USD","",""),"N/A"))</f>
        <v/>
      </c>
      <c r="BN1158" s="13" t="str" cm="1">
        <f t="array" ref="BN1158">IF(BN1151="","",_xlfn.IFNA(_xll.PBD(BN1151,"Fund Dry Powder As of Date","","USD","",""),"N/A"))</f>
        <v/>
      </c>
      <c r="BO1158" s="13" t="str" cm="1">
        <f t="array" ref="BO1158">IF(BO1151="","",_xlfn.IFNA(_xll.PBD(BO1151,"Fund Dry Powder As of Date","","USD","",""),"N/A"))</f>
        <v/>
      </c>
      <c r="BP1158" s="13" t="str" cm="1">
        <f t="array" ref="BP1158">IF(BP1151="","",_xlfn.IFNA(_xll.PBD(BP1151,"Fund Dry Powder As of Date","","USD","",""),"N/A"))</f>
        <v/>
      </c>
      <c r="BQ1158" s="13" t="str" cm="1">
        <f t="array" ref="BQ1158">IF(BQ1151="","",_xlfn.IFNA(_xll.PBD(BQ1151,"Fund Dry Powder As of Date","","USD","",""),"N/A"))</f>
        <v/>
      </c>
      <c r="BR1158" s="13" t="str" cm="1">
        <f t="array" ref="BR1158">IF(BR1151="","",_xlfn.IFNA(_xll.PBD(BR1151,"Fund Dry Powder As of Date","","USD","",""),"N/A"))</f>
        <v/>
      </c>
      <c r="BS1158" s="13" t="str" cm="1">
        <f t="array" ref="BS1158">IF(BS1151="","",_xlfn.IFNA(_xll.PBD(BS1151,"Fund Dry Powder As of Date","","USD","",""),"N/A"))</f>
        <v/>
      </c>
      <c r="BT1158" s="13" t="str" cm="1">
        <f t="array" ref="BT1158">IF(BT1151="","",_xlfn.IFNA(_xll.PBD(BT1151,"Fund Dry Powder As of Date","","USD","",""),"N/A"))</f>
        <v/>
      </c>
      <c r="BU1158" s="13" t="str" cm="1">
        <f t="array" ref="BU1158">IF(BU1151="","",_xlfn.IFNA(_xll.PBD(BU1151,"Fund Dry Powder As of Date","","USD","",""),"N/A"))</f>
        <v/>
      </c>
      <c r="BV1158" s="13" t="str" cm="1">
        <f t="array" ref="BV1158">IF(BV1151="","",_xlfn.IFNA(_xll.PBD(BV1151,"Fund Dry Powder As of Date","","USD","",""),"N/A"))</f>
        <v/>
      </c>
      <c r="BW1158" s="13" t="str" cm="1">
        <f t="array" ref="BW1158">IF(BW1151="","",_xlfn.IFNA(_xll.PBD(BW1151,"Fund Dry Powder As of Date","","USD","",""),"N/A"))</f>
        <v/>
      </c>
      <c r="BX1158" s="13" t="str" cm="1">
        <f t="array" ref="BX1158">IF(BX1151="","",_xlfn.IFNA(_xll.PBD(BX1151,"Fund Dry Powder As of Date","","USD","",""),"N/A"))</f>
        <v/>
      </c>
      <c r="BY1158" s="13" t="str" cm="1">
        <f t="array" ref="BY1158">IF(BY1151="","",_xlfn.IFNA(_xll.PBD(BY1151,"Fund Dry Powder As of Date","","USD","",""),"N/A"))</f>
        <v/>
      </c>
      <c r="BZ1158" s="13" t="str" cm="1">
        <f t="array" ref="BZ1158">IF(BZ1151="","",_xlfn.IFNA(_xll.PBD(BZ1151,"Fund Dry Powder As of Date","","USD","",""),"N/A"))</f>
        <v/>
      </c>
      <c r="CA1158" s="13" t="str" cm="1">
        <f t="array" ref="CA1158">IF(CA1151="","",_xlfn.IFNA(_xll.PBD(CA1151,"Fund Dry Powder As of Date","","USD","",""),"N/A"))</f>
        <v/>
      </c>
      <c r="CB1158" s="13" t="str" cm="1">
        <f t="array" ref="CB1158">IF(CB1151="","",_xlfn.IFNA(_xll.PBD(CB1151,"Fund Dry Powder As of Date","","USD","",""),"N/A"))</f>
        <v/>
      </c>
      <c r="CC1158" s="13" t="str" cm="1">
        <f t="array" ref="CC1158">IF(CC1151="","",_xlfn.IFNA(_xll.PBD(CC1151,"Fund Dry Powder As of Date","","USD","",""),"N/A"))</f>
        <v/>
      </c>
      <c r="CD1158" s="13" t="str" cm="1">
        <f t="array" ref="CD1158">IF(CD1151="","",_xlfn.IFNA(_xll.PBD(CD1151,"Fund Dry Powder As of Date","","USD","",""),"N/A"))</f>
        <v/>
      </c>
      <c r="CE1158" s="13" t="str" cm="1">
        <f t="array" ref="CE1158">IF(CE1151="","",_xlfn.IFNA(_xll.PBD(CE1151,"Fund Dry Powder As of Date","","USD","",""),"N/A"))</f>
        <v/>
      </c>
      <c r="CF1158" s="13" t="str" cm="1">
        <f t="array" ref="CF1158">IF(CF1151="","",_xlfn.IFNA(_xll.PBD(CF1151,"Fund Dry Powder As of Date","","USD","",""),"N/A"))</f>
        <v/>
      </c>
      <c r="CG1158" s="13" t="str" cm="1">
        <f t="array" ref="CG1158">IF(CG1151="","",_xlfn.IFNA(_xll.PBD(CG1151,"Fund Dry Powder As of Date","","USD","",""),"N/A"))</f>
        <v/>
      </c>
      <c r="CH1158" s="13" t="str" cm="1">
        <f t="array" ref="CH1158">IF(CH1151="","",_xlfn.IFNA(_xll.PBD(CH1151,"Fund Dry Powder As of Date","","USD","",""),"N/A"))</f>
        <v/>
      </c>
      <c r="CI1158" s="13" t="str" cm="1">
        <f t="array" ref="CI1158">IF(CI1151="","",_xlfn.IFNA(_xll.PBD(CI1151,"Fund Dry Powder As of Date","","USD","",""),"N/A"))</f>
        <v/>
      </c>
      <c r="CJ1158" s="13" t="str" cm="1">
        <f t="array" ref="CJ1158">IF(CJ1151="","",_xlfn.IFNA(_xll.PBD(CJ1151,"Fund Dry Powder As of Date","","USD","",""),"N/A"))</f>
        <v/>
      </c>
      <c r="CK1158" s="13" t="str" cm="1">
        <f t="array" ref="CK1158">IF(CK1151="","",_xlfn.IFNA(_xll.PBD(CK1151,"Fund Dry Powder As of Date","","USD","",""),"N/A"))</f>
        <v/>
      </c>
      <c r="CL1158" s="13" t="str" cm="1">
        <f t="array" ref="CL1158">IF(CL1151="","",_xlfn.IFNA(_xll.PBD(CL1151,"Fund Dry Powder As of Date","","USD","",""),"N/A"))</f>
        <v/>
      </c>
      <c r="CM1158" s="13" t="str" cm="1">
        <f t="array" ref="CM1158">IF(CM1151="","",_xlfn.IFNA(_xll.PBD(CM1151,"Fund Dry Powder As of Date","","USD","",""),"N/A"))</f>
        <v/>
      </c>
      <c r="CN1158" s="13" t="str" cm="1">
        <f t="array" ref="CN1158">IF(CN1151="","",_xlfn.IFNA(_xll.PBD(CN1151,"Fund Dry Powder As of Date","","USD","",""),"N/A"))</f>
        <v/>
      </c>
      <c r="CO1158" s="13" t="str" cm="1">
        <f t="array" ref="CO1158">IF(CO1151="","",_xlfn.IFNA(_xll.PBD(CO1151,"Fund Dry Powder As of Date","","USD","",""),"N/A"))</f>
        <v/>
      </c>
      <c r="CP1158" s="13" t="str" cm="1">
        <f t="array" ref="CP1158">IF(CP1151="","",_xlfn.IFNA(_xll.PBD(CP1151,"Fund Dry Powder As of Date","","USD","",""),"N/A"))</f>
        <v/>
      </c>
      <c r="CQ1158" s="13" t="str" cm="1">
        <f t="array" ref="CQ1158">IF(CQ1151="","",_xlfn.IFNA(_xll.PBD(CQ1151,"Fund Dry Powder As of Date","","USD","",""),"N/A"))</f>
        <v/>
      </c>
      <c r="CR1158" s="13" t="str" cm="1">
        <f t="array" ref="CR1158">IF(CR1151="","",_xlfn.IFNA(_xll.PBD(CR1151,"Fund Dry Powder As of Date","","USD","",""),"N/A"))</f>
        <v/>
      </c>
      <c r="CS1158" s="13" t="str" cm="1">
        <f t="array" ref="CS1158">IF(CS1151="","",_xlfn.IFNA(_xll.PBD(CS1151,"Fund Dry Powder As of Date","","USD","",""),"N/A"))</f>
        <v/>
      </c>
      <c r="CT1158" s="13" t="str" cm="1">
        <f t="array" ref="CT1158">IF(CT1151="","",_xlfn.IFNA(_xll.PBD(CT1151,"Fund Dry Powder As of Date","","USD","",""),"N/A"))</f>
        <v/>
      </c>
      <c r="CU1158" s="13" t="str" cm="1">
        <f t="array" ref="CU1158">IF(CU1151="","",_xlfn.IFNA(_xll.PBD(CU1151,"Fund Dry Powder As of Date","","USD","",""),"N/A"))</f>
        <v/>
      </c>
      <c r="CV1158" s="13" t="str" cm="1">
        <f t="array" ref="CV1158">IF(CV1151="","",_xlfn.IFNA(_xll.PBD(CV1151,"Fund Dry Powder As of Date","","USD","",""),"N/A"))</f>
        <v/>
      </c>
      <c r="CW1158" s="13" t="str" cm="1">
        <f t="array" ref="CW1158">IF(CW1151="","",_xlfn.IFNA(_xll.PBD(CW1151,"Fund Dry Powder As of Date","","USD","",""),"N/A"))</f>
        <v/>
      </c>
      <c r="CX1158" s="13" t="str" cm="1">
        <f t="array" ref="CX1158">IF(CX1151="","",_xlfn.IFNA(_xll.PBD(CX1151,"Fund Dry Powder As of Date","","USD","",""),"N/A"))</f>
        <v/>
      </c>
      <c r="CY1158" s="13" t="str" cm="1">
        <f t="array" ref="CY1158">IF(CY1151="","",_xlfn.IFNA(_xll.PBD(CY1151,"Fund Dry Powder As of Date","","USD","",""),"N/A"))</f>
        <v/>
      </c>
      <c r="CZ1158" s="13" t="str" cm="1">
        <f t="array" ref="CZ1158">IF(CZ1151="","",_xlfn.IFNA(_xll.PBD(CZ1151,"Fund Dry Powder As of Date","","USD","",""),"N/A"))</f>
        <v/>
      </c>
      <c r="DA1158" s="13" t="str" cm="1">
        <f t="array" ref="DA1158">IF(DA1151="","",_xlfn.IFNA(_xll.PBD(DA1151,"Fund Dry Powder As of Date","","USD","",""),"N/A"))</f>
        <v/>
      </c>
      <c r="DB1158" s="13" t="str" cm="1">
        <f t="array" ref="DB1158">IF(DB1151="","",_xlfn.IFNA(_xll.PBD(DB1151,"Fund Dry Powder As of Date","","USD","",""),"N/A"))</f>
        <v/>
      </c>
      <c r="DC1158" s="13" t="str" cm="1">
        <f t="array" ref="DC1158">IF(DC1151="","",_xlfn.IFNA(_xll.PBD(DC1151,"Fund Dry Powder As of Date","","USD","",""),"N/A"))</f>
        <v/>
      </c>
      <c r="DD1158" s="13" t="str" cm="1">
        <f t="array" ref="DD1158">IF(DD1151="","",_xlfn.IFNA(_xll.PBD(DD1151,"Fund Dry Powder As of Date","","USD","",""),"N/A"))</f>
        <v/>
      </c>
      <c r="DE1158" s="13" t="str" cm="1">
        <f t="array" ref="DE1158">IF(DE1151="","",_xlfn.IFNA(_xll.PBD(DE1151,"Fund Dry Powder As of Date","","USD","",""),"N/A"))</f>
        <v/>
      </c>
      <c r="DF1158" s="13" t="str" cm="1">
        <f t="array" ref="DF1158">IF(DF1151="","",_xlfn.IFNA(_xll.PBD(DF1151,"Fund Dry Powder As of Date","","USD","",""),"N/A"))</f>
        <v/>
      </c>
      <c r="DG1158" s="13" t="str" cm="1">
        <f t="array" ref="DG1158">IF(DG1151="","",_xlfn.IFNA(_xll.PBD(DG1151,"Fund Dry Powder As of Date","","USD","",""),"N/A"))</f>
        <v/>
      </c>
      <c r="DH1158" s="13" t="str" cm="1">
        <f t="array" ref="DH1158">IF(DH1151="","",_xlfn.IFNA(_xll.PBD(DH1151,"Fund Dry Powder As of Date","","USD","",""),"N/A"))</f>
        <v/>
      </c>
      <c r="DI1158" s="13" t="str" cm="1">
        <f t="array" ref="DI1158">IF(DI1151="","",_xlfn.IFNA(_xll.PBD(DI1151,"Fund Dry Powder As of Date","","USD","",""),"N/A"))</f>
        <v/>
      </c>
      <c r="DJ1158" s="13" t="str" cm="1">
        <f t="array" ref="DJ1158">IF(DJ1151="","",_xlfn.IFNA(_xll.PBD(DJ1151,"Fund Dry Powder As of Date","","USD","",""),"N/A"))</f>
        <v/>
      </c>
      <c r="DK1158" s="13" t="str" cm="1">
        <f t="array" ref="DK1158">IF(DK1151="","",_xlfn.IFNA(_xll.PBD(DK1151,"Fund Dry Powder As of Date","","USD","",""),"N/A"))</f>
        <v/>
      </c>
      <c r="DL1158" s="13" t="str" cm="1">
        <f t="array" ref="DL1158">IF(DL1151="","",_xlfn.IFNA(_xll.PBD(DL1151,"Fund Dry Powder As of Date","","USD","",""),"N/A"))</f>
        <v/>
      </c>
      <c r="DM1158" s="13" t="str" cm="1">
        <f t="array" ref="DM1158">IF(DM1151="","",_xlfn.IFNA(_xll.PBD(DM1151,"Fund Dry Powder As of Date","","USD","",""),"N/A"))</f>
        <v/>
      </c>
      <c r="DN1158" s="13" t="str" cm="1">
        <f t="array" ref="DN1158">IF(DN1151="","",_xlfn.IFNA(_xll.PBD(DN1151,"Fund Dry Powder As of Date","","USD","",""),"N/A"))</f>
        <v/>
      </c>
      <c r="DO1158" s="13" t="str" cm="1">
        <f t="array" ref="DO1158">IF(DO1151="","",_xlfn.IFNA(_xll.PBD(DO1151,"Fund Dry Powder As of Date","","USD","",""),"N/A"))</f>
        <v/>
      </c>
      <c r="DP1158" s="13" t="str" cm="1">
        <f t="array" ref="DP1158">IF(DP1151="","",_xlfn.IFNA(_xll.PBD(DP1151,"Fund Dry Powder As of Date","","USD","",""),"N/A"))</f>
        <v/>
      </c>
      <c r="DQ1158" s="13" t="str" cm="1">
        <f t="array" ref="DQ1158">IF(DQ1151="","",_xlfn.IFNA(_xll.PBD(DQ1151,"Fund Dry Powder As of Date","","USD","",""),"N/A"))</f>
        <v/>
      </c>
      <c r="DR1158" s="13" t="str" cm="1">
        <f t="array" ref="DR1158">IF(DR1151="","",_xlfn.IFNA(_xll.PBD(DR1151,"Fund Dry Powder As of Date","","USD","",""),"N/A"))</f>
        <v/>
      </c>
      <c r="DS1158" s="13" t="str" cm="1">
        <f t="array" ref="DS1158">IF(DS1151="","",_xlfn.IFNA(_xll.PBD(DS1151,"Fund Dry Powder As of Date","","USD","",""),"N/A"))</f>
        <v/>
      </c>
      <c r="DT1158" s="13" t="str" cm="1">
        <f t="array" ref="DT1158">IF(DT1151="","",_xlfn.IFNA(_xll.PBD(DT1151,"Fund Dry Powder As of Date","","USD","",""),"N/A"))</f>
        <v/>
      </c>
      <c r="DU1158" s="13" t="str" cm="1">
        <f t="array" ref="DU1158">IF(DU1151="","",_xlfn.IFNA(_xll.PBD(DU1151,"Fund Dry Powder As of Date","","USD","",""),"N/A"))</f>
        <v/>
      </c>
      <c r="DV1158" s="13" t="str" cm="1">
        <f t="array" ref="DV1158">IF(DV1151="","",_xlfn.IFNA(_xll.PBD(DV1151,"Fund Dry Powder As of Date","","USD","",""),"N/A"))</f>
        <v/>
      </c>
    </row>
    <row r="1159" spans="2:126" x14ac:dyDescent="0.2">
      <c r="B1159" t="s">
        <v>2679</v>
      </c>
      <c r="C1159" t="str" cm="1">
        <f t="array" aca="1" ref="C1159" ca="1">IF(C1151="","",_xlfn.IFNA(_xll.PBD(C1151,"Fund Category","","USD","",""),"N/A"))</f>
        <v/>
      </c>
      <c r="D1159" t="str" cm="1">
        <f t="array" ref="D1159">IF(D1151="","",_xlfn.IFNA(_xll.PBD(D1151,"Fund Category","","USD","",""),"N/A"))</f>
        <v/>
      </c>
      <c r="E1159" t="str" cm="1">
        <f t="array" ref="E1159">IF(E1151="","",_xlfn.IFNA(_xll.PBD(E1151,"Fund Category","","USD","",""),"N/A"))</f>
        <v/>
      </c>
      <c r="F1159" t="str" cm="1">
        <f t="array" ref="F1159">IF(F1151="","",_xlfn.IFNA(_xll.PBD(F1151,"Fund Category","","USD","",""),"N/A"))</f>
        <v/>
      </c>
      <c r="G1159" t="str" cm="1">
        <f t="array" ref="G1159">IF(G1151="","",_xlfn.IFNA(_xll.PBD(G1151,"Fund Category","","USD","",""),"N/A"))</f>
        <v/>
      </c>
      <c r="H1159" t="str" cm="1">
        <f t="array" ref="H1159">IF(H1151="","",_xlfn.IFNA(_xll.PBD(H1151,"Fund Category","","USD","",""),"N/A"))</f>
        <v/>
      </c>
      <c r="I1159" t="str" cm="1">
        <f t="array" ref="I1159">IF(I1151="","",_xlfn.IFNA(_xll.PBD(I1151,"Fund Category","","USD","",""),"N/A"))</f>
        <v/>
      </c>
      <c r="J1159" t="str" cm="1">
        <f t="array" ref="J1159">IF(J1151="","",_xlfn.IFNA(_xll.PBD(J1151,"Fund Category","","USD","",""),"N/A"))</f>
        <v/>
      </c>
      <c r="K1159" t="str" cm="1">
        <f t="array" ref="K1159">IF(K1151="","",_xlfn.IFNA(_xll.PBD(K1151,"Fund Category","","USD","",""),"N/A"))</f>
        <v/>
      </c>
      <c r="L1159" t="str" cm="1">
        <f t="array" ref="L1159">IF(L1151="","",_xlfn.IFNA(_xll.PBD(L1151,"Fund Category","","USD","",""),"N/A"))</f>
        <v/>
      </c>
      <c r="M1159" t="str" cm="1">
        <f t="array" ref="M1159">IF(M1151="","",_xlfn.IFNA(_xll.PBD(M1151,"Fund Category","","USD","",""),"N/A"))</f>
        <v/>
      </c>
      <c r="N1159" t="str" cm="1">
        <f t="array" ref="N1159">IF(N1151="","",_xlfn.IFNA(_xll.PBD(N1151,"Fund Category","","USD","",""),"N/A"))</f>
        <v/>
      </c>
      <c r="O1159" t="str" cm="1">
        <f t="array" ref="O1159">IF(O1151="","",_xlfn.IFNA(_xll.PBD(O1151,"Fund Category","","USD","",""),"N/A"))</f>
        <v/>
      </c>
      <c r="P1159" t="str" cm="1">
        <f t="array" ref="P1159">IF(P1151="","",_xlfn.IFNA(_xll.PBD(P1151,"Fund Category","","USD","",""),"N/A"))</f>
        <v/>
      </c>
      <c r="Q1159" t="str" cm="1">
        <f t="array" ref="Q1159">IF(Q1151="","",_xlfn.IFNA(_xll.PBD(Q1151,"Fund Category","","USD","",""),"N/A"))</f>
        <v/>
      </c>
      <c r="R1159" t="str" cm="1">
        <f t="array" ref="R1159">IF(R1151="","",_xlfn.IFNA(_xll.PBD(R1151,"Fund Category","","USD","",""),"N/A"))</f>
        <v/>
      </c>
      <c r="S1159" t="str" cm="1">
        <f t="array" ref="S1159">IF(S1151="","",_xlfn.IFNA(_xll.PBD(S1151,"Fund Category","","USD","",""),"N/A"))</f>
        <v/>
      </c>
      <c r="T1159" t="str" cm="1">
        <f t="array" ref="T1159">IF(T1151="","",_xlfn.IFNA(_xll.PBD(T1151,"Fund Category","","USD","",""),"N/A"))</f>
        <v/>
      </c>
      <c r="U1159" t="str" cm="1">
        <f t="array" ref="U1159">IF(U1151="","",_xlfn.IFNA(_xll.PBD(U1151,"Fund Category","","USD","",""),"N/A"))</f>
        <v/>
      </c>
      <c r="V1159" t="str" cm="1">
        <f t="array" ref="V1159">IF(V1151="","",_xlfn.IFNA(_xll.PBD(V1151,"Fund Category","","USD","",""),"N/A"))</f>
        <v/>
      </c>
      <c r="W1159" t="str" cm="1">
        <f t="array" ref="W1159">IF(W1151="","",_xlfn.IFNA(_xll.PBD(W1151,"Fund Category","","USD","",""),"N/A"))</f>
        <v/>
      </c>
      <c r="X1159" t="str" cm="1">
        <f t="array" ref="X1159">IF(X1151="","",_xlfn.IFNA(_xll.PBD(X1151,"Fund Category","","USD","",""),"N/A"))</f>
        <v/>
      </c>
      <c r="Y1159" t="str" cm="1">
        <f t="array" ref="Y1159">IF(Y1151="","",_xlfn.IFNA(_xll.PBD(Y1151,"Fund Category","","USD","",""),"N/A"))</f>
        <v/>
      </c>
      <c r="Z1159" t="str" cm="1">
        <f t="array" ref="Z1159">IF(Z1151="","",_xlfn.IFNA(_xll.PBD(Z1151,"Fund Category","","USD","",""),"N/A"))</f>
        <v/>
      </c>
      <c r="AA1159" t="str" cm="1">
        <f t="array" ref="AA1159">IF(AA1151="","",_xlfn.IFNA(_xll.PBD(AA1151,"Fund Category","","USD","",""),"N/A"))</f>
        <v/>
      </c>
      <c r="AB1159" t="str" cm="1">
        <f t="array" ref="AB1159">IF(AB1151="","",_xlfn.IFNA(_xll.PBD(AB1151,"Fund Category","","USD","",""),"N/A"))</f>
        <v/>
      </c>
      <c r="AC1159" t="str" cm="1">
        <f t="array" ref="AC1159">IF(AC1151="","",_xlfn.IFNA(_xll.PBD(AC1151,"Fund Category","","USD","",""),"N/A"))</f>
        <v/>
      </c>
      <c r="AD1159" t="str" cm="1">
        <f t="array" ref="AD1159">IF(AD1151="","",_xlfn.IFNA(_xll.PBD(AD1151,"Fund Category","","USD","",""),"N/A"))</f>
        <v/>
      </c>
      <c r="AE1159" t="str" cm="1">
        <f t="array" ref="AE1159">IF(AE1151="","",_xlfn.IFNA(_xll.PBD(AE1151,"Fund Category","","USD","",""),"N/A"))</f>
        <v/>
      </c>
      <c r="AF1159" t="str" cm="1">
        <f t="array" ref="AF1159">IF(AF1151="","",_xlfn.IFNA(_xll.PBD(AF1151,"Fund Category","","USD","",""),"N/A"))</f>
        <v/>
      </c>
      <c r="AG1159" t="str" cm="1">
        <f t="array" ref="AG1159">IF(AG1151="","",_xlfn.IFNA(_xll.PBD(AG1151,"Fund Category","","USD","",""),"N/A"))</f>
        <v/>
      </c>
      <c r="AH1159" t="str" cm="1">
        <f t="array" ref="AH1159">IF(AH1151="","",_xlfn.IFNA(_xll.PBD(AH1151,"Fund Category","","USD","",""),"N/A"))</f>
        <v/>
      </c>
      <c r="AI1159" t="str" cm="1">
        <f t="array" ref="AI1159">IF(AI1151="","",_xlfn.IFNA(_xll.PBD(AI1151,"Fund Category","","USD","",""),"N/A"))</f>
        <v/>
      </c>
      <c r="AJ1159" t="str" cm="1">
        <f t="array" ref="AJ1159">IF(AJ1151="","",_xlfn.IFNA(_xll.PBD(AJ1151,"Fund Category","","USD","",""),"N/A"))</f>
        <v/>
      </c>
      <c r="AK1159" t="str" cm="1">
        <f t="array" ref="AK1159">IF(AK1151="","",_xlfn.IFNA(_xll.PBD(AK1151,"Fund Category","","USD","",""),"N/A"))</f>
        <v/>
      </c>
      <c r="AL1159" t="str" cm="1">
        <f t="array" ref="AL1159">IF(AL1151="","",_xlfn.IFNA(_xll.PBD(AL1151,"Fund Category","","USD","",""),"N/A"))</f>
        <v/>
      </c>
      <c r="AM1159" t="str" cm="1">
        <f t="array" ref="AM1159">IF(AM1151="","",_xlfn.IFNA(_xll.PBD(AM1151,"Fund Category","","USD","",""),"N/A"))</f>
        <v/>
      </c>
      <c r="AN1159" t="str" cm="1">
        <f t="array" ref="AN1159">IF(AN1151="","",_xlfn.IFNA(_xll.PBD(AN1151,"Fund Category","","USD","",""),"N/A"))</f>
        <v/>
      </c>
      <c r="AO1159" t="str" cm="1">
        <f t="array" ref="AO1159">IF(AO1151="","",_xlfn.IFNA(_xll.PBD(AO1151,"Fund Category","","USD","",""),"N/A"))</f>
        <v/>
      </c>
      <c r="AP1159" t="str" cm="1">
        <f t="array" ref="AP1159">IF(AP1151="","",_xlfn.IFNA(_xll.PBD(AP1151,"Fund Category","","USD","",""),"N/A"))</f>
        <v/>
      </c>
      <c r="AQ1159" t="str" cm="1">
        <f t="array" ref="AQ1159">IF(AQ1151="","",_xlfn.IFNA(_xll.PBD(AQ1151,"Fund Category","","USD","",""),"N/A"))</f>
        <v/>
      </c>
      <c r="AR1159" t="str" cm="1">
        <f t="array" ref="AR1159">IF(AR1151="","",_xlfn.IFNA(_xll.PBD(AR1151,"Fund Category","","USD","",""),"N/A"))</f>
        <v/>
      </c>
      <c r="AS1159" t="str" cm="1">
        <f t="array" ref="AS1159">IF(AS1151="","",_xlfn.IFNA(_xll.PBD(AS1151,"Fund Category","","USD","",""),"N/A"))</f>
        <v/>
      </c>
      <c r="AT1159" t="str" cm="1">
        <f t="array" ref="AT1159">IF(AT1151="","",_xlfn.IFNA(_xll.PBD(AT1151,"Fund Category","","USD","",""),"N/A"))</f>
        <v/>
      </c>
      <c r="AU1159" t="str" cm="1">
        <f t="array" ref="AU1159">IF(AU1151="","",_xlfn.IFNA(_xll.PBD(AU1151,"Fund Category","","USD","",""),"N/A"))</f>
        <v/>
      </c>
      <c r="AV1159" t="str" cm="1">
        <f t="array" ref="AV1159">IF(AV1151="","",_xlfn.IFNA(_xll.PBD(AV1151,"Fund Category","","USD","",""),"N/A"))</f>
        <v/>
      </c>
      <c r="AW1159" t="str" cm="1">
        <f t="array" ref="AW1159">IF(AW1151="","",_xlfn.IFNA(_xll.PBD(AW1151,"Fund Category","","USD","",""),"N/A"))</f>
        <v/>
      </c>
      <c r="AX1159" t="str" cm="1">
        <f t="array" ref="AX1159">IF(AX1151="","",_xlfn.IFNA(_xll.PBD(AX1151,"Fund Category","","USD","",""),"N/A"))</f>
        <v/>
      </c>
      <c r="AY1159" t="str" cm="1">
        <f t="array" ref="AY1159">IF(AY1151="","",_xlfn.IFNA(_xll.PBD(AY1151,"Fund Category","","USD","",""),"N/A"))</f>
        <v/>
      </c>
      <c r="AZ1159" t="str" cm="1">
        <f t="array" ref="AZ1159">IF(AZ1151="","",_xlfn.IFNA(_xll.PBD(AZ1151,"Fund Category","","USD","",""),"N/A"))</f>
        <v/>
      </c>
      <c r="BA1159" t="str" cm="1">
        <f t="array" ref="BA1159">IF(BA1151="","",_xlfn.IFNA(_xll.PBD(BA1151,"Fund Category","","USD","",""),"N/A"))</f>
        <v/>
      </c>
      <c r="BB1159" t="str" cm="1">
        <f t="array" ref="BB1159">IF(BB1151="","",_xlfn.IFNA(_xll.PBD(BB1151,"Fund Category","","USD","",""),"N/A"))</f>
        <v/>
      </c>
      <c r="BC1159" t="str" cm="1">
        <f t="array" ref="BC1159">IF(BC1151="","",_xlfn.IFNA(_xll.PBD(BC1151,"Fund Category","","USD","",""),"N/A"))</f>
        <v/>
      </c>
      <c r="BD1159" t="str" cm="1">
        <f t="array" ref="BD1159">IF(BD1151="","",_xlfn.IFNA(_xll.PBD(BD1151,"Fund Category","","USD","",""),"N/A"))</f>
        <v/>
      </c>
      <c r="BE1159" t="str" cm="1">
        <f t="array" ref="BE1159">IF(BE1151="","",_xlfn.IFNA(_xll.PBD(BE1151,"Fund Category","","USD","",""),"N/A"))</f>
        <v/>
      </c>
      <c r="BF1159" t="str" cm="1">
        <f t="array" ref="BF1159">IF(BF1151="","",_xlfn.IFNA(_xll.PBD(BF1151,"Fund Category","","USD","",""),"N/A"))</f>
        <v/>
      </c>
      <c r="BG1159" t="str" cm="1">
        <f t="array" ref="BG1159">IF(BG1151="","",_xlfn.IFNA(_xll.PBD(BG1151,"Fund Category","","USD","",""),"N/A"))</f>
        <v/>
      </c>
      <c r="BH1159" t="str" cm="1">
        <f t="array" ref="BH1159">IF(BH1151="","",_xlfn.IFNA(_xll.PBD(BH1151,"Fund Category","","USD","",""),"N/A"))</f>
        <v/>
      </c>
      <c r="BI1159" t="str" cm="1">
        <f t="array" ref="BI1159">IF(BI1151="","",_xlfn.IFNA(_xll.PBD(BI1151,"Fund Category","","USD","",""),"N/A"))</f>
        <v/>
      </c>
      <c r="BJ1159" t="str" cm="1">
        <f t="array" ref="BJ1159">IF(BJ1151="","",_xlfn.IFNA(_xll.PBD(BJ1151,"Fund Category","","USD","",""),"N/A"))</f>
        <v/>
      </c>
      <c r="BK1159" t="str" cm="1">
        <f t="array" ref="BK1159">IF(BK1151="","",_xlfn.IFNA(_xll.PBD(BK1151,"Fund Category","","USD","",""),"N/A"))</f>
        <v/>
      </c>
      <c r="BL1159" t="str" cm="1">
        <f t="array" ref="BL1159">IF(BL1151="","",_xlfn.IFNA(_xll.PBD(BL1151,"Fund Category","","USD","",""),"N/A"))</f>
        <v/>
      </c>
      <c r="BM1159" t="str" cm="1">
        <f t="array" ref="BM1159">IF(BM1151="","",_xlfn.IFNA(_xll.PBD(BM1151,"Fund Category","","USD","",""),"N/A"))</f>
        <v/>
      </c>
      <c r="BN1159" t="str" cm="1">
        <f t="array" ref="BN1159">IF(BN1151="","",_xlfn.IFNA(_xll.PBD(BN1151,"Fund Category","","USD","",""),"N/A"))</f>
        <v/>
      </c>
      <c r="BO1159" t="str" cm="1">
        <f t="array" ref="BO1159">IF(BO1151="","",_xlfn.IFNA(_xll.PBD(BO1151,"Fund Category","","USD","",""),"N/A"))</f>
        <v/>
      </c>
      <c r="BP1159" t="str" cm="1">
        <f t="array" ref="BP1159">IF(BP1151="","",_xlfn.IFNA(_xll.PBD(BP1151,"Fund Category","","USD","",""),"N/A"))</f>
        <v/>
      </c>
      <c r="BQ1159" t="str" cm="1">
        <f t="array" ref="BQ1159">IF(BQ1151="","",_xlfn.IFNA(_xll.PBD(BQ1151,"Fund Category","","USD","",""),"N/A"))</f>
        <v/>
      </c>
      <c r="BR1159" t="str" cm="1">
        <f t="array" ref="BR1159">IF(BR1151="","",_xlfn.IFNA(_xll.PBD(BR1151,"Fund Category","","USD","",""),"N/A"))</f>
        <v/>
      </c>
      <c r="BS1159" t="str" cm="1">
        <f t="array" ref="BS1159">IF(BS1151="","",_xlfn.IFNA(_xll.PBD(BS1151,"Fund Category","","USD","",""),"N/A"))</f>
        <v/>
      </c>
      <c r="BT1159" t="str" cm="1">
        <f t="array" ref="BT1159">IF(BT1151="","",_xlfn.IFNA(_xll.PBD(BT1151,"Fund Category","","USD","",""),"N/A"))</f>
        <v/>
      </c>
      <c r="BU1159" t="str" cm="1">
        <f t="array" ref="BU1159">IF(BU1151="","",_xlfn.IFNA(_xll.PBD(BU1151,"Fund Category","","USD","",""),"N/A"))</f>
        <v/>
      </c>
      <c r="BV1159" t="str" cm="1">
        <f t="array" ref="BV1159">IF(BV1151="","",_xlfn.IFNA(_xll.PBD(BV1151,"Fund Category","","USD","",""),"N/A"))</f>
        <v/>
      </c>
      <c r="BW1159" t="str" cm="1">
        <f t="array" ref="BW1159">IF(BW1151="","",_xlfn.IFNA(_xll.PBD(BW1151,"Fund Category","","USD","",""),"N/A"))</f>
        <v/>
      </c>
      <c r="BX1159" t="str" cm="1">
        <f t="array" ref="BX1159">IF(BX1151="","",_xlfn.IFNA(_xll.PBD(BX1151,"Fund Category","","USD","",""),"N/A"))</f>
        <v/>
      </c>
      <c r="BY1159" t="str" cm="1">
        <f t="array" ref="BY1159">IF(BY1151="","",_xlfn.IFNA(_xll.PBD(BY1151,"Fund Category","","USD","",""),"N/A"))</f>
        <v/>
      </c>
      <c r="BZ1159" t="str" cm="1">
        <f t="array" ref="BZ1159">IF(BZ1151="","",_xlfn.IFNA(_xll.PBD(BZ1151,"Fund Category","","USD","",""),"N/A"))</f>
        <v/>
      </c>
      <c r="CA1159" t="str" cm="1">
        <f t="array" ref="CA1159">IF(CA1151="","",_xlfn.IFNA(_xll.PBD(CA1151,"Fund Category","","USD","",""),"N/A"))</f>
        <v/>
      </c>
      <c r="CB1159" t="str" cm="1">
        <f t="array" ref="CB1159">IF(CB1151="","",_xlfn.IFNA(_xll.PBD(CB1151,"Fund Category","","USD","",""),"N/A"))</f>
        <v/>
      </c>
      <c r="CC1159" t="str" cm="1">
        <f t="array" ref="CC1159">IF(CC1151="","",_xlfn.IFNA(_xll.PBD(CC1151,"Fund Category","","USD","",""),"N/A"))</f>
        <v/>
      </c>
      <c r="CD1159" t="str" cm="1">
        <f t="array" ref="CD1159">IF(CD1151="","",_xlfn.IFNA(_xll.PBD(CD1151,"Fund Category","","USD","",""),"N/A"))</f>
        <v/>
      </c>
      <c r="CE1159" t="str" cm="1">
        <f t="array" ref="CE1159">IF(CE1151="","",_xlfn.IFNA(_xll.PBD(CE1151,"Fund Category","","USD","",""),"N/A"))</f>
        <v/>
      </c>
      <c r="CF1159" t="str" cm="1">
        <f t="array" ref="CF1159">IF(CF1151="","",_xlfn.IFNA(_xll.PBD(CF1151,"Fund Category","","USD","",""),"N/A"))</f>
        <v/>
      </c>
      <c r="CG1159" t="str" cm="1">
        <f t="array" ref="CG1159">IF(CG1151="","",_xlfn.IFNA(_xll.PBD(CG1151,"Fund Category","","USD","",""),"N/A"))</f>
        <v/>
      </c>
      <c r="CH1159" t="str" cm="1">
        <f t="array" ref="CH1159">IF(CH1151="","",_xlfn.IFNA(_xll.PBD(CH1151,"Fund Category","","USD","",""),"N/A"))</f>
        <v/>
      </c>
      <c r="CI1159" t="str" cm="1">
        <f t="array" ref="CI1159">IF(CI1151="","",_xlfn.IFNA(_xll.PBD(CI1151,"Fund Category","","USD","",""),"N/A"))</f>
        <v/>
      </c>
      <c r="CJ1159" t="str" cm="1">
        <f t="array" ref="CJ1159">IF(CJ1151="","",_xlfn.IFNA(_xll.PBD(CJ1151,"Fund Category","","USD","",""),"N/A"))</f>
        <v/>
      </c>
      <c r="CK1159" t="str" cm="1">
        <f t="array" ref="CK1159">IF(CK1151="","",_xlfn.IFNA(_xll.PBD(CK1151,"Fund Category","","USD","",""),"N/A"))</f>
        <v/>
      </c>
      <c r="CL1159" t="str" cm="1">
        <f t="array" ref="CL1159">IF(CL1151="","",_xlfn.IFNA(_xll.PBD(CL1151,"Fund Category","","USD","",""),"N/A"))</f>
        <v/>
      </c>
      <c r="CM1159" t="str" cm="1">
        <f t="array" ref="CM1159">IF(CM1151="","",_xlfn.IFNA(_xll.PBD(CM1151,"Fund Category","","USD","",""),"N/A"))</f>
        <v/>
      </c>
      <c r="CN1159" t="str" cm="1">
        <f t="array" ref="CN1159">IF(CN1151="","",_xlfn.IFNA(_xll.PBD(CN1151,"Fund Category","","USD","",""),"N/A"))</f>
        <v/>
      </c>
      <c r="CO1159" t="str" cm="1">
        <f t="array" ref="CO1159">IF(CO1151="","",_xlfn.IFNA(_xll.PBD(CO1151,"Fund Category","","USD","",""),"N/A"))</f>
        <v/>
      </c>
      <c r="CP1159" t="str" cm="1">
        <f t="array" ref="CP1159">IF(CP1151="","",_xlfn.IFNA(_xll.PBD(CP1151,"Fund Category","","USD","",""),"N/A"))</f>
        <v/>
      </c>
      <c r="CQ1159" t="str" cm="1">
        <f t="array" ref="CQ1159">IF(CQ1151="","",_xlfn.IFNA(_xll.PBD(CQ1151,"Fund Category","","USD","",""),"N/A"))</f>
        <v/>
      </c>
      <c r="CR1159" t="str" cm="1">
        <f t="array" ref="CR1159">IF(CR1151="","",_xlfn.IFNA(_xll.PBD(CR1151,"Fund Category","","USD","",""),"N/A"))</f>
        <v/>
      </c>
      <c r="CS1159" t="str" cm="1">
        <f t="array" ref="CS1159">IF(CS1151="","",_xlfn.IFNA(_xll.PBD(CS1151,"Fund Category","","USD","",""),"N/A"))</f>
        <v/>
      </c>
      <c r="CT1159" t="str" cm="1">
        <f t="array" ref="CT1159">IF(CT1151="","",_xlfn.IFNA(_xll.PBD(CT1151,"Fund Category","","USD","",""),"N/A"))</f>
        <v/>
      </c>
      <c r="CU1159" t="str" cm="1">
        <f t="array" ref="CU1159">IF(CU1151="","",_xlfn.IFNA(_xll.PBD(CU1151,"Fund Category","","USD","",""),"N/A"))</f>
        <v/>
      </c>
      <c r="CV1159" t="str" cm="1">
        <f t="array" ref="CV1159">IF(CV1151="","",_xlfn.IFNA(_xll.PBD(CV1151,"Fund Category","","USD","",""),"N/A"))</f>
        <v/>
      </c>
      <c r="CW1159" t="str" cm="1">
        <f t="array" ref="CW1159">IF(CW1151="","",_xlfn.IFNA(_xll.PBD(CW1151,"Fund Category","","USD","",""),"N/A"))</f>
        <v/>
      </c>
      <c r="CX1159" t="str" cm="1">
        <f t="array" ref="CX1159">IF(CX1151="","",_xlfn.IFNA(_xll.PBD(CX1151,"Fund Category","","USD","",""),"N/A"))</f>
        <v/>
      </c>
      <c r="CY1159" t="str" cm="1">
        <f t="array" ref="CY1159">IF(CY1151="","",_xlfn.IFNA(_xll.PBD(CY1151,"Fund Category","","USD","",""),"N/A"))</f>
        <v/>
      </c>
      <c r="CZ1159" t="str" cm="1">
        <f t="array" ref="CZ1159">IF(CZ1151="","",_xlfn.IFNA(_xll.PBD(CZ1151,"Fund Category","","USD","",""),"N/A"))</f>
        <v/>
      </c>
      <c r="DA1159" t="str" cm="1">
        <f t="array" ref="DA1159">IF(DA1151="","",_xlfn.IFNA(_xll.PBD(DA1151,"Fund Category","","USD","",""),"N/A"))</f>
        <v/>
      </c>
      <c r="DB1159" t="str" cm="1">
        <f t="array" ref="DB1159">IF(DB1151="","",_xlfn.IFNA(_xll.PBD(DB1151,"Fund Category","","USD","",""),"N/A"))</f>
        <v/>
      </c>
      <c r="DC1159" t="str" cm="1">
        <f t="array" ref="DC1159">IF(DC1151="","",_xlfn.IFNA(_xll.PBD(DC1151,"Fund Category","","USD","",""),"N/A"))</f>
        <v/>
      </c>
      <c r="DD1159" t="str" cm="1">
        <f t="array" ref="DD1159">IF(DD1151="","",_xlfn.IFNA(_xll.PBD(DD1151,"Fund Category","","USD","",""),"N/A"))</f>
        <v/>
      </c>
      <c r="DE1159" t="str" cm="1">
        <f t="array" ref="DE1159">IF(DE1151="","",_xlfn.IFNA(_xll.PBD(DE1151,"Fund Category","","USD","",""),"N/A"))</f>
        <v/>
      </c>
      <c r="DF1159" t="str" cm="1">
        <f t="array" ref="DF1159">IF(DF1151="","",_xlfn.IFNA(_xll.PBD(DF1151,"Fund Category","","USD","",""),"N/A"))</f>
        <v/>
      </c>
      <c r="DG1159" t="str" cm="1">
        <f t="array" ref="DG1159">IF(DG1151="","",_xlfn.IFNA(_xll.PBD(DG1151,"Fund Category","","USD","",""),"N/A"))</f>
        <v/>
      </c>
      <c r="DH1159" t="str" cm="1">
        <f t="array" ref="DH1159">IF(DH1151="","",_xlfn.IFNA(_xll.PBD(DH1151,"Fund Category","","USD","",""),"N/A"))</f>
        <v/>
      </c>
      <c r="DI1159" t="str" cm="1">
        <f t="array" ref="DI1159">IF(DI1151="","",_xlfn.IFNA(_xll.PBD(DI1151,"Fund Category","","USD","",""),"N/A"))</f>
        <v/>
      </c>
      <c r="DJ1159" t="str" cm="1">
        <f t="array" ref="DJ1159">IF(DJ1151="","",_xlfn.IFNA(_xll.PBD(DJ1151,"Fund Category","","USD","",""),"N/A"))</f>
        <v/>
      </c>
      <c r="DK1159" t="str" cm="1">
        <f t="array" ref="DK1159">IF(DK1151="","",_xlfn.IFNA(_xll.PBD(DK1151,"Fund Category","","USD","",""),"N/A"))</f>
        <v/>
      </c>
      <c r="DL1159" t="str" cm="1">
        <f t="array" ref="DL1159">IF(DL1151="","",_xlfn.IFNA(_xll.PBD(DL1151,"Fund Category","","USD","",""),"N/A"))</f>
        <v/>
      </c>
      <c r="DM1159" t="str" cm="1">
        <f t="array" ref="DM1159">IF(DM1151="","",_xlfn.IFNA(_xll.PBD(DM1151,"Fund Category","","USD","",""),"N/A"))</f>
        <v/>
      </c>
      <c r="DN1159" t="str" cm="1">
        <f t="array" ref="DN1159">IF(DN1151="","",_xlfn.IFNA(_xll.PBD(DN1151,"Fund Category","","USD","",""),"N/A"))</f>
        <v/>
      </c>
      <c r="DO1159" t="str" cm="1">
        <f t="array" ref="DO1159">IF(DO1151="","",_xlfn.IFNA(_xll.PBD(DO1151,"Fund Category","","USD","",""),"N/A"))</f>
        <v/>
      </c>
      <c r="DP1159" t="str" cm="1">
        <f t="array" ref="DP1159">IF(DP1151="","",_xlfn.IFNA(_xll.PBD(DP1151,"Fund Category","","USD","",""),"N/A"))</f>
        <v/>
      </c>
      <c r="DQ1159" t="str" cm="1">
        <f t="array" ref="DQ1159">IF(DQ1151="","",_xlfn.IFNA(_xll.PBD(DQ1151,"Fund Category","","USD","",""),"N/A"))</f>
        <v/>
      </c>
      <c r="DR1159" t="str" cm="1">
        <f t="array" ref="DR1159">IF(DR1151="","",_xlfn.IFNA(_xll.PBD(DR1151,"Fund Category","","USD","",""),"N/A"))</f>
        <v/>
      </c>
      <c r="DS1159" t="str" cm="1">
        <f t="array" ref="DS1159">IF(DS1151="","",_xlfn.IFNA(_xll.PBD(DS1151,"Fund Category","","USD","",""),"N/A"))</f>
        <v/>
      </c>
      <c r="DT1159" t="str" cm="1">
        <f t="array" ref="DT1159">IF(DT1151="","",_xlfn.IFNA(_xll.PBD(DT1151,"Fund Category","","USD","",""),"N/A"))</f>
        <v/>
      </c>
      <c r="DU1159" t="str" cm="1">
        <f t="array" ref="DU1159">IF(DU1151="","",_xlfn.IFNA(_xll.PBD(DU1151,"Fund Category","","USD","",""),"N/A"))</f>
        <v/>
      </c>
      <c r="DV1159" t="str" cm="1">
        <f t="array" ref="DV1159">IF(DV1151="","",_xlfn.IFNA(_xll.PBD(DV1151,"Fund Category","","USD","",""),"N/A"))</f>
        <v/>
      </c>
    </row>
    <row r="1160" spans="2:126" x14ac:dyDescent="0.2">
      <c r="B1160" t="s">
        <v>2687</v>
      </c>
      <c r="C1160" t="str" cm="1">
        <f t="array" aca="1" ref="C1160" ca="1">IF(C1151="","",_xlfn.IFNA(_xll.PBD(C1151,"Fund Size","","USD","",""),"N/A"))</f>
        <v/>
      </c>
      <c r="D1160" t="str" cm="1">
        <f t="array" ref="D1160">IF(D1151="","",_xlfn.IFNA(_xll.PBD(D1151,"Fund Size","","USD","",""),"N/A"))</f>
        <v/>
      </c>
      <c r="E1160" t="str" cm="1">
        <f t="array" ref="E1160">IF(E1151="","",_xlfn.IFNA(_xll.PBD(E1151,"Fund Size","","USD","",""),"N/A"))</f>
        <v/>
      </c>
      <c r="F1160" t="str" cm="1">
        <f t="array" ref="F1160">IF(F1151="","",_xlfn.IFNA(_xll.PBD(F1151,"Fund Size","","USD","",""),"N/A"))</f>
        <v/>
      </c>
      <c r="G1160" t="str" cm="1">
        <f t="array" ref="G1160">IF(G1151="","",_xlfn.IFNA(_xll.PBD(G1151,"Fund Size","","USD","",""),"N/A"))</f>
        <v/>
      </c>
      <c r="H1160" t="str" cm="1">
        <f t="array" ref="H1160">IF(H1151="","",_xlfn.IFNA(_xll.PBD(H1151,"Fund Size","","USD","",""),"N/A"))</f>
        <v/>
      </c>
      <c r="I1160" t="str" cm="1">
        <f t="array" ref="I1160">IF(I1151="","",_xlfn.IFNA(_xll.PBD(I1151,"Fund Size","","USD","",""),"N/A"))</f>
        <v/>
      </c>
      <c r="J1160" t="str" cm="1">
        <f t="array" ref="J1160">IF(J1151="","",_xlfn.IFNA(_xll.PBD(J1151,"Fund Size","","USD","",""),"N/A"))</f>
        <v/>
      </c>
      <c r="K1160" t="str" cm="1">
        <f t="array" ref="K1160">IF(K1151="","",_xlfn.IFNA(_xll.PBD(K1151,"Fund Size","","USD","",""),"N/A"))</f>
        <v/>
      </c>
      <c r="L1160" t="str" cm="1">
        <f t="array" ref="L1160">IF(L1151="","",_xlfn.IFNA(_xll.PBD(L1151,"Fund Size","","USD","",""),"N/A"))</f>
        <v/>
      </c>
      <c r="M1160" t="str" cm="1">
        <f t="array" ref="M1160">IF(M1151="","",_xlfn.IFNA(_xll.PBD(M1151,"Fund Size","","USD","",""),"N/A"))</f>
        <v/>
      </c>
      <c r="N1160" t="str" cm="1">
        <f t="array" ref="N1160">IF(N1151="","",_xlfn.IFNA(_xll.PBD(N1151,"Fund Size","","USD","",""),"N/A"))</f>
        <v/>
      </c>
      <c r="O1160" t="str" cm="1">
        <f t="array" ref="O1160">IF(O1151="","",_xlfn.IFNA(_xll.PBD(O1151,"Fund Size","","USD","",""),"N/A"))</f>
        <v/>
      </c>
      <c r="P1160" t="str" cm="1">
        <f t="array" ref="P1160">IF(P1151="","",_xlfn.IFNA(_xll.PBD(P1151,"Fund Size","","USD","",""),"N/A"))</f>
        <v/>
      </c>
      <c r="Q1160" t="str" cm="1">
        <f t="array" ref="Q1160">IF(Q1151="","",_xlfn.IFNA(_xll.PBD(Q1151,"Fund Size","","USD","",""),"N/A"))</f>
        <v/>
      </c>
      <c r="R1160" t="str" cm="1">
        <f t="array" ref="R1160">IF(R1151="","",_xlfn.IFNA(_xll.PBD(R1151,"Fund Size","","USD","",""),"N/A"))</f>
        <v/>
      </c>
      <c r="S1160" t="str" cm="1">
        <f t="array" ref="S1160">IF(S1151="","",_xlfn.IFNA(_xll.PBD(S1151,"Fund Size","","USD","",""),"N/A"))</f>
        <v/>
      </c>
      <c r="T1160" t="str" cm="1">
        <f t="array" ref="T1160">IF(T1151="","",_xlfn.IFNA(_xll.PBD(T1151,"Fund Size","","USD","",""),"N/A"))</f>
        <v/>
      </c>
      <c r="U1160" t="str" cm="1">
        <f t="array" ref="U1160">IF(U1151="","",_xlfn.IFNA(_xll.PBD(U1151,"Fund Size","","USD","",""),"N/A"))</f>
        <v/>
      </c>
      <c r="V1160" t="str" cm="1">
        <f t="array" ref="V1160">IF(V1151="","",_xlfn.IFNA(_xll.PBD(V1151,"Fund Size","","USD","",""),"N/A"))</f>
        <v/>
      </c>
      <c r="W1160" t="str" cm="1">
        <f t="array" ref="W1160">IF(W1151="","",_xlfn.IFNA(_xll.PBD(W1151,"Fund Size","","USD","",""),"N/A"))</f>
        <v/>
      </c>
      <c r="X1160" t="str" cm="1">
        <f t="array" ref="X1160">IF(X1151="","",_xlfn.IFNA(_xll.PBD(X1151,"Fund Size","","USD","",""),"N/A"))</f>
        <v/>
      </c>
      <c r="Y1160" t="str" cm="1">
        <f t="array" ref="Y1160">IF(Y1151="","",_xlfn.IFNA(_xll.PBD(Y1151,"Fund Size","","USD","",""),"N/A"))</f>
        <v/>
      </c>
      <c r="Z1160" t="str" cm="1">
        <f t="array" ref="Z1160">IF(Z1151="","",_xlfn.IFNA(_xll.PBD(Z1151,"Fund Size","","USD","",""),"N/A"))</f>
        <v/>
      </c>
      <c r="AA1160" t="str" cm="1">
        <f t="array" ref="AA1160">IF(AA1151="","",_xlfn.IFNA(_xll.PBD(AA1151,"Fund Size","","USD","",""),"N/A"))</f>
        <v/>
      </c>
      <c r="AB1160" t="str" cm="1">
        <f t="array" ref="AB1160">IF(AB1151="","",_xlfn.IFNA(_xll.PBD(AB1151,"Fund Size","","USD","",""),"N/A"))</f>
        <v/>
      </c>
      <c r="AC1160" t="str" cm="1">
        <f t="array" ref="AC1160">IF(AC1151="","",_xlfn.IFNA(_xll.PBD(AC1151,"Fund Size","","USD","",""),"N/A"))</f>
        <v/>
      </c>
      <c r="AD1160" t="str" cm="1">
        <f t="array" ref="AD1160">IF(AD1151="","",_xlfn.IFNA(_xll.PBD(AD1151,"Fund Size","","USD","",""),"N/A"))</f>
        <v/>
      </c>
      <c r="AE1160" t="str" cm="1">
        <f t="array" ref="AE1160">IF(AE1151="","",_xlfn.IFNA(_xll.PBD(AE1151,"Fund Size","","USD","",""),"N/A"))</f>
        <v/>
      </c>
      <c r="AF1160" t="str" cm="1">
        <f t="array" ref="AF1160">IF(AF1151="","",_xlfn.IFNA(_xll.PBD(AF1151,"Fund Size","","USD","",""),"N/A"))</f>
        <v/>
      </c>
      <c r="AG1160" t="str" cm="1">
        <f t="array" ref="AG1160">IF(AG1151="","",_xlfn.IFNA(_xll.PBD(AG1151,"Fund Size","","USD","",""),"N/A"))</f>
        <v/>
      </c>
      <c r="AH1160" t="str" cm="1">
        <f t="array" ref="AH1160">IF(AH1151="","",_xlfn.IFNA(_xll.PBD(AH1151,"Fund Size","","USD","",""),"N/A"))</f>
        <v/>
      </c>
      <c r="AI1160" t="str" cm="1">
        <f t="array" ref="AI1160">IF(AI1151="","",_xlfn.IFNA(_xll.PBD(AI1151,"Fund Size","","USD","",""),"N/A"))</f>
        <v/>
      </c>
      <c r="AJ1160" t="str" cm="1">
        <f t="array" ref="AJ1160">IF(AJ1151="","",_xlfn.IFNA(_xll.PBD(AJ1151,"Fund Size","","USD","",""),"N/A"))</f>
        <v/>
      </c>
      <c r="AK1160" t="str" cm="1">
        <f t="array" ref="AK1160">IF(AK1151="","",_xlfn.IFNA(_xll.PBD(AK1151,"Fund Size","","USD","",""),"N/A"))</f>
        <v/>
      </c>
      <c r="AL1160" t="str" cm="1">
        <f t="array" ref="AL1160">IF(AL1151="","",_xlfn.IFNA(_xll.PBD(AL1151,"Fund Size","","USD","",""),"N/A"))</f>
        <v/>
      </c>
      <c r="AM1160" t="str" cm="1">
        <f t="array" ref="AM1160">IF(AM1151="","",_xlfn.IFNA(_xll.PBD(AM1151,"Fund Size","","USD","",""),"N/A"))</f>
        <v/>
      </c>
      <c r="AN1160" t="str" cm="1">
        <f t="array" ref="AN1160">IF(AN1151="","",_xlfn.IFNA(_xll.PBD(AN1151,"Fund Size","","USD","",""),"N/A"))</f>
        <v/>
      </c>
      <c r="AO1160" t="str" cm="1">
        <f t="array" ref="AO1160">IF(AO1151="","",_xlfn.IFNA(_xll.PBD(AO1151,"Fund Size","","USD","",""),"N/A"))</f>
        <v/>
      </c>
      <c r="AP1160" t="str" cm="1">
        <f t="array" ref="AP1160">IF(AP1151="","",_xlfn.IFNA(_xll.PBD(AP1151,"Fund Size","","USD","",""),"N/A"))</f>
        <v/>
      </c>
      <c r="AQ1160" t="str" cm="1">
        <f t="array" ref="AQ1160">IF(AQ1151="","",_xlfn.IFNA(_xll.PBD(AQ1151,"Fund Size","","USD","",""),"N/A"))</f>
        <v/>
      </c>
      <c r="AR1160" t="str" cm="1">
        <f t="array" ref="AR1160">IF(AR1151="","",_xlfn.IFNA(_xll.PBD(AR1151,"Fund Size","","USD","",""),"N/A"))</f>
        <v/>
      </c>
      <c r="AS1160" t="str" cm="1">
        <f t="array" ref="AS1160">IF(AS1151="","",_xlfn.IFNA(_xll.PBD(AS1151,"Fund Size","","USD","",""),"N/A"))</f>
        <v/>
      </c>
      <c r="AT1160" t="str" cm="1">
        <f t="array" ref="AT1160">IF(AT1151="","",_xlfn.IFNA(_xll.PBD(AT1151,"Fund Size","","USD","",""),"N/A"))</f>
        <v/>
      </c>
      <c r="AU1160" t="str" cm="1">
        <f t="array" ref="AU1160">IF(AU1151="","",_xlfn.IFNA(_xll.PBD(AU1151,"Fund Size","","USD","",""),"N/A"))</f>
        <v/>
      </c>
      <c r="AV1160" t="str" cm="1">
        <f t="array" ref="AV1160">IF(AV1151="","",_xlfn.IFNA(_xll.PBD(AV1151,"Fund Size","","USD","",""),"N/A"))</f>
        <v/>
      </c>
      <c r="AW1160" t="str" cm="1">
        <f t="array" ref="AW1160">IF(AW1151="","",_xlfn.IFNA(_xll.PBD(AW1151,"Fund Size","","USD","",""),"N/A"))</f>
        <v/>
      </c>
      <c r="AX1160" t="str" cm="1">
        <f t="array" ref="AX1160">IF(AX1151="","",_xlfn.IFNA(_xll.PBD(AX1151,"Fund Size","","USD","",""),"N/A"))</f>
        <v/>
      </c>
      <c r="AY1160" t="str" cm="1">
        <f t="array" ref="AY1160">IF(AY1151="","",_xlfn.IFNA(_xll.PBD(AY1151,"Fund Size","","USD","",""),"N/A"))</f>
        <v/>
      </c>
      <c r="AZ1160" t="str" cm="1">
        <f t="array" ref="AZ1160">IF(AZ1151="","",_xlfn.IFNA(_xll.PBD(AZ1151,"Fund Size","","USD","",""),"N/A"))</f>
        <v/>
      </c>
      <c r="BA1160" t="str" cm="1">
        <f t="array" ref="BA1160">IF(BA1151="","",_xlfn.IFNA(_xll.PBD(BA1151,"Fund Size","","USD","",""),"N/A"))</f>
        <v/>
      </c>
      <c r="BB1160" t="str" cm="1">
        <f t="array" ref="BB1160">IF(BB1151="","",_xlfn.IFNA(_xll.PBD(BB1151,"Fund Size","","USD","",""),"N/A"))</f>
        <v/>
      </c>
      <c r="BC1160" t="str" cm="1">
        <f t="array" ref="BC1160">IF(BC1151="","",_xlfn.IFNA(_xll.PBD(BC1151,"Fund Size","","USD","",""),"N/A"))</f>
        <v/>
      </c>
      <c r="BD1160" t="str" cm="1">
        <f t="array" ref="BD1160">IF(BD1151="","",_xlfn.IFNA(_xll.PBD(BD1151,"Fund Size","","USD","",""),"N/A"))</f>
        <v/>
      </c>
      <c r="BE1160" t="str" cm="1">
        <f t="array" ref="BE1160">IF(BE1151="","",_xlfn.IFNA(_xll.PBD(BE1151,"Fund Size","","USD","",""),"N/A"))</f>
        <v/>
      </c>
      <c r="BF1160" t="str" cm="1">
        <f t="array" ref="BF1160">IF(BF1151="","",_xlfn.IFNA(_xll.PBD(BF1151,"Fund Size","","USD","",""),"N/A"))</f>
        <v/>
      </c>
      <c r="BG1160" t="str" cm="1">
        <f t="array" ref="BG1160">IF(BG1151="","",_xlfn.IFNA(_xll.PBD(BG1151,"Fund Size","","USD","",""),"N/A"))</f>
        <v/>
      </c>
      <c r="BH1160" t="str" cm="1">
        <f t="array" ref="BH1160">IF(BH1151="","",_xlfn.IFNA(_xll.PBD(BH1151,"Fund Size","","USD","",""),"N/A"))</f>
        <v/>
      </c>
      <c r="BI1160" t="str" cm="1">
        <f t="array" ref="BI1160">IF(BI1151="","",_xlfn.IFNA(_xll.PBD(BI1151,"Fund Size","","USD","",""),"N/A"))</f>
        <v/>
      </c>
      <c r="BJ1160" t="str" cm="1">
        <f t="array" ref="BJ1160">IF(BJ1151="","",_xlfn.IFNA(_xll.PBD(BJ1151,"Fund Size","","USD","",""),"N/A"))</f>
        <v/>
      </c>
      <c r="BK1160" t="str" cm="1">
        <f t="array" ref="BK1160">IF(BK1151="","",_xlfn.IFNA(_xll.PBD(BK1151,"Fund Size","","USD","",""),"N/A"))</f>
        <v/>
      </c>
      <c r="BL1160" t="str" cm="1">
        <f t="array" ref="BL1160">IF(BL1151="","",_xlfn.IFNA(_xll.PBD(BL1151,"Fund Size","","USD","",""),"N/A"))</f>
        <v/>
      </c>
      <c r="BM1160" t="str" cm="1">
        <f t="array" ref="BM1160">IF(BM1151="","",_xlfn.IFNA(_xll.PBD(BM1151,"Fund Size","","USD","",""),"N/A"))</f>
        <v/>
      </c>
      <c r="BN1160" t="str" cm="1">
        <f t="array" ref="BN1160">IF(BN1151="","",_xlfn.IFNA(_xll.PBD(BN1151,"Fund Size","","USD","",""),"N/A"))</f>
        <v/>
      </c>
      <c r="BO1160" t="str" cm="1">
        <f t="array" ref="BO1160">IF(BO1151="","",_xlfn.IFNA(_xll.PBD(BO1151,"Fund Size","","USD","",""),"N/A"))</f>
        <v/>
      </c>
      <c r="BP1160" t="str" cm="1">
        <f t="array" ref="BP1160">IF(BP1151="","",_xlfn.IFNA(_xll.PBD(BP1151,"Fund Size","","USD","",""),"N/A"))</f>
        <v/>
      </c>
      <c r="BQ1160" t="str" cm="1">
        <f t="array" ref="BQ1160">IF(BQ1151="","",_xlfn.IFNA(_xll.PBD(BQ1151,"Fund Size","","USD","",""),"N/A"))</f>
        <v/>
      </c>
      <c r="BR1160" t="str" cm="1">
        <f t="array" ref="BR1160">IF(BR1151="","",_xlfn.IFNA(_xll.PBD(BR1151,"Fund Size","","USD","",""),"N/A"))</f>
        <v/>
      </c>
      <c r="BS1160" t="str" cm="1">
        <f t="array" ref="BS1160">IF(BS1151="","",_xlfn.IFNA(_xll.PBD(BS1151,"Fund Size","","USD","",""),"N/A"))</f>
        <v/>
      </c>
      <c r="BT1160" t="str" cm="1">
        <f t="array" ref="BT1160">IF(BT1151="","",_xlfn.IFNA(_xll.PBD(BT1151,"Fund Size","","USD","",""),"N/A"))</f>
        <v/>
      </c>
      <c r="BU1160" t="str" cm="1">
        <f t="array" ref="BU1160">IF(BU1151="","",_xlfn.IFNA(_xll.PBD(BU1151,"Fund Size","","USD","",""),"N/A"))</f>
        <v/>
      </c>
      <c r="BV1160" t="str" cm="1">
        <f t="array" ref="BV1160">IF(BV1151="","",_xlfn.IFNA(_xll.PBD(BV1151,"Fund Size","","USD","",""),"N/A"))</f>
        <v/>
      </c>
      <c r="BW1160" t="str" cm="1">
        <f t="array" ref="BW1160">IF(BW1151="","",_xlfn.IFNA(_xll.PBD(BW1151,"Fund Size","","USD","",""),"N/A"))</f>
        <v/>
      </c>
      <c r="BX1160" t="str" cm="1">
        <f t="array" ref="BX1160">IF(BX1151="","",_xlfn.IFNA(_xll.PBD(BX1151,"Fund Size","","USD","",""),"N/A"))</f>
        <v/>
      </c>
      <c r="BY1160" t="str" cm="1">
        <f t="array" ref="BY1160">IF(BY1151="","",_xlfn.IFNA(_xll.PBD(BY1151,"Fund Size","","USD","",""),"N/A"))</f>
        <v/>
      </c>
      <c r="BZ1160" t="str" cm="1">
        <f t="array" ref="BZ1160">IF(BZ1151="","",_xlfn.IFNA(_xll.PBD(BZ1151,"Fund Size","","USD","",""),"N/A"))</f>
        <v/>
      </c>
      <c r="CA1160" t="str" cm="1">
        <f t="array" ref="CA1160">IF(CA1151="","",_xlfn.IFNA(_xll.PBD(CA1151,"Fund Size","","USD","",""),"N/A"))</f>
        <v/>
      </c>
      <c r="CB1160" t="str" cm="1">
        <f t="array" ref="CB1160">IF(CB1151="","",_xlfn.IFNA(_xll.PBD(CB1151,"Fund Size","","USD","",""),"N/A"))</f>
        <v/>
      </c>
      <c r="CC1160" t="str" cm="1">
        <f t="array" ref="CC1160">IF(CC1151="","",_xlfn.IFNA(_xll.PBD(CC1151,"Fund Size","","USD","",""),"N/A"))</f>
        <v/>
      </c>
      <c r="CD1160" t="str" cm="1">
        <f t="array" ref="CD1160">IF(CD1151="","",_xlfn.IFNA(_xll.PBD(CD1151,"Fund Size","","USD","",""),"N/A"))</f>
        <v/>
      </c>
      <c r="CE1160" t="str" cm="1">
        <f t="array" ref="CE1160">IF(CE1151="","",_xlfn.IFNA(_xll.PBD(CE1151,"Fund Size","","USD","",""),"N/A"))</f>
        <v/>
      </c>
      <c r="CF1160" t="str" cm="1">
        <f t="array" ref="CF1160">IF(CF1151="","",_xlfn.IFNA(_xll.PBD(CF1151,"Fund Size","","USD","",""),"N/A"))</f>
        <v/>
      </c>
      <c r="CG1160" t="str" cm="1">
        <f t="array" ref="CG1160">IF(CG1151="","",_xlfn.IFNA(_xll.PBD(CG1151,"Fund Size","","USD","",""),"N/A"))</f>
        <v/>
      </c>
      <c r="CH1160" t="str" cm="1">
        <f t="array" ref="CH1160">IF(CH1151="","",_xlfn.IFNA(_xll.PBD(CH1151,"Fund Size","","USD","",""),"N/A"))</f>
        <v/>
      </c>
      <c r="CI1160" t="str" cm="1">
        <f t="array" ref="CI1160">IF(CI1151="","",_xlfn.IFNA(_xll.PBD(CI1151,"Fund Size","","USD","",""),"N/A"))</f>
        <v/>
      </c>
      <c r="CJ1160" t="str" cm="1">
        <f t="array" ref="CJ1160">IF(CJ1151="","",_xlfn.IFNA(_xll.PBD(CJ1151,"Fund Size","","USD","",""),"N/A"))</f>
        <v/>
      </c>
      <c r="CK1160" t="str" cm="1">
        <f t="array" ref="CK1160">IF(CK1151="","",_xlfn.IFNA(_xll.PBD(CK1151,"Fund Size","","USD","",""),"N/A"))</f>
        <v/>
      </c>
      <c r="CL1160" t="str" cm="1">
        <f t="array" ref="CL1160">IF(CL1151="","",_xlfn.IFNA(_xll.PBD(CL1151,"Fund Size","","USD","",""),"N/A"))</f>
        <v/>
      </c>
      <c r="CM1160" t="str" cm="1">
        <f t="array" ref="CM1160">IF(CM1151="","",_xlfn.IFNA(_xll.PBD(CM1151,"Fund Size","","USD","",""),"N/A"))</f>
        <v/>
      </c>
      <c r="CN1160" t="str" cm="1">
        <f t="array" ref="CN1160">IF(CN1151="","",_xlfn.IFNA(_xll.PBD(CN1151,"Fund Size","","USD","",""),"N/A"))</f>
        <v/>
      </c>
      <c r="CO1160" t="str" cm="1">
        <f t="array" ref="CO1160">IF(CO1151="","",_xlfn.IFNA(_xll.PBD(CO1151,"Fund Size","","USD","",""),"N/A"))</f>
        <v/>
      </c>
      <c r="CP1160" t="str" cm="1">
        <f t="array" ref="CP1160">IF(CP1151="","",_xlfn.IFNA(_xll.PBD(CP1151,"Fund Size","","USD","",""),"N/A"))</f>
        <v/>
      </c>
      <c r="CQ1160" t="str" cm="1">
        <f t="array" ref="CQ1160">IF(CQ1151="","",_xlfn.IFNA(_xll.PBD(CQ1151,"Fund Size","","USD","",""),"N/A"))</f>
        <v/>
      </c>
      <c r="CR1160" t="str" cm="1">
        <f t="array" ref="CR1160">IF(CR1151="","",_xlfn.IFNA(_xll.PBD(CR1151,"Fund Size","","USD","",""),"N/A"))</f>
        <v/>
      </c>
      <c r="CS1160" t="str" cm="1">
        <f t="array" ref="CS1160">IF(CS1151="","",_xlfn.IFNA(_xll.PBD(CS1151,"Fund Size","","USD","",""),"N/A"))</f>
        <v/>
      </c>
      <c r="CT1160" t="str" cm="1">
        <f t="array" ref="CT1160">IF(CT1151="","",_xlfn.IFNA(_xll.PBD(CT1151,"Fund Size","","USD","",""),"N/A"))</f>
        <v/>
      </c>
      <c r="CU1160" t="str" cm="1">
        <f t="array" ref="CU1160">IF(CU1151="","",_xlfn.IFNA(_xll.PBD(CU1151,"Fund Size","","USD","",""),"N/A"))</f>
        <v/>
      </c>
      <c r="CV1160" t="str" cm="1">
        <f t="array" ref="CV1160">IF(CV1151="","",_xlfn.IFNA(_xll.PBD(CV1151,"Fund Size","","USD","",""),"N/A"))</f>
        <v/>
      </c>
      <c r="CW1160" t="str" cm="1">
        <f t="array" ref="CW1160">IF(CW1151="","",_xlfn.IFNA(_xll.PBD(CW1151,"Fund Size","","USD","",""),"N/A"))</f>
        <v/>
      </c>
      <c r="CX1160" t="str" cm="1">
        <f t="array" ref="CX1160">IF(CX1151="","",_xlfn.IFNA(_xll.PBD(CX1151,"Fund Size","","USD","",""),"N/A"))</f>
        <v/>
      </c>
      <c r="CY1160" t="str" cm="1">
        <f t="array" ref="CY1160">IF(CY1151="","",_xlfn.IFNA(_xll.PBD(CY1151,"Fund Size","","USD","",""),"N/A"))</f>
        <v/>
      </c>
      <c r="CZ1160" t="str" cm="1">
        <f t="array" ref="CZ1160">IF(CZ1151="","",_xlfn.IFNA(_xll.PBD(CZ1151,"Fund Size","","USD","",""),"N/A"))</f>
        <v/>
      </c>
      <c r="DA1160" t="str" cm="1">
        <f t="array" ref="DA1160">IF(DA1151="","",_xlfn.IFNA(_xll.PBD(DA1151,"Fund Size","","USD","",""),"N/A"))</f>
        <v/>
      </c>
      <c r="DB1160" t="str" cm="1">
        <f t="array" ref="DB1160">IF(DB1151="","",_xlfn.IFNA(_xll.PBD(DB1151,"Fund Size","","USD","",""),"N/A"))</f>
        <v/>
      </c>
      <c r="DC1160" t="str" cm="1">
        <f t="array" ref="DC1160">IF(DC1151="","",_xlfn.IFNA(_xll.PBD(DC1151,"Fund Size","","USD","",""),"N/A"))</f>
        <v/>
      </c>
      <c r="DD1160" t="str" cm="1">
        <f t="array" ref="DD1160">IF(DD1151="","",_xlfn.IFNA(_xll.PBD(DD1151,"Fund Size","","USD","",""),"N/A"))</f>
        <v/>
      </c>
      <c r="DE1160" t="str" cm="1">
        <f t="array" ref="DE1160">IF(DE1151="","",_xlfn.IFNA(_xll.PBD(DE1151,"Fund Size","","USD","",""),"N/A"))</f>
        <v/>
      </c>
      <c r="DF1160" t="str" cm="1">
        <f t="array" ref="DF1160">IF(DF1151="","",_xlfn.IFNA(_xll.PBD(DF1151,"Fund Size","","USD","",""),"N/A"))</f>
        <v/>
      </c>
      <c r="DG1160" t="str" cm="1">
        <f t="array" ref="DG1160">IF(DG1151="","",_xlfn.IFNA(_xll.PBD(DG1151,"Fund Size","","USD","",""),"N/A"))</f>
        <v/>
      </c>
      <c r="DH1160" t="str" cm="1">
        <f t="array" ref="DH1160">IF(DH1151="","",_xlfn.IFNA(_xll.PBD(DH1151,"Fund Size","","USD","",""),"N/A"))</f>
        <v/>
      </c>
      <c r="DI1160" t="str" cm="1">
        <f t="array" ref="DI1160">IF(DI1151="","",_xlfn.IFNA(_xll.PBD(DI1151,"Fund Size","","USD","",""),"N/A"))</f>
        <v/>
      </c>
      <c r="DJ1160" t="str" cm="1">
        <f t="array" ref="DJ1160">IF(DJ1151="","",_xlfn.IFNA(_xll.PBD(DJ1151,"Fund Size","","USD","",""),"N/A"))</f>
        <v/>
      </c>
      <c r="DK1160" t="str" cm="1">
        <f t="array" ref="DK1160">IF(DK1151="","",_xlfn.IFNA(_xll.PBD(DK1151,"Fund Size","","USD","",""),"N/A"))</f>
        <v/>
      </c>
      <c r="DL1160" t="str" cm="1">
        <f t="array" ref="DL1160">IF(DL1151="","",_xlfn.IFNA(_xll.PBD(DL1151,"Fund Size","","USD","",""),"N/A"))</f>
        <v/>
      </c>
      <c r="DM1160" t="str" cm="1">
        <f t="array" ref="DM1160">IF(DM1151="","",_xlfn.IFNA(_xll.PBD(DM1151,"Fund Size","","USD","",""),"N/A"))</f>
        <v/>
      </c>
      <c r="DN1160" t="str" cm="1">
        <f t="array" ref="DN1160">IF(DN1151="","",_xlfn.IFNA(_xll.PBD(DN1151,"Fund Size","","USD","",""),"N/A"))</f>
        <v/>
      </c>
      <c r="DO1160" t="str" cm="1">
        <f t="array" ref="DO1160">IF(DO1151="","",_xlfn.IFNA(_xll.PBD(DO1151,"Fund Size","","USD","",""),"N/A"))</f>
        <v/>
      </c>
      <c r="DP1160" t="str" cm="1">
        <f t="array" ref="DP1160">IF(DP1151="","",_xlfn.IFNA(_xll.PBD(DP1151,"Fund Size","","USD","",""),"N/A"))</f>
        <v/>
      </c>
      <c r="DQ1160" t="str" cm="1">
        <f t="array" ref="DQ1160">IF(DQ1151="","",_xlfn.IFNA(_xll.PBD(DQ1151,"Fund Size","","USD","",""),"N/A"))</f>
        <v/>
      </c>
      <c r="DR1160" t="str" cm="1">
        <f t="array" ref="DR1160">IF(DR1151="","",_xlfn.IFNA(_xll.PBD(DR1151,"Fund Size","","USD","",""),"N/A"))</f>
        <v/>
      </c>
      <c r="DS1160" t="str" cm="1">
        <f t="array" ref="DS1160">IF(DS1151="","",_xlfn.IFNA(_xll.PBD(DS1151,"Fund Size","","USD","",""),"N/A"))</f>
        <v/>
      </c>
      <c r="DT1160" t="str" cm="1">
        <f t="array" ref="DT1160">IF(DT1151="","",_xlfn.IFNA(_xll.PBD(DT1151,"Fund Size","","USD","",""),"N/A"))</f>
        <v/>
      </c>
      <c r="DU1160" t="str" cm="1">
        <f t="array" ref="DU1160">IF(DU1151="","",_xlfn.IFNA(_xll.PBD(DU1151,"Fund Size","","USD","",""),"N/A"))</f>
        <v/>
      </c>
      <c r="DV1160" t="str" cm="1">
        <f t="array" ref="DV1160">IF(DV1151="","",_xlfn.IFNA(_xll.PBD(DV1151,"Fund Size","","USD","",""),"N/A"))</f>
        <v/>
      </c>
    </row>
    <row r="1161" spans="2:126" x14ac:dyDescent="0.2">
      <c r="B1161" t="s">
        <v>2691</v>
      </c>
      <c r="C1161" t="str" cm="1">
        <f t="array" aca="1" ref="C1161" ca="1">IF(C1151="","",IF(
AND(
OR(
C1155=$D$6,
AND(
C1155&lt;&gt;$D$6,
SUMPRODUCT(--ISNUMBER(SEARCH(
_xlfn._xlws.FILTER($D$7:$H$7,($D$7:$H$7&lt;&gt;"")*($D$7:$H$7&lt;&gt;"N/A")),
C1156
)))&gt;0
)
),
OR(
COUNTA($D$12:$H$12)=0,
ISNUMBER(MATCH(C1159,_xlfn._xlws.FILTER($D$12:$H$12,($D$12:$H$12&lt;&gt;"")*($D$12:$H$12&lt;&gt;"N/A")),0))
),
OR(
ISNUMBER(MATCH(C1153,_xlfn._xlws.FILTER($D$13:$G$13,($D$13:$G$13&lt;&gt;"")*($D$13:$G$13&lt;&gt;"N/A")),0)),
AND(ISNUMBER(C1154),C1154&gt;=$D$8)
)
),
1,
0
))</f>
        <v/>
      </c>
      <c r="D1161" t="str" cm="1">
        <f t="array" ref="D1161">IF(D1151="","",IF(
AND(
OR(
D1155=$D$6,
AND(
D1155&lt;&gt;$D$6,
SUMPRODUCT(--ISNUMBER(SEARCH(
_xlfn._xlws.FILTER($D$7:$H$7,($D$7:$H$7&lt;&gt;"")*($D$7:$H$7&lt;&gt;"N/A")),
D1156
)))&gt;0
)
),
OR(
COUNTA($D$12:$H$12)=0,
ISNUMBER(MATCH(D1159,_xlfn._xlws.FILTER($D$12:$H$12,($D$12:$H$12&lt;&gt;"")*($D$12:$H$12&lt;&gt;"N/A")),0))
),
OR(
ISNUMBER(MATCH(D1153,_xlfn._xlws.FILTER($D$13:$G$13,($D$13:$G$13&lt;&gt;"")*($D$13:$G$13&lt;&gt;"N/A")),0)),
AND(ISNUMBER(D1154),D1154&gt;=$D$8)
)
),
1,
0
))</f>
        <v/>
      </c>
      <c r="E1161" t="str" cm="1">
        <f t="array" ref="E1161">IF(E1151="","",IF(
AND(
OR(
E1155=$D$6,
AND(
E1155&lt;&gt;$D$6,
SUMPRODUCT(--ISNUMBER(SEARCH(
_xlfn._xlws.FILTER($D$7:$H$7,($D$7:$H$7&lt;&gt;"")*($D$7:$H$7&lt;&gt;"N/A")),
E1156
)))&gt;0
)
),
OR(
COUNTA($D$12:$H$12)=0,
ISNUMBER(MATCH(E1159,_xlfn._xlws.FILTER($D$12:$H$12,($D$12:$H$12&lt;&gt;"")*($D$12:$H$12&lt;&gt;"N/A")),0))
),
OR(
ISNUMBER(MATCH(E1153,_xlfn._xlws.FILTER($D$13:$G$13,($D$13:$G$13&lt;&gt;"")*($D$13:$G$13&lt;&gt;"N/A")),0)),
AND(ISNUMBER(E1154),E1154&gt;=$D$8)
)
),
1,
0
))</f>
        <v/>
      </c>
      <c r="F1161" t="str" cm="1">
        <f t="array" ref="F1161">IF(F1151="","",IF(
AND(
OR(
F1155=$D$6,
AND(
F1155&lt;&gt;$D$6,
SUMPRODUCT(--ISNUMBER(SEARCH(
_xlfn._xlws.FILTER($D$7:$H$7,($D$7:$H$7&lt;&gt;"")*($D$7:$H$7&lt;&gt;"N/A")),
F1156
)))&gt;0
)
),
OR(
COUNTA($D$12:$H$12)=0,
ISNUMBER(MATCH(F1159,_xlfn._xlws.FILTER($D$12:$H$12,($D$12:$H$12&lt;&gt;"")*($D$12:$H$12&lt;&gt;"N/A")),0))
),
OR(
ISNUMBER(MATCH(F1153,_xlfn._xlws.FILTER($D$13:$G$13,($D$13:$G$13&lt;&gt;"")*($D$13:$G$13&lt;&gt;"N/A")),0)),
AND(ISNUMBER(F1154),F1154&gt;=$D$8)
)
),
1,
0
))</f>
        <v/>
      </c>
      <c r="G1161" t="str" cm="1">
        <f t="array" ref="G1161">IF(G1151="","",IF(
AND(
OR(
G1155=$D$6,
AND(
G1155&lt;&gt;$D$6,
SUMPRODUCT(--ISNUMBER(SEARCH(
_xlfn._xlws.FILTER($D$7:$H$7,($D$7:$H$7&lt;&gt;"")*($D$7:$H$7&lt;&gt;"N/A")),
G1156
)))&gt;0
)
),
OR(
COUNTA($D$12:$H$12)=0,
ISNUMBER(MATCH(G1159,_xlfn._xlws.FILTER($D$12:$H$12,($D$12:$H$12&lt;&gt;"")*($D$12:$H$12&lt;&gt;"N/A")),0))
),
OR(
ISNUMBER(MATCH(G1153,_xlfn._xlws.FILTER($D$13:$G$13,($D$13:$G$13&lt;&gt;"")*($D$13:$G$13&lt;&gt;"N/A")),0)),
AND(ISNUMBER(G1154),G1154&gt;=$D$8)
)
),
1,
0
))</f>
        <v/>
      </c>
      <c r="H1161" t="str" cm="1">
        <f t="array" ref="H1161">IF(H1151="","",IF(
AND(
OR(
H1155=$D$6,
AND(
H1155&lt;&gt;$D$6,
SUMPRODUCT(--ISNUMBER(SEARCH(
_xlfn._xlws.FILTER($D$7:$H$7,($D$7:$H$7&lt;&gt;"")*($D$7:$H$7&lt;&gt;"N/A")),
H1156
)))&gt;0
)
),
OR(
COUNTA($D$12:$H$12)=0,
ISNUMBER(MATCH(H1159,_xlfn._xlws.FILTER($D$12:$H$12,($D$12:$H$12&lt;&gt;"")*($D$12:$H$12&lt;&gt;"N/A")),0))
),
OR(
ISNUMBER(MATCH(H1153,_xlfn._xlws.FILTER($D$13:$G$13,($D$13:$G$13&lt;&gt;"")*($D$13:$G$13&lt;&gt;"N/A")),0)),
AND(ISNUMBER(H1154),H1154&gt;=$D$8)
)
),
1,
0
))</f>
        <v/>
      </c>
      <c r="I1161" t="str" cm="1">
        <f t="array" ref="I1161">IF(I1151="","",IF(
AND(
OR(
I1155=$D$6,
AND(
I1155&lt;&gt;$D$6,
SUMPRODUCT(--ISNUMBER(SEARCH(
_xlfn._xlws.FILTER($D$7:$H$7,($D$7:$H$7&lt;&gt;"")*($D$7:$H$7&lt;&gt;"N/A")),
I1156
)))&gt;0
)
),
OR(
COUNTA($D$12:$H$12)=0,
ISNUMBER(MATCH(I1159,_xlfn._xlws.FILTER($D$12:$H$12,($D$12:$H$12&lt;&gt;"")*($D$12:$H$12&lt;&gt;"N/A")),0))
),
OR(
ISNUMBER(MATCH(I1153,_xlfn._xlws.FILTER($D$13:$G$13,($D$13:$G$13&lt;&gt;"")*($D$13:$G$13&lt;&gt;"N/A")),0)),
AND(ISNUMBER(I1154),I1154&gt;=$D$8)
)
),
1,
0
))</f>
        <v/>
      </c>
      <c r="J1161" t="str" cm="1">
        <f t="array" ref="J1161">IF(J1151="","",IF(
AND(
OR(
J1155=$D$6,
AND(
J1155&lt;&gt;$D$6,
SUMPRODUCT(--ISNUMBER(SEARCH(
_xlfn._xlws.FILTER($D$7:$H$7,($D$7:$H$7&lt;&gt;"")*($D$7:$H$7&lt;&gt;"N/A")),
J1156
)))&gt;0
)
),
OR(
COUNTA($D$12:$H$12)=0,
ISNUMBER(MATCH(J1159,_xlfn._xlws.FILTER($D$12:$H$12,($D$12:$H$12&lt;&gt;"")*($D$12:$H$12&lt;&gt;"N/A")),0))
),
OR(
ISNUMBER(MATCH(J1153,_xlfn._xlws.FILTER($D$13:$G$13,($D$13:$G$13&lt;&gt;"")*($D$13:$G$13&lt;&gt;"N/A")),0)),
AND(ISNUMBER(J1154),J1154&gt;=$D$8)
)
),
1,
0
))</f>
        <v/>
      </c>
      <c r="K1161" t="str" cm="1">
        <f t="array" ref="K1161">IF(K1151="","",IF(
AND(
OR(
K1155=$D$6,
AND(
K1155&lt;&gt;$D$6,
SUMPRODUCT(--ISNUMBER(SEARCH(
_xlfn._xlws.FILTER($D$7:$H$7,($D$7:$H$7&lt;&gt;"")*($D$7:$H$7&lt;&gt;"N/A")),
K1156
)))&gt;0
)
),
OR(
COUNTA($D$12:$H$12)=0,
ISNUMBER(MATCH(K1159,_xlfn._xlws.FILTER($D$12:$H$12,($D$12:$H$12&lt;&gt;"")*($D$12:$H$12&lt;&gt;"N/A")),0))
),
OR(
ISNUMBER(MATCH(K1153,_xlfn._xlws.FILTER($D$13:$G$13,($D$13:$G$13&lt;&gt;"")*($D$13:$G$13&lt;&gt;"N/A")),0)),
AND(ISNUMBER(K1154),K1154&gt;=$D$8)
)
),
1,
0
))</f>
        <v/>
      </c>
      <c r="L1161" t="str" cm="1">
        <f t="array" ref="L1161">IF(L1151="","",IF(
AND(
OR(
L1155=$D$6,
AND(
L1155&lt;&gt;$D$6,
SUMPRODUCT(--ISNUMBER(SEARCH(
_xlfn._xlws.FILTER($D$7:$H$7,($D$7:$H$7&lt;&gt;"")*($D$7:$H$7&lt;&gt;"N/A")),
L1156
)))&gt;0
)
),
OR(
COUNTA($D$12:$H$12)=0,
ISNUMBER(MATCH(L1159,_xlfn._xlws.FILTER($D$12:$H$12,($D$12:$H$12&lt;&gt;"")*($D$12:$H$12&lt;&gt;"N/A")),0))
),
OR(
ISNUMBER(MATCH(L1153,_xlfn._xlws.FILTER($D$13:$G$13,($D$13:$G$13&lt;&gt;"")*($D$13:$G$13&lt;&gt;"N/A")),0)),
AND(ISNUMBER(L1154),L1154&gt;=$D$8)
)
),
1,
0
))</f>
        <v/>
      </c>
      <c r="M1161" t="str" cm="1">
        <f t="array" ref="M1161">IF(M1151="","",IF(
AND(
OR(
M1155=$D$6,
AND(
M1155&lt;&gt;$D$6,
SUMPRODUCT(--ISNUMBER(SEARCH(
_xlfn._xlws.FILTER($D$7:$H$7,($D$7:$H$7&lt;&gt;"")*($D$7:$H$7&lt;&gt;"N/A")),
M1156
)))&gt;0
)
),
OR(
COUNTA($D$12:$H$12)=0,
ISNUMBER(MATCH(M1159,_xlfn._xlws.FILTER($D$12:$H$12,($D$12:$H$12&lt;&gt;"")*($D$12:$H$12&lt;&gt;"N/A")),0))
),
OR(
ISNUMBER(MATCH(M1153,_xlfn._xlws.FILTER($D$13:$G$13,($D$13:$G$13&lt;&gt;"")*($D$13:$G$13&lt;&gt;"N/A")),0)),
AND(ISNUMBER(M1154),M1154&gt;=$D$8)
)
),
1,
0
))</f>
        <v/>
      </c>
      <c r="N1161" t="str" cm="1">
        <f t="array" ref="N1161">IF(N1151="","",IF(
AND(
OR(
N1155=$D$6,
AND(
N1155&lt;&gt;$D$6,
SUMPRODUCT(--ISNUMBER(SEARCH(
_xlfn._xlws.FILTER($D$7:$H$7,($D$7:$H$7&lt;&gt;"")*($D$7:$H$7&lt;&gt;"N/A")),
N1156
)))&gt;0
)
),
OR(
COUNTA($D$12:$H$12)=0,
ISNUMBER(MATCH(N1159,_xlfn._xlws.FILTER($D$12:$H$12,($D$12:$H$12&lt;&gt;"")*($D$12:$H$12&lt;&gt;"N/A")),0))
),
OR(
ISNUMBER(MATCH(N1153,_xlfn._xlws.FILTER($D$13:$G$13,($D$13:$G$13&lt;&gt;"")*($D$13:$G$13&lt;&gt;"N/A")),0)),
AND(ISNUMBER(N1154),N1154&gt;=$D$8)
)
),
1,
0
))</f>
        <v/>
      </c>
      <c r="O1161" t="str" cm="1">
        <f t="array" ref="O1161">IF(O1151="","",IF(
AND(
OR(
O1155=$D$6,
AND(
O1155&lt;&gt;$D$6,
SUMPRODUCT(--ISNUMBER(SEARCH(
_xlfn._xlws.FILTER($D$7:$H$7,($D$7:$H$7&lt;&gt;"")*($D$7:$H$7&lt;&gt;"N/A")),
O1156
)))&gt;0
)
),
OR(
COUNTA($D$12:$H$12)=0,
ISNUMBER(MATCH(O1159,_xlfn._xlws.FILTER($D$12:$H$12,($D$12:$H$12&lt;&gt;"")*($D$12:$H$12&lt;&gt;"N/A")),0))
),
OR(
ISNUMBER(MATCH(O1153,_xlfn._xlws.FILTER($D$13:$G$13,($D$13:$G$13&lt;&gt;"")*($D$13:$G$13&lt;&gt;"N/A")),0)),
AND(ISNUMBER(O1154),O1154&gt;=$D$8)
)
),
1,
0
))</f>
        <v/>
      </c>
      <c r="P1161" t="str" cm="1">
        <f t="array" ref="P1161">IF(P1151="","",IF(
AND(
OR(
P1155=$D$6,
AND(
P1155&lt;&gt;$D$6,
SUMPRODUCT(--ISNUMBER(SEARCH(
_xlfn._xlws.FILTER($D$7:$H$7,($D$7:$H$7&lt;&gt;"")*($D$7:$H$7&lt;&gt;"N/A")),
P1156
)))&gt;0
)
),
OR(
COUNTA($D$12:$H$12)=0,
ISNUMBER(MATCH(P1159,_xlfn._xlws.FILTER($D$12:$H$12,($D$12:$H$12&lt;&gt;"")*($D$12:$H$12&lt;&gt;"N/A")),0))
),
OR(
ISNUMBER(MATCH(P1153,_xlfn._xlws.FILTER($D$13:$G$13,($D$13:$G$13&lt;&gt;"")*($D$13:$G$13&lt;&gt;"N/A")),0)),
AND(ISNUMBER(P1154),P1154&gt;=$D$8)
)
),
1,
0
))</f>
        <v/>
      </c>
      <c r="Q1161" t="str" cm="1">
        <f t="array" ref="Q1161">IF(Q1151="","",IF(
AND(
OR(
Q1155=$D$6,
AND(
Q1155&lt;&gt;$D$6,
SUMPRODUCT(--ISNUMBER(SEARCH(
_xlfn._xlws.FILTER($D$7:$H$7,($D$7:$H$7&lt;&gt;"")*($D$7:$H$7&lt;&gt;"N/A")),
Q1156
)))&gt;0
)
),
OR(
COUNTA($D$12:$H$12)=0,
ISNUMBER(MATCH(Q1159,_xlfn._xlws.FILTER($D$12:$H$12,($D$12:$H$12&lt;&gt;"")*($D$12:$H$12&lt;&gt;"N/A")),0))
),
OR(
ISNUMBER(MATCH(Q1153,_xlfn._xlws.FILTER($D$13:$G$13,($D$13:$G$13&lt;&gt;"")*($D$13:$G$13&lt;&gt;"N/A")),0)),
AND(ISNUMBER(Q1154),Q1154&gt;=$D$8)
)
),
1,
0
))</f>
        <v/>
      </c>
      <c r="R1161" t="str" cm="1">
        <f t="array" ref="R1161">IF(R1151="","",IF(
AND(
OR(
R1155=$D$6,
AND(
R1155&lt;&gt;$D$6,
SUMPRODUCT(--ISNUMBER(SEARCH(
_xlfn._xlws.FILTER($D$7:$H$7,($D$7:$H$7&lt;&gt;"")*($D$7:$H$7&lt;&gt;"N/A")),
R1156
)))&gt;0
)
),
OR(
COUNTA($D$12:$H$12)=0,
ISNUMBER(MATCH(R1159,_xlfn._xlws.FILTER($D$12:$H$12,($D$12:$H$12&lt;&gt;"")*($D$12:$H$12&lt;&gt;"N/A")),0))
),
OR(
ISNUMBER(MATCH(R1153,_xlfn._xlws.FILTER($D$13:$G$13,($D$13:$G$13&lt;&gt;"")*($D$13:$G$13&lt;&gt;"N/A")),0)),
AND(ISNUMBER(R1154),R1154&gt;=$D$8)
)
),
1,
0
))</f>
        <v/>
      </c>
      <c r="S1161" t="str" cm="1">
        <f t="array" ref="S1161">IF(S1151="","",IF(
AND(
OR(
S1155=$D$6,
AND(
S1155&lt;&gt;$D$6,
SUMPRODUCT(--ISNUMBER(SEARCH(
_xlfn._xlws.FILTER($D$7:$H$7,($D$7:$H$7&lt;&gt;"")*($D$7:$H$7&lt;&gt;"N/A")),
S1156
)))&gt;0
)
),
OR(
COUNTA($D$12:$H$12)=0,
ISNUMBER(MATCH(S1159,_xlfn._xlws.FILTER($D$12:$H$12,($D$12:$H$12&lt;&gt;"")*($D$12:$H$12&lt;&gt;"N/A")),0))
),
OR(
ISNUMBER(MATCH(S1153,_xlfn._xlws.FILTER($D$13:$G$13,($D$13:$G$13&lt;&gt;"")*($D$13:$G$13&lt;&gt;"N/A")),0)),
AND(ISNUMBER(S1154),S1154&gt;=$D$8)
)
),
1,
0
))</f>
        <v/>
      </c>
      <c r="T1161" t="str" cm="1">
        <f t="array" ref="T1161">IF(T1151="","",IF(
AND(
OR(
T1155=$D$6,
AND(
T1155&lt;&gt;$D$6,
SUMPRODUCT(--ISNUMBER(SEARCH(
_xlfn._xlws.FILTER($D$7:$H$7,($D$7:$H$7&lt;&gt;"")*($D$7:$H$7&lt;&gt;"N/A")),
T1156
)))&gt;0
)
),
OR(
COUNTA($D$12:$H$12)=0,
ISNUMBER(MATCH(T1159,_xlfn._xlws.FILTER($D$12:$H$12,($D$12:$H$12&lt;&gt;"")*($D$12:$H$12&lt;&gt;"N/A")),0))
),
OR(
ISNUMBER(MATCH(T1153,_xlfn._xlws.FILTER($D$13:$G$13,($D$13:$G$13&lt;&gt;"")*($D$13:$G$13&lt;&gt;"N/A")),0)),
AND(ISNUMBER(T1154),T1154&gt;=$D$8)
)
),
1,
0
))</f>
        <v/>
      </c>
      <c r="U1161" t="str" cm="1">
        <f t="array" ref="U1161">IF(U1151="","",IF(
AND(
OR(
U1155=$D$6,
AND(
U1155&lt;&gt;$D$6,
SUMPRODUCT(--ISNUMBER(SEARCH(
_xlfn._xlws.FILTER($D$7:$H$7,($D$7:$H$7&lt;&gt;"")*($D$7:$H$7&lt;&gt;"N/A")),
U1156
)))&gt;0
)
),
OR(
COUNTA($D$12:$H$12)=0,
ISNUMBER(MATCH(U1159,_xlfn._xlws.FILTER($D$12:$H$12,($D$12:$H$12&lt;&gt;"")*($D$12:$H$12&lt;&gt;"N/A")),0))
),
OR(
ISNUMBER(MATCH(U1153,_xlfn._xlws.FILTER($D$13:$G$13,($D$13:$G$13&lt;&gt;"")*($D$13:$G$13&lt;&gt;"N/A")),0)),
AND(ISNUMBER(U1154),U1154&gt;=$D$8)
)
),
1,
0
))</f>
        <v/>
      </c>
      <c r="V1161" t="str" cm="1">
        <f t="array" ref="V1161">IF(V1151="","",IF(
AND(
OR(
V1155=$D$6,
AND(
V1155&lt;&gt;$D$6,
SUMPRODUCT(--ISNUMBER(SEARCH(
_xlfn._xlws.FILTER($D$7:$H$7,($D$7:$H$7&lt;&gt;"")*($D$7:$H$7&lt;&gt;"N/A")),
V1156
)))&gt;0
)
),
OR(
COUNTA($D$12:$H$12)=0,
ISNUMBER(MATCH(V1159,_xlfn._xlws.FILTER($D$12:$H$12,($D$12:$H$12&lt;&gt;"")*($D$12:$H$12&lt;&gt;"N/A")),0))
),
OR(
ISNUMBER(MATCH(V1153,_xlfn._xlws.FILTER($D$13:$G$13,($D$13:$G$13&lt;&gt;"")*($D$13:$G$13&lt;&gt;"N/A")),0)),
AND(ISNUMBER(V1154),V1154&gt;=$D$8)
)
),
1,
0
))</f>
        <v/>
      </c>
      <c r="W1161" t="str" cm="1">
        <f t="array" ref="W1161">IF(W1151="","",IF(
AND(
OR(
W1155=$D$6,
AND(
W1155&lt;&gt;$D$6,
SUMPRODUCT(--ISNUMBER(SEARCH(
_xlfn._xlws.FILTER($D$7:$H$7,($D$7:$H$7&lt;&gt;"")*($D$7:$H$7&lt;&gt;"N/A")),
W1156
)))&gt;0
)
),
OR(
COUNTA($D$12:$H$12)=0,
ISNUMBER(MATCH(W1159,_xlfn._xlws.FILTER($D$12:$H$12,($D$12:$H$12&lt;&gt;"")*($D$12:$H$12&lt;&gt;"N/A")),0))
),
OR(
ISNUMBER(MATCH(W1153,_xlfn._xlws.FILTER($D$13:$G$13,($D$13:$G$13&lt;&gt;"")*($D$13:$G$13&lt;&gt;"N/A")),0)),
AND(ISNUMBER(W1154),W1154&gt;=$D$8)
)
),
1,
0
))</f>
        <v/>
      </c>
      <c r="X1161" t="str" cm="1">
        <f t="array" ref="X1161">IF(X1151="","",IF(
AND(
OR(
X1155=$D$6,
AND(
X1155&lt;&gt;$D$6,
SUMPRODUCT(--ISNUMBER(SEARCH(
_xlfn._xlws.FILTER($D$7:$H$7,($D$7:$H$7&lt;&gt;"")*($D$7:$H$7&lt;&gt;"N/A")),
X1156
)))&gt;0
)
),
OR(
COUNTA($D$12:$H$12)=0,
ISNUMBER(MATCH(X1159,_xlfn._xlws.FILTER($D$12:$H$12,($D$12:$H$12&lt;&gt;"")*($D$12:$H$12&lt;&gt;"N/A")),0))
),
OR(
ISNUMBER(MATCH(X1153,_xlfn._xlws.FILTER($D$13:$G$13,($D$13:$G$13&lt;&gt;"")*($D$13:$G$13&lt;&gt;"N/A")),0)),
AND(ISNUMBER(X1154),X1154&gt;=$D$8)
)
),
1,
0
))</f>
        <v/>
      </c>
      <c r="Y1161" t="str" cm="1">
        <f t="array" ref="Y1161">IF(Y1151="","",IF(
AND(
OR(
Y1155=$D$6,
AND(
Y1155&lt;&gt;$D$6,
SUMPRODUCT(--ISNUMBER(SEARCH(
_xlfn._xlws.FILTER($D$7:$H$7,($D$7:$H$7&lt;&gt;"")*($D$7:$H$7&lt;&gt;"N/A")),
Y1156
)))&gt;0
)
),
OR(
COUNTA($D$12:$H$12)=0,
ISNUMBER(MATCH(Y1159,_xlfn._xlws.FILTER($D$12:$H$12,($D$12:$H$12&lt;&gt;"")*($D$12:$H$12&lt;&gt;"N/A")),0))
),
OR(
ISNUMBER(MATCH(Y1153,_xlfn._xlws.FILTER($D$13:$G$13,($D$13:$G$13&lt;&gt;"")*($D$13:$G$13&lt;&gt;"N/A")),0)),
AND(ISNUMBER(Y1154),Y1154&gt;=$D$8)
)
),
1,
0
))</f>
        <v/>
      </c>
      <c r="Z1161" t="str" cm="1">
        <f t="array" ref="Z1161">IF(Z1151="","",IF(
AND(
OR(
Z1155=$D$6,
AND(
Z1155&lt;&gt;$D$6,
SUMPRODUCT(--ISNUMBER(SEARCH(
_xlfn._xlws.FILTER($D$7:$H$7,($D$7:$H$7&lt;&gt;"")*($D$7:$H$7&lt;&gt;"N/A")),
Z1156
)))&gt;0
)
),
OR(
COUNTA($D$12:$H$12)=0,
ISNUMBER(MATCH(Z1159,_xlfn._xlws.FILTER($D$12:$H$12,($D$12:$H$12&lt;&gt;"")*($D$12:$H$12&lt;&gt;"N/A")),0))
),
OR(
ISNUMBER(MATCH(Z1153,_xlfn._xlws.FILTER($D$13:$G$13,($D$13:$G$13&lt;&gt;"")*($D$13:$G$13&lt;&gt;"N/A")),0)),
AND(ISNUMBER(Z1154),Z1154&gt;=$D$8)
)
),
1,
0
))</f>
        <v/>
      </c>
      <c r="AA1161" t="str" cm="1">
        <f t="array" ref="AA1161">IF(AA1151="","",IF(
AND(
OR(
AA1155=$D$6,
AND(
AA1155&lt;&gt;$D$6,
SUMPRODUCT(--ISNUMBER(SEARCH(
_xlfn._xlws.FILTER($D$7:$H$7,($D$7:$H$7&lt;&gt;"")*($D$7:$H$7&lt;&gt;"N/A")),
AA1156
)))&gt;0
)
),
OR(
COUNTA($D$12:$H$12)=0,
ISNUMBER(MATCH(AA1159,_xlfn._xlws.FILTER($D$12:$H$12,($D$12:$H$12&lt;&gt;"")*($D$12:$H$12&lt;&gt;"N/A")),0))
),
OR(
ISNUMBER(MATCH(AA1153,_xlfn._xlws.FILTER($D$13:$G$13,($D$13:$G$13&lt;&gt;"")*($D$13:$G$13&lt;&gt;"N/A")),0)),
AND(ISNUMBER(AA1154),AA1154&gt;=$D$8)
)
),
1,
0
))</f>
        <v/>
      </c>
      <c r="AB1161" t="str" cm="1">
        <f t="array" ref="AB1161">IF(AB1151="","",IF(
AND(
OR(
AB1155=$D$6,
AND(
AB1155&lt;&gt;$D$6,
SUMPRODUCT(--ISNUMBER(SEARCH(
_xlfn._xlws.FILTER($D$7:$H$7,($D$7:$H$7&lt;&gt;"")*($D$7:$H$7&lt;&gt;"N/A")),
AB1156
)))&gt;0
)
),
OR(
COUNTA($D$12:$H$12)=0,
ISNUMBER(MATCH(AB1159,_xlfn._xlws.FILTER($D$12:$H$12,($D$12:$H$12&lt;&gt;"")*($D$12:$H$12&lt;&gt;"N/A")),0))
),
OR(
ISNUMBER(MATCH(AB1153,_xlfn._xlws.FILTER($D$13:$G$13,($D$13:$G$13&lt;&gt;"")*($D$13:$G$13&lt;&gt;"N/A")),0)),
AND(ISNUMBER(AB1154),AB1154&gt;=$D$8)
)
),
1,
0
))</f>
        <v/>
      </c>
      <c r="AC1161" t="str" cm="1">
        <f t="array" ref="AC1161">IF(AC1151="","",IF(
AND(
OR(
AC1155=$D$6,
AND(
AC1155&lt;&gt;$D$6,
SUMPRODUCT(--ISNUMBER(SEARCH(
_xlfn._xlws.FILTER($D$7:$H$7,($D$7:$H$7&lt;&gt;"")*($D$7:$H$7&lt;&gt;"N/A")),
AC1156
)))&gt;0
)
),
OR(
COUNTA($D$12:$H$12)=0,
ISNUMBER(MATCH(AC1159,_xlfn._xlws.FILTER($D$12:$H$12,($D$12:$H$12&lt;&gt;"")*($D$12:$H$12&lt;&gt;"N/A")),0))
),
OR(
ISNUMBER(MATCH(AC1153,_xlfn._xlws.FILTER($D$13:$G$13,($D$13:$G$13&lt;&gt;"")*($D$13:$G$13&lt;&gt;"N/A")),0)),
AND(ISNUMBER(AC1154),AC1154&gt;=$D$8)
)
),
1,
0
))</f>
        <v/>
      </c>
      <c r="AD1161" t="str" cm="1">
        <f t="array" ref="AD1161">IF(AD1151="","",IF(
AND(
OR(
AD1155=$D$6,
AND(
AD1155&lt;&gt;$D$6,
SUMPRODUCT(--ISNUMBER(SEARCH(
_xlfn._xlws.FILTER($D$7:$H$7,($D$7:$H$7&lt;&gt;"")*($D$7:$H$7&lt;&gt;"N/A")),
AD1156
)))&gt;0
)
),
OR(
COUNTA($D$12:$H$12)=0,
ISNUMBER(MATCH(AD1159,_xlfn._xlws.FILTER($D$12:$H$12,($D$12:$H$12&lt;&gt;"")*($D$12:$H$12&lt;&gt;"N/A")),0))
),
OR(
ISNUMBER(MATCH(AD1153,_xlfn._xlws.FILTER($D$13:$G$13,($D$13:$G$13&lt;&gt;"")*($D$13:$G$13&lt;&gt;"N/A")),0)),
AND(ISNUMBER(AD1154),AD1154&gt;=$D$8)
)
),
1,
0
))</f>
        <v/>
      </c>
      <c r="AE1161" t="str" cm="1">
        <f t="array" ref="AE1161">IF(AE1151="","",IF(
AND(
OR(
AE1155=$D$6,
AND(
AE1155&lt;&gt;$D$6,
SUMPRODUCT(--ISNUMBER(SEARCH(
_xlfn._xlws.FILTER($D$7:$H$7,($D$7:$H$7&lt;&gt;"")*($D$7:$H$7&lt;&gt;"N/A")),
AE1156
)))&gt;0
)
),
OR(
COUNTA($D$12:$H$12)=0,
ISNUMBER(MATCH(AE1159,_xlfn._xlws.FILTER($D$12:$H$12,($D$12:$H$12&lt;&gt;"")*($D$12:$H$12&lt;&gt;"N/A")),0))
),
OR(
ISNUMBER(MATCH(AE1153,_xlfn._xlws.FILTER($D$13:$G$13,($D$13:$G$13&lt;&gt;"")*($D$13:$G$13&lt;&gt;"N/A")),0)),
AND(ISNUMBER(AE1154),AE1154&gt;=$D$8)
)
),
1,
0
))</f>
        <v/>
      </c>
      <c r="AF1161" t="str" cm="1">
        <f t="array" ref="AF1161">IF(AF1151="","",IF(
AND(
OR(
AF1155=$D$6,
AND(
AF1155&lt;&gt;$D$6,
SUMPRODUCT(--ISNUMBER(SEARCH(
_xlfn._xlws.FILTER($D$7:$H$7,($D$7:$H$7&lt;&gt;"")*($D$7:$H$7&lt;&gt;"N/A")),
AF1156
)))&gt;0
)
),
OR(
COUNTA($D$12:$H$12)=0,
ISNUMBER(MATCH(AF1159,_xlfn._xlws.FILTER($D$12:$H$12,($D$12:$H$12&lt;&gt;"")*($D$12:$H$12&lt;&gt;"N/A")),0))
),
OR(
ISNUMBER(MATCH(AF1153,_xlfn._xlws.FILTER($D$13:$G$13,($D$13:$G$13&lt;&gt;"")*($D$13:$G$13&lt;&gt;"N/A")),0)),
AND(ISNUMBER(AF1154),AF1154&gt;=$D$8)
)
),
1,
0
))</f>
        <v/>
      </c>
      <c r="AG1161" t="str" cm="1">
        <f t="array" ref="AG1161">IF(AG1151="","",IF(
AND(
OR(
AG1155=$D$6,
AND(
AG1155&lt;&gt;$D$6,
SUMPRODUCT(--ISNUMBER(SEARCH(
_xlfn._xlws.FILTER($D$7:$H$7,($D$7:$H$7&lt;&gt;"")*($D$7:$H$7&lt;&gt;"N/A")),
AG1156
)))&gt;0
)
),
OR(
COUNTA($D$12:$H$12)=0,
ISNUMBER(MATCH(AG1159,_xlfn._xlws.FILTER($D$12:$H$12,($D$12:$H$12&lt;&gt;"")*($D$12:$H$12&lt;&gt;"N/A")),0))
),
OR(
ISNUMBER(MATCH(AG1153,_xlfn._xlws.FILTER($D$13:$G$13,($D$13:$G$13&lt;&gt;"")*($D$13:$G$13&lt;&gt;"N/A")),0)),
AND(ISNUMBER(AG1154),AG1154&gt;=$D$8)
)
),
1,
0
))</f>
        <v/>
      </c>
      <c r="AH1161" t="str" cm="1">
        <f t="array" ref="AH1161">IF(AH1151="","",IF(
AND(
OR(
AH1155=$D$6,
AND(
AH1155&lt;&gt;$D$6,
SUMPRODUCT(--ISNUMBER(SEARCH(
_xlfn._xlws.FILTER($D$7:$H$7,($D$7:$H$7&lt;&gt;"")*($D$7:$H$7&lt;&gt;"N/A")),
AH1156
)))&gt;0
)
),
OR(
COUNTA($D$12:$H$12)=0,
ISNUMBER(MATCH(AH1159,_xlfn._xlws.FILTER($D$12:$H$12,($D$12:$H$12&lt;&gt;"")*($D$12:$H$12&lt;&gt;"N/A")),0))
),
OR(
ISNUMBER(MATCH(AH1153,_xlfn._xlws.FILTER($D$13:$G$13,($D$13:$G$13&lt;&gt;"")*($D$13:$G$13&lt;&gt;"N/A")),0)),
AND(ISNUMBER(AH1154),AH1154&gt;=$D$8)
)
),
1,
0
))</f>
        <v/>
      </c>
      <c r="AI1161" t="str" cm="1">
        <f t="array" ref="AI1161">IF(AI1151="","",IF(
AND(
OR(
AI1155=$D$6,
AND(
AI1155&lt;&gt;$D$6,
SUMPRODUCT(--ISNUMBER(SEARCH(
_xlfn._xlws.FILTER($D$7:$H$7,($D$7:$H$7&lt;&gt;"")*($D$7:$H$7&lt;&gt;"N/A")),
AI1156
)))&gt;0
)
),
OR(
COUNTA($D$12:$H$12)=0,
ISNUMBER(MATCH(AI1159,_xlfn._xlws.FILTER($D$12:$H$12,($D$12:$H$12&lt;&gt;"")*($D$12:$H$12&lt;&gt;"N/A")),0))
),
OR(
ISNUMBER(MATCH(AI1153,_xlfn._xlws.FILTER($D$13:$G$13,($D$13:$G$13&lt;&gt;"")*($D$13:$G$13&lt;&gt;"N/A")),0)),
AND(ISNUMBER(AI1154),AI1154&gt;=$D$8)
)
),
1,
0
))</f>
        <v/>
      </c>
      <c r="AJ1161" t="str" cm="1">
        <f t="array" ref="AJ1161">IF(AJ1151="","",IF(
AND(
OR(
AJ1155=$D$6,
AND(
AJ1155&lt;&gt;$D$6,
SUMPRODUCT(--ISNUMBER(SEARCH(
_xlfn._xlws.FILTER($D$7:$H$7,($D$7:$H$7&lt;&gt;"")*($D$7:$H$7&lt;&gt;"N/A")),
AJ1156
)))&gt;0
)
),
OR(
COUNTA($D$12:$H$12)=0,
ISNUMBER(MATCH(AJ1159,_xlfn._xlws.FILTER($D$12:$H$12,($D$12:$H$12&lt;&gt;"")*($D$12:$H$12&lt;&gt;"N/A")),0))
),
OR(
ISNUMBER(MATCH(AJ1153,_xlfn._xlws.FILTER($D$13:$G$13,($D$13:$G$13&lt;&gt;"")*($D$13:$G$13&lt;&gt;"N/A")),0)),
AND(ISNUMBER(AJ1154),AJ1154&gt;=$D$8)
)
),
1,
0
))</f>
        <v/>
      </c>
      <c r="AK1161" t="str" cm="1">
        <f t="array" ref="AK1161">IF(AK1151="","",IF(
AND(
OR(
AK1155=$D$6,
AND(
AK1155&lt;&gt;$D$6,
SUMPRODUCT(--ISNUMBER(SEARCH(
_xlfn._xlws.FILTER($D$7:$H$7,($D$7:$H$7&lt;&gt;"")*($D$7:$H$7&lt;&gt;"N/A")),
AK1156
)))&gt;0
)
),
OR(
COUNTA($D$12:$H$12)=0,
ISNUMBER(MATCH(AK1159,_xlfn._xlws.FILTER($D$12:$H$12,($D$12:$H$12&lt;&gt;"")*($D$12:$H$12&lt;&gt;"N/A")),0))
),
OR(
ISNUMBER(MATCH(AK1153,_xlfn._xlws.FILTER($D$13:$G$13,($D$13:$G$13&lt;&gt;"")*($D$13:$G$13&lt;&gt;"N/A")),0)),
AND(ISNUMBER(AK1154),AK1154&gt;=$D$8)
)
),
1,
0
))</f>
        <v/>
      </c>
      <c r="AL1161" t="str" cm="1">
        <f t="array" ref="AL1161">IF(AL1151="","",IF(
AND(
OR(
AL1155=$D$6,
AND(
AL1155&lt;&gt;$D$6,
SUMPRODUCT(--ISNUMBER(SEARCH(
_xlfn._xlws.FILTER($D$7:$H$7,($D$7:$H$7&lt;&gt;"")*($D$7:$H$7&lt;&gt;"N/A")),
AL1156
)))&gt;0
)
),
OR(
COUNTA($D$12:$H$12)=0,
ISNUMBER(MATCH(AL1159,_xlfn._xlws.FILTER($D$12:$H$12,($D$12:$H$12&lt;&gt;"")*($D$12:$H$12&lt;&gt;"N/A")),0))
),
OR(
ISNUMBER(MATCH(AL1153,_xlfn._xlws.FILTER($D$13:$G$13,($D$13:$G$13&lt;&gt;"")*($D$13:$G$13&lt;&gt;"N/A")),0)),
AND(ISNUMBER(AL1154),AL1154&gt;=$D$8)
)
),
1,
0
))</f>
        <v/>
      </c>
      <c r="AM1161" t="str" cm="1">
        <f t="array" ref="AM1161">IF(AM1151="","",IF(
AND(
OR(
AM1155=$D$6,
AND(
AM1155&lt;&gt;$D$6,
SUMPRODUCT(--ISNUMBER(SEARCH(
_xlfn._xlws.FILTER($D$7:$H$7,($D$7:$H$7&lt;&gt;"")*($D$7:$H$7&lt;&gt;"N/A")),
AM1156
)))&gt;0
)
),
OR(
COUNTA($D$12:$H$12)=0,
ISNUMBER(MATCH(AM1159,_xlfn._xlws.FILTER($D$12:$H$12,($D$12:$H$12&lt;&gt;"")*($D$12:$H$12&lt;&gt;"N/A")),0))
),
OR(
ISNUMBER(MATCH(AM1153,_xlfn._xlws.FILTER($D$13:$G$13,($D$13:$G$13&lt;&gt;"")*($D$13:$G$13&lt;&gt;"N/A")),0)),
AND(ISNUMBER(AM1154),AM1154&gt;=$D$8)
)
),
1,
0
))</f>
        <v/>
      </c>
      <c r="AN1161" t="str" cm="1">
        <f t="array" ref="AN1161">IF(AN1151="","",IF(
AND(
OR(
AN1155=$D$6,
AND(
AN1155&lt;&gt;$D$6,
SUMPRODUCT(--ISNUMBER(SEARCH(
_xlfn._xlws.FILTER($D$7:$H$7,($D$7:$H$7&lt;&gt;"")*($D$7:$H$7&lt;&gt;"N/A")),
AN1156
)))&gt;0
)
),
OR(
COUNTA($D$12:$H$12)=0,
ISNUMBER(MATCH(AN1159,_xlfn._xlws.FILTER($D$12:$H$12,($D$12:$H$12&lt;&gt;"")*($D$12:$H$12&lt;&gt;"N/A")),0))
),
OR(
ISNUMBER(MATCH(AN1153,_xlfn._xlws.FILTER($D$13:$G$13,($D$13:$G$13&lt;&gt;"")*($D$13:$G$13&lt;&gt;"N/A")),0)),
AND(ISNUMBER(AN1154),AN1154&gt;=$D$8)
)
),
1,
0
))</f>
        <v/>
      </c>
      <c r="AO1161" t="str" cm="1">
        <f t="array" ref="AO1161">IF(AO1151="","",IF(
AND(
OR(
AO1155=$D$6,
AND(
AO1155&lt;&gt;$D$6,
SUMPRODUCT(--ISNUMBER(SEARCH(
_xlfn._xlws.FILTER($D$7:$H$7,($D$7:$H$7&lt;&gt;"")*($D$7:$H$7&lt;&gt;"N/A")),
AO1156
)))&gt;0
)
),
OR(
COUNTA($D$12:$H$12)=0,
ISNUMBER(MATCH(AO1159,_xlfn._xlws.FILTER($D$12:$H$12,($D$12:$H$12&lt;&gt;"")*($D$12:$H$12&lt;&gt;"N/A")),0))
),
OR(
ISNUMBER(MATCH(AO1153,_xlfn._xlws.FILTER($D$13:$G$13,($D$13:$G$13&lt;&gt;"")*($D$13:$G$13&lt;&gt;"N/A")),0)),
AND(ISNUMBER(AO1154),AO1154&gt;=$D$8)
)
),
1,
0
))</f>
        <v/>
      </c>
      <c r="AP1161" t="str" cm="1">
        <f t="array" ref="AP1161">IF(AP1151="","",IF(
AND(
OR(
AP1155=$D$6,
AND(
AP1155&lt;&gt;$D$6,
SUMPRODUCT(--ISNUMBER(SEARCH(
_xlfn._xlws.FILTER($D$7:$H$7,($D$7:$H$7&lt;&gt;"")*($D$7:$H$7&lt;&gt;"N/A")),
AP1156
)))&gt;0
)
),
OR(
COUNTA($D$12:$H$12)=0,
ISNUMBER(MATCH(AP1159,_xlfn._xlws.FILTER($D$12:$H$12,($D$12:$H$12&lt;&gt;"")*($D$12:$H$12&lt;&gt;"N/A")),0))
),
OR(
ISNUMBER(MATCH(AP1153,_xlfn._xlws.FILTER($D$13:$G$13,($D$13:$G$13&lt;&gt;"")*($D$13:$G$13&lt;&gt;"N/A")),0)),
AND(ISNUMBER(AP1154),AP1154&gt;=$D$8)
)
),
1,
0
))</f>
        <v/>
      </c>
      <c r="AQ1161" t="str" cm="1">
        <f t="array" ref="AQ1161">IF(AQ1151="","",IF(
AND(
OR(
AQ1155=$D$6,
AND(
AQ1155&lt;&gt;$D$6,
SUMPRODUCT(--ISNUMBER(SEARCH(
_xlfn._xlws.FILTER($D$7:$H$7,($D$7:$H$7&lt;&gt;"")*($D$7:$H$7&lt;&gt;"N/A")),
AQ1156
)))&gt;0
)
),
OR(
COUNTA($D$12:$H$12)=0,
ISNUMBER(MATCH(AQ1159,_xlfn._xlws.FILTER($D$12:$H$12,($D$12:$H$12&lt;&gt;"")*($D$12:$H$12&lt;&gt;"N/A")),0))
),
OR(
ISNUMBER(MATCH(AQ1153,_xlfn._xlws.FILTER($D$13:$G$13,($D$13:$G$13&lt;&gt;"")*($D$13:$G$13&lt;&gt;"N/A")),0)),
AND(ISNUMBER(AQ1154),AQ1154&gt;=$D$8)
)
),
1,
0
))</f>
        <v/>
      </c>
      <c r="AR1161" t="str" cm="1">
        <f t="array" ref="AR1161">IF(AR1151="","",IF(
AND(
OR(
AR1155=$D$6,
AND(
AR1155&lt;&gt;$D$6,
SUMPRODUCT(--ISNUMBER(SEARCH(
_xlfn._xlws.FILTER($D$7:$H$7,($D$7:$H$7&lt;&gt;"")*($D$7:$H$7&lt;&gt;"N/A")),
AR1156
)))&gt;0
)
),
OR(
COUNTA($D$12:$H$12)=0,
ISNUMBER(MATCH(AR1159,_xlfn._xlws.FILTER($D$12:$H$12,($D$12:$H$12&lt;&gt;"")*($D$12:$H$12&lt;&gt;"N/A")),0))
),
OR(
ISNUMBER(MATCH(AR1153,_xlfn._xlws.FILTER($D$13:$G$13,($D$13:$G$13&lt;&gt;"")*($D$13:$G$13&lt;&gt;"N/A")),0)),
AND(ISNUMBER(AR1154),AR1154&gt;=$D$8)
)
),
1,
0
))</f>
        <v/>
      </c>
      <c r="AS1161" t="str" cm="1">
        <f t="array" ref="AS1161">IF(AS1151="","",IF(
AND(
OR(
AS1155=$D$6,
AND(
AS1155&lt;&gt;$D$6,
SUMPRODUCT(--ISNUMBER(SEARCH(
_xlfn._xlws.FILTER($D$7:$H$7,($D$7:$H$7&lt;&gt;"")*($D$7:$H$7&lt;&gt;"N/A")),
AS1156
)))&gt;0
)
),
OR(
COUNTA($D$12:$H$12)=0,
ISNUMBER(MATCH(AS1159,_xlfn._xlws.FILTER($D$12:$H$12,($D$12:$H$12&lt;&gt;"")*($D$12:$H$12&lt;&gt;"N/A")),0))
),
OR(
ISNUMBER(MATCH(AS1153,_xlfn._xlws.FILTER($D$13:$G$13,($D$13:$G$13&lt;&gt;"")*($D$13:$G$13&lt;&gt;"N/A")),0)),
AND(ISNUMBER(AS1154),AS1154&gt;=$D$8)
)
),
1,
0
))</f>
        <v/>
      </c>
      <c r="AT1161" t="str" cm="1">
        <f t="array" ref="AT1161">IF(AT1151="","",IF(
AND(
OR(
AT1155=$D$6,
AND(
AT1155&lt;&gt;$D$6,
SUMPRODUCT(--ISNUMBER(SEARCH(
_xlfn._xlws.FILTER($D$7:$H$7,($D$7:$H$7&lt;&gt;"")*($D$7:$H$7&lt;&gt;"N/A")),
AT1156
)))&gt;0
)
),
OR(
COUNTA($D$12:$H$12)=0,
ISNUMBER(MATCH(AT1159,_xlfn._xlws.FILTER($D$12:$H$12,($D$12:$H$12&lt;&gt;"")*($D$12:$H$12&lt;&gt;"N/A")),0))
),
OR(
ISNUMBER(MATCH(AT1153,_xlfn._xlws.FILTER($D$13:$G$13,($D$13:$G$13&lt;&gt;"")*($D$13:$G$13&lt;&gt;"N/A")),0)),
AND(ISNUMBER(AT1154),AT1154&gt;=$D$8)
)
),
1,
0
))</f>
        <v/>
      </c>
      <c r="AU1161" t="str" cm="1">
        <f t="array" ref="AU1161">IF(AU1151="","",IF(
AND(
OR(
AU1155=$D$6,
AND(
AU1155&lt;&gt;$D$6,
SUMPRODUCT(--ISNUMBER(SEARCH(
_xlfn._xlws.FILTER($D$7:$H$7,($D$7:$H$7&lt;&gt;"")*($D$7:$H$7&lt;&gt;"N/A")),
AU1156
)))&gt;0
)
),
OR(
COUNTA($D$12:$H$12)=0,
ISNUMBER(MATCH(AU1159,_xlfn._xlws.FILTER($D$12:$H$12,($D$12:$H$12&lt;&gt;"")*($D$12:$H$12&lt;&gt;"N/A")),0))
),
OR(
ISNUMBER(MATCH(AU1153,_xlfn._xlws.FILTER($D$13:$G$13,($D$13:$G$13&lt;&gt;"")*($D$13:$G$13&lt;&gt;"N/A")),0)),
AND(ISNUMBER(AU1154),AU1154&gt;=$D$8)
)
),
1,
0
))</f>
        <v/>
      </c>
      <c r="AV1161" t="str" cm="1">
        <f t="array" ref="AV1161">IF(AV1151="","",IF(
AND(
OR(
AV1155=$D$6,
AND(
AV1155&lt;&gt;$D$6,
SUMPRODUCT(--ISNUMBER(SEARCH(
_xlfn._xlws.FILTER($D$7:$H$7,($D$7:$H$7&lt;&gt;"")*($D$7:$H$7&lt;&gt;"N/A")),
AV1156
)))&gt;0
)
),
OR(
COUNTA($D$12:$H$12)=0,
ISNUMBER(MATCH(AV1159,_xlfn._xlws.FILTER($D$12:$H$12,($D$12:$H$12&lt;&gt;"")*($D$12:$H$12&lt;&gt;"N/A")),0))
),
OR(
ISNUMBER(MATCH(AV1153,_xlfn._xlws.FILTER($D$13:$G$13,($D$13:$G$13&lt;&gt;"")*($D$13:$G$13&lt;&gt;"N/A")),0)),
AND(ISNUMBER(AV1154),AV1154&gt;=$D$8)
)
),
1,
0
))</f>
        <v/>
      </c>
      <c r="AW1161" t="str" cm="1">
        <f t="array" ref="AW1161">IF(AW1151="","",IF(
AND(
OR(
AW1155=$D$6,
AND(
AW1155&lt;&gt;$D$6,
SUMPRODUCT(--ISNUMBER(SEARCH(
_xlfn._xlws.FILTER($D$7:$H$7,($D$7:$H$7&lt;&gt;"")*($D$7:$H$7&lt;&gt;"N/A")),
AW1156
)))&gt;0
)
),
OR(
COUNTA($D$12:$H$12)=0,
ISNUMBER(MATCH(AW1159,_xlfn._xlws.FILTER($D$12:$H$12,($D$12:$H$12&lt;&gt;"")*($D$12:$H$12&lt;&gt;"N/A")),0))
),
OR(
ISNUMBER(MATCH(AW1153,_xlfn._xlws.FILTER($D$13:$G$13,($D$13:$G$13&lt;&gt;"")*($D$13:$G$13&lt;&gt;"N/A")),0)),
AND(ISNUMBER(AW1154),AW1154&gt;=$D$8)
)
),
1,
0
))</f>
        <v/>
      </c>
      <c r="AX1161" t="str" cm="1">
        <f t="array" ref="AX1161">IF(AX1151="","",IF(
AND(
OR(
AX1155=$D$6,
AND(
AX1155&lt;&gt;$D$6,
SUMPRODUCT(--ISNUMBER(SEARCH(
_xlfn._xlws.FILTER($D$7:$H$7,($D$7:$H$7&lt;&gt;"")*($D$7:$H$7&lt;&gt;"N/A")),
AX1156
)))&gt;0
)
),
OR(
COUNTA($D$12:$H$12)=0,
ISNUMBER(MATCH(AX1159,_xlfn._xlws.FILTER($D$12:$H$12,($D$12:$H$12&lt;&gt;"")*($D$12:$H$12&lt;&gt;"N/A")),0))
),
OR(
ISNUMBER(MATCH(AX1153,_xlfn._xlws.FILTER($D$13:$G$13,($D$13:$G$13&lt;&gt;"")*($D$13:$G$13&lt;&gt;"N/A")),0)),
AND(ISNUMBER(AX1154),AX1154&gt;=$D$8)
)
),
1,
0
))</f>
        <v/>
      </c>
      <c r="AY1161" t="str" cm="1">
        <f t="array" ref="AY1161">IF(AY1151="","",IF(
AND(
OR(
AY1155=$D$6,
AND(
AY1155&lt;&gt;$D$6,
SUMPRODUCT(--ISNUMBER(SEARCH(
_xlfn._xlws.FILTER($D$7:$H$7,($D$7:$H$7&lt;&gt;"")*($D$7:$H$7&lt;&gt;"N/A")),
AY1156
)))&gt;0
)
),
OR(
COUNTA($D$12:$H$12)=0,
ISNUMBER(MATCH(AY1159,_xlfn._xlws.FILTER($D$12:$H$12,($D$12:$H$12&lt;&gt;"")*($D$12:$H$12&lt;&gt;"N/A")),0))
),
OR(
ISNUMBER(MATCH(AY1153,_xlfn._xlws.FILTER($D$13:$G$13,($D$13:$G$13&lt;&gt;"")*($D$13:$G$13&lt;&gt;"N/A")),0)),
AND(ISNUMBER(AY1154),AY1154&gt;=$D$8)
)
),
1,
0
))</f>
        <v/>
      </c>
      <c r="AZ1161" t="str" cm="1">
        <f t="array" ref="AZ1161">IF(AZ1151="","",IF(
AND(
OR(
AZ1155=$D$6,
AND(
AZ1155&lt;&gt;$D$6,
SUMPRODUCT(--ISNUMBER(SEARCH(
_xlfn._xlws.FILTER($D$7:$H$7,($D$7:$H$7&lt;&gt;"")*($D$7:$H$7&lt;&gt;"N/A")),
AZ1156
)))&gt;0
)
),
OR(
COUNTA($D$12:$H$12)=0,
ISNUMBER(MATCH(AZ1159,_xlfn._xlws.FILTER($D$12:$H$12,($D$12:$H$12&lt;&gt;"")*($D$12:$H$12&lt;&gt;"N/A")),0))
),
OR(
ISNUMBER(MATCH(AZ1153,_xlfn._xlws.FILTER($D$13:$G$13,($D$13:$G$13&lt;&gt;"")*($D$13:$G$13&lt;&gt;"N/A")),0)),
AND(ISNUMBER(AZ1154),AZ1154&gt;=$D$8)
)
),
1,
0
))</f>
        <v/>
      </c>
      <c r="BA1161" t="str" cm="1">
        <f t="array" ref="BA1161">IF(BA1151="","",IF(
AND(
OR(
BA1155=$D$6,
AND(
BA1155&lt;&gt;$D$6,
SUMPRODUCT(--ISNUMBER(SEARCH(
_xlfn._xlws.FILTER($D$7:$H$7,($D$7:$H$7&lt;&gt;"")*($D$7:$H$7&lt;&gt;"N/A")),
BA1156
)))&gt;0
)
),
OR(
COUNTA($D$12:$H$12)=0,
ISNUMBER(MATCH(BA1159,_xlfn._xlws.FILTER($D$12:$H$12,($D$12:$H$12&lt;&gt;"")*($D$12:$H$12&lt;&gt;"N/A")),0))
),
OR(
ISNUMBER(MATCH(BA1153,_xlfn._xlws.FILTER($D$13:$G$13,($D$13:$G$13&lt;&gt;"")*($D$13:$G$13&lt;&gt;"N/A")),0)),
AND(ISNUMBER(BA1154),BA1154&gt;=$D$8)
)
),
1,
0
))</f>
        <v/>
      </c>
      <c r="BB1161" t="str" cm="1">
        <f t="array" ref="BB1161">IF(BB1151="","",IF(
AND(
OR(
BB1155=$D$6,
AND(
BB1155&lt;&gt;$D$6,
SUMPRODUCT(--ISNUMBER(SEARCH(
_xlfn._xlws.FILTER($D$7:$H$7,($D$7:$H$7&lt;&gt;"")*($D$7:$H$7&lt;&gt;"N/A")),
BB1156
)))&gt;0
)
),
OR(
COUNTA($D$12:$H$12)=0,
ISNUMBER(MATCH(BB1159,_xlfn._xlws.FILTER($D$12:$H$12,($D$12:$H$12&lt;&gt;"")*($D$12:$H$12&lt;&gt;"N/A")),0))
),
OR(
ISNUMBER(MATCH(BB1153,_xlfn._xlws.FILTER($D$13:$G$13,($D$13:$G$13&lt;&gt;"")*($D$13:$G$13&lt;&gt;"N/A")),0)),
AND(ISNUMBER(BB1154),BB1154&gt;=$D$8)
)
),
1,
0
))</f>
        <v/>
      </c>
      <c r="BC1161" t="str" cm="1">
        <f t="array" ref="BC1161">IF(BC1151="","",IF(
AND(
OR(
BC1155=$D$6,
AND(
BC1155&lt;&gt;$D$6,
SUMPRODUCT(--ISNUMBER(SEARCH(
_xlfn._xlws.FILTER($D$7:$H$7,($D$7:$H$7&lt;&gt;"")*($D$7:$H$7&lt;&gt;"N/A")),
BC1156
)))&gt;0
)
),
OR(
COUNTA($D$12:$H$12)=0,
ISNUMBER(MATCH(BC1159,_xlfn._xlws.FILTER($D$12:$H$12,($D$12:$H$12&lt;&gt;"")*($D$12:$H$12&lt;&gt;"N/A")),0))
),
OR(
ISNUMBER(MATCH(BC1153,_xlfn._xlws.FILTER($D$13:$G$13,($D$13:$G$13&lt;&gt;"")*($D$13:$G$13&lt;&gt;"N/A")),0)),
AND(ISNUMBER(BC1154),BC1154&gt;=$D$8)
)
),
1,
0
))</f>
        <v/>
      </c>
      <c r="BD1161" t="str" cm="1">
        <f t="array" ref="BD1161">IF(BD1151="","",IF(
AND(
OR(
BD1155=$D$6,
AND(
BD1155&lt;&gt;$D$6,
SUMPRODUCT(--ISNUMBER(SEARCH(
_xlfn._xlws.FILTER($D$7:$H$7,($D$7:$H$7&lt;&gt;"")*($D$7:$H$7&lt;&gt;"N/A")),
BD1156
)))&gt;0
)
),
OR(
COUNTA($D$12:$H$12)=0,
ISNUMBER(MATCH(BD1159,_xlfn._xlws.FILTER($D$12:$H$12,($D$12:$H$12&lt;&gt;"")*($D$12:$H$12&lt;&gt;"N/A")),0))
),
OR(
ISNUMBER(MATCH(BD1153,_xlfn._xlws.FILTER($D$13:$G$13,($D$13:$G$13&lt;&gt;"")*($D$13:$G$13&lt;&gt;"N/A")),0)),
AND(ISNUMBER(BD1154),BD1154&gt;=$D$8)
)
),
1,
0
))</f>
        <v/>
      </c>
      <c r="BE1161" t="str" cm="1">
        <f t="array" ref="BE1161">IF(BE1151="","",IF(
AND(
OR(
BE1155=$D$6,
AND(
BE1155&lt;&gt;$D$6,
SUMPRODUCT(--ISNUMBER(SEARCH(
_xlfn._xlws.FILTER($D$7:$H$7,($D$7:$H$7&lt;&gt;"")*($D$7:$H$7&lt;&gt;"N/A")),
BE1156
)))&gt;0
)
),
OR(
COUNTA($D$12:$H$12)=0,
ISNUMBER(MATCH(BE1159,_xlfn._xlws.FILTER($D$12:$H$12,($D$12:$H$12&lt;&gt;"")*($D$12:$H$12&lt;&gt;"N/A")),0))
),
OR(
ISNUMBER(MATCH(BE1153,_xlfn._xlws.FILTER($D$13:$G$13,($D$13:$G$13&lt;&gt;"")*($D$13:$G$13&lt;&gt;"N/A")),0)),
AND(ISNUMBER(BE1154),BE1154&gt;=$D$8)
)
),
1,
0
))</f>
        <v/>
      </c>
      <c r="BF1161" t="str" cm="1">
        <f t="array" ref="BF1161">IF(BF1151="","",IF(
AND(
OR(
BF1155=$D$6,
AND(
BF1155&lt;&gt;$D$6,
SUMPRODUCT(--ISNUMBER(SEARCH(
_xlfn._xlws.FILTER($D$7:$H$7,($D$7:$H$7&lt;&gt;"")*($D$7:$H$7&lt;&gt;"N/A")),
BF1156
)))&gt;0
)
),
OR(
COUNTA($D$12:$H$12)=0,
ISNUMBER(MATCH(BF1159,_xlfn._xlws.FILTER($D$12:$H$12,($D$12:$H$12&lt;&gt;"")*($D$12:$H$12&lt;&gt;"N/A")),0))
),
OR(
ISNUMBER(MATCH(BF1153,_xlfn._xlws.FILTER($D$13:$G$13,($D$13:$G$13&lt;&gt;"")*($D$13:$G$13&lt;&gt;"N/A")),0)),
AND(ISNUMBER(BF1154),BF1154&gt;=$D$8)
)
),
1,
0
))</f>
        <v/>
      </c>
      <c r="BG1161" t="str" cm="1">
        <f t="array" ref="BG1161">IF(BG1151="","",IF(
AND(
OR(
BG1155=$D$6,
AND(
BG1155&lt;&gt;$D$6,
SUMPRODUCT(--ISNUMBER(SEARCH(
_xlfn._xlws.FILTER($D$7:$H$7,($D$7:$H$7&lt;&gt;"")*($D$7:$H$7&lt;&gt;"N/A")),
BG1156
)))&gt;0
)
),
OR(
COUNTA($D$12:$H$12)=0,
ISNUMBER(MATCH(BG1159,_xlfn._xlws.FILTER($D$12:$H$12,($D$12:$H$12&lt;&gt;"")*($D$12:$H$12&lt;&gt;"N/A")),0))
),
OR(
ISNUMBER(MATCH(BG1153,_xlfn._xlws.FILTER($D$13:$G$13,($D$13:$G$13&lt;&gt;"")*($D$13:$G$13&lt;&gt;"N/A")),0)),
AND(ISNUMBER(BG1154),BG1154&gt;=$D$8)
)
),
1,
0
))</f>
        <v/>
      </c>
      <c r="BH1161" t="str" cm="1">
        <f t="array" ref="BH1161">IF(BH1151="","",IF(
AND(
OR(
BH1155=$D$6,
AND(
BH1155&lt;&gt;$D$6,
SUMPRODUCT(--ISNUMBER(SEARCH(
_xlfn._xlws.FILTER($D$7:$H$7,($D$7:$H$7&lt;&gt;"")*($D$7:$H$7&lt;&gt;"N/A")),
BH1156
)))&gt;0
)
),
OR(
COUNTA($D$12:$H$12)=0,
ISNUMBER(MATCH(BH1159,_xlfn._xlws.FILTER($D$12:$H$12,($D$12:$H$12&lt;&gt;"")*($D$12:$H$12&lt;&gt;"N/A")),0))
),
OR(
ISNUMBER(MATCH(BH1153,_xlfn._xlws.FILTER($D$13:$G$13,($D$13:$G$13&lt;&gt;"")*($D$13:$G$13&lt;&gt;"N/A")),0)),
AND(ISNUMBER(BH1154),BH1154&gt;=$D$8)
)
),
1,
0
))</f>
        <v/>
      </c>
      <c r="BI1161" t="str" cm="1">
        <f t="array" ref="BI1161">IF(BI1151="","",IF(
AND(
OR(
BI1155=$D$6,
AND(
BI1155&lt;&gt;$D$6,
SUMPRODUCT(--ISNUMBER(SEARCH(
_xlfn._xlws.FILTER($D$7:$H$7,($D$7:$H$7&lt;&gt;"")*($D$7:$H$7&lt;&gt;"N/A")),
BI1156
)))&gt;0
)
),
OR(
COUNTA($D$12:$H$12)=0,
ISNUMBER(MATCH(BI1159,_xlfn._xlws.FILTER($D$12:$H$12,($D$12:$H$12&lt;&gt;"")*($D$12:$H$12&lt;&gt;"N/A")),0))
),
OR(
ISNUMBER(MATCH(BI1153,_xlfn._xlws.FILTER($D$13:$G$13,($D$13:$G$13&lt;&gt;"")*($D$13:$G$13&lt;&gt;"N/A")),0)),
AND(ISNUMBER(BI1154),BI1154&gt;=$D$8)
)
),
1,
0
))</f>
        <v/>
      </c>
      <c r="BJ1161" t="str" cm="1">
        <f t="array" ref="BJ1161">IF(BJ1151="","",IF(
AND(
OR(
BJ1155=$D$6,
AND(
BJ1155&lt;&gt;$D$6,
SUMPRODUCT(--ISNUMBER(SEARCH(
_xlfn._xlws.FILTER($D$7:$H$7,($D$7:$H$7&lt;&gt;"")*($D$7:$H$7&lt;&gt;"N/A")),
BJ1156
)))&gt;0
)
),
OR(
COUNTA($D$12:$H$12)=0,
ISNUMBER(MATCH(BJ1159,_xlfn._xlws.FILTER($D$12:$H$12,($D$12:$H$12&lt;&gt;"")*($D$12:$H$12&lt;&gt;"N/A")),0))
),
OR(
ISNUMBER(MATCH(BJ1153,_xlfn._xlws.FILTER($D$13:$G$13,($D$13:$G$13&lt;&gt;"")*($D$13:$G$13&lt;&gt;"N/A")),0)),
AND(ISNUMBER(BJ1154),BJ1154&gt;=$D$8)
)
),
1,
0
))</f>
        <v/>
      </c>
      <c r="BK1161" t="str" cm="1">
        <f t="array" ref="BK1161">IF(BK1151="","",IF(
AND(
OR(
BK1155=$D$6,
AND(
BK1155&lt;&gt;$D$6,
SUMPRODUCT(--ISNUMBER(SEARCH(
_xlfn._xlws.FILTER($D$7:$H$7,($D$7:$H$7&lt;&gt;"")*($D$7:$H$7&lt;&gt;"N/A")),
BK1156
)))&gt;0
)
),
OR(
COUNTA($D$12:$H$12)=0,
ISNUMBER(MATCH(BK1159,_xlfn._xlws.FILTER($D$12:$H$12,($D$12:$H$12&lt;&gt;"")*($D$12:$H$12&lt;&gt;"N/A")),0))
),
OR(
ISNUMBER(MATCH(BK1153,_xlfn._xlws.FILTER($D$13:$G$13,($D$13:$G$13&lt;&gt;"")*($D$13:$G$13&lt;&gt;"N/A")),0)),
AND(ISNUMBER(BK1154),BK1154&gt;=$D$8)
)
),
1,
0
))</f>
        <v/>
      </c>
      <c r="BL1161" t="str" cm="1">
        <f t="array" ref="BL1161">IF(BL1151="","",IF(
AND(
OR(
BL1155=$D$6,
AND(
BL1155&lt;&gt;$D$6,
SUMPRODUCT(--ISNUMBER(SEARCH(
_xlfn._xlws.FILTER($D$7:$H$7,($D$7:$H$7&lt;&gt;"")*($D$7:$H$7&lt;&gt;"N/A")),
BL1156
)))&gt;0
)
),
OR(
COUNTA($D$12:$H$12)=0,
ISNUMBER(MATCH(BL1159,_xlfn._xlws.FILTER($D$12:$H$12,($D$12:$H$12&lt;&gt;"")*($D$12:$H$12&lt;&gt;"N/A")),0))
),
OR(
ISNUMBER(MATCH(BL1153,_xlfn._xlws.FILTER($D$13:$G$13,($D$13:$G$13&lt;&gt;"")*($D$13:$G$13&lt;&gt;"N/A")),0)),
AND(ISNUMBER(BL1154),BL1154&gt;=$D$8)
)
),
1,
0
))</f>
        <v/>
      </c>
      <c r="BM1161" t="str" cm="1">
        <f t="array" ref="BM1161">IF(BM1151="","",IF(
AND(
OR(
BM1155=$D$6,
AND(
BM1155&lt;&gt;$D$6,
SUMPRODUCT(--ISNUMBER(SEARCH(
_xlfn._xlws.FILTER($D$7:$H$7,($D$7:$H$7&lt;&gt;"")*($D$7:$H$7&lt;&gt;"N/A")),
BM1156
)))&gt;0
)
),
OR(
COUNTA($D$12:$H$12)=0,
ISNUMBER(MATCH(BM1159,_xlfn._xlws.FILTER($D$12:$H$12,($D$12:$H$12&lt;&gt;"")*($D$12:$H$12&lt;&gt;"N/A")),0))
),
OR(
ISNUMBER(MATCH(BM1153,_xlfn._xlws.FILTER($D$13:$G$13,($D$13:$G$13&lt;&gt;"")*($D$13:$G$13&lt;&gt;"N/A")),0)),
AND(ISNUMBER(BM1154),BM1154&gt;=$D$8)
)
),
1,
0
))</f>
        <v/>
      </c>
      <c r="BN1161" t="str" cm="1">
        <f t="array" ref="BN1161">IF(BN1151="","",IF(
AND(
OR(
BN1155=$D$6,
AND(
BN1155&lt;&gt;$D$6,
SUMPRODUCT(--ISNUMBER(SEARCH(
_xlfn._xlws.FILTER($D$7:$H$7,($D$7:$H$7&lt;&gt;"")*($D$7:$H$7&lt;&gt;"N/A")),
BN1156
)))&gt;0
)
),
OR(
COUNTA($D$12:$H$12)=0,
ISNUMBER(MATCH(BN1159,_xlfn._xlws.FILTER($D$12:$H$12,($D$12:$H$12&lt;&gt;"")*($D$12:$H$12&lt;&gt;"N/A")),0))
),
OR(
ISNUMBER(MATCH(BN1153,_xlfn._xlws.FILTER($D$13:$G$13,($D$13:$G$13&lt;&gt;"")*($D$13:$G$13&lt;&gt;"N/A")),0)),
AND(ISNUMBER(BN1154),BN1154&gt;=$D$8)
)
),
1,
0
))</f>
        <v/>
      </c>
      <c r="BO1161" t="str" cm="1">
        <f t="array" ref="BO1161">IF(BO1151="","",IF(
AND(
OR(
BO1155=$D$6,
AND(
BO1155&lt;&gt;$D$6,
SUMPRODUCT(--ISNUMBER(SEARCH(
_xlfn._xlws.FILTER($D$7:$H$7,($D$7:$H$7&lt;&gt;"")*($D$7:$H$7&lt;&gt;"N/A")),
BO1156
)))&gt;0
)
),
OR(
COUNTA($D$12:$H$12)=0,
ISNUMBER(MATCH(BO1159,_xlfn._xlws.FILTER($D$12:$H$12,($D$12:$H$12&lt;&gt;"")*($D$12:$H$12&lt;&gt;"N/A")),0))
),
OR(
ISNUMBER(MATCH(BO1153,_xlfn._xlws.FILTER($D$13:$G$13,($D$13:$G$13&lt;&gt;"")*($D$13:$G$13&lt;&gt;"N/A")),0)),
AND(ISNUMBER(BO1154),BO1154&gt;=$D$8)
)
),
1,
0
))</f>
        <v/>
      </c>
      <c r="BP1161" t="str" cm="1">
        <f t="array" ref="BP1161">IF(BP1151="","",IF(
AND(
OR(
BP1155=$D$6,
AND(
BP1155&lt;&gt;$D$6,
SUMPRODUCT(--ISNUMBER(SEARCH(
_xlfn._xlws.FILTER($D$7:$H$7,($D$7:$H$7&lt;&gt;"")*($D$7:$H$7&lt;&gt;"N/A")),
BP1156
)))&gt;0
)
),
OR(
COUNTA($D$12:$H$12)=0,
ISNUMBER(MATCH(BP1159,_xlfn._xlws.FILTER($D$12:$H$12,($D$12:$H$12&lt;&gt;"")*($D$12:$H$12&lt;&gt;"N/A")),0))
),
OR(
ISNUMBER(MATCH(BP1153,_xlfn._xlws.FILTER($D$13:$G$13,($D$13:$G$13&lt;&gt;"")*($D$13:$G$13&lt;&gt;"N/A")),0)),
AND(ISNUMBER(BP1154),BP1154&gt;=$D$8)
)
),
1,
0
))</f>
        <v/>
      </c>
      <c r="BQ1161" t="str" cm="1">
        <f t="array" ref="BQ1161">IF(BQ1151="","",IF(
AND(
OR(
BQ1155=$D$6,
AND(
BQ1155&lt;&gt;$D$6,
SUMPRODUCT(--ISNUMBER(SEARCH(
_xlfn._xlws.FILTER($D$7:$H$7,($D$7:$H$7&lt;&gt;"")*($D$7:$H$7&lt;&gt;"N/A")),
BQ1156
)))&gt;0
)
),
OR(
COUNTA($D$12:$H$12)=0,
ISNUMBER(MATCH(BQ1159,_xlfn._xlws.FILTER($D$12:$H$12,($D$12:$H$12&lt;&gt;"")*($D$12:$H$12&lt;&gt;"N/A")),0))
),
OR(
ISNUMBER(MATCH(BQ1153,_xlfn._xlws.FILTER($D$13:$G$13,($D$13:$G$13&lt;&gt;"")*($D$13:$G$13&lt;&gt;"N/A")),0)),
AND(ISNUMBER(BQ1154),BQ1154&gt;=$D$8)
)
),
1,
0
))</f>
        <v/>
      </c>
      <c r="BR1161" t="str" cm="1">
        <f t="array" ref="BR1161">IF(BR1151="","",IF(
AND(
OR(
BR1155=$D$6,
AND(
BR1155&lt;&gt;$D$6,
SUMPRODUCT(--ISNUMBER(SEARCH(
_xlfn._xlws.FILTER($D$7:$H$7,($D$7:$H$7&lt;&gt;"")*($D$7:$H$7&lt;&gt;"N/A")),
BR1156
)))&gt;0
)
),
OR(
COUNTA($D$12:$H$12)=0,
ISNUMBER(MATCH(BR1159,_xlfn._xlws.FILTER($D$12:$H$12,($D$12:$H$12&lt;&gt;"")*($D$12:$H$12&lt;&gt;"N/A")),0))
),
OR(
ISNUMBER(MATCH(BR1153,_xlfn._xlws.FILTER($D$13:$G$13,($D$13:$G$13&lt;&gt;"")*($D$13:$G$13&lt;&gt;"N/A")),0)),
AND(ISNUMBER(BR1154),BR1154&gt;=$D$8)
)
),
1,
0
))</f>
        <v/>
      </c>
      <c r="BS1161" t="str" cm="1">
        <f t="array" ref="BS1161">IF(BS1151="","",IF(
AND(
OR(
BS1155=$D$6,
AND(
BS1155&lt;&gt;$D$6,
SUMPRODUCT(--ISNUMBER(SEARCH(
_xlfn._xlws.FILTER($D$7:$H$7,($D$7:$H$7&lt;&gt;"")*($D$7:$H$7&lt;&gt;"N/A")),
BS1156
)))&gt;0
)
),
OR(
COUNTA($D$12:$H$12)=0,
ISNUMBER(MATCH(BS1159,_xlfn._xlws.FILTER($D$12:$H$12,($D$12:$H$12&lt;&gt;"")*($D$12:$H$12&lt;&gt;"N/A")),0))
),
OR(
ISNUMBER(MATCH(BS1153,_xlfn._xlws.FILTER($D$13:$G$13,($D$13:$G$13&lt;&gt;"")*($D$13:$G$13&lt;&gt;"N/A")),0)),
AND(ISNUMBER(BS1154),BS1154&gt;=$D$8)
)
),
1,
0
))</f>
        <v/>
      </c>
      <c r="BT1161" t="str" cm="1">
        <f t="array" ref="BT1161">IF(BT1151="","",IF(
AND(
OR(
BT1155=$D$6,
AND(
BT1155&lt;&gt;$D$6,
SUMPRODUCT(--ISNUMBER(SEARCH(
_xlfn._xlws.FILTER($D$7:$H$7,($D$7:$H$7&lt;&gt;"")*($D$7:$H$7&lt;&gt;"N/A")),
BT1156
)))&gt;0
)
),
OR(
COUNTA($D$12:$H$12)=0,
ISNUMBER(MATCH(BT1159,_xlfn._xlws.FILTER($D$12:$H$12,($D$12:$H$12&lt;&gt;"")*($D$12:$H$12&lt;&gt;"N/A")),0))
),
OR(
ISNUMBER(MATCH(BT1153,_xlfn._xlws.FILTER($D$13:$G$13,($D$13:$G$13&lt;&gt;"")*($D$13:$G$13&lt;&gt;"N/A")),0)),
AND(ISNUMBER(BT1154),BT1154&gt;=$D$8)
)
),
1,
0
))</f>
        <v/>
      </c>
      <c r="BU1161" t="str" cm="1">
        <f t="array" ref="BU1161">IF(BU1151="","",IF(
AND(
OR(
BU1155=$D$6,
AND(
BU1155&lt;&gt;$D$6,
SUMPRODUCT(--ISNUMBER(SEARCH(
_xlfn._xlws.FILTER($D$7:$H$7,($D$7:$H$7&lt;&gt;"")*($D$7:$H$7&lt;&gt;"N/A")),
BU1156
)))&gt;0
)
),
OR(
COUNTA($D$12:$H$12)=0,
ISNUMBER(MATCH(BU1159,_xlfn._xlws.FILTER($D$12:$H$12,($D$12:$H$12&lt;&gt;"")*($D$12:$H$12&lt;&gt;"N/A")),0))
),
OR(
ISNUMBER(MATCH(BU1153,_xlfn._xlws.FILTER($D$13:$G$13,($D$13:$G$13&lt;&gt;"")*($D$13:$G$13&lt;&gt;"N/A")),0)),
AND(ISNUMBER(BU1154),BU1154&gt;=$D$8)
)
),
1,
0
))</f>
        <v/>
      </c>
      <c r="BV1161" t="str" cm="1">
        <f t="array" ref="BV1161">IF(BV1151="","",IF(
AND(
OR(
BV1155=$D$6,
AND(
BV1155&lt;&gt;$D$6,
SUMPRODUCT(--ISNUMBER(SEARCH(
_xlfn._xlws.FILTER($D$7:$H$7,($D$7:$H$7&lt;&gt;"")*($D$7:$H$7&lt;&gt;"N/A")),
BV1156
)))&gt;0
)
),
OR(
COUNTA($D$12:$H$12)=0,
ISNUMBER(MATCH(BV1159,_xlfn._xlws.FILTER($D$12:$H$12,($D$12:$H$12&lt;&gt;"")*($D$12:$H$12&lt;&gt;"N/A")),0))
),
OR(
ISNUMBER(MATCH(BV1153,_xlfn._xlws.FILTER($D$13:$G$13,($D$13:$G$13&lt;&gt;"")*($D$13:$G$13&lt;&gt;"N/A")),0)),
AND(ISNUMBER(BV1154),BV1154&gt;=$D$8)
)
),
1,
0
))</f>
        <v/>
      </c>
      <c r="BW1161" t="str" cm="1">
        <f t="array" ref="BW1161">IF(BW1151="","",IF(
AND(
OR(
BW1155=$D$6,
AND(
BW1155&lt;&gt;$D$6,
SUMPRODUCT(--ISNUMBER(SEARCH(
_xlfn._xlws.FILTER($D$7:$H$7,($D$7:$H$7&lt;&gt;"")*($D$7:$H$7&lt;&gt;"N/A")),
BW1156
)))&gt;0
)
),
OR(
COUNTA($D$12:$H$12)=0,
ISNUMBER(MATCH(BW1159,_xlfn._xlws.FILTER($D$12:$H$12,($D$12:$H$12&lt;&gt;"")*($D$12:$H$12&lt;&gt;"N/A")),0))
),
OR(
ISNUMBER(MATCH(BW1153,_xlfn._xlws.FILTER($D$13:$G$13,($D$13:$G$13&lt;&gt;"")*($D$13:$G$13&lt;&gt;"N/A")),0)),
AND(ISNUMBER(BW1154),BW1154&gt;=$D$8)
)
),
1,
0
))</f>
        <v/>
      </c>
      <c r="BX1161" t="str" cm="1">
        <f t="array" ref="BX1161">IF(BX1151="","",IF(
AND(
OR(
BX1155=$D$6,
AND(
BX1155&lt;&gt;$D$6,
SUMPRODUCT(--ISNUMBER(SEARCH(
_xlfn._xlws.FILTER($D$7:$H$7,($D$7:$H$7&lt;&gt;"")*($D$7:$H$7&lt;&gt;"N/A")),
BX1156
)))&gt;0
)
),
OR(
COUNTA($D$12:$H$12)=0,
ISNUMBER(MATCH(BX1159,_xlfn._xlws.FILTER($D$12:$H$12,($D$12:$H$12&lt;&gt;"")*($D$12:$H$12&lt;&gt;"N/A")),0))
),
OR(
ISNUMBER(MATCH(BX1153,_xlfn._xlws.FILTER($D$13:$G$13,($D$13:$G$13&lt;&gt;"")*($D$13:$G$13&lt;&gt;"N/A")),0)),
AND(ISNUMBER(BX1154),BX1154&gt;=$D$8)
)
),
1,
0
))</f>
        <v/>
      </c>
      <c r="BY1161" t="str" cm="1">
        <f t="array" ref="BY1161">IF(BY1151="","",IF(
AND(
OR(
BY1155=$D$6,
AND(
BY1155&lt;&gt;$D$6,
SUMPRODUCT(--ISNUMBER(SEARCH(
_xlfn._xlws.FILTER($D$7:$H$7,($D$7:$H$7&lt;&gt;"")*($D$7:$H$7&lt;&gt;"N/A")),
BY1156
)))&gt;0
)
),
OR(
COUNTA($D$12:$H$12)=0,
ISNUMBER(MATCH(BY1159,_xlfn._xlws.FILTER($D$12:$H$12,($D$12:$H$12&lt;&gt;"")*($D$12:$H$12&lt;&gt;"N/A")),0))
),
OR(
ISNUMBER(MATCH(BY1153,_xlfn._xlws.FILTER($D$13:$G$13,($D$13:$G$13&lt;&gt;"")*($D$13:$G$13&lt;&gt;"N/A")),0)),
AND(ISNUMBER(BY1154),BY1154&gt;=$D$8)
)
),
1,
0
))</f>
        <v/>
      </c>
      <c r="BZ1161" t="str" cm="1">
        <f t="array" ref="BZ1161">IF(BZ1151="","",IF(
AND(
OR(
BZ1155=$D$6,
AND(
BZ1155&lt;&gt;$D$6,
SUMPRODUCT(--ISNUMBER(SEARCH(
_xlfn._xlws.FILTER($D$7:$H$7,($D$7:$H$7&lt;&gt;"")*($D$7:$H$7&lt;&gt;"N/A")),
BZ1156
)))&gt;0
)
),
OR(
COUNTA($D$12:$H$12)=0,
ISNUMBER(MATCH(BZ1159,_xlfn._xlws.FILTER($D$12:$H$12,($D$12:$H$12&lt;&gt;"")*($D$12:$H$12&lt;&gt;"N/A")),0))
),
OR(
ISNUMBER(MATCH(BZ1153,_xlfn._xlws.FILTER($D$13:$G$13,($D$13:$G$13&lt;&gt;"")*($D$13:$G$13&lt;&gt;"N/A")),0)),
AND(ISNUMBER(BZ1154),BZ1154&gt;=$D$8)
)
),
1,
0
))</f>
        <v/>
      </c>
      <c r="CA1161" t="str" cm="1">
        <f t="array" ref="CA1161">IF(CA1151="","",IF(
AND(
OR(
CA1155=$D$6,
AND(
CA1155&lt;&gt;$D$6,
SUMPRODUCT(--ISNUMBER(SEARCH(
_xlfn._xlws.FILTER($D$7:$H$7,($D$7:$H$7&lt;&gt;"")*($D$7:$H$7&lt;&gt;"N/A")),
CA1156
)))&gt;0
)
),
OR(
COUNTA($D$12:$H$12)=0,
ISNUMBER(MATCH(CA1159,_xlfn._xlws.FILTER($D$12:$H$12,($D$12:$H$12&lt;&gt;"")*($D$12:$H$12&lt;&gt;"N/A")),0))
),
OR(
ISNUMBER(MATCH(CA1153,_xlfn._xlws.FILTER($D$13:$G$13,($D$13:$G$13&lt;&gt;"")*($D$13:$G$13&lt;&gt;"N/A")),0)),
AND(ISNUMBER(CA1154),CA1154&gt;=$D$8)
)
),
1,
0
))</f>
        <v/>
      </c>
      <c r="CB1161" t="str" cm="1">
        <f t="array" ref="CB1161">IF(CB1151="","",IF(
AND(
OR(
CB1155=$D$6,
AND(
CB1155&lt;&gt;$D$6,
SUMPRODUCT(--ISNUMBER(SEARCH(
_xlfn._xlws.FILTER($D$7:$H$7,($D$7:$H$7&lt;&gt;"")*($D$7:$H$7&lt;&gt;"N/A")),
CB1156
)))&gt;0
)
),
OR(
COUNTA($D$12:$H$12)=0,
ISNUMBER(MATCH(CB1159,_xlfn._xlws.FILTER($D$12:$H$12,($D$12:$H$12&lt;&gt;"")*($D$12:$H$12&lt;&gt;"N/A")),0))
),
OR(
ISNUMBER(MATCH(CB1153,_xlfn._xlws.FILTER($D$13:$G$13,($D$13:$G$13&lt;&gt;"")*($D$13:$G$13&lt;&gt;"N/A")),0)),
AND(ISNUMBER(CB1154),CB1154&gt;=$D$8)
)
),
1,
0
))</f>
        <v/>
      </c>
      <c r="CC1161" t="str" cm="1">
        <f t="array" ref="CC1161">IF(CC1151="","",IF(
AND(
OR(
CC1155=$D$6,
AND(
CC1155&lt;&gt;$D$6,
SUMPRODUCT(--ISNUMBER(SEARCH(
_xlfn._xlws.FILTER($D$7:$H$7,($D$7:$H$7&lt;&gt;"")*($D$7:$H$7&lt;&gt;"N/A")),
CC1156
)))&gt;0
)
),
OR(
COUNTA($D$12:$H$12)=0,
ISNUMBER(MATCH(CC1159,_xlfn._xlws.FILTER($D$12:$H$12,($D$12:$H$12&lt;&gt;"")*($D$12:$H$12&lt;&gt;"N/A")),0))
),
OR(
ISNUMBER(MATCH(CC1153,_xlfn._xlws.FILTER($D$13:$G$13,($D$13:$G$13&lt;&gt;"")*($D$13:$G$13&lt;&gt;"N/A")),0)),
AND(ISNUMBER(CC1154),CC1154&gt;=$D$8)
)
),
1,
0
))</f>
        <v/>
      </c>
      <c r="CD1161" t="str" cm="1">
        <f t="array" ref="CD1161">IF(CD1151="","",IF(
AND(
OR(
CD1155=$D$6,
AND(
CD1155&lt;&gt;$D$6,
SUMPRODUCT(--ISNUMBER(SEARCH(
_xlfn._xlws.FILTER($D$7:$H$7,($D$7:$H$7&lt;&gt;"")*($D$7:$H$7&lt;&gt;"N/A")),
CD1156
)))&gt;0
)
),
OR(
COUNTA($D$12:$H$12)=0,
ISNUMBER(MATCH(CD1159,_xlfn._xlws.FILTER($D$12:$H$12,($D$12:$H$12&lt;&gt;"")*($D$12:$H$12&lt;&gt;"N/A")),0))
),
OR(
ISNUMBER(MATCH(CD1153,_xlfn._xlws.FILTER($D$13:$G$13,($D$13:$G$13&lt;&gt;"")*($D$13:$G$13&lt;&gt;"N/A")),0)),
AND(ISNUMBER(CD1154),CD1154&gt;=$D$8)
)
),
1,
0
))</f>
        <v/>
      </c>
      <c r="CE1161" t="str" cm="1">
        <f t="array" ref="CE1161">IF(CE1151="","",IF(
AND(
OR(
CE1155=$D$6,
AND(
CE1155&lt;&gt;$D$6,
SUMPRODUCT(--ISNUMBER(SEARCH(
_xlfn._xlws.FILTER($D$7:$H$7,($D$7:$H$7&lt;&gt;"")*($D$7:$H$7&lt;&gt;"N/A")),
CE1156
)))&gt;0
)
),
OR(
COUNTA($D$12:$H$12)=0,
ISNUMBER(MATCH(CE1159,_xlfn._xlws.FILTER($D$12:$H$12,($D$12:$H$12&lt;&gt;"")*($D$12:$H$12&lt;&gt;"N/A")),0))
),
OR(
ISNUMBER(MATCH(CE1153,_xlfn._xlws.FILTER($D$13:$G$13,($D$13:$G$13&lt;&gt;"")*($D$13:$G$13&lt;&gt;"N/A")),0)),
AND(ISNUMBER(CE1154),CE1154&gt;=$D$8)
)
),
1,
0
))</f>
        <v/>
      </c>
      <c r="CF1161" t="str" cm="1">
        <f t="array" ref="CF1161">IF(CF1151="","",IF(
AND(
OR(
CF1155=$D$6,
AND(
CF1155&lt;&gt;$D$6,
SUMPRODUCT(--ISNUMBER(SEARCH(
_xlfn._xlws.FILTER($D$7:$H$7,($D$7:$H$7&lt;&gt;"")*($D$7:$H$7&lt;&gt;"N/A")),
CF1156
)))&gt;0
)
),
OR(
COUNTA($D$12:$H$12)=0,
ISNUMBER(MATCH(CF1159,_xlfn._xlws.FILTER($D$12:$H$12,($D$12:$H$12&lt;&gt;"")*($D$12:$H$12&lt;&gt;"N/A")),0))
),
OR(
ISNUMBER(MATCH(CF1153,_xlfn._xlws.FILTER($D$13:$G$13,($D$13:$G$13&lt;&gt;"")*($D$13:$G$13&lt;&gt;"N/A")),0)),
AND(ISNUMBER(CF1154),CF1154&gt;=$D$8)
)
),
1,
0
))</f>
        <v/>
      </c>
      <c r="CG1161" t="str" cm="1">
        <f t="array" ref="CG1161">IF(CG1151="","",IF(
AND(
OR(
CG1155=$D$6,
AND(
CG1155&lt;&gt;$D$6,
SUMPRODUCT(--ISNUMBER(SEARCH(
_xlfn._xlws.FILTER($D$7:$H$7,($D$7:$H$7&lt;&gt;"")*($D$7:$H$7&lt;&gt;"N/A")),
CG1156
)))&gt;0
)
),
OR(
COUNTA($D$12:$H$12)=0,
ISNUMBER(MATCH(CG1159,_xlfn._xlws.FILTER($D$12:$H$12,($D$12:$H$12&lt;&gt;"")*($D$12:$H$12&lt;&gt;"N/A")),0))
),
OR(
ISNUMBER(MATCH(CG1153,_xlfn._xlws.FILTER($D$13:$G$13,($D$13:$G$13&lt;&gt;"")*($D$13:$G$13&lt;&gt;"N/A")),0)),
AND(ISNUMBER(CG1154),CG1154&gt;=$D$8)
)
),
1,
0
))</f>
        <v/>
      </c>
      <c r="CH1161" t="str" cm="1">
        <f t="array" ref="CH1161">IF(CH1151="","",IF(
AND(
OR(
CH1155=$D$6,
AND(
CH1155&lt;&gt;$D$6,
SUMPRODUCT(--ISNUMBER(SEARCH(
_xlfn._xlws.FILTER($D$7:$H$7,($D$7:$H$7&lt;&gt;"")*($D$7:$H$7&lt;&gt;"N/A")),
CH1156
)))&gt;0
)
),
OR(
COUNTA($D$12:$H$12)=0,
ISNUMBER(MATCH(CH1159,_xlfn._xlws.FILTER($D$12:$H$12,($D$12:$H$12&lt;&gt;"")*($D$12:$H$12&lt;&gt;"N/A")),0))
),
OR(
ISNUMBER(MATCH(CH1153,_xlfn._xlws.FILTER($D$13:$G$13,($D$13:$G$13&lt;&gt;"")*($D$13:$G$13&lt;&gt;"N/A")),0)),
AND(ISNUMBER(CH1154),CH1154&gt;=$D$8)
)
),
1,
0
))</f>
        <v/>
      </c>
      <c r="CI1161" t="str" cm="1">
        <f t="array" ref="CI1161">IF(CI1151="","",IF(
AND(
OR(
CI1155=$D$6,
AND(
CI1155&lt;&gt;$D$6,
SUMPRODUCT(--ISNUMBER(SEARCH(
_xlfn._xlws.FILTER($D$7:$H$7,($D$7:$H$7&lt;&gt;"")*($D$7:$H$7&lt;&gt;"N/A")),
CI1156
)))&gt;0
)
),
OR(
COUNTA($D$12:$H$12)=0,
ISNUMBER(MATCH(CI1159,_xlfn._xlws.FILTER($D$12:$H$12,($D$12:$H$12&lt;&gt;"")*($D$12:$H$12&lt;&gt;"N/A")),0))
),
OR(
ISNUMBER(MATCH(CI1153,_xlfn._xlws.FILTER($D$13:$G$13,($D$13:$G$13&lt;&gt;"")*($D$13:$G$13&lt;&gt;"N/A")),0)),
AND(ISNUMBER(CI1154),CI1154&gt;=$D$8)
)
),
1,
0
))</f>
        <v/>
      </c>
      <c r="CJ1161" t="str" cm="1">
        <f t="array" ref="CJ1161">IF(CJ1151="","",IF(
AND(
OR(
CJ1155=$D$6,
AND(
CJ1155&lt;&gt;$D$6,
SUMPRODUCT(--ISNUMBER(SEARCH(
_xlfn._xlws.FILTER($D$7:$H$7,($D$7:$H$7&lt;&gt;"")*($D$7:$H$7&lt;&gt;"N/A")),
CJ1156
)))&gt;0
)
),
OR(
COUNTA($D$12:$H$12)=0,
ISNUMBER(MATCH(CJ1159,_xlfn._xlws.FILTER($D$12:$H$12,($D$12:$H$12&lt;&gt;"")*($D$12:$H$12&lt;&gt;"N/A")),0))
),
OR(
ISNUMBER(MATCH(CJ1153,_xlfn._xlws.FILTER($D$13:$G$13,($D$13:$G$13&lt;&gt;"")*($D$13:$G$13&lt;&gt;"N/A")),0)),
AND(ISNUMBER(CJ1154),CJ1154&gt;=$D$8)
)
),
1,
0
))</f>
        <v/>
      </c>
      <c r="CK1161" t="str" cm="1">
        <f t="array" ref="CK1161">IF(CK1151="","",IF(
AND(
OR(
CK1155=$D$6,
AND(
CK1155&lt;&gt;$D$6,
SUMPRODUCT(--ISNUMBER(SEARCH(
_xlfn._xlws.FILTER($D$7:$H$7,($D$7:$H$7&lt;&gt;"")*($D$7:$H$7&lt;&gt;"N/A")),
CK1156
)))&gt;0
)
),
OR(
COUNTA($D$12:$H$12)=0,
ISNUMBER(MATCH(CK1159,_xlfn._xlws.FILTER($D$12:$H$12,($D$12:$H$12&lt;&gt;"")*($D$12:$H$12&lt;&gt;"N/A")),0))
),
OR(
ISNUMBER(MATCH(CK1153,_xlfn._xlws.FILTER($D$13:$G$13,($D$13:$G$13&lt;&gt;"")*($D$13:$G$13&lt;&gt;"N/A")),0)),
AND(ISNUMBER(CK1154),CK1154&gt;=$D$8)
)
),
1,
0
))</f>
        <v/>
      </c>
      <c r="CL1161" t="str" cm="1">
        <f t="array" ref="CL1161">IF(CL1151="","",IF(
AND(
OR(
CL1155=$D$6,
AND(
CL1155&lt;&gt;$D$6,
SUMPRODUCT(--ISNUMBER(SEARCH(
_xlfn._xlws.FILTER($D$7:$H$7,($D$7:$H$7&lt;&gt;"")*($D$7:$H$7&lt;&gt;"N/A")),
CL1156
)))&gt;0
)
),
OR(
COUNTA($D$12:$H$12)=0,
ISNUMBER(MATCH(CL1159,_xlfn._xlws.FILTER($D$12:$H$12,($D$12:$H$12&lt;&gt;"")*($D$12:$H$12&lt;&gt;"N/A")),0))
),
OR(
ISNUMBER(MATCH(CL1153,_xlfn._xlws.FILTER($D$13:$G$13,($D$13:$G$13&lt;&gt;"")*($D$13:$G$13&lt;&gt;"N/A")),0)),
AND(ISNUMBER(CL1154),CL1154&gt;=$D$8)
)
),
1,
0
))</f>
        <v/>
      </c>
      <c r="CM1161" t="str" cm="1">
        <f t="array" ref="CM1161">IF(CM1151="","",IF(
AND(
OR(
CM1155=$D$6,
AND(
CM1155&lt;&gt;$D$6,
SUMPRODUCT(--ISNUMBER(SEARCH(
_xlfn._xlws.FILTER($D$7:$H$7,($D$7:$H$7&lt;&gt;"")*($D$7:$H$7&lt;&gt;"N/A")),
CM1156
)))&gt;0
)
),
OR(
COUNTA($D$12:$H$12)=0,
ISNUMBER(MATCH(CM1159,_xlfn._xlws.FILTER($D$12:$H$12,($D$12:$H$12&lt;&gt;"")*($D$12:$H$12&lt;&gt;"N/A")),0))
),
OR(
ISNUMBER(MATCH(CM1153,_xlfn._xlws.FILTER($D$13:$G$13,($D$13:$G$13&lt;&gt;"")*($D$13:$G$13&lt;&gt;"N/A")),0)),
AND(ISNUMBER(CM1154),CM1154&gt;=$D$8)
)
),
1,
0
))</f>
        <v/>
      </c>
      <c r="CN1161" t="str" cm="1">
        <f t="array" ref="CN1161">IF(CN1151="","",IF(
AND(
OR(
CN1155=$D$6,
AND(
CN1155&lt;&gt;$D$6,
SUMPRODUCT(--ISNUMBER(SEARCH(
_xlfn._xlws.FILTER($D$7:$H$7,($D$7:$H$7&lt;&gt;"")*($D$7:$H$7&lt;&gt;"N/A")),
CN1156
)))&gt;0
)
),
OR(
COUNTA($D$12:$H$12)=0,
ISNUMBER(MATCH(CN1159,_xlfn._xlws.FILTER($D$12:$H$12,($D$12:$H$12&lt;&gt;"")*($D$12:$H$12&lt;&gt;"N/A")),0))
),
OR(
ISNUMBER(MATCH(CN1153,_xlfn._xlws.FILTER($D$13:$G$13,($D$13:$G$13&lt;&gt;"")*($D$13:$G$13&lt;&gt;"N/A")),0)),
AND(ISNUMBER(CN1154),CN1154&gt;=$D$8)
)
),
1,
0
))</f>
        <v/>
      </c>
      <c r="CO1161" t="str" cm="1">
        <f t="array" ref="CO1161">IF(CO1151="","",IF(
AND(
OR(
CO1155=$D$6,
AND(
CO1155&lt;&gt;$D$6,
SUMPRODUCT(--ISNUMBER(SEARCH(
_xlfn._xlws.FILTER($D$7:$H$7,($D$7:$H$7&lt;&gt;"")*($D$7:$H$7&lt;&gt;"N/A")),
CO1156
)))&gt;0
)
),
OR(
COUNTA($D$12:$H$12)=0,
ISNUMBER(MATCH(CO1159,_xlfn._xlws.FILTER($D$12:$H$12,($D$12:$H$12&lt;&gt;"")*($D$12:$H$12&lt;&gt;"N/A")),0))
),
OR(
ISNUMBER(MATCH(CO1153,_xlfn._xlws.FILTER($D$13:$G$13,($D$13:$G$13&lt;&gt;"")*($D$13:$G$13&lt;&gt;"N/A")),0)),
AND(ISNUMBER(CO1154),CO1154&gt;=$D$8)
)
),
1,
0
))</f>
        <v/>
      </c>
      <c r="CP1161" t="str" cm="1">
        <f t="array" ref="CP1161">IF(CP1151="","",IF(
AND(
OR(
CP1155=$D$6,
AND(
CP1155&lt;&gt;$D$6,
SUMPRODUCT(--ISNUMBER(SEARCH(
_xlfn._xlws.FILTER($D$7:$H$7,($D$7:$H$7&lt;&gt;"")*($D$7:$H$7&lt;&gt;"N/A")),
CP1156
)))&gt;0
)
),
OR(
COUNTA($D$12:$H$12)=0,
ISNUMBER(MATCH(CP1159,_xlfn._xlws.FILTER($D$12:$H$12,($D$12:$H$12&lt;&gt;"")*($D$12:$H$12&lt;&gt;"N/A")),0))
),
OR(
ISNUMBER(MATCH(CP1153,_xlfn._xlws.FILTER($D$13:$G$13,($D$13:$G$13&lt;&gt;"")*($D$13:$G$13&lt;&gt;"N/A")),0)),
AND(ISNUMBER(CP1154),CP1154&gt;=$D$8)
)
),
1,
0
))</f>
        <v/>
      </c>
      <c r="CQ1161" t="str" cm="1">
        <f t="array" ref="CQ1161">IF(CQ1151="","",IF(
AND(
OR(
CQ1155=$D$6,
AND(
CQ1155&lt;&gt;$D$6,
SUMPRODUCT(--ISNUMBER(SEARCH(
_xlfn._xlws.FILTER($D$7:$H$7,($D$7:$H$7&lt;&gt;"")*($D$7:$H$7&lt;&gt;"N/A")),
CQ1156
)))&gt;0
)
),
OR(
COUNTA($D$12:$H$12)=0,
ISNUMBER(MATCH(CQ1159,_xlfn._xlws.FILTER($D$12:$H$12,($D$12:$H$12&lt;&gt;"")*($D$12:$H$12&lt;&gt;"N/A")),0))
),
OR(
ISNUMBER(MATCH(CQ1153,_xlfn._xlws.FILTER($D$13:$G$13,($D$13:$G$13&lt;&gt;"")*($D$13:$G$13&lt;&gt;"N/A")),0)),
AND(ISNUMBER(CQ1154),CQ1154&gt;=$D$8)
)
),
1,
0
))</f>
        <v/>
      </c>
      <c r="CR1161" t="str" cm="1">
        <f t="array" ref="CR1161">IF(CR1151="","",IF(
AND(
OR(
CR1155=$D$6,
AND(
CR1155&lt;&gt;$D$6,
SUMPRODUCT(--ISNUMBER(SEARCH(
_xlfn._xlws.FILTER($D$7:$H$7,($D$7:$H$7&lt;&gt;"")*($D$7:$H$7&lt;&gt;"N/A")),
CR1156
)))&gt;0
)
),
OR(
COUNTA($D$12:$H$12)=0,
ISNUMBER(MATCH(CR1159,_xlfn._xlws.FILTER($D$12:$H$12,($D$12:$H$12&lt;&gt;"")*($D$12:$H$12&lt;&gt;"N/A")),0))
),
OR(
ISNUMBER(MATCH(CR1153,_xlfn._xlws.FILTER($D$13:$G$13,($D$13:$G$13&lt;&gt;"")*($D$13:$G$13&lt;&gt;"N/A")),0)),
AND(ISNUMBER(CR1154),CR1154&gt;=$D$8)
)
),
1,
0
))</f>
        <v/>
      </c>
      <c r="CS1161" t="str" cm="1">
        <f t="array" ref="CS1161">IF(CS1151="","",IF(
AND(
OR(
CS1155=$D$6,
AND(
CS1155&lt;&gt;$D$6,
SUMPRODUCT(--ISNUMBER(SEARCH(
_xlfn._xlws.FILTER($D$7:$H$7,($D$7:$H$7&lt;&gt;"")*($D$7:$H$7&lt;&gt;"N/A")),
CS1156
)))&gt;0
)
),
OR(
COUNTA($D$12:$H$12)=0,
ISNUMBER(MATCH(CS1159,_xlfn._xlws.FILTER($D$12:$H$12,($D$12:$H$12&lt;&gt;"")*($D$12:$H$12&lt;&gt;"N/A")),0))
),
OR(
ISNUMBER(MATCH(CS1153,_xlfn._xlws.FILTER($D$13:$G$13,($D$13:$G$13&lt;&gt;"")*($D$13:$G$13&lt;&gt;"N/A")),0)),
AND(ISNUMBER(CS1154),CS1154&gt;=$D$8)
)
),
1,
0
))</f>
        <v/>
      </c>
      <c r="CT1161" t="str" cm="1">
        <f t="array" ref="CT1161">IF(CT1151="","",IF(
AND(
OR(
CT1155=$D$6,
AND(
CT1155&lt;&gt;$D$6,
SUMPRODUCT(--ISNUMBER(SEARCH(
_xlfn._xlws.FILTER($D$7:$H$7,($D$7:$H$7&lt;&gt;"")*($D$7:$H$7&lt;&gt;"N/A")),
CT1156
)))&gt;0
)
),
OR(
COUNTA($D$12:$H$12)=0,
ISNUMBER(MATCH(CT1159,_xlfn._xlws.FILTER($D$12:$H$12,($D$12:$H$12&lt;&gt;"")*($D$12:$H$12&lt;&gt;"N/A")),0))
),
OR(
ISNUMBER(MATCH(CT1153,_xlfn._xlws.FILTER($D$13:$G$13,($D$13:$G$13&lt;&gt;"")*($D$13:$G$13&lt;&gt;"N/A")),0)),
AND(ISNUMBER(CT1154),CT1154&gt;=$D$8)
)
),
1,
0
))</f>
        <v/>
      </c>
      <c r="CU1161" t="str" cm="1">
        <f t="array" ref="CU1161">IF(CU1151="","",IF(
AND(
OR(
CU1155=$D$6,
AND(
CU1155&lt;&gt;$D$6,
SUMPRODUCT(--ISNUMBER(SEARCH(
_xlfn._xlws.FILTER($D$7:$H$7,($D$7:$H$7&lt;&gt;"")*($D$7:$H$7&lt;&gt;"N/A")),
CU1156
)))&gt;0
)
),
OR(
COUNTA($D$12:$H$12)=0,
ISNUMBER(MATCH(CU1159,_xlfn._xlws.FILTER($D$12:$H$12,($D$12:$H$12&lt;&gt;"")*($D$12:$H$12&lt;&gt;"N/A")),0))
),
OR(
ISNUMBER(MATCH(CU1153,_xlfn._xlws.FILTER($D$13:$G$13,($D$13:$G$13&lt;&gt;"")*($D$13:$G$13&lt;&gt;"N/A")),0)),
AND(ISNUMBER(CU1154),CU1154&gt;=$D$8)
)
),
1,
0
))</f>
        <v/>
      </c>
      <c r="CV1161" t="str" cm="1">
        <f t="array" ref="CV1161">IF(CV1151="","",IF(
AND(
OR(
CV1155=$D$6,
AND(
CV1155&lt;&gt;$D$6,
SUMPRODUCT(--ISNUMBER(SEARCH(
_xlfn._xlws.FILTER($D$7:$H$7,($D$7:$H$7&lt;&gt;"")*($D$7:$H$7&lt;&gt;"N/A")),
CV1156
)))&gt;0
)
),
OR(
COUNTA($D$12:$H$12)=0,
ISNUMBER(MATCH(CV1159,_xlfn._xlws.FILTER($D$12:$H$12,($D$12:$H$12&lt;&gt;"")*($D$12:$H$12&lt;&gt;"N/A")),0))
),
OR(
ISNUMBER(MATCH(CV1153,_xlfn._xlws.FILTER($D$13:$G$13,($D$13:$G$13&lt;&gt;"")*($D$13:$G$13&lt;&gt;"N/A")),0)),
AND(ISNUMBER(CV1154),CV1154&gt;=$D$8)
)
),
1,
0
))</f>
        <v/>
      </c>
      <c r="CW1161" t="str" cm="1">
        <f t="array" ref="CW1161">IF(CW1151="","",IF(
AND(
OR(
CW1155=$D$6,
AND(
CW1155&lt;&gt;$D$6,
SUMPRODUCT(--ISNUMBER(SEARCH(
_xlfn._xlws.FILTER($D$7:$H$7,($D$7:$H$7&lt;&gt;"")*($D$7:$H$7&lt;&gt;"N/A")),
CW1156
)))&gt;0
)
),
OR(
COUNTA($D$12:$H$12)=0,
ISNUMBER(MATCH(CW1159,_xlfn._xlws.FILTER($D$12:$H$12,($D$12:$H$12&lt;&gt;"")*($D$12:$H$12&lt;&gt;"N/A")),0))
),
OR(
ISNUMBER(MATCH(CW1153,_xlfn._xlws.FILTER($D$13:$G$13,($D$13:$G$13&lt;&gt;"")*($D$13:$G$13&lt;&gt;"N/A")),0)),
AND(ISNUMBER(CW1154),CW1154&gt;=$D$8)
)
),
1,
0
))</f>
        <v/>
      </c>
      <c r="CX1161" t="str" cm="1">
        <f t="array" ref="CX1161">IF(CX1151="","",IF(
AND(
OR(
CX1155=$D$6,
AND(
CX1155&lt;&gt;$D$6,
SUMPRODUCT(--ISNUMBER(SEARCH(
_xlfn._xlws.FILTER($D$7:$H$7,($D$7:$H$7&lt;&gt;"")*($D$7:$H$7&lt;&gt;"N/A")),
CX1156
)))&gt;0
)
),
OR(
COUNTA($D$12:$H$12)=0,
ISNUMBER(MATCH(CX1159,_xlfn._xlws.FILTER($D$12:$H$12,($D$12:$H$12&lt;&gt;"")*($D$12:$H$12&lt;&gt;"N/A")),0))
),
OR(
ISNUMBER(MATCH(CX1153,_xlfn._xlws.FILTER($D$13:$G$13,($D$13:$G$13&lt;&gt;"")*($D$13:$G$13&lt;&gt;"N/A")),0)),
AND(ISNUMBER(CX1154),CX1154&gt;=$D$8)
)
),
1,
0
))</f>
        <v/>
      </c>
      <c r="CY1161" t="str" cm="1">
        <f t="array" ref="CY1161">IF(CY1151="","",IF(
AND(
OR(
CY1155=$D$6,
AND(
CY1155&lt;&gt;$D$6,
SUMPRODUCT(--ISNUMBER(SEARCH(
_xlfn._xlws.FILTER($D$7:$H$7,($D$7:$H$7&lt;&gt;"")*($D$7:$H$7&lt;&gt;"N/A")),
CY1156
)))&gt;0
)
),
OR(
COUNTA($D$12:$H$12)=0,
ISNUMBER(MATCH(CY1159,_xlfn._xlws.FILTER($D$12:$H$12,($D$12:$H$12&lt;&gt;"")*($D$12:$H$12&lt;&gt;"N/A")),0))
),
OR(
ISNUMBER(MATCH(CY1153,_xlfn._xlws.FILTER($D$13:$G$13,($D$13:$G$13&lt;&gt;"")*($D$13:$G$13&lt;&gt;"N/A")),0)),
AND(ISNUMBER(CY1154),CY1154&gt;=$D$8)
)
),
1,
0
))</f>
        <v/>
      </c>
      <c r="CZ1161" t="str" cm="1">
        <f t="array" ref="CZ1161">IF(CZ1151="","",IF(
AND(
OR(
CZ1155=$D$6,
AND(
CZ1155&lt;&gt;$D$6,
SUMPRODUCT(--ISNUMBER(SEARCH(
_xlfn._xlws.FILTER($D$7:$H$7,($D$7:$H$7&lt;&gt;"")*($D$7:$H$7&lt;&gt;"N/A")),
CZ1156
)))&gt;0
)
),
OR(
COUNTA($D$12:$H$12)=0,
ISNUMBER(MATCH(CZ1159,_xlfn._xlws.FILTER($D$12:$H$12,($D$12:$H$12&lt;&gt;"")*($D$12:$H$12&lt;&gt;"N/A")),0))
),
OR(
ISNUMBER(MATCH(CZ1153,_xlfn._xlws.FILTER($D$13:$G$13,($D$13:$G$13&lt;&gt;"")*($D$13:$G$13&lt;&gt;"N/A")),0)),
AND(ISNUMBER(CZ1154),CZ1154&gt;=$D$8)
)
),
1,
0
))</f>
        <v/>
      </c>
      <c r="DA1161" t="str" cm="1">
        <f t="array" ref="DA1161">IF(DA1151="","",IF(
AND(
OR(
DA1155=$D$6,
AND(
DA1155&lt;&gt;$D$6,
SUMPRODUCT(--ISNUMBER(SEARCH(
_xlfn._xlws.FILTER($D$7:$H$7,($D$7:$H$7&lt;&gt;"")*($D$7:$H$7&lt;&gt;"N/A")),
DA1156
)))&gt;0
)
),
OR(
COUNTA($D$12:$H$12)=0,
ISNUMBER(MATCH(DA1159,_xlfn._xlws.FILTER($D$12:$H$12,($D$12:$H$12&lt;&gt;"")*($D$12:$H$12&lt;&gt;"N/A")),0))
),
OR(
ISNUMBER(MATCH(DA1153,_xlfn._xlws.FILTER($D$13:$G$13,($D$13:$G$13&lt;&gt;"")*($D$13:$G$13&lt;&gt;"N/A")),0)),
AND(ISNUMBER(DA1154),DA1154&gt;=$D$8)
)
),
1,
0
))</f>
        <v/>
      </c>
      <c r="DB1161" t="str" cm="1">
        <f t="array" ref="DB1161">IF(DB1151="","",IF(
AND(
OR(
DB1155=$D$6,
AND(
DB1155&lt;&gt;$D$6,
SUMPRODUCT(--ISNUMBER(SEARCH(
_xlfn._xlws.FILTER($D$7:$H$7,($D$7:$H$7&lt;&gt;"")*($D$7:$H$7&lt;&gt;"N/A")),
DB1156
)))&gt;0
)
),
OR(
COUNTA($D$12:$H$12)=0,
ISNUMBER(MATCH(DB1159,_xlfn._xlws.FILTER($D$12:$H$12,($D$12:$H$12&lt;&gt;"")*($D$12:$H$12&lt;&gt;"N/A")),0))
),
OR(
ISNUMBER(MATCH(DB1153,_xlfn._xlws.FILTER($D$13:$G$13,($D$13:$G$13&lt;&gt;"")*($D$13:$G$13&lt;&gt;"N/A")),0)),
AND(ISNUMBER(DB1154),DB1154&gt;=$D$8)
)
),
1,
0
))</f>
        <v/>
      </c>
      <c r="DC1161" t="str" cm="1">
        <f t="array" ref="DC1161">IF(DC1151="","",IF(
AND(
OR(
DC1155=$D$6,
AND(
DC1155&lt;&gt;$D$6,
SUMPRODUCT(--ISNUMBER(SEARCH(
_xlfn._xlws.FILTER($D$7:$H$7,($D$7:$H$7&lt;&gt;"")*($D$7:$H$7&lt;&gt;"N/A")),
DC1156
)))&gt;0
)
),
OR(
COUNTA($D$12:$H$12)=0,
ISNUMBER(MATCH(DC1159,_xlfn._xlws.FILTER($D$12:$H$12,($D$12:$H$12&lt;&gt;"")*($D$12:$H$12&lt;&gt;"N/A")),0))
),
OR(
ISNUMBER(MATCH(DC1153,_xlfn._xlws.FILTER($D$13:$G$13,($D$13:$G$13&lt;&gt;"")*($D$13:$G$13&lt;&gt;"N/A")),0)),
AND(ISNUMBER(DC1154),DC1154&gt;=$D$8)
)
),
1,
0
))</f>
        <v/>
      </c>
      <c r="DD1161" t="str" cm="1">
        <f t="array" ref="DD1161">IF(DD1151="","",IF(
AND(
OR(
DD1155=$D$6,
AND(
DD1155&lt;&gt;$D$6,
SUMPRODUCT(--ISNUMBER(SEARCH(
_xlfn._xlws.FILTER($D$7:$H$7,($D$7:$H$7&lt;&gt;"")*($D$7:$H$7&lt;&gt;"N/A")),
DD1156
)))&gt;0
)
),
OR(
COUNTA($D$12:$H$12)=0,
ISNUMBER(MATCH(DD1159,_xlfn._xlws.FILTER($D$12:$H$12,($D$12:$H$12&lt;&gt;"")*($D$12:$H$12&lt;&gt;"N/A")),0))
),
OR(
ISNUMBER(MATCH(DD1153,_xlfn._xlws.FILTER($D$13:$G$13,($D$13:$G$13&lt;&gt;"")*($D$13:$G$13&lt;&gt;"N/A")),0)),
AND(ISNUMBER(DD1154),DD1154&gt;=$D$8)
)
),
1,
0
))</f>
        <v/>
      </c>
      <c r="DE1161" t="str" cm="1">
        <f t="array" ref="DE1161">IF(DE1151="","",IF(
AND(
OR(
DE1155=$D$6,
AND(
DE1155&lt;&gt;$D$6,
SUMPRODUCT(--ISNUMBER(SEARCH(
_xlfn._xlws.FILTER($D$7:$H$7,($D$7:$H$7&lt;&gt;"")*($D$7:$H$7&lt;&gt;"N/A")),
DE1156
)))&gt;0
)
),
OR(
COUNTA($D$12:$H$12)=0,
ISNUMBER(MATCH(DE1159,_xlfn._xlws.FILTER($D$12:$H$12,($D$12:$H$12&lt;&gt;"")*($D$12:$H$12&lt;&gt;"N/A")),0))
),
OR(
ISNUMBER(MATCH(DE1153,_xlfn._xlws.FILTER($D$13:$G$13,($D$13:$G$13&lt;&gt;"")*($D$13:$G$13&lt;&gt;"N/A")),0)),
AND(ISNUMBER(DE1154),DE1154&gt;=$D$8)
)
),
1,
0
))</f>
        <v/>
      </c>
      <c r="DF1161" t="str" cm="1">
        <f t="array" ref="DF1161">IF(DF1151="","",IF(
AND(
OR(
DF1155=$D$6,
AND(
DF1155&lt;&gt;$D$6,
SUMPRODUCT(--ISNUMBER(SEARCH(
_xlfn._xlws.FILTER($D$7:$H$7,($D$7:$H$7&lt;&gt;"")*($D$7:$H$7&lt;&gt;"N/A")),
DF1156
)))&gt;0
)
),
OR(
COUNTA($D$12:$H$12)=0,
ISNUMBER(MATCH(DF1159,_xlfn._xlws.FILTER($D$12:$H$12,($D$12:$H$12&lt;&gt;"")*($D$12:$H$12&lt;&gt;"N/A")),0))
),
OR(
ISNUMBER(MATCH(DF1153,_xlfn._xlws.FILTER($D$13:$G$13,($D$13:$G$13&lt;&gt;"")*($D$13:$G$13&lt;&gt;"N/A")),0)),
AND(ISNUMBER(DF1154),DF1154&gt;=$D$8)
)
),
1,
0
))</f>
        <v/>
      </c>
      <c r="DG1161" t="str" cm="1">
        <f t="array" ref="DG1161">IF(DG1151="","",IF(
AND(
OR(
DG1155=$D$6,
AND(
DG1155&lt;&gt;$D$6,
SUMPRODUCT(--ISNUMBER(SEARCH(
_xlfn._xlws.FILTER($D$7:$H$7,($D$7:$H$7&lt;&gt;"")*($D$7:$H$7&lt;&gt;"N/A")),
DG1156
)))&gt;0
)
),
OR(
COUNTA($D$12:$H$12)=0,
ISNUMBER(MATCH(DG1159,_xlfn._xlws.FILTER($D$12:$H$12,($D$12:$H$12&lt;&gt;"")*($D$12:$H$12&lt;&gt;"N/A")),0))
),
OR(
ISNUMBER(MATCH(DG1153,_xlfn._xlws.FILTER($D$13:$G$13,($D$13:$G$13&lt;&gt;"")*($D$13:$G$13&lt;&gt;"N/A")),0)),
AND(ISNUMBER(DG1154),DG1154&gt;=$D$8)
)
),
1,
0
))</f>
        <v/>
      </c>
      <c r="DH1161" t="str" cm="1">
        <f t="array" ref="DH1161">IF(DH1151="","",IF(
AND(
OR(
DH1155=$D$6,
AND(
DH1155&lt;&gt;$D$6,
SUMPRODUCT(--ISNUMBER(SEARCH(
_xlfn._xlws.FILTER($D$7:$H$7,($D$7:$H$7&lt;&gt;"")*($D$7:$H$7&lt;&gt;"N/A")),
DH1156
)))&gt;0
)
),
OR(
COUNTA($D$12:$H$12)=0,
ISNUMBER(MATCH(DH1159,_xlfn._xlws.FILTER($D$12:$H$12,($D$12:$H$12&lt;&gt;"")*($D$12:$H$12&lt;&gt;"N/A")),0))
),
OR(
ISNUMBER(MATCH(DH1153,_xlfn._xlws.FILTER($D$13:$G$13,($D$13:$G$13&lt;&gt;"")*($D$13:$G$13&lt;&gt;"N/A")),0)),
AND(ISNUMBER(DH1154),DH1154&gt;=$D$8)
)
),
1,
0
))</f>
        <v/>
      </c>
      <c r="DI1161" t="str" cm="1">
        <f t="array" ref="DI1161">IF(DI1151="","",IF(
AND(
OR(
DI1155=$D$6,
AND(
DI1155&lt;&gt;$D$6,
SUMPRODUCT(--ISNUMBER(SEARCH(
_xlfn._xlws.FILTER($D$7:$H$7,($D$7:$H$7&lt;&gt;"")*($D$7:$H$7&lt;&gt;"N/A")),
DI1156
)))&gt;0
)
),
OR(
COUNTA($D$12:$H$12)=0,
ISNUMBER(MATCH(DI1159,_xlfn._xlws.FILTER($D$12:$H$12,($D$12:$H$12&lt;&gt;"")*($D$12:$H$12&lt;&gt;"N/A")),0))
),
OR(
ISNUMBER(MATCH(DI1153,_xlfn._xlws.FILTER($D$13:$G$13,($D$13:$G$13&lt;&gt;"")*($D$13:$G$13&lt;&gt;"N/A")),0)),
AND(ISNUMBER(DI1154),DI1154&gt;=$D$8)
)
),
1,
0
))</f>
        <v/>
      </c>
      <c r="DJ1161" t="str" cm="1">
        <f t="array" ref="DJ1161">IF(DJ1151="","",IF(
AND(
OR(
DJ1155=$D$6,
AND(
DJ1155&lt;&gt;$D$6,
SUMPRODUCT(--ISNUMBER(SEARCH(
_xlfn._xlws.FILTER($D$7:$H$7,($D$7:$H$7&lt;&gt;"")*($D$7:$H$7&lt;&gt;"N/A")),
DJ1156
)))&gt;0
)
),
OR(
COUNTA($D$12:$H$12)=0,
ISNUMBER(MATCH(DJ1159,_xlfn._xlws.FILTER($D$12:$H$12,($D$12:$H$12&lt;&gt;"")*($D$12:$H$12&lt;&gt;"N/A")),0))
),
OR(
ISNUMBER(MATCH(DJ1153,_xlfn._xlws.FILTER($D$13:$G$13,($D$13:$G$13&lt;&gt;"")*($D$13:$G$13&lt;&gt;"N/A")),0)),
AND(ISNUMBER(DJ1154),DJ1154&gt;=$D$8)
)
),
1,
0
))</f>
        <v/>
      </c>
      <c r="DK1161" t="str" cm="1">
        <f t="array" ref="DK1161">IF(DK1151="","",IF(
AND(
OR(
DK1155=$D$6,
AND(
DK1155&lt;&gt;$D$6,
SUMPRODUCT(--ISNUMBER(SEARCH(
_xlfn._xlws.FILTER($D$7:$H$7,($D$7:$H$7&lt;&gt;"")*($D$7:$H$7&lt;&gt;"N/A")),
DK1156
)))&gt;0
)
),
OR(
COUNTA($D$12:$H$12)=0,
ISNUMBER(MATCH(DK1159,_xlfn._xlws.FILTER($D$12:$H$12,($D$12:$H$12&lt;&gt;"")*($D$12:$H$12&lt;&gt;"N/A")),0))
),
OR(
ISNUMBER(MATCH(DK1153,_xlfn._xlws.FILTER($D$13:$G$13,($D$13:$G$13&lt;&gt;"")*($D$13:$G$13&lt;&gt;"N/A")),0)),
AND(ISNUMBER(DK1154),DK1154&gt;=$D$8)
)
),
1,
0
))</f>
        <v/>
      </c>
      <c r="DL1161" t="str" cm="1">
        <f t="array" ref="DL1161">IF(DL1151="","",IF(
AND(
OR(
DL1155=$D$6,
AND(
DL1155&lt;&gt;$D$6,
SUMPRODUCT(--ISNUMBER(SEARCH(
_xlfn._xlws.FILTER($D$7:$H$7,($D$7:$H$7&lt;&gt;"")*($D$7:$H$7&lt;&gt;"N/A")),
DL1156
)))&gt;0
)
),
OR(
COUNTA($D$12:$H$12)=0,
ISNUMBER(MATCH(DL1159,_xlfn._xlws.FILTER($D$12:$H$12,($D$12:$H$12&lt;&gt;"")*($D$12:$H$12&lt;&gt;"N/A")),0))
),
OR(
ISNUMBER(MATCH(DL1153,_xlfn._xlws.FILTER($D$13:$G$13,($D$13:$G$13&lt;&gt;"")*($D$13:$G$13&lt;&gt;"N/A")),0)),
AND(ISNUMBER(DL1154),DL1154&gt;=$D$8)
)
),
1,
0
))</f>
        <v/>
      </c>
      <c r="DM1161" t="str" cm="1">
        <f t="array" ref="DM1161">IF(DM1151="","",IF(
AND(
OR(
DM1155=$D$6,
AND(
DM1155&lt;&gt;$D$6,
SUMPRODUCT(--ISNUMBER(SEARCH(
_xlfn._xlws.FILTER($D$7:$H$7,($D$7:$H$7&lt;&gt;"")*($D$7:$H$7&lt;&gt;"N/A")),
DM1156
)))&gt;0
)
),
OR(
COUNTA($D$12:$H$12)=0,
ISNUMBER(MATCH(DM1159,_xlfn._xlws.FILTER($D$12:$H$12,($D$12:$H$12&lt;&gt;"")*($D$12:$H$12&lt;&gt;"N/A")),0))
),
OR(
ISNUMBER(MATCH(DM1153,_xlfn._xlws.FILTER($D$13:$G$13,($D$13:$G$13&lt;&gt;"")*($D$13:$G$13&lt;&gt;"N/A")),0)),
AND(ISNUMBER(DM1154),DM1154&gt;=$D$8)
)
),
1,
0
))</f>
        <v/>
      </c>
      <c r="DN1161" t="str" cm="1">
        <f t="array" ref="DN1161">IF(DN1151="","",IF(
AND(
OR(
DN1155=$D$6,
AND(
DN1155&lt;&gt;$D$6,
SUMPRODUCT(--ISNUMBER(SEARCH(
_xlfn._xlws.FILTER($D$7:$H$7,($D$7:$H$7&lt;&gt;"")*($D$7:$H$7&lt;&gt;"N/A")),
DN1156
)))&gt;0
)
),
OR(
COUNTA($D$12:$H$12)=0,
ISNUMBER(MATCH(DN1159,_xlfn._xlws.FILTER($D$12:$H$12,($D$12:$H$12&lt;&gt;"")*($D$12:$H$12&lt;&gt;"N/A")),0))
),
OR(
ISNUMBER(MATCH(DN1153,_xlfn._xlws.FILTER($D$13:$G$13,($D$13:$G$13&lt;&gt;"")*($D$13:$G$13&lt;&gt;"N/A")),0)),
AND(ISNUMBER(DN1154),DN1154&gt;=$D$8)
)
),
1,
0
))</f>
        <v/>
      </c>
      <c r="DO1161" t="str" cm="1">
        <f t="array" ref="DO1161">IF(DO1151="","",IF(
AND(
OR(
DO1155=$D$6,
AND(
DO1155&lt;&gt;$D$6,
SUMPRODUCT(--ISNUMBER(SEARCH(
_xlfn._xlws.FILTER($D$7:$H$7,($D$7:$H$7&lt;&gt;"")*($D$7:$H$7&lt;&gt;"N/A")),
DO1156
)))&gt;0
)
),
OR(
COUNTA($D$12:$H$12)=0,
ISNUMBER(MATCH(DO1159,_xlfn._xlws.FILTER($D$12:$H$12,($D$12:$H$12&lt;&gt;"")*($D$12:$H$12&lt;&gt;"N/A")),0))
),
OR(
ISNUMBER(MATCH(DO1153,_xlfn._xlws.FILTER($D$13:$G$13,($D$13:$G$13&lt;&gt;"")*($D$13:$G$13&lt;&gt;"N/A")),0)),
AND(ISNUMBER(DO1154),DO1154&gt;=$D$8)
)
),
1,
0
))</f>
        <v/>
      </c>
      <c r="DP1161" t="str" cm="1">
        <f t="array" ref="DP1161">IF(DP1151="","",IF(
AND(
OR(
DP1155=$D$6,
AND(
DP1155&lt;&gt;$D$6,
SUMPRODUCT(--ISNUMBER(SEARCH(
_xlfn._xlws.FILTER($D$7:$H$7,($D$7:$H$7&lt;&gt;"")*($D$7:$H$7&lt;&gt;"N/A")),
DP1156
)))&gt;0
)
),
OR(
COUNTA($D$12:$H$12)=0,
ISNUMBER(MATCH(DP1159,_xlfn._xlws.FILTER($D$12:$H$12,($D$12:$H$12&lt;&gt;"")*($D$12:$H$12&lt;&gt;"N/A")),0))
),
OR(
ISNUMBER(MATCH(DP1153,_xlfn._xlws.FILTER($D$13:$G$13,($D$13:$G$13&lt;&gt;"")*($D$13:$G$13&lt;&gt;"N/A")),0)),
AND(ISNUMBER(DP1154),DP1154&gt;=$D$8)
)
),
1,
0
))</f>
        <v/>
      </c>
      <c r="DQ1161" t="str" cm="1">
        <f t="array" ref="DQ1161">IF(DQ1151="","",IF(
AND(
OR(
DQ1155=$D$6,
AND(
DQ1155&lt;&gt;$D$6,
SUMPRODUCT(--ISNUMBER(SEARCH(
_xlfn._xlws.FILTER($D$7:$H$7,($D$7:$H$7&lt;&gt;"")*($D$7:$H$7&lt;&gt;"N/A")),
DQ1156
)))&gt;0
)
),
OR(
COUNTA($D$12:$H$12)=0,
ISNUMBER(MATCH(DQ1159,_xlfn._xlws.FILTER($D$12:$H$12,($D$12:$H$12&lt;&gt;"")*($D$12:$H$12&lt;&gt;"N/A")),0))
),
OR(
ISNUMBER(MATCH(DQ1153,_xlfn._xlws.FILTER($D$13:$G$13,($D$13:$G$13&lt;&gt;"")*($D$13:$G$13&lt;&gt;"N/A")),0)),
AND(ISNUMBER(DQ1154),DQ1154&gt;=$D$8)
)
),
1,
0
))</f>
        <v/>
      </c>
      <c r="DR1161" t="str" cm="1">
        <f t="array" ref="DR1161">IF(DR1151="","",IF(
AND(
OR(
DR1155=$D$6,
AND(
DR1155&lt;&gt;$D$6,
SUMPRODUCT(--ISNUMBER(SEARCH(
_xlfn._xlws.FILTER($D$7:$H$7,($D$7:$H$7&lt;&gt;"")*($D$7:$H$7&lt;&gt;"N/A")),
DR1156
)))&gt;0
)
),
OR(
COUNTA($D$12:$H$12)=0,
ISNUMBER(MATCH(DR1159,_xlfn._xlws.FILTER($D$12:$H$12,($D$12:$H$12&lt;&gt;"")*($D$12:$H$12&lt;&gt;"N/A")),0))
),
OR(
ISNUMBER(MATCH(DR1153,_xlfn._xlws.FILTER($D$13:$G$13,($D$13:$G$13&lt;&gt;"")*($D$13:$G$13&lt;&gt;"N/A")),0)),
AND(ISNUMBER(DR1154),DR1154&gt;=$D$8)
)
),
1,
0
))</f>
        <v/>
      </c>
      <c r="DS1161" t="str" cm="1">
        <f t="array" ref="DS1161">IF(DS1151="","",IF(
AND(
OR(
DS1155=$D$6,
AND(
DS1155&lt;&gt;$D$6,
SUMPRODUCT(--ISNUMBER(SEARCH(
_xlfn._xlws.FILTER($D$7:$H$7,($D$7:$H$7&lt;&gt;"")*($D$7:$H$7&lt;&gt;"N/A")),
DS1156
)))&gt;0
)
),
OR(
COUNTA($D$12:$H$12)=0,
ISNUMBER(MATCH(DS1159,_xlfn._xlws.FILTER($D$12:$H$12,($D$12:$H$12&lt;&gt;"")*($D$12:$H$12&lt;&gt;"N/A")),0))
),
OR(
ISNUMBER(MATCH(DS1153,_xlfn._xlws.FILTER($D$13:$G$13,($D$13:$G$13&lt;&gt;"")*($D$13:$G$13&lt;&gt;"N/A")),0)),
AND(ISNUMBER(DS1154),DS1154&gt;=$D$8)
)
),
1,
0
))</f>
        <v/>
      </c>
      <c r="DT1161" t="str" cm="1">
        <f t="array" ref="DT1161">IF(DT1151="","",IF(
AND(
OR(
DT1155=$D$6,
AND(
DT1155&lt;&gt;$D$6,
SUMPRODUCT(--ISNUMBER(SEARCH(
_xlfn._xlws.FILTER($D$7:$H$7,($D$7:$H$7&lt;&gt;"")*($D$7:$H$7&lt;&gt;"N/A")),
DT1156
)))&gt;0
)
),
OR(
COUNTA($D$12:$H$12)=0,
ISNUMBER(MATCH(DT1159,_xlfn._xlws.FILTER($D$12:$H$12,($D$12:$H$12&lt;&gt;"")*($D$12:$H$12&lt;&gt;"N/A")),0))
),
OR(
ISNUMBER(MATCH(DT1153,_xlfn._xlws.FILTER($D$13:$G$13,($D$13:$G$13&lt;&gt;"")*($D$13:$G$13&lt;&gt;"N/A")),0)),
AND(ISNUMBER(DT1154),DT1154&gt;=$D$8)
)
),
1,
0
))</f>
        <v/>
      </c>
      <c r="DU1161" t="str" cm="1">
        <f t="array" ref="DU1161">IF(DU1151="","",IF(
AND(
OR(
DU1155=$D$6,
AND(
DU1155&lt;&gt;$D$6,
SUMPRODUCT(--ISNUMBER(SEARCH(
_xlfn._xlws.FILTER($D$7:$H$7,($D$7:$H$7&lt;&gt;"")*($D$7:$H$7&lt;&gt;"N/A")),
DU1156
)))&gt;0
)
),
OR(
COUNTA($D$12:$H$12)=0,
ISNUMBER(MATCH(DU1159,_xlfn._xlws.FILTER($D$12:$H$12,($D$12:$H$12&lt;&gt;"")*($D$12:$H$12&lt;&gt;"N/A")),0))
),
OR(
ISNUMBER(MATCH(DU1153,_xlfn._xlws.FILTER($D$13:$G$13,($D$13:$G$13&lt;&gt;"")*($D$13:$G$13&lt;&gt;"N/A")),0)),
AND(ISNUMBER(DU1154),DU1154&gt;=$D$8)
)
),
1,
0
))</f>
        <v/>
      </c>
      <c r="DV1161" t="str" cm="1">
        <f t="array" ref="DV1161">IF(DV1151="","",IF(
AND(
OR(
DV1155=$D$6,
AND(
DV1155&lt;&gt;$D$6,
SUMPRODUCT(--ISNUMBER(SEARCH(
_xlfn._xlws.FILTER($D$7:$H$7,($D$7:$H$7&lt;&gt;"")*($D$7:$H$7&lt;&gt;"N/A")),
DV1156
)))&gt;0
)
),
OR(
COUNTA($D$12:$H$12)=0,
ISNUMBER(MATCH(DV1159,_xlfn._xlws.FILTER($D$12:$H$12,($D$12:$H$12&lt;&gt;"")*($D$12:$H$12&lt;&gt;"N/A")),0))
),
OR(
ISNUMBER(MATCH(DV1153,_xlfn._xlws.FILTER($D$13:$G$13,($D$13:$G$13&lt;&gt;"")*($D$13:$G$13&lt;&gt;"N/A")),0)),
AND(ISNUMBER(DV1154),DV1154&gt;=$D$8)
)
),
1,
0
))</f>
        <v/>
      </c>
    </row>
    <row r="1162" spans="2:126" x14ac:dyDescent="0.2">
      <c r="B1162" t="s">
        <v>2692</v>
      </c>
      <c r="C1162" t="str" cm="1">
        <f t="array" aca="1" ref="C1162" ca="1">IF(C1151="","",IF(
AND(
OR(
C1155=$D$6,
AND(
C1155&lt;&gt;$D$6,
SUMPRODUCT(--ISNUMBER(SEARCH(
_xlfn._xlws.FILTER($D$7:$H$7,($D$7:$H$7&lt;&gt;"")*($D$7:$H$7&lt;&gt;"N/A")),
C1156
)))&gt;0
)
),
OR(
COUNTA($D$12:$H$12)=0,
ISNUMBER(MATCH(C1159,_xlfn._xlws.FILTER($D$12:$H$12,($D$12:$H$12&lt;&gt;"")*($D$12:$H$12&lt;&gt;"N/A")),0))
),
OR(
COUNTA($D$13:$G$13)=0,
ISNUMBER(MATCH(C1153,_xlfn._xlws.FILTER($D$13:$G$13,($D$13:$G$13&lt;&gt;"")*($D$13:$G$13&lt;&gt;"N/A")),0)),
AND(ISNUMBER(C1154),C1154&gt;=$D$8)
),
ISNUMBER(C1158),
C1158&gt;=$D$11
),
1,
0
))</f>
        <v/>
      </c>
      <c r="D1162" t="str" cm="1">
        <f t="array" ref="D1162">IF(D1151="","",IF(
AND(
OR(
D1155=$D$6,
AND(
D1155&lt;&gt;$D$6,
SUMPRODUCT(--ISNUMBER(SEARCH(
_xlfn._xlws.FILTER($D$7:$H$7,($D$7:$H$7&lt;&gt;"")*($D$7:$H$7&lt;&gt;"N/A")),
D1156
)))&gt;0
)
),
OR(
COUNTA($D$12:$H$12)=0,
ISNUMBER(MATCH(D1159,_xlfn._xlws.FILTER($D$12:$H$12,($D$12:$H$12&lt;&gt;"")*($D$12:$H$12&lt;&gt;"N/A")),0))
),
OR(
COUNTA($D$13:$G$13)=0,
ISNUMBER(MATCH(D1153,_xlfn._xlws.FILTER($D$13:$G$13,($D$13:$G$13&lt;&gt;"")*($D$13:$G$13&lt;&gt;"N/A")),0)),
AND(ISNUMBER(D1154),D1154&gt;=$D$8)
),
ISNUMBER(D1158),
D1158&gt;=$D$11
),
1,
0
))</f>
        <v/>
      </c>
      <c r="E1162" t="str" cm="1">
        <f t="array" ref="E1162">IF(E1151="","",IF(
AND(
OR(
E1155=$D$6,
AND(
E1155&lt;&gt;$D$6,
SUMPRODUCT(--ISNUMBER(SEARCH(
_xlfn._xlws.FILTER($D$7:$H$7,($D$7:$H$7&lt;&gt;"")*($D$7:$H$7&lt;&gt;"N/A")),
E1156
)))&gt;0
)
),
OR(
COUNTA($D$12:$H$12)=0,
ISNUMBER(MATCH(E1159,_xlfn._xlws.FILTER($D$12:$H$12,($D$12:$H$12&lt;&gt;"")*($D$12:$H$12&lt;&gt;"N/A")),0))
),
OR(
COUNTA($D$13:$G$13)=0,
ISNUMBER(MATCH(E1153,_xlfn._xlws.FILTER($D$13:$G$13,($D$13:$G$13&lt;&gt;"")*($D$13:$G$13&lt;&gt;"N/A")),0)),
AND(ISNUMBER(E1154),E1154&gt;=$D$8)
),
ISNUMBER(E1158),
E1158&gt;=$D$11
),
1,
0
))</f>
        <v/>
      </c>
      <c r="F1162" t="str" cm="1">
        <f t="array" ref="F1162">IF(F1151="","",IF(
AND(
OR(
F1155=$D$6,
AND(
F1155&lt;&gt;$D$6,
SUMPRODUCT(--ISNUMBER(SEARCH(
_xlfn._xlws.FILTER($D$7:$H$7,($D$7:$H$7&lt;&gt;"")*($D$7:$H$7&lt;&gt;"N/A")),
F1156
)))&gt;0
)
),
OR(
COUNTA($D$12:$H$12)=0,
ISNUMBER(MATCH(F1159,_xlfn._xlws.FILTER($D$12:$H$12,($D$12:$H$12&lt;&gt;"")*($D$12:$H$12&lt;&gt;"N/A")),0))
),
OR(
COUNTA($D$13:$G$13)=0,
ISNUMBER(MATCH(F1153,_xlfn._xlws.FILTER($D$13:$G$13,($D$13:$G$13&lt;&gt;"")*($D$13:$G$13&lt;&gt;"N/A")),0)),
AND(ISNUMBER(F1154),F1154&gt;=$D$8)
),
ISNUMBER(F1158),
F1158&gt;=$D$11
),
1,
0
))</f>
        <v/>
      </c>
      <c r="G1162" t="str" cm="1">
        <f t="array" ref="G1162">IF(G1151="","",IF(
AND(
OR(
G1155=$D$6,
AND(
G1155&lt;&gt;$D$6,
SUMPRODUCT(--ISNUMBER(SEARCH(
_xlfn._xlws.FILTER($D$7:$H$7,($D$7:$H$7&lt;&gt;"")*($D$7:$H$7&lt;&gt;"N/A")),
G1156
)))&gt;0
)
),
OR(
COUNTA($D$12:$H$12)=0,
ISNUMBER(MATCH(G1159,_xlfn._xlws.FILTER($D$12:$H$12,($D$12:$H$12&lt;&gt;"")*($D$12:$H$12&lt;&gt;"N/A")),0))
),
OR(
COUNTA($D$13:$G$13)=0,
ISNUMBER(MATCH(G1153,_xlfn._xlws.FILTER($D$13:$G$13,($D$13:$G$13&lt;&gt;"")*($D$13:$G$13&lt;&gt;"N/A")),0)),
AND(ISNUMBER(G1154),G1154&gt;=$D$8)
),
ISNUMBER(G1158),
G1158&gt;=$D$11
),
1,
0
))</f>
        <v/>
      </c>
      <c r="H1162" t="str" cm="1">
        <f t="array" ref="H1162">IF(H1151="","",IF(
AND(
OR(
H1155=$D$6,
AND(
H1155&lt;&gt;$D$6,
SUMPRODUCT(--ISNUMBER(SEARCH(
_xlfn._xlws.FILTER($D$7:$H$7,($D$7:$H$7&lt;&gt;"")*($D$7:$H$7&lt;&gt;"N/A")),
H1156
)))&gt;0
)
),
OR(
COUNTA($D$12:$H$12)=0,
ISNUMBER(MATCH(H1159,_xlfn._xlws.FILTER($D$12:$H$12,($D$12:$H$12&lt;&gt;"")*($D$12:$H$12&lt;&gt;"N/A")),0))
),
OR(
COUNTA($D$13:$G$13)=0,
ISNUMBER(MATCH(H1153,_xlfn._xlws.FILTER($D$13:$G$13,($D$13:$G$13&lt;&gt;"")*($D$13:$G$13&lt;&gt;"N/A")),0)),
AND(ISNUMBER(H1154),H1154&gt;=$D$8)
),
ISNUMBER(H1158),
H1158&gt;=$D$11
),
1,
0
))</f>
        <v/>
      </c>
      <c r="I1162" t="str" cm="1">
        <f t="array" ref="I1162">IF(I1151="","",IF(
AND(
OR(
I1155=$D$6,
AND(
I1155&lt;&gt;$D$6,
SUMPRODUCT(--ISNUMBER(SEARCH(
_xlfn._xlws.FILTER($D$7:$H$7,($D$7:$H$7&lt;&gt;"")*($D$7:$H$7&lt;&gt;"N/A")),
I1156
)))&gt;0
)
),
OR(
COUNTA($D$12:$H$12)=0,
ISNUMBER(MATCH(I1159,_xlfn._xlws.FILTER($D$12:$H$12,($D$12:$H$12&lt;&gt;"")*($D$12:$H$12&lt;&gt;"N/A")),0))
),
OR(
COUNTA($D$13:$G$13)=0,
ISNUMBER(MATCH(I1153,_xlfn._xlws.FILTER($D$13:$G$13,($D$13:$G$13&lt;&gt;"")*($D$13:$G$13&lt;&gt;"N/A")),0)),
AND(ISNUMBER(I1154),I1154&gt;=$D$8)
),
ISNUMBER(I1158),
I1158&gt;=$D$11
),
1,
0
))</f>
        <v/>
      </c>
      <c r="J1162" t="str" cm="1">
        <f t="array" ref="J1162">IF(J1151="","",IF(
AND(
OR(
J1155=$D$6,
AND(
J1155&lt;&gt;$D$6,
SUMPRODUCT(--ISNUMBER(SEARCH(
_xlfn._xlws.FILTER($D$7:$H$7,($D$7:$H$7&lt;&gt;"")*($D$7:$H$7&lt;&gt;"N/A")),
J1156
)))&gt;0
)
),
OR(
COUNTA($D$12:$H$12)=0,
ISNUMBER(MATCH(J1159,_xlfn._xlws.FILTER($D$12:$H$12,($D$12:$H$12&lt;&gt;"")*($D$12:$H$12&lt;&gt;"N/A")),0))
),
OR(
COUNTA($D$13:$G$13)=0,
ISNUMBER(MATCH(J1153,_xlfn._xlws.FILTER($D$13:$G$13,($D$13:$G$13&lt;&gt;"")*($D$13:$G$13&lt;&gt;"N/A")),0)),
AND(ISNUMBER(J1154),J1154&gt;=$D$8)
),
ISNUMBER(J1158),
J1158&gt;=$D$11
),
1,
0
))</f>
        <v/>
      </c>
      <c r="K1162" t="str" cm="1">
        <f t="array" ref="K1162">IF(K1151="","",IF(
AND(
OR(
K1155=$D$6,
AND(
K1155&lt;&gt;$D$6,
SUMPRODUCT(--ISNUMBER(SEARCH(
_xlfn._xlws.FILTER($D$7:$H$7,($D$7:$H$7&lt;&gt;"")*($D$7:$H$7&lt;&gt;"N/A")),
K1156
)))&gt;0
)
),
OR(
COUNTA($D$12:$H$12)=0,
ISNUMBER(MATCH(K1159,_xlfn._xlws.FILTER($D$12:$H$12,($D$12:$H$12&lt;&gt;"")*($D$12:$H$12&lt;&gt;"N/A")),0))
),
OR(
COUNTA($D$13:$G$13)=0,
ISNUMBER(MATCH(K1153,_xlfn._xlws.FILTER($D$13:$G$13,($D$13:$G$13&lt;&gt;"")*($D$13:$G$13&lt;&gt;"N/A")),0)),
AND(ISNUMBER(K1154),K1154&gt;=$D$8)
),
ISNUMBER(K1158),
K1158&gt;=$D$11
),
1,
0
))</f>
        <v/>
      </c>
      <c r="L1162" t="str" cm="1">
        <f t="array" ref="L1162">IF(L1151="","",IF(
AND(
OR(
L1155=$D$6,
AND(
L1155&lt;&gt;$D$6,
SUMPRODUCT(--ISNUMBER(SEARCH(
_xlfn._xlws.FILTER($D$7:$H$7,($D$7:$H$7&lt;&gt;"")*($D$7:$H$7&lt;&gt;"N/A")),
L1156
)))&gt;0
)
),
OR(
COUNTA($D$12:$H$12)=0,
ISNUMBER(MATCH(L1159,_xlfn._xlws.FILTER($D$12:$H$12,($D$12:$H$12&lt;&gt;"")*($D$12:$H$12&lt;&gt;"N/A")),0))
),
OR(
COUNTA($D$13:$G$13)=0,
ISNUMBER(MATCH(L1153,_xlfn._xlws.FILTER($D$13:$G$13,($D$13:$G$13&lt;&gt;"")*($D$13:$G$13&lt;&gt;"N/A")),0)),
AND(ISNUMBER(L1154),L1154&gt;=$D$8)
),
ISNUMBER(L1158),
L1158&gt;=$D$11
),
1,
0
))</f>
        <v/>
      </c>
      <c r="M1162" t="str" cm="1">
        <f t="array" ref="M1162">IF(M1151="","",IF(
AND(
OR(
M1155=$D$6,
AND(
M1155&lt;&gt;$D$6,
SUMPRODUCT(--ISNUMBER(SEARCH(
_xlfn._xlws.FILTER($D$7:$H$7,($D$7:$H$7&lt;&gt;"")*($D$7:$H$7&lt;&gt;"N/A")),
M1156
)))&gt;0
)
),
OR(
COUNTA($D$12:$H$12)=0,
ISNUMBER(MATCH(M1159,_xlfn._xlws.FILTER($D$12:$H$12,($D$12:$H$12&lt;&gt;"")*($D$12:$H$12&lt;&gt;"N/A")),0))
),
OR(
COUNTA($D$13:$G$13)=0,
ISNUMBER(MATCH(M1153,_xlfn._xlws.FILTER($D$13:$G$13,($D$13:$G$13&lt;&gt;"")*($D$13:$G$13&lt;&gt;"N/A")),0)),
AND(ISNUMBER(M1154),M1154&gt;=$D$8)
),
ISNUMBER(M1158),
M1158&gt;=$D$11
),
1,
0
))</f>
        <v/>
      </c>
      <c r="N1162" t="str" cm="1">
        <f t="array" ref="N1162">IF(N1151="","",IF(
AND(
OR(
N1155=$D$6,
AND(
N1155&lt;&gt;$D$6,
SUMPRODUCT(--ISNUMBER(SEARCH(
_xlfn._xlws.FILTER($D$7:$H$7,($D$7:$H$7&lt;&gt;"")*($D$7:$H$7&lt;&gt;"N/A")),
N1156
)))&gt;0
)
),
OR(
COUNTA($D$12:$H$12)=0,
ISNUMBER(MATCH(N1159,_xlfn._xlws.FILTER($D$12:$H$12,($D$12:$H$12&lt;&gt;"")*($D$12:$H$12&lt;&gt;"N/A")),0))
),
OR(
COUNTA($D$13:$G$13)=0,
ISNUMBER(MATCH(N1153,_xlfn._xlws.FILTER($D$13:$G$13,($D$13:$G$13&lt;&gt;"")*($D$13:$G$13&lt;&gt;"N/A")),0)),
AND(ISNUMBER(N1154),N1154&gt;=$D$8)
),
ISNUMBER(N1158),
N1158&gt;=$D$11
),
1,
0
))</f>
        <v/>
      </c>
      <c r="O1162" t="str" cm="1">
        <f t="array" ref="O1162">IF(O1151="","",IF(
AND(
OR(
O1155=$D$6,
AND(
O1155&lt;&gt;$D$6,
SUMPRODUCT(--ISNUMBER(SEARCH(
_xlfn._xlws.FILTER($D$7:$H$7,($D$7:$H$7&lt;&gt;"")*($D$7:$H$7&lt;&gt;"N/A")),
O1156
)))&gt;0
)
),
OR(
COUNTA($D$12:$H$12)=0,
ISNUMBER(MATCH(O1159,_xlfn._xlws.FILTER($D$12:$H$12,($D$12:$H$12&lt;&gt;"")*($D$12:$H$12&lt;&gt;"N/A")),0))
),
OR(
COUNTA($D$13:$G$13)=0,
ISNUMBER(MATCH(O1153,_xlfn._xlws.FILTER($D$13:$G$13,($D$13:$G$13&lt;&gt;"")*($D$13:$G$13&lt;&gt;"N/A")),0)),
AND(ISNUMBER(O1154),O1154&gt;=$D$8)
),
ISNUMBER(O1158),
O1158&gt;=$D$11
),
1,
0
))</f>
        <v/>
      </c>
      <c r="P1162" t="str" cm="1">
        <f t="array" ref="P1162">IF(P1151="","",IF(
AND(
OR(
P1155=$D$6,
AND(
P1155&lt;&gt;$D$6,
SUMPRODUCT(--ISNUMBER(SEARCH(
_xlfn._xlws.FILTER($D$7:$H$7,($D$7:$H$7&lt;&gt;"")*($D$7:$H$7&lt;&gt;"N/A")),
P1156
)))&gt;0
)
),
OR(
COUNTA($D$12:$H$12)=0,
ISNUMBER(MATCH(P1159,_xlfn._xlws.FILTER($D$12:$H$12,($D$12:$H$12&lt;&gt;"")*($D$12:$H$12&lt;&gt;"N/A")),0))
),
OR(
COUNTA($D$13:$G$13)=0,
ISNUMBER(MATCH(P1153,_xlfn._xlws.FILTER($D$13:$G$13,($D$13:$G$13&lt;&gt;"")*($D$13:$G$13&lt;&gt;"N/A")),0)),
AND(ISNUMBER(P1154),P1154&gt;=$D$8)
),
ISNUMBER(P1158),
P1158&gt;=$D$11
),
1,
0
))</f>
        <v/>
      </c>
      <c r="Q1162" t="str" cm="1">
        <f t="array" ref="Q1162">IF(Q1151="","",IF(
AND(
OR(
Q1155=$D$6,
AND(
Q1155&lt;&gt;$D$6,
SUMPRODUCT(--ISNUMBER(SEARCH(
_xlfn._xlws.FILTER($D$7:$H$7,($D$7:$H$7&lt;&gt;"")*($D$7:$H$7&lt;&gt;"N/A")),
Q1156
)))&gt;0
)
),
OR(
COUNTA($D$12:$H$12)=0,
ISNUMBER(MATCH(Q1159,_xlfn._xlws.FILTER($D$12:$H$12,($D$12:$H$12&lt;&gt;"")*($D$12:$H$12&lt;&gt;"N/A")),0))
),
OR(
COUNTA($D$13:$G$13)=0,
ISNUMBER(MATCH(Q1153,_xlfn._xlws.FILTER($D$13:$G$13,($D$13:$G$13&lt;&gt;"")*($D$13:$G$13&lt;&gt;"N/A")),0)),
AND(ISNUMBER(Q1154),Q1154&gt;=$D$8)
),
ISNUMBER(Q1158),
Q1158&gt;=$D$11
),
1,
0
))</f>
        <v/>
      </c>
      <c r="R1162" t="str" cm="1">
        <f t="array" ref="R1162">IF(R1151="","",IF(
AND(
OR(
R1155=$D$6,
AND(
R1155&lt;&gt;$D$6,
SUMPRODUCT(--ISNUMBER(SEARCH(
_xlfn._xlws.FILTER($D$7:$H$7,($D$7:$H$7&lt;&gt;"")*($D$7:$H$7&lt;&gt;"N/A")),
R1156
)))&gt;0
)
),
OR(
COUNTA($D$12:$H$12)=0,
ISNUMBER(MATCH(R1159,_xlfn._xlws.FILTER($D$12:$H$12,($D$12:$H$12&lt;&gt;"")*($D$12:$H$12&lt;&gt;"N/A")),0))
),
OR(
COUNTA($D$13:$G$13)=0,
ISNUMBER(MATCH(R1153,_xlfn._xlws.FILTER($D$13:$G$13,($D$13:$G$13&lt;&gt;"")*($D$13:$G$13&lt;&gt;"N/A")),0)),
AND(ISNUMBER(R1154),R1154&gt;=$D$8)
),
ISNUMBER(R1158),
R1158&gt;=$D$11
),
1,
0
))</f>
        <v/>
      </c>
      <c r="S1162" t="str" cm="1">
        <f t="array" ref="S1162">IF(S1151="","",IF(
AND(
OR(
S1155=$D$6,
AND(
S1155&lt;&gt;$D$6,
SUMPRODUCT(--ISNUMBER(SEARCH(
_xlfn._xlws.FILTER($D$7:$H$7,($D$7:$H$7&lt;&gt;"")*($D$7:$H$7&lt;&gt;"N/A")),
S1156
)))&gt;0
)
),
OR(
COUNTA($D$12:$H$12)=0,
ISNUMBER(MATCH(S1159,_xlfn._xlws.FILTER($D$12:$H$12,($D$12:$H$12&lt;&gt;"")*($D$12:$H$12&lt;&gt;"N/A")),0))
),
OR(
COUNTA($D$13:$G$13)=0,
ISNUMBER(MATCH(S1153,_xlfn._xlws.FILTER($D$13:$G$13,($D$13:$G$13&lt;&gt;"")*($D$13:$G$13&lt;&gt;"N/A")),0)),
AND(ISNUMBER(S1154),S1154&gt;=$D$8)
),
ISNUMBER(S1158),
S1158&gt;=$D$11
),
1,
0
))</f>
        <v/>
      </c>
      <c r="T1162" t="str" cm="1">
        <f t="array" ref="T1162">IF(T1151="","",IF(
AND(
OR(
T1155=$D$6,
AND(
T1155&lt;&gt;$D$6,
SUMPRODUCT(--ISNUMBER(SEARCH(
_xlfn._xlws.FILTER($D$7:$H$7,($D$7:$H$7&lt;&gt;"")*($D$7:$H$7&lt;&gt;"N/A")),
T1156
)))&gt;0
)
),
OR(
COUNTA($D$12:$H$12)=0,
ISNUMBER(MATCH(T1159,_xlfn._xlws.FILTER($D$12:$H$12,($D$12:$H$12&lt;&gt;"")*($D$12:$H$12&lt;&gt;"N/A")),0))
),
OR(
COUNTA($D$13:$G$13)=0,
ISNUMBER(MATCH(T1153,_xlfn._xlws.FILTER($D$13:$G$13,($D$13:$G$13&lt;&gt;"")*($D$13:$G$13&lt;&gt;"N/A")),0)),
AND(ISNUMBER(T1154),T1154&gt;=$D$8)
),
ISNUMBER(T1158),
T1158&gt;=$D$11
),
1,
0
))</f>
        <v/>
      </c>
      <c r="U1162" t="str" cm="1">
        <f t="array" ref="U1162">IF(U1151="","",IF(
AND(
OR(
U1155=$D$6,
AND(
U1155&lt;&gt;$D$6,
SUMPRODUCT(--ISNUMBER(SEARCH(
_xlfn._xlws.FILTER($D$7:$H$7,($D$7:$H$7&lt;&gt;"")*($D$7:$H$7&lt;&gt;"N/A")),
U1156
)))&gt;0
)
),
OR(
COUNTA($D$12:$H$12)=0,
ISNUMBER(MATCH(U1159,_xlfn._xlws.FILTER($D$12:$H$12,($D$12:$H$12&lt;&gt;"")*($D$12:$H$12&lt;&gt;"N/A")),0))
),
OR(
COUNTA($D$13:$G$13)=0,
ISNUMBER(MATCH(U1153,_xlfn._xlws.FILTER($D$13:$G$13,($D$13:$G$13&lt;&gt;"")*($D$13:$G$13&lt;&gt;"N/A")),0)),
AND(ISNUMBER(U1154),U1154&gt;=$D$8)
),
ISNUMBER(U1158),
U1158&gt;=$D$11
),
1,
0
))</f>
        <v/>
      </c>
      <c r="V1162" t="str" cm="1">
        <f t="array" ref="V1162">IF(V1151="","",IF(
AND(
OR(
V1155=$D$6,
AND(
V1155&lt;&gt;$D$6,
SUMPRODUCT(--ISNUMBER(SEARCH(
_xlfn._xlws.FILTER($D$7:$H$7,($D$7:$H$7&lt;&gt;"")*($D$7:$H$7&lt;&gt;"N/A")),
V1156
)))&gt;0
)
),
OR(
COUNTA($D$12:$H$12)=0,
ISNUMBER(MATCH(V1159,_xlfn._xlws.FILTER($D$12:$H$12,($D$12:$H$12&lt;&gt;"")*($D$12:$H$12&lt;&gt;"N/A")),0))
),
OR(
COUNTA($D$13:$G$13)=0,
ISNUMBER(MATCH(V1153,_xlfn._xlws.FILTER($D$13:$G$13,($D$13:$G$13&lt;&gt;"")*($D$13:$G$13&lt;&gt;"N/A")),0)),
AND(ISNUMBER(V1154),V1154&gt;=$D$8)
),
ISNUMBER(V1158),
V1158&gt;=$D$11
),
1,
0
))</f>
        <v/>
      </c>
      <c r="W1162" t="str" cm="1">
        <f t="array" ref="W1162">IF(W1151="","",IF(
AND(
OR(
W1155=$D$6,
AND(
W1155&lt;&gt;$D$6,
SUMPRODUCT(--ISNUMBER(SEARCH(
_xlfn._xlws.FILTER($D$7:$H$7,($D$7:$H$7&lt;&gt;"")*($D$7:$H$7&lt;&gt;"N/A")),
W1156
)))&gt;0
)
),
OR(
COUNTA($D$12:$H$12)=0,
ISNUMBER(MATCH(W1159,_xlfn._xlws.FILTER($D$12:$H$12,($D$12:$H$12&lt;&gt;"")*($D$12:$H$12&lt;&gt;"N/A")),0))
),
OR(
COUNTA($D$13:$G$13)=0,
ISNUMBER(MATCH(W1153,_xlfn._xlws.FILTER($D$13:$G$13,($D$13:$G$13&lt;&gt;"")*($D$13:$G$13&lt;&gt;"N/A")),0)),
AND(ISNUMBER(W1154),W1154&gt;=$D$8)
),
ISNUMBER(W1158),
W1158&gt;=$D$11
),
1,
0
))</f>
        <v/>
      </c>
      <c r="X1162" t="str" cm="1">
        <f t="array" ref="X1162">IF(X1151="","",IF(
AND(
OR(
X1155=$D$6,
AND(
X1155&lt;&gt;$D$6,
SUMPRODUCT(--ISNUMBER(SEARCH(
_xlfn._xlws.FILTER($D$7:$H$7,($D$7:$H$7&lt;&gt;"")*($D$7:$H$7&lt;&gt;"N/A")),
X1156
)))&gt;0
)
),
OR(
COUNTA($D$12:$H$12)=0,
ISNUMBER(MATCH(X1159,_xlfn._xlws.FILTER($D$12:$H$12,($D$12:$H$12&lt;&gt;"")*($D$12:$H$12&lt;&gt;"N/A")),0))
),
OR(
COUNTA($D$13:$G$13)=0,
ISNUMBER(MATCH(X1153,_xlfn._xlws.FILTER($D$13:$G$13,($D$13:$G$13&lt;&gt;"")*($D$13:$G$13&lt;&gt;"N/A")),0)),
AND(ISNUMBER(X1154),X1154&gt;=$D$8)
),
ISNUMBER(X1158),
X1158&gt;=$D$11
),
1,
0
))</f>
        <v/>
      </c>
      <c r="Y1162" t="str" cm="1">
        <f t="array" ref="Y1162">IF(Y1151="","",IF(
AND(
OR(
Y1155=$D$6,
AND(
Y1155&lt;&gt;$D$6,
SUMPRODUCT(--ISNUMBER(SEARCH(
_xlfn._xlws.FILTER($D$7:$H$7,($D$7:$H$7&lt;&gt;"")*($D$7:$H$7&lt;&gt;"N/A")),
Y1156
)))&gt;0
)
),
OR(
COUNTA($D$12:$H$12)=0,
ISNUMBER(MATCH(Y1159,_xlfn._xlws.FILTER($D$12:$H$12,($D$12:$H$12&lt;&gt;"")*($D$12:$H$12&lt;&gt;"N/A")),0))
),
OR(
COUNTA($D$13:$G$13)=0,
ISNUMBER(MATCH(Y1153,_xlfn._xlws.FILTER($D$13:$G$13,($D$13:$G$13&lt;&gt;"")*($D$13:$G$13&lt;&gt;"N/A")),0)),
AND(ISNUMBER(Y1154),Y1154&gt;=$D$8)
),
ISNUMBER(Y1158),
Y1158&gt;=$D$11
),
1,
0
))</f>
        <v/>
      </c>
      <c r="Z1162" t="str" cm="1">
        <f t="array" ref="Z1162">IF(Z1151="","",IF(
AND(
OR(
Z1155=$D$6,
AND(
Z1155&lt;&gt;$D$6,
SUMPRODUCT(--ISNUMBER(SEARCH(
_xlfn._xlws.FILTER($D$7:$H$7,($D$7:$H$7&lt;&gt;"")*($D$7:$H$7&lt;&gt;"N/A")),
Z1156
)))&gt;0
)
),
OR(
COUNTA($D$12:$H$12)=0,
ISNUMBER(MATCH(Z1159,_xlfn._xlws.FILTER($D$12:$H$12,($D$12:$H$12&lt;&gt;"")*($D$12:$H$12&lt;&gt;"N/A")),0))
),
OR(
COUNTA($D$13:$G$13)=0,
ISNUMBER(MATCH(Z1153,_xlfn._xlws.FILTER($D$13:$G$13,($D$13:$G$13&lt;&gt;"")*($D$13:$G$13&lt;&gt;"N/A")),0)),
AND(ISNUMBER(Z1154),Z1154&gt;=$D$8)
),
ISNUMBER(Z1158),
Z1158&gt;=$D$11
),
1,
0
))</f>
        <v/>
      </c>
      <c r="AA1162" t="str" cm="1">
        <f t="array" ref="AA1162">IF(AA1151="","",IF(
AND(
OR(
AA1155=$D$6,
AND(
AA1155&lt;&gt;$D$6,
SUMPRODUCT(--ISNUMBER(SEARCH(
_xlfn._xlws.FILTER($D$7:$H$7,($D$7:$H$7&lt;&gt;"")*($D$7:$H$7&lt;&gt;"N/A")),
AA1156
)))&gt;0
)
),
OR(
COUNTA($D$12:$H$12)=0,
ISNUMBER(MATCH(AA1159,_xlfn._xlws.FILTER($D$12:$H$12,($D$12:$H$12&lt;&gt;"")*($D$12:$H$12&lt;&gt;"N/A")),0))
),
OR(
COUNTA($D$13:$G$13)=0,
ISNUMBER(MATCH(AA1153,_xlfn._xlws.FILTER($D$13:$G$13,($D$13:$G$13&lt;&gt;"")*($D$13:$G$13&lt;&gt;"N/A")),0)),
AND(ISNUMBER(AA1154),AA1154&gt;=$D$8)
),
ISNUMBER(AA1158),
AA1158&gt;=$D$11
),
1,
0
))</f>
        <v/>
      </c>
      <c r="AB1162" t="str" cm="1">
        <f t="array" ref="AB1162">IF(AB1151="","",IF(
AND(
OR(
AB1155=$D$6,
AND(
AB1155&lt;&gt;$D$6,
SUMPRODUCT(--ISNUMBER(SEARCH(
_xlfn._xlws.FILTER($D$7:$H$7,($D$7:$H$7&lt;&gt;"")*($D$7:$H$7&lt;&gt;"N/A")),
AB1156
)))&gt;0
)
),
OR(
COUNTA($D$12:$H$12)=0,
ISNUMBER(MATCH(AB1159,_xlfn._xlws.FILTER($D$12:$H$12,($D$12:$H$12&lt;&gt;"")*($D$12:$H$12&lt;&gt;"N/A")),0))
),
OR(
COUNTA($D$13:$G$13)=0,
ISNUMBER(MATCH(AB1153,_xlfn._xlws.FILTER($D$13:$G$13,($D$13:$G$13&lt;&gt;"")*($D$13:$G$13&lt;&gt;"N/A")),0)),
AND(ISNUMBER(AB1154),AB1154&gt;=$D$8)
),
ISNUMBER(AB1158),
AB1158&gt;=$D$11
),
1,
0
))</f>
        <v/>
      </c>
      <c r="AC1162" t="str" cm="1">
        <f t="array" ref="AC1162">IF(AC1151="","",IF(
AND(
OR(
AC1155=$D$6,
AND(
AC1155&lt;&gt;$D$6,
SUMPRODUCT(--ISNUMBER(SEARCH(
_xlfn._xlws.FILTER($D$7:$H$7,($D$7:$H$7&lt;&gt;"")*($D$7:$H$7&lt;&gt;"N/A")),
AC1156
)))&gt;0
)
),
OR(
COUNTA($D$12:$H$12)=0,
ISNUMBER(MATCH(AC1159,_xlfn._xlws.FILTER($D$12:$H$12,($D$12:$H$12&lt;&gt;"")*($D$12:$H$12&lt;&gt;"N/A")),0))
),
OR(
COUNTA($D$13:$G$13)=0,
ISNUMBER(MATCH(AC1153,_xlfn._xlws.FILTER($D$13:$G$13,($D$13:$G$13&lt;&gt;"")*($D$13:$G$13&lt;&gt;"N/A")),0)),
AND(ISNUMBER(AC1154),AC1154&gt;=$D$8)
),
ISNUMBER(AC1158),
AC1158&gt;=$D$11
),
1,
0
))</f>
        <v/>
      </c>
      <c r="AD1162" t="str" cm="1">
        <f t="array" ref="AD1162">IF(AD1151="","",IF(
AND(
OR(
AD1155=$D$6,
AND(
AD1155&lt;&gt;$D$6,
SUMPRODUCT(--ISNUMBER(SEARCH(
_xlfn._xlws.FILTER($D$7:$H$7,($D$7:$H$7&lt;&gt;"")*($D$7:$H$7&lt;&gt;"N/A")),
AD1156
)))&gt;0
)
),
OR(
COUNTA($D$12:$H$12)=0,
ISNUMBER(MATCH(AD1159,_xlfn._xlws.FILTER($D$12:$H$12,($D$12:$H$12&lt;&gt;"")*($D$12:$H$12&lt;&gt;"N/A")),0))
),
OR(
COUNTA($D$13:$G$13)=0,
ISNUMBER(MATCH(AD1153,_xlfn._xlws.FILTER($D$13:$G$13,($D$13:$G$13&lt;&gt;"")*($D$13:$G$13&lt;&gt;"N/A")),0)),
AND(ISNUMBER(AD1154),AD1154&gt;=$D$8)
),
ISNUMBER(AD1158),
AD1158&gt;=$D$11
),
1,
0
))</f>
        <v/>
      </c>
      <c r="AE1162" t="str" cm="1">
        <f t="array" ref="AE1162">IF(AE1151="","",IF(
AND(
OR(
AE1155=$D$6,
AND(
AE1155&lt;&gt;$D$6,
SUMPRODUCT(--ISNUMBER(SEARCH(
_xlfn._xlws.FILTER($D$7:$H$7,($D$7:$H$7&lt;&gt;"")*($D$7:$H$7&lt;&gt;"N/A")),
AE1156
)))&gt;0
)
),
OR(
COUNTA($D$12:$H$12)=0,
ISNUMBER(MATCH(AE1159,_xlfn._xlws.FILTER($D$12:$H$12,($D$12:$H$12&lt;&gt;"")*($D$12:$H$12&lt;&gt;"N/A")),0))
),
OR(
COUNTA($D$13:$G$13)=0,
ISNUMBER(MATCH(AE1153,_xlfn._xlws.FILTER($D$13:$G$13,($D$13:$G$13&lt;&gt;"")*($D$13:$G$13&lt;&gt;"N/A")),0)),
AND(ISNUMBER(AE1154),AE1154&gt;=$D$8)
),
ISNUMBER(AE1158),
AE1158&gt;=$D$11
),
1,
0
))</f>
        <v/>
      </c>
      <c r="AF1162" t="str" cm="1">
        <f t="array" ref="AF1162">IF(AF1151="","",IF(
AND(
OR(
AF1155=$D$6,
AND(
AF1155&lt;&gt;$D$6,
SUMPRODUCT(--ISNUMBER(SEARCH(
_xlfn._xlws.FILTER($D$7:$H$7,($D$7:$H$7&lt;&gt;"")*($D$7:$H$7&lt;&gt;"N/A")),
AF1156
)))&gt;0
)
),
OR(
COUNTA($D$12:$H$12)=0,
ISNUMBER(MATCH(AF1159,_xlfn._xlws.FILTER($D$12:$H$12,($D$12:$H$12&lt;&gt;"")*($D$12:$H$12&lt;&gt;"N/A")),0))
),
OR(
COUNTA($D$13:$G$13)=0,
ISNUMBER(MATCH(AF1153,_xlfn._xlws.FILTER($D$13:$G$13,($D$13:$G$13&lt;&gt;"")*($D$13:$G$13&lt;&gt;"N/A")),0)),
AND(ISNUMBER(AF1154),AF1154&gt;=$D$8)
),
ISNUMBER(AF1158),
AF1158&gt;=$D$11
),
1,
0
))</f>
        <v/>
      </c>
      <c r="AG1162" t="str" cm="1">
        <f t="array" ref="AG1162">IF(AG1151="","",IF(
AND(
OR(
AG1155=$D$6,
AND(
AG1155&lt;&gt;$D$6,
SUMPRODUCT(--ISNUMBER(SEARCH(
_xlfn._xlws.FILTER($D$7:$H$7,($D$7:$H$7&lt;&gt;"")*($D$7:$H$7&lt;&gt;"N/A")),
AG1156
)))&gt;0
)
),
OR(
COUNTA($D$12:$H$12)=0,
ISNUMBER(MATCH(AG1159,_xlfn._xlws.FILTER($D$12:$H$12,($D$12:$H$12&lt;&gt;"")*($D$12:$H$12&lt;&gt;"N/A")),0))
),
OR(
COUNTA($D$13:$G$13)=0,
ISNUMBER(MATCH(AG1153,_xlfn._xlws.FILTER($D$13:$G$13,($D$13:$G$13&lt;&gt;"")*($D$13:$G$13&lt;&gt;"N/A")),0)),
AND(ISNUMBER(AG1154),AG1154&gt;=$D$8)
),
ISNUMBER(AG1158),
AG1158&gt;=$D$11
),
1,
0
))</f>
        <v/>
      </c>
      <c r="AH1162" t="str" cm="1">
        <f t="array" ref="AH1162">IF(AH1151="","",IF(
AND(
OR(
AH1155=$D$6,
AND(
AH1155&lt;&gt;$D$6,
SUMPRODUCT(--ISNUMBER(SEARCH(
_xlfn._xlws.FILTER($D$7:$H$7,($D$7:$H$7&lt;&gt;"")*($D$7:$H$7&lt;&gt;"N/A")),
AH1156
)))&gt;0
)
),
OR(
COUNTA($D$12:$H$12)=0,
ISNUMBER(MATCH(AH1159,_xlfn._xlws.FILTER($D$12:$H$12,($D$12:$H$12&lt;&gt;"")*($D$12:$H$12&lt;&gt;"N/A")),0))
),
OR(
COUNTA($D$13:$G$13)=0,
ISNUMBER(MATCH(AH1153,_xlfn._xlws.FILTER($D$13:$G$13,($D$13:$G$13&lt;&gt;"")*($D$13:$G$13&lt;&gt;"N/A")),0)),
AND(ISNUMBER(AH1154),AH1154&gt;=$D$8)
),
ISNUMBER(AH1158),
AH1158&gt;=$D$11
),
1,
0
))</f>
        <v/>
      </c>
      <c r="AI1162" t="str" cm="1">
        <f t="array" ref="AI1162">IF(AI1151="","",IF(
AND(
OR(
AI1155=$D$6,
AND(
AI1155&lt;&gt;$D$6,
SUMPRODUCT(--ISNUMBER(SEARCH(
_xlfn._xlws.FILTER($D$7:$H$7,($D$7:$H$7&lt;&gt;"")*($D$7:$H$7&lt;&gt;"N/A")),
AI1156
)))&gt;0
)
),
OR(
COUNTA($D$12:$H$12)=0,
ISNUMBER(MATCH(AI1159,_xlfn._xlws.FILTER($D$12:$H$12,($D$12:$H$12&lt;&gt;"")*($D$12:$H$12&lt;&gt;"N/A")),0))
),
OR(
COUNTA($D$13:$G$13)=0,
ISNUMBER(MATCH(AI1153,_xlfn._xlws.FILTER($D$13:$G$13,($D$13:$G$13&lt;&gt;"")*($D$13:$G$13&lt;&gt;"N/A")),0)),
AND(ISNUMBER(AI1154),AI1154&gt;=$D$8)
),
ISNUMBER(AI1158),
AI1158&gt;=$D$11
),
1,
0
))</f>
        <v/>
      </c>
      <c r="AJ1162" t="str" cm="1">
        <f t="array" ref="AJ1162">IF(AJ1151="","",IF(
AND(
OR(
AJ1155=$D$6,
AND(
AJ1155&lt;&gt;$D$6,
SUMPRODUCT(--ISNUMBER(SEARCH(
_xlfn._xlws.FILTER($D$7:$H$7,($D$7:$H$7&lt;&gt;"")*($D$7:$H$7&lt;&gt;"N/A")),
AJ1156
)))&gt;0
)
),
OR(
COUNTA($D$12:$H$12)=0,
ISNUMBER(MATCH(AJ1159,_xlfn._xlws.FILTER($D$12:$H$12,($D$12:$H$12&lt;&gt;"")*($D$12:$H$12&lt;&gt;"N/A")),0))
),
OR(
COUNTA($D$13:$G$13)=0,
ISNUMBER(MATCH(AJ1153,_xlfn._xlws.FILTER($D$13:$G$13,($D$13:$G$13&lt;&gt;"")*($D$13:$G$13&lt;&gt;"N/A")),0)),
AND(ISNUMBER(AJ1154),AJ1154&gt;=$D$8)
),
ISNUMBER(AJ1158),
AJ1158&gt;=$D$11
),
1,
0
))</f>
        <v/>
      </c>
      <c r="AK1162" t="str" cm="1">
        <f t="array" ref="AK1162">IF(AK1151="","",IF(
AND(
OR(
AK1155=$D$6,
AND(
AK1155&lt;&gt;$D$6,
SUMPRODUCT(--ISNUMBER(SEARCH(
_xlfn._xlws.FILTER($D$7:$H$7,($D$7:$H$7&lt;&gt;"")*($D$7:$H$7&lt;&gt;"N/A")),
AK1156
)))&gt;0
)
),
OR(
COUNTA($D$12:$H$12)=0,
ISNUMBER(MATCH(AK1159,_xlfn._xlws.FILTER($D$12:$H$12,($D$12:$H$12&lt;&gt;"")*($D$12:$H$12&lt;&gt;"N/A")),0))
),
OR(
COUNTA($D$13:$G$13)=0,
ISNUMBER(MATCH(AK1153,_xlfn._xlws.FILTER($D$13:$G$13,($D$13:$G$13&lt;&gt;"")*($D$13:$G$13&lt;&gt;"N/A")),0)),
AND(ISNUMBER(AK1154),AK1154&gt;=$D$8)
),
ISNUMBER(AK1158),
AK1158&gt;=$D$11
),
1,
0
))</f>
        <v/>
      </c>
      <c r="AL1162" t="str" cm="1">
        <f t="array" ref="AL1162">IF(AL1151="","",IF(
AND(
OR(
AL1155=$D$6,
AND(
AL1155&lt;&gt;$D$6,
SUMPRODUCT(--ISNUMBER(SEARCH(
_xlfn._xlws.FILTER($D$7:$H$7,($D$7:$H$7&lt;&gt;"")*($D$7:$H$7&lt;&gt;"N/A")),
AL1156
)))&gt;0
)
),
OR(
COUNTA($D$12:$H$12)=0,
ISNUMBER(MATCH(AL1159,_xlfn._xlws.FILTER($D$12:$H$12,($D$12:$H$12&lt;&gt;"")*($D$12:$H$12&lt;&gt;"N/A")),0))
),
OR(
COUNTA($D$13:$G$13)=0,
ISNUMBER(MATCH(AL1153,_xlfn._xlws.FILTER($D$13:$G$13,($D$13:$G$13&lt;&gt;"")*($D$13:$G$13&lt;&gt;"N/A")),0)),
AND(ISNUMBER(AL1154),AL1154&gt;=$D$8)
),
ISNUMBER(AL1158),
AL1158&gt;=$D$11
),
1,
0
))</f>
        <v/>
      </c>
      <c r="AM1162" t="str" cm="1">
        <f t="array" ref="AM1162">IF(AM1151="","",IF(
AND(
OR(
AM1155=$D$6,
AND(
AM1155&lt;&gt;$D$6,
SUMPRODUCT(--ISNUMBER(SEARCH(
_xlfn._xlws.FILTER($D$7:$H$7,($D$7:$H$7&lt;&gt;"")*($D$7:$H$7&lt;&gt;"N/A")),
AM1156
)))&gt;0
)
),
OR(
COUNTA($D$12:$H$12)=0,
ISNUMBER(MATCH(AM1159,_xlfn._xlws.FILTER($D$12:$H$12,($D$12:$H$12&lt;&gt;"")*($D$12:$H$12&lt;&gt;"N/A")),0))
),
OR(
COUNTA($D$13:$G$13)=0,
ISNUMBER(MATCH(AM1153,_xlfn._xlws.FILTER($D$13:$G$13,($D$13:$G$13&lt;&gt;"")*($D$13:$G$13&lt;&gt;"N/A")),0)),
AND(ISNUMBER(AM1154),AM1154&gt;=$D$8)
),
ISNUMBER(AM1158),
AM1158&gt;=$D$11
),
1,
0
))</f>
        <v/>
      </c>
      <c r="AN1162" t="str" cm="1">
        <f t="array" ref="AN1162">IF(AN1151="","",IF(
AND(
OR(
AN1155=$D$6,
AND(
AN1155&lt;&gt;$D$6,
SUMPRODUCT(--ISNUMBER(SEARCH(
_xlfn._xlws.FILTER($D$7:$H$7,($D$7:$H$7&lt;&gt;"")*($D$7:$H$7&lt;&gt;"N/A")),
AN1156
)))&gt;0
)
),
OR(
COUNTA($D$12:$H$12)=0,
ISNUMBER(MATCH(AN1159,_xlfn._xlws.FILTER($D$12:$H$12,($D$12:$H$12&lt;&gt;"")*($D$12:$H$12&lt;&gt;"N/A")),0))
),
OR(
COUNTA($D$13:$G$13)=0,
ISNUMBER(MATCH(AN1153,_xlfn._xlws.FILTER($D$13:$G$13,($D$13:$G$13&lt;&gt;"")*($D$13:$G$13&lt;&gt;"N/A")),0)),
AND(ISNUMBER(AN1154),AN1154&gt;=$D$8)
),
ISNUMBER(AN1158),
AN1158&gt;=$D$11
),
1,
0
))</f>
        <v/>
      </c>
      <c r="AO1162" t="str" cm="1">
        <f t="array" ref="AO1162">IF(AO1151="","",IF(
AND(
OR(
AO1155=$D$6,
AND(
AO1155&lt;&gt;$D$6,
SUMPRODUCT(--ISNUMBER(SEARCH(
_xlfn._xlws.FILTER($D$7:$H$7,($D$7:$H$7&lt;&gt;"")*($D$7:$H$7&lt;&gt;"N/A")),
AO1156
)))&gt;0
)
),
OR(
COUNTA($D$12:$H$12)=0,
ISNUMBER(MATCH(AO1159,_xlfn._xlws.FILTER($D$12:$H$12,($D$12:$H$12&lt;&gt;"")*($D$12:$H$12&lt;&gt;"N/A")),0))
),
OR(
COUNTA($D$13:$G$13)=0,
ISNUMBER(MATCH(AO1153,_xlfn._xlws.FILTER($D$13:$G$13,($D$13:$G$13&lt;&gt;"")*($D$13:$G$13&lt;&gt;"N/A")),0)),
AND(ISNUMBER(AO1154),AO1154&gt;=$D$8)
),
ISNUMBER(AO1158),
AO1158&gt;=$D$11
),
1,
0
))</f>
        <v/>
      </c>
      <c r="AP1162" t="str" cm="1">
        <f t="array" ref="AP1162">IF(AP1151="","",IF(
AND(
OR(
AP1155=$D$6,
AND(
AP1155&lt;&gt;$D$6,
SUMPRODUCT(--ISNUMBER(SEARCH(
_xlfn._xlws.FILTER($D$7:$H$7,($D$7:$H$7&lt;&gt;"")*($D$7:$H$7&lt;&gt;"N/A")),
AP1156
)))&gt;0
)
),
OR(
COUNTA($D$12:$H$12)=0,
ISNUMBER(MATCH(AP1159,_xlfn._xlws.FILTER($D$12:$H$12,($D$12:$H$12&lt;&gt;"")*($D$12:$H$12&lt;&gt;"N/A")),0))
),
OR(
COUNTA($D$13:$G$13)=0,
ISNUMBER(MATCH(AP1153,_xlfn._xlws.FILTER($D$13:$G$13,($D$13:$G$13&lt;&gt;"")*($D$13:$G$13&lt;&gt;"N/A")),0)),
AND(ISNUMBER(AP1154),AP1154&gt;=$D$8)
),
ISNUMBER(AP1158),
AP1158&gt;=$D$11
),
1,
0
))</f>
        <v/>
      </c>
      <c r="AQ1162" t="str" cm="1">
        <f t="array" ref="AQ1162">IF(AQ1151="","",IF(
AND(
OR(
AQ1155=$D$6,
AND(
AQ1155&lt;&gt;$D$6,
SUMPRODUCT(--ISNUMBER(SEARCH(
_xlfn._xlws.FILTER($D$7:$H$7,($D$7:$H$7&lt;&gt;"")*($D$7:$H$7&lt;&gt;"N/A")),
AQ1156
)))&gt;0
)
),
OR(
COUNTA($D$12:$H$12)=0,
ISNUMBER(MATCH(AQ1159,_xlfn._xlws.FILTER($D$12:$H$12,($D$12:$H$12&lt;&gt;"")*($D$12:$H$12&lt;&gt;"N/A")),0))
),
OR(
COUNTA($D$13:$G$13)=0,
ISNUMBER(MATCH(AQ1153,_xlfn._xlws.FILTER($D$13:$G$13,($D$13:$G$13&lt;&gt;"")*($D$13:$G$13&lt;&gt;"N/A")),0)),
AND(ISNUMBER(AQ1154),AQ1154&gt;=$D$8)
),
ISNUMBER(AQ1158),
AQ1158&gt;=$D$11
),
1,
0
))</f>
        <v/>
      </c>
      <c r="AR1162" t="str" cm="1">
        <f t="array" ref="AR1162">IF(AR1151="","",IF(
AND(
OR(
AR1155=$D$6,
AND(
AR1155&lt;&gt;$D$6,
SUMPRODUCT(--ISNUMBER(SEARCH(
_xlfn._xlws.FILTER($D$7:$H$7,($D$7:$H$7&lt;&gt;"")*($D$7:$H$7&lt;&gt;"N/A")),
AR1156
)))&gt;0
)
),
OR(
COUNTA($D$12:$H$12)=0,
ISNUMBER(MATCH(AR1159,_xlfn._xlws.FILTER($D$12:$H$12,($D$12:$H$12&lt;&gt;"")*($D$12:$H$12&lt;&gt;"N/A")),0))
),
OR(
COUNTA($D$13:$G$13)=0,
ISNUMBER(MATCH(AR1153,_xlfn._xlws.FILTER($D$13:$G$13,($D$13:$G$13&lt;&gt;"")*($D$13:$G$13&lt;&gt;"N/A")),0)),
AND(ISNUMBER(AR1154),AR1154&gt;=$D$8)
),
ISNUMBER(AR1158),
AR1158&gt;=$D$11
),
1,
0
))</f>
        <v/>
      </c>
      <c r="AS1162" t="str" cm="1">
        <f t="array" ref="AS1162">IF(AS1151="","",IF(
AND(
OR(
AS1155=$D$6,
AND(
AS1155&lt;&gt;$D$6,
SUMPRODUCT(--ISNUMBER(SEARCH(
_xlfn._xlws.FILTER($D$7:$H$7,($D$7:$H$7&lt;&gt;"")*($D$7:$H$7&lt;&gt;"N/A")),
AS1156
)))&gt;0
)
),
OR(
COUNTA($D$12:$H$12)=0,
ISNUMBER(MATCH(AS1159,_xlfn._xlws.FILTER($D$12:$H$12,($D$12:$H$12&lt;&gt;"")*($D$12:$H$12&lt;&gt;"N/A")),0))
),
OR(
COUNTA($D$13:$G$13)=0,
ISNUMBER(MATCH(AS1153,_xlfn._xlws.FILTER($D$13:$G$13,($D$13:$G$13&lt;&gt;"")*($D$13:$G$13&lt;&gt;"N/A")),0)),
AND(ISNUMBER(AS1154),AS1154&gt;=$D$8)
),
ISNUMBER(AS1158),
AS1158&gt;=$D$11
),
1,
0
))</f>
        <v/>
      </c>
      <c r="AT1162" t="str" cm="1">
        <f t="array" ref="AT1162">IF(AT1151="","",IF(
AND(
OR(
AT1155=$D$6,
AND(
AT1155&lt;&gt;$D$6,
SUMPRODUCT(--ISNUMBER(SEARCH(
_xlfn._xlws.FILTER($D$7:$H$7,($D$7:$H$7&lt;&gt;"")*($D$7:$H$7&lt;&gt;"N/A")),
AT1156
)))&gt;0
)
),
OR(
COUNTA($D$12:$H$12)=0,
ISNUMBER(MATCH(AT1159,_xlfn._xlws.FILTER($D$12:$H$12,($D$12:$H$12&lt;&gt;"")*($D$12:$H$12&lt;&gt;"N/A")),0))
),
OR(
COUNTA($D$13:$G$13)=0,
ISNUMBER(MATCH(AT1153,_xlfn._xlws.FILTER($D$13:$G$13,($D$13:$G$13&lt;&gt;"")*($D$13:$G$13&lt;&gt;"N/A")),0)),
AND(ISNUMBER(AT1154),AT1154&gt;=$D$8)
),
ISNUMBER(AT1158),
AT1158&gt;=$D$11
),
1,
0
))</f>
        <v/>
      </c>
      <c r="AU1162" t="str" cm="1">
        <f t="array" ref="AU1162">IF(AU1151="","",IF(
AND(
OR(
AU1155=$D$6,
AND(
AU1155&lt;&gt;$D$6,
SUMPRODUCT(--ISNUMBER(SEARCH(
_xlfn._xlws.FILTER($D$7:$H$7,($D$7:$H$7&lt;&gt;"")*($D$7:$H$7&lt;&gt;"N/A")),
AU1156
)))&gt;0
)
),
OR(
COUNTA($D$12:$H$12)=0,
ISNUMBER(MATCH(AU1159,_xlfn._xlws.FILTER($D$12:$H$12,($D$12:$H$12&lt;&gt;"")*($D$12:$H$12&lt;&gt;"N/A")),0))
),
OR(
COUNTA($D$13:$G$13)=0,
ISNUMBER(MATCH(AU1153,_xlfn._xlws.FILTER($D$13:$G$13,($D$13:$G$13&lt;&gt;"")*($D$13:$G$13&lt;&gt;"N/A")),0)),
AND(ISNUMBER(AU1154),AU1154&gt;=$D$8)
),
ISNUMBER(AU1158),
AU1158&gt;=$D$11
),
1,
0
))</f>
        <v/>
      </c>
      <c r="AV1162" t="str" cm="1">
        <f t="array" ref="AV1162">IF(AV1151="","",IF(
AND(
OR(
AV1155=$D$6,
AND(
AV1155&lt;&gt;$D$6,
SUMPRODUCT(--ISNUMBER(SEARCH(
_xlfn._xlws.FILTER($D$7:$H$7,($D$7:$H$7&lt;&gt;"")*($D$7:$H$7&lt;&gt;"N/A")),
AV1156
)))&gt;0
)
),
OR(
COUNTA($D$12:$H$12)=0,
ISNUMBER(MATCH(AV1159,_xlfn._xlws.FILTER($D$12:$H$12,($D$12:$H$12&lt;&gt;"")*($D$12:$H$12&lt;&gt;"N/A")),0))
),
OR(
COUNTA($D$13:$G$13)=0,
ISNUMBER(MATCH(AV1153,_xlfn._xlws.FILTER($D$13:$G$13,($D$13:$G$13&lt;&gt;"")*($D$13:$G$13&lt;&gt;"N/A")),0)),
AND(ISNUMBER(AV1154),AV1154&gt;=$D$8)
),
ISNUMBER(AV1158),
AV1158&gt;=$D$11
),
1,
0
))</f>
        <v/>
      </c>
      <c r="AW1162" t="str" cm="1">
        <f t="array" ref="AW1162">IF(AW1151="","",IF(
AND(
OR(
AW1155=$D$6,
AND(
AW1155&lt;&gt;$D$6,
SUMPRODUCT(--ISNUMBER(SEARCH(
_xlfn._xlws.FILTER($D$7:$H$7,($D$7:$H$7&lt;&gt;"")*($D$7:$H$7&lt;&gt;"N/A")),
AW1156
)))&gt;0
)
),
OR(
COUNTA($D$12:$H$12)=0,
ISNUMBER(MATCH(AW1159,_xlfn._xlws.FILTER($D$12:$H$12,($D$12:$H$12&lt;&gt;"")*($D$12:$H$12&lt;&gt;"N/A")),0))
),
OR(
COUNTA($D$13:$G$13)=0,
ISNUMBER(MATCH(AW1153,_xlfn._xlws.FILTER($D$13:$G$13,($D$13:$G$13&lt;&gt;"")*($D$13:$G$13&lt;&gt;"N/A")),0)),
AND(ISNUMBER(AW1154),AW1154&gt;=$D$8)
),
ISNUMBER(AW1158),
AW1158&gt;=$D$11
),
1,
0
))</f>
        <v/>
      </c>
      <c r="AX1162" t="str" cm="1">
        <f t="array" ref="AX1162">IF(AX1151="","",IF(
AND(
OR(
AX1155=$D$6,
AND(
AX1155&lt;&gt;$D$6,
SUMPRODUCT(--ISNUMBER(SEARCH(
_xlfn._xlws.FILTER($D$7:$H$7,($D$7:$H$7&lt;&gt;"")*($D$7:$H$7&lt;&gt;"N/A")),
AX1156
)))&gt;0
)
),
OR(
COUNTA($D$12:$H$12)=0,
ISNUMBER(MATCH(AX1159,_xlfn._xlws.FILTER($D$12:$H$12,($D$12:$H$12&lt;&gt;"")*($D$12:$H$12&lt;&gt;"N/A")),0))
),
OR(
COUNTA($D$13:$G$13)=0,
ISNUMBER(MATCH(AX1153,_xlfn._xlws.FILTER($D$13:$G$13,($D$13:$G$13&lt;&gt;"")*($D$13:$G$13&lt;&gt;"N/A")),0)),
AND(ISNUMBER(AX1154),AX1154&gt;=$D$8)
),
ISNUMBER(AX1158),
AX1158&gt;=$D$11
),
1,
0
))</f>
        <v/>
      </c>
      <c r="AY1162" t="str" cm="1">
        <f t="array" ref="AY1162">IF(AY1151="","",IF(
AND(
OR(
AY1155=$D$6,
AND(
AY1155&lt;&gt;$D$6,
SUMPRODUCT(--ISNUMBER(SEARCH(
_xlfn._xlws.FILTER($D$7:$H$7,($D$7:$H$7&lt;&gt;"")*($D$7:$H$7&lt;&gt;"N/A")),
AY1156
)))&gt;0
)
),
OR(
COUNTA($D$12:$H$12)=0,
ISNUMBER(MATCH(AY1159,_xlfn._xlws.FILTER($D$12:$H$12,($D$12:$H$12&lt;&gt;"")*($D$12:$H$12&lt;&gt;"N/A")),0))
),
OR(
COUNTA($D$13:$G$13)=0,
ISNUMBER(MATCH(AY1153,_xlfn._xlws.FILTER($D$13:$G$13,($D$13:$G$13&lt;&gt;"")*($D$13:$G$13&lt;&gt;"N/A")),0)),
AND(ISNUMBER(AY1154),AY1154&gt;=$D$8)
),
ISNUMBER(AY1158),
AY1158&gt;=$D$11
),
1,
0
))</f>
        <v/>
      </c>
      <c r="AZ1162" t="str" cm="1">
        <f t="array" ref="AZ1162">IF(AZ1151="","",IF(
AND(
OR(
AZ1155=$D$6,
AND(
AZ1155&lt;&gt;$D$6,
SUMPRODUCT(--ISNUMBER(SEARCH(
_xlfn._xlws.FILTER($D$7:$H$7,($D$7:$H$7&lt;&gt;"")*($D$7:$H$7&lt;&gt;"N/A")),
AZ1156
)))&gt;0
)
),
OR(
COUNTA($D$12:$H$12)=0,
ISNUMBER(MATCH(AZ1159,_xlfn._xlws.FILTER($D$12:$H$12,($D$12:$H$12&lt;&gt;"")*($D$12:$H$12&lt;&gt;"N/A")),0))
),
OR(
COUNTA($D$13:$G$13)=0,
ISNUMBER(MATCH(AZ1153,_xlfn._xlws.FILTER($D$13:$G$13,($D$13:$G$13&lt;&gt;"")*($D$13:$G$13&lt;&gt;"N/A")),0)),
AND(ISNUMBER(AZ1154),AZ1154&gt;=$D$8)
),
ISNUMBER(AZ1158),
AZ1158&gt;=$D$11
),
1,
0
))</f>
        <v/>
      </c>
      <c r="BA1162" t="str" cm="1">
        <f t="array" ref="BA1162">IF(BA1151="","",IF(
AND(
OR(
BA1155=$D$6,
AND(
BA1155&lt;&gt;$D$6,
SUMPRODUCT(--ISNUMBER(SEARCH(
_xlfn._xlws.FILTER($D$7:$H$7,($D$7:$H$7&lt;&gt;"")*($D$7:$H$7&lt;&gt;"N/A")),
BA1156
)))&gt;0
)
),
OR(
COUNTA($D$12:$H$12)=0,
ISNUMBER(MATCH(BA1159,_xlfn._xlws.FILTER($D$12:$H$12,($D$12:$H$12&lt;&gt;"")*($D$12:$H$12&lt;&gt;"N/A")),0))
),
OR(
COUNTA($D$13:$G$13)=0,
ISNUMBER(MATCH(BA1153,_xlfn._xlws.FILTER($D$13:$G$13,($D$13:$G$13&lt;&gt;"")*($D$13:$G$13&lt;&gt;"N/A")),0)),
AND(ISNUMBER(BA1154),BA1154&gt;=$D$8)
),
ISNUMBER(BA1158),
BA1158&gt;=$D$11
),
1,
0
))</f>
        <v/>
      </c>
      <c r="BB1162" t="str" cm="1">
        <f t="array" ref="BB1162">IF(BB1151="","",IF(
AND(
OR(
BB1155=$D$6,
AND(
BB1155&lt;&gt;$D$6,
SUMPRODUCT(--ISNUMBER(SEARCH(
_xlfn._xlws.FILTER($D$7:$H$7,($D$7:$H$7&lt;&gt;"")*($D$7:$H$7&lt;&gt;"N/A")),
BB1156
)))&gt;0
)
),
OR(
COUNTA($D$12:$H$12)=0,
ISNUMBER(MATCH(BB1159,_xlfn._xlws.FILTER($D$12:$H$12,($D$12:$H$12&lt;&gt;"")*($D$12:$H$12&lt;&gt;"N/A")),0))
),
OR(
COUNTA($D$13:$G$13)=0,
ISNUMBER(MATCH(BB1153,_xlfn._xlws.FILTER($D$13:$G$13,($D$13:$G$13&lt;&gt;"")*($D$13:$G$13&lt;&gt;"N/A")),0)),
AND(ISNUMBER(BB1154),BB1154&gt;=$D$8)
),
ISNUMBER(BB1158),
BB1158&gt;=$D$11
),
1,
0
))</f>
        <v/>
      </c>
      <c r="BC1162" t="str" cm="1">
        <f t="array" ref="BC1162">IF(BC1151="","",IF(
AND(
OR(
BC1155=$D$6,
AND(
BC1155&lt;&gt;$D$6,
SUMPRODUCT(--ISNUMBER(SEARCH(
_xlfn._xlws.FILTER($D$7:$H$7,($D$7:$H$7&lt;&gt;"")*($D$7:$H$7&lt;&gt;"N/A")),
BC1156
)))&gt;0
)
),
OR(
COUNTA($D$12:$H$12)=0,
ISNUMBER(MATCH(BC1159,_xlfn._xlws.FILTER($D$12:$H$12,($D$12:$H$12&lt;&gt;"")*($D$12:$H$12&lt;&gt;"N/A")),0))
),
OR(
COUNTA($D$13:$G$13)=0,
ISNUMBER(MATCH(BC1153,_xlfn._xlws.FILTER($D$13:$G$13,($D$13:$G$13&lt;&gt;"")*($D$13:$G$13&lt;&gt;"N/A")),0)),
AND(ISNUMBER(BC1154),BC1154&gt;=$D$8)
),
ISNUMBER(BC1158),
BC1158&gt;=$D$11
),
1,
0
))</f>
        <v/>
      </c>
      <c r="BD1162" t="str" cm="1">
        <f t="array" ref="BD1162">IF(BD1151="","",IF(
AND(
OR(
BD1155=$D$6,
AND(
BD1155&lt;&gt;$D$6,
SUMPRODUCT(--ISNUMBER(SEARCH(
_xlfn._xlws.FILTER($D$7:$H$7,($D$7:$H$7&lt;&gt;"")*($D$7:$H$7&lt;&gt;"N/A")),
BD1156
)))&gt;0
)
),
OR(
COUNTA($D$12:$H$12)=0,
ISNUMBER(MATCH(BD1159,_xlfn._xlws.FILTER($D$12:$H$12,($D$12:$H$12&lt;&gt;"")*($D$12:$H$12&lt;&gt;"N/A")),0))
),
OR(
COUNTA($D$13:$G$13)=0,
ISNUMBER(MATCH(BD1153,_xlfn._xlws.FILTER($D$13:$G$13,($D$13:$G$13&lt;&gt;"")*($D$13:$G$13&lt;&gt;"N/A")),0)),
AND(ISNUMBER(BD1154),BD1154&gt;=$D$8)
),
ISNUMBER(BD1158),
BD1158&gt;=$D$11
),
1,
0
))</f>
        <v/>
      </c>
      <c r="BE1162" t="str" cm="1">
        <f t="array" ref="BE1162">IF(BE1151="","",IF(
AND(
OR(
BE1155=$D$6,
AND(
BE1155&lt;&gt;$D$6,
SUMPRODUCT(--ISNUMBER(SEARCH(
_xlfn._xlws.FILTER($D$7:$H$7,($D$7:$H$7&lt;&gt;"")*($D$7:$H$7&lt;&gt;"N/A")),
BE1156
)))&gt;0
)
),
OR(
COUNTA($D$12:$H$12)=0,
ISNUMBER(MATCH(BE1159,_xlfn._xlws.FILTER($D$12:$H$12,($D$12:$H$12&lt;&gt;"")*($D$12:$H$12&lt;&gt;"N/A")),0))
),
OR(
COUNTA($D$13:$G$13)=0,
ISNUMBER(MATCH(BE1153,_xlfn._xlws.FILTER($D$13:$G$13,($D$13:$G$13&lt;&gt;"")*($D$13:$G$13&lt;&gt;"N/A")),0)),
AND(ISNUMBER(BE1154),BE1154&gt;=$D$8)
),
ISNUMBER(BE1158),
BE1158&gt;=$D$11
),
1,
0
))</f>
        <v/>
      </c>
      <c r="BF1162" t="str" cm="1">
        <f t="array" ref="BF1162">IF(BF1151="","",IF(
AND(
OR(
BF1155=$D$6,
AND(
BF1155&lt;&gt;$D$6,
SUMPRODUCT(--ISNUMBER(SEARCH(
_xlfn._xlws.FILTER($D$7:$H$7,($D$7:$H$7&lt;&gt;"")*($D$7:$H$7&lt;&gt;"N/A")),
BF1156
)))&gt;0
)
),
OR(
COUNTA($D$12:$H$12)=0,
ISNUMBER(MATCH(BF1159,_xlfn._xlws.FILTER($D$12:$H$12,($D$12:$H$12&lt;&gt;"")*($D$12:$H$12&lt;&gt;"N/A")),0))
),
OR(
COUNTA($D$13:$G$13)=0,
ISNUMBER(MATCH(BF1153,_xlfn._xlws.FILTER($D$13:$G$13,($D$13:$G$13&lt;&gt;"")*($D$13:$G$13&lt;&gt;"N/A")),0)),
AND(ISNUMBER(BF1154),BF1154&gt;=$D$8)
),
ISNUMBER(BF1158),
BF1158&gt;=$D$11
),
1,
0
))</f>
        <v/>
      </c>
      <c r="BG1162" t="str" cm="1">
        <f t="array" ref="BG1162">IF(BG1151="","",IF(
AND(
OR(
BG1155=$D$6,
AND(
BG1155&lt;&gt;$D$6,
SUMPRODUCT(--ISNUMBER(SEARCH(
_xlfn._xlws.FILTER($D$7:$H$7,($D$7:$H$7&lt;&gt;"")*($D$7:$H$7&lt;&gt;"N/A")),
BG1156
)))&gt;0
)
),
OR(
COUNTA($D$12:$H$12)=0,
ISNUMBER(MATCH(BG1159,_xlfn._xlws.FILTER($D$12:$H$12,($D$12:$H$12&lt;&gt;"")*($D$12:$H$12&lt;&gt;"N/A")),0))
),
OR(
COUNTA($D$13:$G$13)=0,
ISNUMBER(MATCH(BG1153,_xlfn._xlws.FILTER($D$13:$G$13,($D$13:$G$13&lt;&gt;"")*($D$13:$G$13&lt;&gt;"N/A")),0)),
AND(ISNUMBER(BG1154),BG1154&gt;=$D$8)
),
ISNUMBER(BG1158),
BG1158&gt;=$D$11
),
1,
0
))</f>
        <v/>
      </c>
      <c r="BH1162" t="str" cm="1">
        <f t="array" ref="BH1162">IF(BH1151="","",IF(
AND(
OR(
BH1155=$D$6,
AND(
BH1155&lt;&gt;$D$6,
SUMPRODUCT(--ISNUMBER(SEARCH(
_xlfn._xlws.FILTER($D$7:$H$7,($D$7:$H$7&lt;&gt;"")*($D$7:$H$7&lt;&gt;"N/A")),
BH1156
)))&gt;0
)
),
OR(
COUNTA($D$12:$H$12)=0,
ISNUMBER(MATCH(BH1159,_xlfn._xlws.FILTER($D$12:$H$12,($D$12:$H$12&lt;&gt;"")*($D$12:$H$12&lt;&gt;"N/A")),0))
),
OR(
COUNTA($D$13:$G$13)=0,
ISNUMBER(MATCH(BH1153,_xlfn._xlws.FILTER($D$13:$G$13,($D$13:$G$13&lt;&gt;"")*($D$13:$G$13&lt;&gt;"N/A")),0)),
AND(ISNUMBER(BH1154),BH1154&gt;=$D$8)
),
ISNUMBER(BH1158),
BH1158&gt;=$D$11
),
1,
0
))</f>
        <v/>
      </c>
      <c r="BI1162" t="str" cm="1">
        <f t="array" ref="BI1162">IF(BI1151="","",IF(
AND(
OR(
BI1155=$D$6,
AND(
BI1155&lt;&gt;$D$6,
SUMPRODUCT(--ISNUMBER(SEARCH(
_xlfn._xlws.FILTER($D$7:$H$7,($D$7:$H$7&lt;&gt;"")*($D$7:$H$7&lt;&gt;"N/A")),
BI1156
)))&gt;0
)
),
OR(
COUNTA($D$12:$H$12)=0,
ISNUMBER(MATCH(BI1159,_xlfn._xlws.FILTER($D$12:$H$12,($D$12:$H$12&lt;&gt;"")*($D$12:$H$12&lt;&gt;"N/A")),0))
),
OR(
COUNTA($D$13:$G$13)=0,
ISNUMBER(MATCH(BI1153,_xlfn._xlws.FILTER($D$13:$G$13,($D$13:$G$13&lt;&gt;"")*($D$13:$G$13&lt;&gt;"N/A")),0)),
AND(ISNUMBER(BI1154),BI1154&gt;=$D$8)
),
ISNUMBER(BI1158),
BI1158&gt;=$D$11
),
1,
0
))</f>
        <v/>
      </c>
      <c r="BJ1162" t="str" cm="1">
        <f t="array" ref="BJ1162">IF(BJ1151="","",IF(
AND(
OR(
BJ1155=$D$6,
AND(
BJ1155&lt;&gt;$D$6,
SUMPRODUCT(--ISNUMBER(SEARCH(
_xlfn._xlws.FILTER($D$7:$H$7,($D$7:$H$7&lt;&gt;"")*($D$7:$H$7&lt;&gt;"N/A")),
BJ1156
)))&gt;0
)
),
OR(
COUNTA($D$12:$H$12)=0,
ISNUMBER(MATCH(BJ1159,_xlfn._xlws.FILTER($D$12:$H$12,($D$12:$H$12&lt;&gt;"")*($D$12:$H$12&lt;&gt;"N/A")),0))
),
OR(
COUNTA($D$13:$G$13)=0,
ISNUMBER(MATCH(BJ1153,_xlfn._xlws.FILTER($D$13:$G$13,($D$13:$G$13&lt;&gt;"")*($D$13:$G$13&lt;&gt;"N/A")),0)),
AND(ISNUMBER(BJ1154),BJ1154&gt;=$D$8)
),
ISNUMBER(BJ1158),
BJ1158&gt;=$D$11
),
1,
0
))</f>
        <v/>
      </c>
      <c r="BK1162" t="str" cm="1">
        <f t="array" ref="BK1162">IF(BK1151="","",IF(
AND(
OR(
BK1155=$D$6,
AND(
BK1155&lt;&gt;$D$6,
SUMPRODUCT(--ISNUMBER(SEARCH(
_xlfn._xlws.FILTER($D$7:$H$7,($D$7:$H$7&lt;&gt;"")*($D$7:$H$7&lt;&gt;"N/A")),
BK1156
)))&gt;0
)
),
OR(
COUNTA($D$12:$H$12)=0,
ISNUMBER(MATCH(BK1159,_xlfn._xlws.FILTER($D$12:$H$12,($D$12:$H$12&lt;&gt;"")*($D$12:$H$12&lt;&gt;"N/A")),0))
),
OR(
COUNTA($D$13:$G$13)=0,
ISNUMBER(MATCH(BK1153,_xlfn._xlws.FILTER($D$13:$G$13,($D$13:$G$13&lt;&gt;"")*($D$13:$G$13&lt;&gt;"N/A")),0)),
AND(ISNUMBER(BK1154),BK1154&gt;=$D$8)
),
ISNUMBER(BK1158),
BK1158&gt;=$D$11
),
1,
0
))</f>
        <v/>
      </c>
      <c r="BL1162" t="str" cm="1">
        <f t="array" ref="BL1162">IF(BL1151="","",IF(
AND(
OR(
BL1155=$D$6,
AND(
BL1155&lt;&gt;$D$6,
SUMPRODUCT(--ISNUMBER(SEARCH(
_xlfn._xlws.FILTER($D$7:$H$7,($D$7:$H$7&lt;&gt;"")*($D$7:$H$7&lt;&gt;"N/A")),
BL1156
)))&gt;0
)
),
OR(
COUNTA($D$12:$H$12)=0,
ISNUMBER(MATCH(BL1159,_xlfn._xlws.FILTER($D$12:$H$12,($D$12:$H$12&lt;&gt;"")*($D$12:$H$12&lt;&gt;"N/A")),0))
),
OR(
COUNTA($D$13:$G$13)=0,
ISNUMBER(MATCH(BL1153,_xlfn._xlws.FILTER($D$13:$G$13,($D$13:$G$13&lt;&gt;"")*($D$13:$G$13&lt;&gt;"N/A")),0)),
AND(ISNUMBER(BL1154),BL1154&gt;=$D$8)
),
ISNUMBER(BL1158),
BL1158&gt;=$D$11
),
1,
0
))</f>
        <v/>
      </c>
      <c r="BM1162" t="str" cm="1">
        <f t="array" ref="BM1162">IF(BM1151="","",IF(
AND(
OR(
BM1155=$D$6,
AND(
BM1155&lt;&gt;$D$6,
SUMPRODUCT(--ISNUMBER(SEARCH(
_xlfn._xlws.FILTER($D$7:$H$7,($D$7:$H$7&lt;&gt;"")*($D$7:$H$7&lt;&gt;"N/A")),
BM1156
)))&gt;0
)
),
OR(
COUNTA($D$12:$H$12)=0,
ISNUMBER(MATCH(BM1159,_xlfn._xlws.FILTER($D$12:$H$12,($D$12:$H$12&lt;&gt;"")*($D$12:$H$12&lt;&gt;"N/A")),0))
),
OR(
COUNTA($D$13:$G$13)=0,
ISNUMBER(MATCH(BM1153,_xlfn._xlws.FILTER($D$13:$G$13,($D$13:$G$13&lt;&gt;"")*($D$13:$G$13&lt;&gt;"N/A")),0)),
AND(ISNUMBER(BM1154),BM1154&gt;=$D$8)
),
ISNUMBER(BM1158),
BM1158&gt;=$D$11
),
1,
0
))</f>
        <v/>
      </c>
      <c r="BN1162" t="str" cm="1">
        <f t="array" ref="BN1162">IF(BN1151="","",IF(
AND(
OR(
BN1155=$D$6,
AND(
BN1155&lt;&gt;$D$6,
SUMPRODUCT(--ISNUMBER(SEARCH(
_xlfn._xlws.FILTER($D$7:$H$7,($D$7:$H$7&lt;&gt;"")*($D$7:$H$7&lt;&gt;"N/A")),
BN1156
)))&gt;0
)
),
OR(
COUNTA($D$12:$H$12)=0,
ISNUMBER(MATCH(BN1159,_xlfn._xlws.FILTER($D$12:$H$12,($D$12:$H$12&lt;&gt;"")*($D$12:$H$12&lt;&gt;"N/A")),0))
),
OR(
COUNTA($D$13:$G$13)=0,
ISNUMBER(MATCH(BN1153,_xlfn._xlws.FILTER($D$13:$G$13,($D$13:$G$13&lt;&gt;"")*($D$13:$G$13&lt;&gt;"N/A")),0)),
AND(ISNUMBER(BN1154),BN1154&gt;=$D$8)
),
ISNUMBER(BN1158),
BN1158&gt;=$D$11
),
1,
0
))</f>
        <v/>
      </c>
      <c r="BO1162" t="str" cm="1">
        <f t="array" ref="BO1162">IF(BO1151="","",IF(
AND(
OR(
BO1155=$D$6,
AND(
BO1155&lt;&gt;$D$6,
SUMPRODUCT(--ISNUMBER(SEARCH(
_xlfn._xlws.FILTER($D$7:$H$7,($D$7:$H$7&lt;&gt;"")*($D$7:$H$7&lt;&gt;"N/A")),
BO1156
)))&gt;0
)
),
OR(
COUNTA($D$12:$H$12)=0,
ISNUMBER(MATCH(BO1159,_xlfn._xlws.FILTER($D$12:$H$12,($D$12:$H$12&lt;&gt;"")*($D$12:$H$12&lt;&gt;"N/A")),0))
),
OR(
COUNTA($D$13:$G$13)=0,
ISNUMBER(MATCH(BO1153,_xlfn._xlws.FILTER($D$13:$G$13,($D$13:$G$13&lt;&gt;"")*($D$13:$G$13&lt;&gt;"N/A")),0)),
AND(ISNUMBER(BO1154),BO1154&gt;=$D$8)
),
ISNUMBER(BO1158),
BO1158&gt;=$D$11
),
1,
0
))</f>
        <v/>
      </c>
      <c r="BP1162" t="str" cm="1">
        <f t="array" ref="BP1162">IF(BP1151="","",IF(
AND(
OR(
BP1155=$D$6,
AND(
BP1155&lt;&gt;$D$6,
SUMPRODUCT(--ISNUMBER(SEARCH(
_xlfn._xlws.FILTER($D$7:$H$7,($D$7:$H$7&lt;&gt;"")*($D$7:$H$7&lt;&gt;"N/A")),
BP1156
)))&gt;0
)
),
OR(
COUNTA($D$12:$H$12)=0,
ISNUMBER(MATCH(BP1159,_xlfn._xlws.FILTER($D$12:$H$12,($D$12:$H$12&lt;&gt;"")*($D$12:$H$12&lt;&gt;"N/A")),0))
),
OR(
COUNTA($D$13:$G$13)=0,
ISNUMBER(MATCH(BP1153,_xlfn._xlws.FILTER($D$13:$G$13,($D$13:$G$13&lt;&gt;"")*($D$13:$G$13&lt;&gt;"N/A")),0)),
AND(ISNUMBER(BP1154),BP1154&gt;=$D$8)
),
ISNUMBER(BP1158),
BP1158&gt;=$D$11
),
1,
0
))</f>
        <v/>
      </c>
      <c r="BQ1162" t="str" cm="1">
        <f t="array" ref="BQ1162">IF(BQ1151="","",IF(
AND(
OR(
BQ1155=$D$6,
AND(
BQ1155&lt;&gt;$D$6,
SUMPRODUCT(--ISNUMBER(SEARCH(
_xlfn._xlws.FILTER($D$7:$H$7,($D$7:$H$7&lt;&gt;"")*($D$7:$H$7&lt;&gt;"N/A")),
BQ1156
)))&gt;0
)
),
OR(
COUNTA($D$12:$H$12)=0,
ISNUMBER(MATCH(BQ1159,_xlfn._xlws.FILTER($D$12:$H$12,($D$12:$H$12&lt;&gt;"")*($D$12:$H$12&lt;&gt;"N/A")),0))
),
OR(
COUNTA($D$13:$G$13)=0,
ISNUMBER(MATCH(BQ1153,_xlfn._xlws.FILTER($D$13:$G$13,($D$13:$G$13&lt;&gt;"")*($D$13:$G$13&lt;&gt;"N/A")),0)),
AND(ISNUMBER(BQ1154),BQ1154&gt;=$D$8)
),
ISNUMBER(BQ1158),
BQ1158&gt;=$D$11
),
1,
0
))</f>
        <v/>
      </c>
      <c r="BR1162" t="str" cm="1">
        <f t="array" ref="BR1162">IF(BR1151="","",IF(
AND(
OR(
BR1155=$D$6,
AND(
BR1155&lt;&gt;$D$6,
SUMPRODUCT(--ISNUMBER(SEARCH(
_xlfn._xlws.FILTER($D$7:$H$7,($D$7:$H$7&lt;&gt;"")*($D$7:$H$7&lt;&gt;"N/A")),
BR1156
)))&gt;0
)
),
OR(
COUNTA($D$12:$H$12)=0,
ISNUMBER(MATCH(BR1159,_xlfn._xlws.FILTER($D$12:$H$12,($D$12:$H$12&lt;&gt;"")*($D$12:$H$12&lt;&gt;"N/A")),0))
),
OR(
COUNTA($D$13:$G$13)=0,
ISNUMBER(MATCH(BR1153,_xlfn._xlws.FILTER($D$13:$G$13,($D$13:$G$13&lt;&gt;"")*($D$13:$G$13&lt;&gt;"N/A")),0)),
AND(ISNUMBER(BR1154),BR1154&gt;=$D$8)
),
ISNUMBER(BR1158),
BR1158&gt;=$D$11
),
1,
0
))</f>
        <v/>
      </c>
      <c r="BS1162" t="str" cm="1">
        <f t="array" ref="BS1162">IF(BS1151="","",IF(
AND(
OR(
BS1155=$D$6,
AND(
BS1155&lt;&gt;$D$6,
SUMPRODUCT(--ISNUMBER(SEARCH(
_xlfn._xlws.FILTER($D$7:$H$7,($D$7:$H$7&lt;&gt;"")*($D$7:$H$7&lt;&gt;"N/A")),
BS1156
)))&gt;0
)
),
OR(
COUNTA($D$12:$H$12)=0,
ISNUMBER(MATCH(BS1159,_xlfn._xlws.FILTER($D$12:$H$12,($D$12:$H$12&lt;&gt;"")*($D$12:$H$12&lt;&gt;"N/A")),0))
),
OR(
COUNTA($D$13:$G$13)=0,
ISNUMBER(MATCH(BS1153,_xlfn._xlws.FILTER($D$13:$G$13,($D$13:$G$13&lt;&gt;"")*($D$13:$G$13&lt;&gt;"N/A")),0)),
AND(ISNUMBER(BS1154),BS1154&gt;=$D$8)
),
ISNUMBER(BS1158),
BS1158&gt;=$D$11
),
1,
0
))</f>
        <v/>
      </c>
      <c r="BT1162" t="str" cm="1">
        <f t="array" ref="BT1162">IF(BT1151="","",IF(
AND(
OR(
BT1155=$D$6,
AND(
BT1155&lt;&gt;$D$6,
SUMPRODUCT(--ISNUMBER(SEARCH(
_xlfn._xlws.FILTER($D$7:$H$7,($D$7:$H$7&lt;&gt;"")*($D$7:$H$7&lt;&gt;"N/A")),
BT1156
)))&gt;0
)
),
OR(
COUNTA($D$12:$H$12)=0,
ISNUMBER(MATCH(BT1159,_xlfn._xlws.FILTER($D$12:$H$12,($D$12:$H$12&lt;&gt;"")*($D$12:$H$12&lt;&gt;"N/A")),0))
),
OR(
COUNTA($D$13:$G$13)=0,
ISNUMBER(MATCH(BT1153,_xlfn._xlws.FILTER($D$13:$G$13,($D$13:$G$13&lt;&gt;"")*($D$13:$G$13&lt;&gt;"N/A")),0)),
AND(ISNUMBER(BT1154),BT1154&gt;=$D$8)
),
ISNUMBER(BT1158),
BT1158&gt;=$D$11
),
1,
0
))</f>
        <v/>
      </c>
      <c r="BU1162" t="str" cm="1">
        <f t="array" ref="BU1162">IF(BU1151="","",IF(
AND(
OR(
BU1155=$D$6,
AND(
BU1155&lt;&gt;$D$6,
SUMPRODUCT(--ISNUMBER(SEARCH(
_xlfn._xlws.FILTER($D$7:$H$7,($D$7:$H$7&lt;&gt;"")*($D$7:$H$7&lt;&gt;"N/A")),
BU1156
)))&gt;0
)
),
OR(
COUNTA($D$12:$H$12)=0,
ISNUMBER(MATCH(BU1159,_xlfn._xlws.FILTER($D$12:$H$12,($D$12:$H$12&lt;&gt;"")*($D$12:$H$12&lt;&gt;"N/A")),0))
),
OR(
COUNTA($D$13:$G$13)=0,
ISNUMBER(MATCH(BU1153,_xlfn._xlws.FILTER($D$13:$G$13,($D$13:$G$13&lt;&gt;"")*($D$13:$G$13&lt;&gt;"N/A")),0)),
AND(ISNUMBER(BU1154),BU1154&gt;=$D$8)
),
ISNUMBER(BU1158),
BU1158&gt;=$D$11
),
1,
0
))</f>
        <v/>
      </c>
      <c r="BV1162" t="str" cm="1">
        <f t="array" ref="BV1162">IF(BV1151="","",IF(
AND(
OR(
BV1155=$D$6,
AND(
BV1155&lt;&gt;$D$6,
SUMPRODUCT(--ISNUMBER(SEARCH(
_xlfn._xlws.FILTER($D$7:$H$7,($D$7:$H$7&lt;&gt;"")*($D$7:$H$7&lt;&gt;"N/A")),
BV1156
)))&gt;0
)
),
OR(
COUNTA($D$12:$H$12)=0,
ISNUMBER(MATCH(BV1159,_xlfn._xlws.FILTER($D$12:$H$12,($D$12:$H$12&lt;&gt;"")*($D$12:$H$12&lt;&gt;"N/A")),0))
),
OR(
COUNTA($D$13:$G$13)=0,
ISNUMBER(MATCH(BV1153,_xlfn._xlws.FILTER($D$13:$G$13,($D$13:$G$13&lt;&gt;"")*($D$13:$G$13&lt;&gt;"N/A")),0)),
AND(ISNUMBER(BV1154),BV1154&gt;=$D$8)
),
ISNUMBER(BV1158),
BV1158&gt;=$D$11
),
1,
0
))</f>
        <v/>
      </c>
      <c r="BW1162" t="str" cm="1">
        <f t="array" ref="BW1162">IF(BW1151="","",IF(
AND(
OR(
BW1155=$D$6,
AND(
BW1155&lt;&gt;$D$6,
SUMPRODUCT(--ISNUMBER(SEARCH(
_xlfn._xlws.FILTER($D$7:$H$7,($D$7:$H$7&lt;&gt;"")*($D$7:$H$7&lt;&gt;"N/A")),
BW1156
)))&gt;0
)
),
OR(
COUNTA($D$12:$H$12)=0,
ISNUMBER(MATCH(BW1159,_xlfn._xlws.FILTER($D$12:$H$12,($D$12:$H$12&lt;&gt;"")*($D$12:$H$12&lt;&gt;"N/A")),0))
),
OR(
COUNTA($D$13:$G$13)=0,
ISNUMBER(MATCH(BW1153,_xlfn._xlws.FILTER($D$13:$G$13,($D$13:$G$13&lt;&gt;"")*($D$13:$G$13&lt;&gt;"N/A")),0)),
AND(ISNUMBER(BW1154),BW1154&gt;=$D$8)
),
ISNUMBER(BW1158),
BW1158&gt;=$D$11
),
1,
0
))</f>
        <v/>
      </c>
      <c r="BX1162" t="str" cm="1">
        <f t="array" ref="BX1162">IF(BX1151="","",IF(
AND(
OR(
BX1155=$D$6,
AND(
BX1155&lt;&gt;$D$6,
SUMPRODUCT(--ISNUMBER(SEARCH(
_xlfn._xlws.FILTER($D$7:$H$7,($D$7:$H$7&lt;&gt;"")*($D$7:$H$7&lt;&gt;"N/A")),
BX1156
)))&gt;0
)
),
OR(
COUNTA($D$12:$H$12)=0,
ISNUMBER(MATCH(BX1159,_xlfn._xlws.FILTER($D$12:$H$12,($D$12:$H$12&lt;&gt;"")*($D$12:$H$12&lt;&gt;"N/A")),0))
),
OR(
COUNTA($D$13:$G$13)=0,
ISNUMBER(MATCH(BX1153,_xlfn._xlws.FILTER($D$13:$G$13,($D$13:$G$13&lt;&gt;"")*($D$13:$G$13&lt;&gt;"N/A")),0)),
AND(ISNUMBER(BX1154),BX1154&gt;=$D$8)
),
ISNUMBER(BX1158),
BX1158&gt;=$D$11
),
1,
0
))</f>
        <v/>
      </c>
      <c r="BY1162" t="str" cm="1">
        <f t="array" ref="BY1162">IF(BY1151="","",IF(
AND(
OR(
BY1155=$D$6,
AND(
BY1155&lt;&gt;$D$6,
SUMPRODUCT(--ISNUMBER(SEARCH(
_xlfn._xlws.FILTER($D$7:$H$7,($D$7:$H$7&lt;&gt;"")*($D$7:$H$7&lt;&gt;"N/A")),
BY1156
)))&gt;0
)
),
OR(
COUNTA($D$12:$H$12)=0,
ISNUMBER(MATCH(BY1159,_xlfn._xlws.FILTER($D$12:$H$12,($D$12:$H$12&lt;&gt;"")*($D$12:$H$12&lt;&gt;"N/A")),0))
),
OR(
COUNTA($D$13:$G$13)=0,
ISNUMBER(MATCH(BY1153,_xlfn._xlws.FILTER($D$13:$G$13,($D$13:$G$13&lt;&gt;"")*($D$13:$G$13&lt;&gt;"N/A")),0)),
AND(ISNUMBER(BY1154),BY1154&gt;=$D$8)
),
ISNUMBER(BY1158),
BY1158&gt;=$D$11
),
1,
0
))</f>
        <v/>
      </c>
      <c r="BZ1162" t="str" cm="1">
        <f t="array" ref="BZ1162">IF(BZ1151="","",IF(
AND(
OR(
BZ1155=$D$6,
AND(
BZ1155&lt;&gt;$D$6,
SUMPRODUCT(--ISNUMBER(SEARCH(
_xlfn._xlws.FILTER($D$7:$H$7,($D$7:$H$7&lt;&gt;"")*($D$7:$H$7&lt;&gt;"N/A")),
BZ1156
)))&gt;0
)
),
OR(
COUNTA($D$12:$H$12)=0,
ISNUMBER(MATCH(BZ1159,_xlfn._xlws.FILTER($D$12:$H$12,($D$12:$H$12&lt;&gt;"")*($D$12:$H$12&lt;&gt;"N/A")),0))
),
OR(
COUNTA($D$13:$G$13)=0,
ISNUMBER(MATCH(BZ1153,_xlfn._xlws.FILTER($D$13:$G$13,($D$13:$G$13&lt;&gt;"")*($D$13:$G$13&lt;&gt;"N/A")),0)),
AND(ISNUMBER(BZ1154),BZ1154&gt;=$D$8)
),
ISNUMBER(BZ1158),
BZ1158&gt;=$D$11
),
1,
0
))</f>
        <v/>
      </c>
      <c r="CA1162" t="str" cm="1">
        <f t="array" ref="CA1162">IF(CA1151="","",IF(
AND(
OR(
CA1155=$D$6,
AND(
CA1155&lt;&gt;$D$6,
SUMPRODUCT(--ISNUMBER(SEARCH(
_xlfn._xlws.FILTER($D$7:$H$7,($D$7:$H$7&lt;&gt;"")*($D$7:$H$7&lt;&gt;"N/A")),
CA1156
)))&gt;0
)
),
OR(
COUNTA($D$12:$H$12)=0,
ISNUMBER(MATCH(CA1159,_xlfn._xlws.FILTER($D$12:$H$12,($D$12:$H$12&lt;&gt;"")*($D$12:$H$12&lt;&gt;"N/A")),0))
),
OR(
COUNTA($D$13:$G$13)=0,
ISNUMBER(MATCH(CA1153,_xlfn._xlws.FILTER($D$13:$G$13,($D$13:$G$13&lt;&gt;"")*($D$13:$G$13&lt;&gt;"N/A")),0)),
AND(ISNUMBER(CA1154),CA1154&gt;=$D$8)
),
ISNUMBER(CA1158),
CA1158&gt;=$D$11
),
1,
0
))</f>
        <v/>
      </c>
      <c r="CB1162" t="str" cm="1">
        <f t="array" ref="CB1162">IF(CB1151="","",IF(
AND(
OR(
CB1155=$D$6,
AND(
CB1155&lt;&gt;$D$6,
SUMPRODUCT(--ISNUMBER(SEARCH(
_xlfn._xlws.FILTER($D$7:$H$7,($D$7:$H$7&lt;&gt;"")*($D$7:$H$7&lt;&gt;"N/A")),
CB1156
)))&gt;0
)
),
OR(
COUNTA($D$12:$H$12)=0,
ISNUMBER(MATCH(CB1159,_xlfn._xlws.FILTER($D$12:$H$12,($D$12:$H$12&lt;&gt;"")*($D$12:$H$12&lt;&gt;"N/A")),0))
),
OR(
COUNTA($D$13:$G$13)=0,
ISNUMBER(MATCH(CB1153,_xlfn._xlws.FILTER($D$13:$G$13,($D$13:$G$13&lt;&gt;"")*($D$13:$G$13&lt;&gt;"N/A")),0)),
AND(ISNUMBER(CB1154),CB1154&gt;=$D$8)
),
ISNUMBER(CB1158),
CB1158&gt;=$D$11
),
1,
0
))</f>
        <v/>
      </c>
      <c r="CC1162" t="str" cm="1">
        <f t="array" ref="CC1162">IF(CC1151="","",IF(
AND(
OR(
CC1155=$D$6,
AND(
CC1155&lt;&gt;$D$6,
SUMPRODUCT(--ISNUMBER(SEARCH(
_xlfn._xlws.FILTER($D$7:$H$7,($D$7:$H$7&lt;&gt;"")*($D$7:$H$7&lt;&gt;"N/A")),
CC1156
)))&gt;0
)
),
OR(
COUNTA($D$12:$H$12)=0,
ISNUMBER(MATCH(CC1159,_xlfn._xlws.FILTER($D$12:$H$12,($D$12:$H$12&lt;&gt;"")*($D$12:$H$12&lt;&gt;"N/A")),0))
),
OR(
COUNTA($D$13:$G$13)=0,
ISNUMBER(MATCH(CC1153,_xlfn._xlws.FILTER($D$13:$G$13,($D$13:$G$13&lt;&gt;"")*($D$13:$G$13&lt;&gt;"N/A")),0)),
AND(ISNUMBER(CC1154),CC1154&gt;=$D$8)
),
ISNUMBER(CC1158),
CC1158&gt;=$D$11
),
1,
0
))</f>
        <v/>
      </c>
      <c r="CD1162" t="str" cm="1">
        <f t="array" ref="CD1162">IF(CD1151="","",IF(
AND(
OR(
CD1155=$D$6,
AND(
CD1155&lt;&gt;$D$6,
SUMPRODUCT(--ISNUMBER(SEARCH(
_xlfn._xlws.FILTER($D$7:$H$7,($D$7:$H$7&lt;&gt;"")*($D$7:$H$7&lt;&gt;"N/A")),
CD1156
)))&gt;0
)
),
OR(
COUNTA($D$12:$H$12)=0,
ISNUMBER(MATCH(CD1159,_xlfn._xlws.FILTER($D$12:$H$12,($D$12:$H$12&lt;&gt;"")*($D$12:$H$12&lt;&gt;"N/A")),0))
),
OR(
COUNTA($D$13:$G$13)=0,
ISNUMBER(MATCH(CD1153,_xlfn._xlws.FILTER($D$13:$G$13,($D$13:$G$13&lt;&gt;"")*($D$13:$G$13&lt;&gt;"N/A")),0)),
AND(ISNUMBER(CD1154),CD1154&gt;=$D$8)
),
ISNUMBER(CD1158),
CD1158&gt;=$D$11
),
1,
0
))</f>
        <v/>
      </c>
      <c r="CE1162" t="str" cm="1">
        <f t="array" ref="CE1162">IF(CE1151="","",IF(
AND(
OR(
CE1155=$D$6,
AND(
CE1155&lt;&gt;$D$6,
SUMPRODUCT(--ISNUMBER(SEARCH(
_xlfn._xlws.FILTER($D$7:$H$7,($D$7:$H$7&lt;&gt;"")*($D$7:$H$7&lt;&gt;"N/A")),
CE1156
)))&gt;0
)
),
OR(
COUNTA($D$12:$H$12)=0,
ISNUMBER(MATCH(CE1159,_xlfn._xlws.FILTER($D$12:$H$12,($D$12:$H$12&lt;&gt;"")*($D$12:$H$12&lt;&gt;"N/A")),0))
),
OR(
COUNTA($D$13:$G$13)=0,
ISNUMBER(MATCH(CE1153,_xlfn._xlws.FILTER($D$13:$G$13,($D$13:$G$13&lt;&gt;"")*($D$13:$G$13&lt;&gt;"N/A")),0)),
AND(ISNUMBER(CE1154),CE1154&gt;=$D$8)
),
ISNUMBER(CE1158),
CE1158&gt;=$D$11
),
1,
0
))</f>
        <v/>
      </c>
      <c r="CF1162" t="str" cm="1">
        <f t="array" ref="CF1162">IF(CF1151="","",IF(
AND(
OR(
CF1155=$D$6,
AND(
CF1155&lt;&gt;$D$6,
SUMPRODUCT(--ISNUMBER(SEARCH(
_xlfn._xlws.FILTER($D$7:$H$7,($D$7:$H$7&lt;&gt;"")*($D$7:$H$7&lt;&gt;"N/A")),
CF1156
)))&gt;0
)
),
OR(
COUNTA($D$12:$H$12)=0,
ISNUMBER(MATCH(CF1159,_xlfn._xlws.FILTER($D$12:$H$12,($D$12:$H$12&lt;&gt;"")*($D$12:$H$12&lt;&gt;"N/A")),0))
),
OR(
COUNTA($D$13:$G$13)=0,
ISNUMBER(MATCH(CF1153,_xlfn._xlws.FILTER($D$13:$G$13,($D$13:$G$13&lt;&gt;"")*($D$13:$G$13&lt;&gt;"N/A")),0)),
AND(ISNUMBER(CF1154),CF1154&gt;=$D$8)
),
ISNUMBER(CF1158),
CF1158&gt;=$D$11
),
1,
0
))</f>
        <v/>
      </c>
      <c r="CG1162" t="str" cm="1">
        <f t="array" ref="CG1162">IF(CG1151="","",IF(
AND(
OR(
CG1155=$D$6,
AND(
CG1155&lt;&gt;$D$6,
SUMPRODUCT(--ISNUMBER(SEARCH(
_xlfn._xlws.FILTER($D$7:$H$7,($D$7:$H$7&lt;&gt;"")*($D$7:$H$7&lt;&gt;"N/A")),
CG1156
)))&gt;0
)
),
OR(
COUNTA($D$12:$H$12)=0,
ISNUMBER(MATCH(CG1159,_xlfn._xlws.FILTER($D$12:$H$12,($D$12:$H$12&lt;&gt;"")*($D$12:$H$12&lt;&gt;"N/A")),0))
),
OR(
COUNTA($D$13:$G$13)=0,
ISNUMBER(MATCH(CG1153,_xlfn._xlws.FILTER($D$13:$G$13,($D$13:$G$13&lt;&gt;"")*($D$13:$G$13&lt;&gt;"N/A")),0)),
AND(ISNUMBER(CG1154),CG1154&gt;=$D$8)
),
ISNUMBER(CG1158),
CG1158&gt;=$D$11
),
1,
0
))</f>
        <v/>
      </c>
      <c r="CH1162" t="str" cm="1">
        <f t="array" ref="CH1162">IF(CH1151="","",IF(
AND(
OR(
CH1155=$D$6,
AND(
CH1155&lt;&gt;$D$6,
SUMPRODUCT(--ISNUMBER(SEARCH(
_xlfn._xlws.FILTER($D$7:$H$7,($D$7:$H$7&lt;&gt;"")*($D$7:$H$7&lt;&gt;"N/A")),
CH1156
)))&gt;0
)
),
OR(
COUNTA($D$12:$H$12)=0,
ISNUMBER(MATCH(CH1159,_xlfn._xlws.FILTER($D$12:$H$12,($D$12:$H$12&lt;&gt;"")*($D$12:$H$12&lt;&gt;"N/A")),0))
),
OR(
COUNTA($D$13:$G$13)=0,
ISNUMBER(MATCH(CH1153,_xlfn._xlws.FILTER($D$13:$G$13,($D$13:$G$13&lt;&gt;"")*($D$13:$G$13&lt;&gt;"N/A")),0)),
AND(ISNUMBER(CH1154),CH1154&gt;=$D$8)
),
ISNUMBER(CH1158),
CH1158&gt;=$D$11
),
1,
0
))</f>
        <v/>
      </c>
      <c r="CI1162" t="str" cm="1">
        <f t="array" ref="CI1162">IF(CI1151="","",IF(
AND(
OR(
CI1155=$D$6,
AND(
CI1155&lt;&gt;$D$6,
SUMPRODUCT(--ISNUMBER(SEARCH(
_xlfn._xlws.FILTER($D$7:$H$7,($D$7:$H$7&lt;&gt;"")*($D$7:$H$7&lt;&gt;"N/A")),
CI1156
)))&gt;0
)
),
OR(
COUNTA($D$12:$H$12)=0,
ISNUMBER(MATCH(CI1159,_xlfn._xlws.FILTER($D$12:$H$12,($D$12:$H$12&lt;&gt;"")*($D$12:$H$12&lt;&gt;"N/A")),0))
),
OR(
COUNTA($D$13:$G$13)=0,
ISNUMBER(MATCH(CI1153,_xlfn._xlws.FILTER($D$13:$G$13,($D$13:$G$13&lt;&gt;"")*($D$13:$G$13&lt;&gt;"N/A")),0)),
AND(ISNUMBER(CI1154),CI1154&gt;=$D$8)
),
ISNUMBER(CI1158),
CI1158&gt;=$D$11
),
1,
0
))</f>
        <v/>
      </c>
      <c r="CJ1162" t="str" cm="1">
        <f t="array" ref="CJ1162">IF(CJ1151="","",IF(
AND(
OR(
CJ1155=$D$6,
AND(
CJ1155&lt;&gt;$D$6,
SUMPRODUCT(--ISNUMBER(SEARCH(
_xlfn._xlws.FILTER($D$7:$H$7,($D$7:$H$7&lt;&gt;"")*($D$7:$H$7&lt;&gt;"N/A")),
CJ1156
)))&gt;0
)
),
OR(
COUNTA($D$12:$H$12)=0,
ISNUMBER(MATCH(CJ1159,_xlfn._xlws.FILTER($D$12:$H$12,($D$12:$H$12&lt;&gt;"")*($D$12:$H$12&lt;&gt;"N/A")),0))
),
OR(
COUNTA($D$13:$G$13)=0,
ISNUMBER(MATCH(CJ1153,_xlfn._xlws.FILTER($D$13:$G$13,($D$13:$G$13&lt;&gt;"")*($D$13:$G$13&lt;&gt;"N/A")),0)),
AND(ISNUMBER(CJ1154),CJ1154&gt;=$D$8)
),
ISNUMBER(CJ1158),
CJ1158&gt;=$D$11
),
1,
0
))</f>
        <v/>
      </c>
      <c r="CK1162" t="str" cm="1">
        <f t="array" ref="CK1162">IF(CK1151="","",IF(
AND(
OR(
CK1155=$D$6,
AND(
CK1155&lt;&gt;$D$6,
SUMPRODUCT(--ISNUMBER(SEARCH(
_xlfn._xlws.FILTER($D$7:$H$7,($D$7:$H$7&lt;&gt;"")*($D$7:$H$7&lt;&gt;"N/A")),
CK1156
)))&gt;0
)
),
OR(
COUNTA($D$12:$H$12)=0,
ISNUMBER(MATCH(CK1159,_xlfn._xlws.FILTER($D$12:$H$12,($D$12:$H$12&lt;&gt;"")*($D$12:$H$12&lt;&gt;"N/A")),0))
),
OR(
COUNTA($D$13:$G$13)=0,
ISNUMBER(MATCH(CK1153,_xlfn._xlws.FILTER($D$13:$G$13,($D$13:$G$13&lt;&gt;"")*($D$13:$G$13&lt;&gt;"N/A")),0)),
AND(ISNUMBER(CK1154),CK1154&gt;=$D$8)
),
ISNUMBER(CK1158),
CK1158&gt;=$D$11
),
1,
0
))</f>
        <v/>
      </c>
      <c r="CL1162" t="str" cm="1">
        <f t="array" ref="CL1162">IF(CL1151="","",IF(
AND(
OR(
CL1155=$D$6,
AND(
CL1155&lt;&gt;$D$6,
SUMPRODUCT(--ISNUMBER(SEARCH(
_xlfn._xlws.FILTER($D$7:$H$7,($D$7:$H$7&lt;&gt;"")*($D$7:$H$7&lt;&gt;"N/A")),
CL1156
)))&gt;0
)
),
OR(
COUNTA($D$12:$H$12)=0,
ISNUMBER(MATCH(CL1159,_xlfn._xlws.FILTER($D$12:$H$12,($D$12:$H$12&lt;&gt;"")*($D$12:$H$12&lt;&gt;"N/A")),0))
),
OR(
COUNTA($D$13:$G$13)=0,
ISNUMBER(MATCH(CL1153,_xlfn._xlws.FILTER($D$13:$G$13,($D$13:$G$13&lt;&gt;"")*($D$13:$G$13&lt;&gt;"N/A")),0)),
AND(ISNUMBER(CL1154),CL1154&gt;=$D$8)
),
ISNUMBER(CL1158),
CL1158&gt;=$D$11
),
1,
0
))</f>
        <v/>
      </c>
      <c r="CM1162" t="str" cm="1">
        <f t="array" ref="CM1162">IF(CM1151="","",IF(
AND(
OR(
CM1155=$D$6,
AND(
CM1155&lt;&gt;$D$6,
SUMPRODUCT(--ISNUMBER(SEARCH(
_xlfn._xlws.FILTER($D$7:$H$7,($D$7:$H$7&lt;&gt;"")*($D$7:$H$7&lt;&gt;"N/A")),
CM1156
)))&gt;0
)
),
OR(
COUNTA($D$12:$H$12)=0,
ISNUMBER(MATCH(CM1159,_xlfn._xlws.FILTER($D$12:$H$12,($D$12:$H$12&lt;&gt;"")*($D$12:$H$12&lt;&gt;"N/A")),0))
),
OR(
COUNTA($D$13:$G$13)=0,
ISNUMBER(MATCH(CM1153,_xlfn._xlws.FILTER($D$13:$G$13,($D$13:$G$13&lt;&gt;"")*($D$13:$G$13&lt;&gt;"N/A")),0)),
AND(ISNUMBER(CM1154),CM1154&gt;=$D$8)
),
ISNUMBER(CM1158),
CM1158&gt;=$D$11
),
1,
0
))</f>
        <v/>
      </c>
      <c r="CN1162" t="str" cm="1">
        <f t="array" ref="CN1162">IF(CN1151="","",IF(
AND(
OR(
CN1155=$D$6,
AND(
CN1155&lt;&gt;$D$6,
SUMPRODUCT(--ISNUMBER(SEARCH(
_xlfn._xlws.FILTER($D$7:$H$7,($D$7:$H$7&lt;&gt;"")*($D$7:$H$7&lt;&gt;"N/A")),
CN1156
)))&gt;0
)
),
OR(
COUNTA($D$12:$H$12)=0,
ISNUMBER(MATCH(CN1159,_xlfn._xlws.FILTER($D$12:$H$12,($D$12:$H$12&lt;&gt;"")*($D$12:$H$12&lt;&gt;"N/A")),0))
),
OR(
COUNTA($D$13:$G$13)=0,
ISNUMBER(MATCH(CN1153,_xlfn._xlws.FILTER($D$13:$G$13,($D$13:$G$13&lt;&gt;"")*($D$13:$G$13&lt;&gt;"N/A")),0)),
AND(ISNUMBER(CN1154),CN1154&gt;=$D$8)
),
ISNUMBER(CN1158),
CN1158&gt;=$D$11
),
1,
0
))</f>
        <v/>
      </c>
      <c r="CO1162" t="str" cm="1">
        <f t="array" ref="CO1162">IF(CO1151="","",IF(
AND(
OR(
CO1155=$D$6,
AND(
CO1155&lt;&gt;$D$6,
SUMPRODUCT(--ISNUMBER(SEARCH(
_xlfn._xlws.FILTER($D$7:$H$7,($D$7:$H$7&lt;&gt;"")*($D$7:$H$7&lt;&gt;"N/A")),
CO1156
)))&gt;0
)
),
OR(
COUNTA($D$12:$H$12)=0,
ISNUMBER(MATCH(CO1159,_xlfn._xlws.FILTER($D$12:$H$12,($D$12:$H$12&lt;&gt;"")*($D$12:$H$12&lt;&gt;"N/A")),0))
),
OR(
COUNTA($D$13:$G$13)=0,
ISNUMBER(MATCH(CO1153,_xlfn._xlws.FILTER($D$13:$G$13,($D$13:$G$13&lt;&gt;"")*($D$13:$G$13&lt;&gt;"N/A")),0)),
AND(ISNUMBER(CO1154),CO1154&gt;=$D$8)
),
ISNUMBER(CO1158),
CO1158&gt;=$D$11
),
1,
0
))</f>
        <v/>
      </c>
      <c r="CP1162" t="str" cm="1">
        <f t="array" ref="CP1162">IF(CP1151="","",IF(
AND(
OR(
CP1155=$D$6,
AND(
CP1155&lt;&gt;$D$6,
SUMPRODUCT(--ISNUMBER(SEARCH(
_xlfn._xlws.FILTER($D$7:$H$7,($D$7:$H$7&lt;&gt;"")*($D$7:$H$7&lt;&gt;"N/A")),
CP1156
)))&gt;0
)
),
OR(
COUNTA($D$12:$H$12)=0,
ISNUMBER(MATCH(CP1159,_xlfn._xlws.FILTER($D$12:$H$12,($D$12:$H$12&lt;&gt;"")*($D$12:$H$12&lt;&gt;"N/A")),0))
),
OR(
COUNTA($D$13:$G$13)=0,
ISNUMBER(MATCH(CP1153,_xlfn._xlws.FILTER($D$13:$G$13,($D$13:$G$13&lt;&gt;"")*($D$13:$G$13&lt;&gt;"N/A")),0)),
AND(ISNUMBER(CP1154),CP1154&gt;=$D$8)
),
ISNUMBER(CP1158),
CP1158&gt;=$D$11
),
1,
0
))</f>
        <v/>
      </c>
      <c r="CQ1162" t="str" cm="1">
        <f t="array" ref="CQ1162">IF(CQ1151="","",IF(
AND(
OR(
CQ1155=$D$6,
AND(
CQ1155&lt;&gt;$D$6,
SUMPRODUCT(--ISNUMBER(SEARCH(
_xlfn._xlws.FILTER($D$7:$H$7,($D$7:$H$7&lt;&gt;"")*($D$7:$H$7&lt;&gt;"N/A")),
CQ1156
)))&gt;0
)
),
OR(
COUNTA($D$12:$H$12)=0,
ISNUMBER(MATCH(CQ1159,_xlfn._xlws.FILTER($D$12:$H$12,($D$12:$H$12&lt;&gt;"")*($D$12:$H$12&lt;&gt;"N/A")),0))
),
OR(
COUNTA($D$13:$G$13)=0,
ISNUMBER(MATCH(CQ1153,_xlfn._xlws.FILTER($D$13:$G$13,($D$13:$G$13&lt;&gt;"")*($D$13:$G$13&lt;&gt;"N/A")),0)),
AND(ISNUMBER(CQ1154),CQ1154&gt;=$D$8)
),
ISNUMBER(CQ1158),
CQ1158&gt;=$D$11
),
1,
0
))</f>
        <v/>
      </c>
      <c r="CR1162" t="str" cm="1">
        <f t="array" ref="CR1162">IF(CR1151="","",IF(
AND(
OR(
CR1155=$D$6,
AND(
CR1155&lt;&gt;$D$6,
SUMPRODUCT(--ISNUMBER(SEARCH(
_xlfn._xlws.FILTER($D$7:$H$7,($D$7:$H$7&lt;&gt;"")*($D$7:$H$7&lt;&gt;"N/A")),
CR1156
)))&gt;0
)
),
OR(
COUNTA($D$12:$H$12)=0,
ISNUMBER(MATCH(CR1159,_xlfn._xlws.FILTER($D$12:$H$12,($D$12:$H$12&lt;&gt;"")*($D$12:$H$12&lt;&gt;"N/A")),0))
),
OR(
COUNTA($D$13:$G$13)=0,
ISNUMBER(MATCH(CR1153,_xlfn._xlws.FILTER($D$13:$G$13,($D$13:$G$13&lt;&gt;"")*($D$13:$G$13&lt;&gt;"N/A")),0)),
AND(ISNUMBER(CR1154),CR1154&gt;=$D$8)
),
ISNUMBER(CR1158),
CR1158&gt;=$D$11
),
1,
0
))</f>
        <v/>
      </c>
      <c r="CS1162" t="str" cm="1">
        <f t="array" ref="CS1162">IF(CS1151="","",IF(
AND(
OR(
CS1155=$D$6,
AND(
CS1155&lt;&gt;$D$6,
SUMPRODUCT(--ISNUMBER(SEARCH(
_xlfn._xlws.FILTER($D$7:$H$7,($D$7:$H$7&lt;&gt;"")*($D$7:$H$7&lt;&gt;"N/A")),
CS1156
)))&gt;0
)
),
OR(
COUNTA($D$12:$H$12)=0,
ISNUMBER(MATCH(CS1159,_xlfn._xlws.FILTER($D$12:$H$12,($D$12:$H$12&lt;&gt;"")*($D$12:$H$12&lt;&gt;"N/A")),0))
),
OR(
COUNTA($D$13:$G$13)=0,
ISNUMBER(MATCH(CS1153,_xlfn._xlws.FILTER($D$13:$G$13,($D$13:$G$13&lt;&gt;"")*($D$13:$G$13&lt;&gt;"N/A")),0)),
AND(ISNUMBER(CS1154),CS1154&gt;=$D$8)
),
ISNUMBER(CS1158),
CS1158&gt;=$D$11
),
1,
0
))</f>
        <v/>
      </c>
      <c r="CT1162" t="str" cm="1">
        <f t="array" ref="CT1162">IF(CT1151="","",IF(
AND(
OR(
CT1155=$D$6,
AND(
CT1155&lt;&gt;$D$6,
SUMPRODUCT(--ISNUMBER(SEARCH(
_xlfn._xlws.FILTER($D$7:$H$7,($D$7:$H$7&lt;&gt;"")*($D$7:$H$7&lt;&gt;"N/A")),
CT1156
)))&gt;0
)
),
OR(
COUNTA($D$12:$H$12)=0,
ISNUMBER(MATCH(CT1159,_xlfn._xlws.FILTER($D$12:$H$12,($D$12:$H$12&lt;&gt;"")*($D$12:$H$12&lt;&gt;"N/A")),0))
),
OR(
COUNTA($D$13:$G$13)=0,
ISNUMBER(MATCH(CT1153,_xlfn._xlws.FILTER($D$13:$G$13,($D$13:$G$13&lt;&gt;"")*($D$13:$G$13&lt;&gt;"N/A")),0)),
AND(ISNUMBER(CT1154),CT1154&gt;=$D$8)
),
ISNUMBER(CT1158),
CT1158&gt;=$D$11
),
1,
0
))</f>
        <v/>
      </c>
      <c r="CU1162" t="str" cm="1">
        <f t="array" ref="CU1162">IF(CU1151="","",IF(
AND(
OR(
CU1155=$D$6,
AND(
CU1155&lt;&gt;$D$6,
SUMPRODUCT(--ISNUMBER(SEARCH(
_xlfn._xlws.FILTER($D$7:$H$7,($D$7:$H$7&lt;&gt;"")*($D$7:$H$7&lt;&gt;"N/A")),
CU1156
)))&gt;0
)
),
OR(
COUNTA($D$12:$H$12)=0,
ISNUMBER(MATCH(CU1159,_xlfn._xlws.FILTER($D$12:$H$12,($D$12:$H$12&lt;&gt;"")*($D$12:$H$12&lt;&gt;"N/A")),0))
),
OR(
COUNTA($D$13:$G$13)=0,
ISNUMBER(MATCH(CU1153,_xlfn._xlws.FILTER($D$13:$G$13,($D$13:$G$13&lt;&gt;"")*($D$13:$G$13&lt;&gt;"N/A")),0)),
AND(ISNUMBER(CU1154),CU1154&gt;=$D$8)
),
ISNUMBER(CU1158),
CU1158&gt;=$D$11
),
1,
0
))</f>
        <v/>
      </c>
      <c r="CV1162" t="str" cm="1">
        <f t="array" ref="CV1162">IF(CV1151="","",IF(
AND(
OR(
CV1155=$D$6,
AND(
CV1155&lt;&gt;$D$6,
SUMPRODUCT(--ISNUMBER(SEARCH(
_xlfn._xlws.FILTER($D$7:$H$7,($D$7:$H$7&lt;&gt;"")*($D$7:$H$7&lt;&gt;"N/A")),
CV1156
)))&gt;0
)
),
OR(
COUNTA($D$12:$H$12)=0,
ISNUMBER(MATCH(CV1159,_xlfn._xlws.FILTER($D$12:$H$12,($D$12:$H$12&lt;&gt;"")*($D$12:$H$12&lt;&gt;"N/A")),0))
),
OR(
COUNTA($D$13:$G$13)=0,
ISNUMBER(MATCH(CV1153,_xlfn._xlws.FILTER($D$13:$G$13,($D$13:$G$13&lt;&gt;"")*($D$13:$G$13&lt;&gt;"N/A")),0)),
AND(ISNUMBER(CV1154),CV1154&gt;=$D$8)
),
ISNUMBER(CV1158),
CV1158&gt;=$D$11
),
1,
0
))</f>
        <v/>
      </c>
      <c r="CW1162" t="str" cm="1">
        <f t="array" ref="CW1162">IF(CW1151="","",IF(
AND(
OR(
CW1155=$D$6,
AND(
CW1155&lt;&gt;$D$6,
SUMPRODUCT(--ISNUMBER(SEARCH(
_xlfn._xlws.FILTER($D$7:$H$7,($D$7:$H$7&lt;&gt;"")*($D$7:$H$7&lt;&gt;"N/A")),
CW1156
)))&gt;0
)
),
OR(
COUNTA($D$12:$H$12)=0,
ISNUMBER(MATCH(CW1159,_xlfn._xlws.FILTER($D$12:$H$12,($D$12:$H$12&lt;&gt;"")*($D$12:$H$12&lt;&gt;"N/A")),0))
),
OR(
COUNTA($D$13:$G$13)=0,
ISNUMBER(MATCH(CW1153,_xlfn._xlws.FILTER($D$13:$G$13,($D$13:$G$13&lt;&gt;"")*($D$13:$G$13&lt;&gt;"N/A")),0)),
AND(ISNUMBER(CW1154),CW1154&gt;=$D$8)
),
ISNUMBER(CW1158),
CW1158&gt;=$D$11
),
1,
0
))</f>
        <v/>
      </c>
      <c r="CX1162" t="str" cm="1">
        <f t="array" ref="CX1162">IF(CX1151="","",IF(
AND(
OR(
CX1155=$D$6,
AND(
CX1155&lt;&gt;$D$6,
SUMPRODUCT(--ISNUMBER(SEARCH(
_xlfn._xlws.FILTER($D$7:$H$7,($D$7:$H$7&lt;&gt;"")*($D$7:$H$7&lt;&gt;"N/A")),
CX1156
)))&gt;0
)
),
OR(
COUNTA($D$12:$H$12)=0,
ISNUMBER(MATCH(CX1159,_xlfn._xlws.FILTER($D$12:$H$12,($D$12:$H$12&lt;&gt;"")*($D$12:$H$12&lt;&gt;"N/A")),0))
),
OR(
COUNTA($D$13:$G$13)=0,
ISNUMBER(MATCH(CX1153,_xlfn._xlws.FILTER($D$13:$G$13,($D$13:$G$13&lt;&gt;"")*($D$13:$G$13&lt;&gt;"N/A")),0)),
AND(ISNUMBER(CX1154),CX1154&gt;=$D$8)
),
ISNUMBER(CX1158),
CX1158&gt;=$D$11
),
1,
0
))</f>
        <v/>
      </c>
      <c r="CY1162" t="str" cm="1">
        <f t="array" ref="CY1162">IF(CY1151="","",IF(
AND(
OR(
CY1155=$D$6,
AND(
CY1155&lt;&gt;$D$6,
SUMPRODUCT(--ISNUMBER(SEARCH(
_xlfn._xlws.FILTER($D$7:$H$7,($D$7:$H$7&lt;&gt;"")*($D$7:$H$7&lt;&gt;"N/A")),
CY1156
)))&gt;0
)
),
OR(
COUNTA($D$12:$H$12)=0,
ISNUMBER(MATCH(CY1159,_xlfn._xlws.FILTER($D$12:$H$12,($D$12:$H$12&lt;&gt;"")*($D$12:$H$12&lt;&gt;"N/A")),0))
),
OR(
COUNTA($D$13:$G$13)=0,
ISNUMBER(MATCH(CY1153,_xlfn._xlws.FILTER($D$13:$G$13,($D$13:$G$13&lt;&gt;"")*($D$13:$G$13&lt;&gt;"N/A")),0)),
AND(ISNUMBER(CY1154),CY1154&gt;=$D$8)
),
ISNUMBER(CY1158),
CY1158&gt;=$D$11
),
1,
0
))</f>
        <v/>
      </c>
      <c r="CZ1162" t="str" cm="1">
        <f t="array" ref="CZ1162">IF(CZ1151="","",IF(
AND(
OR(
CZ1155=$D$6,
AND(
CZ1155&lt;&gt;$D$6,
SUMPRODUCT(--ISNUMBER(SEARCH(
_xlfn._xlws.FILTER($D$7:$H$7,($D$7:$H$7&lt;&gt;"")*($D$7:$H$7&lt;&gt;"N/A")),
CZ1156
)))&gt;0
)
),
OR(
COUNTA($D$12:$H$12)=0,
ISNUMBER(MATCH(CZ1159,_xlfn._xlws.FILTER($D$12:$H$12,($D$12:$H$12&lt;&gt;"")*($D$12:$H$12&lt;&gt;"N/A")),0))
),
OR(
COUNTA($D$13:$G$13)=0,
ISNUMBER(MATCH(CZ1153,_xlfn._xlws.FILTER($D$13:$G$13,($D$13:$G$13&lt;&gt;"")*($D$13:$G$13&lt;&gt;"N/A")),0)),
AND(ISNUMBER(CZ1154),CZ1154&gt;=$D$8)
),
ISNUMBER(CZ1158),
CZ1158&gt;=$D$11
),
1,
0
))</f>
        <v/>
      </c>
      <c r="DA1162" t="str" cm="1">
        <f t="array" ref="DA1162">IF(DA1151="","",IF(
AND(
OR(
DA1155=$D$6,
AND(
DA1155&lt;&gt;$D$6,
SUMPRODUCT(--ISNUMBER(SEARCH(
_xlfn._xlws.FILTER($D$7:$H$7,($D$7:$H$7&lt;&gt;"")*($D$7:$H$7&lt;&gt;"N/A")),
DA1156
)))&gt;0
)
),
OR(
COUNTA($D$12:$H$12)=0,
ISNUMBER(MATCH(DA1159,_xlfn._xlws.FILTER($D$12:$H$12,($D$12:$H$12&lt;&gt;"")*($D$12:$H$12&lt;&gt;"N/A")),0))
),
OR(
COUNTA($D$13:$G$13)=0,
ISNUMBER(MATCH(DA1153,_xlfn._xlws.FILTER($D$13:$G$13,($D$13:$G$13&lt;&gt;"")*($D$13:$G$13&lt;&gt;"N/A")),0)),
AND(ISNUMBER(DA1154),DA1154&gt;=$D$8)
),
ISNUMBER(DA1158),
DA1158&gt;=$D$11
),
1,
0
))</f>
        <v/>
      </c>
      <c r="DB1162" t="str" cm="1">
        <f t="array" ref="DB1162">IF(DB1151="","",IF(
AND(
OR(
DB1155=$D$6,
AND(
DB1155&lt;&gt;$D$6,
SUMPRODUCT(--ISNUMBER(SEARCH(
_xlfn._xlws.FILTER($D$7:$H$7,($D$7:$H$7&lt;&gt;"")*($D$7:$H$7&lt;&gt;"N/A")),
DB1156
)))&gt;0
)
),
OR(
COUNTA($D$12:$H$12)=0,
ISNUMBER(MATCH(DB1159,_xlfn._xlws.FILTER($D$12:$H$12,($D$12:$H$12&lt;&gt;"")*($D$12:$H$12&lt;&gt;"N/A")),0))
),
OR(
COUNTA($D$13:$G$13)=0,
ISNUMBER(MATCH(DB1153,_xlfn._xlws.FILTER($D$13:$G$13,($D$13:$G$13&lt;&gt;"")*($D$13:$G$13&lt;&gt;"N/A")),0)),
AND(ISNUMBER(DB1154),DB1154&gt;=$D$8)
),
ISNUMBER(DB1158),
DB1158&gt;=$D$11
),
1,
0
))</f>
        <v/>
      </c>
      <c r="DC1162" t="str" cm="1">
        <f t="array" ref="DC1162">IF(DC1151="","",IF(
AND(
OR(
DC1155=$D$6,
AND(
DC1155&lt;&gt;$D$6,
SUMPRODUCT(--ISNUMBER(SEARCH(
_xlfn._xlws.FILTER($D$7:$H$7,($D$7:$H$7&lt;&gt;"")*($D$7:$H$7&lt;&gt;"N/A")),
DC1156
)))&gt;0
)
),
OR(
COUNTA($D$12:$H$12)=0,
ISNUMBER(MATCH(DC1159,_xlfn._xlws.FILTER($D$12:$H$12,($D$12:$H$12&lt;&gt;"")*($D$12:$H$12&lt;&gt;"N/A")),0))
),
OR(
COUNTA($D$13:$G$13)=0,
ISNUMBER(MATCH(DC1153,_xlfn._xlws.FILTER($D$13:$G$13,($D$13:$G$13&lt;&gt;"")*($D$13:$G$13&lt;&gt;"N/A")),0)),
AND(ISNUMBER(DC1154),DC1154&gt;=$D$8)
),
ISNUMBER(DC1158),
DC1158&gt;=$D$11
),
1,
0
))</f>
        <v/>
      </c>
      <c r="DD1162" t="str" cm="1">
        <f t="array" ref="DD1162">IF(DD1151="","",IF(
AND(
OR(
DD1155=$D$6,
AND(
DD1155&lt;&gt;$D$6,
SUMPRODUCT(--ISNUMBER(SEARCH(
_xlfn._xlws.FILTER($D$7:$H$7,($D$7:$H$7&lt;&gt;"")*($D$7:$H$7&lt;&gt;"N/A")),
DD1156
)))&gt;0
)
),
OR(
COUNTA($D$12:$H$12)=0,
ISNUMBER(MATCH(DD1159,_xlfn._xlws.FILTER($D$12:$H$12,($D$12:$H$12&lt;&gt;"")*($D$12:$H$12&lt;&gt;"N/A")),0))
),
OR(
COUNTA($D$13:$G$13)=0,
ISNUMBER(MATCH(DD1153,_xlfn._xlws.FILTER($D$13:$G$13,($D$13:$G$13&lt;&gt;"")*($D$13:$G$13&lt;&gt;"N/A")),0)),
AND(ISNUMBER(DD1154),DD1154&gt;=$D$8)
),
ISNUMBER(DD1158),
DD1158&gt;=$D$11
),
1,
0
))</f>
        <v/>
      </c>
      <c r="DE1162" t="str" cm="1">
        <f t="array" ref="DE1162">IF(DE1151="","",IF(
AND(
OR(
DE1155=$D$6,
AND(
DE1155&lt;&gt;$D$6,
SUMPRODUCT(--ISNUMBER(SEARCH(
_xlfn._xlws.FILTER($D$7:$H$7,($D$7:$H$7&lt;&gt;"")*($D$7:$H$7&lt;&gt;"N/A")),
DE1156
)))&gt;0
)
),
OR(
COUNTA($D$12:$H$12)=0,
ISNUMBER(MATCH(DE1159,_xlfn._xlws.FILTER($D$12:$H$12,($D$12:$H$12&lt;&gt;"")*($D$12:$H$12&lt;&gt;"N/A")),0))
),
OR(
COUNTA($D$13:$G$13)=0,
ISNUMBER(MATCH(DE1153,_xlfn._xlws.FILTER($D$13:$G$13,($D$13:$G$13&lt;&gt;"")*($D$13:$G$13&lt;&gt;"N/A")),0)),
AND(ISNUMBER(DE1154),DE1154&gt;=$D$8)
),
ISNUMBER(DE1158),
DE1158&gt;=$D$11
),
1,
0
))</f>
        <v/>
      </c>
      <c r="DF1162" t="str" cm="1">
        <f t="array" ref="DF1162">IF(DF1151="","",IF(
AND(
OR(
DF1155=$D$6,
AND(
DF1155&lt;&gt;$D$6,
SUMPRODUCT(--ISNUMBER(SEARCH(
_xlfn._xlws.FILTER($D$7:$H$7,($D$7:$H$7&lt;&gt;"")*($D$7:$H$7&lt;&gt;"N/A")),
DF1156
)))&gt;0
)
),
OR(
COUNTA($D$12:$H$12)=0,
ISNUMBER(MATCH(DF1159,_xlfn._xlws.FILTER($D$12:$H$12,($D$12:$H$12&lt;&gt;"")*($D$12:$H$12&lt;&gt;"N/A")),0))
),
OR(
COUNTA($D$13:$G$13)=0,
ISNUMBER(MATCH(DF1153,_xlfn._xlws.FILTER($D$13:$G$13,($D$13:$G$13&lt;&gt;"")*($D$13:$G$13&lt;&gt;"N/A")),0)),
AND(ISNUMBER(DF1154),DF1154&gt;=$D$8)
),
ISNUMBER(DF1158),
DF1158&gt;=$D$11
),
1,
0
))</f>
        <v/>
      </c>
      <c r="DG1162" t="str" cm="1">
        <f t="array" ref="DG1162">IF(DG1151="","",IF(
AND(
OR(
DG1155=$D$6,
AND(
DG1155&lt;&gt;$D$6,
SUMPRODUCT(--ISNUMBER(SEARCH(
_xlfn._xlws.FILTER($D$7:$H$7,($D$7:$H$7&lt;&gt;"")*($D$7:$H$7&lt;&gt;"N/A")),
DG1156
)))&gt;0
)
),
OR(
COUNTA($D$12:$H$12)=0,
ISNUMBER(MATCH(DG1159,_xlfn._xlws.FILTER($D$12:$H$12,($D$12:$H$12&lt;&gt;"")*($D$12:$H$12&lt;&gt;"N/A")),0))
),
OR(
COUNTA($D$13:$G$13)=0,
ISNUMBER(MATCH(DG1153,_xlfn._xlws.FILTER($D$13:$G$13,($D$13:$G$13&lt;&gt;"")*($D$13:$G$13&lt;&gt;"N/A")),0)),
AND(ISNUMBER(DG1154),DG1154&gt;=$D$8)
),
ISNUMBER(DG1158),
DG1158&gt;=$D$11
),
1,
0
))</f>
        <v/>
      </c>
      <c r="DH1162" t="str" cm="1">
        <f t="array" ref="DH1162">IF(DH1151="","",IF(
AND(
OR(
DH1155=$D$6,
AND(
DH1155&lt;&gt;$D$6,
SUMPRODUCT(--ISNUMBER(SEARCH(
_xlfn._xlws.FILTER($D$7:$H$7,($D$7:$H$7&lt;&gt;"")*($D$7:$H$7&lt;&gt;"N/A")),
DH1156
)))&gt;0
)
),
OR(
COUNTA($D$12:$H$12)=0,
ISNUMBER(MATCH(DH1159,_xlfn._xlws.FILTER($D$12:$H$12,($D$12:$H$12&lt;&gt;"")*($D$12:$H$12&lt;&gt;"N/A")),0))
),
OR(
COUNTA($D$13:$G$13)=0,
ISNUMBER(MATCH(DH1153,_xlfn._xlws.FILTER($D$13:$G$13,($D$13:$G$13&lt;&gt;"")*($D$13:$G$13&lt;&gt;"N/A")),0)),
AND(ISNUMBER(DH1154),DH1154&gt;=$D$8)
),
ISNUMBER(DH1158),
DH1158&gt;=$D$11
),
1,
0
))</f>
        <v/>
      </c>
      <c r="DI1162" t="str" cm="1">
        <f t="array" ref="DI1162">IF(DI1151="","",IF(
AND(
OR(
DI1155=$D$6,
AND(
DI1155&lt;&gt;$D$6,
SUMPRODUCT(--ISNUMBER(SEARCH(
_xlfn._xlws.FILTER($D$7:$H$7,($D$7:$H$7&lt;&gt;"")*($D$7:$H$7&lt;&gt;"N/A")),
DI1156
)))&gt;0
)
),
OR(
COUNTA($D$12:$H$12)=0,
ISNUMBER(MATCH(DI1159,_xlfn._xlws.FILTER($D$12:$H$12,($D$12:$H$12&lt;&gt;"")*($D$12:$H$12&lt;&gt;"N/A")),0))
),
OR(
COUNTA($D$13:$G$13)=0,
ISNUMBER(MATCH(DI1153,_xlfn._xlws.FILTER($D$13:$G$13,($D$13:$G$13&lt;&gt;"")*($D$13:$G$13&lt;&gt;"N/A")),0)),
AND(ISNUMBER(DI1154),DI1154&gt;=$D$8)
),
ISNUMBER(DI1158),
DI1158&gt;=$D$11
),
1,
0
))</f>
        <v/>
      </c>
      <c r="DJ1162" t="str" cm="1">
        <f t="array" ref="DJ1162">IF(DJ1151="","",IF(
AND(
OR(
DJ1155=$D$6,
AND(
DJ1155&lt;&gt;$D$6,
SUMPRODUCT(--ISNUMBER(SEARCH(
_xlfn._xlws.FILTER($D$7:$H$7,($D$7:$H$7&lt;&gt;"")*($D$7:$H$7&lt;&gt;"N/A")),
DJ1156
)))&gt;0
)
),
OR(
COUNTA($D$12:$H$12)=0,
ISNUMBER(MATCH(DJ1159,_xlfn._xlws.FILTER($D$12:$H$12,($D$12:$H$12&lt;&gt;"")*($D$12:$H$12&lt;&gt;"N/A")),0))
),
OR(
COUNTA($D$13:$G$13)=0,
ISNUMBER(MATCH(DJ1153,_xlfn._xlws.FILTER($D$13:$G$13,($D$13:$G$13&lt;&gt;"")*($D$13:$G$13&lt;&gt;"N/A")),0)),
AND(ISNUMBER(DJ1154),DJ1154&gt;=$D$8)
),
ISNUMBER(DJ1158),
DJ1158&gt;=$D$11
),
1,
0
))</f>
        <v/>
      </c>
      <c r="DK1162" t="str" cm="1">
        <f t="array" ref="DK1162">IF(DK1151="","",IF(
AND(
OR(
DK1155=$D$6,
AND(
DK1155&lt;&gt;$D$6,
SUMPRODUCT(--ISNUMBER(SEARCH(
_xlfn._xlws.FILTER($D$7:$H$7,($D$7:$H$7&lt;&gt;"")*($D$7:$H$7&lt;&gt;"N/A")),
DK1156
)))&gt;0
)
),
OR(
COUNTA($D$12:$H$12)=0,
ISNUMBER(MATCH(DK1159,_xlfn._xlws.FILTER($D$12:$H$12,($D$12:$H$12&lt;&gt;"")*($D$12:$H$12&lt;&gt;"N/A")),0))
),
OR(
COUNTA($D$13:$G$13)=0,
ISNUMBER(MATCH(DK1153,_xlfn._xlws.FILTER($D$13:$G$13,($D$13:$G$13&lt;&gt;"")*($D$13:$G$13&lt;&gt;"N/A")),0)),
AND(ISNUMBER(DK1154),DK1154&gt;=$D$8)
),
ISNUMBER(DK1158),
DK1158&gt;=$D$11
),
1,
0
))</f>
        <v/>
      </c>
      <c r="DL1162" t="str" cm="1">
        <f t="array" ref="DL1162">IF(DL1151="","",IF(
AND(
OR(
DL1155=$D$6,
AND(
DL1155&lt;&gt;$D$6,
SUMPRODUCT(--ISNUMBER(SEARCH(
_xlfn._xlws.FILTER($D$7:$H$7,($D$7:$H$7&lt;&gt;"")*($D$7:$H$7&lt;&gt;"N/A")),
DL1156
)))&gt;0
)
),
OR(
COUNTA($D$12:$H$12)=0,
ISNUMBER(MATCH(DL1159,_xlfn._xlws.FILTER($D$12:$H$12,($D$12:$H$12&lt;&gt;"")*($D$12:$H$12&lt;&gt;"N/A")),0))
),
OR(
COUNTA($D$13:$G$13)=0,
ISNUMBER(MATCH(DL1153,_xlfn._xlws.FILTER($D$13:$G$13,($D$13:$G$13&lt;&gt;"")*($D$13:$G$13&lt;&gt;"N/A")),0)),
AND(ISNUMBER(DL1154),DL1154&gt;=$D$8)
),
ISNUMBER(DL1158),
DL1158&gt;=$D$11
),
1,
0
))</f>
        <v/>
      </c>
      <c r="DM1162" t="str" cm="1">
        <f t="array" ref="DM1162">IF(DM1151="","",IF(
AND(
OR(
DM1155=$D$6,
AND(
DM1155&lt;&gt;$D$6,
SUMPRODUCT(--ISNUMBER(SEARCH(
_xlfn._xlws.FILTER($D$7:$H$7,($D$7:$H$7&lt;&gt;"")*($D$7:$H$7&lt;&gt;"N/A")),
DM1156
)))&gt;0
)
),
OR(
COUNTA($D$12:$H$12)=0,
ISNUMBER(MATCH(DM1159,_xlfn._xlws.FILTER($D$12:$H$12,($D$12:$H$12&lt;&gt;"")*($D$12:$H$12&lt;&gt;"N/A")),0))
),
OR(
COUNTA($D$13:$G$13)=0,
ISNUMBER(MATCH(DM1153,_xlfn._xlws.FILTER($D$13:$G$13,($D$13:$G$13&lt;&gt;"")*($D$13:$G$13&lt;&gt;"N/A")),0)),
AND(ISNUMBER(DM1154),DM1154&gt;=$D$8)
),
ISNUMBER(DM1158),
DM1158&gt;=$D$11
),
1,
0
))</f>
        <v/>
      </c>
      <c r="DN1162" t="str" cm="1">
        <f t="array" ref="DN1162">IF(DN1151="","",IF(
AND(
OR(
DN1155=$D$6,
AND(
DN1155&lt;&gt;$D$6,
SUMPRODUCT(--ISNUMBER(SEARCH(
_xlfn._xlws.FILTER($D$7:$H$7,($D$7:$H$7&lt;&gt;"")*($D$7:$H$7&lt;&gt;"N/A")),
DN1156
)))&gt;0
)
),
OR(
COUNTA($D$12:$H$12)=0,
ISNUMBER(MATCH(DN1159,_xlfn._xlws.FILTER($D$12:$H$12,($D$12:$H$12&lt;&gt;"")*($D$12:$H$12&lt;&gt;"N/A")),0))
),
OR(
COUNTA($D$13:$G$13)=0,
ISNUMBER(MATCH(DN1153,_xlfn._xlws.FILTER($D$13:$G$13,($D$13:$G$13&lt;&gt;"")*($D$13:$G$13&lt;&gt;"N/A")),0)),
AND(ISNUMBER(DN1154),DN1154&gt;=$D$8)
),
ISNUMBER(DN1158),
DN1158&gt;=$D$11
),
1,
0
))</f>
        <v/>
      </c>
      <c r="DO1162" t="str" cm="1">
        <f t="array" ref="DO1162">IF(DO1151="","",IF(
AND(
OR(
DO1155=$D$6,
AND(
DO1155&lt;&gt;$D$6,
SUMPRODUCT(--ISNUMBER(SEARCH(
_xlfn._xlws.FILTER($D$7:$H$7,($D$7:$H$7&lt;&gt;"")*($D$7:$H$7&lt;&gt;"N/A")),
DO1156
)))&gt;0
)
),
OR(
COUNTA($D$12:$H$12)=0,
ISNUMBER(MATCH(DO1159,_xlfn._xlws.FILTER($D$12:$H$12,($D$12:$H$12&lt;&gt;"")*($D$12:$H$12&lt;&gt;"N/A")),0))
),
OR(
COUNTA($D$13:$G$13)=0,
ISNUMBER(MATCH(DO1153,_xlfn._xlws.FILTER($D$13:$G$13,($D$13:$G$13&lt;&gt;"")*($D$13:$G$13&lt;&gt;"N/A")),0)),
AND(ISNUMBER(DO1154),DO1154&gt;=$D$8)
),
ISNUMBER(DO1158),
DO1158&gt;=$D$11
),
1,
0
))</f>
        <v/>
      </c>
      <c r="DP1162" t="str" cm="1">
        <f t="array" ref="DP1162">IF(DP1151="","",IF(
AND(
OR(
DP1155=$D$6,
AND(
DP1155&lt;&gt;$D$6,
SUMPRODUCT(--ISNUMBER(SEARCH(
_xlfn._xlws.FILTER($D$7:$H$7,($D$7:$H$7&lt;&gt;"")*($D$7:$H$7&lt;&gt;"N/A")),
DP1156
)))&gt;0
)
),
OR(
COUNTA($D$12:$H$12)=0,
ISNUMBER(MATCH(DP1159,_xlfn._xlws.FILTER($D$12:$H$12,($D$12:$H$12&lt;&gt;"")*($D$12:$H$12&lt;&gt;"N/A")),0))
),
OR(
COUNTA($D$13:$G$13)=0,
ISNUMBER(MATCH(DP1153,_xlfn._xlws.FILTER($D$13:$G$13,($D$13:$G$13&lt;&gt;"")*($D$13:$G$13&lt;&gt;"N/A")),0)),
AND(ISNUMBER(DP1154),DP1154&gt;=$D$8)
),
ISNUMBER(DP1158),
DP1158&gt;=$D$11
),
1,
0
))</f>
        <v/>
      </c>
      <c r="DQ1162" t="str" cm="1">
        <f t="array" ref="DQ1162">IF(DQ1151="","",IF(
AND(
OR(
DQ1155=$D$6,
AND(
DQ1155&lt;&gt;$D$6,
SUMPRODUCT(--ISNUMBER(SEARCH(
_xlfn._xlws.FILTER($D$7:$H$7,($D$7:$H$7&lt;&gt;"")*($D$7:$H$7&lt;&gt;"N/A")),
DQ1156
)))&gt;0
)
),
OR(
COUNTA($D$12:$H$12)=0,
ISNUMBER(MATCH(DQ1159,_xlfn._xlws.FILTER($D$12:$H$12,($D$12:$H$12&lt;&gt;"")*($D$12:$H$12&lt;&gt;"N/A")),0))
),
OR(
COUNTA($D$13:$G$13)=0,
ISNUMBER(MATCH(DQ1153,_xlfn._xlws.FILTER($D$13:$G$13,($D$13:$G$13&lt;&gt;"")*($D$13:$G$13&lt;&gt;"N/A")),0)),
AND(ISNUMBER(DQ1154),DQ1154&gt;=$D$8)
),
ISNUMBER(DQ1158),
DQ1158&gt;=$D$11
),
1,
0
))</f>
        <v/>
      </c>
      <c r="DR1162" t="str" cm="1">
        <f t="array" ref="DR1162">IF(DR1151="","",IF(
AND(
OR(
DR1155=$D$6,
AND(
DR1155&lt;&gt;$D$6,
SUMPRODUCT(--ISNUMBER(SEARCH(
_xlfn._xlws.FILTER($D$7:$H$7,($D$7:$H$7&lt;&gt;"")*($D$7:$H$7&lt;&gt;"N/A")),
DR1156
)))&gt;0
)
),
OR(
COUNTA($D$12:$H$12)=0,
ISNUMBER(MATCH(DR1159,_xlfn._xlws.FILTER($D$12:$H$12,($D$12:$H$12&lt;&gt;"")*($D$12:$H$12&lt;&gt;"N/A")),0))
),
OR(
COUNTA($D$13:$G$13)=0,
ISNUMBER(MATCH(DR1153,_xlfn._xlws.FILTER($D$13:$G$13,($D$13:$G$13&lt;&gt;"")*($D$13:$G$13&lt;&gt;"N/A")),0)),
AND(ISNUMBER(DR1154),DR1154&gt;=$D$8)
),
ISNUMBER(DR1158),
DR1158&gt;=$D$11
),
1,
0
))</f>
        <v/>
      </c>
      <c r="DS1162" t="str" cm="1">
        <f t="array" ref="DS1162">IF(DS1151="","",IF(
AND(
OR(
DS1155=$D$6,
AND(
DS1155&lt;&gt;$D$6,
SUMPRODUCT(--ISNUMBER(SEARCH(
_xlfn._xlws.FILTER($D$7:$H$7,($D$7:$H$7&lt;&gt;"")*($D$7:$H$7&lt;&gt;"N/A")),
DS1156
)))&gt;0
)
),
OR(
COUNTA($D$12:$H$12)=0,
ISNUMBER(MATCH(DS1159,_xlfn._xlws.FILTER($D$12:$H$12,($D$12:$H$12&lt;&gt;"")*($D$12:$H$12&lt;&gt;"N/A")),0))
),
OR(
COUNTA($D$13:$G$13)=0,
ISNUMBER(MATCH(DS1153,_xlfn._xlws.FILTER($D$13:$G$13,($D$13:$G$13&lt;&gt;"")*($D$13:$G$13&lt;&gt;"N/A")),0)),
AND(ISNUMBER(DS1154),DS1154&gt;=$D$8)
),
ISNUMBER(DS1158),
DS1158&gt;=$D$11
),
1,
0
))</f>
        <v/>
      </c>
      <c r="DT1162" t="str" cm="1">
        <f t="array" ref="DT1162">IF(DT1151="","",IF(
AND(
OR(
DT1155=$D$6,
AND(
DT1155&lt;&gt;$D$6,
SUMPRODUCT(--ISNUMBER(SEARCH(
_xlfn._xlws.FILTER($D$7:$H$7,($D$7:$H$7&lt;&gt;"")*($D$7:$H$7&lt;&gt;"N/A")),
DT1156
)))&gt;0
)
),
OR(
COUNTA($D$12:$H$12)=0,
ISNUMBER(MATCH(DT1159,_xlfn._xlws.FILTER($D$12:$H$12,($D$12:$H$12&lt;&gt;"")*($D$12:$H$12&lt;&gt;"N/A")),0))
),
OR(
COUNTA($D$13:$G$13)=0,
ISNUMBER(MATCH(DT1153,_xlfn._xlws.FILTER($D$13:$G$13,($D$13:$G$13&lt;&gt;"")*($D$13:$G$13&lt;&gt;"N/A")),0)),
AND(ISNUMBER(DT1154),DT1154&gt;=$D$8)
),
ISNUMBER(DT1158),
DT1158&gt;=$D$11
),
1,
0
))</f>
        <v/>
      </c>
      <c r="DU1162" t="str" cm="1">
        <f t="array" ref="DU1162">IF(DU1151="","",IF(
AND(
OR(
DU1155=$D$6,
AND(
DU1155&lt;&gt;$D$6,
SUMPRODUCT(--ISNUMBER(SEARCH(
_xlfn._xlws.FILTER($D$7:$H$7,($D$7:$H$7&lt;&gt;"")*($D$7:$H$7&lt;&gt;"N/A")),
DU1156
)))&gt;0
)
),
OR(
COUNTA($D$12:$H$12)=0,
ISNUMBER(MATCH(DU1159,_xlfn._xlws.FILTER($D$12:$H$12,($D$12:$H$12&lt;&gt;"")*($D$12:$H$12&lt;&gt;"N/A")),0))
),
OR(
COUNTA($D$13:$G$13)=0,
ISNUMBER(MATCH(DU1153,_xlfn._xlws.FILTER($D$13:$G$13,($D$13:$G$13&lt;&gt;"")*($D$13:$G$13&lt;&gt;"N/A")),0)),
AND(ISNUMBER(DU1154),DU1154&gt;=$D$8)
),
ISNUMBER(DU1158),
DU1158&gt;=$D$11
),
1,
0
))</f>
        <v/>
      </c>
      <c r="DV1162" t="str" cm="1">
        <f t="array" ref="DV1162">IF(DV1151="","",IF(
AND(
OR(
DV1155=$D$6,
AND(
DV1155&lt;&gt;$D$6,
SUMPRODUCT(--ISNUMBER(SEARCH(
_xlfn._xlws.FILTER($D$7:$H$7,($D$7:$H$7&lt;&gt;"")*($D$7:$H$7&lt;&gt;"N/A")),
DV1156
)))&gt;0
)
),
OR(
COUNTA($D$12:$H$12)=0,
ISNUMBER(MATCH(DV1159,_xlfn._xlws.FILTER($D$12:$H$12,($D$12:$H$12&lt;&gt;"")*($D$12:$H$12&lt;&gt;"N/A")),0))
),
OR(
COUNTA($D$13:$G$13)=0,
ISNUMBER(MATCH(DV1153,_xlfn._xlws.FILTER($D$13:$G$13,($D$13:$G$13&lt;&gt;"")*($D$13:$G$13&lt;&gt;"N/A")),0)),
AND(ISNUMBER(DV1154),DV1154&gt;=$D$8)
),
ISNUMBER(DV1158),
DV1158&gt;=$D$11
),
1,
0
))</f>
        <v/>
      </c>
    </row>
    <row r="1169" spans="1:126" x14ac:dyDescent="0.2">
      <c r="A1169" t="s">
        <v>1075</v>
      </c>
      <c r="B1169" t="s">
        <v>1075</v>
      </c>
      <c r="C1169" t="s">
        <v>1075</v>
      </c>
    </row>
    <row r="1170" spans="1:126" x14ac:dyDescent="0.2">
      <c r="C1170" t="str" cm="1">
        <f t="array" aca="1" ref="C1170" ca="1">_xll.PBD(D1170,"Name","","USD","","")</f>
        <v>#SPECIFYREQUIRED</v>
      </c>
      <c r="D1170" t="str" cm="1">
        <f t="array" aca="1" ref="D1170" ca="1">INDIRECT("'Python Financials Mask'!C" &amp; 3 + (ROW() - 20)/25)</f>
        <v/>
      </c>
    </row>
    <row r="1172" spans="1:126" x14ac:dyDescent="0.2">
      <c r="C1172" t="s">
        <v>2681</v>
      </c>
      <c r="D1172" t="s">
        <v>2686</v>
      </c>
    </row>
    <row r="1173" spans="1:126" x14ac:dyDescent="0.2">
      <c r="C1173">
        <f ca="1">SUMIFS(1182:1182,1187:1187,1)</f>
        <v>0</v>
      </c>
      <c r="D1173">
        <f ca="1">SUMIFS(1185:1185,1186:1186,1)</f>
        <v>0</v>
      </c>
    </row>
    <row r="1176" spans="1:126" x14ac:dyDescent="0.2">
      <c r="B1176" t="s">
        <v>2781</v>
      </c>
      <c r="C1176" t="str" cm="1">
        <f t="array" aca="1" ref="C1176" ca="1">IF(D1170="","",_xll.PBD(D1170,"All Funds Ids","h","USD","",""))</f>
        <v/>
      </c>
    </row>
    <row r="1177" spans="1:126" x14ac:dyDescent="0.2">
      <c r="B1177" t="s">
        <v>2628</v>
      </c>
      <c r="C1177" t="str" cm="1">
        <f t="array" aca="1" ref="C1177" ca="1">IF(C1176="","",_xlfn.IFNA(_xll.PBD(C1176,"Fund Name","","USD","",""),"N/A"))</f>
        <v/>
      </c>
      <c r="D1177" t="str" cm="1">
        <f t="array" ref="D1177">IF(D1176="","",_xlfn.IFNA(_xll.PBD(D1176,"Fund Name","","USD","",""),"N/A"))</f>
        <v/>
      </c>
      <c r="E1177" t="str" cm="1">
        <f t="array" ref="E1177">IF(E1176="","",_xlfn.IFNA(_xll.PBD(E1176,"Fund Name","","USD","",""),"N/A"))</f>
        <v/>
      </c>
      <c r="F1177" t="str" cm="1">
        <f t="array" ref="F1177">IF(F1176="","",_xlfn.IFNA(_xll.PBD(F1176,"Fund Name","","USD","",""),"N/A"))</f>
        <v/>
      </c>
      <c r="G1177" t="str" cm="1">
        <f t="array" ref="G1177">IF(G1176="","",_xlfn.IFNA(_xll.PBD(G1176,"Fund Name","","USD","",""),"N/A"))</f>
        <v/>
      </c>
      <c r="H1177" t="str" cm="1">
        <f t="array" ref="H1177">IF(H1176="","",_xlfn.IFNA(_xll.PBD(H1176,"Fund Name","","USD","",""),"N/A"))</f>
        <v/>
      </c>
      <c r="I1177" t="str" cm="1">
        <f t="array" ref="I1177">IF(I1176="","",_xlfn.IFNA(_xll.PBD(I1176,"Fund Name","","USD","",""),"N/A"))</f>
        <v/>
      </c>
      <c r="J1177" t="str" cm="1">
        <f t="array" ref="J1177">IF(J1176="","",_xlfn.IFNA(_xll.PBD(J1176,"Fund Name","","USD","",""),"N/A"))</f>
        <v/>
      </c>
      <c r="K1177" t="str" cm="1">
        <f t="array" ref="K1177">IF(K1176="","",_xlfn.IFNA(_xll.PBD(K1176,"Fund Name","","USD","",""),"N/A"))</f>
        <v/>
      </c>
      <c r="L1177" t="str" cm="1">
        <f t="array" ref="L1177">IF(L1176="","",_xlfn.IFNA(_xll.PBD(L1176,"Fund Name","","USD","",""),"N/A"))</f>
        <v/>
      </c>
      <c r="M1177" t="str" cm="1">
        <f t="array" ref="M1177">IF(M1176="","",_xlfn.IFNA(_xll.PBD(M1176,"Fund Name","","USD","",""),"N/A"))</f>
        <v/>
      </c>
      <c r="N1177" t="str" cm="1">
        <f t="array" ref="N1177">IF(N1176="","",_xlfn.IFNA(_xll.PBD(N1176,"Fund Name","","USD","",""),"N/A"))</f>
        <v/>
      </c>
      <c r="O1177" t="str" cm="1">
        <f t="array" ref="O1177">IF(O1176="","",_xlfn.IFNA(_xll.PBD(O1176,"Fund Name","","USD","",""),"N/A"))</f>
        <v/>
      </c>
      <c r="P1177" t="str" cm="1">
        <f t="array" ref="P1177">IF(P1176="","",_xlfn.IFNA(_xll.PBD(P1176,"Fund Name","","USD","",""),"N/A"))</f>
        <v/>
      </c>
      <c r="Q1177" t="str" cm="1">
        <f t="array" ref="Q1177">IF(Q1176="","",_xlfn.IFNA(_xll.PBD(Q1176,"Fund Name","","USD","",""),"N/A"))</f>
        <v/>
      </c>
      <c r="R1177" t="str" cm="1">
        <f t="array" ref="R1177">IF(R1176="","",_xlfn.IFNA(_xll.PBD(R1176,"Fund Name","","USD","",""),"N/A"))</f>
        <v/>
      </c>
      <c r="S1177" t="str" cm="1">
        <f t="array" ref="S1177">IF(S1176="","",_xlfn.IFNA(_xll.PBD(S1176,"Fund Name","","USD","",""),"N/A"))</f>
        <v/>
      </c>
      <c r="T1177" t="str" cm="1">
        <f t="array" ref="T1177">IF(T1176="","",_xlfn.IFNA(_xll.PBD(T1176,"Fund Name","","USD","",""),"N/A"))</f>
        <v/>
      </c>
      <c r="U1177" t="str" cm="1">
        <f t="array" ref="U1177">IF(U1176="","",_xlfn.IFNA(_xll.PBD(U1176,"Fund Name","","USD","",""),"N/A"))</f>
        <v/>
      </c>
      <c r="V1177" t="str" cm="1">
        <f t="array" ref="V1177">IF(V1176="","",_xlfn.IFNA(_xll.PBD(V1176,"Fund Name","","USD","",""),"N/A"))</f>
        <v/>
      </c>
      <c r="W1177" t="str" cm="1">
        <f t="array" ref="W1177">IF(W1176="","",_xlfn.IFNA(_xll.PBD(W1176,"Fund Name","","USD","",""),"N/A"))</f>
        <v/>
      </c>
      <c r="X1177" t="str" cm="1">
        <f t="array" ref="X1177">IF(X1176="","",_xlfn.IFNA(_xll.PBD(X1176,"Fund Name","","USD","",""),"N/A"))</f>
        <v/>
      </c>
      <c r="Y1177" t="str" cm="1">
        <f t="array" ref="Y1177">IF(Y1176="","",_xlfn.IFNA(_xll.PBD(Y1176,"Fund Name","","USD","",""),"N/A"))</f>
        <v/>
      </c>
      <c r="Z1177" t="str" cm="1">
        <f t="array" ref="Z1177">IF(Z1176="","",_xlfn.IFNA(_xll.PBD(Z1176,"Fund Name","","USD","",""),"N/A"))</f>
        <v/>
      </c>
      <c r="AA1177" t="str" cm="1">
        <f t="array" ref="AA1177">IF(AA1176="","",_xlfn.IFNA(_xll.PBD(AA1176,"Fund Name","","USD","",""),"N/A"))</f>
        <v/>
      </c>
      <c r="AB1177" t="str" cm="1">
        <f t="array" ref="AB1177">IF(AB1176="","",_xlfn.IFNA(_xll.PBD(AB1176,"Fund Name","","USD","",""),"N/A"))</f>
        <v/>
      </c>
      <c r="AC1177" t="str" cm="1">
        <f t="array" ref="AC1177">IF(AC1176="","",_xlfn.IFNA(_xll.PBD(AC1176,"Fund Name","","USD","",""),"N/A"))</f>
        <v/>
      </c>
      <c r="AD1177" t="str" cm="1">
        <f t="array" ref="AD1177">IF(AD1176="","",_xlfn.IFNA(_xll.PBD(AD1176,"Fund Name","","USD","",""),"N/A"))</f>
        <v/>
      </c>
      <c r="AE1177" t="str" cm="1">
        <f t="array" ref="AE1177">IF(AE1176="","",_xlfn.IFNA(_xll.PBD(AE1176,"Fund Name","","USD","",""),"N/A"))</f>
        <v/>
      </c>
      <c r="AF1177" t="str" cm="1">
        <f t="array" ref="AF1177">IF(AF1176="","",_xlfn.IFNA(_xll.PBD(AF1176,"Fund Name","","USD","",""),"N/A"))</f>
        <v/>
      </c>
      <c r="AG1177" t="str" cm="1">
        <f t="array" ref="AG1177">IF(AG1176="","",_xlfn.IFNA(_xll.PBD(AG1176,"Fund Name","","USD","",""),"N/A"))</f>
        <v/>
      </c>
      <c r="AH1177" t="str" cm="1">
        <f t="array" ref="AH1177">IF(AH1176="","",_xlfn.IFNA(_xll.PBD(AH1176,"Fund Name","","USD","",""),"N/A"))</f>
        <v/>
      </c>
      <c r="AI1177" t="str" cm="1">
        <f t="array" ref="AI1177">IF(AI1176="","",_xlfn.IFNA(_xll.PBD(AI1176,"Fund Name","","USD","",""),"N/A"))</f>
        <v/>
      </c>
      <c r="AJ1177" t="str" cm="1">
        <f t="array" ref="AJ1177">IF(AJ1176="","",_xlfn.IFNA(_xll.PBD(AJ1176,"Fund Name","","USD","",""),"N/A"))</f>
        <v/>
      </c>
      <c r="AK1177" t="str" cm="1">
        <f t="array" ref="AK1177">IF(AK1176="","",_xlfn.IFNA(_xll.PBD(AK1176,"Fund Name","","USD","",""),"N/A"))</f>
        <v/>
      </c>
      <c r="AL1177" t="str" cm="1">
        <f t="array" ref="AL1177">IF(AL1176="","",_xlfn.IFNA(_xll.PBD(AL1176,"Fund Name","","USD","",""),"N/A"))</f>
        <v/>
      </c>
      <c r="AM1177" t="str" cm="1">
        <f t="array" ref="AM1177">IF(AM1176="","",_xlfn.IFNA(_xll.PBD(AM1176,"Fund Name","","USD","",""),"N/A"))</f>
        <v/>
      </c>
      <c r="AN1177" t="str" cm="1">
        <f t="array" ref="AN1177">IF(AN1176="","",_xlfn.IFNA(_xll.PBD(AN1176,"Fund Name","","USD","",""),"N/A"))</f>
        <v/>
      </c>
      <c r="AO1177" t="str" cm="1">
        <f t="array" ref="AO1177">IF(AO1176="","",_xlfn.IFNA(_xll.PBD(AO1176,"Fund Name","","USD","",""),"N/A"))</f>
        <v/>
      </c>
      <c r="AP1177" t="str" cm="1">
        <f t="array" ref="AP1177">IF(AP1176="","",_xlfn.IFNA(_xll.PBD(AP1176,"Fund Name","","USD","",""),"N/A"))</f>
        <v/>
      </c>
      <c r="AQ1177" t="str" cm="1">
        <f t="array" ref="AQ1177">IF(AQ1176="","",_xlfn.IFNA(_xll.PBD(AQ1176,"Fund Name","","USD","",""),"N/A"))</f>
        <v/>
      </c>
      <c r="AR1177" t="str" cm="1">
        <f t="array" ref="AR1177">IF(AR1176="","",_xlfn.IFNA(_xll.PBD(AR1176,"Fund Name","","USD","",""),"N/A"))</f>
        <v/>
      </c>
      <c r="AS1177" t="str" cm="1">
        <f t="array" ref="AS1177">IF(AS1176="","",_xlfn.IFNA(_xll.PBD(AS1176,"Fund Name","","USD","",""),"N/A"))</f>
        <v/>
      </c>
      <c r="AT1177" t="str" cm="1">
        <f t="array" ref="AT1177">IF(AT1176="","",_xlfn.IFNA(_xll.PBD(AT1176,"Fund Name","","USD","",""),"N/A"))</f>
        <v/>
      </c>
      <c r="AU1177" t="str" cm="1">
        <f t="array" ref="AU1177">IF(AU1176="","",_xlfn.IFNA(_xll.PBD(AU1176,"Fund Name","","USD","",""),"N/A"))</f>
        <v/>
      </c>
      <c r="AV1177" t="str" cm="1">
        <f t="array" ref="AV1177">IF(AV1176="","",_xlfn.IFNA(_xll.PBD(AV1176,"Fund Name","","USD","",""),"N/A"))</f>
        <v/>
      </c>
      <c r="AW1177" t="str" cm="1">
        <f t="array" ref="AW1177">IF(AW1176="","",_xlfn.IFNA(_xll.PBD(AW1176,"Fund Name","","USD","",""),"N/A"))</f>
        <v/>
      </c>
      <c r="AX1177" t="str" cm="1">
        <f t="array" ref="AX1177">IF(AX1176="","",_xlfn.IFNA(_xll.PBD(AX1176,"Fund Name","","USD","",""),"N/A"))</f>
        <v/>
      </c>
      <c r="AY1177" t="str" cm="1">
        <f t="array" ref="AY1177">IF(AY1176="","",_xlfn.IFNA(_xll.PBD(AY1176,"Fund Name","","USD","",""),"N/A"))</f>
        <v/>
      </c>
      <c r="AZ1177" t="str" cm="1">
        <f t="array" ref="AZ1177">IF(AZ1176="","",_xlfn.IFNA(_xll.PBD(AZ1176,"Fund Name","","USD","",""),"N/A"))</f>
        <v/>
      </c>
      <c r="BA1177" t="str" cm="1">
        <f t="array" ref="BA1177">IF(BA1176="","",_xlfn.IFNA(_xll.PBD(BA1176,"Fund Name","","USD","",""),"N/A"))</f>
        <v/>
      </c>
      <c r="BB1177" t="str" cm="1">
        <f t="array" ref="BB1177">IF(BB1176="","",_xlfn.IFNA(_xll.PBD(BB1176,"Fund Name","","USD","",""),"N/A"))</f>
        <v/>
      </c>
      <c r="BC1177" t="str" cm="1">
        <f t="array" ref="BC1177">IF(BC1176="","",_xlfn.IFNA(_xll.PBD(BC1176,"Fund Name","","USD","",""),"N/A"))</f>
        <v/>
      </c>
      <c r="BD1177" t="str" cm="1">
        <f t="array" ref="BD1177">IF(BD1176="","",_xlfn.IFNA(_xll.PBD(BD1176,"Fund Name","","USD","",""),"N/A"))</f>
        <v/>
      </c>
      <c r="BE1177" t="str" cm="1">
        <f t="array" ref="BE1177">IF(BE1176="","",_xlfn.IFNA(_xll.PBD(BE1176,"Fund Name","","USD","",""),"N/A"))</f>
        <v/>
      </c>
      <c r="BF1177" t="str" cm="1">
        <f t="array" ref="BF1177">IF(BF1176="","",_xlfn.IFNA(_xll.PBD(BF1176,"Fund Name","","USD","",""),"N/A"))</f>
        <v/>
      </c>
      <c r="BG1177" t="str" cm="1">
        <f t="array" ref="BG1177">IF(BG1176="","",_xlfn.IFNA(_xll.PBD(BG1176,"Fund Name","","USD","",""),"N/A"))</f>
        <v/>
      </c>
      <c r="BH1177" t="str" cm="1">
        <f t="array" ref="BH1177">IF(BH1176="","",_xlfn.IFNA(_xll.PBD(BH1176,"Fund Name","","USD","",""),"N/A"))</f>
        <v/>
      </c>
      <c r="BI1177" t="str" cm="1">
        <f t="array" ref="BI1177">IF(BI1176="","",_xlfn.IFNA(_xll.PBD(BI1176,"Fund Name","","USD","",""),"N/A"))</f>
        <v/>
      </c>
      <c r="BJ1177" t="str" cm="1">
        <f t="array" ref="BJ1177">IF(BJ1176="","",_xlfn.IFNA(_xll.PBD(BJ1176,"Fund Name","","USD","",""),"N/A"))</f>
        <v/>
      </c>
      <c r="BK1177" t="str" cm="1">
        <f t="array" ref="BK1177">IF(BK1176="","",_xlfn.IFNA(_xll.PBD(BK1176,"Fund Name","","USD","",""),"N/A"))</f>
        <v/>
      </c>
      <c r="BL1177" t="str" cm="1">
        <f t="array" ref="BL1177">IF(BL1176="","",_xlfn.IFNA(_xll.PBD(BL1176,"Fund Name","","USD","",""),"N/A"))</f>
        <v/>
      </c>
      <c r="BM1177" t="str" cm="1">
        <f t="array" ref="BM1177">IF(BM1176="","",_xlfn.IFNA(_xll.PBD(BM1176,"Fund Name","","USD","",""),"N/A"))</f>
        <v/>
      </c>
      <c r="BN1177" t="str" cm="1">
        <f t="array" ref="BN1177">IF(BN1176="","",_xlfn.IFNA(_xll.PBD(BN1176,"Fund Name","","USD","",""),"N/A"))</f>
        <v/>
      </c>
      <c r="BO1177" t="str" cm="1">
        <f t="array" ref="BO1177">IF(BO1176="","",_xlfn.IFNA(_xll.PBD(BO1176,"Fund Name","","USD","",""),"N/A"))</f>
        <v/>
      </c>
      <c r="BP1177" t="str" cm="1">
        <f t="array" ref="BP1177">IF(BP1176="","",_xlfn.IFNA(_xll.PBD(BP1176,"Fund Name","","USD","",""),"N/A"))</f>
        <v/>
      </c>
      <c r="BQ1177" t="str" cm="1">
        <f t="array" ref="BQ1177">IF(BQ1176="","",_xlfn.IFNA(_xll.PBD(BQ1176,"Fund Name","","USD","",""),"N/A"))</f>
        <v/>
      </c>
      <c r="BR1177" t="str" cm="1">
        <f t="array" ref="BR1177">IF(BR1176="","",_xlfn.IFNA(_xll.PBD(BR1176,"Fund Name","","USD","",""),"N/A"))</f>
        <v/>
      </c>
      <c r="BS1177" t="str" cm="1">
        <f t="array" ref="BS1177">IF(BS1176="","",_xlfn.IFNA(_xll.PBD(BS1176,"Fund Name","","USD","",""),"N/A"))</f>
        <v/>
      </c>
      <c r="BT1177" t="str" cm="1">
        <f t="array" ref="BT1177">IF(BT1176="","",_xlfn.IFNA(_xll.PBD(BT1176,"Fund Name","","USD","",""),"N/A"))</f>
        <v/>
      </c>
      <c r="BU1177" t="str" cm="1">
        <f t="array" ref="BU1177">IF(BU1176="","",_xlfn.IFNA(_xll.PBD(BU1176,"Fund Name","","USD","",""),"N/A"))</f>
        <v/>
      </c>
      <c r="BV1177" t="str" cm="1">
        <f t="array" ref="BV1177">IF(BV1176="","",_xlfn.IFNA(_xll.PBD(BV1176,"Fund Name","","USD","",""),"N/A"))</f>
        <v/>
      </c>
      <c r="BW1177" t="str" cm="1">
        <f t="array" ref="BW1177">IF(BW1176="","",_xlfn.IFNA(_xll.PBD(BW1176,"Fund Name","","USD","",""),"N/A"))</f>
        <v/>
      </c>
      <c r="BX1177" t="str" cm="1">
        <f t="array" ref="BX1177">IF(BX1176="","",_xlfn.IFNA(_xll.PBD(BX1176,"Fund Name","","USD","",""),"N/A"))</f>
        <v/>
      </c>
      <c r="BY1177" t="str" cm="1">
        <f t="array" ref="BY1177">IF(BY1176="","",_xlfn.IFNA(_xll.PBD(BY1176,"Fund Name","","USD","",""),"N/A"))</f>
        <v/>
      </c>
      <c r="BZ1177" t="str" cm="1">
        <f t="array" ref="BZ1177">IF(BZ1176="","",_xlfn.IFNA(_xll.PBD(BZ1176,"Fund Name","","USD","",""),"N/A"))</f>
        <v/>
      </c>
      <c r="CA1177" t="str" cm="1">
        <f t="array" ref="CA1177">IF(CA1176="","",_xlfn.IFNA(_xll.PBD(CA1176,"Fund Name","","USD","",""),"N/A"))</f>
        <v/>
      </c>
      <c r="CB1177" t="str" cm="1">
        <f t="array" ref="CB1177">IF(CB1176="","",_xlfn.IFNA(_xll.PBD(CB1176,"Fund Name","","USD","",""),"N/A"))</f>
        <v/>
      </c>
      <c r="CC1177" t="str" cm="1">
        <f t="array" ref="CC1177">IF(CC1176="","",_xlfn.IFNA(_xll.PBD(CC1176,"Fund Name","","USD","",""),"N/A"))</f>
        <v/>
      </c>
      <c r="CD1177" t="str" cm="1">
        <f t="array" ref="CD1177">IF(CD1176="","",_xlfn.IFNA(_xll.PBD(CD1176,"Fund Name","","USD","",""),"N/A"))</f>
        <v/>
      </c>
      <c r="CE1177" t="str" cm="1">
        <f t="array" ref="CE1177">IF(CE1176="","",_xlfn.IFNA(_xll.PBD(CE1176,"Fund Name","","USD","",""),"N/A"))</f>
        <v/>
      </c>
      <c r="CF1177" t="str" cm="1">
        <f t="array" ref="CF1177">IF(CF1176="","",_xlfn.IFNA(_xll.PBD(CF1176,"Fund Name","","USD","",""),"N/A"))</f>
        <v/>
      </c>
      <c r="CG1177" t="str" cm="1">
        <f t="array" ref="CG1177">IF(CG1176="","",_xlfn.IFNA(_xll.PBD(CG1176,"Fund Name","","USD","",""),"N/A"))</f>
        <v/>
      </c>
      <c r="CH1177" t="str" cm="1">
        <f t="array" ref="CH1177">IF(CH1176="","",_xlfn.IFNA(_xll.PBD(CH1176,"Fund Name","","USD","",""),"N/A"))</f>
        <v/>
      </c>
      <c r="CI1177" t="str" cm="1">
        <f t="array" ref="CI1177">IF(CI1176="","",_xlfn.IFNA(_xll.PBD(CI1176,"Fund Name","","USD","",""),"N/A"))</f>
        <v/>
      </c>
      <c r="CJ1177" t="str" cm="1">
        <f t="array" ref="CJ1177">IF(CJ1176="","",_xlfn.IFNA(_xll.PBD(CJ1176,"Fund Name","","USD","",""),"N/A"))</f>
        <v/>
      </c>
      <c r="CK1177" t="str" cm="1">
        <f t="array" ref="CK1177">IF(CK1176="","",_xlfn.IFNA(_xll.PBD(CK1176,"Fund Name","","USD","",""),"N/A"))</f>
        <v/>
      </c>
      <c r="CL1177" t="str" cm="1">
        <f t="array" ref="CL1177">IF(CL1176="","",_xlfn.IFNA(_xll.PBD(CL1176,"Fund Name","","USD","",""),"N/A"))</f>
        <v/>
      </c>
      <c r="CM1177" t="str" cm="1">
        <f t="array" ref="CM1177">IF(CM1176="","",_xlfn.IFNA(_xll.PBD(CM1176,"Fund Name","","USD","",""),"N/A"))</f>
        <v/>
      </c>
      <c r="CN1177" t="str" cm="1">
        <f t="array" ref="CN1177">IF(CN1176="","",_xlfn.IFNA(_xll.PBD(CN1176,"Fund Name","","USD","",""),"N/A"))</f>
        <v/>
      </c>
      <c r="CO1177" t="str" cm="1">
        <f t="array" ref="CO1177">IF(CO1176="","",_xlfn.IFNA(_xll.PBD(CO1176,"Fund Name","","USD","",""),"N/A"))</f>
        <v/>
      </c>
      <c r="CP1177" t="str" cm="1">
        <f t="array" ref="CP1177">IF(CP1176="","",_xlfn.IFNA(_xll.PBD(CP1176,"Fund Name","","USD","",""),"N/A"))</f>
        <v/>
      </c>
      <c r="CQ1177" t="str" cm="1">
        <f t="array" ref="CQ1177">IF(CQ1176="","",_xlfn.IFNA(_xll.PBD(CQ1176,"Fund Name","","USD","",""),"N/A"))</f>
        <v/>
      </c>
      <c r="CR1177" t="str" cm="1">
        <f t="array" ref="CR1177">IF(CR1176="","",_xlfn.IFNA(_xll.PBD(CR1176,"Fund Name","","USD","",""),"N/A"))</f>
        <v/>
      </c>
      <c r="CS1177" t="str" cm="1">
        <f t="array" ref="CS1177">IF(CS1176="","",_xlfn.IFNA(_xll.PBD(CS1176,"Fund Name","","USD","",""),"N/A"))</f>
        <v/>
      </c>
      <c r="CT1177" t="str" cm="1">
        <f t="array" ref="CT1177">IF(CT1176="","",_xlfn.IFNA(_xll.PBD(CT1176,"Fund Name","","USD","",""),"N/A"))</f>
        <v/>
      </c>
      <c r="CU1177" t="str" cm="1">
        <f t="array" ref="CU1177">IF(CU1176="","",_xlfn.IFNA(_xll.PBD(CU1176,"Fund Name","","USD","",""),"N/A"))</f>
        <v/>
      </c>
      <c r="CV1177" t="str" cm="1">
        <f t="array" ref="CV1177">IF(CV1176="","",_xlfn.IFNA(_xll.PBD(CV1176,"Fund Name","","USD","",""),"N/A"))</f>
        <v/>
      </c>
      <c r="CW1177" t="str" cm="1">
        <f t="array" ref="CW1177">IF(CW1176="","",_xlfn.IFNA(_xll.PBD(CW1176,"Fund Name","","USD","",""),"N/A"))</f>
        <v/>
      </c>
      <c r="CX1177" t="str" cm="1">
        <f t="array" ref="CX1177">IF(CX1176="","",_xlfn.IFNA(_xll.PBD(CX1176,"Fund Name","","USD","",""),"N/A"))</f>
        <v/>
      </c>
      <c r="CY1177" t="str" cm="1">
        <f t="array" ref="CY1177">IF(CY1176="","",_xlfn.IFNA(_xll.PBD(CY1176,"Fund Name","","USD","",""),"N/A"))</f>
        <v/>
      </c>
      <c r="CZ1177" t="str" cm="1">
        <f t="array" ref="CZ1177">IF(CZ1176="","",_xlfn.IFNA(_xll.PBD(CZ1176,"Fund Name","","USD","",""),"N/A"))</f>
        <v/>
      </c>
      <c r="DA1177" t="str" cm="1">
        <f t="array" ref="DA1177">IF(DA1176="","",_xlfn.IFNA(_xll.PBD(DA1176,"Fund Name","","USD","",""),"N/A"))</f>
        <v/>
      </c>
      <c r="DB1177" t="str" cm="1">
        <f t="array" ref="DB1177">IF(DB1176="","",_xlfn.IFNA(_xll.PBD(DB1176,"Fund Name","","USD","",""),"N/A"))</f>
        <v/>
      </c>
      <c r="DC1177" t="str" cm="1">
        <f t="array" ref="DC1177">IF(DC1176="","",_xlfn.IFNA(_xll.PBD(DC1176,"Fund Name","","USD","",""),"N/A"))</f>
        <v/>
      </c>
      <c r="DD1177" t="str" cm="1">
        <f t="array" ref="DD1177">IF(DD1176="","",_xlfn.IFNA(_xll.PBD(DD1176,"Fund Name","","USD","",""),"N/A"))</f>
        <v/>
      </c>
      <c r="DE1177" t="str" cm="1">
        <f t="array" ref="DE1177">IF(DE1176="","",_xlfn.IFNA(_xll.PBD(DE1176,"Fund Name","","USD","",""),"N/A"))</f>
        <v/>
      </c>
      <c r="DF1177" t="str" cm="1">
        <f t="array" ref="DF1177">IF(DF1176="","",_xlfn.IFNA(_xll.PBD(DF1176,"Fund Name","","USD","",""),"N/A"))</f>
        <v/>
      </c>
      <c r="DG1177" t="str" cm="1">
        <f t="array" ref="DG1177">IF(DG1176="","",_xlfn.IFNA(_xll.PBD(DG1176,"Fund Name","","USD","",""),"N/A"))</f>
        <v/>
      </c>
      <c r="DH1177" t="str" cm="1">
        <f t="array" ref="DH1177">IF(DH1176="","",_xlfn.IFNA(_xll.PBD(DH1176,"Fund Name","","USD","",""),"N/A"))</f>
        <v/>
      </c>
      <c r="DI1177" t="str" cm="1">
        <f t="array" ref="DI1177">IF(DI1176="","",_xlfn.IFNA(_xll.PBD(DI1176,"Fund Name","","USD","",""),"N/A"))</f>
        <v/>
      </c>
      <c r="DJ1177" t="str" cm="1">
        <f t="array" ref="DJ1177">IF(DJ1176="","",_xlfn.IFNA(_xll.PBD(DJ1176,"Fund Name","","USD","",""),"N/A"))</f>
        <v/>
      </c>
      <c r="DK1177" t="str" cm="1">
        <f t="array" ref="DK1177">IF(DK1176="","",_xlfn.IFNA(_xll.PBD(DK1176,"Fund Name","","USD","",""),"N/A"))</f>
        <v/>
      </c>
      <c r="DL1177" t="str" cm="1">
        <f t="array" ref="DL1177">IF(DL1176="","",_xlfn.IFNA(_xll.PBD(DL1176,"Fund Name","","USD","",""),"N/A"))</f>
        <v/>
      </c>
      <c r="DM1177" t="str" cm="1">
        <f t="array" ref="DM1177">IF(DM1176="","",_xlfn.IFNA(_xll.PBD(DM1176,"Fund Name","","USD","",""),"N/A"))</f>
        <v/>
      </c>
      <c r="DN1177" t="str" cm="1">
        <f t="array" ref="DN1177">IF(DN1176="","",_xlfn.IFNA(_xll.PBD(DN1176,"Fund Name","","USD","",""),"N/A"))</f>
        <v/>
      </c>
      <c r="DO1177" t="str" cm="1">
        <f t="array" ref="DO1177">IF(DO1176="","",_xlfn.IFNA(_xll.PBD(DO1176,"Fund Name","","USD","",""),"N/A"))</f>
        <v/>
      </c>
      <c r="DP1177" t="str" cm="1">
        <f t="array" ref="DP1177">IF(DP1176="","",_xlfn.IFNA(_xll.PBD(DP1176,"Fund Name","","USD","",""),"N/A"))</f>
        <v/>
      </c>
      <c r="DQ1177" t="str" cm="1">
        <f t="array" ref="DQ1177">IF(DQ1176="","",_xlfn.IFNA(_xll.PBD(DQ1176,"Fund Name","","USD","",""),"N/A"))</f>
        <v/>
      </c>
      <c r="DR1177" t="str" cm="1">
        <f t="array" ref="DR1177">IF(DR1176="","",_xlfn.IFNA(_xll.PBD(DR1176,"Fund Name","","USD","",""),"N/A"))</f>
        <v/>
      </c>
      <c r="DS1177" t="str" cm="1">
        <f t="array" ref="DS1177">IF(DS1176="","",_xlfn.IFNA(_xll.PBD(DS1176,"Fund Name","","USD","",""),"N/A"))</f>
        <v/>
      </c>
      <c r="DT1177" t="str" cm="1">
        <f t="array" ref="DT1177">IF(DT1176="","",_xlfn.IFNA(_xll.PBD(DT1176,"Fund Name","","USD","",""),"N/A"))</f>
        <v/>
      </c>
      <c r="DU1177" t="str" cm="1">
        <f t="array" ref="DU1177">IF(DU1176="","",_xlfn.IFNA(_xll.PBD(DU1176,"Fund Name","","USD","",""),"N/A"))</f>
        <v/>
      </c>
      <c r="DV1177" t="str" cm="1">
        <f t="array" ref="DV1177">IF(DV1176="","",_xlfn.IFNA(_xll.PBD(DV1176,"Fund Name","","USD","",""),"N/A"))</f>
        <v/>
      </c>
    </row>
    <row r="1178" spans="1:126" x14ac:dyDescent="0.2">
      <c r="B1178" t="s">
        <v>2782</v>
      </c>
      <c r="C1178" t="str" cm="1">
        <f t="array" aca="1" ref="C1178" ca="1">IF(C1176="","",_xll.PBD(C1176,"Fund Status","","USD","",""))</f>
        <v/>
      </c>
      <c r="D1178" t="str" cm="1">
        <f t="array" ref="D1178">IF(D1176="","",_xll.PBD(D1176,"Fund Status","","USD","",""))</f>
        <v/>
      </c>
      <c r="E1178" t="str" cm="1">
        <f t="array" ref="E1178">IF(E1176="","",_xll.PBD(E1176,"Fund Status","","USD","",""))</f>
        <v/>
      </c>
      <c r="F1178" t="str" cm="1">
        <f t="array" ref="F1178">IF(F1176="","",_xll.PBD(F1176,"Fund Status","","USD","",""))</f>
        <v/>
      </c>
      <c r="G1178" t="str" cm="1">
        <f t="array" ref="G1178">IF(G1176="","",_xll.PBD(G1176,"Fund Status","","USD","",""))</f>
        <v/>
      </c>
      <c r="H1178" t="str" cm="1">
        <f t="array" ref="H1178">IF(H1176="","",_xll.PBD(H1176,"Fund Status","","USD","",""))</f>
        <v/>
      </c>
      <c r="I1178" t="str" cm="1">
        <f t="array" ref="I1178">IF(I1176="","",_xll.PBD(I1176,"Fund Status","","USD","",""))</f>
        <v/>
      </c>
      <c r="J1178" t="str" cm="1">
        <f t="array" ref="J1178">IF(J1176="","",_xll.PBD(J1176,"Fund Status","","USD","",""))</f>
        <v/>
      </c>
      <c r="K1178" t="str" cm="1">
        <f t="array" ref="K1178">IF(K1176="","",_xll.PBD(K1176,"Fund Status","","USD","",""))</f>
        <v/>
      </c>
      <c r="L1178" t="str" cm="1">
        <f t="array" ref="L1178">IF(L1176="","",_xll.PBD(L1176,"Fund Status","","USD","",""))</f>
        <v/>
      </c>
      <c r="M1178" t="str" cm="1">
        <f t="array" ref="M1178">IF(M1176="","",_xll.PBD(M1176,"Fund Status","","USD","",""))</f>
        <v/>
      </c>
      <c r="N1178" t="str" cm="1">
        <f t="array" ref="N1178">IF(N1176="","",_xll.PBD(N1176,"Fund Status","","USD","",""))</f>
        <v/>
      </c>
      <c r="O1178" t="str" cm="1">
        <f t="array" ref="O1178">IF(O1176="","",_xll.PBD(O1176,"Fund Status","","USD","",""))</f>
        <v/>
      </c>
      <c r="P1178" t="str" cm="1">
        <f t="array" ref="P1178">IF(P1176="","",_xll.PBD(P1176,"Fund Status","","USD","",""))</f>
        <v/>
      </c>
      <c r="Q1178" t="str" cm="1">
        <f t="array" ref="Q1178">IF(Q1176="","",_xll.PBD(Q1176,"Fund Status","","USD","",""))</f>
        <v/>
      </c>
      <c r="R1178" t="str" cm="1">
        <f t="array" ref="R1178">IF(R1176="","",_xll.PBD(R1176,"Fund Status","","USD","",""))</f>
        <v/>
      </c>
      <c r="S1178" t="str" cm="1">
        <f t="array" ref="S1178">IF(S1176="","",_xll.PBD(S1176,"Fund Status","","USD","",""))</f>
        <v/>
      </c>
      <c r="T1178" t="str" cm="1">
        <f t="array" ref="T1178">IF(T1176="","",_xll.PBD(T1176,"Fund Status","","USD","",""))</f>
        <v/>
      </c>
      <c r="U1178" t="str" cm="1">
        <f t="array" ref="U1178">IF(U1176="","",_xll.PBD(U1176,"Fund Status","","USD","",""))</f>
        <v/>
      </c>
      <c r="V1178" t="str" cm="1">
        <f t="array" ref="V1178">IF(V1176="","",_xll.PBD(V1176,"Fund Status","","USD","",""))</f>
        <v/>
      </c>
      <c r="W1178" t="str" cm="1">
        <f t="array" ref="W1178">IF(W1176="","",_xll.PBD(W1176,"Fund Status","","USD","",""))</f>
        <v/>
      </c>
      <c r="X1178" t="str" cm="1">
        <f t="array" ref="X1178">IF(X1176="","",_xll.PBD(X1176,"Fund Status","","USD","",""))</f>
        <v/>
      </c>
      <c r="Y1178" t="str" cm="1">
        <f t="array" ref="Y1178">IF(Y1176="","",_xll.PBD(Y1176,"Fund Status","","USD","",""))</f>
        <v/>
      </c>
      <c r="Z1178" t="str" cm="1">
        <f t="array" ref="Z1178">IF(Z1176="","",_xll.PBD(Z1176,"Fund Status","","USD","",""))</f>
        <v/>
      </c>
      <c r="AA1178" t="str" cm="1">
        <f t="array" ref="AA1178">IF(AA1176="","",_xll.PBD(AA1176,"Fund Status","","USD","",""))</f>
        <v/>
      </c>
      <c r="AB1178" t="str" cm="1">
        <f t="array" ref="AB1178">IF(AB1176="","",_xll.PBD(AB1176,"Fund Status","","USD","",""))</f>
        <v/>
      </c>
      <c r="AC1178" t="str" cm="1">
        <f t="array" ref="AC1178">IF(AC1176="","",_xll.PBD(AC1176,"Fund Status","","USD","",""))</f>
        <v/>
      </c>
      <c r="AD1178" t="str" cm="1">
        <f t="array" ref="AD1178">IF(AD1176="","",_xll.PBD(AD1176,"Fund Status","","USD","",""))</f>
        <v/>
      </c>
      <c r="AE1178" t="str" cm="1">
        <f t="array" ref="AE1178">IF(AE1176="","",_xll.PBD(AE1176,"Fund Status","","USD","",""))</f>
        <v/>
      </c>
      <c r="AF1178" t="str" cm="1">
        <f t="array" ref="AF1178">IF(AF1176="","",_xll.PBD(AF1176,"Fund Status","","USD","",""))</f>
        <v/>
      </c>
      <c r="AG1178" t="str" cm="1">
        <f t="array" ref="AG1178">IF(AG1176="","",_xll.PBD(AG1176,"Fund Status","","USD","",""))</f>
        <v/>
      </c>
      <c r="AH1178" t="str" cm="1">
        <f t="array" ref="AH1178">IF(AH1176="","",_xll.PBD(AH1176,"Fund Status","","USD","",""))</f>
        <v/>
      </c>
      <c r="AI1178" t="str" cm="1">
        <f t="array" ref="AI1178">IF(AI1176="","",_xll.PBD(AI1176,"Fund Status","","USD","",""))</f>
        <v/>
      </c>
      <c r="AJ1178" t="str" cm="1">
        <f t="array" ref="AJ1178">IF(AJ1176="","",_xll.PBD(AJ1176,"Fund Status","","USD","",""))</f>
        <v/>
      </c>
      <c r="AK1178" t="str" cm="1">
        <f t="array" ref="AK1178">IF(AK1176="","",_xll.PBD(AK1176,"Fund Status","","USD","",""))</f>
        <v/>
      </c>
      <c r="AL1178" t="str" cm="1">
        <f t="array" ref="AL1178">IF(AL1176="","",_xll.PBD(AL1176,"Fund Status","","USD","",""))</f>
        <v/>
      </c>
      <c r="AM1178" t="str" cm="1">
        <f t="array" ref="AM1178">IF(AM1176="","",_xll.PBD(AM1176,"Fund Status","","USD","",""))</f>
        <v/>
      </c>
      <c r="AN1178" t="str" cm="1">
        <f t="array" ref="AN1178">IF(AN1176="","",_xll.PBD(AN1176,"Fund Status","","USD","",""))</f>
        <v/>
      </c>
      <c r="AO1178" t="str" cm="1">
        <f t="array" ref="AO1178">IF(AO1176="","",_xll.PBD(AO1176,"Fund Status","","USD","",""))</f>
        <v/>
      </c>
      <c r="AP1178" t="str" cm="1">
        <f t="array" ref="AP1178">IF(AP1176="","",_xll.PBD(AP1176,"Fund Status","","USD","",""))</f>
        <v/>
      </c>
      <c r="AQ1178" t="str" cm="1">
        <f t="array" ref="AQ1178">IF(AQ1176="","",_xll.PBD(AQ1176,"Fund Status","","USD","",""))</f>
        <v/>
      </c>
      <c r="AR1178" t="str" cm="1">
        <f t="array" ref="AR1178">IF(AR1176="","",_xll.PBD(AR1176,"Fund Status","","USD","",""))</f>
        <v/>
      </c>
      <c r="AS1178" t="str" cm="1">
        <f t="array" ref="AS1178">IF(AS1176="","",_xll.PBD(AS1176,"Fund Status","","USD","",""))</f>
        <v/>
      </c>
      <c r="AT1178" t="str" cm="1">
        <f t="array" ref="AT1178">IF(AT1176="","",_xll.PBD(AT1176,"Fund Status","","USD","",""))</f>
        <v/>
      </c>
      <c r="AU1178" t="str" cm="1">
        <f t="array" ref="AU1178">IF(AU1176="","",_xll.PBD(AU1176,"Fund Status","","USD","",""))</f>
        <v/>
      </c>
      <c r="AV1178" t="str" cm="1">
        <f t="array" ref="AV1178">IF(AV1176="","",_xll.PBD(AV1176,"Fund Status","","USD","",""))</f>
        <v/>
      </c>
      <c r="AW1178" t="str" cm="1">
        <f t="array" ref="AW1178">IF(AW1176="","",_xll.PBD(AW1176,"Fund Status","","USD","",""))</f>
        <v/>
      </c>
      <c r="AX1178" t="str" cm="1">
        <f t="array" ref="AX1178">IF(AX1176="","",_xll.PBD(AX1176,"Fund Status","","USD","",""))</f>
        <v/>
      </c>
      <c r="AY1178" t="str" cm="1">
        <f t="array" ref="AY1178">IF(AY1176="","",_xll.PBD(AY1176,"Fund Status","","USD","",""))</f>
        <v/>
      </c>
      <c r="AZ1178" t="str" cm="1">
        <f t="array" ref="AZ1178">IF(AZ1176="","",_xll.PBD(AZ1176,"Fund Status","","USD","",""))</f>
        <v/>
      </c>
      <c r="BA1178" t="str" cm="1">
        <f t="array" ref="BA1178">IF(BA1176="","",_xll.PBD(BA1176,"Fund Status","","USD","",""))</f>
        <v/>
      </c>
      <c r="BB1178" t="str" cm="1">
        <f t="array" ref="BB1178">IF(BB1176="","",_xll.PBD(BB1176,"Fund Status","","USD","",""))</f>
        <v/>
      </c>
      <c r="BC1178" t="str" cm="1">
        <f t="array" ref="BC1178">IF(BC1176="","",_xll.PBD(BC1176,"Fund Status","","USD","",""))</f>
        <v/>
      </c>
      <c r="BD1178" t="str" cm="1">
        <f t="array" ref="BD1178">IF(BD1176="","",_xll.PBD(BD1176,"Fund Status","","USD","",""))</f>
        <v/>
      </c>
      <c r="BE1178" t="str" cm="1">
        <f t="array" ref="BE1178">IF(BE1176="","",_xll.PBD(BE1176,"Fund Status","","USD","",""))</f>
        <v/>
      </c>
      <c r="BF1178" t="str" cm="1">
        <f t="array" ref="BF1178">IF(BF1176="","",_xll.PBD(BF1176,"Fund Status","","USD","",""))</f>
        <v/>
      </c>
      <c r="BG1178" t="str" cm="1">
        <f t="array" ref="BG1178">IF(BG1176="","",_xll.PBD(BG1176,"Fund Status","","USD","",""))</f>
        <v/>
      </c>
      <c r="BH1178" t="str" cm="1">
        <f t="array" ref="BH1178">IF(BH1176="","",_xll.PBD(BH1176,"Fund Status","","USD","",""))</f>
        <v/>
      </c>
      <c r="BI1178" t="str" cm="1">
        <f t="array" ref="BI1178">IF(BI1176="","",_xll.PBD(BI1176,"Fund Status","","USD","",""))</f>
        <v/>
      </c>
      <c r="BJ1178" t="str" cm="1">
        <f t="array" ref="BJ1178">IF(BJ1176="","",_xll.PBD(BJ1176,"Fund Status","","USD","",""))</f>
        <v/>
      </c>
      <c r="BK1178" t="str" cm="1">
        <f t="array" ref="BK1178">IF(BK1176="","",_xll.PBD(BK1176,"Fund Status","","USD","",""))</f>
        <v/>
      </c>
      <c r="BL1178" t="str" cm="1">
        <f t="array" ref="BL1178">IF(BL1176="","",_xll.PBD(BL1176,"Fund Status","","USD","",""))</f>
        <v/>
      </c>
      <c r="BM1178" t="str" cm="1">
        <f t="array" ref="BM1178">IF(BM1176="","",_xll.PBD(BM1176,"Fund Status","","USD","",""))</f>
        <v/>
      </c>
      <c r="BN1178" t="str" cm="1">
        <f t="array" ref="BN1178">IF(BN1176="","",_xll.PBD(BN1176,"Fund Status","","USD","",""))</f>
        <v/>
      </c>
      <c r="BO1178" t="str" cm="1">
        <f t="array" ref="BO1178">IF(BO1176="","",_xll.PBD(BO1176,"Fund Status","","USD","",""))</f>
        <v/>
      </c>
      <c r="BP1178" t="str" cm="1">
        <f t="array" ref="BP1178">IF(BP1176="","",_xll.PBD(BP1176,"Fund Status","","USD","",""))</f>
        <v/>
      </c>
      <c r="BQ1178" t="str" cm="1">
        <f t="array" ref="BQ1178">IF(BQ1176="","",_xll.PBD(BQ1176,"Fund Status","","USD","",""))</f>
        <v/>
      </c>
      <c r="BR1178" t="str" cm="1">
        <f t="array" ref="BR1178">IF(BR1176="","",_xll.PBD(BR1176,"Fund Status","","USD","",""))</f>
        <v/>
      </c>
      <c r="BS1178" t="str" cm="1">
        <f t="array" ref="BS1178">IF(BS1176="","",_xll.PBD(BS1176,"Fund Status","","USD","",""))</f>
        <v/>
      </c>
      <c r="BT1178" t="str" cm="1">
        <f t="array" ref="BT1178">IF(BT1176="","",_xll.PBD(BT1176,"Fund Status","","USD","",""))</f>
        <v/>
      </c>
      <c r="BU1178" t="str" cm="1">
        <f t="array" ref="BU1178">IF(BU1176="","",_xll.PBD(BU1176,"Fund Status","","USD","",""))</f>
        <v/>
      </c>
      <c r="BV1178" t="str" cm="1">
        <f t="array" ref="BV1178">IF(BV1176="","",_xll.PBD(BV1176,"Fund Status","","USD","",""))</f>
        <v/>
      </c>
      <c r="BW1178" t="str" cm="1">
        <f t="array" ref="BW1178">IF(BW1176="","",_xll.PBD(BW1176,"Fund Status","","USD","",""))</f>
        <v/>
      </c>
      <c r="BX1178" t="str" cm="1">
        <f t="array" ref="BX1178">IF(BX1176="","",_xll.PBD(BX1176,"Fund Status","","USD","",""))</f>
        <v/>
      </c>
      <c r="BY1178" t="str" cm="1">
        <f t="array" ref="BY1178">IF(BY1176="","",_xll.PBD(BY1176,"Fund Status","","USD","",""))</f>
        <v/>
      </c>
      <c r="BZ1178" t="str" cm="1">
        <f t="array" ref="BZ1178">IF(BZ1176="","",_xll.PBD(BZ1176,"Fund Status","","USD","",""))</f>
        <v/>
      </c>
      <c r="CA1178" t="str" cm="1">
        <f t="array" ref="CA1178">IF(CA1176="","",_xll.PBD(CA1176,"Fund Status","","USD","",""))</f>
        <v/>
      </c>
      <c r="CB1178" t="str" cm="1">
        <f t="array" ref="CB1178">IF(CB1176="","",_xll.PBD(CB1176,"Fund Status","","USD","",""))</f>
        <v/>
      </c>
      <c r="CC1178" t="str" cm="1">
        <f t="array" ref="CC1178">IF(CC1176="","",_xll.PBD(CC1176,"Fund Status","","USD","",""))</f>
        <v/>
      </c>
      <c r="CD1178" t="str" cm="1">
        <f t="array" ref="CD1178">IF(CD1176="","",_xll.PBD(CD1176,"Fund Status","","USD","",""))</f>
        <v/>
      </c>
      <c r="CE1178" t="str" cm="1">
        <f t="array" ref="CE1178">IF(CE1176="","",_xll.PBD(CE1176,"Fund Status","","USD","",""))</f>
        <v/>
      </c>
      <c r="CF1178" t="str" cm="1">
        <f t="array" ref="CF1178">IF(CF1176="","",_xll.PBD(CF1176,"Fund Status","","USD","",""))</f>
        <v/>
      </c>
      <c r="CG1178" t="str" cm="1">
        <f t="array" ref="CG1178">IF(CG1176="","",_xll.PBD(CG1176,"Fund Status","","USD","",""))</f>
        <v/>
      </c>
      <c r="CH1178" t="str" cm="1">
        <f t="array" ref="CH1178">IF(CH1176="","",_xll.PBD(CH1176,"Fund Status","","USD","",""))</f>
        <v/>
      </c>
      <c r="CI1178" t="str" cm="1">
        <f t="array" ref="CI1178">IF(CI1176="","",_xll.PBD(CI1176,"Fund Status","","USD","",""))</f>
        <v/>
      </c>
      <c r="CJ1178" t="str" cm="1">
        <f t="array" ref="CJ1178">IF(CJ1176="","",_xll.PBD(CJ1176,"Fund Status","","USD","",""))</f>
        <v/>
      </c>
      <c r="CK1178" t="str" cm="1">
        <f t="array" ref="CK1178">IF(CK1176="","",_xll.PBD(CK1176,"Fund Status","","USD","",""))</f>
        <v/>
      </c>
      <c r="CL1178" t="str" cm="1">
        <f t="array" ref="CL1178">IF(CL1176="","",_xll.PBD(CL1176,"Fund Status","","USD","",""))</f>
        <v/>
      </c>
      <c r="CM1178" t="str" cm="1">
        <f t="array" ref="CM1178">IF(CM1176="","",_xll.PBD(CM1176,"Fund Status","","USD","",""))</f>
        <v/>
      </c>
      <c r="CN1178" t="str" cm="1">
        <f t="array" ref="CN1178">IF(CN1176="","",_xll.PBD(CN1176,"Fund Status","","USD","",""))</f>
        <v/>
      </c>
      <c r="CO1178" t="str" cm="1">
        <f t="array" ref="CO1178">IF(CO1176="","",_xll.PBD(CO1176,"Fund Status","","USD","",""))</f>
        <v/>
      </c>
      <c r="CP1178" t="str" cm="1">
        <f t="array" ref="CP1178">IF(CP1176="","",_xll.PBD(CP1176,"Fund Status","","USD","",""))</f>
        <v/>
      </c>
      <c r="CQ1178" t="str" cm="1">
        <f t="array" ref="CQ1178">IF(CQ1176="","",_xll.PBD(CQ1176,"Fund Status","","USD","",""))</f>
        <v/>
      </c>
      <c r="CR1178" t="str" cm="1">
        <f t="array" ref="CR1178">IF(CR1176="","",_xll.PBD(CR1176,"Fund Status","","USD","",""))</f>
        <v/>
      </c>
      <c r="CS1178" t="str" cm="1">
        <f t="array" ref="CS1178">IF(CS1176="","",_xll.PBD(CS1176,"Fund Status","","USD","",""))</f>
        <v/>
      </c>
      <c r="CT1178" t="str" cm="1">
        <f t="array" ref="CT1178">IF(CT1176="","",_xll.PBD(CT1176,"Fund Status","","USD","",""))</f>
        <v/>
      </c>
      <c r="CU1178" t="str" cm="1">
        <f t="array" ref="CU1178">IF(CU1176="","",_xll.PBD(CU1176,"Fund Status","","USD","",""))</f>
        <v/>
      </c>
      <c r="CV1178" t="str" cm="1">
        <f t="array" ref="CV1178">IF(CV1176="","",_xll.PBD(CV1176,"Fund Status","","USD","",""))</f>
        <v/>
      </c>
      <c r="CW1178" t="str" cm="1">
        <f t="array" ref="CW1178">IF(CW1176="","",_xll.PBD(CW1176,"Fund Status","","USD","",""))</f>
        <v/>
      </c>
      <c r="CX1178" t="str" cm="1">
        <f t="array" ref="CX1178">IF(CX1176="","",_xll.PBD(CX1176,"Fund Status","","USD","",""))</f>
        <v/>
      </c>
      <c r="CY1178" t="str" cm="1">
        <f t="array" ref="CY1178">IF(CY1176="","",_xll.PBD(CY1176,"Fund Status","","USD","",""))</f>
        <v/>
      </c>
      <c r="CZ1178" t="str" cm="1">
        <f t="array" ref="CZ1178">IF(CZ1176="","",_xll.PBD(CZ1176,"Fund Status","","USD","",""))</f>
        <v/>
      </c>
      <c r="DA1178" t="str" cm="1">
        <f t="array" ref="DA1178">IF(DA1176="","",_xll.PBD(DA1176,"Fund Status","","USD","",""))</f>
        <v/>
      </c>
      <c r="DB1178" t="str" cm="1">
        <f t="array" ref="DB1178">IF(DB1176="","",_xll.PBD(DB1176,"Fund Status","","USD","",""))</f>
        <v/>
      </c>
      <c r="DC1178" t="str" cm="1">
        <f t="array" ref="DC1178">IF(DC1176="","",_xll.PBD(DC1176,"Fund Status","","USD","",""))</f>
        <v/>
      </c>
      <c r="DD1178" t="str" cm="1">
        <f t="array" ref="DD1178">IF(DD1176="","",_xll.PBD(DD1176,"Fund Status","","USD","",""))</f>
        <v/>
      </c>
      <c r="DE1178" t="str" cm="1">
        <f t="array" ref="DE1178">IF(DE1176="","",_xll.PBD(DE1176,"Fund Status","","USD","",""))</f>
        <v/>
      </c>
      <c r="DF1178" t="str" cm="1">
        <f t="array" ref="DF1178">IF(DF1176="","",_xll.PBD(DF1176,"Fund Status","","USD","",""))</f>
        <v/>
      </c>
      <c r="DG1178" t="str" cm="1">
        <f t="array" ref="DG1178">IF(DG1176="","",_xll.PBD(DG1176,"Fund Status","","USD","",""))</f>
        <v/>
      </c>
      <c r="DH1178" t="str" cm="1">
        <f t="array" ref="DH1178">IF(DH1176="","",_xll.PBD(DH1176,"Fund Status","","USD","",""))</f>
        <v/>
      </c>
      <c r="DI1178" t="str" cm="1">
        <f t="array" ref="DI1178">IF(DI1176="","",_xll.PBD(DI1176,"Fund Status","","USD","",""))</f>
        <v/>
      </c>
      <c r="DJ1178" t="str" cm="1">
        <f t="array" ref="DJ1178">IF(DJ1176="","",_xll.PBD(DJ1176,"Fund Status","","USD","",""))</f>
        <v/>
      </c>
      <c r="DK1178" t="str" cm="1">
        <f t="array" ref="DK1178">IF(DK1176="","",_xll.PBD(DK1176,"Fund Status","","USD","",""))</f>
        <v/>
      </c>
      <c r="DL1178" t="str" cm="1">
        <f t="array" ref="DL1178">IF(DL1176="","",_xll.PBD(DL1176,"Fund Status","","USD","",""))</f>
        <v/>
      </c>
      <c r="DM1178" t="str" cm="1">
        <f t="array" ref="DM1178">IF(DM1176="","",_xll.PBD(DM1176,"Fund Status","","USD","",""))</f>
        <v/>
      </c>
      <c r="DN1178" t="str" cm="1">
        <f t="array" ref="DN1178">IF(DN1176="","",_xll.PBD(DN1176,"Fund Status","","USD","",""))</f>
        <v/>
      </c>
      <c r="DO1178" t="str" cm="1">
        <f t="array" ref="DO1178">IF(DO1176="","",_xll.PBD(DO1176,"Fund Status","","USD","",""))</f>
        <v/>
      </c>
      <c r="DP1178" t="str" cm="1">
        <f t="array" ref="DP1178">IF(DP1176="","",_xll.PBD(DP1176,"Fund Status","","USD","",""))</f>
        <v/>
      </c>
      <c r="DQ1178" t="str" cm="1">
        <f t="array" ref="DQ1178">IF(DQ1176="","",_xll.PBD(DQ1176,"Fund Status","","USD","",""))</f>
        <v/>
      </c>
      <c r="DR1178" t="str" cm="1">
        <f t="array" ref="DR1178">IF(DR1176="","",_xll.PBD(DR1176,"Fund Status","","USD","",""))</f>
        <v/>
      </c>
      <c r="DS1178" t="str" cm="1">
        <f t="array" ref="DS1178">IF(DS1176="","",_xll.PBD(DS1176,"Fund Status","","USD","",""))</f>
        <v/>
      </c>
      <c r="DT1178" t="str" cm="1">
        <f t="array" ref="DT1178">IF(DT1176="","",_xll.PBD(DT1176,"Fund Status","","USD","",""))</f>
        <v/>
      </c>
      <c r="DU1178" t="str" cm="1">
        <f t="array" ref="DU1178">IF(DU1176="","",_xll.PBD(DU1176,"Fund Status","","USD","",""))</f>
        <v/>
      </c>
      <c r="DV1178" t="str" cm="1">
        <f t="array" ref="DV1178">IF(DV1176="","",_xll.PBD(DV1176,"Fund Status","","USD","",""))</f>
        <v/>
      </c>
    </row>
    <row r="1179" spans="1:126" x14ac:dyDescent="0.2">
      <c r="B1179" t="s">
        <v>2676</v>
      </c>
      <c r="C1179" t="str" cm="1">
        <f t="array" aca="1" ref="C1179" ca="1">IF(C1176="","",_xlfn.IFNA(_xll.PBD(C1176,"Fund Vintage","","USD","",""),"N/A"))</f>
        <v/>
      </c>
      <c r="D1179" t="str" cm="1">
        <f t="array" ref="D1179">IF(D1176="","",_xlfn.IFNA(_xll.PBD(D1176,"Fund Vintage","","USD","",""),"N/A"))</f>
        <v/>
      </c>
      <c r="E1179" t="str" cm="1">
        <f t="array" ref="E1179">IF(E1176="","",_xlfn.IFNA(_xll.PBD(E1176,"Fund Vintage","","USD","",""),"N/A"))</f>
        <v/>
      </c>
      <c r="F1179" t="str" cm="1">
        <f t="array" ref="F1179">IF(F1176="","",_xlfn.IFNA(_xll.PBD(F1176,"Fund Vintage","","USD","",""),"N/A"))</f>
        <v/>
      </c>
      <c r="G1179" t="str" cm="1">
        <f t="array" ref="G1179">IF(G1176="","",_xlfn.IFNA(_xll.PBD(G1176,"Fund Vintage","","USD","",""),"N/A"))</f>
        <v/>
      </c>
      <c r="H1179" t="str" cm="1">
        <f t="array" ref="H1179">IF(H1176="","",_xlfn.IFNA(_xll.PBD(H1176,"Fund Vintage","","USD","",""),"N/A"))</f>
        <v/>
      </c>
      <c r="I1179" t="str" cm="1">
        <f t="array" ref="I1179">IF(I1176="","",_xlfn.IFNA(_xll.PBD(I1176,"Fund Vintage","","USD","",""),"N/A"))</f>
        <v/>
      </c>
      <c r="J1179" t="str" cm="1">
        <f t="array" ref="J1179">IF(J1176="","",_xlfn.IFNA(_xll.PBD(J1176,"Fund Vintage","","USD","",""),"N/A"))</f>
        <v/>
      </c>
      <c r="K1179" t="str" cm="1">
        <f t="array" ref="K1179">IF(K1176="","",_xlfn.IFNA(_xll.PBD(K1176,"Fund Vintage","","USD","",""),"N/A"))</f>
        <v/>
      </c>
      <c r="L1179" t="str" cm="1">
        <f t="array" ref="L1179">IF(L1176="","",_xlfn.IFNA(_xll.PBD(L1176,"Fund Vintage","","USD","",""),"N/A"))</f>
        <v/>
      </c>
      <c r="M1179" t="str" cm="1">
        <f t="array" ref="M1179">IF(M1176="","",_xlfn.IFNA(_xll.PBD(M1176,"Fund Vintage","","USD","",""),"N/A"))</f>
        <v/>
      </c>
      <c r="N1179" t="str" cm="1">
        <f t="array" ref="N1179">IF(N1176="","",_xlfn.IFNA(_xll.PBD(N1176,"Fund Vintage","","USD","",""),"N/A"))</f>
        <v/>
      </c>
      <c r="O1179" t="str" cm="1">
        <f t="array" ref="O1179">IF(O1176="","",_xlfn.IFNA(_xll.PBD(O1176,"Fund Vintage","","USD","",""),"N/A"))</f>
        <v/>
      </c>
      <c r="P1179" t="str" cm="1">
        <f t="array" ref="P1179">IF(P1176="","",_xlfn.IFNA(_xll.PBD(P1176,"Fund Vintage","","USD","",""),"N/A"))</f>
        <v/>
      </c>
      <c r="Q1179" t="str" cm="1">
        <f t="array" ref="Q1179">IF(Q1176="","",_xlfn.IFNA(_xll.PBD(Q1176,"Fund Vintage","","USD","",""),"N/A"))</f>
        <v/>
      </c>
      <c r="R1179" t="str" cm="1">
        <f t="array" ref="R1179">IF(R1176="","",_xlfn.IFNA(_xll.PBD(R1176,"Fund Vintage","","USD","",""),"N/A"))</f>
        <v/>
      </c>
      <c r="S1179" t="str" cm="1">
        <f t="array" ref="S1179">IF(S1176="","",_xlfn.IFNA(_xll.PBD(S1176,"Fund Vintage","","USD","",""),"N/A"))</f>
        <v/>
      </c>
      <c r="T1179" t="str" cm="1">
        <f t="array" ref="T1179">IF(T1176="","",_xlfn.IFNA(_xll.PBD(T1176,"Fund Vintage","","USD","",""),"N/A"))</f>
        <v/>
      </c>
      <c r="U1179" t="str" cm="1">
        <f t="array" ref="U1179">IF(U1176="","",_xlfn.IFNA(_xll.PBD(U1176,"Fund Vintage","","USD","",""),"N/A"))</f>
        <v/>
      </c>
      <c r="V1179" t="str" cm="1">
        <f t="array" ref="V1179">IF(V1176="","",_xlfn.IFNA(_xll.PBD(V1176,"Fund Vintage","","USD","",""),"N/A"))</f>
        <v/>
      </c>
      <c r="W1179" t="str" cm="1">
        <f t="array" ref="W1179">IF(W1176="","",_xlfn.IFNA(_xll.PBD(W1176,"Fund Vintage","","USD","",""),"N/A"))</f>
        <v/>
      </c>
      <c r="X1179" t="str" cm="1">
        <f t="array" ref="X1179">IF(X1176="","",_xlfn.IFNA(_xll.PBD(X1176,"Fund Vintage","","USD","",""),"N/A"))</f>
        <v/>
      </c>
      <c r="Y1179" t="str" cm="1">
        <f t="array" ref="Y1179">IF(Y1176="","",_xlfn.IFNA(_xll.PBD(Y1176,"Fund Vintage","","USD","",""),"N/A"))</f>
        <v/>
      </c>
      <c r="Z1179" t="str" cm="1">
        <f t="array" ref="Z1179">IF(Z1176="","",_xlfn.IFNA(_xll.PBD(Z1176,"Fund Vintage","","USD","",""),"N/A"))</f>
        <v/>
      </c>
      <c r="AA1179" t="str" cm="1">
        <f t="array" ref="AA1179">IF(AA1176="","",_xlfn.IFNA(_xll.PBD(AA1176,"Fund Vintage","","USD","",""),"N/A"))</f>
        <v/>
      </c>
      <c r="AB1179" t="str" cm="1">
        <f t="array" ref="AB1179">IF(AB1176="","",_xlfn.IFNA(_xll.PBD(AB1176,"Fund Vintage","","USD","",""),"N/A"))</f>
        <v/>
      </c>
      <c r="AC1179" t="str" cm="1">
        <f t="array" ref="AC1179">IF(AC1176="","",_xlfn.IFNA(_xll.PBD(AC1176,"Fund Vintage","","USD","",""),"N/A"))</f>
        <v/>
      </c>
      <c r="AD1179" t="str" cm="1">
        <f t="array" ref="AD1179">IF(AD1176="","",_xlfn.IFNA(_xll.PBD(AD1176,"Fund Vintage","","USD","",""),"N/A"))</f>
        <v/>
      </c>
      <c r="AE1179" t="str" cm="1">
        <f t="array" ref="AE1179">IF(AE1176="","",_xlfn.IFNA(_xll.PBD(AE1176,"Fund Vintage","","USD","",""),"N/A"))</f>
        <v/>
      </c>
      <c r="AF1179" t="str" cm="1">
        <f t="array" ref="AF1179">IF(AF1176="","",_xlfn.IFNA(_xll.PBD(AF1176,"Fund Vintage","","USD","",""),"N/A"))</f>
        <v/>
      </c>
      <c r="AG1179" t="str" cm="1">
        <f t="array" ref="AG1179">IF(AG1176="","",_xlfn.IFNA(_xll.PBD(AG1176,"Fund Vintage","","USD","",""),"N/A"))</f>
        <v/>
      </c>
      <c r="AH1179" t="str" cm="1">
        <f t="array" ref="AH1179">IF(AH1176="","",_xlfn.IFNA(_xll.PBD(AH1176,"Fund Vintage","","USD","",""),"N/A"))</f>
        <v/>
      </c>
      <c r="AI1179" t="str" cm="1">
        <f t="array" ref="AI1179">IF(AI1176="","",_xlfn.IFNA(_xll.PBD(AI1176,"Fund Vintage","","USD","",""),"N/A"))</f>
        <v/>
      </c>
      <c r="AJ1179" t="str" cm="1">
        <f t="array" ref="AJ1179">IF(AJ1176="","",_xlfn.IFNA(_xll.PBD(AJ1176,"Fund Vintage","","USD","",""),"N/A"))</f>
        <v/>
      </c>
      <c r="AK1179" t="str" cm="1">
        <f t="array" ref="AK1179">IF(AK1176="","",_xlfn.IFNA(_xll.PBD(AK1176,"Fund Vintage","","USD","",""),"N/A"))</f>
        <v/>
      </c>
      <c r="AL1179" t="str" cm="1">
        <f t="array" ref="AL1179">IF(AL1176="","",_xlfn.IFNA(_xll.PBD(AL1176,"Fund Vintage","","USD","",""),"N/A"))</f>
        <v/>
      </c>
      <c r="AM1179" t="str" cm="1">
        <f t="array" ref="AM1179">IF(AM1176="","",_xlfn.IFNA(_xll.PBD(AM1176,"Fund Vintage","","USD","",""),"N/A"))</f>
        <v/>
      </c>
      <c r="AN1179" t="str" cm="1">
        <f t="array" ref="AN1179">IF(AN1176="","",_xlfn.IFNA(_xll.PBD(AN1176,"Fund Vintage","","USD","",""),"N/A"))</f>
        <v/>
      </c>
      <c r="AO1179" t="str" cm="1">
        <f t="array" ref="AO1179">IF(AO1176="","",_xlfn.IFNA(_xll.PBD(AO1176,"Fund Vintage","","USD","",""),"N/A"))</f>
        <v/>
      </c>
      <c r="AP1179" t="str" cm="1">
        <f t="array" ref="AP1179">IF(AP1176="","",_xlfn.IFNA(_xll.PBD(AP1176,"Fund Vintage","","USD","",""),"N/A"))</f>
        <v/>
      </c>
      <c r="AQ1179" t="str" cm="1">
        <f t="array" ref="AQ1179">IF(AQ1176="","",_xlfn.IFNA(_xll.PBD(AQ1176,"Fund Vintage","","USD","",""),"N/A"))</f>
        <v/>
      </c>
      <c r="AR1179" t="str" cm="1">
        <f t="array" ref="AR1179">IF(AR1176="","",_xlfn.IFNA(_xll.PBD(AR1176,"Fund Vintage","","USD","",""),"N/A"))</f>
        <v/>
      </c>
      <c r="AS1179" t="str" cm="1">
        <f t="array" ref="AS1179">IF(AS1176="","",_xlfn.IFNA(_xll.PBD(AS1176,"Fund Vintage","","USD","",""),"N/A"))</f>
        <v/>
      </c>
      <c r="AT1179" t="str" cm="1">
        <f t="array" ref="AT1179">IF(AT1176="","",_xlfn.IFNA(_xll.PBD(AT1176,"Fund Vintage","","USD","",""),"N/A"))</f>
        <v/>
      </c>
      <c r="AU1179" t="str" cm="1">
        <f t="array" ref="AU1179">IF(AU1176="","",_xlfn.IFNA(_xll.PBD(AU1176,"Fund Vintage","","USD","",""),"N/A"))</f>
        <v/>
      </c>
      <c r="AV1179" t="str" cm="1">
        <f t="array" ref="AV1179">IF(AV1176="","",_xlfn.IFNA(_xll.PBD(AV1176,"Fund Vintage","","USD","",""),"N/A"))</f>
        <v/>
      </c>
      <c r="AW1179" t="str" cm="1">
        <f t="array" ref="AW1179">IF(AW1176="","",_xlfn.IFNA(_xll.PBD(AW1176,"Fund Vintage","","USD","",""),"N/A"))</f>
        <v/>
      </c>
      <c r="AX1179" t="str" cm="1">
        <f t="array" ref="AX1179">IF(AX1176="","",_xlfn.IFNA(_xll.PBD(AX1176,"Fund Vintage","","USD","",""),"N/A"))</f>
        <v/>
      </c>
      <c r="AY1179" t="str" cm="1">
        <f t="array" ref="AY1179">IF(AY1176="","",_xlfn.IFNA(_xll.PBD(AY1176,"Fund Vintage","","USD","",""),"N/A"))</f>
        <v/>
      </c>
      <c r="AZ1179" t="str" cm="1">
        <f t="array" ref="AZ1179">IF(AZ1176="","",_xlfn.IFNA(_xll.PBD(AZ1176,"Fund Vintage","","USD","",""),"N/A"))</f>
        <v/>
      </c>
      <c r="BA1179" t="str" cm="1">
        <f t="array" ref="BA1179">IF(BA1176="","",_xlfn.IFNA(_xll.PBD(BA1176,"Fund Vintage","","USD","",""),"N/A"))</f>
        <v/>
      </c>
      <c r="BB1179" t="str" cm="1">
        <f t="array" ref="BB1179">IF(BB1176="","",_xlfn.IFNA(_xll.PBD(BB1176,"Fund Vintage","","USD","",""),"N/A"))</f>
        <v/>
      </c>
      <c r="BC1179" t="str" cm="1">
        <f t="array" ref="BC1179">IF(BC1176="","",_xlfn.IFNA(_xll.PBD(BC1176,"Fund Vintage","","USD","",""),"N/A"))</f>
        <v/>
      </c>
      <c r="BD1179" t="str" cm="1">
        <f t="array" ref="BD1179">IF(BD1176="","",_xlfn.IFNA(_xll.PBD(BD1176,"Fund Vintage","","USD","",""),"N/A"))</f>
        <v/>
      </c>
      <c r="BE1179" t="str" cm="1">
        <f t="array" ref="BE1179">IF(BE1176="","",_xlfn.IFNA(_xll.PBD(BE1176,"Fund Vintage","","USD","",""),"N/A"))</f>
        <v/>
      </c>
      <c r="BF1179" t="str" cm="1">
        <f t="array" ref="BF1179">IF(BF1176="","",_xlfn.IFNA(_xll.PBD(BF1176,"Fund Vintage","","USD","",""),"N/A"))</f>
        <v/>
      </c>
      <c r="BG1179" t="str" cm="1">
        <f t="array" ref="BG1179">IF(BG1176="","",_xlfn.IFNA(_xll.PBD(BG1176,"Fund Vintage","","USD","",""),"N/A"))</f>
        <v/>
      </c>
      <c r="BH1179" t="str" cm="1">
        <f t="array" ref="BH1179">IF(BH1176="","",_xlfn.IFNA(_xll.PBD(BH1176,"Fund Vintage","","USD","",""),"N/A"))</f>
        <v/>
      </c>
      <c r="BI1179" t="str" cm="1">
        <f t="array" ref="BI1179">IF(BI1176="","",_xlfn.IFNA(_xll.PBD(BI1176,"Fund Vintage","","USD","",""),"N/A"))</f>
        <v/>
      </c>
      <c r="BJ1179" t="str" cm="1">
        <f t="array" ref="BJ1179">IF(BJ1176="","",_xlfn.IFNA(_xll.PBD(BJ1176,"Fund Vintage","","USD","",""),"N/A"))</f>
        <v/>
      </c>
      <c r="BK1179" t="str" cm="1">
        <f t="array" ref="BK1179">IF(BK1176="","",_xlfn.IFNA(_xll.PBD(BK1176,"Fund Vintage","","USD","",""),"N/A"))</f>
        <v/>
      </c>
      <c r="BL1179" t="str" cm="1">
        <f t="array" ref="BL1179">IF(BL1176="","",_xlfn.IFNA(_xll.PBD(BL1176,"Fund Vintage","","USD","",""),"N/A"))</f>
        <v/>
      </c>
      <c r="BM1179" t="str" cm="1">
        <f t="array" ref="BM1179">IF(BM1176="","",_xlfn.IFNA(_xll.PBD(BM1176,"Fund Vintage","","USD","",""),"N/A"))</f>
        <v/>
      </c>
      <c r="BN1179" t="str" cm="1">
        <f t="array" ref="BN1179">IF(BN1176="","",_xlfn.IFNA(_xll.PBD(BN1176,"Fund Vintage","","USD","",""),"N/A"))</f>
        <v/>
      </c>
      <c r="BO1179" t="str" cm="1">
        <f t="array" ref="BO1179">IF(BO1176="","",_xlfn.IFNA(_xll.PBD(BO1176,"Fund Vintage","","USD","",""),"N/A"))</f>
        <v/>
      </c>
      <c r="BP1179" t="str" cm="1">
        <f t="array" ref="BP1179">IF(BP1176="","",_xlfn.IFNA(_xll.PBD(BP1176,"Fund Vintage","","USD","",""),"N/A"))</f>
        <v/>
      </c>
      <c r="BQ1179" t="str" cm="1">
        <f t="array" ref="BQ1179">IF(BQ1176="","",_xlfn.IFNA(_xll.PBD(BQ1176,"Fund Vintage","","USD","",""),"N/A"))</f>
        <v/>
      </c>
      <c r="BR1179" t="str" cm="1">
        <f t="array" ref="BR1179">IF(BR1176="","",_xlfn.IFNA(_xll.PBD(BR1176,"Fund Vintage","","USD","",""),"N/A"))</f>
        <v/>
      </c>
      <c r="BS1179" t="str" cm="1">
        <f t="array" ref="BS1179">IF(BS1176="","",_xlfn.IFNA(_xll.PBD(BS1176,"Fund Vintage","","USD","",""),"N/A"))</f>
        <v/>
      </c>
      <c r="BT1179" t="str" cm="1">
        <f t="array" ref="BT1179">IF(BT1176="","",_xlfn.IFNA(_xll.PBD(BT1176,"Fund Vintage","","USD","",""),"N/A"))</f>
        <v/>
      </c>
      <c r="BU1179" t="str" cm="1">
        <f t="array" ref="BU1179">IF(BU1176="","",_xlfn.IFNA(_xll.PBD(BU1176,"Fund Vintage","","USD","",""),"N/A"))</f>
        <v/>
      </c>
      <c r="BV1179" t="str" cm="1">
        <f t="array" ref="BV1179">IF(BV1176="","",_xlfn.IFNA(_xll.PBD(BV1176,"Fund Vintage","","USD","",""),"N/A"))</f>
        <v/>
      </c>
      <c r="BW1179" t="str" cm="1">
        <f t="array" ref="BW1179">IF(BW1176="","",_xlfn.IFNA(_xll.PBD(BW1176,"Fund Vintage","","USD","",""),"N/A"))</f>
        <v/>
      </c>
      <c r="BX1179" t="str" cm="1">
        <f t="array" ref="BX1179">IF(BX1176="","",_xlfn.IFNA(_xll.PBD(BX1176,"Fund Vintage","","USD","",""),"N/A"))</f>
        <v/>
      </c>
      <c r="BY1179" t="str" cm="1">
        <f t="array" ref="BY1179">IF(BY1176="","",_xlfn.IFNA(_xll.PBD(BY1176,"Fund Vintage","","USD","",""),"N/A"))</f>
        <v/>
      </c>
      <c r="BZ1179" t="str" cm="1">
        <f t="array" ref="BZ1179">IF(BZ1176="","",_xlfn.IFNA(_xll.PBD(BZ1176,"Fund Vintage","","USD","",""),"N/A"))</f>
        <v/>
      </c>
      <c r="CA1179" t="str" cm="1">
        <f t="array" ref="CA1179">IF(CA1176="","",_xlfn.IFNA(_xll.PBD(CA1176,"Fund Vintage","","USD","",""),"N/A"))</f>
        <v/>
      </c>
      <c r="CB1179" t="str" cm="1">
        <f t="array" ref="CB1179">IF(CB1176="","",_xlfn.IFNA(_xll.PBD(CB1176,"Fund Vintage","","USD","",""),"N/A"))</f>
        <v/>
      </c>
      <c r="CC1179" t="str" cm="1">
        <f t="array" ref="CC1179">IF(CC1176="","",_xlfn.IFNA(_xll.PBD(CC1176,"Fund Vintage","","USD","",""),"N/A"))</f>
        <v/>
      </c>
      <c r="CD1179" t="str" cm="1">
        <f t="array" ref="CD1179">IF(CD1176="","",_xlfn.IFNA(_xll.PBD(CD1176,"Fund Vintage","","USD","",""),"N/A"))</f>
        <v/>
      </c>
      <c r="CE1179" t="str" cm="1">
        <f t="array" ref="CE1179">IF(CE1176="","",_xlfn.IFNA(_xll.PBD(CE1176,"Fund Vintage","","USD","",""),"N/A"))</f>
        <v/>
      </c>
      <c r="CF1179" t="str" cm="1">
        <f t="array" ref="CF1179">IF(CF1176="","",_xlfn.IFNA(_xll.PBD(CF1176,"Fund Vintage","","USD","",""),"N/A"))</f>
        <v/>
      </c>
      <c r="CG1179" t="str" cm="1">
        <f t="array" ref="CG1179">IF(CG1176="","",_xlfn.IFNA(_xll.PBD(CG1176,"Fund Vintage","","USD","",""),"N/A"))</f>
        <v/>
      </c>
      <c r="CH1179" t="str" cm="1">
        <f t="array" ref="CH1179">IF(CH1176="","",_xlfn.IFNA(_xll.PBD(CH1176,"Fund Vintage","","USD","",""),"N/A"))</f>
        <v/>
      </c>
      <c r="CI1179" t="str" cm="1">
        <f t="array" ref="CI1179">IF(CI1176="","",_xlfn.IFNA(_xll.PBD(CI1176,"Fund Vintage","","USD","",""),"N/A"))</f>
        <v/>
      </c>
      <c r="CJ1179" t="str" cm="1">
        <f t="array" ref="CJ1179">IF(CJ1176="","",_xlfn.IFNA(_xll.PBD(CJ1176,"Fund Vintage","","USD","",""),"N/A"))</f>
        <v/>
      </c>
      <c r="CK1179" t="str" cm="1">
        <f t="array" ref="CK1179">IF(CK1176="","",_xlfn.IFNA(_xll.PBD(CK1176,"Fund Vintage","","USD","",""),"N/A"))</f>
        <v/>
      </c>
      <c r="CL1179" t="str" cm="1">
        <f t="array" ref="CL1179">IF(CL1176="","",_xlfn.IFNA(_xll.PBD(CL1176,"Fund Vintage","","USD","",""),"N/A"))</f>
        <v/>
      </c>
      <c r="CM1179" t="str" cm="1">
        <f t="array" ref="CM1179">IF(CM1176="","",_xlfn.IFNA(_xll.PBD(CM1176,"Fund Vintage","","USD","",""),"N/A"))</f>
        <v/>
      </c>
      <c r="CN1179" t="str" cm="1">
        <f t="array" ref="CN1179">IF(CN1176="","",_xlfn.IFNA(_xll.PBD(CN1176,"Fund Vintage","","USD","",""),"N/A"))</f>
        <v/>
      </c>
      <c r="CO1179" t="str" cm="1">
        <f t="array" ref="CO1179">IF(CO1176="","",_xlfn.IFNA(_xll.PBD(CO1176,"Fund Vintage","","USD","",""),"N/A"))</f>
        <v/>
      </c>
      <c r="CP1179" t="str" cm="1">
        <f t="array" ref="CP1179">IF(CP1176="","",_xlfn.IFNA(_xll.PBD(CP1176,"Fund Vintage","","USD","",""),"N/A"))</f>
        <v/>
      </c>
      <c r="CQ1179" t="str" cm="1">
        <f t="array" ref="CQ1179">IF(CQ1176="","",_xlfn.IFNA(_xll.PBD(CQ1176,"Fund Vintage","","USD","",""),"N/A"))</f>
        <v/>
      </c>
      <c r="CR1179" t="str" cm="1">
        <f t="array" ref="CR1179">IF(CR1176="","",_xlfn.IFNA(_xll.PBD(CR1176,"Fund Vintage","","USD","",""),"N/A"))</f>
        <v/>
      </c>
      <c r="CS1179" t="str" cm="1">
        <f t="array" ref="CS1179">IF(CS1176="","",_xlfn.IFNA(_xll.PBD(CS1176,"Fund Vintage","","USD","",""),"N/A"))</f>
        <v/>
      </c>
      <c r="CT1179" t="str" cm="1">
        <f t="array" ref="CT1179">IF(CT1176="","",_xlfn.IFNA(_xll.PBD(CT1176,"Fund Vintage","","USD","",""),"N/A"))</f>
        <v/>
      </c>
      <c r="CU1179" t="str" cm="1">
        <f t="array" ref="CU1179">IF(CU1176="","",_xlfn.IFNA(_xll.PBD(CU1176,"Fund Vintage","","USD","",""),"N/A"))</f>
        <v/>
      </c>
      <c r="CV1179" t="str" cm="1">
        <f t="array" ref="CV1179">IF(CV1176="","",_xlfn.IFNA(_xll.PBD(CV1176,"Fund Vintage","","USD","",""),"N/A"))</f>
        <v/>
      </c>
      <c r="CW1179" t="str" cm="1">
        <f t="array" ref="CW1179">IF(CW1176="","",_xlfn.IFNA(_xll.PBD(CW1176,"Fund Vintage","","USD","",""),"N/A"))</f>
        <v/>
      </c>
      <c r="CX1179" t="str" cm="1">
        <f t="array" ref="CX1179">IF(CX1176="","",_xlfn.IFNA(_xll.PBD(CX1176,"Fund Vintage","","USD","",""),"N/A"))</f>
        <v/>
      </c>
      <c r="CY1179" t="str" cm="1">
        <f t="array" ref="CY1179">IF(CY1176="","",_xlfn.IFNA(_xll.PBD(CY1176,"Fund Vintage","","USD","",""),"N/A"))</f>
        <v/>
      </c>
      <c r="CZ1179" t="str" cm="1">
        <f t="array" ref="CZ1179">IF(CZ1176="","",_xlfn.IFNA(_xll.PBD(CZ1176,"Fund Vintage","","USD","",""),"N/A"))</f>
        <v/>
      </c>
      <c r="DA1179" t="str" cm="1">
        <f t="array" ref="DA1179">IF(DA1176="","",_xlfn.IFNA(_xll.PBD(DA1176,"Fund Vintage","","USD","",""),"N/A"))</f>
        <v/>
      </c>
      <c r="DB1179" t="str" cm="1">
        <f t="array" ref="DB1179">IF(DB1176="","",_xlfn.IFNA(_xll.PBD(DB1176,"Fund Vintage","","USD","",""),"N/A"))</f>
        <v/>
      </c>
      <c r="DC1179" t="str" cm="1">
        <f t="array" ref="DC1179">IF(DC1176="","",_xlfn.IFNA(_xll.PBD(DC1176,"Fund Vintage","","USD","",""),"N/A"))</f>
        <v/>
      </c>
      <c r="DD1179" t="str" cm="1">
        <f t="array" ref="DD1179">IF(DD1176="","",_xlfn.IFNA(_xll.PBD(DD1176,"Fund Vintage","","USD","",""),"N/A"))</f>
        <v/>
      </c>
      <c r="DE1179" t="str" cm="1">
        <f t="array" ref="DE1179">IF(DE1176="","",_xlfn.IFNA(_xll.PBD(DE1176,"Fund Vintage","","USD","",""),"N/A"))</f>
        <v/>
      </c>
      <c r="DF1179" t="str" cm="1">
        <f t="array" ref="DF1179">IF(DF1176="","",_xlfn.IFNA(_xll.PBD(DF1176,"Fund Vintage","","USD","",""),"N/A"))</f>
        <v/>
      </c>
      <c r="DG1179" t="str" cm="1">
        <f t="array" ref="DG1179">IF(DG1176="","",_xlfn.IFNA(_xll.PBD(DG1176,"Fund Vintage","","USD","",""),"N/A"))</f>
        <v/>
      </c>
      <c r="DH1179" t="str" cm="1">
        <f t="array" ref="DH1179">IF(DH1176="","",_xlfn.IFNA(_xll.PBD(DH1176,"Fund Vintage","","USD","",""),"N/A"))</f>
        <v/>
      </c>
      <c r="DI1179" t="str" cm="1">
        <f t="array" ref="DI1179">IF(DI1176="","",_xlfn.IFNA(_xll.PBD(DI1176,"Fund Vintage","","USD","",""),"N/A"))</f>
        <v/>
      </c>
      <c r="DJ1179" t="str" cm="1">
        <f t="array" ref="DJ1179">IF(DJ1176="","",_xlfn.IFNA(_xll.PBD(DJ1176,"Fund Vintage","","USD","",""),"N/A"))</f>
        <v/>
      </c>
      <c r="DK1179" t="str" cm="1">
        <f t="array" ref="DK1179">IF(DK1176="","",_xlfn.IFNA(_xll.PBD(DK1176,"Fund Vintage","","USD","",""),"N/A"))</f>
        <v/>
      </c>
      <c r="DL1179" t="str" cm="1">
        <f t="array" ref="DL1179">IF(DL1176="","",_xlfn.IFNA(_xll.PBD(DL1176,"Fund Vintage","","USD","",""),"N/A"))</f>
        <v/>
      </c>
      <c r="DM1179" t="str" cm="1">
        <f t="array" ref="DM1179">IF(DM1176="","",_xlfn.IFNA(_xll.PBD(DM1176,"Fund Vintage","","USD","",""),"N/A"))</f>
        <v/>
      </c>
      <c r="DN1179" t="str" cm="1">
        <f t="array" ref="DN1179">IF(DN1176="","",_xlfn.IFNA(_xll.PBD(DN1176,"Fund Vintage","","USD","",""),"N/A"))</f>
        <v/>
      </c>
      <c r="DO1179" t="str" cm="1">
        <f t="array" ref="DO1179">IF(DO1176="","",_xlfn.IFNA(_xll.PBD(DO1176,"Fund Vintage","","USD","",""),"N/A"))</f>
        <v/>
      </c>
      <c r="DP1179" t="str" cm="1">
        <f t="array" ref="DP1179">IF(DP1176="","",_xlfn.IFNA(_xll.PBD(DP1176,"Fund Vintage","","USD","",""),"N/A"))</f>
        <v/>
      </c>
      <c r="DQ1179" t="str" cm="1">
        <f t="array" ref="DQ1179">IF(DQ1176="","",_xlfn.IFNA(_xll.PBD(DQ1176,"Fund Vintage","","USD","",""),"N/A"))</f>
        <v/>
      </c>
      <c r="DR1179" t="str" cm="1">
        <f t="array" ref="DR1179">IF(DR1176="","",_xlfn.IFNA(_xll.PBD(DR1176,"Fund Vintage","","USD","",""),"N/A"))</f>
        <v/>
      </c>
      <c r="DS1179" t="str" cm="1">
        <f t="array" ref="DS1179">IF(DS1176="","",_xlfn.IFNA(_xll.PBD(DS1176,"Fund Vintage","","USD","",""),"N/A"))</f>
        <v/>
      </c>
      <c r="DT1179" t="str" cm="1">
        <f t="array" ref="DT1179">IF(DT1176="","",_xlfn.IFNA(_xll.PBD(DT1176,"Fund Vintage","","USD","",""),"N/A"))</f>
        <v/>
      </c>
      <c r="DU1179" t="str" cm="1">
        <f t="array" ref="DU1179">IF(DU1176="","",_xlfn.IFNA(_xll.PBD(DU1176,"Fund Vintage","","USD","",""),"N/A"))</f>
        <v/>
      </c>
      <c r="DV1179" t="str" cm="1">
        <f t="array" ref="DV1179">IF(DV1176="","",_xlfn.IFNA(_xll.PBD(DV1176,"Fund Vintage","","USD","",""),"N/A"))</f>
        <v/>
      </c>
    </row>
    <row r="1180" spans="1:126" x14ac:dyDescent="0.2">
      <c r="B1180" t="s">
        <v>2677</v>
      </c>
      <c r="C1180" t="str" cm="1">
        <f t="array" aca="1" ref="C1180" ca="1">IF(C1176="","",_xlfn.IFNA(_xll.PBD(C1176,"Fund Country","","USD","",""),"N/A"))</f>
        <v/>
      </c>
      <c r="D1180" t="str" cm="1">
        <f t="array" ref="D1180">IF(D1176="","",_xlfn.IFNA(_xll.PBD(D1176,"Fund Country","","USD","",""),"N/A"))</f>
        <v/>
      </c>
      <c r="E1180" t="str" cm="1">
        <f t="array" ref="E1180">IF(E1176="","",_xlfn.IFNA(_xll.PBD(E1176,"Fund Country","","USD","",""),"N/A"))</f>
        <v/>
      </c>
      <c r="F1180" t="str" cm="1">
        <f t="array" ref="F1180">IF(F1176="","",_xlfn.IFNA(_xll.PBD(F1176,"Fund Country","","USD","",""),"N/A"))</f>
        <v/>
      </c>
      <c r="G1180" t="str" cm="1">
        <f t="array" ref="G1180">IF(G1176="","",_xlfn.IFNA(_xll.PBD(G1176,"Fund Country","","USD","",""),"N/A"))</f>
        <v/>
      </c>
      <c r="H1180" t="str" cm="1">
        <f t="array" ref="H1180">IF(H1176="","",_xlfn.IFNA(_xll.PBD(H1176,"Fund Country","","USD","",""),"N/A"))</f>
        <v/>
      </c>
      <c r="I1180" t="str" cm="1">
        <f t="array" ref="I1180">IF(I1176="","",_xlfn.IFNA(_xll.PBD(I1176,"Fund Country","","USD","",""),"N/A"))</f>
        <v/>
      </c>
      <c r="J1180" t="str" cm="1">
        <f t="array" ref="J1180">IF(J1176="","",_xlfn.IFNA(_xll.PBD(J1176,"Fund Country","","USD","",""),"N/A"))</f>
        <v/>
      </c>
      <c r="K1180" t="str" cm="1">
        <f t="array" ref="K1180">IF(K1176="","",_xlfn.IFNA(_xll.PBD(K1176,"Fund Country","","USD","",""),"N/A"))</f>
        <v/>
      </c>
      <c r="L1180" t="str" cm="1">
        <f t="array" ref="L1180">IF(L1176="","",_xlfn.IFNA(_xll.PBD(L1176,"Fund Country","","USD","",""),"N/A"))</f>
        <v/>
      </c>
      <c r="M1180" t="str" cm="1">
        <f t="array" ref="M1180">IF(M1176="","",_xlfn.IFNA(_xll.PBD(M1176,"Fund Country","","USD","",""),"N/A"))</f>
        <v/>
      </c>
      <c r="N1180" t="str" cm="1">
        <f t="array" ref="N1180">IF(N1176="","",_xlfn.IFNA(_xll.PBD(N1176,"Fund Country","","USD","",""),"N/A"))</f>
        <v/>
      </c>
      <c r="O1180" t="str" cm="1">
        <f t="array" ref="O1180">IF(O1176="","",_xlfn.IFNA(_xll.PBD(O1176,"Fund Country","","USD","",""),"N/A"))</f>
        <v/>
      </c>
      <c r="P1180" t="str" cm="1">
        <f t="array" ref="P1180">IF(P1176="","",_xlfn.IFNA(_xll.PBD(P1176,"Fund Country","","USD","",""),"N/A"))</f>
        <v/>
      </c>
      <c r="Q1180" t="str" cm="1">
        <f t="array" ref="Q1180">IF(Q1176="","",_xlfn.IFNA(_xll.PBD(Q1176,"Fund Country","","USD","",""),"N/A"))</f>
        <v/>
      </c>
      <c r="R1180" t="str" cm="1">
        <f t="array" ref="R1180">IF(R1176="","",_xlfn.IFNA(_xll.PBD(R1176,"Fund Country","","USD","",""),"N/A"))</f>
        <v/>
      </c>
      <c r="S1180" t="str" cm="1">
        <f t="array" ref="S1180">IF(S1176="","",_xlfn.IFNA(_xll.PBD(S1176,"Fund Country","","USD","",""),"N/A"))</f>
        <v/>
      </c>
      <c r="T1180" t="str" cm="1">
        <f t="array" ref="T1180">IF(T1176="","",_xlfn.IFNA(_xll.PBD(T1176,"Fund Country","","USD","",""),"N/A"))</f>
        <v/>
      </c>
      <c r="U1180" t="str" cm="1">
        <f t="array" ref="U1180">IF(U1176="","",_xlfn.IFNA(_xll.PBD(U1176,"Fund Country","","USD","",""),"N/A"))</f>
        <v/>
      </c>
      <c r="V1180" t="str" cm="1">
        <f t="array" ref="V1180">IF(V1176="","",_xlfn.IFNA(_xll.PBD(V1176,"Fund Country","","USD","",""),"N/A"))</f>
        <v/>
      </c>
      <c r="W1180" t="str" cm="1">
        <f t="array" ref="W1180">IF(W1176="","",_xlfn.IFNA(_xll.PBD(W1176,"Fund Country","","USD","",""),"N/A"))</f>
        <v/>
      </c>
      <c r="X1180" t="str" cm="1">
        <f t="array" ref="X1180">IF(X1176="","",_xlfn.IFNA(_xll.PBD(X1176,"Fund Country","","USD","",""),"N/A"))</f>
        <v/>
      </c>
      <c r="Y1180" t="str" cm="1">
        <f t="array" ref="Y1180">IF(Y1176="","",_xlfn.IFNA(_xll.PBD(Y1176,"Fund Country","","USD","",""),"N/A"))</f>
        <v/>
      </c>
      <c r="Z1180" t="str" cm="1">
        <f t="array" ref="Z1180">IF(Z1176="","",_xlfn.IFNA(_xll.PBD(Z1176,"Fund Country","","USD","",""),"N/A"))</f>
        <v/>
      </c>
      <c r="AA1180" t="str" cm="1">
        <f t="array" ref="AA1180">IF(AA1176="","",_xlfn.IFNA(_xll.PBD(AA1176,"Fund Country","","USD","",""),"N/A"))</f>
        <v/>
      </c>
      <c r="AB1180" t="str" cm="1">
        <f t="array" ref="AB1180">IF(AB1176="","",_xlfn.IFNA(_xll.PBD(AB1176,"Fund Country","","USD","",""),"N/A"))</f>
        <v/>
      </c>
      <c r="AC1180" t="str" cm="1">
        <f t="array" ref="AC1180">IF(AC1176="","",_xlfn.IFNA(_xll.PBD(AC1176,"Fund Country","","USD","",""),"N/A"))</f>
        <v/>
      </c>
      <c r="AD1180" t="str" cm="1">
        <f t="array" ref="AD1180">IF(AD1176="","",_xlfn.IFNA(_xll.PBD(AD1176,"Fund Country","","USD","",""),"N/A"))</f>
        <v/>
      </c>
      <c r="AE1180" t="str" cm="1">
        <f t="array" ref="AE1180">IF(AE1176="","",_xlfn.IFNA(_xll.PBD(AE1176,"Fund Country","","USD","",""),"N/A"))</f>
        <v/>
      </c>
      <c r="AF1180" t="str" cm="1">
        <f t="array" ref="AF1180">IF(AF1176="","",_xlfn.IFNA(_xll.PBD(AF1176,"Fund Country","","USD","",""),"N/A"))</f>
        <v/>
      </c>
      <c r="AG1180" t="str" cm="1">
        <f t="array" ref="AG1180">IF(AG1176="","",_xlfn.IFNA(_xll.PBD(AG1176,"Fund Country","","USD","",""),"N/A"))</f>
        <v/>
      </c>
      <c r="AH1180" t="str" cm="1">
        <f t="array" ref="AH1180">IF(AH1176="","",_xlfn.IFNA(_xll.PBD(AH1176,"Fund Country","","USD","",""),"N/A"))</f>
        <v/>
      </c>
      <c r="AI1180" t="str" cm="1">
        <f t="array" ref="AI1180">IF(AI1176="","",_xlfn.IFNA(_xll.PBD(AI1176,"Fund Country","","USD","",""),"N/A"))</f>
        <v/>
      </c>
      <c r="AJ1180" t="str" cm="1">
        <f t="array" ref="AJ1180">IF(AJ1176="","",_xlfn.IFNA(_xll.PBD(AJ1176,"Fund Country","","USD","",""),"N/A"))</f>
        <v/>
      </c>
      <c r="AK1180" t="str" cm="1">
        <f t="array" ref="AK1180">IF(AK1176="","",_xlfn.IFNA(_xll.PBD(AK1176,"Fund Country","","USD","",""),"N/A"))</f>
        <v/>
      </c>
      <c r="AL1180" t="str" cm="1">
        <f t="array" ref="AL1180">IF(AL1176="","",_xlfn.IFNA(_xll.PBD(AL1176,"Fund Country","","USD","",""),"N/A"))</f>
        <v/>
      </c>
      <c r="AM1180" t="str" cm="1">
        <f t="array" ref="AM1180">IF(AM1176="","",_xlfn.IFNA(_xll.PBD(AM1176,"Fund Country","","USD","",""),"N/A"))</f>
        <v/>
      </c>
      <c r="AN1180" t="str" cm="1">
        <f t="array" ref="AN1180">IF(AN1176="","",_xlfn.IFNA(_xll.PBD(AN1176,"Fund Country","","USD","",""),"N/A"))</f>
        <v/>
      </c>
      <c r="AO1180" t="str" cm="1">
        <f t="array" ref="AO1180">IF(AO1176="","",_xlfn.IFNA(_xll.PBD(AO1176,"Fund Country","","USD","",""),"N/A"))</f>
        <v/>
      </c>
      <c r="AP1180" t="str" cm="1">
        <f t="array" ref="AP1180">IF(AP1176="","",_xlfn.IFNA(_xll.PBD(AP1176,"Fund Country","","USD","",""),"N/A"))</f>
        <v/>
      </c>
      <c r="AQ1180" t="str" cm="1">
        <f t="array" ref="AQ1180">IF(AQ1176="","",_xlfn.IFNA(_xll.PBD(AQ1176,"Fund Country","","USD","",""),"N/A"))</f>
        <v/>
      </c>
      <c r="AR1180" t="str" cm="1">
        <f t="array" ref="AR1180">IF(AR1176="","",_xlfn.IFNA(_xll.PBD(AR1176,"Fund Country","","USD","",""),"N/A"))</f>
        <v/>
      </c>
      <c r="AS1180" t="str" cm="1">
        <f t="array" ref="AS1180">IF(AS1176="","",_xlfn.IFNA(_xll.PBD(AS1176,"Fund Country","","USD","",""),"N/A"))</f>
        <v/>
      </c>
      <c r="AT1180" t="str" cm="1">
        <f t="array" ref="AT1180">IF(AT1176="","",_xlfn.IFNA(_xll.PBD(AT1176,"Fund Country","","USD","",""),"N/A"))</f>
        <v/>
      </c>
      <c r="AU1180" t="str" cm="1">
        <f t="array" ref="AU1180">IF(AU1176="","",_xlfn.IFNA(_xll.PBD(AU1176,"Fund Country","","USD","",""),"N/A"))</f>
        <v/>
      </c>
      <c r="AV1180" t="str" cm="1">
        <f t="array" ref="AV1180">IF(AV1176="","",_xlfn.IFNA(_xll.PBD(AV1176,"Fund Country","","USD","",""),"N/A"))</f>
        <v/>
      </c>
      <c r="AW1180" t="str" cm="1">
        <f t="array" ref="AW1180">IF(AW1176="","",_xlfn.IFNA(_xll.PBD(AW1176,"Fund Country","","USD","",""),"N/A"))</f>
        <v/>
      </c>
      <c r="AX1180" t="str" cm="1">
        <f t="array" ref="AX1180">IF(AX1176="","",_xlfn.IFNA(_xll.PBD(AX1176,"Fund Country","","USD","",""),"N/A"))</f>
        <v/>
      </c>
      <c r="AY1180" t="str" cm="1">
        <f t="array" ref="AY1180">IF(AY1176="","",_xlfn.IFNA(_xll.PBD(AY1176,"Fund Country","","USD","",""),"N/A"))</f>
        <v/>
      </c>
      <c r="AZ1180" t="str" cm="1">
        <f t="array" ref="AZ1180">IF(AZ1176="","",_xlfn.IFNA(_xll.PBD(AZ1176,"Fund Country","","USD","",""),"N/A"))</f>
        <v/>
      </c>
      <c r="BA1180" t="str" cm="1">
        <f t="array" ref="BA1180">IF(BA1176="","",_xlfn.IFNA(_xll.PBD(BA1176,"Fund Country","","USD","",""),"N/A"))</f>
        <v/>
      </c>
      <c r="BB1180" t="str" cm="1">
        <f t="array" ref="BB1180">IF(BB1176="","",_xlfn.IFNA(_xll.PBD(BB1176,"Fund Country","","USD","",""),"N/A"))</f>
        <v/>
      </c>
      <c r="BC1180" t="str" cm="1">
        <f t="array" ref="BC1180">IF(BC1176="","",_xlfn.IFNA(_xll.PBD(BC1176,"Fund Country","","USD","",""),"N/A"))</f>
        <v/>
      </c>
      <c r="BD1180" t="str" cm="1">
        <f t="array" ref="BD1180">IF(BD1176="","",_xlfn.IFNA(_xll.PBD(BD1176,"Fund Country","","USD","",""),"N/A"))</f>
        <v/>
      </c>
      <c r="BE1180" t="str" cm="1">
        <f t="array" ref="BE1180">IF(BE1176="","",_xlfn.IFNA(_xll.PBD(BE1176,"Fund Country","","USD","",""),"N/A"))</f>
        <v/>
      </c>
      <c r="BF1180" t="str" cm="1">
        <f t="array" ref="BF1180">IF(BF1176="","",_xlfn.IFNA(_xll.PBD(BF1176,"Fund Country","","USD","",""),"N/A"))</f>
        <v/>
      </c>
      <c r="BG1180" t="str" cm="1">
        <f t="array" ref="BG1180">IF(BG1176="","",_xlfn.IFNA(_xll.PBD(BG1176,"Fund Country","","USD","",""),"N/A"))</f>
        <v/>
      </c>
      <c r="BH1180" t="str" cm="1">
        <f t="array" ref="BH1180">IF(BH1176="","",_xlfn.IFNA(_xll.PBD(BH1176,"Fund Country","","USD","",""),"N/A"))</f>
        <v/>
      </c>
      <c r="BI1180" t="str" cm="1">
        <f t="array" ref="BI1180">IF(BI1176="","",_xlfn.IFNA(_xll.PBD(BI1176,"Fund Country","","USD","",""),"N/A"))</f>
        <v/>
      </c>
      <c r="BJ1180" t="str" cm="1">
        <f t="array" ref="BJ1180">IF(BJ1176="","",_xlfn.IFNA(_xll.PBD(BJ1176,"Fund Country","","USD","",""),"N/A"))</f>
        <v/>
      </c>
      <c r="BK1180" t="str" cm="1">
        <f t="array" ref="BK1180">IF(BK1176="","",_xlfn.IFNA(_xll.PBD(BK1176,"Fund Country","","USD","",""),"N/A"))</f>
        <v/>
      </c>
      <c r="BL1180" t="str" cm="1">
        <f t="array" ref="BL1180">IF(BL1176="","",_xlfn.IFNA(_xll.PBD(BL1176,"Fund Country","","USD","",""),"N/A"))</f>
        <v/>
      </c>
      <c r="BM1180" t="str" cm="1">
        <f t="array" ref="BM1180">IF(BM1176="","",_xlfn.IFNA(_xll.PBD(BM1176,"Fund Country","","USD","",""),"N/A"))</f>
        <v/>
      </c>
      <c r="BN1180" t="str" cm="1">
        <f t="array" ref="BN1180">IF(BN1176="","",_xlfn.IFNA(_xll.PBD(BN1176,"Fund Country","","USD","",""),"N/A"))</f>
        <v/>
      </c>
      <c r="BO1180" t="str" cm="1">
        <f t="array" ref="BO1180">IF(BO1176="","",_xlfn.IFNA(_xll.PBD(BO1176,"Fund Country","","USD","",""),"N/A"))</f>
        <v/>
      </c>
      <c r="BP1180" t="str" cm="1">
        <f t="array" ref="BP1180">IF(BP1176="","",_xlfn.IFNA(_xll.PBD(BP1176,"Fund Country","","USD","",""),"N/A"))</f>
        <v/>
      </c>
      <c r="BQ1180" t="str" cm="1">
        <f t="array" ref="BQ1180">IF(BQ1176="","",_xlfn.IFNA(_xll.PBD(BQ1176,"Fund Country","","USD","",""),"N/A"))</f>
        <v/>
      </c>
      <c r="BR1180" t="str" cm="1">
        <f t="array" ref="BR1180">IF(BR1176="","",_xlfn.IFNA(_xll.PBD(BR1176,"Fund Country","","USD","",""),"N/A"))</f>
        <v/>
      </c>
      <c r="BS1180" t="str" cm="1">
        <f t="array" ref="BS1180">IF(BS1176="","",_xlfn.IFNA(_xll.PBD(BS1176,"Fund Country","","USD","",""),"N/A"))</f>
        <v/>
      </c>
      <c r="BT1180" t="str" cm="1">
        <f t="array" ref="BT1180">IF(BT1176="","",_xlfn.IFNA(_xll.PBD(BT1176,"Fund Country","","USD","",""),"N/A"))</f>
        <v/>
      </c>
      <c r="BU1180" t="str" cm="1">
        <f t="array" ref="BU1180">IF(BU1176="","",_xlfn.IFNA(_xll.PBD(BU1176,"Fund Country","","USD","",""),"N/A"))</f>
        <v/>
      </c>
      <c r="BV1180" t="str" cm="1">
        <f t="array" ref="BV1180">IF(BV1176="","",_xlfn.IFNA(_xll.PBD(BV1176,"Fund Country","","USD","",""),"N/A"))</f>
        <v/>
      </c>
      <c r="BW1180" t="str" cm="1">
        <f t="array" ref="BW1180">IF(BW1176="","",_xlfn.IFNA(_xll.PBD(BW1176,"Fund Country","","USD","",""),"N/A"))</f>
        <v/>
      </c>
      <c r="BX1180" t="str" cm="1">
        <f t="array" ref="BX1180">IF(BX1176="","",_xlfn.IFNA(_xll.PBD(BX1176,"Fund Country","","USD","",""),"N/A"))</f>
        <v/>
      </c>
      <c r="BY1180" t="str" cm="1">
        <f t="array" ref="BY1180">IF(BY1176="","",_xlfn.IFNA(_xll.PBD(BY1176,"Fund Country","","USD","",""),"N/A"))</f>
        <v/>
      </c>
      <c r="BZ1180" t="str" cm="1">
        <f t="array" ref="BZ1180">IF(BZ1176="","",_xlfn.IFNA(_xll.PBD(BZ1176,"Fund Country","","USD","",""),"N/A"))</f>
        <v/>
      </c>
      <c r="CA1180" t="str" cm="1">
        <f t="array" ref="CA1180">IF(CA1176="","",_xlfn.IFNA(_xll.PBD(CA1176,"Fund Country","","USD","",""),"N/A"))</f>
        <v/>
      </c>
      <c r="CB1180" t="str" cm="1">
        <f t="array" ref="CB1180">IF(CB1176="","",_xlfn.IFNA(_xll.PBD(CB1176,"Fund Country","","USD","",""),"N/A"))</f>
        <v/>
      </c>
      <c r="CC1180" t="str" cm="1">
        <f t="array" ref="CC1180">IF(CC1176="","",_xlfn.IFNA(_xll.PBD(CC1176,"Fund Country","","USD","",""),"N/A"))</f>
        <v/>
      </c>
      <c r="CD1180" t="str" cm="1">
        <f t="array" ref="CD1180">IF(CD1176="","",_xlfn.IFNA(_xll.PBD(CD1176,"Fund Country","","USD","",""),"N/A"))</f>
        <v/>
      </c>
      <c r="CE1180" t="str" cm="1">
        <f t="array" ref="CE1180">IF(CE1176="","",_xlfn.IFNA(_xll.PBD(CE1176,"Fund Country","","USD","",""),"N/A"))</f>
        <v/>
      </c>
      <c r="CF1180" t="str" cm="1">
        <f t="array" ref="CF1180">IF(CF1176="","",_xlfn.IFNA(_xll.PBD(CF1176,"Fund Country","","USD","",""),"N/A"))</f>
        <v/>
      </c>
      <c r="CG1180" t="str" cm="1">
        <f t="array" ref="CG1180">IF(CG1176="","",_xlfn.IFNA(_xll.PBD(CG1176,"Fund Country","","USD","",""),"N/A"))</f>
        <v/>
      </c>
      <c r="CH1180" t="str" cm="1">
        <f t="array" ref="CH1180">IF(CH1176="","",_xlfn.IFNA(_xll.PBD(CH1176,"Fund Country","","USD","",""),"N/A"))</f>
        <v/>
      </c>
      <c r="CI1180" t="str" cm="1">
        <f t="array" ref="CI1180">IF(CI1176="","",_xlfn.IFNA(_xll.PBD(CI1176,"Fund Country","","USD","",""),"N/A"))</f>
        <v/>
      </c>
      <c r="CJ1180" t="str" cm="1">
        <f t="array" ref="CJ1180">IF(CJ1176="","",_xlfn.IFNA(_xll.PBD(CJ1176,"Fund Country","","USD","",""),"N/A"))</f>
        <v/>
      </c>
      <c r="CK1180" t="str" cm="1">
        <f t="array" ref="CK1180">IF(CK1176="","",_xlfn.IFNA(_xll.PBD(CK1176,"Fund Country","","USD","",""),"N/A"))</f>
        <v/>
      </c>
      <c r="CL1180" t="str" cm="1">
        <f t="array" ref="CL1180">IF(CL1176="","",_xlfn.IFNA(_xll.PBD(CL1176,"Fund Country","","USD","",""),"N/A"))</f>
        <v/>
      </c>
      <c r="CM1180" t="str" cm="1">
        <f t="array" ref="CM1180">IF(CM1176="","",_xlfn.IFNA(_xll.PBD(CM1176,"Fund Country","","USD","",""),"N/A"))</f>
        <v/>
      </c>
      <c r="CN1180" t="str" cm="1">
        <f t="array" ref="CN1180">IF(CN1176="","",_xlfn.IFNA(_xll.PBD(CN1176,"Fund Country","","USD","",""),"N/A"))</f>
        <v/>
      </c>
      <c r="CO1180" t="str" cm="1">
        <f t="array" ref="CO1180">IF(CO1176="","",_xlfn.IFNA(_xll.PBD(CO1176,"Fund Country","","USD","",""),"N/A"))</f>
        <v/>
      </c>
      <c r="CP1180" t="str" cm="1">
        <f t="array" ref="CP1180">IF(CP1176="","",_xlfn.IFNA(_xll.PBD(CP1176,"Fund Country","","USD","",""),"N/A"))</f>
        <v/>
      </c>
      <c r="CQ1180" t="str" cm="1">
        <f t="array" ref="CQ1180">IF(CQ1176="","",_xlfn.IFNA(_xll.PBD(CQ1176,"Fund Country","","USD","",""),"N/A"))</f>
        <v/>
      </c>
      <c r="CR1180" t="str" cm="1">
        <f t="array" ref="CR1180">IF(CR1176="","",_xlfn.IFNA(_xll.PBD(CR1176,"Fund Country","","USD","",""),"N/A"))</f>
        <v/>
      </c>
      <c r="CS1180" t="str" cm="1">
        <f t="array" ref="CS1180">IF(CS1176="","",_xlfn.IFNA(_xll.PBD(CS1176,"Fund Country","","USD","",""),"N/A"))</f>
        <v/>
      </c>
      <c r="CT1180" t="str" cm="1">
        <f t="array" ref="CT1180">IF(CT1176="","",_xlfn.IFNA(_xll.PBD(CT1176,"Fund Country","","USD","",""),"N/A"))</f>
        <v/>
      </c>
      <c r="CU1180" t="str" cm="1">
        <f t="array" ref="CU1180">IF(CU1176="","",_xlfn.IFNA(_xll.PBD(CU1176,"Fund Country","","USD","",""),"N/A"))</f>
        <v/>
      </c>
      <c r="CV1180" t="str" cm="1">
        <f t="array" ref="CV1180">IF(CV1176="","",_xlfn.IFNA(_xll.PBD(CV1176,"Fund Country","","USD","",""),"N/A"))</f>
        <v/>
      </c>
      <c r="CW1180" t="str" cm="1">
        <f t="array" ref="CW1180">IF(CW1176="","",_xlfn.IFNA(_xll.PBD(CW1176,"Fund Country","","USD","",""),"N/A"))</f>
        <v/>
      </c>
      <c r="CX1180" t="str" cm="1">
        <f t="array" ref="CX1180">IF(CX1176="","",_xlfn.IFNA(_xll.PBD(CX1176,"Fund Country","","USD","",""),"N/A"))</f>
        <v/>
      </c>
      <c r="CY1180" t="str" cm="1">
        <f t="array" ref="CY1180">IF(CY1176="","",_xlfn.IFNA(_xll.PBD(CY1176,"Fund Country","","USD","",""),"N/A"))</f>
        <v/>
      </c>
      <c r="CZ1180" t="str" cm="1">
        <f t="array" ref="CZ1180">IF(CZ1176="","",_xlfn.IFNA(_xll.PBD(CZ1176,"Fund Country","","USD","",""),"N/A"))</f>
        <v/>
      </c>
      <c r="DA1180" t="str" cm="1">
        <f t="array" ref="DA1180">IF(DA1176="","",_xlfn.IFNA(_xll.PBD(DA1176,"Fund Country","","USD","",""),"N/A"))</f>
        <v/>
      </c>
      <c r="DB1180" t="str" cm="1">
        <f t="array" ref="DB1180">IF(DB1176="","",_xlfn.IFNA(_xll.PBD(DB1176,"Fund Country","","USD","",""),"N/A"))</f>
        <v/>
      </c>
      <c r="DC1180" t="str" cm="1">
        <f t="array" ref="DC1180">IF(DC1176="","",_xlfn.IFNA(_xll.PBD(DC1176,"Fund Country","","USD","",""),"N/A"))</f>
        <v/>
      </c>
      <c r="DD1180" t="str" cm="1">
        <f t="array" ref="DD1180">IF(DD1176="","",_xlfn.IFNA(_xll.PBD(DD1176,"Fund Country","","USD","",""),"N/A"))</f>
        <v/>
      </c>
      <c r="DE1180" t="str" cm="1">
        <f t="array" ref="DE1180">IF(DE1176="","",_xlfn.IFNA(_xll.PBD(DE1176,"Fund Country","","USD","",""),"N/A"))</f>
        <v/>
      </c>
      <c r="DF1180" t="str" cm="1">
        <f t="array" ref="DF1180">IF(DF1176="","",_xlfn.IFNA(_xll.PBD(DF1176,"Fund Country","","USD","",""),"N/A"))</f>
        <v/>
      </c>
      <c r="DG1180" t="str" cm="1">
        <f t="array" ref="DG1180">IF(DG1176="","",_xlfn.IFNA(_xll.PBD(DG1176,"Fund Country","","USD","",""),"N/A"))</f>
        <v/>
      </c>
      <c r="DH1180" t="str" cm="1">
        <f t="array" ref="DH1180">IF(DH1176="","",_xlfn.IFNA(_xll.PBD(DH1176,"Fund Country","","USD","",""),"N/A"))</f>
        <v/>
      </c>
      <c r="DI1180" t="str" cm="1">
        <f t="array" ref="DI1180">IF(DI1176="","",_xlfn.IFNA(_xll.PBD(DI1176,"Fund Country","","USD","",""),"N/A"))</f>
        <v/>
      </c>
      <c r="DJ1180" t="str" cm="1">
        <f t="array" ref="DJ1180">IF(DJ1176="","",_xlfn.IFNA(_xll.PBD(DJ1176,"Fund Country","","USD","",""),"N/A"))</f>
        <v/>
      </c>
      <c r="DK1180" t="str" cm="1">
        <f t="array" ref="DK1180">IF(DK1176="","",_xlfn.IFNA(_xll.PBD(DK1176,"Fund Country","","USD","",""),"N/A"))</f>
        <v/>
      </c>
      <c r="DL1180" t="str" cm="1">
        <f t="array" ref="DL1180">IF(DL1176="","",_xlfn.IFNA(_xll.PBD(DL1176,"Fund Country","","USD","",""),"N/A"))</f>
        <v/>
      </c>
      <c r="DM1180" t="str" cm="1">
        <f t="array" ref="DM1180">IF(DM1176="","",_xlfn.IFNA(_xll.PBD(DM1176,"Fund Country","","USD","",""),"N/A"))</f>
        <v/>
      </c>
      <c r="DN1180" t="str" cm="1">
        <f t="array" ref="DN1180">IF(DN1176="","",_xlfn.IFNA(_xll.PBD(DN1176,"Fund Country","","USD","",""),"N/A"))</f>
        <v/>
      </c>
      <c r="DO1180" t="str" cm="1">
        <f t="array" ref="DO1180">IF(DO1176="","",_xlfn.IFNA(_xll.PBD(DO1176,"Fund Country","","USD","",""),"N/A"))</f>
        <v/>
      </c>
      <c r="DP1180" t="str" cm="1">
        <f t="array" ref="DP1180">IF(DP1176="","",_xlfn.IFNA(_xll.PBD(DP1176,"Fund Country","","USD","",""),"N/A"))</f>
        <v/>
      </c>
      <c r="DQ1180" t="str" cm="1">
        <f t="array" ref="DQ1180">IF(DQ1176="","",_xlfn.IFNA(_xll.PBD(DQ1176,"Fund Country","","USD","",""),"N/A"))</f>
        <v/>
      </c>
      <c r="DR1180" t="str" cm="1">
        <f t="array" ref="DR1180">IF(DR1176="","",_xlfn.IFNA(_xll.PBD(DR1176,"Fund Country","","USD","",""),"N/A"))</f>
        <v/>
      </c>
      <c r="DS1180" t="str" cm="1">
        <f t="array" ref="DS1180">IF(DS1176="","",_xlfn.IFNA(_xll.PBD(DS1176,"Fund Country","","USD","",""),"N/A"))</f>
        <v/>
      </c>
      <c r="DT1180" t="str" cm="1">
        <f t="array" ref="DT1180">IF(DT1176="","",_xlfn.IFNA(_xll.PBD(DT1176,"Fund Country","","USD","",""),"N/A"))</f>
        <v/>
      </c>
      <c r="DU1180" t="str" cm="1">
        <f t="array" ref="DU1180">IF(DU1176="","",_xlfn.IFNA(_xll.PBD(DU1176,"Fund Country","","USD","",""),"N/A"))</f>
        <v/>
      </c>
      <c r="DV1180" t="str" cm="1">
        <f t="array" ref="DV1180">IF(DV1176="","",_xlfn.IFNA(_xll.PBD(DV1176,"Fund Country","","USD","",""),"N/A"))</f>
        <v/>
      </c>
    </row>
    <row r="1181" spans="1:126" x14ac:dyDescent="0.2">
      <c r="B1181" t="s">
        <v>2680</v>
      </c>
      <c r="C1181" t="str" cm="1">
        <f t="array" aca="1" ref="C1181" ca="1">IF(C1176="","",_xlfn.IFNA(_xll.PBD(C1176,"Fund Geographic Preferences","","USD","",""),"N/A"))</f>
        <v/>
      </c>
      <c r="D1181" t="str" cm="1">
        <f t="array" ref="D1181">IF(D1176="","",_xlfn.IFNA(_xll.PBD(D1176,"Fund Geographic Preferences","","USD","",""),"N/A"))</f>
        <v/>
      </c>
      <c r="E1181" t="str" cm="1">
        <f t="array" ref="E1181">IF(E1176="","",_xlfn.IFNA(_xll.PBD(E1176,"Fund Geographic Preferences","","USD","",""),"N/A"))</f>
        <v/>
      </c>
      <c r="F1181" t="str" cm="1">
        <f t="array" ref="F1181">IF(F1176="","",_xlfn.IFNA(_xll.PBD(F1176,"Fund Geographic Preferences","","USD","",""),"N/A"))</f>
        <v/>
      </c>
      <c r="G1181" t="str" cm="1">
        <f t="array" ref="G1181">IF(G1176="","",_xlfn.IFNA(_xll.PBD(G1176,"Fund Geographic Preferences","","USD","",""),"N/A"))</f>
        <v/>
      </c>
      <c r="H1181" t="str" cm="1">
        <f t="array" ref="H1181">IF(H1176="","",_xlfn.IFNA(_xll.PBD(H1176,"Fund Geographic Preferences","","USD","",""),"N/A"))</f>
        <v/>
      </c>
      <c r="I1181" t="str" cm="1">
        <f t="array" ref="I1181">IF(I1176="","",_xlfn.IFNA(_xll.PBD(I1176,"Fund Geographic Preferences","","USD","",""),"N/A"))</f>
        <v/>
      </c>
      <c r="J1181" t="str" cm="1">
        <f t="array" ref="J1181">IF(J1176="","",_xlfn.IFNA(_xll.PBD(J1176,"Fund Geographic Preferences","","USD","",""),"N/A"))</f>
        <v/>
      </c>
      <c r="K1181" t="str" cm="1">
        <f t="array" ref="K1181">IF(K1176="","",_xlfn.IFNA(_xll.PBD(K1176,"Fund Geographic Preferences","","USD","",""),"N/A"))</f>
        <v/>
      </c>
      <c r="L1181" t="str" cm="1">
        <f t="array" ref="L1181">IF(L1176="","",_xlfn.IFNA(_xll.PBD(L1176,"Fund Geographic Preferences","","USD","",""),"N/A"))</f>
        <v/>
      </c>
      <c r="M1181" t="str" cm="1">
        <f t="array" ref="M1181">IF(M1176="","",_xlfn.IFNA(_xll.PBD(M1176,"Fund Geographic Preferences","","USD","",""),"N/A"))</f>
        <v/>
      </c>
      <c r="N1181" t="str" cm="1">
        <f t="array" ref="N1181">IF(N1176="","",_xlfn.IFNA(_xll.PBD(N1176,"Fund Geographic Preferences","","USD","",""),"N/A"))</f>
        <v/>
      </c>
      <c r="O1181" t="str" cm="1">
        <f t="array" ref="O1181">IF(O1176="","",_xlfn.IFNA(_xll.PBD(O1176,"Fund Geographic Preferences","","USD","",""),"N/A"))</f>
        <v/>
      </c>
      <c r="P1181" t="str" cm="1">
        <f t="array" ref="P1181">IF(P1176="","",_xlfn.IFNA(_xll.PBD(P1176,"Fund Geographic Preferences","","USD","",""),"N/A"))</f>
        <v/>
      </c>
      <c r="Q1181" t="str" cm="1">
        <f t="array" ref="Q1181">IF(Q1176="","",_xlfn.IFNA(_xll.PBD(Q1176,"Fund Geographic Preferences","","USD","",""),"N/A"))</f>
        <v/>
      </c>
      <c r="R1181" t="str" cm="1">
        <f t="array" ref="R1181">IF(R1176="","",_xlfn.IFNA(_xll.PBD(R1176,"Fund Geographic Preferences","","USD","",""),"N/A"))</f>
        <v/>
      </c>
      <c r="S1181" t="str" cm="1">
        <f t="array" ref="S1181">IF(S1176="","",_xlfn.IFNA(_xll.PBD(S1176,"Fund Geographic Preferences","","USD","",""),"N/A"))</f>
        <v/>
      </c>
      <c r="T1181" t="str" cm="1">
        <f t="array" ref="T1181">IF(T1176="","",_xlfn.IFNA(_xll.PBD(T1176,"Fund Geographic Preferences","","USD","",""),"N/A"))</f>
        <v/>
      </c>
      <c r="U1181" t="str" cm="1">
        <f t="array" ref="U1181">IF(U1176="","",_xlfn.IFNA(_xll.PBD(U1176,"Fund Geographic Preferences","","USD","",""),"N/A"))</f>
        <v/>
      </c>
      <c r="V1181" t="str" cm="1">
        <f t="array" ref="V1181">IF(V1176="","",_xlfn.IFNA(_xll.PBD(V1176,"Fund Geographic Preferences","","USD","",""),"N/A"))</f>
        <v/>
      </c>
      <c r="W1181" t="str" cm="1">
        <f t="array" ref="W1181">IF(W1176="","",_xlfn.IFNA(_xll.PBD(W1176,"Fund Geographic Preferences","","USD","",""),"N/A"))</f>
        <v/>
      </c>
      <c r="X1181" t="str" cm="1">
        <f t="array" ref="X1181">IF(X1176="","",_xlfn.IFNA(_xll.PBD(X1176,"Fund Geographic Preferences","","USD","",""),"N/A"))</f>
        <v/>
      </c>
      <c r="Y1181" t="str" cm="1">
        <f t="array" ref="Y1181">IF(Y1176="","",_xlfn.IFNA(_xll.PBD(Y1176,"Fund Geographic Preferences","","USD","",""),"N/A"))</f>
        <v/>
      </c>
      <c r="Z1181" t="str" cm="1">
        <f t="array" ref="Z1181">IF(Z1176="","",_xlfn.IFNA(_xll.PBD(Z1176,"Fund Geographic Preferences","","USD","",""),"N/A"))</f>
        <v/>
      </c>
      <c r="AA1181" t="str" cm="1">
        <f t="array" ref="AA1181">IF(AA1176="","",_xlfn.IFNA(_xll.PBD(AA1176,"Fund Geographic Preferences","","USD","",""),"N/A"))</f>
        <v/>
      </c>
      <c r="AB1181" t="str" cm="1">
        <f t="array" ref="AB1181">IF(AB1176="","",_xlfn.IFNA(_xll.PBD(AB1176,"Fund Geographic Preferences","","USD","",""),"N/A"))</f>
        <v/>
      </c>
      <c r="AC1181" t="str" cm="1">
        <f t="array" ref="AC1181">IF(AC1176="","",_xlfn.IFNA(_xll.PBD(AC1176,"Fund Geographic Preferences","","USD","",""),"N/A"))</f>
        <v/>
      </c>
      <c r="AD1181" t="str" cm="1">
        <f t="array" ref="AD1181">IF(AD1176="","",_xlfn.IFNA(_xll.PBD(AD1176,"Fund Geographic Preferences","","USD","",""),"N/A"))</f>
        <v/>
      </c>
      <c r="AE1181" t="str" cm="1">
        <f t="array" ref="AE1181">IF(AE1176="","",_xlfn.IFNA(_xll.PBD(AE1176,"Fund Geographic Preferences","","USD","",""),"N/A"))</f>
        <v/>
      </c>
      <c r="AF1181" t="str" cm="1">
        <f t="array" ref="AF1181">IF(AF1176="","",_xlfn.IFNA(_xll.PBD(AF1176,"Fund Geographic Preferences","","USD","",""),"N/A"))</f>
        <v/>
      </c>
      <c r="AG1181" t="str" cm="1">
        <f t="array" ref="AG1181">IF(AG1176="","",_xlfn.IFNA(_xll.PBD(AG1176,"Fund Geographic Preferences","","USD","",""),"N/A"))</f>
        <v/>
      </c>
      <c r="AH1181" t="str" cm="1">
        <f t="array" ref="AH1181">IF(AH1176="","",_xlfn.IFNA(_xll.PBD(AH1176,"Fund Geographic Preferences","","USD","",""),"N/A"))</f>
        <v/>
      </c>
      <c r="AI1181" t="str" cm="1">
        <f t="array" ref="AI1181">IF(AI1176="","",_xlfn.IFNA(_xll.PBD(AI1176,"Fund Geographic Preferences","","USD","",""),"N/A"))</f>
        <v/>
      </c>
      <c r="AJ1181" t="str" cm="1">
        <f t="array" ref="AJ1181">IF(AJ1176="","",_xlfn.IFNA(_xll.PBD(AJ1176,"Fund Geographic Preferences","","USD","",""),"N/A"))</f>
        <v/>
      </c>
      <c r="AK1181" t="str" cm="1">
        <f t="array" ref="AK1181">IF(AK1176="","",_xlfn.IFNA(_xll.PBD(AK1176,"Fund Geographic Preferences","","USD","",""),"N/A"))</f>
        <v/>
      </c>
      <c r="AL1181" t="str" cm="1">
        <f t="array" ref="AL1181">IF(AL1176="","",_xlfn.IFNA(_xll.PBD(AL1176,"Fund Geographic Preferences","","USD","",""),"N/A"))</f>
        <v/>
      </c>
      <c r="AM1181" t="str" cm="1">
        <f t="array" ref="AM1181">IF(AM1176="","",_xlfn.IFNA(_xll.PBD(AM1176,"Fund Geographic Preferences","","USD","",""),"N/A"))</f>
        <v/>
      </c>
      <c r="AN1181" t="str" cm="1">
        <f t="array" ref="AN1181">IF(AN1176="","",_xlfn.IFNA(_xll.PBD(AN1176,"Fund Geographic Preferences","","USD","",""),"N/A"))</f>
        <v/>
      </c>
      <c r="AO1181" t="str" cm="1">
        <f t="array" ref="AO1181">IF(AO1176="","",_xlfn.IFNA(_xll.PBD(AO1176,"Fund Geographic Preferences","","USD","",""),"N/A"))</f>
        <v/>
      </c>
      <c r="AP1181" t="str" cm="1">
        <f t="array" ref="AP1181">IF(AP1176="","",_xlfn.IFNA(_xll.PBD(AP1176,"Fund Geographic Preferences","","USD","",""),"N/A"))</f>
        <v/>
      </c>
      <c r="AQ1181" t="str" cm="1">
        <f t="array" ref="AQ1181">IF(AQ1176="","",_xlfn.IFNA(_xll.PBD(AQ1176,"Fund Geographic Preferences","","USD","",""),"N/A"))</f>
        <v/>
      </c>
      <c r="AR1181" t="str" cm="1">
        <f t="array" ref="AR1181">IF(AR1176="","",_xlfn.IFNA(_xll.PBD(AR1176,"Fund Geographic Preferences","","USD","",""),"N/A"))</f>
        <v/>
      </c>
      <c r="AS1181" t="str" cm="1">
        <f t="array" ref="AS1181">IF(AS1176="","",_xlfn.IFNA(_xll.PBD(AS1176,"Fund Geographic Preferences","","USD","",""),"N/A"))</f>
        <v/>
      </c>
      <c r="AT1181" t="str" cm="1">
        <f t="array" ref="AT1181">IF(AT1176="","",_xlfn.IFNA(_xll.PBD(AT1176,"Fund Geographic Preferences","","USD","",""),"N/A"))</f>
        <v/>
      </c>
      <c r="AU1181" t="str" cm="1">
        <f t="array" ref="AU1181">IF(AU1176="","",_xlfn.IFNA(_xll.PBD(AU1176,"Fund Geographic Preferences","","USD","",""),"N/A"))</f>
        <v/>
      </c>
      <c r="AV1181" t="str" cm="1">
        <f t="array" ref="AV1181">IF(AV1176="","",_xlfn.IFNA(_xll.PBD(AV1176,"Fund Geographic Preferences","","USD","",""),"N/A"))</f>
        <v/>
      </c>
      <c r="AW1181" t="str" cm="1">
        <f t="array" ref="AW1181">IF(AW1176="","",_xlfn.IFNA(_xll.PBD(AW1176,"Fund Geographic Preferences","","USD","",""),"N/A"))</f>
        <v/>
      </c>
      <c r="AX1181" t="str" cm="1">
        <f t="array" ref="AX1181">IF(AX1176="","",_xlfn.IFNA(_xll.PBD(AX1176,"Fund Geographic Preferences","","USD","",""),"N/A"))</f>
        <v/>
      </c>
      <c r="AY1181" t="str" cm="1">
        <f t="array" ref="AY1181">IF(AY1176="","",_xlfn.IFNA(_xll.PBD(AY1176,"Fund Geographic Preferences","","USD","",""),"N/A"))</f>
        <v/>
      </c>
      <c r="AZ1181" t="str" cm="1">
        <f t="array" ref="AZ1181">IF(AZ1176="","",_xlfn.IFNA(_xll.PBD(AZ1176,"Fund Geographic Preferences","","USD","",""),"N/A"))</f>
        <v/>
      </c>
      <c r="BA1181" t="str" cm="1">
        <f t="array" ref="BA1181">IF(BA1176="","",_xlfn.IFNA(_xll.PBD(BA1176,"Fund Geographic Preferences","","USD","",""),"N/A"))</f>
        <v/>
      </c>
      <c r="BB1181" t="str" cm="1">
        <f t="array" ref="BB1181">IF(BB1176="","",_xlfn.IFNA(_xll.PBD(BB1176,"Fund Geographic Preferences","","USD","",""),"N/A"))</f>
        <v/>
      </c>
      <c r="BC1181" t="str" cm="1">
        <f t="array" ref="BC1181">IF(BC1176="","",_xlfn.IFNA(_xll.PBD(BC1176,"Fund Geographic Preferences","","USD","",""),"N/A"))</f>
        <v/>
      </c>
      <c r="BD1181" t="str" cm="1">
        <f t="array" ref="BD1181">IF(BD1176="","",_xlfn.IFNA(_xll.PBD(BD1176,"Fund Geographic Preferences","","USD","",""),"N/A"))</f>
        <v/>
      </c>
      <c r="BE1181" t="str" cm="1">
        <f t="array" ref="BE1181">IF(BE1176="","",_xlfn.IFNA(_xll.PBD(BE1176,"Fund Geographic Preferences","","USD","",""),"N/A"))</f>
        <v/>
      </c>
      <c r="BF1181" t="str" cm="1">
        <f t="array" ref="BF1181">IF(BF1176="","",_xlfn.IFNA(_xll.PBD(BF1176,"Fund Geographic Preferences","","USD","",""),"N/A"))</f>
        <v/>
      </c>
      <c r="BG1181" t="str" cm="1">
        <f t="array" ref="BG1181">IF(BG1176="","",_xlfn.IFNA(_xll.PBD(BG1176,"Fund Geographic Preferences","","USD","",""),"N/A"))</f>
        <v/>
      </c>
      <c r="BH1181" t="str" cm="1">
        <f t="array" ref="BH1181">IF(BH1176="","",_xlfn.IFNA(_xll.PBD(BH1176,"Fund Geographic Preferences","","USD","",""),"N/A"))</f>
        <v/>
      </c>
      <c r="BI1181" t="str" cm="1">
        <f t="array" ref="BI1181">IF(BI1176="","",_xlfn.IFNA(_xll.PBD(BI1176,"Fund Geographic Preferences","","USD","",""),"N/A"))</f>
        <v/>
      </c>
      <c r="BJ1181" t="str" cm="1">
        <f t="array" ref="BJ1181">IF(BJ1176="","",_xlfn.IFNA(_xll.PBD(BJ1176,"Fund Geographic Preferences","","USD","",""),"N/A"))</f>
        <v/>
      </c>
      <c r="BK1181" t="str" cm="1">
        <f t="array" ref="BK1181">IF(BK1176="","",_xlfn.IFNA(_xll.PBD(BK1176,"Fund Geographic Preferences","","USD","",""),"N/A"))</f>
        <v/>
      </c>
      <c r="BL1181" t="str" cm="1">
        <f t="array" ref="BL1181">IF(BL1176="","",_xlfn.IFNA(_xll.PBD(BL1176,"Fund Geographic Preferences","","USD","",""),"N/A"))</f>
        <v/>
      </c>
      <c r="BM1181" t="str" cm="1">
        <f t="array" ref="BM1181">IF(BM1176="","",_xlfn.IFNA(_xll.PBD(BM1176,"Fund Geographic Preferences","","USD","",""),"N/A"))</f>
        <v/>
      </c>
      <c r="BN1181" t="str" cm="1">
        <f t="array" ref="BN1181">IF(BN1176="","",_xlfn.IFNA(_xll.PBD(BN1176,"Fund Geographic Preferences","","USD","",""),"N/A"))</f>
        <v/>
      </c>
      <c r="BO1181" t="str" cm="1">
        <f t="array" ref="BO1181">IF(BO1176="","",_xlfn.IFNA(_xll.PBD(BO1176,"Fund Geographic Preferences","","USD","",""),"N/A"))</f>
        <v/>
      </c>
      <c r="BP1181" t="str" cm="1">
        <f t="array" ref="BP1181">IF(BP1176="","",_xlfn.IFNA(_xll.PBD(BP1176,"Fund Geographic Preferences","","USD","",""),"N/A"))</f>
        <v/>
      </c>
      <c r="BQ1181" t="str" cm="1">
        <f t="array" ref="BQ1181">IF(BQ1176="","",_xlfn.IFNA(_xll.PBD(BQ1176,"Fund Geographic Preferences","","USD","",""),"N/A"))</f>
        <v/>
      </c>
      <c r="BR1181" t="str" cm="1">
        <f t="array" ref="BR1181">IF(BR1176="","",_xlfn.IFNA(_xll.PBD(BR1176,"Fund Geographic Preferences","","USD","",""),"N/A"))</f>
        <v/>
      </c>
      <c r="BS1181" t="str" cm="1">
        <f t="array" ref="BS1181">IF(BS1176="","",_xlfn.IFNA(_xll.PBD(BS1176,"Fund Geographic Preferences","","USD","",""),"N/A"))</f>
        <v/>
      </c>
      <c r="BT1181" t="str" cm="1">
        <f t="array" ref="BT1181">IF(BT1176="","",_xlfn.IFNA(_xll.PBD(BT1176,"Fund Geographic Preferences","","USD","",""),"N/A"))</f>
        <v/>
      </c>
      <c r="BU1181" t="str" cm="1">
        <f t="array" ref="BU1181">IF(BU1176="","",_xlfn.IFNA(_xll.PBD(BU1176,"Fund Geographic Preferences","","USD","",""),"N/A"))</f>
        <v/>
      </c>
      <c r="BV1181" t="str" cm="1">
        <f t="array" ref="BV1181">IF(BV1176="","",_xlfn.IFNA(_xll.PBD(BV1176,"Fund Geographic Preferences","","USD","",""),"N/A"))</f>
        <v/>
      </c>
      <c r="BW1181" t="str" cm="1">
        <f t="array" ref="BW1181">IF(BW1176="","",_xlfn.IFNA(_xll.PBD(BW1176,"Fund Geographic Preferences","","USD","",""),"N/A"))</f>
        <v/>
      </c>
      <c r="BX1181" t="str" cm="1">
        <f t="array" ref="BX1181">IF(BX1176="","",_xlfn.IFNA(_xll.PBD(BX1176,"Fund Geographic Preferences","","USD","",""),"N/A"))</f>
        <v/>
      </c>
      <c r="BY1181" t="str" cm="1">
        <f t="array" ref="BY1181">IF(BY1176="","",_xlfn.IFNA(_xll.PBD(BY1176,"Fund Geographic Preferences","","USD","",""),"N/A"))</f>
        <v/>
      </c>
      <c r="BZ1181" t="str" cm="1">
        <f t="array" ref="BZ1181">IF(BZ1176="","",_xlfn.IFNA(_xll.PBD(BZ1176,"Fund Geographic Preferences","","USD","",""),"N/A"))</f>
        <v/>
      </c>
      <c r="CA1181" t="str" cm="1">
        <f t="array" ref="CA1181">IF(CA1176="","",_xlfn.IFNA(_xll.PBD(CA1176,"Fund Geographic Preferences","","USD","",""),"N/A"))</f>
        <v/>
      </c>
      <c r="CB1181" t="str" cm="1">
        <f t="array" ref="CB1181">IF(CB1176="","",_xlfn.IFNA(_xll.PBD(CB1176,"Fund Geographic Preferences","","USD","",""),"N/A"))</f>
        <v/>
      </c>
      <c r="CC1181" t="str" cm="1">
        <f t="array" ref="CC1181">IF(CC1176="","",_xlfn.IFNA(_xll.PBD(CC1176,"Fund Geographic Preferences","","USD","",""),"N/A"))</f>
        <v/>
      </c>
      <c r="CD1181" t="str" cm="1">
        <f t="array" ref="CD1181">IF(CD1176="","",_xlfn.IFNA(_xll.PBD(CD1176,"Fund Geographic Preferences","","USD","",""),"N/A"))</f>
        <v/>
      </c>
      <c r="CE1181" t="str" cm="1">
        <f t="array" ref="CE1181">IF(CE1176="","",_xlfn.IFNA(_xll.PBD(CE1176,"Fund Geographic Preferences","","USD","",""),"N/A"))</f>
        <v/>
      </c>
      <c r="CF1181" t="str" cm="1">
        <f t="array" ref="CF1181">IF(CF1176="","",_xlfn.IFNA(_xll.PBD(CF1176,"Fund Geographic Preferences","","USD","",""),"N/A"))</f>
        <v/>
      </c>
      <c r="CG1181" t="str" cm="1">
        <f t="array" ref="CG1181">IF(CG1176="","",_xlfn.IFNA(_xll.PBD(CG1176,"Fund Geographic Preferences","","USD","",""),"N/A"))</f>
        <v/>
      </c>
      <c r="CH1181" t="str" cm="1">
        <f t="array" ref="CH1181">IF(CH1176="","",_xlfn.IFNA(_xll.PBD(CH1176,"Fund Geographic Preferences","","USD","",""),"N/A"))</f>
        <v/>
      </c>
      <c r="CI1181" t="str" cm="1">
        <f t="array" ref="CI1181">IF(CI1176="","",_xlfn.IFNA(_xll.PBD(CI1176,"Fund Geographic Preferences","","USD","",""),"N/A"))</f>
        <v/>
      </c>
      <c r="CJ1181" t="str" cm="1">
        <f t="array" ref="CJ1181">IF(CJ1176="","",_xlfn.IFNA(_xll.PBD(CJ1176,"Fund Geographic Preferences","","USD","",""),"N/A"))</f>
        <v/>
      </c>
      <c r="CK1181" t="str" cm="1">
        <f t="array" ref="CK1181">IF(CK1176="","",_xlfn.IFNA(_xll.PBD(CK1176,"Fund Geographic Preferences","","USD","",""),"N/A"))</f>
        <v/>
      </c>
      <c r="CL1181" t="str" cm="1">
        <f t="array" ref="CL1181">IF(CL1176="","",_xlfn.IFNA(_xll.PBD(CL1176,"Fund Geographic Preferences","","USD","",""),"N/A"))</f>
        <v/>
      </c>
      <c r="CM1181" t="str" cm="1">
        <f t="array" ref="CM1181">IF(CM1176="","",_xlfn.IFNA(_xll.PBD(CM1176,"Fund Geographic Preferences","","USD","",""),"N/A"))</f>
        <v/>
      </c>
      <c r="CN1181" t="str" cm="1">
        <f t="array" ref="CN1181">IF(CN1176="","",_xlfn.IFNA(_xll.PBD(CN1176,"Fund Geographic Preferences","","USD","",""),"N/A"))</f>
        <v/>
      </c>
      <c r="CO1181" t="str" cm="1">
        <f t="array" ref="CO1181">IF(CO1176="","",_xlfn.IFNA(_xll.PBD(CO1176,"Fund Geographic Preferences","","USD","",""),"N/A"))</f>
        <v/>
      </c>
      <c r="CP1181" t="str" cm="1">
        <f t="array" ref="CP1181">IF(CP1176="","",_xlfn.IFNA(_xll.PBD(CP1176,"Fund Geographic Preferences","","USD","",""),"N/A"))</f>
        <v/>
      </c>
      <c r="CQ1181" t="str" cm="1">
        <f t="array" ref="CQ1181">IF(CQ1176="","",_xlfn.IFNA(_xll.PBD(CQ1176,"Fund Geographic Preferences","","USD","",""),"N/A"))</f>
        <v/>
      </c>
      <c r="CR1181" t="str" cm="1">
        <f t="array" ref="CR1181">IF(CR1176="","",_xlfn.IFNA(_xll.PBD(CR1176,"Fund Geographic Preferences","","USD","",""),"N/A"))</f>
        <v/>
      </c>
      <c r="CS1181" t="str" cm="1">
        <f t="array" ref="CS1181">IF(CS1176="","",_xlfn.IFNA(_xll.PBD(CS1176,"Fund Geographic Preferences","","USD","",""),"N/A"))</f>
        <v/>
      </c>
      <c r="CT1181" t="str" cm="1">
        <f t="array" ref="CT1181">IF(CT1176="","",_xlfn.IFNA(_xll.PBD(CT1176,"Fund Geographic Preferences","","USD","",""),"N/A"))</f>
        <v/>
      </c>
      <c r="CU1181" t="str" cm="1">
        <f t="array" ref="CU1181">IF(CU1176="","",_xlfn.IFNA(_xll.PBD(CU1176,"Fund Geographic Preferences","","USD","",""),"N/A"))</f>
        <v/>
      </c>
      <c r="CV1181" t="str" cm="1">
        <f t="array" ref="CV1181">IF(CV1176="","",_xlfn.IFNA(_xll.PBD(CV1176,"Fund Geographic Preferences","","USD","",""),"N/A"))</f>
        <v/>
      </c>
      <c r="CW1181" t="str" cm="1">
        <f t="array" ref="CW1181">IF(CW1176="","",_xlfn.IFNA(_xll.PBD(CW1176,"Fund Geographic Preferences","","USD","",""),"N/A"))</f>
        <v/>
      </c>
      <c r="CX1181" t="str" cm="1">
        <f t="array" ref="CX1181">IF(CX1176="","",_xlfn.IFNA(_xll.PBD(CX1176,"Fund Geographic Preferences","","USD","",""),"N/A"))</f>
        <v/>
      </c>
      <c r="CY1181" t="str" cm="1">
        <f t="array" ref="CY1181">IF(CY1176="","",_xlfn.IFNA(_xll.PBD(CY1176,"Fund Geographic Preferences","","USD","",""),"N/A"))</f>
        <v/>
      </c>
      <c r="CZ1181" t="str" cm="1">
        <f t="array" ref="CZ1181">IF(CZ1176="","",_xlfn.IFNA(_xll.PBD(CZ1176,"Fund Geographic Preferences","","USD","",""),"N/A"))</f>
        <v/>
      </c>
      <c r="DA1181" t="str" cm="1">
        <f t="array" ref="DA1181">IF(DA1176="","",_xlfn.IFNA(_xll.PBD(DA1176,"Fund Geographic Preferences","","USD","",""),"N/A"))</f>
        <v/>
      </c>
      <c r="DB1181" t="str" cm="1">
        <f t="array" ref="DB1181">IF(DB1176="","",_xlfn.IFNA(_xll.PBD(DB1176,"Fund Geographic Preferences","","USD","",""),"N/A"))</f>
        <v/>
      </c>
      <c r="DC1181" t="str" cm="1">
        <f t="array" ref="DC1181">IF(DC1176="","",_xlfn.IFNA(_xll.PBD(DC1176,"Fund Geographic Preferences","","USD","",""),"N/A"))</f>
        <v/>
      </c>
      <c r="DD1181" t="str" cm="1">
        <f t="array" ref="DD1181">IF(DD1176="","",_xlfn.IFNA(_xll.PBD(DD1176,"Fund Geographic Preferences","","USD","",""),"N/A"))</f>
        <v/>
      </c>
      <c r="DE1181" t="str" cm="1">
        <f t="array" ref="DE1181">IF(DE1176="","",_xlfn.IFNA(_xll.PBD(DE1176,"Fund Geographic Preferences","","USD","",""),"N/A"))</f>
        <v/>
      </c>
      <c r="DF1181" t="str" cm="1">
        <f t="array" ref="DF1181">IF(DF1176="","",_xlfn.IFNA(_xll.PBD(DF1176,"Fund Geographic Preferences","","USD","",""),"N/A"))</f>
        <v/>
      </c>
      <c r="DG1181" t="str" cm="1">
        <f t="array" ref="DG1181">IF(DG1176="","",_xlfn.IFNA(_xll.PBD(DG1176,"Fund Geographic Preferences","","USD","",""),"N/A"))</f>
        <v/>
      </c>
      <c r="DH1181" t="str" cm="1">
        <f t="array" ref="DH1181">IF(DH1176="","",_xlfn.IFNA(_xll.PBD(DH1176,"Fund Geographic Preferences","","USD","",""),"N/A"))</f>
        <v/>
      </c>
      <c r="DI1181" t="str" cm="1">
        <f t="array" ref="DI1181">IF(DI1176="","",_xlfn.IFNA(_xll.PBD(DI1176,"Fund Geographic Preferences","","USD","",""),"N/A"))</f>
        <v/>
      </c>
      <c r="DJ1181" t="str" cm="1">
        <f t="array" ref="DJ1181">IF(DJ1176="","",_xlfn.IFNA(_xll.PBD(DJ1176,"Fund Geographic Preferences","","USD","",""),"N/A"))</f>
        <v/>
      </c>
      <c r="DK1181" t="str" cm="1">
        <f t="array" ref="DK1181">IF(DK1176="","",_xlfn.IFNA(_xll.PBD(DK1176,"Fund Geographic Preferences","","USD","",""),"N/A"))</f>
        <v/>
      </c>
      <c r="DL1181" t="str" cm="1">
        <f t="array" ref="DL1181">IF(DL1176="","",_xlfn.IFNA(_xll.PBD(DL1176,"Fund Geographic Preferences","","USD","",""),"N/A"))</f>
        <v/>
      </c>
      <c r="DM1181" t="str" cm="1">
        <f t="array" ref="DM1181">IF(DM1176="","",_xlfn.IFNA(_xll.PBD(DM1176,"Fund Geographic Preferences","","USD","",""),"N/A"))</f>
        <v/>
      </c>
      <c r="DN1181" t="str" cm="1">
        <f t="array" ref="DN1181">IF(DN1176="","",_xlfn.IFNA(_xll.PBD(DN1176,"Fund Geographic Preferences","","USD","",""),"N/A"))</f>
        <v/>
      </c>
      <c r="DO1181" t="str" cm="1">
        <f t="array" ref="DO1181">IF(DO1176="","",_xlfn.IFNA(_xll.PBD(DO1176,"Fund Geographic Preferences","","USD","",""),"N/A"))</f>
        <v/>
      </c>
      <c r="DP1181" t="str" cm="1">
        <f t="array" ref="DP1181">IF(DP1176="","",_xlfn.IFNA(_xll.PBD(DP1176,"Fund Geographic Preferences","","USD","",""),"N/A"))</f>
        <v/>
      </c>
      <c r="DQ1181" t="str" cm="1">
        <f t="array" ref="DQ1181">IF(DQ1176="","",_xlfn.IFNA(_xll.PBD(DQ1176,"Fund Geographic Preferences","","USD","",""),"N/A"))</f>
        <v/>
      </c>
      <c r="DR1181" t="str" cm="1">
        <f t="array" ref="DR1181">IF(DR1176="","",_xlfn.IFNA(_xll.PBD(DR1176,"Fund Geographic Preferences","","USD","",""),"N/A"))</f>
        <v/>
      </c>
      <c r="DS1181" t="str" cm="1">
        <f t="array" ref="DS1181">IF(DS1176="","",_xlfn.IFNA(_xll.PBD(DS1176,"Fund Geographic Preferences","","USD","",""),"N/A"))</f>
        <v/>
      </c>
      <c r="DT1181" t="str" cm="1">
        <f t="array" ref="DT1181">IF(DT1176="","",_xlfn.IFNA(_xll.PBD(DT1176,"Fund Geographic Preferences","","USD","",""),"N/A"))</f>
        <v/>
      </c>
      <c r="DU1181" t="str" cm="1">
        <f t="array" ref="DU1181">IF(DU1176="","",_xlfn.IFNA(_xll.PBD(DU1176,"Fund Geographic Preferences","","USD","",""),"N/A"))</f>
        <v/>
      </c>
      <c r="DV1181" t="str" cm="1">
        <f t="array" ref="DV1181">IF(DV1176="","",_xlfn.IFNA(_xll.PBD(DV1176,"Fund Geographic Preferences","","USD","",""),"N/A"))</f>
        <v/>
      </c>
    </row>
    <row r="1182" spans="1:126" x14ac:dyDescent="0.2">
      <c r="B1182" t="s">
        <v>117</v>
      </c>
      <c r="C1182" t="str" cm="1">
        <f t="array" aca="1" ref="C1182" ca="1">IF(C1176="","",_xlfn.IFNA(_xll.PBD(C1176,"Fund Dry Powder Amount","","USD","",""),"N/A"))</f>
        <v/>
      </c>
      <c r="D1182" t="str" cm="1">
        <f t="array" ref="D1182">IF(D1176="","",_xlfn.IFNA(_xll.PBD(D1176,"Fund Dry Powder Amount","","USD","",""),"N/A"))</f>
        <v/>
      </c>
      <c r="E1182" t="str" cm="1">
        <f t="array" ref="E1182">IF(E1176="","",_xlfn.IFNA(_xll.PBD(E1176,"Fund Dry Powder Amount","","USD","",""),"N/A"))</f>
        <v/>
      </c>
      <c r="F1182" t="str" cm="1">
        <f t="array" ref="F1182">IF(F1176="","",_xlfn.IFNA(_xll.PBD(F1176,"Fund Dry Powder Amount","","USD","",""),"N/A"))</f>
        <v/>
      </c>
      <c r="G1182" t="str" cm="1">
        <f t="array" ref="G1182">IF(G1176="","",_xlfn.IFNA(_xll.PBD(G1176,"Fund Dry Powder Amount","","USD","",""),"N/A"))</f>
        <v/>
      </c>
      <c r="H1182" t="str" cm="1">
        <f t="array" ref="H1182">IF(H1176="","",_xlfn.IFNA(_xll.PBD(H1176,"Fund Dry Powder Amount","","USD","",""),"N/A"))</f>
        <v/>
      </c>
      <c r="I1182" t="str" cm="1">
        <f t="array" ref="I1182">IF(I1176="","",_xlfn.IFNA(_xll.PBD(I1176,"Fund Dry Powder Amount","","USD","",""),"N/A"))</f>
        <v/>
      </c>
      <c r="J1182" t="str" cm="1">
        <f t="array" ref="J1182">IF(J1176="","",_xlfn.IFNA(_xll.PBD(J1176,"Fund Dry Powder Amount","","USD","",""),"N/A"))</f>
        <v/>
      </c>
      <c r="K1182" t="str" cm="1">
        <f t="array" ref="K1182">IF(K1176="","",_xlfn.IFNA(_xll.PBD(K1176,"Fund Dry Powder Amount","","USD","",""),"N/A"))</f>
        <v/>
      </c>
      <c r="L1182" t="str" cm="1">
        <f t="array" ref="L1182">IF(L1176="","",_xlfn.IFNA(_xll.PBD(L1176,"Fund Dry Powder Amount","","USD","",""),"N/A"))</f>
        <v/>
      </c>
      <c r="M1182" t="str" cm="1">
        <f t="array" ref="M1182">IF(M1176="","",_xlfn.IFNA(_xll.PBD(M1176,"Fund Dry Powder Amount","","USD","",""),"N/A"))</f>
        <v/>
      </c>
      <c r="N1182" t="str" cm="1">
        <f t="array" ref="N1182">IF(N1176="","",_xlfn.IFNA(_xll.PBD(N1176,"Fund Dry Powder Amount","","USD","",""),"N/A"))</f>
        <v/>
      </c>
      <c r="O1182" t="str" cm="1">
        <f t="array" ref="O1182">IF(O1176="","",_xlfn.IFNA(_xll.PBD(O1176,"Fund Dry Powder Amount","","USD","",""),"N/A"))</f>
        <v/>
      </c>
      <c r="P1182" t="str" cm="1">
        <f t="array" ref="P1182">IF(P1176="","",_xlfn.IFNA(_xll.PBD(P1176,"Fund Dry Powder Amount","","USD","",""),"N/A"))</f>
        <v/>
      </c>
      <c r="Q1182" t="str" cm="1">
        <f t="array" ref="Q1182">IF(Q1176="","",_xlfn.IFNA(_xll.PBD(Q1176,"Fund Dry Powder Amount","","USD","",""),"N/A"))</f>
        <v/>
      </c>
      <c r="R1182" t="str" cm="1">
        <f t="array" ref="R1182">IF(R1176="","",_xlfn.IFNA(_xll.PBD(R1176,"Fund Dry Powder Amount","","USD","",""),"N/A"))</f>
        <v/>
      </c>
      <c r="S1182" t="str" cm="1">
        <f t="array" ref="S1182">IF(S1176="","",_xlfn.IFNA(_xll.PBD(S1176,"Fund Dry Powder Amount","","USD","",""),"N/A"))</f>
        <v/>
      </c>
      <c r="T1182" t="str" cm="1">
        <f t="array" ref="T1182">IF(T1176="","",_xlfn.IFNA(_xll.PBD(T1176,"Fund Dry Powder Amount","","USD","",""),"N/A"))</f>
        <v/>
      </c>
      <c r="U1182" t="str" cm="1">
        <f t="array" ref="U1182">IF(U1176="","",_xlfn.IFNA(_xll.PBD(U1176,"Fund Dry Powder Amount","","USD","",""),"N/A"))</f>
        <v/>
      </c>
      <c r="V1182" t="str" cm="1">
        <f t="array" ref="V1182">IF(V1176="","",_xlfn.IFNA(_xll.PBD(V1176,"Fund Dry Powder Amount","","USD","",""),"N/A"))</f>
        <v/>
      </c>
      <c r="W1182" t="str" cm="1">
        <f t="array" ref="W1182">IF(W1176="","",_xlfn.IFNA(_xll.PBD(W1176,"Fund Dry Powder Amount","","USD","",""),"N/A"))</f>
        <v/>
      </c>
      <c r="X1182" t="str" cm="1">
        <f t="array" ref="X1182">IF(X1176="","",_xlfn.IFNA(_xll.PBD(X1176,"Fund Dry Powder Amount","","USD","",""),"N/A"))</f>
        <v/>
      </c>
      <c r="Y1182" t="str" cm="1">
        <f t="array" ref="Y1182">IF(Y1176="","",_xlfn.IFNA(_xll.PBD(Y1176,"Fund Dry Powder Amount","","USD","",""),"N/A"))</f>
        <v/>
      </c>
      <c r="Z1182" t="str" cm="1">
        <f t="array" ref="Z1182">IF(Z1176="","",_xlfn.IFNA(_xll.PBD(Z1176,"Fund Dry Powder Amount","","USD","",""),"N/A"))</f>
        <v/>
      </c>
      <c r="AA1182" t="str" cm="1">
        <f t="array" ref="AA1182">IF(AA1176="","",_xlfn.IFNA(_xll.PBD(AA1176,"Fund Dry Powder Amount","","USD","",""),"N/A"))</f>
        <v/>
      </c>
      <c r="AB1182" t="str" cm="1">
        <f t="array" ref="AB1182">IF(AB1176="","",_xlfn.IFNA(_xll.PBD(AB1176,"Fund Dry Powder Amount","","USD","",""),"N/A"))</f>
        <v/>
      </c>
      <c r="AC1182" t="str" cm="1">
        <f t="array" ref="AC1182">IF(AC1176="","",_xlfn.IFNA(_xll.PBD(AC1176,"Fund Dry Powder Amount","","USD","",""),"N/A"))</f>
        <v/>
      </c>
      <c r="AD1182" t="str" cm="1">
        <f t="array" ref="AD1182">IF(AD1176="","",_xlfn.IFNA(_xll.PBD(AD1176,"Fund Dry Powder Amount","","USD","",""),"N/A"))</f>
        <v/>
      </c>
      <c r="AE1182" t="str" cm="1">
        <f t="array" ref="AE1182">IF(AE1176="","",_xlfn.IFNA(_xll.PBD(AE1176,"Fund Dry Powder Amount","","USD","",""),"N/A"))</f>
        <v/>
      </c>
      <c r="AF1182" t="str" cm="1">
        <f t="array" ref="AF1182">IF(AF1176="","",_xlfn.IFNA(_xll.PBD(AF1176,"Fund Dry Powder Amount","","USD","",""),"N/A"))</f>
        <v/>
      </c>
      <c r="AG1182" t="str" cm="1">
        <f t="array" ref="AG1182">IF(AG1176="","",_xlfn.IFNA(_xll.PBD(AG1176,"Fund Dry Powder Amount","","USD","",""),"N/A"))</f>
        <v/>
      </c>
      <c r="AH1182" t="str" cm="1">
        <f t="array" ref="AH1182">IF(AH1176="","",_xlfn.IFNA(_xll.PBD(AH1176,"Fund Dry Powder Amount","","USD","",""),"N/A"))</f>
        <v/>
      </c>
      <c r="AI1182" t="str" cm="1">
        <f t="array" ref="AI1182">IF(AI1176="","",_xlfn.IFNA(_xll.PBD(AI1176,"Fund Dry Powder Amount","","USD","",""),"N/A"))</f>
        <v/>
      </c>
      <c r="AJ1182" t="str" cm="1">
        <f t="array" ref="AJ1182">IF(AJ1176="","",_xlfn.IFNA(_xll.PBD(AJ1176,"Fund Dry Powder Amount","","USD","",""),"N/A"))</f>
        <v/>
      </c>
      <c r="AK1182" t="str" cm="1">
        <f t="array" ref="AK1182">IF(AK1176="","",_xlfn.IFNA(_xll.PBD(AK1176,"Fund Dry Powder Amount","","USD","",""),"N/A"))</f>
        <v/>
      </c>
      <c r="AL1182" t="str" cm="1">
        <f t="array" ref="AL1182">IF(AL1176="","",_xlfn.IFNA(_xll.PBD(AL1176,"Fund Dry Powder Amount","","USD","",""),"N/A"))</f>
        <v/>
      </c>
      <c r="AM1182" t="str" cm="1">
        <f t="array" ref="AM1182">IF(AM1176="","",_xlfn.IFNA(_xll.PBD(AM1176,"Fund Dry Powder Amount","","USD","",""),"N/A"))</f>
        <v/>
      </c>
      <c r="AN1182" t="str" cm="1">
        <f t="array" ref="AN1182">IF(AN1176="","",_xlfn.IFNA(_xll.PBD(AN1176,"Fund Dry Powder Amount","","USD","",""),"N/A"))</f>
        <v/>
      </c>
      <c r="AO1182" t="str" cm="1">
        <f t="array" ref="AO1182">IF(AO1176="","",_xlfn.IFNA(_xll.PBD(AO1176,"Fund Dry Powder Amount","","USD","",""),"N/A"))</f>
        <v/>
      </c>
      <c r="AP1182" t="str" cm="1">
        <f t="array" ref="AP1182">IF(AP1176="","",_xlfn.IFNA(_xll.PBD(AP1176,"Fund Dry Powder Amount","","USD","",""),"N/A"))</f>
        <v/>
      </c>
      <c r="AQ1182" t="str" cm="1">
        <f t="array" ref="AQ1182">IF(AQ1176="","",_xlfn.IFNA(_xll.PBD(AQ1176,"Fund Dry Powder Amount","","USD","",""),"N/A"))</f>
        <v/>
      </c>
      <c r="AR1182" t="str" cm="1">
        <f t="array" ref="AR1182">IF(AR1176="","",_xlfn.IFNA(_xll.PBD(AR1176,"Fund Dry Powder Amount","","USD","",""),"N/A"))</f>
        <v/>
      </c>
      <c r="AS1182" t="str" cm="1">
        <f t="array" ref="AS1182">IF(AS1176="","",_xlfn.IFNA(_xll.PBD(AS1176,"Fund Dry Powder Amount","","USD","",""),"N/A"))</f>
        <v/>
      </c>
      <c r="AT1182" t="str" cm="1">
        <f t="array" ref="AT1182">IF(AT1176="","",_xlfn.IFNA(_xll.PBD(AT1176,"Fund Dry Powder Amount","","USD","",""),"N/A"))</f>
        <v/>
      </c>
      <c r="AU1182" t="str" cm="1">
        <f t="array" ref="AU1182">IF(AU1176="","",_xlfn.IFNA(_xll.PBD(AU1176,"Fund Dry Powder Amount","","USD","",""),"N/A"))</f>
        <v/>
      </c>
      <c r="AV1182" t="str" cm="1">
        <f t="array" ref="AV1182">IF(AV1176="","",_xlfn.IFNA(_xll.PBD(AV1176,"Fund Dry Powder Amount","","USD","",""),"N/A"))</f>
        <v/>
      </c>
      <c r="AW1182" t="str" cm="1">
        <f t="array" ref="AW1182">IF(AW1176="","",_xlfn.IFNA(_xll.PBD(AW1176,"Fund Dry Powder Amount","","USD","",""),"N/A"))</f>
        <v/>
      </c>
      <c r="AX1182" t="str" cm="1">
        <f t="array" ref="AX1182">IF(AX1176="","",_xlfn.IFNA(_xll.PBD(AX1176,"Fund Dry Powder Amount","","USD","",""),"N/A"))</f>
        <v/>
      </c>
      <c r="AY1182" t="str" cm="1">
        <f t="array" ref="AY1182">IF(AY1176="","",_xlfn.IFNA(_xll.PBD(AY1176,"Fund Dry Powder Amount","","USD","",""),"N/A"))</f>
        <v/>
      </c>
      <c r="AZ1182" t="str" cm="1">
        <f t="array" ref="AZ1182">IF(AZ1176="","",_xlfn.IFNA(_xll.PBD(AZ1176,"Fund Dry Powder Amount","","USD","",""),"N/A"))</f>
        <v/>
      </c>
      <c r="BA1182" t="str" cm="1">
        <f t="array" ref="BA1182">IF(BA1176="","",_xlfn.IFNA(_xll.PBD(BA1176,"Fund Dry Powder Amount","","USD","",""),"N/A"))</f>
        <v/>
      </c>
      <c r="BB1182" t="str" cm="1">
        <f t="array" ref="BB1182">IF(BB1176="","",_xlfn.IFNA(_xll.PBD(BB1176,"Fund Dry Powder Amount","","USD","",""),"N/A"))</f>
        <v/>
      </c>
      <c r="BC1182" t="str" cm="1">
        <f t="array" ref="BC1182">IF(BC1176="","",_xlfn.IFNA(_xll.PBD(BC1176,"Fund Dry Powder Amount","","USD","",""),"N/A"))</f>
        <v/>
      </c>
      <c r="BD1182" t="str" cm="1">
        <f t="array" ref="BD1182">IF(BD1176="","",_xlfn.IFNA(_xll.PBD(BD1176,"Fund Dry Powder Amount","","USD","",""),"N/A"))</f>
        <v/>
      </c>
      <c r="BE1182" t="str" cm="1">
        <f t="array" ref="BE1182">IF(BE1176="","",_xlfn.IFNA(_xll.PBD(BE1176,"Fund Dry Powder Amount","","USD","",""),"N/A"))</f>
        <v/>
      </c>
      <c r="BF1182" t="str" cm="1">
        <f t="array" ref="BF1182">IF(BF1176="","",_xlfn.IFNA(_xll.PBD(BF1176,"Fund Dry Powder Amount","","USD","",""),"N/A"))</f>
        <v/>
      </c>
      <c r="BG1182" t="str" cm="1">
        <f t="array" ref="BG1182">IF(BG1176="","",_xlfn.IFNA(_xll.PBD(BG1176,"Fund Dry Powder Amount","","USD","",""),"N/A"))</f>
        <v/>
      </c>
      <c r="BH1182" t="str" cm="1">
        <f t="array" ref="BH1182">IF(BH1176="","",_xlfn.IFNA(_xll.PBD(BH1176,"Fund Dry Powder Amount","","USD","",""),"N/A"))</f>
        <v/>
      </c>
      <c r="BI1182" t="str" cm="1">
        <f t="array" ref="BI1182">IF(BI1176="","",_xlfn.IFNA(_xll.PBD(BI1176,"Fund Dry Powder Amount","","USD","",""),"N/A"))</f>
        <v/>
      </c>
      <c r="BJ1182" t="str" cm="1">
        <f t="array" ref="BJ1182">IF(BJ1176="","",_xlfn.IFNA(_xll.PBD(BJ1176,"Fund Dry Powder Amount","","USD","",""),"N/A"))</f>
        <v/>
      </c>
      <c r="BK1182" t="str" cm="1">
        <f t="array" ref="BK1182">IF(BK1176="","",_xlfn.IFNA(_xll.PBD(BK1176,"Fund Dry Powder Amount","","USD","",""),"N/A"))</f>
        <v/>
      </c>
      <c r="BL1182" t="str" cm="1">
        <f t="array" ref="BL1182">IF(BL1176="","",_xlfn.IFNA(_xll.PBD(BL1176,"Fund Dry Powder Amount","","USD","",""),"N/A"))</f>
        <v/>
      </c>
      <c r="BM1182" t="str" cm="1">
        <f t="array" ref="BM1182">IF(BM1176="","",_xlfn.IFNA(_xll.PBD(BM1176,"Fund Dry Powder Amount","","USD","",""),"N/A"))</f>
        <v/>
      </c>
      <c r="BN1182" t="str" cm="1">
        <f t="array" ref="BN1182">IF(BN1176="","",_xlfn.IFNA(_xll.PBD(BN1176,"Fund Dry Powder Amount","","USD","",""),"N/A"))</f>
        <v/>
      </c>
      <c r="BO1182" t="str" cm="1">
        <f t="array" ref="BO1182">IF(BO1176="","",_xlfn.IFNA(_xll.PBD(BO1176,"Fund Dry Powder Amount","","USD","",""),"N/A"))</f>
        <v/>
      </c>
      <c r="BP1182" t="str" cm="1">
        <f t="array" ref="BP1182">IF(BP1176="","",_xlfn.IFNA(_xll.PBD(BP1176,"Fund Dry Powder Amount","","USD","",""),"N/A"))</f>
        <v/>
      </c>
      <c r="BQ1182" t="str" cm="1">
        <f t="array" ref="BQ1182">IF(BQ1176="","",_xlfn.IFNA(_xll.PBD(BQ1176,"Fund Dry Powder Amount","","USD","",""),"N/A"))</f>
        <v/>
      </c>
      <c r="BR1182" t="str" cm="1">
        <f t="array" ref="BR1182">IF(BR1176="","",_xlfn.IFNA(_xll.PBD(BR1176,"Fund Dry Powder Amount","","USD","",""),"N/A"))</f>
        <v/>
      </c>
      <c r="BS1182" t="str" cm="1">
        <f t="array" ref="BS1182">IF(BS1176="","",_xlfn.IFNA(_xll.PBD(BS1176,"Fund Dry Powder Amount","","USD","",""),"N/A"))</f>
        <v/>
      </c>
      <c r="BT1182" t="str" cm="1">
        <f t="array" ref="BT1182">IF(BT1176="","",_xlfn.IFNA(_xll.PBD(BT1176,"Fund Dry Powder Amount","","USD","",""),"N/A"))</f>
        <v/>
      </c>
      <c r="BU1182" t="str" cm="1">
        <f t="array" ref="BU1182">IF(BU1176="","",_xlfn.IFNA(_xll.PBD(BU1176,"Fund Dry Powder Amount","","USD","",""),"N/A"))</f>
        <v/>
      </c>
      <c r="BV1182" t="str" cm="1">
        <f t="array" ref="BV1182">IF(BV1176="","",_xlfn.IFNA(_xll.PBD(BV1176,"Fund Dry Powder Amount","","USD","",""),"N/A"))</f>
        <v/>
      </c>
      <c r="BW1182" t="str" cm="1">
        <f t="array" ref="BW1182">IF(BW1176="","",_xlfn.IFNA(_xll.PBD(BW1176,"Fund Dry Powder Amount","","USD","",""),"N/A"))</f>
        <v/>
      </c>
      <c r="BX1182" t="str" cm="1">
        <f t="array" ref="BX1182">IF(BX1176="","",_xlfn.IFNA(_xll.PBD(BX1176,"Fund Dry Powder Amount","","USD","",""),"N/A"))</f>
        <v/>
      </c>
      <c r="BY1182" t="str" cm="1">
        <f t="array" ref="BY1182">IF(BY1176="","",_xlfn.IFNA(_xll.PBD(BY1176,"Fund Dry Powder Amount","","USD","",""),"N/A"))</f>
        <v/>
      </c>
      <c r="BZ1182" t="str" cm="1">
        <f t="array" ref="BZ1182">IF(BZ1176="","",_xlfn.IFNA(_xll.PBD(BZ1176,"Fund Dry Powder Amount","","USD","",""),"N/A"))</f>
        <v/>
      </c>
      <c r="CA1182" t="str" cm="1">
        <f t="array" ref="CA1182">IF(CA1176="","",_xlfn.IFNA(_xll.PBD(CA1176,"Fund Dry Powder Amount","","USD","",""),"N/A"))</f>
        <v/>
      </c>
      <c r="CB1182" t="str" cm="1">
        <f t="array" ref="CB1182">IF(CB1176="","",_xlfn.IFNA(_xll.PBD(CB1176,"Fund Dry Powder Amount","","USD","",""),"N/A"))</f>
        <v/>
      </c>
      <c r="CC1182" t="str" cm="1">
        <f t="array" ref="CC1182">IF(CC1176="","",_xlfn.IFNA(_xll.PBD(CC1176,"Fund Dry Powder Amount","","USD","",""),"N/A"))</f>
        <v/>
      </c>
      <c r="CD1182" t="str" cm="1">
        <f t="array" ref="CD1182">IF(CD1176="","",_xlfn.IFNA(_xll.PBD(CD1176,"Fund Dry Powder Amount","","USD","",""),"N/A"))</f>
        <v/>
      </c>
      <c r="CE1182" t="str" cm="1">
        <f t="array" ref="CE1182">IF(CE1176="","",_xlfn.IFNA(_xll.PBD(CE1176,"Fund Dry Powder Amount","","USD","",""),"N/A"))</f>
        <v/>
      </c>
      <c r="CF1182" t="str" cm="1">
        <f t="array" ref="CF1182">IF(CF1176="","",_xlfn.IFNA(_xll.PBD(CF1176,"Fund Dry Powder Amount","","USD","",""),"N/A"))</f>
        <v/>
      </c>
      <c r="CG1182" t="str" cm="1">
        <f t="array" ref="CG1182">IF(CG1176="","",_xlfn.IFNA(_xll.PBD(CG1176,"Fund Dry Powder Amount","","USD","",""),"N/A"))</f>
        <v/>
      </c>
      <c r="CH1182" t="str" cm="1">
        <f t="array" ref="CH1182">IF(CH1176="","",_xlfn.IFNA(_xll.PBD(CH1176,"Fund Dry Powder Amount","","USD","",""),"N/A"))</f>
        <v/>
      </c>
      <c r="CI1182" t="str" cm="1">
        <f t="array" ref="CI1182">IF(CI1176="","",_xlfn.IFNA(_xll.PBD(CI1176,"Fund Dry Powder Amount","","USD","",""),"N/A"))</f>
        <v/>
      </c>
      <c r="CJ1182" t="str" cm="1">
        <f t="array" ref="CJ1182">IF(CJ1176="","",_xlfn.IFNA(_xll.PBD(CJ1176,"Fund Dry Powder Amount","","USD","",""),"N/A"))</f>
        <v/>
      </c>
      <c r="CK1182" t="str" cm="1">
        <f t="array" ref="CK1182">IF(CK1176="","",_xlfn.IFNA(_xll.PBD(CK1176,"Fund Dry Powder Amount","","USD","",""),"N/A"))</f>
        <v/>
      </c>
      <c r="CL1182" t="str" cm="1">
        <f t="array" ref="CL1182">IF(CL1176="","",_xlfn.IFNA(_xll.PBD(CL1176,"Fund Dry Powder Amount","","USD","",""),"N/A"))</f>
        <v/>
      </c>
      <c r="CM1182" t="str" cm="1">
        <f t="array" ref="CM1182">IF(CM1176="","",_xlfn.IFNA(_xll.PBD(CM1176,"Fund Dry Powder Amount","","USD","",""),"N/A"))</f>
        <v/>
      </c>
      <c r="CN1182" t="str" cm="1">
        <f t="array" ref="CN1182">IF(CN1176="","",_xlfn.IFNA(_xll.PBD(CN1176,"Fund Dry Powder Amount","","USD","",""),"N/A"))</f>
        <v/>
      </c>
      <c r="CO1182" t="str" cm="1">
        <f t="array" ref="CO1182">IF(CO1176="","",_xlfn.IFNA(_xll.PBD(CO1176,"Fund Dry Powder Amount","","USD","",""),"N/A"))</f>
        <v/>
      </c>
      <c r="CP1182" t="str" cm="1">
        <f t="array" ref="CP1182">IF(CP1176="","",_xlfn.IFNA(_xll.PBD(CP1176,"Fund Dry Powder Amount","","USD","",""),"N/A"))</f>
        <v/>
      </c>
      <c r="CQ1182" t="str" cm="1">
        <f t="array" ref="CQ1182">IF(CQ1176="","",_xlfn.IFNA(_xll.PBD(CQ1176,"Fund Dry Powder Amount","","USD","",""),"N/A"))</f>
        <v/>
      </c>
      <c r="CR1182" t="str" cm="1">
        <f t="array" ref="CR1182">IF(CR1176="","",_xlfn.IFNA(_xll.PBD(CR1176,"Fund Dry Powder Amount","","USD","",""),"N/A"))</f>
        <v/>
      </c>
      <c r="CS1182" t="str" cm="1">
        <f t="array" ref="CS1182">IF(CS1176="","",_xlfn.IFNA(_xll.PBD(CS1176,"Fund Dry Powder Amount","","USD","",""),"N/A"))</f>
        <v/>
      </c>
      <c r="CT1182" t="str" cm="1">
        <f t="array" ref="CT1182">IF(CT1176="","",_xlfn.IFNA(_xll.PBD(CT1176,"Fund Dry Powder Amount","","USD","",""),"N/A"))</f>
        <v/>
      </c>
      <c r="CU1182" t="str" cm="1">
        <f t="array" ref="CU1182">IF(CU1176="","",_xlfn.IFNA(_xll.PBD(CU1176,"Fund Dry Powder Amount","","USD","",""),"N/A"))</f>
        <v/>
      </c>
      <c r="CV1182" t="str" cm="1">
        <f t="array" ref="CV1182">IF(CV1176="","",_xlfn.IFNA(_xll.PBD(CV1176,"Fund Dry Powder Amount","","USD","",""),"N/A"))</f>
        <v/>
      </c>
      <c r="CW1182" t="str" cm="1">
        <f t="array" ref="CW1182">IF(CW1176="","",_xlfn.IFNA(_xll.PBD(CW1176,"Fund Dry Powder Amount","","USD","",""),"N/A"))</f>
        <v/>
      </c>
      <c r="CX1182" t="str" cm="1">
        <f t="array" ref="CX1182">IF(CX1176="","",_xlfn.IFNA(_xll.PBD(CX1176,"Fund Dry Powder Amount","","USD","",""),"N/A"))</f>
        <v/>
      </c>
      <c r="CY1182" t="str" cm="1">
        <f t="array" ref="CY1182">IF(CY1176="","",_xlfn.IFNA(_xll.PBD(CY1176,"Fund Dry Powder Amount","","USD","",""),"N/A"))</f>
        <v/>
      </c>
      <c r="CZ1182" t="str" cm="1">
        <f t="array" ref="CZ1182">IF(CZ1176="","",_xlfn.IFNA(_xll.PBD(CZ1176,"Fund Dry Powder Amount","","USD","",""),"N/A"))</f>
        <v/>
      </c>
      <c r="DA1182" t="str" cm="1">
        <f t="array" ref="DA1182">IF(DA1176="","",_xlfn.IFNA(_xll.PBD(DA1176,"Fund Dry Powder Amount","","USD","",""),"N/A"))</f>
        <v/>
      </c>
      <c r="DB1182" t="str" cm="1">
        <f t="array" ref="DB1182">IF(DB1176="","",_xlfn.IFNA(_xll.PBD(DB1176,"Fund Dry Powder Amount","","USD","",""),"N/A"))</f>
        <v/>
      </c>
      <c r="DC1182" t="str" cm="1">
        <f t="array" ref="DC1182">IF(DC1176="","",_xlfn.IFNA(_xll.PBD(DC1176,"Fund Dry Powder Amount","","USD","",""),"N/A"))</f>
        <v/>
      </c>
      <c r="DD1182" t="str" cm="1">
        <f t="array" ref="DD1182">IF(DD1176="","",_xlfn.IFNA(_xll.PBD(DD1176,"Fund Dry Powder Amount","","USD","",""),"N/A"))</f>
        <v/>
      </c>
      <c r="DE1182" t="str" cm="1">
        <f t="array" ref="DE1182">IF(DE1176="","",_xlfn.IFNA(_xll.PBD(DE1176,"Fund Dry Powder Amount","","USD","",""),"N/A"))</f>
        <v/>
      </c>
      <c r="DF1182" t="str" cm="1">
        <f t="array" ref="DF1182">IF(DF1176="","",_xlfn.IFNA(_xll.PBD(DF1176,"Fund Dry Powder Amount","","USD","",""),"N/A"))</f>
        <v/>
      </c>
      <c r="DG1182" t="str" cm="1">
        <f t="array" ref="DG1182">IF(DG1176="","",_xlfn.IFNA(_xll.PBD(DG1176,"Fund Dry Powder Amount","","USD","",""),"N/A"))</f>
        <v/>
      </c>
      <c r="DH1182" t="str" cm="1">
        <f t="array" ref="DH1182">IF(DH1176="","",_xlfn.IFNA(_xll.PBD(DH1176,"Fund Dry Powder Amount","","USD","",""),"N/A"))</f>
        <v/>
      </c>
      <c r="DI1182" t="str" cm="1">
        <f t="array" ref="DI1182">IF(DI1176="","",_xlfn.IFNA(_xll.PBD(DI1176,"Fund Dry Powder Amount","","USD","",""),"N/A"))</f>
        <v/>
      </c>
      <c r="DJ1182" t="str" cm="1">
        <f t="array" ref="DJ1182">IF(DJ1176="","",_xlfn.IFNA(_xll.PBD(DJ1176,"Fund Dry Powder Amount","","USD","",""),"N/A"))</f>
        <v/>
      </c>
      <c r="DK1182" t="str" cm="1">
        <f t="array" ref="DK1182">IF(DK1176="","",_xlfn.IFNA(_xll.PBD(DK1176,"Fund Dry Powder Amount","","USD","",""),"N/A"))</f>
        <v/>
      </c>
      <c r="DL1182" t="str" cm="1">
        <f t="array" ref="DL1182">IF(DL1176="","",_xlfn.IFNA(_xll.PBD(DL1176,"Fund Dry Powder Amount","","USD","",""),"N/A"))</f>
        <v/>
      </c>
      <c r="DM1182" t="str" cm="1">
        <f t="array" ref="DM1182">IF(DM1176="","",_xlfn.IFNA(_xll.PBD(DM1176,"Fund Dry Powder Amount","","USD","",""),"N/A"))</f>
        <v/>
      </c>
      <c r="DN1182" t="str" cm="1">
        <f t="array" ref="DN1182">IF(DN1176="","",_xlfn.IFNA(_xll.PBD(DN1176,"Fund Dry Powder Amount","","USD","",""),"N/A"))</f>
        <v/>
      </c>
      <c r="DO1182" t="str" cm="1">
        <f t="array" ref="DO1182">IF(DO1176="","",_xlfn.IFNA(_xll.PBD(DO1176,"Fund Dry Powder Amount","","USD","",""),"N/A"))</f>
        <v/>
      </c>
      <c r="DP1182" t="str" cm="1">
        <f t="array" ref="DP1182">IF(DP1176="","",_xlfn.IFNA(_xll.PBD(DP1176,"Fund Dry Powder Amount","","USD","",""),"N/A"))</f>
        <v/>
      </c>
      <c r="DQ1182" t="str" cm="1">
        <f t="array" ref="DQ1182">IF(DQ1176="","",_xlfn.IFNA(_xll.PBD(DQ1176,"Fund Dry Powder Amount","","USD","",""),"N/A"))</f>
        <v/>
      </c>
      <c r="DR1182" t="str" cm="1">
        <f t="array" ref="DR1182">IF(DR1176="","",_xlfn.IFNA(_xll.PBD(DR1176,"Fund Dry Powder Amount","","USD","",""),"N/A"))</f>
        <v/>
      </c>
      <c r="DS1182" t="str" cm="1">
        <f t="array" ref="DS1182">IF(DS1176="","",_xlfn.IFNA(_xll.PBD(DS1176,"Fund Dry Powder Amount","","USD","",""),"N/A"))</f>
        <v/>
      </c>
      <c r="DT1182" t="str" cm="1">
        <f t="array" ref="DT1182">IF(DT1176="","",_xlfn.IFNA(_xll.PBD(DT1176,"Fund Dry Powder Amount","","USD","",""),"N/A"))</f>
        <v/>
      </c>
      <c r="DU1182" t="str" cm="1">
        <f t="array" ref="DU1182">IF(DU1176="","",_xlfn.IFNA(_xll.PBD(DU1176,"Fund Dry Powder Amount","","USD","",""),"N/A"))</f>
        <v/>
      </c>
      <c r="DV1182" t="str" cm="1">
        <f t="array" ref="DV1182">IF(DV1176="","",_xlfn.IFNA(_xll.PBD(DV1176,"Fund Dry Powder Amount","","USD","",""),"N/A"))</f>
        <v/>
      </c>
    </row>
    <row r="1183" spans="1:126" x14ac:dyDescent="0.2">
      <c r="B1183" t="s">
        <v>2678</v>
      </c>
      <c r="C1183" s="13" t="str" cm="1">
        <f t="array" aca="1" ref="C1183" ca="1">IF(C1176="","",_xlfn.IFNA(_xll.PBD(C1176,"Fund Dry Powder As of Date","","USD","",""),"N/A"))</f>
        <v/>
      </c>
      <c r="D1183" s="13" t="str" cm="1">
        <f t="array" ref="D1183">IF(D1176="","",_xlfn.IFNA(_xll.PBD(D1176,"Fund Dry Powder As of Date","","USD","",""),"N/A"))</f>
        <v/>
      </c>
      <c r="E1183" s="13" t="str" cm="1">
        <f t="array" ref="E1183">IF(E1176="","",_xlfn.IFNA(_xll.PBD(E1176,"Fund Dry Powder As of Date","","USD","",""),"N/A"))</f>
        <v/>
      </c>
      <c r="F1183" s="13" t="str" cm="1">
        <f t="array" ref="F1183">IF(F1176="","",_xlfn.IFNA(_xll.PBD(F1176,"Fund Dry Powder As of Date","","USD","",""),"N/A"))</f>
        <v/>
      </c>
      <c r="G1183" s="13" t="str" cm="1">
        <f t="array" ref="G1183">IF(G1176="","",_xlfn.IFNA(_xll.PBD(G1176,"Fund Dry Powder As of Date","","USD","",""),"N/A"))</f>
        <v/>
      </c>
      <c r="H1183" s="13" t="str" cm="1">
        <f t="array" ref="H1183">IF(H1176="","",_xlfn.IFNA(_xll.PBD(H1176,"Fund Dry Powder As of Date","","USD","",""),"N/A"))</f>
        <v/>
      </c>
      <c r="I1183" s="13" t="str" cm="1">
        <f t="array" ref="I1183">IF(I1176="","",_xlfn.IFNA(_xll.PBD(I1176,"Fund Dry Powder As of Date","","USD","",""),"N/A"))</f>
        <v/>
      </c>
      <c r="J1183" s="13" t="str" cm="1">
        <f t="array" ref="J1183">IF(J1176="","",_xlfn.IFNA(_xll.PBD(J1176,"Fund Dry Powder As of Date","","USD","",""),"N/A"))</f>
        <v/>
      </c>
      <c r="K1183" s="13" t="str" cm="1">
        <f t="array" ref="K1183">IF(K1176="","",_xlfn.IFNA(_xll.PBD(K1176,"Fund Dry Powder As of Date","","USD","",""),"N/A"))</f>
        <v/>
      </c>
      <c r="L1183" s="13" t="str" cm="1">
        <f t="array" ref="L1183">IF(L1176="","",_xlfn.IFNA(_xll.PBD(L1176,"Fund Dry Powder As of Date","","USD","",""),"N/A"))</f>
        <v/>
      </c>
      <c r="M1183" s="13" t="str" cm="1">
        <f t="array" ref="M1183">IF(M1176="","",_xlfn.IFNA(_xll.PBD(M1176,"Fund Dry Powder As of Date","","USD","",""),"N/A"))</f>
        <v/>
      </c>
      <c r="N1183" s="13" t="str" cm="1">
        <f t="array" ref="N1183">IF(N1176="","",_xlfn.IFNA(_xll.PBD(N1176,"Fund Dry Powder As of Date","","USD","",""),"N/A"))</f>
        <v/>
      </c>
      <c r="O1183" s="13" t="str" cm="1">
        <f t="array" ref="O1183">IF(O1176="","",_xlfn.IFNA(_xll.PBD(O1176,"Fund Dry Powder As of Date","","USD","",""),"N/A"))</f>
        <v/>
      </c>
      <c r="P1183" s="13" t="str" cm="1">
        <f t="array" ref="P1183">IF(P1176="","",_xlfn.IFNA(_xll.PBD(P1176,"Fund Dry Powder As of Date","","USD","",""),"N/A"))</f>
        <v/>
      </c>
      <c r="Q1183" s="13" t="str" cm="1">
        <f t="array" ref="Q1183">IF(Q1176="","",_xlfn.IFNA(_xll.PBD(Q1176,"Fund Dry Powder As of Date","","USD","",""),"N/A"))</f>
        <v/>
      </c>
      <c r="R1183" s="13" t="str" cm="1">
        <f t="array" ref="R1183">IF(R1176="","",_xlfn.IFNA(_xll.PBD(R1176,"Fund Dry Powder As of Date","","USD","",""),"N/A"))</f>
        <v/>
      </c>
      <c r="S1183" s="13" t="str" cm="1">
        <f t="array" ref="S1183">IF(S1176="","",_xlfn.IFNA(_xll.PBD(S1176,"Fund Dry Powder As of Date","","USD","",""),"N/A"))</f>
        <v/>
      </c>
      <c r="T1183" s="13" t="str" cm="1">
        <f t="array" ref="T1183">IF(T1176="","",_xlfn.IFNA(_xll.PBD(T1176,"Fund Dry Powder As of Date","","USD","",""),"N/A"))</f>
        <v/>
      </c>
      <c r="U1183" s="13" t="str" cm="1">
        <f t="array" ref="U1183">IF(U1176="","",_xlfn.IFNA(_xll.PBD(U1176,"Fund Dry Powder As of Date","","USD","",""),"N/A"))</f>
        <v/>
      </c>
      <c r="V1183" s="13" t="str" cm="1">
        <f t="array" ref="V1183">IF(V1176="","",_xlfn.IFNA(_xll.PBD(V1176,"Fund Dry Powder As of Date","","USD","",""),"N/A"))</f>
        <v/>
      </c>
      <c r="W1183" s="13" t="str" cm="1">
        <f t="array" ref="W1183">IF(W1176="","",_xlfn.IFNA(_xll.PBD(W1176,"Fund Dry Powder As of Date","","USD","",""),"N/A"))</f>
        <v/>
      </c>
      <c r="X1183" s="13" t="str" cm="1">
        <f t="array" ref="X1183">IF(X1176="","",_xlfn.IFNA(_xll.PBD(X1176,"Fund Dry Powder As of Date","","USD","",""),"N/A"))</f>
        <v/>
      </c>
      <c r="Y1183" s="13" t="str" cm="1">
        <f t="array" ref="Y1183">IF(Y1176="","",_xlfn.IFNA(_xll.PBD(Y1176,"Fund Dry Powder As of Date","","USD","",""),"N/A"))</f>
        <v/>
      </c>
      <c r="Z1183" s="13" t="str" cm="1">
        <f t="array" ref="Z1183">IF(Z1176="","",_xlfn.IFNA(_xll.PBD(Z1176,"Fund Dry Powder As of Date","","USD","",""),"N/A"))</f>
        <v/>
      </c>
      <c r="AA1183" s="13" t="str" cm="1">
        <f t="array" ref="AA1183">IF(AA1176="","",_xlfn.IFNA(_xll.PBD(AA1176,"Fund Dry Powder As of Date","","USD","",""),"N/A"))</f>
        <v/>
      </c>
      <c r="AB1183" s="13" t="str" cm="1">
        <f t="array" ref="AB1183">IF(AB1176="","",_xlfn.IFNA(_xll.PBD(AB1176,"Fund Dry Powder As of Date","","USD","",""),"N/A"))</f>
        <v/>
      </c>
      <c r="AC1183" s="13" t="str" cm="1">
        <f t="array" ref="AC1183">IF(AC1176="","",_xlfn.IFNA(_xll.PBD(AC1176,"Fund Dry Powder As of Date","","USD","",""),"N/A"))</f>
        <v/>
      </c>
      <c r="AD1183" s="13" t="str" cm="1">
        <f t="array" ref="AD1183">IF(AD1176="","",_xlfn.IFNA(_xll.PBD(AD1176,"Fund Dry Powder As of Date","","USD","",""),"N/A"))</f>
        <v/>
      </c>
      <c r="AE1183" s="13" t="str" cm="1">
        <f t="array" ref="AE1183">IF(AE1176="","",_xlfn.IFNA(_xll.PBD(AE1176,"Fund Dry Powder As of Date","","USD","",""),"N/A"))</f>
        <v/>
      </c>
      <c r="AF1183" s="13" t="str" cm="1">
        <f t="array" ref="AF1183">IF(AF1176="","",_xlfn.IFNA(_xll.PBD(AF1176,"Fund Dry Powder As of Date","","USD","",""),"N/A"))</f>
        <v/>
      </c>
      <c r="AG1183" s="13" t="str" cm="1">
        <f t="array" ref="AG1183">IF(AG1176="","",_xlfn.IFNA(_xll.PBD(AG1176,"Fund Dry Powder As of Date","","USD","",""),"N/A"))</f>
        <v/>
      </c>
      <c r="AH1183" s="13" t="str" cm="1">
        <f t="array" ref="AH1183">IF(AH1176="","",_xlfn.IFNA(_xll.PBD(AH1176,"Fund Dry Powder As of Date","","USD","",""),"N/A"))</f>
        <v/>
      </c>
      <c r="AI1183" s="13" t="str" cm="1">
        <f t="array" ref="AI1183">IF(AI1176="","",_xlfn.IFNA(_xll.PBD(AI1176,"Fund Dry Powder As of Date","","USD","",""),"N/A"))</f>
        <v/>
      </c>
      <c r="AJ1183" s="13" t="str" cm="1">
        <f t="array" ref="AJ1183">IF(AJ1176="","",_xlfn.IFNA(_xll.PBD(AJ1176,"Fund Dry Powder As of Date","","USD","",""),"N/A"))</f>
        <v/>
      </c>
      <c r="AK1183" s="13" t="str" cm="1">
        <f t="array" ref="AK1183">IF(AK1176="","",_xlfn.IFNA(_xll.PBD(AK1176,"Fund Dry Powder As of Date","","USD","",""),"N/A"))</f>
        <v/>
      </c>
      <c r="AL1183" s="13" t="str" cm="1">
        <f t="array" ref="AL1183">IF(AL1176="","",_xlfn.IFNA(_xll.PBD(AL1176,"Fund Dry Powder As of Date","","USD","",""),"N/A"))</f>
        <v/>
      </c>
      <c r="AM1183" s="13" t="str" cm="1">
        <f t="array" ref="AM1183">IF(AM1176="","",_xlfn.IFNA(_xll.PBD(AM1176,"Fund Dry Powder As of Date","","USD","",""),"N/A"))</f>
        <v/>
      </c>
      <c r="AN1183" s="13" t="str" cm="1">
        <f t="array" ref="AN1183">IF(AN1176="","",_xlfn.IFNA(_xll.PBD(AN1176,"Fund Dry Powder As of Date","","USD","",""),"N/A"))</f>
        <v/>
      </c>
      <c r="AO1183" s="13" t="str" cm="1">
        <f t="array" ref="AO1183">IF(AO1176="","",_xlfn.IFNA(_xll.PBD(AO1176,"Fund Dry Powder As of Date","","USD","",""),"N/A"))</f>
        <v/>
      </c>
      <c r="AP1183" s="13" t="str" cm="1">
        <f t="array" ref="AP1183">IF(AP1176="","",_xlfn.IFNA(_xll.PBD(AP1176,"Fund Dry Powder As of Date","","USD","",""),"N/A"))</f>
        <v/>
      </c>
      <c r="AQ1183" s="13" t="str" cm="1">
        <f t="array" ref="AQ1183">IF(AQ1176="","",_xlfn.IFNA(_xll.PBD(AQ1176,"Fund Dry Powder As of Date","","USD","",""),"N/A"))</f>
        <v/>
      </c>
      <c r="AR1183" s="13" t="str" cm="1">
        <f t="array" ref="AR1183">IF(AR1176="","",_xlfn.IFNA(_xll.PBD(AR1176,"Fund Dry Powder As of Date","","USD","",""),"N/A"))</f>
        <v/>
      </c>
      <c r="AS1183" s="13" t="str" cm="1">
        <f t="array" ref="AS1183">IF(AS1176="","",_xlfn.IFNA(_xll.PBD(AS1176,"Fund Dry Powder As of Date","","USD","",""),"N/A"))</f>
        <v/>
      </c>
      <c r="AT1183" s="13" t="str" cm="1">
        <f t="array" ref="AT1183">IF(AT1176="","",_xlfn.IFNA(_xll.PBD(AT1176,"Fund Dry Powder As of Date","","USD","",""),"N/A"))</f>
        <v/>
      </c>
      <c r="AU1183" s="13" t="str" cm="1">
        <f t="array" ref="AU1183">IF(AU1176="","",_xlfn.IFNA(_xll.PBD(AU1176,"Fund Dry Powder As of Date","","USD","",""),"N/A"))</f>
        <v/>
      </c>
      <c r="AV1183" s="13" t="str" cm="1">
        <f t="array" ref="AV1183">IF(AV1176="","",_xlfn.IFNA(_xll.PBD(AV1176,"Fund Dry Powder As of Date","","USD","",""),"N/A"))</f>
        <v/>
      </c>
      <c r="AW1183" s="13" t="str" cm="1">
        <f t="array" ref="AW1183">IF(AW1176="","",_xlfn.IFNA(_xll.PBD(AW1176,"Fund Dry Powder As of Date","","USD","",""),"N/A"))</f>
        <v/>
      </c>
      <c r="AX1183" s="13" t="str" cm="1">
        <f t="array" ref="AX1183">IF(AX1176="","",_xlfn.IFNA(_xll.PBD(AX1176,"Fund Dry Powder As of Date","","USD","",""),"N/A"))</f>
        <v/>
      </c>
      <c r="AY1183" s="13" t="str" cm="1">
        <f t="array" ref="AY1183">IF(AY1176="","",_xlfn.IFNA(_xll.PBD(AY1176,"Fund Dry Powder As of Date","","USD","",""),"N/A"))</f>
        <v/>
      </c>
      <c r="AZ1183" s="13" t="str" cm="1">
        <f t="array" ref="AZ1183">IF(AZ1176="","",_xlfn.IFNA(_xll.PBD(AZ1176,"Fund Dry Powder As of Date","","USD","",""),"N/A"))</f>
        <v/>
      </c>
      <c r="BA1183" s="13" t="str" cm="1">
        <f t="array" ref="BA1183">IF(BA1176="","",_xlfn.IFNA(_xll.PBD(BA1176,"Fund Dry Powder As of Date","","USD","",""),"N/A"))</f>
        <v/>
      </c>
      <c r="BB1183" s="13" t="str" cm="1">
        <f t="array" ref="BB1183">IF(BB1176="","",_xlfn.IFNA(_xll.PBD(BB1176,"Fund Dry Powder As of Date","","USD","",""),"N/A"))</f>
        <v/>
      </c>
      <c r="BC1183" s="13" t="str" cm="1">
        <f t="array" ref="BC1183">IF(BC1176="","",_xlfn.IFNA(_xll.PBD(BC1176,"Fund Dry Powder As of Date","","USD","",""),"N/A"))</f>
        <v/>
      </c>
      <c r="BD1183" s="13" t="str" cm="1">
        <f t="array" ref="BD1183">IF(BD1176="","",_xlfn.IFNA(_xll.PBD(BD1176,"Fund Dry Powder As of Date","","USD","",""),"N/A"))</f>
        <v/>
      </c>
      <c r="BE1183" s="13" t="str" cm="1">
        <f t="array" ref="BE1183">IF(BE1176="","",_xlfn.IFNA(_xll.PBD(BE1176,"Fund Dry Powder As of Date","","USD","",""),"N/A"))</f>
        <v/>
      </c>
      <c r="BF1183" s="13" t="str" cm="1">
        <f t="array" ref="BF1183">IF(BF1176="","",_xlfn.IFNA(_xll.PBD(BF1176,"Fund Dry Powder As of Date","","USD","",""),"N/A"))</f>
        <v/>
      </c>
      <c r="BG1183" s="13" t="str" cm="1">
        <f t="array" ref="BG1183">IF(BG1176="","",_xlfn.IFNA(_xll.PBD(BG1176,"Fund Dry Powder As of Date","","USD","",""),"N/A"))</f>
        <v/>
      </c>
      <c r="BH1183" s="13" t="str" cm="1">
        <f t="array" ref="BH1183">IF(BH1176="","",_xlfn.IFNA(_xll.PBD(BH1176,"Fund Dry Powder As of Date","","USD","",""),"N/A"))</f>
        <v/>
      </c>
      <c r="BI1183" s="13" t="str" cm="1">
        <f t="array" ref="BI1183">IF(BI1176="","",_xlfn.IFNA(_xll.PBD(BI1176,"Fund Dry Powder As of Date","","USD","",""),"N/A"))</f>
        <v/>
      </c>
      <c r="BJ1183" s="13" t="str" cm="1">
        <f t="array" ref="BJ1183">IF(BJ1176="","",_xlfn.IFNA(_xll.PBD(BJ1176,"Fund Dry Powder As of Date","","USD","",""),"N/A"))</f>
        <v/>
      </c>
      <c r="BK1183" s="13" t="str" cm="1">
        <f t="array" ref="BK1183">IF(BK1176="","",_xlfn.IFNA(_xll.PBD(BK1176,"Fund Dry Powder As of Date","","USD","",""),"N/A"))</f>
        <v/>
      </c>
      <c r="BL1183" s="13" t="str" cm="1">
        <f t="array" ref="BL1183">IF(BL1176="","",_xlfn.IFNA(_xll.PBD(BL1176,"Fund Dry Powder As of Date","","USD","",""),"N/A"))</f>
        <v/>
      </c>
      <c r="BM1183" s="13" t="str" cm="1">
        <f t="array" ref="BM1183">IF(BM1176="","",_xlfn.IFNA(_xll.PBD(BM1176,"Fund Dry Powder As of Date","","USD","",""),"N/A"))</f>
        <v/>
      </c>
      <c r="BN1183" s="13" t="str" cm="1">
        <f t="array" ref="BN1183">IF(BN1176="","",_xlfn.IFNA(_xll.PBD(BN1176,"Fund Dry Powder As of Date","","USD","",""),"N/A"))</f>
        <v/>
      </c>
      <c r="BO1183" s="13" t="str" cm="1">
        <f t="array" ref="BO1183">IF(BO1176="","",_xlfn.IFNA(_xll.PBD(BO1176,"Fund Dry Powder As of Date","","USD","",""),"N/A"))</f>
        <v/>
      </c>
      <c r="BP1183" s="13" t="str" cm="1">
        <f t="array" ref="BP1183">IF(BP1176="","",_xlfn.IFNA(_xll.PBD(BP1176,"Fund Dry Powder As of Date","","USD","",""),"N/A"))</f>
        <v/>
      </c>
      <c r="BQ1183" s="13" t="str" cm="1">
        <f t="array" ref="BQ1183">IF(BQ1176="","",_xlfn.IFNA(_xll.PBD(BQ1176,"Fund Dry Powder As of Date","","USD","",""),"N/A"))</f>
        <v/>
      </c>
      <c r="BR1183" s="13" t="str" cm="1">
        <f t="array" ref="BR1183">IF(BR1176="","",_xlfn.IFNA(_xll.PBD(BR1176,"Fund Dry Powder As of Date","","USD","",""),"N/A"))</f>
        <v/>
      </c>
      <c r="BS1183" s="13" t="str" cm="1">
        <f t="array" ref="BS1183">IF(BS1176="","",_xlfn.IFNA(_xll.PBD(BS1176,"Fund Dry Powder As of Date","","USD","",""),"N/A"))</f>
        <v/>
      </c>
      <c r="BT1183" s="13" t="str" cm="1">
        <f t="array" ref="BT1183">IF(BT1176="","",_xlfn.IFNA(_xll.PBD(BT1176,"Fund Dry Powder As of Date","","USD","",""),"N/A"))</f>
        <v/>
      </c>
      <c r="BU1183" s="13" t="str" cm="1">
        <f t="array" ref="BU1183">IF(BU1176="","",_xlfn.IFNA(_xll.PBD(BU1176,"Fund Dry Powder As of Date","","USD","",""),"N/A"))</f>
        <v/>
      </c>
      <c r="BV1183" s="13" t="str" cm="1">
        <f t="array" ref="BV1183">IF(BV1176="","",_xlfn.IFNA(_xll.PBD(BV1176,"Fund Dry Powder As of Date","","USD","",""),"N/A"))</f>
        <v/>
      </c>
      <c r="BW1183" s="13" t="str" cm="1">
        <f t="array" ref="BW1183">IF(BW1176="","",_xlfn.IFNA(_xll.PBD(BW1176,"Fund Dry Powder As of Date","","USD","",""),"N/A"))</f>
        <v/>
      </c>
      <c r="BX1183" s="13" t="str" cm="1">
        <f t="array" ref="BX1183">IF(BX1176="","",_xlfn.IFNA(_xll.PBD(BX1176,"Fund Dry Powder As of Date","","USD","",""),"N/A"))</f>
        <v/>
      </c>
      <c r="BY1183" s="13" t="str" cm="1">
        <f t="array" ref="BY1183">IF(BY1176="","",_xlfn.IFNA(_xll.PBD(BY1176,"Fund Dry Powder As of Date","","USD","",""),"N/A"))</f>
        <v/>
      </c>
      <c r="BZ1183" s="13" t="str" cm="1">
        <f t="array" ref="BZ1183">IF(BZ1176="","",_xlfn.IFNA(_xll.PBD(BZ1176,"Fund Dry Powder As of Date","","USD","",""),"N/A"))</f>
        <v/>
      </c>
      <c r="CA1183" s="13" t="str" cm="1">
        <f t="array" ref="CA1183">IF(CA1176="","",_xlfn.IFNA(_xll.PBD(CA1176,"Fund Dry Powder As of Date","","USD","",""),"N/A"))</f>
        <v/>
      </c>
      <c r="CB1183" s="13" t="str" cm="1">
        <f t="array" ref="CB1183">IF(CB1176="","",_xlfn.IFNA(_xll.PBD(CB1176,"Fund Dry Powder As of Date","","USD","",""),"N/A"))</f>
        <v/>
      </c>
      <c r="CC1183" s="13" t="str" cm="1">
        <f t="array" ref="CC1183">IF(CC1176="","",_xlfn.IFNA(_xll.PBD(CC1176,"Fund Dry Powder As of Date","","USD","",""),"N/A"))</f>
        <v/>
      </c>
      <c r="CD1183" s="13" t="str" cm="1">
        <f t="array" ref="CD1183">IF(CD1176="","",_xlfn.IFNA(_xll.PBD(CD1176,"Fund Dry Powder As of Date","","USD","",""),"N/A"))</f>
        <v/>
      </c>
      <c r="CE1183" s="13" t="str" cm="1">
        <f t="array" ref="CE1183">IF(CE1176="","",_xlfn.IFNA(_xll.PBD(CE1176,"Fund Dry Powder As of Date","","USD","",""),"N/A"))</f>
        <v/>
      </c>
      <c r="CF1183" s="13" t="str" cm="1">
        <f t="array" ref="CF1183">IF(CF1176="","",_xlfn.IFNA(_xll.PBD(CF1176,"Fund Dry Powder As of Date","","USD","",""),"N/A"))</f>
        <v/>
      </c>
      <c r="CG1183" s="13" t="str" cm="1">
        <f t="array" ref="CG1183">IF(CG1176="","",_xlfn.IFNA(_xll.PBD(CG1176,"Fund Dry Powder As of Date","","USD","",""),"N/A"))</f>
        <v/>
      </c>
      <c r="CH1183" s="13" t="str" cm="1">
        <f t="array" ref="CH1183">IF(CH1176="","",_xlfn.IFNA(_xll.PBD(CH1176,"Fund Dry Powder As of Date","","USD","",""),"N/A"))</f>
        <v/>
      </c>
      <c r="CI1183" s="13" t="str" cm="1">
        <f t="array" ref="CI1183">IF(CI1176="","",_xlfn.IFNA(_xll.PBD(CI1176,"Fund Dry Powder As of Date","","USD","",""),"N/A"))</f>
        <v/>
      </c>
      <c r="CJ1183" s="13" t="str" cm="1">
        <f t="array" ref="CJ1183">IF(CJ1176="","",_xlfn.IFNA(_xll.PBD(CJ1176,"Fund Dry Powder As of Date","","USD","",""),"N/A"))</f>
        <v/>
      </c>
      <c r="CK1183" s="13" t="str" cm="1">
        <f t="array" ref="CK1183">IF(CK1176="","",_xlfn.IFNA(_xll.PBD(CK1176,"Fund Dry Powder As of Date","","USD","",""),"N/A"))</f>
        <v/>
      </c>
      <c r="CL1183" s="13" t="str" cm="1">
        <f t="array" ref="CL1183">IF(CL1176="","",_xlfn.IFNA(_xll.PBD(CL1176,"Fund Dry Powder As of Date","","USD","",""),"N/A"))</f>
        <v/>
      </c>
      <c r="CM1183" s="13" t="str" cm="1">
        <f t="array" ref="CM1183">IF(CM1176="","",_xlfn.IFNA(_xll.PBD(CM1176,"Fund Dry Powder As of Date","","USD","",""),"N/A"))</f>
        <v/>
      </c>
      <c r="CN1183" s="13" t="str" cm="1">
        <f t="array" ref="CN1183">IF(CN1176="","",_xlfn.IFNA(_xll.PBD(CN1176,"Fund Dry Powder As of Date","","USD","",""),"N/A"))</f>
        <v/>
      </c>
      <c r="CO1183" s="13" t="str" cm="1">
        <f t="array" ref="CO1183">IF(CO1176="","",_xlfn.IFNA(_xll.PBD(CO1176,"Fund Dry Powder As of Date","","USD","",""),"N/A"))</f>
        <v/>
      </c>
      <c r="CP1183" s="13" t="str" cm="1">
        <f t="array" ref="CP1183">IF(CP1176="","",_xlfn.IFNA(_xll.PBD(CP1176,"Fund Dry Powder As of Date","","USD","",""),"N/A"))</f>
        <v/>
      </c>
      <c r="CQ1183" s="13" t="str" cm="1">
        <f t="array" ref="CQ1183">IF(CQ1176="","",_xlfn.IFNA(_xll.PBD(CQ1176,"Fund Dry Powder As of Date","","USD","",""),"N/A"))</f>
        <v/>
      </c>
      <c r="CR1183" s="13" t="str" cm="1">
        <f t="array" ref="CR1183">IF(CR1176="","",_xlfn.IFNA(_xll.PBD(CR1176,"Fund Dry Powder As of Date","","USD","",""),"N/A"))</f>
        <v/>
      </c>
      <c r="CS1183" s="13" t="str" cm="1">
        <f t="array" ref="CS1183">IF(CS1176="","",_xlfn.IFNA(_xll.PBD(CS1176,"Fund Dry Powder As of Date","","USD","",""),"N/A"))</f>
        <v/>
      </c>
      <c r="CT1183" s="13" t="str" cm="1">
        <f t="array" ref="CT1183">IF(CT1176="","",_xlfn.IFNA(_xll.PBD(CT1176,"Fund Dry Powder As of Date","","USD","",""),"N/A"))</f>
        <v/>
      </c>
      <c r="CU1183" s="13" t="str" cm="1">
        <f t="array" ref="CU1183">IF(CU1176="","",_xlfn.IFNA(_xll.PBD(CU1176,"Fund Dry Powder As of Date","","USD","",""),"N/A"))</f>
        <v/>
      </c>
      <c r="CV1183" s="13" t="str" cm="1">
        <f t="array" ref="CV1183">IF(CV1176="","",_xlfn.IFNA(_xll.PBD(CV1176,"Fund Dry Powder As of Date","","USD","",""),"N/A"))</f>
        <v/>
      </c>
      <c r="CW1183" s="13" t="str" cm="1">
        <f t="array" ref="CW1183">IF(CW1176="","",_xlfn.IFNA(_xll.PBD(CW1176,"Fund Dry Powder As of Date","","USD","",""),"N/A"))</f>
        <v/>
      </c>
      <c r="CX1183" s="13" t="str" cm="1">
        <f t="array" ref="CX1183">IF(CX1176="","",_xlfn.IFNA(_xll.PBD(CX1176,"Fund Dry Powder As of Date","","USD","",""),"N/A"))</f>
        <v/>
      </c>
      <c r="CY1183" s="13" t="str" cm="1">
        <f t="array" ref="CY1183">IF(CY1176="","",_xlfn.IFNA(_xll.PBD(CY1176,"Fund Dry Powder As of Date","","USD","",""),"N/A"))</f>
        <v/>
      </c>
      <c r="CZ1183" s="13" t="str" cm="1">
        <f t="array" ref="CZ1183">IF(CZ1176="","",_xlfn.IFNA(_xll.PBD(CZ1176,"Fund Dry Powder As of Date","","USD","",""),"N/A"))</f>
        <v/>
      </c>
      <c r="DA1183" s="13" t="str" cm="1">
        <f t="array" ref="DA1183">IF(DA1176="","",_xlfn.IFNA(_xll.PBD(DA1176,"Fund Dry Powder As of Date","","USD","",""),"N/A"))</f>
        <v/>
      </c>
      <c r="DB1183" s="13" t="str" cm="1">
        <f t="array" ref="DB1183">IF(DB1176="","",_xlfn.IFNA(_xll.PBD(DB1176,"Fund Dry Powder As of Date","","USD","",""),"N/A"))</f>
        <v/>
      </c>
      <c r="DC1183" s="13" t="str" cm="1">
        <f t="array" ref="DC1183">IF(DC1176="","",_xlfn.IFNA(_xll.PBD(DC1176,"Fund Dry Powder As of Date","","USD","",""),"N/A"))</f>
        <v/>
      </c>
      <c r="DD1183" s="13" t="str" cm="1">
        <f t="array" ref="DD1183">IF(DD1176="","",_xlfn.IFNA(_xll.PBD(DD1176,"Fund Dry Powder As of Date","","USD","",""),"N/A"))</f>
        <v/>
      </c>
      <c r="DE1183" s="13" t="str" cm="1">
        <f t="array" ref="DE1183">IF(DE1176="","",_xlfn.IFNA(_xll.PBD(DE1176,"Fund Dry Powder As of Date","","USD","",""),"N/A"))</f>
        <v/>
      </c>
      <c r="DF1183" s="13" t="str" cm="1">
        <f t="array" ref="DF1183">IF(DF1176="","",_xlfn.IFNA(_xll.PBD(DF1176,"Fund Dry Powder As of Date","","USD","",""),"N/A"))</f>
        <v/>
      </c>
      <c r="DG1183" s="13" t="str" cm="1">
        <f t="array" ref="DG1183">IF(DG1176="","",_xlfn.IFNA(_xll.PBD(DG1176,"Fund Dry Powder As of Date","","USD","",""),"N/A"))</f>
        <v/>
      </c>
      <c r="DH1183" s="13" t="str" cm="1">
        <f t="array" ref="DH1183">IF(DH1176="","",_xlfn.IFNA(_xll.PBD(DH1176,"Fund Dry Powder As of Date","","USD","",""),"N/A"))</f>
        <v/>
      </c>
      <c r="DI1183" s="13" t="str" cm="1">
        <f t="array" ref="DI1183">IF(DI1176="","",_xlfn.IFNA(_xll.PBD(DI1176,"Fund Dry Powder As of Date","","USD","",""),"N/A"))</f>
        <v/>
      </c>
      <c r="DJ1183" s="13" t="str" cm="1">
        <f t="array" ref="DJ1183">IF(DJ1176="","",_xlfn.IFNA(_xll.PBD(DJ1176,"Fund Dry Powder As of Date","","USD","",""),"N/A"))</f>
        <v/>
      </c>
      <c r="DK1183" s="13" t="str" cm="1">
        <f t="array" ref="DK1183">IF(DK1176="","",_xlfn.IFNA(_xll.PBD(DK1176,"Fund Dry Powder As of Date","","USD","",""),"N/A"))</f>
        <v/>
      </c>
      <c r="DL1183" s="13" t="str" cm="1">
        <f t="array" ref="DL1183">IF(DL1176="","",_xlfn.IFNA(_xll.PBD(DL1176,"Fund Dry Powder As of Date","","USD","",""),"N/A"))</f>
        <v/>
      </c>
      <c r="DM1183" s="13" t="str" cm="1">
        <f t="array" ref="DM1183">IF(DM1176="","",_xlfn.IFNA(_xll.PBD(DM1176,"Fund Dry Powder As of Date","","USD","",""),"N/A"))</f>
        <v/>
      </c>
      <c r="DN1183" s="13" t="str" cm="1">
        <f t="array" ref="DN1183">IF(DN1176="","",_xlfn.IFNA(_xll.PBD(DN1176,"Fund Dry Powder As of Date","","USD","",""),"N/A"))</f>
        <v/>
      </c>
      <c r="DO1183" s="13" t="str" cm="1">
        <f t="array" ref="DO1183">IF(DO1176="","",_xlfn.IFNA(_xll.PBD(DO1176,"Fund Dry Powder As of Date","","USD","",""),"N/A"))</f>
        <v/>
      </c>
      <c r="DP1183" s="13" t="str" cm="1">
        <f t="array" ref="DP1183">IF(DP1176="","",_xlfn.IFNA(_xll.PBD(DP1176,"Fund Dry Powder As of Date","","USD","",""),"N/A"))</f>
        <v/>
      </c>
      <c r="DQ1183" s="13" t="str" cm="1">
        <f t="array" ref="DQ1183">IF(DQ1176="","",_xlfn.IFNA(_xll.PBD(DQ1176,"Fund Dry Powder As of Date","","USD","",""),"N/A"))</f>
        <v/>
      </c>
      <c r="DR1183" s="13" t="str" cm="1">
        <f t="array" ref="DR1183">IF(DR1176="","",_xlfn.IFNA(_xll.PBD(DR1176,"Fund Dry Powder As of Date","","USD","",""),"N/A"))</f>
        <v/>
      </c>
      <c r="DS1183" s="13" t="str" cm="1">
        <f t="array" ref="DS1183">IF(DS1176="","",_xlfn.IFNA(_xll.PBD(DS1176,"Fund Dry Powder As of Date","","USD","",""),"N/A"))</f>
        <v/>
      </c>
      <c r="DT1183" s="13" t="str" cm="1">
        <f t="array" ref="DT1183">IF(DT1176="","",_xlfn.IFNA(_xll.PBD(DT1176,"Fund Dry Powder As of Date","","USD","",""),"N/A"))</f>
        <v/>
      </c>
      <c r="DU1183" s="13" t="str" cm="1">
        <f t="array" ref="DU1183">IF(DU1176="","",_xlfn.IFNA(_xll.PBD(DU1176,"Fund Dry Powder As of Date","","USD","",""),"N/A"))</f>
        <v/>
      </c>
      <c r="DV1183" s="13" t="str" cm="1">
        <f t="array" ref="DV1183">IF(DV1176="","",_xlfn.IFNA(_xll.PBD(DV1176,"Fund Dry Powder As of Date","","USD","",""),"N/A"))</f>
        <v/>
      </c>
    </row>
    <row r="1184" spans="1:126" x14ac:dyDescent="0.2">
      <c r="B1184" t="s">
        <v>2679</v>
      </c>
      <c r="C1184" t="str" cm="1">
        <f t="array" aca="1" ref="C1184" ca="1">IF(C1176="","",_xlfn.IFNA(_xll.PBD(C1176,"Fund Category","","USD","",""),"N/A"))</f>
        <v/>
      </c>
      <c r="D1184" t="str" cm="1">
        <f t="array" ref="D1184">IF(D1176="","",_xlfn.IFNA(_xll.PBD(D1176,"Fund Category","","USD","",""),"N/A"))</f>
        <v/>
      </c>
      <c r="E1184" t="str" cm="1">
        <f t="array" ref="E1184">IF(E1176="","",_xlfn.IFNA(_xll.PBD(E1176,"Fund Category","","USD","",""),"N/A"))</f>
        <v/>
      </c>
      <c r="F1184" t="str" cm="1">
        <f t="array" ref="F1184">IF(F1176="","",_xlfn.IFNA(_xll.PBD(F1176,"Fund Category","","USD","",""),"N/A"))</f>
        <v/>
      </c>
      <c r="G1184" t="str" cm="1">
        <f t="array" ref="G1184">IF(G1176="","",_xlfn.IFNA(_xll.PBD(G1176,"Fund Category","","USD","",""),"N/A"))</f>
        <v/>
      </c>
      <c r="H1184" t="str" cm="1">
        <f t="array" ref="H1184">IF(H1176="","",_xlfn.IFNA(_xll.PBD(H1176,"Fund Category","","USD","",""),"N/A"))</f>
        <v/>
      </c>
      <c r="I1184" t="str" cm="1">
        <f t="array" ref="I1184">IF(I1176="","",_xlfn.IFNA(_xll.PBD(I1176,"Fund Category","","USD","",""),"N/A"))</f>
        <v/>
      </c>
      <c r="J1184" t="str" cm="1">
        <f t="array" ref="J1184">IF(J1176="","",_xlfn.IFNA(_xll.PBD(J1176,"Fund Category","","USD","",""),"N/A"))</f>
        <v/>
      </c>
      <c r="K1184" t="str" cm="1">
        <f t="array" ref="K1184">IF(K1176="","",_xlfn.IFNA(_xll.PBD(K1176,"Fund Category","","USD","",""),"N/A"))</f>
        <v/>
      </c>
      <c r="L1184" t="str" cm="1">
        <f t="array" ref="L1184">IF(L1176="","",_xlfn.IFNA(_xll.PBD(L1176,"Fund Category","","USD","",""),"N/A"))</f>
        <v/>
      </c>
      <c r="M1184" t="str" cm="1">
        <f t="array" ref="M1184">IF(M1176="","",_xlfn.IFNA(_xll.PBD(M1176,"Fund Category","","USD","",""),"N/A"))</f>
        <v/>
      </c>
      <c r="N1184" t="str" cm="1">
        <f t="array" ref="N1184">IF(N1176="","",_xlfn.IFNA(_xll.PBD(N1176,"Fund Category","","USD","",""),"N/A"))</f>
        <v/>
      </c>
      <c r="O1184" t="str" cm="1">
        <f t="array" ref="O1184">IF(O1176="","",_xlfn.IFNA(_xll.PBD(O1176,"Fund Category","","USD","",""),"N/A"))</f>
        <v/>
      </c>
      <c r="P1184" t="str" cm="1">
        <f t="array" ref="P1184">IF(P1176="","",_xlfn.IFNA(_xll.PBD(P1176,"Fund Category","","USD","",""),"N/A"))</f>
        <v/>
      </c>
      <c r="Q1184" t="str" cm="1">
        <f t="array" ref="Q1184">IF(Q1176="","",_xlfn.IFNA(_xll.PBD(Q1176,"Fund Category","","USD","",""),"N/A"))</f>
        <v/>
      </c>
      <c r="R1184" t="str" cm="1">
        <f t="array" ref="R1184">IF(R1176="","",_xlfn.IFNA(_xll.PBD(R1176,"Fund Category","","USD","",""),"N/A"))</f>
        <v/>
      </c>
      <c r="S1184" t="str" cm="1">
        <f t="array" ref="S1184">IF(S1176="","",_xlfn.IFNA(_xll.PBD(S1176,"Fund Category","","USD","",""),"N/A"))</f>
        <v/>
      </c>
      <c r="T1184" t="str" cm="1">
        <f t="array" ref="T1184">IF(T1176="","",_xlfn.IFNA(_xll.PBD(T1176,"Fund Category","","USD","",""),"N/A"))</f>
        <v/>
      </c>
      <c r="U1184" t="str" cm="1">
        <f t="array" ref="U1184">IF(U1176="","",_xlfn.IFNA(_xll.PBD(U1176,"Fund Category","","USD","",""),"N/A"))</f>
        <v/>
      </c>
      <c r="V1184" t="str" cm="1">
        <f t="array" ref="V1184">IF(V1176="","",_xlfn.IFNA(_xll.PBD(V1176,"Fund Category","","USD","",""),"N/A"))</f>
        <v/>
      </c>
      <c r="W1184" t="str" cm="1">
        <f t="array" ref="W1184">IF(W1176="","",_xlfn.IFNA(_xll.PBD(W1176,"Fund Category","","USD","",""),"N/A"))</f>
        <v/>
      </c>
      <c r="X1184" t="str" cm="1">
        <f t="array" ref="X1184">IF(X1176="","",_xlfn.IFNA(_xll.PBD(X1176,"Fund Category","","USD","",""),"N/A"))</f>
        <v/>
      </c>
      <c r="Y1184" t="str" cm="1">
        <f t="array" ref="Y1184">IF(Y1176="","",_xlfn.IFNA(_xll.PBD(Y1176,"Fund Category","","USD","",""),"N/A"))</f>
        <v/>
      </c>
      <c r="Z1184" t="str" cm="1">
        <f t="array" ref="Z1184">IF(Z1176="","",_xlfn.IFNA(_xll.PBD(Z1176,"Fund Category","","USD","",""),"N/A"))</f>
        <v/>
      </c>
      <c r="AA1184" t="str" cm="1">
        <f t="array" ref="AA1184">IF(AA1176="","",_xlfn.IFNA(_xll.PBD(AA1176,"Fund Category","","USD","",""),"N/A"))</f>
        <v/>
      </c>
      <c r="AB1184" t="str" cm="1">
        <f t="array" ref="AB1184">IF(AB1176="","",_xlfn.IFNA(_xll.PBD(AB1176,"Fund Category","","USD","",""),"N/A"))</f>
        <v/>
      </c>
      <c r="AC1184" t="str" cm="1">
        <f t="array" ref="AC1184">IF(AC1176="","",_xlfn.IFNA(_xll.PBD(AC1176,"Fund Category","","USD","",""),"N/A"))</f>
        <v/>
      </c>
      <c r="AD1184" t="str" cm="1">
        <f t="array" ref="AD1184">IF(AD1176="","",_xlfn.IFNA(_xll.PBD(AD1176,"Fund Category","","USD","",""),"N/A"))</f>
        <v/>
      </c>
      <c r="AE1184" t="str" cm="1">
        <f t="array" ref="AE1184">IF(AE1176="","",_xlfn.IFNA(_xll.PBD(AE1176,"Fund Category","","USD","",""),"N/A"))</f>
        <v/>
      </c>
      <c r="AF1184" t="str" cm="1">
        <f t="array" ref="AF1184">IF(AF1176="","",_xlfn.IFNA(_xll.PBD(AF1176,"Fund Category","","USD","",""),"N/A"))</f>
        <v/>
      </c>
      <c r="AG1184" t="str" cm="1">
        <f t="array" ref="AG1184">IF(AG1176="","",_xlfn.IFNA(_xll.PBD(AG1176,"Fund Category","","USD","",""),"N/A"))</f>
        <v/>
      </c>
      <c r="AH1184" t="str" cm="1">
        <f t="array" ref="AH1184">IF(AH1176="","",_xlfn.IFNA(_xll.PBD(AH1176,"Fund Category","","USD","",""),"N/A"))</f>
        <v/>
      </c>
      <c r="AI1184" t="str" cm="1">
        <f t="array" ref="AI1184">IF(AI1176="","",_xlfn.IFNA(_xll.PBD(AI1176,"Fund Category","","USD","",""),"N/A"))</f>
        <v/>
      </c>
      <c r="AJ1184" t="str" cm="1">
        <f t="array" ref="AJ1184">IF(AJ1176="","",_xlfn.IFNA(_xll.PBD(AJ1176,"Fund Category","","USD","",""),"N/A"))</f>
        <v/>
      </c>
      <c r="AK1184" t="str" cm="1">
        <f t="array" ref="AK1184">IF(AK1176="","",_xlfn.IFNA(_xll.PBD(AK1176,"Fund Category","","USD","",""),"N/A"))</f>
        <v/>
      </c>
      <c r="AL1184" t="str" cm="1">
        <f t="array" ref="AL1184">IF(AL1176="","",_xlfn.IFNA(_xll.PBD(AL1176,"Fund Category","","USD","",""),"N/A"))</f>
        <v/>
      </c>
      <c r="AM1184" t="str" cm="1">
        <f t="array" ref="AM1184">IF(AM1176="","",_xlfn.IFNA(_xll.PBD(AM1176,"Fund Category","","USD","",""),"N/A"))</f>
        <v/>
      </c>
      <c r="AN1184" t="str" cm="1">
        <f t="array" ref="AN1184">IF(AN1176="","",_xlfn.IFNA(_xll.PBD(AN1176,"Fund Category","","USD","",""),"N/A"))</f>
        <v/>
      </c>
      <c r="AO1184" t="str" cm="1">
        <f t="array" ref="AO1184">IF(AO1176="","",_xlfn.IFNA(_xll.PBD(AO1176,"Fund Category","","USD","",""),"N/A"))</f>
        <v/>
      </c>
      <c r="AP1184" t="str" cm="1">
        <f t="array" ref="AP1184">IF(AP1176="","",_xlfn.IFNA(_xll.PBD(AP1176,"Fund Category","","USD","",""),"N/A"))</f>
        <v/>
      </c>
      <c r="AQ1184" t="str" cm="1">
        <f t="array" ref="AQ1184">IF(AQ1176="","",_xlfn.IFNA(_xll.PBD(AQ1176,"Fund Category","","USD","",""),"N/A"))</f>
        <v/>
      </c>
      <c r="AR1184" t="str" cm="1">
        <f t="array" ref="AR1184">IF(AR1176="","",_xlfn.IFNA(_xll.PBD(AR1176,"Fund Category","","USD","",""),"N/A"))</f>
        <v/>
      </c>
      <c r="AS1184" t="str" cm="1">
        <f t="array" ref="AS1184">IF(AS1176="","",_xlfn.IFNA(_xll.PBD(AS1176,"Fund Category","","USD","",""),"N/A"))</f>
        <v/>
      </c>
      <c r="AT1184" t="str" cm="1">
        <f t="array" ref="AT1184">IF(AT1176="","",_xlfn.IFNA(_xll.PBD(AT1176,"Fund Category","","USD","",""),"N/A"))</f>
        <v/>
      </c>
      <c r="AU1184" t="str" cm="1">
        <f t="array" ref="AU1184">IF(AU1176="","",_xlfn.IFNA(_xll.PBD(AU1176,"Fund Category","","USD","",""),"N/A"))</f>
        <v/>
      </c>
      <c r="AV1184" t="str" cm="1">
        <f t="array" ref="AV1184">IF(AV1176="","",_xlfn.IFNA(_xll.PBD(AV1176,"Fund Category","","USD","",""),"N/A"))</f>
        <v/>
      </c>
      <c r="AW1184" t="str" cm="1">
        <f t="array" ref="AW1184">IF(AW1176="","",_xlfn.IFNA(_xll.PBD(AW1176,"Fund Category","","USD","",""),"N/A"))</f>
        <v/>
      </c>
      <c r="AX1184" t="str" cm="1">
        <f t="array" ref="AX1184">IF(AX1176="","",_xlfn.IFNA(_xll.PBD(AX1176,"Fund Category","","USD","",""),"N/A"))</f>
        <v/>
      </c>
      <c r="AY1184" t="str" cm="1">
        <f t="array" ref="AY1184">IF(AY1176="","",_xlfn.IFNA(_xll.PBD(AY1176,"Fund Category","","USD","",""),"N/A"))</f>
        <v/>
      </c>
      <c r="AZ1184" t="str" cm="1">
        <f t="array" ref="AZ1184">IF(AZ1176="","",_xlfn.IFNA(_xll.PBD(AZ1176,"Fund Category","","USD","",""),"N/A"))</f>
        <v/>
      </c>
      <c r="BA1184" t="str" cm="1">
        <f t="array" ref="BA1184">IF(BA1176="","",_xlfn.IFNA(_xll.PBD(BA1176,"Fund Category","","USD","",""),"N/A"))</f>
        <v/>
      </c>
      <c r="BB1184" t="str" cm="1">
        <f t="array" ref="BB1184">IF(BB1176="","",_xlfn.IFNA(_xll.PBD(BB1176,"Fund Category","","USD","",""),"N/A"))</f>
        <v/>
      </c>
      <c r="BC1184" t="str" cm="1">
        <f t="array" ref="BC1184">IF(BC1176="","",_xlfn.IFNA(_xll.PBD(BC1176,"Fund Category","","USD","",""),"N/A"))</f>
        <v/>
      </c>
      <c r="BD1184" t="str" cm="1">
        <f t="array" ref="BD1184">IF(BD1176="","",_xlfn.IFNA(_xll.PBD(BD1176,"Fund Category","","USD","",""),"N/A"))</f>
        <v/>
      </c>
      <c r="BE1184" t="str" cm="1">
        <f t="array" ref="BE1184">IF(BE1176="","",_xlfn.IFNA(_xll.PBD(BE1176,"Fund Category","","USD","",""),"N/A"))</f>
        <v/>
      </c>
      <c r="BF1184" t="str" cm="1">
        <f t="array" ref="BF1184">IF(BF1176="","",_xlfn.IFNA(_xll.PBD(BF1176,"Fund Category","","USD","",""),"N/A"))</f>
        <v/>
      </c>
      <c r="BG1184" t="str" cm="1">
        <f t="array" ref="BG1184">IF(BG1176="","",_xlfn.IFNA(_xll.PBD(BG1176,"Fund Category","","USD","",""),"N/A"))</f>
        <v/>
      </c>
      <c r="BH1184" t="str" cm="1">
        <f t="array" ref="BH1184">IF(BH1176="","",_xlfn.IFNA(_xll.PBD(BH1176,"Fund Category","","USD","",""),"N/A"))</f>
        <v/>
      </c>
      <c r="BI1184" t="str" cm="1">
        <f t="array" ref="BI1184">IF(BI1176="","",_xlfn.IFNA(_xll.PBD(BI1176,"Fund Category","","USD","",""),"N/A"))</f>
        <v/>
      </c>
      <c r="BJ1184" t="str" cm="1">
        <f t="array" ref="BJ1184">IF(BJ1176="","",_xlfn.IFNA(_xll.PBD(BJ1176,"Fund Category","","USD","",""),"N/A"))</f>
        <v/>
      </c>
      <c r="BK1184" t="str" cm="1">
        <f t="array" ref="BK1184">IF(BK1176="","",_xlfn.IFNA(_xll.PBD(BK1176,"Fund Category","","USD","",""),"N/A"))</f>
        <v/>
      </c>
      <c r="BL1184" t="str" cm="1">
        <f t="array" ref="BL1184">IF(BL1176="","",_xlfn.IFNA(_xll.PBD(BL1176,"Fund Category","","USD","",""),"N/A"))</f>
        <v/>
      </c>
      <c r="BM1184" t="str" cm="1">
        <f t="array" ref="BM1184">IF(BM1176="","",_xlfn.IFNA(_xll.PBD(BM1176,"Fund Category","","USD","",""),"N/A"))</f>
        <v/>
      </c>
      <c r="BN1184" t="str" cm="1">
        <f t="array" ref="BN1184">IF(BN1176="","",_xlfn.IFNA(_xll.PBD(BN1176,"Fund Category","","USD","",""),"N/A"))</f>
        <v/>
      </c>
      <c r="BO1184" t="str" cm="1">
        <f t="array" ref="BO1184">IF(BO1176="","",_xlfn.IFNA(_xll.PBD(BO1176,"Fund Category","","USD","",""),"N/A"))</f>
        <v/>
      </c>
      <c r="BP1184" t="str" cm="1">
        <f t="array" ref="BP1184">IF(BP1176="","",_xlfn.IFNA(_xll.PBD(BP1176,"Fund Category","","USD","",""),"N/A"))</f>
        <v/>
      </c>
      <c r="BQ1184" t="str" cm="1">
        <f t="array" ref="BQ1184">IF(BQ1176="","",_xlfn.IFNA(_xll.PBD(BQ1176,"Fund Category","","USD","",""),"N/A"))</f>
        <v/>
      </c>
      <c r="BR1184" t="str" cm="1">
        <f t="array" ref="BR1184">IF(BR1176="","",_xlfn.IFNA(_xll.PBD(BR1176,"Fund Category","","USD","",""),"N/A"))</f>
        <v/>
      </c>
      <c r="BS1184" t="str" cm="1">
        <f t="array" ref="BS1184">IF(BS1176="","",_xlfn.IFNA(_xll.PBD(BS1176,"Fund Category","","USD","",""),"N/A"))</f>
        <v/>
      </c>
      <c r="BT1184" t="str" cm="1">
        <f t="array" ref="BT1184">IF(BT1176="","",_xlfn.IFNA(_xll.PBD(BT1176,"Fund Category","","USD","",""),"N/A"))</f>
        <v/>
      </c>
      <c r="BU1184" t="str" cm="1">
        <f t="array" ref="BU1184">IF(BU1176="","",_xlfn.IFNA(_xll.PBD(BU1176,"Fund Category","","USD","",""),"N/A"))</f>
        <v/>
      </c>
      <c r="BV1184" t="str" cm="1">
        <f t="array" ref="BV1184">IF(BV1176="","",_xlfn.IFNA(_xll.PBD(BV1176,"Fund Category","","USD","",""),"N/A"))</f>
        <v/>
      </c>
      <c r="BW1184" t="str" cm="1">
        <f t="array" ref="BW1184">IF(BW1176="","",_xlfn.IFNA(_xll.PBD(BW1176,"Fund Category","","USD","",""),"N/A"))</f>
        <v/>
      </c>
      <c r="BX1184" t="str" cm="1">
        <f t="array" ref="BX1184">IF(BX1176="","",_xlfn.IFNA(_xll.PBD(BX1176,"Fund Category","","USD","",""),"N/A"))</f>
        <v/>
      </c>
      <c r="BY1184" t="str" cm="1">
        <f t="array" ref="BY1184">IF(BY1176="","",_xlfn.IFNA(_xll.PBD(BY1176,"Fund Category","","USD","",""),"N/A"))</f>
        <v/>
      </c>
      <c r="BZ1184" t="str" cm="1">
        <f t="array" ref="BZ1184">IF(BZ1176="","",_xlfn.IFNA(_xll.PBD(BZ1176,"Fund Category","","USD","",""),"N/A"))</f>
        <v/>
      </c>
      <c r="CA1184" t="str" cm="1">
        <f t="array" ref="CA1184">IF(CA1176="","",_xlfn.IFNA(_xll.PBD(CA1176,"Fund Category","","USD","",""),"N/A"))</f>
        <v/>
      </c>
      <c r="CB1184" t="str" cm="1">
        <f t="array" ref="CB1184">IF(CB1176="","",_xlfn.IFNA(_xll.PBD(CB1176,"Fund Category","","USD","",""),"N/A"))</f>
        <v/>
      </c>
      <c r="CC1184" t="str" cm="1">
        <f t="array" ref="CC1184">IF(CC1176="","",_xlfn.IFNA(_xll.PBD(CC1176,"Fund Category","","USD","",""),"N/A"))</f>
        <v/>
      </c>
      <c r="CD1184" t="str" cm="1">
        <f t="array" ref="CD1184">IF(CD1176="","",_xlfn.IFNA(_xll.PBD(CD1176,"Fund Category","","USD","",""),"N/A"))</f>
        <v/>
      </c>
      <c r="CE1184" t="str" cm="1">
        <f t="array" ref="CE1184">IF(CE1176="","",_xlfn.IFNA(_xll.PBD(CE1176,"Fund Category","","USD","",""),"N/A"))</f>
        <v/>
      </c>
      <c r="CF1184" t="str" cm="1">
        <f t="array" ref="CF1184">IF(CF1176="","",_xlfn.IFNA(_xll.PBD(CF1176,"Fund Category","","USD","",""),"N/A"))</f>
        <v/>
      </c>
      <c r="CG1184" t="str" cm="1">
        <f t="array" ref="CG1184">IF(CG1176="","",_xlfn.IFNA(_xll.PBD(CG1176,"Fund Category","","USD","",""),"N/A"))</f>
        <v/>
      </c>
      <c r="CH1184" t="str" cm="1">
        <f t="array" ref="CH1184">IF(CH1176="","",_xlfn.IFNA(_xll.PBD(CH1176,"Fund Category","","USD","",""),"N/A"))</f>
        <v/>
      </c>
      <c r="CI1184" t="str" cm="1">
        <f t="array" ref="CI1184">IF(CI1176="","",_xlfn.IFNA(_xll.PBD(CI1176,"Fund Category","","USD","",""),"N/A"))</f>
        <v/>
      </c>
      <c r="CJ1184" t="str" cm="1">
        <f t="array" ref="CJ1184">IF(CJ1176="","",_xlfn.IFNA(_xll.PBD(CJ1176,"Fund Category","","USD","",""),"N/A"))</f>
        <v/>
      </c>
      <c r="CK1184" t="str" cm="1">
        <f t="array" ref="CK1184">IF(CK1176="","",_xlfn.IFNA(_xll.PBD(CK1176,"Fund Category","","USD","",""),"N/A"))</f>
        <v/>
      </c>
      <c r="CL1184" t="str" cm="1">
        <f t="array" ref="CL1184">IF(CL1176="","",_xlfn.IFNA(_xll.PBD(CL1176,"Fund Category","","USD","",""),"N/A"))</f>
        <v/>
      </c>
      <c r="CM1184" t="str" cm="1">
        <f t="array" ref="CM1184">IF(CM1176="","",_xlfn.IFNA(_xll.PBD(CM1176,"Fund Category","","USD","",""),"N/A"))</f>
        <v/>
      </c>
      <c r="CN1184" t="str" cm="1">
        <f t="array" ref="CN1184">IF(CN1176="","",_xlfn.IFNA(_xll.PBD(CN1176,"Fund Category","","USD","",""),"N/A"))</f>
        <v/>
      </c>
      <c r="CO1184" t="str" cm="1">
        <f t="array" ref="CO1184">IF(CO1176="","",_xlfn.IFNA(_xll.PBD(CO1176,"Fund Category","","USD","",""),"N/A"))</f>
        <v/>
      </c>
      <c r="CP1184" t="str" cm="1">
        <f t="array" ref="CP1184">IF(CP1176="","",_xlfn.IFNA(_xll.PBD(CP1176,"Fund Category","","USD","",""),"N/A"))</f>
        <v/>
      </c>
      <c r="CQ1184" t="str" cm="1">
        <f t="array" ref="CQ1184">IF(CQ1176="","",_xlfn.IFNA(_xll.PBD(CQ1176,"Fund Category","","USD","",""),"N/A"))</f>
        <v/>
      </c>
      <c r="CR1184" t="str" cm="1">
        <f t="array" ref="CR1184">IF(CR1176="","",_xlfn.IFNA(_xll.PBD(CR1176,"Fund Category","","USD","",""),"N/A"))</f>
        <v/>
      </c>
      <c r="CS1184" t="str" cm="1">
        <f t="array" ref="CS1184">IF(CS1176="","",_xlfn.IFNA(_xll.PBD(CS1176,"Fund Category","","USD","",""),"N/A"))</f>
        <v/>
      </c>
      <c r="CT1184" t="str" cm="1">
        <f t="array" ref="CT1184">IF(CT1176="","",_xlfn.IFNA(_xll.PBD(CT1176,"Fund Category","","USD","",""),"N/A"))</f>
        <v/>
      </c>
      <c r="CU1184" t="str" cm="1">
        <f t="array" ref="CU1184">IF(CU1176="","",_xlfn.IFNA(_xll.PBD(CU1176,"Fund Category","","USD","",""),"N/A"))</f>
        <v/>
      </c>
      <c r="CV1184" t="str" cm="1">
        <f t="array" ref="CV1184">IF(CV1176="","",_xlfn.IFNA(_xll.PBD(CV1176,"Fund Category","","USD","",""),"N/A"))</f>
        <v/>
      </c>
      <c r="CW1184" t="str" cm="1">
        <f t="array" ref="CW1184">IF(CW1176="","",_xlfn.IFNA(_xll.PBD(CW1176,"Fund Category","","USD","",""),"N/A"))</f>
        <v/>
      </c>
      <c r="CX1184" t="str" cm="1">
        <f t="array" ref="CX1184">IF(CX1176="","",_xlfn.IFNA(_xll.PBD(CX1176,"Fund Category","","USD","",""),"N/A"))</f>
        <v/>
      </c>
      <c r="CY1184" t="str" cm="1">
        <f t="array" ref="CY1184">IF(CY1176="","",_xlfn.IFNA(_xll.PBD(CY1176,"Fund Category","","USD","",""),"N/A"))</f>
        <v/>
      </c>
      <c r="CZ1184" t="str" cm="1">
        <f t="array" ref="CZ1184">IF(CZ1176="","",_xlfn.IFNA(_xll.PBD(CZ1176,"Fund Category","","USD","",""),"N/A"))</f>
        <v/>
      </c>
      <c r="DA1184" t="str" cm="1">
        <f t="array" ref="DA1184">IF(DA1176="","",_xlfn.IFNA(_xll.PBD(DA1176,"Fund Category","","USD","",""),"N/A"))</f>
        <v/>
      </c>
      <c r="DB1184" t="str" cm="1">
        <f t="array" ref="DB1184">IF(DB1176="","",_xlfn.IFNA(_xll.PBD(DB1176,"Fund Category","","USD","",""),"N/A"))</f>
        <v/>
      </c>
      <c r="DC1184" t="str" cm="1">
        <f t="array" ref="DC1184">IF(DC1176="","",_xlfn.IFNA(_xll.PBD(DC1176,"Fund Category","","USD","",""),"N/A"))</f>
        <v/>
      </c>
      <c r="DD1184" t="str" cm="1">
        <f t="array" ref="DD1184">IF(DD1176="","",_xlfn.IFNA(_xll.PBD(DD1176,"Fund Category","","USD","",""),"N/A"))</f>
        <v/>
      </c>
      <c r="DE1184" t="str" cm="1">
        <f t="array" ref="DE1184">IF(DE1176="","",_xlfn.IFNA(_xll.PBD(DE1176,"Fund Category","","USD","",""),"N/A"))</f>
        <v/>
      </c>
      <c r="DF1184" t="str" cm="1">
        <f t="array" ref="DF1184">IF(DF1176="","",_xlfn.IFNA(_xll.PBD(DF1176,"Fund Category","","USD","",""),"N/A"))</f>
        <v/>
      </c>
      <c r="DG1184" t="str" cm="1">
        <f t="array" ref="DG1184">IF(DG1176="","",_xlfn.IFNA(_xll.PBD(DG1176,"Fund Category","","USD","",""),"N/A"))</f>
        <v/>
      </c>
      <c r="DH1184" t="str" cm="1">
        <f t="array" ref="DH1184">IF(DH1176="","",_xlfn.IFNA(_xll.PBD(DH1176,"Fund Category","","USD","",""),"N/A"))</f>
        <v/>
      </c>
      <c r="DI1184" t="str" cm="1">
        <f t="array" ref="DI1184">IF(DI1176="","",_xlfn.IFNA(_xll.PBD(DI1176,"Fund Category","","USD","",""),"N/A"))</f>
        <v/>
      </c>
      <c r="DJ1184" t="str" cm="1">
        <f t="array" ref="DJ1184">IF(DJ1176="","",_xlfn.IFNA(_xll.PBD(DJ1176,"Fund Category","","USD","",""),"N/A"))</f>
        <v/>
      </c>
      <c r="DK1184" t="str" cm="1">
        <f t="array" ref="DK1184">IF(DK1176="","",_xlfn.IFNA(_xll.PBD(DK1176,"Fund Category","","USD","",""),"N/A"))</f>
        <v/>
      </c>
      <c r="DL1184" t="str" cm="1">
        <f t="array" ref="DL1184">IF(DL1176="","",_xlfn.IFNA(_xll.PBD(DL1176,"Fund Category","","USD","",""),"N/A"))</f>
        <v/>
      </c>
      <c r="DM1184" t="str" cm="1">
        <f t="array" ref="DM1184">IF(DM1176="","",_xlfn.IFNA(_xll.PBD(DM1176,"Fund Category","","USD","",""),"N/A"))</f>
        <v/>
      </c>
      <c r="DN1184" t="str" cm="1">
        <f t="array" ref="DN1184">IF(DN1176="","",_xlfn.IFNA(_xll.PBD(DN1176,"Fund Category","","USD","",""),"N/A"))</f>
        <v/>
      </c>
      <c r="DO1184" t="str" cm="1">
        <f t="array" ref="DO1184">IF(DO1176="","",_xlfn.IFNA(_xll.PBD(DO1176,"Fund Category","","USD","",""),"N/A"))</f>
        <v/>
      </c>
      <c r="DP1184" t="str" cm="1">
        <f t="array" ref="DP1184">IF(DP1176="","",_xlfn.IFNA(_xll.PBD(DP1176,"Fund Category","","USD","",""),"N/A"))</f>
        <v/>
      </c>
      <c r="DQ1184" t="str" cm="1">
        <f t="array" ref="DQ1184">IF(DQ1176="","",_xlfn.IFNA(_xll.PBD(DQ1176,"Fund Category","","USD","",""),"N/A"))</f>
        <v/>
      </c>
      <c r="DR1184" t="str" cm="1">
        <f t="array" ref="DR1184">IF(DR1176="","",_xlfn.IFNA(_xll.PBD(DR1176,"Fund Category","","USD","",""),"N/A"))</f>
        <v/>
      </c>
      <c r="DS1184" t="str" cm="1">
        <f t="array" ref="DS1184">IF(DS1176="","",_xlfn.IFNA(_xll.PBD(DS1176,"Fund Category","","USD","",""),"N/A"))</f>
        <v/>
      </c>
      <c r="DT1184" t="str" cm="1">
        <f t="array" ref="DT1184">IF(DT1176="","",_xlfn.IFNA(_xll.PBD(DT1176,"Fund Category","","USD","",""),"N/A"))</f>
        <v/>
      </c>
      <c r="DU1184" t="str" cm="1">
        <f t="array" ref="DU1184">IF(DU1176="","",_xlfn.IFNA(_xll.PBD(DU1176,"Fund Category","","USD","",""),"N/A"))</f>
        <v/>
      </c>
      <c r="DV1184" t="str" cm="1">
        <f t="array" ref="DV1184">IF(DV1176="","",_xlfn.IFNA(_xll.PBD(DV1176,"Fund Category","","USD","",""),"N/A"))</f>
        <v/>
      </c>
    </row>
    <row r="1185" spans="1:126" x14ac:dyDescent="0.2">
      <c r="B1185" t="s">
        <v>2687</v>
      </c>
      <c r="C1185" t="str" cm="1">
        <f t="array" aca="1" ref="C1185" ca="1">IF(C1176="","",_xlfn.IFNA(_xll.PBD(C1176,"Fund Size","","USD","",""),"N/A"))</f>
        <v/>
      </c>
      <c r="D1185" t="str" cm="1">
        <f t="array" ref="D1185">IF(D1176="","",_xlfn.IFNA(_xll.PBD(D1176,"Fund Size","","USD","",""),"N/A"))</f>
        <v/>
      </c>
      <c r="E1185" t="str" cm="1">
        <f t="array" ref="E1185">IF(E1176="","",_xlfn.IFNA(_xll.PBD(E1176,"Fund Size","","USD","",""),"N/A"))</f>
        <v/>
      </c>
      <c r="F1185" t="str" cm="1">
        <f t="array" ref="F1185">IF(F1176="","",_xlfn.IFNA(_xll.PBD(F1176,"Fund Size","","USD","",""),"N/A"))</f>
        <v/>
      </c>
      <c r="G1185" t="str" cm="1">
        <f t="array" ref="G1185">IF(G1176="","",_xlfn.IFNA(_xll.PBD(G1176,"Fund Size","","USD","",""),"N/A"))</f>
        <v/>
      </c>
      <c r="H1185" t="str" cm="1">
        <f t="array" ref="H1185">IF(H1176="","",_xlfn.IFNA(_xll.PBD(H1176,"Fund Size","","USD","",""),"N/A"))</f>
        <v/>
      </c>
      <c r="I1185" t="str" cm="1">
        <f t="array" ref="I1185">IF(I1176="","",_xlfn.IFNA(_xll.PBD(I1176,"Fund Size","","USD","",""),"N/A"))</f>
        <v/>
      </c>
      <c r="J1185" t="str" cm="1">
        <f t="array" ref="J1185">IF(J1176="","",_xlfn.IFNA(_xll.PBD(J1176,"Fund Size","","USD","",""),"N/A"))</f>
        <v/>
      </c>
      <c r="K1185" t="str" cm="1">
        <f t="array" ref="K1185">IF(K1176="","",_xlfn.IFNA(_xll.PBD(K1176,"Fund Size","","USD","",""),"N/A"))</f>
        <v/>
      </c>
      <c r="L1185" t="str" cm="1">
        <f t="array" ref="L1185">IF(L1176="","",_xlfn.IFNA(_xll.PBD(L1176,"Fund Size","","USD","",""),"N/A"))</f>
        <v/>
      </c>
      <c r="M1185" t="str" cm="1">
        <f t="array" ref="M1185">IF(M1176="","",_xlfn.IFNA(_xll.PBD(M1176,"Fund Size","","USD","",""),"N/A"))</f>
        <v/>
      </c>
      <c r="N1185" t="str" cm="1">
        <f t="array" ref="N1185">IF(N1176="","",_xlfn.IFNA(_xll.PBD(N1176,"Fund Size","","USD","",""),"N/A"))</f>
        <v/>
      </c>
      <c r="O1185" t="str" cm="1">
        <f t="array" ref="O1185">IF(O1176="","",_xlfn.IFNA(_xll.PBD(O1176,"Fund Size","","USD","",""),"N/A"))</f>
        <v/>
      </c>
      <c r="P1185" t="str" cm="1">
        <f t="array" ref="P1185">IF(P1176="","",_xlfn.IFNA(_xll.PBD(P1176,"Fund Size","","USD","",""),"N/A"))</f>
        <v/>
      </c>
      <c r="Q1185" t="str" cm="1">
        <f t="array" ref="Q1185">IF(Q1176="","",_xlfn.IFNA(_xll.PBD(Q1176,"Fund Size","","USD","",""),"N/A"))</f>
        <v/>
      </c>
      <c r="R1185" t="str" cm="1">
        <f t="array" ref="R1185">IF(R1176="","",_xlfn.IFNA(_xll.PBD(R1176,"Fund Size","","USD","",""),"N/A"))</f>
        <v/>
      </c>
      <c r="S1185" t="str" cm="1">
        <f t="array" ref="S1185">IF(S1176="","",_xlfn.IFNA(_xll.PBD(S1176,"Fund Size","","USD","",""),"N/A"))</f>
        <v/>
      </c>
      <c r="T1185" t="str" cm="1">
        <f t="array" ref="T1185">IF(T1176="","",_xlfn.IFNA(_xll.PBD(T1176,"Fund Size","","USD","",""),"N/A"))</f>
        <v/>
      </c>
      <c r="U1185" t="str" cm="1">
        <f t="array" ref="U1185">IF(U1176="","",_xlfn.IFNA(_xll.PBD(U1176,"Fund Size","","USD","",""),"N/A"))</f>
        <v/>
      </c>
      <c r="V1185" t="str" cm="1">
        <f t="array" ref="V1185">IF(V1176="","",_xlfn.IFNA(_xll.PBD(V1176,"Fund Size","","USD","",""),"N/A"))</f>
        <v/>
      </c>
      <c r="W1185" t="str" cm="1">
        <f t="array" ref="W1185">IF(W1176="","",_xlfn.IFNA(_xll.PBD(W1176,"Fund Size","","USD","",""),"N/A"))</f>
        <v/>
      </c>
      <c r="X1185" t="str" cm="1">
        <f t="array" ref="X1185">IF(X1176="","",_xlfn.IFNA(_xll.PBD(X1176,"Fund Size","","USD","",""),"N/A"))</f>
        <v/>
      </c>
      <c r="Y1185" t="str" cm="1">
        <f t="array" ref="Y1185">IF(Y1176="","",_xlfn.IFNA(_xll.PBD(Y1176,"Fund Size","","USD","",""),"N/A"))</f>
        <v/>
      </c>
      <c r="Z1185" t="str" cm="1">
        <f t="array" ref="Z1185">IF(Z1176="","",_xlfn.IFNA(_xll.PBD(Z1176,"Fund Size","","USD","",""),"N/A"))</f>
        <v/>
      </c>
      <c r="AA1185" t="str" cm="1">
        <f t="array" ref="AA1185">IF(AA1176="","",_xlfn.IFNA(_xll.PBD(AA1176,"Fund Size","","USD","",""),"N/A"))</f>
        <v/>
      </c>
      <c r="AB1185" t="str" cm="1">
        <f t="array" ref="AB1185">IF(AB1176="","",_xlfn.IFNA(_xll.PBD(AB1176,"Fund Size","","USD","",""),"N/A"))</f>
        <v/>
      </c>
      <c r="AC1185" t="str" cm="1">
        <f t="array" ref="AC1185">IF(AC1176="","",_xlfn.IFNA(_xll.PBD(AC1176,"Fund Size","","USD","",""),"N/A"))</f>
        <v/>
      </c>
      <c r="AD1185" t="str" cm="1">
        <f t="array" ref="AD1185">IF(AD1176="","",_xlfn.IFNA(_xll.PBD(AD1176,"Fund Size","","USD","",""),"N/A"))</f>
        <v/>
      </c>
      <c r="AE1185" t="str" cm="1">
        <f t="array" ref="AE1185">IF(AE1176="","",_xlfn.IFNA(_xll.PBD(AE1176,"Fund Size","","USD","",""),"N/A"))</f>
        <v/>
      </c>
      <c r="AF1185" t="str" cm="1">
        <f t="array" ref="AF1185">IF(AF1176="","",_xlfn.IFNA(_xll.PBD(AF1176,"Fund Size","","USD","",""),"N/A"))</f>
        <v/>
      </c>
      <c r="AG1185" t="str" cm="1">
        <f t="array" ref="AG1185">IF(AG1176="","",_xlfn.IFNA(_xll.PBD(AG1176,"Fund Size","","USD","",""),"N/A"))</f>
        <v/>
      </c>
      <c r="AH1185" t="str" cm="1">
        <f t="array" ref="AH1185">IF(AH1176="","",_xlfn.IFNA(_xll.PBD(AH1176,"Fund Size","","USD","",""),"N/A"))</f>
        <v/>
      </c>
      <c r="AI1185" t="str" cm="1">
        <f t="array" ref="AI1185">IF(AI1176="","",_xlfn.IFNA(_xll.PBD(AI1176,"Fund Size","","USD","",""),"N/A"))</f>
        <v/>
      </c>
      <c r="AJ1185" t="str" cm="1">
        <f t="array" ref="AJ1185">IF(AJ1176="","",_xlfn.IFNA(_xll.PBD(AJ1176,"Fund Size","","USD","",""),"N/A"))</f>
        <v/>
      </c>
      <c r="AK1185" t="str" cm="1">
        <f t="array" ref="AK1185">IF(AK1176="","",_xlfn.IFNA(_xll.PBD(AK1176,"Fund Size","","USD","",""),"N/A"))</f>
        <v/>
      </c>
      <c r="AL1185" t="str" cm="1">
        <f t="array" ref="AL1185">IF(AL1176="","",_xlfn.IFNA(_xll.PBD(AL1176,"Fund Size","","USD","",""),"N/A"))</f>
        <v/>
      </c>
      <c r="AM1185" t="str" cm="1">
        <f t="array" ref="AM1185">IF(AM1176="","",_xlfn.IFNA(_xll.PBD(AM1176,"Fund Size","","USD","",""),"N/A"))</f>
        <v/>
      </c>
      <c r="AN1185" t="str" cm="1">
        <f t="array" ref="AN1185">IF(AN1176="","",_xlfn.IFNA(_xll.PBD(AN1176,"Fund Size","","USD","",""),"N/A"))</f>
        <v/>
      </c>
      <c r="AO1185" t="str" cm="1">
        <f t="array" ref="AO1185">IF(AO1176="","",_xlfn.IFNA(_xll.PBD(AO1176,"Fund Size","","USD","",""),"N/A"))</f>
        <v/>
      </c>
      <c r="AP1185" t="str" cm="1">
        <f t="array" ref="AP1185">IF(AP1176="","",_xlfn.IFNA(_xll.PBD(AP1176,"Fund Size","","USD","",""),"N/A"))</f>
        <v/>
      </c>
      <c r="AQ1185" t="str" cm="1">
        <f t="array" ref="AQ1185">IF(AQ1176="","",_xlfn.IFNA(_xll.PBD(AQ1176,"Fund Size","","USD","",""),"N/A"))</f>
        <v/>
      </c>
      <c r="AR1185" t="str" cm="1">
        <f t="array" ref="AR1185">IF(AR1176="","",_xlfn.IFNA(_xll.PBD(AR1176,"Fund Size","","USD","",""),"N/A"))</f>
        <v/>
      </c>
      <c r="AS1185" t="str" cm="1">
        <f t="array" ref="AS1185">IF(AS1176="","",_xlfn.IFNA(_xll.PBD(AS1176,"Fund Size","","USD","",""),"N/A"))</f>
        <v/>
      </c>
      <c r="AT1185" t="str" cm="1">
        <f t="array" ref="AT1185">IF(AT1176="","",_xlfn.IFNA(_xll.PBD(AT1176,"Fund Size","","USD","",""),"N/A"))</f>
        <v/>
      </c>
      <c r="AU1185" t="str" cm="1">
        <f t="array" ref="AU1185">IF(AU1176="","",_xlfn.IFNA(_xll.PBD(AU1176,"Fund Size","","USD","",""),"N/A"))</f>
        <v/>
      </c>
      <c r="AV1185" t="str" cm="1">
        <f t="array" ref="AV1185">IF(AV1176="","",_xlfn.IFNA(_xll.PBD(AV1176,"Fund Size","","USD","",""),"N/A"))</f>
        <v/>
      </c>
      <c r="AW1185" t="str" cm="1">
        <f t="array" ref="AW1185">IF(AW1176="","",_xlfn.IFNA(_xll.PBD(AW1176,"Fund Size","","USD","",""),"N/A"))</f>
        <v/>
      </c>
      <c r="AX1185" t="str" cm="1">
        <f t="array" ref="AX1185">IF(AX1176="","",_xlfn.IFNA(_xll.PBD(AX1176,"Fund Size","","USD","",""),"N/A"))</f>
        <v/>
      </c>
      <c r="AY1185" t="str" cm="1">
        <f t="array" ref="AY1185">IF(AY1176="","",_xlfn.IFNA(_xll.PBD(AY1176,"Fund Size","","USD","",""),"N/A"))</f>
        <v/>
      </c>
      <c r="AZ1185" t="str" cm="1">
        <f t="array" ref="AZ1185">IF(AZ1176="","",_xlfn.IFNA(_xll.PBD(AZ1176,"Fund Size","","USD","",""),"N/A"))</f>
        <v/>
      </c>
      <c r="BA1185" t="str" cm="1">
        <f t="array" ref="BA1185">IF(BA1176="","",_xlfn.IFNA(_xll.PBD(BA1176,"Fund Size","","USD","",""),"N/A"))</f>
        <v/>
      </c>
      <c r="BB1185" t="str" cm="1">
        <f t="array" ref="BB1185">IF(BB1176="","",_xlfn.IFNA(_xll.PBD(BB1176,"Fund Size","","USD","",""),"N/A"))</f>
        <v/>
      </c>
      <c r="BC1185" t="str" cm="1">
        <f t="array" ref="BC1185">IF(BC1176="","",_xlfn.IFNA(_xll.PBD(BC1176,"Fund Size","","USD","",""),"N/A"))</f>
        <v/>
      </c>
      <c r="BD1185" t="str" cm="1">
        <f t="array" ref="BD1185">IF(BD1176="","",_xlfn.IFNA(_xll.PBD(BD1176,"Fund Size","","USD","",""),"N/A"))</f>
        <v/>
      </c>
      <c r="BE1185" t="str" cm="1">
        <f t="array" ref="BE1185">IF(BE1176="","",_xlfn.IFNA(_xll.PBD(BE1176,"Fund Size","","USD","",""),"N/A"))</f>
        <v/>
      </c>
      <c r="BF1185" t="str" cm="1">
        <f t="array" ref="BF1185">IF(BF1176="","",_xlfn.IFNA(_xll.PBD(BF1176,"Fund Size","","USD","",""),"N/A"))</f>
        <v/>
      </c>
      <c r="BG1185" t="str" cm="1">
        <f t="array" ref="BG1185">IF(BG1176="","",_xlfn.IFNA(_xll.PBD(BG1176,"Fund Size","","USD","",""),"N/A"))</f>
        <v/>
      </c>
      <c r="BH1185" t="str" cm="1">
        <f t="array" ref="BH1185">IF(BH1176="","",_xlfn.IFNA(_xll.PBD(BH1176,"Fund Size","","USD","",""),"N/A"))</f>
        <v/>
      </c>
      <c r="BI1185" t="str" cm="1">
        <f t="array" ref="BI1185">IF(BI1176="","",_xlfn.IFNA(_xll.PBD(BI1176,"Fund Size","","USD","",""),"N/A"))</f>
        <v/>
      </c>
      <c r="BJ1185" t="str" cm="1">
        <f t="array" ref="BJ1185">IF(BJ1176="","",_xlfn.IFNA(_xll.PBD(BJ1176,"Fund Size","","USD","",""),"N/A"))</f>
        <v/>
      </c>
      <c r="BK1185" t="str" cm="1">
        <f t="array" ref="BK1185">IF(BK1176="","",_xlfn.IFNA(_xll.PBD(BK1176,"Fund Size","","USD","",""),"N/A"))</f>
        <v/>
      </c>
      <c r="BL1185" t="str" cm="1">
        <f t="array" ref="BL1185">IF(BL1176="","",_xlfn.IFNA(_xll.PBD(BL1176,"Fund Size","","USD","",""),"N/A"))</f>
        <v/>
      </c>
      <c r="BM1185" t="str" cm="1">
        <f t="array" ref="BM1185">IF(BM1176="","",_xlfn.IFNA(_xll.PBD(BM1176,"Fund Size","","USD","",""),"N/A"))</f>
        <v/>
      </c>
      <c r="BN1185" t="str" cm="1">
        <f t="array" ref="BN1185">IF(BN1176="","",_xlfn.IFNA(_xll.PBD(BN1176,"Fund Size","","USD","",""),"N/A"))</f>
        <v/>
      </c>
      <c r="BO1185" t="str" cm="1">
        <f t="array" ref="BO1185">IF(BO1176="","",_xlfn.IFNA(_xll.PBD(BO1176,"Fund Size","","USD","",""),"N/A"))</f>
        <v/>
      </c>
      <c r="BP1185" t="str" cm="1">
        <f t="array" ref="BP1185">IF(BP1176="","",_xlfn.IFNA(_xll.PBD(BP1176,"Fund Size","","USD","",""),"N/A"))</f>
        <v/>
      </c>
      <c r="BQ1185" t="str" cm="1">
        <f t="array" ref="BQ1185">IF(BQ1176="","",_xlfn.IFNA(_xll.PBD(BQ1176,"Fund Size","","USD","",""),"N/A"))</f>
        <v/>
      </c>
      <c r="BR1185" t="str" cm="1">
        <f t="array" ref="BR1185">IF(BR1176="","",_xlfn.IFNA(_xll.PBD(BR1176,"Fund Size","","USD","",""),"N/A"))</f>
        <v/>
      </c>
      <c r="BS1185" t="str" cm="1">
        <f t="array" ref="BS1185">IF(BS1176="","",_xlfn.IFNA(_xll.PBD(BS1176,"Fund Size","","USD","",""),"N/A"))</f>
        <v/>
      </c>
      <c r="BT1185" t="str" cm="1">
        <f t="array" ref="BT1185">IF(BT1176="","",_xlfn.IFNA(_xll.PBD(BT1176,"Fund Size","","USD","",""),"N/A"))</f>
        <v/>
      </c>
      <c r="BU1185" t="str" cm="1">
        <f t="array" ref="BU1185">IF(BU1176="","",_xlfn.IFNA(_xll.PBD(BU1176,"Fund Size","","USD","",""),"N/A"))</f>
        <v/>
      </c>
      <c r="BV1185" t="str" cm="1">
        <f t="array" ref="BV1185">IF(BV1176="","",_xlfn.IFNA(_xll.PBD(BV1176,"Fund Size","","USD","",""),"N/A"))</f>
        <v/>
      </c>
      <c r="BW1185" t="str" cm="1">
        <f t="array" ref="BW1185">IF(BW1176="","",_xlfn.IFNA(_xll.PBD(BW1176,"Fund Size","","USD","",""),"N/A"))</f>
        <v/>
      </c>
      <c r="BX1185" t="str" cm="1">
        <f t="array" ref="BX1185">IF(BX1176="","",_xlfn.IFNA(_xll.PBD(BX1176,"Fund Size","","USD","",""),"N/A"))</f>
        <v/>
      </c>
      <c r="BY1185" t="str" cm="1">
        <f t="array" ref="BY1185">IF(BY1176="","",_xlfn.IFNA(_xll.PBD(BY1176,"Fund Size","","USD","",""),"N/A"))</f>
        <v/>
      </c>
      <c r="BZ1185" t="str" cm="1">
        <f t="array" ref="BZ1185">IF(BZ1176="","",_xlfn.IFNA(_xll.PBD(BZ1176,"Fund Size","","USD","",""),"N/A"))</f>
        <v/>
      </c>
      <c r="CA1185" t="str" cm="1">
        <f t="array" ref="CA1185">IF(CA1176="","",_xlfn.IFNA(_xll.PBD(CA1176,"Fund Size","","USD","",""),"N/A"))</f>
        <v/>
      </c>
      <c r="CB1185" t="str" cm="1">
        <f t="array" ref="CB1185">IF(CB1176="","",_xlfn.IFNA(_xll.PBD(CB1176,"Fund Size","","USD","",""),"N/A"))</f>
        <v/>
      </c>
      <c r="CC1185" t="str" cm="1">
        <f t="array" ref="CC1185">IF(CC1176="","",_xlfn.IFNA(_xll.PBD(CC1176,"Fund Size","","USD","",""),"N/A"))</f>
        <v/>
      </c>
      <c r="CD1185" t="str" cm="1">
        <f t="array" ref="CD1185">IF(CD1176="","",_xlfn.IFNA(_xll.PBD(CD1176,"Fund Size","","USD","",""),"N/A"))</f>
        <v/>
      </c>
      <c r="CE1185" t="str" cm="1">
        <f t="array" ref="CE1185">IF(CE1176="","",_xlfn.IFNA(_xll.PBD(CE1176,"Fund Size","","USD","",""),"N/A"))</f>
        <v/>
      </c>
      <c r="CF1185" t="str" cm="1">
        <f t="array" ref="CF1185">IF(CF1176="","",_xlfn.IFNA(_xll.PBD(CF1176,"Fund Size","","USD","",""),"N/A"))</f>
        <v/>
      </c>
      <c r="CG1185" t="str" cm="1">
        <f t="array" ref="CG1185">IF(CG1176="","",_xlfn.IFNA(_xll.PBD(CG1176,"Fund Size","","USD","",""),"N/A"))</f>
        <v/>
      </c>
      <c r="CH1185" t="str" cm="1">
        <f t="array" ref="CH1185">IF(CH1176="","",_xlfn.IFNA(_xll.PBD(CH1176,"Fund Size","","USD","",""),"N/A"))</f>
        <v/>
      </c>
      <c r="CI1185" t="str" cm="1">
        <f t="array" ref="CI1185">IF(CI1176="","",_xlfn.IFNA(_xll.PBD(CI1176,"Fund Size","","USD","",""),"N/A"))</f>
        <v/>
      </c>
      <c r="CJ1185" t="str" cm="1">
        <f t="array" ref="CJ1185">IF(CJ1176="","",_xlfn.IFNA(_xll.PBD(CJ1176,"Fund Size","","USD","",""),"N/A"))</f>
        <v/>
      </c>
      <c r="CK1185" t="str" cm="1">
        <f t="array" ref="CK1185">IF(CK1176="","",_xlfn.IFNA(_xll.PBD(CK1176,"Fund Size","","USD","",""),"N/A"))</f>
        <v/>
      </c>
      <c r="CL1185" t="str" cm="1">
        <f t="array" ref="CL1185">IF(CL1176="","",_xlfn.IFNA(_xll.PBD(CL1176,"Fund Size","","USD","",""),"N/A"))</f>
        <v/>
      </c>
      <c r="CM1185" t="str" cm="1">
        <f t="array" ref="CM1185">IF(CM1176="","",_xlfn.IFNA(_xll.PBD(CM1176,"Fund Size","","USD","",""),"N/A"))</f>
        <v/>
      </c>
      <c r="CN1185" t="str" cm="1">
        <f t="array" ref="CN1185">IF(CN1176="","",_xlfn.IFNA(_xll.PBD(CN1176,"Fund Size","","USD","",""),"N/A"))</f>
        <v/>
      </c>
      <c r="CO1185" t="str" cm="1">
        <f t="array" ref="CO1185">IF(CO1176="","",_xlfn.IFNA(_xll.PBD(CO1176,"Fund Size","","USD","",""),"N/A"))</f>
        <v/>
      </c>
      <c r="CP1185" t="str" cm="1">
        <f t="array" ref="CP1185">IF(CP1176="","",_xlfn.IFNA(_xll.PBD(CP1176,"Fund Size","","USD","",""),"N/A"))</f>
        <v/>
      </c>
      <c r="CQ1185" t="str" cm="1">
        <f t="array" ref="CQ1185">IF(CQ1176="","",_xlfn.IFNA(_xll.PBD(CQ1176,"Fund Size","","USD","",""),"N/A"))</f>
        <v/>
      </c>
      <c r="CR1185" t="str" cm="1">
        <f t="array" ref="CR1185">IF(CR1176="","",_xlfn.IFNA(_xll.PBD(CR1176,"Fund Size","","USD","",""),"N/A"))</f>
        <v/>
      </c>
      <c r="CS1185" t="str" cm="1">
        <f t="array" ref="CS1185">IF(CS1176="","",_xlfn.IFNA(_xll.PBD(CS1176,"Fund Size","","USD","",""),"N/A"))</f>
        <v/>
      </c>
      <c r="CT1185" t="str" cm="1">
        <f t="array" ref="CT1185">IF(CT1176="","",_xlfn.IFNA(_xll.PBD(CT1176,"Fund Size","","USD","",""),"N/A"))</f>
        <v/>
      </c>
      <c r="CU1185" t="str" cm="1">
        <f t="array" ref="CU1185">IF(CU1176="","",_xlfn.IFNA(_xll.PBD(CU1176,"Fund Size","","USD","",""),"N/A"))</f>
        <v/>
      </c>
      <c r="CV1185" t="str" cm="1">
        <f t="array" ref="CV1185">IF(CV1176="","",_xlfn.IFNA(_xll.PBD(CV1176,"Fund Size","","USD","",""),"N/A"))</f>
        <v/>
      </c>
      <c r="CW1185" t="str" cm="1">
        <f t="array" ref="CW1185">IF(CW1176="","",_xlfn.IFNA(_xll.PBD(CW1176,"Fund Size","","USD","",""),"N/A"))</f>
        <v/>
      </c>
      <c r="CX1185" t="str" cm="1">
        <f t="array" ref="CX1185">IF(CX1176="","",_xlfn.IFNA(_xll.PBD(CX1176,"Fund Size","","USD","",""),"N/A"))</f>
        <v/>
      </c>
      <c r="CY1185" t="str" cm="1">
        <f t="array" ref="CY1185">IF(CY1176="","",_xlfn.IFNA(_xll.PBD(CY1176,"Fund Size","","USD","",""),"N/A"))</f>
        <v/>
      </c>
      <c r="CZ1185" t="str" cm="1">
        <f t="array" ref="CZ1185">IF(CZ1176="","",_xlfn.IFNA(_xll.PBD(CZ1176,"Fund Size","","USD","",""),"N/A"))</f>
        <v/>
      </c>
      <c r="DA1185" t="str" cm="1">
        <f t="array" ref="DA1185">IF(DA1176="","",_xlfn.IFNA(_xll.PBD(DA1176,"Fund Size","","USD","",""),"N/A"))</f>
        <v/>
      </c>
      <c r="DB1185" t="str" cm="1">
        <f t="array" ref="DB1185">IF(DB1176="","",_xlfn.IFNA(_xll.PBD(DB1176,"Fund Size","","USD","",""),"N/A"))</f>
        <v/>
      </c>
      <c r="DC1185" t="str" cm="1">
        <f t="array" ref="DC1185">IF(DC1176="","",_xlfn.IFNA(_xll.PBD(DC1176,"Fund Size","","USD","",""),"N/A"))</f>
        <v/>
      </c>
      <c r="DD1185" t="str" cm="1">
        <f t="array" ref="DD1185">IF(DD1176="","",_xlfn.IFNA(_xll.PBD(DD1176,"Fund Size","","USD","",""),"N/A"))</f>
        <v/>
      </c>
      <c r="DE1185" t="str" cm="1">
        <f t="array" ref="DE1185">IF(DE1176="","",_xlfn.IFNA(_xll.PBD(DE1176,"Fund Size","","USD","",""),"N/A"))</f>
        <v/>
      </c>
      <c r="DF1185" t="str" cm="1">
        <f t="array" ref="DF1185">IF(DF1176="","",_xlfn.IFNA(_xll.PBD(DF1176,"Fund Size","","USD","",""),"N/A"))</f>
        <v/>
      </c>
      <c r="DG1185" t="str" cm="1">
        <f t="array" ref="DG1185">IF(DG1176="","",_xlfn.IFNA(_xll.PBD(DG1176,"Fund Size","","USD","",""),"N/A"))</f>
        <v/>
      </c>
      <c r="DH1185" t="str" cm="1">
        <f t="array" ref="DH1185">IF(DH1176="","",_xlfn.IFNA(_xll.PBD(DH1176,"Fund Size","","USD","",""),"N/A"))</f>
        <v/>
      </c>
      <c r="DI1185" t="str" cm="1">
        <f t="array" ref="DI1185">IF(DI1176="","",_xlfn.IFNA(_xll.PBD(DI1176,"Fund Size","","USD","",""),"N/A"))</f>
        <v/>
      </c>
      <c r="DJ1185" t="str" cm="1">
        <f t="array" ref="DJ1185">IF(DJ1176="","",_xlfn.IFNA(_xll.PBD(DJ1176,"Fund Size","","USD","",""),"N/A"))</f>
        <v/>
      </c>
      <c r="DK1185" t="str" cm="1">
        <f t="array" ref="DK1185">IF(DK1176="","",_xlfn.IFNA(_xll.PBD(DK1176,"Fund Size","","USD","",""),"N/A"))</f>
        <v/>
      </c>
      <c r="DL1185" t="str" cm="1">
        <f t="array" ref="DL1185">IF(DL1176="","",_xlfn.IFNA(_xll.PBD(DL1176,"Fund Size","","USD","",""),"N/A"))</f>
        <v/>
      </c>
      <c r="DM1185" t="str" cm="1">
        <f t="array" ref="DM1185">IF(DM1176="","",_xlfn.IFNA(_xll.PBD(DM1176,"Fund Size","","USD","",""),"N/A"))</f>
        <v/>
      </c>
      <c r="DN1185" t="str" cm="1">
        <f t="array" ref="DN1185">IF(DN1176="","",_xlfn.IFNA(_xll.PBD(DN1176,"Fund Size","","USD","",""),"N/A"))</f>
        <v/>
      </c>
      <c r="DO1185" t="str" cm="1">
        <f t="array" ref="DO1185">IF(DO1176="","",_xlfn.IFNA(_xll.PBD(DO1176,"Fund Size","","USD","",""),"N/A"))</f>
        <v/>
      </c>
      <c r="DP1185" t="str" cm="1">
        <f t="array" ref="DP1185">IF(DP1176="","",_xlfn.IFNA(_xll.PBD(DP1176,"Fund Size","","USD","",""),"N/A"))</f>
        <v/>
      </c>
      <c r="DQ1185" t="str" cm="1">
        <f t="array" ref="DQ1185">IF(DQ1176="","",_xlfn.IFNA(_xll.PBD(DQ1176,"Fund Size","","USD","",""),"N/A"))</f>
        <v/>
      </c>
      <c r="DR1185" t="str" cm="1">
        <f t="array" ref="DR1185">IF(DR1176="","",_xlfn.IFNA(_xll.PBD(DR1176,"Fund Size","","USD","",""),"N/A"))</f>
        <v/>
      </c>
      <c r="DS1185" t="str" cm="1">
        <f t="array" ref="DS1185">IF(DS1176="","",_xlfn.IFNA(_xll.PBD(DS1176,"Fund Size","","USD","",""),"N/A"))</f>
        <v/>
      </c>
      <c r="DT1185" t="str" cm="1">
        <f t="array" ref="DT1185">IF(DT1176="","",_xlfn.IFNA(_xll.PBD(DT1176,"Fund Size","","USD","",""),"N/A"))</f>
        <v/>
      </c>
      <c r="DU1185" t="str" cm="1">
        <f t="array" ref="DU1185">IF(DU1176="","",_xlfn.IFNA(_xll.PBD(DU1176,"Fund Size","","USD","",""),"N/A"))</f>
        <v/>
      </c>
      <c r="DV1185" t="str" cm="1">
        <f t="array" ref="DV1185">IF(DV1176="","",_xlfn.IFNA(_xll.PBD(DV1176,"Fund Size","","USD","",""),"N/A"))</f>
        <v/>
      </c>
    </row>
    <row r="1186" spans="1:126" x14ac:dyDescent="0.2">
      <c r="B1186" t="s">
        <v>2691</v>
      </c>
      <c r="C1186" t="str" cm="1">
        <f t="array" aca="1" ref="C1186" ca="1">IF(C1176="","",IF(
AND(
OR(
C1180=$D$6,
AND(
C1180&lt;&gt;$D$6,
SUMPRODUCT(--ISNUMBER(SEARCH(
_xlfn._xlws.FILTER($D$7:$H$7,($D$7:$H$7&lt;&gt;"")*($D$7:$H$7&lt;&gt;"N/A")),
C1181
)))&gt;0
)
),
OR(
COUNTA($D$12:$H$12)=0,
ISNUMBER(MATCH(C1184,_xlfn._xlws.FILTER($D$12:$H$12,($D$12:$H$12&lt;&gt;"")*($D$12:$H$12&lt;&gt;"N/A")),0))
),
OR(
ISNUMBER(MATCH(C1178,_xlfn._xlws.FILTER($D$13:$G$13,($D$13:$G$13&lt;&gt;"")*($D$13:$G$13&lt;&gt;"N/A")),0)),
AND(ISNUMBER(C1179),C1179&gt;=$D$8)
)
),
1,
0
))</f>
        <v/>
      </c>
      <c r="D1186" t="str" cm="1">
        <f t="array" ref="D1186">IF(D1176="","",IF(
AND(
OR(
D1180=$D$6,
AND(
D1180&lt;&gt;$D$6,
SUMPRODUCT(--ISNUMBER(SEARCH(
_xlfn._xlws.FILTER($D$7:$H$7,($D$7:$H$7&lt;&gt;"")*($D$7:$H$7&lt;&gt;"N/A")),
D1181
)))&gt;0
)
),
OR(
COUNTA($D$12:$H$12)=0,
ISNUMBER(MATCH(D1184,_xlfn._xlws.FILTER($D$12:$H$12,($D$12:$H$12&lt;&gt;"")*($D$12:$H$12&lt;&gt;"N/A")),0))
),
OR(
ISNUMBER(MATCH(D1178,_xlfn._xlws.FILTER($D$13:$G$13,($D$13:$G$13&lt;&gt;"")*($D$13:$G$13&lt;&gt;"N/A")),0)),
AND(ISNUMBER(D1179),D1179&gt;=$D$8)
)
),
1,
0
))</f>
        <v/>
      </c>
      <c r="E1186" t="str" cm="1">
        <f t="array" ref="E1186">IF(E1176="","",IF(
AND(
OR(
E1180=$D$6,
AND(
E1180&lt;&gt;$D$6,
SUMPRODUCT(--ISNUMBER(SEARCH(
_xlfn._xlws.FILTER($D$7:$H$7,($D$7:$H$7&lt;&gt;"")*($D$7:$H$7&lt;&gt;"N/A")),
E1181
)))&gt;0
)
),
OR(
COUNTA($D$12:$H$12)=0,
ISNUMBER(MATCH(E1184,_xlfn._xlws.FILTER($D$12:$H$12,($D$12:$H$12&lt;&gt;"")*($D$12:$H$12&lt;&gt;"N/A")),0))
),
OR(
ISNUMBER(MATCH(E1178,_xlfn._xlws.FILTER($D$13:$G$13,($D$13:$G$13&lt;&gt;"")*($D$13:$G$13&lt;&gt;"N/A")),0)),
AND(ISNUMBER(E1179),E1179&gt;=$D$8)
)
),
1,
0
))</f>
        <v/>
      </c>
      <c r="F1186" t="str" cm="1">
        <f t="array" ref="F1186">IF(F1176="","",IF(
AND(
OR(
F1180=$D$6,
AND(
F1180&lt;&gt;$D$6,
SUMPRODUCT(--ISNUMBER(SEARCH(
_xlfn._xlws.FILTER($D$7:$H$7,($D$7:$H$7&lt;&gt;"")*($D$7:$H$7&lt;&gt;"N/A")),
F1181
)))&gt;0
)
),
OR(
COUNTA($D$12:$H$12)=0,
ISNUMBER(MATCH(F1184,_xlfn._xlws.FILTER($D$12:$H$12,($D$12:$H$12&lt;&gt;"")*($D$12:$H$12&lt;&gt;"N/A")),0))
),
OR(
ISNUMBER(MATCH(F1178,_xlfn._xlws.FILTER($D$13:$G$13,($D$13:$G$13&lt;&gt;"")*($D$13:$G$13&lt;&gt;"N/A")),0)),
AND(ISNUMBER(F1179),F1179&gt;=$D$8)
)
),
1,
0
))</f>
        <v/>
      </c>
      <c r="G1186" t="str" cm="1">
        <f t="array" ref="G1186">IF(G1176="","",IF(
AND(
OR(
G1180=$D$6,
AND(
G1180&lt;&gt;$D$6,
SUMPRODUCT(--ISNUMBER(SEARCH(
_xlfn._xlws.FILTER($D$7:$H$7,($D$7:$H$7&lt;&gt;"")*($D$7:$H$7&lt;&gt;"N/A")),
G1181
)))&gt;0
)
),
OR(
COUNTA($D$12:$H$12)=0,
ISNUMBER(MATCH(G1184,_xlfn._xlws.FILTER($D$12:$H$12,($D$12:$H$12&lt;&gt;"")*($D$12:$H$12&lt;&gt;"N/A")),0))
),
OR(
ISNUMBER(MATCH(G1178,_xlfn._xlws.FILTER($D$13:$G$13,($D$13:$G$13&lt;&gt;"")*($D$13:$G$13&lt;&gt;"N/A")),0)),
AND(ISNUMBER(G1179),G1179&gt;=$D$8)
)
),
1,
0
))</f>
        <v/>
      </c>
      <c r="H1186" t="str" cm="1">
        <f t="array" ref="H1186">IF(H1176="","",IF(
AND(
OR(
H1180=$D$6,
AND(
H1180&lt;&gt;$D$6,
SUMPRODUCT(--ISNUMBER(SEARCH(
_xlfn._xlws.FILTER($D$7:$H$7,($D$7:$H$7&lt;&gt;"")*($D$7:$H$7&lt;&gt;"N/A")),
H1181
)))&gt;0
)
),
OR(
COUNTA($D$12:$H$12)=0,
ISNUMBER(MATCH(H1184,_xlfn._xlws.FILTER($D$12:$H$12,($D$12:$H$12&lt;&gt;"")*($D$12:$H$12&lt;&gt;"N/A")),0))
),
OR(
ISNUMBER(MATCH(H1178,_xlfn._xlws.FILTER($D$13:$G$13,($D$13:$G$13&lt;&gt;"")*($D$13:$G$13&lt;&gt;"N/A")),0)),
AND(ISNUMBER(H1179),H1179&gt;=$D$8)
)
),
1,
0
))</f>
        <v/>
      </c>
      <c r="I1186" t="str" cm="1">
        <f t="array" ref="I1186">IF(I1176="","",IF(
AND(
OR(
I1180=$D$6,
AND(
I1180&lt;&gt;$D$6,
SUMPRODUCT(--ISNUMBER(SEARCH(
_xlfn._xlws.FILTER($D$7:$H$7,($D$7:$H$7&lt;&gt;"")*($D$7:$H$7&lt;&gt;"N/A")),
I1181
)))&gt;0
)
),
OR(
COUNTA($D$12:$H$12)=0,
ISNUMBER(MATCH(I1184,_xlfn._xlws.FILTER($D$12:$H$12,($D$12:$H$12&lt;&gt;"")*($D$12:$H$12&lt;&gt;"N/A")),0))
),
OR(
ISNUMBER(MATCH(I1178,_xlfn._xlws.FILTER($D$13:$G$13,($D$13:$G$13&lt;&gt;"")*($D$13:$G$13&lt;&gt;"N/A")),0)),
AND(ISNUMBER(I1179),I1179&gt;=$D$8)
)
),
1,
0
))</f>
        <v/>
      </c>
      <c r="J1186" t="str" cm="1">
        <f t="array" ref="J1186">IF(J1176="","",IF(
AND(
OR(
J1180=$D$6,
AND(
J1180&lt;&gt;$D$6,
SUMPRODUCT(--ISNUMBER(SEARCH(
_xlfn._xlws.FILTER($D$7:$H$7,($D$7:$H$7&lt;&gt;"")*($D$7:$H$7&lt;&gt;"N/A")),
J1181
)))&gt;0
)
),
OR(
COUNTA($D$12:$H$12)=0,
ISNUMBER(MATCH(J1184,_xlfn._xlws.FILTER($D$12:$H$12,($D$12:$H$12&lt;&gt;"")*($D$12:$H$12&lt;&gt;"N/A")),0))
),
OR(
ISNUMBER(MATCH(J1178,_xlfn._xlws.FILTER($D$13:$G$13,($D$13:$G$13&lt;&gt;"")*($D$13:$G$13&lt;&gt;"N/A")),0)),
AND(ISNUMBER(J1179),J1179&gt;=$D$8)
)
),
1,
0
))</f>
        <v/>
      </c>
      <c r="K1186" t="str" cm="1">
        <f t="array" ref="K1186">IF(K1176="","",IF(
AND(
OR(
K1180=$D$6,
AND(
K1180&lt;&gt;$D$6,
SUMPRODUCT(--ISNUMBER(SEARCH(
_xlfn._xlws.FILTER($D$7:$H$7,($D$7:$H$7&lt;&gt;"")*($D$7:$H$7&lt;&gt;"N/A")),
K1181
)))&gt;0
)
),
OR(
COUNTA($D$12:$H$12)=0,
ISNUMBER(MATCH(K1184,_xlfn._xlws.FILTER($D$12:$H$12,($D$12:$H$12&lt;&gt;"")*($D$12:$H$12&lt;&gt;"N/A")),0))
),
OR(
ISNUMBER(MATCH(K1178,_xlfn._xlws.FILTER($D$13:$G$13,($D$13:$G$13&lt;&gt;"")*($D$13:$G$13&lt;&gt;"N/A")),0)),
AND(ISNUMBER(K1179),K1179&gt;=$D$8)
)
),
1,
0
))</f>
        <v/>
      </c>
      <c r="L1186" t="str" cm="1">
        <f t="array" ref="L1186">IF(L1176="","",IF(
AND(
OR(
L1180=$D$6,
AND(
L1180&lt;&gt;$D$6,
SUMPRODUCT(--ISNUMBER(SEARCH(
_xlfn._xlws.FILTER($D$7:$H$7,($D$7:$H$7&lt;&gt;"")*($D$7:$H$7&lt;&gt;"N/A")),
L1181
)))&gt;0
)
),
OR(
COUNTA($D$12:$H$12)=0,
ISNUMBER(MATCH(L1184,_xlfn._xlws.FILTER($D$12:$H$12,($D$12:$H$12&lt;&gt;"")*($D$12:$H$12&lt;&gt;"N/A")),0))
),
OR(
ISNUMBER(MATCH(L1178,_xlfn._xlws.FILTER($D$13:$G$13,($D$13:$G$13&lt;&gt;"")*($D$13:$G$13&lt;&gt;"N/A")),0)),
AND(ISNUMBER(L1179),L1179&gt;=$D$8)
)
),
1,
0
))</f>
        <v/>
      </c>
      <c r="M1186" t="str" cm="1">
        <f t="array" ref="M1186">IF(M1176="","",IF(
AND(
OR(
M1180=$D$6,
AND(
M1180&lt;&gt;$D$6,
SUMPRODUCT(--ISNUMBER(SEARCH(
_xlfn._xlws.FILTER($D$7:$H$7,($D$7:$H$7&lt;&gt;"")*($D$7:$H$7&lt;&gt;"N/A")),
M1181
)))&gt;0
)
),
OR(
COUNTA($D$12:$H$12)=0,
ISNUMBER(MATCH(M1184,_xlfn._xlws.FILTER($D$12:$H$12,($D$12:$H$12&lt;&gt;"")*($D$12:$H$12&lt;&gt;"N/A")),0))
),
OR(
ISNUMBER(MATCH(M1178,_xlfn._xlws.FILTER($D$13:$G$13,($D$13:$G$13&lt;&gt;"")*($D$13:$G$13&lt;&gt;"N/A")),0)),
AND(ISNUMBER(M1179),M1179&gt;=$D$8)
)
),
1,
0
))</f>
        <v/>
      </c>
      <c r="N1186" t="str" cm="1">
        <f t="array" ref="N1186">IF(N1176="","",IF(
AND(
OR(
N1180=$D$6,
AND(
N1180&lt;&gt;$D$6,
SUMPRODUCT(--ISNUMBER(SEARCH(
_xlfn._xlws.FILTER($D$7:$H$7,($D$7:$H$7&lt;&gt;"")*($D$7:$H$7&lt;&gt;"N/A")),
N1181
)))&gt;0
)
),
OR(
COUNTA($D$12:$H$12)=0,
ISNUMBER(MATCH(N1184,_xlfn._xlws.FILTER($D$12:$H$12,($D$12:$H$12&lt;&gt;"")*($D$12:$H$12&lt;&gt;"N/A")),0))
),
OR(
ISNUMBER(MATCH(N1178,_xlfn._xlws.FILTER($D$13:$G$13,($D$13:$G$13&lt;&gt;"")*($D$13:$G$13&lt;&gt;"N/A")),0)),
AND(ISNUMBER(N1179),N1179&gt;=$D$8)
)
),
1,
0
))</f>
        <v/>
      </c>
      <c r="O1186" t="str" cm="1">
        <f t="array" ref="O1186">IF(O1176="","",IF(
AND(
OR(
O1180=$D$6,
AND(
O1180&lt;&gt;$D$6,
SUMPRODUCT(--ISNUMBER(SEARCH(
_xlfn._xlws.FILTER($D$7:$H$7,($D$7:$H$7&lt;&gt;"")*($D$7:$H$7&lt;&gt;"N/A")),
O1181
)))&gt;0
)
),
OR(
COUNTA($D$12:$H$12)=0,
ISNUMBER(MATCH(O1184,_xlfn._xlws.FILTER($D$12:$H$12,($D$12:$H$12&lt;&gt;"")*($D$12:$H$12&lt;&gt;"N/A")),0))
),
OR(
ISNUMBER(MATCH(O1178,_xlfn._xlws.FILTER($D$13:$G$13,($D$13:$G$13&lt;&gt;"")*($D$13:$G$13&lt;&gt;"N/A")),0)),
AND(ISNUMBER(O1179),O1179&gt;=$D$8)
)
),
1,
0
))</f>
        <v/>
      </c>
      <c r="P1186" t="str" cm="1">
        <f t="array" ref="P1186">IF(P1176="","",IF(
AND(
OR(
P1180=$D$6,
AND(
P1180&lt;&gt;$D$6,
SUMPRODUCT(--ISNUMBER(SEARCH(
_xlfn._xlws.FILTER($D$7:$H$7,($D$7:$H$7&lt;&gt;"")*($D$7:$H$7&lt;&gt;"N/A")),
P1181
)))&gt;0
)
),
OR(
COUNTA($D$12:$H$12)=0,
ISNUMBER(MATCH(P1184,_xlfn._xlws.FILTER($D$12:$H$12,($D$12:$H$12&lt;&gt;"")*($D$12:$H$12&lt;&gt;"N/A")),0))
),
OR(
ISNUMBER(MATCH(P1178,_xlfn._xlws.FILTER($D$13:$G$13,($D$13:$G$13&lt;&gt;"")*($D$13:$G$13&lt;&gt;"N/A")),0)),
AND(ISNUMBER(P1179),P1179&gt;=$D$8)
)
),
1,
0
))</f>
        <v/>
      </c>
      <c r="Q1186" t="str" cm="1">
        <f t="array" ref="Q1186">IF(Q1176="","",IF(
AND(
OR(
Q1180=$D$6,
AND(
Q1180&lt;&gt;$D$6,
SUMPRODUCT(--ISNUMBER(SEARCH(
_xlfn._xlws.FILTER($D$7:$H$7,($D$7:$H$7&lt;&gt;"")*($D$7:$H$7&lt;&gt;"N/A")),
Q1181
)))&gt;0
)
),
OR(
COUNTA($D$12:$H$12)=0,
ISNUMBER(MATCH(Q1184,_xlfn._xlws.FILTER($D$12:$H$12,($D$12:$H$12&lt;&gt;"")*($D$12:$H$12&lt;&gt;"N/A")),0))
),
OR(
ISNUMBER(MATCH(Q1178,_xlfn._xlws.FILTER($D$13:$G$13,($D$13:$G$13&lt;&gt;"")*($D$13:$G$13&lt;&gt;"N/A")),0)),
AND(ISNUMBER(Q1179),Q1179&gt;=$D$8)
)
),
1,
0
))</f>
        <v/>
      </c>
      <c r="R1186" t="str" cm="1">
        <f t="array" ref="R1186">IF(R1176="","",IF(
AND(
OR(
R1180=$D$6,
AND(
R1180&lt;&gt;$D$6,
SUMPRODUCT(--ISNUMBER(SEARCH(
_xlfn._xlws.FILTER($D$7:$H$7,($D$7:$H$7&lt;&gt;"")*($D$7:$H$7&lt;&gt;"N/A")),
R1181
)))&gt;0
)
),
OR(
COUNTA($D$12:$H$12)=0,
ISNUMBER(MATCH(R1184,_xlfn._xlws.FILTER($D$12:$H$12,($D$12:$H$12&lt;&gt;"")*($D$12:$H$12&lt;&gt;"N/A")),0))
),
OR(
ISNUMBER(MATCH(R1178,_xlfn._xlws.FILTER($D$13:$G$13,($D$13:$G$13&lt;&gt;"")*($D$13:$G$13&lt;&gt;"N/A")),0)),
AND(ISNUMBER(R1179),R1179&gt;=$D$8)
)
),
1,
0
))</f>
        <v/>
      </c>
      <c r="S1186" t="str" cm="1">
        <f t="array" ref="S1186">IF(S1176="","",IF(
AND(
OR(
S1180=$D$6,
AND(
S1180&lt;&gt;$D$6,
SUMPRODUCT(--ISNUMBER(SEARCH(
_xlfn._xlws.FILTER($D$7:$H$7,($D$7:$H$7&lt;&gt;"")*($D$7:$H$7&lt;&gt;"N/A")),
S1181
)))&gt;0
)
),
OR(
COUNTA($D$12:$H$12)=0,
ISNUMBER(MATCH(S1184,_xlfn._xlws.FILTER($D$12:$H$12,($D$12:$H$12&lt;&gt;"")*($D$12:$H$12&lt;&gt;"N/A")),0))
),
OR(
ISNUMBER(MATCH(S1178,_xlfn._xlws.FILTER($D$13:$G$13,($D$13:$G$13&lt;&gt;"")*($D$13:$G$13&lt;&gt;"N/A")),0)),
AND(ISNUMBER(S1179),S1179&gt;=$D$8)
)
),
1,
0
))</f>
        <v/>
      </c>
      <c r="T1186" t="str" cm="1">
        <f t="array" ref="T1186">IF(T1176="","",IF(
AND(
OR(
T1180=$D$6,
AND(
T1180&lt;&gt;$D$6,
SUMPRODUCT(--ISNUMBER(SEARCH(
_xlfn._xlws.FILTER($D$7:$H$7,($D$7:$H$7&lt;&gt;"")*($D$7:$H$7&lt;&gt;"N/A")),
T1181
)))&gt;0
)
),
OR(
COUNTA($D$12:$H$12)=0,
ISNUMBER(MATCH(T1184,_xlfn._xlws.FILTER($D$12:$H$12,($D$12:$H$12&lt;&gt;"")*($D$12:$H$12&lt;&gt;"N/A")),0))
),
OR(
ISNUMBER(MATCH(T1178,_xlfn._xlws.FILTER($D$13:$G$13,($D$13:$G$13&lt;&gt;"")*($D$13:$G$13&lt;&gt;"N/A")),0)),
AND(ISNUMBER(T1179),T1179&gt;=$D$8)
)
),
1,
0
))</f>
        <v/>
      </c>
      <c r="U1186" t="str" cm="1">
        <f t="array" ref="U1186">IF(U1176="","",IF(
AND(
OR(
U1180=$D$6,
AND(
U1180&lt;&gt;$D$6,
SUMPRODUCT(--ISNUMBER(SEARCH(
_xlfn._xlws.FILTER($D$7:$H$7,($D$7:$H$7&lt;&gt;"")*($D$7:$H$7&lt;&gt;"N/A")),
U1181
)))&gt;0
)
),
OR(
COUNTA($D$12:$H$12)=0,
ISNUMBER(MATCH(U1184,_xlfn._xlws.FILTER($D$12:$H$12,($D$12:$H$12&lt;&gt;"")*($D$12:$H$12&lt;&gt;"N/A")),0))
),
OR(
ISNUMBER(MATCH(U1178,_xlfn._xlws.FILTER($D$13:$G$13,($D$13:$G$13&lt;&gt;"")*($D$13:$G$13&lt;&gt;"N/A")),0)),
AND(ISNUMBER(U1179),U1179&gt;=$D$8)
)
),
1,
0
))</f>
        <v/>
      </c>
      <c r="V1186" t="str" cm="1">
        <f t="array" ref="V1186">IF(V1176="","",IF(
AND(
OR(
V1180=$D$6,
AND(
V1180&lt;&gt;$D$6,
SUMPRODUCT(--ISNUMBER(SEARCH(
_xlfn._xlws.FILTER($D$7:$H$7,($D$7:$H$7&lt;&gt;"")*($D$7:$H$7&lt;&gt;"N/A")),
V1181
)))&gt;0
)
),
OR(
COUNTA($D$12:$H$12)=0,
ISNUMBER(MATCH(V1184,_xlfn._xlws.FILTER($D$12:$H$12,($D$12:$H$12&lt;&gt;"")*($D$12:$H$12&lt;&gt;"N/A")),0))
),
OR(
ISNUMBER(MATCH(V1178,_xlfn._xlws.FILTER($D$13:$G$13,($D$13:$G$13&lt;&gt;"")*($D$13:$G$13&lt;&gt;"N/A")),0)),
AND(ISNUMBER(V1179),V1179&gt;=$D$8)
)
),
1,
0
))</f>
        <v/>
      </c>
      <c r="W1186" t="str" cm="1">
        <f t="array" ref="W1186">IF(W1176="","",IF(
AND(
OR(
W1180=$D$6,
AND(
W1180&lt;&gt;$D$6,
SUMPRODUCT(--ISNUMBER(SEARCH(
_xlfn._xlws.FILTER($D$7:$H$7,($D$7:$H$7&lt;&gt;"")*($D$7:$H$7&lt;&gt;"N/A")),
W1181
)))&gt;0
)
),
OR(
COUNTA($D$12:$H$12)=0,
ISNUMBER(MATCH(W1184,_xlfn._xlws.FILTER($D$12:$H$12,($D$12:$H$12&lt;&gt;"")*($D$12:$H$12&lt;&gt;"N/A")),0))
),
OR(
ISNUMBER(MATCH(W1178,_xlfn._xlws.FILTER($D$13:$G$13,($D$13:$G$13&lt;&gt;"")*($D$13:$G$13&lt;&gt;"N/A")),0)),
AND(ISNUMBER(W1179),W1179&gt;=$D$8)
)
),
1,
0
))</f>
        <v/>
      </c>
      <c r="X1186" t="str" cm="1">
        <f t="array" ref="X1186">IF(X1176="","",IF(
AND(
OR(
X1180=$D$6,
AND(
X1180&lt;&gt;$D$6,
SUMPRODUCT(--ISNUMBER(SEARCH(
_xlfn._xlws.FILTER($D$7:$H$7,($D$7:$H$7&lt;&gt;"")*($D$7:$H$7&lt;&gt;"N/A")),
X1181
)))&gt;0
)
),
OR(
COUNTA($D$12:$H$12)=0,
ISNUMBER(MATCH(X1184,_xlfn._xlws.FILTER($D$12:$H$12,($D$12:$H$12&lt;&gt;"")*($D$12:$H$12&lt;&gt;"N/A")),0))
),
OR(
ISNUMBER(MATCH(X1178,_xlfn._xlws.FILTER($D$13:$G$13,($D$13:$G$13&lt;&gt;"")*($D$13:$G$13&lt;&gt;"N/A")),0)),
AND(ISNUMBER(X1179),X1179&gt;=$D$8)
)
),
1,
0
))</f>
        <v/>
      </c>
      <c r="Y1186" t="str" cm="1">
        <f t="array" ref="Y1186">IF(Y1176="","",IF(
AND(
OR(
Y1180=$D$6,
AND(
Y1180&lt;&gt;$D$6,
SUMPRODUCT(--ISNUMBER(SEARCH(
_xlfn._xlws.FILTER($D$7:$H$7,($D$7:$H$7&lt;&gt;"")*($D$7:$H$7&lt;&gt;"N/A")),
Y1181
)))&gt;0
)
),
OR(
COUNTA($D$12:$H$12)=0,
ISNUMBER(MATCH(Y1184,_xlfn._xlws.FILTER($D$12:$H$12,($D$12:$H$12&lt;&gt;"")*($D$12:$H$12&lt;&gt;"N/A")),0))
),
OR(
ISNUMBER(MATCH(Y1178,_xlfn._xlws.FILTER($D$13:$G$13,($D$13:$G$13&lt;&gt;"")*($D$13:$G$13&lt;&gt;"N/A")),0)),
AND(ISNUMBER(Y1179),Y1179&gt;=$D$8)
)
),
1,
0
))</f>
        <v/>
      </c>
      <c r="Z1186" t="str" cm="1">
        <f t="array" ref="Z1186">IF(Z1176="","",IF(
AND(
OR(
Z1180=$D$6,
AND(
Z1180&lt;&gt;$D$6,
SUMPRODUCT(--ISNUMBER(SEARCH(
_xlfn._xlws.FILTER($D$7:$H$7,($D$7:$H$7&lt;&gt;"")*($D$7:$H$7&lt;&gt;"N/A")),
Z1181
)))&gt;0
)
),
OR(
COUNTA($D$12:$H$12)=0,
ISNUMBER(MATCH(Z1184,_xlfn._xlws.FILTER($D$12:$H$12,($D$12:$H$12&lt;&gt;"")*($D$12:$H$12&lt;&gt;"N/A")),0))
),
OR(
ISNUMBER(MATCH(Z1178,_xlfn._xlws.FILTER($D$13:$G$13,($D$13:$G$13&lt;&gt;"")*($D$13:$G$13&lt;&gt;"N/A")),0)),
AND(ISNUMBER(Z1179),Z1179&gt;=$D$8)
)
),
1,
0
))</f>
        <v/>
      </c>
      <c r="AA1186" t="str" cm="1">
        <f t="array" ref="AA1186">IF(AA1176="","",IF(
AND(
OR(
AA1180=$D$6,
AND(
AA1180&lt;&gt;$D$6,
SUMPRODUCT(--ISNUMBER(SEARCH(
_xlfn._xlws.FILTER($D$7:$H$7,($D$7:$H$7&lt;&gt;"")*($D$7:$H$7&lt;&gt;"N/A")),
AA1181
)))&gt;0
)
),
OR(
COUNTA($D$12:$H$12)=0,
ISNUMBER(MATCH(AA1184,_xlfn._xlws.FILTER($D$12:$H$12,($D$12:$H$12&lt;&gt;"")*($D$12:$H$12&lt;&gt;"N/A")),0))
),
OR(
ISNUMBER(MATCH(AA1178,_xlfn._xlws.FILTER($D$13:$G$13,($D$13:$G$13&lt;&gt;"")*($D$13:$G$13&lt;&gt;"N/A")),0)),
AND(ISNUMBER(AA1179),AA1179&gt;=$D$8)
)
),
1,
0
))</f>
        <v/>
      </c>
      <c r="AB1186" t="str" cm="1">
        <f t="array" ref="AB1186">IF(AB1176="","",IF(
AND(
OR(
AB1180=$D$6,
AND(
AB1180&lt;&gt;$D$6,
SUMPRODUCT(--ISNUMBER(SEARCH(
_xlfn._xlws.FILTER($D$7:$H$7,($D$7:$H$7&lt;&gt;"")*($D$7:$H$7&lt;&gt;"N/A")),
AB1181
)))&gt;0
)
),
OR(
COUNTA($D$12:$H$12)=0,
ISNUMBER(MATCH(AB1184,_xlfn._xlws.FILTER($D$12:$H$12,($D$12:$H$12&lt;&gt;"")*($D$12:$H$12&lt;&gt;"N/A")),0))
),
OR(
ISNUMBER(MATCH(AB1178,_xlfn._xlws.FILTER($D$13:$G$13,($D$13:$G$13&lt;&gt;"")*($D$13:$G$13&lt;&gt;"N/A")),0)),
AND(ISNUMBER(AB1179),AB1179&gt;=$D$8)
)
),
1,
0
))</f>
        <v/>
      </c>
      <c r="AC1186" t="str" cm="1">
        <f t="array" ref="AC1186">IF(AC1176="","",IF(
AND(
OR(
AC1180=$D$6,
AND(
AC1180&lt;&gt;$D$6,
SUMPRODUCT(--ISNUMBER(SEARCH(
_xlfn._xlws.FILTER($D$7:$H$7,($D$7:$H$7&lt;&gt;"")*($D$7:$H$7&lt;&gt;"N/A")),
AC1181
)))&gt;0
)
),
OR(
COUNTA($D$12:$H$12)=0,
ISNUMBER(MATCH(AC1184,_xlfn._xlws.FILTER($D$12:$H$12,($D$12:$H$12&lt;&gt;"")*($D$12:$H$12&lt;&gt;"N/A")),0))
),
OR(
ISNUMBER(MATCH(AC1178,_xlfn._xlws.FILTER($D$13:$G$13,($D$13:$G$13&lt;&gt;"")*($D$13:$G$13&lt;&gt;"N/A")),0)),
AND(ISNUMBER(AC1179),AC1179&gt;=$D$8)
)
),
1,
0
))</f>
        <v/>
      </c>
      <c r="AD1186" t="str" cm="1">
        <f t="array" ref="AD1186">IF(AD1176="","",IF(
AND(
OR(
AD1180=$D$6,
AND(
AD1180&lt;&gt;$D$6,
SUMPRODUCT(--ISNUMBER(SEARCH(
_xlfn._xlws.FILTER($D$7:$H$7,($D$7:$H$7&lt;&gt;"")*($D$7:$H$7&lt;&gt;"N/A")),
AD1181
)))&gt;0
)
),
OR(
COUNTA($D$12:$H$12)=0,
ISNUMBER(MATCH(AD1184,_xlfn._xlws.FILTER($D$12:$H$12,($D$12:$H$12&lt;&gt;"")*($D$12:$H$12&lt;&gt;"N/A")),0))
),
OR(
ISNUMBER(MATCH(AD1178,_xlfn._xlws.FILTER($D$13:$G$13,($D$13:$G$13&lt;&gt;"")*($D$13:$G$13&lt;&gt;"N/A")),0)),
AND(ISNUMBER(AD1179),AD1179&gt;=$D$8)
)
),
1,
0
))</f>
        <v/>
      </c>
      <c r="AE1186" t="str" cm="1">
        <f t="array" ref="AE1186">IF(AE1176="","",IF(
AND(
OR(
AE1180=$D$6,
AND(
AE1180&lt;&gt;$D$6,
SUMPRODUCT(--ISNUMBER(SEARCH(
_xlfn._xlws.FILTER($D$7:$H$7,($D$7:$H$7&lt;&gt;"")*($D$7:$H$7&lt;&gt;"N/A")),
AE1181
)))&gt;0
)
),
OR(
COUNTA($D$12:$H$12)=0,
ISNUMBER(MATCH(AE1184,_xlfn._xlws.FILTER($D$12:$H$12,($D$12:$H$12&lt;&gt;"")*($D$12:$H$12&lt;&gt;"N/A")),0))
),
OR(
ISNUMBER(MATCH(AE1178,_xlfn._xlws.FILTER($D$13:$G$13,($D$13:$G$13&lt;&gt;"")*($D$13:$G$13&lt;&gt;"N/A")),0)),
AND(ISNUMBER(AE1179),AE1179&gt;=$D$8)
)
),
1,
0
))</f>
        <v/>
      </c>
      <c r="AF1186" t="str" cm="1">
        <f t="array" ref="AF1186">IF(AF1176="","",IF(
AND(
OR(
AF1180=$D$6,
AND(
AF1180&lt;&gt;$D$6,
SUMPRODUCT(--ISNUMBER(SEARCH(
_xlfn._xlws.FILTER($D$7:$H$7,($D$7:$H$7&lt;&gt;"")*($D$7:$H$7&lt;&gt;"N/A")),
AF1181
)))&gt;0
)
),
OR(
COUNTA($D$12:$H$12)=0,
ISNUMBER(MATCH(AF1184,_xlfn._xlws.FILTER($D$12:$H$12,($D$12:$H$12&lt;&gt;"")*($D$12:$H$12&lt;&gt;"N/A")),0))
),
OR(
ISNUMBER(MATCH(AF1178,_xlfn._xlws.FILTER($D$13:$G$13,($D$13:$G$13&lt;&gt;"")*($D$13:$G$13&lt;&gt;"N/A")),0)),
AND(ISNUMBER(AF1179),AF1179&gt;=$D$8)
)
),
1,
0
))</f>
        <v/>
      </c>
      <c r="AG1186" t="str" cm="1">
        <f t="array" ref="AG1186">IF(AG1176="","",IF(
AND(
OR(
AG1180=$D$6,
AND(
AG1180&lt;&gt;$D$6,
SUMPRODUCT(--ISNUMBER(SEARCH(
_xlfn._xlws.FILTER($D$7:$H$7,($D$7:$H$7&lt;&gt;"")*($D$7:$H$7&lt;&gt;"N/A")),
AG1181
)))&gt;0
)
),
OR(
COUNTA($D$12:$H$12)=0,
ISNUMBER(MATCH(AG1184,_xlfn._xlws.FILTER($D$12:$H$12,($D$12:$H$12&lt;&gt;"")*($D$12:$H$12&lt;&gt;"N/A")),0))
),
OR(
ISNUMBER(MATCH(AG1178,_xlfn._xlws.FILTER($D$13:$G$13,($D$13:$G$13&lt;&gt;"")*($D$13:$G$13&lt;&gt;"N/A")),0)),
AND(ISNUMBER(AG1179),AG1179&gt;=$D$8)
)
),
1,
0
))</f>
        <v/>
      </c>
      <c r="AH1186" t="str" cm="1">
        <f t="array" ref="AH1186">IF(AH1176="","",IF(
AND(
OR(
AH1180=$D$6,
AND(
AH1180&lt;&gt;$D$6,
SUMPRODUCT(--ISNUMBER(SEARCH(
_xlfn._xlws.FILTER($D$7:$H$7,($D$7:$H$7&lt;&gt;"")*($D$7:$H$7&lt;&gt;"N/A")),
AH1181
)))&gt;0
)
),
OR(
COUNTA($D$12:$H$12)=0,
ISNUMBER(MATCH(AH1184,_xlfn._xlws.FILTER($D$12:$H$12,($D$12:$H$12&lt;&gt;"")*($D$12:$H$12&lt;&gt;"N/A")),0))
),
OR(
ISNUMBER(MATCH(AH1178,_xlfn._xlws.FILTER($D$13:$G$13,($D$13:$G$13&lt;&gt;"")*($D$13:$G$13&lt;&gt;"N/A")),0)),
AND(ISNUMBER(AH1179),AH1179&gt;=$D$8)
)
),
1,
0
))</f>
        <v/>
      </c>
      <c r="AI1186" t="str" cm="1">
        <f t="array" ref="AI1186">IF(AI1176="","",IF(
AND(
OR(
AI1180=$D$6,
AND(
AI1180&lt;&gt;$D$6,
SUMPRODUCT(--ISNUMBER(SEARCH(
_xlfn._xlws.FILTER($D$7:$H$7,($D$7:$H$7&lt;&gt;"")*($D$7:$H$7&lt;&gt;"N/A")),
AI1181
)))&gt;0
)
),
OR(
COUNTA($D$12:$H$12)=0,
ISNUMBER(MATCH(AI1184,_xlfn._xlws.FILTER($D$12:$H$12,($D$12:$H$12&lt;&gt;"")*($D$12:$H$12&lt;&gt;"N/A")),0))
),
OR(
ISNUMBER(MATCH(AI1178,_xlfn._xlws.FILTER($D$13:$G$13,($D$13:$G$13&lt;&gt;"")*($D$13:$G$13&lt;&gt;"N/A")),0)),
AND(ISNUMBER(AI1179),AI1179&gt;=$D$8)
)
),
1,
0
))</f>
        <v/>
      </c>
      <c r="AJ1186" t="str" cm="1">
        <f t="array" ref="AJ1186">IF(AJ1176="","",IF(
AND(
OR(
AJ1180=$D$6,
AND(
AJ1180&lt;&gt;$D$6,
SUMPRODUCT(--ISNUMBER(SEARCH(
_xlfn._xlws.FILTER($D$7:$H$7,($D$7:$H$7&lt;&gt;"")*($D$7:$H$7&lt;&gt;"N/A")),
AJ1181
)))&gt;0
)
),
OR(
COUNTA($D$12:$H$12)=0,
ISNUMBER(MATCH(AJ1184,_xlfn._xlws.FILTER($D$12:$H$12,($D$12:$H$12&lt;&gt;"")*($D$12:$H$12&lt;&gt;"N/A")),0))
),
OR(
ISNUMBER(MATCH(AJ1178,_xlfn._xlws.FILTER($D$13:$G$13,($D$13:$G$13&lt;&gt;"")*($D$13:$G$13&lt;&gt;"N/A")),0)),
AND(ISNUMBER(AJ1179),AJ1179&gt;=$D$8)
)
),
1,
0
))</f>
        <v/>
      </c>
      <c r="AK1186" t="str" cm="1">
        <f t="array" ref="AK1186">IF(AK1176="","",IF(
AND(
OR(
AK1180=$D$6,
AND(
AK1180&lt;&gt;$D$6,
SUMPRODUCT(--ISNUMBER(SEARCH(
_xlfn._xlws.FILTER($D$7:$H$7,($D$7:$H$7&lt;&gt;"")*($D$7:$H$7&lt;&gt;"N/A")),
AK1181
)))&gt;0
)
),
OR(
COUNTA($D$12:$H$12)=0,
ISNUMBER(MATCH(AK1184,_xlfn._xlws.FILTER($D$12:$H$12,($D$12:$H$12&lt;&gt;"")*($D$12:$H$12&lt;&gt;"N/A")),0))
),
OR(
ISNUMBER(MATCH(AK1178,_xlfn._xlws.FILTER($D$13:$G$13,($D$13:$G$13&lt;&gt;"")*($D$13:$G$13&lt;&gt;"N/A")),0)),
AND(ISNUMBER(AK1179),AK1179&gt;=$D$8)
)
),
1,
0
))</f>
        <v/>
      </c>
      <c r="AL1186" t="str" cm="1">
        <f t="array" ref="AL1186">IF(AL1176="","",IF(
AND(
OR(
AL1180=$D$6,
AND(
AL1180&lt;&gt;$D$6,
SUMPRODUCT(--ISNUMBER(SEARCH(
_xlfn._xlws.FILTER($D$7:$H$7,($D$7:$H$7&lt;&gt;"")*($D$7:$H$7&lt;&gt;"N/A")),
AL1181
)))&gt;0
)
),
OR(
COUNTA($D$12:$H$12)=0,
ISNUMBER(MATCH(AL1184,_xlfn._xlws.FILTER($D$12:$H$12,($D$12:$H$12&lt;&gt;"")*($D$12:$H$12&lt;&gt;"N/A")),0))
),
OR(
ISNUMBER(MATCH(AL1178,_xlfn._xlws.FILTER($D$13:$G$13,($D$13:$G$13&lt;&gt;"")*($D$13:$G$13&lt;&gt;"N/A")),0)),
AND(ISNUMBER(AL1179),AL1179&gt;=$D$8)
)
),
1,
0
))</f>
        <v/>
      </c>
      <c r="AM1186" t="str" cm="1">
        <f t="array" ref="AM1186">IF(AM1176="","",IF(
AND(
OR(
AM1180=$D$6,
AND(
AM1180&lt;&gt;$D$6,
SUMPRODUCT(--ISNUMBER(SEARCH(
_xlfn._xlws.FILTER($D$7:$H$7,($D$7:$H$7&lt;&gt;"")*($D$7:$H$7&lt;&gt;"N/A")),
AM1181
)))&gt;0
)
),
OR(
COUNTA($D$12:$H$12)=0,
ISNUMBER(MATCH(AM1184,_xlfn._xlws.FILTER($D$12:$H$12,($D$12:$H$12&lt;&gt;"")*($D$12:$H$12&lt;&gt;"N/A")),0))
),
OR(
ISNUMBER(MATCH(AM1178,_xlfn._xlws.FILTER($D$13:$G$13,($D$13:$G$13&lt;&gt;"")*($D$13:$G$13&lt;&gt;"N/A")),0)),
AND(ISNUMBER(AM1179),AM1179&gt;=$D$8)
)
),
1,
0
))</f>
        <v/>
      </c>
      <c r="AN1186" t="str" cm="1">
        <f t="array" ref="AN1186">IF(AN1176="","",IF(
AND(
OR(
AN1180=$D$6,
AND(
AN1180&lt;&gt;$D$6,
SUMPRODUCT(--ISNUMBER(SEARCH(
_xlfn._xlws.FILTER($D$7:$H$7,($D$7:$H$7&lt;&gt;"")*($D$7:$H$7&lt;&gt;"N/A")),
AN1181
)))&gt;0
)
),
OR(
COUNTA($D$12:$H$12)=0,
ISNUMBER(MATCH(AN1184,_xlfn._xlws.FILTER($D$12:$H$12,($D$12:$H$12&lt;&gt;"")*($D$12:$H$12&lt;&gt;"N/A")),0))
),
OR(
ISNUMBER(MATCH(AN1178,_xlfn._xlws.FILTER($D$13:$G$13,($D$13:$G$13&lt;&gt;"")*($D$13:$G$13&lt;&gt;"N/A")),0)),
AND(ISNUMBER(AN1179),AN1179&gt;=$D$8)
)
),
1,
0
))</f>
        <v/>
      </c>
      <c r="AO1186" t="str" cm="1">
        <f t="array" ref="AO1186">IF(AO1176="","",IF(
AND(
OR(
AO1180=$D$6,
AND(
AO1180&lt;&gt;$D$6,
SUMPRODUCT(--ISNUMBER(SEARCH(
_xlfn._xlws.FILTER($D$7:$H$7,($D$7:$H$7&lt;&gt;"")*($D$7:$H$7&lt;&gt;"N/A")),
AO1181
)))&gt;0
)
),
OR(
COUNTA($D$12:$H$12)=0,
ISNUMBER(MATCH(AO1184,_xlfn._xlws.FILTER($D$12:$H$12,($D$12:$H$12&lt;&gt;"")*($D$12:$H$12&lt;&gt;"N/A")),0))
),
OR(
ISNUMBER(MATCH(AO1178,_xlfn._xlws.FILTER($D$13:$G$13,($D$13:$G$13&lt;&gt;"")*($D$13:$G$13&lt;&gt;"N/A")),0)),
AND(ISNUMBER(AO1179),AO1179&gt;=$D$8)
)
),
1,
0
))</f>
        <v/>
      </c>
      <c r="AP1186" t="str" cm="1">
        <f t="array" ref="AP1186">IF(AP1176="","",IF(
AND(
OR(
AP1180=$D$6,
AND(
AP1180&lt;&gt;$D$6,
SUMPRODUCT(--ISNUMBER(SEARCH(
_xlfn._xlws.FILTER($D$7:$H$7,($D$7:$H$7&lt;&gt;"")*($D$7:$H$7&lt;&gt;"N/A")),
AP1181
)))&gt;0
)
),
OR(
COUNTA($D$12:$H$12)=0,
ISNUMBER(MATCH(AP1184,_xlfn._xlws.FILTER($D$12:$H$12,($D$12:$H$12&lt;&gt;"")*($D$12:$H$12&lt;&gt;"N/A")),0))
),
OR(
ISNUMBER(MATCH(AP1178,_xlfn._xlws.FILTER($D$13:$G$13,($D$13:$G$13&lt;&gt;"")*($D$13:$G$13&lt;&gt;"N/A")),0)),
AND(ISNUMBER(AP1179),AP1179&gt;=$D$8)
)
),
1,
0
))</f>
        <v/>
      </c>
      <c r="AQ1186" t="str" cm="1">
        <f t="array" ref="AQ1186">IF(AQ1176="","",IF(
AND(
OR(
AQ1180=$D$6,
AND(
AQ1180&lt;&gt;$D$6,
SUMPRODUCT(--ISNUMBER(SEARCH(
_xlfn._xlws.FILTER($D$7:$H$7,($D$7:$H$7&lt;&gt;"")*($D$7:$H$7&lt;&gt;"N/A")),
AQ1181
)))&gt;0
)
),
OR(
COUNTA($D$12:$H$12)=0,
ISNUMBER(MATCH(AQ1184,_xlfn._xlws.FILTER($D$12:$H$12,($D$12:$H$12&lt;&gt;"")*($D$12:$H$12&lt;&gt;"N/A")),0))
),
OR(
ISNUMBER(MATCH(AQ1178,_xlfn._xlws.FILTER($D$13:$G$13,($D$13:$G$13&lt;&gt;"")*($D$13:$G$13&lt;&gt;"N/A")),0)),
AND(ISNUMBER(AQ1179),AQ1179&gt;=$D$8)
)
),
1,
0
))</f>
        <v/>
      </c>
      <c r="AR1186" t="str" cm="1">
        <f t="array" ref="AR1186">IF(AR1176="","",IF(
AND(
OR(
AR1180=$D$6,
AND(
AR1180&lt;&gt;$D$6,
SUMPRODUCT(--ISNUMBER(SEARCH(
_xlfn._xlws.FILTER($D$7:$H$7,($D$7:$H$7&lt;&gt;"")*($D$7:$H$7&lt;&gt;"N/A")),
AR1181
)))&gt;0
)
),
OR(
COUNTA($D$12:$H$12)=0,
ISNUMBER(MATCH(AR1184,_xlfn._xlws.FILTER($D$12:$H$12,($D$12:$H$12&lt;&gt;"")*($D$12:$H$12&lt;&gt;"N/A")),0))
),
OR(
ISNUMBER(MATCH(AR1178,_xlfn._xlws.FILTER($D$13:$G$13,($D$13:$G$13&lt;&gt;"")*($D$13:$G$13&lt;&gt;"N/A")),0)),
AND(ISNUMBER(AR1179),AR1179&gt;=$D$8)
)
),
1,
0
))</f>
        <v/>
      </c>
      <c r="AS1186" t="str" cm="1">
        <f t="array" ref="AS1186">IF(AS1176="","",IF(
AND(
OR(
AS1180=$D$6,
AND(
AS1180&lt;&gt;$D$6,
SUMPRODUCT(--ISNUMBER(SEARCH(
_xlfn._xlws.FILTER($D$7:$H$7,($D$7:$H$7&lt;&gt;"")*($D$7:$H$7&lt;&gt;"N/A")),
AS1181
)))&gt;0
)
),
OR(
COUNTA($D$12:$H$12)=0,
ISNUMBER(MATCH(AS1184,_xlfn._xlws.FILTER($D$12:$H$12,($D$12:$H$12&lt;&gt;"")*($D$12:$H$12&lt;&gt;"N/A")),0))
),
OR(
ISNUMBER(MATCH(AS1178,_xlfn._xlws.FILTER($D$13:$G$13,($D$13:$G$13&lt;&gt;"")*($D$13:$G$13&lt;&gt;"N/A")),0)),
AND(ISNUMBER(AS1179),AS1179&gt;=$D$8)
)
),
1,
0
))</f>
        <v/>
      </c>
      <c r="AT1186" t="str" cm="1">
        <f t="array" ref="AT1186">IF(AT1176="","",IF(
AND(
OR(
AT1180=$D$6,
AND(
AT1180&lt;&gt;$D$6,
SUMPRODUCT(--ISNUMBER(SEARCH(
_xlfn._xlws.FILTER($D$7:$H$7,($D$7:$H$7&lt;&gt;"")*($D$7:$H$7&lt;&gt;"N/A")),
AT1181
)))&gt;0
)
),
OR(
COUNTA($D$12:$H$12)=0,
ISNUMBER(MATCH(AT1184,_xlfn._xlws.FILTER($D$12:$H$12,($D$12:$H$12&lt;&gt;"")*($D$12:$H$12&lt;&gt;"N/A")),0))
),
OR(
ISNUMBER(MATCH(AT1178,_xlfn._xlws.FILTER($D$13:$G$13,($D$13:$G$13&lt;&gt;"")*($D$13:$G$13&lt;&gt;"N/A")),0)),
AND(ISNUMBER(AT1179),AT1179&gt;=$D$8)
)
),
1,
0
))</f>
        <v/>
      </c>
      <c r="AU1186" t="str" cm="1">
        <f t="array" ref="AU1186">IF(AU1176="","",IF(
AND(
OR(
AU1180=$D$6,
AND(
AU1180&lt;&gt;$D$6,
SUMPRODUCT(--ISNUMBER(SEARCH(
_xlfn._xlws.FILTER($D$7:$H$7,($D$7:$H$7&lt;&gt;"")*($D$7:$H$7&lt;&gt;"N/A")),
AU1181
)))&gt;0
)
),
OR(
COUNTA($D$12:$H$12)=0,
ISNUMBER(MATCH(AU1184,_xlfn._xlws.FILTER($D$12:$H$12,($D$12:$H$12&lt;&gt;"")*($D$12:$H$12&lt;&gt;"N/A")),0))
),
OR(
ISNUMBER(MATCH(AU1178,_xlfn._xlws.FILTER($D$13:$G$13,($D$13:$G$13&lt;&gt;"")*($D$13:$G$13&lt;&gt;"N/A")),0)),
AND(ISNUMBER(AU1179),AU1179&gt;=$D$8)
)
),
1,
0
))</f>
        <v/>
      </c>
      <c r="AV1186" t="str" cm="1">
        <f t="array" ref="AV1186">IF(AV1176="","",IF(
AND(
OR(
AV1180=$D$6,
AND(
AV1180&lt;&gt;$D$6,
SUMPRODUCT(--ISNUMBER(SEARCH(
_xlfn._xlws.FILTER($D$7:$H$7,($D$7:$H$7&lt;&gt;"")*($D$7:$H$7&lt;&gt;"N/A")),
AV1181
)))&gt;0
)
),
OR(
COUNTA($D$12:$H$12)=0,
ISNUMBER(MATCH(AV1184,_xlfn._xlws.FILTER($D$12:$H$12,($D$12:$H$12&lt;&gt;"")*($D$12:$H$12&lt;&gt;"N/A")),0))
),
OR(
ISNUMBER(MATCH(AV1178,_xlfn._xlws.FILTER($D$13:$G$13,($D$13:$G$13&lt;&gt;"")*($D$13:$G$13&lt;&gt;"N/A")),0)),
AND(ISNUMBER(AV1179),AV1179&gt;=$D$8)
)
),
1,
0
))</f>
        <v/>
      </c>
      <c r="AW1186" t="str" cm="1">
        <f t="array" ref="AW1186">IF(AW1176="","",IF(
AND(
OR(
AW1180=$D$6,
AND(
AW1180&lt;&gt;$D$6,
SUMPRODUCT(--ISNUMBER(SEARCH(
_xlfn._xlws.FILTER($D$7:$H$7,($D$7:$H$7&lt;&gt;"")*($D$7:$H$7&lt;&gt;"N/A")),
AW1181
)))&gt;0
)
),
OR(
COUNTA($D$12:$H$12)=0,
ISNUMBER(MATCH(AW1184,_xlfn._xlws.FILTER($D$12:$H$12,($D$12:$H$12&lt;&gt;"")*($D$12:$H$12&lt;&gt;"N/A")),0))
),
OR(
ISNUMBER(MATCH(AW1178,_xlfn._xlws.FILTER($D$13:$G$13,($D$13:$G$13&lt;&gt;"")*($D$13:$G$13&lt;&gt;"N/A")),0)),
AND(ISNUMBER(AW1179),AW1179&gt;=$D$8)
)
),
1,
0
))</f>
        <v/>
      </c>
      <c r="AX1186" t="str" cm="1">
        <f t="array" ref="AX1186">IF(AX1176="","",IF(
AND(
OR(
AX1180=$D$6,
AND(
AX1180&lt;&gt;$D$6,
SUMPRODUCT(--ISNUMBER(SEARCH(
_xlfn._xlws.FILTER($D$7:$H$7,($D$7:$H$7&lt;&gt;"")*($D$7:$H$7&lt;&gt;"N/A")),
AX1181
)))&gt;0
)
),
OR(
COUNTA($D$12:$H$12)=0,
ISNUMBER(MATCH(AX1184,_xlfn._xlws.FILTER($D$12:$H$12,($D$12:$H$12&lt;&gt;"")*($D$12:$H$12&lt;&gt;"N/A")),0))
),
OR(
ISNUMBER(MATCH(AX1178,_xlfn._xlws.FILTER($D$13:$G$13,($D$13:$G$13&lt;&gt;"")*($D$13:$G$13&lt;&gt;"N/A")),0)),
AND(ISNUMBER(AX1179),AX1179&gt;=$D$8)
)
),
1,
0
))</f>
        <v/>
      </c>
      <c r="AY1186" t="str" cm="1">
        <f t="array" ref="AY1186">IF(AY1176="","",IF(
AND(
OR(
AY1180=$D$6,
AND(
AY1180&lt;&gt;$D$6,
SUMPRODUCT(--ISNUMBER(SEARCH(
_xlfn._xlws.FILTER($D$7:$H$7,($D$7:$H$7&lt;&gt;"")*($D$7:$H$7&lt;&gt;"N/A")),
AY1181
)))&gt;0
)
),
OR(
COUNTA($D$12:$H$12)=0,
ISNUMBER(MATCH(AY1184,_xlfn._xlws.FILTER($D$12:$H$12,($D$12:$H$12&lt;&gt;"")*($D$12:$H$12&lt;&gt;"N/A")),0))
),
OR(
ISNUMBER(MATCH(AY1178,_xlfn._xlws.FILTER($D$13:$G$13,($D$13:$G$13&lt;&gt;"")*($D$13:$G$13&lt;&gt;"N/A")),0)),
AND(ISNUMBER(AY1179),AY1179&gt;=$D$8)
)
),
1,
0
))</f>
        <v/>
      </c>
      <c r="AZ1186" t="str" cm="1">
        <f t="array" ref="AZ1186">IF(AZ1176="","",IF(
AND(
OR(
AZ1180=$D$6,
AND(
AZ1180&lt;&gt;$D$6,
SUMPRODUCT(--ISNUMBER(SEARCH(
_xlfn._xlws.FILTER($D$7:$H$7,($D$7:$H$7&lt;&gt;"")*($D$7:$H$7&lt;&gt;"N/A")),
AZ1181
)))&gt;0
)
),
OR(
COUNTA($D$12:$H$12)=0,
ISNUMBER(MATCH(AZ1184,_xlfn._xlws.FILTER($D$12:$H$12,($D$12:$H$12&lt;&gt;"")*($D$12:$H$12&lt;&gt;"N/A")),0))
),
OR(
ISNUMBER(MATCH(AZ1178,_xlfn._xlws.FILTER($D$13:$G$13,($D$13:$G$13&lt;&gt;"")*($D$13:$G$13&lt;&gt;"N/A")),0)),
AND(ISNUMBER(AZ1179),AZ1179&gt;=$D$8)
)
),
1,
0
))</f>
        <v/>
      </c>
      <c r="BA1186" t="str" cm="1">
        <f t="array" ref="BA1186">IF(BA1176="","",IF(
AND(
OR(
BA1180=$D$6,
AND(
BA1180&lt;&gt;$D$6,
SUMPRODUCT(--ISNUMBER(SEARCH(
_xlfn._xlws.FILTER($D$7:$H$7,($D$7:$H$7&lt;&gt;"")*($D$7:$H$7&lt;&gt;"N/A")),
BA1181
)))&gt;0
)
),
OR(
COUNTA($D$12:$H$12)=0,
ISNUMBER(MATCH(BA1184,_xlfn._xlws.FILTER($D$12:$H$12,($D$12:$H$12&lt;&gt;"")*($D$12:$H$12&lt;&gt;"N/A")),0))
),
OR(
ISNUMBER(MATCH(BA1178,_xlfn._xlws.FILTER($D$13:$G$13,($D$13:$G$13&lt;&gt;"")*($D$13:$G$13&lt;&gt;"N/A")),0)),
AND(ISNUMBER(BA1179),BA1179&gt;=$D$8)
)
),
1,
0
))</f>
        <v/>
      </c>
      <c r="BB1186" t="str" cm="1">
        <f t="array" ref="BB1186">IF(BB1176="","",IF(
AND(
OR(
BB1180=$D$6,
AND(
BB1180&lt;&gt;$D$6,
SUMPRODUCT(--ISNUMBER(SEARCH(
_xlfn._xlws.FILTER($D$7:$H$7,($D$7:$H$7&lt;&gt;"")*($D$7:$H$7&lt;&gt;"N/A")),
BB1181
)))&gt;0
)
),
OR(
COUNTA($D$12:$H$12)=0,
ISNUMBER(MATCH(BB1184,_xlfn._xlws.FILTER($D$12:$H$12,($D$12:$H$12&lt;&gt;"")*($D$12:$H$12&lt;&gt;"N/A")),0))
),
OR(
ISNUMBER(MATCH(BB1178,_xlfn._xlws.FILTER($D$13:$G$13,($D$13:$G$13&lt;&gt;"")*($D$13:$G$13&lt;&gt;"N/A")),0)),
AND(ISNUMBER(BB1179),BB1179&gt;=$D$8)
)
),
1,
0
))</f>
        <v/>
      </c>
      <c r="BC1186" t="str" cm="1">
        <f t="array" ref="BC1186">IF(BC1176="","",IF(
AND(
OR(
BC1180=$D$6,
AND(
BC1180&lt;&gt;$D$6,
SUMPRODUCT(--ISNUMBER(SEARCH(
_xlfn._xlws.FILTER($D$7:$H$7,($D$7:$H$7&lt;&gt;"")*($D$7:$H$7&lt;&gt;"N/A")),
BC1181
)))&gt;0
)
),
OR(
COUNTA($D$12:$H$12)=0,
ISNUMBER(MATCH(BC1184,_xlfn._xlws.FILTER($D$12:$H$12,($D$12:$H$12&lt;&gt;"")*($D$12:$H$12&lt;&gt;"N/A")),0))
),
OR(
ISNUMBER(MATCH(BC1178,_xlfn._xlws.FILTER($D$13:$G$13,($D$13:$G$13&lt;&gt;"")*($D$13:$G$13&lt;&gt;"N/A")),0)),
AND(ISNUMBER(BC1179),BC1179&gt;=$D$8)
)
),
1,
0
))</f>
        <v/>
      </c>
      <c r="BD1186" t="str" cm="1">
        <f t="array" ref="BD1186">IF(BD1176="","",IF(
AND(
OR(
BD1180=$D$6,
AND(
BD1180&lt;&gt;$D$6,
SUMPRODUCT(--ISNUMBER(SEARCH(
_xlfn._xlws.FILTER($D$7:$H$7,($D$7:$H$7&lt;&gt;"")*($D$7:$H$7&lt;&gt;"N/A")),
BD1181
)))&gt;0
)
),
OR(
COUNTA($D$12:$H$12)=0,
ISNUMBER(MATCH(BD1184,_xlfn._xlws.FILTER($D$12:$H$12,($D$12:$H$12&lt;&gt;"")*($D$12:$H$12&lt;&gt;"N/A")),0))
),
OR(
ISNUMBER(MATCH(BD1178,_xlfn._xlws.FILTER($D$13:$G$13,($D$13:$G$13&lt;&gt;"")*($D$13:$G$13&lt;&gt;"N/A")),0)),
AND(ISNUMBER(BD1179),BD1179&gt;=$D$8)
)
),
1,
0
))</f>
        <v/>
      </c>
      <c r="BE1186" t="str" cm="1">
        <f t="array" ref="BE1186">IF(BE1176="","",IF(
AND(
OR(
BE1180=$D$6,
AND(
BE1180&lt;&gt;$D$6,
SUMPRODUCT(--ISNUMBER(SEARCH(
_xlfn._xlws.FILTER($D$7:$H$7,($D$7:$H$7&lt;&gt;"")*($D$7:$H$7&lt;&gt;"N/A")),
BE1181
)))&gt;0
)
),
OR(
COUNTA($D$12:$H$12)=0,
ISNUMBER(MATCH(BE1184,_xlfn._xlws.FILTER($D$12:$H$12,($D$12:$H$12&lt;&gt;"")*($D$12:$H$12&lt;&gt;"N/A")),0))
),
OR(
ISNUMBER(MATCH(BE1178,_xlfn._xlws.FILTER($D$13:$G$13,($D$13:$G$13&lt;&gt;"")*($D$13:$G$13&lt;&gt;"N/A")),0)),
AND(ISNUMBER(BE1179),BE1179&gt;=$D$8)
)
),
1,
0
))</f>
        <v/>
      </c>
      <c r="BF1186" t="str" cm="1">
        <f t="array" ref="BF1186">IF(BF1176="","",IF(
AND(
OR(
BF1180=$D$6,
AND(
BF1180&lt;&gt;$D$6,
SUMPRODUCT(--ISNUMBER(SEARCH(
_xlfn._xlws.FILTER($D$7:$H$7,($D$7:$H$7&lt;&gt;"")*($D$7:$H$7&lt;&gt;"N/A")),
BF1181
)))&gt;0
)
),
OR(
COUNTA($D$12:$H$12)=0,
ISNUMBER(MATCH(BF1184,_xlfn._xlws.FILTER($D$12:$H$12,($D$12:$H$12&lt;&gt;"")*($D$12:$H$12&lt;&gt;"N/A")),0))
),
OR(
ISNUMBER(MATCH(BF1178,_xlfn._xlws.FILTER($D$13:$G$13,($D$13:$G$13&lt;&gt;"")*($D$13:$G$13&lt;&gt;"N/A")),0)),
AND(ISNUMBER(BF1179),BF1179&gt;=$D$8)
)
),
1,
0
))</f>
        <v/>
      </c>
      <c r="BG1186" t="str" cm="1">
        <f t="array" ref="BG1186">IF(BG1176="","",IF(
AND(
OR(
BG1180=$D$6,
AND(
BG1180&lt;&gt;$D$6,
SUMPRODUCT(--ISNUMBER(SEARCH(
_xlfn._xlws.FILTER($D$7:$H$7,($D$7:$H$7&lt;&gt;"")*($D$7:$H$7&lt;&gt;"N/A")),
BG1181
)))&gt;0
)
),
OR(
COUNTA($D$12:$H$12)=0,
ISNUMBER(MATCH(BG1184,_xlfn._xlws.FILTER($D$12:$H$12,($D$12:$H$12&lt;&gt;"")*($D$12:$H$12&lt;&gt;"N/A")),0))
),
OR(
ISNUMBER(MATCH(BG1178,_xlfn._xlws.FILTER($D$13:$G$13,($D$13:$G$13&lt;&gt;"")*($D$13:$G$13&lt;&gt;"N/A")),0)),
AND(ISNUMBER(BG1179),BG1179&gt;=$D$8)
)
),
1,
0
))</f>
        <v/>
      </c>
      <c r="BH1186" t="str" cm="1">
        <f t="array" ref="BH1186">IF(BH1176="","",IF(
AND(
OR(
BH1180=$D$6,
AND(
BH1180&lt;&gt;$D$6,
SUMPRODUCT(--ISNUMBER(SEARCH(
_xlfn._xlws.FILTER($D$7:$H$7,($D$7:$H$7&lt;&gt;"")*($D$7:$H$7&lt;&gt;"N/A")),
BH1181
)))&gt;0
)
),
OR(
COUNTA($D$12:$H$12)=0,
ISNUMBER(MATCH(BH1184,_xlfn._xlws.FILTER($D$12:$H$12,($D$12:$H$12&lt;&gt;"")*($D$12:$H$12&lt;&gt;"N/A")),0))
),
OR(
ISNUMBER(MATCH(BH1178,_xlfn._xlws.FILTER($D$13:$G$13,($D$13:$G$13&lt;&gt;"")*($D$13:$G$13&lt;&gt;"N/A")),0)),
AND(ISNUMBER(BH1179),BH1179&gt;=$D$8)
)
),
1,
0
))</f>
        <v/>
      </c>
      <c r="BI1186" t="str" cm="1">
        <f t="array" ref="BI1186">IF(BI1176="","",IF(
AND(
OR(
BI1180=$D$6,
AND(
BI1180&lt;&gt;$D$6,
SUMPRODUCT(--ISNUMBER(SEARCH(
_xlfn._xlws.FILTER($D$7:$H$7,($D$7:$H$7&lt;&gt;"")*($D$7:$H$7&lt;&gt;"N/A")),
BI1181
)))&gt;0
)
),
OR(
COUNTA($D$12:$H$12)=0,
ISNUMBER(MATCH(BI1184,_xlfn._xlws.FILTER($D$12:$H$12,($D$12:$H$12&lt;&gt;"")*($D$12:$H$12&lt;&gt;"N/A")),0))
),
OR(
ISNUMBER(MATCH(BI1178,_xlfn._xlws.FILTER($D$13:$G$13,($D$13:$G$13&lt;&gt;"")*($D$13:$G$13&lt;&gt;"N/A")),0)),
AND(ISNUMBER(BI1179),BI1179&gt;=$D$8)
)
),
1,
0
))</f>
        <v/>
      </c>
      <c r="BJ1186" t="str" cm="1">
        <f t="array" ref="BJ1186">IF(BJ1176="","",IF(
AND(
OR(
BJ1180=$D$6,
AND(
BJ1180&lt;&gt;$D$6,
SUMPRODUCT(--ISNUMBER(SEARCH(
_xlfn._xlws.FILTER($D$7:$H$7,($D$7:$H$7&lt;&gt;"")*($D$7:$H$7&lt;&gt;"N/A")),
BJ1181
)))&gt;0
)
),
OR(
COUNTA($D$12:$H$12)=0,
ISNUMBER(MATCH(BJ1184,_xlfn._xlws.FILTER($D$12:$H$12,($D$12:$H$12&lt;&gt;"")*($D$12:$H$12&lt;&gt;"N/A")),0))
),
OR(
ISNUMBER(MATCH(BJ1178,_xlfn._xlws.FILTER($D$13:$G$13,($D$13:$G$13&lt;&gt;"")*($D$13:$G$13&lt;&gt;"N/A")),0)),
AND(ISNUMBER(BJ1179),BJ1179&gt;=$D$8)
)
),
1,
0
))</f>
        <v/>
      </c>
      <c r="BK1186" t="str" cm="1">
        <f t="array" ref="BK1186">IF(BK1176="","",IF(
AND(
OR(
BK1180=$D$6,
AND(
BK1180&lt;&gt;$D$6,
SUMPRODUCT(--ISNUMBER(SEARCH(
_xlfn._xlws.FILTER($D$7:$H$7,($D$7:$H$7&lt;&gt;"")*($D$7:$H$7&lt;&gt;"N/A")),
BK1181
)))&gt;0
)
),
OR(
COUNTA($D$12:$H$12)=0,
ISNUMBER(MATCH(BK1184,_xlfn._xlws.FILTER($D$12:$H$12,($D$12:$H$12&lt;&gt;"")*($D$12:$H$12&lt;&gt;"N/A")),0))
),
OR(
ISNUMBER(MATCH(BK1178,_xlfn._xlws.FILTER($D$13:$G$13,($D$13:$G$13&lt;&gt;"")*($D$13:$G$13&lt;&gt;"N/A")),0)),
AND(ISNUMBER(BK1179),BK1179&gt;=$D$8)
)
),
1,
0
))</f>
        <v/>
      </c>
      <c r="BL1186" t="str" cm="1">
        <f t="array" ref="BL1186">IF(BL1176="","",IF(
AND(
OR(
BL1180=$D$6,
AND(
BL1180&lt;&gt;$D$6,
SUMPRODUCT(--ISNUMBER(SEARCH(
_xlfn._xlws.FILTER($D$7:$H$7,($D$7:$H$7&lt;&gt;"")*($D$7:$H$7&lt;&gt;"N/A")),
BL1181
)))&gt;0
)
),
OR(
COUNTA($D$12:$H$12)=0,
ISNUMBER(MATCH(BL1184,_xlfn._xlws.FILTER($D$12:$H$12,($D$12:$H$12&lt;&gt;"")*($D$12:$H$12&lt;&gt;"N/A")),0))
),
OR(
ISNUMBER(MATCH(BL1178,_xlfn._xlws.FILTER($D$13:$G$13,($D$13:$G$13&lt;&gt;"")*($D$13:$G$13&lt;&gt;"N/A")),0)),
AND(ISNUMBER(BL1179),BL1179&gt;=$D$8)
)
),
1,
0
))</f>
        <v/>
      </c>
      <c r="BM1186" t="str" cm="1">
        <f t="array" ref="BM1186">IF(BM1176="","",IF(
AND(
OR(
BM1180=$D$6,
AND(
BM1180&lt;&gt;$D$6,
SUMPRODUCT(--ISNUMBER(SEARCH(
_xlfn._xlws.FILTER($D$7:$H$7,($D$7:$H$7&lt;&gt;"")*($D$7:$H$7&lt;&gt;"N/A")),
BM1181
)))&gt;0
)
),
OR(
COUNTA($D$12:$H$12)=0,
ISNUMBER(MATCH(BM1184,_xlfn._xlws.FILTER($D$12:$H$12,($D$12:$H$12&lt;&gt;"")*($D$12:$H$12&lt;&gt;"N/A")),0))
),
OR(
ISNUMBER(MATCH(BM1178,_xlfn._xlws.FILTER($D$13:$G$13,($D$13:$G$13&lt;&gt;"")*($D$13:$G$13&lt;&gt;"N/A")),0)),
AND(ISNUMBER(BM1179),BM1179&gt;=$D$8)
)
),
1,
0
))</f>
        <v/>
      </c>
      <c r="BN1186" t="str" cm="1">
        <f t="array" ref="BN1186">IF(BN1176="","",IF(
AND(
OR(
BN1180=$D$6,
AND(
BN1180&lt;&gt;$D$6,
SUMPRODUCT(--ISNUMBER(SEARCH(
_xlfn._xlws.FILTER($D$7:$H$7,($D$7:$H$7&lt;&gt;"")*($D$7:$H$7&lt;&gt;"N/A")),
BN1181
)))&gt;0
)
),
OR(
COUNTA($D$12:$H$12)=0,
ISNUMBER(MATCH(BN1184,_xlfn._xlws.FILTER($D$12:$H$12,($D$12:$H$12&lt;&gt;"")*($D$12:$H$12&lt;&gt;"N/A")),0))
),
OR(
ISNUMBER(MATCH(BN1178,_xlfn._xlws.FILTER($D$13:$G$13,($D$13:$G$13&lt;&gt;"")*($D$13:$G$13&lt;&gt;"N/A")),0)),
AND(ISNUMBER(BN1179),BN1179&gt;=$D$8)
)
),
1,
0
))</f>
        <v/>
      </c>
      <c r="BO1186" t="str" cm="1">
        <f t="array" ref="BO1186">IF(BO1176="","",IF(
AND(
OR(
BO1180=$D$6,
AND(
BO1180&lt;&gt;$D$6,
SUMPRODUCT(--ISNUMBER(SEARCH(
_xlfn._xlws.FILTER($D$7:$H$7,($D$7:$H$7&lt;&gt;"")*($D$7:$H$7&lt;&gt;"N/A")),
BO1181
)))&gt;0
)
),
OR(
COUNTA($D$12:$H$12)=0,
ISNUMBER(MATCH(BO1184,_xlfn._xlws.FILTER($D$12:$H$12,($D$12:$H$12&lt;&gt;"")*($D$12:$H$12&lt;&gt;"N/A")),0))
),
OR(
ISNUMBER(MATCH(BO1178,_xlfn._xlws.FILTER($D$13:$G$13,($D$13:$G$13&lt;&gt;"")*($D$13:$G$13&lt;&gt;"N/A")),0)),
AND(ISNUMBER(BO1179),BO1179&gt;=$D$8)
)
),
1,
0
))</f>
        <v/>
      </c>
      <c r="BP1186" t="str" cm="1">
        <f t="array" ref="BP1186">IF(BP1176="","",IF(
AND(
OR(
BP1180=$D$6,
AND(
BP1180&lt;&gt;$D$6,
SUMPRODUCT(--ISNUMBER(SEARCH(
_xlfn._xlws.FILTER($D$7:$H$7,($D$7:$H$7&lt;&gt;"")*($D$7:$H$7&lt;&gt;"N/A")),
BP1181
)))&gt;0
)
),
OR(
COUNTA($D$12:$H$12)=0,
ISNUMBER(MATCH(BP1184,_xlfn._xlws.FILTER($D$12:$H$12,($D$12:$H$12&lt;&gt;"")*($D$12:$H$12&lt;&gt;"N/A")),0))
),
OR(
ISNUMBER(MATCH(BP1178,_xlfn._xlws.FILTER($D$13:$G$13,($D$13:$G$13&lt;&gt;"")*($D$13:$G$13&lt;&gt;"N/A")),0)),
AND(ISNUMBER(BP1179),BP1179&gt;=$D$8)
)
),
1,
0
))</f>
        <v/>
      </c>
      <c r="BQ1186" t="str" cm="1">
        <f t="array" ref="BQ1186">IF(BQ1176="","",IF(
AND(
OR(
BQ1180=$D$6,
AND(
BQ1180&lt;&gt;$D$6,
SUMPRODUCT(--ISNUMBER(SEARCH(
_xlfn._xlws.FILTER($D$7:$H$7,($D$7:$H$7&lt;&gt;"")*($D$7:$H$7&lt;&gt;"N/A")),
BQ1181
)))&gt;0
)
),
OR(
COUNTA($D$12:$H$12)=0,
ISNUMBER(MATCH(BQ1184,_xlfn._xlws.FILTER($D$12:$H$12,($D$12:$H$12&lt;&gt;"")*($D$12:$H$12&lt;&gt;"N/A")),0))
),
OR(
ISNUMBER(MATCH(BQ1178,_xlfn._xlws.FILTER($D$13:$G$13,($D$13:$G$13&lt;&gt;"")*($D$13:$G$13&lt;&gt;"N/A")),0)),
AND(ISNUMBER(BQ1179),BQ1179&gt;=$D$8)
)
),
1,
0
))</f>
        <v/>
      </c>
      <c r="BR1186" t="str" cm="1">
        <f t="array" ref="BR1186">IF(BR1176="","",IF(
AND(
OR(
BR1180=$D$6,
AND(
BR1180&lt;&gt;$D$6,
SUMPRODUCT(--ISNUMBER(SEARCH(
_xlfn._xlws.FILTER($D$7:$H$7,($D$7:$H$7&lt;&gt;"")*($D$7:$H$7&lt;&gt;"N/A")),
BR1181
)))&gt;0
)
),
OR(
COUNTA($D$12:$H$12)=0,
ISNUMBER(MATCH(BR1184,_xlfn._xlws.FILTER($D$12:$H$12,($D$12:$H$12&lt;&gt;"")*($D$12:$H$12&lt;&gt;"N/A")),0))
),
OR(
ISNUMBER(MATCH(BR1178,_xlfn._xlws.FILTER($D$13:$G$13,($D$13:$G$13&lt;&gt;"")*($D$13:$G$13&lt;&gt;"N/A")),0)),
AND(ISNUMBER(BR1179),BR1179&gt;=$D$8)
)
),
1,
0
))</f>
        <v/>
      </c>
      <c r="BS1186" t="str" cm="1">
        <f t="array" ref="BS1186">IF(BS1176="","",IF(
AND(
OR(
BS1180=$D$6,
AND(
BS1180&lt;&gt;$D$6,
SUMPRODUCT(--ISNUMBER(SEARCH(
_xlfn._xlws.FILTER($D$7:$H$7,($D$7:$H$7&lt;&gt;"")*($D$7:$H$7&lt;&gt;"N/A")),
BS1181
)))&gt;0
)
),
OR(
COUNTA($D$12:$H$12)=0,
ISNUMBER(MATCH(BS1184,_xlfn._xlws.FILTER($D$12:$H$12,($D$12:$H$12&lt;&gt;"")*($D$12:$H$12&lt;&gt;"N/A")),0))
),
OR(
ISNUMBER(MATCH(BS1178,_xlfn._xlws.FILTER($D$13:$G$13,($D$13:$G$13&lt;&gt;"")*($D$13:$G$13&lt;&gt;"N/A")),0)),
AND(ISNUMBER(BS1179),BS1179&gt;=$D$8)
)
),
1,
0
))</f>
        <v/>
      </c>
      <c r="BT1186" t="str" cm="1">
        <f t="array" ref="BT1186">IF(BT1176="","",IF(
AND(
OR(
BT1180=$D$6,
AND(
BT1180&lt;&gt;$D$6,
SUMPRODUCT(--ISNUMBER(SEARCH(
_xlfn._xlws.FILTER($D$7:$H$7,($D$7:$H$7&lt;&gt;"")*($D$7:$H$7&lt;&gt;"N/A")),
BT1181
)))&gt;0
)
),
OR(
COUNTA($D$12:$H$12)=0,
ISNUMBER(MATCH(BT1184,_xlfn._xlws.FILTER($D$12:$H$12,($D$12:$H$12&lt;&gt;"")*($D$12:$H$12&lt;&gt;"N/A")),0))
),
OR(
ISNUMBER(MATCH(BT1178,_xlfn._xlws.FILTER($D$13:$G$13,($D$13:$G$13&lt;&gt;"")*($D$13:$G$13&lt;&gt;"N/A")),0)),
AND(ISNUMBER(BT1179),BT1179&gt;=$D$8)
)
),
1,
0
))</f>
        <v/>
      </c>
      <c r="BU1186" t="str" cm="1">
        <f t="array" ref="BU1186">IF(BU1176="","",IF(
AND(
OR(
BU1180=$D$6,
AND(
BU1180&lt;&gt;$D$6,
SUMPRODUCT(--ISNUMBER(SEARCH(
_xlfn._xlws.FILTER($D$7:$H$7,($D$7:$H$7&lt;&gt;"")*($D$7:$H$7&lt;&gt;"N/A")),
BU1181
)))&gt;0
)
),
OR(
COUNTA($D$12:$H$12)=0,
ISNUMBER(MATCH(BU1184,_xlfn._xlws.FILTER($D$12:$H$12,($D$12:$H$12&lt;&gt;"")*($D$12:$H$12&lt;&gt;"N/A")),0))
),
OR(
ISNUMBER(MATCH(BU1178,_xlfn._xlws.FILTER($D$13:$G$13,($D$13:$G$13&lt;&gt;"")*($D$13:$G$13&lt;&gt;"N/A")),0)),
AND(ISNUMBER(BU1179),BU1179&gt;=$D$8)
)
),
1,
0
))</f>
        <v/>
      </c>
      <c r="BV1186" t="str" cm="1">
        <f t="array" ref="BV1186">IF(BV1176="","",IF(
AND(
OR(
BV1180=$D$6,
AND(
BV1180&lt;&gt;$D$6,
SUMPRODUCT(--ISNUMBER(SEARCH(
_xlfn._xlws.FILTER($D$7:$H$7,($D$7:$H$7&lt;&gt;"")*($D$7:$H$7&lt;&gt;"N/A")),
BV1181
)))&gt;0
)
),
OR(
COUNTA($D$12:$H$12)=0,
ISNUMBER(MATCH(BV1184,_xlfn._xlws.FILTER($D$12:$H$12,($D$12:$H$12&lt;&gt;"")*($D$12:$H$12&lt;&gt;"N/A")),0))
),
OR(
ISNUMBER(MATCH(BV1178,_xlfn._xlws.FILTER($D$13:$G$13,($D$13:$G$13&lt;&gt;"")*($D$13:$G$13&lt;&gt;"N/A")),0)),
AND(ISNUMBER(BV1179),BV1179&gt;=$D$8)
)
),
1,
0
))</f>
        <v/>
      </c>
      <c r="BW1186" t="str" cm="1">
        <f t="array" ref="BW1186">IF(BW1176="","",IF(
AND(
OR(
BW1180=$D$6,
AND(
BW1180&lt;&gt;$D$6,
SUMPRODUCT(--ISNUMBER(SEARCH(
_xlfn._xlws.FILTER($D$7:$H$7,($D$7:$H$7&lt;&gt;"")*($D$7:$H$7&lt;&gt;"N/A")),
BW1181
)))&gt;0
)
),
OR(
COUNTA($D$12:$H$12)=0,
ISNUMBER(MATCH(BW1184,_xlfn._xlws.FILTER($D$12:$H$12,($D$12:$H$12&lt;&gt;"")*($D$12:$H$12&lt;&gt;"N/A")),0))
),
OR(
ISNUMBER(MATCH(BW1178,_xlfn._xlws.FILTER($D$13:$G$13,($D$13:$G$13&lt;&gt;"")*($D$13:$G$13&lt;&gt;"N/A")),0)),
AND(ISNUMBER(BW1179),BW1179&gt;=$D$8)
)
),
1,
0
))</f>
        <v/>
      </c>
      <c r="BX1186" t="str" cm="1">
        <f t="array" ref="BX1186">IF(BX1176="","",IF(
AND(
OR(
BX1180=$D$6,
AND(
BX1180&lt;&gt;$D$6,
SUMPRODUCT(--ISNUMBER(SEARCH(
_xlfn._xlws.FILTER($D$7:$H$7,($D$7:$H$7&lt;&gt;"")*($D$7:$H$7&lt;&gt;"N/A")),
BX1181
)))&gt;0
)
),
OR(
COUNTA($D$12:$H$12)=0,
ISNUMBER(MATCH(BX1184,_xlfn._xlws.FILTER($D$12:$H$12,($D$12:$H$12&lt;&gt;"")*($D$12:$H$12&lt;&gt;"N/A")),0))
),
OR(
ISNUMBER(MATCH(BX1178,_xlfn._xlws.FILTER($D$13:$G$13,($D$13:$G$13&lt;&gt;"")*($D$13:$G$13&lt;&gt;"N/A")),0)),
AND(ISNUMBER(BX1179),BX1179&gt;=$D$8)
)
),
1,
0
))</f>
        <v/>
      </c>
      <c r="BY1186" t="str" cm="1">
        <f t="array" ref="BY1186">IF(BY1176="","",IF(
AND(
OR(
BY1180=$D$6,
AND(
BY1180&lt;&gt;$D$6,
SUMPRODUCT(--ISNUMBER(SEARCH(
_xlfn._xlws.FILTER($D$7:$H$7,($D$7:$H$7&lt;&gt;"")*($D$7:$H$7&lt;&gt;"N/A")),
BY1181
)))&gt;0
)
),
OR(
COUNTA($D$12:$H$12)=0,
ISNUMBER(MATCH(BY1184,_xlfn._xlws.FILTER($D$12:$H$12,($D$12:$H$12&lt;&gt;"")*($D$12:$H$12&lt;&gt;"N/A")),0))
),
OR(
ISNUMBER(MATCH(BY1178,_xlfn._xlws.FILTER($D$13:$G$13,($D$13:$G$13&lt;&gt;"")*($D$13:$G$13&lt;&gt;"N/A")),0)),
AND(ISNUMBER(BY1179),BY1179&gt;=$D$8)
)
),
1,
0
))</f>
        <v/>
      </c>
      <c r="BZ1186" t="str" cm="1">
        <f t="array" ref="BZ1186">IF(BZ1176="","",IF(
AND(
OR(
BZ1180=$D$6,
AND(
BZ1180&lt;&gt;$D$6,
SUMPRODUCT(--ISNUMBER(SEARCH(
_xlfn._xlws.FILTER($D$7:$H$7,($D$7:$H$7&lt;&gt;"")*($D$7:$H$7&lt;&gt;"N/A")),
BZ1181
)))&gt;0
)
),
OR(
COUNTA($D$12:$H$12)=0,
ISNUMBER(MATCH(BZ1184,_xlfn._xlws.FILTER($D$12:$H$12,($D$12:$H$12&lt;&gt;"")*($D$12:$H$12&lt;&gt;"N/A")),0))
),
OR(
ISNUMBER(MATCH(BZ1178,_xlfn._xlws.FILTER($D$13:$G$13,($D$13:$G$13&lt;&gt;"")*($D$13:$G$13&lt;&gt;"N/A")),0)),
AND(ISNUMBER(BZ1179),BZ1179&gt;=$D$8)
)
),
1,
0
))</f>
        <v/>
      </c>
      <c r="CA1186" t="str" cm="1">
        <f t="array" ref="CA1186">IF(CA1176="","",IF(
AND(
OR(
CA1180=$D$6,
AND(
CA1180&lt;&gt;$D$6,
SUMPRODUCT(--ISNUMBER(SEARCH(
_xlfn._xlws.FILTER($D$7:$H$7,($D$7:$H$7&lt;&gt;"")*($D$7:$H$7&lt;&gt;"N/A")),
CA1181
)))&gt;0
)
),
OR(
COUNTA($D$12:$H$12)=0,
ISNUMBER(MATCH(CA1184,_xlfn._xlws.FILTER($D$12:$H$12,($D$12:$H$12&lt;&gt;"")*($D$12:$H$12&lt;&gt;"N/A")),0))
),
OR(
ISNUMBER(MATCH(CA1178,_xlfn._xlws.FILTER($D$13:$G$13,($D$13:$G$13&lt;&gt;"")*($D$13:$G$13&lt;&gt;"N/A")),0)),
AND(ISNUMBER(CA1179),CA1179&gt;=$D$8)
)
),
1,
0
))</f>
        <v/>
      </c>
      <c r="CB1186" t="str" cm="1">
        <f t="array" ref="CB1186">IF(CB1176="","",IF(
AND(
OR(
CB1180=$D$6,
AND(
CB1180&lt;&gt;$D$6,
SUMPRODUCT(--ISNUMBER(SEARCH(
_xlfn._xlws.FILTER($D$7:$H$7,($D$7:$H$7&lt;&gt;"")*($D$7:$H$7&lt;&gt;"N/A")),
CB1181
)))&gt;0
)
),
OR(
COUNTA($D$12:$H$12)=0,
ISNUMBER(MATCH(CB1184,_xlfn._xlws.FILTER($D$12:$H$12,($D$12:$H$12&lt;&gt;"")*($D$12:$H$12&lt;&gt;"N/A")),0))
),
OR(
ISNUMBER(MATCH(CB1178,_xlfn._xlws.FILTER($D$13:$G$13,($D$13:$G$13&lt;&gt;"")*($D$13:$G$13&lt;&gt;"N/A")),0)),
AND(ISNUMBER(CB1179),CB1179&gt;=$D$8)
)
),
1,
0
))</f>
        <v/>
      </c>
      <c r="CC1186" t="str" cm="1">
        <f t="array" ref="CC1186">IF(CC1176="","",IF(
AND(
OR(
CC1180=$D$6,
AND(
CC1180&lt;&gt;$D$6,
SUMPRODUCT(--ISNUMBER(SEARCH(
_xlfn._xlws.FILTER($D$7:$H$7,($D$7:$H$7&lt;&gt;"")*($D$7:$H$7&lt;&gt;"N/A")),
CC1181
)))&gt;0
)
),
OR(
COUNTA($D$12:$H$12)=0,
ISNUMBER(MATCH(CC1184,_xlfn._xlws.FILTER($D$12:$H$12,($D$12:$H$12&lt;&gt;"")*($D$12:$H$12&lt;&gt;"N/A")),0))
),
OR(
ISNUMBER(MATCH(CC1178,_xlfn._xlws.FILTER($D$13:$G$13,($D$13:$G$13&lt;&gt;"")*($D$13:$G$13&lt;&gt;"N/A")),0)),
AND(ISNUMBER(CC1179),CC1179&gt;=$D$8)
)
),
1,
0
))</f>
        <v/>
      </c>
      <c r="CD1186" t="str" cm="1">
        <f t="array" ref="CD1186">IF(CD1176="","",IF(
AND(
OR(
CD1180=$D$6,
AND(
CD1180&lt;&gt;$D$6,
SUMPRODUCT(--ISNUMBER(SEARCH(
_xlfn._xlws.FILTER($D$7:$H$7,($D$7:$H$7&lt;&gt;"")*($D$7:$H$7&lt;&gt;"N/A")),
CD1181
)))&gt;0
)
),
OR(
COUNTA($D$12:$H$12)=0,
ISNUMBER(MATCH(CD1184,_xlfn._xlws.FILTER($D$12:$H$12,($D$12:$H$12&lt;&gt;"")*($D$12:$H$12&lt;&gt;"N/A")),0))
),
OR(
ISNUMBER(MATCH(CD1178,_xlfn._xlws.FILTER($D$13:$G$13,($D$13:$G$13&lt;&gt;"")*($D$13:$G$13&lt;&gt;"N/A")),0)),
AND(ISNUMBER(CD1179),CD1179&gt;=$D$8)
)
),
1,
0
))</f>
        <v/>
      </c>
      <c r="CE1186" t="str" cm="1">
        <f t="array" ref="CE1186">IF(CE1176="","",IF(
AND(
OR(
CE1180=$D$6,
AND(
CE1180&lt;&gt;$D$6,
SUMPRODUCT(--ISNUMBER(SEARCH(
_xlfn._xlws.FILTER($D$7:$H$7,($D$7:$H$7&lt;&gt;"")*($D$7:$H$7&lt;&gt;"N/A")),
CE1181
)))&gt;0
)
),
OR(
COUNTA($D$12:$H$12)=0,
ISNUMBER(MATCH(CE1184,_xlfn._xlws.FILTER($D$12:$H$12,($D$12:$H$12&lt;&gt;"")*($D$12:$H$12&lt;&gt;"N/A")),0))
),
OR(
ISNUMBER(MATCH(CE1178,_xlfn._xlws.FILTER($D$13:$G$13,($D$13:$G$13&lt;&gt;"")*($D$13:$G$13&lt;&gt;"N/A")),0)),
AND(ISNUMBER(CE1179),CE1179&gt;=$D$8)
)
),
1,
0
))</f>
        <v/>
      </c>
      <c r="CF1186" t="str" cm="1">
        <f t="array" ref="CF1186">IF(CF1176="","",IF(
AND(
OR(
CF1180=$D$6,
AND(
CF1180&lt;&gt;$D$6,
SUMPRODUCT(--ISNUMBER(SEARCH(
_xlfn._xlws.FILTER($D$7:$H$7,($D$7:$H$7&lt;&gt;"")*($D$7:$H$7&lt;&gt;"N/A")),
CF1181
)))&gt;0
)
),
OR(
COUNTA($D$12:$H$12)=0,
ISNUMBER(MATCH(CF1184,_xlfn._xlws.FILTER($D$12:$H$12,($D$12:$H$12&lt;&gt;"")*($D$12:$H$12&lt;&gt;"N/A")),0))
),
OR(
ISNUMBER(MATCH(CF1178,_xlfn._xlws.FILTER($D$13:$G$13,($D$13:$G$13&lt;&gt;"")*($D$13:$G$13&lt;&gt;"N/A")),0)),
AND(ISNUMBER(CF1179),CF1179&gt;=$D$8)
)
),
1,
0
))</f>
        <v/>
      </c>
      <c r="CG1186" t="str" cm="1">
        <f t="array" ref="CG1186">IF(CG1176="","",IF(
AND(
OR(
CG1180=$D$6,
AND(
CG1180&lt;&gt;$D$6,
SUMPRODUCT(--ISNUMBER(SEARCH(
_xlfn._xlws.FILTER($D$7:$H$7,($D$7:$H$7&lt;&gt;"")*($D$7:$H$7&lt;&gt;"N/A")),
CG1181
)))&gt;0
)
),
OR(
COUNTA($D$12:$H$12)=0,
ISNUMBER(MATCH(CG1184,_xlfn._xlws.FILTER($D$12:$H$12,($D$12:$H$12&lt;&gt;"")*($D$12:$H$12&lt;&gt;"N/A")),0))
),
OR(
ISNUMBER(MATCH(CG1178,_xlfn._xlws.FILTER($D$13:$G$13,($D$13:$G$13&lt;&gt;"")*($D$13:$G$13&lt;&gt;"N/A")),0)),
AND(ISNUMBER(CG1179),CG1179&gt;=$D$8)
)
),
1,
0
))</f>
        <v/>
      </c>
      <c r="CH1186" t="str" cm="1">
        <f t="array" ref="CH1186">IF(CH1176="","",IF(
AND(
OR(
CH1180=$D$6,
AND(
CH1180&lt;&gt;$D$6,
SUMPRODUCT(--ISNUMBER(SEARCH(
_xlfn._xlws.FILTER($D$7:$H$7,($D$7:$H$7&lt;&gt;"")*($D$7:$H$7&lt;&gt;"N/A")),
CH1181
)))&gt;0
)
),
OR(
COUNTA($D$12:$H$12)=0,
ISNUMBER(MATCH(CH1184,_xlfn._xlws.FILTER($D$12:$H$12,($D$12:$H$12&lt;&gt;"")*($D$12:$H$12&lt;&gt;"N/A")),0))
),
OR(
ISNUMBER(MATCH(CH1178,_xlfn._xlws.FILTER($D$13:$G$13,($D$13:$G$13&lt;&gt;"")*($D$13:$G$13&lt;&gt;"N/A")),0)),
AND(ISNUMBER(CH1179),CH1179&gt;=$D$8)
)
),
1,
0
))</f>
        <v/>
      </c>
      <c r="CI1186" t="str" cm="1">
        <f t="array" ref="CI1186">IF(CI1176="","",IF(
AND(
OR(
CI1180=$D$6,
AND(
CI1180&lt;&gt;$D$6,
SUMPRODUCT(--ISNUMBER(SEARCH(
_xlfn._xlws.FILTER($D$7:$H$7,($D$7:$H$7&lt;&gt;"")*($D$7:$H$7&lt;&gt;"N/A")),
CI1181
)))&gt;0
)
),
OR(
COUNTA($D$12:$H$12)=0,
ISNUMBER(MATCH(CI1184,_xlfn._xlws.FILTER($D$12:$H$12,($D$12:$H$12&lt;&gt;"")*($D$12:$H$12&lt;&gt;"N/A")),0))
),
OR(
ISNUMBER(MATCH(CI1178,_xlfn._xlws.FILTER($D$13:$G$13,($D$13:$G$13&lt;&gt;"")*($D$13:$G$13&lt;&gt;"N/A")),0)),
AND(ISNUMBER(CI1179),CI1179&gt;=$D$8)
)
),
1,
0
))</f>
        <v/>
      </c>
      <c r="CJ1186" t="str" cm="1">
        <f t="array" ref="CJ1186">IF(CJ1176="","",IF(
AND(
OR(
CJ1180=$D$6,
AND(
CJ1180&lt;&gt;$D$6,
SUMPRODUCT(--ISNUMBER(SEARCH(
_xlfn._xlws.FILTER($D$7:$H$7,($D$7:$H$7&lt;&gt;"")*($D$7:$H$7&lt;&gt;"N/A")),
CJ1181
)))&gt;0
)
),
OR(
COUNTA($D$12:$H$12)=0,
ISNUMBER(MATCH(CJ1184,_xlfn._xlws.FILTER($D$12:$H$12,($D$12:$H$12&lt;&gt;"")*($D$12:$H$12&lt;&gt;"N/A")),0))
),
OR(
ISNUMBER(MATCH(CJ1178,_xlfn._xlws.FILTER($D$13:$G$13,($D$13:$G$13&lt;&gt;"")*($D$13:$G$13&lt;&gt;"N/A")),0)),
AND(ISNUMBER(CJ1179),CJ1179&gt;=$D$8)
)
),
1,
0
))</f>
        <v/>
      </c>
      <c r="CK1186" t="str" cm="1">
        <f t="array" ref="CK1186">IF(CK1176="","",IF(
AND(
OR(
CK1180=$D$6,
AND(
CK1180&lt;&gt;$D$6,
SUMPRODUCT(--ISNUMBER(SEARCH(
_xlfn._xlws.FILTER($D$7:$H$7,($D$7:$H$7&lt;&gt;"")*($D$7:$H$7&lt;&gt;"N/A")),
CK1181
)))&gt;0
)
),
OR(
COUNTA($D$12:$H$12)=0,
ISNUMBER(MATCH(CK1184,_xlfn._xlws.FILTER($D$12:$H$12,($D$12:$H$12&lt;&gt;"")*($D$12:$H$12&lt;&gt;"N/A")),0))
),
OR(
ISNUMBER(MATCH(CK1178,_xlfn._xlws.FILTER($D$13:$G$13,($D$13:$G$13&lt;&gt;"")*($D$13:$G$13&lt;&gt;"N/A")),0)),
AND(ISNUMBER(CK1179),CK1179&gt;=$D$8)
)
),
1,
0
))</f>
        <v/>
      </c>
      <c r="CL1186" t="str" cm="1">
        <f t="array" ref="CL1186">IF(CL1176="","",IF(
AND(
OR(
CL1180=$D$6,
AND(
CL1180&lt;&gt;$D$6,
SUMPRODUCT(--ISNUMBER(SEARCH(
_xlfn._xlws.FILTER($D$7:$H$7,($D$7:$H$7&lt;&gt;"")*($D$7:$H$7&lt;&gt;"N/A")),
CL1181
)))&gt;0
)
),
OR(
COUNTA($D$12:$H$12)=0,
ISNUMBER(MATCH(CL1184,_xlfn._xlws.FILTER($D$12:$H$12,($D$12:$H$12&lt;&gt;"")*($D$12:$H$12&lt;&gt;"N/A")),0))
),
OR(
ISNUMBER(MATCH(CL1178,_xlfn._xlws.FILTER($D$13:$G$13,($D$13:$G$13&lt;&gt;"")*($D$13:$G$13&lt;&gt;"N/A")),0)),
AND(ISNUMBER(CL1179),CL1179&gt;=$D$8)
)
),
1,
0
))</f>
        <v/>
      </c>
      <c r="CM1186" t="str" cm="1">
        <f t="array" ref="CM1186">IF(CM1176="","",IF(
AND(
OR(
CM1180=$D$6,
AND(
CM1180&lt;&gt;$D$6,
SUMPRODUCT(--ISNUMBER(SEARCH(
_xlfn._xlws.FILTER($D$7:$H$7,($D$7:$H$7&lt;&gt;"")*($D$7:$H$7&lt;&gt;"N/A")),
CM1181
)))&gt;0
)
),
OR(
COUNTA($D$12:$H$12)=0,
ISNUMBER(MATCH(CM1184,_xlfn._xlws.FILTER($D$12:$H$12,($D$12:$H$12&lt;&gt;"")*($D$12:$H$12&lt;&gt;"N/A")),0))
),
OR(
ISNUMBER(MATCH(CM1178,_xlfn._xlws.FILTER($D$13:$G$13,($D$13:$G$13&lt;&gt;"")*($D$13:$G$13&lt;&gt;"N/A")),0)),
AND(ISNUMBER(CM1179),CM1179&gt;=$D$8)
)
),
1,
0
))</f>
        <v/>
      </c>
      <c r="CN1186" t="str" cm="1">
        <f t="array" ref="CN1186">IF(CN1176="","",IF(
AND(
OR(
CN1180=$D$6,
AND(
CN1180&lt;&gt;$D$6,
SUMPRODUCT(--ISNUMBER(SEARCH(
_xlfn._xlws.FILTER($D$7:$H$7,($D$7:$H$7&lt;&gt;"")*($D$7:$H$7&lt;&gt;"N/A")),
CN1181
)))&gt;0
)
),
OR(
COUNTA($D$12:$H$12)=0,
ISNUMBER(MATCH(CN1184,_xlfn._xlws.FILTER($D$12:$H$12,($D$12:$H$12&lt;&gt;"")*($D$12:$H$12&lt;&gt;"N/A")),0))
),
OR(
ISNUMBER(MATCH(CN1178,_xlfn._xlws.FILTER($D$13:$G$13,($D$13:$G$13&lt;&gt;"")*($D$13:$G$13&lt;&gt;"N/A")),0)),
AND(ISNUMBER(CN1179),CN1179&gt;=$D$8)
)
),
1,
0
))</f>
        <v/>
      </c>
      <c r="CO1186" t="str" cm="1">
        <f t="array" ref="CO1186">IF(CO1176="","",IF(
AND(
OR(
CO1180=$D$6,
AND(
CO1180&lt;&gt;$D$6,
SUMPRODUCT(--ISNUMBER(SEARCH(
_xlfn._xlws.FILTER($D$7:$H$7,($D$7:$H$7&lt;&gt;"")*($D$7:$H$7&lt;&gt;"N/A")),
CO1181
)))&gt;0
)
),
OR(
COUNTA($D$12:$H$12)=0,
ISNUMBER(MATCH(CO1184,_xlfn._xlws.FILTER($D$12:$H$12,($D$12:$H$12&lt;&gt;"")*($D$12:$H$12&lt;&gt;"N/A")),0))
),
OR(
ISNUMBER(MATCH(CO1178,_xlfn._xlws.FILTER($D$13:$G$13,($D$13:$G$13&lt;&gt;"")*($D$13:$G$13&lt;&gt;"N/A")),0)),
AND(ISNUMBER(CO1179),CO1179&gt;=$D$8)
)
),
1,
0
))</f>
        <v/>
      </c>
      <c r="CP1186" t="str" cm="1">
        <f t="array" ref="CP1186">IF(CP1176="","",IF(
AND(
OR(
CP1180=$D$6,
AND(
CP1180&lt;&gt;$D$6,
SUMPRODUCT(--ISNUMBER(SEARCH(
_xlfn._xlws.FILTER($D$7:$H$7,($D$7:$H$7&lt;&gt;"")*($D$7:$H$7&lt;&gt;"N/A")),
CP1181
)))&gt;0
)
),
OR(
COUNTA($D$12:$H$12)=0,
ISNUMBER(MATCH(CP1184,_xlfn._xlws.FILTER($D$12:$H$12,($D$12:$H$12&lt;&gt;"")*($D$12:$H$12&lt;&gt;"N/A")),0))
),
OR(
ISNUMBER(MATCH(CP1178,_xlfn._xlws.FILTER($D$13:$G$13,($D$13:$G$13&lt;&gt;"")*($D$13:$G$13&lt;&gt;"N/A")),0)),
AND(ISNUMBER(CP1179),CP1179&gt;=$D$8)
)
),
1,
0
))</f>
        <v/>
      </c>
      <c r="CQ1186" t="str" cm="1">
        <f t="array" ref="CQ1186">IF(CQ1176="","",IF(
AND(
OR(
CQ1180=$D$6,
AND(
CQ1180&lt;&gt;$D$6,
SUMPRODUCT(--ISNUMBER(SEARCH(
_xlfn._xlws.FILTER($D$7:$H$7,($D$7:$H$7&lt;&gt;"")*($D$7:$H$7&lt;&gt;"N/A")),
CQ1181
)))&gt;0
)
),
OR(
COUNTA($D$12:$H$12)=0,
ISNUMBER(MATCH(CQ1184,_xlfn._xlws.FILTER($D$12:$H$12,($D$12:$H$12&lt;&gt;"")*($D$12:$H$12&lt;&gt;"N/A")),0))
),
OR(
ISNUMBER(MATCH(CQ1178,_xlfn._xlws.FILTER($D$13:$G$13,($D$13:$G$13&lt;&gt;"")*($D$13:$G$13&lt;&gt;"N/A")),0)),
AND(ISNUMBER(CQ1179),CQ1179&gt;=$D$8)
)
),
1,
0
))</f>
        <v/>
      </c>
      <c r="CR1186" t="str" cm="1">
        <f t="array" ref="CR1186">IF(CR1176="","",IF(
AND(
OR(
CR1180=$D$6,
AND(
CR1180&lt;&gt;$D$6,
SUMPRODUCT(--ISNUMBER(SEARCH(
_xlfn._xlws.FILTER($D$7:$H$7,($D$7:$H$7&lt;&gt;"")*($D$7:$H$7&lt;&gt;"N/A")),
CR1181
)))&gt;0
)
),
OR(
COUNTA($D$12:$H$12)=0,
ISNUMBER(MATCH(CR1184,_xlfn._xlws.FILTER($D$12:$H$12,($D$12:$H$12&lt;&gt;"")*($D$12:$H$12&lt;&gt;"N/A")),0))
),
OR(
ISNUMBER(MATCH(CR1178,_xlfn._xlws.FILTER($D$13:$G$13,($D$13:$G$13&lt;&gt;"")*($D$13:$G$13&lt;&gt;"N/A")),0)),
AND(ISNUMBER(CR1179),CR1179&gt;=$D$8)
)
),
1,
0
))</f>
        <v/>
      </c>
      <c r="CS1186" t="str" cm="1">
        <f t="array" ref="CS1186">IF(CS1176="","",IF(
AND(
OR(
CS1180=$D$6,
AND(
CS1180&lt;&gt;$D$6,
SUMPRODUCT(--ISNUMBER(SEARCH(
_xlfn._xlws.FILTER($D$7:$H$7,($D$7:$H$7&lt;&gt;"")*($D$7:$H$7&lt;&gt;"N/A")),
CS1181
)))&gt;0
)
),
OR(
COUNTA($D$12:$H$12)=0,
ISNUMBER(MATCH(CS1184,_xlfn._xlws.FILTER($D$12:$H$12,($D$12:$H$12&lt;&gt;"")*($D$12:$H$12&lt;&gt;"N/A")),0))
),
OR(
ISNUMBER(MATCH(CS1178,_xlfn._xlws.FILTER($D$13:$G$13,($D$13:$G$13&lt;&gt;"")*($D$13:$G$13&lt;&gt;"N/A")),0)),
AND(ISNUMBER(CS1179),CS1179&gt;=$D$8)
)
),
1,
0
))</f>
        <v/>
      </c>
      <c r="CT1186" t="str" cm="1">
        <f t="array" ref="CT1186">IF(CT1176="","",IF(
AND(
OR(
CT1180=$D$6,
AND(
CT1180&lt;&gt;$D$6,
SUMPRODUCT(--ISNUMBER(SEARCH(
_xlfn._xlws.FILTER($D$7:$H$7,($D$7:$H$7&lt;&gt;"")*($D$7:$H$7&lt;&gt;"N/A")),
CT1181
)))&gt;0
)
),
OR(
COUNTA($D$12:$H$12)=0,
ISNUMBER(MATCH(CT1184,_xlfn._xlws.FILTER($D$12:$H$12,($D$12:$H$12&lt;&gt;"")*($D$12:$H$12&lt;&gt;"N/A")),0))
),
OR(
ISNUMBER(MATCH(CT1178,_xlfn._xlws.FILTER($D$13:$G$13,($D$13:$G$13&lt;&gt;"")*($D$13:$G$13&lt;&gt;"N/A")),0)),
AND(ISNUMBER(CT1179),CT1179&gt;=$D$8)
)
),
1,
0
))</f>
        <v/>
      </c>
      <c r="CU1186" t="str" cm="1">
        <f t="array" ref="CU1186">IF(CU1176="","",IF(
AND(
OR(
CU1180=$D$6,
AND(
CU1180&lt;&gt;$D$6,
SUMPRODUCT(--ISNUMBER(SEARCH(
_xlfn._xlws.FILTER($D$7:$H$7,($D$7:$H$7&lt;&gt;"")*($D$7:$H$7&lt;&gt;"N/A")),
CU1181
)))&gt;0
)
),
OR(
COUNTA($D$12:$H$12)=0,
ISNUMBER(MATCH(CU1184,_xlfn._xlws.FILTER($D$12:$H$12,($D$12:$H$12&lt;&gt;"")*($D$12:$H$12&lt;&gt;"N/A")),0))
),
OR(
ISNUMBER(MATCH(CU1178,_xlfn._xlws.FILTER($D$13:$G$13,($D$13:$G$13&lt;&gt;"")*($D$13:$G$13&lt;&gt;"N/A")),0)),
AND(ISNUMBER(CU1179),CU1179&gt;=$D$8)
)
),
1,
0
))</f>
        <v/>
      </c>
      <c r="CV1186" t="str" cm="1">
        <f t="array" ref="CV1186">IF(CV1176="","",IF(
AND(
OR(
CV1180=$D$6,
AND(
CV1180&lt;&gt;$D$6,
SUMPRODUCT(--ISNUMBER(SEARCH(
_xlfn._xlws.FILTER($D$7:$H$7,($D$7:$H$7&lt;&gt;"")*($D$7:$H$7&lt;&gt;"N/A")),
CV1181
)))&gt;0
)
),
OR(
COUNTA($D$12:$H$12)=0,
ISNUMBER(MATCH(CV1184,_xlfn._xlws.FILTER($D$12:$H$12,($D$12:$H$12&lt;&gt;"")*($D$12:$H$12&lt;&gt;"N/A")),0))
),
OR(
ISNUMBER(MATCH(CV1178,_xlfn._xlws.FILTER($D$13:$G$13,($D$13:$G$13&lt;&gt;"")*($D$13:$G$13&lt;&gt;"N/A")),0)),
AND(ISNUMBER(CV1179),CV1179&gt;=$D$8)
)
),
1,
0
))</f>
        <v/>
      </c>
      <c r="CW1186" t="str" cm="1">
        <f t="array" ref="CW1186">IF(CW1176="","",IF(
AND(
OR(
CW1180=$D$6,
AND(
CW1180&lt;&gt;$D$6,
SUMPRODUCT(--ISNUMBER(SEARCH(
_xlfn._xlws.FILTER($D$7:$H$7,($D$7:$H$7&lt;&gt;"")*($D$7:$H$7&lt;&gt;"N/A")),
CW1181
)))&gt;0
)
),
OR(
COUNTA($D$12:$H$12)=0,
ISNUMBER(MATCH(CW1184,_xlfn._xlws.FILTER($D$12:$H$12,($D$12:$H$12&lt;&gt;"")*($D$12:$H$12&lt;&gt;"N/A")),0))
),
OR(
ISNUMBER(MATCH(CW1178,_xlfn._xlws.FILTER($D$13:$G$13,($D$13:$G$13&lt;&gt;"")*($D$13:$G$13&lt;&gt;"N/A")),0)),
AND(ISNUMBER(CW1179),CW1179&gt;=$D$8)
)
),
1,
0
))</f>
        <v/>
      </c>
      <c r="CX1186" t="str" cm="1">
        <f t="array" ref="CX1186">IF(CX1176="","",IF(
AND(
OR(
CX1180=$D$6,
AND(
CX1180&lt;&gt;$D$6,
SUMPRODUCT(--ISNUMBER(SEARCH(
_xlfn._xlws.FILTER($D$7:$H$7,($D$7:$H$7&lt;&gt;"")*($D$7:$H$7&lt;&gt;"N/A")),
CX1181
)))&gt;0
)
),
OR(
COUNTA($D$12:$H$12)=0,
ISNUMBER(MATCH(CX1184,_xlfn._xlws.FILTER($D$12:$H$12,($D$12:$H$12&lt;&gt;"")*($D$12:$H$12&lt;&gt;"N/A")),0))
),
OR(
ISNUMBER(MATCH(CX1178,_xlfn._xlws.FILTER($D$13:$G$13,($D$13:$G$13&lt;&gt;"")*($D$13:$G$13&lt;&gt;"N/A")),0)),
AND(ISNUMBER(CX1179),CX1179&gt;=$D$8)
)
),
1,
0
))</f>
        <v/>
      </c>
      <c r="CY1186" t="str" cm="1">
        <f t="array" ref="CY1186">IF(CY1176="","",IF(
AND(
OR(
CY1180=$D$6,
AND(
CY1180&lt;&gt;$D$6,
SUMPRODUCT(--ISNUMBER(SEARCH(
_xlfn._xlws.FILTER($D$7:$H$7,($D$7:$H$7&lt;&gt;"")*($D$7:$H$7&lt;&gt;"N/A")),
CY1181
)))&gt;0
)
),
OR(
COUNTA($D$12:$H$12)=0,
ISNUMBER(MATCH(CY1184,_xlfn._xlws.FILTER($D$12:$H$12,($D$12:$H$12&lt;&gt;"")*($D$12:$H$12&lt;&gt;"N/A")),0))
),
OR(
ISNUMBER(MATCH(CY1178,_xlfn._xlws.FILTER($D$13:$G$13,($D$13:$G$13&lt;&gt;"")*($D$13:$G$13&lt;&gt;"N/A")),0)),
AND(ISNUMBER(CY1179),CY1179&gt;=$D$8)
)
),
1,
0
))</f>
        <v/>
      </c>
      <c r="CZ1186" t="str" cm="1">
        <f t="array" ref="CZ1186">IF(CZ1176="","",IF(
AND(
OR(
CZ1180=$D$6,
AND(
CZ1180&lt;&gt;$D$6,
SUMPRODUCT(--ISNUMBER(SEARCH(
_xlfn._xlws.FILTER($D$7:$H$7,($D$7:$H$7&lt;&gt;"")*($D$7:$H$7&lt;&gt;"N/A")),
CZ1181
)))&gt;0
)
),
OR(
COUNTA($D$12:$H$12)=0,
ISNUMBER(MATCH(CZ1184,_xlfn._xlws.FILTER($D$12:$H$12,($D$12:$H$12&lt;&gt;"")*($D$12:$H$12&lt;&gt;"N/A")),0))
),
OR(
ISNUMBER(MATCH(CZ1178,_xlfn._xlws.FILTER($D$13:$G$13,($D$13:$G$13&lt;&gt;"")*($D$13:$G$13&lt;&gt;"N/A")),0)),
AND(ISNUMBER(CZ1179),CZ1179&gt;=$D$8)
)
),
1,
0
))</f>
        <v/>
      </c>
      <c r="DA1186" t="str" cm="1">
        <f t="array" ref="DA1186">IF(DA1176="","",IF(
AND(
OR(
DA1180=$D$6,
AND(
DA1180&lt;&gt;$D$6,
SUMPRODUCT(--ISNUMBER(SEARCH(
_xlfn._xlws.FILTER($D$7:$H$7,($D$7:$H$7&lt;&gt;"")*($D$7:$H$7&lt;&gt;"N/A")),
DA1181
)))&gt;0
)
),
OR(
COUNTA($D$12:$H$12)=0,
ISNUMBER(MATCH(DA1184,_xlfn._xlws.FILTER($D$12:$H$12,($D$12:$H$12&lt;&gt;"")*($D$12:$H$12&lt;&gt;"N/A")),0))
),
OR(
ISNUMBER(MATCH(DA1178,_xlfn._xlws.FILTER($D$13:$G$13,($D$13:$G$13&lt;&gt;"")*($D$13:$G$13&lt;&gt;"N/A")),0)),
AND(ISNUMBER(DA1179),DA1179&gt;=$D$8)
)
),
1,
0
))</f>
        <v/>
      </c>
      <c r="DB1186" t="str" cm="1">
        <f t="array" ref="DB1186">IF(DB1176="","",IF(
AND(
OR(
DB1180=$D$6,
AND(
DB1180&lt;&gt;$D$6,
SUMPRODUCT(--ISNUMBER(SEARCH(
_xlfn._xlws.FILTER($D$7:$H$7,($D$7:$H$7&lt;&gt;"")*($D$7:$H$7&lt;&gt;"N/A")),
DB1181
)))&gt;0
)
),
OR(
COUNTA($D$12:$H$12)=0,
ISNUMBER(MATCH(DB1184,_xlfn._xlws.FILTER($D$12:$H$12,($D$12:$H$12&lt;&gt;"")*($D$12:$H$12&lt;&gt;"N/A")),0))
),
OR(
ISNUMBER(MATCH(DB1178,_xlfn._xlws.FILTER($D$13:$G$13,($D$13:$G$13&lt;&gt;"")*($D$13:$G$13&lt;&gt;"N/A")),0)),
AND(ISNUMBER(DB1179),DB1179&gt;=$D$8)
)
),
1,
0
))</f>
        <v/>
      </c>
      <c r="DC1186" t="str" cm="1">
        <f t="array" ref="DC1186">IF(DC1176="","",IF(
AND(
OR(
DC1180=$D$6,
AND(
DC1180&lt;&gt;$D$6,
SUMPRODUCT(--ISNUMBER(SEARCH(
_xlfn._xlws.FILTER($D$7:$H$7,($D$7:$H$7&lt;&gt;"")*($D$7:$H$7&lt;&gt;"N/A")),
DC1181
)))&gt;0
)
),
OR(
COUNTA($D$12:$H$12)=0,
ISNUMBER(MATCH(DC1184,_xlfn._xlws.FILTER($D$12:$H$12,($D$12:$H$12&lt;&gt;"")*($D$12:$H$12&lt;&gt;"N/A")),0))
),
OR(
ISNUMBER(MATCH(DC1178,_xlfn._xlws.FILTER($D$13:$G$13,($D$13:$G$13&lt;&gt;"")*($D$13:$G$13&lt;&gt;"N/A")),0)),
AND(ISNUMBER(DC1179),DC1179&gt;=$D$8)
)
),
1,
0
))</f>
        <v/>
      </c>
      <c r="DD1186" t="str" cm="1">
        <f t="array" ref="DD1186">IF(DD1176="","",IF(
AND(
OR(
DD1180=$D$6,
AND(
DD1180&lt;&gt;$D$6,
SUMPRODUCT(--ISNUMBER(SEARCH(
_xlfn._xlws.FILTER($D$7:$H$7,($D$7:$H$7&lt;&gt;"")*($D$7:$H$7&lt;&gt;"N/A")),
DD1181
)))&gt;0
)
),
OR(
COUNTA($D$12:$H$12)=0,
ISNUMBER(MATCH(DD1184,_xlfn._xlws.FILTER($D$12:$H$12,($D$12:$H$12&lt;&gt;"")*($D$12:$H$12&lt;&gt;"N/A")),0))
),
OR(
ISNUMBER(MATCH(DD1178,_xlfn._xlws.FILTER($D$13:$G$13,($D$13:$G$13&lt;&gt;"")*($D$13:$G$13&lt;&gt;"N/A")),0)),
AND(ISNUMBER(DD1179),DD1179&gt;=$D$8)
)
),
1,
0
))</f>
        <v/>
      </c>
      <c r="DE1186" t="str" cm="1">
        <f t="array" ref="DE1186">IF(DE1176="","",IF(
AND(
OR(
DE1180=$D$6,
AND(
DE1180&lt;&gt;$D$6,
SUMPRODUCT(--ISNUMBER(SEARCH(
_xlfn._xlws.FILTER($D$7:$H$7,($D$7:$H$7&lt;&gt;"")*($D$7:$H$7&lt;&gt;"N/A")),
DE1181
)))&gt;0
)
),
OR(
COUNTA($D$12:$H$12)=0,
ISNUMBER(MATCH(DE1184,_xlfn._xlws.FILTER($D$12:$H$12,($D$12:$H$12&lt;&gt;"")*($D$12:$H$12&lt;&gt;"N/A")),0))
),
OR(
ISNUMBER(MATCH(DE1178,_xlfn._xlws.FILTER($D$13:$G$13,($D$13:$G$13&lt;&gt;"")*($D$13:$G$13&lt;&gt;"N/A")),0)),
AND(ISNUMBER(DE1179),DE1179&gt;=$D$8)
)
),
1,
0
))</f>
        <v/>
      </c>
      <c r="DF1186" t="str" cm="1">
        <f t="array" ref="DF1186">IF(DF1176="","",IF(
AND(
OR(
DF1180=$D$6,
AND(
DF1180&lt;&gt;$D$6,
SUMPRODUCT(--ISNUMBER(SEARCH(
_xlfn._xlws.FILTER($D$7:$H$7,($D$7:$H$7&lt;&gt;"")*($D$7:$H$7&lt;&gt;"N/A")),
DF1181
)))&gt;0
)
),
OR(
COUNTA($D$12:$H$12)=0,
ISNUMBER(MATCH(DF1184,_xlfn._xlws.FILTER($D$12:$H$12,($D$12:$H$12&lt;&gt;"")*($D$12:$H$12&lt;&gt;"N/A")),0))
),
OR(
ISNUMBER(MATCH(DF1178,_xlfn._xlws.FILTER($D$13:$G$13,($D$13:$G$13&lt;&gt;"")*($D$13:$G$13&lt;&gt;"N/A")),0)),
AND(ISNUMBER(DF1179),DF1179&gt;=$D$8)
)
),
1,
0
))</f>
        <v/>
      </c>
      <c r="DG1186" t="str" cm="1">
        <f t="array" ref="DG1186">IF(DG1176="","",IF(
AND(
OR(
DG1180=$D$6,
AND(
DG1180&lt;&gt;$D$6,
SUMPRODUCT(--ISNUMBER(SEARCH(
_xlfn._xlws.FILTER($D$7:$H$7,($D$7:$H$7&lt;&gt;"")*($D$7:$H$7&lt;&gt;"N/A")),
DG1181
)))&gt;0
)
),
OR(
COUNTA($D$12:$H$12)=0,
ISNUMBER(MATCH(DG1184,_xlfn._xlws.FILTER($D$12:$H$12,($D$12:$H$12&lt;&gt;"")*($D$12:$H$12&lt;&gt;"N/A")),0))
),
OR(
ISNUMBER(MATCH(DG1178,_xlfn._xlws.FILTER($D$13:$G$13,($D$13:$G$13&lt;&gt;"")*($D$13:$G$13&lt;&gt;"N/A")),0)),
AND(ISNUMBER(DG1179),DG1179&gt;=$D$8)
)
),
1,
0
))</f>
        <v/>
      </c>
      <c r="DH1186" t="str" cm="1">
        <f t="array" ref="DH1186">IF(DH1176="","",IF(
AND(
OR(
DH1180=$D$6,
AND(
DH1180&lt;&gt;$D$6,
SUMPRODUCT(--ISNUMBER(SEARCH(
_xlfn._xlws.FILTER($D$7:$H$7,($D$7:$H$7&lt;&gt;"")*($D$7:$H$7&lt;&gt;"N/A")),
DH1181
)))&gt;0
)
),
OR(
COUNTA($D$12:$H$12)=0,
ISNUMBER(MATCH(DH1184,_xlfn._xlws.FILTER($D$12:$H$12,($D$12:$H$12&lt;&gt;"")*($D$12:$H$12&lt;&gt;"N/A")),0))
),
OR(
ISNUMBER(MATCH(DH1178,_xlfn._xlws.FILTER($D$13:$G$13,($D$13:$G$13&lt;&gt;"")*($D$13:$G$13&lt;&gt;"N/A")),0)),
AND(ISNUMBER(DH1179),DH1179&gt;=$D$8)
)
),
1,
0
))</f>
        <v/>
      </c>
      <c r="DI1186" t="str" cm="1">
        <f t="array" ref="DI1186">IF(DI1176="","",IF(
AND(
OR(
DI1180=$D$6,
AND(
DI1180&lt;&gt;$D$6,
SUMPRODUCT(--ISNUMBER(SEARCH(
_xlfn._xlws.FILTER($D$7:$H$7,($D$7:$H$7&lt;&gt;"")*($D$7:$H$7&lt;&gt;"N/A")),
DI1181
)))&gt;0
)
),
OR(
COUNTA($D$12:$H$12)=0,
ISNUMBER(MATCH(DI1184,_xlfn._xlws.FILTER($D$12:$H$12,($D$12:$H$12&lt;&gt;"")*($D$12:$H$12&lt;&gt;"N/A")),0))
),
OR(
ISNUMBER(MATCH(DI1178,_xlfn._xlws.FILTER($D$13:$G$13,($D$13:$G$13&lt;&gt;"")*($D$13:$G$13&lt;&gt;"N/A")),0)),
AND(ISNUMBER(DI1179),DI1179&gt;=$D$8)
)
),
1,
0
))</f>
        <v/>
      </c>
      <c r="DJ1186" t="str" cm="1">
        <f t="array" ref="DJ1186">IF(DJ1176="","",IF(
AND(
OR(
DJ1180=$D$6,
AND(
DJ1180&lt;&gt;$D$6,
SUMPRODUCT(--ISNUMBER(SEARCH(
_xlfn._xlws.FILTER($D$7:$H$7,($D$7:$H$7&lt;&gt;"")*($D$7:$H$7&lt;&gt;"N/A")),
DJ1181
)))&gt;0
)
),
OR(
COUNTA($D$12:$H$12)=0,
ISNUMBER(MATCH(DJ1184,_xlfn._xlws.FILTER($D$12:$H$12,($D$12:$H$12&lt;&gt;"")*($D$12:$H$12&lt;&gt;"N/A")),0))
),
OR(
ISNUMBER(MATCH(DJ1178,_xlfn._xlws.FILTER($D$13:$G$13,($D$13:$G$13&lt;&gt;"")*($D$13:$G$13&lt;&gt;"N/A")),0)),
AND(ISNUMBER(DJ1179),DJ1179&gt;=$D$8)
)
),
1,
0
))</f>
        <v/>
      </c>
      <c r="DK1186" t="str" cm="1">
        <f t="array" ref="DK1186">IF(DK1176="","",IF(
AND(
OR(
DK1180=$D$6,
AND(
DK1180&lt;&gt;$D$6,
SUMPRODUCT(--ISNUMBER(SEARCH(
_xlfn._xlws.FILTER($D$7:$H$7,($D$7:$H$7&lt;&gt;"")*($D$7:$H$7&lt;&gt;"N/A")),
DK1181
)))&gt;0
)
),
OR(
COUNTA($D$12:$H$12)=0,
ISNUMBER(MATCH(DK1184,_xlfn._xlws.FILTER($D$12:$H$12,($D$12:$H$12&lt;&gt;"")*($D$12:$H$12&lt;&gt;"N/A")),0))
),
OR(
ISNUMBER(MATCH(DK1178,_xlfn._xlws.FILTER($D$13:$G$13,($D$13:$G$13&lt;&gt;"")*($D$13:$G$13&lt;&gt;"N/A")),0)),
AND(ISNUMBER(DK1179),DK1179&gt;=$D$8)
)
),
1,
0
))</f>
        <v/>
      </c>
      <c r="DL1186" t="str" cm="1">
        <f t="array" ref="DL1186">IF(DL1176="","",IF(
AND(
OR(
DL1180=$D$6,
AND(
DL1180&lt;&gt;$D$6,
SUMPRODUCT(--ISNUMBER(SEARCH(
_xlfn._xlws.FILTER($D$7:$H$7,($D$7:$H$7&lt;&gt;"")*($D$7:$H$7&lt;&gt;"N/A")),
DL1181
)))&gt;0
)
),
OR(
COUNTA($D$12:$H$12)=0,
ISNUMBER(MATCH(DL1184,_xlfn._xlws.FILTER($D$12:$H$12,($D$12:$H$12&lt;&gt;"")*($D$12:$H$12&lt;&gt;"N/A")),0))
),
OR(
ISNUMBER(MATCH(DL1178,_xlfn._xlws.FILTER($D$13:$G$13,($D$13:$G$13&lt;&gt;"")*($D$13:$G$13&lt;&gt;"N/A")),0)),
AND(ISNUMBER(DL1179),DL1179&gt;=$D$8)
)
),
1,
0
))</f>
        <v/>
      </c>
      <c r="DM1186" t="str" cm="1">
        <f t="array" ref="DM1186">IF(DM1176="","",IF(
AND(
OR(
DM1180=$D$6,
AND(
DM1180&lt;&gt;$D$6,
SUMPRODUCT(--ISNUMBER(SEARCH(
_xlfn._xlws.FILTER($D$7:$H$7,($D$7:$H$7&lt;&gt;"")*($D$7:$H$7&lt;&gt;"N/A")),
DM1181
)))&gt;0
)
),
OR(
COUNTA($D$12:$H$12)=0,
ISNUMBER(MATCH(DM1184,_xlfn._xlws.FILTER($D$12:$H$12,($D$12:$H$12&lt;&gt;"")*($D$12:$H$12&lt;&gt;"N/A")),0))
),
OR(
ISNUMBER(MATCH(DM1178,_xlfn._xlws.FILTER($D$13:$G$13,($D$13:$G$13&lt;&gt;"")*($D$13:$G$13&lt;&gt;"N/A")),0)),
AND(ISNUMBER(DM1179),DM1179&gt;=$D$8)
)
),
1,
0
))</f>
        <v/>
      </c>
      <c r="DN1186" t="str" cm="1">
        <f t="array" ref="DN1186">IF(DN1176="","",IF(
AND(
OR(
DN1180=$D$6,
AND(
DN1180&lt;&gt;$D$6,
SUMPRODUCT(--ISNUMBER(SEARCH(
_xlfn._xlws.FILTER($D$7:$H$7,($D$7:$H$7&lt;&gt;"")*($D$7:$H$7&lt;&gt;"N/A")),
DN1181
)))&gt;0
)
),
OR(
COUNTA($D$12:$H$12)=0,
ISNUMBER(MATCH(DN1184,_xlfn._xlws.FILTER($D$12:$H$12,($D$12:$H$12&lt;&gt;"")*($D$12:$H$12&lt;&gt;"N/A")),0))
),
OR(
ISNUMBER(MATCH(DN1178,_xlfn._xlws.FILTER($D$13:$G$13,($D$13:$G$13&lt;&gt;"")*($D$13:$G$13&lt;&gt;"N/A")),0)),
AND(ISNUMBER(DN1179),DN1179&gt;=$D$8)
)
),
1,
0
))</f>
        <v/>
      </c>
      <c r="DO1186" t="str" cm="1">
        <f t="array" ref="DO1186">IF(DO1176="","",IF(
AND(
OR(
DO1180=$D$6,
AND(
DO1180&lt;&gt;$D$6,
SUMPRODUCT(--ISNUMBER(SEARCH(
_xlfn._xlws.FILTER($D$7:$H$7,($D$7:$H$7&lt;&gt;"")*($D$7:$H$7&lt;&gt;"N/A")),
DO1181
)))&gt;0
)
),
OR(
COUNTA($D$12:$H$12)=0,
ISNUMBER(MATCH(DO1184,_xlfn._xlws.FILTER($D$12:$H$12,($D$12:$H$12&lt;&gt;"")*($D$12:$H$12&lt;&gt;"N/A")),0))
),
OR(
ISNUMBER(MATCH(DO1178,_xlfn._xlws.FILTER($D$13:$G$13,($D$13:$G$13&lt;&gt;"")*($D$13:$G$13&lt;&gt;"N/A")),0)),
AND(ISNUMBER(DO1179),DO1179&gt;=$D$8)
)
),
1,
0
))</f>
        <v/>
      </c>
      <c r="DP1186" t="str" cm="1">
        <f t="array" ref="DP1186">IF(DP1176="","",IF(
AND(
OR(
DP1180=$D$6,
AND(
DP1180&lt;&gt;$D$6,
SUMPRODUCT(--ISNUMBER(SEARCH(
_xlfn._xlws.FILTER($D$7:$H$7,($D$7:$H$7&lt;&gt;"")*($D$7:$H$7&lt;&gt;"N/A")),
DP1181
)))&gt;0
)
),
OR(
COUNTA($D$12:$H$12)=0,
ISNUMBER(MATCH(DP1184,_xlfn._xlws.FILTER($D$12:$H$12,($D$12:$H$12&lt;&gt;"")*($D$12:$H$12&lt;&gt;"N/A")),0))
),
OR(
ISNUMBER(MATCH(DP1178,_xlfn._xlws.FILTER($D$13:$G$13,($D$13:$G$13&lt;&gt;"")*($D$13:$G$13&lt;&gt;"N/A")),0)),
AND(ISNUMBER(DP1179),DP1179&gt;=$D$8)
)
),
1,
0
))</f>
        <v/>
      </c>
      <c r="DQ1186" t="str" cm="1">
        <f t="array" ref="DQ1186">IF(DQ1176="","",IF(
AND(
OR(
DQ1180=$D$6,
AND(
DQ1180&lt;&gt;$D$6,
SUMPRODUCT(--ISNUMBER(SEARCH(
_xlfn._xlws.FILTER($D$7:$H$7,($D$7:$H$7&lt;&gt;"")*($D$7:$H$7&lt;&gt;"N/A")),
DQ1181
)))&gt;0
)
),
OR(
COUNTA($D$12:$H$12)=0,
ISNUMBER(MATCH(DQ1184,_xlfn._xlws.FILTER($D$12:$H$12,($D$12:$H$12&lt;&gt;"")*($D$12:$H$12&lt;&gt;"N/A")),0))
),
OR(
ISNUMBER(MATCH(DQ1178,_xlfn._xlws.FILTER($D$13:$G$13,($D$13:$G$13&lt;&gt;"")*($D$13:$G$13&lt;&gt;"N/A")),0)),
AND(ISNUMBER(DQ1179),DQ1179&gt;=$D$8)
)
),
1,
0
))</f>
        <v/>
      </c>
      <c r="DR1186" t="str" cm="1">
        <f t="array" ref="DR1186">IF(DR1176="","",IF(
AND(
OR(
DR1180=$D$6,
AND(
DR1180&lt;&gt;$D$6,
SUMPRODUCT(--ISNUMBER(SEARCH(
_xlfn._xlws.FILTER($D$7:$H$7,($D$7:$H$7&lt;&gt;"")*($D$7:$H$7&lt;&gt;"N/A")),
DR1181
)))&gt;0
)
),
OR(
COUNTA($D$12:$H$12)=0,
ISNUMBER(MATCH(DR1184,_xlfn._xlws.FILTER($D$12:$H$12,($D$12:$H$12&lt;&gt;"")*($D$12:$H$12&lt;&gt;"N/A")),0))
),
OR(
ISNUMBER(MATCH(DR1178,_xlfn._xlws.FILTER($D$13:$G$13,($D$13:$G$13&lt;&gt;"")*($D$13:$G$13&lt;&gt;"N/A")),0)),
AND(ISNUMBER(DR1179),DR1179&gt;=$D$8)
)
),
1,
0
))</f>
        <v/>
      </c>
      <c r="DS1186" t="str" cm="1">
        <f t="array" ref="DS1186">IF(DS1176="","",IF(
AND(
OR(
DS1180=$D$6,
AND(
DS1180&lt;&gt;$D$6,
SUMPRODUCT(--ISNUMBER(SEARCH(
_xlfn._xlws.FILTER($D$7:$H$7,($D$7:$H$7&lt;&gt;"")*($D$7:$H$7&lt;&gt;"N/A")),
DS1181
)))&gt;0
)
),
OR(
COUNTA($D$12:$H$12)=0,
ISNUMBER(MATCH(DS1184,_xlfn._xlws.FILTER($D$12:$H$12,($D$12:$H$12&lt;&gt;"")*($D$12:$H$12&lt;&gt;"N/A")),0))
),
OR(
ISNUMBER(MATCH(DS1178,_xlfn._xlws.FILTER($D$13:$G$13,($D$13:$G$13&lt;&gt;"")*($D$13:$G$13&lt;&gt;"N/A")),0)),
AND(ISNUMBER(DS1179),DS1179&gt;=$D$8)
)
),
1,
0
))</f>
        <v/>
      </c>
      <c r="DT1186" t="str" cm="1">
        <f t="array" ref="DT1186">IF(DT1176="","",IF(
AND(
OR(
DT1180=$D$6,
AND(
DT1180&lt;&gt;$D$6,
SUMPRODUCT(--ISNUMBER(SEARCH(
_xlfn._xlws.FILTER($D$7:$H$7,($D$7:$H$7&lt;&gt;"")*($D$7:$H$7&lt;&gt;"N/A")),
DT1181
)))&gt;0
)
),
OR(
COUNTA($D$12:$H$12)=0,
ISNUMBER(MATCH(DT1184,_xlfn._xlws.FILTER($D$12:$H$12,($D$12:$H$12&lt;&gt;"")*($D$12:$H$12&lt;&gt;"N/A")),0))
),
OR(
ISNUMBER(MATCH(DT1178,_xlfn._xlws.FILTER($D$13:$G$13,($D$13:$G$13&lt;&gt;"")*($D$13:$G$13&lt;&gt;"N/A")),0)),
AND(ISNUMBER(DT1179),DT1179&gt;=$D$8)
)
),
1,
0
))</f>
        <v/>
      </c>
      <c r="DU1186" t="str" cm="1">
        <f t="array" ref="DU1186">IF(DU1176="","",IF(
AND(
OR(
DU1180=$D$6,
AND(
DU1180&lt;&gt;$D$6,
SUMPRODUCT(--ISNUMBER(SEARCH(
_xlfn._xlws.FILTER($D$7:$H$7,($D$7:$H$7&lt;&gt;"")*($D$7:$H$7&lt;&gt;"N/A")),
DU1181
)))&gt;0
)
),
OR(
COUNTA($D$12:$H$12)=0,
ISNUMBER(MATCH(DU1184,_xlfn._xlws.FILTER($D$12:$H$12,($D$12:$H$12&lt;&gt;"")*($D$12:$H$12&lt;&gt;"N/A")),0))
),
OR(
ISNUMBER(MATCH(DU1178,_xlfn._xlws.FILTER($D$13:$G$13,($D$13:$G$13&lt;&gt;"")*($D$13:$G$13&lt;&gt;"N/A")),0)),
AND(ISNUMBER(DU1179),DU1179&gt;=$D$8)
)
),
1,
0
))</f>
        <v/>
      </c>
      <c r="DV1186" t="str" cm="1">
        <f t="array" ref="DV1186">IF(DV1176="","",IF(
AND(
OR(
DV1180=$D$6,
AND(
DV1180&lt;&gt;$D$6,
SUMPRODUCT(--ISNUMBER(SEARCH(
_xlfn._xlws.FILTER($D$7:$H$7,($D$7:$H$7&lt;&gt;"")*($D$7:$H$7&lt;&gt;"N/A")),
DV1181
)))&gt;0
)
),
OR(
COUNTA($D$12:$H$12)=0,
ISNUMBER(MATCH(DV1184,_xlfn._xlws.FILTER($D$12:$H$12,($D$12:$H$12&lt;&gt;"")*($D$12:$H$12&lt;&gt;"N/A")),0))
),
OR(
ISNUMBER(MATCH(DV1178,_xlfn._xlws.FILTER($D$13:$G$13,($D$13:$G$13&lt;&gt;"")*($D$13:$G$13&lt;&gt;"N/A")),0)),
AND(ISNUMBER(DV1179),DV1179&gt;=$D$8)
)
),
1,
0
))</f>
        <v/>
      </c>
    </row>
    <row r="1187" spans="1:126" x14ac:dyDescent="0.2">
      <c r="B1187" t="s">
        <v>2692</v>
      </c>
      <c r="C1187" t="str" cm="1">
        <f t="array" aca="1" ref="C1187" ca="1">IF(C1176="","",IF(
AND(
OR(
C1180=$D$6,
AND(
C1180&lt;&gt;$D$6,
SUMPRODUCT(--ISNUMBER(SEARCH(
_xlfn._xlws.FILTER($D$7:$H$7,($D$7:$H$7&lt;&gt;"")*($D$7:$H$7&lt;&gt;"N/A")),
C1181
)))&gt;0
)
),
OR(
COUNTA($D$12:$H$12)=0,
ISNUMBER(MATCH(C1184,_xlfn._xlws.FILTER($D$12:$H$12,($D$12:$H$12&lt;&gt;"")*($D$12:$H$12&lt;&gt;"N/A")),0))
),
OR(
COUNTA($D$13:$G$13)=0,
ISNUMBER(MATCH(C1178,_xlfn._xlws.FILTER($D$13:$G$13,($D$13:$G$13&lt;&gt;"")*($D$13:$G$13&lt;&gt;"N/A")),0)),
AND(ISNUMBER(C1179),C1179&gt;=$D$8)
),
ISNUMBER(C1183),
C1183&gt;=$D$11
),
1,
0
))</f>
        <v/>
      </c>
      <c r="D1187" t="str" cm="1">
        <f t="array" ref="D1187">IF(D1176="","",IF(
AND(
OR(
D1180=$D$6,
AND(
D1180&lt;&gt;$D$6,
SUMPRODUCT(--ISNUMBER(SEARCH(
_xlfn._xlws.FILTER($D$7:$H$7,($D$7:$H$7&lt;&gt;"")*($D$7:$H$7&lt;&gt;"N/A")),
D1181
)))&gt;0
)
),
OR(
COUNTA($D$12:$H$12)=0,
ISNUMBER(MATCH(D1184,_xlfn._xlws.FILTER($D$12:$H$12,($D$12:$H$12&lt;&gt;"")*($D$12:$H$12&lt;&gt;"N/A")),0))
),
OR(
COUNTA($D$13:$G$13)=0,
ISNUMBER(MATCH(D1178,_xlfn._xlws.FILTER($D$13:$G$13,($D$13:$G$13&lt;&gt;"")*($D$13:$G$13&lt;&gt;"N/A")),0)),
AND(ISNUMBER(D1179),D1179&gt;=$D$8)
),
ISNUMBER(D1183),
D1183&gt;=$D$11
),
1,
0
))</f>
        <v/>
      </c>
      <c r="E1187" t="str" cm="1">
        <f t="array" ref="E1187">IF(E1176="","",IF(
AND(
OR(
E1180=$D$6,
AND(
E1180&lt;&gt;$D$6,
SUMPRODUCT(--ISNUMBER(SEARCH(
_xlfn._xlws.FILTER($D$7:$H$7,($D$7:$H$7&lt;&gt;"")*($D$7:$H$7&lt;&gt;"N/A")),
E1181
)))&gt;0
)
),
OR(
COUNTA($D$12:$H$12)=0,
ISNUMBER(MATCH(E1184,_xlfn._xlws.FILTER($D$12:$H$12,($D$12:$H$12&lt;&gt;"")*($D$12:$H$12&lt;&gt;"N/A")),0))
),
OR(
COUNTA($D$13:$G$13)=0,
ISNUMBER(MATCH(E1178,_xlfn._xlws.FILTER($D$13:$G$13,($D$13:$G$13&lt;&gt;"")*($D$13:$G$13&lt;&gt;"N/A")),0)),
AND(ISNUMBER(E1179),E1179&gt;=$D$8)
),
ISNUMBER(E1183),
E1183&gt;=$D$11
),
1,
0
))</f>
        <v/>
      </c>
      <c r="F1187" t="str" cm="1">
        <f t="array" ref="F1187">IF(F1176="","",IF(
AND(
OR(
F1180=$D$6,
AND(
F1180&lt;&gt;$D$6,
SUMPRODUCT(--ISNUMBER(SEARCH(
_xlfn._xlws.FILTER($D$7:$H$7,($D$7:$H$7&lt;&gt;"")*($D$7:$H$7&lt;&gt;"N/A")),
F1181
)))&gt;0
)
),
OR(
COUNTA($D$12:$H$12)=0,
ISNUMBER(MATCH(F1184,_xlfn._xlws.FILTER($D$12:$H$12,($D$12:$H$12&lt;&gt;"")*($D$12:$H$12&lt;&gt;"N/A")),0))
),
OR(
COUNTA($D$13:$G$13)=0,
ISNUMBER(MATCH(F1178,_xlfn._xlws.FILTER($D$13:$G$13,($D$13:$G$13&lt;&gt;"")*($D$13:$G$13&lt;&gt;"N/A")),0)),
AND(ISNUMBER(F1179),F1179&gt;=$D$8)
),
ISNUMBER(F1183),
F1183&gt;=$D$11
),
1,
0
))</f>
        <v/>
      </c>
      <c r="G1187" t="str" cm="1">
        <f t="array" ref="G1187">IF(G1176="","",IF(
AND(
OR(
G1180=$D$6,
AND(
G1180&lt;&gt;$D$6,
SUMPRODUCT(--ISNUMBER(SEARCH(
_xlfn._xlws.FILTER($D$7:$H$7,($D$7:$H$7&lt;&gt;"")*($D$7:$H$7&lt;&gt;"N/A")),
G1181
)))&gt;0
)
),
OR(
COUNTA($D$12:$H$12)=0,
ISNUMBER(MATCH(G1184,_xlfn._xlws.FILTER($D$12:$H$12,($D$12:$H$12&lt;&gt;"")*($D$12:$H$12&lt;&gt;"N/A")),0))
),
OR(
COUNTA($D$13:$G$13)=0,
ISNUMBER(MATCH(G1178,_xlfn._xlws.FILTER($D$13:$G$13,($D$13:$G$13&lt;&gt;"")*($D$13:$G$13&lt;&gt;"N/A")),0)),
AND(ISNUMBER(G1179),G1179&gt;=$D$8)
),
ISNUMBER(G1183),
G1183&gt;=$D$11
),
1,
0
))</f>
        <v/>
      </c>
      <c r="H1187" t="str" cm="1">
        <f t="array" ref="H1187">IF(H1176="","",IF(
AND(
OR(
H1180=$D$6,
AND(
H1180&lt;&gt;$D$6,
SUMPRODUCT(--ISNUMBER(SEARCH(
_xlfn._xlws.FILTER($D$7:$H$7,($D$7:$H$7&lt;&gt;"")*($D$7:$H$7&lt;&gt;"N/A")),
H1181
)))&gt;0
)
),
OR(
COUNTA($D$12:$H$12)=0,
ISNUMBER(MATCH(H1184,_xlfn._xlws.FILTER($D$12:$H$12,($D$12:$H$12&lt;&gt;"")*($D$12:$H$12&lt;&gt;"N/A")),0))
),
OR(
COUNTA($D$13:$G$13)=0,
ISNUMBER(MATCH(H1178,_xlfn._xlws.FILTER($D$13:$G$13,($D$13:$G$13&lt;&gt;"")*($D$13:$G$13&lt;&gt;"N/A")),0)),
AND(ISNUMBER(H1179),H1179&gt;=$D$8)
),
ISNUMBER(H1183),
H1183&gt;=$D$11
),
1,
0
))</f>
        <v/>
      </c>
      <c r="I1187" t="str" cm="1">
        <f t="array" ref="I1187">IF(I1176="","",IF(
AND(
OR(
I1180=$D$6,
AND(
I1180&lt;&gt;$D$6,
SUMPRODUCT(--ISNUMBER(SEARCH(
_xlfn._xlws.FILTER($D$7:$H$7,($D$7:$H$7&lt;&gt;"")*($D$7:$H$7&lt;&gt;"N/A")),
I1181
)))&gt;0
)
),
OR(
COUNTA($D$12:$H$12)=0,
ISNUMBER(MATCH(I1184,_xlfn._xlws.FILTER($D$12:$H$12,($D$12:$H$12&lt;&gt;"")*($D$12:$H$12&lt;&gt;"N/A")),0))
),
OR(
COUNTA($D$13:$G$13)=0,
ISNUMBER(MATCH(I1178,_xlfn._xlws.FILTER($D$13:$G$13,($D$13:$G$13&lt;&gt;"")*($D$13:$G$13&lt;&gt;"N/A")),0)),
AND(ISNUMBER(I1179),I1179&gt;=$D$8)
),
ISNUMBER(I1183),
I1183&gt;=$D$11
),
1,
0
))</f>
        <v/>
      </c>
      <c r="J1187" t="str" cm="1">
        <f t="array" ref="J1187">IF(J1176="","",IF(
AND(
OR(
J1180=$D$6,
AND(
J1180&lt;&gt;$D$6,
SUMPRODUCT(--ISNUMBER(SEARCH(
_xlfn._xlws.FILTER($D$7:$H$7,($D$7:$H$7&lt;&gt;"")*($D$7:$H$7&lt;&gt;"N/A")),
J1181
)))&gt;0
)
),
OR(
COUNTA($D$12:$H$12)=0,
ISNUMBER(MATCH(J1184,_xlfn._xlws.FILTER($D$12:$H$12,($D$12:$H$12&lt;&gt;"")*($D$12:$H$12&lt;&gt;"N/A")),0))
),
OR(
COUNTA($D$13:$G$13)=0,
ISNUMBER(MATCH(J1178,_xlfn._xlws.FILTER($D$13:$G$13,($D$13:$G$13&lt;&gt;"")*($D$13:$G$13&lt;&gt;"N/A")),0)),
AND(ISNUMBER(J1179),J1179&gt;=$D$8)
),
ISNUMBER(J1183),
J1183&gt;=$D$11
),
1,
0
))</f>
        <v/>
      </c>
      <c r="K1187" t="str" cm="1">
        <f t="array" ref="K1187">IF(K1176="","",IF(
AND(
OR(
K1180=$D$6,
AND(
K1180&lt;&gt;$D$6,
SUMPRODUCT(--ISNUMBER(SEARCH(
_xlfn._xlws.FILTER($D$7:$H$7,($D$7:$H$7&lt;&gt;"")*($D$7:$H$7&lt;&gt;"N/A")),
K1181
)))&gt;0
)
),
OR(
COUNTA($D$12:$H$12)=0,
ISNUMBER(MATCH(K1184,_xlfn._xlws.FILTER($D$12:$H$12,($D$12:$H$12&lt;&gt;"")*($D$12:$H$12&lt;&gt;"N/A")),0))
),
OR(
COUNTA($D$13:$G$13)=0,
ISNUMBER(MATCH(K1178,_xlfn._xlws.FILTER($D$13:$G$13,($D$13:$G$13&lt;&gt;"")*($D$13:$G$13&lt;&gt;"N/A")),0)),
AND(ISNUMBER(K1179),K1179&gt;=$D$8)
),
ISNUMBER(K1183),
K1183&gt;=$D$11
),
1,
0
))</f>
        <v/>
      </c>
      <c r="L1187" t="str" cm="1">
        <f t="array" ref="L1187">IF(L1176="","",IF(
AND(
OR(
L1180=$D$6,
AND(
L1180&lt;&gt;$D$6,
SUMPRODUCT(--ISNUMBER(SEARCH(
_xlfn._xlws.FILTER($D$7:$H$7,($D$7:$H$7&lt;&gt;"")*($D$7:$H$7&lt;&gt;"N/A")),
L1181
)))&gt;0
)
),
OR(
COUNTA($D$12:$H$12)=0,
ISNUMBER(MATCH(L1184,_xlfn._xlws.FILTER($D$12:$H$12,($D$12:$H$12&lt;&gt;"")*($D$12:$H$12&lt;&gt;"N/A")),0))
),
OR(
COUNTA($D$13:$G$13)=0,
ISNUMBER(MATCH(L1178,_xlfn._xlws.FILTER($D$13:$G$13,($D$13:$G$13&lt;&gt;"")*($D$13:$G$13&lt;&gt;"N/A")),0)),
AND(ISNUMBER(L1179),L1179&gt;=$D$8)
),
ISNUMBER(L1183),
L1183&gt;=$D$11
),
1,
0
))</f>
        <v/>
      </c>
      <c r="M1187" t="str" cm="1">
        <f t="array" ref="M1187">IF(M1176="","",IF(
AND(
OR(
M1180=$D$6,
AND(
M1180&lt;&gt;$D$6,
SUMPRODUCT(--ISNUMBER(SEARCH(
_xlfn._xlws.FILTER($D$7:$H$7,($D$7:$H$7&lt;&gt;"")*($D$7:$H$7&lt;&gt;"N/A")),
M1181
)))&gt;0
)
),
OR(
COUNTA($D$12:$H$12)=0,
ISNUMBER(MATCH(M1184,_xlfn._xlws.FILTER($D$12:$H$12,($D$12:$H$12&lt;&gt;"")*($D$12:$H$12&lt;&gt;"N/A")),0))
),
OR(
COUNTA($D$13:$G$13)=0,
ISNUMBER(MATCH(M1178,_xlfn._xlws.FILTER($D$13:$G$13,($D$13:$G$13&lt;&gt;"")*($D$13:$G$13&lt;&gt;"N/A")),0)),
AND(ISNUMBER(M1179),M1179&gt;=$D$8)
),
ISNUMBER(M1183),
M1183&gt;=$D$11
),
1,
0
))</f>
        <v/>
      </c>
      <c r="N1187" t="str" cm="1">
        <f t="array" ref="N1187">IF(N1176="","",IF(
AND(
OR(
N1180=$D$6,
AND(
N1180&lt;&gt;$D$6,
SUMPRODUCT(--ISNUMBER(SEARCH(
_xlfn._xlws.FILTER($D$7:$H$7,($D$7:$H$7&lt;&gt;"")*($D$7:$H$7&lt;&gt;"N/A")),
N1181
)))&gt;0
)
),
OR(
COUNTA($D$12:$H$12)=0,
ISNUMBER(MATCH(N1184,_xlfn._xlws.FILTER($D$12:$H$12,($D$12:$H$12&lt;&gt;"")*($D$12:$H$12&lt;&gt;"N/A")),0))
),
OR(
COUNTA($D$13:$G$13)=0,
ISNUMBER(MATCH(N1178,_xlfn._xlws.FILTER($D$13:$G$13,($D$13:$G$13&lt;&gt;"")*($D$13:$G$13&lt;&gt;"N/A")),0)),
AND(ISNUMBER(N1179),N1179&gt;=$D$8)
),
ISNUMBER(N1183),
N1183&gt;=$D$11
),
1,
0
))</f>
        <v/>
      </c>
      <c r="O1187" t="str" cm="1">
        <f t="array" ref="O1187">IF(O1176="","",IF(
AND(
OR(
O1180=$D$6,
AND(
O1180&lt;&gt;$D$6,
SUMPRODUCT(--ISNUMBER(SEARCH(
_xlfn._xlws.FILTER($D$7:$H$7,($D$7:$H$7&lt;&gt;"")*($D$7:$H$7&lt;&gt;"N/A")),
O1181
)))&gt;0
)
),
OR(
COUNTA($D$12:$H$12)=0,
ISNUMBER(MATCH(O1184,_xlfn._xlws.FILTER($D$12:$H$12,($D$12:$H$12&lt;&gt;"")*($D$12:$H$12&lt;&gt;"N/A")),0))
),
OR(
COUNTA($D$13:$G$13)=0,
ISNUMBER(MATCH(O1178,_xlfn._xlws.FILTER($D$13:$G$13,($D$13:$G$13&lt;&gt;"")*($D$13:$G$13&lt;&gt;"N/A")),0)),
AND(ISNUMBER(O1179),O1179&gt;=$D$8)
),
ISNUMBER(O1183),
O1183&gt;=$D$11
),
1,
0
))</f>
        <v/>
      </c>
      <c r="P1187" t="str" cm="1">
        <f t="array" ref="P1187">IF(P1176="","",IF(
AND(
OR(
P1180=$D$6,
AND(
P1180&lt;&gt;$D$6,
SUMPRODUCT(--ISNUMBER(SEARCH(
_xlfn._xlws.FILTER($D$7:$H$7,($D$7:$H$7&lt;&gt;"")*($D$7:$H$7&lt;&gt;"N/A")),
P1181
)))&gt;0
)
),
OR(
COUNTA($D$12:$H$12)=0,
ISNUMBER(MATCH(P1184,_xlfn._xlws.FILTER($D$12:$H$12,($D$12:$H$12&lt;&gt;"")*($D$12:$H$12&lt;&gt;"N/A")),0))
),
OR(
COUNTA($D$13:$G$13)=0,
ISNUMBER(MATCH(P1178,_xlfn._xlws.FILTER($D$13:$G$13,($D$13:$G$13&lt;&gt;"")*($D$13:$G$13&lt;&gt;"N/A")),0)),
AND(ISNUMBER(P1179),P1179&gt;=$D$8)
),
ISNUMBER(P1183),
P1183&gt;=$D$11
),
1,
0
))</f>
        <v/>
      </c>
      <c r="Q1187" t="str" cm="1">
        <f t="array" ref="Q1187">IF(Q1176="","",IF(
AND(
OR(
Q1180=$D$6,
AND(
Q1180&lt;&gt;$D$6,
SUMPRODUCT(--ISNUMBER(SEARCH(
_xlfn._xlws.FILTER($D$7:$H$7,($D$7:$H$7&lt;&gt;"")*($D$7:$H$7&lt;&gt;"N/A")),
Q1181
)))&gt;0
)
),
OR(
COUNTA($D$12:$H$12)=0,
ISNUMBER(MATCH(Q1184,_xlfn._xlws.FILTER($D$12:$H$12,($D$12:$H$12&lt;&gt;"")*($D$12:$H$12&lt;&gt;"N/A")),0))
),
OR(
COUNTA($D$13:$G$13)=0,
ISNUMBER(MATCH(Q1178,_xlfn._xlws.FILTER($D$13:$G$13,($D$13:$G$13&lt;&gt;"")*($D$13:$G$13&lt;&gt;"N/A")),0)),
AND(ISNUMBER(Q1179),Q1179&gt;=$D$8)
),
ISNUMBER(Q1183),
Q1183&gt;=$D$11
),
1,
0
))</f>
        <v/>
      </c>
      <c r="R1187" t="str" cm="1">
        <f t="array" ref="R1187">IF(R1176="","",IF(
AND(
OR(
R1180=$D$6,
AND(
R1180&lt;&gt;$D$6,
SUMPRODUCT(--ISNUMBER(SEARCH(
_xlfn._xlws.FILTER($D$7:$H$7,($D$7:$H$7&lt;&gt;"")*($D$7:$H$7&lt;&gt;"N/A")),
R1181
)))&gt;0
)
),
OR(
COUNTA($D$12:$H$12)=0,
ISNUMBER(MATCH(R1184,_xlfn._xlws.FILTER($D$12:$H$12,($D$12:$H$12&lt;&gt;"")*($D$12:$H$12&lt;&gt;"N/A")),0))
),
OR(
COUNTA($D$13:$G$13)=0,
ISNUMBER(MATCH(R1178,_xlfn._xlws.FILTER($D$13:$G$13,($D$13:$G$13&lt;&gt;"")*($D$13:$G$13&lt;&gt;"N/A")),0)),
AND(ISNUMBER(R1179),R1179&gt;=$D$8)
),
ISNUMBER(R1183),
R1183&gt;=$D$11
),
1,
0
))</f>
        <v/>
      </c>
      <c r="S1187" t="str" cm="1">
        <f t="array" ref="S1187">IF(S1176="","",IF(
AND(
OR(
S1180=$D$6,
AND(
S1180&lt;&gt;$D$6,
SUMPRODUCT(--ISNUMBER(SEARCH(
_xlfn._xlws.FILTER($D$7:$H$7,($D$7:$H$7&lt;&gt;"")*($D$7:$H$7&lt;&gt;"N/A")),
S1181
)))&gt;0
)
),
OR(
COUNTA($D$12:$H$12)=0,
ISNUMBER(MATCH(S1184,_xlfn._xlws.FILTER($D$12:$H$12,($D$12:$H$12&lt;&gt;"")*($D$12:$H$12&lt;&gt;"N/A")),0))
),
OR(
COUNTA($D$13:$G$13)=0,
ISNUMBER(MATCH(S1178,_xlfn._xlws.FILTER($D$13:$G$13,($D$13:$G$13&lt;&gt;"")*($D$13:$G$13&lt;&gt;"N/A")),0)),
AND(ISNUMBER(S1179),S1179&gt;=$D$8)
),
ISNUMBER(S1183),
S1183&gt;=$D$11
),
1,
0
))</f>
        <v/>
      </c>
      <c r="T1187" t="str" cm="1">
        <f t="array" ref="T1187">IF(T1176="","",IF(
AND(
OR(
T1180=$D$6,
AND(
T1180&lt;&gt;$D$6,
SUMPRODUCT(--ISNUMBER(SEARCH(
_xlfn._xlws.FILTER($D$7:$H$7,($D$7:$H$7&lt;&gt;"")*($D$7:$H$7&lt;&gt;"N/A")),
T1181
)))&gt;0
)
),
OR(
COUNTA($D$12:$H$12)=0,
ISNUMBER(MATCH(T1184,_xlfn._xlws.FILTER($D$12:$H$12,($D$12:$H$12&lt;&gt;"")*($D$12:$H$12&lt;&gt;"N/A")),0))
),
OR(
COUNTA($D$13:$G$13)=0,
ISNUMBER(MATCH(T1178,_xlfn._xlws.FILTER($D$13:$G$13,($D$13:$G$13&lt;&gt;"")*($D$13:$G$13&lt;&gt;"N/A")),0)),
AND(ISNUMBER(T1179),T1179&gt;=$D$8)
),
ISNUMBER(T1183),
T1183&gt;=$D$11
),
1,
0
))</f>
        <v/>
      </c>
      <c r="U1187" t="str" cm="1">
        <f t="array" ref="U1187">IF(U1176="","",IF(
AND(
OR(
U1180=$D$6,
AND(
U1180&lt;&gt;$D$6,
SUMPRODUCT(--ISNUMBER(SEARCH(
_xlfn._xlws.FILTER($D$7:$H$7,($D$7:$H$7&lt;&gt;"")*($D$7:$H$7&lt;&gt;"N/A")),
U1181
)))&gt;0
)
),
OR(
COUNTA($D$12:$H$12)=0,
ISNUMBER(MATCH(U1184,_xlfn._xlws.FILTER($D$12:$H$12,($D$12:$H$12&lt;&gt;"")*($D$12:$H$12&lt;&gt;"N/A")),0))
),
OR(
COUNTA($D$13:$G$13)=0,
ISNUMBER(MATCH(U1178,_xlfn._xlws.FILTER($D$13:$G$13,($D$13:$G$13&lt;&gt;"")*($D$13:$G$13&lt;&gt;"N/A")),0)),
AND(ISNUMBER(U1179),U1179&gt;=$D$8)
),
ISNUMBER(U1183),
U1183&gt;=$D$11
),
1,
0
))</f>
        <v/>
      </c>
      <c r="V1187" t="str" cm="1">
        <f t="array" ref="V1187">IF(V1176="","",IF(
AND(
OR(
V1180=$D$6,
AND(
V1180&lt;&gt;$D$6,
SUMPRODUCT(--ISNUMBER(SEARCH(
_xlfn._xlws.FILTER($D$7:$H$7,($D$7:$H$7&lt;&gt;"")*($D$7:$H$7&lt;&gt;"N/A")),
V1181
)))&gt;0
)
),
OR(
COUNTA($D$12:$H$12)=0,
ISNUMBER(MATCH(V1184,_xlfn._xlws.FILTER($D$12:$H$12,($D$12:$H$12&lt;&gt;"")*($D$12:$H$12&lt;&gt;"N/A")),0))
),
OR(
COUNTA($D$13:$G$13)=0,
ISNUMBER(MATCH(V1178,_xlfn._xlws.FILTER($D$13:$G$13,($D$13:$G$13&lt;&gt;"")*($D$13:$G$13&lt;&gt;"N/A")),0)),
AND(ISNUMBER(V1179),V1179&gt;=$D$8)
),
ISNUMBER(V1183),
V1183&gt;=$D$11
),
1,
0
))</f>
        <v/>
      </c>
      <c r="W1187" t="str" cm="1">
        <f t="array" ref="W1187">IF(W1176="","",IF(
AND(
OR(
W1180=$D$6,
AND(
W1180&lt;&gt;$D$6,
SUMPRODUCT(--ISNUMBER(SEARCH(
_xlfn._xlws.FILTER($D$7:$H$7,($D$7:$H$7&lt;&gt;"")*($D$7:$H$7&lt;&gt;"N/A")),
W1181
)))&gt;0
)
),
OR(
COUNTA($D$12:$H$12)=0,
ISNUMBER(MATCH(W1184,_xlfn._xlws.FILTER($D$12:$H$12,($D$12:$H$12&lt;&gt;"")*($D$12:$H$12&lt;&gt;"N/A")),0))
),
OR(
COUNTA($D$13:$G$13)=0,
ISNUMBER(MATCH(W1178,_xlfn._xlws.FILTER($D$13:$G$13,($D$13:$G$13&lt;&gt;"")*($D$13:$G$13&lt;&gt;"N/A")),0)),
AND(ISNUMBER(W1179),W1179&gt;=$D$8)
),
ISNUMBER(W1183),
W1183&gt;=$D$11
),
1,
0
))</f>
        <v/>
      </c>
      <c r="X1187" t="str" cm="1">
        <f t="array" ref="X1187">IF(X1176="","",IF(
AND(
OR(
X1180=$D$6,
AND(
X1180&lt;&gt;$D$6,
SUMPRODUCT(--ISNUMBER(SEARCH(
_xlfn._xlws.FILTER($D$7:$H$7,($D$7:$H$7&lt;&gt;"")*($D$7:$H$7&lt;&gt;"N/A")),
X1181
)))&gt;0
)
),
OR(
COUNTA($D$12:$H$12)=0,
ISNUMBER(MATCH(X1184,_xlfn._xlws.FILTER($D$12:$H$12,($D$12:$H$12&lt;&gt;"")*($D$12:$H$12&lt;&gt;"N/A")),0))
),
OR(
COUNTA($D$13:$G$13)=0,
ISNUMBER(MATCH(X1178,_xlfn._xlws.FILTER($D$13:$G$13,($D$13:$G$13&lt;&gt;"")*($D$13:$G$13&lt;&gt;"N/A")),0)),
AND(ISNUMBER(X1179),X1179&gt;=$D$8)
),
ISNUMBER(X1183),
X1183&gt;=$D$11
),
1,
0
))</f>
        <v/>
      </c>
      <c r="Y1187" t="str" cm="1">
        <f t="array" ref="Y1187">IF(Y1176="","",IF(
AND(
OR(
Y1180=$D$6,
AND(
Y1180&lt;&gt;$D$6,
SUMPRODUCT(--ISNUMBER(SEARCH(
_xlfn._xlws.FILTER($D$7:$H$7,($D$7:$H$7&lt;&gt;"")*($D$7:$H$7&lt;&gt;"N/A")),
Y1181
)))&gt;0
)
),
OR(
COUNTA($D$12:$H$12)=0,
ISNUMBER(MATCH(Y1184,_xlfn._xlws.FILTER($D$12:$H$12,($D$12:$H$12&lt;&gt;"")*($D$12:$H$12&lt;&gt;"N/A")),0))
),
OR(
COUNTA($D$13:$G$13)=0,
ISNUMBER(MATCH(Y1178,_xlfn._xlws.FILTER($D$13:$G$13,($D$13:$G$13&lt;&gt;"")*($D$13:$G$13&lt;&gt;"N/A")),0)),
AND(ISNUMBER(Y1179),Y1179&gt;=$D$8)
),
ISNUMBER(Y1183),
Y1183&gt;=$D$11
),
1,
0
))</f>
        <v/>
      </c>
      <c r="Z1187" t="str" cm="1">
        <f t="array" ref="Z1187">IF(Z1176="","",IF(
AND(
OR(
Z1180=$D$6,
AND(
Z1180&lt;&gt;$D$6,
SUMPRODUCT(--ISNUMBER(SEARCH(
_xlfn._xlws.FILTER($D$7:$H$7,($D$7:$H$7&lt;&gt;"")*($D$7:$H$7&lt;&gt;"N/A")),
Z1181
)))&gt;0
)
),
OR(
COUNTA($D$12:$H$12)=0,
ISNUMBER(MATCH(Z1184,_xlfn._xlws.FILTER($D$12:$H$12,($D$12:$H$12&lt;&gt;"")*($D$12:$H$12&lt;&gt;"N/A")),0))
),
OR(
COUNTA($D$13:$G$13)=0,
ISNUMBER(MATCH(Z1178,_xlfn._xlws.FILTER($D$13:$G$13,($D$13:$G$13&lt;&gt;"")*($D$13:$G$13&lt;&gt;"N/A")),0)),
AND(ISNUMBER(Z1179),Z1179&gt;=$D$8)
),
ISNUMBER(Z1183),
Z1183&gt;=$D$11
),
1,
0
))</f>
        <v/>
      </c>
      <c r="AA1187" t="str" cm="1">
        <f t="array" ref="AA1187">IF(AA1176="","",IF(
AND(
OR(
AA1180=$D$6,
AND(
AA1180&lt;&gt;$D$6,
SUMPRODUCT(--ISNUMBER(SEARCH(
_xlfn._xlws.FILTER($D$7:$H$7,($D$7:$H$7&lt;&gt;"")*($D$7:$H$7&lt;&gt;"N/A")),
AA1181
)))&gt;0
)
),
OR(
COUNTA($D$12:$H$12)=0,
ISNUMBER(MATCH(AA1184,_xlfn._xlws.FILTER($D$12:$H$12,($D$12:$H$12&lt;&gt;"")*($D$12:$H$12&lt;&gt;"N/A")),0))
),
OR(
COUNTA($D$13:$G$13)=0,
ISNUMBER(MATCH(AA1178,_xlfn._xlws.FILTER($D$13:$G$13,($D$13:$G$13&lt;&gt;"")*($D$13:$G$13&lt;&gt;"N/A")),0)),
AND(ISNUMBER(AA1179),AA1179&gt;=$D$8)
),
ISNUMBER(AA1183),
AA1183&gt;=$D$11
),
1,
0
))</f>
        <v/>
      </c>
      <c r="AB1187" t="str" cm="1">
        <f t="array" ref="AB1187">IF(AB1176="","",IF(
AND(
OR(
AB1180=$D$6,
AND(
AB1180&lt;&gt;$D$6,
SUMPRODUCT(--ISNUMBER(SEARCH(
_xlfn._xlws.FILTER($D$7:$H$7,($D$7:$H$7&lt;&gt;"")*($D$7:$H$7&lt;&gt;"N/A")),
AB1181
)))&gt;0
)
),
OR(
COUNTA($D$12:$H$12)=0,
ISNUMBER(MATCH(AB1184,_xlfn._xlws.FILTER($D$12:$H$12,($D$12:$H$12&lt;&gt;"")*($D$12:$H$12&lt;&gt;"N/A")),0))
),
OR(
COUNTA($D$13:$G$13)=0,
ISNUMBER(MATCH(AB1178,_xlfn._xlws.FILTER($D$13:$G$13,($D$13:$G$13&lt;&gt;"")*($D$13:$G$13&lt;&gt;"N/A")),0)),
AND(ISNUMBER(AB1179),AB1179&gt;=$D$8)
),
ISNUMBER(AB1183),
AB1183&gt;=$D$11
),
1,
0
))</f>
        <v/>
      </c>
      <c r="AC1187" t="str" cm="1">
        <f t="array" ref="AC1187">IF(AC1176="","",IF(
AND(
OR(
AC1180=$D$6,
AND(
AC1180&lt;&gt;$D$6,
SUMPRODUCT(--ISNUMBER(SEARCH(
_xlfn._xlws.FILTER($D$7:$H$7,($D$7:$H$7&lt;&gt;"")*($D$7:$H$7&lt;&gt;"N/A")),
AC1181
)))&gt;0
)
),
OR(
COUNTA($D$12:$H$12)=0,
ISNUMBER(MATCH(AC1184,_xlfn._xlws.FILTER($D$12:$H$12,($D$12:$H$12&lt;&gt;"")*($D$12:$H$12&lt;&gt;"N/A")),0))
),
OR(
COUNTA($D$13:$G$13)=0,
ISNUMBER(MATCH(AC1178,_xlfn._xlws.FILTER($D$13:$G$13,($D$13:$G$13&lt;&gt;"")*($D$13:$G$13&lt;&gt;"N/A")),0)),
AND(ISNUMBER(AC1179),AC1179&gt;=$D$8)
),
ISNUMBER(AC1183),
AC1183&gt;=$D$11
),
1,
0
))</f>
        <v/>
      </c>
      <c r="AD1187" t="str" cm="1">
        <f t="array" ref="AD1187">IF(AD1176="","",IF(
AND(
OR(
AD1180=$D$6,
AND(
AD1180&lt;&gt;$D$6,
SUMPRODUCT(--ISNUMBER(SEARCH(
_xlfn._xlws.FILTER($D$7:$H$7,($D$7:$H$7&lt;&gt;"")*($D$7:$H$7&lt;&gt;"N/A")),
AD1181
)))&gt;0
)
),
OR(
COUNTA($D$12:$H$12)=0,
ISNUMBER(MATCH(AD1184,_xlfn._xlws.FILTER($D$12:$H$12,($D$12:$H$12&lt;&gt;"")*($D$12:$H$12&lt;&gt;"N/A")),0))
),
OR(
COUNTA($D$13:$G$13)=0,
ISNUMBER(MATCH(AD1178,_xlfn._xlws.FILTER($D$13:$G$13,($D$13:$G$13&lt;&gt;"")*($D$13:$G$13&lt;&gt;"N/A")),0)),
AND(ISNUMBER(AD1179),AD1179&gt;=$D$8)
),
ISNUMBER(AD1183),
AD1183&gt;=$D$11
),
1,
0
))</f>
        <v/>
      </c>
      <c r="AE1187" t="str" cm="1">
        <f t="array" ref="AE1187">IF(AE1176="","",IF(
AND(
OR(
AE1180=$D$6,
AND(
AE1180&lt;&gt;$D$6,
SUMPRODUCT(--ISNUMBER(SEARCH(
_xlfn._xlws.FILTER($D$7:$H$7,($D$7:$H$7&lt;&gt;"")*($D$7:$H$7&lt;&gt;"N/A")),
AE1181
)))&gt;0
)
),
OR(
COUNTA($D$12:$H$12)=0,
ISNUMBER(MATCH(AE1184,_xlfn._xlws.FILTER($D$12:$H$12,($D$12:$H$12&lt;&gt;"")*($D$12:$H$12&lt;&gt;"N/A")),0))
),
OR(
COUNTA($D$13:$G$13)=0,
ISNUMBER(MATCH(AE1178,_xlfn._xlws.FILTER($D$13:$G$13,($D$13:$G$13&lt;&gt;"")*($D$13:$G$13&lt;&gt;"N/A")),0)),
AND(ISNUMBER(AE1179),AE1179&gt;=$D$8)
),
ISNUMBER(AE1183),
AE1183&gt;=$D$11
),
1,
0
))</f>
        <v/>
      </c>
      <c r="AF1187" t="str" cm="1">
        <f t="array" ref="AF1187">IF(AF1176="","",IF(
AND(
OR(
AF1180=$D$6,
AND(
AF1180&lt;&gt;$D$6,
SUMPRODUCT(--ISNUMBER(SEARCH(
_xlfn._xlws.FILTER($D$7:$H$7,($D$7:$H$7&lt;&gt;"")*($D$7:$H$7&lt;&gt;"N/A")),
AF1181
)))&gt;0
)
),
OR(
COUNTA($D$12:$H$12)=0,
ISNUMBER(MATCH(AF1184,_xlfn._xlws.FILTER($D$12:$H$12,($D$12:$H$12&lt;&gt;"")*($D$12:$H$12&lt;&gt;"N/A")),0))
),
OR(
COUNTA($D$13:$G$13)=0,
ISNUMBER(MATCH(AF1178,_xlfn._xlws.FILTER($D$13:$G$13,($D$13:$G$13&lt;&gt;"")*($D$13:$G$13&lt;&gt;"N/A")),0)),
AND(ISNUMBER(AF1179),AF1179&gt;=$D$8)
),
ISNUMBER(AF1183),
AF1183&gt;=$D$11
),
1,
0
))</f>
        <v/>
      </c>
      <c r="AG1187" t="str" cm="1">
        <f t="array" ref="AG1187">IF(AG1176="","",IF(
AND(
OR(
AG1180=$D$6,
AND(
AG1180&lt;&gt;$D$6,
SUMPRODUCT(--ISNUMBER(SEARCH(
_xlfn._xlws.FILTER($D$7:$H$7,($D$7:$H$7&lt;&gt;"")*($D$7:$H$7&lt;&gt;"N/A")),
AG1181
)))&gt;0
)
),
OR(
COUNTA($D$12:$H$12)=0,
ISNUMBER(MATCH(AG1184,_xlfn._xlws.FILTER($D$12:$H$12,($D$12:$H$12&lt;&gt;"")*($D$12:$H$12&lt;&gt;"N/A")),0))
),
OR(
COUNTA($D$13:$G$13)=0,
ISNUMBER(MATCH(AG1178,_xlfn._xlws.FILTER($D$13:$G$13,($D$13:$G$13&lt;&gt;"")*($D$13:$G$13&lt;&gt;"N/A")),0)),
AND(ISNUMBER(AG1179),AG1179&gt;=$D$8)
),
ISNUMBER(AG1183),
AG1183&gt;=$D$11
),
1,
0
))</f>
        <v/>
      </c>
      <c r="AH1187" t="str" cm="1">
        <f t="array" ref="AH1187">IF(AH1176="","",IF(
AND(
OR(
AH1180=$D$6,
AND(
AH1180&lt;&gt;$D$6,
SUMPRODUCT(--ISNUMBER(SEARCH(
_xlfn._xlws.FILTER($D$7:$H$7,($D$7:$H$7&lt;&gt;"")*($D$7:$H$7&lt;&gt;"N/A")),
AH1181
)))&gt;0
)
),
OR(
COUNTA($D$12:$H$12)=0,
ISNUMBER(MATCH(AH1184,_xlfn._xlws.FILTER($D$12:$H$12,($D$12:$H$12&lt;&gt;"")*($D$12:$H$12&lt;&gt;"N/A")),0))
),
OR(
COUNTA($D$13:$G$13)=0,
ISNUMBER(MATCH(AH1178,_xlfn._xlws.FILTER($D$13:$G$13,($D$13:$G$13&lt;&gt;"")*($D$13:$G$13&lt;&gt;"N/A")),0)),
AND(ISNUMBER(AH1179),AH1179&gt;=$D$8)
),
ISNUMBER(AH1183),
AH1183&gt;=$D$11
),
1,
0
))</f>
        <v/>
      </c>
      <c r="AI1187" t="str" cm="1">
        <f t="array" ref="AI1187">IF(AI1176="","",IF(
AND(
OR(
AI1180=$D$6,
AND(
AI1180&lt;&gt;$D$6,
SUMPRODUCT(--ISNUMBER(SEARCH(
_xlfn._xlws.FILTER($D$7:$H$7,($D$7:$H$7&lt;&gt;"")*($D$7:$H$7&lt;&gt;"N/A")),
AI1181
)))&gt;0
)
),
OR(
COUNTA($D$12:$H$12)=0,
ISNUMBER(MATCH(AI1184,_xlfn._xlws.FILTER($D$12:$H$12,($D$12:$H$12&lt;&gt;"")*($D$12:$H$12&lt;&gt;"N/A")),0))
),
OR(
COUNTA($D$13:$G$13)=0,
ISNUMBER(MATCH(AI1178,_xlfn._xlws.FILTER($D$13:$G$13,($D$13:$G$13&lt;&gt;"")*($D$13:$G$13&lt;&gt;"N/A")),0)),
AND(ISNUMBER(AI1179),AI1179&gt;=$D$8)
),
ISNUMBER(AI1183),
AI1183&gt;=$D$11
),
1,
0
))</f>
        <v/>
      </c>
      <c r="AJ1187" t="str" cm="1">
        <f t="array" ref="AJ1187">IF(AJ1176="","",IF(
AND(
OR(
AJ1180=$D$6,
AND(
AJ1180&lt;&gt;$D$6,
SUMPRODUCT(--ISNUMBER(SEARCH(
_xlfn._xlws.FILTER($D$7:$H$7,($D$7:$H$7&lt;&gt;"")*($D$7:$H$7&lt;&gt;"N/A")),
AJ1181
)))&gt;0
)
),
OR(
COUNTA($D$12:$H$12)=0,
ISNUMBER(MATCH(AJ1184,_xlfn._xlws.FILTER($D$12:$H$12,($D$12:$H$12&lt;&gt;"")*($D$12:$H$12&lt;&gt;"N/A")),0))
),
OR(
COUNTA($D$13:$G$13)=0,
ISNUMBER(MATCH(AJ1178,_xlfn._xlws.FILTER($D$13:$G$13,($D$13:$G$13&lt;&gt;"")*($D$13:$G$13&lt;&gt;"N/A")),0)),
AND(ISNUMBER(AJ1179),AJ1179&gt;=$D$8)
),
ISNUMBER(AJ1183),
AJ1183&gt;=$D$11
),
1,
0
))</f>
        <v/>
      </c>
      <c r="AK1187" t="str" cm="1">
        <f t="array" ref="AK1187">IF(AK1176="","",IF(
AND(
OR(
AK1180=$D$6,
AND(
AK1180&lt;&gt;$D$6,
SUMPRODUCT(--ISNUMBER(SEARCH(
_xlfn._xlws.FILTER($D$7:$H$7,($D$7:$H$7&lt;&gt;"")*($D$7:$H$7&lt;&gt;"N/A")),
AK1181
)))&gt;0
)
),
OR(
COUNTA($D$12:$H$12)=0,
ISNUMBER(MATCH(AK1184,_xlfn._xlws.FILTER($D$12:$H$12,($D$12:$H$12&lt;&gt;"")*($D$12:$H$12&lt;&gt;"N/A")),0))
),
OR(
COUNTA($D$13:$G$13)=0,
ISNUMBER(MATCH(AK1178,_xlfn._xlws.FILTER($D$13:$G$13,($D$13:$G$13&lt;&gt;"")*($D$13:$G$13&lt;&gt;"N/A")),0)),
AND(ISNUMBER(AK1179),AK1179&gt;=$D$8)
),
ISNUMBER(AK1183),
AK1183&gt;=$D$11
),
1,
0
))</f>
        <v/>
      </c>
      <c r="AL1187" t="str" cm="1">
        <f t="array" ref="AL1187">IF(AL1176="","",IF(
AND(
OR(
AL1180=$D$6,
AND(
AL1180&lt;&gt;$D$6,
SUMPRODUCT(--ISNUMBER(SEARCH(
_xlfn._xlws.FILTER($D$7:$H$7,($D$7:$H$7&lt;&gt;"")*($D$7:$H$7&lt;&gt;"N/A")),
AL1181
)))&gt;0
)
),
OR(
COUNTA($D$12:$H$12)=0,
ISNUMBER(MATCH(AL1184,_xlfn._xlws.FILTER($D$12:$H$12,($D$12:$H$12&lt;&gt;"")*($D$12:$H$12&lt;&gt;"N/A")),0))
),
OR(
COUNTA($D$13:$G$13)=0,
ISNUMBER(MATCH(AL1178,_xlfn._xlws.FILTER($D$13:$G$13,($D$13:$G$13&lt;&gt;"")*($D$13:$G$13&lt;&gt;"N/A")),0)),
AND(ISNUMBER(AL1179),AL1179&gt;=$D$8)
),
ISNUMBER(AL1183),
AL1183&gt;=$D$11
),
1,
0
))</f>
        <v/>
      </c>
      <c r="AM1187" t="str" cm="1">
        <f t="array" ref="AM1187">IF(AM1176="","",IF(
AND(
OR(
AM1180=$D$6,
AND(
AM1180&lt;&gt;$D$6,
SUMPRODUCT(--ISNUMBER(SEARCH(
_xlfn._xlws.FILTER($D$7:$H$7,($D$7:$H$7&lt;&gt;"")*($D$7:$H$7&lt;&gt;"N/A")),
AM1181
)))&gt;0
)
),
OR(
COUNTA($D$12:$H$12)=0,
ISNUMBER(MATCH(AM1184,_xlfn._xlws.FILTER($D$12:$H$12,($D$12:$H$12&lt;&gt;"")*($D$12:$H$12&lt;&gt;"N/A")),0))
),
OR(
COUNTA($D$13:$G$13)=0,
ISNUMBER(MATCH(AM1178,_xlfn._xlws.FILTER($D$13:$G$13,($D$13:$G$13&lt;&gt;"")*($D$13:$G$13&lt;&gt;"N/A")),0)),
AND(ISNUMBER(AM1179),AM1179&gt;=$D$8)
),
ISNUMBER(AM1183),
AM1183&gt;=$D$11
),
1,
0
))</f>
        <v/>
      </c>
      <c r="AN1187" t="str" cm="1">
        <f t="array" ref="AN1187">IF(AN1176="","",IF(
AND(
OR(
AN1180=$D$6,
AND(
AN1180&lt;&gt;$D$6,
SUMPRODUCT(--ISNUMBER(SEARCH(
_xlfn._xlws.FILTER($D$7:$H$7,($D$7:$H$7&lt;&gt;"")*($D$7:$H$7&lt;&gt;"N/A")),
AN1181
)))&gt;0
)
),
OR(
COUNTA($D$12:$H$12)=0,
ISNUMBER(MATCH(AN1184,_xlfn._xlws.FILTER($D$12:$H$12,($D$12:$H$12&lt;&gt;"")*($D$12:$H$12&lt;&gt;"N/A")),0))
),
OR(
COUNTA($D$13:$G$13)=0,
ISNUMBER(MATCH(AN1178,_xlfn._xlws.FILTER($D$13:$G$13,($D$13:$G$13&lt;&gt;"")*($D$13:$G$13&lt;&gt;"N/A")),0)),
AND(ISNUMBER(AN1179),AN1179&gt;=$D$8)
),
ISNUMBER(AN1183),
AN1183&gt;=$D$11
),
1,
0
))</f>
        <v/>
      </c>
      <c r="AO1187" t="str" cm="1">
        <f t="array" ref="AO1187">IF(AO1176="","",IF(
AND(
OR(
AO1180=$D$6,
AND(
AO1180&lt;&gt;$D$6,
SUMPRODUCT(--ISNUMBER(SEARCH(
_xlfn._xlws.FILTER($D$7:$H$7,($D$7:$H$7&lt;&gt;"")*($D$7:$H$7&lt;&gt;"N/A")),
AO1181
)))&gt;0
)
),
OR(
COUNTA($D$12:$H$12)=0,
ISNUMBER(MATCH(AO1184,_xlfn._xlws.FILTER($D$12:$H$12,($D$12:$H$12&lt;&gt;"")*($D$12:$H$12&lt;&gt;"N/A")),0))
),
OR(
COUNTA($D$13:$G$13)=0,
ISNUMBER(MATCH(AO1178,_xlfn._xlws.FILTER($D$13:$G$13,($D$13:$G$13&lt;&gt;"")*($D$13:$G$13&lt;&gt;"N/A")),0)),
AND(ISNUMBER(AO1179),AO1179&gt;=$D$8)
),
ISNUMBER(AO1183),
AO1183&gt;=$D$11
),
1,
0
))</f>
        <v/>
      </c>
      <c r="AP1187" t="str" cm="1">
        <f t="array" ref="AP1187">IF(AP1176="","",IF(
AND(
OR(
AP1180=$D$6,
AND(
AP1180&lt;&gt;$D$6,
SUMPRODUCT(--ISNUMBER(SEARCH(
_xlfn._xlws.FILTER($D$7:$H$7,($D$7:$H$7&lt;&gt;"")*($D$7:$H$7&lt;&gt;"N/A")),
AP1181
)))&gt;0
)
),
OR(
COUNTA($D$12:$H$12)=0,
ISNUMBER(MATCH(AP1184,_xlfn._xlws.FILTER($D$12:$H$12,($D$12:$H$12&lt;&gt;"")*($D$12:$H$12&lt;&gt;"N/A")),0))
),
OR(
COUNTA($D$13:$G$13)=0,
ISNUMBER(MATCH(AP1178,_xlfn._xlws.FILTER($D$13:$G$13,($D$13:$G$13&lt;&gt;"")*($D$13:$G$13&lt;&gt;"N/A")),0)),
AND(ISNUMBER(AP1179),AP1179&gt;=$D$8)
),
ISNUMBER(AP1183),
AP1183&gt;=$D$11
),
1,
0
))</f>
        <v/>
      </c>
      <c r="AQ1187" t="str" cm="1">
        <f t="array" ref="AQ1187">IF(AQ1176="","",IF(
AND(
OR(
AQ1180=$D$6,
AND(
AQ1180&lt;&gt;$D$6,
SUMPRODUCT(--ISNUMBER(SEARCH(
_xlfn._xlws.FILTER($D$7:$H$7,($D$7:$H$7&lt;&gt;"")*($D$7:$H$7&lt;&gt;"N/A")),
AQ1181
)))&gt;0
)
),
OR(
COUNTA($D$12:$H$12)=0,
ISNUMBER(MATCH(AQ1184,_xlfn._xlws.FILTER($D$12:$H$12,($D$12:$H$12&lt;&gt;"")*($D$12:$H$12&lt;&gt;"N/A")),0))
),
OR(
COUNTA($D$13:$G$13)=0,
ISNUMBER(MATCH(AQ1178,_xlfn._xlws.FILTER($D$13:$G$13,($D$13:$G$13&lt;&gt;"")*($D$13:$G$13&lt;&gt;"N/A")),0)),
AND(ISNUMBER(AQ1179),AQ1179&gt;=$D$8)
),
ISNUMBER(AQ1183),
AQ1183&gt;=$D$11
),
1,
0
))</f>
        <v/>
      </c>
      <c r="AR1187" t="str" cm="1">
        <f t="array" ref="AR1187">IF(AR1176="","",IF(
AND(
OR(
AR1180=$D$6,
AND(
AR1180&lt;&gt;$D$6,
SUMPRODUCT(--ISNUMBER(SEARCH(
_xlfn._xlws.FILTER($D$7:$H$7,($D$7:$H$7&lt;&gt;"")*($D$7:$H$7&lt;&gt;"N/A")),
AR1181
)))&gt;0
)
),
OR(
COUNTA($D$12:$H$12)=0,
ISNUMBER(MATCH(AR1184,_xlfn._xlws.FILTER($D$12:$H$12,($D$12:$H$12&lt;&gt;"")*($D$12:$H$12&lt;&gt;"N/A")),0))
),
OR(
COUNTA($D$13:$G$13)=0,
ISNUMBER(MATCH(AR1178,_xlfn._xlws.FILTER($D$13:$G$13,($D$13:$G$13&lt;&gt;"")*($D$13:$G$13&lt;&gt;"N/A")),0)),
AND(ISNUMBER(AR1179),AR1179&gt;=$D$8)
),
ISNUMBER(AR1183),
AR1183&gt;=$D$11
),
1,
0
))</f>
        <v/>
      </c>
      <c r="AS1187" t="str" cm="1">
        <f t="array" ref="AS1187">IF(AS1176="","",IF(
AND(
OR(
AS1180=$D$6,
AND(
AS1180&lt;&gt;$D$6,
SUMPRODUCT(--ISNUMBER(SEARCH(
_xlfn._xlws.FILTER($D$7:$H$7,($D$7:$H$7&lt;&gt;"")*($D$7:$H$7&lt;&gt;"N/A")),
AS1181
)))&gt;0
)
),
OR(
COUNTA($D$12:$H$12)=0,
ISNUMBER(MATCH(AS1184,_xlfn._xlws.FILTER($D$12:$H$12,($D$12:$H$12&lt;&gt;"")*($D$12:$H$12&lt;&gt;"N/A")),0))
),
OR(
COUNTA($D$13:$G$13)=0,
ISNUMBER(MATCH(AS1178,_xlfn._xlws.FILTER($D$13:$G$13,($D$13:$G$13&lt;&gt;"")*($D$13:$G$13&lt;&gt;"N/A")),0)),
AND(ISNUMBER(AS1179),AS1179&gt;=$D$8)
),
ISNUMBER(AS1183),
AS1183&gt;=$D$11
),
1,
0
))</f>
        <v/>
      </c>
      <c r="AT1187" t="str" cm="1">
        <f t="array" ref="AT1187">IF(AT1176="","",IF(
AND(
OR(
AT1180=$D$6,
AND(
AT1180&lt;&gt;$D$6,
SUMPRODUCT(--ISNUMBER(SEARCH(
_xlfn._xlws.FILTER($D$7:$H$7,($D$7:$H$7&lt;&gt;"")*($D$7:$H$7&lt;&gt;"N/A")),
AT1181
)))&gt;0
)
),
OR(
COUNTA($D$12:$H$12)=0,
ISNUMBER(MATCH(AT1184,_xlfn._xlws.FILTER($D$12:$H$12,($D$12:$H$12&lt;&gt;"")*($D$12:$H$12&lt;&gt;"N/A")),0))
),
OR(
COUNTA($D$13:$G$13)=0,
ISNUMBER(MATCH(AT1178,_xlfn._xlws.FILTER($D$13:$G$13,($D$13:$G$13&lt;&gt;"")*($D$13:$G$13&lt;&gt;"N/A")),0)),
AND(ISNUMBER(AT1179),AT1179&gt;=$D$8)
),
ISNUMBER(AT1183),
AT1183&gt;=$D$11
),
1,
0
))</f>
        <v/>
      </c>
      <c r="AU1187" t="str" cm="1">
        <f t="array" ref="AU1187">IF(AU1176="","",IF(
AND(
OR(
AU1180=$D$6,
AND(
AU1180&lt;&gt;$D$6,
SUMPRODUCT(--ISNUMBER(SEARCH(
_xlfn._xlws.FILTER($D$7:$H$7,($D$7:$H$7&lt;&gt;"")*($D$7:$H$7&lt;&gt;"N/A")),
AU1181
)))&gt;0
)
),
OR(
COUNTA($D$12:$H$12)=0,
ISNUMBER(MATCH(AU1184,_xlfn._xlws.FILTER($D$12:$H$12,($D$12:$H$12&lt;&gt;"")*($D$12:$H$12&lt;&gt;"N/A")),0))
),
OR(
COUNTA($D$13:$G$13)=0,
ISNUMBER(MATCH(AU1178,_xlfn._xlws.FILTER($D$13:$G$13,($D$13:$G$13&lt;&gt;"")*($D$13:$G$13&lt;&gt;"N/A")),0)),
AND(ISNUMBER(AU1179),AU1179&gt;=$D$8)
),
ISNUMBER(AU1183),
AU1183&gt;=$D$11
),
1,
0
))</f>
        <v/>
      </c>
      <c r="AV1187" t="str" cm="1">
        <f t="array" ref="AV1187">IF(AV1176="","",IF(
AND(
OR(
AV1180=$D$6,
AND(
AV1180&lt;&gt;$D$6,
SUMPRODUCT(--ISNUMBER(SEARCH(
_xlfn._xlws.FILTER($D$7:$H$7,($D$7:$H$7&lt;&gt;"")*($D$7:$H$7&lt;&gt;"N/A")),
AV1181
)))&gt;0
)
),
OR(
COUNTA($D$12:$H$12)=0,
ISNUMBER(MATCH(AV1184,_xlfn._xlws.FILTER($D$12:$H$12,($D$12:$H$12&lt;&gt;"")*($D$12:$H$12&lt;&gt;"N/A")),0))
),
OR(
COUNTA($D$13:$G$13)=0,
ISNUMBER(MATCH(AV1178,_xlfn._xlws.FILTER($D$13:$G$13,($D$13:$G$13&lt;&gt;"")*($D$13:$G$13&lt;&gt;"N/A")),0)),
AND(ISNUMBER(AV1179),AV1179&gt;=$D$8)
),
ISNUMBER(AV1183),
AV1183&gt;=$D$11
),
1,
0
))</f>
        <v/>
      </c>
      <c r="AW1187" t="str" cm="1">
        <f t="array" ref="AW1187">IF(AW1176="","",IF(
AND(
OR(
AW1180=$D$6,
AND(
AW1180&lt;&gt;$D$6,
SUMPRODUCT(--ISNUMBER(SEARCH(
_xlfn._xlws.FILTER($D$7:$H$7,($D$7:$H$7&lt;&gt;"")*($D$7:$H$7&lt;&gt;"N/A")),
AW1181
)))&gt;0
)
),
OR(
COUNTA($D$12:$H$12)=0,
ISNUMBER(MATCH(AW1184,_xlfn._xlws.FILTER($D$12:$H$12,($D$12:$H$12&lt;&gt;"")*($D$12:$H$12&lt;&gt;"N/A")),0))
),
OR(
COUNTA($D$13:$G$13)=0,
ISNUMBER(MATCH(AW1178,_xlfn._xlws.FILTER($D$13:$G$13,($D$13:$G$13&lt;&gt;"")*($D$13:$G$13&lt;&gt;"N/A")),0)),
AND(ISNUMBER(AW1179),AW1179&gt;=$D$8)
),
ISNUMBER(AW1183),
AW1183&gt;=$D$11
),
1,
0
))</f>
        <v/>
      </c>
      <c r="AX1187" t="str" cm="1">
        <f t="array" ref="AX1187">IF(AX1176="","",IF(
AND(
OR(
AX1180=$D$6,
AND(
AX1180&lt;&gt;$D$6,
SUMPRODUCT(--ISNUMBER(SEARCH(
_xlfn._xlws.FILTER($D$7:$H$7,($D$7:$H$7&lt;&gt;"")*($D$7:$H$7&lt;&gt;"N/A")),
AX1181
)))&gt;0
)
),
OR(
COUNTA($D$12:$H$12)=0,
ISNUMBER(MATCH(AX1184,_xlfn._xlws.FILTER($D$12:$H$12,($D$12:$H$12&lt;&gt;"")*($D$12:$H$12&lt;&gt;"N/A")),0))
),
OR(
COUNTA($D$13:$G$13)=0,
ISNUMBER(MATCH(AX1178,_xlfn._xlws.FILTER($D$13:$G$13,($D$13:$G$13&lt;&gt;"")*($D$13:$G$13&lt;&gt;"N/A")),0)),
AND(ISNUMBER(AX1179),AX1179&gt;=$D$8)
),
ISNUMBER(AX1183),
AX1183&gt;=$D$11
),
1,
0
))</f>
        <v/>
      </c>
      <c r="AY1187" t="str" cm="1">
        <f t="array" ref="AY1187">IF(AY1176="","",IF(
AND(
OR(
AY1180=$D$6,
AND(
AY1180&lt;&gt;$D$6,
SUMPRODUCT(--ISNUMBER(SEARCH(
_xlfn._xlws.FILTER($D$7:$H$7,($D$7:$H$7&lt;&gt;"")*($D$7:$H$7&lt;&gt;"N/A")),
AY1181
)))&gt;0
)
),
OR(
COUNTA($D$12:$H$12)=0,
ISNUMBER(MATCH(AY1184,_xlfn._xlws.FILTER($D$12:$H$12,($D$12:$H$12&lt;&gt;"")*($D$12:$H$12&lt;&gt;"N/A")),0))
),
OR(
COUNTA($D$13:$G$13)=0,
ISNUMBER(MATCH(AY1178,_xlfn._xlws.FILTER($D$13:$G$13,($D$13:$G$13&lt;&gt;"")*($D$13:$G$13&lt;&gt;"N/A")),0)),
AND(ISNUMBER(AY1179),AY1179&gt;=$D$8)
),
ISNUMBER(AY1183),
AY1183&gt;=$D$11
),
1,
0
))</f>
        <v/>
      </c>
      <c r="AZ1187" t="str" cm="1">
        <f t="array" ref="AZ1187">IF(AZ1176="","",IF(
AND(
OR(
AZ1180=$D$6,
AND(
AZ1180&lt;&gt;$D$6,
SUMPRODUCT(--ISNUMBER(SEARCH(
_xlfn._xlws.FILTER($D$7:$H$7,($D$7:$H$7&lt;&gt;"")*($D$7:$H$7&lt;&gt;"N/A")),
AZ1181
)))&gt;0
)
),
OR(
COUNTA($D$12:$H$12)=0,
ISNUMBER(MATCH(AZ1184,_xlfn._xlws.FILTER($D$12:$H$12,($D$12:$H$12&lt;&gt;"")*($D$12:$H$12&lt;&gt;"N/A")),0))
),
OR(
COUNTA($D$13:$G$13)=0,
ISNUMBER(MATCH(AZ1178,_xlfn._xlws.FILTER($D$13:$G$13,($D$13:$G$13&lt;&gt;"")*($D$13:$G$13&lt;&gt;"N/A")),0)),
AND(ISNUMBER(AZ1179),AZ1179&gt;=$D$8)
),
ISNUMBER(AZ1183),
AZ1183&gt;=$D$11
),
1,
0
))</f>
        <v/>
      </c>
      <c r="BA1187" t="str" cm="1">
        <f t="array" ref="BA1187">IF(BA1176="","",IF(
AND(
OR(
BA1180=$D$6,
AND(
BA1180&lt;&gt;$D$6,
SUMPRODUCT(--ISNUMBER(SEARCH(
_xlfn._xlws.FILTER($D$7:$H$7,($D$7:$H$7&lt;&gt;"")*($D$7:$H$7&lt;&gt;"N/A")),
BA1181
)))&gt;0
)
),
OR(
COUNTA($D$12:$H$12)=0,
ISNUMBER(MATCH(BA1184,_xlfn._xlws.FILTER($D$12:$H$12,($D$12:$H$12&lt;&gt;"")*($D$12:$H$12&lt;&gt;"N/A")),0))
),
OR(
COUNTA($D$13:$G$13)=0,
ISNUMBER(MATCH(BA1178,_xlfn._xlws.FILTER($D$13:$G$13,($D$13:$G$13&lt;&gt;"")*($D$13:$G$13&lt;&gt;"N/A")),0)),
AND(ISNUMBER(BA1179),BA1179&gt;=$D$8)
),
ISNUMBER(BA1183),
BA1183&gt;=$D$11
),
1,
0
))</f>
        <v/>
      </c>
      <c r="BB1187" t="str" cm="1">
        <f t="array" ref="BB1187">IF(BB1176="","",IF(
AND(
OR(
BB1180=$D$6,
AND(
BB1180&lt;&gt;$D$6,
SUMPRODUCT(--ISNUMBER(SEARCH(
_xlfn._xlws.FILTER($D$7:$H$7,($D$7:$H$7&lt;&gt;"")*($D$7:$H$7&lt;&gt;"N/A")),
BB1181
)))&gt;0
)
),
OR(
COUNTA($D$12:$H$12)=0,
ISNUMBER(MATCH(BB1184,_xlfn._xlws.FILTER($D$12:$H$12,($D$12:$H$12&lt;&gt;"")*($D$12:$H$12&lt;&gt;"N/A")),0))
),
OR(
COUNTA($D$13:$G$13)=0,
ISNUMBER(MATCH(BB1178,_xlfn._xlws.FILTER($D$13:$G$13,($D$13:$G$13&lt;&gt;"")*($D$13:$G$13&lt;&gt;"N/A")),0)),
AND(ISNUMBER(BB1179),BB1179&gt;=$D$8)
),
ISNUMBER(BB1183),
BB1183&gt;=$D$11
),
1,
0
))</f>
        <v/>
      </c>
      <c r="BC1187" t="str" cm="1">
        <f t="array" ref="BC1187">IF(BC1176="","",IF(
AND(
OR(
BC1180=$D$6,
AND(
BC1180&lt;&gt;$D$6,
SUMPRODUCT(--ISNUMBER(SEARCH(
_xlfn._xlws.FILTER($D$7:$H$7,($D$7:$H$7&lt;&gt;"")*($D$7:$H$7&lt;&gt;"N/A")),
BC1181
)))&gt;0
)
),
OR(
COUNTA($D$12:$H$12)=0,
ISNUMBER(MATCH(BC1184,_xlfn._xlws.FILTER($D$12:$H$12,($D$12:$H$12&lt;&gt;"")*($D$12:$H$12&lt;&gt;"N/A")),0))
),
OR(
COUNTA($D$13:$G$13)=0,
ISNUMBER(MATCH(BC1178,_xlfn._xlws.FILTER($D$13:$G$13,($D$13:$G$13&lt;&gt;"")*($D$13:$G$13&lt;&gt;"N/A")),0)),
AND(ISNUMBER(BC1179),BC1179&gt;=$D$8)
),
ISNUMBER(BC1183),
BC1183&gt;=$D$11
),
1,
0
))</f>
        <v/>
      </c>
      <c r="BD1187" t="str" cm="1">
        <f t="array" ref="BD1187">IF(BD1176="","",IF(
AND(
OR(
BD1180=$D$6,
AND(
BD1180&lt;&gt;$D$6,
SUMPRODUCT(--ISNUMBER(SEARCH(
_xlfn._xlws.FILTER($D$7:$H$7,($D$7:$H$7&lt;&gt;"")*($D$7:$H$7&lt;&gt;"N/A")),
BD1181
)))&gt;0
)
),
OR(
COUNTA($D$12:$H$12)=0,
ISNUMBER(MATCH(BD1184,_xlfn._xlws.FILTER($D$12:$H$12,($D$12:$H$12&lt;&gt;"")*($D$12:$H$12&lt;&gt;"N/A")),0))
),
OR(
COUNTA($D$13:$G$13)=0,
ISNUMBER(MATCH(BD1178,_xlfn._xlws.FILTER($D$13:$G$13,($D$13:$G$13&lt;&gt;"")*($D$13:$G$13&lt;&gt;"N/A")),0)),
AND(ISNUMBER(BD1179),BD1179&gt;=$D$8)
),
ISNUMBER(BD1183),
BD1183&gt;=$D$11
),
1,
0
))</f>
        <v/>
      </c>
      <c r="BE1187" t="str" cm="1">
        <f t="array" ref="BE1187">IF(BE1176="","",IF(
AND(
OR(
BE1180=$D$6,
AND(
BE1180&lt;&gt;$D$6,
SUMPRODUCT(--ISNUMBER(SEARCH(
_xlfn._xlws.FILTER($D$7:$H$7,($D$7:$H$7&lt;&gt;"")*($D$7:$H$7&lt;&gt;"N/A")),
BE1181
)))&gt;0
)
),
OR(
COUNTA($D$12:$H$12)=0,
ISNUMBER(MATCH(BE1184,_xlfn._xlws.FILTER($D$12:$H$12,($D$12:$H$12&lt;&gt;"")*($D$12:$H$12&lt;&gt;"N/A")),0))
),
OR(
COUNTA($D$13:$G$13)=0,
ISNUMBER(MATCH(BE1178,_xlfn._xlws.FILTER($D$13:$G$13,($D$13:$G$13&lt;&gt;"")*($D$13:$G$13&lt;&gt;"N/A")),0)),
AND(ISNUMBER(BE1179),BE1179&gt;=$D$8)
),
ISNUMBER(BE1183),
BE1183&gt;=$D$11
),
1,
0
))</f>
        <v/>
      </c>
      <c r="BF1187" t="str" cm="1">
        <f t="array" ref="BF1187">IF(BF1176="","",IF(
AND(
OR(
BF1180=$D$6,
AND(
BF1180&lt;&gt;$D$6,
SUMPRODUCT(--ISNUMBER(SEARCH(
_xlfn._xlws.FILTER($D$7:$H$7,($D$7:$H$7&lt;&gt;"")*($D$7:$H$7&lt;&gt;"N/A")),
BF1181
)))&gt;0
)
),
OR(
COUNTA($D$12:$H$12)=0,
ISNUMBER(MATCH(BF1184,_xlfn._xlws.FILTER($D$12:$H$12,($D$12:$H$12&lt;&gt;"")*($D$12:$H$12&lt;&gt;"N/A")),0))
),
OR(
COUNTA($D$13:$G$13)=0,
ISNUMBER(MATCH(BF1178,_xlfn._xlws.FILTER($D$13:$G$13,($D$13:$G$13&lt;&gt;"")*($D$13:$G$13&lt;&gt;"N/A")),0)),
AND(ISNUMBER(BF1179),BF1179&gt;=$D$8)
),
ISNUMBER(BF1183),
BF1183&gt;=$D$11
),
1,
0
))</f>
        <v/>
      </c>
      <c r="BG1187" t="str" cm="1">
        <f t="array" ref="BG1187">IF(BG1176="","",IF(
AND(
OR(
BG1180=$D$6,
AND(
BG1180&lt;&gt;$D$6,
SUMPRODUCT(--ISNUMBER(SEARCH(
_xlfn._xlws.FILTER($D$7:$H$7,($D$7:$H$7&lt;&gt;"")*($D$7:$H$7&lt;&gt;"N/A")),
BG1181
)))&gt;0
)
),
OR(
COUNTA($D$12:$H$12)=0,
ISNUMBER(MATCH(BG1184,_xlfn._xlws.FILTER($D$12:$H$12,($D$12:$H$12&lt;&gt;"")*($D$12:$H$12&lt;&gt;"N/A")),0))
),
OR(
COUNTA($D$13:$G$13)=0,
ISNUMBER(MATCH(BG1178,_xlfn._xlws.FILTER($D$13:$G$13,($D$13:$G$13&lt;&gt;"")*($D$13:$G$13&lt;&gt;"N/A")),0)),
AND(ISNUMBER(BG1179),BG1179&gt;=$D$8)
),
ISNUMBER(BG1183),
BG1183&gt;=$D$11
),
1,
0
))</f>
        <v/>
      </c>
      <c r="BH1187" t="str" cm="1">
        <f t="array" ref="BH1187">IF(BH1176="","",IF(
AND(
OR(
BH1180=$D$6,
AND(
BH1180&lt;&gt;$D$6,
SUMPRODUCT(--ISNUMBER(SEARCH(
_xlfn._xlws.FILTER($D$7:$H$7,($D$7:$H$7&lt;&gt;"")*($D$7:$H$7&lt;&gt;"N/A")),
BH1181
)))&gt;0
)
),
OR(
COUNTA($D$12:$H$12)=0,
ISNUMBER(MATCH(BH1184,_xlfn._xlws.FILTER($D$12:$H$12,($D$12:$H$12&lt;&gt;"")*($D$12:$H$12&lt;&gt;"N/A")),0))
),
OR(
COUNTA($D$13:$G$13)=0,
ISNUMBER(MATCH(BH1178,_xlfn._xlws.FILTER($D$13:$G$13,($D$13:$G$13&lt;&gt;"")*($D$13:$G$13&lt;&gt;"N/A")),0)),
AND(ISNUMBER(BH1179),BH1179&gt;=$D$8)
),
ISNUMBER(BH1183),
BH1183&gt;=$D$11
),
1,
0
))</f>
        <v/>
      </c>
      <c r="BI1187" t="str" cm="1">
        <f t="array" ref="BI1187">IF(BI1176="","",IF(
AND(
OR(
BI1180=$D$6,
AND(
BI1180&lt;&gt;$D$6,
SUMPRODUCT(--ISNUMBER(SEARCH(
_xlfn._xlws.FILTER($D$7:$H$7,($D$7:$H$7&lt;&gt;"")*($D$7:$H$7&lt;&gt;"N/A")),
BI1181
)))&gt;0
)
),
OR(
COUNTA($D$12:$H$12)=0,
ISNUMBER(MATCH(BI1184,_xlfn._xlws.FILTER($D$12:$H$12,($D$12:$H$12&lt;&gt;"")*($D$12:$H$12&lt;&gt;"N/A")),0))
),
OR(
COUNTA($D$13:$G$13)=0,
ISNUMBER(MATCH(BI1178,_xlfn._xlws.FILTER($D$13:$G$13,($D$13:$G$13&lt;&gt;"")*($D$13:$G$13&lt;&gt;"N/A")),0)),
AND(ISNUMBER(BI1179),BI1179&gt;=$D$8)
),
ISNUMBER(BI1183),
BI1183&gt;=$D$11
),
1,
0
))</f>
        <v/>
      </c>
      <c r="BJ1187" t="str" cm="1">
        <f t="array" ref="BJ1187">IF(BJ1176="","",IF(
AND(
OR(
BJ1180=$D$6,
AND(
BJ1180&lt;&gt;$D$6,
SUMPRODUCT(--ISNUMBER(SEARCH(
_xlfn._xlws.FILTER($D$7:$H$7,($D$7:$H$7&lt;&gt;"")*($D$7:$H$7&lt;&gt;"N/A")),
BJ1181
)))&gt;0
)
),
OR(
COUNTA($D$12:$H$12)=0,
ISNUMBER(MATCH(BJ1184,_xlfn._xlws.FILTER($D$12:$H$12,($D$12:$H$12&lt;&gt;"")*($D$12:$H$12&lt;&gt;"N/A")),0))
),
OR(
COUNTA($D$13:$G$13)=0,
ISNUMBER(MATCH(BJ1178,_xlfn._xlws.FILTER($D$13:$G$13,($D$13:$G$13&lt;&gt;"")*($D$13:$G$13&lt;&gt;"N/A")),0)),
AND(ISNUMBER(BJ1179),BJ1179&gt;=$D$8)
),
ISNUMBER(BJ1183),
BJ1183&gt;=$D$11
),
1,
0
))</f>
        <v/>
      </c>
      <c r="BK1187" t="str" cm="1">
        <f t="array" ref="BK1187">IF(BK1176="","",IF(
AND(
OR(
BK1180=$D$6,
AND(
BK1180&lt;&gt;$D$6,
SUMPRODUCT(--ISNUMBER(SEARCH(
_xlfn._xlws.FILTER($D$7:$H$7,($D$7:$H$7&lt;&gt;"")*($D$7:$H$7&lt;&gt;"N/A")),
BK1181
)))&gt;0
)
),
OR(
COUNTA($D$12:$H$12)=0,
ISNUMBER(MATCH(BK1184,_xlfn._xlws.FILTER($D$12:$H$12,($D$12:$H$12&lt;&gt;"")*($D$12:$H$12&lt;&gt;"N/A")),0))
),
OR(
COUNTA($D$13:$G$13)=0,
ISNUMBER(MATCH(BK1178,_xlfn._xlws.FILTER($D$13:$G$13,($D$13:$G$13&lt;&gt;"")*($D$13:$G$13&lt;&gt;"N/A")),0)),
AND(ISNUMBER(BK1179),BK1179&gt;=$D$8)
),
ISNUMBER(BK1183),
BK1183&gt;=$D$11
),
1,
0
))</f>
        <v/>
      </c>
      <c r="BL1187" t="str" cm="1">
        <f t="array" ref="BL1187">IF(BL1176="","",IF(
AND(
OR(
BL1180=$D$6,
AND(
BL1180&lt;&gt;$D$6,
SUMPRODUCT(--ISNUMBER(SEARCH(
_xlfn._xlws.FILTER($D$7:$H$7,($D$7:$H$7&lt;&gt;"")*($D$7:$H$7&lt;&gt;"N/A")),
BL1181
)))&gt;0
)
),
OR(
COUNTA($D$12:$H$12)=0,
ISNUMBER(MATCH(BL1184,_xlfn._xlws.FILTER($D$12:$H$12,($D$12:$H$12&lt;&gt;"")*($D$12:$H$12&lt;&gt;"N/A")),0))
),
OR(
COUNTA($D$13:$G$13)=0,
ISNUMBER(MATCH(BL1178,_xlfn._xlws.FILTER($D$13:$G$13,($D$13:$G$13&lt;&gt;"")*($D$13:$G$13&lt;&gt;"N/A")),0)),
AND(ISNUMBER(BL1179),BL1179&gt;=$D$8)
),
ISNUMBER(BL1183),
BL1183&gt;=$D$11
),
1,
0
))</f>
        <v/>
      </c>
      <c r="BM1187" t="str" cm="1">
        <f t="array" ref="BM1187">IF(BM1176="","",IF(
AND(
OR(
BM1180=$D$6,
AND(
BM1180&lt;&gt;$D$6,
SUMPRODUCT(--ISNUMBER(SEARCH(
_xlfn._xlws.FILTER($D$7:$H$7,($D$7:$H$7&lt;&gt;"")*($D$7:$H$7&lt;&gt;"N/A")),
BM1181
)))&gt;0
)
),
OR(
COUNTA($D$12:$H$12)=0,
ISNUMBER(MATCH(BM1184,_xlfn._xlws.FILTER($D$12:$H$12,($D$12:$H$12&lt;&gt;"")*($D$12:$H$12&lt;&gt;"N/A")),0))
),
OR(
COUNTA($D$13:$G$13)=0,
ISNUMBER(MATCH(BM1178,_xlfn._xlws.FILTER($D$13:$G$13,($D$13:$G$13&lt;&gt;"")*($D$13:$G$13&lt;&gt;"N/A")),0)),
AND(ISNUMBER(BM1179),BM1179&gt;=$D$8)
),
ISNUMBER(BM1183),
BM1183&gt;=$D$11
),
1,
0
))</f>
        <v/>
      </c>
      <c r="BN1187" t="str" cm="1">
        <f t="array" ref="BN1187">IF(BN1176="","",IF(
AND(
OR(
BN1180=$D$6,
AND(
BN1180&lt;&gt;$D$6,
SUMPRODUCT(--ISNUMBER(SEARCH(
_xlfn._xlws.FILTER($D$7:$H$7,($D$7:$H$7&lt;&gt;"")*($D$7:$H$7&lt;&gt;"N/A")),
BN1181
)))&gt;0
)
),
OR(
COUNTA($D$12:$H$12)=0,
ISNUMBER(MATCH(BN1184,_xlfn._xlws.FILTER($D$12:$H$12,($D$12:$H$12&lt;&gt;"")*($D$12:$H$12&lt;&gt;"N/A")),0))
),
OR(
COUNTA($D$13:$G$13)=0,
ISNUMBER(MATCH(BN1178,_xlfn._xlws.FILTER($D$13:$G$13,($D$13:$G$13&lt;&gt;"")*($D$13:$G$13&lt;&gt;"N/A")),0)),
AND(ISNUMBER(BN1179),BN1179&gt;=$D$8)
),
ISNUMBER(BN1183),
BN1183&gt;=$D$11
),
1,
0
))</f>
        <v/>
      </c>
      <c r="BO1187" t="str" cm="1">
        <f t="array" ref="BO1187">IF(BO1176="","",IF(
AND(
OR(
BO1180=$D$6,
AND(
BO1180&lt;&gt;$D$6,
SUMPRODUCT(--ISNUMBER(SEARCH(
_xlfn._xlws.FILTER($D$7:$H$7,($D$7:$H$7&lt;&gt;"")*($D$7:$H$7&lt;&gt;"N/A")),
BO1181
)))&gt;0
)
),
OR(
COUNTA($D$12:$H$12)=0,
ISNUMBER(MATCH(BO1184,_xlfn._xlws.FILTER($D$12:$H$12,($D$12:$H$12&lt;&gt;"")*($D$12:$H$12&lt;&gt;"N/A")),0))
),
OR(
COUNTA($D$13:$G$13)=0,
ISNUMBER(MATCH(BO1178,_xlfn._xlws.FILTER($D$13:$G$13,($D$13:$G$13&lt;&gt;"")*($D$13:$G$13&lt;&gt;"N/A")),0)),
AND(ISNUMBER(BO1179),BO1179&gt;=$D$8)
),
ISNUMBER(BO1183),
BO1183&gt;=$D$11
),
1,
0
))</f>
        <v/>
      </c>
      <c r="BP1187" t="str" cm="1">
        <f t="array" ref="BP1187">IF(BP1176="","",IF(
AND(
OR(
BP1180=$D$6,
AND(
BP1180&lt;&gt;$D$6,
SUMPRODUCT(--ISNUMBER(SEARCH(
_xlfn._xlws.FILTER($D$7:$H$7,($D$7:$H$7&lt;&gt;"")*($D$7:$H$7&lt;&gt;"N/A")),
BP1181
)))&gt;0
)
),
OR(
COUNTA($D$12:$H$12)=0,
ISNUMBER(MATCH(BP1184,_xlfn._xlws.FILTER($D$12:$H$12,($D$12:$H$12&lt;&gt;"")*($D$12:$H$12&lt;&gt;"N/A")),0))
),
OR(
COUNTA($D$13:$G$13)=0,
ISNUMBER(MATCH(BP1178,_xlfn._xlws.FILTER($D$13:$G$13,($D$13:$G$13&lt;&gt;"")*($D$13:$G$13&lt;&gt;"N/A")),0)),
AND(ISNUMBER(BP1179),BP1179&gt;=$D$8)
),
ISNUMBER(BP1183),
BP1183&gt;=$D$11
),
1,
0
))</f>
        <v/>
      </c>
      <c r="BQ1187" t="str" cm="1">
        <f t="array" ref="BQ1187">IF(BQ1176="","",IF(
AND(
OR(
BQ1180=$D$6,
AND(
BQ1180&lt;&gt;$D$6,
SUMPRODUCT(--ISNUMBER(SEARCH(
_xlfn._xlws.FILTER($D$7:$H$7,($D$7:$H$7&lt;&gt;"")*($D$7:$H$7&lt;&gt;"N/A")),
BQ1181
)))&gt;0
)
),
OR(
COUNTA($D$12:$H$12)=0,
ISNUMBER(MATCH(BQ1184,_xlfn._xlws.FILTER($D$12:$H$12,($D$12:$H$12&lt;&gt;"")*($D$12:$H$12&lt;&gt;"N/A")),0))
),
OR(
COUNTA($D$13:$G$13)=0,
ISNUMBER(MATCH(BQ1178,_xlfn._xlws.FILTER($D$13:$G$13,($D$13:$G$13&lt;&gt;"")*($D$13:$G$13&lt;&gt;"N/A")),0)),
AND(ISNUMBER(BQ1179),BQ1179&gt;=$D$8)
),
ISNUMBER(BQ1183),
BQ1183&gt;=$D$11
),
1,
0
))</f>
        <v/>
      </c>
      <c r="BR1187" t="str" cm="1">
        <f t="array" ref="BR1187">IF(BR1176="","",IF(
AND(
OR(
BR1180=$D$6,
AND(
BR1180&lt;&gt;$D$6,
SUMPRODUCT(--ISNUMBER(SEARCH(
_xlfn._xlws.FILTER($D$7:$H$7,($D$7:$H$7&lt;&gt;"")*($D$7:$H$7&lt;&gt;"N/A")),
BR1181
)))&gt;0
)
),
OR(
COUNTA($D$12:$H$12)=0,
ISNUMBER(MATCH(BR1184,_xlfn._xlws.FILTER($D$12:$H$12,($D$12:$H$12&lt;&gt;"")*($D$12:$H$12&lt;&gt;"N/A")),0))
),
OR(
COUNTA($D$13:$G$13)=0,
ISNUMBER(MATCH(BR1178,_xlfn._xlws.FILTER($D$13:$G$13,($D$13:$G$13&lt;&gt;"")*($D$13:$G$13&lt;&gt;"N/A")),0)),
AND(ISNUMBER(BR1179),BR1179&gt;=$D$8)
),
ISNUMBER(BR1183),
BR1183&gt;=$D$11
),
1,
0
))</f>
        <v/>
      </c>
      <c r="BS1187" t="str" cm="1">
        <f t="array" ref="BS1187">IF(BS1176="","",IF(
AND(
OR(
BS1180=$D$6,
AND(
BS1180&lt;&gt;$D$6,
SUMPRODUCT(--ISNUMBER(SEARCH(
_xlfn._xlws.FILTER($D$7:$H$7,($D$7:$H$7&lt;&gt;"")*($D$7:$H$7&lt;&gt;"N/A")),
BS1181
)))&gt;0
)
),
OR(
COUNTA($D$12:$H$12)=0,
ISNUMBER(MATCH(BS1184,_xlfn._xlws.FILTER($D$12:$H$12,($D$12:$H$12&lt;&gt;"")*($D$12:$H$12&lt;&gt;"N/A")),0))
),
OR(
COUNTA($D$13:$G$13)=0,
ISNUMBER(MATCH(BS1178,_xlfn._xlws.FILTER($D$13:$G$13,($D$13:$G$13&lt;&gt;"")*($D$13:$G$13&lt;&gt;"N/A")),0)),
AND(ISNUMBER(BS1179),BS1179&gt;=$D$8)
),
ISNUMBER(BS1183),
BS1183&gt;=$D$11
),
1,
0
))</f>
        <v/>
      </c>
      <c r="BT1187" t="str" cm="1">
        <f t="array" ref="BT1187">IF(BT1176="","",IF(
AND(
OR(
BT1180=$D$6,
AND(
BT1180&lt;&gt;$D$6,
SUMPRODUCT(--ISNUMBER(SEARCH(
_xlfn._xlws.FILTER($D$7:$H$7,($D$7:$H$7&lt;&gt;"")*($D$7:$H$7&lt;&gt;"N/A")),
BT1181
)))&gt;0
)
),
OR(
COUNTA($D$12:$H$12)=0,
ISNUMBER(MATCH(BT1184,_xlfn._xlws.FILTER($D$12:$H$12,($D$12:$H$12&lt;&gt;"")*($D$12:$H$12&lt;&gt;"N/A")),0))
),
OR(
COUNTA($D$13:$G$13)=0,
ISNUMBER(MATCH(BT1178,_xlfn._xlws.FILTER($D$13:$G$13,($D$13:$G$13&lt;&gt;"")*($D$13:$G$13&lt;&gt;"N/A")),0)),
AND(ISNUMBER(BT1179),BT1179&gt;=$D$8)
),
ISNUMBER(BT1183),
BT1183&gt;=$D$11
),
1,
0
))</f>
        <v/>
      </c>
      <c r="BU1187" t="str" cm="1">
        <f t="array" ref="BU1187">IF(BU1176="","",IF(
AND(
OR(
BU1180=$D$6,
AND(
BU1180&lt;&gt;$D$6,
SUMPRODUCT(--ISNUMBER(SEARCH(
_xlfn._xlws.FILTER($D$7:$H$7,($D$7:$H$7&lt;&gt;"")*($D$7:$H$7&lt;&gt;"N/A")),
BU1181
)))&gt;0
)
),
OR(
COUNTA($D$12:$H$12)=0,
ISNUMBER(MATCH(BU1184,_xlfn._xlws.FILTER($D$12:$H$12,($D$12:$H$12&lt;&gt;"")*($D$12:$H$12&lt;&gt;"N/A")),0))
),
OR(
COUNTA($D$13:$G$13)=0,
ISNUMBER(MATCH(BU1178,_xlfn._xlws.FILTER($D$13:$G$13,($D$13:$G$13&lt;&gt;"")*($D$13:$G$13&lt;&gt;"N/A")),0)),
AND(ISNUMBER(BU1179),BU1179&gt;=$D$8)
),
ISNUMBER(BU1183),
BU1183&gt;=$D$11
),
1,
0
))</f>
        <v/>
      </c>
      <c r="BV1187" t="str" cm="1">
        <f t="array" ref="BV1187">IF(BV1176="","",IF(
AND(
OR(
BV1180=$D$6,
AND(
BV1180&lt;&gt;$D$6,
SUMPRODUCT(--ISNUMBER(SEARCH(
_xlfn._xlws.FILTER($D$7:$H$7,($D$7:$H$7&lt;&gt;"")*($D$7:$H$7&lt;&gt;"N/A")),
BV1181
)))&gt;0
)
),
OR(
COUNTA($D$12:$H$12)=0,
ISNUMBER(MATCH(BV1184,_xlfn._xlws.FILTER($D$12:$H$12,($D$12:$H$12&lt;&gt;"")*($D$12:$H$12&lt;&gt;"N/A")),0))
),
OR(
COUNTA($D$13:$G$13)=0,
ISNUMBER(MATCH(BV1178,_xlfn._xlws.FILTER($D$13:$G$13,($D$13:$G$13&lt;&gt;"")*($D$13:$G$13&lt;&gt;"N/A")),0)),
AND(ISNUMBER(BV1179),BV1179&gt;=$D$8)
),
ISNUMBER(BV1183),
BV1183&gt;=$D$11
),
1,
0
))</f>
        <v/>
      </c>
      <c r="BW1187" t="str" cm="1">
        <f t="array" ref="BW1187">IF(BW1176="","",IF(
AND(
OR(
BW1180=$D$6,
AND(
BW1180&lt;&gt;$D$6,
SUMPRODUCT(--ISNUMBER(SEARCH(
_xlfn._xlws.FILTER($D$7:$H$7,($D$7:$H$7&lt;&gt;"")*($D$7:$H$7&lt;&gt;"N/A")),
BW1181
)))&gt;0
)
),
OR(
COUNTA($D$12:$H$12)=0,
ISNUMBER(MATCH(BW1184,_xlfn._xlws.FILTER($D$12:$H$12,($D$12:$H$12&lt;&gt;"")*($D$12:$H$12&lt;&gt;"N/A")),0))
),
OR(
COUNTA($D$13:$G$13)=0,
ISNUMBER(MATCH(BW1178,_xlfn._xlws.FILTER($D$13:$G$13,($D$13:$G$13&lt;&gt;"")*($D$13:$G$13&lt;&gt;"N/A")),0)),
AND(ISNUMBER(BW1179),BW1179&gt;=$D$8)
),
ISNUMBER(BW1183),
BW1183&gt;=$D$11
),
1,
0
))</f>
        <v/>
      </c>
      <c r="BX1187" t="str" cm="1">
        <f t="array" ref="BX1187">IF(BX1176="","",IF(
AND(
OR(
BX1180=$D$6,
AND(
BX1180&lt;&gt;$D$6,
SUMPRODUCT(--ISNUMBER(SEARCH(
_xlfn._xlws.FILTER($D$7:$H$7,($D$7:$H$7&lt;&gt;"")*($D$7:$H$7&lt;&gt;"N/A")),
BX1181
)))&gt;0
)
),
OR(
COUNTA($D$12:$H$12)=0,
ISNUMBER(MATCH(BX1184,_xlfn._xlws.FILTER($D$12:$H$12,($D$12:$H$12&lt;&gt;"")*($D$12:$H$12&lt;&gt;"N/A")),0))
),
OR(
COUNTA($D$13:$G$13)=0,
ISNUMBER(MATCH(BX1178,_xlfn._xlws.FILTER($D$13:$G$13,($D$13:$G$13&lt;&gt;"")*($D$13:$G$13&lt;&gt;"N/A")),0)),
AND(ISNUMBER(BX1179),BX1179&gt;=$D$8)
),
ISNUMBER(BX1183),
BX1183&gt;=$D$11
),
1,
0
))</f>
        <v/>
      </c>
      <c r="BY1187" t="str" cm="1">
        <f t="array" ref="BY1187">IF(BY1176="","",IF(
AND(
OR(
BY1180=$D$6,
AND(
BY1180&lt;&gt;$D$6,
SUMPRODUCT(--ISNUMBER(SEARCH(
_xlfn._xlws.FILTER($D$7:$H$7,($D$7:$H$7&lt;&gt;"")*($D$7:$H$7&lt;&gt;"N/A")),
BY1181
)))&gt;0
)
),
OR(
COUNTA($D$12:$H$12)=0,
ISNUMBER(MATCH(BY1184,_xlfn._xlws.FILTER($D$12:$H$12,($D$12:$H$12&lt;&gt;"")*($D$12:$H$12&lt;&gt;"N/A")),0))
),
OR(
COUNTA($D$13:$G$13)=0,
ISNUMBER(MATCH(BY1178,_xlfn._xlws.FILTER($D$13:$G$13,($D$13:$G$13&lt;&gt;"")*($D$13:$G$13&lt;&gt;"N/A")),0)),
AND(ISNUMBER(BY1179),BY1179&gt;=$D$8)
),
ISNUMBER(BY1183),
BY1183&gt;=$D$11
),
1,
0
))</f>
        <v/>
      </c>
      <c r="BZ1187" t="str" cm="1">
        <f t="array" ref="BZ1187">IF(BZ1176="","",IF(
AND(
OR(
BZ1180=$D$6,
AND(
BZ1180&lt;&gt;$D$6,
SUMPRODUCT(--ISNUMBER(SEARCH(
_xlfn._xlws.FILTER($D$7:$H$7,($D$7:$H$7&lt;&gt;"")*($D$7:$H$7&lt;&gt;"N/A")),
BZ1181
)))&gt;0
)
),
OR(
COUNTA($D$12:$H$12)=0,
ISNUMBER(MATCH(BZ1184,_xlfn._xlws.FILTER($D$12:$H$12,($D$12:$H$12&lt;&gt;"")*($D$12:$H$12&lt;&gt;"N/A")),0))
),
OR(
COUNTA($D$13:$G$13)=0,
ISNUMBER(MATCH(BZ1178,_xlfn._xlws.FILTER($D$13:$G$13,($D$13:$G$13&lt;&gt;"")*($D$13:$G$13&lt;&gt;"N/A")),0)),
AND(ISNUMBER(BZ1179),BZ1179&gt;=$D$8)
),
ISNUMBER(BZ1183),
BZ1183&gt;=$D$11
),
1,
0
))</f>
        <v/>
      </c>
      <c r="CA1187" t="str" cm="1">
        <f t="array" ref="CA1187">IF(CA1176="","",IF(
AND(
OR(
CA1180=$D$6,
AND(
CA1180&lt;&gt;$D$6,
SUMPRODUCT(--ISNUMBER(SEARCH(
_xlfn._xlws.FILTER($D$7:$H$7,($D$7:$H$7&lt;&gt;"")*($D$7:$H$7&lt;&gt;"N/A")),
CA1181
)))&gt;0
)
),
OR(
COUNTA($D$12:$H$12)=0,
ISNUMBER(MATCH(CA1184,_xlfn._xlws.FILTER($D$12:$H$12,($D$12:$H$12&lt;&gt;"")*($D$12:$H$12&lt;&gt;"N/A")),0))
),
OR(
COUNTA($D$13:$G$13)=0,
ISNUMBER(MATCH(CA1178,_xlfn._xlws.FILTER($D$13:$G$13,($D$13:$G$13&lt;&gt;"")*($D$13:$G$13&lt;&gt;"N/A")),0)),
AND(ISNUMBER(CA1179),CA1179&gt;=$D$8)
),
ISNUMBER(CA1183),
CA1183&gt;=$D$11
),
1,
0
))</f>
        <v/>
      </c>
      <c r="CB1187" t="str" cm="1">
        <f t="array" ref="CB1187">IF(CB1176="","",IF(
AND(
OR(
CB1180=$D$6,
AND(
CB1180&lt;&gt;$D$6,
SUMPRODUCT(--ISNUMBER(SEARCH(
_xlfn._xlws.FILTER($D$7:$H$7,($D$7:$H$7&lt;&gt;"")*($D$7:$H$7&lt;&gt;"N/A")),
CB1181
)))&gt;0
)
),
OR(
COUNTA($D$12:$H$12)=0,
ISNUMBER(MATCH(CB1184,_xlfn._xlws.FILTER($D$12:$H$12,($D$12:$H$12&lt;&gt;"")*($D$12:$H$12&lt;&gt;"N/A")),0))
),
OR(
COUNTA($D$13:$G$13)=0,
ISNUMBER(MATCH(CB1178,_xlfn._xlws.FILTER($D$13:$G$13,($D$13:$G$13&lt;&gt;"")*($D$13:$G$13&lt;&gt;"N/A")),0)),
AND(ISNUMBER(CB1179),CB1179&gt;=$D$8)
),
ISNUMBER(CB1183),
CB1183&gt;=$D$11
),
1,
0
))</f>
        <v/>
      </c>
      <c r="CC1187" t="str" cm="1">
        <f t="array" ref="CC1187">IF(CC1176="","",IF(
AND(
OR(
CC1180=$D$6,
AND(
CC1180&lt;&gt;$D$6,
SUMPRODUCT(--ISNUMBER(SEARCH(
_xlfn._xlws.FILTER($D$7:$H$7,($D$7:$H$7&lt;&gt;"")*($D$7:$H$7&lt;&gt;"N/A")),
CC1181
)))&gt;0
)
),
OR(
COUNTA($D$12:$H$12)=0,
ISNUMBER(MATCH(CC1184,_xlfn._xlws.FILTER($D$12:$H$12,($D$12:$H$12&lt;&gt;"")*($D$12:$H$12&lt;&gt;"N/A")),0))
),
OR(
COUNTA($D$13:$G$13)=0,
ISNUMBER(MATCH(CC1178,_xlfn._xlws.FILTER($D$13:$G$13,($D$13:$G$13&lt;&gt;"")*($D$13:$G$13&lt;&gt;"N/A")),0)),
AND(ISNUMBER(CC1179),CC1179&gt;=$D$8)
),
ISNUMBER(CC1183),
CC1183&gt;=$D$11
),
1,
0
))</f>
        <v/>
      </c>
      <c r="CD1187" t="str" cm="1">
        <f t="array" ref="CD1187">IF(CD1176="","",IF(
AND(
OR(
CD1180=$D$6,
AND(
CD1180&lt;&gt;$D$6,
SUMPRODUCT(--ISNUMBER(SEARCH(
_xlfn._xlws.FILTER($D$7:$H$7,($D$7:$H$7&lt;&gt;"")*($D$7:$H$7&lt;&gt;"N/A")),
CD1181
)))&gt;0
)
),
OR(
COUNTA($D$12:$H$12)=0,
ISNUMBER(MATCH(CD1184,_xlfn._xlws.FILTER($D$12:$H$12,($D$12:$H$12&lt;&gt;"")*($D$12:$H$12&lt;&gt;"N/A")),0))
),
OR(
COUNTA($D$13:$G$13)=0,
ISNUMBER(MATCH(CD1178,_xlfn._xlws.FILTER($D$13:$G$13,($D$13:$G$13&lt;&gt;"")*($D$13:$G$13&lt;&gt;"N/A")),0)),
AND(ISNUMBER(CD1179),CD1179&gt;=$D$8)
),
ISNUMBER(CD1183),
CD1183&gt;=$D$11
),
1,
0
))</f>
        <v/>
      </c>
      <c r="CE1187" t="str" cm="1">
        <f t="array" ref="CE1187">IF(CE1176="","",IF(
AND(
OR(
CE1180=$D$6,
AND(
CE1180&lt;&gt;$D$6,
SUMPRODUCT(--ISNUMBER(SEARCH(
_xlfn._xlws.FILTER($D$7:$H$7,($D$7:$H$7&lt;&gt;"")*($D$7:$H$7&lt;&gt;"N/A")),
CE1181
)))&gt;0
)
),
OR(
COUNTA($D$12:$H$12)=0,
ISNUMBER(MATCH(CE1184,_xlfn._xlws.FILTER($D$12:$H$12,($D$12:$H$12&lt;&gt;"")*($D$12:$H$12&lt;&gt;"N/A")),0))
),
OR(
COUNTA($D$13:$G$13)=0,
ISNUMBER(MATCH(CE1178,_xlfn._xlws.FILTER($D$13:$G$13,($D$13:$G$13&lt;&gt;"")*($D$13:$G$13&lt;&gt;"N/A")),0)),
AND(ISNUMBER(CE1179),CE1179&gt;=$D$8)
),
ISNUMBER(CE1183),
CE1183&gt;=$D$11
),
1,
0
))</f>
        <v/>
      </c>
      <c r="CF1187" t="str" cm="1">
        <f t="array" ref="CF1187">IF(CF1176="","",IF(
AND(
OR(
CF1180=$D$6,
AND(
CF1180&lt;&gt;$D$6,
SUMPRODUCT(--ISNUMBER(SEARCH(
_xlfn._xlws.FILTER($D$7:$H$7,($D$7:$H$7&lt;&gt;"")*($D$7:$H$7&lt;&gt;"N/A")),
CF1181
)))&gt;0
)
),
OR(
COUNTA($D$12:$H$12)=0,
ISNUMBER(MATCH(CF1184,_xlfn._xlws.FILTER($D$12:$H$12,($D$12:$H$12&lt;&gt;"")*($D$12:$H$12&lt;&gt;"N/A")),0))
),
OR(
COUNTA($D$13:$G$13)=0,
ISNUMBER(MATCH(CF1178,_xlfn._xlws.FILTER($D$13:$G$13,($D$13:$G$13&lt;&gt;"")*($D$13:$G$13&lt;&gt;"N/A")),0)),
AND(ISNUMBER(CF1179),CF1179&gt;=$D$8)
),
ISNUMBER(CF1183),
CF1183&gt;=$D$11
),
1,
0
))</f>
        <v/>
      </c>
      <c r="CG1187" t="str" cm="1">
        <f t="array" ref="CG1187">IF(CG1176="","",IF(
AND(
OR(
CG1180=$D$6,
AND(
CG1180&lt;&gt;$D$6,
SUMPRODUCT(--ISNUMBER(SEARCH(
_xlfn._xlws.FILTER($D$7:$H$7,($D$7:$H$7&lt;&gt;"")*($D$7:$H$7&lt;&gt;"N/A")),
CG1181
)))&gt;0
)
),
OR(
COUNTA($D$12:$H$12)=0,
ISNUMBER(MATCH(CG1184,_xlfn._xlws.FILTER($D$12:$H$12,($D$12:$H$12&lt;&gt;"")*($D$12:$H$12&lt;&gt;"N/A")),0))
),
OR(
COUNTA($D$13:$G$13)=0,
ISNUMBER(MATCH(CG1178,_xlfn._xlws.FILTER($D$13:$G$13,($D$13:$G$13&lt;&gt;"")*($D$13:$G$13&lt;&gt;"N/A")),0)),
AND(ISNUMBER(CG1179),CG1179&gt;=$D$8)
),
ISNUMBER(CG1183),
CG1183&gt;=$D$11
),
1,
0
))</f>
        <v/>
      </c>
      <c r="CH1187" t="str" cm="1">
        <f t="array" ref="CH1187">IF(CH1176="","",IF(
AND(
OR(
CH1180=$D$6,
AND(
CH1180&lt;&gt;$D$6,
SUMPRODUCT(--ISNUMBER(SEARCH(
_xlfn._xlws.FILTER($D$7:$H$7,($D$7:$H$7&lt;&gt;"")*($D$7:$H$7&lt;&gt;"N/A")),
CH1181
)))&gt;0
)
),
OR(
COUNTA($D$12:$H$12)=0,
ISNUMBER(MATCH(CH1184,_xlfn._xlws.FILTER($D$12:$H$12,($D$12:$H$12&lt;&gt;"")*($D$12:$H$12&lt;&gt;"N/A")),0))
),
OR(
COUNTA($D$13:$G$13)=0,
ISNUMBER(MATCH(CH1178,_xlfn._xlws.FILTER($D$13:$G$13,($D$13:$G$13&lt;&gt;"")*($D$13:$G$13&lt;&gt;"N/A")),0)),
AND(ISNUMBER(CH1179),CH1179&gt;=$D$8)
),
ISNUMBER(CH1183),
CH1183&gt;=$D$11
),
1,
0
))</f>
        <v/>
      </c>
      <c r="CI1187" t="str" cm="1">
        <f t="array" ref="CI1187">IF(CI1176="","",IF(
AND(
OR(
CI1180=$D$6,
AND(
CI1180&lt;&gt;$D$6,
SUMPRODUCT(--ISNUMBER(SEARCH(
_xlfn._xlws.FILTER($D$7:$H$7,($D$7:$H$7&lt;&gt;"")*($D$7:$H$7&lt;&gt;"N/A")),
CI1181
)))&gt;0
)
),
OR(
COUNTA($D$12:$H$12)=0,
ISNUMBER(MATCH(CI1184,_xlfn._xlws.FILTER($D$12:$H$12,($D$12:$H$12&lt;&gt;"")*($D$12:$H$12&lt;&gt;"N/A")),0))
),
OR(
COUNTA($D$13:$G$13)=0,
ISNUMBER(MATCH(CI1178,_xlfn._xlws.FILTER($D$13:$G$13,($D$13:$G$13&lt;&gt;"")*($D$13:$G$13&lt;&gt;"N/A")),0)),
AND(ISNUMBER(CI1179),CI1179&gt;=$D$8)
),
ISNUMBER(CI1183),
CI1183&gt;=$D$11
),
1,
0
))</f>
        <v/>
      </c>
      <c r="CJ1187" t="str" cm="1">
        <f t="array" ref="CJ1187">IF(CJ1176="","",IF(
AND(
OR(
CJ1180=$D$6,
AND(
CJ1180&lt;&gt;$D$6,
SUMPRODUCT(--ISNUMBER(SEARCH(
_xlfn._xlws.FILTER($D$7:$H$7,($D$7:$H$7&lt;&gt;"")*($D$7:$H$7&lt;&gt;"N/A")),
CJ1181
)))&gt;0
)
),
OR(
COUNTA($D$12:$H$12)=0,
ISNUMBER(MATCH(CJ1184,_xlfn._xlws.FILTER($D$12:$H$12,($D$12:$H$12&lt;&gt;"")*($D$12:$H$12&lt;&gt;"N/A")),0))
),
OR(
COUNTA($D$13:$G$13)=0,
ISNUMBER(MATCH(CJ1178,_xlfn._xlws.FILTER($D$13:$G$13,($D$13:$G$13&lt;&gt;"")*($D$13:$G$13&lt;&gt;"N/A")),0)),
AND(ISNUMBER(CJ1179),CJ1179&gt;=$D$8)
),
ISNUMBER(CJ1183),
CJ1183&gt;=$D$11
),
1,
0
))</f>
        <v/>
      </c>
      <c r="CK1187" t="str" cm="1">
        <f t="array" ref="CK1187">IF(CK1176="","",IF(
AND(
OR(
CK1180=$D$6,
AND(
CK1180&lt;&gt;$D$6,
SUMPRODUCT(--ISNUMBER(SEARCH(
_xlfn._xlws.FILTER($D$7:$H$7,($D$7:$H$7&lt;&gt;"")*($D$7:$H$7&lt;&gt;"N/A")),
CK1181
)))&gt;0
)
),
OR(
COUNTA($D$12:$H$12)=0,
ISNUMBER(MATCH(CK1184,_xlfn._xlws.FILTER($D$12:$H$12,($D$12:$H$12&lt;&gt;"")*($D$12:$H$12&lt;&gt;"N/A")),0))
),
OR(
COUNTA($D$13:$G$13)=0,
ISNUMBER(MATCH(CK1178,_xlfn._xlws.FILTER($D$13:$G$13,($D$13:$G$13&lt;&gt;"")*($D$13:$G$13&lt;&gt;"N/A")),0)),
AND(ISNUMBER(CK1179),CK1179&gt;=$D$8)
),
ISNUMBER(CK1183),
CK1183&gt;=$D$11
),
1,
0
))</f>
        <v/>
      </c>
      <c r="CL1187" t="str" cm="1">
        <f t="array" ref="CL1187">IF(CL1176="","",IF(
AND(
OR(
CL1180=$D$6,
AND(
CL1180&lt;&gt;$D$6,
SUMPRODUCT(--ISNUMBER(SEARCH(
_xlfn._xlws.FILTER($D$7:$H$7,($D$7:$H$7&lt;&gt;"")*($D$7:$H$7&lt;&gt;"N/A")),
CL1181
)))&gt;0
)
),
OR(
COUNTA($D$12:$H$12)=0,
ISNUMBER(MATCH(CL1184,_xlfn._xlws.FILTER($D$12:$H$12,($D$12:$H$12&lt;&gt;"")*($D$12:$H$12&lt;&gt;"N/A")),0))
),
OR(
COUNTA($D$13:$G$13)=0,
ISNUMBER(MATCH(CL1178,_xlfn._xlws.FILTER($D$13:$G$13,($D$13:$G$13&lt;&gt;"")*($D$13:$G$13&lt;&gt;"N/A")),0)),
AND(ISNUMBER(CL1179),CL1179&gt;=$D$8)
),
ISNUMBER(CL1183),
CL1183&gt;=$D$11
),
1,
0
))</f>
        <v/>
      </c>
      <c r="CM1187" t="str" cm="1">
        <f t="array" ref="CM1187">IF(CM1176="","",IF(
AND(
OR(
CM1180=$D$6,
AND(
CM1180&lt;&gt;$D$6,
SUMPRODUCT(--ISNUMBER(SEARCH(
_xlfn._xlws.FILTER($D$7:$H$7,($D$7:$H$7&lt;&gt;"")*($D$7:$H$7&lt;&gt;"N/A")),
CM1181
)))&gt;0
)
),
OR(
COUNTA($D$12:$H$12)=0,
ISNUMBER(MATCH(CM1184,_xlfn._xlws.FILTER($D$12:$H$12,($D$12:$H$12&lt;&gt;"")*($D$12:$H$12&lt;&gt;"N/A")),0))
),
OR(
COUNTA($D$13:$G$13)=0,
ISNUMBER(MATCH(CM1178,_xlfn._xlws.FILTER($D$13:$G$13,($D$13:$G$13&lt;&gt;"")*($D$13:$G$13&lt;&gt;"N/A")),0)),
AND(ISNUMBER(CM1179),CM1179&gt;=$D$8)
),
ISNUMBER(CM1183),
CM1183&gt;=$D$11
),
1,
0
))</f>
        <v/>
      </c>
      <c r="CN1187" t="str" cm="1">
        <f t="array" ref="CN1187">IF(CN1176="","",IF(
AND(
OR(
CN1180=$D$6,
AND(
CN1180&lt;&gt;$D$6,
SUMPRODUCT(--ISNUMBER(SEARCH(
_xlfn._xlws.FILTER($D$7:$H$7,($D$7:$H$7&lt;&gt;"")*($D$7:$H$7&lt;&gt;"N/A")),
CN1181
)))&gt;0
)
),
OR(
COUNTA($D$12:$H$12)=0,
ISNUMBER(MATCH(CN1184,_xlfn._xlws.FILTER($D$12:$H$12,($D$12:$H$12&lt;&gt;"")*($D$12:$H$12&lt;&gt;"N/A")),0))
),
OR(
COUNTA($D$13:$G$13)=0,
ISNUMBER(MATCH(CN1178,_xlfn._xlws.FILTER($D$13:$G$13,($D$13:$G$13&lt;&gt;"")*($D$13:$G$13&lt;&gt;"N/A")),0)),
AND(ISNUMBER(CN1179),CN1179&gt;=$D$8)
),
ISNUMBER(CN1183),
CN1183&gt;=$D$11
),
1,
0
))</f>
        <v/>
      </c>
      <c r="CO1187" t="str" cm="1">
        <f t="array" ref="CO1187">IF(CO1176="","",IF(
AND(
OR(
CO1180=$D$6,
AND(
CO1180&lt;&gt;$D$6,
SUMPRODUCT(--ISNUMBER(SEARCH(
_xlfn._xlws.FILTER($D$7:$H$7,($D$7:$H$7&lt;&gt;"")*($D$7:$H$7&lt;&gt;"N/A")),
CO1181
)))&gt;0
)
),
OR(
COUNTA($D$12:$H$12)=0,
ISNUMBER(MATCH(CO1184,_xlfn._xlws.FILTER($D$12:$H$12,($D$12:$H$12&lt;&gt;"")*($D$12:$H$12&lt;&gt;"N/A")),0))
),
OR(
COUNTA($D$13:$G$13)=0,
ISNUMBER(MATCH(CO1178,_xlfn._xlws.FILTER($D$13:$G$13,($D$13:$G$13&lt;&gt;"")*($D$13:$G$13&lt;&gt;"N/A")),0)),
AND(ISNUMBER(CO1179),CO1179&gt;=$D$8)
),
ISNUMBER(CO1183),
CO1183&gt;=$D$11
),
1,
0
))</f>
        <v/>
      </c>
      <c r="CP1187" t="str" cm="1">
        <f t="array" ref="CP1187">IF(CP1176="","",IF(
AND(
OR(
CP1180=$D$6,
AND(
CP1180&lt;&gt;$D$6,
SUMPRODUCT(--ISNUMBER(SEARCH(
_xlfn._xlws.FILTER($D$7:$H$7,($D$7:$H$7&lt;&gt;"")*($D$7:$H$7&lt;&gt;"N/A")),
CP1181
)))&gt;0
)
),
OR(
COUNTA($D$12:$H$12)=0,
ISNUMBER(MATCH(CP1184,_xlfn._xlws.FILTER($D$12:$H$12,($D$12:$H$12&lt;&gt;"")*($D$12:$H$12&lt;&gt;"N/A")),0))
),
OR(
COUNTA($D$13:$G$13)=0,
ISNUMBER(MATCH(CP1178,_xlfn._xlws.FILTER($D$13:$G$13,($D$13:$G$13&lt;&gt;"")*($D$13:$G$13&lt;&gt;"N/A")),0)),
AND(ISNUMBER(CP1179),CP1179&gt;=$D$8)
),
ISNUMBER(CP1183),
CP1183&gt;=$D$11
),
1,
0
))</f>
        <v/>
      </c>
      <c r="CQ1187" t="str" cm="1">
        <f t="array" ref="CQ1187">IF(CQ1176="","",IF(
AND(
OR(
CQ1180=$D$6,
AND(
CQ1180&lt;&gt;$D$6,
SUMPRODUCT(--ISNUMBER(SEARCH(
_xlfn._xlws.FILTER($D$7:$H$7,($D$7:$H$7&lt;&gt;"")*($D$7:$H$7&lt;&gt;"N/A")),
CQ1181
)))&gt;0
)
),
OR(
COUNTA($D$12:$H$12)=0,
ISNUMBER(MATCH(CQ1184,_xlfn._xlws.FILTER($D$12:$H$12,($D$12:$H$12&lt;&gt;"")*($D$12:$H$12&lt;&gt;"N/A")),0))
),
OR(
COUNTA($D$13:$G$13)=0,
ISNUMBER(MATCH(CQ1178,_xlfn._xlws.FILTER($D$13:$G$13,($D$13:$G$13&lt;&gt;"")*($D$13:$G$13&lt;&gt;"N/A")),0)),
AND(ISNUMBER(CQ1179),CQ1179&gt;=$D$8)
),
ISNUMBER(CQ1183),
CQ1183&gt;=$D$11
),
1,
0
))</f>
        <v/>
      </c>
      <c r="CR1187" t="str" cm="1">
        <f t="array" ref="CR1187">IF(CR1176="","",IF(
AND(
OR(
CR1180=$D$6,
AND(
CR1180&lt;&gt;$D$6,
SUMPRODUCT(--ISNUMBER(SEARCH(
_xlfn._xlws.FILTER($D$7:$H$7,($D$7:$H$7&lt;&gt;"")*($D$7:$H$7&lt;&gt;"N/A")),
CR1181
)))&gt;0
)
),
OR(
COUNTA($D$12:$H$12)=0,
ISNUMBER(MATCH(CR1184,_xlfn._xlws.FILTER($D$12:$H$12,($D$12:$H$12&lt;&gt;"")*($D$12:$H$12&lt;&gt;"N/A")),0))
),
OR(
COUNTA($D$13:$G$13)=0,
ISNUMBER(MATCH(CR1178,_xlfn._xlws.FILTER($D$13:$G$13,($D$13:$G$13&lt;&gt;"")*($D$13:$G$13&lt;&gt;"N/A")),0)),
AND(ISNUMBER(CR1179),CR1179&gt;=$D$8)
),
ISNUMBER(CR1183),
CR1183&gt;=$D$11
),
1,
0
))</f>
        <v/>
      </c>
      <c r="CS1187" t="str" cm="1">
        <f t="array" ref="CS1187">IF(CS1176="","",IF(
AND(
OR(
CS1180=$D$6,
AND(
CS1180&lt;&gt;$D$6,
SUMPRODUCT(--ISNUMBER(SEARCH(
_xlfn._xlws.FILTER($D$7:$H$7,($D$7:$H$7&lt;&gt;"")*($D$7:$H$7&lt;&gt;"N/A")),
CS1181
)))&gt;0
)
),
OR(
COUNTA($D$12:$H$12)=0,
ISNUMBER(MATCH(CS1184,_xlfn._xlws.FILTER($D$12:$H$12,($D$12:$H$12&lt;&gt;"")*($D$12:$H$12&lt;&gt;"N/A")),0))
),
OR(
COUNTA($D$13:$G$13)=0,
ISNUMBER(MATCH(CS1178,_xlfn._xlws.FILTER($D$13:$G$13,($D$13:$G$13&lt;&gt;"")*($D$13:$G$13&lt;&gt;"N/A")),0)),
AND(ISNUMBER(CS1179),CS1179&gt;=$D$8)
),
ISNUMBER(CS1183),
CS1183&gt;=$D$11
),
1,
0
))</f>
        <v/>
      </c>
      <c r="CT1187" t="str" cm="1">
        <f t="array" ref="CT1187">IF(CT1176="","",IF(
AND(
OR(
CT1180=$D$6,
AND(
CT1180&lt;&gt;$D$6,
SUMPRODUCT(--ISNUMBER(SEARCH(
_xlfn._xlws.FILTER($D$7:$H$7,($D$7:$H$7&lt;&gt;"")*($D$7:$H$7&lt;&gt;"N/A")),
CT1181
)))&gt;0
)
),
OR(
COUNTA($D$12:$H$12)=0,
ISNUMBER(MATCH(CT1184,_xlfn._xlws.FILTER($D$12:$H$12,($D$12:$H$12&lt;&gt;"")*($D$12:$H$12&lt;&gt;"N/A")),0))
),
OR(
COUNTA($D$13:$G$13)=0,
ISNUMBER(MATCH(CT1178,_xlfn._xlws.FILTER($D$13:$G$13,($D$13:$G$13&lt;&gt;"")*($D$13:$G$13&lt;&gt;"N/A")),0)),
AND(ISNUMBER(CT1179),CT1179&gt;=$D$8)
),
ISNUMBER(CT1183),
CT1183&gt;=$D$11
),
1,
0
))</f>
        <v/>
      </c>
      <c r="CU1187" t="str" cm="1">
        <f t="array" ref="CU1187">IF(CU1176="","",IF(
AND(
OR(
CU1180=$D$6,
AND(
CU1180&lt;&gt;$D$6,
SUMPRODUCT(--ISNUMBER(SEARCH(
_xlfn._xlws.FILTER($D$7:$H$7,($D$7:$H$7&lt;&gt;"")*($D$7:$H$7&lt;&gt;"N/A")),
CU1181
)))&gt;0
)
),
OR(
COUNTA($D$12:$H$12)=0,
ISNUMBER(MATCH(CU1184,_xlfn._xlws.FILTER($D$12:$H$12,($D$12:$H$12&lt;&gt;"")*($D$12:$H$12&lt;&gt;"N/A")),0))
),
OR(
COUNTA($D$13:$G$13)=0,
ISNUMBER(MATCH(CU1178,_xlfn._xlws.FILTER($D$13:$G$13,($D$13:$G$13&lt;&gt;"")*($D$13:$G$13&lt;&gt;"N/A")),0)),
AND(ISNUMBER(CU1179),CU1179&gt;=$D$8)
),
ISNUMBER(CU1183),
CU1183&gt;=$D$11
),
1,
0
))</f>
        <v/>
      </c>
      <c r="CV1187" t="str" cm="1">
        <f t="array" ref="CV1187">IF(CV1176="","",IF(
AND(
OR(
CV1180=$D$6,
AND(
CV1180&lt;&gt;$D$6,
SUMPRODUCT(--ISNUMBER(SEARCH(
_xlfn._xlws.FILTER($D$7:$H$7,($D$7:$H$7&lt;&gt;"")*($D$7:$H$7&lt;&gt;"N/A")),
CV1181
)))&gt;0
)
),
OR(
COUNTA($D$12:$H$12)=0,
ISNUMBER(MATCH(CV1184,_xlfn._xlws.FILTER($D$12:$H$12,($D$12:$H$12&lt;&gt;"")*($D$12:$H$12&lt;&gt;"N/A")),0))
),
OR(
COUNTA($D$13:$G$13)=0,
ISNUMBER(MATCH(CV1178,_xlfn._xlws.FILTER($D$13:$G$13,($D$13:$G$13&lt;&gt;"")*($D$13:$G$13&lt;&gt;"N/A")),0)),
AND(ISNUMBER(CV1179),CV1179&gt;=$D$8)
),
ISNUMBER(CV1183),
CV1183&gt;=$D$11
),
1,
0
))</f>
        <v/>
      </c>
      <c r="CW1187" t="str" cm="1">
        <f t="array" ref="CW1187">IF(CW1176="","",IF(
AND(
OR(
CW1180=$D$6,
AND(
CW1180&lt;&gt;$D$6,
SUMPRODUCT(--ISNUMBER(SEARCH(
_xlfn._xlws.FILTER($D$7:$H$7,($D$7:$H$7&lt;&gt;"")*($D$7:$H$7&lt;&gt;"N/A")),
CW1181
)))&gt;0
)
),
OR(
COUNTA($D$12:$H$12)=0,
ISNUMBER(MATCH(CW1184,_xlfn._xlws.FILTER($D$12:$H$12,($D$12:$H$12&lt;&gt;"")*($D$12:$H$12&lt;&gt;"N/A")),0))
),
OR(
COUNTA($D$13:$G$13)=0,
ISNUMBER(MATCH(CW1178,_xlfn._xlws.FILTER($D$13:$G$13,($D$13:$G$13&lt;&gt;"")*($D$13:$G$13&lt;&gt;"N/A")),0)),
AND(ISNUMBER(CW1179),CW1179&gt;=$D$8)
),
ISNUMBER(CW1183),
CW1183&gt;=$D$11
),
1,
0
))</f>
        <v/>
      </c>
      <c r="CX1187" t="str" cm="1">
        <f t="array" ref="CX1187">IF(CX1176="","",IF(
AND(
OR(
CX1180=$D$6,
AND(
CX1180&lt;&gt;$D$6,
SUMPRODUCT(--ISNUMBER(SEARCH(
_xlfn._xlws.FILTER($D$7:$H$7,($D$7:$H$7&lt;&gt;"")*($D$7:$H$7&lt;&gt;"N/A")),
CX1181
)))&gt;0
)
),
OR(
COUNTA($D$12:$H$12)=0,
ISNUMBER(MATCH(CX1184,_xlfn._xlws.FILTER($D$12:$H$12,($D$12:$H$12&lt;&gt;"")*($D$12:$H$12&lt;&gt;"N/A")),0))
),
OR(
COUNTA($D$13:$G$13)=0,
ISNUMBER(MATCH(CX1178,_xlfn._xlws.FILTER($D$13:$G$13,($D$13:$G$13&lt;&gt;"")*($D$13:$G$13&lt;&gt;"N/A")),0)),
AND(ISNUMBER(CX1179),CX1179&gt;=$D$8)
),
ISNUMBER(CX1183),
CX1183&gt;=$D$11
),
1,
0
))</f>
        <v/>
      </c>
      <c r="CY1187" t="str" cm="1">
        <f t="array" ref="CY1187">IF(CY1176="","",IF(
AND(
OR(
CY1180=$D$6,
AND(
CY1180&lt;&gt;$D$6,
SUMPRODUCT(--ISNUMBER(SEARCH(
_xlfn._xlws.FILTER($D$7:$H$7,($D$7:$H$7&lt;&gt;"")*($D$7:$H$7&lt;&gt;"N/A")),
CY1181
)))&gt;0
)
),
OR(
COUNTA($D$12:$H$12)=0,
ISNUMBER(MATCH(CY1184,_xlfn._xlws.FILTER($D$12:$H$12,($D$12:$H$12&lt;&gt;"")*($D$12:$H$12&lt;&gt;"N/A")),0))
),
OR(
COUNTA($D$13:$G$13)=0,
ISNUMBER(MATCH(CY1178,_xlfn._xlws.FILTER($D$13:$G$13,($D$13:$G$13&lt;&gt;"")*($D$13:$G$13&lt;&gt;"N/A")),0)),
AND(ISNUMBER(CY1179),CY1179&gt;=$D$8)
),
ISNUMBER(CY1183),
CY1183&gt;=$D$11
),
1,
0
))</f>
        <v/>
      </c>
      <c r="CZ1187" t="str" cm="1">
        <f t="array" ref="CZ1187">IF(CZ1176="","",IF(
AND(
OR(
CZ1180=$D$6,
AND(
CZ1180&lt;&gt;$D$6,
SUMPRODUCT(--ISNUMBER(SEARCH(
_xlfn._xlws.FILTER($D$7:$H$7,($D$7:$H$7&lt;&gt;"")*($D$7:$H$7&lt;&gt;"N/A")),
CZ1181
)))&gt;0
)
),
OR(
COUNTA($D$12:$H$12)=0,
ISNUMBER(MATCH(CZ1184,_xlfn._xlws.FILTER($D$12:$H$12,($D$12:$H$12&lt;&gt;"")*($D$12:$H$12&lt;&gt;"N/A")),0))
),
OR(
COUNTA($D$13:$G$13)=0,
ISNUMBER(MATCH(CZ1178,_xlfn._xlws.FILTER($D$13:$G$13,($D$13:$G$13&lt;&gt;"")*($D$13:$G$13&lt;&gt;"N/A")),0)),
AND(ISNUMBER(CZ1179),CZ1179&gt;=$D$8)
),
ISNUMBER(CZ1183),
CZ1183&gt;=$D$11
),
1,
0
))</f>
        <v/>
      </c>
      <c r="DA1187" t="str" cm="1">
        <f t="array" ref="DA1187">IF(DA1176="","",IF(
AND(
OR(
DA1180=$D$6,
AND(
DA1180&lt;&gt;$D$6,
SUMPRODUCT(--ISNUMBER(SEARCH(
_xlfn._xlws.FILTER($D$7:$H$7,($D$7:$H$7&lt;&gt;"")*($D$7:$H$7&lt;&gt;"N/A")),
DA1181
)))&gt;0
)
),
OR(
COUNTA($D$12:$H$12)=0,
ISNUMBER(MATCH(DA1184,_xlfn._xlws.FILTER($D$12:$H$12,($D$12:$H$12&lt;&gt;"")*($D$12:$H$12&lt;&gt;"N/A")),0))
),
OR(
COUNTA($D$13:$G$13)=0,
ISNUMBER(MATCH(DA1178,_xlfn._xlws.FILTER($D$13:$G$13,($D$13:$G$13&lt;&gt;"")*($D$13:$G$13&lt;&gt;"N/A")),0)),
AND(ISNUMBER(DA1179),DA1179&gt;=$D$8)
),
ISNUMBER(DA1183),
DA1183&gt;=$D$11
),
1,
0
))</f>
        <v/>
      </c>
      <c r="DB1187" t="str" cm="1">
        <f t="array" ref="DB1187">IF(DB1176="","",IF(
AND(
OR(
DB1180=$D$6,
AND(
DB1180&lt;&gt;$D$6,
SUMPRODUCT(--ISNUMBER(SEARCH(
_xlfn._xlws.FILTER($D$7:$H$7,($D$7:$H$7&lt;&gt;"")*($D$7:$H$7&lt;&gt;"N/A")),
DB1181
)))&gt;0
)
),
OR(
COUNTA($D$12:$H$12)=0,
ISNUMBER(MATCH(DB1184,_xlfn._xlws.FILTER($D$12:$H$12,($D$12:$H$12&lt;&gt;"")*($D$12:$H$12&lt;&gt;"N/A")),0))
),
OR(
COUNTA($D$13:$G$13)=0,
ISNUMBER(MATCH(DB1178,_xlfn._xlws.FILTER($D$13:$G$13,($D$13:$G$13&lt;&gt;"")*($D$13:$G$13&lt;&gt;"N/A")),0)),
AND(ISNUMBER(DB1179),DB1179&gt;=$D$8)
),
ISNUMBER(DB1183),
DB1183&gt;=$D$11
),
1,
0
))</f>
        <v/>
      </c>
      <c r="DC1187" t="str" cm="1">
        <f t="array" ref="DC1187">IF(DC1176="","",IF(
AND(
OR(
DC1180=$D$6,
AND(
DC1180&lt;&gt;$D$6,
SUMPRODUCT(--ISNUMBER(SEARCH(
_xlfn._xlws.FILTER($D$7:$H$7,($D$7:$H$7&lt;&gt;"")*($D$7:$H$7&lt;&gt;"N/A")),
DC1181
)))&gt;0
)
),
OR(
COUNTA($D$12:$H$12)=0,
ISNUMBER(MATCH(DC1184,_xlfn._xlws.FILTER($D$12:$H$12,($D$12:$H$12&lt;&gt;"")*($D$12:$H$12&lt;&gt;"N/A")),0))
),
OR(
COUNTA($D$13:$G$13)=0,
ISNUMBER(MATCH(DC1178,_xlfn._xlws.FILTER($D$13:$G$13,($D$13:$G$13&lt;&gt;"")*($D$13:$G$13&lt;&gt;"N/A")),0)),
AND(ISNUMBER(DC1179),DC1179&gt;=$D$8)
),
ISNUMBER(DC1183),
DC1183&gt;=$D$11
),
1,
0
))</f>
        <v/>
      </c>
      <c r="DD1187" t="str" cm="1">
        <f t="array" ref="DD1187">IF(DD1176="","",IF(
AND(
OR(
DD1180=$D$6,
AND(
DD1180&lt;&gt;$D$6,
SUMPRODUCT(--ISNUMBER(SEARCH(
_xlfn._xlws.FILTER($D$7:$H$7,($D$7:$H$7&lt;&gt;"")*($D$7:$H$7&lt;&gt;"N/A")),
DD1181
)))&gt;0
)
),
OR(
COUNTA($D$12:$H$12)=0,
ISNUMBER(MATCH(DD1184,_xlfn._xlws.FILTER($D$12:$H$12,($D$12:$H$12&lt;&gt;"")*($D$12:$H$12&lt;&gt;"N/A")),0))
),
OR(
COUNTA($D$13:$G$13)=0,
ISNUMBER(MATCH(DD1178,_xlfn._xlws.FILTER($D$13:$G$13,($D$13:$G$13&lt;&gt;"")*($D$13:$G$13&lt;&gt;"N/A")),0)),
AND(ISNUMBER(DD1179),DD1179&gt;=$D$8)
),
ISNUMBER(DD1183),
DD1183&gt;=$D$11
),
1,
0
))</f>
        <v/>
      </c>
      <c r="DE1187" t="str" cm="1">
        <f t="array" ref="DE1187">IF(DE1176="","",IF(
AND(
OR(
DE1180=$D$6,
AND(
DE1180&lt;&gt;$D$6,
SUMPRODUCT(--ISNUMBER(SEARCH(
_xlfn._xlws.FILTER($D$7:$H$7,($D$7:$H$7&lt;&gt;"")*($D$7:$H$7&lt;&gt;"N/A")),
DE1181
)))&gt;0
)
),
OR(
COUNTA($D$12:$H$12)=0,
ISNUMBER(MATCH(DE1184,_xlfn._xlws.FILTER($D$12:$H$12,($D$12:$H$12&lt;&gt;"")*($D$12:$H$12&lt;&gt;"N/A")),0))
),
OR(
COUNTA($D$13:$G$13)=0,
ISNUMBER(MATCH(DE1178,_xlfn._xlws.FILTER($D$13:$G$13,($D$13:$G$13&lt;&gt;"")*($D$13:$G$13&lt;&gt;"N/A")),0)),
AND(ISNUMBER(DE1179),DE1179&gt;=$D$8)
),
ISNUMBER(DE1183),
DE1183&gt;=$D$11
),
1,
0
))</f>
        <v/>
      </c>
      <c r="DF1187" t="str" cm="1">
        <f t="array" ref="DF1187">IF(DF1176="","",IF(
AND(
OR(
DF1180=$D$6,
AND(
DF1180&lt;&gt;$D$6,
SUMPRODUCT(--ISNUMBER(SEARCH(
_xlfn._xlws.FILTER($D$7:$H$7,($D$7:$H$7&lt;&gt;"")*($D$7:$H$7&lt;&gt;"N/A")),
DF1181
)))&gt;0
)
),
OR(
COUNTA($D$12:$H$12)=0,
ISNUMBER(MATCH(DF1184,_xlfn._xlws.FILTER($D$12:$H$12,($D$12:$H$12&lt;&gt;"")*($D$12:$H$12&lt;&gt;"N/A")),0))
),
OR(
COUNTA($D$13:$G$13)=0,
ISNUMBER(MATCH(DF1178,_xlfn._xlws.FILTER($D$13:$G$13,($D$13:$G$13&lt;&gt;"")*($D$13:$G$13&lt;&gt;"N/A")),0)),
AND(ISNUMBER(DF1179),DF1179&gt;=$D$8)
),
ISNUMBER(DF1183),
DF1183&gt;=$D$11
),
1,
0
))</f>
        <v/>
      </c>
      <c r="DG1187" t="str" cm="1">
        <f t="array" ref="DG1187">IF(DG1176="","",IF(
AND(
OR(
DG1180=$D$6,
AND(
DG1180&lt;&gt;$D$6,
SUMPRODUCT(--ISNUMBER(SEARCH(
_xlfn._xlws.FILTER($D$7:$H$7,($D$7:$H$7&lt;&gt;"")*($D$7:$H$7&lt;&gt;"N/A")),
DG1181
)))&gt;0
)
),
OR(
COUNTA($D$12:$H$12)=0,
ISNUMBER(MATCH(DG1184,_xlfn._xlws.FILTER($D$12:$H$12,($D$12:$H$12&lt;&gt;"")*($D$12:$H$12&lt;&gt;"N/A")),0))
),
OR(
COUNTA($D$13:$G$13)=0,
ISNUMBER(MATCH(DG1178,_xlfn._xlws.FILTER($D$13:$G$13,($D$13:$G$13&lt;&gt;"")*($D$13:$G$13&lt;&gt;"N/A")),0)),
AND(ISNUMBER(DG1179),DG1179&gt;=$D$8)
),
ISNUMBER(DG1183),
DG1183&gt;=$D$11
),
1,
0
))</f>
        <v/>
      </c>
      <c r="DH1187" t="str" cm="1">
        <f t="array" ref="DH1187">IF(DH1176="","",IF(
AND(
OR(
DH1180=$D$6,
AND(
DH1180&lt;&gt;$D$6,
SUMPRODUCT(--ISNUMBER(SEARCH(
_xlfn._xlws.FILTER($D$7:$H$7,($D$7:$H$7&lt;&gt;"")*($D$7:$H$7&lt;&gt;"N/A")),
DH1181
)))&gt;0
)
),
OR(
COUNTA($D$12:$H$12)=0,
ISNUMBER(MATCH(DH1184,_xlfn._xlws.FILTER($D$12:$H$12,($D$12:$H$12&lt;&gt;"")*($D$12:$H$12&lt;&gt;"N/A")),0))
),
OR(
COUNTA($D$13:$G$13)=0,
ISNUMBER(MATCH(DH1178,_xlfn._xlws.FILTER($D$13:$G$13,($D$13:$G$13&lt;&gt;"")*($D$13:$G$13&lt;&gt;"N/A")),0)),
AND(ISNUMBER(DH1179),DH1179&gt;=$D$8)
),
ISNUMBER(DH1183),
DH1183&gt;=$D$11
),
1,
0
))</f>
        <v/>
      </c>
      <c r="DI1187" t="str" cm="1">
        <f t="array" ref="DI1187">IF(DI1176="","",IF(
AND(
OR(
DI1180=$D$6,
AND(
DI1180&lt;&gt;$D$6,
SUMPRODUCT(--ISNUMBER(SEARCH(
_xlfn._xlws.FILTER($D$7:$H$7,($D$7:$H$7&lt;&gt;"")*($D$7:$H$7&lt;&gt;"N/A")),
DI1181
)))&gt;0
)
),
OR(
COUNTA($D$12:$H$12)=0,
ISNUMBER(MATCH(DI1184,_xlfn._xlws.FILTER($D$12:$H$12,($D$12:$H$12&lt;&gt;"")*($D$12:$H$12&lt;&gt;"N/A")),0))
),
OR(
COUNTA($D$13:$G$13)=0,
ISNUMBER(MATCH(DI1178,_xlfn._xlws.FILTER($D$13:$G$13,($D$13:$G$13&lt;&gt;"")*($D$13:$G$13&lt;&gt;"N/A")),0)),
AND(ISNUMBER(DI1179),DI1179&gt;=$D$8)
),
ISNUMBER(DI1183),
DI1183&gt;=$D$11
),
1,
0
))</f>
        <v/>
      </c>
      <c r="DJ1187" t="str" cm="1">
        <f t="array" ref="DJ1187">IF(DJ1176="","",IF(
AND(
OR(
DJ1180=$D$6,
AND(
DJ1180&lt;&gt;$D$6,
SUMPRODUCT(--ISNUMBER(SEARCH(
_xlfn._xlws.FILTER($D$7:$H$7,($D$7:$H$7&lt;&gt;"")*($D$7:$H$7&lt;&gt;"N/A")),
DJ1181
)))&gt;0
)
),
OR(
COUNTA($D$12:$H$12)=0,
ISNUMBER(MATCH(DJ1184,_xlfn._xlws.FILTER($D$12:$H$12,($D$12:$H$12&lt;&gt;"")*($D$12:$H$12&lt;&gt;"N/A")),0))
),
OR(
COUNTA($D$13:$G$13)=0,
ISNUMBER(MATCH(DJ1178,_xlfn._xlws.FILTER($D$13:$G$13,($D$13:$G$13&lt;&gt;"")*($D$13:$G$13&lt;&gt;"N/A")),0)),
AND(ISNUMBER(DJ1179),DJ1179&gt;=$D$8)
),
ISNUMBER(DJ1183),
DJ1183&gt;=$D$11
),
1,
0
))</f>
        <v/>
      </c>
      <c r="DK1187" t="str" cm="1">
        <f t="array" ref="DK1187">IF(DK1176="","",IF(
AND(
OR(
DK1180=$D$6,
AND(
DK1180&lt;&gt;$D$6,
SUMPRODUCT(--ISNUMBER(SEARCH(
_xlfn._xlws.FILTER($D$7:$H$7,($D$7:$H$7&lt;&gt;"")*($D$7:$H$7&lt;&gt;"N/A")),
DK1181
)))&gt;0
)
),
OR(
COUNTA($D$12:$H$12)=0,
ISNUMBER(MATCH(DK1184,_xlfn._xlws.FILTER($D$12:$H$12,($D$12:$H$12&lt;&gt;"")*($D$12:$H$12&lt;&gt;"N/A")),0))
),
OR(
COUNTA($D$13:$G$13)=0,
ISNUMBER(MATCH(DK1178,_xlfn._xlws.FILTER($D$13:$G$13,($D$13:$G$13&lt;&gt;"")*($D$13:$G$13&lt;&gt;"N/A")),0)),
AND(ISNUMBER(DK1179),DK1179&gt;=$D$8)
),
ISNUMBER(DK1183),
DK1183&gt;=$D$11
),
1,
0
))</f>
        <v/>
      </c>
      <c r="DL1187" t="str" cm="1">
        <f t="array" ref="DL1187">IF(DL1176="","",IF(
AND(
OR(
DL1180=$D$6,
AND(
DL1180&lt;&gt;$D$6,
SUMPRODUCT(--ISNUMBER(SEARCH(
_xlfn._xlws.FILTER($D$7:$H$7,($D$7:$H$7&lt;&gt;"")*($D$7:$H$7&lt;&gt;"N/A")),
DL1181
)))&gt;0
)
),
OR(
COUNTA($D$12:$H$12)=0,
ISNUMBER(MATCH(DL1184,_xlfn._xlws.FILTER($D$12:$H$12,($D$12:$H$12&lt;&gt;"")*($D$12:$H$12&lt;&gt;"N/A")),0))
),
OR(
COUNTA($D$13:$G$13)=0,
ISNUMBER(MATCH(DL1178,_xlfn._xlws.FILTER($D$13:$G$13,($D$13:$G$13&lt;&gt;"")*($D$13:$G$13&lt;&gt;"N/A")),0)),
AND(ISNUMBER(DL1179),DL1179&gt;=$D$8)
),
ISNUMBER(DL1183),
DL1183&gt;=$D$11
),
1,
0
))</f>
        <v/>
      </c>
      <c r="DM1187" t="str" cm="1">
        <f t="array" ref="DM1187">IF(DM1176="","",IF(
AND(
OR(
DM1180=$D$6,
AND(
DM1180&lt;&gt;$D$6,
SUMPRODUCT(--ISNUMBER(SEARCH(
_xlfn._xlws.FILTER($D$7:$H$7,($D$7:$H$7&lt;&gt;"")*($D$7:$H$7&lt;&gt;"N/A")),
DM1181
)))&gt;0
)
),
OR(
COUNTA($D$12:$H$12)=0,
ISNUMBER(MATCH(DM1184,_xlfn._xlws.FILTER($D$12:$H$12,($D$12:$H$12&lt;&gt;"")*($D$12:$H$12&lt;&gt;"N/A")),0))
),
OR(
COUNTA($D$13:$G$13)=0,
ISNUMBER(MATCH(DM1178,_xlfn._xlws.FILTER($D$13:$G$13,($D$13:$G$13&lt;&gt;"")*($D$13:$G$13&lt;&gt;"N/A")),0)),
AND(ISNUMBER(DM1179),DM1179&gt;=$D$8)
),
ISNUMBER(DM1183),
DM1183&gt;=$D$11
),
1,
0
))</f>
        <v/>
      </c>
      <c r="DN1187" t="str" cm="1">
        <f t="array" ref="DN1187">IF(DN1176="","",IF(
AND(
OR(
DN1180=$D$6,
AND(
DN1180&lt;&gt;$D$6,
SUMPRODUCT(--ISNUMBER(SEARCH(
_xlfn._xlws.FILTER($D$7:$H$7,($D$7:$H$7&lt;&gt;"")*($D$7:$H$7&lt;&gt;"N/A")),
DN1181
)))&gt;0
)
),
OR(
COUNTA($D$12:$H$12)=0,
ISNUMBER(MATCH(DN1184,_xlfn._xlws.FILTER($D$12:$H$12,($D$12:$H$12&lt;&gt;"")*($D$12:$H$12&lt;&gt;"N/A")),0))
),
OR(
COUNTA($D$13:$G$13)=0,
ISNUMBER(MATCH(DN1178,_xlfn._xlws.FILTER($D$13:$G$13,($D$13:$G$13&lt;&gt;"")*($D$13:$G$13&lt;&gt;"N/A")),0)),
AND(ISNUMBER(DN1179),DN1179&gt;=$D$8)
),
ISNUMBER(DN1183),
DN1183&gt;=$D$11
),
1,
0
))</f>
        <v/>
      </c>
      <c r="DO1187" t="str" cm="1">
        <f t="array" ref="DO1187">IF(DO1176="","",IF(
AND(
OR(
DO1180=$D$6,
AND(
DO1180&lt;&gt;$D$6,
SUMPRODUCT(--ISNUMBER(SEARCH(
_xlfn._xlws.FILTER($D$7:$H$7,($D$7:$H$7&lt;&gt;"")*($D$7:$H$7&lt;&gt;"N/A")),
DO1181
)))&gt;0
)
),
OR(
COUNTA($D$12:$H$12)=0,
ISNUMBER(MATCH(DO1184,_xlfn._xlws.FILTER($D$12:$H$12,($D$12:$H$12&lt;&gt;"")*($D$12:$H$12&lt;&gt;"N/A")),0))
),
OR(
COUNTA($D$13:$G$13)=0,
ISNUMBER(MATCH(DO1178,_xlfn._xlws.FILTER($D$13:$G$13,($D$13:$G$13&lt;&gt;"")*($D$13:$G$13&lt;&gt;"N/A")),0)),
AND(ISNUMBER(DO1179),DO1179&gt;=$D$8)
),
ISNUMBER(DO1183),
DO1183&gt;=$D$11
),
1,
0
))</f>
        <v/>
      </c>
      <c r="DP1187" t="str" cm="1">
        <f t="array" ref="DP1187">IF(DP1176="","",IF(
AND(
OR(
DP1180=$D$6,
AND(
DP1180&lt;&gt;$D$6,
SUMPRODUCT(--ISNUMBER(SEARCH(
_xlfn._xlws.FILTER($D$7:$H$7,($D$7:$H$7&lt;&gt;"")*($D$7:$H$7&lt;&gt;"N/A")),
DP1181
)))&gt;0
)
),
OR(
COUNTA($D$12:$H$12)=0,
ISNUMBER(MATCH(DP1184,_xlfn._xlws.FILTER($D$12:$H$12,($D$12:$H$12&lt;&gt;"")*($D$12:$H$12&lt;&gt;"N/A")),0))
),
OR(
COUNTA($D$13:$G$13)=0,
ISNUMBER(MATCH(DP1178,_xlfn._xlws.FILTER($D$13:$G$13,($D$13:$G$13&lt;&gt;"")*($D$13:$G$13&lt;&gt;"N/A")),0)),
AND(ISNUMBER(DP1179),DP1179&gt;=$D$8)
),
ISNUMBER(DP1183),
DP1183&gt;=$D$11
),
1,
0
))</f>
        <v/>
      </c>
      <c r="DQ1187" t="str" cm="1">
        <f t="array" ref="DQ1187">IF(DQ1176="","",IF(
AND(
OR(
DQ1180=$D$6,
AND(
DQ1180&lt;&gt;$D$6,
SUMPRODUCT(--ISNUMBER(SEARCH(
_xlfn._xlws.FILTER($D$7:$H$7,($D$7:$H$7&lt;&gt;"")*($D$7:$H$7&lt;&gt;"N/A")),
DQ1181
)))&gt;0
)
),
OR(
COUNTA($D$12:$H$12)=0,
ISNUMBER(MATCH(DQ1184,_xlfn._xlws.FILTER($D$12:$H$12,($D$12:$H$12&lt;&gt;"")*($D$12:$H$12&lt;&gt;"N/A")),0))
),
OR(
COUNTA($D$13:$G$13)=0,
ISNUMBER(MATCH(DQ1178,_xlfn._xlws.FILTER($D$13:$G$13,($D$13:$G$13&lt;&gt;"")*($D$13:$G$13&lt;&gt;"N/A")),0)),
AND(ISNUMBER(DQ1179),DQ1179&gt;=$D$8)
),
ISNUMBER(DQ1183),
DQ1183&gt;=$D$11
),
1,
0
))</f>
        <v/>
      </c>
      <c r="DR1187" t="str" cm="1">
        <f t="array" ref="DR1187">IF(DR1176="","",IF(
AND(
OR(
DR1180=$D$6,
AND(
DR1180&lt;&gt;$D$6,
SUMPRODUCT(--ISNUMBER(SEARCH(
_xlfn._xlws.FILTER($D$7:$H$7,($D$7:$H$7&lt;&gt;"")*($D$7:$H$7&lt;&gt;"N/A")),
DR1181
)))&gt;0
)
),
OR(
COUNTA($D$12:$H$12)=0,
ISNUMBER(MATCH(DR1184,_xlfn._xlws.FILTER($D$12:$H$12,($D$12:$H$12&lt;&gt;"")*($D$12:$H$12&lt;&gt;"N/A")),0))
),
OR(
COUNTA($D$13:$G$13)=0,
ISNUMBER(MATCH(DR1178,_xlfn._xlws.FILTER($D$13:$G$13,($D$13:$G$13&lt;&gt;"")*($D$13:$G$13&lt;&gt;"N/A")),0)),
AND(ISNUMBER(DR1179),DR1179&gt;=$D$8)
),
ISNUMBER(DR1183),
DR1183&gt;=$D$11
),
1,
0
))</f>
        <v/>
      </c>
      <c r="DS1187" t="str" cm="1">
        <f t="array" ref="DS1187">IF(DS1176="","",IF(
AND(
OR(
DS1180=$D$6,
AND(
DS1180&lt;&gt;$D$6,
SUMPRODUCT(--ISNUMBER(SEARCH(
_xlfn._xlws.FILTER($D$7:$H$7,($D$7:$H$7&lt;&gt;"")*($D$7:$H$7&lt;&gt;"N/A")),
DS1181
)))&gt;0
)
),
OR(
COUNTA($D$12:$H$12)=0,
ISNUMBER(MATCH(DS1184,_xlfn._xlws.FILTER($D$12:$H$12,($D$12:$H$12&lt;&gt;"")*($D$12:$H$12&lt;&gt;"N/A")),0))
),
OR(
COUNTA($D$13:$G$13)=0,
ISNUMBER(MATCH(DS1178,_xlfn._xlws.FILTER($D$13:$G$13,($D$13:$G$13&lt;&gt;"")*($D$13:$G$13&lt;&gt;"N/A")),0)),
AND(ISNUMBER(DS1179),DS1179&gt;=$D$8)
),
ISNUMBER(DS1183),
DS1183&gt;=$D$11
),
1,
0
))</f>
        <v/>
      </c>
      <c r="DT1187" t="str" cm="1">
        <f t="array" ref="DT1187">IF(DT1176="","",IF(
AND(
OR(
DT1180=$D$6,
AND(
DT1180&lt;&gt;$D$6,
SUMPRODUCT(--ISNUMBER(SEARCH(
_xlfn._xlws.FILTER($D$7:$H$7,($D$7:$H$7&lt;&gt;"")*($D$7:$H$7&lt;&gt;"N/A")),
DT1181
)))&gt;0
)
),
OR(
COUNTA($D$12:$H$12)=0,
ISNUMBER(MATCH(DT1184,_xlfn._xlws.FILTER($D$12:$H$12,($D$12:$H$12&lt;&gt;"")*($D$12:$H$12&lt;&gt;"N/A")),0))
),
OR(
COUNTA($D$13:$G$13)=0,
ISNUMBER(MATCH(DT1178,_xlfn._xlws.FILTER($D$13:$G$13,($D$13:$G$13&lt;&gt;"")*($D$13:$G$13&lt;&gt;"N/A")),0)),
AND(ISNUMBER(DT1179),DT1179&gt;=$D$8)
),
ISNUMBER(DT1183),
DT1183&gt;=$D$11
),
1,
0
))</f>
        <v/>
      </c>
      <c r="DU1187" t="str" cm="1">
        <f t="array" ref="DU1187">IF(DU1176="","",IF(
AND(
OR(
DU1180=$D$6,
AND(
DU1180&lt;&gt;$D$6,
SUMPRODUCT(--ISNUMBER(SEARCH(
_xlfn._xlws.FILTER($D$7:$H$7,($D$7:$H$7&lt;&gt;"")*($D$7:$H$7&lt;&gt;"N/A")),
DU1181
)))&gt;0
)
),
OR(
COUNTA($D$12:$H$12)=0,
ISNUMBER(MATCH(DU1184,_xlfn._xlws.FILTER($D$12:$H$12,($D$12:$H$12&lt;&gt;"")*($D$12:$H$12&lt;&gt;"N/A")),0))
),
OR(
COUNTA($D$13:$G$13)=0,
ISNUMBER(MATCH(DU1178,_xlfn._xlws.FILTER($D$13:$G$13,($D$13:$G$13&lt;&gt;"")*($D$13:$G$13&lt;&gt;"N/A")),0)),
AND(ISNUMBER(DU1179),DU1179&gt;=$D$8)
),
ISNUMBER(DU1183),
DU1183&gt;=$D$11
),
1,
0
))</f>
        <v/>
      </c>
      <c r="DV1187" t="str" cm="1">
        <f t="array" ref="DV1187">IF(DV1176="","",IF(
AND(
OR(
DV1180=$D$6,
AND(
DV1180&lt;&gt;$D$6,
SUMPRODUCT(--ISNUMBER(SEARCH(
_xlfn._xlws.FILTER($D$7:$H$7,($D$7:$H$7&lt;&gt;"")*($D$7:$H$7&lt;&gt;"N/A")),
DV1181
)))&gt;0
)
),
OR(
COUNTA($D$12:$H$12)=0,
ISNUMBER(MATCH(DV1184,_xlfn._xlws.FILTER($D$12:$H$12,($D$12:$H$12&lt;&gt;"")*($D$12:$H$12&lt;&gt;"N/A")),0))
),
OR(
COUNTA($D$13:$G$13)=0,
ISNUMBER(MATCH(DV1178,_xlfn._xlws.FILTER($D$13:$G$13,($D$13:$G$13&lt;&gt;"")*($D$13:$G$13&lt;&gt;"N/A")),0)),
AND(ISNUMBER(DV1179),DV1179&gt;=$D$8)
),
ISNUMBER(DV1183),
DV1183&gt;=$D$11
),
1,
0
))</f>
        <v/>
      </c>
    </row>
    <row r="1194" spans="1:126" x14ac:dyDescent="0.2">
      <c r="A1194" t="s">
        <v>1075</v>
      </c>
      <c r="B1194" t="s">
        <v>1075</v>
      </c>
      <c r="C1194" t="s">
        <v>1075</v>
      </c>
    </row>
    <row r="1195" spans="1:126" x14ac:dyDescent="0.2">
      <c r="C1195" t="str" cm="1">
        <f t="array" aca="1" ref="C1195" ca="1">_xll.PBD(D1195,"Name","","USD","","")</f>
        <v>#SPECIFYREQUIRED</v>
      </c>
      <c r="D1195" t="str" cm="1">
        <f t="array" aca="1" ref="D1195" ca="1">INDIRECT("'Python Financials Mask'!C" &amp; 3 + (ROW() - 20)/25)</f>
        <v/>
      </c>
    </row>
    <row r="1197" spans="1:126" x14ac:dyDescent="0.2">
      <c r="C1197" t="s">
        <v>2681</v>
      </c>
      <c r="D1197" t="s">
        <v>2686</v>
      </c>
    </row>
    <row r="1198" spans="1:126" x14ac:dyDescent="0.2">
      <c r="C1198">
        <f ca="1">SUMIFS(1207:1207,1212:1212,1)</f>
        <v>0</v>
      </c>
      <c r="D1198">
        <f ca="1">SUMIFS(1210:1210,1211:1211,1)</f>
        <v>0</v>
      </c>
    </row>
    <row r="1201" spans="2:126" x14ac:dyDescent="0.2">
      <c r="B1201" t="s">
        <v>2781</v>
      </c>
      <c r="C1201" t="str" cm="1">
        <f t="array" aca="1" ref="C1201" ca="1">IF(D1195="","",_xll.PBD(D1195,"All Funds Ids","h","USD","",""))</f>
        <v/>
      </c>
    </row>
    <row r="1202" spans="2:126" x14ac:dyDescent="0.2">
      <c r="B1202" t="s">
        <v>2628</v>
      </c>
      <c r="C1202" t="str" cm="1">
        <f t="array" aca="1" ref="C1202" ca="1">IF(C1201="","",_xlfn.IFNA(_xll.PBD(C1201,"Fund Name","","USD","",""),"N/A"))</f>
        <v/>
      </c>
      <c r="D1202" t="str" cm="1">
        <f t="array" ref="D1202">IF(D1201="","",_xlfn.IFNA(_xll.PBD(D1201,"Fund Name","","USD","",""),"N/A"))</f>
        <v/>
      </c>
      <c r="E1202" t="str" cm="1">
        <f t="array" ref="E1202">IF(E1201="","",_xlfn.IFNA(_xll.PBD(E1201,"Fund Name","","USD","",""),"N/A"))</f>
        <v/>
      </c>
      <c r="F1202" t="str" cm="1">
        <f t="array" ref="F1202">IF(F1201="","",_xlfn.IFNA(_xll.PBD(F1201,"Fund Name","","USD","",""),"N/A"))</f>
        <v/>
      </c>
      <c r="G1202" t="str" cm="1">
        <f t="array" ref="G1202">IF(G1201="","",_xlfn.IFNA(_xll.PBD(G1201,"Fund Name","","USD","",""),"N/A"))</f>
        <v/>
      </c>
      <c r="H1202" t="str" cm="1">
        <f t="array" ref="H1202">IF(H1201="","",_xlfn.IFNA(_xll.PBD(H1201,"Fund Name","","USD","",""),"N/A"))</f>
        <v/>
      </c>
      <c r="I1202" t="str" cm="1">
        <f t="array" ref="I1202">IF(I1201="","",_xlfn.IFNA(_xll.PBD(I1201,"Fund Name","","USD","",""),"N/A"))</f>
        <v/>
      </c>
      <c r="J1202" t="str" cm="1">
        <f t="array" ref="J1202">IF(J1201="","",_xlfn.IFNA(_xll.PBD(J1201,"Fund Name","","USD","",""),"N/A"))</f>
        <v/>
      </c>
      <c r="K1202" t="str" cm="1">
        <f t="array" ref="K1202">IF(K1201="","",_xlfn.IFNA(_xll.PBD(K1201,"Fund Name","","USD","",""),"N/A"))</f>
        <v/>
      </c>
      <c r="L1202" t="str" cm="1">
        <f t="array" ref="L1202">IF(L1201="","",_xlfn.IFNA(_xll.PBD(L1201,"Fund Name","","USD","",""),"N/A"))</f>
        <v/>
      </c>
      <c r="M1202" t="str" cm="1">
        <f t="array" ref="M1202">IF(M1201="","",_xlfn.IFNA(_xll.PBD(M1201,"Fund Name","","USD","",""),"N/A"))</f>
        <v/>
      </c>
      <c r="N1202" t="str" cm="1">
        <f t="array" ref="N1202">IF(N1201="","",_xlfn.IFNA(_xll.PBD(N1201,"Fund Name","","USD","",""),"N/A"))</f>
        <v/>
      </c>
      <c r="O1202" t="str" cm="1">
        <f t="array" ref="O1202">IF(O1201="","",_xlfn.IFNA(_xll.PBD(O1201,"Fund Name","","USD","",""),"N/A"))</f>
        <v/>
      </c>
      <c r="P1202" t="str" cm="1">
        <f t="array" ref="P1202">IF(P1201="","",_xlfn.IFNA(_xll.PBD(P1201,"Fund Name","","USD","",""),"N/A"))</f>
        <v/>
      </c>
      <c r="Q1202" t="str" cm="1">
        <f t="array" ref="Q1202">IF(Q1201="","",_xlfn.IFNA(_xll.PBD(Q1201,"Fund Name","","USD","",""),"N/A"))</f>
        <v/>
      </c>
      <c r="R1202" t="str" cm="1">
        <f t="array" ref="R1202">IF(R1201="","",_xlfn.IFNA(_xll.PBD(R1201,"Fund Name","","USD","",""),"N/A"))</f>
        <v/>
      </c>
      <c r="S1202" t="str" cm="1">
        <f t="array" ref="S1202">IF(S1201="","",_xlfn.IFNA(_xll.PBD(S1201,"Fund Name","","USD","",""),"N/A"))</f>
        <v/>
      </c>
      <c r="T1202" t="str" cm="1">
        <f t="array" ref="T1202">IF(T1201="","",_xlfn.IFNA(_xll.PBD(T1201,"Fund Name","","USD","",""),"N/A"))</f>
        <v/>
      </c>
      <c r="U1202" t="str" cm="1">
        <f t="array" ref="U1202">IF(U1201="","",_xlfn.IFNA(_xll.PBD(U1201,"Fund Name","","USD","",""),"N/A"))</f>
        <v/>
      </c>
      <c r="V1202" t="str" cm="1">
        <f t="array" ref="V1202">IF(V1201="","",_xlfn.IFNA(_xll.PBD(V1201,"Fund Name","","USD","",""),"N/A"))</f>
        <v/>
      </c>
      <c r="W1202" t="str" cm="1">
        <f t="array" ref="W1202">IF(W1201="","",_xlfn.IFNA(_xll.PBD(W1201,"Fund Name","","USD","",""),"N/A"))</f>
        <v/>
      </c>
      <c r="X1202" t="str" cm="1">
        <f t="array" ref="X1202">IF(X1201="","",_xlfn.IFNA(_xll.PBD(X1201,"Fund Name","","USD","",""),"N/A"))</f>
        <v/>
      </c>
      <c r="Y1202" t="str" cm="1">
        <f t="array" ref="Y1202">IF(Y1201="","",_xlfn.IFNA(_xll.PBD(Y1201,"Fund Name","","USD","",""),"N/A"))</f>
        <v/>
      </c>
      <c r="Z1202" t="str" cm="1">
        <f t="array" ref="Z1202">IF(Z1201="","",_xlfn.IFNA(_xll.PBD(Z1201,"Fund Name","","USD","",""),"N/A"))</f>
        <v/>
      </c>
      <c r="AA1202" t="str" cm="1">
        <f t="array" ref="AA1202">IF(AA1201="","",_xlfn.IFNA(_xll.PBD(AA1201,"Fund Name","","USD","",""),"N/A"))</f>
        <v/>
      </c>
      <c r="AB1202" t="str" cm="1">
        <f t="array" ref="AB1202">IF(AB1201="","",_xlfn.IFNA(_xll.PBD(AB1201,"Fund Name","","USD","",""),"N/A"))</f>
        <v/>
      </c>
      <c r="AC1202" t="str" cm="1">
        <f t="array" ref="AC1202">IF(AC1201="","",_xlfn.IFNA(_xll.PBD(AC1201,"Fund Name","","USD","",""),"N/A"))</f>
        <v/>
      </c>
      <c r="AD1202" t="str" cm="1">
        <f t="array" ref="AD1202">IF(AD1201="","",_xlfn.IFNA(_xll.PBD(AD1201,"Fund Name","","USD","",""),"N/A"))</f>
        <v/>
      </c>
      <c r="AE1202" t="str" cm="1">
        <f t="array" ref="AE1202">IF(AE1201="","",_xlfn.IFNA(_xll.PBD(AE1201,"Fund Name","","USD","",""),"N/A"))</f>
        <v/>
      </c>
      <c r="AF1202" t="str" cm="1">
        <f t="array" ref="AF1202">IF(AF1201="","",_xlfn.IFNA(_xll.PBD(AF1201,"Fund Name","","USD","",""),"N/A"))</f>
        <v/>
      </c>
      <c r="AG1202" t="str" cm="1">
        <f t="array" ref="AG1202">IF(AG1201="","",_xlfn.IFNA(_xll.PBD(AG1201,"Fund Name","","USD","",""),"N/A"))</f>
        <v/>
      </c>
      <c r="AH1202" t="str" cm="1">
        <f t="array" ref="AH1202">IF(AH1201="","",_xlfn.IFNA(_xll.PBD(AH1201,"Fund Name","","USD","",""),"N/A"))</f>
        <v/>
      </c>
      <c r="AI1202" t="str" cm="1">
        <f t="array" ref="AI1202">IF(AI1201="","",_xlfn.IFNA(_xll.PBD(AI1201,"Fund Name","","USD","",""),"N/A"))</f>
        <v/>
      </c>
      <c r="AJ1202" t="str" cm="1">
        <f t="array" ref="AJ1202">IF(AJ1201="","",_xlfn.IFNA(_xll.PBD(AJ1201,"Fund Name","","USD","",""),"N/A"))</f>
        <v/>
      </c>
      <c r="AK1202" t="str" cm="1">
        <f t="array" ref="AK1202">IF(AK1201="","",_xlfn.IFNA(_xll.PBD(AK1201,"Fund Name","","USD","",""),"N/A"))</f>
        <v/>
      </c>
      <c r="AL1202" t="str" cm="1">
        <f t="array" ref="AL1202">IF(AL1201="","",_xlfn.IFNA(_xll.PBD(AL1201,"Fund Name","","USD","",""),"N/A"))</f>
        <v/>
      </c>
      <c r="AM1202" t="str" cm="1">
        <f t="array" ref="AM1202">IF(AM1201="","",_xlfn.IFNA(_xll.PBD(AM1201,"Fund Name","","USD","",""),"N/A"))</f>
        <v/>
      </c>
      <c r="AN1202" t="str" cm="1">
        <f t="array" ref="AN1202">IF(AN1201="","",_xlfn.IFNA(_xll.PBD(AN1201,"Fund Name","","USD","",""),"N/A"))</f>
        <v/>
      </c>
      <c r="AO1202" t="str" cm="1">
        <f t="array" ref="AO1202">IF(AO1201="","",_xlfn.IFNA(_xll.PBD(AO1201,"Fund Name","","USD","",""),"N/A"))</f>
        <v/>
      </c>
      <c r="AP1202" t="str" cm="1">
        <f t="array" ref="AP1202">IF(AP1201="","",_xlfn.IFNA(_xll.PBD(AP1201,"Fund Name","","USD","",""),"N/A"))</f>
        <v/>
      </c>
      <c r="AQ1202" t="str" cm="1">
        <f t="array" ref="AQ1202">IF(AQ1201="","",_xlfn.IFNA(_xll.PBD(AQ1201,"Fund Name","","USD","",""),"N/A"))</f>
        <v/>
      </c>
      <c r="AR1202" t="str" cm="1">
        <f t="array" ref="AR1202">IF(AR1201="","",_xlfn.IFNA(_xll.PBD(AR1201,"Fund Name","","USD","",""),"N/A"))</f>
        <v/>
      </c>
      <c r="AS1202" t="str" cm="1">
        <f t="array" ref="AS1202">IF(AS1201="","",_xlfn.IFNA(_xll.PBD(AS1201,"Fund Name","","USD","",""),"N/A"))</f>
        <v/>
      </c>
      <c r="AT1202" t="str" cm="1">
        <f t="array" ref="AT1202">IF(AT1201="","",_xlfn.IFNA(_xll.PBD(AT1201,"Fund Name","","USD","",""),"N/A"))</f>
        <v/>
      </c>
      <c r="AU1202" t="str" cm="1">
        <f t="array" ref="AU1202">IF(AU1201="","",_xlfn.IFNA(_xll.PBD(AU1201,"Fund Name","","USD","",""),"N/A"))</f>
        <v/>
      </c>
      <c r="AV1202" t="str" cm="1">
        <f t="array" ref="AV1202">IF(AV1201="","",_xlfn.IFNA(_xll.PBD(AV1201,"Fund Name","","USD","",""),"N/A"))</f>
        <v/>
      </c>
      <c r="AW1202" t="str" cm="1">
        <f t="array" ref="AW1202">IF(AW1201="","",_xlfn.IFNA(_xll.PBD(AW1201,"Fund Name","","USD","",""),"N/A"))</f>
        <v/>
      </c>
      <c r="AX1202" t="str" cm="1">
        <f t="array" ref="AX1202">IF(AX1201="","",_xlfn.IFNA(_xll.PBD(AX1201,"Fund Name","","USD","",""),"N/A"))</f>
        <v/>
      </c>
      <c r="AY1202" t="str" cm="1">
        <f t="array" ref="AY1202">IF(AY1201="","",_xlfn.IFNA(_xll.PBD(AY1201,"Fund Name","","USD","",""),"N/A"))</f>
        <v/>
      </c>
      <c r="AZ1202" t="str" cm="1">
        <f t="array" ref="AZ1202">IF(AZ1201="","",_xlfn.IFNA(_xll.PBD(AZ1201,"Fund Name","","USD","",""),"N/A"))</f>
        <v/>
      </c>
      <c r="BA1202" t="str" cm="1">
        <f t="array" ref="BA1202">IF(BA1201="","",_xlfn.IFNA(_xll.PBD(BA1201,"Fund Name","","USD","",""),"N/A"))</f>
        <v/>
      </c>
      <c r="BB1202" t="str" cm="1">
        <f t="array" ref="BB1202">IF(BB1201="","",_xlfn.IFNA(_xll.PBD(BB1201,"Fund Name","","USD","",""),"N/A"))</f>
        <v/>
      </c>
      <c r="BC1202" t="str" cm="1">
        <f t="array" ref="BC1202">IF(BC1201="","",_xlfn.IFNA(_xll.PBD(BC1201,"Fund Name","","USD","",""),"N/A"))</f>
        <v/>
      </c>
      <c r="BD1202" t="str" cm="1">
        <f t="array" ref="BD1202">IF(BD1201="","",_xlfn.IFNA(_xll.PBD(BD1201,"Fund Name","","USD","",""),"N/A"))</f>
        <v/>
      </c>
      <c r="BE1202" t="str" cm="1">
        <f t="array" ref="BE1202">IF(BE1201="","",_xlfn.IFNA(_xll.PBD(BE1201,"Fund Name","","USD","",""),"N/A"))</f>
        <v/>
      </c>
      <c r="BF1202" t="str" cm="1">
        <f t="array" ref="BF1202">IF(BF1201="","",_xlfn.IFNA(_xll.PBD(BF1201,"Fund Name","","USD","",""),"N/A"))</f>
        <v/>
      </c>
      <c r="BG1202" t="str" cm="1">
        <f t="array" ref="BG1202">IF(BG1201="","",_xlfn.IFNA(_xll.PBD(BG1201,"Fund Name","","USD","",""),"N/A"))</f>
        <v/>
      </c>
      <c r="BH1202" t="str" cm="1">
        <f t="array" ref="BH1202">IF(BH1201="","",_xlfn.IFNA(_xll.PBD(BH1201,"Fund Name","","USD","",""),"N/A"))</f>
        <v/>
      </c>
      <c r="BI1202" t="str" cm="1">
        <f t="array" ref="BI1202">IF(BI1201="","",_xlfn.IFNA(_xll.PBD(BI1201,"Fund Name","","USD","",""),"N/A"))</f>
        <v/>
      </c>
      <c r="BJ1202" t="str" cm="1">
        <f t="array" ref="BJ1202">IF(BJ1201="","",_xlfn.IFNA(_xll.PBD(BJ1201,"Fund Name","","USD","",""),"N/A"))</f>
        <v/>
      </c>
      <c r="BK1202" t="str" cm="1">
        <f t="array" ref="BK1202">IF(BK1201="","",_xlfn.IFNA(_xll.PBD(BK1201,"Fund Name","","USD","",""),"N/A"))</f>
        <v/>
      </c>
      <c r="BL1202" t="str" cm="1">
        <f t="array" ref="BL1202">IF(BL1201="","",_xlfn.IFNA(_xll.PBD(BL1201,"Fund Name","","USD","",""),"N/A"))</f>
        <v/>
      </c>
      <c r="BM1202" t="str" cm="1">
        <f t="array" ref="BM1202">IF(BM1201="","",_xlfn.IFNA(_xll.PBD(BM1201,"Fund Name","","USD","",""),"N/A"))</f>
        <v/>
      </c>
      <c r="BN1202" t="str" cm="1">
        <f t="array" ref="BN1202">IF(BN1201="","",_xlfn.IFNA(_xll.PBD(BN1201,"Fund Name","","USD","",""),"N/A"))</f>
        <v/>
      </c>
      <c r="BO1202" t="str" cm="1">
        <f t="array" ref="BO1202">IF(BO1201="","",_xlfn.IFNA(_xll.PBD(BO1201,"Fund Name","","USD","",""),"N/A"))</f>
        <v/>
      </c>
      <c r="BP1202" t="str" cm="1">
        <f t="array" ref="BP1202">IF(BP1201="","",_xlfn.IFNA(_xll.PBD(BP1201,"Fund Name","","USD","",""),"N/A"))</f>
        <v/>
      </c>
      <c r="BQ1202" t="str" cm="1">
        <f t="array" ref="BQ1202">IF(BQ1201="","",_xlfn.IFNA(_xll.PBD(BQ1201,"Fund Name","","USD","",""),"N/A"))</f>
        <v/>
      </c>
      <c r="BR1202" t="str" cm="1">
        <f t="array" ref="BR1202">IF(BR1201="","",_xlfn.IFNA(_xll.PBD(BR1201,"Fund Name","","USD","",""),"N/A"))</f>
        <v/>
      </c>
      <c r="BS1202" t="str" cm="1">
        <f t="array" ref="BS1202">IF(BS1201="","",_xlfn.IFNA(_xll.PBD(BS1201,"Fund Name","","USD","",""),"N/A"))</f>
        <v/>
      </c>
      <c r="BT1202" t="str" cm="1">
        <f t="array" ref="BT1202">IF(BT1201="","",_xlfn.IFNA(_xll.PBD(BT1201,"Fund Name","","USD","",""),"N/A"))</f>
        <v/>
      </c>
      <c r="BU1202" t="str" cm="1">
        <f t="array" ref="BU1202">IF(BU1201="","",_xlfn.IFNA(_xll.PBD(BU1201,"Fund Name","","USD","",""),"N/A"))</f>
        <v/>
      </c>
      <c r="BV1202" t="str" cm="1">
        <f t="array" ref="BV1202">IF(BV1201="","",_xlfn.IFNA(_xll.PBD(BV1201,"Fund Name","","USD","",""),"N/A"))</f>
        <v/>
      </c>
      <c r="BW1202" t="str" cm="1">
        <f t="array" ref="BW1202">IF(BW1201="","",_xlfn.IFNA(_xll.PBD(BW1201,"Fund Name","","USD","",""),"N/A"))</f>
        <v/>
      </c>
      <c r="BX1202" t="str" cm="1">
        <f t="array" ref="BX1202">IF(BX1201="","",_xlfn.IFNA(_xll.PBD(BX1201,"Fund Name","","USD","",""),"N/A"))</f>
        <v/>
      </c>
      <c r="BY1202" t="str" cm="1">
        <f t="array" ref="BY1202">IF(BY1201="","",_xlfn.IFNA(_xll.PBD(BY1201,"Fund Name","","USD","",""),"N/A"))</f>
        <v/>
      </c>
      <c r="BZ1202" t="str" cm="1">
        <f t="array" ref="BZ1202">IF(BZ1201="","",_xlfn.IFNA(_xll.PBD(BZ1201,"Fund Name","","USD","",""),"N/A"))</f>
        <v/>
      </c>
      <c r="CA1202" t="str" cm="1">
        <f t="array" ref="CA1202">IF(CA1201="","",_xlfn.IFNA(_xll.PBD(CA1201,"Fund Name","","USD","",""),"N/A"))</f>
        <v/>
      </c>
      <c r="CB1202" t="str" cm="1">
        <f t="array" ref="CB1202">IF(CB1201="","",_xlfn.IFNA(_xll.PBD(CB1201,"Fund Name","","USD","",""),"N/A"))</f>
        <v/>
      </c>
      <c r="CC1202" t="str" cm="1">
        <f t="array" ref="CC1202">IF(CC1201="","",_xlfn.IFNA(_xll.PBD(CC1201,"Fund Name","","USD","",""),"N/A"))</f>
        <v/>
      </c>
      <c r="CD1202" t="str" cm="1">
        <f t="array" ref="CD1202">IF(CD1201="","",_xlfn.IFNA(_xll.PBD(CD1201,"Fund Name","","USD","",""),"N/A"))</f>
        <v/>
      </c>
      <c r="CE1202" t="str" cm="1">
        <f t="array" ref="CE1202">IF(CE1201="","",_xlfn.IFNA(_xll.PBD(CE1201,"Fund Name","","USD","",""),"N/A"))</f>
        <v/>
      </c>
      <c r="CF1202" t="str" cm="1">
        <f t="array" ref="CF1202">IF(CF1201="","",_xlfn.IFNA(_xll.PBD(CF1201,"Fund Name","","USD","",""),"N/A"))</f>
        <v/>
      </c>
      <c r="CG1202" t="str" cm="1">
        <f t="array" ref="CG1202">IF(CG1201="","",_xlfn.IFNA(_xll.PBD(CG1201,"Fund Name","","USD","",""),"N/A"))</f>
        <v/>
      </c>
      <c r="CH1202" t="str" cm="1">
        <f t="array" ref="CH1202">IF(CH1201="","",_xlfn.IFNA(_xll.PBD(CH1201,"Fund Name","","USD","",""),"N/A"))</f>
        <v/>
      </c>
      <c r="CI1202" t="str" cm="1">
        <f t="array" ref="CI1202">IF(CI1201="","",_xlfn.IFNA(_xll.PBD(CI1201,"Fund Name","","USD","",""),"N/A"))</f>
        <v/>
      </c>
      <c r="CJ1202" t="str" cm="1">
        <f t="array" ref="CJ1202">IF(CJ1201="","",_xlfn.IFNA(_xll.PBD(CJ1201,"Fund Name","","USD","",""),"N/A"))</f>
        <v/>
      </c>
      <c r="CK1202" t="str" cm="1">
        <f t="array" ref="CK1202">IF(CK1201="","",_xlfn.IFNA(_xll.PBD(CK1201,"Fund Name","","USD","",""),"N/A"))</f>
        <v/>
      </c>
      <c r="CL1202" t="str" cm="1">
        <f t="array" ref="CL1202">IF(CL1201="","",_xlfn.IFNA(_xll.PBD(CL1201,"Fund Name","","USD","",""),"N/A"))</f>
        <v/>
      </c>
      <c r="CM1202" t="str" cm="1">
        <f t="array" ref="CM1202">IF(CM1201="","",_xlfn.IFNA(_xll.PBD(CM1201,"Fund Name","","USD","",""),"N/A"))</f>
        <v/>
      </c>
      <c r="CN1202" t="str" cm="1">
        <f t="array" ref="CN1202">IF(CN1201="","",_xlfn.IFNA(_xll.PBD(CN1201,"Fund Name","","USD","",""),"N/A"))</f>
        <v/>
      </c>
      <c r="CO1202" t="str" cm="1">
        <f t="array" ref="CO1202">IF(CO1201="","",_xlfn.IFNA(_xll.PBD(CO1201,"Fund Name","","USD","",""),"N/A"))</f>
        <v/>
      </c>
      <c r="CP1202" t="str" cm="1">
        <f t="array" ref="CP1202">IF(CP1201="","",_xlfn.IFNA(_xll.PBD(CP1201,"Fund Name","","USD","",""),"N/A"))</f>
        <v/>
      </c>
      <c r="CQ1202" t="str" cm="1">
        <f t="array" ref="CQ1202">IF(CQ1201="","",_xlfn.IFNA(_xll.PBD(CQ1201,"Fund Name","","USD","",""),"N/A"))</f>
        <v/>
      </c>
      <c r="CR1202" t="str" cm="1">
        <f t="array" ref="CR1202">IF(CR1201="","",_xlfn.IFNA(_xll.PBD(CR1201,"Fund Name","","USD","",""),"N/A"))</f>
        <v/>
      </c>
      <c r="CS1202" t="str" cm="1">
        <f t="array" ref="CS1202">IF(CS1201="","",_xlfn.IFNA(_xll.PBD(CS1201,"Fund Name","","USD","",""),"N/A"))</f>
        <v/>
      </c>
      <c r="CT1202" t="str" cm="1">
        <f t="array" ref="CT1202">IF(CT1201="","",_xlfn.IFNA(_xll.PBD(CT1201,"Fund Name","","USD","",""),"N/A"))</f>
        <v/>
      </c>
      <c r="CU1202" t="str" cm="1">
        <f t="array" ref="CU1202">IF(CU1201="","",_xlfn.IFNA(_xll.PBD(CU1201,"Fund Name","","USD","",""),"N/A"))</f>
        <v/>
      </c>
      <c r="CV1202" t="str" cm="1">
        <f t="array" ref="CV1202">IF(CV1201="","",_xlfn.IFNA(_xll.PBD(CV1201,"Fund Name","","USD","",""),"N/A"))</f>
        <v/>
      </c>
      <c r="CW1202" t="str" cm="1">
        <f t="array" ref="CW1202">IF(CW1201="","",_xlfn.IFNA(_xll.PBD(CW1201,"Fund Name","","USD","",""),"N/A"))</f>
        <v/>
      </c>
      <c r="CX1202" t="str" cm="1">
        <f t="array" ref="CX1202">IF(CX1201="","",_xlfn.IFNA(_xll.PBD(CX1201,"Fund Name","","USD","",""),"N/A"))</f>
        <v/>
      </c>
      <c r="CY1202" t="str" cm="1">
        <f t="array" ref="CY1202">IF(CY1201="","",_xlfn.IFNA(_xll.PBD(CY1201,"Fund Name","","USD","",""),"N/A"))</f>
        <v/>
      </c>
      <c r="CZ1202" t="str" cm="1">
        <f t="array" ref="CZ1202">IF(CZ1201="","",_xlfn.IFNA(_xll.PBD(CZ1201,"Fund Name","","USD","",""),"N/A"))</f>
        <v/>
      </c>
      <c r="DA1202" t="str" cm="1">
        <f t="array" ref="DA1202">IF(DA1201="","",_xlfn.IFNA(_xll.PBD(DA1201,"Fund Name","","USD","",""),"N/A"))</f>
        <v/>
      </c>
      <c r="DB1202" t="str" cm="1">
        <f t="array" ref="DB1202">IF(DB1201="","",_xlfn.IFNA(_xll.PBD(DB1201,"Fund Name","","USD","",""),"N/A"))</f>
        <v/>
      </c>
      <c r="DC1202" t="str" cm="1">
        <f t="array" ref="DC1202">IF(DC1201="","",_xlfn.IFNA(_xll.PBD(DC1201,"Fund Name","","USD","",""),"N/A"))</f>
        <v/>
      </c>
      <c r="DD1202" t="str" cm="1">
        <f t="array" ref="DD1202">IF(DD1201="","",_xlfn.IFNA(_xll.PBD(DD1201,"Fund Name","","USD","",""),"N/A"))</f>
        <v/>
      </c>
      <c r="DE1202" t="str" cm="1">
        <f t="array" ref="DE1202">IF(DE1201="","",_xlfn.IFNA(_xll.PBD(DE1201,"Fund Name","","USD","",""),"N/A"))</f>
        <v/>
      </c>
      <c r="DF1202" t="str" cm="1">
        <f t="array" ref="DF1202">IF(DF1201="","",_xlfn.IFNA(_xll.PBD(DF1201,"Fund Name","","USD","",""),"N/A"))</f>
        <v/>
      </c>
      <c r="DG1202" t="str" cm="1">
        <f t="array" ref="DG1202">IF(DG1201="","",_xlfn.IFNA(_xll.PBD(DG1201,"Fund Name","","USD","",""),"N/A"))</f>
        <v/>
      </c>
      <c r="DH1202" t="str" cm="1">
        <f t="array" ref="DH1202">IF(DH1201="","",_xlfn.IFNA(_xll.PBD(DH1201,"Fund Name","","USD","",""),"N/A"))</f>
        <v/>
      </c>
      <c r="DI1202" t="str" cm="1">
        <f t="array" ref="DI1202">IF(DI1201="","",_xlfn.IFNA(_xll.PBD(DI1201,"Fund Name","","USD","",""),"N/A"))</f>
        <v/>
      </c>
      <c r="DJ1202" t="str" cm="1">
        <f t="array" ref="DJ1202">IF(DJ1201="","",_xlfn.IFNA(_xll.PBD(DJ1201,"Fund Name","","USD","",""),"N/A"))</f>
        <v/>
      </c>
      <c r="DK1202" t="str" cm="1">
        <f t="array" ref="DK1202">IF(DK1201="","",_xlfn.IFNA(_xll.PBD(DK1201,"Fund Name","","USD","",""),"N/A"))</f>
        <v/>
      </c>
      <c r="DL1202" t="str" cm="1">
        <f t="array" ref="DL1202">IF(DL1201="","",_xlfn.IFNA(_xll.PBD(DL1201,"Fund Name","","USD","",""),"N/A"))</f>
        <v/>
      </c>
      <c r="DM1202" t="str" cm="1">
        <f t="array" ref="DM1202">IF(DM1201="","",_xlfn.IFNA(_xll.PBD(DM1201,"Fund Name","","USD","",""),"N/A"))</f>
        <v/>
      </c>
      <c r="DN1202" t="str" cm="1">
        <f t="array" ref="DN1202">IF(DN1201="","",_xlfn.IFNA(_xll.PBD(DN1201,"Fund Name","","USD","",""),"N/A"))</f>
        <v/>
      </c>
      <c r="DO1202" t="str" cm="1">
        <f t="array" ref="DO1202">IF(DO1201="","",_xlfn.IFNA(_xll.PBD(DO1201,"Fund Name","","USD","",""),"N/A"))</f>
        <v/>
      </c>
      <c r="DP1202" t="str" cm="1">
        <f t="array" ref="DP1202">IF(DP1201="","",_xlfn.IFNA(_xll.PBD(DP1201,"Fund Name","","USD","",""),"N/A"))</f>
        <v/>
      </c>
      <c r="DQ1202" t="str" cm="1">
        <f t="array" ref="DQ1202">IF(DQ1201="","",_xlfn.IFNA(_xll.PBD(DQ1201,"Fund Name","","USD","",""),"N/A"))</f>
        <v/>
      </c>
      <c r="DR1202" t="str" cm="1">
        <f t="array" ref="DR1202">IF(DR1201="","",_xlfn.IFNA(_xll.PBD(DR1201,"Fund Name","","USD","",""),"N/A"))</f>
        <v/>
      </c>
      <c r="DS1202" t="str" cm="1">
        <f t="array" ref="DS1202">IF(DS1201="","",_xlfn.IFNA(_xll.PBD(DS1201,"Fund Name","","USD","",""),"N/A"))</f>
        <v/>
      </c>
      <c r="DT1202" t="str" cm="1">
        <f t="array" ref="DT1202">IF(DT1201="","",_xlfn.IFNA(_xll.PBD(DT1201,"Fund Name","","USD","",""),"N/A"))</f>
        <v/>
      </c>
      <c r="DU1202" t="str" cm="1">
        <f t="array" ref="DU1202">IF(DU1201="","",_xlfn.IFNA(_xll.PBD(DU1201,"Fund Name","","USD","",""),"N/A"))</f>
        <v/>
      </c>
      <c r="DV1202" t="str" cm="1">
        <f t="array" ref="DV1202">IF(DV1201="","",_xlfn.IFNA(_xll.PBD(DV1201,"Fund Name","","USD","",""),"N/A"))</f>
        <v/>
      </c>
    </row>
    <row r="1203" spans="2:126" x14ac:dyDescent="0.2">
      <c r="B1203" t="s">
        <v>2782</v>
      </c>
      <c r="C1203" t="str" cm="1">
        <f t="array" aca="1" ref="C1203" ca="1">IF(C1201="","",_xll.PBD(C1201,"Fund Status","","USD","",""))</f>
        <v/>
      </c>
      <c r="D1203" t="str" cm="1">
        <f t="array" ref="D1203">IF(D1201="","",_xll.PBD(D1201,"Fund Status","","USD","",""))</f>
        <v/>
      </c>
      <c r="E1203" t="str" cm="1">
        <f t="array" ref="E1203">IF(E1201="","",_xll.PBD(E1201,"Fund Status","","USD","",""))</f>
        <v/>
      </c>
      <c r="F1203" t="str" cm="1">
        <f t="array" ref="F1203">IF(F1201="","",_xll.PBD(F1201,"Fund Status","","USD","",""))</f>
        <v/>
      </c>
      <c r="G1203" t="str" cm="1">
        <f t="array" ref="G1203">IF(G1201="","",_xll.PBD(G1201,"Fund Status","","USD","",""))</f>
        <v/>
      </c>
      <c r="H1203" t="str" cm="1">
        <f t="array" ref="H1203">IF(H1201="","",_xll.PBD(H1201,"Fund Status","","USD","",""))</f>
        <v/>
      </c>
      <c r="I1203" t="str" cm="1">
        <f t="array" ref="I1203">IF(I1201="","",_xll.PBD(I1201,"Fund Status","","USD","",""))</f>
        <v/>
      </c>
      <c r="J1203" t="str" cm="1">
        <f t="array" ref="J1203">IF(J1201="","",_xll.PBD(J1201,"Fund Status","","USD","",""))</f>
        <v/>
      </c>
      <c r="K1203" t="str" cm="1">
        <f t="array" ref="K1203">IF(K1201="","",_xll.PBD(K1201,"Fund Status","","USD","",""))</f>
        <v/>
      </c>
      <c r="L1203" t="str" cm="1">
        <f t="array" ref="L1203">IF(L1201="","",_xll.PBD(L1201,"Fund Status","","USD","",""))</f>
        <v/>
      </c>
      <c r="M1203" t="str" cm="1">
        <f t="array" ref="M1203">IF(M1201="","",_xll.PBD(M1201,"Fund Status","","USD","",""))</f>
        <v/>
      </c>
      <c r="N1203" t="str" cm="1">
        <f t="array" ref="N1203">IF(N1201="","",_xll.PBD(N1201,"Fund Status","","USD","",""))</f>
        <v/>
      </c>
      <c r="O1203" t="str" cm="1">
        <f t="array" ref="O1203">IF(O1201="","",_xll.PBD(O1201,"Fund Status","","USD","",""))</f>
        <v/>
      </c>
      <c r="P1203" t="str" cm="1">
        <f t="array" ref="P1203">IF(P1201="","",_xll.PBD(P1201,"Fund Status","","USD","",""))</f>
        <v/>
      </c>
      <c r="Q1203" t="str" cm="1">
        <f t="array" ref="Q1203">IF(Q1201="","",_xll.PBD(Q1201,"Fund Status","","USD","",""))</f>
        <v/>
      </c>
      <c r="R1203" t="str" cm="1">
        <f t="array" ref="R1203">IF(R1201="","",_xll.PBD(R1201,"Fund Status","","USD","",""))</f>
        <v/>
      </c>
      <c r="S1203" t="str" cm="1">
        <f t="array" ref="S1203">IF(S1201="","",_xll.PBD(S1201,"Fund Status","","USD","",""))</f>
        <v/>
      </c>
      <c r="T1203" t="str" cm="1">
        <f t="array" ref="T1203">IF(T1201="","",_xll.PBD(T1201,"Fund Status","","USD","",""))</f>
        <v/>
      </c>
      <c r="U1203" t="str" cm="1">
        <f t="array" ref="U1203">IF(U1201="","",_xll.PBD(U1201,"Fund Status","","USD","",""))</f>
        <v/>
      </c>
      <c r="V1203" t="str" cm="1">
        <f t="array" ref="V1203">IF(V1201="","",_xll.PBD(V1201,"Fund Status","","USD","",""))</f>
        <v/>
      </c>
      <c r="W1203" t="str" cm="1">
        <f t="array" ref="W1203">IF(W1201="","",_xll.PBD(W1201,"Fund Status","","USD","",""))</f>
        <v/>
      </c>
      <c r="X1203" t="str" cm="1">
        <f t="array" ref="X1203">IF(X1201="","",_xll.PBD(X1201,"Fund Status","","USD","",""))</f>
        <v/>
      </c>
      <c r="Y1203" t="str" cm="1">
        <f t="array" ref="Y1203">IF(Y1201="","",_xll.PBD(Y1201,"Fund Status","","USD","",""))</f>
        <v/>
      </c>
      <c r="Z1203" t="str" cm="1">
        <f t="array" ref="Z1203">IF(Z1201="","",_xll.PBD(Z1201,"Fund Status","","USD","",""))</f>
        <v/>
      </c>
      <c r="AA1203" t="str" cm="1">
        <f t="array" ref="AA1203">IF(AA1201="","",_xll.PBD(AA1201,"Fund Status","","USD","",""))</f>
        <v/>
      </c>
      <c r="AB1203" t="str" cm="1">
        <f t="array" ref="AB1203">IF(AB1201="","",_xll.PBD(AB1201,"Fund Status","","USD","",""))</f>
        <v/>
      </c>
      <c r="AC1203" t="str" cm="1">
        <f t="array" ref="AC1203">IF(AC1201="","",_xll.PBD(AC1201,"Fund Status","","USD","",""))</f>
        <v/>
      </c>
      <c r="AD1203" t="str" cm="1">
        <f t="array" ref="AD1203">IF(AD1201="","",_xll.PBD(AD1201,"Fund Status","","USD","",""))</f>
        <v/>
      </c>
      <c r="AE1203" t="str" cm="1">
        <f t="array" ref="AE1203">IF(AE1201="","",_xll.PBD(AE1201,"Fund Status","","USD","",""))</f>
        <v/>
      </c>
      <c r="AF1203" t="str" cm="1">
        <f t="array" ref="AF1203">IF(AF1201="","",_xll.PBD(AF1201,"Fund Status","","USD","",""))</f>
        <v/>
      </c>
      <c r="AG1203" t="str" cm="1">
        <f t="array" ref="AG1203">IF(AG1201="","",_xll.PBD(AG1201,"Fund Status","","USD","",""))</f>
        <v/>
      </c>
      <c r="AH1203" t="str" cm="1">
        <f t="array" ref="AH1203">IF(AH1201="","",_xll.PBD(AH1201,"Fund Status","","USD","",""))</f>
        <v/>
      </c>
      <c r="AI1203" t="str" cm="1">
        <f t="array" ref="AI1203">IF(AI1201="","",_xll.PBD(AI1201,"Fund Status","","USD","",""))</f>
        <v/>
      </c>
      <c r="AJ1203" t="str" cm="1">
        <f t="array" ref="AJ1203">IF(AJ1201="","",_xll.PBD(AJ1201,"Fund Status","","USD","",""))</f>
        <v/>
      </c>
      <c r="AK1203" t="str" cm="1">
        <f t="array" ref="AK1203">IF(AK1201="","",_xll.PBD(AK1201,"Fund Status","","USD","",""))</f>
        <v/>
      </c>
      <c r="AL1203" t="str" cm="1">
        <f t="array" ref="AL1203">IF(AL1201="","",_xll.PBD(AL1201,"Fund Status","","USD","",""))</f>
        <v/>
      </c>
      <c r="AM1203" t="str" cm="1">
        <f t="array" ref="AM1203">IF(AM1201="","",_xll.PBD(AM1201,"Fund Status","","USD","",""))</f>
        <v/>
      </c>
      <c r="AN1203" t="str" cm="1">
        <f t="array" ref="AN1203">IF(AN1201="","",_xll.PBD(AN1201,"Fund Status","","USD","",""))</f>
        <v/>
      </c>
      <c r="AO1203" t="str" cm="1">
        <f t="array" ref="AO1203">IF(AO1201="","",_xll.PBD(AO1201,"Fund Status","","USD","",""))</f>
        <v/>
      </c>
      <c r="AP1203" t="str" cm="1">
        <f t="array" ref="AP1203">IF(AP1201="","",_xll.PBD(AP1201,"Fund Status","","USD","",""))</f>
        <v/>
      </c>
      <c r="AQ1203" t="str" cm="1">
        <f t="array" ref="AQ1203">IF(AQ1201="","",_xll.PBD(AQ1201,"Fund Status","","USD","",""))</f>
        <v/>
      </c>
      <c r="AR1203" t="str" cm="1">
        <f t="array" ref="AR1203">IF(AR1201="","",_xll.PBD(AR1201,"Fund Status","","USD","",""))</f>
        <v/>
      </c>
      <c r="AS1203" t="str" cm="1">
        <f t="array" ref="AS1203">IF(AS1201="","",_xll.PBD(AS1201,"Fund Status","","USD","",""))</f>
        <v/>
      </c>
      <c r="AT1203" t="str" cm="1">
        <f t="array" ref="AT1203">IF(AT1201="","",_xll.PBD(AT1201,"Fund Status","","USD","",""))</f>
        <v/>
      </c>
      <c r="AU1203" t="str" cm="1">
        <f t="array" ref="AU1203">IF(AU1201="","",_xll.PBD(AU1201,"Fund Status","","USD","",""))</f>
        <v/>
      </c>
      <c r="AV1203" t="str" cm="1">
        <f t="array" ref="AV1203">IF(AV1201="","",_xll.PBD(AV1201,"Fund Status","","USD","",""))</f>
        <v/>
      </c>
      <c r="AW1203" t="str" cm="1">
        <f t="array" ref="AW1203">IF(AW1201="","",_xll.PBD(AW1201,"Fund Status","","USD","",""))</f>
        <v/>
      </c>
      <c r="AX1203" t="str" cm="1">
        <f t="array" ref="AX1203">IF(AX1201="","",_xll.PBD(AX1201,"Fund Status","","USD","",""))</f>
        <v/>
      </c>
      <c r="AY1203" t="str" cm="1">
        <f t="array" ref="AY1203">IF(AY1201="","",_xll.PBD(AY1201,"Fund Status","","USD","",""))</f>
        <v/>
      </c>
      <c r="AZ1203" t="str" cm="1">
        <f t="array" ref="AZ1203">IF(AZ1201="","",_xll.PBD(AZ1201,"Fund Status","","USD","",""))</f>
        <v/>
      </c>
      <c r="BA1203" t="str" cm="1">
        <f t="array" ref="BA1203">IF(BA1201="","",_xll.PBD(BA1201,"Fund Status","","USD","",""))</f>
        <v/>
      </c>
      <c r="BB1203" t="str" cm="1">
        <f t="array" ref="BB1203">IF(BB1201="","",_xll.PBD(BB1201,"Fund Status","","USD","",""))</f>
        <v/>
      </c>
      <c r="BC1203" t="str" cm="1">
        <f t="array" ref="BC1203">IF(BC1201="","",_xll.PBD(BC1201,"Fund Status","","USD","",""))</f>
        <v/>
      </c>
      <c r="BD1203" t="str" cm="1">
        <f t="array" ref="BD1203">IF(BD1201="","",_xll.PBD(BD1201,"Fund Status","","USD","",""))</f>
        <v/>
      </c>
      <c r="BE1203" t="str" cm="1">
        <f t="array" ref="BE1203">IF(BE1201="","",_xll.PBD(BE1201,"Fund Status","","USD","",""))</f>
        <v/>
      </c>
      <c r="BF1203" t="str" cm="1">
        <f t="array" ref="BF1203">IF(BF1201="","",_xll.PBD(BF1201,"Fund Status","","USD","",""))</f>
        <v/>
      </c>
      <c r="BG1203" t="str" cm="1">
        <f t="array" ref="BG1203">IF(BG1201="","",_xll.PBD(BG1201,"Fund Status","","USD","",""))</f>
        <v/>
      </c>
      <c r="BH1203" t="str" cm="1">
        <f t="array" ref="BH1203">IF(BH1201="","",_xll.PBD(BH1201,"Fund Status","","USD","",""))</f>
        <v/>
      </c>
      <c r="BI1203" t="str" cm="1">
        <f t="array" ref="BI1203">IF(BI1201="","",_xll.PBD(BI1201,"Fund Status","","USD","",""))</f>
        <v/>
      </c>
      <c r="BJ1203" t="str" cm="1">
        <f t="array" ref="BJ1203">IF(BJ1201="","",_xll.PBD(BJ1201,"Fund Status","","USD","",""))</f>
        <v/>
      </c>
      <c r="BK1203" t="str" cm="1">
        <f t="array" ref="BK1203">IF(BK1201="","",_xll.PBD(BK1201,"Fund Status","","USD","",""))</f>
        <v/>
      </c>
      <c r="BL1203" t="str" cm="1">
        <f t="array" ref="BL1203">IF(BL1201="","",_xll.PBD(BL1201,"Fund Status","","USD","",""))</f>
        <v/>
      </c>
      <c r="BM1203" t="str" cm="1">
        <f t="array" ref="BM1203">IF(BM1201="","",_xll.PBD(BM1201,"Fund Status","","USD","",""))</f>
        <v/>
      </c>
      <c r="BN1203" t="str" cm="1">
        <f t="array" ref="BN1203">IF(BN1201="","",_xll.PBD(BN1201,"Fund Status","","USD","",""))</f>
        <v/>
      </c>
      <c r="BO1203" t="str" cm="1">
        <f t="array" ref="BO1203">IF(BO1201="","",_xll.PBD(BO1201,"Fund Status","","USD","",""))</f>
        <v/>
      </c>
      <c r="BP1203" t="str" cm="1">
        <f t="array" ref="BP1203">IF(BP1201="","",_xll.PBD(BP1201,"Fund Status","","USD","",""))</f>
        <v/>
      </c>
      <c r="BQ1203" t="str" cm="1">
        <f t="array" ref="BQ1203">IF(BQ1201="","",_xll.PBD(BQ1201,"Fund Status","","USD","",""))</f>
        <v/>
      </c>
      <c r="BR1203" t="str" cm="1">
        <f t="array" ref="BR1203">IF(BR1201="","",_xll.PBD(BR1201,"Fund Status","","USD","",""))</f>
        <v/>
      </c>
      <c r="BS1203" t="str" cm="1">
        <f t="array" ref="BS1203">IF(BS1201="","",_xll.PBD(BS1201,"Fund Status","","USD","",""))</f>
        <v/>
      </c>
      <c r="BT1203" t="str" cm="1">
        <f t="array" ref="BT1203">IF(BT1201="","",_xll.PBD(BT1201,"Fund Status","","USD","",""))</f>
        <v/>
      </c>
      <c r="BU1203" t="str" cm="1">
        <f t="array" ref="BU1203">IF(BU1201="","",_xll.PBD(BU1201,"Fund Status","","USD","",""))</f>
        <v/>
      </c>
      <c r="BV1203" t="str" cm="1">
        <f t="array" ref="BV1203">IF(BV1201="","",_xll.PBD(BV1201,"Fund Status","","USD","",""))</f>
        <v/>
      </c>
      <c r="BW1203" t="str" cm="1">
        <f t="array" ref="BW1203">IF(BW1201="","",_xll.PBD(BW1201,"Fund Status","","USD","",""))</f>
        <v/>
      </c>
      <c r="BX1203" t="str" cm="1">
        <f t="array" ref="BX1203">IF(BX1201="","",_xll.PBD(BX1201,"Fund Status","","USD","",""))</f>
        <v/>
      </c>
      <c r="BY1203" t="str" cm="1">
        <f t="array" ref="BY1203">IF(BY1201="","",_xll.PBD(BY1201,"Fund Status","","USD","",""))</f>
        <v/>
      </c>
      <c r="BZ1203" t="str" cm="1">
        <f t="array" ref="BZ1203">IF(BZ1201="","",_xll.PBD(BZ1201,"Fund Status","","USD","",""))</f>
        <v/>
      </c>
      <c r="CA1203" t="str" cm="1">
        <f t="array" ref="CA1203">IF(CA1201="","",_xll.PBD(CA1201,"Fund Status","","USD","",""))</f>
        <v/>
      </c>
      <c r="CB1203" t="str" cm="1">
        <f t="array" ref="CB1203">IF(CB1201="","",_xll.PBD(CB1201,"Fund Status","","USD","",""))</f>
        <v/>
      </c>
      <c r="CC1203" t="str" cm="1">
        <f t="array" ref="CC1203">IF(CC1201="","",_xll.PBD(CC1201,"Fund Status","","USD","",""))</f>
        <v/>
      </c>
      <c r="CD1203" t="str" cm="1">
        <f t="array" ref="CD1203">IF(CD1201="","",_xll.PBD(CD1201,"Fund Status","","USD","",""))</f>
        <v/>
      </c>
      <c r="CE1203" t="str" cm="1">
        <f t="array" ref="CE1203">IF(CE1201="","",_xll.PBD(CE1201,"Fund Status","","USD","",""))</f>
        <v/>
      </c>
      <c r="CF1203" t="str" cm="1">
        <f t="array" ref="CF1203">IF(CF1201="","",_xll.PBD(CF1201,"Fund Status","","USD","",""))</f>
        <v/>
      </c>
      <c r="CG1203" t="str" cm="1">
        <f t="array" ref="CG1203">IF(CG1201="","",_xll.PBD(CG1201,"Fund Status","","USD","",""))</f>
        <v/>
      </c>
      <c r="CH1203" t="str" cm="1">
        <f t="array" ref="CH1203">IF(CH1201="","",_xll.PBD(CH1201,"Fund Status","","USD","",""))</f>
        <v/>
      </c>
      <c r="CI1203" t="str" cm="1">
        <f t="array" ref="CI1203">IF(CI1201="","",_xll.PBD(CI1201,"Fund Status","","USD","",""))</f>
        <v/>
      </c>
      <c r="CJ1203" t="str" cm="1">
        <f t="array" ref="CJ1203">IF(CJ1201="","",_xll.PBD(CJ1201,"Fund Status","","USD","",""))</f>
        <v/>
      </c>
      <c r="CK1203" t="str" cm="1">
        <f t="array" ref="CK1203">IF(CK1201="","",_xll.PBD(CK1201,"Fund Status","","USD","",""))</f>
        <v/>
      </c>
      <c r="CL1203" t="str" cm="1">
        <f t="array" ref="CL1203">IF(CL1201="","",_xll.PBD(CL1201,"Fund Status","","USD","",""))</f>
        <v/>
      </c>
      <c r="CM1203" t="str" cm="1">
        <f t="array" ref="CM1203">IF(CM1201="","",_xll.PBD(CM1201,"Fund Status","","USD","",""))</f>
        <v/>
      </c>
      <c r="CN1203" t="str" cm="1">
        <f t="array" ref="CN1203">IF(CN1201="","",_xll.PBD(CN1201,"Fund Status","","USD","",""))</f>
        <v/>
      </c>
      <c r="CO1203" t="str" cm="1">
        <f t="array" ref="CO1203">IF(CO1201="","",_xll.PBD(CO1201,"Fund Status","","USD","",""))</f>
        <v/>
      </c>
      <c r="CP1203" t="str" cm="1">
        <f t="array" ref="CP1203">IF(CP1201="","",_xll.PBD(CP1201,"Fund Status","","USD","",""))</f>
        <v/>
      </c>
      <c r="CQ1203" t="str" cm="1">
        <f t="array" ref="CQ1203">IF(CQ1201="","",_xll.PBD(CQ1201,"Fund Status","","USD","",""))</f>
        <v/>
      </c>
      <c r="CR1203" t="str" cm="1">
        <f t="array" ref="CR1203">IF(CR1201="","",_xll.PBD(CR1201,"Fund Status","","USD","",""))</f>
        <v/>
      </c>
      <c r="CS1203" t="str" cm="1">
        <f t="array" ref="CS1203">IF(CS1201="","",_xll.PBD(CS1201,"Fund Status","","USD","",""))</f>
        <v/>
      </c>
      <c r="CT1203" t="str" cm="1">
        <f t="array" ref="CT1203">IF(CT1201="","",_xll.PBD(CT1201,"Fund Status","","USD","",""))</f>
        <v/>
      </c>
      <c r="CU1203" t="str" cm="1">
        <f t="array" ref="CU1203">IF(CU1201="","",_xll.PBD(CU1201,"Fund Status","","USD","",""))</f>
        <v/>
      </c>
      <c r="CV1203" t="str" cm="1">
        <f t="array" ref="CV1203">IF(CV1201="","",_xll.PBD(CV1201,"Fund Status","","USD","",""))</f>
        <v/>
      </c>
      <c r="CW1203" t="str" cm="1">
        <f t="array" ref="CW1203">IF(CW1201="","",_xll.PBD(CW1201,"Fund Status","","USD","",""))</f>
        <v/>
      </c>
      <c r="CX1203" t="str" cm="1">
        <f t="array" ref="CX1203">IF(CX1201="","",_xll.PBD(CX1201,"Fund Status","","USD","",""))</f>
        <v/>
      </c>
      <c r="CY1203" t="str" cm="1">
        <f t="array" ref="CY1203">IF(CY1201="","",_xll.PBD(CY1201,"Fund Status","","USD","",""))</f>
        <v/>
      </c>
      <c r="CZ1203" t="str" cm="1">
        <f t="array" ref="CZ1203">IF(CZ1201="","",_xll.PBD(CZ1201,"Fund Status","","USD","",""))</f>
        <v/>
      </c>
      <c r="DA1203" t="str" cm="1">
        <f t="array" ref="DA1203">IF(DA1201="","",_xll.PBD(DA1201,"Fund Status","","USD","",""))</f>
        <v/>
      </c>
      <c r="DB1203" t="str" cm="1">
        <f t="array" ref="DB1203">IF(DB1201="","",_xll.PBD(DB1201,"Fund Status","","USD","",""))</f>
        <v/>
      </c>
      <c r="DC1203" t="str" cm="1">
        <f t="array" ref="DC1203">IF(DC1201="","",_xll.PBD(DC1201,"Fund Status","","USD","",""))</f>
        <v/>
      </c>
      <c r="DD1203" t="str" cm="1">
        <f t="array" ref="DD1203">IF(DD1201="","",_xll.PBD(DD1201,"Fund Status","","USD","",""))</f>
        <v/>
      </c>
      <c r="DE1203" t="str" cm="1">
        <f t="array" ref="DE1203">IF(DE1201="","",_xll.PBD(DE1201,"Fund Status","","USD","",""))</f>
        <v/>
      </c>
      <c r="DF1203" t="str" cm="1">
        <f t="array" ref="DF1203">IF(DF1201="","",_xll.PBD(DF1201,"Fund Status","","USD","",""))</f>
        <v/>
      </c>
      <c r="DG1203" t="str" cm="1">
        <f t="array" ref="DG1203">IF(DG1201="","",_xll.PBD(DG1201,"Fund Status","","USD","",""))</f>
        <v/>
      </c>
      <c r="DH1203" t="str" cm="1">
        <f t="array" ref="DH1203">IF(DH1201="","",_xll.PBD(DH1201,"Fund Status","","USD","",""))</f>
        <v/>
      </c>
      <c r="DI1203" t="str" cm="1">
        <f t="array" ref="DI1203">IF(DI1201="","",_xll.PBD(DI1201,"Fund Status","","USD","",""))</f>
        <v/>
      </c>
      <c r="DJ1203" t="str" cm="1">
        <f t="array" ref="DJ1203">IF(DJ1201="","",_xll.PBD(DJ1201,"Fund Status","","USD","",""))</f>
        <v/>
      </c>
      <c r="DK1203" t="str" cm="1">
        <f t="array" ref="DK1203">IF(DK1201="","",_xll.PBD(DK1201,"Fund Status","","USD","",""))</f>
        <v/>
      </c>
      <c r="DL1203" t="str" cm="1">
        <f t="array" ref="DL1203">IF(DL1201="","",_xll.PBD(DL1201,"Fund Status","","USD","",""))</f>
        <v/>
      </c>
      <c r="DM1203" t="str" cm="1">
        <f t="array" ref="DM1203">IF(DM1201="","",_xll.PBD(DM1201,"Fund Status","","USD","",""))</f>
        <v/>
      </c>
      <c r="DN1203" t="str" cm="1">
        <f t="array" ref="DN1203">IF(DN1201="","",_xll.PBD(DN1201,"Fund Status","","USD","",""))</f>
        <v/>
      </c>
      <c r="DO1203" t="str" cm="1">
        <f t="array" ref="DO1203">IF(DO1201="","",_xll.PBD(DO1201,"Fund Status","","USD","",""))</f>
        <v/>
      </c>
      <c r="DP1203" t="str" cm="1">
        <f t="array" ref="DP1203">IF(DP1201="","",_xll.PBD(DP1201,"Fund Status","","USD","",""))</f>
        <v/>
      </c>
      <c r="DQ1203" t="str" cm="1">
        <f t="array" ref="DQ1203">IF(DQ1201="","",_xll.PBD(DQ1201,"Fund Status","","USD","",""))</f>
        <v/>
      </c>
      <c r="DR1203" t="str" cm="1">
        <f t="array" ref="DR1203">IF(DR1201="","",_xll.PBD(DR1201,"Fund Status","","USD","",""))</f>
        <v/>
      </c>
      <c r="DS1203" t="str" cm="1">
        <f t="array" ref="DS1203">IF(DS1201="","",_xll.PBD(DS1201,"Fund Status","","USD","",""))</f>
        <v/>
      </c>
      <c r="DT1203" t="str" cm="1">
        <f t="array" ref="DT1203">IF(DT1201="","",_xll.PBD(DT1201,"Fund Status","","USD","",""))</f>
        <v/>
      </c>
      <c r="DU1203" t="str" cm="1">
        <f t="array" ref="DU1203">IF(DU1201="","",_xll.PBD(DU1201,"Fund Status","","USD","",""))</f>
        <v/>
      </c>
      <c r="DV1203" t="str" cm="1">
        <f t="array" ref="DV1203">IF(DV1201="","",_xll.PBD(DV1201,"Fund Status","","USD","",""))</f>
        <v/>
      </c>
    </row>
    <row r="1204" spans="2:126" x14ac:dyDescent="0.2">
      <c r="B1204" t="s">
        <v>2676</v>
      </c>
      <c r="C1204" t="str" cm="1">
        <f t="array" aca="1" ref="C1204" ca="1">IF(C1201="","",_xlfn.IFNA(_xll.PBD(C1201,"Fund Vintage","","USD","",""),"N/A"))</f>
        <v/>
      </c>
      <c r="D1204" t="str" cm="1">
        <f t="array" ref="D1204">IF(D1201="","",_xlfn.IFNA(_xll.PBD(D1201,"Fund Vintage","","USD","",""),"N/A"))</f>
        <v/>
      </c>
      <c r="E1204" t="str" cm="1">
        <f t="array" ref="E1204">IF(E1201="","",_xlfn.IFNA(_xll.PBD(E1201,"Fund Vintage","","USD","",""),"N/A"))</f>
        <v/>
      </c>
      <c r="F1204" t="str" cm="1">
        <f t="array" ref="F1204">IF(F1201="","",_xlfn.IFNA(_xll.PBD(F1201,"Fund Vintage","","USD","",""),"N/A"))</f>
        <v/>
      </c>
      <c r="G1204" t="str" cm="1">
        <f t="array" ref="G1204">IF(G1201="","",_xlfn.IFNA(_xll.PBD(G1201,"Fund Vintage","","USD","",""),"N/A"))</f>
        <v/>
      </c>
      <c r="H1204" t="str" cm="1">
        <f t="array" ref="H1204">IF(H1201="","",_xlfn.IFNA(_xll.PBD(H1201,"Fund Vintage","","USD","",""),"N/A"))</f>
        <v/>
      </c>
      <c r="I1204" t="str" cm="1">
        <f t="array" ref="I1204">IF(I1201="","",_xlfn.IFNA(_xll.PBD(I1201,"Fund Vintage","","USD","",""),"N/A"))</f>
        <v/>
      </c>
      <c r="J1204" t="str" cm="1">
        <f t="array" ref="J1204">IF(J1201="","",_xlfn.IFNA(_xll.PBD(J1201,"Fund Vintage","","USD","",""),"N/A"))</f>
        <v/>
      </c>
      <c r="K1204" t="str" cm="1">
        <f t="array" ref="K1204">IF(K1201="","",_xlfn.IFNA(_xll.PBD(K1201,"Fund Vintage","","USD","",""),"N/A"))</f>
        <v/>
      </c>
      <c r="L1204" t="str" cm="1">
        <f t="array" ref="L1204">IF(L1201="","",_xlfn.IFNA(_xll.PBD(L1201,"Fund Vintage","","USD","",""),"N/A"))</f>
        <v/>
      </c>
      <c r="M1204" t="str" cm="1">
        <f t="array" ref="M1204">IF(M1201="","",_xlfn.IFNA(_xll.PBD(M1201,"Fund Vintage","","USD","",""),"N/A"))</f>
        <v/>
      </c>
      <c r="N1204" t="str" cm="1">
        <f t="array" ref="N1204">IF(N1201="","",_xlfn.IFNA(_xll.PBD(N1201,"Fund Vintage","","USD","",""),"N/A"))</f>
        <v/>
      </c>
      <c r="O1204" t="str" cm="1">
        <f t="array" ref="O1204">IF(O1201="","",_xlfn.IFNA(_xll.PBD(O1201,"Fund Vintage","","USD","",""),"N/A"))</f>
        <v/>
      </c>
      <c r="P1204" t="str" cm="1">
        <f t="array" ref="P1204">IF(P1201="","",_xlfn.IFNA(_xll.PBD(P1201,"Fund Vintage","","USD","",""),"N/A"))</f>
        <v/>
      </c>
      <c r="Q1204" t="str" cm="1">
        <f t="array" ref="Q1204">IF(Q1201="","",_xlfn.IFNA(_xll.PBD(Q1201,"Fund Vintage","","USD","",""),"N/A"))</f>
        <v/>
      </c>
      <c r="R1204" t="str" cm="1">
        <f t="array" ref="R1204">IF(R1201="","",_xlfn.IFNA(_xll.PBD(R1201,"Fund Vintage","","USD","",""),"N/A"))</f>
        <v/>
      </c>
      <c r="S1204" t="str" cm="1">
        <f t="array" ref="S1204">IF(S1201="","",_xlfn.IFNA(_xll.PBD(S1201,"Fund Vintage","","USD","",""),"N/A"))</f>
        <v/>
      </c>
      <c r="T1204" t="str" cm="1">
        <f t="array" ref="T1204">IF(T1201="","",_xlfn.IFNA(_xll.PBD(T1201,"Fund Vintage","","USD","",""),"N/A"))</f>
        <v/>
      </c>
      <c r="U1204" t="str" cm="1">
        <f t="array" ref="U1204">IF(U1201="","",_xlfn.IFNA(_xll.PBD(U1201,"Fund Vintage","","USD","",""),"N/A"))</f>
        <v/>
      </c>
      <c r="V1204" t="str" cm="1">
        <f t="array" ref="V1204">IF(V1201="","",_xlfn.IFNA(_xll.PBD(V1201,"Fund Vintage","","USD","",""),"N/A"))</f>
        <v/>
      </c>
      <c r="W1204" t="str" cm="1">
        <f t="array" ref="W1204">IF(W1201="","",_xlfn.IFNA(_xll.PBD(W1201,"Fund Vintage","","USD","",""),"N/A"))</f>
        <v/>
      </c>
      <c r="X1204" t="str" cm="1">
        <f t="array" ref="X1204">IF(X1201="","",_xlfn.IFNA(_xll.PBD(X1201,"Fund Vintage","","USD","",""),"N/A"))</f>
        <v/>
      </c>
      <c r="Y1204" t="str" cm="1">
        <f t="array" ref="Y1204">IF(Y1201="","",_xlfn.IFNA(_xll.PBD(Y1201,"Fund Vintage","","USD","",""),"N/A"))</f>
        <v/>
      </c>
      <c r="Z1204" t="str" cm="1">
        <f t="array" ref="Z1204">IF(Z1201="","",_xlfn.IFNA(_xll.PBD(Z1201,"Fund Vintage","","USD","",""),"N/A"))</f>
        <v/>
      </c>
      <c r="AA1204" t="str" cm="1">
        <f t="array" ref="AA1204">IF(AA1201="","",_xlfn.IFNA(_xll.PBD(AA1201,"Fund Vintage","","USD","",""),"N/A"))</f>
        <v/>
      </c>
      <c r="AB1204" t="str" cm="1">
        <f t="array" ref="AB1204">IF(AB1201="","",_xlfn.IFNA(_xll.PBD(AB1201,"Fund Vintage","","USD","",""),"N/A"))</f>
        <v/>
      </c>
      <c r="AC1204" t="str" cm="1">
        <f t="array" ref="AC1204">IF(AC1201="","",_xlfn.IFNA(_xll.PBD(AC1201,"Fund Vintage","","USD","",""),"N/A"))</f>
        <v/>
      </c>
      <c r="AD1204" t="str" cm="1">
        <f t="array" ref="AD1204">IF(AD1201="","",_xlfn.IFNA(_xll.PBD(AD1201,"Fund Vintage","","USD","",""),"N/A"))</f>
        <v/>
      </c>
      <c r="AE1204" t="str" cm="1">
        <f t="array" ref="AE1204">IF(AE1201="","",_xlfn.IFNA(_xll.PBD(AE1201,"Fund Vintage","","USD","",""),"N/A"))</f>
        <v/>
      </c>
      <c r="AF1204" t="str" cm="1">
        <f t="array" ref="AF1204">IF(AF1201="","",_xlfn.IFNA(_xll.PBD(AF1201,"Fund Vintage","","USD","",""),"N/A"))</f>
        <v/>
      </c>
      <c r="AG1204" t="str" cm="1">
        <f t="array" ref="AG1204">IF(AG1201="","",_xlfn.IFNA(_xll.PBD(AG1201,"Fund Vintage","","USD","",""),"N/A"))</f>
        <v/>
      </c>
      <c r="AH1204" t="str" cm="1">
        <f t="array" ref="AH1204">IF(AH1201="","",_xlfn.IFNA(_xll.PBD(AH1201,"Fund Vintage","","USD","",""),"N/A"))</f>
        <v/>
      </c>
      <c r="AI1204" t="str" cm="1">
        <f t="array" ref="AI1204">IF(AI1201="","",_xlfn.IFNA(_xll.PBD(AI1201,"Fund Vintage","","USD","",""),"N/A"))</f>
        <v/>
      </c>
      <c r="AJ1204" t="str" cm="1">
        <f t="array" ref="AJ1204">IF(AJ1201="","",_xlfn.IFNA(_xll.PBD(AJ1201,"Fund Vintage","","USD","",""),"N/A"))</f>
        <v/>
      </c>
      <c r="AK1204" t="str" cm="1">
        <f t="array" ref="AK1204">IF(AK1201="","",_xlfn.IFNA(_xll.PBD(AK1201,"Fund Vintage","","USD","",""),"N/A"))</f>
        <v/>
      </c>
      <c r="AL1204" t="str" cm="1">
        <f t="array" ref="AL1204">IF(AL1201="","",_xlfn.IFNA(_xll.PBD(AL1201,"Fund Vintage","","USD","",""),"N/A"))</f>
        <v/>
      </c>
      <c r="AM1204" t="str" cm="1">
        <f t="array" ref="AM1204">IF(AM1201="","",_xlfn.IFNA(_xll.PBD(AM1201,"Fund Vintage","","USD","",""),"N/A"))</f>
        <v/>
      </c>
      <c r="AN1204" t="str" cm="1">
        <f t="array" ref="AN1204">IF(AN1201="","",_xlfn.IFNA(_xll.PBD(AN1201,"Fund Vintage","","USD","",""),"N/A"))</f>
        <v/>
      </c>
      <c r="AO1204" t="str" cm="1">
        <f t="array" ref="AO1204">IF(AO1201="","",_xlfn.IFNA(_xll.PBD(AO1201,"Fund Vintage","","USD","",""),"N/A"))</f>
        <v/>
      </c>
      <c r="AP1204" t="str" cm="1">
        <f t="array" ref="AP1204">IF(AP1201="","",_xlfn.IFNA(_xll.PBD(AP1201,"Fund Vintage","","USD","",""),"N/A"))</f>
        <v/>
      </c>
      <c r="AQ1204" t="str" cm="1">
        <f t="array" ref="AQ1204">IF(AQ1201="","",_xlfn.IFNA(_xll.PBD(AQ1201,"Fund Vintage","","USD","",""),"N/A"))</f>
        <v/>
      </c>
      <c r="AR1204" t="str" cm="1">
        <f t="array" ref="AR1204">IF(AR1201="","",_xlfn.IFNA(_xll.PBD(AR1201,"Fund Vintage","","USD","",""),"N/A"))</f>
        <v/>
      </c>
      <c r="AS1204" t="str" cm="1">
        <f t="array" ref="AS1204">IF(AS1201="","",_xlfn.IFNA(_xll.PBD(AS1201,"Fund Vintage","","USD","",""),"N/A"))</f>
        <v/>
      </c>
      <c r="AT1204" t="str" cm="1">
        <f t="array" ref="AT1204">IF(AT1201="","",_xlfn.IFNA(_xll.PBD(AT1201,"Fund Vintage","","USD","",""),"N/A"))</f>
        <v/>
      </c>
      <c r="AU1204" t="str" cm="1">
        <f t="array" ref="AU1204">IF(AU1201="","",_xlfn.IFNA(_xll.PBD(AU1201,"Fund Vintage","","USD","",""),"N/A"))</f>
        <v/>
      </c>
      <c r="AV1204" t="str" cm="1">
        <f t="array" ref="AV1204">IF(AV1201="","",_xlfn.IFNA(_xll.PBD(AV1201,"Fund Vintage","","USD","",""),"N/A"))</f>
        <v/>
      </c>
      <c r="AW1204" t="str" cm="1">
        <f t="array" ref="AW1204">IF(AW1201="","",_xlfn.IFNA(_xll.PBD(AW1201,"Fund Vintage","","USD","",""),"N/A"))</f>
        <v/>
      </c>
      <c r="AX1204" t="str" cm="1">
        <f t="array" ref="AX1204">IF(AX1201="","",_xlfn.IFNA(_xll.PBD(AX1201,"Fund Vintage","","USD","",""),"N/A"))</f>
        <v/>
      </c>
      <c r="AY1204" t="str" cm="1">
        <f t="array" ref="AY1204">IF(AY1201="","",_xlfn.IFNA(_xll.PBD(AY1201,"Fund Vintage","","USD","",""),"N/A"))</f>
        <v/>
      </c>
      <c r="AZ1204" t="str" cm="1">
        <f t="array" ref="AZ1204">IF(AZ1201="","",_xlfn.IFNA(_xll.PBD(AZ1201,"Fund Vintage","","USD","",""),"N/A"))</f>
        <v/>
      </c>
      <c r="BA1204" t="str" cm="1">
        <f t="array" ref="BA1204">IF(BA1201="","",_xlfn.IFNA(_xll.PBD(BA1201,"Fund Vintage","","USD","",""),"N/A"))</f>
        <v/>
      </c>
      <c r="BB1204" t="str" cm="1">
        <f t="array" ref="BB1204">IF(BB1201="","",_xlfn.IFNA(_xll.PBD(BB1201,"Fund Vintage","","USD","",""),"N/A"))</f>
        <v/>
      </c>
      <c r="BC1204" t="str" cm="1">
        <f t="array" ref="BC1204">IF(BC1201="","",_xlfn.IFNA(_xll.PBD(BC1201,"Fund Vintage","","USD","",""),"N/A"))</f>
        <v/>
      </c>
      <c r="BD1204" t="str" cm="1">
        <f t="array" ref="BD1204">IF(BD1201="","",_xlfn.IFNA(_xll.PBD(BD1201,"Fund Vintage","","USD","",""),"N/A"))</f>
        <v/>
      </c>
      <c r="BE1204" t="str" cm="1">
        <f t="array" ref="BE1204">IF(BE1201="","",_xlfn.IFNA(_xll.PBD(BE1201,"Fund Vintage","","USD","",""),"N/A"))</f>
        <v/>
      </c>
      <c r="BF1204" t="str" cm="1">
        <f t="array" ref="BF1204">IF(BF1201="","",_xlfn.IFNA(_xll.PBD(BF1201,"Fund Vintage","","USD","",""),"N/A"))</f>
        <v/>
      </c>
      <c r="BG1204" t="str" cm="1">
        <f t="array" ref="BG1204">IF(BG1201="","",_xlfn.IFNA(_xll.PBD(BG1201,"Fund Vintage","","USD","",""),"N/A"))</f>
        <v/>
      </c>
      <c r="BH1204" t="str" cm="1">
        <f t="array" ref="BH1204">IF(BH1201="","",_xlfn.IFNA(_xll.PBD(BH1201,"Fund Vintage","","USD","",""),"N/A"))</f>
        <v/>
      </c>
      <c r="BI1204" t="str" cm="1">
        <f t="array" ref="BI1204">IF(BI1201="","",_xlfn.IFNA(_xll.PBD(BI1201,"Fund Vintage","","USD","",""),"N/A"))</f>
        <v/>
      </c>
      <c r="BJ1204" t="str" cm="1">
        <f t="array" ref="BJ1204">IF(BJ1201="","",_xlfn.IFNA(_xll.PBD(BJ1201,"Fund Vintage","","USD","",""),"N/A"))</f>
        <v/>
      </c>
      <c r="BK1204" t="str" cm="1">
        <f t="array" ref="BK1204">IF(BK1201="","",_xlfn.IFNA(_xll.PBD(BK1201,"Fund Vintage","","USD","",""),"N/A"))</f>
        <v/>
      </c>
      <c r="BL1204" t="str" cm="1">
        <f t="array" ref="BL1204">IF(BL1201="","",_xlfn.IFNA(_xll.PBD(BL1201,"Fund Vintage","","USD","",""),"N/A"))</f>
        <v/>
      </c>
      <c r="BM1204" t="str" cm="1">
        <f t="array" ref="BM1204">IF(BM1201="","",_xlfn.IFNA(_xll.PBD(BM1201,"Fund Vintage","","USD","",""),"N/A"))</f>
        <v/>
      </c>
      <c r="BN1204" t="str" cm="1">
        <f t="array" ref="BN1204">IF(BN1201="","",_xlfn.IFNA(_xll.PBD(BN1201,"Fund Vintage","","USD","",""),"N/A"))</f>
        <v/>
      </c>
      <c r="BO1204" t="str" cm="1">
        <f t="array" ref="BO1204">IF(BO1201="","",_xlfn.IFNA(_xll.PBD(BO1201,"Fund Vintage","","USD","",""),"N/A"))</f>
        <v/>
      </c>
      <c r="BP1204" t="str" cm="1">
        <f t="array" ref="BP1204">IF(BP1201="","",_xlfn.IFNA(_xll.PBD(BP1201,"Fund Vintage","","USD","",""),"N/A"))</f>
        <v/>
      </c>
      <c r="BQ1204" t="str" cm="1">
        <f t="array" ref="BQ1204">IF(BQ1201="","",_xlfn.IFNA(_xll.PBD(BQ1201,"Fund Vintage","","USD","",""),"N/A"))</f>
        <v/>
      </c>
      <c r="BR1204" t="str" cm="1">
        <f t="array" ref="BR1204">IF(BR1201="","",_xlfn.IFNA(_xll.PBD(BR1201,"Fund Vintage","","USD","",""),"N/A"))</f>
        <v/>
      </c>
      <c r="BS1204" t="str" cm="1">
        <f t="array" ref="BS1204">IF(BS1201="","",_xlfn.IFNA(_xll.PBD(BS1201,"Fund Vintage","","USD","",""),"N/A"))</f>
        <v/>
      </c>
      <c r="BT1204" t="str" cm="1">
        <f t="array" ref="BT1204">IF(BT1201="","",_xlfn.IFNA(_xll.PBD(BT1201,"Fund Vintage","","USD","",""),"N/A"))</f>
        <v/>
      </c>
      <c r="BU1204" t="str" cm="1">
        <f t="array" ref="BU1204">IF(BU1201="","",_xlfn.IFNA(_xll.PBD(BU1201,"Fund Vintage","","USD","",""),"N/A"))</f>
        <v/>
      </c>
      <c r="BV1204" t="str" cm="1">
        <f t="array" ref="BV1204">IF(BV1201="","",_xlfn.IFNA(_xll.PBD(BV1201,"Fund Vintage","","USD","",""),"N/A"))</f>
        <v/>
      </c>
      <c r="BW1204" t="str" cm="1">
        <f t="array" ref="BW1204">IF(BW1201="","",_xlfn.IFNA(_xll.PBD(BW1201,"Fund Vintage","","USD","",""),"N/A"))</f>
        <v/>
      </c>
      <c r="BX1204" t="str" cm="1">
        <f t="array" ref="BX1204">IF(BX1201="","",_xlfn.IFNA(_xll.PBD(BX1201,"Fund Vintage","","USD","",""),"N/A"))</f>
        <v/>
      </c>
      <c r="BY1204" t="str" cm="1">
        <f t="array" ref="BY1204">IF(BY1201="","",_xlfn.IFNA(_xll.PBD(BY1201,"Fund Vintage","","USD","",""),"N/A"))</f>
        <v/>
      </c>
      <c r="BZ1204" t="str" cm="1">
        <f t="array" ref="BZ1204">IF(BZ1201="","",_xlfn.IFNA(_xll.PBD(BZ1201,"Fund Vintage","","USD","",""),"N/A"))</f>
        <v/>
      </c>
      <c r="CA1204" t="str" cm="1">
        <f t="array" ref="CA1204">IF(CA1201="","",_xlfn.IFNA(_xll.PBD(CA1201,"Fund Vintage","","USD","",""),"N/A"))</f>
        <v/>
      </c>
      <c r="CB1204" t="str" cm="1">
        <f t="array" ref="CB1204">IF(CB1201="","",_xlfn.IFNA(_xll.PBD(CB1201,"Fund Vintage","","USD","",""),"N/A"))</f>
        <v/>
      </c>
      <c r="CC1204" t="str" cm="1">
        <f t="array" ref="CC1204">IF(CC1201="","",_xlfn.IFNA(_xll.PBD(CC1201,"Fund Vintage","","USD","",""),"N/A"))</f>
        <v/>
      </c>
      <c r="CD1204" t="str" cm="1">
        <f t="array" ref="CD1204">IF(CD1201="","",_xlfn.IFNA(_xll.PBD(CD1201,"Fund Vintage","","USD","",""),"N/A"))</f>
        <v/>
      </c>
      <c r="CE1204" t="str" cm="1">
        <f t="array" ref="CE1204">IF(CE1201="","",_xlfn.IFNA(_xll.PBD(CE1201,"Fund Vintage","","USD","",""),"N/A"))</f>
        <v/>
      </c>
      <c r="CF1204" t="str" cm="1">
        <f t="array" ref="CF1204">IF(CF1201="","",_xlfn.IFNA(_xll.PBD(CF1201,"Fund Vintage","","USD","",""),"N/A"))</f>
        <v/>
      </c>
      <c r="CG1204" t="str" cm="1">
        <f t="array" ref="CG1204">IF(CG1201="","",_xlfn.IFNA(_xll.PBD(CG1201,"Fund Vintage","","USD","",""),"N/A"))</f>
        <v/>
      </c>
      <c r="CH1204" t="str" cm="1">
        <f t="array" ref="CH1204">IF(CH1201="","",_xlfn.IFNA(_xll.PBD(CH1201,"Fund Vintage","","USD","",""),"N/A"))</f>
        <v/>
      </c>
      <c r="CI1204" t="str" cm="1">
        <f t="array" ref="CI1204">IF(CI1201="","",_xlfn.IFNA(_xll.PBD(CI1201,"Fund Vintage","","USD","",""),"N/A"))</f>
        <v/>
      </c>
      <c r="CJ1204" t="str" cm="1">
        <f t="array" ref="CJ1204">IF(CJ1201="","",_xlfn.IFNA(_xll.PBD(CJ1201,"Fund Vintage","","USD","",""),"N/A"))</f>
        <v/>
      </c>
      <c r="CK1204" t="str" cm="1">
        <f t="array" ref="CK1204">IF(CK1201="","",_xlfn.IFNA(_xll.PBD(CK1201,"Fund Vintage","","USD","",""),"N/A"))</f>
        <v/>
      </c>
      <c r="CL1204" t="str" cm="1">
        <f t="array" ref="CL1204">IF(CL1201="","",_xlfn.IFNA(_xll.PBD(CL1201,"Fund Vintage","","USD","",""),"N/A"))</f>
        <v/>
      </c>
      <c r="CM1204" t="str" cm="1">
        <f t="array" ref="CM1204">IF(CM1201="","",_xlfn.IFNA(_xll.PBD(CM1201,"Fund Vintage","","USD","",""),"N/A"))</f>
        <v/>
      </c>
      <c r="CN1204" t="str" cm="1">
        <f t="array" ref="CN1204">IF(CN1201="","",_xlfn.IFNA(_xll.PBD(CN1201,"Fund Vintage","","USD","",""),"N/A"))</f>
        <v/>
      </c>
      <c r="CO1204" t="str" cm="1">
        <f t="array" ref="CO1204">IF(CO1201="","",_xlfn.IFNA(_xll.PBD(CO1201,"Fund Vintage","","USD","",""),"N/A"))</f>
        <v/>
      </c>
      <c r="CP1204" t="str" cm="1">
        <f t="array" ref="CP1204">IF(CP1201="","",_xlfn.IFNA(_xll.PBD(CP1201,"Fund Vintage","","USD","",""),"N/A"))</f>
        <v/>
      </c>
      <c r="CQ1204" t="str" cm="1">
        <f t="array" ref="CQ1204">IF(CQ1201="","",_xlfn.IFNA(_xll.PBD(CQ1201,"Fund Vintage","","USD","",""),"N/A"))</f>
        <v/>
      </c>
      <c r="CR1204" t="str" cm="1">
        <f t="array" ref="CR1204">IF(CR1201="","",_xlfn.IFNA(_xll.PBD(CR1201,"Fund Vintage","","USD","",""),"N/A"))</f>
        <v/>
      </c>
      <c r="CS1204" t="str" cm="1">
        <f t="array" ref="CS1204">IF(CS1201="","",_xlfn.IFNA(_xll.PBD(CS1201,"Fund Vintage","","USD","",""),"N/A"))</f>
        <v/>
      </c>
      <c r="CT1204" t="str" cm="1">
        <f t="array" ref="CT1204">IF(CT1201="","",_xlfn.IFNA(_xll.PBD(CT1201,"Fund Vintage","","USD","",""),"N/A"))</f>
        <v/>
      </c>
      <c r="CU1204" t="str" cm="1">
        <f t="array" ref="CU1204">IF(CU1201="","",_xlfn.IFNA(_xll.PBD(CU1201,"Fund Vintage","","USD","",""),"N/A"))</f>
        <v/>
      </c>
      <c r="CV1204" t="str" cm="1">
        <f t="array" ref="CV1204">IF(CV1201="","",_xlfn.IFNA(_xll.PBD(CV1201,"Fund Vintage","","USD","",""),"N/A"))</f>
        <v/>
      </c>
      <c r="CW1204" t="str" cm="1">
        <f t="array" ref="CW1204">IF(CW1201="","",_xlfn.IFNA(_xll.PBD(CW1201,"Fund Vintage","","USD","",""),"N/A"))</f>
        <v/>
      </c>
      <c r="CX1204" t="str" cm="1">
        <f t="array" ref="CX1204">IF(CX1201="","",_xlfn.IFNA(_xll.PBD(CX1201,"Fund Vintage","","USD","",""),"N/A"))</f>
        <v/>
      </c>
      <c r="CY1204" t="str" cm="1">
        <f t="array" ref="CY1204">IF(CY1201="","",_xlfn.IFNA(_xll.PBD(CY1201,"Fund Vintage","","USD","",""),"N/A"))</f>
        <v/>
      </c>
      <c r="CZ1204" t="str" cm="1">
        <f t="array" ref="CZ1204">IF(CZ1201="","",_xlfn.IFNA(_xll.PBD(CZ1201,"Fund Vintage","","USD","",""),"N/A"))</f>
        <v/>
      </c>
      <c r="DA1204" t="str" cm="1">
        <f t="array" ref="DA1204">IF(DA1201="","",_xlfn.IFNA(_xll.PBD(DA1201,"Fund Vintage","","USD","",""),"N/A"))</f>
        <v/>
      </c>
      <c r="DB1204" t="str" cm="1">
        <f t="array" ref="DB1204">IF(DB1201="","",_xlfn.IFNA(_xll.PBD(DB1201,"Fund Vintage","","USD","",""),"N/A"))</f>
        <v/>
      </c>
      <c r="DC1204" t="str" cm="1">
        <f t="array" ref="DC1204">IF(DC1201="","",_xlfn.IFNA(_xll.PBD(DC1201,"Fund Vintage","","USD","",""),"N/A"))</f>
        <v/>
      </c>
      <c r="DD1204" t="str" cm="1">
        <f t="array" ref="DD1204">IF(DD1201="","",_xlfn.IFNA(_xll.PBD(DD1201,"Fund Vintage","","USD","",""),"N/A"))</f>
        <v/>
      </c>
      <c r="DE1204" t="str" cm="1">
        <f t="array" ref="DE1204">IF(DE1201="","",_xlfn.IFNA(_xll.PBD(DE1201,"Fund Vintage","","USD","",""),"N/A"))</f>
        <v/>
      </c>
      <c r="DF1204" t="str" cm="1">
        <f t="array" ref="DF1204">IF(DF1201="","",_xlfn.IFNA(_xll.PBD(DF1201,"Fund Vintage","","USD","",""),"N/A"))</f>
        <v/>
      </c>
      <c r="DG1204" t="str" cm="1">
        <f t="array" ref="DG1204">IF(DG1201="","",_xlfn.IFNA(_xll.PBD(DG1201,"Fund Vintage","","USD","",""),"N/A"))</f>
        <v/>
      </c>
      <c r="DH1204" t="str" cm="1">
        <f t="array" ref="DH1204">IF(DH1201="","",_xlfn.IFNA(_xll.PBD(DH1201,"Fund Vintage","","USD","",""),"N/A"))</f>
        <v/>
      </c>
      <c r="DI1204" t="str" cm="1">
        <f t="array" ref="DI1204">IF(DI1201="","",_xlfn.IFNA(_xll.PBD(DI1201,"Fund Vintage","","USD","",""),"N/A"))</f>
        <v/>
      </c>
      <c r="DJ1204" t="str" cm="1">
        <f t="array" ref="DJ1204">IF(DJ1201="","",_xlfn.IFNA(_xll.PBD(DJ1201,"Fund Vintage","","USD","",""),"N/A"))</f>
        <v/>
      </c>
      <c r="DK1204" t="str" cm="1">
        <f t="array" ref="DK1204">IF(DK1201="","",_xlfn.IFNA(_xll.PBD(DK1201,"Fund Vintage","","USD","",""),"N/A"))</f>
        <v/>
      </c>
      <c r="DL1204" t="str" cm="1">
        <f t="array" ref="DL1204">IF(DL1201="","",_xlfn.IFNA(_xll.PBD(DL1201,"Fund Vintage","","USD","",""),"N/A"))</f>
        <v/>
      </c>
      <c r="DM1204" t="str" cm="1">
        <f t="array" ref="DM1204">IF(DM1201="","",_xlfn.IFNA(_xll.PBD(DM1201,"Fund Vintage","","USD","",""),"N/A"))</f>
        <v/>
      </c>
      <c r="DN1204" t="str" cm="1">
        <f t="array" ref="DN1204">IF(DN1201="","",_xlfn.IFNA(_xll.PBD(DN1201,"Fund Vintage","","USD","",""),"N/A"))</f>
        <v/>
      </c>
      <c r="DO1204" t="str" cm="1">
        <f t="array" ref="DO1204">IF(DO1201="","",_xlfn.IFNA(_xll.PBD(DO1201,"Fund Vintage","","USD","",""),"N/A"))</f>
        <v/>
      </c>
      <c r="DP1204" t="str" cm="1">
        <f t="array" ref="DP1204">IF(DP1201="","",_xlfn.IFNA(_xll.PBD(DP1201,"Fund Vintage","","USD","",""),"N/A"))</f>
        <v/>
      </c>
      <c r="DQ1204" t="str" cm="1">
        <f t="array" ref="DQ1204">IF(DQ1201="","",_xlfn.IFNA(_xll.PBD(DQ1201,"Fund Vintage","","USD","",""),"N/A"))</f>
        <v/>
      </c>
      <c r="DR1204" t="str" cm="1">
        <f t="array" ref="DR1204">IF(DR1201="","",_xlfn.IFNA(_xll.PBD(DR1201,"Fund Vintage","","USD","",""),"N/A"))</f>
        <v/>
      </c>
      <c r="DS1204" t="str" cm="1">
        <f t="array" ref="DS1204">IF(DS1201="","",_xlfn.IFNA(_xll.PBD(DS1201,"Fund Vintage","","USD","",""),"N/A"))</f>
        <v/>
      </c>
      <c r="DT1204" t="str" cm="1">
        <f t="array" ref="DT1204">IF(DT1201="","",_xlfn.IFNA(_xll.PBD(DT1201,"Fund Vintage","","USD","",""),"N/A"))</f>
        <v/>
      </c>
      <c r="DU1204" t="str" cm="1">
        <f t="array" ref="DU1204">IF(DU1201="","",_xlfn.IFNA(_xll.PBD(DU1201,"Fund Vintage","","USD","",""),"N/A"))</f>
        <v/>
      </c>
      <c r="DV1204" t="str" cm="1">
        <f t="array" ref="DV1204">IF(DV1201="","",_xlfn.IFNA(_xll.PBD(DV1201,"Fund Vintage","","USD","",""),"N/A"))</f>
        <v/>
      </c>
    </row>
    <row r="1205" spans="2:126" x14ac:dyDescent="0.2">
      <c r="B1205" t="s">
        <v>2677</v>
      </c>
      <c r="C1205" t="str" cm="1">
        <f t="array" aca="1" ref="C1205" ca="1">IF(C1201="","",_xlfn.IFNA(_xll.PBD(C1201,"Fund Country","","USD","",""),"N/A"))</f>
        <v/>
      </c>
      <c r="D1205" t="str" cm="1">
        <f t="array" ref="D1205">IF(D1201="","",_xlfn.IFNA(_xll.PBD(D1201,"Fund Country","","USD","",""),"N/A"))</f>
        <v/>
      </c>
      <c r="E1205" t="str" cm="1">
        <f t="array" ref="E1205">IF(E1201="","",_xlfn.IFNA(_xll.PBD(E1201,"Fund Country","","USD","",""),"N/A"))</f>
        <v/>
      </c>
      <c r="F1205" t="str" cm="1">
        <f t="array" ref="F1205">IF(F1201="","",_xlfn.IFNA(_xll.PBD(F1201,"Fund Country","","USD","",""),"N/A"))</f>
        <v/>
      </c>
      <c r="G1205" t="str" cm="1">
        <f t="array" ref="G1205">IF(G1201="","",_xlfn.IFNA(_xll.PBD(G1201,"Fund Country","","USD","",""),"N/A"))</f>
        <v/>
      </c>
      <c r="H1205" t="str" cm="1">
        <f t="array" ref="H1205">IF(H1201="","",_xlfn.IFNA(_xll.PBD(H1201,"Fund Country","","USD","",""),"N/A"))</f>
        <v/>
      </c>
      <c r="I1205" t="str" cm="1">
        <f t="array" ref="I1205">IF(I1201="","",_xlfn.IFNA(_xll.PBD(I1201,"Fund Country","","USD","",""),"N/A"))</f>
        <v/>
      </c>
      <c r="J1205" t="str" cm="1">
        <f t="array" ref="J1205">IF(J1201="","",_xlfn.IFNA(_xll.PBD(J1201,"Fund Country","","USD","",""),"N/A"))</f>
        <v/>
      </c>
      <c r="K1205" t="str" cm="1">
        <f t="array" ref="K1205">IF(K1201="","",_xlfn.IFNA(_xll.PBD(K1201,"Fund Country","","USD","",""),"N/A"))</f>
        <v/>
      </c>
      <c r="L1205" t="str" cm="1">
        <f t="array" ref="L1205">IF(L1201="","",_xlfn.IFNA(_xll.PBD(L1201,"Fund Country","","USD","",""),"N/A"))</f>
        <v/>
      </c>
      <c r="M1205" t="str" cm="1">
        <f t="array" ref="M1205">IF(M1201="","",_xlfn.IFNA(_xll.PBD(M1201,"Fund Country","","USD","",""),"N/A"))</f>
        <v/>
      </c>
      <c r="N1205" t="str" cm="1">
        <f t="array" ref="N1205">IF(N1201="","",_xlfn.IFNA(_xll.PBD(N1201,"Fund Country","","USD","",""),"N/A"))</f>
        <v/>
      </c>
      <c r="O1205" t="str" cm="1">
        <f t="array" ref="O1205">IF(O1201="","",_xlfn.IFNA(_xll.PBD(O1201,"Fund Country","","USD","",""),"N/A"))</f>
        <v/>
      </c>
      <c r="P1205" t="str" cm="1">
        <f t="array" ref="P1205">IF(P1201="","",_xlfn.IFNA(_xll.PBD(P1201,"Fund Country","","USD","",""),"N/A"))</f>
        <v/>
      </c>
      <c r="Q1205" t="str" cm="1">
        <f t="array" ref="Q1205">IF(Q1201="","",_xlfn.IFNA(_xll.PBD(Q1201,"Fund Country","","USD","",""),"N/A"))</f>
        <v/>
      </c>
      <c r="R1205" t="str" cm="1">
        <f t="array" ref="R1205">IF(R1201="","",_xlfn.IFNA(_xll.PBD(R1201,"Fund Country","","USD","",""),"N/A"))</f>
        <v/>
      </c>
      <c r="S1205" t="str" cm="1">
        <f t="array" ref="S1205">IF(S1201="","",_xlfn.IFNA(_xll.PBD(S1201,"Fund Country","","USD","",""),"N/A"))</f>
        <v/>
      </c>
      <c r="T1205" t="str" cm="1">
        <f t="array" ref="T1205">IF(T1201="","",_xlfn.IFNA(_xll.PBD(T1201,"Fund Country","","USD","",""),"N/A"))</f>
        <v/>
      </c>
      <c r="U1205" t="str" cm="1">
        <f t="array" ref="U1205">IF(U1201="","",_xlfn.IFNA(_xll.PBD(U1201,"Fund Country","","USD","",""),"N/A"))</f>
        <v/>
      </c>
      <c r="V1205" t="str" cm="1">
        <f t="array" ref="V1205">IF(V1201="","",_xlfn.IFNA(_xll.PBD(V1201,"Fund Country","","USD","",""),"N/A"))</f>
        <v/>
      </c>
      <c r="W1205" t="str" cm="1">
        <f t="array" ref="W1205">IF(W1201="","",_xlfn.IFNA(_xll.PBD(W1201,"Fund Country","","USD","",""),"N/A"))</f>
        <v/>
      </c>
      <c r="X1205" t="str" cm="1">
        <f t="array" ref="X1205">IF(X1201="","",_xlfn.IFNA(_xll.PBD(X1201,"Fund Country","","USD","",""),"N/A"))</f>
        <v/>
      </c>
      <c r="Y1205" t="str" cm="1">
        <f t="array" ref="Y1205">IF(Y1201="","",_xlfn.IFNA(_xll.PBD(Y1201,"Fund Country","","USD","",""),"N/A"))</f>
        <v/>
      </c>
      <c r="Z1205" t="str" cm="1">
        <f t="array" ref="Z1205">IF(Z1201="","",_xlfn.IFNA(_xll.PBD(Z1201,"Fund Country","","USD","",""),"N/A"))</f>
        <v/>
      </c>
      <c r="AA1205" t="str" cm="1">
        <f t="array" ref="AA1205">IF(AA1201="","",_xlfn.IFNA(_xll.PBD(AA1201,"Fund Country","","USD","",""),"N/A"))</f>
        <v/>
      </c>
      <c r="AB1205" t="str" cm="1">
        <f t="array" ref="AB1205">IF(AB1201="","",_xlfn.IFNA(_xll.PBD(AB1201,"Fund Country","","USD","",""),"N/A"))</f>
        <v/>
      </c>
      <c r="AC1205" t="str" cm="1">
        <f t="array" ref="AC1205">IF(AC1201="","",_xlfn.IFNA(_xll.PBD(AC1201,"Fund Country","","USD","",""),"N/A"))</f>
        <v/>
      </c>
      <c r="AD1205" t="str" cm="1">
        <f t="array" ref="AD1205">IF(AD1201="","",_xlfn.IFNA(_xll.PBD(AD1201,"Fund Country","","USD","",""),"N/A"))</f>
        <v/>
      </c>
      <c r="AE1205" t="str" cm="1">
        <f t="array" ref="AE1205">IF(AE1201="","",_xlfn.IFNA(_xll.PBD(AE1201,"Fund Country","","USD","",""),"N/A"))</f>
        <v/>
      </c>
      <c r="AF1205" t="str" cm="1">
        <f t="array" ref="AF1205">IF(AF1201="","",_xlfn.IFNA(_xll.PBD(AF1201,"Fund Country","","USD","",""),"N/A"))</f>
        <v/>
      </c>
      <c r="AG1205" t="str" cm="1">
        <f t="array" ref="AG1205">IF(AG1201="","",_xlfn.IFNA(_xll.PBD(AG1201,"Fund Country","","USD","",""),"N/A"))</f>
        <v/>
      </c>
      <c r="AH1205" t="str" cm="1">
        <f t="array" ref="AH1205">IF(AH1201="","",_xlfn.IFNA(_xll.PBD(AH1201,"Fund Country","","USD","",""),"N/A"))</f>
        <v/>
      </c>
      <c r="AI1205" t="str" cm="1">
        <f t="array" ref="AI1205">IF(AI1201="","",_xlfn.IFNA(_xll.PBD(AI1201,"Fund Country","","USD","",""),"N/A"))</f>
        <v/>
      </c>
      <c r="AJ1205" t="str" cm="1">
        <f t="array" ref="AJ1205">IF(AJ1201="","",_xlfn.IFNA(_xll.PBD(AJ1201,"Fund Country","","USD","",""),"N/A"))</f>
        <v/>
      </c>
      <c r="AK1205" t="str" cm="1">
        <f t="array" ref="AK1205">IF(AK1201="","",_xlfn.IFNA(_xll.PBD(AK1201,"Fund Country","","USD","",""),"N/A"))</f>
        <v/>
      </c>
      <c r="AL1205" t="str" cm="1">
        <f t="array" ref="AL1205">IF(AL1201="","",_xlfn.IFNA(_xll.PBD(AL1201,"Fund Country","","USD","",""),"N/A"))</f>
        <v/>
      </c>
      <c r="AM1205" t="str" cm="1">
        <f t="array" ref="AM1205">IF(AM1201="","",_xlfn.IFNA(_xll.PBD(AM1201,"Fund Country","","USD","",""),"N/A"))</f>
        <v/>
      </c>
      <c r="AN1205" t="str" cm="1">
        <f t="array" ref="AN1205">IF(AN1201="","",_xlfn.IFNA(_xll.PBD(AN1201,"Fund Country","","USD","",""),"N/A"))</f>
        <v/>
      </c>
      <c r="AO1205" t="str" cm="1">
        <f t="array" ref="AO1205">IF(AO1201="","",_xlfn.IFNA(_xll.PBD(AO1201,"Fund Country","","USD","",""),"N/A"))</f>
        <v/>
      </c>
      <c r="AP1205" t="str" cm="1">
        <f t="array" ref="AP1205">IF(AP1201="","",_xlfn.IFNA(_xll.PBD(AP1201,"Fund Country","","USD","",""),"N/A"))</f>
        <v/>
      </c>
      <c r="AQ1205" t="str" cm="1">
        <f t="array" ref="AQ1205">IF(AQ1201="","",_xlfn.IFNA(_xll.PBD(AQ1201,"Fund Country","","USD","",""),"N/A"))</f>
        <v/>
      </c>
      <c r="AR1205" t="str" cm="1">
        <f t="array" ref="AR1205">IF(AR1201="","",_xlfn.IFNA(_xll.PBD(AR1201,"Fund Country","","USD","",""),"N/A"))</f>
        <v/>
      </c>
      <c r="AS1205" t="str" cm="1">
        <f t="array" ref="AS1205">IF(AS1201="","",_xlfn.IFNA(_xll.PBD(AS1201,"Fund Country","","USD","",""),"N/A"))</f>
        <v/>
      </c>
      <c r="AT1205" t="str" cm="1">
        <f t="array" ref="AT1205">IF(AT1201="","",_xlfn.IFNA(_xll.PBD(AT1201,"Fund Country","","USD","",""),"N/A"))</f>
        <v/>
      </c>
      <c r="AU1205" t="str" cm="1">
        <f t="array" ref="AU1205">IF(AU1201="","",_xlfn.IFNA(_xll.PBD(AU1201,"Fund Country","","USD","",""),"N/A"))</f>
        <v/>
      </c>
      <c r="AV1205" t="str" cm="1">
        <f t="array" ref="AV1205">IF(AV1201="","",_xlfn.IFNA(_xll.PBD(AV1201,"Fund Country","","USD","",""),"N/A"))</f>
        <v/>
      </c>
      <c r="AW1205" t="str" cm="1">
        <f t="array" ref="AW1205">IF(AW1201="","",_xlfn.IFNA(_xll.PBD(AW1201,"Fund Country","","USD","",""),"N/A"))</f>
        <v/>
      </c>
      <c r="AX1205" t="str" cm="1">
        <f t="array" ref="AX1205">IF(AX1201="","",_xlfn.IFNA(_xll.PBD(AX1201,"Fund Country","","USD","",""),"N/A"))</f>
        <v/>
      </c>
      <c r="AY1205" t="str" cm="1">
        <f t="array" ref="AY1205">IF(AY1201="","",_xlfn.IFNA(_xll.PBD(AY1201,"Fund Country","","USD","",""),"N/A"))</f>
        <v/>
      </c>
      <c r="AZ1205" t="str" cm="1">
        <f t="array" ref="AZ1205">IF(AZ1201="","",_xlfn.IFNA(_xll.PBD(AZ1201,"Fund Country","","USD","",""),"N/A"))</f>
        <v/>
      </c>
      <c r="BA1205" t="str" cm="1">
        <f t="array" ref="BA1205">IF(BA1201="","",_xlfn.IFNA(_xll.PBD(BA1201,"Fund Country","","USD","",""),"N/A"))</f>
        <v/>
      </c>
      <c r="BB1205" t="str" cm="1">
        <f t="array" ref="BB1205">IF(BB1201="","",_xlfn.IFNA(_xll.PBD(BB1201,"Fund Country","","USD","",""),"N/A"))</f>
        <v/>
      </c>
      <c r="BC1205" t="str" cm="1">
        <f t="array" ref="BC1205">IF(BC1201="","",_xlfn.IFNA(_xll.PBD(BC1201,"Fund Country","","USD","",""),"N/A"))</f>
        <v/>
      </c>
      <c r="BD1205" t="str" cm="1">
        <f t="array" ref="BD1205">IF(BD1201="","",_xlfn.IFNA(_xll.PBD(BD1201,"Fund Country","","USD","",""),"N/A"))</f>
        <v/>
      </c>
      <c r="BE1205" t="str" cm="1">
        <f t="array" ref="BE1205">IF(BE1201="","",_xlfn.IFNA(_xll.PBD(BE1201,"Fund Country","","USD","",""),"N/A"))</f>
        <v/>
      </c>
      <c r="BF1205" t="str" cm="1">
        <f t="array" ref="BF1205">IF(BF1201="","",_xlfn.IFNA(_xll.PBD(BF1201,"Fund Country","","USD","",""),"N/A"))</f>
        <v/>
      </c>
      <c r="BG1205" t="str" cm="1">
        <f t="array" ref="BG1205">IF(BG1201="","",_xlfn.IFNA(_xll.PBD(BG1201,"Fund Country","","USD","",""),"N/A"))</f>
        <v/>
      </c>
      <c r="BH1205" t="str" cm="1">
        <f t="array" ref="BH1205">IF(BH1201="","",_xlfn.IFNA(_xll.PBD(BH1201,"Fund Country","","USD","",""),"N/A"))</f>
        <v/>
      </c>
      <c r="BI1205" t="str" cm="1">
        <f t="array" ref="BI1205">IF(BI1201="","",_xlfn.IFNA(_xll.PBD(BI1201,"Fund Country","","USD","",""),"N/A"))</f>
        <v/>
      </c>
      <c r="BJ1205" t="str" cm="1">
        <f t="array" ref="BJ1205">IF(BJ1201="","",_xlfn.IFNA(_xll.PBD(BJ1201,"Fund Country","","USD","",""),"N/A"))</f>
        <v/>
      </c>
      <c r="BK1205" t="str" cm="1">
        <f t="array" ref="BK1205">IF(BK1201="","",_xlfn.IFNA(_xll.PBD(BK1201,"Fund Country","","USD","",""),"N/A"))</f>
        <v/>
      </c>
      <c r="BL1205" t="str" cm="1">
        <f t="array" ref="BL1205">IF(BL1201="","",_xlfn.IFNA(_xll.PBD(BL1201,"Fund Country","","USD","",""),"N/A"))</f>
        <v/>
      </c>
      <c r="BM1205" t="str" cm="1">
        <f t="array" ref="BM1205">IF(BM1201="","",_xlfn.IFNA(_xll.PBD(BM1201,"Fund Country","","USD","",""),"N/A"))</f>
        <v/>
      </c>
      <c r="BN1205" t="str" cm="1">
        <f t="array" ref="BN1205">IF(BN1201="","",_xlfn.IFNA(_xll.PBD(BN1201,"Fund Country","","USD","",""),"N/A"))</f>
        <v/>
      </c>
      <c r="BO1205" t="str" cm="1">
        <f t="array" ref="BO1205">IF(BO1201="","",_xlfn.IFNA(_xll.PBD(BO1201,"Fund Country","","USD","",""),"N/A"))</f>
        <v/>
      </c>
      <c r="BP1205" t="str" cm="1">
        <f t="array" ref="BP1205">IF(BP1201="","",_xlfn.IFNA(_xll.PBD(BP1201,"Fund Country","","USD","",""),"N/A"))</f>
        <v/>
      </c>
      <c r="BQ1205" t="str" cm="1">
        <f t="array" ref="BQ1205">IF(BQ1201="","",_xlfn.IFNA(_xll.PBD(BQ1201,"Fund Country","","USD","",""),"N/A"))</f>
        <v/>
      </c>
      <c r="BR1205" t="str" cm="1">
        <f t="array" ref="BR1205">IF(BR1201="","",_xlfn.IFNA(_xll.PBD(BR1201,"Fund Country","","USD","",""),"N/A"))</f>
        <v/>
      </c>
      <c r="BS1205" t="str" cm="1">
        <f t="array" ref="BS1205">IF(BS1201="","",_xlfn.IFNA(_xll.PBD(BS1201,"Fund Country","","USD","",""),"N/A"))</f>
        <v/>
      </c>
      <c r="BT1205" t="str" cm="1">
        <f t="array" ref="BT1205">IF(BT1201="","",_xlfn.IFNA(_xll.PBD(BT1201,"Fund Country","","USD","",""),"N/A"))</f>
        <v/>
      </c>
      <c r="BU1205" t="str" cm="1">
        <f t="array" ref="BU1205">IF(BU1201="","",_xlfn.IFNA(_xll.PBD(BU1201,"Fund Country","","USD","",""),"N/A"))</f>
        <v/>
      </c>
      <c r="BV1205" t="str" cm="1">
        <f t="array" ref="BV1205">IF(BV1201="","",_xlfn.IFNA(_xll.PBD(BV1201,"Fund Country","","USD","",""),"N/A"))</f>
        <v/>
      </c>
      <c r="BW1205" t="str" cm="1">
        <f t="array" ref="BW1205">IF(BW1201="","",_xlfn.IFNA(_xll.PBD(BW1201,"Fund Country","","USD","",""),"N/A"))</f>
        <v/>
      </c>
      <c r="BX1205" t="str" cm="1">
        <f t="array" ref="BX1205">IF(BX1201="","",_xlfn.IFNA(_xll.PBD(BX1201,"Fund Country","","USD","",""),"N/A"))</f>
        <v/>
      </c>
      <c r="BY1205" t="str" cm="1">
        <f t="array" ref="BY1205">IF(BY1201="","",_xlfn.IFNA(_xll.PBD(BY1201,"Fund Country","","USD","",""),"N/A"))</f>
        <v/>
      </c>
      <c r="BZ1205" t="str" cm="1">
        <f t="array" ref="BZ1205">IF(BZ1201="","",_xlfn.IFNA(_xll.PBD(BZ1201,"Fund Country","","USD","",""),"N/A"))</f>
        <v/>
      </c>
      <c r="CA1205" t="str" cm="1">
        <f t="array" ref="CA1205">IF(CA1201="","",_xlfn.IFNA(_xll.PBD(CA1201,"Fund Country","","USD","",""),"N/A"))</f>
        <v/>
      </c>
      <c r="CB1205" t="str" cm="1">
        <f t="array" ref="CB1205">IF(CB1201="","",_xlfn.IFNA(_xll.PBD(CB1201,"Fund Country","","USD","",""),"N/A"))</f>
        <v/>
      </c>
      <c r="CC1205" t="str" cm="1">
        <f t="array" ref="CC1205">IF(CC1201="","",_xlfn.IFNA(_xll.PBD(CC1201,"Fund Country","","USD","",""),"N/A"))</f>
        <v/>
      </c>
      <c r="CD1205" t="str" cm="1">
        <f t="array" ref="CD1205">IF(CD1201="","",_xlfn.IFNA(_xll.PBD(CD1201,"Fund Country","","USD","",""),"N/A"))</f>
        <v/>
      </c>
      <c r="CE1205" t="str" cm="1">
        <f t="array" ref="CE1205">IF(CE1201="","",_xlfn.IFNA(_xll.PBD(CE1201,"Fund Country","","USD","",""),"N/A"))</f>
        <v/>
      </c>
      <c r="CF1205" t="str" cm="1">
        <f t="array" ref="CF1205">IF(CF1201="","",_xlfn.IFNA(_xll.PBD(CF1201,"Fund Country","","USD","",""),"N/A"))</f>
        <v/>
      </c>
      <c r="CG1205" t="str" cm="1">
        <f t="array" ref="CG1205">IF(CG1201="","",_xlfn.IFNA(_xll.PBD(CG1201,"Fund Country","","USD","",""),"N/A"))</f>
        <v/>
      </c>
      <c r="CH1205" t="str" cm="1">
        <f t="array" ref="CH1205">IF(CH1201="","",_xlfn.IFNA(_xll.PBD(CH1201,"Fund Country","","USD","",""),"N/A"))</f>
        <v/>
      </c>
      <c r="CI1205" t="str" cm="1">
        <f t="array" ref="CI1205">IF(CI1201="","",_xlfn.IFNA(_xll.PBD(CI1201,"Fund Country","","USD","",""),"N/A"))</f>
        <v/>
      </c>
      <c r="CJ1205" t="str" cm="1">
        <f t="array" ref="CJ1205">IF(CJ1201="","",_xlfn.IFNA(_xll.PBD(CJ1201,"Fund Country","","USD","",""),"N/A"))</f>
        <v/>
      </c>
      <c r="CK1205" t="str" cm="1">
        <f t="array" ref="CK1205">IF(CK1201="","",_xlfn.IFNA(_xll.PBD(CK1201,"Fund Country","","USD","",""),"N/A"))</f>
        <v/>
      </c>
      <c r="CL1205" t="str" cm="1">
        <f t="array" ref="CL1205">IF(CL1201="","",_xlfn.IFNA(_xll.PBD(CL1201,"Fund Country","","USD","",""),"N/A"))</f>
        <v/>
      </c>
      <c r="CM1205" t="str" cm="1">
        <f t="array" ref="CM1205">IF(CM1201="","",_xlfn.IFNA(_xll.PBD(CM1201,"Fund Country","","USD","",""),"N/A"))</f>
        <v/>
      </c>
      <c r="CN1205" t="str" cm="1">
        <f t="array" ref="CN1205">IF(CN1201="","",_xlfn.IFNA(_xll.PBD(CN1201,"Fund Country","","USD","",""),"N/A"))</f>
        <v/>
      </c>
      <c r="CO1205" t="str" cm="1">
        <f t="array" ref="CO1205">IF(CO1201="","",_xlfn.IFNA(_xll.PBD(CO1201,"Fund Country","","USD","",""),"N/A"))</f>
        <v/>
      </c>
      <c r="CP1205" t="str" cm="1">
        <f t="array" ref="CP1205">IF(CP1201="","",_xlfn.IFNA(_xll.PBD(CP1201,"Fund Country","","USD","",""),"N/A"))</f>
        <v/>
      </c>
      <c r="CQ1205" t="str" cm="1">
        <f t="array" ref="CQ1205">IF(CQ1201="","",_xlfn.IFNA(_xll.PBD(CQ1201,"Fund Country","","USD","",""),"N/A"))</f>
        <v/>
      </c>
      <c r="CR1205" t="str" cm="1">
        <f t="array" ref="CR1205">IF(CR1201="","",_xlfn.IFNA(_xll.PBD(CR1201,"Fund Country","","USD","",""),"N/A"))</f>
        <v/>
      </c>
      <c r="CS1205" t="str" cm="1">
        <f t="array" ref="CS1205">IF(CS1201="","",_xlfn.IFNA(_xll.PBD(CS1201,"Fund Country","","USD","",""),"N/A"))</f>
        <v/>
      </c>
      <c r="CT1205" t="str" cm="1">
        <f t="array" ref="CT1205">IF(CT1201="","",_xlfn.IFNA(_xll.PBD(CT1201,"Fund Country","","USD","",""),"N/A"))</f>
        <v/>
      </c>
      <c r="CU1205" t="str" cm="1">
        <f t="array" ref="CU1205">IF(CU1201="","",_xlfn.IFNA(_xll.PBD(CU1201,"Fund Country","","USD","",""),"N/A"))</f>
        <v/>
      </c>
      <c r="CV1205" t="str" cm="1">
        <f t="array" ref="CV1205">IF(CV1201="","",_xlfn.IFNA(_xll.PBD(CV1201,"Fund Country","","USD","",""),"N/A"))</f>
        <v/>
      </c>
      <c r="CW1205" t="str" cm="1">
        <f t="array" ref="CW1205">IF(CW1201="","",_xlfn.IFNA(_xll.PBD(CW1201,"Fund Country","","USD","",""),"N/A"))</f>
        <v/>
      </c>
      <c r="CX1205" t="str" cm="1">
        <f t="array" ref="CX1205">IF(CX1201="","",_xlfn.IFNA(_xll.PBD(CX1201,"Fund Country","","USD","",""),"N/A"))</f>
        <v/>
      </c>
      <c r="CY1205" t="str" cm="1">
        <f t="array" ref="CY1205">IF(CY1201="","",_xlfn.IFNA(_xll.PBD(CY1201,"Fund Country","","USD","",""),"N/A"))</f>
        <v/>
      </c>
      <c r="CZ1205" t="str" cm="1">
        <f t="array" ref="CZ1205">IF(CZ1201="","",_xlfn.IFNA(_xll.PBD(CZ1201,"Fund Country","","USD","",""),"N/A"))</f>
        <v/>
      </c>
      <c r="DA1205" t="str" cm="1">
        <f t="array" ref="DA1205">IF(DA1201="","",_xlfn.IFNA(_xll.PBD(DA1201,"Fund Country","","USD","",""),"N/A"))</f>
        <v/>
      </c>
      <c r="DB1205" t="str" cm="1">
        <f t="array" ref="DB1205">IF(DB1201="","",_xlfn.IFNA(_xll.PBD(DB1201,"Fund Country","","USD","",""),"N/A"))</f>
        <v/>
      </c>
      <c r="DC1205" t="str" cm="1">
        <f t="array" ref="DC1205">IF(DC1201="","",_xlfn.IFNA(_xll.PBD(DC1201,"Fund Country","","USD","",""),"N/A"))</f>
        <v/>
      </c>
      <c r="DD1205" t="str" cm="1">
        <f t="array" ref="DD1205">IF(DD1201="","",_xlfn.IFNA(_xll.PBD(DD1201,"Fund Country","","USD","",""),"N/A"))</f>
        <v/>
      </c>
      <c r="DE1205" t="str" cm="1">
        <f t="array" ref="DE1205">IF(DE1201="","",_xlfn.IFNA(_xll.PBD(DE1201,"Fund Country","","USD","",""),"N/A"))</f>
        <v/>
      </c>
      <c r="DF1205" t="str" cm="1">
        <f t="array" ref="DF1205">IF(DF1201="","",_xlfn.IFNA(_xll.PBD(DF1201,"Fund Country","","USD","",""),"N/A"))</f>
        <v/>
      </c>
      <c r="DG1205" t="str" cm="1">
        <f t="array" ref="DG1205">IF(DG1201="","",_xlfn.IFNA(_xll.PBD(DG1201,"Fund Country","","USD","",""),"N/A"))</f>
        <v/>
      </c>
      <c r="DH1205" t="str" cm="1">
        <f t="array" ref="DH1205">IF(DH1201="","",_xlfn.IFNA(_xll.PBD(DH1201,"Fund Country","","USD","",""),"N/A"))</f>
        <v/>
      </c>
      <c r="DI1205" t="str" cm="1">
        <f t="array" ref="DI1205">IF(DI1201="","",_xlfn.IFNA(_xll.PBD(DI1201,"Fund Country","","USD","",""),"N/A"))</f>
        <v/>
      </c>
      <c r="DJ1205" t="str" cm="1">
        <f t="array" ref="DJ1205">IF(DJ1201="","",_xlfn.IFNA(_xll.PBD(DJ1201,"Fund Country","","USD","",""),"N/A"))</f>
        <v/>
      </c>
      <c r="DK1205" t="str" cm="1">
        <f t="array" ref="DK1205">IF(DK1201="","",_xlfn.IFNA(_xll.PBD(DK1201,"Fund Country","","USD","",""),"N/A"))</f>
        <v/>
      </c>
      <c r="DL1205" t="str" cm="1">
        <f t="array" ref="DL1205">IF(DL1201="","",_xlfn.IFNA(_xll.PBD(DL1201,"Fund Country","","USD","",""),"N/A"))</f>
        <v/>
      </c>
      <c r="DM1205" t="str" cm="1">
        <f t="array" ref="DM1205">IF(DM1201="","",_xlfn.IFNA(_xll.PBD(DM1201,"Fund Country","","USD","",""),"N/A"))</f>
        <v/>
      </c>
      <c r="DN1205" t="str" cm="1">
        <f t="array" ref="DN1205">IF(DN1201="","",_xlfn.IFNA(_xll.PBD(DN1201,"Fund Country","","USD","",""),"N/A"))</f>
        <v/>
      </c>
      <c r="DO1205" t="str" cm="1">
        <f t="array" ref="DO1205">IF(DO1201="","",_xlfn.IFNA(_xll.PBD(DO1201,"Fund Country","","USD","",""),"N/A"))</f>
        <v/>
      </c>
      <c r="DP1205" t="str" cm="1">
        <f t="array" ref="DP1205">IF(DP1201="","",_xlfn.IFNA(_xll.PBD(DP1201,"Fund Country","","USD","",""),"N/A"))</f>
        <v/>
      </c>
      <c r="DQ1205" t="str" cm="1">
        <f t="array" ref="DQ1205">IF(DQ1201="","",_xlfn.IFNA(_xll.PBD(DQ1201,"Fund Country","","USD","",""),"N/A"))</f>
        <v/>
      </c>
      <c r="DR1205" t="str" cm="1">
        <f t="array" ref="DR1205">IF(DR1201="","",_xlfn.IFNA(_xll.PBD(DR1201,"Fund Country","","USD","",""),"N/A"))</f>
        <v/>
      </c>
      <c r="DS1205" t="str" cm="1">
        <f t="array" ref="DS1205">IF(DS1201="","",_xlfn.IFNA(_xll.PBD(DS1201,"Fund Country","","USD","",""),"N/A"))</f>
        <v/>
      </c>
      <c r="DT1205" t="str" cm="1">
        <f t="array" ref="DT1205">IF(DT1201="","",_xlfn.IFNA(_xll.PBD(DT1201,"Fund Country","","USD","",""),"N/A"))</f>
        <v/>
      </c>
      <c r="DU1205" t="str" cm="1">
        <f t="array" ref="DU1205">IF(DU1201="","",_xlfn.IFNA(_xll.PBD(DU1201,"Fund Country","","USD","",""),"N/A"))</f>
        <v/>
      </c>
      <c r="DV1205" t="str" cm="1">
        <f t="array" ref="DV1205">IF(DV1201="","",_xlfn.IFNA(_xll.PBD(DV1201,"Fund Country","","USD","",""),"N/A"))</f>
        <v/>
      </c>
    </row>
    <row r="1206" spans="2:126" x14ac:dyDescent="0.2">
      <c r="B1206" t="s">
        <v>2680</v>
      </c>
      <c r="C1206" t="str" cm="1">
        <f t="array" aca="1" ref="C1206" ca="1">IF(C1201="","",_xlfn.IFNA(_xll.PBD(C1201,"Fund Geographic Preferences","","USD","",""),"N/A"))</f>
        <v/>
      </c>
      <c r="D1206" t="str" cm="1">
        <f t="array" ref="D1206">IF(D1201="","",_xlfn.IFNA(_xll.PBD(D1201,"Fund Geographic Preferences","","USD","",""),"N/A"))</f>
        <v/>
      </c>
      <c r="E1206" t="str" cm="1">
        <f t="array" ref="E1206">IF(E1201="","",_xlfn.IFNA(_xll.PBD(E1201,"Fund Geographic Preferences","","USD","",""),"N/A"))</f>
        <v/>
      </c>
      <c r="F1206" t="str" cm="1">
        <f t="array" ref="F1206">IF(F1201="","",_xlfn.IFNA(_xll.PBD(F1201,"Fund Geographic Preferences","","USD","",""),"N/A"))</f>
        <v/>
      </c>
      <c r="G1206" t="str" cm="1">
        <f t="array" ref="G1206">IF(G1201="","",_xlfn.IFNA(_xll.PBD(G1201,"Fund Geographic Preferences","","USD","",""),"N/A"))</f>
        <v/>
      </c>
      <c r="H1206" t="str" cm="1">
        <f t="array" ref="H1206">IF(H1201="","",_xlfn.IFNA(_xll.PBD(H1201,"Fund Geographic Preferences","","USD","",""),"N/A"))</f>
        <v/>
      </c>
      <c r="I1206" t="str" cm="1">
        <f t="array" ref="I1206">IF(I1201="","",_xlfn.IFNA(_xll.PBD(I1201,"Fund Geographic Preferences","","USD","",""),"N/A"))</f>
        <v/>
      </c>
      <c r="J1206" t="str" cm="1">
        <f t="array" ref="J1206">IF(J1201="","",_xlfn.IFNA(_xll.PBD(J1201,"Fund Geographic Preferences","","USD","",""),"N/A"))</f>
        <v/>
      </c>
      <c r="K1206" t="str" cm="1">
        <f t="array" ref="K1206">IF(K1201="","",_xlfn.IFNA(_xll.PBD(K1201,"Fund Geographic Preferences","","USD","",""),"N/A"))</f>
        <v/>
      </c>
      <c r="L1206" t="str" cm="1">
        <f t="array" ref="L1206">IF(L1201="","",_xlfn.IFNA(_xll.PBD(L1201,"Fund Geographic Preferences","","USD","",""),"N/A"))</f>
        <v/>
      </c>
      <c r="M1206" t="str" cm="1">
        <f t="array" ref="M1206">IF(M1201="","",_xlfn.IFNA(_xll.PBD(M1201,"Fund Geographic Preferences","","USD","",""),"N/A"))</f>
        <v/>
      </c>
      <c r="N1206" t="str" cm="1">
        <f t="array" ref="N1206">IF(N1201="","",_xlfn.IFNA(_xll.PBD(N1201,"Fund Geographic Preferences","","USD","",""),"N/A"))</f>
        <v/>
      </c>
      <c r="O1206" t="str" cm="1">
        <f t="array" ref="O1206">IF(O1201="","",_xlfn.IFNA(_xll.PBD(O1201,"Fund Geographic Preferences","","USD","",""),"N/A"))</f>
        <v/>
      </c>
      <c r="P1206" t="str" cm="1">
        <f t="array" ref="P1206">IF(P1201="","",_xlfn.IFNA(_xll.PBD(P1201,"Fund Geographic Preferences","","USD","",""),"N/A"))</f>
        <v/>
      </c>
      <c r="Q1206" t="str" cm="1">
        <f t="array" ref="Q1206">IF(Q1201="","",_xlfn.IFNA(_xll.PBD(Q1201,"Fund Geographic Preferences","","USD","",""),"N/A"))</f>
        <v/>
      </c>
      <c r="R1206" t="str" cm="1">
        <f t="array" ref="R1206">IF(R1201="","",_xlfn.IFNA(_xll.PBD(R1201,"Fund Geographic Preferences","","USD","",""),"N/A"))</f>
        <v/>
      </c>
      <c r="S1206" t="str" cm="1">
        <f t="array" ref="S1206">IF(S1201="","",_xlfn.IFNA(_xll.PBD(S1201,"Fund Geographic Preferences","","USD","",""),"N/A"))</f>
        <v/>
      </c>
      <c r="T1206" t="str" cm="1">
        <f t="array" ref="T1206">IF(T1201="","",_xlfn.IFNA(_xll.PBD(T1201,"Fund Geographic Preferences","","USD","",""),"N/A"))</f>
        <v/>
      </c>
      <c r="U1206" t="str" cm="1">
        <f t="array" ref="U1206">IF(U1201="","",_xlfn.IFNA(_xll.PBD(U1201,"Fund Geographic Preferences","","USD","",""),"N/A"))</f>
        <v/>
      </c>
      <c r="V1206" t="str" cm="1">
        <f t="array" ref="V1206">IF(V1201="","",_xlfn.IFNA(_xll.PBD(V1201,"Fund Geographic Preferences","","USD","",""),"N/A"))</f>
        <v/>
      </c>
      <c r="W1206" t="str" cm="1">
        <f t="array" ref="W1206">IF(W1201="","",_xlfn.IFNA(_xll.PBD(W1201,"Fund Geographic Preferences","","USD","",""),"N/A"))</f>
        <v/>
      </c>
      <c r="X1206" t="str" cm="1">
        <f t="array" ref="X1206">IF(X1201="","",_xlfn.IFNA(_xll.PBD(X1201,"Fund Geographic Preferences","","USD","",""),"N/A"))</f>
        <v/>
      </c>
      <c r="Y1206" t="str" cm="1">
        <f t="array" ref="Y1206">IF(Y1201="","",_xlfn.IFNA(_xll.PBD(Y1201,"Fund Geographic Preferences","","USD","",""),"N/A"))</f>
        <v/>
      </c>
      <c r="Z1206" t="str" cm="1">
        <f t="array" ref="Z1206">IF(Z1201="","",_xlfn.IFNA(_xll.PBD(Z1201,"Fund Geographic Preferences","","USD","",""),"N/A"))</f>
        <v/>
      </c>
      <c r="AA1206" t="str" cm="1">
        <f t="array" ref="AA1206">IF(AA1201="","",_xlfn.IFNA(_xll.PBD(AA1201,"Fund Geographic Preferences","","USD","",""),"N/A"))</f>
        <v/>
      </c>
      <c r="AB1206" t="str" cm="1">
        <f t="array" ref="AB1206">IF(AB1201="","",_xlfn.IFNA(_xll.PBD(AB1201,"Fund Geographic Preferences","","USD","",""),"N/A"))</f>
        <v/>
      </c>
      <c r="AC1206" t="str" cm="1">
        <f t="array" ref="AC1206">IF(AC1201="","",_xlfn.IFNA(_xll.PBD(AC1201,"Fund Geographic Preferences","","USD","",""),"N/A"))</f>
        <v/>
      </c>
      <c r="AD1206" t="str" cm="1">
        <f t="array" ref="AD1206">IF(AD1201="","",_xlfn.IFNA(_xll.PBD(AD1201,"Fund Geographic Preferences","","USD","",""),"N/A"))</f>
        <v/>
      </c>
      <c r="AE1206" t="str" cm="1">
        <f t="array" ref="AE1206">IF(AE1201="","",_xlfn.IFNA(_xll.PBD(AE1201,"Fund Geographic Preferences","","USD","",""),"N/A"))</f>
        <v/>
      </c>
      <c r="AF1206" t="str" cm="1">
        <f t="array" ref="AF1206">IF(AF1201="","",_xlfn.IFNA(_xll.PBD(AF1201,"Fund Geographic Preferences","","USD","",""),"N/A"))</f>
        <v/>
      </c>
      <c r="AG1206" t="str" cm="1">
        <f t="array" ref="AG1206">IF(AG1201="","",_xlfn.IFNA(_xll.PBD(AG1201,"Fund Geographic Preferences","","USD","",""),"N/A"))</f>
        <v/>
      </c>
      <c r="AH1206" t="str" cm="1">
        <f t="array" ref="AH1206">IF(AH1201="","",_xlfn.IFNA(_xll.PBD(AH1201,"Fund Geographic Preferences","","USD","",""),"N/A"))</f>
        <v/>
      </c>
      <c r="AI1206" t="str" cm="1">
        <f t="array" ref="AI1206">IF(AI1201="","",_xlfn.IFNA(_xll.PBD(AI1201,"Fund Geographic Preferences","","USD","",""),"N/A"))</f>
        <v/>
      </c>
      <c r="AJ1206" t="str" cm="1">
        <f t="array" ref="AJ1206">IF(AJ1201="","",_xlfn.IFNA(_xll.PBD(AJ1201,"Fund Geographic Preferences","","USD","",""),"N/A"))</f>
        <v/>
      </c>
      <c r="AK1206" t="str" cm="1">
        <f t="array" ref="AK1206">IF(AK1201="","",_xlfn.IFNA(_xll.PBD(AK1201,"Fund Geographic Preferences","","USD","",""),"N/A"))</f>
        <v/>
      </c>
      <c r="AL1206" t="str" cm="1">
        <f t="array" ref="AL1206">IF(AL1201="","",_xlfn.IFNA(_xll.PBD(AL1201,"Fund Geographic Preferences","","USD","",""),"N/A"))</f>
        <v/>
      </c>
      <c r="AM1206" t="str" cm="1">
        <f t="array" ref="AM1206">IF(AM1201="","",_xlfn.IFNA(_xll.PBD(AM1201,"Fund Geographic Preferences","","USD","",""),"N/A"))</f>
        <v/>
      </c>
      <c r="AN1206" t="str" cm="1">
        <f t="array" ref="AN1206">IF(AN1201="","",_xlfn.IFNA(_xll.PBD(AN1201,"Fund Geographic Preferences","","USD","",""),"N/A"))</f>
        <v/>
      </c>
      <c r="AO1206" t="str" cm="1">
        <f t="array" ref="AO1206">IF(AO1201="","",_xlfn.IFNA(_xll.PBD(AO1201,"Fund Geographic Preferences","","USD","",""),"N/A"))</f>
        <v/>
      </c>
      <c r="AP1206" t="str" cm="1">
        <f t="array" ref="AP1206">IF(AP1201="","",_xlfn.IFNA(_xll.PBD(AP1201,"Fund Geographic Preferences","","USD","",""),"N/A"))</f>
        <v/>
      </c>
      <c r="AQ1206" t="str" cm="1">
        <f t="array" ref="AQ1206">IF(AQ1201="","",_xlfn.IFNA(_xll.PBD(AQ1201,"Fund Geographic Preferences","","USD","",""),"N/A"))</f>
        <v/>
      </c>
      <c r="AR1206" t="str" cm="1">
        <f t="array" ref="AR1206">IF(AR1201="","",_xlfn.IFNA(_xll.PBD(AR1201,"Fund Geographic Preferences","","USD","",""),"N/A"))</f>
        <v/>
      </c>
      <c r="AS1206" t="str" cm="1">
        <f t="array" ref="AS1206">IF(AS1201="","",_xlfn.IFNA(_xll.PBD(AS1201,"Fund Geographic Preferences","","USD","",""),"N/A"))</f>
        <v/>
      </c>
      <c r="AT1206" t="str" cm="1">
        <f t="array" ref="AT1206">IF(AT1201="","",_xlfn.IFNA(_xll.PBD(AT1201,"Fund Geographic Preferences","","USD","",""),"N/A"))</f>
        <v/>
      </c>
      <c r="AU1206" t="str" cm="1">
        <f t="array" ref="AU1206">IF(AU1201="","",_xlfn.IFNA(_xll.PBD(AU1201,"Fund Geographic Preferences","","USD","",""),"N/A"))</f>
        <v/>
      </c>
      <c r="AV1206" t="str" cm="1">
        <f t="array" ref="AV1206">IF(AV1201="","",_xlfn.IFNA(_xll.PBD(AV1201,"Fund Geographic Preferences","","USD","",""),"N/A"))</f>
        <v/>
      </c>
      <c r="AW1206" t="str" cm="1">
        <f t="array" ref="AW1206">IF(AW1201="","",_xlfn.IFNA(_xll.PBD(AW1201,"Fund Geographic Preferences","","USD","",""),"N/A"))</f>
        <v/>
      </c>
      <c r="AX1206" t="str" cm="1">
        <f t="array" ref="AX1206">IF(AX1201="","",_xlfn.IFNA(_xll.PBD(AX1201,"Fund Geographic Preferences","","USD","",""),"N/A"))</f>
        <v/>
      </c>
      <c r="AY1206" t="str" cm="1">
        <f t="array" ref="AY1206">IF(AY1201="","",_xlfn.IFNA(_xll.PBD(AY1201,"Fund Geographic Preferences","","USD","",""),"N/A"))</f>
        <v/>
      </c>
      <c r="AZ1206" t="str" cm="1">
        <f t="array" ref="AZ1206">IF(AZ1201="","",_xlfn.IFNA(_xll.PBD(AZ1201,"Fund Geographic Preferences","","USD","",""),"N/A"))</f>
        <v/>
      </c>
      <c r="BA1206" t="str" cm="1">
        <f t="array" ref="BA1206">IF(BA1201="","",_xlfn.IFNA(_xll.PBD(BA1201,"Fund Geographic Preferences","","USD","",""),"N/A"))</f>
        <v/>
      </c>
      <c r="BB1206" t="str" cm="1">
        <f t="array" ref="BB1206">IF(BB1201="","",_xlfn.IFNA(_xll.PBD(BB1201,"Fund Geographic Preferences","","USD","",""),"N/A"))</f>
        <v/>
      </c>
      <c r="BC1206" t="str" cm="1">
        <f t="array" ref="BC1206">IF(BC1201="","",_xlfn.IFNA(_xll.PBD(BC1201,"Fund Geographic Preferences","","USD","",""),"N/A"))</f>
        <v/>
      </c>
      <c r="BD1206" t="str" cm="1">
        <f t="array" ref="BD1206">IF(BD1201="","",_xlfn.IFNA(_xll.PBD(BD1201,"Fund Geographic Preferences","","USD","",""),"N/A"))</f>
        <v/>
      </c>
      <c r="BE1206" t="str" cm="1">
        <f t="array" ref="BE1206">IF(BE1201="","",_xlfn.IFNA(_xll.PBD(BE1201,"Fund Geographic Preferences","","USD","",""),"N/A"))</f>
        <v/>
      </c>
      <c r="BF1206" t="str" cm="1">
        <f t="array" ref="BF1206">IF(BF1201="","",_xlfn.IFNA(_xll.PBD(BF1201,"Fund Geographic Preferences","","USD","",""),"N/A"))</f>
        <v/>
      </c>
      <c r="BG1206" t="str" cm="1">
        <f t="array" ref="BG1206">IF(BG1201="","",_xlfn.IFNA(_xll.PBD(BG1201,"Fund Geographic Preferences","","USD","",""),"N/A"))</f>
        <v/>
      </c>
      <c r="BH1206" t="str" cm="1">
        <f t="array" ref="BH1206">IF(BH1201="","",_xlfn.IFNA(_xll.PBD(BH1201,"Fund Geographic Preferences","","USD","",""),"N/A"))</f>
        <v/>
      </c>
      <c r="BI1206" t="str" cm="1">
        <f t="array" ref="BI1206">IF(BI1201="","",_xlfn.IFNA(_xll.PBD(BI1201,"Fund Geographic Preferences","","USD","",""),"N/A"))</f>
        <v/>
      </c>
      <c r="BJ1206" t="str" cm="1">
        <f t="array" ref="BJ1206">IF(BJ1201="","",_xlfn.IFNA(_xll.PBD(BJ1201,"Fund Geographic Preferences","","USD","",""),"N/A"))</f>
        <v/>
      </c>
      <c r="BK1206" t="str" cm="1">
        <f t="array" ref="BK1206">IF(BK1201="","",_xlfn.IFNA(_xll.PBD(BK1201,"Fund Geographic Preferences","","USD","",""),"N/A"))</f>
        <v/>
      </c>
      <c r="BL1206" t="str" cm="1">
        <f t="array" ref="BL1206">IF(BL1201="","",_xlfn.IFNA(_xll.PBD(BL1201,"Fund Geographic Preferences","","USD","",""),"N/A"))</f>
        <v/>
      </c>
      <c r="BM1206" t="str" cm="1">
        <f t="array" ref="BM1206">IF(BM1201="","",_xlfn.IFNA(_xll.PBD(BM1201,"Fund Geographic Preferences","","USD","",""),"N/A"))</f>
        <v/>
      </c>
      <c r="BN1206" t="str" cm="1">
        <f t="array" ref="BN1206">IF(BN1201="","",_xlfn.IFNA(_xll.PBD(BN1201,"Fund Geographic Preferences","","USD","",""),"N/A"))</f>
        <v/>
      </c>
      <c r="BO1206" t="str" cm="1">
        <f t="array" ref="BO1206">IF(BO1201="","",_xlfn.IFNA(_xll.PBD(BO1201,"Fund Geographic Preferences","","USD","",""),"N/A"))</f>
        <v/>
      </c>
      <c r="BP1206" t="str" cm="1">
        <f t="array" ref="BP1206">IF(BP1201="","",_xlfn.IFNA(_xll.PBD(BP1201,"Fund Geographic Preferences","","USD","",""),"N/A"))</f>
        <v/>
      </c>
      <c r="BQ1206" t="str" cm="1">
        <f t="array" ref="BQ1206">IF(BQ1201="","",_xlfn.IFNA(_xll.PBD(BQ1201,"Fund Geographic Preferences","","USD","",""),"N/A"))</f>
        <v/>
      </c>
      <c r="BR1206" t="str" cm="1">
        <f t="array" ref="BR1206">IF(BR1201="","",_xlfn.IFNA(_xll.PBD(BR1201,"Fund Geographic Preferences","","USD","",""),"N/A"))</f>
        <v/>
      </c>
      <c r="BS1206" t="str" cm="1">
        <f t="array" ref="BS1206">IF(BS1201="","",_xlfn.IFNA(_xll.PBD(BS1201,"Fund Geographic Preferences","","USD","",""),"N/A"))</f>
        <v/>
      </c>
      <c r="BT1206" t="str" cm="1">
        <f t="array" ref="BT1206">IF(BT1201="","",_xlfn.IFNA(_xll.PBD(BT1201,"Fund Geographic Preferences","","USD","",""),"N/A"))</f>
        <v/>
      </c>
      <c r="BU1206" t="str" cm="1">
        <f t="array" ref="BU1206">IF(BU1201="","",_xlfn.IFNA(_xll.PBD(BU1201,"Fund Geographic Preferences","","USD","",""),"N/A"))</f>
        <v/>
      </c>
      <c r="BV1206" t="str" cm="1">
        <f t="array" ref="BV1206">IF(BV1201="","",_xlfn.IFNA(_xll.PBD(BV1201,"Fund Geographic Preferences","","USD","",""),"N/A"))</f>
        <v/>
      </c>
      <c r="BW1206" t="str" cm="1">
        <f t="array" ref="BW1206">IF(BW1201="","",_xlfn.IFNA(_xll.PBD(BW1201,"Fund Geographic Preferences","","USD","",""),"N/A"))</f>
        <v/>
      </c>
      <c r="BX1206" t="str" cm="1">
        <f t="array" ref="BX1206">IF(BX1201="","",_xlfn.IFNA(_xll.PBD(BX1201,"Fund Geographic Preferences","","USD","",""),"N/A"))</f>
        <v/>
      </c>
      <c r="BY1206" t="str" cm="1">
        <f t="array" ref="BY1206">IF(BY1201="","",_xlfn.IFNA(_xll.PBD(BY1201,"Fund Geographic Preferences","","USD","",""),"N/A"))</f>
        <v/>
      </c>
      <c r="BZ1206" t="str" cm="1">
        <f t="array" ref="BZ1206">IF(BZ1201="","",_xlfn.IFNA(_xll.PBD(BZ1201,"Fund Geographic Preferences","","USD","",""),"N/A"))</f>
        <v/>
      </c>
      <c r="CA1206" t="str" cm="1">
        <f t="array" ref="CA1206">IF(CA1201="","",_xlfn.IFNA(_xll.PBD(CA1201,"Fund Geographic Preferences","","USD","",""),"N/A"))</f>
        <v/>
      </c>
      <c r="CB1206" t="str" cm="1">
        <f t="array" ref="CB1206">IF(CB1201="","",_xlfn.IFNA(_xll.PBD(CB1201,"Fund Geographic Preferences","","USD","",""),"N/A"))</f>
        <v/>
      </c>
      <c r="CC1206" t="str" cm="1">
        <f t="array" ref="CC1206">IF(CC1201="","",_xlfn.IFNA(_xll.PBD(CC1201,"Fund Geographic Preferences","","USD","",""),"N/A"))</f>
        <v/>
      </c>
      <c r="CD1206" t="str" cm="1">
        <f t="array" ref="CD1206">IF(CD1201="","",_xlfn.IFNA(_xll.PBD(CD1201,"Fund Geographic Preferences","","USD","",""),"N/A"))</f>
        <v/>
      </c>
      <c r="CE1206" t="str" cm="1">
        <f t="array" ref="CE1206">IF(CE1201="","",_xlfn.IFNA(_xll.PBD(CE1201,"Fund Geographic Preferences","","USD","",""),"N/A"))</f>
        <v/>
      </c>
      <c r="CF1206" t="str" cm="1">
        <f t="array" ref="CF1206">IF(CF1201="","",_xlfn.IFNA(_xll.PBD(CF1201,"Fund Geographic Preferences","","USD","",""),"N/A"))</f>
        <v/>
      </c>
      <c r="CG1206" t="str" cm="1">
        <f t="array" ref="CG1206">IF(CG1201="","",_xlfn.IFNA(_xll.PBD(CG1201,"Fund Geographic Preferences","","USD","",""),"N/A"))</f>
        <v/>
      </c>
      <c r="CH1206" t="str" cm="1">
        <f t="array" ref="CH1206">IF(CH1201="","",_xlfn.IFNA(_xll.PBD(CH1201,"Fund Geographic Preferences","","USD","",""),"N/A"))</f>
        <v/>
      </c>
      <c r="CI1206" t="str" cm="1">
        <f t="array" ref="CI1206">IF(CI1201="","",_xlfn.IFNA(_xll.PBD(CI1201,"Fund Geographic Preferences","","USD","",""),"N/A"))</f>
        <v/>
      </c>
      <c r="CJ1206" t="str" cm="1">
        <f t="array" ref="CJ1206">IF(CJ1201="","",_xlfn.IFNA(_xll.PBD(CJ1201,"Fund Geographic Preferences","","USD","",""),"N/A"))</f>
        <v/>
      </c>
      <c r="CK1206" t="str" cm="1">
        <f t="array" ref="CK1206">IF(CK1201="","",_xlfn.IFNA(_xll.PBD(CK1201,"Fund Geographic Preferences","","USD","",""),"N/A"))</f>
        <v/>
      </c>
      <c r="CL1206" t="str" cm="1">
        <f t="array" ref="CL1206">IF(CL1201="","",_xlfn.IFNA(_xll.PBD(CL1201,"Fund Geographic Preferences","","USD","",""),"N/A"))</f>
        <v/>
      </c>
      <c r="CM1206" t="str" cm="1">
        <f t="array" ref="CM1206">IF(CM1201="","",_xlfn.IFNA(_xll.PBD(CM1201,"Fund Geographic Preferences","","USD","",""),"N/A"))</f>
        <v/>
      </c>
      <c r="CN1206" t="str" cm="1">
        <f t="array" ref="CN1206">IF(CN1201="","",_xlfn.IFNA(_xll.PBD(CN1201,"Fund Geographic Preferences","","USD","",""),"N/A"))</f>
        <v/>
      </c>
      <c r="CO1206" t="str" cm="1">
        <f t="array" ref="CO1206">IF(CO1201="","",_xlfn.IFNA(_xll.PBD(CO1201,"Fund Geographic Preferences","","USD","",""),"N/A"))</f>
        <v/>
      </c>
      <c r="CP1206" t="str" cm="1">
        <f t="array" ref="CP1206">IF(CP1201="","",_xlfn.IFNA(_xll.PBD(CP1201,"Fund Geographic Preferences","","USD","",""),"N/A"))</f>
        <v/>
      </c>
      <c r="CQ1206" t="str" cm="1">
        <f t="array" ref="CQ1206">IF(CQ1201="","",_xlfn.IFNA(_xll.PBD(CQ1201,"Fund Geographic Preferences","","USD","",""),"N/A"))</f>
        <v/>
      </c>
      <c r="CR1206" t="str" cm="1">
        <f t="array" ref="CR1206">IF(CR1201="","",_xlfn.IFNA(_xll.PBD(CR1201,"Fund Geographic Preferences","","USD","",""),"N/A"))</f>
        <v/>
      </c>
      <c r="CS1206" t="str" cm="1">
        <f t="array" ref="CS1206">IF(CS1201="","",_xlfn.IFNA(_xll.PBD(CS1201,"Fund Geographic Preferences","","USD","",""),"N/A"))</f>
        <v/>
      </c>
      <c r="CT1206" t="str" cm="1">
        <f t="array" ref="CT1206">IF(CT1201="","",_xlfn.IFNA(_xll.PBD(CT1201,"Fund Geographic Preferences","","USD","",""),"N/A"))</f>
        <v/>
      </c>
      <c r="CU1206" t="str" cm="1">
        <f t="array" ref="CU1206">IF(CU1201="","",_xlfn.IFNA(_xll.PBD(CU1201,"Fund Geographic Preferences","","USD","",""),"N/A"))</f>
        <v/>
      </c>
      <c r="CV1206" t="str" cm="1">
        <f t="array" ref="CV1206">IF(CV1201="","",_xlfn.IFNA(_xll.PBD(CV1201,"Fund Geographic Preferences","","USD","",""),"N/A"))</f>
        <v/>
      </c>
      <c r="CW1206" t="str" cm="1">
        <f t="array" ref="CW1206">IF(CW1201="","",_xlfn.IFNA(_xll.PBD(CW1201,"Fund Geographic Preferences","","USD","",""),"N/A"))</f>
        <v/>
      </c>
      <c r="CX1206" t="str" cm="1">
        <f t="array" ref="CX1206">IF(CX1201="","",_xlfn.IFNA(_xll.PBD(CX1201,"Fund Geographic Preferences","","USD","",""),"N/A"))</f>
        <v/>
      </c>
      <c r="CY1206" t="str" cm="1">
        <f t="array" ref="CY1206">IF(CY1201="","",_xlfn.IFNA(_xll.PBD(CY1201,"Fund Geographic Preferences","","USD","",""),"N/A"))</f>
        <v/>
      </c>
      <c r="CZ1206" t="str" cm="1">
        <f t="array" ref="CZ1206">IF(CZ1201="","",_xlfn.IFNA(_xll.PBD(CZ1201,"Fund Geographic Preferences","","USD","",""),"N/A"))</f>
        <v/>
      </c>
      <c r="DA1206" t="str" cm="1">
        <f t="array" ref="DA1206">IF(DA1201="","",_xlfn.IFNA(_xll.PBD(DA1201,"Fund Geographic Preferences","","USD","",""),"N/A"))</f>
        <v/>
      </c>
      <c r="DB1206" t="str" cm="1">
        <f t="array" ref="DB1206">IF(DB1201="","",_xlfn.IFNA(_xll.PBD(DB1201,"Fund Geographic Preferences","","USD","",""),"N/A"))</f>
        <v/>
      </c>
      <c r="DC1206" t="str" cm="1">
        <f t="array" ref="DC1206">IF(DC1201="","",_xlfn.IFNA(_xll.PBD(DC1201,"Fund Geographic Preferences","","USD","",""),"N/A"))</f>
        <v/>
      </c>
      <c r="DD1206" t="str" cm="1">
        <f t="array" ref="DD1206">IF(DD1201="","",_xlfn.IFNA(_xll.PBD(DD1201,"Fund Geographic Preferences","","USD","",""),"N/A"))</f>
        <v/>
      </c>
      <c r="DE1206" t="str" cm="1">
        <f t="array" ref="DE1206">IF(DE1201="","",_xlfn.IFNA(_xll.PBD(DE1201,"Fund Geographic Preferences","","USD","",""),"N/A"))</f>
        <v/>
      </c>
      <c r="DF1206" t="str" cm="1">
        <f t="array" ref="DF1206">IF(DF1201="","",_xlfn.IFNA(_xll.PBD(DF1201,"Fund Geographic Preferences","","USD","",""),"N/A"))</f>
        <v/>
      </c>
      <c r="DG1206" t="str" cm="1">
        <f t="array" ref="DG1206">IF(DG1201="","",_xlfn.IFNA(_xll.PBD(DG1201,"Fund Geographic Preferences","","USD","",""),"N/A"))</f>
        <v/>
      </c>
      <c r="DH1206" t="str" cm="1">
        <f t="array" ref="DH1206">IF(DH1201="","",_xlfn.IFNA(_xll.PBD(DH1201,"Fund Geographic Preferences","","USD","",""),"N/A"))</f>
        <v/>
      </c>
      <c r="DI1206" t="str" cm="1">
        <f t="array" ref="DI1206">IF(DI1201="","",_xlfn.IFNA(_xll.PBD(DI1201,"Fund Geographic Preferences","","USD","",""),"N/A"))</f>
        <v/>
      </c>
      <c r="DJ1206" t="str" cm="1">
        <f t="array" ref="DJ1206">IF(DJ1201="","",_xlfn.IFNA(_xll.PBD(DJ1201,"Fund Geographic Preferences","","USD","",""),"N/A"))</f>
        <v/>
      </c>
      <c r="DK1206" t="str" cm="1">
        <f t="array" ref="DK1206">IF(DK1201="","",_xlfn.IFNA(_xll.PBD(DK1201,"Fund Geographic Preferences","","USD","",""),"N/A"))</f>
        <v/>
      </c>
      <c r="DL1206" t="str" cm="1">
        <f t="array" ref="DL1206">IF(DL1201="","",_xlfn.IFNA(_xll.PBD(DL1201,"Fund Geographic Preferences","","USD","",""),"N/A"))</f>
        <v/>
      </c>
      <c r="DM1206" t="str" cm="1">
        <f t="array" ref="DM1206">IF(DM1201="","",_xlfn.IFNA(_xll.PBD(DM1201,"Fund Geographic Preferences","","USD","",""),"N/A"))</f>
        <v/>
      </c>
      <c r="DN1206" t="str" cm="1">
        <f t="array" ref="DN1206">IF(DN1201="","",_xlfn.IFNA(_xll.PBD(DN1201,"Fund Geographic Preferences","","USD","",""),"N/A"))</f>
        <v/>
      </c>
      <c r="DO1206" t="str" cm="1">
        <f t="array" ref="DO1206">IF(DO1201="","",_xlfn.IFNA(_xll.PBD(DO1201,"Fund Geographic Preferences","","USD","",""),"N/A"))</f>
        <v/>
      </c>
      <c r="DP1206" t="str" cm="1">
        <f t="array" ref="DP1206">IF(DP1201="","",_xlfn.IFNA(_xll.PBD(DP1201,"Fund Geographic Preferences","","USD","",""),"N/A"))</f>
        <v/>
      </c>
      <c r="DQ1206" t="str" cm="1">
        <f t="array" ref="DQ1206">IF(DQ1201="","",_xlfn.IFNA(_xll.PBD(DQ1201,"Fund Geographic Preferences","","USD","",""),"N/A"))</f>
        <v/>
      </c>
      <c r="DR1206" t="str" cm="1">
        <f t="array" ref="DR1206">IF(DR1201="","",_xlfn.IFNA(_xll.PBD(DR1201,"Fund Geographic Preferences","","USD","",""),"N/A"))</f>
        <v/>
      </c>
      <c r="DS1206" t="str" cm="1">
        <f t="array" ref="DS1206">IF(DS1201="","",_xlfn.IFNA(_xll.PBD(DS1201,"Fund Geographic Preferences","","USD","",""),"N/A"))</f>
        <v/>
      </c>
      <c r="DT1206" t="str" cm="1">
        <f t="array" ref="DT1206">IF(DT1201="","",_xlfn.IFNA(_xll.PBD(DT1201,"Fund Geographic Preferences","","USD","",""),"N/A"))</f>
        <v/>
      </c>
      <c r="DU1206" t="str" cm="1">
        <f t="array" ref="DU1206">IF(DU1201="","",_xlfn.IFNA(_xll.PBD(DU1201,"Fund Geographic Preferences","","USD","",""),"N/A"))</f>
        <v/>
      </c>
      <c r="DV1206" t="str" cm="1">
        <f t="array" ref="DV1206">IF(DV1201="","",_xlfn.IFNA(_xll.PBD(DV1201,"Fund Geographic Preferences","","USD","",""),"N/A"))</f>
        <v/>
      </c>
    </row>
    <row r="1207" spans="2:126" x14ac:dyDescent="0.2">
      <c r="B1207" t="s">
        <v>117</v>
      </c>
      <c r="C1207" t="str" cm="1">
        <f t="array" aca="1" ref="C1207" ca="1">IF(C1201="","",_xlfn.IFNA(_xll.PBD(C1201,"Fund Dry Powder Amount","","USD","",""),"N/A"))</f>
        <v/>
      </c>
      <c r="D1207" t="str" cm="1">
        <f t="array" ref="D1207">IF(D1201="","",_xlfn.IFNA(_xll.PBD(D1201,"Fund Dry Powder Amount","","USD","",""),"N/A"))</f>
        <v/>
      </c>
      <c r="E1207" t="str" cm="1">
        <f t="array" ref="E1207">IF(E1201="","",_xlfn.IFNA(_xll.PBD(E1201,"Fund Dry Powder Amount","","USD","",""),"N/A"))</f>
        <v/>
      </c>
      <c r="F1207" t="str" cm="1">
        <f t="array" ref="F1207">IF(F1201="","",_xlfn.IFNA(_xll.PBD(F1201,"Fund Dry Powder Amount","","USD","",""),"N/A"))</f>
        <v/>
      </c>
      <c r="G1207" t="str" cm="1">
        <f t="array" ref="G1207">IF(G1201="","",_xlfn.IFNA(_xll.PBD(G1201,"Fund Dry Powder Amount","","USD","",""),"N/A"))</f>
        <v/>
      </c>
      <c r="H1207" t="str" cm="1">
        <f t="array" ref="H1207">IF(H1201="","",_xlfn.IFNA(_xll.PBD(H1201,"Fund Dry Powder Amount","","USD","",""),"N/A"))</f>
        <v/>
      </c>
      <c r="I1207" t="str" cm="1">
        <f t="array" ref="I1207">IF(I1201="","",_xlfn.IFNA(_xll.PBD(I1201,"Fund Dry Powder Amount","","USD","",""),"N/A"))</f>
        <v/>
      </c>
      <c r="J1207" t="str" cm="1">
        <f t="array" ref="J1207">IF(J1201="","",_xlfn.IFNA(_xll.PBD(J1201,"Fund Dry Powder Amount","","USD","",""),"N/A"))</f>
        <v/>
      </c>
      <c r="K1207" t="str" cm="1">
        <f t="array" ref="K1207">IF(K1201="","",_xlfn.IFNA(_xll.PBD(K1201,"Fund Dry Powder Amount","","USD","",""),"N/A"))</f>
        <v/>
      </c>
      <c r="L1207" t="str" cm="1">
        <f t="array" ref="L1207">IF(L1201="","",_xlfn.IFNA(_xll.PBD(L1201,"Fund Dry Powder Amount","","USD","",""),"N/A"))</f>
        <v/>
      </c>
      <c r="M1207" t="str" cm="1">
        <f t="array" ref="M1207">IF(M1201="","",_xlfn.IFNA(_xll.PBD(M1201,"Fund Dry Powder Amount","","USD","",""),"N/A"))</f>
        <v/>
      </c>
      <c r="N1207" t="str" cm="1">
        <f t="array" ref="N1207">IF(N1201="","",_xlfn.IFNA(_xll.PBD(N1201,"Fund Dry Powder Amount","","USD","",""),"N/A"))</f>
        <v/>
      </c>
      <c r="O1207" t="str" cm="1">
        <f t="array" ref="O1207">IF(O1201="","",_xlfn.IFNA(_xll.PBD(O1201,"Fund Dry Powder Amount","","USD","",""),"N/A"))</f>
        <v/>
      </c>
      <c r="P1207" t="str" cm="1">
        <f t="array" ref="P1207">IF(P1201="","",_xlfn.IFNA(_xll.PBD(P1201,"Fund Dry Powder Amount","","USD","",""),"N/A"))</f>
        <v/>
      </c>
      <c r="Q1207" t="str" cm="1">
        <f t="array" ref="Q1207">IF(Q1201="","",_xlfn.IFNA(_xll.PBD(Q1201,"Fund Dry Powder Amount","","USD","",""),"N/A"))</f>
        <v/>
      </c>
      <c r="R1207" t="str" cm="1">
        <f t="array" ref="R1207">IF(R1201="","",_xlfn.IFNA(_xll.PBD(R1201,"Fund Dry Powder Amount","","USD","",""),"N/A"))</f>
        <v/>
      </c>
      <c r="S1207" t="str" cm="1">
        <f t="array" ref="S1207">IF(S1201="","",_xlfn.IFNA(_xll.PBD(S1201,"Fund Dry Powder Amount","","USD","",""),"N/A"))</f>
        <v/>
      </c>
      <c r="T1207" t="str" cm="1">
        <f t="array" ref="T1207">IF(T1201="","",_xlfn.IFNA(_xll.PBD(T1201,"Fund Dry Powder Amount","","USD","",""),"N/A"))</f>
        <v/>
      </c>
      <c r="U1207" t="str" cm="1">
        <f t="array" ref="U1207">IF(U1201="","",_xlfn.IFNA(_xll.PBD(U1201,"Fund Dry Powder Amount","","USD","",""),"N/A"))</f>
        <v/>
      </c>
      <c r="V1207" t="str" cm="1">
        <f t="array" ref="V1207">IF(V1201="","",_xlfn.IFNA(_xll.PBD(V1201,"Fund Dry Powder Amount","","USD","",""),"N/A"))</f>
        <v/>
      </c>
      <c r="W1207" t="str" cm="1">
        <f t="array" ref="W1207">IF(W1201="","",_xlfn.IFNA(_xll.PBD(W1201,"Fund Dry Powder Amount","","USD","",""),"N/A"))</f>
        <v/>
      </c>
      <c r="X1207" t="str" cm="1">
        <f t="array" ref="X1207">IF(X1201="","",_xlfn.IFNA(_xll.PBD(X1201,"Fund Dry Powder Amount","","USD","",""),"N/A"))</f>
        <v/>
      </c>
      <c r="Y1207" t="str" cm="1">
        <f t="array" ref="Y1207">IF(Y1201="","",_xlfn.IFNA(_xll.PBD(Y1201,"Fund Dry Powder Amount","","USD","",""),"N/A"))</f>
        <v/>
      </c>
      <c r="Z1207" t="str" cm="1">
        <f t="array" ref="Z1207">IF(Z1201="","",_xlfn.IFNA(_xll.PBD(Z1201,"Fund Dry Powder Amount","","USD","",""),"N/A"))</f>
        <v/>
      </c>
      <c r="AA1207" t="str" cm="1">
        <f t="array" ref="AA1207">IF(AA1201="","",_xlfn.IFNA(_xll.PBD(AA1201,"Fund Dry Powder Amount","","USD","",""),"N/A"))</f>
        <v/>
      </c>
      <c r="AB1207" t="str" cm="1">
        <f t="array" ref="AB1207">IF(AB1201="","",_xlfn.IFNA(_xll.PBD(AB1201,"Fund Dry Powder Amount","","USD","",""),"N/A"))</f>
        <v/>
      </c>
      <c r="AC1207" t="str" cm="1">
        <f t="array" ref="AC1207">IF(AC1201="","",_xlfn.IFNA(_xll.PBD(AC1201,"Fund Dry Powder Amount","","USD","",""),"N/A"))</f>
        <v/>
      </c>
      <c r="AD1207" t="str" cm="1">
        <f t="array" ref="AD1207">IF(AD1201="","",_xlfn.IFNA(_xll.PBD(AD1201,"Fund Dry Powder Amount","","USD","",""),"N/A"))</f>
        <v/>
      </c>
      <c r="AE1207" t="str" cm="1">
        <f t="array" ref="AE1207">IF(AE1201="","",_xlfn.IFNA(_xll.PBD(AE1201,"Fund Dry Powder Amount","","USD","",""),"N/A"))</f>
        <v/>
      </c>
      <c r="AF1207" t="str" cm="1">
        <f t="array" ref="AF1207">IF(AF1201="","",_xlfn.IFNA(_xll.PBD(AF1201,"Fund Dry Powder Amount","","USD","",""),"N/A"))</f>
        <v/>
      </c>
      <c r="AG1207" t="str" cm="1">
        <f t="array" ref="AG1207">IF(AG1201="","",_xlfn.IFNA(_xll.PBD(AG1201,"Fund Dry Powder Amount","","USD","",""),"N/A"))</f>
        <v/>
      </c>
      <c r="AH1207" t="str" cm="1">
        <f t="array" ref="AH1207">IF(AH1201="","",_xlfn.IFNA(_xll.PBD(AH1201,"Fund Dry Powder Amount","","USD","",""),"N/A"))</f>
        <v/>
      </c>
      <c r="AI1207" t="str" cm="1">
        <f t="array" ref="AI1207">IF(AI1201="","",_xlfn.IFNA(_xll.PBD(AI1201,"Fund Dry Powder Amount","","USD","",""),"N/A"))</f>
        <v/>
      </c>
      <c r="AJ1207" t="str" cm="1">
        <f t="array" ref="AJ1207">IF(AJ1201="","",_xlfn.IFNA(_xll.PBD(AJ1201,"Fund Dry Powder Amount","","USD","",""),"N/A"))</f>
        <v/>
      </c>
      <c r="AK1207" t="str" cm="1">
        <f t="array" ref="AK1207">IF(AK1201="","",_xlfn.IFNA(_xll.PBD(AK1201,"Fund Dry Powder Amount","","USD","",""),"N/A"))</f>
        <v/>
      </c>
      <c r="AL1207" t="str" cm="1">
        <f t="array" ref="AL1207">IF(AL1201="","",_xlfn.IFNA(_xll.PBD(AL1201,"Fund Dry Powder Amount","","USD","",""),"N/A"))</f>
        <v/>
      </c>
      <c r="AM1207" t="str" cm="1">
        <f t="array" ref="AM1207">IF(AM1201="","",_xlfn.IFNA(_xll.PBD(AM1201,"Fund Dry Powder Amount","","USD","",""),"N/A"))</f>
        <v/>
      </c>
      <c r="AN1207" t="str" cm="1">
        <f t="array" ref="AN1207">IF(AN1201="","",_xlfn.IFNA(_xll.PBD(AN1201,"Fund Dry Powder Amount","","USD","",""),"N/A"))</f>
        <v/>
      </c>
      <c r="AO1207" t="str" cm="1">
        <f t="array" ref="AO1207">IF(AO1201="","",_xlfn.IFNA(_xll.PBD(AO1201,"Fund Dry Powder Amount","","USD","",""),"N/A"))</f>
        <v/>
      </c>
      <c r="AP1207" t="str" cm="1">
        <f t="array" ref="AP1207">IF(AP1201="","",_xlfn.IFNA(_xll.PBD(AP1201,"Fund Dry Powder Amount","","USD","",""),"N/A"))</f>
        <v/>
      </c>
      <c r="AQ1207" t="str" cm="1">
        <f t="array" ref="AQ1207">IF(AQ1201="","",_xlfn.IFNA(_xll.PBD(AQ1201,"Fund Dry Powder Amount","","USD","",""),"N/A"))</f>
        <v/>
      </c>
      <c r="AR1207" t="str" cm="1">
        <f t="array" ref="AR1207">IF(AR1201="","",_xlfn.IFNA(_xll.PBD(AR1201,"Fund Dry Powder Amount","","USD","",""),"N/A"))</f>
        <v/>
      </c>
      <c r="AS1207" t="str" cm="1">
        <f t="array" ref="AS1207">IF(AS1201="","",_xlfn.IFNA(_xll.PBD(AS1201,"Fund Dry Powder Amount","","USD","",""),"N/A"))</f>
        <v/>
      </c>
      <c r="AT1207" t="str" cm="1">
        <f t="array" ref="AT1207">IF(AT1201="","",_xlfn.IFNA(_xll.PBD(AT1201,"Fund Dry Powder Amount","","USD","",""),"N/A"))</f>
        <v/>
      </c>
      <c r="AU1207" t="str" cm="1">
        <f t="array" ref="AU1207">IF(AU1201="","",_xlfn.IFNA(_xll.PBD(AU1201,"Fund Dry Powder Amount","","USD","",""),"N/A"))</f>
        <v/>
      </c>
      <c r="AV1207" t="str" cm="1">
        <f t="array" ref="AV1207">IF(AV1201="","",_xlfn.IFNA(_xll.PBD(AV1201,"Fund Dry Powder Amount","","USD","",""),"N/A"))</f>
        <v/>
      </c>
      <c r="AW1207" t="str" cm="1">
        <f t="array" ref="AW1207">IF(AW1201="","",_xlfn.IFNA(_xll.PBD(AW1201,"Fund Dry Powder Amount","","USD","",""),"N/A"))</f>
        <v/>
      </c>
      <c r="AX1207" t="str" cm="1">
        <f t="array" ref="AX1207">IF(AX1201="","",_xlfn.IFNA(_xll.PBD(AX1201,"Fund Dry Powder Amount","","USD","",""),"N/A"))</f>
        <v/>
      </c>
      <c r="AY1207" t="str" cm="1">
        <f t="array" ref="AY1207">IF(AY1201="","",_xlfn.IFNA(_xll.PBD(AY1201,"Fund Dry Powder Amount","","USD","",""),"N/A"))</f>
        <v/>
      </c>
      <c r="AZ1207" t="str" cm="1">
        <f t="array" ref="AZ1207">IF(AZ1201="","",_xlfn.IFNA(_xll.PBD(AZ1201,"Fund Dry Powder Amount","","USD","",""),"N/A"))</f>
        <v/>
      </c>
      <c r="BA1207" t="str" cm="1">
        <f t="array" ref="BA1207">IF(BA1201="","",_xlfn.IFNA(_xll.PBD(BA1201,"Fund Dry Powder Amount","","USD","",""),"N/A"))</f>
        <v/>
      </c>
      <c r="BB1207" t="str" cm="1">
        <f t="array" ref="BB1207">IF(BB1201="","",_xlfn.IFNA(_xll.PBD(BB1201,"Fund Dry Powder Amount","","USD","",""),"N/A"))</f>
        <v/>
      </c>
      <c r="BC1207" t="str" cm="1">
        <f t="array" ref="BC1207">IF(BC1201="","",_xlfn.IFNA(_xll.PBD(BC1201,"Fund Dry Powder Amount","","USD","",""),"N/A"))</f>
        <v/>
      </c>
      <c r="BD1207" t="str" cm="1">
        <f t="array" ref="BD1207">IF(BD1201="","",_xlfn.IFNA(_xll.PBD(BD1201,"Fund Dry Powder Amount","","USD","",""),"N/A"))</f>
        <v/>
      </c>
      <c r="BE1207" t="str" cm="1">
        <f t="array" ref="BE1207">IF(BE1201="","",_xlfn.IFNA(_xll.PBD(BE1201,"Fund Dry Powder Amount","","USD","",""),"N/A"))</f>
        <v/>
      </c>
      <c r="BF1207" t="str" cm="1">
        <f t="array" ref="BF1207">IF(BF1201="","",_xlfn.IFNA(_xll.PBD(BF1201,"Fund Dry Powder Amount","","USD","",""),"N/A"))</f>
        <v/>
      </c>
      <c r="BG1207" t="str" cm="1">
        <f t="array" ref="BG1207">IF(BG1201="","",_xlfn.IFNA(_xll.PBD(BG1201,"Fund Dry Powder Amount","","USD","",""),"N/A"))</f>
        <v/>
      </c>
      <c r="BH1207" t="str" cm="1">
        <f t="array" ref="BH1207">IF(BH1201="","",_xlfn.IFNA(_xll.PBD(BH1201,"Fund Dry Powder Amount","","USD","",""),"N/A"))</f>
        <v/>
      </c>
      <c r="BI1207" t="str" cm="1">
        <f t="array" ref="BI1207">IF(BI1201="","",_xlfn.IFNA(_xll.PBD(BI1201,"Fund Dry Powder Amount","","USD","",""),"N/A"))</f>
        <v/>
      </c>
      <c r="BJ1207" t="str" cm="1">
        <f t="array" ref="BJ1207">IF(BJ1201="","",_xlfn.IFNA(_xll.PBD(BJ1201,"Fund Dry Powder Amount","","USD","",""),"N/A"))</f>
        <v/>
      </c>
      <c r="BK1207" t="str" cm="1">
        <f t="array" ref="BK1207">IF(BK1201="","",_xlfn.IFNA(_xll.PBD(BK1201,"Fund Dry Powder Amount","","USD","",""),"N/A"))</f>
        <v/>
      </c>
      <c r="BL1207" t="str" cm="1">
        <f t="array" ref="BL1207">IF(BL1201="","",_xlfn.IFNA(_xll.PBD(BL1201,"Fund Dry Powder Amount","","USD","",""),"N/A"))</f>
        <v/>
      </c>
      <c r="BM1207" t="str" cm="1">
        <f t="array" ref="BM1207">IF(BM1201="","",_xlfn.IFNA(_xll.PBD(BM1201,"Fund Dry Powder Amount","","USD","",""),"N/A"))</f>
        <v/>
      </c>
      <c r="BN1207" t="str" cm="1">
        <f t="array" ref="BN1207">IF(BN1201="","",_xlfn.IFNA(_xll.PBD(BN1201,"Fund Dry Powder Amount","","USD","",""),"N/A"))</f>
        <v/>
      </c>
      <c r="BO1207" t="str" cm="1">
        <f t="array" ref="BO1207">IF(BO1201="","",_xlfn.IFNA(_xll.PBD(BO1201,"Fund Dry Powder Amount","","USD","",""),"N/A"))</f>
        <v/>
      </c>
      <c r="BP1207" t="str" cm="1">
        <f t="array" ref="BP1207">IF(BP1201="","",_xlfn.IFNA(_xll.PBD(BP1201,"Fund Dry Powder Amount","","USD","",""),"N/A"))</f>
        <v/>
      </c>
      <c r="BQ1207" t="str" cm="1">
        <f t="array" ref="BQ1207">IF(BQ1201="","",_xlfn.IFNA(_xll.PBD(BQ1201,"Fund Dry Powder Amount","","USD","",""),"N/A"))</f>
        <v/>
      </c>
      <c r="BR1207" t="str" cm="1">
        <f t="array" ref="BR1207">IF(BR1201="","",_xlfn.IFNA(_xll.PBD(BR1201,"Fund Dry Powder Amount","","USD","",""),"N/A"))</f>
        <v/>
      </c>
      <c r="BS1207" t="str" cm="1">
        <f t="array" ref="BS1207">IF(BS1201="","",_xlfn.IFNA(_xll.PBD(BS1201,"Fund Dry Powder Amount","","USD","",""),"N/A"))</f>
        <v/>
      </c>
      <c r="BT1207" t="str" cm="1">
        <f t="array" ref="BT1207">IF(BT1201="","",_xlfn.IFNA(_xll.PBD(BT1201,"Fund Dry Powder Amount","","USD","",""),"N/A"))</f>
        <v/>
      </c>
      <c r="BU1207" t="str" cm="1">
        <f t="array" ref="BU1207">IF(BU1201="","",_xlfn.IFNA(_xll.PBD(BU1201,"Fund Dry Powder Amount","","USD","",""),"N/A"))</f>
        <v/>
      </c>
      <c r="BV1207" t="str" cm="1">
        <f t="array" ref="BV1207">IF(BV1201="","",_xlfn.IFNA(_xll.PBD(BV1201,"Fund Dry Powder Amount","","USD","",""),"N/A"))</f>
        <v/>
      </c>
      <c r="BW1207" t="str" cm="1">
        <f t="array" ref="BW1207">IF(BW1201="","",_xlfn.IFNA(_xll.PBD(BW1201,"Fund Dry Powder Amount","","USD","",""),"N/A"))</f>
        <v/>
      </c>
      <c r="BX1207" t="str" cm="1">
        <f t="array" ref="BX1207">IF(BX1201="","",_xlfn.IFNA(_xll.PBD(BX1201,"Fund Dry Powder Amount","","USD","",""),"N/A"))</f>
        <v/>
      </c>
      <c r="BY1207" t="str" cm="1">
        <f t="array" ref="BY1207">IF(BY1201="","",_xlfn.IFNA(_xll.PBD(BY1201,"Fund Dry Powder Amount","","USD","",""),"N/A"))</f>
        <v/>
      </c>
      <c r="BZ1207" t="str" cm="1">
        <f t="array" ref="BZ1207">IF(BZ1201="","",_xlfn.IFNA(_xll.PBD(BZ1201,"Fund Dry Powder Amount","","USD","",""),"N/A"))</f>
        <v/>
      </c>
      <c r="CA1207" t="str" cm="1">
        <f t="array" ref="CA1207">IF(CA1201="","",_xlfn.IFNA(_xll.PBD(CA1201,"Fund Dry Powder Amount","","USD","",""),"N/A"))</f>
        <v/>
      </c>
      <c r="CB1207" t="str" cm="1">
        <f t="array" ref="CB1207">IF(CB1201="","",_xlfn.IFNA(_xll.PBD(CB1201,"Fund Dry Powder Amount","","USD","",""),"N/A"))</f>
        <v/>
      </c>
      <c r="CC1207" t="str" cm="1">
        <f t="array" ref="CC1207">IF(CC1201="","",_xlfn.IFNA(_xll.PBD(CC1201,"Fund Dry Powder Amount","","USD","",""),"N/A"))</f>
        <v/>
      </c>
      <c r="CD1207" t="str" cm="1">
        <f t="array" ref="CD1207">IF(CD1201="","",_xlfn.IFNA(_xll.PBD(CD1201,"Fund Dry Powder Amount","","USD","",""),"N/A"))</f>
        <v/>
      </c>
      <c r="CE1207" t="str" cm="1">
        <f t="array" ref="CE1207">IF(CE1201="","",_xlfn.IFNA(_xll.PBD(CE1201,"Fund Dry Powder Amount","","USD","",""),"N/A"))</f>
        <v/>
      </c>
      <c r="CF1207" t="str" cm="1">
        <f t="array" ref="CF1207">IF(CF1201="","",_xlfn.IFNA(_xll.PBD(CF1201,"Fund Dry Powder Amount","","USD","",""),"N/A"))</f>
        <v/>
      </c>
      <c r="CG1207" t="str" cm="1">
        <f t="array" ref="CG1207">IF(CG1201="","",_xlfn.IFNA(_xll.PBD(CG1201,"Fund Dry Powder Amount","","USD","",""),"N/A"))</f>
        <v/>
      </c>
      <c r="CH1207" t="str" cm="1">
        <f t="array" ref="CH1207">IF(CH1201="","",_xlfn.IFNA(_xll.PBD(CH1201,"Fund Dry Powder Amount","","USD","",""),"N/A"))</f>
        <v/>
      </c>
      <c r="CI1207" t="str" cm="1">
        <f t="array" ref="CI1207">IF(CI1201="","",_xlfn.IFNA(_xll.PBD(CI1201,"Fund Dry Powder Amount","","USD","",""),"N/A"))</f>
        <v/>
      </c>
      <c r="CJ1207" t="str" cm="1">
        <f t="array" ref="CJ1207">IF(CJ1201="","",_xlfn.IFNA(_xll.PBD(CJ1201,"Fund Dry Powder Amount","","USD","",""),"N/A"))</f>
        <v/>
      </c>
      <c r="CK1207" t="str" cm="1">
        <f t="array" ref="CK1207">IF(CK1201="","",_xlfn.IFNA(_xll.PBD(CK1201,"Fund Dry Powder Amount","","USD","",""),"N/A"))</f>
        <v/>
      </c>
      <c r="CL1207" t="str" cm="1">
        <f t="array" ref="CL1207">IF(CL1201="","",_xlfn.IFNA(_xll.PBD(CL1201,"Fund Dry Powder Amount","","USD","",""),"N/A"))</f>
        <v/>
      </c>
      <c r="CM1207" t="str" cm="1">
        <f t="array" ref="CM1207">IF(CM1201="","",_xlfn.IFNA(_xll.PBD(CM1201,"Fund Dry Powder Amount","","USD","",""),"N/A"))</f>
        <v/>
      </c>
      <c r="CN1207" t="str" cm="1">
        <f t="array" ref="CN1207">IF(CN1201="","",_xlfn.IFNA(_xll.PBD(CN1201,"Fund Dry Powder Amount","","USD","",""),"N/A"))</f>
        <v/>
      </c>
      <c r="CO1207" t="str" cm="1">
        <f t="array" ref="CO1207">IF(CO1201="","",_xlfn.IFNA(_xll.PBD(CO1201,"Fund Dry Powder Amount","","USD","",""),"N/A"))</f>
        <v/>
      </c>
      <c r="CP1207" t="str" cm="1">
        <f t="array" ref="CP1207">IF(CP1201="","",_xlfn.IFNA(_xll.PBD(CP1201,"Fund Dry Powder Amount","","USD","",""),"N/A"))</f>
        <v/>
      </c>
      <c r="CQ1207" t="str" cm="1">
        <f t="array" ref="CQ1207">IF(CQ1201="","",_xlfn.IFNA(_xll.PBD(CQ1201,"Fund Dry Powder Amount","","USD","",""),"N/A"))</f>
        <v/>
      </c>
      <c r="CR1207" t="str" cm="1">
        <f t="array" ref="CR1207">IF(CR1201="","",_xlfn.IFNA(_xll.PBD(CR1201,"Fund Dry Powder Amount","","USD","",""),"N/A"))</f>
        <v/>
      </c>
      <c r="CS1207" t="str" cm="1">
        <f t="array" ref="CS1207">IF(CS1201="","",_xlfn.IFNA(_xll.PBD(CS1201,"Fund Dry Powder Amount","","USD","",""),"N/A"))</f>
        <v/>
      </c>
      <c r="CT1207" t="str" cm="1">
        <f t="array" ref="CT1207">IF(CT1201="","",_xlfn.IFNA(_xll.PBD(CT1201,"Fund Dry Powder Amount","","USD","",""),"N/A"))</f>
        <v/>
      </c>
      <c r="CU1207" t="str" cm="1">
        <f t="array" ref="CU1207">IF(CU1201="","",_xlfn.IFNA(_xll.PBD(CU1201,"Fund Dry Powder Amount","","USD","",""),"N/A"))</f>
        <v/>
      </c>
      <c r="CV1207" t="str" cm="1">
        <f t="array" ref="CV1207">IF(CV1201="","",_xlfn.IFNA(_xll.PBD(CV1201,"Fund Dry Powder Amount","","USD","",""),"N/A"))</f>
        <v/>
      </c>
      <c r="CW1207" t="str" cm="1">
        <f t="array" ref="CW1207">IF(CW1201="","",_xlfn.IFNA(_xll.PBD(CW1201,"Fund Dry Powder Amount","","USD","",""),"N/A"))</f>
        <v/>
      </c>
      <c r="CX1207" t="str" cm="1">
        <f t="array" ref="CX1207">IF(CX1201="","",_xlfn.IFNA(_xll.PBD(CX1201,"Fund Dry Powder Amount","","USD","",""),"N/A"))</f>
        <v/>
      </c>
      <c r="CY1207" t="str" cm="1">
        <f t="array" ref="CY1207">IF(CY1201="","",_xlfn.IFNA(_xll.PBD(CY1201,"Fund Dry Powder Amount","","USD","",""),"N/A"))</f>
        <v/>
      </c>
      <c r="CZ1207" t="str" cm="1">
        <f t="array" ref="CZ1207">IF(CZ1201="","",_xlfn.IFNA(_xll.PBD(CZ1201,"Fund Dry Powder Amount","","USD","",""),"N/A"))</f>
        <v/>
      </c>
      <c r="DA1207" t="str" cm="1">
        <f t="array" ref="DA1207">IF(DA1201="","",_xlfn.IFNA(_xll.PBD(DA1201,"Fund Dry Powder Amount","","USD","",""),"N/A"))</f>
        <v/>
      </c>
      <c r="DB1207" t="str" cm="1">
        <f t="array" ref="DB1207">IF(DB1201="","",_xlfn.IFNA(_xll.PBD(DB1201,"Fund Dry Powder Amount","","USD","",""),"N/A"))</f>
        <v/>
      </c>
      <c r="DC1207" t="str" cm="1">
        <f t="array" ref="DC1207">IF(DC1201="","",_xlfn.IFNA(_xll.PBD(DC1201,"Fund Dry Powder Amount","","USD","",""),"N/A"))</f>
        <v/>
      </c>
      <c r="DD1207" t="str" cm="1">
        <f t="array" ref="DD1207">IF(DD1201="","",_xlfn.IFNA(_xll.PBD(DD1201,"Fund Dry Powder Amount","","USD","",""),"N/A"))</f>
        <v/>
      </c>
      <c r="DE1207" t="str" cm="1">
        <f t="array" ref="DE1207">IF(DE1201="","",_xlfn.IFNA(_xll.PBD(DE1201,"Fund Dry Powder Amount","","USD","",""),"N/A"))</f>
        <v/>
      </c>
      <c r="DF1207" t="str" cm="1">
        <f t="array" ref="DF1207">IF(DF1201="","",_xlfn.IFNA(_xll.PBD(DF1201,"Fund Dry Powder Amount","","USD","",""),"N/A"))</f>
        <v/>
      </c>
      <c r="DG1207" t="str" cm="1">
        <f t="array" ref="DG1207">IF(DG1201="","",_xlfn.IFNA(_xll.PBD(DG1201,"Fund Dry Powder Amount","","USD","",""),"N/A"))</f>
        <v/>
      </c>
      <c r="DH1207" t="str" cm="1">
        <f t="array" ref="DH1207">IF(DH1201="","",_xlfn.IFNA(_xll.PBD(DH1201,"Fund Dry Powder Amount","","USD","",""),"N/A"))</f>
        <v/>
      </c>
      <c r="DI1207" t="str" cm="1">
        <f t="array" ref="DI1207">IF(DI1201="","",_xlfn.IFNA(_xll.PBD(DI1201,"Fund Dry Powder Amount","","USD","",""),"N/A"))</f>
        <v/>
      </c>
      <c r="DJ1207" t="str" cm="1">
        <f t="array" ref="DJ1207">IF(DJ1201="","",_xlfn.IFNA(_xll.PBD(DJ1201,"Fund Dry Powder Amount","","USD","",""),"N/A"))</f>
        <v/>
      </c>
      <c r="DK1207" t="str" cm="1">
        <f t="array" ref="DK1207">IF(DK1201="","",_xlfn.IFNA(_xll.PBD(DK1201,"Fund Dry Powder Amount","","USD","",""),"N/A"))</f>
        <v/>
      </c>
      <c r="DL1207" t="str" cm="1">
        <f t="array" ref="DL1207">IF(DL1201="","",_xlfn.IFNA(_xll.PBD(DL1201,"Fund Dry Powder Amount","","USD","",""),"N/A"))</f>
        <v/>
      </c>
      <c r="DM1207" t="str" cm="1">
        <f t="array" ref="DM1207">IF(DM1201="","",_xlfn.IFNA(_xll.PBD(DM1201,"Fund Dry Powder Amount","","USD","",""),"N/A"))</f>
        <v/>
      </c>
      <c r="DN1207" t="str" cm="1">
        <f t="array" ref="DN1207">IF(DN1201="","",_xlfn.IFNA(_xll.PBD(DN1201,"Fund Dry Powder Amount","","USD","",""),"N/A"))</f>
        <v/>
      </c>
      <c r="DO1207" t="str" cm="1">
        <f t="array" ref="DO1207">IF(DO1201="","",_xlfn.IFNA(_xll.PBD(DO1201,"Fund Dry Powder Amount","","USD","",""),"N/A"))</f>
        <v/>
      </c>
      <c r="DP1207" t="str" cm="1">
        <f t="array" ref="DP1207">IF(DP1201="","",_xlfn.IFNA(_xll.PBD(DP1201,"Fund Dry Powder Amount","","USD","",""),"N/A"))</f>
        <v/>
      </c>
      <c r="DQ1207" t="str" cm="1">
        <f t="array" ref="DQ1207">IF(DQ1201="","",_xlfn.IFNA(_xll.PBD(DQ1201,"Fund Dry Powder Amount","","USD","",""),"N/A"))</f>
        <v/>
      </c>
      <c r="DR1207" t="str" cm="1">
        <f t="array" ref="DR1207">IF(DR1201="","",_xlfn.IFNA(_xll.PBD(DR1201,"Fund Dry Powder Amount","","USD","",""),"N/A"))</f>
        <v/>
      </c>
      <c r="DS1207" t="str" cm="1">
        <f t="array" ref="DS1207">IF(DS1201="","",_xlfn.IFNA(_xll.PBD(DS1201,"Fund Dry Powder Amount","","USD","",""),"N/A"))</f>
        <v/>
      </c>
      <c r="DT1207" t="str" cm="1">
        <f t="array" ref="DT1207">IF(DT1201="","",_xlfn.IFNA(_xll.PBD(DT1201,"Fund Dry Powder Amount","","USD","",""),"N/A"))</f>
        <v/>
      </c>
      <c r="DU1207" t="str" cm="1">
        <f t="array" ref="DU1207">IF(DU1201="","",_xlfn.IFNA(_xll.PBD(DU1201,"Fund Dry Powder Amount","","USD","",""),"N/A"))</f>
        <v/>
      </c>
      <c r="DV1207" t="str" cm="1">
        <f t="array" ref="DV1207">IF(DV1201="","",_xlfn.IFNA(_xll.PBD(DV1201,"Fund Dry Powder Amount","","USD","",""),"N/A"))</f>
        <v/>
      </c>
    </row>
    <row r="1208" spans="2:126" x14ac:dyDescent="0.2">
      <c r="B1208" t="s">
        <v>2678</v>
      </c>
      <c r="C1208" s="13" t="str" cm="1">
        <f t="array" aca="1" ref="C1208" ca="1">IF(C1201="","",_xlfn.IFNA(_xll.PBD(C1201,"Fund Dry Powder As of Date","","USD","",""),"N/A"))</f>
        <v/>
      </c>
      <c r="D1208" s="13" t="str" cm="1">
        <f t="array" ref="D1208">IF(D1201="","",_xlfn.IFNA(_xll.PBD(D1201,"Fund Dry Powder As of Date","","USD","",""),"N/A"))</f>
        <v/>
      </c>
      <c r="E1208" s="13" t="str" cm="1">
        <f t="array" ref="E1208">IF(E1201="","",_xlfn.IFNA(_xll.PBD(E1201,"Fund Dry Powder As of Date","","USD","",""),"N/A"))</f>
        <v/>
      </c>
      <c r="F1208" s="13" t="str" cm="1">
        <f t="array" ref="F1208">IF(F1201="","",_xlfn.IFNA(_xll.PBD(F1201,"Fund Dry Powder As of Date","","USD","",""),"N/A"))</f>
        <v/>
      </c>
      <c r="G1208" s="13" t="str" cm="1">
        <f t="array" ref="G1208">IF(G1201="","",_xlfn.IFNA(_xll.PBD(G1201,"Fund Dry Powder As of Date","","USD","",""),"N/A"))</f>
        <v/>
      </c>
      <c r="H1208" s="13" t="str" cm="1">
        <f t="array" ref="H1208">IF(H1201="","",_xlfn.IFNA(_xll.PBD(H1201,"Fund Dry Powder As of Date","","USD","",""),"N/A"))</f>
        <v/>
      </c>
      <c r="I1208" s="13" t="str" cm="1">
        <f t="array" ref="I1208">IF(I1201="","",_xlfn.IFNA(_xll.PBD(I1201,"Fund Dry Powder As of Date","","USD","",""),"N/A"))</f>
        <v/>
      </c>
      <c r="J1208" s="13" t="str" cm="1">
        <f t="array" ref="J1208">IF(J1201="","",_xlfn.IFNA(_xll.PBD(J1201,"Fund Dry Powder As of Date","","USD","",""),"N/A"))</f>
        <v/>
      </c>
      <c r="K1208" s="13" t="str" cm="1">
        <f t="array" ref="K1208">IF(K1201="","",_xlfn.IFNA(_xll.PBD(K1201,"Fund Dry Powder As of Date","","USD","",""),"N/A"))</f>
        <v/>
      </c>
      <c r="L1208" s="13" t="str" cm="1">
        <f t="array" ref="L1208">IF(L1201="","",_xlfn.IFNA(_xll.PBD(L1201,"Fund Dry Powder As of Date","","USD","",""),"N/A"))</f>
        <v/>
      </c>
      <c r="M1208" s="13" t="str" cm="1">
        <f t="array" ref="M1208">IF(M1201="","",_xlfn.IFNA(_xll.PBD(M1201,"Fund Dry Powder As of Date","","USD","",""),"N/A"))</f>
        <v/>
      </c>
      <c r="N1208" s="13" t="str" cm="1">
        <f t="array" ref="N1208">IF(N1201="","",_xlfn.IFNA(_xll.PBD(N1201,"Fund Dry Powder As of Date","","USD","",""),"N/A"))</f>
        <v/>
      </c>
      <c r="O1208" s="13" t="str" cm="1">
        <f t="array" ref="O1208">IF(O1201="","",_xlfn.IFNA(_xll.PBD(O1201,"Fund Dry Powder As of Date","","USD","",""),"N/A"))</f>
        <v/>
      </c>
      <c r="P1208" s="13" t="str" cm="1">
        <f t="array" ref="P1208">IF(P1201="","",_xlfn.IFNA(_xll.PBD(P1201,"Fund Dry Powder As of Date","","USD","",""),"N/A"))</f>
        <v/>
      </c>
      <c r="Q1208" s="13" t="str" cm="1">
        <f t="array" ref="Q1208">IF(Q1201="","",_xlfn.IFNA(_xll.PBD(Q1201,"Fund Dry Powder As of Date","","USD","",""),"N/A"))</f>
        <v/>
      </c>
      <c r="R1208" s="13" t="str" cm="1">
        <f t="array" ref="R1208">IF(R1201="","",_xlfn.IFNA(_xll.PBD(R1201,"Fund Dry Powder As of Date","","USD","",""),"N/A"))</f>
        <v/>
      </c>
      <c r="S1208" s="13" t="str" cm="1">
        <f t="array" ref="S1208">IF(S1201="","",_xlfn.IFNA(_xll.PBD(S1201,"Fund Dry Powder As of Date","","USD","",""),"N/A"))</f>
        <v/>
      </c>
      <c r="T1208" s="13" t="str" cm="1">
        <f t="array" ref="T1208">IF(T1201="","",_xlfn.IFNA(_xll.PBD(T1201,"Fund Dry Powder As of Date","","USD","",""),"N/A"))</f>
        <v/>
      </c>
      <c r="U1208" s="13" t="str" cm="1">
        <f t="array" ref="U1208">IF(U1201="","",_xlfn.IFNA(_xll.PBD(U1201,"Fund Dry Powder As of Date","","USD","",""),"N/A"))</f>
        <v/>
      </c>
      <c r="V1208" s="13" t="str" cm="1">
        <f t="array" ref="V1208">IF(V1201="","",_xlfn.IFNA(_xll.PBD(V1201,"Fund Dry Powder As of Date","","USD","",""),"N/A"))</f>
        <v/>
      </c>
      <c r="W1208" s="13" t="str" cm="1">
        <f t="array" ref="W1208">IF(W1201="","",_xlfn.IFNA(_xll.PBD(W1201,"Fund Dry Powder As of Date","","USD","",""),"N/A"))</f>
        <v/>
      </c>
      <c r="X1208" s="13" t="str" cm="1">
        <f t="array" ref="X1208">IF(X1201="","",_xlfn.IFNA(_xll.PBD(X1201,"Fund Dry Powder As of Date","","USD","",""),"N/A"))</f>
        <v/>
      </c>
      <c r="Y1208" s="13" t="str" cm="1">
        <f t="array" ref="Y1208">IF(Y1201="","",_xlfn.IFNA(_xll.PBD(Y1201,"Fund Dry Powder As of Date","","USD","",""),"N/A"))</f>
        <v/>
      </c>
      <c r="Z1208" s="13" t="str" cm="1">
        <f t="array" ref="Z1208">IF(Z1201="","",_xlfn.IFNA(_xll.PBD(Z1201,"Fund Dry Powder As of Date","","USD","",""),"N/A"))</f>
        <v/>
      </c>
      <c r="AA1208" s="13" t="str" cm="1">
        <f t="array" ref="AA1208">IF(AA1201="","",_xlfn.IFNA(_xll.PBD(AA1201,"Fund Dry Powder As of Date","","USD","",""),"N/A"))</f>
        <v/>
      </c>
      <c r="AB1208" s="13" t="str" cm="1">
        <f t="array" ref="AB1208">IF(AB1201="","",_xlfn.IFNA(_xll.PBD(AB1201,"Fund Dry Powder As of Date","","USD","",""),"N/A"))</f>
        <v/>
      </c>
      <c r="AC1208" s="13" t="str" cm="1">
        <f t="array" ref="AC1208">IF(AC1201="","",_xlfn.IFNA(_xll.PBD(AC1201,"Fund Dry Powder As of Date","","USD","",""),"N/A"))</f>
        <v/>
      </c>
      <c r="AD1208" s="13" t="str" cm="1">
        <f t="array" ref="AD1208">IF(AD1201="","",_xlfn.IFNA(_xll.PBD(AD1201,"Fund Dry Powder As of Date","","USD","",""),"N/A"))</f>
        <v/>
      </c>
      <c r="AE1208" s="13" t="str" cm="1">
        <f t="array" ref="AE1208">IF(AE1201="","",_xlfn.IFNA(_xll.PBD(AE1201,"Fund Dry Powder As of Date","","USD","",""),"N/A"))</f>
        <v/>
      </c>
      <c r="AF1208" s="13" t="str" cm="1">
        <f t="array" ref="AF1208">IF(AF1201="","",_xlfn.IFNA(_xll.PBD(AF1201,"Fund Dry Powder As of Date","","USD","",""),"N/A"))</f>
        <v/>
      </c>
      <c r="AG1208" s="13" t="str" cm="1">
        <f t="array" ref="AG1208">IF(AG1201="","",_xlfn.IFNA(_xll.PBD(AG1201,"Fund Dry Powder As of Date","","USD","",""),"N/A"))</f>
        <v/>
      </c>
      <c r="AH1208" s="13" t="str" cm="1">
        <f t="array" ref="AH1208">IF(AH1201="","",_xlfn.IFNA(_xll.PBD(AH1201,"Fund Dry Powder As of Date","","USD","",""),"N/A"))</f>
        <v/>
      </c>
      <c r="AI1208" s="13" t="str" cm="1">
        <f t="array" ref="AI1208">IF(AI1201="","",_xlfn.IFNA(_xll.PBD(AI1201,"Fund Dry Powder As of Date","","USD","",""),"N/A"))</f>
        <v/>
      </c>
      <c r="AJ1208" s="13" t="str" cm="1">
        <f t="array" ref="AJ1208">IF(AJ1201="","",_xlfn.IFNA(_xll.PBD(AJ1201,"Fund Dry Powder As of Date","","USD","",""),"N/A"))</f>
        <v/>
      </c>
      <c r="AK1208" s="13" t="str" cm="1">
        <f t="array" ref="AK1208">IF(AK1201="","",_xlfn.IFNA(_xll.PBD(AK1201,"Fund Dry Powder As of Date","","USD","",""),"N/A"))</f>
        <v/>
      </c>
      <c r="AL1208" s="13" t="str" cm="1">
        <f t="array" ref="AL1208">IF(AL1201="","",_xlfn.IFNA(_xll.PBD(AL1201,"Fund Dry Powder As of Date","","USD","",""),"N/A"))</f>
        <v/>
      </c>
      <c r="AM1208" s="13" t="str" cm="1">
        <f t="array" ref="AM1208">IF(AM1201="","",_xlfn.IFNA(_xll.PBD(AM1201,"Fund Dry Powder As of Date","","USD","",""),"N/A"))</f>
        <v/>
      </c>
      <c r="AN1208" s="13" t="str" cm="1">
        <f t="array" ref="AN1208">IF(AN1201="","",_xlfn.IFNA(_xll.PBD(AN1201,"Fund Dry Powder As of Date","","USD","",""),"N/A"))</f>
        <v/>
      </c>
      <c r="AO1208" s="13" t="str" cm="1">
        <f t="array" ref="AO1208">IF(AO1201="","",_xlfn.IFNA(_xll.PBD(AO1201,"Fund Dry Powder As of Date","","USD","",""),"N/A"))</f>
        <v/>
      </c>
      <c r="AP1208" s="13" t="str" cm="1">
        <f t="array" ref="AP1208">IF(AP1201="","",_xlfn.IFNA(_xll.PBD(AP1201,"Fund Dry Powder As of Date","","USD","",""),"N/A"))</f>
        <v/>
      </c>
      <c r="AQ1208" s="13" t="str" cm="1">
        <f t="array" ref="AQ1208">IF(AQ1201="","",_xlfn.IFNA(_xll.PBD(AQ1201,"Fund Dry Powder As of Date","","USD","",""),"N/A"))</f>
        <v/>
      </c>
      <c r="AR1208" s="13" t="str" cm="1">
        <f t="array" ref="AR1208">IF(AR1201="","",_xlfn.IFNA(_xll.PBD(AR1201,"Fund Dry Powder As of Date","","USD","",""),"N/A"))</f>
        <v/>
      </c>
      <c r="AS1208" s="13" t="str" cm="1">
        <f t="array" ref="AS1208">IF(AS1201="","",_xlfn.IFNA(_xll.PBD(AS1201,"Fund Dry Powder As of Date","","USD","",""),"N/A"))</f>
        <v/>
      </c>
      <c r="AT1208" s="13" t="str" cm="1">
        <f t="array" ref="AT1208">IF(AT1201="","",_xlfn.IFNA(_xll.PBD(AT1201,"Fund Dry Powder As of Date","","USD","",""),"N/A"))</f>
        <v/>
      </c>
      <c r="AU1208" s="13" t="str" cm="1">
        <f t="array" ref="AU1208">IF(AU1201="","",_xlfn.IFNA(_xll.PBD(AU1201,"Fund Dry Powder As of Date","","USD","",""),"N/A"))</f>
        <v/>
      </c>
      <c r="AV1208" s="13" t="str" cm="1">
        <f t="array" ref="AV1208">IF(AV1201="","",_xlfn.IFNA(_xll.PBD(AV1201,"Fund Dry Powder As of Date","","USD","",""),"N/A"))</f>
        <v/>
      </c>
      <c r="AW1208" s="13" t="str" cm="1">
        <f t="array" ref="AW1208">IF(AW1201="","",_xlfn.IFNA(_xll.PBD(AW1201,"Fund Dry Powder As of Date","","USD","",""),"N/A"))</f>
        <v/>
      </c>
      <c r="AX1208" s="13" t="str" cm="1">
        <f t="array" ref="AX1208">IF(AX1201="","",_xlfn.IFNA(_xll.PBD(AX1201,"Fund Dry Powder As of Date","","USD","",""),"N/A"))</f>
        <v/>
      </c>
      <c r="AY1208" s="13" t="str" cm="1">
        <f t="array" ref="AY1208">IF(AY1201="","",_xlfn.IFNA(_xll.PBD(AY1201,"Fund Dry Powder As of Date","","USD","",""),"N/A"))</f>
        <v/>
      </c>
      <c r="AZ1208" s="13" t="str" cm="1">
        <f t="array" ref="AZ1208">IF(AZ1201="","",_xlfn.IFNA(_xll.PBD(AZ1201,"Fund Dry Powder As of Date","","USD","",""),"N/A"))</f>
        <v/>
      </c>
      <c r="BA1208" s="13" t="str" cm="1">
        <f t="array" ref="BA1208">IF(BA1201="","",_xlfn.IFNA(_xll.PBD(BA1201,"Fund Dry Powder As of Date","","USD","",""),"N/A"))</f>
        <v/>
      </c>
      <c r="BB1208" s="13" t="str" cm="1">
        <f t="array" ref="BB1208">IF(BB1201="","",_xlfn.IFNA(_xll.PBD(BB1201,"Fund Dry Powder As of Date","","USD","",""),"N/A"))</f>
        <v/>
      </c>
      <c r="BC1208" s="13" t="str" cm="1">
        <f t="array" ref="BC1208">IF(BC1201="","",_xlfn.IFNA(_xll.PBD(BC1201,"Fund Dry Powder As of Date","","USD","",""),"N/A"))</f>
        <v/>
      </c>
      <c r="BD1208" s="13" t="str" cm="1">
        <f t="array" ref="BD1208">IF(BD1201="","",_xlfn.IFNA(_xll.PBD(BD1201,"Fund Dry Powder As of Date","","USD","",""),"N/A"))</f>
        <v/>
      </c>
      <c r="BE1208" s="13" t="str" cm="1">
        <f t="array" ref="BE1208">IF(BE1201="","",_xlfn.IFNA(_xll.PBD(BE1201,"Fund Dry Powder As of Date","","USD","",""),"N/A"))</f>
        <v/>
      </c>
      <c r="BF1208" s="13" t="str" cm="1">
        <f t="array" ref="BF1208">IF(BF1201="","",_xlfn.IFNA(_xll.PBD(BF1201,"Fund Dry Powder As of Date","","USD","",""),"N/A"))</f>
        <v/>
      </c>
      <c r="BG1208" s="13" t="str" cm="1">
        <f t="array" ref="BG1208">IF(BG1201="","",_xlfn.IFNA(_xll.PBD(BG1201,"Fund Dry Powder As of Date","","USD","",""),"N/A"))</f>
        <v/>
      </c>
      <c r="BH1208" s="13" t="str" cm="1">
        <f t="array" ref="BH1208">IF(BH1201="","",_xlfn.IFNA(_xll.PBD(BH1201,"Fund Dry Powder As of Date","","USD","",""),"N/A"))</f>
        <v/>
      </c>
      <c r="BI1208" s="13" t="str" cm="1">
        <f t="array" ref="BI1208">IF(BI1201="","",_xlfn.IFNA(_xll.PBD(BI1201,"Fund Dry Powder As of Date","","USD","",""),"N/A"))</f>
        <v/>
      </c>
      <c r="BJ1208" s="13" t="str" cm="1">
        <f t="array" ref="BJ1208">IF(BJ1201="","",_xlfn.IFNA(_xll.PBD(BJ1201,"Fund Dry Powder As of Date","","USD","",""),"N/A"))</f>
        <v/>
      </c>
      <c r="BK1208" s="13" t="str" cm="1">
        <f t="array" ref="BK1208">IF(BK1201="","",_xlfn.IFNA(_xll.PBD(BK1201,"Fund Dry Powder As of Date","","USD","",""),"N/A"))</f>
        <v/>
      </c>
      <c r="BL1208" s="13" t="str" cm="1">
        <f t="array" ref="BL1208">IF(BL1201="","",_xlfn.IFNA(_xll.PBD(BL1201,"Fund Dry Powder As of Date","","USD","",""),"N/A"))</f>
        <v/>
      </c>
      <c r="BM1208" s="13" t="str" cm="1">
        <f t="array" ref="BM1208">IF(BM1201="","",_xlfn.IFNA(_xll.PBD(BM1201,"Fund Dry Powder As of Date","","USD","",""),"N/A"))</f>
        <v/>
      </c>
      <c r="BN1208" s="13" t="str" cm="1">
        <f t="array" ref="BN1208">IF(BN1201="","",_xlfn.IFNA(_xll.PBD(BN1201,"Fund Dry Powder As of Date","","USD","",""),"N/A"))</f>
        <v/>
      </c>
      <c r="BO1208" s="13" t="str" cm="1">
        <f t="array" ref="BO1208">IF(BO1201="","",_xlfn.IFNA(_xll.PBD(BO1201,"Fund Dry Powder As of Date","","USD","",""),"N/A"))</f>
        <v/>
      </c>
      <c r="BP1208" s="13" t="str" cm="1">
        <f t="array" ref="BP1208">IF(BP1201="","",_xlfn.IFNA(_xll.PBD(BP1201,"Fund Dry Powder As of Date","","USD","",""),"N/A"))</f>
        <v/>
      </c>
      <c r="BQ1208" s="13" t="str" cm="1">
        <f t="array" ref="BQ1208">IF(BQ1201="","",_xlfn.IFNA(_xll.PBD(BQ1201,"Fund Dry Powder As of Date","","USD","",""),"N/A"))</f>
        <v/>
      </c>
      <c r="BR1208" s="13" t="str" cm="1">
        <f t="array" ref="BR1208">IF(BR1201="","",_xlfn.IFNA(_xll.PBD(BR1201,"Fund Dry Powder As of Date","","USD","",""),"N/A"))</f>
        <v/>
      </c>
      <c r="BS1208" s="13" t="str" cm="1">
        <f t="array" ref="BS1208">IF(BS1201="","",_xlfn.IFNA(_xll.PBD(BS1201,"Fund Dry Powder As of Date","","USD","",""),"N/A"))</f>
        <v/>
      </c>
      <c r="BT1208" s="13" t="str" cm="1">
        <f t="array" ref="BT1208">IF(BT1201="","",_xlfn.IFNA(_xll.PBD(BT1201,"Fund Dry Powder As of Date","","USD","",""),"N/A"))</f>
        <v/>
      </c>
      <c r="BU1208" s="13" t="str" cm="1">
        <f t="array" ref="BU1208">IF(BU1201="","",_xlfn.IFNA(_xll.PBD(BU1201,"Fund Dry Powder As of Date","","USD","",""),"N/A"))</f>
        <v/>
      </c>
      <c r="BV1208" s="13" t="str" cm="1">
        <f t="array" ref="BV1208">IF(BV1201="","",_xlfn.IFNA(_xll.PBD(BV1201,"Fund Dry Powder As of Date","","USD","",""),"N/A"))</f>
        <v/>
      </c>
      <c r="BW1208" s="13" t="str" cm="1">
        <f t="array" ref="BW1208">IF(BW1201="","",_xlfn.IFNA(_xll.PBD(BW1201,"Fund Dry Powder As of Date","","USD","",""),"N/A"))</f>
        <v/>
      </c>
      <c r="BX1208" s="13" t="str" cm="1">
        <f t="array" ref="BX1208">IF(BX1201="","",_xlfn.IFNA(_xll.PBD(BX1201,"Fund Dry Powder As of Date","","USD","",""),"N/A"))</f>
        <v/>
      </c>
      <c r="BY1208" s="13" t="str" cm="1">
        <f t="array" ref="BY1208">IF(BY1201="","",_xlfn.IFNA(_xll.PBD(BY1201,"Fund Dry Powder As of Date","","USD","",""),"N/A"))</f>
        <v/>
      </c>
      <c r="BZ1208" s="13" t="str" cm="1">
        <f t="array" ref="BZ1208">IF(BZ1201="","",_xlfn.IFNA(_xll.PBD(BZ1201,"Fund Dry Powder As of Date","","USD","",""),"N/A"))</f>
        <v/>
      </c>
      <c r="CA1208" s="13" t="str" cm="1">
        <f t="array" ref="CA1208">IF(CA1201="","",_xlfn.IFNA(_xll.PBD(CA1201,"Fund Dry Powder As of Date","","USD","",""),"N/A"))</f>
        <v/>
      </c>
      <c r="CB1208" s="13" t="str" cm="1">
        <f t="array" ref="CB1208">IF(CB1201="","",_xlfn.IFNA(_xll.PBD(CB1201,"Fund Dry Powder As of Date","","USD","",""),"N/A"))</f>
        <v/>
      </c>
      <c r="CC1208" s="13" t="str" cm="1">
        <f t="array" ref="CC1208">IF(CC1201="","",_xlfn.IFNA(_xll.PBD(CC1201,"Fund Dry Powder As of Date","","USD","",""),"N/A"))</f>
        <v/>
      </c>
      <c r="CD1208" s="13" t="str" cm="1">
        <f t="array" ref="CD1208">IF(CD1201="","",_xlfn.IFNA(_xll.PBD(CD1201,"Fund Dry Powder As of Date","","USD","",""),"N/A"))</f>
        <v/>
      </c>
      <c r="CE1208" s="13" t="str" cm="1">
        <f t="array" ref="CE1208">IF(CE1201="","",_xlfn.IFNA(_xll.PBD(CE1201,"Fund Dry Powder As of Date","","USD","",""),"N/A"))</f>
        <v/>
      </c>
      <c r="CF1208" s="13" t="str" cm="1">
        <f t="array" ref="CF1208">IF(CF1201="","",_xlfn.IFNA(_xll.PBD(CF1201,"Fund Dry Powder As of Date","","USD","",""),"N/A"))</f>
        <v/>
      </c>
      <c r="CG1208" s="13" t="str" cm="1">
        <f t="array" ref="CG1208">IF(CG1201="","",_xlfn.IFNA(_xll.PBD(CG1201,"Fund Dry Powder As of Date","","USD","",""),"N/A"))</f>
        <v/>
      </c>
      <c r="CH1208" s="13" t="str" cm="1">
        <f t="array" ref="CH1208">IF(CH1201="","",_xlfn.IFNA(_xll.PBD(CH1201,"Fund Dry Powder As of Date","","USD","",""),"N/A"))</f>
        <v/>
      </c>
      <c r="CI1208" s="13" t="str" cm="1">
        <f t="array" ref="CI1208">IF(CI1201="","",_xlfn.IFNA(_xll.PBD(CI1201,"Fund Dry Powder As of Date","","USD","",""),"N/A"))</f>
        <v/>
      </c>
      <c r="CJ1208" s="13" t="str" cm="1">
        <f t="array" ref="CJ1208">IF(CJ1201="","",_xlfn.IFNA(_xll.PBD(CJ1201,"Fund Dry Powder As of Date","","USD","",""),"N/A"))</f>
        <v/>
      </c>
      <c r="CK1208" s="13" t="str" cm="1">
        <f t="array" ref="CK1208">IF(CK1201="","",_xlfn.IFNA(_xll.PBD(CK1201,"Fund Dry Powder As of Date","","USD","",""),"N/A"))</f>
        <v/>
      </c>
      <c r="CL1208" s="13" t="str" cm="1">
        <f t="array" ref="CL1208">IF(CL1201="","",_xlfn.IFNA(_xll.PBD(CL1201,"Fund Dry Powder As of Date","","USD","",""),"N/A"))</f>
        <v/>
      </c>
      <c r="CM1208" s="13" t="str" cm="1">
        <f t="array" ref="CM1208">IF(CM1201="","",_xlfn.IFNA(_xll.PBD(CM1201,"Fund Dry Powder As of Date","","USD","",""),"N/A"))</f>
        <v/>
      </c>
      <c r="CN1208" s="13" t="str" cm="1">
        <f t="array" ref="CN1208">IF(CN1201="","",_xlfn.IFNA(_xll.PBD(CN1201,"Fund Dry Powder As of Date","","USD","",""),"N/A"))</f>
        <v/>
      </c>
      <c r="CO1208" s="13" t="str" cm="1">
        <f t="array" ref="CO1208">IF(CO1201="","",_xlfn.IFNA(_xll.PBD(CO1201,"Fund Dry Powder As of Date","","USD","",""),"N/A"))</f>
        <v/>
      </c>
      <c r="CP1208" s="13" t="str" cm="1">
        <f t="array" ref="CP1208">IF(CP1201="","",_xlfn.IFNA(_xll.PBD(CP1201,"Fund Dry Powder As of Date","","USD","",""),"N/A"))</f>
        <v/>
      </c>
      <c r="CQ1208" s="13" t="str" cm="1">
        <f t="array" ref="CQ1208">IF(CQ1201="","",_xlfn.IFNA(_xll.PBD(CQ1201,"Fund Dry Powder As of Date","","USD","",""),"N/A"))</f>
        <v/>
      </c>
      <c r="CR1208" s="13" t="str" cm="1">
        <f t="array" ref="CR1208">IF(CR1201="","",_xlfn.IFNA(_xll.PBD(CR1201,"Fund Dry Powder As of Date","","USD","",""),"N/A"))</f>
        <v/>
      </c>
      <c r="CS1208" s="13" t="str" cm="1">
        <f t="array" ref="CS1208">IF(CS1201="","",_xlfn.IFNA(_xll.PBD(CS1201,"Fund Dry Powder As of Date","","USD","",""),"N/A"))</f>
        <v/>
      </c>
      <c r="CT1208" s="13" t="str" cm="1">
        <f t="array" ref="CT1208">IF(CT1201="","",_xlfn.IFNA(_xll.PBD(CT1201,"Fund Dry Powder As of Date","","USD","",""),"N/A"))</f>
        <v/>
      </c>
      <c r="CU1208" s="13" t="str" cm="1">
        <f t="array" ref="CU1208">IF(CU1201="","",_xlfn.IFNA(_xll.PBD(CU1201,"Fund Dry Powder As of Date","","USD","",""),"N/A"))</f>
        <v/>
      </c>
      <c r="CV1208" s="13" t="str" cm="1">
        <f t="array" ref="CV1208">IF(CV1201="","",_xlfn.IFNA(_xll.PBD(CV1201,"Fund Dry Powder As of Date","","USD","",""),"N/A"))</f>
        <v/>
      </c>
      <c r="CW1208" s="13" t="str" cm="1">
        <f t="array" ref="CW1208">IF(CW1201="","",_xlfn.IFNA(_xll.PBD(CW1201,"Fund Dry Powder As of Date","","USD","",""),"N/A"))</f>
        <v/>
      </c>
      <c r="CX1208" s="13" t="str" cm="1">
        <f t="array" ref="CX1208">IF(CX1201="","",_xlfn.IFNA(_xll.PBD(CX1201,"Fund Dry Powder As of Date","","USD","",""),"N/A"))</f>
        <v/>
      </c>
      <c r="CY1208" s="13" t="str" cm="1">
        <f t="array" ref="CY1208">IF(CY1201="","",_xlfn.IFNA(_xll.PBD(CY1201,"Fund Dry Powder As of Date","","USD","",""),"N/A"))</f>
        <v/>
      </c>
      <c r="CZ1208" s="13" t="str" cm="1">
        <f t="array" ref="CZ1208">IF(CZ1201="","",_xlfn.IFNA(_xll.PBD(CZ1201,"Fund Dry Powder As of Date","","USD","",""),"N/A"))</f>
        <v/>
      </c>
      <c r="DA1208" s="13" t="str" cm="1">
        <f t="array" ref="DA1208">IF(DA1201="","",_xlfn.IFNA(_xll.PBD(DA1201,"Fund Dry Powder As of Date","","USD","",""),"N/A"))</f>
        <v/>
      </c>
      <c r="DB1208" s="13" t="str" cm="1">
        <f t="array" ref="DB1208">IF(DB1201="","",_xlfn.IFNA(_xll.PBD(DB1201,"Fund Dry Powder As of Date","","USD","",""),"N/A"))</f>
        <v/>
      </c>
      <c r="DC1208" s="13" t="str" cm="1">
        <f t="array" ref="DC1208">IF(DC1201="","",_xlfn.IFNA(_xll.PBD(DC1201,"Fund Dry Powder As of Date","","USD","",""),"N/A"))</f>
        <v/>
      </c>
      <c r="DD1208" s="13" t="str" cm="1">
        <f t="array" ref="DD1208">IF(DD1201="","",_xlfn.IFNA(_xll.PBD(DD1201,"Fund Dry Powder As of Date","","USD","",""),"N/A"))</f>
        <v/>
      </c>
      <c r="DE1208" s="13" t="str" cm="1">
        <f t="array" ref="DE1208">IF(DE1201="","",_xlfn.IFNA(_xll.PBD(DE1201,"Fund Dry Powder As of Date","","USD","",""),"N/A"))</f>
        <v/>
      </c>
      <c r="DF1208" s="13" t="str" cm="1">
        <f t="array" ref="DF1208">IF(DF1201="","",_xlfn.IFNA(_xll.PBD(DF1201,"Fund Dry Powder As of Date","","USD","",""),"N/A"))</f>
        <v/>
      </c>
      <c r="DG1208" s="13" t="str" cm="1">
        <f t="array" ref="DG1208">IF(DG1201="","",_xlfn.IFNA(_xll.PBD(DG1201,"Fund Dry Powder As of Date","","USD","",""),"N/A"))</f>
        <v/>
      </c>
      <c r="DH1208" s="13" t="str" cm="1">
        <f t="array" ref="DH1208">IF(DH1201="","",_xlfn.IFNA(_xll.PBD(DH1201,"Fund Dry Powder As of Date","","USD","",""),"N/A"))</f>
        <v/>
      </c>
      <c r="DI1208" s="13" t="str" cm="1">
        <f t="array" ref="DI1208">IF(DI1201="","",_xlfn.IFNA(_xll.PBD(DI1201,"Fund Dry Powder As of Date","","USD","",""),"N/A"))</f>
        <v/>
      </c>
      <c r="DJ1208" s="13" t="str" cm="1">
        <f t="array" ref="DJ1208">IF(DJ1201="","",_xlfn.IFNA(_xll.PBD(DJ1201,"Fund Dry Powder As of Date","","USD","",""),"N/A"))</f>
        <v/>
      </c>
      <c r="DK1208" s="13" t="str" cm="1">
        <f t="array" ref="DK1208">IF(DK1201="","",_xlfn.IFNA(_xll.PBD(DK1201,"Fund Dry Powder As of Date","","USD","",""),"N/A"))</f>
        <v/>
      </c>
      <c r="DL1208" s="13" t="str" cm="1">
        <f t="array" ref="DL1208">IF(DL1201="","",_xlfn.IFNA(_xll.PBD(DL1201,"Fund Dry Powder As of Date","","USD","",""),"N/A"))</f>
        <v/>
      </c>
      <c r="DM1208" s="13" t="str" cm="1">
        <f t="array" ref="DM1208">IF(DM1201="","",_xlfn.IFNA(_xll.PBD(DM1201,"Fund Dry Powder As of Date","","USD","",""),"N/A"))</f>
        <v/>
      </c>
      <c r="DN1208" s="13" t="str" cm="1">
        <f t="array" ref="DN1208">IF(DN1201="","",_xlfn.IFNA(_xll.PBD(DN1201,"Fund Dry Powder As of Date","","USD","",""),"N/A"))</f>
        <v/>
      </c>
      <c r="DO1208" s="13" t="str" cm="1">
        <f t="array" ref="DO1208">IF(DO1201="","",_xlfn.IFNA(_xll.PBD(DO1201,"Fund Dry Powder As of Date","","USD","",""),"N/A"))</f>
        <v/>
      </c>
      <c r="DP1208" s="13" t="str" cm="1">
        <f t="array" ref="DP1208">IF(DP1201="","",_xlfn.IFNA(_xll.PBD(DP1201,"Fund Dry Powder As of Date","","USD","",""),"N/A"))</f>
        <v/>
      </c>
      <c r="DQ1208" s="13" t="str" cm="1">
        <f t="array" ref="DQ1208">IF(DQ1201="","",_xlfn.IFNA(_xll.PBD(DQ1201,"Fund Dry Powder As of Date","","USD","",""),"N/A"))</f>
        <v/>
      </c>
      <c r="DR1208" s="13" t="str" cm="1">
        <f t="array" ref="DR1208">IF(DR1201="","",_xlfn.IFNA(_xll.PBD(DR1201,"Fund Dry Powder As of Date","","USD","",""),"N/A"))</f>
        <v/>
      </c>
      <c r="DS1208" s="13" t="str" cm="1">
        <f t="array" ref="DS1208">IF(DS1201="","",_xlfn.IFNA(_xll.PBD(DS1201,"Fund Dry Powder As of Date","","USD","",""),"N/A"))</f>
        <v/>
      </c>
      <c r="DT1208" s="13" t="str" cm="1">
        <f t="array" ref="DT1208">IF(DT1201="","",_xlfn.IFNA(_xll.PBD(DT1201,"Fund Dry Powder As of Date","","USD","",""),"N/A"))</f>
        <v/>
      </c>
      <c r="DU1208" s="13" t="str" cm="1">
        <f t="array" ref="DU1208">IF(DU1201="","",_xlfn.IFNA(_xll.PBD(DU1201,"Fund Dry Powder As of Date","","USD","",""),"N/A"))</f>
        <v/>
      </c>
      <c r="DV1208" s="13" t="str" cm="1">
        <f t="array" ref="DV1208">IF(DV1201="","",_xlfn.IFNA(_xll.PBD(DV1201,"Fund Dry Powder As of Date","","USD","",""),"N/A"))</f>
        <v/>
      </c>
    </row>
    <row r="1209" spans="2:126" x14ac:dyDescent="0.2">
      <c r="B1209" t="s">
        <v>2679</v>
      </c>
      <c r="C1209" t="str" cm="1">
        <f t="array" aca="1" ref="C1209" ca="1">IF(C1201="","",_xlfn.IFNA(_xll.PBD(C1201,"Fund Category","","USD","",""),"N/A"))</f>
        <v/>
      </c>
      <c r="D1209" t="str" cm="1">
        <f t="array" ref="D1209">IF(D1201="","",_xlfn.IFNA(_xll.PBD(D1201,"Fund Category","","USD","",""),"N/A"))</f>
        <v/>
      </c>
      <c r="E1209" t="str" cm="1">
        <f t="array" ref="E1209">IF(E1201="","",_xlfn.IFNA(_xll.PBD(E1201,"Fund Category","","USD","",""),"N/A"))</f>
        <v/>
      </c>
      <c r="F1209" t="str" cm="1">
        <f t="array" ref="F1209">IF(F1201="","",_xlfn.IFNA(_xll.PBD(F1201,"Fund Category","","USD","",""),"N/A"))</f>
        <v/>
      </c>
      <c r="G1209" t="str" cm="1">
        <f t="array" ref="G1209">IF(G1201="","",_xlfn.IFNA(_xll.PBD(G1201,"Fund Category","","USD","",""),"N/A"))</f>
        <v/>
      </c>
      <c r="H1209" t="str" cm="1">
        <f t="array" ref="H1209">IF(H1201="","",_xlfn.IFNA(_xll.PBD(H1201,"Fund Category","","USD","",""),"N/A"))</f>
        <v/>
      </c>
      <c r="I1209" t="str" cm="1">
        <f t="array" ref="I1209">IF(I1201="","",_xlfn.IFNA(_xll.PBD(I1201,"Fund Category","","USD","",""),"N/A"))</f>
        <v/>
      </c>
      <c r="J1209" t="str" cm="1">
        <f t="array" ref="J1209">IF(J1201="","",_xlfn.IFNA(_xll.PBD(J1201,"Fund Category","","USD","",""),"N/A"))</f>
        <v/>
      </c>
      <c r="K1209" t="str" cm="1">
        <f t="array" ref="K1209">IF(K1201="","",_xlfn.IFNA(_xll.PBD(K1201,"Fund Category","","USD","",""),"N/A"))</f>
        <v/>
      </c>
      <c r="L1209" t="str" cm="1">
        <f t="array" ref="L1209">IF(L1201="","",_xlfn.IFNA(_xll.PBD(L1201,"Fund Category","","USD","",""),"N/A"))</f>
        <v/>
      </c>
      <c r="M1209" t="str" cm="1">
        <f t="array" ref="M1209">IF(M1201="","",_xlfn.IFNA(_xll.PBD(M1201,"Fund Category","","USD","",""),"N/A"))</f>
        <v/>
      </c>
      <c r="N1209" t="str" cm="1">
        <f t="array" ref="N1209">IF(N1201="","",_xlfn.IFNA(_xll.PBD(N1201,"Fund Category","","USD","",""),"N/A"))</f>
        <v/>
      </c>
      <c r="O1209" t="str" cm="1">
        <f t="array" ref="O1209">IF(O1201="","",_xlfn.IFNA(_xll.PBD(O1201,"Fund Category","","USD","",""),"N/A"))</f>
        <v/>
      </c>
      <c r="P1209" t="str" cm="1">
        <f t="array" ref="P1209">IF(P1201="","",_xlfn.IFNA(_xll.PBD(P1201,"Fund Category","","USD","",""),"N/A"))</f>
        <v/>
      </c>
      <c r="Q1209" t="str" cm="1">
        <f t="array" ref="Q1209">IF(Q1201="","",_xlfn.IFNA(_xll.PBD(Q1201,"Fund Category","","USD","",""),"N/A"))</f>
        <v/>
      </c>
      <c r="R1209" t="str" cm="1">
        <f t="array" ref="R1209">IF(R1201="","",_xlfn.IFNA(_xll.PBD(R1201,"Fund Category","","USD","",""),"N/A"))</f>
        <v/>
      </c>
      <c r="S1209" t="str" cm="1">
        <f t="array" ref="S1209">IF(S1201="","",_xlfn.IFNA(_xll.PBD(S1201,"Fund Category","","USD","",""),"N/A"))</f>
        <v/>
      </c>
      <c r="T1209" t="str" cm="1">
        <f t="array" ref="T1209">IF(T1201="","",_xlfn.IFNA(_xll.PBD(T1201,"Fund Category","","USD","",""),"N/A"))</f>
        <v/>
      </c>
      <c r="U1209" t="str" cm="1">
        <f t="array" ref="U1209">IF(U1201="","",_xlfn.IFNA(_xll.PBD(U1201,"Fund Category","","USD","",""),"N/A"))</f>
        <v/>
      </c>
      <c r="V1209" t="str" cm="1">
        <f t="array" ref="V1209">IF(V1201="","",_xlfn.IFNA(_xll.PBD(V1201,"Fund Category","","USD","",""),"N/A"))</f>
        <v/>
      </c>
      <c r="W1209" t="str" cm="1">
        <f t="array" ref="W1209">IF(W1201="","",_xlfn.IFNA(_xll.PBD(W1201,"Fund Category","","USD","",""),"N/A"))</f>
        <v/>
      </c>
      <c r="X1209" t="str" cm="1">
        <f t="array" ref="X1209">IF(X1201="","",_xlfn.IFNA(_xll.PBD(X1201,"Fund Category","","USD","",""),"N/A"))</f>
        <v/>
      </c>
      <c r="Y1209" t="str" cm="1">
        <f t="array" ref="Y1209">IF(Y1201="","",_xlfn.IFNA(_xll.PBD(Y1201,"Fund Category","","USD","",""),"N/A"))</f>
        <v/>
      </c>
      <c r="Z1209" t="str" cm="1">
        <f t="array" ref="Z1209">IF(Z1201="","",_xlfn.IFNA(_xll.PBD(Z1201,"Fund Category","","USD","",""),"N/A"))</f>
        <v/>
      </c>
      <c r="AA1209" t="str" cm="1">
        <f t="array" ref="AA1209">IF(AA1201="","",_xlfn.IFNA(_xll.PBD(AA1201,"Fund Category","","USD","",""),"N/A"))</f>
        <v/>
      </c>
      <c r="AB1209" t="str" cm="1">
        <f t="array" ref="AB1209">IF(AB1201="","",_xlfn.IFNA(_xll.PBD(AB1201,"Fund Category","","USD","",""),"N/A"))</f>
        <v/>
      </c>
      <c r="AC1209" t="str" cm="1">
        <f t="array" ref="AC1209">IF(AC1201="","",_xlfn.IFNA(_xll.PBD(AC1201,"Fund Category","","USD","",""),"N/A"))</f>
        <v/>
      </c>
      <c r="AD1209" t="str" cm="1">
        <f t="array" ref="AD1209">IF(AD1201="","",_xlfn.IFNA(_xll.PBD(AD1201,"Fund Category","","USD","",""),"N/A"))</f>
        <v/>
      </c>
      <c r="AE1209" t="str" cm="1">
        <f t="array" ref="AE1209">IF(AE1201="","",_xlfn.IFNA(_xll.PBD(AE1201,"Fund Category","","USD","",""),"N/A"))</f>
        <v/>
      </c>
      <c r="AF1209" t="str" cm="1">
        <f t="array" ref="AF1209">IF(AF1201="","",_xlfn.IFNA(_xll.PBD(AF1201,"Fund Category","","USD","",""),"N/A"))</f>
        <v/>
      </c>
      <c r="AG1209" t="str" cm="1">
        <f t="array" ref="AG1209">IF(AG1201="","",_xlfn.IFNA(_xll.PBD(AG1201,"Fund Category","","USD","",""),"N/A"))</f>
        <v/>
      </c>
      <c r="AH1209" t="str" cm="1">
        <f t="array" ref="AH1209">IF(AH1201="","",_xlfn.IFNA(_xll.PBD(AH1201,"Fund Category","","USD","",""),"N/A"))</f>
        <v/>
      </c>
      <c r="AI1209" t="str" cm="1">
        <f t="array" ref="AI1209">IF(AI1201="","",_xlfn.IFNA(_xll.PBD(AI1201,"Fund Category","","USD","",""),"N/A"))</f>
        <v/>
      </c>
      <c r="AJ1209" t="str" cm="1">
        <f t="array" ref="AJ1209">IF(AJ1201="","",_xlfn.IFNA(_xll.PBD(AJ1201,"Fund Category","","USD","",""),"N/A"))</f>
        <v/>
      </c>
      <c r="AK1209" t="str" cm="1">
        <f t="array" ref="AK1209">IF(AK1201="","",_xlfn.IFNA(_xll.PBD(AK1201,"Fund Category","","USD","",""),"N/A"))</f>
        <v/>
      </c>
      <c r="AL1209" t="str" cm="1">
        <f t="array" ref="AL1209">IF(AL1201="","",_xlfn.IFNA(_xll.PBD(AL1201,"Fund Category","","USD","",""),"N/A"))</f>
        <v/>
      </c>
      <c r="AM1209" t="str" cm="1">
        <f t="array" ref="AM1209">IF(AM1201="","",_xlfn.IFNA(_xll.PBD(AM1201,"Fund Category","","USD","",""),"N/A"))</f>
        <v/>
      </c>
      <c r="AN1209" t="str" cm="1">
        <f t="array" ref="AN1209">IF(AN1201="","",_xlfn.IFNA(_xll.PBD(AN1201,"Fund Category","","USD","",""),"N/A"))</f>
        <v/>
      </c>
      <c r="AO1209" t="str" cm="1">
        <f t="array" ref="AO1209">IF(AO1201="","",_xlfn.IFNA(_xll.PBD(AO1201,"Fund Category","","USD","",""),"N/A"))</f>
        <v/>
      </c>
      <c r="AP1209" t="str" cm="1">
        <f t="array" ref="AP1209">IF(AP1201="","",_xlfn.IFNA(_xll.PBD(AP1201,"Fund Category","","USD","",""),"N/A"))</f>
        <v/>
      </c>
      <c r="AQ1209" t="str" cm="1">
        <f t="array" ref="AQ1209">IF(AQ1201="","",_xlfn.IFNA(_xll.PBD(AQ1201,"Fund Category","","USD","",""),"N/A"))</f>
        <v/>
      </c>
      <c r="AR1209" t="str" cm="1">
        <f t="array" ref="AR1209">IF(AR1201="","",_xlfn.IFNA(_xll.PBD(AR1201,"Fund Category","","USD","",""),"N/A"))</f>
        <v/>
      </c>
      <c r="AS1209" t="str" cm="1">
        <f t="array" ref="AS1209">IF(AS1201="","",_xlfn.IFNA(_xll.PBD(AS1201,"Fund Category","","USD","",""),"N/A"))</f>
        <v/>
      </c>
      <c r="AT1209" t="str" cm="1">
        <f t="array" ref="AT1209">IF(AT1201="","",_xlfn.IFNA(_xll.PBD(AT1201,"Fund Category","","USD","",""),"N/A"))</f>
        <v/>
      </c>
      <c r="AU1209" t="str" cm="1">
        <f t="array" ref="AU1209">IF(AU1201="","",_xlfn.IFNA(_xll.PBD(AU1201,"Fund Category","","USD","",""),"N/A"))</f>
        <v/>
      </c>
      <c r="AV1209" t="str" cm="1">
        <f t="array" ref="AV1209">IF(AV1201="","",_xlfn.IFNA(_xll.PBD(AV1201,"Fund Category","","USD","",""),"N/A"))</f>
        <v/>
      </c>
      <c r="AW1209" t="str" cm="1">
        <f t="array" ref="AW1209">IF(AW1201="","",_xlfn.IFNA(_xll.PBD(AW1201,"Fund Category","","USD","",""),"N/A"))</f>
        <v/>
      </c>
      <c r="AX1209" t="str" cm="1">
        <f t="array" ref="AX1209">IF(AX1201="","",_xlfn.IFNA(_xll.PBD(AX1201,"Fund Category","","USD","",""),"N/A"))</f>
        <v/>
      </c>
      <c r="AY1209" t="str" cm="1">
        <f t="array" ref="AY1209">IF(AY1201="","",_xlfn.IFNA(_xll.PBD(AY1201,"Fund Category","","USD","",""),"N/A"))</f>
        <v/>
      </c>
      <c r="AZ1209" t="str" cm="1">
        <f t="array" ref="AZ1209">IF(AZ1201="","",_xlfn.IFNA(_xll.PBD(AZ1201,"Fund Category","","USD","",""),"N/A"))</f>
        <v/>
      </c>
      <c r="BA1209" t="str" cm="1">
        <f t="array" ref="BA1209">IF(BA1201="","",_xlfn.IFNA(_xll.PBD(BA1201,"Fund Category","","USD","",""),"N/A"))</f>
        <v/>
      </c>
      <c r="BB1209" t="str" cm="1">
        <f t="array" ref="BB1209">IF(BB1201="","",_xlfn.IFNA(_xll.PBD(BB1201,"Fund Category","","USD","",""),"N/A"))</f>
        <v/>
      </c>
      <c r="BC1209" t="str" cm="1">
        <f t="array" ref="BC1209">IF(BC1201="","",_xlfn.IFNA(_xll.PBD(BC1201,"Fund Category","","USD","",""),"N/A"))</f>
        <v/>
      </c>
      <c r="BD1209" t="str" cm="1">
        <f t="array" ref="BD1209">IF(BD1201="","",_xlfn.IFNA(_xll.PBD(BD1201,"Fund Category","","USD","",""),"N/A"))</f>
        <v/>
      </c>
      <c r="BE1209" t="str" cm="1">
        <f t="array" ref="BE1209">IF(BE1201="","",_xlfn.IFNA(_xll.PBD(BE1201,"Fund Category","","USD","",""),"N/A"))</f>
        <v/>
      </c>
      <c r="BF1209" t="str" cm="1">
        <f t="array" ref="BF1209">IF(BF1201="","",_xlfn.IFNA(_xll.PBD(BF1201,"Fund Category","","USD","",""),"N/A"))</f>
        <v/>
      </c>
      <c r="BG1209" t="str" cm="1">
        <f t="array" ref="BG1209">IF(BG1201="","",_xlfn.IFNA(_xll.PBD(BG1201,"Fund Category","","USD","",""),"N/A"))</f>
        <v/>
      </c>
      <c r="BH1209" t="str" cm="1">
        <f t="array" ref="BH1209">IF(BH1201="","",_xlfn.IFNA(_xll.PBD(BH1201,"Fund Category","","USD","",""),"N/A"))</f>
        <v/>
      </c>
      <c r="BI1209" t="str" cm="1">
        <f t="array" ref="BI1209">IF(BI1201="","",_xlfn.IFNA(_xll.PBD(BI1201,"Fund Category","","USD","",""),"N/A"))</f>
        <v/>
      </c>
      <c r="BJ1209" t="str" cm="1">
        <f t="array" ref="BJ1209">IF(BJ1201="","",_xlfn.IFNA(_xll.PBD(BJ1201,"Fund Category","","USD","",""),"N/A"))</f>
        <v/>
      </c>
      <c r="BK1209" t="str" cm="1">
        <f t="array" ref="BK1209">IF(BK1201="","",_xlfn.IFNA(_xll.PBD(BK1201,"Fund Category","","USD","",""),"N/A"))</f>
        <v/>
      </c>
      <c r="BL1209" t="str" cm="1">
        <f t="array" ref="BL1209">IF(BL1201="","",_xlfn.IFNA(_xll.PBD(BL1201,"Fund Category","","USD","",""),"N/A"))</f>
        <v/>
      </c>
      <c r="BM1209" t="str" cm="1">
        <f t="array" ref="BM1209">IF(BM1201="","",_xlfn.IFNA(_xll.PBD(BM1201,"Fund Category","","USD","",""),"N/A"))</f>
        <v/>
      </c>
      <c r="BN1209" t="str" cm="1">
        <f t="array" ref="BN1209">IF(BN1201="","",_xlfn.IFNA(_xll.PBD(BN1201,"Fund Category","","USD","",""),"N/A"))</f>
        <v/>
      </c>
      <c r="BO1209" t="str" cm="1">
        <f t="array" ref="BO1209">IF(BO1201="","",_xlfn.IFNA(_xll.PBD(BO1201,"Fund Category","","USD","",""),"N/A"))</f>
        <v/>
      </c>
      <c r="BP1209" t="str" cm="1">
        <f t="array" ref="BP1209">IF(BP1201="","",_xlfn.IFNA(_xll.PBD(BP1201,"Fund Category","","USD","",""),"N/A"))</f>
        <v/>
      </c>
      <c r="BQ1209" t="str" cm="1">
        <f t="array" ref="BQ1209">IF(BQ1201="","",_xlfn.IFNA(_xll.PBD(BQ1201,"Fund Category","","USD","",""),"N/A"))</f>
        <v/>
      </c>
      <c r="BR1209" t="str" cm="1">
        <f t="array" ref="BR1209">IF(BR1201="","",_xlfn.IFNA(_xll.PBD(BR1201,"Fund Category","","USD","",""),"N/A"))</f>
        <v/>
      </c>
      <c r="BS1209" t="str" cm="1">
        <f t="array" ref="BS1209">IF(BS1201="","",_xlfn.IFNA(_xll.PBD(BS1201,"Fund Category","","USD","",""),"N/A"))</f>
        <v/>
      </c>
      <c r="BT1209" t="str" cm="1">
        <f t="array" ref="BT1209">IF(BT1201="","",_xlfn.IFNA(_xll.PBD(BT1201,"Fund Category","","USD","",""),"N/A"))</f>
        <v/>
      </c>
      <c r="BU1209" t="str" cm="1">
        <f t="array" ref="BU1209">IF(BU1201="","",_xlfn.IFNA(_xll.PBD(BU1201,"Fund Category","","USD","",""),"N/A"))</f>
        <v/>
      </c>
      <c r="BV1209" t="str" cm="1">
        <f t="array" ref="BV1209">IF(BV1201="","",_xlfn.IFNA(_xll.PBD(BV1201,"Fund Category","","USD","",""),"N/A"))</f>
        <v/>
      </c>
      <c r="BW1209" t="str" cm="1">
        <f t="array" ref="BW1209">IF(BW1201="","",_xlfn.IFNA(_xll.PBD(BW1201,"Fund Category","","USD","",""),"N/A"))</f>
        <v/>
      </c>
      <c r="BX1209" t="str" cm="1">
        <f t="array" ref="BX1209">IF(BX1201="","",_xlfn.IFNA(_xll.PBD(BX1201,"Fund Category","","USD","",""),"N/A"))</f>
        <v/>
      </c>
      <c r="BY1209" t="str" cm="1">
        <f t="array" ref="BY1209">IF(BY1201="","",_xlfn.IFNA(_xll.PBD(BY1201,"Fund Category","","USD","",""),"N/A"))</f>
        <v/>
      </c>
      <c r="BZ1209" t="str" cm="1">
        <f t="array" ref="BZ1209">IF(BZ1201="","",_xlfn.IFNA(_xll.PBD(BZ1201,"Fund Category","","USD","",""),"N/A"))</f>
        <v/>
      </c>
      <c r="CA1209" t="str" cm="1">
        <f t="array" ref="CA1209">IF(CA1201="","",_xlfn.IFNA(_xll.PBD(CA1201,"Fund Category","","USD","",""),"N/A"))</f>
        <v/>
      </c>
      <c r="CB1209" t="str" cm="1">
        <f t="array" ref="CB1209">IF(CB1201="","",_xlfn.IFNA(_xll.PBD(CB1201,"Fund Category","","USD","",""),"N/A"))</f>
        <v/>
      </c>
      <c r="CC1209" t="str" cm="1">
        <f t="array" ref="CC1209">IF(CC1201="","",_xlfn.IFNA(_xll.PBD(CC1201,"Fund Category","","USD","",""),"N/A"))</f>
        <v/>
      </c>
      <c r="CD1209" t="str" cm="1">
        <f t="array" ref="CD1209">IF(CD1201="","",_xlfn.IFNA(_xll.PBD(CD1201,"Fund Category","","USD","",""),"N/A"))</f>
        <v/>
      </c>
      <c r="CE1209" t="str" cm="1">
        <f t="array" ref="CE1209">IF(CE1201="","",_xlfn.IFNA(_xll.PBD(CE1201,"Fund Category","","USD","",""),"N/A"))</f>
        <v/>
      </c>
      <c r="CF1209" t="str" cm="1">
        <f t="array" ref="CF1209">IF(CF1201="","",_xlfn.IFNA(_xll.PBD(CF1201,"Fund Category","","USD","",""),"N/A"))</f>
        <v/>
      </c>
      <c r="CG1209" t="str" cm="1">
        <f t="array" ref="CG1209">IF(CG1201="","",_xlfn.IFNA(_xll.PBD(CG1201,"Fund Category","","USD","",""),"N/A"))</f>
        <v/>
      </c>
      <c r="CH1209" t="str" cm="1">
        <f t="array" ref="CH1209">IF(CH1201="","",_xlfn.IFNA(_xll.PBD(CH1201,"Fund Category","","USD","",""),"N/A"))</f>
        <v/>
      </c>
      <c r="CI1209" t="str" cm="1">
        <f t="array" ref="CI1209">IF(CI1201="","",_xlfn.IFNA(_xll.PBD(CI1201,"Fund Category","","USD","",""),"N/A"))</f>
        <v/>
      </c>
      <c r="CJ1209" t="str" cm="1">
        <f t="array" ref="CJ1209">IF(CJ1201="","",_xlfn.IFNA(_xll.PBD(CJ1201,"Fund Category","","USD","",""),"N/A"))</f>
        <v/>
      </c>
      <c r="CK1209" t="str" cm="1">
        <f t="array" ref="CK1209">IF(CK1201="","",_xlfn.IFNA(_xll.PBD(CK1201,"Fund Category","","USD","",""),"N/A"))</f>
        <v/>
      </c>
      <c r="CL1209" t="str" cm="1">
        <f t="array" ref="CL1209">IF(CL1201="","",_xlfn.IFNA(_xll.PBD(CL1201,"Fund Category","","USD","",""),"N/A"))</f>
        <v/>
      </c>
      <c r="CM1209" t="str" cm="1">
        <f t="array" ref="CM1209">IF(CM1201="","",_xlfn.IFNA(_xll.PBD(CM1201,"Fund Category","","USD","",""),"N/A"))</f>
        <v/>
      </c>
      <c r="CN1209" t="str" cm="1">
        <f t="array" ref="CN1209">IF(CN1201="","",_xlfn.IFNA(_xll.PBD(CN1201,"Fund Category","","USD","",""),"N/A"))</f>
        <v/>
      </c>
      <c r="CO1209" t="str" cm="1">
        <f t="array" ref="CO1209">IF(CO1201="","",_xlfn.IFNA(_xll.PBD(CO1201,"Fund Category","","USD","",""),"N/A"))</f>
        <v/>
      </c>
      <c r="CP1209" t="str" cm="1">
        <f t="array" ref="CP1209">IF(CP1201="","",_xlfn.IFNA(_xll.PBD(CP1201,"Fund Category","","USD","",""),"N/A"))</f>
        <v/>
      </c>
      <c r="CQ1209" t="str" cm="1">
        <f t="array" ref="CQ1209">IF(CQ1201="","",_xlfn.IFNA(_xll.PBD(CQ1201,"Fund Category","","USD","",""),"N/A"))</f>
        <v/>
      </c>
      <c r="CR1209" t="str" cm="1">
        <f t="array" ref="CR1209">IF(CR1201="","",_xlfn.IFNA(_xll.PBD(CR1201,"Fund Category","","USD","",""),"N/A"))</f>
        <v/>
      </c>
      <c r="CS1209" t="str" cm="1">
        <f t="array" ref="CS1209">IF(CS1201="","",_xlfn.IFNA(_xll.PBD(CS1201,"Fund Category","","USD","",""),"N/A"))</f>
        <v/>
      </c>
      <c r="CT1209" t="str" cm="1">
        <f t="array" ref="CT1209">IF(CT1201="","",_xlfn.IFNA(_xll.PBD(CT1201,"Fund Category","","USD","",""),"N/A"))</f>
        <v/>
      </c>
      <c r="CU1209" t="str" cm="1">
        <f t="array" ref="CU1209">IF(CU1201="","",_xlfn.IFNA(_xll.PBD(CU1201,"Fund Category","","USD","",""),"N/A"))</f>
        <v/>
      </c>
      <c r="CV1209" t="str" cm="1">
        <f t="array" ref="CV1209">IF(CV1201="","",_xlfn.IFNA(_xll.PBD(CV1201,"Fund Category","","USD","",""),"N/A"))</f>
        <v/>
      </c>
      <c r="CW1209" t="str" cm="1">
        <f t="array" ref="CW1209">IF(CW1201="","",_xlfn.IFNA(_xll.PBD(CW1201,"Fund Category","","USD","",""),"N/A"))</f>
        <v/>
      </c>
      <c r="CX1209" t="str" cm="1">
        <f t="array" ref="CX1209">IF(CX1201="","",_xlfn.IFNA(_xll.PBD(CX1201,"Fund Category","","USD","",""),"N/A"))</f>
        <v/>
      </c>
      <c r="CY1209" t="str" cm="1">
        <f t="array" ref="CY1209">IF(CY1201="","",_xlfn.IFNA(_xll.PBD(CY1201,"Fund Category","","USD","",""),"N/A"))</f>
        <v/>
      </c>
      <c r="CZ1209" t="str" cm="1">
        <f t="array" ref="CZ1209">IF(CZ1201="","",_xlfn.IFNA(_xll.PBD(CZ1201,"Fund Category","","USD","",""),"N/A"))</f>
        <v/>
      </c>
      <c r="DA1209" t="str" cm="1">
        <f t="array" ref="DA1209">IF(DA1201="","",_xlfn.IFNA(_xll.PBD(DA1201,"Fund Category","","USD","",""),"N/A"))</f>
        <v/>
      </c>
      <c r="DB1209" t="str" cm="1">
        <f t="array" ref="DB1209">IF(DB1201="","",_xlfn.IFNA(_xll.PBD(DB1201,"Fund Category","","USD","",""),"N/A"))</f>
        <v/>
      </c>
      <c r="DC1209" t="str" cm="1">
        <f t="array" ref="DC1209">IF(DC1201="","",_xlfn.IFNA(_xll.PBD(DC1201,"Fund Category","","USD","",""),"N/A"))</f>
        <v/>
      </c>
      <c r="DD1209" t="str" cm="1">
        <f t="array" ref="DD1209">IF(DD1201="","",_xlfn.IFNA(_xll.PBD(DD1201,"Fund Category","","USD","",""),"N/A"))</f>
        <v/>
      </c>
      <c r="DE1209" t="str" cm="1">
        <f t="array" ref="DE1209">IF(DE1201="","",_xlfn.IFNA(_xll.PBD(DE1201,"Fund Category","","USD","",""),"N/A"))</f>
        <v/>
      </c>
      <c r="DF1209" t="str" cm="1">
        <f t="array" ref="DF1209">IF(DF1201="","",_xlfn.IFNA(_xll.PBD(DF1201,"Fund Category","","USD","",""),"N/A"))</f>
        <v/>
      </c>
      <c r="DG1209" t="str" cm="1">
        <f t="array" ref="DG1209">IF(DG1201="","",_xlfn.IFNA(_xll.PBD(DG1201,"Fund Category","","USD","",""),"N/A"))</f>
        <v/>
      </c>
      <c r="DH1209" t="str" cm="1">
        <f t="array" ref="DH1209">IF(DH1201="","",_xlfn.IFNA(_xll.PBD(DH1201,"Fund Category","","USD","",""),"N/A"))</f>
        <v/>
      </c>
      <c r="DI1209" t="str" cm="1">
        <f t="array" ref="DI1209">IF(DI1201="","",_xlfn.IFNA(_xll.PBD(DI1201,"Fund Category","","USD","",""),"N/A"))</f>
        <v/>
      </c>
      <c r="DJ1209" t="str" cm="1">
        <f t="array" ref="DJ1209">IF(DJ1201="","",_xlfn.IFNA(_xll.PBD(DJ1201,"Fund Category","","USD","",""),"N/A"))</f>
        <v/>
      </c>
      <c r="DK1209" t="str" cm="1">
        <f t="array" ref="DK1209">IF(DK1201="","",_xlfn.IFNA(_xll.PBD(DK1201,"Fund Category","","USD","",""),"N/A"))</f>
        <v/>
      </c>
      <c r="DL1209" t="str" cm="1">
        <f t="array" ref="DL1209">IF(DL1201="","",_xlfn.IFNA(_xll.PBD(DL1201,"Fund Category","","USD","",""),"N/A"))</f>
        <v/>
      </c>
      <c r="DM1209" t="str" cm="1">
        <f t="array" ref="DM1209">IF(DM1201="","",_xlfn.IFNA(_xll.PBD(DM1201,"Fund Category","","USD","",""),"N/A"))</f>
        <v/>
      </c>
      <c r="DN1209" t="str" cm="1">
        <f t="array" ref="DN1209">IF(DN1201="","",_xlfn.IFNA(_xll.PBD(DN1201,"Fund Category","","USD","",""),"N/A"))</f>
        <v/>
      </c>
      <c r="DO1209" t="str" cm="1">
        <f t="array" ref="DO1209">IF(DO1201="","",_xlfn.IFNA(_xll.PBD(DO1201,"Fund Category","","USD","",""),"N/A"))</f>
        <v/>
      </c>
      <c r="DP1209" t="str" cm="1">
        <f t="array" ref="DP1209">IF(DP1201="","",_xlfn.IFNA(_xll.PBD(DP1201,"Fund Category","","USD","",""),"N/A"))</f>
        <v/>
      </c>
      <c r="DQ1209" t="str" cm="1">
        <f t="array" ref="DQ1209">IF(DQ1201="","",_xlfn.IFNA(_xll.PBD(DQ1201,"Fund Category","","USD","",""),"N/A"))</f>
        <v/>
      </c>
      <c r="DR1209" t="str" cm="1">
        <f t="array" ref="DR1209">IF(DR1201="","",_xlfn.IFNA(_xll.PBD(DR1201,"Fund Category","","USD","",""),"N/A"))</f>
        <v/>
      </c>
      <c r="DS1209" t="str" cm="1">
        <f t="array" ref="DS1209">IF(DS1201="","",_xlfn.IFNA(_xll.PBD(DS1201,"Fund Category","","USD","",""),"N/A"))</f>
        <v/>
      </c>
      <c r="DT1209" t="str" cm="1">
        <f t="array" ref="DT1209">IF(DT1201="","",_xlfn.IFNA(_xll.PBD(DT1201,"Fund Category","","USD","",""),"N/A"))</f>
        <v/>
      </c>
      <c r="DU1209" t="str" cm="1">
        <f t="array" ref="DU1209">IF(DU1201="","",_xlfn.IFNA(_xll.PBD(DU1201,"Fund Category","","USD","",""),"N/A"))</f>
        <v/>
      </c>
      <c r="DV1209" t="str" cm="1">
        <f t="array" ref="DV1209">IF(DV1201="","",_xlfn.IFNA(_xll.PBD(DV1201,"Fund Category","","USD","",""),"N/A"))</f>
        <v/>
      </c>
    </row>
    <row r="1210" spans="2:126" x14ac:dyDescent="0.2">
      <c r="B1210" t="s">
        <v>2687</v>
      </c>
      <c r="C1210" t="str" cm="1">
        <f t="array" aca="1" ref="C1210" ca="1">IF(C1201="","",_xlfn.IFNA(_xll.PBD(C1201,"Fund Size","","USD","",""),"N/A"))</f>
        <v/>
      </c>
      <c r="D1210" t="str" cm="1">
        <f t="array" ref="D1210">IF(D1201="","",_xlfn.IFNA(_xll.PBD(D1201,"Fund Size","","USD","",""),"N/A"))</f>
        <v/>
      </c>
      <c r="E1210" t="str" cm="1">
        <f t="array" ref="E1210">IF(E1201="","",_xlfn.IFNA(_xll.PBD(E1201,"Fund Size","","USD","",""),"N/A"))</f>
        <v/>
      </c>
      <c r="F1210" t="str" cm="1">
        <f t="array" ref="F1210">IF(F1201="","",_xlfn.IFNA(_xll.PBD(F1201,"Fund Size","","USD","",""),"N/A"))</f>
        <v/>
      </c>
      <c r="G1210" t="str" cm="1">
        <f t="array" ref="G1210">IF(G1201="","",_xlfn.IFNA(_xll.PBD(G1201,"Fund Size","","USD","",""),"N/A"))</f>
        <v/>
      </c>
      <c r="H1210" t="str" cm="1">
        <f t="array" ref="H1210">IF(H1201="","",_xlfn.IFNA(_xll.PBD(H1201,"Fund Size","","USD","",""),"N/A"))</f>
        <v/>
      </c>
      <c r="I1210" t="str" cm="1">
        <f t="array" ref="I1210">IF(I1201="","",_xlfn.IFNA(_xll.PBD(I1201,"Fund Size","","USD","",""),"N/A"))</f>
        <v/>
      </c>
      <c r="J1210" t="str" cm="1">
        <f t="array" ref="J1210">IF(J1201="","",_xlfn.IFNA(_xll.PBD(J1201,"Fund Size","","USD","",""),"N/A"))</f>
        <v/>
      </c>
      <c r="K1210" t="str" cm="1">
        <f t="array" ref="K1210">IF(K1201="","",_xlfn.IFNA(_xll.PBD(K1201,"Fund Size","","USD","",""),"N/A"))</f>
        <v/>
      </c>
      <c r="L1210" t="str" cm="1">
        <f t="array" ref="L1210">IF(L1201="","",_xlfn.IFNA(_xll.PBD(L1201,"Fund Size","","USD","",""),"N/A"))</f>
        <v/>
      </c>
      <c r="M1210" t="str" cm="1">
        <f t="array" ref="M1210">IF(M1201="","",_xlfn.IFNA(_xll.PBD(M1201,"Fund Size","","USD","",""),"N/A"))</f>
        <v/>
      </c>
      <c r="N1210" t="str" cm="1">
        <f t="array" ref="N1210">IF(N1201="","",_xlfn.IFNA(_xll.PBD(N1201,"Fund Size","","USD","",""),"N/A"))</f>
        <v/>
      </c>
      <c r="O1210" t="str" cm="1">
        <f t="array" ref="O1210">IF(O1201="","",_xlfn.IFNA(_xll.PBD(O1201,"Fund Size","","USD","",""),"N/A"))</f>
        <v/>
      </c>
      <c r="P1210" t="str" cm="1">
        <f t="array" ref="P1210">IF(P1201="","",_xlfn.IFNA(_xll.PBD(P1201,"Fund Size","","USD","",""),"N/A"))</f>
        <v/>
      </c>
      <c r="Q1210" t="str" cm="1">
        <f t="array" ref="Q1210">IF(Q1201="","",_xlfn.IFNA(_xll.PBD(Q1201,"Fund Size","","USD","",""),"N/A"))</f>
        <v/>
      </c>
      <c r="R1210" t="str" cm="1">
        <f t="array" ref="R1210">IF(R1201="","",_xlfn.IFNA(_xll.PBD(R1201,"Fund Size","","USD","",""),"N/A"))</f>
        <v/>
      </c>
      <c r="S1210" t="str" cm="1">
        <f t="array" ref="S1210">IF(S1201="","",_xlfn.IFNA(_xll.PBD(S1201,"Fund Size","","USD","",""),"N/A"))</f>
        <v/>
      </c>
      <c r="T1210" t="str" cm="1">
        <f t="array" ref="T1210">IF(T1201="","",_xlfn.IFNA(_xll.PBD(T1201,"Fund Size","","USD","",""),"N/A"))</f>
        <v/>
      </c>
      <c r="U1210" t="str" cm="1">
        <f t="array" ref="U1210">IF(U1201="","",_xlfn.IFNA(_xll.PBD(U1201,"Fund Size","","USD","",""),"N/A"))</f>
        <v/>
      </c>
      <c r="V1210" t="str" cm="1">
        <f t="array" ref="V1210">IF(V1201="","",_xlfn.IFNA(_xll.PBD(V1201,"Fund Size","","USD","",""),"N/A"))</f>
        <v/>
      </c>
      <c r="W1210" t="str" cm="1">
        <f t="array" ref="W1210">IF(W1201="","",_xlfn.IFNA(_xll.PBD(W1201,"Fund Size","","USD","",""),"N/A"))</f>
        <v/>
      </c>
      <c r="X1210" t="str" cm="1">
        <f t="array" ref="X1210">IF(X1201="","",_xlfn.IFNA(_xll.PBD(X1201,"Fund Size","","USD","",""),"N/A"))</f>
        <v/>
      </c>
      <c r="Y1210" t="str" cm="1">
        <f t="array" ref="Y1210">IF(Y1201="","",_xlfn.IFNA(_xll.PBD(Y1201,"Fund Size","","USD","",""),"N/A"))</f>
        <v/>
      </c>
      <c r="Z1210" t="str" cm="1">
        <f t="array" ref="Z1210">IF(Z1201="","",_xlfn.IFNA(_xll.PBD(Z1201,"Fund Size","","USD","",""),"N/A"))</f>
        <v/>
      </c>
      <c r="AA1210" t="str" cm="1">
        <f t="array" ref="AA1210">IF(AA1201="","",_xlfn.IFNA(_xll.PBD(AA1201,"Fund Size","","USD","",""),"N/A"))</f>
        <v/>
      </c>
      <c r="AB1210" t="str" cm="1">
        <f t="array" ref="AB1210">IF(AB1201="","",_xlfn.IFNA(_xll.PBD(AB1201,"Fund Size","","USD","",""),"N/A"))</f>
        <v/>
      </c>
      <c r="AC1210" t="str" cm="1">
        <f t="array" ref="AC1210">IF(AC1201="","",_xlfn.IFNA(_xll.PBD(AC1201,"Fund Size","","USD","",""),"N/A"))</f>
        <v/>
      </c>
      <c r="AD1210" t="str" cm="1">
        <f t="array" ref="AD1210">IF(AD1201="","",_xlfn.IFNA(_xll.PBD(AD1201,"Fund Size","","USD","",""),"N/A"))</f>
        <v/>
      </c>
      <c r="AE1210" t="str" cm="1">
        <f t="array" ref="AE1210">IF(AE1201="","",_xlfn.IFNA(_xll.PBD(AE1201,"Fund Size","","USD","",""),"N/A"))</f>
        <v/>
      </c>
      <c r="AF1210" t="str" cm="1">
        <f t="array" ref="AF1210">IF(AF1201="","",_xlfn.IFNA(_xll.PBD(AF1201,"Fund Size","","USD","",""),"N/A"))</f>
        <v/>
      </c>
      <c r="AG1210" t="str" cm="1">
        <f t="array" ref="AG1210">IF(AG1201="","",_xlfn.IFNA(_xll.PBD(AG1201,"Fund Size","","USD","",""),"N/A"))</f>
        <v/>
      </c>
      <c r="AH1210" t="str" cm="1">
        <f t="array" ref="AH1210">IF(AH1201="","",_xlfn.IFNA(_xll.PBD(AH1201,"Fund Size","","USD","",""),"N/A"))</f>
        <v/>
      </c>
      <c r="AI1210" t="str" cm="1">
        <f t="array" ref="AI1210">IF(AI1201="","",_xlfn.IFNA(_xll.PBD(AI1201,"Fund Size","","USD","",""),"N/A"))</f>
        <v/>
      </c>
      <c r="AJ1210" t="str" cm="1">
        <f t="array" ref="AJ1210">IF(AJ1201="","",_xlfn.IFNA(_xll.PBD(AJ1201,"Fund Size","","USD","",""),"N/A"))</f>
        <v/>
      </c>
      <c r="AK1210" t="str" cm="1">
        <f t="array" ref="AK1210">IF(AK1201="","",_xlfn.IFNA(_xll.PBD(AK1201,"Fund Size","","USD","",""),"N/A"))</f>
        <v/>
      </c>
      <c r="AL1210" t="str" cm="1">
        <f t="array" ref="AL1210">IF(AL1201="","",_xlfn.IFNA(_xll.PBD(AL1201,"Fund Size","","USD","",""),"N/A"))</f>
        <v/>
      </c>
      <c r="AM1210" t="str" cm="1">
        <f t="array" ref="AM1210">IF(AM1201="","",_xlfn.IFNA(_xll.PBD(AM1201,"Fund Size","","USD","",""),"N/A"))</f>
        <v/>
      </c>
      <c r="AN1210" t="str" cm="1">
        <f t="array" ref="AN1210">IF(AN1201="","",_xlfn.IFNA(_xll.PBD(AN1201,"Fund Size","","USD","",""),"N/A"))</f>
        <v/>
      </c>
      <c r="AO1210" t="str" cm="1">
        <f t="array" ref="AO1210">IF(AO1201="","",_xlfn.IFNA(_xll.PBD(AO1201,"Fund Size","","USD","",""),"N/A"))</f>
        <v/>
      </c>
      <c r="AP1210" t="str" cm="1">
        <f t="array" ref="AP1210">IF(AP1201="","",_xlfn.IFNA(_xll.PBD(AP1201,"Fund Size","","USD","",""),"N/A"))</f>
        <v/>
      </c>
      <c r="AQ1210" t="str" cm="1">
        <f t="array" ref="AQ1210">IF(AQ1201="","",_xlfn.IFNA(_xll.PBD(AQ1201,"Fund Size","","USD","",""),"N/A"))</f>
        <v/>
      </c>
      <c r="AR1210" t="str" cm="1">
        <f t="array" ref="AR1210">IF(AR1201="","",_xlfn.IFNA(_xll.PBD(AR1201,"Fund Size","","USD","",""),"N/A"))</f>
        <v/>
      </c>
      <c r="AS1210" t="str" cm="1">
        <f t="array" ref="AS1210">IF(AS1201="","",_xlfn.IFNA(_xll.PBD(AS1201,"Fund Size","","USD","",""),"N/A"))</f>
        <v/>
      </c>
      <c r="AT1210" t="str" cm="1">
        <f t="array" ref="AT1210">IF(AT1201="","",_xlfn.IFNA(_xll.PBD(AT1201,"Fund Size","","USD","",""),"N/A"))</f>
        <v/>
      </c>
      <c r="AU1210" t="str" cm="1">
        <f t="array" ref="AU1210">IF(AU1201="","",_xlfn.IFNA(_xll.PBD(AU1201,"Fund Size","","USD","",""),"N/A"))</f>
        <v/>
      </c>
      <c r="AV1210" t="str" cm="1">
        <f t="array" ref="AV1210">IF(AV1201="","",_xlfn.IFNA(_xll.PBD(AV1201,"Fund Size","","USD","",""),"N/A"))</f>
        <v/>
      </c>
      <c r="AW1210" t="str" cm="1">
        <f t="array" ref="AW1210">IF(AW1201="","",_xlfn.IFNA(_xll.PBD(AW1201,"Fund Size","","USD","",""),"N/A"))</f>
        <v/>
      </c>
      <c r="AX1210" t="str" cm="1">
        <f t="array" ref="AX1210">IF(AX1201="","",_xlfn.IFNA(_xll.PBD(AX1201,"Fund Size","","USD","",""),"N/A"))</f>
        <v/>
      </c>
      <c r="AY1210" t="str" cm="1">
        <f t="array" ref="AY1210">IF(AY1201="","",_xlfn.IFNA(_xll.PBD(AY1201,"Fund Size","","USD","",""),"N/A"))</f>
        <v/>
      </c>
      <c r="AZ1210" t="str" cm="1">
        <f t="array" ref="AZ1210">IF(AZ1201="","",_xlfn.IFNA(_xll.PBD(AZ1201,"Fund Size","","USD","",""),"N/A"))</f>
        <v/>
      </c>
      <c r="BA1210" t="str" cm="1">
        <f t="array" ref="BA1210">IF(BA1201="","",_xlfn.IFNA(_xll.PBD(BA1201,"Fund Size","","USD","",""),"N/A"))</f>
        <v/>
      </c>
      <c r="BB1210" t="str" cm="1">
        <f t="array" ref="BB1210">IF(BB1201="","",_xlfn.IFNA(_xll.PBD(BB1201,"Fund Size","","USD","",""),"N/A"))</f>
        <v/>
      </c>
      <c r="BC1210" t="str" cm="1">
        <f t="array" ref="BC1210">IF(BC1201="","",_xlfn.IFNA(_xll.PBD(BC1201,"Fund Size","","USD","",""),"N/A"))</f>
        <v/>
      </c>
      <c r="BD1210" t="str" cm="1">
        <f t="array" ref="BD1210">IF(BD1201="","",_xlfn.IFNA(_xll.PBD(BD1201,"Fund Size","","USD","",""),"N/A"))</f>
        <v/>
      </c>
      <c r="BE1210" t="str" cm="1">
        <f t="array" ref="BE1210">IF(BE1201="","",_xlfn.IFNA(_xll.PBD(BE1201,"Fund Size","","USD","",""),"N/A"))</f>
        <v/>
      </c>
      <c r="BF1210" t="str" cm="1">
        <f t="array" ref="BF1210">IF(BF1201="","",_xlfn.IFNA(_xll.PBD(BF1201,"Fund Size","","USD","",""),"N/A"))</f>
        <v/>
      </c>
      <c r="BG1210" t="str" cm="1">
        <f t="array" ref="BG1210">IF(BG1201="","",_xlfn.IFNA(_xll.PBD(BG1201,"Fund Size","","USD","",""),"N/A"))</f>
        <v/>
      </c>
      <c r="BH1210" t="str" cm="1">
        <f t="array" ref="BH1210">IF(BH1201="","",_xlfn.IFNA(_xll.PBD(BH1201,"Fund Size","","USD","",""),"N/A"))</f>
        <v/>
      </c>
      <c r="BI1210" t="str" cm="1">
        <f t="array" ref="BI1210">IF(BI1201="","",_xlfn.IFNA(_xll.PBD(BI1201,"Fund Size","","USD","",""),"N/A"))</f>
        <v/>
      </c>
      <c r="BJ1210" t="str" cm="1">
        <f t="array" ref="BJ1210">IF(BJ1201="","",_xlfn.IFNA(_xll.PBD(BJ1201,"Fund Size","","USD","",""),"N/A"))</f>
        <v/>
      </c>
      <c r="BK1210" t="str" cm="1">
        <f t="array" ref="BK1210">IF(BK1201="","",_xlfn.IFNA(_xll.PBD(BK1201,"Fund Size","","USD","",""),"N/A"))</f>
        <v/>
      </c>
      <c r="BL1210" t="str" cm="1">
        <f t="array" ref="BL1210">IF(BL1201="","",_xlfn.IFNA(_xll.PBD(BL1201,"Fund Size","","USD","",""),"N/A"))</f>
        <v/>
      </c>
      <c r="BM1210" t="str" cm="1">
        <f t="array" ref="BM1210">IF(BM1201="","",_xlfn.IFNA(_xll.PBD(BM1201,"Fund Size","","USD","",""),"N/A"))</f>
        <v/>
      </c>
      <c r="BN1210" t="str" cm="1">
        <f t="array" ref="BN1210">IF(BN1201="","",_xlfn.IFNA(_xll.PBD(BN1201,"Fund Size","","USD","",""),"N/A"))</f>
        <v/>
      </c>
      <c r="BO1210" t="str" cm="1">
        <f t="array" ref="BO1210">IF(BO1201="","",_xlfn.IFNA(_xll.PBD(BO1201,"Fund Size","","USD","",""),"N/A"))</f>
        <v/>
      </c>
      <c r="BP1210" t="str" cm="1">
        <f t="array" ref="BP1210">IF(BP1201="","",_xlfn.IFNA(_xll.PBD(BP1201,"Fund Size","","USD","",""),"N/A"))</f>
        <v/>
      </c>
      <c r="BQ1210" t="str" cm="1">
        <f t="array" ref="BQ1210">IF(BQ1201="","",_xlfn.IFNA(_xll.PBD(BQ1201,"Fund Size","","USD","",""),"N/A"))</f>
        <v/>
      </c>
      <c r="BR1210" t="str" cm="1">
        <f t="array" ref="BR1210">IF(BR1201="","",_xlfn.IFNA(_xll.PBD(BR1201,"Fund Size","","USD","",""),"N/A"))</f>
        <v/>
      </c>
      <c r="BS1210" t="str" cm="1">
        <f t="array" ref="BS1210">IF(BS1201="","",_xlfn.IFNA(_xll.PBD(BS1201,"Fund Size","","USD","",""),"N/A"))</f>
        <v/>
      </c>
      <c r="BT1210" t="str" cm="1">
        <f t="array" ref="BT1210">IF(BT1201="","",_xlfn.IFNA(_xll.PBD(BT1201,"Fund Size","","USD","",""),"N/A"))</f>
        <v/>
      </c>
      <c r="BU1210" t="str" cm="1">
        <f t="array" ref="BU1210">IF(BU1201="","",_xlfn.IFNA(_xll.PBD(BU1201,"Fund Size","","USD","",""),"N/A"))</f>
        <v/>
      </c>
      <c r="BV1210" t="str" cm="1">
        <f t="array" ref="BV1210">IF(BV1201="","",_xlfn.IFNA(_xll.PBD(BV1201,"Fund Size","","USD","",""),"N/A"))</f>
        <v/>
      </c>
      <c r="BW1210" t="str" cm="1">
        <f t="array" ref="BW1210">IF(BW1201="","",_xlfn.IFNA(_xll.PBD(BW1201,"Fund Size","","USD","",""),"N/A"))</f>
        <v/>
      </c>
      <c r="BX1210" t="str" cm="1">
        <f t="array" ref="BX1210">IF(BX1201="","",_xlfn.IFNA(_xll.PBD(BX1201,"Fund Size","","USD","",""),"N/A"))</f>
        <v/>
      </c>
      <c r="BY1210" t="str" cm="1">
        <f t="array" ref="BY1210">IF(BY1201="","",_xlfn.IFNA(_xll.PBD(BY1201,"Fund Size","","USD","",""),"N/A"))</f>
        <v/>
      </c>
      <c r="BZ1210" t="str" cm="1">
        <f t="array" ref="BZ1210">IF(BZ1201="","",_xlfn.IFNA(_xll.PBD(BZ1201,"Fund Size","","USD","",""),"N/A"))</f>
        <v/>
      </c>
      <c r="CA1210" t="str" cm="1">
        <f t="array" ref="CA1210">IF(CA1201="","",_xlfn.IFNA(_xll.PBD(CA1201,"Fund Size","","USD","",""),"N/A"))</f>
        <v/>
      </c>
      <c r="CB1210" t="str" cm="1">
        <f t="array" ref="CB1210">IF(CB1201="","",_xlfn.IFNA(_xll.PBD(CB1201,"Fund Size","","USD","",""),"N/A"))</f>
        <v/>
      </c>
      <c r="CC1210" t="str" cm="1">
        <f t="array" ref="CC1210">IF(CC1201="","",_xlfn.IFNA(_xll.PBD(CC1201,"Fund Size","","USD","",""),"N/A"))</f>
        <v/>
      </c>
      <c r="CD1210" t="str" cm="1">
        <f t="array" ref="CD1210">IF(CD1201="","",_xlfn.IFNA(_xll.PBD(CD1201,"Fund Size","","USD","",""),"N/A"))</f>
        <v/>
      </c>
      <c r="CE1210" t="str" cm="1">
        <f t="array" ref="CE1210">IF(CE1201="","",_xlfn.IFNA(_xll.PBD(CE1201,"Fund Size","","USD","",""),"N/A"))</f>
        <v/>
      </c>
      <c r="CF1210" t="str" cm="1">
        <f t="array" ref="CF1210">IF(CF1201="","",_xlfn.IFNA(_xll.PBD(CF1201,"Fund Size","","USD","",""),"N/A"))</f>
        <v/>
      </c>
      <c r="CG1210" t="str" cm="1">
        <f t="array" ref="CG1210">IF(CG1201="","",_xlfn.IFNA(_xll.PBD(CG1201,"Fund Size","","USD","",""),"N/A"))</f>
        <v/>
      </c>
      <c r="CH1210" t="str" cm="1">
        <f t="array" ref="CH1210">IF(CH1201="","",_xlfn.IFNA(_xll.PBD(CH1201,"Fund Size","","USD","",""),"N/A"))</f>
        <v/>
      </c>
      <c r="CI1210" t="str" cm="1">
        <f t="array" ref="CI1210">IF(CI1201="","",_xlfn.IFNA(_xll.PBD(CI1201,"Fund Size","","USD","",""),"N/A"))</f>
        <v/>
      </c>
      <c r="CJ1210" t="str" cm="1">
        <f t="array" ref="CJ1210">IF(CJ1201="","",_xlfn.IFNA(_xll.PBD(CJ1201,"Fund Size","","USD","",""),"N/A"))</f>
        <v/>
      </c>
      <c r="CK1210" t="str" cm="1">
        <f t="array" ref="CK1210">IF(CK1201="","",_xlfn.IFNA(_xll.PBD(CK1201,"Fund Size","","USD","",""),"N/A"))</f>
        <v/>
      </c>
      <c r="CL1210" t="str" cm="1">
        <f t="array" ref="CL1210">IF(CL1201="","",_xlfn.IFNA(_xll.PBD(CL1201,"Fund Size","","USD","",""),"N/A"))</f>
        <v/>
      </c>
      <c r="CM1210" t="str" cm="1">
        <f t="array" ref="CM1210">IF(CM1201="","",_xlfn.IFNA(_xll.PBD(CM1201,"Fund Size","","USD","",""),"N/A"))</f>
        <v/>
      </c>
      <c r="CN1210" t="str" cm="1">
        <f t="array" ref="CN1210">IF(CN1201="","",_xlfn.IFNA(_xll.PBD(CN1201,"Fund Size","","USD","",""),"N/A"))</f>
        <v/>
      </c>
      <c r="CO1210" t="str" cm="1">
        <f t="array" ref="CO1210">IF(CO1201="","",_xlfn.IFNA(_xll.PBD(CO1201,"Fund Size","","USD","",""),"N/A"))</f>
        <v/>
      </c>
      <c r="CP1210" t="str" cm="1">
        <f t="array" ref="CP1210">IF(CP1201="","",_xlfn.IFNA(_xll.PBD(CP1201,"Fund Size","","USD","",""),"N/A"))</f>
        <v/>
      </c>
      <c r="CQ1210" t="str" cm="1">
        <f t="array" ref="CQ1210">IF(CQ1201="","",_xlfn.IFNA(_xll.PBD(CQ1201,"Fund Size","","USD","",""),"N/A"))</f>
        <v/>
      </c>
      <c r="CR1210" t="str" cm="1">
        <f t="array" ref="CR1210">IF(CR1201="","",_xlfn.IFNA(_xll.PBD(CR1201,"Fund Size","","USD","",""),"N/A"))</f>
        <v/>
      </c>
      <c r="CS1210" t="str" cm="1">
        <f t="array" ref="CS1210">IF(CS1201="","",_xlfn.IFNA(_xll.PBD(CS1201,"Fund Size","","USD","",""),"N/A"))</f>
        <v/>
      </c>
      <c r="CT1210" t="str" cm="1">
        <f t="array" ref="CT1210">IF(CT1201="","",_xlfn.IFNA(_xll.PBD(CT1201,"Fund Size","","USD","",""),"N/A"))</f>
        <v/>
      </c>
      <c r="CU1210" t="str" cm="1">
        <f t="array" ref="CU1210">IF(CU1201="","",_xlfn.IFNA(_xll.PBD(CU1201,"Fund Size","","USD","",""),"N/A"))</f>
        <v/>
      </c>
      <c r="CV1210" t="str" cm="1">
        <f t="array" ref="CV1210">IF(CV1201="","",_xlfn.IFNA(_xll.PBD(CV1201,"Fund Size","","USD","",""),"N/A"))</f>
        <v/>
      </c>
      <c r="CW1210" t="str" cm="1">
        <f t="array" ref="CW1210">IF(CW1201="","",_xlfn.IFNA(_xll.PBD(CW1201,"Fund Size","","USD","",""),"N/A"))</f>
        <v/>
      </c>
      <c r="CX1210" t="str" cm="1">
        <f t="array" ref="CX1210">IF(CX1201="","",_xlfn.IFNA(_xll.PBD(CX1201,"Fund Size","","USD","",""),"N/A"))</f>
        <v/>
      </c>
      <c r="CY1210" t="str" cm="1">
        <f t="array" ref="CY1210">IF(CY1201="","",_xlfn.IFNA(_xll.PBD(CY1201,"Fund Size","","USD","",""),"N/A"))</f>
        <v/>
      </c>
      <c r="CZ1210" t="str" cm="1">
        <f t="array" ref="CZ1210">IF(CZ1201="","",_xlfn.IFNA(_xll.PBD(CZ1201,"Fund Size","","USD","",""),"N/A"))</f>
        <v/>
      </c>
      <c r="DA1210" t="str" cm="1">
        <f t="array" ref="DA1210">IF(DA1201="","",_xlfn.IFNA(_xll.PBD(DA1201,"Fund Size","","USD","",""),"N/A"))</f>
        <v/>
      </c>
      <c r="DB1210" t="str" cm="1">
        <f t="array" ref="DB1210">IF(DB1201="","",_xlfn.IFNA(_xll.PBD(DB1201,"Fund Size","","USD","",""),"N/A"))</f>
        <v/>
      </c>
      <c r="DC1210" t="str" cm="1">
        <f t="array" ref="DC1210">IF(DC1201="","",_xlfn.IFNA(_xll.PBD(DC1201,"Fund Size","","USD","",""),"N/A"))</f>
        <v/>
      </c>
      <c r="DD1210" t="str" cm="1">
        <f t="array" ref="DD1210">IF(DD1201="","",_xlfn.IFNA(_xll.PBD(DD1201,"Fund Size","","USD","",""),"N/A"))</f>
        <v/>
      </c>
      <c r="DE1210" t="str" cm="1">
        <f t="array" ref="DE1210">IF(DE1201="","",_xlfn.IFNA(_xll.PBD(DE1201,"Fund Size","","USD","",""),"N/A"))</f>
        <v/>
      </c>
      <c r="DF1210" t="str" cm="1">
        <f t="array" ref="DF1210">IF(DF1201="","",_xlfn.IFNA(_xll.PBD(DF1201,"Fund Size","","USD","",""),"N/A"))</f>
        <v/>
      </c>
      <c r="DG1210" t="str" cm="1">
        <f t="array" ref="DG1210">IF(DG1201="","",_xlfn.IFNA(_xll.PBD(DG1201,"Fund Size","","USD","",""),"N/A"))</f>
        <v/>
      </c>
      <c r="DH1210" t="str" cm="1">
        <f t="array" ref="DH1210">IF(DH1201="","",_xlfn.IFNA(_xll.PBD(DH1201,"Fund Size","","USD","",""),"N/A"))</f>
        <v/>
      </c>
      <c r="DI1210" t="str" cm="1">
        <f t="array" ref="DI1210">IF(DI1201="","",_xlfn.IFNA(_xll.PBD(DI1201,"Fund Size","","USD","",""),"N/A"))</f>
        <v/>
      </c>
      <c r="DJ1210" t="str" cm="1">
        <f t="array" ref="DJ1210">IF(DJ1201="","",_xlfn.IFNA(_xll.PBD(DJ1201,"Fund Size","","USD","",""),"N/A"))</f>
        <v/>
      </c>
      <c r="DK1210" t="str" cm="1">
        <f t="array" ref="DK1210">IF(DK1201="","",_xlfn.IFNA(_xll.PBD(DK1201,"Fund Size","","USD","",""),"N/A"))</f>
        <v/>
      </c>
      <c r="DL1210" t="str" cm="1">
        <f t="array" ref="DL1210">IF(DL1201="","",_xlfn.IFNA(_xll.PBD(DL1201,"Fund Size","","USD","",""),"N/A"))</f>
        <v/>
      </c>
      <c r="DM1210" t="str" cm="1">
        <f t="array" ref="DM1210">IF(DM1201="","",_xlfn.IFNA(_xll.PBD(DM1201,"Fund Size","","USD","",""),"N/A"))</f>
        <v/>
      </c>
      <c r="DN1210" t="str" cm="1">
        <f t="array" ref="DN1210">IF(DN1201="","",_xlfn.IFNA(_xll.PBD(DN1201,"Fund Size","","USD","",""),"N/A"))</f>
        <v/>
      </c>
      <c r="DO1210" t="str" cm="1">
        <f t="array" ref="DO1210">IF(DO1201="","",_xlfn.IFNA(_xll.PBD(DO1201,"Fund Size","","USD","",""),"N/A"))</f>
        <v/>
      </c>
      <c r="DP1210" t="str" cm="1">
        <f t="array" ref="DP1210">IF(DP1201="","",_xlfn.IFNA(_xll.PBD(DP1201,"Fund Size","","USD","",""),"N/A"))</f>
        <v/>
      </c>
      <c r="DQ1210" t="str" cm="1">
        <f t="array" ref="DQ1210">IF(DQ1201="","",_xlfn.IFNA(_xll.PBD(DQ1201,"Fund Size","","USD","",""),"N/A"))</f>
        <v/>
      </c>
      <c r="DR1210" t="str" cm="1">
        <f t="array" ref="DR1210">IF(DR1201="","",_xlfn.IFNA(_xll.PBD(DR1201,"Fund Size","","USD","",""),"N/A"))</f>
        <v/>
      </c>
      <c r="DS1210" t="str" cm="1">
        <f t="array" ref="DS1210">IF(DS1201="","",_xlfn.IFNA(_xll.PBD(DS1201,"Fund Size","","USD","",""),"N/A"))</f>
        <v/>
      </c>
      <c r="DT1210" t="str" cm="1">
        <f t="array" ref="DT1210">IF(DT1201="","",_xlfn.IFNA(_xll.PBD(DT1201,"Fund Size","","USD","",""),"N/A"))</f>
        <v/>
      </c>
      <c r="DU1210" t="str" cm="1">
        <f t="array" ref="DU1210">IF(DU1201="","",_xlfn.IFNA(_xll.PBD(DU1201,"Fund Size","","USD","",""),"N/A"))</f>
        <v/>
      </c>
      <c r="DV1210" t="str" cm="1">
        <f t="array" ref="DV1210">IF(DV1201="","",_xlfn.IFNA(_xll.PBD(DV1201,"Fund Size","","USD","",""),"N/A"))</f>
        <v/>
      </c>
    </row>
    <row r="1211" spans="2:126" x14ac:dyDescent="0.2">
      <c r="B1211" t="s">
        <v>2691</v>
      </c>
      <c r="C1211" t="str" cm="1">
        <f t="array" aca="1" ref="C1211" ca="1">IF(C1201="","",IF(
AND(
OR(
C1205=$D$6,
AND(
C1205&lt;&gt;$D$6,
SUMPRODUCT(--ISNUMBER(SEARCH(
_xlfn._xlws.FILTER($D$7:$H$7,($D$7:$H$7&lt;&gt;"")*($D$7:$H$7&lt;&gt;"N/A")),
C1206
)))&gt;0
)
),
OR(
COUNTA($D$12:$H$12)=0,
ISNUMBER(MATCH(C1209,_xlfn._xlws.FILTER($D$12:$H$12,($D$12:$H$12&lt;&gt;"")*($D$12:$H$12&lt;&gt;"N/A")),0))
),
OR(
ISNUMBER(MATCH(C1203,_xlfn._xlws.FILTER($D$13:$G$13,($D$13:$G$13&lt;&gt;"")*($D$13:$G$13&lt;&gt;"N/A")),0)),
AND(ISNUMBER(C1204),C1204&gt;=$D$8)
)
),
1,
0
))</f>
        <v/>
      </c>
      <c r="D1211" t="str" cm="1">
        <f t="array" ref="D1211">IF(D1201="","",IF(
AND(
OR(
D1205=$D$6,
AND(
D1205&lt;&gt;$D$6,
SUMPRODUCT(--ISNUMBER(SEARCH(
_xlfn._xlws.FILTER($D$7:$H$7,($D$7:$H$7&lt;&gt;"")*($D$7:$H$7&lt;&gt;"N/A")),
D1206
)))&gt;0
)
),
OR(
COUNTA($D$12:$H$12)=0,
ISNUMBER(MATCH(D1209,_xlfn._xlws.FILTER($D$12:$H$12,($D$12:$H$12&lt;&gt;"")*($D$12:$H$12&lt;&gt;"N/A")),0))
),
OR(
ISNUMBER(MATCH(D1203,_xlfn._xlws.FILTER($D$13:$G$13,($D$13:$G$13&lt;&gt;"")*($D$13:$G$13&lt;&gt;"N/A")),0)),
AND(ISNUMBER(D1204),D1204&gt;=$D$8)
)
),
1,
0
))</f>
        <v/>
      </c>
      <c r="E1211" t="str" cm="1">
        <f t="array" ref="E1211">IF(E1201="","",IF(
AND(
OR(
E1205=$D$6,
AND(
E1205&lt;&gt;$D$6,
SUMPRODUCT(--ISNUMBER(SEARCH(
_xlfn._xlws.FILTER($D$7:$H$7,($D$7:$H$7&lt;&gt;"")*($D$7:$H$7&lt;&gt;"N/A")),
E1206
)))&gt;0
)
),
OR(
COUNTA($D$12:$H$12)=0,
ISNUMBER(MATCH(E1209,_xlfn._xlws.FILTER($D$12:$H$12,($D$12:$H$12&lt;&gt;"")*($D$12:$H$12&lt;&gt;"N/A")),0))
),
OR(
ISNUMBER(MATCH(E1203,_xlfn._xlws.FILTER($D$13:$G$13,($D$13:$G$13&lt;&gt;"")*($D$13:$G$13&lt;&gt;"N/A")),0)),
AND(ISNUMBER(E1204),E1204&gt;=$D$8)
)
),
1,
0
))</f>
        <v/>
      </c>
      <c r="F1211" t="str" cm="1">
        <f t="array" ref="F1211">IF(F1201="","",IF(
AND(
OR(
F1205=$D$6,
AND(
F1205&lt;&gt;$D$6,
SUMPRODUCT(--ISNUMBER(SEARCH(
_xlfn._xlws.FILTER($D$7:$H$7,($D$7:$H$7&lt;&gt;"")*($D$7:$H$7&lt;&gt;"N/A")),
F1206
)))&gt;0
)
),
OR(
COUNTA($D$12:$H$12)=0,
ISNUMBER(MATCH(F1209,_xlfn._xlws.FILTER($D$12:$H$12,($D$12:$H$12&lt;&gt;"")*($D$12:$H$12&lt;&gt;"N/A")),0))
),
OR(
ISNUMBER(MATCH(F1203,_xlfn._xlws.FILTER($D$13:$G$13,($D$13:$G$13&lt;&gt;"")*($D$13:$G$13&lt;&gt;"N/A")),0)),
AND(ISNUMBER(F1204),F1204&gt;=$D$8)
)
),
1,
0
))</f>
        <v/>
      </c>
      <c r="G1211" t="str" cm="1">
        <f t="array" ref="G1211">IF(G1201="","",IF(
AND(
OR(
G1205=$D$6,
AND(
G1205&lt;&gt;$D$6,
SUMPRODUCT(--ISNUMBER(SEARCH(
_xlfn._xlws.FILTER($D$7:$H$7,($D$7:$H$7&lt;&gt;"")*($D$7:$H$7&lt;&gt;"N/A")),
G1206
)))&gt;0
)
),
OR(
COUNTA($D$12:$H$12)=0,
ISNUMBER(MATCH(G1209,_xlfn._xlws.FILTER($D$12:$H$12,($D$12:$H$12&lt;&gt;"")*($D$12:$H$12&lt;&gt;"N/A")),0))
),
OR(
ISNUMBER(MATCH(G1203,_xlfn._xlws.FILTER($D$13:$G$13,($D$13:$G$13&lt;&gt;"")*($D$13:$G$13&lt;&gt;"N/A")),0)),
AND(ISNUMBER(G1204),G1204&gt;=$D$8)
)
),
1,
0
))</f>
        <v/>
      </c>
      <c r="H1211" t="str" cm="1">
        <f t="array" ref="H1211">IF(H1201="","",IF(
AND(
OR(
H1205=$D$6,
AND(
H1205&lt;&gt;$D$6,
SUMPRODUCT(--ISNUMBER(SEARCH(
_xlfn._xlws.FILTER($D$7:$H$7,($D$7:$H$7&lt;&gt;"")*($D$7:$H$7&lt;&gt;"N/A")),
H1206
)))&gt;0
)
),
OR(
COUNTA($D$12:$H$12)=0,
ISNUMBER(MATCH(H1209,_xlfn._xlws.FILTER($D$12:$H$12,($D$12:$H$12&lt;&gt;"")*($D$12:$H$12&lt;&gt;"N/A")),0))
),
OR(
ISNUMBER(MATCH(H1203,_xlfn._xlws.FILTER($D$13:$G$13,($D$13:$G$13&lt;&gt;"")*($D$13:$G$13&lt;&gt;"N/A")),0)),
AND(ISNUMBER(H1204),H1204&gt;=$D$8)
)
),
1,
0
))</f>
        <v/>
      </c>
      <c r="I1211" t="str" cm="1">
        <f t="array" ref="I1211">IF(I1201="","",IF(
AND(
OR(
I1205=$D$6,
AND(
I1205&lt;&gt;$D$6,
SUMPRODUCT(--ISNUMBER(SEARCH(
_xlfn._xlws.FILTER($D$7:$H$7,($D$7:$H$7&lt;&gt;"")*($D$7:$H$7&lt;&gt;"N/A")),
I1206
)))&gt;0
)
),
OR(
COUNTA($D$12:$H$12)=0,
ISNUMBER(MATCH(I1209,_xlfn._xlws.FILTER($D$12:$H$12,($D$12:$H$12&lt;&gt;"")*($D$12:$H$12&lt;&gt;"N/A")),0))
),
OR(
ISNUMBER(MATCH(I1203,_xlfn._xlws.FILTER($D$13:$G$13,($D$13:$G$13&lt;&gt;"")*($D$13:$G$13&lt;&gt;"N/A")),0)),
AND(ISNUMBER(I1204),I1204&gt;=$D$8)
)
),
1,
0
))</f>
        <v/>
      </c>
      <c r="J1211" t="str" cm="1">
        <f t="array" ref="J1211">IF(J1201="","",IF(
AND(
OR(
J1205=$D$6,
AND(
J1205&lt;&gt;$D$6,
SUMPRODUCT(--ISNUMBER(SEARCH(
_xlfn._xlws.FILTER($D$7:$H$7,($D$7:$H$7&lt;&gt;"")*($D$7:$H$7&lt;&gt;"N/A")),
J1206
)))&gt;0
)
),
OR(
COUNTA($D$12:$H$12)=0,
ISNUMBER(MATCH(J1209,_xlfn._xlws.FILTER($D$12:$H$12,($D$12:$H$12&lt;&gt;"")*($D$12:$H$12&lt;&gt;"N/A")),0))
),
OR(
ISNUMBER(MATCH(J1203,_xlfn._xlws.FILTER($D$13:$G$13,($D$13:$G$13&lt;&gt;"")*($D$13:$G$13&lt;&gt;"N/A")),0)),
AND(ISNUMBER(J1204),J1204&gt;=$D$8)
)
),
1,
0
))</f>
        <v/>
      </c>
      <c r="K1211" t="str" cm="1">
        <f t="array" ref="K1211">IF(K1201="","",IF(
AND(
OR(
K1205=$D$6,
AND(
K1205&lt;&gt;$D$6,
SUMPRODUCT(--ISNUMBER(SEARCH(
_xlfn._xlws.FILTER($D$7:$H$7,($D$7:$H$7&lt;&gt;"")*($D$7:$H$7&lt;&gt;"N/A")),
K1206
)))&gt;0
)
),
OR(
COUNTA($D$12:$H$12)=0,
ISNUMBER(MATCH(K1209,_xlfn._xlws.FILTER($D$12:$H$12,($D$12:$H$12&lt;&gt;"")*($D$12:$H$12&lt;&gt;"N/A")),0))
),
OR(
ISNUMBER(MATCH(K1203,_xlfn._xlws.FILTER($D$13:$G$13,($D$13:$G$13&lt;&gt;"")*($D$13:$G$13&lt;&gt;"N/A")),0)),
AND(ISNUMBER(K1204),K1204&gt;=$D$8)
)
),
1,
0
))</f>
        <v/>
      </c>
      <c r="L1211" t="str" cm="1">
        <f t="array" ref="L1211">IF(L1201="","",IF(
AND(
OR(
L1205=$D$6,
AND(
L1205&lt;&gt;$D$6,
SUMPRODUCT(--ISNUMBER(SEARCH(
_xlfn._xlws.FILTER($D$7:$H$7,($D$7:$H$7&lt;&gt;"")*($D$7:$H$7&lt;&gt;"N/A")),
L1206
)))&gt;0
)
),
OR(
COUNTA($D$12:$H$12)=0,
ISNUMBER(MATCH(L1209,_xlfn._xlws.FILTER($D$12:$H$12,($D$12:$H$12&lt;&gt;"")*($D$12:$H$12&lt;&gt;"N/A")),0))
),
OR(
ISNUMBER(MATCH(L1203,_xlfn._xlws.FILTER($D$13:$G$13,($D$13:$G$13&lt;&gt;"")*($D$13:$G$13&lt;&gt;"N/A")),0)),
AND(ISNUMBER(L1204),L1204&gt;=$D$8)
)
),
1,
0
))</f>
        <v/>
      </c>
      <c r="M1211" t="str" cm="1">
        <f t="array" ref="M1211">IF(M1201="","",IF(
AND(
OR(
M1205=$D$6,
AND(
M1205&lt;&gt;$D$6,
SUMPRODUCT(--ISNUMBER(SEARCH(
_xlfn._xlws.FILTER($D$7:$H$7,($D$7:$H$7&lt;&gt;"")*($D$7:$H$7&lt;&gt;"N/A")),
M1206
)))&gt;0
)
),
OR(
COUNTA($D$12:$H$12)=0,
ISNUMBER(MATCH(M1209,_xlfn._xlws.FILTER($D$12:$H$12,($D$12:$H$12&lt;&gt;"")*($D$12:$H$12&lt;&gt;"N/A")),0))
),
OR(
ISNUMBER(MATCH(M1203,_xlfn._xlws.FILTER($D$13:$G$13,($D$13:$G$13&lt;&gt;"")*($D$13:$G$13&lt;&gt;"N/A")),0)),
AND(ISNUMBER(M1204),M1204&gt;=$D$8)
)
),
1,
0
))</f>
        <v/>
      </c>
      <c r="N1211" t="str" cm="1">
        <f t="array" ref="N1211">IF(N1201="","",IF(
AND(
OR(
N1205=$D$6,
AND(
N1205&lt;&gt;$D$6,
SUMPRODUCT(--ISNUMBER(SEARCH(
_xlfn._xlws.FILTER($D$7:$H$7,($D$7:$H$7&lt;&gt;"")*($D$7:$H$7&lt;&gt;"N/A")),
N1206
)))&gt;0
)
),
OR(
COUNTA($D$12:$H$12)=0,
ISNUMBER(MATCH(N1209,_xlfn._xlws.FILTER($D$12:$H$12,($D$12:$H$12&lt;&gt;"")*($D$12:$H$12&lt;&gt;"N/A")),0))
),
OR(
ISNUMBER(MATCH(N1203,_xlfn._xlws.FILTER($D$13:$G$13,($D$13:$G$13&lt;&gt;"")*($D$13:$G$13&lt;&gt;"N/A")),0)),
AND(ISNUMBER(N1204),N1204&gt;=$D$8)
)
),
1,
0
))</f>
        <v/>
      </c>
      <c r="O1211" t="str" cm="1">
        <f t="array" ref="O1211">IF(O1201="","",IF(
AND(
OR(
O1205=$D$6,
AND(
O1205&lt;&gt;$D$6,
SUMPRODUCT(--ISNUMBER(SEARCH(
_xlfn._xlws.FILTER($D$7:$H$7,($D$7:$H$7&lt;&gt;"")*($D$7:$H$7&lt;&gt;"N/A")),
O1206
)))&gt;0
)
),
OR(
COUNTA($D$12:$H$12)=0,
ISNUMBER(MATCH(O1209,_xlfn._xlws.FILTER($D$12:$H$12,($D$12:$H$12&lt;&gt;"")*($D$12:$H$12&lt;&gt;"N/A")),0))
),
OR(
ISNUMBER(MATCH(O1203,_xlfn._xlws.FILTER($D$13:$G$13,($D$13:$G$13&lt;&gt;"")*($D$13:$G$13&lt;&gt;"N/A")),0)),
AND(ISNUMBER(O1204),O1204&gt;=$D$8)
)
),
1,
0
))</f>
        <v/>
      </c>
      <c r="P1211" t="str" cm="1">
        <f t="array" ref="P1211">IF(P1201="","",IF(
AND(
OR(
P1205=$D$6,
AND(
P1205&lt;&gt;$D$6,
SUMPRODUCT(--ISNUMBER(SEARCH(
_xlfn._xlws.FILTER($D$7:$H$7,($D$7:$H$7&lt;&gt;"")*($D$7:$H$7&lt;&gt;"N/A")),
P1206
)))&gt;0
)
),
OR(
COUNTA($D$12:$H$12)=0,
ISNUMBER(MATCH(P1209,_xlfn._xlws.FILTER($D$12:$H$12,($D$12:$H$12&lt;&gt;"")*($D$12:$H$12&lt;&gt;"N/A")),0))
),
OR(
ISNUMBER(MATCH(P1203,_xlfn._xlws.FILTER($D$13:$G$13,($D$13:$G$13&lt;&gt;"")*($D$13:$G$13&lt;&gt;"N/A")),0)),
AND(ISNUMBER(P1204),P1204&gt;=$D$8)
)
),
1,
0
))</f>
        <v/>
      </c>
      <c r="Q1211" t="str" cm="1">
        <f t="array" ref="Q1211">IF(Q1201="","",IF(
AND(
OR(
Q1205=$D$6,
AND(
Q1205&lt;&gt;$D$6,
SUMPRODUCT(--ISNUMBER(SEARCH(
_xlfn._xlws.FILTER($D$7:$H$7,($D$7:$H$7&lt;&gt;"")*($D$7:$H$7&lt;&gt;"N/A")),
Q1206
)))&gt;0
)
),
OR(
COUNTA($D$12:$H$12)=0,
ISNUMBER(MATCH(Q1209,_xlfn._xlws.FILTER($D$12:$H$12,($D$12:$H$12&lt;&gt;"")*($D$12:$H$12&lt;&gt;"N/A")),0))
),
OR(
ISNUMBER(MATCH(Q1203,_xlfn._xlws.FILTER($D$13:$G$13,($D$13:$G$13&lt;&gt;"")*($D$13:$G$13&lt;&gt;"N/A")),0)),
AND(ISNUMBER(Q1204),Q1204&gt;=$D$8)
)
),
1,
0
))</f>
        <v/>
      </c>
      <c r="R1211" t="str" cm="1">
        <f t="array" ref="R1211">IF(R1201="","",IF(
AND(
OR(
R1205=$D$6,
AND(
R1205&lt;&gt;$D$6,
SUMPRODUCT(--ISNUMBER(SEARCH(
_xlfn._xlws.FILTER($D$7:$H$7,($D$7:$H$7&lt;&gt;"")*($D$7:$H$7&lt;&gt;"N/A")),
R1206
)))&gt;0
)
),
OR(
COUNTA($D$12:$H$12)=0,
ISNUMBER(MATCH(R1209,_xlfn._xlws.FILTER($D$12:$H$12,($D$12:$H$12&lt;&gt;"")*($D$12:$H$12&lt;&gt;"N/A")),0))
),
OR(
ISNUMBER(MATCH(R1203,_xlfn._xlws.FILTER($D$13:$G$13,($D$13:$G$13&lt;&gt;"")*($D$13:$G$13&lt;&gt;"N/A")),0)),
AND(ISNUMBER(R1204),R1204&gt;=$D$8)
)
),
1,
0
))</f>
        <v/>
      </c>
      <c r="S1211" t="str" cm="1">
        <f t="array" ref="S1211">IF(S1201="","",IF(
AND(
OR(
S1205=$D$6,
AND(
S1205&lt;&gt;$D$6,
SUMPRODUCT(--ISNUMBER(SEARCH(
_xlfn._xlws.FILTER($D$7:$H$7,($D$7:$H$7&lt;&gt;"")*($D$7:$H$7&lt;&gt;"N/A")),
S1206
)))&gt;0
)
),
OR(
COUNTA($D$12:$H$12)=0,
ISNUMBER(MATCH(S1209,_xlfn._xlws.FILTER($D$12:$H$12,($D$12:$H$12&lt;&gt;"")*($D$12:$H$12&lt;&gt;"N/A")),0))
),
OR(
ISNUMBER(MATCH(S1203,_xlfn._xlws.FILTER($D$13:$G$13,($D$13:$G$13&lt;&gt;"")*($D$13:$G$13&lt;&gt;"N/A")),0)),
AND(ISNUMBER(S1204),S1204&gt;=$D$8)
)
),
1,
0
))</f>
        <v/>
      </c>
      <c r="T1211" t="str" cm="1">
        <f t="array" ref="T1211">IF(T1201="","",IF(
AND(
OR(
T1205=$D$6,
AND(
T1205&lt;&gt;$D$6,
SUMPRODUCT(--ISNUMBER(SEARCH(
_xlfn._xlws.FILTER($D$7:$H$7,($D$7:$H$7&lt;&gt;"")*($D$7:$H$7&lt;&gt;"N/A")),
T1206
)))&gt;0
)
),
OR(
COUNTA($D$12:$H$12)=0,
ISNUMBER(MATCH(T1209,_xlfn._xlws.FILTER($D$12:$H$12,($D$12:$H$12&lt;&gt;"")*($D$12:$H$12&lt;&gt;"N/A")),0))
),
OR(
ISNUMBER(MATCH(T1203,_xlfn._xlws.FILTER($D$13:$G$13,($D$13:$G$13&lt;&gt;"")*($D$13:$G$13&lt;&gt;"N/A")),0)),
AND(ISNUMBER(T1204),T1204&gt;=$D$8)
)
),
1,
0
))</f>
        <v/>
      </c>
      <c r="U1211" t="str" cm="1">
        <f t="array" ref="U1211">IF(U1201="","",IF(
AND(
OR(
U1205=$D$6,
AND(
U1205&lt;&gt;$D$6,
SUMPRODUCT(--ISNUMBER(SEARCH(
_xlfn._xlws.FILTER($D$7:$H$7,($D$7:$H$7&lt;&gt;"")*($D$7:$H$7&lt;&gt;"N/A")),
U1206
)))&gt;0
)
),
OR(
COUNTA($D$12:$H$12)=0,
ISNUMBER(MATCH(U1209,_xlfn._xlws.FILTER($D$12:$H$12,($D$12:$H$12&lt;&gt;"")*($D$12:$H$12&lt;&gt;"N/A")),0))
),
OR(
ISNUMBER(MATCH(U1203,_xlfn._xlws.FILTER($D$13:$G$13,($D$13:$G$13&lt;&gt;"")*($D$13:$G$13&lt;&gt;"N/A")),0)),
AND(ISNUMBER(U1204),U1204&gt;=$D$8)
)
),
1,
0
))</f>
        <v/>
      </c>
      <c r="V1211" t="str" cm="1">
        <f t="array" ref="V1211">IF(V1201="","",IF(
AND(
OR(
V1205=$D$6,
AND(
V1205&lt;&gt;$D$6,
SUMPRODUCT(--ISNUMBER(SEARCH(
_xlfn._xlws.FILTER($D$7:$H$7,($D$7:$H$7&lt;&gt;"")*($D$7:$H$7&lt;&gt;"N/A")),
V1206
)))&gt;0
)
),
OR(
COUNTA($D$12:$H$12)=0,
ISNUMBER(MATCH(V1209,_xlfn._xlws.FILTER($D$12:$H$12,($D$12:$H$12&lt;&gt;"")*($D$12:$H$12&lt;&gt;"N/A")),0))
),
OR(
ISNUMBER(MATCH(V1203,_xlfn._xlws.FILTER($D$13:$G$13,($D$13:$G$13&lt;&gt;"")*($D$13:$G$13&lt;&gt;"N/A")),0)),
AND(ISNUMBER(V1204),V1204&gt;=$D$8)
)
),
1,
0
))</f>
        <v/>
      </c>
      <c r="W1211" t="str" cm="1">
        <f t="array" ref="W1211">IF(W1201="","",IF(
AND(
OR(
W1205=$D$6,
AND(
W1205&lt;&gt;$D$6,
SUMPRODUCT(--ISNUMBER(SEARCH(
_xlfn._xlws.FILTER($D$7:$H$7,($D$7:$H$7&lt;&gt;"")*($D$7:$H$7&lt;&gt;"N/A")),
W1206
)))&gt;0
)
),
OR(
COUNTA($D$12:$H$12)=0,
ISNUMBER(MATCH(W1209,_xlfn._xlws.FILTER($D$12:$H$12,($D$12:$H$12&lt;&gt;"")*($D$12:$H$12&lt;&gt;"N/A")),0))
),
OR(
ISNUMBER(MATCH(W1203,_xlfn._xlws.FILTER($D$13:$G$13,($D$13:$G$13&lt;&gt;"")*($D$13:$G$13&lt;&gt;"N/A")),0)),
AND(ISNUMBER(W1204),W1204&gt;=$D$8)
)
),
1,
0
))</f>
        <v/>
      </c>
      <c r="X1211" t="str" cm="1">
        <f t="array" ref="X1211">IF(X1201="","",IF(
AND(
OR(
X1205=$D$6,
AND(
X1205&lt;&gt;$D$6,
SUMPRODUCT(--ISNUMBER(SEARCH(
_xlfn._xlws.FILTER($D$7:$H$7,($D$7:$H$7&lt;&gt;"")*($D$7:$H$7&lt;&gt;"N/A")),
X1206
)))&gt;0
)
),
OR(
COUNTA($D$12:$H$12)=0,
ISNUMBER(MATCH(X1209,_xlfn._xlws.FILTER($D$12:$H$12,($D$12:$H$12&lt;&gt;"")*($D$12:$H$12&lt;&gt;"N/A")),0))
),
OR(
ISNUMBER(MATCH(X1203,_xlfn._xlws.FILTER($D$13:$G$13,($D$13:$G$13&lt;&gt;"")*($D$13:$G$13&lt;&gt;"N/A")),0)),
AND(ISNUMBER(X1204),X1204&gt;=$D$8)
)
),
1,
0
))</f>
        <v/>
      </c>
      <c r="Y1211" t="str" cm="1">
        <f t="array" ref="Y1211">IF(Y1201="","",IF(
AND(
OR(
Y1205=$D$6,
AND(
Y1205&lt;&gt;$D$6,
SUMPRODUCT(--ISNUMBER(SEARCH(
_xlfn._xlws.FILTER($D$7:$H$7,($D$7:$H$7&lt;&gt;"")*($D$7:$H$7&lt;&gt;"N/A")),
Y1206
)))&gt;0
)
),
OR(
COUNTA($D$12:$H$12)=0,
ISNUMBER(MATCH(Y1209,_xlfn._xlws.FILTER($D$12:$H$12,($D$12:$H$12&lt;&gt;"")*($D$12:$H$12&lt;&gt;"N/A")),0))
),
OR(
ISNUMBER(MATCH(Y1203,_xlfn._xlws.FILTER($D$13:$G$13,($D$13:$G$13&lt;&gt;"")*($D$13:$G$13&lt;&gt;"N/A")),0)),
AND(ISNUMBER(Y1204),Y1204&gt;=$D$8)
)
),
1,
0
))</f>
        <v/>
      </c>
      <c r="Z1211" t="str" cm="1">
        <f t="array" ref="Z1211">IF(Z1201="","",IF(
AND(
OR(
Z1205=$D$6,
AND(
Z1205&lt;&gt;$D$6,
SUMPRODUCT(--ISNUMBER(SEARCH(
_xlfn._xlws.FILTER($D$7:$H$7,($D$7:$H$7&lt;&gt;"")*($D$7:$H$7&lt;&gt;"N/A")),
Z1206
)))&gt;0
)
),
OR(
COUNTA($D$12:$H$12)=0,
ISNUMBER(MATCH(Z1209,_xlfn._xlws.FILTER($D$12:$H$12,($D$12:$H$12&lt;&gt;"")*($D$12:$H$12&lt;&gt;"N/A")),0))
),
OR(
ISNUMBER(MATCH(Z1203,_xlfn._xlws.FILTER($D$13:$G$13,($D$13:$G$13&lt;&gt;"")*($D$13:$G$13&lt;&gt;"N/A")),0)),
AND(ISNUMBER(Z1204),Z1204&gt;=$D$8)
)
),
1,
0
))</f>
        <v/>
      </c>
      <c r="AA1211" t="str" cm="1">
        <f t="array" ref="AA1211">IF(AA1201="","",IF(
AND(
OR(
AA1205=$D$6,
AND(
AA1205&lt;&gt;$D$6,
SUMPRODUCT(--ISNUMBER(SEARCH(
_xlfn._xlws.FILTER($D$7:$H$7,($D$7:$H$7&lt;&gt;"")*($D$7:$H$7&lt;&gt;"N/A")),
AA1206
)))&gt;0
)
),
OR(
COUNTA($D$12:$H$12)=0,
ISNUMBER(MATCH(AA1209,_xlfn._xlws.FILTER($D$12:$H$12,($D$12:$H$12&lt;&gt;"")*($D$12:$H$12&lt;&gt;"N/A")),0))
),
OR(
ISNUMBER(MATCH(AA1203,_xlfn._xlws.FILTER($D$13:$G$13,($D$13:$G$13&lt;&gt;"")*($D$13:$G$13&lt;&gt;"N/A")),0)),
AND(ISNUMBER(AA1204),AA1204&gt;=$D$8)
)
),
1,
0
))</f>
        <v/>
      </c>
      <c r="AB1211" t="str" cm="1">
        <f t="array" ref="AB1211">IF(AB1201="","",IF(
AND(
OR(
AB1205=$D$6,
AND(
AB1205&lt;&gt;$D$6,
SUMPRODUCT(--ISNUMBER(SEARCH(
_xlfn._xlws.FILTER($D$7:$H$7,($D$7:$H$7&lt;&gt;"")*($D$7:$H$7&lt;&gt;"N/A")),
AB1206
)))&gt;0
)
),
OR(
COUNTA($D$12:$H$12)=0,
ISNUMBER(MATCH(AB1209,_xlfn._xlws.FILTER($D$12:$H$12,($D$12:$H$12&lt;&gt;"")*($D$12:$H$12&lt;&gt;"N/A")),0))
),
OR(
ISNUMBER(MATCH(AB1203,_xlfn._xlws.FILTER($D$13:$G$13,($D$13:$G$13&lt;&gt;"")*($D$13:$G$13&lt;&gt;"N/A")),0)),
AND(ISNUMBER(AB1204),AB1204&gt;=$D$8)
)
),
1,
0
))</f>
        <v/>
      </c>
      <c r="AC1211" t="str" cm="1">
        <f t="array" ref="AC1211">IF(AC1201="","",IF(
AND(
OR(
AC1205=$D$6,
AND(
AC1205&lt;&gt;$D$6,
SUMPRODUCT(--ISNUMBER(SEARCH(
_xlfn._xlws.FILTER($D$7:$H$7,($D$7:$H$7&lt;&gt;"")*($D$7:$H$7&lt;&gt;"N/A")),
AC1206
)))&gt;0
)
),
OR(
COUNTA($D$12:$H$12)=0,
ISNUMBER(MATCH(AC1209,_xlfn._xlws.FILTER($D$12:$H$12,($D$12:$H$12&lt;&gt;"")*($D$12:$H$12&lt;&gt;"N/A")),0))
),
OR(
ISNUMBER(MATCH(AC1203,_xlfn._xlws.FILTER($D$13:$G$13,($D$13:$G$13&lt;&gt;"")*($D$13:$G$13&lt;&gt;"N/A")),0)),
AND(ISNUMBER(AC1204),AC1204&gt;=$D$8)
)
),
1,
0
))</f>
        <v/>
      </c>
      <c r="AD1211" t="str" cm="1">
        <f t="array" ref="AD1211">IF(AD1201="","",IF(
AND(
OR(
AD1205=$D$6,
AND(
AD1205&lt;&gt;$D$6,
SUMPRODUCT(--ISNUMBER(SEARCH(
_xlfn._xlws.FILTER($D$7:$H$7,($D$7:$H$7&lt;&gt;"")*($D$7:$H$7&lt;&gt;"N/A")),
AD1206
)))&gt;0
)
),
OR(
COUNTA($D$12:$H$12)=0,
ISNUMBER(MATCH(AD1209,_xlfn._xlws.FILTER($D$12:$H$12,($D$12:$H$12&lt;&gt;"")*($D$12:$H$12&lt;&gt;"N/A")),0))
),
OR(
ISNUMBER(MATCH(AD1203,_xlfn._xlws.FILTER($D$13:$G$13,($D$13:$G$13&lt;&gt;"")*($D$13:$G$13&lt;&gt;"N/A")),0)),
AND(ISNUMBER(AD1204),AD1204&gt;=$D$8)
)
),
1,
0
))</f>
        <v/>
      </c>
      <c r="AE1211" t="str" cm="1">
        <f t="array" ref="AE1211">IF(AE1201="","",IF(
AND(
OR(
AE1205=$D$6,
AND(
AE1205&lt;&gt;$D$6,
SUMPRODUCT(--ISNUMBER(SEARCH(
_xlfn._xlws.FILTER($D$7:$H$7,($D$7:$H$7&lt;&gt;"")*($D$7:$H$7&lt;&gt;"N/A")),
AE1206
)))&gt;0
)
),
OR(
COUNTA($D$12:$H$12)=0,
ISNUMBER(MATCH(AE1209,_xlfn._xlws.FILTER($D$12:$H$12,($D$12:$H$12&lt;&gt;"")*($D$12:$H$12&lt;&gt;"N/A")),0))
),
OR(
ISNUMBER(MATCH(AE1203,_xlfn._xlws.FILTER($D$13:$G$13,($D$13:$G$13&lt;&gt;"")*($D$13:$G$13&lt;&gt;"N/A")),0)),
AND(ISNUMBER(AE1204),AE1204&gt;=$D$8)
)
),
1,
0
))</f>
        <v/>
      </c>
      <c r="AF1211" t="str" cm="1">
        <f t="array" ref="AF1211">IF(AF1201="","",IF(
AND(
OR(
AF1205=$D$6,
AND(
AF1205&lt;&gt;$D$6,
SUMPRODUCT(--ISNUMBER(SEARCH(
_xlfn._xlws.FILTER($D$7:$H$7,($D$7:$H$7&lt;&gt;"")*($D$7:$H$7&lt;&gt;"N/A")),
AF1206
)))&gt;0
)
),
OR(
COUNTA($D$12:$H$12)=0,
ISNUMBER(MATCH(AF1209,_xlfn._xlws.FILTER($D$12:$H$12,($D$12:$H$12&lt;&gt;"")*($D$12:$H$12&lt;&gt;"N/A")),0))
),
OR(
ISNUMBER(MATCH(AF1203,_xlfn._xlws.FILTER($D$13:$G$13,($D$13:$G$13&lt;&gt;"")*($D$13:$G$13&lt;&gt;"N/A")),0)),
AND(ISNUMBER(AF1204),AF1204&gt;=$D$8)
)
),
1,
0
))</f>
        <v/>
      </c>
      <c r="AG1211" t="str" cm="1">
        <f t="array" ref="AG1211">IF(AG1201="","",IF(
AND(
OR(
AG1205=$D$6,
AND(
AG1205&lt;&gt;$D$6,
SUMPRODUCT(--ISNUMBER(SEARCH(
_xlfn._xlws.FILTER($D$7:$H$7,($D$7:$H$7&lt;&gt;"")*($D$7:$H$7&lt;&gt;"N/A")),
AG1206
)))&gt;0
)
),
OR(
COUNTA($D$12:$H$12)=0,
ISNUMBER(MATCH(AG1209,_xlfn._xlws.FILTER($D$12:$H$12,($D$12:$H$12&lt;&gt;"")*($D$12:$H$12&lt;&gt;"N/A")),0))
),
OR(
ISNUMBER(MATCH(AG1203,_xlfn._xlws.FILTER($D$13:$G$13,($D$13:$G$13&lt;&gt;"")*($D$13:$G$13&lt;&gt;"N/A")),0)),
AND(ISNUMBER(AG1204),AG1204&gt;=$D$8)
)
),
1,
0
))</f>
        <v/>
      </c>
      <c r="AH1211" t="str" cm="1">
        <f t="array" ref="AH1211">IF(AH1201="","",IF(
AND(
OR(
AH1205=$D$6,
AND(
AH1205&lt;&gt;$D$6,
SUMPRODUCT(--ISNUMBER(SEARCH(
_xlfn._xlws.FILTER($D$7:$H$7,($D$7:$H$7&lt;&gt;"")*($D$7:$H$7&lt;&gt;"N/A")),
AH1206
)))&gt;0
)
),
OR(
COUNTA($D$12:$H$12)=0,
ISNUMBER(MATCH(AH1209,_xlfn._xlws.FILTER($D$12:$H$12,($D$12:$H$12&lt;&gt;"")*($D$12:$H$12&lt;&gt;"N/A")),0))
),
OR(
ISNUMBER(MATCH(AH1203,_xlfn._xlws.FILTER($D$13:$G$13,($D$13:$G$13&lt;&gt;"")*($D$13:$G$13&lt;&gt;"N/A")),0)),
AND(ISNUMBER(AH1204),AH1204&gt;=$D$8)
)
),
1,
0
))</f>
        <v/>
      </c>
      <c r="AI1211" t="str" cm="1">
        <f t="array" ref="AI1211">IF(AI1201="","",IF(
AND(
OR(
AI1205=$D$6,
AND(
AI1205&lt;&gt;$D$6,
SUMPRODUCT(--ISNUMBER(SEARCH(
_xlfn._xlws.FILTER($D$7:$H$7,($D$7:$H$7&lt;&gt;"")*($D$7:$H$7&lt;&gt;"N/A")),
AI1206
)))&gt;0
)
),
OR(
COUNTA($D$12:$H$12)=0,
ISNUMBER(MATCH(AI1209,_xlfn._xlws.FILTER($D$12:$H$12,($D$12:$H$12&lt;&gt;"")*($D$12:$H$12&lt;&gt;"N/A")),0))
),
OR(
ISNUMBER(MATCH(AI1203,_xlfn._xlws.FILTER($D$13:$G$13,($D$13:$G$13&lt;&gt;"")*($D$13:$G$13&lt;&gt;"N/A")),0)),
AND(ISNUMBER(AI1204),AI1204&gt;=$D$8)
)
),
1,
0
))</f>
        <v/>
      </c>
      <c r="AJ1211" t="str" cm="1">
        <f t="array" ref="AJ1211">IF(AJ1201="","",IF(
AND(
OR(
AJ1205=$D$6,
AND(
AJ1205&lt;&gt;$D$6,
SUMPRODUCT(--ISNUMBER(SEARCH(
_xlfn._xlws.FILTER($D$7:$H$7,($D$7:$H$7&lt;&gt;"")*($D$7:$H$7&lt;&gt;"N/A")),
AJ1206
)))&gt;0
)
),
OR(
COUNTA($D$12:$H$12)=0,
ISNUMBER(MATCH(AJ1209,_xlfn._xlws.FILTER($D$12:$H$12,($D$12:$H$12&lt;&gt;"")*($D$12:$H$12&lt;&gt;"N/A")),0))
),
OR(
ISNUMBER(MATCH(AJ1203,_xlfn._xlws.FILTER($D$13:$G$13,($D$13:$G$13&lt;&gt;"")*($D$13:$G$13&lt;&gt;"N/A")),0)),
AND(ISNUMBER(AJ1204),AJ1204&gt;=$D$8)
)
),
1,
0
))</f>
        <v/>
      </c>
      <c r="AK1211" t="str" cm="1">
        <f t="array" ref="AK1211">IF(AK1201="","",IF(
AND(
OR(
AK1205=$D$6,
AND(
AK1205&lt;&gt;$D$6,
SUMPRODUCT(--ISNUMBER(SEARCH(
_xlfn._xlws.FILTER($D$7:$H$7,($D$7:$H$7&lt;&gt;"")*($D$7:$H$7&lt;&gt;"N/A")),
AK1206
)))&gt;0
)
),
OR(
COUNTA($D$12:$H$12)=0,
ISNUMBER(MATCH(AK1209,_xlfn._xlws.FILTER($D$12:$H$12,($D$12:$H$12&lt;&gt;"")*($D$12:$H$12&lt;&gt;"N/A")),0))
),
OR(
ISNUMBER(MATCH(AK1203,_xlfn._xlws.FILTER($D$13:$G$13,($D$13:$G$13&lt;&gt;"")*($D$13:$G$13&lt;&gt;"N/A")),0)),
AND(ISNUMBER(AK1204),AK1204&gt;=$D$8)
)
),
1,
0
))</f>
        <v/>
      </c>
      <c r="AL1211" t="str" cm="1">
        <f t="array" ref="AL1211">IF(AL1201="","",IF(
AND(
OR(
AL1205=$D$6,
AND(
AL1205&lt;&gt;$D$6,
SUMPRODUCT(--ISNUMBER(SEARCH(
_xlfn._xlws.FILTER($D$7:$H$7,($D$7:$H$7&lt;&gt;"")*($D$7:$H$7&lt;&gt;"N/A")),
AL1206
)))&gt;0
)
),
OR(
COUNTA($D$12:$H$12)=0,
ISNUMBER(MATCH(AL1209,_xlfn._xlws.FILTER($D$12:$H$12,($D$12:$H$12&lt;&gt;"")*($D$12:$H$12&lt;&gt;"N/A")),0))
),
OR(
ISNUMBER(MATCH(AL1203,_xlfn._xlws.FILTER($D$13:$G$13,($D$13:$G$13&lt;&gt;"")*($D$13:$G$13&lt;&gt;"N/A")),0)),
AND(ISNUMBER(AL1204),AL1204&gt;=$D$8)
)
),
1,
0
))</f>
        <v/>
      </c>
      <c r="AM1211" t="str" cm="1">
        <f t="array" ref="AM1211">IF(AM1201="","",IF(
AND(
OR(
AM1205=$D$6,
AND(
AM1205&lt;&gt;$D$6,
SUMPRODUCT(--ISNUMBER(SEARCH(
_xlfn._xlws.FILTER($D$7:$H$7,($D$7:$H$7&lt;&gt;"")*($D$7:$H$7&lt;&gt;"N/A")),
AM1206
)))&gt;0
)
),
OR(
COUNTA($D$12:$H$12)=0,
ISNUMBER(MATCH(AM1209,_xlfn._xlws.FILTER($D$12:$H$12,($D$12:$H$12&lt;&gt;"")*($D$12:$H$12&lt;&gt;"N/A")),0))
),
OR(
ISNUMBER(MATCH(AM1203,_xlfn._xlws.FILTER($D$13:$G$13,($D$13:$G$13&lt;&gt;"")*($D$13:$G$13&lt;&gt;"N/A")),0)),
AND(ISNUMBER(AM1204),AM1204&gt;=$D$8)
)
),
1,
0
))</f>
        <v/>
      </c>
      <c r="AN1211" t="str" cm="1">
        <f t="array" ref="AN1211">IF(AN1201="","",IF(
AND(
OR(
AN1205=$D$6,
AND(
AN1205&lt;&gt;$D$6,
SUMPRODUCT(--ISNUMBER(SEARCH(
_xlfn._xlws.FILTER($D$7:$H$7,($D$7:$H$7&lt;&gt;"")*($D$7:$H$7&lt;&gt;"N/A")),
AN1206
)))&gt;0
)
),
OR(
COUNTA($D$12:$H$12)=0,
ISNUMBER(MATCH(AN1209,_xlfn._xlws.FILTER($D$12:$H$12,($D$12:$H$12&lt;&gt;"")*($D$12:$H$12&lt;&gt;"N/A")),0))
),
OR(
ISNUMBER(MATCH(AN1203,_xlfn._xlws.FILTER($D$13:$G$13,($D$13:$G$13&lt;&gt;"")*($D$13:$G$13&lt;&gt;"N/A")),0)),
AND(ISNUMBER(AN1204),AN1204&gt;=$D$8)
)
),
1,
0
))</f>
        <v/>
      </c>
      <c r="AO1211" t="str" cm="1">
        <f t="array" ref="AO1211">IF(AO1201="","",IF(
AND(
OR(
AO1205=$D$6,
AND(
AO1205&lt;&gt;$D$6,
SUMPRODUCT(--ISNUMBER(SEARCH(
_xlfn._xlws.FILTER($D$7:$H$7,($D$7:$H$7&lt;&gt;"")*($D$7:$H$7&lt;&gt;"N/A")),
AO1206
)))&gt;0
)
),
OR(
COUNTA($D$12:$H$12)=0,
ISNUMBER(MATCH(AO1209,_xlfn._xlws.FILTER($D$12:$H$12,($D$12:$H$12&lt;&gt;"")*($D$12:$H$12&lt;&gt;"N/A")),0))
),
OR(
ISNUMBER(MATCH(AO1203,_xlfn._xlws.FILTER($D$13:$G$13,($D$13:$G$13&lt;&gt;"")*($D$13:$G$13&lt;&gt;"N/A")),0)),
AND(ISNUMBER(AO1204),AO1204&gt;=$D$8)
)
),
1,
0
))</f>
        <v/>
      </c>
      <c r="AP1211" t="str" cm="1">
        <f t="array" ref="AP1211">IF(AP1201="","",IF(
AND(
OR(
AP1205=$D$6,
AND(
AP1205&lt;&gt;$D$6,
SUMPRODUCT(--ISNUMBER(SEARCH(
_xlfn._xlws.FILTER($D$7:$H$7,($D$7:$H$7&lt;&gt;"")*($D$7:$H$7&lt;&gt;"N/A")),
AP1206
)))&gt;0
)
),
OR(
COUNTA($D$12:$H$12)=0,
ISNUMBER(MATCH(AP1209,_xlfn._xlws.FILTER($D$12:$H$12,($D$12:$H$12&lt;&gt;"")*($D$12:$H$12&lt;&gt;"N/A")),0))
),
OR(
ISNUMBER(MATCH(AP1203,_xlfn._xlws.FILTER($D$13:$G$13,($D$13:$G$13&lt;&gt;"")*($D$13:$G$13&lt;&gt;"N/A")),0)),
AND(ISNUMBER(AP1204),AP1204&gt;=$D$8)
)
),
1,
0
))</f>
        <v/>
      </c>
      <c r="AQ1211" t="str" cm="1">
        <f t="array" ref="AQ1211">IF(AQ1201="","",IF(
AND(
OR(
AQ1205=$D$6,
AND(
AQ1205&lt;&gt;$D$6,
SUMPRODUCT(--ISNUMBER(SEARCH(
_xlfn._xlws.FILTER($D$7:$H$7,($D$7:$H$7&lt;&gt;"")*($D$7:$H$7&lt;&gt;"N/A")),
AQ1206
)))&gt;0
)
),
OR(
COUNTA($D$12:$H$12)=0,
ISNUMBER(MATCH(AQ1209,_xlfn._xlws.FILTER($D$12:$H$12,($D$12:$H$12&lt;&gt;"")*($D$12:$H$12&lt;&gt;"N/A")),0))
),
OR(
ISNUMBER(MATCH(AQ1203,_xlfn._xlws.FILTER($D$13:$G$13,($D$13:$G$13&lt;&gt;"")*($D$13:$G$13&lt;&gt;"N/A")),0)),
AND(ISNUMBER(AQ1204),AQ1204&gt;=$D$8)
)
),
1,
0
))</f>
        <v/>
      </c>
      <c r="AR1211" t="str" cm="1">
        <f t="array" ref="AR1211">IF(AR1201="","",IF(
AND(
OR(
AR1205=$D$6,
AND(
AR1205&lt;&gt;$D$6,
SUMPRODUCT(--ISNUMBER(SEARCH(
_xlfn._xlws.FILTER($D$7:$H$7,($D$7:$H$7&lt;&gt;"")*($D$7:$H$7&lt;&gt;"N/A")),
AR1206
)))&gt;0
)
),
OR(
COUNTA($D$12:$H$12)=0,
ISNUMBER(MATCH(AR1209,_xlfn._xlws.FILTER($D$12:$H$12,($D$12:$H$12&lt;&gt;"")*($D$12:$H$12&lt;&gt;"N/A")),0))
),
OR(
ISNUMBER(MATCH(AR1203,_xlfn._xlws.FILTER($D$13:$G$13,($D$13:$G$13&lt;&gt;"")*($D$13:$G$13&lt;&gt;"N/A")),0)),
AND(ISNUMBER(AR1204),AR1204&gt;=$D$8)
)
),
1,
0
))</f>
        <v/>
      </c>
      <c r="AS1211" t="str" cm="1">
        <f t="array" ref="AS1211">IF(AS1201="","",IF(
AND(
OR(
AS1205=$D$6,
AND(
AS1205&lt;&gt;$D$6,
SUMPRODUCT(--ISNUMBER(SEARCH(
_xlfn._xlws.FILTER($D$7:$H$7,($D$7:$H$7&lt;&gt;"")*($D$7:$H$7&lt;&gt;"N/A")),
AS1206
)))&gt;0
)
),
OR(
COUNTA($D$12:$H$12)=0,
ISNUMBER(MATCH(AS1209,_xlfn._xlws.FILTER($D$12:$H$12,($D$12:$H$12&lt;&gt;"")*($D$12:$H$12&lt;&gt;"N/A")),0))
),
OR(
ISNUMBER(MATCH(AS1203,_xlfn._xlws.FILTER($D$13:$G$13,($D$13:$G$13&lt;&gt;"")*($D$13:$G$13&lt;&gt;"N/A")),0)),
AND(ISNUMBER(AS1204),AS1204&gt;=$D$8)
)
),
1,
0
))</f>
        <v/>
      </c>
      <c r="AT1211" t="str" cm="1">
        <f t="array" ref="AT1211">IF(AT1201="","",IF(
AND(
OR(
AT1205=$D$6,
AND(
AT1205&lt;&gt;$D$6,
SUMPRODUCT(--ISNUMBER(SEARCH(
_xlfn._xlws.FILTER($D$7:$H$7,($D$7:$H$7&lt;&gt;"")*($D$7:$H$7&lt;&gt;"N/A")),
AT1206
)))&gt;0
)
),
OR(
COUNTA($D$12:$H$12)=0,
ISNUMBER(MATCH(AT1209,_xlfn._xlws.FILTER($D$12:$H$12,($D$12:$H$12&lt;&gt;"")*($D$12:$H$12&lt;&gt;"N/A")),0))
),
OR(
ISNUMBER(MATCH(AT1203,_xlfn._xlws.FILTER($D$13:$G$13,($D$13:$G$13&lt;&gt;"")*($D$13:$G$13&lt;&gt;"N/A")),0)),
AND(ISNUMBER(AT1204),AT1204&gt;=$D$8)
)
),
1,
0
))</f>
        <v/>
      </c>
      <c r="AU1211" t="str" cm="1">
        <f t="array" ref="AU1211">IF(AU1201="","",IF(
AND(
OR(
AU1205=$D$6,
AND(
AU1205&lt;&gt;$D$6,
SUMPRODUCT(--ISNUMBER(SEARCH(
_xlfn._xlws.FILTER($D$7:$H$7,($D$7:$H$7&lt;&gt;"")*($D$7:$H$7&lt;&gt;"N/A")),
AU1206
)))&gt;0
)
),
OR(
COUNTA($D$12:$H$12)=0,
ISNUMBER(MATCH(AU1209,_xlfn._xlws.FILTER($D$12:$H$12,($D$12:$H$12&lt;&gt;"")*($D$12:$H$12&lt;&gt;"N/A")),0))
),
OR(
ISNUMBER(MATCH(AU1203,_xlfn._xlws.FILTER($D$13:$G$13,($D$13:$G$13&lt;&gt;"")*($D$13:$G$13&lt;&gt;"N/A")),0)),
AND(ISNUMBER(AU1204),AU1204&gt;=$D$8)
)
),
1,
0
))</f>
        <v/>
      </c>
      <c r="AV1211" t="str" cm="1">
        <f t="array" ref="AV1211">IF(AV1201="","",IF(
AND(
OR(
AV1205=$D$6,
AND(
AV1205&lt;&gt;$D$6,
SUMPRODUCT(--ISNUMBER(SEARCH(
_xlfn._xlws.FILTER($D$7:$H$7,($D$7:$H$7&lt;&gt;"")*($D$7:$H$7&lt;&gt;"N/A")),
AV1206
)))&gt;0
)
),
OR(
COUNTA($D$12:$H$12)=0,
ISNUMBER(MATCH(AV1209,_xlfn._xlws.FILTER($D$12:$H$12,($D$12:$H$12&lt;&gt;"")*($D$12:$H$12&lt;&gt;"N/A")),0))
),
OR(
ISNUMBER(MATCH(AV1203,_xlfn._xlws.FILTER($D$13:$G$13,($D$13:$G$13&lt;&gt;"")*($D$13:$G$13&lt;&gt;"N/A")),0)),
AND(ISNUMBER(AV1204),AV1204&gt;=$D$8)
)
),
1,
0
))</f>
        <v/>
      </c>
      <c r="AW1211" t="str" cm="1">
        <f t="array" ref="AW1211">IF(AW1201="","",IF(
AND(
OR(
AW1205=$D$6,
AND(
AW1205&lt;&gt;$D$6,
SUMPRODUCT(--ISNUMBER(SEARCH(
_xlfn._xlws.FILTER($D$7:$H$7,($D$7:$H$7&lt;&gt;"")*($D$7:$H$7&lt;&gt;"N/A")),
AW1206
)))&gt;0
)
),
OR(
COUNTA($D$12:$H$12)=0,
ISNUMBER(MATCH(AW1209,_xlfn._xlws.FILTER($D$12:$H$12,($D$12:$H$12&lt;&gt;"")*($D$12:$H$12&lt;&gt;"N/A")),0))
),
OR(
ISNUMBER(MATCH(AW1203,_xlfn._xlws.FILTER($D$13:$G$13,($D$13:$G$13&lt;&gt;"")*($D$13:$G$13&lt;&gt;"N/A")),0)),
AND(ISNUMBER(AW1204),AW1204&gt;=$D$8)
)
),
1,
0
))</f>
        <v/>
      </c>
      <c r="AX1211" t="str" cm="1">
        <f t="array" ref="AX1211">IF(AX1201="","",IF(
AND(
OR(
AX1205=$D$6,
AND(
AX1205&lt;&gt;$D$6,
SUMPRODUCT(--ISNUMBER(SEARCH(
_xlfn._xlws.FILTER($D$7:$H$7,($D$7:$H$7&lt;&gt;"")*($D$7:$H$7&lt;&gt;"N/A")),
AX1206
)))&gt;0
)
),
OR(
COUNTA($D$12:$H$12)=0,
ISNUMBER(MATCH(AX1209,_xlfn._xlws.FILTER($D$12:$H$12,($D$12:$H$12&lt;&gt;"")*($D$12:$H$12&lt;&gt;"N/A")),0))
),
OR(
ISNUMBER(MATCH(AX1203,_xlfn._xlws.FILTER($D$13:$G$13,($D$13:$G$13&lt;&gt;"")*($D$13:$G$13&lt;&gt;"N/A")),0)),
AND(ISNUMBER(AX1204),AX1204&gt;=$D$8)
)
),
1,
0
))</f>
        <v/>
      </c>
      <c r="AY1211" t="str" cm="1">
        <f t="array" ref="AY1211">IF(AY1201="","",IF(
AND(
OR(
AY1205=$D$6,
AND(
AY1205&lt;&gt;$D$6,
SUMPRODUCT(--ISNUMBER(SEARCH(
_xlfn._xlws.FILTER($D$7:$H$7,($D$7:$H$7&lt;&gt;"")*($D$7:$H$7&lt;&gt;"N/A")),
AY1206
)))&gt;0
)
),
OR(
COUNTA($D$12:$H$12)=0,
ISNUMBER(MATCH(AY1209,_xlfn._xlws.FILTER($D$12:$H$12,($D$12:$H$12&lt;&gt;"")*($D$12:$H$12&lt;&gt;"N/A")),0))
),
OR(
ISNUMBER(MATCH(AY1203,_xlfn._xlws.FILTER($D$13:$G$13,($D$13:$G$13&lt;&gt;"")*($D$13:$G$13&lt;&gt;"N/A")),0)),
AND(ISNUMBER(AY1204),AY1204&gt;=$D$8)
)
),
1,
0
))</f>
        <v/>
      </c>
      <c r="AZ1211" t="str" cm="1">
        <f t="array" ref="AZ1211">IF(AZ1201="","",IF(
AND(
OR(
AZ1205=$D$6,
AND(
AZ1205&lt;&gt;$D$6,
SUMPRODUCT(--ISNUMBER(SEARCH(
_xlfn._xlws.FILTER($D$7:$H$7,($D$7:$H$7&lt;&gt;"")*($D$7:$H$7&lt;&gt;"N/A")),
AZ1206
)))&gt;0
)
),
OR(
COUNTA($D$12:$H$12)=0,
ISNUMBER(MATCH(AZ1209,_xlfn._xlws.FILTER($D$12:$H$12,($D$12:$H$12&lt;&gt;"")*($D$12:$H$12&lt;&gt;"N/A")),0))
),
OR(
ISNUMBER(MATCH(AZ1203,_xlfn._xlws.FILTER($D$13:$G$13,($D$13:$G$13&lt;&gt;"")*($D$13:$G$13&lt;&gt;"N/A")),0)),
AND(ISNUMBER(AZ1204),AZ1204&gt;=$D$8)
)
),
1,
0
))</f>
        <v/>
      </c>
      <c r="BA1211" t="str" cm="1">
        <f t="array" ref="BA1211">IF(BA1201="","",IF(
AND(
OR(
BA1205=$D$6,
AND(
BA1205&lt;&gt;$D$6,
SUMPRODUCT(--ISNUMBER(SEARCH(
_xlfn._xlws.FILTER($D$7:$H$7,($D$7:$H$7&lt;&gt;"")*($D$7:$H$7&lt;&gt;"N/A")),
BA1206
)))&gt;0
)
),
OR(
COUNTA($D$12:$H$12)=0,
ISNUMBER(MATCH(BA1209,_xlfn._xlws.FILTER($D$12:$H$12,($D$12:$H$12&lt;&gt;"")*($D$12:$H$12&lt;&gt;"N/A")),0))
),
OR(
ISNUMBER(MATCH(BA1203,_xlfn._xlws.FILTER($D$13:$G$13,($D$13:$G$13&lt;&gt;"")*($D$13:$G$13&lt;&gt;"N/A")),0)),
AND(ISNUMBER(BA1204),BA1204&gt;=$D$8)
)
),
1,
0
))</f>
        <v/>
      </c>
      <c r="BB1211" t="str" cm="1">
        <f t="array" ref="BB1211">IF(BB1201="","",IF(
AND(
OR(
BB1205=$D$6,
AND(
BB1205&lt;&gt;$D$6,
SUMPRODUCT(--ISNUMBER(SEARCH(
_xlfn._xlws.FILTER($D$7:$H$7,($D$7:$H$7&lt;&gt;"")*($D$7:$H$7&lt;&gt;"N/A")),
BB1206
)))&gt;0
)
),
OR(
COUNTA($D$12:$H$12)=0,
ISNUMBER(MATCH(BB1209,_xlfn._xlws.FILTER($D$12:$H$12,($D$12:$H$12&lt;&gt;"")*($D$12:$H$12&lt;&gt;"N/A")),0))
),
OR(
ISNUMBER(MATCH(BB1203,_xlfn._xlws.FILTER($D$13:$G$13,($D$13:$G$13&lt;&gt;"")*($D$13:$G$13&lt;&gt;"N/A")),0)),
AND(ISNUMBER(BB1204),BB1204&gt;=$D$8)
)
),
1,
0
))</f>
        <v/>
      </c>
      <c r="BC1211" t="str" cm="1">
        <f t="array" ref="BC1211">IF(BC1201="","",IF(
AND(
OR(
BC1205=$D$6,
AND(
BC1205&lt;&gt;$D$6,
SUMPRODUCT(--ISNUMBER(SEARCH(
_xlfn._xlws.FILTER($D$7:$H$7,($D$7:$H$7&lt;&gt;"")*($D$7:$H$7&lt;&gt;"N/A")),
BC1206
)))&gt;0
)
),
OR(
COUNTA($D$12:$H$12)=0,
ISNUMBER(MATCH(BC1209,_xlfn._xlws.FILTER($D$12:$H$12,($D$12:$H$12&lt;&gt;"")*($D$12:$H$12&lt;&gt;"N/A")),0))
),
OR(
ISNUMBER(MATCH(BC1203,_xlfn._xlws.FILTER($D$13:$G$13,($D$13:$G$13&lt;&gt;"")*($D$13:$G$13&lt;&gt;"N/A")),0)),
AND(ISNUMBER(BC1204),BC1204&gt;=$D$8)
)
),
1,
0
))</f>
        <v/>
      </c>
      <c r="BD1211" t="str" cm="1">
        <f t="array" ref="BD1211">IF(BD1201="","",IF(
AND(
OR(
BD1205=$D$6,
AND(
BD1205&lt;&gt;$D$6,
SUMPRODUCT(--ISNUMBER(SEARCH(
_xlfn._xlws.FILTER($D$7:$H$7,($D$7:$H$7&lt;&gt;"")*($D$7:$H$7&lt;&gt;"N/A")),
BD1206
)))&gt;0
)
),
OR(
COUNTA($D$12:$H$12)=0,
ISNUMBER(MATCH(BD1209,_xlfn._xlws.FILTER($D$12:$H$12,($D$12:$H$12&lt;&gt;"")*($D$12:$H$12&lt;&gt;"N/A")),0))
),
OR(
ISNUMBER(MATCH(BD1203,_xlfn._xlws.FILTER($D$13:$G$13,($D$13:$G$13&lt;&gt;"")*($D$13:$G$13&lt;&gt;"N/A")),0)),
AND(ISNUMBER(BD1204),BD1204&gt;=$D$8)
)
),
1,
0
))</f>
        <v/>
      </c>
      <c r="BE1211" t="str" cm="1">
        <f t="array" ref="BE1211">IF(BE1201="","",IF(
AND(
OR(
BE1205=$D$6,
AND(
BE1205&lt;&gt;$D$6,
SUMPRODUCT(--ISNUMBER(SEARCH(
_xlfn._xlws.FILTER($D$7:$H$7,($D$7:$H$7&lt;&gt;"")*($D$7:$H$7&lt;&gt;"N/A")),
BE1206
)))&gt;0
)
),
OR(
COUNTA($D$12:$H$12)=0,
ISNUMBER(MATCH(BE1209,_xlfn._xlws.FILTER($D$12:$H$12,($D$12:$H$12&lt;&gt;"")*($D$12:$H$12&lt;&gt;"N/A")),0))
),
OR(
ISNUMBER(MATCH(BE1203,_xlfn._xlws.FILTER($D$13:$G$13,($D$13:$G$13&lt;&gt;"")*($D$13:$G$13&lt;&gt;"N/A")),0)),
AND(ISNUMBER(BE1204),BE1204&gt;=$D$8)
)
),
1,
0
))</f>
        <v/>
      </c>
      <c r="BF1211" t="str" cm="1">
        <f t="array" ref="BF1211">IF(BF1201="","",IF(
AND(
OR(
BF1205=$D$6,
AND(
BF1205&lt;&gt;$D$6,
SUMPRODUCT(--ISNUMBER(SEARCH(
_xlfn._xlws.FILTER($D$7:$H$7,($D$7:$H$7&lt;&gt;"")*($D$7:$H$7&lt;&gt;"N/A")),
BF1206
)))&gt;0
)
),
OR(
COUNTA($D$12:$H$12)=0,
ISNUMBER(MATCH(BF1209,_xlfn._xlws.FILTER($D$12:$H$12,($D$12:$H$12&lt;&gt;"")*($D$12:$H$12&lt;&gt;"N/A")),0))
),
OR(
ISNUMBER(MATCH(BF1203,_xlfn._xlws.FILTER($D$13:$G$13,($D$13:$G$13&lt;&gt;"")*($D$13:$G$13&lt;&gt;"N/A")),0)),
AND(ISNUMBER(BF1204),BF1204&gt;=$D$8)
)
),
1,
0
))</f>
        <v/>
      </c>
      <c r="BG1211" t="str" cm="1">
        <f t="array" ref="BG1211">IF(BG1201="","",IF(
AND(
OR(
BG1205=$D$6,
AND(
BG1205&lt;&gt;$D$6,
SUMPRODUCT(--ISNUMBER(SEARCH(
_xlfn._xlws.FILTER($D$7:$H$7,($D$7:$H$7&lt;&gt;"")*($D$7:$H$7&lt;&gt;"N/A")),
BG1206
)))&gt;0
)
),
OR(
COUNTA($D$12:$H$12)=0,
ISNUMBER(MATCH(BG1209,_xlfn._xlws.FILTER($D$12:$H$12,($D$12:$H$12&lt;&gt;"")*($D$12:$H$12&lt;&gt;"N/A")),0))
),
OR(
ISNUMBER(MATCH(BG1203,_xlfn._xlws.FILTER($D$13:$G$13,($D$13:$G$13&lt;&gt;"")*($D$13:$G$13&lt;&gt;"N/A")),0)),
AND(ISNUMBER(BG1204),BG1204&gt;=$D$8)
)
),
1,
0
))</f>
        <v/>
      </c>
      <c r="BH1211" t="str" cm="1">
        <f t="array" ref="BH1211">IF(BH1201="","",IF(
AND(
OR(
BH1205=$D$6,
AND(
BH1205&lt;&gt;$D$6,
SUMPRODUCT(--ISNUMBER(SEARCH(
_xlfn._xlws.FILTER($D$7:$H$7,($D$7:$H$7&lt;&gt;"")*($D$7:$H$7&lt;&gt;"N/A")),
BH1206
)))&gt;0
)
),
OR(
COUNTA($D$12:$H$12)=0,
ISNUMBER(MATCH(BH1209,_xlfn._xlws.FILTER($D$12:$H$12,($D$12:$H$12&lt;&gt;"")*($D$12:$H$12&lt;&gt;"N/A")),0))
),
OR(
ISNUMBER(MATCH(BH1203,_xlfn._xlws.FILTER($D$13:$G$13,($D$13:$G$13&lt;&gt;"")*($D$13:$G$13&lt;&gt;"N/A")),0)),
AND(ISNUMBER(BH1204),BH1204&gt;=$D$8)
)
),
1,
0
))</f>
        <v/>
      </c>
      <c r="BI1211" t="str" cm="1">
        <f t="array" ref="BI1211">IF(BI1201="","",IF(
AND(
OR(
BI1205=$D$6,
AND(
BI1205&lt;&gt;$D$6,
SUMPRODUCT(--ISNUMBER(SEARCH(
_xlfn._xlws.FILTER($D$7:$H$7,($D$7:$H$7&lt;&gt;"")*($D$7:$H$7&lt;&gt;"N/A")),
BI1206
)))&gt;0
)
),
OR(
COUNTA($D$12:$H$12)=0,
ISNUMBER(MATCH(BI1209,_xlfn._xlws.FILTER($D$12:$H$12,($D$12:$H$12&lt;&gt;"")*($D$12:$H$12&lt;&gt;"N/A")),0))
),
OR(
ISNUMBER(MATCH(BI1203,_xlfn._xlws.FILTER($D$13:$G$13,($D$13:$G$13&lt;&gt;"")*($D$13:$G$13&lt;&gt;"N/A")),0)),
AND(ISNUMBER(BI1204),BI1204&gt;=$D$8)
)
),
1,
0
))</f>
        <v/>
      </c>
      <c r="BJ1211" t="str" cm="1">
        <f t="array" ref="BJ1211">IF(BJ1201="","",IF(
AND(
OR(
BJ1205=$D$6,
AND(
BJ1205&lt;&gt;$D$6,
SUMPRODUCT(--ISNUMBER(SEARCH(
_xlfn._xlws.FILTER($D$7:$H$7,($D$7:$H$7&lt;&gt;"")*($D$7:$H$7&lt;&gt;"N/A")),
BJ1206
)))&gt;0
)
),
OR(
COUNTA($D$12:$H$12)=0,
ISNUMBER(MATCH(BJ1209,_xlfn._xlws.FILTER($D$12:$H$12,($D$12:$H$12&lt;&gt;"")*($D$12:$H$12&lt;&gt;"N/A")),0))
),
OR(
ISNUMBER(MATCH(BJ1203,_xlfn._xlws.FILTER($D$13:$G$13,($D$13:$G$13&lt;&gt;"")*($D$13:$G$13&lt;&gt;"N/A")),0)),
AND(ISNUMBER(BJ1204),BJ1204&gt;=$D$8)
)
),
1,
0
))</f>
        <v/>
      </c>
      <c r="BK1211" t="str" cm="1">
        <f t="array" ref="BK1211">IF(BK1201="","",IF(
AND(
OR(
BK1205=$D$6,
AND(
BK1205&lt;&gt;$D$6,
SUMPRODUCT(--ISNUMBER(SEARCH(
_xlfn._xlws.FILTER($D$7:$H$7,($D$7:$H$7&lt;&gt;"")*($D$7:$H$7&lt;&gt;"N/A")),
BK1206
)))&gt;0
)
),
OR(
COUNTA($D$12:$H$12)=0,
ISNUMBER(MATCH(BK1209,_xlfn._xlws.FILTER($D$12:$H$12,($D$12:$H$12&lt;&gt;"")*($D$12:$H$12&lt;&gt;"N/A")),0))
),
OR(
ISNUMBER(MATCH(BK1203,_xlfn._xlws.FILTER($D$13:$G$13,($D$13:$G$13&lt;&gt;"")*($D$13:$G$13&lt;&gt;"N/A")),0)),
AND(ISNUMBER(BK1204),BK1204&gt;=$D$8)
)
),
1,
0
))</f>
        <v/>
      </c>
      <c r="BL1211" t="str" cm="1">
        <f t="array" ref="BL1211">IF(BL1201="","",IF(
AND(
OR(
BL1205=$D$6,
AND(
BL1205&lt;&gt;$D$6,
SUMPRODUCT(--ISNUMBER(SEARCH(
_xlfn._xlws.FILTER($D$7:$H$7,($D$7:$H$7&lt;&gt;"")*($D$7:$H$7&lt;&gt;"N/A")),
BL1206
)))&gt;0
)
),
OR(
COUNTA($D$12:$H$12)=0,
ISNUMBER(MATCH(BL1209,_xlfn._xlws.FILTER($D$12:$H$12,($D$12:$H$12&lt;&gt;"")*($D$12:$H$12&lt;&gt;"N/A")),0))
),
OR(
ISNUMBER(MATCH(BL1203,_xlfn._xlws.FILTER($D$13:$G$13,($D$13:$G$13&lt;&gt;"")*($D$13:$G$13&lt;&gt;"N/A")),0)),
AND(ISNUMBER(BL1204),BL1204&gt;=$D$8)
)
),
1,
0
))</f>
        <v/>
      </c>
      <c r="BM1211" t="str" cm="1">
        <f t="array" ref="BM1211">IF(BM1201="","",IF(
AND(
OR(
BM1205=$D$6,
AND(
BM1205&lt;&gt;$D$6,
SUMPRODUCT(--ISNUMBER(SEARCH(
_xlfn._xlws.FILTER($D$7:$H$7,($D$7:$H$7&lt;&gt;"")*($D$7:$H$7&lt;&gt;"N/A")),
BM1206
)))&gt;0
)
),
OR(
COUNTA($D$12:$H$12)=0,
ISNUMBER(MATCH(BM1209,_xlfn._xlws.FILTER($D$12:$H$12,($D$12:$H$12&lt;&gt;"")*($D$12:$H$12&lt;&gt;"N/A")),0))
),
OR(
ISNUMBER(MATCH(BM1203,_xlfn._xlws.FILTER($D$13:$G$13,($D$13:$G$13&lt;&gt;"")*($D$13:$G$13&lt;&gt;"N/A")),0)),
AND(ISNUMBER(BM1204),BM1204&gt;=$D$8)
)
),
1,
0
))</f>
        <v/>
      </c>
      <c r="BN1211" t="str" cm="1">
        <f t="array" ref="BN1211">IF(BN1201="","",IF(
AND(
OR(
BN1205=$D$6,
AND(
BN1205&lt;&gt;$D$6,
SUMPRODUCT(--ISNUMBER(SEARCH(
_xlfn._xlws.FILTER($D$7:$H$7,($D$7:$H$7&lt;&gt;"")*($D$7:$H$7&lt;&gt;"N/A")),
BN1206
)))&gt;0
)
),
OR(
COUNTA($D$12:$H$12)=0,
ISNUMBER(MATCH(BN1209,_xlfn._xlws.FILTER($D$12:$H$12,($D$12:$H$12&lt;&gt;"")*($D$12:$H$12&lt;&gt;"N/A")),0))
),
OR(
ISNUMBER(MATCH(BN1203,_xlfn._xlws.FILTER($D$13:$G$13,($D$13:$G$13&lt;&gt;"")*($D$13:$G$13&lt;&gt;"N/A")),0)),
AND(ISNUMBER(BN1204),BN1204&gt;=$D$8)
)
),
1,
0
))</f>
        <v/>
      </c>
      <c r="BO1211" t="str" cm="1">
        <f t="array" ref="BO1211">IF(BO1201="","",IF(
AND(
OR(
BO1205=$D$6,
AND(
BO1205&lt;&gt;$D$6,
SUMPRODUCT(--ISNUMBER(SEARCH(
_xlfn._xlws.FILTER($D$7:$H$7,($D$7:$H$7&lt;&gt;"")*($D$7:$H$7&lt;&gt;"N/A")),
BO1206
)))&gt;0
)
),
OR(
COUNTA($D$12:$H$12)=0,
ISNUMBER(MATCH(BO1209,_xlfn._xlws.FILTER($D$12:$H$12,($D$12:$H$12&lt;&gt;"")*($D$12:$H$12&lt;&gt;"N/A")),0))
),
OR(
ISNUMBER(MATCH(BO1203,_xlfn._xlws.FILTER($D$13:$G$13,($D$13:$G$13&lt;&gt;"")*($D$13:$G$13&lt;&gt;"N/A")),0)),
AND(ISNUMBER(BO1204),BO1204&gt;=$D$8)
)
),
1,
0
))</f>
        <v/>
      </c>
      <c r="BP1211" t="str" cm="1">
        <f t="array" ref="BP1211">IF(BP1201="","",IF(
AND(
OR(
BP1205=$D$6,
AND(
BP1205&lt;&gt;$D$6,
SUMPRODUCT(--ISNUMBER(SEARCH(
_xlfn._xlws.FILTER($D$7:$H$7,($D$7:$H$7&lt;&gt;"")*($D$7:$H$7&lt;&gt;"N/A")),
BP1206
)))&gt;0
)
),
OR(
COUNTA($D$12:$H$12)=0,
ISNUMBER(MATCH(BP1209,_xlfn._xlws.FILTER($D$12:$H$12,($D$12:$H$12&lt;&gt;"")*($D$12:$H$12&lt;&gt;"N/A")),0))
),
OR(
ISNUMBER(MATCH(BP1203,_xlfn._xlws.FILTER($D$13:$G$13,($D$13:$G$13&lt;&gt;"")*($D$13:$G$13&lt;&gt;"N/A")),0)),
AND(ISNUMBER(BP1204),BP1204&gt;=$D$8)
)
),
1,
0
))</f>
        <v/>
      </c>
      <c r="BQ1211" t="str" cm="1">
        <f t="array" ref="BQ1211">IF(BQ1201="","",IF(
AND(
OR(
BQ1205=$D$6,
AND(
BQ1205&lt;&gt;$D$6,
SUMPRODUCT(--ISNUMBER(SEARCH(
_xlfn._xlws.FILTER($D$7:$H$7,($D$7:$H$7&lt;&gt;"")*($D$7:$H$7&lt;&gt;"N/A")),
BQ1206
)))&gt;0
)
),
OR(
COUNTA($D$12:$H$12)=0,
ISNUMBER(MATCH(BQ1209,_xlfn._xlws.FILTER($D$12:$H$12,($D$12:$H$12&lt;&gt;"")*($D$12:$H$12&lt;&gt;"N/A")),0))
),
OR(
ISNUMBER(MATCH(BQ1203,_xlfn._xlws.FILTER($D$13:$G$13,($D$13:$G$13&lt;&gt;"")*($D$13:$G$13&lt;&gt;"N/A")),0)),
AND(ISNUMBER(BQ1204),BQ1204&gt;=$D$8)
)
),
1,
0
))</f>
        <v/>
      </c>
      <c r="BR1211" t="str" cm="1">
        <f t="array" ref="BR1211">IF(BR1201="","",IF(
AND(
OR(
BR1205=$D$6,
AND(
BR1205&lt;&gt;$D$6,
SUMPRODUCT(--ISNUMBER(SEARCH(
_xlfn._xlws.FILTER($D$7:$H$7,($D$7:$H$7&lt;&gt;"")*($D$7:$H$7&lt;&gt;"N/A")),
BR1206
)))&gt;0
)
),
OR(
COUNTA($D$12:$H$12)=0,
ISNUMBER(MATCH(BR1209,_xlfn._xlws.FILTER($D$12:$H$12,($D$12:$H$12&lt;&gt;"")*($D$12:$H$12&lt;&gt;"N/A")),0))
),
OR(
ISNUMBER(MATCH(BR1203,_xlfn._xlws.FILTER($D$13:$G$13,($D$13:$G$13&lt;&gt;"")*($D$13:$G$13&lt;&gt;"N/A")),0)),
AND(ISNUMBER(BR1204),BR1204&gt;=$D$8)
)
),
1,
0
))</f>
        <v/>
      </c>
      <c r="BS1211" t="str" cm="1">
        <f t="array" ref="BS1211">IF(BS1201="","",IF(
AND(
OR(
BS1205=$D$6,
AND(
BS1205&lt;&gt;$D$6,
SUMPRODUCT(--ISNUMBER(SEARCH(
_xlfn._xlws.FILTER($D$7:$H$7,($D$7:$H$7&lt;&gt;"")*($D$7:$H$7&lt;&gt;"N/A")),
BS1206
)))&gt;0
)
),
OR(
COUNTA($D$12:$H$12)=0,
ISNUMBER(MATCH(BS1209,_xlfn._xlws.FILTER($D$12:$H$12,($D$12:$H$12&lt;&gt;"")*($D$12:$H$12&lt;&gt;"N/A")),0))
),
OR(
ISNUMBER(MATCH(BS1203,_xlfn._xlws.FILTER($D$13:$G$13,($D$13:$G$13&lt;&gt;"")*($D$13:$G$13&lt;&gt;"N/A")),0)),
AND(ISNUMBER(BS1204),BS1204&gt;=$D$8)
)
),
1,
0
))</f>
        <v/>
      </c>
      <c r="BT1211" t="str" cm="1">
        <f t="array" ref="BT1211">IF(BT1201="","",IF(
AND(
OR(
BT1205=$D$6,
AND(
BT1205&lt;&gt;$D$6,
SUMPRODUCT(--ISNUMBER(SEARCH(
_xlfn._xlws.FILTER($D$7:$H$7,($D$7:$H$7&lt;&gt;"")*($D$7:$H$7&lt;&gt;"N/A")),
BT1206
)))&gt;0
)
),
OR(
COUNTA($D$12:$H$12)=0,
ISNUMBER(MATCH(BT1209,_xlfn._xlws.FILTER($D$12:$H$12,($D$12:$H$12&lt;&gt;"")*($D$12:$H$12&lt;&gt;"N/A")),0))
),
OR(
ISNUMBER(MATCH(BT1203,_xlfn._xlws.FILTER($D$13:$G$13,($D$13:$G$13&lt;&gt;"")*($D$13:$G$13&lt;&gt;"N/A")),0)),
AND(ISNUMBER(BT1204),BT1204&gt;=$D$8)
)
),
1,
0
))</f>
        <v/>
      </c>
      <c r="BU1211" t="str" cm="1">
        <f t="array" ref="BU1211">IF(BU1201="","",IF(
AND(
OR(
BU1205=$D$6,
AND(
BU1205&lt;&gt;$D$6,
SUMPRODUCT(--ISNUMBER(SEARCH(
_xlfn._xlws.FILTER($D$7:$H$7,($D$7:$H$7&lt;&gt;"")*($D$7:$H$7&lt;&gt;"N/A")),
BU1206
)))&gt;0
)
),
OR(
COUNTA($D$12:$H$12)=0,
ISNUMBER(MATCH(BU1209,_xlfn._xlws.FILTER($D$12:$H$12,($D$12:$H$12&lt;&gt;"")*($D$12:$H$12&lt;&gt;"N/A")),0))
),
OR(
ISNUMBER(MATCH(BU1203,_xlfn._xlws.FILTER($D$13:$G$13,($D$13:$G$13&lt;&gt;"")*($D$13:$G$13&lt;&gt;"N/A")),0)),
AND(ISNUMBER(BU1204),BU1204&gt;=$D$8)
)
),
1,
0
))</f>
        <v/>
      </c>
      <c r="BV1211" t="str" cm="1">
        <f t="array" ref="BV1211">IF(BV1201="","",IF(
AND(
OR(
BV1205=$D$6,
AND(
BV1205&lt;&gt;$D$6,
SUMPRODUCT(--ISNUMBER(SEARCH(
_xlfn._xlws.FILTER($D$7:$H$7,($D$7:$H$7&lt;&gt;"")*($D$7:$H$7&lt;&gt;"N/A")),
BV1206
)))&gt;0
)
),
OR(
COUNTA($D$12:$H$12)=0,
ISNUMBER(MATCH(BV1209,_xlfn._xlws.FILTER($D$12:$H$12,($D$12:$H$12&lt;&gt;"")*($D$12:$H$12&lt;&gt;"N/A")),0))
),
OR(
ISNUMBER(MATCH(BV1203,_xlfn._xlws.FILTER($D$13:$G$13,($D$13:$G$13&lt;&gt;"")*($D$13:$G$13&lt;&gt;"N/A")),0)),
AND(ISNUMBER(BV1204),BV1204&gt;=$D$8)
)
),
1,
0
))</f>
        <v/>
      </c>
      <c r="BW1211" t="str" cm="1">
        <f t="array" ref="BW1211">IF(BW1201="","",IF(
AND(
OR(
BW1205=$D$6,
AND(
BW1205&lt;&gt;$D$6,
SUMPRODUCT(--ISNUMBER(SEARCH(
_xlfn._xlws.FILTER($D$7:$H$7,($D$7:$H$7&lt;&gt;"")*($D$7:$H$7&lt;&gt;"N/A")),
BW1206
)))&gt;0
)
),
OR(
COUNTA($D$12:$H$12)=0,
ISNUMBER(MATCH(BW1209,_xlfn._xlws.FILTER($D$12:$H$12,($D$12:$H$12&lt;&gt;"")*($D$12:$H$12&lt;&gt;"N/A")),0))
),
OR(
ISNUMBER(MATCH(BW1203,_xlfn._xlws.FILTER($D$13:$G$13,($D$13:$G$13&lt;&gt;"")*($D$13:$G$13&lt;&gt;"N/A")),0)),
AND(ISNUMBER(BW1204),BW1204&gt;=$D$8)
)
),
1,
0
))</f>
        <v/>
      </c>
      <c r="BX1211" t="str" cm="1">
        <f t="array" ref="BX1211">IF(BX1201="","",IF(
AND(
OR(
BX1205=$D$6,
AND(
BX1205&lt;&gt;$D$6,
SUMPRODUCT(--ISNUMBER(SEARCH(
_xlfn._xlws.FILTER($D$7:$H$7,($D$7:$H$7&lt;&gt;"")*($D$7:$H$7&lt;&gt;"N/A")),
BX1206
)))&gt;0
)
),
OR(
COUNTA($D$12:$H$12)=0,
ISNUMBER(MATCH(BX1209,_xlfn._xlws.FILTER($D$12:$H$12,($D$12:$H$12&lt;&gt;"")*($D$12:$H$12&lt;&gt;"N/A")),0))
),
OR(
ISNUMBER(MATCH(BX1203,_xlfn._xlws.FILTER($D$13:$G$13,($D$13:$G$13&lt;&gt;"")*($D$13:$G$13&lt;&gt;"N/A")),0)),
AND(ISNUMBER(BX1204),BX1204&gt;=$D$8)
)
),
1,
0
))</f>
        <v/>
      </c>
      <c r="BY1211" t="str" cm="1">
        <f t="array" ref="BY1211">IF(BY1201="","",IF(
AND(
OR(
BY1205=$D$6,
AND(
BY1205&lt;&gt;$D$6,
SUMPRODUCT(--ISNUMBER(SEARCH(
_xlfn._xlws.FILTER($D$7:$H$7,($D$7:$H$7&lt;&gt;"")*($D$7:$H$7&lt;&gt;"N/A")),
BY1206
)))&gt;0
)
),
OR(
COUNTA($D$12:$H$12)=0,
ISNUMBER(MATCH(BY1209,_xlfn._xlws.FILTER($D$12:$H$12,($D$12:$H$12&lt;&gt;"")*($D$12:$H$12&lt;&gt;"N/A")),0))
),
OR(
ISNUMBER(MATCH(BY1203,_xlfn._xlws.FILTER($D$13:$G$13,($D$13:$G$13&lt;&gt;"")*($D$13:$G$13&lt;&gt;"N/A")),0)),
AND(ISNUMBER(BY1204),BY1204&gt;=$D$8)
)
),
1,
0
))</f>
        <v/>
      </c>
      <c r="BZ1211" t="str" cm="1">
        <f t="array" ref="BZ1211">IF(BZ1201="","",IF(
AND(
OR(
BZ1205=$D$6,
AND(
BZ1205&lt;&gt;$D$6,
SUMPRODUCT(--ISNUMBER(SEARCH(
_xlfn._xlws.FILTER($D$7:$H$7,($D$7:$H$7&lt;&gt;"")*($D$7:$H$7&lt;&gt;"N/A")),
BZ1206
)))&gt;0
)
),
OR(
COUNTA($D$12:$H$12)=0,
ISNUMBER(MATCH(BZ1209,_xlfn._xlws.FILTER($D$12:$H$12,($D$12:$H$12&lt;&gt;"")*($D$12:$H$12&lt;&gt;"N/A")),0))
),
OR(
ISNUMBER(MATCH(BZ1203,_xlfn._xlws.FILTER($D$13:$G$13,($D$13:$G$13&lt;&gt;"")*($D$13:$G$13&lt;&gt;"N/A")),0)),
AND(ISNUMBER(BZ1204),BZ1204&gt;=$D$8)
)
),
1,
0
))</f>
        <v/>
      </c>
      <c r="CA1211" t="str" cm="1">
        <f t="array" ref="CA1211">IF(CA1201="","",IF(
AND(
OR(
CA1205=$D$6,
AND(
CA1205&lt;&gt;$D$6,
SUMPRODUCT(--ISNUMBER(SEARCH(
_xlfn._xlws.FILTER($D$7:$H$7,($D$7:$H$7&lt;&gt;"")*($D$7:$H$7&lt;&gt;"N/A")),
CA1206
)))&gt;0
)
),
OR(
COUNTA($D$12:$H$12)=0,
ISNUMBER(MATCH(CA1209,_xlfn._xlws.FILTER($D$12:$H$12,($D$12:$H$12&lt;&gt;"")*($D$12:$H$12&lt;&gt;"N/A")),0))
),
OR(
ISNUMBER(MATCH(CA1203,_xlfn._xlws.FILTER($D$13:$G$13,($D$13:$G$13&lt;&gt;"")*($D$13:$G$13&lt;&gt;"N/A")),0)),
AND(ISNUMBER(CA1204),CA1204&gt;=$D$8)
)
),
1,
0
))</f>
        <v/>
      </c>
      <c r="CB1211" t="str" cm="1">
        <f t="array" ref="CB1211">IF(CB1201="","",IF(
AND(
OR(
CB1205=$D$6,
AND(
CB1205&lt;&gt;$D$6,
SUMPRODUCT(--ISNUMBER(SEARCH(
_xlfn._xlws.FILTER($D$7:$H$7,($D$7:$H$7&lt;&gt;"")*($D$7:$H$7&lt;&gt;"N/A")),
CB1206
)))&gt;0
)
),
OR(
COUNTA($D$12:$H$12)=0,
ISNUMBER(MATCH(CB1209,_xlfn._xlws.FILTER($D$12:$H$12,($D$12:$H$12&lt;&gt;"")*($D$12:$H$12&lt;&gt;"N/A")),0))
),
OR(
ISNUMBER(MATCH(CB1203,_xlfn._xlws.FILTER($D$13:$G$13,($D$13:$G$13&lt;&gt;"")*($D$13:$G$13&lt;&gt;"N/A")),0)),
AND(ISNUMBER(CB1204),CB1204&gt;=$D$8)
)
),
1,
0
))</f>
        <v/>
      </c>
      <c r="CC1211" t="str" cm="1">
        <f t="array" ref="CC1211">IF(CC1201="","",IF(
AND(
OR(
CC1205=$D$6,
AND(
CC1205&lt;&gt;$D$6,
SUMPRODUCT(--ISNUMBER(SEARCH(
_xlfn._xlws.FILTER($D$7:$H$7,($D$7:$H$7&lt;&gt;"")*($D$7:$H$7&lt;&gt;"N/A")),
CC1206
)))&gt;0
)
),
OR(
COUNTA($D$12:$H$12)=0,
ISNUMBER(MATCH(CC1209,_xlfn._xlws.FILTER($D$12:$H$12,($D$12:$H$12&lt;&gt;"")*($D$12:$H$12&lt;&gt;"N/A")),0))
),
OR(
ISNUMBER(MATCH(CC1203,_xlfn._xlws.FILTER($D$13:$G$13,($D$13:$G$13&lt;&gt;"")*($D$13:$G$13&lt;&gt;"N/A")),0)),
AND(ISNUMBER(CC1204),CC1204&gt;=$D$8)
)
),
1,
0
))</f>
        <v/>
      </c>
      <c r="CD1211" t="str" cm="1">
        <f t="array" ref="CD1211">IF(CD1201="","",IF(
AND(
OR(
CD1205=$D$6,
AND(
CD1205&lt;&gt;$D$6,
SUMPRODUCT(--ISNUMBER(SEARCH(
_xlfn._xlws.FILTER($D$7:$H$7,($D$7:$H$7&lt;&gt;"")*($D$7:$H$7&lt;&gt;"N/A")),
CD1206
)))&gt;0
)
),
OR(
COUNTA($D$12:$H$12)=0,
ISNUMBER(MATCH(CD1209,_xlfn._xlws.FILTER($D$12:$H$12,($D$12:$H$12&lt;&gt;"")*($D$12:$H$12&lt;&gt;"N/A")),0))
),
OR(
ISNUMBER(MATCH(CD1203,_xlfn._xlws.FILTER($D$13:$G$13,($D$13:$G$13&lt;&gt;"")*($D$13:$G$13&lt;&gt;"N/A")),0)),
AND(ISNUMBER(CD1204),CD1204&gt;=$D$8)
)
),
1,
0
))</f>
        <v/>
      </c>
      <c r="CE1211" t="str" cm="1">
        <f t="array" ref="CE1211">IF(CE1201="","",IF(
AND(
OR(
CE1205=$D$6,
AND(
CE1205&lt;&gt;$D$6,
SUMPRODUCT(--ISNUMBER(SEARCH(
_xlfn._xlws.FILTER($D$7:$H$7,($D$7:$H$7&lt;&gt;"")*($D$7:$H$7&lt;&gt;"N/A")),
CE1206
)))&gt;0
)
),
OR(
COUNTA($D$12:$H$12)=0,
ISNUMBER(MATCH(CE1209,_xlfn._xlws.FILTER($D$12:$H$12,($D$12:$H$12&lt;&gt;"")*($D$12:$H$12&lt;&gt;"N/A")),0))
),
OR(
ISNUMBER(MATCH(CE1203,_xlfn._xlws.FILTER($D$13:$G$13,($D$13:$G$13&lt;&gt;"")*($D$13:$G$13&lt;&gt;"N/A")),0)),
AND(ISNUMBER(CE1204),CE1204&gt;=$D$8)
)
),
1,
0
))</f>
        <v/>
      </c>
      <c r="CF1211" t="str" cm="1">
        <f t="array" ref="CF1211">IF(CF1201="","",IF(
AND(
OR(
CF1205=$D$6,
AND(
CF1205&lt;&gt;$D$6,
SUMPRODUCT(--ISNUMBER(SEARCH(
_xlfn._xlws.FILTER($D$7:$H$7,($D$7:$H$7&lt;&gt;"")*($D$7:$H$7&lt;&gt;"N/A")),
CF1206
)))&gt;0
)
),
OR(
COUNTA($D$12:$H$12)=0,
ISNUMBER(MATCH(CF1209,_xlfn._xlws.FILTER($D$12:$H$12,($D$12:$H$12&lt;&gt;"")*($D$12:$H$12&lt;&gt;"N/A")),0))
),
OR(
ISNUMBER(MATCH(CF1203,_xlfn._xlws.FILTER($D$13:$G$13,($D$13:$G$13&lt;&gt;"")*($D$13:$G$13&lt;&gt;"N/A")),0)),
AND(ISNUMBER(CF1204),CF1204&gt;=$D$8)
)
),
1,
0
))</f>
        <v/>
      </c>
      <c r="CG1211" t="str" cm="1">
        <f t="array" ref="CG1211">IF(CG1201="","",IF(
AND(
OR(
CG1205=$D$6,
AND(
CG1205&lt;&gt;$D$6,
SUMPRODUCT(--ISNUMBER(SEARCH(
_xlfn._xlws.FILTER($D$7:$H$7,($D$7:$H$7&lt;&gt;"")*($D$7:$H$7&lt;&gt;"N/A")),
CG1206
)))&gt;0
)
),
OR(
COUNTA($D$12:$H$12)=0,
ISNUMBER(MATCH(CG1209,_xlfn._xlws.FILTER($D$12:$H$12,($D$12:$H$12&lt;&gt;"")*($D$12:$H$12&lt;&gt;"N/A")),0))
),
OR(
ISNUMBER(MATCH(CG1203,_xlfn._xlws.FILTER($D$13:$G$13,($D$13:$G$13&lt;&gt;"")*($D$13:$G$13&lt;&gt;"N/A")),0)),
AND(ISNUMBER(CG1204),CG1204&gt;=$D$8)
)
),
1,
0
))</f>
        <v/>
      </c>
      <c r="CH1211" t="str" cm="1">
        <f t="array" ref="CH1211">IF(CH1201="","",IF(
AND(
OR(
CH1205=$D$6,
AND(
CH1205&lt;&gt;$D$6,
SUMPRODUCT(--ISNUMBER(SEARCH(
_xlfn._xlws.FILTER($D$7:$H$7,($D$7:$H$7&lt;&gt;"")*($D$7:$H$7&lt;&gt;"N/A")),
CH1206
)))&gt;0
)
),
OR(
COUNTA($D$12:$H$12)=0,
ISNUMBER(MATCH(CH1209,_xlfn._xlws.FILTER($D$12:$H$12,($D$12:$H$12&lt;&gt;"")*($D$12:$H$12&lt;&gt;"N/A")),0))
),
OR(
ISNUMBER(MATCH(CH1203,_xlfn._xlws.FILTER($D$13:$G$13,($D$13:$G$13&lt;&gt;"")*($D$13:$G$13&lt;&gt;"N/A")),0)),
AND(ISNUMBER(CH1204),CH1204&gt;=$D$8)
)
),
1,
0
))</f>
        <v/>
      </c>
      <c r="CI1211" t="str" cm="1">
        <f t="array" ref="CI1211">IF(CI1201="","",IF(
AND(
OR(
CI1205=$D$6,
AND(
CI1205&lt;&gt;$D$6,
SUMPRODUCT(--ISNUMBER(SEARCH(
_xlfn._xlws.FILTER($D$7:$H$7,($D$7:$H$7&lt;&gt;"")*($D$7:$H$7&lt;&gt;"N/A")),
CI1206
)))&gt;0
)
),
OR(
COUNTA($D$12:$H$12)=0,
ISNUMBER(MATCH(CI1209,_xlfn._xlws.FILTER($D$12:$H$12,($D$12:$H$12&lt;&gt;"")*($D$12:$H$12&lt;&gt;"N/A")),0))
),
OR(
ISNUMBER(MATCH(CI1203,_xlfn._xlws.FILTER($D$13:$G$13,($D$13:$G$13&lt;&gt;"")*($D$13:$G$13&lt;&gt;"N/A")),0)),
AND(ISNUMBER(CI1204),CI1204&gt;=$D$8)
)
),
1,
0
))</f>
        <v/>
      </c>
      <c r="CJ1211" t="str" cm="1">
        <f t="array" ref="CJ1211">IF(CJ1201="","",IF(
AND(
OR(
CJ1205=$D$6,
AND(
CJ1205&lt;&gt;$D$6,
SUMPRODUCT(--ISNUMBER(SEARCH(
_xlfn._xlws.FILTER($D$7:$H$7,($D$7:$H$7&lt;&gt;"")*($D$7:$H$7&lt;&gt;"N/A")),
CJ1206
)))&gt;0
)
),
OR(
COUNTA($D$12:$H$12)=0,
ISNUMBER(MATCH(CJ1209,_xlfn._xlws.FILTER($D$12:$H$12,($D$12:$H$12&lt;&gt;"")*($D$12:$H$12&lt;&gt;"N/A")),0))
),
OR(
ISNUMBER(MATCH(CJ1203,_xlfn._xlws.FILTER($D$13:$G$13,($D$13:$G$13&lt;&gt;"")*($D$13:$G$13&lt;&gt;"N/A")),0)),
AND(ISNUMBER(CJ1204),CJ1204&gt;=$D$8)
)
),
1,
0
))</f>
        <v/>
      </c>
      <c r="CK1211" t="str" cm="1">
        <f t="array" ref="CK1211">IF(CK1201="","",IF(
AND(
OR(
CK1205=$D$6,
AND(
CK1205&lt;&gt;$D$6,
SUMPRODUCT(--ISNUMBER(SEARCH(
_xlfn._xlws.FILTER($D$7:$H$7,($D$7:$H$7&lt;&gt;"")*($D$7:$H$7&lt;&gt;"N/A")),
CK1206
)))&gt;0
)
),
OR(
COUNTA($D$12:$H$12)=0,
ISNUMBER(MATCH(CK1209,_xlfn._xlws.FILTER($D$12:$H$12,($D$12:$H$12&lt;&gt;"")*($D$12:$H$12&lt;&gt;"N/A")),0))
),
OR(
ISNUMBER(MATCH(CK1203,_xlfn._xlws.FILTER($D$13:$G$13,($D$13:$G$13&lt;&gt;"")*($D$13:$G$13&lt;&gt;"N/A")),0)),
AND(ISNUMBER(CK1204),CK1204&gt;=$D$8)
)
),
1,
0
))</f>
        <v/>
      </c>
      <c r="CL1211" t="str" cm="1">
        <f t="array" ref="CL1211">IF(CL1201="","",IF(
AND(
OR(
CL1205=$D$6,
AND(
CL1205&lt;&gt;$D$6,
SUMPRODUCT(--ISNUMBER(SEARCH(
_xlfn._xlws.FILTER($D$7:$H$7,($D$7:$H$7&lt;&gt;"")*($D$7:$H$7&lt;&gt;"N/A")),
CL1206
)))&gt;0
)
),
OR(
COUNTA($D$12:$H$12)=0,
ISNUMBER(MATCH(CL1209,_xlfn._xlws.FILTER($D$12:$H$12,($D$12:$H$12&lt;&gt;"")*($D$12:$H$12&lt;&gt;"N/A")),0))
),
OR(
ISNUMBER(MATCH(CL1203,_xlfn._xlws.FILTER($D$13:$G$13,($D$13:$G$13&lt;&gt;"")*($D$13:$G$13&lt;&gt;"N/A")),0)),
AND(ISNUMBER(CL1204),CL1204&gt;=$D$8)
)
),
1,
0
))</f>
        <v/>
      </c>
      <c r="CM1211" t="str" cm="1">
        <f t="array" ref="CM1211">IF(CM1201="","",IF(
AND(
OR(
CM1205=$D$6,
AND(
CM1205&lt;&gt;$D$6,
SUMPRODUCT(--ISNUMBER(SEARCH(
_xlfn._xlws.FILTER($D$7:$H$7,($D$7:$H$7&lt;&gt;"")*($D$7:$H$7&lt;&gt;"N/A")),
CM1206
)))&gt;0
)
),
OR(
COUNTA($D$12:$H$12)=0,
ISNUMBER(MATCH(CM1209,_xlfn._xlws.FILTER($D$12:$H$12,($D$12:$H$12&lt;&gt;"")*($D$12:$H$12&lt;&gt;"N/A")),0))
),
OR(
ISNUMBER(MATCH(CM1203,_xlfn._xlws.FILTER($D$13:$G$13,($D$13:$G$13&lt;&gt;"")*($D$13:$G$13&lt;&gt;"N/A")),0)),
AND(ISNUMBER(CM1204),CM1204&gt;=$D$8)
)
),
1,
0
))</f>
        <v/>
      </c>
      <c r="CN1211" t="str" cm="1">
        <f t="array" ref="CN1211">IF(CN1201="","",IF(
AND(
OR(
CN1205=$D$6,
AND(
CN1205&lt;&gt;$D$6,
SUMPRODUCT(--ISNUMBER(SEARCH(
_xlfn._xlws.FILTER($D$7:$H$7,($D$7:$H$7&lt;&gt;"")*($D$7:$H$7&lt;&gt;"N/A")),
CN1206
)))&gt;0
)
),
OR(
COUNTA($D$12:$H$12)=0,
ISNUMBER(MATCH(CN1209,_xlfn._xlws.FILTER($D$12:$H$12,($D$12:$H$12&lt;&gt;"")*($D$12:$H$12&lt;&gt;"N/A")),0))
),
OR(
ISNUMBER(MATCH(CN1203,_xlfn._xlws.FILTER($D$13:$G$13,($D$13:$G$13&lt;&gt;"")*($D$13:$G$13&lt;&gt;"N/A")),0)),
AND(ISNUMBER(CN1204),CN1204&gt;=$D$8)
)
),
1,
0
))</f>
        <v/>
      </c>
      <c r="CO1211" t="str" cm="1">
        <f t="array" ref="CO1211">IF(CO1201="","",IF(
AND(
OR(
CO1205=$D$6,
AND(
CO1205&lt;&gt;$D$6,
SUMPRODUCT(--ISNUMBER(SEARCH(
_xlfn._xlws.FILTER($D$7:$H$7,($D$7:$H$7&lt;&gt;"")*($D$7:$H$7&lt;&gt;"N/A")),
CO1206
)))&gt;0
)
),
OR(
COUNTA($D$12:$H$12)=0,
ISNUMBER(MATCH(CO1209,_xlfn._xlws.FILTER($D$12:$H$12,($D$12:$H$12&lt;&gt;"")*($D$12:$H$12&lt;&gt;"N/A")),0))
),
OR(
ISNUMBER(MATCH(CO1203,_xlfn._xlws.FILTER($D$13:$G$13,($D$13:$G$13&lt;&gt;"")*($D$13:$G$13&lt;&gt;"N/A")),0)),
AND(ISNUMBER(CO1204),CO1204&gt;=$D$8)
)
),
1,
0
))</f>
        <v/>
      </c>
      <c r="CP1211" t="str" cm="1">
        <f t="array" ref="CP1211">IF(CP1201="","",IF(
AND(
OR(
CP1205=$D$6,
AND(
CP1205&lt;&gt;$D$6,
SUMPRODUCT(--ISNUMBER(SEARCH(
_xlfn._xlws.FILTER($D$7:$H$7,($D$7:$H$7&lt;&gt;"")*($D$7:$H$7&lt;&gt;"N/A")),
CP1206
)))&gt;0
)
),
OR(
COUNTA($D$12:$H$12)=0,
ISNUMBER(MATCH(CP1209,_xlfn._xlws.FILTER($D$12:$H$12,($D$12:$H$12&lt;&gt;"")*($D$12:$H$12&lt;&gt;"N/A")),0))
),
OR(
ISNUMBER(MATCH(CP1203,_xlfn._xlws.FILTER($D$13:$G$13,($D$13:$G$13&lt;&gt;"")*($D$13:$G$13&lt;&gt;"N/A")),0)),
AND(ISNUMBER(CP1204),CP1204&gt;=$D$8)
)
),
1,
0
))</f>
        <v/>
      </c>
      <c r="CQ1211" t="str" cm="1">
        <f t="array" ref="CQ1211">IF(CQ1201="","",IF(
AND(
OR(
CQ1205=$D$6,
AND(
CQ1205&lt;&gt;$D$6,
SUMPRODUCT(--ISNUMBER(SEARCH(
_xlfn._xlws.FILTER($D$7:$H$7,($D$7:$H$7&lt;&gt;"")*($D$7:$H$7&lt;&gt;"N/A")),
CQ1206
)))&gt;0
)
),
OR(
COUNTA($D$12:$H$12)=0,
ISNUMBER(MATCH(CQ1209,_xlfn._xlws.FILTER($D$12:$H$12,($D$12:$H$12&lt;&gt;"")*($D$12:$H$12&lt;&gt;"N/A")),0))
),
OR(
ISNUMBER(MATCH(CQ1203,_xlfn._xlws.FILTER($D$13:$G$13,($D$13:$G$13&lt;&gt;"")*($D$13:$G$13&lt;&gt;"N/A")),0)),
AND(ISNUMBER(CQ1204),CQ1204&gt;=$D$8)
)
),
1,
0
))</f>
        <v/>
      </c>
      <c r="CR1211" t="str" cm="1">
        <f t="array" ref="CR1211">IF(CR1201="","",IF(
AND(
OR(
CR1205=$D$6,
AND(
CR1205&lt;&gt;$D$6,
SUMPRODUCT(--ISNUMBER(SEARCH(
_xlfn._xlws.FILTER($D$7:$H$7,($D$7:$H$7&lt;&gt;"")*($D$7:$H$7&lt;&gt;"N/A")),
CR1206
)))&gt;0
)
),
OR(
COUNTA($D$12:$H$12)=0,
ISNUMBER(MATCH(CR1209,_xlfn._xlws.FILTER($D$12:$H$12,($D$12:$H$12&lt;&gt;"")*($D$12:$H$12&lt;&gt;"N/A")),0))
),
OR(
ISNUMBER(MATCH(CR1203,_xlfn._xlws.FILTER($D$13:$G$13,($D$13:$G$13&lt;&gt;"")*($D$13:$G$13&lt;&gt;"N/A")),0)),
AND(ISNUMBER(CR1204),CR1204&gt;=$D$8)
)
),
1,
0
))</f>
        <v/>
      </c>
      <c r="CS1211" t="str" cm="1">
        <f t="array" ref="CS1211">IF(CS1201="","",IF(
AND(
OR(
CS1205=$D$6,
AND(
CS1205&lt;&gt;$D$6,
SUMPRODUCT(--ISNUMBER(SEARCH(
_xlfn._xlws.FILTER($D$7:$H$7,($D$7:$H$7&lt;&gt;"")*($D$7:$H$7&lt;&gt;"N/A")),
CS1206
)))&gt;0
)
),
OR(
COUNTA($D$12:$H$12)=0,
ISNUMBER(MATCH(CS1209,_xlfn._xlws.FILTER($D$12:$H$12,($D$12:$H$12&lt;&gt;"")*($D$12:$H$12&lt;&gt;"N/A")),0))
),
OR(
ISNUMBER(MATCH(CS1203,_xlfn._xlws.FILTER($D$13:$G$13,($D$13:$G$13&lt;&gt;"")*($D$13:$G$13&lt;&gt;"N/A")),0)),
AND(ISNUMBER(CS1204),CS1204&gt;=$D$8)
)
),
1,
0
))</f>
        <v/>
      </c>
      <c r="CT1211" t="str" cm="1">
        <f t="array" ref="CT1211">IF(CT1201="","",IF(
AND(
OR(
CT1205=$D$6,
AND(
CT1205&lt;&gt;$D$6,
SUMPRODUCT(--ISNUMBER(SEARCH(
_xlfn._xlws.FILTER($D$7:$H$7,($D$7:$H$7&lt;&gt;"")*($D$7:$H$7&lt;&gt;"N/A")),
CT1206
)))&gt;0
)
),
OR(
COUNTA($D$12:$H$12)=0,
ISNUMBER(MATCH(CT1209,_xlfn._xlws.FILTER($D$12:$H$12,($D$12:$H$12&lt;&gt;"")*($D$12:$H$12&lt;&gt;"N/A")),0))
),
OR(
ISNUMBER(MATCH(CT1203,_xlfn._xlws.FILTER($D$13:$G$13,($D$13:$G$13&lt;&gt;"")*($D$13:$G$13&lt;&gt;"N/A")),0)),
AND(ISNUMBER(CT1204),CT1204&gt;=$D$8)
)
),
1,
0
))</f>
        <v/>
      </c>
      <c r="CU1211" t="str" cm="1">
        <f t="array" ref="CU1211">IF(CU1201="","",IF(
AND(
OR(
CU1205=$D$6,
AND(
CU1205&lt;&gt;$D$6,
SUMPRODUCT(--ISNUMBER(SEARCH(
_xlfn._xlws.FILTER($D$7:$H$7,($D$7:$H$7&lt;&gt;"")*($D$7:$H$7&lt;&gt;"N/A")),
CU1206
)))&gt;0
)
),
OR(
COUNTA($D$12:$H$12)=0,
ISNUMBER(MATCH(CU1209,_xlfn._xlws.FILTER($D$12:$H$12,($D$12:$H$12&lt;&gt;"")*($D$12:$H$12&lt;&gt;"N/A")),0))
),
OR(
ISNUMBER(MATCH(CU1203,_xlfn._xlws.FILTER($D$13:$G$13,($D$13:$G$13&lt;&gt;"")*($D$13:$G$13&lt;&gt;"N/A")),0)),
AND(ISNUMBER(CU1204),CU1204&gt;=$D$8)
)
),
1,
0
))</f>
        <v/>
      </c>
      <c r="CV1211" t="str" cm="1">
        <f t="array" ref="CV1211">IF(CV1201="","",IF(
AND(
OR(
CV1205=$D$6,
AND(
CV1205&lt;&gt;$D$6,
SUMPRODUCT(--ISNUMBER(SEARCH(
_xlfn._xlws.FILTER($D$7:$H$7,($D$7:$H$7&lt;&gt;"")*($D$7:$H$7&lt;&gt;"N/A")),
CV1206
)))&gt;0
)
),
OR(
COUNTA($D$12:$H$12)=0,
ISNUMBER(MATCH(CV1209,_xlfn._xlws.FILTER($D$12:$H$12,($D$12:$H$12&lt;&gt;"")*($D$12:$H$12&lt;&gt;"N/A")),0))
),
OR(
ISNUMBER(MATCH(CV1203,_xlfn._xlws.FILTER($D$13:$G$13,($D$13:$G$13&lt;&gt;"")*($D$13:$G$13&lt;&gt;"N/A")),0)),
AND(ISNUMBER(CV1204),CV1204&gt;=$D$8)
)
),
1,
0
))</f>
        <v/>
      </c>
      <c r="CW1211" t="str" cm="1">
        <f t="array" ref="CW1211">IF(CW1201="","",IF(
AND(
OR(
CW1205=$D$6,
AND(
CW1205&lt;&gt;$D$6,
SUMPRODUCT(--ISNUMBER(SEARCH(
_xlfn._xlws.FILTER($D$7:$H$7,($D$7:$H$7&lt;&gt;"")*($D$7:$H$7&lt;&gt;"N/A")),
CW1206
)))&gt;0
)
),
OR(
COUNTA($D$12:$H$12)=0,
ISNUMBER(MATCH(CW1209,_xlfn._xlws.FILTER($D$12:$H$12,($D$12:$H$12&lt;&gt;"")*($D$12:$H$12&lt;&gt;"N/A")),0))
),
OR(
ISNUMBER(MATCH(CW1203,_xlfn._xlws.FILTER($D$13:$G$13,($D$13:$G$13&lt;&gt;"")*($D$13:$G$13&lt;&gt;"N/A")),0)),
AND(ISNUMBER(CW1204),CW1204&gt;=$D$8)
)
),
1,
0
))</f>
        <v/>
      </c>
      <c r="CX1211" t="str" cm="1">
        <f t="array" ref="CX1211">IF(CX1201="","",IF(
AND(
OR(
CX1205=$D$6,
AND(
CX1205&lt;&gt;$D$6,
SUMPRODUCT(--ISNUMBER(SEARCH(
_xlfn._xlws.FILTER($D$7:$H$7,($D$7:$H$7&lt;&gt;"")*($D$7:$H$7&lt;&gt;"N/A")),
CX1206
)))&gt;0
)
),
OR(
COUNTA($D$12:$H$12)=0,
ISNUMBER(MATCH(CX1209,_xlfn._xlws.FILTER($D$12:$H$12,($D$12:$H$12&lt;&gt;"")*($D$12:$H$12&lt;&gt;"N/A")),0))
),
OR(
ISNUMBER(MATCH(CX1203,_xlfn._xlws.FILTER($D$13:$G$13,($D$13:$G$13&lt;&gt;"")*($D$13:$G$13&lt;&gt;"N/A")),0)),
AND(ISNUMBER(CX1204),CX1204&gt;=$D$8)
)
),
1,
0
))</f>
        <v/>
      </c>
      <c r="CY1211" t="str" cm="1">
        <f t="array" ref="CY1211">IF(CY1201="","",IF(
AND(
OR(
CY1205=$D$6,
AND(
CY1205&lt;&gt;$D$6,
SUMPRODUCT(--ISNUMBER(SEARCH(
_xlfn._xlws.FILTER($D$7:$H$7,($D$7:$H$7&lt;&gt;"")*($D$7:$H$7&lt;&gt;"N/A")),
CY1206
)))&gt;0
)
),
OR(
COUNTA($D$12:$H$12)=0,
ISNUMBER(MATCH(CY1209,_xlfn._xlws.FILTER($D$12:$H$12,($D$12:$H$12&lt;&gt;"")*($D$12:$H$12&lt;&gt;"N/A")),0))
),
OR(
ISNUMBER(MATCH(CY1203,_xlfn._xlws.FILTER($D$13:$G$13,($D$13:$G$13&lt;&gt;"")*($D$13:$G$13&lt;&gt;"N/A")),0)),
AND(ISNUMBER(CY1204),CY1204&gt;=$D$8)
)
),
1,
0
))</f>
        <v/>
      </c>
      <c r="CZ1211" t="str" cm="1">
        <f t="array" ref="CZ1211">IF(CZ1201="","",IF(
AND(
OR(
CZ1205=$D$6,
AND(
CZ1205&lt;&gt;$D$6,
SUMPRODUCT(--ISNUMBER(SEARCH(
_xlfn._xlws.FILTER($D$7:$H$7,($D$7:$H$7&lt;&gt;"")*($D$7:$H$7&lt;&gt;"N/A")),
CZ1206
)))&gt;0
)
),
OR(
COUNTA($D$12:$H$12)=0,
ISNUMBER(MATCH(CZ1209,_xlfn._xlws.FILTER($D$12:$H$12,($D$12:$H$12&lt;&gt;"")*($D$12:$H$12&lt;&gt;"N/A")),0))
),
OR(
ISNUMBER(MATCH(CZ1203,_xlfn._xlws.FILTER($D$13:$G$13,($D$13:$G$13&lt;&gt;"")*($D$13:$G$13&lt;&gt;"N/A")),0)),
AND(ISNUMBER(CZ1204),CZ1204&gt;=$D$8)
)
),
1,
0
))</f>
        <v/>
      </c>
      <c r="DA1211" t="str" cm="1">
        <f t="array" ref="DA1211">IF(DA1201="","",IF(
AND(
OR(
DA1205=$D$6,
AND(
DA1205&lt;&gt;$D$6,
SUMPRODUCT(--ISNUMBER(SEARCH(
_xlfn._xlws.FILTER($D$7:$H$7,($D$7:$H$7&lt;&gt;"")*($D$7:$H$7&lt;&gt;"N/A")),
DA1206
)))&gt;0
)
),
OR(
COUNTA($D$12:$H$12)=0,
ISNUMBER(MATCH(DA1209,_xlfn._xlws.FILTER($D$12:$H$12,($D$12:$H$12&lt;&gt;"")*($D$12:$H$12&lt;&gt;"N/A")),0))
),
OR(
ISNUMBER(MATCH(DA1203,_xlfn._xlws.FILTER($D$13:$G$13,($D$13:$G$13&lt;&gt;"")*($D$13:$G$13&lt;&gt;"N/A")),0)),
AND(ISNUMBER(DA1204),DA1204&gt;=$D$8)
)
),
1,
0
))</f>
        <v/>
      </c>
      <c r="DB1211" t="str" cm="1">
        <f t="array" ref="DB1211">IF(DB1201="","",IF(
AND(
OR(
DB1205=$D$6,
AND(
DB1205&lt;&gt;$D$6,
SUMPRODUCT(--ISNUMBER(SEARCH(
_xlfn._xlws.FILTER($D$7:$H$7,($D$7:$H$7&lt;&gt;"")*($D$7:$H$7&lt;&gt;"N/A")),
DB1206
)))&gt;0
)
),
OR(
COUNTA($D$12:$H$12)=0,
ISNUMBER(MATCH(DB1209,_xlfn._xlws.FILTER($D$12:$H$12,($D$12:$H$12&lt;&gt;"")*($D$12:$H$12&lt;&gt;"N/A")),0))
),
OR(
ISNUMBER(MATCH(DB1203,_xlfn._xlws.FILTER($D$13:$G$13,($D$13:$G$13&lt;&gt;"")*($D$13:$G$13&lt;&gt;"N/A")),0)),
AND(ISNUMBER(DB1204),DB1204&gt;=$D$8)
)
),
1,
0
))</f>
        <v/>
      </c>
      <c r="DC1211" t="str" cm="1">
        <f t="array" ref="DC1211">IF(DC1201="","",IF(
AND(
OR(
DC1205=$D$6,
AND(
DC1205&lt;&gt;$D$6,
SUMPRODUCT(--ISNUMBER(SEARCH(
_xlfn._xlws.FILTER($D$7:$H$7,($D$7:$H$7&lt;&gt;"")*($D$7:$H$7&lt;&gt;"N/A")),
DC1206
)))&gt;0
)
),
OR(
COUNTA($D$12:$H$12)=0,
ISNUMBER(MATCH(DC1209,_xlfn._xlws.FILTER($D$12:$H$12,($D$12:$H$12&lt;&gt;"")*($D$12:$H$12&lt;&gt;"N/A")),0))
),
OR(
ISNUMBER(MATCH(DC1203,_xlfn._xlws.FILTER($D$13:$G$13,($D$13:$G$13&lt;&gt;"")*($D$13:$G$13&lt;&gt;"N/A")),0)),
AND(ISNUMBER(DC1204),DC1204&gt;=$D$8)
)
),
1,
0
))</f>
        <v/>
      </c>
      <c r="DD1211" t="str" cm="1">
        <f t="array" ref="DD1211">IF(DD1201="","",IF(
AND(
OR(
DD1205=$D$6,
AND(
DD1205&lt;&gt;$D$6,
SUMPRODUCT(--ISNUMBER(SEARCH(
_xlfn._xlws.FILTER($D$7:$H$7,($D$7:$H$7&lt;&gt;"")*($D$7:$H$7&lt;&gt;"N/A")),
DD1206
)))&gt;0
)
),
OR(
COUNTA($D$12:$H$12)=0,
ISNUMBER(MATCH(DD1209,_xlfn._xlws.FILTER($D$12:$H$12,($D$12:$H$12&lt;&gt;"")*($D$12:$H$12&lt;&gt;"N/A")),0))
),
OR(
ISNUMBER(MATCH(DD1203,_xlfn._xlws.FILTER($D$13:$G$13,($D$13:$G$13&lt;&gt;"")*($D$13:$G$13&lt;&gt;"N/A")),0)),
AND(ISNUMBER(DD1204),DD1204&gt;=$D$8)
)
),
1,
0
))</f>
        <v/>
      </c>
      <c r="DE1211" t="str" cm="1">
        <f t="array" ref="DE1211">IF(DE1201="","",IF(
AND(
OR(
DE1205=$D$6,
AND(
DE1205&lt;&gt;$D$6,
SUMPRODUCT(--ISNUMBER(SEARCH(
_xlfn._xlws.FILTER($D$7:$H$7,($D$7:$H$7&lt;&gt;"")*($D$7:$H$7&lt;&gt;"N/A")),
DE1206
)))&gt;0
)
),
OR(
COUNTA($D$12:$H$12)=0,
ISNUMBER(MATCH(DE1209,_xlfn._xlws.FILTER($D$12:$H$12,($D$12:$H$12&lt;&gt;"")*($D$12:$H$12&lt;&gt;"N/A")),0))
),
OR(
ISNUMBER(MATCH(DE1203,_xlfn._xlws.FILTER($D$13:$G$13,($D$13:$G$13&lt;&gt;"")*($D$13:$G$13&lt;&gt;"N/A")),0)),
AND(ISNUMBER(DE1204),DE1204&gt;=$D$8)
)
),
1,
0
))</f>
        <v/>
      </c>
      <c r="DF1211" t="str" cm="1">
        <f t="array" ref="DF1211">IF(DF1201="","",IF(
AND(
OR(
DF1205=$D$6,
AND(
DF1205&lt;&gt;$D$6,
SUMPRODUCT(--ISNUMBER(SEARCH(
_xlfn._xlws.FILTER($D$7:$H$7,($D$7:$H$7&lt;&gt;"")*($D$7:$H$7&lt;&gt;"N/A")),
DF1206
)))&gt;0
)
),
OR(
COUNTA($D$12:$H$12)=0,
ISNUMBER(MATCH(DF1209,_xlfn._xlws.FILTER($D$12:$H$12,($D$12:$H$12&lt;&gt;"")*($D$12:$H$12&lt;&gt;"N/A")),0))
),
OR(
ISNUMBER(MATCH(DF1203,_xlfn._xlws.FILTER($D$13:$G$13,($D$13:$G$13&lt;&gt;"")*($D$13:$G$13&lt;&gt;"N/A")),0)),
AND(ISNUMBER(DF1204),DF1204&gt;=$D$8)
)
),
1,
0
))</f>
        <v/>
      </c>
      <c r="DG1211" t="str" cm="1">
        <f t="array" ref="DG1211">IF(DG1201="","",IF(
AND(
OR(
DG1205=$D$6,
AND(
DG1205&lt;&gt;$D$6,
SUMPRODUCT(--ISNUMBER(SEARCH(
_xlfn._xlws.FILTER($D$7:$H$7,($D$7:$H$7&lt;&gt;"")*($D$7:$H$7&lt;&gt;"N/A")),
DG1206
)))&gt;0
)
),
OR(
COUNTA($D$12:$H$12)=0,
ISNUMBER(MATCH(DG1209,_xlfn._xlws.FILTER($D$12:$H$12,($D$12:$H$12&lt;&gt;"")*($D$12:$H$12&lt;&gt;"N/A")),0))
),
OR(
ISNUMBER(MATCH(DG1203,_xlfn._xlws.FILTER($D$13:$G$13,($D$13:$G$13&lt;&gt;"")*($D$13:$G$13&lt;&gt;"N/A")),0)),
AND(ISNUMBER(DG1204),DG1204&gt;=$D$8)
)
),
1,
0
))</f>
        <v/>
      </c>
      <c r="DH1211" t="str" cm="1">
        <f t="array" ref="DH1211">IF(DH1201="","",IF(
AND(
OR(
DH1205=$D$6,
AND(
DH1205&lt;&gt;$D$6,
SUMPRODUCT(--ISNUMBER(SEARCH(
_xlfn._xlws.FILTER($D$7:$H$7,($D$7:$H$7&lt;&gt;"")*($D$7:$H$7&lt;&gt;"N/A")),
DH1206
)))&gt;0
)
),
OR(
COUNTA($D$12:$H$12)=0,
ISNUMBER(MATCH(DH1209,_xlfn._xlws.FILTER($D$12:$H$12,($D$12:$H$12&lt;&gt;"")*($D$12:$H$12&lt;&gt;"N/A")),0))
),
OR(
ISNUMBER(MATCH(DH1203,_xlfn._xlws.FILTER($D$13:$G$13,($D$13:$G$13&lt;&gt;"")*($D$13:$G$13&lt;&gt;"N/A")),0)),
AND(ISNUMBER(DH1204),DH1204&gt;=$D$8)
)
),
1,
0
))</f>
        <v/>
      </c>
      <c r="DI1211" t="str" cm="1">
        <f t="array" ref="DI1211">IF(DI1201="","",IF(
AND(
OR(
DI1205=$D$6,
AND(
DI1205&lt;&gt;$D$6,
SUMPRODUCT(--ISNUMBER(SEARCH(
_xlfn._xlws.FILTER($D$7:$H$7,($D$7:$H$7&lt;&gt;"")*($D$7:$H$7&lt;&gt;"N/A")),
DI1206
)))&gt;0
)
),
OR(
COUNTA($D$12:$H$12)=0,
ISNUMBER(MATCH(DI1209,_xlfn._xlws.FILTER($D$12:$H$12,($D$12:$H$12&lt;&gt;"")*($D$12:$H$12&lt;&gt;"N/A")),0))
),
OR(
ISNUMBER(MATCH(DI1203,_xlfn._xlws.FILTER($D$13:$G$13,($D$13:$G$13&lt;&gt;"")*($D$13:$G$13&lt;&gt;"N/A")),0)),
AND(ISNUMBER(DI1204),DI1204&gt;=$D$8)
)
),
1,
0
))</f>
        <v/>
      </c>
      <c r="DJ1211" t="str" cm="1">
        <f t="array" ref="DJ1211">IF(DJ1201="","",IF(
AND(
OR(
DJ1205=$D$6,
AND(
DJ1205&lt;&gt;$D$6,
SUMPRODUCT(--ISNUMBER(SEARCH(
_xlfn._xlws.FILTER($D$7:$H$7,($D$7:$H$7&lt;&gt;"")*($D$7:$H$7&lt;&gt;"N/A")),
DJ1206
)))&gt;0
)
),
OR(
COUNTA($D$12:$H$12)=0,
ISNUMBER(MATCH(DJ1209,_xlfn._xlws.FILTER($D$12:$H$12,($D$12:$H$12&lt;&gt;"")*($D$12:$H$12&lt;&gt;"N/A")),0))
),
OR(
ISNUMBER(MATCH(DJ1203,_xlfn._xlws.FILTER($D$13:$G$13,($D$13:$G$13&lt;&gt;"")*($D$13:$G$13&lt;&gt;"N/A")),0)),
AND(ISNUMBER(DJ1204),DJ1204&gt;=$D$8)
)
),
1,
0
))</f>
        <v/>
      </c>
      <c r="DK1211" t="str" cm="1">
        <f t="array" ref="DK1211">IF(DK1201="","",IF(
AND(
OR(
DK1205=$D$6,
AND(
DK1205&lt;&gt;$D$6,
SUMPRODUCT(--ISNUMBER(SEARCH(
_xlfn._xlws.FILTER($D$7:$H$7,($D$7:$H$7&lt;&gt;"")*($D$7:$H$7&lt;&gt;"N/A")),
DK1206
)))&gt;0
)
),
OR(
COUNTA($D$12:$H$12)=0,
ISNUMBER(MATCH(DK1209,_xlfn._xlws.FILTER($D$12:$H$12,($D$12:$H$12&lt;&gt;"")*($D$12:$H$12&lt;&gt;"N/A")),0))
),
OR(
ISNUMBER(MATCH(DK1203,_xlfn._xlws.FILTER($D$13:$G$13,($D$13:$G$13&lt;&gt;"")*($D$13:$G$13&lt;&gt;"N/A")),0)),
AND(ISNUMBER(DK1204),DK1204&gt;=$D$8)
)
),
1,
0
))</f>
        <v/>
      </c>
      <c r="DL1211" t="str" cm="1">
        <f t="array" ref="DL1211">IF(DL1201="","",IF(
AND(
OR(
DL1205=$D$6,
AND(
DL1205&lt;&gt;$D$6,
SUMPRODUCT(--ISNUMBER(SEARCH(
_xlfn._xlws.FILTER($D$7:$H$7,($D$7:$H$7&lt;&gt;"")*($D$7:$H$7&lt;&gt;"N/A")),
DL1206
)))&gt;0
)
),
OR(
COUNTA($D$12:$H$12)=0,
ISNUMBER(MATCH(DL1209,_xlfn._xlws.FILTER($D$12:$H$12,($D$12:$H$12&lt;&gt;"")*($D$12:$H$12&lt;&gt;"N/A")),0))
),
OR(
ISNUMBER(MATCH(DL1203,_xlfn._xlws.FILTER($D$13:$G$13,($D$13:$G$13&lt;&gt;"")*($D$13:$G$13&lt;&gt;"N/A")),0)),
AND(ISNUMBER(DL1204),DL1204&gt;=$D$8)
)
),
1,
0
))</f>
        <v/>
      </c>
      <c r="DM1211" t="str" cm="1">
        <f t="array" ref="DM1211">IF(DM1201="","",IF(
AND(
OR(
DM1205=$D$6,
AND(
DM1205&lt;&gt;$D$6,
SUMPRODUCT(--ISNUMBER(SEARCH(
_xlfn._xlws.FILTER($D$7:$H$7,($D$7:$H$7&lt;&gt;"")*($D$7:$H$7&lt;&gt;"N/A")),
DM1206
)))&gt;0
)
),
OR(
COUNTA($D$12:$H$12)=0,
ISNUMBER(MATCH(DM1209,_xlfn._xlws.FILTER($D$12:$H$12,($D$12:$H$12&lt;&gt;"")*($D$12:$H$12&lt;&gt;"N/A")),0))
),
OR(
ISNUMBER(MATCH(DM1203,_xlfn._xlws.FILTER($D$13:$G$13,($D$13:$G$13&lt;&gt;"")*($D$13:$G$13&lt;&gt;"N/A")),0)),
AND(ISNUMBER(DM1204),DM1204&gt;=$D$8)
)
),
1,
0
))</f>
        <v/>
      </c>
      <c r="DN1211" t="str" cm="1">
        <f t="array" ref="DN1211">IF(DN1201="","",IF(
AND(
OR(
DN1205=$D$6,
AND(
DN1205&lt;&gt;$D$6,
SUMPRODUCT(--ISNUMBER(SEARCH(
_xlfn._xlws.FILTER($D$7:$H$7,($D$7:$H$7&lt;&gt;"")*($D$7:$H$7&lt;&gt;"N/A")),
DN1206
)))&gt;0
)
),
OR(
COUNTA($D$12:$H$12)=0,
ISNUMBER(MATCH(DN1209,_xlfn._xlws.FILTER($D$12:$H$12,($D$12:$H$12&lt;&gt;"")*($D$12:$H$12&lt;&gt;"N/A")),0))
),
OR(
ISNUMBER(MATCH(DN1203,_xlfn._xlws.FILTER($D$13:$G$13,($D$13:$G$13&lt;&gt;"")*($D$13:$G$13&lt;&gt;"N/A")),0)),
AND(ISNUMBER(DN1204),DN1204&gt;=$D$8)
)
),
1,
0
))</f>
        <v/>
      </c>
      <c r="DO1211" t="str" cm="1">
        <f t="array" ref="DO1211">IF(DO1201="","",IF(
AND(
OR(
DO1205=$D$6,
AND(
DO1205&lt;&gt;$D$6,
SUMPRODUCT(--ISNUMBER(SEARCH(
_xlfn._xlws.FILTER($D$7:$H$7,($D$7:$H$7&lt;&gt;"")*($D$7:$H$7&lt;&gt;"N/A")),
DO1206
)))&gt;0
)
),
OR(
COUNTA($D$12:$H$12)=0,
ISNUMBER(MATCH(DO1209,_xlfn._xlws.FILTER($D$12:$H$12,($D$12:$H$12&lt;&gt;"")*($D$12:$H$12&lt;&gt;"N/A")),0))
),
OR(
ISNUMBER(MATCH(DO1203,_xlfn._xlws.FILTER($D$13:$G$13,($D$13:$G$13&lt;&gt;"")*($D$13:$G$13&lt;&gt;"N/A")),0)),
AND(ISNUMBER(DO1204),DO1204&gt;=$D$8)
)
),
1,
0
))</f>
        <v/>
      </c>
      <c r="DP1211" t="str" cm="1">
        <f t="array" ref="DP1211">IF(DP1201="","",IF(
AND(
OR(
DP1205=$D$6,
AND(
DP1205&lt;&gt;$D$6,
SUMPRODUCT(--ISNUMBER(SEARCH(
_xlfn._xlws.FILTER($D$7:$H$7,($D$7:$H$7&lt;&gt;"")*($D$7:$H$7&lt;&gt;"N/A")),
DP1206
)))&gt;0
)
),
OR(
COUNTA($D$12:$H$12)=0,
ISNUMBER(MATCH(DP1209,_xlfn._xlws.FILTER($D$12:$H$12,($D$12:$H$12&lt;&gt;"")*($D$12:$H$12&lt;&gt;"N/A")),0))
),
OR(
ISNUMBER(MATCH(DP1203,_xlfn._xlws.FILTER($D$13:$G$13,($D$13:$G$13&lt;&gt;"")*($D$13:$G$13&lt;&gt;"N/A")),0)),
AND(ISNUMBER(DP1204),DP1204&gt;=$D$8)
)
),
1,
0
))</f>
        <v/>
      </c>
      <c r="DQ1211" t="str" cm="1">
        <f t="array" ref="DQ1211">IF(DQ1201="","",IF(
AND(
OR(
DQ1205=$D$6,
AND(
DQ1205&lt;&gt;$D$6,
SUMPRODUCT(--ISNUMBER(SEARCH(
_xlfn._xlws.FILTER($D$7:$H$7,($D$7:$H$7&lt;&gt;"")*($D$7:$H$7&lt;&gt;"N/A")),
DQ1206
)))&gt;0
)
),
OR(
COUNTA($D$12:$H$12)=0,
ISNUMBER(MATCH(DQ1209,_xlfn._xlws.FILTER($D$12:$H$12,($D$12:$H$12&lt;&gt;"")*($D$12:$H$12&lt;&gt;"N/A")),0))
),
OR(
ISNUMBER(MATCH(DQ1203,_xlfn._xlws.FILTER($D$13:$G$13,($D$13:$G$13&lt;&gt;"")*($D$13:$G$13&lt;&gt;"N/A")),0)),
AND(ISNUMBER(DQ1204),DQ1204&gt;=$D$8)
)
),
1,
0
))</f>
        <v/>
      </c>
      <c r="DR1211" t="str" cm="1">
        <f t="array" ref="DR1211">IF(DR1201="","",IF(
AND(
OR(
DR1205=$D$6,
AND(
DR1205&lt;&gt;$D$6,
SUMPRODUCT(--ISNUMBER(SEARCH(
_xlfn._xlws.FILTER($D$7:$H$7,($D$7:$H$7&lt;&gt;"")*($D$7:$H$7&lt;&gt;"N/A")),
DR1206
)))&gt;0
)
),
OR(
COUNTA($D$12:$H$12)=0,
ISNUMBER(MATCH(DR1209,_xlfn._xlws.FILTER($D$12:$H$12,($D$12:$H$12&lt;&gt;"")*($D$12:$H$12&lt;&gt;"N/A")),0))
),
OR(
ISNUMBER(MATCH(DR1203,_xlfn._xlws.FILTER($D$13:$G$13,($D$13:$G$13&lt;&gt;"")*($D$13:$G$13&lt;&gt;"N/A")),0)),
AND(ISNUMBER(DR1204),DR1204&gt;=$D$8)
)
),
1,
0
))</f>
        <v/>
      </c>
      <c r="DS1211" t="str" cm="1">
        <f t="array" ref="DS1211">IF(DS1201="","",IF(
AND(
OR(
DS1205=$D$6,
AND(
DS1205&lt;&gt;$D$6,
SUMPRODUCT(--ISNUMBER(SEARCH(
_xlfn._xlws.FILTER($D$7:$H$7,($D$7:$H$7&lt;&gt;"")*($D$7:$H$7&lt;&gt;"N/A")),
DS1206
)))&gt;0
)
),
OR(
COUNTA($D$12:$H$12)=0,
ISNUMBER(MATCH(DS1209,_xlfn._xlws.FILTER($D$12:$H$12,($D$12:$H$12&lt;&gt;"")*($D$12:$H$12&lt;&gt;"N/A")),0))
),
OR(
ISNUMBER(MATCH(DS1203,_xlfn._xlws.FILTER($D$13:$G$13,($D$13:$G$13&lt;&gt;"")*($D$13:$G$13&lt;&gt;"N/A")),0)),
AND(ISNUMBER(DS1204),DS1204&gt;=$D$8)
)
),
1,
0
))</f>
        <v/>
      </c>
      <c r="DT1211" t="str" cm="1">
        <f t="array" ref="DT1211">IF(DT1201="","",IF(
AND(
OR(
DT1205=$D$6,
AND(
DT1205&lt;&gt;$D$6,
SUMPRODUCT(--ISNUMBER(SEARCH(
_xlfn._xlws.FILTER($D$7:$H$7,($D$7:$H$7&lt;&gt;"")*($D$7:$H$7&lt;&gt;"N/A")),
DT1206
)))&gt;0
)
),
OR(
COUNTA($D$12:$H$12)=0,
ISNUMBER(MATCH(DT1209,_xlfn._xlws.FILTER($D$12:$H$12,($D$12:$H$12&lt;&gt;"")*($D$12:$H$12&lt;&gt;"N/A")),0))
),
OR(
ISNUMBER(MATCH(DT1203,_xlfn._xlws.FILTER($D$13:$G$13,($D$13:$G$13&lt;&gt;"")*($D$13:$G$13&lt;&gt;"N/A")),0)),
AND(ISNUMBER(DT1204),DT1204&gt;=$D$8)
)
),
1,
0
))</f>
        <v/>
      </c>
      <c r="DU1211" t="str" cm="1">
        <f t="array" ref="DU1211">IF(DU1201="","",IF(
AND(
OR(
DU1205=$D$6,
AND(
DU1205&lt;&gt;$D$6,
SUMPRODUCT(--ISNUMBER(SEARCH(
_xlfn._xlws.FILTER($D$7:$H$7,($D$7:$H$7&lt;&gt;"")*($D$7:$H$7&lt;&gt;"N/A")),
DU1206
)))&gt;0
)
),
OR(
COUNTA($D$12:$H$12)=0,
ISNUMBER(MATCH(DU1209,_xlfn._xlws.FILTER($D$12:$H$12,($D$12:$H$12&lt;&gt;"")*($D$12:$H$12&lt;&gt;"N/A")),0))
),
OR(
ISNUMBER(MATCH(DU1203,_xlfn._xlws.FILTER($D$13:$G$13,($D$13:$G$13&lt;&gt;"")*($D$13:$G$13&lt;&gt;"N/A")),0)),
AND(ISNUMBER(DU1204),DU1204&gt;=$D$8)
)
),
1,
0
))</f>
        <v/>
      </c>
      <c r="DV1211" t="str" cm="1">
        <f t="array" ref="DV1211">IF(DV1201="","",IF(
AND(
OR(
DV1205=$D$6,
AND(
DV1205&lt;&gt;$D$6,
SUMPRODUCT(--ISNUMBER(SEARCH(
_xlfn._xlws.FILTER($D$7:$H$7,($D$7:$H$7&lt;&gt;"")*($D$7:$H$7&lt;&gt;"N/A")),
DV1206
)))&gt;0
)
),
OR(
COUNTA($D$12:$H$12)=0,
ISNUMBER(MATCH(DV1209,_xlfn._xlws.FILTER($D$12:$H$12,($D$12:$H$12&lt;&gt;"")*($D$12:$H$12&lt;&gt;"N/A")),0))
),
OR(
ISNUMBER(MATCH(DV1203,_xlfn._xlws.FILTER($D$13:$G$13,($D$13:$G$13&lt;&gt;"")*($D$13:$G$13&lt;&gt;"N/A")),0)),
AND(ISNUMBER(DV1204),DV1204&gt;=$D$8)
)
),
1,
0
))</f>
        <v/>
      </c>
    </row>
    <row r="1212" spans="2:126" x14ac:dyDescent="0.2">
      <c r="B1212" t="s">
        <v>2692</v>
      </c>
      <c r="C1212" t="str" cm="1">
        <f t="array" aca="1" ref="C1212" ca="1">IF(C1201="","",IF(
AND(
OR(
C1205=$D$6,
AND(
C1205&lt;&gt;$D$6,
SUMPRODUCT(--ISNUMBER(SEARCH(
_xlfn._xlws.FILTER($D$7:$H$7,($D$7:$H$7&lt;&gt;"")*($D$7:$H$7&lt;&gt;"N/A")),
C1206
)))&gt;0
)
),
OR(
COUNTA($D$12:$H$12)=0,
ISNUMBER(MATCH(C1209,_xlfn._xlws.FILTER($D$12:$H$12,($D$12:$H$12&lt;&gt;"")*($D$12:$H$12&lt;&gt;"N/A")),0))
),
OR(
COUNTA($D$13:$G$13)=0,
ISNUMBER(MATCH(C1203,_xlfn._xlws.FILTER($D$13:$G$13,($D$13:$G$13&lt;&gt;"")*($D$13:$G$13&lt;&gt;"N/A")),0)),
AND(ISNUMBER(C1204),C1204&gt;=$D$8)
),
ISNUMBER(C1208),
C1208&gt;=$D$11
),
1,
0
))</f>
        <v/>
      </c>
      <c r="D1212" t="str" cm="1">
        <f t="array" ref="D1212">IF(D1201="","",IF(
AND(
OR(
D1205=$D$6,
AND(
D1205&lt;&gt;$D$6,
SUMPRODUCT(--ISNUMBER(SEARCH(
_xlfn._xlws.FILTER($D$7:$H$7,($D$7:$H$7&lt;&gt;"")*($D$7:$H$7&lt;&gt;"N/A")),
D1206
)))&gt;0
)
),
OR(
COUNTA($D$12:$H$12)=0,
ISNUMBER(MATCH(D1209,_xlfn._xlws.FILTER($D$12:$H$12,($D$12:$H$12&lt;&gt;"")*($D$12:$H$12&lt;&gt;"N/A")),0))
),
OR(
COUNTA($D$13:$G$13)=0,
ISNUMBER(MATCH(D1203,_xlfn._xlws.FILTER($D$13:$G$13,($D$13:$G$13&lt;&gt;"")*($D$13:$G$13&lt;&gt;"N/A")),0)),
AND(ISNUMBER(D1204),D1204&gt;=$D$8)
),
ISNUMBER(D1208),
D1208&gt;=$D$11
),
1,
0
))</f>
        <v/>
      </c>
      <c r="E1212" t="str" cm="1">
        <f t="array" ref="E1212">IF(E1201="","",IF(
AND(
OR(
E1205=$D$6,
AND(
E1205&lt;&gt;$D$6,
SUMPRODUCT(--ISNUMBER(SEARCH(
_xlfn._xlws.FILTER($D$7:$H$7,($D$7:$H$7&lt;&gt;"")*($D$7:$H$7&lt;&gt;"N/A")),
E1206
)))&gt;0
)
),
OR(
COUNTA($D$12:$H$12)=0,
ISNUMBER(MATCH(E1209,_xlfn._xlws.FILTER($D$12:$H$12,($D$12:$H$12&lt;&gt;"")*($D$12:$H$12&lt;&gt;"N/A")),0))
),
OR(
COUNTA($D$13:$G$13)=0,
ISNUMBER(MATCH(E1203,_xlfn._xlws.FILTER($D$13:$G$13,($D$13:$G$13&lt;&gt;"")*($D$13:$G$13&lt;&gt;"N/A")),0)),
AND(ISNUMBER(E1204),E1204&gt;=$D$8)
),
ISNUMBER(E1208),
E1208&gt;=$D$11
),
1,
0
))</f>
        <v/>
      </c>
      <c r="F1212" t="str" cm="1">
        <f t="array" ref="F1212">IF(F1201="","",IF(
AND(
OR(
F1205=$D$6,
AND(
F1205&lt;&gt;$D$6,
SUMPRODUCT(--ISNUMBER(SEARCH(
_xlfn._xlws.FILTER($D$7:$H$7,($D$7:$H$7&lt;&gt;"")*($D$7:$H$7&lt;&gt;"N/A")),
F1206
)))&gt;0
)
),
OR(
COUNTA($D$12:$H$12)=0,
ISNUMBER(MATCH(F1209,_xlfn._xlws.FILTER($D$12:$H$12,($D$12:$H$12&lt;&gt;"")*($D$12:$H$12&lt;&gt;"N/A")),0))
),
OR(
COUNTA($D$13:$G$13)=0,
ISNUMBER(MATCH(F1203,_xlfn._xlws.FILTER($D$13:$G$13,($D$13:$G$13&lt;&gt;"")*($D$13:$G$13&lt;&gt;"N/A")),0)),
AND(ISNUMBER(F1204),F1204&gt;=$D$8)
),
ISNUMBER(F1208),
F1208&gt;=$D$11
),
1,
0
))</f>
        <v/>
      </c>
      <c r="G1212" t="str" cm="1">
        <f t="array" ref="G1212">IF(G1201="","",IF(
AND(
OR(
G1205=$D$6,
AND(
G1205&lt;&gt;$D$6,
SUMPRODUCT(--ISNUMBER(SEARCH(
_xlfn._xlws.FILTER($D$7:$H$7,($D$7:$H$7&lt;&gt;"")*($D$7:$H$7&lt;&gt;"N/A")),
G1206
)))&gt;0
)
),
OR(
COUNTA($D$12:$H$12)=0,
ISNUMBER(MATCH(G1209,_xlfn._xlws.FILTER($D$12:$H$12,($D$12:$H$12&lt;&gt;"")*($D$12:$H$12&lt;&gt;"N/A")),0))
),
OR(
COUNTA($D$13:$G$13)=0,
ISNUMBER(MATCH(G1203,_xlfn._xlws.FILTER($D$13:$G$13,($D$13:$G$13&lt;&gt;"")*($D$13:$G$13&lt;&gt;"N/A")),0)),
AND(ISNUMBER(G1204),G1204&gt;=$D$8)
),
ISNUMBER(G1208),
G1208&gt;=$D$11
),
1,
0
))</f>
        <v/>
      </c>
      <c r="H1212" t="str" cm="1">
        <f t="array" ref="H1212">IF(H1201="","",IF(
AND(
OR(
H1205=$D$6,
AND(
H1205&lt;&gt;$D$6,
SUMPRODUCT(--ISNUMBER(SEARCH(
_xlfn._xlws.FILTER($D$7:$H$7,($D$7:$H$7&lt;&gt;"")*($D$7:$H$7&lt;&gt;"N/A")),
H1206
)))&gt;0
)
),
OR(
COUNTA($D$12:$H$12)=0,
ISNUMBER(MATCH(H1209,_xlfn._xlws.FILTER($D$12:$H$12,($D$12:$H$12&lt;&gt;"")*($D$12:$H$12&lt;&gt;"N/A")),0))
),
OR(
COUNTA($D$13:$G$13)=0,
ISNUMBER(MATCH(H1203,_xlfn._xlws.FILTER($D$13:$G$13,($D$13:$G$13&lt;&gt;"")*($D$13:$G$13&lt;&gt;"N/A")),0)),
AND(ISNUMBER(H1204),H1204&gt;=$D$8)
),
ISNUMBER(H1208),
H1208&gt;=$D$11
),
1,
0
))</f>
        <v/>
      </c>
      <c r="I1212" t="str" cm="1">
        <f t="array" ref="I1212">IF(I1201="","",IF(
AND(
OR(
I1205=$D$6,
AND(
I1205&lt;&gt;$D$6,
SUMPRODUCT(--ISNUMBER(SEARCH(
_xlfn._xlws.FILTER($D$7:$H$7,($D$7:$H$7&lt;&gt;"")*($D$7:$H$7&lt;&gt;"N/A")),
I1206
)))&gt;0
)
),
OR(
COUNTA($D$12:$H$12)=0,
ISNUMBER(MATCH(I1209,_xlfn._xlws.FILTER($D$12:$H$12,($D$12:$H$12&lt;&gt;"")*($D$12:$H$12&lt;&gt;"N/A")),0))
),
OR(
COUNTA($D$13:$G$13)=0,
ISNUMBER(MATCH(I1203,_xlfn._xlws.FILTER($D$13:$G$13,($D$13:$G$13&lt;&gt;"")*($D$13:$G$13&lt;&gt;"N/A")),0)),
AND(ISNUMBER(I1204),I1204&gt;=$D$8)
),
ISNUMBER(I1208),
I1208&gt;=$D$11
),
1,
0
))</f>
        <v/>
      </c>
      <c r="J1212" t="str" cm="1">
        <f t="array" ref="J1212">IF(J1201="","",IF(
AND(
OR(
J1205=$D$6,
AND(
J1205&lt;&gt;$D$6,
SUMPRODUCT(--ISNUMBER(SEARCH(
_xlfn._xlws.FILTER($D$7:$H$7,($D$7:$H$7&lt;&gt;"")*($D$7:$H$7&lt;&gt;"N/A")),
J1206
)))&gt;0
)
),
OR(
COUNTA($D$12:$H$12)=0,
ISNUMBER(MATCH(J1209,_xlfn._xlws.FILTER($D$12:$H$12,($D$12:$H$12&lt;&gt;"")*($D$12:$H$12&lt;&gt;"N/A")),0))
),
OR(
COUNTA($D$13:$G$13)=0,
ISNUMBER(MATCH(J1203,_xlfn._xlws.FILTER($D$13:$G$13,($D$13:$G$13&lt;&gt;"")*($D$13:$G$13&lt;&gt;"N/A")),0)),
AND(ISNUMBER(J1204),J1204&gt;=$D$8)
),
ISNUMBER(J1208),
J1208&gt;=$D$11
),
1,
0
))</f>
        <v/>
      </c>
      <c r="K1212" t="str" cm="1">
        <f t="array" ref="K1212">IF(K1201="","",IF(
AND(
OR(
K1205=$D$6,
AND(
K1205&lt;&gt;$D$6,
SUMPRODUCT(--ISNUMBER(SEARCH(
_xlfn._xlws.FILTER($D$7:$H$7,($D$7:$H$7&lt;&gt;"")*($D$7:$H$7&lt;&gt;"N/A")),
K1206
)))&gt;0
)
),
OR(
COUNTA($D$12:$H$12)=0,
ISNUMBER(MATCH(K1209,_xlfn._xlws.FILTER($D$12:$H$12,($D$12:$H$12&lt;&gt;"")*($D$12:$H$12&lt;&gt;"N/A")),0))
),
OR(
COUNTA($D$13:$G$13)=0,
ISNUMBER(MATCH(K1203,_xlfn._xlws.FILTER($D$13:$G$13,($D$13:$G$13&lt;&gt;"")*($D$13:$G$13&lt;&gt;"N/A")),0)),
AND(ISNUMBER(K1204),K1204&gt;=$D$8)
),
ISNUMBER(K1208),
K1208&gt;=$D$11
),
1,
0
))</f>
        <v/>
      </c>
      <c r="L1212" t="str" cm="1">
        <f t="array" ref="L1212">IF(L1201="","",IF(
AND(
OR(
L1205=$D$6,
AND(
L1205&lt;&gt;$D$6,
SUMPRODUCT(--ISNUMBER(SEARCH(
_xlfn._xlws.FILTER($D$7:$H$7,($D$7:$H$7&lt;&gt;"")*($D$7:$H$7&lt;&gt;"N/A")),
L1206
)))&gt;0
)
),
OR(
COUNTA($D$12:$H$12)=0,
ISNUMBER(MATCH(L1209,_xlfn._xlws.FILTER($D$12:$H$12,($D$12:$H$12&lt;&gt;"")*($D$12:$H$12&lt;&gt;"N/A")),0))
),
OR(
COUNTA($D$13:$G$13)=0,
ISNUMBER(MATCH(L1203,_xlfn._xlws.FILTER($D$13:$G$13,($D$13:$G$13&lt;&gt;"")*($D$13:$G$13&lt;&gt;"N/A")),0)),
AND(ISNUMBER(L1204),L1204&gt;=$D$8)
),
ISNUMBER(L1208),
L1208&gt;=$D$11
),
1,
0
))</f>
        <v/>
      </c>
      <c r="M1212" t="str" cm="1">
        <f t="array" ref="M1212">IF(M1201="","",IF(
AND(
OR(
M1205=$D$6,
AND(
M1205&lt;&gt;$D$6,
SUMPRODUCT(--ISNUMBER(SEARCH(
_xlfn._xlws.FILTER($D$7:$H$7,($D$7:$H$7&lt;&gt;"")*($D$7:$H$7&lt;&gt;"N/A")),
M1206
)))&gt;0
)
),
OR(
COUNTA($D$12:$H$12)=0,
ISNUMBER(MATCH(M1209,_xlfn._xlws.FILTER($D$12:$H$12,($D$12:$H$12&lt;&gt;"")*($D$12:$H$12&lt;&gt;"N/A")),0))
),
OR(
COUNTA($D$13:$G$13)=0,
ISNUMBER(MATCH(M1203,_xlfn._xlws.FILTER($D$13:$G$13,($D$13:$G$13&lt;&gt;"")*($D$13:$G$13&lt;&gt;"N/A")),0)),
AND(ISNUMBER(M1204),M1204&gt;=$D$8)
),
ISNUMBER(M1208),
M1208&gt;=$D$11
),
1,
0
))</f>
        <v/>
      </c>
      <c r="N1212" t="str" cm="1">
        <f t="array" ref="N1212">IF(N1201="","",IF(
AND(
OR(
N1205=$D$6,
AND(
N1205&lt;&gt;$D$6,
SUMPRODUCT(--ISNUMBER(SEARCH(
_xlfn._xlws.FILTER($D$7:$H$7,($D$7:$H$7&lt;&gt;"")*($D$7:$H$7&lt;&gt;"N/A")),
N1206
)))&gt;0
)
),
OR(
COUNTA($D$12:$H$12)=0,
ISNUMBER(MATCH(N1209,_xlfn._xlws.FILTER($D$12:$H$12,($D$12:$H$12&lt;&gt;"")*($D$12:$H$12&lt;&gt;"N/A")),0))
),
OR(
COUNTA($D$13:$G$13)=0,
ISNUMBER(MATCH(N1203,_xlfn._xlws.FILTER($D$13:$G$13,($D$13:$G$13&lt;&gt;"")*($D$13:$G$13&lt;&gt;"N/A")),0)),
AND(ISNUMBER(N1204),N1204&gt;=$D$8)
),
ISNUMBER(N1208),
N1208&gt;=$D$11
),
1,
0
))</f>
        <v/>
      </c>
      <c r="O1212" t="str" cm="1">
        <f t="array" ref="O1212">IF(O1201="","",IF(
AND(
OR(
O1205=$D$6,
AND(
O1205&lt;&gt;$D$6,
SUMPRODUCT(--ISNUMBER(SEARCH(
_xlfn._xlws.FILTER($D$7:$H$7,($D$7:$H$7&lt;&gt;"")*($D$7:$H$7&lt;&gt;"N/A")),
O1206
)))&gt;0
)
),
OR(
COUNTA($D$12:$H$12)=0,
ISNUMBER(MATCH(O1209,_xlfn._xlws.FILTER($D$12:$H$12,($D$12:$H$12&lt;&gt;"")*($D$12:$H$12&lt;&gt;"N/A")),0))
),
OR(
COUNTA($D$13:$G$13)=0,
ISNUMBER(MATCH(O1203,_xlfn._xlws.FILTER($D$13:$G$13,($D$13:$G$13&lt;&gt;"")*($D$13:$G$13&lt;&gt;"N/A")),0)),
AND(ISNUMBER(O1204),O1204&gt;=$D$8)
),
ISNUMBER(O1208),
O1208&gt;=$D$11
),
1,
0
))</f>
        <v/>
      </c>
      <c r="P1212" t="str" cm="1">
        <f t="array" ref="P1212">IF(P1201="","",IF(
AND(
OR(
P1205=$D$6,
AND(
P1205&lt;&gt;$D$6,
SUMPRODUCT(--ISNUMBER(SEARCH(
_xlfn._xlws.FILTER($D$7:$H$7,($D$7:$H$7&lt;&gt;"")*($D$7:$H$7&lt;&gt;"N/A")),
P1206
)))&gt;0
)
),
OR(
COUNTA($D$12:$H$12)=0,
ISNUMBER(MATCH(P1209,_xlfn._xlws.FILTER($D$12:$H$12,($D$12:$H$12&lt;&gt;"")*($D$12:$H$12&lt;&gt;"N/A")),0))
),
OR(
COUNTA($D$13:$G$13)=0,
ISNUMBER(MATCH(P1203,_xlfn._xlws.FILTER($D$13:$G$13,($D$13:$G$13&lt;&gt;"")*($D$13:$G$13&lt;&gt;"N/A")),0)),
AND(ISNUMBER(P1204),P1204&gt;=$D$8)
),
ISNUMBER(P1208),
P1208&gt;=$D$11
),
1,
0
))</f>
        <v/>
      </c>
      <c r="Q1212" t="str" cm="1">
        <f t="array" ref="Q1212">IF(Q1201="","",IF(
AND(
OR(
Q1205=$D$6,
AND(
Q1205&lt;&gt;$D$6,
SUMPRODUCT(--ISNUMBER(SEARCH(
_xlfn._xlws.FILTER($D$7:$H$7,($D$7:$H$7&lt;&gt;"")*($D$7:$H$7&lt;&gt;"N/A")),
Q1206
)))&gt;0
)
),
OR(
COUNTA($D$12:$H$12)=0,
ISNUMBER(MATCH(Q1209,_xlfn._xlws.FILTER($D$12:$H$12,($D$12:$H$12&lt;&gt;"")*($D$12:$H$12&lt;&gt;"N/A")),0))
),
OR(
COUNTA($D$13:$G$13)=0,
ISNUMBER(MATCH(Q1203,_xlfn._xlws.FILTER($D$13:$G$13,($D$13:$G$13&lt;&gt;"")*($D$13:$G$13&lt;&gt;"N/A")),0)),
AND(ISNUMBER(Q1204),Q1204&gt;=$D$8)
),
ISNUMBER(Q1208),
Q1208&gt;=$D$11
),
1,
0
))</f>
        <v/>
      </c>
      <c r="R1212" t="str" cm="1">
        <f t="array" ref="R1212">IF(R1201="","",IF(
AND(
OR(
R1205=$D$6,
AND(
R1205&lt;&gt;$D$6,
SUMPRODUCT(--ISNUMBER(SEARCH(
_xlfn._xlws.FILTER($D$7:$H$7,($D$7:$H$7&lt;&gt;"")*($D$7:$H$7&lt;&gt;"N/A")),
R1206
)))&gt;0
)
),
OR(
COUNTA($D$12:$H$12)=0,
ISNUMBER(MATCH(R1209,_xlfn._xlws.FILTER($D$12:$H$12,($D$12:$H$12&lt;&gt;"")*($D$12:$H$12&lt;&gt;"N/A")),0))
),
OR(
COUNTA($D$13:$G$13)=0,
ISNUMBER(MATCH(R1203,_xlfn._xlws.FILTER($D$13:$G$13,($D$13:$G$13&lt;&gt;"")*($D$13:$G$13&lt;&gt;"N/A")),0)),
AND(ISNUMBER(R1204),R1204&gt;=$D$8)
),
ISNUMBER(R1208),
R1208&gt;=$D$11
),
1,
0
))</f>
        <v/>
      </c>
      <c r="S1212" t="str" cm="1">
        <f t="array" ref="S1212">IF(S1201="","",IF(
AND(
OR(
S1205=$D$6,
AND(
S1205&lt;&gt;$D$6,
SUMPRODUCT(--ISNUMBER(SEARCH(
_xlfn._xlws.FILTER($D$7:$H$7,($D$7:$H$7&lt;&gt;"")*($D$7:$H$7&lt;&gt;"N/A")),
S1206
)))&gt;0
)
),
OR(
COUNTA($D$12:$H$12)=0,
ISNUMBER(MATCH(S1209,_xlfn._xlws.FILTER($D$12:$H$12,($D$12:$H$12&lt;&gt;"")*($D$12:$H$12&lt;&gt;"N/A")),0))
),
OR(
COUNTA($D$13:$G$13)=0,
ISNUMBER(MATCH(S1203,_xlfn._xlws.FILTER($D$13:$G$13,($D$13:$G$13&lt;&gt;"")*($D$13:$G$13&lt;&gt;"N/A")),0)),
AND(ISNUMBER(S1204),S1204&gt;=$D$8)
),
ISNUMBER(S1208),
S1208&gt;=$D$11
),
1,
0
))</f>
        <v/>
      </c>
      <c r="T1212" t="str" cm="1">
        <f t="array" ref="T1212">IF(T1201="","",IF(
AND(
OR(
T1205=$D$6,
AND(
T1205&lt;&gt;$D$6,
SUMPRODUCT(--ISNUMBER(SEARCH(
_xlfn._xlws.FILTER($D$7:$H$7,($D$7:$H$7&lt;&gt;"")*($D$7:$H$7&lt;&gt;"N/A")),
T1206
)))&gt;0
)
),
OR(
COUNTA($D$12:$H$12)=0,
ISNUMBER(MATCH(T1209,_xlfn._xlws.FILTER($D$12:$H$12,($D$12:$H$12&lt;&gt;"")*($D$12:$H$12&lt;&gt;"N/A")),0))
),
OR(
COUNTA($D$13:$G$13)=0,
ISNUMBER(MATCH(T1203,_xlfn._xlws.FILTER($D$13:$G$13,($D$13:$G$13&lt;&gt;"")*($D$13:$G$13&lt;&gt;"N/A")),0)),
AND(ISNUMBER(T1204),T1204&gt;=$D$8)
),
ISNUMBER(T1208),
T1208&gt;=$D$11
),
1,
0
))</f>
        <v/>
      </c>
      <c r="U1212" t="str" cm="1">
        <f t="array" ref="U1212">IF(U1201="","",IF(
AND(
OR(
U1205=$D$6,
AND(
U1205&lt;&gt;$D$6,
SUMPRODUCT(--ISNUMBER(SEARCH(
_xlfn._xlws.FILTER($D$7:$H$7,($D$7:$H$7&lt;&gt;"")*($D$7:$H$7&lt;&gt;"N/A")),
U1206
)))&gt;0
)
),
OR(
COUNTA($D$12:$H$12)=0,
ISNUMBER(MATCH(U1209,_xlfn._xlws.FILTER($D$12:$H$12,($D$12:$H$12&lt;&gt;"")*($D$12:$H$12&lt;&gt;"N/A")),0))
),
OR(
COUNTA($D$13:$G$13)=0,
ISNUMBER(MATCH(U1203,_xlfn._xlws.FILTER($D$13:$G$13,($D$13:$G$13&lt;&gt;"")*($D$13:$G$13&lt;&gt;"N/A")),0)),
AND(ISNUMBER(U1204),U1204&gt;=$D$8)
),
ISNUMBER(U1208),
U1208&gt;=$D$11
),
1,
0
))</f>
        <v/>
      </c>
      <c r="V1212" t="str" cm="1">
        <f t="array" ref="V1212">IF(V1201="","",IF(
AND(
OR(
V1205=$D$6,
AND(
V1205&lt;&gt;$D$6,
SUMPRODUCT(--ISNUMBER(SEARCH(
_xlfn._xlws.FILTER($D$7:$H$7,($D$7:$H$7&lt;&gt;"")*($D$7:$H$7&lt;&gt;"N/A")),
V1206
)))&gt;0
)
),
OR(
COUNTA($D$12:$H$12)=0,
ISNUMBER(MATCH(V1209,_xlfn._xlws.FILTER($D$12:$H$12,($D$12:$H$12&lt;&gt;"")*($D$12:$H$12&lt;&gt;"N/A")),0))
),
OR(
COUNTA($D$13:$G$13)=0,
ISNUMBER(MATCH(V1203,_xlfn._xlws.FILTER($D$13:$G$13,($D$13:$G$13&lt;&gt;"")*($D$13:$G$13&lt;&gt;"N/A")),0)),
AND(ISNUMBER(V1204),V1204&gt;=$D$8)
),
ISNUMBER(V1208),
V1208&gt;=$D$11
),
1,
0
))</f>
        <v/>
      </c>
      <c r="W1212" t="str" cm="1">
        <f t="array" ref="W1212">IF(W1201="","",IF(
AND(
OR(
W1205=$D$6,
AND(
W1205&lt;&gt;$D$6,
SUMPRODUCT(--ISNUMBER(SEARCH(
_xlfn._xlws.FILTER($D$7:$H$7,($D$7:$H$7&lt;&gt;"")*($D$7:$H$7&lt;&gt;"N/A")),
W1206
)))&gt;0
)
),
OR(
COUNTA($D$12:$H$12)=0,
ISNUMBER(MATCH(W1209,_xlfn._xlws.FILTER($D$12:$H$12,($D$12:$H$12&lt;&gt;"")*($D$12:$H$12&lt;&gt;"N/A")),0))
),
OR(
COUNTA($D$13:$G$13)=0,
ISNUMBER(MATCH(W1203,_xlfn._xlws.FILTER($D$13:$G$13,($D$13:$G$13&lt;&gt;"")*($D$13:$G$13&lt;&gt;"N/A")),0)),
AND(ISNUMBER(W1204),W1204&gt;=$D$8)
),
ISNUMBER(W1208),
W1208&gt;=$D$11
),
1,
0
))</f>
        <v/>
      </c>
      <c r="X1212" t="str" cm="1">
        <f t="array" ref="X1212">IF(X1201="","",IF(
AND(
OR(
X1205=$D$6,
AND(
X1205&lt;&gt;$D$6,
SUMPRODUCT(--ISNUMBER(SEARCH(
_xlfn._xlws.FILTER($D$7:$H$7,($D$7:$H$7&lt;&gt;"")*($D$7:$H$7&lt;&gt;"N/A")),
X1206
)))&gt;0
)
),
OR(
COUNTA($D$12:$H$12)=0,
ISNUMBER(MATCH(X1209,_xlfn._xlws.FILTER($D$12:$H$12,($D$12:$H$12&lt;&gt;"")*($D$12:$H$12&lt;&gt;"N/A")),0))
),
OR(
COUNTA($D$13:$G$13)=0,
ISNUMBER(MATCH(X1203,_xlfn._xlws.FILTER($D$13:$G$13,($D$13:$G$13&lt;&gt;"")*($D$13:$G$13&lt;&gt;"N/A")),0)),
AND(ISNUMBER(X1204),X1204&gt;=$D$8)
),
ISNUMBER(X1208),
X1208&gt;=$D$11
),
1,
0
))</f>
        <v/>
      </c>
      <c r="Y1212" t="str" cm="1">
        <f t="array" ref="Y1212">IF(Y1201="","",IF(
AND(
OR(
Y1205=$D$6,
AND(
Y1205&lt;&gt;$D$6,
SUMPRODUCT(--ISNUMBER(SEARCH(
_xlfn._xlws.FILTER($D$7:$H$7,($D$7:$H$7&lt;&gt;"")*($D$7:$H$7&lt;&gt;"N/A")),
Y1206
)))&gt;0
)
),
OR(
COUNTA($D$12:$H$12)=0,
ISNUMBER(MATCH(Y1209,_xlfn._xlws.FILTER($D$12:$H$12,($D$12:$H$12&lt;&gt;"")*($D$12:$H$12&lt;&gt;"N/A")),0))
),
OR(
COUNTA($D$13:$G$13)=0,
ISNUMBER(MATCH(Y1203,_xlfn._xlws.FILTER($D$13:$G$13,($D$13:$G$13&lt;&gt;"")*($D$13:$G$13&lt;&gt;"N/A")),0)),
AND(ISNUMBER(Y1204),Y1204&gt;=$D$8)
),
ISNUMBER(Y1208),
Y1208&gt;=$D$11
),
1,
0
))</f>
        <v/>
      </c>
      <c r="Z1212" t="str" cm="1">
        <f t="array" ref="Z1212">IF(Z1201="","",IF(
AND(
OR(
Z1205=$D$6,
AND(
Z1205&lt;&gt;$D$6,
SUMPRODUCT(--ISNUMBER(SEARCH(
_xlfn._xlws.FILTER($D$7:$H$7,($D$7:$H$7&lt;&gt;"")*($D$7:$H$7&lt;&gt;"N/A")),
Z1206
)))&gt;0
)
),
OR(
COUNTA($D$12:$H$12)=0,
ISNUMBER(MATCH(Z1209,_xlfn._xlws.FILTER($D$12:$H$12,($D$12:$H$12&lt;&gt;"")*($D$12:$H$12&lt;&gt;"N/A")),0))
),
OR(
COUNTA($D$13:$G$13)=0,
ISNUMBER(MATCH(Z1203,_xlfn._xlws.FILTER($D$13:$G$13,($D$13:$G$13&lt;&gt;"")*($D$13:$G$13&lt;&gt;"N/A")),0)),
AND(ISNUMBER(Z1204),Z1204&gt;=$D$8)
),
ISNUMBER(Z1208),
Z1208&gt;=$D$11
),
1,
0
))</f>
        <v/>
      </c>
      <c r="AA1212" t="str" cm="1">
        <f t="array" ref="AA1212">IF(AA1201="","",IF(
AND(
OR(
AA1205=$D$6,
AND(
AA1205&lt;&gt;$D$6,
SUMPRODUCT(--ISNUMBER(SEARCH(
_xlfn._xlws.FILTER($D$7:$H$7,($D$7:$H$7&lt;&gt;"")*($D$7:$H$7&lt;&gt;"N/A")),
AA1206
)))&gt;0
)
),
OR(
COUNTA($D$12:$H$12)=0,
ISNUMBER(MATCH(AA1209,_xlfn._xlws.FILTER($D$12:$H$12,($D$12:$H$12&lt;&gt;"")*($D$12:$H$12&lt;&gt;"N/A")),0))
),
OR(
COUNTA($D$13:$G$13)=0,
ISNUMBER(MATCH(AA1203,_xlfn._xlws.FILTER($D$13:$G$13,($D$13:$G$13&lt;&gt;"")*($D$13:$G$13&lt;&gt;"N/A")),0)),
AND(ISNUMBER(AA1204),AA1204&gt;=$D$8)
),
ISNUMBER(AA1208),
AA1208&gt;=$D$11
),
1,
0
))</f>
        <v/>
      </c>
      <c r="AB1212" t="str" cm="1">
        <f t="array" ref="AB1212">IF(AB1201="","",IF(
AND(
OR(
AB1205=$D$6,
AND(
AB1205&lt;&gt;$D$6,
SUMPRODUCT(--ISNUMBER(SEARCH(
_xlfn._xlws.FILTER($D$7:$H$7,($D$7:$H$7&lt;&gt;"")*($D$7:$H$7&lt;&gt;"N/A")),
AB1206
)))&gt;0
)
),
OR(
COUNTA($D$12:$H$12)=0,
ISNUMBER(MATCH(AB1209,_xlfn._xlws.FILTER($D$12:$H$12,($D$12:$H$12&lt;&gt;"")*($D$12:$H$12&lt;&gt;"N/A")),0))
),
OR(
COUNTA($D$13:$G$13)=0,
ISNUMBER(MATCH(AB1203,_xlfn._xlws.FILTER($D$13:$G$13,($D$13:$G$13&lt;&gt;"")*($D$13:$G$13&lt;&gt;"N/A")),0)),
AND(ISNUMBER(AB1204),AB1204&gt;=$D$8)
),
ISNUMBER(AB1208),
AB1208&gt;=$D$11
),
1,
0
))</f>
        <v/>
      </c>
      <c r="AC1212" t="str" cm="1">
        <f t="array" ref="AC1212">IF(AC1201="","",IF(
AND(
OR(
AC1205=$D$6,
AND(
AC1205&lt;&gt;$D$6,
SUMPRODUCT(--ISNUMBER(SEARCH(
_xlfn._xlws.FILTER($D$7:$H$7,($D$7:$H$7&lt;&gt;"")*($D$7:$H$7&lt;&gt;"N/A")),
AC1206
)))&gt;0
)
),
OR(
COUNTA($D$12:$H$12)=0,
ISNUMBER(MATCH(AC1209,_xlfn._xlws.FILTER($D$12:$H$12,($D$12:$H$12&lt;&gt;"")*($D$12:$H$12&lt;&gt;"N/A")),0))
),
OR(
COUNTA($D$13:$G$13)=0,
ISNUMBER(MATCH(AC1203,_xlfn._xlws.FILTER($D$13:$G$13,($D$13:$G$13&lt;&gt;"")*($D$13:$G$13&lt;&gt;"N/A")),0)),
AND(ISNUMBER(AC1204),AC1204&gt;=$D$8)
),
ISNUMBER(AC1208),
AC1208&gt;=$D$11
),
1,
0
))</f>
        <v/>
      </c>
      <c r="AD1212" t="str" cm="1">
        <f t="array" ref="AD1212">IF(AD1201="","",IF(
AND(
OR(
AD1205=$D$6,
AND(
AD1205&lt;&gt;$D$6,
SUMPRODUCT(--ISNUMBER(SEARCH(
_xlfn._xlws.FILTER($D$7:$H$7,($D$7:$H$7&lt;&gt;"")*($D$7:$H$7&lt;&gt;"N/A")),
AD1206
)))&gt;0
)
),
OR(
COUNTA($D$12:$H$12)=0,
ISNUMBER(MATCH(AD1209,_xlfn._xlws.FILTER($D$12:$H$12,($D$12:$H$12&lt;&gt;"")*($D$12:$H$12&lt;&gt;"N/A")),0))
),
OR(
COUNTA($D$13:$G$13)=0,
ISNUMBER(MATCH(AD1203,_xlfn._xlws.FILTER($D$13:$G$13,($D$13:$G$13&lt;&gt;"")*($D$13:$G$13&lt;&gt;"N/A")),0)),
AND(ISNUMBER(AD1204),AD1204&gt;=$D$8)
),
ISNUMBER(AD1208),
AD1208&gt;=$D$11
),
1,
0
))</f>
        <v/>
      </c>
      <c r="AE1212" t="str" cm="1">
        <f t="array" ref="AE1212">IF(AE1201="","",IF(
AND(
OR(
AE1205=$D$6,
AND(
AE1205&lt;&gt;$D$6,
SUMPRODUCT(--ISNUMBER(SEARCH(
_xlfn._xlws.FILTER($D$7:$H$7,($D$7:$H$7&lt;&gt;"")*($D$7:$H$7&lt;&gt;"N/A")),
AE1206
)))&gt;0
)
),
OR(
COUNTA($D$12:$H$12)=0,
ISNUMBER(MATCH(AE1209,_xlfn._xlws.FILTER($D$12:$H$12,($D$12:$H$12&lt;&gt;"")*($D$12:$H$12&lt;&gt;"N/A")),0))
),
OR(
COUNTA($D$13:$G$13)=0,
ISNUMBER(MATCH(AE1203,_xlfn._xlws.FILTER($D$13:$G$13,($D$13:$G$13&lt;&gt;"")*($D$13:$G$13&lt;&gt;"N/A")),0)),
AND(ISNUMBER(AE1204),AE1204&gt;=$D$8)
),
ISNUMBER(AE1208),
AE1208&gt;=$D$11
),
1,
0
))</f>
        <v/>
      </c>
      <c r="AF1212" t="str" cm="1">
        <f t="array" ref="AF1212">IF(AF1201="","",IF(
AND(
OR(
AF1205=$D$6,
AND(
AF1205&lt;&gt;$D$6,
SUMPRODUCT(--ISNUMBER(SEARCH(
_xlfn._xlws.FILTER($D$7:$H$7,($D$7:$H$7&lt;&gt;"")*($D$7:$H$7&lt;&gt;"N/A")),
AF1206
)))&gt;0
)
),
OR(
COUNTA($D$12:$H$12)=0,
ISNUMBER(MATCH(AF1209,_xlfn._xlws.FILTER($D$12:$H$12,($D$12:$H$12&lt;&gt;"")*($D$12:$H$12&lt;&gt;"N/A")),0))
),
OR(
COUNTA($D$13:$G$13)=0,
ISNUMBER(MATCH(AF1203,_xlfn._xlws.FILTER($D$13:$G$13,($D$13:$G$13&lt;&gt;"")*($D$13:$G$13&lt;&gt;"N/A")),0)),
AND(ISNUMBER(AF1204),AF1204&gt;=$D$8)
),
ISNUMBER(AF1208),
AF1208&gt;=$D$11
),
1,
0
))</f>
        <v/>
      </c>
      <c r="AG1212" t="str" cm="1">
        <f t="array" ref="AG1212">IF(AG1201="","",IF(
AND(
OR(
AG1205=$D$6,
AND(
AG1205&lt;&gt;$D$6,
SUMPRODUCT(--ISNUMBER(SEARCH(
_xlfn._xlws.FILTER($D$7:$H$7,($D$7:$H$7&lt;&gt;"")*($D$7:$H$7&lt;&gt;"N/A")),
AG1206
)))&gt;0
)
),
OR(
COUNTA($D$12:$H$12)=0,
ISNUMBER(MATCH(AG1209,_xlfn._xlws.FILTER($D$12:$H$12,($D$12:$H$12&lt;&gt;"")*($D$12:$H$12&lt;&gt;"N/A")),0))
),
OR(
COUNTA($D$13:$G$13)=0,
ISNUMBER(MATCH(AG1203,_xlfn._xlws.FILTER($D$13:$G$13,($D$13:$G$13&lt;&gt;"")*($D$13:$G$13&lt;&gt;"N/A")),0)),
AND(ISNUMBER(AG1204),AG1204&gt;=$D$8)
),
ISNUMBER(AG1208),
AG1208&gt;=$D$11
),
1,
0
))</f>
        <v/>
      </c>
      <c r="AH1212" t="str" cm="1">
        <f t="array" ref="AH1212">IF(AH1201="","",IF(
AND(
OR(
AH1205=$D$6,
AND(
AH1205&lt;&gt;$D$6,
SUMPRODUCT(--ISNUMBER(SEARCH(
_xlfn._xlws.FILTER($D$7:$H$7,($D$7:$H$7&lt;&gt;"")*($D$7:$H$7&lt;&gt;"N/A")),
AH1206
)))&gt;0
)
),
OR(
COUNTA($D$12:$H$12)=0,
ISNUMBER(MATCH(AH1209,_xlfn._xlws.FILTER($D$12:$H$12,($D$12:$H$12&lt;&gt;"")*($D$12:$H$12&lt;&gt;"N/A")),0))
),
OR(
COUNTA($D$13:$G$13)=0,
ISNUMBER(MATCH(AH1203,_xlfn._xlws.FILTER($D$13:$G$13,($D$13:$G$13&lt;&gt;"")*($D$13:$G$13&lt;&gt;"N/A")),0)),
AND(ISNUMBER(AH1204),AH1204&gt;=$D$8)
),
ISNUMBER(AH1208),
AH1208&gt;=$D$11
),
1,
0
))</f>
        <v/>
      </c>
      <c r="AI1212" t="str" cm="1">
        <f t="array" ref="AI1212">IF(AI1201="","",IF(
AND(
OR(
AI1205=$D$6,
AND(
AI1205&lt;&gt;$D$6,
SUMPRODUCT(--ISNUMBER(SEARCH(
_xlfn._xlws.FILTER($D$7:$H$7,($D$7:$H$7&lt;&gt;"")*($D$7:$H$7&lt;&gt;"N/A")),
AI1206
)))&gt;0
)
),
OR(
COUNTA($D$12:$H$12)=0,
ISNUMBER(MATCH(AI1209,_xlfn._xlws.FILTER($D$12:$H$12,($D$12:$H$12&lt;&gt;"")*($D$12:$H$12&lt;&gt;"N/A")),0))
),
OR(
COUNTA($D$13:$G$13)=0,
ISNUMBER(MATCH(AI1203,_xlfn._xlws.FILTER($D$13:$G$13,($D$13:$G$13&lt;&gt;"")*($D$13:$G$13&lt;&gt;"N/A")),0)),
AND(ISNUMBER(AI1204),AI1204&gt;=$D$8)
),
ISNUMBER(AI1208),
AI1208&gt;=$D$11
),
1,
0
))</f>
        <v/>
      </c>
      <c r="AJ1212" t="str" cm="1">
        <f t="array" ref="AJ1212">IF(AJ1201="","",IF(
AND(
OR(
AJ1205=$D$6,
AND(
AJ1205&lt;&gt;$D$6,
SUMPRODUCT(--ISNUMBER(SEARCH(
_xlfn._xlws.FILTER($D$7:$H$7,($D$7:$H$7&lt;&gt;"")*($D$7:$H$7&lt;&gt;"N/A")),
AJ1206
)))&gt;0
)
),
OR(
COUNTA($D$12:$H$12)=0,
ISNUMBER(MATCH(AJ1209,_xlfn._xlws.FILTER($D$12:$H$12,($D$12:$H$12&lt;&gt;"")*($D$12:$H$12&lt;&gt;"N/A")),0))
),
OR(
COUNTA($D$13:$G$13)=0,
ISNUMBER(MATCH(AJ1203,_xlfn._xlws.FILTER($D$13:$G$13,($D$13:$G$13&lt;&gt;"")*($D$13:$G$13&lt;&gt;"N/A")),0)),
AND(ISNUMBER(AJ1204),AJ1204&gt;=$D$8)
),
ISNUMBER(AJ1208),
AJ1208&gt;=$D$11
),
1,
0
))</f>
        <v/>
      </c>
      <c r="AK1212" t="str" cm="1">
        <f t="array" ref="AK1212">IF(AK1201="","",IF(
AND(
OR(
AK1205=$D$6,
AND(
AK1205&lt;&gt;$D$6,
SUMPRODUCT(--ISNUMBER(SEARCH(
_xlfn._xlws.FILTER($D$7:$H$7,($D$7:$H$7&lt;&gt;"")*($D$7:$H$7&lt;&gt;"N/A")),
AK1206
)))&gt;0
)
),
OR(
COUNTA($D$12:$H$12)=0,
ISNUMBER(MATCH(AK1209,_xlfn._xlws.FILTER($D$12:$H$12,($D$12:$H$12&lt;&gt;"")*($D$12:$H$12&lt;&gt;"N/A")),0))
),
OR(
COUNTA($D$13:$G$13)=0,
ISNUMBER(MATCH(AK1203,_xlfn._xlws.FILTER($D$13:$G$13,($D$13:$G$13&lt;&gt;"")*($D$13:$G$13&lt;&gt;"N/A")),0)),
AND(ISNUMBER(AK1204),AK1204&gt;=$D$8)
),
ISNUMBER(AK1208),
AK1208&gt;=$D$11
),
1,
0
))</f>
        <v/>
      </c>
      <c r="AL1212" t="str" cm="1">
        <f t="array" ref="AL1212">IF(AL1201="","",IF(
AND(
OR(
AL1205=$D$6,
AND(
AL1205&lt;&gt;$D$6,
SUMPRODUCT(--ISNUMBER(SEARCH(
_xlfn._xlws.FILTER($D$7:$H$7,($D$7:$H$7&lt;&gt;"")*($D$7:$H$7&lt;&gt;"N/A")),
AL1206
)))&gt;0
)
),
OR(
COUNTA($D$12:$H$12)=0,
ISNUMBER(MATCH(AL1209,_xlfn._xlws.FILTER($D$12:$H$12,($D$12:$H$12&lt;&gt;"")*($D$12:$H$12&lt;&gt;"N/A")),0))
),
OR(
COUNTA($D$13:$G$13)=0,
ISNUMBER(MATCH(AL1203,_xlfn._xlws.FILTER($D$13:$G$13,($D$13:$G$13&lt;&gt;"")*($D$13:$G$13&lt;&gt;"N/A")),0)),
AND(ISNUMBER(AL1204),AL1204&gt;=$D$8)
),
ISNUMBER(AL1208),
AL1208&gt;=$D$11
),
1,
0
))</f>
        <v/>
      </c>
      <c r="AM1212" t="str" cm="1">
        <f t="array" ref="AM1212">IF(AM1201="","",IF(
AND(
OR(
AM1205=$D$6,
AND(
AM1205&lt;&gt;$D$6,
SUMPRODUCT(--ISNUMBER(SEARCH(
_xlfn._xlws.FILTER($D$7:$H$7,($D$7:$H$7&lt;&gt;"")*($D$7:$H$7&lt;&gt;"N/A")),
AM1206
)))&gt;0
)
),
OR(
COUNTA($D$12:$H$12)=0,
ISNUMBER(MATCH(AM1209,_xlfn._xlws.FILTER($D$12:$H$12,($D$12:$H$12&lt;&gt;"")*($D$12:$H$12&lt;&gt;"N/A")),0))
),
OR(
COUNTA($D$13:$G$13)=0,
ISNUMBER(MATCH(AM1203,_xlfn._xlws.FILTER($D$13:$G$13,($D$13:$G$13&lt;&gt;"")*($D$13:$G$13&lt;&gt;"N/A")),0)),
AND(ISNUMBER(AM1204),AM1204&gt;=$D$8)
),
ISNUMBER(AM1208),
AM1208&gt;=$D$11
),
1,
0
))</f>
        <v/>
      </c>
      <c r="AN1212" t="str" cm="1">
        <f t="array" ref="AN1212">IF(AN1201="","",IF(
AND(
OR(
AN1205=$D$6,
AND(
AN1205&lt;&gt;$D$6,
SUMPRODUCT(--ISNUMBER(SEARCH(
_xlfn._xlws.FILTER($D$7:$H$7,($D$7:$H$7&lt;&gt;"")*($D$7:$H$7&lt;&gt;"N/A")),
AN1206
)))&gt;0
)
),
OR(
COUNTA($D$12:$H$12)=0,
ISNUMBER(MATCH(AN1209,_xlfn._xlws.FILTER($D$12:$H$12,($D$12:$H$12&lt;&gt;"")*($D$12:$H$12&lt;&gt;"N/A")),0))
),
OR(
COUNTA($D$13:$G$13)=0,
ISNUMBER(MATCH(AN1203,_xlfn._xlws.FILTER($D$13:$G$13,($D$13:$G$13&lt;&gt;"")*($D$13:$G$13&lt;&gt;"N/A")),0)),
AND(ISNUMBER(AN1204),AN1204&gt;=$D$8)
),
ISNUMBER(AN1208),
AN1208&gt;=$D$11
),
1,
0
))</f>
        <v/>
      </c>
      <c r="AO1212" t="str" cm="1">
        <f t="array" ref="AO1212">IF(AO1201="","",IF(
AND(
OR(
AO1205=$D$6,
AND(
AO1205&lt;&gt;$D$6,
SUMPRODUCT(--ISNUMBER(SEARCH(
_xlfn._xlws.FILTER($D$7:$H$7,($D$7:$H$7&lt;&gt;"")*($D$7:$H$7&lt;&gt;"N/A")),
AO1206
)))&gt;0
)
),
OR(
COUNTA($D$12:$H$12)=0,
ISNUMBER(MATCH(AO1209,_xlfn._xlws.FILTER($D$12:$H$12,($D$12:$H$12&lt;&gt;"")*($D$12:$H$12&lt;&gt;"N/A")),0))
),
OR(
COUNTA($D$13:$G$13)=0,
ISNUMBER(MATCH(AO1203,_xlfn._xlws.FILTER($D$13:$G$13,($D$13:$G$13&lt;&gt;"")*($D$13:$G$13&lt;&gt;"N/A")),0)),
AND(ISNUMBER(AO1204),AO1204&gt;=$D$8)
),
ISNUMBER(AO1208),
AO1208&gt;=$D$11
),
1,
0
))</f>
        <v/>
      </c>
      <c r="AP1212" t="str" cm="1">
        <f t="array" ref="AP1212">IF(AP1201="","",IF(
AND(
OR(
AP1205=$D$6,
AND(
AP1205&lt;&gt;$D$6,
SUMPRODUCT(--ISNUMBER(SEARCH(
_xlfn._xlws.FILTER($D$7:$H$7,($D$7:$H$7&lt;&gt;"")*($D$7:$H$7&lt;&gt;"N/A")),
AP1206
)))&gt;0
)
),
OR(
COUNTA($D$12:$H$12)=0,
ISNUMBER(MATCH(AP1209,_xlfn._xlws.FILTER($D$12:$H$12,($D$12:$H$12&lt;&gt;"")*($D$12:$H$12&lt;&gt;"N/A")),0))
),
OR(
COUNTA($D$13:$G$13)=0,
ISNUMBER(MATCH(AP1203,_xlfn._xlws.FILTER($D$13:$G$13,($D$13:$G$13&lt;&gt;"")*($D$13:$G$13&lt;&gt;"N/A")),0)),
AND(ISNUMBER(AP1204),AP1204&gt;=$D$8)
),
ISNUMBER(AP1208),
AP1208&gt;=$D$11
),
1,
0
))</f>
        <v/>
      </c>
      <c r="AQ1212" t="str" cm="1">
        <f t="array" ref="AQ1212">IF(AQ1201="","",IF(
AND(
OR(
AQ1205=$D$6,
AND(
AQ1205&lt;&gt;$D$6,
SUMPRODUCT(--ISNUMBER(SEARCH(
_xlfn._xlws.FILTER($D$7:$H$7,($D$7:$H$7&lt;&gt;"")*($D$7:$H$7&lt;&gt;"N/A")),
AQ1206
)))&gt;0
)
),
OR(
COUNTA($D$12:$H$12)=0,
ISNUMBER(MATCH(AQ1209,_xlfn._xlws.FILTER($D$12:$H$12,($D$12:$H$12&lt;&gt;"")*($D$12:$H$12&lt;&gt;"N/A")),0))
),
OR(
COUNTA($D$13:$G$13)=0,
ISNUMBER(MATCH(AQ1203,_xlfn._xlws.FILTER($D$13:$G$13,($D$13:$G$13&lt;&gt;"")*($D$13:$G$13&lt;&gt;"N/A")),0)),
AND(ISNUMBER(AQ1204),AQ1204&gt;=$D$8)
),
ISNUMBER(AQ1208),
AQ1208&gt;=$D$11
),
1,
0
))</f>
        <v/>
      </c>
      <c r="AR1212" t="str" cm="1">
        <f t="array" ref="AR1212">IF(AR1201="","",IF(
AND(
OR(
AR1205=$D$6,
AND(
AR1205&lt;&gt;$D$6,
SUMPRODUCT(--ISNUMBER(SEARCH(
_xlfn._xlws.FILTER($D$7:$H$7,($D$7:$H$7&lt;&gt;"")*($D$7:$H$7&lt;&gt;"N/A")),
AR1206
)))&gt;0
)
),
OR(
COUNTA($D$12:$H$12)=0,
ISNUMBER(MATCH(AR1209,_xlfn._xlws.FILTER($D$12:$H$12,($D$12:$H$12&lt;&gt;"")*($D$12:$H$12&lt;&gt;"N/A")),0))
),
OR(
COUNTA($D$13:$G$13)=0,
ISNUMBER(MATCH(AR1203,_xlfn._xlws.FILTER($D$13:$G$13,($D$13:$G$13&lt;&gt;"")*($D$13:$G$13&lt;&gt;"N/A")),0)),
AND(ISNUMBER(AR1204),AR1204&gt;=$D$8)
),
ISNUMBER(AR1208),
AR1208&gt;=$D$11
),
1,
0
))</f>
        <v/>
      </c>
      <c r="AS1212" t="str" cm="1">
        <f t="array" ref="AS1212">IF(AS1201="","",IF(
AND(
OR(
AS1205=$D$6,
AND(
AS1205&lt;&gt;$D$6,
SUMPRODUCT(--ISNUMBER(SEARCH(
_xlfn._xlws.FILTER($D$7:$H$7,($D$7:$H$7&lt;&gt;"")*($D$7:$H$7&lt;&gt;"N/A")),
AS1206
)))&gt;0
)
),
OR(
COUNTA($D$12:$H$12)=0,
ISNUMBER(MATCH(AS1209,_xlfn._xlws.FILTER($D$12:$H$12,($D$12:$H$12&lt;&gt;"")*($D$12:$H$12&lt;&gt;"N/A")),0))
),
OR(
COUNTA($D$13:$G$13)=0,
ISNUMBER(MATCH(AS1203,_xlfn._xlws.FILTER($D$13:$G$13,($D$13:$G$13&lt;&gt;"")*($D$13:$G$13&lt;&gt;"N/A")),0)),
AND(ISNUMBER(AS1204),AS1204&gt;=$D$8)
),
ISNUMBER(AS1208),
AS1208&gt;=$D$11
),
1,
0
))</f>
        <v/>
      </c>
      <c r="AT1212" t="str" cm="1">
        <f t="array" ref="AT1212">IF(AT1201="","",IF(
AND(
OR(
AT1205=$D$6,
AND(
AT1205&lt;&gt;$D$6,
SUMPRODUCT(--ISNUMBER(SEARCH(
_xlfn._xlws.FILTER($D$7:$H$7,($D$7:$H$7&lt;&gt;"")*($D$7:$H$7&lt;&gt;"N/A")),
AT1206
)))&gt;0
)
),
OR(
COUNTA($D$12:$H$12)=0,
ISNUMBER(MATCH(AT1209,_xlfn._xlws.FILTER($D$12:$H$12,($D$12:$H$12&lt;&gt;"")*($D$12:$H$12&lt;&gt;"N/A")),0))
),
OR(
COUNTA($D$13:$G$13)=0,
ISNUMBER(MATCH(AT1203,_xlfn._xlws.FILTER($D$13:$G$13,($D$13:$G$13&lt;&gt;"")*($D$13:$G$13&lt;&gt;"N/A")),0)),
AND(ISNUMBER(AT1204),AT1204&gt;=$D$8)
),
ISNUMBER(AT1208),
AT1208&gt;=$D$11
),
1,
0
))</f>
        <v/>
      </c>
      <c r="AU1212" t="str" cm="1">
        <f t="array" ref="AU1212">IF(AU1201="","",IF(
AND(
OR(
AU1205=$D$6,
AND(
AU1205&lt;&gt;$D$6,
SUMPRODUCT(--ISNUMBER(SEARCH(
_xlfn._xlws.FILTER($D$7:$H$7,($D$7:$H$7&lt;&gt;"")*($D$7:$H$7&lt;&gt;"N/A")),
AU1206
)))&gt;0
)
),
OR(
COUNTA($D$12:$H$12)=0,
ISNUMBER(MATCH(AU1209,_xlfn._xlws.FILTER($D$12:$H$12,($D$12:$H$12&lt;&gt;"")*($D$12:$H$12&lt;&gt;"N/A")),0))
),
OR(
COUNTA($D$13:$G$13)=0,
ISNUMBER(MATCH(AU1203,_xlfn._xlws.FILTER($D$13:$G$13,($D$13:$G$13&lt;&gt;"")*($D$13:$G$13&lt;&gt;"N/A")),0)),
AND(ISNUMBER(AU1204),AU1204&gt;=$D$8)
),
ISNUMBER(AU1208),
AU1208&gt;=$D$11
),
1,
0
))</f>
        <v/>
      </c>
      <c r="AV1212" t="str" cm="1">
        <f t="array" ref="AV1212">IF(AV1201="","",IF(
AND(
OR(
AV1205=$D$6,
AND(
AV1205&lt;&gt;$D$6,
SUMPRODUCT(--ISNUMBER(SEARCH(
_xlfn._xlws.FILTER($D$7:$H$7,($D$7:$H$7&lt;&gt;"")*($D$7:$H$7&lt;&gt;"N/A")),
AV1206
)))&gt;0
)
),
OR(
COUNTA($D$12:$H$12)=0,
ISNUMBER(MATCH(AV1209,_xlfn._xlws.FILTER($D$12:$H$12,($D$12:$H$12&lt;&gt;"")*($D$12:$H$12&lt;&gt;"N/A")),0))
),
OR(
COUNTA($D$13:$G$13)=0,
ISNUMBER(MATCH(AV1203,_xlfn._xlws.FILTER($D$13:$G$13,($D$13:$G$13&lt;&gt;"")*($D$13:$G$13&lt;&gt;"N/A")),0)),
AND(ISNUMBER(AV1204),AV1204&gt;=$D$8)
),
ISNUMBER(AV1208),
AV1208&gt;=$D$11
),
1,
0
))</f>
        <v/>
      </c>
      <c r="AW1212" t="str" cm="1">
        <f t="array" ref="AW1212">IF(AW1201="","",IF(
AND(
OR(
AW1205=$D$6,
AND(
AW1205&lt;&gt;$D$6,
SUMPRODUCT(--ISNUMBER(SEARCH(
_xlfn._xlws.FILTER($D$7:$H$7,($D$7:$H$7&lt;&gt;"")*($D$7:$H$7&lt;&gt;"N/A")),
AW1206
)))&gt;0
)
),
OR(
COUNTA($D$12:$H$12)=0,
ISNUMBER(MATCH(AW1209,_xlfn._xlws.FILTER($D$12:$H$12,($D$12:$H$12&lt;&gt;"")*($D$12:$H$12&lt;&gt;"N/A")),0))
),
OR(
COUNTA($D$13:$G$13)=0,
ISNUMBER(MATCH(AW1203,_xlfn._xlws.FILTER($D$13:$G$13,($D$13:$G$13&lt;&gt;"")*($D$13:$G$13&lt;&gt;"N/A")),0)),
AND(ISNUMBER(AW1204),AW1204&gt;=$D$8)
),
ISNUMBER(AW1208),
AW1208&gt;=$D$11
),
1,
0
))</f>
        <v/>
      </c>
      <c r="AX1212" t="str" cm="1">
        <f t="array" ref="AX1212">IF(AX1201="","",IF(
AND(
OR(
AX1205=$D$6,
AND(
AX1205&lt;&gt;$D$6,
SUMPRODUCT(--ISNUMBER(SEARCH(
_xlfn._xlws.FILTER($D$7:$H$7,($D$7:$H$7&lt;&gt;"")*($D$7:$H$7&lt;&gt;"N/A")),
AX1206
)))&gt;0
)
),
OR(
COUNTA($D$12:$H$12)=0,
ISNUMBER(MATCH(AX1209,_xlfn._xlws.FILTER($D$12:$H$12,($D$12:$H$12&lt;&gt;"")*($D$12:$H$12&lt;&gt;"N/A")),0))
),
OR(
COUNTA($D$13:$G$13)=0,
ISNUMBER(MATCH(AX1203,_xlfn._xlws.FILTER($D$13:$G$13,($D$13:$G$13&lt;&gt;"")*($D$13:$G$13&lt;&gt;"N/A")),0)),
AND(ISNUMBER(AX1204),AX1204&gt;=$D$8)
),
ISNUMBER(AX1208),
AX1208&gt;=$D$11
),
1,
0
))</f>
        <v/>
      </c>
      <c r="AY1212" t="str" cm="1">
        <f t="array" ref="AY1212">IF(AY1201="","",IF(
AND(
OR(
AY1205=$D$6,
AND(
AY1205&lt;&gt;$D$6,
SUMPRODUCT(--ISNUMBER(SEARCH(
_xlfn._xlws.FILTER($D$7:$H$7,($D$7:$H$7&lt;&gt;"")*($D$7:$H$7&lt;&gt;"N/A")),
AY1206
)))&gt;0
)
),
OR(
COUNTA($D$12:$H$12)=0,
ISNUMBER(MATCH(AY1209,_xlfn._xlws.FILTER($D$12:$H$12,($D$12:$H$12&lt;&gt;"")*($D$12:$H$12&lt;&gt;"N/A")),0))
),
OR(
COUNTA($D$13:$G$13)=0,
ISNUMBER(MATCH(AY1203,_xlfn._xlws.FILTER($D$13:$G$13,($D$13:$G$13&lt;&gt;"")*($D$13:$G$13&lt;&gt;"N/A")),0)),
AND(ISNUMBER(AY1204),AY1204&gt;=$D$8)
),
ISNUMBER(AY1208),
AY1208&gt;=$D$11
),
1,
0
))</f>
        <v/>
      </c>
      <c r="AZ1212" t="str" cm="1">
        <f t="array" ref="AZ1212">IF(AZ1201="","",IF(
AND(
OR(
AZ1205=$D$6,
AND(
AZ1205&lt;&gt;$D$6,
SUMPRODUCT(--ISNUMBER(SEARCH(
_xlfn._xlws.FILTER($D$7:$H$7,($D$7:$H$7&lt;&gt;"")*($D$7:$H$7&lt;&gt;"N/A")),
AZ1206
)))&gt;0
)
),
OR(
COUNTA($D$12:$H$12)=0,
ISNUMBER(MATCH(AZ1209,_xlfn._xlws.FILTER($D$12:$H$12,($D$12:$H$12&lt;&gt;"")*($D$12:$H$12&lt;&gt;"N/A")),0))
),
OR(
COUNTA($D$13:$G$13)=0,
ISNUMBER(MATCH(AZ1203,_xlfn._xlws.FILTER($D$13:$G$13,($D$13:$G$13&lt;&gt;"")*($D$13:$G$13&lt;&gt;"N/A")),0)),
AND(ISNUMBER(AZ1204),AZ1204&gt;=$D$8)
),
ISNUMBER(AZ1208),
AZ1208&gt;=$D$11
),
1,
0
))</f>
        <v/>
      </c>
      <c r="BA1212" t="str" cm="1">
        <f t="array" ref="BA1212">IF(BA1201="","",IF(
AND(
OR(
BA1205=$D$6,
AND(
BA1205&lt;&gt;$D$6,
SUMPRODUCT(--ISNUMBER(SEARCH(
_xlfn._xlws.FILTER($D$7:$H$7,($D$7:$H$7&lt;&gt;"")*($D$7:$H$7&lt;&gt;"N/A")),
BA1206
)))&gt;0
)
),
OR(
COUNTA($D$12:$H$12)=0,
ISNUMBER(MATCH(BA1209,_xlfn._xlws.FILTER($D$12:$H$12,($D$12:$H$12&lt;&gt;"")*($D$12:$H$12&lt;&gt;"N/A")),0))
),
OR(
COUNTA($D$13:$G$13)=0,
ISNUMBER(MATCH(BA1203,_xlfn._xlws.FILTER($D$13:$G$13,($D$13:$G$13&lt;&gt;"")*($D$13:$G$13&lt;&gt;"N/A")),0)),
AND(ISNUMBER(BA1204),BA1204&gt;=$D$8)
),
ISNUMBER(BA1208),
BA1208&gt;=$D$11
),
1,
0
))</f>
        <v/>
      </c>
      <c r="BB1212" t="str" cm="1">
        <f t="array" ref="BB1212">IF(BB1201="","",IF(
AND(
OR(
BB1205=$D$6,
AND(
BB1205&lt;&gt;$D$6,
SUMPRODUCT(--ISNUMBER(SEARCH(
_xlfn._xlws.FILTER($D$7:$H$7,($D$7:$H$7&lt;&gt;"")*($D$7:$H$7&lt;&gt;"N/A")),
BB1206
)))&gt;0
)
),
OR(
COUNTA($D$12:$H$12)=0,
ISNUMBER(MATCH(BB1209,_xlfn._xlws.FILTER($D$12:$H$12,($D$12:$H$12&lt;&gt;"")*($D$12:$H$12&lt;&gt;"N/A")),0))
),
OR(
COUNTA($D$13:$G$13)=0,
ISNUMBER(MATCH(BB1203,_xlfn._xlws.FILTER($D$13:$G$13,($D$13:$G$13&lt;&gt;"")*($D$13:$G$13&lt;&gt;"N/A")),0)),
AND(ISNUMBER(BB1204),BB1204&gt;=$D$8)
),
ISNUMBER(BB1208),
BB1208&gt;=$D$11
),
1,
0
))</f>
        <v/>
      </c>
      <c r="BC1212" t="str" cm="1">
        <f t="array" ref="BC1212">IF(BC1201="","",IF(
AND(
OR(
BC1205=$D$6,
AND(
BC1205&lt;&gt;$D$6,
SUMPRODUCT(--ISNUMBER(SEARCH(
_xlfn._xlws.FILTER($D$7:$H$7,($D$7:$H$7&lt;&gt;"")*($D$7:$H$7&lt;&gt;"N/A")),
BC1206
)))&gt;0
)
),
OR(
COUNTA($D$12:$H$12)=0,
ISNUMBER(MATCH(BC1209,_xlfn._xlws.FILTER($D$12:$H$12,($D$12:$H$12&lt;&gt;"")*($D$12:$H$12&lt;&gt;"N/A")),0))
),
OR(
COUNTA($D$13:$G$13)=0,
ISNUMBER(MATCH(BC1203,_xlfn._xlws.FILTER($D$13:$G$13,($D$13:$G$13&lt;&gt;"")*($D$13:$G$13&lt;&gt;"N/A")),0)),
AND(ISNUMBER(BC1204),BC1204&gt;=$D$8)
),
ISNUMBER(BC1208),
BC1208&gt;=$D$11
),
1,
0
))</f>
        <v/>
      </c>
      <c r="BD1212" t="str" cm="1">
        <f t="array" ref="BD1212">IF(BD1201="","",IF(
AND(
OR(
BD1205=$D$6,
AND(
BD1205&lt;&gt;$D$6,
SUMPRODUCT(--ISNUMBER(SEARCH(
_xlfn._xlws.FILTER($D$7:$H$7,($D$7:$H$7&lt;&gt;"")*($D$7:$H$7&lt;&gt;"N/A")),
BD1206
)))&gt;0
)
),
OR(
COUNTA($D$12:$H$12)=0,
ISNUMBER(MATCH(BD1209,_xlfn._xlws.FILTER($D$12:$H$12,($D$12:$H$12&lt;&gt;"")*($D$12:$H$12&lt;&gt;"N/A")),0))
),
OR(
COUNTA($D$13:$G$13)=0,
ISNUMBER(MATCH(BD1203,_xlfn._xlws.FILTER($D$13:$G$13,($D$13:$G$13&lt;&gt;"")*($D$13:$G$13&lt;&gt;"N/A")),0)),
AND(ISNUMBER(BD1204),BD1204&gt;=$D$8)
),
ISNUMBER(BD1208),
BD1208&gt;=$D$11
),
1,
0
))</f>
        <v/>
      </c>
      <c r="BE1212" t="str" cm="1">
        <f t="array" ref="BE1212">IF(BE1201="","",IF(
AND(
OR(
BE1205=$D$6,
AND(
BE1205&lt;&gt;$D$6,
SUMPRODUCT(--ISNUMBER(SEARCH(
_xlfn._xlws.FILTER($D$7:$H$7,($D$7:$H$7&lt;&gt;"")*($D$7:$H$7&lt;&gt;"N/A")),
BE1206
)))&gt;0
)
),
OR(
COUNTA($D$12:$H$12)=0,
ISNUMBER(MATCH(BE1209,_xlfn._xlws.FILTER($D$12:$H$12,($D$12:$H$12&lt;&gt;"")*($D$12:$H$12&lt;&gt;"N/A")),0))
),
OR(
COUNTA($D$13:$G$13)=0,
ISNUMBER(MATCH(BE1203,_xlfn._xlws.FILTER($D$13:$G$13,($D$13:$G$13&lt;&gt;"")*($D$13:$G$13&lt;&gt;"N/A")),0)),
AND(ISNUMBER(BE1204),BE1204&gt;=$D$8)
),
ISNUMBER(BE1208),
BE1208&gt;=$D$11
),
1,
0
))</f>
        <v/>
      </c>
      <c r="BF1212" t="str" cm="1">
        <f t="array" ref="BF1212">IF(BF1201="","",IF(
AND(
OR(
BF1205=$D$6,
AND(
BF1205&lt;&gt;$D$6,
SUMPRODUCT(--ISNUMBER(SEARCH(
_xlfn._xlws.FILTER($D$7:$H$7,($D$7:$H$7&lt;&gt;"")*($D$7:$H$7&lt;&gt;"N/A")),
BF1206
)))&gt;0
)
),
OR(
COUNTA($D$12:$H$12)=0,
ISNUMBER(MATCH(BF1209,_xlfn._xlws.FILTER($D$12:$H$12,($D$12:$H$12&lt;&gt;"")*($D$12:$H$12&lt;&gt;"N/A")),0))
),
OR(
COUNTA($D$13:$G$13)=0,
ISNUMBER(MATCH(BF1203,_xlfn._xlws.FILTER($D$13:$G$13,($D$13:$G$13&lt;&gt;"")*($D$13:$G$13&lt;&gt;"N/A")),0)),
AND(ISNUMBER(BF1204),BF1204&gt;=$D$8)
),
ISNUMBER(BF1208),
BF1208&gt;=$D$11
),
1,
0
))</f>
        <v/>
      </c>
      <c r="BG1212" t="str" cm="1">
        <f t="array" ref="BG1212">IF(BG1201="","",IF(
AND(
OR(
BG1205=$D$6,
AND(
BG1205&lt;&gt;$D$6,
SUMPRODUCT(--ISNUMBER(SEARCH(
_xlfn._xlws.FILTER($D$7:$H$7,($D$7:$H$7&lt;&gt;"")*($D$7:$H$7&lt;&gt;"N/A")),
BG1206
)))&gt;0
)
),
OR(
COUNTA($D$12:$H$12)=0,
ISNUMBER(MATCH(BG1209,_xlfn._xlws.FILTER($D$12:$H$12,($D$12:$H$12&lt;&gt;"")*($D$12:$H$12&lt;&gt;"N/A")),0))
),
OR(
COUNTA($D$13:$G$13)=0,
ISNUMBER(MATCH(BG1203,_xlfn._xlws.FILTER($D$13:$G$13,($D$13:$G$13&lt;&gt;"")*($D$13:$G$13&lt;&gt;"N/A")),0)),
AND(ISNUMBER(BG1204),BG1204&gt;=$D$8)
),
ISNUMBER(BG1208),
BG1208&gt;=$D$11
),
1,
0
))</f>
        <v/>
      </c>
      <c r="BH1212" t="str" cm="1">
        <f t="array" ref="BH1212">IF(BH1201="","",IF(
AND(
OR(
BH1205=$D$6,
AND(
BH1205&lt;&gt;$D$6,
SUMPRODUCT(--ISNUMBER(SEARCH(
_xlfn._xlws.FILTER($D$7:$H$7,($D$7:$H$7&lt;&gt;"")*($D$7:$H$7&lt;&gt;"N/A")),
BH1206
)))&gt;0
)
),
OR(
COUNTA($D$12:$H$12)=0,
ISNUMBER(MATCH(BH1209,_xlfn._xlws.FILTER($D$12:$H$12,($D$12:$H$12&lt;&gt;"")*($D$12:$H$12&lt;&gt;"N/A")),0))
),
OR(
COUNTA($D$13:$G$13)=0,
ISNUMBER(MATCH(BH1203,_xlfn._xlws.FILTER($D$13:$G$13,($D$13:$G$13&lt;&gt;"")*($D$13:$G$13&lt;&gt;"N/A")),0)),
AND(ISNUMBER(BH1204),BH1204&gt;=$D$8)
),
ISNUMBER(BH1208),
BH1208&gt;=$D$11
),
1,
0
))</f>
        <v/>
      </c>
      <c r="BI1212" t="str" cm="1">
        <f t="array" ref="BI1212">IF(BI1201="","",IF(
AND(
OR(
BI1205=$D$6,
AND(
BI1205&lt;&gt;$D$6,
SUMPRODUCT(--ISNUMBER(SEARCH(
_xlfn._xlws.FILTER($D$7:$H$7,($D$7:$H$7&lt;&gt;"")*($D$7:$H$7&lt;&gt;"N/A")),
BI1206
)))&gt;0
)
),
OR(
COUNTA($D$12:$H$12)=0,
ISNUMBER(MATCH(BI1209,_xlfn._xlws.FILTER($D$12:$H$12,($D$12:$H$12&lt;&gt;"")*($D$12:$H$12&lt;&gt;"N/A")),0))
),
OR(
COUNTA($D$13:$G$13)=0,
ISNUMBER(MATCH(BI1203,_xlfn._xlws.FILTER($D$13:$G$13,($D$13:$G$13&lt;&gt;"")*($D$13:$G$13&lt;&gt;"N/A")),0)),
AND(ISNUMBER(BI1204),BI1204&gt;=$D$8)
),
ISNUMBER(BI1208),
BI1208&gt;=$D$11
),
1,
0
))</f>
        <v/>
      </c>
      <c r="BJ1212" t="str" cm="1">
        <f t="array" ref="BJ1212">IF(BJ1201="","",IF(
AND(
OR(
BJ1205=$D$6,
AND(
BJ1205&lt;&gt;$D$6,
SUMPRODUCT(--ISNUMBER(SEARCH(
_xlfn._xlws.FILTER($D$7:$H$7,($D$7:$H$7&lt;&gt;"")*($D$7:$H$7&lt;&gt;"N/A")),
BJ1206
)))&gt;0
)
),
OR(
COUNTA($D$12:$H$12)=0,
ISNUMBER(MATCH(BJ1209,_xlfn._xlws.FILTER($D$12:$H$12,($D$12:$H$12&lt;&gt;"")*($D$12:$H$12&lt;&gt;"N/A")),0))
),
OR(
COUNTA($D$13:$G$13)=0,
ISNUMBER(MATCH(BJ1203,_xlfn._xlws.FILTER($D$13:$G$13,($D$13:$G$13&lt;&gt;"")*($D$13:$G$13&lt;&gt;"N/A")),0)),
AND(ISNUMBER(BJ1204),BJ1204&gt;=$D$8)
),
ISNUMBER(BJ1208),
BJ1208&gt;=$D$11
),
1,
0
))</f>
        <v/>
      </c>
      <c r="BK1212" t="str" cm="1">
        <f t="array" ref="BK1212">IF(BK1201="","",IF(
AND(
OR(
BK1205=$D$6,
AND(
BK1205&lt;&gt;$D$6,
SUMPRODUCT(--ISNUMBER(SEARCH(
_xlfn._xlws.FILTER($D$7:$H$7,($D$7:$H$7&lt;&gt;"")*($D$7:$H$7&lt;&gt;"N/A")),
BK1206
)))&gt;0
)
),
OR(
COUNTA($D$12:$H$12)=0,
ISNUMBER(MATCH(BK1209,_xlfn._xlws.FILTER($D$12:$H$12,($D$12:$H$12&lt;&gt;"")*($D$12:$H$12&lt;&gt;"N/A")),0))
),
OR(
COUNTA($D$13:$G$13)=0,
ISNUMBER(MATCH(BK1203,_xlfn._xlws.FILTER($D$13:$G$13,($D$13:$G$13&lt;&gt;"")*($D$13:$G$13&lt;&gt;"N/A")),0)),
AND(ISNUMBER(BK1204),BK1204&gt;=$D$8)
),
ISNUMBER(BK1208),
BK1208&gt;=$D$11
),
1,
0
))</f>
        <v/>
      </c>
      <c r="BL1212" t="str" cm="1">
        <f t="array" ref="BL1212">IF(BL1201="","",IF(
AND(
OR(
BL1205=$D$6,
AND(
BL1205&lt;&gt;$D$6,
SUMPRODUCT(--ISNUMBER(SEARCH(
_xlfn._xlws.FILTER($D$7:$H$7,($D$7:$H$7&lt;&gt;"")*($D$7:$H$7&lt;&gt;"N/A")),
BL1206
)))&gt;0
)
),
OR(
COUNTA($D$12:$H$12)=0,
ISNUMBER(MATCH(BL1209,_xlfn._xlws.FILTER($D$12:$H$12,($D$12:$H$12&lt;&gt;"")*($D$12:$H$12&lt;&gt;"N/A")),0))
),
OR(
COUNTA($D$13:$G$13)=0,
ISNUMBER(MATCH(BL1203,_xlfn._xlws.FILTER($D$13:$G$13,($D$13:$G$13&lt;&gt;"")*($D$13:$G$13&lt;&gt;"N/A")),0)),
AND(ISNUMBER(BL1204),BL1204&gt;=$D$8)
),
ISNUMBER(BL1208),
BL1208&gt;=$D$11
),
1,
0
))</f>
        <v/>
      </c>
      <c r="BM1212" t="str" cm="1">
        <f t="array" ref="BM1212">IF(BM1201="","",IF(
AND(
OR(
BM1205=$D$6,
AND(
BM1205&lt;&gt;$D$6,
SUMPRODUCT(--ISNUMBER(SEARCH(
_xlfn._xlws.FILTER($D$7:$H$7,($D$7:$H$7&lt;&gt;"")*($D$7:$H$7&lt;&gt;"N/A")),
BM1206
)))&gt;0
)
),
OR(
COUNTA($D$12:$H$12)=0,
ISNUMBER(MATCH(BM1209,_xlfn._xlws.FILTER($D$12:$H$12,($D$12:$H$12&lt;&gt;"")*($D$12:$H$12&lt;&gt;"N/A")),0))
),
OR(
COUNTA($D$13:$G$13)=0,
ISNUMBER(MATCH(BM1203,_xlfn._xlws.FILTER($D$13:$G$13,($D$13:$G$13&lt;&gt;"")*($D$13:$G$13&lt;&gt;"N/A")),0)),
AND(ISNUMBER(BM1204),BM1204&gt;=$D$8)
),
ISNUMBER(BM1208),
BM1208&gt;=$D$11
),
1,
0
))</f>
        <v/>
      </c>
      <c r="BN1212" t="str" cm="1">
        <f t="array" ref="BN1212">IF(BN1201="","",IF(
AND(
OR(
BN1205=$D$6,
AND(
BN1205&lt;&gt;$D$6,
SUMPRODUCT(--ISNUMBER(SEARCH(
_xlfn._xlws.FILTER($D$7:$H$7,($D$7:$H$7&lt;&gt;"")*($D$7:$H$7&lt;&gt;"N/A")),
BN1206
)))&gt;0
)
),
OR(
COUNTA($D$12:$H$12)=0,
ISNUMBER(MATCH(BN1209,_xlfn._xlws.FILTER($D$12:$H$12,($D$12:$H$12&lt;&gt;"")*($D$12:$H$12&lt;&gt;"N/A")),0))
),
OR(
COUNTA($D$13:$G$13)=0,
ISNUMBER(MATCH(BN1203,_xlfn._xlws.FILTER($D$13:$G$13,($D$13:$G$13&lt;&gt;"")*($D$13:$G$13&lt;&gt;"N/A")),0)),
AND(ISNUMBER(BN1204),BN1204&gt;=$D$8)
),
ISNUMBER(BN1208),
BN1208&gt;=$D$11
),
1,
0
))</f>
        <v/>
      </c>
      <c r="BO1212" t="str" cm="1">
        <f t="array" ref="BO1212">IF(BO1201="","",IF(
AND(
OR(
BO1205=$D$6,
AND(
BO1205&lt;&gt;$D$6,
SUMPRODUCT(--ISNUMBER(SEARCH(
_xlfn._xlws.FILTER($D$7:$H$7,($D$7:$H$7&lt;&gt;"")*($D$7:$H$7&lt;&gt;"N/A")),
BO1206
)))&gt;0
)
),
OR(
COUNTA($D$12:$H$12)=0,
ISNUMBER(MATCH(BO1209,_xlfn._xlws.FILTER($D$12:$H$12,($D$12:$H$12&lt;&gt;"")*($D$12:$H$12&lt;&gt;"N/A")),0))
),
OR(
COUNTA($D$13:$G$13)=0,
ISNUMBER(MATCH(BO1203,_xlfn._xlws.FILTER($D$13:$G$13,($D$13:$G$13&lt;&gt;"")*($D$13:$G$13&lt;&gt;"N/A")),0)),
AND(ISNUMBER(BO1204),BO1204&gt;=$D$8)
),
ISNUMBER(BO1208),
BO1208&gt;=$D$11
),
1,
0
))</f>
        <v/>
      </c>
      <c r="BP1212" t="str" cm="1">
        <f t="array" ref="BP1212">IF(BP1201="","",IF(
AND(
OR(
BP1205=$D$6,
AND(
BP1205&lt;&gt;$D$6,
SUMPRODUCT(--ISNUMBER(SEARCH(
_xlfn._xlws.FILTER($D$7:$H$7,($D$7:$H$7&lt;&gt;"")*($D$7:$H$7&lt;&gt;"N/A")),
BP1206
)))&gt;0
)
),
OR(
COUNTA($D$12:$H$12)=0,
ISNUMBER(MATCH(BP1209,_xlfn._xlws.FILTER($D$12:$H$12,($D$12:$H$12&lt;&gt;"")*($D$12:$H$12&lt;&gt;"N/A")),0))
),
OR(
COUNTA($D$13:$G$13)=0,
ISNUMBER(MATCH(BP1203,_xlfn._xlws.FILTER($D$13:$G$13,($D$13:$G$13&lt;&gt;"")*($D$13:$G$13&lt;&gt;"N/A")),0)),
AND(ISNUMBER(BP1204),BP1204&gt;=$D$8)
),
ISNUMBER(BP1208),
BP1208&gt;=$D$11
),
1,
0
))</f>
        <v/>
      </c>
      <c r="BQ1212" t="str" cm="1">
        <f t="array" ref="BQ1212">IF(BQ1201="","",IF(
AND(
OR(
BQ1205=$D$6,
AND(
BQ1205&lt;&gt;$D$6,
SUMPRODUCT(--ISNUMBER(SEARCH(
_xlfn._xlws.FILTER($D$7:$H$7,($D$7:$H$7&lt;&gt;"")*($D$7:$H$7&lt;&gt;"N/A")),
BQ1206
)))&gt;0
)
),
OR(
COUNTA($D$12:$H$12)=0,
ISNUMBER(MATCH(BQ1209,_xlfn._xlws.FILTER($D$12:$H$12,($D$12:$H$12&lt;&gt;"")*($D$12:$H$12&lt;&gt;"N/A")),0))
),
OR(
COUNTA($D$13:$G$13)=0,
ISNUMBER(MATCH(BQ1203,_xlfn._xlws.FILTER($D$13:$G$13,($D$13:$G$13&lt;&gt;"")*($D$13:$G$13&lt;&gt;"N/A")),0)),
AND(ISNUMBER(BQ1204),BQ1204&gt;=$D$8)
),
ISNUMBER(BQ1208),
BQ1208&gt;=$D$11
),
1,
0
))</f>
        <v/>
      </c>
      <c r="BR1212" t="str" cm="1">
        <f t="array" ref="BR1212">IF(BR1201="","",IF(
AND(
OR(
BR1205=$D$6,
AND(
BR1205&lt;&gt;$D$6,
SUMPRODUCT(--ISNUMBER(SEARCH(
_xlfn._xlws.FILTER($D$7:$H$7,($D$7:$H$7&lt;&gt;"")*($D$7:$H$7&lt;&gt;"N/A")),
BR1206
)))&gt;0
)
),
OR(
COUNTA($D$12:$H$12)=0,
ISNUMBER(MATCH(BR1209,_xlfn._xlws.FILTER($D$12:$H$12,($D$12:$H$12&lt;&gt;"")*($D$12:$H$12&lt;&gt;"N/A")),0))
),
OR(
COUNTA($D$13:$G$13)=0,
ISNUMBER(MATCH(BR1203,_xlfn._xlws.FILTER($D$13:$G$13,($D$13:$G$13&lt;&gt;"")*($D$13:$G$13&lt;&gt;"N/A")),0)),
AND(ISNUMBER(BR1204),BR1204&gt;=$D$8)
),
ISNUMBER(BR1208),
BR1208&gt;=$D$11
),
1,
0
))</f>
        <v/>
      </c>
      <c r="BS1212" t="str" cm="1">
        <f t="array" ref="BS1212">IF(BS1201="","",IF(
AND(
OR(
BS1205=$D$6,
AND(
BS1205&lt;&gt;$D$6,
SUMPRODUCT(--ISNUMBER(SEARCH(
_xlfn._xlws.FILTER($D$7:$H$7,($D$7:$H$7&lt;&gt;"")*($D$7:$H$7&lt;&gt;"N/A")),
BS1206
)))&gt;0
)
),
OR(
COUNTA($D$12:$H$12)=0,
ISNUMBER(MATCH(BS1209,_xlfn._xlws.FILTER($D$12:$H$12,($D$12:$H$12&lt;&gt;"")*($D$12:$H$12&lt;&gt;"N/A")),0))
),
OR(
COUNTA($D$13:$G$13)=0,
ISNUMBER(MATCH(BS1203,_xlfn._xlws.FILTER($D$13:$G$13,($D$13:$G$13&lt;&gt;"")*($D$13:$G$13&lt;&gt;"N/A")),0)),
AND(ISNUMBER(BS1204),BS1204&gt;=$D$8)
),
ISNUMBER(BS1208),
BS1208&gt;=$D$11
),
1,
0
))</f>
        <v/>
      </c>
      <c r="BT1212" t="str" cm="1">
        <f t="array" ref="BT1212">IF(BT1201="","",IF(
AND(
OR(
BT1205=$D$6,
AND(
BT1205&lt;&gt;$D$6,
SUMPRODUCT(--ISNUMBER(SEARCH(
_xlfn._xlws.FILTER($D$7:$H$7,($D$7:$H$7&lt;&gt;"")*($D$7:$H$7&lt;&gt;"N/A")),
BT1206
)))&gt;0
)
),
OR(
COUNTA($D$12:$H$12)=0,
ISNUMBER(MATCH(BT1209,_xlfn._xlws.FILTER($D$12:$H$12,($D$12:$H$12&lt;&gt;"")*($D$12:$H$12&lt;&gt;"N/A")),0))
),
OR(
COUNTA($D$13:$G$13)=0,
ISNUMBER(MATCH(BT1203,_xlfn._xlws.FILTER($D$13:$G$13,($D$13:$G$13&lt;&gt;"")*($D$13:$G$13&lt;&gt;"N/A")),0)),
AND(ISNUMBER(BT1204),BT1204&gt;=$D$8)
),
ISNUMBER(BT1208),
BT1208&gt;=$D$11
),
1,
0
))</f>
        <v/>
      </c>
      <c r="BU1212" t="str" cm="1">
        <f t="array" ref="BU1212">IF(BU1201="","",IF(
AND(
OR(
BU1205=$D$6,
AND(
BU1205&lt;&gt;$D$6,
SUMPRODUCT(--ISNUMBER(SEARCH(
_xlfn._xlws.FILTER($D$7:$H$7,($D$7:$H$7&lt;&gt;"")*($D$7:$H$7&lt;&gt;"N/A")),
BU1206
)))&gt;0
)
),
OR(
COUNTA($D$12:$H$12)=0,
ISNUMBER(MATCH(BU1209,_xlfn._xlws.FILTER($D$12:$H$12,($D$12:$H$12&lt;&gt;"")*($D$12:$H$12&lt;&gt;"N/A")),0))
),
OR(
COUNTA($D$13:$G$13)=0,
ISNUMBER(MATCH(BU1203,_xlfn._xlws.FILTER($D$13:$G$13,($D$13:$G$13&lt;&gt;"")*($D$13:$G$13&lt;&gt;"N/A")),0)),
AND(ISNUMBER(BU1204),BU1204&gt;=$D$8)
),
ISNUMBER(BU1208),
BU1208&gt;=$D$11
),
1,
0
))</f>
        <v/>
      </c>
      <c r="BV1212" t="str" cm="1">
        <f t="array" ref="BV1212">IF(BV1201="","",IF(
AND(
OR(
BV1205=$D$6,
AND(
BV1205&lt;&gt;$D$6,
SUMPRODUCT(--ISNUMBER(SEARCH(
_xlfn._xlws.FILTER($D$7:$H$7,($D$7:$H$7&lt;&gt;"")*($D$7:$H$7&lt;&gt;"N/A")),
BV1206
)))&gt;0
)
),
OR(
COUNTA($D$12:$H$12)=0,
ISNUMBER(MATCH(BV1209,_xlfn._xlws.FILTER($D$12:$H$12,($D$12:$H$12&lt;&gt;"")*($D$12:$H$12&lt;&gt;"N/A")),0))
),
OR(
COUNTA($D$13:$G$13)=0,
ISNUMBER(MATCH(BV1203,_xlfn._xlws.FILTER($D$13:$G$13,($D$13:$G$13&lt;&gt;"")*($D$13:$G$13&lt;&gt;"N/A")),0)),
AND(ISNUMBER(BV1204),BV1204&gt;=$D$8)
),
ISNUMBER(BV1208),
BV1208&gt;=$D$11
),
1,
0
))</f>
        <v/>
      </c>
      <c r="BW1212" t="str" cm="1">
        <f t="array" ref="BW1212">IF(BW1201="","",IF(
AND(
OR(
BW1205=$D$6,
AND(
BW1205&lt;&gt;$D$6,
SUMPRODUCT(--ISNUMBER(SEARCH(
_xlfn._xlws.FILTER($D$7:$H$7,($D$7:$H$7&lt;&gt;"")*($D$7:$H$7&lt;&gt;"N/A")),
BW1206
)))&gt;0
)
),
OR(
COUNTA($D$12:$H$12)=0,
ISNUMBER(MATCH(BW1209,_xlfn._xlws.FILTER($D$12:$H$12,($D$12:$H$12&lt;&gt;"")*($D$12:$H$12&lt;&gt;"N/A")),0))
),
OR(
COUNTA($D$13:$G$13)=0,
ISNUMBER(MATCH(BW1203,_xlfn._xlws.FILTER($D$13:$G$13,($D$13:$G$13&lt;&gt;"")*($D$13:$G$13&lt;&gt;"N/A")),0)),
AND(ISNUMBER(BW1204),BW1204&gt;=$D$8)
),
ISNUMBER(BW1208),
BW1208&gt;=$D$11
),
1,
0
))</f>
        <v/>
      </c>
      <c r="BX1212" t="str" cm="1">
        <f t="array" ref="BX1212">IF(BX1201="","",IF(
AND(
OR(
BX1205=$D$6,
AND(
BX1205&lt;&gt;$D$6,
SUMPRODUCT(--ISNUMBER(SEARCH(
_xlfn._xlws.FILTER($D$7:$H$7,($D$7:$H$7&lt;&gt;"")*($D$7:$H$7&lt;&gt;"N/A")),
BX1206
)))&gt;0
)
),
OR(
COUNTA($D$12:$H$12)=0,
ISNUMBER(MATCH(BX1209,_xlfn._xlws.FILTER($D$12:$H$12,($D$12:$H$12&lt;&gt;"")*($D$12:$H$12&lt;&gt;"N/A")),0))
),
OR(
COUNTA($D$13:$G$13)=0,
ISNUMBER(MATCH(BX1203,_xlfn._xlws.FILTER($D$13:$G$13,($D$13:$G$13&lt;&gt;"")*($D$13:$G$13&lt;&gt;"N/A")),0)),
AND(ISNUMBER(BX1204),BX1204&gt;=$D$8)
),
ISNUMBER(BX1208),
BX1208&gt;=$D$11
),
1,
0
))</f>
        <v/>
      </c>
      <c r="BY1212" t="str" cm="1">
        <f t="array" ref="BY1212">IF(BY1201="","",IF(
AND(
OR(
BY1205=$D$6,
AND(
BY1205&lt;&gt;$D$6,
SUMPRODUCT(--ISNUMBER(SEARCH(
_xlfn._xlws.FILTER($D$7:$H$7,($D$7:$H$7&lt;&gt;"")*($D$7:$H$7&lt;&gt;"N/A")),
BY1206
)))&gt;0
)
),
OR(
COUNTA($D$12:$H$12)=0,
ISNUMBER(MATCH(BY1209,_xlfn._xlws.FILTER($D$12:$H$12,($D$12:$H$12&lt;&gt;"")*($D$12:$H$12&lt;&gt;"N/A")),0))
),
OR(
COUNTA($D$13:$G$13)=0,
ISNUMBER(MATCH(BY1203,_xlfn._xlws.FILTER($D$13:$G$13,($D$13:$G$13&lt;&gt;"")*($D$13:$G$13&lt;&gt;"N/A")),0)),
AND(ISNUMBER(BY1204),BY1204&gt;=$D$8)
),
ISNUMBER(BY1208),
BY1208&gt;=$D$11
),
1,
0
))</f>
        <v/>
      </c>
      <c r="BZ1212" t="str" cm="1">
        <f t="array" ref="BZ1212">IF(BZ1201="","",IF(
AND(
OR(
BZ1205=$D$6,
AND(
BZ1205&lt;&gt;$D$6,
SUMPRODUCT(--ISNUMBER(SEARCH(
_xlfn._xlws.FILTER($D$7:$H$7,($D$7:$H$7&lt;&gt;"")*($D$7:$H$7&lt;&gt;"N/A")),
BZ1206
)))&gt;0
)
),
OR(
COUNTA($D$12:$H$12)=0,
ISNUMBER(MATCH(BZ1209,_xlfn._xlws.FILTER($D$12:$H$12,($D$12:$H$12&lt;&gt;"")*($D$12:$H$12&lt;&gt;"N/A")),0))
),
OR(
COUNTA($D$13:$G$13)=0,
ISNUMBER(MATCH(BZ1203,_xlfn._xlws.FILTER($D$13:$G$13,($D$13:$G$13&lt;&gt;"")*($D$13:$G$13&lt;&gt;"N/A")),0)),
AND(ISNUMBER(BZ1204),BZ1204&gt;=$D$8)
),
ISNUMBER(BZ1208),
BZ1208&gt;=$D$11
),
1,
0
))</f>
        <v/>
      </c>
      <c r="CA1212" t="str" cm="1">
        <f t="array" ref="CA1212">IF(CA1201="","",IF(
AND(
OR(
CA1205=$D$6,
AND(
CA1205&lt;&gt;$D$6,
SUMPRODUCT(--ISNUMBER(SEARCH(
_xlfn._xlws.FILTER($D$7:$H$7,($D$7:$H$7&lt;&gt;"")*($D$7:$H$7&lt;&gt;"N/A")),
CA1206
)))&gt;0
)
),
OR(
COUNTA($D$12:$H$12)=0,
ISNUMBER(MATCH(CA1209,_xlfn._xlws.FILTER($D$12:$H$12,($D$12:$H$12&lt;&gt;"")*($D$12:$H$12&lt;&gt;"N/A")),0))
),
OR(
COUNTA($D$13:$G$13)=0,
ISNUMBER(MATCH(CA1203,_xlfn._xlws.FILTER($D$13:$G$13,($D$13:$G$13&lt;&gt;"")*($D$13:$G$13&lt;&gt;"N/A")),0)),
AND(ISNUMBER(CA1204),CA1204&gt;=$D$8)
),
ISNUMBER(CA1208),
CA1208&gt;=$D$11
),
1,
0
))</f>
        <v/>
      </c>
      <c r="CB1212" t="str" cm="1">
        <f t="array" ref="CB1212">IF(CB1201="","",IF(
AND(
OR(
CB1205=$D$6,
AND(
CB1205&lt;&gt;$D$6,
SUMPRODUCT(--ISNUMBER(SEARCH(
_xlfn._xlws.FILTER($D$7:$H$7,($D$7:$H$7&lt;&gt;"")*($D$7:$H$7&lt;&gt;"N/A")),
CB1206
)))&gt;0
)
),
OR(
COUNTA($D$12:$H$12)=0,
ISNUMBER(MATCH(CB1209,_xlfn._xlws.FILTER($D$12:$H$12,($D$12:$H$12&lt;&gt;"")*($D$12:$H$12&lt;&gt;"N/A")),0))
),
OR(
COUNTA($D$13:$G$13)=0,
ISNUMBER(MATCH(CB1203,_xlfn._xlws.FILTER($D$13:$G$13,($D$13:$G$13&lt;&gt;"")*($D$13:$G$13&lt;&gt;"N/A")),0)),
AND(ISNUMBER(CB1204),CB1204&gt;=$D$8)
),
ISNUMBER(CB1208),
CB1208&gt;=$D$11
),
1,
0
))</f>
        <v/>
      </c>
      <c r="CC1212" t="str" cm="1">
        <f t="array" ref="CC1212">IF(CC1201="","",IF(
AND(
OR(
CC1205=$D$6,
AND(
CC1205&lt;&gt;$D$6,
SUMPRODUCT(--ISNUMBER(SEARCH(
_xlfn._xlws.FILTER($D$7:$H$7,($D$7:$H$7&lt;&gt;"")*($D$7:$H$7&lt;&gt;"N/A")),
CC1206
)))&gt;0
)
),
OR(
COUNTA($D$12:$H$12)=0,
ISNUMBER(MATCH(CC1209,_xlfn._xlws.FILTER($D$12:$H$12,($D$12:$H$12&lt;&gt;"")*($D$12:$H$12&lt;&gt;"N/A")),0))
),
OR(
COUNTA($D$13:$G$13)=0,
ISNUMBER(MATCH(CC1203,_xlfn._xlws.FILTER($D$13:$G$13,($D$13:$G$13&lt;&gt;"")*($D$13:$G$13&lt;&gt;"N/A")),0)),
AND(ISNUMBER(CC1204),CC1204&gt;=$D$8)
),
ISNUMBER(CC1208),
CC1208&gt;=$D$11
),
1,
0
))</f>
        <v/>
      </c>
      <c r="CD1212" t="str" cm="1">
        <f t="array" ref="CD1212">IF(CD1201="","",IF(
AND(
OR(
CD1205=$D$6,
AND(
CD1205&lt;&gt;$D$6,
SUMPRODUCT(--ISNUMBER(SEARCH(
_xlfn._xlws.FILTER($D$7:$H$7,($D$7:$H$7&lt;&gt;"")*($D$7:$H$7&lt;&gt;"N/A")),
CD1206
)))&gt;0
)
),
OR(
COUNTA($D$12:$H$12)=0,
ISNUMBER(MATCH(CD1209,_xlfn._xlws.FILTER($D$12:$H$12,($D$12:$H$12&lt;&gt;"")*($D$12:$H$12&lt;&gt;"N/A")),0))
),
OR(
COUNTA($D$13:$G$13)=0,
ISNUMBER(MATCH(CD1203,_xlfn._xlws.FILTER($D$13:$G$13,($D$13:$G$13&lt;&gt;"")*($D$13:$G$13&lt;&gt;"N/A")),0)),
AND(ISNUMBER(CD1204),CD1204&gt;=$D$8)
),
ISNUMBER(CD1208),
CD1208&gt;=$D$11
),
1,
0
))</f>
        <v/>
      </c>
      <c r="CE1212" t="str" cm="1">
        <f t="array" ref="CE1212">IF(CE1201="","",IF(
AND(
OR(
CE1205=$D$6,
AND(
CE1205&lt;&gt;$D$6,
SUMPRODUCT(--ISNUMBER(SEARCH(
_xlfn._xlws.FILTER($D$7:$H$7,($D$7:$H$7&lt;&gt;"")*($D$7:$H$7&lt;&gt;"N/A")),
CE1206
)))&gt;0
)
),
OR(
COUNTA($D$12:$H$12)=0,
ISNUMBER(MATCH(CE1209,_xlfn._xlws.FILTER($D$12:$H$12,($D$12:$H$12&lt;&gt;"")*($D$12:$H$12&lt;&gt;"N/A")),0))
),
OR(
COUNTA($D$13:$G$13)=0,
ISNUMBER(MATCH(CE1203,_xlfn._xlws.FILTER($D$13:$G$13,($D$13:$G$13&lt;&gt;"")*($D$13:$G$13&lt;&gt;"N/A")),0)),
AND(ISNUMBER(CE1204),CE1204&gt;=$D$8)
),
ISNUMBER(CE1208),
CE1208&gt;=$D$11
),
1,
0
))</f>
        <v/>
      </c>
      <c r="CF1212" t="str" cm="1">
        <f t="array" ref="CF1212">IF(CF1201="","",IF(
AND(
OR(
CF1205=$D$6,
AND(
CF1205&lt;&gt;$D$6,
SUMPRODUCT(--ISNUMBER(SEARCH(
_xlfn._xlws.FILTER($D$7:$H$7,($D$7:$H$7&lt;&gt;"")*($D$7:$H$7&lt;&gt;"N/A")),
CF1206
)))&gt;0
)
),
OR(
COUNTA($D$12:$H$12)=0,
ISNUMBER(MATCH(CF1209,_xlfn._xlws.FILTER($D$12:$H$12,($D$12:$H$12&lt;&gt;"")*($D$12:$H$12&lt;&gt;"N/A")),0))
),
OR(
COUNTA($D$13:$G$13)=0,
ISNUMBER(MATCH(CF1203,_xlfn._xlws.FILTER($D$13:$G$13,($D$13:$G$13&lt;&gt;"")*($D$13:$G$13&lt;&gt;"N/A")),0)),
AND(ISNUMBER(CF1204),CF1204&gt;=$D$8)
),
ISNUMBER(CF1208),
CF1208&gt;=$D$11
),
1,
0
))</f>
        <v/>
      </c>
      <c r="CG1212" t="str" cm="1">
        <f t="array" ref="CG1212">IF(CG1201="","",IF(
AND(
OR(
CG1205=$D$6,
AND(
CG1205&lt;&gt;$D$6,
SUMPRODUCT(--ISNUMBER(SEARCH(
_xlfn._xlws.FILTER($D$7:$H$7,($D$7:$H$7&lt;&gt;"")*($D$7:$H$7&lt;&gt;"N/A")),
CG1206
)))&gt;0
)
),
OR(
COUNTA($D$12:$H$12)=0,
ISNUMBER(MATCH(CG1209,_xlfn._xlws.FILTER($D$12:$H$12,($D$12:$H$12&lt;&gt;"")*($D$12:$H$12&lt;&gt;"N/A")),0))
),
OR(
COUNTA($D$13:$G$13)=0,
ISNUMBER(MATCH(CG1203,_xlfn._xlws.FILTER($D$13:$G$13,($D$13:$G$13&lt;&gt;"")*($D$13:$G$13&lt;&gt;"N/A")),0)),
AND(ISNUMBER(CG1204),CG1204&gt;=$D$8)
),
ISNUMBER(CG1208),
CG1208&gt;=$D$11
),
1,
0
))</f>
        <v/>
      </c>
      <c r="CH1212" t="str" cm="1">
        <f t="array" ref="CH1212">IF(CH1201="","",IF(
AND(
OR(
CH1205=$D$6,
AND(
CH1205&lt;&gt;$D$6,
SUMPRODUCT(--ISNUMBER(SEARCH(
_xlfn._xlws.FILTER($D$7:$H$7,($D$7:$H$7&lt;&gt;"")*($D$7:$H$7&lt;&gt;"N/A")),
CH1206
)))&gt;0
)
),
OR(
COUNTA($D$12:$H$12)=0,
ISNUMBER(MATCH(CH1209,_xlfn._xlws.FILTER($D$12:$H$12,($D$12:$H$12&lt;&gt;"")*($D$12:$H$12&lt;&gt;"N/A")),0))
),
OR(
COUNTA($D$13:$G$13)=0,
ISNUMBER(MATCH(CH1203,_xlfn._xlws.FILTER($D$13:$G$13,($D$13:$G$13&lt;&gt;"")*($D$13:$G$13&lt;&gt;"N/A")),0)),
AND(ISNUMBER(CH1204),CH1204&gt;=$D$8)
),
ISNUMBER(CH1208),
CH1208&gt;=$D$11
),
1,
0
))</f>
        <v/>
      </c>
      <c r="CI1212" t="str" cm="1">
        <f t="array" ref="CI1212">IF(CI1201="","",IF(
AND(
OR(
CI1205=$D$6,
AND(
CI1205&lt;&gt;$D$6,
SUMPRODUCT(--ISNUMBER(SEARCH(
_xlfn._xlws.FILTER($D$7:$H$7,($D$7:$H$7&lt;&gt;"")*($D$7:$H$7&lt;&gt;"N/A")),
CI1206
)))&gt;0
)
),
OR(
COUNTA($D$12:$H$12)=0,
ISNUMBER(MATCH(CI1209,_xlfn._xlws.FILTER($D$12:$H$12,($D$12:$H$12&lt;&gt;"")*($D$12:$H$12&lt;&gt;"N/A")),0))
),
OR(
COUNTA($D$13:$G$13)=0,
ISNUMBER(MATCH(CI1203,_xlfn._xlws.FILTER($D$13:$G$13,($D$13:$G$13&lt;&gt;"")*($D$13:$G$13&lt;&gt;"N/A")),0)),
AND(ISNUMBER(CI1204),CI1204&gt;=$D$8)
),
ISNUMBER(CI1208),
CI1208&gt;=$D$11
),
1,
0
))</f>
        <v/>
      </c>
      <c r="CJ1212" t="str" cm="1">
        <f t="array" ref="CJ1212">IF(CJ1201="","",IF(
AND(
OR(
CJ1205=$D$6,
AND(
CJ1205&lt;&gt;$D$6,
SUMPRODUCT(--ISNUMBER(SEARCH(
_xlfn._xlws.FILTER($D$7:$H$7,($D$7:$H$7&lt;&gt;"")*($D$7:$H$7&lt;&gt;"N/A")),
CJ1206
)))&gt;0
)
),
OR(
COUNTA($D$12:$H$12)=0,
ISNUMBER(MATCH(CJ1209,_xlfn._xlws.FILTER($D$12:$H$12,($D$12:$H$12&lt;&gt;"")*($D$12:$H$12&lt;&gt;"N/A")),0))
),
OR(
COUNTA($D$13:$G$13)=0,
ISNUMBER(MATCH(CJ1203,_xlfn._xlws.FILTER($D$13:$G$13,($D$13:$G$13&lt;&gt;"")*($D$13:$G$13&lt;&gt;"N/A")),0)),
AND(ISNUMBER(CJ1204),CJ1204&gt;=$D$8)
),
ISNUMBER(CJ1208),
CJ1208&gt;=$D$11
),
1,
0
))</f>
        <v/>
      </c>
      <c r="CK1212" t="str" cm="1">
        <f t="array" ref="CK1212">IF(CK1201="","",IF(
AND(
OR(
CK1205=$D$6,
AND(
CK1205&lt;&gt;$D$6,
SUMPRODUCT(--ISNUMBER(SEARCH(
_xlfn._xlws.FILTER($D$7:$H$7,($D$7:$H$7&lt;&gt;"")*($D$7:$H$7&lt;&gt;"N/A")),
CK1206
)))&gt;0
)
),
OR(
COUNTA($D$12:$H$12)=0,
ISNUMBER(MATCH(CK1209,_xlfn._xlws.FILTER($D$12:$H$12,($D$12:$H$12&lt;&gt;"")*($D$12:$H$12&lt;&gt;"N/A")),0))
),
OR(
COUNTA($D$13:$G$13)=0,
ISNUMBER(MATCH(CK1203,_xlfn._xlws.FILTER($D$13:$G$13,($D$13:$G$13&lt;&gt;"")*($D$13:$G$13&lt;&gt;"N/A")),0)),
AND(ISNUMBER(CK1204),CK1204&gt;=$D$8)
),
ISNUMBER(CK1208),
CK1208&gt;=$D$11
),
1,
0
))</f>
        <v/>
      </c>
      <c r="CL1212" t="str" cm="1">
        <f t="array" ref="CL1212">IF(CL1201="","",IF(
AND(
OR(
CL1205=$D$6,
AND(
CL1205&lt;&gt;$D$6,
SUMPRODUCT(--ISNUMBER(SEARCH(
_xlfn._xlws.FILTER($D$7:$H$7,($D$7:$H$7&lt;&gt;"")*($D$7:$H$7&lt;&gt;"N/A")),
CL1206
)))&gt;0
)
),
OR(
COUNTA($D$12:$H$12)=0,
ISNUMBER(MATCH(CL1209,_xlfn._xlws.FILTER($D$12:$H$12,($D$12:$H$12&lt;&gt;"")*($D$12:$H$12&lt;&gt;"N/A")),0))
),
OR(
COUNTA($D$13:$G$13)=0,
ISNUMBER(MATCH(CL1203,_xlfn._xlws.FILTER($D$13:$G$13,($D$13:$G$13&lt;&gt;"")*($D$13:$G$13&lt;&gt;"N/A")),0)),
AND(ISNUMBER(CL1204),CL1204&gt;=$D$8)
),
ISNUMBER(CL1208),
CL1208&gt;=$D$11
),
1,
0
))</f>
        <v/>
      </c>
      <c r="CM1212" t="str" cm="1">
        <f t="array" ref="CM1212">IF(CM1201="","",IF(
AND(
OR(
CM1205=$D$6,
AND(
CM1205&lt;&gt;$D$6,
SUMPRODUCT(--ISNUMBER(SEARCH(
_xlfn._xlws.FILTER($D$7:$H$7,($D$7:$H$7&lt;&gt;"")*($D$7:$H$7&lt;&gt;"N/A")),
CM1206
)))&gt;0
)
),
OR(
COUNTA($D$12:$H$12)=0,
ISNUMBER(MATCH(CM1209,_xlfn._xlws.FILTER($D$12:$H$12,($D$12:$H$12&lt;&gt;"")*($D$12:$H$12&lt;&gt;"N/A")),0))
),
OR(
COUNTA($D$13:$G$13)=0,
ISNUMBER(MATCH(CM1203,_xlfn._xlws.FILTER($D$13:$G$13,($D$13:$G$13&lt;&gt;"")*($D$13:$G$13&lt;&gt;"N/A")),0)),
AND(ISNUMBER(CM1204),CM1204&gt;=$D$8)
),
ISNUMBER(CM1208),
CM1208&gt;=$D$11
),
1,
0
))</f>
        <v/>
      </c>
      <c r="CN1212" t="str" cm="1">
        <f t="array" ref="CN1212">IF(CN1201="","",IF(
AND(
OR(
CN1205=$D$6,
AND(
CN1205&lt;&gt;$D$6,
SUMPRODUCT(--ISNUMBER(SEARCH(
_xlfn._xlws.FILTER($D$7:$H$7,($D$7:$H$7&lt;&gt;"")*($D$7:$H$7&lt;&gt;"N/A")),
CN1206
)))&gt;0
)
),
OR(
COUNTA($D$12:$H$12)=0,
ISNUMBER(MATCH(CN1209,_xlfn._xlws.FILTER($D$12:$H$12,($D$12:$H$12&lt;&gt;"")*($D$12:$H$12&lt;&gt;"N/A")),0))
),
OR(
COUNTA($D$13:$G$13)=0,
ISNUMBER(MATCH(CN1203,_xlfn._xlws.FILTER($D$13:$G$13,($D$13:$G$13&lt;&gt;"")*($D$13:$G$13&lt;&gt;"N/A")),0)),
AND(ISNUMBER(CN1204),CN1204&gt;=$D$8)
),
ISNUMBER(CN1208),
CN1208&gt;=$D$11
),
1,
0
))</f>
        <v/>
      </c>
      <c r="CO1212" t="str" cm="1">
        <f t="array" ref="CO1212">IF(CO1201="","",IF(
AND(
OR(
CO1205=$D$6,
AND(
CO1205&lt;&gt;$D$6,
SUMPRODUCT(--ISNUMBER(SEARCH(
_xlfn._xlws.FILTER($D$7:$H$7,($D$7:$H$7&lt;&gt;"")*($D$7:$H$7&lt;&gt;"N/A")),
CO1206
)))&gt;0
)
),
OR(
COUNTA($D$12:$H$12)=0,
ISNUMBER(MATCH(CO1209,_xlfn._xlws.FILTER($D$12:$H$12,($D$12:$H$12&lt;&gt;"")*($D$12:$H$12&lt;&gt;"N/A")),0))
),
OR(
COUNTA($D$13:$G$13)=0,
ISNUMBER(MATCH(CO1203,_xlfn._xlws.FILTER($D$13:$G$13,($D$13:$G$13&lt;&gt;"")*($D$13:$G$13&lt;&gt;"N/A")),0)),
AND(ISNUMBER(CO1204),CO1204&gt;=$D$8)
),
ISNUMBER(CO1208),
CO1208&gt;=$D$11
),
1,
0
))</f>
        <v/>
      </c>
      <c r="CP1212" t="str" cm="1">
        <f t="array" ref="CP1212">IF(CP1201="","",IF(
AND(
OR(
CP1205=$D$6,
AND(
CP1205&lt;&gt;$D$6,
SUMPRODUCT(--ISNUMBER(SEARCH(
_xlfn._xlws.FILTER($D$7:$H$7,($D$7:$H$7&lt;&gt;"")*($D$7:$H$7&lt;&gt;"N/A")),
CP1206
)))&gt;0
)
),
OR(
COUNTA($D$12:$H$12)=0,
ISNUMBER(MATCH(CP1209,_xlfn._xlws.FILTER($D$12:$H$12,($D$12:$H$12&lt;&gt;"")*($D$12:$H$12&lt;&gt;"N/A")),0))
),
OR(
COUNTA($D$13:$G$13)=0,
ISNUMBER(MATCH(CP1203,_xlfn._xlws.FILTER($D$13:$G$13,($D$13:$G$13&lt;&gt;"")*($D$13:$G$13&lt;&gt;"N/A")),0)),
AND(ISNUMBER(CP1204),CP1204&gt;=$D$8)
),
ISNUMBER(CP1208),
CP1208&gt;=$D$11
),
1,
0
))</f>
        <v/>
      </c>
      <c r="CQ1212" t="str" cm="1">
        <f t="array" ref="CQ1212">IF(CQ1201="","",IF(
AND(
OR(
CQ1205=$D$6,
AND(
CQ1205&lt;&gt;$D$6,
SUMPRODUCT(--ISNUMBER(SEARCH(
_xlfn._xlws.FILTER($D$7:$H$7,($D$7:$H$7&lt;&gt;"")*($D$7:$H$7&lt;&gt;"N/A")),
CQ1206
)))&gt;0
)
),
OR(
COUNTA($D$12:$H$12)=0,
ISNUMBER(MATCH(CQ1209,_xlfn._xlws.FILTER($D$12:$H$12,($D$12:$H$12&lt;&gt;"")*($D$12:$H$12&lt;&gt;"N/A")),0))
),
OR(
COUNTA($D$13:$G$13)=0,
ISNUMBER(MATCH(CQ1203,_xlfn._xlws.FILTER($D$13:$G$13,($D$13:$G$13&lt;&gt;"")*($D$13:$G$13&lt;&gt;"N/A")),0)),
AND(ISNUMBER(CQ1204),CQ1204&gt;=$D$8)
),
ISNUMBER(CQ1208),
CQ1208&gt;=$D$11
),
1,
0
))</f>
        <v/>
      </c>
      <c r="CR1212" t="str" cm="1">
        <f t="array" ref="CR1212">IF(CR1201="","",IF(
AND(
OR(
CR1205=$D$6,
AND(
CR1205&lt;&gt;$D$6,
SUMPRODUCT(--ISNUMBER(SEARCH(
_xlfn._xlws.FILTER($D$7:$H$7,($D$7:$H$7&lt;&gt;"")*($D$7:$H$7&lt;&gt;"N/A")),
CR1206
)))&gt;0
)
),
OR(
COUNTA($D$12:$H$12)=0,
ISNUMBER(MATCH(CR1209,_xlfn._xlws.FILTER($D$12:$H$12,($D$12:$H$12&lt;&gt;"")*($D$12:$H$12&lt;&gt;"N/A")),0))
),
OR(
COUNTA($D$13:$G$13)=0,
ISNUMBER(MATCH(CR1203,_xlfn._xlws.FILTER($D$13:$G$13,($D$13:$G$13&lt;&gt;"")*($D$13:$G$13&lt;&gt;"N/A")),0)),
AND(ISNUMBER(CR1204),CR1204&gt;=$D$8)
),
ISNUMBER(CR1208),
CR1208&gt;=$D$11
),
1,
0
))</f>
        <v/>
      </c>
      <c r="CS1212" t="str" cm="1">
        <f t="array" ref="CS1212">IF(CS1201="","",IF(
AND(
OR(
CS1205=$D$6,
AND(
CS1205&lt;&gt;$D$6,
SUMPRODUCT(--ISNUMBER(SEARCH(
_xlfn._xlws.FILTER($D$7:$H$7,($D$7:$H$7&lt;&gt;"")*($D$7:$H$7&lt;&gt;"N/A")),
CS1206
)))&gt;0
)
),
OR(
COUNTA($D$12:$H$12)=0,
ISNUMBER(MATCH(CS1209,_xlfn._xlws.FILTER($D$12:$H$12,($D$12:$H$12&lt;&gt;"")*($D$12:$H$12&lt;&gt;"N/A")),0))
),
OR(
COUNTA($D$13:$G$13)=0,
ISNUMBER(MATCH(CS1203,_xlfn._xlws.FILTER($D$13:$G$13,($D$13:$G$13&lt;&gt;"")*($D$13:$G$13&lt;&gt;"N/A")),0)),
AND(ISNUMBER(CS1204),CS1204&gt;=$D$8)
),
ISNUMBER(CS1208),
CS1208&gt;=$D$11
),
1,
0
))</f>
        <v/>
      </c>
      <c r="CT1212" t="str" cm="1">
        <f t="array" ref="CT1212">IF(CT1201="","",IF(
AND(
OR(
CT1205=$D$6,
AND(
CT1205&lt;&gt;$D$6,
SUMPRODUCT(--ISNUMBER(SEARCH(
_xlfn._xlws.FILTER($D$7:$H$7,($D$7:$H$7&lt;&gt;"")*($D$7:$H$7&lt;&gt;"N/A")),
CT1206
)))&gt;0
)
),
OR(
COUNTA($D$12:$H$12)=0,
ISNUMBER(MATCH(CT1209,_xlfn._xlws.FILTER($D$12:$H$12,($D$12:$H$12&lt;&gt;"")*($D$12:$H$12&lt;&gt;"N/A")),0))
),
OR(
COUNTA($D$13:$G$13)=0,
ISNUMBER(MATCH(CT1203,_xlfn._xlws.FILTER($D$13:$G$13,($D$13:$G$13&lt;&gt;"")*($D$13:$G$13&lt;&gt;"N/A")),0)),
AND(ISNUMBER(CT1204),CT1204&gt;=$D$8)
),
ISNUMBER(CT1208),
CT1208&gt;=$D$11
),
1,
0
))</f>
        <v/>
      </c>
      <c r="CU1212" t="str" cm="1">
        <f t="array" ref="CU1212">IF(CU1201="","",IF(
AND(
OR(
CU1205=$D$6,
AND(
CU1205&lt;&gt;$D$6,
SUMPRODUCT(--ISNUMBER(SEARCH(
_xlfn._xlws.FILTER($D$7:$H$7,($D$7:$H$7&lt;&gt;"")*($D$7:$H$7&lt;&gt;"N/A")),
CU1206
)))&gt;0
)
),
OR(
COUNTA($D$12:$H$12)=0,
ISNUMBER(MATCH(CU1209,_xlfn._xlws.FILTER($D$12:$H$12,($D$12:$H$12&lt;&gt;"")*($D$12:$H$12&lt;&gt;"N/A")),0))
),
OR(
COUNTA($D$13:$G$13)=0,
ISNUMBER(MATCH(CU1203,_xlfn._xlws.FILTER($D$13:$G$13,($D$13:$G$13&lt;&gt;"")*($D$13:$G$13&lt;&gt;"N/A")),0)),
AND(ISNUMBER(CU1204),CU1204&gt;=$D$8)
),
ISNUMBER(CU1208),
CU1208&gt;=$D$11
),
1,
0
))</f>
        <v/>
      </c>
      <c r="CV1212" t="str" cm="1">
        <f t="array" ref="CV1212">IF(CV1201="","",IF(
AND(
OR(
CV1205=$D$6,
AND(
CV1205&lt;&gt;$D$6,
SUMPRODUCT(--ISNUMBER(SEARCH(
_xlfn._xlws.FILTER($D$7:$H$7,($D$7:$H$7&lt;&gt;"")*($D$7:$H$7&lt;&gt;"N/A")),
CV1206
)))&gt;0
)
),
OR(
COUNTA($D$12:$H$12)=0,
ISNUMBER(MATCH(CV1209,_xlfn._xlws.FILTER($D$12:$H$12,($D$12:$H$12&lt;&gt;"")*($D$12:$H$12&lt;&gt;"N/A")),0))
),
OR(
COUNTA($D$13:$G$13)=0,
ISNUMBER(MATCH(CV1203,_xlfn._xlws.FILTER($D$13:$G$13,($D$13:$G$13&lt;&gt;"")*($D$13:$G$13&lt;&gt;"N/A")),0)),
AND(ISNUMBER(CV1204),CV1204&gt;=$D$8)
),
ISNUMBER(CV1208),
CV1208&gt;=$D$11
),
1,
0
))</f>
        <v/>
      </c>
      <c r="CW1212" t="str" cm="1">
        <f t="array" ref="CW1212">IF(CW1201="","",IF(
AND(
OR(
CW1205=$D$6,
AND(
CW1205&lt;&gt;$D$6,
SUMPRODUCT(--ISNUMBER(SEARCH(
_xlfn._xlws.FILTER($D$7:$H$7,($D$7:$H$7&lt;&gt;"")*($D$7:$H$7&lt;&gt;"N/A")),
CW1206
)))&gt;0
)
),
OR(
COUNTA($D$12:$H$12)=0,
ISNUMBER(MATCH(CW1209,_xlfn._xlws.FILTER($D$12:$H$12,($D$12:$H$12&lt;&gt;"")*($D$12:$H$12&lt;&gt;"N/A")),0))
),
OR(
COUNTA($D$13:$G$13)=0,
ISNUMBER(MATCH(CW1203,_xlfn._xlws.FILTER($D$13:$G$13,($D$13:$G$13&lt;&gt;"")*($D$13:$G$13&lt;&gt;"N/A")),0)),
AND(ISNUMBER(CW1204),CW1204&gt;=$D$8)
),
ISNUMBER(CW1208),
CW1208&gt;=$D$11
),
1,
0
))</f>
        <v/>
      </c>
      <c r="CX1212" t="str" cm="1">
        <f t="array" ref="CX1212">IF(CX1201="","",IF(
AND(
OR(
CX1205=$D$6,
AND(
CX1205&lt;&gt;$D$6,
SUMPRODUCT(--ISNUMBER(SEARCH(
_xlfn._xlws.FILTER($D$7:$H$7,($D$7:$H$7&lt;&gt;"")*($D$7:$H$7&lt;&gt;"N/A")),
CX1206
)))&gt;0
)
),
OR(
COUNTA($D$12:$H$12)=0,
ISNUMBER(MATCH(CX1209,_xlfn._xlws.FILTER($D$12:$H$12,($D$12:$H$12&lt;&gt;"")*($D$12:$H$12&lt;&gt;"N/A")),0))
),
OR(
COUNTA($D$13:$G$13)=0,
ISNUMBER(MATCH(CX1203,_xlfn._xlws.FILTER($D$13:$G$13,($D$13:$G$13&lt;&gt;"")*($D$13:$G$13&lt;&gt;"N/A")),0)),
AND(ISNUMBER(CX1204),CX1204&gt;=$D$8)
),
ISNUMBER(CX1208),
CX1208&gt;=$D$11
),
1,
0
))</f>
        <v/>
      </c>
      <c r="CY1212" t="str" cm="1">
        <f t="array" ref="CY1212">IF(CY1201="","",IF(
AND(
OR(
CY1205=$D$6,
AND(
CY1205&lt;&gt;$D$6,
SUMPRODUCT(--ISNUMBER(SEARCH(
_xlfn._xlws.FILTER($D$7:$H$7,($D$7:$H$7&lt;&gt;"")*($D$7:$H$7&lt;&gt;"N/A")),
CY1206
)))&gt;0
)
),
OR(
COUNTA($D$12:$H$12)=0,
ISNUMBER(MATCH(CY1209,_xlfn._xlws.FILTER($D$12:$H$12,($D$12:$H$12&lt;&gt;"")*($D$12:$H$12&lt;&gt;"N/A")),0))
),
OR(
COUNTA($D$13:$G$13)=0,
ISNUMBER(MATCH(CY1203,_xlfn._xlws.FILTER($D$13:$G$13,($D$13:$G$13&lt;&gt;"")*($D$13:$G$13&lt;&gt;"N/A")),0)),
AND(ISNUMBER(CY1204),CY1204&gt;=$D$8)
),
ISNUMBER(CY1208),
CY1208&gt;=$D$11
),
1,
0
))</f>
        <v/>
      </c>
      <c r="CZ1212" t="str" cm="1">
        <f t="array" ref="CZ1212">IF(CZ1201="","",IF(
AND(
OR(
CZ1205=$D$6,
AND(
CZ1205&lt;&gt;$D$6,
SUMPRODUCT(--ISNUMBER(SEARCH(
_xlfn._xlws.FILTER($D$7:$H$7,($D$7:$H$7&lt;&gt;"")*($D$7:$H$7&lt;&gt;"N/A")),
CZ1206
)))&gt;0
)
),
OR(
COUNTA($D$12:$H$12)=0,
ISNUMBER(MATCH(CZ1209,_xlfn._xlws.FILTER($D$12:$H$12,($D$12:$H$12&lt;&gt;"")*($D$12:$H$12&lt;&gt;"N/A")),0))
),
OR(
COUNTA($D$13:$G$13)=0,
ISNUMBER(MATCH(CZ1203,_xlfn._xlws.FILTER($D$13:$G$13,($D$13:$G$13&lt;&gt;"")*($D$13:$G$13&lt;&gt;"N/A")),0)),
AND(ISNUMBER(CZ1204),CZ1204&gt;=$D$8)
),
ISNUMBER(CZ1208),
CZ1208&gt;=$D$11
),
1,
0
))</f>
        <v/>
      </c>
      <c r="DA1212" t="str" cm="1">
        <f t="array" ref="DA1212">IF(DA1201="","",IF(
AND(
OR(
DA1205=$D$6,
AND(
DA1205&lt;&gt;$D$6,
SUMPRODUCT(--ISNUMBER(SEARCH(
_xlfn._xlws.FILTER($D$7:$H$7,($D$7:$H$7&lt;&gt;"")*($D$7:$H$7&lt;&gt;"N/A")),
DA1206
)))&gt;0
)
),
OR(
COUNTA($D$12:$H$12)=0,
ISNUMBER(MATCH(DA1209,_xlfn._xlws.FILTER($D$12:$H$12,($D$12:$H$12&lt;&gt;"")*($D$12:$H$12&lt;&gt;"N/A")),0))
),
OR(
COUNTA($D$13:$G$13)=0,
ISNUMBER(MATCH(DA1203,_xlfn._xlws.FILTER($D$13:$G$13,($D$13:$G$13&lt;&gt;"")*($D$13:$G$13&lt;&gt;"N/A")),0)),
AND(ISNUMBER(DA1204),DA1204&gt;=$D$8)
),
ISNUMBER(DA1208),
DA1208&gt;=$D$11
),
1,
0
))</f>
        <v/>
      </c>
      <c r="DB1212" t="str" cm="1">
        <f t="array" ref="DB1212">IF(DB1201="","",IF(
AND(
OR(
DB1205=$D$6,
AND(
DB1205&lt;&gt;$D$6,
SUMPRODUCT(--ISNUMBER(SEARCH(
_xlfn._xlws.FILTER($D$7:$H$7,($D$7:$H$7&lt;&gt;"")*($D$7:$H$7&lt;&gt;"N/A")),
DB1206
)))&gt;0
)
),
OR(
COUNTA($D$12:$H$12)=0,
ISNUMBER(MATCH(DB1209,_xlfn._xlws.FILTER($D$12:$H$12,($D$12:$H$12&lt;&gt;"")*($D$12:$H$12&lt;&gt;"N/A")),0))
),
OR(
COUNTA($D$13:$G$13)=0,
ISNUMBER(MATCH(DB1203,_xlfn._xlws.FILTER($D$13:$G$13,($D$13:$G$13&lt;&gt;"")*($D$13:$G$13&lt;&gt;"N/A")),0)),
AND(ISNUMBER(DB1204),DB1204&gt;=$D$8)
),
ISNUMBER(DB1208),
DB1208&gt;=$D$11
),
1,
0
))</f>
        <v/>
      </c>
      <c r="DC1212" t="str" cm="1">
        <f t="array" ref="DC1212">IF(DC1201="","",IF(
AND(
OR(
DC1205=$D$6,
AND(
DC1205&lt;&gt;$D$6,
SUMPRODUCT(--ISNUMBER(SEARCH(
_xlfn._xlws.FILTER($D$7:$H$7,($D$7:$H$7&lt;&gt;"")*($D$7:$H$7&lt;&gt;"N/A")),
DC1206
)))&gt;0
)
),
OR(
COUNTA($D$12:$H$12)=0,
ISNUMBER(MATCH(DC1209,_xlfn._xlws.FILTER($D$12:$H$12,($D$12:$H$12&lt;&gt;"")*($D$12:$H$12&lt;&gt;"N/A")),0))
),
OR(
COUNTA($D$13:$G$13)=0,
ISNUMBER(MATCH(DC1203,_xlfn._xlws.FILTER($D$13:$G$13,($D$13:$G$13&lt;&gt;"")*($D$13:$G$13&lt;&gt;"N/A")),0)),
AND(ISNUMBER(DC1204),DC1204&gt;=$D$8)
),
ISNUMBER(DC1208),
DC1208&gt;=$D$11
),
1,
0
))</f>
        <v/>
      </c>
      <c r="DD1212" t="str" cm="1">
        <f t="array" ref="DD1212">IF(DD1201="","",IF(
AND(
OR(
DD1205=$D$6,
AND(
DD1205&lt;&gt;$D$6,
SUMPRODUCT(--ISNUMBER(SEARCH(
_xlfn._xlws.FILTER($D$7:$H$7,($D$7:$H$7&lt;&gt;"")*($D$7:$H$7&lt;&gt;"N/A")),
DD1206
)))&gt;0
)
),
OR(
COUNTA($D$12:$H$12)=0,
ISNUMBER(MATCH(DD1209,_xlfn._xlws.FILTER($D$12:$H$12,($D$12:$H$12&lt;&gt;"")*($D$12:$H$12&lt;&gt;"N/A")),0))
),
OR(
COUNTA($D$13:$G$13)=0,
ISNUMBER(MATCH(DD1203,_xlfn._xlws.FILTER($D$13:$G$13,($D$13:$G$13&lt;&gt;"")*($D$13:$G$13&lt;&gt;"N/A")),0)),
AND(ISNUMBER(DD1204),DD1204&gt;=$D$8)
),
ISNUMBER(DD1208),
DD1208&gt;=$D$11
),
1,
0
))</f>
        <v/>
      </c>
      <c r="DE1212" t="str" cm="1">
        <f t="array" ref="DE1212">IF(DE1201="","",IF(
AND(
OR(
DE1205=$D$6,
AND(
DE1205&lt;&gt;$D$6,
SUMPRODUCT(--ISNUMBER(SEARCH(
_xlfn._xlws.FILTER($D$7:$H$7,($D$7:$H$7&lt;&gt;"")*($D$7:$H$7&lt;&gt;"N/A")),
DE1206
)))&gt;0
)
),
OR(
COUNTA($D$12:$H$12)=0,
ISNUMBER(MATCH(DE1209,_xlfn._xlws.FILTER($D$12:$H$12,($D$12:$H$12&lt;&gt;"")*($D$12:$H$12&lt;&gt;"N/A")),0))
),
OR(
COUNTA($D$13:$G$13)=0,
ISNUMBER(MATCH(DE1203,_xlfn._xlws.FILTER($D$13:$G$13,($D$13:$G$13&lt;&gt;"")*($D$13:$G$13&lt;&gt;"N/A")),0)),
AND(ISNUMBER(DE1204),DE1204&gt;=$D$8)
),
ISNUMBER(DE1208),
DE1208&gt;=$D$11
),
1,
0
))</f>
        <v/>
      </c>
      <c r="DF1212" t="str" cm="1">
        <f t="array" ref="DF1212">IF(DF1201="","",IF(
AND(
OR(
DF1205=$D$6,
AND(
DF1205&lt;&gt;$D$6,
SUMPRODUCT(--ISNUMBER(SEARCH(
_xlfn._xlws.FILTER($D$7:$H$7,($D$7:$H$7&lt;&gt;"")*($D$7:$H$7&lt;&gt;"N/A")),
DF1206
)))&gt;0
)
),
OR(
COUNTA($D$12:$H$12)=0,
ISNUMBER(MATCH(DF1209,_xlfn._xlws.FILTER($D$12:$H$12,($D$12:$H$12&lt;&gt;"")*($D$12:$H$12&lt;&gt;"N/A")),0))
),
OR(
COUNTA($D$13:$G$13)=0,
ISNUMBER(MATCH(DF1203,_xlfn._xlws.FILTER($D$13:$G$13,($D$13:$G$13&lt;&gt;"")*($D$13:$G$13&lt;&gt;"N/A")),0)),
AND(ISNUMBER(DF1204),DF1204&gt;=$D$8)
),
ISNUMBER(DF1208),
DF1208&gt;=$D$11
),
1,
0
))</f>
        <v/>
      </c>
      <c r="DG1212" t="str" cm="1">
        <f t="array" ref="DG1212">IF(DG1201="","",IF(
AND(
OR(
DG1205=$D$6,
AND(
DG1205&lt;&gt;$D$6,
SUMPRODUCT(--ISNUMBER(SEARCH(
_xlfn._xlws.FILTER($D$7:$H$7,($D$7:$H$7&lt;&gt;"")*($D$7:$H$7&lt;&gt;"N/A")),
DG1206
)))&gt;0
)
),
OR(
COUNTA($D$12:$H$12)=0,
ISNUMBER(MATCH(DG1209,_xlfn._xlws.FILTER($D$12:$H$12,($D$12:$H$12&lt;&gt;"")*($D$12:$H$12&lt;&gt;"N/A")),0))
),
OR(
COUNTA($D$13:$G$13)=0,
ISNUMBER(MATCH(DG1203,_xlfn._xlws.FILTER($D$13:$G$13,($D$13:$G$13&lt;&gt;"")*($D$13:$G$13&lt;&gt;"N/A")),0)),
AND(ISNUMBER(DG1204),DG1204&gt;=$D$8)
),
ISNUMBER(DG1208),
DG1208&gt;=$D$11
),
1,
0
))</f>
        <v/>
      </c>
      <c r="DH1212" t="str" cm="1">
        <f t="array" ref="DH1212">IF(DH1201="","",IF(
AND(
OR(
DH1205=$D$6,
AND(
DH1205&lt;&gt;$D$6,
SUMPRODUCT(--ISNUMBER(SEARCH(
_xlfn._xlws.FILTER($D$7:$H$7,($D$7:$H$7&lt;&gt;"")*($D$7:$H$7&lt;&gt;"N/A")),
DH1206
)))&gt;0
)
),
OR(
COUNTA($D$12:$H$12)=0,
ISNUMBER(MATCH(DH1209,_xlfn._xlws.FILTER($D$12:$H$12,($D$12:$H$12&lt;&gt;"")*($D$12:$H$12&lt;&gt;"N/A")),0))
),
OR(
COUNTA($D$13:$G$13)=0,
ISNUMBER(MATCH(DH1203,_xlfn._xlws.FILTER($D$13:$G$13,($D$13:$G$13&lt;&gt;"")*($D$13:$G$13&lt;&gt;"N/A")),0)),
AND(ISNUMBER(DH1204),DH1204&gt;=$D$8)
),
ISNUMBER(DH1208),
DH1208&gt;=$D$11
),
1,
0
))</f>
        <v/>
      </c>
      <c r="DI1212" t="str" cm="1">
        <f t="array" ref="DI1212">IF(DI1201="","",IF(
AND(
OR(
DI1205=$D$6,
AND(
DI1205&lt;&gt;$D$6,
SUMPRODUCT(--ISNUMBER(SEARCH(
_xlfn._xlws.FILTER($D$7:$H$7,($D$7:$H$7&lt;&gt;"")*($D$7:$H$7&lt;&gt;"N/A")),
DI1206
)))&gt;0
)
),
OR(
COUNTA($D$12:$H$12)=0,
ISNUMBER(MATCH(DI1209,_xlfn._xlws.FILTER($D$12:$H$12,($D$12:$H$12&lt;&gt;"")*($D$12:$H$12&lt;&gt;"N/A")),0))
),
OR(
COUNTA($D$13:$G$13)=0,
ISNUMBER(MATCH(DI1203,_xlfn._xlws.FILTER($D$13:$G$13,($D$13:$G$13&lt;&gt;"")*($D$13:$G$13&lt;&gt;"N/A")),0)),
AND(ISNUMBER(DI1204),DI1204&gt;=$D$8)
),
ISNUMBER(DI1208),
DI1208&gt;=$D$11
),
1,
0
))</f>
        <v/>
      </c>
      <c r="DJ1212" t="str" cm="1">
        <f t="array" ref="DJ1212">IF(DJ1201="","",IF(
AND(
OR(
DJ1205=$D$6,
AND(
DJ1205&lt;&gt;$D$6,
SUMPRODUCT(--ISNUMBER(SEARCH(
_xlfn._xlws.FILTER($D$7:$H$7,($D$7:$H$7&lt;&gt;"")*($D$7:$H$7&lt;&gt;"N/A")),
DJ1206
)))&gt;0
)
),
OR(
COUNTA($D$12:$H$12)=0,
ISNUMBER(MATCH(DJ1209,_xlfn._xlws.FILTER($D$12:$H$12,($D$12:$H$12&lt;&gt;"")*($D$12:$H$12&lt;&gt;"N/A")),0))
),
OR(
COUNTA($D$13:$G$13)=0,
ISNUMBER(MATCH(DJ1203,_xlfn._xlws.FILTER($D$13:$G$13,($D$13:$G$13&lt;&gt;"")*($D$13:$G$13&lt;&gt;"N/A")),0)),
AND(ISNUMBER(DJ1204),DJ1204&gt;=$D$8)
),
ISNUMBER(DJ1208),
DJ1208&gt;=$D$11
),
1,
0
))</f>
        <v/>
      </c>
      <c r="DK1212" t="str" cm="1">
        <f t="array" ref="DK1212">IF(DK1201="","",IF(
AND(
OR(
DK1205=$D$6,
AND(
DK1205&lt;&gt;$D$6,
SUMPRODUCT(--ISNUMBER(SEARCH(
_xlfn._xlws.FILTER($D$7:$H$7,($D$7:$H$7&lt;&gt;"")*($D$7:$H$7&lt;&gt;"N/A")),
DK1206
)))&gt;0
)
),
OR(
COUNTA($D$12:$H$12)=0,
ISNUMBER(MATCH(DK1209,_xlfn._xlws.FILTER($D$12:$H$12,($D$12:$H$12&lt;&gt;"")*($D$12:$H$12&lt;&gt;"N/A")),0))
),
OR(
COUNTA($D$13:$G$13)=0,
ISNUMBER(MATCH(DK1203,_xlfn._xlws.FILTER($D$13:$G$13,($D$13:$G$13&lt;&gt;"")*($D$13:$G$13&lt;&gt;"N/A")),0)),
AND(ISNUMBER(DK1204),DK1204&gt;=$D$8)
),
ISNUMBER(DK1208),
DK1208&gt;=$D$11
),
1,
0
))</f>
        <v/>
      </c>
      <c r="DL1212" t="str" cm="1">
        <f t="array" ref="DL1212">IF(DL1201="","",IF(
AND(
OR(
DL1205=$D$6,
AND(
DL1205&lt;&gt;$D$6,
SUMPRODUCT(--ISNUMBER(SEARCH(
_xlfn._xlws.FILTER($D$7:$H$7,($D$7:$H$7&lt;&gt;"")*($D$7:$H$7&lt;&gt;"N/A")),
DL1206
)))&gt;0
)
),
OR(
COUNTA($D$12:$H$12)=0,
ISNUMBER(MATCH(DL1209,_xlfn._xlws.FILTER($D$12:$H$12,($D$12:$H$12&lt;&gt;"")*($D$12:$H$12&lt;&gt;"N/A")),0))
),
OR(
COUNTA($D$13:$G$13)=0,
ISNUMBER(MATCH(DL1203,_xlfn._xlws.FILTER($D$13:$G$13,($D$13:$G$13&lt;&gt;"")*($D$13:$G$13&lt;&gt;"N/A")),0)),
AND(ISNUMBER(DL1204),DL1204&gt;=$D$8)
),
ISNUMBER(DL1208),
DL1208&gt;=$D$11
),
1,
0
))</f>
        <v/>
      </c>
      <c r="DM1212" t="str" cm="1">
        <f t="array" ref="DM1212">IF(DM1201="","",IF(
AND(
OR(
DM1205=$D$6,
AND(
DM1205&lt;&gt;$D$6,
SUMPRODUCT(--ISNUMBER(SEARCH(
_xlfn._xlws.FILTER($D$7:$H$7,($D$7:$H$7&lt;&gt;"")*($D$7:$H$7&lt;&gt;"N/A")),
DM1206
)))&gt;0
)
),
OR(
COUNTA($D$12:$H$12)=0,
ISNUMBER(MATCH(DM1209,_xlfn._xlws.FILTER($D$12:$H$12,($D$12:$H$12&lt;&gt;"")*($D$12:$H$12&lt;&gt;"N/A")),0))
),
OR(
COUNTA($D$13:$G$13)=0,
ISNUMBER(MATCH(DM1203,_xlfn._xlws.FILTER($D$13:$G$13,($D$13:$G$13&lt;&gt;"")*($D$13:$G$13&lt;&gt;"N/A")),0)),
AND(ISNUMBER(DM1204),DM1204&gt;=$D$8)
),
ISNUMBER(DM1208),
DM1208&gt;=$D$11
),
1,
0
))</f>
        <v/>
      </c>
      <c r="DN1212" t="str" cm="1">
        <f t="array" ref="DN1212">IF(DN1201="","",IF(
AND(
OR(
DN1205=$D$6,
AND(
DN1205&lt;&gt;$D$6,
SUMPRODUCT(--ISNUMBER(SEARCH(
_xlfn._xlws.FILTER($D$7:$H$7,($D$7:$H$7&lt;&gt;"")*($D$7:$H$7&lt;&gt;"N/A")),
DN1206
)))&gt;0
)
),
OR(
COUNTA($D$12:$H$12)=0,
ISNUMBER(MATCH(DN1209,_xlfn._xlws.FILTER($D$12:$H$12,($D$12:$H$12&lt;&gt;"")*($D$12:$H$12&lt;&gt;"N/A")),0))
),
OR(
COUNTA($D$13:$G$13)=0,
ISNUMBER(MATCH(DN1203,_xlfn._xlws.FILTER($D$13:$G$13,($D$13:$G$13&lt;&gt;"")*($D$13:$G$13&lt;&gt;"N/A")),0)),
AND(ISNUMBER(DN1204),DN1204&gt;=$D$8)
),
ISNUMBER(DN1208),
DN1208&gt;=$D$11
),
1,
0
))</f>
        <v/>
      </c>
      <c r="DO1212" t="str" cm="1">
        <f t="array" ref="DO1212">IF(DO1201="","",IF(
AND(
OR(
DO1205=$D$6,
AND(
DO1205&lt;&gt;$D$6,
SUMPRODUCT(--ISNUMBER(SEARCH(
_xlfn._xlws.FILTER($D$7:$H$7,($D$7:$H$7&lt;&gt;"")*($D$7:$H$7&lt;&gt;"N/A")),
DO1206
)))&gt;0
)
),
OR(
COUNTA($D$12:$H$12)=0,
ISNUMBER(MATCH(DO1209,_xlfn._xlws.FILTER($D$12:$H$12,($D$12:$H$12&lt;&gt;"")*($D$12:$H$12&lt;&gt;"N/A")),0))
),
OR(
COUNTA($D$13:$G$13)=0,
ISNUMBER(MATCH(DO1203,_xlfn._xlws.FILTER($D$13:$G$13,($D$13:$G$13&lt;&gt;"")*($D$13:$G$13&lt;&gt;"N/A")),0)),
AND(ISNUMBER(DO1204),DO1204&gt;=$D$8)
),
ISNUMBER(DO1208),
DO1208&gt;=$D$11
),
1,
0
))</f>
        <v/>
      </c>
      <c r="DP1212" t="str" cm="1">
        <f t="array" ref="DP1212">IF(DP1201="","",IF(
AND(
OR(
DP1205=$D$6,
AND(
DP1205&lt;&gt;$D$6,
SUMPRODUCT(--ISNUMBER(SEARCH(
_xlfn._xlws.FILTER($D$7:$H$7,($D$7:$H$7&lt;&gt;"")*($D$7:$H$7&lt;&gt;"N/A")),
DP1206
)))&gt;0
)
),
OR(
COUNTA($D$12:$H$12)=0,
ISNUMBER(MATCH(DP1209,_xlfn._xlws.FILTER($D$12:$H$12,($D$12:$H$12&lt;&gt;"")*($D$12:$H$12&lt;&gt;"N/A")),0))
),
OR(
COUNTA($D$13:$G$13)=0,
ISNUMBER(MATCH(DP1203,_xlfn._xlws.FILTER($D$13:$G$13,($D$13:$G$13&lt;&gt;"")*($D$13:$G$13&lt;&gt;"N/A")),0)),
AND(ISNUMBER(DP1204),DP1204&gt;=$D$8)
),
ISNUMBER(DP1208),
DP1208&gt;=$D$11
),
1,
0
))</f>
        <v/>
      </c>
      <c r="DQ1212" t="str" cm="1">
        <f t="array" ref="DQ1212">IF(DQ1201="","",IF(
AND(
OR(
DQ1205=$D$6,
AND(
DQ1205&lt;&gt;$D$6,
SUMPRODUCT(--ISNUMBER(SEARCH(
_xlfn._xlws.FILTER($D$7:$H$7,($D$7:$H$7&lt;&gt;"")*($D$7:$H$7&lt;&gt;"N/A")),
DQ1206
)))&gt;0
)
),
OR(
COUNTA($D$12:$H$12)=0,
ISNUMBER(MATCH(DQ1209,_xlfn._xlws.FILTER($D$12:$H$12,($D$12:$H$12&lt;&gt;"")*($D$12:$H$12&lt;&gt;"N/A")),0))
),
OR(
COUNTA($D$13:$G$13)=0,
ISNUMBER(MATCH(DQ1203,_xlfn._xlws.FILTER($D$13:$G$13,($D$13:$G$13&lt;&gt;"")*($D$13:$G$13&lt;&gt;"N/A")),0)),
AND(ISNUMBER(DQ1204),DQ1204&gt;=$D$8)
),
ISNUMBER(DQ1208),
DQ1208&gt;=$D$11
),
1,
0
))</f>
        <v/>
      </c>
      <c r="DR1212" t="str" cm="1">
        <f t="array" ref="DR1212">IF(DR1201="","",IF(
AND(
OR(
DR1205=$D$6,
AND(
DR1205&lt;&gt;$D$6,
SUMPRODUCT(--ISNUMBER(SEARCH(
_xlfn._xlws.FILTER($D$7:$H$7,($D$7:$H$7&lt;&gt;"")*($D$7:$H$7&lt;&gt;"N/A")),
DR1206
)))&gt;0
)
),
OR(
COUNTA($D$12:$H$12)=0,
ISNUMBER(MATCH(DR1209,_xlfn._xlws.FILTER($D$12:$H$12,($D$12:$H$12&lt;&gt;"")*($D$12:$H$12&lt;&gt;"N/A")),0))
),
OR(
COUNTA($D$13:$G$13)=0,
ISNUMBER(MATCH(DR1203,_xlfn._xlws.FILTER($D$13:$G$13,($D$13:$G$13&lt;&gt;"")*($D$13:$G$13&lt;&gt;"N/A")),0)),
AND(ISNUMBER(DR1204),DR1204&gt;=$D$8)
),
ISNUMBER(DR1208),
DR1208&gt;=$D$11
),
1,
0
))</f>
        <v/>
      </c>
      <c r="DS1212" t="str" cm="1">
        <f t="array" ref="DS1212">IF(DS1201="","",IF(
AND(
OR(
DS1205=$D$6,
AND(
DS1205&lt;&gt;$D$6,
SUMPRODUCT(--ISNUMBER(SEARCH(
_xlfn._xlws.FILTER($D$7:$H$7,($D$7:$H$7&lt;&gt;"")*($D$7:$H$7&lt;&gt;"N/A")),
DS1206
)))&gt;0
)
),
OR(
COUNTA($D$12:$H$12)=0,
ISNUMBER(MATCH(DS1209,_xlfn._xlws.FILTER($D$12:$H$12,($D$12:$H$12&lt;&gt;"")*($D$12:$H$12&lt;&gt;"N/A")),0))
),
OR(
COUNTA($D$13:$G$13)=0,
ISNUMBER(MATCH(DS1203,_xlfn._xlws.FILTER($D$13:$G$13,($D$13:$G$13&lt;&gt;"")*($D$13:$G$13&lt;&gt;"N/A")),0)),
AND(ISNUMBER(DS1204),DS1204&gt;=$D$8)
),
ISNUMBER(DS1208),
DS1208&gt;=$D$11
),
1,
0
))</f>
        <v/>
      </c>
      <c r="DT1212" t="str" cm="1">
        <f t="array" ref="DT1212">IF(DT1201="","",IF(
AND(
OR(
DT1205=$D$6,
AND(
DT1205&lt;&gt;$D$6,
SUMPRODUCT(--ISNUMBER(SEARCH(
_xlfn._xlws.FILTER($D$7:$H$7,($D$7:$H$7&lt;&gt;"")*($D$7:$H$7&lt;&gt;"N/A")),
DT1206
)))&gt;0
)
),
OR(
COUNTA($D$12:$H$12)=0,
ISNUMBER(MATCH(DT1209,_xlfn._xlws.FILTER($D$12:$H$12,($D$12:$H$12&lt;&gt;"")*($D$12:$H$12&lt;&gt;"N/A")),0))
),
OR(
COUNTA($D$13:$G$13)=0,
ISNUMBER(MATCH(DT1203,_xlfn._xlws.FILTER($D$13:$G$13,($D$13:$G$13&lt;&gt;"")*($D$13:$G$13&lt;&gt;"N/A")),0)),
AND(ISNUMBER(DT1204),DT1204&gt;=$D$8)
),
ISNUMBER(DT1208),
DT1208&gt;=$D$11
),
1,
0
))</f>
        <v/>
      </c>
      <c r="DU1212" t="str" cm="1">
        <f t="array" ref="DU1212">IF(DU1201="","",IF(
AND(
OR(
DU1205=$D$6,
AND(
DU1205&lt;&gt;$D$6,
SUMPRODUCT(--ISNUMBER(SEARCH(
_xlfn._xlws.FILTER($D$7:$H$7,($D$7:$H$7&lt;&gt;"")*($D$7:$H$7&lt;&gt;"N/A")),
DU1206
)))&gt;0
)
),
OR(
COUNTA($D$12:$H$12)=0,
ISNUMBER(MATCH(DU1209,_xlfn._xlws.FILTER($D$12:$H$12,($D$12:$H$12&lt;&gt;"")*($D$12:$H$12&lt;&gt;"N/A")),0))
),
OR(
COUNTA($D$13:$G$13)=0,
ISNUMBER(MATCH(DU1203,_xlfn._xlws.FILTER($D$13:$G$13,($D$13:$G$13&lt;&gt;"")*($D$13:$G$13&lt;&gt;"N/A")),0)),
AND(ISNUMBER(DU1204),DU1204&gt;=$D$8)
),
ISNUMBER(DU1208),
DU1208&gt;=$D$11
),
1,
0
))</f>
        <v/>
      </c>
      <c r="DV1212" t="str" cm="1">
        <f t="array" ref="DV1212">IF(DV1201="","",IF(
AND(
OR(
DV1205=$D$6,
AND(
DV1205&lt;&gt;$D$6,
SUMPRODUCT(--ISNUMBER(SEARCH(
_xlfn._xlws.FILTER($D$7:$H$7,($D$7:$H$7&lt;&gt;"")*($D$7:$H$7&lt;&gt;"N/A")),
DV1206
)))&gt;0
)
),
OR(
COUNTA($D$12:$H$12)=0,
ISNUMBER(MATCH(DV1209,_xlfn._xlws.FILTER($D$12:$H$12,($D$12:$H$12&lt;&gt;"")*($D$12:$H$12&lt;&gt;"N/A")),0))
),
OR(
COUNTA($D$13:$G$13)=0,
ISNUMBER(MATCH(DV1203,_xlfn._xlws.FILTER($D$13:$G$13,($D$13:$G$13&lt;&gt;"")*($D$13:$G$13&lt;&gt;"N/A")),0)),
AND(ISNUMBER(DV1204),DV1204&gt;=$D$8)
),
ISNUMBER(DV1208),
DV1208&gt;=$D$11
),
1,
0
))</f>
        <v/>
      </c>
    </row>
    <row r="1219" spans="1:126" x14ac:dyDescent="0.2">
      <c r="A1219" t="s">
        <v>1075</v>
      </c>
      <c r="B1219" t="s">
        <v>1075</v>
      </c>
      <c r="C1219" t="s">
        <v>1075</v>
      </c>
    </row>
    <row r="1220" spans="1:126" x14ac:dyDescent="0.2">
      <c r="C1220" t="str" cm="1">
        <f t="array" aca="1" ref="C1220" ca="1">_xll.PBD(D1220,"Name","","USD","","")</f>
        <v>Circulo De Valores Mobiliarios</v>
      </c>
      <c r="D1220" cm="1">
        <f t="array" aca="1" ref="D1220" ca="1">INDIRECT("'Python Financials Mask'!C" &amp; 3 + (ROW() - 20)/25)</f>
        <v>0</v>
      </c>
    </row>
    <row r="1222" spans="1:126" x14ac:dyDescent="0.2">
      <c r="C1222" t="s">
        <v>2681</v>
      </c>
      <c r="D1222" t="s">
        <v>2686</v>
      </c>
    </row>
    <row r="1223" spans="1:126" x14ac:dyDescent="0.2">
      <c r="C1223">
        <f ca="1">SUMIFS(1232:1232,1237:1237,1)</f>
        <v>0</v>
      </c>
      <c r="D1223">
        <f ca="1">SUMIFS(1235:1235,1236:1236,1)</f>
        <v>0</v>
      </c>
    </row>
    <row r="1226" spans="1:126" x14ac:dyDescent="0.2">
      <c r="B1226" t="s">
        <v>2781</v>
      </c>
      <c r="C1226" t="e" cm="1">
        <f t="array" aca="1" ref="C1226" ca="1">IF(D1220="","",_xll.PBD(D1220,"All Funds Ids","h","USD","",""))</f>
        <v>#N/A</v>
      </c>
    </row>
    <row r="1227" spans="1:126" x14ac:dyDescent="0.2">
      <c r="B1227" t="s">
        <v>2628</v>
      </c>
      <c r="C1227" t="e" cm="1">
        <f t="array" aca="1" ref="C1227" ca="1">IF(C1226="","",_xlfn.IFNA(_xll.PBD(C1226,"Fund Name","","USD","",""),"N/A"))</f>
        <v>#N/A</v>
      </c>
      <c r="D1227" t="str" cm="1">
        <f t="array" ref="D1227">IF(D1226="","",_xlfn.IFNA(_xll.PBD(D1226,"Fund Name","","USD","",""),"N/A"))</f>
        <v/>
      </c>
      <c r="E1227" t="str" cm="1">
        <f t="array" ref="E1227">IF(E1226="","",_xlfn.IFNA(_xll.PBD(E1226,"Fund Name","","USD","",""),"N/A"))</f>
        <v/>
      </c>
      <c r="F1227" t="str" cm="1">
        <f t="array" ref="F1227">IF(F1226="","",_xlfn.IFNA(_xll.PBD(F1226,"Fund Name","","USD","",""),"N/A"))</f>
        <v/>
      </c>
      <c r="G1227" t="str" cm="1">
        <f t="array" ref="G1227">IF(G1226="","",_xlfn.IFNA(_xll.PBD(G1226,"Fund Name","","USD","",""),"N/A"))</f>
        <v/>
      </c>
      <c r="H1227" t="str" cm="1">
        <f t="array" ref="H1227">IF(H1226="","",_xlfn.IFNA(_xll.PBD(H1226,"Fund Name","","USD","",""),"N/A"))</f>
        <v/>
      </c>
      <c r="I1227" t="str" cm="1">
        <f t="array" ref="I1227">IF(I1226="","",_xlfn.IFNA(_xll.PBD(I1226,"Fund Name","","USD","",""),"N/A"))</f>
        <v/>
      </c>
      <c r="J1227" t="str" cm="1">
        <f t="array" ref="J1227">IF(J1226="","",_xlfn.IFNA(_xll.PBD(J1226,"Fund Name","","USD","",""),"N/A"))</f>
        <v/>
      </c>
      <c r="K1227" t="str" cm="1">
        <f t="array" ref="K1227">IF(K1226="","",_xlfn.IFNA(_xll.PBD(K1226,"Fund Name","","USD","",""),"N/A"))</f>
        <v/>
      </c>
      <c r="L1227" t="str" cm="1">
        <f t="array" ref="L1227">IF(L1226="","",_xlfn.IFNA(_xll.PBD(L1226,"Fund Name","","USD","",""),"N/A"))</f>
        <v/>
      </c>
      <c r="M1227" t="str" cm="1">
        <f t="array" ref="M1227">IF(M1226="","",_xlfn.IFNA(_xll.PBD(M1226,"Fund Name","","USD","",""),"N/A"))</f>
        <v/>
      </c>
      <c r="N1227" t="str" cm="1">
        <f t="array" ref="N1227">IF(N1226="","",_xlfn.IFNA(_xll.PBD(N1226,"Fund Name","","USD","",""),"N/A"))</f>
        <v/>
      </c>
      <c r="O1227" t="str" cm="1">
        <f t="array" ref="O1227">IF(O1226="","",_xlfn.IFNA(_xll.PBD(O1226,"Fund Name","","USD","",""),"N/A"))</f>
        <v/>
      </c>
      <c r="P1227" t="str" cm="1">
        <f t="array" ref="P1227">IF(P1226="","",_xlfn.IFNA(_xll.PBD(P1226,"Fund Name","","USD","",""),"N/A"))</f>
        <v/>
      </c>
      <c r="Q1227" t="str" cm="1">
        <f t="array" ref="Q1227">IF(Q1226="","",_xlfn.IFNA(_xll.PBD(Q1226,"Fund Name","","USD","",""),"N/A"))</f>
        <v/>
      </c>
      <c r="R1227" t="str" cm="1">
        <f t="array" ref="R1227">IF(R1226="","",_xlfn.IFNA(_xll.PBD(R1226,"Fund Name","","USD","",""),"N/A"))</f>
        <v/>
      </c>
      <c r="S1227" t="str" cm="1">
        <f t="array" ref="S1227">IF(S1226="","",_xlfn.IFNA(_xll.PBD(S1226,"Fund Name","","USD","",""),"N/A"))</f>
        <v/>
      </c>
      <c r="T1227" t="str" cm="1">
        <f t="array" ref="T1227">IF(T1226="","",_xlfn.IFNA(_xll.PBD(T1226,"Fund Name","","USD","",""),"N/A"))</f>
        <v/>
      </c>
      <c r="U1227" t="str" cm="1">
        <f t="array" ref="U1227">IF(U1226="","",_xlfn.IFNA(_xll.PBD(U1226,"Fund Name","","USD","",""),"N/A"))</f>
        <v/>
      </c>
      <c r="V1227" t="str" cm="1">
        <f t="array" ref="V1227">IF(V1226="","",_xlfn.IFNA(_xll.PBD(V1226,"Fund Name","","USD","",""),"N/A"))</f>
        <v/>
      </c>
      <c r="W1227" t="str" cm="1">
        <f t="array" ref="W1227">IF(W1226="","",_xlfn.IFNA(_xll.PBD(W1226,"Fund Name","","USD","",""),"N/A"))</f>
        <v/>
      </c>
      <c r="X1227" t="str" cm="1">
        <f t="array" ref="X1227">IF(X1226="","",_xlfn.IFNA(_xll.PBD(X1226,"Fund Name","","USD","",""),"N/A"))</f>
        <v/>
      </c>
      <c r="Y1227" t="str" cm="1">
        <f t="array" ref="Y1227">IF(Y1226="","",_xlfn.IFNA(_xll.PBD(Y1226,"Fund Name","","USD","",""),"N/A"))</f>
        <v/>
      </c>
      <c r="Z1227" t="str" cm="1">
        <f t="array" ref="Z1227">IF(Z1226="","",_xlfn.IFNA(_xll.PBD(Z1226,"Fund Name","","USD","",""),"N/A"))</f>
        <v/>
      </c>
      <c r="AA1227" t="str" cm="1">
        <f t="array" ref="AA1227">IF(AA1226="","",_xlfn.IFNA(_xll.PBD(AA1226,"Fund Name","","USD","",""),"N/A"))</f>
        <v/>
      </c>
      <c r="AB1227" t="str" cm="1">
        <f t="array" ref="AB1227">IF(AB1226="","",_xlfn.IFNA(_xll.PBD(AB1226,"Fund Name","","USD","",""),"N/A"))</f>
        <v/>
      </c>
      <c r="AC1227" t="str" cm="1">
        <f t="array" ref="AC1227">IF(AC1226="","",_xlfn.IFNA(_xll.PBD(AC1226,"Fund Name","","USD","",""),"N/A"))</f>
        <v/>
      </c>
      <c r="AD1227" t="str" cm="1">
        <f t="array" ref="AD1227">IF(AD1226="","",_xlfn.IFNA(_xll.PBD(AD1226,"Fund Name","","USD","",""),"N/A"))</f>
        <v/>
      </c>
      <c r="AE1227" t="str" cm="1">
        <f t="array" ref="AE1227">IF(AE1226="","",_xlfn.IFNA(_xll.PBD(AE1226,"Fund Name","","USD","",""),"N/A"))</f>
        <v/>
      </c>
      <c r="AF1227" t="str" cm="1">
        <f t="array" ref="AF1227">IF(AF1226="","",_xlfn.IFNA(_xll.PBD(AF1226,"Fund Name","","USD","",""),"N/A"))</f>
        <v/>
      </c>
      <c r="AG1227" t="str" cm="1">
        <f t="array" ref="AG1227">IF(AG1226="","",_xlfn.IFNA(_xll.PBD(AG1226,"Fund Name","","USD","",""),"N/A"))</f>
        <v/>
      </c>
      <c r="AH1227" t="str" cm="1">
        <f t="array" ref="AH1227">IF(AH1226="","",_xlfn.IFNA(_xll.PBD(AH1226,"Fund Name","","USD","",""),"N/A"))</f>
        <v/>
      </c>
      <c r="AI1227" t="str" cm="1">
        <f t="array" ref="AI1227">IF(AI1226="","",_xlfn.IFNA(_xll.PBD(AI1226,"Fund Name","","USD","",""),"N/A"))</f>
        <v/>
      </c>
      <c r="AJ1227" t="str" cm="1">
        <f t="array" ref="AJ1227">IF(AJ1226="","",_xlfn.IFNA(_xll.PBD(AJ1226,"Fund Name","","USD","",""),"N/A"))</f>
        <v/>
      </c>
      <c r="AK1227" t="str" cm="1">
        <f t="array" ref="AK1227">IF(AK1226="","",_xlfn.IFNA(_xll.PBD(AK1226,"Fund Name","","USD","",""),"N/A"))</f>
        <v/>
      </c>
      <c r="AL1227" t="str" cm="1">
        <f t="array" ref="AL1227">IF(AL1226="","",_xlfn.IFNA(_xll.PBD(AL1226,"Fund Name","","USD","",""),"N/A"))</f>
        <v/>
      </c>
      <c r="AM1227" t="str" cm="1">
        <f t="array" ref="AM1227">IF(AM1226="","",_xlfn.IFNA(_xll.PBD(AM1226,"Fund Name","","USD","",""),"N/A"))</f>
        <v/>
      </c>
      <c r="AN1227" t="str" cm="1">
        <f t="array" ref="AN1227">IF(AN1226="","",_xlfn.IFNA(_xll.PBD(AN1226,"Fund Name","","USD","",""),"N/A"))</f>
        <v/>
      </c>
      <c r="AO1227" t="str" cm="1">
        <f t="array" ref="AO1227">IF(AO1226="","",_xlfn.IFNA(_xll.PBD(AO1226,"Fund Name","","USD","",""),"N/A"))</f>
        <v/>
      </c>
      <c r="AP1227" t="str" cm="1">
        <f t="array" ref="AP1227">IF(AP1226="","",_xlfn.IFNA(_xll.PBD(AP1226,"Fund Name","","USD","",""),"N/A"))</f>
        <v/>
      </c>
      <c r="AQ1227" t="str" cm="1">
        <f t="array" ref="AQ1227">IF(AQ1226="","",_xlfn.IFNA(_xll.PBD(AQ1226,"Fund Name","","USD","",""),"N/A"))</f>
        <v/>
      </c>
      <c r="AR1227" t="str" cm="1">
        <f t="array" ref="AR1227">IF(AR1226="","",_xlfn.IFNA(_xll.PBD(AR1226,"Fund Name","","USD","",""),"N/A"))</f>
        <v/>
      </c>
      <c r="AS1227" t="str" cm="1">
        <f t="array" ref="AS1227">IF(AS1226="","",_xlfn.IFNA(_xll.PBD(AS1226,"Fund Name","","USD","",""),"N/A"))</f>
        <v/>
      </c>
      <c r="AT1227" t="str" cm="1">
        <f t="array" ref="AT1227">IF(AT1226="","",_xlfn.IFNA(_xll.PBD(AT1226,"Fund Name","","USD","",""),"N/A"))</f>
        <v/>
      </c>
      <c r="AU1227" t="str" cm="1">
        <f t="array" ref="AU1227">IF(AU1226="","",_xlfn.IFNA(_xll.PBD(AU1226,"Fund Name","","USD","",""),"N/A"))</f>
        <v/>
      </c>
      <c r="AV1227" t="str" cm="1">
        <f t="array" ref="AV1227">IF(AV1226="","",_xlfn.IFNA(_xll.PBD(AV1226,"Fund Name","","USD","",""),"N/A"))</f>
        <v/>
      </c>
      <c r="AW1227" t="str" cm="1">
        <f t="array" ref="AW1227">IF(AW1226="","",_xlfn.IFNA(_xll.PBD(AW1226,"Fund Name","","USD","",""),"N/A"))</f>
        <v/>
      </c>
      <c r="AX1227" t="str" cm="1">
        <f t="array" ref="AX1227">IF(AX1226="","",_xlfn.IFNA(_xll.PBD(AX1226,"Fund Name","","USD","",""),"N/A"))</f>
        <v/>
      </c>
      <c r="AY1227" t="str" cm="1">
        <f t="array" ref="AY1227">IF(AY1226="","",_xlfn.IFNA(_xll.PBD(AY1226,"Fund Name","","USD","",""),"N/A"))</f>
        <v/>
      </c>
      <c r="AZ1227" t="str" cm="1">
        <f t="array" ref="AZ1227">IF(AZ1226="","",_xlfn.IFNA(_xll.PBD(AZ1226,"Fund Name","","USD","",""),"N/A"))</f>
        <v/>
      </c>
      <c r="BA1227" t="str" cm="1">
        <f t="array" ref="BA1227">IF(BA1226="","",_xlfn.IFNA(_xll.PBD(BA1226,"Fund Name","","USD","",""),"N/A"))</f>
        <v/>
      </c>
      <c r="BB1227" t="str" cm="1">
        <f t="array" ref="BB1227">IF(BB1226="","",_xlfn.IFNA(_xll.PBD(BB1226,"Fund Name","","USD","",""),"N/A"))</f>
        <v/>
      </c>
      <c r="BC1227" t="str" cm="1">
        <f t="array" ref="BC1227">IF(BC1226="","",_xlfn.IFNA(_xll.PBD(BC1226,"Fund Name","","USD","",""),"N/A"))</f>
        <v/>
      </c>
      <c r="BD1227" t="str" cm="1">
        <f t="array" ref="BD1227">IF(BD1226="","",_xlfn.IFNA(_xll.PBD(BD1226,"Fund Name","","USD","",""),"N/A"))</f>
        <v/>
      </c>
      <c r="BE1227" t="str" cm="1">
        <f t="array" ref="BE1227">IF(BE1226="","",_xlfn.IFNA(_xll.PBD(BE1226,"Fund Name","","USD","",""),"N/A"))</f>
        <v/>
      </c>
      <c r="BF1227" t="str" cm="1">
        <f t="array" ref="BF1227">IF(BF1226="","",_xlfn.IFNA(_xll.PBD(BF1226,"Fund Name","","USD","",""),"N/A"))</f>
        <v/>
      </c>
      <c r="BG1227" t="str" cm="1">
        <f t="array" ref="BG1227">IF(BG1226="","",_xlfn.IFNA(_xll.PBD(BG1226,"Fund Name","","USD","",""),"N/A"))</f>
        <v/>
      </c>
      <c r="BH1227" t="str" cm="1">
        <f t="array" ref="BH1227">IF(BH1226="","",_xlfn.IFNA(_xll.PBD(BH1226,"Fund Name","","USD","",""),"N/A"))</f>
        <v/>
      </c>
      <c r="BI1227" t="str" cm="1">
        <f t="array" ref="BI1227">IF(BI1226="","",_xlfn.IFNA(_xll.PBD(BI1226,"Fund Name","","USD","",""),"N/A"))</f>
        <v/>
      </c>
      <c r="BJ1227" t="str" cm="1">
        <f t="array" ref="BJ1227">IF(BJ1226="","",_xlfn.IFNA(_xll.PBD(BJ1226,"Fund Name","","USD","",""),"N/A"))</f>
        <v/>
      </c>
      <c r="BK1227" t="str" cm="1">
        <f t="array" ref="BK1227">IF(BK1226="","",_xlfn.IFNA(_xll.PBD(BK1226,"Fund Name","","USD","",""),"N/A"))</f>
        <v/>
      </c>
      <c r="BL1227" t="str" cm="1">
        <f t="array" ref="BL1227">IF(BL1226="","",_xlfn.IFNA(_xll.PBD(BL1226,"Fund Name","","USD","",""),"N/A"))</f>
        <v/>
      </c>
      <c r="BM1227" t="str" cm="1">
        <f t="array" ref="BM1227">IF(BM1226="","",_xlfn.IFNA(_xll.PBD(BM1226,"Fund Name","","USD","",""),"N/A"))</f>
        <v/>
      </c>
      <c r="BN1227" t="str" cm="1">
        <f t="array" ref="BN1227">IF(BN1226="","",_xlfn.IFNA(_xll.PBD(BN1226,"Fund Name","","USD","",""),"N/A"))</f>
        <v/>
      </c>
      <c r="BO1227" t="str" cm="1">
        <f t="array" ref="BO1227">IF(BO1226="","",_xlfn.IFNA(_xll.PBD(BO1226,"Fund Name","","USD","",""),"N/A"))</f>
        <v/>
      </c>
      <c r="BP1227" t="str" cm="1">
        <f t="array" ref="BP1227">IF(BP1226="","",_xlfn.IFNA(_xll.PBD(BP1226,"Fund Name","","USD","",""),"N/A"))</f>
        <v/>
      </c>
      <c r="BQ1227" t="str" cm="1">
        <f t="array" ref="BQ1227">IF(BQ1226="","",_xlfn.IFNA(_xll.PBD(BQ1226,"Fund Name","","USD","",""),"N/A"))</f>
        <v/>
      </c>
      <c r="BR1227" t="str" cm="1">
        <f t="array" ref="BR1227">IF(BR1226="","",_xlfn.IFNA(_xll.PBD(BR1226,"Fund Name","","USD","",""),"N/A"))</f>
        <v/>
      </c>
      <c r="BS1227" t="str" cm="1">
        <f t="array" ref="BS1227">IF(BS1226="","",_xlfn.IFNA(_xll.PBD(BS1226,"Fund Name","","USD","",""),"N/A"))</f>
        <v/>
      </c>
      <c r="BT1227" t="str" cm="1">
        <f t="array" ref="BT1227">IF(BT1226="","",_xlfn.IFNA(_xll.PBD(BT1226,"Fund Name","","USD","",""),"N/A"))</f>
        <v/>
      </c>
      <c r="BU1227" t="str" cm="1">
        <f t="array" ref="BU1227">IF(BU1226="","",_xlfn.IFNA(_xll.PBD(BU1226,"Fund Name","","USD","",""),"N/A"))</f>
        <v/>
      </c>
      <c r="BV1227" t="str" cm="1">
        <f t="array" ref="BV1227">IF(BV1226="","",_xlfn.IFNA(_xll.PBD(BV1226,"Fund Name","","USD","",""),"N/A"))</f>
        <v/>
      </c>
      <c r="BW1227" t="str" cm="1">
        <f t="array" ref="BW1227">IF(BW1226="","",_xlfn.IFNA(_xll.PBD(BW1226,"Fund Name","","USD","",""),"N/A"))</f>
        <v/>
      </c>
      <c r="BX1227" t="str" cm="1">
        <f t="array" ref="BX1227">IF(BX1226="","",_xlfn.IFNA(_xll.PBD(BX1226,"Fund Name","","USD","",""),"N/A"))</f>
        <v/>
      </c>
      <c r="BY1227" t="str" cm="1">
        <f t="array" ref="BY1227">IF(BY1226="","",_xlfn.IFNA(_xll.PBD(BY1226,"Fund Name","","USD","",""),"N/A"))</f>
        <v/>
      </c>
      <c r="BZ1227" t="str" cm="1">
        <f t="array" ref="BZ1227">IF(BZ1226="","",_xlfn.IFNA(_xll.PBD(BZ1226,"Fund Name","","USD","",""),"N/A"))</f>
        <v/>
      </c>
      <c r="CA1227" t="str" cm="1">
        <f t="array" ref="CA1227">IF(CA1226="","",_xlfn.IFNA(_xll.PBD(CA1226,"Fund Name","","USD","",""),"N/A"))</f>
        <v/>
      </c>
      <c r="CB1227" t="str" cm="1">
        <f t="array" ref="CB1227">IF(CB1226="","",_xlfn.IFNA(_xll.PBD(CB1226,"Fund Name","","USD","",""),"N/A"))</f>
        <v/>
      </c>
      <c r="CC1227" t="str" cm="1">
        <f t="array" ref="CC1227">IF(CC1226="","",_xlfn.IFNA(_xll.PBD(CC1226,"Fund Name","","USD","",""),"N/A"))</f>
        <v/>
      </c>
      <c r="CD1227" t="str" cm="1">
        <f t="array" ref="CD1227">IF(CD1226="","",_xlfn.IFNA(_xll.PBD(CD1226,"Fund Name","","USD","",""),"N/A"))</f>
        <v/>
      </c>
      <c r="CE1227" t="str" cm="1">
        <f t="array" ref="CE1227">IF(CE1226="","",_xlfn.IFNA(_xll.PBD(CE1226,"Fund Name","","USD","",""),"N/A"))</f>
        <v/>
      </c>
      <c r="CF1227" t="str" cm="1">
        <f t="array" ref="CF1227">IF(CF1226="","",_xlfn.IFNA(_xll.PBD(CF1226,"Fund Name","","USD","",""),"N/A"))</f>
        <v/>
      </c>
      <c r="CG1227" t="str" cm="1">
        <f t="array" ref="CG1227">IF(CG1226="","",_xlfn.IFNA(_xll.PBD(CG1226,"Fund Name","","USD","",""),"N/A"))</f>
        <v/>
      </c>
      <c r="CH1227" t="str" cm="1">
        <f t="array" ref="CH1227">IF(CH1226="","",_xlfn.IFNA(_xll.PBD(CH1226,"Fund Name","","USD","",""),"N/A"))</f>
        <v/>
      </c>
      <c r="CI1227" t="str" cm="1">
        <f t="array" ref="CI1227">IF(CI1226="","",_xlfn.IFNA(_xll.PBD(CI1226,"Fund Name","","USD","",""),"N/A"))</f>
        <v/>
      </c>
      <c r="CJ1227" t="str" cm="1">
        <f t="array" ref="CJ1227">IF(CJ1226="","",_xlfn.IFNA(_xll.PBD(CJ1226,"Fund Name","","USD","",""),"N/A"))</f>
        <v/>
      </c>
      <c r="CK1227" t="str" cm="1">
        <f t="array" ref="CK1227">IF(CK1226="","",_xlfn.IFNA(_xll.PBD(CK1226,"Fund Name","","USD","",""),"N/A"))</f>
        <v/>
      </c>
      <c r="CL1227" t="str" cm="1">
        <f t="array" ref="CL1227">IF(CL1226="","",_xlfn.IFNA(_xll.PBD(CL1226,"Fund Name","","USD","",""),"N/A"))</f>
        <v/>
      </c>
      <c r="CM1227" t="str" cm="1">
        <f t="array" ref="CM1227">IF(CM1226="","",_xlfn.IFNA(_xll.PBD(CM1226,"Fund Name","","USD","",""),"N/A"))</f>
        <v/>
      </c>
      <c r="CN1227" t="str" cm="1">
        <f t="array" ref="CN1227">IF(CN1226="","",_xlfn.IFNA(_xll.PBD(CN1226,"Fund Name","","USD","",""),"N/A"))</f>
        <v/>
      </c>
      <c r="CO1227" t="str" cm="1">
        <f t="array" ref="CO1227">IF(CO1226="","",_xlfn.IFNA(_xll.PBD(CO1226,"Fund Name","","USD","",""),"N/A"))</f>
        <v/>
      </c>
      <c r="CP1227" t="str" cm="1">
        <f t="array" ref="CP1227">IF(CP1226="","",_xlfn.IFNA(_xll.PBD(CP1226,"Fund Name","","USD","",""),"N/A"))</f>
        <v/>
      </c>
      <c r="CQ1227" t="str" cm="1">
        <f t="array" ref="CQ1227">IF(CQ1226="","",_xlfn.IFNA(_xll.PBD(CQ1226,"Fund Name","","USD","",""),"N/A"))</f>
        <v/>
      </c>
      <c r="CR1227" t="str" cm="1">
        <f t="array" ref="CR1227">IF(CR1226="","",_xlfn.IFNA(_xll.PBD(CR1226,"Fund Name","","USD","",""),"N/A"))</f>
        <v/>
      </c>
      <c r="CS1227" t="str" cm="1">
        <f t="array" ref="CS1227">IF(CS1226="","",_xlfn.IFNA(_xll.PBD(CS1226,"Fund Name","","USD","",""),"N/A"))</f>
        <v/>
      </c>
      <c r="CT1227" t="str" cm="1">
        <f t="array" ref="CT1227">IF(CT1226="","",_xlfn.IFNA(_xll.PBD(CT1226,"Fund Name","","USD","",""),"N/A"))</f>
        <v/>
      </c>
      <c r="CU1227" t="str" cm="1">
        <f t="array" ref="CU1227">IF(CU1226="","",_xlfn.IFNA(_xll.PBD(CU1226,"Fund Name","","USD","",""),"N/A"))</f>
        <v/>
      </c>
      <c r="CV1227" t="str" cm="1">
        <f t="array" ref="CV1227">IF(CV1226="","",_xlfn.IFNA(_xll.PBD(CV1226,"Fund Name","","USD","",""),"N/A"))</f>
        <v/>
      </c>
      <c r="CW1227" t="str" cm="1">
        <f t="array" ref="CW1227">IF(CW1226="","",_xlfn.IFNA(_xll.PBD(CW1226,"Fund Name","","USD","",""),"N/A"))</f>
        <v/>
      </c>
      <c r="CX1227" t="str" cm="1">
        <f t="array" ref="CX1227">IF(CX1226="","",_xlfn.IFNA(_xll.PBD(CX1226,"Fund Name","","USD","",""),"N/A"))</f>
        <v/>
      </c>
      <c r="CY1227" t="str" cm="1">
        <f t="array" ref="CY1227">IF(CY1226="","",_xlfn.IFNA(_xll.PBD(CY1226,"Fund Name","","USD","",""),"N/A"))</f>
        <v/>
      </c>
      <c r="CZ1227" t="str" cm="1">
        <f t="array" ref="CZ1227">IF(CZ1226="","",_xlfn.IFNA(_xll.PBD(CZ1226,"Fund Name","","USD","",""),"N/A"))</f>
        <v/>
      </c>
      <c r="DA1227" t="str" cm="1">
        <f t="array" ref="DA1227">IF(DA1226="","",_xlfn.IFNA(_xll.PBD(DA1226,"Fund Name","","USD","",""),"N/A"))</f>
        <v/>
      </c>
      <c r="DB1227" t="str" cm="1">
        <f t="array" ref="DB1227">IF(DB1226="","",_xlfn.IFNA(_xll.PBD(DB1226,"Fund Name","","USD","",""),"N/A"))</f>
        <v/>
      </c>
      <c r="DC1227" t="str" cm="1">
        <f t="array" ref="DC1227">IF(DC1226="","",_xlfn.IFNA(_xll.PBD(DC1226,"Fund Name","","USD","",""),"N/A"))</f>
        <v/>
      </c>
      <c r="DD1227" t="str" cm="1">
        <f t="array" ref="DD1227">IF(DD1226="","",_xlfn.IFNA(_xll.PBD(DD1226,"Fund Name","","USD","",""),"N/A"))</f>
        <v/>
      </c>
      <c r="DE1227" t="str" cm="1">
        <f t="array" ref="DE1227">IF(DE1226="","",_xlfn.IFNA(_xll.PBD(DE1226,"Fund Name","","USD","",""),"N/A"))</f>
        <v/>
      </c>
      <c r="DF1227" t="str" cm="1">
        <f t="array" ref="DF1227">IF(DF1226="","",_xlfn.IFNA(_xll.PBD(DF1226,"Fund Name","","USD","",""),"N/A"))</f>
        <v/>
      </c>
      <c r="DG1227" t="str" cm="1">
        <f t="array" ref="DG1227">IF(DG1226="","",_xlfn.IFNA(_xll.PBD(DG1226,"Fund Name","","USD","",""),"N/A"))</f>
        <v/>
      </c>
      <c r="DH1227" t="str" cm="1">
        <f t="array" ref="DH1227">IF(DH1226="","",_xlfn.IFNA(_xll.PBD(DH1226,"Fund Name","","USD","",""),"N/A"))</f>
        <v/>
      </c>
      <c r="DI1227" t="str" cm="1">
        <f t="array" ref="DI1227">IF(DI1226="","",_xlfn.IFNA(_xll.PBD(DI1226,"Fund Name","","USD","",""),"N/A"))</f>
        <v/>
      </c>
      <c r="DJ1227" t="str" cm="1">
        <f t="array" ref="DJ1227">IF(DJ1226="","",_xlfn.IFNA(_xll.PBD(DJ1226,"Fund Name","","USD","",""),"N/A"))</f>
        <v/>
      </c>
      <c r="DK1227" t="str" cm="1">
        <f t="array" ref="DK1227">IF(DK1226="","",_xlfn.IFNA(_xll.PBD(DK1226,"Fund Name","","USD","",""),"N/A"))</f>
        <v/>
      </c>
      <c r="DL1227" t="str" cm="1">
        <f t="array" ref="DL1227">IF(DL1226="","",_xlfn.IFNA(_xll.PBD(DL1226,"Fund Name","","USD","",""),"N/A"))</f>
        <v/>
      </c>
      <c r="DM1227" t="str" cm="1">
        <f t="array" ref="DM1227">IF(DM1226="","",_xlfn.IFNA(_xll.PBD(DM1226,"Fund Name","","USD","",""),"N/A"))</f>
        <v/>
      </c>
      <c r="DN1227" t="str" cm="1">
        <f t="array" ref="DN1227">IF(DN1226="","",_xlfn.IFNA(_xll.PBD(DN1226,"Fund Name","","USD","",""),"N/A"))</f>
        <v/>
      </c>
      <c r="DO1227" t="str" cm="1">
        <f t="array" ref="DO1227">IF(DO1226="","",_xlfn.IFNA(_xll.PBD(DO1226,"Fund Name","","USD","",""),"N/A"))</f>
        <v/>
      </c>
      <c r="DP1227" t="str" cm="1">
        <f t="array" ref="DP1227">IF(DP1226="","",_xlfn.IFNA(_xll.PBD(DP1226,"Fund Name","","USD","",""),"N/A"))</f>
        <v/>
      </c>
      <c r="DQ1227" t="str" cm="1">
        <f t="array" ref="DQ1227">IF(DQ1226="","",_xlfn.IFNA(_xll.PBD(DQ1226,"Fund Name","","USD","",""),"N/A"))</f>
        <v/>
      </c>
      <c r="DR1227" t="str" cm="1">
        <f t="array" ref="DR1227">IF(DR1226="","",_xlfn.IFNA(_xll.PBD(DR1226,"Fund Name","","USD","",""),"N/A"))</f>
        <v/>
      </c>
      <c r="DS1227" t="str" cm="1">
        <f t="array" ref="DS1227">IF(DS1226="","",_xlfn.IFNA(_xll.PBD(DS1226,"Fund Name","","USD","",""),"N/A"))</f>
        <v/>
      </c>
      <c r="DT1227" t="str" cm="1">
        <f t="array" ref="DT1227">IF(DT1226="","",_xlfn.IFNA(_xll.PBD(DT1226,"Fund Name","","USD","",""),"N/A"))</f>
        <v/>
      </c>
      <c r="DU1227" t="str" cm="1">
        <f t="array" ref="DU1227">IF(DU1226="","",_xlfn.IFNA(_xll.PBD(DU1226,"Fund Name","","USD","",""),"N/A"))</f>
        <v/>
      </c>
      <c r="DV1227" t="str" cm="1">
        <f t="array" ref="DV1227">IF(DV1226="","",_xlfn.IFNA(_xll.PBD(DV1226,"Fund Name","","USD","",""),"N/A"))</f>
        <v/>
      </c>
    </row>
    <row r="1228" spans="1:126" x14ac:dyDescent="0.2">
      <c r="B1228" t="s">
        <v>2782</v>
      </c>
      <c r="C1228" t="e" cm="1">
        <f t="array" aca="1" ref="C1228" ca="1">IF(C1226="","",_xll.PBD(C1226,"Fund Status","","USD","",""))</f>
        <v>#N/A</v>
      </c>
      <c r="D1228" t="str" cm="1">
        <f t="array" ref="D1228">IF(D1226="","",_xll.PBD(D1226,"Fund Status","","USD","",""))</f>
        <v/>
      </c>
      <c r="E1228" t="str" cm="1">
        <f t="array" ref="E1228">IF(E1226="","",_xll.PBD(E1226,"Fund Status","","USD","",""))</f>
        <v/>
      </c>
      <c r="F1228" t="str" cm="1">
        <f t="array" ref="F1228">IF(F1226="","",_xll.PBD(F1226,"Fund Status","","USD","",""))</f>
        <v/>
      </c>
      <c r="G1228" t="str" cm="1">
        <f t="array" ref="G1228">IF(G1226="","",_xll.PBD(G1226,"Fund Status","","USD","",""))</f>
        <v/>
      </c>
      <c r="H1228" t="str" cm="1">
        <f t="array" ref="H1228">IF(H1226="","",_xll.PBD(H1226,"Fund Status","","USD","",""))</f>
        <v/>
      </c>
      <c r="I1228" t="str" cm="1">
        <f t="array" ref="I1228">IF(I1226="","",_xll.PBD(I1226,"Fund Status","","USD","",""))</f>
        <v/>
      </c>
      <c r="J1228" t="str" cm="1">
        <f t="array" ref="J1228">IF(J1226="","",_xll.PBD(J1226,"Fund Status","","USD","",""))</f>
        <v/>
      </c>
      <c r="K1228" t="str" cm="1">
        <f t="array" ref="K1228">IF(K1226="","",_xll.PBD(K1226,"Fund Status","","USD","",""))</f>
        <v/>
      </c>
      <c r="L1228" t="str" cm="1">
        <f t="array" ref="L1228">IF(L1226="","",_xll.PBD(L1226,"Fund Status","","USD","",""))</f>
        <v/>
      </c>
      <c r="M1228" t="str" cm="1">
        <f t="array" ref="M1228">IF(M1226="","",_xll.PBD(M1226,"Fund Status","","USD","",""))</f>
        <v/>
      </c>
      <c r="N1228" t="str" cm="1">
        <f t="array" ref="N1228">IF(N1226="","",_xll.PBD(N1226,"Fund Status","","USD","",""))</f>
        <v/>
      </c>
      <c r="O1228" t="str" cm="1">
        <f t="array" ref="O1228">IF(O1226="","",_xll.PBD(O1226,"Fund Status","","USD","",""))</f>
        <v/>
      </c>
      <c r="P1228" t="str" cm="1">
        <f t="array" ref="P1228">IF(P1226="","",_xll.PBD(P1226,"Fund Status","","USD","",""))</f>
        <v/>
      </c>
      <c r="Q1228" t="str" cm="1">
        <f t="array" ref="Q1228">IF(Q1226="","",_xll.PBD(Q1226,"Fund Status","","USD","",""))</f>
        <v/>
      </c>
      <c r="R1228" t="str" cm="1">
        <f t="array" ref="R1228">IF(R1226="","",_xll.PBD(R1226,"Fund Status","","USD","",""))</f>
        <v/>
      </c>
      <c r="S1228" t="str" cm="1">
        <f t="array" ref="S1228">IF(S1226="","",_xll.PBD(S1226,"Fund Status","","USD","",""))</f>
        <v/>
      </c>
      <c r="T1228" t="str" cm="1">
        <f t="array" ref="T1228">IF(T1226="","",_xll.PBD(T1226,"Fund Status","","USD","",""))</f>
        <v/>
      </c>
      <c r="U1228" t="str" cm="1">
        <f t="array" ref="U1228">IF(U1226="","",_xll.PBD(U1226,"Fund Status","","USD","",""))</f>
        <v/>
      </c>
      <c r="V1228" t="str" cm="1">
        <f t="array" ref="V1228">IF(V1226="","",_xll.PBD(V1226,"Fund Status","","USD","",""))</f>
        <v/>
      </c>
      <c r="W1228" t="str" cm="1">
        <f t="array" ref="W1228">IF(W1226="","",_xll.PBD(W1226,"Fund Status","","USD","",""))</f>
        <v/>
      </c>
      <c r="X1228" t="str" cm="1">
        <f t="array" ref="X1228">IF(X1226="","",_xll.PBD(X1226,"Fund Status","","USD","",""))</f>
        <v/>
      </c>
      <c r="Y1228" t="str" cm="1">
        <f t="array" ref="Y1228">IF(Y1226="","",_xll.PBD(Y1226,"Fund Status","","USD","",""))</f>
        <v/>
      </c>
      <c r="Z1228" t="str" cm="1">
        <f t="array" ref="Z1228">IF(Z1226="","",_xll.PBD(Z1226,"Fund Status","","USD","",""))</f>
        <v/>
      </c>
      <c r="AA1228" t="str" cm="1">
        <f t="array" ref="AA1228">IF(AA1226="","",_xll.PBD(AA1226,"Fund Status","","USD","",""))</f>
        <v/>
      </c>
      <c r="AB1228" t="str" cm="1">
        <f t="array" ref="AB1228">IF(AB1226="","",_xll.PBD(AB1226,"Fund Status","","USD","",""))</f>
        <v/>
      </c>
      <c r="AC1228" t="str" cm="1">
        <f t="array" ref="AC1228">IF(AC1226="","",_xll.PBD(AC1226,"Fund Status","","USD","",""))</f>
        <v/>
      </c>
      <c r="AD1228" t="str" cm="1">
        <f t="array" ref="AD1228">IF(AD1226="","",_xll.PBD(AD1226,"Fund Status","","USD","",""))</f>
        <v/>
      </c>
      <c r="AE1228" t="str" cm="1">
        <f t="array" ref="AE1228">IF(AE1226="","",_xll.PBD(AE1226,"Fund Status","","USD","",""))</f>
        <v/>
      </c>
      <c r="AF1228" t="str" cm="1">
        <f t="array" ref="AF1228">IF(AF1226="","",_xll.PBD(AF1226,"Fund Status","","USD","",""))</f>
        <v/>
      </c>
      <c r="AG1228" t="str" cm="1">
        <f t="array" ref="AG1228">IF(AG1226="","",_xll.PBD(AG1226,"Fund Status","","USD","",""))</f>
        <v/>
      </c>
      <c r="AH1228" t="str" cm="1">
        <f t="array" ref="AH1228">IF(AH1226="","",_xll.PBD(AH1226,"Fund Status","","USD","",""))</f>
        <v/>
      </c>
      <c r="AI1228" t="str" cm="1">
        <f t="array" ref="AI1228">IF(AI1226="","",_xll.PBD(AI1226,"Fund Status","","USD","",""))</f>
        <v/>
      </c>
      <c r="AJ1228" t="str" cm="1">
        <f t="array" ref="AJ1228">IF(AJ1226="","",_xll.PBD(AJ1226,"Fund Status","","USD","",""))</f>
        <v/>
      </c>
      <c r="AK1228" t="str" cm="1">
        <f t="array" ref="AK1228">IF(AK1226="","",_xll.PBD(AK1226,"Fund Status","","USD","",""))</f>
        <v/>
      </c>
      <c r="AL1228" t="str" cm="1">
        <f t="array" ref="AL1228">IF(AL1226="","",_xll.PBD(AL1226,"Fund Status","","USD","",""))</f>
        <v/>
      </c>
      <c r="AM1228" t="str" cm="1">
        <f t="array" ref="AM1228">IF(AM1226="","",_xll.PBD(AM1226,"Fund Status","","USD","",""))</f>
        <v/>
      </c>
      <c r="AN1228" t="str" cm="1">
        <f t="array" ref="AN1228">IF(AN1226="","",_xll.PBD(AN1226,"Fund Status","","USD","",""))</f>
        <v/>
      </c>
      <c r="AO1228" t="str" cm="1">
        <f t="array" ref="AO1228">IF(AO1226="","",_xll.PBD(AO1226,"Fund Status","","USD","",""))</f>
        <v/>
      </c>
      <c r="AP1228" t="str" cm="1">
        <f t="array" ref="AP1228">IF(AP1226="","",_xll.PBD(AP1226,"Fund Status","","USD","",""))</f>
        <v/>
      </c>
      <c r="AQ1228" t="str" cm="1">
        <f t="array" ref="AQ1228">IF(AQ1226="","",_xll.PBD(AQ1226,"Fund Status","","USD","",""))</f>
        <v/>
      </c>
      <c r="AR1228" t="str" cm="1">
        <f t="array" ref="AR1228">IF(AR1226="","",_xll.PBD(AR1226,"Fund Status","","USD","",""))</f>
        <v/>
      </c>
      <c r="AS1228" t="str" cm="1">
        <f t="array" ref="AS1228">IF(AS1226="","",_xll.PBD(AS1226,"Fund Status","","USD","",""))</f>
        <v/>
      </c>
      <c r="AT1228" t="str" cm="1">
        <f t="array" ref="AT1228">IF(AT1226="","",_xll.PBD(AT1226,"Fund Status","","USD","",""))</f>
        <v/>
      </c>
      <c r="AU1228" t="str" cm="1">
        <f t="array" ref="AU1228">IF(AU1226="","",_xll.PBD(AU1226,"Fund Status","","USD","",""))</f>
        <v/>
      </c>
      <c r="AV1228" t="str" cm="1">
        <f t="array" ref="AV1228">IF(AV1226="","",_xll.PBD(AV1226,"Fund Status","","USD","",""))</f>
        <v/>
      </c>
      <c r="AW1228" t="str" cm="1">
        <f t="array" ref="AW1228">IF(AW1226="","",_xll.PBD(AW1226,"Fund Status","","USD","",""))</f>
        <v/>
      </c>
      <c r="AX1228" t="str" cm="1">
        <f t="array" ref="AX1228">IF(AX1226="","",_xll.PBD(AX1226,"Fund Status","","USD","",""))</f>
        <v/>
      </c>
      <c r="AY1228" t="str" cm="1">
        <f t="array" ref="AY1228">IF(AY1226="","",_xll.PBD(AY1226,"Fund Status","","USD","",""))</f>
        <v/>
      </c>
      <c r="AZ1228" t="str" cm="1">
        <f t="array" ref="AZ1228">IF(AZ1226="","",_xll.PBD(AZ1226,"Fund Status","","USD","",""))</f>
        <v/>
      </c>
      <c r="BA1228" t="str" cm="1">
        <f t="array" ref="BA1228">IF(BA1226="","",_xll.PBD(BA1226,"Fund Status","","USD","",""))</f>
        <v/>
      </c>
      <c r="BB1228" t="str" cm="1">
        <f t="array" ref="BB1228">IF(BB1226="","",_xll.PBD(BB1226,"Fund Status","","USD","",""))</f>
        <v/>
      </c>
      <c r="BC1228" t="str" cm="1">
        <f t="array" ref="BC1228">IF(BC1226="","",_xll.PBD(BC1226,"Fund Status","","USD","",""))</f>
        <v/>
      </c>
      <c r="BD1228" t="str" cm="1">
        <f t="array" ref="BD1228">IF(BD1226="","",_xll.PBD(BD1226,"Fund Status","","USD","",""))</f>
        <v/>
      </c>
      <c r="BE1228" t="str" cm="1">
        <f t="array" ref="BE1228">IF(BE1226="","",_xll.PBD(BE1226,"Fund Status","","USD","",""))</f>
        <v/>
      </c>
      <c r="BF1228" t="str" cm="1">
        <f t="array" ref="BF1228">IF(BF1226="","",_xll.PBD(BF1226,"Fund Status","","USD","",""))</f>
        <v/>
      </c>
      <c r="BG1228" t="str" cm="1">
        <f t="array" ref="BG1228">IF(BG1226="","",_xll.PBD(BG1226,"Fund Status","","USD","",""))</f>
        <v/>
      </c>
      <c r="BH1228" t="str" cm="1">
        <f t="array" ref="BH1228">IF(BH1226="","",_xll.PBD(BH1226,"Fund Status","","USD","",""))</f>
        <v/>
      </c>
      <c r="BI1228" t="str" cm="1">
        <f t="array" ref="BI1228">IF(BI1226="","",_xll.PBD(BI1226,"Fund Status","","USD","",""))</f>
        <v/>
      </c>
      <c r="BJ1228" t="str" cm="1">
        <f t="array" ref="BJ1228">IF(BJ1226="","",_xll.PBD(BJ1226,"Fund Status","","USD","",""))</f>
        <v/>
      </c>
      <c r="BK1228" t="str" cm="1">
        <f t="array" ref="BK1228">IF(BK1226="","",_xll.PBD(BK1226,"Fund Status","","USD","",""))</f>
        <v/>
      </c>
      <c r="BL1228" t="str" cm="1">
        <f t="array" ref="BL1228">IF(BL1226="","",_xll.PBD(BL1226,"Fund Status","","USD","",""))</f>
        <v/>
      </c>
      <c r="BM1228" t="str" cm="1">
        <f t="array" ref="BM1228">IF(BM1226="","",_xll.PBD(BM1226,"Fund Status","","USD","",""))</f>
        <v/>
      </c>
      <c r="BN1228" t="str" cm="1">
        <f t="array" ref="BN1228">IF(BN1226="","",_xll.PBD(BN1226,"Fund Status","","USD","",""))</f>
        <v/>
      </c>
      <c r="BO1228" t="str" cm="1">
        <f t="array" ref="BO1228">IF(BO1226="","",_xll.PBD(BO1226,"Fund Status","","USD","",""))</f>
        <v/>
      </c>
      <c r="BP1228" t="str" cm="1">
        <f t="array" ref="BP1228">IF(BP1226="","",_xll.PBD(BP1226,"Fund Status","","USD","",""))</f>
        <v/>
      </c>
      <c r="BQ1228" t="str" cm="1">
        <f t="array" ref="BQ1228">IF(BQ1226="","",_xll.PBD(BQ1226,"Fund Status","","USD","",""))</f>
        <v/>
      </c>
      <c r="BR1228" t="str" cm="1">
        <f t="array" ref="BR1228">IF(BR1226="","",_xll.PBD(BR1226,"Fund Status","","USD","",""))</f>
        <v/>
      </c>
      <c r="BS1228" t="str" cm="1">
        <f t="array" ref="BS1228">IF(BS1226="","",_xll.PBD(BS1226,"Fund Status","","USD","",""))</f>
        <v/>
      </c>
      <c r="BT1228" t="str" cm="1">
        <f t="array" ref="BT1228">IF(BT1226="","",_xll.PBD(BT1226,"Fund Status","","USD","",""))</f>
        <v/>
      </c>
      <c r="BU1228" t="str" cm="1">
        <f t="array" ref="BU1228">IF(BU1226="","",_xll.PBD(BU1226,"Fund Status","","USD","",""))</f>
        <v/>
      </c>
      <c r="BV1228" t="str" cm="1">
        <f t="array" ref="BV1228">IF(BV1226="","",_xll.PBD(BV1226,"Fund Status","","USD","",""))</f>
        <v/>
      </c>
      <c r="BW1228" t="str" cm="1">
        <f t="array" ref="BW1228">IF(BW1226="","",_xll.PBD(BW1226,"Fund Status","","USD","",""))</f>
        <v/>
      </c>
      <c r="BX1228" t="str" cm="1">
        <f t="array" ref="BX1228">IF(BX1226="","",_xll.PBD(BX1226,"Fund Status","","USD","",""))</f>
        <v/>
      </c>
      <c r="BY1228" t="str" cm="1">
        <f t="array" ref="BY1228">IF(BY1226="","",_xll.PBD(BY1226,"Fund Status","","USD","",""))</f>
        <v/>
      </c>
      <c r="BZ1228" t="str" cm="1">
        <f t="array" ref="BZ1228">IF(BZ1226="","",_xll.PBD(BZ1226,"Fund Status","","USD","",""))</f>
        <v/>
      </c>
      <c r="CA1228" t="str" cm="1">
        <f t="array" ref="CA1228">IF(CA1226="","",_xll.PBD(CA1226,"Fund Status","","USD","",""))</f>
        <v/>
      </c>
      <c r="CB1228" t="str" cm="1">
        <f t="array" ref="CB1228">IF(CB1226="","",_xll.PBD(CB1226,"Fund Status","","USD","",""))</f>
        <v/>
      </c>
      <c r="CC1228" t="str" cm="1">
        <f t="array" ref="CC1228">IF(CC1226="","",_xll.PBD(CC1226,"Fund Status","","USD","",""))</f>
        <v/>
      </c>
      <c r="CD1228" t="str" cm="1">
        <f t="array" ref="CD1228">IF(CD1226="","",_xll.PBD(CD1226,"Fund Status","","USD","",""))</f>
        <v/>
      </c>
      <c r="CE1228" t="str" cm="1">
        <f t="array" ref="CE1228">IF(CE1226="","",_xll.PBD(CE1226,"Fund Status","","USD","",""))</f>
        <v/>
      </c>
      <c r="CF1228" t="str" cm="1">
        <f t="array" ref="CF1228">IF(CF1226="","",_xll.PBD(CF1226,"Fund Status","","USD","",""))</f>
        <v/>
      </c>
      <c r="CG1228" t="str" cm="1">
        <f t="array" ref="CG1228">IF(CG1226="","",_xll.PBD(CG1226,"Fund Status","","USD","",""))</f>
        <v/>
      </c>
      <c r="CH1228" t="str" cm="1">
        <f t="array" ref="CH1228">IF(CH1226="","",_xll.PBD(CH1226,"Fund Status","","USD","",""))</f>
        <v/>
      </c>
      <c r="CI1228" t="str" cm="1">
        <f t="array" ref="CI1228">IF(CI1226="","",_xll.PBD(CI1226,"Fund Status","","USD","",""))</f>
        <v/>
      </c>
      <c r="CJ1228" t="str" cm="1">
        <f t="array" ref="CJ1228">IF(CJ1226="","",_xll.PBD(CJ1226,"Fund Status","","USD","",""))</f>
        <v/>
      </c>
      <c r="CK1228" t="str" cm="1">
        <f t="array" ref="CK1228">IF(CK1226="","",_xll.PBD(CK1226,"Fund Status","","USD","",""))</f>
        <v/>
      </c>
      <c r="CL1228" t="str" cm="1">
        <f t="array" ref="CL1228">IF(CL1226="","",_xll.PBD(CL1226,"Fund Status","","USD","",""))</f>
        <v/>
      </c>
      <c r="CM1228" t="str" cm="1">
        <f t="array" ref="CM1228">IF(CM1226="","",_xll.PBD(CM1226,"Fund Status","","USD","",""))</f>
        <v/>
      </c>
      <c r="CN1228" t="str" cm="1">
        <f t="array" ref="CN1228">IF(CN1226="","",_xll.PBD(CN1226,"Fund Status","","USD","",""))</f>
        <v/>
      </c>
      <c r="CO1228" t="str" cm="1">
        <f t="array" ref="CO1228">IF(CO1226="","",_xll.PBD(CO1226,"Fund Status","","USD","",""))</f>
        <v/>
      </c>
      <c r="CP1228" t="str" cm="1">
        <f t="array" ref="CP1228">IF(CP1226="","",_xll.PBD(CP1226,"Fund Status","","USD","",""))</f>
        <v/>
      </c>
      <c r="CQ1228" t="str" cm="1">
        <f t="array" ref="CQ1228">IF(CQ1226="","",_xll.PBD(CQ1226,"Fund Status","","USD","",""))</f>
        <v/>
      </c>
      <c r="CR1228" t="str" cm="1">
        <f t="array" ref="CR1228">IF(CR1226="","",_xll.PBD(CR1226,"Fund Status","","USD","",""))</f>
        <v/>
      </c>
      <c r="CS1228" t="str" cm="1">
        <f t="array" ref="CS1228">IF(CS1226="","",_xll.PBD(CS1226,"Fund Status","","USD","",""))</f>
        <v/>
      </c>
      <c r="CT1228" t="str" cm="1">
        <f t="array" ref="CT1228">IF(CT1226="","",_xll.PBD(CT1226,"Fund Status","","USD","",""))</f>
        <v/>
      </c>
      <c r="CU1228" t="str" cm="1">
        <f t="array" ref="CU1228">IF(CU1226="","",_xll.PBD(CU1226,"Fund Status","","USD","",""))</f>
        <v/>
      </c>
      <c r="CV1228" t="str" cm="1">
        <f t="array" ref="CV1228">IF(CV1226="","",_xll.PBD(CV1226,"Fund Status","","USD","",""))</f>
        <v/>
      </c>
      <c r="CW1228" t="str" cm="1">
        <f t="array" ref="CW1228">IF(CW1226="","",_xll.PBD(CW1226,"Fund Status","","USD","",""))</f>
        <v/>
      </c>
      <c r="CX1228" t="str" cm="1">
        <f t="array" ref="CX1228">IF(CX1226="","",_xll.PBD(CX1226,"Fund Status","","USD","",""))</f>
        <v/>
      </c>
      <c r="CY1228" t="str" cm="1">
        <f t="array" ref="CY1228">IF(CY1226="","",_xll.PBD(CY1226,"Fund Status","","USD","",""))</f>
        <v/>
      </c>
      <c r="CZ1228" t="str" cm="1">
        <f t="array" ref="CZ1228">IF(CZ1226="","",_xll.PBD(CZ1226,"Fund Status","","USD","",""))</f>
        <v/>
      </c>
      <c r="DA1228" t="str" cm="1">
        <f t="array" ref="DA1228">IF(DA1226="","",_xll.PBD(DA1226,"Fund Status","","USD","",""))</f>
        <v/>
      </c>
      <c r="DB1228" t="str" cm="1">
        <f t="array" ref="DB1228">IF(DB1226="","",_xll.PBD(DB1226,"Fund Status","","USD","",""))</f>
        <v/>
      </c>
      <c r="DC1228" t="str" cm="1">
        <f t="array" ref="DC1228">IF(DC1226="","",_xll.PBD(DC1226,"Fund Status","","USD","",""))</f>
        <v/>
      </c>
      <c r="DD1228" t="str" cm="1">
        <f t="array" ref="DD1228">IF(DD1226="","",_xll.PBD(DD1226,"Fund Status","","USD","",""))</f>
        <v/>
      </c>
      <c r="DE1228" t="str" cm="1">
        <f t="array" ref="DE1228">IF(DE1226="","",_xll.PBD(DE1226,"Fund Status","","USD","",""))</f>
        <v/>
      </c>
      <c r="DF1228" t="str" cm="1">
        <f t="array" ref="DF1228">IF(DF1226="","",_xll.PBD(DF1226,"Fund Status","","USD","",""))</f>
        <v/>
      </c>
      <c r="DG1228" t="str" cm="1">
        <f t="array" ref="DG1228">IF(DG1226="","",_xll.PBD(DG1226,"Fund Status","","USD","",""))</f>
        <v/>
      </c>
      <c r="DH1228" t="str" cm="1">
        <f t="array" ref="DH1228">IF(DH1226="","",_xll.PBD(DH1226,"Fund Status","","USD","",""))</f>
        <v/>
      </c>
      <c r="DI1228" t="str" cm="1">
        <f t="array" ref="DI1228">IF(DI1226="","",_xll.PBD(DI1226,"Fund Status","","USD","",""))</f>
        <v/>
      </c>
      <c r="DJ1228" t="str" cm="1">
        <f t="array" ref="DJ1228">IF(DJ1226="","",_xll.PBD(DJ1226,"Fund Status","","USD","",""))</f>
        <v/>
      </c>
      <c r="DK1228" t="str" cm="1">
        <f t="array" ref="DK1228">IF(DK1226="","",_xll.PBD(DK1226,"Fund Status","","USD","",""))</f>
        <v/>
      </c>
      <c r="DL1228" t="str" cm="1">
        <f t="array" ref="DL1228">IF(DL1226="","",_xll.PBD(DL1226,"Fund Status","","USD","",""))</f>
        <v/>
      </c>
      <c r="DM1228" t="str" cm="1">
        <f t="array" ref="DM1228">IF(DM1226="","",_xll.PBD(DM1226,"Fund Status","","USD","",""))</f>
        <v/>
      </c>
      <c r="DN1228" t="str" cm="1">
        <f t="array" ref="DN1228">IF(DN1226="","",_xll.PBD(DN1226,"Fund Status","","USD","",""))</f>
        <v/>
      </c>
      <c r="DO1228" t="str" cm="1">
        <f t="array" ref="DO1228">IF(DO1226="","",_xll.PBD(DO1226,"Fund Status","","USD","",""))</f>
        <v/>
      </c>
      <c r="DP1228" t="str" cm="1">
        <f t="array" ref="DP1228">IF(DP1226="","",_xll.PBD(DP1226,"Fund Status","","USD","",""))</f>
        <v/>
      </c>
      <c r="DQ1228" t="str" cm="1">
        <f t="array" ref="DQ1228">IF(DQ1226="","",_xll.PBD(DQ1226,"Fund Status","","USD","",""))</f>
        <v/>
      </c>
      <c r="DR1228" t="str" cm="1">
        <f t="array" ref="DR1228">IF(DR1226="","",_xll.PBD(DR1226,"Fund Status","","USD","",""))</f>
        <v/>
      </c>
      <c r="DS1228" t="str" cm="1">
        <f t="array" ref="DS1228">IF(DS1226="","",_xll.PBD(DS1226,"Fund Status","","USD","",""))</f>
        <v/>
      </c>
      <c r="DT1228" t="str" cm="1">
        <f t="array" ref="DT1228">IF(DT1226="","",_xll.PBD(DT1226,"Fund Status","","USD","",""))</f>
        <v/>
      </c>
      <c r="DU1228" t="str" cm="1">
        <f t="array" ref="DU1228">IF(DU1226="","",_xll.PBD(DU1226,"Fund Status","","USD","",""))</f>
        <v/>
      </c>
      <c r="DV1228" t="str" cm="1">
        <f t="array" ref="DV1228">IF(DV1226="","",_xll.PBD(DV1226,"Fund Status","","USD","",""))</f>
        <v/>
      </c>
    </row>
    <row r="1229" spans="1:126" x14ac:dyDescent="0.2">
      <c r="B1229" t="s">
        <v>2676</v>
      </c>
      <c r="C1229" t="e" cm="1">
        <f t="array" aca="1" ref="C1229" ca="1">IF(C1226="","",_xlfn.IFNA(_xll.PBD(C1226,"Fund Vintage","","USD","",""),"N/A"))</f>
        <v>#N/A</v>
      </c>
      <c r="D1229" t="str" cm="1">
        <f t="array" ref="D1229">IF(D1226="","",_xlfn.IFNA(_xll.PBD(D1226,"Fund Vintage","","USD","",""),"N/A"))</f>
        <v/>
      </c>
      <c r="E1229" t="str" cm="1">
        <f t="array" ref="E1229">IF(E1226="","",_xlfn.IFNA(_xll.PBD(E1226,"Fund Vintage","","USD","",""),"N/A"))</f>
        <v/>
      </c>
      <c r="F1229" t="str" cm="1">
        <f t="array" ref="F1229">IF(F1226="","",_xlfn.IFNA(_xll.PBD(F1226,"Fund Vintage","","USD","",""),"N/A"))</f>
        <v/>
      </c>
      <c r="G1229" t="str" cm="1">
        <f t="array" ref="G1229">IF(G1226="","",_xlfn.IFNA(_xll.PBD(G1226,"Fund Vintage","","USD","",""),"N/A"))</f>
        <v/>
      </c>
      <c r="H1229" t="str" cm="1">
        <f t="array" ref="H1229">IF(H1226="","",_xlfn.IFNA(_xll.PBD(H1226,"Fund Vintage","","USD","",""),"N/A"))</f>
        <v/>
      </c>
      <c r="I1229" t="str" cm="1">
        <f t="array" ref="I1229">IF(I1226="","",_xlfn.IFNA(_xll.PBD(I1226,"Fund Vintage","","USD","",""),"N/A"))</f>
        <v/>
      </c>
      <c r="J1229" t="str" cm="1">
        <f t="array" ref="J1229">IF(J1226="","",_xlfn.IFNA(_xll.PBD(J1226,"Fund Vintage","","USD","",""),"N/A"))</f>
        <v/>
      </c>
      <c r="K1229" t="str" cm="1">
        <f t="array" ref="K1229">IF(K1226="","",_xlfn.IFNA(_xll.PBD(K1226,"Fund Vintage","","USD","",""),"N/A"))</f>
        <v/>
      </c>
      <c r="L1229" t="str" cm="1">
        <f t="array" ref="L1229">IF(L1226="","",_xlfn.IFNA(_xll.PBD(L1226,"Fund Vintage","","USD","",""),"N/A"))</f>
        <v/>
      </c>
      <c r="M1229" t="str" cm="1">
        <f t="array" ref="M1229">IF(M1226="","",_xlfn.IFNA(_xll.PBD(M1226,"Fund Vintage","","USD","",""),"N/A"))</f>
        <v/>
      </c>
      <c r="N1229" t="str" cm="1">
        <f t="array" ref="N1229">IF(N1226="","",_xlfn.IFNA(_xll.PBD(N1226,"Fund Vintage","","USD","",""),"N/A"))</f>
        <v/>
      </c>
      <c r="O1229" t="str" cm="1">
        <f t="array" ref="O1229">IF(O1226="","",_xlfn.IFNA(_xll.PBD(O1226,"Fund Vintage","","USD","",""),"N/A"))</f>
        <v/>
      </c>
      <c r="P1229" t="str" cm="1">
        <f t="array" ref="P1229">IF(P1226="","",_xlfn.IFNA(_xll.PBD(P1226,"Fund Vintage","","USD","",""),"N/A"))</f>
        <v/>
      </c>
      <c r="Q1229" t="str" cm="1">
        <f t="array" ref="Q1229">IF(Q1226="","",_xlfn.IFNA(_xll.PBD(Q1226,"Fund Vintage","","USD","",""),"N/A"))</f>
        <v/>
      </c>
      <c r="R1229" t="str" cm="1">
        <f t="array" ref="R1229">IF(R1226="","",_xlfn.IFNA(_xll.PBD(R1226,"Fund Vintage","","USD","",""),"N/A"))</f>
        <v/>
      </c>
      <c r="S1229" t="str" cm="1">
        <f t="array" ref="S1229">IF(S1226="","",_xlfn.IFNA(_xll.PBD(S1226,"Fund Vintage","","USD","",""),"N/A"))</f>
        <v/>
      </c>
      <c r="T1229" t="str" cm="1">
        <f t="array" ref="T1229">IF(T1226="","",_xlfn.IFNA(_xll.PBD(T1226,"Fund Vintage","","USD","",""),"N/A"))</f>
        <v/>
      </c>
      <c r="U1229" t="str" cm="1">
        <f t="array" ref="U1229">IF(U1226="","",_xlfn.IFNA(_xll.PBD(U1226,"Fund Vintage","","USD","",""),"N/A"))</f>
        <v/>
      </c>
      <c r="V1229" t="str" cm="1">
        <f t="array" ref="V1229">IF(V1226="","",_xlfn.IFNA(_xll.PBD(V1226,"Fund Vintage","","USD","",""),"N/A"))</f>
        <v/>
      </c>
      <c r="W1229" t="str" cm="1">
        <f t="array" ref="W1229">IF(W1226="","",_xlfn.IFNA(_xll.PBD(W1226,"Fund Vintage","","USD","",""),"N/A"))</f>
        <v/>
      </c>
      <c r="X1229" t="str" cm="1">
        <f t="array" ref="X1229">IF(X1226="","",_xlfn.IFNA(_xll.PBD(X1226,"Fund Vintage","","USD","",""),"N/A"))</f>
        <v/>
      </c>
      <c r="Y1229" t="str" cm="1">
        <f t="array" ref="Y1229">IF(Y1226="","",_xlfn.IFNA(_xll.PBD(Y1226,"Fund Vintage","","USD","",""),"N/A"))</f>
        <v/>
      </c>
      <c r="Z1229" t="str" cm="1">
        <f t="array" ref="Z1229">IF(Z1226="","",_xlfn.IFNA(_xll.PBD(Z1226,"Fund Vintage","","USD","",""),"N/A"))</f>
        <v/>
      </c>
      <c r="AA1229" t="str" cm="1">
        <f t="array" ref="AA1229">IF(AA1226="","",_xlfn.IFNA(_xll.PBD(AA1226,"Fund Vintage","","USD","",""),"N/A"))</f>
        <v/>
      </c>
      <c r="AB1229" t="str" cm="1">
        <f t="array" ref="AB1229">IF(AB1226="","",_xlfn.IFNA(_xll.PBD(AB1226,"Fund Vintage","","USD","",""),"N/A"))</f>
        <v/>
      </c>
      <c r="AC1229" t="str" cm="1">
        <f t="array" ref="AC1229">IF(AC1226="","",_xlfn.IFNA(_xll.PBD(AC1226,"Fund Vintage","","USD","",""),"N/A"))</f>
        <v/>
      </c>
      <c r="AD1229" t="str" cm="1">
        <f t="array" ref="AD1229">IF(AD1226="","",_xlfn.IFNA(_xll.PBD(AD1226,"Fund Vintage","","USD","",""),"N/A"))</f>
        <v/>
      </c>
      <c r="AE1229" t="str" cm="1">
        <f t="array" ref="AE1229">IF(AE1226="","",_xlfn.IFNA(_xll.PBD(AE1226,"Fund Vintage","","USD","",""),"N/A"))</f>
        <v/>
      </c>
      <c r="AF1229" t="str" cm="1">
        <f t="array" ref="AF1229">IF(AF1226="","",_xlfn.IFNA(_xll.PBD(AF1226,"Fund Vintage","","USD","",""),"N/A"))</f>
        <v/>
      </c>
      <c r="AG1229" t="str" cm="1">
        <f t="array" ref="AG1229">IF(AG1226="","",_xlfn.IFNA(_xll.PBD(AG1226,"Fund Vintage","","USD","",""),"N/A"))</f>
        <v/>
      </c>
      <c r="AH1229" t="str" cm="1">
        <f t="array" ref="AH1229">IF(AH1226="","",_xlfn.IFNA(_xll.PBD(AH1226,"Fund Vintage","","USD","",""),"N/A"))</f>
        <v/>
      </c>
      <c r="AI1229" t="str" cm="1">
        <f t="array" ref="AI1229">IF(AI1226="","",_xlfn.IFNA(_xll.PBD(AI1226,"Fund Vintage","","USD","",""),"N/A"))</f>
        <v/>
      </c>
      <c r="AJ1229" t="str" cm="1">
        <f t="array" ref="AJ1229">IF(AJ1226="","",_xlfn.IFNA(_xll.PBD(AJ1226,"Fund Vintage","","USD","",""),"N/A"))</f>
        <v/>
      </c>
      <c r="AK1229" t="str" cm="1">
        <f t="array" ref="AK1229">IF(AK1226="","",_xlfn.IFNA(_xll.PBD(AK1226,"Fund Vintage","","USD","",""),"N/A"))</f>
        <v/>
      </c>
      <c r="AL1229" t="str" cm="1">
        <f t="array" ref="AL1229">IF(AL1226="","",_xlfn.IFNA(_xll.PBD(AL1226,"Fund Vintage","","USD","",""),"N/A"))</f>
        <v/>
      </c>
      <c r="AM1229" t="str" cm="1">
        <f t="array" ref="AM1229">IF(AM1226="","",_xlfn.IFNA(_xll.PBD(AM1226,"Fund Vintage","","USD","",""),"N/A"))</f>
        <v/>
      </c>
      <c r="AN1229" t="str" cm="1">
        <f t="array" ref="AN1229">IF(AN1226="","",_xlfn.IFNA(_xll.PBD(AN1226,"Fund Vintage","","USD","",""),"N/A"))</f>
        <v/>
      </c>
      <c r="AO1229" t="str" cm="1">
        <f t="array" ref="AO1229">IF(AO1226="","",_xlfn.IFNA(_xll.PBD(AO1226,"Fund Vintage","","USD","",""),"N/A"))</f>
        <v/>
      </c>
      <c r="AP1229" t="str" cm="1">
        <f t="array" ref="AP1229">IF(AP1226="","",_xlfn.IFNA(_xll.PBD(AP1226,"Fund Vintage","","USD","",""),"N/A"))</f>
        <v/>
      </c>
      <c r="AQ1229" t="str" cm="1">
        <f t="array" ref="AQ1229">IF(AQ1226="","",_xlfn.IFNA(_xll.PBD(AQ1226,"Fund Vintage","","USD","",""),"N/A"))</f>
        <v/>
      </c>
      <c r="AR1229" t="str" cm="1">
        <f t="array" ref="AR1229">IF(AR1226="","",_xlfn.IFNA(_xll.PBD(AR1226,"Fund Vintage","","USD","",""),"N/A"))</f>
        <v/>
      </c>
      <c r="AS1229" t="str" cm="1">
        <f t="array" ref="AS1229">IF(AS1226="","",_xlfn.IFNA(_xll.PBD(AS1226,"Fund Vintage","","USD","",""),"N/A"))</f>
        <v/>
      </c>
      <c r="AT1229" t="str" cm="1">
        <f t="array" ref="AT1229">IF(AT1226="","",_xlfn.IFNA(_xll.PBD(AT1226,"Fund Vintage","","USD","",""),"N/A"))</f>
        <v/>
      </c>
      <c r="AU1229" t="str" cm="1">
        <f t="array" ref="AU1229">IF(AU1226="","",_xlfn.IFNA(_xll.PBD(AU1226,"Fund Vintage","","USD","",""),"N/A"))</f>
        <v/>
      </c>
      <c r="AV1229" t="str" cm="1">
        <f t="array" ref="AV1229">IF(AV1226="","",_xlfn.IFNA(_xll.PBD(AV1226,"Fund Vintage","","USD","",""),"N/A"))</f>
        <v/>
      </c>
      <c r="AW1229" t="str" cm="1">
        <f t="array" ref="AW1229">IF(AW1226="","",_xlfn.IFNA(_xll.PBD(AW1226,"Fund Vintage","","USD","",""),"N/A"))</f>
        <v/>
      </c>
      <c r="AX1229" t="str" cm="1">
        <f t="array" ref="AX1229">IF(AX1226="","",_xlfn.IFNA(_xll.PBD(AX1226,"Fund Vintage","","USD","",""),"N/A"))</f>
        <v/>
      </c>
      <c r="AY1229" t="str" cm="1">
        <f t="array" ref="AY1229">IF(AY1226="","",_xlfn.IFNA(_xll.PBD(AY1226,"Fund Vintage","","USD","",""),"N/A"))</f>
        <v/>
      </c>
      <c r="AZ1229" t="str" cm="1">
        <f t="array" ref="AZ1229">IF(AZ1226="","",_xlfn.IFNA(_xll.PBD(AZ1226,"Fund Vintage","","USD","",""),"N/A"))</f>
        <v/>
      </c>
      <c r="BA1229" t="str" cm="1">
        <f t="array" ref="BA1229">IF(BA1226="","",_xlfn.IFNA(_xll.PBD(BA1226,"Fund Vintage","","USD","",""),"N/A"))</f>
        <v/>
      </c>
      <c r="BB1229" t="str" cm="1">
        <f t="array" ref="BB1229">IF(BB1226="","",_xlfn.IFNA(_xll.PBD(BB1226,"Fund Vintage","","USD","",""),"N/A"))</f>
        <v/>
      </c>
      <c r="BC1229" t="str" cm="1">
        <f t="array" ref="BC1229">IF(BC1226="","",_xlfn.IFNA(_xll.PBD(BC1226,"Fund Vintage","","USD","",""),"N/A"))</f>
        <v/>
      </c>
      <c r="BD1229" t="str" cm="1">
        <f t="array" ref="BD1229">IF(BD1226="","",_xlfn.IFNA(_xll.PBD(BD1226,"Fund Vintage","","USD","",""),"N/A"))</f>
        <v/>
      </c>
      <c r="BE1229" t="str" cm="1">
        <f t="array" ref="BE1229">IF(BE1226="","",_xlfn.IFNA(_xll.PBD(BE1226,"Fund Vintage","","USD","",""),"N/A"))</f>
        <v/>
      </c>
      <c r="BF1229" t="str" cm="1">
        <f t="array" ref="BF1229">IF(BF1226="","",_xlfn.IFNA(_xll.PBD(BF1226,"Fund Vintage","","USD","",""),"N/A"))</f>
        <v/>
      </c>
      <c r="BG1229" t="str" cm="1">
        <f t="array" ref="BG1229">IF(BG1226="","",_xlfn.IFNA(_xll.PBD(BG1226,"Fund Vintage","","USD","",""),"N/A"))</f>
        <v/>
      </c>
      <c r="BH1229" t="str" cm="1">
        <f t="array" ref="BH1229">IF(BH1226="","",_xlfn.IFNA(_xll.PBD(BH1226,"Fund Vintage","","USD","",""),"N/A"))</f>
        <v/>
      </c>
      <c r="BI1229" t="str" cm="1">
        <f t="array" ref="BI1229">IF(BI1226="","",_xlfn.IFNA(_xll.PBD(BI1226,"Fund Vintage","","USD","",""),"N/A"))</f>
        <v/>
      </c>
      <c r="BJ1229" t="str" cm="1">
        <f t="array" ref="BJ1229">IF(BJ1226="","",_xlfn.IFNA(_xll.PBD(BJ1226,"Fund Vintage","","USD","",""),"N/A"))</f>
        <v/>
      </c>
      <c r="BK1229" t="str" cm="1">
        <f t="array" ref="BK1229">IF(BK1226="","",_xlfn.IFNA(_xll.PBD(BK1226,"Fund Vintage","","USD","",""),"N/A"))</f>
        <v/>
      </c>
      <c r="BL1229" t="str" cm="1">
        <f t="array" ref="BL1229">IF(BL1226="","",_xlfn.IFNA(_xll.PBD(BL1226,"Fund Vintage","","USD","",""),"N/A"))</f>
        <v/>
      </c>
      <c r="BM1229" t="str" cm="1">
        <f t="array" ref="BM1229">IF(BM1226="","",_xlfn.IFNA(_xll.PBD(BM1226,"Fund Vintage","","USD","",""),"N/A"))</f>
        <v/>
      </c>
      <c r="BN1229" t="str" cm="1">
        <f t="array" ref="BN1229">IF(BN1226="","",_xlfn.IFNA(_xll.PBD(BN1226,"Fund Vintage","","USD","",""),"N/A"))</f>
        <v/>
      </c>
      <c r="BO1229" t="str" cm="1">
        <f t="array" ref="BO1229">IF(BO1226="","",_xlfn.IFNA(_xll.PBD(BO1226,"Fund Vintage","","USD","",""),"N/A"))</f>
        <v/>
      </c>
      <c r="BP1229" t="str" cm="1">
        <f t="array" ref="BP1229">IF(BP1226="","",_xlfn.IFNA(_xll.PBD(BP1226,"Fund Vintage","","USD","",""),"N/A"))</f>
        <v/>
      </c>
      <c r="BQ1229" t="str" cm="1">
        <f t="array" ref="BQ1229">IF(BQ1226="","",_xlfn.IFNA(_xll.PBD(BQ1226,"Fund Vintage","","USD","",""),"N/A"))</f>
        <v/>
      </c>
      <c r="BR1229" t="str" cm="1">
        <f t="array" ref="BR1229">IF(BR1226="","",_xlfn.IFNA(_xll.PBD(BR1226,"Fund Vintage","","USD","",""),"N/A"))</f>
        <v/>
      </c>
      <c r="BS1229" t="str" cm="1">
        <f t="array" ref="BS1229">IF(BS1226="","",_xlfn.IFNA(_xll.PBD(BS1226,"Fund Vintage","","USD","",""),"N/A"))</f>
        <v/>
      </c>
      <c r="BT1229" t="str" cm="1">
        <f t="array" ref="BT1229">IF(BT1226="","",_xlfn.IFNA(_xll.PBD(BT1226,"Fund Vintage","","USD","",""),"N/A"))</f>
        <v/>
      </c>
      <c r="BU1229" t="str" cm="1">
        <f t="array" ref="BU1229">IF(BU1226="","",_xlfn.IFNA(_xll.PBD(BU1226,"Fund Vintage","","USD","",""),"N/A"))</f>
        <v/>
      </c>
      <c r="BV1229" t="str" cm="1">
        <f t="array" ref="BV1229">IF(BV1226="","",_xlfn.IFNA(_xll.PBD(BV1226,"Fund Vintage","","USD","",""),"N/A"))</f>
        <v/>
      </c>
      <c r="BW1229" t="str" cm="1">
        <f t="array" ref="BW1229">IF(BW1226="","",_xlfn.IFNA(_xll.PBD(BW1226,"Fund Vintage","","USD","",""),"N/A"))</f>
        <v/>
      </c>
      <c r="BX1229" t="str" cm="1">
        <f t="array" ref="BX1229">IF(BX1226="","",_xlfn.IFNA(_xll.PBD(BX1226,"Fund Vintage","","USD","",""),"N/A"))</f>
        <v/>
      </c>
      <c r="BY1229" t="str" cm="1">
        <f t="array" ref="BY1229">IF(BY1226="","",_xlfn.IFNA(_xll.PBD(BY1226,"Fund Vintage","","USD","",""),"N/A"))</f>
        <v/>
      </c>
      <c r="BZ1229" t="str" cm="1">
        <f t="array" ref="BZ1229">IF(BZ1226="","",_xlfn.IFNA(_xll.PBD(BZ1226,"Fund Vintage","","USD","",""),"N/A"))</f>
        <v/>
      </c>
      <c r="CA1229" t="str" cm="1">
        <f t="array" ref="CA1229">IF(CA1226="","",_xlfn.IFNA(_xll.PBD(CA1226,"Fund Vintage","","USD","",""),"N/A"))</f>
        <v/>
      </c>
      <c r="CB1229" t="str" cm="1">
        <f t="array" ref="CB1229">IF(CB1226="","",_xlfn.IFNA(_xll.PBD(CB1226,"Fund Vintage","","USD","",""),"N/A"))</f>
        <v/>
      </c>
      <c r="CC1229" t="str" cm="1">
        <f t="array" ref="CC1229">IF(CC1226="","",_xlfn.IFNA(_xll.PBD(CC1226,"Fund Vintage","","USD","",""),"N/A"))</f>
        <v/>
      </c>
      <c r="CD1229" t="str" cm="1">
        <f t="array" ref="CD1229">IF(CD1226="","",_xlfn.IFNA(_xll.PBD(CD1226,"Fund Vintage","","USD","",""),"N/A"))</f>
        <v/>
      </c>
      <c r="CE1229" t="str" cm="1">
        <f t="array" ref="CE1229">IF(CE1226="","",_xlfn.IFNA(_xll.PBD(CE1226,"Fund Vintage","","USD","",""),"N/A"))</f>
        <v/>
      </c>
      <c r="CF1229" t="str" cm="1">
        <f t="array" ref="CF1229">IF(CF1226="","",_xlfn.IFNA(_xll.PBD(CF1226,"Fund Vintage","","USD","",""),"N/A"))</f>
        <v/>
      </c>
      <c r="CG1229" t="str" cm="1">
        <f t="array" ref="CG1229">IF(CG1226="","",_xlfn.IFNA(_xll.PBD(CG1226,"Fund Vintage","","USD","",""),"N/A"))</f>
        <v/>
      </c>
      <c r="CH1229" t="str" cm="1">
        <f t="array" ref="CH1229">IF(CH1226="","",_xlfn.IFNA(_xll.PBD(CH1226,"Fund Vintage","","USD","",""),"N/A"))</f>
        <v/>
      </c>
      <c r="CI1229" t="str" cm="1">
        <f t="array" ref="CI1229">IF(CI1226="","",_xlfn.IFNA(_xll.PBD(CI1226,"Fund Vintage","","USD","",""),"N/A"))</f>
        <v/>
      </c>
      <c r="CJ1229" t="str" cm="1">
        <f t="array" ref="CJ1229">IF(CJ1226="","",_xlfn.IFNA(_xll.PBD(CJ1226,"Fund Vintage","","USD","",""),"N/A"))</f>
        <v/>
      </c>
      <c r="CK1229" t="str" cm="1">
        <f t="array" ref="CK1229">IF(CK1226="","",_xlfn.IFNA(_xll.PBD(CK1226,"Fund Vintage","","USD","",""),"N/A"))</f>
        <v/>
      </c>
      <c r="CL1229" t="str" cm="1">
        <f t="array" ref="CL1229">IF(CL1226="","",_xlfn.IFNA(_xll.PBD(CL1226,"Fund Vintage","","USD","",""),"N/A"))</f>
        <v/>
      </c>
      <c r="CM1229" t="str" cm="1">
        <f t="array" ref="CM1229">IF(CM1226="","",_xlfn.IFNA(_xll.PBD(CM1226,"Fund Vintage","","USD","",""),"N/A"))</f>
        <v/>
      </c>
      <c r="CN1229" t="str" cm="1">
        <f t="array" ref="CN1229">IF(CN1226="","",_xlfn.IFNA(_xll.PBD(CN1226,"Fund Vintage","","USD","",""),"N/A"))</f>
        <v/>
      </c>
      <c r="CO1229" t="str" cm="1">
        <f t="array" ref="CO1229">IF(CO1226="","",_xlfn.IFNA(_xll.PBD(CO1226,"Fund Vintage","","USD","",""),"N/A"))</f>
        <v/>
      </c>
      <c r="CP1229" t="str" cm="1">
        <f t="array" ref="CP1229">IF(CP1226="","",_xlfn.IFNA(_xll.PBD(CP1226,"Fund Vintage","","USD","",""),"N/A"))</f>
        <v/>
      </c>
      <c r="CQ1229" t="str" cm="1">
        <f t="array" ref="CQ1229">IF(CQ1226="","",_xlfn.IFNA(_xll.PBD(CQ1226,"Fund Vintage","","USD","",""),"N/A"))</f>
        <v/>
      </c>
      <c r="CR1229" t="str" cm="1">
        <f t="array" ref="CR1229">IF(CR1226="","",_xlfn.IFNA(_xll.PBD(CR1226,"Fund Vintage","","USD","",""),"N/A"))</f>
        <v/>
      </c>
      <c r="CS1229" t="str" cm="1">
        <f t="array" ref="CS1229">IF(CS1226="","",_xlfn.IFNA(_xll.PBD(CS1226,"Fund Vintage","","USD","",""),"N/A"))</f>
        <v/>
      </c>
      <c r="CT1229" t="str" cm="1">
        <f t="array" ref="CT1229">IF(CT1226="","",_xlfn.IFNA(_xll.PBD(CT1226,"Fund Vintage","","USD","",""),"N/A"))</f>
        <v/>
      </c>
      <c r="CU1229" t="str" cm="1">
        <f t="array" ref="CU1229">IF(CU1226="","",_xlfn.IFNA(_xll.PBD(CU1226,"Fund Vintage","","USD","",""),"N/A"))</f>
        <v/>
      </c>
      <c r="CV1229" t="str" cm="1">
        <f t="array" ref="CV1229">IF(CV1226="","",_xlfn.IFNA(_xll.PBD(CV1226,"Fund Vintage","","USD","",""),"N/A"))</f>
        <v/>
      </c>
      <c r="CW1229" t="str" cm="1">
        <f t="array" ref="CW1229">IF(CW1226="","",_xlfn.IFNA(_xll.PBD(CW1226,"Fund Vintage","","USD","",""),"N/A"))</f>
        <v/>
      </c>
      <c r="CX1229" t="str" cm="1">
        <f t="array" ref="CX1229">IF(CX1226="","",_xlfn.IFNA(_xll.PBD(CX1226,"Fund Vintage","","USD","",""),"N/A"))</f>
        <v/>
      </c>
      <c r="CY1229" t="str" cm="1">
        <f t="array" ref="CY1229">IF(CY1226="","",_xlfn.IFNA(_xll.PBD(CY1226,"Fund Vintage","","USD","",""),"N/A"))</f>
        <v/>
      </c>
      <c r="CZ1229" t="str" cm="1">
        <f t="array" ref="CZ1229">IF(CZ1226="","",_xlfn.IFNA(_xll.PBD(CZ1226,"Fund Vintage","","USD","",""),"N/A"))</f>
        <v/>
      </c>
      <c r="DA1229" t="str" cm="1">
        <f t="array" ref="DA1229">IF(DA1226="","",_xlfn.IFNA(_xll.PBD(DA1226,"Fund Vintage","","USD","",""),"N/A"))</f>
        <v/>
      </c>
      <c r="DB1229" t="str" cm="1">
        <f t="array" ref="DB1229">IF(DB1226="","",_xlfn.IFNA(_xll.PBD(DB1226,"Fund Vintage","","USD","",""),"N/A"))</f>
        <v/>
      </c>
      <c r="DC1229" t="str" cm="1">
        <f t="array" ref="DC1229">IF(DC1226="","",_xlfn.IFNA(_xll.PBD(DC1226,"Fund Vintage","","USD","",""),"N/A"))</f>
        <v/>
      </c>
      <c r="DD1229" t="str" cm="1">
        <f t="array" ref="DD1229">IF(DD1226="","",_xlfn.IFNA(_xll.PBD(DD1226,"Fund Vintage","","USD","",""),"N/A"))</f>
        <v/>
      </c>
      <c r="DE1229" t="str" cm="1">
        <f t="array" ref="DE1229">IF(DE1226="","",_xlfn.IFNA(_xll.PBD(DE1226,"Fund Vintage","","USD","",""),"N/A"))</f>
        <v/>
      </c>
      <c r="DF1229" t="str" cm="1">
        <f t="array" ref="DF1229">IF(DF1226="","",_xlfn.IFNA(_xll.PBD(DF1226,"Fund Vintage","","USD","",""),"N/A"))</f>
        <v/>
      </c>
      <c r="DG1229" t="str" cm="1">
        <f t="array" ref="DG1229">IF(DG1226="","",_xlfn.IFNA(_xll.PBD(DG1226,"Fund Vintage","","USD","",""),"N/A"))</f>
        <v/>
      </c>
      <c r="DH1229" t="str" cm="1">
        <f t="array" ref="DH1229">IF(DH1226="","",_xlfn.IFNA(_xll.PBD(DH1226,"Fund Vintage","","USD","",""),"N/A"))</f>
        <v/>
      </c>
      <c r="DI1229" t="str" cm="1">
        <f t="array" ref="DI1229">IF(DI1226="","",_xlfn.IFNA(_xll.PBD(DI1226,"Fund Vintage","","USD","",""),"N/A"))</f>
        <v/>
      </c>
      <c r="DJ1229" t="str" cm="1">
        <f t="array" ref="DJ1229">IF(DJ1226="","",_xlfn.IFNA(_xll.PBD(DJ1226,"Fund Vintage","","USD","",""),"N/A"))</f>
        <v/>
      </c>
      <c r="DK1229" t="str" cm="1">
        <f t="array" ref="DK1229">IF(DK1226="","",_xlfn.IFNA(_xll.PBD(DK1226,"Fund Vintage","","USD","",""),"N/A"))</f>
        <v/>
      </c>
      <c r="DL1229" t="str" cm="1">
        <f t="array" ref="DL1229">IF(DL1226="","",_xlfn.IFNA(_xll.PBD(DL1226,"Fund Vintage","","USD","",""),"N/A"))</f>
        <v/>
      </c>
      <c r="DM1229" t="str" cm="1">
        <f t="array" ref="DM1229">IF(DM1226="","",_xlfn.IFNA(_xll.PBD(DM1226,"Fund Vintage","","USD","",""),"N/A"))</f>
        <v/>
      </c>
      <c r="DN1229" t="str" cm="1">
        <f t="array" ref="DN1229">IF(DN1226="","",_xlfn.IFNA(_xll.PBD(DN1226,"Fund Vintage","","USD","",""),"N/A"))</f>
        <v/>
      </c>
      <c r="DO1229" t="str" cm="1">
        <f t="array" ref="DO1229">IF(DO1226="","",_xlfn.IFNA(_xll.PBD(DO1226,"Fund Vintage","","USD","",""),"N/A"))</f>
        <v/>
      </c>
      <c r="DP1229" t="str" cm="1">
        <f t="array" ref="DP1229">IF(DP1226="","",_xlfn.IFNA(_xll.PBD(DP1226,"Fund Vintage","","USD","",""),"N/A"))</f>
        <v/>
      </c>
      <c r="DQ1229" t="str" cm="1">
        <f t="array" ref="DQ1229">IF(DQ1226="","",_xlfn.IFNA(_xll.PBD(DQ1226,"Fund Vintage","","USD","",""),"N/A"))</f>
        <v/>
      </c>
      <c r="DR1229" t="str" cm="1">
        <f t="array" ref="DR1229">IF(DR1226="","",_xlfn.IFNA(_xll.PBD(DR1226,"Fund Vintage","","USD","",""),"N/A"))</f>
        <v/>
      </c>
      <c r="DS1229" t="str" cm="1">
        <f t="array" ref="DS1229">IF(DS1226="","",_xlfn.IFNA(_xll.PBD(DS1226,"Fund Vintage","","USD","",""),"N/A"))</f>
        <v/>
      </c>
      <c r="DT1229" t="str" cm="1">
        <f t="array" ref="DT1229">IF(DT1226="","",_xlfn.IFNA(_xll.PBD(DT1226,"Fund Vintage","","USD","",""),"N/A"))</f>
        <v/>
      </c>
      <c r="DU1229" t="str" cm="1">
        <f t="array" ref="DU1229">IF(DU1226="","",_xlfn.IFNA(_xll.PBD(DU1226,"Fund Vintage","","USD","",""),"N/A"))</f>
        <v/>
      </c>
      <c r="DV1229" t="str" cm="1">
        <f t="array" ref="DV1229">IF(DV1226="","",_xlfn.IFNA(_xll.PBD(DV1226,"Fund Vintage","","USD","",""),"N/A"))</f>
        <v/>
      </c>
    </row>
    <row r="1230" spans="1:126" x14ac:dyDescent="0.2">
      <c r="B1230" t="s">
        <v>2677</v>
      </c>
      <c r="C1230" t="e" cm="1">
        <f t="array" aca="1" ref="C1230" ca="1">IF(C1226="","",_xlfn.IFNA(_xll.PBD(C1226,"Fund Country","","USD","",""),"N/A"))</f>
        <v>#N/A</v>
      </c>
      <c r="D1230" t="str" cm="1">
        <f t="array" ref="D1230">IF(D1226="","",_xlfn.IFNA(_xll.PBD(D1226,"Fund Country","","USD","",""),"N/A"))</f>
        <v/>
      </c>
      <c r="E1230" t="str" cm="1">
        <f t="array" ref="E1230">IF(E1226="","",_xlfn.IFNA(_xll.PBD(E1226,"Fund Country","","USD","",""),"N/A"))</f>
        <v/>
      </c>
      <c r="F1230" t="str" cm="1">
        <f t="array" ref="F1230">IF(F1226="","",_xlfn.IFNA(_xll.PBD(F1226,"Fund Country","","USD","",""),"N/A"))</f>
        <v/>
      </c>
      <c r="G1230" t="str" cm="1">
        <f t="array" ref="G1230">IF(G1226="","",_xlfn.IFNA(_xll.PBD(G1226,"Fund Country","","USD","",""),"N/A"))</f>
        <v/>
      </c>
      <c r="H1230" t="str" cm="1">
        <f t="array" ref="H1230">IF(H1226="","",_xlfn.IFNA(_xll.PBD(H1226,"Fund Country","","USD","",""),"N/A"))</f>
        <v/>
      </c>
      <c r="I1230" t="str" cm="1">
        <f t="array" ref="I1230">IF(I1226="","",_xlfn.IFNA(_xll.PBD(I1226,"Fund Country","","USD","",""),"N/A"))</f>
        <v/>
      </c>
      <c r="J1230" t="str" cm="1">
        <f t="array" ref="J1230">IF(J1226="","",_xlfn.IFNA(_xll.PBD(J1226,"Fund Country","","USD","",""),"N/A"))</f>
        <v/>
      </c>
      <c r="K1230" t="str" cm="1">
        <f t="array" ref="K1230">IF(K1226="","",_xlfn.IFNA(_xll.PBD(K1226,"Fund Country","","USD","",""),"N/A"))</f>
        <v/>
      </c>
      <c r="L1230" t="str" cm="1">
        <f t="array" ref="L1230">IF(L1226="","",_xlfn.IFNA(_xll.PBD(L1226,"Fund Country","","USD","",""),"N/A"))</f>
        <v/>
      </c>
      <c r="M1230" t="str" cm="1">
        <f t="array" ref="M1230">IF(M1226="","",_xlfn.IFNA(_xll.PBD(M1226,"Fund Country","","USD","",""),"N/A"))</f>
        <v/>
      </c>
      <c r="N1230" t="str" cm="1">
        <f t="array" ref="N1230">IF(N1226="","",_xlfn.IFNA(_xll.PBD(N1226,"Fund Country","","USD","",""),"N/A"))</f>
        <v/>
      </c>
      <c r="O1230" t="str" cm="1">
        <f t="array" ref="O1230">IF(O1226="","",_xlfn.IFNA(_xll.PBD(O1226,"Fund Country","","USD","",""),"N/A"))</f>
        <v/>
      </c>
      <c r="P1230" t="str" cm="1">
        <f t="array" ref="P1230">IF(P1226="","",_xlfn.IFNA(_xll.PBD(P1226,"Fund Country","","USD","",""),"N/A"))</f>
        <v/>
      </c>
      <c r="Q1230" t="str" cm="1">
        <f t="array" ref="Q1230">IF(Q1226="","",_xlfn.IFNA(_xll.PBD(Q1226,"Fund Country","","USD","",""),"N/A"))</f>
        <v/>
      </c>
      <c r="R1230" t="str" cm="1">
        <f t="array" ref="R1230">IF(R1226="","",_xlfn.IFNA(_xll.PBD(R1226,"Fund Country","","USD","",""),"N/A"))</f>
        <v/>
      </c>
      <c r="S1230" t="str" cm="1">
        <f t="array" ref="S1230">IF(S1226="","",_xlfn.IFNA(_xll.PBD(S1226,"Fund Country","","USD","",""),"N/A"))</f>
        <v/>
      </c>
      <c r="T1230" t="str" cm="1">
        <f t="array" ref="T1230">IF(T1226="","",_xlfn.IFNA(_xll.PBD(T1226,"Fund Country","","USD","",""),"N/A"))</f>
        <v/>
      </c>
      <c r="U1230" t="str" cm="1">
        <f t="array" ref="U1230">IF(U1226="","",_xlfn.IFNA(_xll.PBD(U1226,"Fund Country","","USD","",""),"N/A"))</f>
        <v/>
      </c>
      <c r="V1230" t="str" cm="1">
        <f t="array" ref="V1230">IF(V1226="","",_xlfn.IFNA(_xll.PBD(V1226,"Fund Country","","USD","",""),"N/A"))</f>
        <v/>
      </c>
      <c r="W1230" t="str" cm="1">
        <f t="array" ref="W1230">IF(W1226="","",_xlfn.IFNA(_xll.PBD(W1226,"Fund Country","","USD","",""),"N/A"))</f>
        <v/>
      </c>
      <c r="X1230" t="str" cm="1">
        <f t="array" ref="X1230">IF(X1226="","",_xlfn.IFNA(_xll.PBD(X1226,"Fund Country","","USD","",""),"N/A"))</f>
        <v/>
      </c>
      <c r="Y1230" t="str" cm="1">
        <f t="array" ref="Y1230">IF(Y1226="","",_xlfn.IFNA(_xll.PBD(Y1226,"Fund Country","","USD","",""),"N/A"))</f>
        <v/>
      </c>
      <c r="Z1230" t="str" cm="1">
        <f t="array" ref="Z1230">IF(Z1226="","",_xlfn.IFNA(_xll.PBD(Z1226,"Fund Country","","USD","",""),"N/A"))</f>
        <v/>
      </c>
      <c r="AA1230" t="str" cm="1">
        <f t="array" ref="AA1230">IF(AA1226="","",_xlfn.IFNA(_xll.PBD(AA1226,"Fund Country","","USD","",""),"N/A"))</f>
        <v/>
      </c>
      <c r="AB1230" t="str" cm="1">
        <f t="array" ref="AB1230">IF(AB1226="","",_xlfn.IFNA(_xll.PBD(AB1226,"Fund Country","","USD","",""),"N/A"))</f>
        <v/>
      </c>
      <c r="AC1230" t="str" cm="1">
        <f t="array" ref="AC1230">IF(AC1226="","",_xlfn.IFNA(_xll.PBD(AC1226,"Fund Country","","USD","",""),"N/A"))</f>
        <v/>
      </c>
      <c r="AD1230" t="str" cm="1">
        <f t="array" ref="AD1230">IF(AD1226="","",_xlfn.IFNA(_xll.PBD(AD1226,"Fund Country","","USD","",""),"N/A"))</f>
        <v/>
      </c>
      <c r="AE1230" t="str" cm="1">
        <f t="array" ref="AE1230">IF(AE1226="","",_xlfn.IFNA(_xll.PBD(AE1226,"Fund Country","","USD","",""),"N/A"))</f>
        <v/>
      </c>
      <c r="AF1230" t="str" cm="1">
        <f t="array" ref="AF1230">IF(AF1226="","",_xlfn.IFNA(_xll.PBD(AF1226,"Fund Country","","USD","",""),"N/A"))</f>
        <v/>
      </c>
      <c r="AG1230" t="str" cm="1">
        <f t="array" ref="AG1230">IF(AG1226="","",_xlfn.IFNA(_xll.PBD(AG1226,"Fund Country","","USD","",""),"N/A"))</f>
        <v/>
      </c>
      <c r="AH1230" t="str" cm="1">
        <f t="array" ref="AH1230">IF(AH1226="","",_xlfn.IFNA(_xll.PBD(AH1226,"Fund Country","","USD","",""),"N/A"))</f>
        <v/>
      </c>
      <c r="AI1230" t="str" cm="1">
        <f t="array" ref="AI1230">IF(AI1226="","",_xlfn.IFNA(_xll.PBD(AI1226,"Fund Country","","USD","",""),"N/A"))</f>
        <v/>
      </c>
      <c r="AJ1230" t="str" cm="1">
        <f t="array" ref="AJ1230">IF(AJ1226="","",_xlfn.IFNA(_xll.PBD(AJ1226,"Fund Country","","USD","",""),"N/A"))</f>
        <v/>
      </c>
      <c r="AK1230" t="str" cm="1">
        <f t="array" ref="AK1230">IF(AK1226="","",_xlfn.IFNA(_xll.PBD(AK1226,"Fund Country","","USD","",""),"N/A"))</f>
        <v/>
      </c>
      <c r="AL1230" t="str" cm="1">
        <f t="array" ref="AL1230">IF(AL1226="","",_xlfn.IFNA(_xll.PBD(AL1226,"Fund Country","","USD","",""),"N/A"))</f>
        <v/>
      </c>
      <c r="AM1230" t="str" cm="1">
        <f t="array" ref="AM1230">IF(AM1226="","",_xlfn.IFNA(_xll.PBD(AM1226,"Fund Country","","USD","",""),"N/A"))</f>
        <v/>
      </c>
      <c r="AN1230" t="str" cm="1">
        <f t="array" ref="AN1230">IF(AN1226="","",_xlfn.IFNA(_xll.PBD(AN1226,"Fund Country","","USD","",""),"N/A"))</f>
        <v/>
      </c>
      <c r="AO1230" t="str" cm="1">
        <f t="array" ref="AO1230">IF(AO1226="","",_xlfn.IFNA(_xll.PBD(AO1226,"Fund Country","","USD","",""),"N/A"))</f>
        <v/>
      </c>
      <c r="AP1230" t="str" cm="1">
        <f t="array" ref="AP1230">IF(AP1226="","",_xlfn.IFNA(_xll.PBD(AP1226,"Fund Country","","USD","",""),"N/A"))</f>
        <v/>
      </c>
      <c r="AQ1230" t="str" cm="1">
        <f t="array" ref="AQ1230">IF(AQ1226="","",_xlfn.IFNA(_xll.PBD(AQ1226,"Fund Country","","USD","",""),"N/A"))</f>
        <v/>
      </c>
      <c r="AR1230" t="str" cm="1">
        <f t="array" ref="AR1230">IF(AR1226="","",_xlfn.IFNA(_xll.PBD(AR1226,"Fund Country","","USD","",""),"N/A"))</f>
        <v/>
      </c>
      <c r="AS1230" t="str" cm="1">
        <f t="array" ref="AS1230">IF(AS1226="","",_xlfn.IFNA(_xll.PBD(AS1226,"Fund Country","","USD","",""),"N/A"))</f>
        <v/>
      </c>
      <c r="AT1230" t="str" cm="1">
        <f t="array" ref="AT1230">IF(AT1226="","",_xlfn.IFNA(_xll.PBD(AT1226,"Fund Country","","USD","",""),"N/A"))</f>
        <v/>
      </c>
      <c r="AU1230" t="str" cm="1">
        <f t="array" ref="AU1230">IF(AU1226="","",_xlfn.IFNA(_xll.PBD(AU1226,"Fund Country","","USD","",""),"N/A"))</f>
        <v/>
      </c>
      <c r="AV1230" t="str" cm="1">
        <f t="array" ref="AV1230">IF(AV1226="","",_xlfn.IFNA(_xll.PBD(AV1226,"Fund Country","","USD","",""),"N/A"))</f>
        <v/>
      </c>
      <c r="AW1230" t="str" cm="1">
        <f t="array" ref="AW1230">IF(AW1226="","",_xlfn.IFNA(_xll.PBD(AW1226,"Fund Country","","USD","",""),"N/A"))</f>
        <v/>
      </c>
      <c r="AX1230" t="str" cm="1">
        <f t="array" ref="AX1230">IF(AX1226="","",_xlfn.IFNA(_xll.PBD(AX1226,"Fund Country","","USD","",""),"N/A"))</f>
        <v/>
      </c>
      <c r="AY1230" t="str" cm="1">
        <f t="array" ref="AY1230">IF(AY1226="","",_xlfn.IFNA(_xll.PBD(AY1226,"Fund Country","","USD","",""),"N/A"))</f>
        <v/>
      </c>
      <c r="AZ1230" t="str" cm="1">
        <f t="array" ref="AZ1230">IF(AZ1226="","",_xlfn.IFNA(_xll.PBD(AZ1226,"Fund Country","","USD","",""),"N/A"))</f>
        <v/>
      </c>
      <c r="BA1230" t="str" cm="1">
        <f t="array" ref="BA1230">IF(BA1226="","",_xlfn.IFNA(_xll.PBD(BA1226,"Fund Country","","USD","",""),"N/A"))</f>
        <v/>
      </c>
      <c r="BB1230" t="str" cm="1">
        <f t="array" ref="BB1230">IF(BB1226="","",_xlfn.IFNA(_xll.PBD(BB1226,"Fund Country","","USD","",""),"N/A"))</f>
        <v/>
      </c>
      <c r="BC1230" t="str" cm="1">
        <f t="array" ref="BC1230">IF(BC1226="","",_xlfn.IFNA(_xll.PBD(BC1226,"Fund Country","","USD","",""),"N/A"))</f>
        <v/>
      </c>
      <c r="BD1230" t="str" cm="1">
        <f t="array" ref="BD1230">IF(BD1226="","",_xlfn.IFNA(_xll.PBD(BD1226,"Fund Country","","USD","",""),"N/A"))</f>
        <v/>
      </c>
      <c r="BE1230" t="str" cm="1">
        <f t="array" ref="BE1230">IF(BE1226="","",_xlfn.IFNA(_xll.PBD(BE1226,"Fund Country","","USD","",""),"N/A"))</f>
        <v/>
      </c>
      <c r="BF1230" t="str" cm="1">
        <f t="array" ref="BF1230">IF(BF1226="","",_xlfn.IFNA(_xll.PBD(BF1226,"Fund Country","","USD","",""),"N/A"))</f>
        <v/>
      </c>
      <c r="BG1230" t="str" cm="1">
        <f t="array" ref="BG1230">IF(BG1226="","",_xlfn.IFNA(_xll.PBD(BG1226,"Fund Country","","USD","",""),"N/A"))</f>
        <v/>
      </c>
      <c r="BH1230" t="str" cm="1">
        <f t="array" ref="BH1230">IF(BH1226="","",_xlfn.IFNA(_xll.PBD(BH1226,"Fund Country","","USD","",""),"N/A"))</f>
        <v/>
      </c>
      <c r="BI1230" t="str" cm="1">
        <f t="array" ref="BI1230">IF(BI1226="","",_xlfn.IFNA(_xll.PBD(BI1226,"Fund Country","","USD","",""),"N/A"))</f>
        <v/>
      </c>
      <c r="BJ1230" t="str" cm="1">
        <f t="array" ref="BJ1230">IF(BJ1226="","",_xlfn.IFNA(_xll.PBD(BJ1226,"Fund Country","","USD","",""),"N/A"))</f>
        <v/>
      </c>
      <c r="BK1230" t="str" cm="1">
        <f t="array" ref="BK1230">IF(BK1226="","",_xlfn.IFNA(_xll.PBD(BK1226,"Fund Country","","USD","",""),"N/A"))</f>
        <v/>
      </c>
      <c r="BL1230" t="str" cm="1">
        <f t="array" ref="BL1230">IF(BL1226="","",_xlfn.IFNA(_xll.PBD(BL1226,"Fund Country","","USD","",""),"N/A"))</f>
        <v/>
      </c>
      <c r="BM1230" t="str" cm="1">
        <f t="array" ref="BM1230">IF(BM1226="","",_xlfn.IFNA(_xll.PBD(BM1226,"Fund Country","","USD","",""),"N/A"))</f>
        <v/>
      </c>
      <c r="BN1230" t="str" cm="1">
        <f t="array" ref="BN1230">IF(BN1226="","",_xlfn.IFNA(_xll.PBD(BN1226,"Fund Country","","USD","",""),"N/A"))</f>
        <v/>
      </c>
      <c r="BO1230" t="str" cm="1">
        <f t="array" ref="BO1230">IF(BO1226="","",_xlfn.IFNA(_xll.PBD(BO1226,"Fund Country","","USD","",""),"N/A"))</f>
        <v/>
      </c>
      <c r="BP1230" t="str" cm="1">
        <f t="array" ref="BP1230">IF(BP1226="","",_xlfn.IFNA(_xll.PBD(BP1226,"Fund Country","","USD","",""),"N/A"))</f>
        <v/>
      </c>
      <c r="BQ1230" t="str" cm="1">
        <f t="array" ref="BQ1230">IF(BQ1226="","",_xlfn.IFNA(_xll.PBD(BQ1226,"Fund Country","","USD","",""),"N/A"))</f>
        <v/>
      </c>
      <c r="BR1230" t="str" cm="1">
        <f t="array" ref="BR1230">IF(BR1226="","",_xlfn.IFNA(_xll.PBD(BR1226,"Fund Country","","USD","",""),"N/A"))</f>
        <v/>
      </c>
      <c r="BS1230" t="str" cm="1">
        <f t="array" ref="BS1230">IF(BS1226="","",_xlfn.IFNA(_xll.PBD(BS1226,"Fund Country","","USD","",""),"N/A"))</f>
        <v/>
      </c>
      <c r="BT1230" t="str" cm="1">
        <f t="array" ref="BT1230">IF(BT1226="","",_xlfn.IFNA(_xll.PBD(BT1226,"Fund Country","","USD","",""),"N/A"))</f>
        <v/>
      </c>
      <c r="BU1230" t="str" cm="1">
        <f t="array" ref="BU1230">IF(BU1226="","",_xlfn.IFNA(_xll.PBD(BU1226,"Fund Country","","USD","",""),"N/A"))</f>
        <v/>
      </c>
      <c r="BV1230" t="str" cm="1">
        <f t="array" ref="BV1230">IF(BV1226="","",_xlfn.IFNA(_xll.PBD(BV1226,"Fund Country","","USD","",""),"N/A"))</f>
        <v/>
      </c>
      <c r="BW1230" t="str" cm="1">
        <f t="array" ref="BW1230">IF(BW1226="","",_xlfn.IFNA(_xll.PBD(BW1226,"Fund Country","","USD","",""),"N/A"))</f>
        <v/>
      </c>
      <c r="BX1230" t="str" cm="1">
        <f t="array" ref="BX1230">IF(BX1226="","",_xlfn.IFNA(_xll.PBD(BX1226,"Fund Country","","USD","",""),"N/A"))</f>
        <v/>
      </c>
      <c r="BY1230" t="str" cm="1">
        <f t="array" ref="BY1230">IF(BY1226="","",_xlfn.IFNA(_xll.PBD(BY1226,"Fund Country","","USD","",""),"N/A"))</f>
        <v/>
      </c>
      <c r="BZ1230" t="str" cm="1">
        <f t="array" ref="BZ1230">IF(BZ1226="","",_xlfn.IFNA(_xll.PBD(BZ1226,"Fund Country","","USD","",""),"N/A"))</f>
        <v/>
      </c>
      <c r="CA1230" t="str" cm="1">
        <f t="array" ref="CA1230">IF(CA1226="","",_xlfn.IFNA(_xll.PBD(CA1226,"Fund Country","","USD","",""),"N/A"))</f>
        <v/>
      </c>
      <c r="CB1230" t="str" cm="1">
        <f t="array" ref="CB1230">IF(CB1226="","",_xlfn.IFNA(_xll.PBD(CB1226,"Fund Country","","USD","",""),"N/A"))</f>
        <v/>
      </c>
      <c r="CC1230" t="str" cm="1">
        <f t="array" ref="CC1230">IF(CC1226="","",_xlfn.IFNA(_xll.PBD(CC1226,"Fund Country","","USD","",""),"N/A"))</f>
        <v/>
      </c>
      <c r="CD1230" t="str" cm="1">
        <f t="array" ref="CD1230">IF(CD1226="","",_xlfn.IFNA(_xll.PBD(CD1226,"Fund Country","","USD","",""),"N/A"))</f>
        <v/>
      </c>
      <c r="CE1230" t="str" cm="1">
        <f t="array" ref="CE1230">IF(CE1226="","",_xlfn.IFNA(_xll.PBD(CE1226,"Fund Country","","USD","",""),"N/A"))</f>
        <v/>
      </c>
      <c r="CF1230" t="str" cm="1">
        <f t="array" ref="CF1230">IF(CF1226="","",_xlfn.IFNA(_xll.PBD(CF1226,"Fund Country","","USD","",""),"N/A"))</f>
        <v/>
      </c>
      <c r="CG1230" t="str" cm="1">
        <f t="array" ref="CG1230">IF(CG1226="","",_xlfn.IFNA(_xll.PBD(CG1226,"Fund Country","","USD","",""),"N/A"))</f>
        <v/>
      </c>
      <c r="CH1230" t="str" cm="1">
        <f t="array" ref="CH1230">IF(CH1226="","",_xlfn.IFNA(_xll.PBD(CH1226,"Fund Country","","USD","",""),"N/A"))</f>
        <v/>
      </c>
      <c r="CI1230" t="str" cm="1">
        <f t="array" ref="CI1230">IF(CI1226="","",_xlfn.IFNA(_xll.PBD(CI1226,"Fund Country","","USD","",""),"N/A"))</f>
        <v/>
      </c>
      <c r="CJ1230" t="str" cm="1">
        <f t="array" ref="CJ1230">IF(CJ1226="","",_xlfn.IFNA(_xll.PBD(CJ1226,"Fund Country","","USD","",""),"N/A"))</f>
        <v/>
      </c>
      <c r="CK1230" t="str" cm="1">
        <f t="array" ref="CK1230">IF(CK1226="","",_xlfn.IFNA(_xll.PBD(CK1226,"Fund Country","","USD","",""),"N/A"))</f>
        <v/>
      </c>
      <c r="CL1230" t="str" cm="1">
        <f t="array" ref="CL1230">IF(CL1226="","",_xlfn.IFNA(_xll.PBD(CL1226,"Fund Country","","USD","",""),"N/A"))</f>
        <v/>
      </c>
      <c r="CM1230" t="str" cm="1">
        <f t="array" ref="CM1230">IF(CM1226="","",_xlfn.IFNA(_xll.PBD(CM1226,"Fund Country","","USD","",""),"N/A"))</f>
        <v/>
      </c>
      <c r="CN1230" t="str" cm="1">
        <f t="array" ref="CN1230">IF(CN1226="","",_xlfn.IFNA(_xll.PBD(CN1226,"Fund Country","","USD","",""),"N/A"))</f>
        <v/>
      </c>
      <c r="CO1230" t="str" cm="1">
        <f t="array" ref="CO1230">IF(CO1226="","",_xlfn.IFNA(_xll.PBD(CO1226,"Fund Country","","USD","",""),"N/A"))</f>
        <v/>
      </c>
      <c r="CP1230" t="str" cm="1">
        <f t="array" ref="CP1230">IF(CP1226="","",_xlfn.IFNA(_xll.PBD(CP1226,"Fund Country","","USD","",""),"N/A"))</f>
        <v/>
      </c>
      <c r="CQ1230" t="str" cm="1">
        <f t="array" ref="CQ1230">IF(CQ1226="","",_xlfn.IFNA(_xll.PBD(CQ1226,"Fund Country","","USD","",""),"N/A"))</f>
        <v/>
      </c>
      <c r="CR1230" t="str" cm="1">
        <f t="array" ref="CR1230">IF(CR1226="","",_xlfn.IFNA(_xll.PBD(CR1226,"Fund Country","","USD","",""),"N/A"))</f>
        <v/>
      </c>
      <c r="CS1230" t="str" cm="1">
        <f t="array" ref="CS1230">IF(CS1226="","",_xlfn.IFNA(_xll.PBD(CS1226,"Fund Country","","USD","",""),"N/A"))</f>
        <v/>
      </c>
      <c r="CT1230" t="str" cm="1">
        <f t="array" ref="CT1230">IF(CT1226="","",_xlfn.IFNA(_xll.PBD(CT1226,"Fund Country","","USD","",""),"N/A"))</f>
        <v/>
      </c>
      <c r="CU1230" t="str" cm="1">
        <f t="array" ref="CU1230">IF(CU1226="","",_xlfn.IFNA(_xll.PBD(CU1226,"Fund Country","","USD","",""),"N/A"))</f>
        <v/>
      </c>
      <c r="CV1230" t="str" cm="1">
        <f t="array" ref="CV1230">IF(CV1226="","",_xlfn.IFNA(_xll.PBD(CV1226,"Fund Country","","USD","",""),"N/A"))</f>
        <v/>
      </c>
      <c r="CW1230" t="str" cm="1">
        <f t="array" ref="CW1230">IF(CW1226="","",_xlfn.IFNA(_xll.PBD(CW1226,"Fund Country","","USD","",""),"N/A"))</f>
        <v/>
      </c>
      <c r="CX1230" t="str" cm="1">
        <f t="array" ref="CX1230">IF(CX1226="","",_xlfn.IFNA(_xll.PBD(CX1226,"Fund Country","","USD","",""),"N/A"))</f>
        <v/>
      </c>
      <c r="CY1230" t="str" cm="1">
        <f t="array" ref="CY1230">IF(CY1226="","",_xlfn.IFNA(_xll.PBD(CY1226,"Fund Country","","USD","",""),"N/A"))</f>
        <v/>
      </c>
      <c r="CZ1230" t="str" cm="1">
        <f t="array" ref="CZ1230">IF(CZ1226="","",_xlfn.IFNA(_xll.PBD(CZ1226,"Fund Country","","USD","",""),"N/A"))</f>
        <v/>
      </c>
      <c r="DA1230" t="str" cm="1">
        <f t="array" ref="DA1230">IF(DA1226="","",_xlfn.IFNA(_xll.PBD(DA1226,"Fund Country","","USD","",""),"N/A"))</f>
        <v/>
      </c>
      <c r="DB1230" t="str" cm="1">
        <f t="array" ref="DB1230">IF(DB1226="","",_xlfn.IFNA(_xll.PBD(DB1226,"Fund Country","","USD","",""),"N/A"))</f>
        <v/>
      </c>
      <c r="DC1230" t="str" cm="1">
        <f t="array" ref="DC1230">IF(DC1226="","",_xlfn.IFNA(_xll.PBD(DC1226,"Fund Country","","USD","",""),"N/A"))</f>
        <v/>
      </c>
      <c r="DD1230" t="str" cm="1">
        <f t="array" ref="DD1230">IF(DD1226="","",_xlfn.IFNA(_xll.PBD(DD1226,"Fund Country","","USD","",""),"N/A"))</f>
        <v/>
      </c>
      <c r="DE1230" t="str" cm="1">
        <f t="array" ref="DE1230">IF(DE1226="","",_xlfn.IFNA(_xll.PBD(DE1226,"Fund Country","","USD","",""),"N/A"))</f>
        <v/>
      </c>
      <c r="DF1230" t="str" cm="1">
        <f t="array" ref="DF1230">IF(DF1226="","",_xlfn.IFNA(_xll.PBD(DF1226,"Fund Country","","USD","",""),"N/A"))</f>
        <v/>
      </c>
      <c r="DG1230" t="str" cm="1">
        <f t="array" ref="DG1230">IF(DG1226="","",_xlfn.IFNA(_xll.PBD(DG1226,"Fund Country","","USD","",""),"N/A"))</f>
        <v/>
      </c>
      <c r="DH1230" t="str" cm="1">
        <f t="array" ref="DH1230">IF(DH1226="","",_xlfn.IFNA(_xll.PBD(DH1226,"Fund Country","","USD","",""),"N/A"))</f>
        <v/>
      </c>
      <c r="DI1230" t="str" cm="1">
        <f t="array" ref="DI1230">IF(DI1226="","",_xlfn.IFNA(_xll.PBD(DI1226,"Fund Country","","USD","",""),"N/A"))</f>
        <v/>
      </c>
      <c r="DJ1230" t="str" cm="1">
        <f t="array" ref="DJ1230">IF(DJ1226="","",_xlfn.IFNA(_xll.PBD(DJ1226,"Fund Country","","USD","",""),"N/A"))</f>
        <v/>
      </c>
      <c r="DK1230" t="str" cm="1">
        <f t="array" ref="DK1230">IF(DK1226="","",_xlfn.IFNA(_xll.PBD(DK1226,"Fund Country","","USD","",""),"N/A"))</f>
        <v/>
      </c>
      <c r="DL1230" t="str" cm="1">
        <f t="array" ref="DL1230">IF(DL1226="","",_xlfn.IFNA(_xll.PBD(DL1226,"Fund Country","","USD","",""),"N/A"))</f>
        <v/>
      </c>
      <c r="DM1230" t="str" cm="1">
        <f t="array" ref="DM1230">IF(DM1226="","",_xlfn.IFNA(_xll.PBD(DM1226,"Fund Country","","USD","",""),"N/A"))</f>
        <v/>
      </c>
      <c r="DN1230" t="str" cm="1">
        <f t="array" ref="DN1230">IF(DN1226="","",_xlfn.IFNA(_xll.PBD(DN1226,"Fund Country","","USD","",""),"N/A"))</f>
        <v/>
      </c>
      <c r="DO1230" t="str" cm="1">
        <f t="array" ref="DO1230">IF(DO1226="","",_xlfn.IFNA(_xll.PBD(DO1226,"Fund Country","","USD","",""),"N/A"))</f>
        <v/>
      </c>
      <c r="DP1230" t="str" cm="1">
        <f t="array" ref="DP1230">IF(DP1226="","",_xlfn.IFNA(_xll.PBD(DP1226,"Fund Country","","USD","",""),"N/A"))</f>
        <v/>
      </c>
      <c r="DQ1230" t="str" cm="1">
        <f t="array" ref="DQ1230">IF(DQ1226="","",_xlfn.IFNA(_xll.PBD(DQ1226,"Fund Country","","USD","",""),"N/A"))</f>
        <v/>
      </c>
      <c r="DR1230" t="str" cm="1">
        <f t="array" ref="DR1230">IF(DR1226="","",_xlfn.IFNA(_xll.PBD(DR1226,"Fund Country","","USD","",""),"N/A"))</f>
        <v/>
      </c>
      <c r="DS1230" t="str" cm="1">
        <f t="array" ref="DS1230">IF(DS1226="","",_xlfn.IFNA(_xll.PBD(DS1226,"Fund Country","","USD","",""),"N/A"))</f>
        <v/>
      </c>
      <c r="DT1230" t="str" cm="1">
        <f t="array" ref="DT1230">IF(DT1226="","",_xlfn.IFNA(_xll.PBD(DT1226,"Fund Country","","USD","",""),"N/A"))</f>
        <v/>
      </c>
      <c r="DU1230" t="str" cm="1">
        <f t="array" ref="DU1230">IF(DU1226="","",_xlfn.IFNA(_xll.PBD(DU1226,"Fund Country","","USD","",""),"N/A"))</f>
        <v/>
      </c>
      <c r="DV1230" t="str" cm="1">
        <f t="array" ref="DV1230">IF(DV1226="","",_xlfn.IFNA(_xll.PBD(DV1226,"Fund Country","","USD","",""),"N/A"))</f>
        <v/>
      </c>
    </row>
    <row r="1231" spans="1:126" x14ac:dyDescent="0.2">
      <c r="B1231" t="s">
        <v>2680</v>
      </c>
      <c r="C1231" t="e" cm="1">
        <f t="array" aca="1" ref="C1231" ca="1">IF(C1226="","",_xlfn.IFNA(_xll.PBD(C1226,"Fund Geographic Preferences","","USD","",""),"N/A"))</f>
        <v>#N/A</v>
      </c>
      <c r="D1231" t="str" cm="1">
        <f t="array" ref="D1231">IF(D1226="","",_xlfn.IFNA(_xll.PBD(D1226,"Fund Geographic Preferences","","USD","",""),"N/A"))</f>
        <v/>
      </c>
      <c r="E1231" t="str" cm="1">
        <f t="array" ref="E1231">IF(E1226="","",_xlfn.IFNA(_xll.PBD(E1226,"Fund Geographic Preferences","","USD","",""),"N/A"))</f>
        <v/>
      </c>
      <c r="F1231" t="str" cm="1">
        <f t="array" ref="F1231">IF(F1226="","",_xlfn.IFNA(_xll.PBD(F1226,"Fund Geographic Preferences","","USD","",""),"N/A"))</f>
        <v/>
      </c>
      <c r="G1231" t="str" cm="1">
        <f t="array" ref="G1231">IF(G1226="","",_xlfn.IFNA(_xll.PBD(G1226,"Fund Geographic Preferences","","USD","",""),"N/A"))</f>
        <v/>
      </c>
      <c r="H1231" t="str" cm="1">
        <f t="array" ref="H1231">IF(H1226="","",_xlfn.IFNA(_xll.PBD(H1226,"Fund Geographic Preferences","","USD","",""),"N/A"))</f>
        <v/>
      </c>
      <c r="I1231" t="str" cm="1">
        <f t="array" ref="I1231">IF(I1226="","",_xlfn.IFNA(_xll.PBD(I1226,"Fund Geographic Preferences","","USD","",""),"N/A"))</f>
        <v/>
      </c>
      <c r="J1231" t="str" cm="1">
        <f t="array" ref="J1231">IF(J1226="","",_xlfn.IFNA(_xll.PBD(J1226,"Fund Geographic Preferences","","USD","",""),"N/A"))</f>
        <v/>
      </c>
      <c r="K1231" t="str" cm="1">
        <f t="array" ref="K1231">IF(K1226="","",_xlfn.IFNA(_xll.PBD(K1226,"Fund Geographic Preferences","","USD","",""),"N/A"))</f>
        <v/>
      </c>
      <c r="L1231" t="str" cm="1">
        <f t="array" ref="L1231">IF(L1226="","",_xlfn.IFNA(_xll.PBD(L1226,"Fund Geographic Preferences","","USD","",""),"N/A"))</f>
        <v/>
      </c>
      <c r="M1231" t="str" cm="1">
        <f t="array" ref="M1231">IF(M1226="","",_xlfn.IFNA(_xll.PBD(M1226,"Fund Geographic Preferences","","USD","",""),"N/A"))</f>
        <v/>
      </c>
      <c r="N1231" t="str" cm="1">
        <f t="array" ref="N1231">IF(N1226="","",_xlfn.IFNA(_xll.PBD(N1226,"Fund Geographic Preferences","","USD","",""),"N/A"))</f>
        <v/>
      </c>
      <c r="O1231" t="str" cm="1">
        <f t="array" ref="O1231">IF(O1226="","",_xlfn.IFNA(_xll.PBD(O1226,"Fund Geographic Preferences","","USD","",""),"N/A"))</f>
        <v/>
      </c>
      <c r="P1231" t="str" cm="1">
        <f t="array" ref="P1231">IF(P1226="","",_xlfn.IFNA(_xll.PBD(P1226,"Fund Geographic Preferences","","USD","",""),"N/A"))</f>
        <v/>
      </c>
      <c r="Q1231" t="str" cm="1">
        <f t="array" ref="Q1231">IF(Q1226="","",_xlfn.IFNA(_xll.PBD(Q1226,"Fund Geographic Preferences","","USD","",""),"N/A"))</f>
        <v/>
      </c>
      <c r="R1231" t="str" cm="1">
        <f t="array" ref="R1231">IF(R1226="","",_xlfn.IFNA(_xll.PBD(R1226,"Fund Geographic Preferences","","USD","",""),"N/A"))</f>
        <v/>
      </c>
      <c r="S1231" t="str" cm="1">
        <f t="array" ref="S1231">IF(S1226="","",_xlfn.IFNA(_xll.PBD(S1226,"Fund Geographic Preferences","","USD","",""),"N/A"))</f>
        <v/>
      </c>
      <c r="T1231" t="str" cm="1">
        <f t="array" ref="T1231">IF(T1226="","",_xlfn.IFNA(_xll.PBD(T1226,"Fund Geographic Preferences","","USD","",""),"N/A"))</f>
        <v/>
      </c>
      <c r="U1231" t="str" cm="1">
        <f t="array" ref="U1231">IF(U1226="","",_xlfn.IFNA(_xll.PBD(U1226,"Fund Geographic Preferences","","USD","",""),"N/A"))</f>
        <v/>
      </c>
      <c r="V1231" t="str" cm="1">
        <f t="array" ref="V1231">IF(V1226="","",_xlfn.IFNA(_xll.PBD(V1226,"Fund Geographic Preferences","","USD","",""),"N/A"))</f>
        <v/>
      </c>
      <c r="W1231" t="str" cm="1">
        <f t="array" ref="W1231">IF(W1226="","",_xlfn.IFNA(_xll.PBD(W1226,"Fund Geographic Preferences","","USD","",""),"N/A"))</f>
        <v/>
      </c>
      <c r="X1231" t="str" cm="1">
        <f t="array" ref="X1231">IF(X1226="","",_xlfn.IFNA(_xll.PBD(X1226,"Fund Geographic Preferences","","USD","",""),"N/A"))</f>
        <v/>
      </c>
      <c r="Y1231" t="str" cm="1">
        <f t="array" ref="Y1231">IF(Y1226="","",_xlfn.IFNA(_xll.PBD(Y1226,"Fund Geographic Preferences","","USD","",""),"N/A"))</f>
        <v/>
      </c>
      <c r="Z1231" t="str" cm="1">
        <f t="array" ref="Z1231">IF(Z1226="","",_xlfn.IFNA(_xll.PBD(Z1226,"Fund Geographic Preferences","","USD","",""),"N/A"))</f>
        <v/>
      </c>
      <c r="AA1231" t="str" cm="1">
        <f t="array" ref="AA1231">IF(AA1226="","",_xlfn.IFNA(_xll.PBD(AA1226,"Fund Geographic Preferences","","USD","",""),"N/A"))</f>
        <v/>
      </c>
      <c r="AB1231" t="str" cm="1">
        <f t="array" ref="AB1231">IF(AB1226="","",_xlfn.IFNA(_xll.PBD(AB1226,"Fund Geographic Preferences","","USD","",""),"N/A"))</f>
        <v/>
      </c>
      <c r="AC1231" t="str" cm="1">
        <f t="array" ref="AC1231">IF(AC1226="","",_xlfn.IFNA(_xll.PBD(AC1226,"Fund Geographic Preferences","","USD","",""),"N/A"))</f>
        <v/>
      </c>
      <c r="AD1231" t="str" cm="1">
        <f t="array" ref="AD1231">IF(AD1226="","",_xlfn.IFNA(_xll.PBD(AD1226,"Fund Geographic Preferences","","USD","",""),"N/A"))</f>
        <v/>
      </c>
      <c r="AE1231" t="str" cm="1">
        <f t="array" ref="AE1231">IF(AE1226="","",_xlfn.IFNA(_xll.PBD(AE1226,"Fund Geographic Preferences","","USD","",""),"N/A"))</f>
        <v/>
      </c>
      <c r="AF1231" t="str" cm="1">
        <f t="array" ref="AF1231">IF(AF1226="","",_xlfn.IFNA(_xll.PBD(AF1226,"Fund Geographic Preferences","","USD","",""),"N/A"))</f>
        <v/>
      </c>
      <c r="AG1231" t="str" cm="1">
        <f t="array" ref="AG1231">IF(AG1226="","",_xlfn.IFNA(_xll.PBD(AG1226,"Fund Geographic Preferences","","USD","",""),"N/A"))</f>
        <v/>
      </c>
      <c r="AH1231" t="str" cm="1">
        <f t="array" ref="AH1231">IF(AH1226="","",_xlfn.IFNA(_xll.PBD(AH1226,"Fund Geographic Preferences","","USD","",""),"N/A"))</f>
        <v/>
      </c>
      <c r="AI1231" t="str" cm="1">
        <f t="array" ref="AI1231">IF(AI1226="","",_xlfn.IFNA(_xll.PBD(AI1226,"Fund Geographic Preferences","","USD","",""),"N/A"))</f>
        <v/>
      </c>
      <c r="AJ1231" t="str" cm="1">
        <f t="array" ref="AJ1231">IF(AJ1226="","",_xlfn.IFNA(_xll.PBD(AJ1226,"Fund Geographic Preferences","","USD","",""),"N/A"))</f>
        <v/>
      </c>
      <c r="AK1231" t="str" cm="1">
        <f t="array" ref="AK1231">IF(AK1226="","",_xlfn.IFNA(_xll.PBD(AK1226,"Fund Geographic Preferences","","USD","",""),"N/A"))</f>
        <v/>
      </c>
      <c r="AL1231" t="str" cm="1">
        <f t="array" ref="AL1231">IF(AL1226="","",_xlfn.IFNA(_xll.PBD(AL1226,"Fund Geographic Preferences","","USD","",""),"N/A"))</f>
        <v/>
      </c>
      <c r="AM1231" t="str" cm="1">
        <f t="array" ref="AM1231">IF(AM1226="","",_xlfn.IFNA(_xll.PBD(AM1226,"Fund Geographic Preferences","","USD","",""),"N/A"))</f>
        <v/>
      </c>
      <c r="AN1231" t="str" cm="1">
        <f t="array" ref="AN1231">IF(AN1226="","",_xlfn.IFNA(_xll.PBD(AN1226,"Fund Geographic Preferences","","USD","",""),"N/A"))</f>
        <v/>
      </c>
      <c r="AO1231" t="str" cm="1">
        <f t="array" ref="AO1231">IF(AO1226="","",_xlfn.IFNA(_xll.PBD(AO1226,"Fund Geographic Preferences","","USD","",""),"N/A"))</f>
        <v/>
      </c>
      <c r="AP1231" t="str" cm="1">
        <f t="array" ref="AP1231">IF(AP1226="","",_xlfn.IFNA(_xll.PBD(AP1226,"Fund Geographic Preferences","","USD","",""),"N/A"))</f>
        <v/>
      </c>
      <c r="AQ1231" t="str" cm="1">
        <f t="array" ref="AQ1231">IF(AQ1226="","",_xlfn.IFNA(_xll.PBD(AQ1226,"Fund Geographic Preferences","","USD","",""),"N/A"))</f>
        <v/>
      </c>
      <c r="AR1231" t="str" cm="1">
        <f t="array" ref="AR1231">IF(AR1226="","",_xlfn.IFNA(_xll.PBD(AR1226,"Fund Geographic Preferences","","USD","",""),"N/A"))</f>
        <v/>
      </c>
      <c r="AS1231" t="str" cm="1">
        <f t="array" ref="AS1231">IF(AS1226="","",_xlfn.IFNA(_xll.PBD(AS1226,"Fund Geographic Preferences","","USD","",""),"N/A"))</f>
        <v/>
      </c>
      <c r="AT1231" t="str" cm="1">
        <f t="array" ref="AT1231">IF(AT1226="","",_xlfn.IFNA(_xll.PBD(AT1226,"Fund Geographic Preferences","","USD","",""),"N/A"))</f>
        <v/>
      </c>
      <c r="AU1231" t="str" cm="1">
        <f t="array" ref="AU1231">IF(AU1226="","",_xlfn.IFNA(_xll.PBD(AU1226,"Fund Geographic Preferences","","USD","",""),"N/A"))</f>
        <v/>
      </c>
      <c r="AV1231" t="str" cm="1">
        <f t="array" ref="AV1231">IF(AV1226="","",_xlfn.IFNA(_xll.PBD(AV1226,"Fund Geographic Preferences","","USD","",""),"N/A"))</f>
        <v/>
      </c>
      <c r="AW1231" t="str" cm="1">
        <f t="array" ref="AW1231">IF(AW1226="","",_xlfn.IFNA(_xll.PBD(AW1226,"Fund Geographic Preferences","","USD","",""),"N/A"))</f>
        <v/>
      </c>
      <c r="AX1231" t="str" cm="1">
        <f t="array" ref="AX1231">IF(AX1226="","",_xlfn.IFNA(_xll.PBD(AX1226,"Fund Geographic Preferences","","USD","",""),"N/A"))</f>
        <v/>
      </c>
      <c r="AY1231" t="str" cm="1">
        <f t="array" ref="AY1231">IF(AY1226="","",_xlfn.IFNA(_xll.PBD(AY1226,"Fund Geographic Preferences","","USD","",""),"N/A"))</f>
        <v/>
      </c>
      <c r="AZ1231" t="str" cm="1">
        <f t="array" ref="AZ1231">IF(AZ1226="","",_xlfn.IFNA(_xll.PBD(AZ1226,"Fund Geographic Preferences","","USD","",""),"N/A"))</f>
        <v/>
      </c>
      <c r="BA1231" t="str" cm="1">
        <f t="array" ref="BA1231">IF(BA1226="","",_xlfn.IFNA(_xll.PBD(BA1226,"Fund Geographic Preferences","","USD","",""),"N/A"))</f>
        <v/>
      </c>
      <c r="BB1231" t="str" cm="1">
        <f t="array" ref="BB1231">IF(BB1226="","",_xlfn.IFNA(_xll.PBD(BB1226,"Fund Geographic Preferences","","USD","",""),"N/A"))</f>
        <v/>
      </c>
      <c r="BC1231" t="str" cm="1">
        <f t="array" ref="BC1231">IF(BC1226="","",_xlfn.IFNA(_xll.PBD(BC1226,"Fund Geographic Preferences","","USD","",""),"N/A"))</f>
        <v/>
      </c>
      <c r="BD1231" t="str" cm="1">
        <f t="array" ref="BD1231">IF(BD1226="","",_xlfn.IFNA(_xll.PBD(BD1226,"Fund Geographic Preferences","","USD","",""),"N/A"))</f>
        <v/>
      </c>
      <c r="BE1231" t="str" cm="1">
        <f t="array" ref="BE1231">IF(BE1226="","",_xlfn.IFNA(_xll.PBD(BE1226,"Fund Geographic Preferences","","USD","",""),"N/A"))</f>
        <v/>
      </c>
      <c r="BF1231" t="str" cm="1">
        <f t="array" ref="BF1231">IF(BF1226="","",_xlfn.IFNA(_xll.PBD(BF1226,"Fund Geographic Preferences","","USD","",""),"N/A"))</f>
        <v/>
      </c>
      <c r="BG1231" t="str" cm="1">
        <f t="array" ref="BG1231">IF(BG1226="","",_xlfn.IFNA(_xll.PBD(BG1226,"Fund Geographic Preferences","","USD","",""),"N/A"))</f>
        <v/>
      </c>
      <c r="BH1231" t="str" cm="1">
        <f t="array" ref="BH1231">IF(BH1226="","",_xlfn.IFNA(_xll.PBD(BH1226,"Fund Geographic Preferences","","USD","",""),"N/A"))</f>
        <v/>
      </c>
      <c r="BI1231" t="str" cm="1">
        <f t="array" ref="BI1231">IF(BI1226="","",_xlfn.IFNA(_xll.PBD(BI1226,"Fund Geographic Preferences","","USD","",""),"N/A"))</f>
        <v/>
      </c>
      <c r="BJ1231" t="str" cm="1">
        <f t="array" ref="BJ1231">IF(BJ1226="","",_xlfn.IFNA(_xll.PBD(BJ1226,"Fund Geographic Preferences","","USD","",""),"N/A"))</f>
        <v/>
      </c>
      <c r="BK1231" t="str" cm="1">
        <f t="array" ref="BK1231">IF(BK1226="","",_xlfn.IFNA(_xll.PBD(BK1226,"Fund Geographic Preferences","","USD","",""),"N/A"))</f>
        <v/>
      </c>
      <c r="BL1231" t="str" cm="1">
        <f t="array" ref="BL1231">IF(BL1226="","",_xlfn.IFNA(_xll.PBD(BL1226,"Fund Geographic Preferences","","USD","",""),"N/A"))</f>
        <v/>
      </c>
      <c r="BM1231" t="str" cm="1">
        <f t="array" ref="BM1231">IF(BM1226="","",_xlfn.IFNA(_xll.PBD(BM1226,"Fund Geographic Preferences","","USD","",""),"N/A"))</f>
        <v/>
      </c>
      <c r="BN1231" t="str" cm="1">
        <f t="array" ref="BN1231">IF(BN1226="","",_xlfn.IFNA(_xll.PBD(BN1226,"Fund Geographic Preferences","","USD","",""),"N/A"))</f>
        <v/>
      </c>
      <c r="BO1231" t="str" cm="1">
        <f t="array" ref="BO1231">IF(BO1226="","",_xlfn.IFNA(_xll.PBD(BO1226,"Fund Geographic Preferences","","USD","",""),"N/A"))</f>
        <v/>
      </c>
      <c r="BP1231" t="str" cm="1">
        <f t="array" ref="BP1231">IF(BP1226="","",_xlfn.IFNA(_xll.PBD(BP1226,"Fund Geographic Preferences","","USD","",""),"N/A"))</f>
        <v/>
      </c>
      <c r="BQ1231" t="str" cm="1">
        <f t="array" ref="BQ1231">IF(BQ1226="","",_xlfn.IFNA(_xll.PBD(BQ1226,"Fund Geographic Preferences","","USD","",""),"N/A"))</f>
        <v/>
      </c>
      <c r="BR1231" t="str" cm="1">
        <f t="array" ref="BR1231">IF(BR1226="","",_xlfn.IFNA(_xll.PBD(BR1226,"Fund Geographic Preferences","","USD","",""),"N/A"))</f>
        <v/>
      </c>
      <c r="BS1231" t="str" cm="1">
        <f t="array" ref="BS1231">IF(BS1226="","",_xlfn.IFNA(_xll.PBD(BS1226,"Fund Geographic Preferences","","USD","",""),"N/A"))</f>
        <v/>
      </c>
      <c r="BT1231" t="str" cm="1">
        <f t="array" ref="BT1231">IF(BT1226="","",_xlfn.IFNA(_xll.PBD(BT1226,"Fund Geographic Preferences","","USD","",""),"N/A"))</f>
        <v/>
      </c>
      <c r="BU1231" t="str" cm="1">
        <f t="array" ref="BU1231">IF(BU1226="","",_xlfn.IFNA(_xll.PBD(BU1226,"Fund Geographic Preferences","","USD","",""),"N/A"))</f>
        <v/>
      </c>
      <c r="BV1231" t="str" cm="1">
        <f t="array" ref="BV1231">IF(BV1226="","",_xlfn.IFNA(_xll.PBD(BV1226,"Fund Geographic Preferences","","USD","",""),"N/A"))</f>
        <v/>
      </c>
      <c r="BW1231" t="str" cm="1">
        <f t="array" ref="BW1231">IF(BW1226="","",_xlfn.IFNA(_xll.PBD(BW1226,"Fund Geographic Preferences","","USD","",""),"N/A"))</f>
        <v/>
      </c>
      <c r="BX1231" t="str" cm="1">
        <f t="array" ref="BX1231">IF(BX1226="","",_xlfn.IFNA(_xll.PBD(BX1226,"Fund Geographic Preferences","","USD","",""),"N/A"))</f>
        <v/>
      </c>
      <c r="BY1231" t="str" cm="1">
        <f t="array" ref="BY1231">IF(BY1226="","",_xlfn.IFNA(_xll.PBD(BY1226,"Fund Geographic Preferences","","USD","",""),"N/A"))</f>
        <v/>
      </c>
      <c r="BZ1231" t="str" cm="1">
        <f t="array" ref="BZ1231">IF(BZ1226="","",_xlfn.IFNA(_xll.PBD(BZ1226,"Fund Geographic Preferences","","USD","",""),"N/A"))</f>
        <v/>
      </c>
      <c r="CA1231" t="str" cm="1">
        <f t="array" ref="CA1231">IF(CA1226="","",_xlfn.IFNA(_xll.PBD(CA1226,"Fund Geographic Preferences","","USD","",""),"N/A"))</f>
        <v/>
      </c>
      <c r="CB1231" t="str" cm="1">
        <f t="array" ref="CB1231">IF(CB1226="","",_xlfn.IFNA(_xll.PBD(CB1226,"Fund Geographic Preferences","","USD","",""),"N/A"))</f>
        <v/>
      </c>
      <c r="CC1231" t="str" cm="1">
        <f t="array" ref="CC1231">IF(CC1226="","",_xlfn.IFNA(_xll.PBD(CC1226,"Fund Geographic Preferences","","USD","",""),"N/A"))</f>
        <v/>
      </c>
      <c r="CD1231" t="str" cm="1">
        <f t="array" ref="CD1231">IF(CD1226="","",_xlfn.IFNA(_xll.PBD(CD1226,"Fund Geographic Preferences","","USD","",""),"N/A"))</f>
        <v/>
      </c>
      <c r="CE1231" t="str" cm="1">
        <f t="array" ref="CE1231">IF(CE1226="","",_xlfn.IFNA(_xll.PBD(CE1226,"Fund Geographic Preferences","","USD","",""),"N/A"))</f>
        <v/>
      </c>
      <c r="CF1231" t="str" cm="1">
        <f t="array" ref="CF1231">IF(CF1226="","",_xlfn.IFNA(_xll.PBD(CF1226,"Fund Geographic Preferences","","USD","",""),"N/A"))</f>
        <v/>
      </c>
      <c r="CG1231" t="str" cm="1">
        <f t="array" ref="CG1231">IF(CG1226="","",_xlfn.IFNA(_xll.PBD(CG1226,"Fund Geographic Preferences","","USD","",""),"N/A"))</f>
        <v/>
      </c>
      <c r="CH1231" t="str" cm="1">
        <f t="array" ref="CH1231">IF(CH1226="","",_xlfn.IFNA(_xll.PBD(CH1226,"Fund Geographic Preferences","","USD","",""),"N/A"))</f>
        <v/>
      </c>
      <c r="CI1231" t="str" cm="1">
        <f t="array" ref="CI1231">IF(CI1226="","",_xlfn.IFNA(_xll.PBD(CI1226,"Fund Geographic Preferences","","USD","",""),"N/A"))</f>
        <v/>
      </c>
      <c r="CJ1231" t="str" cm="1">
        <f t="array" ref="CJ1231">IF(CJ1226="","",_xlfn.IFNA(_xll.PBD(CJ1226,"Fund Geographic Preferences","","USD","",""),"N/A"))</f>
        <v/>
      </c>
      <c r="CK1231" t="str" cm="1">
        <f t="array" ref="CK1231">IF(CK1226="","",_xlfn.IFNA(_xll.PBD(CK1226,"Fund Geographic Preferences","","USD","",""),"N/A"))</f>
        <v/>
      </c>
      <c r="CL1231" t="str" cm="1">
        <f t="array" ref="CL1231">IF(CL1226="","",_xlfn.IFNA(_xll.PBD(CL1226,"Fund Geographic Preferences","","USD","",""),"N/A"))</f>
        <v/>
      </c>
      <c r="CM1231" t="str" cm="1">
        <f t="array" ref="CM1231">IF(CM1226="","",_xlfn.IFNA(_xll.PBD(CM1226,"Fund Geographic Preferences","","USD","",""),"N/A"))</f>
        <v/>
      </c>
      <c r="CN1231" t="str" cm="1">
        <f t="array" ref="CN1231">IF(CN1226="","",_xlfn.IFNA(_xll.PBD(CN1226,"Fund Geographic Preferences","","USD","",""),"N/A"))</f>
        <v/>
      </c>
      <c r="CO1231" t="str" cm="1">
        <f t="array" ref="CO1231">IF(CO1226="","",_xlfn.IFNA(_xll.PBD(CO1226,"Fund Geographic Preferences","","USD","",""),"N/A"))</f>
        <v/>
      </c>
      <c r="CP1231" t="str" cm="1">
        <f t="array" ref="CP1231">IF(CP1226="","",_xlfn.IFNA(_xll.PBD(CP1226,"Fund Geographic Preferences","","USD","",""),"N/A"))</f>
        <v/>
      </c>
      <c r="CQ1231" t="str" cm="1">
        <f t="array" ref="CQ1231">IF(CQ1226="","",_xlfn.IFNA(_xll.PBD(CQ1226,"Fund Geographic Preferences","","USD","",""),"N/A"))</f>
        <v/>
      </c>
      <c r="CR1231" t="str" cm="1">
        <f t="array" ref="CR1231">IF(CR1226="","",_xlfn.IFNA(_xll.PBD(CR1226,"Fund Geographic Preferences","","USD","",""),"N/A"))</f>
        <v/>
      </c>
      <c r="CS1231" t="str" cm="1">
        <f t="array" ref="CS1231">IF(CS1226="","",_xlfn.IFNA(_xll.PBD(CS1226,"Fund Geographic Preferences","","USD","",""),"N/A"))</f>
        <v/>
      </c>
      <c r="CT1231" t="str" cm="1">
        <f t="array" ref="CT1231">IF(CT1226="","",_xlfn.IFNA(_xll.PBD(CT1226,"Fund Geographic Preferences","","USD","",""),"N/A"))</f>
        <v/>
      </c>
      <c r="CU1231" t="str" cm="1">
        <f t="array" ref="CU1231">IF(CU1226="","",_xlfn.IFNA(_xll.PBD(CU1226,"Fund Geographic Preferences","","USD","",""),"N/A"))</f>
        <v/>
      </c>
      <c r="CV1231" t="str" cm="1">
        <f t="array" ref="CV1231">IF(CV1226="","",_xlfn.IFNA(_xll.PBD(CV1226,"Fund Geographic Preferences","","USD","",""),"N/A"))</f>
        <v/>
      </c>
      <c r="CW1231" t="str" cm="1">
        <f t="array" ref="CW1231">IF(CW1226="","",_xlfn.IFNA(_xll.PBD(CW1226,"Fund Geographic Preferences","","USD","",""),"N/A"))</f>
        <v/>
      </c>
      <c r="CX1231" t="str" cm="1">
        <f t="array" ref="CX1231">IF(CX1226="","",_xlfn.IFNA(_xll.PBD(CX1226,"Fund Geographic Preferences","","USD","",""),"N/A"))</f>
        <v/>
      </c>
      <c r="CY1231" t="str" cm="1">
        <f t="array" ref="CY1231">IF(CY1226="","",_xlfn.IFNA(_xll.PBD(CY1226,"Fund Geographic Preferences","","USD","",""),"N/A"))</f>
        <v/>
      </c>
      <c r="CZ1231" t="str" cm="1">
        <f t="array" ref="CZ1231">IF(CZ1226="","",_xlfn.IFNA(_xll.PBD(CZ1226,"Fund Geographic Preferences","","USD","",""),"N/A"))</f>
        <v/>
      </c>
      <c r="DA1231" t="str" cm="1">
        <f t="array" ref="DA1231">IF(DA1226="","",_xlfn.IFNA(_xll.PBD(DA1226,"Fund Geographic Preferences","","USD","",""),"N/A"))</f>
        <v/>
      </c>
      <c r="DB1231" t="str" cm="1">
        <f t="array" ref="DB1231">IF(DB1226="","",_xlfn.IFNA(_xll.PBD(DB1226,"Fund Geographic Preferences","","USD","",""),"N/A"))</f>
        <v/>
      </c>
      <c r="DC1231" t="str" cm="1">
        <f t="array" ref="DC1231">IF(DC1226="","",_xlfn.IFNA(_xll.PBD(DC1226,"Fund Geographic Preferences","","USD","",""),"N/A"))</f>
        <v/>
      </c>
      <c r="DD1231" t="str" cm="1">
        <f t="array" ref="DD1231">IF(DD1226="","",_xlfn.IFNA(_xll.PBD(DD1226,"Fund Geographic Preferences","","USD","",""),"N/A"))</f>
        <v/>
      </c>
      <c r="DE1231" t="str" cm="1">
        <f t="array" ref="DE1231">IF(DE1226="","",_xlfn.IFNA(_xll.PBD(DE1226,"Fund Geographic Preferences","","USD","",""),"N/A"))</f>
        <v/>
      </c>
      <c r="DF1231" t="str" cm="1">
        <f t="array" ref="DF1231">IF(DF1226="","",_xlfn.IFNA(_xll.PBD(DF1226,"Fund Geographic Preferences","","USD","",""),"N/A"))</f>
        <v/>
      </c>
      <c r="DG1231" t="str" cm="1">
        <f t="array" ref="DG1231">IF(DG1226="","",_xlfn.IFNA(_xll.PBD(DG1226,"Fund Geographic Preferences","","USD","",""),"N/A"))</f>
        <v/>
      </c>
      <c r="DH1231" t="str" cm="1">
        <f t="array" ref="DH1231">IF(DH1226="","",_xlfn.IFNA(_xll.PBD(DH1226,"Fund Geographic Preferences","","USD","",""),"N/A"))</f>
        <v/>
      </c>
      <c r="DI1231" t="str" cm="1">
        <f t="array" ref="DI1231">IF(DI1226="","",_xlfn.IFNA(_xll.PBD(DI1226,"Fund Geographic Preferences","","USD","",""),"N/A"))</f>
        <v/>
      </c>
      <c r="DJ1231" t="str" cm="1">
        <f t="array" ref="DJ1231">IF(DJ1226="","",_xlfn.IFNA(_xll.PBD(DJ1226,"Fund Geographic Preferences","","USD","",""),"N/A"))</f>
        <v/>
      </c>
      <c r="DK1231" t="str" cm="1">
        <f t="array" ref="DK1231">IF(DK1226="","",_xlfn.IFNA(_xll.PBD(DK1226,"Fund Geographic Preferences","","USD","",""),"N/A"))</f>
        <v/>
      </c>
      <c r="DL1231" t="str" cm="1">
        <f t="array" ref="DL1231">IF(DL1226="","",_xlfn.IFNA(_xll.PBD(DL1226,"Fund Geographic Preferences","","USD","",""),"N/A"))</f>
        <v/>
      </c>
      <c r="DM1231" t="str" cm="1">
        <f t="array" ref="DM1231">IF(DM1226="","",_xlfn.IFNA(_xll.PBD(DM1226,"Fund Geographic Preferences","","USD","",""),"N/A"))</f>
        <v/>
      </c>
      <c r="DN1231" t="str" cm="1">
        <f t="array" ref="DN1231">IF(DN1226="","",_xlfn.IFNA(_xll.PBD(DN1226,"Fund Geographic Preferences","","USD","",""),"N/A"))</f>
        <v/>
      </c>
      <c r="DO1231" t="str" cm="1">
        <f t="array" ref="DO1231">IF(DO1226="","",_xlfn.IFNA(_xll.PBD(DO1226,"Fund Geographic Preferences","","USD","",""),"N/A"))</f>
        <v/>
      </c>
      <c r="DP1231" t="str" cm="1">
        <f t="array" ref="DP1231">IF(DP1226="","",_xlfn.IFNA(_xll.PBD(DP1226,"Fund Geographic Preferences","","USD","",""),"N/A"))</f>
        <v/>
      </c>
      <c r="DQ1231" t="str" cm="1">
        <f t="array" ref="DQ1231">IF(DQ1226="","",_xlfn.IFNA(_xll.PBD(DQ1226,"Fund Geographic Preferences","","USD","",""),"N/A"))</f>
        <v/>
      </c>
      <c r="DR1231" t="str" cm="1">
        <f t="array" ref="DR1231">IF(DR1226="","",_xlfn.IFNA(_xll.PBD(DR1226,"Fund Geographic Preferences","","USD","",""),"N/A"))</f>
        <v/>
      </c>
      <c r="DS1231" t="str" cm="1">
        <f t="array" ref="DS1231">IF(DS1226="","",_xlfn.IFNA(_xll.PBD(DS1226,"Fund Geographic Preferences","","USD","",""),"N/A"))</f>
        <v/>
      </c>
      <c r="DT1231" t="str" cm="1">
        <f t="array" ref="DT1231">IF(DT1226="","",_xlfn.IFNA(_xll.PBD(DT1226,"Fund Geographic Preferences","","USD","",""),"N/A"))</f>
        <v/>
      </c>
      <c r="DU1231" t="str" cm="1">
        <f t="array" ref="DU1231">IF(DU1226="","",_xlfn.IFNA(_xll.PBD(DU1226,"Fund Geographic Preferences","","USD","",""),"N/A"))</f>
        <v/>
      </c>
      <c r="DV1231" t="str" cm="1">
        <f t="array" ref="DV1231">IF(DV1226="","",_xlfn.IFNA(_xll.PBD(DV1226,"Fund Geographic Preferences","","USD","",""),"N/A"))</f>
        <v/>
      </c>
    </row>
    <row r="1232" spans="1:126" x14ac:dyDescent="0.2">
      <c r="B1232" t="s">
        <v>117</v>
      </c>
      <c r="C1232" t="e" cm="1">
        <f t="array" aca="1" ref="C1232" ca="1">IF(C1226="","",_xlfn.IFNA(_xll.PBD(C1226,"Fund Dry Powder Amount","","USD","",""),"N/A"))</f>
        <v>#N/A</v>
      </c>
      <c r="D1232" t="str" cm="1">
        <f t="array" ref="D1232">IF(D1226="","",_xlfn.IFNA(_xll.PBD(D1226,"Fund Dry Powder Amount","","USD","",""),"N/A"))</f>
        <v/>
      </c>
      <c r="E1232" t="str" cm="1">
        <f t="array" ref="E1232">IF(E1226="","",_xlfn.IFNA(_xll.PBD(E1226,"Fund Dry Powder Amount","","USD","",""),"N/A"))</f>
        <v/>
      </c>
      <c r="F1232" t="str" cm="1">
        <f t="array" ref="F1232">IF(F1226="","",_xlfn.IFNA(_xll.PBD(F1226,"Fund Dry Powder Amount","","USD","",""),"N/A"))</f>
        <v/>
      </c>
      <c r="G1232" t="str" cm="1">
        <f t="array" ref="G1232">IF(G1226="","",_xlfn.IFNA(_xll.PBD(G1226,"Fund Dry Powder Amount","","USD","",""),"N/A"))</f>
        <v/>
      </c>
      <c r="H1232" t="str" cm="1">
        <f t="array" ref="H1232">IF(H1226="","",_xlfn.IFNA(_xll.PBD(H1226,"Fund Dry Powder Amount","","USD","",""),"N/A"))</f>
        <v/>
      </c>
      <c r="I1232" t="str" cm="1">
        <f t="array" ref="I1232">IF(I1226="","",_xlfn.IFNA(_xll.PBD(I1226,"Fund Dry Powder Amount","","USD","",""),"N/A"))</f>
        <v/>
      </c>
      <c r="J1232" t="str" cm="1">
        <f t="array" ref="J1232">IF(J1226="","",_xlfn.IFNA(_xll.PBD(J1226,"Fund Dry Powder Amount","","USD","",""),"N/A"))</f>
        <v/>
      </c>
      <c r="K1232" t="str" cm="1">
        <f t="array" ref="K1232">IF(K1226="","",_xlfn.IFNA(_xll.PBD(K1226,"Fund Dry Powder Amount","","USD","",""),"N/A"))</f>
        <v/>
      </c>
      <c r="L1232" t="str" cm="1">
        <f t="array" ref="L1232">IF(L1226="","",_xlfn.IFNA(_xll.PBD(L1226,"Fund Dry Powder Amount","","USD","",""),"N/A"))</f>
        <v/>
      </c>
      <c r="M1232" t="str" cm="1">
        <f t="array" ref="M1232">IF(M1226="","",_xlfn.IFNA(_xll.PBD(M1226,"Fund Dry Powder Amount","","USD","",""),"N/A"))</f>
        <v/>
      </c>
      <c r="N1232" t="str" cm="1">
        <f t="array" ref="N1232">IF(N1226="","",_xlfn.IFNA(_xll.PBD(N1226,"Fund Dry Powder Amount","","USD","",""),"N/A"))</f>
        <v/>
      </c>
      <c r="O1232" t="str" cm="1">
        <f t="array" ref="O1232">IF(O1226="","",_xlfn.IFNA(_xll.PBD(O1226,"Fund Dry Powder Amount","","USD","",""),"N/A"))</f>
        <v/>
      </c>
      <c r="P1232" t="str" cm="1">
        <f t="array" ref="P1232">IF(P1226="","",_xlfn.IFNA(_xll.PBD(P1226,"Fund Dry Powder Amount","","USD","",""),"N/A"))</f>
        <v/>
      </c>
      <c r="Q1232" t="str" cm="1">
        <f t="array" ref="Q1232">IF(Q1226="","",_xlfn.IFNA(_xll.PBD(Q1226,"Fund Dry Powder Amount","","USD","",""),"N/A"))</f>
        <v/>
      </c>
      <c r="R1232" t="str" cm="1">
        <f t="array" ref="R1232">IF(R1226="","",_xlfn.IFNA(_xll.PBD(R1226,"Fund Dry Powder Amount","","USD","",""),"N/A"))</f>
        <v/>
      </c>
      <c r="S1232" t="str" cm="1">
        <f t="array" ref="S1232">IF(S1226="","",_xlfn.IFNA(_xll.PBD(S1226,"Fund Dry Powder Amount","","USD","",""),"N/A"))</f>
        <v/>
      </c>
      <c r="T1232" t="str" cm="1">
        <f t="array" ref="T1232">IF(T1226="","",_xlfn.IFNA(_xll.PBD(T1226,"Fund Dry Powder Amount","","USD","",""),"N/A"))</f>
        <v/>
      </c>
      <c r="U1232" t="str" cm="1">
        <f t="array" ref="U1232">IF(U1226="","",_xlfn.IFNA(_xll.PBD(U1226,"Fund Dry Powder Amount","","USD","",""),"N/A"))</f>
        <v/>
      </c>
      <c r="V1232" t="str" cm="1">
        <f t="array" ref="V1232">IF(V1226="","",_xlfn.IFNA(_xll.PBD(V1226,"Fund Dry Powder Amount","","USD","",""),"N/A"))</f>
        <v/>
      </c>
      <c r="W1232" t="str" cm="1">
        <f t="array" ref="W1232">IF(W1226="","",_xlfn.IFNA(_xll.PBD(W1226,"Fund Dry Powder Amount","","USD","",""),"N/A"))</f>
        <v/>
      </c>
      <c r="X1232" t="str" cm="1">
        <f t="array" ref="X1232">IF(X1226="","",_xlfn.IFNA(_xll.PBD(X1226,"Fund Dry Powder Amount","","USD","",""),"N/A"))</f>
        <v/>
      </c>
      <c r="Y1232" t="str" cm="1">
        <f t="array" ref="Y1232">IF(Y1226="","",_xlfn.IFNA(_xll.PBD(Y1226,"Fund Dry Powder Amount","","USD","",""),"N/A"))</f>
        <v/>
      </c>
      <c r="Z1232" t="str" cm="1">
        <f t="array" ref="Z1232">IF(Z1226="","",_xlfn.IFNA(_xll.PBD(Z1226,"Fund Dry Powder Amount","","USD","",""),"N/A"))</f>
        <v/>
      </c>
      <c r="AA1232" t="str" cm="1">
        <f t="array" ref="AA1232">IF(AA1226="","",_xlfn.IFNA(_xll.PBD(AA1226,"Fund Dry Powder Amount","","USD","",""),"N/A"))</f>
        <v/>
      </c>
      <c r="AB1232" t="str" cm="1">
        <f t="array" ref="AB1232">IF(AB1226="","",_xlfn.IFNA(_xll.PBD(AB1226,"Fund Dry Powder Amount","","USD","",""),"N/A"))</f>
        <v/>
      </c>
      <c r="AC1232" t="str" cm="1">
        <f t="array" ref="AC1232">IF(AC1226="","",_xlfn.IFNA(_xll.PBD(AC1226,"Fund Dry Powder Amount","","USD","",""),"N/A"))</f>
        <v/>
      </c>
      <c r="AD1232" t="str" cm="1">
        <f t="array" ref="AD1232">IF(AD1226="","",_xlfn.IFNA(_xll.PBD(AD1226,"Fund Dry Powder Amount","","USD","",""),"N/A"))</f>
        <v/>
      </c>
      <c r="AE1232" t="str" cm="1">
        <f t="array" ref="AE1232">IF(AE1226="","",_xlfn.IFNA(_xll.PBD(AE1226,"Fund Dry Powder Amount","","USD","",""),"N/A"))</f>
        <v/>
      </c>
      <c r="AF1232" t="str" cm="1">
        <f t="array" ref="AF1232">IF(AF1226="","",_xlfn.IFNA(_xll.PBD(AF1226,"Fund Dry Powder Amount","","USD","",""),"N/A"))</f>
        <v/>
      </c>
      <c r="AG1232" t="str" cm="1">
        <f t="array" ref="AG1232">IF(AG1226="","",_xlfn.IFNA(_xll.PBD(AG1226,"Fund Dry Powder Amount","","USD","",""),"N/A"))</f>
        <v/>
      </c>
      <c r="AH1232" t="str" cm="1">
        <f t="array" ref="AH1232">IF(AH1226="","",_xlfn.IFNA(_xll.PBD(AH1226,"Fund Dry Powder Amount","","USD","",""),"N/A"))</f>
        <v/>
      </c>
      <c r="AI1232" t="str" cm="1">
        <f t="array" ref="AI1232">IF(AI1226="","",_xlfn.IFNA(_xll.PBD(AI1226,"Fund Dry Powder Amount","","USD","",""),"N/A"))</f>
        <v/>
      </c>
      <c r="AJ1232" t="str" cm="1">
        <f t="array" ref="AJ1232">IF(AJ1226="","",_xlfn.IFNA(_xll.PBD(AJ1226,"Fund Dry Powder Amount","","USD","",""),"N/A"))</f>
        <v/>
      </c>
      <c r="AK1232" t="str" cm="1">
        <f t="array" ref="AK1232">IF(AK1226="","",_xlfn.IFNA(_xll.PBD(AK1226,"Fund Dry Powder Amount","","USD","",""),"N/A"))</f>
        <v/>
      </c>
      <c r="AL1232" t="str" cm="1">
        <f t="array" ref="AL1232">IF(AL1226="","",_xlfn.IFNA(_xll.PBD(AL1226,"Fund Dry Powder Amount","","USD","",""),"N/A"))</f>
        <v/>
      </c>
      <c r="AM1232" t="str" cm="1">
        <f t="array" ref="AM1232">IF(AM1226="","",_xlfn.IFNA(_xll.PBD(AM1226,"Fund Dry Powder Amount","","USD","",""),"N/A"))</f>
        <v/>
      </c>
      <c r="AN1232" t="str" cm="1">
        <f t="array" ref="AN1232">IF(AN1226="","",_xlfn.IFNA(_xll.PBD(AN1226,"Fund Dry Powder Amount","","USD","",""),"N/A"))</f>
        <v/>
      </c>
      <c r="AO1232" t="str" cm="1">
        <f t="array" ref="AO1232">IF(AO1226="","",_xlfn.IFNA(_xll.PBD(AO1226,"Fund Dry Powder Amount","","USD","",""),"N/A"))</f>
        <v/>
      </c>
      <c r="AP1232" t="str" cm="1">
        <f t="array" ref="AP1232">IF(AP1226="","",_xlfn.IFNA(_xll.PBD(AP1226,"Fund Dry Powder Amount","","USD","",""),"N/A"))</f>
        <v/>
      </c>
      <c r="AQ1232" t="str" cm="1">
        <f t="array" ref="AQ1232">IF(AQ1226="","",_xlfn.IFNA(_xll.PBD(AQ1226,"Fund Dry Powder Amount","","USD","",""),"N/A"))</f>
        <v/>
      </c>
      <c r="AR1232" t="str" cm="1">
        <f t="array" ref="AR1232">IF(AR1226="","",_xlfn.IFNA(_xll.PBD(AR1226,"Fund Dry Powder Amount","","USD","",""),"N/A"))</f>
        <v/>
      </c>
      <c r="AS1232" t="str" cm="1">
        <f t="array" ref="AS1232">IF(AS1226="","",_xlfn.IFNA(_xll.PBD(AS1226,"Fund Dry Powder Amount","","USD","",""),"N/A"))</f>
        <v/>
      </c>
      <c r="AT1232" t="str" cm="1">
        <f t="array" ref="AT1232">IF(AT1226="","",_xlfn.IFNA(_xll.PBD(AT1226,"Fund Dry Powder Amount","","USD","",""),"N/A"))</f>
        <v/>
      </c>
      <c r="AU1232" t="str" cm="1">
        <f t="array" ref="AU1232">IF(AU1226="","",_xlfn.IFNA(_xll.PBD(AU1226,"Fund Dry Powder Amount","","USD","",""),"N/A"))</f>
        <v/>
      </c>
      <c r="AV1232" t="str" cm="1">
        <f t="array" ref="AV1232">IF(AV1226="","",_xlfn.IFNA(_xll.PBD(AV1226,"Fund Dry Powder Amount","","USD","",""),"N/A"))</f>
        <v/>
      </c>
      <c r="AW1232" t="str" cm="1">
        <f t="array" ref="AW1232">IF(AW1226="","",_xlfn.IFNA(_xll.PBD(AW1226,"Fund Dry Powder Amount","","USD","",""),"N/A"))</f>
        <v/>
      </c>
      <c r="AX1232" t="str" cm="1">
        <f t="array" ref="AX1232">IF(AX1226="","",_xlfn.IFNA(_xll.PBD(AX1226,"Fund Dry Powder Amount","","USD","",""),"N/A"))</f>
        <v/>
      </c>
      <c r="AY1232" t="str" cm="1">
        <f t="array" ref="AY1232">IF(AY1226="","",_xlfn.IFNA(_xll.PBD(AY1226,"Fund Dry Powder Amount","","USD","",""),"N/A"))</f>
        <v/>
      </c>
      <c r="AZ1232" t="str" cm="1">
        <f t="array" ref="AZ1232">IF(AZ1226="","",_xlfn.IFNA(_xll.PBD(AZ1226,"Fund Dry Powder Amount","","USD","",""),"N/A"))</f>
        <v/>
      </c>
      <c r="BA1232" t="str" cm="1">
        <f t="array" ref="BA1232">IF(BA1226="","",_xlfn.IFNA(_xll.PBD(BA1226,"Fund Dry Powder Amount","","USD","",""),"N/A"))</f>
        <v/>
      </c>
      <c r="BB1232" t="str" cm="1">
        <f t="array" ref="BB1232">IF(BB1226="","",_xlfn.IFNA(_xll.PBD(BB1226,"Fund Dry Powder Amount","","USD","",""),"N/A"))</f>
        <v/>
      </c>
      <c r="BC1232" t="str" cm="1">
        <f t="array" ref="BC1232">IF(BC1226="","",_xlfn.IFNA(_xll.PBD(BC1226,"Fund Dry Powder Amount","","USD","",""),"N/A"))</f>
        <v/>
      </c>
      <c r="BD1232" t="str" cm="1">
        <f t="array" ref="BD1232">IF(BD1226="","",_xlfn.IFNA(_xll.PBD(BD1226,"Fund Dry Powder Amount","","USD","",""),"N/A"))</f>
        <v/>
      </c>
      <c r="BE1232" t="str" cm="1">
        <f t="array" ref="BE1232">IF(BE1226="","",_xlfn.IFNA(_xll.PBD(BE1226,"Fund Dry Powder Amount","","USD","",""),"N/A"))</f>
        <v/>
      </c>
      <c r="BF1232" t="str" cm="1">
        <f t="array" ref="BF1232">IF(BF1226="","",_xlfn.IFNA(_xll.PBD(BF1226,"Fund Dry Powder Amount","","USD","",""),"N/A"))</f>
        <v/>
      </c>
      <c r="BG1232" t="str" cm="1">
        <f t="array" ref="BG1232">IF(BG1226="","",_xlfn.IFNA(_xll.PBD(BG1226,"Fund Dry Powder Amount","","USD","",""),"N/A"))</f>
        <v/>
      </c>
      <c r="BH1232" t="str" cm="1">
        <f t="array" ref="BH1232">IF(BH1226="","",_xlfn.IFNA(_xll.PBD(BH1226,"Fund Dry Powder Amount","","USD","",""),"N/A"))</f>
        <v/>
      </c>
      <c r="BI1232" t="str" cm="1">
        <f t="array" ref="BI1232">IF(BI1226="","",_xlfn.IFNA(_xll.PBD(BI1226,"Fund Dry Powder Amount","","USD","",""),"N/A"))</f>
        <v/>
      </c>
      <c r="BJ1232" t="str" cm="1">
        <f t="array" ref="BJ1232">IF(BJ1226="","",_xlfn.IFNA(_xll.PBD(BJ1226,"Fund Dry Powder Amount","","USD","",""),"N/A"))</f>
        <v/>
      </c>
      <c r="BK1232" t="str" cm="1">
        <f t="array" ref="BK1232">IF(BK1226="","",_xlfn.IFNA(_xll.PBD(BK1226,"Fund Dry Powder Amount","","USD","",""),"N/A"))</f>
        <v/>
      </c>
      <c r="BL1232" t="str" cm="1">
        <f t="array" ref="BL1232">IF(BL1226="","",_xlfn.IFNA(_xll.PBD(BL1226,"Fund Dry Powder Amount","","USD","",""),"N/A"))</f>
        <v/>
      </c>
      <c r="BM1232" t="str" cm="1">
        <f t="array" ref="BM1232">IF(BM1226="","",_xlfn.IFNA(_xll.PBD(BM1226,"Fund Dry Powder Amount","","USD","",""),"N/A"))</f>
        <v/>
      </c>
      <c r="BN1232" t="str" cm="1">
        <f t="array" ref="BN1232">IF(BN1226="","",_xlfn.IFNA(_xll.PBD(BN1226,"Fund Dry Powder Amount","","USD","",""),"N/A"))</f>
        <v/>
      </c>
      <c r="BO1232" t="str" cm="1">
        <f t="array" ref="BO1232">IF(BO1226="","",_xlfn.IFNA(_xll.PBD(BO1226,"Fund Dry Powder Amount","","USD","",""),"N/A"))</f>
        <v/>
      </c>
      <c r="BP1232" t="str" cm="1">
        <f t="array" ref="BP1232">IF(BP1226="","",_xlfn.IFNA(_xll.PBD(BP1226,"Fund Dry Powder Amount","","USD","",""),"N/A"))</f>
        <v/>
      </c>
      <c r="BQ1232" t="str" cm="1">
        <f t="array" ref="BQ1232">IF(BQ1226="","",_xlfn.IFNA(_xll.PBD(BQ1226,"Fund Dry Powder Amount","","USD","",""),"N/A"))</f>
        <v/>
      </c>
      <c r="BR1232" t="str" cm="1">
        <f t="array" ref="BR1232">IF(BR1226="","",_xlfn.IFNA(_xll.PBD(BR1226,"Fund Dry Powder Amount","","USD","",""),"N/A"))</f>
        <v/>
      </c>
      <c r="BS1232" t="str" cm="1">
        <f t="array" ref="BS1232">IF(BS1226="","",_xlfn.IFNA(_xll.PBD(BS1226,"Fund Dry Powder Amount","","USD","",""),"N/A"))</f>
        <v/>
      </c>
      <c r="BT1232" t="str" cm="1">
        <f t="array" ref="BT1232">IF(BT1226="","",_xlfn.IFNA(_xll.PBD(BT1226,"Fund Dry Powder Amount","","USD","",""),"N/A"))</f>
        <v/>
      </c>
      <c r="BU1232" t="str" cm="1">
        <f t="array" ref="BU1232">IF(BU1226="","",_xlfn.IFNA(_xll.PBD(BU1226,"Fund Dry Powder Amount","","USD","",""),"N/A"))</f>
        <v/>
      </c>
      <c r="BV1232" t="str" cm="1">
        <f t="array" ref="BV1232">IF(BV1226="","",_xlfn.IFNA(_xll.PBD(BV1226,"Fund Dry Powder Amount","","USD","",""),"N/A"))</f>
        <v/>
      </c>
      <c r="BW1232" t="str" cm="1">
        <f t="array" ref="BW1232">IF(BW1226="","",_xlfn.IFNA(_xll.PBD(BW1226,"Fund Dry Powder Amount","","USD","",""),"N/A"))</f>
        <v/>
      </c>
      <c r="BX1232" t="str" cm="1">
        <f t="array" ref="BX1232">IF(BX1226="","",_xlfn.IFNA(_xll.PBD(BX1226,"Fund Dry Powder Amount","","USD","",""),"N/A"))</f>
        <v/>
      </c>
      <c r="BY1232" t="str" cm="1">
        <f t="array" ref="BY1232">IF(BY1226="","",_xlfn.IFNA(_xll.PBD(BY1226,"Fund Dry Powder Amount","","USD","",""),"N/A"))</f>
        <v/>
      </c>
      <c r="BZ1232" t="str" cm="1">
        <f t="array" ref="BZ1232">IF(BZ1226="","",_xlfn.IFNA(_xll.PBD(BZ1226,"Fund Dry Powder Amount","","USD","",""),"N/A"))</f>
        <v/>
      </c>
      <c r="CA1232" t="str" cm="1">
        <f t="array" ref="CA1232">IF(CA1226="","",_xlfn.IFNA(_xll.PBD(CA1226,"Fund Dry Powder Amount","","USD","",""),"N/A"))</f>
        <v/>
      </c>
      <c r="CB1232" t="str" cm="1">
        <f t="array" ref="CB1232">IF(CB1226="","",_xlfn.IFNA(_xll.PBD(CB1226,"Fund Dry Powder Amount","","USD","",""),"N/A"))</f>
        <v/>
      </c>
      <c r="CC1232" t="str" cm="1">
        <f t="array" ref="CC1232">IF(CC1226="","",_xlfn.IFNA(_xll.PBD(CC1226,"Fund Dry Powder Amount","","USD","",""),"N/A"))</f>
        <v/>
      </c>
      <c r="CD1232" t="str" cm="1">
        <f t="array" ref="CD1232">IF(CD1226="","",_xlfn.IFNA(_xll.PBD(CD1226,"Fund Dry Powder Amount","","USD","",""),"N/A"))</f>
        <v/>
      </c>
      <c r="CE1232" t="str" cm="1">
        <f t="array" ref="CE1232">IF(CE1226="","",_xlfn.IFNA(_xll.PBD(CE1226,"Fund Dry Powder Amount","","USD","",""),"N/A"))</f>
        <v/>
      </c>
      <c r="CF1232" t="str" cm="1">
        <f t="array" ref="CF1232">IF(CF1226="","",_xlfn.IFNA(_xll.PBD(CF1226,"Fund Dry Powder Amount","","USD","",""),"N/A"))</f>
        <v/>
      </c>
      <c r="CG1232" t="str" cm="1">
        <f t="array" ref="CG1232">IF(CG1226="","",_xlfn.IFNA(_xll.PBD(CG1226,"Fund Dry Powder Amount","","USD","",""),"N/A"))</f>
        <v/>
      </c>
      <c r="CH1232" t="str" cm="1">
        <f t="array" ref="CH1232">IF(CH1226="","",_xlfn.IFNA(_xll.PBD(CH1226,"Fund Dry Powder Amount","","USD","",""),"N/A"))</f>
        <v/>
      </c>
      <c r="CI1232" t="str" cm="1">
        <f t="array" ref="CI1232">IF(CI1226="","",_xlfn.IFNA(_xll.PBD(CI1226,"Fund Dry Powder Amount","","USD","",""),"N/A"))</f>
        <v/>
      </c>
      <c r="CJ1232" t="str" cm="1">
        <f t="array" ref="CJ1232">IF(CJ1226="","",_xlfn.IFNA(_xll.PBD(CJ1226,"Fund Dry Powder Amount","","USD","",""),"N/A"))</f>
        <v/>
      </c>
      <c r="CK1232" t="str" cm="1">
        <f t="array" ref="CK1232">IF(CK1226="","",_xlfn.IFNA(_xll.PBD(CK1226,"Fund Dry Powder Amount","","USD","",""),"N/A"))</f>
        <v/>
      </c>
      <c r="CL1232" t="str" cm="1">
        <f t="array" ref="CL1232">IF(CL1226="","",_xlfn.IFNA(_xll.PBD(CL1226,"Fund Dry Powder Amount","","USD","",""),"N/A"))</f>
        <v/>
      </c>
      <c r="CM1232" t="str" cm="1">
        <f t="array" ref="CM1232">IF(CM1226="","",_xlfn.IFNA(_xll.PBD(CM1226,"Fund Dry Powder Amount","","USD","",""),"N/A"))</f>
        <v/>
      </c>
      <c r="CN1232" t="str" cm="1">
        <f t="array" ref="CN1232">IF(CN1226="","",_xlfn.IFNA(_xll.PBD(CN1226,"Fund Dry Powder Amount","","USD","",""),"N/A"))</f>
        <v/>
      </c>
      <c r="CO1232" t="str" cm="1">
        <f t="array" ref="CO1232">IF(CO1226="","",_xlfn.IFNA(_xll.PBD(CO1226,"Fund Dry Powder Amount","","USD","",""),"N/A"))</f>
        <v/>
      </c>
      <c r="CP1232" t="str" cm="1">
        <f t="array" ref="CP1232">IF(CP1226="","",_xlfn.IFNA(_xll.PBD(CP1226,"Fund Dry Powder Amount","","USD","",""),"N/A"))</f>
        <v/>
      </c>
      <c r="CQ1232" t="str" cm="1">
        <f t="array" ref="CQ1232">IF(CQ1226="","",_xlfn.IFNA(_xll.PBD(CQ1226,"Fund Dry Powder Amount","","USD","",""),"N/A"))</f>
        <v/>
      </c>
      <c r="CR1232" t="str" cm="1">
        <f t="array" ref="CR1232">IF(CR1226="","",_xlfn.IFNA(_xll.PBD(CR1226,"Fund Dry Powder Amount","","USD","",""),"N/A"))</f>
        <v/>
      </c>
      <c r="CS1232" t="str" cm="1">
        <f t="array" ref="CS1232">IF(CS1226="","",_xlfn.IFNA(_xll.PBD(CS1226,"Fund Dry Powder Amount","","USD","",""),"N/A"))</f>
        <v/>
      </c>
      <c r="CT1232" t="str" cm="1">
        <f t="array" ref="CT1232">IF(CT1226="","",_xlfn.IFNA(_xll.PBD(CT1226,"Fund Dry Powder Amount","","USD","",""),"N/A"))</f>
        <v/>
      </c>
      <c r="CU1232" t="str" cm="1">
        <f t="array" ref="CU1232">IF(CU1226="","",_xlfn.IFNA(_xll.PBD(CU1226,"Fund Dry Powder Amount","","USD","",""),"N/A"))</f>
        <v/>
      </c>
      <c r="CV1232" t="str" cm="1">
        <f t="array" ref="CV1232">IF(CV1226="","",_xlfn.IFNA(_xll.PBD(CV1226,"Fund Dry Powder Amount","","USD","",""),"N/A"))</f>
        <v/>
      </c>
      <c r="CW1232" t="str" cm="1">
        <f t="array" ref="CW1232">IF(CW1226="","",_xlfn.IFNA(_xll.PBD(CW1226,"Fund Dry Powder Amount","","USD","",""),"N/A"))</f>
        <v/>
      </c>
      <c r="CX1232" t="str" cm="1">
        <f t="array" ref="CX1232">IF(CX1226="","",_xlfn.IFNA(_xll.PBD(CX1226,"Fund Dry Powder Amount","","USD","",""),"N/A"))</f>
        <v/>
      </c>
      <c r="CY1232" t="str" cm="1">
        <f t="array" ref="CY1232">IF(CY1226="","",_xlfn.IFNA(_xll.PBD(CY1226,"Fund Dry Powder Amount","","USD","",""),"N/A"))</f>
        <v/>
      </c>
      <c r="CZ1232" t="str" cm="1">
        <f t="array" ref="CZ1232">IF(CZ1226="","",_xlfn.IFNA(_xll.PBD(CZ1226,"Fund Dry Powder Amount","","USD","",""),"N/A"))</f>
        <v/>
      </c>
      <c r="DA1232" t="str" cm="1">
        <f t="array" ref="DA1232">IF(DA1226="","",_xlfn.IFNA(_xll.PBD(DA1226,"Fund Dry Powder Amount","","USD","",""),"N/A"))</f>
        <v/>
      </c>
      <c r="DB1232" t="str" cm="1">
        <f t="array" ref="DB1232">IF(DB1226="","",_xlfn.IFNA(_xll.PBD(DB1226,"Fund Dry Powder Amount","","USD","",""),"N/A"))</f>
        <v/>
      </c>
      <c r="DC1232" t="str" cm="1">
        <f t="array" ref="DC1232">IF(DC1226="","",_xlfn.IFNA(_xll.PBD(DC1226,"Fund Dry Powder Amount","","USD","",""),"N/A"))</f>
        <v/>
      </c>
      <c r="DD1232" t="str" cm="1">
        <f t="array" ref="DD1232">IF(DD1226="","",_xlfn.IFNA(_xll.PBD(DD1226,"Fund Dry Powder Amount","","USD","",""),"N/A"))</f>
        <v/>
      </c>
      <c r="DE1232" t="str" cm="1">
        <f t="array" ref="DE1232">IF(DE1226="","",_xlfn.IFNA(_xll.PBD(DE1226,"Fund Dry Powder Amount","","USD","",""),"N/A"))</f>
        <v/>
      </c>
      <c r="DF1232" t="str" cm="1">
        <f t="array" ref="DF1232">IF(DF1226="","",_xlfn.IFNA(_xll.PBD(DF1226,"Fund Dry Powder Amount","","USD","",""),"N/A"))</f>
        <v/>
      </c>
      <c r="DG1232" t="str" cm="1">
        <f t="array" ref="DG1232">IF(DG1226="","",_xlfn.IFNA(_xll.PBD(DG1226,"Fund Dry Powder Amount","","USD","",""),"N/A"))</f>
        <v/>
      </c>
      <c r="DH1232" t="str" cm="1">
        <f t="array" ref="DH1232">IF(DH1226="","",_xlfn.IFNA(_xll.PBD(DH1226,"Fund Dry Powder Amount","","USD","",""),"N/A"))</f>
        <v/>
      </c>
      <c r="DI1232" t="str" cm="1">
        <f t="array" ref="DI1232">IF(DI1226="","",_xlfn.IFNA(_xll.PBD(DI1226,"Fund Dry Powder Amount","","USD","",""),"N/A"))</f>
        <v/>
      </c>
      <c r="DJ1232" t="str" cm="1">
        <f t="array" ref="DJ1232">IF(DJ1226="","",_xlfn.IFNA(_xll.PBD(DJ1226,"Fund Dry Powder Amount","","USD","",""),"N/A"))</f>
        <v/>
      </c>
      <c r="DK1232" t="str" cm="1">
        <f t="array" ref="DK1232">IF(DK1226="","",_xlfn.IFNA(_xll.PBD(DK1226,"Fund Dry Powder Amount","","USD","",""),"N/A"))</f>
        <v/>
      </c>
      <c r="DL1232" t="str" cm="1">
        <f t="array" ref="DL1232">IF(DL1226="","",_xlfn.IFNA(_xll.PBD(DL1226,"Fund Dry Powder Amount","","USD","",""),"N/A"))</f>
        <v/>
      </c>
      <c r="DM1232" t="str" cm="1">
        <f t="array" ref="DM1232">IF(DM1226="","",_xlfn.IFNA(_xll.PBD(DM1226,"Fund Dry Powder Amount","","USD","",""),"N/A"))</f>
        <v/>
      </c>
      <c r="DN1232" t="str" cm="1">
        <f t="array" ref="DN1232">IF(DN1226="","",_xlfn.IFNA(_xll.PBD(DN1226,"Fund Dry Powder Amount","","USD","",""),"N/A"))</f>
        <v/>
      </c>
      <c r="DO1232" t="str" cm="1">
        <f t="array" ref="DO1232">IF(DO1226="","",_xlfn.IFNA(_xll.PBD(DO1226,"Fund Dry Powder Amount","","USD","",""),"N/A"))</f>
        <v/>
      </c>
      <c r="DP1232" t="str" cm="1">
        <f t="array" ref="DP1232">IF(DP1226="","",_xlfn.IFNA(_xll.PBD(DP1226,"Fund Dry Powder Amount","","USD","",""),"N/A"))</f>
        <v/>
      </c>
      <c r="DQ1232" t="str" cm="1">
        <f t="array" ref="DQ1232">IF(DQ1226="","",_xlfn.IFNA(_xll.PBD(DQ1226,"Fund Dry Powder Amount","","USD","",""),"N/A"))</f>
        <v/>
      </c>
      <c r="DR1232" t="str" cm="1">
        <f t="array" ref="DR1232">IF(DR1226="","",_xlfn.IFNA(_xll.PBD(DR1226,"Fund Dry Powder Amount","","USD","",""),"N/A"))</f>
        <v/>
      </c>
      <c r="DS1232" t="str" cm="1">
        <f t="array" ref="DS1232">IF(DS1226="","",_xlfn.IFNA(_xll.PBD(DS1226,"Fund Dry Powder Amount","","USD","",""),"N/A"))</f>
        <v/>
      </c>
      <c r="DT1232" t="str" cm="1">
        <f t="array" ref="DT1232">IF(DT1226="","",_xlfn.IFNA(_xll.PBD(DT1226,"Fund Dry Powder Amount","","USD","",""),"N/A"))</f>
        <v/>
      </c>
      <c r="DU1232" t="str" cm="1">
        <f t="array" ref="DU1232">IF(DU1226="","",_xlfn.IFNA(_xll.PBD(DU1226,"Fund Dry Powder Amount","","USD","",""),"N/A"))</f>
        <v/>
      </c>
      <c r="DV1232" t="str" cm="1">
        <f t="array" ref="DV1232">IF(DV1226="","",_xlfn.IFNA(_xll.PBD(DV1226,"Fund Dry Powder Amount","","USD","",""),"N/A"))</f>
        <v/>
      </c>
    </row>
    <row r="1233" spans="1:126" x14ac:dyDescent="0.2">
      <c r="B1233" t="s">
        <v>2678</v>
      </c>
      <c r="C1233" s="13" t="e" cm="1">
        <f t="array" aca="1" ref="C1233" ca="1">IF(C1226="","",_xlfn.IFNA(_xll.PBD(C1226,"Fund Dry Powder As of Date","","USD","",""),"N/A"))</f>
        <v>#N/A</v>
      </c>
      <c r="D1233" s="13" t="str" cm="1">
        <f t="array" ref="D1233">IF(D1226="","",_xlfn.IFNA(_xll.PBD(D1226,"Fund Dry Powder As of Date","","USD","",""),"N/A"))</f>
        <v/>
      </c>
      <c r="E1233" s="13" t="str" cm="1">
        <f t="array" ref="E1233">IF(E1226="","",_xlfn.IFNA(_xll.PBD(E1226,"Fund Dry Powder As of Date","","USD","",""),"N/A"))</f>
        <v/>
      </c>
      <c r="F1233" s="13" t="str" cm="1">
        <f t="array" ref="F1233">IF(F1226="","",_xlfn.IFNA(_xll.PBD(F1226,"Fund Dry Powder As of Date","","USD","",""),"N/A"))</f>
        <v/>
      </c>
      <c r="G1233" s="13" t="str" cm="1">
        <f t="array" ref="G1233">IF(G1226="","",_xlfn.IFNA(_xll.PBD(G1226,"Fund Dry Powder As of Date","","USD","",""),"N/A"))</f>
        <v/>
      </c>
      <c r="H1233" s="13" t="str" cm="1">
        <f t="array" ref="H1233">IF(H1226="","",_xlfn.IFNA(_xll.PBD(H1226,"Fund Dry Powder As of Date","","USD","",""),"N/A"))</f>
        <v/>
      </c>
      <c r="I1233" s="13" t="str" cm="1">
        <f t="array" ref="I1233">IF(I1226="","",_xlfn.IFNA(_xll.PBD(I1226,"Fund Dry Powder As of Date","","USD","",""),"N/A"))</f>
        <v/>
      </c>
      <c r="J1233" s="13" t="str" cm="1">
        <f t="array" ref="J1233">IF(J1226="","",_xlfn.IFNA(_xll.PBD(J1226,"Fund Dry Powder As of Date","","USD","",""),"N/A"))</f>
        <v/>
      </c>
      <c r="K1233" s="13" t="str" cm="1">
        <f t="array" ref="K1233">IF(K1226="","",_xlfn.IFNA(_xll.PBD(K1226,"Fund Dry Powder As of Date","","USD","",""),"N/A"))</f>
        <v/>
      </c>
      <c r="L1233" s="13" t="str" cm="1">
        <f t="array" ref="L1233">IF(L1226="","",_xlfn.IFNA(_xll.PBD(L1226,"Fund Dry Powder As of Date","","USD","",""),"N/A"))</f>
        <v/>
      </c>
      <c r="M1233" s="13" t="str" cm="1">
        <f t="array" ref="M1233">IF(M1226="","",_xlfn.IFNA(_xll.PBD(M1226,"Fund Dry Powder As of Date","","USD","",""),"N/A"))</f>
        <v/>
      </c>
      <c r="N1233" s="13" t="str" cm="1">
        <f t="array" ref="N1233">IF(N1226="","",_xlfn.IFNA(_xll.PBD(N1226,"Fund Dry Powder As of Date","","USD","",""),"N/A"))</f>
        <v/>
      </c>
      <c r="O1233" s="13" t="str" cm="1">
        <f t="array" ref="O1233">IF(O1226="","",_xlfn.IFNA(_xll.PBD(O1226,"Fund Dry Powder As of Date","","USD","",""),"N/A"))</f>
        <v/>
      </c>
      <c r="P1233" s="13" t="str" cm="1">
        <f t="array" ref="P1233">IF(P1226="","",_xlfn.IFNA(_xll.PBD(P1226,"Fund Dry Powder As of Date","","USD","",""),"N/A"))</f>
        <v/>
      </c>
      <c r="Q1233" s="13" t="str" cm="1">
        <f t="array" ref="Q1233">IF(Q1226="","",_xlfn.IFNA(_xll.PBD(Q1226,"Fund Dry Powder As of Date","","USD","",""),"N/A"))</f>
        <v/>
      </c>
      <c r="R1233" s="13" t="str" cm="1">
        <f t="array" ref="R1233">IF(R1226="","",_xlfn.IFNA(_xll.PBD(R1226,"Fund Dry Powder As of Date","","USD","",""),"N/A"))</f>
        <v/>
      </c>
      <c r="S1233" s="13" t="str" cm="1">
        <f t="array" ref="S1233">IF(S1226="","",_xlfn.IFNA(_xll.PBD(S1226,"Fund Dry Powder As of Date","","USD","",""),"N/A"))</f>
        <v/>
      </c>
      <c r="T1233" s="13" t="str" cm="1">
        <f t="array" ref="T1233">IF(T1226="","",_xlfn.IFNA(_xll.PBD(T1226,"Fund Dry Powder As of Date","","USD","",""),"N/A"))</f>
        <v/>
      </c>
      <c r="U1233" s="13" t="str" cm="1">
        <f t="array" ref="U1233">IF(U1226="","",_xlfn.IFNA(_xll.PBD(U1226,"Fund Dry Powder As of Date","","USD","",""),"N/A"))</f>
        <v/>
      </c>
      <c r="V1233" s="13" t="str" cm="1">
        <f t="array" ref="V1233">IF(V1226="","",_xlfn.IFNA(_xll.PBD(V1226,"Fund Dry Powder As of Date","","USD","",""),"N/A"))</f>
        <v/>
      </c>
      <c r="W1233" s="13" t="str" cm="1">
        <f t="array" ref="W1233">IF(W1226="","",_xlfn.IFNA(_xll.PBD(W1226,"Fund Dry Powder As of Date","","USD","",""),"N/A"))</f>
        <v/>
      </c>
      <c r="X1233" s="13" t="str" cm="1">
        <f t="array" ref="X1233">IF(X1226="","",_xlfn.IFNA(_xll.PBD(X1226,"Fund Dry Powder As of Date","","USD","",""),"N/A"))</f>
        <v/>
      </c>
      <c r="Y1233" s="13" t="str" cm="1">
        <f t="array" ref="Y1233">IF(Y1226="","",_xlfn.IFNA(_xll.PBD(Y1226,"Fund Dry Powder As of Date","","USD","",""),"N/A"))</f>
        <v/>
      </c>
      <c r="Z1233" s="13" t="str" cm="1">
        <f t="array" ref="Z1233">IF(Z1226="","",_xlfn.IFNA(_xll.PBD(Z1226,"Fund Dry Powder As of Date","","USD","",""),"N/A"))</f>
        <v/>
      </c>
      <c r="AA1233" s="13" t="str" cm="1">
        <f t="array" ref="AA1233">IF(AA1226="","",_xlfn.IFNA(_xll.PBD(AA1226,"Fund Dry Powder As of Date","","USD","",""),"N/A"))</f>
        <v/>
      </c>
      <c r="AB1233" s="13" t="str" cm="1">
        <f t="array" ref="AB1233">IF(AB1226="","",_xlfn.IFNA(_xll.PBD(AB1226,"Fund Dry Powder As of Date","","USD","",""),"N/A"))</f>
        <v/>
      </c>
      <c r="AC1233" s="13" t="str" cm="1">
        <f t="array" ref="AC1233">IF(AC1226="","",_xlfn.IFNA(_xll.PBD(AC1226,"Fund Dry Powder As of Date","","USD","",""),"N/A"))</f>
        <v/>
      </c>
      <c r="AD1233" s="13" t="str" cm="1">
        <f t="array" ref="AD1233">IF(AD1226="","",_xlfn.IFNA(_xll.PBD(AD1226,"Fund Dry Powder As of Date","","USD","",""),"N/A"))</f>
        <v/>
      </c>
      <c r="AE1233" s="13" t="str" cm="1">
        <f t="array" ref="AE1233">IF(AE1226="","",_xlfn.IFNA(_xll.PBD(AE1226,"Fund Dry Powder As of Date","","USD","",""),"N/A"))</f>
        <v/>
      </c>
      <c r="AF1233" s="13" t="str" cm="1">
        <f t="array" ref="AF1233">IF(AF1226="","",_xlfn.IFNA(_xll.PBD(AF1226,"Fund Dry Powder As of Date","","USD","",""),"N/A"))</f>
        <v/>
      </c>
      <c r="AG1233" s="13" t="str" cm="1">
        <f t="array" ref="AG1233">IF(AG1226="","",_xlfn.IFNA(_xll.PBD(AG1226,"Fund Dry Powder As of Date","","USD","",""),"N/A"))</f>
        <v/>
      </c>
      <c r="AH1233" s="13" t="str" cm="1">
        <f t="array" ref="AH1233">IF(AH1226="","",_xlfn.IFNA(_xll.PBD(AH1226,"Fund Dry Powder As of Date","","USD","",""),"N/A"))</f>
        <v/>
      </c>
      <c r="AI1233" s="13" t="str" cm="1">
        <f t="array" ref="AI1233">IF(AI1226="","",_xlfn.IFNA(_xll.PBD(AI1226,"Fund Dry Powder As of Date","","USD","",""),"N/A"))</f>
        <v/>
      </c>
      <c r="AJ1233" s="13" t="str" cm="1">
        <f t="array" ref="AJ1233">IF(AJ1226="","",_xlfn.IFNA(_xll.PBD(AJ1226,"Fund Dry Powder As of Date","","USD","",""),"N/A"))</f>
        <v/>
      </c>
      <c r="AK1233" s="13" t="str" cm="1">
        <f t="array" ref="AK1233">IF(AK1226="","",_xlfn.IFNA(_xll.PBD(AK1226,"Fund Dry Powder As of Date","","USD","",""),"N/A"))</f>
        <v/>
      </c>
      <c r="AL1233" s="13" t="str" cm="1">
        <f t="array" ref="AL1233">IF(AL1226="","",_xlfn.IFNA(_xll.PBD(AL1226,"Fund Dry Powder As of Date","","USD","",""),"N/A"))</f>
        <v/>
      </c>
      <c r="AM1233" s="13" t="str" cm="1">
        <f t="array" ref="AM1233">IF(AM1226="","",_xlfn.IFNA(_xll.PBD(AM1226,"Fund Dry Powder As of Date","","USD","",""),"N/A"))</f>
        <v/>
      </c>
      <c r="AN1233" s="13" t="str" cm="1">
        <f t="array" ref="AN1233">IF(AN1226="","",_xlfn.IFNA(_xll.PBD(AN1226,"Fund Dry Powder As of Date","","USD","",""),"N/A"))</f>
        <v/>
      </c>
      <c r="AO1233" s="13" t="str" cm="1">
        <f t="array" ref="AO1233">IF(AO1226="","",_xlfn.IFNA(_xll.PBD(AO1226,"Fund Dry Powder As of Date","","USD","",""),"N/A"))</f>
        <v/>
      </c>
      <c r="AP1233" s="13" t="str" cm="1">
        <f t="array" ref="AP1233">IF(AP1226="","",_xlfn.IFNA(_xll.PBD(AP1226,"Fund Dry Powder As of Date","","USD","",""),"N/A"))</f>
        <v/>
      </c>
      <c r="AQ1233" s="13" t="str" cm="1">
        <f t="array" ref="AQ1233">IF(AQ1226="","",_xlfn.IFNA(_xll.PBD(AQ1226,"Fund Dry Powder As of Date","","USD","",""),"N/A"))</f>
        <v/>
      </c>
      <c r="AR1233" s="13" t="str" cm="1">
        <f t="array" ref="AR1233">IF(AR1226="","",_xlfn.IFNA(_xll.PBD(AR1226,"Fund Dry Powder As of Date","","USD","",""),"N/A"))</f>
        <v/>
      </c>
      <c r="AS1233" s="13" t="str" cm="1">
        <f t="array" ref="AS1233">IF(AS1226="","",_xlfn.IFNA(_xll.PBD(AS1226,"Fund Dry Powder As of Date","","USD","",""),"N/A"))</f>
        <v/>
      </c>
      <c r="AT1233" s="13" t="str" cm="1">
        <f t="array" ref="AT1233">IF(AT1226="","",_xlfn.IFNA(_xll.PBD(AT1226,"Fund Dry Powder As of Date","","USD","",""),"N/A"))</f>
        <v/>
      </c>
      <c r="AU1233" s="13" t="str" cm="1">
        <f t="array" ref="AU1233">IF(AU1226="","",_xlfn.IFNA(_xll.PBD(AU1226,"Fund Dry Powder As of Date","","USD","",""),"N/A"))</f>
        <v/>
      </c>
      <c r="AV1233" s="13" t="str" cm="1">
        <f t="array" ref="AV1233">IF(AV1226="","",_xlfn.IFNA(_xll.PBD(AV1226,"Fund Dry Powder As of Date","","USD","",""),"N/A"))</f>
        <v/>
      </c>
      <c r="AW1233" s="13" t="str" cm="1">
        <f t="array" ref="AW1233">IF(AW1226="","",_xlfn.IFNA(_xll.PBD(AW1226,"Fund Dry Powder As of Date","","USD","",""),"N/A"))</f>
        <v/>
      </c>
      <c r="AX1233" s="13" t="str" cm="1">
        <f t="array" ref="AX1233">IF(AX1226="","",_xlfn.IFNA(_xll.PBD(AX1226,"Fund Dry Powder As of Date","","USD","",""),"N/A"))</f>
        <v/>
      </c>
      <c r="AY1233" s="13" t="str" cm="1">
        <f t="array" ref="AY1233">IF(AY1226="","",_xlfn.IFNA(_xll.PBD(AY1226,"Fund Dry Powder As of Date","","USD","",""),"N/A"))</f>
        <v/>
      </c>
      <c r="AZ1233" s="13" t="str" cm="1">
        <f t="array" ref="AZ1233">IF(AZ1226="","",_xlfn.IFNA(_xll.PBD(AZ1226,"Fund Dry Powder As of Date","","USD","",""),"N/A"))</f>
        <v/>
      </c>
      <c r="BA1233" s="13" t="str" cm="1">
        <f t="array" ref="BA1233">IF(BA1226="","",_xlfn.IFNA(_xll.PBD(BA1226,"Fund Dry Powder As of Date","","USD","",""),"N/A"))</f>
        <v/>
      </c>
      <c r="BB1233" s="13" t="str" cm="1">
        <f t="array" ref="BB1233">IF(BB1226="","",_xlfn.IFNA(_xll.PBD(BB1226,"Fund Dry Powder As of Date","","USD","",""),"N/A"))</f>
        <v/>
      </c>
      <c r="BC1233" s="13" t="str" cm="1">
        <f t="array" ref="BC1233">IF(BC1226="","",_xlfn.IFNA(_xll.PBD(BC1226,"Fund Dry Powder As of Date","","USD","",""),"N/A"))</f>
        <v/>
      </c>
      <c r="BD1233" s="13" t="str" cm="1">
        <f t="array" ref="BD1233">IF(BD1226="","",_xlfn.IFNA(_xll.PBD(BD1226,"Fund Dry Powder As of Date","","USD","",""),"N/A"))</f>
        <v/>
      </c>
      <c r="BE1233" s="13" t="str" cm="1">
        <f t="array" ref="BE1233">IF(BE1226="","",_xlfn.IFNA(_xll.PBD(BE1226,"Fund Dry Powder As of Date","","USD","",""),"N/A"))</f>
        <v/>
      </c>
      <c r="BF1233" s="13" t="str" cm="1">
        <f t="array" ref="BF1233">IF(BF1226="","",_xlfn.IFNA(_xll.PBD(BF1226,"Fund Dry Powder As of Date","","USD","",""),"N/A"))</f>
        <v/>
      </c>
      <c r="BG1233" s="13" t="str" cm="1">
        <f t="array" ref="BG1233">IF(BG1226="","",_xlfn.IFNA(_xll.PBD(BG1226,"Fund Dry Powder As of Date","","USD","",""),"N/A"))</f>
        <v/>
      </c>
      <c r="BH1233" s="13" t="str" cm="1">
        <f t="array" ref="BH1233">IF(BH1226="","",_xlfn.IFNA(_xll.PBD(BH1226,"Fund Dry Powder As of Date","","USD","",""),"N/A"))</f>
        <v/>
      </c>
      <c r="BI1233" s="13" t="str" cm="1">
        <f t="array" ref="BI1233">IF(BI1226="","",_xlfn.IFNA(_xll.PBD(BI1226,"Fund Dry Powder As of Date","","USD","",""),"N/A"))</f>
        <v/>
      </c>
      <c r="BJ1233" s="13" t="str" cm="1">
        <f t="array" ref="BJ1233">IF(BJ1226="","",_xlfn.IFNA(_xll.PBD(BJ1226,"Fund Dry Powder As of Date","","USD","",""),"N/A"))</f>
        <v/>
      </c>
      <c r="BK1233" s="13" t="str" cm="1">
        <f t="array" ref="BK1233">IF(BK1226="","",_xlfn.IFNA(_xll.PBD(BK1226,"Fund Dry Powder As of Date","","USD","",""),"N/A"))</f>
        <v/>
      </c>
      <c r="BL1233" s="13" t="str" cm="1">
        <f t="array" ref="BL1233">IF(BL1226="","",_xlfn.IFNA(_xll.PBD(BL1226,"Fund Dry Powder As of Date","","USD","",""),"N/A"))</f>
        <v/>
      </c>
      <c r="BM1233" s="13" t="str" cm="1">
        <f t="array" ref="BM1233">IF(BM1226="","",_xlfn.IFNA(_xll.PBD(BM1226,"Fund Dry Powder As of Date","","USD","",""),"N/A"))</f>
        <v/>
      </c>
      <c r="BN1233" s="13" t="str" cm="1">
        <f t="array" ref="BN1233">IF(BN1226="","",_xlfn.IFNA(_xll.PBD(BN1226,"Fund Dry Powder As of Date","","USD","",""),"N/A"))</f>
        <v/>
      </c>
      <c r="BO1233" s="13" t="str" cm="1">
        <f t="array" ref="BO1233">IF(BO1226="","",_xlfn.IFNA(_xll.PBD(BO1226,"Fund Dry Powder As of Date","","USD","",""),"N/A"))</f>
        <v/>
      </c>
      <c r="BP1233" s="13" t="str" cm="1">
        <f t="array" ref="BP1233">IF(BP1226="","",_xlfn.IFNA(_xll.PBD(BP1226,"Fund Dry Powder As of Date","","USD","",""),"N/A"))</f>
        <v/>
      </c>
      <c r="BQ1233" s="13" t="str" cm="1">
        <f t="array" ref="BQ1233">IF(BQ1226="","",_xlfn.IFNA(_xll.PBD(BQ1226,"Fund Dry Powder As of Date","","USD","",""),"N/A"))</f>
        <v/>
      </c>
      <c r="BR1233" s="13" t="str" cm="1">
        <f t="array" ref="BR1233">IF(BR1226="","",_xlfn.IFNA(_xll.PBD(BR1226,"Fund Dry Powder As of Date","","USD","",""),"N/A"))</f>
        <v/>
      </c>
      <c r="BS1233" s="13" t="str" cm="1">
        <f t="array" ref="BS1233">IF(BS1226="","",_xlfn.IFNA(_xll.PBD(BS1226,"Fund Dry Powder As of Date","","USD","",""),"N/A"))</f>
        <v/>
      </c>
      <c r="BT1233" s="13" t="str" cm="1">
        <f t="array" ref="BT1233">IF(BT1226="","",_xlfn.IFNA(_xll.PBD(BT1226,"Fund Dry Powder As of Date","","USD","",""),"N/A"))</f>
        <v/>
      </c>
      <c r="BU1233" s="13" t="str" cm="1">
        <f t="array" ref="BU1233">IF(BU1226="","",_xlfn.IFNA(_xll.PBD(BU1226,"Fund Dry Powder As of Date","","USD","",""),"N/A"))</f>
        <v/>
      </c>
      <c r="BV1233" s="13" t="str" cm="1">
        <f t="array" ref="BV1233">IF(BV1226="","",_xlfn.IFNA(_xll.PBD(BV1226,"Fund Dry Powder As of Date","","USD","",""),"N/A"))</f>
        <v/>
      </c>
      <c r="BW1233" s="13" t="str" cm="1">
        <f t="array" ref="BW1233">IF(BW1226="","",_xlfn.IFNA(_xll.PBD(BW1226,"Fund Dry Powder As of Date","","USD","",""),"N/A"))</f>
        <v/>
      </c>
      <c r="BX1233" s="13" t="str" cm="1">
        <f t="array" ref="BX1233">IF(BX1226="","",_xlfn.IFNA(_xll.PBD(BX1226,"Fund Dry Powder As of Date","","USD","",""),"N/A"))</f>
        <v/>
      </c>
      <c r="BY1233" s="13" t="str" cm="1">
        <f t="array" ref="BY1233">IF(BY1226="","",_xlfn.IFNA(_xll.PBD(BY1226,"Fund Dry Powder As of Date","","USD","",""),"N/A"))</f>
        <v/>
      </c>
      <c r="BZ1233" s="13" t="str" cm="1">
        <f t="array" ref="BZ1233">IF(BZ1226="","",_xlfn.IFNA(_xll.PBD(BZ1226,"Fund Dry Powder As of Date","","USD","",""),"N/A"))</f>
        <v/>
      </c>
      <c r="CA1233" s="13" t="str" cm="1">
        <f t="array" ref="CA1233">IF(CA1226="","",_xlfn.IFNA(_xll.PBD(CA1226,"Fund Dry Powder As of Date","","USD","",""),"N/A"))</f>
        <v/>
      </c>
      <c r="CB1233" s="13" t="str" cm="1">
        <f t="array" ref="CB1233">IF(CB1226="","",_xlfn.IFNA(_xll.PBD(CB1226,"Fund Dry Powder As of Date","","USD","",""),"N/A"))</f>
        <v/>
      </c>
      <c r="CC1233" s="13" t="str" cm="1">
        <f t="array" ref="CC1233">IF(CC1226="","",_xlfn.IFNA(_xll.PBD(CC1226,"Fund Dry Powder As of Date","","USD","",""),"N/A"))</f>
        <v/>
      </c>
      <c r="CD1233" s="13" t="str" cm="1">
        <f t="array" ref="CD1233">IF(CD1226="","",_xlfn.IFNA(_xll.PBD(CD1226,"Fund Dry Powder As of Date","","USD","",""),"N/A"))</f>
        <v/>
      </c>
      <c r="CE1233" s="13" t="str" cm="1">
        <f t="array" ref="CE1233">IF(CE1226="","",_xlfn.IFNA(_xll.PBD(CE1226,"Fund Dry Powder As of Date","","USD","",""),"N/A"))</f>
        <v/>
      </c>
      <c r="CF1233" s="13" t="str" cm="1">
        <f t="array" ref="CF1233">IF(CF1226="","",_xlfn.IFNA(_xll.PBD(CF1226,"Fund Dry Powder As of Date","","USD","",""),"N/A"))</f>
        <v/>
      </c>
      <c r="CG1233" s="13" t="str" cm="1">
        <f t="array" ref="CG1233">IF(CG1226="","",_xlfn.IFNA(_xll.PBD(CG1226,"Fund Dry Powder As of Date","","USD","",""),"N/A"))</f>
        <v/>
      </c>
      <c r="CH1233" s="13" t="str" cm="1">
        <f t="array" ref="CH1233">IF(CH1226="","",_xlfn.IFNA(_xll.PBD(CH1226,"Fund Dry Powder As of Date","","USD","",""),"N/A"))</f>
        <v/>
      </c>
      <c r="CI1233" s="13" t="str" cm="1">
        <f t="array" ref="CI1233">IF(CI1226="","",_xlfn.IFNA(_xll.PBD(CI1226,"Fund Dry Powder As of Date","","USD","",""),"N/A"))</f>
        <v/>
      </c>
      <c r="CJ1233" s="13" t="str" cm="1">
        <f t="array" ref="CJ1233">IF(CJ1226="","",_xlfn.IFNA(_xll.PBD(CJ1226,"Fund Dry Powder As of Date","","USD","",""),"N/A"))</f>
        <v/>
      </c>
      <c r="CK1233" s="13" t="str" cm="1">
        <f t="array" ref="CK1233">IF(CK1226="","",_xlfn.IFNA(_xll.PBD(CK1226,"Fund Dry Powder As of Date","","USD","",""),"N/A"))</f>
        <v/>
      </c>
      <c r="CL1233" s="13" t="str" cm="1">
        <f t="array" ref="CL1233">IF(CL1226="","",_xlfn.IFNA(_xll.PBD(CL1226,"Fund Dry Powder As of Date","","USD","",""),"N/A"))</f>
        <v/>
      </c>
      <c r="CM1233" s="13" t="str" cm="1">
        <f t="array" ref="CM1233">IF(CM1226="","",_xlfn.IFNA(_xll.PBD(CM1226,"Fund Dry Powder As of Date","","USD","",""),"N/A"))</f>
        <v/>
      </c>
      <c r="CN1233" s="13" t="str" cm="1">
        <f t="array" ref="CN1233">IF(CN1226="","",_xlfn.IFNA(_xll.PBD(CN1226,"Fund Dry Powder As of Date","","USD","",""),"N/A"))</f>
        <v/>
      </c>
      <c r="CO1233" s="13" t="str" cm="1">
        <f t="array" ref="CO1233">IF(CO1226="","",_xlfn.IFNA(_xll.PBD(CO1226,"Fund Dry Powder As of Date","","USD","",""),"N/A"))</f>
        <v/>
      </c>
      <c r="CP1233" s="13" t="str" cm="1">
        <f t="array" ref="CP1233">IF(CP1226="","",_xlfn.IFNA(_xll.PBD(CP1226,"Fund Dry Powder As of Date","","USD","",""),"N/A"))</f>
        <v/>
      </c>
      <c r="CQ1233" s="13" t="str" cm="1">
        <f t="array" ref="CQ1233">IF(CQ1226="","",_xlfn.IFNA(_xll.PBD(CQ1226,"Fund Dry Powder As of Date","","USD","",""),"N/A"))</f>
        <v/>
      </c>
      <c r="CR1233" s="13" t="str" cm="1">
        <f t="array" ref="CR1233">IF(CR1226="","",_xlfn.IFNA(_xll.PBD(CR1226,"Fund Dry Powder As of Date","","USD","",""),"N/A"))</f>
        <v/>
      </c>
      <c r="CS1233" s="13" t="str" cm="1">
        <f t="array" ref="CS1233">IF(CS1226="","",_xlfn.IFNA(_xll.PBD(CS1226,"Fund Dry Powder As of Date","","USD","",""),"N/A"))</f>
        <v/>
      </c>
      <c r="CT1233" s="13" t="str" cm="1">
        <f t="array" ref="CT1233">IF(CT1226="","",_xlfn.IFNA(_xll.PBD(CT1226,"Fund Dry Powder As of Date","","USD","",""),"N/A"))</f>
        <v/>
      </c>
      <c r="CU1233" s="13" t="str" cm="1">
        <f t="array" ref="CU1233">IF(CU1226="","",_xlfn.IFNA(_xll.PBD(CU1226,"Fund Dry Powder As of Date","","USD","",""),"N/A"))</f>
        <v/>
      </c>
      <c r="CV1233" s="13" t="str" cm="1">
        <f t="array" ref="CV1233">IF(CV1226="","",_xlfn.IFNA(_xll.PBD(CV1226,"Fund Dry Powder As of Date","","USD","",""),"N/A"))</f>
        <v/>
      </c>
      <c r="CW1233" s="13" t="str" cm="1">
        <f t="array" ref="CW1233">IF(CW1226="","",_xlfn.IFNA(_xll.PBD(CW1226,"Fund Dry Powder As of Date","","USD","",""),"N/A"))</f>
        <v/>
      </c>
      <c r="CX1233" s="13" t="str" cm="1">
        <f t="array" ref="CX1233">IF(CX1226="","",_xlfn.IFNA(_xll.PBD(CX1226,"Fund Dry Powder As of Date","","USD","",""),"N/A"))</f>
        <v/>
      </c>
      <c r="CY1233" s="13" t="str" cm="1">
        <f t="array" ref="CY1233">IF(CY1226="","",_xlfn.IFNA(_xll.PBD(CY1226,"Fund Dry Powder As of Date","","USD","",""),"N/A"))</f>
        <v/>
      </c>
      <c r="CZ1233" s="13" t="str" cm="1">
        <f t="array" ref="CZ1233">IF(CZ1226="","",_xlfn.IFNA(_xll.PBD(CZ1226,"Fund Dry Powder As of Date","","USD","",""),"N/A"))</f>
        <v/>
      </c>
      <c r="DA1233" s="13" t="str" cm="1">
        <f t="array" ref="DA1233">IF(DA1226="","",_xlfn.IFNA(_xll.PBD(DA1226,"Fund Dry Powder As of Date","","USD","",""),"N/A"))</f>
        <v/>
      </c>
      <c r="DB1233" s="13" t="str" cm="1">
        <f t="array" ref="DB1233">IF(DB1226="","",_xlfn.IFNA(_xll.PBD(DB1226,"Fund Dry Powder As of Date","","USD","",""),"N/A"))</f>
        <v/>
      </c>
      <c r="DC1233" s="13" t="str" cm="1">
        <f t="array" ref="DC1233">IF(DC1226="","",_xlfn.IFNA(_xll.PBD(DC1226,"Fund Dry Powder As of Date","","USD","",""),"N/A"))</f>
        <v/>
      </c>
      <c r="DD1233" s="13" t="str" cm="1">
        <f t="array" ref="DD1233">IF(DD1226="","",_xlfn.IFNA(_xll.PBD(DD1226,"Fund Dry Powder As of Date","","USD","",""),"N/A"))</f>
        <v/>
      </c>
      <c r="DE1233" s="13" t="str" cm="1">
        <f t="array" ref="DE1233">IF(DE1226="","",_xlfn.IFNA(_xll.PBD(DE1226,"Fund Dry Powder As of Date","","USD","",""),"N/A"))</f>
        <v/>
      </c>
      <c r="DF1233" s="13" t="str" cm="1">
        <f t="array" ref="DF1233">IF(DF1226="","",_xlfn.IFNA(_xll.PBD(DF1226,"Fund Dry Powder As of Date","","USD","",""),"N/A"))</f>
        <v/>
      </c>
      <c r="DG1233" s="13" t="str" cm="1">
        <f t="array" ref="DG1233">IF(DG1226="","",_xlfn.IFNA(_xll.PBD(DG1226,"Fund Dry Powder As of Date","","USD","",""),"N/A"))</f>
        <v/>
      </c>
      <c r="DH1233" s="13" t="str" cm="1">
        <f t="array" ref="DH1233">IF(DH1226="","",_xlfn.IFNA(_xll.PBD(DH1226,"Fund Dry Powder As of Date","","USD","",""),"N/A"))</f>
        <v/>
      </c>
      <c r="DI1233" s="13" t="str" cm="1">
        <f t="array" ref="DI1233">IF(DI1226="","",_xlfn.IFNA(_xll.PBD(DI1226,"Fund Dry Powder As of Date","","USD","",""),"N/A"))</f>
        <v/>
      </c>
      <c r="DJ1233" s="13" t="str" cm="1">
        <f t="array" ref="DJ1233">IF(DJ1226="","",_xlfn.IFNA(_xll.PBD(DJ1226,"Fund Dry Powder As of Date","","USD","",""),"N/A"))</f>
        <v/>
      </c>
      <c r="DK1233" s="13" t="str" cm="1">
        <f t="array" ref="DK1233">IF(DK1226="","",_xlfn.IFNA(_xll.PBD(DK1226,"Fund Dry Powder As of Date","","USD","",""),"N/A"))</f>
        <v/>
      </c>
      <c r="DL1233" s="13" t="str" cm="1">
        <f t="array" ref="DL1233">IF(DL1226="","",_xlfn.IFNA(_xll.PBD(DL1226,"Fund Dry Powder As of Date","","USD","",""),"N/A"))</f>
        <v/>
      </c>
      <c r="DM1233" s="13" t="str" cm="1">
        <f t="array" ref="DM1233">IF(DM1226="","",_xlfn.IFNA(_xll.PBD(DM1226,"Fund Dry Powder As of Date","","USD","",""),"N/A"))</f>
        <v/>
      </c>
      <c r="DN1233" s="13" t="str" cm="1">
        <f t="array" ref="DN1233">IF(DN1226="","",_xlfn.IFNA(_xll.PBD(DN1226,"Fund Dry Powder As of Date","","USD","",""),"N/A"))</f>
        <v/>
      </c>
      <c r="DO1233" s="13" t="str" cm="1">
        <f t="array" ref="DO1233">IF(DO1226="","",_xlfn.IFNA(_xll.PBD(DO1226,"Fund Dry Powder As of Date","","USD","",""),"N/A"))</f>
        <v/>
      </c>
      <c r="DP1233" s="13" t="str" cm="1">
        <f t="array" ref="DP1233">IF(DP1226="","",_xlfn.IFNA(_xll.PBD(DP1226,"Fund Dry Powder As of Date","","USD","",""),"N/A"))</f>
        <v/>
      </c>
      <c r="DQ1233" s="13" t="str" cm="1">
        <f t="array" ref="DQ1233">IF(DQ1226="","",_xlfn.IFNA(_xll.PBD(DQ1226,"Fund Dry Powder As of Date","","USD","",""),"N/A"))</f>
        <v/>
      </c>
      <c r="DR1233" s="13" t="str" cm="1">
        <f t="array" ref="DR1233">IF(DR1226="","",_xlfn.IFNA(_xll.PBD(DR1226,"Fund Dry Powder As of Date","","USD","",""),"N/A"))</f>
        <v/>
      </c>
      <c r="DS1233" s="13" t="str" cm="1">
        <f t="array" ref="DS1233">IF(DS1226="","",_xlfn.IFNA(_xll.PBD(DS1226,"Fund Dry Powder As of Date","","USD","",""),"N/A"))</f>
        <v/>
      </c>
      <c r="DT1233" s="13" t="str" cm="1">
        <f t="array" ref="DT1233">IF(DT1226="","",_xlfn.IFNA(_xll.PBD(DT1226,"Fund Dry Powder As of Date","","USD","",""),"N/A"))</f>
        <v/>
      </c>
      <c r="DU1233" s="13" t="str" cm="1">
        <f t="array" ref="DU1233">IF(DU1226="","",_xlfn.IFNA(_xll.PBD(DU1226,"Fund Dry Powder As of Date","","USD","",""),"N/A"))</f>
        <v/>
      </c>
      <c r="DV1233" s="13" t="str" cm="1">
        <f t="array" ref="DV1233">IF(DV1226="","",_xlfn.IFNA(_xll.PBD(DV1226,"Fund Dry Powder As of Date","","USD","",""),"N/A"))</f>
        <v/>
      </c>
    </row>
    <row r="1234" spans="1:126" x14ac:dyDescent="0.2">
      <c r="B1234" t="s">
        <v>2679</v>
      </c>
      <c r="C1234" t="e" cm="1">
        <f t="array" aca="1" ref="C1234" ca="1">IF(C1226="","",_xlfn.IFNA(_xll.PBD(C1226,"Fund Category","","USD","",""),"N/A"))</f>
        <v>#N/A</v>
      </c>
      <c r="D1234" t="str" cm="1">
        <f t="array" ref="D1234">IF(D1226="","",_xlfn.IFNA(_xll.PBD(D1226,"Fund Category","","USD","",""),"N/A"))</f>
        <v/>
      </c>
      <c r="E1234" t="str" cm="1">
        <f t="array" ref="E1234">IF(E1226="","",_xlfn.IFNA(_xll.PBD(E1226,"Fund Category","","USD","",""),"N/A"))</f>
        <v/>
      </c>
      <c r="F1234" t="str" cm="1">
        <f t="array" ref="F1234">IF(F1226="","",_xlfn.IFNA(_xll.PBD(F1226,"Fund Category","","USD","",""),"N/A"))</f>
        <v/>
      </c>
      <c r="G1234" t="str" cm="1">
        <f t="array" ref="G1234">IF(G1226="","",_xlfn.IFNA(_xll.PBD(G1226,"Fund Category","","USD","",""),"N/A"))</f>
        <v/>
      </c>
      <c r="H1234" t="str" cm="1">
        <f t="array" ref="H1234">IF(H1226="","",_xlfn.IFNA(_xll.PBD(H1226,"Fund Category","","USD","",""),"N/A"))</f>
        <v/>
      </c>
      <c r="I1234" t="str" cm="1">
        <f t="array" ref="I1234">IF(I1226="","",_xlfn.IFNA(_xll.PBD(I1226,"Fund Category","","USD","",""),"N/A"))</f>
        <v/>
      </c>
      <c r="J1234" t="str" cm="1">
        <f t="array" ref="J1234">IF(J1226="","",_xlfn.IFNA(_xll.PBD(J1226,"Fund Category","","USD","",""),"N/A"))</f>
        <v/>
      </c>
      <c r="K1234" t="str" cm="1">
        <f t="array" ref="K1234">IF(K1226="","",_xlfn.IFNA(_xll.PBD(K1226,"Fund Category","","USD","",""),"N/A"))</f>
        <v/>
      </c>
      <c r="L1234" t="str" cm="1">
        <f t="array" ref="L1234">IF(L1226="","",_xlfn.IFNA(_xll.PBD(L1226,"Fund Category","","USD","",""),"N/A"))</f>
        <v/>
      </c>
      <c r="M1234" t="str" cm="1">
        <f t="array" ref="M1234">IF(M1226="","",_xlfn.IFNA(_xll.PBD(M1226,"Fund Category","","USD","",""),"N/A"))</f>
        <v/>
      </c>
      <c r="N1234" t="str" cm="1">
        <f t="array" ref="N1234">IF(N1226="","",_xlfn.IFNA(_xll.PBD(N1226,"Fund Category","","USD","",""),"N/A"))</f>
        <v/>
      </c>
      <c r="O1234" t="str" cm="1">
        <f t="array" ref="O1234">IF(O1226="","",_xlfn.IFNA(_xll.PBD(O1226,"Fund Category","","USD","",""),"N/A"))</f>
        <v/>
      </c>
      <c r="P1234" t="str" cm="1">
        <f t="array" ref="P1234">IF(P1226="","",_xlfn.IFNA(_xll.PBD(P1226,"Fund Category","","USD","",""),"N/A"))</f>
        <v/>
      </c>
      <c r="Q1234" t="str" cm="1">
        <f t="array" ref="Q1234">IF(Q1226="","",_xlfn.IFNA(_xll.PBD(Q1226,"Fund Category","","USD","",""),"N/A"))</f>
        <v/>
      </c>
      <c r="R1234" t="str" cm="1">
        <f t="array" ref="R1234">IF(R1226="","",_xlfn.IFNA(_xll.PBD(R1226,"Fund Category","","USD","",""),"N/A"))</f>
        <v/>
      </c>
      <c r="S1234" t="str" cm="1">
        <f t="array" ref="S1234">IF(S1226="","",_xlfn.IFNA(_xll.PBD(S1226,"Fund Category","","USD","",""),"N/A"))</f>
        <v/>
      </c>
      <c r="T1234" t="str" cm="1">
        <f t="array" ref="T1234">IF(T1226="","",_xlfn.IFNA(_xll.PBD(T1226,"Fund Category","","USD","",""),"N/A"))</f>
        <v/>
      </c>
      <c r="U1234" t="str" cm="1">
        <f t="array" ref="U1234">IF(U1226="","",_xlfn.IFNA(_xll.PBD(U1226,"Fund Category","","USD","",""),"N/A"))</f>
        <v/>
      </c>
      <c r="V1234" t="str" cm="1">
        <f t="array" ref="V1234">IF(V1226="","",_xlfn.IFNA(_xll.PBD(V1226,"Fund Category","","USD","",""),"N/A"))</f>
        <v/>
      </c>
      <c r="W1234" t="str" cm="1">
        <f t="array" ref="W1234">IF(W1226="","",_xlfn.IFNA(_xll.PBD(W1226,"Fund Category","","USD","",""),"N/A"))</f>
        <v/>
      </c>
      <c r="X1234" t="str" cm="1">
        <f t="array" ref="X1234">IF(X1226="","",_xlfn.IFNA(_xll.PBD(X1226,"Fund Category","","USD","",""),"N/A"))</f>
        <v/>
      </c>
      <c r="Y1234" t="str" cm="1">
        <f t="array" ref="Y1234">IF(Y1226="","",_xlfn.IFNA(_xll.PBD(Y1226,"Fund Category","","USD","",""),"N/A"))</f>
        <v/>
      </c>
      <c r="Z1234" t="str" cm="1">
        <f t="array" ref="Z1234">IF(Z1226="","",_xlfn.IFNA(_xll.PBD(Z1226,"Fund Category","","USD","",""),"N/A"))</f>
        <v/>
      </c>
      <c r="AA1234" t="str" cm="1">
        <f t="array" ref="AA1234">IF(AA1226="","",_xlfn.IFNA(_xll.PBD(AA1226,"Fund Category","","USD","",""),"N/A"))</f>
        <v/>
      </c>
      <c r="AB1234" t="str" cm="1">
        <f t="array" ref="AB1234">IF(AB1226="","",_xlfn.IFNA(_xll.PBD(AB1226,"Fund Category","","USD","",""),"N/A"))</f>
        <v/>
      </c>
      <c r="AC1234" t="str" cm="1">
        <f t="array" ref="AC1234">IF(AC1226="","",_xlfn.IFNA(_xll.PBD(AC1226,"Fund Category","","USD","",""),"N/A"))</f>
        <v/>
      </c>
      <c r="AD1234" t="str" cm="1">
        <f t="array" ref="AD1234">IF(AD1226="","",_xlfn.IFNA(_xll.PBD(AD1226,"Fund Category","","USD","",""),"N/A"))</f>
        <v/>
      </c>
      <c r="AE1234" t="str" cm="1">
        <f t="array" ref="AE1234">IF(AE1226="","",_xlfn.IFNA(_xll.PBD(AE1226,"Fund Category","","USD","",""),"N/A"))</f>
        <v/>
      </c>
      <c r="AF1234" t="str" cm="1">
        <f t="array" ref="AF1234">IF(AF1226="","",_xlfn.IFNA(_xll.PBD(AF1226,"Fund Category","","USD","",""),"N/A"))</f>
        <v/>
      </c>
      <c r="AG1234" t="str" cm="1">
        <f t="array" ref="AG1234">IF(AG1226="","",_xlfn.IFNA(_xll.PBD(AG1226,"Fund Category","","USD","",""),"N/A"))</f>
        <v/>
      </c>
      <c r="AH1234" t="str" cm="1">
        <f t="array" ref="AH1234">IF(AH1226="","",_xlfn.IFNA(_xll.PBD(AH1226,"Fund Category","","USD","",""),"N/A"))</f>
        <v/>
      </c>
      <c r="AI1234" t="str" cm="1">
        <f t="array" ref="AI1234">IF(AI1226="","",_xlfn.IFNA(_xll.PBD(AI1226,"Fund Category","","USD","",""),"N/A"))</f>
        <v/>
      </c>
      <c r="AJ1234" t="str" cm="1">
        <f t="array" ref="AJ1234">IF(AJ1226="","",_xlfn.IFNA(_xll.PBD(AJ1226,"Fund Category","","USD","",""),"N/A"))</f>
        <v/>
      </c>
      <c r="AK1234" t="str" cm="1">
        <f t="array" ref="AK1234">IF(AK1226="","",_xlfn.IFNA(_xll.PBD(AK1226,"Fund Category","","USD","",""),"N/A"))</f>
        <v/>
      </c>
      <c r="AL1234" t="str" cm="1">
        <f t="array" ref="AL1234">IF(AL1226="","",_xlfn.IFNA(_xll.PBD(AL1226,"Fund Category","","USD","",""),"N/A"))</f>
        <v/>
      </c>
      <c r="AM1234" t="str" cm="1">
        <f t="array" ref="AM1234">IF(AM1226="","",_xlfn.IFNA(_xll.PBD(AM1226,"Fund Category","","USD","",""),"N/A"))</f>
        <v/>
      </c>
      <c r="AN1234" t="str" cm="1">
        <f t="array" ref="AN1234">IF(AN1226="","",_xlfn.IFNA(_xll.PBD(AN1226,"Fund Category","","USD","",""),"N/A"))</f>
        <v/>
      </c>
      <c r="AO1234" t="str" cm="1">
        <f t="array" ref="AO1234">IF(AO1226="","",_xlfn.IFNA(_xll.PBD(AO1226,"Fund Category","","USD","",""),"N/A"))</f>
        <v/>
      </c>
      <c r="AP1234" t="str" cm="1">
        <f t="array" ref="AP1234">IF(AP1226="","",_xlfn.IFNA(_xll.PBD(AP1226,"Fund Category","","USD","",""),"N/A"))</f>
        <v/>
      </c>
      <c r="AQ1234" t="str" cm="1">
        <f t="array" ref="AQ1234">IF(AQ1226="","",_xlfn.IFNA(_xll.PBD(AQ1226,"Fund Category","","USD","",""),"N/A"))</f>
        <v/>
      </c>
      <c r="AR1234" t="str" cm="1">
        <f t="array" ref="AR1234">IF(AR1226="","",_xlfn.IFNA(_xll.PBD(AR1226,"Fund Category","","USD","",""),"N/A"))</f>
        <v/>
      </c>
      <c r="AS1234" t="str" cm="1">
        <f t="array" ref="AS1234">IF(AS1226="","",_xlfn.IFNA(_xll.PBD(AS1226,"Fund Category","","USD","",""),"N/A"))</f>
        <v/>
      </c>
      <c r="AT1234" t="str" cm="1">
        <f t="array" ref="AT1234">IF(AT1226="","",_xlfn.IFNA(_xll.PBD(AT1226,"Fund Category","","USD","",""),"N/A"))</f>
        <v/>
      </c>
      <c r="AU1234" t="str" cm="1">
        <f t="array" ref="AU1234">IF(AU1226="","",_xlfn.IFNA(_xll.PBD(AU1226,"Fund Category","","USD","",""),"N/A"))</f>
        <v/>
      </c>
      <c r="AV1234" t="str" cm="1">
        <f t="array" ref="AV1234">IF(AV1226="","",_xlfn.IFNA(_xll.PBD(AV1226,"Fund Category","","USD","",""),"N/A"))</f>
        <v/>
      </c>
      <c r="AW1234" t="str" cm="1">
        <f t="array" ref="AW1234">IF(AW1226="","",_xlfn.IFNA(_xll.PBD(AW1226,"Fund Category","","USD","",""),"N/A"))</f>
        <v/>
      </c>
      <c r="AX1234" t="str" cm="1">
        <f t="array" ref="AX1234">IF(AX1226="","",_xlfn.IFNA(_xll.PBD(AX1226,"Fund Category","","USD","",""),"N/A"))</f>
        <v/>
      </c>
      <c r="AY1234" t="str" cm="1">
        <f t="array" ref="AY1234">IF(AY1226="","",_xlfn.IFNA(_xll.PBD(AY1226,"Fund Category","","USD","",""),"N/A"))</f>
        <v/>
      </c>
      <c r="AZ1234" t="str" cm="1">
        <f t="array" ref="AZ1234">IF(AZ1226="","",_xlfn.IFNA(_xll.PBD(AZ1226,"Fund Category","","USD","",""),"N/A"))</f>
        <v/>
      </c>
      <c r="BA1234" t="str" cm="1">
        <f t="array" ref="BA1234">IF(BA1226="","",_xlfn.IFNA(_xll.PBD(BA1226,"Fund Category","","USD","",""),"N/A"))</f>
        <v/>
      </c>
      <c r="BB1234" t="str" cm="1">
        <f t="array" ref="BB1234">IF(BB1226="","",_xlfn.IFNA(_xll.PBD(BB1226,"Fund Category","","USD","",""),"N/A"))</f>
        <v/>
      </c>
      <c r="BC1234" t="str" cm="1">
        <f t="array" ref="BC1234">IF(BC1226="","",_xlfn.IFNA(_xll.PBD(BC1226,"Fund Category","","USD","",""),"N/A"))</f>
        <v/>
      </c>
      <c r="BD1234" t="str" cm="1">
        <f t="array" ref="BD1234">IF(BD1226="","",_xlfn.IFNA(_xll.PBD(BD1226,"Fund Category","","USD","",""),"N/A"))</f>
        <v/>
      </c>
      <c r="BE1234" t="str" cm="1">
        <f t="array" ref="BE1234">IF(BE1226="","",_xlfn.IFNA(_xll.PBD(BE1226,"Fund Category","","USD","",""),"N/A"))</f>
        <v/>
      </c>
      <c r="BF1234" t="str" cm="1">
        <f t="array" ref="BF1234">IF(BF1226="","",_xlfn.IFNA(_xll.PBD(BF1226,"Fund Category","","USD","",""),"N/A"))</f>
        <v/>
      </c>
      <c r="BG1234" t="str" cm="1">
        <f t="array" ref="BG1234">IF(BG1226="","",_xlfn.IFNA(_xll.PBD(BG1226,"Fund Category","","USD","",""),"N/A"))</f>
        <v/>
      </c>
      <c r="BH1234" t="str" cm="1">
        <f t="array" ref="BH1234">IF(BH1226="","",_xlfn.IFNA(_xll.PBD(BH1226,"Fund Category","","USD","",""),"N/A"))</f>
        <v/>
      </c>
      <c r="BI1234" t="str" cm="1">
        <f t="array" ref="BI1234">IF(BI1226="","",_xlfn.IFNA(_xll.PBD(BI1226,"Fund Category","","USD","",""),"N/A"))</f>
        <v/>
      </c>
      <c r="BJ1234" t="str" cm="1">
        <f t="array" ref="BJ1234">IF(BJ1226="","",_xlfn.IFNA(_xll.PBD(BJ1226,"Fund Category","","USD","",""),"N/A"))</f>
        <v/>
      </c>
      <c r="BK1234" t="str" cm="1">
        <f t="array" ref="BK1234">IF(BK1226="","",_xlfn.IFNA(_xll.PBD(BK1226,"Fund Category","","USD","",""),"N/A"))</f>
        <v/>
      </c>
      <c r="BL1234" t="str" cm="1">
        <f t="array" ref="BL1234">IF(BL1226="","",_xlfn.IFNA(_xll.PBD(BL1226,"Fund Category","","USD","",""),"N/A"))</f>
        <v/>
      </c>
      <c r="BM1234" t="str" cm="1">
        <f t="array" ref="BM1234">IF(BM1226="","",_xlfn.IFNA(_xll.PBD(BM1226,"Fund Category","","USD","",""),"N/A"))</f>
        <v/>
      </c>
      <c r="BN1234" t="str" cm="1">
        <f t="array" ref="BN1234">IF(BN1226="","",_xlfn.IFNA(_xll.PBD(BN1226,"Fund Category","","USD","",""),"N/A"))</f>
        <v/>
      </c>
      <c r="BO1234" t="str" cm="1">
        <f t="array" ref="BO1234">IF(BO1226="","",_xlfn.IFNA(_xll.PBD(BO1226,"Fund Category","","USD","",""),"N/A"))</f>
        <v/>
      </c>
      <c r="BP1234" t="str" cm="1">
        <f t="array" ref="BP1234">IF(BP1226="","",_xlfn.IFNA(_xll.PBD(BP1226,"Fund Category","","USD","",""),"N/A"))</f>
        <v/>
      </c>
      <c r="BQ1234" t="str" cm="1">
        <f t="array" ref="BQ1234">IF(BQ1226="","",_xlfn.IFNA(_xll.PBD(BQ1226,"Fund Category","","USD","",""),"N/A"))</f>
        <v/>
      </c>
      <c r="BR1234" t="str" cm="1">
        <f t="array" ref="BR1234">IF(BR1226="","",_xlfn.IFNA(_xll.PBD(BR1226,"Fund Category","","USD","",""),"N/A"))</f>
        <v/>
      </c>
      <c r="BS1234" t="str" cm="1">
        <f t="array" ref="BS1234">IF(BS1226="","",_xlfn.IFNA(_xll.PBD(BS1226,"Fund Category","","USD","",""),"N/A"))</f>
        <v/>
      </c>
      <c r="BT1234" t="str" cm="1">
        <f t="array" ref="BT1234">IF(BT1226="","",_xlfn.IFNA(_xll.PBD(BT1226,"Fund Category","","USD","",""),"N/A"))</f>
        <v/>
      </c>
      <c r="BU1234" t="str" cm="1">
        <f t="array" ref="BU1234">IF(BU1226="","",_xlfn.IFNA(_xll.PBD(BU1226,"Fund Category","","USD","",""),"N/A"))</f>
        <v/>
      </c>
      <c r="BV1234" t="str" cm="1">
        <f t="array" ref="BV1234">IF(BV1226="","",_xlfn.IFNA(_xll.PBD(BV1226,"Fund Category","","USD","",""),"N/A"))</f>
        <v/>
      </c>
      <c r="BW1234" t="str" cm="1">
        <f t="array" ref="BW1234">IF(BW1226="","",_xlfn.IFNA(_xll.PBD(BW1226,"Fund Category","","USD","",""),"N/A"))</f>
        <v/>
      </c>
      <c r="BX1234" t="str" cm="1">
        <f t="array" ref="BX1234">IF(BX1226="","",_xlfn.IFNA(_xll.PBD(BX1226,"Fund Category","","USD","",""),"N/A"))</f>
        <v/>
      </c>
      <c r="BY1234" t="str" cm="1">
        <f t="array" ref="BY1234">IF(BY1226="","",_xlfn.IFNA(_xll.PBD(BY1226,"Fund Category","","USD","",""),"N/A"))</f>
        <v/>
      </c>
      <c r="BZ1234" t="str" cm="1">
        <f t="array" ref="BZ1234">IF(BZ1226="","",_xlfn.IFNA(_xll.PBD(BZ1226,"Fund Category","","USD","",""),"N/A"))</f>
        <v/>
      </c>
      <c r="CA1234" t="str" cm="1">
        <f t="array" ref="CA1234">IF(CA1226="","",_xlfn.IFNA(_xll.PBD(CA1226,"Fund Category","","USD","",""),"N/A"))</f>
        <v/>
      </c>
      <c r="CB1234" t="str" cm="1">
        <f t="array" ref="CB1234">IF(CB1226="","",_xlfn.IFNA(_xll.PBD(CB1226,"Fund Category","","USD","",""),"N/A"))</f>
        <v/>
      </c>
      <c r="CC1234" t="str" cm="1">
        <f t="array" ref="CC1234">IF(CC1226="","",_xlfn.IFNA(_xll.PBD(CC1226,"Fund Category","","USD","",""),"N/A"))</f>
        <v/>
      </c>
      <c r="CD1234" t="str" cm="1">
        <f t="array" ref="CD1234">IF(CD1226="","",_xlfn.IFNA(_xll.PBD(CD1226,"Fund Category","","USD","",""),"N/A"))</f>
        <v/>
      </c>
      <c r="CE1234" t="str" cm="1">
        <f t="array" ref="CE1234">IF(CE1226="","",_xlfn.IFNA(_xll.PBD(CE1226,"Fund Category","","USD","",""),"N/A"))</f>
        <v/>
      </c>
      <c r="CF1234" t="str" cm="1">
        <f t="array" ref="CF1234">IF(CF1226="","",_xlfn.IFNA(_xll.PBD(CF1226,"Fund Category","","USD","",""),"N/A"))</f>
        <v/>
      </c>
      <c r="CG1234" t="str" cm="1">
        <f t="array" ref="CG1234">IF(CG1226="","",_xlfn.IFNA(_xll.PBD(CG1226,"Fund Category","","USD","",""),"N/A"))</f>
        <v/>
      </c>
      <c r="CH1234" t="str" cm="1">
        <f t="array" ref="CH1234">IF(CH1226="","",_xlfn.IFNA(_xll.PBD(CH1226,"Fund Category","","USD","",""),"N/A"))</f>
        <v/>
      </c>
      <c r="CI1234" t="str" cm="1">
        <f t="array" ref="CI1234">IF(CI1226="","",_xlfn.IFNA(_xll.PBD(CI1226,"Fund Category","","USD","",""),"N/A"))</f>
        <v/>
      </c>
      <c r="CJ1234" t="str" cm="1">
        <f t="array" ref="CJ1234">IF(CJ1226="","",_xlfn.IFNA(_xll.PBD(CJ1226,"Fund Category","","USD","",""),"N/A"))</f>
        <v/>
      </c>
      <c r="CK1234" t="str" cm="1">
        <f t="array" ref="CK1234">IF(CK1226="","",_xlfn.IFNA(_xll.PBD(CK1226,"Fund Category","","USD","",""),"N/A"))</f>
        <v/>
      </c>
      <c r="CL1234" t="str" cm="1">
        <f t="array" ref="CL1234">IF(CL1226="","",_xlfn.IFNA(_xll.PBD(CL1226,"Fund Category","","USD","",""),"N/A"))</f>
        <v/>
      </c>
      <c r="CM1234" t="str" cm="1">
        <f t="array" ref="CM1234">IF(CM1226="","",_xlfn.IFNA(_xll.PBD(CM1226,"Fund Category","","USD","",""),"N/A"))</f>
        <v/>
      </c>
      <c r="CN1234" t="str" cm="1">
        <f t="array" ref="CN1234">IF(CN1226="","",_xlfn.IFNA(_xll.PBD(CN1226,"Fund Category","","USD","",""),"N/A"))</f>
        <v/>
      </c>
      <c r="CO1234" t="str" cm="1">
        <f t="array" ref="CO1234">IF(CO1226="","",_xlfn.IFNA(_xll.PBD(CO1226,"Fund Category","","USD","",""),"N/A"))</f>
        <v/>
      </c>
      <c r="CP1234" t="str" cm="1">
        <f t="array" ref="CP1234">IF(CP1226="","",_xlfn.IFNA(_xll.PBD(CP1226,"Fund Category","","USD","",""),"N/A"))</f>
        <v/>
      </c>
      <c r="CQ1234" t="str" cm="1">
        <f t="array" ref="CQ1234">IF(CQ1226="","",_xlfn.IFNA(_xll.PBD(CQ1226,"Fund Category","","USD","",""),"N/A"))</f>
        <v/>
      </c>
      <c r="CR1234" t="str" cm="1">
        <f t="array" ref="CR1234">IF(CR1226="","",_xlfn.IFNA(_xll.PBD(CR1226,"Fund Category","","USD","",""),"N/A"))</f>
        <v/>
      </c>
      <c r="CS1234" t="str" cm="1">
        <f t="array" ref="CS1234">IF(CS1226="","",_xlfn.IFNA(_xll.PBD(CS1226,"Fund Category","","USD","",""),"N/A"))</f>
        <v/>
      </c>
      <c r="CT1234" t="str" cm="1">
        <f t="array" ref="CT1234">IF(CT1226="","",_xlfn.IFNA(_xll.PBD(CT1226,"Fund Category","","USD","",""),"N/A"))</f>
        <v/>
      </c>
      <c r="CU1234" t="str" cm="1">
        <f t="array" ref="CU1234">IF(CU1226="","",_xlfn.IFNA(_xll.PBD(CU1226,"Fund Category","","USD","",""),"N/A"))</f>
        <v/>
      </c>
      <c r="CV1234" t="str" cm="1">
        <f t="array" ref="CV1234">IF(CV1226="","",_xlfn.IFNA(_xll.PBD(CV1226,"Fund Category","","USD","",""),"N/A"))</f>
        <v/>
      </c>
      <c r="CW1234" t="str" cm="1">
        <f t="array" ref="CW1234">IF(CW1226="","",_xlfn.IFNA(_xll.PBD(CW1226,"Fund Category","","USD","",""),"N/A"))</f>
        <v/>
      </c>
      <c r="CX1234" t="str" cm="1">
        <f t="array" ref="CX1234">IF(CX1226="","",_xlfn.IFNA(_xll.PBD(CX1226,"Fund Category","","USD","",""),"N/A"))</f>
        <v/>
      </c>
      <c r="CY1234" t="str" cm="1">
        <f t="array" ref="CY1234">IF(CY1226="","",_xlfn.IFNA(_xll.PBD(CY1226,"Fund Category","","USD","",""),"N/A"))</f>
        <v/>
      </c>
      <c r="CZ1234" t="str" cm="1">
        <f t="array" ref="CZ1234">IF(CZ1226="","",_xlfn.IFNA(_xll.PBD(CZ1226,"Fund Category","","USD","",""),"N/A"))</f>
        <v/>
      </c>
      <c r="DA1234" t="str" cm="1">
        <f t="array" ref="DA1234">IF(DA1226="","",_xlfn.IFNA(_xll.PBD(DA1226,"Fund Category","","USD","",""),"N/A"))</f>
        <v/>
      </c>
      <c r="DB1234" t="str" cm="1">
        <f t="array" ref="DB1234">IF(DB1226="","",_xlfn.IFNA(_xll.PBD(DB1226,"Fund Category","","USD","",""),"N/A"))</f>
        <v/>
      </c>
      <c r="DC1234" t="str" cm="1">
        <f t="array" ref="DC1234">IF(DC1226="","",_xlfn.IFNA(_xll.PBD(DC1226,"Fund Category","","USD","",""),"N/A"))</f>
        <v/>
      </c>
      <c r="DD1234" t="str" cm="1">
        <f t="array" ref="DD1234">IF(DD1226="","",_xlfn.IFNA(_xll.PBD(DD1226,"Fund Category","","USD","",""),"N/A"))</f>
        <v/>
      </c>
      <c r="DE1234" t="str" cm="1">
        <f t="array" ref="DE1234">IF(DE1226="","",_xlfn.IFNA(_xll.PBD(DE1226,"Fund Category","","USD","",""),"N/A"))</f>
        <v/>
      </c>
      <c r="DF1234" t="str" cm="1">
        <f t="array" ref="DF1234">IF(DF1226="","",_xlfn.IFNA(_xll.PBD(DF1226,"Fund Category","","USD","",""),"N/A"))</f>
        <v/>
      </c>
      <c r="DG1234" t="str" cm="1">
        <f t="array" ref="DG1234">IF(DG1226="","",_xlfn.IFNA(_xll.PBD(DG1226,"Fund Category","","USD","",""),"N/A"))</f>
        <v/>
      </c>
      <c r="DH1234" t="str" cm="1">
        <f t="array" ref="DH1234">IF(DH1226="","",_xlfn.IFNA(_xll.PBD(DH1226,"Fund Category","","USD","",""),"N/A"))</f>
        <v/>
      </c>
      <c r="DI1234" t="str" cm="1">
        <f t="array" ref="DI1234">IF(DI1226="","",_xlfn.IFNA(_xll.PBD(DI1226,"Fund Category","","USD","",""),"N/A"))</f>
        <v/>
      </c>
      <c r="DJ1234" t="str" cm="1">
        <f t="array" ref="DJ1234">IF(DJ1226="","",_xlfn.IFNA(_xll.PBD(DJ1226,"Fund Category","","USD","",""),"N/A"))</f>
        <v/>
      </c>
      <c r="DK1234" t="str" cm="1">
        <f t="array" ref="DK1234">IF(DK1226="","",_xlfn.IFNA(_xll.PBD(DK1226,"Fund Category","","USD","",""),"N/A"))</f>
        <v/>
      </c>
      <c r="DL1234" t="str" cm="1">
        <f t="array" ref="DL1234">IF(DL1226="","",_xlfn.IFNA(_xll.PBD(DL1226,"Fund Category","","USD","",""),"N/A"))</f>
        <v/>
      </c>
      <c r="DM1234" t="str" cm="1">
        <f t="array" ref="DM1234">IF(DM1226="","",_xlfn.IFNA(_xll.PBD(DM1226,"Fund Category","","USD","",""),"N/A"))</f>
        <v/>
      </c>
      <c r="DN1234" t="str" cm="1">
        <f t="array" ref="DN1234">IF(DN1226="","",_xlfn.IFNA(_xll.PBD(DN1226,"Fund Category","","USD","",""),"N/A"))</f>
        <v/>
      </c>
      <c r="DO1234" t="str" cm="1">
        <f t="array" ref="DO1234">IF(DO1226="","",_xlfn.IFNA(_xll.PBD(DO1226,"Fund Category","","USD","",""),"N/A"))</f>
        <v/>
      </c>
      <c r="DP1234" t="str" cm="1">
        <f t="array" ref="DP1234">IF(DP1226="","",_xlfn.IFNA(_xll.PBD(DP1226,"Fund Category","","USD","",""),"N/A"))</f>
        <v/>
      </c>
      <c r="DQ1234" t="str" cm="1">
        <f t="array" ref="DQ1234">IF(DQ1226="","",_xlfn.IFNA(_xll.PBD(DQ1226,"Fund Category","","USD","",""),"N/A"))</f>
        <v/>
      </c>
      <c r="DR1234" t="str" cm="1">
        <f t="array" ref="DR1234">IF(DR1226="","",_xlfn.IFNA(_xll.PBD(DR1226,"Fund Category","","USD","",""),"N/A"))</f>
        <v/>
      </c>
      <c r="DS1234" t="str" cm="1">
        <f t="array" ref="DS1234">IF(DS1226="","",_xlfn.IFNA(_xll.PBD(DS1226,"Fund Category","","USD","",""),"N/A"))</f>
        <v/>
      </c>
      <c r="DT1234" t="str" cm="1">
        <f t="array" ref="DT1234">IF(DT1226="","",_xlfn.IFNA(_xll.PBD(DT1226,"Fund Category","","USD","",""),"N/A"))</f>
        <v/>
      </c>
      <c r="DU1234" t="str" cm="1">
        <f t="array" ref="DU1234">IF(DU1226="","",_xlfn.IFNA(_xll.PBD(DU1226,"Fund Category","","USD","",""),"N/A"))</f>
        <v/>
      </c>
      <c r="DV1234" t="str" cm="1">
        <f t="array" ref="DV1234">IF(DV1226="","",_xlfn.IFNA(_xll.PBD(DV1226,"Fund Category","","USD","",""),"N/A"))</f>
        <v/>
      </c>
    </row>
    <row r="1235" spans="1:126" x14ac:dyDescent="0.2">
      <c r="B1235" t="s">
        <v>2687</v>
      </c>
      <c r="C1235" t="e" cm="1">
        <f t="array" aca="1" ref="C1235" ca="1">IF(C1226="","",_xlfn.IFNA(_xll.PBD(C1226,"Fund Size","","USD","",""),"N/A"))</f>
        <v>#N/A</v>
      </c>
      <c r="D1235" t="str" cm="1">
        <f t="array" ref="D1235">IF(D1226="","",_xlfn.IFNA(_xll.PBD(D1226,"Fund Size","","USD","",""),"N/A"))</f>
        <v/>
      </c>
      <c r="E1235" t="str" cm="1">
        <f t="array" ref="E1235">IF(E1226="","",_xlfn.IFNA(_xll.PBD(E1226,"Fund Size","","USD","",""),"N/A"))</f>
        <v/>
      </c>
      <c r="F1235" t="str" cm="1">
        <f t="array" ref="F1235">IF(F1226="","",_xlfn.IFNA(_xll.PBD(F1226,"Fund Size","","USD","",""),"N/A"))</f>
        <v/>
      </c>
      <c r="G1235" t="str" cm="1">
        <f t="array" ref="G1235">IF(G1226="","",_xlfn.IFNA(_xll.PBD(G1226,"Fund Size","","USD","",""),"N/A"))</f>
        <v/>
      </c>
      <c r="H1235" t="str" cm="1">
        <f t="array" ref="H1235">IF(H1226="","",_xlfn.IFNA(_xll.PBD(H1226,"Fund Size","","USD","",""),"N/A"))</f>
        <v/>
      </c>
      <c r="I1235" t="str" cm="1">
        <f t="array" ref="I1235">IF(I1226="","",_xlfn.IFNA(_xll.PBD(I1226,"Fund Size","","USD","",""),"N/A"))</f>
        <v/>
      </c>
      <c r="J1235" t="str" cm="1">
        <f t="array" ref="J1235">IF(J1226="","",_xlfn.IFNA(_xll.PBD(J1226,"Fund Size","","USD","",""),"N/A"))</f>
        <v/>
      </c>
      <c r="K1235" t="str" cm="1">
        <f t="array" ref="K1235">IF(K1226="","",_xlfn.IFNA(_xll.PBD(K1226,"Fund Size","","USD","",""),"N/A"))</f>
        <v/>
      </c>
      <c r="L1235" t="str" cm="1">
        <f t="array" ref="L1235">IF(L1226="","",_xlfn.IFNA(_xll.PBD(L1226,"Fund Size","","USD","",""),"N/A"))</f>
        <v/>
      </c>
      <c r="M1235" t="str" cm="1">
        <f t="array" ref="M1235">IF(M1226="","",_xlfn.IFNA(_xll.PBD(M1226,"Fund Size","","USD","",""),"N/A"))</f>
        <v/>
      </c>
      <c r="N1235" t="str" cm="1">
        <f t="array" ref="N1235">IF(N1226="","",_xlfn.IFNA(_xll.PBD(N1226,"Fund Size","","USD","",""),"N/A"))</f>
        <v/>
      </c>
      <c r="O1235" t="str" cm="1">
        <f t="array" ref="O1235">IF(O1226="","",_xlfn.IFNA(_xll.PBD(O1226,"Fund Size","","USD","",""),"N/A"))</f>
        <v/>
      </c>
      <c r="P1235" t="str" cm="1">
        <f t="array" ref="P1235">IF(P1226="","",_xlfn.IFNA(_xll.PBD(P1226,"Fund Size","","USD","",""),"N/A"))</f>
        <v/>
      </c>
      <c r="Q1235" t="str" cm="1">
        <f t="array" ref="Q1235">IF(Q1226="","",_xlfn.IFNA(_xll.PBD(Q1226,"Fund Size","","USD","",""),"N/A"))</f>
        <v/>
      </c>
      <c r="R1235" t="str" cm="1">
        <f t="array" ref="R1235">IF(R1226="","",_xlfn.IFNA(_xll.PBD(R1226,"Fund Size","","USD","",""),"N/A"))</f>
        <v/>
      </c>
      <c r="S1235" t="str" cm="1">
        <f t="array" ref="S1235">IF(S1226="","",_xlfn.IFNA(_xll.PBD(S1226,"Fund Size","","USD","",""),"N/A"))</f>
        <v/>
      </c>
      <c r="T1235" t="str" cm="1">
        <f t="array" ref="T1235">IF(T1226="","",_xlfn.IFNA(_xll.PBD(T1226,"Fund Size","","USD","",""),"N/A"))</f>
        <v/>
      </c>
      <c r="U1235" t="str" cm="1">
        <f t="array" ref="U1235">IF(U1226="","",_xlfn.IFNA(_xll.PBD(U1226,"Fund Size","","USD","",""),"N/A"))</f>
        <v/>
      </c>
      <c r="V1235" t="str" cm="1">
        <f t="array" ref="V1235">IF(V1226="","",_xlfn.IFNA(_xll.PBD(V1226,"Fund Size","","USD","",""),"N/A"))</f>
        <v/>
      </c>
      <c r="W1235" t="str" cm="1">
        <f t="array" ref="W1235">IF(W1226="","",_xlfn.IFNA(_xll.PBD(W1226,"Fund Size","","USD","",""),"N/A"))</f>
        <v/>
      </c>
      <c r="X1235" t="str" cm="1">
        <f t="array" ref="X1235">IF(X1226="","",_xlfn.IFNA(_xll.PBD(X1226,"Fund Size","","USD","",""),"N/A"))</f>
        <v/>
      </c>
      <c r="Y1235" t="str" cm="1">
        <f t="array" ref="Y1235">IF(Y1226="","",_xlfn.IFNA(_xll.PBD(Y1226,"Fund Size","","USD","",""),"N/A"))</f>
        <v/>
      </c>
      <c r="Z1235" t="str" cm="1">
        <f t="array" ref="Z1235">IF(Z1226="","",_xlfn.IFNA(_xll.PBD(Z1226,"Fund Size","","USD","",""),"N/A"))</f>
        <v/>
      </c>
      <c r="AA1235" t="str" cm="1">
        <f t="array" ref="AA1235">IF(AA1226="","",_xlfn.IFNA(_xll.PBD(AA1226,"Fund Size","","USD","",""),"N/A"))</f>
        <v/>
      </c>
      <c r="AB1235" t="str" cm="1">
        <f t="array" ref="AB1235">IF(AB1226="","",_xlfn.IFNA(_xll.PBD(AB1226,"Fund Size","","USD","",""),"N/A"))</f>
        <v/>
      </c>
      <c r="AC1235" t="str" cm="1">
        <f t="array" ref="AC1235">IF(AC1226="","",_xlfn.IFNA(_xll.PBD(AC1226,"Fund Size","","USD","",""),"N/A"))</f>
        <v/>
      </c>
      <c r="AD1235" t="str" cm="1">
        <f t="array" ref="AD1235">IF(AD1226="","",_xlfn.IFNA(_xll.PBD(AD1226,"Fund Size","","USD","",""),"N/A"))</f>
        <v/>
      </c>
      <c r="AE1235" t="str" cm="1">
        <f t="array" ref="AE1235">IF(AE1226="","",_xlfn.IFNA(_xll.PBD(AE1226,"Fund Size","","USD","",""),"N/A"))</f>
        <v/>
      </c>
      <c r="AF1235" t="str" cm="1">
        <f t="array" ref="AF1235">IF(AF1226="","",_xlfn.IFNA(_xll.PBD(AF1226,"Fund Size","","USD","",""),"N/A"))</f>
        <v/>
      </c>
      <c r="AG1235" t="str" cm="1">
        <f t="array" ref="AG1235">IF(AG1226="","",_xlfn.IFNA(_xll.PBD(AG1226,"Fund Size","","USD","",""),"N/A"))</f>
        <v/>
      </c>
      <c r="AH1235" t="str" cm="1">
        <f t="array" ref="AH1235">IF(AH1226="","",_xlfn.IFNA(_xll.PBD(AH1226,"Fund Size","","USD","",""),"N/A"))</f>
        <v/>
      </c>
      <c r="AI1235" t="str" cm="1">
        <f t="array" ref="AI1235">IF(AI1226="","",_xlfn.IFNA(_xll.PBD(AI1226,"Fund Size","","USD","",""),"N/A"))</f>
        <v/>
      </c>
      <c r="AJ1235" t="str" cm="1">
        <f t="array" ref="AJ1235">IF(AJ1226="","",_xlfn.IFNA(_xll.PBD(AJ1226,"Fund Size","","USD","",""),"N/A"))</f>
        <v/>
      </c>
      <c r="AK1235" t="str" cm="1">
        <f t="array" ref="AK1235">IF(AK1226="","",_xlfn.IFNA(_xll.PBD(AK1226,"Fund Size","","USD","",""),"N/A"))</f>
        <v/>
      </c>
      <c r="AL1235" t="str" cm="1">
        <f t="array" ref="AL1235">IF(AL1226="","",_xlfn.IFNA(_xll.PBD(AL1226,"Fund Size","","USD","",""),"N/A"))</f>
        <v/>
      </c>
      <c r="AM1235" t="str" cm="1">
        <f t="array" ref="AM1235">IF(AM1226="","",_xlfn.IFNA(_xll.PBD(AM1226,"Fund Size","","USD","",""),"N/A"))</f>
        <v/>
      </c>
      <c r="AN1235" t="str" cm="1">
        <f t="array" ref="AN1235">IF(AN1226="","",_xlfn.IFNA(_xll.PBD(AN1226,"Fund Size","","USD","",""),"N/A"))</f>
        <v/>
      </c>
      <c r="AO1235" t="str" cm="1">
        <f t="array" ref="AO1235">IF(AO1226="","",_xlfn.IFNA(_xll.PBD(AO1226,"Fund Size","","USD","",""),"N/A"))</f>
        <v/>
      </c>
      <c r="AP1235" t="str" cm="1">
        <f t="array" ref="AP1235">IF(AP1226="","",_xlfn.IFNA(_xll.PBD(AP1226,"Fund Size","","USD","",""),"N/A"))</f>
        <v/>
      </c>
      <c r="AQ1235" t="str" cm="1">
        <f t="array" ref="AQ1235">IF(AQ1226="","",_xlfn.IFNA(_xll.PBD(AQ1226,"Fund Size","","USD","",""),"N/A"))</f>
        <v/>
      </c>
      <c r="AR1235" t="str" cm="1">
        <f t="array" ref="AR1235">IF(AR1226="","",_xlfn.IFNA(_xll.PBD(AR1226,"Fund Size","","USD","",""),"N/A"))</f>
        <v/>
      </c>
      <c r="AS1235" t="str" cm="1">
        <f t="array" ref="AS1235">IF(AS1226="","",_xlfn.IFNA(_xll.PBD(AS1226,"Fund Size","","USD","",""),"N/A"))</f>
        <v/>
      </c>
      <c r="AT1235" t="str" cm="1">
        <f t="array" ref="AT1235">IF(AT1226="","",_xlfn.IFNA(_xll.PBD(AT1226,"Fund Size","","USD","",""),"N/A"))</f>
        <v/>
      </c>
      <c r="AU1235" t="str" cm="1">
        <f t="array" ref="AU1235">IF(AU1226="","",_xlfn.IFNA(_xll.PBD(AU1226,"Fund Size","","USD","",""),"N/A"))</f>
        <v/>
      </c>
      <c r="AV1235" t="str" cm="1">
        <f t="array" ref="AV1235">IF(AV1226="","",_xlfn.IFNA(_xll.PBD(AV1226,"Fund Size","","USD","",""),"N/A"))</f>
        <v/>
      </c>
      <c r="AW1235" t="str" cm="1">
        <f t="array" ref="AW1235">IF(AW1226="","",_xlfn.IFNA(_xll.PBD(AW1226,"Fund Size","","USD","",""),"N/A"))</f>
        <v/>
      </c>
      <c r="AX1235" t="str" cm="1">
        <f t="array" ref="AX1235">IF(AX1226="","",_xlfn.IFNA(_xll.PBD(AX1226,"Fund Size","","USD","",""),"N/A"))</f>
        <v/>
      </c>
      <c r="AY1235" t="str" cm="1">
        <f t="array" ref="AY1235">IF(AY1226="","",_xlfn.IFNA(_xll.PBD(AY1226,"Fund Size","","USD","",""),"N/A"))</f>
        <v/>
      </c>
      <c r="AZ1235" t="str" cm="1">
        <f t="array" ref="AZ1235">IF(AZ1226="","",_xlfn.IFNA(_xll.PBD(AZ1226,"Fund Size","","USD","",""),"N/A"))</f>
        <v/>
      </c>
      <c r="BA1235" t="str" cm="1">
        <f t="array" ref="BA1235">IF(BA1226="","",_xlfn.IFNA(_xll.PBD(BA1226,"Fund Size","","USD","",""),"N/A"))</f>
        <v/>
      </c>
      <c r="BB1235" t="str" cm="1">
        <f t="array" ref="BB1235">IF(BB1226="","",_xlfn.IFNA(_xll.PBD(BB1226,"Fund Size","","USD","",""),"N/A"))</f>
        <v/>
      </c>
      <c r="BC1235" t="str" cm="1">
        <f t="array" ref="BC1235">IF(BC1226="","",_xlfn.IFNA(_xll.PBD(BC1226,"Fund Size","","USD","",""),"N/A"))</f>
        <v/>
      </c>
      <c r="BD1235" t="str" cm="1">
        <f t="array" ref="BD1235">IF(BD1226="","",_xlfn.IFNA(_xll.PBD(BD1226,"Fund Size","","USD","",""),"N/A"))</f>
        <v/>
      </c>
      <c r="BE1235" t="str" cm="1">
        <f t="array" ref="BE1235">IF(BE1226="","",_xlfn.IFNA(_xll.PBD(BE1226,"Fund Size","","USD","",""),"N/A"))</f>
        <v/>
      </c>
      <c r="BF1235" t="str" cm="1">
        <f t="array" ref="BF1235">IF(BF1226="","",_xlfn.IFNA(_xll.PBD(BF1226,"Fund Size","","USD","",""),"N/A"))</f>
        <v/>
      </c>
      <c r="BG1235" t="str" cm="1">
        <f t="array" ref="BG1235">IF(BG1226="","",_xlfn.IFNA(_xll.PBD(BG1226,"Fund Size","","USD","",""),"N/A"))</f>
        <v/>
      </c>
      <c r="BH1235" t="str" cm="1">
        <f t="array" ref="BH1235">IF(BH1226="","",_xlfn.IFNA(_xll.PBD(BH1226,"Fund Size","","USD","",""),"N/A"))</f>
        <v/>
      </c>
      <c r="BI1235" t="str" cm="1">
        <f t="array" ref="BI1235">IF(BI1226="","",_xlfn.IFNA(_xll.PBD(BI1226,"Fund Size","","USD","",""),"N/A"))</f>
        <v/>
      </c>
      <c r="BJ1235" t="str" cm="1">
        <f t="array" ref="BJ1235">IF(BJ1226="","",_xlfn.IFNA(_xll.PBD(BJ1226,"Fund Size","","USD","",""),"N/A"))</f>
        <v/>
      </c>
      <c r="BK1235" t="str" cm="1">
        <f t="array" ref="BK1235">IF(BK1226="","",_xlfn.IFNA(_xll.PBD(BK1226,"Fund Size","","USD","",""),"N/A"))</f>
        <v/>
      </c>
      <c r="BL1235" t="str" cm="1">
        <f t="array" ref="BL1235">IF(BL1226="","",_xlfn.IFNA(_xll.PBD(BL1226,"Fund Size","","USD","",""),"N/A"))</f>
        <v/>
      </c>
      <c r="BM1235" t="str" cm="1">
        <f t="array" ref="BM1235">IF(BM1226="","",_xlfn.IFNA(_xll.PBD(BM1226,"Fund Size","","USD","",""),"N/A"))</f>
        <v/>
      </c>
      <c r="BN1235" t="str" cm="1">
        <f t="array" ref="BN1235">IF(BN1226="","",_xlfn.IFNA(_xll.PBD(BN1226,"Fund Size","","USD","",""),"N/A"))</f>
        <v/>
      </c>
      <c r="BO1235" t="str" cm="1">
        <f t="array" ref="BO1235">IF(BO1226="","",_xlfn.IFNA(_xll.PBD(BO1226,"Fund Size","","USD","",""),"N/A"))</f>
        <v/>
      </c>
      <c r="BP1235" t="str" cm="1">
        <f t="array" ref="BP1235">IF(BP1226="","",_xlfn.IFNA(_xll.PBD(BP1226,"Fund Size","","USD","",""),"N/A"))</f>
        <v/>
      </c>
      <c r="BQ1235" t="str" cm="1">
        <f t="array" ref="BQ1235">IF(BQ1226="","",_xlfn.IFNA(_xll.PBD(BQ1226,"Fund Size","","USD","",""),"N/A"))</f>
        <v/>
      </c>
      <c r="BR1235" t="str" cm="1">
        <f t="array" ref="BR1235">IF(BR1226="","",_xlfn.IFNA(_xll.PBD(BR1226,"Fund Size","","USD","",""),"N/A"))</f>
        <v/>
      </c>
      <c r="BS1235" t="str" cm="1">
        <f t="array" ref="BS1235">IF(BS1226="","",_xlfn.IFNA(_xll.PBD(BS1226,"Fund Size","","USD","",""),"N/A"))</f>
        <v/>
      </c>
      <c r="BT1235" t="str" cm="1">
        <f t="array" ref="BT1235">IF(BT1226="","",_xlfn.IFNA(_xll.PBD(BT1226,"Fund Size","","USD","",""),"N/A"))</f>
        <v/>
      </c>
      <c r="BU1235" t="str" cm="1">
        <f t="array" ref="BU1235">IF(BU1226="","",_xlfn.IFNA(_xll.PBD(BU1226,"Fund Size","","USD","",""),"N/A"))</f>
        <v/>
      </c>
      <c r="BV1235" t="str" cm="1">
        <f t="array" ref="BV1235">IF(BV1226="","",_xlfn.IFNA(_xll.PBD(BV1226,"Fund Size","","USD","",""),"N/A"))</f>
        <v/>
      </c>
      <c r="BW1235" t="str" cm="1">
        <f t="array" ref="BW1235">IF(BW1226="","",_xlfn.IFNA(_xll.PBD(BW1226,"Fund Size","","USD","",""),"N/A"))</f>
        <v/>
      </c>
      <c r="BX1235" t="str" cm="1">
        <f t="array" ref="BX1235">IF(BX1226="","",_xlfn.IFNA(_xll.PBD(BX1226,"Fund Size","","USD","",""),"N/A"))</f>
        <v/>
      </c>
      <c r="BY1235" t="str" cm="1">
        <f t="array" ref="BY1235">IF(BY1226="","",_xlfn.IFNA(_xll.PBD(BY1226,"Fund Size","","USD","",""),"N/A"))</f>
        <v/>
      </c>
      <c r="BZ1235" t="str" cm="1">
        <f t="array" ref="BZ1235">IF(BZ1226="","",_xlfn.IFNA(_xll.PBD(BZ1226,"Fund Size","","USD","",""),"N/A"))</f>
        <v/>
      </c>
      <c r="CA1235" t="str" cm="1">
        <f t="array" ref="CA1235">IF(CA1226="","",_xlfn.IFNA(_xll.PBD(CA1226,"Fund Size","","USD","",""),"N/A"))</f>
        <v/>
      </c>
      <c r="CB1235" t="str" cm="1">
        <f t="array" ref="CB1235">IF(CB1226="","",_xlfn.IFNA(_xll.PBD(CB1226,"Fund Size","","USD","",""),"N/A"))</f>
        <v/>
      </c>
      <c r="CC1235" t="str" cm="1">
        <f t="array" ref="CC1235">IF(CC1226="","",_xlfn.IFNA(_xll.PBD(CC1226,"Fund Size","","USD","",""),"N/A"))</f>
        <v/>
      </c>
      <c r="CD1235" t="str" cm="1">
        <f t="array" ref="CD1235">IF(CD1226="","",_xlfn.IFNA(_xll.PBD(CD1226,"Fund Size","","USD","",""),"N/A"))</f>
        <v/>
      </c>
      <c r="CE1235" t="str" cm="1">
        <f t="array" ref="CE1235">IF(CE1226="","",_xlfn.IFNA(_xll.PBD(CE1226,"Fund Size","","USD","",""),"N/A"))</f>
        <v/>
      </c>
      <c r="CF1235" t="str" cm="1">
        <f t="array" ref="CF1235">IF(CF1226="","",_xlfn.IFNA(_xll.PBD(CF1226,"Fund Size","","USD","",""),"N/A"))</f>
        <v/>
      </c>
      <c r="CG1235" t="str" cm="1">
        <f t="array" ref="CG1235">IF(CG1226="","",_xlfn.IFNA(_xll.PBD(CG1226,"Fund Size","","USD","",""),"N/A"))</f>
        <v/>
      </c>
      <c r="CH1235" t="str" cm="1">
        <f t="array" ref="CH1235">IF(CH1226="","",_xlfn.IFNA(_xll.PBD(CH1226,"Fund Size","","USD","",""),"N/A"))</f>
        <v/>
      </c>
      <c r="CI1235" t="str" cm="1">
        <f t="array" ref="CI1235">IF(CI1226="","",_xlfn.IFNA(_xll.PBD(CI1226,"Fund Size","","USD","",""),"N/A"))</f>
        <v/>
      </c>
      <c r="CJ1235" t="str" cm="1">
        <f t="array" ref="CJ1235">IF(CJ1226="","",_xlfn.IFNA(_xll.PBD(CJ1226,"Fund Size","","USD","",""),"N/A"))</f>
        <v/>
      </c>
      <c r="CK1235" t="str" cm="1">
        <f t="array" ref="CK1235">IF(CK1226="","",_xlfn.IFNA(_xll.PBD(CK1226,"Fund Size","","USD","",""),"N/A"))</f>
        <v/>
      </c>
      <c r="CL1235" t="str" cm="1">
        <f t="array" ref="CL1235">IF(CL1226="","",_xlfn.IFNA(_xll.PBD(CL1226,"Fund Size","","USD","",""),"N/A"))</f>
        <v/>
      </c>
      <c r="CM1235" t="str" cm="1">
        <f t="array" ref="CM1235">IF(CM1226="","",_xlfn.IFNA(_xll.PBD(CM1226,"Fund Size","","USD","",""),"N/A"))</f>
        <v/>
      </c>
      <c r="CN1235" t="str" cm="1">
        <f t="array" ref="CN1235">IF(CN1226="","",_xlfn.IFNA(_xll.PBD(CN1226,"Fund Size","","USD","",""),"N/A"))</f>
        <v/>
      </c>
      <c r="CO1235" t="str" cm="1">
        <f t="array" ref="CO1235">IF(CO1226="","",_xlfn.IFNA(_xll.PBD(CO1226,"Fund Size","","USD","",""),"N/A"))</f>
        <v/>
      </c>
      <c r="CP1235" t="str" cm="1">
        <f t="array" ref="CP1235">IF(CP1226="","",_xlfn.IFNA(_xll.PBD(CP1226,"Fund Size","","USD","",""),"N/A"))</f>
        <v/>
      </c>
      <c r="CQ1235" t="str" cm="1">
        <f t="array" ref="CQ1235">IF(CQ1226="","",_xlfn.IFNA(_xll.PBD(CQ1226,"Fund Size","","USD","",""),"N/A"))</f>
        <v/>
      </c>
      <c r="CR1235" t="str" cm="1">
        <f t="array" ref="CR1235">IF(CR1226="","",_xlfn.IFNA(_xll.PBD(CR1226,"Fund Size","","USD","",""),"N/A"))</f>
        <v/>
      </c>
      <c r="CS1235" t="str" cm="1">
        <f t="array" ref="CS1235">IF(CS1226="","",_xlfn.IFNA(_xll.PBD(CS1226,"Fund Size","","USD","",""),"N/A"))</f>
        <v/>
      </c>
      <c r="CT1235" t="str" cm="1">
        <f t="array" ref="CT1235">IF(CT1226="","",_xlfn.IFNA(_xll.PBD(CT1226,"Fund Size","","USD","",""),"N/A"))</f>
        <v/>
      </c>
      <c r="CU1235" t="str" cm="1">
        <f t="array" ref="CU1235">IF(CU1226="","",_xlfn.IFNA(_xll.PBD(CU1226,"Fund Size","","USD","",""),"N/A"))</f>
        <v/>
      </c>
      <c r="CV1235" t="str" cm="1">
        <f t="array" ref="CV1235">IF(CV1226="","",_xlfn.IFNA(_xll.PBD(CV1226,"Fund Size","","USD","",""),"N/A"))</f>
        <v/>
      </c>
      <c r="CW1235" t="str" cm="1">
        <f t="array" ref="CW1235">IF(CW1226="","",_xlfn.IFNA(_xll.PBD(CW1226,"Fund Size","","USD","",""),"N/A"))</f>
        <v/>
      </c>
      <c r="CX1235" t="str" cm="1">
        <f t="array" ref="CX1235">IF(CX1226="","",_xlfn.IFNA(_xll.PBD(CX1226,"Fund Size","","USD","",""),"N/A"))</f>
        <v/>
      </c>
      <c r="CY1235" t="str" cm="1">
        <f t="array" ref="CY1235">IF(CY1226="","",_xlfn.IFNA(_xll.PBD(CY1226,"Fund Size","","USD","",""),"N/A"))</f>
        <v/>
      </c>
      <c r="CZ1235" t="str" cm="1">
        <f t="array" ref="CZ1235">IF(CZ1226="","",_xlfn.IFNA(_xll.PBD(CZ1226,"Fund Size","","USD","",""),"N/A"))</f>
        <v/>
      </c>
      <c r="DA1235" t="str" cm="1">
        <f t="array" ref="DA1235">IF(DA1226="","",_xlfn.IFNA(_xll.PBD(DA1226,"Fund Size","","USD","",""),"N/A"))</f>
        <v/>
      </c>
      <c r="DB1235" t="str" cm="1">
        <f t="array" ref="DB1235">IF(DB1226="","",_xlfn.IFNA(_xll.PBD(DB1226,"Fund Size","","USD","",""),"N/A"))</f>
        <v/>
      </c>
      <c r="DC1235" t="str" cm="1">
        <f t="array" ref="DC1235">IF(DC1226="","",_xlfn.IFNA(_xll.PBD(DC1226,"Fund Size","","USD","",""),"N/A"))</f>
        <v/>
      </c>
      <c r="DD1235" t="str" cm="1">
        <f t="array" ref="DD1235">IF(DD1226="","",_xlfn.IFNA(_xll.PBD(DD1226,"Fund Size","","USD","",""),"N/A"))</f>
        <v/>
      </c>
      <c r="DE1235" t="str" cm="1">
        <f t="array" ref="DE1235">IF(DE1226="","",_xlfn.IFNA(_xll.PBD(DE1226,"Fund Size","","USD","",""),"N/A"))</f>
        <v/>
      </c>
      <c r="DF1235" t="str" cm="1">
        <f t="array" ref="DF1235">IF(DF1226="","",_xlfn.IFNA(_xll.PBD(DF1226,"Fund Size","","USD","",""),"N/A"))</f>
        <v/>
      </c>
      <c r="DG1235" t="str" cm="1">
        <f t="array" ref="DG1235">IF(DG1226="","",_xlfn.IFNA(_xll.PBD(DG1226,"Fund Size","","USD","",""),"N/A"))</f>
        <v/>
      </c>
      <c r="DH1235" t="str" cm="1">
        <f t="array" ref="DH1235">IF(DH1226="","",_xlfn.IFNA(_xll.PBD(DH1226,"Fund Size","","USD","",""),"N/A"))</f>
        <v/>
      </c>
      <c r="DI1235" t="str" cm="1">
        <f t="array" ref="DI1235">IF(DI1226="","",_xlfn.IFNA(_xll.PBD(DI1226,"Fund Size","","USD","",""),"N/A"))</f>
        <v/>
      </c>
      <c r="DJ1235" t="str" cm="1">
        <f t="array" ref="DJ1235">IF(DJ1226="","",_xlfn.IFNA(_xll.PBD(DJ1226,"Fund Size","","USD","",""),"N/A"))</f>
        <v/>
      </c>
      <c r="DK1235" t="str" cm="1">
        <f t="array" ref="DK1235">IF(DK1226="","",_xlfn.IFNA(_xll.PBD(DK1226,"Fund Size","","USD","",""),"N/A"))</f>
        <v/>
      </c>
      <c r="DL1235" t="str" cm="1">
        <f t="array" ref="DL1235">IF(DL1226="","",_xlfn.IFNA(_xll.PBD(DL1226,"Fund Size","","USD","",""),"N/A"))</f>
        <v/>
      </c>
      <c r="DM1235" t="str" cm="1">
        <f t="array" ref="DM1235">IF(DM1226="","",_xlfn.IFNA(_xll.PBD(DM1226,"Fund Size","","USD","",""),"N/A"))</f>
        <v/>
      </c>
      <c r="DN1235" t="str" cm="1">
        <f t="array" ref="DN1235">IF(DN1226="","",_xlfn.IFNA(_xll.PBD(DN1226,"Fund Size","","USD","",""),"N/A"))</f>
        <v/>
      </c>
      <c r="DO1235" t="str" cm="1">
        <f t="array" ref="DO1235">IF(DO1226="","",_xlfn.IFNA(_xll.PBD(DO1226,"Fund Size","","USD","",""),"N/A"))</f>
        <v/>
      </c>
      <c r="DP1235" t="str" cm="1">
        <f t="array" ref="DP1235">IF(DP1226="","",_xlfn.IFNA(_xll.PBD(DP1226,"Fund Size","","USD","",""),"N/A"))</f>
        <v/>
      </c>
      <c r="DQ1235" t="str" cm="1">
        <f t="array" ref="DQ1235">IF(DQ1226="","",_xlfn.IFNA(_xll.PBD(DQ1226,"Fund Size","","USD","",""),"N/A"))</f>
        <v/>
      </c>
      <c r="DR1235" t="str" cm="1">
        <f t="array" ref="DR1235">IF(DR1226="","",_xlfn.IFNA(_xll.PBD(DR1226,"Fund Size","","USD","",""),"N/A"))</f>
        <v/>
      </c>
      <c r="DS1235" t="str" cm="1">
        <f t="array" ref="DS1235">IF(DS1226="","",_xlfn.IFNA(_xll.PBD(DS1226,"Fund Size","","USD","",""),"N/A"))</f>
        <v/>
      </c>
      <c r="DT1235" t="str" cm="1">
        <f t="array" ref="DT1235">IF(DT1226="","",_xlfn.IFNA(_xll.PBD(DT1226,"Fund Size","","USD","",""),"N/A"))</f>
        <v/>
      </c>
      <c r="DU1235" t="str" cm="1">
        <f t="array" ref="DU1235">IF(DU1226="","",_xlfn.IFNA(_xll.PBD(DU1226,"Fund Size","","USD","",""),"N/A"))</f>
        <v/>
      </c>
      <c r="DV1235" t="str" cm="1">
        <f t="array" ref="DV1235">IF(DV1226="","",_xlfn.IFNA(_xll.PBD(DV1226,"Fund Size","","USD","",""),"N/A"))</f>
        <v/>
      </c>
    </row>
    <row r="1236" spans="1:126" x14ac:dyDescent="0.2">
      <c r="B1236" t="s">
        <v>2691</v>
      </c>
      <c r="C1236" t="e" cm="1">
        <f t="array" aca="1" ref="C1236" ca="1">IF(C1226="","",IF(
AND(
OR(
C1230=$D$6,
AND(
C1230&lt;&gt;$D$6,
SUMPRODUCT(--ISNUMBER(SEARCH(
_xlfn._xlws.FILTER($D$7:$H$7,($D$7:$H$7&lt;&gt;"")*($D$7:$H$7&lt;&gt;"N/A")),
C1231
)))&gt;0
)
),
OR(
COUNTA($D$12:$H$12)=0,
ISNUMBER(MATCH(C1234,_xlfn._xlws.FILTER($D$12:$H$12,($D$12:$H$12&lt;&gt;"")*($D$12:$H$12&lt;&gt;"N/A")),0))
),
OR(
ISNUMBER(MATCH(C1228,_xlfn._xlws.FILTER($D$13:$G$13,($D$13:$G$13&lt;&gt;"")*($D$13:$G$13&lt;&gt;"N/A")),0)),
AND(ISNUMBER(C1229),C1229&gt;=$D$8)
)
),
1,
0
))</f>
        <v>#N/A</v>
      </c>
      <c r="D1236" t="str" cm="1">
        <f t="array" ref="D1236">IF(D1226="","",IF(
AND(
OR(
D1230=$D$6,
AND(
D1230&lt;&gt;$D$6,
SUMPRODUCT(--ISNUMBER(SEARCH(
_xlfn._xlws.FILTER($D$7:$H$7,($D$7:$H$7&lt;&gt;"")*($D$7:$H$7&lt;&gt;"N/A")),
D1231
)))&gt;0
)
),
OR(
COUNTA($D$12:$H$12)=0,
ISNUMBER(MATCH(D1234,_xlfn._xlws.FILTER($D$12:$H$12,($D$12:$H$12&lt;&gt;"")*($D$12:$H$12&lt;&gt;"N/A")),0))
),
OR(
ISNUMBER(MATCH(D1228,_xlfn._xlws.FILTER($D$13:$G$13,($D$13:$G$13&lt;&gt;"")*($D$13:$G$13&lt;&gt;"N/A")),0)),
AND(ISNUMBER(D1229),D1229&gt;=$D$8)
)
),
1,
0
))</f>
        <v/>
      </c>
      <c r="E1236" t="str" cm="1">
        <f t="array" ref="E1236">IF(E1226="","",IF(
AND(
OR(
E1230=$D$6,
AND(
E1230&lt;&gt;$D$6,
SUMPRODUCT(--ISNUMBER(SEARCH(
_xlfn._xlws.FILTER($D$7:$H$7,($D$7:$H$7&lt;&gt;"")*($D$7:$H$7&lt;&gt;"N/A")),
E1231
)))&gt;0
)
),
OR(
COUNTA($D$12:$H$12)=0,
ISNUMBER(MATCH(E1234,_xlfn._xlws.FILTER($D$12:$H$12,($D$12:$H$12&lt;&gt;"")*($D$12:$H$12&lt;&gt;"N/A")),0))
),
OR(
ISNUMBER(MATCH(E1228,_xlfn._xlws.FILTER($D$13:$G$13,($D$13:$G$13&lt;&gt;"")*($D$13:$G$13&lt;&gt;"N/A")),0)),
AND(ISNUMBER(E1229),E1229&gt;=$D$8)
)
),
1,
0
))</f>
        <v/>
      </c>
      <c r="F1236" t="str" cm="1">
        <f t="array" ref="F1236">IF(F1226="","",IF(
AND(
OR(
F1230=$D$6,
AND(
F1230&lt;&gt;$D$6,
SUMPRODUCT(--ISNUMBER(SEARCH(
_xlfn._xlws.FILTER($D$7:$H$7,($D$7:$H$7&lt;&gt;"")*($D$7:$H$7&lt;&gt;"N/A")),
F1231
)))&gt;0
)
),
OR(
COUNTA($D$12:$H$12)=0,
ISNUMBER(MATCH(F1234,_xlfn._xlws.FILTER($D$12:$H$12,($D$12:$H$12&lt;&gt;"")*($D$12:$H$12&lt;&gt;"N/A")),0))
),
OR(
ISNUMBER(MATCH(F1228,_xlfn._xlws.FILTER($D$13:$G$13,($D$13:$G$13&lt;&gt;"")*($D$13:$G$13&lt;&gt;"N/A")),0)),
AND(ISNUMBER(F1229),F1229&gt;=$D$8)
)
),
1,
0
))</f>
        <v/>
      </c>
      <c r="G1236" t="str" cm="1">
        <f t="array" ref="G1236">IF(G1226="","",IF(
AND(
OR(
G1230=$D$6,
AND(
G1230&lt;&gt;$D$6,
SUMPRODUCT(--ISNUMBER(SEARCH(
_xlfn._xlws.FILTER($D$7:$H$7,($D$7:$H$7&lt;&gt;"")*($D$7:$H$7&lt;&gt;"N/A")),
G1231
)))&gt;0
)
),
OR(
COUNTA($D$12:$H$12)=0,
ISNUMBER(MATCH(G1234,_xlfn._xlws.FILTER($D$12:$H$12,($D$12:$H$12&lt;&gt;"")*($D$12:$H$12&lt;&gt;"N/A")),0))
),
OR(
ISNUMBER(MATCH(G1228,_xlfn._xlws.FILTER($D$13:$G$13,($D$13:$G$13&lt;&gt;"")*($D$13:$G$13&lt;&gt;"N/A")),0)),
AND(ISNUMBER(G1229),G1229&gt;=$D$8)
)
),
1,
0
))</f>
        <v/>
      </c>
      <c r="H1236" t="str" cm="1">
        <f t="array" ref="H1236">IF(H1226="","",IF(
AND(
OR(
H1230=$D$6,
AND(
H1230&lt;&gt;$D$6,
SUMPRODUCT(--ISNUMBER(SEARCH(
_xlfn._xlws.FILTER($D$7:$H$7,($D$7:$H$7&lt;&gt;"")*($D$7:$H$7&lt;&gt;"N/A")),
H1231
)))&gt;0
)
),
OR(
COUNTA($D$12:$H$12)=0,
ISNUMBER(MATCH(H1234,_xlfn._xlws.FILTER($D$12:$H$12,($D$12:$H$12&lt;&gt;"")*($D$12:$H$12&lt;&gt;"N/A")),0))
),
OR(
ISNUMBER(MATCH(H1228,_xlfn._xlws.FILTER($D$13:$G$13,($D$13:$G$13&lt;&gt;"")*($D$13:$G$13&lt;&gt;"N/A")),0)),
AND(ISNUMBER(H1229),H1229&gt;=$D$8)
)
),
1,
0
))</f>
        <v/>
      </c>
      <c r="I1236" t="str" cm="1">
        <f t="array" ref="I1236">IF(I1226="","",IF(
AND(
OR(
I1230=$D$6,
AND(
I1230&lt;&gt;$D$6,
SUMPRODUCT(--ISNUMBER(SEARCH(
_xlfn._xlws.FILTER($D$7:$H$7,($D$7:$H$7&lt;&gt;"")*($D$7:$H$7&lt;&gt;"N/A")),
I1231
)))&gt;0
)
),
OR(
COUNTA($D$12:$H$12)=0,
ISNUMBER(MATCH(I1234,_xlfn._xlws.FILTER($D$12:$H$12,($D$12:$H$12&lt;&gt;"")*($D$12:$H$12&lt;&gt;"N/A")),0))
),
OR(
ISNUMBER(MATCH(I1228,_xlfn._xlws.FILTER($D$13:$G$13,($D$13:$G$13&lt;&gt;"")*($D$13:$G$13&lt;&gt;"N/A")),0)),
AND(ISNUMBER(I1229),I1229&gt;=$D$8)
)
),
1,
0
))</f>
        <v/>
      </c>
      <c r="J1236" t="str" cm="1">
        <f t="array" ref="J1236">IF(J1226="","",IF(
AND(
OR(
J1230=$D$6,
AND(
J1230&lt;&gt;$D$6,
SUMPRODUCT(--ISNUMBER(SEARCH(
_xlfn._xlws.FILTER($D$7:$H$7,($D$7:$H$7&lt;&gt;"")*($D$7:$H$7&lt;&gt;"N/A")),
J1231
)))&gt;0
)
),
OR(
COUNTA($D$12:$H$12)=0,
ISNUMBER(MATCH(J1234,_xlfn._xlws.FILTER($D$12:$H$12,($D$12:$H$12&lt;&gt;"")*($D$12:$H$12&lt;&gt;"N/A")),0))
),
OR(
ISNUMBER(MATCH(J1228,_xlfn._xlws.FILTER($D$13:$G$13,($D$13:$G$13&lt;&gt;"")*($D$13:$G$13&lt;&gt;"N/A")),0)),
AND(ISNUMBER(J1229),J1229&gt;=$D$8)
)
),
1,
0
))</f>
        <v/>
      </c>
      <c r="K1236" t="str" cm="1">
        <f t="array" ref="K1236">IF(K1226="","",IF(
AND(
OR(
K1230=$D$6,
AND(
K1230&lt;&gt;$D$6,
SUMPRODUCT(--ISNUMBER(SEARCH(
_xlfn._xlws.FILTER($D$7:$H$7,($D$7:$H$7&lt;&gt;"")*($D$7:$H$7&lt;&gt;"N/A")),
K1231
)))&gt;0
)
),
OR(
COUNTA($D$12:$H$12)=0,
ISNUMBER(MATCH(K1234,_xlfn._xlws.FILTER($D$12:$H$12,($D$12:$H$12&lt;&gt;"")*($D$12:$H$12&lt;&gt;"N/A")),0))
),
OR(
ISNUMBER(MATCH(K1228,_xlfn._xlws.FILTER($D$13:$G$13,($D$13:$G$13&lt;&gt;"")*($D$13:$G$13&lt;&gt;"N/A")),0)),
AND(ISNUMBER(K1229),K1229&gt;=$D$8)
)
),
1,
0
))</f>
        <v/>
      </c>
      <c r="L1236" t="str" cm="1">
        <f t="array" ref="L1236">IF(L1226="","",IF(
AND(
OR(
L1230=$D$6,
AND(
L1230&lt;&gt;$D$6,
SUMPRODUCT(--ISNUMBER(SEARCH(
_xlfn._xlws.FILTER($D$7:$H$7,($D$7:$H$7&lt;&gt;"")*($D$7:$H$7&lt;&gt;"N/A")),
L1231
)))&gt;0
)
),
OR(
COUNTA($D$12:$H$12)=0,
ISNUMBER(MATCH(L1234,_xlfn._xlws.FILTER($D$12:$H$12,($D$12:$H$12&lt;&gt;"")*($D$12:$H$12&lt;&gt;"N/A")),0))
),
OR(
ISNUMBER(MATCH(L1228,_xlfn._xlws.FILTER($D$13:$G$13,($D$13:$G$13&lt;&gt;"")*($D$13:$G$13&lt;&gt;"N/A")),0)),
AND(ISNUMBER(L1229),L1229&gt;=$D$8)
)
),
1,
0
))</f>
        <v/>
      </c>
      <c r="M1236" t="str" cm="1">
        <f t="array" ref="M1236">IF(M1226="","",IF(
AND(
OR(
M1230=$D$6,
AND(
M1230&lt;&gt;$D$6,
SUMPRODUCT(--ISNUMBER(SEARCH(
_xlfn._xlws.FILTER($D$7:$H$7,($D$7:$H$7&lt;&gt;"")*($D$7:$H$7&lt;&gt;"N/A")),
M1231
)))&gt;0
)
),
OR(
COUNTA($D$12:$H$12)=0,
ISNUMBER(MATCH(M1234,_xlfn._xlws.FILTER($D$12:$H$12,($D$12:$H$12&lt;&gt;"")*($D$12:$H$12&lt;&gt;"N/A")),0))
),
OR(
ISNUMBER(MATCH(M1228,_xlfn._xlws.FILTER($D$13:$G$13,($D$13:$G$13&lt;&gt;"")*($D$13:$G$13&lt;&gt;"N/A")),0)),
AND(ISNUMBER(M1229),M1229&gt;=$D$8)
)
),
1,
0
))</f>
        <v/>
      </c>
      <c r="N1236" t="str" cm="1">
        <f t="array" ref="N1236">IF(N1226="","",IF(
AND(
OR(
N1230=$D$6,
AND(
N1230&lt;&gt;$D$6,
SUMPRODUCT(--ISNUMBER(SEARCH(
_xlfn._xlws.FILTER($D$7:$H$7,($D$7:$H$7&lt;&gt;"")*($D$7:$H$7&lt;&gt;"N/A")),
N1231
)))&gt;0
)
),
OR(
COUNTA($D$12:$H$12)=0,
ISNUMBER(MATCH(N1234,_xlfn._xlws.FILTER($D$12:$H$12,($D$12:$H$12&lt;&gt;"")*($D$12:$H$12&lt;&gt;"N/A")),0))
),
OR(
ISNUMBER(MATCH(N1228,_xlfn._xlws.FILTER($D$13:$G$13,($D$13:$G$13&lt;&gt;"")*($D$13:$G$13&lt;&gt;"N/A")),0)),
AND(ISNUMBER(N1229),N1229&gt;=$D$8)
)
),
1,
0
))</f>
        <v/>
      </c>
      <c r="O1236" t="str" cm="1">
        <f t="array" ref="O1236">IF(O1226="","",IF(
AND(
OR(
O1230=$D$6,
AND(
O1230&lt;&gt;$D$6,
SUMPRODUCT(--ISNUMBER(SEARCH(
_xlfn._xlws.FILTER($D$7:$H$7,($D$7:$H$7&lt;&gt;"")*($D$7:$H$7&lt;&gt;"N/A")),
O1231
)))&gt;0
)
),
OR(
COUNTA($D$12:$H$12)=0,
ISNUMBER(MATCH(O1234,_xlfn._xlws.FILTER($D$12:$H$12,($D$12:$H$12&lt;&gt;"")*($D$12:$H$12&lt;&gt;"N/A")),0))
),
OR(
ISNUMBER(MATCH(O1228,_xlfn._xlws.FILTER($D$13:$G$13,($D$13:$G$13&lt;&gt;"")*($D$13:$G$13&lt;&gt;"N/A")),0)),
AND(ISNUMBER(O1229),O1229&gt;=$D$8)
)
),
1,
0
))</f>
        <v/>
      </c>
      <c r="P1236" t="str" cm="1">
        <f t="array" ref="P1236">IF(P1226="","",IF(
AND(
OR(
P1230=$D$6,
AND(
P1230&lt;&gt;$D$6,
SUMPRODUCT(--ISNUMBER(SEARCH(
_xlfn._xlws.FILTER($D$7:$H$7,($D$7:$H$7&lt;&gt;"")*($D$7:$H$7&lt;&gt;"N/A")),
P1231
)))&gt;0
)
),
OR(
COUNTA($D$12:$H$12)=0,
ISNUMBER(MATCH(P1234,_xlfn._xlws.FILTER($D$12:$H$12,($D$12:$H$12&lt;&gt;"")*($D$12:$H$12&lt;&gt;"N/A")),0))
),
OR(
ISNUMBER(MATCH(P1228,_xlfn._xlws.FILTER($D$13:$G$13,($D$13:$G$13&lt;&gt;"")*($D$13:$G$13&lt;&gt;"N/A")),0)),
AND(ISNUMBER(P1229),P1229&gt;=$D$8)
)
),
1,
0
))</f>
        <v/>
      </c>
      <c r="Q1236" t="str" cm="1">
        <f t="array" ref="Q1236">IF(Q1226="","",IF(
AND(
OR(
Q1230=$D$6,
AND(
Q1230&lt;&gt;$D$6,
SUMPRODUCT(--ISNUMBER(SEARCH(
_xlfn._xlws.FILTER($D$7:$H$7,($D$7:$H$7&lt;&gt;"")*($D$7:$H$7&lt;&gt;"N/A")),
Q1231
)))&gt;0
)
),
OR(
COUNTA($D$12:$H$12)=0,
ISNUMBER(MATCH(Q1234,_xlfn._xlws.FILTER($D$12:$H$12,($D$12:$H$12&lt;&gt;"")*($D$12:$H$12&lt;&gt;"N/A")),0))
),
OR(
ISNUMBER(MATCH(Q1228,_xlfn._xlws.FILTER($D$13:$G$13,($D$13:$G$13&lt;&gt;"")*($D$13:$G$13&lt;&gt;"N/A")),0)),
AND(ISNUMBER(Q1229),Q1229&gt;=$D$8)
)
),
1,
0
))</f>
        <v/>
      </c>
      <c r="R1236" t="str" cm="1">
        <f t="array" ref="R1236">IF(R1226="","",IF(
AND(
OR(
R1230=$D$6,
AND(
R1230&lt;&gt;$D$6,
SUMPRODUCT(--ISNUMBER(SEARCH(
_xlfn._xlws.FILTER($D$7:$H$7,($D$7:$H$7&lt;&gt;"")*($D$7:$H$7&lt;&gt;"N/A")),
R1231
)))&gt;0
)
),
OR(
COUNTA($D$12:$H$12)=0,
ISNUMBER(MATCH(R1234,_xlfn._xlws.FILTER($D$12:$H$12,($D$12:$H$12&lt;&gt;"")*($D$12:$H$12&lt;&gt;"N/A")),0))
),
OR(
ISNUMBER(MATCH(R1228,_xlfn._xlws.FILTER($D$13:$G$13,($D$13:$G$13&lt;&gt;"")*($D$13:$G$13&lt;&gt;"N/A")),0)),
AND(ISNUMBER(R1229),R1229&gt;=$D$8)
)
),
1,
0
))</f>
        <v/>
      </c>
      <c r="S1236" t="str" cm="1">
        <f t="array" ref="S1236">IF(S1226="","",IF(
AND(
OR(
S1230=$D$6,
AND(
S1230&lt;&gt;$D$6,
SUMPRODUCT(--ISNUMBER(SEARCH(
_xlfn._xlws.FILTER($D$7:$H$7,($D$7:$H$7&lt;&gt;"")*($D$7:$H$7&lt;&gt;"N/A")),
S1231
)))&gt;0
)
),
OR(
COUNTA($D$12:$H$12)=0,
ISNUMBER(MATCH(S1234,_xlfn._xlws.FILTER($D$12:$H$12,($D$12:$H$12&lt;&gt;"")*($D$12:$H$12&lt;&gt;"N/A")),0))
),
OR(
ISNUMBER(MATCH(S1228,_xlfn._xlws.FILTER($D$13:$G$13,($D$13:$G$13&lt;&gt;"")*($D$13:$G$13&lt;&gt;"N/A")),0)),
AND(ISNUMBER(S1229),S1229&gt;=$D$8)
)
),
1,
0
))</f>
        <v/>
      </c>
      <c r="T1236" t="str" cm="1">
        <f t="array" ref="T1236">IF(T1226="","",IF(
AND(
OR(
T1230=$D$6,
AND(
T1230&lt;&gt;$D$6,
SUMPRODUCT(--ISNUMBER(SEARCH(
_xlfn._xlws.FILTER($D$7:$H$7,($D$7:$H$7&lt;&gt;"")*($D$7:$H$7&lt;&gt;"N/A")),
T1231
)))&gt;0
)
),
OR(
COUNTA($D$12:$H$12)=0,
ISNUMBER(MATCH(T1234,_xlfn._xlws.FILTER($D$12:$H$12,($D$12:$H$12&lt;&gt;"")*($D$12:$H$12&lt;&gt;"N/A")),0))
),
OR(
ISNUMBER(MATCH(T1228,_xlfn._xlws.FILTER($D$13:$G$13,($D$13:$G$13&lt;&gt;"")*($D$13:$G$13&lt;&gt;"N/A")),0)),
AND(ISNUMBER(T1229),T1229&gt;=$D$8)
)
),
1,
0
))</f>
        <v/>
      </c>
      <c r="U1236" t="str" cm="1">
        <f t="array" ref="U1236">IF(U1226="","",IF(
AND(
OR(
U1230=$D$6,
AND(
U1230&lt;&gt;$D$6,
SUMPRODUCT(--ISNUMBER(SEARCH(
_xlfn._xlws.FILTER($D$7:$H$7,($D$7:$H$7&lt;&gt;"")*($D$7:$H$7&lt;&gt;"N/A")),
U1231
)))&gt;0
)
),
OR(
COUNTA($D$12:$H$12)=0,
ISNUMBER(MATCH(U1234,_xlfn._xlws.FILTER($D$12:$H$12,($D$12:$H$12&lt;&gt;"")*($D$12:$H$12&lt;&gt;"N/A")),0))
),
OR(
ISNUMBER(MATCH(U1228,_xlfn._xlws.FILTER($D$13:$G$13,($D$13:$G$13&lt;&gt;"")*($D$13:$G$13&lt;&gt;"N/A")),0)),
AND(ISNUMBER(U1229),U1229&gt;=$D$8)
)
),
1,
0
))</f>
        <v/>
      </c>
      <c r="V1236" t="str" cm="1">
        <f t="array" ref="V1236">IF(V1226="","",IF(
AND(
OR(
V1230=$D$6,
AND(
V1230&lt;&gt;$D$6,
SUMPRODUCT(--ISNUMBER(SEARCH(
_xlfn._xlws.FILTER($D$7:$H$7,($D$7:$H$7&lt;&gt;"")*($D$7:$H$7&lt;&gt;"N/A")),
V1231
)))&gt;0
)
),
OR(
COUNTA($D$12:$H$12)=0,
ISNUMBER(MATCH(V1234,_xlfn._xlws.FILTER($D$12:$H$12,($D$12:$H$12&lt;&gt;"")*($D$12:$H$12&lt;&gt;"N/A")),0))
),
OR(
ISNUMBER(MATCH(V1228,_xlfn._xlws.FILTER($D$13:$G$13,($D$13:$G$13&lt;&gt;"")*($D$13:$G$13&lt;&gt;"N/A")),0)),
AND(ISNUMBER(V1229),V1229&gt;=$D$8)
)
),
1,
0
))</f>
        <v/>
      </c>
      <c r="W1236" t="str" cm="1">
        <f t="array" ref="W1236">IF(W1226="","",IF(
AND(
OR(
W1230=$D$6,
AND(
W1230&lt;&gt;$D$6,
SUMPRODUCT(--ISNUMBER(SEARCH(
_xlfn._xlws.FILTER($D$7:$H$7,($D$7:$H$7&lt;&gt;"")*($D$7:$H$7&lt;&gt;"N/A")),
W1231
)))&gt;0
)
),
OR(
COUNTA($D$12:$H$12)=0,
ISNUMBER(MATCH(W1234,_xlfn._xlws.FILTER($D$12:$H$12,($D$12:$H$12&lt;&gt;"")*($D$12:$H$12&lt;&gt;"N/A")),0))
),
OR(
ISNUMBER(MATCH(W1228,_xlfn._xlws.FILTER($D$13:$G$13,($D$13:$G$13&lt;&gt;"")*($D$13:$G$13&lt;&gt;"N/A")),0)),
AND(ISNUMBER(W1229),W1229&gt;=$D$8)
)
),
1,
0
))</f>
        <v/>
      </c>
      <c r="X1236" t="str" cm="1">
        <f t="array" ref="X1236">IF(X1226="","",IF(
AND(
OR(
X1230=$D$6,
AND(
X1230&lt;&gt;$D$6,
SUMPRODUCT(--ISNUMBER(SEARCH(
_xlfn._xlws.FILTER($D$7:$H$7,($D$7:$H$7&lt;&gt;"")*($D$7:$H$7&lt;&gt;"N/A")),
X1231
)))&gt;0
)
),
OR(
COUNTA($D$12:$H$12)=0,
ISNUMBER(MATCH(X1234,_xlfn._xlws.FILTER($D$12:$H$12,($D$12:$H$12&lt;&gt;"")*($D$12:$H$12&lt;&gt;"N/A")),0))
),
OR(
ISNUMBER(MATCH(X1228,_xlfn._xlws.FILTER($D$13:$G$13,($D$13:$G$13&lt;&gt;"")*($D$13:$G$13&lt;&gt;"N/A")),0)),
AND(ISNUMBER(X1229),X1229&gt;=$D$8)
)
),
1,
0
))</f>
        <v/>
      </c>
      <c r="Y1236" t="str" cm="1">
        <f t="array" ref="Y1236">IF(Y1226="","",IF(
AND(
OR(
Y1230=$D$6,
AND(
Y1230&lt;&gt;$D$6,
SUMPRODUCT(--ISNUMBER(SEARCH(
_xlfn._xlws.FILTER($D$7:$H$7,($D$7:$H$7&lt;&gt;"")*($D$7:$H$7&lt;&gt;"N/A")),
Y1231
)))&gt;0
)
),
OR(
COUNTA($D$12:$H$12)=0,
ISNUMBER(MATCH(Y1234,_xlfn._xlws.FILTER($D$12:$H$12,($D$12:$H$12&lt;&gt;"")*($D$12:$H$12&lt;&gt;"N/A")),0))
),
OR(
ISNUMBER(MATCH(Y1228,_xlfn._xlws.FILTER($D$13:$G$13,($D$13:$G$13&lt;&gt;"")*($D$13:$G$13&lt;&gt;"N/A")),0)),
AND(ISNUMBER(Y1229),Y1229&gt;=$D$8)
)
),
1,
0
))</f>
        <v/>
      </c>
      <c r="Z1236" t="str" cm="1">
        <f t="array" ref="Z1236">IF(Z1226="","",IF(
AND(
OR(
Z1230=$D$6,
AND(
Z1230&lt;&gt;$D$6,
SUMPRODUCT(--ISNUMBER(SEARCH(
_xlfn._xlws.FILTER($D$7:$H$7,($D$7:$H$7&lt;&gt;"")*($D$7:$H$7&lt;&gt;"N/A")),
Z1231
)))&gt;0
)
),
OR(
COUNTA($D$12:$H$12)=0,
ISNUMBER(MATCH(Z1234,_xlfn._xlws.FILTER($D$12:$H$12,($D$12:$H$12&lt;&gt;"")*($D$12:$H$12&lt;&gt;"N/A")),0))
),
OR(
ISNUMBER(MATCH(Z1228,_xlfn._xlws.FILTER($D$13:$G$13,($D$13:$G$13&lt;&gt;"")*($D$13:$G$13&lt;&gt;"N/A")),0)),
AND(ISNUMBER(Z1229),Z1229&gt;=$D$8)
)
),
1,
0
))</f>
        <v/>
      </c>
      <c r="AA1236" t="str" cm="1">
        <f t="array" ref="AA1236">IF(AA1226="","",IF(
AND(
OR(
AA1230=$D$6,
AND(
AA1230&lt;&gt;$D$6,
SUMPRODUCT(--ISNUMBER(SEARCH(
_xlfn._xlws.FILTER($D$7:$H$7,($D$7:$H$7&lt;&gt;"")*($D$7:$H$7&lt;&gt;"N/A")),
AA1231
)))&gt;0
)
),
OR(
COUNTA($D$12:$H$12)=0,
ISNUMBER(MATCH(AA1234,_xlfn._xlws.FILTER($D$12:$H$12,($D$12:$H$12&lt;&gt;"")*($D$12:$H$12&lt;&gt;"N/A")),0))
),
OR(
ISNUMBER(MATCH(AA1228,_xlfn._xlws.FILTER($D$13:$G$13,($D$13:$G$13&lt;&gt;"")*($D$13:$G$13&lt;&gt;"N/A")),0)),
AND(ISNUMBER(AA1229),AA1229&gt;=$D$8)
)
),
1,
0
))</f>
        <v/>
      </c>
      <c r="AB1236" t="str" cm="1">
        <f t="array" ref="AB1236">IF(AB1226="","",IF(
AND(
OR(
AB1230=$D$6,
AND(
AB1230&lt;&gt;$D$6,
SUMPRODUCT(--ISNUMBER(SEARCH(
_xlfn._xlws.FILTER($D$7:$H$7,($D$7:$H$7&lt;&gt;"")*($D$7:$H$7&lt;&gt;"N/A")),
AB1231
)))&gt;0
)
),
OR(
COUNTA($D$12:$H$12)=0,
ISNUMBER(MATCH(AB1234,_xlfn._xlws.FILTER($D$12:$H$12,($D$12:$H$12&lt;&gt;"")*($D$12:$H$12&lt;&gt;"N/A")),0))
),
OR(
ISNUMBER(MATCH(AB1228,_xlfn._xlws.FILTER($D$13:$G$13,($D$13:$G$13&lt;&gt;"")*($D$13:$G$13&lt;&gt;"N/A")),0)),
AND(ISNUMBER(AB1229),AB1229&gt;=$D$8)
)
),
1,
0
))</f>
        <v/>
      </c>
      <c r="AC1236" t="str" cm="1">
        <f t="array" ref="AC1236">IF(AC1226="","",IF(
AND(
OR(
AC1230=$D$6,
AND(
AC1230&lt;&gt;$D$6,
SUMPRODUCT(--ISNUMBER(SEARCH(
_xlfn._xlws.FILTER($D$7:$H$7,($D$7:$H$7&lt;&gt;"")*($D$7:$H$7&lt;&gt;"N/A")),
AC1231
)))&gt;0
)
),
OR(
COUNTA($D$12:$H$12)=0,
ISNUMBER(MATCH(AC1234,_xlfn._xlws.FILTER($D$12:$H$12,($D$12:$H$12&lt;&gt;"")*($D$12:$H$12&lt;&gt;"N/A")),0))
),
OR(
ISNUMBER(MATCH(AC1228,_xlfn._xlws.FILTER($D$13:$G$13,($D$13:$G$13&lt;&gt;"")*($D$13:$G$13&lt;&gt;"N/A")),0)),
AND(ISNUMBER(AC1229),AC1229&gt;=$D$8)
)
),
1,
0
))</f>
        <v/>
      </c>
      <c r="AD1236" t="str" cm="1">
        <f t="array" ref="AD1236">IF(AD1226="","",IF(
AND(
OR(
AD1230=$D$6,
AND(
AD1230&lt;&gt;$D$6,
SUMPRODUCT(--ISNUMBER(SEARCH(
_xlfn._xlws.FILTER($D$7:$H$7,($D$7:$H$7&lt;&gt;"")*($D$7:$H$7&lt;&gt;"N/A")),
AD1231
)))&gt;0
)
),
OR(
COUNTA($D$12:$H$12)=0,
ISNUMBER(MATCH(AD1234,_xlfn._xlws.FILTER($D$12:$H$12,($D$12:$H$12&lt;&gt;"")*($D$12:$H$12&lt;&gt;"N/A")),0))
),
OR(
ISNUMBER(MATCH(AD1228,_xlfn._xlws.FILTER($D$13:$G$13,($D$13:$G$13&lt;&gt;"")*($D$13:$G$13&lt;&gt;"N/A")),0)),
AND(ISNUMBER(AD1229),AD1229&gt;=$D$8)
)
),
1,
0
))</f>
        <v/>
      </c>
      <c r="AE1236" t="str" cm="1">
        <f t="array" ref="AE1236">IF(AE1226="","",IF(
AND(
OR(
AE1230=$D$6,
AND(
AE1230&lt;&gt;$D$6,
SUMPRODUCT(--ISNUMBER(SEARCH(
_xlfn._xlws.FILTER($D$7:$H$7,($D$7:$H$7&lt;&gt;"")*($D$7:$H$7&lt;&gt;"N/A")),
AE1231
)))&gt;0
)
),
OR(
COUNTA($D$12:$H$12)=0,
ISNUMBER(MATCH(AE1234,_xlfn._xlws.FILTER($D$12:$H$12,($D$12:$H$12&lt;&gt;"")*($D$12:$H$12&lt;&gt;"N/A")),0))
),
OR(
ISNUMBER(MATCH(AE1228,_xlfn._xlws.FILTER($D$13:$G$13,($D$13:$G$13&lt;&gt;"")*($D$13:$G$13&lt;&gt;"N/A")),0)),
AND(ISNUMBER(AE1229),AE1229&gt;=$D$8)
)
),
1,
0
))</f>
        <v/>
      </c>
      <c r="AF1236" t="str" cm="1">
        <f t="array" ref="AF1236">IF(AF1226="","",IF(
AND(
OR(
AF1230=$D$6,
AND(
AF1230&lt;&gt;$D$6,
SUMPRODUCT(--ISNUMBER(SEARCH(
_xlfn._xlws.FILTER($D$7:$H$7,($D$7:$H$7&lt;&gt;"")*($D$7:$H$7&lt;&gt;"N/A")),
AF1231
)))&gt;0
)
),
OR(
COUNTA($D$12:$H$12)=0,
ISNUMBER(MATCH(AF1234,_xlfn._xlws.FILTER($D$12:$H$12,($D$12:$H$12&lt;&gt;"")*($D$12:$H$12&lt;&gt;"N/A")),0))
),
OR(
ISNUMBER(MATCH(AF1228,_xlfn._xlws.FILTER($D$13:$G$13,($D$13:$G$13&lt;&gt;"")*($D$13:$G$13&lt;&gt;"N/A")),0)),
AND(ISNUMBER(AF1229),AF1229&gt;=$D$8)
)
),
1,
0
))</f>
        <v/>
      </c>
      <c r="AG1236" t="str" cm="1">
        <f t="array" ref="AG1236">IF(AG1226="","",IF(
AND(
OR(
AG1230=$D$6,
AND(
AG1230&lt;&gt;$D$6,
SUMPRODUCT(--ISNUMBER(SEARCH(
_xlfn._xlws.FILTER($D$7:$H$7,($D$7:$H$7&lt;&gt;"")*($D$7:$H$7&lt;&gt;"N/A")),
AG1231
)))&gt;0
)
),
OR(
COUNTA($D$12:$H$12)=0,
ISNUMBER(MATCH(AG1234,_xlfn._xlws.FILTER($D$12:$H$12,($D$12:$H$12&lt;&gt;"")*($D$12:$H$12&lt;&gt;"N/A")),0))
),
OR(
ISNUMBER(MATCH(AG1228,_xlfn._xlws.FILTER($D$13:$G$13,($D$13:$G$13&lt;&gt;"")*($D$13:$G$13&lt;&gt;"N/A")),0)),
AND(ISNUMBER(AG1229),AG1229&gt;=$D$8)
)
),
1,
0
))</f>
        <v/>
      </c>
      <c r="AH1236" t="str" cm="1">
        <f t="array" ref="AH1236">IF(AH1226="","",IF(
AND(
OR(
AH1230=$D$6,
AND(
AH1230&lt;&gt;$D$6,
SUMPRODUCT(--ISNUMBER(SEARCH(
_xlfn._xlws.FILTER($D$7:$H$7,($D$7:$H$7&lt;&gt;"")*($D$7:$H$7&lt;&gt;"N/A")),
AH1231
)))&gt;0
)
),
OR(
COUNTA($D$12:$H$12)=0,
ISNUMBER(MATCH(AH1234,_xlfn._xlws.FILTER($D$12:$H$12,($D$12:$H$12&lt;&gt;"")*($D$12:$H$12&lt;&gt;"N/A")),0))
),
OR(
ISNUMBER(MATCH(AH1228,_xlfn._xlws.FILTER($D$13:$G$13,($D$13:$G$13&lt;&gt;"")*($D$13:$G$13&lt;&gt;"N/A")),0)),
AND(ISNUMBER(AH1229),AH1229&gt;=$D$8)
)
),
1,
0
))</f>
        <v/>
      </c>
      <c r="AI1236" t="str" cm="1">
        <f t="array" ref="AI1236">IF(AI1226="","",IF(
AND(
OR(
AI1230=$D$6,
AND(
AI1230&lt;&gt;$D$6,
SUMPRODUCT(--ISNUMBER(SEARCH(
_xlfn._xlws.FILTER($D$7:$H$7,($D$7:$H$7&lt;&gt;"")*($D$7:$H$7&lt;&gt;"N/A")),
AI1231
)))&gt;0
)
),
OR(
COUNTA($D$12:$H$12)=0,
ISNUMBER(MATCH(AI1234,_xlfn._xlws.FILTER($D$12:$H$12,($D$12:$H$12&lt;&gt;"")*($D$12:$H$12&lt;&gt;"N/A")),0))
),
OR(
ISNUMBER(MATCH(AI1228,_xlfn._xlws.FILTER($D$13:$G$13,($D$13:$G$13&lt;&gt;"")*($D$13:$G$13&lt;&gt;"N/A")),0)),
AND(ISNUMBER(AI1229),AI1229&gt;=$D$8)
)
),
1,
0
))</f>
        <v/>
      </c>
      <c r="AJ1236" t="str" cm="1">
        <f t="array" ref="AJ1236">IF(AJ1226="","",IF(
AND(
OR(
AJ1230=$D$6,
AND(
AJ1230&lt;&gt;$D$6,
SUMPRODUCT(--ISNUMBER(SEARCH(
_xlfn._xlws.FILTER($D$7:$H$7,($D$7:$H$7&lt;&gt;"")*($D$7:$H$7&lt;&gt;"N/A")),
AJ1231
)))&gt;0
)
),
OR(
COUNTA($D$12:$H$12)=0,
ISNUMBER(MATCH(AJ1234,_xlfn._xlws.FILTER($D$12:$H$12,($D$12:$H$12&lt;&gt;"")*($D$12:$H$12&lt;&gt;"N/A")),0))
),
OR(
ISNUMBER(MATCH(AJ1228,_xlfn._xlws.FILTER($D$13:$G$13,($D$13:$G$13&lt;&gt;"")*($D$13:$G$13&lt;&gt;"N/A")),0)),
AND(ISNUMBER(AJ1229),AJ1229&gt;=$D$8)
)
),
1,
0
))</f>
        <v/>
      </c>
      <c r="AK1236" t="str" cm="1">
        <f t="array" ref="AK1236">IF(AK1226="","",IF(
AND(
OR(
AK1230=$D$6,
AND(
AK1230&lt;&gt;$D$6,
SUMPRODUCT(--ISNUMBER(SEARCH(
_xlfn._xlws.FILTER($D$7:$H$7,($D$7:$H$7&lt;&gt;"")*($D$7:$H$7&lt;&gt;"N/A")),
AK1231
)))&gt;0
)
),
OR(
COUNTA($D$12:$H$12)=0,
ISNUMBER(MATCH(AK1234,_xlfn._xlws.FILTER($D$12:$H$12,($D$12:$H$12&lt;&gt;"")*($D$12:$H$12&lt;&gt;"N/A")),0))
),
OR(
ISNUMBER(MATCH(AK1228,_xlfn._xlws.FILTER($D$13:$G$13,($D$13:$G$13&lt;&gt;"")*($D$13:$G$13&lt;&gt;"N/A")),0)),
AND(ISNUMBER(AK1229),AK1229&gt;=$D$8)
)
),
1,
0
))</f>
        <v/>
      </c>
      <c r="AL1236" t="str" cm="1">
        <f t="array" ref="AL1236">IF(AL1226="","",IF(
AND(
OR(
AL1230=$D$6,
AND(
AL1230&lt;&gt;$D$6,
SUMPRODUCT(--ISNUMBER(SEARCH(
_xlfn._xlws.FILTER($D$7:$H$7,($D$7:$H$7&lt;&gt;"")*($D$7:$H$7&lt;&gt;"N/A")),
AL1231
)))&gt;0
)
),
OR(
COUNTA($D$12:$H$12)=0,
ISNUMBER(MATCH(AL1234,_xlfn._xlws.FILTER($D$12:$H$12,($D$12:$H$12&lt;&gt;"")*($D$12:$H$12&lt;&gt;"N/A")),0))
),
OR(
ISNUMBER(MATCH(AL1228,_xlfn._xlws.FILTER($D$13:$G$13,($D$13:$G$13&lt;&gt;"")*($D$13:$G$13&lt;&gt;"N/A")),0)),
AND(ISNUMBER(AL1229),AL1229&gt;=$D$8)
)
),
1,
0
))</f>
        <v/>
      </c>
      <c r="AM1236" t="str" cm="1">
        <f t="array" ref="AM1236">IF(AM1226="","",IF(
AND(
OR(
AM1230=$D$6,
AND(
AM1230&lt;&gt;$D$6,
SUMPRODUCT(--ISNUMBER(SEARCH(
_xlfn._xlws.FILTER($D$7:$H$7,($D$7:$H$7&lt;&gt;"")*($D$7:$H$7&lt;&gt;"N/A")),
AM1231
)))&gt;0
)
),
OR(
COUNTA($D$12:$H$12)=0,
ISNUMBER(MATCH(AM1234,_xlfn._xlws.FILTER($D$12:$H$12,($D$12:$H$12&lt;&gt;"")*($D$12:$H$12&lt;&gt;"N/A")),0))
),
OR(
ISNUMBER(MATCH(AM1228,_xlfn._xlws.FILTER($D$13:$G$13,($D$13:$G$13&lt;&gt;"")*($D$13:$G$13&lt;&gt;"N/A")),0)),
AND(ISNUMBER(AM1229),AM1229&gt;=$D$8)
)
),
1,
0
))</f>
        <v/>
      </c>
      <c r="AN1236" t="str" cm="1">
        <f t="array" ref="AN1236">IF(AN1226="","",IF(
AND(
OR(
AN1230=$D$6,
AND(
AN1230&lt;&gt;$D$6,
SUMPRODUCT(--ISNUMBER(SEARCH(
_xlfn._xlws.FILTER($D$7:$H$7,($D$7:$H$7&lt;&gt;"")*($D$7:$H$7&lt;&gt;"N/A")),
AN1231
)))&gt;0
)
),
OR(
COUNTA($D$12:$H$12)=0,
ISNUMBER(MATCH(AN1234,_xlfn._xlws.FILTER($D$12:$H$12,($D$12:$H$12&lt;&gt;"")*($D$12:$H$12&lt;&gt;"N/A")),0))
),
OR(
ISNUMBER(MATCH(AN1228,_xlfn._xlws.FILTER($D$13:$G$13,($D$13:$G$13&lt;&gt;"")*($D$13:$G$13&lt;&gt;"N/A")),0)),
AND(ISNUMBER(AN1229),AN1229&gt;=$D$8)
)
),
1,
0
))</f>
        <v/>
      </c>
      <c r="AO1236" t="str" cm="1">
        <f t="array" ref="AO1236">IF(AO1226="","",IF(
AND(
OR(
AO1230=$D$6,
AND(
AO1230&lt;&gt;$D$6,
SUMPRODUCT(--ISNUMBER(SEARCH(
_xlfn._xlws.FILTER($D$7:$H$7,($D$7:$H$7&lt;&gt;"")*($D$7:$H$7&lt;&gt;"N/A")),
AO1231
)))&gt;0
)
),
OR(
COUNTA($D$12:$H$12)=0,
ISNUMBER(MATCH(AO1234,_xlfn._xlws.FILTER($D$12:$H$12,($D$12:$H$12&lt;&gt;"")*($D$12:$H$12&lt;&gt;"N/A")),0))
),
OR(
ISNUMBER(MATCH(AO1228,_xlfn._xlws.FILTER($D$13:$G$13,($D$13:$G$13&lt;&gt;"")*($D$13:$G$13&lt;&gt;"N/A")),0)),
AND(ISNUMBER(AO1229),AO1229&gt;=$D$8)
)
),
1,
0
))</f>
        <v/>
      </c>
      <c r="AP1236" t="str" cm="1">
        <f t="array" ref="AP1236">IF(AP1226="","",IF(
AND(
OR(
AP1230=$D$6,
AND(
AP1230&lt;&gt;$D$6,
SUMPRODUCT(--ISNUMBER(SEARCH(
_xlfn._xlws.FILTER($D$7:$H$7,($D$7:$H$7&lt;&gt;"")*($D$7:$H$7&lt;&gt;"N/A")),
AP1231
)))&gt;0
)
),
OR(
COUNTA($D$12:$H$12)=0,
ISNUMBER(MATCH(AP1234,_xlfn._xlws.FILTER($D$12:$H$12,($D$12:$H$12&lt;&gt;"")*($D$12:$H$12&lt;&gt;"N/A")),0))
),
OR(
ISNUMBER(MATCH(AP1228,_xlfn._xlws.FILTER($D$13:$G$13,($D$13:$G$13&lt;&gt;"")*($D$13:$G$13&lt;&gt;"N/A")),0)),
AND(ISNUMBER(AP1229),AP1229&gt;=$D$8)
)
),
1,
0
))</f>
        <v/>
      </c>
      <c r="AQ1236" t="str" cm="1">
        <f t="array" ref="AQ1236">IF(AQ1226="","",IF(
AND(
OR(
AQ1230=$D$6,
AND(
AQ1230&lt;&gt;$D$6,
SUMPRODUCT(--ISNUMBER(SEARCH(
_xlfn._xlws.FILTER($D$7:$H$7,($D$7:$H$7&lt;&gt;"")*($D$7:$H$7&lt;&gt;"N/A")),
AQ1231
)))&gt;0
)
),
OR(
COUNTA($D$12:$H$12)=0,
ISNUMBER(MATCH(AQ1234,_xlfn._xlws.FILTER($D$12:$H$12,($D$12:$H$12&lt;&gt;"")*($D$12:$H$12&lt;&gt;"N/A")),0))
),
OR(
ISNUMBER(MATCH(AQ1228,_xlfn._xlws.FILTER($D$13:$G$13,($D$13:$G$13&lt;&gt;"")*($D$13:$G$13&lt;&gt;"N/A")),0)),
AND(ISNUMBER(AQ1229),AQ1229&gt;=$D$8)
)
),
1,
0
))</f>
        <v/>
      </c>
      <c r="AR1236" t="str" cm="1">
        <f t="array" ref="AR1236">IF(AR1226="","",IF(
AND(
OR(
AR1230=$D$6,
AND(
AR1230&lt;&gt;$D$6,
SUMPRODUCT(--ISNUMBER(SEARCH(
_xlfn._xlws.FILTER($D$7:$H$7,($D$7:$H$7&lt;&gt;"")*($D$7:$H$7&lt;&gt;"N/A")),
AR1231
)))&gt;0
)
),
OR(
COUNTA($D$12:$H$12)=0,
ISNUMBER(MATCH(AR1234,_xlfn._xlws.FILTER($D$12:$H$12,($D$12:$H$12&lt;&gt;"")*($D$12:$H$12&lt;&gt;"N/A")),0))
),
OR(
ISNUMBER(MATCH(AR1228,_xlfn._xlws.FILTER($D$13:$G$13,($D$13:$G$13&lt;&gt;"")*($D$13:$G$13&lt;&gt;"N/A")),0)),
AND(ISNUMBER(AR1229),AR1229&gt;=$D$8)
)
),
1,
0
))</f>
        <v/>
      </c>
      <c r="AS1236" t="str" cm="1">
        <f t="array" ref="AS1236">IF(AS1226="","",IF(
AND(
OR(
AS1230=$D$6,
AND(
AS1230&lt;&gt;$D$6,
SUMPRODUCT(--ISNUMBER(SEARCH(
_xlfn._xlws.FILTER($D$7:$H$7,($D$7:$H$7&lt;&gt;"")*($D$7:$H$7&lt;&gt;"N/A")),
AS1231
)))&gt;0
)
),
OR(
COUNTA($D$12:$H$12)=0,
ISNUMBER(MATCH(AS1234,_xlfn._xlws.FILTER($D$12:$H$12,($D$12:$H$12&lt;&gt;"")*($D$12:$H$12&lt;&gt;"N/A")),0))
),
OR(
ISNUMBER(MATCH(AS1228,_xlfn._xlws.FILTER($D$13:$G$13,($D$13:$G$13&lt;&gt;"")*($D$13:$G$13&lt;&gt;"N/A")),0)),
AND(ISNUMBER(AS1229),AS1229&gt;=$D$8)
)
),
1,
0
))</f>
        <v/>
      </c>
      <c r="AT1236" t="str" cm="1">
        <f t="array" ref="AT1236">IF(AT1226="","",IF(
AND(
OR(
AT1230=$D$6,
AND(
AT1230&lt;&gt;$D$6,
SUMPRODUCT(--ISNUMBER(SEARCH(
_xlfn._xlws.FILTER($D$7:$H$7,($D$7:$H$7&lt;&gt;"")*($D$7:$H$7&lt;&gt;"N/A")),
AT1231
)))&gt;0
)
),
OR(
COUNTA($D$12:$H$12)=0,
ISNUMBER(MATCH(AT1234,_xlfn._xlws.FILTER($D$12:$H$12,($D$12:$H$12&lt;&gt;"")*($D$12:$H$12&lt;&gt;"N/A")),0))
),
OR(
ISNUMBER(MATCH(AT1228,_xlfn._xlws.FILTER($D$13:$G$13,($D$13:$G$13&lt;&gt;"")*($D$13:$G$13&lt;&gt;"N/A")),0)),
AND(ISNUMBER(AT1229),AT1229&gt;=$D$8)
)
),
1,
0
))</f>
        <v/>
      </c>
      <c r="AU1236" t="str" cm="1">
        <f t="array" ref="AU1236">IF(AU1226="","",IF(
AND(
OR(
AU1230=$D$6,
AND(
AU1230&lt;&gt;$D$6,
SUMPRODUCT(--ISNUMBER(SEARCH(
_xlfn._xlws.FILTER($D$7:$H$7,($D$7:$H$7&lt;&gt;"")*($D$7:$H$7&lt;&gt;"N/A")),
AU1231
)))&gt;0
)
),
OR(
COUNTA($D$12:$H$12)=0,
ISNUMBER(MATCH(AU1234,_xlfn._xlws.FILTER($D$12:$H$12,($D$12:$H$12&lt;&gt;"")*($D$12:$H$12&lt;&gt;"N/A")),0))
),
OR(
ISNUMBER(MATCH(AU1228,_xlfn._xlws.FILTER($D$13:$G$13,($D$13:$G$13&lt;&gt;"")*($D$13:$G$13&lt;&gt;"N/A")),0)),
AND(ISNUMBER(AU1229),AU1229&gt;=$D$8)
)
),
1,
0
))</f>
        <v/>
      </c>
      <c r="AV1236" t="str" cm="1">
        <f t="array" ref="AV1236">IF(AV1226="","",IF(
AND(
OR(
AV1230=$D$6,
AND(
AV1230&lt;&gt;$D$6,
SUMPRODUCT(--ISNUMBER(SEARCH(
_xlfn._xlws.FILTER($D$7:$H$7,($D$7:$H$7&lt;&gt;"")*($D$7:$H$7&lt;&gt;"N/A")),
AV1231
)))&gt;0
)
),
OR(
COUNTA($D$12:$H$12)=0,
ISNUMBER(MATCH(AV1234,_xlfn._xlws.FILTER($D$12:$H$12,($D$12:$H$12&lt;&gt;"")*($D$12:$H$12&lt;&gt;"N/A")),0))
),
OR(
ISNUMBER(MATCH(AV1228,_xlfn._xlws.FILTER($D$13:$G$13,($D$13:$G$13&lt;&gt;"")*($D$13:$G$13&lt;&gt;"N/A")),0)),
AND(ISNUMBER(AV1229),AV1229&gt;=$D$8)
)
),
1,
0
))</f>
        <v/>
      </c>
      <c r="AW1236" t="str" cm="1">
        <f t="array" ref="AW1236">IF(AW1226="","",IF(
AND(
OR(
AW1230=$D$6,
AND(
AW1230&lt;&gt;$D$6,
SUMPRODUCT(--ISNUMBER(SEARCH(
_xlfn._xlws.FILTER($D$7:$H$7,($D$7:$H$7&lt;&gt;"")*($D$7:$H$7&lt;&gt;"N/A")),
AW1231
)))&gt;0
)
),
OR(
COUNTA($D$12:$H$12)=0,
ISNUMBER(MATCH(AW1234,_xlfn._xlws.FILTER($D$12:$H$12,($D$12:$H$12&lt;&gt;"")*($D$12:$H$12&lt;&gt;"N/A")),0))
),
OR(
ISNUMBER(MATCH(AW1228,_xlfn._xlws.FILTER($D$13:$G$13,($D$13:$G$13&lt;&gt;"")*($D$13:$G$13&lt;&gt;"N/A")),0)),
AND(ISNUMBER(AW1229),AW1229&gt;=$D$8)
)
),
1,
0
))</f>
        <v/>
      </c>
      <c r="AX1236" t="str" cm="1">
        <f t="array" ref="AX1236">IF(AX1226="","",IF(
AND(
OR(
AX1230=$D$6,
AND(
AX1230&lt;&gt;$D$6,
SUMPRODUCT(--ISNUMBER(SEARCH(
_xlfn._xlws.FILTER($D$7:$H$7,($D$7:$H$7&lt;&gt;"")*($D$7:$H$7&lt;&gt;"N/A")),
AX1231
)))&gt;0
)
),
OR(
COUNTA($D$12:$H$12)=0,
ISNUMBER(MATCH(AX1234,_xlfn._xlws.FILTER($D$12:$H$12,($D$12:$H$12&lt;&gt;"")*($D$12:$H$12&lt;&gt;"N/A")),0))
),
OR(
ISNUMBER(MATCH(AX1228,_xlfn._xlws.FILTER($D$13:$G$13,($D$13:$G$13&lt;&gt;"")*($D$13:$G$13&lt;&gt;"N/A")),0)),
AND(ISNUMBER(AX1229),AX1229&gt;=$D$8)
)
),
1,
0
))</f>
        <v/>
      </c>
      <c r="AY1236" t="str" cm="1">
        <f t="array" ref="AY1236">IF(AY1226="","",IF(
AND(
OR(
AY1230=$D$6,
AND(
AY1230&lt;&gt;$D$6,
SUMPRODUCT(--ISNUMBER(SEARCH(
_xlfn._xlws.FILTER($D$7:$H$7,($D$7:$H$7&lt;&gt;"")*($D$7:$H$7&lt;&gt;"N/A")),
AY1231
)))&gt;0
)
),
OR(
COUNTA($D$12:$H$12)=0,
ISNUMBER(MATCH(AY1234,_xlfn._xlws.FILTER($D$12:$H$12,($D$12:$H$12&lt;&gt;"")*($D$12:$H$12&lt;&gt;"N/A")),0))
),
OR(
ISNUMBER(MATCH(AY1228,_xlfn._xlws.FILTER($D$13:$G$13,($D$13:$G$13&lt;&gt;"")*($D$13:$G$13&lt;&gt;"N/A")),0)),
AND(ISNUMBER(AY1229),AY1229&gt;=$D$8)
)
),
1,
0
))</f>
        <v/>
      </c>
      <c r="AZ1236" t="str" cm="1">
        <f t="array" ref="AZ1236">IF(AZ1226="","",IF(
AND(
OR(
AZ1230=$D$6,
AND(
AZ1230&lt;&gt;$D$6,
SUMPRODUCT(--ISNUMBER(SEARCH(
_xlfn._xlws.FILTER($D$7:$H$7,($D$7:$H$7&lt;&gt;"")*($D$7:$H$7&lt;&gt;"N/A")),
AZ1231
)))&gt;0
)
),
OR(
COUNTA($D$12:$H$12)=0,
ISNUMBER(MATCH(AZ1234,_xlfn._xlws.FILTER($D$12:$H$12,($D$12:$H$12&lt;&gt;"")*($D$12:$H$12&lt;&gt;"N/A")),0))
),
OR(
ISNUMBER(MATCH(AZ1228,_xlfn._xlws.FILTER($D$13:$G$13,($D$13:$G$13&lt;&gt;"")*($D$13:$G$13&lt;&gt;"N/A")),0)),
AND(ISNUMBER(AZ1229),AZ1229&gt;=$D$8)
)
),
1,
0
))</f>
        <v/>
      </c>
      <c r="BA1236" t="str" cm="1">
        <f t="array" ref="BA1236">IF(BA1226="","",IF(
AND(
OR(
BA1230=$D$6,
AND(
BA1230&lt;&gt;$D$6,
SUMPRODUCT(--ISNUMBER(SEARCH(
_xlfn._xlws.FILTER($D$7:$H$7,($D$7:$H$7&lt;&gt;"")*($D$7:$H$7&lt;&gt;"N/A")),
BA1231
)))&gt;0
)
),
OR(
COUNTA($D$12:$H$12)=0,
ISNUMBER(MATCH(BA1234,_xlfn._xlws.FILTER($D$12:$H$12,($D$12:$H$12&lt;&gt;"")*($D$12:$H$12&lt;&gt;"N/A")),0))
),
OR(
ISNUMBER(MATCH(BA1228,_xlfn._xlws.FILTER($D$13:$G$13,($D$13:$G$13&lt;&gt;"")*($D$13:$G$13&lt;&gt;"N/A")),0)),
AND(ISNUMBER(BA1229),BA1229&gt;=$D$8)
)
),
1,
0
))</f>
        <v/>
      </c>
      <c r="BB1236" t="str" cm="1">
        <f t="array" ref="BB1236">IF(BB1226="","",IF(
AND(
OR(
BB1230=$D$6,
AND(
BB1230&lt;&gt;$D$6,
SUMPRODUCT(--ISNUMBER(SEARCH(
_xlfn._xlws.FILTER($D$7:$H$7,($D$7:$H$7&lt;&gt;"")*($D$7:$H$7&lt;&gt;"N/A")),
BB1231
)))&gt;0
)
),
OR(
COUNTA($D$12:$H$12)=0,
ISNUMBER(MATCH(BB1234,_xlfn._xlws.FILTER($D$12:$H$12,($D$12:$H$12&lt;&gt;"")*($D$12:$H$12&lt;&gt;"N/A")),0))
),
OR(
ISNUMBER(MATCH(BB1228,_xlfn._xlws.FILTER($D$13:$G$13,($D$13:$G$13&lt;&gt;"")*($D$13:$G$13&lt;&gt;"N/A")),0)),
AND(ISNUMBER(BB1229),BB1229&gt;=$D$8)
)
),
1,
0
))</f>
        <v/>
      </c>
      <c r="BC1236" t="str" cm="1">
        <f t="array" ref="BC1236">IF(BC1226="","",IF(
AND(
OR(
BC1230=$D$6,
AND(
BC1230&lt;&gt;$D$6,
SUMPRODUCT(--ISNUMBER(SEARCH(
_xlfn._xlws.FILTER($D$7:$H$7,($D$7:$H$7&lt;&gt;"")*($D$7:$H$7&lt;&gt;"N/A")),
BC1231
)))&gt;0
)
),
OR(
COUNTA($D$12:$H$12)=0,
ISNUMBER(MATCH(BC1234,_xlfn._xlws.FILTER($D$12:$H$12,($D$12:$H$12&lt;&gt;"")*($D$12:$H$12&lt;&gt;"N/A")),0))
),
OR(
ISNUMBER(MATCH(BC1228,_xlfn._xlws.FILTER($D$13:$G$13,($D$13:$G$13&lt;&gt;"")*($D$13:$G$13&lt;&gt;"N/A")),0)),
AND(ISNUMBER(BC1229),BC1229&gt;=$D$8)
)
),
1,
0
))</f>
        <v/>
      </c>
      <c r="BD1236" t="str" cm="1">
        <f t="array" ref="BD1236">IF(BD1226="","",IF(
AND(
OR(
BD1230=$D$6,
AND(
BD1230&lt;&gt;$D$6,
SUMPRODUCT(--ISNUMBER(SEARCH(
_xlfn._xlws.FILTER($D$7:$H$7,($D$7:$H$7&lt;&gt;"")*($D$7:$H$7&lt;&gt;"N/A")),
BD1231
)))&gt;0
)
),
OR(
COUNTA($D$12:$H$12)=0,
ISNUMBER(MATCH(BD1234,_xlfn._xlws.FILTER($D$12:$H$12,($D$12:$H$12&lt;&gt;"")*($D$12:$H$12&lt;&gt;"N/A")),0))
),
OR(
ISNUMBER(MATCH(BD1228,_xlfn._xlws.FILTER($D$13:$G$13,($D$13:$G$13&lt;&gt;"")*($D$13:$G$13&lt;&gt;"N/A")),0)),
AND(ISNUMBER(BD1229),BD1229&gt;=$D$8)
)
),
1,
0
))</f>
        <v/>
      </c>
      <c r="BE1236" t="str" cm="1">
        <f t="array" ref="BE1236">IF(BE1226="","",IF(
AND(
OR(
BE1230=$D$6,
AND(
BE1230&lt;&gt;$D$6,
SUMPRODUCT(--ISNUMBER(SEARCH(
_xlfn._xlws.FILTER($D$7:$H$7,($D$7:$H$7&lt;&gt;"")*($D$7:$H$7&lt;&gt;"N/A")),
BE1231
)))&gt;0
)
),
OR(
COUNTA($D$12:$H$12)=0,
ISNUMBER(MATCH(BE1234,_xlfn._xlws.FILTER($D$12:$H$12,($D$12:$H$12&lt;&gt;"")*($D$12:$H$12&lt;&gt;"N/A")),0))
),
OR(
ISNUMBER(MATCH(BE1228,_xlfn._xlws.FILTER($D$13:$G$13,($D$13:$G$13&lt;&gt;"")*($D$13:$G$13&lt;&gt;"N/A")),0)),
AND(ISNUMBER(BE1229),BE1229&gt;=$D$8)
)
),
1,
0
))</f>
        <v/>
      </c>
      <c r="BF1236" t="str" cm="1">
        <f t="array" ref="BF1236">IF(BF1226="","",IF(
AND(
OR(
BF1230=$D$6,
AND(
BF1230&lt;&gt;$D$6,
SUMPRODUCT(--ISNUMBER(SEARCH(
_xlfn._xlws.FILTER($D$7:$H$7,($D$7:$H$7&lt;&gt;"")*($D$7:$H$7&lt;&gt;"N/A")),
BF1231
)))&gt;0
)
),
OR(
COUNTA($D$12:$H$12)=0,
ISNUMBER(MATCH(BF1234,_xlfn._xlws.FILTER($D$12:$H$12,($D$12:$H$12&lt;&gt;"")*($D$12:$H$12&lt;&gt;"N/A")),0))
),
OR(
ISNUMBER(MATCH(BF1228,_xlfn._xlws.FILTER($D$13:$G$13,($D$13:$G$13&lt;&gt;"")*($D$13:$G$13&lt;&gt;"N/A")),0)),
AND(ISNUMBER(BF1229),BF1229&gt;=$D$8)
)
),
1,
0
))</f>
        <v/>
      </c>
      <c r="BG1236" t="str" cm="1">
        <f t="array" ref="BG1236">IF(BG1226="","",IF(
AND(
OR(
BG1230=$D$6,
AND(
BG1230&lt;&gt;$D$6,
SUMPRODUCT(--ISNUMBER(SEARCH(
_xlfn._xlws.FILTER($D$7:$H$7,($D$7:$H$7&lt;&gt;"")*($D$7:$H$7&lt;&gt;"N/A")),
BG1231
)))&gt;0
)
),
OR(
COUNTA($D$12:$H$12)=0,
ISNUMBER(MATCH(BG1234,_xlfn._xlws.FILTER($D$12:$H$12,($D$12:$H$12&lt;&gt;"")*($D$12:$H$12&lt;&gt;"N/A")),0))
),
OR(
ISNUMBER(MATCH(BG1228,_xlfn._xlws.FILTER($D$13:$G$13,($D$13:$G$13&lt;&gt;"")*($D$13:$G$13&lt;&gt;"N/A")),0)),
AND(ISNUMBER(BG1229),BG1229&gt;=$D$8)
)
),
1,
0
))</f>
        <v/>
      </c>
      <c r="BH1236" t="str" cm="1">
        <f t="array" ref="BH1236">IF(BH1226="","",IF(
AND(
OR(
BH1230=$D$6,
AND(
BH1230&lt;&gt;$D$6,
SUMPRODUCT(--ISNUMBER(SEARCH(
_xlfn._xlws.FILTER($D$7:$H$7,($D$7:$H$7&lt;&gt;"")*($D$7:$H$7&lt;&gt;"N/A")),
BH1231
)))&gt;0
)
),
OR(
COUNTA($D$12:$H$12)=0,
ISNUMBER(MATCH(BH1234,_xlfn._xlws.FILTER($D$12:$H$12,($D$12:$H$12&lt;&gt;"")*($D$12:$H$12&lt;&gt;"N/A")),0))
),
OR(
ISNUMBER(MATCH(BH1228,_xlfn._xlws.FILTER($D$13:$G$13,($D$13:$G$13&lt;&gt;"")*($D$13:$G$13&lt;&gt;"N/A")),0)),
AND(ISNUMBER(BH1229),BH1229&gt;=$D$8)
)
),
1,
0
))</f>
        <v/>
      </c>
      <c r="BI1236" t="str" cm="1">
        <f t="array" ref="BI1236">IF(BI1226="","",IF(
AND(
OR(
BI1230=$D$6,
AND(
BI1230&lt;&gt;$D$6,
SUMPRODUCT(--ISNUMBER(SEARCH(
_xlfn._xlws.FILTER($D$7:$H$7,($D$7:$H$7&lt;&gt;"")*($D$7:$H$7&lt;&gt;"N/A")),
BI1231
)))&gt;0
)
),
OR(
COUNTA($D$12:$H$12)=0,
ISNUMBER(MATCH(BI1234,_xlfn._xlws.FILTER($D$12:$H$12,($D$12:$H$12&lt;&gt;"")*($D$12:$H$12&lt;&gt;"N/A")),0))
),
OR(
ISNUMBER(MATCH(BI1228,_xlfn._xlws.FILTER($D$13:$G$13,($D$13:$G$13&lt;&gt;"")*($D$13:$G$13&lt;&gt;"N/A")),0)),
AND(ISNUMBER(BI1229),BI1229&gt;=$D$8)
)
),
1,
0
))</f>
        <v/>
      </c>
      <c r="BJ1236" t="str" cm="1">
        <f t="array" ref="BJ1236">IF(BJ1226="","",IF(
AND(
OR(
BJ1230=$D$6,
AND(
BJ1230&lt;&gt;$D$6,
SUMPRODUCT(--ISNUMBER(SEARCH(
_xlfn._xlws.FILTER($D$7:$H$7,($D$7:$H$7&lt;&gt;"")*($D$7:$H$7&lt;&gt;"N/A")),
BJ1231
)))&gt;0
)
),
OR(
COUNTA($D$12:$H$12)=0,
ISNUMBER(MATCH(BJ1234,_xlfn._xlws.FILTER($D$12:$H$12,($D$12:$H$12&lt;&gt;"")*($D$12:$H$12&lt;&gt;"N/A")),0))
),
OR(
ISNUMBER(MATCH(BJ1228,_xlfn._xlws.FILTER($D$13:$G$13,($D$13:$G$13&lt;&gt;"")*($D$13:$G$13&lt;&gt;"N/A")),0)),
AND(ISNUMBER(BJ1229),BJ1229&gt;=$D$8)
)
),
1,
0
))</f>
        <v/>
      </c>
      <c r="BK1236" t="str" cm="1">
        <f t="array" ref="BK1236">IF(BK1226="","",IF(
AND(
OR(
BK1230=$D$6,
AND(
BK1230&lt;&gt;$D$6,
SUMPRODUCT(--ISNUMBER(SEARCH(
_xlfn._xlws.FILTER($D$7:$H$7,($D$7:$H$7&lt;&gt;"")*($D$7:$H$7&lt;&gt;"N/A")),
BK1231
)))&gt;0
)
),
OR(
COUNTA($D$12:$H$12)=0,
ISNUMBER(MATCH(BK1234,_xlfn._xlws.FILTER($D$12:$H$12,($D$12:$H$12&lt;&gt;"")*($D$12:$H$12&lt;&gt;"N/A")),0))
),
OR(
ISNUMBER(MATCH(BK1228,_xlfn._xlws.FILTER($D$13:$G$13,($D$13:$G$13&lt;&gt;"")*($D$13:$G$13&lt;&gt;"N/A")),0)),
AND(ISNUMBER(BK1229),BK1229&gt;=$D$8)
)
),
1,
0
))</f>
        <v/>
      </c>
      <c r="BL1236" t="str" cm="1">
        <f t="array" ref="BL1236">IF(BL1226="","",IF(
AND(
OR(
BL1230=$D$6,
AND(
BL1230&lt;&gt;$D$6,
SUMPRODUCT(--ISNUMBER(SEARCH(
_xlfn._xlws.FILTER($D$7:$H$7,($D$7:$H$7&lt;&gt;"")*($D$7:$H$7&lt;&gt;"N/A")),
BL1231
)))&gt;0
)
),
OR(
COUNTA($D$12:$H$12)=0,
ISNUMBER(MATCH(BL1234,_xlfn._xlws.FILTER($D$12:$H$12,($D$12:$H$12&lt;&gt;"")*($D$12:$H$12&lt;&gt;"N/A")),0))
),
OR(
ISNUMBER(MATCH(BL1228,_xlfn._xlws.FILTER($D$13:$G$13,($D$13:$G$13&lt;&gt;"")*($D$13:$G$13&lt;&gt;"N/A")),0)),
AND(ISNUMBER(BL1229),BL1229&gt;=$D$8)
)
),
1,
0
))</f>
        <v/>
      </c>
      <c r="BM1236" t="str" cm="1">
        <f t="array" ref="BM1236">IF(BM1226="","",IF(
AND(
OR(
BM1230=$D$6,
AND(
BM1230&lt;&gt;$D$6,
SUMPRODUCT(--ISNUMBER(SEARCH(
_xlfn._xlws.FILTER($D$7:$H$7,($D$7:$H$7&lt;&gt;"")*($D$7:$H$7&lt;&gt;"N/A")),
BM1231
)))&gt;0
)
),
OR(
COUNTA($D$12:$H$12)=0,
ISNUMBER(MATCH(BM1234,_xlfn._xlws.FILTER($D$12:$H$12,($D$12:$H$12&lt;&gt;"")*($D$12:$H$12&lt;&gt;"N/A")),0))
),
OR(
ISNUMBER(MATCH(BM1228,_xlfn._xlws.FILTER($D$13:$G$13,($D$13:$G$13&lt;&gt;"")*($D$13:$G$13&lt;&gt;"N/A")),0)),
AND(ISNUMBER(BM1229),BM1229&gt;=$D$8)
)
),
1,
0
))</f>
        <v/>
      </c>
      <c r="BN1236" t="str" cm="1">
        <f t="array" ref="BN1236">IF(BN1226="","",IF(
AND(
OR(
BN1230=$D$6,
AND(
BN1230&lt;&gt;$D$6,
SUMPRODUCT(--ISNUMBER(SEARCH(
_xlfn._xlws.FILTER($D$7:$H$7,($D$7:$H$7&lt;&gt;"")*($D$7:$H$7&lt;&gt;"N/A")),
BN1231
)))&gt;0
)
),
OR(
COUNTA($D$12:$H$12)=0,
ISNUMBER(MATCH(BN1234,_xlfn._xlws.FILTER($D$12:$H$12,($D$12:$H$12&lt;&gt;"")*($D$12:$H$12&lt;&gt;"N/A")),0))
),
OR(
ISNUMBER(MATCH(BN1228,_xlfn._xlws.FILTER($D$13:$G$13,($D$13:$G$13&lt;&gt;"")*($D$13:$G$13&lt;&gt;"N/A")),0)),
AND(ISNUMBER(BN1229),BN1229&gt;=$D$8)
)
),
1,
0
))</f>
        <v/>
      </c>
      <c r="BO1236" t="str" cm="1">
        <f t="array" ref="BO1236">IF(BO1226="","",IF(
AND(
OR(
BO1230=$D$6,
AND(
BO1230&lt;&gt;$D$6,
SUMPRODUCT(--ISNUMBER(SEARCH(
_xlfn._xlws.FILTER($D$7:$H$7,($D$7:$H$7&lt;&gt;"")*($D$7:$H$7&lt;&gt;"N/A")),
BO1231
)))&gt;0
)
),
OR(
COUNTA($D$12:$H$12)=0,
ISNUMBER(MATCH(BO1234,_xlfn._xlws.FILTER($D$12:$H$12,($D$12:$H$12&lt;&gt;"")*($D$12:$H$12&lt;&gt;"N/A")),0))
),
OR(
ISNUMBER(MATCH(BO1228,_xlfn._xlws.FILTER($D$13:$G$13,($D$13:$G$13&lt;&gt;"")*($D$13:$G$13&lt;&gt;"N/A")),0)),
AND(ISNUMBER(BO1229),BO1229&gt;=$D$8)
)
),
1,
0
))</f>
        <v/>
      </c>
      <c r="BP1236" t="str" cm="1">
        <f t="array" ref="BP1236">IF(BP1226="","",IF(
AND(
OR(
BP1230=$D$6,
AND(
BP1230&lt;&gt;$D$6,
SUMPRODUCT(--ISNUMBER(SEARCH(
_xlfn._xlws.FILTER($D$7:$H$7,($D$7:$H$7&lt;&gt;"")*($D$7:$H$7&lt;&gt;"N/A")),
BP1231
)))&gt;0
)
),
OR(
COUNTA($D$12:$H$12)=0,
ISNUMBER(MATCH(BP1234,_xlfn._xlws.FILTER($D$12:$H$12,($D$12:$H$12&lt;&gt;"")*($D$12:$H$12&lt;&gt;"N/A")),0))
),
OR(
ISNUMBER(MATCH(BP1228,_xlfn._xlws.FILTER($D$13:$G$13,($D$13:$G$13&lt;&gt;"")*($D$13:$G$13&lt;&gt;"N/A")),0)),
AND(ISNUMBER(BP1229),BP1229&gt;=$D$8)
)
),
1,
0
))</f>
        <v/>
      </c>
      <c r="BQ1236" t="str" cm="1">
        <f t="array" ref="BQ1236">IF(BQ1226="","",IF(
AND(
OR(
BQ1230=$D$6,
AND(
BQ1230&lt;&gt;$D$6,
SUMPRODUCT(--ISNUMBER(SEARCH(
_xlfn._xlws.FILTER($D$7:$H$7,($D$7:$H$7&lt;&gt;"")*($D$7:$H$7&lt;&gt;"N/A")),
BQ1231
)))&gt;0
)
),
OR(
COUNTA($D$12:$H$12)=0,
ISNUMBER(MATCH(BQ1234,_xlfn._xlws.FILTER($D$12:$H$12,($D$12:$H$12&lt;&gt;"")*($D$12:$H$12&lt;&gt;"N/A")),0))
),
OR(
ISNUMBER(MATCH(BQ1228,_xlfn._xlws.FILTER($D$13:$G$13,($D$13:$G$13&lt;&gt;"")*($D$13:$G$13&lt;&gt;"N/A")),0)),
AND(ISNUMBER(BQ1229),BQ1229&gt;=$D$8)
)
),
1,
0
))</f>
        <v/>
      </c>
      <c r="BR1236" t="str" cm="1">
        <f t="array" ref="BR1236">IF(BR1226="","",IF(
AND(
OR(
BR1230=$D$6,
AND(
BR1230&lt;&gt;$D$6,
SUMPRODUCT(--ISNUMBER(SEARCH(
_xlfn._xlws.FILTER($D$7:$H$7,($D$7:$H$7&lt;&gt;"")*($D$7:$H$7&lt;&gt;"N/A")),
BR1231
)))&gt;0
)
),
OR(
COUNTA($D$12:$H$12)=0,
ISNUMBER(MATCH(BR1234,_xlfn._xlws.FILTER($D$12:$H$12,($D$12:$H$12&lt;&gt;"")*($D$12:$H$12&lt;&gt;"N/A")),0))
),
OR(
ISNUMBER(MATCH(BR1228,_xlfn._xlws.FILTER($D$13:$G$13,($D$13:$G$13&lt;&gt;"")*($D$13:$G$13&lt;&gt;"N/A")),0)),
AND(ISNUMBER(BR1229),BR1229&gt;=$D$8)
)
),
1,
0
))</f>
        <v/>
      </c>
      <c r="BS1236" t="str" cm="1">
        <f t="array" ref="BS1236">IF(BS1226="","",IF(
AND(
OR(
BS1230=$D$6,
AND(
BS1230&lt;&gt;$D$6,
SUMPRODUCT(--ISNUMBER(SEARCH(
_xlfn._xlws.FILTER($D$7:$H$7,($D$7:$H$7&lt;&gt;"")*($D$7:$H$7&lt;&gt;"N/A")),
BS1231
)))&gt;0
)
),
OR(
COUNTA($D$12:$H$12)=0,
ISNUMBER(MATCH(BS1234,_xlfn._xlws.FILTER($D$12:$H$12,($D$12:$H$12&lt;&gt;"")*($D$12:$H$12&lt;&gt;"N/A")),0))
),
OR(
ISNUMBER(MATCH(BS1228,_xlfn._xlws.FILTER($D$13:$G$13,($D$13:$G$13&lt;&gt;"")*($D$13:$G$13&lt;&gt;"N/A")),0)),
AND(ISNUMBER(BS1229),BS1229&gt;=$D$8)
)
),
1,
0
))</f>
        <v/>
      </c>
      <c r="BT1236" t="str" cm="1">
        <f t="array" ref="BT1236">IF(BT1226="","",IF(
AND(
OR(
BT1230=$D$6,
AND(
BT1230&lt;&gt;$D$6,
SUMPRODUCT(--ISNUMBER(SEARCH(
_xlfn._xlws.FILTER($D$7:$H$7,($D$7:$H$7&lt;&gt;"")*($D$7:$H$7&lt;&gt;"N/A")),
BT1231
)))&gt;0
)
),
OR(
COUNTA($D$12:$H$12)=0,
ISNUMBER(MATCH(BT1234,_xlfn._xlws.FILTER($D$12:$H$12,($D$12:$H$12&lt;&gt;"")*($D$12:$H$12&lt;&gt;"N/A")),0))
),
OR(
ISNUMBER(MATCH(BT1228,_xlfn._xlws.FILTER($D$13:$G$13,($D$13:$G$13&lt;&gt;"")*($D$13:$G$13&lt;&gt;"N/A")),0)),
AND(ISNUMBER(BT1229),BT1229&gt;=$D$8)
)
),
1,
0
))</f>
        <v/>
      </c>
      <c r="BU1236" t="str" cm="1">
        <f t="array" ref="BU1236">IF(BU1226="","",IF(
AND(
OR(
BU1230=$D$6,
AND(
BU1230&lt;&gt;$D$6,
SUMPRODUCT(--ISNUMBER(SEARCH(
_xlfn._xlws.FILTER($D$7:$H$7,($D$7:$H$7&lt;&gt;"")*($D$7:$H$7&lt;&gt;"N/A")),
BU1231
)))&gt;0
)
),
OR(
COUNTA($D$12:$H$12)=0,
ISNUMBER(MATCH(BU1234,_xlfn._xlws.FILTER($D$12:$H$12,($D$12:$H$12&lt;&gt;"")*($D$12:$H$12&lt;&gt;"N/A")),0))
),
OR(
ISNUMBER(MATCH(BU1228,_xlfn._xlws.FILTER($D$13:$G$13,($D$13:$G$13&lt;&gt;"")*($D$13:$G$13&lt;&gt;"N/A")),0)),
AND(ISNUMBER(BU1229),BU1229&gt;=$D$8)
)
),
1,
0
))</f>
        <v/>
      </c>
      <c r="BV1236" t="str" cm="1">
        <f t="array" ref="BV1236">IF(BV1226="","",IF(
AND(
OR(
BV1230=$D$6,
AND(
BV1230&lt;&gt;$D$6,
SUMPRODUCT(--ISNUMBER(SEARCH(
_xlfn._xlws.FILTER($D$7:$H$7,($D$7:$H$7&lt;&gt;"")*($D$7:$H$7&lt;&gt;"N/A")),
BV1231
)))&gt;0
)
),
OR(
COUNTA($D$12:$H$12)=0,
ISNUMBER(MATCH(BV1234,_xlfn._xlws.FILTER($D$12:$H$12,($D$12:$H$12&lt;&gt;"")*($D$12:$H$12&lt;&gt;"N/A")),0))
),
OR(
ISNUMBER(MATCH(BV1228,_xlfn._xlws.FILTER($D$13:$G$13,($D$13:$G$13&lt;&gt;"")*($D$13:$G$13&lt;&gt;"N/A")),0)),
AND(ISNUMBER(BV1229),BV1229&gt;=$D$8)
)
),
1,
0
))</f>
        <v/>
      </c>
      <c r="BW1236" t="str" cm="1">
        <f t="array" ref="BW1236">IF(BW1226="","",IF(
AND(
OR(
BW1230=$D$6,
AND(
BW1230&lt;&gt;$D$6,
SUMPRODUCT(--ISNUMBER(SEARCH(
_xlfn._xlws.FILTER($D$7:$H$7,($D$7:$H$7&lt;&gt;"")*($D$7:$H$7&lt;&gt;"N/A")),
BW1231
)))&gt;0
)
),
OR(
COUNTA($D$12:$H$12)=0,
ISNUMBER(MATCH(BW1234,_xlfn._xlws.FILTER($D$12:$H$12,($D$12:$H$12&lt;&gt;"")*($D$12:$H$12&lt;&gt;"N/A")),0))
),
OR(
ISNUMBER(MATCH(BW1228,_xlfn._xlws.FILTER($D$13:$G$13,($D$13:$G$13&lt;&gt;"")*($D$13:$G$13&lt;&gt;"N/A")),0)),
AND(ISNUMBER(BW1229),BW1229&gt;=$D$8)
)
),
1,
0
))</f>
        <v/>
      </c>
      <c r="BX1236" t="str" cm="1">
        <f t="array" ref="BX1236">IF(BX1226="","",IF(
AND(
OR(
BX1230=$D$6,
AND(
BX1230&lt;&gt;$D$6,
SUMPRODUCT(--ISNUMBER(SEARCH(
_xlfn._xlws.FILTER($D$7:$H$7,($D$7:$H$7&lt;&gt;"")*($D$7:$H$7&lt;&gt;"N/A")),
BX1231
)))&gt;0
)
),
OR(
COUNTA($D$12:$H$12)=0,
ISNUMBER(MATCH(BX1234,_xlfn._xlws.FILTER($D$12:$H$12,($D$12:$H$12&lt;&gt;"")*($D$12:$H$12&lt;&gt;"N/A")),0))
),
OR(
ISNUMBER(MATCH(BX1228,_xlfn._xlws.FILTER($D$13:$G$13,($D$13:$G$13&lt;&gt;"")*($D$13:$G$13&lt;&gt;"N/A")),0)),
AND(ISNUMBER(BX1229),BX1229&gt;=$D$8)
)
),
1,
0
))</f>
        <v/>
      </c>
      <c r="BY1236" t="str" cm="1">
        <f t="array" ref="BY1236">IF(BY1226="","",IF(
AND(
OR(
BY1230=$D$6,
AND(
BY1230&lt;&gt;$D$6,
SUMPRODUCT(--ISNUMBER(SEARCH(
_xlfn._xlws.FILTER($D$7:$H$7,($D$7:$H$7&lt;&gt;"")*($D$7:$H$7&lt;&gt;"N/A")),
BY1231
)))&gt;0
)
),
OR(
COUNTA($D$12:$H$12)=0,
ISNUMBER(MATCH(BY1234,_xlfn._xlws.FILTER($D$12:$H$12,($D$12:$H$12&lt;&gt;"")*($D$12:$H$12&lt;&gt;"N/A")),0))
),
OR(
ISNUMBER(MATCH(BY1228,_xlfn._xlws.FILTER($D$13:$G$13,($D$13:$G$13&lt;&gt;"")*($D$13:$G$13&lt;&gt;"N/A")),0)),
AND(ISNUMBER(BY1229),BY1229&gt;=$D$8)
)
),
1,
0
))</f>
        <v/>
      </c>
      <c r="BZ1236" t="str" cm="1">
        <f t="array" ref="BZ1236">IF(BZ1226="","",IF(
AND(
OR(
BZ1230=$D$6,
AND(
BZ1230&lt;&gt;$D$6,
SUMPRODUCT(--ISNUMBER(SEARCH(
_xlfn._xlws.FILTER($D$7:$H$7,($D$7:$H$7&lt;&gt;"")*($D$7:$H$7&lt;&gt;"N/A")),
BZ1231
)))&gt;0
)
),
OR(
COUNTA($D$12:$H$12)=0,
ISNUMBER(MATCH(BZ1234,_xlfn._xlws.FILTER($D$12:$H$12,($D$12:$H$12&lt;&gt;"")*($D$12:$H$12&lt;&gt;"N/A")),0))
),
OR(
ISNUMBER(MATCH(BZ1228,_xlfn._xlws.FILTER($D$13:$G$13,($D$13:$G$13&lt;&gt;"")*($D$13:$G$13&lt;&gt;"N/A")),0)),
AND(ISNUMBER(BZ1229),BZ1229&gt;=$D$8)
)
),
1,
0
))</f>
        <v/>
      </c>
      <c r="CA1236" t="str" cm="1">
        <f t="array" ref="CA1236">IF(CA1226="","",IF(
AND(
OR(
CA1230=$D$6,
AND(
CA1230&lt;&gt;$D$6,
SUMPRODUCT(--ISNUMBER(SEARCH(
_xlfn._xlws.FILTER($D$7:$H$7,($D$7:$H$7&lt;&gt;"")*($D$7:$H$7&lt;&gt;"N/A")),
CA1231
)))&gt;0
)
),
OR(
COUNTA($D$12:$H$12)=0,
ISNUMBER(MATCH(CA1234,_xlfn._xlws.FILTER($D$12:$H$12,($D$12:$H$12&lt;&gt;"")*($D$12:$H$12&lt;&gt;"N/A")),0))
),
OR(
ISNUMBER(MATCH(CA1228,_xlfn._xlws.FILTER($D$13:$G$13,($D$13:$G$13&lt;&gt;"")*($D$13:$G$13&lt;&gt;"N/A")),0)),
AND(ISNUMBER(CA1229),CA1229&gt;=$D$8)
)
),
1,
0
))</f>
        <v/>
      </c>
      <c r="CB1236" t="str" cm="1">
        <f t="array" ref="CB1236">IF(CB1226="","",IF(
AND(
OR(
CB1230=$D$6,
AND(
CB1230&lt;&gt;$D$6,
SUMPRODUCT(--ISNUMBER(SEARCH(
_xlfn._xlws.FILTER($D$7:$H$7,($D$7:$H$7&lt;&gt;"")*($D$7:$H$7&lt;&gt;"N/A")),
CB1231
)))&gt;0
)
),
OR(
COUNTA($D$12:$H$12)=0,
ISNUMBER(MATCH(CB1234,_xlfn._xlws.FILTER($D$12:$H$12,($D$12:$H$12&lt;&gt;"")*($D$12:$H$12&lt;&gt;"N/A")),0))
),
OR(
ISNUMBER(MATCH(CB1228,_xlfn._xlws.FILTER($D$13:$G$13,($D$13:$G$13&lt;&gt;"")*($D$13:$G$13&lt;&gt;"N/A")),0)),
AND(ISNUMBER(CB1229),CB1229&gt;=$D$8)
)
),
1,
0
))</f>
        <v/>
      </c>
      <c r="CC1236" t="str" cm="1">
        <f t="array" ref="CC1236">IF(CC1226="","",IF(
AND(
OR(
CC1230=$D$6,
AND(
CC1230&lt;&gt;$D$6,
SUMPRODUCT(--ISNUMBER(SEARCH(
_xlfn._xlws.FILTER($D$7:$H$7,($D$7:$H$7&lt;&gt;"")*($D$7:$H$7&lt;&gt;"N/A")),
CC1231
)))&gt;0
)
),
OR(
COUNTA($D$12:$H$12)=0,
ISNUMBER(MATCH(CC1234,_xlfn._xlws.FILTER($D$12:$H$12,($D$12:$H$12&lt;&gt;"")*($D$12:$H$12&lt;&gt;"N/A")),0))
),
OR(
ISNUMBER(MATCH(CC1228,_xlfn._xlws.FILTER($D$13:$G$13,($D$13:$G$13&lt;&gt;"")*($D$13:$G$13&lt;&gt;"N/A")),0)),
AND(ISNUMBER(CC1229),CC1229&gt;=$D$8)
)
),
1,
0
))</f>
        <v/>
      </c>
      <c r="CD1236" t="str" cm="1">
        <f t="array" ref="CD1236">IF(CD1226="","",IF(
AND(
OR(
CD1230=$D$6,
AND(
CD1230&lt;&gt;$D$6,
SUMPRODUCT(--ISNUMBER(SEARCH(
_xlfn._xlws.FILTER($D$7:$H$7,($D$7:$H$7&lt;&gt;"")*($D$7:$H$7&lt;&gt;"N/A")),
CD1231
)))&gt;0
)
),
OR(
COUNTA($D$12:$H$12)=0,
ISNUMBER(MATCH(CD1234,_xlfn._xlws.FILTER($D$12:$H$12,($D$12:$H$12&lt;&gt;"")*($D$12:$H$12&lt;&gt;"N/A")),0))
),
OR(
ISNUMBER(MATCH(CD1228,_xlfn._xlws.FILTER($D$13:$G$13,($D$13:$G$13&lt;&gt;"")*($D$13:$G$13&lt;&gt;"N/A")),0)),
AND(ISNUMBER(CD1229),CD1229&gt;=$D$8)
)
),
1,
0
))</f>
        <v/>
      </c>
      <c r="CE1236" t="str" cm="1">
        <f t="array" ref="CE1236">IF(CE1226="","",IF(
AND(
OR(
CE1230=$D$6,
AND(
CE1230&lt;&gt;$D$6,
SUMPRODUCT(--ISNUMBER(SEARCH(
_xlfn._xlws.FILTER($D$7:$H$7,($D$7:$H$7&lt;&gt;"")*($D$7:$H$7&lt;&gt;"N/A")),
CE1231
)))&gt;0
)
),
OR(
COUNTA($D$12:$H$12)=0,
ISNUMBER(MATCH(CE1234,_xlfn._xlws.FILTER($D$12:$H$12,($D$12:$H$12&lt;&gt;"")*($D$12:$H$12&lt;&gt;"N/A")),0))
),
OR(
ISNUMBER(MATCH(CE1228,_xlfn._xlws.FILTER($D$13:$G$13,($D$13:$G$13&lt;&gt;"")*($D$13:$G$13&lt;&gt;"N/A")),0)),
AND(ISNUMBER(CE1229),CE1229&gt;=$D$8)
)
),
1,
0
))</f>
        <v/>
      </c>
      <c r="CF1236" t="str" cm="1">
        <f t="array" ref="CF1236">IF(CF1226="","",IF(
AND(
OR(
CF1230=$D$6,
AND(
CF1230&lt;&gt;$D$6,
SUMPRODUCT(--ISNUMBER(SEARCH(
_xlfn._xlws.FILTER($D$7:$H$7,($D$7:$H$7&lt;&gt;"")*($D$7:$H$7&lt;&gt;"N/A")),
CF1231
)))&gt;0
)
),
OR(
COUNTA($D$12:$H$12)=0,
ISNUMBER(MATCH(CF1234,_xlfn._xlws.FILTER($D$12:$H$12,($D$12:$H$12&lt;&gt;"")*($D$12:$H$12&lt;&gt;"N/A")),0))
),
OR(
ISNUMBER(MATCH(CF1228,_xlfn._xlws.FILTER($D$13:$G$13,($D$13:$G$13&lt;&gt;"")*($D$13:$G$13&lt;&gt;"N/A")),0)),
AND(ISNUMBER(CF1229),CF1229&gt;=$D$8)
)
),
1,
0
))</f>
        <v/>
      </c>
      <c r="CG1236" t="str" cm="1">
        <f t="array" ref="CG1236">IF(CG1226="","",IF(
AND(
OR(
CG1230=$D$6,
AND(
CG1230&lt;&gt;$D$6,
SUMPRODUCT(--ISNUMBER(SEARCH(
_xlfn._xlws.FILTER($D$7:$H$7,($D$7:$H$7&lt;&gt;"")*($D$7:$H$7&lt;&gt;"N/A")),
CG1231
)))&gt;0
)
),
OR(
COUNTA($D$12:$H$12)=0,
ISNUMBER(MATCH(CG1234,_xlfn._xlws.FILTER($D$12:$H$12,($D$12:$H$12&lt;&gt;"")*($D$12:$H$12&lt;&gt;"N/A")),0))
),
OR(
ISNUMBER(MATCH(CG1228,_xlfn._xlws.FILTER($D$13:$G$13,($D$13:$G$13&lt;&gt;"")*($D$13:$G$13&lt;&gt;"N/A")),0)),
AND(ISNUMBER(CG1229),CG1229&gt;=$D$8)
)
),
1,
0
))</f>
        <v/>
      </c>
      <c r="CH1236" t="str" cm="1">
        <f t="array" ref="CH1236">IF(CH1226="","",IF(
AND(
OR(
CH1230=$D$6,
AND(
CH1230&lt;&gt;$D$6,
SUMPRODUCT(--ISNUMBER(SEARCH(
_xlfn._xlws.FILTER($D$7:$H$7,($D$7:$H$7&lt;&gt;"")*($D$7:$H$7&lt;&gt;"N/A")),
CH1231
)))&gt;0
)
),
OR(
COUNTA($D$12:$H$12)=0,
ISNUMBER(MATCH(CH1234,_xlfn._xlws.FILTER($D$12:$H$12,($D$12:$H$12&lt;&gt;"")*($D$12:$H$12&lt;&gt;"N/A")),0))
),
OR(
ISNUMBER(MATCH(CH1228,_xlfn._xlws.FILTER($D$13:$G$13,($D$13:$G$13&lt;&gt;"")*($D$13:$G$13&lt;&gt;"N/A")),0)),
AND(ISNUMBER(CH1229),CH1229&gt;=$D$8)
)
),
1,
0
))</f>
        <v/>
      </c>
      <c r="CI1236" t="str" cm="1">
        <f t="array" ref="CI1236">IF(CI1226="","",IF(
AND(
OR(
CI1230=$D$6,
AND(
CI1230&lt;&gt;$D$6,
SUMPRODUCT(--ISNUMBER(SEARCH(
_xlfn._xlws.FILTER($D$7:$H$7,($D$7:$H$7&lt;&gt;"")*($D$7:$H$7&lt;&gt;"N/A")),
CI1231
)))&gt;0
)
),
OR(
COUNTA($D$12:$H$12)=0,
ISNUMBER(MATCH(CI1234,_xlfn._xlws.FILTER($D$12:$H$12,($D$12:$H$12&lt;&gt;"")*($D$12:$H$12&lt;&gt;"N/A")),0))
),
OR(
ISNUMBER(MATCH(CI1228,_xlfn._xlws.FILTER($D$13:$G$13,($D$13:$G$13&lt;&gt;"")*($D$13:$G$13&lt;&gt;"N/A")),0)),
AND(ISNUMBER(CI1229),CI1229&gt;=$D$8)
)
),
1,
0
))</f>
        <v/>
      </c>
      <c r="CJ1236" t="str" cm="1">
        <f t="array" ref="CJ1236">IF(CJ1226="","",IF(
AND(
OR(
CJ1230=$D$6,
AND(
CJ1230&lt;&gt;$D$6,
SUMPRODUCT(--ISNUMBER(SEARCH(
_xlfn._xlws.FILTER($D$7:$H$7,($D$7:$H$7&lt;&gt;"")*($D$7:$H$7&lt;&gt;"N/A")),
CJ1231
)))&gt;0
)
),
OR(
COUNTA($D$12:$H$12)=0,
ISNUMBER(MATCH(CJ1234,_xlfn._xlws.FILTER($D$12:$H$12,($D$12:$H$12&lt;&gt;"")*($D$12:$H$12&lt;&gt;"N/A")),0))
),
OR(
ISNUMBER(MATCH(CJ1228,_xlfn._xlws.FILTER($D$13:$G$13,($D$13:$G$13&lt;&gt;"")*($D$13:$G$13&lt;&gt;"N/A")),0)),
AND(ISNUMBER(CJ1229),CJ1229&gt;=$D$8)
)
),
1,
0
))</f>
        <v/>
      </c>
      <c r="CK1236" t="str" cm="1">
        <f t="array" ref="CK1236">IF(CK1226="","",IF(
AND(
OR(
CK1230=$D$6,
AND(
CK1230&lt;&gt;$D$6,
SUMPRODUCT(--ISNUMBER(SEARCH(
_xlfn._xlws.FILTER($D$7:$H$7,($D$7:$H$7&lt;&gt;"")*($D$7:$H$7&lt;&gt;"N/A")),
CK1231
)))&gt;0
)
),
OR(
COUNTA($D$12:$H$12)=0,
ISNUMBER(MATCH(CK1234,_xlfn._xlws.FILTER($D$12:$H$12,($D$12:$H$12&lt;&gt;"")*($D$12:$H$12&lt;&gt;"N/A")),0))
),
OR(
ISNUMBER(MATCH(CK1228,_xlfn._xlws.FILTER($D$13:$G$13,($D$13:$G$13&lt;&gt;"")*($D$13:$G$13&lt;&gt;"N/A")),0)),
AND(ISNUMBER(CK1229),CK1229&gt;=$D$8)
)
),
1,
0
))</f>
        <v/>
      </c>
      <c r="CL1236" t="str" cm="1">
        <f t="array" ref="CL1236">IF(CL1226="","",IF(
AND(
OR(
CL1230=$D$6,
AND(
CL1230&lt;&gt;$D$6,
SUMPRODUCT(--ISNUMBER(SEARCH(
_xlfn._xlws.FILTER($D$7:$H$7,($D$7:$H$7&lt;&gt;"")*($D$7:$H$7&lt;&gt;"N/A")),
CL1231
)))&gt;0
)
),
OR(
COUNTA($D$12:$H$12)=0,
ISNUMBER(MATCH(CL1234,_xlfn._xlws.FILTER($D$12:$H$12,($D$12:$H$12&lt;&gt;"")*($D$12:$H$12&lt;&gt;"N/A")),0))
),
OR(
ISNUMBER(MATCH(CL1228,_xlfn._xlws.FILTER($D$13:$G$13,($D$13:$G$13&lt;&gt;"")*($D$13:$G$13&lt;&gt;"N/A")),0)),
AND(ISNUMBER(CL1229),CL1229&gt;=$D$8)
)
),
1,
0
))</f>
        <v/>
      </c>
      <c r="CM1236" t="str" cm="1">
        <f t="array" ref="CM1236">IF(CM1226="","",IF(
AND(
OR(
CM1230=$D$6,
AND(
CM1230&lt;&gt;$D$6,
SUMPRODUCT(--ISNUMBER(SEARCH(
_xlfn._xlws.FILTER($D$7:$H$7,($D$7:$H$7&lt;&gt;"")*($D$7:$H$7&lt;&gt;"N/A")),
CM1231
)))&gt;0
)
),
OR(
COUNTA($D$12:$H$12)=0,
ISNUMBER(MATCH(CM1234,_xlfn._xlws.FILTER($D$12:$H$12,($D$12:$H$12&lt;&gt;"")*($D$12:$H$12&lt;&gt;"N/A")),0))
),
OR(
ISNUMBER(MATCH(CM1228,_xlfn._xlws.FILTER($D$13:$G$13,($D$13:$G$13&lt;&gt;"")*($D$13:$G$13&lt;&gt;"N/A")),0)),
AND(ISNUMBER(CM1229),CM1229&gt;=$D$8)
)
),
1,
0
))</f>
        <v/>
      </c>
      <c r="CN1236" t="str" cm="1">
        <f t="array" ref="CN1236">IF(CN1226="","",IF(
AND(
OR(
CN1230=$D$6,
AND(
CN1230&lt;&gt;$D$6,
SUMPRODUCT(--ISNUMBER(SEARCH(
_xlfn._xlws.FILTER($D$7:$H$7,($D$7:$H$7&lt;&gt;"")*($D$7:$H$7&lt;&gt;"N/A")),
CN1231
)))&gt;0
)
),
OR(
COUNTA($D$12:$H$12)=0,
ISNUMBER(MATCH(CN1234,_xlfn._xlws.FILTER($D$12:$H$12,($D$12:$H$12&lt;&gt;"")*($D$12:$H$12&lt;&gt;"N/A")),0))
),
OR(
ISNUMBER(MATCH(CN1228,_xlfn._xlws.FILTER($D$13:$G$13,($D$13:$G$13&lt;&gt;"")*($D$13:$G$13&lt;&gt;"N/A")),0)),
AND(ISNUMBER(CN1229),CN1229&gt;=$D$8)
)
),
1,
0
))</f>
        <v/>
      </c>
      <c r="CO1236" t="str" cm="1">
        <f t="array" ref="CO1236">IF(CO1226="","",IF(
AND(
OR(
CO1230=$D$6,
AND(
CO1230&lt;&gt;$D$6,
SUMPRODUCT(--ISNUMBER(SEARCH(
_xlfn._xlws.FILTER($D$7:$H$7,($D$7:$H$7&lt;&gt;"")*($D$7:$H$7&lt;&gt;"N/A")),
CO1231
)))&gt;0
)
),
OR(
COUNTA($D$12:$H$12)=0,
ISNUMBER(MATCH(CO1234,_xlfn._xlws.FILTER($D$12:$H$12,($D$12:$H$12&lt;&gt;"")*($D$12:$H$12&lt;&gt;"N/A")),0))
),
OR(
ISNUMBER(MATCH(CO1228,_xlfn._xlws.FILTER($D$13:$G$13,($D$13:$G$13&lt;&gt;"")*($D$13:$G$13&lt;&gt;"N/A")),0)),
AND(ISNUMBER(CO1229),CO1229&gt;=$D$8)
)
),
1,
0
))</f>
        <v/>
      </c>
      <c r="CP1236" t="str" cm="1">
        <f t="array" ref="CP1236">IF(CP1226="","",IF(
AND(
OR(
CP1230=$D$6,
AND(
CP1230&lt;&gt;$D$6,
SUMPRODUCT(--ISNUMBER(SEARCH(
_xlfn._xlws.FILTER($D$7:$H$7,($D$7:$H$7&lt;&gt;"")*($D$7:$H$7&lt;&gt;"N/A")),
CP1231
)))&gt;0
)
),
OR(
COUNTA($D$12:$H$12)=0,
ISNUMBER(MATCH(CP1234,_xlfn._xlws.FILTER($D$12:$H$12,($D$12:$H$12&lt;&gt;"")*($D$12:$H$12&lt;&gt;"N/A")),0))
),
OR(
ISNUMBER(MATCH(CP1228,_xlfn._xlws.FILTER($D$13:$G$13,($D$13:$G$13&lt;&gt;"")*($D$13:$G$13&lt;&gt;"N/A")),0)),
AND(ISNUMBER(CP1229),CP1229&gt;=$D$8)
)
),
1,
0
))</f>
        <v/>
      </c>
      <c r="CQ1236" t="str" cm="1">
        <f t="array" ref="CQ1236">IF(CQ1226="","",IF(
AND(
OR(
CQ1230=$D$6,
AND(
CQ1230&lt;&gt;$D$6,
SUMPRODUCT(--ISNUMBER(SEARCH(
_xlfn._xlws.FILTER($D$7:$H$7,($D$7:$H$7&lt;&gt;"")*($D$7:$H$7&lt;&gt;"N/A")),
CQ1231
)))&gt;0
)
),
OR(
COUNTA($D$12:$H$12)=0,
ISNUMBER(MATCH(CQ1234,_xlfn._xlws.FILTER($D$12:$H$12,($D$12:$H$12&lt;&gt;"")*($D$12:$H$12&lt;&gt;"N/A")),0))
),
OR(
ISNUMBER(MATCH(CQ1228,_xlfn._xlws.FILTER($D$13:$G$13,($D$13:$G$13&lt;&gt;"")*($D$13:$G$13&lt;&gt;"N/A")),0)),
AND(ISNUMBER(CQ1229),CQ1229&gt;=$D$8)
)
),
1,
0
))</f>
        <v/>
      </c>
      <c r="CR1236" t="str" cm="1">
        <f t="array" ref="CR1236">IF(CR1226="","",IF(
AND(
OR(
CR1230=$D$6,
AND(
CR1230&lt;&gt;$D$6,
SUMPRODUCT(--ISNUMBER(SEARCH(
_xlfn._xlws.FILTER($D$7:$H$7,($D$7:$H$7&lt;&gt;"")*($D$7:$H$7&lt;&gt;"N/A")),
CR1231
)))&gt;0
)
),
OR(
COUNTA($D$12:$H$12)=0,
ISNUMBER(MATCH(CR1234,_xlfn._xlws.FILTER($D$12:$H$12,($D$12:$H$12&lt;&gt;"")*($D$12:$H$12&lt;&gt;"N/A")),0))
),
OR(
ISNUMBER(MATCH(CR1228,_xlfn._xlws.FILTER($D$13:$G$13,($D$13:$G$13&lt;&gt;"")*($D$13:$G$13&lt;&gt;"N/A")),0)),
AND(ISNUMBER(CR1229),CR1229&gt;=$D$8)
)
),
1,
0
))</f>
        <v/>
      </c>
      <c r="CS1236" t="str" cm="1">
        <f t="array" ref="CS1236">IF(CS1226="","",IF(
AND(
OR(
CS1230=$D$6,
AND(
CS1230&lt;&gt;$D$6,
SUMPRODUCT(--ISNUMBER(SEARCH(
_xlfn._xlws.FILTER($D$7:$H$7,($D$7:$H$7&lt;&gt;"")*($D$7:$H$7&lt;&gt;"N/A")),
CS1231
)))&gt;0
)
),
OR(
COUNTA($D$12:$H$12)=0,
ISNUMBER(MATCH(CS1234,_xlfn._xlws.FILTER($D$12:$H$12,($D$12:$H$12&lt;&gt;"")*($D$12:$H$12&lt;&gt;"N/A")),0))
),
OR(
ISNUMBER(MATCH(CS1228,_xlfn._xlws.FILTER($D$13:$G$13,($D$13:$G$13&lt;&gt;"")*($D$13:$G$13&lt;&gt;"N/A")),0)),
AND(ISNUMBER(CS1229),CS1229&gt;=$D$8)
)
),
1,
0
))</f>
        <v/>
      </c>
      <c r="CT1236" t="str" cm="1">
        <f t="array" ref="CT1236">IF(CT1226="","",IF(
AND(
OR(
CT1230=$D$6,
AND(
CT1230&lt;&gt;$D$6,
SUMPRODUCT(--ISNUMBER(SEARCH(
_xlfn._xlws.FILTER($D$7:$H$7,($D$7:$H$7&lt;&gt;"")*($D$7:$H$7&lt;&gt;"N/A")),
CT1231
)))&gt;0
)
),
OR(
COUNTA($D$12:$H$12)=0,
ISNUMBER(MATCH(CT1234,_xlfn._xlws.FILTER($D$12:$H$12,($D$12:$H$12&lt;&gt;"")*($D$12:$H$12&lt;&gt;"N/A")),0))
),
OR(
ISNUMBER(MATCH(CT1228,_xlfn._xlws.FILTER($D$13:$G$13,($D$13:$G$13&lt;&gt;"")*($D$13:$G$13&lt;&gt;"N/A")),0)),
AND(ISNUMBER(CT1229),CT1229&gt;=$D$8)
)
),
1,
0
))</f>
        <v/>
      </c>
      <c r="CU1236" t="str" cm="1">
        <f t="array" ref="CU1236">IF(CU1226="","",IF(
AND(
OR(
CU1230=$D$6,
AND(
CU1230&lt;&gt;$D$6,
SUMPRODUCT(--ISNUMBER(SEARCH(
_xlfn._xlws.FILTER($D$7:$H$7,($D$7:$H$7&lt;&gt;"")*($D$7:$H$7&lt;&gt;"N/A")),
CU1231
)))&gt;0
)
),
OR(
COUNTA($D$12:$H$12)=0,
ISNUMBER(MATCH(CU1234,_xlfn._xlws.FILTER($D$12:$H$12,($D$12:$H$12&lt;&gt;"")*($D$12:$H$12&lt;&gt;"N/A")),0))
),
OR(
ISNUMBER(MATCH(CU1228,_xlfn._xlws.FILTER($D$13:$G$13,($D$13:$G$13&lt;&gt;"")*($D$13:$G$13&lt;&gt;"N/A")),0)),
AND(ISNUMBER(CU1229),CU1229&gt;=$D$8)
)
),
1,
0
))</f>
        <v/>
      </c>
      <c r="CV1236" t="str" cm="1">
        <f t="array" ref="CV1236">IF(CV1226="","",IF(
AND(
OR(
CV1230=$D$6,
AND(
CV1230&lt;&gt;$D$6,
SUMPRODUCT(--ISNUMBER(SEARCH(
_xlfn._xlws.FILTER($D$7:$H$7,($D$7:$H$7&lt;&gt;"")*($D$7:$H$7&lt;&gt;"N/A")),
CV1231
)))&gt;0
)
),
OR(
COUNTA($D$12:$H$12)=0,
ISNUMBER(MATCH(CV1234,_xlfn._xlws.FILTER($D$12:$H$12,($D$12:$H$12&lt;&gt;"")*($D$12:$H$12&lt;&gt;"N/A")),0))
),
OR(
ISNUMBER(MATCH(CV1228,_xlfn._xlws.FILTER($D$13:$G$13,($D$13:$G$13&lt;&gt;"")*($D$13:$G$13&lt;&gt;"N/A")),0)),
AND(ISNUMBER(CV1229),CV1229&gt;=$D$8)
)
),
1,
0
))</f>
        <v/>
      </c>
      <c r="CW1236" t="str" cm="1">
        <f t="array" ref="CW1236">IF(CW1226="","",IF(
AND(
OR(
CW1230=$D$6,
AND(
CW1230&lt;&gt;$D$6,
SUMPRODUCT(--ISNUMBER(SEARCH(
_xlfn._xlws.FILTER($D$7:$H$7,($D$7:$H$7&lt;&gt;"")*($D$7:$H$7&lt;&gt;"N/A")),
CW1231
)))&gt;0
)
),
OR(
COUNTA($D$12:$H$12)=0,
ISNUMBER(MATCH(CW1234,_xlfn._xlws.FILTER($D$12:$H$12,($D$12:$H$12&lt;&gt;"")*($D$12:$H$12&lt;&gt;"N/A")),0))
),
OR(
ISNUMBER(MATCH(CW1228,_xlfn._xlws.FILTER($D$13:$G$13,($D$13:$G$13&lt;&gt;"")*($D$13:$G$13&lt;&gt;"N/A")),0)),
AND(ISNUMBER(CW1229),CW1229&gt;=$D$8)
)
),
1,
0
))</f>
        <v/>
      </c>
      <c r="CX1236" t="str" cm="1">
        <f t="array" ref="CX1236">IF(CX1226="","",IF(
AND(
OR(
CX1230=$D$6,
AND(
CX1230&lt;&gt;$D$6,
SUMPRODUCT(--ISNUMBER(SEARCH(
_xlfn._xlws.FILTER($D$7:$H$7,($D$7:$H$7&lt;&gt;"")*($D$7:$H$7&lt;&gt;"N/A")),
CX1231
)))&gt;0
)
),
OR(
COUNTA($D$12:$H$12)=0,
ISNUMBER(MATCH(CX1234,_xlfn._xlws.FILTER($D$12:$H$12,($D$12:$H$12&lt;&gt;"")*($D$12:$H$12&lt;&gt;"N/A")),0))
),
OR(
ISNUMBER(MATCH(CX1228,_xlfn._xlws.FILTER($D$13:$G$13,($D$13:$G$13&lt;&gt;"")*($D$13:$G$13&lt;&gt;"N/A")),0)),
AND(ISNUMBER(CX1229),CX1229&gt;=$D$8)
)
),
1,
0
))</f>
        <v/>
      </c>
      <c r="CY1236" t="str" cm="1">
        <f t="array" ref="CY1236">IF(CY1226="","",IF(
AND(
OR(
CY1230=$D$6,
AND(
CY1230&lt;&gt;$D$6,
SUMPRODUCT(--ISNUMBER(SEARCH(
_xlfn._xlws.FILTER($D$7:$H$7,($D$7:$H$7&lt;&gt;"")*($D$7:$H$7&lt;&gt;"N/A")),
CY1231
)))&gt;0
)
),
OR(
COUNTA($D$12:$H$12)=0,
ISNUMBER(MATCH(CY1234,_xlfn._xlws.FILTER($D$12:$H$12,($D$12:$H$12&lt;&gt;"")*($D$12:$H$12&lt;&gt;"N/A")),0))
),
OR(
ISNUMBER(MATCH(CY1228,_xlfn._xlws.FILTER($D$13:$G$13,($D$13:$G$13&lt;&gt;"")*($D$13:$G$13&lt;&gt;"N/A")),0)),
AND(ISNUMBER(CY1229),CY1229&gt;=$D$8)
)
),
1,
0
))</f>
        <v/>
      </c>
      <c r="CZ1236" t="str" cm="1">
        <f t="array" ref="CZ1236">IF(CZ1226="","",IF(
AND(
OR(
CZ1230=$D$6,
AND(
CZ1230&lt;&gt;$D$6,
SUMPRODUCT(--ISNUMBER(SEARCH(
_xlfn._xlws.FILTER($D$7:$H$7,($D$7:$H$7&lt;&gt;"")*($D$7:$H$7&lt;&gt;"N/A")),
CZ1231
)))&gt;0
)
),
OR(
COUNTA($D$12:$H$12)=0,
ISNUMBER(MATCH(CZ1234,_xlfn._xlws.FILTER($D$12:$H$12,($D$12:$H$12&lt;&gt;"")*($D$12:$H$12&lt;&gt;"N/A")),0))
),
OR(
ISNUMBER(MATCH(CZ1228,_xlfn._xlws.FILTER($D$13:$G$13,($D$13:$G$13&lt;&gt;"")*($D$13:$G$13&lt;&gt;"N/A")),0)),
AND(ISNUMBER(CZ1229),CZ1229&gt;=$D$8)
)
),
1,
0
))</f>
        <v/>
      </c>
      <c r="DA1236" t="str" cm="1">
        <f t="array" ref="DA1236">IF(DA1226="","",IF(
AND(
OR(
DA1230=$D$6,
AND(
DA1230&lt;&gt;$D$6,
SUMPRODUCT(--ISNUMBER(SEARCH(
_xlfn._xlws.FILTER($D$7:$H$7,($D$7:$H$7&lt;&gt;"")*($D$7:$H$7&lt;&gt;"N/A")),
DA1231
)))&gt;0
)
),
OR(
COUNTA($D$12:$H$12)=0,
ISNUMBER(MATCH(DA1234,_xlfn._xlws.FILTER($D$12:$H$12,($D$12:$H$12&lt;&gt;"")*($D$12:$H$12&lt;&gt;"N/A")),0))
),
OR(
ISNUMBER(MATCH(DA1228,_xlfn._xlws.FILTER($D$13:$G$13,($D$13:$G$13&lt;&gt;"")*($D$13:$G$13&lt;&gt;"N/A")),0)),
AND(ISNUMBER(DA1229),DA1229&gt;=$D$8)
)
),
1,
0
))</f>
        <v/>
      </c>
      <c r="DB1236" t="str" cm="1">
        <f t="array" ref="DB1236">IF(DB1226="","",IF(
AND(
OR(
DB1230=$D$6,
AND(
DB1230&lt;&gt;$D$6,
SUMPRODUCT(--ISNUMBER(SEARCH(
_xlfn._xlws.FILTER($D$7:$H$7,($D$7:$H$7&lt;&gt;"")*($D$7:$H$7&lt;&gt;"N/A")),
DB1231
)))&gt;0
)
),
OR(
COUNTA($D$12:$H$12)=0,
ISNUMBER(MATCH(DB1234,_xlfn._xlws.FILTER($D$12:$H$12,($D$12:$H$12&lt;&gt;"")*($D$12:$H$12&lt;&gt;"N/A")),0))
),
OR(
ISNUMBER(MATCH(DB1228,_xlfn._xlws.FILTER($D$13:$G$13,($D$13:$G$13&lt;&gt;"")*($D$13:$G$13&lt;&gt;"N/A")),0)),
AND(ISNUMBER(DB1229),DB1229&gt;=$D$8)
)
),
1,
0
))</f>
        <v/>
      </c>
      <c r="DC1236" t="str" cm="1">
        <f t="array" ref="DC1236">IF(DC1226="","",IF(
AND(
OR(
DC1230=$D$6,
AND(
DC1230&lt;&gt;$D$6,
SUMPRODUCT(--ISNUMBER(SEARCH(
_xlfn._xlws.FILTER($D$7:$H$7,($D$7:$H$7&lt;&gt;"")*($D$7:$H$7&lt;&gt;"N/A")),
DC1231
)))&gt;0
)
),
OR(
COUNTA($D$12:$H$12)=0,
ISNUMBER(MATCH(DC1234,_xlfn._xlws.FILTER($D$12:$H$12,($D$12:$H$12&lt;&gt;"")*($D$12:$H$12&lt;&gt;"N/A")),0))
),
OR(
ISNUMBER(MATCH(DC1228,_xlfn._xlws.FILTER($D$13:$G$13,($D$13:$G$13&lt;&gt;"")*($D$13:$G$13&lt;&gt;"N/A")),0)),
AND(ISNUMBER(DC1229),DC1229&gt;=$D$8)
)
),
1,
0
))</f>
        <v/>
      </c>
      <c r="DD1236" t="str" cm="1">
        <f t="array" ref="DD1236">IF(DD1226="","",IF(
AND(
OR(
DD1230=$D$6,
AND(
DD1230&lt;&gt;$D$6,
SUMPRODUCT(--ISNUMBER(SEARCH(
_xlfn._xlws.FILTER($D$7:$H$7,($D$7:$H$7&lt;&gt;"")*($D$7:$H$7&lt;&gt;"N/A")),
DD1231
)))&gt;0
)
),
OR(
COUNTA($D$12:$H$12)=0,
ISNUMBER(MATCH(DD1234,_xlfn._xlws.FILTER($D$12:$H$12,($D$12:$H$12&lt;&gt;"")*($D$12:$H$12&lt;&gt;"N/A")),0))
),
OR(
ISNUMBER(MATCH(DD1228,_xlfn._xlws.FILTER($D$13:$G$13,($D$13:$G$13&lt;&gt;"")*($D$13:$G$13&lt;&gt;"N/A")),0)),
AND(ISNUMBER(DD1229),DD1229&gt;=$D$8)
)
),
1,
0
))</f>
        <v/>
      </c>
      <c r="DE1236" t="str" cm="1">
        <f t="array" ref="DE1236">IF(DE1226="","",IF(
AND(
OR(
DE1230=$D$6,
AND(
DE1230&lt;&gt;$D$6,
SUMPRODUCT(--ISNUMBER(SEARCH(
_xlfn._xlws.FILTER($D$7:$H$7,($D$7:$H$7&lt;&gt;"")*($D$7:$H$7&lt;&gt;"N/A")),
DE1231
)))&gt;0
)
),
OR(
COUNTA($D$12:$H$12)=0,
ISNUMBER(MATCH(DE1234,_xlfn._xlws.FILTER($D$12:$H$12,($D$12:$H$12&lt;&gt;"")*($D$12:$H$12&lt;&gt;"N/A")),0))
),
OR(
ISNUMBER(MATCH(DE1228,_xlfn._xlws.FILTER($D$13:$G$13,($D$13:$G$13&lt;&gt;"")*($D$13:$G$13&lt;&gt;"N/A")),0)),
AND(ISNUMBER(DE1229),DE1229&gt;=$D$8)
)
),
1,
0
))</f>
        <v/>
      </c>
      <c r="DF1236" t="str" cm="1">
        <f t="array" ref="DF1236">IF(DF1226="","",IF(
AND(
OR(
DF1230=$D$6,
AND(
DF1230&lt;&gt;$D$6,
SUMPRODUCT(--ISNUMBER(SEARCH(
_xlfn._xlws.FILTER($D$7:$H$7,($D$7:$H$7&lt;&gt;"")*($D$7:$H$7&lt;&gt;"N/A")),
DF1231
)))&gt;0
)
),
OR(
COUNTA($D$12:$H$12)=0,
ISNUMBER(MATCH(DF1234,_xlfn._xlws.FILTER($D$12:$H$12,($D$12:$H$12&lt;&gt;"")*($D$12:$H$12&lt;&gt;"N/A")),0))
),
OR(
ISNUMBER(MATCH(DF1228,_xlfn._xlws.FILTER($D$13:$G$13,($D$13:$G$13&lt;&gt;"")*($D$13:$G$13&lt;&gt;"N/A")),0)),
AND(ISNUMBER(DF1229),DF1229&gt;=$D$8)
)
),
1,
0
))</f>
        <v/>
      </c>
      <c r="DG1236" t="str" cm="1">
        <f t="array" ref="DG1236">IF(DG1226="","",IF(
AND(
OR(
DG1230=$D$6,
AND(
DG1230&lt;&gt;$D$6,
SUMPRODUCT(--ISNUMBER(SEARCH(
_xlfn._xlws.FILTER($D$7:$H$7,($D$7:$H$7&lt;&gt;"")*($D$7:$H$7&lt;&gt;"N/A")),
DG1231
)))&gt;0
)
),
OR(
COUNTA($D$12:$H$12)=0,
ISNUMBER(MATCH(DG1234,_xlfn._xlws.FILTER($D$12:$H$12,($D$12:$H$12&lt;&gt;"")*($D$12:$H$12&lt;&gt;"N/A")),0))
),
OR(
ISNUMBER(MATCH(DG1228,_xlfn._xlws.FILTER($D$13:$G$13,($D$13:$G$13&lt;&gt;"")*($D$13:$G$13&lt;&gt;"N/A")),0)),
AND(ISNUMBER(DG1229),DG1229&gt;=$D$8)
)
),
1,
0
))</f>
        <v/>
      </c>
      <c r="DH1236" t="str" cm="1">
        <f t="array" ref="DH1236">IF(DH1226="","",IF(
AND(
OR(
DH1230=$D$6,
AND(
DH1230&lt;&gt;$D$6,
SUMPRODUCT(--ISNUMBER(SEARCH(
_xlfn._xlws.FILTER($D$7:$H$7,($D$7:$H$7&lt;&gt;"")*($D$7:$H$7&lt;&gt;"N/A")),
DH1231
)))&gt;0
)
),
OR(
COUNTA($D$12:$H$12)=0,
ISNUMBER(MATCH(DH1234,_xlfn._xlws.FILTER($D$12:$H$12,($D$12:$H$12&lt;&gt;"")*($D$12:$H$12&lt;&gt;"N/A")),0))
),
OR(
ISNUMBER(MATCH(DH1228,_xlfn._xlws.FILTER($D$13:$G$13,($D$13:$G$13&lt;&gt;"")*($D$13:$G$13&lt;&gt;"N/A")),0)),
AND(ISNUMBER(DH1229),DH1229&gt;=$D$8)
)
),
1,
0
))</f>
        <v/>
      </c>
      <c r="DI1236" t="str" cm="1">
        <f t="array" ref="DI1236">IF(DI1226="","",IF(
AND(
OR(
DI1230=$D$6,
AND(
DI1230&lt;&gt;$D$6,
SUMPRODUCT(--ISNUMBER(SEARCH(
_xlfn._xlws.FILTER($D$7:$H$7,($D$7:$H$7&lt;&gt;"")*($D$7:$H$7&lt;&gt;"N/A")),
DI1231
)))&gt;0
)
),
OR(
COUNTA($D$12:$H$12)=0,
ISNUMBER(MATCH(DI1234,_xlfn._xlws.FILTER($D$12:$H$12,($D$12:$H$12&lt;&gt;"")*($D$12:$H$12&lt;&gt;"N/A")),0))
),
OR(
ISNUMBER(MATCH(DI1228,_xlfn._xlws.FILTER($D$13:$G$13,($D$13:$G$13&lt;&gt;"")*($D$13:$G$13&lt;&gt;"N/A")),0)),
AND(ISNUMBER(DI1229),DI1229&gt;=$D$8)
)
),
1,
0
))</f>
        <v/>
      </c>
      <c r="DJ1236" t="str" cm="1">
        <f t="array" ref="DJ1236">IF(DJ1226="","",IF(
AND(
OR(
DJ1230=$D$6,
AND(
DJ1230&lt;&gt;$D$6,
SUMPRODUCT(--ISNUMBER(SEARCH(
_xlfn._xlws.FILTER($D$7:$H$7,($D$7:$H$7&lt;&gt;"")*($D$7:$H$7&lt;&gt;"N/A")),
DJ1231
)))&gt;0
)
),
OR(
COUNTA($D$12:$H$12)=0,
ISNUMBER(MATCH(DJ1234,_xlfn._xlws.FILTER($D$12:$H$12,($D$12:$H$12&lt;&gt;"")*($D$12:$H$12&lt;&gt;"N/A")),0))
),
OR(
ISNUMBER(MATCH(DJ1228,_xlfn._xlws.FILTER($D$13:$G$13,($D$13:$G$13&lt;&gt;"")*($D$13:$G$13&lt;&gt;"N/A")),0)),
AND(ISNUMBER(DJ1229),DJ1229&gt;=$D$8)
)
),
1,
0
))</f>
        <v/>
      </c>
      <c r="DK1236" t="str" cm="1">
        <f t="array" ref="DK1236">IF(DK1226="","",IF(
AND(
OR(
DK1230=$D$6,
AND(
DK1230&lt;&gt;$D$6,
SUMPRODUCT(--ISNUMBER(SEARCH(
_xlfn._xlws.FILTER($D$7:$H$7,($D$7:$H$7&lt;&gt;"")*($D$7:$H$7&lt;&gt;"N/A")),
DK1231
)))&gt;0
)
),
OR(
COUNTA($D$12:$H$12)=0,
ISNUMBER(MATCH(DK1234,_xlfn._xlws.FILTER($D$12:$H$12,($D$12:$H$12&lt;&gt;"")*($D$12:$H$12&lt;&gt;"N/A")),0))
),
OR(
ISNUMBER(MATCH(DK1228,_xlfn._xlws.FILTER($D$13:$G$13,($D$13:$G$13&lt;&gt;"")*($D$13:$G$13&lt;&gt;"N/A")),0)),
AND(ISNUMBER(DK1229),DK1229&gt;=$D$8)
)
),
1,
0
))</f>
        <v/>
      </c>
      <c r="DL1236" t="str" cm="1">
        <f t="array" ref="DL1236">IF(DL1226="","",IF(
AND(
OR(
DL1230=$D$6,
AND(
DL1230&lt;&gt;$D$6,
SUMPRODUCT(--ISNUMBER(SEARCH(
_xlfn._xlws.FILTER($D$7:$H$7,($D$7:$H$7&lt;&gt;"")*($D$7:$H$7&lt;&gt;"N/A")),
DL1231
)))&gt;0
)
),
OR(
COUNTA($D$12:$H$12)=0,
ISNUMBER(MATCH(DL1234,_xlfn._xlws.FILTER($D$12:$H$12,($D$12:$H$12&lt;&gt;"")*($D$12:$H$12&lt;&gt;"N/A")),0))
),
OR(
ISNUMBER(MATCH(DL1228,_xlfn._xlws.FILTER($D$13:$G$13,($D$13:$G$13&lt;&gt;"")*($D$13:$G$13&lt;&gt;"N/A")),0)),
AND(ISNUMBER(DL1229),DL1229&gt;=$D$8)
)
),
1,
0
))</f>
        <v/>
      </c>
      <c r="DM1236" t="str" cm="1">
        <f t="array" ref="DM1236">IF(DM1226="","",IF(
AND(
OR(
DM1230=$D$6,
AND(
DM1230&lt;&gt;$D$6,
SUMPRODUCT(--ISNUMBER(SEARCH(
_xlfn._xlws.FILTER($D$7:$H$7,($D$7:$H$7&lt;&gt;"")*($D$7:$H$7&lt;&gt;"N/A")),
DM1231
)))&gt;0
)
),
OR(
COUNTA($D$12:$H$12)=0,
ISNUMBER(MATCH(DM1234,_xlfn._xlws.FILTER($D$12:$H$12,($D$12:$H$12&lt;&gt;"")*($D$12:$H$12&lt;&gt;"N/A")),0))
),
OR(
ISNUMBER(MATCH(DM1228,_xlfn._xlws.FILTER($D$13:$G$13,($D$13:$G$13&lt;&gt;"")*($D$13:$G$13&lt;&gt;"N/A")),0)),
AND(ISNUMBER(DM1229),DM1229&gt;=$D$8)
)
),
1,
0
))</f>
        <v/>
      </c>
      <c r="DN1236" t="str" cm="1">
        <f t="array" ref="DN1236">IF(DN1226="","",IF(
AND(
OR(
DN1230=$D$6,
AND(
DN1230&lt;&gt;$D$6,
SUMPRODUCT(--ISNUMBER(SEARCH(
_xlfn._xlws.FILTER($D$7:$H$7,($D$7:$H$7&lt;&gt;"")*($D$7:$H$7&lt;&gt;"N/A")),
DN1231
)))&gt;0
)
),
OR(
COUNTA($D$12:$H$12)=0,
ISNUMBER(MATCH(DN1234,_xlfn._xlws.FILTER($D$12:$H$12,($D$12:$H$12&lt;&gt;"")*($D$12:$H$12&lt;&gt;"N/A")),0))
),
OR(
ISNUMBER(MATCH(DN1228,_xlfn._xlws.FILTER($D$13:$G$13,($D$13:$G$13&lt;&gt;"")*($D$13:$G$13&lt;&gt;"N/A")),0)),
AND(ISNUMBER(DN1229),DN1229&gt;=$D$8)
)
),
1,
0
))</f>
        <v/>
      </c>
      <c r="DO1236" t="str" cm="1">
        <f t="array" ref="DO1236">IF(DO1226="","",IF(
AND(
OR(
DO1230=$D$6,
AND(
DO1230&lt;&gt;$D$6,
SUMPRODUCT(--ISNUMBER(SEARCH(
_xlfn._xlws.FILTER($D$7:$H$7,($D$7:$H$7&lt;&gt;"")*($D$7:$H$7&lt;&gt;"N/A")),
DO1231
)))&gt;0
)
),
OR(
COUNTA($D$12:$H$12)=0,
ISNUMBER(MATCH(DO1234,_xlfn._xlws.FILTER($D$12:$H$12,($D$12:$H$12&lt;&gt;"")*($D$12:$H$12&lt;&gt;"N/A")),0))
),
OR(
ISNUMBER(MATCH(DO1228,_xlfn._xlws.FILTER($D$13:$G$13,($D$13:$G$13&lt;&gt;"")*($D$13:$G$13&lt;&gt;"N/A")),0)),
AND(ISNUMBER(DO1229),DO1229&gt;=$D$8)
)
),
1,
0
))</f>
        <v/>
      </c>
      <c r="DP1236" t="str" cm="1">
        <f t="array" ref="DP1236">IF(DP1226="","",IF(
AND(
OR(
DP1230=$D$6,
AND(
DP1230&lt;&gt;$D$6,
SUMPRODUCT(--ISNUMBER(SEARCH(
_xlfn._xlws.FILTER($D$7:$H$7,($D$7:$H$7&lt;&gt;"")*($D$7:$H$7&lt;&gt;"N/A")),
DP1231
)))&gt;0
)
),
OR(
COUNTA($D$12:$H$12)=0,
ISNUMBER(MATCH(DP1234,_xlfn._xlws.FILTER($D$12:$H$12,($D$12:$H$12&lt;&gt;"")*($D$12:$H$12&lt;&gt;"N/A")),0))
),
OR(
ISNUMBER(MATCH(DP1228,_xlfn._xlws.FILTER($D$13:$G$13,($D$13:$G$13&lt;&gt;"")*($D$13:$G$13&lt;&gt;"N/A")),0)),
AND(ISNUMBER(DP1229),DP1229&gt;=$D$8)
)
),
1,
0
))</f>
        <v/>
      </c>
      <c r="DQ1236" t="str" cm="1">
        <f t="array" ref="DQ1236">IF(DQ1226="","",IF(
AND(
OR(
DQ1230=$D$6,
AND(
DQ1230&lt;&gt;$D$6,
SUMPRODUCT(--ISNUMBER(SEARCH(
_xlfn._xlws.FILTER($D$7:$H$7,($D$7:$H$7&lt;&gt;"")*($D$7:$H$7&lt;&gt;"N/A")),
DQ1231
)))&gt;0
)
),
OR(
COUNTA($D$12:$H$12)=0,
ISNUMBER(MATCH(DQ1234,_xlfn._xlws.FILTER($D$12:$H$12,($D$12:$H$12&lt;&gt;"")*($D$12:$H$12&lt;&gt;"N/A")),0))
),
OR(
ISNUMBER(MATCH(DQ1228,_xlfn._xlws.FILTER($D$13:$G$13,($D$13:$G$13&lt;&gt;"")*($D$13:$G$13&lt;&gt;"N/A")),0)),
AND(ISNUMBER(DQ1229),DQ1229&gt;=$D$8)
)
),
1,
0
))</f>
        <v/>
      </c>
      <c r="DR1236" t="str" cm="1">
        <f t="array" ref="DR1236">IF(DR1226="","",IF(
AND(
OR(
DR1230=$D$6,
AND(
DR1230&lt;&gt;$D$6,
SUMPRODUCT(--ISNUMBER(SEARCH(
_xlfn._xlws.FILTER($D$7:$H$7,($D$7:$H$7&lt;&gt;"")*($D$7:$H$7&lt;&gt;"N/A")),
DR1231
)))&gt;0
)
),
OR(
COUNTA($D$12:$H$12)=0,
ISNUMBER(MATCH(DR1234,_xlfn._xlws.FILTER($D$12:$H$12,($D$12:$H$12&lt;&gt;"")*($D$12:$H$12&lt;&gt;"N/A")),0))
),
OR(
ISNUMBER(MATCH(DR1228,_xlfn._xlws.FILTER($D$13:$G$13,($D$13:$G$13&lt;&gt;"")*($D$13:$G$13&lt;&gt;"N/A")),0)),
AND(ISNUMBER(DR1229),DR1229&gt;=$D$8)
)
),
1,
0
))</f>
        <v/>
      </c>
      <c r="DS1236" t="str" cm="1">
        <f t="array" ref="DS1236">IF(DS1226="","",IF(
AND(
OR(
DS1230=$D$6,
AND(
DS1230&lt;&gt;$D$6,
SUMPRODUCT(--ISNUMBER(SEARCH(
_xlfn._xlws.FILTER($D$7:$H$7,($D$7:$H$7&lt;&gt;"")*($D$7:$H$7&lt;&gt;"N/A")),
DS1231
)))&gt;0
)
),
OR(
COUNTA($D$12:$H$12)=0,
ISNUMBER(MATCH(DS1234,_xlfn._xlws.FILTER($D$12:$H$12,($D$12:$H$12&lt;&gt;"")*($D$12:$H$12&lt;&gt;"N/A")),0))
),
OR(
ISNUMBER(MATCH(DS1228,_xlfn._xlws.FILTER($D$13:$G$13,($D$13:$G$13&lt;&gt;"")*($D$13:$G$13&lt;&gt;"N/A")),0)),
AND(ISNUMBER(DS1229),DS1229&gt;=$D$8)
)
),
1,
0
))</f>
        <v/>
      </c>
      <c r="DT1236" t="str" cm="1">
        <f t="array" ref="DT1236">IF(DT1226="","",IF(
AND(
OR(
DT1230=$D$6,
AND(
DT1230&lt;&gt;$D$6,
SUMPRODUCT(--ISNUMBER(SEARCH(
_xlfn._xlws.FILTER($D$7:$H$7,($D$7:$H$7&lt;&gt;"")*($D$7:$H$7&lt;&gt;"N/A")),
DT1231
)))&gt;0
)
),
OR(
COUNTA($D$12:$H$12)=0,
ISNUMBER(MATCH(DT1234,_xlfn._xlws.FILTER($D$12:$H$12,($D$12:$H$12&lt;&gt;"")*($D$12:$H$12&lt;&gt;"N/A")),0))
),
OR(
ISNUMBER(MATCH(DT1228,_xlfn._xlws.FILTER($D$13:$G$13,($D$13:$G$13&lt;&gt;"")*($D$13:$G$13&lt;&gt;"N/A")),0)),
AND(ISNUMBER(DT1229),DT1229&gt;=$D$8)
)
),
1,
0
))</f>
        <v/>
      </c>
      <c r="DU1236" t="str" cm="1">
        <f t="array" ref="DU1236">IF(DU1226="","",IF(
AND(
OR(
DU1230=$D$6,
AND(
DU1230&lt;&gt;$D$6,
SUMPRODUCT(--ISNUMBER(SEARCH(
_xlfn._xlws.FILTER($D$7:$H$7,($D$7:$H$7&lt;&gt;"")*($D$7:$H$7&lt;&gt;"N/A")),
DU1231
)))&gt;0
)
),
OR(
COUNTA($D$12:$H$12)=0,
ISNUMBER(MATCH(DU1234,_xlfn._xlws.FILTER($D$12:$H$12,($D$12:$H$12&lt;&gt;"")*($D$12:$H$12&lt;&gt;"N/A")),0))
),
OR(
ISNUMBER(MATCH(DU1228,_xlfn._xlws.FILTER($D$13:$G$13,($D$13:$G$13&lt;&gt;"")*($D$13:$G$13&lt;&gt;"N/A")),0)),
AND(ISNUMBER(DU1229),DU1229&gt;=$D$8)
)
),
1,
0
))</f>
        <v/>
      </c>
      <c r="DV1236" t="str" cm="1">
        <f t="array" ref="DV1236">IF(DV1226="","",IF(
AND(
OR(
DV1230=$D$6,
AND(
DV1230&lt;&gt;$D$6,
SUMPRODUCT(--ISNUMBER(SEARCH(
_xlfn._xlws.FILTER($D$7:$H$7,($D$7:$H$7&lt;&gt;"")*($D$7:$H$7&lt;&gt;"N/A")),
DV1231
)))&gt;0
)
),
OR(
COUNTA($D$12:$H$12)=0,
ISNUMBER(MATCH(DV1234,_xlfn._xlws.FILTER($D$12:$H$12,($D$12:$H$12&lt;&gt;"")*($D$12:$H$12&lt;&gt;"N/A")),0))
),
OR(
ISNUMBER(MATCH(DV1228,_xlfn._xlws.FILTER($D$13:$G$13,($D$13:$G$13&lt;&gt;"")*($D$13:$G$13&lt;&gt;"N/A")),0)),
AND(ISNUMBER(DV1229),DV1229&gt;=$D$8)
)
),
1,
0
))</f>
        <v/>
      </c>
    </row>
    <row r="1237" spans="1:126" x14ac:dyDescent="0.2">
      <c r="B1237" t="s">
        <v>2692</v>
      </c>
      <c r="C1237" t="e" cm="1">
        <f t="array" aca="1" ref="C1237" ca="1">IF(C1226="","",IF(
AND(
OR(
C1230=$D$6,
AND(
C1230&lt;&gt;$D$6,
SUMPRODUCT(--ISNUMBER(SEARCH(
_xlfn._xlws.FILTER($D$7:$H$7,($D$7:$H$7&lt;&gt;"")*($D$7:$H$7&lt;&gt;"N/A")),
C1231
)))&gt;0
)
),
OR(
COUNTA($D$12:$H$12)=0,
ISNUMBER(MATCH(C1234,_xlfn._xlws.FILTER($D$12:$H$12,($D$12:$H$12&lt;&gt;"")*($D$12:$H$12&lt;&gt;"N/A")),0))
),
OR(
COUNTA($D$13:$G$13)=0,
ISNUMBER(MATCH(C1228,_xlfn._xlws.FILTER($D$13:$G$13,($D$13:$G$13&lt;&gt;"")*($D$13:$G$13&lt;&gt;"N/A")),0)),
AND(ISNUMBER(C1229),C1229&gt;=$D$8)
),
ISNUMBER(C1233),
C1233&gt;=$D$11
),
1,
0
))</f>
        <v>#N/A</v>
      </c>
      <c r="D1237" t="str" cm="1">
        <f t="array" ref="D1237">IF(D1226="","",IF(
AND(
OR(
D1230=$D$6,
AND(
D1230&lt;&gt;$D$6,
SUMPRODUCT(--ISNUMBER(SEARCH(
_xlfn._xlws.FILTER($D$7:$H$7,($D$7:$H$7&lt;&gt;"")*($D$7:$H$7&lt;&gt;"N/A")),
D1231
)))&gt;0
)
),
OR(
COUNTA($D$12:$H$12)=0,
ISNUMBER(MATCH(D1234,_xlfn._xlws.FILTER($D$12:$H$12,($D$12:$H$12&lt;&gt;"")*($D$12:$H$12&lt;&gt;"N/A")),0))
),
OR(
COUNTA($D$13:$G$13)=0,
ISNUMBER(MATCH(D1228,_xlfn._xlws.FILTER($D$13:$G$13,($D$13:$G$13&lt;&gt;"")*($D$13:$G$13&lt;&gt;"N/A")),0)),
AND(ISNUMBER(D1229),D1229&gt;=$D$8)
),
ISNUMBER(D1233),
D1233&gt;=$D$11
),
1,
0
))</f>
        <v/>
      </c>
      <c r="E1237" t="str" cm="1">
        <f t="array" ref="E1237">IF(E1226="","",IF(
AND(
OR(
E1230=$D$6,
AND(
E1230&lt;&gt;$D$6,
SUMPRODUCT(--ISNUMBER(SEARCH(
_xlfn._xlws.FILTER($D$7:$H$7,($D$7:$H$7&lt;&gt;"")*($D$7:$H$7&lt;&gt;"N/A")),
E1231
)))&gt;0
)
),
OR(
COUNTA($D$12:$H$12)=0,
ISNUMBER(MATCH(E1234,_xlfn._xlws.FILTER($D$12:$H$12,($D$12:$H$12&lt;&gt;"")*($D$12:$H$12&lt;&gt;"N/A")),0))
),
OR(
COUNTA($D$13:$G$13)=0,
ISNUMBER(MATCH(E1228,_xlfn._xlws.FILTER($D$13:$G$13,($D$13:$G$13&lt;&gt;"")*($D$13:$G$13&lt;&gt;"N/A")),0)),
AND(ISNUMBER(E1229),E1229&gt;=$D$8)
),
ISNUMBER(E1233),
E1233&gt;=$D$11
),
1,
0
))</f>
        <v/>
      </c>
      <c r="F1237" t="str" cm="1">
        <f t="array" ref="F1237">IF(F1226="","",IF(
AND(
OR(
F1230=$D$6,
AND(
F1230&lt;&gt;$D$6,
SUMPRODUCT(--ISNUMBER(SEARCH(
_xlfn._xlws.FILTER($D$7:$H$7,($D$7:$H$7&lt;&gt;"")*($D$7:$H$7&lt;&gt;"N/A")),
F1231
)))&gt;0
)
),
OR(
COUNTA($D$12:$H$12)=0,
ISNUMBER(MATCH(F1234,_xlfn._xlws.FILTER($D$12:$H$12,($D$12:$H$12&lt;&gt;"")*($D$12:$H$12&lt;&gt;"N/A")),0))
),
OR(
COUNTA($D$13:$G$13)=0,
ISNUMBER(MATCH(F1228,_xlfn._xlws.FILTER($D$13:$G$13,($D$13:$G$13&lt;&gt;"")*($D$13:$G$13&lt;&gt;"N/A")),0)),
AND(ISNUMBER(F1229),F1229&gt;=$D$8)
),
ISNUMBER(F1233),
F1233&gt;=$D$11
),
1,
0
))</f>
        <v/>
      </c>
      <c r="G1237" t="str" cm="1">
        <f t="array" ref="G1237">IF(G1226="","",IF(
AND(
OR(
G1230=$D$6,
AND(
G1230&lt;&gt;$D$6,
SUMPRODUCT(--ISNUMBER(SEARCH(
_xlfn._xlws.FILTER($D$7:$H$7,($D$7:$H$7&lt;&gt;"")*($D$7:$H$7&lt;&gt;"N/A")),
G1231
)))&gt;0
)
),
OR(
COUNTA($D$12:$H$12)=0,
ISNUMBER(MATCH(G1234,_xlfn._xlws.FILTER($D$12:$H$12,($D$12:$H$12&lt;&gt;"")*($D$12:$H$12&lt;&gt;"N/A")),0))
),
OR(
COUNTA($D$13:$G$13)=0,
ISNUMBER(MATCH(G1228,_xlfn._xlws.FILTER($D$13:$G$13,($D$13:$G$13&lt;&gt;"")*($D$13:$G$13&lt;&gt;"N/A")),0)),
AND(ISNUMBER(G1229),G1229&gt;=$D$8)
),
ISNUMBER(G1233),
G1233&gt;=$D$11
),
1,
0
))</f>
        <v/>
      </c>
      <c r="H1237" t="str" cm="1">
        <f t="array" ref="H1237">IF(H1226="","",IF(
AND(
OR(
H1230=$D$6,
AND(
H1230&lt;&gt;$D$6,
SUMPRODUCT(--ISNUMBER(SEARCH(
_xlfn._xlws.FILTER($D$7:$H$7,($D$7:$H$7&lt;&gt;"")*($D$7:$H$7&lt;&gt;"N/A")),
H1231
)))&gt;0
)
),
OR(
COUNTA($D$12:$H$12)=0,
ISNUMBER(MATCH(H1234,_xlfn._xlws.FILTER($D$12:$H$12,($D$12:$H$12&lt;&gt;"")*($D$12:$H$12&lt;&gt;"N/A")),0))
),
OR(
COUNTA($D$13:$G$13)=0,
ISNUMBER(MATCH(H1228,_xlfn._xlws.FILTER($D$13:$G$13,($D$13:$G$13&lt;&gt;"")*($D$13:$G$13&lt;&gt;"N/A")),0)),
AND(ISNUMBER(H1229),H1229&gt;=$D$8)
),
ISNUMBER(H1233),
H1233&gt;=$D$11
),
1,
0
))</f>
        <v/>
      </c>
      <c r="I1237" t="str" cm="1">
        <f t="array" ref="I1237">IF(I1226="","",IF(
AND(
OR(
I1230=$D$6,
AND(
I1230&lt;&gt;$D$6,
SUMPRODUCT(--ISNUMBER(SEARCH(
_xlfn._xlws.FILTER($D$7:$H$7,($D$7:$H$7&lt;&gt;"")*($D$7:$H$7&lt;&gt;"N/A")),
I1231
)))&gt;0
)
),
OR(
COUNTA($D$12:$H$12)=0,
ISNUMBER(MATCH(I1234,_xlfn._xlws.FILTER($D$12:$H$12,($D$12:$H$12&lt;&gt;"")*($D$12:$H$12&lt;&gt;"N/A")),0))
),
OR(
COUNTA($D$13:$G$13)=0,
ISNUMBER(MATCH(I1228,_xlfn._xlws.FILTER($D$13:$G$13,($D$13:$G$13&lt;&gt;"")*($D$13:$G$13&lt;&gt;"N/A")),0)),
AND(ISNUMBER(I1229),I1229&gt;=$D$8)
),
ISNUMBER(I1233),
I1233&gt;=$D$11
),
1,
0
))</f>
        <v/>
      </c>
      <c r="J1237" t="str" cm="1">
        <f t="array" ref="J1237">IF(J1226="","",IF(
AND(
OR(
J1230=$D$6,
AND(
J1230&lt;&gt;$D$6,
SUMPRODUCT(--ISNUMBER(SEARCH(
_xlfn._xlws.FILTER($D$7:$H$7,($D$7:$H$7&lt;&gt;"")*($D$7:$H$7&lt;&gt;"N/A")),
J1231
)))&gt;0
)
),
OR(
COUNTA($D$12:$H$12)=0,
ISNUMBER(MATCH(J1234,_xlfn._xlws.FILTER($D$12:$H$12,($D$12:$H$12&lt;&gt;"")*($D$12:$H$12&lt;&gt;"N/A")),0))
),
OR(
COUNTA($D$13:$G$13)=0,
ISNUMBER(MATCH(J1228,_xlfn._xlws.FILTER($D$13:$G$13,($D$13:$G$13&lt;&gt;"")*($D$13:$G$13&lt;&gt;"N/A")),0)),
AND(ISNUMBER(J1229),J1229&gt;=$D$8)
),
ISNUMBER(J1233),
J1233&gt;=$D$11
),
1,
0
))</f>
        <v/>
      </c>
      <c r="K1237" t="str" cm="1">
        <f t="array" ref="K1237">IF(K1226="","",IF(
AND(
OR(
K1230=$D$6,
AND(
K1230&lt;&gt;$D$6,
SUMPRODUCT(--ISNUMBER(SEARCH(
_xlfn._xlws.FILTER($D$7:$H$7,($D$7:$H$7&lt;&gt;"")*($D$7:$H$7&lt;&gt;"N/A")),
K1231
)))&gt;0
)
),
OR(
COUNTA($D$12:$H$12)=0,
ISNUMBER(MATCH(K1234,_xlfn._xlws.FILTER($D$12:$H$12,($D$12:$H$12&lt;&gt;"")*($D$12:$H$12&lt;&gt;"N/A")),0))
),
OR(
COUNTA($D$13:$G$13)=0,
ISNUMBER(MATCH(K1228,_xlfn._xlws.FILTER($D$13:$G$13,($D$13:$G$13&lt;&gt;"")*($D$13:$G$13&lt;&gt;"N/A")),0)),
AND(ISNUMBER(K1229),K1229&gt;=$D$8)
),
ISNUMBER(K1233),
K1233&gt;=$D$11
),
1,
0
))</f>
        <v/>
      </c>
      <c r="L1237" t="str" cm="1">
        <f t="array" ref="L1237">IF(L1226="","",IF(
AND(
OR(
L1230=$D$6,
AND(
L1230&lt;&gt;$D$6,
SUMPRODUCT(--ISNUMBER(SEARCH(
_xlfn._xlws.FILTER($D$7:$H$7,($D$7:$H$7&lt;&gt;"")*($D$7:$H$7&lt;&gt;"N/A")),
L1231
)))&gt;0
)
),
OR(
COUNTA($D$12:$H$12)=0,
ISNUMBER(MATCH(L1234,_xlfn._xlws.FILTER($D$12:$H$12,($D$12:$H$12&lt;&gt;"")*($D$12:$H$12&lt;&gt;"N/A")),0))
),
OR(
COUNTA($D$13:$G$13)=0,
ISNUMBER(MATCH(L1228,_xlfn._xlws.FILTER($D$13:$G$13,($D$13:$G$13&lt;&gt;"")*($D$13:$G$13&lt;&gt;"N/A")),0)),
AND(ISNUMBER(L1229),L1229&gt;=$D$8)
),
ISNUMBER(L1233),
L1233&gt;=$D$11
),
1,
0
))</f>
        <v/>
      </c>
      <c r="M1237" t="str" cm="1">
        <f t="array" ref="M1237">IF(M1226="","",IF(
AND(
OR(
M1230=$D$6,
AND(
M1230&lt;&gt;$D$6,
SUMPRODUCT(--ISNUMBER(SEARCH(
_xlfn._xlws.FILTER($D$7:$H$7,($D$7:$H$7&lt;&gt;"")*($D$7:$H$7&lt;&gt;"N/A")),
M1231
)))&gt;0
)
),
OR(
COUNTA($D$12:$H$12)=0,
ISNUMBER(MATCH(M1234,_xlfn._xlws.FILTER($D$12:$H$12,($D$12:$H$12&lt;&gt;"")*($D$12:$H$12&lt;&gt;"N/A")),0))
),
OR(
COUNTA($D$13:$G$13)=0,
ISNUMBER(MATCH(M1228,_xlfn._xlws.FILTER($D$13:$G$13,($D$13:$G$13&lt;&gt;"")*($D$13:$G$13&lt;&gt;"N/A")),0)),
AND(ISNUMBER(M1229),M1229&gt;=$D$8)
),
ISNUMBER(M1233),
M1233&gt;=$D$11
),
1,
0
))</f>
        <v/>
      </c>
      <c r="N1237" t="str" cm="1">
        <f t="array" ref="N1237">IF(N1226="","",IF(
AND(
OR(
N1230=$D$6,
AND(
N1230&lt;&gt;$D$6,
SUMPRODUCT(--ISNUMBER(SEARCH(
_xlfn._xlws.FILTER($D$7:$H$7,($D$7:$H$7&lt;&gt;"")*($D$7:$H$7&lt;&gt;"N/A")),
N1231
)))&gt;0
)
),
OR(
COUNTA($D$12:$H$12)=0,
ISNUMBER(MATCH(N1234,_xlfn._xlws.FILTER($D$12:$H$12,($D$12:$H$12&lt;&gt;"")*($D$12:$H$12&lt;&gt;"N/A")),0))
),
OR(
COUNTA($D$13:$G$13)=0,
ISNUMBER(MATCH(N1228,_xlfn._xlws.FILTER($D$13:$G$13,($D$13:$G$13&lt;&gt;"")*($D$13:$G$13&lt;&gt;"N/A")),0)),
AND(ISNUMBER(N1229),N1229&gt;=$D$8)
),
ISNUMBER(N1233),
N1233&gt;=$D$11
),
1,
0
))</f>
        <v/>
      </c>
      <c r="O1237" t="str" cm="1">
        <f t="array" ref="O1237">IF(O1226="","",IF(
AND(
OR(
O1230=$D$6,
AND(
O1230&lt;&gt;$D$6,
SUMPRODUCT(--ISNUMBER(SEARCH(
_xlfn._xlws.FILTER($D$7:$H$7,($D$7:$H$7&lt;&gt;"")*($D$7:$H$7&lt;&gt;"N/A")),
O1231
)))&gt;0
)
),
OR(
COUNTA($D$12:$H$12)=0,
ISNUMBER(MATCH(O1234,_xlfn._xlws.FILTER($D$12:$H$12,($D$12:$H$12&lt;&gt;"")*($D$12:$H$12&lt;&gt;"N/A")),0))
),
OR(
COUNTA($D$13:$G$13)=0,
ISNUMBER(MATCH(O1228,_xlfn._xlws.FILTER($D$13:$G$13,($D$13:$G$13&lt;&gt;"")*($D$13:$G$13&lt;&gt;"N/A")),0)),
AND(ISNUMBER(O1229),O1229&gt;=$D$8)
),
ISNUMBER(O1233),
O1233&gt;=$D$11
),
1,
0
))</f>
        <v/>
      </c>
      <c r="P1237" t="str" cm="1">
        <f t="array" ref="P1237">IF(P1226="","",IF(
AND(
OR(
P1230=$D$6,
AND(
P1230&lt;&gt;$D$6,
SUMPRODUCT(--ISNUMBER(SEARCH(
_xlfn._xlws.FILTER($D$7:$H$7,($D$7:$H$7&lt;&gt;"")*($D$7:$H$7&lt;&gt;"N/A")),
P1231
)))&gt;0
)
),
OR(
COUNTA($D$12:$H$12)=0,
ISNUMBER(MATCH(P1234,_xlfn._xlws.FILTER($D$12:$H$12,($D$12:$H$12&lt;&gt;"")*($D$12:$H$12&lt;&gt;"N/A")),0))
),
OR(
COUNTA($D$13:$G$13)=0,
ISNUMBER(MATCH(P1228,_xlfn._xlws.FILTER($D$13:$G$13,($D$13:$G$13&lt;&gt;"")*($D$13:$G$13&lt;&gt;"N/A")),0)),
AND(ISNUMBER(P1229),P1229&gt;=$D$8)
),
ISNUMBER(P1233),
P1233&gt;=$D$11
),
1,
0
))</f>
        <v/>
      </c>
      <c r="Q1237" t="str" cm="1">
        <f t="array" ref="Q1237">IF(Q1226="","",IF(
AND(
OR(
Q1230=$D$6,
AND(
Q1230&lt;&gt;$D$6,
SUMPRODUCT(--ISNUMBER(SEARCH(
_xlfn._xlws.FILTER($D$7:$H$7,($D$7:$H$7&lt;&gt;"")*($D$7:$H$7&lt;&gt;"N/A")),
Q1231
)))&gt;0
)
),
OR(
COUNTA($D$12:$H$12)=0,
ISNUMBER(MATCH(Q1234,_xlfn._xlws.FILTER($D$12:$H$12,($D$12:$H$12&lt;&gt;"")*($D$12:$H$12&lt;&gt;"N/A")),0))
),
OR(
COUNTA($D$13:$G$13)=0,
ISNUMBER(MATCH(Q1228,_xlfn._xlws.FILTER($D$13:$G$13,($D$13:$G$13&lt;&gt;"")*($D$13:$G$13&lt;&gt;"N/A")),0)),
AND(ISNUMBER(Q1229),Q1229&gt;=$D$8)
),
ISNUMBER(Q1233),
Q1233&gt;=$D$11
),
1,
0
))</f>
        <v/>
      </c>
      <c r="R1237" t="str" cm="1">
        <f t="array" ref="R1237">IF(R1226="","",IF(
AND(
OR(
R1230=$D$6,
AND(
R1230&lt;&gt;$D$6,
SUMPRODUCT(--ISNUMBER(SEARCH(
_xlfn._xlws.FILTER($D$7:$H$7,($D$7:$H$7&lt;&gt;"")*($D$7:$H$7&lt;&gt;"N/A")),
R1231
)))&gt;0
)
),
OR(
COUNTA($D$12:$H$12)=0,
ISNUMBER(MATCH(R1234,_xlfn._xlws.FILTER($D$12:$H$12,($D$12:$H$12&lt;&gt;"")*($D$12:$H$12&lt;&gt;"N/A")),0))
),
OR(
COUNTA($D$13:$G$13)=0,
ISNUMBER(MATCH(R1228,_xlfn._xlws.FILTER($D$13:$G$13,($D$13:$G$13&lt;&gt;"")*($D$13:$G$13&lt;&gt;"N/A")),0)),
AND(ISNUMBER(R1229),R1229&gt;=$D$8)
),
ISNUMBER(R1233),
R1233&gt;=$D$11
),
1,
0
))</f>
        <v/>
      </c>
      <c r="S1237" t="str" cm="1">
        <f t="array" ref="S1237">IF(S1226="","",IF(
AND(
OR(
S1230=$D$6,
AND(
S1230&lt;&gt;$D$6,
SUMPRODUCT(--ISNUMBER(SEARCH(
_xlfn._xlws.FILTER($D$7:$H$7,($D$7:$H$7&lt;&gt;"")*($D$7:$H$7&lt;&gt;"N/A")),
S1231
)))&gt;0
)
),
OR(
COUNTA($D$12:$H$12)=0,
ISNUMBER(MATCH(S1234,_xlfn._xlws.FILTER($D$12:$H$12,($D$12:$H$12&lt;&gt;"")*($D$12:$H$12&lt;&gt;"N/A")),0))
),
OR(
COUNTA($D$13:$G$13)=0,
ISNUMBER(MATCH(S1228,_xlfn._xlws.FILTER($D$13:$G$13,($D$13:$G$13&lt;&gt;"")*($D$13:$G$13&lt;&gt;"N/A")),0)),
AND(ISNUMBER(S1229),S1229&gt;=$D$8)
),
ISNUMBER(S1233),
S1233&gt;=$D$11
),
1,
0
))</f>
        <v/>
      </c>
      <c r="T1237" t="str" cm="1">
        <f t="array" ref="T1237">IF(T1226="","",IF(
AND(
OR(
T1230=$D$6,
AND(
T1230&lt;&gt;$D$6,
SUMPRODUCT(--ISNUMBER(SEARCH(
_xlfn._xlws.FILTER($D$7:$H$7,($D$7:$H$7&lt;&gt;"")*($D$7:$H$7&lt;&gt;"N/A")),
T1231
)))&gt;0
)
),
OR(
COUNTA($D$12:$H$12)=0,
ISNUMBER(MATCH(T1234,_xlfn._xlws.FILTER($D$12:$H$12,($D$12:$H$12&lt;&gt;"")*($D$12:$H$12&lt;&gt;"N/A")),0))
),
OR(
COUNTA($D$13:$G$13)=0,
ISNUMBER(MATCH(T1228,_xlfn._xlws.FILTER($D$13:$G$13,($D$13:$G$13&lt;&gt;"")*($D$13:$G$13&lt;&gt;"N/A")),0)),
AND(ISNUMBER(T1229),T1229&gt;=$D$8)
),
ISNUMBER(T1233),
T1233&gt;=$D$11
),
1,
0
))</f>
        <v/>
      </c>
      <c r="U1237" t="str" cm="1">
        <f t="array" ref="U1237">IF(U1226="","",IF(
AND(
OR(
U1230=$D$6,
AND(
U1230&lt;&gt;$D$6,
SUMPRODUCT(--ISNUMBER(SEARCH(
_xlfn._xlws.FILTER($D$7:$H$7,($D$7:$H$7&lt;&gt;"")*($D$7:$H$7&lt;&gt;"N/A")),
U1231
)))&gt;0
)
),
OR(
COUNTA($D$12:$H$12)=0,
ISNUMBER(MATCH(U1234,_xlfn._xlws.FILTER($D$12:$H$12,($D$12:$H$12&lt;&gt;"")*($D$12:$H$12&lt;&gt;"N/A")),0))
),
OR(
COUNTA($D$13:$G$13)=0,
ISNUMBER(MATCH(U1228,_xlfn._xlws.FILTER($D$13:$G$13,($D$13:$G$13&lt;&gt;"")*($D$13:$G$13&lt;&gt;"N/A")),0)),
AND(ISNUMBER(U1229),U1229&gt;=$D$8)
),
ISNUMBER(U1233),
U1233&gt;=$D$11
),
1,
0
))</f>
        <v/>
      </c>
      <c r="V1237" t="str" cm="1">
        <f t="array" ref="V1237">IF(V1226="","",IF(
AND(
OR(
V1230=$D$6,
AND(
V1230&lt;&gt;$D$6,
SUMPRODUCT(--ISNUMBER(SEARCH(
_xlfn._xlws.FILTER($D$7:$H$7,($D$7:$H$7&lt;&gt;"")*($D$7:$H$7&lt;&gt;"N/A")),
V1231
)))&gt;0
)
),
OR(
COUNTA($D$12:$H$12)=0,
ISNUMBER(MATCH(V1234,_xlfn._xlws.FILTER($D$12:$H$12,($D$12:$H$12&lt;&gt;"")*($D$12:$H$12&lt;&gt;"N/A")),0))
),
OR(
COUNTA($D$13:$G$13)=0,
ISNUMBER(MATCH(V1228,_xlfn._xlws.FILTER($D$13:$G$13,($D$13:$G$13&lt;&gt;"")*($D$13:$G$13&lt;&gt;"N/A")),0)),
AND(ISNUMBER(V1229),V1229&gt;=$D$8)
),
ISNUMBER(V1233),
V1233&gt;=$D$11
),
1,
0
))</f>
        <v/>
      </c>
      <c r="W1237" t="str" cm="1">
        <f t="array" ref="W1237">IF(W1226="","",IF(
AND(
OR(
W1230=$D$6,
AND(
W1230&lt;&gt;$D$6,
SUMPRODUCT(--ISNUMBER(SEARCH(
_xlfn._xlws.FILTER($D$7:$H$7,($D$7:$H$7&lt;&gt;"")*($D$7:$H$7&lt;&gt;"N/A")),
W1231
)))&gt;0
)
),
OR(
COUNTA($D$12:$H$12)=0,
ISNUMBER(MATCH(W1234,_xlfn._xlws.FILTER($D$12:$H$12,($D$12:$H$12&lt;&gt;"")*($D$12:$H$12&lt;&gt;"N/A")),0))
),
OR(
COUNTA($D$13:$G$13)=0,
ISNUMBER(MATCH(W1228,_xlfn._xlws.FILTER($D$13:$G$13,($D$13:$G$13&lt;&gt;"")*($D$13:$G$13&lt;&gt;"N/A")),0)),
AND(ISNUMBER(W1229),W1229&gt;=$D$8)
),
ISNUMBER(W1233),
W1233&gt;=$D$11
),
1,
0
))</f>
        <v/>
      </c>
      <c r="X1237" t="str" cm="1">
        <f t="array" ref="X1237">IF(X1226="","",IF(
AND(
OR(
X1230=$D$6,
AND(
X1230&lt;&gt;$D$6,
SUMPRODUCT(--ISNUMBER(SEARCH(
_xlfn._xlws.FILTER($D$7:$H$7,($D$7:$H$7&lt;&gt;"")*($D$7:$H$7&lt;&gt;"N/A")),
X1231
)))&gt;0
)
),
OR(
COUNTA($D$12:$H$12)=0,
ISNUMBER(MATCH(X1234,_xlfn._xlws.FILTER($D$12:$H$12,($D$12:$H$12&lt;&gt;"")*($D$12:$H$12&lt;&gt;"N/A")),0))
),
OR(
COUNTA($D$13:$G$13)=0,
ISNUMBER(MATCH(X1228,_xlfn._xlws.FILTER($D$13:$G$13,($D$13:$G$13&lt;&gt;"")*($D$13:$G$13&lt;&gt;"N/A")),0)),
AND(ISNUMBER(X1229),X1229&gt;=$D$8)
),
ISNUMBER(X1233),
X1233&gt;=$D$11
),
1,
0
))</f>
        <v/>
      </c>
      <c r="Y1237" t="str" cm="1">
        <f t="array" ref="Y1237">IF(Y1226="","",IF(
AND(
OR(
Y1230=$D$6,
AND(
Y1230&lt;&gt;$D$6,
SUMPRODUCT(--ISNUMBER(SEARCH(
_xlfn._xlws.FILTER($D$7:$H$7,($D$7:$H$7&lt;&gt;"")*($D$7:$H$7&lt;&gt;"N/A")),
Y1231
)))&gt;0
)
),
OR(
COUNTA($D$12:$H$12)=0,
ISNUMBER(MATCH(Y1234,_xlfn._xlws.FILTER($D$12:$H$12,($D$12:$H$12&lt;&gt;"")*($D$12:$H$12&lt;&gt;"N/A")),0))
),
OR(
COUNTA($D$13:$G$13)=0,
ISNUMBER(MATCH(Y1228,_xlfn._xlws.FILTER($D$13:$G$13,($D$13:$G$13&lt;&gt;"")*($D$13:$G$13&lt;&gt;"N/A")),0)),
AND(ISNUMBER(Y1229),Y1229&gt;=$D$8)
),
ISNUMBER(Y1233),
Y1233&gt;=$D$11
),
1,
0
))</f>
        <v/>
      </c>
      <c r="Z1237" t="str" cm="1">
        <f t="array" ref="Z1237">IF(Z1226="","",IF(
AND(
OR(
Z1230=$D$6,
AND(
Z1230&lt;&gt;$D$6,
SUMPRODUCT(--ISNUMBER(SEARCH(
_xlfn._xlws.FILTER($D$7:$H$7,($D$7:$H$7&lt;&gt;"")*($D$7:$H$7&lt;&gt;"N/A")),
Z1231
)))&gt;0
)
),
OR(
COUNTA($D$12:$H$12)=0,
ISNUMBER(MATCH(Z1234,_xlfn._xlws.FILTER($D$12:$H$12,($D$12:$H$12&lt;&gt;"")*($D$12:$H$12&lt;&gt;"N/A")),0))
),
OR(
COUNTA($D$13:$G$13)=0,
ISNUMBER(MATCH(Z1228,_xlfn._xlws.FILTER($D$13:$G$13,($D$13:$G$13&lt;&gt;"")*($D$13:$G$13&lt;&gt;"N/A")),0)),
AND(ISNUMBER(Z1229),Z1229&gt;=$D$8)
),
ISNUMBER(Z1233),
Z1233&gt;=$D$11
),
1,
0
))</f>
        <v/>
      </c>
      <c r="AA1237" t="str" cm="1">
        <f t="array" ref="AA1237">IF(AA1226="","",IF(
AND(
OR(
AA1230=$D$6,
AND(
AA1230&lt;&gt;$D$6,
SUMPRODUCT(--ISNUMBER(SEARCH(
_xlfn._xlws.FILTER($D$7:$H$7,($D$7:$H$7&lt;&gt;"")*($D$7:$H$7&lt;&gt;"N/A")),
AA1231
)))&gt;0
)
),
OR(
COUNTA($D$12:$H$12)=0,
ISNUMBER(MATCH(AA1234,_xlfn._xlws.FILTER($D$12:$H$12,($D$12:$H$12&lt;&gt;"")*($D$12:$H$12&lt;&gt;"N/A")),0))
),
OR(
COUNTA($D$13:$G$13)=0,
ISNUMBER(MATCH(AA1228,_xlfn._xlws.FILTER($D$13:$G$13,($D$13:$G$13&lt;&gt;"")*($D$13:$G$13&lt;&gt;"N/A")),0)),
AND(ISNUMBER(AA1229),AA1229&gt;=$D$8)
),
ISNUMBER(AA1233),
AA1233&gt;=$D$11
),
1,
0
))</f>
        <v/>
      </c>
      <c r="AB1237" t="str" cm="1">
        <f t="array" ref="AB1237">IF(AB1226="","",IF(
AND(
OR(
AB1230=$D$6,
AND(
AB1230&lt;&gt;$D$6,
SUMPRODUCT(--ISNUMBER(SEARCH(
_xlfn._xlws.FILTER($D$7:$H$7,($D$7:$H$7&lt;&gt;"")*($D$7:$H$7&lt;&gt;"N/A")),
AB1231
)))&gt;0
)
),
OR(
COUNTA($D$12:$H$12)=0,
ISNUMBER(MATCH(AB1234,_xlfn._xlws.FILTER($D$12:$H$12,($D$12:$H$12&lt;&gt;"")*($D$12:$H$12&lt;&gt;"N/A")),0))
),
OR(
COUNTA($D$13:$G$13)=0,
ISNUMBER(MATCH(AB1228,_xlfn._xlws.FILTER($D$13:$G$13,($D$13:$G$13&lt;&gt;"")*($D$13:$G$13&lt;&gt;"N/A")),0)),
AND(ISNUMBER(AB1229),AB1229&gt;=$D$8)
),
ISNUMBER(AB1233),
AB1233&gt;=$D$11
),
1,
0
))</f>
        <v/>
      </c>
      <c r="AC1237" t="str" cm="1">
        <f t="array" ref="AC1237">IF(AC1226="","",IF(
AND(
OR(
AC1230=$D$6,
AND(
AC1230&lt;&gt;$D$6,
SUMPRODUCT(--ISNUMBER(SEARCH(
_xlfn._xlws.FILTER($D$7:$H$7,($D$7:$H$7&lt;&gt;"")*($D$7:$H$7&lt;&gt;"N/A")),
AC1231
)))&gt;0
)
),
OR(
COUNTA($D$12:$H$12)=0,
ISNUMBER(MATCH(AC1234,_xlfn._xlws.FILTER($D$12:$H$12,($D$12:$H$12&lt;&gt;"")*($D$12:$H$12&lt;&gt;"N/A")),0))
),
OR(
COUNTA($D$13:$G$13)=0,
ISNUMBER(MATCH(AC1228,_xlfn._xlws.FILTER($D$13:$G$13,($D$13:$G$13&lt;&gt;"")*($D$13:$G$13&lt;&gt;"N/A")),0)),
AND(ISNUMBER(AC1229),AC1229&gt;=$D$8)
),
ISNUMBER(AC1233),
AC1233&gt;=$D$11
),
1,
0
))</f>
        <v/>
      </c>
      <c r="AD1237" t="str" cm="1">
        <f t="array" ref="AD1237">IF(AD1226="","",IF(
AND(
OR(
AD1230=$D$6,
AND(
AD1230&lt;&gt;$D$6,
SUMPRODUCT(--ISNUMBER(SEARCH(
_xlfn._xlws.FILTER($D$7:$H$7,($D$7:$H$7&lt;&gt;"")*($D$7:$H$7&lt;&gt;"N/A")),
AD1231
)))&gt;0
)
),
OR(
COUNTA($D$12:$H$12)=0,
ISNUMBER(MATCH(AD1234,_xlfn._xlws.FILTER($D$12:$H$12,($D$12:$H$12&lt;&gt;"")*($D$12:$H$12&lt;&gt;"N/A")),0))
),
OR(
COUNTA($D$13:$G$13)=0,
ISNUMBER(MATCH(AD1228,_xlfn._xlws.FILTER($D$13:$G$13,($D$13:$G$13&lt;&gt;"")*($D$13:$G$13&lt;&gt;"N/A")),0)),
AND(ISNUMBER(AD1229),AD1229&gt;=$D$8)
),
ISNUMBER(AD1233),
AD1233&gt;=$D$11
),
1,
0
))</f>
        <v/>
      </c>
      <c r="AE1237" t="str" cm="1">
        <f t="array" ref="AE1237">IF(AE1226="","",IF(
AND(
OR(
AE1230=$D$6,
AND(
AE1230&lt;&gt;$D$6,
SUMPRODUCT(--ISNUMBER(SEARCH(
_xlfn._xlws.FILTER($D$7:$H$7,($D$7:$H$7&lt;&gt;"")*($D$7:$H$7&lt;&gt;"N/A")),
AE1231
)))&gt;0
)
),
OR(
COUNTA($D$12:$H$12)=0,
ISNUMBER(MATCH(AE1234,_xlfn._xlws.FILTER($D$12:$H$12,($D$12:$H$12&lt;&gt;"")*($D$12:$H$12&lt;&gt;"N/A")),0))
),
OR(
COUNTA($D$13:$G$13)=0,
ISNUMBER(MATCH(AE1228,_xlfn._xlws.FILTER($D$13:$G$13,($D$13:$G$13&lt;&gt;"")*($D$13:$G$13&lt;&gt;"N/A")),0)),
AND(ISNUMBER(AE1229),AE1229&gt;=$D$8)
),
ISNUMBER(AE1233),
AE1233&gt;=$D$11
),
1,
0
))</f>
        <v/>
      </c>
      <c r="AF1237" t="str" cm="1">
        <f t="array" ref="AF1237">IF(AF1226="","",IF(
AND(
OR(
AF1230=$D$6,
AND(
AF1230&lt;&gt;$D$6,
SUMPRODUCT(--ISNUMBER(SEARCH(
_xlfn._xlws.FILTER($D$7:$H$7,($D$7:$H$7&lt;&gt;"")*($D$7:$H$7&lt;&gt;"N/A")),
AF1231
)))&gt;0
)
),
OR(
COUNTA($D$12:$H$12)=0,
ISNUMBER(MATCH(AF1234,_xlfn._xlws.FILTER($D$12:$H$12,($D$12:$H$12&lt;&gt;"")*($D$12:$H$12&lt;&gt;"N/A")),0))
),
OR(
COUNTA($D$13:$G$13)=0,
ISNUMBER(MATCH(AF1228,_xlfn._xlws.FILTER($D$13:$G$13,($D$13:$G$13&lt;&gt;"")*($D$13:$G$13&lt;&gt;"N/A")),0)),
AND(ISNUMBER(AF1229),AF1229&gt;=$D$8)
),
ISNUMBER(AF1233),
AF1233&gt;=$D$11
),
1,
0
))</f>
        <v/>
      </c>
      <c r="AG1237" t="str" cm="1">
        <f t="array" ref="AG1237">IF(AG1226="","",IF(
AND(
OR(
AG1230=$D$6,
AND(
AG1230&lt;&gt;$D$6,
SUMPRODUCT(--ISNUMBER(SEARCH(
_xlfn._xlws.FILTER($D$7:$H$7,($D$7:$H$7&lt;&gt;"")*($D$7:$H$7&lt;&gt;"N/A")),
AG1231
)))&gt;0
)
),
OR(
COUNTA($D$12:$H$12)=0,
ISNUMBER(MATCH(AG1234,_xlfn._xlws.FILTER($D$12:$H$12,($D$12:$H$12&lt;&gt;"")*($D$12:$H$12&lt;&gt;"N/A")),0))
),
OR(
COUNTA($D$13:$G$13)=0,
ISNUMBER(MATCH(AG1228,_xlfn._xlws.FILTER($D$13:$G$13,($D$13:$G$13&lt;&gt;"")*($D$13:$G$13&lt;&gt;"N/A")),0)),
AND(ISNUMBER(AG1229),AG1229&gt;=$D$8)
),
ISNUMBER(AG1233),
AG1233&gt;=$D$11
),
1,
0
))</f>
        <v/>
      </c>
      <c r="AH1237" t="str" cm="1">
        <f t="array" ref="AH1237">IF(AH1226="","",IF(
AND(
OR(
AH1230=$D$6,
AND(
AH1230&lt;&gt;$D$6,
SUMPRODUCT(--ISNUMBER(SEARCH(
_xlfn._xlws.FILTER($D$7:$H$7,($D$7:$H$7&lt;&gt;"")*($D$7:$H$7&lt;&gt;"N/A")),
AH1231
)))&gt;0
)
),
OR(
COUNTA($D$12:$H$12)=0,
ISNUMBER(MATCH(AH1234,_xlfn._xlws.FILTER($D$12:$H$12,($D$12:$H$12&lt;&gt;"")*($D$12:$H$12&lt;&gt;"N/A")),0))
),
OR(
COUNTA($D$13:$G$13)=0,
ISNUMBER(MATCH(AH1228,_xlfn._xlws.FILTER($D$13:$G$13,($D$13:$G$13&lt;&gt;"")*($D$13:$G$13&lt;&gt;"N/A")),0)),
AND(ISNUMBER(AH1229),AH1229&gt;=$D$8)
),
ISNUMBER(AH1233),
AH1233&gt;=$D$11
),
1,
0
))</f>
        <v/>
      </c>
      <c r="AI1237" t="str" cm="1">
        <f t="array" ref="AI1237">IF(AI1226="","",IF(
AND(
OR(
AI1230=$D$6,
AND(
AI1230&lt;&gt;$D$6,
SUMPRODUCT(--ISNUMBER(SEARCH(
_xlfn._xlws.FILTER($D$7:$H$7,($D$7:$H$7&lt;&gt;"")*($D$7:$H$7&lt;&gt;"N/A")),
AI1231
)))&gt;0
)
),
OR(
COUNTA($D$12:$H$12)=0,
ISNUMBER(MATCH(AI1234,_xlfn._xlws.FILTER($D$12:$H$12,($D$12:$H$12&lt;&gt;"")*($D$12:$H$12&lt;&gt;"N/A")),0))
),
OR(
COUNTA($D$13:$G$13)=0,
ISNUMBER(MATCH(AI1228,_xlfn._xlws.FILTER($D$13:$G$13,($D$13:$G$13&lt;&gt;"")*($D$13:$G$13&lt;&gt;"N/A")),0)),
AND(ISNUMBER(AI1229),AI1229&gt;=$D$8)
),
ISNUMBER(AI1233),
AI1233&gt;=$D$11
),
1,
0
))</f>
        <v/>
      </c>
      <c r="AJ1237" t="str" cm="1">
        <f t="array" ref="AJ1237">IF(AJ1226="","",IF(
AND(
OR(
AJ1230=$D$6,
AND(
AJ1230&lt;&gt;$D$6,
SUMPRODUCT(--ISNUMBER(SEARCH(
_xlfn._xlws.FILTER($D$7:$H$7,($D$7:$H$7&lt;&gt;"")*($D$7:$H$7&lt;&gt;"N/A")),
AJ1231
)))&gt;0
)
),
OR(
COUNTA($D$12:$H$12)=0,
ISNUMBER(MATCH(AJ1234,_xlfn._xlws.FILTER($D$12:$H$12,($D$12:$H$12&lt;&gt;"")*($D$12:$H$12&lt;&gt;"N/A")),0))
),
OR(
COUNTA($D$13:$G$13)=0,
ISNUMBER(MATCH(AJ1228,_xlfn._xlws.FILTER($D$13:$G$13,($D$13:$G$13&lt;&gt;"")*($D$13:$G$13&lt;&gt;"N/A")),0)),
AND(ISNUMBER(AJ1229),AJ1229&gt;=$D$8)
),
ISNUMBER(AJ1233),
AJ1233&gt;=$D$11
),
1,
0
))</f>
        <v/>
      </c>
      <c r="AK1237" t="str" cm="1">
        <f t="array" ref="AK1237">IF(AK1226="","",IF(
AND(
OR(
AK1230=$D$6,
AND(
AK1230&lt;&gt;$D$6,
SUMPRODUCT(--ISNUMBER(SEARCH(
_xlfn._xlws.FILTER($D$7:$H$7,($D$7:$H$7&lt;&gt;"")*($D$7:$H$7&lt;&gt;"N/A")),
AK1231
)))&gt;0
)
),
OR(
COUNTA($D$12:$H$12)=0,
ISNUMBER(MATCH(AK1234,_xlfn._xlws.FILTER($D$12:$H$12,($D$12:$H$12&lt;&gt;"")*($D$12:$H$12&lt;&gt;"N/A")),0))
),
OR(
COUNTA($D$13:$G$13)=0,
ISNUMBER(MATCH(AK1228,_xlfn._xlws.FILTER($D$13:$G$13,($D$13:$G$13&lt;&gt;"")*($D$13:$G$13&lt;&gt;"N/A")),0)),
AND(ISNUMBER(AK1229),AK1229&gt;=$D$8)
),
ISNUMBER(AK1233),
AK1233&gt;=$D$11
),
1,
0
))</f>
        <v/>
      </c>
      <c r="AL1237" t="str" cm="1">
        <f t="array" ref="AL1237">IF(AL1226="","",IF(
AND(
OR(
AL1230=$D$6,
AND(
AL1230&lt;&gt;$D$6,
SUMPRODUCT(--ISNUMBER(SEARCH(
_xlfn._xlws.FILTER($D$7:$H$7,($D$7:$H$7&lt;&gt;"")*($D$7:$H$7&lt;&gt;"N/A")),
AL1231
)))&gt;0
)
),
OR(
COUNTA($D$12:$H$12)=0,
ISNUMBER(MATCH(AL1234,_xlfn._xlws.FILTER($D$12:$H$12,($D$12:$H$12&lt;&gt;"")*($D$12:$H$12&lt;&gt;"N/A")),0))
),
OR(
COUNTA($D$13:$G$13)=0,
ISNUMBER(MATCH(AL1228,_xlfn._xlws.FILTER($D$13:$G$13,($D$13:$G$13&lt;&gt;"")*($D$13:$G$13&lt;&gt;"N/A")),0)),
AND(ISNUMBER(AL1229),AL1229&gt;=$D$8)
),
ISNUMBER(AL1233),
AL1233&gt;=$D$11
),
1,
0
))</f>
        <v/>
      </c>
      <c r="AM1237" t="str" cm="1">
        <f t="array" ref="AM1237">IF(AM1226="","",IF(
AND(
OR(
AM1230=$D$6,
AND(
AM1230&lt;&gt;$D$6,
SUMPRODUCT(--ISNUMBER(SEARCH(
_xlfn._xlws.FILTER($D$7:$H$7,($D$7:$H$7&lt;&gt;"")*($D$7:$H$7&lt;&gt;"N/A")),
AM1231
)))&gt;0
)
),
OR(
COUNTA($D$12:$H$12)=0,
ISNUMBER(MATCH(AM1234,_xlfn._xlws.FILTER($D$12:$H$12,($D$12:$H$12&lt;&gt;"")*($D$12:$H$12&lt;&gt;"N/A")),0))
),
OR(
COUNTA($D$13:$G$13)=0,
ISNUMBER(MATCH(AM1228,_xlfn._xlws.FILTER($D$13:$G$13,($D$13:$G$13&lt;&gt;"")*($D$13:$G$13&lt;&gt;"N/A")),0)),
AND(ISNUMBER(AM1229),AM1229&gt;=$D$8)
),
ISNUMBER(AM1233),
AM1233&gt;=$D$11
),
1,
0
))</f>
        <v/>
      </c>
      <c r="AN1237" t="str" cm="1">
        <f t="array" ref="AN1237">IF(AN1226="","",IF(
AND(
OR(
AN1230=$D$6,
AND(
AN1230&lt;&gt;$D$6,
SUMPRODUCT(--ISNUMBER(SEARCH(
_xlfn._xlws.FILTER($D$7:$H$7,($D$7:$H$7&lt;&gt;"")*($D$7:$H$7&lt;&gt;"N/A")),
AN1231
)))&gt;0
)
),
OR(
COUNTA($D$12:$H$12)=0,
ISNUMBER(MATCH(AN1234,_xlfn._xlws.FILTER($D$12:$H$12,($D$12:$H$12&lt;&gt;"")*($D$12:$H$12&lt;&gt;"N/A")),0))
),
OR(
COUNTA($D$13:$G$13)=0,
ISNUMBER(MATCH(AN1228,_xlfn._xlws.FILTER($D$13:$G$13,($D$13:$G$13&lt;&gt;"")*($D$13:$G$13&lt;&gt;"N/A")),0)),
AND(ISNUMBER(AN1229),AN1229&gt;=$D$8)
),
ISNUMBER(AN1233),
AN1233&gt;=$D$11
),
1,
0
))</f>
        <v/>
      </c>
      <c r="AO1237" t="str" cm="1">
        <f t="array" ref="AO1237">IF(AO1226="","",IF(
AND(
OR(
AO1230=$D$6,
AND(
AO1230&lt;&gt;$D$6,
SUMPRODUCT(--ISNUMBER(SEARCH(
_xlfn._xlws.FILTER($D$7:$H$7,($D$7:$H$7&lt;&gt;"")*($D$7:$H$7&lt;&gt;"N/A")),
AO1231
)))&gt;0
)
),
OR(
COUNTA($D$12:$H$12)=0,
ISNUMBER(MATCH(AO1234,_xlfn._xlws.FILTER($D$12:$H$12,($D$12:$H$12&lt;&gt;"")*($D$12:$H$12&lt;&gt;"N/A")),0))
),
OR(
COUNTA($D$13:$G$13)=0,
ISNUMBER(MATCH(AO1228,_xlfn._xlws.FILTER($D$13:$G$13,($D$13:$G$13&lt;&gt;"")*($D$13:$G$13&lt;&gt;"N/A")),0)),
AND(ISNUMBER(AO1229),AO1229&gt;=$D$8)
),
ISNUMBER(AO1233),
AO1233&gt;=$D$11
),
1,
0
))</f>
        <v/>
      </c>
      <c r="AP1237" t="str" cm="1">
        <f t="array" ref="AP1237">IF(AP1226="","",IF(
AND(
OR(
AP1230=$D$6,
AND(
AP1230&lt;&gt;$D$6,
SUMPRODUCT(--ISNUMBER(SEARCH(
_xlfn._xlws.FILTER($D$7:$H$7,($D$7:$H$7&lt;&gt;"")*($D$7:$H$7&lt;&gt;"N/A")),
AP1231
)))&gt;0
)
),
OR(
COUNTA($D$12:$H$12)=0,
ISNUMBER(MATCH(AP1234,_xlfn._xlws.FILTER($D$12:$H$12,($D$12:$H$12&lt;&gt;"")*($D$12:$H$12&lt;&gt;"N/A")),0))
),
OR(
COUNTA($D$13:$G$13)=0,
ISNUMBER(MATCH(AP1228,_xlfn._xlws.FILTER($D$13:$G$13,($D$13:$G$13&lt;&gt;"")*($D$13:$G$13&lt;&gt;"N/A")),0)),
AND(ISNUMBER(AP1229),AP1229&gt;=$D$8)
),
ISNUMBER(AP1233),
AP1233&gt;=$D$11
),
1,
0
))</f>
        <v/>
      </c>
      <c r="AQ1237" t="str" cm="1">
        <f t="array" ref="AQ1237">IF(AQ1226="","",IF(
AND(
OR(
AQ1230=$D$6,
AND(
AQ1230&lt;&gt;$D$6,
SUMPRODUCT(--ISNUMBER(SEARCH(
_xlfn._xlws.FILTER($D$7:$H$7,($D$7:$H$7&lt;&gt;"")*($D$7:$H$7&lt;&gt;"N/A")),
AQ1231
)))&gt;0
)
),
OR(
COUNTA($D$12:$H$12)=0,
ISNUMBER(MATCH(AQ1234,_xlfn._xlws.FILTER($D$12:$H$12,($D$12:$H$12&lt;&gt;"")*($D$12:$H$12&lt;&gt;"N/A")),0))
),
OR(
COUNTA($D$13:$G$13)=0,
ISNUMBER(MATCH(AQ1228,_xlfn._xlws.FILTER($D$13:$G$13,($D$13:$G$13&lt;&gt;"")*($D$13:$G$13&lt;&gt;"N/A")),0)),
AND(ISNUMBER(AQ1229),AQ1229&gt;=$D$8)
),
ISNUMBER(AQ1233),
AQ1233&gt;=$D$11
),
1,
0
))</f>
        <v/>
      </c>
      <c r="AR1237" t="str" cm="1">
        <f t="array" ref="AR1237">IF(AR1226="","",IF(
AND(
OR(
AR1230=$D$6,
AND(
AR1230&lt;&gt;$D$6,
SUMPRODUCT(--ISNUMBER(SEARCH(
_xlfn._xlws.FILTER($D$7:$H$7,($D$7:$H$7&lt;&gt;"")*($D$7:$H$7&lt;&gt;"N/A")),
AR1231
)))&gt;0
)
),
OR(
COUNTA($D$12:$H$12)=0,
ISNUMBER(MATCH(AR1234,_xlfn._xlws.FILTER($D$12:$H$12,($D$12:$H$12&lt;&gt;"")*($D$12:$H$12&lt;&gt;"N/A")),0))
),
OR(
COUNTA($D$13:$G$13)=0,
ISNUMBER(MATCH(AR1228,_xlfn._xlws.FILTER($D$13:$G$13,($D$13:$G$13&lt;&gt;"")*($D$13:$G$13&lt;&gt;"N/A")),0)),
AND(ISNUMBER(AR1229),AR1229&gt;=$D$8)
),
ISNUMBER(AR1233),
AR1233&gt;=$D$11
),
1,
0
))</f>
        <v/>
      </c>
      <c r="AS1237" t="str" cm="1">
        <f t="array" ref="AS1237">IF(AS1226="","",IF(
AND(
OR(
AS1230=$D$6,
AND(
AS1230&lt;&gt;$D$6,
SUMPRODUCT(--ISNUMBER(SEARCH(
_xlfn._xlws.FILTER($D$7:$H$7,($D$7:$H$7&lt;&gt;"")*($D$7:$H$7&lt;&gt;"N/A")),
AS1231
)))&gt;0
)
),
OR(
COUNTA($D$12:$H$12)=0,
ISNUMBER(MATCH(AS1234,_xlfn._xlws.FILTER($D$12:$H$12,($D$12:$H$12&lt;&gt;"")*($D$12:$H$12&lt;&gt;"N/A")),0))
),
OR(
COUNTA($D$13:$G$13)=0,
ISNUMBER(MATCH(AS1228,_xlfn._xlws.FILTER($D$13:$G$13,($D$13:$G$13&lt;&gt;"")*($D$13:$G$13&lt;&gt;"N/A")),0)),
AND(ISNUMBER(AS1229),AS1229&gt;=$D$8)
),
ISNUMBER(AS1233),
AS1233&gt;=$D$11
),
1,
0
))</f>
        <v/>
      </c>
      <c r="AT1237" t="str" cm="1">
        <f t="array" ref="AT1237">IF(AT1226="","",IF(
AND(
OR(
AT1230=$D$6,
AND(
AT1230&lt;&gt;$D$6,
SUMPRODUCT(--ISNUMBER(SEARCH(
_xlfn._xlws.FILTER($D$7:$H$7,($D$7:$H$7&lt;&gt;"")*($D$7:$H$7&lt;&gt;"N/A")),
AT1231
)))&gt;0
)
),
OR(
COUNTA($D$12:$H$12)=0,
ISNUMBER(MATCH(AT1234,_xlfn._xlws.FILTER($D$12:$H$12,($D$12:$H$12&lt;&gt;"")*($D$12:$H$12&lt;&gt;"N/A")),0))
),
OR(
COUNTA($D$13:$G$13)=0,
ISNUMBER(MATCH(AT1228,_xlfn._xlws.FILTER($D$13:$G$13,($D$13:$G$13&lt;&gt;"")*($D$13:$G$13&lt;&gt;"N/A")),0)),
AND(ISNUMBER(AT1229),AT1229&gt;=$D$8)
),
ISNUMBER(AT1233),
AT1233&gt;=$D$11
),
1,
0
))</f>
        <v/>
      </c>
      <c r="AU1237" t="str" cm="1">
        <f t="array" ref="AU1237">IF(AU1226="","",IF(
AND(
OR(
AU1230=$D$6,
AND(
AU1230&lt;&gt;$D$6,
SUMPRODUCT(--ISNUMBER(SEARCH(
_xlfn._xlws.FILTER($D$7:$H$7,($D$7:$H$7&lt;&gt;"")*($D$7:$H$7&lt;&gt;"N/A")),
AU1231
)))&gt;0
)
),
OR(
COUNTA($D$12:$H$12)=0,
ISNUMBER(MATCH(AU1234,_xlfn._xlws.FILTER($D$12:$H$12,($D$12:$H$12&lt;&gt;"")*($D$12:$H$12&lt;&gt;"N/A")),0))
),
OR(
COUNTA($D$13:$G$13)=0,
ISNUMBER(MATCH(AU1228,_xlfn._xlws.FILTER($D$13:$G$13,($D$13:$G$13&lt;&gt;"")*($D$13:$G$13&lt;&gt;"N/A")),0)),
AND(ISNUMBER(AU1229),AU1229&gt;=$D$8)
),
ISNUMBER(AU1233),
AU1233&gt;=$D$11
),
1,
0
))</f>
        <v/>
      </c>
      <c r="AV1237" t="str" cm="1">
        <f t="array" ref="AV1237">IF(AV1226="","",IF(
AND(
OR(
AV1230=$D$6,
AND(
AV1230&lt;&gt;$D$6,
SUMPRODUCT(--ISNUMBER(SEARCH(
_xlfn._xlws.FILTER($D$7:$H$7,($D$7:$H$7&lt;&gt;"")*($D$7:$H$7&lt;&gt;"N/A")),
AV1231
)))&gt;0
)
),
OR(
COUNTA($D$12:$H$12)=0,
ISNUMBER(MATCH(AV1234,_xlfn._xlws.FILTER($D$12:$H$12,($D$12:$H$12&lt;&gt;"")*($D$12:$H$12&lt;&gt;"N/A")),0))
),
OR(
COUNTA($D$13:$G$13)=0,
ISNUMBER(MATCH(AV1228,_xlfn._xlws.FILTER($D$13:$G$13,($D$13:$G$13&lt;&gt;"")*($D$13:$G$13&lt;&gt;"N/A")),0)),
AND(ISNUMBER(AV1229),AV1229&gt;=$D$8)
),
ISNUMBER(AV1233),
AV1233&gt;=$D$11
),
1,
0
))</f>
        <v/>
      </c>
      <c r="AW1237" t="str" cm="1">
        <f t="array" ref="AW1237">IF(AW1226="","",IF(
AND(
OR(
AW1230=$D$6,
AND(
AW1230&lt;&gt;$D$6,
SUMPRODUCT(--ISNUMBER(SEARCH(
_xlfn._xlws.FILTER($D$7:$H$7,($D$7:$H$7&lt;&gt;"")*($D$7:$H$7&lt;&gt;"N/A")),
AW1231
)))&gt;0
)
),
OR(
COUNTA($D$12:$H$12)=0,
ISNUMBER(MATCH(AW1234,_xlfn._xlws.FILTER($D$12:$H$12,($D$12:$H$12&lt;&gt;"")*($D$12:$H$12&lt;&gt;"N/A")),0))
),
OR(
COUNTA($D$13:$G$13)=0,
ISNUMBER(MATCH(AW1228,_xlfn._xlws.FILTER($D$13:$G$13,($D$13:$G$13&lt;&gt;"")*($D$13:$G$13&lt;&gt;"N/A")),0)),
AND(ISNUMBER(AW1229),AW1229&gt;=$D$8)
),
ISNUMBER(AW1233),
AW1233&gt;=$D$11
),
1,
0
))</f>
        <v/>
      </c>
      <c r="AX1237" t="str" cm="1">
        <f t="array" ref="AX1237">IF(AX1226="","",IF(
AND(
OR(
AX1230=$D$6,
AND(
AX1230&lt;&gt;$D$6,
SUMPRODUCT(--ISNUMBER(SEARCH(
_xlfn._xlws.FILTER($D$7:$H$7,($D$7:$H$7&lt;&gt;"")*($D$7:$H$7&lt;&gt;"N/A")),
AX1231
)))&gt;0
)
),
OR(
COUNTA($D$12:$H$12)=0,
ISNUMBER(MATCH(AX1234,_xlfn._xlws.FILTER($D$12:$H$12,($D$12:$H$12&lt;&gt;"")*($D$12:$H$12&lt;&gt;"N/A")),0))
),
OR(
COUNTA($D$13:$G$13)=0,
ISNUMBER(MATCH(AX1228,_xlfn._xlws.FILTER($D$13:$G$13,($D$13:$G$13&lt;&gt;"")*($D$13:$G$13&lt;&gt;"N/A")),0)),
AND(ISNUMBER(AX1229),AX1229&gt;=$D$8)
),
ISNUMBER(AX1233),
AX1233&gt;=$D$11
),
1,
0
))</f>
        <v/>
      </c>
      <c r="AY1237" t="str" cm="1">
        <f t="array" ref="AY1237">IF(AY1226="","",IF(
AND(
OR(
AY1230=$D$6,
AND(
AY1230&lt;&gt;$D$6,
SUMPRODUCT(--ISNUMBER(SEARCH(
_xlfn._xlws.FILTER($D$7:$H$7,($D$7:$H$7&lt;&gt;"")*($D$7:$H$7&lt;&gt;"N/A")),
AY1231
)))&gt;0
)
),
OR(
COUNTA($D$12:$H$12)=0,
ISNUMBER(MATCH(AY1234,_xlfn._xlws.FILTER($D$12:$H$12,($D$12:$H$12&lt;&gt;"")*($D$12:$H$12&lt;&gt;"N/A")),0))
),
OR(
COUNTA($D$13:$G$13)=0,
ISNUMBER(MATCH(AY1228,_xlfn._xlws.FILTER($D$13:$G$13,($D$13:$G$13&lt;&gt;"")*($D$13:$G$13&lt;&gt;"N/A")),0)),
AND(ISNUMBER(AY1229),AY1229&gt;=$D$8)
),
ISNUMBER(AY1233),
AY1233&gt;=$D$11
),
1,
0
))</f>
        <v/>
      </c>
      <c r="AZ1237" t="str" cm="1">
        <f t="array" ref="AZ1237">IF(AZ1226="","",IF(
AND(
OR(
AZ1230=$D$6,
AND(
AZ1230&lt;&gt;$D$6,
SUMPRODUCT(--ISNUMBER(SEARCH(
_xlfn._xlws.FILTER($D$7:$H$7,($D$7:$H$7&lt;&gt;"")*($D$7:$H$7&lt;&gt;"N/A")),
AZ1231
)))&gt;0
)
),
OR(
COUNTA($D$12:$H$12)=0,
ISNUMBER(MATCH(AZ1234,_xlfn._xlws.FILTER($D$12:$H$12,($D$12:$H$12&lt;&gt;"")*($D$12:$H$12&lt;&gt;"N/A")),0))
),
OR(
COUNTA($D$13:$G$13)=0,
ISNUMBER(MATCH(AZ1228,_xlfn._xlws.FILTER($D$13:$G$13,($D$13:$G$13&lt;&gt;"")*($D$13:$G$13&lt;&gt;"N/A")),0)),
AND(ISNUMBER(AZ1229),AZ1229&gt;=$D$8)
),
ISNUMBER(AZ1233),
AZ1233&gt;=$D$11
),
1,
0
))</f>
        <v/>
      </c>
      <c r="BA1237" t="str" cm="1">
        <f t="array" ref="BA1237">IF(BA1226="","",IF(
AND(
OR(
BA1230=$D$6,
AND(
BA1230&lt;&gt;$D$6,
SUMPRODUCT(--ISNUMBER(SEARCH(
_xlfn._xlws.FILTER($D$7:$H$7,($D$7:$H$7&lt;&gt;"")*($D$7:$H$7&lt;&gt;"N/A")),
BA1231
)))&gt;0
)
),
OR(
COUNTA($D$12:$H$12)=0,
ISNUMBER(MATCH(BA1234,_xlfn._xlws.FILTER($D$12:$H$12,($D$12:$H$12&lt;&gt;"")*($D$12:$H$12&lt;&gt;"N/A")),0))
),
OR(
COUNTA($D$13:$G$13)=0,
ISNUMBER(MATCH(BA1228,_xlfn._xlws.FILTER($D$13:$G$13,($D$13:$G$13&lt;&gt;"")*($D$13:$G$13&lt;&gt;"N/A")),0)),
AND(ISNUMBER(BA1229),BA1229&gt;=$D$8)
),
ISNUMBER(BA1233),
BA1233&gt;=$D$11
),
1,
0
))</f>
        <v/>
      </c>
      <c r="BB1237" t="str" cm="1">
        <f t="array" ref="BB1237">IF(BB1226="","",IF(
AND(
OR(
BB1230=$D$6,
AND(
BB1230&lt;&gt;$D$6,
SUMPRODUCT(--ISNUMBER(SEARCH(
_xlfn._xlws.FILTER($D$7:$H$7,($D$7:$H$7&lt;&gt;"")*($D$7:$H$7&lt;&gt;"N/A")),
BB1231
)))&gt;0
)
),
OR(
COUNTA($D$12:$H$12)=0,
ISNUMBER(MATCH(BB1234,_xlfn._xlws.FILTER($D$12:$H$12,($D$12:$H$12&lt;&gt;"")*($D$12:$H$12&lt;&gt;"N/A")),0))
),
OR(
COUNTA($D$13:$G$13)=0,
ISNUMBER(MATCH(BB1228,_xlfn._xlws.FILTER($D$13:$G$13,($D$13:$G$13&lt;&gt;"")*($D$13:$G$13&lt;&gt;"N/A")),0)),
AND(ISNUMBER(BB1229),BB1229&gt;=$D$8)
),
ISNUMBER(BB1233),
BB1233&gt;=$D$11
),
1,
0
))</f>
        <v/>
      </c>
      <c r="BC1237" t="str" cm="1">
        <f t="array" ref="BC1237">IF(BC1226="","",IF(
AND(
OR(
BC1230=$D$6,
AND(
BC1230&lt;&gt;$D$6,
SUMPRODUCT(--ISNUMBER(SEARCH(
_xlfn._xlws.FILTER($D$7:$H$7,($D$7:$H$7&lt;&gt;"")*($D$7:$H$7&lt;&gt;"N/A")),
BC1231
)))&gt;0
)
),
OR(
COUNTA($D$12:$H$12)=0,
ISNUMBER(MATCH(BC1234,_xlfn._xlws.FILTER($D$12:$H$12,($D$12:$H$12&lt;&gt;"")*($D$12:$H$12&lt;&gt;"N/A")),0))
),
OR(
COUNTA($D$13:$G$13)=0,
ISNUMBER(MATCH(BC1228,_xlfn._xlws.FILTER($D$13:$G$13,($D$13:$G$13&lt;&gt;"")*($D$13:$G$13&lt;&gt;"N/A")),0)),
AND(ISNUMBER(BC1229),BC1229&gt;=$D$8)
),
ISNUMBER(BC1233),
BC1233&gt;=$D$11
),
1,
0
))</f>
        <v/>
      </c>
      <c r="BD1237" t="str" cm="1">
        <f t="array" ref="BD1237">IF(BD1226="","",IF(
AND(
OR(
BD1230=$D$6,
AND(
BD1230&lt;&gt;$D$6,
SUMPRODUCT(--ISNUMBER(SEARCH(
_xlfn._xlws.FILTER($D$7:$H$7,($D$7:$H$7&lt;&gt;"")*($D$7:$H$7&lt;&gt;"N/A")),
BD1231
)))&gt;0
)
),
OR(
COUNTA($D$12:$H$12)=0,
ISNUMBER(MATCH(BD1234,_xlfn._xlws.FILTER($D$12:$H$12,($D$12:$H$12&lt;&gt;"")*($D$12:$H$12&lt;&gt;"N/A")),0))
),
OR(
COUNTA($D$13:$G$13)=0,
ISNUMBER(MATCH(BD1228,_xlfn._xlws.FILTER($D$13:$G$13,($D$13:$G$13&lt;&gt;"")*($D$13:$G$13&lt;&gt;"N/A")),0)),
AND(ISNUMBER(BD1229),BD1229&gt;=$D$8)
),
ISNUMBER(BD1233),
BD1233&gt;=$D$11
),
1,
0
))</f>
        <v/>
      </c>
      <c r="BE1237" t="str" cm="1">
        <f t="array" ref="BE1237">IF(BE1226="","",IF(
AND(
OR(
BE1230=$D$6,
AND(
BE1230&lt;&gt;$D$6,
SUMPRODUCT(--ISNUMBER(SEARCH(
_xlfn._xlws.FILTER($D$7:$H$7,($D$7:$H$7&lt;&gt;"")*($D$7:$H$7&lt;&gt;"N/A")),
BE1231
)))&gt;0
)
),
OR(
COUNTA($D$12:$H$12)=0,
ISNUMBER(MATCH(BE1234,_xlfn._xlws.FILTER($D$12:$H$12,($D$12:$H$12&lt;&gt;"")*($D$12:$H$12&lt;&gt;"N/A")),0))
),
OR(
COUNTA($D$13:$G$13)=0,
ISNUMBER(MATCH(BE1228,_xlfn._xlws.FILTER($D$13:$G$13,($D$13:$G$13&lt;&gt;"")*($D$13:$G$13&lt;&gt;"N/A")),0)),
AND(ISNUMBER(BE1229),BE1229&gt;=$D$8)
),
ISNUMBER(BE1233),
BE1233&gt;=$D$11
),
1,
0
))</f>
        <v/>
      </c>
      <c r="BF1237" t="str" cm="1">
        <f t="array" ref="BF1237">IF(BF1226="","",IF(
AND(
OR(
BF1230=$D$6,
AND(
BF1230&lt;&gt;$D$6,
SUMPRODUCT(--ISNUMBER(SEARCH(
_xlfn._xlws.FILTER($D$7:$H$7,($D$7:$H$7&lt;&gt;"")*($D$7:$H$7&lt;&gt;"N/A")),
BF1231
)))&gt;0
)
),
OR(
COUNTA($D$12:$H$12)=0,
ISNUMBER(MATCH(BF1234,_xlfn._xlws.FILTER($D$12:$H$12,($D$12:$H$12&lt;&gt;"")*($D$12:$H$12&lt;&gt;"N/A")),0))
),
OR(
COUNTA($D$13:$G$13)=0,
ISNUMBER(MATCH(BF1228,_xlfn._xlws.FILTER($D$13:$G$13,($D$13:$G$13&lt;&gt;"")*($D$13:$G$13&lt;&gt;"N/A")),0)),
AND(ISNUMBER(BF1229),BF1229&gt;=$D$8)
),
ISNUMBER(BF1233),
BF1233&gt;=$D$11
),
1,
0
))</f>
        <v/>
      </c>
      <c r="BG1237" t="str" cm="1">
        <f t="array" ref="BG1237">IF(BG1226="","",IF(
AND(
OR(
BG1230=$D$6,
AND(
BG1230&lt;&gt;$D$6,
SUMPRODUCT(--ISNUMBER(SEARCH(
_xlfn._xlws.FILTER($D$7:$H$7,($D$7:$H$7&lt;&gt;"")*($D$7:$H$7&lt;&gt;"N/A")),
BG1231
)))&gt;0
)
),
OR(
COUNTA($D$12:$H$12)=0,
ISNUMBER(MATCH(BG1234,_xlfn._xlws.FILTER($D$12:$H$12,($D$12:$H$12&lt;&gt;"")*($D$12:$H$12&lt;&gt;"N/A")),0))
),
OR(
COUNTA($D$13:$G$13)=0,
ISNUMBER(MATCH(BG1228,_xlfn._xlws.FILTER($D$13:$G$13,($D$13:$G$13&lt;&gt;"")*($D$13:$G$13&lt;&gt;"N/A")),0)),
AND(ISNUMBER(BG1229),BG1229&gt;=$D$8)
),
ISNUMBER(BG1233),
BG1233&gt;=$D$11
),
1,
0
))</f>
        <v/>
      </c>
      <c r="BH1237" t="str" cm="1">
        <f t="array" ref="BH1237">IF(BH1226="","",IF(
AND(
OR(
BH1230=$D$6,
AND(
BH1230&lt;&gt;$D$6,
SUMPRODUCT(--ISNUMBER(SEARCH(
_xlfn._xlws.FILTER($D$7:$H$7,($D$7:$H$7&lt;&gt;"")*($D$7:$H$7&lt;&gt;"N/A")),
BH1231
)))&gt;0
)
),
OR(
COUNTA($D$12:$H$12)=0,
ISNUMBER(MATCH(BH1234,_xlfn._xlws.FILTER($D$12:$H$12,($D$12:$H$12&lt;&gt;"")*($D$12:$H$12&lt;&gt;"N/A")),0))
),
OR(
COUNTA($D$13:$G$13)=0,
ISNUMBER(MATCH(BH1228,_xlfn._xlws.FILTER($D$13:$G$13,($D$13:$G$13&lt;&gt;"")*($D$13:$G$13&lt;&gt;"N/A")),0)),
AND(ISNUMBER(BH1229),BH1229&gt;=$D$8)
),
ISNUMBER(BH1233),
BH1233&gt;=$D$11
),
1,
0
))</f>
        <v/>
      </c>
      <c r="BI1237" t="str" cm="1">
        <f t="array" ref="BI1237">IF(BI1226="","",IF(
AND(
OR(
BI1230=$D$6,
AND(
BI1230&lt;&gt;$D$6,
SUMPRODUCT(--ISNUMBER(SEARCH(
_xlfn._xlws.FILTER($D$7:$H$7,($D$7:$H$7&lt;&gt;"")*($D$7:$H$7&lt;&gt;"N/A")),
BI1231
)))&gt;0
)
),
OR(
COUNTA($D$12:$H$12)=0,
ISNUMBER(MATCH(BI1234,_xlfn._xlws.FILTER($D$12:$H$12,($D$12:$H$12&lt;&gt;"")*($D$12:$H$12&lt;&gt;"N/A")),0))
),
OR(
COUNTA($D$13:$G$13)=0,
ISNUMBER(MATCH(BI1228,_xlfn._xlws.FILTER($D$13:$G$13,($D$13:$G$13&lt;&gt;"")*($D$13:$G$13&lt;&gt;"N/A")),0)),
AND(ISNUMBER(BI1229),BI1229&gt;=$D$8)
),
ISNUMBER(BI1233),
BI1233&gt;=$D$11
),
1,
0
))</f>
        <v/>
      </c>
      <c r="BJ1237" t="str" cm="1">
        <f t="array" ref="BJ1237">IF(BJ1226="","",IF(
AND(
OR(
BJ1230=$D$6,
AND(
BJ1230&lt;&gt;$D$6,
SUMPRODUCT(--ISNUMBER(SEARCH(
_xlfn._xlws.FILTER($D$7:$H$7,($D$7:$H$7&lt;&gt;"")*($D$7:$H$7&lt;&gt;"N/A")),
BJ1231
)))&gt;0
)
),
OR(
COUNTA($D$12:$H$12)=0,
ISNUMBER(MATCH(BJ1234,_xlfn._xlws.FILTER($D$12:$H$12,($D$12:$H$12&lt;&gt;"")*($D$12:$H$12&lt;&gt;"N/A")),0))
),
OR(
COUNTA($D$13:$G$13)=0,
ISNUMBER(MATCH(BJ1228,_xlfn._xlws.FILTER($D$13:$G$13,($D$13:$G$13&lt;&gt;"")*($D$13:$G$13&lt;&gt;"N/A")),0)),
AND(ISNUMBER(BJ1229),BJ1229&gt;=$D$8)
),
ISNUMBER(BJ1233),
BJ1233&gt;=$D$11
),
1,
0
))</f>
        <v/>
      </c>
      <c r="BK1237" t="str" cm="1">
        <f t="array" ref="BK1237">IF(BK1226="","",IF(
AND(
OR(
BK1230=$D$6,
AND(
BK1230&lt;&gt;$D$6,
SUMPRODUCT(--ISNUMBER(SEARCH(
_xlfn._xlws.FILTER($D$7:$H$7,($D$7:$H$7&lt;&gt;"")*($D$7:$H$7&lt;&gt;"N/A")),
BK1231
)))&gt;0
)
),
OR(
COUNTA($D$12:$H$12)=0,
ISNUMBER(MATCH(BK1234,_xlfn._xlws.FILTER($D$12:$H$12,($D$12:$H$12&lt;&gt;"")*($D$12:$H$12&lt;&gt;"N/A")),0))
),
OR(
COUNTA($D$13:$G$13)=0,
ISNUMBER(MATCH(BK1228,_xlfn._xlws.FILTER($D$13:$G$13,($D$13:$G$13&lt;&gt;"")*($D$13:$G$13&lt;&gt;"N/A")),0)),
AND(ISNUMBER(BK1229),BK1229&gt;=$D$8)
),
ISNUMBER(BK1233),
BK1233&gt;=$D$11
),
1,
0
))</f>
        <v/>
      </c>
      <c r="BL1237" t="str" cm="1">
        <f t="array" ref="BL1237">IF(BL1226="","",IF(
AND(
OR(
BL1230=$D$6,
AND(
BL1230&lt;&gt;$D$6,
SUMPRODUCT(--ISNUMBER(SEARCH(
_xlfn._xlws.FILTER($D$7:$H$7,($D$7:$H$7&lt;&gt;"")*($D$7:$H$7&lt;&gt;"N/A")),
BL1231
)))&gt;0
)
),
OR(
COUNTA($D$12:$H$12)=0,
ISNUMBER(MATCH(BL1234,_xlfn._xlws.FILTER($D$12:$H$12,($D$12:$H$12&lt;&gt;"")*($D$12:$H$12&lt;&gt;"N/A")),0))
),
OR(
COUNTA($D$13:$G$13)=0,
ISNUMBER(MATCH(BL1228,_xlfn._xlws.FILTER($D$13:$G$13,($D$13:$G$13&lt;&gt;"")*($D$13:$G$13&lt;&gt;"N/A")),0)),
AND(ISNUMBER(BL1229),BL1229&gt;=$D$8)
),
ISNUMBER(BL1233),
BL1233&gt;=$D$11
),
1,
0
))</f>
        <v/>
      </c>
      <c r="BM1237" t="str" cm="1">
        <f t="array" ref="BM1237">IF(BM1226="","",IF(
AND(
OR(
BM1230=$D$6,
AND(
BM1230&lt;&gt;$D$6,
SUMPRODUCT(--ISNUMBER(SEARCH(
_xlfn._xlws.FILTER($D$7:$H$7,($D$7:$H$7&lt;&gt;"")*($D$7:$H$7&lt;&gt;"N/A")),
BM1231
)))&gt;0
)
),
OR(
COUNTA($D$12:$H$12)=0,
ISNUMBER(MATCH(BM1234,_xlfn._xlws.FILTER($D$12:$H$12,($D$12:$H$12&lt;&gt;"")*($D$12:$H$12&lt;&gt;"N/A")),0))
),
OR(
COUNTA($D$13:$G$13)=0,
ISNUMBER(MATCH(BM1228,_xlfn._xlws.FILTER($D$13:$G$13,($D$13:$G$13&lt;&gt;"")*($D$13:$G$13&lt;&gt;"N/A")),0)),
AND(ISNUMBER(BM1229),BM1229&gt;=$D$8)
),
ISNUMBER(BM1233),
BM1233&gt;=$D$11
),
1,
0
))</f>
        <v/>
      </c>
      <c r="BN1237" t="str" cm="1">
        <f t="array" ref="BN1237">IF(BN1226="","",IF(
AND(
OR(
BN1230=$D$6,
AND(
BN1230&lt;&gt;$D$6,
SUMPRODUCT(--ISNUMBER(SEARCH(
_xlfn._xlws.FILTER($D$7:$H$7,($D$7:$H$7&lt;&gt;"")*($D$7:$H$7&lt;&gt;"N/A")),
BN1231
)))&gt;0
)
),
OR(
COUNTA($D$12:$H$12)=0,
ISNUMBER(MATCH(BN1234,_xlfn._xlws.FILTER($D$12:$H$12,($D$12:$H$12&lt;&gt;"")*($D$12:$H$12&lt;&gt;"N/A")),0))
),
OR(
COUNTA($D$13:$G$13)=0,
ISNUMBER(MATCH(BN1228,_xlfn._xlws.FILTER($D$13:$G$13,($D$13:$G$13&lt;&gt;"")*($D$13:$G$13&lt;&gt;"N/A")),0)),
AND(ISNUMBER(BN1229),BN1229&gt;=$D$8)
),
ISNUMBER(BN1233),
BN1233&gt;=$D$11
),
1,
0
))</f>
        <v/>
      </c>
      <c r="BO1237" t="str" cm="1">
        <f t="array" ref="BO1237">IF(BO1226="","",IF(
AND(
OR(
BO1230=$D$6,
AND(
BO1230&lt;&gt;$D$6,
SUMPRODUCT(--ISNUMBER(SEARCH(
_xlfn._xlws.FILTER($D$7:$H$7,($D$7:$H$7&lt;&gt;"")*($D$7:$H$7&lt;&gt;"N/A")),
BO1231
)))&gt;0
)
),
OR(
COUNTA($D$12:$H$12)=0,
ISNUMBER(MATCH(BO1234,_xlfn._xlws.FILTER($D$12:$H$12,($D$12:$H$12&lt;&gt;"")*($D$12:$H$12&lt;&gt;"N/A")),0))
),
OR(
COUNTA($D$13:$G$13)=0,
ISNUMBER(MATCH(BO1228,_xlfn._xlws.FILTER($D$13:$G$13,($D$13:$G$13&lt;&gt;"")*($D$13:$G$13&lt;&gt;"N/A")),0)),
AND(ISNUMBER(BO1229),BO1229&gt;=$D$8)
),
ISNUMBER(BO1233),
BO1233&gt;=$D$11
),
1,
0
))</f>
        <v/>
      </c>
      <c r="BP1237" t="str" cm="1">
        <f t="array" ref="BP1237">IF(BP1226="","",IF(
AND(
OR(
BP1230=$D$6,
AND(
BP1230&lt;&gt;$D$6,
SUMPRODUCT(--ISNUMBER(SEARCH(
_xlfn._xlws.FILTER($D$7:$H$7,($D$7:$H$7&lt;&gt;"")*($D$7:$H$7&lt;&gt;"N/A")),
BP1231
)))&gt;0
)
),
OR(
COUNTA($D$12:$H$12)=0,
ISNUMBER(MATCH(BP1234,_xlfn._xlws.FILTER($D$12:$H$12,($D$12:$H$12&lt;&gt;"")*($D$12:$H$12&lt;&gt;"N/A")),0))
),
OR(
COUNTA($D$13:$G$13)=0,
ISNUMBER(MATCH(BP1228,_xlfn._xlws.FILTER($D$13:$G$13,($D$13:$G$13&lt;&gt;"")*($D$13:$G$13&lt;&gt;"N/A")),0)),
AND(ISNUMBER(BP1229),BP1229&gt;=$D$8)
),
ISNUMBER(BP1233),
BP1233&gt;=$D$11
),
1,
0
))</f>
        <v/>
      </c>
      <c r="BQ1237" t="str" cm="1">
        <f t="array" ref="BQ1237">IF(BQ1226="","",IF(
AND(
OR(
BQ1230=$D$6,
AND(
BQ1230&lt;&gt;$D$6,
SUMPRODUCT(--ISNUMBER(SEARCH(
_xlfn._xlws.FILTER($D$7:$H$7,($D$7:$H$7&lt;&gt;"")*($D$7:$H$7&lt;&gt;"N/A")),
BQ1231
)))&gt;0
)
),
OR(
COUNTA($D$12:$H$12)=0,
ISNUMBER(MATCH(BQ1234,_xlfn._xlws.FILTER($D$12:$H$12,($D$12:$H$12&lt;&gt;"")*($D$12:$H$12&lt;&gt;"N/A")),0))
),
OR(
COUNTA($D$13:$G$13)=0,
ISNUMBER(MATCH(BQ1228,_xlfn._xlws.FILTER($D$13:$G$13,($D$13:$G$13&lt;&gt;"")*($D$13:$G$13&lt;&gt;"N/A")),0)),
AND(ISNUMBER(BQ1229),BQ1229&gt;=$D$8)
),
ISNUMBER(BQ1233),
BQ1233&gt;=$D$11
),
1,
0
))</f>
        <v/>
      </c>
      <c r="BR1237" t="str" cm="1">
        <f t="array" ref="BR1237">IF(BR1226="","",IF(
AND(
OR(
BR1230=$D$6,
AND(
BR1230&lt;&gt;$D$6,
SUMPRODUCT(--ISNUMBER(SEARCH(
_xlfn._xlws.FILTER($D$7:$H$7,($D$7:$H$7&lt;&gt;"")*($D$7:$H$7&lt;&gt;"N/A")),
BR1231
)))&gt;0
)
),
OR(
COUNTA($D$12:$H$12)=0,
ISNUMBER(MATCH(BR1234,_xlfn._xlws.FILTER($D$12:$H$12,($D$12:$H$12&lt;&gt;"")*($D$12:$H$12&lt;&gt;"N/A")),0))
),
OR(
COUNTA($D$13:$G$13)=0,
ISNUMBER(MATCH(BR1228,_xlfn._xlws.FILTER($D$13:$G$13,($D$13:$G$13&lt;&gt;"")*($D$13:$G$13&lt;&gt;"N/A")),0)),
AND(ISNUMBER(BR1229),BR1229&gt;=$D$8)
),
ISNUMBER(BR1233),
BR1233&gt;=$D$11
),
1,
0
))</f>
        <v/>
      </c>
      <c r="BS1237" t="str" cm="1">
        <f t="array" ref="BS1237">IF(BS1226="","",IF(
AND(
OR(
BS1230=$D$6,
AND(
BS1230&lt;&gt;$D$6,
SUMPRODUCT(--ISNUMBER(SEARCH(
_xlfn._xlws.FILTER($D$7:$H$7,($D$7:$H$7&lt;&gt;"")*($D$7:$H$7&lt;&gt;"N/A")),
BS1231
)))&gt;0
)
),
OR(
COUNTA($D$12:$H$12)=0,
ISNUMBER(MATCH(BS1234,_xlfn._xlws.FILTER($D$12:$H$12,($D$12:$H$12&lt;&gt;"")*($D$12:$H$12&lt;&gt;"N/A")),0))
),
OR(
COUNTA($D$13:$G$13)=0,
ISNUMBER(MATCH(BS1228,_xlfn._xlws.FILTER($D$13:$G$13,($D$13:$G$13&lt;&gt;"")*($D$13:$G$13&lt;&gt;"N/A")),0)),
AND(ISNUMBER(BS1229),BS1229&gt;=$D$8)
),
ISNUMBER(BS1233),
BS1233&gt;=$D$11
),
1,
0
))</f>
        <v/>
      </c>
      <c r="BT1237" t="str" cm="1">
        <f t="array" ref="BT1237">IF(BT1226="","",IF(
AND(
OR(
BT1230=$D$6,
AND(
BT1230&lt;&gt;$D$6,
SUMPRODUCT(--ISNUMBER(SEARCH(
_xlfn._xlws.FILTER($D$7:$H$7,($D$7:$H$7&lt;&gt;"")*($D$7:$H$7&lt;&gt;"N/A")),
BT1231
)))&gt;0
)
),
OR(
COUNTA($D$12:$H$12)=0,
ISNUMBER(MATCH(BT1234,_xlfn._xlws.FILTER($D$12:$H$12,($D$12:$H$12&lt;&gt;"")*($D$12:$H$12&lt;&gt;"N/A")),0))
),
OR(
COUNTA($D$13:$G$13)=0,
ISNUMBER(MATCH(BT1228,_xlfn._xlws.FILTER($D$13:$G$13,($D$13:$G$13&lt;&gt;"")*($D$13:$G$13&lt;&gt;"N/A")),0)),
AND(ISNUMBER(BT1229),BT1229&gt;=$D$8)
),
ISNUMBER(BT1233),
BT1233&gt;=$D$11
),
1,
0
))</f>
        <v/>
      </c>
      <c r="BU1237" t="str" cm="1">
        <f t="array" ref="BU1237">IF(BU1226="","",IF(
AND(
OR(
BU1230=$D$6,
AND(
BU1230&lt;&gt;$D$6,
SUMPRODUCT(--ISNUMBER(SEARCH(
_xlfn._xlws.FILTER($D$7:$H$7,($D$7:$H$7&lt;&gt;"")*($D$7:$H$7&lt;&gt;"N/A")),
BU1231
)))&gt;0
)
),
OR(
COUNTA($D$12:$H$12)=0,
ISNUMBER(MATCH(BU1234,_xlfn._xlws.FILTER($D$12:$H$12,($D$12:$H$12&lt;&gt;"")*($D$12:$H$12&lt;&gt;"N/A")),0))
),
OR(
COUNTA($D$13:$G$13)=0,
ISNUMBER(MATCH(BU1228,_xlfn._xlws.FILTER($D$13:$G$13,($D$13:$G$13&lt;&gt;"")*($D$13:$G$13&lt;&gt;"N/A")),0)),
AND(ISNUMBER(BU1229),BU1229&gt;=$D$8)
),
ISNUMBER(BU1233),
BU1233&gt;=$D$11
),
1,
0
))</f>
        <v/>
      </c>
      <c r="BV1237" t="str" cm="1">
        <f t="array" ref="BV1237">IF(BV1226="","",IF(
AND(
OR(
BV1230=$D$6,
AND(
BV1230&lt;&gt;$D$6,
SUMPRODUCT(--ISNUMBER(SEARCH(
_xlfn._xlws.FILTER($D$7:$H$7,($D$7:$H$7&lt;&gt;"")*($D$7:$H$7&lt;&gt;"N/A")),
BV1231
)))&gt;0
)
),
OR(
COUNTA($D$12:$H$12)=0,
ISNUMBER(MATCH(BV1234,_xlfn._xlws.FILTER($D$12:$H$12,($D$12:$H$12&lt;&gt;"")*($D$12:$H$12&lt;&gt;"N/A")),0))
),
OR(
COUNTA($D$13:$G$13)=0,
ISNUMBER(MATCH(BV1228,_xlfn._xlws.FILTER($D$13:$G$13,($D$13:$G$13&lt;&gt;"")*($D$13:$G$13&lt;&gt;"N/A")),0)),
AND(ISNUMBER(BV1229),BV1229&gt;=$D$8)
),
ISNUMBER(BV1233),
BV1233&gt;=$D$11
),
1,
0
))</f>
        <v/>
      </c>
      <c r="BW1237" t="str" cm="1">
        <f t="array" ref="BW1237">IF(BW1226="","",IF(
AND(
OR(
BW1230=$D$6,
AND(
BW1230&lt;&gt;$D$6,
SUMPRODUCT(--ISNUMBER(SEARCH(
_xlfn._xlws.FILTER($D$7:$H$7,($D$7:$H$7&lt;&gt;"")*($D$7:$H$7&lt;&gt;"N/A")),
BW1231
)))&gt;0
)
),
OR(
COUNTA($D$12:$H$12)=0,
ISNUMBER(MATCH(BW1234,_xlfn._xlws.FILTER($D$12:$H$12,($D$12:$H$12&lt;&gt;"")*($D$12:$H$12&lt;&gt;"N/A")),0))
),
OR(
COUNTA($D$13:$G$13)=0,
ISNUMBER(MATCH(BW1228,_xlfn._xlws.FILTER($D$13:$G$13,($D$13:$G$13&lt;&gt;"")*($D$13:$G$13&lt;&gt;"N/A")),0)),
AND(ISNUMBER(BW1229),BW1229&gt;=$D$8)
),
ISNUMBER(BW1233),
BW1233&gt;=$D$11
),
1,
0
))</f>
        <v/>
      </c>
      <c r="BX1237" t="str" cm="1">
        <f t="array" ref="BX1237">IF(BX1226="","",IF(
AND(
OR(
BX1230=$D$6,
AND(
BX1230&lt;&gt;$D$6,
SUMPRODUCT(--ISNUMBER(SEARCH(
_xlfn._xlws.FILTER($D$7:$H$7,($D$7:$H$7&lt;&gt;"")*($D$7:$H$7&lt;&gt;"N/A")),
BX1231
)))&gt;0
)
),
OR(
COUNTA($D$12:$H$12)=0,
ISNUMBER(MATCH(BX1234,_xlfn._xlws.FILTER($D$12:$H$12,($D$12:$H$12&lt;&gt;"")*($D$12:$H$12&lt;&gt;"N/A")),0))
),
OR(
COUNTA($D$13:$G$13)=0,
ISNUMBER(MATCH(BX1228,_xlfn._xlws.FILTER($D$13:$G$13,($D$13:$G$13&lt;&gt;"")*($D$13:$G$13&lt;&gt;"N/A")),0)),
AND(ISNUMBER(BX1229),BX1229&gt;=$D$8)
),
ISNUMBER(BX1233),
BX1233&gt;=$D$11
),
1,
0
))</f>
        <v/>
      </c>
      <c r="BY1237" t="str" cm="1">
        <f t="array" ref="BY1237">IF(BY1226="","",IF(
AND(
OR(
BY1230=$D$6,
AND(
BY1230&lt;&gt;$D$6,
SUMPRODUCT(--ISNUMBER(SEARCH(
_xlfn._xlws.FILTER($D$7:$H$7,($D$7:$H$7&lt;&gt;"")*($D$7:$H$7&lt;&gt;"N/A")),
BY1231
)))&gt;0
)
),
OR(
COUNTA($D$12:$H$12)=0,
ISNUMBER(MATCH(BY1234,_xlfn._xlws.FILTER($D$12:$H$12,($D$12:$H$12&lt;&gt;"")*($D$12:$H$12&lt;&gt;"N/A")),0))
),
OR(
COUNTA($D$13:$G$13)=0,
ISNUMBER(MATCH(BY1228,_xlfn._xlws.FILTER($D$13:$G$13,($D$13:$G$13&lt;&gt;"")*($D$13:$G$13&lt;&gt;"N/A")),0)),
AND(ISNUMBER(BY1229),BY1229&gt;=$D$8)
),
ISNUMBER(BY1233),
BY1233&gt;=$D$11
),
1,
0
))</f>
        <v/>
      </c>
      <c r="BZ1237" t="str" cm="1">
        <f t="array" ref="BZ1237">IF(BZ1226="","",IF(
AND(
OR(
BZ1230=$D$6,
AND(
BZ1230&lt;&gt;$D$6,
SUMPRODUCT(--ISNUMBER(SEARCH(
_xlfn._xlws.FILTER($D$7:$H$7,($D$7:$H$7&lt;&gt;"")*($D$7:$H$7&lt;&gt;"N/A")),
BZ1231
)))&gt;0
)
),
OR(
COUNTA($D$12:$H$12)=0,
ISNUMBER(MATCH(BZ1234,_xlfn._xlws.FILTER($D$12:$H$12,($D$12:$H$12&lt;&gt;"")*($D$12:$H$12&lt;&gt;"N/A")),0))
),
OR(
COUNTA($D$13:$G$13)=0,
ISNUMBER(MATCH(BZ1228,_xlfn._xlws.FILTER($D$13:$G$13,($D$13:$G$13&lt;&gt;"")*($D$13:$G$13&lt;&gt;"N/A")),0)),
AND(ISNUMBER(BZ1229),BZ1229&gt;=$D$8)
),
ISNUMBER(BZ1233),
BZ1233&gt;=$D$11
),
1,
0
))</f>
        <v/>
      </c>
      <c r="CA1237" t="str" cm="1">
        <f t="array" ref="CA1237">IF(CA1226="","",IF(
AND(
OR(
CA1230=$D$6,
AND(
CA1230&lt;&gt;$D$6,
SUMPRODUCT(--ISNUMBER(SEARCH(
_xlfn._xlws.FILTER($D$7:$H$7,($D$7:$H$7&lt;&gt;"")*($D$7:$H$7&lt;&gt;"N/A")),
CA1231
)))&gt;0
)
),
OR(
COUNTA($D$12:$H$12)=0,
ISNUMBER(MATCH(CA1234,_xlfn._xlws.FILTER($D$12:$H$12,($D$12:$H$12&lt;&gt;"")*($D$12:$H$12&lt;&gt;"N/A")),0))
),
OR(
COUNTA($D$13:$G$13)=0,
ISNUMBER(MATCH(CA1228,_xlfn._xlws.FILTER($D$13:$G$13,($D$13:$G$13&lt;&gt;"")*($D$13:$G$13&lt;&gt;"N/A")),0)),
AND(ISNUMBER(CA1229),CA1229&gt;=$D$8)
),
ISNUMBER(CA1233),
CA1233&gt;=$D$11
),
1,
0
))</f>
        <v/>
      </c>
      <c r="CB1237" t="str" cm="1">
        <f t="array" ref="CB1237">IF(CB1226="","",IF(
AND(
OR(
CB1230=$D$6,
AND(
CB1230&lt;&gt;$D$6,
SUMPRODUCT(--ISNUMBER(SEARCH(
_xlfn._xlws.FILTER($D$7:$H$7,($D$7:$H$7&lt;&gt;"")*($D$7:$H$7&lt;&gt;"N/A")),
CB1231
)))&gt;0
)
),
OR(
COUNTA($D$12:$H$12)=0,
ISNUMBER(MATCH(CB1234,_xlfn._xlws.FILTER($D$12:$H$12,($D$12:$H$12&lt;&gt;"")*($D$12:$H$12&lt;&gt;"N/A")),0))
),
OR(
COUNTA($D$13:$G$13)=0,
ISNUMBER(MATCH(CB1228,_xlfn._xlws.FILTER($D$13:$G$13,($D$13:$G$13&lt;&gt;"")*($D$13:$G$13&lt;&gt;"N/A")),0)),
AND(ISNUMBER(CB1229),CB1229&gt;=$D$8)
),
ISNUMBER(CB1233),
CB1233&gt;=$D$11
),
1,
0
))</f>
        <v/>
      </c>
      <c r="CC1237" t="str" cm="1">
        <f t="array" ref="CC1237">IF(CC1226="","",IF(
AND(
OR(
CC1230=$D$6,
AND(
CC1230&lt;&gt;$D$6,
SUMPRODUCT(--ISNUMBER(SEARCH(
_xlfn._xlws.FILTER($D$7:$H$7,($D$7:$H$7&lt;&gt;"")*($D$7:$H$7&lt;&gt;"N/A")),
CC1231
)))&gt;0
)
),
OR(
COUNTA($D$12:$H$12)=0,
ISNUMBER(MATCH(CC1234,_xlfn._xlws.FILTER($D$12:$H$12,($D$12:$H$12&lt;&gt;"")*($D$12:$H$12&lt;&gt;"N/A")),0))
),
OR(
COUNTA($D$13:$G$13)=0,
ISNUMBER(MATCH(CC1228,_xlfn._xlws.FILTER($D$13:$G$13,($D$13:$G$13&lt;&gt;"")*($D$13:$G$13&lt;&gt;"N/A")),0)),
AND(ISNUMBER(CC1229),CC1229&gt;=$D$8)
),
ISNUMBER(CC1233),
CC1233&gt;=$D$11
),
1,
0
))</f>
        <v/>
      </c>
      <c r="CD1237" t="str" cm="1">
        <f t="array" ref="CD1237">IF(CD1226="","",IF(
AND(
OR(
CD1230=$D$6,
AND(
CD1230&lt;&gt;$D$6,
SUMPRODUCT(--ISNUMBER(SEARCH(
_xlfn._xlws.FILTER($D$7:$H$7,($D$7:$H$7&lt;&gt;"")*($D$7:$H$7&lt;&gt;"N/A")),
CD1231
)))&gt;0
)
),
OR(
COUNTA($D$12:$H$12)=0,
ISNUMBER(MATCH(CD1234,_xlfn._xlws.FILTER($D$12:$H$12,($D$12:$H$12&lt;&gt;"")*($D$12:$H$12&lt;&gt;"N/A")),0))
),
OR(
COUNTA($D$13:$G$13)=0,
ISNUMBER(MATCH(CD1228,_xlfn._xlws.FILTER($D$13:$G$13,($D$13:$G$13&lt;&gt;"")*($D$13:$G$13&lt;&gt;"N/A")),0)),
AND(ISNUMBER(CD1229),CD1229&gt;=$D$8)
),
ISNUMBER(CD1233),
CD1233&gt;=$D$11
),
1,
0
))</f>
        <v/>
      </c>
      <c r="CE1237" t="str" cm="1">
        <f t="array" ref="CE1237">IF(CE1226="","",IF(
AND(
OR(
CE1230=$D$6,
AND(
CE1230&lt;&gt;$D$6,
SUMPRODUCT(--ISNUMBER(SEARCH(
_xlfn._xlws.FILTER($D$7:$H$7,($D$7:$H$7&lt;&gt;"")*($D$7:$H$7&lt;&gt;"N/A")),
CE1231
)))&gt;0
)
),
OR(
COUNTA($D$12:$H$12)=0,
ISNUMBER(MATCH(CE1234,_xlfn._xlws.FILTER($D$12:$H$12,($D$12:$H$12&lt;&gt;"")*($D$12:$H$12&lt;&gt;"N/A")),0))
),
OR(
COUNTA($D$13:$G$13)=0,
ISNUMBER(MATCH(CE1228,_xlfn._xlws.FILTER($D$13:$G$13,($D$13:$G$13&lt;&gt;"")*($D$13:$G$13&lt;&gt;"N/A")),0)),
AND(ISNUMBER(CE1229),CE1229&gt;=$D$8)
),
ISNUMBER(CE1233),
CE1233&gt;=$D$11
),
1,
0
))</f>
        <v/>
      </c>
      <c r="CF1237" t="str" cm="1">
        <f t="array" ref="CF1237">IF(CF1226="","",IF(
AND(
OR(
CF1230=$D$6,
AND(
CF1230&lt;&gt;$D$6,
SUMPRODUCT(--ISNUMBER(SEARCH(
_xlfn._xlws.FILTER($D$7:$H$7,($D$7:$H$7&lt;&gt;"")*($D$7:$H$7&lt;&gt;"N/A")),
CF1231
)))&gt;0
)
),
OR(
COUNTA($D$12:$H$12)=0,
ISNUMBER(MATCH(CF1234,_xlfn._xlws.FILTER($D$12:$H$12,($D$12:$H$12&lt;&gt;"")*($D$12:$H$12&lt;&gt;"N/A")),0))
),
OR(
COUNTA($D$13:$G$13)=0,
ISNUMBER(MATCH(CF1228,_xlfn._xlws.FILTER($D$13:$G$13,($D$13:$G$13&lt;&gt;"")*($D$13:$G$13&lt;&gt;"N/A")),0)),
AND(ISNUMBER(CF1229),CF1229&gt;=$D$8)
),
ISNUMBER(CF1233),
CF1233&gt;=$D$11
),
1,
0
))</f>
        <v/>
      </c>
      <c r="CG1237" t="str" cm="1">
        <f t="array" ref="CG1237">IF(CG1226="","",IF(
AND(
OR(
CG1230=$D$6,
AND(
CG1230&lt;&gt;$D$6,
SUMPRODUCT(--ISNUMBER(SEARCH(
_xlfn._xlws.FILTER($D$7:$H$7,($D$7:$H$7&lt;&gt;"")*($D$7:$H$7&lt;&gt;"N/A")),
CG1231
)))&gt;0
)
),
OR(
COUNTA($D$12:$H$12)=0,
ISNUMBER(MATCH(CG1234,_xlfn._xlws.FILTER($D$12:$H$12,($D$12:$H$12&lt;&gt;"")*($D$12:$H$12&lt;&gt;"N/A")),0))
),
OR(
COUNTA($D$13:$G$13)=0,
ISNUMBER(MATCH(CG1228,_xlfn._xlws.FILTER($D$13:$G$13,($D$13:$G$13&lt;&gt;"")*($D$13:$G$13&lt;&gt;"N/A")),0)),
AND(ISNUMBER(CG1229),CG1229&gt;=$D$8)
),
ISNUMBER(CG1233),
CG1233&gt;=$D$11
),
1,
0
))</f>
        <v/>
      </c>
      <c r="CH1237" t="str" cm="1">
        <f t="array" ref="CH1237">IF(CH1226="","",IF(
AND(
OR(
CH1230=$D$6,
AND(
CH1230&lt;&gt;$D$6,
SUMPRODUCT(--ISNUMBER(SEARCH(
_xlfn._xlws.FILTER($D$7:$H$7,($D$7:$H$7&lt;&gt;"")*($D$7:$H$7&lt;&gt;"N/A")),
CH1231
)))&gt;0
)
),
OR(
COUNTA($D$12:$H$12)=0,
ISNUMBER(MATCH(CH1234,_xlfn._xlws.FILTER($D$12:$H$12,($D$12:$H$12&lt;&gt;"")*($D$12:$H$12&lt;&gt;"N/A")),0))
),
OR(
COUNTA($D$13:$G$13)=0,
ISNUMBER(MATCH(CH1228,_xlfn._xlws.FILTER($D$13:$G$13,($D$13:$G$13&lt;&gt;"")*($D$13:$G$13&lt;&gt;"N/A")),0)),
AND(ISNUMBER(CH1229),CH1229&gt;=$D$8)
),
ISNUMBER(CH1233),
CH1233&gt;=$D$11
),
1,
0
))</f>
        <v/>
      </c>
      <c r="CI1237" t="str" cm="1">
        <f t="array" ref="CI1237">IF(CI1226="","",IF(
AND(
OR(
CI1230=$D$6,
AND(
CI1230&lt;&gt;$D$6,
SUMPRODUCT(--ISNUMBER(SEARCH(
_xlfn._xlws.FILTER($D$7:$H$7,($D$7:$H$7&lt;&gt;"")*($D$7:$H$7&lt;&gt;"N/A")),
CI1231
)))&gt;0
)
),
OR(
COUNTA($D$12:$H$12)=0,
ISNUMBER(MATCH(CI1234,_xlfn._xlws.FILTER($D$12:$H$12,($D$12:$H$12&lt;&gt;"")*($D$12:$H$12&lt;&gt;"N/A")),0))
),
OR(
COUNTA($D$13:$G$13)=0,
ISNUMBER(MATCH(CI1228,_xlfn._xlws.FILTER($D$13:$G$13,($D$13:$G$13&lt;&gt;"")*($D$13:$G$13&lt;&gt;"N/A")),0)),
AND(ISNUMBER(CI1229),CI1229&gt;=$D$8)
),
ISNUMBER(CI1233),
CI1233&gt;=$D$11
),
1,
0
))</f>
        <v/>
      </c>
      <c r="CJ1237" t="str" cm="1">
        <f t="array" ref="CJ1237">IF(CJ1226="","",IF(
AND(
OR(
CJ1230=$D$6,
AND(
CJ1230&lt;&gt;$D$6,
SUMPRODUCT(--ISNUMBER(SEARCH(
_xlfn._xlws.FILTER($D$7:$H$7,($D$7:$H$7&lt;&gt;"")*($D$7:$H$7&lt;&gt;"N/A")),
CJ1231
)))&gt;0
)
),
OR(
COUNTA($D$12:$H$12)=0,
ISNUMBER(MATCH(CJ1234,_xlfn._xlws.FILTER($D$12:$H$12,($D$12:$H$12&lt;&gt;"")*($D$12:$H$12&lt;&gt;"N/A")),0))
),
OR(
COUNTA($D$13:$G$13)=0,
ISNUMBER(MATCH(CJ1228,_xlfn._xlws.FILTER($D$13:$G$13,($D$13:$G$13&lt;&gt;"")*($D$13:$G$13&lt;&gt;"N/A")),0)),
AND(ISNUMBER(CJ1229),CJ1229&gt;=$D$8)
),
ISNUMBER(CJ1233),
CJ1233&gt;=$D$11
),
1,
0
))</f>
        <v/>
      </c>
      <c r="CK1237" t="str" cm="1">
        <f t="array" ref="CK1237">IF(CK1226="","",IF(
AND(
OR(
CK1230=$D$6,
AND(
CK1230&lt;&gt;$D$6,
SUMPRODUCT(--ISNUMBER(SEARCH(
_xlfn._xlws.FILTER($D$7:$H$7,($D$7:$H$7&lt;&gt;"")*($D$7:$H$7&lt;&gt;"N/A")),
CK1231
)))&gt;0
)
),
OR(
COUNTA($D$12:$H$12)=0,
ISNUMBER(MATCH(CK1234,_xlfn._xlws.FILTER($D$12:$H$12,($D$12:$H$12&lt;&gt;"")*($D$12:$H$12&lt;&gt;"N/A")),0))
),
OR(
COUNTA($D$13:$G$13)=0,
ISNUMBER(MATCH(CK1228,_xlfn._xlws.FILTER($D$13:$G$13,($D$13:$G$13&lt;&gt;"")*($D$13:$G$13&lt;&gt;"N/A")),0)),
AND(ISNUMBER(CK1229),CK1229&gt;=$D$8)
),
ISNUMBER(CK1233),
CK1233&gt;=$D$11
),
1,
0
))</f>
        <v/>
      </c>
      <c r="CL1237" t="str" cm="1">
        <f t="array" ref="CL1237">IF(CL1226="","",IF(
AND(
OR(
CL1230=$D$6,
AND(
CL1230&lt;&gt;$D$6,
SUMPRODUCT(--ISNUMBER(SEARCH(
_xlfn._xlws.FILTER($D$7:$H$7,($D$7:$H$7&lt;&gt;"")*($D$7:$H$7&lt;&gt;"N/A")),
CL1231
)))&gt;0
)
),
OR(
COUNTA($D$12:$H$12)=0,
ISNUMBER(MATCH(CL1234,_xlfn._xlws.FILTER($D$12:$H$12,($D$12:$H$12&lt;&gt;"")*($D$12:$H$12&lt;&gt;"N/A")),0))
),
OR(
COUNTA($D$13:$G$13)=0,
ISNUMBER(MATCH(CL1228,_xlfn._xlws.FILTER($D$13:$G$13,($D$13:$G$13&lt;&gt;"")*($D$13:$G$13&lt;&gt;"N/A")),0)),
AND(ISNUMBER(CL1229),CL1229&gt;=$D$8)
),
ISNUMBER(CL1233),
CL1233&gt;=$D$11
),
1,
0
))</f>
        <v/>
      </c>
      <c r="CM1237" t="str" cm="1">
        <f t="array" ref="CM1237">IF(CM1226="","",IF(
AND(
OR(
CM1230=$D$6,
AND(
CM1230&lt;&gt;$D$6,
SUMPRODUCT(--ISNUMBER(SEARCH(
_xlfn._xlws.FILTER($D$7:$H$7,($D$7:$H$7&lt;&gt;"")*($D$7:$H$7&lt;&gt;"N/A")),
CM1231
)))&gt;0
)
),
OR(
COUNTA($D$12:$H$12)=0,
ISNUMBER(MATCH(CM1234,_xlfn._xlws.FILTER($D$12:$H$12,($D$12:$H$12&lt;&gt;"")*($D$12:$H$12&lt;&gt;"N/A")),0))
),
OR(
COUNTA($D$13:$G$13)=0,
ISNUMBER(MATCH(CM1228,_xlfn._xlws.FILTER($D$13:$G$13,($D$13:$G$13&lt;&gt;"")*($D$13:$G$13&lt;&gt;"N/A")),0)),
AND(ISNUMBER(CM1229),CM1229&gt;=$D$8)
),
ISNUMBER(CM1233),
CM1233&gt;=$D$11
),
1,
0
))</f>
        <v/>
      </c>
      <c r="CN1237" t="str" cm="1">
        <f t="array" ref="CN1237">IF(CN1226="","",IF(
AND(
OR(
CN1230=$D$6,
AND(
CN1230&lt;&gt;$D$6,
SUMPRODUCT(--ISNUMBER(SEARCH(
_xlfn._xlws.FILTER($D$7:$H$7,($D$7:$H$7&lt;&gt;"")*($D$7:$H$7&lt;&gt;"N/A")),
CN1231
)))&gt;0
)
),
OR(
COUNTA($D$12:$H$12)=0,
ISNUMBER(MATCH(CN1234,_xlfn._xlws.FILTER($D$12:$H$12,($D$12:$H$12&lt;&gt;"")*($D$12:$H$12&lt;&gt;"N/A")),0))
),
OR(
COUNTA($D$13:$G$13)=0,
ISNUMBER(MATCH(CN1228,_xlfn._xlws.FILTER($D$13:$G$13,($D$13:$G$13&lt;&gt;"")*($D$13:$G$13&lt;&gt;"N/A")),0)),
AND(ISNUMBER(CN1229),CN1229&gt;=$D$8)
),
ISNUMBER(CN1233),
CN1233&gt;=$D$11
),
1,
0
))</f>
        <v/>
      </c>
      <c r="CO1237" t="str" cm="1">
        <f t="array" ref="CO1237">IF(CO1226="","",IF(
AND(
OR(
CO1230=$D$6,
AND(
CO1230&lt;&gt;$D$6,
SUMPRODUCT(--ISNUMBER(SEARCH(
_xlfn._xlws.FILTER($D$7:$H$7,($D$7:$H$7&lt;&gt;"")*($D$7:$H$7&lt;&gt;"N/A")),
CO1231
)))&gt;0
)
),
OR(
COUNTA($D$12:$H$12)=0,
ISNUMBER(MATCH(CO1234,_xlfn._xlws.FILTER($D$12:$H$12,($D$12:$H$12&lt;&gt;"")*($D$12:$H$12&lt;&gt;"N/A")),0))
),
OR(
COUNTA($D$13:$G$13)=0,
ISNUMBER(MATCH(CO1228,_xlfn._xlws.FILTER($D$13:$G$13,($D$13:$G$13&lt;&gt;"")*($D$13:$G$13&lt;&gt;"N/A")),0)),
AND(ISNUMBER(CO1229),CO1229&gt;=$D$8)
),
ISNUMBER(CO1233),
CO1233&gt;=$D$11
),
1,
0
))</f>
        <v/>
      </c>
      <c r="CP1237" t="str" cm="1">
        <f t="array" ref="CP1237">IF(CP1226="","",IF(
AND(
OR(
CP1230=$D$6,
AND(
CP1230&lt;&gt;$D$6,
SUMPRODUCT(--ISNUMBER(SEARCH(
_xlfn._xlws.FILTER($D$7:$H$7,($D$7:$H$7&lt;&gt;"")*($D$7:$H$7&lt;&gt;"N/A")),
CP1231
)))&gt;0
)
),
OR(
COUNTA($D$12:$H$12)=0,
ISNUMBER(MATCH(CP1234,_xlfn._xlws.FILTER($D$12:$H$12,($D$12:$H$12&lt;&gt;"")*($D$12:$H$12&lt;&gt;"N/A")),0))
),
OR(
COUNTA($D$13:$G$13)=0,
ISNUMBER(MATCH(CP1228,_xlfn._xlws.FILTER($D$13:$G$13,($D$13:$G$13&lt;&gt;"")*($D$13:$G$13&lt;&gt;"N/A")),0)),
AND(ISNUMBER(CP1229),CP1229&gt;=$D$8)
),
ISNUMBER(CP1233),
CP1233&gt;=$D$11
),
1,
0
))</f>
        <v/>
      </c>
      <c r="CQ1237" t="str" cm="1">
        <f t="array" ref="CQ1237">IF(CQ1226="","",IF(
AND(
OR(
CQ1230=$D$6,
AND(
CQ1230&lt;&gt;$D$6,
SUMPRODUCT(--ISNUMBER(SEARCH(
_xlfn._xlws.FILTER($D$7:$H$7,($D$7:$H$7&lt;&gt;"")*($D$7:$H$7&lt;&gt;"N/A")),
CQ1231
)))&gt;0
)
),
OR(
COUNTA($D$12:$H$12)=0,
ISNUMBER(MATCH(CQ1234,_xlfn._xlws.FILTER($D$12:$H$12,($D$12:$H$12&lt;&gt;"")*($D$12:$H$12&lt;&gt;"N/A")),0))
),
OR(
COUNTA($D$13:$G$13)=0,
ISNUMBER(MATCH(CQ1228,_xlfn._xlws.FILTER($D$13:$G$13,($D$13:$G$13&lt;&gt;"")*($D$13:$G$13&lt;&gt;"N/A")),0)),
AND(ISNUMBER(CQ1229),CQ1229&gt;=$D$8)
),
ISNUMBER(CQ1233),
CQ1233&gt;=$D$11
),
1,
0
))</f>
        <v/>
      </c>
      <c r="CR1237" t="str" cm="1">
        <f t="array" ref="CR1237">IF(CR1226="","",IF(
AND(
OR(
CR1230=$D$6,
AND(
CR1230&lt;&gt;$D$6,
SUMPRODUCT(--ISNUMBER(SEARCH(
_xlfn._xlws.FILTER($D$7:$H$7,($D$7:$H$7&lt;&gt;"")*($D$7:$H$7&lt;&gt;"N/A")),
CR1231
)))&gt;0
)
),
OR(
COUNTA($D$12:$H$12)=0,
ISNUMBER(MATCH(CR1234,_xlfn._xlws.FILTER($D$12:$H$12,($D$12:$H$12&lt;&gt;"")*($D$12:$H$12&lt;&gt;"N/A")),0))
),
OR(
COUNTA($D$13:$G$13)=0,
ISNUMBER(MATCH(CR1228,_xlfn._xlws.FILTER($D$13:$G$13,($D$13:$G$13&lt;&gt;"")*($D$13:$G$13&lt;&gt;"N/A")),0)),
AND(ISNUMBER(CR1229),CR1229&gt;=$D$8)
),
ISNUMBER(CR1233),
CR1233&gt;=$D$11
),
1,
0
))</f>
        <v/>
      </c>
      <c r="CS1237" t="str" cm="1">
        <f t="array" ref="CS1237">IF(CS1226="","",IF(
AND(
OR(
CS1230=$D$6,
AND(
CS1230&lt;&gt;$D$6,
SUMPRODUCT(--ISNUMBER(SEARCH(
_xlfn._xlws.FILTER($D$7:$H$7,($D$7:$H$7&lt;&gt;"")*($D$7:$H$7&lt;&gt;"N/A")),
CS1231
)))&gt;0
)
),
OR(
COUNTA($D$12:$H$12)=0,
ISNUMBER(MATCH(CS1234,_xlfn._xlws.FILTER($D$12:$H$12,($D$12:$H$12&lt;&gt;"")*($D$12:$H$12&lt;&gt;"N/A")),0))
),
OR(
COUNTA($D$13:$G$13)=0,
ISNUMBER(MATCH(CS1228,_xlfn._xlws.FILTER($D$13:$G$13,($D$13:$G$13&lt;&gt;"")*($D$13:$G$13&lt;&gt;"N/A")),0)),
AND(ISNUMBER(CS1229),CS1229&gt;=$D$8)
),
ISNUMBER(CS1233),
CS1233&gt;=$D$11
),
1,
0
))</f>
        <v/>
      </c>
      <c r="CT1237" t="str" cm="1">
        <f t="array" ref="CT1237">IF(CT1226="","",IF(
AND(
OR(
CT1230=$D$6,
AND(
CT1230&lt;&gt;$D$6,
SUMPRODUCT(--ISNUMBER(SEARCH(
_xlfn._xlws.FILTER($D$7:$H$7,($D$7:$H$7&lt;&gt;"")*($D$7:$H$7&lt;&gt;"N/A")),
CT1231
)))&gt;0
)
),
OR(
COUNTA($D$12:$H$12)=0,
ISNUMBER(MATCH(CT1234,_xlfn._xlws.FILTER($D$12:$H$12,($D$12:$H$12&lt;&gt;"")*($D$12:$H$12&lt;&gt;"N/A")),0))
),
OR(
COUNTA($D$13:$G$13)=0,
ISNUMBER(MATCH(CT1228,_xlfn._xlws.FILTER($D$13:$G$13,($D$13:$G$13&lt;&gt;"")*($D$13:$G$13&lt;&gt;"N/A")),0)),
AND(ISNUMBER(CT1229),CT1229&gt;=$D$8)
),
ISNUMBER(CT1233),
CT1233&gt;=$D$11
),
1,
0
))</f>
        <v/>
      </c>
      <c r="CU1237" t="str" cm="1">
        <f t="array" ref="CU1237">IF(CU1226="","",IF(
AND(
OR(
CU1230=$D$6,
AND(
CU1230&lt;&gt;$D$6,
SUMPRODUCT(--ISNUMBER(SEARCH(
_xlfn._xlws.FILTER($D$7:$H$7,($D$7:$H$7&lt;&gt;"")*($D$7:$H$7&lt;&gt;"N/A")),
CU1231
)))&gt;0
)
),
OR(
COUNTA($D$12:$H$12)=0,
ISNUMBER(MATCH(CU1234,_xlfn._xlws.FILTER($D$12:$H$12,($D$12:$H$12&lt;&gt;"")*($D$12:$H$12&lt;&gt;"N/A")),0))
),
OR(
COUNTA($D$13:$G$13)=0,
ISNUMBER(MATCH(CU1228,_xlfn._xlws.FILTER($D$13:$G$13,($D$13:$G$13&lt;&gt;"")*($D$13:$G$13&lt;&gt;"N/A")),0)),
AND(ISNUMBER(CU1229),CU1229&gt;=$D$8)
),
ISNUMBER(CU1233),
CU1233&gt;=$D$11
),
1,
0
))</f>
        <v/>
      </c>
      <c r="CV1237" t="str" cm="1">
        <f t="array" ref="CV1237">IF(CV1226="","",IF(
AND(
OR(
CV1230=$D$6,
AND(
CV1230&lt;&gt;$D$6,
SUMPRODUCT(--ISNUMBER(SEARCH(
_xlfn._xlws.FILTER($D$7:$H$7,($D$7:$H$7&lt;&gt;"")*($D$7:$H$7&lt;&gt;"N/A")),
CV1231
)))&gt;0
)
),
OR(
COUNTA($D$12:$H$12)=0,
ISNUMBER(MATCH(CV1234,_xlfn._xlws.FILTER($D$12:$H$12,($D$12:$H$12&lt;&gt;"")*($D$12:$H$12&lt;&gt;"N/A")),0))
),
OR(
COUNTA($D$13:$G$13)=0,
ISNUMBER(MATCH(CV1228,_xlfn._xlws.FILTER($D$13:$G$13,($D$13:$G$13&lt;&gt;"")*($D$13:$G$13&lt;&gt;"N/A")),0)),
AND(ISNUMBER(CV1229),CV1229&gt;=$D$8)
),
ISNUMBER(CV1233),
CV1233&gt;=$D$11
),
1,
0
))</f>
        <v/>
      </c>
      <c r="CW1237" t="str" cm="1">
        <f t="array" ref="CW1237">IF(CW1226="","",IF(
AND(
OR(
CW1230=$D$6,
AND(
CW1230&lt;&gt;$D$6,
SUMPRODUCT(--ISNUMBER(SEARCH(
_xlfn._xlws.FILTER($D$7:$H$7,($D$7:$H$7&lt;&gt;"")*($D$7:$H$7&lt;&gt;"N/A")),
CW1231
)))&gt;0
)
),
OR(
COUNTA($D$12:$H$12)=0,
ISNUMBER(MATCH(CW1234,_xlfn._xlws.FILTER($D$12:$H$12,($D$12:$H$12&lt;&gt;"")*($D$12:$H$12&lt;&gt;"N/A")),0))
),
OR(
COUNTA($D$13:$G$13)=0,
ISNUMBER(MATCH(CW1228,_xlfn._xlws.FILTER($D$13:$G$13,($D$13:$G$13&lt;&gt;"")*($D$13:$G$13&lt;&gt;"N/A")),0)),
AND(ISNUMBER(CW1229),CW1229&gt;=$D$8)
),
ISNUMBER(CW1233),
CW1233&gt;=$D$11
),
1,
0
))</f>
        <v/>
      </c>
      <c r="CX1237" t="str" cm="1">
        <f t="array" ref="CX1237">IF(CX1226="","",IF(
AND(
OR(
CX1230=$D$6,
AND(
CX1230&lt;&gt;$D$6,
SUMPRODUCT(--ISNUMBER(SEARCH(
_xlfn._xlws.FILTER($D$7:$H$7,($D$7:$H$7&lt;&gt;"")*($D$7:$H$7&lt;&gt;"N/A")),
CX1231
)))&gt;0
)
),
OR(
COUNTA($D$12:$H$12)=0,
ISNUMBER(MATCH(CX1234,_xlfn._xlws.FILTER($D$12:$H$12,($D$12:$H$12&lt;&gt;"")*($D$12:$H$12&lt;&gt;"N/A")),0))
),
OR(
COUNTA($D$13:$G$13)=0,
ISNUMBER(MATCH(CX1228,_xlfn._xlws.FILTER($D$13:$G$13,($D$13:$G$13&lt;&gt;"")*($D$13:$G$13&lt;&gt;"N/A")),0)),
AND(ISNUMBER(CX1229),CX1229&gt;=$D$8)
),
ISNUMBER(CX1233),
CX1233&gt;=$D$11
),
1,
0
))</f>
        <v/>
      </c>
      <c r="CY1237" t="str" cm="1">
        <f t="array" ref="CY1237">IF(CY1226="","",IF(
AND(
OR(
CY1230=$D$6,
AND(
CY1230&lt;&gt;$D$6,
SUMPRODUCT(--ISNUMBER(SEARCH(
_xlfn._xlws.FILTER($D$7:$H$7,($D$7:$H$7&lt;&gt;"")*($D$7:$H$7&lt;&gt;"N/A")),
CY1231
)))&gt;0
)
),
OR(
COUNTA($D$12:$H$12)=0,
ISNUMBER(MATCH(CY1234,_xlfn._xlws.FILTER($D$12:$H$12,($D$12:$H$12&lt;&gt;"")*($D$12:$H$12&lt;&gt;"N/A")),0))
),
OR(
COUNTA($D$13:$G$13)=0,
ISNUMBER(MATCH(CY1228,_xlfn._xlws.FILTER($D$13:$G$13,($D$13:$G$13&lt;&gt;"")*($D$13:$G$13&lt;&gt;"N/A")),0)),
AND(ISNUMBER(CY1229),CY1229&gt;=$D$8)
),
ISNUMBER(CY1233),
CY1233&gt;=$D$11
),
1,
0
))</f>
        <v/>
      </c>
      <c r="CZ1237" t="str" cm="1">
        <f t="array" ref="CZ1237">IF(CZ1226="","",IF(
AND(
OR(
CZ1230=$D$6,
AND(
CZ1230&lt;&gt;$D$6,
SUMPRODUCT(--ISNUMBER(SEARCH(
_xlfn._xlws.FILTER($D$7:$H$7,($D$7:$H$7&lt;&gt;"")*($D$7:$H$7&lt;&gt;"N/A")),
CZ1231
)))&gt;0
)
),
OR(
COUNTA($D$12:$H$12)=0,
ISNUMBER(MATCH(CZ1234,_xlfn._xlws.FILTER($D$12:$H$12,($D$12:$H$12&lt;&gt;"")*($D$12:$H$12&lt;&gt;"N/A")),0))
),
OR(
COUNTA($D$13:$G$13)=0,
ISNUMBER(MATCH(CZ1228,_xlfn._xlws.FILTER($D$13:$G$13,($D$13:$G$13&lt;&gt;"")*($D$13:$G$13&lt;&gt;"N/A")),0)),
AND(ISNUMBER(CZ1229),CZ1229&gt;=$D$8)
),
ISNUMBER(CZ1233),
CZ1233&gt;=$D$11
),
1,
0
))</f>
        <v/>
      </c>
      <c r="DA1237" t="str" cm="1">
        <f t="array" ref="DA1237">IF(DA1226="","",IF(
AND(
OR(
DA1230=$D$6,
AND(
DA1230&lt;&gt;$D$6,
SUMPRODUCT(--ISNUMBER(SEARCH(
_xlfn._xlws.FILTER($D$7:$H$7,($D$7:$H$7&lt;&gt;"")*($D$7:$H$7&lt;&gt;"N/A")),
DA1231
)))&gt;0
)
),
OR(
COUNTA($D$12:$H$12)=0,
ISNUMBER(MATCH(DA1234,_xlfn._xlws.FILTER($D$12:$H$12,($D$12:$H$12&lt;&gt;"")*($D$12:$H$12&lt;&gt;"N/A")),0))
),
OR(
COUNTA($D$13:$G$13)=0,
ISNUMBER(MATCH(DA1228,_xlfn._xlws.FILTER($D$13:$G$13,($D$13:$G$13&lt;&gt;"")*($D$13:$G$13&lt;&gt;"N/A")),0)),
AND(ISNUMBER(DA1229),DA1229&gt;=$D$8)
),
ISNUMBER(DA1233),
DA1233&gt;=$D$11
),
1,
0
))</f>
        <v/>
      </c>
      <c r="DB1237" t="str" cm="1">
        <f t="array" ref="DB1237">IF(DB1226="","",IF(
AND(
OR(
DB1230=$D$6,
AND(
DB1230&lt;&gt;$D$6,
SUMPRODUCT(--ISNUMBER(SEARCH(
_xlfn._xlws.FILTER($D$7:$H$7,($D$7:$H$7&lt;&gt;"")*($D$7:$H$7&lt;&gt;"N/A")),
DB1231
)))&gt;0
)
),
OR(
COUNTA($D$12:$H$12)=0,
ISNUMBER(MATCH(DB1234,_xlfn._xlws.FILTER($D$12:$H$12,($D$12:$H$12&lt;&gt;"")*($D$12:$H$12&lt;&gt;"N/A")),0))
),
OR(
COUNTA($D$13:$G$13)=0,
ISNUMBER(MATCH(DB1228,_xlfn._xlws.FILTER($D$13:$G$13,($D$13:$G$13&lt;&gt;"")*($D$13:$G$13&lt;&gt;"N/A")),0)),
AND(ISNUMBER(DB1229),DB1229&gt;=$D$8)
),
ISNUMBER(DB1233),
DB1233&gt;=$D$11
),
1,
0
))</f>
        <v/>
      </c>
      <c r="DC1237" t="str" cm="1">
        <f t="array" ref="DC1237">IF(DC1226="","",IF(
AND(
OR(
DC1230=$D$6,
AND(
DC1230&lt;&gt;$D$6,
SUMPRODUCT(--ISNUMBER(SEARCH(
_xlfn._xlws.FILTER($D$7:$H$7,($D$7:$H$7&lt;&gt;"")*($D$7:$H$7&lt;&gt;"N/A")),
DC1231
)))&gt;0
)
),
OR(
COUNTA($D$12:$H$12)=0,
ISNUMBER(MATCH(DC1234,_xlfn._xlws.FILTER($D$12:$H$12,($D$12:$H$12&lt;&gt;"")*($D$12:$H$12&lt;&gt;"N/A")),0))
),
OR(
COUNTA($D$13:$G$13)=0,
ISNUMBER(MATCH(DC1228,_xlfn._xlws.FILTER($D$13:$G$13,($D$13:$G$13&lt;&gt;"")*($D$13:$G$13&lt;&gt;"N/A")),0)),
AND(ISNUMBER(DC1229),DC1229&gt;=$D$8)
),
ISNUMBER(DC1233),
DC1233&gt;=$D$11
),
1,
0
))</f>
        <v/>
      </c>
      <c r="DD1237" t="str" cm="1">
        <f t="array" ref="DD1237">IF(DD1226="","",IF(
AND(
OR(
DD1230=$D$6,
AND(
DD1230&lt;&gt;$D$6,
SUMPRODUCT(--ISNUMBER(SEARCH(
_xlfn._xlws.FILTER($D$7:$H$7,($D$7:$H$7&lt;&gt;"")*($D$7:$H$7&lt;&gt;"N/A")),
DD1231
)))&gt;0
)
),
OR(
COUNTA($D$12:$H$12)=0,
ISNUMBER(MATCH(DD1234,_xlfn._xlws.FILTER($D$12:$H$12,($D$12:$H$12&lt;&gt;"")*($D$12:$H$12&lt;&gt;"N/A")),0))
),
OR(
COUNTA($D$13:$G$13)=0,
ISNUMBER(MATCH(DD1228,_xlfn._xlws.FILTER($D$13:$G$13,($D$13:$G$13&lt;&gt;"")*($D$13:$G$13&lt;&gt;"N/A")),0)),
AND(ISNUMBER(DD1229),DD1229&gt;=$D$8)
),
ISNUMBER(DD1233),
DD1233&gt;=$D$11
),
1,
0
))</f>
        <v/>
      </c>
      <c r="DE1237" t="str" cm="1">
        <f t="array" ref="DE1237">IF(DE1226="","",IF(
AND(
OR(
DE1230=$D$6,
AND(
DE1230&lt;&gt;$D$6,
SUMPRODUCT(--ISNUMBER(SEARCH(
_xlfn._xlws.FILTER($D$7:$H$7,($D$7:$H$7&lt;&gt;"")*($D$7:$H$7&lt;&gt;"N/A")),
DE1231
)))&gt;0
)
),
OR(
COUNTA($D$12:$H$12)=0,
ISNUMBER(MATCH(DE1234,_xlfn._xlws.FILTER($D$12:$H$12,($D$12:$H$12&lt;&gt;"")*($D$12:$H$12&lt;&gt;"N/A")),0))
),
OR(
COUNTA($D$13:$G$13)=0,
ISNUMBER(MATCH(DE1228,_xlfn._xlws.FILTER($D$13:$G$13,($D$13:$G$13&lt;&gt;"")*($D$13:$G$13&lt;&gt;"N/A")),0)),
AND(ISNUMBER(DE1229),DE1229&gt;=$D$8)
),
ISNUMBER(DE1233),
DE1233&gt;=$D$11
),
1,
0
))</f>
        <v/>
      </c>
      <c r="DF1237" t="str" cm="1">
        <f t="array" ref="DF1237">IF(DF1226="","",IF(
AND(
OR(
DF1230=$D$6,
AND(
DF1230&lt;&gt;$D$6,
SUMPRODUCT(--ISNUMBER(SEARCH(
_xlfn._xlws.FILTER($D$7:$H$7,($D$7:$H$7&lt;&gt;"")*($D$7:$H$7&lt;&gt;"N/A")),
DF1231
)))&gt;0
)
),
OR(
COUNTA($D$12:$H$12)=0,
ISNUMBER(MATCH(DF1234,_xlfn._xlws.FILTER($D$12:$H$12,($D$12:$H$12&lt;&gt;"")*($D$12:$H$12&lt;&gt;"N/A")),0))
),
OR(
COUNTA($D$13:$G$13)=0,
ISNUMBER(MATCH(DF1228,_xlfn._xlws.FILTER($D$13:$G$13,($D$13:$G$13&lt;&gt;"")*($D$13:$G$13&lt;&gt;"N/A")),0)),
AND(ISNUMBER(DF1229),DF1229&gt;=$D$8)
),
ISNUMBER(DF1233),
DF1233&gt;=$D$11
),
1,
0
))</f>
        <v/>
      </c>
      <c r="DG1237" t="str" cm="1">
        <f t="array" ref="DG1237">IF(DG1226="","",IF(
AND(
OR(
DG1230=$D$6,
AND(
DG1230&lt;&gt;$D$6,
SUMPRODUCT(--ISNUMBER(SEARCH(
_xlfn._xlws.FILTER($D$7:$H$7,($D$7:$H$7&lt;&gt;"")*($D$7:$H$7&lt;&gt;"N/A")),
DG1231
)))&gt;0
)
),
OR(
COUNTA($D$12:$H$12)=0,
ISNUMBER(MATCH(DG1234,_xlfn._xlws.FILTER($D$12:$H$12,($D$12:$H$12&lt;&gt;"")*($D$12:$H$12&lt;&gt;"N/A")),0))
),
OR(
COUNTA($D$13:$G$13)=0,
ISNUMBER(MATCH(DG1228,_xlfn._xlws.FILTER($D$13:$G$13,($D$13:$G$13&lt;&gt;"")*($D$13:$G$13&lt;&gt;"N/A")),0)),
AND(ISNUMBER(DG1229),DG1229&gt;=$D$8)
),
ISNUMBER(DG1233),
DG1233&gt;=$D$11
),
1,
0
))</f>
        <v/>
      </c>
      <c r="DH1237" t="str" cm="1">
        <f t="array" ref="DH1237">IF(DH1226="","",IF(
AND(
OR(
DH1230=$D$6,
AND(
DH1230&lt;&gt;$D$6,
SUMPRODUCT(--ISNUMBER(SEARCH(
_xlfn._xlws.FILTER($D$7:$H$7,($D$7:$H$7&lt;&gt;"")*($D$7:$H$7&lt;&gt;"N/A")),
DH1231
)))&gt;0
)
),
OR(
COUNTA($D$12:$H$12)=0,
ISNUMBER(MATCH(DH1234,_xlfn._xlws.FILTER($D$12:$H$12,($D$12:$H$12&lt;&gt;"")*($D$12:$H$12&lt;&gt;"N/A")),0))
),
OR(
COUNTA($D$13:$G$13)=0,
ISNUMBER(MATCH(DH1228,_xlfn._xlws.FILTER($D$13:$G$13,($D$13:$G$13&lt;&gt;"")*($D$13:$G$13&lt;&gt;"N/A")),0)),
AND(ISNUMBER(DH1229),DH1229&gt;=$D$8)
),
ISNUMBER(DH1233),
DH1233&gt;=$D$11
),
1,
0
))</f>
        <v/>
      </c>
      <c r="DI1237" t="str" cm="1">
        <f t="array" ref="DI1237">IF(DI1226="","",IF(
AND(
OR(
DI1230=$D$6,
AND(
DI1230&lt;&gt;$D$6,
SUMPRODUCT(--ISNUMBER(SEARCH(
_xlfn._xlws.FILTER($D$7:$H$7,($D$7:$H$7&lt;&gt;"")*($D$7:$H$7&lt;&gt;"N/A")),
DI1231
)))&gt;0
)
),
OR(
COUNTA($D$12:$H$12)=0,
ISNUMBER(MATCH(DI1234,_xlfn._xlws.FILTER($D$12:$H$12,($D$12:$H$12&lt;&gt;"")*($D$12:$H$12&lt;&gt;"N/A")),0))
),
OR(
COUNTA($D$13:$G$13)=0,
ISNUMBER(MATCH(DI1228,_xlfn._xlws.FILTER($D$13:$G$13,($D$13:$G$13&lt;&gt;"")*($D$13:$G$13&lt;&gt;"N/A")),0)),
AND(ISNUMBER(DI1229),DI1229&gt;=$D$8)
),
ISNUMBER(DI1233),
DI1233&gt;=$D$11
),
1,
0
))</f>
        <v/>
      </c>
      <c r="DJ1237" t="str" cm="1">
        <f t="array" ref="DJ1237">IF(DJ1226="","",IF(
AND(
OR(
DJ1230=$D$6,
AND(
DJ1230&lt;&gt;$D$6,
SUMPRODUCT(--ISNUMBER(SEARCH(
_xlfn._xlws.FILTER($D$7:$H$7,($D$7:$H$7&lt;&gt;"")*($D$7:$H$7&lt;&gt;"N/A")),
DJ1231
)))&gt;0
)
),
OR(
COUNTA($D$12:$H$12)=0,
ISNUMBER(MATCH(DJ1234,_xlfn._xlws.FILTER($D$12:$H$12,($D$12:$H$12&lt;&gt;"")*($D$12:$H$12&lt;&gt;"N/A")),0))
),
OR(
COUNTA($D$13:$G$13)=0,
ISNUMBER(MATCH(DJ1228,_xlfn._xlws.FILTER($D$13:$G$13,($D$13:$G$13&lt;&gt;"")*($D$13:$G$13&lt;&gt;"N/A")),0)),
AND(ISNUMBER(DJ1229),DJ1229&gt;=$D$8)
),
ISNUMBER(DJ1233),
DJ1233&gt;=$D$11
),
1,
0
))</f>
        <v/>
      </c>
      <c r="DK1237" t="str" cm="1">
        <f t="array" ref="DK1237">IF(DK1226="","",IF(
AND(
OR(
DK1230=$D$6,
AND(
DK1230&lt;&gt;$D$6,
SUMPRODUCT(--ISNUMBER(SEARCH(
_xlfn._xlws.FILTER($D$7:$H$7,($D$7:$H$7&lt;&gt;"")*($D$7:$H$7&lt;&gt;"N/A")),
DK1231
)))&gt;0
)
),
OR(
COUNTA($D$12:$H$12)=0,
ISNUMBER(MATCH(DK1234,_xlfn._xlws.FILTER($D$12:$H$12,($D$12:$H$12&lt;&gt;"")*($D$12:$H$12&lt;&gt;"N/A")),0))
),
OR(
COUNTA($D$13:$G$13)=0,
ISNUMBER(MATCH(DK1228,_xlfn._xlws.FILTER($D$13:$G$13,($D$13:$G$13&lt;&gt;"")*($D$13:$G$13&lt;&gt;"N/A")),0)),
AND(ISNUMBER(DK1229),DK1229&gt;=$D$8)
),
ISNUMBER(DK1233),
DK1233&gt;=$D$11
),
1,
0
))</f>
        <v/>
      </c>
      <c r="DL1237" t="str" cm="1">
        <f t="array" ref="DL1237">IF(DL1226="","",IF(
AND(
OR(
DL1230=$D$6,
AND(
DL1230&lt;&gt;$D$6,
SUMPRODUCT(--ISNUMBER(SEARCH(
_xlfn._xlws.FILTER($D$7:$H$7,($D$7:$H$7&lt;&gt;"")*($D$7:$H$7&lt;&gt;"N/A")),
DL1231
)))&gt;0
)
),
OR(
COUNTA($D$12:$H$12)=0,
ISNUMBER(MATCH(DL1234,_xlfn._xlws.FILTER($D$12:$H$12,($D$12:$H$12&lt;&gt;"")*($D$12:$H$12&lt;&gt;"N/A")),0))
),
OR(
COUNTA($D$13:$G$13)=0,
ISNUMBER(MATCH(DL1228,_xlfn._xlws.FILTER($D$13:$G$13,($D$13:$G$13&lt;&gt;"")*($D$13:$G$13&lt;&gt;"N/A")),0)),
AND(ISNUMBER(DL1229),DL1229&gt;=$D$8)
),
ISNUMBER(DL1233),
DL1233&gt;=$D$11
),
1,
0
))</f>
        <v/>
      </c>
      <c r="DM1237" t="str" cm="1">
        <f t="array" ref="DM1237">IF(DM1226="","",IF(
AND(
OR(
DM1230=$D$6,
AND(
DM1230&lt;&gt;$D$6,
SUMPRODUCT(--ISNUMBER(SEARCH(
_xlfn._xlws.FILTER($D$7:$H$7,($D$7:$H$7&lt;&gt;"")*($D$7:$H$7&lt;&gt;"N/A")),
DM1231
)))&gt;0
)
),
OR(
COUNTA($D$12:$H$12)=0,
ISNUMBER(MATCH(DM1234,_xlfn._xlws.FILTER($D$12:$H$12,($D$12:$H$12&lt;&gt;"")*($D$12:$H$12&lt;&gt;"N/A")),0))
),
OR(
COUNTA($D$13:$G$13)=0,
ISNUMBER(MATCH(DM1228,_xlfn._xlws.FILTER($D$13:$G$13,($D$13:$G$13&lt;&gt;"")*($D$13:$G$13&lt;&gt;"N/A")),0)),
AND(ISNUMBER(DM1229),DM1229&gt;=$D$8)
),
ISNUMBER(DM1233),
DM1233&gt;=$D$11
),
1,
0
))</f>
        <v/>
      </c>
      <c r="DN1237" t="str" cm="1">
        <f t="array" ref="DN1237">IF(DN1226="","",IF(
AND(
OR(
DN1230=$D$6,
AND(
DN1230&lt;&gt;$D$6,
SUMPRODUCT(--ISNUMBER(SEARCH(
_xlfn._xlws.FILTER($D$7:$H$7,($D$7:$H$7&lt;&gt;"")*($D$7:$H$7&lt;&gt;"N/A")),
DN1231
)))&gt;0
)
),
OR(
COUNTA($D$12:$H$12)=0,
ISNUMBER(MATCH(DN1234,_xlfn._xlws.FILTER($D$12:$H$12,($D$12:$H$12&lt;&gt;"")*($D$12:$H$12&lt;&gt;"N/A")),0))
),
OR(
COUNTA($D$13:$G$13)=0,
ISNUMBER(MATCH(DN1228,_xlfn._xlws.FILTER($D$13:$G$13,($D$13:$G$13&lt;&gt;"")*($D$13:$G$13&lt;&gt;"N/A")),0)),
AND(ISNUMBER(DN1229),DN1229&gt;=$D$8)
),
ISNUMBER(DN1233),
DN1233&gt;=$D$11
),
1,
0
))</f>
        <v/>
      </c>
      <c r="DO1237" t="str" cm="1">
        <f t="array" ref="DO1237">IF(DO1226="","",IF(
AND(
OR(
DO1230=$D$6,
AND(
DO1230&lt;&gt;$D$6,
SUMPRODUCT(--ISNUMBER(SEARCH(
_xlfn._xlws.FILTER($D$7:$H$7,($D$7:$H$7&lt;&gt;"")*($D$7:$H$7&lt;&gt;"N/A")),
DO1231
)))&gt;0
)
),
OR(
COUNTA($D$12:$H$12)=0,
ISNUMBER(MATCH(DO1234,_xlfn._xlws.FILTER($D$12:$H$12,($D$12:$H$12&lt;&gt;"")*($D$12:$H$12&lt;&gt;"N/A")),0))
),
OR(
COUNTA($D$13:$G$13)=0,
ISNUMBER(MATCH(DO1228,_xlfn._xlws.FILTER($D$13:$G$13,($D$13:$G$13&lt;&gt;"")*($D$13:$G$13&lt;&gt;"N/A")),0)),
AND(ISNUMBER(DO1229),DO1229&gt;=$D$8)
),
ISNUMBER(DO1233),
DO1233&gt;=$D$11
),
1,
0
))</f>
        <v/>
      </c>
      <c r="DP1237" t="str" cm="1">
        <f t="array" ref="DP1237">IF(DP1226="","",IF(
AND(
OR(
DP1230=$D$6,
AND(
DP1230&lt;&gt;$D$6,
SUMPRODUCT(--ISNUMBER(SEARCH(
_xlfn._xlws.FILTER($D$7:$H$7,($D$7:$H$7&lt;&gt;"")*($D$7:$H$7&lt;&gt;"N/A")),
DP1231
)))&gt;0
)
),
OR(
COUNTA($D$12:$H$12)=0,
ISNUMBER(MATCH(DP1234,_xlfn._xlws.FILTER($D$12:$H$12,($D$12:$H$12&lt;&gt;"")*($D$12:$H$12&lt;&gt;"N/A")),0))
),
OR(
COUNTA($D$13:$G$13)=0,
ISNUMBER(MATCH(DP1228,_xlfn._xlws.FILTER($D$13:$G$13,($D$13:$G$13&lt;&gt;"")*($D$13:$G$13&lt;&gt;"N/A")),0)),
AND(ISNUMBER(DP1229),DP1229&gt;=$D$8)
),
ISNUMBER(DP1233),
DP1233&gt;=$D$11
),
1,
0
))</f>
        <v/>
      </c>
      <c r="DQ1237" t="str" cm="1">
        <f t="array" ref="DQ1237">IF(DQ1226="","",IF(
AND(
OR(
DQ1230=$D$6,
AND(
DQ1230&lt;&gt;$D$6,
SUMPRODUCT(--ISNUMBER(SEARCH(
_xlfn._xlws.FILTER($D$7:$H$7,($D$7:$H$7&lt;&gt;"")*($D$7:$H$7&lt;&gt;"N/A")),
DQ1231
)))&gt;0
)
),
OR(
COUNTA($D$12:$H$12)=0,
ISNUMBER(MATCH(DQ1234,_xlfn._xlws.FILTER($D$12:$H$12,($D$12:$H$12&lt;&gt;"")*($D$12:$H$12&lt;&gt;"N/A")),0))
),
OR(
COUNTA($D$13:$G$13)=0,
ISNUMBER(MATCH(DQ1228,_xlfn._xlws.FILTER($D$13:$G$13,($D$13:$G$13&lt;&gt;"")*($D$13:$G$13&lt;&gt;"N/A")),0)),
AND(ISNUMBER(DQ1229),DQ1229&gt;=$D$8)
),
ISNUMBER(DQ1233),
DQ1233&gt;=$D$11
),
1,
0
))</f>
        <v/>
      </c>
      <c r="DR1237" t="str" cm="1">
        <f t="array" ref="DR1237">IF(DR1226="","",IF(
AND(
OR(
DR1230=$D$6,
AND(
DR1230&lt;&gt;$D$6,
SUMPRODUCT(--ISNUMBER(SEARCH(
_xlfn._xlws.FILTER($D$7:$H$7,($D$7:$H$7&lt;&gt;"")*($D$7:$H$7&lt;&gt;"N/A")),
DR1231
)))&gt;0
)
),
OR(
COUNTA($D$12:$H$12)=0,
ISNUMBER(MATCH(DR1234,_xlfn._xlws.FILTER($D$12:$H$12,($D$12:$H$12&lt;&gt;"")*($D$12:$H$12&lt;&gt;"N/A")),0))
),
OR(
COUNTA($D$13:$G$13)=0,
ISNUMBER(MATCH(DR1228,_xlfn._xlws.FILTER($D$13:$G$13,($D$13:$G$13&lt;&gt;"")*($D$13:$G$13&lt;&gt;"N/A")),0)),
AND(ISNUMBER(DR1229),DR1229&gt;=$D$8)
),
ISNUMBER(DR1233),
DR1233&gt;=$D$11
),
1,
0
))</f>
        <v/>
      </c>
      <c r="DS1237" t="str" cm="1">
        <f t="array" ref="DS1237">IF(DS1226="","",IF(
AND(
OR(
DS1230=$D$6,
AND(
DS1230&lt;&gt;$D$6,
SUMPRODUCT(--ISNUMBER(SEARCH(
_xlfn._xlws.FILTER($D$7:$H$7,($D$7:$H$7&lt;&gt;"")*($D$7:$H$7&lt;&gt;"N/A")),
DS1231
)))&gt;0
)
),
OR(
COUNTA($D$12:$H$12)=0,
ISNUMBER(MATCH(DS1234,_xlfn._xlws.FILTER($D$12:$H$12,($D$12:$H$12&lt;&gt;"")*($D$12:$H$12&lt;&gt;"N/A")),0))
),
OR(
COUNTA($D$13:$G$13)=0,
ISNUMBER(MATCH(DS1228,_xlfn._xlws.FILTER($D$13:$G$13,($D$13:$G$13&lt;&gt;"")*($D$13:$G$13&lt;&gt;"N/A")),0)),
AND(ISNUMBER(DS1229),DS1229&gt;=$D$8)
),
ISNUMBER(DS1233),
DS1233&gt;=$D$11
),
1,
0
))</f>
        <v/>
      </c>
      <c r="DT1237" t="str" cm="1">
        <f t="array" ref="DT1237">IF(DT1226="","",IF(
AND(
OR(
DT1230=$D$6,
AND(
DT1230&lt;&gt;$D$6,
SUMPRODUCT(--ISNUMBER(SEARCH(
_xlfn._xlws.FILTER($D$7:$H$7,($D$7:$H$7&lt;&gt;"")*($D$7:$H$7&lt;&gt;"N/A")),
DT1231
)))&gt;0
)
),
OR(
COUNTA($D$12:$H$12)=0,
ISNUMBER(MATCH(DT1234,_xlfn._xlws.FILTER($D$12:$H$12,($D$12:$H$12&lt;&gt;"")*($D$12:$H$12&lt;&gt;"N/A")),0))
),
OR(
COUNTA($D$13:$G$13)=0,
ISNUMBER(MATCH(DT1228,_xlfn._xlws.FILTER($D$13:$G$13,($D$13:$G$13&lt;&gt;"")*($D$13:$G$13&lt;&gt;"N/A")),0)),
AND(ISNUMBER(DT1229),DT1229&gt;=$D$8)
),
ISNUMBER(DT1233),
DT1233&gt;=$D$11
),
1,
0
))</f>
        <v/>
      </c>
      <c r="DU1237" t="str" cm="1">
        <f t="array" ref="DU1237">IF(DU1226="","",IF(
AND(
OR(
DU1230=$D$6,
AND(
DU1230&lt;&gt;$D$6,
SUMPRODUCT(--ISNUMBER(SEARCH(
_xlfn._xlws.FILTER($D$7:$H$7,($D$7:$H$7&lt;&gt;"")*($D$7:$H$7&lt;&gt;"N/A")),
DU1231
)))&gt;0
)
),
OR(
COUNTA($D$12:$H$12)=0,
ISNUMBER(MATCH(DU1234,_xlfn._xlws.FILTER($D$12:$H$12,($D$12:$H$12&lt;&gt;"")*($D$12:$H$12&lt;&gt;"N/A")),0))
),
OR(
COUNTA($D$13:$G$13)=0,
ISNUMBER(MATCH(DU1228,_xlfn._xlws.FILTER($D$13:$G$13,($D$13:$G$13&lt;&gt;"")*($D$13:$G$13&lt;&gt;"N/A")),0)),
AND(ISNUMBER(DU1229),DU1229&gt;=$D$8)
),
ISNUMBER(DU1233),
DU1233&gt;=$D$11
),
1,
0
))</f>
        <v/>
      </c>
      <c r="DV1237" t="str" cm="1">
        <f t="array" ref="DV1237">IF(DV1226="","",IF(
AND(
OR(
DV1230=$D$6,
AND(
DV1230&lt;&gt;$D$6,
SUMPRODUCT(--ISNUMBER(SEARCH(
_xlfn._xlws.FILTER($D$7:$H$7,($D$7:$H$7&lt;&gt;"")*($D$7:$H$7&lt;&gt;"N/A")),
DV1231
)))&gt;0
)
),
OR(
COUNTA($D$12:$H$12)=0,
ISNUMBER(MATCH(DV1234,_xlfn._xlws.FILTER($D$12:$H$12,($D$12:$H$12&lt;&gt;"")*($D$12:$H$12&lt;&gt;"N/A")),0))
),
OR(
COUNTA($D$13:$G$13)=0,
ISNUMBER(MATCH(DV1228,_xlfn._xlws.FILTER($D$13:$G$13,($D$13:$G$13&lt;&gt;"")*($D$13:$G$13&lt;&gt;"N/A")),0)),
AND(ISNUMBER(DV1229),DV1229&gt;=$D$8)
),
ISNUMBER(DV1233),
DV1233&gt;=$D$11
),
1,
0
))</f>
        <v/>
      </c>
    </row>
    <row r="1244" spans="1:126" x14ac:dyDescent="0.2">
      <c r="A1244" t="s">
        <v>1075</v>
      </c>
      <c r="B1244" t="s">
        <v>1075</v>
      </c>
      <c r="C1244" t="s">
        <v>1075</v>
      </c>
    </row>
    <row r="1245" spans="1:126" x14ac:dyDescent="0.2">
      <c r="C1245" t="str" cm="1">
        <f t="array" aca="1" ref="C1245" ca="1">_xll.PBD(D1245,"Name","","USD","","")</f>
        <v>Circulo De Valores Mobiliarios</v>
      </c>
      <c r="D1245" cm="1">
        <f t="array" aca="1" ref="D1245" ca="1">INDIRECT("'Python Financials Mask'!C" &amp; 3 + (ROW() - 20)/25)</f>
        <v>0</v>
      </c>
    </row>
    <row r="1247" spans="1:126" x14ac:dyDescent="0.2">
      <c r="C1247" t="s">
        <v>2681</v>
      </c>
      <c r="D1247" t="s">
        <v>2686</v>
      </c>
    </row>
    <row r="1248" spans="1:126" x14ac:dyDescent="0.2">
      <c r="C1248">
        <f ca="1">SUMIFS(1257:1257,1262:1262,1)</f>
        <v>0</v>
      </c>
      <c r="D1248">
        <f ca="1">SUMIFS(1260:1260,1261:1261,1)</f>
        <v>0</v>
      </c>
    </row>
    <row r="1251" spans="2:126" x14ac:dyDescent="0.2">
      <c r="B1251" t="s">
        <v>2781</v>
      </c>
      <c r="C1251" t="e" cm="1">
        <f t="array" aca="1" ref="C1251" ca="1">IF(D1245="","",_xll.PBD(D1245,"All Funds Ids","h","USD","",""))</f>
        <v>#N/A</v>
      </c>
    </row>
    <row r="1252" spans="2:126" x14ac:dyDescent="0.2">
      <c r="B1252" t="s">
        <v>2628</v>
      </c>
      <c r="C1252" t="e" cm="1">
        <f t="array" aca="1" ref="C1252" ca="1">IF(C1251="","",_xlfn.IFNA(_xll.PBD(C1251,"Fund Name","","USD","",""),"N/A"))</f>
        <v>#N/A</v>
      </c>
      <c r="D1252" t="str" cm="1">
        <f t="array" ref="D1252">IF(D1251="","",_xlfn.IFNA(_xll.PBD(D1251,"Fund Name","","USD","",""),"N/A"))</f>
        <v/>
      </c>
      <c r="E1252" t="str" cm="1">
        <f t="array" ref="E1252">IF(E1251="","",_xlfn.IFNA(_xll.PBD(E1251,"Fund Name","","USD","",""),"N/A"))</f>
        <v/>
      </c>
      <c r="F1252" t="str" cm="1">
        <f t="array" ref="F1252">IF(F1251="","",_xlfn.IFNA(_xll.PBD(F1251,"Fund Name","","USD","",""),"N/A"))</f>
        <v/>
      </c>
      <c r="G1252" t="str" cm="1">
        <f t="array" ref="G1252">IF(G1251="","",_xlfn.IFNA(_xll.PBD(G1251,"Fund Name","","USD","",""),"N/A"))</f>
        <v/>
      </c>
      <c r="H1252" t="str" cm="1">
        <f t="array" ref="H1252">IF(H1251="","",_xlfn.IFNA(_xll.PBD(H1251,"Fund Name","","USD","",""),"N/A"))</f>
        <v/>
      </c>
      <c r="I1252" t="str" cm="1">
        <f t="array" ref="I1252">IF(I1251="","",_xlfn.IFNA(_xll.PBD(I1251,"Fund Name","","USD","",""),"N/A"))</f>
        <v/>
      </c>
      <c r="J1252" t="str" cm="1">
        <f t="array" ref="J1252">IF(J1251="","",_xlfn.IFNA(_xll.PBD(J1251,"Fund Name","","USD","",""),"N/A"))</f>
        <v/>
      </c>
      <c r="K1252" t="str" cm="1">
        <f t="array" ref="K1252">IF(K1251="","",_xlfn.IFNA(_xll.PBD(K1251,"Fund Name","","USD","",""),"N/A"))</f>
        <v/>
      </c>
      <c r="L1252" t="str" cm="1">
        <f t="array" ref="L1252">IF(L1251="","",_xlfn.IFNA(_xll.PBD(L1251,"Fund Name","","USD","",""),"N/A"))</f>
        <v/>
      </c>
      <c r="M1252" t="str" cm="1">
        <f t="array" ref="M1252">IF(M1251="","",_xlfn.IFNA(_xll.PBD(M1251,"Fund Name","","USD","",""),"N/A"))</f>
        <v/>
      </c>
      <c r="N1252" t="str" cm="1">
        <f t="array" ref="N1252">IF(N1251="","",_xlfn.IFNA(_xll.PBD(N1251,"Fund Name","","USD","",""),"N/A"))</f>
        <v/>
      </c>
      <c r="O1252" t="str" cm="1">
        <f t="array" ref="O1252">IF(O1251="","",_xlfn.IFNA(_xll.PBD(O1251,"Fund Name","","USD","",""),"N/A"))</f>
        <v/>
      </c>
      <c r="P1252" t="str" cm="1">
        <f t="array" ref="P1252">IF(P1251="","",_xlfn.IFNA(_xll.PBD(P1251,"Fund Name","","USD","",""),"N/A"))</f>
        <v/>
      </c>
      <c r="Q1252" t="str" cm="1">
        <f t="array" ref="Q1252">IF(Q1251="","",_xlfn.IFNA(_xll.PBD(Q1251,"Fund Name","","USD","",""),"N/A"))</f>
        <v/>
      </c>
      <c r="R1252" t="str" cm="1">
        <f t="array" ref="R1252">IF(R1251="","",_xlfn.IFNA(_xll.PBD(R1251,"Fund Name","","USD","",""),"N/A"))</f>
        <v/>
      </c>
      <c r="S1252" t="str" cm="1">
        <f t="array" ref="S1252">IF(S1251="","",_xlfn.IFNA(_xll.PBD(S1251,"Fund Name","","USD","",""),"N/A"))</f>
        <v/>
      </c>
      <c r="T1252" t="str" cm="1">
        <f t="array" ref="T1252">IF(T1251="","",_xlfn.IFNA(_xll.PBD(T1251,"Fund Name","","USD","",""),"N/A"))</f>
        <v/>
      </c>
      <c r="U1252" t="str" cm="1">
        <f t="array" ref="U1252">IF(U1251="","",_xlfn.IFNA(_xll.PBD(U1251,"Fund Name","","USD","",""),"N/A"))</f>
        <v/>
      </c>
      <c r="V1252" t="str" cm="1">
        <f t="array" ref="V1252">IF(V1251="","",_xlfn.IFNA(_xll.PBD(V1251,"Fund Name","","USD","",""),"N/A"))</f>
        <v/>
      </c>
      <c r="W1252" t="str" cm="1">
        <f t="array" ref="W1252">IF(W1251="","",_xlfn.IFNA(_xll.PBD(W1251,"Fund Name","","USD","",""),"N/A"))</f>
        <v/>
      </c>
      <c r="X1252" t="str" cm="1">
        <f t="array" ref="X1252">IF(X1251="","",_xlfn.IFNA(_xll.PBD(X1251,"Fund Name","","USD","",""),"N/A"))</f>
        <v/>
      </c>
      <c r="Y1252" t="str" cm="1">
        <f t="array" ref="Y1252">IF(Y1251="","",_xlfn.IFNA(_xll.PBD(Y1251,"Fund Name","","USD","",""),"N/A"))</f>
        <v/>
      </c>
      <c r="Z1252" t="str" cm="1">
        <f t="array" ref="Z1252">IF(Z1251="","",_xlfn.IFNA(_xll.PBD(Z1251,"Fund Name","","USD","",""),"N/A"))</f>
        <v/>
      </c>
      <c r="AA1252" t="str" cm="1">
        <f t="array" ref="AA1252">IF(AA1251="","",_xlfn.IFNA(_xll.PBD(AA1251,"Fund Name","","USD","",""),"N/A"))</f>
        <v/>
      </c>
      <c r="AB1252" t="str" cm="1">
        <f t="array" ref="AB1252">IF(AB1251="","",_xlfn.IFNA(_xll.PBD(AB1251,"Fund Name","","USD","",""),"N/A"))</f>
        <v/>
      </c>
      <c r="AC1252" t="str" cm="1">
        <f t="array" ref="AC1252">IF(AC1251="","",_xlfn.IFNA(_xll.PBD(AC1251,"Fund Name","","USD","",""),"N/A"))</f>
        <v/>
      </c>
      <c r="AD1252" t="str" cm="1">
        <f t="array" ref="AD1252">IF(AD1251="","",_xlfn.IFNA(_xll.PBD(AD1251,"Fund Name","","USD","",""),"N/A"))</f>
        <v/>
      </c>
      <c r="AE1252" t="str" cm="1">
        <f t="array" ref="AE1252">IF(AE1251="","",_xlfn.IFNA(_xll.PBD(AE1251,"Fund Name","","USD","",""),"N/A"))</f>
        <v/>
      </c>
      <c r="AF1252" t="str" cm="1">
        <f t="array" ref="AF1252">IF(AF1251="","",_xlfn.IFNA(_xll.PBD(AF1251,"Fund Name","","USD","",""),"N/A"))</f>
        <v/>
      </c>
      <c r="AG1252" t="str" cm="1">
        <f t="array" ref="AG1252">IF(AG1251="","",_xlfn.IFNA(_xll.PBD(AG1251,"Fund Name","","USD","",""),"N/A"))</f>
        <v/>
      </c>
      <c r="AH1252" t="str" cm="1">
        <f t="array" ref="AH1252">IF(AH1251="","",_xlfn.IFNA(_xll.PBD(AH1251,"Fund Name","","USD","",""),"N/A"))</f>
        <v/>
      </c>
      <c r="AI1252" t="str" cm="1">
        <f t="array" ref="AI1252">IF(AI1251="","",_xlfn.IFNA(_xll.PBD(AI1251,"Fund Name","","USD","",""),"N/A"))</f>
        <v/>
      </c>
      <c r="AJ1252" t="str" cm="1">
        <f t="array" ref="AJ1252">IF(AJ1251="","",_xlfn.IFNA(_xll.PBD(AJ1251,"Fund Name","","USD","",""),"N/A"))</f>
        <v/>
      </c>
      <c r="AK1252" t="str" cm="1">
        <f t="array" ref="AK1252">IF(AK1251="","",_xlfn.IFNA(_xll.PBD(AK1251,"Fund Name","","USD","",""),"N/A"))</f>
        <v/>
      </c>
      <c r="AL1252" t="str" cm="1">
        <f t="array" ref="AL1252">IF(AL1251="","",_xlfn.IFNA(_xll.PBD(AL1251,"Fund Name","","USD","",""),"N/A"))</f>
        <v/>
      </c>
      <c r="AM1252" t="str" cm="1">
        <f t="array" ref="AM1252">IF(AM1251="","",_xlfn.IFNA(_xll.PBD(AM1251,"Fund Name","","USD","",""),"N/A"))</f>
        <v/>
      </c>
      <c r="AN1252" t="str" cm="1">
        <f t="array" ref="AN1252">IF(AN1251="","",_xlfn.IFNA(_xll.PBD(AN1251,"Fund Name","","USD","",""),"N/A"))</f>
        <v/>
      </c>
      <c r="AO1252" t="str" cm="1">
        <f t="array" ref="AO1252">IF(AO1251="","",_xlfn.IFNA(_xll.PBD(AO1251,"Fund Name","","USD","",""),"N/A"))</f>
        <v/>
      </c>
      <c r="AP1252" t="str" cm="1">
        <f t="array" ref="AP1252">IF(AP1251="","",_xlfn.IFNA(_xll.PBD(AP1251,"Fund Name","","USD","",""),"N/A"))</f>
        <v/>
      </c>
      <c r="AQ1252" t="str" cm="1">
        <f t="array" ref="AQ1252">IF(AQ1251="","",_xlfn.IFNA(_xll.PBD(AQ1251,"Fund Name","","USD","",""),"N/A"))</f>
        <v/>
      </c>
      <c r="AR1252" t="str" cm="1">
        <f t="array" ref="AR1252">IF(AR1251="","",_xlfn.IFNA(_xll.PBD(AR1251,"Fund Name","","USD","",""),"N/A"))</f>
        <v/>
      </c>
      <c r="AS1252" t="str" cm="1">
        <f t="array" ref="AS1252">IF(AS1251="","",_xlfn.IFNA(_xll.PBD(AS1251,"Fund Name","","USD","",""),"N/A"))</f>
        <v/>
      </c>
      <c r="AT1252" t="str" cm="1">
        <f t="array" ref="AT1252">IF(AT1251="","",_xlfn.IFNA(_xll.PBD(AT1251,"Fund Name","","USD","",""),"N/A"))</f>
        <v/>
      </c>
      <c r="AU1252" t="str" cm="1">
        <f t="array" ref="AU1252">IF(AU1251="","",_xlfn.IFNA(_xll.PBD(AU1251,"Fund Name","","USD","",""),"N/A"))</f>
        <v/>
      </c>
      <c r="AV1252" t="str" cm="1">
        <f t="array" ref="AV1252">IF(AV1251="","",_xlfn.IFNA(_xll.PBD(AV1251,"Fund Name","","USD","",""),"N/A"))</f>
        <v/>
      </c>
      <c r="AW1252" t="str" cm="1">
        <f t="array" ref="AW1252">IF(AW1251="","",_xlfn.IFNA(_xll.PBD(AW1251,"Fund Name","","USD","",""),"N/A"))</f>
        <v/>
      </c>
      <c r="AX1252" t="str" cm="1">
        <f t="array" ref="AX1252">IF(AX1251="","",_xlfn.IFNA(_xll.PBD(AX1251,"Fund Name","","USD","",""),"N/A"))</f>
        <v/>
      </c>
      <c r="AY1252" t="str" cm="1">
        <f t="array" ref="AY1252">IF(AY1251="","",_xlfn.IFNA(_xll.PBD(AY1251,"Fund Name","","USD","",""),"N/A"))</f>
        <v/>
      </c>
      <c r="AZ1252" t="str" cm="1">
        <f t="array" ref="AZ1252">IF(AZ1251="","",_xlfn.IFNA(_xll.PBD(AZ1251,"Fund Name","","USD","",""),"N/A"))</f>
        <v/>
      </c>
      <c r="BA1252" t="str" cm="1">
        <f t="array" ref="BA1252">IF(BA1251="","",_xlfn.IFNA(_xll.PBD(BA1251,"Fund Name","","USD","",""),"N/A"))</f>
        <v/>
      </c>
      <c r="BB1252" t="str" cm="1">
        <f t="array" ref="BB1252">IF(BB1251="","",_xlfn.IFNA(_xll.PBD(BB1251,"Fund Name","","USD","",""),"N/A"))</f>
        <v/>
      </c>
      <c r="BC1252" t="str" cm="1">
        <f t="array" ref="BC1252">IF(BC1251="","",_xlfn.IFNA(_xll.PBD(BC1251,"Fund Name","","USD","",""),"N/A"))</f>
        <v/>
      </c>
      <c r="BD1252" t="str" cm="1">
        <f t="array" ref="BD1252">IF(BD1251="","",_xlfn.IFNA(_xll.PBD(BD1251,"Fund Name","","USD","",""),"N/A"))</f>
        <v/>
      </c>
      <c r="BE1252" t="str" cm="1">
        <f t="array" ref="BE1252">IF(BE1251="","",_xlfn.IFNA(_xll.PBD(BE1251,"Fund Name","","USD","",""),"N/A"))</f>
        <v/>
      </c>
      <c r="BF1252" t="str" cm="1">
        <f t="array" ref="BF1252">IF(BF1251="","",_xlfn.IFNA(_xll.PBD(BF1251,"Fund Name","","USD","",""),"N/A"))</f>
        <v/>
      </c>
      <c r="BG1252" t="str" cm="1">
        <f t="array" ref="BG1252">IF(BG1251="","",_xlfn.IFNA(_xll.PBD(BG1251,"Fund Name","","USD","",""),"N/A"))</f>
        <v/>
      </c>
      <c r="BH1252" t="str" cm="1">
        <f t="array" ref="BH1252">IF(BH1251="","",_xlfn.IFNA(_xll.PBD(BH1251,"Fund Name","","USD","",""),"N/A"))</f>
        <v/>
      </c>
      <c r="BI1252" t="str" cm="1">
        <f t="array" ref="BI1252">IF(BI1251="","",_xlfn.IFNA(_xll.PBD(BI1251,"Fund Name","","USD","",""),"N/A"))</f>
        <v/>
      </c>
      <c r="BJ1252" t="str" cm="1">
        <f t="array" ref="BJ1252">IF(BJ1251="","",_xlfn.IFNA(_xll.PBD(BJ1251,"Fund Name","","USD","",""),"N/A"))</f>
        <v/>
      </c>
      <c r="BK1252" t="str" cm="1">
        <f t="array" ref="BK1252">IF(BK1251="","",_xlfn.IFNA(_xll.PBD(BK1251,"Fund Name","","USD","",""),"N/A"))</f>
        <v/>
      </c>
      <c r="BL1252" t="str" cm="1">
        <f t="array" ref="BL1252">IF(BL1251="","",_xlfn.IFNA(_xll.PBD(BL1251,"Fund Name","","USD","",""),"N/A"))</f>
        <v/>
      </c>
      <c r="BM1252" t="str" cm="1">
        <f t="array" ref="BM1252">IF(BM1251="","",_xlfn.IFNA(_xll.PBD(BM1251,"Fund Name","","USD","",""),"N/A"))</f>
        <v/>
      </c>
      <c r="BN1252" t="str" cm="1">
        <f t="array" ref="BN1252">IF(BN1251="","",_xlfn.IFNA(_xll.PBD(BN1251,"Fund Name","","USD","",""),"N/A"))</f>
        <v/>
      </c>
      <c r="BO1252" t="str" cm="1">
        <f t="array" ref="BO1252">IF(BO1251="","",_xlfn.IFNA(_xll.PBD(BO1251,"Fund Name","","USD","",""),"N/A"))</f>
        <v/>
      </c>
      <c r="BP1252" t="str" cm="1">
        <f t="array" ref="BP1252">IF(BP1251="","",_xlfn.IFNA(_xll.PBD(BP1251,"Fund Name","","USD","",""),"N/A"))</f>
        <v/>
      </c>
      <c r="BQ1252" t="str" cm="1">
        <f t="array" ref="BQ1252">IF(BQ1251="","",_xlfn.IFNA(_xll.PBD(BQ1251,"Fund Name","","USD","",""),"N/A"))</f>
        <v/>
      </c>
      <c r="BR1252" t="str" cm="1">
        <f t="array" ref="BR1252">IF(BR1251="","",_xlfn.IFNA(_xll.PBD(BR1251,"Fund Name","","USD","",""),"N/A"))</f>
        <v/>
      </c>
      <c r="BS1252" t="str" cm="1">
        <f t="array" ref="BS1252">IF(BS1251="","",_xlfn.IFNA(_xll.PBD(BS1251,"Fund Name","","USD","",""),"N/A"))</f>
        <v/>
      </c>
      <c r="BT1252" t="str" cm="1">
        <f t="array" ref="BT1252">IF(BT1251="","",_xlfn.IFNA(_xll.PBD(BT1251,"Fund Name","","USD","",""),"N/A"))</f>
        <v/>
      </c>
      <c r="BU1252" t="str" cm="1">
        <f t="array" ref="BU1252">IF(BU1251="","",_xlfn.IFNA(_xll.PBD(BU1251,"Fund Name","","USD","",""),"N/A"))</f>
        <v/>
      </c>
      <c r="BV1252" t="str" cm="1">
        <f t="array" ref="BV1252">IF(BV1251="","",_xlfn.IFNA(_xll.PBD(BV1251,"Fund Name","","USD","",""),"N/A"))</f>
        <v/>
      </c>
      <c r="BW1252" t="str" cm="1">
        <f t="array" ref="BW1252">IF(BW1251="","",_xlfn.IFNA(_xll.PBD(BW1251,"Fund Name","","USD","",""),"N/A"))</f>
        <v/>
      </c>
      <c r="BX1252" t="str" cm="1">
        <f t="array" ref="BX1252">IF(BX1251="","",_xlfn.IFNA(_xll.PBD(BX1251,"Fund Name","","USD","",""),"N/A"))</f>
        <v/>
      </c>
      <c r="BY1252" t="str" cm="1">
        <f t="array" ref="BY1252">IF(BY1251="","",_xlfn.IFNA(_xll.PBD(BY1251,"Fund Name","","USD","",""),"N/A"))</f>
        <v/>
      </c>
      <c r="BZ1252" t="str" cm="1">
        <f t="array" ref="BZ1252">IF(BZ1251="","",_xlfn.IFNA(_xll.PBD(BZ1251,"Fund Name","","USD","",""),"N/A"))</f>
        <v/>
      </c>
      <c r="CA1252" t="str" cm="1">
        <f t="array" ref="CA1252">IF(CA1251="","",_xlfn.IFNA(_xll.PBD(CA1251,"Fund Name","","USD","",""),"N/A"))</f>
        <v/>
      </c>
      <c r="CB1252" t="str" cm="1">
        <f t="array" ref="CB1252">IF(CB1251="","",_xlfn.IFNA(_xll.PBD(CB1251,"Fund Name","","USD","",""),"N/A"))</f>
        <v/>
      </c>
      <c r="CC1252" t="str" cm="1">
        <f t="array" ref="CC1252">IF(CC1251="","",_xlfn.IFNA(_xll.PBD(CC1251,"Fund Name","","USD","",""),"N/A"))</f>
        <v/>
      </c>
      <c r="CD1252" t="str" cm="1">
        <f t="array" ref="CD1252">IF(CD1251="","",_xlfn.IFNA(_xll.PBD(CD1251,"Fund Name","","USD","",""),"N/A"))</f>
        <v/>
      </c>
      <c r="CE1252" t="str" cm="1">
        <f t="array" ref="CE1252">IF(CE1251="","",_xlfn.IFNA(_xll.PBD(CE1251,"Fund Name","","USD","",""),"N/A"))</f>
        <v/>
      </c>
      <c r="CF1252" t="str" cm="1">
        <f t="array" ref="CF1252">IF(CF1251="","",_xlfn.IFNA(_xll.PBD(CF1251,"Fund Name","","USD","",""),"N/A"))</f>
        <v/>
      </c>
      <c r="CG1252" t="str" cm="1">
        <f t="array" ref="CG1252">IF(CG1251="","",_xlfn.IFNA(_xll.PBD(CG1251,"Fund Name","","USD","",""),"N/A"))</f>
        <v/>
      </c>
      <c r="CH1252" t="str" cm="1">
        <f t="array" ref="CH1252">IF(CH1251="","",_xlfn.IFNA(_xll.PBD(CH1251,"Fund Name","","USD","",""),"N/A"))</f>
        <v/>
      </c>
      <c r="CI1252" t="str" cm="1">
        <f t="array" ref="CI1252">IF(CI1251="","",_xlfn.IFNA(_xll.PBD(CI1251,"Fund Name","","USD","",""),"N/A"))</f>
        <v/>
      </c>
      <c r="CJ1252" t="str" cm="1">
        <f t="array" ref="CJ1252">IF(CJ1251="","",_xlfn.IFNA(_xll.PBD(CJ1251,"Fund Name","","USD","",""),"N/A"))</f>
        <v/>
      </c>
      <c r="CK1252" t="str" cm="1">
        <f t="array" ref="CK1252">IF(CK1251="","",_xlfn.IFNA(_xll.PBD(CK1251,"Fund Name","","USD","",""),"N/A"))</f>
        <v/>
      </c>
      <c r="CL1252" t="str" cm="1">
        <f t="array" ref="CL1252">IF(CL1251="","",_xlfn.IFNA(_xll.PBD(CL1251,"Fund Name","","USD","",""),"N/A"))</f>
        <v/>
      </c>
      <c r="CM1252" t="str" cm="1">
        <f t="array" ref="CM1252">IF(CM1251="","",_xlfn.IFNA(_xll.PBD(CM1251,"Fund Name","","USD","",""),"N/A"))</f>
        <v/>
      </c>
      <c r="CN1252" t="str" cm="1">
        <f t="array" ref="CN1252">IF(CN1251="","",_xlfn.IFNA(_xll.PBD(CN1251,"Fund Name","","USD","",""),"N/A"))</f>
        <v/>
      </c>
      <c r="CO1252" t="str" cm="1">
        <f t="array" ref="CO1252">IF(CO1251="","",_xlfn.IFNA(_xll.PBD(CO1251,"Fund Name","","USD","",""),"N/A"))</f>
        <v/>
      </c>
      <c r="CP1252" t="str" cm="1">
        <f t="array" ref="CP1252">IF(CP1251="","",_xlfn.IFNA(_xll.PBD(CP1251,"Fund Name","","USD","",""),"N/A"))</f>
        <v/>
      </c>
      <c r="CQ1252" t="str" cm="1">
        <f t="array" ref="CQ1252">IF(CQ1251="","",_xlfn.IFNA(_xll.PBD(CQ1251,"Fund Name","","USD","",""),"N/A"))</f>
        <v/>
      </c>
      <c r="CR1252" t="str" cm="1">
        <f t="array" ref="CR1252">IF(CR1251="","",_xlfn.IFNA(_xll.PBD(CR1251,"Fund Name","","USD","",""),"N/A"))</f>
        <v/>
      </c>
      <c r="CS1252" t="str" cm="1">
        <f t="array" ref="CS1252">IF(CS1251="","",_xlfn.IFNA(_xll.PBD(CS1251,"Fund Name","","USD","",""),"N/A"))</f>
        <v/>
      </c>
      <c r="CT1252" t="str" cm="1">
        <f t="array" ref="CT1252">IF(CT1251="","",_xlfn.IFNA(_xll.PBD(CT1251,"Fund Name","","USD","",""),"N/A"))</f>
        <v/>
      </c>
      <c r="CU1252" t="str" cm="1">
        <f t="array" ref="CU1252">IF(CU1251="","",_xlfn.IFNA(_xll.PBD(CU1251,"Fund Name","","USD","",""),"N/A"))</f>
        <v/>
      </c>
      <c r="CV1252" t="str" cm="1">
        <f t="array" ref="CV1252">IF(CV1251="","",_xlfn.IFNA(_xll.PBD(CV1251,"Fund Name","","USD","",""),"N/A"))</f>
        <v/>
      </c>
      <c r="CW1252" t="str" cm="1">
        <f t="array" ref="CW1252">IF(CW1251="","",_xlfn.IFNA(_xll.PBD(CW1251,"Fund Name","","USD","",""),"N/A"))</f>
        <v/>
      </c>
      <c r="CX1252" t="str" cm="1">
        <f t="array" ref="CX1252">IF(CX1251="","",_xlfn.IFNA(_xll.PBD(CX1251,"Fund Name","","USD","",""),"N/A"))</f>
        <v/>
      </c>
      <c r="CY1252" t="str" cm="1">
        <f t="array" ref="CY1252">IF(CY1251="","",_xlfn.IFNA(_xll.PBD(CY1251,"Fund Name","","USD","",""),"N/A"))</f>
        <v/>
      </c>
      <c r="CZ1252" t="str" cm="1">
        <f t="array" ref="CZ1252">IF(CZ1251="","",_xlfn.IFNA(_xll.PBD(CZ1251,"Fund Name","","USD","",""),"N/A"))</f>
        <v/>
      </c>
      <c r="DA1252" t="str" cm="1">
        <f t="array" ref="DA1252">IF(DA1251="","",_xlfn.IFNA(_xll.PBD(DA1251,"Fund Name","","USD","",""),"N/A"))</f>
        <v/>
      </c>
      <c r="DB1252" t="str" cm="1">
        <f t="array" ref="DB1252">IF(DB1251="","",_xlfn.IFNA(_xll.PBD(DB1251,"Fund Name","","USD","",""),"N/A"))</f>
        <v/>
      </c>
      <c r="DC1252" t="str" cm="1">
        <f t="array" ref="DC1252">IF(DC1251="","",_xlfn.IFNA(_xll.PBD(DC1251,"Fund Name","","USD","",""),"N/A"))</f>
        <v/>
      </c>
      <c r="DD1252" t="str" cm="1">
        <f t="array" ref="DD1252">IF(DD1251="","",_xlfn.IFNA(_xll.PBD(DD1251,"Fund Name","","USD","",""),"N/A"))</f>
        <v/>
      </c>
      <c r="DE1252" t="str" cm="1">
        <f t="array" ref="DE1252">IF(DE1251="","",_xlfn.IFNA(_xll.PBD(DE1251,"Fund Name","","USD","",""),"N/A"))</f>
        <v/>
      </c>
      <c r="DF1252" t="str" cm="1">
        <f t="array" ref="DF1252">IF(DF1251="","",_xlfn.IFNA(_xll.PBD(DF1251,"Fund Name","","USD","",""),"N/A"))</f>
        <v/>
      </c>
      <c r="DG1252" t="str" cm="1">
        <f t="array" ref="DG1252">IF(DG1251="","",_xlfn.IFNA(_xll.PBD(DG1251,"Fund Name","","USD","",""),"N/A"))</f>
        <v/>
      </c>
      <c r="DH1252" t="str" cm="1">
        <f t="array" ref="DH1252">IF(DH1251="","",_xlfn.IFNA(_xll.PBD(DH1251,"Fund Name","","USD","",""),"N/A"))</f>
        <v/>
      </c>
      <c r="DI1252" t="str" cm="1">
        <f t="array" ref="DI1252">IF(DI1251="","",_xlfn.IFNA(_xll.PBD(DI1251,"Fund Name","","USD","",""),"N/A"))</f>
        <v/>
      </c>
      <c r="DJ1252" t="str" cm="1">
        <f t="array" ref="DJ1252">IF(DJ1251="","",_xlfn.IFNA(_xll.PBD(DJ1251,"Fund Name","","USD","",""),"N/A"))</f>
        <v/>
      </c>
      <c r="DK1252" t="str" cm="1">
        <f t="array" ref="DK1252">IF(DK1251="","",_xlfn.IFNA(_xll.PBD(DK1251,"Fund Name","","USD","",""),"N/A"))</f>
        <v/>
      </c>
      <c r="DL1252" t="str" cm="1">
        <f t="array" ref="DL1252">IF(DL1251="","",_xlfn.IFNA(_xll.PBD(DL1251,"Fund Name","","USD","",""),"N/A"))</f>
        <v/>
      </c>
      <c r="DM1252" t="str" cm="1">
        <f t="array" ref="DM1252">IF(DM1251="","",_xlfn.IFNA(_xll.PBD(DM1251,"Fund Name","","USD","",""),"N/A"))</f>
        <v/>
      </c>
      <c r="DN1252" t="str" cm="1">
        <f t="array" ref="DN1252">IF(DN1251="","",_xlfn.IFNA(_xll.PBD(DN1251,"Fund Name","","USD","",""),"N/A"))</f>
        <v/>
      </c>
      <c r="DO1252" t="str" cm="1">
        <f t="array" ref="DO1252">IF(DO1251="","",_xlfn.IFNA(_xll.PBD(DO1251,"Fund Name","","USD","",""),"N/A"))</f>
        <v/>
      </c>
      <c r="DP1252" t="str" cm="1">
        <f t="array" ref="DP1252">IF(DP1251="","",_xlfn.IFNA(_xll.PBD(DP1251,"Fund Name","","USD","",""),"N/A"))</f>
        <v/>
      </c>
      <c r="DQ1252" t="str" cm="1">
        <f t="array" ref="DQ1252">IF(DQ1251="","",_xlfn.IFNA(_xll.PBD(DQ1251,"Fund Name","","USD","",""),"N/A"))</f>
        <v/>
      </c>
      <c r="DR1252" t="str" cm="1">
        <f t="array" ref="DR1252">IF(DR1251="","",_xlfn.IFNA(_xll.PBD(DR1251,"Fund Name","","USD","",""),"N/A"))</f>
        <v/>
      </c>
      <c r="DS1252" t="str" cm="1">
        <f t="array" ref="DS1252">IF(DS1251="","",_xlfn.IFNA(_xll.PBD(DS1251,"Fund Name","","USD","",""),"N/A"))</f>
        <v/>
      </c>
      <c r="DT1252" t="str" cm="1">
        <f t="array" ref="DT1252">IF(DT1251="","",_xlfn.IFNA(_xll.PBD(DT1251,"Fund Name","","USD","",""),"N/A"))</f>
        <v/>
      </c>
      <c r="DU1252" t="str" cm="1">
        <f t="array" ref="DU1252">IF(DU1251="","",_xlfn.IFNA(_xll.PBD(DU1251,"Fund Name","","USD","",""),"N/A"))</f>
        <v/>
      </c>
      <c r="DV1252" t="str" cm="1">
        <f t="array" ref="DV1252">IF(DV1251="","",_xlfn.IFNA(_xll.PBD(DV1251,"Fund Name","","USD","",""),"N/A"))</f>
        <v/>
      </c>
    </row>
    <row r="1253" spans="2:126" x14ac:dyDescent="0.2">
      <c r="B1253" t="s">
        <v>2782</v>
      </c>
      <c r="C1253" t="e" cm="1">
        <f t="array" aca="1" ref="C1253" ca="1">IF(C1251="","",_xll.PBD(C1251,"Fund Status","","USD","",""))</f>
        <v>#N/A</v>
      </c>
      <c r="D1253" t="str" cm="1">
        <f t="array" ref="D1253">IF(D1251="","",_xll.PBD(D1251,"Fund Status","","USD","",""))</f>
        <v/>
      </c>
      <c r="E1253" t="str" cm="1">
        <f t="array" ref="E1253">IF(E1251="","",_xll.PBD(E1251,"Fund Status","","USD","",""))</f>
        <v/>
      </c>
      <c r="F1253" t="str" cm="1">
        <f t="array" ref="F1253">IF(F1251="","",_xll.PBD(F1251,"Fund Status","","USD","",""))</f>
        <v/>
      </c>
      <c r="G1253" t="str" cm="1">
        <f t="array" ref="G1253">IF(G1251="","",_xll.PBD(G1251,"Fund Status","","USD","",""))</f>
        <v/>
      </c>
      <c r="H1253" t="str" cm="1">
        <f t="array" ref="H1253">IF(H1251="","",_xll.PBD(H1251,"Fund Status","","USD","",""))</f>
        <v/>
      </c>
      <c r="I1253" t="str" cm="1">
        <f t="array" ref="I1253">IF(I1251="","",_xll.PBD(I1251,"Fund Status","","USD","",""))</f>
        <v/>
      </c>
      <c r="J1253" t="str" cm="1">
        <f t="array" ref="J1253">IF(J1251="","",_xll.PBD(J1251,"Fund Status","","USD","",""))</f>
        <v/>
      </c>
      <c r="K1253" t="str" cm="1">
        <f t="array" ref="K1253">IF(K1251="","",_xll.PBD(K1251,"Fund Status","","USD","",""))</f>
        <v/>
      </c>
      <c r="L1253" t="str" cm="1">
        <f t="array" ref="L1253">IF(L1251="","",_xll.PBD(L1251,"Fund Status","","USD","",""))</f>
        <v/>
      </c>
      <c r="M1253" t="str" cm="1">
        <f t="array" ref="M1253">IF(M1251="","",_xll.PBD(M1251,"Fund Status","","USD","",""))</f>
        <v/>
      </c>
      <c r="N1253" t="str" cm="1">
        <f t="array" ref="N1253">IF(N1251="","",_xll.PBD(N1251,"Fund Status","","USD","",""))</f>
        <v/>
      </c>
      <c r="O1253" t="str" cm="1">
        <f t="array" ref="O1253">IF(O1251="","",_xll.PBD(O1251,"Fund Status","","USD","",""))</f>
        <v/>
      </c>
      <c r="P1253" t="str" cm="1">
        <f t="array" ref="P1253">IF(P1251="","",_xll.PBD(P1251,"Fund Status","","USD","",""))</f>
        <v/>
      </c>
      <c r="Q1253" t="str" cm="1">
        <f t="array" ref="Q1253">IF(Q1251="","",_xll.PBD(Q1251,"Fund Status","","USD","",""))</f>
        <v/>
      </c>
      <c r="R1253" t="str" cm="1">
        <f t="array" ref="R1253">IF(R1251="","",_xll.PBD(R1251,"Fund Status","","USD","",""))</f>
        <v/>
      </c>
      <c r="S1253" t="str" cm="1">
        <f t="array" ref="S1253">IF(S1251="","",_xll.PBD(S1251,"Fund Status","","USD","",""))</f>
        <v/>
      </c>
      <c r="T1253" t="str" cm="1">
        <f t="array" ref="T1253">IF(T1251="","",_xll.PBD(T1251,"Fund Status","","USD","",""))</f>
        <v/>
      </c>
      <c r="U1253" t="str" cm="1">
        <f t="array" ref="U1253">IF(U1251="","",_xll.PBD(U1251,"Fund Status","","USD","",""))</f>
        <v/>
      </c>
      <c r="V1253" t="str" cm="1">
        <f t="array" ref="V1253">IF(V1251="","",_xll.PBD(V1251,"Fund Status","","USD","",""))</f>
        <v/>
      </c>
      <c r="W1253" t="str" cm="1">
        <f t="array" ref="W1253">IF(W1251="","",_xll.PBD(W1251,"Fund Status","","USD","",""))</f>
        <v/>
      </c>
      <c r="X1253" t="str" cm="1">
        <f t="array" ref="X1253">IF(X1251="","",_xll.PBD(X1251,"Fund Status","","USD","",""))</f>
        <v/>
      </c>
      <c r="Y1253" t="str" cm="1">
        <f t="array" ref="Y1253">IF(Y1251="","",_xll.PBD(Y1251,"Fund Status","","USD","",""))</f>
        <v/>
      </c>
      <c r="Z1253" t="str" cm="1">
        <f t="array" ref="Z1253">IF(Z1251="","",_xll.PBD(Z1251,"Fund Status","","USD","",""))</f>
        <v/>
      </c>
      <c r="AA1253" t="str" cm="1">
        <f t="array" ref="AA1253">IF(AA1251="","",_xll.PBD(AA1251,"Fund Status","","USD","",""))</f>
        <v/>
      </c>
      <c r="AB1253" t="str" cm="1">
        <f t="array" ref="AB1253">IF(AB1251="","",_xll.PBD(AB1251,"Fund Status","","USD","",""))</f>
        <v/>
      </c>
      <c r="AC1253" t="str" cm="1">
        <f t="array" ref="AC1253">IF(AC1251="","",_xll.PBD(AC1251,"Fund Status","","USD","",""))</f>
        <v/>
      </c>
      <c r="AD1253" t="str" cm="1">
        <f t="array" ref="AD1253">IF(AD1251="","",_xll.PBD(AD1251,"Fund Status","","USD","",""))</f>
        <v/>
      </c>
      <c r="AE1253" t="str" cm="1">
        <f t="array" ref="AE1253">IF(AE1251="","",_xll.PBD(AE1251,"Fund Status","","USD","",""))</f>
        <v/>
      </c>
      <c r="AF1253" t="str" cm="1">
        <f t="array" ref="AF1253">IF(AF1251="","",_xll.PBD(AF1251,"Fund Status","","USD","",""))</f>
        <v/>
      </c>
      <c r="AG1253" t="str" cm="1">
        <f t="array" ref="AG1253">IF(AG1251="","",_xll.PBD(AG1251,"Fund Status","","USD","",""))</f>
        <v/>
      </c>
      <c r="AH1253" t="str" cm="1">
        <f t="array" ref="AH1253">IF(AH1251="","",_xll.PBD(AH1251,"Fund Status","","USD","",""))</f>
        <v/>
      </c>
      <c r="AI1253" t="str" cm="1">
        <f t="array" ref="AI1253">IF(AI1251="","",_xll.PBD(AI1251,"Fund Status","","USD","",""))</f>
        <v/>
      </c>
      <c r="AJ1253" t="str" cm="1">
        <f t="array" ref="AJ1253">IF(AJ1251="","",_xll.PBD(AJ1251,"Fund Status","","USD","",""))</f>
        <v/>
      </c>
      <c r="AK1253" t="str" cm="1">
        <f t="array" ref="AK1253">IF(AK1251="","",_xll.PBD(AK1251,"Fund Status","","USD","",""))</f>
        <v/>
      </c>
      <c r="AL1253" t="str" cm="1">
        <f t="array" ref="AL1253">IF(AL1251="","",_xll.PBD(AL1251,"Fund Status","","USD","",""))</f>
        <v/>
      </c>
      <c r="AM1253" t="str" cm="1">
        <f t="array" ref="AM1253">IF(AM1251="","",_xll.PBD(AM1251,"Fund Status","","USD","",""))</f>
        <v/>
      </c>
      <c r="AN1253" t="str" cm="1">
        <f t="array" ref="AN1253">IF(AN1251="","",_xll.PBD(AN1251,"Fund Status","","USD","",""))</f>
        <v/>
      </c>
      <c r="AO1253" t="str" cm="1">
        <f t="array" ref="AO1253">IF(AO1251="","",_xll.PBD(AO1251,"Fund Status","","USD","",""))</f>
        <v/>
      </c>
      <c r="AP1253" t="str" cm="1">
        <f t="array" ref="AP1253">IF(AP1251="","",_xll.PBD(AP1251,"Fund Status","","USD","",""))</f>
        <v/>
      </c>
      <c r="AQ1253" t="str" cm="1">
        <f t="array" ref="AQ1253">IF(AQ1251="","",_xll.PBD(AQ1251,"Fund Status","","USD","",""))</f>
        <v/>
      </c>
      <c r="AR1253" t="str" cm="1">
        <f t="array" ref="AR1253">IF(AR1251="","",_xll.PBD(AR1251,"Fund Status","","USD","",""))</f>
        <v/>
      </c>
      <c r="AS1253" t="str" cm="1">
        <f t="array" ref="AS1253">IF(AS1251="","",_xll.PBD(AS1251,"Fund Status","","USD","",""))</f>
        <v/>
      </c>
      <c r="AT1253" t="str" cm="1">
        <f t="array" ref="AT1253">IF(AT1251="","",_xll.PBD(AT1251,"Fund Status","","USD","",""))</f>
        <v/>
      </c>
      <c r="AU1253" t="str" cm="1">
        <f t="array" ref="AU1253">IF(AU1251="","",_xll.PBD(AU1251,"Fund Status","","USD","",""))</f>
        <v/>
      </c>
      <c r="AV1253" t="str" cm="1">
        <f t="array" ref="AV1253">IF(AV1251="","",_xll.PBD(AV1251,"Fund Status","","USD","",""))</f>
        <v/>
      </c>
      <c r="AW1253" t="str" cm="1">
        <f t="array" ref="AW1253">IF(AW1251="","",_xll.PBD(AW1251,"Fund Status","","USD","",""))</f>
        <v/>
      </c>
      <c r="AX1253" t="str" cm="1">
        <f t="array" ref="AX1253">IF(AX1251="","",_xll.PBD(AX1251,"Fund Status","","USD","",""))</f>
        <v/>
      </c>
      <c r="AY1253" t="str" cm="1">
        <f t="array" ref="AY1253">IF(AY1251="","",_xll.PBD(AY1251,"Fund Status","","USD","",""))</f>
        <v/>
      </c>
      <c r="AZ1253" t="str" cm="1">
        <f t="array" ref="AZ1253">IF(AZ1251="","",_xll.PBD(AZ1251,"Fund Status","","USD","",""))</f>
        <v/>
      </c>
      <c r="BA1253" t="str" cm="1">
        <f t="array" ref="BA1253">IF(BA1251="","",_xll.PBD(BA1251,"Fund Status","","USD","",""))</f>
        <v/>
      </c>
      <c r="BB1253" t="str" cm="1">
        <f t="array" ref="BB1253">IF(BB1251="","",_xll.PBD(BB1251,"Fund Status","","USD","",""))</f>
        <v/>
      </c>
      <c r="BC1253" t="str" cm="1">
        <f t="array" ref="BC1253">IF(BC1251="","",_xll.PBD(BC1251,"Fund Status","","USD","",""))</f>
        <v/>
      </c>
      <c r="BD1253" t="str" cm="1">
        <f t="array" ref="BD1253">IF(BD1251="","",_xll.PBD(BD1251,"Fund Status","","USD","",""))</f>
        <v/>
      </c>
      <c r="BE1253" t="str" cm="1">
        <f t="array" ref="BE1253">IF(BE1251="","",_xll.PBD(BE1251,"Fund Status","","USD","",""))</f>
        <v/>
      </c>
      <c r="BF1253" t="str" cm="1">
        <f t="array" ref="BF1253">IF(BF1251="","",_xll.PBD(BF1251,"Fund Status","","USD","",""))</f>
        <v/>
      </c>
      <c r="BG1253" t="str" cm="1">
        <f t="array" ref="BG1253">IF(BG1251="","",_xll.PBD(BG1251,"Fund Status","","USD","",""))</f>
        <v/>
      </c>
      <c r="BH1253" t="str" cm="1">
        <f t="array" ref="BH1253">IF(BH1251="","",_xll.PBD(BH1251,"Fund Status","","USD","",""))</f>
        <v/>
      </c>
      <c r="BI1253" t="str" cm="1">
        <f t="array" ref="BI1253">IF(BI1251="","",_xll.PBD(BI1251,"Fund Status","","USD","",""))</f>
        <v/>
      </c>
      <c r="BJ1253" t="str" cm="1">
        <f t="array" ref="BJ1253">IF(BJ1251="","",_xll.PBD(BJ1251,"Fund Status","","USD","",""))</f>
        <v/>
      </c>
      <c r="BK1253" t="str" cm="1">
        <f t="array" ref="BK1253">IF(BK1251="","",_xll.PBD(BK1251,"Fund Status","","USD","",""))</f>
        <v/>
      </c>
      <c r="BL1253" t="str" cm="1">
        <f t="array" ref="BL1253">IF(BL1251="","",_xll.PBD(BL1251,"Fund Status","","USD","",""))</f>
        <v/>
      </c>
      <c r="BM1253" t="str" cm="1">
        <f t="array" ref="BM1253">IF(BM1251="","",_xll.PBD(BM1251,"Fund Status","","USD","",""))</f>
        <v/>
      </c>
      <c r="BN1253" t="str" cm="1">
        <f t="array" ref="BN1253">IF(BN1251="","",_xll.PBD(BN1251,"Fund Status","","USD","",""))</f>
        <v/>
      </c>
      <c r="BO1253" t="str" cm="1">
        <f t="array" ref="BO1253">IF(BO1251="","",_xll.PBD(BO1251,"Fund Status","","USD","",""))</f>
        <v/>
      </c>
      <c r="BP1253" t="str" cm="1">
        <f t="array" ref="BP1253">IF(BP1251="","",_xll.PBD(BP1251,"Fund Status","","USD","",""))</f>
        <v/>
      </c>
      <c r="BQ1253" t="str" cm="1">
        <f t="array" ref="BQ1253">IF(BQ1251="","",_xll.PBD(BQ1251,"Fund Status","","USD","",""))</f>
        <v/>
      </c>
      <c r="BR1253" t="str" cm="1">
        <f t="array" ref="BR1253">IF(BR1251="","",_xll.PBD(BR1251,"Fund Status","","USD","",""))</f>
        <v/>
      </c>
      <c r="BS1253" t="str" cm="1">
        <f t="array" ref="BS1253">IF(BS1251="","",_xll.PBD(BS1251,"Fund Status","","USD","",""))</f>
        <v/>
      </c>
      <c r="BT1253" t="str" cm="1">
        <f t="array" ref="BT1253">IF(BT1251="","",_xll.PBD(BT1251,"Fund Status","","USD","",""))</f>
        <v/>
      </c>
      <c r="BU1253" t="str" cm="1">
        <f t="array" ref="BU1253">IF(BU1251="","",_xll.PBD(BU1251,"Fund Status","","USD","",""))</f>
        <v/>
      </c>
      <c r="BV1253" t="str" cm="1">
        <f t="array" ref="BV1253">IF(BV1251="","",_xll.PBD(BV1251,"Fund Status","","USD","",""))</f>
        <v/>
      </c>
      <c r="BW1253" t="str" cm="1">
        <f t="array" ref="BW1253">IF(BW1251="","",_xll.PBD(BW1251,"Fund Status","","USD","",""))</f>
        <v/>
      </c>
      <c r="BX1253" t="str" cm="1">
        <f t="array" ref="BX1253">IF(BX1251="","",_xll.PBD(BX1251,"Fund Status","","USD","",""))</f>
        <v/>
      </c>
      <c r="BY1253" t="str" cm="1">
        <f t="array" ref="BY1253">IF(BY1251="","",_xll.PBD(BY1251,"Fund Status","","USD","",""))</f>
        <v/>
      </c>
      <c r="BZ1253" t="str" cm="1">
        <f t="array" ref="BZ1253">IF(BZ1251="","",_xll.PBD(BZ1251,"Fund Status","","USD","",""))</f>
        <v/>
      </c>
      <c r="CA1253" t="str" cm="1">
        <f t="array" ref="CA1253">IF(CA1251="","",_xll.PBD(CA1251,"Fund Status","","USD","",""))</f>
        <v/>
      </c>
      <c r="CB1253" t="str" cm="1">
        <f t="array" ref="CB1253">IF(CB1251="","",_xll.PBD(CB1251,"Fund Status","","USD","",""))</f>
        <v/>
      </c>
      <c r="CC1253" t="str" cm="1">
        <f t="array" ref="CC1253">IF(CC1251="","",_xll.PBD(CC1251,"Fund Status","","USD","",""))</f>
        <v/>
      </c>
      <c r="CD1253" t="str" cm="1">
        <f t="array" ref="CD1253">IF(CD1251="","",_xll.PBD(CD1251,"Fund Status","","USD","",""))</f>
        <v/>
      </c>
      <c r="CE1253" t="str" cm="1">
        <f t="array" ref="CE1253">IF(CE1251="","",_xll.PBD(CE1251,"Fund Status","","USD","",""))</f>
        <v/>
      </c>
      <c r="CF1253" t="str" cm="1">
        <f t="array" ref="CF1253">IF(CF1251="","",_xll.PBD(CF1251,"Fund Status","","USD","",""))</f>
        <v/>
      </c>
      <c r="CG1253" t="str" cm="1">
        <f t="array" ref="CG1253">IF(CG1251="","",_xll.PBD(CG1251,"Fund Status","","USD","",""))</f>
        <v/>
      </c>
      <c r="CH1253" t="str" cm="1">
        <f t="array" ref="CH1253">IF(CH1251="","",_xll.PBD(CH1251,"Fund Status","","USD","",""))</f>
        <v/>
      </c>
      <c r="CI1253" t="str" cm="1">
        <f t="array" ref="CI1253">IF(CI1251="","",_xll.PBD(CI1251,"Fund Status","","USD","",""))</f>
        <v/>
      </c>
      <c r="CJ1253" t="str" cm="1">
        <f t="array" ref="CJ1253">IF(CJ1251="","",_xll.PBD(CJ1251,"Fund Status","","USD","",""))</f>
        <v/>
      </c>
      <c r="CK1253" t="str" cm="1">
        <f t="array" ref="CK1253">IF(CK1251="","",_xll.PBD(CK1251,"Fund Status","","USD","",""))</f>
        <v/>
      </c>
      <c r="CL1253" t="str" cm="1">
        <f t="array" ref="CL1253">IF(CL1251="","",_xll.PBD(CL1251,"Fund Status","","USD","",""))</f>
        <v/>
      </c>
      <c r="CM1253" t="str" cm="1">
        <f t="array" ref="CM1253">IF(CM1251="","",_xll.PBD(CM1251,"Fund Status","","USD","",""))</f>
        <v/>
      </c>
      <c r="CN1253" t="str" cm="1">
        <f t="array" ref="CN1253">IF(CN1251="","",_xll.PBD(CN1251,"Fund Status","","USD","",""))</f>
        <v/>
      </c>
      <c r="CO1253" t="str" cm="1">
        <f t="array" ref="CO1253">IF(CO1251="","",_xll.PBD(CO1251,"Fund Status","","USD","",""))</f>
        <v/>
      </c>
      <c r="CP1253" t="str" cm="1">
        <f t="array" ref="CP1253">IF(CP1251="","",_xll.PBD(CP1251,"Fund Status","","USD","",""))</f>
        <v/>
      </c>
      <c r="CQ1253" t="str" cm="1">
        <f t="array" ref="CQ1253">IF(CQ1251="","",_xll.PBD(CQ1251,"Fund Status","","USD","",""))</f>
        <v/>
      </c>
      <c r="CR1253" t="str" cm="1">
        <f t="array" ref="CR1253">IF(CR1251="","",_xll.PBD(CR1251,"Fund Status","","USD","",""))</f>
        <v/>
      </c>
      <c r="CS1253" t="str" cm="1">
        <f t="array" ref="CS1253">IF(CS1251="","",_xll.PBD(CS1251,"Fund Status","","USD","",""))</f>
        <v/>
      </c>
      <c r="CT1253" t="str" cm="1">
        <f t="array" ref="CT1253">IF(CT1251="","",_xll.PBD(CT1251,"Fund Status","","USD","",""))</f>
        <v/>
      </c>
      <c r="CU1253" t="str" cm="1">
        <f t="array" ref="CU1253">IF(CU1251="","",_xll.PBD(CU1251,"Fund Status","","USD","",""))</f>
        <v/>
      </c>
      <c r="CV1253" t="str" cm="1">
        <f t="array" ref="CV1253">IF(CV1251="","",_xll.PBD(CV1251,"Fund Status","","USD","",""))</f>
        <v/>
      </c>
      <c r="CW1253" t="str" cm="1">
        <f t="array" ref="CW1253">IF(CW1251="","",_xll.PBD(CW1251,"Fund Status","","USD","",""))</f>
        <v/>
      </c>
      <c r="CX1253" t="str" cm="1">
        <f t="array" ref="CX1253">IF(CX1251="","",_xll.PBD(CX1251,"Fund Status","","USD","",""))</f>
        <v/>
      </c>
      <c r="CY1253" t="str" cm="1">
        <f t="array" ref="CY1253">IF(CY1251="","",_xll.PBD(CY1251,"Fund Status","","USD","",""))</f>
        <v/>
      </c>
      <c r="CZ1253" t="str" cm="1">
        <f t="array" ref="CZ1253">IF(CZ1251="","",_xll.PBD(CZ1251,"Fund Status","","USD","",""))</f>
        <v/>
      </c>
      <c r="DA1253" t="str" cm="1">
        <f t="array" ref="DA1253">IF(DA1251="","",_xll.PBD(DA1251,"Fund Status","","USD","",""))</f>
        <v/>
      </c>
      <c r="DB1253" t="str" cm="1">
        <f t="array" ref="DB1253">IF(DB1251="","",_xll.PBD(DB1251,"Fund Status","","USD","",""))</f>
        <v/>
      </c>
      <c r="DC1253" t="str" cm="1">
        <f t="array" ref="DC1253">IF(DC1251="","",_xll.PBD(DC1251,"Fund Status","","USD","",""))</f>
        <v/>
      </c>
      <c r="DD1253" t="str" cm="1">
        <f t="array" ref="DD1253">IF(DD1251="","",_xll.PBD(DD1251,"Fund Status","","USD","",""))</f>
        <v/>
      </c>
      <c r="DE1253" t="str" cm="1">
        <f t="array" ref="DE1253">IF(DE1251="","",_xll.PBD(DE1251,"Fund Status","","USD","",""))</f>
        <v/>
      </c>
      <c r="DF1253" t="str" cm="1">
        <f t="array" ref="DF1253">IF(DF1251="","",_xll.PBD(DF1251,"Fund Status","","USD","",""))</f>
        <v/>
      </c>
      <c r="DG1253" t="str" cm="1">
        <f t="array" ref="DG1253">IF(DG1251="","",_xll.PBD(DG1251,"Fund Status","","USD","",""))</f>
        <v/>
      </c>
      <c r="DH1253" t="str" cm="1">
        <f t="array" ref="DH1253">IF(DH1251="","",_xll.PBD(DH1251,"Fund Status","","USD","",""))</f>
        <v/>
      </c>
      <c r="DI1253" t="str" cm="1">
        <f t="array" ref="DI1253">IF(DI1251="","",_xll.PBD(DI1251,"Fund Status","","USD","",""))</f>
        <v/>
      </c>
      <c r="DJ1253" t="str" cm="1">
        <f t="array" ref="DJ1253">IF(DJ1251="","",_xll.PBD(DJ1251,"Fund Status","","USD","",""))</f>
        <v/>
      </c>
      <c r="DK1253" t="str" cm="1">
        <f t="array" ref="DK1253">IF(DK1251="","",_xll.PBD(DK1251,"Fund Status","","USD","",""))</f>
        <v/>
      </c>
      <c r="DL1253" t="str" cm="1">
        <f t="array" ref="DL1253">IF(DL1251="","",_xll.PBD(DL1251,"Fund Status","","USD","",""))</f>
        <v/>
      </c>
      <c r="DM1253" t="str" cm="1">
        <f t="array" ref="DM1253">IF(DM1251="","",_xll.PBD(DM1251,"Fund Status","","USD","",""))</f>
        <v/>
      </c>
      <c r="DN1253" t="str" cm="1">
        <f t="array" ref="DN1253">IF(DN1251="","",_xll.PBD(DN1251,"Fund Status","","USD","",""))</f>
        <v/>
      </c>
      <c r="DO1253" t="str" cm="1">
        <f t="array" ref="DO1253">IF(DO1251="","",_xll.PBD(DO1251,"Fund Status","","USD","",""))</f>
        <v/>
      </c>
      <c r="DP1253" t="str" cm="1">
        <f t="array" ref="DP1253">IF(DP1251="","",_xll.PBD(DP1251,"Fund Status","","USD","",""))</f>
        <v/>
      </c>
      <c r="DQ1253" t="str" cm="1">
        <f t="array" ref="DQ1253">IF(DQ1251="","",_xll.PBD(DQ1251,"Fund Status","","USD","",""))</f>
        <v/>
      </c>
      <c r="DR1253" t="str" cm="1">
        <f t="array" ref="DR1253">IF(DR1251="","",_xll.PBD(DR1251,"Fund Status","","USD","",""))</f>
        <v/>
      </c>
      <c r="DS1253" t="str" cm="1">
        <f t="array" ref="DS1253">IF(DS1251="","",_xll.PBD(DS1251,"Fund Status","","USD","",""))</f>
        <v/>
      </c>
      <c r="DT1253" t="str" cm="1">
        <f t="array" ref="DT1253">IF(DT1251="","",_xll.PBD(DT1251,"Fund Status","","USD","",""))</f>
        <v/>
      </c>
      <c r="DU1253" t="str" cm="1">
        <f t="array" ref="DU1253">IF(DU1251="","",_xll.PBD(DU1251,"Fund Status","","USD","",""))</f>
        <v/>
      </c>
      <c r="DV1253" t="str" cm="1">
        <f t="array" ref="DV1253">IF(DV1251="","",_xll.PBD(DV1251,"Fund Status","","USD","",""))</f>
        <v/>
      </c>
    </row>
    <row r="1254" spans="2:126" x14ac:dyDescent="0.2">
      <c r="B1254" t="s">
        <v>2676</v>
      </c>
      <c r="C1254" t="e" cm="1">
        <f t="array" aca="1" ref="C1254" ca="1">IF(C1251="","",_xlfn.IFNA(_xll.PBD(C1251,"Fund Vintage","","USD","",""),"N/A"))</f>
        <v>#N/A</v>
      </c>
      <c r="D1254" t="str" cm="1">
        <f t="array" ref="D1254">IF(D1251="","",_xlfn.IFNA(_xll.PBD(D1251,"Fund Vintage","","USD","",""),"N/A"))</f>
        <v/>
      </c>
      <c r="E1254" t="str" cm="1">
        <f t="array" ref="E1254">IF(E1251="","",_xlfn.IFNA(_xll.PBD(E1251,"Fund Vintage","","USD","",""),"N/A"))</f>
        <v/>
      </c>
      <c r="F1254" t="str" cm="1">
        <f t="array" ref="F1254">IF(F1251="","",_xlfn.IFNA(_xll.PBD(F1251,"Fund Vintage","","USD","",""),"N/A"))</f>
        <v/>
      </c>
      <c r="G1254" t="str" cm="1">
        <f t="array" ref="G1254">IF(G1251="","",_xlfn.IFNA(_xll.PBD(G1251,"Fund Vintage","","USD","",""),"N/A"))</f>
        <v/>
      </c>
      <c r="H1254" t="str" cm="1">
        <f t="array" ref="H1254">IF(H1251="","",_xlfn.IFNA(_xll.PBD(H1251,"Fund Vintage","","USD","",""),"N/A"))</f>
        <v/>
      </c>
      <c r="I1254" t="str" cm="1">
        <f t="array" ref="I1254">IF(I1251="","",_xlfn.IFNA(_xll.PBD(I1251,"Fund Vintage","","USD","",""),"N/A"))</f>
        <v/>
      </c>
      <c r="J1254" t="str" cm="1">
        <f t="array" ref="J1254">IF(J1251="","",_xlfn.IFNA(_xll.PBD(J1251,"Fund Vintage","","USD","",""),"N/A"))</f>
        <v/>
      </c>
      <c r="K1254" t="str" cm="1">
        <f t="array" ref="K1254">IF(K1251="","",_xlfn.IFNA(_xll.PBD(K1251,"Fund Vintage","","USD","",""),"N/A"))</f>
        <v/>
      </c>
      <c r="L1254" t="str" cm="1">
        <f t="array" ref="L1254">IF(L1251="","",_xlfn.IFNA(_xll.PBD(L1251,"Fund Vintage","","USD","",""),"N/A"))</f>
        <v/>
      </c>
      <c r="M1254" t="str" cm="1">
        <f t="array" ref="M1254">IF(M1251="","",_xlfn.IFNA(_xll.PBD(M1251,"Fund Vintage","","USD","",""),"N/A"))</f>
        <v/>
      </c>
      <c r="N1254" t="str" cm="1">
        <f t="array" ref="N1254">IF(N1251="","",_xlfn.IFNA(_xll.PBD(N1251,"Fund Vintage","","USD","",""),"N/A"))</f>
        <v/>
      </c>
      <c r="O1254" t="str" cm="1">
        <f t="array" ref="O1254">IF(O1251="","",_xlfn.IFNA(_xll.PBD(O1251,"Fund Vintage","","USD","",""),"N/A"))</f>
        <v/>
      </c>
      <c r="P1254" t="str" cm="1">
        <f t="array" ref="P1254">IF(P1251="","",_xlfn.IFNA(_xll.PBD(P1251,"Fund Vintage","","USD","",""),"N/A"))</f>
        <v/>
      </c>
      <c r="Q1254" t="str" cm="1">
        <f t="array" ref="Q1254">IF(Q1251="","",_xlfn.IFNA(_xll.PBD(Q1251,"Fund Vintage","","USD","",""),"N/A"))</f>
        <v/>
      </c>
      <c r="R1254" t="str" cm="1">
        <f t="array" ref="R1254">IF(R1251="","",_xlfn.IFNA(_xll.PBD(R1251,"Fund Vintage","","USD","",""),"N/A"))</f>
        <v/>
      </c>
      <c r="S1254" t="str" cm="1">
        <f t="array" ref="S1254">IF(S1251="","",_xlfn.IFNA(_xll.PBD(S1251,"Fund Vintage","","USD","",""),"N/A"))</f>
        <v/>
      </c>
      <c r="T1254" t="str" cm="1">
        <f t="array" ref="T1254">IF(T1251="","",_xlfn.IFNA(_xll.PBD(T1251,"Fund Vintage","","USD","",""),"N/A"))</f>
        <v/>
      </c>
      <c r="U1254" t="str" cm="1">
        <f t="array" ref="U1254">IF(U1251="","",_xlfn.IFNA(_xll.PBD(U1251,"Fund Vintage","","USD","",""),"N/A"))</f>
        <v/>
      </c>
      <c r="V1254" t="str" cm="1">
        <f t="array" ref="V1254">IF(V1251="","",_xlfn.IFNA(_xll.PBD(V1251,"Fund Vintage","","USD","",""),"N/A"))</f>
        <v/>
      </c>
      <c r="W1254" t="str" cm="1">
        <f t="array" ref="W1254">IF(W1251="","",_xlfn.IFNA(_xll.PBD(W1251,"Fund Vintage","","USD","",""),"N/A"))</f>
        <v/>
      </c>
      <c r="X1254" t="str" cm="1">
        <f t="array" ref="X1254">IF(X1251="","",_xlfn.IFNA(_xll.PBD(X1251,"Fund Vintage","","USD","",""),"N/A"))</f>
        <v/>
      </c>
      <c r="Y1254" t="str" cm="1">
        <f t="array" ref="Y1254">IF(Y1251="","",_xlfn.IFNA(_xll.PBD(Y1251,"Fund Vintage","","USD","",""),"N/A"))</f>
        <v/>
      </c>
      <c r="Z1254" t="str" cm="1">
        <f t="array" ref="Z1254">IF(Z1251="","",_xlfn.IFNA(_xll.PBD(Z1251,"Fund Vintage","","USD","",""),"N/A"))</f>
        <v/>
      </c>
      <c r="AA1254" t="str" cm="1">
        <f t="array" ref="AA1254">IF(AA1251="","",_xlfn.IFNA(_xll.PBD(AA1251,"Fund Vintage","","USD","",""),"N/A"))</f>
        <v/>
      </c>
      <c r="AB1254" t="str" cm="1">
        <f t="array" ref="AB1254">IF(AB1251="","",_xlfn.IFNA(_xll.PBD(AB1251,"Fund Vintage","","USD","",""),"N/A"))</f>
        <v/>
      </c>
      <c r="AC1254" t="str" cm="1">
        <f t="array" ref="AC1254">IF(AC1251="","",_xlfn.IFNA(_xll.PBD(AC1251,"Fund Vintage","","USD","",""),"N/A"))</f>
        <v/>
      </c>
      <c r="AD1254" t="str" cm="1">
        <f t="array" ref="AD1254">IF(AD1251="","",_xlfn.IFNA(_xll.PBD(AD1251,"Fund Vintage","","USD","",""),"N/A"))</f>
        <v/>
      </c>
      <c r="AE1254" t="str" cm="1">
        <f t="array" ref="AE1254">IF(AE1251="","",_xlfn.IFNA(_xll.PBD(AE1251,"Fund Vintage","","USD","",""),"N/A"))</f>
        <v/>
      </c>
      <c r="AF1254" t="str" cm="1">
        <f t="array" ref="AF1254">IF(AF1251="","",_xlfn.IFNA(_xll.PBD(AF1251,"Fund Vintage","","USD","",""),"N/A"))</f>
        <v/>
      </c>
      <c r="AG1254" t="str" cm="1">
        <f t="array" ref="AG1254">IF(AG1251="","",_xlfn.IFNA(_xll.PBD(AG1251,"Fund Vintage","","USD","",""),"N/A"))</f>
        <v/>
      </c>
      <c r="AH1254" t="str" cm="1">
        <f t="array" ref="AH1254">IF(AH1251="","",_xlfn.IFNA(_xll.PBD(AH1251,"Fund Vintage","","USD","",""),"N/A"))</f>
        <v/>
      </c>
      <c r="AI1254" t="str" cm="1">
        <f t="array" ref="AI1254">IF(AI1251="","",_xlfn.IFNA(_xll.PBD(AI1251,"Fund Vintage","","USD","",""),"N/A"))</f>
        <v/>
      </c>
      <c r="AJ1254" t="str" cm="1">
        <f t="array" ref="AJ1254">IF(AJ1251="","",_xlfn.IFNA(_xll.PBD(AJ1251,"Fund Vintage","","USD","",""),"N/A"))</f>
        <v/>
      </c>
      <c r="AK1254" t="str" cm="1">
        <f t="array" ref="AK1254">IF(AK1251="","",_xlfn.IFNA(_xll.PBD(AK1251,"Fund Vintage","","USD","",""),"N/A"))</f>
        <v/>
      </c>
      <c r="AL1254" t="str" cm="1">
        <f t="array" ref="AL1254">IF(AL1251="","",_xlfn.IFNA(_xll.PBD(AL1251,"Fund Vintage","","USD","",""),"N/A"))</f>
        <v/>
      </c>
      <c r="AM1254" t="str" cm="1">
        <f t="array" ref="AM1254">IF(AM1251="","",_xlfn.IFNA(_xll.PBD(AM1251,"Fund Vintage","","USD","",""),"N/A"))</f>
        <v/>
      </c>
      <c r="AN1254" t="str" cm="1">
        <f t="array" ref="AN1254">IF(AN1251="","",_xlfn.IFNA(_xll.PBD(AN1251,"Fund Vintage","","USD","",""),"N/A"))</f>
        <v/>
      </c>
      <c r="AO1254" t="str" cm="1">
        <f t="array" ref="AO1254">IF(AO1251="","",_xlfn.IFNA(_xll.PBD(AO1251,"Fund Vintage","","USD","",""),"N/A"))</f>
        <v/>
      </c>
      <c r="AP1254" t="str" cm="1">
        <f t="array" ref="AP1254">IF(AP1251="","",_xlfn.IFNA(_xll.PBD(AP1251,"Fund Vintage","","USD","",""),"N/A"))</f>
        <v/>
      </c>
      <c r="AQ1254" t="str" cm="1">
        <f t="array" ref="AQ1254">IF(AQ1251="","",_xlfn.IFNA(_xll.PBD(AQ1251,"Fund Vintage","","USD","",""),"N/A"))</f>
        <v/>
      </c>
      <c r="AR1254" t="str" cm="1">
        <f t="array" ref="AR1254">IF(AR1251="","",_xlfn.IFNA(_xll.PBD(AR1251,"Fund Vintage","","USD","",""),"N/A"))</f>
        <v/>
      </c>
      <c r="AS1254" t="str" cm="1">
        <f t="array" ref="AS1254">IF(AS1251="","",_xlfn.IFNA(_xll.PBD(AS1251,"Fund Vintage","","USD","",""),"N/A"))</f>
        <v/>
      </c>
      <c r="AT1254" t="str" cm="1">
        <f t="array" ref="AT1254">IF(AT1251="","",_xlfn.IFNA(_xll.PBD(AT1251,"Fund Vintage","","USD","",""),"N/A"))</f>
        <v/>
      </c>
      <c r="AU1254" t="str" cm="1">
        <f t="array" ref="AU1254">IF(AU1251="","",_xlfn.IFNA(_xll.PBD(AU1251,"Fund Vintage","","USD","",""),"N/A"))</f>
        <v/>
      </c>
      <c r="AV1254" t="str" cm="1">
        <f t="array" ref="AV1254">IF(AV1251="","",_xlfn.IFNA(_xll.PBD(AV1251,"Fund Vintage","","USD","",""),"N/A"))</f>
        <v/>
      </c>
      <c r="AW1254" t="str" cm="1">
        <f t="array" ref="AW1254">IF(AW1251="","",_xlfn.IFNA(_xll.PBD(AW1251,"Fund Vintage","","USD","",""),"N/A"))</f>
        <v/>
      </c>
      <c r="AX1254" t="str" cm="1">
        <f t="array" ref="AX1254">IF(AX1251="","",_xlfn.IFNA(_xll.PBD(AX1251,"Fund Vintage","","USD","",""),"N/A"))</f>
        <v/>
      </c>
      <c r="AY1254" t="str" cm="1">
        <f t="array" ref="AY1254">IF(AY1251="","",_xlfn.IFNA(_xll.PBD(AY1251,"Fund Vintage","","USD","",""),"N/A"))</f>
        <v/>
      </c>
      <c r="AZ1254" t="str" cm="1">
        <f t="array" ref="AZ1254">IF(AZ1251="","",_xlfn.IFNA(_xll.PBD(AZ1251,"Fund Vintage","","USD","",""),"N/A"))</f>
        <v/>
      </c>
      <c r="BA1254" t="str" cm="1">
        <f t="array" ref="BA1254">IF(BA1251="","",_xlfn.IFNA(_xll.PBD(BA1251,"Fund Vintage","","USD","",""),"N/A"))</f>
        <v/>
      </c>
      <c r="BB1254" t="str" cm="1">
        <f t="array" ref="BB1254">IF(BB1251="","",_xlfn.IFNA(_xll.PBD(BB1251,"Fund Vintage","","USD","",""),"N/A"))</f>
        <v/>
      </c>
      <c r="BC1254" t="str" cm="1">
        <f t="array" ref="BC1254">IF(BC1251="","",_xlfn.IFNA(_xll.PBD(BC1251,"Fund Vintage","","USD","",""),"N/A"))</f>
        <v/>
      </c>
      <c r="BD1254" t="str" cm="1">
        <f t="array" ref="BD1254">IF(BD1251="","",_xlfn.IFNA(_xll.PBD(BD1251,"Fund Vintage","","USD","",""),"N/A"))</f>
        <v/>
      </c>
      <c r="BE1254" t="str" cm="1">
        <f t="array" ref="BE1254">IF(BE1251="","",_xlfn.IFNA(_xll.PBD(BE1251,"Fund Vintage","","USD","",""),"N/A"))</f>
        <v/>
      </c>
      <c r="BF1254" t="str" cm="1">
        <f t="array" ref="BF1254">IF(BF1251="","",_xlfn.IFNA(_xll.PBD(BF1251,"Fund Vintage","","USD","",""),"N/A"))</f>
        <v/>
      </c>
      <c r="BG1254" t="str" cm="1">
        <f t="array" ref="BG1254">IF(BG1251="","",_xlfn.IFNA(_xll.PBD(BG1251,"Fund Vintage","","USD","",""),"N/A"))</f>
        <v/>
      </c>
      <c r="BH1254" t="str" cm="1">
        <f t="array" ref="BH1254">IF(BH1251="","",_xlfn.IFNA(_xll.PBD(BH1251,"Fund Vintage","","USD","",""),"N/A"))</f>
        <v/>
      </c>
      <c r="BI1254" t="str" cm="1">
        <f t="array" ref="BI1254">IF(BI1251="","",_xlfn.IFNA(_xll.PBD(BI1251,"Fund Vintage","","USD","",""),"N/A"))</f>
        <v/>
      </c>
      <c r="BJ1254" t="str" cm="1">
        <f t="array" ref="BJ1254">IF(BJ1251="","",_xlfn.IFNA(_xll.PBD(BJ1251,"Fund Vintage","","USD","",""),"N/A"))</f>
        <v/>
      </c>
      <c r="BK1254" t="str" cm="1">
        <f t="array" ref="BK1254">IF(BK1251="","",_xlfn.IFNA(_xll.PBD(BK1251,"Fund Vintage","","USD","",""),"N/A"))</f>
        <v/>
      </c>
      <c r="BL1254" t="str" cm="1">
        <f t="array" ref="BL1254">IF(BL1251="","",_xlfn.IFNA(_xll.PBD(BL1251,"Fund Vintage","","USD","",""),"N/A"))</f>
        <v/>
      </c>
      <c r="BM1254" t="str" cm="1">
        <f t="array" ref="BM1254">IF(BM1251="","",_xlfn.IFNA(_xll.PBD(BM1251,"Fund Vintage","","USD","",""),"N/A"))</f>
        <v/>
      </c>
      <c r="BN1254" t="str" cm="1">
        <f t="array" ref="BN1254">IF(BN1251="","",_xlfn.IFNA(_xll.PBD(BN1251,"Fund Vintage","","USD","",""),"N/A"))</f>
        <v/>
      </c>
      <c r="BO1254" t="str" cm="1">
        <f t="array" ref="BO1254">IF(BO1251="","",_xlfn.IFNA(_xll.PBD(BO1251,"Fund Vintage","","USD","",""),"N/A"))</f>
        <v/>
      </c>
      <c r="BP1254" t="str" cm="1">
        <f t="array" ref="BP1254">IF(BP1251="","",_xlfn.IFNA(_xll.PBD(BP1251,"Fund Vintage","","USD","",""),"N/A"))</f>
        <v/>
      </c>
      <c r="BQ1254" t="str" cm="1">
        <f t="array" ref="BQ1254">IF(BQ1251="","",_xlfn.IFNA(_xll.PBD(BQ1251,"Fund Vintage","","USD","",""),"N/A"))</f>
        <v/>
      </c>
      <c r="BR1254" t="str" cm="1">
        <f t="array" ref="BR1254">IF(BR1251="","",_xlfn.IFNA(_xll.PBD(BR1251,"Fund Vintage","","USD","",""),"N/A"))</f>
        <v/>
      </c>
      <c r="BS1254" t="str" cm="1">
        <f t="array" ref="BS1254">IF(BS1251="","",_xlfn.IFNA(_xll.PBD(BS1251,"Fund Vintage","","USD","",""),"N/A"))</f>
        <v/>
      </c>
      <c r="BT1254" t="str" cm="1">
        <f t="array" ref="BT1254">IF(BT1251="","",_xlfn.IFNA(_xll.PBD(BT1251,"Fund Vintage","","USD","",""),"N/A"))</f>
        <v/>
      </c>
      <c r="BU1254" t="str" cm="1">
        <f t="array" ref="BU1254">IF(BU1251="","",_xlfn.IFNA(_xll.PBD(BU1251,"Fund Vintage","","USD","",""),"N/A"))</f>
        <v/>
      </c>
      <c r="BV1254" t="str" cm="1">
        <f t="array" ref="BV1254">IF(BV1251="","",_xlfn.IFNA(_xll.PBD(BV1251,"Fund Vintage","","USD","",""),"N/A"))</f>
        <v/>
      </c>
      <c r="BW1254" t="str" cm="1">
        <f t="array" ref="BW1254">IF(BW1251="","",_xlfn.IFNA(_xll.PBD(BW1251,"Fund Vintage","","USD","",""),"N/A"))</f>
        <v/>
      </c>
      <c r="BX1254" t="str" cm="1">
        <f t="array" ref="BX1254">IF(BX1251="","",_xlfn.IFNA(_xll.PBD(BX1251,"Fund Vintage","","USD","",""),"N/A"))</f>
        <v/>
      </c>
      <c r="BY1254" t="str" cm="1">
        <f t="array" ref="BY1254">IF(BY1251="","",_xlfn.IFNA(_xll.PBD(BY1251,"Fund Vintage","","USD","",""),"N/A"))</f>
        <v/>
      </c>
      <c r="BZ1254" t="str" cm="1">
        <f t="array" ref="BZ1254">IF(BZ1251="","",_xlfn.IFNA(_xll.PBD(BZ1251,"Fund Vintage","","USD","",""),"N/A"))</f>
        <v/>
      </c>
      <c r="CA1254" t="str" cm="1">
        <f t="array" ref="CA1254">IF(CA1251="","",_xlfn.IFNA(_xll.PBD(CA1251,"Fund Vintage","","USD","",""),"N/A"))</f>
        <v/>
      </c>
      <c r="CB1254" t="str" cm="1">
        <f t="array" ref="CB1254">IF(CB1251="","",_xlfn.IFNA(_xll.PBD(CB1251,"Fund Vintage","","USD","",""),"N/A"))</f>
        <v/>
      </c>
      <c r="CC1254" t="str" cm="1">
        <f t="array" ref="CC1254">IF(CC1251="","",_xlfn.IFNA(_xll.PBD(CC1251,"Fund Vintage","","USD","",""),"N/A"))</f>
        <v/>
      </c>
      <c r="CD1254" t="str" cm="1">
        <f t="array" ref="CD1254">IF(CD1251="","",_xlfn.IFNA(_xll.PBD(CD1251,"Fund Vintage","","USD","",""),"N/A"))</f>
        <v/>
      </c>
      <c r="CE1254" t="str" cm="1">
        <f t="array" ref="CE1254">IF(CE1251="","",_xlfn.IFNA(_xll.PBD(CE1251,"Fund Vintage","","USD","",""),"N/A"))</f>
        <v/>
      </c>
      <c r="CF1254" t="str" cm="1">
        <f t="array" ref="CF1254">IF(CF1251="","",_xlfn.IFNA(_xll.PBD(CF1251,"Fund Vintage","","USD","",""),"N/A"))</f>
        <v/>
      </c>
      <c r="CG1254" t="str" cm="1">
        <f t="array" ref="CG1254">IF(CG1251="","",_xlfn.IFNA(_xll.PBD(CG1251,"Fund Vintage","","USD","",""),"N/A"))</f>
        <v/>
      </c>
      <c r="CH1254" t="str" cm="1">
        <f t="array" ref="CH1254">IF(CH1251="","",_xlfn.IFNA(_xll.PBD(CH1251,"Fund Vintage","","USD","",""),"N/A"))</f>
        <v/>
      </c>
      <c r="CI1254" t="str" cm="1">
        <f t="array" ref="CI1254">IF(CI1251="","",_xlfn.IFNA(_xll.PBD(CI1251,"Fund Vintage","","USD","",""),"N/A"))</f>
        <v/>
      </c>
      <c r="CJ1254" t="str" cm="1">
        <f t="array" ref="CJ1254">IF(CJ1251="","",_xlfn.IFNA(_xll.PBD(CJ1251,"Fund Vintage","","USD","",""),"N/A"))</f>
        <v/>
      </c>
      <c r="CK1254" t="str" cm="1">
        <f t="array" ref="CK1254">IF(CK1251="","",_xlfn.IFNA(_xll.PBD(CK1251,"Fund Vintage","","USD","",""),"N/A"))</f>
        <v/>
      </c>
      <c r="CL1254" t="str" cm="1">
        <f t="array" ref="CL1254">IF(CL1251="","",_xlfn.IFNA(_xll.PBD(CL1251,"Fund Vintage","","USD","",""),"N/A"))</f>
        <v/>
      </c>
      <c r="CM1254" t="str" cm="1">
        <f t="array" ref="CM1254">IF(CM1251="","",_xlfn.IFNA(_xll.PBD(CM1251,"Fund Vintage","","USD","",""),"N/A"))</f>
        <v/>
      </c>
      <c r="CN1254" t="str" cm="1">
        <f t="array" ref="CN1254">IF(CN1251="","",_xlfn.IFNA(_xll.PBD(CN1251,"Fund Vintage","","USD","",""),"N/A"))</f>
        <v/>
      </c>
      <c r="CO1254" t="str" cm="1">
        <f t="array" ref="CO1254">IF(CO1251="","",_xlfn.IFNA(_xll.PBD(CO1251,"Fund Vintage","","USD","",""),"N/A"))</f>
        <v/>
      </c>
      <c r="CP1254" t="str" cm="1">
        <f t="array" ref="CP1254">IF(CP1251="","",_xlfn.IFNA(_xll.PBD(CP1251,"Fund Vintage","","USD","",""),"N/A"))</f>
        <v/>
      </c>
      <c r="CQ1254" t="str" cm="1">
        <f t="array" ref="CQ1254">IF(CQ1251="","",_xlfn.IFNA(_xll.PBD(CQ1251,"Fund Vintage","","USD","",""),"N/A"))</f>
        <v/>
      </c>
      <c r="CR1254" t="str" cm="1">
        <f t="array" ref="CR1254">IF(CR1251="","",_xlfn.IFNA(_xll.PBD(CR1251,"Fund Vintage","","USD","",""),"N/A"))</f>
        <v/>
      </c>
      <c r="CS1254" t="str" cm="1">
        <f t="array" ref="CS1254">IF(CS1251="","",_xlfn.IFNA(_xll.PBD(CS1251,"Fund Vintage","","USD","",""),"N/A"))</f>
        <v/>
      </c>
      <c r="CT1254" t="str" cm="1">
        <f t="array" ref="CT1254">IF(CT1251="","",_xlfn.IFNA(_xll.PBD(CT1251,"Fund Vintage","","USD","",""),"N/A"))</f>
        <v/>
      </c>
      <c r="CU1254" t="str" cm="1">
        <f t="array" ref="CU1254">IF(CU1251="","",_xlfn.IFNA(_xll.PBD(CU1251,"Fund Vintage","","USD","",""),"N/A"))</f>
        <v/>
      </c>
      <c r="CV1254" t="str" cm="1">
        <f t="array" ref="CV1254">IF(CV1251="","",_xlfn.IFNA(_xll.PBD(CV1251,"Fund Vintage","","USD","",""),"N/A"))</f>
        <v/>
      </c>
      <c r="CW1254" t="str" cm="1">
        <f t="array" ref="CW1254">IF(CW1251="","",_xlfn.IFNA(_xll.PBD(CW1251,"Fund Vintage","","USD","",""),"N/A"))</f>
        <v/>
      </c>
      <c r="CX1254" t="str" cm="1">
        <f t="array" ref="CX1254">IF(CX1251="","",_xlfn.IFNA(_xll.PBD(CX1251,"Fund Vintage","","USD","",""),"N/A"))</f>
        <v/>
      </c>
      <c r="CY1254" t="str" cm="1">
        <f t="array" ref="CY1254">IF(CY1251="","",_xlfn.IFNA(_xll.PBD(CY1251,"Fund Vintage","","USD","",""),"N/A"))</f>
        <v/>
      </c>
      <c r="CZ1254" t="str" cm="1">
        <f t="array" ref="CZ1254">IF(CZ1251="","",_xlfn.IFNA(_xll.PBD(CZ1251,"Fund Vintage","","USD","",""),"N/A"))</f>
        <v/>
      </c>
      <c r="DA1254" t="str" cm="1">
        <f t="array" ref="DA1254">IF(DA1251="","",_xlfn.IFNA(_xll.PBD(DA1251,"Fund Vintage","","USD","",""),"N/A"))</f>
        <v/>
      </c>
      <c r="DB1254" t="str" cm="1">
        <f t="array" ref="DB1254">IF(DB1251="","",_xlfn.IFNA(_xll.PBD(DB1251,"Fund Vintage","","USD","",""),"N/A"))</f>
        <v/>
      </c>
      <c r="DC1254" t="str" cm="1">
        <f t="array" ref="DC1254">IF(DC1251="","",_xlfn.IFNA(_xll.PBD(DC1251,"Fund Vintage","","USD","",""),"N/A"))</f>
        <v/>
      </c>
      <c r="DD1254" t="str" cm="1">
        <f t="array" ref="DD1254">IF(DD1251="","",_xlfn.IFNA(_xll.PBD(DD1251,"Fund Vintage","","USD","",""),"N/A"))</f>
        <v/>
      </c>
      <c r="DE1254" t="str" cm="1">
        <f t="array" ref="DE1254">IF(DE1251="","",_xlfn.IFNA(_xll.PBD(DE1251,"Fund Vintage","","USD","",""),"N/A"))</f>
        <v/>
      </c>
      <c r="DF1254" t="str" cm="1">
        <f t="array" ref="DF1254">IF(DF1251="","",_xlfn.IFNA(_xll.PBD(DF1251,"Fund Vintage","","USD","",""),"N/A"))</f>
        <v/>
      </c>
      <c r="DG1254" t="str" cm="1">
        <f t="array" ref="DG1254">IF(DG1251="","",_xlfn.IFNA(_xll.PBD(DG1251,"Fund Vintage","","USD","",""),"N/A"))</f>
        <v/>
      </c>
      <c r="DH1254" t="str" cm="1">
        <f t="array" ref="DH1254">IF(DH1251="","",_xlfn.IFNA(_xll.PBD(DH1251,"Fund Vintage","","USD","",""),"N/A"))</f>
        <v/>
      </c>
      <c r="DI1254" t="str" cm="1">
        <f t="array" ref="DI1254">IF(DI1251="","",_xlfn.IFNA(_xll.PBD(DI1251,"Fund Vintage","","USD","",""),"N/A"))</f>
        <v/>
      </c>
      <c r="DJ1254" t="str" cm="1">
        <f t="array" ref="DJ1254">IF(DJ1251="","",_xlfn.IFNA(_xll.PBD(DJ1251,"Fund Vintage","","USD","",""),"N/A"))</f>
        <v/>
      </c>
      <c r="DK1254" t="str" cm="1">
        <f t="array" ref="DK1254">IF(DK1251="","",_xlfn.IFNA(_xll.PBD(DK1251,"Fund Vintage","","USD","",""),"N/A"))</f>
        <v/>
      </c>
      <c r="DL1254" t="str" cm="1">
        <f t="array" ref="DL1254">IF(DL1251="","",_xlfn.IFNA(_xll.PBD(DL1251,"Fund Vintage","","USD","",""),"N/A"))</f>
        <v/>
      </c>
      <c r="DM1254" t="str" cm="1">
        <f t="array" ref="DM1254">IF(DM1251="","",_xlfn.IFNA(_xll.PBD(DM1251,"Fund Vintage","","USD","",""),"N/A"))</f>
        <v/>
      </c>
      <c r="DN1254" t="str" cm="1">
        <f t="array" ref="DN1254">IF(DN1251="","",_xlfn.IFNA(_xll.PBD(DN1251,"Fund Vintage","","USD","",""),"N/A"))</f>
        <v/>
      </c>
      <c r="DO1254" t="str" cm="1">
        <f t="array" ref="DO1254">IF(DO1251="","",_xlfn.IFNA(_xll.PBD(DO1251,"Fund Vintage","","USD","",""),"N/A"))</f>
        <v/>
      </c>
      <c r="DP1254" t="str" cm="1">
        <f t="array" ref="DP1254">IF(DP1251="","",_xlfn.IFNA(_xll.PBD(DP1251,"Fund Vintage","","USD","",""),"N/A"))</f>
        <v/>
      </c>
      <c r="DQ1254" t="str" cm="1">
        <f t="array" ref="DQ1254">IF(DQ1251="","",_xlfn.IFNA(_xll.PBD(DQ1251,"Fund Vintage","","USD","",""),"N/A"))</f>
        <v/>
      </c>
      <c r="DR1254" t="str" cm="1">
        <f t="array" ref="DR1254">IF(DR1251="","",_xlfn.IFNA(_xll.PBD(DR1251,"Fund Vintage","","USD","",""),"N/A"))</f>
        <v/>
      </c>
      <c r="DS1254" t="str" cm="1">
        <f t="array" ref="DS1254">IF(DS1251="","",_xlfn.IFNA(_xll.PBD(DS1251,"Fund Vintage","","USD","",""),"N/A"))</f>
        <v/>
      </c>
      <c r="DT1254" t="str" cm="1">
        <f t="array" ref="DT1254">IF(DT1251="","",_xlfn.IFNA(_xll.PBD(DT1251,"Fund Vintage","","USD","",""),"N/A"))</f>
        <v/>
      </c>
      <c r="DU1254" t="str" cm="1">
        <f t="array" ref="DU1254">IF(DU1251="","",_xlfn.IFNA(_xll.PBD(DU1251,"Fund Vintage","","USD","",""),"N/A"))</f>
        <v/>
      </c>
      <c r="DV1254" t="str" cm="1">
        <f t="array" ref="DV1254">IF(DV1251="","",_xlfn.IFNA(_xll.PBD(DV1251,"Fund Vintage","","USD","",""),"N/A"))</f>
        <v/>
      </c>
    </row>
    <row r="1255" spans="2:126" x14ac:dyDescent="0.2">
      <c r="B1255" t="s">
        <v>2677</v>
      </c>
      <c r="C1255" t="e" cm="1">
        <f t="array" aca="1" ref="C1255" ca="1">IF(C1251="","",_xlfn.IFNA(_xll.PBD(C1251,"Fund Country","","USD","",""),"N/A"))</f>
        <v>#N/A</v>
      </c>
      <c r="D1255" t="str" cm="1">
        <f t="array" ref="D1255">IF(D1251="","",_xlfn.IFNA(_xll.PBD(D1251,"Fund Country","","USD","",""),"N/A"))</f>
        <v/>
      </c>
      <c r="E1255" t="str" cm="1">
        <f t="array" ref="E1255">IF(E1251="","",_xlfn.IFNA(_xll.PBD(E1251,"Fund Country","","USD","",""),"N/A"))</f>
        <v/>
      </c>
      <c r="F1255" t="str" cm="1">
        <f t="array" ref="F1255">IF(F1251="","",_xlfn.IFNA(_xll.PBD(F1251,"Fund Country","","USD","",""),"N/A"))</f>
        <v/>
      </c>
      <c r="G1255" t="str" cm="1">
        <f t="array" ref="G1255">IF(G1251="","",_xlfn.IFNA(_xll.PBD(G1251,"Fund Country","","USD","",""),"N/A"))</f>
        <v/>
      </c>
      <c r="H1255" t="str" cm="1">
        <f t="array" ref="H1255">IF(H1251="","",_xlfn.IFNA(_xll.PBD(H1251,"Fund Country","","USD","",""),"N/A"))</f>
        <v/>
      </c>
      <c r="I1255" t="str" cm="1">
        <f t="array" ref="I1255">IF(I1251="","",_xlfn.IFNA(_xll.PBD(I1251,"Fund Country","","USD","",""),"N/A"))</f>
        <v/>
      </c>
      <c r="J1255" t="str" cm="1">
        <f t="array" ref="J1255">IF(J1251="","",_xlfn.IFNA(_xll.PBD(J1251,"Fund Country","","USD","",""),"N/A"))</f>
        <v/>
      </c>
      <c r="K1255" t="str" cm="1">
        <f t="array" ref="K1255">IF(K1251="","",_xlfn.IFNA(_xll.PBD(K1251,"Fund Country","","USD","",""),"N/A"))</f>
        <v/>
      </c>
      <c r="L1255" t="str" cm="1">
        <f t="array" ref="L1255">IF(L1251="","",_xlfn.IFNA(_xll.PBD(L1251,"Fund Country","","USD","",""),"N/A"))</f>
        <v/>
      </c>
      <c r="M1255" t="str" cm="1">
        <f t="array" ref="M1255">IF(M1251="","",_xlfn.IFNA(_xll.PBD(M1251,"Fund Country","","USD","",""),"N/A"))</f>
        <v/>
      </c>
      <c r="N1255" t="str" cm="1">
        <f t="array" ref="N1255">IF(N1251="","",_xlfn.IFNA(_xll.PBD(N1251,"Fund Country","","USD","",""),"N/A"))</f>
        <v/>
      </c>
      <c r="O1255" t="str" cm="1">
        <f t="array" ref="O1255">IF(O1251="","",_xlfn.IFNA(_xll.PBD(O1251,"Fund Country","","USD","",""),"N/A"))</f>
        <v/>
      </c>
      <c r="P1255" t="str" cm="1">
        <f t="array" ref="P1255">IF(P1251="","",_xlfn.IFNA(_xll.PBD(P1251,"Fund Country","","USD","",""),"N/A"))</f>
        <v/>
      </c>
      <c r="Q1255" t="str" cm="1">
        <f t="array" ref="Q1255">IF(Q1251="","",_xlfn.IFNA(_xll.PBD(Q1251,"Fund Country","","USD","",""),"N/A"))</f>
        <v/>
      </c>
      <c r="R1255" t="str" cm="1">
        <f t="array" ref="R1255">IF(R1251="","",_xlfn.IFNA(_xll.PBD(R1251,"Fund Country","","USD","",""),"N/A"))</f>
        <v/>
      </c>
      <c r="S1255" t="str" cm="1">
        <f t="array" ref="S1255">IF(S1251="","",_xlfn.IFNA(_xll.PBD(S1251,"Fund Country","","USD","",""),"N/A"))</f>
        <v/>
      </c>
      <c r="T1255" t="str" cm="1">
        <f t="array" ref="T1255">IF(T1251="","",_xlfn.IFNA(_xll.PBD(T1251,"Fund Country","","USD","",""),"N/A"))</f>
        <v/>
      </c>
      <c r="U1255" t="str" cm="1">
        <f t="array" ref="U1255">IF(U1251="","",_xlfn.IFNA(_xll.PBD(U1251,"Fund Country","","USD","",""),"N/A"))</f>
        <v/>
      </c>
      <c r="V1255" t="str" cm="1">
        <f t="array" ref="V1255">IF(V1251="","",_xlfn.IFNA(_xll.PBD(V1251,"Fund Country","","USD","",""),"N/A"))</f>
        <v/>
      </c>
      <c r="W1255" t="str" cm="1">
        <f t="array" ref="W1255">IF(W1251="","",_xlfn.IFNA(_xll.PBD(W1251,"Fund Country","","USD","",""),"N/A"))</f>
        <v/>
      </c>
      <c r="X1255" t="str" cm="1">
        <f t="array" ref="X1255">IF(X1251="","",_xlfn.IFNA(_xll.PBD(X1251,"Fund Country","","USD","",""),"N/A"))</f>
        <v/>
      </c>
      <c r="Y1255" t="str" cm="1">
        <f t="array" ref="Y1255">IF(Y1251="","",_xlfn.IFNA(_xll.PBD(Y1251,"Fund Country","","USD","",""),"N/A"))</f>
        <v/>
      </c>
      <c r="Z1255" t="str" cm="1">
        <f t="array" ref="Z1255">IF(Z1251="","",_xlfn.IFNA(_xll.PBD(Z1251,"Fund Country","","USD","",""),"N/A"))</f>
        <v/>
      </c>
      <c r="AA1255" t="str" cm="1">
        <f t="array" ref="AA1255">IF(AA1251="","",_xlfn.IFNA(_xll.PBD(AA1251,"Fund Country","","USD","",""),"N/A"))</f>
        <v/>
      </c>
      <c r="AB1255" t="str" cm="1">
        <f t="array" ref="AB1255">IF(AB1251="","",_xlfn.IFNA(_xll.PBD(AB1251,"Fund Country","","USD","",""),"N/A"))</f>
        <v/>
      </c>
      <c r="AC1255" t="str" cm="1">
        <f t="array" ref="AC1255">IF(AC1251="","",_xlfn.IFNA(_xll.PBD(AC1251,"Fund Country","","USD","",""),"N/A"))</f>
        <v/>
      </c>
      <c r="AD1255" t="str" cm="1">
        <f t="array" ref="AD1255">IF(AD1251="","",_xlfn.IFNA(_xll.PBD(AD1251,"Fund Country","","USD","",""),"N/A"))</f>
        <v/>
      </c>
      <c r="AE1255" t="str" cm="1">
        <f t="array" ref="AE1255">IF(AE1251="","",_xlfn.IFNA(_xll.PBD(AE1251,"Fund Country","","USD","",""),"N/A"))</f>
        <v/>
      </c>
      <c r="AF1255" t="str" cm="1">
        <f t="array" ref="AF1255">IF(AF1251="","",_xlfn.IFNA(_xll.PBD(AF1251,"Fund Country","","USD","",""),"N/A"))</f>
        <v/>
      </c>
      <c r="AG1255" t="str" cm="1">
        <f t="array" ref="AG1255">IF(AG1251="","",_xlfn.IFNA(_xll.PBD(AG1251,"Fund Country","","USD","",""),"N/A"))</f>
        <v/>
      </c>
      <c r="AH1255" t="str" cm="1">
        <f t="array" ref="AH1255">IF(AH1251="","",_xlfn.IFNA(_xll.PBD(AH1251,"Fund Country","","USD","",""),"N/A"))</f>
        <v/>
      </c>
      <c r="AI1255" t="str" cm="1">
        <f t="array" ref="AI1255">IF(AI1251="","",_xlfn.IFNA(_xll.PBD(AI1251,"Fund Country","","USD","",""),"N/A"))</f>
        <v/>
      </c>
      <c r="AJ1255" t="str" cm="1">
        <f t="array" ref="AJ1255">IF(AJ1251="","",_xlfn.IFNA(_xll.PBD(AJ1251,"Fund Country","","USD","",""),"N/A"))</f>
        <v/>
      </c>
      <c r="AK1255" t="str" cm="1">
        <f t="array" ref="AK1255">IF(AK1251="","",_xlfn.IFNA(_xll.PBD(AK1251,"Fund Country","","USD","",""),"N/A"))</f>
        <v/>
      </c>
      <c r="AL1255" t="str" cm="1">
        <f t="array" ref="AL1255">IF(AL1251="","",_xlfn.IFNA(_xll.PBD(AL1251,"Fund Country","","USD","",""),"N/A"))</f>
        <v/>
      </c>
      <c r="AM1255" t="str" cm="1">
        <f t="array" ref="AM1255">IF(AM1251="","",_xlfn.IFNA(_xll.PBD(AM1251,"Fund Country","","USD","",""),"N/A"))</f>
        <v/>
      </c>
      <c r="AN1255" t="str" cm="1">
        <f t="array" ref="AN1255">IF(AN1251="","",_xlfn.IFNA(_xll.PBD(AN1251,"Fund Country","","USD","",""),"N/A"))</f>
        <v/>
      </c>
      <c r="AO1255" t="str" cm="1">
        <f t="array" ref="AO1255">IF(AO1251="","",_xlfn.IFNA(_xll.PBD(AO1251,"Fund Country","","USD","",""),"N/A"))</f>
        <v/>
      </c>
      <c r="AP1255" t="str" cm="1">
        <f t="array" ref="AP1255">IF(AP1251="","",_xlfn.IFNA(_xll.PBD(AP1251,"Fund Country","","USD","",""),"N/A"))</f>
        <v/>
      </c>
      <c r="AQ1255" t="str" cm="1">
        <f t="array" ref="AQ1255">IF(AQ1251="","",_xlfn.IFNA(_xll.PBD(AQ1251,"Fund Country","","USD","",""),"N/A"))</f>
        <v/>
      </c>
      <c r="AR1255" t="str" cm="1">
        <f t="array" ref="AR1255">IF(AR1251="","",_xlfn.IFNA(_xll.PBD(AR1251,"Fund Country","","USD","",""),"N/A"))</f>
        <v/>
      </c>
      <c r="AS1255" t="str" cm="1">
        <f t="array" ref="AS1255">IF(AS1251="","",_xlfn.IFNA(_xll.PBD(AS1251,"Fund Country","","USD","",""),"N/A"))</f>
        <v/>
      </c>
      <c r="AT1255" t="str" cm="1">
        <f t="array" ref="AT1255">IF(AT1251="","",_xlfn.IFNA(_xll.PBD(AT1251,"Fund Country","","USD","",""),"N/A"))</f>
        <v/>
      </c>
      <c r="AU1255" t="str" cm="1">
        <f t="array" ref="AU1255">IF(AU1251="","",_xlfn.IFNA(_xll.PBD(AU1251,"Fund Country","","USD","",""),"N/A"))</f>
        <v/>
      </c>
      <c r="AV1255" t="str" cm="1">
        <f t="array" ref="AV1255">IF(AV1251="","",_xlfn.IFNA(_xll.PBD(AV1251,"Fund Country","","USD","",""),"N/A"))</f>
        <v/>
      </c>
      <c r="AW1255" t="str" cm="1">
        <f t="array" ref="AW1255">IF(AW1251="","",_xlfn.IFNA(_xll.PBD(AW1251,"Fund Country","","USD","",""),"N/A"))</f>
        <v/>
      </c>
      <c r="AX1255" t="str" cm="1">
        <f t="array" ref="AX1255">IF(AX1251="","",_xlfn.IFNA(_xll.PBD(AX1251,"Fund Country","","USD","",""),"N/A"))</f>
        <v/>
      </c>
      <c r="AY1255" t="str" cm="1">
        <f t="array" ref="AY1255">IF(AY1251="","",_xlfn.IFNA(_xll.PBD(AY1251,"Fund Country","","USD","",""),"N/A"))</f>
        <v/>
      </c>
      <c r="AZ1255" t="str" cm="1">
        <f t="array" ref="AZ1255">IF(AZ1251="","",_xlfn.IFNA(_xll.PBD(AZ1251,"Fund Country","","USD","",""),"N/A"))</f>
        <v/>
      </c>
      <c r="BA1255" t="str" cm="1">
        <f t="array" ref="BA1255">IF(BA1251="","",_xlfn.IFNA(_xll.PBD(BA1251,"Fund Country","","USD","",""),"N/A"))</f>
        <v/>
      </c>
      <c r="BB1255" t="str" cm="1">
        <f t="array" ref="BB1255">IF(BB1251="","",_xlfn.IFNA(_xll.PBD(BB1251,"Fund Country","","USD","",""),"N/A"))</f>
        <v/>
      </c>
      <c r="BC1255" t="str" cm="1">
        <f t="array" ref="BC1255">IF(BC1251="","",_xlfn.IFNA(_xll.PBD(BC1251,"Fund Country","","USD","",""),"N/A"))</f>
        <v/>
      </c>
      <c r="BD1255" t="str" cm="1">
        <f t="array" ref="BD1255">IF(BD1251="","",_xlfn.IFNA(_xll.PBD(BD1251,"Fund Country","","USD","",""),"N/A"))</f>
        <v/>
      </c>
      <c r="BE1255" t="str" cm="1">
        <f t="array" ref="BE1255">IF(BE1251="","",_xlfn.IFNA(_xll.PBD(BE1251,"Fund Country","","USD","",""),"N/A"))</f>
        <v/>
      </c>
      <c r="BF1255" t="str" cm="1">
        <f t="array" ref="BF1255">IF(BF1251="","",_xlfn.IFNA(_xll.PBD(BF1251,"Fund Country","","USD","",""),"N/A"))</f>
        <v/>
      </c>
      <c r="BG1255" t="str" cm="1">
        <f t="array" ref="BG1255">IF(BG1251="","",_xlfn.IFNA(_xll.PBD(BG1251,"Fund Country","","USD","",""),"N/A"))</f>
        <v/>
      </c>
      <c r="BH1255" t="str" cm="1">
        <f t="array" ref="BH1255">IF(BH1251="","",_xlfn.IFNA(_xll.PBD(BH1251,"Fund Country","","USD","",""),"N/A"))</f>
        <v/>
      </c>
      <c r="BI1255" t="str" cm="1">
        <f t="array" ref="BI1255">IF(BI1251="","",_xlfn.IFNA(_xll.PBD(BI1251,"Fund Country","","USD","",""),"N/A"))</f>
        <v/>
      </c>
      <c r="BJ1255" t="str" cm="1">
        <f t="array" ref="BJ1255">IF(BJ1251="","",_xlfn.IFNA(_xll.PBD(BJ1251,"Fund Country","","USD","",""),"N/A"))</f>
        <v/>
      </c>
      <c r="BK1255" t="str" cm="1">
        <f t="array" ref="BK1255">IF(BK1251="","",_xlfn.IFNA(_xll.PBD(BK1251,"Fund Country","","USD","",""),"N/A"))</f>
        <v/>
      </c>
      <c r="BL1255" t="str" cm="1">
        <f t="array" ref="BL1255">IF(BL1251="","",_xlfn.IFNA(_xll.PBD(BL1251,"Fund Country","","USD","",""),"N/A"))</f>
        <v/>
      </c>
      <c r="BM1255" t="str" cm="1">
        <f t="array" ref="BM1255">IF(BM1251="","",_xlfn.IFNA(_xll.PBD(BM1251,"Fund Country","","USD","",""),"N/A"))</f>
        <v/>
      </c>
      <c r="BN1255" t="str" cm="1">
        <f t="array" ref="BN1255">IF(BN1251="","",_xlfn.IFNA(_xll.PBD(BN1251,"Fund Country","","USD","",""),"N/A"))</f>
        <v/>
      </c>
      <c r="BO1255" t="str" cm="1">
        <f t="array" ref="BO1255">IF(BO1251="","",_xlfn.IFNA(_xll.PBD(BO1251,"Fund Country","","USD","",""),"N/A"))</f>
        <v/>
      </c>
      <c r="BP1255" t="str" cm="1">
        <f t="array" ref="BP1255">IF(BP1251="","",_xlfn.IFNA(_xll.PBD(BP1251,"Fund Country","","USD","",""),"N/A"))</f>
        <v/>
      </c>
      <c r="BQ1255" t="str" cm="1">
        <f t="array" ref="BQ1255">IF(BQ1251="","",_xlfn.IFNA(_xll.PBD(BQ1251,"Fund Country","","USD","",""),"N/A"))</f>
        <v/>
      </c>
      <c r="BR1255" t="str" cm="1">
        <f t="array" ref="BR1255">IF(BR1251="","",_xlfn.IFNA(_xll.PBD(BR1251,"Fund Country","","USD","",""),"N/A"))</f>
        <v/>
      </c>
      <c r="BS1255" t="str" cm="1">
        <f t="array" ref="BS1255">IF(BS1251="","",_xlfn.IFNA(_xll.PBD(BS1251,"Fund Country","","USD","",""),"N/A"))</f>
        <v/>
      </c>
      <c r="BT1255" t="str" cm="1">
        <f t="array" ref="BT1255">IF(BT1251="","",_xlfn.IFNA(_xll.PBD(BT1251,"Fund Country","","USD","",""),"N/A"))</f>
        <v/>
      </c>
      <c r="BU1255" t="str" cm="1">
        <f t="array" ref="BU1255">IF(BU1251="","",_xlfn.IFNA(_xll.PBD(BU1251,"Fund Country","","USD","",""),"N/A"))</f>
        <v/>
      </c>
      <c r="BV1255" t="str" cm="1">
        <f t="array" ref="BV1255">IF(BV1251="","",_xlfn.IFNA(_xll.PBD(BV1251,"Fund Country","","USD","",""),"N/A"))</f>
        <v/>
      </c>
      <c r="BW1255" t="str" cm="1">
        <f t="array" ref="BW1255">IF(BW1251="","",_xlfn.IFNA(_xll.PBD(BW1251,"Fund Country","","USD","",""),"N/A"))</f>
        <v/>
      </c>
      <c r="BX1255" t="str" cm="1">
        <f t="array" ref="BX1255">IF(BX1251="","",_xlfn.IFNA(_xll.PBD(BX1251,"Fund Country","","USD","",""),"N/A"))</f>
        <v/>
      </c>
      <c r="BY1255" t="str" cm="1">
        <f t="array" ref="BY1255">IF(BY1251="","",_xlfn.IFNA(_xll.PBD(BY1251,"Fund Country","","USD","",""),"N/A"))</f>
        <v/>
      </c>
      <c r="BZ1255" t="str" cm="1">
        <f t="array" ref="BZ1255">IF(BZ1251="","",_xlfn.IFNA(_xll.PBD(BZ1251,"Fund Country","","USD","",""),"N/A"))</f>
        <v/>
      </c>
      <c r="CA1255" t="str" cm="1">
        <f t="array" ref="CA1255">IF(CA1251="","",_xlfn.IFNA(_xll.PBD(CA1251,"Fund Country","","USD","",""),"N/A"))</f>
        <v/>
      </c>
      <c r="CB1255" t="str" cm="1">
        <f t="array" ref="CB1255">IF(CB1251="","",_xlfn.IFNA(_xll.PBD(CB1251,"Fund Country","","USD","",""),"N/A"))</f>
        <v/>
      </c>
      <c r="CC1255" t="str" cm="1">
        <f t="array" ref="CC1255">IF(CC1251="","",_xlfn.IFNA(_xll.PBD(CC1251,"Fund Country","","USD","",""),"N/A"))</f>
        <v/>
      </c>
      <c r="CD1255" t="str" cm="1">
        <f t="array" ref="CD1255">IF(CD1251="","",_xlfn.IFNA(_xll.PBD(CD1251,"Fund Country","","USD","",""),"N/A"))</f>
        <v/>
      </c>
      <c r="CE1255" t="str" cm="1">
        <f t="array" ref="CE1255">IF(CE1251="","",_xlfn.IFNA(_xll.PBD(CE1251,"Fund Country","","USD","",""),"N/A"))</f>
        <v/>
      </c>
      <c r="CF1255" t="str" cm="1">
        <f t="array" ref="CF1255">IF(CF1251="","",_xlfn.IFNA(_xll.PBD(CF1251,"Fund Country","","USD","",""),"N/A"))</f>
        <v/>
      </c>
      <c r="CG1255" t="str" cm="1">
        <f t="array" ref="CG1255">IF(CG1251="","",_xlfn.IFNA(_xll.PBD(CG1251,"Fund Country","","USD","",""),"N/A"))</f>
        <v/>
      </c>
      <c r="CH1255" t="str" cm="1">
        <f t="array" ref="CH1255">IF(CH1251="","",_xlfn.IFNA(_xll.PBD(CH1251,"Fund Country","","USD","",""),"N/A"))</f>
        <v/>
      </c>
      <c r="CI1255" t="str" cm="1">
        <f t="array" ref="CI1255">IF(CI1251="","",_xlfn.IFNA(_xll.PBD(CI1251,"Fund Country","","USD","",""),"N/A"))</f>
        <v/>
      </c>
      <c r="CJ1255" t="str" cm="1">
        <f t="array" ref="CJ1255">IF(CJ1251="","",_xlfn.IFNA(_xll.PBD(CJ1251,"Fund Country","","USD","",""),"N/A"))</f>
        <v/>
      </c>
      <c r="CK1255" t="str" cm="1">
        <f t="array" ref="CK1255">IF(CK1251="","",_xlfn.IFNA(_xll.PBD(CK1251,"Fund Country","","USD","",""),"N/A"))</f>
        <v/>
      </c>
      <c r="CL1255" t="str" cm="1">
        <f t="array" ref="CL1255">IF(CL1251="","",_xlfn.IFNA(_xll.PBD(CL1251,"Fund Country","","USD","",""),"N/A"))</f>
        <v/>
      </c>
      <c r="CM1255" t="str" cm="1">
        <f t="array" ref="CM1255">IF(CM1251="","",_xlfn.IFNA(_xll.PBD(CM1251,"Fund Country","","USD","",""),"N/A"))</f>
        <v/>
      </c>
      <c r="CN1255" t="str" cm="1">
        <f t="array" ref="CN1255">IF(CN1251="","",_xlfn.IFNA(_xll.PBD(CN1251,"Fund Country","","USD","",""),"N/A"))</f>
        <v/>
      </c>
      <c r="CO1255" t="str" cm="1">
        <f t="array" ref="CO1255">IF(CO1251="","",_xlfn.IFNA(_xll.PBD(CO1251,"Fund Country","","USD","",""),"N/A"))</f>
        <v/>
      </c>
      <c r="CP1255" t="str" cm="1">
        <f t="array" ref="CP1255">IF(CP1251="","",_xlfn.IFNA(_xll.PBD(CP1251,"Fund Country","","USD","",""),"N/A"))</f>
        <v/>
      </c>
      <c r="CQ1255" t="str" cm="1">
        <f t="array" ref="CQ1255">IF(CQ1251="","",_xlfn.IFNA(_xll.PBD(CQ1251,"Fund Country","","USD","",""),"N/A"))</f>
        <v/>
      </c>
      <c r="CR1255" t="str" cm="1">
        <f t="array" ref="CR1255">IF(CR1251="","",_xlfn.IFNA(_xll.PBD(CR1251,"Fund Country","","USD","",""),"N/A"))</f>
        <v/>
      </c>
      <c r="CS1255" t="str" cm="1">
        <f t="array" ref="CS1255">IF(CS1251="","",_xlfn.IFNA(_xll.PBD(CS1251,"Fund Country","","USD","",""),"N/A"))</f>
        <v/>
      </c>
      <c r="CT1255" t="str" cm="1">
        <f t="array" ref="CT1255">IF(CT1251="","",_xlfn.IFNA(_xll.PBD(CT1251,"Fund Country","","USD","",""),"N/A"))</f>
        <v/>
      </c>
      <c r="CU1255" t="str" cm="1">
        <f t="array" ref="CU1255">IF(CU1251="","",_xlfn.IFNA(_xll.PBD(CU1251,"Fund Country","","USD","",""),"N/A"))</f>
        <v/>
      </c>
      <c r="CV1255" t="str" cm="1">
        <f t="array" ref="CV1255">IF(CV1251="","",_xlfn.IFNA(_xll.PBD(CV1251,"Fund Country","","USD","",""),"N/A"))</f>
        <v/>
      </c>
      <c r="CW1255" t="str" cm="1">
        <f t="array" ref="CW1255">IF(CW1251="","",_xlfn.IFNA(_xll.PBD(CW1251,"Fund Country","","USD","",""),"N/A"))</f>
        <v/>
      </c>
      <c r="CX1255" t="str" cm="1">
        <f t="array" ref="CX1255">IF(CX1251="","",_xlfn.IFNA(_xll.PBD(CX1251,"Fund Country","","USD","",""),"N/A"))</f>
        <v/>
      </c>
      <c r="CY1255" t="str" cm="1">
        <f t="array" ref="CY1255">IF(CY1251="","",_xlfn.IFNA(_xll.PBD(CY1251,"Fund Country","","USD","",""),"N/A"))</f>
        <v/>
      </c>
      <c r="CZ1255" t="str" cm="1">
        <f t="array" ref="CZ1255">IF(CZ1251="","",_xlfn.IFNA(_xll.PBD(CZ1251,"Fund Country","","USD","",""),"N/A"))</f>
        <v/>
      </c>
      <c r="DA1255" t="str" cm="1">
        <f t="array" ref="DA1255">IF(DA1251="","",_xlfn.IFNA(_xll.PBD(DA1251,"Fund Country","","USD","",""),"N/A"))</f>
        <v/>
      </c>
      <c r="DB1255" t="str" cm="1">
        <f t="array" ref="DB1255">IF(DB1251="","",_xlfn.IFNA(_xll.PBD(DB1251,"Fund Country","","USD","",""),"N/A"))</f>
        <v/>
      </c>
      <c r="DC1255" t="str" cm="1">
        <f t="array" ref="DC1255">IF(DC1251="","",_xlfn.IFNA(_xll.PBD(DC1251,"Fund Country","","USD","",""),"N/A"))</f>
        <v/>
      </c>
      <c r="DD1255" t="str" cm="1">
        <f t="array" ref="DD1255">IF(DD1251="","",_xlfn.IFNA(_xll.PBD(DD1251,"Fund Country","","USD","",""),"N/A"))</f>
        <v/>
      </c>
      <c r="DE1255" t="str" cm="1">
        <f t="array" ref="DE1255">IF(DE1251="","",_xlfn.IFNA(_xll.PBD(DE1251,"Fund Country","","USD","",""),"N/A"))</f>
        <v/>
      </c>
      <c r="DF1255" t="str" cm="1">
        <f t="array" ref="DF1255">IF(DF1251="","",_xlfn.IFNA(_xll.PBD(DF1251,"Fund Country","","USD","",""),"N/A"))</f>
        <v/>
      </c>
      <c r="DG1255" t="str" cm="1">
        <f t="array" ref="DG1255">IF(DG1251="","",_xlfn.IFNA(_xll.PBD(DG1251,"Fund Country","","USD","",""),"N/A"))</f>
        <v/>
      </c>
      <c r="DH1255" t="str" cm="1">
        <f t="array" ref="DH1255">IF(DH1251="","",_xlfn.IFNA(_xll.PBD(DH1251,"Fund Country","","USD","",""),"N/A"))</f>
        <v/>
      </c>
      <c r="DI1255" t="str" cm="1">
        <f t="array" ref="DI1255">IF(DI1251="","",_xlfn.IFNA(_xll.PBD(DI1251,"Fund Country","","USD","",""),"N/A"))</f>
        <v/>
      </c>
      <c r="DJ1255" t="str" cm="1">
        <f t="array" ref="DJ1255">IF(DJ1251="","",_xlfn.IFNA(_xll.PBD(DJ1251,"Fund Country","","USD","",""),"N/A"))</f>
        <v/>
      </c>
      <c r="DK1255" t="str" cm="1">
        <f t="array" ref="DK1255">IF(DK1251="","",_xlfn.IFNA(_xll.PBD(DK1251,"Fund Country","","USD","",""),"N/A"))</f>
        <v/>
      </c>
      <c r="DL1255" t="str" cm="1">
        <f t="array" ref="DL1255">IF(DL1251="","",_xlfn.IFNA(_xll.PBD(DL1251,"Fund Country","","USD","",""),"N/A"))</f>
        <v/>
      </c>
      <c r="DM1255" t="str" cm="1">
        <f t="array" ref="DM1255">IF(DM1251="","",_xlfn.IFNA(_xll.PBD(DM1251,"Fund Country","","USD","",""),"N/A"))</f>
        <v/>
      </c>
      <c r="DN1255" t="str" cm="1">
        <f t="array" ref="DN1255">IF(DN1251="","",_xlfn.IFNA(_xll.PBD(DN1251,"Fund Country","","USD","",""),"N/A"))</f>
        <v/>
      </c>
      <c r="DO1255" t="str" cm="1">
        <f t="array" ref="DO1255">IF(DO1251="","",_xlfn.IFNA(_xll.PBD(DO1251,"Fund Country","","USD","",""),"N/A"))</f>
        <v/>
      </c>
      <c r="DP1255" t="str" cm="1">
        <f t="array" ref="DP1255">IF(DP1251="","",_xlfn.IFNA(_xll.PBD(DP1251,"Fund Country","","USD","",""),"N/A"))</f>
        <v/>
      </c>
      <c r="DQ1255" t="str" cm="1">
        <f t="array" ref="DQ1255">IF(DQ1251="","",_xlfn.IFNA(_xll.PBD(DQ1251,"Fund Country","","USD","",""),"N/A"))</f>
        <v/>
      </c>
      <c r="DR1255" t="str" cm="1">
        <f t="array" ref="DR1255">IF(DR1251="","",_xlfn.IFNA(_xll.PBD(DR1251,"Fund Country","","USD","",""),"N/A"))</f>
        <v/>
      </c>
      <c r="DS1255" t="str" cm="1">
        <f t="array" ref="DS1255">IF(DS1251="","",_xlfn.IFNA(_xll.PBD(DS1251,"Fund Country","","USD","",""),"N/A"))</f>
        <v/>
      </c>
      <c r="DT1255" t="str" cm="1">
        <f t="array" ref="DT1255">IF(DT1251="","",_xlfn.IFNA(_xll.PBD(DT1251,"Fund Country","","USD","",""),"N/A"))</f>
        <v/>
      </c>
      <c r="DU1255" t="str" cm="1">
        <f t="array" ref="DU1255">IF(DU1251="","",_xlfn.IFNA(_xll.PBD(DU1251,"Fund Country","","USD","",""),"N/A"))</f>
        <v/>
      </c>
      <c r="DV1255" t="str" cm="1">
        <f t="array" ref="DV1255">IF(DV1251="","",_xlfn.IFNA(_xll.PBD(DV1251,"Fund Country","","USD","",""),"N/A"))</f>
        <v/>
      </c>
    </row>
    <row r="1256" spans="2:126" x14ac:dyDescent="0.2">
      <c r="B1256" t="s">
        <v>2680</v>
      </c>
      <c r="C1256" t="e" cm="1">
        <f t="array" aca="1" ref="C1256" ca="1">IF(C1251="","",_xlfn.IFNA(_xll.PBD(C1251,"Fund Geographic Preferences","","USD","",""),"N/A"))</f>
        <v>#N/A</v>
      </c>
      <c r="D1256" t="str" cm="1">
        <f t="array" ref="D1256">IF(D1251="","",_xlfn.IFNA(_xll.PBD(D1251,"Fund Geographic Preferences","","USD","",""),"N/A"))</f>
        <v/>
      </c>
      <c r="E1256" t="str" cm="1">
        <f t="array" ref="E1256">IF(E1251="","",_xlfn.IFNA(_xll.PBD(E1251,"Fund Geographic Preferences","","USD","",""),"N/A"))</f>
        <v/>
      </c>
      <c r="F1256" t="str" cm="1">
        <f t="array" ref="F1256">IF(F1251="","",_xlfn.IFNA(_xll.PBD(F1251,"Fund Geographic Preferences","","USD","",""),"N/A"))</f>
        <v/>
      </c>
      <c r="G1256" t="str" cm="1">
        <f t="array" ref="G1256">IF(G1251="","",_xlfn.IFNA(_xll.PBD(G1251,"Fund Geographic Preferences","","USD","",""),"N/A"))</f>
        <v/>
      </c>
      <c r="H1256" t="str" cm="1">
        <f t="array" ref="H1256">IF(H1251="","",_xlfn.IFNA(_xll.PBD(H1251,"Fund Geographic Preferences","","USD","",""),"N/A"))</f>
        <v/>
      </c>
      <c r="I1256" t="str" cm="1">
        <f t="array" ref="I1256">IF(I1251="","",_xlfn.IFNA(_xll.PBD(I1251,"Fund Geographic Preferences","","USD","",""),"N/A"))</f>
        <v/>
      </c>
      <c r="J1256" t="str" cm="1">
        <f t="array" ref="J1256">IF(J1251="","",_xlfn.IFNA(_xll.PBD(J1251,"Fund Geographic Preferences","","USD","",""),"N/A"))</f>
        <v/>
      </c>
      <c r="K1256" t="str" cm="1">
        <f t="array" ref="K1256">IF(K1251="","",_xlfn.IFNA(_xll.PBD(K1251,"Fund Geographic Preferences","","USD","",""),"N/A"))</f>
        <v/>
      </c>
      <c r="L1256" t="str" cm="1">
        <f t="array" ref="L1256">IF(L1251="","",_xlfn.IFNA(_xll.PBD(L1251,"Fund Geographic Preferences","","USD","",""),"N/A"))</f>
        <v/>
      </c>
      <c r="M1256" t="str" cm="1">
        <f t="array" ref="M1256">IF(M1251="","",_xlfn.IFNA(_xll.PBD(M1251,"Fund Geographic Preferences","","USD","",""),"N/A"))</f>
        <v/>
      </c>
      <c r="N1256" t="str" cm="1">
        <f t="array" ref="N1256">IF(N1251="","",_xlfn.IFNA(_xll.PBD(N1251,"Fund Geographic Preferences","","USD","",""),"N/A"))</f>
        <v/>
      </c>
      <c r="O1256" t="str" cm="1">
        <f t="array" ref="O1256">IF(O1251="","",_xlfn.IFNA(_xll.PBD(O1251,"Fund Geographic Preferences","","USD","",""),"N/A"))</f>
        <v/>
      </c>
      <c r="P1256" t="str" cm="1">
        <f t="array" ref="P1256">IF(P1251="","",_xlfn.IFNA(_xll.PBD(P1251,"Fund Geographic Preferences","","USD","",""),"N/A"))</f>
        <v/>
      </c>
      <c r="Q1256" t="str" cm="1">
        <f t="array" ref="Q1256">IF(Q1251="","",_xlfn.IFNA(_xll.PBD(Q1251,"Fund Geographic Preferences","","USD","",""),"N/A"))</f>
        <v/>
      </c>
      <c r="R1256" t="str" cm="1">
        <f t="array" ref="R1256">IF(R1251="","",_xlfn.IFNA(_xll.PBD(R1251,"Fund Geographic Preferences","","USD","",""),"N/A"))</f>
        <v/>
      </c>
      <c r="S1256" t="str" cm="1">
        <f t="array" ref="S1256">IF(S1251="","",_xlfn.IFNA(_xll.PBD(S1251,"Fund Geographic Preferences","","USD","",""),"N/A"))</f>
        <v/>
      </c>
      <c r="T1256" t="str" cm="1">
        <f t="array" ref="T1256">IF(T1251="","",_xlfn.IFNA(_xll.PBD(T1251,"Fund Geographic Preferences","","USD","",""),"N/A"))</f>
        <v/>
      </c>
      <c r="U1256" t="str" cm="1">
        <f t="array" ref="U1256">IF(U1251="","",_xlfn.IFNA(_xll.PBD(U1251,"Fund Geographic Preferences","","USD","",""),"N/A"))</f>
        <v/>
      </c>
      <c r="V1256" t="str" cm="1">
        <f t="array" ref="V1256">IF(V1251="","",_xlfn.IFNA(_xll.PBD(V1251,"Fund Geographic Preferences","","USD","",""),"N/A"))</f>
        <v/>
      </c>
      <c r="W1256" t="str" cm="1">
        <f t="array" ref="W1256">IF(W1251="","",_xlfn.IFNA(_xll.PBD(W1251,"Fund Geographic Preferences","","USD","",""),"N/A"))</f>
        <v/>
      </c>
      <c r="X1256" t="str" cm="1">
        <f t="array" ref="X1256">IF(X1251="","",_xlfn.IFNA(_xll.PBD(X1251,"Fund Geographic Preferences","","USD","",""),"N/A"))</f>
        <v/>
      </c>
      <c r="Y1256" t="str" cm="1">
        <f t="array" ref="Y1256">IF(Y1251="","",_xlfn.IFNA(_xll.PBD(Y1251,"Fund Geographic Preferences","","USD","",""),"N/A"))</f>
        <v/>
      </c>
      <c r="Z1256" t="str" cm="1">
        <f t="array" ref="Z1256">IF(Z1251="","",_xlfn.IFNA(_xll.PBD(Z1251,"Fund Geographic Preferences","","USD","",""),"N/A"))</f>
        <v/>
      </c>
      <c r="AA1256" t="str" cm="1">
        <f t="array" ref="AA1256">IF(AA1251="","",_xlfn.IFNA(_xll.PBD(AA1251,"Fund Geographic Preferences","","USD","",""),"N/A"))</f>
        <v/>
      </c>
      <c r="AB1256" t="str" cm="1">
        <f t="array" ref="AB1256">IF(AB1251="","",_xlfn.IFNA(_xll.PBD(AB1251,"Fund Geographic Preferences","","USD","",""),"N/A"))</f>
        <v/>
      </c>
      <c r="AC1256" t="str" cm="1">
        <f t="array" ref="AC1256">IF(AC1251="","",_xlfn.IFNA(_xll.PBD(AC1251,"Fund Geographic Preferences","","USD","",""),"N/A"))</f>
        <v/>
      </c>
      <c r="AD1256" t="str" cm="1">
        <f t="array" ref="AD1256">IF(AD1251="","",_xlfn.IFNA(_xll.PBD(AD1251,"Fund Geographic Preferences","","USD","",""),"N/A"))</f>
        <v/>
      </c>
      <c r="AE1256" t="str" cm="1">
        <f t="array" ref="AE1256">IF(AE1251="","",_xlfn.IFNA(_xll.PBD(AE1251,"Fund Geographic Preferences","","USD","",""),"N/A"))</f>
        <v/>
      </c>
      <c r="AF1256" t="str" cm="1">
        <f t="array" ref="AF1256">IF(AF1251="","",_xlfn.IFNA(_xll.PBD(AF1251,"Fund Geographic Preferences","","USD","",""),"N/A"))</f>
        <v/>
      </c>
      <c r="AG1256" t="str" cm="1">
        <f t="array" ref="AG1256">IF(AG1251="","",_xlfn.IFNA(_xll.PBD(AG1251,"Fund Geographic Preferences","","USD","",""),"N/A"))</f>
        <v/>
      </c>
      <c r="AH1256" t="str" cm="1">
        <f t="array" ref="AH1256">IF(AH1251="","",_xlfn.IFNA(_xll.PBD(AH1251,"Fund Geographic Preferences","","USD","",""),"N/A"))</f>
        <v/>
      </c>
      <c r="AI1256" t="str" cm="1">
        <f t="array" ref="AI1256">IF(AI1251="","",_xlfn.IFNA(_xll.PBD(AI1251,"Fund Geographic Preferences","","USD","",""),"N/A"))</f>
        <v/>
      </c>
      <c r="AJ1256" t="str" cm="1">
        <f t="array" ref="AJ1256">IF(AJ1251="","",_xlfn.IFNA(_xll.PBD(AJ1251,"Fund Geographic Preferences","","USD","",""),"N/A"))</f>
        <v/>
      </c>
      <c r="AK1256" t="str" cm="1">
        <f t="array" ref="AK1256">IF(AK1251="","",_xlfn.IFNA(_xll.PBD(AK1251,"Fund Geographic Preferences","","USD","",""),"N/A"))</f>
        <v/>
      </c>
      <c r="AL1256" t="str" cm="1">
        <f t="array" ref="AL1256">IF(AL1251="","",_xlfn.IFNA(_xll.PBD(AL1251,"Fund Geographic Preferences","","USD","",""),"N/A"))</f>
        <v/>
      </c>
      <c r="AM1256" t="str" cm="1">
        <f t="array" ref="AM1256">IF(AM1251="","",_xlfn.IFNA(_xll.PBD(AM1251,"Fund Geographic Preferences","","USD","",""),"N/A"))</f>
        <v/>
      </c>
      <c r="AN1256" t="str" cm="1">
        <f t="array" ref="AN1256">IF(AN1251="","",_xlfn.IFNA(_xll.PBD(AN1251,"Fund Geographic Preferences","","USD","",""),"N/A"))</f>
        <v/>
      </c>
      <c r="AO1256" t="str" cm="1">
        <f t="array" ref="AO1256">IF(AO1251="","",_xlfn.IFNA(_xll.PBD(AO1251,"Fund Geographic Preferences","","USD","",""),"N/A"))</f>
        <v/>
      </c>
      <c r="AP1256" t="str" cm="1">
        <f t="array" ref="AP1256">IF(AP1251="","",_xlfn.IFNA(_xll.PBD(AP1251,"Fund Geographic Preferences","","USD","",""),"N/A"))</f>
        <v/>
      </c>
      <c r="AQ1256" t="str" cm="1">
        <f t="array" ref="AQ1256">IF(AQ1251="","",_xlfn.IFNA(_xll.PBD(AQ1251,"Fund Geographic Preferences","","USD","",""),"N/A"))</f>
        <v/>
      </c>
      <c r="AR1256" t="str" cm="1">
        <f t="array" ref="AR1256">IF(AR1251="","",_xlfn.IFNA(_xll.PBD(AR1251,"Fund Geographic Preferences","","USD","",""),"N/A"))</f>
        <v/>
      </c>
      <c r="AS1256" t="str" cm="1">
        <f t="array" ref="AS1256">IF(AS1251="","",_xlfn.IFNA(_xll.PBD(AS1251,"Fund Geographic Preferences","","USD","",""),"N/A"))</f>
        <v/>
      </c>
      <c r="AT1256" t="str" cm="1">
        <f t="array" ref="AT1256">IF(AT1251="","",_xlfn.IFNA(_xll.PBD(AT1251,"Fund Geographic Preferences","","USD","",""),"N/A"))</f>
        <v/>
      </c>
      <c r="AU1256" t="str" cm="1">
        <f t="array" ref="AU1256">IF(AU1251="","",_xlfn.IFNA(_xll.PBD(AU1251,"Fund Geographic Preferences","","USD","",""),"N/A"))</f>
        <v/>
      </c>
      <c r="AV1256" t="str" cm="1">
        <f t="array" ref="AV1256">IF(AV1251="","",_xlfn.IFNA(_xll.PBD(AV1251,"Fund Geographic Preferences","","USD","",""),"N/A"))</f>
        <v/>
      </c>
      <c r="AW1256" t="str" cm="1">
        <f t="array" ref="AW1256">IF(AW1251="","",_xlfn.IFNA(_xll.PBD(AW1251,"Fund Geographic Preferences","","USD","",""),"N/A"))</f>
        <v/>
      </c>
      <c r="AX1256" t="str" cm="1">
        <f t="array" ref="AX1256">IF(AX1251="","",_xlfn.IFNA(_xll.PBD(AX1251,"Fund Geographic Preferences","","USD","",""),"N/A"))</f>
        <v/>
      </c>
      <c r="AY1256" t="str" cm="1">
        <f t="array" ref="AY1256">IF(AY1251="","",_xlfn.IFNA(_xll.PBD(AY1251,"Fund Geographic Preferences","","USD","",""),"N/A"))</f>
        <v/>
      </c>
      <c r="AZ1256" t="str" cm="1">
        <f t="array" ref="AZ1256">IF(AZ1251="","",_xlfn.IFNA(_xll.PBD(AZ1251,"Fund Geographic Preferences","","USD","",""),"N/A"))</f>
        <v/>
      </c>
      <c r="BA1256" t="str" cm="1">
        <f t="array" ref="BA1256">IF(BA1251="","",_xlfn.IFNA(_xll.PBD(BA1251,"Fund Geographic Preferences","","USD","",""),"N/A"))</f>
        <v/>
      </c>
      <c r="BB1256" t="str" cm="1">
        <f t="array" ref="BB1256">IF(BB1251="","",_xlfn.IFNA(_xll.PBD(BB1251,"Fund Geographic Preferences","","USD","",""),"N/A"))</f>
        <v/>
      </c>
      <c r="BC1256" t="str" cm="1">
        <f t="array" ref="BC1256">IF(BC1251="","",_xlfn.IFNA(_xll.PBD(BC1251,"Fund Geographic Preferences","","USD","",""),"N/A"))</f>
        <v/>
      </c>
      <c r="BD1256" t="str" cm="1">
        <f t="array" ref="BD1256">IF(BD1251="","",_xlfn.IFNA(_xll.PBD(BD1251,"Fund Geographic Preferences","","USD","",""),"N/A"))</f>
        <v/>
      </c>
      <c r="BE1256" t="str" cm="1">
        <f t="array" ref="BE1256">IF(BE1251="","",_xlfn.IFNA(_xll.PBD(BE1251,"Fund Geographic Preferences","","USD","",""),"N/A"))</f>
        <v/>
      </c>
      <c r="BF1256" t="str" cm="1">
        <f t="array" ref="BF1256">IF(BF1251="","",_xlfn.IFNA(_xll.PBD(BF1251,"Fund Geographic Preferences","","USD","",""),"N/A"))</f>
        <v/>
      </c>
      <c r="BG1256" t="str" cm="1">
        <f t="array" ref="BG1256">IF(BG1251="","",_xlfn.IFNA(_xll.PBD(BG1251,"Fund Geographic Preferences","","USD","",""),"N/A"))</f>
        <v/>
      </c>
      <c r="BH1256" t="str" cm="1">
        <f t="array" ref="BH1256">IF(BH1251="","",_xlfn.IFNA(_xll.PBD(BH1251,"Fund Geographic Preferences","","USD","",""),"N/A"))</f>
        <v/>
      </c>
      <c r="BI1256" t="str" cm="1">
        <f t="array" ref="BI1256">IF(BI1251="","",_xlfn.IFNA(_xll.PBD(BI1251,"Fund Geographic Preferences","","USD","",""),"N/A"))</f>
        <v/>
      </c>
      <c r="BJ1256" t="str" cm="1">
        <f t="array" ref="BJ1256">IF(BJ1251="","",_xlfn.IFNA(_xll.PBD(BJ1251,"Fund Geographic Preferences","","USD","",""),"N/A"))</f>
        <v/>
      </c>
      <c r="BK1256" t="str" cm="1">
        <f t="array" ref="BK1256">IF(BK1251="","",_xlfn.IFNA(_xll.PBD(BK1251,"Fund Geographic Preferences","","USD","",""),"N/A"))</f>
        <v/>
      </c>
      <c r="BL1256" t="str" cm="1">
        <f t="array" ref="BL1256">IF(BL1251="","",_xlfn.IFNA(_xll.PBD(BL1251,"Fund Geographic Preferences","","USD","",""),"N/A"))</f>
        <v/>
      </c>
      <c r="BM1256" t="str" cm="1">
        <f t="array" ref="BM1256">IF(BM1251="","",_xlfn.IFNA(_xll.PBD(BM1251,"Fund Geographic Preferences","","USD","",""),"N/A"))</f>
        <v/>
      </c>
      <c r="BN1256" t="str" cm="1">
        <f t="array" ref="BN1256">IF(BN1251="","",_xlfn.IFNA(_xll.PBD(BN1251,"Fund Geographic Preferences","","USD","",""),"N/A"))</f>
        <v/>
      </c>
      <c r="BO1256" t="str" cm="1">
        <f t="array" ref="BO1256">IF(BO1251="","",_xlfn.IFNA(_xll.PBD(BO1251,"Fund Geographic Preferences","","USD","",""),"N/A"))</f>
        <v/>
      </c>
      <c r="BP1256" t="str" cm="1">
        <f t="array" ref="BP1256">IF(BP1251="","",_xlfn.IFNA(_xll.PBD(BP1251,"Fund Geographic Preferences","","USD","",""),"N/A"))</f>
        <v/>
      </c>
      <c r="BQ1256" t="str" cm="1">
        <f t="array" ref="BQ1256">IF(BQ1251="","",_xlfn.IFNA(_xll.PBD(BQ1251,"Fund Geographic Preferences","","USD","",""),"N/A"))</f>
        <v/>
      </c>
      <c r="BR1256" t="str" cm="1">
        <f t="array" ref="BR1256">IF(BR1251="","",_xlfn.IFNA(_xll.PBD(BR1251,"Fund Geographic Preferences","","USD","",""),"N/A"))</f>
        <v/>
      </c>
      <c r="BS1256" t="str" cm="1">
        <f t="array" ref="BS1256">IF(BS1251="","",_xlfn.IFNA(_xll.PBD(BS1251,"Fund Geographic Preferences","","USD","",""),"N/A"))</f>
        <v/>
      </c>
      <c r="BT1256" t="str" cm="1">
        <f t="array" ref="BT1256">IF(BT1251="","",_xlfn.IFNA(_xll.PBD(BT1251,"Fund Geographic Preferences","","USD","",""),"N/A"))</f>
        <v/>
      </c>
      <c r="BU1256" t="str" cm="1">
        <f t="array" ref="BU1256">IF(BU1251="","",_xlfn.IFNA(_xll.PBD(BU1251,"Fund Geographic Preferences","","USD","",""),"N/A"))</f>
        <v/>
      </c>
      <c r="BV1256" t="str" cm="1">
        <f t="array" ref="BV1256">IF(BV1251="","",_xlfn.IFNA(_xll.PBD(BV1251,"Fund Geographic Preferences","","USD","",""),"N/A"))</f>
        <v/>
      </c>
      <c r="BW1256" t="str" cm="1">
        <f t="array" ref="BW1256">IF(BW1251="","",_xlfn.IFNA(_xll.PBD(BW1251,"Fund Geographic Preferences","","USD","",""),"N/A"))</f>
        <v/>
      </c>
      <c r="BX1256" t="str" cm="1">
        <f t="array" ref="BX1256">IF(BX1251="","",_xlfn.IFNA(_xll.PBD(BX1251,"Fund Geographic Preferences","","USD","",""),"N/A"))</f>
        <v/>
      </c>
      <c r="BY1256" t="str" cm="1">
        <f t="array" ref="BY1256">IF(BY1251="","",_xlfn.IFNA(_xll.PBD(BY1251,"Fund Geographic Preferences","","USD","",""),"N/A"))</f>
        <v/>
      </c>
      <c r="BZ1256" t="str" cm="1">
        <f t="array" ref="BZ1256">IF(BZ1251="","",_xlfn.IFNA(_xll.PBD(BZ1251,"Fund Geographic Preferences","","USD","",""),"N/A"))</f>
        <v/>
      </c>
      <c r="CA1256" t="str" cm="1">
        <f t="array" ref="CA1256">IF(CA1251="","",_xlfn.IFNA(_xll.PBD(CA1251,"Fund Geographic Preferences","","USD","",""),"N/A"))</f>
        <v/>
      </c>
      <c r="CB1256" t="str" cm="1">
        <f t="array" ref="CB1256">IF(CB1251="","",_xlfn.IFNA(_xll.PBD(CB1251,"Fund Geographic Preferences","","USD","",""),"N/A"))</f>
        <v/>
      </c>
      <c r="CC1256" t="str" cm="1">
        <f t="array" ref="CC1256">IF(CC1251="","",_xlfn.IFNA(_xll.PBD(CC1251,"Fund Geographic Preferences","","USD","",""),"N/A"))</f>
        <v/>
      </c>
      <c r="CD1256" t="str" cm="1">
        <f t="array" ref="CD1256">IF(CD1251="","",_xlfn.IFNA(_xll.PBD(CD1251,"Fund Geographic Preferences","","USD","",""),"N/A"))</f>
        <v/>
      </c>
      <c r="CE1256" t="str" cm="1">
        <f t="array" ref="CE1256">IF(CE1251="","",_xlfn.IFNA(_xll.PBD(CE1251,"Fund Geographic Preferences","","USD","",""),"N/A"))</f>
        <v/>
      </c>
      <c r="CF1256" t="str" cm="1">
        <f t="array" ref="CF1256">IF(CF1251="","",_xlfn.IFNA(_xll.PBD(CF1251,"Fund Geographic Preferences","","USD","",""),"N/A"))</f>
        <v/>
      </c>
      <c r="CG1256" t="str" cm="1">
        <f t="array" ref="CG1256">IF(CG1251="","",_xlfn.IFNA(_xll.PBD(CG1251,"Fund Geographic Preferences","","USD","",""),"N/A"))</f>
        <v/>
      </c>
      <c r="CH1256" t="str" cm="1">
        <f t="array" ref="CH1256">IF(CH1251="","",_xlfn.IFNA(_xll.PBD(CH1251,"Fund Geographic Preferences","","USD","",""),"N/A"))</f>
        <v/>
      </c>
      <c r="CI1256" t="str" cm="1">
        <f t="array" ref="CI1256">IF(CI1251="","",_xlfn.IFNA(_xll.PBD(CI1251,"Fund Geographic Preferences","","USD","",""),"N/A"))</f>
        <v/>
      </c>
      <c r="CJ1256" t="str" cm="1">
        <f t="array" ref="CJ1256">IF(CJ1251="","",_xlfn.IFNA(_xll.PBD(CJ1251,"Fund Geographic Preferences","","USD","",""),"N/A"))</f>
        <v/>
      </c>
      <c r="CK1256" t="str" cm="1">
        <f t="array" ref="CK1256">IF(CK1251="","",_xlfn.IFNA(_xll.PBD(CK1251,"Fund Geographic Preferences","","USD","",""),"N/A"))</f>
        <v/>
      </c>
      <c r="CL1256" t="str" cm="1">
        <f t="array" ref="CL1256">IF(CL1251="","",_xlfn.IFNA(_xll.PBD(CL1251,"Fund Geographic Preferences","","USD","",""),"N/A"))</f>
        <v/>
      </c>
      <c r="CM1256" t="str" cm="1">
        <f t="array" ref="CM1256">IF(CM1251="","",_xlfn.IFNA(_xll.PBD(CM1251,"Fund Geographic Preferences","","USD","",""),"N/A"))</f>
        <v/>
      </c>
      <c r="CN1256" t="str" cm="1">
        <f t="array" ref="CN1256">IF(CN1251="","",_xlfn.IFNA(_xll.PBD(CN1251,"Fund Geographic Preferences","","USD","",""),"N/A"))</f>
        <v/>
      </c>
      <c r="CO1256" t="str" cm="1">
        <f t="array" ref="CO1256">IF(CO1251="","",_xlfn.IFNA(_xll.PBD(CO1251,"Fund Geographic Preferences","","USD","",""),"N/A"))</f>
        <v/>
      </c>
      <c r="CP1256" t="str" cm="1">
        <f t="array" ref="CP1256">IF(CP1251="","",_xlfn.IFNA(_xll.PBD(CP1251,"Fund Geographic Preferences","","USD","",""),"N/A"))</f>
        <v/>
      </c>
      <c r="CQ1256" t="str" cm="1">
        <f t="array" ref="CQ1256">IF(CQ1251="","",_xlfn.IFNA(_xll.PBD(CQ1251,"Fund Geographic Preferences","","USD","",""),"N/A"))</f>
        <v/>
      </c>
      <c r="CR1256" t="str" cm="1">
        <f t="array" ref="CR1256">IF(CR1251="","",_xlfn.IFNA(_xll.PBD(CR1251,"Fund Geographic Preferences","","USD","",""),"N/A"))</f>
        <v/>
      </c>
      <c r="CS1256" t="str" cm="1">
        <f t="array" ref="CS1256">IF(CS1251="","",_xlfn.IFNA(_xll.PBD(CS1251,"Fund Geographic Preferences","","USD","",""),"N/A"))</f>
        <v/>
      </c>
      <c r="CT1256" t="str" cm="1">
        <f t="array" ref="CT1256">IF(CT1251="","",_xlfn.IFNA(_xll.PBD(CT1251,"Fund Geographic Preferences","","USD","",""),"N/A"))</f>
        <v/>
      </c>
      <c r="CU1256" t="str" cm="1">
        <f t="array" ref="CU1256">IF(CU1251="","",_xlfn.IFNA(_xll.PBD(CU1251,"Fund Geographic Preferences","","USD","",""),"N/A"))</f>
        <v/>
      </c>
      <c r="CV1256" t="str" cm="1">
        <f t="array" ref="CV1256">IF(CV1251="","",_xlfn.IFNA(_xll.PBD(CV1251,"Fund Geographic Preferences","","USD","",""),"N/A"))</f>
        <v/>
      </c>
      <c r="CW1256" t="str" cm="1">
        <f t="array" ref="CW1256">IF(CW1251="","",_xlfn.IFNA(_xll.PBD(CW1251,"Fund Geographic Preferences","","USD","",""),"N/A"))</f>
        <v/>
      </c>
      <c r="CX1256" t="str" cm="1">
        <f t="array" ref="CX1256">IF(CX1251="","",_xlfn.IFNA(_xll.PBD(CX1251,"Fund Geographic Preferences","","USD","",""),"N/A"))</f>
        <v/>
      </c>
      <c r="CY1256" t="str" cm="1">
        <f t="array" ref="CY1256">IF(CY1251="","",_xlfn.IFNA(_xll.PBD(CY1251,"Fund Geographic Preferences","","USD","",""),"N/A"))</f>
        <v/>
      </c>
      <c r="CZ1256" t="str" cm="1">
        <f t="array" ref="CZ1256">IF(CZ1251="","",_xlfn.IFNA(_xll.PBD(CZ1251,"Fund Geographic Preferences","","USD","",""),"N/A"))</f>
        <v/>
      </c>
      <c r="DA1256" t="str" cm="1">
        <f t="array" ref="DA1256">IF(DA1251="","",_xlfn.IFNA(_xll.PBD(DA1251,"Fund Geographic Preferences","","USD","",""),"N/A"))</f>
        <v/>
      </c>
      <c r="DB1256" t="str" cm="1">
        <f t="array" ref="DB1256">IF(DB1251="","",_xlfn.IFNA(_xll.PBD(DB1251,"Fund Geographic Preferences","","USD","",""),"N/A"))</f>
        <v/>
      </c>
      <c r="DC1256" t="str" cm="1">
        <f t="array" ref="DC1256">IF(DC1251="","",_xlfn.IFNA(_xll.PBD(DC1251,"Fund Geographic Preferences","","USD","",""),"N/A"))</f>
        <v/>
      </c>
      <c r="DD1256" t="str" cm="1">
        <f t="array" ref="DD1256">IF(DD1251="","",_xlfn.IFNA(_xll.PBD(DD1251,"Fund Geographic Preferences","","USD","",""),"N/A"))</f>
        <v/>
      </c>
      <c r="DE1256" t="str" cm="1">
        <f t="array" ref="DE1256">IF(DE1251="","",_xlfn.IFNA(_xll.PBD(DE1251,"Fund Geographic Preferences","","USD","",""),"N/A"))</f>
        <v/>
      </c>
      <c r="DF1256" t="str" cm="1">
        <f t="array" ref="DF1256">IF(DF1251="","",_xlfn.IFNA(_xll.PBD(DF1251,"Fund Geographic Preferences","","USD","",""),"N/A"))</f>
        <v/>
      </c>
      <c r="DG1256" t="str" cm="1">
        <f t="array" ref="DG1256">IF(DG1251="","",_xlfn.IFNA(_xll.PBD(DG1251,"Fund Geographic Preferences","","USD","",""),"N/A"))</f>
        <v/>
      </c>
      <c r="DH1256" t="str" cm="1">
        <f t="array" ref="DH1256">IF(DH1251="","",_xlfn.IFNA(_xll.PBD(DH1251,"Fund Geographic Preferences","","USD","",""),"N/A"))</f>
        <v/>
      </c>
      <c r="DI1256" t="str" cm="1">
        <f t="array" ref="DI1256">IF(DI1251="","",_xlfn.IFNA(_xll.PBD(DI1251,"Fund Geographic Preferences","","USD","",""),"N/A"))</f>
        <v/>
      </c>
      <c r="DJ1256" t="str" cm="1">
        <f t="array" ref="DJ1256">IF(DJ1251="","",_xlfn.IFNA(_xll.PBD(DJ1251,"Fund Geographic Preferences","","USD","",""),"N/A"))</f>
        <v/>
      </c>
      <c r="DK1256" t="str" cm="1">
        <f t="array" ref="DK1256">IF(DK1251="","",_xlfn.IFNA(_xll.PBD(DK1251,"Fund Geographic Preferences","","USD","",""),"N/A"))</f>
        <v/>
      </c>
      <c r="DL1256" t="str" cm="1">
        <f t="array" ref="DL1256">IF(DL1251="","",_xlfn.IFNA(_xll.PBD(DL1251,"Fund Geographic Preferences","","USD","",""),"N/A"))</f>
        <v/>
      </c>
      <c r="DM1256" t="str" cm="1">
        <f t="array" ref="DM1256">IF(DM1251="","",_xlfn.IFNA(_xll.PBD(DM1251,"Fund Geographic Preferences","","USD","",""),"N/A"))</f>
        <v/>
      </c>
      <c r="DN1256" t="str" cm="1">
        <f t="array" ref="DN1256">IF(DN1251="","",_xlfn.IFNA(_xll.PBD(DN1251,"Fund Geographic Preferences","","USD","",""),"N/A"))</f>
        <v/>
      </c>
      <c r="DO1256" t="str" cm="1">
        <f t="array" ref="DO1256">IF(DO1251="","",_xlfn.IFNA(_xll.PBD(DO1251,"Fund Geographic Preferences","","USD","",""),"N/A"))</f>
        <v/>
      </c>
      <c r="DP1256" t="str" cm="1">
        <f t="array" ref="DP1256">IF(DP1251="","",_xlfn.IFNA(_xll.PBD(DP1251,"Fund Geographic Preferences","","USD","",""),"N/A"))</f>
        <v/>
      </c>
      <c r="DQ1256" t="str" cm="1">
        <f t="array" ref="DQ1256">IF(DQ1251="","",_xlfn.IFNA(_xll.PBD(DQ1251,"Fund Geographic Preferences","","USD","",""),"N/A"))</f>
        <v/>
      </c>
      <c r="DR1256" t="str" cm="1">
        <f t="array" ref="DR1256">IF(DR1251="","",_xlfn.IFNA(_xll.PBD(DR1251,"Fund Geographic Preferences","","USD","",""),"N/A"))</f>
        <v/>
      </c>
      <c r="DS1256" t="str" cm="1">
        <f t="array" ref="DS1256">IF(DS1251="","",_xlfn.IFNA(_xll.PBD(DS1251,"Fund Geographic Preferences","","USD","",""),"N/A"))</f>
        <v/>
      </c>
      <c r="DT1256" t="str" cm="1">
        <f t="array" ref="DT1256">IF(DT1251="","",_xlfn.IFNA(_xll.PBD(DT1251,"Fund Geographic Preferences","","USD","",""),"N/A"))</f>
        <v/>
      </c>
      <c r="DU1256" t="str" cm="1">
        <f t="array" ref="DU1256">IF(DU1251="","",_xlfn.IFNA(_xll.PBD(DU1251,"Fund Geographic Preferences","","USD","",""),"N/A"))</f>
        <v/>
      </c>
      <c r="DV1256" t="str" cm="1">
        <f t="array" ref="DV1256">IF(DV1251="","",_xlfn.IFNA(_xll.PBD(DV1251,"Fund Geographic Preferences","","USD","",""),"N/A"))</f>
        <v/>
      </c>
    </row>
    <row r="1257" spans="2:126" x14ac:dyDescent="0.2">
      <c r="B1257" t="s">
        <v>117</v>
      </c>
      <c r="C1257" t="e" cm="1">
        <f t="array" aca="1" ref="C1257" ca="1">IF(C1251="","",_xlfn.IFNA(_xll.PBD(C1251,"Fund Dry Powder Amount","","USD","",""),"N/A"))</f>
        <v>#N/A</v>
      </c>
      <c r="D1257" t="str" cm="1">
        <f t="array" ref="D1257">IF(D1251="","",_xlfn.IFNA(_xll.PBD(D1251,"Fund Dry Powder Amount","","USD","",""),"N/A"))</f>
        <v/>
      </c>
      <c r="E1257" t="str" cm="1">
        <f t="array" ref="E1257">IF(E1251="","",_xlfn.IFNA(_xll.PBD(E1251,"Fund Dry Powder Amount","","USD","",""),"N/A"))</f>
        <v/>
      </c>
      <c r="F1257" t="str" cm="1">
        <f t="array" ref="F1257">IF(F1251="","",_xlfn.IFNA(_xll.PBD(F1251,"Fund Dry Powder Amount","","USD","",""),"N/A"))</f>
        <v/>
      </c>
      <c r="G1257" t="str" cm="1">
        <f t="array" ref="G1257">IF(G1251="","",_xlfn.IFNA(_xll.PBD(G1251,"Fund Dry Powder Amount","","USD","",""),"N/A"))</f>
        <v/>
      </c>
      <c r="H1257" t="str" cm="1">
        <f t="array" ref="H1257">IF(H1251="","",_xlfn.IFNA(_xll.PBD(H1251,"Fund Dry Powder Amount","","USD","",""),"N/A"))</f>
        <v/>
      </c>
      <c r="I1257" t="str" cm="1">
        <f t="array" ref="I1257">IF(I1251="","",_xlfn.IFNA(_xll.PBD(I1251,"Fund Dry Powder Amount","","USD","",""),"N/A"))</f>
        <v/>
      </c>
      <c r="J1257" t="str" cm="1">
        <f t="array" ref="J1257">IF(J1251="","",_xlfn.IFNA(_xll.PBD(J1251,"Fund Dry Powder Amount","","USD","",""),"N/A"))</f>
        <v/>
      </c>
      <c r="K1257" t="str" cm="1">
        <f t="array" ref="K1257">IF(K1251="","",_xlfn.IFNA(_xll.PBD(K1251,"Fund Dry Powder Amount","","USD","",""),"N/A"))</f>
        <v/>
      </c>
      <c r="L1257" t="str" cm="1">
        <f t="array" ref="L1257">IF(L1251="","",_xlfn.IFNA(_xll.PBD(L1251,"Fund Dry Powder Amount","","USD","",""),"N/A"))</f>
        <v/>
      </c>
      <c r="M1257" t="str" cm="1">
        <f t="array" ref="M1257">IF(M1251="","",_xlfn.IFNA(_xll.PBD(M1251,"Fund Dry Powder Amount","","USD","",""),"N/A"))</f>
        <v/>
      </c>
      <c r="N1257" t="str" cm="1">
        <f t="array" ref="N1257">IF(N1251="","",_xlfn.IFNA(_xll.PBD(N1251,"Fund Dry Powder Amount","","USD","",""),"N/A"))</f>
        <v/>
      </c>
      <c r="O1257" t="str" cm="1">
        <f t="array" ref="O1257">IF(O1251="","",_xlfn.IFNA(_xll.PBD(O1251,"Fund Dry Powder Amount","","USD","",""),"N/A"))</f>
        <v/>
      </c>
      <c r="P1257" t="str" cm="1">
        <f t="array" ref="P1257">IF(P1251="","",_xlfn.IFNA(_xll.PBD(P1251,"Fund Dry Powder Amount","","USD","",""),"N/A"))</f>
        <v/>
      </c>
      <c r="Q1257" t="str" cm="1">
        <f t="array" ref="Q1257">IF(Q1251="","",_xlfn.IFNA(_xll.PBD(Q1251,"Fund Dry Powder Amount","","USD","",""),"N/A"))</f>
        <v/>
      </c>
      <c r="R1257" t="str" cm="1">
        <f t="array" ref="R1257">IF(R1251="","",_xlfn.IFNA(_xll.PBD(R1251,"Fund Dry Powder Amount","","USD","",""),"N/A"))</f>
        <v/>
      </c>
      <c r="S1257" t="str" cm="1">
        <f t="array" ref="S1257">IF(S1251="","",_xlfn.IFNA(_xll.PBD(S1251,"Fund Dry Powder Amount","","USD","",""),"N/A"))</f>
        <v/>
      </c>
      <c r="T1257" t="str" cm="1">
        <f t="array" ref="T1257">IF(T1251="","",_xlfn.IFNA(_xll.PBD(T1251,"Fund Dry Powder Amount","","USD","",""),"N/A"))</f>
        <v/>
      </c>
      <c r="U1257" t="str" cm="1">
        <f t="array" ref="U1257">IF(U1251="","",_xlfn.IFNA(_xll.PBD(U1251,"Fund Dry Powder Amount","","USD","",""),"N/A"))</f>
        <v/>
      </c>
      <c r="V1257" t="str" cm="1">
        <f t="array" ref="V1257">IF(V1251="","",_xlfn.IFNA(_xll.PBD(V1251,"Fund Dry Powder Amount","","USD","",""),"N/A"))</f>
        <v/>
      </c>
      <c r="W1257" t="str" cm="1">
        <f t="array" ref="W1257">IF(W1251="","",_xlfn.IFNA(_xll.PBD(W1251,"Fund Dry Powder Amount","","USD","",""),"N/A"))</f>
        <v/>
      </c>
      <c r="X1257" t="str" cm="1">
        <f t="array" ref="X1257">IF(X1251="","",_xlfn.IFNA(_xll.PBD(X1251,"Fund Dry Powder Amount","","USD","",""),"N/A"))</f>
        <v/>
      </c>
      <c r="Y1257" t="str" cm="1">
        <f t="array" ref="Y1257">IF(Y1251="","",_xlfn.IFNA(_xll.PBD(Y1251,"Fund Dry Powder Amount","","USD","",""),"N/A"))</f>
        <v/>
      </c>
      <c r="Z1257" t="str" cm="1">
        <f t="array" ref="Z1257">IF(Z1251="","",_xlfn.IFNA(_xll.PBD(Z1251,"Fund Dry Powder Amount","","USD","",""),"N/A"))</f>
        <v/>
      </c>
      <c r="AA1257" t="str" cm="1">
        <f t="array" ref="AA1257">IF(AA1251="","",_xlfn.IFNA(_xll.PBD(AA1251,"Fund Dry Powder Amount","","USD","",""),"N/A"))</f>
        <v/>
      </c>
      <c r="AB1257" t="str" cm="1">
        <f t="array" ref="AB1257">IF(AB1251="","",_xlfn.IFNA(_xll.PBD(AB1251,"Fund Dry Powder Amount","","USD","",""),"N/A"))</f>
        <v/>
      </c>
      <c r="AC1257" t="str" cm="1">
        <f t="array" ref="AC1257">IF(AC1251="","",_xlfn.IFNA(_xll.PBD(AC1251,"Fund Dry Powder Amount","","USD","",""),"N/A"))</f>
        <v/>
      </c>
      <c r="AD1257" t="str" cm="1">
        <f t="array" ref="AD1257">IF(AD1251="","",_xlfn.IFNA(_xll.PBD(AD1251,"Fund Dry Powder Amount","","USD","",""),"N/A"))</f>
        <v/>
      </c>
      <c r="AE1257" t="str" cm="1">
        <f t="array" ref="AE1257">IF(AE1251="","",_xlfn.IFNA(_xll.PBD(AE1251,"Fund Dry Powder Amount","","USD","",""),"N/A"))</f>
        <v/>
      </c>
      <c r="AF1257" t="str" cm="1">
        <f t="array" ref="AF1257">IF(AF1251="","",_xlfn.IFNA(_xll.PBD(AF1251,"Fund Dry Powder Amount","","USD","",""),"N/A"))</f>
        <v/>
      </c>
      <c r="AG1257" t="str" cm="1">
        <f t="array" ref="AG1257">IF(AG1251="","",_xlfn.IFNA(_xll.PBD(AG1251,"Fund Dry Powder Amount","","USD","",""),"N/A"))</f>
        <v/>
      </c>
      <c r="AH1257" t="str" cm="1">
        <f t="array" ref="AH1257">IF(AH1251="","",_xlfn.IFNA(_xll.PBD(AH1251,"Fund Dry Powder Amount","","USD","",""),"N/A"))</f>
        <v/>
      </c>
      <c r="AI1257" t="str" cm="1">
        <f t="array" ref="AI1257">IF(AI1251="","",_xlfn.IFNA(_xll.PBD(AI1251,"Fund Dry Powder Amount","","USD","",""),"N/A"))</f>
        <v/>
      </c>
      <c r="AJ1257" t="str" cm="1">
        <f t="array" ref="AJ1257">IF(AJ1251="","",_xlfn.IFNA(_xll.PBD(AJ1251,"Fund Dry Powder Amount","","USD","",""),"N/A"))</f>
        <v/>
      </c>
      <c r="AK1257" t="str" cm="1">
        <f t="array" ref="AK1257">IF(AK1251="","",_xlfn.IFNA(_xll.PBD(AK1251,"Fund Dry Powder Amount","","USD","",""),"N/A"))</f>
        <v/>
      </c>
      <c r="AL1257" t="str" cm="1">
        <f t="array" ref="AL1257">IF(AL1251="","",_xlfn.IFNA(_xll.PBD(AL1251,"Fund Dry Powder Amount","","USD","",""),"N/A"))</f>
        <v/>
      </c>
      <c r="AM1257" t="str" cm="1">
        <f t="array" ref="AM1257">IF(AM1251="","",_xlfn.IFNA(_xll.PBD(AM1251,"Fund Dry Powder Amount","","USD","",""),"N/A"))</f>
        <v/>
      </c>
      <c r="AN1257" t="str" cm="1">
        <f t="array" ref="AN1257">IF(AN1251="","",_xlfn.IFNA(_xll.PBD(AN1251,"Fund Dry Powder Amount","","USD","",""),"N/A"))</f>
        <v/>
      </c>
      <c r="AO1257" t="str" cm="1">
        <f t="array" ref="AO1257">IF(AO1251="","",_xlfn.IFNA(_xll.PBD(AO1251,"Fund Dry Powder Amount","","USD","",""),"N/A"))</f>
        <v/>
      </c>
      <c r="AP1257" t="str" cm="1">
        <f t="array" ref="AP1257">IF(AP1251="","",_xlfn.IFNA(_xll.PBD(AP1251,"Fund Dry Powder Amount","","USD","",""),"N/A"))</f>
        <v/>
      </c>
      <c r="AQ1257" t="str" cm="1">
        <f t="array" ref="AQ1257">IF(AQ1251="","",_xlfn.IFNA(_xll.PBD(AQ1251,"Fund Dry Powder Amount","","USD","",""),"N/A"))</f>
        <v/>
      </c>
      <c r="AR1257" t="str" cm="1">
        <f t="array" ref="AR1257">IF(AR1251="","",_xlfn.IFNA(_xll.PBD(AR1251,"Fund Dry Powder Amount","","USD","",""),"N/A"))</f>
        <v/>
      </c>
      <c r="AS1257" t="str" cm="1">
        <f t="array" ref="AS1257">IF(AS1251="","",_xlfn.IFNA(_xll.PBD(AS1251,"Fund Dry Powder Amount","","USD","",""),"N/A"))</f>
        <v/>
      </c>
      <c r="AT1257" t="str" cm="1">
        <f t="array" ref="AT1257">IF(AT1251="","",_xlfn.IFNA(_xll.PBD(AT1251,"Fund Dry Powder Amount","","USD","",""),"N/A"))</f>
        <v/>
      </c>
      <c r="AU1257" t="str" cm="1">
        <f t="array" ref="AU1257">IF(AU1251="","",_xlfn.IFNA(_xll.PBD(AU1251,"Fund Dry Powder Amount","","USD","",""),"N/A"))</f>
        <v/>
      </c>
      <c r="AV1257" t="str" cm="1">
        <f t="array" ref="AV1257">IF(AV1251="","",_xlfn.IFNA(_xll.PBD(AV1251,"Fund Dry Powder Amount","","USD","",""),"N/A"))</f>
        <v/>
      </c>
      <c r="AW1257" t="str" cm="1">
        <f t="array" ref="AW1257">IF(AW1251="","",_xlfn.IFNA(_xll.PBD(AW1251,"Fund Dry Powder Amount","","USD","",""),"N/A"))</f>
        <v/>
      </c>
      <c r="AX1257" t="str" cm="1">
        <f t="array" ref="AX1257">IF(AX1251="","",_xlfn.IFNA(_xll.PBD(AX1251,"Fund Dry Powder Amount","","USD","",""),"N/A"))</f>
        <v/>
      </c>
      <c r="AY1257" t="str" cm="1">
        <f t="array" ref="AY1257">IF(AY1251="","",_xlfn.IFNA(_xll.PBD(AY1251,"Fund Dry Powder Amount","","USD","",""),"N/A"))</f>
        <v/>
      </c>
      <c r="AZ1257" t="str" cm="1">
        <f t="array" ref="AZ1257">IF(AZ1251="","",_xlfn.IFNA(_xll.PBD(AZ1251,"Fund Dry Powder Amount","","USD","",""),"N/A"))</f>
        <v/>
      </c>
      <c r="BA1257" t="str" cm="1">
        <f t="array" ref="BA1257">IF(BA1251="","",_xlfn.IFNA(_xll.PBD(BA1251,"Fund Dry Powder Amount","","USD","",""),"N/A"))</f>
        <v/>
      </c>
      <c r="BB1257" t="str" cm="1">
        <f t="array" ref="BB1257">IF(BB1251="","",_xlfn.IFNA(_xll.PBD(BB1251,"Fund Dry Powder Amount","","USD","",""),"N/A"))</f>
        <v/>
      </c>
      <c r="BC1257" t="str" cm="1">
        <f t="array" ref="BC1257">IF(BC1251="","",_xlfn.IFNA(_xll.PBD(BC1251,"Fund Dry Powder Amount","","USD","",""),"N/A"))</f>
        <v/>
      </c>
      <c r="BD1257" t="str" cm="1">
        <f t="array" ref="BD1257">IF(BD1251="","",_xlfn.IFNA(_xll.PBD(BD1251,"Fund Dry Powder Amount","","USD","",""),"N/A"))</f>
        <v/>
      </c>
      <c r="BE1257" t="str" cm="1">
        <f t="array" ref="BE1257">IF(BE1251="","",_xlfn.IFNA(_xll.PBD(BE1251,"Fund Dry Powder Amount","","USD","",""),"N/A"))</f>
        <v/>
      </c>
      <c r="BF1257" t="str" cm="1">
        <f t="array" ref="BF1257">IF(BF1251="","",_xlfn.IFNA(_xll.PBD(BF1251,"Fund Dry Powder Amount","","USD","",""),"N/A"))</f>
        <v/>
      </c>
      <c r="BG1257" t="str" cm="1">
        <f t="array" ref="BG1257">IF(BG1251="","",_xlfn.IFNA(_xll.PBD(BG1251,"Fund Dry Powder Amount","","USD","",""),"N/A"))</f>
        <v/>
      </c>
      <c r="BH1257" t="str" cm="1">
        <f t="array" ref="BH1257">IF(BH1251="","",_xlfn.IFNA(_xll.PBD(BH1251,"Fund Dry Powder Amount","","USD","",""),"N/A"))</f>
        <v/>
      </c>
      <c r="BI1257" t="str" cm="1">
        <f t="array" ref="BI1257">IF(BI1251="","",_xlfn.IFNA(_xll.PBD(BI1251,"Fund Dry Powder Amount","","USD","",""),"N/A"))</f>
        <v/>
      </c>
      <c r="BJ1257" t="str" cm="1">
        <f t="array" ref="BJ1257">IF(BJ1251="","",_xlfn.IFNA(_xll.PBD(BJ1251,"Fund Dry Powder Amount","","USD","",""),"N/A"))</f>
        <v/>
      </c>
      <c r="BK1257" t="str" cm="1">
        <f t="array" ref="BK1257">IF(BK1251="","",_xlfn.IFNA(_xll.PBD(BK1251,"Fund Dry Powder Amount","","USD","",""),"N/A"))</f>
        <v/>
      </c>
      <c r="BL1257" t="str" cm="1">
        <f t="array" ref="BL1257">IF(BL1251="","",_xlfn.IFNA(_xll.PBD(BL1251,"Fund Dry Powder Amount","","USD","",""),"N/A"))</f>
        <v/>
      </c>
      <c r="BM1257" t="str" cm="1">
        <f t="array" ref="BM1257">IF(BM1251="","",_xlfn.IFNA(_xll.PBD(BM1251,"Fund Dry Powder Amount","","USD","",""),"N/A"))</f>
        <v/>
      </c>
      <c r="BN1257" t="str" cm="1">
        <f t="array" ref="BN1257">IF(BN1251="","",_xlfn.IFNA(_xll.PBD(BN1251,"Fund Dry Powder Amount","","USD","",""),"N/A"))</f>
        <v/>
      </c>
      <c r="BO1257" t="str" cm="1">
        <f t="array" ref="BO1257">IF(BO1251="","",_xlfn.IFNA(_xll.PBD(BO1251,"Fund Dry Powder Amount","","USD","",""),"N/A"))</f>
        <v/>
      </c>
      <c r="BP1257" t="str" cm="1">
        <f t="array" ref="BP1257">IF(BP1251="","",_xlfn.IFNA(_xll.PBD(BP1251,"Fund Dry Powder Amount","","USD","",""),"N/A"))</f>
        <v/>
      </c>
      <c r="BQ1257" t="str" cm="1">
        <f t="array" ref="BQ1257">IF(BQ1251="","",_xlfn.IFNA(_xll.PBD(BQ1251,"Fund Dry Powder Amount","","USD","",""),"N/A"))</f>
        <v/>
      </c>
      <c r="BR1257" t="str" cm="1">
        <f t="array" ref="BR1257">IF(BR1251="","",_xlfn.IFNA(_xll.PBD(BR1251,"Fund Dry Powder Amount","","USD","",""),"N/A"))</f>
        <v/>
      </c>
      <c r="BS1257" t="str" cm="1">
        <f t="array" ref="BS1257">IF(BS1251="","",_xlfn.IFNA(_xll.PBD(BS1251,"Fund Dry Powder Amount","","USD","",""),"N/A"))</f>
        <v/>
      </c>
      <c r="BT1257" t="str" cm="1">
        <f t="array" ref="BT1257">IF(BT1251="","",_xlfn.IFNA(_xll.PBD(BT1251,"Fund Dry Powder Amount","","USD","",""),"N/A"))</f>
        <v/>
      </c>
      <c r="BU1257" t="str" cm="1">
        <f t="array" ref="BU1257">IF(BU1251="","",_xlfn.IFNA(_xll.PBD(BU1251,"Fund Dry Powder Amount","","USD","",""),"N/A"))</f>
        <v/>
      </c>
      <c r="BV1257" t="str" cm="1">
        <f t="array" ref="BV1257">IF(BV1251="","",_xlfn.IFNA(_xll.PBD(BV1251,"Fund Dry Powder Amount","","USD","",""),"N/A"))</f>
        <v/>
      </c>
      <c r="BW1257" t="str" cm="1">
        <f t="array" ref="BW1257">IF(BW1251="","",_xlfn.IFNA(_xll.PBD(BW1251,"Fund Dry Powder Amount","","USD","",""),"N/A"))</f>
        <v/>
      </c>
      <c r="BX1257" t="str" cm="1">
        <f t="array" ref="BX1257">IF(BX1251="","",_xlfn.IFNA(_xll.PBD(BX1251,"Fund Dry Powder Amount","","USD","",""),"N/A"))</f>
        <v/>
      </c>
      <c r="BY1257" t="str" cm="1">
        <f t="array" ref="BY1257">IF(BY1251="","",_xlfn.IFNA(_xll.PBD(BY1251,"Fund Dry Powder Amount","","USD","",""),"N/A"))</f>
        <v/>
      </c>
      <c r="BZ1257" t="str" cm="1">
        <f t="array" ref="BZ1257">IF(BZ1251="","",_xlfn.IFNA(_xll.PBD(BZ1251,"Fund Dry Powder Amount","","USD","",""),"N/A"))</f>
        <v/>
      </c>
      <c r="CA1257" t="str" cm="1">
        <f t="array" ref="CA1257">IF(CA1251="","",_xlfn.IFNA(_xll.PBD(CA1251,"Fund Dry Powder Amount","","USD","",""),"N/A"))</f>
        <v/>
      </c>
      <c r="CB1257" t="str" cm="1">
        <f t="array" ref="CB1257">IF(CB1251="","",_xlfn.IFNA(_xll.PBD(CB1251,"Fund Dry Powder Amount","","USD","",""),"N/A"))</f>
        <v/>
      </c>
      <c r="CC1257" t="str" cm="1">
        <f t="array" ref="CC1257">IF(CC1251="","",_xlfn.IFNA(_xll.PBD(CC1251,"Fund Dry Powder Amount","","USD","",""),"N/A"))</f>
        <v/>
      </c>
      <c r="CD1257" t="str" cm="1">
        <f t="array" ref="CD1257">IF(CD1251="","",_xlfn.IFNA(_xll.PBD(CD1251,"Fund Dry Powder Amount","","USD","",""),"N/A"))</f>
        <v/>
      </c>
      <c r="CE1257" t="str" cm="1">
        <f t="array" ref="CE1257">IF(CE1251="","",_xlfn.IFNA(_xll.PBD(CE1251,"Fund Dry Powder Amount","","USD","",""),"N/A"))</f>
        <v/>
      </c>
      <c r="CF1257" t="str" cm="1">
        <f t="array" ref="CF1257">IF(CF1251="","",_xlfn.IFNA(_xll.PBD(CF1251,"Fund Dry Powder Amount","","USD","",""),"N/A"))</f>
        <v/>
      </c>
      <c r="CG1257" t="str" cm="1">
        <f t="array" ref="CG1257">IF(CG1251="","",_xlfn.IFNA(_xll.PBD(CG1251,"Fund Dry Powder Amount","","USD","",""),"N/A"))</f>
        <v/>
      </c>
      <c r="CH1257" t="str" cm="1">
        <f t="array" ref="CH1257">IF(CH1251="","",_xlfn.IFNA(_xll.PBD(CH1251,"Fund Dry Powder Amount","","USD","",""),"N/A"))</f>
        <v/>
      </c>
      <c r="CI1257" t="str" cm="1">
        <f t="array" ref="CI1257">IF(CI1251="","",_xlfn.IFNA(_xll.PBD(CI1251,"Fund Dry Powder Amount","","USD","",""),"N/A"))</f>
        <v/>
      </c>
      <c r="CJ1257" t="str" cm="1">
        <f t="array" ref="CJ1257">IF(CJ1251="","",_xlfn.IFNA(_xll.PBD(CJ1251,"Fund Dry Powder Amount","","USD","",""),"N/A"))</f>
        <v/>
      </c>
      <c r="CK1257" t="str" cm="1">
        <f t="array" ref="CK1257">IF(CK1251="","",_xlfn.IFNA(_xll.PBD(CK1251,"Fund Dry Powder Amount","","USD","",""),"N/A"))</f>
        <v/>
      </c>
      <c r="CL1257" t="str" cm="1">
        <f t="array" ref="CL1257">IF(CL1251="","",_xlfn.IFNA(_xll.PBD(CL1251,"Fund Dry Powder Amount","","USD","",""),"N/A"))</f>
        <v/>
      </c>
      <c r="CM1257" t="str" cm="1">
        <f t="array" ref="CM1257">IF(CM1251="","",_xlfn.IFNA(_xll.PBD(CM1251,"Fund Dry Powder Amount","","USD","",""),"N/A"))</f>
        <v/>
      </c>
      <c r="CN1257" t="str" cm="1">
        <f t="array" ref="CN1257">IF(CN1251="","",_xlfn.IFNA(_xll.PBD(CN1251,"Fund Dry Powder Amount","","USD","",""),"N/A"))</f>
        <v/>
      </c>
      <c r="CO1257" t="str" cm="1">
        <f t="array" ref="CO1257">IF(CO1251="","",_xlfn.IFNA(_xll.PBD(CO1251,"Fund Dry Powder Amount","","USD","",""),"N/A"))</f>
        <v/>
      </c>
      <c r="CP1257" t="str" cm="1">
        <f t="array" ref="CP1257">IF(CP1251="","",_xlfn.IFNA(_xll.PBD(CP1251,"Fund Dry Powder Amount","","USD","",""),"N/A"))</f>
        <v/>
      </c>
      <c r="CQ1257" t="str" cm="1">
        <f t="array" ref="CQ1257">IF(CQ1251="","",_xlfn.IFNA(_xll.PBD(CQ1251,"Fund Dry Powder Amount","","USD","",""),"N/A"))</f>
        <v/>
      </c>
      <c r="CR1257" t="str" cm="1">
        <f t="array" ref="CR1257">IF(CR1251="","",_xlfn.IFNA(_xll.PBD(CR1251,"Fund Dry Powder Amount","","USD","",""),"N/A"))</f>
        <v/>
      </c>
      <c r="CS1257" t="str" cm="1">
        <f t="array" ref="CS1257">IF(CS1251="","",_xlfn.IFNA(_xll.PBD(CS1251,"Fund Dry Powder Amount","","USD","",""),"N/A"))</f>
        <v/>
      </c>
      <c r="CT1257" t="str" cm="1">
        <f t="array" ref="CT1257">IF(CT1251="","",_xlfn.IFNA(_xll.PBD(CT1251,"Fund Dry Powder Amount","","USD","",""),"N/A"))</f>
        <v/>
      </c>
      <c r="CU1257" t="str" cm="1">
        <f t="array" ref="CU1257">IF(CU1251="","",_xlfn.IFNA(_xll.PBD(CU1251,"Fund Dry Powder Amount","","USD","",""),"N/A"))</f>
        <v/>
      </c>
      <c r="CV1257" t="str" cm="1">
        <f t="array" ref="CV1257">IF(CV1251="","",_xlfn.IFNA(_xll.PBD(CV1251,"Fund Dry Powder Amount","","USD","",""),"N/A"))</f>
        <v/>
      </c>
      <c r="CW1257" t="str" cm="1">
        <f t="array" ref="CW1257">IF(CW1251="","",_xlfn.IFNA(_xll.PBD(CW1251,"Fund Dry Powder Amount","","USD","",""),"N/A"))</f>
        <v/>
      </c>
      <c r="CX1257" t="str" cm="1">
        <f t="array" ref="CX1257">IF(CX1251="","",_xlfn.IFNA(_xll.PBD(CX1251,"Fund Dry Powder Amount","","USD","",""),"N/A"))</f>
        <v/>
      </c>
      <c r="CY1257" t="str" cm="1">
        <f t="array" ref="CY1257">IF(CY1251="","",_xlfn.IFNA(_xll.PBD(CY1251,"Fund Dry Powder Amount","","USD","",""),"N/A"))</f>
        <v/>
      </c>
      <c r="CZ1257" t="str" cm="1">
        <f t="array" ref="CZ1257">IF(CZ1251="","",_xlfn.IFNA(_xll.PBD(CZ1251,"Fund Dry Powder Amount","","USD","",""),"N/A"))</f>
        <v/>
      </c>
      <c r="DA1257" t="str" cm="1">
        <f t="array" ref="DA1257">IF(DA1251="","",_xlfn.IFNA(_xll.PBD(DA1251,"Fund Dry Powder Amount","","USD","",""),"N/A"))</f>
        <v/>
      </c>
      <c r="DB1257" t="str" cm="1">
        <f t="array" ref="DB1257">IF(DB1251="","",_xlfn.IFNA(_xll.PBD(DB1251,"Fund Dry Powder Amount","","USD","",""),"N/A"))</f>
        <v/>
      </c>
      <c r="DC1257" t="str" cm="1">
        <f t="array" ref="DC1257">IF(DC1251="","",_xlfn.IFNA(_xll.PBD(DC1251,"Fund Dry Powder Amount","","USD","",""),"N/A"))</f>
        <v/>
      </c>
      <c r="DD1257" t="str" cm="1">
        <f t="array" ref="DD1257">IF(DD1251="","",_xlfn.IFNA(_xll.PBD(DD1251,"Fund Dry Powder Amount","","USD","",""),"N/A"))</f>
        <v/>
      </c>
      <c r="DE1257" t="str" cm="1">
        <f t="array" ref="DE1257">IF(DE1251="","",_xlfn.IFNA(_xll.PBD(DE1251,"Fund Dry Powder Amount","","USD","",""),"N/A"))</f>
        <v/>
      </c>
      <c r="DF1257" t="str" cm="1">
        <f t="array" ref="DF1257">IF(DF1251="","",_xlfn.IFNA(_xll.PBD(DF1251,"Fund Dry Powder Amount","","USD","",""),"N/A"))</f>
        <v/>
      </c>
      <c r="DG1257" t="str" cm="1">
        <f t="array" ref="DG1257">IF(DG1251="","",_xlfn.IFNA(_xll.PBD(DG1251,"Fund Dry Powder Amount","","USD","",""),"N/A"))</f>
        <v/>
      </c>
      <c r="DH1257" t="str" cm="1">
        <f t="array" ref="DH1257">IF(DH1251="","",_xlfn.IFNA(_xll.PBD(DH1251,"Fund Dry Powder Amount","","USD","",""),"N/A"))</f>
        <v/>
      </c>
      <c r="DI1257" t="str" cm="1">
        <f t="array" ref="DI1257">IF(DI1251="","",_xlfn.IFNA(_xll.PBD(DI1251,"Fund Dry Powder Amount","","USD","",""),"N/A"))</f>
        <v/>
      </c>
      <c r="DJ1257" t="str" cm="1">
        <f t="array" ref="DJ1257">IF(DJ1251="","",_xlfn.IFNA(_xll.PBD(DJ1251,"Fund Dry Powder Amount","","USD","",""),"N/A"))</f>
        <v/>
      </c>
      <c r="DK1257" t="str" cm="1">
        <f t="array" ref="DK1257">IF(DK1251="","",_xlfn.IFNA(_xll.PBD(DK1251,"Fund Dry Powder Amount","","USD","",""),"N/A"))</f>
        <v/>
      </c>
      <c r="DL1257" t="str" cm="1">
        <f t="array" ref="DL1257">IF(DL1251="","",_xlfn.IFNA(_xll.PBD(DL1251,"Fund Dry Powder Amount","","USD","",""),"N/A"))</f>
        <v/>
      </c>
      <c r="DM1257" t="str" cm="1">
        <f t="array" ref="DM1257">IF(DM1251="","",_xlfn.IFNA(_xll.PBD(DM1251,"Fund Dry Powder Amount","","USD","",""),"N/A"))</f>
        <v/>
      </c>
      <c r="DN1257" t="str" cm="1">
        <f t="array" ref="DN1257">IF(DN1251="","",_xlfn.IFNA(_xll.PBD(DN1251,"Fund Dry Powder Amount","","USD","",""),"N/A"))</f>
        <v/>
      </c>
      <c r="DO1257" t="str" cm="1">
        <f t="array" ref="DO1257">IF(DO1251="","",_xlfn.IFNA(_xll.PBD(DO1251,"Fund Dry Powder Amount","","USD","",""),"N/A"))</f>
        <v/>
      </c>
      <c r="DP1257" t="str" cm="1">
        <f t="array" ref="DP1257">IF(DP1251="","",_xlfn.IFNA(_xll.PBD(DP1251,"Fund Dry Powder Amount","","USD","",""),"N/A"))</f>
        <v/>
      </c>
      <c r="DQ1257" t="str" cm="1">
        <f t="array" ref="DQ1257">IF(DQ1251="","",_xlfn.IFNA(_xll.PBD(DQ1251,"Fund Dry Powder Amount","","USD","",""),"N/A"))</f>
        <v/>
      </c>
      <c r="DR1257" t="str" cm="1">
        <f t="array" ref="DR1257">IF(DR1251="","",_xlfn.IFNA(_xll.PBD(DR1251,"Fund Dry Powder Amount","","USD","",""),"N/A"))</f>
        <v/>
      </c>
      <c r="DS1257" t="str" cm="1">
        <f t="array" ref="DS1257">IF(DS1251="","",_xlfn.IFNA(_xll.PBD(DS1251,"Fund Dry Powder Amount","","USD","",""),"N/A"))</f>
        <v/>
      </c>
      <c r="DT1257" t="str" cm="1">
        <f t="array" ref="DT1257">IF(DT1251="","",_xlfn.IFNA(_xll.PBD(DT1251,"Fund Dry Powder Amount","","USD","",""),"N/A"))</f>
        <v/>
      </c>
      <c r="DU1257" t="str" cm="1">
        <f t="array" ref="DU1257">IF(DU1251="","",_xlfn.IFNA(_xll.PBD(DU1251,"Fund Dry Powder Amount","","USD","",""),"N/A"))</f>
        <v/>
      </c>
      <c r="DV1257" t="str" cm="1">
        <f t="array" ref="DV1257">IF(DV1251="","",_xlfn.IFNA(_xll.PBD(DV1251,"Fund Dry Powder Amount","","USD","",""),"N/A"))</f>
        <v/>
      </c>
    </row>
    <row r="1258" spans="2:126" x14ac:dyDescent="0.2">
      <c r="B1258" t="s">
        <v>2678</v>
      </c>
      <c r="C1258" s="13" t="e" cm="1">
        <f t="array" aca="1" ref="C1258" ca="1">IF(C1251="","",_xlfn.IFNA(_xll.PBD(C1251,"Fund Dry Powder As of Date","","USD","",""),"N/A"))</f>
        <v>#N/A</v>
      </c>
      <c r="D1258" s="13" t="str" cm="1">
        <f t="array" ref="D1258">IF(D1251="","",_xlfn.IFNA(_xll.PBD(D1251,"Fund Dry Powder As of Date","","USD","",""),"N/A"))</f>
        <v/>
      </c>
      <c r="E1258" s="13" t="str" cm="1">
        <f t="array" ref="E1258">IF(E1251="","",_xlfn.IFNA(_xll.PBD(E1251,"Fund Dry Powder As of Date","","USD","",""),"N/A"))</f>
        <v/>
      </c>
      <c r="F1258" s="13" t="str" cm="1">
        <f t="array" ref="F1258">IF(F1251="","",_xlfn.IFNA(_xll.PBD(F1251,"Fund Dry Powder As of Date","","USD","",""),"N/A"))</f>
        <v/>
      </c>
      <c r="G1258" s="13" t="str" cm="1">
        <f t="array" ref="G1258">IF(G1251="","",_xlfn.IFNA(_xll.PBD(G1251,"Fund Dry Powder As of Date","","USD","",""),"N/A"))</f>
        <v/>
      </c>
      <c r="H1258" s="13" t="str" cm="1">
        <f t="array" ref="H1258">IF(H1251="","",_xlfn.IFNA(_xll.PBD(H1251,"Fund Dry Powder As of Date","","USD","",""),"N/A"))</f>
        <v/>
      </c>
      <c r="I1258" s="13" t="str" cm="1">
        <f t="array" ref="I1258">IF(I1251="","",_xlfn.IFNA(_xll.PBD(I1251,"Fund Dry Powder As of Date","","USD","",""),"N/A"))</f>
        <v/>
      </c>
      <c r="J1258" s="13" t="str" cm="1">
        <f t="array" ref="J1258">IF(J1251="","",_xlfn.IFNA(_xll.PBD(J1251,"Fund Dry Powder As of Date","","USD","",""),"N/A"))</f>
        <v/>
      </c>
      <c r="K1258" s="13" t="str" cm="1">
        <f t="array" ref="K1258">IF(K1251="","",_xlfn.IFNA(_xll.PBD(K1251,"Fund Dry Powder As of Date","","USD","",""),"N/A"))</f>
        <v/>
      </c>
      <c r="L1258" s="13" t="str" cm="1">
        <f t="array" ref="L1258">IF(L1251="","",_xlfn.IFNA(_xll.PBD(L1251,"Fund Dry Powder As of Date","","USD","",""),"N/A"))</f>
        <v/>
      </c>
      <c r="M1258" s="13" t="str" cm="1">
        <f t="array" ref="M1258">IF(M1251="","",_xlfn.IFNA(_xll.PBD(M1251,"Fund Dry Powder As of Date","","USD","",""),"N/A"))</f>
        <v/>
      </c>
      <c r="N1258" s="13" t="str" cm="1">
        <f t="array" ref="N1258">IF(N1251="","",_xlfn.IFNA(_xll.PBD(N1251,"Fund Dry Powder As of Date","","USD","",""),"N/A"))</f>
        <v/>
      </c>
      <c r="O1258" s="13" t="str" cm="1">
        <f t="array" ref="O1258">IF(O1251="","",_xlfn.IFNA(_xll.PBD(O1251,"Fund Dry Powder As of Date","","USD","",""),"N/A"))</f>
        <v/>
      </c>
      <c r="P1258" s="13" t="str" cm="1">
        <f t="array" ref="P1258">IF(P1251="","",_xlfn.IFNA(_xll.PBD(P1251,"Fund Dry Powder As of Date","","USD","",""),"N/A"))</f>
        <v/>
      </c>
      <c r="Q1258" s="13" t="str" cm="1">
        <f t="array" ref="Q1258">IF(Q1251="","",_xlfn.IFNA(_xll.PBD(Q1251,"Fund Dry Powder As of Date","","USD","",""),"N/A"))</f>
        <v/>
      </c>
      <c r="R1258" s="13" t="str" cm="1">
        <f t="array" ref="R1258">IF(R1251="","",_xlfn.IFNA(_xll.PBD(R1251,"Fund Dry Powder As of Date","","USD","",""),"N/A"))</f>
        <v/>
      </c>
      <c r="S1258" s="13" t="str" cm="1">
        <f t="array" ref="S1258">IF(S1251="","",_xlfn.IFNA(_xll.PBD(S1251,"Fund Dry Powder As of Date","","USD","",""),"N/A"))</f>
        <v/>
      </c>
      <c r="T1258" s="13" t="str" cm="1">
        <f t="array" ref="T1258">IF(T1251="","",_xlfn.IFNA(_xll.PBD(T1251,"Fund Dry Powder As of Date","","USD","",""),"N/A"))</f>
        <v/>
      </c>
      <c r="U1258" s="13" t="str" cm="1">
        <f t="array" ref="U1258">IF(U1251="","",_xlfn.IFNA(_xll.PBD(U1251,"Fund Dry Powder As of Date","","USD","",""),"N/A"))</f>
        <v/>
      </c>
      <c r="V1258" s="13" t="str" cm="1">
        <f t="array" ref="V1258">IF(V1251="","",_xlfn.IFNA(_xll.PBD(V1251,"Fund Dry Powder As of Date","","USD","",""),"N/A"))</f>
        <v/>
      </c>
      <c r="W1258" s="13" t="str" cm="1">
        <f t="array" ref="W1258">IF(W1251="","",_xlfn.IFNA(_xll.PBD(W1251,"Fund Dry Powder As of Date","","USD","",""),"N/A"))</f>
        <v/>
      </c>
      <c r="X1258" s="13" t="str" cm="1">
        <f t="array" ref="X1258">IF(X1251="","",_xlfn.IFNA(_xll.PBD(X1251,"Fund Dry Powder As of Date","","USD","",""),"N/A"))</f>
        <v/>
      </c>
      <c r="Y1258" s="13" t="str" cm="1">
        <f t="array" ref="Y1258">IF(Y1251="","",_xlfn.IFNA(_xll.PBD(Y1251,"Fund Dry Powder As of Date","","USD","",""),"N/A"))</f>
        <v/>
      </c>
      <c r="Z1258" s="13" t="str" cm="1">
        <f t="array" ref="Z1258">IF(Z1251="","",_xlfn.IFNA(_xll.PBD(Z1251,"Fund Dry Powder As of Date","","USD","",""),"N/A"))</f>
        <v/>
      </c>
      <c r="AA1258" s="13" t="str" cm="1">
        <f t="array" ref="AA1258">IF(AA1251="","",_xlfn.IFNA(_xll.PBD(AA1251,"Fund Dry Powder As of Date","","USD","",""),"N/A"))</f>
        <v/>
      </c>
      <c r="AB1258" s="13" t="str" cm="1">
        <f t="array" ref="AB1258">IF(AB1251="","",_xlfn.IFNA(_xll.PBD(AB1251,"Fund Dry Powder As of Date","","USD","",""),"N/A"))</f>
        <v/>
      </c>
      <c r="AC1258" s="13" t="str" cm="1">
        <f t="array" ref="AC1258">IF(AC1251="","",_xlfn.IFNA(_xll.PBD(AC1251,"Fund Dry Powder As of Date","","USD","",""),"N/A"))</f>
        <v/>
      </c>
      <c r="AD1258" s="13" t="str" cm="1">
        <f t="array" ref="AD1258">IF(AD1251="","",_xlfn.IFNA(_xll.PBD(AD1251,"Fund Dry Powder As of Date","","USD","",""),"N/A"))</f>
        <v/>
      </c>
      <c r="AE1258" s="13" t="str" cm="1">
        <f t="array" ref="AE1258">IF(AE1251="","",_xlfn.IFNA(_xll.PBD(AE1251,"Fund Dry Powder As of Date","","USD","",""),"N/A"))</f>
        <v/>
      </c>
      <c r="AF1258" s="13" t="str" cm="1">
        <f t="array" ref="AF1258">IF(AF1251="","",_xlfn.IFNA(_xll.PBD(AF1251,"Fund Dry Powder As of Date","","USD","",""),"N/A"))</f>
        <v/>
      </c>
      <c r="AG1258" s="13" t="str" cm="1">
        <f t="array" ref="AG1258">IF(AG1251="","",_xlfn.IFNA(_xll.PBD(AG1251,"Fund Dry Powder As of Date","","USD","",""),"N/A"))</f>
        <v/>
      </c>
      <c r="AH1258" s="13" t="str" cm="1">
        <f t="array" ref="AH1258">IF(AH1251="","",_xlfn.IFNA(_xll.PBD(AH1251,"Fund Dry Powder As of Date","","USD","",""),"N/A"))</f>
        <v/>
      </c>
      <c r="AI1258" s="13" t="str" cm="1">
        <f t="array" ref="AI1258">IF(AI1251="","",_xlfn.IFNA(_xll.PBD(AI1251,"Fund Dry Powder As of Date","","USD","",""),"N/A"))</f>
        <v/>
      </c>
      <c r="AJ1258" s="13" t="str" cm="1">
        <f t="array" ref="AJ1258">IF(AJ1251="","",_xlfn.IFNA(_xll.PBD(AJ1251,"Fund Dry Powder As of Date","","USD","",""),"N/A"))</f>
        <v/>
      </c>
      <c r="AK1258" s="13" t="str" cm="1">
        <f t="array" ref="AK1258">IF(AK1251="","",_xlfn.IFNA(_xll.PBD(AK1251,"Fund Dry Powder As of Date","","USD","",""),"N/A"))</f>
        <v/>
      </c>
      <c r="AL1258" s="13" t="str" cm="1">
        <f t="array" ref="AL1258">IF(AL1251="","",_xlfn.IFNA(_xll.PBD(AL1251,"Fund Dry Powder As of Date","","USD","",""),"N/A"))</f>
        <v/>
      </c>
      <c r="AM1258" s="13" t="str" cm="1">
        <f t="array" ref="AM1258">IF(AM1251="","",_xlfn.IFNA(_xll.PBD(AM1251,"Fund Dry Powder As of Date","","USD","",""),"N/A"))</f>
        <v/>
      </c>
      <c r="AN1258" s="13" t="str" cm="1">
        <f t="array" ref="AN1258">IF(AN1251="","",_xlfn.IFNA(_xll.PBD(AN1251,"Fund Dry Powder As of Date","","USD","",""),"N/A"))</f>
        <v/>
      </c>
      <c r="AO1258" s="13" t="str" cm="1">
        <f t="array" ref="AO1258">IF(AO1251="","",_xlfn.IFNA(_xll.PBD(AO1251,"Fund Dry Powder As of Date","","USD","",""),"N/A"))</f>
        <v/>
      </c>
      <c r="AP1258" s="13" t="str" cm="1">
        <f t="array" ref="AP1258">IF(AP1251="","",_xlfn.IFNA(_xll.PBD(AP1251,"Fund Dry Powder As of Date","","USD","",""),"N/A"))</f>
        <v/>
      </c>
      <c r="AQ1258" s="13" t="str" cm="1">
        <f t="array" ref="AQ1258">IF(AQ1251="","",_xlfn.IFNA(_xll.PBD(AQ1251,"Fund Dry Powder As of Date","","USD","",""),"N/A"))</f>
        <v/>
      </c>
      <c r="AR1258" s="13" t="str" cm="1">
        <f t="array" ref="AR1258">IF(AR1251="","",_xlfn.IFNA(_xll.PBD(AR1251,"Fund Dry Powder As of Date","","USD","",""),"N/A"))</f>
        <v/>
      </c>
      <c r="AS1258" s="13" t="str" cm="1">
        <f t="array" ref="AS1258">IF(AS1251="","",_xlfn.IFNA(_xll.PBD(AS1251,"Fund Dry Powder As of Date","","USD","",""),"N/A"))</f>
        <v/>
      </c>
      <c r="AT1258" s="13" t="str" cm="1">
        <f t="array" ref="AT1258">IF(AT1251="","",_xlfn.IFNA(_xll.PBD(AT1251,"Fund Dry Powder As of Date","","USD","",""),"N/A"))</f>
        <v/>
      </c>
      <c r="AU1258" s="13" t="str" cm="1">
        <f t="array" ref="AU1258">IF(AU1251="","",_xlfn.IFNA(_xll.PBD(AU1251,"Fund Dry Powder As of Date","","USD","",""),"N/A"))</f>
        <v/>
      </c>
      <c r="AV1258" s="13" t="str" cm="1">
        <f t="array" ref="AV1258">IF(AV1251="","",_xlfn.IFNA(_xll.PBD(AV1251,"Fund Dry Powder As of Date","","USD","",""),"N/A"))</f>
        <v/>
      </c>
      <c r="AW1258" s="13" t="str" cm="1">
        <f t="array" ref="AW1258">IF(AW1251="","",_xlfn.IFNA(_xll.PBD(AW1251,"Fund Dry Powder As of Date","","USD","",""),"N/A"))</f>
        <v/>
      </c>
      <c r="AX1258" s="13" t="str" cm="1">
        <f t="array" ref="AX1258">IF(AX1251="","",_xlfn.IFNA(_xll.PBD(AX1251,"Fund Dry Powder As of Date","","USD","",""),"N/A"))</f>
        <v/>
      </c>
      <c r="AY1258" s="13" t="str" cm="1">
        <f t="array" ref="AY1258">IF(AY1251="","",_xlfn.IFNA(_xll.PBD(AY1251,"Fund Dry Powder As of Date","","USD","",""),"N/A"))</f>
        <v/>
      </c>
      <c r="AZ1258" s="13" t="str" cm="1">
        <f t="array" ref="AZ1258">IF(AZ1251="","",_xlfn.IFNA(_xll.PBD(AZ1251,"Fund Dry Powder As of Date","","USD","",""),"N/A"))</f>
        <v/>
      </c>
      <c r="BA1258" s="13" t="str" cm="1">
        <f t="array" ref="BA1258">IF(BA1251="","",_xlfn.IFNA(_xll.PBD(BA1251,"Fund Dry Powder As of Date","","USD","",""),"N/A"))</f>
        <v/>
      </c>
      <c r="BB1258" s="13" t="str" cm="1">
        <f t="array" ref="BB1258">IF(BB1251="","",_xlfn.IFNA(_xll.PBD(BB1251,"Fund Dry Powder As of Date","","USD","",""),"N/A"))</f>
        <v/>
      </c>
      <c r="BC1258" s="13" t="str" cm="1">
        <f t="array" ref="BC1258">IF(BC1251="","",_xlfn.IFNA(_xll.PBD(BC1251,"Fund Dry Powder As of Date","","USD","",""),"N/A"))</f>
        <v/>
      </c>
      <c r="BD1258" s="13" t="str" cm="1">
        <f t="array" ref="BD1258">IF(BD1251="","",_xlfn.IFNA(_xll.PBD(BD1251,"Fund Dry Powder As of Date","","USD","",""),"N/A"))</f>
        <v/>
      </c>
      <c r="BE1258" s="13" t="str" cm="1">
        <f t="array" ref="BE1258">IF(BE1251="","",_xlfn.IFNA(_xll.PBD(BE1251,"Fund Dry Powder As of Date","","USD","",""),"N/A"))</f>
        <v/>
      </c>
      <c r="BF1258" s="13" t="str" cm="1">
        <f t="array" ref="BF1258">IF(BF1251="","",_xlfn.IFNA(_xll.PBD(BF1251,"Fund Dry Powder As of Date","","USD","",""),"N/A"))</f>
        <v/>
      </c>
      <c r="BG1258" s="13" t="str" cm="1">
        <f t="array" ref="BG1258">IF(BG1251="","",_xlfn.IFNA(_xll.PBD(BG1251,"Fund Dry Powder As of Date","","USD","",""),"N/A"))</f>
        <v/>
      </c>
      <c r="BH1258" s="13" t="str" cm="1">
        <f t="array" ref="BH1258">IF(BH1251="","",_xlfn.IFNA(_xll.PBD(BH1251,"Fund Dry Powder As of Date","","USD","",""),"N/A"))</f>
        <v/>
      </c>
      <c r="BI1258" s="13" t="str" cm="1">
        <f t="array" ref="BI1258">IF(BI1251="","",_xlfn.IFNA(_xll.PBD(BI1251,"Fund Dry Powder As of Date","","USD","",""),"N/A"))</f>
        <v/>
      </c>
      <c r="BJ1258" s="13" t="str" cm="1">
        <f t="array" ref="BJ1258">IF(BJ1251="","",_xlfn.IFNA(_xll.PBD(BJ1251,"Fund Dry Powder As of Date","","USD","",""),"N/A"))</f>
        <v/>
      </c>
      <c r="BK1258" s="13" t="str" cm="1">
        <f t="array" ref="BK1258">IF(BK1251="","",_xlfn.IFNA(_xll.PBD(BK1251,"Fund Dry Powder As of Date","","USD","",""),"N/A"))</f>
        <v/>
      </c>
      <c r="BL1258" s="13" t="str" cm="1">
        <f t="array" ref="BL1258">IF(BL1251="","",_xlfn.IFNA(_xll.PBD(BL1251,"Fund Dry Powder As of Date","","USD","",""),"N/A"))</f>
        <v/>
      </c>
      <c r="BM1258" s="13" t="str" cm="1">
        <f t="array" ref="BM1258">IF(BM1251="","",_xlfn.IFNA(_xll.PBD(BM1251,"Fund Dry Powder As of Date","","USD","",""),"N/A"))</f>
        <v/>
      </c>
      <c r="BN1258" s="13" t="str" cm="1">
        <f t="array" ref="BN1258">IF(BN1251="","",_xlfn.IFNA(_xll.PBD(BN1251,"Fund Dry Powder As of Date","","USD","",""),"N/A"))</f>
        <v/>
      </c>
      <c r="BO1258" s="13" t="str" cm="1">
        <f t="array" ref="BO1258">IF(BO1251="","",_xlfn.IFNA(_xll.PBD(BO1251,"Fund Dry Powder As of Date","","USD","",""),"N/A"))</f>
        <v/>
      </c>
      <c r="BP1258" s="13" t="str" cm="1">
        <f t="array" ref="BP1258">IF(BP1251="","",_xlfn.IFNA(_xll.PBD(BP1251,"Fund Dry Powder As of Date","","USD","",""),"N/A"))</f>
        <v/>
      </c>
      <c r="BQ1258" s="13" t="str" cm="1">
        <f t="array" ref="BQ1258">IF(BQ1251="","",_xlfn.IFNA(_xll.PBD(BQ1251,"Fund Dry Powder As of Date","","USD","",""),"N/A"))</f>
        <v/>
      </c>
      <c r="BR1258" s="13" t="str" cm="1">
        <f t="array" ref="BR1258">IF(BR1251="","",_xlfn.IFNA(_xll.PBD(BR1251,"Fund Dry Powder As of Date","","USD","",""),"N/A"))</f>
        <v/>
      </c>
      <c r="BS1258" s="13" t="str" cm="1">
        <f t="array" ref="BS1258">IF(BS1251="","",_xlfn.IFNA(_xll.PBD(BS1251,"Fund Dry Powder As of Date","","USD","",""),"N/A"))</f>
        <v/>
      </c>
      <c r="BT1258" s="13" t="str" cm="1">
        <f t="array" ref="BT1258">IF(BT1251="","",_xlfn.IFNA(_xll.PBD(BT1251,"Fund Dry Powder As of Date","","USD","",""),"N/A"))</f>
        <v/>
      </c>
      <c r="BU1258" s="13" t="str" cm="1">
        <f t="array" ref="BU1258">IF(BU1251="","",_xlfn.IFNA(_xll.PBD(BU1251,"Fund Dry Powder As of Date","","USD","",""),"N/A"))</f>
        <v/>
      </c>
      <c r="BV1258" s="13" t="str" cm="1">
        <f t="array" ref="BV1258">IF(BV1251="","",_xlfn.IFNA(_xll.PBD(BV1251,"Fund Dry Powder As of Date","","USD","",""),"N/A"))</f>
        <v/>
      </c>
      <c r="BW1258" s="13" t="str" cm="1">
        <f t="array" ref="BW1258">IF(BW1251="","",_xlfn.IFNA(_xll.PBD(BW1251,"Fund Dry Powder As of Date","","USD","",""),"N/A"))</f>
        <v/>
      </c>
      <c r="BX1258" s="13" t="str" cm="1">
        <f t="array" ref="BX1258">IF(BX1251="","",_xlfn.IFNA(_xll.PBD(BX1251,"Fund Dry Powder As of Date","","USD","",""),"N/A"))</f>
        <v/>
      </c>
      <c r="BY1258" s="13" t="str" cm="1">
        <f t="array" ref="BY1258">IF(BY1251="","",_xlfn.IFNA(_xll.PBD(BY1251,"Fund Dry Powder As of Date","","USD","",""),"N/A"))</f>
        <v/>
      </c>
      <c r="BZ1258" s="13" t="str" cm="1">
        <f t="array" ref="BZ1258">IF(BZ1251="","",_xlfn.IFNA(_xll.PBD(BZ1251,"Fund Dry Powder As of Date","","USD","",""),"N/A"))</f>
        <v/>
      </c>
      <c r="CA1258" s="13" t="str" cm="1">
        <f t="array" ref="CA1258">IF(CA1251="","",_xlfn.IFNA(_xll.PBD(CA1251,"Fund Dry Powder As of Date","","USD","",""),"N/A"))</f>
        <v/>
      </c>
      <c r="CB1258" s="13" t="str" cm="1">
        <f t="array" ref="CB1258">IF(CB1251="","",_xlfn.IFNA(_xll.PBD(CB1251,"Fund Dry Powder As of Date","","USD","",""),"N/A"))</f>
        <v/>
      </c>
      <c r="CC1258" s="13" t="str" cm="1">
        <f t="array" ref="CC1258">IF(CC1251="","",_xlfn.IFNA(_xll.PBD(CC1251,"Fund Dry Powder As of Date","","USD","",""),"N/A"))</f>
        <v/>
      </c>
      <c r="CD1258" s="13" t="str" cm="1">
        <f t="array" ref="CD1258">IF(CD1251="","",_xlfn.IFNA(_xll.PBD(CD1251,"Fund Dry Powder As of Date","","USD","",""),"N/A"))</f>
        <v/>
      </c>
      <c r="CE1258" s="13" t="str" cm="1">
        <f t="array" ref="CE1258">IF(CE1251="","",_xlfn.IFNA(_xll.PBD(CE1251,"Fund Dry Powder As of Date","","USD","",""),"N/A"))</f>
        <v/>
      </c>
      <c r="CF1258" s="13" t="str" cm="1">
        <f t="array" ref="CF1258">IF(CF1251="","",_xlfn.IFNA(_xll.PBD(CF1251,"Fund Dry Powder As of Date","","USD","",""),"N/A"))</f>
        <v/>
      </c>
      <c r="CG1258" s="13" t="str" cm="1">
        <f t="array" ref="CG1258">IF(CG1251="","",_xlfn.IFNA(_xll.PBD(CG1251,"Fund Dry Powder As of Date","","USD","",""),"N/A"))</f>
        <v/>
      </c>
      <c r="CH1258" s="13" t="str" cm="1">
        <f t="array" ref="CH1258">IF(CH1251="","",_xlfn.IFNA(_xll.PBD(CH1251,"Fund Dry Powder As of Date","","USD","",""),"N/A"))</f>
        <v/>
      </c>
      <c r="CI1258" s="13" t="str" cm="1">
        <f t="array" ref="CI1258">IF(CI1251="","",_xlfn.IFNA(_xll.PBD(CI1251,"Fund Dry Powder As of Date","","USD","",""),"N/A"))</f>
        <v/>
      </c>
      <c r="CJ1258" s="13" t="str" cm="1">
        <f t="array" ref="CJ1258">IF(CJ1251="","",_xlfn.IFNA(_xll.PBD(CJ1251,"Fund Dry Powder As of Date","","USD","",""),"N/A"))</f>
        <v/>
      </c>
      <c r="CK1258" s="13" t="str" cm="1">
        <f t="array" ref="CK1258">IF(CK1251="","",_xlfn.IFNA(_xll.PBD(CK1251,"Fund Dry Powder As of Date","","USD","",""),"N/A"))</f>
        <v/>
      </c>
      <c r="CL1258" s="13" t="str" cm="1">
        <f t="array" ref="CL1258">IF(CL1251="","",_xlfn.IFNA(_xll.PBD(CL1251,"Fund Dry Powder As of Date","","USD","",""),"N/A"))</f>
        <v/>
      </c>
      <c r="CM1258" s="13" t="str" cm="1">
        <f t="array" ref="CM1258">IF(CM1251="","",_xlfn.IFNA(_xll.PBD(CM1251,"Fund Dry Powder As of Date","","USD","",""),"N/A"))</f>
        <v/>
      </c>
      <c r="CN1258" s="13" t="str" cm="1">
        <f t="array" ref="CN1258">IF(CN1251="","",_xlfn.IFNA(_xll.PBD(CN1251,"Fund Dry Powder As of Date","","USD","",""),"N/A"))</f>
        <v/>
      </c>
      <c r="CO1258" s="13" t="str" cm="1">
        <f t="array" ref="CO1258">IF(CO1251="","",_xlfn.IFNA(_xll.PBD(CO1251,"Fund Dry Powder As of Date","","USD","",""),"N/A"))</f>
        <v/>
      </c>
      <c r="CP1258" s="13" t="str" cm="1">
        <f t="array" ref="CP1258">IF(CP1251="","",_xlfn.IFNA(_xll.PBD(CP1251,"Fund Dry Powder As of Date","","USD","",""),"N/A"))</f>
        <v/>
      </c>
      <c r="CQ1258" s="13" t="str" cm="1">
        <f t="array" ref="CQ1258">IF(CQ1251="","",_xlfn.IFNA(_xll.PBD(CQ1251,"Fund Dry Powder As of Date","","USD","",""),"N/A"))</f>
        <v/>
      </c>
      <c r="CR1258" s="13" t="str" cm="1">
        <f t="array" ref="CR1258">IF(CR1251="","",_xlfn.IFNA(_xll.PBD(CR1251,"Fund Dry Powder As of Date","","USD","",""),"N/A"))</f>
        <v/>
      </c>
      <c r="CS1258" s="13" t="str" cm="1">
        <f t="array" ref="CS1258">IF(CS1251="","",_xlfn.IFNA(_xll.PBD(CS1251,"Fund Dry Powder As of Date","","USD","",""),"N/A"))</f>
        <v/>
      </c>
      <c r="CT1258" s="13" t="str" cm="1">
        <f t="array" ref="CT1258">IF(CT1251="","",_xlfn.IFNA(_xll.PBD(CT1251,"Fund Dry Powder As of Date","","USD","",""),"N/A"))</f>
        <v/>
      </c>
      <c r="CU1258" s="13" t="str" cm="1">
        <f t="array" ref="CU1258">IF(CU1251="","",_xlfn.IFNA(_xll.PBD(CU1251,"Fund Dry Powder As of Date","","USD","",""),"N/A"))</f>
        <v/>
      </c>
      <c r="CV1258" s="13" t="str" cm="1">
        <f t="array" ref="CV1258">IF(CV1251="","",_xlfn.IFNA(_xll.PBD(CV1251,"Fund Dry Powder As of Date","","USD","",""),"N/A"))</f>
        <v/>
      </c>
      <c r="CW1258" s="13" t="str" cm="1">
        <f t="array" ref="CW1258">IF(CW1251="","",_xlfn.IFNA(_xll.PBD(CW1251,"Fund Dry Powder As of Date","","USD","",""),"N/A"))</f>
        <v/>
      </c>
      <c r="CX1258" s="13" t="str" cm="1">
        <f t="array" ref="CX1258">IF(CX1251="","",_xlfn.IFNA(_xll.PBD(CX1251,"Fund Dry Powder As of Date","","USD","",""),"N/A"))</f>
        <v/>
      </c>
      <c r="CY1258" s="13" t="str" cm="1">
        <f t="array" ref="CY1258">IF(CY1251="","",_xlfn.IFNA(_xll.PBD(CY1251,"Fund Dry Powder As of Date","","USD","",""),"N/A"))</f>
        <v/>
      </c>
      <c r="CZ1258" s="13" t="str" cm="1">
        <f t="array" ref="CZ1258">IF(CZ1251="","",_xlfn.IFNA(_xll.PBD(CZ1251,"Fund Dry Powder As of Date","","USD","",""),"N/A"))</f>
        <v/>
      </c>
      <c r="DA1258" s="13" t="str" cm="1">
        <f t="array" ref="DA1258">IF(DA1251="","",_xlfn.IFNA(_xll.PBD(DA1251,"Fund Dry Powder As of Date","","USD","",""),"N/A"))</f>
        <v/>
      </c>
      <c r="DB1258" s="13" t="str" cm="1">
        <f t="array" ref="DB1258">IF(DB1251="","",_xlfn.IFNA(_xll.PBD(DB1251,"Fund Dry Powder As of Date","","USD","",""),"N/A"))</f>
        <v/>
      </c>
      <c r="DC1258" s="13" t="str" cm="1">
        <f t="array" ref="DC1258">IF(DC1251="","",_xlfn.IFNA(_xll.PBD(DC1251,"Fund Dry Powder As of Date","","USD","",""),"N/A"))</f>
        <v/>
      </c>
      <c r="DD1258" s="13" t="str" cm="1">
        <f t="array" ref="DD1258">IF(DD1251="","",_xlfn.IFNA(_xll.PBD(DD1251,"Fund Dry Powder As of Date","","USD","",""),"N/A"))</f>
        <v/>
      </c>
      <c r="DE1258" s="13" t="str" cm="1">
        <f t="array" ref="DE1258">IF(DE1251="","",_xlfn.IFNA(_xll.PBD(DE1251,"Fund Dry Powder As of Date","","USD","",""),"N/A"))</f>
        <v/>
      </c>
      <c r="DF1258" s="13" t="str" cm="1">
        <f t="array" ref="DF1258">IF(DF1251="","",_xlfn.IFNA(_xll.PBD(DF1251,"Fund Dry Powder As of Date","","USD","",""),"N/A"))</f>
        <v/>
      </c>
      <c r="DG1258" s="13" t="str" cm="1">
        <f t="array" ref="DG1258">IF(DG1251="","",_xlfn.IFNA(_xll.PBD(DG1251,"Fund Dry Powder As of Date","","USD","",""),"N/A"))</f>
        <v/>
      </c>
      <c r="DH1258" s="13" t="str" cm="1">
        <f t="array" ref="DH1258">IF(DH1251="","",_xlfn.IFNA(_xll.PBD(DH1251,"Fund Dry Powder As of Date","","USD","",""),"N/A"))</f>
        <v/>
      </c>
      <c r="DI1258" s="13" t="str" cm="1">
        <f t="array" ref="DI1258">IF(DI1251="","",_xlfn.IFNA(_xll.PBD(DI1251,"Fund Dry Powder As of Date","","USD","",""),"N/A"))</f>
        <v/>
      </c>
      <c r="DJ1258" s="13" t="str" cm="1">
        <f t="array" ref="DJ1258">IF(DJ1251="","",_xlfn.IFNA(_xll.PBD(DJ1251,"Fund Dry Powder As of Date","","USD","",""),"N/A"))</f>
        <v/>
      </c>
      <c r="DK1258" s="13" t="str" cm="1">
        <f t="array" ref="DK1258">IF(DK1251="","",_xlfn.IFNA(_xll.PBD(DK1251,"Fund Dry Powder As of Date","","USD","",""),"N/A"))</f>
        <v/>
      </c>
      <c r="DL1258" s="13" t="str" cm="1">
        <f t="array" ref="DL1258">IF(DL1251="","",_xlfn.IFNA(_xll.PBD(DL1251,"Fund Dry Powder As of Date","","USD","",""),"N/A"))</f>
        <v/>
      </c>
      <c r="DM1258" s="13" t="str" cm="1">
        <f t="array" ref="DM1258">IF(DM1251="","",_xlfn.IFNA(_xll.PBD(DM1251,"Fund Dry Powder As of Date","","USD","",""),"N/A"))</f>
        <v/>
      </c>
      <c r="DN1258" s="13" t="str" cm="1">
        <f t="array" ref="DN1258">IF(DN1251="","",_xlfn.IFNA(_xll.PBD(DN1251,"Fund Dry Powder As of Date","","USD","",""),"N/A"))</f>
        <v/>
      </c>
      <c r="DO1258" s="13" t="str" cm="1">
        <f t="array" ref="DO1258">IF(DO1251="","",_xlfn.IFNA(_xll.PBD(DO1251,"Fund Dry Powder As of Date","","USD","",""),"N/A"))</f>
        <v/>
      </c>
      <c r="DP1258" s="13" t="str" cm="1">
        <f t="array" ref="DP1258">IF(DP1251="","",_xlfn.IFNA(_xll.PBD(DP1251,"Fund Dry Powder As of Date","","USD","",""),"N/A"))</f>
        <v/>
      </c>
      <c r="DQ1258" s="13" t="str" cm="1">
        <f t="array" ref="DQ1258">IF(DQ1251="","",_xlfn.IFNA(_xll.PBD(DQ1251,"Fund Dry Powder As of Date","","USD","",""),"N/A"))</f>
        <v/>
      </c>
      <c r="DR1258" s="13" t="str" cm="1">
        <f t="array" ref="DR1258">IF(DR1251="","",_xlfn.IFNA(_xll.PBD(DR1251,"Fund Dry Powder As of Date","","USD","",""),"N/A"))</f>
        <v/>
      </c>
      <c r="DS1258" s="13" t="str" cm="1">
        <f t="array" ref="DS1258">IF(DS1251="","",_xlfn.IFNA(_xll.PBD(DS1251,"Fund Dry Powder As of Date","","USD","",""),"N/A"))</f>
        <v/>
      </c>
      <c r="DT1258" s="13" t="str" cm="1">
        <f t="array" ref="DT1258">IF(DT1251="","",_xlfn.IFNA(_xll.PBD(DT1251,"Fund Dry Powder As of Date","","USD","",""),"N/A"))</f>
        <v/>
      </c>
      <c r="DU1258" s="13" t="str" cm="1">
        <f t="array" ref="DU1258">IF(DU1251="","",_xlfn.IFNA(_xll.PBD(DU1251,"Fund Dry Powder As of Date","","USD","",""),"N/A"))</f>
        <v/>
      </c>
      <c r="DV1258" s="13" t="str" cm="1">
        <f t="array" ref="DV1258">IF(DV1251="","",_xlfn.IFNA(_xll.PBD(DV1251,"Fund Dry Powder As of Date","","USD","",""),"N/A"))</f>
        <v/>
      </c>
    </row>
    <row r="1259" spans="2:126" x14ac:dyDescent="0.2">
      <c r="B1259" t="s">
        <v>2679</v>
      </c>
      <c r="C1259" t="e" cm="1">
        <f t="array" aca="1" ref="C1259" ca="1">IF(C1251="","",_xlfn.IFNA(_xll.PBD(C1251,"Fund Category","","USD","",""),"N/A"))</f>
        <v>#N/A</v>
      </c>
      <c r="D1259" t="str" cm="1">
        <f t="array" ref="D1259">IF(D1251="","",_xlfn.IFNA(_xll.PBD(D1251,"Fund Category","","USD","",""),"N/A"))</f>
        <v/>
      </c>
      <c r="E1259" t="str" cm="1">
        <f t="array" ref="E1259">IF(E1251="","",_xlfn.IFNA(_xll.PBD(E1251,"Fund Category","","USD","",""),"N/A"))</f>
        <v/>
      </c>
      <c r="F1259" t="str" cm="1">
        <f t="array" ref="F1259">IF(F1251="","",_xlfn.IFNA(_xll.PBD(F1251,"Fund Category","","USD","",""),"N/A"))</f>
        <v/>
      </c>
      <c r="G1259" t="str" cm="1">
        <f t="array" ref="G1259">IF(G1251="","",_xlfn.IFNA(_xll.PBD(G1251,"Fund Category","","USD","",""),"N/A"))</f>
        <v/>
      </c>
      <c r="H1259" t="str" cm="1">
        <f t="array" ref="H1259">IF(H1251="","",_xlfn.IFNA(_xll.PBD(H1251,"Fund Category","","USD","",""),"N/A"))</f>
        <v/>
      </c>
      <c r="I1259" t="str" cm="1">
        <f t="array" ref="I1259">IF(I1251="","",_xlfn.IFNA(_xll.PBD(I1251,"Fund Category","","USD","",""),"N/A"))</f>
        <v/>
      </c>
      <c r="J1259" t="str" cm="1">
        <f t="array" ref="J1259">IF(J1251="","",_xlfn.IFNA(_xll.PBD(J1251,"Fund Category","","USD","",""),"N/A"))</f>
        <v/>
      </c>
      <c r="K1259" t="str" cm="1">
        <f t="array" ref="K1259">IF(K1251="","",_xlfn.IFNA(_xll.PBD(K1251,"Fund Category","","USD","",""),"N/A"))</f>
        <v/>
      </c>
      <c r="L1259" t="str" cm="1">
        <f t="array" ref="L1259">IF(L1251="","",_xlfn.IFNA(_xll.PBD(L1251,"Fund Category","","USD","",""),"N/A"))</f>
        <v/>
      </c>
      <c r="M1259" t="str" cm="1">
        <f t="array" ref="M1259">IF(M1251="","",_xlfn.IFNA(_xll.PBD(M1251,"Fund Category","","USD","",""),"N/A"))</f>
        <v/>
      </c>
      <c r="N1259" t="str" cm="1">
        <f t="array" ref="N1259">IF(N1251="","",_xlfn.IFNA(_xll.PBD(N1251,"Fund Category","","USD","",""),"N/A"))</f>
        <v/>
      </c>
      <c r="O1259" t="str" cm="1">
        <f t="array" ref="O1259">IF(O1251="","",_xlfn.IFNA(_xll.PBD(O1251,"Fund Category","","USD","",""),"N/A"))</f>
        <v/>
      </c>
      <c r="P1259" t="str" cm="1">
        <f t="array" ref="P1259">IF(P1251="","",_xlfn.IFNA(_xll.PBD(P1251,"Fund Category","","USD","",""),"N/A"))</f>
        <v/>
      </c>
      <c r="Q1259" t="str" cm="1">
        <f t="array" ref="Q1259">IF(Q1251="","",_xlfn.IFNA(_xll.PBD(Q1251,"Fund Category","","USD","",""),"N/A"))</f>
        <v/>
      </c>
      <c r="R1259" t="str" cm="1">
        <f t="array" ref="R1259">IF(R1251="","",_xlfn.IFNA(_xll.PBD(R1251,"Fund Category","","USD","",""),"N/A"))</f>
        <v/>
      </c>
      <c r="S1259" t="str" cm="1">
        <f t="array" ref="S1259">IF(S1251="","",_xlfn.IFNA(_xll.PBD(S1251,"Fund Category","","USD","",""),"N/A"))</f>
        <v/>
      </c>
      <c r="T1259" t="str" cm="1">
        <f t="array" ref="T1259">IF(T1251="","",_xlfn.IFNA(_xll.PBD(T1251,"Fund Category","","USD","",""),"N/A"))</f>
        <v/>
      </c>
      <c r="U1259" t="str" cm="1">
        <f t="array" ref="U1259">IF(U1251="","",_xlfn.IFNA(_xll.PBD(U1251,"Fund Category","","USD","",""),"N/A"))</f>
        <v/>
      </c>
      <c r="V1259" t="str" cm="1">
        <f t="array" ref="V1259">IF(V1251="","",_xlfn.IFNA(_xll.PBD(V1251,"Fund Category","","USD","",""),"N/A"))</f>
        <v/>
      </c>
      <c r="W1259" t="str" cm="1">
        <f t="array" ref="W1259">IF(W1251="","",_xlfn.IFNA(_xll.PBD(W1251,"Fund Category","","USD","",""),"N/A"))</f>
        <v/>
      </c>
      <c r="X1259" t="str" cm="1">
        <f t="array" ref="X1259">IF(X1251="","",_xlfn.IFNA(_xll.PBD(X1251,"Fund Category","","USD","",""),"N/A"))</f>
        <v/>
      </c>
      <c r="Y1259" t="str" cm="1">
        <f t="array" ref="Y1259">IF(Y1251="","",_xlfn.IFNA(_xll.PBD(Y1251,"Fund Category","","USD","",""),"N/A"))</f>
        <v/>
      </c>
      <c r="Z1259" t="str" cm="1">
        <f t="array" ref="Z1259">IF(Z1251="","",_xlfn.IFNA(_xll.PBD(Z1251,"Fund Category","","USD","",""),"N/A"))</f>
        <v/>
      </c>
      <c r="AA1259" t="str" cm="1">
        <f t="array" ref="AA1259">IF(AA1251="","",_xlfn.IFNA(_xll.PBD(AA1251,"Fund Category","","USD","",""),"N/A"))</f>
        <v/>
      </c>
      <c r="AB1259" t="str" cm="1">
        <f t="array" ref="AB1259">IF(AB1251="","",_xlfn.IFNA(_xll.PBD(AB1251,"Fund Category","","USD","",""),"N/A"))</f>
        <v/>
      </c>
      <c r="AC1259" t="str" cm="1">
        <f t="array" ref="AC1259">IF(AC1251="","",_xlfn.IFNA(_xll.PBD(AC1251,"Fund Category","","USD","",""),"N/A"))</f>
        <v/>
      </c>
      <c r="AD1259" t="str" cm="1">
        <f t="array" ref="AD1259">IF(AD1251="","",_xlfn.IFNA(_xll.PBD(AD1251,"Fund Category","","USD","",""),"N/A"))</f>
        <v/>
      </c>
      <c r="AE1259" t="str" cm="1">
        <f t="array" ref="AE1259">IF(AE1251="","",_xlfn.IFNA(_xll.PBD(AE1251,"Fund Category","","USD","",""),"N/A"))</f>
        <v/>
      </c>
      <c r="AF1259" t="str" cm="1">
        <f t="array" ref="AF1259">IF(AF1251="","",_xlfn.IFNA(_xll.PBD(AF1251,"Fund Category","","USD","",""),"N/A"))</f>
        <v/>
      </c>
      <c r="AG1259" t="str" cm="1">
        <f t="array" ref="AG1259">IF(AG1251="","",_xlfn.IFNA(_xll.PBD(AG1251,"Fund Category","","USD","",""),"N/A"))</f>
        <v/>
      </c>
      <c r="AH1259" t="str" cm="1">
        <f t="array" ref="AH1259">IF(AH1251="","",_xlfn.IFNA(_xll.PBD(AH1251,"Fund Category","","USD","",""),"N/A"))</f>
        <v/>
      </c>
      <c r="AI1259" t="str" cm="1">
        <f t="array" ref="AI1259">IF(AI1251="","",_xlfn.IFNA(_xll.PBD(AI1251,"Fund Category","","USD","",""),"N/A"))</f>
        <v/>
      </c>
      <c r="AJ1259" t="str" cm="1">
        <f t="array" ref="AJ1259">IF(AJ1251="","",_xlfn.IFNA(_xll.PBD(AJ1251,"Fund Category","","USD","",""),"N/A"))</f>
        <v/>
      </c>
      <c r="AK1259" t="str" cm="1">
        <f t="array" ref="AK1259">IF(AK1251="","",_xlfn.IFNA(_xll.PBD(AK1251,"Fund Category","","USD","",""),"N/A"))</f>
        <v/>
      </c>
      <c r="AL1259" t="str" cm="1">
        <f t="array" ref="AL1259">IF(AL1251="","",_xlfn.IFNA(_xll.PBD(AL1251,"Fund Category","","USD","",""),"N/A"))</f>
        <v/>
      </c>
      <c r="AM1259" t="str" cm="1">
        <f t="array" ref="AM1259">IF(AM1251="","",_xlfn.IFNA(_xll.PBD(AM1251,"Fund Category","","USD","",""),"N/A"))</f>
        <v/>
      </c>
      <c r="AN1259" t="str" cm="1">
        <f t="array" ref="AN1259">IF(AN1251="","",_xlfn.IFNA(_xll.PBD(AN1251,"Fund Category","","USD","",""),"N/A"))</f>
        <v/>
      </c>
      <c r="AO1259" t="str" cm="1">
        <f t="array" ref="AO1259">IF(AO1251="","",_xlfn.IFNA(_xll.PBD(AO1251,"Fund Category","","USD","",""),"N/A"))</f>
        <v/>
      </c>
      <c r="AP1259" t="str" cm="1">
        <f t="array" ref="AP1259">IF(AP1251="","",_xlfn.IFNA(_xll.PBD(AP1251,"Fund Category","","USD","",""),"N/A"))</f>
        <v/>
      </c>
      <c r="AQ1259" t="str" cm="1">
        <f t="array" ref="AQ1259">IF(AQ1251="","",_xlfn.IFNA(_xll.PBD(AQ1251,"Fund Category","","USD","",""),"N/A"))</f>
        <v/>
      </c>
      <c r="AR1259" t="str" cm="1">
        <f t="array" ref="AR1259">IF(AR1251="","",_xlfn.IFNA(_xll.PBD(AR1251,"Fund Category","","USD","",""),"N/A"))</f>
        <v/>
      </c>
      <c r="AS1259" t="str" cm="1">
        <f t="array" ref="AS1259">IF(AS1251="","",_xlfn.IFNA(_xll.PBD(AS1251,"Fund Category","","USD","",""),"N/A"))</f>
        <v/>
      </c>
      <c r="AT1259" t="str" cm="1">
        <f t="array" ref="AT1259">IF(AT1251="","",_xlfn.IFNA(_xll.PBD(AT1251,"Fund Category","","USD","",""),"N/A"))</f>
        <v/>
      </c>
      <c r="AU1259" t="str" cm="1">
        <f t="array" ref="AU1259">IF(AU1251="","",_xlfn.IFNA(_xll.PBD(AU1251,"Fund Category","","USD","",""),"N/A"))</f>
        <v/>
      </c>
      <c r="AV1259" t="str" cm="1">
        <f t="array" ref="AV1259">IF(AV1251="","",_xlfn.IFNA(_xll.PBD(AV1251,"Fund Category","","USD","",""),"N/A"))</f>
        <v/>
      </c>
      <c r="AW1259" t="str" cm="1">
        <f t="array" ref="AW1259">IF(AW1251="","",_xlfn.IFNA(_xll.PBD(AW1251,"Fund Category","","USD","",""),"N/A"))</f>
        <v/>
      </c>
      <c r="AX1259" t="str" cm="1">
        <f t="array" ref="AX1259">IF(AX1251="","",_xlfn.IFNA(_xll.PBD(AX1251,"Fund Category","","USD","",""),"N/A"))</f>
        <v/>
      </c>
      <c r="AY1259" t="str" cm="1">
        <f t="array" ref="AY1259">IF(AY1251="","",_xlfn.IFNA(_xll.PBD(AY1251,"Fund Category","","USD","",""),"N/A"))</f>
        <v/>
      </c>
      <c r="AZ1259" t="str" cm="1">
        <f t="array" ref="AZ1259">IF(AZ1251="","",_xlfn.IFNA(_xll.PBD(AZ1251,"Fund Category","","USD","",""),"N/A"))</f>
        <v/>
      </c>
      <c r="BA1259" t="str" cm="1">
        <f t="array" ref="BA1259">IF(BA1251="","",_xlfn.IFNA(_xll.PBD(BA1251,"Fund Category","","USD","",""),"N/A"))</f>
        <v/>
      </c>
      <c r="BB1259" t="str" cm="1">
        <f t="array" ref="BB1259">IF(BB1251="","",_xlfn.IFNA(_xll.PBD(BB1251,"Fund Category","","USD","",""),"N/A"))</f>
        <v/>
      </c>
      <c r="BC1259" t="str" cm="1">
        <f t="array" ref="BC1259">IF(BC1251="","",_xlfn.IFNA(_xll.PBD(BC1251,"Fund Category","","USD","",""),"N/A"))</f>
        <v/>
      </c>
      <c r="BD1259" t="str" cm="1">
        <f t="array" ref="BD1259">IF(BD1251="","",_xlfn.IFNA(_xll.PBD(BD1251,"Fund Category","","USD","",""),"N/A"))</f>
        <v/>
      </c>
      <c r="BE1259" t="str" cm="1">
        <f t="array" ref="BE1259">IF(BE1251="","",_xlfn.IFNA(_xll.PBD(BE1251,"Fund Category","","USD","",""),"N/A"))</f>
        <v/>
      </c>
      <c r="BF1259" t="str" cm="1">
        <f t="array" ref="BF1259">IF(BF1251="","",_xlfn.IFNA(_xll.PBD(BF1251,"Fund Category","","USD","",""),"N/A"))</f>
        <v/>
      </c>
      <c r="BG1259" t="str" cm="1">
        <f t="array" ref="BG1259">IF(BG1251="","",_xlfn.IFNA(_xll.PBD(BG1251,"Fund Category","","USD","",""),"N/A"))</f>
        <v/>
      </c>
      <c r="BH1259" t="str" cm="1">
        <f t="array" ref="BH1259">IF(BH1251="","",_xlfn.IFNA(_xll.PBD(BH1251,"Fund Category","","USD","",""),"N/A"))</f>
        <v/>
      </c>
      <c r="BI1259" t="str" cm="1">
        <f t="array" ref="BI1259">IF(BI1251="","",_xlfn.IFNA(_xll.PBD(BI1251,"Fund Category","","USD","",""),"N/A"))</f>
        <v/>
      </c>
      <c r="BJ1259" t="str" cm="1">
        <f t="array" ref="BJ1259">IF(BJ1251="","",_xlfn.IFNA(_xll.PBD(BJ1251,"Fund Category","","USD","",""),"N/A"))</f>
        <v/>
      </c>
      <c r="BK1259" t="str" cm="1">
        <f t="array" ref="BK1259">IF(BK1251="","",_xlfn.IFNA(_xll.PBD(BK1251,"Fund Category","","USD","",""),"N/A"))</f>
        <v/>
      </c>
      <c r="BL1259" t="str" cm="1">
        <f t="array" ref="BL1259">IF(BL1251="","",_xlfn.IFNA(_xll.PBD(BL1251,"Fund Category","","USD","",""),"N/A"))</f>
        <v/>
      </c>
      <c r="BM1259" t="str" cm="1">
        <f t="array" ref="BM1259">IF(BM1251="","",_xlfn.IFNA(_xll.PBD(BM1251,"Fund Category","","USD","",""),"N/A"))</f>
        <v/>
      </c>
      <c r="BN1259" t="str" cm="1">
        <f t="array" ref="BN1259">IF(BN1251="","",_xlfn.IFNA(_xll.PBD(BN1251,"Fund Category","","USD","",""),"N/A"))</f>
        <v/>
      </c>
      <c r="BO1259" t="str" cm="1">
        <f t="array" ref="BO1259">IF(BO1251="","",_xlfn.IFNA(_xll.PBD(BO1251,"Fund Category","","USD","",""),"N/A"))</f>
        <v/>
      </c>
      <c r="BP1259" t="str" cm="1">
        <f t="array" ref="BP1259">IF(BP1251="","",_xlfn.IFNA(_xll.PBD(BP1251,"Fund Category","","USD","",""),"N/A"))</f>
        <v/>
      </c>
      <c r="BQ1259" t="str" cm="1">
        <f t="array" ref="BQ1259">IF(BQ1251="","",_xlfn.IFNA(_xll.PBD(BQ1251,"Fund Category","","USD","",""),"N/A"))</f>
        <v/>
      </c>
      <c r="BR1259" t="str" cm="1">
        <f t="array" ref="BR1259">IF(BR1251="","",_xlfn.IFNA(_xll.PBD(BR1251,"Fund Category","","USD","",""),"N/A"))</f>
        <v/>
      </c>
      <c r="BS1259" t="str" cm="1">
        <f t="array" ref="BS1259">IF(BS1251="","",_xlfn.IFNA(_xll.PBD(BS1251,"Fund Category","","USD","",""),"N/A"))</f>
        <v/>
      </c>
      <c r="BT1259" t="str" cm="1">
        <f t="array" ref="BT1259">IF(BT1251="","",_xlfn.IFNA(_xll.PBD(BT1251,"Fund Category","","USD","",""),"N/A"))</f>
        <v/>
      </c>
      <c r="BU1259" t="str" cm="1">
        <f t="array" ref="BU1259">IF(BU1251="","",_xlfn.IFNA(_xll.PBD(BU1251,"Fund Category","","USD","",""),"N/A"))</f>
        <v/>
      </c>
      <c r="BV1259" t="str" cm="1">
        <f t="array" ref="BV1259">IF(BV1251="","",_xlfn.IFNA(_xll.PBD(BV1251,"Fund Category","","USD","",""),"N/A"))</f>
        <v/>
      </c>
      <c r="BW1259" t="str" cm="1">
        <f t="array" ref="BW1259">IF(BW1251="","",_xlfn.IFNA(_xll.PBD(BW1251,"Fund Category","","USD","",""),"N/A"))</f>
        <v/>
      </c>
      <c r="BX1259" t="str" cm="1">
        <f t="array" ref="BX1259">IF(BX1251="","",_xlfn.IFNA(_xll.PBD(BX1251,"Fund Category","","USD","",""),"N/A"))</f>
        <v/>
      </c>
      <c r="BY1259" t="str" cm="1">
        <f t="array" ref="BY1259">IF(BY1251="","",_xlfn.IFNA(_xll.PBD(BY1251,"Fund Category","","USD","",""),"N/A"))</f>
        <v/>
      </c>
      <c r="BZ1259" t="str" cm="1">
        <f t="array" ref="BZ1259">IF(BZ1251="","",_xlfn.IFNA(_xll.PBD(BZ1251,"Fund Category","","USD","",""),"N/A"))</f>
        <v/>
      </c>
      <c r="CA1259" t="str" cm="1">
        <f t="array" ref="CA1259">IF(CA1251="","",_xlfn.IFNA(_xll.PBD(CA1251,"Fund Category","","USD","",""),"N/A"))</f>
        <v/>
      </c>
      <c r="CB1259" t="str" cm="1">
        <f t="array" ref="CB1259">IF(CB1251="","",_xlfn.IFNA(_xll.PBD(CB1251,"Fund Category","","USD","",""),"N/A"))</f>
        <v/>
      </c>
      <c r="CC1259" t="str" cm="1">
        <f t="array" ref="CC1259">IF(CC1251="","",_xlfn.IFNA(_xll.PBD(CC1251,"Fund Category","","USD","",""),"N/A"))</f>
        <v/>
      </c>
      <c r="CD1259" t="str" cm="1">
        <f t="array" ref="CD1259">IF(CD1251="","",_xlfn.IFNA(_xll.PBD(CD1251,"Fund Category","","USD","",""),"N/A"))</f>
        <v/>
      </c>
      <c r="CE1259" t="str" cm="1">
        <f t="array" ref="CE1259">IF(CE1251="","",_xlfn.IFNA(_xll.PBD(CE1251,"Fund Category","","USD","",""),"N/A"))</f>
        <v/>
      </c>
      <c r="CF1259" t="str" cm="1">
        <f t="array" ref="CF1259">IF(CF1251="","",_xlfn.IFNA(_xll.PBD(CF1251,"Fund Category","","USD","",""),"N/A"))</f>
        <v/>
      </c>
      <c r="CG1259" t="str" cm="1">
        <f t="array" ref="CG1259">IF(CG1251="","",_xlfn.IFNA(_xll.PBD(CG1251,"Fund Category","","USD","",""),"N/A"))</f>
        <v/>
      </c>
      <c r="CH1259" t="str" cm="1">
        <f t="array" ref="CH1259">IF(CH1251="","",_xlfn.IFNA(_xll.PBD(CH1251,"Fund Category","","USD","",""),"N/A"))</f>
        <v/>
      </c>
      <c r="CI1259" t="str" cm="1">
        <f t="array" ref="CI1259">IF(CI1251="","",_xlfn.IFNA(_xll.PBD(CI1251,"Fund Category","","USD","",""),"N/A"))</f>
        <v/>
      </c>
      <c r="CJ1259" t="str" cm="1">
        <f t="array" ref="CJ1259">IF(CJ1251="","",_xlfn.IFNA(_xll.PBD(CJ1251,"Fund Category","","USD","",""),"N/A"))</f>
        <v/>
      </c>
      <c r="CK1259" t="str" cm="1">
        <f t="array" ref="CK1259">IF(CK1251="","",_xlfn.IFNA(_xll.PBD(CK1251,"Fund Category","","USD","",""),"N/A"))</f>
        <v/>
      </c>
      <c r="CL1259" t="str" cm="1">
        <f t="array" ref="CL1259">IF(CL1251="","",_xlfn.IFNA(_xll.PBD(CL1251,"Fund Category","","USD","",""),"N/A"))</f>
        <v/>
      </c>
      <c r="CM1259" t="str" cm="1">
        <f t="array" ref="CM1259">IF(CM1251="","",_xlfn.IFNA(_xll.PBD(CM1251,"Fund Category","","USD","",""),"N/A"))</f>
        <v/>
      </c>
      <c r="CN1259" t="str" cm="1">
        <f t="array" ref="CN1259">IF(CN1251="","",_xlfn.IFNA(_xll.PBD(CN1251,"Fund Category","","USD","",""),"N/A"))</f>
        <v/>
      </c>
      <c r="CO1259" t="str" cm="1">
        <f t="array" ref="CO1259">IF(CO1251="","",_xlfn.IFNA(_xll.PBD(CO1251,"Fund Category","","USD","",""),"N/A"))</f>
        <v/>
      </c>
      <c r="CP1259" t="str" cm="1">
        <f t="array" ref="CP1259">IF(CP1251="","",_xlfn.IFNA(_xll.PBD(CP1251,"Fund Category","","USD","",""),"N/A"))</f>
        <v/>
      </c>
      <c r="CQ1259" t="str" cm="1">
        <f t="array" ref="CQ1259">IF(CQ1251="","",_xlfn.IFNA(_xll.PBD(CQ1251,"Fund Category","","USD","",""),"N/A"))</f>
        <v/>
      </c>
      <c r="CR1259" t="str" cm="1">
        <f t="array" ref="CR1259">IF(CR1251="","",_xlfn.IFNA(_xll.PBD(CR1251,"Fund Category","","USD","",""),"N/A"))</f>
        <v/>
      </c>
      <c r="CS1259" t="str" cm="1">
        <f t="array" ref="CS1259">IF(CS1251="","",_xlfn.IFNA(_xll.PBD(CS1251,"Fund Category","","USD","",""),"N/A"))</f>
        <v/>
      </c>
      <c r="CT1259" t="str" cm="1">
        <f t="array" ref="CT1259">IF(CT1251="","",_xlfn.IFNA(_xll.PBD(CT1251,"Fund Category","","USD","",""),"N/A"))</f>
        <v/>
      </c>
      <c r="CU1259" t="str" cm="1">
        <f t="array" ref="CU1259">IF(CU1251="","",_xlfn.IFNA(_xll.PBD(CU1251,"Fund Category","","USD","",""),"N/A"))</f>
        <v/>
      </c>
      <c r="CV1259" t="str" cm="1">
        <f t="array" ref="CV1259">IF(CV1251="","",_xlfn.IFNA(_xll.PBD(CV1251,"Fund Category","","USD","",""),"N/A"))</f>
        <v/>
      </c>
      <c r="CW1259" t="str" cm="1">
        <f t="array" ref="CW1259">IF(CW1251="","",_xlfn.IFNA(_xll.PBD(CW1251,"Fund Category","","USD","",""),"N/A"))</f>
        <v/>
      </c>
      <c r="CX1259" t="str" cm="1">
        <f t="array" ref="CX1259">IF(CX1251="","",_xlfn.IFNA(_xll.PBD(CX1251,"Fund Category","","USD","",""),"N/A"))</f>
        <v/>
      </c>
      <c r="CY1259" t="str" cm="1">
        <f t="array" ref="CY1259">IF(CY1251="","",_xlfn.IFNA(_xll.PBD(CY1251,"Fund Category","","USD","",""),"N/A"))</f>
        <v/>
      </c>
      <c r="CZ1259" t="str" cm="1">
        <f t="array" ref="CZ1259">IF(CZ1251="","",_xlfn.IFNA(_xll.PBD(CZ1251,"Fund Category","","USD","",""),"N/A"))</f>
        <v/>
      </c>
      <c r="DA1259" t="str" cm="1">
        <f t="array" ref="DA1259">IF(DA1251="","",_xlfn.IFNA(_xll.PBD(DA1251,"Fund Category","","USD","",""),"N/A"))</f>
        <v/>
      </c>
      <c r="DB1259" t="str" cm="1">
        <f t="array" ref="DB1259">IF(DB1251="","",_xlfn.IFNA(_xll.PBD(DB1251,"Fund Category","","USD","",""),"N/A"))</f>
        <v/>
      </c>
      <c r="DC1259" t="str" cm="1">
        <f t="array" ref="DC1259">IF(DC1251="","",_xlfn.IFNA(_xll.PBD(DC1251,"Fund Category","","USD","",""),"N/A"))</f>
        <v/>
      </c>
      <c r="DD1259" t="str" cm="1">
        <f t="array" ref="DD1259">IF(DD1251="","",_xlfn.IFNA(_xll.PBD(DD1251,"Fund Category","","USD","",""),"N/A"))</f>
        <v/>
      </c>
      <c r="DE1259" t="str" cm="1">
        <f t="array" ref="DE1259">IF(DE1251="","",_xlfn.IFNA(_xll.PBD(DE1251,"Fund Category","","USD","",""),"N/A"))</f>
        <v/>
      </c>
      <c r="DF1259" t="str" cm="1">
        <f t="array" ref="DF1259">IF(DF1251="","",_xlfn.IFNA(_xll.PBD(DF1251,"Fund Category","","USD","",""),"N/A"))</f>
        <v/>
      </c>
      <c r="DG1259" t="str" cm="1">
        <f t="array" ref="DG1259">IF(DG1251="","",_xlfn.IFNA(_xll.PBD(DG1251,"Fund Category","","USD","",""),"N/A"))</f>
        <v/>
      </c>
      <c r="DH1259" t="str" cm="1">
        <f t="array" ref="DH1259">IF(DH1251="","",_xlfn.IFNA(_xll.PBD(DH1251,"Fund Category","","USD","",""),"N/A"))</f>
        <v/>
      </c>
      <c r="DI1259" t="str" cm="1">
        <f t="array" ref="DI1259">IF(DI1251="","",_xlfn.IFNA(_xll.PBD(DI1251,"Fund Category","","USD","",""),"N/A"))</f>
        <v/>
      </c>
      <c r="DJ1259" t="str" cm="1">
        <f t="array" ref="DJ1259">IF(DJ1251="","",_xlfn.IFNA(_xll.PBD(DJ1251,"Fund Category","","USD","",""),"N/A"))</f>
        <v/>
      </c>
      <c r="DK1259" t="str" cm="1">
        <f t="array" ref="DK1259">IF(DK1251="","",_xlfn.IFNA(_xll.PBD(DK1251,"Fund Category","","USD","",""),"N/A"))</f>
        <v/>
      </c>
      <c r="DL1259" t="str" cm="1">
        <f t="array" ref="DL1259">IF(DL1251="","",_xlfn.IFNA(_xll.PBD(DL1251,"Fund Category","","USD","",""),"N/A"))</f>
        <v/>
      </c>
      <c r="DM1259" t="str" cm="1">
        <f t="array" ref="DM1259">IF(DM1251="","",_xlfn.IFNA(_xll.PBD(DM1251,"Fund Category","","USD","",""),"N/A"))</f>
        <v/>
      </c>
      <c r="DN1259" t="str" cm="1">
        <f t="array" ref="DN1259">IF(DN1251="","",_xlfn.IFNA(_xll.PBD(DN1251,"Fund Category","","USD","",""),"N/A"))</f>
        <v/>
      </c>
      <c r="DO1259" t="str" cm="1">
        <f t="array" ref="DO1259">IF(DO1251="","",_xlfn.IFNA(_xll.PBD(DO1251,"Fund Category","","USD","",""),"N/A"))</f>
        <v/>
      </c>
      <c r="DP1259" t="str" cm="1">
        <f t="array" ref="DP1259">IF(DP1251="","",_xlfn.IFNA(_xll.PBD(DP1251,"Fund Category","","USD","",""),"N/A"))</f>
        <v/>
      </c>
      <c r="DQ1259" t="str" cm="1">
        <f t="array" ref="DQ1259">IF(DQ1251="","",_xlfn.IFNA(_xll.PBD(DQ1251,"Fund Category","","USD","",""),"N/A"))</f>
        <v/>
      </c>
      <c r="DR1259" t="str" cm="1">
        <f t="array" ref="DR1259">IF(DR1251="","",_xlfn.IFNA(_xll.PBD(DR1251,"Fund Category","","USD","",""),"N/A"))</f>
        <v/>
      </c>
      <c r="DS1259" t="str" cm="1">
        <f t="array" ref="DS1259">IF(DS1251="","",_xlfn.IFNA(_xll.PBD(DS1251,"Fund Category","","USD","",""),"N/A"))</f>
        <v/>
      </c>
      <c r="DT1259" t="str" cm="1">
        <f t="array" ref="DT1259">IF(DT1251="","",_xlfn.IFNA(_xll.PBD(DT1251,"Fund Category","","USD","",""),"N/A"))</f>
        <v/>
      </c>
      <c r="DU1259" t="str" cm="1">
        <f t="array" ref="DU1259">IF(DU1251="","",_xlfn.IFNA(_xll.PBD(DU1251,"Fund Category","","USD","",""),"N/A"))</f>
        <v/>
      </c>
      <c r="DV1259" t="str" cm="1">
        <f t="array" ref="DV1259">IF(DV1251="","",_xlfn.IFNA(_xll.PBD(DV1251,"Fund Category","","USD","",""),"N/A"))</f>
        <v/>
      </c>
    </row>
    <row r="1260" spans="2:126" x14ac:dyDescent="0.2">
      <c r="B1260" t="s">
        <v>2687</v>
      </c>
      <c r="C1260" t="e" cm="1">
        <f t="array" aca="1" ref="C1260" ca="1">IF(C1251="","",_xlfn.IFNA(_xll.PBD(C1251,"Fund Size","","USD","",""),"N/A"))</f>
        <v>#N/A</v>
      </c>
      <c r="D1260" t="str" cm="1">
        <f t="array" ref="D1260">IF(D1251="","",_xlfn.IFNA(_xll.PBD(D1251,"Fund Size","","USD","",""),"N/A"))</f>
        <v/>
      </c>
      <c r="E1260" t="str" cm="1">
        <f t="array" ref="E1260">IF(E1251="","",_xlfn.IFNA(_xll.PBD(E1251,"Fund Size","","USD","",""),"N/A"))</f>
        <v/>
      </c>
      <c r="F1260" t="str" cm="1">
        <f t="array" ref="F1260">IF(F1251="","",_xlfn.IFNA(_xll.PBD(F1251,"Fund Size","","USD","",""),"N/A"))</f>
        <v/>
      </c>
      <c r="G1260" t="str" cm="1">
        <f t="array" ref="G1260">IF(G1251="","",_xlfn.IFNA(_xll.PBD(G1251,"Fund Size","","USD","",""),"N/A"))</f>
        <v/>
      </c>
      <c r="H1260" t="str" cm="1">
        <f t="array" ref="H1260">IF(H1251="","",_xlfn.IFNA(_xll.PBD(H1251,"Fund Size","","USD","",""),"N/A"))</f>
        <v/>
      </c>
      <c r="I1260" t="str" cm="1">
        <f t="array" ref="I1260">IF(I1251="","",_xlfn.IFNA(_xll.PBD(I1251,"Fund Size","","USD","",""),"N/A"))</f>
        <v/>
      </c>
      <c r="J1260" t="str" cm="1">
        <f t="array" ref="J1260">IF(J1251="","",_xlfn.IFNA(_xll.PBD(J1251,"Fund Size","","USD","",""),"N/A"))</f>
        <v/>
      </c>
      <c r="K1260" t="str" cm="1">
        <f t="array" ref="K1260">IF(K1251="","",_xlfn.IFNA(_xll.PBD(K1251,"Fund Size","","USD","",""),"N/A"))</f>
        <v/>
      </c>
      <c r="L1260" t="str" cm="1">
        <f t="array" ref="L1260">IF(L1251="","",_xlfn.IFNA(_xll.PBD(L1251,"Fund Size","","USD","",""),"N/A"))</f>
        <v/>
      </c>
      <c r="M1260" t="str" cm="1">
        <f t="array" ref="M1260">IF(M1251="","",_xlfn.IFNA(_xll.PBD(M1251,"Fund Size","","USD","",""),"N/A"))</f>
        <v/>
      </c>
      <c r="N1260" t="str" cm="1">
        <f t="array" ref="N1260">IF(N1251="","",_xlfn.IFNA(_xll.PBD(N1251,"Fund Size","","USD","",""),"N/A"))</f>
        <v/>
      </c>
      <c r="O1260" t="str" cm="1">
        <f t="array" ref="O1260">IF(O1251="","",_xlfn.IFNA(_xll.PBD(O1251,"Fund Size","","USD","",""),"N/A"))</f>
        <v/>
      </c>
      <c r="P1260" t="str" cm="1">
        <f t="array" ref="P1260">IF(P1251="","",_xlfn.IFNA(_xll.PBD(P1251,"Fund Size","","USD","",""),"N/A"))</f>
        <v/>
      </c>
      <c r="Q1260" t="str" cm="1">
        <f t="array" ref="Q1260">IF(Q1251="","",_xlfn.IFNA(_xll.PBD(Q1251,"Fund Size","","USD","",""),"N/A"))</f>
        <v/>
      </c>
      <c r="R1260" t="str" cm="1">
        <f t="array" ref="R1260">IF(R1251="","",_xlfn.IFNA(_xll.PBD(R1251,"Fund Size","","USD","",""),"N/A"))</f>
        <v/>
      </c>
      <c r="S1260" t="str" cm="1">
        <f t="array" ref="S1260">IF(S1251="","",_xlfn.IFNA(_xll.PBD(S1251,"Fund Size","","USD","",""),"N/A"))</f>
        <v/>
      </c>
      <c r="T1260" t="str" cm="1">
        <f t="array" ref="T1260">IF(T1251="","",_xlfn.IFNA(_xll.PBD(T1251,"Fund Size","","USD","",""),"N/A"))</f>
        <v/>
      </c>
      <c r="U1260" t="str" cm="1">
        <f t="array" ref="U1260">IF(U1251="","",_xlfn.IFNA(_xll.PBD(U1251,"Fund Size","","USD","",""),"N/A"))</f>
        <v/>
      </c>
      <c r="V1260" t="str" cm="1">
        <f t="array" ref="V1260">IF(V1251="","",_xlfn.IFNA(_xll.PBD(V1251,"Fund Size","","USD","",""),"N/A"))</f>
        <v/>
      </c>
      <c r="W1260" t="str" cm="1">
        <f t="array" ref="W1260">IF(W1251="","",_xlfn.IFNA(_xll.PBD(W1251,"Fund Size","","USD","",""),"N/A"))</f>
        <v/>
      </c>
      <c r="X1260" t="str" cm="1">
        <f t="array" ref="X1260">IF(X1251="","",_xlfn.IFNA(_xll.PBD(X1251,"Fund Size","","USD","",""),"N/A"))</f>
        <v/>
      </c>
      <c r="Y1260" t="str" cm="1">
        <f t="array" ref="Y1260">IF(Y1251="","",_xlfn.IFNA(_xll.PBD(Y1251,"Fund Size","","USD","",""),"N/A"))</f>
        <v/>
      </c>
      <c r="Z1260" t="str" cm="1">
        <f t="array" ref="Z1260">IF(Z1251="","",_xlfn.IFNA(_xll.PBD(Z1251,"Fund Size","","USD","",""),"N/A"))</f>
        <v/>
      </c>
      <c r="AA1260" t="str" cm="1">
        <f t="array" ref="AA1260">IF(AA1251="","",_xlfn.IFNA(_xll.PBD(AA1251,"Fund Size","","USD","",""),"N/A"))</f>
        <v/>
      </c>
      <c r="AB1260" t="str" cm="1">
        <f t="array" ref="AB1260">IF(AB1251="","",_xlfn.IFNA(_xll.PBD(AB1251,"Fund Size","","USD","",""),"N/A"))</f>
        <v/>
      </c>
      <c r="AC1260" t="str" cm="1">
        <f t="array" ref="AC1260">IF(AC1251="","",_xlfn.IFNA(_xll.PBD(AC1251,"Fund Size","","USD","",""),"N/A"))</f>
        <v/>
      </c>
      <c r="AD1260" t="str" cm="1">
        <f t="array" ref="AD1260">IF(AD1251="","",_xlfn.IFNA(_xll.PBD(AD1251,"Fund Size","","USD","",""),"N/A"))</f>
        <v/>
      </c>
      <c r="AE1260" t="str" cm="1">
        <f t="array" ref="AE1260">IF(AE1251="","",_xlfn.IFNA(_xll.PBD(AE1251,"Fund Size","","USD","",""),"N/A"))</f>
        <v/>
      </c>
      <c r="AF1260" t="str" cm="1">
        <f t="array" ref="AF1260">IF(AF1251="","",_xlfn.IFNA(_xll.PBD(AF1251,"Fund Size","","USD","",""),"N/A"))</f>
        <v/>
      </c>
      <c r="AG1260" t="str" cm="1">
        <f t="array" ref="AG1260">IF(AG1251="","",_xlfn.IFNA(_xll.PBD(AG1251,"Fund Size","","USD","",""),"N/A"))</f>
        <v/>
      </c>
      <c r="AH1260" t="str" cm="1">
        <f t="array" ref="AH1260">IF(AH1251="","",_xlfn.IFNA(_xll.PBD(AH1251,"Fund Size","","USD","",""),"N/A"))</f>
        <v/>
      </c>
      <c r="AI1260" t="str" cm="1">
        <f t="array" ref="AI1260">IF(AI1251="","",_xlfn.IFNA(_xll.PBD(AI1251,"Fund Size","","USD","",""),"N/A"))</f>
        <v/>
      </c>
      <c r="AJ1260" t="str" cm="1">
        <f t="array" ref="AJ1260">IF(AJ1251="","",_xlfn.IFNA(_xll.PBD(AJ1251,"Fund Size","","USD","",""),"N/A"))</f>
        <v/>
      </c>
      <c r="AK1260" t="str" cm="1">
        <f t="array" ref="AK1260">IF(AK1251="","",_xlfn.IFNA(_xll.PBD(AK1251,"Fund Size","","USD","",""),"N/A"))</f>
        <v/>
      </c>
      <c r="AL1260" t="str" cm="1">
        <f t="array" ref="AL1260">IF(AL1251="","",_xlfn.IFNA(_xll.PBD(AL1251,"Fund Size","","USD","",""),"N/A"))</f>
        <v/>
      </c>
      <c r="AM1260" t="str" cm="1">
        <f t="array" ref="AM1260">IF(AM1251="","",_xlfn.IFNA(_xll.PBD(AM1251,"Fund Size","","USD","",""),"N/A"))</f>
        <v/>
      </c>
      <c r="AN1260" t="str" cm="1">
        <f t="array" ref="AN1260">IF(AN1251="","",_xlfn.IFNA(_xll.PBD(AN1251,"Fund Size","","USD","",""),"N/A"))</f>
        <v/>
      </c>
      <c r="AO1260" t="str" cm="1">
        <f t="array" ref="AO1260">IF(AO1251="","",_xlfn.IFNA(_xll.PBD(AO1251,"Fund Size","","USD","",""),"N/A"))</f>
        <v/>
      </c>
      <c r="AP1260" t="str" cm="1">
        <f t="array" ref="AP1260">IF(AP1251="","",_xlfn.IFNA(_xll.PBD(AP1251,"Fund Size","","USD","",""),"N/A"))</f>
        <v/>
      </c>
      <c r="AQ1260" t="str" cm="1">
        <f t="array" ref="AQ1260">IF(AQ1251="","",_xlfn.IFNA(_xll.PBD(AQ1251,"Fund Size","","USD","",""),"N/A"))</f>
        <v/>
      </c>
      <c r="AR1260" t="str" cm="1">
        <f t="array" ref="AR1260">IF(AR1251="","",_xlfn.IFNA(_xll.PBD(AR1251,"Fund Size","","USD","",""),"N/A"))</f>
        <v/>
      </c>
      <c r="AS1260" t="str" cm="1">
        <f t="array" ref="AS1260">IF(AS1251="","",_xlfn.IFNA(_xll.PBD(AS1251,"Fund Size","","USD","",""),"N/A"))</f>
        <v/>
      </c>
      <c r="AT1260" t="str" cm="1">
        <f t="array" ref="AT1260">IF(AT1251="","",_xlfn.IFNA(_xll.PBD(AT1251,"Fund Size","","USD","",""),"N/A"))</f>
        <v/>
      </c>
      <c r="AU1260" t="str" cm="1">
        <f t="array" ref="AU1260">IF(AU1251="","",_xlfn.IFNA(_xll.PBD(AU1251,"Fund Size","","USD","",""),"N/A"))</f>
        <v/>
      </c>
      <c r="AV1260" t="str" cm="1">
        <f t="array" ref="AV1260">IF(AV1251="","",_xlfn.IFNA(_xll.PBD(AV1251,"Fund Size","","USD","",""),"N/A"))</f>
        <v/>
      </c>
      <c r="AW1260" t="str" cm="1">
        <f t="array" ref="AW1260">IF(AW1251="","",_xlfn.IFNA(_xll.PBD(AW1251,"Fund Size","","USD","",""),"N/A"))</f>
        <v/>
      </c>
      <c r="AX1260" t="str" cm="1">
        <f t="array" ref="AX1260">IF(AX1251="","",_xlfn.IFNA(_xll.PBD(AX1251,"Fund Size","","USD","",""),"N/A"))</f>
        <v/>
      </c>
      <c r="AY1260" t="str" cm="1">
        <f t="array" ref="AY1260">IF(AY1251="","",_xlfn.IFNA(_xll.PBD(AY1251,"Fund Size","","USD","",""),"N/A"))</f>
        <v/>
      </c>
      <c r="AZ1260" t="str" cm="1">
        <f t="array" ref="AZ1260">IF(AZ1251="","",_xlfn.IFNA(_xll.PBD(AZ1251,"Fund Size","","USD","",""),"N/A"))</f>
        <v/>
      </c>
      <c r="BA1260" t="str" cm="1">
        <f t="array" ref="BA1260">IF(BA1251="","",_xlfn.IFNA(_xll.PBD(BA1251,"Fund Size","","USD","",""),"N/A"))</f>
        <v/>
      </c>
      <c r="BB1260" t="str" cm="1">
        <f t="array" ref="BB1260">IF(BB1251="","",_xlfn.IFNA(_xll.PBD(BB1251,"Fund Size","","USD","",""),"N/A"))</f>
        <v/>
      </c>
      <c r="BC1260" t="str" cm="1">
        <f t="array" ref="BC1260">IF(BC1251="","",_xlfn.IFNA(_xll.PBD(BC1251,"Fund Size","","USD","",""),"N/A"))</f>
        <v/>
      </c>
      <c r="BD1260" t="str" cm="1">
        <f t="array" ref="BD1260">IF(BD1251="","",_xlfn.IFNA(_xll.PBD(BD1251,"Fund Size","","USD","",""),"N/A"))</f>
        <v/>
      </c>
      <c r="BE1260" t="str" cm="1">
        <f t="array" ref="BE1260">IF(BE1251="","",_xlfn.IFNA(_xll.PBD(BE1251,"Fund Size","","USD","",""),"N/A"))</f>
        <v/>
      </c>
      <c r="BF1260" t="str" cm="1">
        <f t="array" ref="BF1260">IF(BF1251="","",_xlfn.IFNA(_xll.PBD(BF1251,"Fund Size","","USD","",""),"N/A"))</f>
        <v/>
      </c>
      <c r="BG1260" t="str" cm="1">
        <f t="array" ref="BG1260">IF(BG1251="","",_xlfn.IFNA(_xll.PBD(BG1251,"Fund Size","","USD","",""),"N/A"))</f>
        <v/>
      </c>
      <c r="BH1260" t="str" cm="1">
        <f t="array" ref="BH1260">IF(BH1251="","",_xlfn.IFNA(_xll.PBD(BH1251,"Fund Size","","USD","",""),"N/A"))</f>
        <v/>
      </c>
      <c r="BI1260" t="str" cm="1">
        <f t="array" ref="BI1260">IF(BI1251="","",_xlfn.IFNA(_xll.PBD(BI1251,"Fund Size","","USD","",""),"N/A"))</f>
        <v/>
      </c>
      <c r="BJ1260" t="str" cm="1">
        <f t="array" ref="BJ1260">IF(BJ1251="","",_xlfn.IFNA(_xll.PBD(BJ1251,"Fund Size","","USD","",""),"N/A"))</f>
        <v/>
      </c>
      <c r="BK1260" t="str" cm="1">
        <f t="array" ref="BK1260">IF(BK1251="","",_xlfn.IFNA(_xll.PBD(BK1251,"Fund Size","","USD","",""),"N/A"))</f>
        <v/>
      </c>
      <c r="BL1260" t="str" cm="1">
        <f t="array" ref="BL1260">IF(BL1251="","",_xlfn.IFNA(_xll.PBD(BL1251,"Fund Size","","USD","",""),"N/A"))</f>
        <v/>
      </c>
      <c r="BM1260" t="str" cm="1">
        <f t="array" ref="BM1260">IF(BM1251="","",_xlfn.IFNA(_xll.PBD(BM1251,"Fund Size","","USD","",""),"N/A"))</f>
        <v/>
      </c>
      <c r="BN1260" t="str" cm="1">
        <f t="array" ref="BN1260">IF(BN1251="","",_xlfn.IFNA(_xll.PBD(BN1251,"Fund Size","","USD","",""),"N/A"))</f>
        <v/>
      </c>
      <c r="BO1260" t="str" cm="1">
        <f t="array" ref="BO1260">IF(BO1251="","",_xlfn.IFNA(_xll.PBD(BO1251,"Fund Size","","USD","",""),"N/A"))</f>
        <v/>
      </c>
      <c r="BP1260" t="str" cm="1">
        <f t="array" ref="BP1260">IF(BP1251="","",_xlfn.IFNA(_xll.PBD(BP1251,"Fund Size","","USD","",""),"N/A"))</f>
        <v/>
      </c>
      <c r="BQ1260" t="str" cm="1">
        <f t="array" ref="BQ1260">IF(BQ1251="","",_xlfn.IFNA(_xll.PBD(BQ1251,"Fund Size","","USD","",""),"N/A"))</f>
        <v/>
      </c>
      <c r="BR1260" t="str" cm="1">
        <f t="array" ref="BR1260">IF(BR1251="","",_xlfn.IFNA(_xll.PBD(BR1251,"Fund Size","","USD","",""),"N/A"))</f>
        <v/>
      </c>
      <c r="BS1260" t="str" cm="1">
        <f t="array" ref="BS1260">IF(BS1251="","",_xlfn.IFNA(_xll.PBD(BS1251,"Fund Size","","USD","",""),"N/A"))</f>
        <v/>
      </c>
      <c r="BT1260" t="str" cm="1">
        <f t="array" ref="BT1260">IF(BT1251="","",_xlfn.IFNA(_xll.PBD(BT1251,"Fund Size","","USD","",""),"N/A"))</f>
        <v/>
      </c>
      <c r="BU1260" t="str" cm="1">
        <f t="array" ref="BU1260">IF(BU1251="","",_xlfn.IFNA(_xll.PBD(BU1251,"Fund Size","","USD","",""),"N/A"))</f>
        <v/>
      </c>
      <c r="BV1260" t="str" cm="1">
        <f t="array" ref="BV1260">IF(BV1251="","",_xlfn.IFNA(_xll.PBD(BV1251,"Fund Size","","USD","",""),"N/A"))</f>
        <v/>
      </c>
      <c r="BW1260" t="str" cm="1">
        <f t="array" ref="BW1260">IF(BW1251="","",_xlfn.IFNA(_xll.PBD(BW1251,"Fund Size","","USD","",""),"N/A"))</f>
        <v/>
      </c>
      <c r="BX1260" t="str" cm="1">
        <f t="array" ref="BX1260">IF(BX1251="","",_xlfn.IFNA(_xll.PBD(BX1251,"Fund Size","","USD","",""),"N/A"))</f>
        <v/>
      </c>
      <c r="BY1260" t="str" cm="1">
        <f t="array" ref="BY1260">IF(BY1251="","",_xlfn.IFNA(_xll.PBD(BY1251,"Fund Size","","USD","",""),"N/A"))</f>
        <v/>
      </c>
      <c r="BZ1260" t="str" cm="1">
        <f t="array" ref="BZ1260">IF(BZ1251="","",_xlfn.IFNA(_xll.PBD(BZ1251,"Fund Size","","USD","",""),"N/A"))</f>
        <v/>
      </c>
      <c r="CA1260" t="str" cm="1">
        <f t="array" ref="CA1260">IF(CA1251="","",_xlfn.IFNA(_xll.PBD(CA1251,"Fund Size","","USD","",""),"N/A"))</f>
        <v/>
      </c>
      <c r="CB1260" t="str" cm="1">
        <f t="array" ref="CB1260">IF(CB1251="","",_xlfn.IFNA(_xll.PBD(CB1251,"Fund Size","","USD","",""),"N/A"))</f>
        <v/>
      </c>
      <c r="CC1260" t="str" cm="1">
        <f t="array" ref="CC1260">IF(CC1251="","",_xlfn.IFNA(_xll.PBD(CC1251,"Fund Size","","USD","",""),"N/A"))</f>
        <v/>
      </c>
      <c r="CD1260" t="str" cm="1">
        <f t="array" ref="CD1260">IF(CD1251="","",_xlfn.IFNA(_xll.PBD(CD1251,"Fund Size","","USD","",""),"N/A"))</f>
        <v/>
      </c>
      <c r="CE1260" t="str" cm="1">
        <f t="array" ref="CE1260">IF(CE1251="","",_xlfn.IFNA(_xll.PBD(CE1251,"Fund Size","","USD","",""),"N/A"))</f>
        <v/>
      </c>
      <c r="CF1260" t="str" cm="1">
        <f t="array" ref="CF1260">IF(CF1251="","",_xlfn.IFNA(_xll.PBD(CF1251,"Fund Size","","USD","",""),"N/A"))</f>
        <v/>
      </c>
      <c r="CG1260" t="str" cm="1">
        <f t="array" ref="CG1260">IF(CG1251="","",_xlfn.IFNA(_xll.PBD(CG1251,"Fund Size","","USD","",""),"N/A"))</f>
        <v/>
      </c>
      <c r="CH1260" t="str" cm="1">
        <f t="array" ref="CH1260">IF(CH1251="","",_xlfn.IFNA(_xll.PBD(CH1251,"Fund Size","","USD","",""),"N/A"))</f>
        <v/>
      </c>
      <c r="CI1260" t="str" cm="1">
        <f t="array" ref="CI1260">IF(CI1251="","",_xlfn.IFNA(_xll.PBD(CI1251,"Fund Size","","USD","",""),"N/A"))</f>
        <v/>
      </c>
      <c r="CJ1260" t="str" cm="1">
        <f t="array" ref="CJ1260">IF(CJ1251="","",_xlfn.IFNA(_xll.PBD(CJ1251,"Fund Size","","USD","",""),"N/A"))</f>
        <v/>
      </c>
      <c r="CK1260" t="str" cm="1">
        <f t="array" ref="CK1260">IF(CK1251="","",_xlfn.IFNA(_xll.PBD(CK1251,"Fund Size","","USD","",""),"N/A"))</f>
        <v/>
      </c>
      <c r="CL1260" t="str" cm="1">
        <f t="array" ref="CL1260">IF(CL1251="","",_xlfn.IFNA(_xll.PBD(CL1251,"Fund Size","","USD","",""),"N/A"))</f>
        <v/>
      </c>
      <c r="CM1260" t="str" cm="1">
        <f t="array" ref="CM1260">IF(CM1251="","",_xlfn.IFNA(_xll.PBD(CM1251,"Fund Size","","USD","",""),"N/A"))</f>
        <v/>
      </c>
      <c r="CN1260" t="str" cm="1">
        <f t="array" ref="CN1260">IF(CN1251="","",_xlfn.IFNA(_xll.PBD(CN1251,"Fund Size","","USD","",""),"N/A"))</f>
        <v/>
      </c>
      <c r="CO1260" t="str" cm="1">
        <f t="array" ref="CO1260">IF(CO1251="","",_xlfn.IFNA(_xll.PBD(CO1251,"Fund Size","","USD","",""),"N/A"))</f>
        <v/>
      </c>
      <c r="CP1260" t="str" cm="1">
        <f t="array" ref="CP1260">IF(CP1251="","",_xlfn.IFNA(_xll.PBD(CP1251,"Fund Size","","USD","",""),"N/A"))</f>
        <v/>
      </c>
      <c r="CQ1260" t="str" cm="1">
        <f t="array" ref="CQ1260">IF(CQ1251="","",_xlfn.IFNA(_xll.PBD(CQ1251,"Fund Size","","USD","",""),"N/A"))</f>
        <v/>
      </c>
      <c r="CR1260" t="str" cm="1">
        <f t="array" ref="CR1260">IF(CR1251="","",_xlfn.IFNA(_xll.PBD(CR1251,"Fund Size","","USD","",""),"N/A"))</f>
        <v/>
      </c>
      <c r="CS1260" t="str" cm="1">
        <f t="array" ref="CS1260">IF(CS1251="","",_xlfn.IFNA(_xll.PBD(CS1251,"Fund Size","","USD","",""),"N/A"))</f>
        <v/>
      </c>
      <c r="CT1260" t="str" cm="1">
        <f t="array" ref="CT1260">IF(CT1251="","",_xlfn.IFNA(_xll.PBD(CT1251,"Fund Size","","USD","",""),"N/A"))</f>
        <v/>
      </c>
      <c r="CU1260" t="str" cm="1">
        <f t="array" ref="CU1260">IF(CU1251="","",_xlfn.IFNA(_xll.PBD(CU1251,"Fund Size","","USD","",""),"N/A"))</f>
        <v/>
      </c>
      <c r="CV1260" t="str" cm="1">
        <f t="array" ref="CV1260">IF(CV1251="","",_xlfn.IFNA(_xll.PBD(CV1251,"Fund Size","","USD","",""),"N/A"))</f>
        <v/>
      </c>
      <c r="CW1260" t="str" cm="1">
        <f t="array" ref="CW1260">IF(CW1251="","",_xlfn.IFNA(_xll.PBD(CW1251,"Fund Size","","USD","",""),"N/A"))</f>
        <v/>
      </c>
      <c r="CX1260" t="str" cm="1">
        <f t="array" ref="CX1260">IF(CX1251="","",_xlfn.IFNA(_xll.PBD(CX1251,"Fund Size","","USD","",""),"N/A"))</f>
        <v/>
      </c>
      <c r="CY1260" t="str" cm="1">
        <f t="array" ref="CY1260">IF(CY1251="","",_xlfn.IFNA(_xll.PBD(CY1251,"Fund Size","","USD","",""),"N/A"))</f>
        <v/>
      </c>
      <c r="CZ1260" t="str" cm="1">
        <f t="array" ref="CZ1260">IF(CZ1251="","",_xlfn.IFNA(_xll.PBD(CZ1251,"Fund Size","","USD","",""),"N/A"))</f>
        <v/>
      </c>
      <c r="DA1260" t="str" cm="1">
        <f t="array" ref="DA1260">IF(DA1251="","",_xlfn.IFNA(_xll.PBD(DA1251,"Fund Size","","USD","",""),"N/A"))</f>
        <v/>
      </c>
      <c r="DB1260" t="str" cm="1">
        <f t="array" ref="DB1260">IF(DB1251="","",_xlfn.IFNA(_xll.PBD(DB1251,"Fund Size","","USD","",""),"N/A"))</f>
        <v/>
      </c>
      <c r="DC1260" t="str" cm="1">
        <f t="array" ref="DC1260">IF(DC1251="","",_xlfn.IFNA(_xll.PBD(DC1251,"Fund Size","","USD","",""),"N/A"))</f>
        <v/>
      </c>
      <c r="DD1260" t="str" cm="1">
        <f t="array" ref="DD1260">IF(DD1251="","",_xlfn.IFNA(_xll.PBD(DD1251,"Fund Size","","USD","",""),"N/A"))</f>
        <v/>
      </c>
      <c r="DE1260" t="str" cm="1">
        <f t="array" ref="DE1260">IF(DE1251="","",_xlfn.IFNA(_xll.PBD(DE1251,"Fund Size","","USD","",""),"N/A"))</f>
        <v/>
      </c>
      <c r="DF1260" t="str" cm="1">
        <f t="array" ref="DF1260">IF(DF1251="","",_xlfn.IFNA(_xll.PBD(DF1251,"Fund Size","","USD","",""),"N/A"))</f>
        <v/>
      </c>
      <c r="DG1260" t="str" cm="1">
        <f t="array" ref="DG1260">IF(DG1251="","",_xlfn.IFNA(_xll.PBD(DG1251,"Fund Size","","USD","",""),"N/A"))</f>
        <v/>
      </c>
      <c r="DH1260" t="str" cm="1">
        <f t="array" ref="DH1260">IF(DH1251="","",_xlfn.IFNA(_xll.PBD(DH1251,"Fund Size","","USD","",""),"N/A"))</f>
        <v/>
      </c>
      <c r="DI1260" t="str" cm="1">
        <f t="array" ref="DI1260">IF(DI1251="","",_xlfn.IFNA(_xll.PBD(DI1251,"Fund Size","","USD","",""),"N/A"))</f>
        <v/>
      </c>
      <c r="DJ1260" t="str" cm="1">
        <f t="array" ref="DJ1260">IF(DJ1251="","",_xlfn.IFNA(_xll.PBD(DJ1251,"Fund Size","","USD","",""),"N/A"))</f>
        <v/>
      </c>
      <c r="DK1260" t="str" cm="1">
        <f t="array" ref="DK1260">IF(DK1251="","",_xlfn.IFNA(_xll.PBD(DK1251,"Fund Size","","USD","",""),"N/A"))</f>
        <v/>
      </c>
      <c r="DL1260" t="str" cm="1">
        <f t="array" ref="DL1260">IF(DL1251="","",_xlfn.IFNA(_xll.PBD(DL1251,"Fund Size","","USD","",""),"N/A"))</f>
        <v/>
      </c>
      <c r="DM1260" t="str" cm="1">
        <f t="array" ref="DM1260">IF(DM1251="","",_xlfn.IFNA(_xll.PBD(DM1251,"Fund Size","","USD","",""),"N/A"))</f>
        <v/>
      </c>
      <c r="DN1260" t="str" cm="1">
        <f t="array" ref="DN1260">IF(DN1251="","",_xlfn.IFNA(_xll.PBD(DN1251,"Fund Size","","USD","",""),"N/A"))</f>
        <v/>
      </c>
      <c r="DO1260" t="str" cm="1">
        <f t="array" ref="DO1260">IF(DO1251="","",_xlfn.IFNA(_xll.PBD(DO1251,"Fund Size","","USD","",""),"N/A"))</f>
        <v/>
      </c>
      <c r="DP1260" t="str" cm="1">
        <f t="array" ref="DP1260">IF(DP1251="","",_xlfn.IFNA(_xll.PBD(DP1251,"Fund Size","","USD","",""),"N/A"))</f>
        <v/>
      </c>
      <c r="DQ1260" t="str" cm="1">
        <f t="array" ref="DQ1260">IF(DQ1251="","",_xlfn.IFNA(_xll.PBD(DQ1251,"Fund Size","","USD","",""),"N/A"))</f>
        <v/>
      </c>
      <c r="DR1260" t="str" cm="1">
        <f t="array" ref="DR1260">IF(DR1251="","",_xlfn.IFNA(_xll.PBD(DR1251,"Fund Size","","USD","",""),"N/A"))</f>
        <v/>
      </c>
      <c r="DS1260" t="str" cm="1">
        <f t="array" ref="DS1260">IF(DS1251="","",_xlfn.IFNA(_xll.PBD(DS1251,"Fund Size","","USD","",""),"N/A"))</f>
        <v/>
      </c>
      <c r="DT1260" t="str" cm="1">
        <f t="array" ref="DT1260">IF(DT1251="","",_xlfn.IFNA(_xll.PBD(DT1251,"Fund Size","","USD","",""),"N/A"))</f>
        <v/>
      </c>
      <c r="DU1260" t="str" cm="1">
        <f t="array" ref="DU1260">IF(DU1251="","",_xlfn.IFNA(_xll.PBD(DU1251,"Fund Size","","USD","",""),"N/A"))</f>
        <v/>
      </c>
      <c r="DV1260" t="str" cm="1">
        <f t="array" ref="DV1260">IF(DV1251="","",_xlfn.IFNA(_xll.PBD(DV1251,"Fund Size","","USD","",""),"N/A"))</f>
        <v/>
      </c>
    </row>
    <row r="1261" spans="2:126" x14ac:dyDescent="0.2">
      <c r="B1261" t="s">
        <v>2691</v>
      </c>
      <c r="C1261" t="e" cm="1">
        <f t="array" aca="1" ref="C1261" ca="1">IF(C1251="","",IF(
AND(
OR(
C1255=$D$6,
AND(
C1255&lt;&gt;$D$6,
SUMPRODUCT(--ISNUMBER(SEARCH(
_xlfn._xlws.FILTER($D$7:$H$7,($D$7:$H$7&lt;&gt;"")*($D$7:$H$7&lt;&gt;"N/A")),
C1256
)))&gt;0
)
),
OR(
COUNTA($D$12:$H$12)=0,
ISNUMBER(MATCH(C1259,_xlfn._xlws.FILTER($D$12:$H$12,($D$12:$H$12&lt;&gt;"")*($D$12:$H$12&lt;&gt;"N/A")),0))
),
OR(
ISNUMBER(MATCH(C1253,_xlfn._xlws.FILTER($D$13:$G$13,($D$13:$G$13&lt;&gt;"")*($D$13:$G$13&lt;&gt;"N/A")),0)),
AND(ISNUMBER(C1254),C1254&gt;=$D$8)
)
),
1,
0
))</f>
        <v>#N/A</v>
      </c>
      <c r="D1261" t="str" cm="1">
        <f t="array" ref="D1261">IF(D1251="","",IF(
AND(
OR(
D1255=$D$6,
AND(
D1255&lt;&gt;$D$6,
SUMPRODUCT(--ISNUMBER(SEARCH(
_xlfn._xlws.FILTER($D$7:$H$7,($D$7:$H$7&lt;&gt;"")*($D$7:$H$7&lt;&gt;"N/A")),
D1256
)))&gt;0
)
),
OR(
COUNTA($D$12:$H$12)=0,
ISNUMBER(MATCH(D1259,_xlfn._xlws.FILTER($D$12:$H$12,($D$12:$H$12&lt;&gt;"")*($D$12:$H$12&lt;&gt;"N/A")),0))
),
OR(
ISNUMBER(MATCH(D1253,_xlfn._xlws.FILTER($D$13:$G$13,($D$13:$G$13&lt;&gt;"")*($D$13:$G$13&lt;&gt;"N/A")),0)),
AND(ISNUMBER(D1254),D1254&gt;=$D$8)
)
),
1,
0
))</f>
        <v/>
      </c>
      <c r="E1261" t="str" cm="1">
        <f t="array" ref="E1261">IF(E1251="","",IF(
AND(
OR(
E1255=$D$6,
AND(
E1255&lt;&gt;$D$6,
SUMPRODUCT(--ISNUMBER(SEARCH(
_xlfn._xlws.FILTER($D$7:$H$7,($D$7:$H$7&lt;&gt;"")*($D$7:$H$7&lt;&gt;"N/A")),
E1256
)))&gt;0
)
),
OR(
COUNTA($D$12:$H$12)=0,
ISNUMBER(MATCH(E1259,_xlfn._xlws.FILTER($D$12:$H$12,($D$12:$H$12&lt;&gt;"")*($D$12:$H$12&lt;&gt;"N/A")),0))
),
OR(
ISNUMBER(MATCH(E1253,_xlfn._xlws.FILTER($D$13:$G$13,($D$13:$G$13&lt;&gt;"")*($D$13:$G$13&lt;&gt;"N/A")),0)),
AND(ISNUMBER(E1254),E1254&gt;=$D$8)
)
),
1,
0
))</f>
        <v/>
      </c>
      <c r="F1261" t="str" cm="1">
        <f t="array" ref="F1261">IF(F1251="","",IF(
AND(
OR(
F1255=$D$6,
AND(
F1255&lt;&gt;$D$6,
SUMPRODUCT(--ISNUMBER(SEARCH(
_xlfn._xlws.FILTER($D$7:$H$7,($D$7:$H$7&lt;&gt;"")*($D$7:$H$7&lt;&gt;"N/A")),
F1256
)))&gt;0
)
),
OR(
COUNTA($D$12:$H$12)=0,
ISNUMBER(MATCH(F1259,_xlfn._xlws.FILTER($D$12:$H$12,($D$12:$H$12&lt;&gt;"")*($D$12:$H$12&lt;&gt;"N/A")),0))
),
OR(
ISNUMBER(MATCH(F1253,_xlfn._xlws.FILTER($D$13:$G$13,($D$13:$G$13&lt;&gt;"")*($D$13:$G$13&lt;&gt;"N/A")),0)),
AND(ISNUMBER(F1254),F1254&gt;=$D$8)
)
),
1,
0
))</f>
        <v/>
      </c>
      <c r="G1261" t="str" cm="1">
        <f t="array" ref="G1261">IF(G1251="","",IF(
AND(
OR(
G1255=$D$6,
AND(
G1255&lt;&gt;$D$6,
SUMPRODUCT(--ISNUMBER(SEARCH(
_xlfn._xlws.FILTER($D$7:$H$7,($D$7:$H$7&lt;&gt;"")*($D$7:$H$7&lt;&gt;"N/A")),
G1256
)))&gt;0
)
),
OR(
COUNTA($D$12:$H$12)=0,
ISNUMBER(MATCH(G1259,_xlfn._xlws.FILTER($D$12:$H$12,($D$12:$H$12&lt;&gt;"")*($D$12:$H$12&lt;&gt;"N/A")),0))
),
OR(
ISNUMBER(MATCH(G1253,_xlfn._xlws.FILTER($D$13:$G$13,($D$13:$G$13&lt;&gt;"")*($D$13:$G$13&lt;&gt;"N/A")),0)),
AND(ISNUMBER(G1254),G1254&gt;=$D$8)
)
),
1,
0
))</f>
        <v/>
      </c>
      <c r="H1261" t="str" cm="1">
        <f t="array" ref="H1261">IF(H1251="","",IF(
AND(
OR(
H1255=$D$6,
AND(
H1255&lt;&gt;$D$6,
SUMPRODUCT(--ISNUMBER(SEARCH(
_xlfn._xlws.FILTER($D$7:$H$7,($D$7:$H$7&lt;&gt;"")*($D$7:$H$7&lt;&gt;"N/A")),
H1256
)))&gt;0
)
),
OR(
COUNTA($D$12:$H$12)=0,
ISNUMBER(MATCH(H1259,_xlfn._xlws.FILTER($D$12:$H$12,($D$12:$H$12&lt;&gt;"")*($D$12:$H$12&lt;&gt;"N/A")),0))
),
OR(
ISNUMBER(MATCH(H1253,_xlfn._xlws.FILTER($D$13:$G$13,($D$13:$G$13&lt;&gt;"")*($D$13:$G$13&lt;&gt;"N/A")),0)),
AND(ISNUMBER(H1254),H1254&gt;=$D$8)
)
),
1,
0
))</f>
        <v/>
      </c>
      <c r="I1261" t="str" cm="1">
        <f t="array" ref="I1261">IF(I1251="","",IF(
AND(
OR(
I1255=$D$6,
AND(
I1255&lt;&gt;$D$6,
SUMPRODUCT(--ISNUMBER(SEARCH(
_xlfn._xlws.FILTER($D$7:$H$7,($D$7:$H$7&lt;&gt;"")*($D$7:$H$7&lt;&gt;"N/A")),
I1256
)))&gt;0
)
),
OR(
COUNTA($D$12:$H$12)=0,
ISNUMBER(MATCH(I1259,_xlfn._xlws.FILTER($D$12:$H$12,($D$12:$H$12&lt;&gt;"")*($D$12:$H$12&lt;&gt;"N/A")),0))
),
OR(
ISNUMBER(MATCH(I1253,_xlfn._xlws.FILTER($D$13:$G$13,($D$13:$G$13&lt;&gt;"")*($D$13:$G$13&lt;&gt;"N/A")),0)),
AND(ISNUMBER(I1254),I1254&gt;=$D$8)
)
),
1,
0
))</f>
        <v/>
      </c>
      <c r="J1261" t="str" cm="1">
        <f t="array" ref="J1261">IF(J1251="","",IF(
AND(
OR(
J1255=$D$6,
AND(
J1255&lt;&gt;$D$6,
SUMPRODUCT(--ISNUMBER(SEARCH(
_xlfn._xlws.FILTER($D$7:$H$7,($D$7:$H$7&lt;&gt;"")*($D$7:$H$7&lt;&gt;"N/A")),
J1256
)))&gt;0
)
),
OR(
COUNTA($D$12:$H$12)=0,
ISNUMBER(MATCH(J1259,_xlfn._xlws.FILTER($D$12:$H$12,($D$12:$H$12&lt;&gt;"")*($D$12:$H$12&lt;&gt;"N/A")),0))
),
OR(
ISNUMBER(MATCH(J1253,_xlfn._xlws.FILTER($D$13:$G$13,($D$13:$G$13&lt;&gt;"")*($D$13:$G$13&lt;&gt;"N/A")),0)),
AND(ISNUMBER(J1254),J1254&gt;=$D$8)
)
),
1,
0
))</f>
        <v/>
      </c>
      <c r="K1261" t="str" cm="1">
        <f t="array" ref="K1261">IF(K1251="","",IF(
AND(
OR(
K1255=$D$6,
AND(
K1255&lt;&gt;$D$6,
SUMPRODUCT(--ISNUMBER(SEARCH(
_xlfn._xlws.FILTER($D$7:$H$7,($D$7:$H$7&lt;&gt;"")*($D$7:$H$7&lt;&gt;"N/A")),
K1256
)))&gt;0
)
),
OR(
COUNTA($D$12:$H$12)=0,
ISNUMBER(MATCH(K1259,_xlfn._xlws.FILTER($D$12:$H$12,($D$12:$H$12&lt;&gt;"")*($D$12:$H$12&lt;&gt;"N/A")),0))
),
OR(
ISNUMBER(MATCH(K1253,_xlfn._xlws.FILTER($D$13:$G$13,($D$13:$G$13&lt;&gt;"")*($D$13:$G$13&lt;&gt;"N/A")),0)),
AND(ISNUMBER(K1254),K1254&gt;=$D$8)
)
),
1,
0
))</f>
        <v/>
      </c>
      <c r="L1261" t="str" cm="1">
        <f t="array" ref="L1261">IF(L1251="","",IF(
AND(
OR(
L1255=$D$6,
AND(
L1255&lt;&gt;$D$6,
SUMPRODUCT(--ISNUMBER(SEARCH(
_xlfn._xlws.FILTER($D$7:$H$7,($D$7:$H$7&lt;&gt;"")*($D$7:$H$7&lt;&gt;"N/A")),
L1256
)))&gt;0
)
),
OR(
COUNTA($D$12:$H$12)=0,
ISNUMBER(MATCH(L1259,_xlfn._xlws.FILTER($D$12:$H$12,($D$12:$H$12&lt;&gt;"")*($D$12:$H$12&lt;&gt;"N/A")),0))
),
OR(
ISNUMBER(MATCH(L1253,_xlfn._xlws.FILTER($D$13:$G$13,($D$13:$G$13&lt;&gt;"")*($D$13:$G$13&lt;&gt;"N/A")),0)),
AND(ISNUMBER(L1254),L1254&gt;=$D$8)
)
),
1,
0
))</f>
        <v/>
      </c>
      <c r="M1261" t="str" cm="1">
        <f t="array" ref="M1261">IF(M1251="","",IF(
AND(
OR(
M1255=$D$6,
AND(
M1255&lt;&gt;$D$6,
SUMPRODUCT(--ISNUMBER(SEARCH(
_xlfn._xlws.FILTER($D$7:$H$7,($D$7:$H$7&lt;&gt;"")*($D$7:$H$7&lt;&gt;"N/A")),
M1256
)))&gt;0
)
),
OR(
COUNTA($D$12:$H$12)=0,
ISNUMBER(MATCH(M1259,_xlfn._xlws.FILTER($D$12:$H$12,($D$12:$H$12&lt;&gt;"")*($D$12:$H$12&lt;&gt;"N/A")),0))
),
OR(
ISNUMBER(MATCH(M1253,_xlfn._xlws.FILTER($D$13:$G$13,($D$13:$G$13&lt;&gt;"")*($D$13:$G$13&lt;&gt;"N/A")),0)),
AND(ISNUMBER(M1254),M1254&gt;=$D$8)
)
),
1,
0
))</f>
        <v/>
      </c>
      <c r="N1261" t="str" cm="1">
        <f t="array" ref="N1261">IF(N1251="","",IF(
AND(
OR(
N1255=$D$6,
AND(
N1255&lt;&gt;$D$6,
SUMPRODUCT(--ISNUMBER(SEARCH(
_xlfn._xlws.FILTER($D$7:$H$7,($D$7:$H$7&lt;&gt;"")*($D$7:$H$7&lt;&gt;"N/A")),
N1256
)))&gt;0
)
),
OR(
COUNTA($D$12:$H$12)=0,
ISNUMBER(MATCH(N1259,_xlfn._xlws.FILTER($D$12:$H$12,($D$12:$H$12&lt;&gt;"")*($D$12:$H$12&lt;&gt;"N/A")),0))
),
OR(
ISNUMBER(MATCH(N1253,_xlfn._xlws.FILTER($D$13:$G$13,($D$13:$G$13&lt;&gt;"")*($D$13:$G$13&lt;&gt;"N/A")),0)),
AND(ISNUMBER(N1254),N1254&gt;=$D$8)
)
),
1,
0
))</f>
        <v/>
      </c>
      <c r="O1261" t="str" cm="1">
        <f t="array" ref="O1261">IF(O1251="","",IF(
AND(
OR(
O1255=$D$6,
AND(
O1255&lt;&gt;$D$6,
SUMPRODUCT(--ISNUMBER(SEARCH(
_xlfn._xlws.FILTER($D$7:$H$7,($D$7:$H$7&lt;&gt;"")*($D$7:$H$7&lt;&gt;"N/A")),
O1256
)))&gt;0
)
),
OR(
COUNTA($D$12:$H$12)=0,
ISNUMBER(MATCH(O1259,_xlfn._xlws.FILTER($D$12:$H$12,($D$12:$H$12&lt;&gt;"")*($D$12:$H$12&lt;&gt;"N/A")),0))
),
OR(
ISNUMBER(MATCH(O1253,_xlfn._xlws.FILTER($D$13:$G$13,($D$13:$G$13&lt;&gt;"")*($D$13:$G$13&lt;&gt;"N/A")),0)),
AND(ISNUMBER(O1254),O1254&gt;=$D$8)
)
),
1,
0
))</f>
        <v/>
      </c>
      <c r="P1261" t="str" cm="1">
        <f t="array" ref="P1261">IF(P1251="","",IF(
AND(
OR(
P1255=$D$6,
AND(
P1255&lt;&gt;$D$6,
SUMPRODUCT(--ISNUMBER(SEARCH(
_xlfn._xlws.FILTER($D$7:$H$7,($D$7:$H$7&lt;&gt;"")*($D$7:$H$7&lt;&gt;"N/A")),
P1256
)))&gt;0
)
),
OR(
COUNTA($D$12:$H$12)=0,
ISNUMBER(MATCH(P1259,_xlfn._xlws.FILTER($D$12:$H$12,($D$12:$H$12&lt;&gt;"")*($D$12:$H$12&lt;&gt;"N/A")),0))
),
OR(
ISNUMBER(MATCH(P1253,_xlfn._xlws.FILTER($D$13:$G$13,($D$13:$G$13&lt;&gt;"")*($D$13:$G$13&lt;&gt;"N/A")),0)),
AND(ISNUMBER(P1254),P1254&gt;=$D$8)
)
),
1,
0
))</f>
        <v/>
      </c>
      <c r="Q1261" t="str" cm="1">
        <f t="array" ref="Q1261">IF(Q1251="","",IF(
AND(
OR(
Q1255=$D$6,
AND(
Q1255&lt;&gt;$D$6,
SUMPRODUCT(--ISNUMBER(SEARCH(
_xlfn._xlws.FILTER($D$7:$H$7,($D$7:$H$7&lt;&gt;"")*($D$7:$H$7&lt;&gt;"N/A")),
Q1256
)))&gt;0
)
),
OR(
COUNTA($D$12:$H$12)=0,
ISNUMBER(MATCH(Q1259,_xlfn._xlws.FILTER($D$12:$H$12,($D$12:$H$12&lt;&gt;"")*($D$12:$H$12&lt;&gt;"N/A")),0))
),
OR(
ISNUMBER(MATCH(Q1253,_xlfn._xlws.FILTER($D$13:$G$13,($D$13:$G$13&lt;&gt;"")*($D$13:$G$13&lt;&gt;"N/A")),0)),
AND(ISNUMBER(Q1254),Q1254&gt;=$D$8)
)
),
1,
0
))</f>
        <v/>
      </c>
      <c r="R1261" t="str" cm="1">
        <f t="array" ref="R1261">IF(R1251="","",IF(
AND(
OR(
R1255=$D$6,
AND(
R1255&lt;&gt;$D$6,
SUMPRODUCT(--ISNUMBER(SEARCH(
_xlfn._xlws.FILTER($D$7:$H$7,($D$7:$H$7&lt;&gt;"")*($D$7:$H$7&lt;&gt;"N/A")),
R1256
)))&gt;0
)
),
OR(
COUNTA($D$12:$H$12)=0,
ISNUMBER(MATCH(R1259,_xlfn._xlws.FILTER($D$12:$H$12,($D$12:$H$12&lt;&gt;"")*($D$12:$H$12&lt;&gt;"N/A")),0))
),
OR(
ISNUMBER(MATCH(R1253,_xlfn._xlws.FILTER($D$13:$G$13,($D$13:$G$13&lt;&gt;"")*($D$13:$G$13&lt;&gt;"N/A")),0)),
AND(ISNUMBER(R1254),R1254&gt;=$D$8)
)
),
1,
0
))</f>
        <v/>
      </c>
      <c r="S1261" t="str" cm="1">
        <f t="array" ref="S1261">IF(S1251="","",IF(
AND(
OR(
S1255=$D$6,
AND(
S1255&lt;&gt;$D$6,
SUMPRODUCT(--ISNUMBER(SEARCH(
_xlfn._xlws.FILTER($D$7:$H$7,($D$7:$H$7&lt;&gt;"")*($D$7:$H$7&lt;&gt;"N/A")),
S1256
)))&gt;0
)
),
OR(
COUNTA($D$12:$H$12)=0,
ISNUMBER(MATCH(S1259,_xlfn._xlws.FILTER($D$12:$H$12,($D$12:$H$12&lt;&gt;"")*($D$12:$H$12&lt;&gt;"N/A")),0))
),
OR(
ISNUMBER(MATCH(S1253,_xlfn._xlws.FILTER($D$13:$G$13,($D$13:$G$13&lt;&gt;"")*($D$13:$G$13&lt;&gt;"N/A")),0)),
AND(ISNUMBER(S1254),S1254&gt;=$D$8)
)
),
1,
0
))</f>
        <v/>
      </c>
      <c r="T1261" t="str" cm="1">
        <f t="array" ref="T1261">IF(T1251="","",IF(
AND(
OR(
T1255=$D$6,
AND(
T1255&lt;&gt;$D$6,
SUMPRODUCT(--ISNUMBER(SEARCH(
_xlfn._xlws.FILTER($D$7:$H$7,($D$7:$H$7&lt;&gt;"")*($D$7:$H$7&lt;&gt;"N/A")),
T1256
)))&gt;0
)
),
OR(
COUNTA($D$12:$H$12)=0,
ISNUMBER(MATCH(T1259,_xlfn._xlws.FILTER($D$12:$H$12,($D$12:$H$12&lt;&gt;"")*($D$12:$H$12&lt;&gt;"N/A")),0))
),
OR(
ISNUMBER(MATCH(T1253,_xlfn._xlws.FILTER($D$13:$G$13,($D$13:$G$13&lt;&gt;"")*($D$13:$G$13&lt;&gt;"N/A")),0)),
AND(ISNUMBER(T1254),T1254&gt;=$D$8)
)
),
1,
0
))</f>
        <v/>
      </c>
      <c r="U1261" t="str" cm="1">
        <f t="array" ref="U1261">IF(U1251="","",IF(
AND(
OR(
U1255=$D$6,
AND(
U1255&lt;&gt;$D$6,
SUMPRODUCT(--ISNUMBER(SEARCH(
_xlfn._xlws.FILTER($D$7:$H$7,($D$7:$H$7&lt;&gt;"")*($D$7:$H$7&lt;&gt;"N/A")),
U1256
)))&gt;0
)
),
OR(
COUNTA($D$12:$H$12)=0,
ISNUMBER(MATCH(U1259,_xlfn._xlws.FILTER($D$12:$H$12,($D$12:$H$12&lt;&gt;"")*($D$12:$H$12&lt;&gt;"N/A")),0))
),
OR(
ISNUMBER(MATCH(U1253,_xlfn._xlws.FILTER($D$13:$G$13,($D$13:$G$13&lt;&gt;"")*($D$13:$G$13&lt;&gt;"N/A")),0)),
AND(ISNUMBER(U1254),U1254&gt;=$D$8)
)
),
1,
0
))</f>
        <v/>
      </c>
      <c r="V1261" t="str" cm="1">
        <f t="array" ref="V1261">IF(V1251="","",IF(
AND(
OR(
V1255=$D$6,
AND(
V1255&lt;&gt;$D$6,
SUMPRODUCT(--ISNUMBER(SEARCH(
_xlfn._xlws.FILTER($D$7:$H$7,($D$7:$H$7&lt;&gt;"")*($D$7:$H$7&lt;&gt;"N/A")),
V1256
)))&gt;0
)
),
OR(
COUNTA($D$12:$H$12)=0,
ISNUMBER(MATCH(V1259,_xlfn._xlws.FILTER($D$12:$H$12,($D$12:$H$12&lt;&gt;"")*($D$12:$H$12&lt;&gt;"N/A")),0))
),
OR(
ISNUMBER(MATCH(V1253,_xlfn._xlws.FILTER($D$13:$G$13,($D$13:$G$13&lt;&gt;"")*($D$13:$G$13&lt;&gt;"N/A")),0)),
AND(ISNUMBER(V1254),V1254&gt;=$D$8)
)
),
1,
0
))</f>
        <v/>
      </c>
      <c r="W1261" t="str" cm="1">
        <f t="array" ref="W1261">IF(W1251="","",IF(
AND(
OR(
W1255=$D$6,
AND(
W1255&lt;&gt;$D$6,
SUMPRODUCT(--ISNUMBER(SEARCH(
_xlfn._xlws.FILTER($D$7:$H$7,($D$7:$H$7&lt;&gt;"")*($D$7:$H$7&lt;&gt;"N/A")),
W1256
)))&gt;0
)
),
OR(
COUNTA($D$12:$H$12)=0,
ISNUMBER(MATCH(W1259,_xlfn._xlws.FILTER($D$12:$H$12,($D$12:$H$12&lt;&gt;"")*($D$12:$H$12&lt;&gt;"N/A")),0))
),
OR(
ISNUMBER(MATCH(W1253,_xlfn._xlws.FILTER($D$13:$G$13,($D$13:$G$13&lt;&gt;"")*($D$13:$G$13&lt;&gt;"N/A")),0)),
AND(ISNUMBER(W1254),W1254&gt;=$D$8)
)
),
1,
0
))</f>
        <v/>
      </c>
      <c r="X1261" t="str" cm="1">
        <f t="array" ref="X1261">IF(X1251="","",IF(
AND(
OR(
X1255=$D$6,
AND(
X1255&lt;&gt;$D$6,
SUMPRODUCT(--ISNUMBER(SEARCH(
_xlfn._xlws.FILTER($D$7:$H$7,($D$7:$H$7&lt;&gt;"")*($D$7:$H$7&lt;&gt;"N/A")),
X1256
)))&gt;0
)
),
OR(
COUNTA($D$12:$H$12)=0,
ISNUMBER(MATCH(X1259,_xlfn._xlws.FILTER($D$12:$H$12,($D$12:$H$12&lt;&gt;"")*($D$12:$H$12&lt;&gt;"N/A")),0))
),
OR(
ISNUMBER(MATCH(X1253,_xlfn._xlws.FILTER($D$13:$G$13,($D$13:$G$13&lt;&gt;"")*($D$13:$G$13&lt;&gt;"N/A")),0)),
AND(ISNUMBER(X1254),X1254&gt;=$D$8)
)
),
1,
0
))</f>
        <v/>
      </c>
      <c r="Y1261" t="str" cm="1">
        <f t="array" ref="Y1261">IF(Y1251="","",IF(
AND(
OR(
Y1255=$D$6,
AND(
Y1255&lt;&gt;$D$6,
SUMPRODUCT(--ISNUMBER(SEARCH(
_xlfn._xlws.FILTER($D$7:$H$7,($D$7:$H$7&lt;&gt;"")*($D$7:$H$7&lt;&gt;"N/A")),
Y1256
)))&gt;0
)
),
OR(
COUNTA($D$12:$H$12)=0,
ISNUMBER(MATCH(Y1259,_xlfn._xlws.FILTER($D$12:$H$12,($D$12:$H$12&lt;&gt;"")*($D$12:$H$12&lt;&gt;"N/A")),0))
),
OR(
ISNUMBER(MATCH(Y1253,_xlfn._xlws.FILTER($D$13:$G$13,($D$13:$G$13&lt;&gt;"")*($D$13:$G$13&lt;&gt;"N/A")),0)),
AND(ISNUMBER(Y1254),Y1254&gt;=$D$8)
)
),
1,
0
))</f>
        <v/>
      </c>
      <c r="Z1261" t="str" cm="1">
        <f t="array" ref="Z1261">IF(Z1251="","",IF(
AND(
OR(
Z1255=$D$6,
AND(
Z1255&lt;&gt;$D$6,
SUMPRODUCT(--ISNUMBER(SEARCH(
_xlfn._xlws.FILTER($D$7:$H$7,($D$7:$H$7&lt;&gt;"")*($D$7:$H$7&lt;&gt;"N/A")),
Z1256
)))&gt;0
)
),
OR(
COUNTA($D$12:$H$12)=0,
ISNUMBER(MATCH(Z1259,_xlfn._xlws.FILTER($D$12:$H$12,($D$12:$H$12&lt;&gt;"")*($D$12:$H$12&lt;&gt;"N/A")),0))
),
OR(
ISNUMBER(MATCH(Z1253,_xlfn._xlws.FILTER($D$13:$G$13,($D$13:$G$13&lt;&gt;"")*($D$13:$G$13&lt;&gt;"N/A")),0)),
AND(ISNUMBER(Z1254),Z1254&gt;=$D$8)
)
),
1,
0
))</f>
        <v/>
      </c>
      <c r="AA1261" t="str" cm="1">
        <f t="array" ref="AA1261">IF(AA1251="","",IF(
AND(
OR(
AA1255=$D$6,
AND(
AA1255&lt;&gt;$D$6,
SUMPRODUCT(--ISNUMBER(SEARCH(
_xlfn._xlws.FILTER($D$7:$H$7,($D$7:$H$7&lt;&gt;"")*($D$7:$H$7&lt;&gt;"N/A")),
AA1256
)))&gt;0
)
),
OR(
COUNTA($D$12:$H$12)=0,
ISNUMBER(MATCH(AA1259,_xlfn._xlws.FILTER($D$12:$H$12,($D$12:$H$12&lt;&gt;"")*($D$12:$H$12&lt;&gt;"N/A")),0))
),
OR(
ISNUMBER(MATCH(AA1253,_xlfn._xlws.FILTER($D$13:$G$13,($D$13:$G$13&lt;&gt;"")*($D$13:$G$13&lt;&gt;"N/A")),0)),
AND(ISNUMBER(AA1254),AA1254&gt;=$D$8)
)
),
1,
0
))</f>
        <v/>
      </c>
      <c r="AB1261" t="str" cm="1">
        <f t="array" ref="AB1261">IF(AB1251="","",IF(
AND(
OR(
AB1255=$D$6,
AND(
AB1255&lt;&gt;$D$6,
SUMPRODUCT(--ISNUMBER(SEARCH(
_xlfn._xlws.FILTER($D$7:$H$7,($D$7:$H$7&lt;&gt;"")*($D$7:$H$7&lt;&gt;"N/A")),
AB1256
)))&gt;0
)
),
OR(
COUNTA($D$12:$H$12)=0,
ISNUMBER(MATCH(AB1259,_xlfn._xlws.FILTER($D$12:$H$12,($D$12:$H$12&lt;&gt;"")*($D$12:$H$12&lt;&gt;"N/A")),0))
),
OR(
ISNUMBER(MATCH(AB1253,_xlfn._xlws.FILTER($D$13:$G$13,($D$13:$G$13&lt;&gt;"")*($D$13:$G$13&lt;&gt;"N/A")),0)),
AND(ISNUMBER(AB1254),AB1254&gt;=$D$8)
)
),
1,
0
))</f>
        <v/>
      </c>
      <c r="AC1261" t="str" cm="1">
        <f t="array" ref="AC1261">IF(AC1251="","",IF(
AND(
OR(
AC1255=$D$6,
AND(
AC1255&lt;&gt;$D$6,
SUMPRODUCT(--ISNUMBER(SEARCH(
_xlfn._xlws.FILTER($D$7:$H$7,($D$7:$H$7&lt;&gt;"")*($D$7:$H$7&lt;&gt;"N/A")),
AC1256
)))&gt;0
)
),
OR(
COUNTA($D$12:$H$12)=0,
ISNUMBER(MATCH(AC1259,_xlfn._xlws.FILTER($D$12:$H$12,($D$12:$H$12&lt;&gt;"")*($D$12:$H$12&lt;&gt;"N/A")),0))
),
OR(
ISNUMBER(MATCH(AC1253,_xlfn._xlws.FILTER($D$13:$G$13,($D$13:$G$13&lt;&gt;"")*($D$13:$G$13&lt;&gt;"N/A")),0)),
AND(ISNUMBER(AC1254),AC1254&gt;=$D$8)
)
),
1,
0
))</f>
        <v/>
      </c>
      <c r="AD1261" t="str" cm="1">
        <f t="array" ref="AD1261">IF(AD1251="","",IF(
AND(
OR(
AD1255=$D$6,
AND(
AD1255&lt;&gt;$D$6,
SUMPRODUCT(--ISNUMBER(SEARCH(
_xlfn._xlws.FILTER($D$7:$H$7,($D$7:$H$7&lt;&gt;"")*($D$7:$H$7&lt;&gt;"N/A")),
AD1256
)))&gt;0
)
),
OR(
COUNTA($D$12:$H$12)=0,
ISNUMBER(MATCH(AD1259,_xlfn._xlws.FILTER($D$12:$H$12,($D$12:$H$12&lt;&gt;"")*($D$12:$H$12&lt;&gt;"N/A")),0))
),
OR(
ISNUMBER(MATCH(AD1253,_xlfn._xlws.FILTER($D$13:$G$13,($D$13:$G$13&lt;&gt;"")*($D$13:$G$13&lt;&gt;"N/A")),0)),
AND(ISNUMBER(AD1254),AD1254&gt;=$D$8)
)
),
1,
0
))</f>
        <v/>
      </c>
      <c r="AE1261" t="str" cm="1">
        <f t="array" ref="AE1261">IF(AE1251="","",IF(
AND(
OR(
AE1255=$D$6,
AND(
AE1255&lt;&gt;$D$6,
SUMPRODUCT(--ISNUMBER(SEARCH(
_xlfn._xlws.FILTER($D$7:$H$7,($D$7:$H$7&lt;&gt;"")*($D$7:$H$7&lt;&gt;"N/A")),
AE1256
)))&gt;0
)
),
OR(
COUNTA($D$12:$H$12)=0,
ISNUMBER(MATCH(AE1259,_xlfn._xlws.FILTER($D$12:$H$12,($D$12:$H$12&lt;&gt;"")*($D$12:$H$12&lt;&gt;"N/A")),0))
),
OR(
ISNUMBER(MATCH(AE1253,_xlfn._xlws.FILTER($D$13:$G$13,($D$13:$G$13&lt;&gt;"")*($D$13:$G$13&lt;&gt;"N/A")),0)),
AND(ISNUMBER(AE1254),AE1254&gt;=$D$8)
)
),
1,
0
))</f>
        <v/>
      </c>
      <c r="AF1261" t="str" cm="1">
        <f t="array" ref="AF1261">IF(AF1251="","",IF(
AND(
OR(
AF1255=$D$6,
AND(
AF1255&lt;&gt;$D$6,
SUMPRODUCT(--ISNUMBER(SEARCH(
_xlfn._xlws.FILTER($D$7:$H$7,($D$7:$H$7&lt;&gt;"")*($D$7:$H$7&lt;&gt;"N/A")),
AF1256
)))&gt;0
)
),
OR(
COUNTA($D$12:$H$12)=0,
ISNUMBER(MATCH(AF1259,_xlfn._xlws.FILTER($D$12:$H$12,($D$12:$H$12&lt;&gt;"")*($D$12:$H$12&lt;&gt;"N/A")),0))
),
OR(
ISNUMBER(MATCH(AF1253,_xlfn._xlws.FILTER($D$13:$G$13,($D$13:$G$13&lt;&gt;"")*($D$13:$G$13&lt;&gt;"N/A")),0)),
AND(ISNUMBER(AF1254),AF1254&gt;=$D$8)
)
),
1,
0
))</f>
        <v/>
      </c>
      <c r="AG1261" t="str" cm="1">
        <f t="array" ref="AG1261">IF(AG1251="","",IF(
AND(
OR(
AG1255=$D$6,
AND(
AG1255&lt;&gt;$D$6,
SUMPRODUCT(--ISNUMBER(SEARCH(
_xlfn._xlws.FILTER($D$7:$H$7,($D$7:$H$7&lt;&gt;"")*($D$7:$H$7&lt;&gt;"N/A")),
AG1256
)))&gt;0
)
),
OR(
COUNTA($D$12:$H$12)=0,
ISNUMBER(MATCH(AG1259,_xlfn._xlws.FILTER($D$12:$H$12,($D$12:$H$12&lt;&gt;"")*($D$12:$H$12&lt;&gt;"N/A")),0))
),
OR(
ISNUMBER(MATCH(AG1253,_xlfn._xlws.FILTER($D$13:$G$13,($D$13:$G$13&lt;&gt;"")*($D$13:$G$13&lt;&gt;"N/A")),0)),
AND(ISNUMBER(AG1254),AG1254&gt;=$D$8)
)
),
1,
0
))</f>
        <v/>
      </c>
      <c r="AH1261" t="str" cm="1">
        <f t="array" ref="AH1261">IF(AH1251="","",IF(
AND(
OR(
AH1255=$D$6,
AND(
AH1255&lt;&gt;$D$6,
SUMPRODUCT(--ISNUMBER(SEARCH(
_xlfn._xlws.FILTER($D$7:$H$7,($D$7:$H$7&lt;&gt;"")*($D$7:$H$7&lt;&gt;"N/A")),
AH1256
)))&gt;0
)
),
OR(
COUNTA($D$12:$H$12)=0,
ISNUMBER(MATCH(AH1259,_xlfn._xlws.FILTER($D$12:$H$12,($D$12:$H$12&lt;&gt;"")*($D$12:$H$12&lt;&gt;"N/A")),0))
),
OR(
ISNUMBER(MATCH(AH1253,_xlfn._xlws.FILTER($D$13:$G$13,($D$13:$G$13&lt;&gt;"")*($D$13:$G$13&lt;&gt;"N/A")),0)),
AND(ISNUMBER(AH1254),AH1254&gt;=$D$8)
)
),
1,
0
))</f>
        <v/>
      </c>
      <c r="AI1261" t="str" cm="1">
        <f t="array" ref="AI1261">IF(AI1251="","",IF(
AND(
OR(
AI1255=$D$6,
AND(
AI1255&lt;&gt;$D$6,
SUMPRODUCT(--ISNUMBER(SEARCH(
_xlfn._xlws.FILTER($D$7:$H$7,($D$7:$H$7&lt;&gt;"")*($D$7:$H$7&lt;&gt;"N/A")),
AI1256
)))&gt;0
)
),
OR(
COUNTA($D$12:$H$12)=0,
ISNUMBER(MATCH(AI1259,_xlfn._xlws.FILTER($D$12:$H$12,($D$12:$H$12&lt;&gt;"")*($D$12:$H$12&lt;&gt;"N/A")),0))
),
OR(
ISNUMBER(MATCH(AI1253,_xlfn._xlws.FILTER($D$13:$G$13,($D$13:$G$13&lt;&gt;"")*($D$13:$G$13&lt;&gt;"N/A")),0)),
AND(ISNUMBER(AI1254),AI1254&gt;=$D$8)
)
),
1,
0
))</f>
        <v/>
      </c>
      <c r="AJ1261" t="str" cm="1">
        <f t="array" ref="AJ1261">IF(AJ1251="","",IF(
AND(
OR(
AJ1255=$D$6,
AND(
AJ1255&lt;&gt;$D$6,
SUMPRODUCT(--ISNUMBER(SEARCH(
_xlfn._xlws.FILTER($D$7:$H$7,($D$7:$H$7&lt;&gt;"")*($D$7:$H$7&lt;&gt;"N/A")),
AJ1256
)))&gt;0
)
),
OR(
COUNTA($D$12:$H$12)=0,
ISNUMBER(MATCH(AJ1259,_xlfn._xlws.FILTER($D$12:$H$12,($D$12:$H$12&lt;&gt;"")*($D$12:$H$12&lt;&gt;"N/A")),0))
),
OR(
ISNUMBER(MATCH(AJ1253,_xlfn._xlws.FILTER($D$13:$G$13,($D$13:$G$13&lt;&gt;"")*($D$13:$G$13&lt;&gt;"N/A")),0)),
AND(ISNUMBER(AJ1254),AJ1254&gt;=$D$8)
)
),
1,
0
))</f>
        <v/>
      </c>
      <c r="AK1261" t="str" cm="1">
        <f t="array" ref="AK1261">IF(AK1251="","",IF(
AND(
OR(
AK1255=$D$6,
AND(
AK1255&lt;&gt;$D$6,
SUMPRODUCT(--ISNUMBER(SEARCH(
_xlfn._xlws.FILTER($D$7:$H$7,($D$7:$H$7&lt;&gt;"")*($D$7:$H$7&lt;&gt;"N/A")),
AK1256
)))&gt;0
)
),
OR(
COUNTA($D$12:$H$12)=0,
ISNUMBER(MATCH(AK1259,_xlfn._xlws.FILTER($D$12:$H$12,($D$12:$H$12&lt;&gt;"")*($D$12:$H$12&lt;&gt;"N/A")),0))
),
OR(
ISNUMBER(MATCH(AK1253,_xlfn._xlws.FILTER($D$13:$G$13,($D$13:$G$13&lt;&gt;"")*($D$13:$G$13&lt;&gt;"N/A")),0)),
AND(ISNUMBER(AK1254),AK1254&gt;=$D$8)
)
),
1,
0
))</f>
        <v/>
      </c>
      <c r="AL1261" t="str" cm="1">
        <f t="array" ref="AL1261">IF(AL1251="","",IF(
AND(
OR(
AL1255=$D$6,
AND(
AL1255&lt;&gt;$D$6,
SUMPRODUCT(--ISNUMBER(SEARCH(
_xlfn._xlws.FILTER($D$7:$H$7,($D$7:$H$7&lt;&gt;"")*($D$7:$H$7&lt;&gt;"N/A")),
AL1256
)))&gt;0
)
),
OR(
COUNTA($D$12:$H$12)=0,
ISNUMBER(MATCH(AL1259,_xlfn._xlws.FILTER($D$12:$H$12,($D$12:$H$12&lt;&gt;"")*($D$12:$H$12&lt;&gt;"N/A")),0))
),
OR(
ISNUMBER(MATCH(AL1253,_xlfn._xlws.FILTER($D$13:$G$13,($D$13:$G$13&lt;&gt;"")*($D$13:$G$13&lt;&gt;"N/A")),0)),
AND(ISNUMBER(AL1254),AL1254&gt;=$D$8)
)
),
1,
0
))</f>
        <v/>
      </c>
      <c r="AM1261" t="str" cm="1">
        <f t="array" ref="AM1261">IF(AM1251="","",IF(
AND(
OR(
AM1255=$D$6,
AND(
AM1255&lt;&gt;$D$6,
SUMPRODUCT(--ISNUMBER(SEARCH(
_xlfn._xlws.FILTER($D$7:$H$7,($D$7:$H$7&lt;&gt;"")*($D$7:$H$7&lt;&gt;"N/A")),
AM1256
)))&gt;0
)
),
OR(
COUNTA($D$12:$H$12)=0,
ISNUMBER(MATCH(AM1259,_xlfn._xlws.FILTER($D$12:$H$12,($D$12:$H$12&lt;&gt;"")*($D$12:$H$12&lt;&gt;"N/A")),0))
),
OR(
ISNUMBER(MATCH(AM1253,_xlfn._xlws.FILTER($D$13:$G$13,($D$13:$G$13&lt;&gt;"")*($D$13:$G$13&lt;&gt;"N/A")),0)),
AND(ISNUMBER(AM1254),AM1254&gt;=$D$8)
)
),
1,
0
))</f>
        <v/>
      </c>
      <c r="AN1261" t="str" cm="1">
        <f t="array" ref="AN1261">IF(AN1251="","",IF(
AND(
OR(
AN1255=$D$6,
AND(
AN1255&lt;&gt;$D$6,
SUMPRODUCT(--ISNUMBER(SEARCH(
_xlfn._xlws.FILTER($D$7:$H$7,($D$7:$H$7&lt;&gt;"")*($D$7:$H$7&lt;&gt;"N/A")),
AN1256
)))&gt;0
)
),
OR(
COUNTA($D$12:$H$12)=0,
ISNUMBER(MATCH(AN1259,_xlfn._xlws.FILTER($D$12:$H$12,($D$12:$H$12&lt;&gt;"")*($D$12:$H$12&lt;&gt;"N/A")),0))
),
OR(
ISNUMBER(MATCH(AN1253,_xlfn._xlws.FILTER($D$13:$G$13,($D$13:$G$13&lt;&gt;"")*($D$13:$G$13&lt;&gt;"N/A")),0)),
AND(ISNUMBER(AN1254),AN1254&gt;=$D$8)
)
),
1,
0
))</f>
        <v/>
      </c>
      <c r="AO1261" t="str" cm="1">
        <f t="array" ref="AO1261">IF(AO1251="","",IF(
AND(
OR(
AO1255=$D$6,
AND(
AO1255&lt;&gt;$D$6,
SUMPRODUCT(--ISNUMBER(SEARCH(
_xlfn._xlws.FILTER($D$7:$H$7,($D$7:$H$7&lt;&gt;"")*($D$7:$H$7&lt;&gt;"N/A")),
AO1256
)))&gt;0
)
),
OR(
COUNTA($D$12:$H$12)=0,
ISNUMBER(MATCH(AO1259,_xlfn._xlws.FILTER($D$12:$H$12,($D$12:$H$12&lt;&gt;"")*($D$12:$H$12&lt;&gt;"N/A")),0))
),
OR(
ISNUMBER(MATCH(AO1253,_xlfn._xlws.FILTER($D$13:$G$13,($D$13:$G$13&lt;&gt;"")*($D$13:$G$13&lt;&gt;"N/A")),0)),
AND(ISNUMBER(AO1254),AO1254&gt;=$D$8)
)
),
1,
0
))</f>
        <v/>
      </c>
      <c r="AP1261" t="str" cm="1">
        <f t="array" ref="AP1261">IF(AP1251="","",IF(
AND(
OR(
AP1255=$D$6,
AND(
AP1255&lt;&gt;$D$6,
SUMPRODUCT(--ISNUMBER(SEARCH(
_xlfn._xlws.FILTER($D$7:$H$7,($D$7:$H$7&lt;&gt;"")*($D$7:$H$7&lt;&gt;"N/A")),
AP1256
)))&gt;0
)
),
OR(
COUNTA($D$12:$H$12)=0,
ISNUMBER(MATCH(AP1259,_xlfn._xlws.FILTER($D$12:$H$12,($D$12:$H$12&lt;&gt;"")*($D$12:$H$12&lt;&gt;"N/A")),0))
),
OR(
ISNUMBER(MATCH(AP1253,_xlfn._xlws.FILTER($D$13:$G$13,($D$13:$G$13&lt;&gt;"")*($D$13:$G$13&lt;&gt;"N/A")),0)),
AND(ISNUMBER(AP1254),AP1254&gt;=$D$8)
)
),
1,
0
))</f>
        <v/>
      </c>
      <c r="AQ1261" t="str" cm="1">
        <f t="array" ref="AQ1261">IF(AQ1251="","",IF(
AND(
OR(
AQ1255=$D$6,
AND(
AQ1255&lt;&gt;$D$6,
SUMPRODUCT(--ISNUMBER(SEARCH(
_xlfn._xlws.FILTER($D$7:$H$7,($D$7:$H$7&lt;&gt;"")*($D$7:$H$7&lt;&gt;"N/A")),
AQ1256
)))&gt;0
)
),
OR(
COUNTA($D$12:$H$12)=0,
ISNUMBER(MATCH(AQ1259,_xlfn._xlws.FILTER($D$12:$H$12,($D$12:$H$12&lt;&gt;"")*($D$12:$H$12&lt;&gt;"N/A")),0))
),
OR(
ISNUMBER(MATCH(AQ1253,_xlfn._xlws.FILTER($D$13:$G$13,($D$13:$G$13&lt;&gt;"")*($D$13:$G$13&lt;&gt;"N/A")),0)),
AND(ISNUMBER(AQ1254),AQ1254&gt;=$D$8)
)
),
1,
0
))</f>
        <v/>
      </c>
      <c r="AR1261" t="str" cm="1">
        <f t="array" ref="AR1261">IF(AR1251="","",IF(
AND(
OR(
AR1255=$D$6,
AND(
AR1255&lt;&gt;$D$6,
SUMPRODUCT(--ISNUMBER(SEARCH(
_xlfn._xlws.FILTER($D$7:$H$7,($D$7:$H$7&lt;&gt;"")*($D$7:$H$7&lt;&gt;"N/A")),
AR1256
)))&gt;0
)
),
OR(
COUNTA($D$12:$H$12)=0,
ISNUMBER(MATCH(AR1259,_xlfn._xlws.FILTER($D$12:$H$12,($D$12:$H$12&lt;&gt;"")*($D$12:$H$12&lt;&gt;"N/A")),0))
),
OR(
ISNUMBER(MATCH(AR1253,_xlfn._xlws.FILTER($D$13:$G$13,($D$13:$G$13&lt;&gt;"")*($D$13:$G$13&lt;&gt;"N/A")),0)),
AND(ISNUMBER(AR1254),AR1254&gt;=$D$8)
)
),
1,
0
))</f>
        <v/>
      </c>
      <c r="AS1261" t="str" cm="1">
        <f t="array" ref="AS1261">IF(AS1251="","",IF(
AND(
OR(
AS1255=$D$6,
AND(
AS1255&lt;&gt;$D$6,
SUMPRODUCT(--ISNUMBER(SEARCH(
_xlfn._xlws.FILTER($D$7:$H$7,($D$7:$H$7&lt;&gt;"")*($D$7:$H$7&lt;&gt;"N/A")),
AS1256
)))&gt;0
)
),
OR(
COUNTA($D$12:$H$12)=0,
ISNUMBER(MATCH(AS1259,_xlfn._xlws.FILTER($D$12:$H$12,($D$12:$H$12&lt;&gt;"")*($D$12:$H$12&lt;&gt;"N/A")),0))
),
OR(
ISNUMBER(MATCH(AS1253,_xlfn._xlws.FILTER($D$13:$G$13,($D$13:$G$13&lt;&gt;"")*($D$13:$G$13&lt;&gt;"N/A")),0)),
AND(ISNUMBER(AS1254),AS1254&gt;=$D$8)
)
),
1,
0
))</f>
        <v/>
      </c>
      <c r="AT1261" t="str" cm="1">
        <f t="array" ref="AT1261">IF(AT1251="","",IF(
AND(
OR(
AT1255=$D$6,
AND(
AT1255&lt;&gt;$D$6,
SUMPRODUCT(--ISNUMBER(SEARCH(
_xlfn._xlws.FILTER($D$7:$H$7,($D$7:$H$7&lt;&gt;"")*($D$7:$H$7&lt;&gt;"N/A")),
AT1256
)))&gt;0
)
),
OR(
COUNTA($D$12:$H$12)=0,
ISNUMBER(MATCH(AT1259,_xlfn._xlws.FILTER($D$12:$H$12,($D$12:$H$12&lt;&gt;"")*($D$12:$H$12&lt;&gt;"N/A")),0))
),
OR(
ISNUMBER(MATCH(AT1253,_xlfn._xlws.FILTER($D$13:$G$13,($D$13:$G$13&lt;&gt;"")*($D$13:$G$13&lt;&gt;"N/A")),0)),
AND(ISNUMBER(AT1254),AT1254&gt;=$D$8)
)
),
1,
0
))</f>
        <v/>
      </c>
      <c r="AU1261" t="str" cm="1">
        <f t="array" ref="AU1261">IF(AU1251="","",IF(
AND(
OR(
AU1255=$D$6,
AND(
AU1255&lt;&gt;$D$6,
SUMPRODUCT(--ISNUMBER(SEARCH(
_xlfn._xlws.FILTER($D$7:$H$7,($D$7:$H$7&lt;&gt;"")*($D$7:$H$7&lt;&gt;"N/A")),
AU1256
)))&gt;0
)
),
OR(
COUNTA($D$12:$H$12)=0,
ISNUMBER(MATCH(AU1259,_xlfn._xlws.FILTER($D$12:$H$12,($D$12:$H$12&lt;&gt;"")*($D$12:$H$12&lt;&gt;"N/A")),0))
),
OR(
ISNUMBER(MATCH(AU1253,_xlfn._xlws.FILTER($D$13:$G$13,($D$13:$G$13&lt;&gt;"")*($D$13:$G$13&lt;&gt;"N/A")),0)),
AND(ISNUMBER(AU1254),AU1254&gt;=$D$8)
)
),
1,
0
))</f>
        <v/>
      </c>
      <c r="AV1261" t="str" cm="1">
        <f t="array" ref="AV1261">IF(AV1251="","",IF(
AND(
OR(
AV1255=$D$6,
AND(
AV1255&lt;&gt;$D$6,
SUMPRODUCT(--ISNUMBER(SEARCH(
_xlfn._xlws.FILTER($D$7:$H$7,($D$7:$H$7&lt;&gt;"")*($D$7:$H$7&lt;&gt;"N/A")),
AV1256
)))&gt;0
)
),
OR(
COUNTA($D$12:$H$12)=0,
ISNUMBER(MATCH(AV1259,_xlfn._xlws.FILTER($D$12:$H$12,($D$12:$H$12&lt;&gt;"")*($D$12:$H$12&lt;&gt;"N/A")),0))
),
OR(
ISNUMBER(MATCH(AV1253,_xlfn._xlws.FILTER($D$13:$G$13,($D$13:$G$13&lt;&gt;"")*($D$13:$G$13&lt;&gt;"N/A")),0)),
AND(ISNUMBER(AV1254),AV1254&gt;=$D$8)
)
),
1,
0
))</f>
        <v/>
      </c>
      <c r="AW1261" t="str" cm="1">
        <f t="array" ref="AW1261">IF(AW1251="","",IF(
AND(
OR(
AW1255=$D$6,
AND(
AW1255&lt;&gt;$D$6,
SUMPRODUCT(--ISNUMBER(SEARCH(
_xlfn._xlws.FILTER($D$7:$H$7,($D$7:$H$7&lt;&gt;"")*($D$7:$H$7&lt;&gt;"N/A")),
AW1256
)))&gt;0
)
),
OR(
COUNTA($D$12:$H$12)=0,
ISNUMBER(MATCH(AW1259,_xlfn._xlws.FILTER($D$12:$H$12,($D$12:$H$12&lt;&gt;"")*($D$12:$H$12&lt;&gt;"N/A")),0))
),
OR(
ISNUMBER(MATCH(AW1253,_xlfn._xlws.FILTER($D$13:$G$13,($D$13:$G$13&lt;&gt;"")*($D$13:$G$13&lt;&gt;"N/A")),0)),
AND(ISNUMBER(AW1254),AW1254&gt;=$D$8)
)
),
1,
0
))</f>
        <v/>
      </c>
      <c r="AX1261" t="str" cm="1">
        <f t="array" ref="AX1261">IF(AX1251="","",IF(
AND(
OR(
AX1255=$D$6,
AND(
AX1255&lt;&gt;$D$6,
SUMPRODUCT(--ISNUMBER(SEARCH(
_xlfn._xlws.FILTER($D$7:$H$7,($D$7:$H$7&lt;&gt;"")*($D$7:$H$7&lt;&gt;"N/A")),
AX1256
)))&gt;0
)
),
OR(
COUNTA($D$12:$H$12)=0,
ISNUMBER(MATCH(AX1259,_xlfn._xlws.FILTER($D$12:$H$12,($D$12:$H$12&lt;&gt;"")*($D$12:$H$12&lt;&gt;"N/A")),0))
),
OR(
ISNUMBER(MATCH(AX1253,_xlfn._xlws.FILTER($D$13:$G$13,($D$13:$G$13&lt;&gt;"")*($D$13:$G$13&lt;&gt;"N/A")),0)),
AND(ISNUMBER(AX1254),AX1254&gt;=$D$8)
)
),
1,
0
))</f>
        <v/>
      </c>
      <c r="AY1261" t="str" cm="1">
        <f t="array" ref="AY1261">IF(AY1251="","",IF(
AND(
OR(
AY1255=$D$6,
AND(
AY1255&lt;&gt;$D$6,
SUMPRODUCT(--ISNUMBER(SEARCH(
_xlfn._xlws.FILTER($D$7:$H$7,($D$7:$H$7&lt;&gt;"")*($D$7:$H$7&lt;&gt;"N/A")),
AY1256
)))&gt;0
)
),
OR(
COUNTA($D$12:$H$12)=0,
ISNUMBER(MATCH(AY1259,_xlfn._xlws.FILTER($D$12:$H$12,($D$12:$H$12&lt;&gt;"")*($D$12:$H$12&lt;&gt;"N/A")),0))
),
OR(
ISNUMBER(MATCH(AY1253,_xlfn._xlws.FILTER($D$13:$G$13,($D$13:$G$13&lt;&gt;"")*($D$13:$G$13&lt;&gt;"N/A")),0)),
AND(ISNUMBER(AY1254),AY1254&gt;=$D$8)
)
),
1,
0
))</f>
        <v/>
      </c>
      <c r="AZ1261" t="str" cm="1">
        <f t="array" ref="AZ1261">IF(AZ1251="","",IF(
AND(
OR(
AZ1255=$D$6,
AND(
AZ1255&lt;&gt;$D$6,
SUMPRODUCT(--ISNUMBER(SEARCH(
_xlfn._xlws.FILTER($D$7:$H$7,($D$7:$H$7&lt;&gt;"")*($D$7:$H$7&lt;&gt;"N/A")),
AZ1256
)))&gt;0
)
),
OR(
COUNTA($D$12:$H$12)=0,
ISNUMBER(MATCH(AZ1259,_xlfn._xlws.FILTER($D$12:$H$12,($D$12:$H$12&lt;&gt;"")*($D$12:$H$12&lt;&gt;"N/A")),0))
),
OR(
ISNUMBER(MATCH(AZ1253,_xlfn._xlws.FILTER($D$13:$G$13,($D$13:$G$13&lt;&gt;"")*($D$13:$G$13&lt;&gt;"N/A")),0)),
AND(ISNUMBER(AZ1254),AZ1254&gt;=$D$8)
)
),
1,
0
))</f>
        <v/>
      </c>
      <c r="BA1261" t="str" cm="1">
        <f t="array" ref="BA1261">IF(BA1251="","",IF(
AND(
OR(
BA1255=$D$6,
AND(
BA1255&lt;&gt;$D$6,
SUMPRODUCT(--ISNUMBER(SEARCH(
_xlfn._xlws.FILTER($D$7:$H$7,($D$7:$H$7&lt;&gt;"")*($D$7:$H$7&lt;&gt;"N/A")),
BA1256
)))&gt;0
)
),
OR(
COUNTA($D$12:$H$12)=0,
ISNUMBER(MATCH(BA1259,_xlfn._xlws.FILTER($D$12:$H$12,($D$12:$H$12&lt;&gt;"")*($D$12:$H$12&lt;&gt;"N/A")),0))
),
OR(
ISNUMBER(MATCH(BA1253,_xlfn._xlws.FILTER($D$13:$G$13,($D$13:$G$13&lt;&gt;"")*($D$13:$G$13&lt;&gt;"N/A")),0)),
AND(ISNUMBER(BA1254),BA1254&gt;=$D$8)
)
),
1,
0
))</f>
        <v/>
      </c>
      <c r="BB1261" t="str" cm="1">
        <f t="array" ref="BB1261">IF(BB1251="","",IF(
AND(
OR(
BB1255=$D$6,
AND(
BB1255&lt;&gt;$D$6,
SUMPRODUCT(--ISNUMBER(SEARCH(
_xlfn._xlws.FILTER($D$7:$H$7,($D$7:$H$7&lt;&gt;"")*($D$7:$H$7&lt;&gt;"N/A")),
BB1256
)))&gt;0
)
),
OR(
COUNTA($D$12:$H$12)=0,
ISNUMBER(MATCH(BB1259,_xlfn._xlws.FILTER($D$12:$H$12,($D$12:$H$12&lt;&gt;"")*($D$12:$H$12&lt;&gt;"N/A")),0))
),
OR(
ISNUMBER(MATCH(BB1253,_xlfn._xlws.FILTER($D$13:$G$13,($D$13:$G$13&lt;&gt;"")*($D$13:$G$13&lt;&gt;"N/A")),0)),
AND(ISNUMBER(BB1254),BB1254&gt;=$D$8)
)
),
1,
0
))</f>
        <v/>
      </c>
      <c r="BC1261" t="str" cm="1">
        <f t="array" ref="BC1261">IF(BC1251="","",IF(
AND(
OR(
BC1255=$D$6,
AND(
BC1255&lt;&gt;$D$6,
SUMPRODUCT(--ISNUMBER(SEARCH(
_xlfn._xlws.FILTER($D$7:$H$7,($D$7:$H$7&lt;&gt;"")*($D$7:$H$7&lt;&gt;"N/A")),
BC1256
)))&gt;0
)
),
OR(
COUNTA($D$12:$H$12)=0,
ISNUMBER(MATCH(BC1259,_xlfn._xlws.FILTER($D$12:$H$12,($D$12:$H$12&lt;&gt;"")*($D$12:$H$12&lt;&gt;"N/A")),0))
),
OR(
ISNUMBER(MATCH(BC1253,_xlfn._xlws.FILTER($D$13:$G$13,($D$13:$G$13&lt;&gt;"")*($D$13:$G$13&lt;&gt;"N/A")),0)),
AND(ISNUMBER(BC1254),BC1254&gt;=$D$8)
)
),
1,
0
))</f>
        <v/>
      </c>
      <c r="BD1261" t="str" cm="1">
        <f t="array" ref="BD1261">IF(BD1251="","",IF(
AND(
OR(
BD1255=$D$6,
AND(
BD1255&lt;&gt;$D$6,
SUMPRODUCT(--ISNUMBER(SEARCH(
_xlfn._xlws.FILTER($D$7:$H$7,($D$7:$H$7&lt;&gt;"")*($D$7:$H$7&lt;&gt;"N/A")),
BD1256
)))&gt;0
)
),
OR(
COUNTA($D$12:$H$12)=0,
ISNUMBER(MATCH(BD1259,_xlfn._xlws.FILTER($D$12:$H$12,($D$12:$H$12&lt;&gt;"")*($D$12:$H$12&lt;&gt;"N/A")),0))
),
OR(
ISNUMBER(MATCH(BD1253,_xlfn._xlws.FILTER($D$13:$G$13,($D$13:$G$13&lt;&gt;"")*($D$13:$G$13&lt;&gt;"N/A")),0)),
AND(ISNUMBER(BD1254),BD1254&gt;=$D$8)
)
),
1,
0
))</f>
        <v/>
      </c>
      <c r="BE1261" t="str" cm="1">
        <f t="array" ref="BE1261">IF(BE1251="","",IF(
AND(
OR(
BE1255=$D$6,
AND(
BE1255&lt;&gt;$D$6,
SUMPRODUCT(--ISNUMBER(SEARCH(
_xlfn._xlws.FILTER($D$7:$H$7,($D$7:$H$7&lt;&gt;"")*($D$7:$H$7&lt;&gt;"N/A")),
BE1256
)))&gt;0
)
),
OR(
COUNTA($D$12:$H$12)=0,
ISNUMBER(MATCH(BE1259,_xlfn._xlws.FILTER($D$12:$H$12,($D$12:$H$12&lt;&gt;"")*($D$12:$H$12&lt;&gt;"N/A")),0))
),
OR(
ISNUMBER(MATCH(BE1253,_xlfn._xlws.FILTER($D$13:$G$13,($D$13:$G$13&lt;&gt;"")*($D$13:$G$13&lt;&gt;"N/A")),0)),
AND(ISNUMBER(BE1254),BE1254&gt;=$D$8)
)
),
1,
0
))</f>
        <v/>
      </c>
      <c r="BF1261" t="str" cm="1">
        <f t="array" ref="BF1261">IF(BF1251="","",IF(
AND(
OR(
BF1255=$D$6,
AND(
BF1255&lt;&gt;$D$6,
SUMPRODUCT(--ISNUMBER(SEARCH(
_xlfn._xlws.FILTER($D$7:$H$7,($D$7:$H$7&lt;&gt;"")*($D$7:$H$7&lt;&gt;"N/A")),
BF1256
)))&gt;0
)
),
OR(
COUNTA($D$12:$H$12)=0,
ISNUMBER(MATCH(BF1259,_xlfn._xlws.FILTER($D$12:$H$12,($D$12:$H$12&lt;&gt;"")*($D$12:$H$12&lt;&gt;"N/A")),0))
),
OR(
ISNUMBER(MATCH(BF1253,_xlfn._xlws.FILTER($D$13:$G$13,($D$13:$G$13&lt;&gt;"")*($D$13:$G$13&lt;&gt;"N/A")),0)),
AND(ISNUMBER(BF1254),BF1254&gt;=$D$8)
)
),
1,
0
))</f>
        <v/>
      </c>
      <c r="BG1261" t="str" cm="1">
        <f t="array" ref="BG1261">IF(BG1251="","",IF(
AND(
OR(
BG1255=$D$6,
AND(
BG1255&lt;&gt;$D$6,
SUMPRODUCT(--ISNUMBER(SEARCH(
_xlfn._xlws.FILTER($D$7:$H$7,($D$7:$H$7&lt;&gt;"")*($D$7:$H$7&lt;&gt;"N/A")),
BG1256
)))&gt;0
)
),
OR(
COUNTA($D$12:$H$12)=0,
ISNUMBER(MATCH(BG1259,_xlfn._xlws.FILTER($D$12:$H$12,($D$12:$H$12&lt;&gt;"")*($D$12:$H$12&lt;&gt;"N/A")),0))
),
OR(
ISNUMBER(MATCH(BG1253,_xlfn._xlws.FILTER($D$13:$G$13,($D$13:$G$13&lt;&gt;"")*($D$13:$G$13&lt;&gt;"N/A")),0)),
AND(ISNUMBER(BG1254),BG1254&gt;=$D$8)
)
),
1,
0
))</f>
        <v/>
      </c>
      <c r="BH1261" t="str" cm="1">
        <f t="array" ref="BH1261">IF(BH1251="","",IF(
AND(
OR(
BH1255=$D$6,
AND(
BH1255&lt;&gt;$D$6,
SUMPRODUCT(--ISNUMBER(SEARCH(
_xlfn._xlws.FILTER($D$7:$H$7,($D$7:$H$7&lt;&gt;"")*($D$7:$H$7&lt;&gt;"N/A")),
BH1256
)))&gt;0
)
),
OR(
COUNTA($D$12:$H$12)=0,
ISNUMBER(MATCH(BH1259,_xlfn._xlws.FILTER($D$12:$H$12,($D$12:$H$12&lt;&gt;"")*($D$12:$H$12&lt;&gt;"N/A")),0))
),
OR(
ISNUMBER(MATCH(BH1253,_xlfn._xlws.FILTER($D$13:$G$13,($D$13:$G$13&lt;&gt;"")*($D$13:$G$13&lt;&gt;"N/A")),0)),
AND(ISNUMBER(BH1254),BH1254&gt;=$D$8)
)
),
1,
0
))</f>
        <v/>
      </c>
      <c r="BI1261" t="str" cm="1">
        <f t="array" ref="BI1261">IF(BI1251="","",IF(
AND(
OR(
BI1255=$D$6,
AND(
BI1255&lt;&gt;$D$6,
SUMPRODUCT(--ISNUMBER(SEARCH(
_xlfn._xlws.FILTER($D$7:$H$7,($D$7:$H$7&lt;&gt;"")*($D$7:$H$7&lt;&gt;"N/A")),
BI1256
)))&gt;0
)
),
OR(
COUNTA($D$12:$H$12)=0,
ISNUMBER(MATCH(BI1259,_xlfn._xlws.FILTER($D$12:$H$12,($D$12:$H$12&lt;&gt;"")*($D$12:$H$12&lt;&gt;"N/A")),0))
),
OR(
ISNUMBER(MATCH(BI1253,_xlfn._xlws.FILTER($D$13:$G$13,($D$13:$G$13&lt;&gt;"")*($D$13:$G$13&lt;&gt;"N/A")),0)),
AND(ISNUMBER(BI1254),BI1254&gt;=$D$8)
)
),
1,
0
))</f>
        <v/>
      </c>
      <c r="BJ1261" t="str" cm="1">
        <f t="array" ref="BJ1261">IF(BJ1251="","",IF(
AND(
OR(
BJ1255=$D$6,
AND(
BJ1255&lt;&gt;$D$6,
SUMPRODUCT(--ISNUMBER(SEARCH(
_xlfn._xlws.FILTER($D$7:$H$7,($D$7:$H$7&lt;&gt;"")*($D$7:$H$7&lt;&gt;"N/A")),
BJ1256
)))&gt;0
)
),
OR(
COUNTA($D$12:$H$12)=0,
ISNUMBER(MATCH(BJ1259,_xlfn._xlws.FILTER($D$12:$H$12,($D$12:$H$12&lt;&gt;"")*($D$12:$H$12&lt;&gt;"N/A")),0))
),
OR(
ISNUMBER(MATCH(BJ1253,_xlfn._xlws.FILTER($D$13:$G$13,($D$13:$G$13&lt;&gt;"")*($D$13:$G$13&lt;&gt;"N/A")),0)),
AND(ISNUMBER(BJ1254),BJ1254&gt;=$D$8)
)
),
1,
0
))</f>
        <v/>
      </c>
      <c r="BK1261" t="str" cm="1">
        <f t="array" ref="BK1261">IF(BK1251="","",IF(
AND(
OR(
BK1255=$D$6,
AND(
BK1255&lt;&gt;$D$6,
SUMPRODUCT(--ISNUMBER(SEARCH(
_xlfn._xlws.FILTER($D$7:$H$7,($D$7:$H$7&lt;&gt;"")*($D$7:$H$7&lt;&gt;"N/A")),
BK1256
)))&gt;0
)
),
OR(
COUNTA($D$12:$H$12)=0,
ISNUMBER(MATCH(BK1259,_xlfn._xlws.FILTER($D$12:$H$12,($D$12:$H$12&lt;&gt;"")*($D$12:$H$12&lt;&gt;"N/A")),0))
),
OR(
ISNUMBER(MATCH(BK1253,_xlfn._xlws.FILTER($D$13:$G$13,($D$13:$G$13&lt;&gt;"")*($D$13:$G$13&lt;&gt;"N/A")),0)),
AND(ISNUMBER(BK1254),BK1254&gt;=$D$8)
)
),
1,
0
))</f>
        <v/>
      </c>
      <c r="BL1261" t="str" cm="1">
        <f t="array" ref="BL1261">IF(BL1251="","",IF(
AND(
OR(
BL1255=$D$6,
AND(
BL1255&lt;&gt;$D$6,
SUMPRODUCT(--ISNUMBER(SEARCH(
_xlfn._xlws.FILTER($D$7:$H$7,($D$7:$H$7&lt;&gt;"")*($D$7:$H$7&lt;&gt;"N/A")),
BL1256
)))&gt;0
)
),
OR(
COUNTA($D$12:$H$12)=0,
ISNUMBER(MATCH(BL1259,_xlfn._xlws.FILTER($D$12:$H$12,($D$12:$H$12&lt;&gt;"")*($D$12:$H$12&lt;&gt;"N/A")),0))
),
OR(
ISNUMBER(MATCH(BL1253,_xlfn._xlws.FILTER($D$13:$G$13,($D$13:$G$13&lt;&gt;"")*($D$13:$G$13&lt;&gt;"N/A")),0)),
AND(ISNUMBER(BL1254),BL1254&gt;=$D$8)
)
),
1,
0
))</f>
        <v/>
      </c>
      <c r="BM1261" t="str" cm="1">
        <f t="array" ref="BM1261">IF(BM1251="","",IF(
AND(
OR(
BM1255=$D$6,
AND(
BM1255&lt;&gt;$D$6,
SUMPRODUCT(--ISNUMBER(SEARCH(
_xlfn._xlws.FILTER($D$7:$H$7,($D$7:$H$7&lt;&gt;"")*($D$7:$H$7&lt;&gt;"N/A")),
BM1256
)))&gt;0
)
),
OR(
COUNTA($D$12:$H$12)=0,
ISNUMBER(MATCH(BM1259,_xlfn._xlws.FILTER($D$12:$H$12,($D$12:$H$12&lt;&gt;"")*($D$12:$H$12&lt;&gt;"N/A")),0))
),
OR(
ISNUMBER(MATCH(BM1253,_xlfn._xlws.FILTER($D$13:$G$13,($D$13:$G$13&lt;&gt;"")*($D$13:$G$13&lt;&gt;"N/A")),0)),
AND(ISNUMBER(BM1254),BM1254&gt;=$D$8)
)
),
1,
0
))</f>
        <v/>
      </c>
      <c r="BN1261" t="str" cm="1">
        <f t="array" ref="BN1261">IF(BN1251="","",IF(
AND(
OR(
BN1255=$D$6,
AND(
BN1255&lt;&gt;$D$6,
SUMPRODUCT(--ISNUMBER(SEARCH(
_xlfn._xlws.FILTER($D$7:$H$7,($D$7:$H$7&lt;&gt;"")*($D$7:$H$7&lt;&gt;"N/A")),
BN1256
)))&gt;0
)
),
OR(
COUNTA($D$12:$H$12)=0,
ISNUMBER(MATCH(BN1259,_xlfn._xlws.FILTER($D$12:$H$12,($D$12:$H$12&lt;&gt;"")*($D$12:$H$12&lt;&gt;"N/A")),0))
),
OR(
ISNUMBER(MATCH(BN1253,_xlfn._xlws.FILTER($D$13:$G$13,($D$13:$G$13&lt;&gt;"")*($D$13:$G$13&lt;&gt;"N/A")),0)),
AND(ISNUMBER(BN1254),BN1254&gt;=$D$8)
)
),
1,
0
))</f>
        <v/>
      </c>
      <c r="BO1261" t="str" cm="1">
        <f t="array" ref="BO1261">IF(BO1251="","",IF(
AND(
OR(
BO1255=$D$6,
AND(
BO1255&lt;&gt;$D$6,
SUMPRODUCT(--ISNUMBER(SEARCH(
_xlfn._xlws.FILTER($D$7:$H$7,($D$7:$H$7&lt;&gt;"")*($D$7:$H$7&lt;&gt;"N/A")),
BO1256
)))&gt;0
)
),
OR(
COUNTA($D$12:$H$12)=0,
ISNUMBER(MATCH(BO1259,_xlfn._xlws.FILTER($D$12:$H$12,($D$12:$H$12&lt;&gt;"")*($D$12:$H$12&lt;&gt;"N/A")),0))
),
OR(
ISNUMBER(MATCH(BO1253,_xlfn._xlws.FILTER($D$13:$G$13,($D$13:$G$13&lt;&gt;"")*($D$13:$G$13&lt;&gt;"N/A")),0)),
AND(ISNUMBER(BO1254),BO1254&gt;=$D$8)
)
),
1,
0
))</f>
        <v/>
      </c>
      <c r="BP1261" t="str" cm="1">
        <f t="array" ref="BP1261">IF(BP1251="","",IF(
AND(
OR(
BP1255=$D$6,
AND(
BP1255&lt;&gt;$D$6,
SUMPRODUCT(--ISNUMBER(SEARCH(
_xlfn._xlws.FILTER($D$7:$H$7,($D$7:$H$7&lt;&gt;"")*($D$7:$H$7&lt;&gt;"N/A")),
BP1256
)))&gt;0
)
),
OR(
COUNTA($D$12:$H$12)=0,
ISNUMBER(MATCH(BP1259,_xlfn._xlws.FILTER($D$12:$H$12,($D$12:$H$12&lt;&gt;"")*($D$12:$H$12&lt;&gt;"N/A")),0))
),
OR(
ISNUMBER(MATCH(BP1253,_xlfn._xlws.FILTER($D$13:$G$13,($D$13:$G$13&lt;&gt;"")*($D$13:$G$13&lt;&gt;"N/A")),0)),
AND(ISNUMBER(BP1254),BP1254&gt;=$D$8)
)
),
1,
0
))</f>
        <v/>
      </c>
      <c r="BQ1261" t="str" cm="1">
        <f t="array" ref="BQ1261">IF(BQ1251="","",IF(
AND(
OR(
BQ1255=$D$6,
AND(
BQ1255&lt;&gt;$D$6,
SUMPRODUCT(--ISNUMBER(SEARCH(
_xlfn._xlws.FILTER($D$7:$H$7,($D$7:$H$7&lt;&gt;"")*($D$7:$H$7&lt;&gt;"N/A")),
BQ1256
)))&gt;0
)
),
OR(
COUNTA($D$12:$H$12)=0,
ISNUMBER(MATCH(BQ1259,_xlfn._xlws.FILTER($D$12:$H$12,($D$12:$H$12&lt;&gt;"")*($D$12:$H$12&lt;&gt;"N/A")),0))
),
OR(
ISNUMBER(MATCH(BQ1253,_xlfn._xlws.FILTER($D$13:$G$13,($D$13:$G$13&lt;&gt;"")*($D$13:$G$13&lt;&gt;"N/A")),0)),
AND(ISNUMBER(BQ1254),BQ1254&gt;=$D$8)
)
),
1,
0
))</f>
        <v/>
      </c>
      <c r="BR1261" t="str" cm="1">
        <f t="array" ref="BR1261">IF(BR1251="","",IF(
AND(
OR(
BR1255=$D$6,
AND(
BR1255&lt;&gt;$D$6,
SUMPRODUCT(--ISNUMBER(SEARCH(
_xlfn._xlws.FILTER($D$7:$H$7,($D$7:$H$7&lt;&gt;"")*($D$7:$H$7&lt;&gt;"N/A")),
BR1256
)))&gt;0
)
),
OR(
COUNTA($D$12:$H$12)=0,
ISNUMBER(MATCH(BR1259,_xlfn._xlws.FILTER($D$12:$H$12,($D$12:$H$12&lt;&gt;"")*($D$12:$H$12&lt;&gt;"N/A")),0))
),
OR(
ISNUMBER(MATCH(BR1253,_xlfn._xlws.FILTER($D$13:$G$13,($D$13:$G$13&lt;&gt;"")*($D$13:$G$13&lt;&gt;"N/A")),0)),
AND(ISNUMBER(BR1254),BR1254&gt;=$D$8)
)
),
1,
0
))</f>
        <v/>
      </c>
      <c r="BS1261" t="str" cm="1">
        <f t="array" ref="BS1261">IF(BS1251="","",IF(
AND(
OR(
BS1255=$D$6,
AND(
BS1255&lt;&gt;$D$6,
SUMPRODUCT(--ISNUMBER(SEARCH(
_xlfn._xlws.FILTER($D$7:$H$7,($D$7:$H$7&lt;&gt;"")*($D$7:$H$7&lt;&gt;"N/A")),
BS1256
)))&gt;0
)
),
OR(
COUNTA($D$12:$H$12)=0,
ISNUMBER(MATCH(BS1259,_xlfn._xlws.FILTER($D$12:$H$12,($D$12:$H$12&lt;&gt;"")*($D$12:$H$12&lt;&gt;"N/A")),0))
),
OR(
ISNUMBER(MATCH(BS1253,_xlfn._xlws.FILTER($D$13:$G$13,($D$13:$G$13&lt;&gt;"")*($D$13:$G$13&lt;&gt;"N/A")),0)),
AND(ISNUMBER(BS1254),BS1254&gt;=$D$8)
)
),
1,
0
))</f>
        <v/>
      </c>
      <c r="BT1261" t="str" cm="1">
        <f t="array" ref="BT1261">IF(BT1251="","",IF(
AND(
OR(
BT1255=$D$6,
AND(
BT1255&lt;&gt;$D$6,
SUMPRODUCT(--ISNUMBER(SEARCH(
_xlfn._xlws.FILTER($D$7:$H$7,($D$7:$H$7&lt;&gt;"")*($D$7:$H$7&lt;&gt;"N/A")),
BT1256
)))&gt;0
)
),
OR(
COUNTA($D$12:$H$12)=0,
ISNUMBER(MATCH(BT1259,_xlfn._xlws.FILTER($D$12:$H$12,($D$12:$H$12&lt;&gt;"")*($D$12:$H$12&lt;&gt;"N/A")),0))
),
OR(
ISNUMBER(MATCH(BT1253,_xlfn._xlws.FILTER($D$13:$G$13,($D$13:$G$13&lt;&gt;"")*($D$13:$G$13&lt;&gt;"N/A")),0)),
AND(ISNUMBER(BT1254),BT1254&gt;=$D$8)
)
),
1,
0
))</f>
        <v/>
      </c>
      <c r="BU1261" t="str" cm="1">
        <f t="array" ref="BU1261">IF(BU1251="","",IF(
AND(
OR(
BU1255=$D$6,
AND(
BU1255&lt;&gt;$D$6,
SUMPRODUCT(--ISNUMBER(SEARCH(
_xlfn._xlws.FILTER($D$7:$H$7,($D$7:$H$7&lt;&gt;"")*($D$7:$H$7&lt;&gt;"N/A")),
BU1256
)))&gt;0
)
),
OR(
COUNTA($D$12:$H$12)=0,
ISNUMBER(MATCH(BU1259,_xlfn._xlws.FILTER($D$12:$H$12,($D$12:$H$12&lt;&gt;"")*($D$12:$H$12&lt;&gt;"N/A")),0))
),
OR(
ISNUMBER(MATCH(BU1253,_xlfn._xlws.FILTER($D$13:$G$13,($D$13:$G$13&lt;&gt;"")*($D$13:$G$13&lt;&gt;"N/A")),0)),
AND(ISNUMBER(BU1254),BU1254&gt;=$D$8)
)
),
1,
0
))</f>
        <v/>
      </c>
      <c r="BV1261" t="str" cm="1">
        <f t="array" ref="BV1261">IF(BV1251="","",IF(
AND(
OR(
BV1255=$D$6,
AND(
BV1255&lt;&gt;$D$6,
SUMPRODUCT(--ISNUMBER(SEARCH(
_xlfn._xlws.FILTER($D$7:$H$7,($D$7:$H$7&lt;&gt;"")*($D$7:$H$7&lt;&gt;"N/A")),
BV1256
)))&gt;0
)
),
OR(
COUNTA($D$12:$H$12)=0,
ISNUMBER(MATCH(BV1259,_xlfn._xlws.FILTER($D$12:$H$12,($D$12:$H$12&lt;&gt;"")*($D$12:$H$12&lt;&gt;"N/A")),0))
),
OR(
ISNUMBER(MATCH(BV1253,_xlfn._xlws.FILTER($D$13:$G$13,($D$13:$G$13&lt;&gt;"")*($D$13:$G$13&lt;&gt;"N/A")),0)),
AND(ISNUMBER(BV1254),BV1254&gt;=$D$8)
)
),
1,
0
))</f>
        <v/>
      </c>
      <c r="BW1261" t="str" cm="1">
        <f t="array" ref="BW1261">IF(BW1251="","",IF(
AND(
OR(
BW1255=$D$6,
AND(
BW1255&lt;&gt;$D$6,
SUMPRODUCT(--ISNUMBER(SEARCH(
_xlfn._xlws.FILTER($D$7:$H$7,($D$7:$H$7&lt;&gt;"")*($D$7:$H$7&lt;&gt;"N/A")),
BW1256
)))&gt;0
)
),
OR(
COUNTA($D$12:$H$12)=0,
ISNUMBER(MATCH(BW1259,_xlfn._xlws.FILTER($D$12:$H$12,($D$12:$H$12&lt;&gt;"")*($D$12:$H$12&lt;&gt;"N/A")),0))
),
OR(
ISNUMBER(MATCH(BW1253,_xlfn._xlws.FILTER($D$13:$G$13,($D$13:$G$13&lt;&gt;"")*($D$13:$G$13&lt;&gt;"N/A")),0)),
AND(ISNUMBER(BW1254),BW1254&gt;=$D$8)
)
),
1,
0
))</f>
        <v/>
      </c>
      <c r="BX1261" t="str" cm="1">
        <f t="array" ref="BX1261">IF(BX1251="","",IF(
AND(
OR(
BX1255=$D$6,
AND(
BX1255&lt;&gt;$D$6,
SUMPRODUCT(--ISNUMBER(SEARCH(
_xlfn._xlws.FILTER($D$7:$H$7,($D$7:$H$7&lt;&gt;"")*($D$7:$H$7&lt;&gt;"N/A")),
BX1256
)))&gt;0
)
),
OR(
COUNTA($D$12:$H$12)=0,
ISNUMBER(MATCH(BX1259,_xlfn._xlws.FILTER($D$12:$H$12,($D$12:$H$12&lt;&gt;"")*($D$12:$H$12&lt;&gt;"N/A")),0))
),
OR(
ISNUMBER(MATCH(BX1253,_xlfn._xlws.FILTER($D$13:$G$13,($D$13:$G$13&lt;&gt;"")*($D$13:$G$13&lt;&gt;"N/A")),0)),
AND(ISNUMBER(BX1254),BX1254&gt;=$D$8)
)
),
1,
0
))</f>
        <v/>
      </c>
      <c r="BY1261" t="str" cm="1">
        <f t="array" ref="BY1261">IF(BY1251="","",IF(
AND(
OR(
BY1255=$D$6,
AND(
BY1255&lt;&gt;$D$6,
SUMPRODUCT(--ISNUMBER(SEARCH(
_xlfn._xlws.FILTER($D$7:$H$7,($D$7:$H$7&lt;&gt;"")*($D$7:$H$7&lt;&gt;"N/A")),
BY1256
)))&gt;0
)
),
OR(
COUNTA($D$12:$H$12)=0,
ISNUMBER(MATCH(BY1259,_xlfn._xlws.FILTER($D$12:$H$12,($D$12:$H$12&lt;&gt;"")*($D$12:$H$12&lt;&gt;"N/A")),0))
),
OR(
ISNUMBER(MATCH(BY1253,_xlfn._xlws.FILTER($D$13:$G$13,($D$13:$G$13&lt;&gt;"")*($D$13:$G$13&lt;&gt;"N/A")),0)),
AND(ISNUMBER(BY1254),BY1254&gt;=$D$8)
)
),
1,
0
))</f>
        <v/>
      </c>
      <c r="BZ1261" t="str" cm="1">
        <f t="array" ref="BZ1261">IF(BZ1251="","",IF(
AND(
OR(
BZ1255=$D$6,
AND(
BZ1255&lt;&gt;$D$6,
SUMPRODUCT(--ISNUMBER(SEARCH(
_xlfn._xlws.FILTER($D$7:$H$7,($D$7:$H$7&lt;&gt;"")*($D$7:$H$7&lt;&gt;"N/A")),
BZ1256
)))&gt;0
)
),
OR(
COUNTA($D$12:$H$12)=0,
ISNUMBER(MATCH(BZ1259,_xlfn._xlws.FILTER($D$12:$H$12,($D$12:$H$12&lt;&gt;"")*($D$12:$H$12&lt;&gt;"N/A")),0))
),
OR(
ISNUMBER(MATCH(BZ1253,_xlfn._xlws.FILTER($D$13:$G$13,($D$13:$G$13&lt;&gt;"")*($D$13:$G$13&lt;&gt;"N/A")),0)),
AND(ISNUMBER(BZ1254),BZ1254&gt;=$D$8)
)
),
1,
0
))</f>
        <v/>
      </c>
      <c r="CA1261" t="str" cm="1">
        <f t="array" ref="CA1261">IF(CA1251="","",IF(
AND(
OR(
CA1255=$D$6,
AND(
CA1255&lt;&gt;$D$6,
SUMPRODUCT(--ISNUMBER(SEARCH(
_xlfn._xlws.FILTER($D$7:$H$7,($D$7:$H$7&lt;&gt;"")*($D$7:$H$7&lt;&gt;"N/A")),
CA1256
)))&gt;0
)
),
OR(
COUNTA($D$12:$H$12)=0,
ISNUMBER(MATCH(CA1259,_xlfn._xlws.FILTER($D$12:$H$12,($D$12:$H$12&lt;&gt;"")*($D$12:$H$12&lt;&gt;"N/A")),0))
),
OR(
ISNUMBER(MATCH(CA1253,_xlfn._xlws.FILTER($D$13:$G$13,($D$13:$G$13&lt;&gt;"")*($D$13:$G$13&lt;&gt;"N/A")),0)),
AND(ISNUMBER(CA1254),CA1254&gt;=$D$8)
)
),
1,
0
))</f>
        <v/>
      </c>
      <c r="CB1261" t="str" cm="1">
        <f t="array" ref="CB1261">IF(CB1251="","",IF(
AND(
OR(
CB1255=$D$6,
AND(
CB1255&lt;&gt;$D$6,
SUMPRODUCT(--ISNUMBER(SEARCH(
_xlfn._xlws.FILTER($D$7:$H$7,($D$7:$H$7&lt;&gt;"")*($D$7:$H$7&lt;&gt;"N/A")),
CB1256
)))&gt;0
)
),
OR(
COUNTA($D$12:$H$12)=0,
ISNUMBER(MATCH(CB1259,_xlfn._xlws.FILTER($D$12:$H$12,($D$12:$H$12&lt;&gt;"")*($D$12:$H$12&lt;&gt;"N/A")),0))
),
OR(
ISNUMBER(MATCH(CB1253,_xlfn._xlws.FILTER($D$13:$G$13,($D$13:$G$13&lt;&gt;"")*($D$13:$G$13&lt;&gt;"N/A")),0)),
AND(ISNUMBER(CB1254),CB1254&gt;=$D$8)
)
),
1,
0
))</f>
        <v/>
      </c>
      <c r="CC1261" t="str" cm="1">
        <f t="array" ref="CC1261">IF(CC1251="","",IF(
AND(
OR(
CC1255=$D$6,
AND(
CC1255&lt;&gt;$D$6,
SUMPRODUCT(--ISNUMBER(SEARCH(
_xlfn._xlws.FILTER($D$7:$H$7,($D$7:$H$7&lt;&gt;"")*($D$7:$H$7&lt;&gt;"N/A")),
CC1256
)))&gt;0
)
),
OR(
COUNTA($D$12:$H$12)=0,
ISNUMBER(MATCH(CC1259,_xlfn._xlws.FILTER($D$12:$H$12,($D$12:$H$12&lt;&gt;"")*($D$12:$H$12&lt;&gt;"N/A")),0))
),
OR(
ISNUMBER(MATCH(CC1253,_xlfn._xlws.FILTER($D$13:$G$13,($D$13:$G$13&lt;&gt;"")*($D$13:$G$13&lt;&gt;"N/A")),0)),
AND(ISNUMBER(CC1254),CC1254&gt;=$D$8)
)
),
1,
0
))</f>
        <v/>
      </c>
      <c r="CD1261" t="str" cm="1">
        <f t="array" ref="CD1261">IF(CD1251="","",IF(
AND(
OR(
CD1255=$D$6,
AND(
CD1255&lt;&gt;$D$6,
SUMPRODUCT(--ISNUMBER(SEARCH(
_xlfn._xlws.FILTER($D$7:$H$7,($D$7:$H$7&lt;&gt;"")*($D$7:$H$7&lt;&gt;"N/A")),
CD1256
)))&gt;0
)
),
OR(
COUNTA($D$12:$H$12)=0,
ISNUMBER(MATCH(CD1259,_xlfn._xlws.FILTER($D$12:$H$12,($D$12:$H$12&lt;&gt;"")*($D$12:$H$12&lt;&gt;"N/A")),0))
),
OR(
ISNUMBER(MATCH(CD1253,_xlfn._xlws.FILTER($D$13:$G$13,($D$13:$G$13&lt;&gt;"")*($D$13:$G$13&lt;&gt;"N/A")),0)),
AND(ISNUMBER(CD1254),CD1254&gt;=$D$8)
)
),
1,
0
))</f>
        <v/>
      </c>
      <c r="CE1261" t="str" cm="1">
        <f t="array" ref="CE1261">IF(CE1251="","",IF(
AND(
OR(
CE1255=$D$6,
AND(
CE1255&lt;&gt;$D$6,
SUMPRODUCT(--ISNUMBER(SEARCH(
_xlfn._xlws.FILTER($D$7:$H$7,($D$7:$H$7&lt;&gt;"")*($D$7:$H$7&lt;&gt;"N/A")),
CE1256
)))&gt;0
)
),
OR(
COUNTA($D$12:$H$12)=0,
ISNUMBER(MATCH(CE1259,_xlfn._xlws.FILTER($D$12:$H$12,($D$12:$H$12&lt;&gt;"")*($D$12:$H$12&lt;&gt;"N/A")),0))
),
OR(
ISNUMBER(MATCH(CE1253,_xlfn._xlws.FILTER($D$13:$G$13,($D$13:$G$13&lt;&gt;"")*($D$13:$G$13&lt;&gt;"N/A")),0)),
AND(ISNUMBER(CE1254),CE1254&gt;=$D$8)
)
),
1,
0
))</f>
        <v/>
      </c>
      <c r="CF1261" t="str" cm="1">
        <f t="array" ref="CF1261">IF(CF1251="","",IF(
AND(
OR(
CF1255=$D$6,
AND(
CF1255&lt;&gt;$D$6,
SUMPRODUCT(--ISNUMBER(SEARCH(
_xlfn._xlws.FILTER($D$7:$H$7,($D$7:$H$7&lt;&gt;"")*($D$7:$H$7&lt;&gt;"N/A")),
CF1256
)))&gt;0
)
),
OR(
COUNTA($D$12:$H$12)=0,
ISNUMBER(MATCH(CF1259,_xlfn._xlws.FILTER($D$12:$H$12,($D$12:$H$12&lt;&gt;"")*($D$12:$H$12&lt;&gt;"N/A")),0))
),
OR(
ISNUMBER(MATCH(CF1253,_xlfn._xlws.FILTER($D$13:$G$13,($D$13:$G$13&lt;&gt;"")*($D$13:$G$13&lt;&gt;"N/A")),0)),
AND(ISNUMBER(CF1254),CF1254&gt;=$D$8)
)
),
1,
0
))</f>
        <v/>
      </c>
      <c r="CG1261" t="str" cm="1">
        <f t="array" ref="CG1261">IF(CG1251="","",IF(
AND(
OR(
CG1255=$D$6,
AND(
CG1255&lt;&gt;$D$6,
SUMPRODUCT(--ISNUMBER(SEARCH(
_xlfn._xlws.FILTER($D$7:$H$7,($D$7:$H$7&lt;&gt;"")*($D$7:$H$7&lt;&gt;"N/A")),
CG1256
)))&gt;0
)
),
OR(
COUNTA($D$12:$H$12)=0,
ISNUMBER(MATCH(CG1259,_xlfn._xlws.FILTER($D$12:$H$12,($D$12:$H$12&lt;&gt;"")*($D$12:$H$12&lt;&gt;"N/A")),0))
),
OR(
ISNUMBER(MATCH(CG1253,_xlfn._xlws.FILTER($D$13:$G$13,($D$13:$G$13&lt;&gt;"")*($D$13:$G$13&lt;&gt;"N/A")),0)),
AND(ISNUMBER(CG1254),CG1254&gt;=$D$8)
)
),
1,
0
))</f>
        <v/>
      </c>
      <c r="CH1261" t="str" cm="1">
        <f t="array" ref="CH1261">IF(CH1251="","",IF(
AND(
OR(
CH1255=$D$6,
AND(
CH1255&lt;&gt;$D$6,
SUMPRODUCT(--ISNUMBER(SEARCH(
_xlfn._xlws.FILTER($D$7:$H$7,($D$7:$H$7&lt;&gt;"")*($D$7:$H$7&lt;&gt;"N/A")),
CH1256
)))&gt;0
)
),
OR(
COUNTA($D$12:$H$12)=0,
ISNUMBER(MATCH(CH1259,_xlfn._xlws.FILTER($D$12:$H$12,($D$12:$H$12&lt;&gt;"")*($D$12:$H$12&lt;&gt;"N/A")),0))
),
OR(
ISNUMBER(MATCH(CH1253,_xlfn._xlws.FILTER($D$13:$G$13,($D$13:$G$13&lt;&gt;"")*($D$13:$G$13&lt;&gt;"N/A")),0)),
AND(ISNUMBER(CH1254),CH1254&gt;=$D$8)
)
),
1,
0
))</f>
        <v/>
      </c>
      <c r="CI1261" t="str" cm="1">
        <f t="array" ref="CI1261">IF(CI1251="","",IF(
AND(
OR(
CI1255=$D$6,
AND(
CI1255&lt;&gt;$D$6,
SUMPRODUCT(--ISNUMBER(SEARCH(
_xlfn._xlws.FILTER($D$7:$H$7,($D$7:$H$7&lt;&gt;"")*($D$7:$H$7&lt;&gt;"N/A")),
CI1256
)))&gt;0
)
),
OR(
COUNTA($D$12:$H$12)=0,
ISNUMBER(MATCH(CI1259,_xlfn._xlws.FILTER($D$12:$H$12,($D$12:$H$12&lt;&gt;"")*($D$12:$H$12&lt;&gt;"N/A")),0))
),
OR(
ISNUMBER(MATCH(CI1253,_xlfn._xlws.FILTER($D$13:$G$13,($D$13:$G$13&lt;&gt;"")*($D$13:$G$13&lt;&gt;"N/A")),0)),
AND(ISNUMBER(CI1254),CI1254&gt;=$D$8)
)
),
1,
0
))</f>
        <v/>
      </c>
      <c r="CJ1261" t="str" cm="1">
        <f t="array" ref="CJ1261">IF(CJ1251="","",IF(
AND(
OR(
CJ1255=$D$6,
AND(
CJ1255&lt;&gt;$D$6,
SUMPRODUCT(--ISNUMBER(SEARCH(
_xlfn._xlws.FILTER($D$7:$H$7,($D$7:$H$7&lt;&gt;"")*($D$7:$H$7&lt;&gt;"N/A")),
CJ1256
)))&gt;0
)
),
OR(
COUNTA($D$12:$H$12)=0,
ISNUMBER(MATCH(CJ1259,_xlfn._xlws.FILTER($D$12:$H$12,($D$12:$H$12&lt;&gt;"")*($D$12:$H$12&lt;&gt;"N/A")),0))
),
OR(
ISNUMBER(MATCH(CJ1253,_xlfn._xlws.FILTER($D$13:$G$13,($D$13:$G$13&lt;&gt;"")*($D$13:$G$13&lt;&gt;"N/A")),0)),
AND(ISNUMBER(CJ1254),CJ1254&gt;=$D$8)
)
),
1,
0
))</f>
        <v/>
      </c>
      <c r="CK1261" t="str" cm="1">
        <f t="array" ref="CK1261">IF(CK1251="","",IF(
AND(
OR(
CK1255=$D$6,
AND(
CK1255&lt;&gt;$D$6,
SUMPRODUCT(--ISNUMBER(SEARCH(
_xlfn._xlws.FILTER($D$7:$H$7,($D$7:$H$7&lt;&gt;"")*($D$7:$H$7&lt;&gt;"N/A")),
CK1256
)))&gt;0
)
),
OR(
COUNTA($D$12:$H$12)=0,
ISNUMBER(MATCH(CK1259,_xlfn._xlws.FILTER($D$12:$H$12,($D$12:$H$12&lt;&gt;"")*($D$12:$H$12&lt;&gt;"N/A")),0))
),
OR(
ISNUMBER(MATCH(CK1253,_xlfn._xlws.FILTER($D$13:$G$13,($D$13:$G$13&lt;&gt;"")*($D$13:$G$13&lt;&gt;"N/A")),0)),
AND(ISNUMBER(CK1254),CK1254&gt;=$D$8)
)
),
1,
0
))</f>
        <v/>
      </c>
      <c r="CL1261" t="str" cm="1">
        <f t="array" ref="CL1261">IF(CL1251="","",IF(
AND(
OR(
CL1255=$D$6,
AND(
CL1255&lt;&gt;$D$6,
SUMPRODUCT(--ISNUMBER(SEARCH(
_xlfn._xlws.FILTER($D$7:$H$7,($D$7:$H$7&lt;&gt;"")*($D$7:$H$7&lt;&gt;"N/A")),
CL1256
)))&gt;0
)
),
OR(
COUNTA($D$12:$H$12)=0,
ISNUMBER(MATCH(CL1259,_xlfn._xlws.FILTER($D$12:$H$12,($D$12:$H$12&lt;&gt;"")*($D$12:$H$12&lt;&gt;"N/A")),0))
),
OR(
ISNUMBER(MATCH(CL1253,_xlfn._xlws.FILTER($D$13:$G$13,($D$13:$G$13&lt;&gt;"")*($D$13:$G$13&lt;&gt;"N/A")),0)),
AND(ISNUMBER(CL1254),CL1254&gt;=$D$8)
)
),
1,
0
))</f>
        <v/>
      </c>
      <c r="CM1261" t="str" cm="1">
        <f t="array" ref="CM1261">IF(CM1251="","",IF(
AND(
OR(
CM1255=$D$6,
AND(
CM1255&lt;&gt;$D$6,
SUMPRODUCT(--ISNUMBER(SEARCH(
_xlfn._xlws.FILTER($D$7:$H$7,($D$7:$H$7&lt;&gt;"")*($D$7:$H$7&lt;&gt;"N/A")),
CM1256
)))&gt;0
)
),
OR(
COUNTA($D$12:$H$12)=0,
ISNUMBER(MATCH(CM1259,_xlfn._xlws.FILTER($D$12:$H$12,($D$12:$H$12&lt;&gt;"")*($D$12:$H$12&lt;&gt;"N/A")),0))
),
OR(
ISNUMBER(MATCH(CM1253,_xlfn._xlws.FILTER($D$13:$G$13,($D$13:$G$13&lt;&gt;"")*($D$13:$G$13&lt;&gt;"N/A")),0)),
AND(ISNUMBER(CM1254),CM1254&gt;=$D$8)
)
),
1,
0
))</f>
        <v/>
      </c>
      <c r="CN1261" t="str" cm="1">
        <f t="array" ref="CN1261">IF(CN1251="","",IF(
AND(
OR(
CN1255=$D$6,
AND(
CN1255&lt;&gt;$D$6,
SUMPRODUCT(--ISNUMBER(SEARCH(
_xlfn._xlws.FILTER($D$7:$H$7,($D$7:$H$7&lt;&gt;"")*($D$7:$H$7&lt;&gt;"N/A")),
CN1256
)))&gt;0
)
),
OR(
COUNTA($D$12:$H$12)=0,
ISNUMBER(MATCH(CN1259,_xlfn._xlws.FILTER($D$12:$H$12,($D$12:$H$12&lt;&gt;"")*($D$12:$H$12&lt;&gt;"N/A")),0))
),
OR(
ISNUMBER(MATCH(CN1253,_xlfn._xlws.FILTER($D$13:$G$13,($D$13:$G$13&lt;&gt;"")*($D$13:$G$13&lt;&gt;"N/A")),0)),
AND(ISNUMBER(CN1254),CN1254&gt;=$D$8)
)
),
1,
0
))</f>
        <v/>
      </c>
      <c r="CO1261" t="str" cm="1">
        <f t="array" ref="CO1261">IF(CO1251="","",IF(
AND(
OR(
CO1255=$D$6,
AND(
CO1255&lt;&gt;$D$6,
SUMPRODUCT(--ISNUMBER(SEARCH(
_xlfn._xlws.FILTER($D$7:$H$7,($D$7:$H$7&lt;&gt;"")*($D$7:$H$7&lt;&gt;"N/A")),
CO1256
)))&gt;0
)
),
OR(
COUNTA($D$12:$H$12)=0,
ISNUMBER(MATCH(CO1259,_xlfn._xlws.FILTER($D$12:$H$12,($D$12:$H$12&lt;&gt;"")*($D$12:$H$12&lt;&gt;"N/A")),0))
),
OR(
ISNUMBER(MATCH(CO1253,_xlfn._xlws.FILTER($D$13:$G$13,($D$13:$G$13&lt;&gt;"")*($D$13:$G$13&lt;&gt;"N/A")),0)),
AND(ISNUMBER(CO1254),CO1254&gt;=$D$8)
)
),
1,
0
))</f>
        <v/>
      </c>
      <c r="CP1261" t="str" cm="1">
        <f t="array" ref="CP1261">IF(CP1251="","",IF(
AND(
OR(
CP1255=$D$6,
AND(
CP1255&lt;&gt;$D$6,
SUMPRODUCT(--ISNUMBER(SEARCH(
_xlfn._xlws.FILTER($D$7:$H$7,($D$7:$H$7&lt;&gt;"")*($D$7:$H$7&lt;&gt;"N/A")),
CP1256
)))&gt;0
)
),
OR(
COUNTA($D$12:$H$12)=0,
ISNUMBER(MATCH(CP1259,_xlfn._xlws.FILTER($D$12:$H$12,($D$12:$H$12&lt;&gt;"")*($D$12:$H$12&lt;&gt;"N/A")),0))
),
OR(
ISNUMBER(MATCH(CP1253,_xlfn._xlws.FILTER($D$13:$G$13,($D$13:$G$13&lt;&gt;"")*($D$13:$G$13&lt;&gt;"N/A")),0)),
AND(ISNUMBER(CP1254),CP1254&gt;=$D$8)
)
),
1,
0
))</f>
        <v/>
      </c>
      <c r="CQ1261" t="str" cm="1">
        <f t="array" ref="CQ1261">IF(CQ1251="","",IF(
AND(
OR(
CQ1255=$D$6,
AND(
CQ1255&lt;&gt;$D$6,
SUMPRODUCT(--ISNUMBER(SEARCH(
_xlfn._xlws.FILTER($D$7:$H$7,($D$7:$H$7&lt;&gt;"")*($D$7:$H$7&lt;&gt;"N/A")),
CQ1256
)))&gt;0
)
),
OR(
COUNTA($D$12:$H$12)=0,
ISNUMBER(MATCH(CQ1259,_xlfn._xlws.FILTER($D$12:$H$12,($D$12:$H$12&lt;&gt;"")*($D$12:$H$12&lt;&gt;"N/A")),0))
),
OR(
ISNUMBER(MATCH(CQ1253,_xlfn._xlws.FILTER($D$13:$G$13,($D$13:$G$13&lt;&gt;"")*($D$13:$G$13&lt;&gt;"N/A")),0)),
AND(ISNUMBER(CQ1254),CQ1254&gt;=$D$8)
)
),
1,
0
))</f>
        <v/>
      </c>
      <c r="CR1261" t="str" cm="1">
        <f t="array" ref="CR1261">IF(CR1251="","",IF(
AND(
OR(
CR1255=$D$6,
AND(
CR1255&lt;&gt;$D$6,
SUMPRODUCT(--ISNUMBER(SEARCH(
_xlfn._xlws.FILTER($D$7:$H$7,($D$7:$H$7&lt;&gt;"")*($D$7:$H$7&lt;&gt;"N/A")),
CR1256
)))&gt;0
)
),
OR(
COUNTA($D$12:$H$12)=0,
ISNUMBER(MATCH(CR1259,_xlfn._xlws.FILTER($D$12:$H$12,($D$12:$H$12&lt;&gt;"")*($D$12:$H$12&lt;&gt;"N/A")),0))
),
OR(
ISNUMBER(MATCH(CR1253,_xlfn._xlws.FILTER($D$13:$G$13,($D$13:$G$13&lt;&gt;"")*($D$13:$G$13&lt;&gt;"N/A")),0)),
AND(ISNUMBER(CR1254),CR1254&gt;=$D$8)
)
),
1,
0
))</f>
        <v/>
      </c>
      <c r="CS1261" t="str" cm="1">
        <f t="array" ref="CS1261">IF(CS1251="","",IF(
AND(
OR(
CS1255=$D$6,
AND(
CS1255&lt;&gt;$D$6,
SUMPRODUCT(--ISNUMBER(SEARCH(
_xlfn._xlws.FILTER($D$7:$H$7,($D$7:$H$7&lt;&gt;"")*($D$7:$H$7&lt;&gt;"N/A")),
CS1256
)))&gt;0
)
),
OR(
COUNTA($D$12:$H$12)=0,
ISNUMBER(MATCH(CS1259,_xlfn._xlws.FILTER($D$12:$H$12,($D$12:$H$12&lt;&gt;"")*($D$12:$H$12&lt;&gt;"N/A")),0))
),
OR(
ISNUMBER(MATCH(CS1253,_xlfn._xlws.FILTER($D$13:$G$13,($D$13:$G$13&lt;&gt;"")*($D$13:$G$13&lt;&gt;"N/A")),0)),
AND(ISNUMBER(CS1254),CS1254&gt;=$D$8)
)
),
1,
0
))</f>
        <v/>
      </c>
      <c r="CT1261" t="str" cm="1">
        <f t="array" ref="CT1261">IF(CT1251="","",IF(
AND(
OR(
CT1255=$D$6,
AND(
CT1255&lt;&gt;$D$6,
SUMPRODUCT(--ISNUMBER(SEARCH(
_xlfn._xlws.FILTER($D$7:$H$7,($D$7:$H$7&lt;&gt;"")*($D$7:$H$7&lt;&gt;"N/A")),
CT1256
)))&gt;0
)
),
OR(
COUNTA($D$12:$H$12)=0,
ISNUMBER(MATCH(CT1259,_xlfn._xlws.FILTER($D$12:$H$12,($D$12:$H$12&lt;&gt;"")*($D$12:$H$12&lt;&gt;"N/A")),0))
),
OR(
ISNUMBER(MATCH(CT1253,_xlfn._xlws.FILTER($D$13:$G$13,($D$13:$G$13&lt;&gt;"")*($D$13:$G$13&lt;&gt;"N/A")),0)),
AND(ISNUMBER(CT1254),CT1254&gt;=$D$8)
)
),
1,
0
))</f>
        <v/>
      </c>
      <c r="CU1261" t="str" cm="1">
        <f t="array" ref="CU1261">IF(CU1251="","",IF(
AND(
OR(
CU1255=$D$6,
AND(
CU1255&lt;&gt;$D$6,
SUMPRODUCT(--ISNUMBER(SEARCH(
_xlfn._xlws.FILTER($D$7:$H$7,($D$7:$H$7&lt;&gt;"")*($D$7:$H$7&lt;&gt;"N/A")),
CU1256
)))&gt;0
)
),
OR(
COUNTA($D$12:$H$12)=0,
ISNUMBER(MATCH(CU1259,_xlfn._xlws.FILTER($D$12:$H$12,($D$12:$H$12&lt;&gt;"")*($D$12:$H$12&lt;&gt;"N/A")),0))
),
OR(
ISNUMBER(MATCH(CU1253,_xlfn._xlws.FILTER($D$13:$G$13,($D$13:$G$13&lt;&gt;"")*($D$13:$G$13&lt;&gt;"N/A")),0)),
AND(ISNUMBER(CU1254),CU1254&gt;=$D$8)
)
),
1,
0
))</f>
        <v/>
      </c>
      <c r="CV1261" t="str" cm="1">
        <f t="array" ref="CV1261">IF(CV1251="","",IF(
AND(
OR(
CV1255=$D$6,
AND(
CV1255&lt;&gt;$D$6,
SUMPRODUCT(--ISNUMBER(SEARCH(
_xlfn._xlws.FILTER($D$7:$H$7,($D$7:$H$7&lt;&gt;"")*($D$7:$H$7&lt;&gt;"N/A")),
CV1256
)))&gt;0
)
),
OR(
COUNTA($D$12:$H$12)=0,
ISNUMBER(MATCH(CV1259,_xlfn._xlws.FILTER($D$12:$H$12,($D$12:$H$12&lt;&gt;"")*($D$12:$H$12&lt;&gt;"N/A")),0))
),
OR(
ISNUMBER(MATCH(CV1253,_xlfn._xlws.FILTER($D$13:$G$13,($D$13:$G$13&lt;&gt;"")*($D$13:$G$13&lt;&gt;"N/A")),0)),
AND(ISNUMBER(CV1254),CV1254&gt;=$D$8)
)
),
1,
0
))</f>
        <v/>
      </c>
      <c r="CW1261" t="str" cm="1">
        <f t="array" ref="CW1261">IF(CW1251="","",IF(
AND(
OR(
CW1255=$D$6,
AND(
CW1255&lt;&gt;$D$6,
SUMPRODUCT(--ISNUMBER(SEARCH(
_xlfn._xlws.FILTER($D$7:$H$7,($D$7:$H$7&lt;&gt;"")*($D$7:$H$7&lt;&gt;"N/A")),
CW1256
)))&gt;0
)
),
OR(
COUNTA($D$12:$H$12)=0,
ISNUMBER(MATCH(CW1259,_xlfn._xlws.FILTER($D$12:$H$12,($D$12:$H$12&lt;&gt;"")*($D$12:$H$12&lt;&gt;"N/A")),0))
),
OR(
ISNUMBER(MATCH(CW1253,_xlfn._xlws.FILTER($D$13:$G$13,($D$13:$G$13&lt;&gt;"")*($D$13:$G$13&lt;&gt;"N/A")),0)),
AND(ISNUMBER(CW1254),CW1254&gt;=$D$8)
)
),
1,
0
))</f>
        <v/>
      </c>
      <c r="CX1261" t="str" cm="1">
        <f t="array" ref="CX1261">IF(CX1251="","",IF(
AND(
OR(
CX1255=$D$6,
AND(
CX1255&lt;&gt;$D$6,
SUMPRODUCT(--ISNUMBER(SEARCH(
_xlfn._xlws.FILTER($D$7:$H$7,($D$7:$H$7&lt;&gt;"")*($D$7:$H$7&lt;&gt;"N/A")),
CX1256
)))&gt;0
)
),
OR(
COUNTA($D$12:$H$12)=0,
ISNUMBER(MATCH(CX1259,_xlfn._xlws.FILTER($D$12:$H$12,($D$12:$H$12&lt;&gt;"")*($D$12:$H$12&lt;&gt;"N/A")),0))
),
OR(
ISNUMBER(MATCH(CX1253,_xlfn._xlws.FILTER($D$13:$G$13,($D$13:$G$13&lt;&gt;"")*($D$13:$G$13&lt;&gt;"N/A")),0)),
AND(ISNUMBER(CX1254),CX1254&gt;=$D$8)
)
),
1,
0
))</f>
        <v/>
      </c>
      <c r="CY1261" t="str" cm="1">
        <f t="array" ref="CY1261">IF(CY1251="","",IF(
AND(
OR(
CY1255=$D$6,
AND(
CY1255&lt;&gt;$D$6,
SUMPRODUCT(--ISNUMBER(SEARCH(
_xlfn._xlws.FILTER($D$7:$H$7,($D$7:$H$7&lt;&gt;"")*($D$7:$H$7&lt;&gt;"N/A")),
CY1256
)))&gt;0
)
),
OR(
COUNTA($D$12:$H$12)=0,
ISNUMBER(MATCH(CY1259,_xlfn._xlws.FILTER($D$12:$H$12,($D$12:$H$12&lt;&gt;"")*($D$12:$H$12&lt;&gt;"N/A")),0))
),
OR(
ISNUMBER(MATCH(CY1253,_xlfn._xlws.FILTER($D$13:$G$13,($D$13:$G$13&lt;&gt;"")*($D$13:$G$13&lt;&gt;"N/A")),0)),
AND(ISNUMBER(CY1254),CY1254&gt;=$D$8)
)
),
1,
0
))</f>
        <v/>
      </c>
      <c r="CZ1261" t="str" cm="1">
        <f t="array" ref="CZ1261">IF(CZ1251="","",IF(
AND(
OR(
CZ1255=$D$6,
AND(
CZ1255&lt;&gt;$D$6,
SUMPRODUCT(--ISNUMBER(SEARCH(
_xlfn._xlws.FILTER($D$7:$H$7,($D$7:$H$7&lt;&gt;"")*($D$7:$H$7&lt;&gt;"N/A")),
CZ1256
)))&gt;0
)
),
OR(
COUNTA($D$12:$H$12)=0,
ISNUMBER(MATCH(CZ1259,_xlfn._xlws.FILTER($D$12:$H$12,($D$12:$H$12&lt;&gt;"")*($D$12:$H$12&lt;&gt;"N/A")),0))
),
OR(
ISNUMBER(MATCH(CZ1253,_xlfn._xlws.FILTER($D$13:$G$13,($D$13:$G$13&lt;&gt;"")*($D$13:$G$13&lt;&gt;"N/A")),0)),
AND(ISNUMBER(CZ1254),CZ1254&gt;=$D$8)
)
),
1,
0
))</f>
        <v/>
      </c>
      <c r="DA1261" t="str" cm="1">
        <f t="array" ref="DA1261">IF(DA1251="","",IF(
AND(
OR(
DA1255=$D$6,
AND(
DA1255&lt;&gt;$D$6,
SUMPRODUCT(--ISNUMBER(SEARCH(
_xlfn._xlws.FILTER($D$7:$H$7,($D$7:$H$7&lt;&gt;"")*($D$7:$H$7&lt;&gt;"N/A")),
DA1256
)))&gt;0
)
),
OR(
COUNTA($D$12:$H$12)=0,
ISNUMBER(MATCH(DA1259,_xlfn._xlws.FILTER($D$12:$H$12,($D$12:$H$12&lt;&gt;"")*($D$12:$H$12&lt;&gt;"N/A")),0))
),
OR(
ISNUMBER(MATCH(DA1253,_xlfn._xlws.FILTER($D$13:$G$13,($D$13:$G$13&lt;&gt;"")*($D$13:$G$13&lt;&gt;"N/A")),0)),
AND(ISNUMBER(DA1254),DA1254&gt;=$D$8)
)
),
1,
0
))</f>
        <v/>
      </c>
      <c r="DB1261" t="str" cm="1">
        <f t="array" ref="DB1261">IF(DB1251="","",IF(
AND(
OR(
DB1255=$D$6,
AND(
DB1255&lt;&gt;$D$6,
SUMPRODUCT(--ISNUMBER(SEARCH(
_xlfn._xlws.FILTER($D$7:$H$7,($D$7:$H$7&lt;&gt;"")*($D$7:$H$7&lt;&gt;"N/A")),
DB1256
)))&gt;0
)
),
OR(
COUNTA($D$12:$H$12)=0,
ISNUMBER(MATCH(DB1259,_xlfn._xlws.FILTER($D$12:$H$12,($D$12:$H$12&lt;&gt;"")*($D$12:$H$12&lt;&gt;"N/A")),0))
),
OR(
ISNUMBER(MATCH(DB1253,_xlfn._xlws.FILTER($D$13:$G$13,($D$13:$G$13&lt;&gt;"")*($D$13:$G$13&lt;&gt;"N/A")),0)),
AND(ISNUMBER(DB1254),DB1254&gt;=$D$8)
)
),
1,
0
))</f>
        <v/>
      </c>
      <c r="DC1261" t="str" cm="1">
        <f t="array" ref="DC1261">IF(DC1251="","",IF(
AND(
OR(
DC1255=$D$6,
AND(
DC1255&lt;&gt;$D$6,
SUMPRODUCT(--ISNUMBER(SEARCH(
_xlfn._xlws.FILTER($D$7:$H$7,($D$7:$H$7&lt;&gt;"")*($D$7:$H$7&lt;&gt;"N/A")),
DC1256
)))&gt;0
)
),
OR(
COUNTA($D$12:$H$12)=0,
ISNUMBER(MATCH(DC1259,_xlfn._xlws.FILTER($D$12:$H$12,($D$12:$H$12&lt;&gt;"")*($D$12:$H$12&lt;&gt;"N/A")),0))
),
OR(
ISNUMBER(MATCH(DC1253,_xlfn._xlws.FILTER($D$13:$G$13,($D$13:$G$13&lt;&gt;"")*($D$13:$G$13&lt;&gt;"N/A")),0)),
AND(ISNUMBER(DC1254),DC1254&gt;=$D$8)
)
),
1,
0
))</f>
        <v/>
      </c>
      <c r="DD1261" t="str" cm="1">
        <f t="array" ref="DD1261">IF(DD1251="","",IF(
AND(
OR(
DD1255=$D$6,
AND(
DD1255&lt;&gt;$D$6,
SUMPRODUCT(--ISNUMBER(SEARCH(
_xlfn._xlws.FILTER($D$7:$H$7,($D$7:$H$7&lt;&gt;"")*($D$7:$H$7&lt;&gt;"N/A")),
DD1256
)))&gt;0
)
),
OR(
COUNTA($D$12:$H$12)=0,
ISNUMBER(MATCH(DD1259,_xlfn._xlws.FILTER($D$12:$H$12,($D$12:$H$12&lt;&gt;"")*($D$12:$H$12&lt;&gt;"N/A")),0))
),
OR(
ISNUMBER(MATCH(DD1253,_xlfn._xlws.FILTER($D$13:$G$13,($D$13:$G$13&lt;&gt;"")*($D$13:$G$13&lt;&gt;"N/A")),0)),
AND(ISNUMBER(DD1254),DD1254&gt;=$D$8)
)
),
1,
0
))</f>
        <v/>
      </c>
      <c r="DE1261" t="str" cm="1">
        <f t="array" ref="DE1261">IF(DE1251="","",IF(
AND(
OR(
DE1255=$D$6,
AND(
DE1255&lt;&gt;$D$6,
SUMPRODUCT(--ISNUMBER(SEARCH(
_xlfn._xlws.FILTER($D$7:$H$7,($D$7:$H$7&lt;&gt;"")*($D$7:$H$7&lt;&gt;"N/A")),
DE1256
)))&gt;0
)
),
OR(
COUNTA($D$12:$H$12)=0,
ISNUMBER(MATCH(DE1259,_xlfn._xlws.FILTER($D$12:$H$12,($D$12:$H$12&lt;&gt;"")*($D$12:$H$12&lt;&gt;"N/A")),0))
),
OR(
ISNUMBER(MATCH(DE1253,_xlfn._xlws.FILTER($D$13:$G$13,($D$13:$G$13&lt;&gt;"")*($D$13:$G$13&lt;&gt;"N/A")),0)),
AND(ISNUMBER(DE1254),DE1254&gt;=$D$8)
)
),
1,
0
))</f>
        <v/>
      </c>
      <c r="DF1261" t="str" cm="1">
        <f t="array" ref="DF1261">IF(DF1251="","",IF(
AND(
OR(
DF1255=$D$6,
AND(
DF1255&lt;&gt;$D$6,
SUMPRODUCT(--ISNUMBER(SEARCH(
_xlfn._xlws.FILTER($D$7:$H$7,($D$7:$H$7&lt;&gt;"")*($D$7:$H$7&lt;&gt;"N/A")),
DF1256
)))&gt;0
)
),
OR(
COUNTA($D$12:$H$12)=0,
ISNUMBER(MATCH(DF1259,_xlfn._xlws.FILTER($D$12:$H$12,($D$12:$H$12&lt;&gt;"")*($D$12:$H$12&lt;&gt;"N/A")),0))
),
OR(
ISNUMBER(MATCH(DF1253,_xlfn._xlws.FILTER($D$13:$G$13,($D$13:$G$13&lt;&gt;"")*($D$13:$G$13&lt;&gt;"N/A")),0)),
AND(ISNUMBER(DF1254),DF1254&gt;=$D$8)
)
),
1,
0
))</f>
        <v/>
      </c>
      <c r="DG1261" t="str" cm="1">
        <f t="array" ref="DG1261">IF(DG1251="","",IF(
AND(
OR(
DG1255=$D$6,
AND(
DG1255&lt;&gt;$D$6,
SUMPRODUCT(--ISNUMBER(SEARCH(
_xlfn._xlws.FILTER($D$7:$H$7,($D$7:$H$7&lt;&gt;"")*($D$7:$H$7&lt;&gt;"N/A")),
DG1256
)))&gt;0
)
),
OR(
COUNTA($D$12:$H$12)=0,
ISNUMBER(MATCH(DG1259,_xlfn._xlws.FILTER($D$12:$H$12,($D$12:$H$12&lt;&gt;"")*($D$12:$H$12&lt;&gt;"N/A")),0))
),
OR(
ISNUMBER(MATCH(DG1253,_xlfn._xlws.FILTER($D$13:$G$13,($D$13:$G$13&lt;&gt;"")*($D$13:$G$13&lt;&gt;"N/A")),0)),
AND(ISNUMBER(DG1254),DG1254&gt;=$D$8)
)
),
1,
0
))</f>
        <v/>
      </c>
      <c r="DH1261" t="str" cm="1">
        <f t="array" ref="DH1261">IF(DH1251="","",IF(
AND(
OR(
DH1255=$D$6,
AND(
DH1255&lt;&gt;$D$6,
SUMPRODUCT(--ISNUMBER(SEARCH(
_xlfn._xlws.FILTER($D$7:$H$7,($D$7:$H$7&lt;&gt;"")*($D$7:$H$7&lt;&gt;"N/A")),
DH1256
)))&gt;0
)
),
OR(
COUNTA($D$12:$H$12)=0,
ISNUMBER(MATCH(DH1259,_xlfn._xlws.FILTER($D$12:$H$12,($D$12:$H$12&lt;&gt;"")*($D$12:$H$12&lt;&gt;"N/A")),0))
),
OR(
ISNUMBER(MATCH(DH1253,_xlfn._xlws.FILTER($D$13:$G$13,($D$13:$G$13&lt;&gt;"")*($D$13:$G$13&lt;&gt;"N/A")),0)),
AND(ISNUMBER(DH1254),DH1254&gt;=$D$8)
)
),
1,
0
))</f>
        <v/>
      </c>
      <c r="DI1261" t="str" cm="1">
        <f t="array" ref="DI1261">IF(DI1251="","",IF(
AND(
OR(
DI1255=$D$6,
AND(
DI1255&lt;&gt;$D$6,
SUMPRODUCT(--ISNUMBER(SEARCH(
_xlfn._xlws.FILTER($D$7:$H$7,($D$7:$H$7&lt;&gt;"")*($D$7:$H$7&lt;&gt;"N/A")),
DI1256
)))&gt;0
)
),
OR(
COUNTA($D$12:$H$12)=0,
ISNUMBER(MATCH(DI1259,_xlfn._xlws.FILTER($D$12:$H$12,($D$12:$H$12&lt;&gt;"")*($D$12:$H$12&lt;&gt;"N/A")),0))
),
OR(
ISNUMBER(MATCH(DI1253,_xlfn._xlws.FILTER($D$13:$G$13,($D$13:$G$13&lt;&gt;"")*($D$13:$G$13&lt;&gt;"N/A")),0)),
AND(ISNUMBER(DI1254),DI1254&gt;=$D$8)
)
),
1,
0
))</f>
        <v/>
      </c>
      <c r="DJ1261" t="str" cm="1">
        <f t="array" ref="DJ1261">IF(DJ1251="","",IF(
AND(
OR(
DJ1255=$D$6,
AND(
DJ1255&lt;&gt;$D$6,
SUMPRODUCT(--ISNUMBER(SEARCH(
_xlfn._xlws.FILTER($D$7:$H$7,($D$7:$H$7&lt;&gt;"")*($D$7:$H$7&lt;&gt;"N/A")),
DJ1256
)))&gt;0
)
),
OR(
COUNTA($D$12:$H$12)=0,
ISNUMBER(MATCH(DJ1259,_xlfn._xlws.FILTER($D$12:$H$12,($D$12:$H$12&lt;&gt;"")*($D$12:$H$12&lt;&gt;"N/A")),0))
),
OR(
ISNUMBER(MATCH(DJ1253,_xlfn._xlws.FILTER($D$13:$G$13,($D$13:$G$13&lt;&gt;"")*($D$13:$G$13&lt;&gt;"N/A")),0)),
AND(ISNUMBER(DJ1254),DJ1254&gt;=$D$8)
)
),
1,
0
))</f>
        <v/>
      </c>
      <c r="DK1261" t="str" cm="1">
        <f t="array" ref="DK1261">IF(DK1251="","",IF(
AND(
OR(
DK1255=$D$6,
AND(
DK1255&lt;&gt;$D$6,
SUMPRODUCT(--ISNUMBER(SEARCH(
_xlfn._xlws.FILTER($D$7:$H$7,($D$7:$H$7&lt;&gt;"")*($D$7:$H$7&lt;&gt;"N/A")),
DK1256
)))&gt;0
)
),
OR(
COUNTA($D$12:$H$12)=0,
ISNUMBER(MATCH(DK1259,_xlfn._xlws.FILTER($D$12:$H$12,($D$12:$H$12&lt;&gt;"")*($D$12:$H$12&lt;&gt;"N/A")),0))
),
OR(
ISNUMBER(MATCH(DK1253,_xlfn._xlws.FILTER($D$13:$G$13,($D$13:$G$13&lt;&gt;"")*($D$13:$G$13&lt;&gt;"N/A")),0)),
AND(ISNUMBER(DK1254),DK1254&gt;=$D$8)
)
),
1,
0
))</f>
        <v/>
      </c>
      <c r="DL1261" t="str" cm="1">
        <f t="array" ref="DL1261">IF(DL1251="","",IF(
AND(
OR(
DL1255=$D$6,
AND(
DL1255&lt;&gt;$D$6,
SUMPRODUCT(--ISNUMBER(SEARCH(
_xlfn._xlws.FILTER($D$7:$H$7,($D$7:$H$7&lt;&gt;"")*($D$7:$H$7&lt;&gt;"N/A")),
DL1256
)))&gt;0
)
),
OR(
COUNTA($D$12:$H$12)=0,
ISNUMBER(MATCH(DL1259,_xlfn._xlws.FILTER($D$12:$H$12,($D$12:$H$12&lt;&gt;"")*($D$12:$H$12&lt;&gt;"N/A")),0))
),
OR(
ISNUMBER(MATCH(DL1253,_xlfn._xlws.FILTER($D$13:$G$13,($D$13:$G$13&lt;&gt;"")*($D$13:$G$13&lt;&gt;"N/A")),0)),
AND(ISNUMBER(DL1254),DL1254&gt;=$D$8)
)
),
1,
0
))</f>
        <v/>
      </c>
      <c r="DM1261" t="str" cm="1">
        <f t="array" ref="DM1261">IF(DM1251="","",IF(
AND(
OR(
DM1255=$D$6,
AND(
DM1255&lt;&gt;$D$6,
SUMPRODUCT(--ISNUMBER(SEARCH(
_xlfn._xlws.FILTER($D$7:$H$7,($D$7:$H$7&lt;&gt;"")*($D$7:$H$7&lt;&gt;"N/A")),
DM1256
)))&gt;0
)
),
OR(
COUNTA($D$12:$H$12)=0,
ISNUMBER(MATCH(DM1259,_xlfn._xlws.FILTER($D$12:$H$12,($D$12:$H$12&lt;&gt;"")*($D$12:$H$12&lt;&gt;"N/A")),0))
),
OR(
ISNUMBER(MATCH(DM1253,_xlfn._xlws.FILTER($D$13:$G$13,($D$13:$G$13&lt;&gt;"")*($D$13:$G$13&lt;&gt;"N/A")),0)),
AND(ISNUMBER(DM1254),DM1254&gt;=$D$8)
)
),
1,
0
))</f>
        <v/>
      </c>
      <c r="DN1261" t="str" cm="1">
        <f t="array" ref="DN1261">IF(DN1251="","",IF(
AND(
OR(
DN1255=$D$6,
AND(
DN1255&lt;&gt;$D$6,
SUMPRODUCT(--ISNUMBER(SEARCH(
_xlfn._xlws.FILTER($D$7:$H$7,($D$7:$H$7&lt;&gt;"")*($D$7:$H$7&lt;&gt;"N/A")),
DN1256
)))&gt;0
)
),
OR(
COUNTA($D$12:$H$12)=0,
ISNUMBER(MATCH(DN1259,_xlfn._xlws.FILTER($D$12:$H$12,($D$12:$H$12&lt;&gt;"")*($D$12:$H$12&lt;&gt;"N/A")),0))
),
OR(
ISNUMBER(MATCH(DN1253,_xlfn._xlws.FILTER($D$13:$G$13,($D$13:$G$13&lt;&gt;"")*($D$13:$G$13&lt;&gt;"N/A")),0)),
AND(ISNUMBER(DN1254),DN1254&gt;=$D$8)
)
),
1,
0
))</f>
        <v/>
      </c>
      <c r="DO1261" t="str" cm="1">
        <f t="array" ref="DO1261">IF(DO1251="","",IF(
AND(
OR(
DO1255=$D$6,
AND(
DO1255&lt;&gt;$D$6,
SUMPRODUCT(--ISNUMBER(SEARCH(
_xlfn._xlws.FILTER($D$7:$H$7,($D$7:$H$7&lt;&gt;"")*($D$7:$H$7&lt;&gt;"N/A")),
DO1256
)))&gt;0
)
),
OR(
COUNTA($D$12:$H$12)=0,
ISNUMBER(MATCH(DO1259,_xlfn._xlws.FILTER($D$12:$H$12,($D$12:$H$12&lt;&gt;"")*($D$12:$H$12&lt;&gt;"N/A")),0))
),
OR(
ISNUMBER(MATCH(DO1253,_xlfn._xlws.FILTER($D$13:$G$13,($D$13:$G$13&lt;&gt;"")*($D$13:$G$13&lt;&gt;"N/A")),0)),
AND(ISNUMBER(DO1254),DO1254&gt;=$D$8)
)
),
1,
0
))</f>
        <v/>
      </c>
      <c r="DP1261" t="str" cm="1">
        <f t="array" ref="DP1261">IF(DP1251="","",IF(
AND(
OR(
DP1255=$D$6,
AND(
DP1255&lt;&gt;$D$6,
SUMPRODUCT(--ISNUMBER(SEARCH(
_xlfn._xlws.FILTER($D$7:$H$7,($D$7:$H$7&lt;&gt;"")*($D$7:$H$7&lt;&gt;"N/A")),
DP1256
)))&gt;0
)
),
OR(
COUNTA($D$12:$H$12)=0,
ISNUMBER(MATCH(DP1259,_xlfn._xlws.FILTER($D$12:$H$12,($D$12:$H$12&lt;&gt;"")*($D$12:$H$12&lt;&gt;"N/A")),0))
),
OR(
ISNUMBER(MATCH(DP1253,_xlfn._xlws.FILTER($D$13:$G$13,($D$13:$G$13&lt;&gt;"")*($D$13:$G$13&lt;&gt;"N/A")),0)),
AND(ISNUMBER(DP1254),DP1254&gt;=$D$8)
)
),
1,
0
))</f>
        <v/>
      </c>
      <c r="DQ1261" t="str" cm="1">
        <f t="array" ref="DQ1261">IF(DQ1251="","",IF(
AND(
OR(
DQ1255=$D$6,
AND(
DQ1255&lt;&gt;$D$6,
SUMPRODUCT(--ISNUMBER(SEARCH(
_xlfn._xlws.FILTER($D$7:$H$7,($D$7:$H$7&lt;&gt;"")*($D$7:$H$7&lt;&gt;"N/A")),
DQ1256
)))&gt;0
)
),
OR(
COUNTA($D$12:$H$12)=0,
ISNUMBER(MATCH(DQ1259,_xlfn._xlws.FILTER($D$12:$H$12,($D$12:$H$12&lt;&gt;"")*($D$12:$H$12&lt;&gt;"N/A")),0))
),
OR(
ISNUMBER(MATCH(DQ1253,_xlfn._xlws.FILTER($D$13:$G$13,($D$13:$G$13&lt;&gt;"")*($D$13:$G$13&lt;&gt;"N/A")),0)),
AND(ISNUMBER(DQ1254),DQ1254&gt;=$D$8)
)
),
1,
0
))</f>
        <v/>
      </c>
      <c r="DR1261" t="str" cm="1">
        <f t="array" ref="DR1261">IF(DR1251="","",IF(
AND(
OR(
DR1255=$D$6,
AND(
DR1255&lt;&gt;$D$6,
SUMPRODUCT(--ISNUMBER(SEARCH(
_xlfn._xlws.FILTER($D$7:$H$7,($D$7:$H$7&lt;&gt;"")*($D$7:$H$7&lt;&gt;"N/A")),
DR1256
)))&gt;0
)
),
OR(
COUNTA($D$12:$H$12)=0,
ISNUMBER(MATCH(DR1259,_xlfn._xlws.FILTER($D$12:$H$12,($D$12:$H$12&lt;&gt;"")*($D$12:$H$12&lt;&gt;"N/A")),0))
),
OR(
ISNUMBER(MATCH(DR1253,_xlfn._xlws.FILTER($D$13:$G$13,($D$13:$G$13&lt;&gt;"")*($D$13:$G$13&lt;&gt;"N/A")),0)),
AND(ISNUMBER(DR1254),DR1254&gt;=$D$8)
)
),
1,
0
))</f>
        <v/>
      </c>
      <c r="DS1261" t="str" cm="1">
        <f t="array" ref="DS1261">IF(DS1251="","",IF(
AND(
OR(
DS1255=$D$6,
AND(
DS1255&lt;&gt;$D$6,
SUMPRODUCT(--ISNUMBER(SEARCH(
_xlfn._xlws.FILTER($D$7:$H$7,($D$7:$H$7&lt;&gt;"")*($D$7:$H$7&lt;&gt;"N/A")),
DS1256
)))&gt;0
)
),
OR(
COUNTA($D$12:$H$12)=0,
ISNUMBER(MATCH(DS1259,_xlfn._xlws.FILTER($D$12:$H$12,($D$12:$H$12&lt;&gt;"")*($D$12:$H$12&lt;&gt;"N/A")),0))
),
OR(
ISNUMBER(MATCH(DS1253,_xlfn._xlws.FILTER($D$13:$G$13,($D$13:$G$13&lt;&gt;"")*($D$13:$G$13&lt;&gt;"N/A")),0)),
AND(ISNUMBER(DS1254),DS1254&gt;=$D$8)
)
),
1,
0
))</f>
        <v/>
      </c>
      <c r="DT1261" t="str" cm="1">
        <f t="array" ref="DT1261">IF(DT1251="","",IF(
AND(
OR(
DT1255=$D$6,
AND(
DT1255&lt;&gt;$D$6,
SUMPRODUCT(--ISNUMBER(SEARCH(
_xlfn._xlws.FILTER($D$7:$H$7,($D$7:$H$7&lt;&gt;"")*($D$7:$H$7&lt;&gt;"N/A")),
DT1256
)))&gt;0
)
),
OR(
COUNTA($D$12:$H$12)=0,
ISNUMBER(MATCH(DT1259,_xlfn._xlws.FILTER($D$12:$H$12,($D$12:$H$12&lt;&gt;"")*($D$12:$H$12&lt;&gt;"N/A")),0))
),
OR(
ISNUMBER(MATCH(DT1253,_xlfn._xlws.FILTER($D$13:$G$13,($D$13:$G$13&lt;&gt;"")*($D$13:$G$13&lt;&gt;"N/A")),0)),
AND(ISNUMBER(DT1254),DT1254&gt;=$D$8)
)
),
1,
0
))</f>
        <v/>
      </c>
      <c r="DU1261" t="str" cm="1">
        <f t="array" ref="DU1261">IF(DU1251="","",IF(
AND(
OR(
DU1255=$D$6,
AND(
DU1255&lt;&gt;$D$6,
SUMPRODUCT(--ISNUMBER(SEARCH(
_xlfn._xlws.FILTER($D$7:$H$7,($D$7:$H$7&lt;&gt;"")*($D$7:$H$7&lt;&gt;"N/A")),
DU1256
)))&gt;0
)
),
OR(
COUNTA($D$12:$H$12)=0,
ISNUMBER(MATCH(DU1259,_xlfn._xlws.FILTER($D$12:$H$12,($D$12:$H$12&lt;&gt;"")*($D$12:$H$12&lt;&gt;"N/A")),0))
),
OR(
ISNUMBER(MATCH(DU1253,_xlfn._xlws.FILTER($D$13:$G$13,($D$13:$G$13&lt;&gt;"")*($D$13:$G$13&lt;&gt;"N/A")),0)),
AND(ISNUMBER(DU1254),DU1254&gt;=$D$8)
)
),
1,
0
))</f>
        <v/>
      </c>
      <c r="DV1261" t="str" cm="1">
        <f t="array" ref="DV1261">IF(DV1251="","",IF(
AND(
OR(
DV1255=$D$6,
AND(
DV1255&lt;&gt;$D$6,
SUMPRODUCT(--ISNUMBER(SEARCH(
_xlfn._xlws.FILTER($D$7:$H$7,($D$7:$H$7&lt;&gt;"")*($D$7:$H$7&lt;&gt;"N/A")),
DV1256
)))&gt;0
)
),
OR(
COUNTA($D$12:$H$12)=0,
ISNUMBER(MATCH(DV1259,_xlfn._xlws.FILTER($D$12:$H$12,($D$12:$H$12&lt;&gt;"")*($D$12:$H$12&lt;&gt;"N/A")),0))
),
OR(
ISNUMBER(MATCH(DV1253,_xlfn._xlws.FILTER($D$13:$G$13,($D$13:$G$13&lt;&gt;"")*($D$13:$G$13&lt;&gt;"N/A")),0)),
AND(ISNUMBER(DV1254),DV1254&gt;=$D$8)
)
),
1,
0
))</f>
        <v/>
      </c>
    </row>
    <row r="1262" spans="2:126" x14ac:dyDescent="0.2">
      <c r="B1262" t="s">
        <v>2692</v>
      </c>
      <c r="C1262" t="e" cm="1">
        <f t="array" aca="1" ref="C1262" ca="1">IF(C1251="","",IF(
AND(
OR(
C1255=$D$6,
AND(
C1255&lt;&gt;$D$6,
SUMPRODUCT(--ISNUMBER(SEARCH(
_xlfn._xlws.FILTER($D$7:$H$7,($D$7:$H$7&lt;&gt;"")*($D$7:$H$7&lt;&gt;"N/A")),
C1256
)))&gt;0
)
),
OR(
COUNTA($D$12:$H$12)=0,
ISNUMBER(MATCH(C1259,_xlfn._xlws.FILTER($D$12:$H$12,($D$12:$H$12&lt;&gt;"")*($D$12:$H$12&lt;&gt;"N/A")),0))
),
OR(
COUNTA($D$13:$G$13)=0,
ISNUMBER(MATCH(C1253,_xlfn._xlws.FILTER($D$13:$G$13,($D$13:$G$13&lt;&gt;"")*($D$13:$G$13&lt;&gt;"N/A")),0)),
AND(ISNUMBER(C1254),C1254&gt;=$D$8)
),
ISNUMBER(C1258),
C1258&gt;=$D$11
),
1,
0
))</f>
        <v>#N/A</v>
      </c>
      <c r="D1262" t="str" cm="1">
        <f t="array" ref="D1262">IF(D1251="","",IF(
AND(
OR(
D1255=$D$6,
AND(
D1255&lt;&gt;$D$6,
SUMPRODUCT(--ISNUMBER(SEARCH(
_xlfn._xlws.FILTER($D$7:$H$7,($D$7:$H$7&lt;&gt;"")*($D$7:$H$7&lt;&gt;"N/A")),
D1256
)))&gt;0
)
),
OR(
COUNTA($D$12:$H$12)=0,
ISNUMBER(MATCH(D1259,_xlfn._xlws.FILTER($D$12:$H$12,($D$12:$H$12&lt;&gt;"")*($D$12:$H$12&lt;&gt;"N/A")),0))
),
OR(
COUNTA($D$13:$G$13)=0,
ISNUMBER(MATCH(D1253,_xlfn._xlws.FILTER($D$13:$G$13,($D$13:$G$13&lt;&gt;"")*($D$13:$G$13&lt;&gt;"N/A")),0)),
AND(ISNUMBER(D1254),D1254&gt;=$D$8)
),
ISNUMBER(D1258),
D1258&gt;=$D$11
),
1,
0
))</f>
        <v/>
      </c>
      <c r="E1262" t="str" cm="1">
        <f t="array" ref="E1262">IF(E1251="","",IF(
AND(
OR(
E1255=$D$6,
AND(
E1255&lt;&gt;$D$6,
SUMPRODUCT(--ISNUMBER(SEARCH(
_xlfn._xlws.FILTER($D$7:$H$7,($D$7:$H$7&lt;&gt;"")*($D$7:$H$7&lt;&gt;"N/A")),
E1256
)))&gt;0
)
),
OR(
COUNTA($D$12:$H$12)=0,
ISNUMBER(MATCH(E1259,_xlfn._xlws.FILTER($D$12:$H$12,($D$12:$H$12&lt;&gt;"")*($D$12:$H$12&lt;&gt;"N/A")),0))
),
OR(
COUNTA($D$13:$G$13)=0,
ISNUMBER(MATCH(E1253,_xlfn._xlws.FILTER($D$13:$G$13,($D$13:$G$13&lt;&gt;"")*($D$13:$G$13&lt;&gt;"N/A")),0)),
AND(ISNUMBER(E1254),E1254&gt;=$D$8)
),
ISNUMBER(E1258),
E1258&gt;=$D$11
),
1,
0
))</f>
        <v/>
      </c>
      <c r="F1262" t="str" cm="1">
        <f t="array" ref="F1262">IF(F1251="","",IF(
AND(
OR(
F1255=$D$6,
AND(
F1255&lt;&gt;$D$6,
SUMPRODUCT(--ISNUMBER(SEARCH(
_xlfn._xlws.FILTER($D$7:$H$7,($D$7:$H$7&lt;&gt;"")*($D$7:$H$7&lt;&gt;"N/A")),
F1256
)))&gt;0
)
),
OR(
COUNTA($D$12:$H$12)=0,
ISNUMBER(MATCH(F1259,_xlfn._xlws.FILTER($D$12:$H$12,($D$12:$H$12&lt;&gt;"")*($D$12:$H$12&lt;&gt;"N/A")),0))
),
OR(
COUNTA($D$13:$G$13)=0,
ISNUMBER(MATCH(F1253,_xlfn._xlws.FILTER($D$13:$G$13,($D$13:$G$13&lt;&gt;"")*($D$13:$G$13&lt;&gt;"N/A")),0)),
AND(ISNUMBER(F1254),F1254&gt;=$D$8)
),
ISNUMBER(F1258),
F1258&gt;=$D$11
),
1,
0
))</f>
        <v/>
      </c>
      <c r="G1262" t="str" cm="1">
        <f t="array" ref="G1262">IF(G1251="","",IF(
AND(
OR(
G1255=$D$6,
AND(
G1255&lt;&gt;$D$6,
SUMPRODUCT(--ISNUMBER(SEARCH(
_xlfn._xlws.FILTER($D$7:$H$7,($D$7:$H$7&lt;&gt;"")*($D$7:$H$7&lt;&gt;"N/A")),
G1256
)))&gt;0
)
),
OR(
COUNTA($D$12:$H$12)=0,
ISNUMBER(MATCH(G1259,_xlfn._xlws.FILTER($D$12:$H$12,($D$12:$H$12&lt;&gt;"")*($D$12:$H$12&lt;&gt;"N/A")),0))
),
OR(
COUNTA($D$13:$G$13)=0,
ISNUMBER(MATCH(G1253,_xlfn._xlws.FILTER($D$13:$G$13,($D$13:$G$13&lt;&gt;"")*($D$13:$G$13&lt;&gt;"N/A")),0)),
AND(ISNUMBER(G1254),G1254&gt;=$D$8)
),
ISNUMBER(G1258),
G1258&gt;=$D$11
),
1,
0
))</f>
        <v/>
      </c>
      <c r="H1262" t="str" cm="1">
        <f t="array" ref="H1262">IF(H1251="","",IF(
AND(
OR(
H1255=$D$6,
AND(
H1255&lt;&gt;$D$6,
SUMPRODUCT(--ISNUMBER(SEARCH(
_xlfn._xlws.FILTER($D$7:$H$7,($D$7:$H$7&lt;&gt;"")*($D$7:$H$7&lt;&gt;"N/A")),
H1256
)))&gt;0
)
),
OR(
COUNTA($D$12:$H$12)=0,
ISNUMBER(MATCH(H1259,_xlfn._xlws.FILTER($D$12:$H$12,($D$12:$H$12&lt;&gt;"")*($D$12:$H$12&lt;&gt;"N/A")),0))
),
OR(
COUNTA($D$13:$G$13)=0,
ISNUMBER(MATCH(H1253,_xlfn._xlws.FILTER($D$13:$G$13,($D$13:$G$13&lt;&gt;"")*($D$13:$G$13&lt;&gt;"N/A")),0)),
AND(ISNUMBER(H1254),H1254&gt;=$D$8)
),
ISNUMBER(H1258),
H1258&gt;=$D$11
),
1,
0
))</f>
        <v/>
      </c>
      <c r="I1262" t="str" cm="1">
        <f t="array" ref="I1262">IF(I1251="","",IF(
AND(
OR(
I1255=$D$6,
AND(
I1255&lt;&gt;$D$6,
SUMPRODUCT(--ISNUMBER(SEARCH(
_xlfn._xlws.FILTER($D$7:$H$7,($D$7:$H$7&lt;&gt;"")*($D$7:$H$7&lt;&gt;"N/A")),
I1256
)))&gt;0
)
),
OR(
COUNTA($D$12:$H$12)=0,
ISNUMBER(MATCH(I1259,_xlfn._xlws.FILTER($D$12:$H$12,($D$12:$H$12&lt;&gt;"")*($D$12:$H$12&lt;&gt;"N/A")),0))
),
OR(
COUNTA($D$13:$G$13)=0,
ISNUMBER(MATCH(I1253,_xlfn._xlws.FILTER($D$13:$G$13,($D$13:$G$13&lt;&gt;"")*($D$13:$G$13&lt;&gt;"N/A")),0)),
AND(ISNUMBER(I1254),I1254&gt;=$D$8)
),
ISNUMBER(I1258),
I1258&gt;=$D$11
),
1,
0
))</f>
        <v/>
      </c>
      <c r="J1262" t="str" cm="1">
        <f t="array" ref="J1262">IF(J1251="","",IF(
AND(
OR(
J1255=$D$6,
AND(
J1255&lt;&gt;$D$6,
SUMPRODUCT(--ISNUMBER(SEARCH(
_xlfn._xlws.FILTER($D$7:$H$7,($D$7:$H$7&lt;&gt;"")*($D$7:$H$7&lt;&gt;"N/A")),
J1256
)))&gt;0
)
),
OR(
COUNTA($D$12:$H$12)=0,
ISNUMBER(MATCH(J1259,_xlfn._xlws.FILTER($D$12:$H$12,($D$12:$H$12&lt;&gt;"")*($D$12:$H$12&lt;&gt;"N/A")),0))
),
OR(
COUNTA($D$13:$G$13)=0,
ISNUMBER(MATCH(J1253,_xlfn._xlws.FILTER($D$13:$G$13,($D$13:$G$13&lt;&gt;"")*($D$13:$G$13&lt;&gt;"N/A")),0)),
AND(ISNUMBER(J1254),J1254&gt;=$D$8)
),
ISNUMBER(J1258),
J1258&gt;=$D$11
),
1,
0
))</f>
        <v/>
      </c>
      <c r="K1262" t="str" cm="1">
        <f t="array" ref="K1262">IF(K1251="","",IF(
AND(
OR(
K1255=$D$6,
AND(
K1255&lt;&gt;$D$6,
SUMPRODUCT(--ISNUMBER(SEARCH(
_xlfn._xlws.FILTER($D$7:$H$7,($D$7:$H$7&lt;&gt;"")*($D$7:$H$7&lt;&gt;"N/A")),
K1256
)))&gt;0
)
),
OR(
COUNTA($D$12:$H$12)=0,
ISNUMBER(MATCH(K1259,_xlfn._xlws.FILTER($D$12:$H$12,($D$12:$H$12&lt;&gt;"")*($D$12:$H$12&lt;&gt;"N/A")),0))
),
OR(
COUNTA($D$13:$G$13)=0,
ISNUMBER(MATCH(K1253,_xlfn._xlws.FILTER($D$13:$G$13,($D$13:$G$13&lt;&gt;"")*($D$13:$G$13&lt;&gt;"N/A")),0)),
AND(ISNUMBER(K1254),K1254&gt;=$D$8)
),
ISNUMBER(K1258),
K1258&gt;=$D$11
),
1,
0
))</f>
        <v/>
      </c>
      <c r="L1262" t="str" cm="1">
        <f t="array" ref="L1262">IF(L1251="","",IF(
AND(
OR(
L1255=$D$6,
AND(
L1255&lt;&gt;$D$6,
SUMPRODUCT(--ISNUMBER(SEARCH(
_xlfn._xlws.FILTER($D$7:$H$7,($D$7:$H$7&lt;&gt;"")*($D$7:$H$7&lt;&gt;"N/A")),
L1256
)))&gt;0
)
),
OR(
COUNTA($D$12:$H$12)=0,
ISNUMBER(MATCH(L1259,_xlfn._xlws.FILTER($D$12:$H$12,($D$12:$H$12&lt;&gt;"")*($D$12:$H$12&lt;&gt;"N/A")),0))
),
OR(
COUNTA($D$13:$G$13)=0,
ISNUMBER(MATCH(L1253,_xlfn._xlws.FILTER($D$13:$G$13,($D$13:$G$13&lt;&gt;"")*($D$13:$G$13&lt;&gt;"N/A")),0)),
AND(ISNUMBER(L1254),L1254&gt;=$D$8)
),
ISNUMBER(L1258),
L1258&gt;=$D$11
),
1,
0
))</f>
        <v/>
      </c>
      <c r="M1262" t="str" cm="1">
        <f t="array" ref="M1262">IF(M1251="","",IF(
AND(
OR(
M1255=$D$6,
AND(
M1255&lt;&gt;$D$6,
SUMPRODUCT(--ISNUMBER(SEARCH(
_xlfn._xlws.FILTER($D$7:$H$7,($D$7:$H$7&lt;&gt;"")*($D$7:$H$7&lt;&gt;"N/A")),
M1256
)))&gt;0
)
),
OR(
COUNTA($D$12:$H$12)=0,
ISNUMBER(MATCH(M1259,_xlfn._xlws.FILTER($D$12:$H$12,($D$12:$H$12&lt;&gt;"")*($D$12:$H$12&lt;&gt;"N/A")),0))
),
OR(
COUNTA($D$13:$G$13)=0,
ISNUMBER(MATCH(M1253,_xlfn._xlws.FILTER($D$13:$G$13,($D$13:$G$13&lt;&gt;"")*($D$13:$G$13&lt;&gt;"N/A")),0)),
AND(ISNUMBER(M1254),M1254&gt;=$D$8)
),
ISNUMBER(M1258),
M1258&gt;=$D$11
),
1,
0
))</f>
        <v/>
      </c>
      <c r="N1262" t="str" cm="1">
        <f t="array" ref="N1262">IF(N1251="","",IF(
AND(
OR(
N1255=$D$6,
AND(
N1255&lt;&gt;$D$6,
SUMPRODUCT(--ISNUMBER(SEARCH(
_xlfn._xlws.FILTER($D$7:$H$7,($D$7:$H$7&lt;&gt;"")*($D$7:$H$7&lt;&gt;"N/A")),
N1256
)))&gt;0
)
),
OR(
COUNTA($D$12:$H$12)=0,
ISNUMBER(MATCH(N1259,_xlfn._xlws.FILTER($D$12:$H$12,($D$12:$H$12&lt;&gt;"")*($D$12:$H$12&lt;&gt;"N/A")),0))
),
OR(
COUNTA($D$13:$G$13)=0,
ISNUMBER(MATCH(N1253,_xlfn._xlws.FILTER($D$13:$G$13,($D$13:$G$13&lt;&gt;"")*($D$13:$G$13&lt;&gt;"N/A")),0)),
AND(ISNUMBER(N1254),N1254&gt;=$D$8)
),
ISNUMBER(N1258),
N1258&gt;=$D$11
),
1,
0
))</f>
        <v/>
      </c>
      <c r="O1262" t="str" cm="1">
        <f t="array" ref="O1262">IF(O1251="","",IF(
AND(
OR(
O1255=$D$6,
AND(
O1255&lt;&gt;$D$6,
SUMPRODUCT(--ISNUMBER(SEARCH(
_xlfn._xlws.FILTER($D$7:$H$7,($D$7:$H$7&lt;&gt;"")*($D$7:$H$7&lt;&gt;"N/A")),
O1256
)))&gt;0
)
),
OR(
COUNTA($D$12:$H$12)=0,
ISNUMBER(MATCH(O1259,_xlfn._xlws.FILTER($D$12:$H$12,($D$12:$H$12&lt;&gt;"")*($D$12:$H$12&lt;&gt;"N/A")),0))
),
OR(
COUNTA($D$13:$G$13)=0,
ISNUMBER(MATCH(O1253,_xlfn._xlws.FILTER($D$13:$G$13,($D$13:$G$13&lt;&gt;"")*($D$13:$G$13&lt;&gt;"N/A")),0)),
AND(ISNUMBER(O1254),O1254&gt;=$D$8)
),
ISNUMBER(O1258),
O1258&gt;=$D$11
),
1,
0
))</f>
        <v/>
      </c>
      <c r="P1262" t="str" cm="1">
        <f t="array" ref="P1262">IF(P1251="","",IF(
AND(
OR(
P1255=$D$6,
AND(
P1255&lt;&gt;$D$6,
SUMPRODUCT(--ISNUMBER(SEARCH(
_xlfn._xlws.FILTER($D$7:$H$7,($D$7:$H$7&lt;&gt;"")*($D$7:$H$7&lt;&gt;"N/A")),
P1256
)))&gt;0
)
),
OR(
COUNTA($D$12:$H$12)=0,
ISNUMBER(MATCH(P1259,_xlfn._xlws.FILTER($D$12:$H$12,($D$12:$H$12&lt;&gt;"")*($D$12:$H$12&lt;&gt;"N/A")),0))
),
OR(
COUNTA($D$13:$G$13)=0,
ISNUMBER(MATCH(P1253,_xlfn._xlws.FILTER($D$13:$G$13,($D$13:$G$13&lt;&gt;"")*($D$13:$G$13&lt;&gt;"N/A")),0)),
AND(ISNUMBER(P1254),P1254&gt;=$D$8)
),
ISNUMBER(P1258),
P1258&gt;=$D$11
),
1,
0
))</f>
        <v/>
      </c>
      <c r="Q1262" t="str" cm="1">
        <f t="array" ref="Q1262">IF(Q1251="","",IF(
AND(
OR(
Q1255=$D$6,
AND(
Q1255&lt;&gt;$D$6,
SUMPRODUCT(--ISNUMBER(SEARCH(
_xlfn._xlws.FILTER($D$7:$H$7,($D$7:$H$7&lt;&gt;"")*($D$7:$H$7&lt;&gt;"N/A")),
Q1256
)))&gt;0
)
),
OR(
COUNTA($D$12:$H$12)=0,
ISNUMBER(MATCH(Q1259,_xlfn._xlws.FILTER($D$12:$H$12,($D$12:$H$12&lt;&gt;"")*($D$12:$H$12&lt;&gt;"N/A")),0))
),
OR(
COUNTA($D$13:$G$13)=0,
ISNUMBER(MATCH(Q1253,_xlfn._xlws.FILTER($D$13:$G$13,($D$13:$G$13&lt;&gt;"")*($D$13:$G$13&lt;&gt;"N/A")),0)),
AND(ISNUMBER(Q1254),Q1254&gt;=$D$8)
),
ISNUMBER(Q1258),
Q1258&gt;=$D$11
),
1,
0
))</f>
        <v/>
      </c>
      <c r="R1262" t="str" cm="1">
        <f t="array" ref="R1262">IF(R1251="","",IF(
AND(
OR(
R1255=$D$6,
AND(
R1255&lt;&gt;$D$6,
SUMPRODUCT(--ISNUMBER(SEARCH(
_xlfn._xlws.FILTER($D$7:$H$7,($D$7:$H$7&lt;&gt;"")*($D$7:$H$7&lt;&gt;"N/A")),
R1256
)))&gt;0
)
),
OR(
COUNTA($D$12:$H$12)=0,
ISNUMBER(MATCH(R1259,_xlfn._xlws.FILTER($D$12:$H$12,($D$12:$H$12&lt;&gt;"")*($D$12:$H$12&lt;&gt;"N/A")),0))
),
OR(
COUNTA($D$13:$G$13)=0,
ISNUMBER(MATCH(R1253,_xlfn._xlws.FILTER($D$13:$G$13,($D$13:$G$13&lt;&gt;"")*($D$13:$G$13&lt;&gt;"N/A")),0)),
AND(ISNUMBER(R1254),R1254&gt;=$D$8)
),
ISNUMBER(R1258),
R1258&gt;=$D$11
),
1,
0
))</f>
        <v/>
      </c>
      <c r="S1262" t="str" cm="1">
        <f t="array" ref="S1262">IF(S1251="","",IF(
AND(
OR(
S1255=$D$6,
AND(
S1255&lt;&gt;$D$6,
SUMPRODUCT(--ISNUMBER(SEARCH(
_xlfn._xlws.FILTER($D$7:$H$7,($D$7:$H$7&lt;&gt;"")*($D$7:$H$7&lt;&gt;"N/A")),
S1256
)))&gt;0
)
),
OR(
COUNTA($D$12:$H$12)=0,
ISNUMBER(MATCH(S1259,_xlfn._xlws.FILTER($D$12:$H$12,($D$12:$H$12&lt;&gt;"")*($D$12:$H$12&lt;&gt;"N/A")),0))
),
OR(
COUNTA($D$13:$G$13)=0,
ISNUMBER(MATCH(S1253,_xlfn._xlws.FILTER($D$13:$G$13,($D$13:$G$13&lt;&gt;"")*($D$13:$G$13&lt;&gt;"N/A")),0)),
AND(ISNUMBER(S1254),S1254&gt;=$D$8)
),
ISNUMBER(S1258),
S1258&gt;=$D$11
),
1,
0
))</f>
        <v/>
      </c>
      <c r="T1262" t="str" cm="1">
        <f t="array" ref="T1262">IF(T1251="","",IF(
AND(
OR(
T1255=$D$6,
AND(
T1255&lt;&gt;$D$6,
SUMPRODUCT(--ISNUMBER(SEARCH(
_xlfn._xlws.FILTER($D$7:$H$7,($D$7:$H$7&lt;&gt;"")*($D$7:$H$7&lt;&gt;"N/A")),
T1256
)))&gt;0
)
),
OR(
COUNTA($D$12:$H$12)=0,
ISNUMBER(MATCH(T1259,_xlfn._xlws.FILTER($D$12:$H$12,($D$12:$H$12&lt;&gt;"")*($D$12:$H$12&lt;&gt;"N/A")),0))
),
OR(
COUNTA($D$13:$G$13)=0,
ISNUMBER(MATCH(T1253,_xlfn._xlws.FILTER($D$13:$G$13,($D$13:$G$13&lt;&gt;"")*($D$13:$G$13&lt;&gt;"N/A")),0)),
AND(ISNUMBER(T1254),T1254&gt;=$D$8)
),
ISNUMBER(T1258),
T1258&gt;=$D$11
),
1,
0
))</f>
        <v/>
      </c>
      <c r="U1262" t="str" cm="1">
        <f t="array" ref="U1262">IF(U1251="","",IF(
AND(
OR(
U1255=$D$6,
AND(
U1255&lt;&gt;$D$6,
SUMPRODUCT(--ISNUMBER(SEARCH(
_xlfn._xlws.FILTER($D$7:$H$7,($D$7:$H$7&lt;&gt;"")*($D$7:$H$7&lt;&gt;"N/A")),
U1256
)))&gt;0
)
),
OR(
COUNTA($D$12:$H$12)=0,
ISNUMBER(MATCH(U1259,_xlfn._xlws.FILTER($D$12:$H$12,($D$12:$H$12&lt;&gt;"")*($D$12:$H$12&lt;&gt;"N/A")),0))
),
OR(
COUNTA($D$13:$G$13)=0,
ISNUMBER(MATCH(U1253,_xlfn._xlws.FILTER($D$13:$G$13,($D$13:$G$13&lt;&gt;"")*($D$13:$G$13&lt;&gt;"N/A")),0)),
AND(ISNUMBER(U1254),U1254&gt;=$D$8)
),
ISNUMBER(U1258),
U1258&gt;=$D$11
),
1,
0
))</f>
        <v/>
      </c>
      <c r="V1262" t="str" cm="1">
        <f t="array" ref="V1262">IF(V1251="","",IF(
AND(
OR(
V1255=$D$6,
AND(
V1255&lt;&gt;$D$6,
SUMPRODUCT(--ISNUMBER(SEARCH(
_xlfn._xlws.FILTER($D$7:$H$7,($D$7:$H$7&lt;&gt;"")*($D$7:$H$7&lt;&gt;"N/A")),
V1256
)))&gt;0
)
),
OR(
COUNTA($D$12:$H$12)=0,
ISNUMBER(MATCH(V1259,_xlfn._xlws.FILTER($D$12:$H$12,($D$12:$H$12&lt;&gt;"")*($D$12:$H$12&lt;&gt;"N/A")),0))
),
OR(
COUNTA($D$13:$G$13)=0,
ISNUMBER(MATCH(V1253,_xlfn._xlws.FILTER($D$13:$G$13,($D$13:$G$13&lt;&gt;"")*($D$13:$G$13&lt;&gt;"N/A")),0)),
AND(ISNUMBER(V1254),V1254&gt;=$D$8)
),
ISNUMBER(V1258),
V1258&gt;=$D$11
),
1,
0
))</f>
        <v/>
      </c>
      <c r="W1262" t="str" cm="1">
        <f t="array" ref="W1262">IF(W1251="","",IF(
AND(
OR(
W1255=$D$6,
AND(
W1255&lt;&gt;$D$6,
SUMPRODUCT(--ISNUMBER(SEARCH(
_xlfn._xlws.FILTER($D$7:$H$7,($D$7:$H$7&lt;&gt;"")*($D$7:$H$7&lt;&gt;"N/A")),
W1256
)))&gt;0
)
),
OR(
COUNTA($D$12:$H$12)=0,
ISNUMBER(MATCH(W1259,_xlfn._xlws.FILTER($D$12:$H$12,($D$12:$H$12&lt;&gt;"")*($D$12:$H$12&lt;&gt;"N/A")),0))
),
OR(
COUNTA($D$13:$G$13)=0,
ISNUMBER(MATCH(W1253,_xlfn._xlws.FILTER($D$13:$G$13,($D$13:$G$13&lt;&gt;"")*($D$13:$G$13&lt;&gt;"N/A")),0)),
AND(ISNUMBER(W1254),W1254&gt;=$D$8)
),
ISNUMBER(W1258),
W1258&gt;=$D$11
),
1,
0
))</f>
        <v/>
      </c>
      <c r="X1262" t="str" cm="1">
        <f t="array" ref="X1262">IF(X1251="","",IF(
AND(
OR(
X1255=$D$6,
AND(
X1255&lt;&gt;$D$6,
SUMPRODUCT(--ISNUMBER(SEARCH(
_xlfn._xlws.FILTER($D$7:$H$7,($D$7:$H$7&lt;&gt;"")*($D$7:$H$7&lt;&gt;"N/A")),
X1256
)))&gt;0
)
),
OR(
COUNTA($D$12:$H$12)=0,
ISNUMBER(MATCH(X1259,_xlfn._xlws.FILTER($D$12:$H$12,($D$12:$H$12&lt;&gt;"")*($D$12:$H$12&lt;&gt;"N/A")),0))
),
OR(
COUNTA($D$13:$G$13)=0,
ISNUMBER(MATCH(X1253,_xlfn._xlws.FILTER($D$13:$G$13,($D$13:$G$13&lt;&gt;"")*($D$13:$G$13&lt;&gt;"N/A")),0)),
AND(ISNUMBER(X1254),X1254&gt;=$D$8)
),
ISNUMBER(X1258),
X1258&gt;=$D$11
),
1,
0
))</f>
        <v/>
      </c>
      <c r="Y1262" t="str" cm="1">
        <f t="array" ref="Y1262">IF(Y1251="","",IF(
AND(
OR(
Y1255=$D$6,
AND(
Y1255&lt;&gt;$D$6,
SUMPRODUCT(--ISNUMBER(SEARCH(
_xlfn._xlws.FILTER($D$7:$H$7,($D$7:$H$7&lt;&gt;"")*($D$7:$H$7&lt;&gt;"N/A")),
Y1256
)))&gt;0
)
),
OR(
COUNTA($D$12:$H$12)=0,
ISNUMBER(MATCH(Y1259,_xlfn._xlws.FILTER($D$12:$H$12,($D$12:$H$12&lt;&gt;"")*($D$12:$H$12&lt;&gt;"N/A")),0))
),
OR(
COUNTA($D$13:$G$13)=0,
ISNUMBER(MATCH(Y1253,_xlfn._xlws.FILTER($D$13:$G$13,($D$13:$G$13&lt;&gt;"")*($D$13:$G$13&lt;&gt;"N/A")),0)),
AND(ISNUMBER(Y1254),Y1254&gt;=$D$8)
),
ISNUMBER(Y1258),
Y1258&gt;=$D$11
),
1,
0
))</f>
        <v/>
      </c>
      <c r="Z1262" t="str" cm="1">
        <f t="array" ref="Z1262">IF(Z1251="","",IF(
AND(
OR(
Z1255=$D$6,
AND(
Z1255&lt;&gt;$D$6,
SUMPRODUCT(--ISNUMBER(SEARCH(
_xlfn._xlws.FILTER($D$7:$H$7,($D$7:$H$7&lt;&gt;"")*($D$7:$H$7&lt;&gt;"N/A")),
Z1256
)))&gt;0
)
),
OR(
COUNTA($D$12:$H$12)=0,
ISNUMBER(MATCH(Z1259,_xlfn._xlws.FILTER($D$12:$H$12,($D$12:$H$12&lt;&gt;"")*($D$12:$H$12&lt;&gt;"N/A")),0))
),
OR(
COUNTA($D$13:$G$13)=0,
ISNUMBER(MATCH(Z1253,_xlfn._xlws.FILTER($D$13:$G$13,($D$13:$G$13&lt;&gt;"")*($D$13:$G$13&lt;&gt;"N/A")),0)),
AND(ISNUMBER(Z1254),Z1254&gt;=$D$8)
),
ISNUMBER(Z1258),
Z1258&gt;=$D$11
),
1,
0
))</f>
        <v/>
      </c>
      <c r="AA1262" t="str" cm="1">
        <f t="array" ref="AA1262">IF(AA1251="","",IF(
AND(
OR(
AA1255=$D$6,
AND(
AA1255&lt;&gt;$D$6,
SUMPRODUCT(--ISNUMBER(SEARCH(
_xlfn._xlws.FILTER($D$7:$H$7,($D$7:$H$7&lt;&gt;"")*($D$7:$H$7&lt;&gt;"N/A")),
AA1256
)))&gt;0
)
),
OR(
COUNTA($D$12:$H$12)=0,
ISNUMBER(MATCH(AA1259,_xlfn._xlws.FILTER($D$12:$H$12,($D$12:$H$12&lt;&gt;"")*($D$12:$H$12&lt;&gt;"N/A")),0))
),
OR(
COUNTA($D$13:$G$13)=0,
ISNUMBER(MATCH(AA1253,_xlfn._xlws.FILTER($D$13:$G$13,($D$13:$G$13&lt;&gt;"")*($D$13:$G$13&lt;&gt;"N/A")),0)),
AND(ISNUMBER(AA1254),AA1254&gt;=$D$8)
),
ISNUMBER(AA1258),
AA1258&gt;=$D$11
),
1,
0
))</f>
        <v/>
      </c>
      <c r="AB1262" t="str" cm="1">
        <f t="array" ref="AB1262">IF(AB1251="","",IF(
AND(
OR(
AB1255=$D$6,
AND(
AB1255&lt;&gt;$D$6,
SUMPRODUCT(--ISNUMBER(SEARCH(
_xlfn._xlws.FILTER($D$7:$H$7,($D$7:$H$7&lt;&gt;"")*($D$7:$H$7&lt;&gt;"N/A")),
AB1256
)))&gt;0
)
),
OR(
COUNTA($D$12:$H$12)=0,
ISNUMBER(MATCH(AB1259,_xlfn._xlws.FILTER($D$12:$H$12,($D$12:$H$12&lt;&gt;"")*($D$12:$H$12&lt;&gt;"N/A")),0))
),
OR(
COUNTA($D$13:$G$13)=0,
ISNUMBER(MATCH(AB1253,_xlfn._xlws.FILTER($D$13:$G$13,($D$13:$G$13&lt;&gt;"")*($D$13:$G$13&lt;&gt;"N/A")),0)),
AND(ISNUMBER(AB1254),AB1254&gt;=$D$8)
),
ISNUMBER(AB1258),
AB1258&gt;=$D$11
),
1,
0
))</f>
        <v/>
      </c>
      <c r="AC1262" t="str" cm="1">
        <f t="array" ref="AC1262">IF(AC1251="","",IF(
AND(
OR(
AC1255=$D$6,
AND(
AC1255&lt;&gt;$D$6,
SUMPRODUCT(--ISNUMBER(SEARCH(
_xlfn._xlws.FILTER($D$7:$H$7,($D$7:$H$7&lt;&gt;"")*($D$7:$H$7&lt;&gt;"N/A")),
AC1256
)))&gt;0
)
),
OR(
COUNTA($D$12:$H$12)=0,
ISNUMBER(MATCH(AC1259,_xlfn._xlws.FILTER($D$12:$H$12,($D$12:$H$12&lt;&gt;"")*($D$12:$H$12&lt;&gt;"N/A")),0))
),
OR(
COUNTA($D$13:$G$13)=0,
ISNUMBER(MATCH(AC1253,_xlfn._xlws.FILTER($D$13:$G$13,($D$13:$G$13&lt;&gt;"")*($D$13:$G$13&lt;&gt;"N/A")),0)),
AND(ISNUMBER(AC1254),AC1254&gt;=$D$8)
),
ISNUMBER(AC1258),
AC1258&gt;=$D$11
),
1,
0
))</f>
        <v/>
      </c>
      <c r="AD1262" t="str" cm="1">
        <f t="array" ref="AD1262">IF(AD1251="","",IF(
AND(
OR(
AD1255=$D$6,
AND(
AD1255&lt;&gt;$D$6,
SUMPRODUCT(--ISNUMBER(SEARCH(
_xlfn._xlws.FILTER($D$7:$H$7,($D$7:$H$7&lt;&gt;"")*($D$7:$H$7&lt;&gt;"N/A")),
AD1256
)))&gt;0
)
),
OR(
COUNTA($D$12:$H$12)=0,
ISNUMBER(MATCH(AD1259,_xlfn._xlws.FILTER($D$12:$H$12,($D$12:$H$12&lt;&gt;"")*($D$12:$H$12&lt;&gt;"N/A")),0))
),
OR(
COUNTA($D$13:$G$13)=0,
ISNUMBER(MATCH(AD1253,_xlfn._xlws.FILTER($D$13:$G$13,($D$13:$G$13&lt;&gt;"")*($D$13:$G$13&lt;&gt;"N/A")),0)),
AND(ISNUMBER(AD1254),AD1254&gt;=$D$8)
),
ISNUMBER(AD1258),
AD1258&gt;=$D$11
),
1,
0
))</f>
        <v/>
      </c>
      <c r="AE1262" t="str" cm="1">
        <f t="array" ref="AE1262">IF(AE1251="","",IF(
AND(
OR(
AE1255=$D$6,
AND(
AE1255&lt;&gt;$D$6,
SUMPRODUCT(--ISNUMBER(SEARCH(
_xlfn._xlws.FILTER($D$7:$H$7,($D$7:$H$7&lt;&gt;"")*($D$7:$H$7&lt;&gt;"N/A")),
AE1256
)))&gt;0
)
),
OR(
COUNTA($D$12:$H$12)=0,
ISNUMBER(MATCH(AE1259,_xlfn._xlws.FILTER($D$12:$H$12,($D$12:$H$12&lt;&gt;"")*($D$12:$H$12&lt;&gt;"N/A")),0))
),
OR(
COUNTA($D$13:$G$13)=0,
ISNUMBER(MATCH(AE1253,_xlfn._xlws.FILTER($D$13:$G$13,($D$13:$G$13&lt;&gt;"")*($D$13:$G$13&lt;&gt;"N/A")),0)),
AND(ISNUMBER(AE1254),AE1254&gt;=$D$8)
),
ISNUMBER(AE1258),
AE1258&gt;=$D$11
),
1,
0
))</f>
        <v/>
      </c>
      <c r="AF1262" t="str" cm="1">
        <f t="array" ref="AF1262">IF(AF1251="","",IF(
AND(
OR(
AF1255=$D$6,
AND(
AF1255&lt;&gt;$D$6,
SUMPRODUCT(--ISNUMBER(SEARCH(
_xlfn._xlws.FILTER($D$7:$H$7,($D$7:$H$7&lt;&gt;"")*($D$7:$H$7&lt;&gt;"N/A")),
AF1256
)))&gt;0
)
),
OR(
COUNTA($D$12:$H$12)=0,
ISNUMBER(MATCH(AF1259,_xlfn._xlws.FILTER($D$12:$H$12,($D$12:$H$12&lt;&gt;"")*($D$12:$H$12&lt;&gt;"N/A")),0))
),
OR(
COUNTA($D$13:$G$13)=0,
ISNUMBER(MATCH(AF1253,_xlfn._xlws.FILTER($D$13:$G$13,($D$13:$G$13&lt;&gt;"")*($D$13:$G$13&lt;&gt;"N/A")),0)),
AND(ISNUMBER(AF1254),AF1254&gt;=$D$8)
),
ISNUMBER(AF1258),
AF1258&gt;=$D$11
),
1,
0
))</f>
        <v/>
      </c>
      <c r="AG1262" t="str" cm="1">
        <f t="array" ref="AG1262">IF(AG1251="","",IF(
AND(
OR(
AG1255=$D$6,
AND(
AG1255&lt;&gt;$D$6,
SUMPRODUCT(--ISNUMBER(SEARCH(
_xlfn._xlws.FILTER($D$7:$H$7,($D$7:$H$7&lt;&gt;"")*($D$7:$H$7&lt;&gt;"N/A")),
AG1256
)))&gt;0
)
),
OR(
COUNTA($D$12:$H$12)=0,
ISNUMBER(MATCH(AG1259,_xlfn._xlws.FILTER($D$12:$H$12,($D$12:$H$12&lt;&gt;"")*($D$12:$H$12&lt;&gt;"N/A")),0))
),
OR(
COUNTA($D$13:$G$13)=0,
ISNUMBER(MATCH(AG1253,_xlfn._xlws.FILTER($D$13:$G$13,($D$13:$G$13&lt;&gt;"")*($D$13:$G$13&lt;&gt;"N/A")),0)),
AND(ISNUMBER(AG1254),AG1254&gt;=$D$8)
),
ISNUMBER(AG1258),
AG1258&gt;=$D$11
),
1,
0
))</f>
        <v/>
      </c>
      <c r="AH1262" t="str" cm="1">
        <f t="array" ref="AH1262">IF(AH1251="","",IF(
AND(
OR(
AH1255=$D$6,
AND(
AH1255&lt;&gt;$D$6,
SUMPRODUCT(--ISNUMBER(SEARCH(
_xlfn._xlws.FILTER($D$7:$H$7,($D$7:$H$7&lt;&gt;"")*($D$7:$H$7&lt;&gt;"N/A")),
AH1256
)))&gt;0
)
),
OR(
COUNTA($D$12:$H$12)=0,
ISNUMBER(MATCH(AH1259,_xlfn._xlws.FILTER($D$12:$H$12,($D$12:$H$12&lt;&gt;"")*($D$12:$H$12&lt;&gt;"N/A")),0))
),
OR(
COUNTA($D$13:$G$13)=0,
ISNUMBER(MATCH(AH1253,_xlfn._xlws.FILTER($D$13:$G$13,($D$13:$G$13&lt;&gt;"")*($D$13:$G$13&lt;&gt;"N/A")),0)),
AND(ISNUMBER(AH1254),AH1254&gt;=$D$8)
),
ISNUMBER(AH1258),
AH1258&gt;=$D$11
),
1,
0
))</f>
        <v/>
      </c>
      <c r="AI1262" t="str" cm="1">
        <f t="array" ref="AI1262">IF(AI1251="","",IF(
AND(
OR(
AI1255=$D$6,
AND(
AI1255&lt;&gt;$D$6,
SUMPRODUCT(--ISNUMBER(SEARCH(
_xlfn._xlws.FILTER($D$7:$H$7,($D$7:$H$7&lt;&gt;"")*($D$7:$H$7&lt;&gt;"N/A")),
AI1256
)))&gt;0
)
),
OR(
COUNTA($D$12:$H$12)=0,
ISNUMBER(MATCH(AI1259,_xlfn._xlws.FILTER($D$12:$H$12,($D$12:$H$12&lt;&gt;"")*($D$12:$H$12&lt;&gt;"N/A")),0))
),
OR(
COUNTA($D$13:$G$13)=0,
ISNUMBER(MATCH(AI1253,_xlfn._xlws.FILTER($D$13:$G$13,($D$13:$G$13&lt;&gt;"")*($D$13:$G$13&lt;&gt;"N/A")),0)),
AND(ISNUMBER(AI1254),AI1254&gt;=$D$8)
),
ISNUMBER(AI1258),
AI1258&gt;=$D$11
),
1,
0
))</f>
        <v/>
      </c>
      <c r="AJ1262" t="str" cm="1">
        <f t="array" ref="AJ1262">IF(AJ1251="","",IF(
AND(
OR(
AJ1255=$D$6,
AND(
AJ1255&lt;&gt;$D$6,
SUMPRODUCT(--ISNUMBER(SEARCH(
_xlfn._xlws.FILTER($D$7:$H$7,($D$7:$H$7&lt;&gt;"")*($D$7:$H$7&lt;&gt;"N/A")),
AJ1256
)))&gt;0
)
),
OR(
COUNTA($D$12:$H$12)=0,
ISNUMBER(MATCH(AJ1259,_xlfn._xlws.FILTER($D$12:$H$12,($D$12:$H$12&lt;&gt;"")*($D$12:$H$12&lt;&gt;"N/A")),0))
),
OR(
COUNTA($D$13:$G$13)=0,
ISNUMBER(MATCH(AJ1253,_xlfn._xlws.FILTER($D$13:$G$13,($D$13:$G$13&lt;&gt;"")*($D$13:$G$13&lt;&gt;"N/A")),0)),
AND(ISNUMBER(AJ1254),AJ1254&gt;=$D$8)
),
ISNUMBER(AJ1258),
AJ1258&gt;=$D$11
),
1,
0
))</f>
        <v/>
      </c>
      <c r="AK1262" t="str" cm="1">
        <f t="array" ref="AK1262">IF(AK1251="","",IF(
AND(
OR(
AK1255=$D$6,
AND(
AK1255&lt;&gt;$D$6,
SUMPRODUCT(--ISNUMBER(SEARCH(
_xlfn._xlws.FILTER($D$7:$H$7,($D$7:$H$7&lt;&gt;"")*($D$7:$H$7&lt;&gt;"N/A")),
AK1256
)))&gt;0
)
),
OR(
COUNTA($D$12:$H$12)=0,
ISNUMBER(MATCH(AK1259,_xlfn._xlws.FILTER($D$12:$H$12,($D$12:$H$12&lt;&gt;"")*($D$12:$H$12&lt;&gt;"N/A")),0))
),
OR(
COUNTA($D$13:$G$13)=0,
ISNUMBER(MATCH(AK1253,_xlfn._xlws.FILTER($D$13:$G$13,($D$13:$G$13&lt;&gt;"")*($D$13:$G$13&lt;&gt;"N/A")),0)),
AND(ISNUMBER(AK1254),AK1254&gt;=$D$8)
),
ISNUMBER(AK1258),
AK1258&gt;=$D$11
),
1,
0
))</f>
        <v/>
      </c>
      <c r="AL1262" t="str" cm="1">
        <f t="array" ref="AL1262">IF(AL1251="","",IF(
AND(
OR(
AL1255=$D$6,
AND(
AL1255&lt;&gt;$D$6,
SUMPRODUCT(--ISNUMBER(SEARCH(
_xlfn._xlws.FILTER($D$7:$H$7,($D$7:$H$7&lt;&gt;"")*($D$7:$H$7&lt;&gt;"N/A")),
AL1256
)))&gt;0
)
),
OR(
COUNTA($D$12:$H$12)=0,
ISNUMBER(MATCH(AL1259,_xlfn._xlws.FILTER($D$12:$H$12,($D$12:$H$12&lt;&gt;"")*($D$12:$H$12&lt;&gt;"N/A")),0))
),
OR(
COUNTA($D$13:$G$13)=0,
ISNUMBER(MATCH(AL1253,_xlfn._xlws.FILTER($D$13:$G$13,($D$13:$G$13&lt;&gt;"")*($D$13:$G$13&lt;&gt;"N/A")),0)),
AND(ISNUMBER(AL1254),AL1254&gt;=$D$8)
),
ISNUMBER(AL1258),
AL1258&gt;=$D$11
),
1,
0
))</f>
        <v/>
      </c>
      <c r="AM1262" t="str" cm="1">
        <f t="array" ref="AM1262">IF(AM1251="","",IF(
AND(
OR(
AM1255=$D$6,
AND(
AM1255&lt;&gt;$D$6,
SUMPRODUCT(--ISNUMBER(SEARCH(
_xlfn._xlws.FILTER($D$7:$H$7,($D$7:$H$7&lt;&gt;"")*($D$7:$H$7&lt;&gt;"N/A")),
AM1256
)))&gt;0
)
),
OR(
COUNTA($D$12:$H$12)=0,
ISNUMBER(MATCH(AM1259,_xlfn._xlws.FILTER($D$12:$H$12,($D$12:$H$12&lt;&gt;"")*($D$12:$H$12&lt;&gt;"N/A")),0))
),
OR(
COUNTA($D$13:$G$13)=0,
ISNUMBER(MATCH(AM1253,_xlfn._xlws.FILTER($D$13:$G$13,($D$13:$G$13&lt;&gt;"")*($D$13:$G$13&lt;&gt;"N/A")),0)),
AND(ISNUMBER(AM1254),AM1254&gt;=$D$8)
),
ISNUMBER(AM1258),
AM1258&gt;=$D$11
),
1,
0
))</f>
        <v/>
      </c>
      <c r="AN1262" t="str" cm="1">
        <f t="array" ref="AN1262">IF(AN1251="","",IF(
AND(
OR(
AN1255=$D$6,
AND(
AN1255&lt;&gt;$D$6,
SUMPRODUCT(--ISNUMBER(SEARCH(
_xlfn._xlws.FILTER($D$7:$H$7,($D$7:$H$7&lt;&gt;"")*($D$7:$H$7&lt;&gt;"N/A")),
AN1256
)))&gt;0
)
),
OR(
COUNTA($D$12:$H$12)=0,
ISNUMBER(MATCH(AN1259,_xlfn._xlws.FILTER($D$12:$H$12,($D$12:$H$12&lt;&gt;"")*($D$12:$H$12&lt;&gt;"N/A")),0))
),
OR(
COUNTA($D$13:$G$13)=0,
ISNUMBER(MATCH(AN1253,_xlfn._xlws.FILTER($D$13:$G$13,($D$13:$G$13&lt;&gt;"")*($D$13:$G$13&lt;&gt;"N/A")),0)),
AND(ISNUMBER(AN1254),AN1254&gt;=$D$8)
),
ISNUMBER(AN1258),
AN1258&gt;=$D$11
),
1,
0
))</f>
        <v/>
      </c>
      <c r="AO1262" t="str" cm="1">
        <f t="array" ref="AO1262">IF(AO1251="","",IF(
AND(
OR(
AO1255=$D$6,
AND(
AO1255&lt;&gt;$D$6,
SUMPRODUCT(--ISNUMBER(SEARCH(
_xlfn._xlws.FILTER($D$7:$H$7,($D$7:$H$7&lt;&gt;"")*($D$7:$H$7&lt;&gt;"N/A")),
AO1256
)))&gt;0
)
),
OR(
COUNTA($D$12:$H$12)=0,
ISNUMBER(MATCH(AO1259,_xlfn._xlws.FILTER($D$12:$H$12,($D$12:$H$12&lt;&gt;"")*($D$12:$H$12&lt;&gt;"N/A")),0))
),
OR(
COUNTA($D$13:$G$13)=0,
ISNUMBER(MATCH(AO1253,_xlfn._xlws.FILTER($D$13:$G$13,($D$13:$G$13&lt;&gt;"")*($D$13:$G$13&lt;&gt;"N/A")),0)),
AND(ISNUMBER(AO1254),AO1254&gt;=$D$8)
),
ISNUMBER(AO1258),
AO1258&gt;=$D$11
),
1,
0
))</f>
        <v/>
      </c>
      <c r="AP1262" t="str" cm="1">
        <f t="array" ref="AP1262">IF(AP1251="","",IF(
AND(
OR(
AP1255=$D$6,
AND(
AP1255&lt;&gt;$D$6,
SUMPRODUCT(--ISNUMBER(SEARCH(
_xlfn._xlws.FILTER($D$7:$H$7,($D$7:$H$7&lt;&gt;"")*($D$7:$H$7&lt;&gt;"N/A")),
AP1256
)))&gt;0
)
),
OR(
COUNTA($D$12:$H$12)=0,
ISNUMBER(MATCH(AP1259,_xlfn._xlws.FILTER($D$12:$H$12,($D$12:$H$12&lt;&gt;"")*($D$12:$H$12&lt;&gt;"N/A")),0))
),
OR(
COUNTA($D$13:$G$13)=0,
ISNUMBER(MATCH(AP1253,_xlfn._xlws.FILTER($D$13:$G$13,($D$13:$G$13&lt;&gt;"")*($D$13:$G$13&lt;&gt;"N/A")),0)),
AND(ISNUMBER(AP1254),AP1254&gt;=$D$8)
),
ISNUMBER(AP1258),
AP1258&gt;=$D$11
),
1,
0
))</f>
        <v/>
      </c>
      <c r="AQ1262" t="str" cm="1">
        <f t="array" ref="AQ1262">IF(AQ1251="","",IF(
AND(
OR(
AQ1255=$D$6,
AND(
AQ1255&lt;&gt;$D$6,
SUMPRODUCT(--ISNUMBER(SEARCH(
_xlfn._xlws.FILTER($D$7:$H$7,($D$7:$H$7&lt;&gt;"")*($D$7:$H$7&lt;&gt;"N/A")),
AQ1256
)))&gt;0
)
),
OR(
COUNTA($D$12:$H$12)=0,
ISNUMBER(MATCH(AQ1259,_xlfn._xlws.FILTER($D$12:$H$12,($D$12:$H$12&lt;&gt;"")*($D$12:$H$12&lt;&gt;"N/A")),0))
),
OR(
COUNTA($D$13:$G$13)=0,
ISNUMBER(MATCH(AQ1253,_xlfn._xlws.FILTER($D$13:$G$13,($D$13:$G$13&lt;&gt;"")*($D$13:$G$13&lt;&gt;"N/A")),0)),
AND(ISNUMBER(AQ1254),AQ1254&gt;=$D$8)
),
ISNUMBER(AQ1258),
AQ1258&gt;=$D$11
),
1,
0
))</f>
        <v/>
      </c>
      <c r="AR1262" t="str" cm="1">
        <f t="array" ref="AR1262">IF(AR1251="","",IF(
AND(
OR(
AR1255=$D$6,
AND(
AR1255&lt;&gt;$D$6,
SUMPRODUCT(--ISNUMBER(SEARCH(
_xlfn._xlws.FILTER($D$7:$H$7,($D$7:$H$7&lt;&gt;"")*($D$7:$H$7&lt;&gt;"N/A")),
AR1256
)))&gt;0
)
),
OR(
COUNTA($D$12:$H$12)=0,
ISNUMBER(MATCH(AR1259,_xlfn._xlws.FILTER($D$12:$H$12,($D$12:$H$12&lt;&gt;"")*($D$12:$H$12&lt;&gt;"N/A")),0))
),
OR(
COUNTA($D$13:$G$13)=0,
ISNUMBER(MATCH(AR1253,_xlfn._xlws.FILTER($D$13:$G$13,($D$13:$G$13&lt;&gt;"")*($D$13:$G$13&lt;&gt;"N/A")),0)),
AND(ISNUMBER(AR1254),AR1254&gt;=$D$8)
),
ISNUMBER(AR1258),
AR1258&gt;=$D$11
),
1,
0
))</f>
        <v/>
      </c>
      <c r="AS1262" t="str" cm="1">
        <f t="array" ref="AS1262">IF(AS1251="","",IF(
AND(
OR(
AS1255=$D$6,
AND(
AS1255&lt;&gt;$D$6,
SUMPRODUCT(--ISNUMBER(SEARCH(
_xlfn._xlws.FILTER($D$7:$H$7,($D$7:$H$7&lt;&gt;"")*($D$7:$H$7&lt;&gt;"N/A")),
AS1256
)))&gt;0
)
),
OR(
COUNTA($D$12:$H$12)=0,
ISNUMBER(MATCH(AS1259,_xlfn._xlws.FILTER($D$12:$H$12,($D$12:$H$12&lt;&gt;"")*($D$12:$H$12&lt;&gt;"N/A")),0))
),
OR(
COUNTA($D$13:$G$13)=0,
ISNUMBER(MATCH(AS1253,_xlfn._xlws.FILTER($D$13:$G$13,($D$13:$G$13&lt;&gt;"")*($D$13:$G$13&lt;&gt;"N/A")),0)),
AND(ISNUMBER(AS1254),AS1254&gt;=$D$8)
),
ISNUMBER(AS1258),
AS1258&gt;=$D$11
),
1,
0
))</f>
        <v/>
      </c>
      <c r="AT1262" t="str" cm="1">
        <f t="array" ref="AT1262">IF(AT1251="","",IF(
AND(
OR(
AT1255=$D$6,
AND(
AT1255&lt;&gt;$D$6,
SUMPRODUCT(--ISNUMBER(SEARCH(
_xlfn._xlws.FILTER($D$7:$H$7,($D$7:$H$7&lt;&gt;"")*($D$7:$H$7&lt;&gt;"N/A")),
AT1256
)))&gt;0
)
),
OR(
COUNTA($D$12:$H$12)=0,
ISNUMBER(MATCH(AT1259,_xlfn._xlws.FILTER($D$12:$H$12,($D$12:$H$12&lt;&gt;"")*($D$12:$H$12&lt;&gt;"N/A")),0))
),
OR(
COUNTA($D$13:$G$13)=0,
ISNUMBER(MATCH(AT1253,_xlfn._xlws.FILTER($D$13:$G$13,($D$13:$G$13&lt;&gt;"")*($D$13:$G$13&lt;&gt;"N/A")),0)),
AND(ISNUMBER(AT1254),AT1254&gt;=$D$8)
),
ISNUMBER(AT1258),
AT1258&gt;=$D$11
),
1,
0
))</f>
        <v/>
      </c>
      <c r="AU1262" t="str" cm="1">
        <f t="array" ref="AU1262">IF(AU1251="","",IF(
AND(
OR(
AU1255=$D$6,
AND(
AU1255&lt;&gt;$D$6,
SUMPRODUCT(--ISNUMBER(SEARCH(
_xlfn._xlws.FILTER($D$7:$H$7,($D$7:$H$7&lt;&gt;"")*($D$7:$H$7&lt;&gt;"N/A")),
AU1256
)))&gt;0
)
),
OR(
COUNTA($D$12:$H$12)=0,
ISNUMBER(MATCH(AU1259,_xlfn._xlws.FILTER($D$12:$H$12,($D$12:$H$12&lt;&gt;"")*($D$12:$H$12&lt;&gt;"N/A")),0))
),
OR(
COUNTA($D$13:$G$13)=0,
ISNUMBER(MATCH(AU1253,_xlfn._xlws.FILTER($D$13:$G$13,($D$13:$G$13&lt;&gt;"")*($D$13:$G$13&lt;&gt;"N/A")),0)),
AND(ISNUMBER(AU1254),AU1254&gt;=$D$8)
),
ISNUMBER(AU1258),
AU1258&gt;=$D$11
),
1,
0
))</f>
        <v/>
      </c>
      <c r="AV1262" t="str" cm="1">
        <f t="array" ref="AV1262">IF(AV1251="","",IF(
AND(
OR(
AV1255=$D$6,
AND(
AV1255&lt;&gt;$D$6,
SUMPRODUCT(--ISNUMBER(SEARCH(
_xlfn._xlws.FILTER($D$7:$H$7,($D$7:$H$7&lt;&gt;"")*($D$7:$H$7&lt;&gt;"N/A")),
AV1256
)))&gt;0
)
),
OR(
COUNTA($D$12:$H$12)=0,
ISNUMBER(MATCH(AV1259,_xlfn._xlws.FILTER($D$12:$H$12,($D$12:$H$12&lt;&gt;"")*($D$12:$H$12&lt;&gt;"N/A")),0))
),
OR(
COUNTA($D$13:$G$13)=0,
ISNUMBER(MATCH(AV1253,_xlfn._xlws.FILTER($D$13:$G$13,($D$13:$G$13&lt;&gt;"")*($D$13:$G$13&lt;&gt;"N/A")),0)),
AND(ISNUMBER(AV1254),AV1254&gt;=$D$8)
),
ISNUMBER(AV1258),
AV1258&gt;=$D$11
),
1,
0
))</f>
        <v/>
      </c>
      <c r="AW1262" t="str" cm="1">
        <f t="array" ref="AW1262">IF(AW1251="","",IF(
AND(
OR(
AW1255=$D$6,
AND(
AW1255&lt;&gt;$D$6,
SUMPRODUCT(--ISNUMBER(SEARCH(
_xlfn._xlws.FILTER($D$7:$H$7,($D$7:$H$7&lt;&gt;"")*($D$7:$H$7&lt;&gt;"N/A")),
AW1256
)))&gt;0
)
),
OR(
COUNTA($D$12:$H$12)=0,
ISNUMBER(MATCH(AW1259,_xlfn._xlws.FILTER($D$12:$H$12,($D$12:$H$12&lt;&gt;"")*($D$12:$H$12&lt;&gt;"N/A")),0))
),
OR(
COUNTA($D$13:$G$13)=0,
ISNUMBER(MATCH(AW1253,_xlfn._xlws.FILTER($D$13:$G$13,($D$13:$G$13&lt;&gt;"")*($D$13:$G$13&lt;&gt;"N/A")),0)),
AND(ISNUMBER(AW1254),AW1254&gt;=$D$8)
),
ISNUMBER(AW1258),
AW1258&gt;=$D$11
),
1,
0
))</f>
        <v/>
      </c>
      <c r="AX1262" t="str" cm="1">
        <f t="array" ref="AX1262">IF(AX1251="","",IF(
AND(
OR(
AX1255=$D$6,
AND(
AX1255&lt;&gt;$D$6,
SUMPRODUCT(--ISNUMBER(SEARCH(
_xlfn._xlws.FILTER($D$7:$H$7,($D$7:$H$7&lt;&gt;"")*($D$7:$H$7&lt;&gt;"N/A")),
AX1256
)))&gt;0
)
),
OR(
COUNTA($D$12:$H$12)=0,
ISNUMBER(MATCH(AX1259,_xlfn._xlws.FILTER($D$12:$H$12,($D$12:$H$12&lt;&gt;"")*($D$12:$H$12&lt;&gt;"N/A")),0))
),
OR(
COUNTA($D$13:$G$13)=0,
ISNUMBER(MATCH(AX1253,_xlfn._xlws.FILTER($D$13:$G$13,($D$13:$G$13&lt;&gt;"")*($D$13:$G$13&lt;&gt;"N/A")),0)),
AND(ISNUMBER(AX1254),AX1254&gt;=$D$8)
),
ISNUMBER(AX1258),
AX1258&gt;=$D$11
),
1,
0
))</f>
        <v/>
      </c>
      <c r="AY1262" t="str" cm="1">
        <f t="array" ref="AY1262">IF(AY1251="","",IF(
AND(
OR(
AY1255=$D$6,
AND(
AY1255&lt;&gt;$D$6,
SUMPRODUCT(--ISNUMBER(SEARCH(
_xlfn._xlws.FILTER($D$7:$H$7,($D$7:$H$7&lt;&gt;"")*($D$7:$H$7&lt;&gt;"N/A")),
AY1256
)))&gt;0
)
),
OR(
COUNTA($D$12:$H$12)=0,
ISNUMBER(MATCH(AY1259,_xlfn._xlws.FILTER($D$12:$H$12,($D$12:$H$12&lt;&gt;"")*($D$12:$H$12&lt;&gt;"N/A")),0))
),
OR(
COUNTA($D$13:$G$13)=0,
ISNUMBER(MATCH(AY1253,_xlfn._xlws.FILTER($D$13:$G$13,($D$13:$G$13&lt;&gt;"")*($D$13:$G$13&lt;&gt;"N/A")),0)),
AND(ISNUMBER(AY1254),AY1254&gt;=$D$8)
),
ISNUMBER(AY1258),
AY1258&gt;=$D$11
),
1,
0
))</f>
        <v/>
      </c>
      <c r="AZ1262" t="str" cm="1">
        <f t="array" ref="AZ1262">IF(AZ1251="","",IF(
AND(
OR(
AZ1255=$D$6,
AND(
AZ1255&lt;&gt;$D$6,
SUMPRODUCT(--ISNUMBER(SEARCH(
_xlfn._xlws.FILTER($D$7:$H$7,($D$7:$H$7&lt;&gt;"")*($D$7:$H$7&lt;&gt;"N/A")),
AZ1256
)))&gt;0
)
),
OR(
COUNTA($D$12:$H$12)=0,
ISNUMBER(MATCH(AZ1259,_xlfn._xlws.FILTER($D$12:$H$12,($D$12:$H$12&lt;&gt;"")*($D$12:$H$12&lt;&gt;"N/A")),0))
),
OR(
COUNTA($D$13:$G$13)=0,
ISNUMBER(MATCH(AZ1253,_xlfn._xlws.FILTER($D$13:$G$13,($D$13:$G$13&lt;&gt;"")*($D$13:$G$13&lt;&gt;"N/A")),0)),
AND(ISNUMBER(AZ1254),AZ1254&gt;=$D$8)
),
ISNUMBER(AZ1258),
AZ1258&gt;=$D$11
),
1,
0
))</f>
        <v/>
      </c>
      <c r="BA1262" t="str" cm="1">
        <f t="array" ref="BA1262">IF(BA1251="","",IF(
AND(
OR(
BA1255=$D$6,
AND(
BA1255&lt;&gt;$D$6,
SUMPRODUCT(--ISNUMBER(SEARCH(
_xlfn._xlws.FILTER($D$7:$H$7,($D$7:$H$7&lt;&gt;"")*($D$7:$H$7&lt;&gt;"N/A")),
BA1256
)))&gt;0
)
),
OR(
COUNTA($D$12:$H$12)=0,
ISNUMBER(MATCH(BA1259,_xlfn._xlws.FILTER($D$12:$H$12,($D$12:$H$12&lt;&gt;"")*($D$12:$H$12&lt;&gt;"N/A")),0))
),
OR(
COUNTA($D$13:$G$13)=0,
ISNUMBER(MATCH(BA1253,_xlfn._xlws.FILTER($D$13:$G$13,($D$13:$G$13&lt;&gt;"")*($D$13:$G$13&lt;&gt;"N/A")),0)),
AND(ISNUMBER(BA1254),BA1254&gt;=$D$8)
),
ISNUMBER(BA1258),
BA1258&gt;=$D$11
),
1,
0
))</f>
        <v/>
      </c>
      <c r="BB1262" t="str" cm="1">
        <f t="array" ref="BB1262">IF(BB1251="","",IF(
AND(
OR(
BB1255=$D$6,
AND(
BB1255&lt;&gt;$D$6,
SUMPRODUCT(--ISNUMBER(SEARCH(
_xlfn._xlws.FILTER($D$7:$H$7,($D$7:$H$7&lt;&gt;"")*($D$7:$H$7&lt;&gt;"N/A")),
BB1256
)))&gt;0
)
),
OR(
COUNTA($D$12:$H$12)=0,
ISNUMBER(MATCH(BB1259,_xlfn._xlws.FILTER($D$12:$H$12,($D$12:$H$12&lt;&gt;"")*($D$12:$H$12&lt;&gt;"N/A")),0))
),
OR(
COUNTA($D$13:$G$13)=0,
ISNUMBER(MATCH(BB1253,_xlfn._xlws.FILTER($D$13:$G$13,($D$13:$G$13&lt;&gt;"")*($D$13:$G$13&lt;&gt;"N/A")),0)),
AND(ISNUMBER(BB1254),BB1254&gt;=$D$8)
),
ISNUMBER(BB1258),
BB1258&gt;=$D$11
),
1,
0
))</f>
        <v/>
      </c>
      <c r="BC1262" t="str" cm="1">
        <f t="array" ref="BC1262">IF(BC1251="","",IF(
AND(
OR(
BC1255=$D$6,
AND(
BC1255&lt;&gt;$D$6,
SUMPRODUCT(--ISNUMBER(SEARCH(
_xlfn._xlws.FILTER($D$7:$H$7,($D$7:$H$7&lt;&gt;"")*($D$7:$H$7&lt;&gt;"N/A")),
BC1256
)))&gt;0
)
),
OR(
COUNTA($D$12:$H$12)=0,
ISNUMBER(MATCH(BC1259,_xlfn._xlws.FILTER($D$12:$H$12,($D$12:$H$12&lt;&gt;"")*($D$12:$H$12&lt;&gt;"N/A")),0))
),
OR(
COUNTA($D$13:$G$13)=0,
ISNUMBER(MATCH(BC1253,_xlfn._xlws.FILTER($D$13:$G$13,($D$13:$G$13&lt;&gt;"")*($D$13:$G$13&lt;&gt;"N/A")),0)),
AND(ISNUMBER(BC1254),BC1254&gt;=$D$8)
),
ISNUMBER(BC1258),
BC1258&gt;=$D$11
),
1,
0
))</f>
        <v/>
      </c>
      <c r="BD1262" t="str" cm="1">
        <f t="array" ref="BD1262">IF(BD1251="","",IF(
AND(
OR(
BD1255=$D$6,
AND(
BD1255&lt;&gt;$D$6,
SUMPRODUCT(--ISNUMBER(SEARCH(
_xlfn._xlws.FILTER($D$7:$H$7,($D$7:$H$7&lt;&gt;"")*($D$7:$H$7&lt;&gt;"N/A")),
BD1256
)))&gt;0
)
),
OR(
COUNTA($D$12:$H$12)=0,
ISNUMBER(MATCH(BD1259,_xlfn._xlws.FILTER($D$12:$H$12,($D$12:$H$12&lt;&gt;"")*($D$12:$H$12&lt;&gt;"N/A")),0))
),
OR(
COUNTA($D$13:$G$13)=0,
ISNUMBER(MATCH(BD1253,_xlfn._xlws.FILTER($D$13:$G$13,($D$13:$G$13&lt;&gt;"")*($D$13:$G$13&lt;&gt;"N/A")),0)),
AND(ISNUMBER(BD1254),BD1254&gt;=$D$8)
),
ISNUMBER(BD1258),
BD1258&gt;=$D$11
),
1,
0
))</f>
        <v/>
      </c>
      <c r="BE1262" t="str" cm="1">
        <f t="array" ref="BE1262">IF(BE1251="","",IF(
AND(
OR(
BE1255=$D$6,
AND(
BE1255&lt;&gt;$D$6,
SUMPRODUCT(--ISNUMBER(SEARCH(
_xlfn._xlws.FILTER($D$7:$H$7,($D$7:$H$7&lt;&gt;"")*($D$7:$H$7&lt;&gt;"N/A")),
BE1256
)))&gt;0
)
),
OR(
COUNTA($D$12:$H$12)=0,
ISNUMBER(MATCH(BE1259,_xlfn._xlws.FILTER($D$12:$H$12,($D$12:$H$12&lt;&gt;"")*($D$12:$H$12&lt;&gt;"N/A")),0))
),
OR(
COUNTA($D$13:$G$13)=0,
ISNUMBER(MATCH(BE1253,_xlfn._xlws.FILTER($D$13:$G$13,($D$13:$G$13&lt;&gt;"")*($D$13:$G$13&lt;&gt;"N/A")),0)),
AND(ISNUMBER(BE1254),BE1254&gt;=$D$8)
),
ISNUMBER(BE1258),
BE1258&gt;=$D$11
),
1,
0
))</f>
        <v/>
      </c>
      <c r="BF1262" t="str" cm="1">
        <f t="array" ref="BF1262">IF(BF1251="","",IF(
AND(
OR(
BF1255=$D$6,
AND(
BF1255&lt;&gt;$D$6,
SUMPRODUCT(--ISNUMBER(SEARCH(
_xlfn._xlws.FILTER($D$7:$H$7,($D$7:$H$7&lt;&gt;"")*($D$7:$H$7&lt;&gt;"N/A")),
BF1256
)))&gt;0
)
),
OR(
COUNTA($D$12:$H$12)=0,
ISNUMBER(MATCH(BF1259,_xlfn._xlws.FILTER($D$12:$H$12,($D$12:$H$12&lt;&gt;"")*($D$12:$H$12&lt;&gt;"N/A")),0))
),
OR(
COUNTA($D$13:$G$13)=0,
ISNUMBER(MATCH(BF1253,_xlfn._xlws.FILTER($D$13:$G$13,($D$13:$G$13&lt;&gt;"")*($D$13:$G$13&lt;&gt;"N/A")),0)),
AND(ISNUMBER(BF1254),BF1254&gt;=$D$8)
),
ISNUMBER(BF1258),
BF1258&gt;=$D$11
),
1,
0
))</f>
        <v/>
      </c>
      <c r="BG1262" t="str" cm="1">
        <f t="array" ref="BG1262">IF(BG1251="","",IF(
AND(
OR(
BG1255=$D$6,
AND(
BG1255&lt;&gt;$D$6,
SUMPRODUCT(--ISNUMBER(SEARCH(
_xlfn._xlws.FILTER($D$7:$H$7,($D$7:$H$7&lt;&gt;"")*($D$7:$H$7&lt;&gt;"N/A")),
BG1256
)))&gt;0
)
),
OR(
COUNTA($D$12:$H$12)=0,
ISNUMBER(MATCH(BG1259,_xlfn._xlws.FILTER($D$12:$H$12,($D$12:$H$12&lt;&gt;"")*($D$12:$H$12&lt;&gt;"N/A")),0))
),
OR(
COUNTA($D$13:$G$13)=0,
ISNUMBER(MATCH(BG1253,_xlfn._xlws.FILTER($D$13:$G$13,($D$13:$G$13&lt;&gt;"")*($D$13:$G$13&lt;&gt;"N/A")),0)),
AND(ISNUMBER(BG1254),BG1254&gt;=$D$8)
),
ISNUMBER(BG1258),
BG1258&gt;=$D$11
),
1,
0
))</f>
        <v/>
      </c>
      <c r="BH1262" t="str" cm="1">
        <f t="array" ref="BH1262">IF(BH1251="","",IF(
AND(
OR(
BH1255=$D$6,
AND(
BH1255&lt;&gt;$D$6,
SUMPRODUCT(--ISNUMBER(SEARCH(
_xlfn._xlws.FILTER($D$7:$H$7,($D$7:$H$7&lt;&gt;"")*($D$7:$H$7&lt;&gt;"N/A")),
BH1256
)))&gt;0
)
),
OR(
COUNTA($D$12:$H$12)=0,
ISNUMBER(MATCH(BH1259,_xlfn._xlws.FILTER($D$12:$H$12,($D$12:$H$12&lt;&gt;"")*($D$12:$H$12&lt;&gt;"N/A")),0))
),
OR(
COUNTA($D$13:$G$13)=0,
ISNUMBER(MATCH(BH1253,_xlfn._xlws.FILTER($D$13:$G$13,($D$13:$G$13&lt;&gt;"")*($D$13:$G$13&lt;&gt;"N/A")),0)),
AND(ISNUMBER(BH1254),BH1254&gt;=$D$8)
),
ISNUMBER(BH1258),
BH1258&gt;=$D$11
),
1,
0
))</f>
        <v/>
      </c>
      <c r="BI1262" t="str" cm="1">
        <f t="array" ref="BI1262">IF(BI1251="","",IF(
AND(
OR(
BI1255=$D$6,
AND(
BI1255&lt;&gt;$D$6,
SUMPRODUCT(--ISNUMBER(SEARCH(
_xlfn._xlws.FILTER($D$7:$H$7,($D$7:$H$7&lt;&gt;"")*($D$7:$H$7&lt;&gt;"N/A")),
BI1256
)))&gt;0
)
),
OR(
COUNTA($D$12:$H$12)=0,
ISNUMBER(MATCH(BI1259,_xlfn._xlws.FILTER($D$12:$H$12,($D$12:$H$12&lt;&gt;"")*($D$12:$H$12&lt;&gt;"N/A")),0))
),
OR(
COUNTA($D$13:$G$13)=0,
ISNUMBER(MATCH(BI1253,_xlfn._xlws.FILTER($D$13:$G$13,($D$13:$G$13&lt;&gt;"")*($D$13:$G$13&lt;&gt;"N/A")),0)),
AND(ISNUMBER(BI1254),BI1254&gt;=$D$8)
),
ISNUMBER(BI1258),
BI1258&gt;=$D$11
),
1,
0
))</f>
        <v/>
      </c>
      <c r="BJ1262" t="str" cm="1">
        <f t="array" ref="BJ1262">IF(BJ1251="","",IF(
AND(
OR(
BJ1255=$D$6,
AND(
BJ1255&lt;&gt;$D$6,
SUMPRODUCT(--ISNUMBER(SEARCH(
_xlfn._xlws.FILTER($D$7:$H$7,($D$7:$H$7&lt;&gt;"")*($D$7:$H$7&lt;&gt;"N/A")),
BJ1256
)))&gt;0
)
),
OR(
COUNTA($D$12:$H$12)=0,
ISNUMBER(MATCH(BJ1259,_xlfn._xlws.FILTER($D$12:$H$12,($D$12:$H$12&lt;&gt;"")*($D$12:$H$12&lt;&gt;"N/A")),0))
),
OR(
COUNTA($D$13:$G$13)=0,
ISNUMBER(MATCH(BJ1253,_xlfn._xlws.FILTER($D$13:$G$13,($D$13:$G$13&lt;&gt;"")*($D$13:$G$13&lt;&gt;"N/A")),0)),
AND(ISNUMBER(BJ1254),BJ1254&gt;=$D$8)
),
ISNUMBER(BJ1258),
BJ1258&gt;=$D$11
),
1,
0
))</f>
        <v/>
      </c>
      <c r="BK1262" t="str" cm="1">
        <f t="array" ref="BK1262">IF(BK1251="","",IF(
AND(
OR(
BK1255=$D$6,
AND(
BK1255&lt;&gt;$D$6,
SUMPRODUCT(--ISNUMBER(SEARCH(
_xlfn._xlws.FILTER($D$7:$H$7,($D$7:$H$7&lt;&gt;"")*($D$7:$H$7&lt;&gt;"N/A")),
BK1256
)))&gt;0
)
),
OR(
COUNTA($D$12:$H$12)=0,
ISNUMBER(MATCH(BK1259,_xlfn._xlws.FILTER($D$12:$H$12,($D$12:$H$12&lt;&gt;"")*($D$12:$H$12&lt;&gt;"N/A")),0))
),
OR(
COUNTA($D$13:$G$13)=0,
ISNUMBER(MATCH(BK1253,_xlfn._xlws.FILTER($D$13:$G$13,($D$13:$G$13&lt;&gt;"")*($D$13:$G$13&lt;&gt;"N/A")),0)),
AND(ISNUMBER(BK1254),BK1254&gt;=$D$8)
),
ISNUMBER(BK1258),
BK1258&gt;=$D$11
),
1,
0
))</f>
        <v/>
      </c>
      <c r="BL1262" t="str" cm="1">
        <f t="array" ref="BL1262">IF(BL1251="","",IF(
AND(
OR(
BL1255=$D$6,
AND(
BL1255&lt;&gt;$D$6,
SUMPRODUCT(--ISNUMBER(SEARCH(
_xlfn._xlws.FILTER($D$7:$H$7,($D$7:$H$7&lt;&gt;"")*($D$7:$H$7&lt;&gt;"N/A")),
BL1256
)))&gt;0
)
),
OR(
COUNTA($D$12:$H$12)=0,
ISNUMBER(MATCH(BL1259,_xlfn._xlws.FILTER($D$12:$H$12,($D$12:$H$12&lt;&gt;"")*($D$12:$H$12&lt;&gt;"N/A")),0))
),
OR(
COUNTA($D$13:$G$13)=0,
ISNUMBER(MATCH(BL1253,_xlfn._xlws.FILTER($D$13:$G$13,($D$13:$G$13&lt;&gt;"")*($D$13:$G$13&lt;&gt;"N/A")),0)),
AND(ISNUMBER(BL1254),BL1254&gt;=$D$8)
),
ISNUMBER(BL1258),
BL1258&gt;=$D$11
),
1,
0
))</f>
        <v/>
      </c>
      <c r="BM1262" t="str" cm="1">
        <f t="array" ref="BM1262">IF(BM1251="","",IF(
AND(
OR(
BM1255=$D$6,
AND(
BM1255&lt;&gt;$D$6,
SUMPRODUCT(--ISNUMBER(SEARCH(
_xlfn._xlws.FILTER($D$7:$H$7,($D$7:$H$7&lt;&gt;"")*($D$7:$H$7&lt;&gt;"N/A")),
BM1256
)))&gt;0
)
),
OR(
COUNTA($D$12:$H$12)=0,
ISNUMBER(MATCH(BM1259,_xlfn._xlws.FILTER($D$12:$H$12,($D$12:$H$12&lt;&gt;"")*($D$12:$H$12&lt;&gt;"N/A")),0))
),
OR(
COUNTA($D$13:$G$13)=0,
ISNUMBER(MATCH(BM1253,_xlfn._xlws.FILTER($D$13:$G$13,($D$13:$G$13&lt;&gt;"")*($D$13:$G$13&lt;&gt;"N/A")),0)),
AND(ISNUMBER(BM1254),BM1254&gt;=$D$8)
),
ISNUMBER(BM1258),
BM1258&gt;=$D$11
),
1,
0
))</f>
        <v/>
      </c>
      <c r="BN1262" t="str" cm="1">
        <f t="array" ref="BN1262">IF(BN1251="","",IF(
AND(
OR(
BN1255=$D$6,
AND(
BN1255&lt;&gt;$D$6,
SUMPRODUCT(--ISNUMBER(SEARCH(
_xlfn._xlws.FILTER($D$7:$H$7,($D$7:$H$7&lt;&gt;"")*($D$7:$H$7&lt;&gt;"N/A")),
BN1256
)))&gt;0
)
),
OR(
COUNTA($D$12:$H$12)=0,
ISNUMBER(MATCH(BN1259,_xlfn._xlws.FILTER($D$12:$H$12,($D$12:$H$12&lt;&gt;"")*($D$12:$H$12&lt;&gt;"N/A")),0))
),
OR(
COUNTA($D$13:$G$13)=0,
ISNUMBER(MATCH(BN1253,_xlfn._xlws.FILTER($D$13:$G$13,($D$13:$G$13&lt;&gt;"")*($D$13:$G$13&lt;&gt;"N/A")),0)),
AND(ISNUMBER(BN1254),BN1254&gt;=$D$8)
),
ISNUMBER(BN1258),
BN1258&gt;=$D$11
),
1,
0
))</f>
        <v/>
      </c>
      <c r="BO1262" t="str" cm="1">
        <f t="array" ref="BO1262">IF(BO1251="","",IF(
AND(
OR(
BO1255=$D$6,
AND(
BO1255&lt;&gt;$D$6,
SUMPRODUCT(--ISNUMBER(SEARCH(
_xlfn._xlws.FILTER($D$7:$H$7,($D$7:$H$7&lt;&gt;"")*($D$7:$H$7&lt;&gt;"N/A")),
BO1256
)))&gt;0
)
),
OR(
COUNTA($D$12:$H$12)=0,
ISNUMBER(MATCH(BO1259,_xlfn._xlws.FILTER($D$12:$H$12,($D$12:$H$12&lt;&gt;"")*($D$12:$H$12&lt;&gt;"N/A")),0))
),
OR(
COUNTA($D$13:$G$13)=0,
ISNUMBER(MATCH(BO1253,_xlfn._xlws.FILTER($D$13:$G$13,($D$13:$G$13&lt;&gt;"")*($D$13:$G$13&lt;&gt;"N/A")),0)),
AND(ISNUMBER(BO1254),BO1254&gt;=$D$8)
),
ISNUMBER(BO1258),
BO1258&gt;=$D$11
),
1,
0
))</f>
        <v/>
      </c>
      <c r="BP1262" t="str" cm="1">
        <f t="array" ref="BP1262">IF(BP1251="","",IF(
AND(
OR(
BP1255=$D$6,
AND(
BP1255&lt;&gt;$D$6,
SUMPRODUCT(--ISNUMBER(SEARCH(
_xlfn._xlws.FILTER($D$7:$H$7,($D$7:$H$7&lt;&gt;"")*($D$7:$H$7&lt;&gt;"N/A")),
BP1256
)))&gt;0
)
),
OR(
COUNTA($D$12:$H$12)=0,
ISNUMBER(MATCH(BP1259,_xlfn._xlws.FILTER($D$12:$H$12,($D$12:$H$12&lt;&gt;"")*($D$12:$H$12&lt;&gt;"N/A")),0))
),
OR(
COUNTA($D$13:$G$13)=0,
ISNUMBER(MATCH(BP1253,_xlfn._xlws.FILTER($D$13:$G$13,($D$13:$G$13&lt;&gt;"")*($D$13:$G$13&lt;&gt;"N/A")),0)),
AND(ISNUMBER(BP1254),BP1254&gt;=$D$8)
),
ISNUMBER(BP1258),
BP1258&gt;=$D$11
),
1,
0
))</f>
        <v/>
      </c>
      <c r="BQ1262" t="str" cm="1">
        <f t="array" ref="BQ1262">IF(BQ1251="","",IF(
AND(
OR(
BQ1255=$D$6,
AND(
BQ1255&lt;&gt;$D$6,
SUMPRODUCT(--ISNUMBER(SEARCH(
_xlfn._xlws.FILTER($D$7:$H$7,($D$7:$H$7&lt;&gt;"")*($D$7:$H$7&lt;&gt;"N/A")),
BQ1256
)))&gt;0
)
),
OR(
COUNTA($D$12:$H$12)=0,
ISNUMBER(MATCH(BQ1259,_xlfn._xlws.FILTER($D$12:$H$12,($D$12:$H$12&lt;&gt;"")*($D$12:$H$12&lt;&gt;"N/A")),0))
),
OR(
COUNTA($D$13:$G$13)=0,
ISNUMBER(MATCH(BQ1253,_xlfn._xlws.FILTER($D$13:$G$13,($D$13:$G$13&lt;&gt;"")*($D$13:$G$13&lt;&gt;"N/A")),0)),
AND(ISNUMBER(BQ1254),BQ1254&gt;=$D$8)
),
ISNUMBER(BQ1258),
BQ1258&gt;=$D$11
),
1,
0
))</f>
        <v/>
      </c>
      <c r="BR1262" t="str" cm="1">
        <f t="array" ref="BR1262">IF(BR1251="","",IF(
AND(
OR(
BR1255=$D$6,
AND(
BR1255&lt;&gt;$D$6,
SUMPRODUCT(--ISNUMBER(SEARCH(
_xlfn._xlws.FILTER($D$7:$H$7,($D$7:$H$7&lt;&gt;"")*($D$7:$H$7&lt;&gt;"N/A")),
BR1256
)))&gt;0
)
),
OR(
COUNTA($D$12:$H$12)=0,
ISNUMBER(MATCH(BR1259,_xlfn._xlws.FILTER($D$12:$H$12,($D$12:$H$12&lt;&gt;"")*($D$12:$H$12&lt;&gt;"N/A")),0))
),
OR(
COUNTA($D$13:$G$13)=0,
ISNUMBER(MATCH(BR1253,_xlfn._xlws.FILTER($D$13:$G$13,($D$13:$G$13&lt;&gt;"")*($D$13:$G$13&lt;&gt;"N/A")),0)),
AND(ISNUMBER(BR1254),BR1254&gt;=$D$8)
),
ISNUMBER(BR1258),
BR1258&gt;=$D$11
),
1,
0
))</f>
        <v/>
      </c>
      <c r="BS1262" t="str" cm="1">
        <f t="array" ref="BS1262">IF(BS1251="","",IF(
AND(
OR(
BS1255=$D$6,
AND(
BS1255&lt;&gt;$D$6,
SUMPRODUCT(--ISNUMBER(SEARCH(
_xlfn._xlws.FILTER($D$7:$H$7,($D$7:$H$7&lt;&gt;"")*($D$7:$H$7&lt;&gt;"N/A")),
BS1256
)))&gt;0
)
),
OR(
COUNTA($D$12:$H$12)=0,
ISNUMBER(MATCH(BS1259,_xlfn._xlws.FILTER($D$12:$H$12,($D$12:$H$12&lt;&gt;"")*($D$12:$H$12&lt;&gt;"N/A")),0))
),
OR(
COUNTA($D$13:$G$13)=0,
ISNUMBER(MATCH(BS1253,_xlfn._xlws.FILTER($D$13:$G$13,($D$13:$G$13&lt;&gt;"")*($D$13:$G$13&lt;&gt;"N/A")),0)),
AND(ISNUMBER(BS1254),BS1254&gt;=$D$8)
),
ISNUMBER(BS1258),
BS1258&gt;=$D$11
),
1,
0
))</f>
        <v/>
      </c>
      <c r="BT1262" t="str" cm="1">
        <f t="array" ref="BT1262">IF(BT1251="","",IF(
AND(
OR(
BT1255=$D$6,
AND(
BT1255&lt;&gt;$D$6,
SUMPRODUCT(--ISNUMBER(SEARCH(
_xlfn._xlws.FILTER($D$7:$H$7,($D$7:$H$7&lt;&gt;"")*($D$7:$H$7&lt;&gt;"N/A")),
BT1256
)))&gt;0
)
),
OR(
COUNTA($D$12:$H$12)=0,
ISNUMBER(MATCH(BT1259,_xlfn._xlws.FILTER($D$12:$H$12,($D$12:$H$12&lt;&gt;"")*($D$12:$H$12&lt;&gt;"N/A")),0))
),
OR(
COUNTA($D$13:$G$13)=0,
ISNUMBER(MATCH(BT1253,_xlfn._xlws.FILTER($D$13:$G$13,($D$13:$G$13&lt;&gt;"")*($D$13:$G$13&lt;&gt;"N/A")),0)),
AND(ISNUMBER(BT1254),BT1254&gt;=$D$8)
),
ISNUMBER(BT1258),
BT1258&gt;=$D$11
),
1,
0
))</f>
        <v/>
      </c>
      <c r="BU1262" t="str" cm="1">
        <f t="array" ref="BU1262">IF(BU1251="","",IF(
AND(
OR(
BU1255=$D$6,
AND(
BU1255&lt;&gt;$D$6,
SUMPRODUCT(--ISNUMBER(SEARCH(
_xlfn._xlws.FILTER($D$7:$H$7,($D$7:$H$7&lt;&gt;"")*($D$7:$H$7&lt;&gt;"N/A")),
BU1256
)))&gt;0
)
),
OR(
COUNTA($D$12:$H$12)=0,
ISNUMBER(MATCH(BU1259,_xlfn._xlws.FILTER($D$12:$H$12,($D$12:$H$12&lt;&gt;"")*($D$12:$H$12&lt;&gt;"N/A")),0))
),
OR(
COUNTA($D$13:$G$13)=0,
ISNUMBER(MATCH(BU1253,_xlfn._xlws.FILTER($D$13:$G$13,($D$13:$G$13&lt;&gt;"")*($D$13:$G$13&lt;&gt;"N/A")),0)),
AND(ISNUMBER(BU1254),BU1254&gt;=$D$8)
),
ISNUMBER(BU1258),
BU1258&gt;=$D$11
),
1,
0
))</f>
        <v/>
      </c>
      <c r="BV1262" t="str" cm="1">
        <f t="array" ref="BV1262">IF(BV1251="","",IF(
AND(
OR(
BV1255=$D$6,
AND(
BV1255&lt;&gt;$D$6,
SUMPRODUCT(--ISNUMBER(SEARCH(
_xlfn._xlws.FILTER($D$7:$H$7,($D$7:$H$7&lt;&gt;"")*($D$7:$H$7&lt;&gt;"N/A")),
BV1256
)))&gt;0
)
),
OR(
COUNTA($D$12:$H$12)=0,
ISNUMBER(MATCH(BV1259,_xlfn._xlws.FILTER($D$12:$H$12,($D$12:$H$12&lt;&gt;"")*($D$12:$H$12&lt;&gt;"N/A")),0))
),
OR(
COUNTA($D$13:$G$13)=0,
ISNUMBER(MATCH(BV1253,_xlfn._xlws.FILTER($D$13:$G$13,($D$13:$G$13&lt;&gt;"")*($D$13:$G$13&lt;&gt;"N/A")),0)),
AND(ISNUMBER(BV1254),BV1254&gt;=$D$8)
),
ISNUMBER(BV1258),
BV1258&gt;=$D$11
),
1,
0
))</f>
        <v/>
      </c>
      <c r="BW1262" t="str" cm="1">
        <f t="array" ref="BW1262">IF(BW1251="","",IF(
AND(
OR(
BW1255=$D$6,
AND(
BW1255&lt;&gt;$D$6,
SUMPRODUCT(--ISNUMBER(SEARCH(
_xlfn._xlws.FILTER($D$7:$H$7,($D$7:$H$7&lt;&gt;"")*($D$7:$H$7&lt;&gt;"N/A")),
BW1256
)))&gt;0
)
),
OR(
COUNTA($D$12:$H$12)=0,
ISNUMBER(MATCH(BW1259,_xlfn._xlws.FILTER($D$12:$H$12,($D$12:$H$12&lt;&gt;"")*($D$12:$H$12&lt;&gt;"N/A")),0))
),
OR(
COUNTA($D$13:$G$13)=0,
ISNUMBER(MATCH(BW1253,_xlfn._xlws.FILTER($D$13:$G$13,($D$13:$G$13&lt;&gt;"")*($D$13:$G$13&lt;&gt;"N/A")),0)),
AND(ISNUMBER(BW1254),BW1254&gt;=$D$8)
),
ISNUMBER(BW1258),
BW1258&gt;=$D$11
),
1,
0
))</f>
        <v/>
      </c>
      <c r="BX1262" t="str" cm="1">
        <f t="array" ref="BX1262">IF(BX1251="","",IF(
AND(
OR(
BX1255=$D$6,
AND(
BX1255&lt;&gt;$D$6,
SUMPRODUCT(--ISNUMBER(SEARCH(
_xlfn._xlws.FILTER($D$7:$H$7,($D$7:$H$7&lt;&gt;"")*($D$7:$H$7&lt;&gt;"N/A")),
BX1256
)))&gt;0
)
),
OR(
COUNTA($D$12:$H$12)=0,
ISNUMBER(MATCH(BX1259,_xlfn._xlws.FILTER($D$12:$H$12,($D$12:$H$12&lt;&gt;"")*($D$12:$H$12&lt;&gt;"N/A")),0))
),
OR(
COUNTA($D$13:$G$13)=0,
ISNUMBER(MATCH(BX1253,_xlfn._xlws.FILTER($D$13:$G$13,($D$13:$G$13&lt;&gt;"")*($D$13:$G$13&lt;&gt;"N/A")),0)),
AND(ISNUMBER(BX1254),BX1254&gt;=$D$8)
),
ISNUMBER(BX1258),
BX1258&gt;=$D$11
),
1,
0
))</f>
        <v/>
      </c>
      <c r="BY1262" t="str" cm="1">
        <f t="array" ref="BY1262">IF(BY1251="","",IF(
AND(
OR(
BY1255=$D$6,
AND(
BY1255&lt;&gt;$D$6,
SUMPRODUCT(--ISNUMBER(SEARCH(
_xlfn._xlws.FILTER($D$7:$H$7,($D$7:$H$7&lt;&gt;"")*($D$7:$H$7&lt;&gt;"N/A")),
BY1256
)))&gt;0
)
),
OR(
COUNTA($D$12:$H$12)=0,
ISNUMBER(MATCH(BY1259,_xlfn._xlws.FILTER($D$12:$H$12,($D$12:$H$12&lt;&gt;"")*($D$12:$H$12&lt;&gt;"N/A")),0))
),
OR(
COUNTA($D$13:$G$13)=0,
ISNUMBER(MATCH(BY1253,_xlfn._xlws.FILTER($D$13:$G$13,($D$13:$G$13&lt;&gt;"")*($D$13:$G$13&lt;&gt;"N/A")),0)),
AND(ISNUMBER(BY1254),BY1254&gt;=$D$8)
),
ISNUMBER(BY1258),
BY1258&gt;=$D$11
),
1,
0
))</f>
        <v/>
      </c>
      <c r="BZ1262" t="str" cm="1">
        <f t="array" ref="BZ1262">IF(BZ1251="","",IF(
AND(
OR(
BZ1255=$D$6,
AND(
BZ1255&lt;&gt;$D$6,
SUMPRODUCT(--ISNUMBER(SEARCH(
_xlfn._xlws.FILTER($D$7:$H$7,($D$7:$H$7&lt;&gt;"")*($D$7:$H$7&lt;&gt;"N/A")),
BZ1256
)))&gt;0
)
),
OR(
COUNTA($D$12:$H$12)=0,
ISNUMBER(MATCH(BZ1259,_xlfn._xlws.FILTER($D$12:$H$12,($D$12:$H$12&lt;&gt;"")*($D$12:$H$12&lt;&gt;"N/A")),0))
),
OR(
COUNTA($D$13:$G$13)=0,
ISNUMBER(MATCH(BZ1253,_xlfn._xlws.FILTER($D$13:$G$13,($D$13:$G$13&lt;&gt;"")*($D$13:$G$13&lt;&gt;"N/A")),0)),
AND(ISNUMBER(BZ1254),BZ1254&gt;=$D$8)
),
ISNUMBER(BZ1258),
BZ1258&gt;=$D$11
),
1,
0
))</f>
        <v/>
      </c>
      <c r="CA1262" t="str" cm="1">
        <f t="array" ref="CA1262">IF(CA1251="","",IF(
AND(
OR(
CA1255=$D$6,
AND(
CA1255&lt;&gt;$D$6,
SUMPRODUCT(--ISNUMBER(SEARCH(
_xlfn._xlws.FILTER($D$7:$H$7,($D$7:$H$7&lt;&gt;"")*($D$7:$H$7&lt;&gt;"N/A")),
CA1256
)))&gt;0
)
),
OR(
COUNTA($D$12:$H$12)=0,
ISNUMBER(MATCH(CA1259,_xlfn._xlws.FILTER($D$12:$H$12,($D$12:$H$12&lt;&gt;"")*($D$12:$H$12&lt;&gt;"N/A")),0))
),
OR(
COUNTA($D$13:$G$13)=0,
ISNUMBER(MATCH(CA1253,_xlfn._xlws.FILTER($D$13:$G$13,($D$13:$G$13&lt;&gt;"")*($D$13:$G$13&lt;&gt;"N/A")),0)),
AND(ISNUMBER(CA1254),CA1254&gt;=$D$8)
),
ISNUMBER(CA1258),
CA1258&gt;=$D$11
),
1,
0
))</f>
        <v/>
      </c>
      <c r="CB1262" t="str" cm="1">
        <f t="array" ref="CB1262">IF(CB1251="","",IF(
AND(
OR(
CB1255=$D$6,
AND(
CB1255&lt;&gt;$D$6,
SUMPRODUCT(--ISNUMBER(SEARCH(
_xlfn._xlws.FILTER($D$7:$H$7,($D$7:$H$7&lt;&gt;"")*($D$7:$H$7&lt;&gt;"N/A")),
CB1256
)))&gt;0
)
),
OR(
COUNTA($D$12:$H$12)=0,
ISNUMBER(MATCH(CB1259,_xlfn._xlws.FILTER($D$12:$H$12,($D$12:$H$12&lt;&gt;"")*($D$12:$H$12&lt;&gt;"N/A")),0))
),
OR(
COUNTA($D$13:$G$13)=0,
ISNUMBER(MATCH(CB1253,_xlfn._xlws.FILTER($D$13:$G$13,($D$13:$G$13&lt;&gt;"")*($D$13:$G$13&lt;&gt;"N/A")),0)),
AND(ISNUMBER(CB1254),CB1254&gt;=$D$8)
),
ISNUMBER(CB1258),
CB1258&gt;=$D$11
),
1,
0
))</f>
        <v/>
      </c>
      <c r="CC1262" t="str" cm="1">
        <f t="array" ref="CC1262">IF(CC1251="","",IF(
AND(
OR(
CC1255=$D$6,
AND(
CC1255&lt;&gt;$D$6,
SUMPRODUCT(--ISNUMBER(SEARCH(
_xlfn._xlws.FILTER($D$7:$H$7,($D$7:$H$7&lt;&gt;"")*($D$7:$H$7&lt;&gt;"N/A")),
CC1256
)))&gt;0
)
),
OR(
COUNTA($D$12:$H$12)=0,
ISNUMBER(MATCH(CC1259,_xlfn._xlws.FILTER($D$12:$H$12,($D$12:$H$12&lt;&gt;"")*($D$12:$H$12&lt;&gt;"N/A")),0))
),
OR(
COUNTA($D$13:$G$13)=0,
ISNUMBER(MATCH(CC1253,_xlfn._xlws.FILTER($D$13:$G$13,($D$13:$G$13&lt;&gt;"")*($D$13:$G$13&lt;&gt;"N/A")),0)),
AND(ISNUMBER(CC1254),CC1254&gt;=$D$8)
),
ISNUMBER(CC1258),
CC1258&gt;=$D$11
),
1,
0
))</f>
        <v/>
      </c>
      <c r="CD1262" t="str" cm="1">
        <f t="array" ref="CD1262">IF(CD1251="","",IF(
AND(
OR(
CD1255=$D$6,
AND(
CD1255&lt;&gt;$D$6,
SUMPRODUCT(--ISNUMBER(SEARCH(
_xlfn._xlws.FILTER($D$7:$H$7,($D$7:$H$7&lt;&gt;"")*($D$7:$H$7&lt;&gt;"N/A")),
CD1256
)))&gt;0
)
),
OR(
COUNTA($D$12:$H$12)=0,
ISNUMBER(MATCH(CD1259,_xlfn._xlws.FILTER($D$12:$H$12,($D$12:$H$12&lt;&gt;"")*($D$12:$H$12&lt;&gt;"N/A")),0))
),
OR(
COUNTA($D$13:$G$13)=0,
ISNUMBER(MATCH(CD1253,_xlfn._xlws.FILTER($D$13:$G$13,($D$13:$G$13&lt;&gt;"")*($D$13:$G$13&lt;&gt;"N/A")),0)),
AND(ISNUMBER(CD1254),CD1254&gt;=$D$8)
),
ISNUMBER(CD1258),
CD1258&gt;=$D$11
),
1,
0
))</f>
        <v/>
      </c>
      <c r="CE1262" t="str" cm="1">
        <f t="array" ref="CE1262">IF(CE1251="","",IF(
AND(
OR(
CE1255=$D$6,
AND(
CE1255&lt;&gt;$D$6,
SUMPRODUCT(--ISNUMBER(SEARCH(
_xlfn._xlws.FILTER($D$7:$H$7,($D$7:$H$7&lt;&gt;"")*($D$7:$H$7&lt;&gt;"N/A")),
CE1256
)))&gt;0
)
),
OR(
COUNTA($D$12:$H$12)=0,
ISNUMBER(MATCH(CE1259,_xlfn._xlws.FILTER($D$12:$H$12,($D$12:$H$12&lt;&gt;"")*($D$12:$H$12&lt;&gt;"N/A")),0))
),
OR(
COUNTA($D$13:$G$13)=0,
ISNUMBER(MATCH(CE1253,_xlfn._xlws.FILTER($D$13:$G$13,($D$13:$G$13&lt;&gt;"")*($D$13:$G$13&lt;&gt;"N/A")),0)),
AND(ISNUMBER(CE1254),CE1254&gt;=$D$8)
),
ISNUMBER(CE1258),
CE1258&gt;=$D$11
),
1,
0
))</f>
        <v/>
      </c>
      <c r="CF1262" t="str" cm="1">
        <f t="array" ref="CF1262">IF(CF1251="","",IF(
AND(
OR(
CF1255=$D$6,
AND(
CF1255&lt;&gt;$D$6,
SUMPRODUCT(--ISNUMBER(SEARCH(
_xlfn._xlws.FILTER($D$7:$H$7,($D$7:$H$7&lt;&gt;"")*($D$7:$H$7&lt;&gt;"N/A")),
CF1256
)))&gt;0
)
),
OR(
COUNTA($D$12:$H$12)=0,
ISNUMBER(MATCH(CF1259,_xlfn._xlws.FILTER($D$12:$H$12,($D$12:$H$12&lt;&gt;"")*($D$12:$H$12&lt;&gt;"N/A")),0))
),
OR(
COUNTA($D$13:$G$13)=0,
ISNUMBER(MATCH(CF1253,_xlfn._xlws.FILTER($D$13:$G$13,($D$13:$G$13&lt;&gt;"")*($D$13:$G$13&lt;&gt;"N/A")),0)),
AND(ISNUMBER(CF1254),CF1254&gt;=$D$8)
),
ISNUMBER(CF1258),
CF1258&gt;=$D$11
),
1,
0
))</f>
        <v/>
      </c>
      <c r="CG1262" t="str" cm="1">
        <f t="array" ref="CG1262">IF(CG1251="","",IF(
AND(
OR(
CG1255=$D$6,
AND(
CG1255&lt;&gt;$D$6,
SUMPRODUCT(--ISNUMBER(SEARCH(
_xlfn._xlws.FILTER($D$7:$H$7,($D$7:$H$7&lt;&gt;"")*($D$7:$H$7&lt;&gt;"N/A")),
CG1256
)))&gt;0
)
),
OR(
COUNTA($D$12:$H$12)=0,
ISNUMBER(MATCH(CG1259,_xlfn._xlws.FILTER($D$12:$H$12,($D$12:$H$12&lt;&gt;"")*($D$12:$H$12&lt;&gt;"N/A")),0))
),
OR(
COUNTA($D$13:$G$13)=0,
ISNUMBER(MATCH(CG1253,_xlfn._xlws.FILTER($D$13:$G$13,($D$13:$G$13&lt;&gt;"")*($D$13:$G$13&lt;&gt;"N/A")),0)),
AND(ISNUMBER(CG1254),CG1254&gt;=$D$8)
),
ISNUMBER(CG1258),
CG1258&gt;=$D$11
),
1,
0
))</f>
        <v/>
      </c>
      <c r="CH1262" t="str" cm="1">
        <f t="array" ref="CH1262">IF(CH1251="","",IF(
AND(
OR(
CH1255=$D$6,
AND(
CH1255&lt;&gt;$D$6,
SUMPRODUCT(--ISNUMBER(SEARCH(
_xlfn._xlws.FILTER($D$7:$H$7,($D$7:$H$7&lt;&gt;"")*($D$7:$H$7&lt;&gt;"N/A")),
CH1256
)))&gt;0
)
),
OR(
COUNTA($D$12:$H$12)=0,
ISNUMBER(MATCH(CH1259,_xlfn._xlws.FILTER($D$12:$H$12,($D$12:$H$12&lt;&gt;"")*($D$12:$H$12&lt;&gt;"N/A")),0))
),
OR(
COUNTA($D$13:$G$13)=0,
ISNUMBER(MATCH(CH1253,_xlfn._xlws.FILTER($D$13:$G$13,($D$13:$G$13&lt;&gt;"")*($D$13:$G$13&lt;&gt;"N/A")),0)),
AND(ISNUMBER(CH1254),CH1254&gt;=$D$8)
),
ISNUMBER(CH1258),
CH1258&gt;=$D$11
),
1,
0
))</f>
        <v/>
      </c>
      <c r="CI1262" t="str" cm="1">
        <f t="array" ref="CI1262">IF(CI1251="","",IF(
AND(
OR(
CI1255=$D$6,
AND(
CI1255&lt;&gt;$D$6,
SUMPRODUCT(--ISNUMBER(SEARCH(
_xlfn._xlws.FILTER($D$7:$H$7,($D$7:$H$7&lt;&gt;"")*($D$7:$H$7&lt;&gt;"N/A")),
CI1256
)))&gt;0
)
),
OR(
COUNTA($D$12:$H$12)=0,
ISNUMBER(MATCH(CI1259,_xlfn._xlws.FILTER($D$12:$H$12,($D$12:$H$12&lt;&gt;"")*($D$12:$H$12&lt;&gt;"N/A")),0))
),
OR(
COUNTA($D$13:$G$13)=0,
ISNUMBER(MATCH(CI1253,_xlfn._xlws.FILTER($D$13:$G$13,($D$13:$G$13&lt;&gt;"")*($D$13:$G$13&lt;&gt;"N/A")),0)),
AND(ISNUMBER(CI1254),CI1254&gt;=$D$8)
),
ISNUMBER(CI1258),
CI1258&gt;=$D$11
),
1,
0
))</f>
        <v/>
      </c>
      <c r="CJ1262" t="str" cm="1">
        <f t="array" ref="CJ1262">IF(CJ1251="","",IF(
AND(
OR(
CJ1255=$D$6,
AND(
CJ1255&lt;&gt;$D$6,
SUMPRODUCT(--ISNUMBER(SEARCH(
_xlfn._xlws.FILTER($D$7:$H$7,($D$7:$H$7&lt;&gt;"")*($D$7:$H$7&lt;&gt;"N/A")),
CJ1256
)))&gt;0
)
),
OR(
COUNTA($D$12:$H$12)=0,
ISNUMBER(MATCH(CJ1259,_xlfn._xlws.FILTER($D$12:$H$12,($D$12:$H$12&lt;&gt;"")*($D$12:$H$12&lt;&gt;"N/A")),0))
),
OR(
COUNTA($D$13:$G$13)=0,
ISNUMBER(MATCH(CJ1253,_xlfn._xlws.FILTER($D$13:$G$13,($D$13:$G$13&lt;&gt;"")*($D$13:$G$13&lt;&gt;"N/A")),0)),
AND(ISNUMBER(CJ1254),CJ1254&gt;=$D$8)
),
ISNUMBER(CJ1258),
CJ1258&gt;=$D$11
),
1,
0
))</f>
        <v/>
      </c>
      <c r="CK1262" t="str" cm="1">
        <f t="array" ref="CK1262">IF(CK1251="","",IF(
AND(
OR(
CK1255=$D$6,
AND(
CK1255&lt;&gt;$D$6,
SUMPRODUCT(--ISNUMBER(SEARCH(
_xlfn._xlws.FILTER($D$7:$H$7,($D$7:$H$7&lt;&gt;"")*($D$7:$H$7&lt;&gt;"N/A")),
CK1256
)))&gt;0
)
),
OR(
COUNTA($D$12:$H$12)=0,
ISNUMBER(MATCH(CK1259,_xlfn._xlws.FILTER($D$12:$H$12,($D$12:$H$12&lt;&gt;"")*($D$12:$H$12&lt;&gt;"N/A")),0))
),
OR(
COUNTA($D$13:$G$13)=0,
ISNUMBER(MATCH(CK1253,_xlfn._xlws.FILTER($D$13:$G$13,($D$13:$G$13&lt;&gt;"")*($D$13:$G$13&lt;&gt;"N/A")),0)),
AND(ISNUMBER(CK1254),CK1254&gt;=$D$8)
),
ISNUMBER(CK1258),
CK1258&gt;=$D$11
),
1,
0
))</f>
        <v/>
      </c>
      <c r="CL1262" t="str" cm="1">
        <f t="array" ref="CL1262">IF(CL1251="","",IF(
AND(
OR(
CL1255=$D$6,
AND(
CL1255&lt;&gt;$D$6,
SUMPRODUCT(--ISNUMBER(SEARCH(
_xlfn._xlws.FILTER($D$7:$H$7,($D$7:$H$7&lt;&gt;"")*($D$7:$H$7&lt;&gt;"N/A")),
CL1256
)))&gt;0
)
),
OR(
COUNTA($D$12:$H$12)=0,
ISNUMBER(MATCH(CL1259,_xlfn._xlws.FILTER($D$12:$H$12,($D$12:$H$12&lt;&gt;"")*($D$12:$H$12&lt;&gt;"N/A")),0))
),
OR(
COUNTA($D$13:$G$13)=0,
ISNUMBER(MATCH(CL1253,_xlfn._xlws.FILTER($D$13:$G$13,($D$13:$G$13&lt;&gt;"")*($D$13:$G$13&lt;&gt;"N/A")),0)),
AND(ISNUMBER(CL1254),CL1254&gt;=$D$8)
),
ISNUMBER(CL1258),
CL1258&gt;=$D$11
),
1,
0
))</f>
        <v/>
      </c>
      <c r="CM1262" t="str" cm="1">
        <f t="array" ref="CM1262">IF(CM1251="","",IF(
AND(
OR(
CM1255=$D$6,
AND(
CM1255&lt;&gt;$D$6,
SUMPRODUCT(--ISNUMBER(SEARCH(
_xlfn._xlws.FILTER($D$7:$H$7,($D$7:$H$7&lt;&gt;"")*($D$7:$H$7&lt;&gt;"N/A")),
CM1256
)))&gt;0
)
),
OR(
COUNTA($D$12:$H$12)=0,
ISNUMBER(MATCH(CM1259,_xlfn._xlws.FILTER($D$12:$H$12,($D$12:$H$12&lt;&gt;"")*($D$12:$H$12&lt;&gt;"N/A")),0))
),
OR(
COUNTA($D$13:$G$13)=0,
ISNUMBER(MATCH(CM1253,_xlfn._xlws.FILTER($D$13:$G$13,($D$13:$G$13&lt;&gt;"")*($D$13:$G$13&lt;&gt;"N/A")),0)),
AND(ISNUMBER(CM1254),CM1254&gt;=$D$8)
),
ISNUMBER(CM1258),
CM1258&gt;=$D$11
),
1,
0
))</f>
        <v/>
      </c>
      <c r="CN1262" t="str" cm="1">
        <f t="array" ref="CN1262">IF(CN1251="","",IF(
AND(
OR(
CN1255=$D$6,
AND(
CN1255&lt;&gt;$D$6,
SUMPRODUCT(--ISNUMBER(SEARCH(
_xlfn._xlws.FILTER($D$7:$H$7,($D$7:$H$7&lt;&gt;"")*($D$7:$H$7&lt;&gt;"N/A")),
CN1256
)))&gt;0
)
),
OR(
COUNTA($D$12:$H$12)=0,
ISNUMBER(MATCH(CN1259,_xlfn._xlws.FILTER($D$12:$H$12,($D$12:$H$12&lt;&gt;"")*($D$12:$H$12&lt;&gt;"N/A")),0))
),
OR(
COUNTA($D$13:$G$13)=0,
ISNUMBER(MATCH(CN1253,_xlfn._xlws.FILTER($D$13:$G$13,($D$13:$G$13&lt;&gt;"")*($D$13:$G$13&lt;&gt;"N/A")),0)),
AND(ISNUMBER(CN1254),CN1254&gt;=$D$8)
),
ISNUMBER(CN1258),
CN1258&gt;=$D$11
),
1,
0
))</f>
        <v/>
      </c>
      <c r="CO1262" t="str" cm="1">
        <f t="array" ref="CO1262">IF(CO1251="","",IF(
AND(
OR(
CO1255=$D$6,
AND(
CO1255&lt;&gt;$D$6,
SUMPRODUCT(--ISNUMBER(SEARCH(
_xlfn._xlws.FILTER($D$7:$H$7,($D$7:$H$7&lt;&gt;"")*($D$7:$H$7&lt;&gt;"N/A")),
CO1256
)))&gt;0
)
),
OR(
COUNTA($D$12:$H$12)=0,
ISNUMBER(MATCH(CO1259,_xlfn._xlws.FILTER($D$12:$H$12,($D$12:$H$12&lt;&gt;"")*($D$12:$H$12&lt;&gt;"N/A")),0))
),
OR(
COUNTA($D$13:$G$13)=0,
ISNUMBER(MATCH(CO1253,_xlfn._xlws.FILTER($D$13:$G$13,($D$13:$G$13&lt;&gt;"")*($D$13:$G$13&lt;&gt;"N/A")),0)),
AND(ISNUMBER(CO1254),CO1254&gt;=$D$8)
),
ISNUMBER(CO1258),
CO1258&gt;=$D$11
),
1,
0
))</f>
        <v/>
      </c>
      <c r="CP1262" t="str" cm="1">
        <f t="array" ref="CP1262">IF(CP1251="","",IF(
AND(
OR(
CP1255=$D$6,
AND(
CP1255&lt;&gt;$D$6,
SUMPRODUCT(--ISNUMBER(SEARCH(
_xlfn._xlws.FILTER($D$7:$H$7,($D$7:$H$7&lt;&gt;"")*($D$7:$H$7&lt;&gt;"N/A")),
CP1256
)))&gt;0
)
),
OR(
COUNTA($D$12:$H$12)=0,
ISNUMBER(MATCH(CP1259,_xlfn._xlws.FILTER($D$12:$H$12,($D$12:$H$12&lt;&gt;"")*($D$12:$H$12&lt;&gt;"N/A")),0))
),
OR(
COUNTA($D$13:$G$13)=0,
ISNUMBER(MATCH(CP1253,_xlfn._xlws.FILTER($D$13:$G$13,($D$13:$G$13&lt;&gt;"")*($D$13:$G$13&lt;&gt;"N/A")),0)),
AND(ISNUMBER(CP1254),CP1254&gt;=$D$8)
),
ISNUMBER(CP1258),
CP1258&gt;=$D$11
),
1,
0
))</f>
        <v/>
      </c>
      <c r="CQ1262" t="str" cm="1">
        <f t="array" ref="CQ1262">IF(CQ1251="","",IF(
AND(
OR(
CQ1255=$D$6,
AND(
CQ1255&lt;&gt;$D$6,
SUMPRODUCT(--ISNUMBER(SEARCH(
_xlfn._xlws.FILTER($D$7:$H$7,($D$7:$H$7&lt;&gt;"")*($D$7:$H$7&lt;&gt;"N/A")),
CQ1256
)))&gt;0
)
),
OR(
COUNTA($D$12:$H$12)=0,
ISNUMBER(MATCH(CQ1259,_xlfn._xlws.FILTER($D$12:$H$12,($D$12:$H$12&lt;&gt;"")*($D$12:$H$12&lt;&gt;"N/A")),0))
),
OR(
COUNTA($D$13:$G$13)=0,
ISNUMBER(MATCH(CQ1253,_xlfn._xlws.FILTER($D$13:$G$13,($D$13:$G$13&lt;&gt;"")*($D$13:$G$13&lt;&gt;"N/A")),0)),
AND(ISNUMBER(CQ1254),CQ1254&gt;=$D$8)
),
ISNUMBER(CQ1258),
CQ1258&gt;=$D$11
),
1,
0
))</f>
        <v/>
      </c>
      <c r="CR1262" t="str" cm="1">
        <f t="array" ref="CR1262">IF(CR1251="","",IF(
AND(
OR(
CR1255=$D$6,
AND(
CR1255&lt;&gt;$D$6,
SUMPRODUCT(--ISNUMBER(SEARCH(
_xlfn._xlws.FILTER($D$7:$H$7,($D$7:$H$7&lt;&gt;"")*($D$7:$H$7&lt;&gt;"N/A")),
CR1256
)))&gt;0
)
),
OR(
COUNTA($D$12:$H$12)=0,
ISNUMBER(MATCH(CR1259,_xlfn._xlws.FILTER($D$12:$H$12,($D$12:$H$12&lt;&gt;"")*($D$12:$H$12&lt;&gt;"N/A")),0))
),
OR(
COUNTA($D$13:$G$13)=0,
ISNUMBER(MATCH(CR1253,_xlfn._xlws.FILTER($D$13:$G$13,($D$13:$G$13&lt;&gt;"")*($D$13:$G$13&lt;&gt;"N/A")),0)),
AND(ISNUMBER(CR1254),CR1254&gt;=$D$8)
),
ISNUMBER(CR1258),
CR1258&gt;=$D$11
),
1,
0
))</f>
        <v/>
      </c>
      <c r="CS1262" t="str" cm="1">
        <f t="array" ref="CS1262">IF(CS1251="","",IF(
AND(
OR(
CS1255=$D$6,
AND(
CS1255&lt;&gt;$D$6,
SUMPRODUCT(--ISNUMBER(SEARCH(
_xlfn._xlws.FILTER($D$7:$H$7,($D$7:$H$7&lt;&gt;"")*($D$7:$H$7&lt;&gt;"N/A")),
CS1256
)))&gt;0
)
),
OR(
COUNTA($D$12:$H$12)=0,
ISNUMBER(MATCH(CS1259,_xlfn._xlws.FILTER($D$12:$H$12,($D$12:$H$12&lt;&gt;"")*($D$12:$H$12&lt;&gt;"N/A")),0))
),
OR(
COUNTA($D$13:$G$13)=0,
ISNUMBER(MATCH(CS1253,_xlfn._xlws.FILTER($D$13:$G$13,($D$13:$G$13&lt;&gt;"")*($D$13:$G$13&lt;&gt;"N/A")),0)),
AND(ISNUMBER(CS1254),CS1254&gt;=$D$8)
),
ISNUMBER(CS1258),
CS1258&gt;=$D$11
),
1,
0
))</f>
        <v/>
      </c>
      <c r="CT1262" t="str" cm="1">
        <f t="array" ref="CT1262">IF(CT1251="","",IF(
AND(
OR(
CT1255=$D$6,
AND(
CT1255&lt;&gt;$D$6,
SUMPRODUCT(--ISNUMBER(SEARCH(
_xlfn._xlws.FILTER($D$7:$H$7,($D$7:$H$7&lt;&gt;"")*($D$7:$H$7&lt;&gt;"N/A")),
CT1256
)))&gt;0
)
),
OR(
COUNTA($D$12:$H$12)=0,
ISNUMBER(MATCH(CT1259,_xlfn._xlws.FILTER($D$12:$H$12,($D$12:$H$12&lt;&gt;"")*($D$12:$H$12&lt;&gt;"N/A")),0))
),
OR(
COUNTA($D$13:$G$13)=0,
ISNUMBER(MATCH(CT1253,_xlfn._xlws.FILTER($D$13:$G$13,($D$13:$G$13&lt;&gt;"")*($D$13:$G$13&lt;&gt;"N/A")),0)),
AND(ISNUMBER(CT1254),CT1254&gt;=$D$8)
),
ISNUMBER(CT1258),
CT1258&gt;=$D$11
),
1,
0
))</f>
        <v/>
      </c>
      <c r="CU1262" t="str" cm="1">
        <f t="array" ref="CU1262">IF(CU1251="","",IF(
AND(
OR(
CU1255=$D$6,
AND(
CU1255&lt;&gt;$D$6,
SUMPRODUCT(--ISNUMBER(SEARCH(
_xlfn._xlws.FILTER($D$7:$H$7,($D$7:$H$7&lt;&gt;"")*($D$7:$H$7&lt;&gt;"N/A")),
CU1256
)))&gt;0
)
),
OR(
COUNTA($D$12:$H$12)=0,
ISNUMBER(MATCH(CU1259,_xlfn._xlws.FILTER($D$12:$H$12,($D$12:$H$12&lt;&gt;"")*($D$12:$H$12&lt;&gt;"N/A")),0))
),
OR(
COUNTA($D$13:$G$13)=0,
ISNUMBER(MATCH(CU1253,_xlfn._xlws.FILTER($D$13:$G$13,($D$13:$G$13&lt;&gt;"")*($D$13:$G$13&lt;&gt;"N/A")),0)),
AND(ISNUMBER(CU1254),CU1254&gt;=$D$8)
),
ISNUMBER(CU1258),
CU1258&gt;=$D$11
),
1,
0
))</f>
        <v/>
      </c>
      <c r="CV1262" t="str" cm="1">
        <f t="array" ref="CV1262">IF(CV1251="","",IF(
AND(
OR(
CV1255=$D$6,
AND(
CV1255&lt;&gt;$D$6,
SUMPRODUCT(--ISNUMBER(SEARCH(
_xlfn._xlws.FILTER($D$7:$H$7,($D$7:$H$7&lt;&gt;"")*($D$7:$H$7&lt;&gt;"N/A")),
CV1256
)))&gt;0
)
),
OR(
COUNTA($D$12:$H$12)=0,
ISNUMBER(MATCH(CV1259,_xlfn._xlws.FILTER($D$12:$H$12,($D$12:$H$12&lt;&gt;"")*($D$12:$H$12&lt;&gt;"N/A")),0))
),
OR(
COUNTA($D$13:$G$13)=0,
ISNUMBER(MATCH(CV1253,_xlfn._xlws.FILTER($D$13:$G$13,($D$13:$G$13&lt;&gt;"")*($D$13:$G$13&lt;&gt;"N/A")),0)),
AND(ISNUMBER(CV1254),CV1254&gt;=$D$8)
),
ISNUMBER(CV1258),
CV1258&gt;=$D$11
),
1,
0
))</f>
        <v/>
      </c>
      <c r="CW1262" t="str" cm="1">
        <f t="array" ref="CW1262">IF(CW1251="","",IF(
AND(
OR(
CW1255=$D$6,
AND(
CW1255&lt;&gt;$D$6,
SUMPRODUCT(--ISNUMBER(SEARCH(
_xlfn._xlws.FILTER($D$7:$H$7,($D$7:$H$7&lt;&gt;"")*($D$7:$H$7&lt;&gt;"N/A")),
CW1256
)))&gt;0
)
),
OR(
COUNTA($D$12:$H$12)=0,
ISNUMBER(MATCH(CW1259,_xlfn._xlws.FILTER($D$12:$H$12,($D$12:$H$12&lt;&gt;"")*($D$12:$H$12&lt;&gt;"N/A")),0))
),
OR(
COUNTA($D$13:$G$13)=0,
ISNUMBER(MATCH(CW1253,_xlfn._xlws.FILTER($D$13:$G$13,($D$13:$G$13&lt;&gt;"")*($D$13:$G$13&lt;&gt;"N/A")),0)),
AND(ISNUMBER(CW1254),CW1254&gt;=$D$8)
),
ISNUMBER(CW1258),
CW1258&gt;=$D$11
),
1,
0
))</f>
        <v/>
      </c>
      <c r="CX1262" t="str" cm="1">
        <f t="array" ref="CX1262">IF(CX1251="","",IF(
AND(
OR(
CX1255=$D$6,
AND(
CX1255&lt;&gt;$D$6,
SUMPRODUCT(--ISNUMBER(SEARCH(
_xlfn._xlws.FILTER($D$7:$H$7,($D$7:$H$7&lt;&gt;"")*($D$7:$H$7&lt;&gt;"N/A")),
CX1256
)))&gt;0
)
),
OR(
COUNTA($D$12:$H$12)=0,
ISNUMBER(MATCH(CX1259,_xlfn._xlws.FILTER($D$12:$H$12,($D$12:$H$12&lt;&gt;"")*($D$12:$H$12&lt;&gt;"N/A")),0))
),
OR(
COUNTA($D$13:$G$13)=0,
ISNUMBER(MATCH(CX1253,_xlfn._xlws.FILTER($D$13:$G$13,($D$13:$G$13&lt;&gt;"")*($D$13:$G$13&lt;&gt;"N/A")),0)),
AND(ISNUMBER(CX1254),CX1254&gt;=$D$8)
),
ISNUMBER(CX1258),
CX1258&gt;=$D$11
),
1,
0
))</f>
        <v/>
      </c>
      <c r="CY1262" t="str" cm="1">
        <f t="array" ref="CY1262">IF(CY1251="","",IF(
AND(
OR(
CY1255=$D$6,
AND(
CY1255&lt;&gt;$D$6,
SUMPRODUCT(--ISNUMBER(SEARCH(
_xlfn._xlws.FILTER($D$7:$H$7,($D$7:$H$7&lt;&gt;"")*($D$7:$H$7&lt;&gt;"N/A")),
CY1256
)))&gt;0
)
),
OR(
COUNTA($D$12:$H$12)=0,
ISNUMBER(MATCH(CY1259,_xlfn._xlws.FILTER($D$12:$H$12,($D$12:$H$12&lt;&gt;"")*($D$12:$H$12&lt;&gt;"N/A")),0))
),
OR(
COUNTA($D$13:$G$13)=0,
ISNUMBER(MATCH(CY1253,_xlfn._xlws.FILTER($D$13:$G$13,($D$13:$G$13&lt;&gt;"")*($D$13:$G$13&lt;&gt;"N/A")),0)),
AND(ISNUMBER(CY1254),CY1254&gt;=$D$8)
),
ISNUMBER(CY1258),
CY1258&gt;=$D$11
),
1,
0
))</f>
        <v/>
      </c>
      <c r="CZ1262" t="str" cm="1">
        <f t="array" ref="CZ1262">IF(CZ1251="","",IF(
AND(
OR(
CZ1255=$D$6,
AND(
CZ1255&lt;&gt;$D$6,
SUMPRODUCT(--ISNUMBER(SEARCH(
_xlfn._xlws.FILTER($D$7:$H$7,($D$7:$H$7&lt;&gt;"")*($D$7:$H$7&lt;&gt;"N/A")),
CZ1256
)))&gt;0
)
),
OR(
COUNTA($D$12:$H$12)=0,
ISNUMBER(MATCH(CZ1259,_xlfn._xlws.FILTER($D$12:$H$12,($D$12:$H$12&lt;&gt;"")*($D$12:$H$12&lt;&gt;"N/A")),0))
),
OR(
COUNTA($D$13:$G$13)=0,
ISNUMBER(MATCH(CZ1253,_xlfn._xlws.FILTER($D$13:$G$13,($D$13:$G$13&lt;&gt;"")*($D$13:$G$13&lt;&gt;"N/A")),0)),
AND(ISNUMBER(CZ1254),CZ1254&gt;=$D$8)
),
ISNUMBER(CZ1258),
CZ1258&gt;=$D$11
),
1,
0
))</f>
        <v/>
      </c>
      <c r="DA1262" t="str" cm="1">
        <f t="array" ref="DA1262">IF(DA1251="","",IF(
AND(
OR(
DA1255=$D$6,
AND(
DA1255&lt;&gt;$D$6,
SUMPRODUCT(--ISNUMBER(SEARCH(
_xlfn._xlws.FILTER($D$7:$H$7,($D$7:$H$7&lt;&gt;"")*($D$7:$H$7&lt;&gt;"N/A")),
DA1256
)))&gt;0
)
),
OR(
COUNTA($D$12:$H$12)=0,
ISNUMBER(MATCH(DA1259,_xlfn._xlws.FILTER($D$12:$H$12,($D$12:$H$12&lt;&gt;"")*($D$12:$H$12&lt;&gt;"N/A")),0))
),
OR(
COUNTA($D$13:$G$13)=0,
ISNUMBER(MATCH(DA1253,_xlfn._xlws.FILTER($D$13:$G$13,($D$13:$G$13&lt;&gt;"")*($D$13:$G$13&lt;&gt;"N/A")),0)),
AND(ISNUMBER(DA1254),DA1254&gt;=$D$8)
),
ISNUMBER(DA1258),
DA1258&gt;=$D$11
),
1,
0
))</f>
        <v/>
      </c>
      <c r="DB1262" t="str" cm="1">
        <f t="array" ref="DB1262">IF(DB1251="","",IF(
AND(
OR(
DB1255=$D$6,
AND(
DB1255&lt;&gt;$D$6,
SUMPRODUCT(--ISNUMBER(SEARCH(
_xlfn._xlws.FILTER($D$7:$H$7,($D$7:$H$7&lt;&gt;"")*($D$7:$H$7&lt;&gt;"N/A")),
DB1256
)))&gt;0
)
),
OR(
COUNTA($D$12:$H$12)=0,
ISNUMBER(MATCH(DB1259,_xlfn._xlws.FILTER($D$12:$H$12,($D$12:$H$12&lt;&gt;"")*($D$12:$H$12&lt;&gt;"N/A")),0))
),
OR(
COUNTA($D$13:$G$13)=0,
ISNUMBER(MATCH(DB1253,_xlfn._xlws.FILTER($D$13:$G$13,($D$13:$G$13&lt;&gt;"")*($D$13:$G$13&lt;&gt;"N/A")),0)),
AND(ISNUMBER(DB1254),DB1254&gt;=$D$8)
),
ISNUMBER(DB1258),
DB1258&gt;=$D$11
),
1,
0
))</f>
        <v/>
      </c>
      <c r="DC1262" t="str" cm="1">
        <f t="array" ref="DC1262">IF(DC1251="","",IF(
AND(
OR(
DC1255=$D$6,
AND(
DC1255&lt;&gt;$D$6,
SUMPRODUCT(--ISNUMBER(SEARCH(
_xlfn._xlws.FILTER($D$7:$H$7,($D$7:$H$7&lt;&gt;"")*($D$7:$H$7&lt;&gt;"N/A")),
DC1256
)))&gt;0
)
),
OR(
COUNTA($D$12:$H$12)=0,
ISNUMBER(MATCH(DC1259,_xlfn._xlws.FILTER($D$12:$H$12,($D$12:$H$12&lt;&gt;"")*($D$12:$H$12&lt;&gt;"N/A")),0))
),
OR(
COUNTA($D$13:$G$13)=0,
ISNUMBER(MATCH(DC1253,_xlfn._xlws.FILTER($D$13:$G$13,($D$13:$G$13&lt;&gt;"")*($D$13:$G$13&lt;&gt;"N/A")),0)),
AND(ISNUMBER(DC1254),DC1254&gt;=$D$8)
),
ISNUMBER(DC1258),
DC1258&gt;=$D$11
),
1,
0
))</f>
        <v/>
      </c>
      <c r="DD1262" t="str" cm="1">
        <f t="array" ref="DD1262">IF(DD1251="","",IF(
AND(
OR(
DD1255=$D$6,
AND(
DD1255&lt;&gt;$D$6,
SUMPRODUCT(--ISNUMBER(SEARCH(
_xlfn._xlws.FILTER($D$7:$H$7,($D$7:$H$7&lt;&gt;"")*($D$7:$H$7&lt;&gt;"N/A")),
DD1256
)))&gt;0
)
),
OR(
COUNTA($D$12:$H$12)=0,
ISNUMBER(MATCH(DD1259,_xlfn._xlws.FILTER($D$12:$H$12,($D$12:$H$12&lt;&gt;"")*($D$12:$H$12&lt;&gt;"N/A")),0))
),
OR(
COUNTA($D$13:$G$13)=0,
ISNUMBER(MATCH(DD1253,_xlfn._xlws.FILTER($D$13:$G$13,($D$13:$G$13&lt;&gt;"")*($D$13:$G$13&lt;&gt;"N/A")),0)),
AND(ISNUMBER(DD1254),DD1254&gt;=$D$8)
),
ISNUMBER(DD1258),
DD1258&gt;=$D$11
),
1,
0
))</f>
        <v/>
      </c>
      <c r="DE1262" t="str" cm="1">
        <f t="array" ref="DE1262">IF(DE1251="","",IF(
AND(
OR(
DE1255=$D$6,
AND(
DE1255&lt;&gt;$D$6,
SUMPRODUCT(--ISNUMBER(SEARCH(
_xlfn._xlws.FILTER($D$7:$H$7,($D$7:$H$7&lt;&gt;"")*($D$7:$H$7&lt;&gt;"N/A")),
DE1256
)))&gt;0
)
),
OR(
COUNTA($D$12:$H$12)=0,
ISNUMBER(MATCH(DE1259,_xlfn._xlws.FILTER($D$12:$H$12,($D$12:$H$12&lt;&gt;"")*($D$12:$H$12&lt;&gt;"N/A")),0))
),
OR(
COUNTA($D$13:$G$13)=0,
ISNUMBER(MATCH(DE1253,_xlfn._xlws.FILTER($D$13:$G$13,($D$13:$G$13&lt;&gt;"")*($D$13:$G$13&lt;&gt;"N/A")),0)),
AND(ISNUMBER(DE1254),DE1254&gt;=$D$8)
),
ISNUMBER(DE1258),
DE1258&gt;=$D$11
),
1,
0
))</f>
        <v/>
      </c>
      <c r="DF1262" t="str" cm="1">
        <f t="array" ref="DF1262">IF(DF1251="","",IF(
AND(
OR(
DF1255=$D$6,
AND(
DF1255&lt;&gt;$D$6,
SUMPRODUCT(--ISNUMBER(SEARCH(
_xlfn._xlws.FILTER($D$7:$H$7,($D$7:$H$7&lt;&gt;"")*($D$7:$H$7&lt;&gt;"N/A")),
DF1256
)))&gt;0
)
),
OR(
COUNTA($D$12:$H$12)=0,
ISNUMBER(MATCH(DF1259,_xlfn._xlws.FILTER($D$12:$H$12,($D$12:$H$12&lt;&gt;"")*($D$12:$H$12&lt;&gt;"N/A")),0))
),
OR(
COUNTA($D$13:$G$13)=0,
ISNUMBER(MATCH(DF1253,_xlfn._xlws.FILTER($D$13:$G$13,($D$13:$G$13&lt;&gt;"")*($D$13:$G$13&lt;&gt;"N/A")),0)),
AND(ISNUMBER(DF1254),DF1254&gt;=$D$8)
),
ISNUMBER(DF1258),
DF1258&gt;=$D$11
),
1,
0
))</f>
        <v/>
      </c>
      <c r="DG1262" t="str" cm="1">
        <f t="array" ref="DG1262">IF(DG1251="","",IF(
AND(
OR(
DG1255=$D$6,
AND(
DG1255&lt;&gt;$D$6,
SUMPRODUCT(--ISNUMBER(SEARCH(
_xlfn._xlws.FILTER($D$7:$H$7,($D$7:$H$7&lt;&gt;"")*($D$7:$H$7&lt;&gt;"N/A")),
DG1256
)))&gt;0
)
),
OR(
COUNTA($D$12:$H$12)=0,
ISNUMBER(MATCH(DG1259,_xlfn._xlws.FILTER($D$12:$H$12,($D$12:$H$12&lt;&gt;"")*($D$12:$H$12&lt;&gt;"N/A")),0))
),
OR(
COUNTA($D$13:$G$13)=0,
ISNUMBER(MATCH(DG1253,_xlfn._xlws.FILTER($D$13:$G$13,($D$13:$G$13&lt;&gt;"")*($D$13:$G$13&lt;&gt;"N/A")),0)),
AND(ISNUMBER(DG1254),DG1254&gt;=$D$8)
),
ISNUMBER(DG1258),
DG1258&gt;=$D$11
),
1,
0
))</f>
        <v/>
      </c>
      <c r="DH1262" t="str" cm="1">
        <f t="array" ref="DH1262">IF(DH1251="","",IF(
AND(
OR(
DH1255=$D$6,
AND(
DH1255&lt;&gt;$D$6,
SUMPRODUCT(--ISNUMBER(SEARCH(
_xlfn._xlws.FILTER($D$7:$H$7,($D$7:$H$7&lt;&gt;"")*($D$7:$H$7&lt;&gt;"N/A")),
DH1256
)))&gt;0
)
),
OR(
COUNTA($D$12:$H$12)=0,
ISNUMBER(MATCH(DH1259,_xlfn._xlws.FILTER($D$12:$H$12,($D$12:$H$12&lt;&gt;"")*($D$12:$H$12&lt;&gt;"N/A")),0))
),
OR(
COUNTA($D$13:$G$13)=0,
ISNUMBER(MATCH(DH1253,_xlfn._xlws.FILTER($D$13:$G$13,($D$13:$G$13&lt;&gt;"")*($D$13:$G$13&lt;&gt;"N/A")),0)),
AND(ISNUMBER(DH1254),DH1254&gt;=$D$8)
),
ISNUMBER(DH1258),
DH1258&gt;=$D$11
),
1,
0
))</f>
        <v/>
      </c>
      <c r="DI1262" t="str" cm="1">
        <f t="array" ref="DI1262">IF(DI1251="","",IF(
AND(
OR(
DI1255=$D$6,
AND(
DI1255&lt;&gt;$D$6,
SUMPRODUCT(--ISNUMBER(SEARCH(
_xlfn._xlws.FILTER($D$7:$H$7,($D$7:$H$7&lt;&gt;"")*($D$7:$H$7&lt;&gt;"N/A")),
DI1256
)))&gt;0
)
),
OR(
COUNTA($D$12:$H$12)=0,
ISNUMBER(MATCH(DI1259,_xlfn._xlws.FILTER($D$12:$H$12,($D$12:$H$12&lt;&gt;"")*($D$12:$H$12&lt;&gt;"N/A")),0))
),
OR(
COUNTA($D$13:$G$13)=0,
ISNUMBER(MATCH(DI1253,_xlfn._xlws.FILTER($D$13:$G$13,($D$13:$G$13&lt;&gt;"")*($D$13:$G$13&lt;&gt;"N/A")),0)),
AND(ISNUMBER(DI1254),DI1254&gt;=$D$8)
),
ISNUMBER(DI1258),
DI1258&gt;=$D$11
),
1,
0
))</f>
        <v/>
      </c>
      <c r="DJ1262" t="str" cm="1">
        <f t="array" ref="DJ1262">IF(DJ1251="","",IF(
AND(
OR(
DJ1255=$D$6,
AND(
DJ1255&lt;&gt;$D$6,
SUMPRODUCT(--ISNUMBER(SEARCH(
_xlfn._xlws.FILTER($D$7:$H$7,($D$7:$H$7&lt;&gt;"")*($D$7:$H$7&lt;&gt;"N/A")),
DJ1256
)))&gt;0
)
),
OR(
COUNTA($D$12:$H$12)=0,
ISNUMBER(MATCH(DJ1259,_xlfn._xlws.FILTER($D$12:$H$12,($D$12:$H$12&lt;&gt;"")*($D$12:$H$12&lt;&gt;"N/A")),0))
),
OR(
COUNTA($D$13:$G$13)=0,
ISNUMBER(MATCH(DJ1253,_xlfn._xlws.FILTER($D$13:$G$13,($D$13:$G$13&lt;&gt;"")*($D$13:$G$13&lt;&gt;"N/A")),0)),
AND(ISNUMBER(DJ1254),DJ1254&gt;=$D$8)
),
ISNUMBER(DJ1258),
DJ1258&gt;=$D$11
),
1,
0
))</f>
        <v/>
      </c>
      <c r="DK1262" t="str" cm="1">
        <f t="array" ref="DK1262">IF(DK1251="","",IF(
AND(
OR(
DK1255=$D$6,
AND(
DK1255&lt;&gt;$D$6,
SUMPRODUCT(--ISNUMBER(SEARCH(
_xlfn._xlws.FILTER($D$7:$H$7,($D$7:$H$7&lt;&gt;"")*($D$7:$H$7&lt;&gt;"N/A")),
DK1256
)))&gt;0
)
),
OR(
COUNTA($D$12:$H$12)=0,
ISNUMBER(MATCH(DK1259,_xlfn._xlws.FILTER($D$12:$H$12,($D$12:$H$12&lt;&gt;"")*($D$12:$H$12&lt;&gt;"N/A")),0))
),
OR(
COUNTA($D$13:$G$13)=0,
ISNUMBER(MATCH(DK1253,_xlfn._xlws.FILTER($D$13:$G$13,($D$13:$G$13&lt;&gt;"")*($D$13:$G$13&lt;&gt;"N/A")),0)),
AND(ISNUMBER(DK1254),DK1254&gt;=$D$8)
),
ISNUMBER(DK1258),
DK1258&gt;=$D$11
),
1,
0
))</f>
        <v/>
      </c>
      <c r="DL1262" t="str" cm="1">
        <f t="array" ref="DL1262">IF(DL1251="","",IF(
AND(
OR(
DL1255=$D$6,
AND(
DL1255&lt;&gt;$D$6,
SUMPRODUCT(--ISNUMBER(SEARCH(
_xlfn._xlws.FILTER($D$7:$H$7,($D$7:$H$7&lt;&gt;"")*($D$7:$H$7&lt;&gt;"N/A")),
DL1256
)))&gt;0
)
),
OR(
COUNTA($D$12:$H$12)=0,
ISNUMBER(MATCH(DL1259,_xlfn._xlws.FILTER($D$12:$H$12,($D$12:$H$12&lt;&gt;"")*($D$12:$H$12&lt;&gt;"N/A")),0))
),
OR(
COUNTA($D$13:$G$13)=0,
ISNUMBER(MATCH(DL1253,_xlfn._xlws.FILTER($D$13:$G$13,($D$13:$G$13&lt;&gt;"")*($D$13:$G$13&lt;&gt;"N/A")),0)),
AND(ISNUMBER(DL1254),DL1254&gt;=$D$8)
),
ISNUMBER(DL1258),
DL1258&gt;=$D$11
),
1,
0
))</f>
        <v/>
      </c>
      <c r="DM1262" t="str" cm="1">
        <f t="array" ref="DM1262">IF(DM1251="","",IF(
AND(
OR(
DM1255=$D$6,
AND(
DM1255&lt;&gt;$D$6,
SUMPRODUCT(--ISNUMBER(SEARCH(
_xlfn._xlws.FILTER($D$7:$H$7,($D$7:$H$7&lt;&gt;"")*($D$7:$H$7&lt;&gt;"N/A")),
DM1256
)))&gt;0
)
),
OR(
COUNTA($D$12:$H$12)=0,
ISNUMBER(MATCH(DM1259,_xlfn._xlws.FILTER($D$12:$H$12,($D$12:$H$12&lt;&gt;"")*($D$12:$H$12&lt;&gt;"N/A")),0))
),
OR(
COUNTA($D$13:$G$13)=0,
ISNUMBER(MATCH(DM1253,_xlfn._xlws.FILTER($D$13:$G$13,($D$13:$G$13&lt;&gt;"")*($D$13:$G$13&lt;&gt;"N/A")),0)),
AND(ISNUMBER(DM1254),DM1254&gt;=$D$8)
),
ISNUMBER(DM1258),
DM1258&gt;=$D$11
),
1,
0
))</f>
        <v/>
      </c>
      <c r="DN1262" t="str" cm="1">
        <f t="array" ref="DN1262">IF(DN1251="","",IF(
AND(
OR(
DN1255=$D$6,
AND(
DN1255&lt;&gt;$D$6,
SUMPRODUCT(--ISNUMBER(SEARCH(
_xlfn._xlws.FILTER($D$7:$H$7,($D$7:$H$7&lt;&gt;"")*($D$7:$H$7&lt;&gt;"N/A")),
DN1256
)))&gt;0
)
),
OR(
COUNTA($D$12:$H$12)=0,
ISNUMBER(MATCH(DN1259,_xlfn._xlws.FILTER($D$12:$H$12,($D$12:$H$12&lt;&gt;"")*($D$12:$H$12&lt;&gt;"N/A")),0))
),
OR(
COUNTA($D$13:$G$13)=0,
ISNUMBER(MATCH(DN1253,_xlfn._xlws.FILTER($D$13:$G$13,($D$13:$G$13&lt;&gt;"")*($D$13:$G$13&lt;&gt;"N/A")),0)),
AND(ISNUMBER(DN1254),DN1254&gt;=$D$8)
),
ISNUMBER(DN1258),
DN1258&gt;=$D$11
),
1,
0
))</f>
        <v/>
      </c>
      <c r="DO1262" t="str" cm="1">
        <f t="array" ref="DO1262">IF(DO1251="","",IF(
AND(
OR(
DO1255=$D$6,
AND(
DO1255&lt;&gt;$D$6,
SUMPRODUCT(--ISNUMBER(SEARCH(
_xlfn._xlws.FILTER($D$7:$H$7,($D$7:$H$7&lt;&gt;"")*($D$7:$H$7&lt;&gt;"N/A")),
DO1256
)))&gt;0
)
),
OR(
COUNTA($D$12:$H$12)=0,
ISNUMBER(MATCH(DO1259,_xlfn._xlws.FILTER($D$12:$H$12,($D$12:$H$12&lt;&gt;"")*($D$12:$H$12&lt;&gt;"N/A")),0))
),
OR(
COUNTA($D$13:$G$13)=0,
ISNUMBER(MATCH(DO1253,_xlfn._xlws.FILTER($D$13:$G$13,($D$13:$G$13&lt;&gt;"")*($D$13:$G$13&lt;&gt;"N/A")),0)),
AND(ISNUMBER(DO1254),DO1254&gt;=$D$8)
),
ISNUMBER(DO1258),
DO1258&gt;=$D$11
),
1,
0
))</f>
        <v/>
      </c>
      <c r="DP1262" t="str" cm="1">
        <f t="array" ref="DP1262">IF(DP1251="","",IF(
AND(
OR(
DP1255=$D$6,
AND(
DP1255&lt;&gt;$D$6,
SUMPRODUCT(--ISNUMBER(SEARCH(
_xlfn._xlws.FILTER($D$7:$H$7,($D$7:$H$7&lt;&gt;"")*($D$7:$H$7&lt;&gt;"N/A")),
DP1256
)))&gt;0
)
),
OR(
COUNTA($D$12:$H$12)=0,
ISNUMBER(MATCH(DP1259,_xlfn._xlws.FILTER($D$12:$H$12,($D$12:$H$12&lt;&gt;"")*($D$12:$H$12&lt;&gt;"N/A")),0))
),
OR(
COUNTA($D$13:$G$13)=0,
ISNUMBER(MATCH(DP1253,_xlfn._xlws.FILTER($D$13:$G$13,($D$13:$G$13&lt;&gt;"")*($D$13:$G$13&lt;&gt;"N/A")),0)),
AND(ISNUMBER(DP1254),DP1254&gt;=$D$8)
),
ISNUMBER(DP1258),
DP1258&gt;=$D$11
),
1,
0
))</f>
        <v/>
      </c>
      <c r="DQ1262" t="str" cm="1">
        <f t="array" ref="DQ1262">IF(DQ1251="","",IF(
AND(
OR(
DQ1255=$D$6,
AND(
DQ1255&lt;&gt;$D$6,
SUMPRODUCT(--ISNUMBER(SEARCH(
_xlfn._xlws.FILTER($D$7:$H$7,($D$7:$H$7&lt;&gt;"")*($D$7:$H$7&lt;&gt;"N/A")),
DQ1256
)))&gt;0
)
),
OR(
COUNTA($D$12:$H$12)=0,
ISNUMBER(MATCH(DQ1259,_xlfn._xlws.FILTER($D$12:$H$12,($D$12:$H$12&lt;&gt;"")*($D$12:$H$12&lt;&gt;"N/A")),0))
),
OR(
COUNTA($D$13:$G$13)=0,
ISNUMBER(MATCH(DQ1253,_xlfn._xlws.FILTER($D$13:$G$13,($D$13:$G$13&lt;&gt;"")*($D$13:$G$13&lt;&gt;"N/A")),0)),
AND(ISNUMBER(DQ1254),DQ1254&gt;=$D$8)
),
ISNUMBER(DQ1258),
DQ1258&gt;=$D$11
),
1,
0
))</f>
        <v/>
      </c>
      <c r="DR1262" t="str" cm="1">
        <f t="array" ref="DR1262">IF(DR1251="","",IF(
AND(
OR(
DR1255=$D$6,
AND(
DR1255&lt;&gt;$D$6,
SUMPRODUCT(--ISNUMBER(SEARCH(
_xlfn._xlws.FILTER($D$7:$H$7,($D$7:$H$7&lt;&gt;"")*($D$7:$H$7&lt;&gt;"N/A")),
DR1256
)))&gt;0
)
),
OR(
COUNTA($D$12:$H$12)=0,
ISNUMBER(MATCH(DR1259,_xlfn._xlws.FILTER($D$12:$H$12,($D$12:$H$12&lt;&gt;"")*($D$12:$H$12&lt;&gt;"N/A")),0))
),
OR(
COUNTA($D$13:$G$13)=0,
ISNUMBER(MATCH(DR1253,_xlfn._xlws.FILTER($D$13:$G$13,($D$13:$G$13&lt;&gt;"")*($D$13:$G$13&lt;&gt;"N/A")),0)),
AND(ISNUMBER(DR1254),DR1254&gt;=$D$8)
),
ISNUMBER(DR1258),
DR1258&gt;=$D$11
),
1,
0
))</f>
        <v/>
      </c>
      <c r="DS1262" t="str" cm="1">
        <f t="array" ref="DS1262">IF(DS1251="","",IF(
AND(
OR(
DS1255=$D$6,
AND(
DS1255&lt;&gt;$D$6,
SUMPRODUCT(--ISNUMBER(SEARCH(
_xlfn._xlws.FILTER($D$7:$H$7,($D$7:$H$7&lt;&gt;"")*($D$7:$H$7&lt;&gt;"N/A")),
DS1256
)))&gt;0
)
),
OR(
COUNTA($D$12:$H$12)=0,
ISNUMBER(MATCH(DS1259,_xlfn._xlws.FILTER($D$12:$H$12,($D$12:$H$12&lt;&gt;"")*($D$12:$H$12&lt;&gt;"N/A")),0))
),
OR(
COUNTA($D$13:$G$13)=0,
ISNUMBER(MATCH(DS1253,_xlfn._xlws.FILTER($D$13:$G$13,($D$13:$G$13&lt;&gt;"")*($D$13:$G$13&lt;&gt;"N/A")),0)),
AND(ISNUMBER(DS1254),DS1254&gt;=$D$8)
),
ISNUMBER(DS1258),
DS1258&gt;=$D$11
),
1,
0
))</f>
        <v/>
      </c>
      <c r="DT1262" t="str" cm="1">
        <f t="array" ref="DT1262">IF(DT1251="","",IF(
AND(
OR(
DT1255=$D$6,
AND(
DT1255&lt;&gt;$D$6,
SUMPRODUCT(--ISNUMBER(SEARCH(
_xlfn._xlws.FILTER($D$7:$H$7,($D$7:$H$7&lt;&gt;"")*($D$7:$H$7&lt;&gt;"N/A")),
DT1256
)))&gt;0
)
),
OR(
COUNTA($D$12:$H$12)=0,
ISNUMBER(MATCH(DT1259,_xlfn._xlws.FILTER($D$12:$H$12,($D$12:$H$12&lt;&gt;"")*($D$12:$H$12&lt;&gt;"N/A")),0))
),
OR(
COUNTA($D$13:$G$13)=0,
ISNUMBER(MATCH(DT1253,_xlfn._xlws.FILTER($D$13:$G$13,($D$13:$G$13&lt;&gt;"")*($D$13:$G$13&lt;&gt;"N/A")),0)),
AND(ISNUMBER(DT1254),DT1254&gt;=$D$8)
),
ISNUMBER(DT1258),
DT1258&gt;=$D$11
),
1,
0
))</f>
        <v/>
      </c>
      <c r="DU1262" t="str" cm="1">
        <f t="array" ref="DU1262">IF(DU1251="","",IF(
AND(
OR(
DU1255=$D$6,
AND(
DU1255&lt;&gt;$D$6,
SUMPRODUCT(--ISNUMBER(SEARCH(
_xlfn._xlws.FILTER($D$7:$H$7,($D$7:$H$7&lt;&gt;"")*($D$7:$H$7&lt;&gt;"N/A")),
DU1256
)))&gt;0
)
),
OR(
COUNTA($D$12:$H$12)=0,
ISNUMBER(MATCH(DU1259,_xlfn._xlws.FILTER($D$12:$H$12,($D$12:$H$12&lt;&gt;"")*($D$12:$H$12&lt;&gt;"N/A")),0))
),
OR(
COUNTA($D$13:$G$13)=0,
ISNUMBER(MATCH(DU1253,_xlfn._xlws.FILTER($D$13:$G$13,($D$13:$G$13&lt;&gt;"")*($D$13:$G$13&lt;&gt;"N/A")),0)),
AND(ISNUMBER(DU1254),DU1254&gt;=$D$8)
),
ISNUMBER(DU1258),
DU1258&gt;=$D$11
),
1,
0
))</f>
        <v/>
      </c>
      <c r="DV1262" t="str" cm="1">
        <f t="array" ref="DV1262">IF(DV1251="","",IF(
AND(
OR(
DV1255=$D$6,
AND(
DV1255&lt;&gt;$D$6,
SUMPRODUCT(--ISNUMBER(SEARCH(
_xlfn._xlws.FILTER($D$7:$H$7,($D$7:$H$7&lt;&gt;"")*($D$7:$H$7&lt;&gt;"N/A")),
DV1256
)))&gt;0
)
),
OR(
COUNTA($D$12:$H$12)=0,
ISNUMBER(MATCH(DV1259,_xlfn._xlws.FILTER($D$12:$H$12,($D$12:$H$12&lt;&gt;"")*($D$12:$H$12&lt;&gt;"N/A")),0))
),
OR(
COUNTA($D$13:$G$13)=0,
ISNUMBER(MATCH(DV1253,_xlfn._xlws.FILTER($D$13:$G$13,($D$13:$G$13&lt;&gt;"")*($D$13:$G$13&lt;&gt;"N/A")),0)),
AND(ISNUMBER(DV1254),DV1254&gt;=$D$8)
),
ISNUMBER(DV1258),
DV1258&gt;=$D$11
),
1,
0
))</f>
        <v/>
      </c>
    </row>
    <row r="1269" spans="1:126" x14ac:dyDescent="0.2">
      <c r="A1269" t="s">
        <v>1075</v>
      </c>
      <c r="B1269" t="s">
        <v>1075</v>
      </c>
      <c r="C1269" t="s">
        <v>1075</v>
      </c>
    </row>
    <row r="1270" spans="1:126" x14ac:dyDescent="0.2">
      <c r="C1270" t="str" cm="1">
        <f t="array" aca="1" ref="C1270" ca="1">_xll.PBD(D1270,"Name","","USD","","")</f>
        <v>Circulo De Valores Mobiliarios</v>
      </c>
      <c r="D1270" cm="1">
        <f t="array" aca="1" ref="D1270" ca="1">INDIRECT("'Python Financials Mask'!C" &amp; 3 + (ROW() - 20)/25)</f>
        <v>0</v>
      </c>
    </row>
    <row r="1272" spans="1:126" x14ac:dyDescent="0.2">
      <c r="C1272" t="s">
        <v>2681</v>
      </c>
      <c r="D1272" t="s">
        <v>2686</v>
      </c>
    </row>
    <row r="1273" spans="1:126" x14ac:dyDescent="0.2">
      <c r="C1273">
        <f ca="1">SUMIFS(1282:1282,1287:1287,1)</f>
        <v>0</v>
      </c>
      <c r="D1273">
        <f ca="1">SUMIFS(1285:1285,1286:1286,1)</f>
        <v>0</v>
      </c>
    </row>
    <row r="1276" spans="1:126" x14ac:dyDescent="0.2">
      <c r="B1276" t="s">
        <v>2781</v>
      </c>
      <c r="C1276" t="e" cm="1">
        <f t="array" aca="1" ref="C1276" ca="1">IF(D1270="","",_xll.PBD(D1270,"All Funds Ids","h","USD","",""))</f>
        <v>#N/A</v>
      </c>
    </row>
    <row r="1277" spans="1:126" x14ac:dyDescent="0.2">
      <c r="B1277" t="s">
        <v>2628</v>
      </c>
      <c r="C1277" t="e" cm="1">
        <f t="array" aca="1" ref="C1277" ca="1">IF(C1276="","",_xlfn.IFNA(_xll.PBD(C1276,"Fund Name","","USD","",""),"N/A"))</f>
        <v>#N/A</v>
      </c>
      <c r="D1277" t="str" cm="1">
        <f t="array" ref="D1277">IF(D1276="","",_xlfn.IFNA(_xll.PBD(D1276,"Fund Name","","USD","",""),"N/A"))</f>
        <v/>
      </c>
      <c r="E1277" t="str" cm="1">
        <f t="array" ref="E1277">IF(E1276="","",_xlfn.IFNA(_xll.PBD(E1276,"Fund Name","","USD","",""),"N/A"))</f>
        <v/>
      </c>
      <c r="F1277" t="str" cm="1">
        <f t="array" ref="F1277">IF(F1276="","",_xlfn.IFNA(_xll.PBD(F1276,"Fund Name","","USD","",""),"N/A"))</f>
        <v/>
      </c>
      <c r="G1277" t="str" cm="1">
        <f t="array" ref="G1277">IF(G1276="","",_xlfn.IFNA(_xll.PBD(G1276,"Fund Name","","USD","",""),"N/A"))</f>
        <v/>
      </c>
      <c r="H1277" t="str" cm="1">
        <f t="array" ref="H1277">IF(H1276="","",_xlfn.IFNA(_xll.PBD(H1276,"Fund Name","","USD","",""),"N/A"))</f>
        <v/>
      </c>
      <c r="I1277" t="str" cm="1">
        <f t="array" ref="I1277">IF(I1276="","",_xlfn.IFNA(_xll.PBD(I1276,"Fund Name","","USD","",""),"N/A"))</f>
        <v/>
      </c>
      <c r="J1277" t="str" cm="1">
        <f t="array" ref="J1277">IF(J1276="","",_xlfn.IFNA(_xll.PBD(J1276,"Fund Name","","USD","",""),"N/A"))</f>
        <v/>
      </c>
      <c r="K1277" t="str" cm="1">
        <f t="array" ref="K1277">IF(K1276="","",_xlfn.IFNA(_xll.PBD(K1276,"Fund Name","","USD","",""),"N/A"))</f>
        <v/>
      </c>
      <c r="L1277" t="str" cm="1">
        <f t="array" ref="L1277">IF(L1276="","",_xlfn.IFNA(_xll.PBD(L1276,"Fund Name","","USD","",""),"N/A"))</f>
        <v/>
      </c>
      <c r="M1277" t="str" cm="1">
        <f t="array" ref="M1277">IF(M1276="","",_xlfn.IFNA(_xll.PBD(M1276,"Fund Name","","USD","",""),"N/A"))</f>
        <v/>
      </c>
      <c r="N1277" t="str" cm="1">
        <f t="array" ref="N1277">IF(N1276="","",_xlfn.IFNA(_xll.PBD(N1276,"Fund Name","","USD","",""),"N/A"))</f>
        <v/>
      </c>
      <c r="O1277" t="str" cm="1">
        <f t="array" ref="O1277">IF(O1276="","",_xlfn.IFNA(_xll.PBD(O1276,"Fund Name","","USD","",""),"N/A"))</f>
        <v/>
      </c>
      <c r="P1277" t="str" cm="1">
        <f t="array" ref="P1277">IF(P1276="","",_xlfn.IFNA(_xll.PBD(P1276,"Fund Name","","USD","",""),"N/A"))</f>
        <v/>
      </c>
      <c r="Q1277" t="str" cm="1">
        <f t="array" ref="Q1277">IF(Q1276="","",_xlfn.IFNA(_xll.PBD(Q1276,"Fund Name","","USD","",""),"N/A"))</f>
        <v/>
      </c>
      <c r="R1277" t="str" cm="1">
        <f t="array" ref="R1277">IF(R1276="","",_xlfn.IFNA(_xll.PBD(R1276,"Fund Name","","USD","",""),"N/A"))</f>
        <v/>
      </c>
      <c r="S1277" t="str" cm="1">
        <f t="array" ref="S1277">IF(S1276="","",_xlfn.IFNA(_xll.PBD(S1276,"Fund Name","","USD","",""),"N/A"))</f>
        <v/>
      </c>
      <c r="T1277" t="str" cm="1">
        <f t="array" ref="T1277">IF(T1276="","",_xlfn.IFNA(_xll.PBD(T1276,"Fund Name","","USD","",""),"N/A"))</f>
        <v/>
      </c>
      <c r="U1277" t="str" cm="1">
        <f t="array" ref="U1277">IF(U1276="","",_xlfn.IFNA(_xll.PBD(U1276,"Fund Name","","USD","",""),"N/A"))</f>
        <v/>
      </c>
      <c r="V1277" t="str" cm="1">
        <f t="array" ref="V1277">IF(V1276="","",_xlfn.IFNA(_xll.PBD(V1276,"Fund Name","","USD","",""),"N/A"))</f>
        <v/>
      </c>
      <c r="W1277" t="str" cm="1">
        <f t="array" ref="W1277">IF(W1276="","",_xlfn.IFNA(_xll.PBD(W1276,"Fund Name","","USD","",""),"N/A"))</f>
        <v/>
      </c>
      <c r="X1277" t="str" cm="1">
        <f t="array" ref="X1277">IF(X1276="","",_xlfn.IFNA(_xll.PBD(X1276,"Fund Name","","USD","",""),"N/A"))</f>
        <v/>
      </c>
      <c r="Y1277" t="str" cm="1">
        <f t="array" ref="Y1277">IF(Y1276="","",_xlfn.IFNA(_xll.PBD(Y1276,"Fund Name","","USD","",""),"N/A"))</f>
        <v/>
      </c>
      <c r="Z1277" t="str" cm="1">
        <f t="array" ref="Z1277">IF(Z1276="","",_xlfn.IFNA(_xll.PBD(Z1276,"Fund Name","","USD","",""),"N/A"))</f>
        <v/>
      </c>
      <c r="AA1277" t="str" cm="1">
        <f t="array" ref="AA1277">IF(AA1276="","",_xlfn.IFNA(_xll.PBD(AA1276,"Fund Name","","USD","",""),"N/A"))</f>
        <v/>
      </c>
      <c r="AB1277" t="str" cm="1">
        <f t="array" ref="AB1277">IF(AB1276="","",_xlfn.IFNA(_xll.PBD(AB1276,"Fund Name","","USD","",""),"N/A"))</f>
        <v/>
      </c>
      <c r="AC1277" t="str" cm="1">
        <f t="array" ref="AC1277">IF(AC1276="","",_xlfn.IFNA(_xll.PBD(AC1276,"Fund Name","","USD","",""),"N/A"))</f>
        <v/>
      </c>
      <c r="AD1277" t="str" cm="1">
        <f t="array" ref="AD1277">IF(AD1276="","",_xlfn.IFNA(_xll.PBD(AD1276,"Fund Name","","USD","",""),"N/A"))</f>
        <v/>
      </c>
      <c r="AE1277" t="str" cm="1">
        <f t="array" ref="AE1277">IF(AE1276="","",_xlfn.IFNA(_xll.PBD(AE1276,"Fund Name","","USD","",""),"N/A"))</f>
        <v/>
      </c>
      <c r="AF1277" t="str" cm="1">
        <f t="array" ref="AF1277">IF(AF1276="","",_xlfn.IFNA(_xll.PBD(AF1276,"Fund Name","","USD","",""),"N/A"))</f>
        <v/>
      </c>
      <c r="AG1277" t="str" cm="1">
        <f t="array" ref="AG1277">IF(AG1276="","",_xlfn.IFNA(_xll.PBD(AG1276,"Fund Name","","USD","",""),"N/A"))</f>
        <v/>
      </c>
      <c r="AH1277" t="str" cm="1">
        <f t="array" ref="AH1277">IF(AH1276="","",_xlfn.IFNA(_xll.PBD(AH1276,"Fund Name","","USD","",""),"N/A"))</f>
        <v/>
      </c>
      <c r="AI1277" t="str" cm="1">
        <f t="array" ref="AI1277">IF(AI1276="","",_xlfn.IFNA(_xll.PBD(AI1276,"Fund Name","","USD","",""),"N/A"))</f>
        <v/>
      </c>
      <c r="AJ1277" t="str" cm="1">
        <f t="array" ref="AJ1277">IF(AJ1276="","",_xlfn.IFNA(_xll.PBD(AJ1276,"Fund Name","","USD","",""),"N/A"))</f>
        <v/>
      </c>
      <c r="AK1277" t="str" cm="1">
        <f t="array" ref="AK1277">IF(AK1276="","",_xlfn.IFNA(_xll.PBD(AK1276,"Fund Name","","USD","",""),"N/A"))</f>
        <v/>
      </c>
      <c r="AL1277" t="str" cm="1">
        <f t="array" ref="AL1277">IF(AL1276="","",_xlfn.IFNA(_xll.PBD(AL1276,"Fund Name","","USD","",""),"N/A"))</f>
        <v/>
      </c>
      <c r="AM1277" t="str" cm="1">
        <f t="array" ref="AM1277">IF(AM1276="","",_xlfn.IFNA(_xll.PBD(AM1276,"Fund Name","","USD","",""),"N/A"))</f>
        <v/>
      </c>
      <c r="AN1277" t="str" cm="1">
        <f t="array" ref="AN1277">IF(AN1276="","",_xlfn.IFNA(_xll.PBD(AN1276,"Fund Name","","USD","",""),"N/A"))</f>
        <v/>
      </c>
      <c r="AO1277" t="str" cm="1">
        <f t="array" ref="AO1277">IF(AO1276="","",_xlfn.IFNA(_xll.PBD(AO1276,"Fund Name","","USD","",""),"N/A"))</f>
        <v/>
      </c>
      <c r="AP1277" t="str" cm="1">
        <f t="array" ref="AP1277">IF(AP1276="","",_xlfn.IFNA(_xll.PBD(AP1276,"Fund Name","","USD","",""),"N/A"))</f>
        <v/>
      </c>
      <c r="AQ1277" t="str" cm="1">
        <f t="array" ref="AQ1277">IF(AQ1276="","",_xlfn.IFNA(_xll.PBD(AQ1276,"Fund Name","","USD","",""),"N/A"))</f>
        <v/>
      </c>
      <c r="AR1277" t="str" cm="1">
        <f t="array" ref="AR1277">IF(AR1276="","",_xlfn.IFNA(_xll.PBD(AR1276,"Fund Name","","USD","",""),"N/A"))</f>
        <v/>
      </c>
      <c r="AS1277" t="str" cm="1">
        <f t="array" ref="AS1277">IF(AS1276="","",_xlfn.IFNA(_xll.PBD(AS1276,"Fund Name","","USD","",""),"N/A"))</f>
        <v/>
      </c>
      <c r="AT1277" t="str" cm="1">
        <f t="array" ref="AT1277">IF(AT1276="","",_xlfn.IFNA(_xll.PBD(AT1276,"Fund Name","","USD","",""),"N/A"))</f>
        <v/>
      </c>
      <c r="AU1277" t="str" cm="1">
        <f t="array" ref="AU1277">IF(AU1276="","",_xlfn.IFNA(_xll.PBD(AU1276,"Fund Name","","USD","",""),"N/A"))</f>
        <v/>
      </c>
      <c r="AV1277" t="str" cm="1">
        <f t="array" ref="AV1277">IF(AV1276="","",_xlfn.IFNA(_xll.PBD(AV1276,"Fund Name","","USD","",""),"N/A"))</f>
        <v/>
      </c>
      <c r="AW1277" t="str" cm="1">
        <f t="array" ref="AW1277">IF(AW1276="","",_xlfn.IFNA(_xll.PBD(AW1276,"Fund Name","","USD","",""),"N/A"))</f>
        <v/>
      </c>
      <c r="AX1277" t="str" cm="1">
        <f t="array" ref="AX1277">IF(AX1276="","",_xlfn.IFNA(_xll.PBD(AX1276,"Fund Name","","USD","",""),"N/A"))</f>
        <v/>
      </c>
      <c r="AY1277" t="str" cm="1">
        <f t="array" ref="AY1277">IF(AY1276="","",_xlfn.IFNA(_xll.PBD(AY1276,"Fund Name","","USD","",""),"N/A"))</f>
        <v/>
      </c>
      <c r="AZ1277" t="str" cm="1">
        <f t="array" ref="AZ1277">IF(AZ1276="","",_xlfn.IFNA(_xll.PBD(AZ1276,"Fund Name","","USD","",""),"N/A"))</f>
        <v/>
      </c>
      <c r="BA1277" t="str" cm="1">
        <f t="array" ref="BA1277">IF(BA1276="","",_xlfn.IFNA(_xll.PBD(BA1276,"Fund Name","","USD","",""),"N/A"))</f>
        <v/>
      </c>
      <c r="BB1277" t="str" cm="1">
        <f t="array" ref="BB1277">IF(BB1276="","",_xlfn.IFNA(_xll.PBD(BB1276,"Fund Name","","USD","",""),"N/A"))</f>
        <v/>
      </c>
      <c r="BC1277" t="str" cm="1">
        <f t="array" ref="BC1277">IF(BC1276="","",_xlfn.IFNA(_xll.PBD(BC1276,"Fund Name","","USD","",""),"N/A"))</f>
        <v/>
      </c>
      <c r="BD1277" t="str" cm="1">
        <f t="array" ref="BD1277">IF(BD1276="","",_xlfn.IFNA(_xll.PBD(BD1276,"Fund Name","","USD","",""),"N/A"))</f>
        <v/>
      </c>
      <c r="BE1277" t="str" cm="1">
        <f t="array" ref="BE1277">IF(BE1276="","",_xlfn.IFNA(_xll.PBD(BE1276,"Fund Name","","USD","",""),"N/A"))</f>
        <v/>
      </c>
      <c r="BF1277" t="str" cm="1">
        <f t="array" ref="BF1277">IF(BF1276="","",_xlfn.IFNA(_xll.PBD(BF1276,"Fund Name","","USD","",""),"N/A"))</f>
        <v/>
      </c>
      <c r="BG1277" t="str" cm="1">
        <f t="array" ref="BG1277">IF(BG1276="","",_xlfn.IFNA(_xll.PBD(BG1276,"Fund Name","","USD","",""),"N/A"))</f>
        <v/>
      </c>
      <c r="BH1277" t="str" cm="1">
        <f t="array" ref="BH1277">IF(BH1276="","",_xlfn.IFNA(_xll.PBD(BH1276,"Fund Name","","USD","",""),"N/A"))</f>
        <v/>
      </c>
      <c r="BI1277" t="str" cm="1">
        <f t="array" ref="BI1277">IF(BI1276="","",_xlfn.IFNA(_xll.PBD(BI1276,"Fund Name","","USD","",""),"N/A"))</f>
        <v/>
      </c>
      <c r="BJ1277" t="str" cm="1">
        <f t="array" ref="BJ1277">IF(BJ1276="","",_xlfn.IFNA(_xll.PBD(BJ1276,"Fund Name","","USD","",""),"N/A"))</f>
        <v/>
      </c>
      <c r="BK1277" t="str" cm="1">
        <f t="array" ref="BK1277">IF(BK1276="","",_xlfn.IFNA(_xll.PBD(BK1276,"Fund Name","","USD","",""),"N/A"))</f>
        <v/>
      </c>
      <c r="BL1277" t="str" cm="1">
        <f t="array" ref="BL1277">IF(BL1276="","",_xlfn.IFNA(_xll.PBD(BL1276,"Fund Name","","USD","",""),"N/A"))</f>
        <v/>
      </c>
      <c r="BM1277" t="str" cm="1">
        <f t="array" ref="BM1277">IF(BM1276="","",_xlfn.IFNA(_xll.PBD(BM1276,"Fund Name","","USD","",""),"N/A"))</f>
        <v/>
      </c>
      <c r="BN1277" t="str" cm="1">
        <f t="array" ref="BN1277">IF(BN1276="","",_xlfn.IFNA(_xll.PBD(BN1276,"Fund Name","","USD","",""),"N/A"))</f>
        <v/>
      </c>
      <c r="BO1277" t="str" cm="1">
        <f t="array" ref="BO1277">IF(BO1276="","",_xlfn.IFNA(_xll.PBD(BO1276,"Fund Name","","USD","",""),"N/A"))</f>
        <v/>
      </c>
      <c r="BP1277" t="str" cm="1">
        <f t="array" ref="BP1277">IF(BP1276="","",_xlfn.IFNA(_xll.PBD(BP1276,"Fund Name","","USD","",""),"N/A"))</f>
        <v/>
      </c>
      <c r="BQ1277" t="str" cm="1">
        <f t="array" ref="BQ1277">IF(BQ1276="","",_xlfn.IFNA(_xll.PBD(BQ1276,"Fund Name","","USD","",""),"N/A"))</f>
        <v/>
      </c>
      <c r="BR1277" t="str" cm="1">
        <f t="array" ref="BR1277">IF(BR1276="","",_xlfn.IFNA(_xll.PBD(BR1276,"Fund Name","","USD","",""),"N/A"))</f>
        <v/>
      </c>
      <c r="BS1277" t="str" cm="1">
        <f t="array" ref="BS1277">IF(BS1276="","",_xlfn.IFNA(_xll.PBD(BS1276,"Fund Name","","USD","",""),"N/A"))</f>
        <v/>
      </c>
      <c r="BT1277" t="str" cm="1">
        <f t="array" ref="BT1277">IF(BT1276="","",_xlfn.IFNA(_xll.PBD(BT1276,"Fund Name","","USD","",""),"N/A"))</f>
        <v/>
      </c>
      <c r="BU1277" t="str" cm="1">
        <f t="array" ref="BU1277">IF(BU1276="","",_xlfn.IFNA(_xll.PBD(BU1276,"Fund Name","","USD","",""),"N/A"))</f>
        <v/>
      </c>
      <c r="BV1277" t="str" cm="1">
        <f t="array" ref="BV1277">IF(BV1276="","",_xlfn.IFNA(_xll.PBD(BV1276,"Fund Name","","USD","",""),"N/A"))</f>
        <v/>
      </c>
      <c r="BW1277" t="str" cm="1">
        <f t="array" ref="BW1277">IF(BW1276="","",_xlfn.IFNA(_xll.PBD(BW1276,"Fund Name","","USD","",""),"N/A"))</f>
        <v/>
      </c>
      <c r="BX1277" t="str" cm="1">
        <f t="array" ref="BX1277">IF(BX1276="","",_xlfn.IFNA(_xll.PBD(BX1276,"Fund Name","","USD","",""),"N/A"))</f>
        <v/>
      </c>
      <c r="BY1277" t="str" cm="1">
        <f t="array" ref="BY1277">IF(BY1276="","",_xlfn.IFNA(_xll.PBD(BY1276,"Fund Name","","USD","",""),"N/A"))</f>
        <v/>
      </c>
      <c r="BZ1277" t="str" cm="1">
        <f t="array" ref="BZ1277">IF(BZ1276="","",_xlfn.IFNA(_xll.PBD(BZ1276,"Fund Name","","USD","",""),"N/A"))</f>
        <v/>
      </c>
      <c r="CA1277" t="str" cm="1">
        <f t="array" ref="CA1277">IF(CA1276="","",_xlfn.IFNA(_xll.PBD(CA1276,"Fund Name","","USD","",""),"N/A"))</f>
        <v/>
      </c>
      <c r="CB1277" t="str" cm="1">
        <f t="array" ref="CB1277">IF(CB1276="","",_xlfn.IFNA(_xll.PBD(CB1276,"Fund Name","","USD","",""),"N/A"))</f>
        <v/>
      </c>
      <c r="CC1277" t="str" cm="1">
        <f t="array" ref="CC1277">IF(CC1276="","",_xlfn.IFNA(_xll.PBD(CC1276,"Fund Name","","USD","",""),"N/A"))</f>
        <v/>
      </c>
      <c r="CD1277" t="str" cm="1">
        <f t="array" ref="CD1277">IF(CD1276="","",_xlfn.IFNA(_xll.PBD(CD1276,"Fund Name","","USD","",""),"N/A"))</f>
        <v/>
      </c>
      <c r="CE1277" t="str" cm="1">
        <f t="array" ref="CE1277">IF(CE1276="","",_xlfn.IFNA(_xll.PBD(CE1276,"Fund Name","","USD","",""),"N/A"))</f>
        <v/>
      </c>
      <c r="CF1277" t="str" cm="1">
        <f t="array" ref="CF1277">IF(CF1276="","",_xlfn.IFNA(_xll.PBD(CF1276,"Fund Name","","USD","",""),"N/A"))</f>
        <v/>
      </c>
      <c r="CG1277" t="str" cm="1">
        <f t="array" ref="CG1277">IF(CG1276="","",_xlfn.IFNA(_xll.PBD(CG1276,"Fund Name","","USD","",""),"N/A"))</f>
        <v/>
      </c>
      <c r="CH1277" t="str" cm="1">
        <f t="array" ref="CH1277">IF(CH1276="","",_xlfn.IFNA(_xll.PBD(CH1276,"Fund Name","","USD","",""),"N/A"))</f>
        <v/>
      </c>
      <c r="CI1277" t="str" cm="1">
        <f t="array" ref="CI1277">IF(CI1276="","",_xlfn.IFNA(_xll.PBD(CI1276,"Fund Name","","USD","",""),"N/A"))</f>
        <v/>
      </c>
      <c r="CJ1277" t="str" cm="1">
        <f t="array" ref="CJ1277">IF(CJ1276="","",_xlfn.IFNA(_xll.PBD(CJ1276,"Fund Name","","USD","",""),"N/A"))</f>
        <v/>
      </c>
      <c r="CK1277" t="str" cm="1">
        <f t="array" ref="CK1277">IF(CK1276="","",_xlfn.IFNA(_xll.PBD(CK1276,"Fund Name","","USD","",""),"N/A"))</f>
        <v/>
      </c>
      <c r="CL1277" t="str" cm="1">
        <f t="array" ref="CL1277">IF(CL1276="","",_xlfn.IFNA(_xll.PBD(CL1276,"Fund Name","","USD","",""),"N/A"))</f>
        <v/>
      </c>
      <c r="CM1277" t="str" cm="1">
        <f t="array" ref="CM1277">IF(CM1276="","",_xlfn.IFNA(_xll.PBD(CM1276,"Fund Name","","USD","",""),"N/A"))</f>
        <v/>
      </c>
      <c r="CN1277" t="str" cm="1">
        <f t="array" ref="CN1277">IF(CN1276="","",_xlfn.IFNA(_xll.PBD(CN1276,"Fund Name","","USD","",""),"N/A"))</f>
        <v/>
      </c>
      <c r="CO1277" t="str" cm="1">
        <f t="array" ref="CO1277">IF(CO1276="","",_xlfn.IFNA(_xll.PBD(CO1276,"Fund Name","","USD","",""),"N/A"))</f>
        <v/>
      </c>
      <c r="CP1277" t="str" cm="1">
        <f t="array" ref="CP1277">IF(CP1276="","",_xlfn.IFNA(_xll.PBD(CP1276,"Fund Name","","USD","",""),"N/A"))</f>
        <v/>
      </c>
      <c r="CQ1277" t="str" cm="1">
        <f t="array" ref="CQ1277">IF(CQ1276="","",_xlfn.IFNA(_xll.PBD(CQ1276,"Fund Name","","USD","",""),"N/A"))</f>
        <v/>
      </c>
      <c r="CR1277" t="str" cm="1">
        <f t="array" ref="CR1277">IF(CR1276="","",_xlfn.IFNA(_xll.PBD(CR1276,"Fund Name","","USD","",""),"N/A"))</f>
        <v/>
      </c>
      <c r="CS1277" t="str" cm="1">
        <f t="array" ref="CS1277">IF(CS1276="","",_xlfn.IFNA(_xll.PBD(CS1276,"Fund Name","","USD","",""),"N/A"))</f>
        <v/>
      </c>
      <c r="CT1277" t="str" cm="1">
        <f t="array" ref="CT1277">IF(CT1276="","",_xlfn.IFNA(_xll.PBD(CT1276,"Fund Name","","USD","",""),"N/A"))</f>
        <v/>
      </c>
      <c r="CU1277" t="str" cm="1">
        <f t="array" ref="CU1277">IF(CU1276="","",_xlfn.IFNA(_xll.PBD(CU1276,"Fund Name","","USD","",""),"N/A"))</f>
        <v/>
      </c>
      <c r="CV1277" t="str" cm="1">
        <f t="array" ref="CV1277">IF(CV1276="","",_xlfn.IFNA(_xll.PBD(CV1276,"Fund Name","","USD","",""),"N/A"))</f>
        <v/>
      </c>
      <c r="CW1277" t="str" cm="1">
        <f t="array" ref="CW1277">IF(CW1276="","",_xlfn.IFNA(_xll.PBD(CW1276,"Fund Name","","USD","",""),"N/A"))</f>
        <v/>
      </c>
      <c r="CX1277" t="str" cm="1">
        <f t="array" ref="CX1277">IF(CX1276="","",_xlfn.IFNA(_xll.PBD(CX1276,"Fund Name","","USD","",""),"N/A"))</f>
        <v/>
      </c>
      <c r="CY1277" t="str" cm="1">
        <f t="array" ref="CY1277">IF(CY1276="","",_xlfn.IFNA(_xll.PBD(CY1276,"Fund Name","","USD","",""),"N/A"))</f>
        <v/>
      </c>
      <c r="CZ1277" t="str" cm="1">
        <f t="array" ref="CZ1277">IF(CZ1276="","",_xlfn.IFNA(_xll.PBD(CZ1276,"Fund Name","","USD","",""),"N/A"))</f>
        <v/>
      </c>
      <c r="DA1277" t="str" cm="1">
        <f t="array" ref="DA1277">IF(DA1276="","",_xlfn.IFNA(_xll.PBD(DA1276,"Fund Name","","USD","",""),"N/A"))</f>
        <v/>
      </c>
      <c r="DB1277" t="str" cm="1">
        <f t="array" ref="DB1277">IF(DB1276="","",_xlfn.IFNA(_xll.PBD(DB1276,"Fund Name","","USD","",""),"N/A"))</f>
        <v/>
      </c>
      <c r="DC1277" t="str" cm="1">
        <f t="array" ref="DC1277">IF(DC1276="","",_xlfn.IFNA(_xll.PBD(DC1276,"Fund Name","","USD","",""),"N/A"))</f>
        <v/>
      </c>
      <c r="DD1277" t="str" cm="1">
        <f t="array" ref="DD1277">IF(DD1276="","",_xlfn.IFNA(_xll.PBD(DD1276,"Fund Name","","USD","",""),"N/A"))</f>
        <v/>
      </c>
      <c r="DE1277" t="str" cm="1">
        <f t="array" ref="DE1277">IF(DE1276="","",_xlfn.IFNA(_xll.PBD(DE1276,"Fund Name","","USD","",""),"N/A"))</f>
        <v/>
      </c>
      <c r="DF1277" t="str" cm="1">
        <f t="array" ref="DF1277">IF(DF1276="","",_xlfn.IFNA(_xll.PBD(DF1276,"Fund Name","","USD","",""),"N/A"))</f>
        <v/>
      </c>
      <c r="DG1277" t="str" cm="1">
        <f t="array" ref="DG1277">IF(DG1276="","",_xlfn.IFNA(_xll.PBD(DG1276,"Fund Name","","USD","",""),"N/A"))</f>
        <v/>
      </c>
      <c r="DH1277" t="str" cm="1">
        <f t="array" ref="DH1277">IF(DH1276="","",_xlfn.IFNA(_xll.PBD(DH1276,"Fund Name","","USD","",""),"N/A"))</f>
        <v/>
      </c>
      <c r="DI1277" t="str" cm="1">
        <f t="array" ref="DI1277">IF(DI1276="","",_xlfn.IFNA(_xll.PBD(DI1276,"Fund Name","","USD","",""),"N/A"))</f>
        <v/>
      </c>
      <c r="DJ1277" t="str" cm="1">
        <f t="array" ref="DJ1277">IF(DJ1276="","",_xlfn.IFNA(_xll.PBD(DJ1276,"Fund Name","","USD","",""),"N/A"))</f>
        <v/>
      </c>
      <c r="DK1277" t="str" cm="1">
        <f t="array" ref="DK1277">IF(DK1276="","",_xlfn.IFNA(_xll.PBD(DK1276,"Fund Name","","USD","",""),"N/A"))</f>
        <v/>
      </c>
      <c r="DL1277" t="str" cm="1">
        <f t="array" ref="DL1277">IF(DL1276="","",_xlfn.IFNA(_xll.PBD(DL1276,"Fund Name","","USD","",""),"N/A"))</f>
        <v/>
      </c>
      <c r="DM1277" t="str" cm="1">
        <f t="array" ref="DM1277">IF(DM1276="","",_xlfn.IFNA(_xll.PBD(DM1276,"Fund Name","","USD","",""),"N/A"))</f>
        <v/>
      </c>
      <c r="DN1277" t="str" cm="1">
        <f t="array" ref="DN1277">IF(DN1276="","",_xlfn.IFNA(_xll.PBD(DN1276,"Fund Name","","USD","",""),"N/A"))</f>
        <v/>
      </c>
      <c r="DO1277" t="str" cm="1">
        <f t="array" ref="DO1277">IF(DO1276="","",_xlfn.IFNA(_xll.PBD(DO1276,"Fund Name","","USD","",""),"N/A"))</f>
        <v/>
      </c>
      <c r="DP1277" t="str" cm="1">
        <f t="array" ref="DP1277">IF(DP1276="","",_xlfn.IFNA(_xll.PBD(DP1276,"Fund Name","","USD","",""),"N/A"))</f>
        <v/>
      </c>
      <c r="DQ1277" t="str" cm="1">
        <f t="array" ref="DQ1277">IF(DQ1276="","",_xlfn.IFNA(_xll.PBD(DQ1276,"Fund Name","","USD","",""),"N/A"))</f>
        <v/>
      </c>
      <c r="DR1277" t="str" cm="1">
        <f t="array" ref="DR1277">IF(DR1276="","",_xlfn.IFNA(_xll.PBD(DR1276,"Fund Name","","USD","",""),"N/A"))</f>
        <v/>
      </c>
      <c r="DS1277" t="str" cm="1">
        <f t="array" ref="DS1277">IF(DS1276="","",_xlfn.IFNA(_xll.PBD(DS1276,"Fund Name","","USD","",""),"N/A"))</f>
        <v/>
      </c>
      <c r="DT1277" t="str" cm="1">
        <f t="array" ref="DT1277">IF(DT1276="","",_xlfn.IFNA(_xll.PBD(DT1276,"Fund Name","","USD","",""),"N/A"))</f>
        <v/>
      </c>
      <c r="DU1277" t="str" cm="1">
        <f t="array" ref="DU1277">IF(DU1276="","",_xlfn.IFNA(_xll.PBD(DU1276,"Fund Name","","USD","",""),"N/A"))</f>
        <v/>
      </c>
      <c r="DV1277" t="str" cm="1">
        <f t="array" ref="DV1277">IF(DV1276="","",_xlfn.IFNA(_xll.PBD(DV1276,"Fund Name","","USD","",""),"N/A"))</f>
        <v/>
      </c>
    </row>
    <row r="1278" spans="1:126" x14ac:dyDescent="0.2">
      <c r="B1278" t="s">
        <v>2782</v>
      </c>
      <c r="C1278" t="e" cm="1">
        <f t="array" aca="1" ref="C1278" ca="1">IF(C1276="","",_xll.PBD(C1276,"Fund Status","","USD","",""))</f>
        <v>#N/A</v>
      </c>
      <c r="D1278" t="str" cm="1">
        <f t="array" ref="D1278">IF(D1276="","",_xll.PBD(D1276,"Fund Status","","USD","",""))</f>
        <v/>
      </c>
      <c r="E1278" t="str" cm="1">
        <f t="array" ref="E1278">IF(E1276="","",_xll.PBD(E1276,"Fund Status","","USD","",""))</f>
        <v/>
      </c>
      <c r="F1278" t="str" cm="1">
        <f t="array" ref="F1278">IF(F1276="","",_xll.PBD(F1276,"Fund Status","","USD","",""))</f>
        <v/>
      </c>
      <c r="G1278" t="str" cm="1">
        <f t="array" ref="G1278">IF(G1276="","",_xll.PBD(G1276,"Fund Status","","USD","",""))</f>
        <v/>
      </c>
      <c r="H1278" t="str" cm="1">
        <f t="array" ref="H1278">IF(H1276="","",_xll.PBD(H1276,"Fund Status","","USD","",""))</f>
        <v/>
      </c>
      <c r="I1278" t="str" cm="1">
        <f t="array" ref="I1278">IF(I1276="","",_xll.PBD(I1276,"Fund Status","","USD","",""))</f>
        <v/>
      </c>
      <c r="J1278" t="str" cm="1">
        <f t="array" ref="J1278">IF(J1276="","",_xll.PBD(J1276,"Fund Status","","USD","",""))</f>
        <v/>
      </c>
      <c r="K1278" t="str" cm="1">
        <f t="array" ref="K1278">IF(K1276="","",_xll.PBD(K1276,"Fund Status","","USD","",""))</f>
        <v/>
      </c>
      <c r="L1278" t="str" cm="1">
        <f t="array" ref="L1278">IF(L1276="","",_xll.PBD(L1276,"Fund Status","","USD","",""))</f>
        <v/>
      </c>
      <c r="M1278" t="str" cm="1">
        <f t="array" ref="M1278">IF(M1276="","",_xll.PBD(M1276,"Fund Status","","USD","",""))</f>
        <v/>
      </c>
      <c r="N1278" t="str" cm="1">
        <f t="array" ref="N1278">IF(N1276="","",_xll.PBD(N1276,"Fund Status","","USD","",""))</f>
        <v/>
      </c>
      <c r="O1278" t="str" cm="1">
        <f t="array" ref="O1278">IF(O1276="","",_xll.PBD(O1276,"Fund Status","","USD","",""))</f>
        <v/>
      </c>
      <c r="P1278" t="str" cm="1">
        <f t="array" ref="P1278">IF(P1276="","",_xll.PBD(P1276,"Fund Status","","USD","",""))</f>
        <v/>
      </c>
      <c r="Q1278" t="str" cm="1">
        <f t="array" ref="Q1278">IF(Q1276="","",_xll.PBD(Q1276,"Fund Status","","USD","",""))</f>
        <v/>
      </c>
      <c r="R1278" t="str" cm="1">
        <f t="array" ref="R1278">IF(R1276="","",_xll.PBD(R1276,"Fund Status","","USD","",""))</f>
        <v/>
      </c>
      <c r="S1278" t="str" cm="1">
        <f t="array" ref="S1278">IF(S1276="","",_xll.PBD(S1276,"Fund Status","","USD","",""))</f>
        <v/>
      </c>
      <c r="T1278" t="str" cm="1">
        <f t="array" ref="T1278">IF(T1276="","",_xll.PBD(T1276,"Fund Status","","USD","",""))</f>
        <v/>
      </c>
      <c r="U1278" t="str" cm="1">
        <f t="array" ref="U1278">IF(U1276="","",_xll.PBD(U1276,"Fund Status","","USD","",""))</f>
        <v/>
      </c>
      <c r="V1278" t="str" cm="1">
        <f t="array" ref="V1278">IF(V1276="","",_xll.PBD(V1276,"Fund Status","","USD","",""))</f>
        <v/>
      </c>
      <c r="W1278" t="str" cm="1">
        <f t="array" ref="W1278">IF(W1276="","",_xll.PBD(W1276,"Fund Status","","USD","",""))</f>
        <v/>
      </c>
      <c r="X1278" t="str" cm="1">
        <f t="array" ref="X1278">IF(X1276="","",_xll.PBD(X1276,"Fund Status","","USD","",""))</f>
        <v/>
      </c>
      <c r="Y1278" t="str" cm="1">
        <f t="array" ref="Y1278">IF(Y1276="","",_xll.PBD(Y1276,"Fund Status","","USD","",""))</f>
        <v/>
      </c>
      <c r="Z1278" t="str" cm="1">
        <f t="array" ref="Z1278">IF(Z1276="","",_xll.PBD(Z1276,"Fund Status","","USD","",""))</f>
        <v/>
      </c>
      <c r="AA1278" t="str" cm="1">
        <f t="array" ref="AA1278">IF(AA1276="","",_xll.PBD(AA1276,"Fund Status","","USD","",""))</f>
        <v/>
      </c>
      <c r="AB1278" t="str" cm="1">
        <f t="array" ref="AB1278">IF(AB1276="","",_xll.PBD(AB1276,"Fund Status","","USD","",""))</f>
        <v/>
      </c>
      <c r="AC1278" t="str" cm="1">
        <f t="array" ref="AC1278">IF(AC1276="","",_xll.PBD(AC1276,"Fund Status","","USD","",""))</f>
        <v/>
      </c>
      <c r="AD1278" t="str" cm="1">
        <f t="array" ref="AD1278">IF(AD1276="","",_xll.PBD(AD1276,"Fund Status","","USD","",""))</f>
        <v/>
      </c>
      <c r="AE1278" t="str" cm="1">
        <f t="array" ref="AE1278">IF(AE1276="","",_xll.PBD(AE1276,"Fund Status","","USD","",""))</f>
        <v/>
      </c>
      <c r="AF1278" t="str" cm="1">
        <f t="array" ref="AF1278">IF(AF1276="","",_xll.PBD(AF1276,"Fund Status","","USD","",""))</f>
        <v/>
      </c>
      <c r="AG1278" t="str" cm="1">
        <f t="array" ref="AG1278">IF(AG1276="","",_xll.PBD(AG1276,"Fund Status","","USD","",""))</f>
        <v/>
      </c>
      <c r="AH1278" t="str" cm="1">
        <f t="array" ref="AH1278">IF(AH1276="","",_xll.PBD(AH1276,"Fund Status","","USD","",""))</f>
        <v/>
      </c>
      <c r="AI1278" t="str" cm="1">
        <f t="array" ref="AI1278">IF(AI1276="","",_xll.PBD(AI1276,"Fund Status","","USD","",""))</f>
        <v/>
      </c>
      <c r="AJ1278" t="str" cm="1">
        <f t="array" ref="AJ1278">IF(AJ1276="","",_xll.PBD(AJ1276,"Fund Status","","USD","",""))</f>
        <v/>
      </c>
      <c r="AK1278" t="str" cm="1">
        <f t="array" ref="AK1278">IF(AK1276="","",_xll.PBD(AK1276,"Fund Status","","USD","",""))</f>
        <v/>
      </c>
      <c r="AL1278" t="str" cm="1">
        <f t="array" ref="AL1278">IF(AL1276="","",_xll.PBD(AL1276,"Fund Status","","USD","",""))</f>
        <v/>
      </c>
      <c r="AM1278" t="str" cm="1">
        <f t="array" ref="AM1278">IF(AM1276="","",_xll.PBD(AM1276,"Fund Status","","USD","",""))</f>
        <v/>
      </c>
      <c r="AN1278" t="str" cm="1">
        <f t="array" ref="AN1278">IF(AN1276="","",_xll.PBD(AN1276,"Fund Status","","USD","",""))</f>
        <v/>
      </c>
      <c r="AO1278" t="str" cm="1">
        <f t="array" ref="AO1278">IF(AO1276="","",_xll.PBD(AO1276,"Fund Status","","USD","",""))</f>
        <v/>
      </c>
      <c r="AP1278" t="str" cm="1">
        <f t="array" ref="AP1278">IF(AP1276="","",_xll.PBD(AP1276,"Fund Status","","USD","",""))</f>
        <v/>
      </c>
      <c r="AQ1278" t="str" cm="1">
        <f t="array" ref="AQ1278">IF(AQ1276="","",_xll.PBD(AQ1276,"Fund Status","","USD","",""))</f>
        <v/>
      </c>
      <c r="AR1278" t="str" cm="1">
        <f t="array" ref="AR1278">IF(AR1276="","",_xll.PBD(AR1276,"Fund Status","","USD","",""))</f>
        <v/>
      </c>
      <c r="AS1278" t="str" cm="1">
        <f t="array" ref="AS1278">IF(AS1276="","",_xll.PBD(AS1276,"Fund Status","","USD","",""))</f>
        <v/>
      </c>
      <c r="AT1278" t="str" cm="1">
        <f t="array" ref="AT1278">IF(AT1276="","",_xll.PBD(AT1276,"Fund Status","","USD","",""))</f>
        <v/>
      </c>
      <c r="AU1278" t="str" cm="1">
        <f t="array" ref="AU1278">IF(AU1276="","",_xll.PBD(AU1276,"Fund Status","","USD","",""))</f>
        <v/>
      </c>
      <c r="AV1278" t="str" cm="1">
        <f t="array" ref="AV1278">IF(AV1276="","",_xll.PBD(AV1276,"Fund Status","","USD","",""))</f>
        <v/>
      </c>
      <c r="AW1278" t="str" cm="1">
        <f t="array" ref="AW1278">IF(AW1276="","",_xll.PBD(AW1276,"Fund Status","","USD","",""))</f>
        <v/>
      </c>
      <c r="AX1278" t="str" cm="1">
        <f t="array" ref="AX1278">IF(AX1276="","",_xll.PBD(AX1276,"Fund Status","","USD","",""))</f>
        <v/>
      </c>
      <c r="AY1278" t="str" cm="1">
        <f t="array" ref="AY1278">IF(AY1276="","",_xll.PBD(AY1276,"Fund Status","","USD","",""))</f>
        <v/>
      </c>
      <c r="AZ1278" t="str" cm="1">
        <f t="array" ref="AZ1278">IF(AZ1276="","",_xll.PBD(AZ1276,"Fund Status","","USD","",""))</f>
        <v/>
      </c>
      <c r="BA1278" t="str" cm="1">
        <f t="array" ref="BA1278">IF(BA1276="","",_xll.PBD(BA1276,"Fund Status","","USD","",""))</f>
        <v/>
      </c>
      <c r="BB1278" t="str" cm="1">
        <f t="array" ref="BB1278">IF(BB1276="","",_xll.PBD(BB1276,"Fund Status","","USD","",""))</f>
        <v/>
      </c>
      <c r="BC1278" t="str" cm="1">
        <f t="array" ref="BC1278">IF(BC1276="","",_xll.PBD(BC1276,"Fund Status","","USD","",""))</f>
        <v/>
      </c>
      <c r="BD1278" t="str" cm="1">
        <f t="array" ref="BD1278">IF(BD1276="","",_xll.PBD(BD1276,"Fund Status","","USD","",""))</f>
        <v/>
      </c>
      <c r="BE1278" t="str" cm="1">
        <f t="array" ref="BE1278">IF(BE1276="","",_xll.PBD(BE1276,"Fund Status","","USD","",""))</f>
        <v/>
      </c>
      <c r="BF1278" t="str" cm="1">
        <f t="array" ref="BF1278">IF(BF1276="","",_xll.PBD(BF1276,"Fund Status","","USD","",""))</f>
        <v/>
      </c>
      <c r="BG1278" t="str" cm="1">
        <f t="array" ref="BG1278">IF(BG1276="","",_xll.PBD(BG1276,"Fund Status","","USD","",""))</f>
        <v/>
      </c>
      <c r="BH1278" t="str" cm="1">
        <f t="array" ref="BH1278">IF(BH1276="","",_xll.PBD(BH1276,"Fund Status","","USD","",""))</f>
        <v/>
      </c>
      <c r="BI1278" t="str" cm="1">
        <f t="array" ref="BI1278">IF(BI1276="","",_xll.PBD(BI1276,"Fund Status","","USD","",""))</f>
        <v/>
      </c>
      <c r="BJ1278" t="str" cm="1">
        <f t="array" ref="BJ1278">IF(BJ1276="","",_xll.PBD(BJ1276,"Fund Status","","USD","",""))</f>
        <v/>
      </c>
      <c r="BK1278" t="str" cm="1">
        <f t="array" ref="BK1278">IF(BK1276="","",_xll.PBD(BK1276,"Fund Status","","USD","",""))</f>
        <v/>
      </c>
      <c r="BL1278" t="str" cm="1">
        <f t="array" ref="BL1278">IF(BL1276="","",_xll.PBD(BL1276,"Fund Status","","USD","",""))</f>
        <v/>
      </c>
      <c r="BM1278" t="str" cm="1">
        <f t="array" ref="BM1278">IF(BM1276="","",_xll.PBD(BM1276,"Fund Status","","USD","",""))</f>
        <v/>
      </c>
      <c r="BN1278" t="str" cm="1">
        <f t="array" ref="BN1278">IF(BN1276="","",_xll.PBD(BN1276,"Fund Status","","USD","",""))</f>
        <v/>
      </c>
      <c r="BO1278" t="str" cm="1">
        <f t="array" ref="BO1278">IF(BO1276="","",_xll.PBD(BO1276,"Fund Status","","USD","",""))</f>
        <v/>
      </c>
      <c r="BP1278" t="str" cm="1">
        <f t="array" ref="BP1278">IF(BP1276="","",_xll.PBD(BP1276,"Fund Status","","USD","",""))</f>
        <v/>
      </c>
      <c r="BQ1278" t="str" cm="1">
        <f t="array" ref="BQ1278">IF(BQ1276="","",_xll.PBD(BQ1276,"Fund Status","","USD","",""))</f>
        <v/>
      </c>
      <c r="BR1278" t="str" cm="1">
        <f t="array" ref="BR1278">IF(BR1276="","",_xll.PBD(BR1276,"Fund Status","","USD","",""))</f>
        <v/>
      </c>
      <c r="BS1278" t="str" cm="1">
        <f t="array" ref="BS1278">IF(BS1276="","",_xll.PBD(BS1276,"Fund Status","","USD","",""))</f>
        <v/>
      </c>
      <c r="BT1278" t="str" cm="1">
        <f t="array" ref="BT1278">IF(BT1276="","",_xll.PBD(BT1276,"Fund Status","","USD","",""))</f>
        <v/>
      </c>
      <c r="BU1278" t="str" cm="1">
        <f t="array" ref="BU1278">IF(BU1276="","",_xll.PBD(BU1276,"Fund Status","","USD","",""))</f>
        <v/>
      </c>
      <c r="BV1278" t="str" cm="1">
        <f t="array" ref="BV1278">IF(BV1276="","",_xll.PBD(BV1276,"Fund Status","","USD","",""))</f>
        <v/>
      </c>
      <c r="BW1278" t="str" cm="1">
        <f t="array" ref="BW1278">IF(BW1276="","",_xll.PBD(BW1276,"Fund Status","","USD","",""))</f>
        <v/>
      </c>
      <c r="BX1278" t="str" cm="1">
        <f t="array" ref="BX1278">IF(BX1276="","",_xll.PBD(BX1276,"Fund Status","","USD","",""))</f>
        <v/>
      </c>
      <c r="BY1278" t="str" cm="1">
        <f t="array" ref="BY1278">IF(BY1276="","",_xll.PBD(BY1276,"Fund Status","","USD","",""))</f>
        <v/>
      </c>
      <c r="BZ1278" t="str" cm="1">
        <f t="array" ref="BZ1278">IF(BZ1276="","",_xll.PBD(BZ1276,"Fund Status","","USD","",""))</f>
        <v/>
      </c>
      <c r="CA1278" t="str" cm="1">
        <f t="array" ref="CA1278">IF(CA1276="","",_xll.PBD(CA1276,"Fund Status","","USD","",""))</f>
        <v/>
      </c>
      <c r="CB1278" t="str" cm="1">
        <f t="array" ref="CB1278">IF(CB1276="","",_xll.PBD(CB1276,"Fund Status","","USD","",""))</f>
        <v/>
      </c>
      <c r="CC1278" t="str" cm="1">
        <f t="array" ref="CC1278">IF(CC1276="","",_xll.PBD(CC1276,"Fund Status","","USD","",""))</f>
        <v/>
      </c>
      <c r="CD1278" t="str" cm="1">
        <f t="array" ref="CD1278">IF(CD1276="","",_xll.PBD(CD1276,"Fund Status","","USD","",""))</f>
        <v/>
      </c>
      <c r="CE1278" t="str" cm="1">
        <f t="array" ref="CE1278">IF(CE1276="","",_xll.PBD(CE1276,"Fund Status","","USD","",""))</f>
        <v/>
      </c>
      <c r="CF1278" t="str" cm="1">
        <f t="array" ref="CF1278">IF(CF1276="","",_xll.PBD(CF1276,"Fund Status","","USD","",""))</f>
        <v/>
      </c>
      <c r="CG1278" t="str" cm="1">
        <f t="array" ref="CG1278">IF(CG1276="","",_xll.PBD(CG1276,"Fund Status","","USD","",""))</f>
        <v/>
      </c>
      <c r="CH1278" t="str" cm="1">
        <f t="array" ref="CH1278">IF(CH1276="","",_xll.PBD(CH1276,"Fund Status","","USD","",""))</f>
        <v/>
      </c>
      <c r="CI1278" t="str" cm="1">
        <f t="array" ref="CI1278">IF(CI1276="","",_xll.PBD(CI1276,"Fund Status","","USD","",""))</f>
        <v/>
      </c>
      <c r="CJ1278" t="str" cm="1">
        <f t="array" ref="CJ1278">IF(CJ1276="","",_xll.PBD(CJ1276,"Fund Status","","USD","",""))</f>
        <v/>
      </c>
      <c r="CK1278" t="str" cm="1">
        <f t="array" ref="CK1278">IF(CK1276="","",_xll.PBD(CK1276,"Fund Status","","USD","",""))</f>
        <v/>
      </c>
      <c r="CL1278" t="str" cm="1">
        <f t="array" ref="CL1278">IF(CL1276="","",_xll.PBD(CL1276,"Fund Status","","USD","",""))</f>
        <v/>
      </c>
      <c r="CM1278" t="str" cm="1">
        <f t="array" ref="CM1278">IF(CM1276="","",_xll.PBD(CM1276,"Fund Status","","USD","",""))</f>
        <v/>
      </c>
      <c r="CN1278" t="str" cm="1">
        <f t="array" ref="CN1278">IF(CN1276="","",_xll.PBD(CN1276,"Fund Status","","USD","",""))</f>
        <v/>
      </c>
      <c r="CO1278" t="str" cm="1">
        <f t="array" ref="CO1278">IF(CO1276="","",_xll.PBD(CO1276,"Fund Status","","USD","",""))</f>
        <v/>
      </c>
      <c r="CP1278" t="str" cm="1">
        <f t="array" ref="CP1278">IF(CP1276="","",_xll.PBD(CP1276,"Fund Status","","USD","",""))</f>
        <v/>
      </c>
      <c r="CQ1278" t="str" cm="1">
        <f t="array" ref="CQ1278">IF(CQ1276="","",_xll.PBD(CQ1276,"Fund Status","","USD","",""))</f>
        <v/>
      </c>
      <c r="CR1278" t="str" cm="1">
        <f t="array" ref="CR1278">IF(CR1276="","",_xll.PBD(CR1276,"Fund Status","","USD","",""))</f>
        <v/>
      </c>
      <c r="CS1278" t="str" cm="1">
        <f t="array" ref="CS1278">IF(CS1276="","",_xll.PBD(CS1276,"Fund Status","","USD","",""))</f>
        <v/>
      </c>
      <c r="CT1278" t="str" cm="1">
        <f t="array" ref="CT1278">IF(CT1276="","",_xll.PBD(CT1276,"Fund Status","","USD","",""))</f>
        <v/>
      </c>
      <c r="CU1278" t="str" cm="1">
        <f t="array" ref="CU1278">IF(CU1276="","",_xll.PBD(CU1276,"Fund Status","","USD","",""))</f>
        <v/>
      </c>
      <c r="CV1278" t="str" cm="1">
        <f t="array" ref="CV1278">IF(CV1276="","",_xll.PBD(CV1276,"Fund Status","","USD","",""))</f>
        <v/>
      </c>
      <c r="CW1278" t="str" cm="1">
        <f t="array" ref="CW1278">IF(CW1276="","",_xll.PBD(CW1276,"Fund Status","","USD","",""))</f>
        <v/>
      </c>
      <c r="CX1278" t="str" cm="1">
        <f t="array" ref="CX1278">IF(CX1276="","",_xll.PBD(CX1276,"Fund Status","","USD","",""))</f>
        <v/>
      </c>
      <c r="CY1278" t="str" cm="1">
        <f t="array" ref="CY1278">IF(CY1276="","",_xll.PBD(CY1276,"Fund Status","","USD","",""))</f>
        <v/>
      </c>
      <c r="CZ1278" t="str" cm="1">
        <f t="array" ref="CZ1278">IF(CZ1276="","",_xll.PBD(CZ1276,"Fund Status","","USD","",""))</f>
        <v/>
      </c>
      <c r="DA1278" t="str" cm="1">
        <f t="array" ref="DA1278">IF(DA1276="","",_xll.PBD(DA1276,"Fund Status","","USD","",""))</f>
        <v/>
      </c>
      <c r="DB1278" t="str" cm="1">
        <f t="array" ref="DB1278">IF(DB1276="","",_xll.PBD(DB1276,"Fund Status","","USD","",""))</f>
        <v/>
      </c>
      <c r="DC1278" t="str" cm="1">
        <f t="array" ref="DC1278">IF(DC1276="","",_xll.PBD(DC1276,"Fund Status","","USD","",""))</f>
        <v/>
      </c>
      <c r="DD1278" t="str" cm="1">
        <f t="array" ref="DD1278">IF(DD1276="","",_xll.PBD(DD1276,"Fund Status","","USD","",""))</f>
        <v/>
      </c>
      <c r="DE1278" t="str" cm="1">
        <f t="array" ref="DE1278">IF(DE1276="","",_xll.PBD(DE1276,"Fund Status","","USD","",""))</f>
        <v/>
      </c>
      <c r="DF1278" t="str" cm="1">
        <f t="array" ref="DF1278">IF(DF1276="","",_xll.PBD(DF1276,"Fund Status","","USD","",""))</f>
        <v/>
      </c>
      <c r="DG1278" t="str" cm="1">
        <f t="array" ref="DG1278">IF(DG1276="","",_xll.PBD(DG1276,"Fund Status","","USD","",""))</f>
        <v/>
      </c>
      <c r="DH1278" t="str" cm="1">
        <f t="array" ref="DH1278">IF(DH1276="","",_xll.PBD(DH1276,"Fund Status","","USD","",""))</f>
        <v/>
      </c>
      <c r="DI1278" t="str" cm="1">
        <f t="array" ref="DI1278">IF(DI1276="","",_xll.PBD(DI1276,"Fund Status","","USD","",""))</f>
        <v/>
      </c>
      <c r="DJ1278" t="str" cm="1">
        <f t="array" ref="DJ1278">IF(DJ1276="","",_xll.PBD(DJ1276,"Fund Status","","USD","",""))</f>
        <v/>
      </c>
      <c r="DK1278" t="str" cm="1">
        <f t="array" ref="DK1278">IF(DK1276="","",_xll.PBD(DK1276,"Fund Status","","USD","",""))</f>
        <v/>
      </c>
      <c r="DL1278" t="str" cm="1">
        <f t="array" ref="DL1278">IF(DL1276="","",_xll.PBD(DL1276,"Fund Status","","USD","",""))</f>
        <v/>
      </c>
      <c r="DM1278" t="str" cm="1">
        <f t="array" ref="DM1278">IF(DM1276="","",_xll.PBD(DM1276,"Fund Status","","USD","",""))</f>
        <v/>
      </c>
      <c r="DN1278" t="str" cm="1">
        <f t="array" ref="DN1278">IF(DN1276="","",_xll.PBD(DN1276,"Fund Status","","USD","",""))</f>
        <v/>
      </c>
      <c r="DO1278" t="str" cm="1">
        <f t="array" ref="DO1278">IF(DO1276="","",_xll.PBD(DO1276,"Fund Status","","USD","",""))</f>
        <v/>
      </c>
      <c r="DP1278" t="str" cm="1">
        <f t="array" ref="DP1278">IF(DP1276="","",_xll.PBD(DP1276,"Fund Status","","USD","",""))</f>
        <v/>
      </c>
      <c r="DQ1278" t="str" cm="1">
        <f t="array" ref="DQ1278">IF(DQ1276="","",_xll.PBD(DQ1276,"Fund Status","","USD","",""))</f>
        <v/>
      </c>
      <c r="DR1278" t="str" cm="1">
        <f t="array" ref="DR1278">IF(DR1276="","",_xll.PBD(DR1276,"Fund Status","","USD","",""))</f>
        <v/>
      </c>
      <c r="DS1278" t="str" cm="1">
        <f t="array" ref="DS1278">IF(DS1276="","",_xll.PBD(DS1276,"Fund Status","","USD","",""))</f>
        <v/>
      </c>
      <c r="DT1278" t="str" cm="1">
        <f t="array" ref="DT1278">IF(DT1276="","",_xll.PBD(DT1276,"Fund Status","","USD","",""))</f>
        <v/>
      </c>
      <c r="DU1278" t="str" cm="1">
        <f t="array" ref="DU1278">IF(DU1276="","",_xll.PBD(DU1276,"Fund Status","","USD","",""))</f>
        <v/>
      </c>
      <c r="DV1278" t="str" cm="1">
        <f t="array" ref="DV1278">IF(DV1276="","",_xll.PBD(DV1276,"Fund Status","","USD","",""))</f>
        <v/>
      </c>
    </row>
    <row r="1279" spans="1:126" x14ac:dyDescent="0.2">
      <c r="B1279" t="s">
        <v>2676</v>
      </c>
      <c r="C1279" t="e" cm="1">
        <f t="array" aca="1" ref="C1279" ca="1">IF(C1276="","",_xlfn.IFNA(_xll.PBD(C1276,"Fund Vintage","","USD","",""),"N/A"))</f>
        <v>#N/A</v>
      </c>
      <c r="D1279" t="str" cm="1">
        <f t="array" ref="D1279">IF(D1276="","",_xlfn.IFNA(_xll.PBD(D1276,"Fund Vintage","","USD","",""),"N/A"))</f>
        <v/>
      </c>
      <c r="E1279" t="str" cm="1">
        <f t="array" ref="E1279">IF(E1276="","",_xlfn.IFNA(_xll.PBD(E1276,"Fund Vintage","","USD","",""),"N/A"))</f>
        <v/>
      </c>
      <c r="F1279" t="str" cm="1">
        <f t="array" ref="F1279">IF(F1276="","",_xlfn.IFNA(_xll.PBD(F1276,"Fund Vintage","","USD","",""),"N/A"))</f>
        <v/>
      </c>
      <c r="G1279" t="str" cm="1">
        <f t="array" ref="G1279">IF(G1276="","",_xlfn.IFNA(_xll.PBD(G1276,"Fund Vintage","","USD","",""),"N/A"))</f>
        <v/>
      </c>
      <c r="H1279" t="str" cm="1">
        <f t="array" ref="H1279">IF(H1276="","",_xlfn.IFNA(_xll.PBD(H1276,"Fund Vintage","","USD","",""),"N/A"))</f>
        <v/>
      </c>
      <c r="I1279" t="str" cm="1">
        <f t="array" ref="I1279">IF(I1276="","",_xlfn.IFNA(_xll.PBD(I1276,"Fund Vintage","","USD","",""),"N/A"))</f>
        <v/>
      </c>
      <c r="J1279" t="str" cm="1">
        <f t="array" ref="J1279">IF(J1276="","",_xlfn.IFNA(_xll.PBD(J1276,"Fund Vintage","","USD","",""),"N/A"))</f>
        <v/>
      </c>
      <c r="K1279" t="str" cm="1">
        <f t="array" ref="K1279">IF(K1276="","",_xlfn.IFNA(_xll.PBD(K1276,"Fund Vintage","","USD","",""),"N/A"))</f>
        <v/>
      </c>
      <c r="L1279" t="str" cm="1">
        <f t="array" ref="L1279">IF(L1276="","",_xlfn.IFNA(_xll.PBD(L1276,"Fund Vintage","","USD","",""),"N/A"))</f>
        <v/>
      </c>
      <c r="M1279" t="str" cm="1">
        <f t="array" ref="M1279">IF(M1276="","",_xlfn.IFNA(_xll.PBD(M1276,"Fund Vintage","","USD","",""),"N/A"))</f>
        <v/>
      </c>
      <c r="N1279" t="str" cm="1">
        <f t="array" ref="N1279">IF(N1276="","",_xlfn.IFNA(_xll.PBD(N1276,"Fund Vintage","","USD","",""),"N/A"))</f>
        <v/>
      </c>
      <c r="O1279" t="str" cm="1">
        <f t="array" ref="O1279">IF(O1276="","",_xlfn.IFNA(_xll.PBD(O1276,"Fund Vintage","","USD","",""),"N/A"))</f>
        <v/>
      </c>
      <c r="P1279" t="str" cm="1">
        <f t="array" ref="P1279">IF(P1276="","",_xlfn.IFNA(_xll.PBD(P1276,"Fund Vintage","","USD","",""),"N/A"))</f>
        <v/>
      </c>
      <c r="Q1279" t="str" cm="1">
        <f t="array" ref="Q1279">IF(Q1276="","",_xlfn.IFNA(_xll.PBD(Q1276,"Fund Vintage","","USD","",""),"N/A"))</f>
        <v/>
      </c>
      <c r="R1279" t="str" cm="1">
        <f t="array" ref="R1279">IF(R1276="","",_xlfn.IFNA(_xll.PBD(R1276,"Fund Vintage","","USD","",""),"N/A"))</f>
        <v/>
      </c>
      <c r="S1279" t="str" cm="1">
        <f t="array" ref="S1279">IF(S1276="","",_xlfn.IFNA(_xll.PBD(S1276,"Fund Vintage","","USD","",""),"N/A"))</f>
        <v/>
      </c>
      <c r="T1279" t="str" cm="1">
        <f t="array" ref="T1279">IF(T1276="","",_xlfn.IFNA(_xll.PBD(T1276,"Fund Vintage","","USD","",""),"N/A"))</f>
        <v/>
      </c>
      <c r="U1279" t="str" cm="1">
        <f t="array" ref="U1279">IF(U1276="","",_xlfn.IFNA(_xll.PBD(U1276,"Fund Vintage","","USD","",""),"N/A"))</f>
        <v/>
      </c>
      <c r="V1279" t="str" cm="1">
        <f t="array" ref="V1279">IF(V1276="","",_xlfn.IFNA(_xll.PBD(V1276,"Fund Vintage","","USD","",""),"N/A"))</f>
        <v/>
      </c>
      <c r="W1279" t="str" cm="1">
        <f t="array" ref="W1279">IF(W1276="","",_xlfn.IFNA(_xll.PBD(W1276,"Fund Vintage","","USD","",""),"N/A"))</f>
        <v/>
      </c>
      <c r="X1279" t="str" cm="1">
        <f t="array" ref="X1279">IF(X1276="","",_xlfn.IFNA(_xll.PBD(X1276,"Fund Vintage","","USD","",""),"N/A"))</f>
        <v/>
      </c>
      <c r="Y1279" t="str" cm="1">
        <f t="array" ref="Y1279">IF(Y1276="","",_xlfn.IFNA(_xll.PBD(Y1276,"Fund Vintage","","USD","",""),"N/A"))</f>
        <v/>
      </c>
      <c r="Z1279" t="str" cm="1">
        <f t="array" ref="Z1279">IF(Z1276="","",_xlfn.IFNA(_xll.PBD(Z1276,"Fund Vintage","","USD","",""),"N/A"))</f>
        <v/>
      </c>
      <c r="AA1279" t="str" cm="1">
        <f t="array" ref="AA1279">IF(AA1276="","",_xlfn.IFNA(_xll.PBD(AA1276,"Fund Vintage","","USD","",""),"N/A"))</f>
        <v/>
      </c>
      <c r="AB1279" t="str" cm="1">
        <f t="array" ref="AB1279">IF(AB1276="","",_xlfn.IFNA(_xll.PBD(AB1276,"Fund Vintage","","USD","",""),"N/A"))</f>
        <v/>
      </c>
      <c r="AC1279" t="str" cm="1">
        <f t="array" ref="AC1279">IF(AC1276="","",_xlfn.IFNA(_xll.PBD(AC1276,"Fund Vintage","","USD","",""),"N/A"))</f>
        <v/>
      </c>
      <c r="AD1279" t="str" cm="1">
        <f t="array" ref="AD1279">IF(AD1276="","",_xlfn.IFNA(_xll.PBD(AD1276,"Fund Vintage","","USD","",""),"N/A"))</f>
        <v/>
      </c>
      <c r="AE1279" t="str" cm="1">
        <f t="array" ref="AE1279">IF(AE1276="","",_xlfn.IFNA(_xll.PBD(AE1276,"Fund Vintage","","USD","",""),"N/A"))</f>
        <v/>
      </c>
      <c r="AF1279" t="str" cm="1">
        <f t="array" ref="AF1279">IF(AF1276="","",_xlfn.IFNA(_xll.PBD(AF1276,"Fund Vintage","","USD","",""),"N/A"))</f>
        <v/>
      </c>
      <c r="AG1279" t="str" cm="1">
        <f t="array" ref="AG1279">IF(AG1276="","",_xlfn.IFNA(_xll.PBD(AG1276,"Fund Vintage","","USD","",""),"N/A"))</f>
        <v/>
      </c>
      <c r="AH1279" t="str" cm="1">
        <f t="array" ref="AH1279">IF(AH1276="","",_xlfn.IFNA(_xll.PBD(AH1276,"Fund Vintage","","USD","",""),"N/A"))</f>
        <v/>
      </c>
      <c r="AI1279" t="str" cm="1">
        <f t="array" ref="AI1279">IF(AI1276="","",_xlfn.IFNA(_xll.PBD(AI1276,"Fund Vintage","","USD","",""),"N/A"))</f>
        <v/>
      </c>
      <c r="AJ1279" t="str" cm="1">
        <f t="array" ref="AJ1279">IF(AJ1276="","",_xlfn.IFNA(_xll.PBD(AJ1276,"Fund Vintage","","USD","",""),"N/A"))</f>
        <v/>
      </c>
      <c r="AK1279" t="str" cm="1">
        <f t="array" ref="AK1279">IF(AK1276="","",_xlfn.IFNA(_xll.PBD(AK1276,"Fund Vintage","","USD","",""),"N/A"))</f>
        <v/>
      </c>
      <c r="AL1279" t="str" cm="1">
        <f t="array" ref="AL1279">IF(AL1276="","",_xlfn.IFNA(_xll.PBD(AL1276,"Fund Vintage","","USD","",""),"N/A"))</f>
        <v/>
      </c>
      <c r="AM1279" t="str" cm="1">
        <f t="array" ref="AM1279">IF(AM1276="","",_xlfn.IFNA(_xll.PBD(AM1276,"Fund Vintage","","USD","",""),"N/A"))</f>
        <v/>
      </c>
      <c r="AN1279" t="str" cm="1">
        <f t="array" ref="AN1279">IF(AN1276="","",_xlfn.IFNA(_xll.PBD(AN1276,"Fund Vintage","","USD","",""),"N/A"))</f>
        <v/>
      </c>
      <c r="AO1279" t="str" cm="1">
        <f t="array" ref="AO1279">IF(AO1276="","",_xlfn.IFNA(_xll.PBD(AO1276,"Fund Vintage","","USD","",""),"N/A"))</f>
        <v/>
      </c>
      <c r="AP1279" t="str" cm="1">
        <f t="array" ref="AP1279">IF(AP1276="","",_xlfn.IFNA(_xll.PBD(AP1276,"Fund Vintage","","USD","",""),"N/A"))</f>
        <v/>
      </c>
      <c r="AQ1279" t="str" cm="1">
        <f t="array" ref="AQ1279">IF(AQ1276="","",_xlfn.IFNA(_xll.PBD(AQ1276,"Fund Vintage","","USD","",""),"N/A"))</f>
        <v/>
      </c>
      <c r="AR1279" t="str" cm="1">
        <f t="array" ref="AR1279">IF(AR1276="","",_xlfn.IFNA(_xll.PBD(AR1276,"Fund Vintage","","USD","",""),"N/A"))</f>
        <v/>
      </c>
      <c r="AS1279" t="str" cm="1">
        <f t="array" ref="AS1279">IF(AS1276="","",_xlfn.IFNA(_xll.PBD(AS1276,"Fund Vintage","","USD","",""),"N/A"))</f>
        <v/>
      </c>
      <c r="AT1279" t="str" cm="1">
        <f t="array" ref="AT1279">IF(AT1276="","",_xlfn.IFNA(_xll.PBD(AT1276,"Fund Vintage","","USD","",""),"N/A"))</f>
        <v/>
      </c>
      <c r="AU1279" t="str" cm="1">
        <f t="array" ref="AU1279">IF(AU1276="","",_xlfn.IFNA(_xll.PBD(AU1276,"Fund Vintage","","USD","",""),"N/A"))</f>
        <v/>
      </c>
      <c r="AV1279" t="str" cm="1">
        <f t="array" ref="AV1279">IF(AV1276="","",_xlfn.IFNA(_xll.PBD(AV1276,"Fund Vintage","","USD","",""),"N/A"))</f>
        <v/>
      </c>
      <c r="AW1279" t="str" cm="1">
        <f t="array" ref="AW1279">IF(AW1276="","",_xlfn.IFNA(_xll.PBD(AW1276,"Fund Vintage","","USD","",""),"N/A"))</f>
        <v/>
      </c>
      <c r="AX1279" t="str" cm="1">
        <f t="array" ref="AX1279">IF(AX1276="","",_xlfn.IFNA(_xll.PBD(AX1276,"Fund Vintage","","USD","",""),"N/A"))</f>
        <v/>
      </c>
      <c r="AY1279" t="str" cm="1">
        <f t="array" ref="AY1279">IF(AY1276="","",_xlfn.IFNA(_xll.PBD(AY1276,"Fund Vintage","","USD","",""),"N/A"))</f>
        <v/>
      </c>
      <c r="AZ1279" t="str" cm="1">
        <f t="array" ref="AZ1279">IF(AZ1276="","",_xlfn.IFNA(_xll.PBD(AZ1276,"Fund Vintage","","USD","",""),"N/A"))</f>
        <v/>
      </c>
      <c r="BA1279" t="str" cm="1">
        <f t="array" ref="BA1279">IF(BA1276="","",_xlfn.IFNA(_xll.PBD(BA1276,"Fund Vintage","","USD","",""),"N/A"))</f>
        <v/>
      </c>
      <c r="BB1279" t="str" cm="1">
        <f t="array" ref="BB1279">IF(BB1276="","",_xlfn.IFNA(_xll.PBD(BB1276,"Fund Vintage","","USD","",""),"N/A"))</f>
        <v/>
      </c>
      <c r="BC1279" t="str" cm="1">
        <f t="array" ref="BC1279">IF(BC1276="","",_xlfn.IFNA(_xll.PBD(BC1276,"Fund Vintage","","USD","",""),"N/A"))</f>
        <v/>
      </c>
      <c r="BD1279" t="str" cm="1">
        <f t="array" ref="BD1279">IF(BD1276="","",_xlfn.IFNA(_xll.PBD(BD1276,"Fund Vintage","","USD","",""),"N/A"))</f>
        <v/>
      </c>
      <c r="BE1279" t="str" cm="1">
        <f t="array" ref="BE1279">IF(BE1276="","",_xlfn.IFNA(_xll.PBD(BE1276,"Fund Vintage","","USD","",""),"N/A"))</f>
        <v/>
      </c>
      <c r="BF1279" t="str" cm="1">
        <f t="array" ref="BF1279">IF(BF1276="","",_xlfn.IFNA(_xll.PBD(BF1276,"Fund Vintage","","USD","",""),"N/A"))</f>
        <v/>
      </c>
      <c r="BG1279" t="str" cm="1">
        <f t="array" ref="BG1279">IF(BG1276="","",_xlfn.IFNA(_xll.PBD(BG1276,"Fund Vintage","","USD","",""),"N/A"))</f>
        <v/>
      </c>
      <c r="BH1279" t="str" cm="1">
        <f t="array" ref="BH1279">IF(BH1276="","",_xlfn.IFNA(_xll.PBD(BH1276,"Fund Vintage","","USD","",""),"N/A"))</f>
        <v/>
      </c>
      <c r="BI1279" t="str" cm="1">
        <f t="array" ref="BI1279">IF(BI1276="","",_xlfn.IFNA(_xll.PBD(BI1276,"Fund Vintage","","USD","",""),"N/A"))</f>
        <v/>
      </c>
      <c r="BJ1279" t="str" cm="1">
        <f t="array" ref="BJ1279">IF(BJ1276="","",_xlfn.IFNA(_xll.PBD(BJ1276,"Fund Vintage","","USD","",""),"N/A"))</f>
        <v/>
      </c>
      <c r="BK1279" t="str" cm="1">
        <f t="array" ref="BK1279">IF(BK1276="","",_xlfn.IFNA(_xll.PBD(BK1276,"Fund Vintage","","USD","",""),"N/A"))</f>
        <v/>
      </c>
      <c r="BL1279" t="str" cm="1">
        <f t="array" ref="BL1279">IF(BL1276="","",_xlfn.IFNA(_xll.PBD(BL1276,"Fund Vintage","","USD","",""),"N/A"))</f>
        <v/>
      </c>
      <c r="BM1279" t="str" cm="1">
        <f t="array" ref="BM1279">IF(BM1276="","",_xlfn.IFNA(_xll.PBD(BM1276,"Fund Vintage","","USD","",""),"N/A"))</f>
        <v/>
      </c>
      <c r="BN1279" t="str" cm="1">
        <f t="array" ref="BN1279">IF(BN1276="","",_xlfn.IFNA(_xll.PBD(BN1276,"Fund Vintage","","USD","",""),"N/A"))</f>
        <v/>
      </c>
      <c r="BO1279" t="str" cm="1">
        <f t="array" ref="BO1279">IF(BO1276="","",_xlfn.IFNA(_xll.PBD(BO1276,"Fund Vintage","","USD","",""),"N/A"))</f>
        <v/>
      </c>
      <c r="BP1279" t="str" cm="1">
        <f t="array" ref="BP1279">IF(BP1276="","",_xlfn.IFNA(_xll.PBD(BP1276,"Fund Vintage","","USD","",""),"N/A"))</f>
        <v/>
      </c>
      <c r="BQ1279" t="str" cm="1">
        <f t="array" ref="BQ1279">IF(BQ1276="","",_xlfn.IFNA(_xll.PBD(BQ1276,"Fund Vintage","","USD","",""),"N/A"))</f>
        <v/>
      </c>
      <c r="BR1279" t="str" cm="1">
        <f t="array" ref="BR1279">IF(BR1276="","",_xlfn.IFNA(_xll.PBD(BR1276,"Fund Vintage","","USD","",""),"N/A"))</f>
        <v/>
      </c>
      <c r="BS1279" t="str" cm="1">
        <f t="array" ref="BS1279">IF(BS1276="","",_xlfn.IFNA(_xll.PBD(BS1276,"Fund Vintage","","USD","",""),"N/A"))</f>
        <v/>
      </c>
      <c r="BT1279" t="str" cm="1">
        <f t="array" ref="BT1279">IF(BT1276="","",_xlfn.IFNA(_xll.PBD(BT1276,"Fund Vintage","","USD","",""),"N/A"))</f>
        <v/>
      </c>
      <c r="BU1279" t="str" cm="1">
        <f t="array" ref="BU1279">IF(BU1276="","",_xlfn.IFNA(_xll.PBD(BU1276,"Fund Vintage","","USD","",""),"N/A"))</f>
        <v/>
      </c>
      <c r="BV1279" t="str" cm="1">
        <f t="array" ref="BV1279">IF(BV1276="","",_xlfn.IFNA(_xll.PBD(BV1276,"Fund Vintage","","USD","",""),"N/A"))</f>
        <v/>
      </c>
      <c r="BW1279" t="str" cm="1">
        <f t="array" ref="BW1279">IF(BW1276="","",_xlfn.IFNA(_xll.PBD(BW1276,"Fund Vintage","","USD","",""),"N/A"))</f>
        <v/>
      </c>
      <c r="BX1279" t="str" cm="1">
        <f t="array" ref="BX1279">IF(BX1276="","",_xlfn.IFNA(_xll.PBD(BX1276,"Fund Vintage","","USD","",""),"N/A"))</f>
        <v/>
      </c>
      <c r="BY1279" t="str" cm="1">
        <f t="array" ref="BY1279">IF(BY1276="","",_xlfn.IFNA(_xll.PBD(BY1276,"Fund Vintage","","USD","",""),"N/A"))</f>
        <v/>
      </c>
      <c r="BZ1279" t="str" cm="1">
        <f t="array" ref="BZ1279">IF(BZ1276="","",_xlfn.IFNA(_xll.PBD(BZ1276,"Fund Vintage","","USD","",""),"N/A"))</f>
        <v/>
      </c>
      <c r="CA1279" t="str" cm="1">
        <f t="array" ref="CA1279">IF(CA1276="","",_xlfn.IFNA(_xll.PBD(CA1276,"Fund Vintage","","USD","",""),"N/A"))</f>
        <v/>
      </c>
      <c r="CB1279" t="str" cm="1">
        <f t="array" ref="CB1279">IF(CB1276="","",_xlfn.IFNA(_xll.PBD(CB1276,"Fund Vintage","","USD","",""),"N/A"))</f>
        <v/>
      </c>
      <c r="CC1279" t="str" cm="1">
        <f t="array" ref="CC1279">IF(CC1276="","",_xlfn.IFNA(_xll.PBD(CC1276,"Fund Vintage","","USD","",""),"N/A"))</f>
        <v/>
      </c>
      <c r="CD1279" t="str" cm="1">
        <f t="array" ref="CD1279">IF(CD1276="","",_xlfn.IFNA(_xll.PBD(CD1276,"Fund Vintage","","USD","",""),"N/A"))</f>
        <v/>
      </c>
      <c r="CE1279" t="str" cm="1">
        <f t="array" ref="CE1279">IF(CE1276="","",_xlfn.IFNA(_xll.PBD(CE1276,"Fund Vintage","","USD","",""),"N/A"))</f>
        <v/>
      </c>
      <c r="CF1279" t="str" cm="1">
        <f t="array" ref="CF1279">IF(CF1276="","",_xlfn.IFNA(_xll.PBD(CF1276,"Fund Vintage","","USD","",""),"N/A"))</f>
        <v/>
      </c>
      <c r="CG1279" t="str" cm="1">
        <f t="array" ref="CG1279">IF(CG1276="","",_xlfn.IFNA(_xll.PBD(CG1276,"Fund Vintage","","USD","",""),"N/A"))</f>
        <v/>
      </c>
      <c r="CH1279" t="str" cm="1">
        <f t="array" ref="CH1279">IF(CH1276="","",_xlfn.IFNA(_xll.PBD(CH1276,"Fund Vintage","","USD","",""),"N/A"))</f>
        <v/>
      </c>
      <c r="CI1279" t="str" cm="1">
        <f t="array" ref="CI1279">IF(CI1276="","",_xlfn.IFNA(_xll.PBD(CI1276,"Fund Vintage","","USD","",""),"N/A"))</f>
        <v/>
      </c>
      <c r="CJ1279" t="str" cm="1">
        <f t="array" ref="CJ1279">IF(CJ1276="","",_xlfn.IFNA(_xll.PBD(CJ1276,"Fund Vintage","","USD","",""),"N/A"))</f>
        <v/>
      </c>
      <c r="CK1279" t="str" cm="1">
        <f t="array" ref="CK1279">IF(CK1276="","",_xlfn.IFNA(_xll.PBD(CK1276,"Fund Vintage","","USD","",""),"N/A"))</f>
        <v/>
      </c>
      <c r="CL1279" t="str" cm="1">
        <f t="array" ref="CL1279">IF(CL1276="","",_xlfn.IFNA(_xll.PBD(CL1276,"Fund Vintage","","USD","",""),"N/A"))</f>
        <v/>
      </c>
      <c r="CM1279" t="str" cm="1">
        <f t="array" ref="CM1279">IF(CM1276="","",_xlfn.IFNA(_xll.PBD(CM1276,"Fund Vintage","","USD","",""),"N/A"))</f>
        <v/>
      </c>
      <c r="CN1279" t="str" cm="1">
        <f t="array" ref="CN1279">IF(CN1276="","",_xlfn.IFNA(_xll.PBD(CN1276,"Fund Vintage","","USD","",""),"N/A"))</f>
        <v/>
      </c>
      <c r="CO1279" t="str" cm="1">
        <f t="array" ref="CO1279">IF(CO1276="","",_xlfn.IFNA(_xll.PBD(CO1276,"Fund Vintage","","USD","",""),"N/A"))</f>
        <v/>
      </c>
      <c r="CP1279" t="str" cm="1">
        <f t="array" ref="CP1279">IF(CP1276="","",_xlfn.IFNA(_xll.PBD(CP1276,"Fund Vintage","","USD","",""),"N/A"))</f>
        <v/>
      </c>
      <c r="CQ1279" t="str" cm="1">
        <f t="array" ref="CQ1279">IF(CQ1276="","",_xlfn.IFNA(_xll.PBD(CQ1276,"Fund Vintage","","USD","",""),"N/A"))</f>
        <v/>
      </c>
      <c r="CR1279" t="str" cm="1">
        <f t="array" ref="CR1279">IF(CR1276="","",_xlfn.IFNA(_xll.PBD(CR1276,"Fund Vintage","","USD","",""),"N/A"))</f>
        <v/>
      </c>
      <c r="CS1279" t="str" cm="1">
        <f t="array" ref="CS1279">IF(CS1276="","",_xlfn.IFNA(_xll.PBD(CS1276,"Fund Vintage","","USD","",""),"N/A"))</f>
        <v/>
      </c>
      <c r="CT1279" t="str" cm="1">
        <f t="array" ref="CT1279">IF(CT1276="","",_xlfn.IFNA(_xll.PBD(CT1276,"Fund Vintage","","USD","",""),"N/A"))</f>
        <v/>
      </c>
      <c r="CU1279" t="str" cm="1">
        <f t="array" ref="CU1279">IF(CU1276="","",_xlfn.IFNA(_xll.PBD(CU1276,"Fund Vintage","","USD","",""),"N/A"))</f>
        <v/>
      </c>
      <c r="CV1279" t="str" cm="1">
        <f t="array" ref="CV1279">IF(CV1276="","",_xlfn.IFNA(_xll.PBD(CV1276,"Fund Vintage","","USD","",""),"N/A"))</f>
        <v/>
      </c>
      <c r="CW1279" t="str" cm="1">
        <f t="array" ref="CW1279">IF(CW1276="","",_xlfn.IFNA(_xll.PBD(CW1276,"Fund Vintage","","USD","",""),"N/A"))</f>
        <v/>
      </c>
      <c r="CX1279" t="str" cm="1">
        <f t="array" ref="CX1279">IF(CX1276="","",_xlfn.IFNA(_xll.PBD(CX1276,"Fund Vintage","","USD","",""),"N/A"))</f>
        <v/>
      </c>
      <c r="CY1279" t="str" cm="1">
        <f t="array" ref="CY1279">IF(CY1276="","",_xlfn.IFNA(_xll.PBD(CY1276,"Fund Vintage","","USD","",""),"N/A"))</f>
        <v/>
      </c>
      <c r="CZ1279" t="str" cm="1">
        <f t="array" ref="CZ1279">IF(CZ1276="","",_xlfn.IFNA(_xll.PBD(CZ1276,"Fund Vintage","","USD","",""),"N/A"))</f>
        <v/>
      </c>
      <c r="DA1279" t="str" cm="1">
        <f t="array" ref="DA1279">IF(DA1276="","",_xlfn.IFNA(_xll.PBD(DA1276,"Fund Vintage","","USD","",""),"N/A"))</f>
        <v/>
      </c>
      <c r="DB1279" t="str" cm="1">
        <f t="array" ref="DB1279">IF(DB1276="","",_xlfn.IFNA(_xll.PBD(DB1276,"Fund Vintage","","USD","",""),"N/A"))</f>
        <v/>
      </c>
      <c r="DC1279" t="str" cm="1">
        <f t="array" ref="DC1279">IF(DC1276="","",_xlfn.IFNA(_xll.PBD(DC1276,"Fund Vintage","","USD","",""),"N/A"))</f>
        <v/>
      </c>
      <c r="DD1279" t="str" cm="1">
        <f t="array" ref="DD1279">IF(DD1276="","",_xlfn.IFNA(_xll.PBD(DD1276,"Fund Vintage","","USD","",""),"N/A"))</f>
        <v/>
      </c>
      <c r="DE1279" t="str" cm="1">
        <f t="array" ref="DE1279">IF(DE1276="","",_xlfn.IFNA(_xll.PBD(DE1276,"Fund Vintage","","USD","",""),"N/A"))</f>
        <v/>
      </c>
      <c r="DF1279" t="str" cm="1">
        <f t="array" ref="DF1279">IF(DF1276="","",_xlfn.IFNA(_xll.PBD(DF1276,"Fund Vintage","","USD","",""),"N/A"))</f>
        <v/>
      </c>
      <c r="DG1279" t="str" cm="1">
        <f t="array" ref="DG1279">IF(DG1276="","",_xlfn.IFNA(_xll.PBD(DG1276,"Fund Vintage","","USD","",""),"N/A"))</f>
        <v/>
      </c>
      <c r="DH1279" t="str" cm="1">
        <f t="array" ref="DH1279">IF(DH1276="","",_xlfn.IFNA(_xll.PBD(DH1276,"Fund Vintage","","USD","",""),"N/A"))</f>
        <v/>
      </c>
      <c r="DI1279" t="str" cm="1">
        <f t="array" ref="DI1279">IF(DI1276="","",_xlfn.IFNA(_xll.PBD(DI1276,"Fund Vintage","","USD","",""),"N/A"))</f>
        <v/>
      </c>
      <c r="DJ1279" t="str" cm="1">
        <f t="array" ref="DJ1279">IF(DJ1276="","",_xlfn.IFNA(_xll.PBD(DJ1276,"Fund Vintage","","USD","",""),"N/A"))</f>
        <v/>
      </c>
      <c r="DK1279" t="str" cm="1">
        <f t="array" ref="DK1279">IF(DK1276="","",_xlfn.IFNA(_xll.PBD(DK1276,"Fund Vintage","","USD","",""),"N/A"))</f>
        <v/>
      </c>
      <c r="DL1279" t="str" cm="1">
        <f t="array" ref="DL1279">IF(DL1276="","",_xlfn.IFNA(_xll.PBD(DL1276,"Fund Vintage","","USD","",""),"N/A"))</f>
        <v/>
      </c>
      <c r="DM1279" t="str" cm="1">
        <f t="array" ref="DM1279">IF(DM1276="","",_xlfn.IFNA(_xll.PBD(DM1276,"Fund Vintage","","USD","",""),"N/A"))</f>
        <v/>
      </c>
      <c r="DN1279" t="str" cm="1">
        <f t="array" ref="DN1279">IF(DN1276="","",_xlfn.IFNA(_xll.PBD(DN1276,"Fund Vintage","","USD","",""),"N/A"))</f>
        <v/>
      </c>
      <c r="DO1279" t="str" cm="1">
        <f t="array" ref="DO1279">IF(DO1276="","",_xlfn.IFNA(_xll.PBD(DO1276,"Fund Vintage","","USD","",""),"N/A"))</f>
        <v/>
      </c>
      <c r="DP1279" t="str" cm="1">
        <f t="array" ref="DP1279">IF(DP1276="","",_xlfn.IFNA(_xll.PBD(DP1276,"Fund Vintage","","USD","",""),"N/A"))</f>
        <v/>
      </c>
      <c r="DQ1279" t="str" cm="1">
        <f t="array" ref="DQ1279">IF(DQ1276="","",_xlfn.IFNA(_xll.PBD(DQ1276,"Fund Vintage","","USD","",""),"N/A"))</f>
        <v/>
      </c>
      <c r="DR1279" t="str" cm="1">
        <f t="array" ref="DR1279">IF(DR1276="","",_xlfn.IFNA(_xll.PBD(DR1276,"Fund Vintage","","USD","",""),"N/A"))</f>
        <v/>
      </c>
      <c r="DS1279" t="str" cm="1">
        <f t="array" ref="DS1279">IF(DS1276="","",_xlfn.IFNA(_xll.PBD(DS1276,"Fund Vintage","","USD","",""),"N/A"))</f>
        <v/>
      </c>
      <c r="DT1279" t="str" cm="1">
        <f t="array" ref="DT1279">IF(DT1276="","",_xlfn.IFNA(_xll.PBD(DT1276,"Fund Vintage","","USD","",""),"N/A"))</f>
        <v/>
      </c>
      <c r="DU1279" t="str" cm="1">
        <f t="array" ref="DU1279">IF(DU1276="","",_xlfn.IFNA(_xll.PBD(DU1276,"Fund Vintage","","USD","",""),"N/A"))</f>
        <v/>
      </c>
      <c r="DV1279" t="str" cm="1">
        <f t="array" ref="DV1279">IF(DV1276="","",_xlfn.IFNA(_xll.PBD(DV1276,"Fund Vintage","","USD","",""),"N/A"))</f>
        <v/>
      </c>
    </row>
    <row r="1280" spans="1:126" x14ac:dyDescent="0.2">
      <c r="B1280" t="s">
        <v>2677</v>
      </c>
      <c r="C1280" t="e" cm="1">
        <f t="array" aca="1" ref="C1280" ca="1">IF(C1276="","",_xlfn.IFNA(_xll.PBD(C1276,"Fund Country","","USD","",""),"N/A"))</f>
        <v>#N/A</v>
      </c>
      <c r="D1280" t="str" cm="1">
        <f t="array" ref="D1280">IF(D1276="","",_xlfn.IFNA(_xll.PBD(D1276,"Fund Country","","USD","",""),"N/A"))</f>
        <v/>
      </c>
      <c r="E1280" t="str" cm="1">
        <f t="array" ref="E1280">IF(E1276="","",_xlfn.IFNA(_xll.PBD(E1276,"Fund Country","","USD","",""),"N/A"))</f>
        <v/>
      </c>
      <c r="F1280" t="str" cm="1">
        <f t="array" ref="F1280">IF(F1276="","",_xlfn.IFNA(_xll.PBD(F1276,"Fund Country","","USD","",""),"N/A"))</f>
        <v/>
      </c>
      <c r="G1280" t="str" cm="1">
        <f t="array" ref="G1280">IF(G1276="","",_xlfn.IFNA(_xll.PBD(G1276,"Fund Country","","USD","",""),"N/A"))</f>
        <v/>
      </c>
      <c r="H1280" t="str" cm="1">
        <f t="array" ref="H1280">IF(H1276="","",_xlfn.IFNA(_xll.PBD(H1276,"Fund Country","","USD","",""),"N/A"))</f>
        <v/>
      </c>
      <c r="I1280" t="str" cm="1">
        <f t="array" ref="I1280">IF(I1276="","",_xlfn.IFNA(_xll.PBD(I1276,"Fund Country","","USD","",""),"N/A"))</f>
        <v/>
      </c>
      <c r="J1280" t="str" cm="1">
        <f t="array" ref="J1280">IF(J1276="","",_xlfn.IFNA(_xll.PBD(J1276,"Fund Country","","USD","",""),"N/A"))</f>
        <v/>
      </c>
      <c r="K1280" t="str" cm="1">
        <f t="array" ref="K1280">IF(K1276="","",_xlfn.IFNA(_xll.PBD(K1276,"Fund Country","","USD","",""),"N/A"))</f>
        <v/>
      </c>
      <c r="L1280" t="str" cm="1">
        <f t="array" ref="L1280">IF(L1276="","",_xlfn.IFNA(_xll.PBD(L1276,"Fund Country","","USD","",""),"N/A"))</f>
        <v/>
      </c>
      <c r="M1280" t="str" cm="1">
        <f t="array" ref="M1280">IF(M1276="","",_xlfn.IFNA(_xll.PBD(M1276,"Fund Country","","USD","",""),"N/A"))</f>
        <v/>
      </c>
      <c r="N1280" t="str" cm="1">
        <f t="array" ref="N1280">IF(N1276="","",_xlfn.IFNA(_xll.PBD(N1276,"Fund Country","","USD","",""),"N/A"))</f>
        <v/>
      </c>
      <c r="O1280" t="str" cm="1">
        <f t="array" ref="O1280">IF(O1276="","",_xlfn.IFNA(_xll.PBD(O1276,"Fund Country","","USD","",""),"N/A"))</f>
        <v/>
      </c>
      <c r="P1280" t="str" cm="1">
        <f t="array" ref="P1280">IF(P1276="","",_xlfn.IFNA(_xll.PBD(P1276,"Fund Country","","USD","",""),"N/A"))</f>
        <v/>
      </c>
      <c r="Q1280" t="str" cm="1">
        <f t="array" ref="Q1280">IF(Q1276="","",_xlfn.IFNA(_xll.PBD(Q1276,"Fund Country","","USD","",""),"N/A"))</f>
        <v/>
      </c>
      <c r="R1280" t="str" cm="1">
        <f t="array" ref="R1280">IF(R1276="","",_xlfn.IFNA(_xll.PBD(R1276,"Fund Country","","USD","",""),"N/A"))</f>
        <v/>
      </c>
      <c r="S1280" t="str" cm="1">
        <f t="array" ref="S1280">IF(S1276="","",_xlfn.IFNA(_xll.PBD(S1276,"Fund Country","","USD","",""),"N/A"))</f>
        <v/>
      </c>
      <c r="T1280" t="str" cm="1">
        <f t="array" ref="T1280">IF(T1276="","",_xlfn.IFNA(_xll.PBD(T1276,"Fund Country","","USD","",""),"N/A"))</f>
        <v/>
      </c>
      <c r="U1280" t="str" cm="1">
        <f t="array" ref="U1280">IF(U1276="","",_xlfn.IFNA(_xll.PBD(U1276,"Fund Country","","USD","",""),"N/A"))</f>
        <v/>
      </c>
      <c r="V1280" t="str" cm="1">
        <f t="array" ref="V1280">IF(V1276="","",_xlfn.IFNA(_xll.PBD(V1276,"Fund Country","","USD","",""),"N/A"))</f>
        <v/>
      </c>
      <c r="W1280" t="str" cm="1">
        <f t="array" ref="W1280">IF(W1276="","",_xlfn.IFNA(_xll.PBD(W1276,"Fund Country","","USD","",""),"N/A"))</f>
        <v/>
      </c>
      <c r="X1280" t="str" cm="1">
        <f t="array" ref="X1280">IF(X1276="","",_xlfn.IFNA(_xll.PBD(X1276,"Fund Country","","USD","",""),"N/A"))</f>
        <v/>
      </c>
      <c r="Y1280" t="str" cm="1">
        <f t="array" ref="Y1280">IF(Y1276="","",_xlfn.IFNA(_xll.PBD(Y1276,"Fund Country","","USD","",""),"N/A"))</f>
        <v/>
      </c>
      <c r="Z1280" t="str" cm="1">
        <f t="array" ref="Z1280">IF(Z1276="","",_xlfn.IFNA(_xll.PBD(Z1276,"Fund Country","","USD","",""),"N/A"))</f>
        <v/>
      </c>
      <c r="AA1280" t="str" cm="1">
        <f t="array" ref="AA1280">IF(AA1276="","",_xlfn.IFNA(_xll.PBD(AA1276,"Fund Country","","USD","",""),"N/A"))</f>
        <v/>
      </c>
      <c r="AB1280" t="str" cm="1">
        <f t="array" ref="AB1280">IF(AB1276="","",_xlfn.IFNA(_xll.PBD(AB1276,"Fund Country","","USD","",""),"N/A"))</f>
        <v/>
      </c>
      <c r="AC1280" t="str" cm="1">
        <f t="array" ref="AC1280">IF(AC1276="","",_xlfn.IFNA(_xll.PBD(AC1276,"Fund Country","","USD","",""),"N/A"))</f>
        <v/>
      </c>
      <c r="AD1280" t="str" cm="1">
        <f t="array" ref="AD1280">IF(AD1276="","",_xlfn.IFNA(_xll.PBD(AD1276,"Fund Country","","USD","",""),"N/A"))</f>
        <v/>
      </c>
      <c r="AE1280" t="str" cm="1">
        <f t="array" ref="AE1280">IF(AE1276="","",_xlfn.IFNA(_xll.PBD(AE1276,"Fund Country","","USD","",""),"N/A"))</f>
        <v/>
      </c>
      <c r="AF1280" t="str" cm="1">
        <f t="array" ref="AF1280">IF(AF1276="","",_xlfn.IFNA(_xll.PBD(AF1276,"Fund Country","","USD","",""),"N/A"))</f>
        <v/>
      </c>
      <c r="AG1280" t="str" cm="1">
        <f t="array" ref="AG1280">IF(AG1276="","",_xlfn.IFNA(_xll.PBD(AG1276,"Fund Country","","USD","",""),"N/A"))</f>
        <v/>
      </c>
      <c r="AH1280" t="str" cm="1">
        <f t="array" ref="AH1280">IF(AH1276="","",_xlfn.IFNA(_xll.PBD(AH1276,"Fund Country","","USD","",""),"N/A"))</f>
        <v/>
      </c>
      <c r="AI1280" t="str" cm="1">
        <f t="array" ref="AI1280">IF(AI1276="","",_xlfn.IFNA(_xll.PBD(AI1276,"Fund Country","","USD","",""),"N/A"))</f>
        <v/>
      </c>
      <c r="AJ1280" t="str" cm="1">
        <f t="array" ref="AJ1280">IF(AJ1276="","",_xlfn.IFNA(_xll.PBD(AJ1276,"Fund Country","","USD","",""),"N/A"))</f>
        <v/>
      </c>
      <c r="AK1280" t="str" cm="1">
        <f t="array" ref="AK1280">IF(AK1276="","",_xlfn.IFNA(_xll.PBD(AK1276,"Fund Country","","USD","",""),"N/A"))</f>
        <v/>
      </c>
      <c r="AL1280" t="str" cm="1">
        <f t="array" ref="AL1280">IF(AL1276="","",_xlfn.IFNA(_xll.PBD(AL1276,"Fund Country","","USD","",""),"N/A"))</f>
        <v/>
      </c>
      <c r="AM1280" t="str" cm="1">
        <f t="array" ref="AM1280">IF(AM1276="","",_xlfn.IFNA(_xll.PBD(AM1276,"Fund Country","","USD","",""),"N/A"))</f>
        <v/>
      </c>
      <c r="AN1280" t="str" cm="1">
        <f t="array" ref="AN1280">IF(AN1276="","",_xlfn.IFNA(_xll.PBD(AN1276,"Fund Country","","USD","",""),"N/A"))</f>
        <v/>
      </c>
      <c r="AO1280" t="str" cm="1">
        <f t="array" ref="AO1280">IF(AO1276="","",_xlfn.IFNA(_xll.PBD(AO1276,"Fund Country","","USD","",""),"N/A"))</f>
        <v/>
      </c>
      <c r="AP1280" t="str" cm="1">
        <f t="array" ref="AP1280">IF(AP1276="","",_xlfn.IFNA(_xll.PBD(AP1276,"Fund Country","","USD","",""),"N/A"))</f>
        <v/>
      </c>
      <c r="AQ1280" t="str" cm="1">
        <f t="array" ref="AQ1280">IF(AQ1276="","",_xlfn.IFNA(_xll.PBD(AQ1276,"Fund Country","","USD","",""),"N/A"))</f>
        <v/>
      </c>
      <c r="AR1280" t="str" cm="1">
        <f t="array" ref="AR1280">IF(AR1276="","",_xlfn.IFNA(_xll.PBD(AR1276,"Fund Country","","USD","",""),"N/A"))</f>
        <v/>
      </c>
      <c r="AS1280" t="str" cm="1">
        <f t="array" ref="AS1280">IF(AS1276="","",_xlfn.IFNA(_xll.PBD(AS1276,"Fund Country","","USD","",""),"N/A"))</f>
        <v/>
      </c>
      <c r="AT1280" t="str" cm="1">
        <f t="array" ref="AT1280">IF(AT1276="","",_xlfn.IFNA(_xll.PBD(AT1276,"Fund Country","","USD","",""),"N/A"))</f>
        <v/>
      </c>
      <c r="AU1280" t="str" cm="1">
        <f t="array" ref="AU1280">IF(AU1276="","",_xlfn.IFNA(_xll.PBD(AU1276,"Fund Country","","USD","",""),"N/A"))</f>
        <v/>
      </c>
      <c r="AV1280" t="str" cm="1">
        <f t="array" ref="AV1280">IF(AV1276="","",_xlfn.IFNA(_xll.PBD(AV1276,"Fund Country","","USD","",""),"N/A"))</f>
        <v/>
      </c>
      <c r="AW1280" t="str" cm="1">
        <f t="array" ref="AW1280">IF(AW1276="","",_xlfn.IFNA(_xll.PBD(AW1276,"Fund Country","","USD","",""),"N/A"))</f>
        <v/>
      </c>
      <c r="AX1280" t="str" cm="1">
        <f t="array" ref="AX1280">IF(AX1276="","",_xlfn.IFNA(_xll.PBD(AX1276,"Fund Country","","USD","",""),"N/A"))</f>
        <v/>
      </c>
      <c r="AY1280" t="str" cm="1">
        <f t="array" ref="AY1280">IF(AY1276="","",_xlfn.IFNA(_xll.PBD(AY1276,"Fund Country","","USD","",""),"N/A"))</f>
        <v/>
      </c>
      <c r="AZ1280" t="str" cm="1">
        <f t="array" ref="AZ1280">IF(AZ1276="","",_xlfn.IFNA(_xll.PBD(AZ1276,"Fund Country","","USD","",""),"N/A"))</f>
        <v/>
      </c>
      <c r="BA1280" t="str" cm="1">
        <f t="array" ref="BA1280">IF(BA1276="","",_xlfn.IFNA(_xll.PBD(BA1276,"Fund Country","","USD","",""),"N/A"))</f>
        <v/>
      </c>
      <c r="BB1280" t="str" cm="1">
        <f t="array" ref="BB1280">IF(BB1276="","",_xlfn.IFNA(_xll.PBD(BB1276,"Fund Country","","USD","",""),"N/A"))</f>
        <v/>
      </c>
      <c r="BC1280" t="str" cm="1">
        <f t="array" ref="BC1280">IF(BC1276="","",_xlfn.IFNA(_xll.PBD(BC1276,"Fund Country","","USD","",""),"N/A"))</f>
        <v/>
      </c>
      <c r="BD1280" t="str" cm="1">
        <f t="array" ref="BD1280">IF(BD1276="","",_xlfn.IFNA(_xll.PBD(BD1276,"Fund Country","","USD","",""),"N/A"))</f>
        <v/>
      </c>
      <c r="BE1280" t="str" cm="1">
        <f t="array" ref="BE1280">IF(BE1276="","",_xlfn.IFNA(_xll.PBD(BE1276,"Fund Country","","USD","",""),"N/A"))</f>
        <v/>
      </c>
      <c r="BF1280" t="str" cm="1">
        <f t="array" ref="BF1280">IF(BF1276="","",_xlfn.IFNA(_xll.PBD(BF1276,"Fund Country","","USD","",""),"N/A"))</f>
        <v/>
      </c>
      <c r="BG1280" t="str" cm="1">
        <f t="array" ref="BG1280">IF(BG1276="","",_xlfn.IFNA(_xll.PBD(BG1276,"Fund Country","","USD","",""),"N/A"))</f>
        <v/>
      </c>
      <c r="BH1280" t="str" cm="1">
        <f t="array" ref="BH1280">IF(BH1276="","",_xlfn.IFNA(_xll.PBD(BH1276,"Fund Country","","USD","",""),"N/A"))</f>
        <v/>
      </c>
      <c r="BI1280" t="str" cm="1">
        <f t="array" ref="BI1280">IF(BI1276="","",_xlfn.IFNA(_xll.PBD(BI1276,"Fund Country","","USD","",""),"N/A"))</f>
        <v/>
      </c>
      <c r="BJ1280" t="str" cm="1">
        <f t="array" ref="BJ1280">IF(BJ1276="","",_xlfn.IFNA(_xll.PBD(BJ1276,"Fund Country","","USD","",""),"N/A"))</f>
        <v/>
      </c>
      <c r="BK1280" t="str" cm="1">
        <f t="array" ref="BK1280">IF(BK1276="","",_xlfn.IFNA(_xll.PBD(BK1276,"Fund Country","","USD","",""),"N/A"))</f>
        <v/>
      </c>
      <c r="BL1280" t="str" cm="1">
        <f t="array" ref="BL1280">IF(BL1276="","",_xlfn.IFNA(_xll.PBD(BL1276,"Fund Country","","USD","",""),"N/A"))</f>
        <v/>
      </c>
      <c r="BM1280" t="str" cm="1">
        <f t="array" ref="BM1280">IF(BM1276="","",_xlfn.IFNA(_xll.PBD(BM1276,"Fund Country","","USD","",""),"N/A"))</f>
        <v/>
      </c>
      <c r="BN1280" t="str" cm="1">
        <f t="array" ref="BN1280">IF(BN1276="","",_xlfn.IFNA(_xll.PBD(BN1276,"Fund Country","","USD","",""),"N/A"))</f>
        <v/>
      </c>
      <c r="BO1280" t="str" cm="1">
        <f t="array" ref="BO1280">IF(BO1276="","",_xlfn.IFNA(_xll.PBD(BO1276,"Fund Country","","USD","",""),"N/A"))</f>
        <v/>
      </c>
      <c r="BP1280" t="str" cm="1">
        <f t="array" ref="BP1280">IF(BP1276="","",_xlfn.IFNA(_xll.PBD(BP1276,"Fund Country","","USD","",""),"N/A"))</f>
        <v/>
      </c>
      <c r="BQ1280" t="str" cm="1">
        <f t="array" ref="BQ1280">IF(BQ1276="","",_xlfn.IFNA(_xll.PBD(BQ1276,"Fund Country","","USD","",""),"N/A"))</f>
        <v/>
      </c>
      <c r="BR1280" t="str" cm="1">
        <f t="array" ref="BR1280">IF(BR1276="","",_xlfn.IFNA(_xll.PBD(BR1276,"Fund Country","","USD","",""),"N/A"))</f>
        <v/>
      </c>
      <c r="BS1280" t="str" cm="1">
        <f t="array" ref="BS1280">IF(BS1276="","",_xlfn.IFNA(_xll.PBD(BS1276,"Fund Country","","USD","",""),"N/A"))</f>
        <v/>
      </c>
      <c r="BT1280" t="str" cm="1">
        <f t="array" ref="BT1280">IF(BT1276="","",_xlfn.IFNA(_xll.PBD(BT1276,"Fund Country","","USD","",""),"N/A"))</f>
        <v/>
      </c>
      <c r="BU1280" t="str" cm="1">
        <f t="array" ref="BU1280">IF(BU1276="","",_xlfn.IFNA(_xll.PBD(BU1276,"Fund Country","","USD","",""),"N/A"))</f>
        <v/>
      </c>
      <c r="BV1280" t="str" cm="1">
        <f t="array" ref="BV1280">IF(BV1276="","",_xlfn.IFNA(_xll.PBD(BV1276,"Fund Country","","USD","",""),"N/A"))</f>
        <v/>
      </c>
      <c r="BW1280" t="str" cm="1">
        <f t="array" ref="BW1280">IF(BW1276="","",_xlfn.IFNA(_xll.PBD(BW1276,"Fund Country","","USD","",""),"N/A"))</f>
        <v/>
      </c>
      <c r="BX1280" t="str" cm="1">
        <f t="array" ref="BX1280">IF(BX1276="","",_xlfn.IFNA(_xll.PBD(BX1276,"Fund Country","","USD","",""),"N/A"))</f>
        <v/>
      </c>
      <c r="BY1280" t="str" cm="1">
        <f t="array" ref="BY1280">IF(BY1276="","",_xlfn.IFNA(_xll.PBD(BY1276,"Fund Country","","USD","",""),"N/A"))</f>
        <v/>
      </c>
      <c r="BZ1280" t="str" cm="1">
        <f t="array" ref="BZ1280">IF(BZ1276="","",_xlfn.IFNA(_xll.PBD(BZ1276,"Fund Country","","USD","",""),"N/A"))</f>
        <v/>
      </c>
      <c r="CA1280" t="str" cm="1">
        <f t="array" ref="CA1280">IF(CA1276="","",_xlfn.IFNA(_xll.PBD(CA1276,"Fund Country","","USD","",""),"N/A"))</f>
        <v/>
      </c>
      <c r="CB1280" t="str" cm="1">
        <f t="array" ref="CB1280">IF(CB1276="","",_xlfn.IFNA(_xll.PBD(CB1276,"Fund Country","","USD","",""),"N/A"))</f>
        <v/>
      </c>
      <c r="CC1280" t="str" cm="1">
        <f t="array" ref="CC1280">IF(CC1276="","",_xlfn.IFNA(_xll.PBD(CC1276,"Fund Country","","USD","",""),"N/A"))</f>
        <v/>
      </c>
      <c r="CD1280" t="str" cm="1">
        <f t="array" ref="CD1280">IF(CD1276="","",_xlfn.IFNA(_xll.PBD(CD1276,"Fund Country","","USD","",""),"N/A"))</f>
        <v/>
      </c>
      <c r="CE1280" t="str" cm="1">
        <f t="array" ref="CE1280">IF(CE1276="","",_xlfn.IFNA(_xll.PBD(CE1276,"Fund Country","","USD","",""),"N/A"))</f>
        <v/>
      </c>
      <c r="CF1280" t="str" cm="1">
        <f t="array" ref="CF1280">IF(CF1276="","",_xlfn.IFNA(_xll.PBD(CF1276,"Fund Country","","USD","",""),"N/A"))</f>
        <v/>
      </c>
      <c r="CG1280" t="str" cm="1">
        <f t="array" ref="CG1280">IF(CG1276="","",_xlfn.IFNA(_xll.PBD(CG1276,"Fund Country","","USD","",""),"N/A"))</f>
        <v/>
      </c>
      <c r="CH1280" t="str" cm="1">
        <f t="array" ref="CH1280">IF(CH1276="","",_xlfn.IFNA(_xll.PBD(CH1276,"Fund Country","","USD","",""),"N/A"))</f>
        <v/>
      </c>
      <c r="CI1280" t="str" cm="1">
        <f t="array" ref="CI1280">IF(CI1276="","",_xlfn.IFNA(_xll.PBD(CI1276,"Fund Country","","USD","",""),"N/A"))</f>
        <v/>
      </c>
      <c r="CJ1280" t="str" cm="1">
        <f t="array" ref="CJ1280">IF(CJ1276="","",_xlfn.IFNA(_xll.PBD(CJ1276,"Fund Country","","USD","",""),"N/A"))</f>
        <v/>
      </c>
      <c r="CK1280" t="str" cm="1">
        <f t="array" ref="CK1280">IF(CK1276="","",_xlfn.IFNA(_xll.PBD(CK1276,"Fund Country","","USD","",""),"N/A"))</f>
        <v/>
      </c>
      <c r="CL1280" t="str" cm="1">
        <f t="array" ref="CL1280">IF(CL1276="","",_xlfn.IFNA(_xll.PBD(CL1276,"Fund Country","","USD","",""),"N/A"))</f>
        <v/>
      </c>
      <c r="CM1280" t="str" cm="1">
        <f t="array" ref="CM1280">IF(CM1276="","",_xlfn.IFNA(_xll.PBD(CM1276,"Fund Country","","USD","",""),"N/A"))</f>
        <v/>
      </c>
      <c r="CN1280" t="str" cm="1">
        <f t="array" ref="CN1280">IF(CN1276="","",_xlfn.IFNA(_xll.PBD(CN1276,"Fund Country","","USD","",""),"N/A"))</f>
        <v/>
      </c>
      <c r="CO1280" t="str" cm="1">
        <f t="array" ref="CO1280">IF(CO1276="","",_xlfn.IFNA(_xll.PBD(CO1276,"Fund Country","","USD","",""),"N/A"))</f>
        <v/>
      </c>
      <c r="CP1280" t="str" cm="1">
        <f t="array" ref="CP1280">IF(CP1276="","",_xlfn.IFNA(_xll.PBD(CP1276,"Fund Country","","USD","",""),"N/A"))</f>
        <v/>
      </c>
      <c r="CQ1280" t="str" cm="1">
        <f t="array" ref="CQ1280">IF(CQ1276="","",_xlfn.IFNA(_xll.PBD(CQ1276,"Fund Country","","USD","",""),"N/A"))</f>
        <v/>
      </c>
      <c r="CR1280" t="str" cm="1">
        <f t="array" ref="CR1280">IF(CR1276="","",_xlfn.IFNA(_xll.PBD(CR1276,"Fund Country","","USD","",""),"N/A"))</f>
        <v/>
      </c>
      <c r="CS1280" t="str" cm="1">
        <f t="array" ref="CS1280">IF(CS1276="","",_xlfn.IFNA(_xll.PBD(CS1276,"Fund Country","","USD","",""),"N/A"))</f>
        <v/>
      </c>
      <c r="CT1280" t="str" cm="1">
        <f t="array" ref="CT1280">IF(CT1276="","",_xlfn.IFNA(_xll.PBD(CT1276,"Fund Country","","USD","",""),"N/A"))</f>
        <v/>
      </c>
      <c r="CU1280" t="str" cm="1">
        <f t="array" ref="CU1280">IF(CU1276="","",_xlfn.IFNA(_xll.PBD(CU1276,"Fund Country","","USD","",""),"N/A"))</f>
        <v/>
      </c>
      <c r="CV1280" t="str" cm="1">
        <f t="array" ref="CV1280">IF(CV1276="","",_xlfn.IFNA(_xll.PBD(CV1276,"Fund Country","","USD","",""),"N/A"))</f>
        <v/>
      </c>
      <c r="CW1280" t="str" cm="1">
        <f t="array" ref="CW1280">IF(CW1276="","",_xlfn.IFNA(_xll.PBD(CW1276,"Fund Country","","USD","",""),"N/A"))</f>
        <v/>
      </c>
      <c r="CX1280" t="str" cm="1">
        <f t="array" ref="CX1280">IF(CX1276="","",_xlfn.IFNA(_xll.PBD(CX1276,"Fund Country","","USD","",""),"N/A"))</f>
        <v/>
      </c>
      <c r="CY1280" t="str" cm="1">
        <f t="array" ref="CY1280">IF(CY1276="","",_xlfn.IFNA(_xll.PBD(CY1276,"Fund Country","","USD","",""),"N/A"))</f>
        <v/>
      </c>
      <c r="CZ1280" t="str" cm="1">
        <f t="array" ref="CZ1280">IF(CZ1276="","",_xlfn.IFNA(_xll.PBD(CZ1276,"Fund Country","","USD","",""),"N/A"))</f>
        <v/>
      </c>
      <c r="DA1280" t="str" cm="1">
        <f t="array" ref="DA1280">IF(DA1276="","",_xlfn.IFNA(_xll.PBD(DA1276,"Fund Country","","USD","",""),"N/A"))</f>
        <v/>
      </c>
      <c r="DB1280" t="str" cm="1">
        <f t="array" ref="DB1280">IF(DB1276="","",_xlfn.IFNA(_xll.PBD(DB1276,"Fund Country","","USD","",""),"N/A"))</f>
        <v/>
      </c>
      <c r="DC1280" t="str" cm="1">
        <f t="array" ref="DC1280">IF(DC1276="","",_xlfn.IFNA(_xll.PBD(DC1276,"Fund Country","","USD","",""),"N/A"))</f>
        <v/>
      </c>
      <c r="DD1280" t="str" cm="1">
        <f t="array" ref="DD1280">IF(DD1276="","",_xlfn.IFNA(_xll.PBD(DD1276,"Fund Country","","USD","",""),"N/A"))</f>
        <v/>
      </c>
      <c r="DE1280" t="str" cm="1">
        <f t="array" ref="DE1280">IF(DE1276="","",_xlfn.IFNA(_xll.PBD(DE1276,"Fund Country","","USD","",""),"N/A"))</f>
        <v/>
      </c>
      <c r="DF1280" t="str" cm="1">
        <f t="array" ref="DF1280">IF(DF1276="","",_xlfn.IFNA(_xll.PBD(DF1276,"Fund Country","","USD","",""),"N/A"))</f>
        <v/>
      </c>
      <c r="DG1280" t="str" cm="1">
        <f t="array" ref="DG1280">IF(DG1276="","",_xlfn.IFNA(_xll.PBD(DG1276,"Fund Country","","USD","",""),"N/A"))</f>
        <v/>
      </c>
      <c r="DH1280" t="str" cm="1">
        <f t="array" ref="DH1280">IF(DH1276="","",_xlfn.IFNA(_xll.PBD(DH1276,"Fund Country","","USD","",""),"N/A"))</f>
        <v/>
      </c>
      <c r="DI1280" t="str" cm="1">
        <f t="array" ref="DI1280">IF(DI1276="","",_xlfn.IFNA(_xll.PBD(DI1276,"Fund Country","","USD","",""),"N/A"))</f>
        <v/>
      </c>
      <c r="DJ1280" t="str" cm="1">
        <f t="array" ref="DJ1280">IF(DJ1276="","",_xlfn.IFNA(_xll.PBD(DJ1276,"Fund Country","","USD","",""),"N/A"))</f>
        <v/>
      </c>
      <c r="DK1280" t="str" cm="1">
        <f t="array" ref="DK1280">IF(DK1276="","",_xlfn.IFNA(_xll.PBD(DK1276,"Fund Country","","USD","",""),"N/A"))</f>
        <v/>
      </c>
      <c r="DL1280" t="str" cm="1">
        <f t="array" ref="DL1280">IF(DL1276="","",_xlfn.IFNA(_xll.PBD(DL1276,"Fund Country","","USD","",""),"N/A"))</f>
        <v/>
      </c>
      <c r="DM1280" t="str" cm="1">
        <f t="array" ref="DM1280">IF(DM1276="","",_xlfn.IFNA(_xll.PBD(DM1276,"Fund Country","","USD","",""),"N/A"))</f>
        <v/>
      </c>
      <c r="DN1280" t="str" cm="1">
        <f t="array" ref="DN1280">IF(DN1276="","",_xlfn.IFNA(_xll.PBD(DN1276,"Fund Country","","USD","",""),"N/A"))</f>
        <v/>
      </c>
      <c r="DO1280" t="str" cm="1">
        <f t="array" ref="DO1280">IF(DO1276="","",_xlfn.IFNA(_xll.PBD(DO1276,"Fund Country","","USD","",""),"N/A"))</f>
        <v/>
      </c>
      <c r="DP1280" t="str" cm="1">
        <f t="array" ref="DP1280">IF(DP1276="","",_xlfn.IFNA(_xll.PBD(DP1276,"Fund Country","","USD","",""),"N/A"))</f>
        <v/>
      </c>
      <c r="DQ1280" t="str" cm="1">
        <f t="array" ref="DQ1280">IF(DQ1276="","",_xlfn.IFNA(_xll.PBD(DQ1276,"Fund Country","","USD","",""),"N/A"))</f>
        <v/>
      </c>
      <c r="DR1280" t="str" cm="1">
        <f t="array" ref="DR1280">IF(DR1276="","",_xlfn.IFNA(_xll.PBD(DR1276,"Fund Country","","USD","",""),"N/A"))</f>
        <v/>
      </c>
      <c r="DS1280" t="str" cm="1">
        <f t="array" ref="DS1280">IF(DS1276="","",_xlfn.IFNA(_xll.PBD(DS1276,"Fund Country","","USD","",""),"N/A"))</f>
        <v/>
      </c>
      <c r="DT1280" t="str" cm="1">
        <f t="array" ref="DT1280">IF(DT1276="","",_xlfn.IFNA(_xll.PBD(DT1276,"Fund Country","","USD","",""),"N/A"))</f>
        <v/>
      </c>
      <c r="DU1280" t="str" cm="1">
        <f t="array" ref="DU1280">IF(DU1276="","",_xlfn.IFNA(_xll.PBD(DU1276,"Fund Country","","USD","",""),"N/A"))</f>
        <v/>
      </c>
      <c r="DV1280" t="str" cm="1">
        <f t="array" ref="DV1280">IF(DV1276="","",_xlfn.IFNA(_xll.PBD(DV1276,"Fund Country","","USD","",""),"N/A"))</f>
        <v/>
      </c>
    </row>
    <row r="1281" spans="1:126" x14ac:dyDescent="0.2">
      <c r="B1281" t="s">
        <v>2680</v>
      </c>
      <c r="C1281" t="e" cm="1">
        <f t="array" aca="1" ref="C1281" ca="1">IF(C1276="","",_xlfn.IFNA(_xll.PBD(C1276,"Fund Geographic Preferences","","USD","",""),"N/A"))</f>
        <v>#N/A</v>
      </c>
      <c r="D1281" t="str" cm="1">
        <f t="array" ref="D1281">IF(D1276="","",_xlfn.IFNA(_xll.PBD(D1276,"Fund Geographic Preferences","","USD","",""),"N/A"))</f>
        <v/>
      </c>
      <c r="E1281" t="str" cm="1">
        <f t="array" ref="E1281">IF(E1276="","",_xlfn.IFNA(_xll.PBD(E1276,"Fund Geographic Preferences","","USD","",""),"N/A"))</f>
        <v/>
      </c>
      <c r="F1281" t="str" cm="1">
        <f t="array" ref="F1281">IF(F1276="","",_xlfn.IFNA(_xll.PBD(F1276,"Fund Geographic Preferences","","USD","",""),"N/A"))</f>
        <v/>
      </c>
      <c r="G1281" t="str" cm="1">
        <f t="array" ref="G1281">IF(G1276="","",_xlfn.IFNA(_xll.PBD(G1276,"Fund Geographic Preferences","","USD","",""),"N/A"))</f>
        <v/>
      </c>
      <c r="H1281" t="str" cm="1">
        <f t="array" ref="H1281">IF(H1276="","",_xlfn.IFNA(_xll.PBD(H1276,"Fund Geographic Preferences","","USD","",""),"N/A"))</f>
        <v/>
      </c>
      <c r="I1281" t="str" cm="1">
        <f t="array" ref="I1281">IF(I1276="","",_xlfn.IFNA(_xll.PBD(I1276,"Fund Geographic Preferences","","USD","",""),"N/A"))</f>
        <v/>
      </c>
      <c r="J1281" t="str" cm="1">
        <f t="array" ref="J1281">IF(J1276="","",_xlfn.IFNA(_xll.PBD(J1276,"Fund Geographic Preferences","","USD","",""),"N/A"))</f>
        <v/>
      </c>
      <c r="K1281" t="str" cm="1">
        <f t="array" ref="K1281">IF(K1276="","",_xlfn.IFNA(_xll.PBD(K1276,"Fund Geographic Preferences","","USD","",""),"N/A"))</f>
        <v/>
      </c>
      <c r="L1281" t="str" cm="1">
        <f t="array" ref="L1281">IF(L1276="","",_xlfn.IFNA(_xll.PBD(L1276,"Fund Geographic Preferences","","USD","",""),"N/A"))</f>
        <v/>
      </c>
      <c r="M1281" t="str" cm="1">
        <f t="array" ref="M1281">IF(M1276="","",_xlfn.IFNA(_xll.PBD(M1276,"Fund Geographic Preferences","","USD","",""),"N/A"))</f>
        <v/>
      </c>
      <c r="N1281" t="str" cm="1">
        <f t="array" ref="N1281">IF(N1276="","",_xlfn.IFNA(_xll.PBD(N1276,"Fund Geographic Preferences","","USD","",""),"N/A"))</f>
        <v/>
      </c>
      <c r="O1281" t="str" cm="1">
        <f t="array" ref="O1281">IF(O1276="","",_xlfn.IFNA(_xll.PBD(O1276,"Fund Geographic Preferences","","USD","",""),"N/A"))</f>
        <v/>
      </c>
      <c r="P1281" t="str" cm="1">
        <f t="array" ref="P1281">IF(P1276="","",_xlfn.IFNA(_xll.PBD(P1276,"Fund Geographic Preferences","","USD","",""),"N/A"))</f>
        <v/>
      </c>
      <c r="Q1281" t="str" cm="1">
        <f t="array" ref="Q1281">IF(Q1276="","",_xlfn.IFNA(_xll.PBD(Q1276,"Fund Geographic Preferences","","USD","",""),"N/A"))</f>
        <v/>
      </c>
      <c r="R1281" t="str" cm="1">
        <f t="array" ref="R1281">IF(R1276="","",_xlfn.IFNA(_xll.PBD(R1276,"Fund Geographic Preferences","","USD","",""),"N/A"))</f>
        <v/>
      </c>
      <c r="S1281" t="str" cm="1">
        <f t="array" ref="S1281">IF(S1276="","",_xlfn.IFNA(_xll.PBD(S1276,"Fund Geographic Preferences","","USD","",""),"N/A"))</f>
        <v/>
      </c>
      <c r="T1281" t="str" cm="1">
        <f t="array" ref="T1281">IF(T1276="","",_xlfn.IFNA(_xll.PBD(T1276,"Fund Geographic Preferences","","USD","",""),"N/A"))</f>
        <v/>
      </c>
      <c r="U1281" t="str" cm="1">
        <f t="array" ref="U1281">IF(U1276="","",_xlfn.IFNA(_xll.PBD(U1276,"Fund Geographic Preferences","","USD","",""),"N/A"))</f>
        <v/>
      </c>
      <c r="V1281" t="str" cm="1">
        <f t="array" ref="V1281">IF(V1276="","",_xlfn.IFNA(_xll.PBD(V1276,"Fund Geographic Preferences","","USD","",""),"N/A"))</f>
        <v/>
      </c>
      <c r="W1281" t="str" cm="1">
        <f t="array" ref="W1281">IF(W1276="","",_xlfn.IFNA(_xll.PBD(W1276,"Fund Geographic Preferences","","USD","",""),"N/A"))</f>
        <v/>
      </c>
      <c r="X1281" t="str" cm="1">
        <f t="array" ref="X1281">IF(X1276="","",_xlfn.IFNA(_xll.PBD(X1276,"Fund Geographic Preferences","","USD","",""),"N/A"))</f>
        <v/>
      </c>
      <c r="Y1281" t="str" cm="1">
        <f t="array" ref="Y1281">IF(Y1276="","",_xlfn.IFNA(_xll.PBD(Y1276,"Fund Geographic Preferences","","USD","",""),"N/A"))</f>
        <v/>
      </c>
      <c r="Z1281" t="str" cm="1">
        <f t="array" ref="Z1281">IF(Z1276="","",_xlfn.IFNA(_xll.PBD(Z1276,"Fund Geographic Preferences","","USD","",""),"N/A"))</f>
        <v/>
      </c>
      <c r="AA1281" t="str" cm="1">
        <f t="array" ref="AA1281">IF(AA1276="","",_xlfn.IFNA(_xll.PBD(AA1276,"Fund Geographic Preferences","","USD","",""),"N/A"))</f>
        <v/>
      </c>
      <c r="AB1281" t="str" cm="1">
        <f t="array" ref="AB1281">IF(AB1276="","",_xlfn.IFNA(_xll.PBD(AB1276,"Fund Geographic Preferences","","USD","",""),"N/A"))</f>
        <v/>
      </c>
      <c r="AC1281" t="str" cm="1">
        <f t="array" ref="AC1281">IF(AC1276="","",_xlfn.IFNA(_xll.PBD(AC1276,"Fund Geographic Preferences","","USD","",""),"N/A"))</f>
        <v/>
      </c>
      <c r="AD1281" t="str" cm="1">
        <f t="array" ref="AD1281">IF(AD1276="","",_xlfn.IFNA(_xll.PBD(AD1276,"Fund Geographic Preferences","","USD","",""),"N/A"))</f>
        <v/>
      </c>
      <c r="AE1281" t="str" cm="1">
        <f t="array" ref="AE1281">IF(AE1276="","",_xlfn.IFNA(_xll.PBD(AE1276,"Fund Geographic Preferences","","USD","",""),"N/A"))</f>
        <v/>
      </c>
      <c r="AF1281" t="str" cm="1">
        <f t="array" ref="AF1281">IF(AF1276="","",_xlfn.IFNA(_xll.PBD(AF1276,"Fund Geographic Preferences","","USD","",""),"N/A"))</f>
        <v/>
      </c>
      <c r="AG1281" t="str" cm="1">
        <f t="array" ref="AG1281">IF(AG1276="","",_xlfn.IFNA(_xll.PBD(AG1276,"Fund Geographic Preferences","","USD","",""),"N/A"))</f>
        <v/>
      </c>
      <c r="AH1281" t="str" cm="1">
        <f t="array" ref="AH1281">IF(AH1276="","",_xlfn.IFNA(_xll.PBD(AH1276,"Fund Geographic Preferences","","USD","",""),"N/A"))</f>
        <v/>
      </c>
      <c r="AI1281" t="str" cm="1">
        <f t="array" ref="AI1281">IF(AI1276="","",_xlfn.IFNA(_xll.PBD(AI1276,"Fund Geographic Preferences","","USD","",""),"N/A"))</f>
        <v/>
      </c>
      <c r="AJ1281" t="str" cm="1">
        <f t="array" ref="AJ1281">IF(AJ1276="","",_xlfn.IFNA(_xll.PBD(AJ1276,"Fund Geographic Preferences","","USD","",""),"N/A"))</f>
        <v/>
      </c>
      <c r="AK1281" t="str" cm="1">
        <f t="array" ref="AK1281">IF(AK1276="","",_xlfn.IFNA(_xll.PBD(AK1276,"Fund Geographic Preferences","","USD","",""),"N/A"))</f>
        <v/>
      </c>
      <c r="AL1281" t="str" cm="1">
        <f t="array" ref="AL1281">IF(AL1276="","",_xlfn.IFNA(_xll.PBD(AL1276,"Fund Geographic Preferences","","USD","",""),"N/A"))</f>
        <v/>
      </c>
      <c r="AM1281" t="str" cm="1">
        <f t="array" ref="AM1281">IF(AM1276="","",_xlfn.IFNA(_xll.PBD(AM1276,"Fund Geographic Preferences","","USD","",""),"N/A"))</f>
        <v/>
      </c>
      <c r="AN1281" t="str" cm="1">
        <f t="array" ref="AN1281">IF(AN1276="","",_xlfn.IFNA(_xll.PBD(AN1276,"Fund Geographic Preferences","","USD","",""),"N/A"))</f>
        <v/>
      </c>
      <c r="AO1281" t="str" cm="1">
        <f t="array" ref="AO1281">IF(AO1276="","",_xlfn.IFNA(_xll.PBD(AO1276,"Fund Geographic Preferences","","USD","",""),"N/A"))</f>
        <v/>
      </c>
      <c r="AP1281" t="str" cm="1">
        <f t="array" ref="AP1281">IF(AP1276="","",_xlfn.IFNA(_xll.PBD(AP1276,"Fund Geographic Preferences","","USD","",""),"N/A"))</f>
        <v/>
      </c>
      <c r="AQ1281" t="str" cm="1">
        <f t="array" ref="AQ1281">IF(AQ1276="","",_xlfn.IFNA(_xll.PBD(AQ1276,"Fund Geographic Preferences","","USD","",""),"N/A"))</f>
        <v/>
      </c>
      <c r="AR1281" t="str" cm="1">
        <f t="array" ref="AR1281">IF(AR1276="","",_xlfn.IFNA(_xll.PBD(AR1276,"Fund Geographic Preferences","","USD","",""),"N/A"))</f>
        <v/>
      </c>
      <c r="AS1281" t="str" cm="1">
        <f t="array" ref="AS1281">IF(AS1276="","",_xlfn.IFNA(_xll.PBD(AS1276,"Fund Geographic Preferences","","USD","",""),"N/A"))</f>
        <v/>
      </c>
      <c r="AT1281" t="str" cm="1">
        <f t="array" ref="AT1281">IF(AT1276="","",_xlfn.IFNA(_xll.PBD(AT1276,"Fund Geographic Preferences","","USD","",""),"N/A"))</f>
        <v/>
      </c>
      <c r="AU1281" t="str" cm="1">
        <f t="array" ref="AU1281">IF(AU1276="","",_xlfn.IFNA(_xll.PBD(AU1276,"Fund Geographic Preferences","","USD","",""),"N/A"))</f>
        <v/>
      </c>
      <c r="AV1281" t="str" cm="1">
        <f t="array" ref="AV1281">IF(AV1276="","",_xlfn.IFNA(_xll.PBD(AV1276,"Fund Geographic Preferences","","USD","",""),"N/A"))</f>
        <v/>
      </c>
      <c r="AW1281" t="str" cm="1">
        <f t="array" ref="AW1281">IF(AW1276="","",_xlfn.IFNA(_xll.PBD(AW1276,"Fund Geographic Preferences","","USD","",""),"N/A"))</f>
        <v/>
      </c>
      <c r="AX1281" t="str" cm="1">
        <f t="array" ref="AX1281">IF(AX1276="","",_xlfn.IFNA(_xll.PBD(AX1276,"Fund Geographic Preferences","","USD","",""),"N/A"))</f>
        <v/>
      </c>
      <c r="AY1281" t="str" cm="1">
        <f t="array" ref="AY1281">IF(AY1276="","",_xlfn.IFNA(_xll.PBD(AY1276,"Fund Geographic Preferences","","USD","",""),"N/A"))</f>
        <v/>
      </c>
      <c r="AZ1281" t="str" cm="1">
        <f t="array" ref="AZ1281">IF(AZ1276="","",_xlfn.IFNA(_xll.PBD(AZ1276,"Fund Geographic Preferences","","USD","",""),"N/A"))</f>
        <v/>
      </c>
      <c r="BA1281" t="str" cm="1">
        <f t="array" ref="BA1281">IF(BA1276="","",_xlfn.IFNA(_xll.PBD(BA1276,"Fund Geographic Preferences","","USD","",""),"N/A"))</f>
        <v/>
      </c>
      <c r="BB1281" t="str" cm="1">
        <f t="array" ref="BB1281">IF(BB1276="","",_xlfn.IFNA(_xll.PBD(BB1276,"Fund Geographic Preferences","","USD","",""),"N/A"))</f>
        <v/>
      </c>
      <c r="BC1281" t="str" cm="1">
        <f t="array" ref="BC1281">IF(BC1276="","",_xlfn.IFNA(_xll.PBD(BC1276,"Fund Geographic Preferences","","USD","",""),"N/A"))</f>
        <v/>
      </c>
      <c r="BD1281" t="str" cm="1">
        <f t="array" ref="BD1281">IF(BD1276="","",_xlfn.IFNA(_xll.PBD(BD1276,"Fund Geographic Preferences","","USD","",""),"N/A"))</f>
        <v/>
      </c>
      <c r="BE1281" t="str" cm="1">
        <f t="array" ref="BE1281">IF(BE1276="","",_xlfn.IFNA(_xll.PBD(BE1276,"Fund Geographic Preferences","","USD","",""),"N/A"))</f>
        <v/>
      </c>
      <c r="BF1281" t="str" cm="1">
        <f t="array" ref="BF1281">IF(BF1276="","",_xlfn.IFNA(_xll.PBD(BF1276,"Fund Geographic Preferences","","USD","",""),"N/A"))</f>
        <v/>
      </c>
      <c r="BG1281" t="str" cm="1">
        <f t="array" ref="BG1281">IF(BG1276="","",_xlfn.IFNA(_xll.PBD(BG1276,"Fund Geographic Preferences","","USD","",""),"N/A"))</f>
        <v/>
      </c>
      <c r="BH1281" t="str" cm="1">
        <f t="array" ref="BH1281">IF(BH1276="","",_xlfn.IFNA(_xll.PBD(BH1276,"Fund Geographic Preferences","","USD","",""),"N/A"))</f>
        <v/>
      </c>
      <c r="BI1281" t="str" cm="1">
        <f t="array" ref="BI1281">IF(BI1276="","",_xlfn.IFNA(_xll.PBD(BI1276,"Fund Geographic Preferences","","USD","",""),"N/A"))</f>
        <v/>
      </c>
      <c r="BJ1281" t="str" cm="1">
        <f t="array" ref="BJ1281">IF(BJ1276="","",_xlfn.IFNA(_xll.PBD(BJ1276,"Fund Geographic Preferences","","USD","",""),"N/A"))</f>
        <v/>
      </c>
      <c r="BK1281" t="str" cm="1">
        <f t="array" ref="BK1281">IF(BK1276="","",_xlfn.IFNA(_xll.PBD(BK1276,"Fund Geographic Preferences","","USD","",""),"N/A"))</f>
        <v/>
      </c>
      <c r="BL1281" t="str" cm="1">
        <f t="array" ref="BL1281">IF(BL1276="","",_xlfn.IFNA(_xll.PBD(BL1276,"Fund Geographic Preferences","","USD","",""),"N/A"))</f>
        <v/>
      </c>
      <c r="BM1281" t="str" cm="1">
        <f t="array" ref="BM1281">IF(BM1276="","",_xlfn.IFNA(_xll.PBD(BM1276,"Fund Geographic Preferences","","USD","",""),"N/A"))</f>
        <v/>
      </c>
      <c r="BN1281" t="str" cm="1">
        <f t="array" ref="BN1281">IF(BN1276="","",_xlfn.IFNA(_xll.PBD(BN1276,"Fund Geographic Preferences","","USD","",""),"N/A"))</f>
        <v/>
      </c>
      <c r="BO1281" t="str" cm="1">
        <f t="array" ref="BO1281">IF(BO1276="","",_xlfn.IFNA(_xll.PBD(BO1276,"Fund Geographic Preferences","","USD","",""),"N/A"))</f>
        <v/>
      </c>
      <c r="BP1281" t="str" cm="1">
        <f t="array" ref="BP1281">IF(BP1276="","",_xlfn.IFNA(_xll.PBD(BP1276,"Fund Geographic Preferences","","USD","",""),"N/A"))</f>
        <v/>
      </c>
      <c r="BQ1281" t="str" cm="1">
        <f t="array" ref="BQ1281">IF(BQ1276="","",_xlfn.IFNA(_xll.PBD(BQ1276,"Fund Geographic Preferences","","USD","",""),"N/A"))</f>
        <v/>
      </c>
      <c r="BR1281" t="str" cm="1">
        <f t="array" ref="BR1281">IF(BR1276="","",_xlfn.IFNA(_xll.PBD(BR1276,"Fund Geographic Preferences","","USD","",""),"N/A"))</f>
        <v/>
      </c>
      <c r="BS1281" t="str" cm="1">
        <f t="array" ref="BS1281">IF(BS1276="","",_xlfn.IFNA(_xll.PBD(BS1276,"Fund Geographic Preferences","","USD","",""),"N/A"))</f>
        <v/>
      </c>
      <c r="BT1281" t="str" cm="1">
        <f t="array" ref="BT1281">IF(BT1276="","",_xlfn.IFNA(_xll.PBD(BT1276,"Fund Geographic Preferences","","USD","",""),"N/A"))</f>
        <v/>
      </c>
      <c r="BU1281" t="str" cm="1">
        <f t="array" ref="BU1281">IF(BU1276="","",_xlfn.IFNA(_xll.PBD(BU1276,"Fund Geographic Preferences","","USD","",""),"N/A"))</f>
        <v/>
      </c>
      <c r="BV1281" t="str" cm="1">
        <f t="array" ref="BV1281">IF(BV1276="","",_xlfn.IFNA(_xll.PBD(BV1276,"Fund Geographic Preferences","","USD","",""),"N/A"))</f>
        <v/>
      </c>
      <c r="BW1281" t="str" cm="1">
        <f t="array" ref="BW1281">IF(BW1276="","",_xlfn.IFNA(_xll.PBD(BW1276,"Fund Geographic Preferences","","USD","",""),"N/A"))</f>
        <v/>
      </c>
      <c r="BX1281" t="str" cm="1">
        <f t="array" ref="BX1281">IF(BX1276="","",_xlfn.IFNA(_xll.PBD(BX1276,"Fund Geographic Preferences","","USD","",""),"N/A"))</f>
        <v/>
      </c>
      <c r="BY1281" t="str" cm="1">
        <f t="array" ref="BY1281">IF(BY1276="","",_xlfn.IFNA(_xll.PBD(BY1276,"Fund Geographic Preferences","","USD","",""),"N/A"))</f>
        <v/>
      </c>
      <c r="BZ1281" t="str" cm="1">
        <f t="array" ref="BZ1281">IF(BZ1276="","",_xlfn.IFNA(_xll.PBD(BZ1276,"Fund Geographic Preferences","","USD","",""),"N/A"))</f>
        <v/>
      </c>
      <c r="CA1281" t="str" cm="1">
        <f t="array" ref="CA1281">IF(CA1276="","",_xlfn.IFNA(_xll.PBD(CA1276,"Fund Geographic Preferences","","USD","",""),"N/A"))</f>
        <v/>
      </c>
      <c r="CB1281" t="str" cm="1">
        <f t="array" ref="CB1281">IF(CB1276="","",_xlfn.IFNA(_xll.PBD(CB1276,"Fund Geographic Preferences","","USD","",""),"N/A"))</f>
        <v/>
      </c>
      <c r="CC1281" t="str" cm="1">
        <f t="array" ref="CC1281">IF(CC1276="","",_xlfn.IFNA(_xll.PBD(CC1276,"Fund Geographic Preferences","","USD","",""),"N/A"))</f>
        <v/>
      </c>
      <c r="CD1281" t="str" cm="1">
        <f t="array" ref="CD1281">IF(CD1276="","",_xlfn.IFNA(_xll.PBD(CD1276,"Fund Geographic Preferences","","USD","",""),"N/A"))</f>
        <v/>
      </c>
      <c r="CE1281" t="str" cm="1">
        <f t="array" ref="CE1281">IF(CE1276="","",_xlfn.IFNA(_xll.PBD(CE1276,"Fund Geographic Preferences","","USD","",""),"N/A"))</f>
        <v/>
      </c>
      <c r="CF1281" t="str" cm="1">
        <f t="array" ref="CF1281">IF(CF1276="","",_xlfn.IFNA(_xll.PBD(CF1276,"Fund Geographic Preferences","","USD","",""),"N/A"))</f>
        <v/>
      </c>
      <c r="CG1281" t="str" cm="1">
        <f t="array" ref="CG1281">IF(CG1276="","",_xlfn.IFNA(_xll.PBD(CG1276,"Fund Geographic Preferences","","USD","",""),"N/A"))</f>
        <v/>
      </c>
      <c r="CH1281" t="str" cm="1">
        <f t="array" ref="CH1281">IF(CH1276="","",_xlfn.IFNA(_xll.PBD(CH1276,"Fund Geographic Preferences","","USD","",""),"N/A"))</f>
        <v/>
      </c>
      <c r="CI1281" t="str" cm="1">
        <f t="array" ref="CI1281">IF(CI1276="","",_xlfn.IFNA(_xll.PBD(CI1276,"Fund Geographic Preferences","","USD","",""),"N/A"))</f>
        <v/>
      </c>
      <c r="CJ1281" t="str" cm="1">
        <f t="array" ref="CJ1281">IF(CJ1276="","",_xlfn.IFNA(_xll.PBD(CJ1276,"Fund Geographic Preferences","","USD","",""),"N/A"))</f>
        <v/>
      </c>
      <c r="CK1281" t="str" cm="1">
        <f t="array" ref="CK1281">IF(CK1276="","",_xlfn.IFNA(_xll.PBD(CK1276,"Fund Geographic Preferences","","USD","",""),"N/A"))</f>
        <v/>
      </c>
      <c r="CL1281" t="str" cm="1">
        <f t="array" ref="CL1281">IF(CL1276="","",_xlfn.IFNA(_xll.PBD(CL1276,"Fund Geographic Preferences","","USD","",""),"N/A"))</f>
        <v/>
      </c>
      <c r="CM1281" t="str" cm="1">
        <f t="array" ref="CM1281">IF(CM1276="","",_xlfn.IFNA(_xll.PBD(CM1276,"Fund Geographic Preferences","","USD","",""),"N/A"))</f>
        <v/>
      </c>
      <c r="CN1281" t="str" cm="1">
        <f t="array" ref="CN1281">IF(CN1276="","",_xlfn.IFNA(_xll.PBD(CN1276,"Fund Geographic Preferences","","USD","",""),"N/A"))</f>
        <v/>
      </c>
      <c r="CO1281" t="str" cm="1">
        <f t="array" ref="CO1281">IF(CO1276="","",_xlfn.IFNA(_xll.PBD(CO1276,"Fund Geographic Preferences","","USD","",""),"N/A"))</f>
        <v/>
      </c>
      <c r="CP1281" t="str" cm="1">
        <f t="array" ref="CP1281">IF(CP1276="","",_xlfn.IFNA(_xll.PBD(CP1276,"Fund Geographic Preferences","","USD","",""),"N/A"))</f>
        <v/>
      </c>
      <c r="CQ1281" t="str" cm="1">
        <f t="array" ref="CQ1281">IF(CQ1276="","",_xlfn.IFNA(_xll.PBD(CQ1276,"Fund Geographic Preferences","","USD","",""),"N/A"))</f>
        <v/>
      </c>
      <c r="CR1281" t="str" cm="1">
        <f t="array" ref="CR1281">IF(CR1276="","",_xlfn.IFNA(_xll.PBD(CR1276,"Fund Geographic Preferences","","USD","",""),"N/A"))</f>
        <v/>
      </c>
      <c r="CS1281" t="str" cm="1">
        <f t="array" ref="CS1281">IF(CS1276="","",_xlfn.IFNA(_xll.PBD(CS1276,"Fund Geographic Preferences","","USD","",""),"N/A"))</f>
        <v/>
      </c>
      <c r="CT1281" t="str" cm="1">
        <f t="array" ref="CT1281">IF(CT1276="","",_xlfn.IFNA(_xll.PBD(CT1276,"Fund Geographic Preferences","","USD","",""),"N/A"))</f>
        <v/>
      </c>
      <c r="CU1281" t="str" cm="1">
        <f t="array" ref="CU1281">IF(CU1276="","",_xlfn.IFNA(_xll.PBD(CU1276,"Fund Geographic Preferences","","USD","",""),"N/A"))</f>
        <v/>
      </c>
      <c r="CV1281" t="str" cm="1">
        <f t="array" ref="CV1281">IF(CV1276="","",_xlfn.IFNA(_xll.PBD(CV1276,"Fund Geographic Preferences","","USD","",""),"N/A"))</f>
        <v/>
      </c>
      <c r="CW1281" t="str" cm="1">
        <f t="array" ref="CW1281">IF(CW1276="","",_xlfn.IFNA(_xll.PBD(CW1276,"Fund Geographic Preferences","","USD","",""),"N/A"))</f>
        <v/>
      </c>
      <c r="CX1281" t="str" cm="1">
        <f t="array" ref="CX1281">IF(CX1276="","",_xlfn.IFNA(_xll.PBD(CX1276,"Fund Geographic Preferences","","USD","",""),"N/A"))</f>
        <v/>
      </c>
      <c r="CY1281" t="str" cm="1">
        <f t="array" ref="CY1281">IF(CY1276="","",_xlfn.IFNA(_xll.PBD(CY1276,"Fund Geographic Preferences","","USD","",""),"N/A"))</f>
        <v/>
      </c>
      <c r="CZ1281" t="str" cm="1">
        <f t="array" ref="CZ1281">IF(CZ1276="","",_xlfn.IFNA(_xll.PBD(CZ1276,"Fund Geographic Preferences","","USD","",""),"N/A"))</f>
        <v/>
      </c>
      <c r="DA1281" t="str" cm="1">
        <f t="array" ref="DA1281">IF(DA1276="","",_xlfn.IFNA(_xll.PBD(DA1276,"Fund Geographic Preferences","","USD","",""),"N/A"))</f>
        <v/>
      </c>
      <c r="DB1281" t="str" cm="1">
        <f t="array" ref="DB1281">IF(DB1276="","",_xlfn.IFNA(_xll.PBD(DB1276,"Fund Geographic Preferences","","USD","",""),"N/A"))</f>
        <v/>
      </c>
      <c r="DC1281" t="str" cm="1">
        <f t="array" ref="DC1281">IF(DC1276="","",_xlfn.IFNA(_xll.PBD(DC1276,"Fund Geographic Preferences","","USD","",""),"N/A"))</f>
        <v/>
      </c>
      <c r="DD1281" t="str" cm="1">
        <f t="array" ref="DD1281">IF(DD1276="","",_xlfn.IFNA(_xll.PBD(DD1276,"Fund Geographic Preferences","","USD","",""),"N/A"))</f>
        <v/>
      </c>
      <c r="DE1281" t="str" cm="1">
        <f t="array" ref="DE1281">IF(DE1276="","",_xlfn.IFNA(_xll.PBD(DE1276,"Fund Geographic Preferences","","USD","",""),"N/A"))</f>
        <v/>
      </c>
      <c r="DF1281" t="str" cm="1">
        <f t="array" ref="DF1281">IF(DF1276="","",_xlfn.IFNA(_xll.PBD(DF1276,"Fund Geographic Preferences","","USD","",""),"N/A"))</f>
        <v/>
      </c>
      <c r="DG1281" t="str" cm="1">
        <f t="array" ref="DG1281">IF(DG1276="","",_xlfn.IFNA(_xll.PBD(DG1276,"Fund Geographic Preferences","","USD","",""),"N/A"))</f>
        <v/>
      </c>
      <c r="DH1281" t="str" cm="1">
        <f t="array" ref="DH1281">IF(DH1276="","",_xlfn.IFNA(_xll.PBD(DH1276,"Fund Geographic Preferences","","USD","",""),"N/A"))</f>
        <v/>
      </c>
      <c r="DI1281" t="str" cm="1">
        <f t="array" ref="DI1281">IF(DI1276="","",_xlfn.IFNA(_xll.PBD(DI1276,"Fund Geographic Preferences","","USD","",""),"N/A"))</f>
        <v/>
      </c>
      <c r="DJ1281" t="str" cm="1">
        <f t="array" ref="DJ1281">IF(DJ1276="","",_xlfn.IFNA(_xll.PBD(DJ1276,"Fund Geographic Preferences","","USD","",""),"N/A"))</f>
        <v/>
      </c>
      <c r="DK1281" t="str" cm="1">
        <f t="array" ref="DK1281">IF(DK1276="","",_xlfn.IFNA(_xll.PBD(DK1276,"Fund Geographic Preferences","","USD","",""),"N/A"))</f>
        <v/>
      </c>
      <c r="DL1281" t="str" cm="1">
        <f t="array" ref="DL1281">IF(DL1276="","",_xlfn.IFNA(_xll.PBD(DL1276,"Fund Geographic Preferences","","USD","",""),"N/A"))</f>
        <v/>
      </c>
      <c r="DM1281" t="str" cm="1">
        <f t="array" ref="DM1281">IF(DM1276="","",_xlfn.IFNA(_xll.PBD(DM1276,"Fund Geographic Preferences","","USD","",""),"N/A"))</f>
        <v/>
      </c>
      <c r="DN1281" t="str" cm="1">
        <f t="array" ref="DN1281">IF(DN1276="","",_xlfn.IFNA(_xll.PBD(DN1276,"Fund Geographic Preferences","","USD","",""),"N/A"))</f>
        <v/>
      </c>
      <c r="DO1281" t="str" cm="1">
        <f t="array" ref="DO1281">IF(DO1276="","",_xlfn.IFNA(_xll.PBD(DO1276,"Fund Geographic Preferences","","USD","",""),"N/A"))</f>
        <v/>
      </c>
      <c r="DP1281" t="str" cm="1">
        <f t="array" ref="DP1281">IF(DP1276="","",_xlfn.IFNA(_xll.PBD(DP1276,"Fund Geographic Preferences","","USD","",""),"N/A"))</f>
        <v/>
      </c>
      <c r="DQ1281" t="str" cm="1">
        <f t="array" ref="DQ1281">IF(DQ1276="","",_xlfn.IFNA(_xll.PBD(DQ1276,"Fund Geographic Preferences","","USD","",""),"N/A"))</f>
        <v/>
      </c>
      <c r="DR1281" t="str" cm="1">
        <f t="array" ref="DR1281">IF(DR1276="","",_xlfn.IFNA(_xll.PBD(DR1276,"Fund Geographic Preferences","","USD","",""),"N/A"))</f>
        <v/>
      </c>
      <c r="DS1281" t="str" cm="1">
        <f t="array" ref="DS1281">IF(DS1276="","",_xlfn.IFNA(_xll.PBD(DS1276,"Fund Geographic Preferences","","USD","",""),"N/A"))</f>
        <v/>
      </c>
      <c r="DT1281" t="str" cm="1">
        <f t="array" ref="DT1281">IF(DT1276="","",_xlfn.IFNA(_xll.PBD(DT1276,"Fund Geographic Preferences","","USD","",""),"N/A"))</f>
        <v/>
      </c>
      <c r="DU1281" t="str" cm="1">
        <f t="array" ref="DU1281">IF(DU1276="","",_xlfn.IFNA(_xll.PBD(DU1276,"Fund Geographic Preferences","","USD","",""),"N/A"))</f>
        <v/>
      </c>
      <c r="DV1281" t="str" cm="1">
        <f t="array" ref="DV1281">IF(DV1276="","",_xlfn.IFNA(_xll.PBD(DV1276,"Fund Geographic Preferences","","USD","",""),"N/A"))</f>
        <v/>
      </c>
    </row>
    <row r="1282" spans="1:126" x14ac:dyDescent="0.2">
      <c r="B1282" t="s">
        <v>117</v>
      </c>
      <c r="C1282" t="e" cm="1">
        <f t="array" aca="1" ref="C1282" ca="1">IF(C1276="","",_xlfn.IFNA(_xll.PBD(C1276,"Fund Dry Powder Amount","","USD","",""),"N/A"))</f>
        <v>#N/A</v>
      </c>
      <c r="D1282" t="str" cm="1">
        <f t="array" ref="D1282">IF(D1276="","",_xlfn.IFNA(_xll.PBD(D1276,"Fund Dry Powder Amount","","USD","",""),"N/A"))</f>
        <v/>
      </c>
      <c r="E1282" t="str" cm="1">
        <f t="array" ref="E1282">IF(E1276="","",_xlfn.IFNA(_xll.PBD(E1276,"Fund Dry Powder Amount","","USD","",""),"N/A"))</f>
        <v/>
      </c>
      <c r="F1282" t="str" cm="1">
        <f t="array" ref="F1282">IF(F1276="","",_xlfn.IFNA(_xll.PBD(F1276,"Fund Dry Powder Amount","","USD","",""),"N/A"))</f>
        <v/>
      </c>
      <c r="G1282" t="str" cm="1">
        <f t="array" ref="G1282">IF(G1276="","",_xlfn.IFNA(_xll.PBD(G1276,"Fund Dry Powder Amount","","USD","",""),"N/A"))</f>
        <v/>
      </c>
      <c r="H1282" t="str" cm="1">
        <f t="array" ref="H1282">IF(H1276="","",_xlfn.IFNA(_xll.PBD(H1276,"Fund Dry Powder Amount","","USD","",""),"N/A"))</f>
        <v/>
      </c>
      <c r="I1282" t="str" cm="1">
        <f t="array" ref="I1282">IF(I1276="","",_xlfn.IFNA(_xll.PBD(I1276,"Fund Dry Powder Amount","","USD","",""),"N/A"))</f>
        <v/>
      </c>
      <c r="J1282" t="str" cm="1">
        <f t="array" ref="J1282">IF(J1276="","",_xlfn.IFNA(_xll.PBD(J1276,"Fund Dry Powder Amount","","USD","",""),"N/A"))</f>
        <v/>
      </c>
      <c r="K1282" t="str" cm="1">
        <f t="array" ref="K1282">IF(K1276="","",_xlfn.IFNA(_xll.PBD(K1276,"Fund Dry Powder Amount","","USD","",""),"N/A"))</f>
        <v/>
      </c>
      <c r="L1282" t="str" cm="1">
        <f t="array" ref="L1282">IF(L1276="","",_xlfn.IFNA(_xll.PBD(L1276,"Fund Dry Powder Amount","","USD","",""),"N/A"))</f>
        <v/>
      </c>
      <c r="M1282" t="str" cm="1">
        <f t="array" ref="M1282">IF(M1276="","",_xlfn.IFNA(_xll.PBD(M1276,"Fund Dry Powder Amount","","USD","",""),"N/A"))</f>
        <v/>
      </c>
      <c r="N1282" t="str" cm="1">
        <f t="array" ref="N1282">IF(N1276="","",_xlfn.IFNA(_xll.PBD(N1276,"Fund Dry Powder Amount","","USD","",""),"N/A"))</f>
        <v/>
      </c>
      <c r="O1282" t="str" cm="1">
        <f t="array" ref="O1282">IF(O1276="","",_xlfn.IFNA(_xll.PBD(O1276,"Fund Dry Powder Amount","","USD","",""),"N/A"))</f>
        <v/>
      </c>
      <c r="P1282" t="str" cm="1">
        <f t="array" ref="P1282">IF(P1276="","",_xlfn.IFNA(_xll.PBD(P1276,"Fund Dry Powder Amount","","USD","",""),"N/A"))</f>
        <v/>
      </c>
      <c r="Q1282" t="str" cm="1">
        <f t="array" ref="Q1282">IF(Q1276="","",_xlfn.IFNA(_xll.PBD(Q1276,"Fund Dry Powder Amount","","USD","",""),"N/A"))</f>
        <v/>
      </c>
      <c r="R1282" t="str" cm="1">
        <f t="array" ref="R1282">IF(R1276="","",_xlfn.IFNA(_xll.PBD(R1276,"Fund Dry Powder Amount","","USD","",""),"N/A"))</f>
        <v/>
      </c>
      <c r="S1282" t="str" cm="1">
        <f t="array" ref="S1282">IF(S1276="","",_xlfn.IFNA(_xll.PBD(S1276,"Fund Dry Powder Amount","","USD","",""),"N/A"))</f>
        <v/>
      </c>
      <c r="T1282" t="str" cm="1">
        <f t="array" ref="T1282">IF(T1276="","",_xlfn.IFNA(_xll.PBD(T1276,"Fund Dry Powder Amount","","USD","",""),"N/A"))</f>
        <v/>
      </c>
      <c r="U1282" t="str" cm="1">
        <f t="array" ref="U1282">IF(U1276="","",_xlfn.IFNA(_xll.PBD(U1276,"Fund Dry Powder Amount","","USD","",""),"N/A"))</f>
        <v/>
      </c>
      <c r="V1282" t="str" cm="1">
        <f t="array" ref="V1282">IF(V1276="","",_xlfn.IFNA(_xll.PBD(V1276,"Fund Dry Powder Amount","","USD","",""),"N/A"))</f>
        <v/>
      </c>
      <c r="W1282" t="str" cm="1">
        <f t="array" ref="W1282">IF(W1276="","",_xlfn.IFNA(_xll.PBD(W1276,"Fund Dry Powder Amount","","USD","",""),"N/A"))</f>
        <v/>
      </c>
      <c r="X1282" t="str" cm="1">
        <f t="array" ref="X1282">IF(X1276="","",_xlfn.IFNA(_xll.PBD(X1276,"Fund Dry Powder Amount","","USD","",""),"N/A"))</f>
        <v/>
      </c>
      <c r="Y1282" t="str" cm="1">
        <f t="array" ref="Y1282">IF(Y1276="","",_xlfn.IFNA(_xll.PBD(Y1276,"Fund Dry Powder Amount","","USD","",""),"N/A"))</f>
        <v/>
      </c>
      <c r="Z1282" t="str" cm="1">
        <f t="array" ref="Z1282">IF(Z1276="","",_xlfn.IFNA(_xll.PBD(Z1276,"Fund Dry Powder Amount","","USD","",""),"N/A"))</f>
        <v/>
      </c>
      <c r="AA1282" t="str" cm="1">
        <f t="array" ref="AA1282">IF(AA1276="","",_xlfn.IFNA(_xll.PBD(AA1276,"Fund Dry Powder Amount","","USD","",""),"N/A"))</f>
        <v/>
      </c>
      <c r="AB1282" t="str" cm="1">
        <f t="array" ref="AB1282">IF(AB1276="","",_xlfn.IFNA(_xll.PBD(AB1276,"Fund Dry Powder Amount","","USD","",""),"N/A"))</f>
        <v/>
      </c>
      <c r="AC1282" t="str" cm="1">
        <f t="array" ref="AC1282">IF(AC1276="","",_xlfn.IFNA(_xll.PBD(AC1276,"Fund Dry Powder Amount","","USD","",""),"N/A"))</f>
        <v/>
      </c>
      <c r="AD1282" t="str" cm="1">
        <f t="array" ref="AD1282">IF(AD1276="","",_xlfn.IFNA(_xll.PBD(AD1276,"Fund Dry Powder Amount","","USD","",""),"N/A"))</f>
        <v/>
      </c>
      <c r="AE1282" t="str" cm="1">
        <f t="array" ref="AE1282">IF(AE1276="","",_xlfn.IFNA(_xll.PBD(AE1276,"Fund Dry Powder Amount","","USD","",""),"N/A"))</f>
        <v/>
      </c>
      <c r="AF1282" t="str" cm="1">
        <f t="array" ref="AF1282">IF(AF1276="","",_xlfn.IFNA(_xll.PBD(AF1276,"Fund Dry Powder Amount","","USD","",""),"N/A"))</f>
        <v/>
      </c>
      <c r="AG1282" t="str" cm="1">
        <f t="array" ref="AG1282">IF(AG1276="","",_xlfn.IFNA(_xll.PBD(AG1276,"Fund Dry Powder Amount","","USD","",""),"N/A"))</f>
        <v/>
      </c>
      <c r="AH1282" t="str" cm="1">
        <f t="array" ref="AH1282">IF(AH1276="","",_xlfn.IFNA(_xll.PBD(AH1276,"Fund Dry Powder Amount","","USD","",""),"N/A"))</f>
        <v/>
      </c>
      <c r="AI1282" t="str" cm="1">
        <f t="array" ref="AI1282">IF(AI1276="","",_xlfn.IFNA(_xll.PBD(AI1276,"Fund Dry Powder Amount","","USD","",""),"N/A"))</f>
        <v/>
      </c>
      <c r="AJ1282" t="str" cm="1">
        <f t="array" ref="AJ1282">IF(AJ1276="","",_xlfn.IFNA(_xll.PBD(AJ1276,"Fund Dry Powder Amount","","USD","",""),"N/A"))</f>
        <v/>
      </c>
      <c r="AK1282" t="str" cm="1">
        <f t="array" ref="AK1282">IF(AK1276="","",_xlfn.IFNA(_xll.PBD(AK1276,"Fund Dry Powder Amount","","USD","",""),"N/A"))</f>
        <v/>
      </c>
      <c r="AL1282" t="str" cm="1">
        <f t="array" ref="AL1282">IF(AL1276="","",_xlfn.IFNA(_xll.PBD(AL1276,"Fund Dry Powder Amount","","USD","",""),"N/A"))</f>
        <v/>
      </c>
      <c r="AM1282" t="str" cm="1">
        <f t="array" ref="AM1282">IF(AM1276="","",_xlfn.IFNA(_xll.PBD(AM1276,"Fund Dry Powder Amount","","USD","",""),"N/A"))</f>
        <v/>
      </c>
      <c r="AN1282" t="str" cm="1">
        <f t="array" ref="AN1282">IF(AN1276="","",_xlfn.IFNA(_xll.PBD(AN1276,"Fund Dry Powder Amount","","USD","",""),"N/A"))</f>
        <v/>
      </c>
      <c r="AO1282" t="str" cm="1">
        <f t="array" ref="AO1282">IF(AO1276="","",_xlfn.IFNA(_xll.PBD(AO1276,"Fund Dry Powder Amount","","USD","",""),"N/A"))</f>
        <v/>
      </c>
      <c r="AP1282" t="str" cm="1">
        <f t="array" ref="AP1282">IF(AP1276="","",_xlfn.IFNA(_xll.PBD(AP1276,"Fund Dry Powder Amount","","USD","",""),"N/A"))</f>
        <v/>
      </c>
      <c r="AQ1282" t="str" cm="1">
        <f t="array" ref="AQ1282">IF(AQ1276="","",_xlfn.IFNA(_xll.PBD(AQ1276,"Fund Dry Powder Amount","","USD","",""),"N/A"))</f>
        <v/>
      </c>
      <c r="AR1282" t="str" cm="1">
        <f t="array" ref="AR1282">IF(AR1276="","",_xlfn.IFNA(_xll.PBD(AR1276,"Fund Dry Powder Amount","","USD","",""),"N/A"))</f>
        <v/>
      </c>
      <c r="AS1282" t="str" cm="1">
        <f t="array" ref="AS1282">IF(AS1276="","",_xlfn.IFNA(_xll.PBD(AS1276,"Fund Dry Powder Amount","","USD","",""),"N/A"))</f>
        <v/>
      </c>
      <c r="AT1282" t="str" cm="1">
        <f t="array" ref="AT1282">IF(AT1276="","",_xlfn.IFNA(_xll.PBD(AT1276,"Fund Dry Powder Amount","","USD","",""),"N/A"))</f>
        <v/>
      </c>
      <c r="AU1282" t="str" cm="1">
        <f t="array" ref="AU1282">IF(AU1276="","",_xlfn.IFNA(_xll.PBD(AU1276,"Fund Dry Powder Amount","","USD","",""),"N/A"))</f>
        <v/>
      </c>
      <c r="AV1282" t="str" cm="1">
        <f t="array" ref="AV1282">IF(AV1276="","",_xlfn.IFNA(_xll.PBD(AV1276,"Fund Dry Powder Amount","","USD","",""),"N/A"))</f>
        <v/>
      </c>
      <c r="AW1282" t="str" cm="1">
        <f t="array" ref="AW1282">IF(AW1276="","",_xlfn.IFNA(_xll.PBD(AW1276,"Fund Dry Powder Amount","","USD","",""),"N/A"))</f>
        <v/>
      </c>
      <c r="AX1282" t="str" cm="1">
        <f t="array" ref="AX1282">IF(AX1276="","",_xlfn.IFNA(_xll.PBD(AX1276,"Fund Dry Powder Amount","","USD","",""),"N/A"))</f>
        <v/>
      </c>
      <c r="AY1282" t="str" cm="1">
        <f t="array" ref="AY1282">IF(AY1276="","",_xlfn.IFNA(_xll.PBD(AY1276,"Fund Dry Powder Amount","","USD","",""),"N/A"))</f>
        <v/>
      </c>
      <c r="AZ1282" t="str" cm="1">
        <f t="array" ref="AZ1282">IF(AZ1276="","",_xlfn.IFNA(_xll.PBD(AZ1276,"Fund Dry Powder Amount","","USD","",""),"N/A"))</f>
        <v/>
      </c>
      <c r="BA1282" t="str" cm="1">
        <f t="array" ref="BA1282">IF(BA1276="","",_xlfn.IFNA(_xll.PBD(BA1276,"Fund Dry Powder Amount","","USD","",""),"N/A"))</f>
        <v/>
      </c>
      <c r="BB1282" t="str" cm="1">
        <f t="array" ref="BB1282">IF(BB1276="","",_xlfn.IFNA(_xll.PBD(BB1276,"Fund Dry Powder Amount","","USD","",""),"N/A"))</f>
        <v/>
      </c>
      <c r="BC1282" t="str" cm="1">
        <f t="array" ref="BC1282">IF(BC1276="","",_xlfn.IFNA(_xll.PBD(BC1276,"Fund Dry Powder Amount","","USD","",""),"N/A"))</f>
        <v/>
      </c>
      <c r="BD1282" t="str" cm="1">
        <f t="array" ref="BD1282">IF(BD1276="","",_xlfn.IFNA(_xll.PBD(BD1276,"Fund Dry Powder Amount","","USD","",""),"N/A"))</f>
        <v/>
      </c>
      <c r="BE1282" t="str" cm="1">
        <f t="array" ref="BE1282">IF(BE1276="","",_xlfn.IFNA(_xll.PBD(BE1276,"Fund Dry Powder Amount","","USD","",""),"N/A"))</f>
        <v/>
      </c>
      <c r="BF1282" t="str" cm="1">
        <f t="array" ref="BF1282">IF(BF1276="","",_xlfn.IFNA(_xll.PBD(BF1276,"Fund Dry Powder Amount","","USD","",""),"N/A"))</f>
        <v/>
      </c>
      <c r="BG1282" t="str" cm="1">
        <f t="array" ref="BG1282">IF(BG1276="","",_xlfn.IFNA(_xll.PBD(BG1276,"Fund Dry Powder Amount","","USD","",""),"N/A"))</f>
        <v/>
      </c>
      <c r="BH1282" t="str" cm="1">
        <f t="array" ref="BH1282">IF(BH1276="","",_xlfn.IFNA(_xll.PBD(BH1276,"Fund Dry Powder Amount","","USD","",""),"N/A"))</f>
        <v/>
      </c>
      <c r="BI1282" t="str" cm="1">
        <f t="array" ref="BI1282">IF(BI1276="","",_xlfn.IFNA(_xll.PBD(BI1276,"Fund Dry Powder Amount","","USD","",""),"N/A"))</f>
        <v/>
      </c>
      <c r="BJ1282" t="str" cm="1">
        <f t="array" ref="BJ1282">IF(BJ1276="","",_xlfn.IFNA(_xll.PBD(BJ1276,"Fund Dry Powder Amount","","USD","",""),"N/A"))</f>
        <v/>
      </c>
      <c r="BK1282" t="str" cm="1">
        <f t="array" ref="BK1282">IF(BK1276="","",_xlfn.IFNA(_xll.PBD(BK1276,"Fund Dry Powder Amount","","USD","",""),"N/A"))</f>
        <v/>
      </c>
      <c r="BL1282" t="str" cm="1">
        <f t="array" ref="BL1282">IF(BL1276="","",_xlfn.IFNA(_xll.PBD(BL1276,"Fund Dry Powder Amount","","USD","",""),"N/A"))</f>
        <v/>
      </c>
      <c r="BM1282" t="str" cm="1">
        <f t="array" ref="BM1282">IF(BM1276="","",_xlfn.IFNA(_xll.PBD(BM1276,"Fund Dry Powder Amount","","USD","",""),"N/A"))</f>
        <v/>
      </c>
      <c r="BN1282" t="str" cm="1">
        <f t="array" ref="BN1282">IF(BN1276="","",_xlfn.IFNA(_xll.PBD(BN1276,"Fund Dry Powder Amount","","USD","",""),"N/A"))</f>
        <v/>
      </c>
      <c r="BO1282" t="str" cm="1">
        <f t="array" ref="BO1282">IF(BO1276="","",_xlfn.IFNA(_xll.PBD(BO1276,"Fund Dry Powder Amount","","USD","",""),"N/A"))</f>
        <v/>
      </c>
      <c r="BP1282" t="str" cm="1">
        <f t="array" ref="BP1282">IF(BP1276="","",_xlfn.IFNA(_xll.PBD(BP1276,"Fund Dry Powder Amount","","USD","",""),"N/A"))</f>
        <v/>
      </c>
      <c r="BQ1282" t="str" cm="1">
        <f t="array" ref="BQ1282">IF(BQ1276="","",_xlfn.IFNA(_xll.PBD(BQ1276,"Fund Dry Powder Amount","","USD","",""),"N/A"))</f>
        <v/>
      </c>
      <c r="BR1282" t="str" cm="1">
        <f t="array" ref="BR1282">IF(BR1276="","",_xlfn.IFNA(_xll.PBD(BR1276,"Fund Dry Powder Amount","","USD","",""),"N/A"))</f>
        <v/>
      </c>
      <c r="BS1282" t="str" cm="1">
        <f t="array" ref="BS1282">IF(BS1276="","",_xlfn.IFNA(_xll.PBD(BS1276,"Fund Dry Powder Amount","","USD","",""),"N/A"))</f>
        <v/>
      </c>
      <c r="BT1282" t="str" cm="1">
        <f t="array" ref="BT1282">IF(BT1276="","",_xlfn.IFNA(_xll.PBD(BT1276,"Fund Dry Powder Amount","","USD","",""),"N/A"))</f>
        <v/>
      </c>
      <c r="BU1282" t="str" cm="1">
        <f t="array" ref="BU1282">IF(BU1276="","",_xlfn.IFNA(_xll.PBD(BU1276,"Fund Dry Powder Amount","","USD","",""),"N/A"))</f>
        <v/>
      </c>
      <c r="BV1282" t="str" cm="1">
        <f t="array" ref="BV1282">IF(BV1276="","",_xlfn.IFNA(_xll.PBD(BV1276,"Fund Dry Powder Amount","","USD","",""),"N/A"))</f>
        <v/>
      </c>
      <c r="BW1282" t="str" cm="1">
        <f t="array" ref="BW1282">IF(BW1276="","",_xlfn.IFNA(_xll.PBD(BW1276,"Fund Dry Powder Amount","","USD","",""),"N/A"))</f>
        <v/>
      </c>
      <c r="BX1282" t="str" cm="1">
        <f t="array" ref="BX1282">IF(BX1276="","",_xlfn.IFNA(_xll.PBD(BX1276,"Fund Dry Powder Amount","","USD","",""),"N/A"))</f>
        <v/>
      </c>
      <c r="BY1282" t="str" cm="1">
        <f t="array" ref="BY1282">IF(BY1276="","",_xlfn.IFNA(_xll.PBD(BY1276,"Fund Dry Powder Amount","","USD","",""),"N/A"))</f>
        <v/>
      </c>
      <c r="BZ1282" t="str" cm="1">
        <f t="array" ref="BZ1282">IF(BZ1276="","",_xlfn.IFNA(_xll.PBD(BZ1276,"Fund Dry Powder Amount","","USD","",""),"N/A"))</f>
        <v/>
      </c>
      <c r="CA1282" t="str" cm="1">
        <f t="array" ref="CA1282">IF(CA1276="","",_xlfn.IFNA(_xll.PBD(CA1276,"Fund Dry Powder Amount","","USD","",""),"N/A"))</f>
        <v/>
      </c>
      <c r="CB1282" t="str" cm="1">
        <f t="array" ref="CB1282">IF(CB1276="","",_xlfn.IFNA(_xll.PBD(CB1276,"Fund Dry Powder Amount","","USD","",""),"N/A"))</f>
        <v/>
      </c>
      <c r="CC1282" t="str" cm="1">
        <f t="array" ref="CC1282">IF(CC1276="","",_xlfn.IFNA(_xll.PBD(CC1276,"Fund Dry Powder Amount","","USD","",""),"N/A"))</f>
        <v/>
      </c>
      <c r="CD1282" t="str" cm="1">
        <f t="array" ref="CD1282">IF(CD1276="","",_xlfn.IFNA(_xll.PBD(CD1276,"Fund Dry Powder Amount","","USD","",""),"N/A"))</f>
        <v/>
      </c>
      <c r="CE1282" t="str" cm="1">
        <f t="array" ref="CE1282">IF(CE1276="","",_xlfn.IFNA(_xll.PBD(CE1276,"Fund Dry Powder Amount","","USD","",""),"N/A"))</f>
        <v/>
      </c>
      <c r="CF1282" t="str" cm="1">
        <f t="array" ref="CF1282">IF(CF1276="","",_xlfn.IFNA(_xll.PBD(CF1276,"Fund Dry Powder Amount","","USD","",""),"N/A"))</f>
        <v/>
      </c>
      <c r="CG1282" t="str" cm="1">
        <f t="array" ref="CG1282">IF(CG1276="","",_xlfn.IFNA(_xll.PBD(CG1276,"Fund Dry Powder Amount","","USD","",""),"N/A"))</f>
        <v/>
      </c>
      <c r="CH1282" t="str" cm="1">
        <f t="array" ref="CH1282">IF(CH1276="","",_xlfn.IFNA(_xll.PBD(CH1276,"Fund Dry Powder Amount","","USD","",""),"N/A"))</f>
        <v/>
      </c>
      <c r="CI1282" t="str" cm="1">
        <f t="array" ref="CI1282">IF(CI1276="","",_xlfn.IFNA(_xll.PBD(CI1276,"Fund Dry Powder Amount","","USD","",""),"N/A"))</f>
        <v/>
      </c>
      <c r="CJ1282" t="str" cm="1">
        <f t="array" ref="CJ1282">IF(CJ1276="","",_xlfn.IFNA(_xll.PBD(CJ1276,"Fund Dry Powder Amount","","USD","",""),"N/A"))</f>
        <v/>
      </c>
      <c r="CK1282" t="str" cm="1">
        <f t="array" ref="CK1282">IF(CK1276="","",_xlfn.IFNA(_xll.PBD(CK1276,"Fund Dry Powder Amount","","USD","",""),"N/A"))</f>
        <v/>
      </c>
      <c r="CL1282" t="str" cm="1">
        <f t="array" ref="CL1282">IF(CL1276="","",_xlfn.IFNA(_xll.PBD(CL1276,"Fund Dry Powder Amount","","USD","",""),"N/A"))</f>
        <v/>
      </c>
      <c r="CM1282" t="str" cm="1">
        <f t="array" ref="CM1282">IF(CM1276="","",_xlfn.IFNA(_xll.PBD(CM1276,"Fund Dry Powder Amount","","USD","",""),"N/A"))</f>
        <v/>
      </c>
      <c r="CN1282" t="str" cm="1">
        <f t="array" ref="CN1282">IF(CN1276="","",_xlfn.IFNA(_xll.PBD(CN1276,"Fund Dry Powder Amount","","USD","",""),"N/A"))</f>
        <v/>
      </c>
      <c r="CO1282" t="str" cm="1">
        <f t="array" ref="CO1282">IF(CO1276="","",_xlfn.IFNA(_xll.PBD(CO1276,"Fund Dry Powder Amount","","USD","",""),"N/A"))</f>
        <v/>
      </c>
      <c r="CP1282" t="str" cm="1">
        <f t="array" ref="CP1282">IF(CP1276="","",_xlfn.IFNA(_xll.PBD(CP1276,"Fund Dry Powder Amount","","USD","",""),"N/A"))</f>
        <v/>
      </c>
      <c r="CQ1282" t="str" cm="1">
        <f t="array" ref="CQ1282">IF(CQ1276="","",_xlfn.IFNA(_xll.PBD(CQ1276,"Fund Dry Powder Amount","","USD","",""),"N/A"))</f>
        <v/>
      </c>
      <c r="CR1282" t="str" cm="1">
        <f t="array" ref="CR1282">IF(CR1276="","",_xlfn.IFNA(_xll.PBD(CR1276,"Fund Dry Powder Amount","","USD","",""),"N/A"))</f>
        <v/>
      </c>
      <c r="CS1282" t="str" cm="1">
        <f t="array" ref="CS1282">IF(CS1276="","",_xlfn.IFNA(_xll.PBD(CS1276,"Fund Dry Powder Amount","","USD","",""),"N/A"))</f>
        <v/>
      </c>
      <c r="CT1282" t="str" cm="1">
        <f t="array" ref="CT1282">IF(CT1276="","",_xlfn.IFNA(_xll.PBD(CT1276,"Fund Dry Powder Amount","","USD","",""),"N/A"))</f>
        <v/>
      </c>
      <c r="CU1282" t="str" cm="1">
        <f t="array" ref="CU1282">IF(CU1276="","",_xlfn.IFNA(_xll.PBD(CU1276,"Fund Dry Powder Amount","","USD","",""),"N/A"))</f>
        <v/>
      </c>
      <c r="CV1282" t="str" cm="1">
        <f t="array" ref="CV1282">IF(CV1276="","",_xlfn.IFNA(_xll.PBD(CV1276,"Fund Dry Powder Amount","","USD","",""),"N/A"))</f>
        <v/>
      </c>
      <c r="CW1282" t="str" cm="1">
        <f t="array" ref="CW1282">IF(CW1276="","",_xlfn.IFNA(_xll.PBD(CW1276,"Fund Dry Powder Amount","","USD","",""),"N/A"))</f>
        <v/>
      </c>
      <c r="CX1282" t="str" cm="1">
        <f t="array" ref="CX1282">IF(CX1276="","",_xlfn.IFNA(_xll.PBD(CX1276,"Fund Dry Powder Amount","","USD","",""),"N/A"))</f>
        <v/>
      </c>
      <c r="CY1282" t="str" cm="1">
        <f t="array" ref="CY1282">IF(CY1276="","",_xlfn.IFNA(_xll.PBD(CY1276,"Fund Dry Powder Amount","","USD","",""),"N/A"))</f>
        <v/>
      </c>
      <c r="CZ1282" t="str" cm="1">
        <f t="array" ref="CZ1282">IF(CZ1276="","",_xlfn.IFNA(_xll.PBD(CZ1276,"Fund Dry Powder Amount","","USD","",""),"N/A"))</f>
        <v/>
      </c>
      <c r="DA1282" t="str" cm="1">
        <f t="array" ref="DA1282">IF(DA1276="","",_xlfn.IFNA(_xll.PBD(DA1276,"Fund Dry Powder Amount","","USD","",""),"N/A"))</f>
        <v/>
      </c>
      <c r="DB1282" t="str" cm="1">
        <f t="array" ref="DB1282">IF(DB1276="","",_xlfn.IFNA(_xll.PBD(DB1276,"Fund Dry Powder Amount","","USD","",""),"N/A"))</f>
        <v/>
      </c>
      <c r="DC1282" t="str" cm="1">
        <f t="array" ref="DC1282">IF(DC1276="","",_xlfn.IFNA(_xll.PBD(DC1276,"Fund Dry Powder Amount","","USD","",""),"N/A"))</f>
        <v/>
      </c>
      <c r="DD1282" t="str" cm="1">
        <f t="array" ref="DD1282">IF(DD1276="","",_xlfn.IFNA(_xll.PBD(DD1276,"Fund Dry Powder Amount","","USD","",""),"N/A"))</f>
        <v/>
      </c>
      <c r="DE1282" t="str" cm="1">
        <f t="array" ref="DE1282">IF(DE1276="","",_xlfn.IFNA(_xll.PBD(DE1276,"Fund Dry Powder Amount","","USD","",""),"N/A"))</f>
        <v/>
      </c>
      <c r="DF1282" t="str" cm="1">
        <f t="array" ref="DF1282">IF(DF1276="","",_xlfn.IFNA(_xll.PBD(DF1276,"Fund Dry Powder Amount","","USD","",""),"N/A"))</f>
        <v/>
      </c>
      <c r="DG1282" t="str" cm="1">
        <f t="array" ref="DG1282">IF(DG1276="","",_xlfn.IFNA(_xll.PBD(DG1276,"Fund Dry Powder Amount","","USD","",""),"N/A"))</f>
        <v/>
      </c>
      <c r="DH1282" t="str" cm="1">
        <f t="array" ref="DH1282">IF(DH1276="","",_xlfn.IFNA(_xll.PBD(DH1276,"Fund Dry Powder Amount","","USD","",""),"N/A"))</f>
        <v/>
      </c>
      <c r="DI1282" t="str" cm="1">
        <f t="array" ref="DI1282">IF(DI1276="","",_xlfn.IFNA(_xll.PBD(DI1276,"Fund Dry Powder Amount","","USD","",""),"N/A"))</f>
        <v/>
      </c>
      <c r="DJ1282" t="str" cm="1">
        <f t="array" ref="DJ1282">IF(DJ1276="","",_xlfn.IFNA(_xll.PBD(DJ1276,"Fund Dry Powder Amount","","USD","",""),"N/A"))</f>
        <v/>
      </c>
      <c r="DK1282" t="str" cm="1">
        <f t="array" ref="DK1282">IF(DK1276="","",_xlfn.IFNA(_xll.PBD(DK1276,"Fund Dry Powder Amount","","USD","",""),"N/A"))</f>
        <v/>
      </c>
      <c r="DL1282" t="str" cm="1">
        <f t="array" ref="DL1282">IF(DL1276="","",_xlfn.IFNA(_xll.PBD(DL1276,"Fund Dry Powder Amount","","USD","",""),"N/A"))</f>
        <v/>
      </c>
      <c r="DM1282" t="str" cm="1">
        <f t="array" ref="DM1282">IF(DM1276="","",_xlfn.IFNA(_xll.PBD(DM1276,"Fund Dry Powder Amount","","USD","",""),"N/A"))</f>
        <v/>
      </c>
      <c r="DN1282" t="str" cm="1">
        <f t="array" ref="DN1282">IF(DN1276="","",_xlfn.IFNA(_xll.PBD(DN1276,"Fund Dry Powder Amount","","USD","",""),"N/A"))</f>
        <v/>
      </c>
      <c r="DO1282" t="str" cm="1">
        <f t="array" ref="DO1282">IF(DO1276="","",_xlfn.IFNA(_xll.PBD(DO1276,"Fund Dry Powder Amount","","USD","",""),"N/A"))</f>
        <v/>
      </c>
      <c r="DP1282" t="str" cm="1">
        <f t="array" ref="DP1282">IF(DP1276="","",_xlfn.IFNA(_xll.PBD(DP1276,"Fund Dry Powder Amount","","USD","",""),"N/A"))</f>
        <v/>
      </c>
      <c r="DQ1282" t="str" cm="1">
        <f t="array" ref="DQ1282">IF(DQ1276="","",_xlfn.IFNA(_xll.PBD(DQ1276,"Fund Dry Powder Amount","","USD","",""),"N/A"))</f>
        <v/>
      </c>
      <c r="DR1282" t="str" cm="1">
        <f t="array" ref="DR1282">IF(DR1276="","",_xlfn.IFNA(_xll.PBD(DR1276,"Fund Dry Powder Amount","","USD","",""),"N/A"))</f>
        <v/>
      </c>
      <c r="DS1282" t="str" cm="1">
        <f t="array" ref="DS1282">IF(DS1276="","",_xlfn.IFNA(_xll.PBD(DS1276,"Fund Dry Powder Amount","","USD","",""),"N/A"))</f>
        <v/>
      </c>
      <c r="DT1282" t="str" cm="1">
        <f t="array" ref="DT1282">IF(DT1276="","",_xlfn.IFNA(_xll.PBD(DT1276,"Fund Dry Powder Amount","","USD","",""),"N/A"))</f>
        <v/>
      </c>
      <c r="DU1282" t="str" cm="1">
        <f t="array" ref="DU1282">IF(DU1276="","",_xlfn.IFNA(_xll.PBD(DU1276,"Fund Dry Powder Amount","","USD","",""),"N/A"))</f>
        <v/>
      </c>
      <c r="DV1282" t="str" cm="1">
        <f t="array" ref="DV1282">IF(DV1276="","",_xlfn.IFNA(_xll.PBD(DV1276,"Fund Dry Powder Amount","","USD","",""),"N/A"))</f>
        <v/>
      </c>
    </row>
    <row r="1283" spans="1:126" x14ac:dyDescent="0.2">
      <c r="B1283" t="s">
        <v>2678</v>
      </c>
      <c r="C1283" s="13" t="e" cm="1">
        <f t="array" aca="1" ref="C1283" ca="1">IF(C1276="","",_xlfn.IFNA(_xll.PBD(C1276,"Fund Dry Powder As of Date","","USD","",""),"N/A"))</f>
        <v>#N/A</v>
      </c>
      <c r="D1283" s="13" t="str" cm="1">
        <f t="array" ref="D1283">IF(D1276="","",_xlfn.IFNA(_xll.PBD(D1276,"Fund Dry Powder As of Date","","USD","",""),"N/A"))</f>
        <v/>
      </c>
      <c r="E1283" s="13" t="str" cm="1">
        <f t="array" ref="E1283">IF(E1276="","",_xlfn.IFNA(_xll.PBD(E1276,"Fund Dry Powder As of Date","","USD","",""),"N/A"))</f>
        <v/>
      </c>
      <c r="F1283" s="13" t="str" cm="1">
        <f t="array" ref="F1283">IF(F1276="","",_xlfn.IFNA(_xll.PBD(F1276,"Fund Dry Powder As of Date","","USD","",""),"N/A"))</f>
        <v/>
      </c>
      <c r="G1283" s="13" t="str" cm="1">
        <f t="array" ref="G1283">IF(G1276="","",_xlfn.IFNA(_xll.PBD(G1276,"Fund Dry Powder As of Date","","USD","",""),"N/A"))</f>
        <v/>
      </c>
      <c r="H1283" s="13" t="str" cm="1">
        <f t="array" ref="H1283">IF(H1276="","",_xlfn.IFNA(_xll.PBD(H1276,"Fund Dry Powder As of Date","","USD","",""),"N/A"))</f>
        <v/>
      </c>
      <c r="I1283" s="13" t="str" cm="1">
        <f t="array" ref="I1283">IF(I1276="","",_xlfn.IFNA(_xll.PBD(I1276,"Fund Dry Powder As of Date","","USD","",""),"N/A"))</f>
        <v/>
      </c>
      <c r="J1283" s="13" t="str" cm="1">
        <f t="array" ref="J1283">IF(J1276="","",_xlfn.IFNA(_xll.PBD(J1276,"Fund Dry Powder As of Date","","USD","",""),"N/A"))</f>
        <v/>
      </c>
      <c r="K1283" s="13" t="str" cm="1">
        <f t="array" ref="K1283">IF(K1276="","",_xlfn.IFNA(_xll.PBD(K1276,"Fund Dry Powder As of Date","","USD","",""),"N/A"))</f>
        <v/>
      </c>
      <c r="L1283" s="13" t="str" cm="1">
        <f t="array" ref="L1283">IF(L1276="","",_xlfn.IFNA(_xll.PBD(L1276,"Fund Dry Powder As of Date","","USD","",""),"N/A"))</f>
        <v/>
      </c>
      <c r="M1283" s="13" t="str" cm="1">
        <f t="array" ref="M1283">IF(M1276="","",_xlfn.IFNA(_xll.PBD(M1276,"Fund Dry Powder As of Date","","USD","",""),"N/A"))</f>
        <v/>
      </c>
      <c r="N1283" s="13" t="str" cm="1">
        <f t="array" ref="N1283">IF(N1276="","",_xlfn.IFNA(_xll.PBD(N1276,"Fund Dry Powder As of Date","","USD","",""),"N/A"))</f>
        <v/>
      </c>
      <c r="O1283" s="13" t="str" cm="1">
        <f t="array" ref="O1283">IF(O1276="","",_xlfn.IFNA(_xll.PBD(O1276,"Fund Dry Powder As of Date","","USD","",""),"N/A"))</f>
        <v/>
      </c>
      <c r="P1283" s="13" t="str" cm="1">
        <f t="array" ref="P1283">IF(P1276="","",_xlfn.IFNA(_xll.PBD(P1276,"Fund Dry Powder As of Date","","USD","",""),"N/A"))</f>
        <v/>
      </c>
      <c r="Q1283" s="13" t="str" cm="1">
        <f t="array" ref="Q1283">IF(Q1276="","",_xlfn.IFNA(_xll.PBD(Q1276,"Fund Dry Powder As of Date","","USD","",""),"N/A"))</f>
        <v/>
      </c>
      <c r="R1283" s="13" t="str" cm="1">
        <f t="array" ref="R1283">IF(R1276="","",_xlfn.IFNA(_xll.PBD(R1276,"Fund Dry Powder As of Date","","USD","",""),"N/A"))</f>
        <v/>
      </c>
      <c r="S1283" s="13" t="str" cm="1">
        <f t="array" ref="S1283">IF(S1276="","",_xlfn.IFNA(_xll.PBD(S1276,"Fund Dry Powder As of Date","","USD","",""),"N/A"))</f>
        <v/>
      </c>
      <c r="T1283" s="13" t="str" cm="1">
        <f t="array" ref="T1283">IF(T1276="","",_xlfn.IFNA(_xll.PBD(T1276,"Fund Dry Powder As of Date","","USD","",""),"N/A"))</f>
        <v/>
      </c>
      <c r="U1283" s="13" t="str" cm="1">
        <f t="array" ref="U1283">IF(U1276="","",_xlfn.IFNA(_xll.PBD(U1276,"Fund Dry Powder As of Date","","USD","",""),"N/A"))</f>
        <v/>
      </c>
      <c r="V1283" s="13" t="str" cm="1">
        <f t="array" ref="V1283">IF(V1276="","",_xlfn.IFNA(_xll.PBD(V1276,"Fund Dry Powder As of Date","","USD","",""),"N/A"))</f>
        <v/>
      </c>
      <c r="W1283" s="13" t="str" cm="1">
        <f t="array" ref="W1283">IF(W1276="","",_xlfn.IFNA(_xll.PBD(W1276,"Fund Dry Powder As of Date","","USD","",""),"N/A"))</f>
        <v/>
      </c>
      <c r="X1283" s="13" t="str" cm="1">
        <f t="array" ref="X1283">IF(X1276="","",_xlfn.IFNA(_xll.PBD(X1276,"Fund Dry Powder As of Date","","USD","",""),"N/A"))</f>
        <v/>
      </c>
      <c r="Y1283" s="13" t="str" cm="1">
        <f t="array" ref="Y1283">IF(Y1276="","",_xlfn.IFNA(_xll.PBD(Y1276,"Fund Dry Powder As of Date","","USD","",""),"N/A"))</f>
        <v/>
      </c>
      <c r="Z1283" s="13" t="str" cm="1">
        <f t="array" ref="Z1283">IF(Z1276="","",_xlfn.IFNA(_xll.PBD(Z1276,"Fund Dry Powder As of Date","","USD","",""),"N/A"))</f>
        <v/>
      </c>
      <c r="AA1283" s="13" t="str" cm="1">
        <f t="array" ref="AA1283">IF(AA1276="","",_xlfn.IFNA(_xll.PBD(AA1276,"Fund Dry Powder As of Date","","USD","",""),"N/A"))</f>
        <v/>
      </c>
      <c r="AB1283" s="13" t="str" cm="1">
        <f t="array" ref="AB1283">IF(AB1276="","",_xlfn.IFNA(_xll.PBD(AB1276,"Fund Dry Powder As of Date","","USD","",""),"N/A"))</f>
        <v/>
      </c>
      <c r="AC1283" s="13" t="str" cm="1">
        <f t="array" ref="AC1283">IF(AC1276="","",_xlfn.IFNA(_xll.PBD(AC1276,"Fund Dry Powder As of Date","","USD","",""),"N/A"))</f>
        <v/>
      </c>
      <c r="AD1283" s="13" t="str" cm="1">
        <f t="array" ref="AD1283">IF(AD1276="","",_xlfn.IFNA(_xll.PBD(AD1276,"Fund Dry Powder As of Date","","USD","",""),"N/A"))</f>
        <v/>
      </c>
      <c r="AE1283" s="13" t="str" cm="1">
        <f t="array" ref="AE1283">IF(AE1276="","",_xlfn.IFNA(_xll.PBD(AE1276,"Fund Dry Powder As of Date","","USD","",""),"N/A"))</f>
        <v/>
      </c>
      <c r="AF1283" s="13" t="str" cm="1">
        <f t="array" ref="AF1283">IF(AF1276="","",_xlfn.IFNA(_xll.PBD(AF1276,"Fund Dry Powder As of Date","","USD","",""),"N/A"))</f>
        <v/>
      </c>
      <c r="AG1283" s="13" t="str" cm="1">
        <f t="array" ref="AG1283">IF(AG1276="","",_xlfn.IFNA(_xll.PBD(AG1276,"Fund Dry Powder As of Date","","USD","",""),"N/A"))</f>
        <v/>
      </c>
      <c r="AH1283" s="13" t="str" cm="1">
        <f t="array" ref="AH1283">IF(AH1276="","",_xlfn.IFNA(_xll.PBD(AH1276,"Fund Dry Powder As of Date","","USD","",""),"N/A"))</f>
        <v/>
      </c>
      <c r="AI1283" s="13" t="str" cm="1">
        <f t="array" ref="AI1283">IF(AI1276="","",_xlfn.IFNA(_xll.PBD(AI1276,"Fund Dry Powder As of Date","","USD","",""),"N/A"))</f>
        <v/>
      </c>
      <c r="AJ1283" s="13" t="str" cm="1">
        <f t="array" ref="AJ1283">IF(AJ1276="","",_xlfn.IFNA(_xll.PBD(AJ1276,"Fund Dry Powder As of Date","","USD","",""),"N/A"))</f>
        <v/>
      </c>
      <c r="AK1283" s="13" t="str" cm="1">
        <f t="array" ref="AK1283">IF(AK1276="","",_xlfn.IFNA(_xll.PBD(AK1276,"Fund Dry Powder As of Date","","USD","",""),"N/A"))</f>
        <v/>
      </c>
      <c r="AL1283" s="13" t="str" cm="1">
        <f t="array" ref="AL1283">IF(AL1276="","",_xlfn.IFNA(_xll.PBD(AL1276,"Fund Dry Powder As of Date","","USD","",""),"N/A"))</f>
        <v/>
      </c>
      <c r="AM1283" s="13" t="str" cm="1">
        <f t="array" ref="AM1283">IF(AM1276="","",_xlfn.IFNA(_xll.PBD(AM1276,"Fund Dry Powder As of Date","","USD","",""),"N/A"))</f>
        <v/>
      </c>
      <c r="AN1283" s="13" t="str" cm="1">
        <f t="array" ref="AN1283">IF(AN1276="","",_xlfn.IFNA(_xll.PBD(AN1276,"Fund Dry Powder As of Date","","USD","",""),"N/A"))</f>
        <v/>
      </c>
      <c r="AO1283" s="13" t="str" cm="1">
        <f t="array" ref="AO1283">IF(AO1276="","",_xlfn.IFNA(_xll.PBD(AO1276,"Fund Dry Powder As of Date","","USD","",""),"N/A"))</f>
        <v/>
      </c>
      <c r="AP1283" s="13" t="str" cm="1">
        <f t="array" ref="AP1283">IF(AP1276="","",_xlfn.IFNA(_xll.PBD(AP1276,"Fund Dry Powder As of Date","","USD","",""),"N/A"))</f>
        <v/>
      </c>
      <c r="AQ1283" s="13" t="str" cm="1">
        <f t="array" ref="AQ1283">IF(AQ1276="","",_xlfn.IFNA(_xll.PBD(AQ1276,"Fund Dry Powder As of Date","","USD","",""),"N/A"))</f>
        <v/>
      </c>
      <c r="AR1283" s="13" t="str" cm="1">
        <f t="array" ref="AR1283">IF(AR1276="","",_xlfn.IFNA(_xll.PBD(AR1276,"Fund Dry Powder As of Date","","USD","",""),"N/A"))</f>
        <v/>
      </c>
      <c r="AS1283" s="13" t="str" cm="1">
        <f t="array" ref="AS1283">IF(AS1276="","",_xlfn.IFNA(_xll.PBD(AS1276,"Fund Dry Powder As of Date","","USD","",""),"N/A"))</f>
        <v/>
      </c>
      <c r="AT1283" s="13" t="str" cm="1">
        <f t="array" ref="AT1283">IF(AT1276="","",_xlfn.IFNA(_xll.PBD(AT1276,"Fund Dry Powder As of Date","","USD","",""),"N/A"))</f>
        <v/>
      </c>
      <c r="AU1283" s="13" t="str" cm="1">
        <f t="array" ref="AU1283">IF(AU1276="","",_xlfn.IFNA(_xll.PBD(AU1276,"Fund Dry Powder As of Date","","USD","",""),"N/A"))</f>
        <v/>
      </c>
      <c r="AV1283" s="13" t="str" cm="1">
        <f t="array" ref="AV1283">IF(AV1276="","",_xlfn.IFNA(_xll.PBD(AV1276,"Fund Dry Powder As of Date","","USD","",""),"N/A"))</f>
        <v/>
      </c>
      <c r="AW1283" s="13" t="str" cm="1">
        <f t="array" ref="AW1283">IF(AW1276="","",_xlfn.IFNA(_xll.PBD(AW1276,"Fund Dry Powder As of Date","","USD","",""),"N/A"))</f>
        <v/>
      </c>
      <c r="AX1283" s="13" t="str" cm="1">
        <f t="array" ref="AX1283">IF(AX1276="","",_xlfn.IFNA(_xll.PBD(AX1276,"Fund Dry Powder As of Date","","USD","",""),"N/A"))</f>
        <v/>
      </c>
      <c r="AY1283" s="13" t="str" cm="1">
        <f t="array" ref="AY1283">IF(AY1276="","",_xlfn.IFNA(_xll.PBD(AY1276,"Fund Dry Powder As of Date","","USD","",""),"N/A"))</f>
        <v/>
      </c>
      <c r="AZ1283" s="13" t="str" cm="1">
        <f t="array" ref="AZ1283">IF(AZ1276="","",_xlfn.IFNA(_xll.PBD(AZ1276,"Fund Dry Powder As of Date","","USD","",""),"N/A"))</f>
        <v/>
      </c>
      <c r="BA1283" s="13" t="str" cm="1">
        <f t="array" ref="BA1283">IF(BA1276="","",_xlfn.IFNA(_xll.PBD(BA1276,"Fund Dry Powder As of Date","","USD","",""),"N/A"))</f>
        <v/>
      </c>
      <c r="BB1283" s="13" t="str" cm="1">
        <f t="array" ref="BB1283">IF(BB1276="","",_xlfn.IFNA(_xll.PBD(BB1276,"Fund Dry Powder As of Date","","USD","",""),"N/A"))</f>
        <v/>
      </c>
      <c r="BC1283" s="13" t="str" cm="1">
        <f t="array" ref="BC1283">IF(BC1276="","",_xlfn.IFNA(_xll.PBD(BC1276,"Fund Dry Powder As of Date","","USD","",""),"N/A"))</f>
        <v/>
      </c>
      <c r="BD1283" s="13" t="str" cm="1">
        <f t="array" ref="BD1283">IF(BD1276="","",_xlfn.IFNA(_xll.PBD(BD1276,"Fund Dry Powder As of Date","","USD","",""),"N/A"))</f>
        <v/>
      </c>
      <c r="BE1283" s="13" t="str" cm="1">
        <f t="array" ref="BE1283">IF(BE1276="","",_xlfn.IFNA(_xll.PBD(BE1276,"Fund Dry Powder As of Date","","USD","",""),"N/A"))</f>
        <v/>
      </c>
      <c r="BF1283" s="13" t="str" cm="1">
        <f t="array" ref="BF1283">IF(BF1276="","",_xlfn.IFNA(_xll.PBD(BF1276,"Fund Dry Powder As of Date","","USD","",""),"N/A"))</f>
        <v/>
      </c>
      <c r="BG1283" s="13" t="str" cm="1">
        <f t="array" ref="BG1283">IF(BG1276="","",_xlfn.IFNA(_xll.PBD(BG1276,"Fund Dry Powder As of Date","","USD","",""),"N/A"))</f>
        <v/>
      </c>
      <c r="BH1283" s="13" t="str" cm="1">
        <f t="array" ref="BH1283">IF(BH1276="","",_xlfn.IFNA(_xll.PBD(BH1276,"Fund Dry Powder As of Date","","USD","",""),"N/A"))</f>
        <v/>
      </c>
      <c r="BI1283" s="13" t="str" cm="1">
        <f t="array" ref="BI1283">IF(BI1276="","",_xlfn.IFNA(_xll.PBD(BI1276,"Fund Dry Powder As of Date","","USD","",""),"N/A"))</f>
        <v/>
      </c>
      <c r="BJ1283" s="13" t="str" cm="1">
        <f t="array" ref="BJ1283">IF(BJ1276="","",_xlfn.IFNA(_xll.PBD(BJ1276,"Fund Dry Powder As of Date","","USD","",""),"N/A"))</f>
        <v/>
      </c>
      <c r="BK1283" s="13" t="str" cm="1">
        <f t="array" ref="BK1283">IF(BK1276="","",_xlfn.IFNA(_xll.PBD(BK1276,"Fund Dry Powder As of Date","","USD","",""),"N/A"))</f>
        <v/>
      </c>
      <c r="BL1283" s="13" t="str" cm="1">
        <f t="array" ref="BL1283">IF(BL1276="","",_xlfn.IFNA(_xll.PBD(BL1276,"Fund Dry Powder As of Date","","USD","",""),"N/A"))</f>
        <v/>
      </c>
      <c r="BM1283" s="13" t="str" cm="1">
        <f t="array" ref="BM1283">IF(BM1276="","",_xlfn.IFNA(_xll.PBD(BM1276,"Fund Dry Powder As of Date","","USD","",""),"N/A"))</f>
        <v/>
      </c>
      <c r="BN1283" s="13" t="str" cm="1">
        <f t="array" ref="BN1283">IF(BN1276="","",_xlfn.IFNA(_xll.PBD(BN1276,"Fund Dry Powder As of Date","","USD","",""),"N/A"))</f>
        <v/>
      </c>
      <c r="BO1283" s="13" t="str" cm="1">
        <f t="array" ref="BO1283">IF(BO1276="","",_xlfn.IFNA(_xll.PBD(BO1276,"Fund Dry Powder As of Date","","USD","",""),"N/A"))</f>
        <v/>
      </c>
      <c r="BP1283" s="13" t="str" cm="1">
        <f t="array" ref="BP1283">IF(BP1276="","",_xlfn.IFNA(_xll.PBD(BP1276,"Fund Dry Powder As of Date","","USD","",""),"N/A"))</f>
        <v/>
      </c>
      <c r="BQ1283" s="13" t="str" cm="1">
        <f t="array" ref="BQ1283">IF(BQ1276="","",_xlfn.IFNA(_xll.PBD(BQ1276,"Fund Dry Powder As of Date","","USD","",""),"N/A"))</f>
        <v/>
      </c>
      <c r="BR1283" s="13" t="str" cm="1">
        <f t="array" ref="BR1283">IF(BR1276="","",_xlfn.IFNA(_xll.PBD(BR1276,"Fund Dry Powder As of Date","","USD","",""),"N/A"))</f>
        <v/>
      </c>
      <c r="BS1283" s="13" t="str" cm="1">
        <f t="array" ref="BS1283">IF(BS1276="","",_xlfn.IFNA(_xll.PBD(BS1276,"Fund Dry Powder As of Date","","USD","",""),"N/A"))</f>
        <v/>
      </c>
      <c r="BT1283" s="13" t="str" cm="1">
        <f t="array" ref="BT1283">IF(BT1276="","",_xlfn.IFNA(_xll.PBD(BT1276,"Fund Dry Powder As of Date","","USD","",""),"N/A"))</f>
        <v/>
      </c>
      <c r="BU1283" s="13" t="str" cm="1">
        <f t="array" ref="BU1283">IF(BU1276="","",_xlfn.IFNA(_xll.PBD(BU1276,"Fund Dry Powder As of Date","","USD","",""),"N/A"))</f>
        <v/>
      </c>
      <c r="BV1283" s="13" t="str" cm="1">
        <f t="array" ref="BV1283">IF(BV1276="","",_xlfn.IFNA(_xll.PBD(BV1276,"Fund Dry Powder As of Date","","USD","",""),"N/A"))</f>
        <v/>
      </c>
      <c r="BW1283" s="13" t="str" cm="1">
        <f t="array" ref="BW1283">IF(BW1276="","",_xlfn.IFNA(_xll.PBD(BW1276,"Fund Dry Powder As of Date","","USD","",""),"N/A"))</f>
        <v/>
      </c>
      <c r="BX1283" s="13" t="str" cm="1">
        <f t="array" ref="BX1283">IF(BX1276="","",_xlfn.IFNA(_xll.PBD(BX1276,"Fund Dry Powder As of Date","","USD","",""),"N/A"))</f>
        <v/>
      </c>
      <c r="BY1283" s="13" t="str" cm="1">
        <f t="array" ref="BY1283">IF(BY1276="","",_xlfn.IFNA(_xll.PBD(BY1276,"Fund Dry Powder As of Date","","USD","",""),"N/A"))</f>
        <v/>
      </c>
      <c r="BZ1283" s="13" t="str" cm="1">
        <f t="array" ref="BZ1283">IF(BZ1276="","",_xlfn.IFNA(_xll.PBD(BZ1276,"Fund Dry Powder As of Date","","USD","",""),"N/A"))</f>
        <v/>
      </c>
      <c r="CA1283" s="13" t="str" cm="1">
        <f t="array" ref="CA1283">IF(CA1276="","",_xlfn.IFNA(_xll.PBD(CA1276,"Fund Dry Powder As of Date","","USD","",""),"N/A"))</f>
        <v/>
      </c>
      <c r="CB1283" s="13" t="str" cm="1">
        <f t="array" ref="CB1283">IF(CB1276="","",_xlfn.IFNA(_xll.PBD(CB1276,"Fund Dry Powder As of Date","","USD","",""),"N/A"))</f>
        <v/>
      </c>
      <c r="CC1283" s="13" t="str" cm="1">
        <f t="array" ref="CC1283">IF(CC1276="","",_xlfn.IFNA(_xll.PBD(CC1276,"Fund Dry Powder As of Date","","USD","",""),"N/A"))</f>
        <v/>
      </c>
      <c r="CD1283" s="13" t="str" cm="1">
        <f t="array" ref="CD1283">IF(CD1276="","",_xlfn.IFNA(_xll.PBD(CD1276,"Fund Dry Powder As of Date","","USD","",""),"N/A"))</f>
        <v/>
      </c>
      <c r="CE1283" s="13" t="str" cm="1">
        <f t="array" ref="CE1283">IF(CE1276="","",_xlfn.IFNA(_xll.PBD(CE1276,"Fund Dry Powder As of Date","","USD","",""),"N/A"))</f>
        <v/>
      </c>
      <c r="CF1283" s="13" t="str" cm="1">
        <f t="array" ref="CF1283">IF(CF1276="","",_xlfn.IFNA(_xll.PBD(CF1276,"Fund Dry Powder As of Date","","USD","",""),"N/A"))</f>
        <v/>
      </c>
      <c r="CG1283" s="13" t="str" cm="1">
        <f t="array" ref="CG1283">IF(CG1276="","",_xlfn.IFNA(_xll.PBD(CG1276,"Fund Dry Powder As of Date","","USD","",""),"N/A"))</f>
        <v/>
      </c>
      <c r="CH1283" s="13" t="str" cm="1">
        <f t="array" ref="CH1283">IF(CH1276="","",_xlfn.IFNA(_xll.PBD(CH1276,"Fund Dry Powder As of Date","","USD","",""),"N/A"))</f>
        <v/>
      </c>
      <c r="CI1283" s="13" t="str" cm="1">
        <f t="array" ref="CI1283">IF(CI1276="","",_xlfn.IFNA(_xll.PBD(CI1276,"Fund Dry Powder As of Date","","USD","",""),"N/A"))</f>
        <v/>
      </c>
      <c r="CJ1283" s="13" t="str" cm="1">
        <f t="array" ref="CJ1283">IF(CJ1276="","",_xlfn.IFNA(_xll.PBD(CJ1276,"Fund Dry Powder As of Date","","USD","",""),"N/A"))</f>
        <v/>
      </c>
      <c r="CK1283" s="13" t="str" cm="1">
        <f t="array" ref="CK1283">IF(CK1276="","",_xlfn.IFNA(_xll.PBD(CK1276,"Fund Dry Powder As of Date","","USD","",""),"N/A"))</f>
        <v/>
      </c>
      <c r="CL1283" s="13" t="str" cm="1">
        <f t="array" ref="CL1283">IF(CL1276="","",_xlfn.IFNA(_xll.PBD(CL1276,"Fund Dry Powder As of Date","","USD","",""),"N/A"))</f>
        <v/>
      </c>
      <c r="CM1283" s="13" t="str" cm="1">
        <f t="array" ref="CM1283">IF(CM1276="","",_xlfn.IFNA(_xll.PBD(CM1276,"Fund Dry Powder As of Date","","USD","",""),"N/A"))</f>
        <v/>
      </c>
      <c r="CN1283" s="13" t="str" cm="1">
        <f t="array" ref="CN1283">IF(CN1276="","",_xlfn.IFNA(_xll.PBD(CN1276,"Fund Dry Powder As of Date","","USD","",""),"N/A"))</f>
        <v/>
      </c>
      <c r="CO1283" s="13" t="str" cm="1">
        <f t="array" ref="CO1283">IF(CO1276="","",_xlfn.IFNA(_xll.PBD(CO1276,"Fund Dry Powder As of Date","","USD","",""),"N/A"))</f>
        <v/>
      </c>
      <c r="CP1283" s="13" t="str" cm="1">
        <f t="array" ref="CP1283">IF(CP1276="","",_xlfn.IFNA(_xll.PBD(CP1276,"Fund Dry Powder As of Date","","USD","",""),"N/A"))</f>
        <v/>
      </c>
      <c r="CQ1283" s="13" t="str" cm="1">
        <f t="array" ref="CQ1283">IF(CQ1276="","",_xlfn.IFNA(_xll.PBD(CQ1276,"Fund Dry Powder As of Date","","USD","",""),"N/A"))</f>
        <v/>
      </c>
      <c r="CR1283" s="13" t="str" cm="1">
        <f t="array" ref="CR1283">IF(CR1276="","",_xlfn.IFNA(_xll.PBD(CR1276,"Fund Dry Powder As of Date","","USD","",""),"N/A"))</f>
        <v/>
      </c>
      <c r="CS1283" s="13" t="str" cm="1">
        <f t="array" ref="CS1283">IF(CS1276="","",_xlfn.IFNA(_xll.PBD(CS1276,"Fund Dry Powder As of Date","","USD","",""),"N/A"))</f>
        <v/>
      </c>
      <c r="CT1283" s="13" t="str" cm="1">
        <f t="array" ref="CT1283">IF(CT1276="","",_xlfn.IFNA(_xll.PBD(CT1276,"Fund Dry Powder As of Date","","USD","",""),"N/A"))</f>
        <v/>
      </c>
      <c r="CU1283" s="13" t="str" cm="1">
        <f t="array" ref="CU1283">IF(CU1276="","",_xlfn.IFNA(_xll.PBD(CU1276,"Fund Dry Powder As of Date","","USD","",""),"N/A"))</f>
        <v/>
      </c>
      <c r="CV1283" s="13" t="str" cm="1">
        <f t="array" ref="CV1283">IF(CV1276="","",_xlfn.IFNA(_xll.PBD(CV1276,"Fund Dry Powder As of Date","","USD","",""),"N/A"))</f>
        <v/>
      </c>
      <c r="CW1283" s="13" t="str" cm="1">
        <f t="array" ref="CW1283">IF(CW1276="","",_xlfn.IFNA(_xll.PBD(CW1276,"Fund Dry Powder As of Date","","USD","",""),"N/A"))</f>
        <v/>
      </c>
      <c r="CX1283" s="13" t="str" cm="1">
        <f t="array" ref="CX1283">IF(CX1276="","",_xlfn.IFNA(_xll.PBD(CX1276,"Fund Dry Powder As of Date","","USD","",""),"N/A"))</f>
        <v/>
      </c>
      <c r="CY1283" s="13" t="str" cm="1">
        <f t="array" ref="CY1283">IF(CY1276="","",_xlfn.IFNA(_xll.PBD(CY1276,"Fund Dry Powder As of Date","","USD","",""),"N/A"))</f>
        <v/>
      </c>
      <c r="CZ1283" s="13" t="str" cm="1">
        <f t="array" ref="CZ1283">IF(CZ1276="","",_xlfn.IFNA(_xll.PBD(CZ1276,"Fund Dry Powder As of Date","","USD","",""),"N/A"))</f>
        <v/>
      </c>
      <c r="DA1283" s="13" t="str" cm="1">
        <f t="array" ref="DA1283">IF(DA1276="","",_xlfn.IFNA(_xll.PBD(DA1276,"Fund Dry Powder As of Date","","USD","",""),"N/A"))</f>
        <v/>
      </c>
      <c r="DB1283" s="13" t="str" cm="1">
        <f t="array" ref="DB1283">IF(DB1276="","",_xlfn.IFNA(_xll.PBD(DB1276,"Fund Dry Powder As of Date","","USD","",""),"N/A"))</f>
        <v/>
      </c>
      <c r="DC1283" s="13" t="str" cm="1">
        <f t="array" ref="DC1283">IF(DC1276="","",_xlfn.IFNA(_xll.PBD(DC1276,"Fund Dry Powder As of Date","","USD","",""),"N/A"))</f>
        <v/>
      </c>
      <c r="DD1283" s="13" t="str" cm="1">
        <f t="array" ref="DD1283">IF(DD1276="","",_xlfn.IFNA(_xll.PBD(DD1276,"Fund Dry Powder As of Date","","USD","",""),"N/A"))</f>
        <v/>
      </c>
      <c r="DE1283" s="13" t="str" cm="1">
        <f t="array" ref="DE1283">IF(DE1276="","",_xlfn.IFNA(_xll.PBD(DE1276,"Fund Dry Powder As of Date","","USD","",""),"N/A"))</f>
        <v/>
      </c>
      <c r="DF1283" s="13" t="str" cm="1">
        <f t="array" ref="DF1283">IF(DF1276="","",_xlfn.IFNA(_xll.PBD(DF1276,"Fund Dry Powder As of Date","","USD","",""),"N/A"))</f>
        <v/>
      </c>
      <c r="DG1283" s="13" t="str" cm="1">
        <f t="array" ref="DG1283">IF(DG1276="","",_xlfn.IFNA(_xll.PBD(DG1276,"Fund Dry Powder As of Date","","USD","",""),"N/A"))</f>
        <v/>
      </c>
      <c r="DH1283" s="13" t="str" cm="1">
        <f t="array" ref="DH1283">IF(DH1276="","",_xlfn.IFNA(_xll.PBD(DH1276,"Fund Dry Powder As of Date","","USD","",""),"N/A"))</f>
        <v/>
      </c>
      <c r="DI1283" s="13" t="str" cm="1">
        <f t="array" ref="DI1283">IF(DI1276="","",_xlfn.IFNA(_xll.PBD(DI1276,"Fund Dry Powder As of Date","","USD","",""),"N/A"))</f>
        <v/>
      </c>
      <c r="DJ1283" s="13" t="str" cm="1">
        <f t="array" ref="DJ1283">IF(DJ1276="","",_xlfn.IFNA(_xll.PBD(DJ1276,"Fund Dry Powder As of Date","","USD","",""),"N/A"))</f>
        <v/>
      </c>
      <c r="DK1283" s="13" t="str" cm="1">
        <f t="array" ref="DK1283">IF(DK1276="","",_xlfn.IFNA(_xll.PBD(DK1276,"Fund Dry Powder As of Date","","USD","",""),"N/A"))</f>
        <v/>
      </c>
      <c r="DL1283" s="13" t="str" cm="1">
        <f t="array" ref="DL1283">IF(DL1276="","",_xlfn.IFNA(_xll.PBD(DL1276,"Fund Dry Powder As of Date","","USD","",""),"N/A"))</f>
        <v/>
      </c>
      <c r="DM1283" s="13" t="str" cm="1">
        <f t="array" ref="DM1283">IF(DM1276="","",_xlfn.IFNA(_xll.PBD(DM1276,"Fund Dry Powder As of Date","","USD","",""),"N/A"))</f>
        <v/>
      </c>
      <c r="DN1283" s="13" t="str" cm="1">
        <f t="array" ref="DN1283">IF(DN1276="","",_xlfn.IFNA(_xll.PBD(DN1276,"Fund Dry Powder As of Date","","USD","",""),"N/A"))</f>
        <v/>
      </c>
      <c r="DO1283" s="13" t="str" cm="1">
        <f t="array" ref="DO1283">IF(DO1276="","",_xlfn.IFNA(_xll.PBD(DO1276,"Fund Dry Powder As of Date","","USD","",""),"N/A"))</f>
        <v/>
      </c>
      <c r="DP1283" s="13" t="str" cm="1">
        <f t="array" ref="DP1283">IF(DP1276="","",_xlfn.IFNA(_xll.PBD(DP1276,"Fund Dry Powder As of Date","","USD","",""),"N/A"))</f>
        <v/>
      </c>
      <c r="DQ1283" s="13" t="str" cm="1">
        <f t="array" ref="DQ1283">IF(DQ1276="","",_xlfn.IFNA(_xll.PBD(DQ1276,"Fund Dry Powder As of Date","","USD","",""),"N/A"))</f>
        <v/>
      </c>
      <c r="DR1283" s="13" t="str" cm="1">
        <f t="array" ref="DR1283">IF(DR1276="","",_xlfn.IFNA(_xll.PBD(DR1276,"Fund Dry Powder As of Date","","USD","",""),"N/A"))</f>
        <v/>
      </c>
      <c r="DS1283" s="13" t="str" cm="1">
        <f t="array" ref="DS1283">IF(DS1276="","",_xlfn.IFNA(_xll.PBD(DS1276,"Fund Dry Powder As of Date","","USD","",""),"N/A"))</f>
        <v/>
      </c>
      <c r="DT1283" s="13" t="str" cm="1">
        <f t="array" ref="DT1283">IF(DT1276="","",_xlfn.IFNA(_xll.PBD(DT1276,"Fund Dry Powder As of Date","","USD","",""),"N/A"))</f>
        <v/>
      </c>
      <c r="DU1283" s="13" t="str" cm="1">
        <f t="array" ref="DU1283">IF(DU1276="","",_xlfn.IFNA(_xll.PBD(DU1276,"Fund Dry Powder As of Date","","USD","",""),"N/A"))</f>
        <v/>
      </c>
      <c r="DV1283" s="13" t="str" cm="1">
        <f t="array" ref="DV1283">IF(DV1276="","",_xlfn.IFNA(_xll.PBD(DV1276,"Fund Dry Powder As of Date","","USD","",""),"N/A"))</f>
        <v/>
      </c>
    </row>
    <row r="1284" spans="1:126" x14ac:dyDescent="0.2">
      <c r="B1284" t="s">
        <v>2679</v>
      </c>
      <c r="C1284" t="e" cm="1">
        <f t="array" aca="1" ref="C1284" ca="1">IF(C1276="","",_xlfn.IFNA(_xll.PBD(C1276,"Fund Category","","USD","",""),"N/A"))</f>
        <v>#N/A</v>
      </c>
      <c r="D1284" t="str" cm="1">
        <f t="array" ref="D1284">IF(D1276="","",_xlfn.IFNA(_xll.PBD(D1276,"Fund Category","","USD","",""),"N/A"))</f>
        <v/>
      </c>
      <c r="E1284" t="str" cm="1">
        <f t="array" ref="E1284">IF(E1276="","",_xlfn.IFNA(_xll.PBD(E1276,"Fund Category","","USD","",""),"N/A"))</f>
        <v/>
      </c>
      <c r="F1284" t="str" cm="1">
        <f t="array" ref="F1284">IF(F1276="","",_xlfn.IFNA(_xll.PBD(F1276,"Fund Category","","USD","",""),"N/A"))</f>
        <v/>
      </c>
      <c r="G1284" t="str" cm="1">
        <f t="array" ref="G1284">IF(G1276="","",_xlfn.IFNA(_xll.PBD(G1276,"Fund Category","","USD","",""),"N/A"))</f>
        <v/>
      </c>
      <c r="H1284" t="str" cm="1">
        <f t="array" ref="H1284">IF(H1276="","",_xlfn.IFNA(_xll.PBD(H1276,"Fund Category","","USD","",""),"N/A"))</f>
        <v/>
      </c>
      <c r="I1284" t="str" cm="1">
        <f t="array" ref="I1284">IF(I1276="","",_xlfn.IFNA(_xll.PBD(I1276,"Fund Category","","USD","",""),"N/A"))</f>
        <v/>
      </c>
      <c r="J1284" t="str" cm="1">
        <f t="array" ref="J1284">IF(J1276="","",_xlfn.IFNA(_xll.PBD(J1276,"Fund Category","","USD","",""),"N/A"))</f>
        <v/>
      </c>
      <c r="K1284" t="str" cm="1">
        <f t="array" ref="K1284">IF(K1276="","",_xlfn.IFNA(_xll.PBD(K1276,"Fund Category","","USD","",""),"N/A"))</f>
        <v/>
      </c>
      <c r="L1284" t="str" cm="1">
        <f t="array" ref="L1284">IF(L1276="","",_xlfn.IFNA(_xll.PBD(L1276,"Fund Category","","USD","",""),"N/A"))</f>
        <v/>
      </c>
      <c r="M1284" t="str" cm="1">
        <f t="array" ref="M1284">IF(M1276="","",_xlfn.IFNA(_xll.PBD(M1276,"Fund Category","","USD","",""),"N/A"))</f>
        <v/>
      </c>
      <c r="N1284" t="str" cm="1">
        <f t="array" ref="N1284">IF(N1276="","",_xlfn.IFNA(_xll.PBD(N1276,"Fund Category","","USD","",""),"N/A"))</f>
        <v/>
      </c>
      <c r="O1284" t="str" cm="1">
        <f t="array" ref="O1284">IF(O1276="","",_xlfn.IFNA(_xll.PBD(O1276,"Fund Category","","USD","",""),"N/A"))</f>
        <v/>
      </c>
      <c r="P1284" t="str" cm="1">
        <f t="array" ref="P1284">IF(P1276="","",_xlfn.IFNA(_xll.PBD(P1276,"Fund Category","","USD","",""),"N/A"))</f>
        <v/>
      </c>
      <c r="Q1284" t="str" cm="1">
        <f t="array" ref="Q1284">IF(Q1276="","",_xlfn.IFNA(_xll.PBD(Q1276,"Fund Category","","USD","",""),"N/A"))</f>
        <v/>
      </c>
      <c r="R1284" t="str" cm="1">
        <f t="array" ref="R1284">IF(R1276="","",_xlfn.IFNA(_xll.PBD(R1276,"Fund Category","","USD","",""),"N/A"))</f>
        <v/>
      </c>
      <c r="S1284" t="str" cm="1">
        <f t="array" ref="S1284">IF(S1276="","",_xlfn.IFNA(_xll.PBD(S1276,"Fund Category","","USD","",""),"N/A"))</f>
        <v/>
      </c>
      <c r="T1284" t="str" cm="1">
        <f t="array" ref="T1284">IF(T1276="","",_xlfn.IFNA(_xll.PBD(T1276,"Fund Category","","USD","",""),"N/A"))</f>
        <v/>
      </c>
      <c r="U1284" t="str" cm="1">
        <f t="array" ref="U1284">IF(U1276="","",_xlfn.IFNA(_xll.PBD(U1276,"Fund Category","","USD","",""),"N/A"))</f>
        <v/>
      </c>
      <c r="V1284" t="str" cm="1">
        <f t="array" ref="V1284">IF(V1276="","",_xlfn.IFNA(_xll.PBD(V1276,"Fund Category","","USD","",""),"N/A"))</f>
        <v/>
      </c>
      <c r="W1284" t="str" cm="1">
        <f t="array" ref="W1284">IF(W1276="","",_xlfn.IFNA(_xll.PBD(W1276,"Fund Category","","USD","",""),"N/A"))</f>
        <v/>
      </c>
      <c r="X1284" t="str" cm="1">
        <f t="array" ref="X1284">IF(X1276="","",_xlfn.IFNA(_xll.PBD(X1276,"Fund Category","","USD","",""),"N/A"))</f>
        <v/>
      </c>
      <c r="Y1284" t="str" cm="1">
        <f t="array" ref="Y1284">IF(Y1276="","",_xlfn.IFNA(_xll.PBD(Y1276,"Fund Category","","USD","",""),"N/A"))</f>
        <v/>
      </c>
      <c r="Z1284" t="str" cm="1">
        <f t="array" ref="Z1284">IF(Z1276="","",_xlfn.IFNA(_xll.PBD(Z1276,"Fund Category","","USD","",""),"N/A"))</f>
        <v/>
      </c>
      <c r="AA1284" t="str" cm="1">
        <f t="array" ref="AA1284">IF(AA1276="","",_xlfn.IFNA(_xll.PBD(AA1276,"Fund Category","","USD","",""),"N/A"))</f>
        <v/>
      </c>
      <c r="AB1284" t="str" cm="1">
        <f t="array" ref="AB1284">IF(AB1276="","",_xlfn.IFNA(_xll.PBD(AB1276,"Fund Category","","USD","",""),"N/A"))</f>
        <v/>
      </c>
      <c r="AC1284" t="str" cm="1">
        <f t="array" ref="AC1284">IF(AC1276="","",_xlfn.IFNA(_xll.PBD(AC1276,"Fund Category","","USD","",""),"N/A"))</f>
        <v/>
      </c>
      <c r="AD1284" t="str" cm="1">
        <f t="array" ref="AD1284">IF(AD1276="","",_xlfn.IFNA(_xll.PBD(AD1276,"Fund Category","","USD","",""),"N/A"))</f>
        <v/>
      </c>
      <c r="AE1284" t="str" cm="1">
        <f t="array" ref="AE1284">IF(AE1276="","",_xlfn.IFNA(_xll.PBD(AE1276,"Fund Category","","USD","",""),"N/A"))</f>
        <v/>
      </c>
      <c r="AF1284" t="str" cm="1">
        <f t="array" ref="AF1284">IF(AF1276="","",_xlfn.IFNA(_xll.PBD(AF1276,"Fund Category","","USD","",""),"N/A"))</f>
        <v/>
      </c>
      <c r="AG1284" t="str" cm="1">
        <f t="array" ref="AG1284">IF(AG1276="","",_xlfn.IFNA(_xll.PBD(AG1276,"Fund Category","","USD","",""),"N/A"))</f>
        <v/>
      </c>
      <c r="AH1284" t="str" cm="1">
        <f t="array" ref="AH1284">IF(AH1276="","",_xlfn.IFNA(_xll.PBD(AH1276,"Fund Category","","USD","",""),"N/A"))</f>
        <v/>
      </c>
      <c r="AI1284" t="str" cm="1">
        <f t="array" ref="AI1284">IF(AI1276="","",_xlfn.IFNA(_xll.PBD(AI1276,"Fund Category","","USD","",""),"N/A"))</f>
        <v/>
      </c>
      <c r="AJ1284" t="str" cm="1">
        <f t="array" ref="AJ1284">IF(AJ1276="","",_xlfn.IFNA(_xll.PBD(AJ1276,"Fund Category","","USD","",""),"N/A"))</f>
        <v/>
      </c>
      <c r="AK1284" t="str" cm="1">
        <f t="array" ref="AK1284">IF(AK1276="","",_xlfn.IFNA(_xll.PBD(AK1276,"Fund Category","","USD","",""),"N/A"))</f>
        <v/>
      </c>
      <c r="AL1284" t="str" cm="1">
        <f t="array" ref="AL1284">IF(AL1276="","",_xlfn.IFNA(_xll.PBD(AL1276,"Fund Category","","USD","",""),"N/A"))</f>
        <v/>
      </c>
      <c r="AM1284" t="str" cm="1">
        <f t="array" ref="AM1284">IF(AM1276="","",_xlfn.IFNA(_xll.PBD(AM1276,"Fund Category","","USD","",""),"N/A"))</f>
        <v/>
      </c>
      <c r="AN1284" t="str" cm="1">
        <f t="array" ref="AN1284">IF(AN1276="","",_xlfn.IFNA(_xll.PBD(AN1276,"Fund Category","","USD","",""),"N/A"))</f>
        <v/>
      </c>
      <c r="AO1284" t="str" cm="1">
        <f t="array" ref="AO1284">IF(AO1276="","",_xlfn.IFNA(_xll.PBD(AO1276,"Fund Category","","USD","",""),"N/A"))</f>
        <v/>
      </c>
      <c r="AP1284" t="str" cm="1">
        <f t="array" ref="AP1284">IF(AP1276="","",_xlfn.IFNA(_xll.PBD(AP1276,"Fund Category","","USD","",""),"N/A"))</f>
        <v/>
      </c>
      <c r="AQ1284" t="str" cm="1">
        <f t="array" ref="AQ1284">IF(AQ1276="","",_xlfn.IFNA(_xll.PBD(AQ1276,"Fund Category","","USD","",""),"N/A"))</f>
        <v/>
      </c>
      <c r="AR1284" t="str" cm="1">
        <f t="array" ref="AR1284">IF(AR1276="","",_xlfn.IFNA(_xll.PBD(AR1276,"Fund Category","","USD","",""),"N/A"))</f>
        <v/>
      </c>
      <c r="AS1284" t="str" cm="1">
        <f t="array" ref="AS1284">IF(AS1276="","",_xlfn.IFNA(_xll.PBD(AS1276,"Fund Category","","USD","",""),"N/A"))</f>
        <v/>
      </c>
      <c r="AT1284" t="str" cm="1">
        <f t="array" ref="AT1284">IF(AT1276="","",_xlfn.IFNA(_xll.PBD(AT1276,"Fund Category","","USD","",""),"N/A"))</f>
        <v/>
      </c>
      <c r="AU1284" t="str" cm="1">
        <f t="array" ref="AU1284">IF(AU1276="","",_xlfn.IFNA(_xll.PBD(AU1276,"Fund Category","","USD","",""),"N/A"))</f>
        <v/>
      </c>
      <c r="AV1284" t="str" cm="1">
        <f t="array" ref="AV1284">IF(AV1276="","",_xlfn.IFNA(_xll.PBD(AV1276,"Fund Category","","USD","",""),"N/A"))</f>
        <v/>
      </c>
      <c r="AW1284" t="str" cm="1">
        <f t="array" ref="AW1284">IF(AW1276="","",_xlfn.IFNA(_xll.PBD(AW1276,"Fund Category","","USD","",""),"N/A"))</f>
        <v/>
      </c>
      <c r="AX1284" t="str" cm="1">
        <f t="array" ref="AX1284">IF(AX1276="","",_xlfn.IFNA(_xll.PBD(AX1276,"Fund Category","","USD","",""),"N/A"))</f>
        <v/>
      </c>
      <c r="AY1284" t="str" cm="1">
        <f t="array" ref="AY1284">IF(AY1276="","",_xlfn.IFNA(_xll.PBD(AY1276,"Fund Category","","USD","",""),"N/A"))</f>
        <v/>
      </c>
      <c r="AZ1284" t="str" cm="1">
        <f t="array" ref="AZ1284">IF(AZ1276="","",_xlfn.IFNA(_xll.PBD(AZ1276,"Fund Category","","USD","",""),"N/A"))</f>
        <v/>
      </c>
      <c r="BA1284" t="str" cm="1">
        <f t="array" ref="BA1284">IF(BA1276="","",_xlfn.IFNA(_xll.PBD(BA1276,"Fund Category","","USD","",""),"N/A"))</f>
        <v/>
      </c>
      <c r="BB1284" t="str" cm="1">
        <f t="array" ref="BB1284">IF(BB1276="","",_xlfn.IFNA(_xll.PBD(BB1276,"Fund Category","","USD","",""),"N/A"))</f>
        <v/>
      </c>
      <c r="BC1284" t="str" cm="1">
        <f t="array" ref="BC1284">IF(BC1276="","",_xlfn.IFNA(_xll.PBD(BC1276,"Fund Category","","USD","",""),"N/A"))</f>
        <v/>
      </c>
      <c r="BD1284" t="str" cm="1">
        <f t="array" ref="BD1284">IF(BD1276="","",_xlfn.IFNA(_xll.PBD(BD1276,"Fund Category","","USD","",""),"N/A"))</f>
        <v/>
      </c>
      <c r="BE1284" t="str" cm="1">
        <f t="array" ref="BE1284">IF(BE1276="","",_xlfn.IFNA(_xll.PBD(BE1276,"Fund Category","","USD","",""),"N/A"))</f>
        <v/>
      </c>
      <c r="BF1284" t="str" cm="1">
        <f t="array" ref="BF1284">IF(BF1276="","",_xlfn.IFNA(_xll.PBD(BF1276,"Fund Category","","USD","",""),"N/A"))</f>
        <v/>
      </c>
      <c r="BG1284" t="str" cm="1">
        <f t="array" ref="BG1284">IF(BG1276="","",_xlfn.IFNA(_xll.PBD(BG1276,"Fund Category","","USD","",""),"N/A"))</f>
        <v/>
      </c>
      <c r="BH1284" t="str" cm="1">
        <f t="array" ref="BH1284">IF(BH1276="","",_xlfn.IFNA(_xll.PBD(BH1276,"Fund Category","","USD","",""),"N/A"))</f>
        <v/>
      </c>
      <c r="BI1284" t="str" cm="1">
        <f t="array" ref="BI1284">IF(BI1276="","",_xlfn.IFNA(_xll.PBD(BI1276,"Fund Category","","USD","",""),"N/A"))</f>
        <v/>
      </c>
      <c r="BJ1284" t="str" cm="1">
        <f t="array" ref="BJ1284">IF(BJ1276="","",_xlfn.IFNA(_xll.PBD(BJ1276,"Fund Category","","USD","",""),"N/A"))</f>
        <v/>
      </c>
      <c r="BK1284" t="str" cm="1">
        <f t="array" ref="BK1284">IF(BK1276="","",_xlfn.IFNA(_xll.PBD(BK1276,"Fund Category","","USD","",""),"N/A"))</f>
        <v/>
      </c>
      <c r="BL1284" t="str" cm="1">
        <f t="array" ref="BL1284">IF(BL1276="","",_xlfn.IFNA(_xll.PBD(BL1276,"Fund Category","","USD","",""),"N/A"))</f>
        <v/>
      </c>
      <c r="BM1284" t="str" cm="1">
        <f t="array" ref="BM1284">IF(BM1276="","",_xlfn.IFNA(_xll.PBD(BM1276,"Fund Category","","USD","",""),"N/A"))</f>
        <v/>
      </c>
      <c r="BN1284" t="str" cm="1">
        <f t="array" ref="BN1284">IF(BN1276="","",_xlfn.IFNA(_xll.PBD(BN1276,"Fund Category","","USD","",""),"N/A"))</f>
        <v/>
      </c>
      <c r="BO1284" t="str" cm="1">
        <f t="array" ref="BO1284">IF(BO1276="","",_xlfn.IFNA(_xll.PBD(BO1276,"Fund Category","","USD","",""),"N/A"))</f>
        <v/>
      </c>
      <c r="BP1284" t="str" cm="1">
        <f t="array" ref="BP1284">IF(BP1276="","",_xlfn.IFNA(_xll.PBD(BP1276,"Fund Category","","USD","",""),"N/A"))</f>
        <v/>
      </c>
      <c r="BQ1284" t="str" cm="1">
        <f t="array" ref="BQ1284">IF(BQ1276="","",_xlfn.IFNA(_xll.PBD(BQ1276,"Fund Category","","USD","",""),"N/A"))</f>
        <v/>
      </c>
      <c r="BR1284" t="str" cm="1">
        <f t="array" ref="BR1284">IF(BR1276="","",_xlfn.IFNA(_xll.PBD(BR1276,"Fund Category","","USD","",""),"N/A"))</f>
        <v/>
      </c>
      <c r="BS1284" t="str" cm="1">
        <f t="array" ref="BS1284">IF(BS1276="","",_xlfn.IFNA(_xll.PBD(BS1276,"Fund Category","","USD","",""),"N/A"))</f>
        <v/>
      </c>
      <c r="BT1284" t="str" cm="1">
        <f t="array" ref="BT1284">IF(BT1276="","",_xlfn.IFNA(_xll.PBD(BT1276,"Fund Category","","USD","",""),"N/A"))</f>
        <v/>
      </c>
      <c r="BU1284" t="str" cm="1">
        <f t="array" ref="BU1284">IF(BU1276="","",_xlfn.IFNA(_xll.PBD(BU1276,"Fund Category","","USD","",""),"N/A"))</f>
        <v/>
      </c>
      <c r="BV1284" t="str" cm="1">
        <f t="array" ref="BV1284">IF(BV1276="","",_xlfn.IFNA(_xll.PBD(BV1276,"Fund Category","","USD","",""),"N/A"))</f>
        <v/>
      </c>
      <c r="BW1284" t="str" cm="1">
        <f t="array" ref="BW1284">IF(BW1276="","",_xlfn.IFNA(_xll.PBD(BW1276,"Fund Category","","USD","",""),"N/A"))</f>
        <v/>
      </c>
      <c r="BX1284" t="str" cm="1">
        <f t="array" ref="BX1284">IF(BX1276="","",_xlfn.IFNA(_xll.PBD(BX1276,"Fund Category","","USD","",""),"N/A"))</f>
        <v/>
      </c>
      <c r="BY1284" t="str" cm="1">
        <f t="array" ref="BY1284">IF(BY1276="","",_xlfn.IFNA(_xll.PBD(BY1276,"Fund Category","","USD","",""),"N/A"))</f>
        <v/>
      </c>
      <c r="BZ1284" t="str" cm="1">
        <f t="array" ref="BZ1284">IF(BZ1276="","",_xlfn.IFNA(_xll.PBD(BZ1276,"Fund Category","","USD","",""),"N/A"))</f>
        <v/>
      </c>
      <c r="CA1284" t="str" cm="1">
        <f t="array" ref="CA1284">IF(CA1276="","",_xlfn.IFNA(_xll.PBD(CA1276,"Fund Category","","USD","",""),"N/A"))</f>
        <v/>
      </c>
      <c r="CB1284" t="str" cm="1">
        <f t="array" ref="CB1284">IF(CB1276="","",_xlfn.IFNA(_xll.PBD(CB1276,"Fund Category","","USD","",""),"N/A"))</f>
        <v/>
      </c>
      <c r="CC1284" t="str" cm="1">
        <f t="array" ref="CC1284">IF(CC1276="","",_xlfn.IFNA(_xll.PBD(CC1276,"Fund Category","","USD","",""),"N/A"))</f>
        <v/>
      </c>
      <c r="CD1284" t="str" cm="1">
        <f t="array" ref="CD1284">IF(CD1276="","",_xlfn.IFNA(_xll.PBD(CD1276,"Fund Category","","USD","",""),"N/A"))</f>
        <v/>
      </c>
      <c r="CE1284" t="str" cm="1">
        <f t="array" ref="CE1284">IF(CE1276="","",_xlfn.IFNA(_xll.PBD(CE1276,"Fund Category","","USD","",""),"N/A"))</f>
        <v/>
      </c>
      <c r="CF1284" t="str" cm="1">
        <f t="array" ref="CF1284">IF(CF1276="","",_xlfn.IFNA(_xll.PBD(CF1276,"Fund Category","","USD","",""),"N/A"))</f>
        <v/>
      </c>
      <c r="CG1284" t="str" cm="1">
        <f t="array" ref="CG1284">IF(CG1276="","",_xlfn.IFNA(_xll.PBD(CG1276,"Fund Category","","USD","",""),"N/A"))</f>
        <v/>
      </c>
      <c r="CH1284" t="str" cm="1">
        <f t="array" ref="CH1284">IF(CH1276="","",_xlfn.IFNA(_xll.PBD(CH1276,"Fund Category","","USD","",""),"N/A"))</f>
        <v/>
      </c>
      <c r="CI1284" t="str" cm="1">
        <f t="array" ref="CI1284">IF(CI1276="","",_xlfn.IFNA(_xll.PBD(CI1276,"Fund Category","","USD","",""),"N/A"))</f>
        <v/>
      </c>
      <c r="CJ1284" t="str" cm="1">
        <f t="array" ref="CJ1284">IF(CJ1276="","",_xlfn.IFNA(_xll.PBD(CJ1276,"Fund Category","","USD","",""),"N/A"))</f>
        <v/>
      </c>
      <c r="CK1284" t="str" cm="1">
        <f t="array" ref="CK1284">IF(CK1276="","",_xlfn.IFNA(_xll.PBD(CK1276,"Fund Category","","USD","",""),"N/A"))</f>
        <v/>
      </c>
      <c r="CL1284" t="str" cm="1">
        <f t="array" ref="CL1284">IF(CL1276="","",_xlfn.IFNA(_xll.PBD(CL1276,"Fund Category","","USD","",""),"N/A"))</f>
        <v/>
      </c>
      <c r="CM1284" t="str" cm="1">
        <f t="array" ref="CM1284">IF(CM1276="","",_xlfn.IFNA(_xll.PBD(CM1276,"Fund Category","","USD","",""),"N/A"))</f>
        <v/>
      </c>
      <c r="CN1284" t="str" cm="1">
        <f t="array" ref="CN1284">IF(CN1276="","",_xlfn.IFNA(_xll.PBD(CN1276,"Fund Category","","USD","",""),"N/A"))</f>
        <v/>
      </c>
      <c r="CO1284" t="str" cm="1">
        <f t="array" ref="CO1284">IF(CO1276="","",_xlfn.IFNA(_xll.PBD(CO1276,"Fund Category","","USD","",""),"N/A"))</f>
        <v/>
      </c>
      <c r="CP1284" t="str" cm="1">
        <f t="array" ref="CP1284">IF(CP1276="","",_xlfn.IFNA(_xll.PBD(CP1276,"Fund Category","","USD","",""),"N/A"))</f>
        <v/>
      </c>
      <c r="CQ1284" t="str" cm="1">
        <f t="array" ref="CQ1284">IF(CQ1276="","",_xlfn.IFNA(_xll.PBD(CQ1276,"Fund Category","","USD","",""),"N/A"))</f>
        <v/>
      </c>
      <c r="CR1284" t="str" cm="1">
        <f t="array" ref="CR1284">IF(CR1276="","",_xlfn.IFNA(_xll.PBD(CR1276,"Fund Category","","USD","",""),"N/A"))</f>
        <v/>
      </c>
      <c r="CS1284" t="str" cm="1">
        <f t="array" ref="CS1284">IF(CS1276="","",_xlfn.IFNA(_xll.PBD(CS1276,"Fund Category","","USD","",""),"N/A"))</f>
        <v/>
      </c>
      <c r="CT1284" t="str" cm="1">
        <f t="array" ref="CT1284">IF(CT1276="","",_xlfn.IFNA(_xll.PBD(CT1276,"Fund Category","","USD","",""),"N/A"))</f>
        <v/>
      </c>
      <c r="CU1284" t="str" cm="1">
        <f t="array" ref="CU1284">IF(CU1276="","",_xlfn.IFNA(_xll.PBD(CU1276,"Fund Category","","USD","",""),"N/A"))</f>
        <v/>
      </c>
      <c r="CV1284" t="str" cm="1">
        <f t="array" ref="CV1284">IF(CV1276="","",_xlfn.IFNA(_xll.PBD(CV1276,"Fund Category","","USD","",""),"N/A"))</f>
        <v/>
      </c>
      <c r="CW1284" t="str" cm="1">
        <f t="array" ref="CW1284">IF(CW1276="","",_xlfn.IFNA(_xll.PBD(CW1276,"Fund Category","","USD","",""),"N/A"))</f>
        <v/>
      </c>
      <c r="CX1284" t="str" cm="1">
        <f t="array" ref="CX1284">IF(CX1276="","",_xlfn.IFNA(_xll.PBD(CX1276,"Fund Category","","USD","",""),"N/A"))</f>
        <v/>
      </c>
      <c r="CY1284" t="str" cm="1">
        <f t="array" ref="CY1284">IF(CY1276="","",_xlfn.IFNA(_xll.PBD(CY1276,"Fund Category","","USD","",""),"N/A"))</f>
        <v/>
      </c>
      <c r="CZ1284" t="str" cm="1">
        <f t="array" ref="CZ1284">IF(CZ1276="","",_xlfn.IFNA(_xll.PBD(CZ1276,"Fund Category","","USD","",""),"N/A"))</f>
        <v/>
      </c>
      <c r="DA1284" t="str" cm="1">
        <f t="array" ref="DA1284">IF(DA1276="","",_xlfn.IFNA(_xll.PBD(DA1276,"Fund Category","","USD","",""),"N/A"))</f>
        <v/>
      </c>
      <c r="DB1284" t="str" cm="1">
        <f t="array" ref="DB1284">IF(DB1276="","",_xlfn.IFNA(_xll.PBD(DB1276,"Fund Category","","USD","",""),"N/A"))</f>
        <v/>
      </c>
      <c r="DC1284" t="str" cm="1">
        <f t="array" ref="DC1284">IF(DC1276="","",_xlfn.IFNA(_xll.PBD(DC1276,"Fund Category","","USD","",""),"N/A"))</f>
        <v/>
      </c>
      <c r="DD1284" t="str" cm="1">
        <f t="array" ref="DD1284">IF(DD1276="","",_xlfn.IFNA(_xll.PBD(DD1276,"Fund Category","","USD","",""),"N/A"))</f>
        <v/>
      </c>
      <c r="DE1284" t="str" cm="1">
        <f t="array" ref="DE1284">IF(DE1276="","",_xlfn.IFNA(_xll.PBD(DE1276,"Fund Category","","USD","",""),"N/A"))</f>
        <v/>
      </c>
      <c r="DF1284" t="str" cm="1">
        <f t="array" ref="DF1284">IF(DF1276="","",_xlfn.IFNA(_xll.PBD(DF1276,"Fund Category","","USD","",""),"N/A"))</f>
        <v/>
      </c>
      <c r="DG1284" t="str" cm="1">
        <f t="array" ref="DG1284">IF(DG1276="","",_xlfn.IFNA(_xll.PBD(DG1276,"Fund Category","","USD","",""),"N/A"))</f>
        <v/>
      </c>
      <c r="DH1284" t="str" cm="1">
        <f t="array" ref="DH1284">IF(DH1276="","",_xlfn.IFNA(_xll.PBD(DH1276,"Fund Category","","USD","",""),"N/A"))</f>
        <v/>
      </c>
      <c r="DI1284" t="str" cm="1">
        <f t="array" ref="DI1284">IF(DI1276="","",_xlfn.IFNA(_xll.PBD(DI1276,"Fund Category","","USD","",""),"N/A"))</f>
        <v/>
      </c>
      <c r="DJ1284" t="str" cm="1">
        <f t="array" ref="DJ1284">IF(DJ1276="","",_xlfn.IFNA(_xll.PBD(DJ1276,"Fund Category","","USD","",""),"N/A"))</f>
        <v/>
      </c>
      <c r="DK1284" t="str" cm="1">
        <f t="array" ref="DK1284">IF(DK1276="","",_xlfn.IFNA(_xll.PBD(DK1276,"Fund Category","","USD","",""),"N/A"))</f>
        <v/>
      </c>
      <c r="DL1284" t="str" cm="1">
        <f t="array" ref="DL1284">IF(DL1276="","",_xlfn.IFNA(_xll.PBD(DL1276,"Fund Category","","USD","",""),"N/A"))</f>
        <v/>
      </c>
      <c r="DM1284" t="str" cm="1">
        <f t="array" ref="DM1284">IF(DM1276="","",_xlfn.IFNA(_xll.PBD(DM1276,"Fund Category","","USD","",""),"N/A"))</f>
        <v/>
      </c>
      <c r="DN1284" t="str" cm="1">
        <f t="array" ref="DN1284">IF(DN1276="","",_xlfn.IFNA(_xll.PBD(DN1276,"Fund Category","","USD","",""),"N/A"))</f>
        <v/>
      </c>
      <c r="DO1284" t="str" cm="1">
        <f t="array" ref="DO1284">IF(DO1276="","",_xlfn.IFNA(_xll.PBD(DO1276,"Fund Category","","USD","",""),"N/A"))</f>
        <v/>
      </c>
      <c r="DP1284" t="str" cm="1">
        <f t="array" ref="DP1284">IF(DP1276="","",_xlfn.IFNA(_xll.PBD(DP1276,"Fund Category","","USD","",""),"N/A"))</f>
        <v/>
      </c>
      <c r="DQ1284" t="str" cm="1">
        <f t="array" ref="DQ1284">IF(DQ1276="","",_xlfn.IFNA(_xll.PBD(DQ1276,"Fund Category","","USD","",""),"N/A"))</f>
        <v/>
      </c>
      <c r="DR1284" t="str" cm="1">
        <f t="array" ref="DR1284">IF(DR1276="","",_xlfn.IFNA(_xll.PBD(DR1276,"Fund Category","","USD","",""),"N/A"))</f>
        <v/>
      </c>
      <c r="DS1284" t="str" cm="1">
        <f t="array" ref="DS1284">IF(DS1276="","",_xlfn.IFNA(_xll.PBD(DS1276,"Fund Category","","USD","",""),"N/A"))</f>
        <v/>
      </c>
      <c r="DT1284" t="str" cm="1">
        <f t="array" ref="DT1284">IF(DT1276="","",_xlfn.IFNA(_xll.PBD(DT1276,"Fund Category","","USD","",""),"N/A"))</f>
        <v/>
      </c>
      <c r="DU1284" t="str" cm="1">
        <f t="array" ref="DU1284">IF(DU1276="","",_xlfn.IFNA(_xll.PBD(DU1276,"Fund Category","","USD","",""),"N/A"))</f>
        <v/>
      </c>
      <c r="DV1284" t="str" cm="1">
        <f t="array" ref="DV1284">IF(DV1276="","",_xlfn.IFNA(_xll.PBD(DV1276,"Fund Category","","USD","",""),"N/A"))</f>
        <v/>
      </c>
    </row>
    <row r="1285" spans="1:126" x14ac:dyDescent="0.2">
      <c r="B1285" t="s">
        <v>2687</v>
      </c>
      <c r="C1285" t="e" cm="1">
        <f t="array" aca="1" ref="C1285" ca="1">IF(C1276="","",_xlfn.IFNA(_xll.PBD(C1276,"Fund Size","","USD","",""),"N/A"))</f>
        <v>#N/A</v>
      </c>
      <c r="D1285" t="str" cm="1">
        <f t="array" ref="D1285">IF(D1276="","",_xlfn.IFNA(_xll.PBD(D1276,"Fund Size","","USD","",""),"N/A"))</f>
        <v/>
      </c>
      <c r="E1285" t="str" cm="1">
        <f t="array" ref="E1285">IF(E1276="","",_xlfn.IFNA(_xll.PBD(E1276,"Fund Size","","USD","",""),"N/A"))</f>
        <v/>
      </c>
      <c r="F1285" t="str" cm="1">
        <f t="array" ref="F1285">IF(F1276="","",_xlfn.IFNA(_xll.PBD(F1276,"Fund Size","","USD","",""),"N/A"))</f>
        <v/>
      </c>
      <c r="G1285" t="str" cm="1">
        <f t="array" ref="G1285">IF(G1276="","",_xlfn.IFNA(_xll.PBD(G1276,"Fund Size","","USD","",""),"N/A"))</f>
        <v/>
      </c>
      <c r="H1285" t="str" cm="1">
        <f t="array" ref="H1285">IF(H1276="","",_xlfn.IFNA(_xll.PBD(H1276,"Fund Size","","USD","",""),"N/A"))</f>
        <v/>
      </c>
      <c r="I1285" t="str" cm="1">
        <f t="array" ref="I1285">IF(I1276="","",_xlfn.IFNA(_xll.PBD(I1276,"Fund Size","","USD","",""),"N/A"))</f>
        <v/>
      </c>
      <c r="J1285" t="str" cm="1">
        <f t="array" ref="J1285">IF(J1276="","",_xlfn.IFNA(_xll.PBD(J1276,"Fund Size","","USD","",""),"N/A"))</f>
        <v/>
      </c>
      <c r="K1285" t="str" cm="1">
        <f t="array" ref="K1285">IF(K1276="","",_xlfn.IFNA(_xll.PBD(K1276,"Fund Size","","USD","",""),"N/A"))</f>
        <v/>
      </c>
      <c r="L1285" t="str" cm="1">
        <f t="array" ref="L1285">IF(L1276="","",_xlfn.IFNA(_xll.PBD(L1276,"Fund Size","","USD","",""),"N/A"))</f>
        <v/>
      </c>
      <c r="M1285" t="str" cm="1">
        <f t="array" ref="M1285">IF(M1276="","",_xlfn.IFNA(_xll.PBD(M1276,"Fund Size","","USD","",""),"N/A"))</f>
        <v/>
      </c>
      <c r="N1285" t="str" cm="1">
        <f t="array" ref="N1285">IF(N1276="","",_xlfn.IFNA(_xll.PBD(N1276,"Fund Size","","USD","",""),"N/A"))</f>
        <v/>
      </c>
      <c r="O1285" t="str" cm="1">
        <f t="array" ref="O1285">IF(O1276="","",_xlfn.IFNA(_xll.PBD(O1276,"Fund Size","","USD","",""),"N/A"))</f>
        <v/>
      </c>
      <c r="P1285" t="str" cm="1">
        <f t="array" ref="P1285">IF(P1276="","",_xlfn.IFNA(_xll.PBD(P1276,"Fund Size","","USD","",""),"N/A"))</f>
        <v/>
      </c>
      <c r="Q1285" t="str" cm="1">
        <f t="array" ref="Q1285">IF(Q1276="","",_xlfn.IFNA(_xll.PBD(Q1276,"Fund Size","","USD","",""),"N/A"))</f>
        <v/>
      </c>
      <c r="R1285" t="str" cm="1">
        <f t="array" ref="R1285">IF(R1276="","",_xlfn.IFNA(_xll.PBD(R1276,"Fund Size","","USD","",""),"N/A"))</f>
        <v/>
      </c>
      <c r="S1285" t="str" cm="1">
        <f t="array" ref="S1285">IF(S1276="","",_xlfn.IFNA(_xll.PBD(S1276,"Fund Size","","USD","",""),"N/A"))</f>
        <v/>
      </c>
      <c r="T1285" t="str" cm="1">
        <f t="array" ref="T1285">IF(T1276="","",_xlfn.IFNA(_xll.PBD(T1276,"Fund Size","","USD","",""),"N/A"))</f>
        <v/>
      </c>
      <c r="U1285" t="str" cm="1">
        <f t="array" ref="U1285">IF(U1276="","",_xlfn.IFNA(_xll.PBD(U1276,"Fund Size","","USD","",""),"N/A"))</f>
        <v/>
      </c>
      <c r="V1285" t="str" cm="1">
        <f t="array" ref="V1285">IF(V1276="","",_xlfn.IFNA(_xll.PBD(V1276,"Fund Size","","USD","",""),"N/A"))</f>
        <v/>
      </c>
      <c r="W1285" t="str" cm="1">
        <f t="array" ref="W1285">IF(W1276="","",_xlfn.IFNA(_xll.PBD(W1276,"Fund Size","","USD","",""),"N/A"))</f>
        <v/>
      </c>
      <c r="X1285" t="str" cm="1">
        <f t="array" ref="X1285">IF(X1276="","",_xlfn.IFNA(_xll.PBD(X1276,"Fund Size","","USD","",""),"N/A"))</f>
        <v/>
      </c>
      <c r="Y1285" t="str" cm="1">
        <f t="array" ref="Y1285">IF(Y1276="","",_xlfn.IFNA(_xll.PBD(Y1276,"Fund Size","","USD","",""),"N/A"))</f>
        <v/>
      </c>
      <c r="Z1285" t="str" cm="1">
        <f t="array" ref="Z1285">IF(Z1276="","",_xlfn.IFNA(_xll.PBD(Z1276,"Fund Size","","USD","",""),"N/A"))</f>
        <v/>
      </c>
      <c r="AA1285" t="str" cm="1">
        <f t="array" ref="AA1285">IF(AA1276="","",_xlfn.IFNA(_xll.PBD(AA1276,"Fund Size","","USD","",""),"N/A"))</f>
        <v/>
      </c>
      <c r="AB1285" t="str" cm="1">
        <f t="array" ref="AB1285">IF(AB1276="","",_xlfn.IFNA(_xll.PBD(AB1276,"Fund Size","","USD","",""),"N/A"))</f>
        <v/>
      </c>
      <c r="AC1285" t="str" cm="1">
        <f t="array" ref="AC1285">IF(AC1276="","",_xlfn.IFNA(_xll.PBD(AC1276,"Fund Size","","USD","",""),"N/A"))</f>
        <v/>
      </c>
      <c r="AD1285" t="str" cm="1">
        <f t="array" ref="AD1285">IF(AD1276="","",_xlfn.IFNA(_xll.PBD(AD1276,"Fund Size","","USD","",""),"N/A"))</f>
        <v/>
      </c>
      <c r="AE1285" t="str" cm="1">
        <f t="array" ref="AE1285">IF(AE1276="","",_xlfn.IFNA(_xll.PBD(AE1276,"Fund Size","","USD","",""),"N/A"))</f>
        <v/>
      </c>
      <c r="AF1285" t="str" cm="1">
        <f t="array" ref="AF1285">IF(AF1276="","",_xlfn.IFNA(_xll.PBD(AF1276,"Fund Size","","USD","",""),"N/A"))</f>
        <v/>
      </c>
      <c r="AG1285" t="str" cm="1">
        <f t="array" ref="AG1285">IF(AG1276="","",_xlfn.IFNA(_xll.PBD(AG1276,"Fund Size","","USD","",""),"N/A"))</f>
        <v/>
      </c>
      <c r="AH1285" t="str" cm="1">
        <f t="array" ref="AH1285">IF(AH1276="","",_xlfn.IFNA(_xll.PBD(AH1276,"Fund Size","","USD","",""),"N/A"))</f>
        <v/>
      </c>
      <c r="AI1285" t="str" cm="1">
        <f t="array" ref="AI1285">IF(AI1276="","",_xlfn.IFNA(_xll.PBD(AI1276,"Fund Size","","USD","",""),"N/A"))</f>
        <v/>
      </c>
      <c r="AJ1285" t="str" cm="1">
        <f t="array" ref="AJ1285">IF(AJ1276="","",_xlfn.IFNA(_xll.PBD(AJ1276,"Fund Size","","USD","",""),"N/A"))</f>
        <v/>
      </c>
      <c r="AK1285" t="str" cm="1">
        <f t="array" ref="AK1285">IF(AK1276="","",_xlfn.IFNA(_xll.PBD(AK1276,"Fund Size","","USD","",""),"N/A"))</f>
        <v/>
      </c>
      <c r="AL1285" t="str" cm="1">
        <f t="array" ref="AL1285">IF(AL1276="","",_xlfn.IFNA(_xll.PBD(AL1276,"Fund Size","","USD","",""),"N/A"))</f>
        <v/>
      </c>
      <c r="AM1285" t="str" cm="1">
        <f t="array" ref="AM1285">IF(AM1276="","",_xlfn.IFNA(_xll.PBD(AM1276,"Fund Size","","USD","",""),"N/A"))</f>
        <v/>
      </c>
      <c r="AN1285" t="str" cm="1">
        <f t="array" ref="AN1285">IF(AN1276="","",_xlfn.IFNA(_xll.PBD(AN1276,"Fund Size","","USD","",""),"N/A"))</f>
        <v/>
      </c>
      <c r="AO1285" t="str" cm="1">
        <f t="array" ref="AO1285">IF(AO1276="","",_xlfn.IFNA(_xll.PBD(AO1276,"Fund Size","","USD","",""),"N/A"))</f>
        <v/>
      </c>
      <c r="AP1285" t="str" cm="1">
        <f t="array" ref="AP1285">IF(AP1276="","",_xlfn.IFNA(_xll.PBD(AP1276,"Fund Size","","USD","",""),"N/A"))</f>
        <v/>
      </c>
      <c r="AQ1285" t="str" cm="1">
        <f t="array" ref="AQ1285">IF(AQ1276="","",_xlfn.IFNA(_xll.PBD(AQ1276,"Fund Size","","USD","",""),"N/A"))</f>
        <v/>
      </c>
      <c r="AR1285" t="str" cm="1">
        <f t="array" ref="AR1285">IF(AR1276="","",_xlfn.IFNA(_xll.PBD(AR1276,"Fund Size","","USD","",""),"N/A"))</f>
        <v/>
      </c>
      <c r="AS1285" t="str" cm="1">
        <f t="array" ref="AS1285">IF(AS1276="","",_xlfn.IFNA(_xll.PBD(AS1276,"Fund Size","","USD","",""),"N/A"))</f>
        <v/>
      </c>
      <c r="AT1285" t="str" cm="1">
        <f t="array" ref="AT1285">IF(AT1276="","",_xlfn.IFNA(_xll.PBD(AT1276,"Fund Size","","USD","",""),"N/A"))</f>
        <v/>
      </c>
      <c r="AU1285" t="str" cm="1">
        <f t="array" ref="AU1285">IF(AU1276="","",_xlfn.IFNA(_xll.PBD(AU1276,"Fund Size","","USD","",""),"N/A"))</f>
        <v/>
      </c>
      <c r="AV1285" t="str" cm="1">
        <f t="array" ref="AV1285">IF(AV1276="","",_xlfn.IFNA(_xll.PBD(AV1276,"Fund Size","","USD","",""),"N/A"))</f>
        <v/>
      </c>
      <c r="AW1285" t="str" cm="1">
        <f t="array" ref="AW1285">IF(AW1276="","",_xlfn.IFNA(_xll.PBD(AW1276,"Fund Size","","USD","",""),"N/A"))</f>
        <v/>
      </c>
      <c r="AX1285" t="str" cm="1">
        <f t="array" ref="AX1285">IF(AX1276="","",_xlfn.IFNA(_xll.PBD(AX1276,"Fund Size","","USD","",""),"N/A"))</f>
        <v/>
      </c>
      <c r="AY1285" t="str" cm="1">
        <f t="array" ref="AY1285">IF(AY1276="","",_xlfn.IFNA(_xll.PBD(AY1276,"Fund Size","","USD","",""),"N/A"))</f>
        <v/>
      </c>
      <c r="AZ1285" t="str" cm="1">
        <f t="array" ref="AZ1285">IF(AZ1276="","",_xlfn.IFNA(_xll.PBD(AZ1276,"Fund Size","","USD","",""),"N/A"))</f>
        <v/>
      </c>
      <c r="BA1285" t="str" cm="1">
        <f t="array" ref="BA1285">IF(BA1276="","",_xlfn.IFNA(_xll.PBD(BA1276,"Fund Size","","USD","",""),"N/A"))</f>
        <v/>
      </c>
      <c r="BB1285" t="str" cm="1">
        <f t="array" ref="BB1285">IF(BB1276="","",_xlfn.IFNA(_xll.PBD(BB1276,"Fund Size","","USD","",""),"N/A"))</f>
        <v/>
      </c>
      <c r="BC1285" t="str" cm="1">
        <f t="array" ref="BC1285">IF(BC1276="","",_xlfn.IFNA(_xll.PBD(BC1276,"Fund Size","","USD","",""),"N/A"))</f>
        <v/>
      </c>
      <c r="BD1285" t="str" cm="1">
        <f t="array" ref="BD1285">IF(BD1276="","",_xlfn.IFNA(_xll.PBD(BD1276,"Fund Size","","USD","",""),"N/A"))</f>
        <v/>
      </c>
      <c r="BE1285" t="str" cm="1">
        <f t="array" ref="BE1285">IF(BE1276="","",_xlfn.IFNA(_xll.PBD(BE1276,"Fund Size","","USD","",""),"N/A"))</f>
        <v/>
      </c>
      <c r="BF1285" t="str" cm="1">
        <f t="array" ref="BF1285">IF(BF1276="","",_xlfn.IFNA(_xll.PBD(BF1276,"Fund Size","","USD","",""),"N/A"))</f>
        <v/>
      </c>
      <c r="BG1285" t="str" cm="1">
        <f t="array" ref="BG1285">IF(BG1276="","",_xlfn.IFNA(_xll.PBD(BG1276,"Fund Size","","USD","",""),"N/A"))</f>
        <v/>
      </c>
      <c r="BH1285" t="str" cm="1">
        <f t="array" ref="BH1285">IF(BH1276="","",_xlfn.IFNA(_xll.PBD(BH1276,"Fund Size","","USD","",""),"N/A"))</f>
        <v/>
      </c>
      <c r="BI1285" t="str" cm="1">
        <f t="array" ref="BI1285">IF(BI1276="","",_xlfn.IFNA(_xll.PBD(BI1276,"Fund Size","","USD","",""),"N/A"))</f>
        <v/>
      </c>
      <c r="BJ1285" t="str" cm="1">
        <f t="array" ref="BJ1285">IF(BJ1276="","",_xlfn.IFNA(_xll.PBD(BJ1276,"Fund Size","","USD","",""),"N/A"))</f>
        <v/>
      </c>
      <c r="BK1285" t="str" cm="1">
        <f t="array" ref="BK1285">IF(BK1276="","",_xlfn.IFNA(_xll.PBD(BK1276,"Fund Size","","USD","",""),"N/A"))</f>
        <v/>
      </c>
      <c r="BL1285" t="str" cm="1">
        <f t="array" ref="BL1285">IF(BL1276="","",_xlfn.IFNA(_xll.PBD(BL1276,"Fund Size","","USD","",""),"N/A"))</f>
        <v/>
      </c>
      <c r="BM1285" t="str" cm="1">
        <f t="array" ref="BM1285">IF(BM1276="","",_xlfn.IFNA(_xll.PBD(BM1276,"Fund Size","","USD","",""),"N/A"))</f>
        <v/>
      </c>
      <c r="BN1285" t="str" cm="1">
        <f t="array" ref="BN1285">IF(BN1276="","",_xlfn.IFNA(_xll.PBD(BN1276,"Fund Size","","USD","",""),"N/A"))</f>
        <v/>
      </c>
      <c r="BO1285" t="str" cm="1">
        <f t="array" ref="BO1285">IF(BO1276="","",_xlfn.IFNA(_xll.PBD(BO1276,"Fund Size","","USD","",""),"N/A"))</f>
        <v/>
      </c>
      <c r="BP1285" t="str" cm="1">
        <f t="array" ref="BP1285">IF(BP1276="","",_xlfn.IFNA(_xll.PBD(BP1276,"Fund Size","","USD","",""),"N/A"))</f>
        <v/>
      </c>
      <c r="BQ1285" t="str" cm="1">
        <f t="array" ref="BQ1285">IF(BQ1276="","",_xlfn.IFNA(_xll.PBD(BQ1276,"Fund Size","","USD","",""),"N/A"))</f>
        <v/>
      </c>
      <c r="BR1285" t="str" cm="1">
        <f t="array" ref="BR1285">IF(BR1276="","",_xlfn.IFNA(_xll.PBD(BR1276,"Fund Size","","USD","",""),"N/A"))</f>
        <v/>
      </c>
      <c r="BS1285" t="str" cm="1">
        <f t="array" ref="BS1285">IF(BS1276="","",_xlfn.IFNA(_xll.PBD(BS1276,"Fund Size","","USD","",""),"N/A"))</f>
        <v/>
      </c>
      <c r="BT1285" t="str" cm="1">
        <f t="array" ref="BT1285">IF(BT1276="","",_xlfn.IFNA(_xll.PBD(BT1276,"Fund Size","","USD","",""),"N/A"))</f>
        <v/>
      </c>
      <c r="BU1285" t="str" cm="1">
        <f t="array" ref="BU1285">IF(BU1276="","",_xlfn.IFNA(_xll.PBD(BU1276,"Fund Size","","USD","",""),"N/A"))</f>
        <v/>
      </c>
      <c r="BV1285" t="str" cm="1">
        <f t="array" ref="BV1285">IF(BV1276="","",_xlfn.IFNA(_xll.PBD(BV1276,"Fund Size","","USD","",""),"N/A"))</f>
        <v/>
      </c>
      <c r="BW1285" t="str" cm="1">
        <f t="array" ref="BW1285">IF(BW1276="","",_xlfn.IFNA(_xll.PBD(BW1276,"Fund Size","","USD","",""),"N/A"))</f>
        <v/>
      </c>
      <c r="BX1285" t="str" cm="1">
        <f t="array" ref="BX1285">IF(BX1276="","",_xlfn.IFNA(_xll.PBD(BX1276,"Fund Size","","USD","",""),"N/A"))</f>
        <v/>
      </c>
      <c r="BY1285" t="str" cm="1">
        <f t="array" ref="BY1285">IF(BY1276="","",_xlfn.IFNA(_xll.PBD(BY1276,"Fund Size","","USD","",""),"N/A"))</f>
        <v/>
      </c>
      <c r="BZ1285" t="str" cm="1">
        <f t="array" ref="BZ1285">IF(BZ1276="","",_xlfn.IFNA(_xll.PBD(BZ1276,"Fund Size","","USD","",""),"N/A"))</f>
        <v/>
      </c>
      <c r="CA1285" t="str" cm="1">
        <f t="array" ref="CA1285">IF(CA1276="","",_xlfn.IFNA(_xll.PBD(CA1276,"Fund Size","","USD","",""),"N/A"))</f>
        <v/>
      </c>
      <c r="CB1285" t="str" cm="1">
        <f t="array" ref="CB1285">IF(CB1276="","",_xlfn.IFNA(_xll.PBD(CB1276,"Fund Size","","USD","",""),"N/A"))</f>
        <v/>
      </c>
      <c r="CC1285" t="str" cm="1">
        <f t="array" ref="CC1285">IF(CC1276="","",_xlfn.IFNA(_xll.PBD(CC1276,"Fund Size","","USD","",""),"N/A"))</f>
        <v/>
      </c>
      <c r="CD1285" t="str" cm="1">
        <f t="array" ref="CD1285">IF(CD1276="","",_xlfn.IFNA(_xll.PBD(CD1276,"Fund Size","","USD","",""),"N/A"))</f>
        <v/>
      </c>
      <c r="CE1285" t="str" cm="1">
        <f t="array" ref="CE1285">IF(CE1276="","",_xlfn.IFNA(_xll.PBD(CE1276,"Fund Size","","USD","",""),"N/A"))</f>
        <v/>
      </c>
      <c r="CF1285" t="str" cm="1">
        <f t="array" ref="CF1285">IF(CF1276="","",_xlfn.IFNA(_xll.PBD(CF1276,"Fund Size","","USD","",""),"N/A"))</f>
        <v/>
      </c>
      <c r="CG1285" t="str" cm="1">
        <f t="array" ref="CG1285">IF(CG1276="","",_xlfn.IFNA(_xll.PBD(CG1276,"Fund Size","","USD","",""),"N/A"))</f>
        <v/>
      </c>
      <c r="CH1285" t="str" cm="1">
        <f t="array" ref="CH1285">IF(CH1276="","",_xlfn.IFNA(_xll.PBD(CH1276,"Fund Size","","USD","",""),"N/A"))</f>
        <v/>
      </c>
      <c r="CI1285" t="str" cm="1">
        <f t="array" ref="CI1285">IF(CI1276="","",_xlfn.IFNA(_xll.PBD(CI1276,"Fund Size","","USD","",""),"N/A"))</f>
        <v/>
      </c>
      <c r="CJ1285" t="str" cm="1">
        <f t="array" ref="CJ1285">IF(CJ1276="","",_xlfn.IFNA(_xll.PBD(CJ1276,"Fund Size","","USD","",""),"N/A"))</f>
        <v/>
      </c>
      <c r="CK1285" t="str" cm="1">
        <f t="array" ref="CK1285">IF(CK1276="","",_xlfn.IFNA(_xll.PBD(CK1276,"Fund Size","","USD","",""),"N/A"))</f>
        <v/>
      </c>
      <c r="CL1285" t="str" cm="1">
        <f t="array" ref="CL1285">IF(CL1276="","",_xlfn.IFNA(_xll.PBD(CL1276,"Fund Size","","USD","",""),"N/A"))</f>
        <v/>
      </c>
      <c r="CM1285" t="str" cm="1">
        <f t="array" ref="CM1285">IF(CM1276="","",_xlfn.IFNA(_xll.PBD(CM1276,"Fund Size","","USD","",""),"N/A"))</f>
        <v/>
      </c>
      <c r="CN1285" t="str" cm="1">
        <f t="array" ref="CN1285">IF(CN1276="","",_xlfn.IFNA(_xll.PBD(CN1276,"Fund Size","","USD","",""),"N/A"))</f>
        <v/>
      </c>
      <c r="CO1285" t="str" cm="1">
        <f t="array" ref="CO1285">IF(CO1276="","",_xlfn.IFNA(_xll.PBD(CO1276,"Fund Size","","USD","",""),"N/A"))</f>
        <v/>
      </c>
      <c r="CP1285" t="str" cm="1">
        <f t="array" ref="CP1285">IF(CP1276="","",_xlfn.IFNA(_xll.PBD(CP1276,"Fund Size","","USD","",""),"N/A"))</f>
        <v/>
      </c>
      <c r="CQ1285" t="str" cm="1">
        <f t="array" ref="CQ1285">IF(CQ1276="","",_xlfn.IFNA(_xll.PBD(CQ1276,"Fund Size","","USD","",""),"N/A"))</f>
        <v/>
      </c>
      <c r="CR1285" t="str" cm="1">
        <f t="array" ref="CR1285">IF(CR1276="","",_xlfn.IFNA(_xll.PBD(CR1276,"Fund Size","","USD","",""),"N/A"))</f>
        <v/>
      </c>
      <c r="CS1285" t="str" cm="1">
        <f t="array" ref="CS1285">IF(CS1276="","",_xlfn.IFNA(_xll.PBD(CS1276,"Fund Size","","USD","",""),"N/A"))</f>
        <v/>
      </c>
      <c r="CT1285" t="str" cm="1">
        <f t="array" ref="CT1285">IF(CT1276="","",_xlfn.IFNA(_xll.PBD(CT1276,"Fund Size","","USD","",""),"N/A"))</f>
        <v/>
      </c>
      <c r="CU1285" t="str" cm="1">
        <f t="array" ref="CU1285">IF(CU1276="","",_xlfn.IFNA(_xll.PBD(CU1276,"Fund Size","","USD","",""),"N/A"))</f>
        <v/>
      </c>
      <c r="CV1285" t="str" cm="1">
        <f t="array" ref="CV1285">IF(CV1276="","",_xlfn.IFNA(_xll.PBD(CV1276,"Fund Size","","USD","",""),"N/A"))</f>
        <v/>
      </c>
      <c r="CW1285" t="str" cm="1">
        <f t="array" ref="CW1285">IF(CW1276="","",_xlfn.IFNA(_xll.PBD(CW1276,"Fund Size","","USD","",""),"N/A"))</f>
        <v/>
      </c>
      <c r="CX1285" t="str" cm="1">
        <f t="array" ref="CX1285">IF(CX1276="","",_xlfn.IFNA(_xll.PBD(CX1276,"Fund Size","","USD","",""),"N/A"))</f>
        <v/>
      </c>
      <c r="CY1285" t="str" cm="1">
        <f t="array" ref="CY1285">IF(CY1276="","",_xlfn.IFNA(_xll.PBD(CY1276,"Fund Size","","USD","",""),"N/A"))</f>
        <v/>
      </c>
      <c r="CZ1285" t="str" cm="1">
        <f t="array" ref="CZ1285">IF(CZ1276="","",_xlfn.IFNA(_xll.PBD(CZ1276,"Fund Size","","USD","",""),"N/A"))</f>
        <v/>
      </c>
      <c r="DA1285" t="str" cm="1">
        <f t="array" ref="DA1285">IF(DA1276="","",_xlfn.IFNA(_xll.PBD(DA1276,"Fund Size","","USD","",""),"N/A"))</f>
        <v/>
      </c>
      <c r="DB1285" t="str" cm="1">
        <f t="array" ref="DB1285">IF(DB1276="","",_xlfn.IFNA(_xll.PBD(DB1276,"Fund Size","","USD","",""),"N/A"))</f>
        <v/>
      </c>
      <c r="DC1285" t="str" cm="1">
        <f t="array" ref="DC1285">IF(DC1276="","",_xlfn.IFNA(_xll.PBD(DC1276,"Fund Size","","USD","",""),"N/A"))</f>
        <v/>
      </c>
      <c r="DD1285" t="str" cm="1">
        <f t="array" ref="DD1285">IF(DD1276="","",_xlfn.IFNA(_xll.PBD(DD1276,"Fund Size","","USD","",""),"N/A"))</f>
        <v/>
      </c>
      <c r="DE1285" t="str" cm="1">
        <f t="array" ref="DE1285">IF(DE1276="","",_xlfn.IFNA(_xll.PBD(DE1276,"Fund Size","","USD","",""),"N/A"))</f>
        <v/>
      </c>
      <c r="DF1285" t="str" cm="1">
        <f t="array" ref="DF1285">IF(DF1276="","",_xlfn.IFNA(_xll.PBD(DF1276,"Fund Size","","USD","",""),"N/A"))</f>
        <v/>
      </c>
      <c r="DG1285" t="str" cm="1">
        <f t="array" ref="DG1285">IF(DG1276="","",_xlfn.IFNA(_xll.PBD(DG1276,"Fund Size","","USD","",""),"N/A"))</f>
        <v/>
      </c>
      <c r="DH1285" t="str" cm="1">
        <f t="array" ref="DH1285">IF(DH1276="","",_xlfn.IFNA(_xll.PBD(DH1276,"Fund Size","","USD","",""),"N/A"))</f>
        <v/>
      </c>
      <c r="DI1285" t="str" cm="1">
        <f t="array" ref="DI1285">IF(DI1276="","",_xlfn.IFNA(_xll.PBD(DI1276,"Fund Size","","USD","",""),"N/A"))</f>
        <v/>
      </c>
      <c r="DJ1285" t="str" cm="1">
        <f t="array" ref="DJ1285">IF(DJ1276="","",_xlfn.IFNA(_xll.PBD(DJ1276,"Fund Size","","USD","",""),"N/A"))</f>
        <v/>
      </c>
      <c r="DK1285" t="str" cm="1">
        <f t="array" ref="DK1285">IF(DK1276="","",_xlfn.IFNA(_xll.PBD(DK1276,"Fund Size","","USD","",""),"N/A"))</f>
        <v/>
      </c>
      <c r="DL1285" t="str" cm="1">
        <f t="array" ref="DL1285">IF(DL1276="","",_xlfn.IFNA(_xll.PBD(DL1276,"Fund Size","","USD","",""),"N/A"))</f>
        <v/>
      </c>
      <c r="DM1285" t="str" cm="1">
        <f t="array" ref="DM1285">IF(DM1276="","",_xlfn.IFNA(_xll.PBD(DM1276,"Fund Size","","USD","",""),"N/A"))</f>
        <v/>
      </c>
      <c r="DN1285" t="str" cm="1">
        <f t="array" ref="DN1285">IF(DN1276="","",_xlfn.IFNA(_xll.PBD(DN1276,"Fund Size","","USD","",""),"N/A"))</f>
        <v/>
      </c>
      <c r="DO1285" t="str" cm="1">
        <f t="array" ref="DO1285">IF(DO1276="","",_xlfn.IFNA(_xll.PBD(DO1276,"Fund Size","","USD","",""),"N/A"))</f>
        <v/>
      </c>
      <c r="DP1285" t="str" cm="1">
        <f t="array" ref="DP1285">IF(DP1276="","",_xlfn.IFNA(_xll.PBD(DP1276,"Fund Size","","USD","",""),"N/A"))</f>
        <v/>
      </c>
      <c r="DQ1285" t="str" cm="1">
        <f t="array" ref="DQ1285">IF(DQ1276="","",_xlfn.IFNA(_xll.PBD(DQ1276,"Fund Size","","USD","",""),"N/A"))</f>
        <v/>
      </c>
      <c r="DR1285" t="str" cm="1">
        <f t="array" ref="DR1285">IF(DR1276="","",_xlfn.IFNA(_xll.PBD(DR1276,"Fund Size","","USD","",""),"N/A"))</f>
        <v/>
      </c>
      <c r="DS1285" t="str" cm="1">
        <f t="array" ref="DS1285">IF(DS1276="","",_xlfn.IFNA(_xll.PBD(DS1276,"Fund Size","","USD","",""),"N/A"))</f>
        <v/>
      </c>
      <c r="DT1285" t="str" cm="1">
        <f t="array" ref="DT1285">IF(DT1276="","",_xlfn.IFNA(_xll.PBD(DT1276,"Fund Size","","USD","",""),"N/A"))</f>
        <v/>
      </c>
      <c r="DU1285" t="str" cm="1">
        <f t="array" ref="DU1285">IF(DU1276="","",_xlfn.IFNA(_xll.PBD(DU1276,"Fund Size","","USD","",""),"N/A"))</f>
        <v/>
      </c>
      <c r="DV1285" t="str" cm="1">
        <f t="array" ref="DV1285">IF(DV1276="","",_xlfn.IFNA(_xll.PBD(DV1276,"Fund Size","","USD","",""),"N/A"))</f>
        <v/>
      </c>
    </row>
    <row r="1286" spans="1:126" x14ac:dyDescent="0.2">
      <c r="B1286" t="s">
        <v>2691</v>
      </c>
      <c r="C1286" t="e" cm="1">
        <f t="array" aca="1" ref="C1286" ca="1">IF(C1276="","",IF(
AND(
OR(
C1280=$D$6,
AND(
C1280&lt;&gt;$D$6,
SUMPRODUCT(--ISNUMBER(SEARCH(
_xlfn._xlws.FILTER($D$7:$H$7,($D$7:$H$7&lt;&gt;"")*($D$7:$H$7&lt;&gt;"N/A")),
C1281
)))&gt;0
)
),
OR(
COUNTA($D$12:$H$12)=0,
ISNUMBER(MATCH(C1284,_xlfn._xlws.FILTER($D$12:$H$12,($D$12:$H$12&lt;&gt;"")*($D$12:$H$12&lt;&gt;"N/A")),0))
),
OR(
ISNUMBER(MATCH(C1278,_xlfn._xlws.FILTER($D$13:$G$13,($D$13:$G$13&lt;&gt;"")*($D$13:$G$13&lt;&gt;"N/A")),0)),
AND(ISNUMBER(C1279),C1279&gt;=$D$8)
)
),
1,
0
))</f>
        <v>#N/A</v>
      </c>
      <c r="D1286" t="str" cm="1">
        <f t="array" ref="D1286">IF(D1276="","",IF(
AND(
OR(
D1280=$D$6,
AND(
D1280&lt;&gt;$D$6,
SUMPRODUCT(--ISNUMBER(SEARCH(
_xlfn._xlws.FILTER($D$7:$H$7,($D$7:$H$7&lt;&gt;"")*($D$7:$H$7&lt;&gt;"N/A")),
D1281
)))&gt;0
)
),
OR(
COUNTA($D$12:$H$12)=0,
ISNUMBER(MATCH(D1284,_xlfn._xlws.FILTER($D$12:$H$12,($D$12:$H$12&lt;&gt;"")*($D$12:$H$12&lt;&gt;"N/A")),0))
),
OR(
ISNUMBER(MATCH(D1278,_xlfn._xlws.FILTER($D$13:$G$13,($D$13:$G$13&lt;&gt;"")*($D$13:$G$13&lt;&gt;"N/A")),0)),
AND(ISNUMBER(D1279),D1279&gt;=$D$8)
)
),
1,
0
))</f>
        <v/>
      </c>
      <c r="E1286" t="str" cm="1">
        <f t="array" ref="E1286">IF(E1276="","",IF(
AND(
OR(
E1280=$D$6,
AND(
E1280&lt;&gt;$D$6,
SUMPRODUCT(--ISNUMBER(SEARCH(
_xlfn._xlws.FILTER($D$7:$H$7,($D$7:$H$7&lt;&gt;"")*($D$7:$H$7&lt;&gt;"N/A")),
E1281
)))&gt;0
)
),
OR(
COUNTA($D$12:$H$12)=0,
ISNUMBER(MATCH(E1284,_xlfn._xlws.FILTER($D$12:$H$12,($D$12:$H$12&lt;&gt;"")*($D$12:$H$12&lt;&gt;"N/A")),0))
),
OR(
ISNUMBER(MATCH(E1278,_xlfn._xlws.FILTER($D$13:$G$13,($D$13:$G$13&lt;&gt;"")*($D$13:$G$13&lt;&gt;"N/A")),0)),
AND(ISNUMBER(E1279),E1279&gt;=$D$8)
)
),
1,
0
))</f>
        <v/>
      </c>
      <c r="F1286" t="str" cm="1">
        <f t="array" ref="F1286">IF(F1276="","",IF(
AND(
OR(
F1280=$D$6,
AND(
F1280&lt;&gt;$D$6,
SUMPRODUCT(--ISNUMBER(SEARCH(
_xlfn._xlws.FILTER($D$7:$H$7,($D$7:$H$7&lt;&gt;"")*($D$7:$H$7&lt;&gt;"N/A")),
F1281
)))&gt;0
)
),
OR(
COUNTA($D$12:$H$12)=0,
ISNUMBER(MATCH(F1284,_xlfn._xlws.FILTER($D$12:$H$12,($D$12:$H$12&lt;&gt;"")*($D$12:$H$12&lt;&gt;"N/A")),0))
),
OR(
ISNUMBER(MATCH(F1278,_xlfn._xlws.FILTER($D$13:$G$13,($D$13:$G$13&lt;&gt;"")*($D$13:$G$13&lt;&gt;"N/A")),0)),
AND(ISNUMBER(F1279),F1279&gt;=$D$8)
)
),
1,
0
))</f>
        <v/>
      </c>
      <c r="G1286" t="str" cm="1">
        <f t="array" ref="G1286">IF(G1276="","",IF(
AND(
OR(
G1280=$D$6,
AND(
G1280&lt;&gt;$D$6,
SUMPRODUCT(--ISNUMBER(SEARCH(
_xlfn._xlws.FILTER($D$7:$H$7,($D$7:$H$7&lt;&gt;"")*($D$7:$H$7&lt;&gt;"N/A")),
G1281
)))&gt;0
)
),
OR(
COUNTA($D$12:$H$12)=0,
ISNUMBER(MATCH(G1284,_xlfn._xlws.FILTER($D$12:$H$12,($D$12:$H$12&lt;&gt;"")*($D$12:$H$12&lt;&gt;"N/A")),0))
),
OR(
ISNUMBER(MATCH(G1278,_xlfn._xlws.FILTER($D$13:$G$13,($D$13:$G$13&lt;&gt;"")*($D$13:$G$13&lt;&gt;"N/A")),0)),
AND(ISNUMBER(G1279),G1279&gt;=$D$8)
)
),
1,
0
))</f>
        <v/>
      </c>
      <c r="H1286" t="str" cm="1">
        <f t="array" ref="H1286">IF(H1276="","",IF(
AND(
OR(
H1280=$D$6,
AND(
H1280&lt;&gt;$D$6,
SUMPRODUCT(--ISNUMBER(SEARCH(
_xlfn._xlws.FILTER($D$7:$H$7,($D$7:$H$7&lt;&gt;"")*($D$7:$H$7&lt;&gt;"N/A")),
H1281
)))&gt;0
)
),
OR(
COUNTA($D$12:$H$12)=0,
ISNUMBER(MATCH(H1284,_xlfn._xlws.FILTER($D$12:$H$12,($D$12:$H$12&lt;&gt;"")*($D$12:$H$12&lt;&gt;"N/A")),0))
),
OR(
ISNUMBER(MATCH(H1278,_xlfn._xlws.FILTER($D$13:$G$13,($D$13:$G$13&lt;&gt;"")*($D$13:$G$13&lt;&gt;"N/A")),0)),
AND(ISNUMBER(H1279),H1279&gt;=$D$8)
)
),
1,
0
))</f>
        <v/>
      </c>
      <c r="I1286" t="str" cm="1">
        <f t="array" ref="I1286">IF(I1276="","",IF(
AND(
OR(
I1280=$D$6,
AND(
I1280&lt;&gt;$D$6,
SUMPRODUCT(--ISNUMBER(SEARCH(
_xlfn._xlws.FILTER($D$7:$H$7,($D$7:$H$7&lt;&gt;"")*($D$7:$H$7&lt;&gt;"N/A")),
I1281
)))&gt;0
)
),
OR(
COUNTA($D$12:$H$12)=0,
ISNUMBER(MATCH(I1284,_xlfn._xlws.FILTER($D$12:$H$12,($D$12:$H$12&lt;&gt;"")*($D$12:$H$12&lt;&gt;"N/A")),0))
),
OR(
ISNUMBER(MATCH(I1278,_xlfn._xlws.FILTER($D$13:$G$13,($D$13:$G$13&lt;&gt;"")*($D$13:$G$13&lt;&gt;"N/A")),0)),
AND(ISNUMBER(I1279),I1279&gt;=$D$8)
)
),
1,
0
))</f>
        <v/>
      </c>
      <c r="J1286" t="str" cm="1">
        <f t="array" ref="J1286">IF(J1276="","",IF(
AND(
OR(
J1280=$D$6,
AND(
J1280&lt;&gt;$D$6,
SUMPRODUCT(--ISNUMBER(SEARCH(
_xlfn._xlws.FILTER($D$7:$H$7,($D$7:$H$7&lt;&gt;"")*($D$7:$H$7&lt;&gt;"N/A")),
J1281
)))&gt;0
)
),
OR(
COUNTA($D$12:$H$12)=0,
ISNUMBER(MATCH(J1284,_xlfn._xlws.FILTER($D$12:$H$12,($D$12:$H$12&lt;&gt;"")*($D$12:$H$12&lt;&gt;"N/A")),0))
),
OR(
ISNUMBER(MATCH(J1278,_xlfn._xlws.FILTER($D$13:$G$13,($D$13:$G$13&lt;&gt;"")*($D$13:$G$13&lt;&gt;"N/A")),0)),
AND(ISNUMBER(J1279),J1279&gt;=$D$8)
)
),
1,
0
))</f>
        <v/>
      </c>
      <c r="K1286" t="str" cm="1">
        <f t="array" ref="K1286">IF(K1276="","",IF(
AND(
OR(
K1280=$D$6,
AND(
K1280&lt;&gt;$D$6,
SUMPRODUCT(--ISNUMBER(SEARCH(
_xlfn._xlws.FILTER($D$7:$H$7,($D$7:$H$7&lt;&gt;"")*($D$7:$H$7&lt;&gt;"N/A")),
K1281
)))&gt;0
)
),
OR(
COUNTA($D$12:$H$12)=0,
ISNUMBER(MATCH(K1284,_xlfn._xlws.FILTER($D$12:$H$12,($D$12:$H$12&lt;&gt;"")*($D$12:$H$12&lt;&gt;"N/A")),0))
),
OR(
ISNUMBER(MATCH(K1278,_xlfn._xlws.FILTER($D$13:$G$13,($D$13:$G$13&lt;&gt;"")*($D$13:$G$13&lt;&gt;"N/A")),0)),
AND(ISNUMBER(K1279),K1279&gt;=$D$8)
)
),
1,
0
))</f>
        <v/>
      </c>
      <c r="L1286" t="str" cm="1">
        <f t="array" ref="L1286">IF(L1276="","",IF(
AND(
OR(
L1280=$D$6,
AND(
L1280&lt;&gt;$D$6,
SUMPRODUCT(--ISNUMBER(SEARCH(
_xlfn._xlws.FILTER($D$7:$H$7,($D$7:$H$7&lt;&gt;"")*($D$7:$H$7&lt;&gt;"N/A")),
L1281
)))&gt;0
)
),
OR(
COUNTA($D$12:$H$12)=0,
ISNUMBER(MATCH(L1284,_xlfn._xlws.FILTER($D$12:$H$12,($D$12:$H$12&lt;&gt;"")*($D$12:$H$12&lt;&gt;"N/A")),0))
),
OR(
ISNUMBER(MATCH(L1278,_xlfn._xlws.FILTER($D$13:$G$13,($D$13:$G$13&lt;&gt;"")*($D$13:$G$13&lt;&gt;"N/A")),0)),
AND(ISNUMBER(L1279),L1279&gt;=$D$8)
)
),
1,
0
))</f>
        <v/>
      </c>
      <c r="M1286" t="str" cm="1">
        <f t="array" ref="M1286">IF(M1276="","",IF(
AND(
OR(
M1280=$D$6,
AND(
M1280&lt;&gt;$D$6,
SUMPRODUCT(--ISNUMBER(SEARCH(
_xlfn._xlws.FILTER($D$7:$H$7,($D$7:$H$7&lt;&gt;"")*($D$7:$H$7&lt;&gt;"N/A")),
M1281
)))&gt;0
)
),
OR(
COUNTA($D$12:$H$12)=0,
ISNUMBER(MATCH(M1284,_xlfn._xlws.FILTER($D$12:$H$12,($D$12:$H$12&lt;&gt;"")*($D$12:$H$12&lt;&gt;"N/A")),0))
),
OR(
ISNUMBER(MATCH(M1278,_xlfn._xlws.FILTER($D$13:$G$13,($D$13:$G$13&lt;&gt;"")*($D$13:$G$13&lt;&gt;"N/A")),0)),
AND(ISNUMBER(M1279),M1279&gt;=$D$8)
)
),
1,
0
))</f>
        <v/>
      </c>
      <c r="N1286" t="str" cm="1">
        <f t="array" ref="N1286">IF(N1276="","",IF(
AND(
OR(
N1280=$D$6,
AND(
N1280&lt;&gt;$D$6,
SUMPRODUCT(--ISNUMBER(SEARCH(
_xlfn._xlws.FILTER($D$7:$H$7,($D$7:$H$7&lt;&gt;"")*($D$7:$H$7&lt;&gt;"N/A")),
N1281
)))&gt;0
)
),
OR(
COUNTA($D$12:$H$12)=0,
ISNUMBER(MATCH(N1284,_xlfn._xlws.FILTER($D$12:$H$12,($D$12:$H$12&lt;&gt;"")*($D$12:$H$12&lt;&gt;"N/A")),0))
),
OR(
ISNUMBER(MATCH(N1278,_xlfn._xlws.FILTER($D$13:$G$13,($D$13:$G$13&lt;&gt;"")*($D$13:$G$13&lt;&gt;"N/A")),0)),
AND(ISNUMBER(N1279),N1279&gt;=$D$8)
)
),
1,
0
))</f>
        <v/>
      </c>
      <c r="O1286" t="str" cm="1">
        <f t="array" ref="O1286">IF(O1276="","",IF(
AND(
OR(
O1280=$D$6,
AND(
O1280&lt;&gt;$D$6,
SUMPRODUCT(--ISNUMBER(SEARCH(
_xlfn._xlws.FILTER($D$7:$H$7,($D$7:$H$7&lt;&gt;"")*($D$7:$H$7&lt;&gt;"N/A")),
O1281
)))&gt;0
)
),
OR(
COUNTA($D$12:$H$12)=0,
ISNUMBER(MATCH(O1284,_xlfn._xlws.FILTER($D$12:$H$12,($D$12:$H$12&lt;&gt;"")*($D$12:$H$12&lt;&gt;"N/A")),0))
),
OR(
ISNUMBER(MATCH(O1278,_xlfn._xlws.FILTER($D$13:$G$13,($D$13:$G$13&lt;&gt;"")*($D$13:$G$13&lt;&gt;"N/A")),0)),
AND(ISNUMBER(O1279),O1279&gt;=$D$8)
)
),
1,
0
))</f>
        <v/>
      </c>
      <c r="P1286" t="str" cm="1">
        <f t="array" ref="P1286">IF(P1276="","",IF(
AND(
OR(
P1280=$D$6,
AND(
P1280&lt;&gt;$D$6,
SUMPRODUCT(--ISNUMBER(SEARCH(
_xlfn._xlws.FILTER($D$7:$H$7,($D$7:$H$7&lt;&gt;"")*($D$7:$H$7&lt;&gt;"N/A")),
P1281
)))&gt;0
)
),
OR(
COUNTA($D$12:$H$12)=0,
ISNUMBER(MATCH(P1284,_xlfn._xlws.FILTER($D$12:$H$12,($D$12:$H$12&lt;&gt;"")*($D$12:$H$12&lt;&gt;"N/A")),0))
),
OR(
ISNUMBER(MATCH(P1278,_xlfn._xlws.FILTER($D$13:$G$13,($D$13:$G$13&lt;&gt;"")*($D$13:$G$13&lt;&gt;"N/A")),0)),
AND(ISNUMBER(P1279),P1279&gt;=$D$8)
)
),
1,
0
))</f>
        <v/>
      </c>
      <c r="Q1286" t="str" cm="1">
        <f t="array" ref="Q1286">IF(Q1276="","",IF(
AND(
OR(
Q1280=$D$6,
AND(
Q1280&lt;&gt;$D$6,
SUMPRODUCT(--ISNUMBER(SEARCH(
_xlfn._xlws.FILTER($D$7:$H$7,($D$7:$H$7&lt;&gt;"")*($D$7:$H$7&lt;&gt;"N/A")),
Q1281
)))&gt;0
)
),
OR(
COUNTA($D$12:$H$12)=0,
ISNUMBER(MATCH(Q1284,_xlfn._xlws.FILTER($D$12:$H$12,($D$12:$H$12&lt;&gt;"")*($D$12:$H$12&lt;&gt;"N/A")),0))
),
OR(
ISNUMBER(MATCH(Q1278,_xlfn._xlws.FILTER($D$13:$G$13,($D$13:$G$13&lt;&gt;"")*($D$13:$G$13&lt;&gt;"N/A")),0)),
AND(ISNUMBER(Q1279),Q1279&gt;=$D$8)
)
),
1,
0
))</f>
        <v/>
      </c>
      <c r="R1286" t="str" cm="1">
        <f t="array" ref="R1286">IF(R1276="","",IF(
AND(
OR(
R1280=$D$6,
AND(
R1280&lt;&gt;$D$6,
SUMPRODUCT(--ISNUMBER(SEARCH(
_xlfn._xlws.FILTER($D$7:$H$7,($D$7:$H$7&lt;&gt;"")*($D$7:$H$7&lt;&gt;"N/A")),
R1281
)))&gt;0
)
),
OR(
COUNTA($D$12:$H$12)=0,
ISNUMBER(MATCH(R1284,_xlfn._xlws.FILTER($D$12:$H$12,($D$12:$H$12&lt;&gt;"")*($D$12:$H$12&lt;&gt;"N/A")),0))
),
OR(
ISNUMBER(MATCH(R1278,_xlfn._xlws.FILTER($D$13:$G$13,($D$13:$G$13&lt;&gt;"")*($D$13:$G$13&lt;&gt;"N/A")),0)),
AND(ISNUMBER(R1279),R1279&gt;=$D$8)
)
),
1,
0
))</f>
        <v/>
      </c>
      <c r="S1286" t="str" cm="1">
        <f t="array" ref="S1286">IF(S1276="","",IF(
AND(
OR(
S1280=$D$6,
AND(
S1280&lt;&gt;$D$6,
SUMPRODUCT(--ISNUMBER(SEARCH(
_xlfn._xlws.FILTER($D$7:$H$7,($D$7:$H$7&lt;&gt;"")*($D$7:$H$7&lt;&gt;"N/A")),
S1281
)))&gt;0
)
),
OR(
COUNTA($D$12:$H$12)=0,
ISNUMBER(MATCH(S1284,_xlfn._xlws.FILTER($D$12:$H$12,($D$12:$H$12&lt;&gt;"")*($D$12:$H$12&lt;&gt;"N/A")),0))
),
OR(
ISNUMBER(MATCH(S1278,_xlfn._xlws.FILTER($D$13:$G$13,($D$13:$G$13&lt;&gt;"")*($D$13:$G$13&lt;&gt;"N/A")),0)),
AND(ISNUMBER(S1279),S1279&gt;=$D$8)
)
),
1,
0
))</f>
        <v/>
      </c>
      <c r="T1286" t="str" cm="1">
        <f t="array" ref="T1286">IF(T1276="","",IF(
AND(
OR(
T1280=$D$6,
AND(
T1280&lt;&gt;$D$6,
SUMPRODUCT(--ISNUMBER(SEARCH(
_xlfn._xlws.FILTER($D$7:$H$7,($D$7:$H$7&lt;&gt;"")*($D$7:$H$7&lt;&gt;"N/A")),
T1281
)))&gt;0
)
),
OR(
COUNTA($D$12:$H$12)=0,
ISNUMBER(MATCH(T1284,_xlfn._xlws.FILTER($D$12:$H$12,($D$12:$H$12&lt;&gt;"")*($D$12:$H$12&lt;&gt;"N/A")),0))
),
OR(
ISNUMBER(MATCH(T1278,_xlfn._xlws.FILTER($D$13:$G$13,($D$13:$G$13&lt;&gt;"")*($D$13:$G$13&lt;&gt;"N/A")),0)),
AND(ISNUMBER(T1279),T1279&gt;=$D$8)
)
),
1,
0
))</f>
        <v/>
      </c>
      <c r="U1286" t="str" cm="1">
        <f t="array" ref="U1286">IF(U1276="","",IF(
AND(
OR(
U1280=$D$6,
AND(
U1280&lt;&gt;$D$6,
SUMPRODUCT(--ISNUMBER(SEARCH(
_xlfn._xlws.FILTER($D$7:$H$7,($D$7:$H$7&lt;&gt;"")*($D$7:$H$7&lt;&gt;"N/A")),
U1281
)))&gt;0
)
),
OR(
COUNTA($D$12:$H$12)=0,
ISNUMBER(MATCH(U1284,_xlfn._xlws.FILTER($D$12:$H$12,($D$12:$H$12&lt;&gt;"")*($D$12:$H$12&lt;&gt;"N/A")),0))
),
OR(
ISNUMBER(MATCH(U1278,_xlfn._xlws.FILTER($D$13:$G$13,($D$13:$G$13&lt;&gt;"")*($D$13:$G$13&lt;&gt;"N/A")),0)),
AND(ISNUMBER(U1279),U1279&gt;=$D$8)
)
),
1,
0
))</f>
        <v/>
      </c>
      <c r="V1286" t="str" cm="1">
        <f t="array" ref="V1286">IF(V1276="","",IF(
AND(
OR(
V1280=$D$6,
AND(
V1280&lt;&gt;$D$6,
SUMPRODUCT(--ISNUMBER(SEARCH(
_xlfn._xlws.FILTER($D$7:$H$7,($D$7:$H$7&lt;&gt;"")*($D$7:$H$7&lt;&gt;"N/A")),
V1281
)))&gt;0
)
),
OR(
COUNTA($D$12:$H$12)=0,
ISNUMBER(MATCH(V1284,_xlfn._xlws.FILTER($D$12:$H$12,($D$12:$H$12&lt;&gt;"")*($D$12:$H$12&lt;&gt;"N/A")),0))
),
OR(
ISNUMBER(MATCH(V1278,_xlfn._xlws.FILTER($D$13:$G$13,($D$13:$G$13&lt;&gt;"")*($D$13:$G$13&lt;&gt;"N/A")),0)),
AND(ISNUMBER(V1279),V1279&gt;=$D$8)
)
),
1,
0
))</f>
        <v/>
      </c>
      <c r="W1286" t="str" cm="1">
        <f t="array" ref="W1286">IF(W1276="","",IF(
AND(
OR(
W1280=$D$6,
AND(
W1280&lt;&gt;$D$6,
SUMPRODUCT(--ISNUMBER(SEARCH(
_xlfn._xlws.FILTER($D$7:$H$7,($D$7:$H$7&lt;&gt;"")*($D$7:$H$7&lt;&gt;"N/A")),
W1281
)))&gt;0
)
),
OR(
COUNTA($D$12:$H$12)=0,
ISNUMBER(MATCH(W1284,_xlfn._xlws.FILTER($D$12:$H$12,($D$12:$H$12&lt;&gt;"")*($D$12:$H$12&lt;&gt;"N/A")),0))
),
OR(
ISNUMBER(MATCH(W1278,_xlfn._xlws.FILTER($D$13:$G$13,($D$13:$G$13&lt;&gt;"")*($D$13:$G$13&lt;&gt;"N/A")),0)),
AND(ISNUMBER(W1279),W1279&gt;=$D$8)
)
),
1,
0
))</f>
        <v/>
      </c>
      <c r="X1286" t="str" cm="1">
        <f t="array" ref="X1286">IF(X1276="","",IF(
AND(
OR(
X1280=$D$6,
AND(
X1280&lt;&gt;$D$6,
SUMPRODUCT(--ISNUMBER(SEARCH(
_xlfn._xlws.FILTER($D$7:$H$7,($D$7:$H$7&lt;&gt;"")*($D$7:$H$7&lt;&gt;"N/A")),
X1281
)))&gt;0
)
),
OR(
COUNTA($D$12:$H$12)=0,
ISNUMBER(MATCH(X1284,_xlfn._xlws.FILTER($D$12:$H$12,($D$12:$H$12&lt;&gt;"")*($D$12:$H$12&lt;&gt;"N/A")),0))
),
OR(
ISNUMBER(MATCH(X1278,_xlfn._xlws.FILTER($D$13:$G$13,($D$13:$G$13&lt;&gt;"")*($D$13:$G$13&lt;&gt;"N/A")),0)),
AND(ISNUMBER(X1279),X1279&gt;=$D$8)
)
),
1,
0
))</f>
        <v/>
      </c>
      <c r="Y1286" t="str" cm="1">
        <f t="array" ref="Y1286">IF(Y1276="","",IF(
AND(
OR(
Y1280=$D$6,
AND(
Y1280&lt;&gt;$D$6,
SUMPRODUCT(--ISNUMBER(SEARCH(
_xlfn._xlws.FILTER($D$7:$H$7,($D$7:$H$7&lt;&gt;"")*($D$7:$H$7&lt;&gt;"N/A")),
Y1281
)))&gt;0
)
),
OR(
COUNTA($D$12:$H$12)=0,
ISNUMBER(MATCH(Y1284,_xlfn._xlws.FILTER($D$12:$H$12,($D$12:$H$12&lt;&gt;"")*($D$12:$H$12&lt;&gt;"N/A")),0))
),
OR(
ISNUMBER(MATCH(Y1278,_xlfn._xlws.FILTER($D$13:$G$13,($D$13:$G$13&lt;&gt;"")*($D$13:$G$13&lt;&gt;"N/A")),0)),
AND(ISNUMBER(Y1279),Y1279&gt;=$D$8)
)
),
1,
0
))</f>
        <v/>
      </c>
      <c r="Z1286" t="str" cm="1">
        <f t="array" ref="Z1286">IF(Z1276="","",IF(
AND(
OR(
Z1280=$D$6,
AND(
Z1280&lt;&gt;$D$6,
SUMPRODUCT(--ISNUMBER(SEARCH(
_xlfn._xlws.FILTER($D$7:$H$7,($D$7:$H$7&lt;&gt;"")*($D$7:$H$7&lt;&gt;"N/A")),
Z1281
)))&gt;0
)
),
OR(
COUNTA($D$12:$H$12)=0,
ISNUMBER(MATCH(Z1284,_xlfn._xlws.FILTER($D$12:$H$12,($D$12:$H$12&lt;&gt;"")*($D$12:$H$12&lt;&gt;"N/A")),0))
),
OR(
ISNUMBER(MATCH(Z1278,_xlfn._xlws.FILTER($D$13:$G$13,($D$13:$G$13&lt;&gt;"")*($D$13:$G$13&lt;&gt;"N/A")),0)),
AND(ISNUMBER(Z1279),Z1279&gt;=$D$8)
)
),
1,
0
))</f>
        <v/>
      </c>
      <c r="AA1286" t="str" cm="1">
        <f t="array" ref="AA1286">IF(AA1276="","",IF(
AND(
OR(
AA1280=$D$6,
AND(
AA1280&lt;&gt;$D$6,
SUMPRODUCT(--ISNUMBER(SEARCH(
_xlfn._xlws.FILTER($D$7:$H$7,($D$7:$H$7&lt;&gt;"")*($D$7:$H$7&lt;&gt;"N/A")),
AA1281
)))&gt;0
)
),
OR(
COUNTA($D$12:$H$12)=0,
ISNUMBER(MATCH(AA1284,_xlfn._xlws.FILTER($D$12:$H$12,($D$12:$H$12&lt;&gt;"")*($D$12:$H$12&lt;&gt;"N/A")),0))
),
OR(
ISNUMBER(MATCH(AA1278,_xlfn._xlws.FILTER($D$13:$G$13,($D$13:$G$13&lt;&gt;"")*($D$13:$G$13&lt;&gt;"N/A")),0)),
AND(ISNUMBER(AA1279),AA1279&gt;=$D$8)
)
),
1,
0
))</f>
        <v/>
      </c>
      <c r="AB1286" t="str" cm="1">
        <f t="array" ref="AB1286">IF(AB1276="","",IF(
AND(
OR(
AB1280=$D$6,
AND(
AB1280&lt;&gt;$D$6,
SUMPRODUCT(--ISNUMBER(SEARCH(
_xlfn._xlws.FILTER($D$7:$H$7,($D$7:$H$7&lt;&gt;"")*($D$7:$H$7&lt;&gt;"N/A")),
AB1281
)))&gt;0
)
),
OR(
COUNTA($D$12:$H$12)=0,
ISNUMBER(MATCH(AB1284,_xlfn._xlws.FILTER($D$12:$H$12,($D$12:$H$12&lt;&gt;"")*($D$12:$H$12&lt;&gt;"N/A")),0))
),
OR(
ISNUMBER(MATCH(AB1278,_xlfn._xlws.FILTER($D$13:$G$13,($D$13:$G$13&lt;&gt;"")*($D$13:$G$13&lt;&gt;"N/A")),0)),
AND(ISNUMBER(AB1279),AB1279&gt;=$D$8)
)
),
1,
0
))</f>
        <v/>
      </c>
      <c r="AC1286" t="str" cm="1">
        <f t="array" ref="AC1286">IF(AC1276="","",IF(
AND(
OR(
AC1280=$D$6,
AND(
AC1280&lt;&gt;$D$6,
SUMPRODUCT(--ISNUMBER(SEARCH(
_xlfn._xlws.FILTER($D$7:$H$7,($D$7:$H$7&lt;&gt;"")*($D$7:$H$7&lt;&gt;"N/A")),
AC1281
)))&gt;0
)
),
OR(
COUNTA($D$12:$H$12)=0,
ISNUMBER(MATCH(AC1284,_xlfn._xlws.FILTER($D$12:$H$12,($D$12:$H$12&lt;&gt;"")*($D$12:$H$12&lt;&gt;"N/A")),0))
),
OR(
ISNUMBER(MATCH(AC1278,_xlfn._xlws.FILTER($D$13:$G$13,($D$13:$G$13&lt;&gt;"")*($D$13:$G$13&lt;&gt;"N/A")),0)),
AND(ISNUMBER(AC1279),AC1279&gt;=$D$8)
)
),
1,
0
))</f>
        <v/>
      </c>
      <c r="AD1286" t="str" cm="1">
        <f t="array" ref="AD1286">IF(AD1276="","",IF(
AND(
OR(
AD1280=$D$6,
AND(
AD1280&lt;&gt;$D$6,
SUMPRODUCT(--ISNUMBER(SEARCH(
_xlfn._xlws.FILTER($D$7:$H$7,($D$7:$H$7&lt;&gt;"")*($D$7:$H$7&lt;&gt;"N/A")),
AD1281
)))&gt;0
)
),
OR(
COUNTA($D$12:$H$12)=0,
ISNUMBER(MATCH(AD1284,_xlfn._xlws.FILTER($D$12:$H$12,($D$12:$H$12&lt;&gt;"")*($D$12:$H$12&lt;&gt;"N/A")),0))
),
OR(
ISNUMBER(MATCH(AD1278,_xlfn._xlws.FILTER($D$13:$G$13,($D$13:$G$13&lt;&gt;"")*($D$13:$G$13&lt;&gt;"N/A")),0)),
AND(ISNUMBER(AD1279),AD1279&gt;=$D$8)
)
),
1,
0
))</f>
        <v/>
      </c>
      <c r="AE1286" t="str" cm="1">
        <f t="array" ref="AE1286">IF(AE1276="","",IF(
AND(
OR(
AE1280=$D$6,
AND(
AE1280&lt;&gt;$D$6,
SUMPRODUCT(--ISNUMBER(SEARCH(
_xlfn._xlws.FILTER($D$7:$H$7,($D$7:$H$7&lt;&gt;"")*($D$7:$H$7&lt;&gt;"N/A")),
AE1281
)))&gt;0
)
),
OR(
COUNTA($D$12:$H$12)=0,
ISNUMBER(MATCH(AE1284,_xlfn._xlws.FILTER($D$12:$H$12,($D$12:$H$12&lt;&gt;"")*($D$12:$H$12&lt;&gt;"N/A")),0))
),
OR(
ISNUMBER(MATCH(AE1278,_xlfn._xlws.FILTER($D$13:$G$13,($D$13:$G$13&lt;&gt;"")*($D$13:$G$13&lt;&gt;"N/A")),0)),
AND(ISNUMBER(AE1279),AE1279&gt;=$D$8)
)
),
1,
0
))</f>
        <v/>
      </c>
      <c r="AF1286" t="str" cm="1">
        <f t="array" ref="AF1286">IF(AF1276="","",IF(
AND(
OR(
AF1280=$D$6,
AND(
AF1280&lt;&gt;$D$6,
SUMPRODUCT(--ISNUMBER(SEARCH(
_xlfn._xlws.FILTER($D$7:$H$7,($D$7:$H$7&lt;&gt;"")*($D$7:$H$7&lt;&gt;"N/A")),
AF1281
)))&gt;0
)
),
OR(
COUNTA($D$12:$H$12)=0,
ISNUMBER(MATCH(AF1284,_xlfn._xlws.FILTER($D$12:$H$12,($D$12:$H$12&lt;&gt;"")*($D$12:$H$12&lt;&gt;"N/A")),0))
),
OR(
ISNUMBER(MATCH(AF1278,_xlfn._xlws.FILTER($D$13:$G$13,($D$13:$G$13&lt;&gt;"")*($D$13:$G$13&lt;&gt;"N/A")),0)),
AND(ISNUMBER(AF1279),AF1279&gt;=$D$8)
)
),
1,
0
))</f>
        <v/>
      </c>
      <c r="AG1286" t="str" cm="1">
        <f t="array" ref="AG1286">IF(AG1276="","",IF(
AND(
OR(
AG1280=$D$6,
AND(
AG1280&lt;&gt;$D$6,
SUMPRODUCT(--ISNUMBER(SEARCH(
_xlfn._xlws.FILTER($D$7:$H$7,($D$7:$H$7&lt;&gt;"")*($D$7:$H$7&lt;&gt;"N/A")),
AG1281
)))&gt;0
)
),
OR(
COUNTA($D$12:$H$12)=0,
ISNUMBER(MATCH(AG1284,_xlfn._xlws.FILTER($D$12:$H$12,($D$12:$H$12&lt;&gt;"")*($D$12:$H$12&lt;&gt;"N/A")),0))
),
OR(
ISNUMBER(MATCH(AG1278,_xlfn._xlws.FILTER($D$13:$G$13,($D$13:$G$13&lt;&gt;"")*($D$13:$G$13&lt;&gt;"N/A")),0)),
AND(ISNUMBER(AG1279),AG1279&gt;=$D$8)
)
),
1,
0
))</f>
        <v/>
      </c>
      <c r="AH1286" t="str" cm="1">
        <f t="array" ref="AH1286">IF(AH1276="","",IF(
AND(
OR(
AH1280=$D$6,
AND(
AH1280&lt;&gt;$D$6,
SUMPRODUCT(--ISNUMBER(SEARCH(
_xlfn._xlws.FILTER($D$7:$H$7,($D$7:$H$7&lt;&gt;"")*($D$7:$H$7&lt;&gt;"N/A")),
AH1281
)))&gt;0
)
),
OR(
COUNTA($D$12:$H$12)=0,
ISNUMBER(MATCH(AH1284,_xlfn._xlws.FILTER($D$12:$H$12,($D$12:$H$12&lt;&gt;"")*($D$12:$H$12&lt;&gt;"N/A")),0))
),
OR(
ISNUMBER(MATCH(AH1278,_xlfn._xlws.FILTER($D$13:$G$13,($D$13:$G$13&lt;&gt;"")*($D$13:$G$13&lt;&gt;"N/A")),0)),
AND(ISNUMBER(AH1279),AH1279&gt;=$D$8)
)
),
1,
0
))</f>
        <v/>
      </c>
      <c r="AI1286" t="str" cm="1">
        <f t="array" ref="AI1286">IF(AI1276="","",IF(
AND(
OR(
AI1280=$D$6,
AND(
AI1280&lt;&gt;$D$6,
SUMPRODUCT(--ISNUMBER(SEARCH(
_xlfn._xlws.FILTER($D$7:$H$7,($D$7:$H$7&lt;&gt;"")*($D$7:$H$7&lt;&gt;"N/A")),
AI1281
)))&gt;0
)
),
OR(
COUNTA($D$12:$H$12)=0,
ISNUMBER(MATCH(AI1284,_xlfn._xlws.FILTER($D$12:$H$12,($D$12:$H$12&lt;&gt;"")*($D$12:$H$12&lt;&gt;"N/A")),0))
),
OR(
ISNUMBER(MATCH(AI1278,_xlfn._xlws.FILTER($D$13:$G$13,($D$13:$G$13&lt;&gt;"")*($D$13:$G$13&lt;&gt;"N/A")),0)),
AND(ISNUMBER(AI1279),AI1279&gt;=$D$8)
)
),
1,
0
))</f>
        <v/>
      </c>
      <c r="AJ1286" t="str" cm="1">
        <f t="array" ref="AJ1286">IF(AJ1276="","",IF(
AND(
OR(
AJ1280=$D$6,
AND(
AJ1280&lt;&gt;$D$6,
SUMPRODUCT(--ISNUMBER(SEARCH(
_xlfn._xlws.FILTER($D$7:$H$7,($D$7:$H$7&lt;&gt;"")*($D$7:$H$7&lt;&gt;"N/A")),
AJ1281
)))&gt;0
)
),
OR(
COUNTA($D$12:$H$12)=0,
ISNUMBER(MATCH(AJ1284,_xlfn._xlws.FILTER($D$12:$H$12,($D$12:$H$12&lt;&gt;"")*($D$12:$H$12&lt;&gt;"N/A")),0))
),
OR(
ISNUMBER(MATCH(AJ1278,_xlfn._xlws.FILTER($D$13:$G$13,($D$13:$G$13&lt;&gt;"")*($D$13:$G$13&lt;&gt;"N/A")),0)),
AND(ISNUMBER(AJ1279),AJ1279&gt;=$D$8)
)
),
1,
0
))</f>
        <v/>
      </c>
      <c r="AK1286" t="str" cm="1">
        <f t="array" ref="AK1286">IF(AK1276="","",IF(
AND(
OR(
AK1280=$D$6,
AND(
AK1280&lt;&gt;$D$6,
SUMPRODUCT(--ISNUMBER(SEARCH(
_xlfn._xlws.FILTER($D$7:$H$7,($D$7:$H$7&lt;&gt;"")*($D$7:$H$7&lt;&gt;"N/A")),
AK1281
)))&gt;0
)
),
OR(
COUNTA($D$12:$H$12)=0,
ISNUMBER(MATCH(AK1284,_xlfn._xlws.FILTER($D$12:$H$12,($D$12:$H$12&lt;&gt;"")*($D$12:$H$12&lt;&gt;"N/A")),0))
),
OR(
ISNUMBER(MATCH(AK1278,_xlfn._xlws.FILTER($D$13:$G$13,($D$13:$G$13&lt;&gt;"")*($D$13:$G$13&lt;&gt;"N/A")),0)),
AND(ISNUMBER(AK1279),AK1279&gt;=$D$8)
)
),
1,
0
))</f>
        <v/>
      </c>
      <c r="AL1286" t="str" cm="1">
        <f t="array" ref="AL1286">IF(AL1276="","",IF(
AND(
OR(
AL1280=$D$6,
AND(
AL1280&lt;&gt;$D$6,
SUMPRODUCT(--ISNUMBER(SEARCH(
_xlfn._xlws.FILTER($D$7:$H$7,($D$7:$H$7&lt;&gt;"")*($D$7:$H$7&lt;&gt;"N/A")),
AL1281
)))&gt;0
)
),
OR(
COUNTA($D$12:$H$12)=0,
ISNUMBER(MATCH(AL1284,_xlfn._xlws.FILTER($D$12:$H$12,($D$12:$H$12&lt;&gt;"")*($D$12:$H$12&lt;&gt;"N/A")),0))
),
OR(
ISNUMBER(MATCH(AL1278,_xlfn._xlws.FILTER($D$13:$G$13,($D$13:$G$13&lt;&gt;"")*($D$13:$G$13&lt;&gt;"N/A")),0)),
AND(ISNUMBER(AL1279),AL1279&gt;=$D$8)
)
),
1,
0
))</f>
        <v/>
      </c>
      <c r="AM1286" t="str" cm="1">
        <f t="array" ref="AM1286">IF(AM1276="","",IF(
AND(
OR(
AM1280=$D$6,
AND(
AM1280&lt;&gt;$D$6,
SUMPRODUCT(--ISNUMBER(SEARCH(
_xlfn._xlws.FILTER($D$7:$H$7,($D$7:$H$7&lt;&gt;"")*($D$7:$H$7&lt;&gt;"N/A")),
AM1281
)))&gt;0
)
),
OR(
COUNTA($D$12:$H$12)=0,
ISNUMBER(MATCH(AM1284,_xlfn._xlws.FILTER($D$12:$H$12,($D$12:$H$12&lt;&gt;"")*($D$12:$H$12&lt;&gt;"N/A")),0))
),
OR(
ISNUMBER(MATCH(AM1278,_xlfn._xlws.FILTER($D$13:$G$13,($D$13:$G$13&lt;&gt;"")*($D$13:$G$13&lt;&gt;"N/A")),0)),
AND(ISNUMBER(AM1279),AM1279&gt;=$D$8)
)
),
1,
0
))</f>
        <v/>
      </c>
      <c r="AN1286" t="str" cm="1">
        <f t="array" ref="AN1286">IF(AN1276="","",IF(
AND(
OR(
AN1280=$D$6,
AND(
AN1280&lt;&gt;$D$6,
SUMPRODUCT(--ISNUMBER(SEARCH(
_xlfn._xlws.FILTER($D$7:$H$7,($D$7:$H$7&lt;&gt;"")*($D$7:$H$7&lt;&gt;"N/A")),
AN1281
)))&gt;0
)
),
OR(
COUNTA($D$12:$H$12)=0,
ISNUMBER(MATCH(AN1284,_xlfn._xlws.FILTER($D$12:$H$12,($D$12:$H$12&lt;&gt;"")*($D$12:$H$12&lt;&gt;"N/A")),0))
),
OR(
ISNUMBER(MATCH(AN1278,_xlfn._xlws.FILTER($D$13:$G$13,($D$13:$G$13&lt;&gt;"")*($D$13:$G$13&lt;&gt;"N/A")),0)),
AND(ISNUMBER(AN1279),AN1279&gt;=$D$8)
)
),
1,
0
))</f>
        <v/>
      </c>
      <c r="AO1286" t="str" cm="1">
        <f t="array" ref="AO1286">IF(AO1276="","",IF(
AND(
OR(
AO1280=$D$6,
AND(
AO1280&lt;&gt;$D$6,
SUMPRODUCT(--ISNUMBER(SEARCH(
_xlfn._xlws.FILTER($D$7:$H$7,($D$7:$H$7&lt;&gt;"")*($D$7:$H$7&lt;&gt;"N/A")),
AO1281
)))&gt;0
)
),
OR(
COUNTA($D$12:$H$12)=0,
ISNUMBER(MATCH(AO1284,_xlfn._xlws.FILTER($D$12:$H$12,($D$12:$H$12&lt;&gt;"")*($D$12:$H$12&lt;&gt;"N/A")),0))
),
OR(
ISNUMBER(MATCH(AO1278,_xlfn._xlws.FILTER($D$13:$G$13,($D$13:$G$13&lt;&gt;"")*($D$13:$G$13&lt;&gt;"N/A")),0)),
AND(ISNUMBER(AO1279),AO1279&gt;=$D$8)
)
),
1,
0
))</f>
        <v/>
      </c>
      <c r="AP1286" t="str" cm="1">
        <f t="array" ref="AP1286">IF(AP1276="","",IF(
AND(
OR(
AP1280=$D$6,
AND(
AP1280&lt;&gt;$D$6,
SUMPRODUCT(--ISNUMBER(SEARCH(
_xlfn._xlws.FILTER($D$7:$H$7,($D$7:$H$7&lt;&gt;"")*($D$7:$H$7&lt;&gt;"N/A")),
AP1281
)))&gt;0
)
),
OR(
COUNTA($D$12:$H$12)=0,
ISNUMBER(MATCH(AP1284,_xlfn._xlws.FILTER($D$12:$H$12,($D$12:$H$12&lt;&gt;"")*($D$12:$H$12&lt;&gt;"N/A")),0))
),
OR(
ISNUMBER(MATCH(AP1278,_xlfn._xlws.FILTER($D$13:$G$13,($D$13:$G$13&lt;&gt;"")*($D$13:$G$13&lt;&gt;"N/A")),0)),
AND(ISNUMBER(AP1279),AP1279&gt;=$D$8)
)
),
1,
0
))</f>
        <v/>
      </c>
      <c r="AQ1286" t="str" cm="1">
        <f t="array" ref="AQ1286">IF(AQ1276="","",IF(
AND(
OR(
AQ1280=$D$6,
AND(
AQ1280&lt;&gt;$D$6,
SUMPRODUCT(--ISNUMBER(SEARCH(
_xlfn._xlws.FILTER($D$7:$H$7,($D$7:$H$7&lt;&gt;"")*($D$7:$H$7&lt;&gt;"N/A")),
AQ1281
)))&gt;0
)
),
OR(
COUNTA($D$12:$H$12)=0,
ISNUMBER(MATCH(AQ1284,_xlfn._xlws.FILTER($D$12:$H$12,($D$12:$H$12&lt;&gt;"")*($D$12:$H$12&lt;&gt;"N/A")),0))
),
OR(
ISNUMBER(MATCH(AQ1278,_xlfn._xlws.FILTER($D$13:$G$13,($D$13:$G$13&lt;&gt;"")*($D$13:$G$13&lt;&gt;"N/A")),0)),
AND(ISNUMBER(AQ1279),AQ1279&gt;=$D$8)
)
),
1,
0
))</f>
        <v/>
      </c>
      <c r="AR1286" t="str" cm="1">
        <f t="array" ref="AR1286">IF(AR1276="","",IF(
AND(
OR(
AR1280=$D$6,
AND(
AR1280&lt;&gt;$D$6,
SUMPRODUCT(--ISNUMBER(SEARCH(
_xlfn._xlws.FILTER($D$7:$H$7,($D$7:$H$7&lt;&gt;"")*($D$7:$H$7&lt;&gt;"N/A")),
AR1281
)))&gt;0
)
),
OR(
COUNTA($D$12:$H$12)=0,
ISNUMBER(MATCH(AR1284,_xlfn._xlws.FILTER($D$12:$H$12,($D$12:$H$12&lt;&gt;"")*($D$12:$H$12&lt;&gt;"N/A")),0))
),
OR(
ISNUMBER(MATCH(AR1278,_xlfn._xlws.FILTER($D$13:$G$13,($D$13:$G$13&lt;&gt;"")*($D$13:$G$13&lt;&gt;"N/A")),0)),
AND(ISNUMBER(AR1279),AR1279&gt;=$D$8)
)
),
1,
0
))</f>
        <v/>
      </c>
      <c r="AS1286" t="str" cm="1">
        <f t="array" ref="AS1286">IF(AS1276="","",IF(
AND(
OR(
AS1280=$D$6,
AND(
AS1280&lt;&gt;$D$6,
SUMPRODUCT(--ISNUMBER(SEARCH(
_xlfn._xlws.FILTER($D$7:$H$7,($D$7:$H$7&lt;&gt;"")*($D$7:$H$7&lt;&gt;"N/A")),
AS1281
)))&gt;0
)
),
OR(
COUNTA($D$12:$H$12)=0,
ISNUMBER(MATCH(AS1284,_xlfn._xlws.FILTER($D$12:$H$12,($D$12:$H$12&lt;&gt;"")*($D$12:$H$12&lt;&gt;"N/A")),0))
),
OR(
ISNUMBER(MATCH(AS1278,_xlfn._xlws.FILTER($D$13:$G$13,($D$13:$G$13&lt;&gt;"")*($D$13:$G$13&lt;&gt;"N/A")),0)),
AND(ISNUMBER(AS1279),AS1279&gt;=$D$8)
)
),
1,
0
))</f>
        <v/>
      </c>
      <c r="AT1286" t="str" cm="1">
        <f t="array" ref="AT1286">IF(AT1276="","",IF(
AND(
OR(
AT1280=$D$6,
AND(
AT1280&lt;&gt;$D$6,
SUMPRODUCT(--ISNUMBER(SEARCH(
_xlfn._xlws.FILTER($D$7:$H$7,($D$7:$H$7&lt;&gt;"")*($D$7:$H$7&lt;&gt;"N/A")),
AT1281
)))&gt;0
)
),
OR(
COUNTA($D$12:$H$12)=0,
ISNUMBER(MATCH(AT1284,_xlfn._xlws.FILTER($D$12:$H$12,($D$12:$H$12&lt;&gt;"")*($D$12:$H$12&lt;&gt;"N/A")),0))
),
OR(
ISNUMBER(MATCH(AT1278,_xlfn._xlws.FILTER($D$13:$G$13,($D$13:$G$13&lt;&gt;"")*($D$13:$G$13&lt;&gt;"N/A")),0)),
AND(ISNUMBER(AT1279),AT1279&gt;=$D$8)
)
),
1,
0
))</f>
        <v/>
      </c>
      <c r="AU1286" t="str" cm="1">
        <f t="array" ref="AU1286">IF(AU1276="","",IF(
AND(
OR(
AU1280=$D$6,
AND(
AU1280&lt;&gt;$D$6,
SUMPRODUCT(--ISNUMBER(SEARCH(
_xlfn._xlws.FILTER($D$7:$H$7,($D$7:$H$7&lt;&gt;"")*($D$7:$H$7&lt;&gt;"N/A")),
AU1281
)))&gt;0
)
),
OR(
COUNTA($D$12:$H$12)=0,
ISNUMBER(MATCH(AU1284,_xlfn._xlws.FILTER($D$12:$H$12,($D$12:$H$12&lt;&gt;"")*($D$12:$H$12&lt;&gt;"N/A")),0))
),
OR(
ISNUMBER(MATCH(AU1278,_xlfn._xlws.FILTER($D$13:$G$13,($D$13:$G$13&lt;&gt;"")*($D$13:$G$13&lt;&gt;"N/A")),0)),
AND(ISNUMBER(AU1279),AU1279&gt;=$D$8)
)
),
1,
0
))</f>
        <v/>
      </c>
      <c r="AV1286" t="str" cm="1">
        <f t="array" ref="AV1286">IF(AV1276="","",IF(
AND(
OR(
AV1280=$D$6,
AND(
AV1280&lt;&gt;$D$6,
SUMPRODUCT(--ISNUMBER(SEARCH(
_xlfn._xlws.FILTER($D$7:$H$7,($D$7:$H$7&lt;&gt;"")*($D$7:$H$7&lt;&gt;"N/A")),
AV1281
)))&gt;0
)
),
OR(
COUNTA($D$12:$H$12)=0,
ISNUMBER(MATCH(AV1284,_xlfn._xlws.FILTER($D$12:$H$12,($D$12:$H$12&lt;&gt;"")*($D$12:$H$12&lt;&gt;"N/A")),0))
),
OR(
ISNUMBER(MATCH(AV1278,_xlfn._xlws.FILTER($D$13:$G$13,($D$13:$G$13&lt;&gt;"")*($D$13:$G$13&lt;&gt;"N/A")),0)),
AND(ISNUMBER(AV1279),AV1279&gt;=$D$8)
)
),
1,
0
))</f>
        <v/>
      </c>
      <c r="AW1286" t="str" cm="1">
        <f t="array" ref="AW1286">IF(AW1276="","",IF(
AND(
OR(
AW1280=$D$6,
AND(
AW1280&lt;&gt;$D$6,
SUMPRODUCT(--ISNUMBER(SEARCH(
_xlfn._xlws.FILTER($D$7:$H$7,($D$7:$H$7&lt;&gt;"")*($D$7:$H$7&lt;&gt;"N/A")),
AW1281
)))&gt;0
)
),
OR(
COUNTA($D$12:$H$12)=0,
ISNUMBER(MATCH(AW1284,_xlfn._xlws.FILTER($D$12:$H$12,($D$12:$H$12&lt;&gt;"")*($D$12:$H$12&lt;&gt;"N/A")),0))
),
OR(
ISNUMBER(MATCH(AW1278,_xlfn._xlws.FILTER($D$13:$G$13,($D$13:$G$13&lt;&gt;"")*($D$13:$G$13&lt;&gt;"N/A")),0)),
AND(ISNUMBER(AW1279),AW1279&gt;=$D$8)
)
),
1,
0
))</f>
        <v/>
      </c>
      <c r="AX1286" t="str" cm="1">
        <f t="array" ref="AX1286">IF(AX1276="","",IF(
AND(
OR(
AX1280=$D$6,
AND(
AX1280&lt;&gt;$D$6,
SUMPRODUCT(--ISNUMBER(SEARCH(
_xlfn._xlws.FILTER($D$7:$H$7,($D$7:$H$7&lt;&gt;"")*($D$7:$H$7&lt;&gt;"N/A")),
AX1281
)))&gt;0
)
),
OR(
COUNTA($D$12:$H$12)=0,
ISNUMBER(MATCH(AX1284,_xlfn._xlws.FILTER($D$12:$H$12,($D$12:$H$12&lt;&gt;"")*($D$12:$H$12&lt;&gt;"N/A")),0))
),
OR(
ISNUMBER(MATCH(AX1278,_xlfn._xlws.FILTER($D$13:$G$13,($D$13:$G$13&lt;&gt;"")*($D$13:$G$13&lt;&gt;"N/A")),0)),
AND(ISNUMBER(AX1279),AX1279&gt;=$D$8)
)
),
1,
0
))</f>
        <v/>
      </c>
      <c r="AY1286" t="str" cm="1">
        <f t="array" ref="AY1286">IF(AY1276="","",IF(
AND(
OR(
AY1280=$D$6,
AND(
AY1280&lt;&gt;$D$6,
SUMPRODUCT(--ISNUMBER(SEARCH(
_xlfn._xlws.FILTER($D$7:$H$7,($D$7:$H$7&lt;&gt;"")*($D$7:$H$7&lt;&gt;"N/A")),
AY1281
)))&gt;0
)
),
OR(
COUNTA($D$12:$H$12)=0,
ISNUMBER(MATCH(AY1284,_xlfn._xlws.FILTER($D$12:$H$12,($D$12:$H$12&lt;&gt;"")*($D$12:$H$12&lt;&gt;"N/A")),0))
),
OR(
ISNUMBER(MATCH(AY1278,_xlfn._xlws.FILTER($D$13:$G$13,($D$13:$G$13&lt;&gt;"")*($D$13:$G$13&lt;&gt;"N/A")),0)),
AND(ISNUMBER(AY1279),AY1279&gt;=$D$8)
)
),
1,
0
))</f>
        <v/>
      </c>
      <c r="AZ1286" t="str" cm="1">
        <f t="array" ref="AZ1286">IF(AZ1276="","",IF(
AND(
OR(
AZ1280=$D$6,
AND(
AZ1280&lt;&gt;$D$6,
SUMPRODUCT(--ISNUMBER(SEARCH(
_xlfn._xlws.FILTER($D$7:$H$7,($D$7:$H$7&lt;&gt;"")*($D$7:$H$7&lt;&gt;"N/A")),
AZ1281
)))&gt;0
)
),
OR(
COUNTA($D$12:$H$12)=0,
ISNUMBER(MATCH(AZ1284,_xlfn._xlws.FILTER($D$12:$H$12,($D$12:$H$12&lt;&gt;"")*($D$12:$H$12&lt;&gt;"N/A")),0))
),
OR(
ISNUMBER(MATCH(AZ1278,_xlfn._xlws.FILTER($D$13:$G$13,($D$13:$G$13&lt;&gt;"")*($D$13:$G$13&lt;&gt;"N/A")),0)),
AND(ISNUMBER(AZ1279),AZ1279&gt;=$D$8)
)
),
1,
0
))</f>
        <v/>
      </c>
      <c r="BA1286" t="str" cm="1">
        <f t="array" ref="BA1286">IF(BA1276="","",IF(
AND(
OR(
BA1280=$D$6,
AND(
BA1280&lt;&gt;$D$6,
SUMPRODUCT(--ISNUMBER(SEARCH(
_xlfn._xlws.FILTER($D$7:$H$7,($D$7:$H$7&lt;&gt;"")*($D$7:$H$7&lt;&gt;"N/A")),
BA1281
)))&gt;0
)
),
OR(
COUNTA($D$12:$H$12)=0,
ISNUMBER(MATCH(BA1284,_xlfn._xlws.FILTER($D$12:$H$12,($D$12:$H$12&lt;&gt;"")*($D$12:$H$12&lt;&gt;"N/A")),0))
),
OR(
ISNUMBER(MATCH(BA1278,_xlfn._xlws.FILTER($D$13:$G$13,($D$13:$G$13&lt;&gt;"")*($D$13:$G$13&lt;&gt;"N/A")),0)),
AND(ISNUMBER(BA1279),BA1279&gt;=$D$8)
)
),
1,
0
))</f>
        <v/>
      </c>
      <c r="BB1286" t="str" cm="1">
        <f t="array" ref="BB1286">IF(BB1276="","",IF(
AND(
OR(
BB1280=$D$6,
AND(
BB1280&lt;&gt;$D$6,
SUMPRODUCT(--ISNUMBER(SEARCH(
_xlfn._xlws.FILTER($D$7:$H$7,($D$7:$H$7&lt;&gt;"")*($D$7:$H$7&lt;&gt;"N/A")),
BB1281
)))&gt;0
)
),
OR(
COUNTA($D$12:$H$12)=0,
ISNUMBER(MATCH(BB1284,_xlfn._xlws.FILTER($D$12:$H$12,($D$12:$H$12&lt;&gt;"")*($D$12:$H$12&lt;&gt;"N/A")),0))
),
OR(
ISNUMBER(MATCH(BB1278,_xlfn._xlws.FILTER($D$13:$G$13,($D$13:$G$13&lt;&gt;"")*($D$13:$G$13&lt;&gt;"N/A")),0)),
AND(ISNUMBER(BB1279),BB1279&gt;=$D$8)
)
),
1,
0
))</f>
        <v/>
      </c>
      <c r="BC1286" t="str" cm="1">
        <f t="array" ref="BC1286">IF(BC1276="","",IF(
AND(
OR(
BC1280=$D$6,
AND(
BC1280&lt;&gt;$D$6,
SUMPRODUCT(--ISNUMBER(SEARCH(
_xlfn._xlws.FILTER($D$7:$H$7,($D$7:$H$7&lt;&gt;"")*($D$7:$H$7&lt;&gt;"N/A")),
BC1281
)))&gt;0
)
),
OR(
COUNTA($D$12:$H$12)=0,
ISNUMBER(MATCH(BC1284,_xlfn._xlws.FILTER($D$12:$H$12,($D$12:$H$12&lt;&gt;"")*($D$12:$H$12&lt;&gt;"N/A")),0))
),
OR(
ISNUMBER(MATCH(BC1278,_xlfn._xlws.FILTER($D$13:$G$13,($D$13:$G$13&lt;&gt;"")*($D$13:$G$13&lt;&gt;"N/A")),0)),
AND(ISNUMBER(BC1279),BC1279&gt;=$D$8)
)
),
1,
0
))</f>
        <v/>
      </c>
      <c r="BD1286" t="str" cm="1">
        <f t="array" ref="BD1286">IF(BD1276="","",IF(
AND(
OR(
BD1280=$D$6,
AND(
BD1280&lt;&gt;$D$6,
SUMPRODUCT(--ISNUMBER(SEARCH(
_xlfn._xlws.FILTER($D$7:$H$7,($D$7:$H$7&lt;&gt;"")*($D$7:$H$7&lt;&gt;"N/A")),
BD1281
)))&gt;0
)
),
OR(
COUNTA($D$12:$H$12)=0,
ISNUMBER(MATCH(BD1284,_xlfn._xlws.FILTER($D$12:$H$12,($D$12:$H$12&lt;&gt;"")*($D$12:$H$12&lt;&gt;"N/A")),0))
),
OR(
ISNUMBER(MATCH(BD1278,_xlfn._xlws.FILTER($D$13:$G$13,($D$13:$G$13&lt;&gt;"")*($D$13:$G$13&lt;&gt;"N/A")),0)),
AND(ISNUMBER(BD1279),BD1279&gt;=$D$8)
)
),
1,
0
))</f>
        <v/>
      </c>
      <c r="BE1286" t="str" cm="1">
        <f t="array" ref="BE1286">IF(BE1276="","",IF(
AND(
OR(
BE1280=$D$6,
AND(
BE1280&lt;&gt;$D$6,
SUMPRODUCT(--ISNUMBER(SEARCH(
_xlfn._xlws.FILTER($D$7:$H$7,($D$7:$H$7&lt;&gt;"")*($D$7:$H$7&lt;&gt;"N/A")),
BE1281
)))&gt;0
)
),
OR(
COUNTA($D$12:$H$12)=0,
ISNUMBER(MATCH(BE1284,_xlfn._xlws.FILTER($D$12:$H$12,($D$12:$H$12&lt;&gt;"")*($D$12:$H$12&lt;&gt;"N/A")),0))
),
OR(
ISNUMBER(MATCH(BE1278,_xlfn._xlws.FILTER($D$13:$G$13,($D$13:$G$13&lt;&gt;"")*($D$13:$G$13&lt;&gt;"N/A")),0)),
AND(ISNUMBER(BE1279),BE1279&gt;=$D$8)
)
),
1,
0
))</f>
        <v/>
      </c>
      <c r="BF1286" t="str" cm="1">
        <f t="array" ref="BF1286">IF(BF1276="","",IF(
AND(
OR(
BF1280=$D$6,
AND(
BF1280&lt;&gt;$D$6,
SUMPRODUCT(--ISNUMBER(SEARCH(
_xlfn._xlws.FILTER($D$7:$H$7,($D$7:$H$7&lt;&gt;"")*($D$7:$H$7&lt;&gt;"N/A")),
BF1281
)))&gt;0
)
),
OR(
COUNTA($D$12:$H$12)=0,
ISNUMBER(MATCH(BF1284,_xlfn._xlws.FILTER($D$12:$H$12,($D$12:$H$12&lt;&gt;"")*($D$12:$H$12&lt;&gt;"N/A")),0))
),
OR(
ISNUMBER(MATCH(BF1278,_xlfn._xlws.FILTER($D$13:$G$13,($D$13:$G$13&lt;&gt;"")*($D$13:$G$13&lt;&gt;"N/A")),0)),
AND(ISNUMBER(BF1279),BF1279&gt;=$D$8)
)
),
1,
0
))</f>
        <v/>
      </c>
      <c r="BG1286" t="str" cm="1">
        <f t="array" ref="BG1286">IF(BG1276="","",IF(
AND(
OR(
BG1280=$D$6,
AND(
BG1280&lt;&gt;$D$6,
SUMPRODUCT(--ISNUMBER(SEARCH(
_xlfn._xlws.FILTER($D$7:$H$7,($D$7:$H$7&lt;&gt;"")*($D$7:$H$7&lt;&gt;"N/A")),
BG1281
)))&gt;0
)
),
OR(
COUNTA($D$12:$H$12)=0,
ISNUMBER(MATCH(BG1284,_xlfn._xlws.FILTER($D$12:$H$12,($D$12:$H$12&lt;&gt;"")*($D$12:$H$12&lt;&gt;"N/A")),0))
),
OR(
ISNUMBER(MATCH(BG1278,_xlfn._xlws.FILTER($D$13:$G$13,($D$13:$G$13&lt;&gt;"")*($D$13:$G$13&lt;&gt;"N/A")),0)),
AND(ISNUMBER(BG1279),BG1279&gt;=$D$8)
)
),
1,
0
))</f>
        <v/>
      </c>
      <c r="BH1286" t="str" cm="1">
        <f t="array" ref="BH1286">IF(BH1276="","",IF(
AND(
OR(
BH1280=$D$6,
AND(
BH1280&lt;&gt;$D$6,
SUMPRODUCT(--ISNUMBER(SEARCH(
_xlfn._xlws.FILTER($D$7:$H$7,($D$7:$H$7&lt;&gt;"")*($D$7:$H$7&lt;&gt;"N/A")),
BH1281
)))&gt;0
)
),
OR(
COUNTA($D$12:$H$12)=0,
ISNUMBER(MATCH(BH1284,_xlfn._xlws.FILTER($D$12:$H$12,($D$12:$H$12&lt;&gt;"")*($D$12:$H$12&lt;&gt;"N/A")),0))
),
OR(
ISNUMBER(MATCH(BH1278,_xlfn._xlws.FILTER($D$13:$G$13,($D$13:$G$13&lt;&gt;"")*($D$13:$G$13&lt;&gt;"N/A")),0)),
AND(ISNUMBER(BH1279),BH1279&gt;=$D$8)
)
),
1,
0
))</f>
        <v/>
      </c>
      <c r="BI1286" t="str" cm="1">
        <f t="array" ref="BI1286">IF(BI1276="","",IF(
AND(
OR(
BI1280=$D$6,
AND(
BI1280&lt;&gt;$D$6,
SUMPRODUCT(--ISNUMBER(SEARCH(
_xlfn._xlws.FILTER($D$7:$H$7,($D$7:$H$7&lt;&gt;"")*($D$7:$H$7&lt;&gt;"N/A")),
BI1281
)))&gt;0
)
),
OR(
COUNTA($D$12:$H$12)=0,
ISNUMBER(MATCH(BI1284,_xlfn._xlws.FILTER($D$12:$H$12,($D$12:$H$12&lt;&gt;"")*($D$12:$H$12&lt;&gt;"N/A")),0))
),
OR(
ISNUMBER(MATCH(BI1278,_xlfn._xlws.FILTER($D$13:$G$13,($D$13:$G$13&lt;&gt;"")*($D$13:$G$13&lt;&gt;"N/A")),0)),
AND(ISNUMBER(BI1279),BI1279&gt;=$D$8)
)
),
1,
0
))</f>
        <v/>
      </c>
      <c r="BJ1286" t="str" cm="1">
        <f t="array" ref="BJ1286">IF(BJ1276="","",IF(
AND(
OR(
BJ1280=$D$6,
AND(
BJ1280&lt;&gt;$D$6,
SUMPRODUCT(--ISNUMBER(SEARCH(
_xlfn._xlws.FILTER($D$7:$H$7,($D$7:$H$7&lt;&gt;"")*($D$7:$H$7&lt;&gt;"N/A")),
BJ1281
)))&gt;0
)
),
OR(
COUNTA($D$12:$H$12)=0,
ISNUMBER(MATCH(BJ1284,_xlfn._xlws.FILTER($D$12:$H$12,($D$12:$H$12&lt;&gt;"")*($D$12:$H$12&lt;&gt;"N/A")),0))
),
OR(
ISNUMBER(MATCH(BJ1278,_xlfn._xlws.FILTER($D$13:$G$13,($D$13:$G$13&lt;&gt;"")*($D$13:$G$13&lt;&gt;"N/A")),0)),
AND(ISNUMBER(BJ1279),BJ1279&gt;=$D$8)
)
),
1,
0
))</f>
        <v/>
      </c>
      <c r="BK1286" t="str" cm="1">
        <f t="array" ref="BK1286">IF(BK1276="","",IF(
AND(
OR(
BK1280=$D$6,
AND(
BK1280&lt;&gt;$D$6,
SUMPRODUCT(--ISNUMBER(SEARCH(
_xlfn._xlws.FILTER($D$7:$H$7,($D$7:$H$7&lt;&gt;"")*($D$7:$H$7&lt;&gt;"N/A")),
BK1281
)))&gt;0
)
),
OR(
COUNTA($D$12:$H$12)=0,
ISNUMBER(MATCH(BK1284,_xlfn._xlws.FILTER($D$12:$H$12,($D$12:$H$12&lt;&gt;"")*($D$12:$H$12&lt;&gt;"N/A")),0))
),
OR(
ISNUMBER(MATCH(BK1278,_xlfn._xlws.FILTER($D$13:$G$13,($D$13:$G$13&lt;&gt;"")*($D$13:$G$13&lt;&gt;"N/A")),0)),
AND(ISNUMBER(BK1279),BK1279&gt;=$D$8)
)
),
1,
0
))</f>
        <v/>
      </c>
      <c r="BL1286" t="str" cm="1">
        <f t="array" ref="BL1286">IF(BL1276="","",IF(
AND(
OR(
BL1280=$D$6,
AND(
BL1280&lt;&gt;$D$6,
SUMPRODUCT(--ISNUMBER(SEARCH(
_xlfn._xlws.FILTER($D$7:$H$7,($D$7:$H$7&lt;&gt;"")*($D$7:$H$7&lt;&gt;"N/A")),
BL1281
)))&gt;0
)
),
OR(
COUNTA($D$12:$H$12)=0,
ISNUMBER(MATCH(BL1284,_xlfn._xlws.FILTER($D$12:$H$12,($D$12:$H$12&lt;&gt;"")*($D$12:$H$12&lt;&gt;"N/A")),0))
),
OR(
ISNUMBER(MATCH(BL1278,_xlfn._xlws.FILTER($D$13:$G$13,($D$13:$G$13&lt;&gt;"")*($D$13:$G$13&lt;&gt;"N/A")),0)),
AND(ISNUMBER(BL1279),BL1279&gt;=$D$8)
)
),
1,
0
))</f>
        <v/>
      </c>
      <c r="BM1286" t="str" cm="1">
        <f t="array" ref="BM1286">IF(BM1276="","",IF(
AND(
OR(
BM1280=$D$6,
AND(
BM1280&lt;&gt;$D$6,
SUMPRODUCT(--ISNUMBER(SEARCH(
_xlfn._xlws.FILTER($D$7:$H$7,($D$7:$H$7&lt;&gt;"")*($D$7:$H$7&lt;&gt;"N/A")),
BM1281
)))&gt;0
)
),
OR(
COUNTA($D$12:$H$12)=0,
ISNUMBER(MATCH(BM1284,_xlfn._xlws.FILTER($D$12:$H$12,($D$12:$H$12&lt;&gt;"")*($D$12:$H$12&lt;&gt;"N/A")),0))
),
OR(
ISNUMBER(MATCH(BM1278,_xlfn._xlws.FILTER($D$13:$G$13,($D$13:$G$13&lt;&gt;"")*($D$13:$G$13&lt;&gt;"N/A")),0)),
AND(ISNUMBER(BM1279),BM1279&gt;=$D$8)
)
),
1,
0
))</f>
        <v/>
      </c>
      <c r="BN1286" t="str" cm="1">
        <f t="array" ref="BN1286">IF(BN1276="","",IF(
AND(
OR(
BN1280=$D$6,
AND(
BN1280&lt;&gt;$D$6,
SUMPRODUCT(--ISNUMBER(SEARCH(
_xlfn._xlws.FILTER($D$7:$H$7,($D$7:$H$7&lt;&gt;"")*($D$7:$H$7&lt;&gt;"N/A")),
BN1281
)))&gt;0
)
),
OR(
COUNTA($D$12:$H$12)=0,
ISNUMBER(MATCH(BN1284,_xlfn._xlws.FILTER($D$12:$H$12,($D$12:$H$12&lt;&gt;"")*($D$12:$H$12&lt;&gt;"N/A")),0))
),
OR(
ISNUMBER(MATCH(BN1278,_xlfn._xlws.FILTER($D$13:$G$13,($D$13:$G$13&lt;&gt;"")*($D$13:$G$13&lt;&gt;"N/A")),0)),
AND(ISNUMBER(BN1279),BN1279&gt;=$D$8)
)
),
1,
0
))</f>
        <v/>
      </c>
      <c r="BO1286" t="str" cm="1">
        <f t="array" ref="BO1286">IF(BO1276="","",IF(
AND(
OR(
BO1280=$D$6,
AND(
BO1280&lt;&gt;$D$6,
SUMPRODUCT(--ISNUMBER(SEARCH(
_xlfn._xlws.FILTER($D$7:$H$7,($D$7:$H$7&lt;&gt;"")*($D$7:$H$7&lt;&gt;"N/A")),
BO1281
)))&gt;0
)
),
OR(
COUNTA($D$12:$H$12)=0,
ISNUMBER(MATCH(BO1284,_xlfn._xlws.FILTER($D$12:$H$12,($D$12:$H$12&lt;&gt;"")*($D$12:$H$12&lt;&gt;"N/A")),0))
),
OR(
ISNUMBER(MATCH(BO1278,_xlfn._xlws.FILTER($D$13:$G$13,($D$13:$G$13&lt;&gt;"")*($D$13:$G$13&lt;&gt;"N/A")),0)),
AND(ISNUMBER(BO1279),BO1279&gt;=$D$8)
)
),
1,
0
))</f>
        <v/>
      </c>
      <c r="BP1286" t="str" cm="1">
        <f t="array" ref="BP1286">IF(BP1276="","",IF(
AND(
OR(
BP1280=$D$6,
AND(
BP1280&lt;&gt;$D$6,
SUMPRODUCT(--ISNUMBER(SEARCH(
_xlfn._xlws.FILTER($D$7:$H$7,($D$7:$H$7&lt;&gt;"")*($D$7:$H$7&lt;&gt;"N/A")),
BP1281
)))&gt;0
)
),
OR(
COUNTA($D$12:$H$12)=0,
ISNUMBER(MATCH(BP1284,_xlfn._xlws.FILTER($D$12:$H$12,($D$12:$H$12&lt;&gt;"")*($D$12:$H$12&lt;&gt;"N/A")),0))
),
OR(
ISNUMBER(MATCH(BP1278,_xlfn._xlws.FILTER($D$13:$G$13,($D$13:$G$13&lt;&gt;"")*($D$13:$G$13&lt;&gt;"N/A")),0)),
AND(ISNUMBER(BP1279),BP1279&gt;=$D$8)
)
),
1,
0
))</f>
        <v/>
      </c>
      <c r="BQ1286" t="str" cm="1">
        <f t="array" ref="BQ1286">IF(BQ1276="","",IF(
AND(
OR(
BQ1280=$D$6,
AND(
BQ1280&lt;&gt;$D$6,
SUMPRODUCT(--ISNUMBER(SEARCH(
_xlfn._xlws.FILTER($D$7:$H$7,($D$7:$H$7&lt;&gt;"")*($D$7:$H$7&lt;&gt;"N/A")),
BQ1281
)))&gt;0
)
),
OR(
COUNTA($D$12:$H$12)=0,
ISNUMBER(MATCH(BQ1284,_xlfn._xlws.FILTER($D$12:$H$12,($D$12:$H$12&lt;&gt;"")*($D$12:$H$12&lt;&gt;"N/A")),0))
),
OR(
ISNUMBER(MATCH(BQ1278,_xlfn._xlws.FILTER($D$13:$G$13,($D$13:$G$13&lt;&gt;"")*($D$13:$G$13&lt;&gt;"N/A")),0)),
AND(ISNUMBER(BQ1279),BQ1279&gt;=$D$8)
)
),
1,
0
))</f>
        <v/>
      </c>
      <c r="BR1286" t="str" cm="1">
        <f t="array" ref="BR1286">IF(BR1276="","",IF(
AND(
OR(
BR1280=$D$6,
AND(
BR1280&lt;&gt;$D$6,
SUMPRODUCT(--ISNUMBER(SEARCH(
_xlfn._xlws.FILTER($D$7:$H$7,($D$7:$H$7&lt;&gt;"")*($D$7:$H$7&lt;&gt;"N/A")),
BR1281
)))&gt;0
)
),
OR(
COUNTA($D$12:$H$12)=0,
ISNUMBER(MATCH(BR1284,_xlfn._xlws.FILTER($D$12:$H$12,($D$12:$H$12&lt;&gt;"")*($D$12:$H$12&lt;&gt;"N/A")),0))
),
OR(
ISNUMBER(MATCH(BR1278,_xlfn._xlws.FILTER($D$13:$G$13,($D$13:$G$13&lt;&gt;"")*($D$13:$G$13&lt;&gt;"N/A")),0)),
AND(ISNUMBER(BR1279),BR1279&gt;=$D$8)
)
),
1,
0
))</f>
        <v/>
      </c>
      <c r="BS1286" t="str" cm="1">
        <f t="array" ref="BS1286">IF(BS1276="","",IF(
AND(
OR(
BS1280=$D$6,
AND(
BS1280&lt;&gt;$D$6,
SUMPRODUCT(--ISNUMBER(SEARCH(
_xlfn._xlws.FILTER($D$7:$H$7,($D$7:$H$7&lt;&gt;"")*($D$7:$H$7&lt;&gt;"N/A")),
BS1281
)))&gt;0
)
),
OR(
COUNTA($D$12:$H$12)=0,
ISNUMBER(MATCH(BS1284,_xlfn._xlws.FILTER($D$12:$H$12,($D$12:$H$12&lt;&gt;"")*($D$12:$H$12&lt;&gt;"N/A")),0))
),
OR(
ISNUMBER(MATCH(BS1278,_xlfn._xlws.FILTER($D$13:$G$13,($D$13:$G$13&lt;&gt;"")*($D$13:$G$13&lt;&gt;"N/A")),0)),
AND(ISNUMBER(BS1279),BS1279&gt;=$D$8)
)
),
1,
0
))</f>
        <v/>
      </c>
      <c r="BT1286" t="str" cm="1">
        <f t="array" ref="BT1286">IF(BT1276="","",IF(
AND(
OR(
BT1280=$D$6,
AND(
BT1280&lt;&gt;$D$6,
SUMPRODUCT(--ISNUMBER(SEARCH(
_xlfn._xlws.FILTER($D$7:$H$7,($D$7:$H$7&lt;&gt;"")*($D$7:$H$7&lt;&gt;"N/A")),
BT1281
)))&gt;0
)
),
OR(
COUNTA($D$12:$H$12)=0,
ISNUMBER(MATCH(BT1284,_xlfn._xlws.FILTER($D$12:$H$12,($D$12:$H$12&lt;&gt;"")*($D$12:$H$12&lt;&gt;"N/A")),0))
),
OR(
ISNUMBER(MATCH(BT1278,_xlfn._xlws.FILTER($D$13:$G$13,($D$13:$G$13&lt;&gt;"")*($D$13:$G$13&lt;&gt;"N/A")),0)),
AND(ISNUMBER(BT1279),BT1279&gt;=$D$8)
)
),
1,
0
))</f>
        <v/>
      </c>
      <c r="BU1286" t="str" cm="1">
        <f t="array" ref="BU1286">IF(BU1276="","",IF(
AND(
OR(
BU1280=$D$6,
AND(
BU1280&lt;&gt;$D$6,
SUMPRODUCT(--ISNUMBER(SEARCH(
_xlfn._xlws.FILTER($D$7:$H$7,($D$7:$H$7&lt;&gt;"")*($D$7:$H$7&lt;&gt;"N/A")),
BU1281
)))&gt;0
)
),
OR(
COUNTA($D$12:$H$12)=0,
ISNUMBER(MATCH(BU1284,_xlfn._xlws.FILTER($D$12:$H$12,($D$12:$H$12&lt;&gt;"")*($D$12:$H$12&lt;&gt;"N/A")),0))
),
OR(
ISNUMBER(MATCH(BU1278,_xlfn._xlws.FILTER($D$13:$G$13,($D$13:$G$13&lt;&gt;"")*($D$13:$G$13&lt;&gt;"N/A")),0)),
AND(ISNUMBER(BU1279),BU1279&gt;=$D$8)
)
),
1,
0
))</f>
        <v/>
      </c>
      <c r="BV1286" t="str" cm="1">
        <f t="array" ref="BV1286">IF(BV1276="","",IF(
AND(
OR(
BV1280=$D$6,
AND(
BV1280&lt;&gt;$D$6,
SUMPRODUCT(--ISNUMBER(SEARCH(
_xlfn._xlws.FILTER($D$7:$H$7,($D$7:$H$7&lt;&gt;"")*($D$7:$H$7&lt;&gt;"N/A")),
BV1281
)))&gt;0
)
),
OR(
COUNTA($D$12:$H$12)=0,
ISNUMBER(MATCH(BV1284,_xlfn._xlws.FILTER($D$12:$H$12,($D$12:$H$12&lt;&gt;"")*($D$12:$H$12&lt;&gt;"N/A")),0))
),
OR(
ISNUMBER(MATCH(BV1278,_xlfn._xlws.FILTER($D$13:$G$13,($D$13:$G$13&lt;&gt;"")*($D$13:$G$13&lt;&gt;"N/A")),0)),
AND(ISNUMBER(BV1279),BV1279&gt;=$D$8)
)
),
1,
0
))</f>
        <v/>
      </c>
      <c r="BW1286" t="str" cm="1">
        <f t="array" ref="BW1286">IF(BW1276="","",IF(
AND(
OR(
BW1280=$D$6,
AND(
BW1280&lt;&gt;$D$6,
SUMPRODUCT(--ISNUMBER(SEARCH(
_xlfn._xlws.FILTER($D$7:$H$7,($D$7:$H$7&lt;&gt;"")*($D$7:$H$7&lt;&gt;"N/A")),
BW1281
)))&gt;0
)
),
OR(
COUNTA($D$12:$H$12)=0,
ISNUMBER(MATCH(BW1284,_xlfn._xlws.FILTER($D$12:$H$12,($D$12:$H$12&lt;&gt;"")*($D$12:$H$12&lt;&gt;"N/A")),0))
),
OR(
ISNUMBER(MATCH(BW1278,_xlfn._xlws.FILTER($D$13:$G$13,($D$13:$G$13&lt;&gt;"")*($D$13:$G$13&lt;&gt;"N/A")),0)),
AND(ISNUMBER(BW1279),BW1279&gt;=$D$8)
)
),
1,
0
))</f>
        <v/>
      </c>
      <c r="BX1286" t="str" cm="1">
        <f t="array" ref="BX1286">IF(BX1276="","",IF(
AND(
OR(
BX1280=$D$6,
AND(
BX1280&lt;&gt;$D$6,
SUMPRODUCT(--ISNUMBER(SEARCH(
_xlfn._xlws.FILTER($D$7:$H$7,($D$7:$H$7&lt;&gt;"")*($D$7:$H$7&lt;&gt;"N/A")),
BX1281
)))&gt;0
)
),
OR(
COUNTA($D$12:$H$12)=0,
ISNUMBER(MATCH(BX1284,_xlfn._xlws.FILTER($D$12:$H$12,($D$12:$H$12&lt;&gt;"")*($D$12:$H$12&lt;&gt;"N/A")),0))
),
OR(
ISNUMBER(MATCH(BX1278,_xlfn._xlws.FILTER($D$13:$G$13,($D$13:$G$13&lt;&gt;"")*($D$13:$G$13&lt;&gt;"N/A")),0)),
AND(ISNUMBER(BX1279),BX1279&gt;=$D$8)
)
),
1,
0
))</f>
        <v/>
      </c>
      <c r="BY1286" t="str" cm="1">
        <f t="array" ref="BY1286">IF(BY1276="","",IF(
AND(
OR(
BY1280=$D$6,
AND(
BY1280&lt;&gt;$D$6,
SUMPRODUCT(--ISNUMBER(SEARCH(
_xlfn._xlws.FILTER($D$7:$H$7,($D$7:$H$7&lt;&gt;"")*($D$7:$H$7&lt;&gt;"N/A")),
BY1281
)))&gt;0
)
),
OR(
COUNTA($D$12:$H$12)=0,
ISNUMBER(MATCH(BY1284,_xlfn._xlws.FILTER($D$12:$H$12,($D$12:$H$12&lt;&gt;"")*($D$12:$H$12&lt;&gt;"N/A")),0))
),
OR(
ISNUMBER(MATCH(BY1278,_xlfn._xlws.FILTER($D$13:$G$13,($D$13:$G$13&lt;&gt;"")*($D$13:$G$13&lt;&gt;"N/A")),0)),
AND(ISNUMBER(BY1279),BY1279&gt;=$D$8)
)
),
1,
0
))</f>
        <v/>
      </c>
      <c r="BZ1286" t="str" cm="1">
        <f t="array" ref="BZ1286">IF(BZ1276="","",IF(
AND(
OR(
BZ1280=$D$6,
AND(
BZ1280&lt;&gt;$D$6,
SUMPRODUCT(--ISNUMBER(SEARCH(
_xlfn._xlws.FILTER($D$7:$H$7,($D$7:$H$7&lt;&gt;"")*($D$7:$H$7&lt;&gt;"N/A")),
BZ1281
)))&gt;0
)
),
OR(
COUNTA($D$12:$H$12)=0,
ISNUMBER(MATCH(BZ1284,_xlfn._xlws.FILTER($D$12:$H$12,($D$12:$H$12&lt;&gt;"")*($D$12:$H$12&lt;&gt;"N/A")),0))
),
OR(
ISNUMBER(MATCH(BZ1278,_xlfn._xlws.FILTER($D$13:$G$13,($D$13:$G$13&lt;&gt;"")*($D$13:$G$13&lt;&gt;"N/A")),0)),
AND(ISNUMBER(BZ1279),BZ1279&gt;=$D$8)
)
),
1,
0
))</f>
        <v/>
      </c>
      <c r="CA1286" t="str" cm="1">
        <f t="array" ref="CA1286">IF(CA1276="","",IF(
AND(
OR(
CA1280=$D$6,
AND(
CA1280&lt;&gt;$D$6,
SUMPRODUCT(--ISNUMBER(SEARCH(
_xlfn._xlws.FILTER($D$7:$H$7,($D$7:$H$7&lt;&gt;"")*($D$7:$H$7&lt;&gt;"N/A")),
CA1281
)))&gt;0
)
),
OR(
COUNTA($D$12:$H$12)=0,
ISNUMBER(MATCH(CA1284,_xlfn._xlws.FILTER($D$12:$H$12,($D$12:$H$12&lt;&gt;"")*($D$12:$H$12&lt;&gt;"N/A")),0))
),
OR(
ISNUMBER(MATCH(CA1278,_xlfn._xlws.FILTER($D$13:$G$13,($D$13:$G$13&lt;&gt;"")*($D$13:$G$13&lt;&gt;"N/A")),0)),
AND(ISNUMBER(CA1279),CA1279&gt;=$D$8)
)
),
1,
0
))</f>
        <v/>
      </c>
      <c r="CB1286" t="str" cm="1">
        <f t="array" ref="CB1286">IF(CB1276="","",IF(
AND(
OR(
CB1280=$D$6,
AND(
CB1280&lt;&gt;$D$6,
SUMPRODUCT(--ISNUMBER(SEARCH(
_xlfn._xlws.FILTER($D$7:$H$7,($D$7:$H$7&lt;&gt;"")*($D$7:$H$7&lt;&gt;"N/A")),
CB1281
)))&gt;0
)
),
OR(
COUNTA($D$12:$H$12)=0,
ISNUMBER(MATCH(CB1284,_xlfn._xlws.FILTER($D$12:$H$12,($D$12:$H$12&lt;&gt;"")*($D$12:$H$12&lt;&gt;"N/A")),0))
),
OR(
ISNUMBER(MATCH(CB1278,_xlfn._xlws.FILTER($D$13:$G$13,($D$13:$G$13&lt;&gt;"")*($D$13:$G$13&lt;&gt;"N/A")),0)),
AND(ISNUMBER(CB1279),CB1279&gt;=$D$8)
)
),
1,
0
))</f>
        <v/>
      </c>
      <c r="CC1286" t="str" cm="1">
        <f t="array" ref="CC1286">IF(CC1276="","",IF(
AND(
OR(
CC1280=$D$6,
AND(
CC1280&lt;&gt;$D$6,
SUMPRODUCT(--ISNUMBER(SEARCH(
_xlfn._xlws.FILTER($D$7:$H$7,($D$7:$H$7&lt;&gt;"")*($D$7:$H$7&lt;&gt;"N/A")),
CC1281
)))&gt;0
)
),
OR(
COUNTA($D$12:$H$12)=0,
ISNUMBER(MATCH(CC1284,_xlfn._xlws.FILTER($D$12:$H$12,($D$12:$H$12&lt;&gt;"")*($D$12:$H$12&lt;&gt;"N/A")),0))
),
OR(
ISNUMBER(MATCH(CC1278,_xlfn._xlws.FILTER($D$13:$G$13,($D$13:$G$13&lt;&gt;"")*($D$13:$G$13&lt;&gt;"N/A")),0)),
AND(ISNUMBER(CC1279),CC1279&gt;=$D$8)
)
),
1,
0
))</f>
        <v/>
      </c>
      <c r="CD1286" t="str" cm="1">
        <f t="array" ref="CD1286">IF(CD1276="","",IF(
AND(
OR(
CD1280=$D$6,
AND(
CD1280&lt;&gt;$D$6,
SUMPRODUCT(--ISNUMBER(SEARCH(
_xlfn._xlws.FILTER($D$7:$H$7,($D$7:$H$7&lt;&gt;"")*($D$7:$H$7&lt;&gt;"N/A")),
CD1281
)))&gt;0
)
),
OR(
COUNTA($D$12:$H$12)=0,
ISNUMBER(MATCH(CD1284,_xlfn._xlws.FILTER($D$12:$H$12,($D$12:$H$12&lt;&gt;"")*($D$12:$H$12&lt;&gt;"N/A")),0))
),
OR(
ISNUMBER(MATCH(CD1278,_xlfn._xlws.FILTER($D$13:$G$13,($D$13:$G$13&lt;&gt;"")*($D$13:$G$13&lt;&gt;"N/A")),0)),
AND(ISNUMBER(CD1279),CD1279&gt;=$D$8)
)
),
1,
0
))</f>
        <v/>
      </c>
      <c r="CE1286" t="str" cm="1">
        <f t="array" ref="CE1286">IF(CE1276="","",IF(
AND(
OR(
CE1280=$D$6,
AND(
CE1280&lt;&gt;$D$6,
SUMPRODUCT(--ISNUMBER(SEARCH(
_xlfn._xlws.FILTER($D$7:$H$7,($D$7:$H$7&lt;&gt;"")*($D$7:$H$7&lt;&gt;"N/A")),
CE1281
)))&gt;0
)
),
OR(
COUNTA($D$12:$H$12)=0,
ISNUMBER(MATCH(CE1284,_xlfn._xlws.FILTER($D$12:$H$12,($D$12:$H$12&lt;&gt;"")*($D$12:$H$12&lt;&gt;"N/A")),0))
),
OR(
ISNUMBER(MATCH(CE1278,_xlfn._xlws.FILTER($D$13:$G$13,($D$13:$G$13&lt;&gt;"")*($D$13:$G$13&lt;&gt;"N/A")),0)),
AND(ISNUMBER(CE1279),CE1279&gt;=$D$8)
)
),
1,
0
))</f>
        <v/>
      </c>
      <c r="CF1286" t="str" cm="1">
        <f t="array" ref="CF1286">IF(CF1276="","",IF(
AND(
OR(
CF1280=$D$6,
AND(
CF1280&lt;&gt;$D$6,
SUMPRODUCT(--ISNUMBER(SEARCH(
_xlfn._xlws.FILTER($D$7:$H$7,($D$7:$H$7&lt;&gt;"")*($D$7:$H$7&lt;&gt;"N/A")),
CF1281
)))&gt;0
)
),
OR(
COUNTA($D$12:$H$12)=0,
ISNUMBER(MATCH(CF1284,_xlfn._xlws.FILTER($D$12:$H$12,($D$12:$H$12&lt;&gt;"")*($D$12:$H$12&lt;&gt;"N/A")),0))
),
OR(
ISNUMBER(MATCH(CF1278,_xlfn._xlws.FILTER($D$13:$G$13,($D$13:$G$13&lt;&gt;"")*($D$13:$G$13&lt;&gt;"N/A")),0)),
AND(ISNUMBER(CF1279),CF1279&gt;=$D$8)
)
),
1,
0
))</f>
        <v/>
      </c>
      <c r="CG1286" t="str" cm="1">
        <f t="array" ref="CG1286">IF(CG1276="","",IF(
AND(
OR(
CG1280=$D$6,
AND(
CG1280&lt;&gt;$D$6,
SUMPRODUCT(--ISNUMBER(SEARCH(
_xlfn._xlws.FILTER($D$7:$H$7,($D$7:$H$7&lt;&gt;"")*($D$7:$H$7&lt;&gt;"N/A")),
CG1281
)))&gt;0
)
),
OR(
COUNTA($D$12:$H$12)=0,
ISNUMBER(MATCH(CG1284,_xlfn._xlws.FILTER($D$12:$H$12,($D$12:$H$12&lt;&gt;"")*($D$12:$H$12&lt;&gt;"N/A")),0))
),
OR(
ISNUMBER(MATCH(CG1278,_xlfn._xlws.FILTER($D$13:$G$13,($D$13:$G$13&lt;&gt;"")*($D$13:$G$13&lt;&gt;"N/A")),0)),
AND(ISNUMBER(CG1279),CG1279&gt;=$D$8)
)
),
1,
0
))</f>
        <v/>
      </c>
      <c r="CH1286" t="str" cm="1">
        <f t="array" ref="CH1286">IF(CH1276="","",IF(
AND(
OR(
CH1280=$D$6,
AND(
CH1280&lt;&gt;$D$6,
SUMPRODUCT(--ISNUMBER(SEARCH(
_xlfn._xlws.FILTER($D$7:$H$7,($D$7:$H$7&lt;&gt;"")*($D$7:$H$7&lt;&gt;"N/A")),
CH1281
)))&gt;0
)
),
OR(
COUNTA($D$12:$H$12)=0,
ISNUMBER(MATCH(CH1284,_xlfn._xlws.FILTER($D$12:$H$12,($D$12:$H$12&lt;&gt;"")*($D$12:$H$12&lt;&gt;"N/A")),0))
),
OR(
ISNUMBER(MATCH(CH1278,_xlfn._xlws.FILTER($D$13:$G$13,($D$13:$G$13&lt;&gt;"")*($D$13:$G$13&lt;&gt;"N/A")),0)),
AND(ISNUMBER(CH1279),CH1279&gt;=$D$8)
)
),
1,
0
))</f>
        <v/>
      </c>
      <c r="CI1286" t="str" cm="1">
        <f t="array" ref="CI1286">IF(CI1276="","",IF(
AND(
OR(
CI1280=$D$6,
AND(
CI1280&lt;&gt;$D$6,
SUMPRODUCT(--ISNUMBER(SEARCH(
_xlfn._xlws.FILTER($D$7:$H$7,($D$7:$H$7&lt;&gt;"")*($D$7:$H$7&lt;&gt;"N/A")),
CI1281
)))&gt;0
)
),
OR(
COUNTA($D$12:$H$12)=0,
ISNUMBER(MATCH(CI1284,_xlfn._xlws.FILTER($D$12:$H$12,($D$12:$H$12&lt;&gt;"")*($D$12:$H$12&lt;&gt;"N/A")),0))
),
OR(
ISNUMBER(MATCH(CI1278,_xlfn._xlws.FILTER($D$13:$G$13,($D$13:$G$13&lt;&gt;"")*($D$13:$G$13&lt;&gt;"N/A")),0)),
AND(ISNUMBER(CI1279),CI1279&gt;=$D$8)
)
),
1,
0
))</f>
        <v/>
      </c>
      <c r="CJ1286" t="str" cm="1">
        <f t="array" ref="CJ1286">IF(CJ1276="","",IF(
AND(
OR(
CJ1280=$D$6,
AND(
CJ1280&lt;&gt;$D$6,
SUMPRODUCT(--ISNUMBER(SEARCH(
_xlfn._xlws.FILTER($D$7:$H$7,($D$7:$H$7&lt;&gt;"")*($D$7:$H$7&lt;&gt;"N/A")),
CJ1281
)))&gt;0
)
),
OR(
COUNTA($D$12:$H$12)=0,
ISNUMBER(MATCH(CJ1284,_xlfn._xlws.FILTER($D$12:$H$12,($D$12:$H$12&lt;&gt;"")*($D$12:$H$12&lt;&gt;"N/A")),0))
),
OR(
ISNUMBER(MATCH(CJ1278,_xlfn._xlws.FILTER($D$13:$G$13,($D$13:$G$13&lt;&gt;"")*($D$13:$G$13&lt;&gt;"N/A")),0)),
AND(ISNUMBER(CJ1279),CJ1279&gt;=$D$8)
)
),
1,
0
))</f>
        <v/>
      </c>
      <c r="CK1286" t="str" cm="1">
        <f t="array" ref="CK1286">IF(CK1276="","",IF(
AND(
OR(
CK1280=$D$6,
AND(
CK1280&lt;&gt;$D$6,
SUMPRODUCT(--ISNUMBER(SEARCH(
_xlfn._xlws.FILTER($D$7:$H$7,($D$7:$H$7&lt;&gt;"")*($D$7:$H$7&lt;&gt;"N/A")),
CK1281
)))&gt;0
)
),
OR(
COUNTA($D$12:$H$12)=0,
ISNUMBER(MATCH(CK1284,_xlfn._xlws.FILTER($D$12:$H$12,($D$12:$H$12&lt;&gt;"")*($D$12:$H$12&lt;&gt;"N/A")),0))
),
OR(
ISNUMBER(MATCH(CK1278,_xlfn._xlws.FILTER($D$13:$G$13,($D$13:$G$13&lt;&gt;"")*($D$13:$G$13&lt;&gt;"N/A")),0)),
AND(ISNUMBER(CK1279),CK1279&gt;=$D$8)
)
),
1,
0
))</f>
        <v/>
      </c>
      <c r="CL1286" t="str" cm="1">
        <f t="array" ref="CL1286">IF(CL1276="","",IF(
AND(
OR(
CL1280=$D$6,
AND(
CL1280&lt;&gt;$D$6,
SUMPRODUCT(--ISNUMBER(SEARCH(
_xlfn._xlws.FILTER($D$7:$H$7,($D$7:$H$7&lt;&gt;"")*($D$7:$H$7&lt;&gt;"N/A")),
CL1281
)))&gt;0
)
),
OR(
COUNTA($D$12:$H$12)=0,
ISNUMBER(MATCH(CL1284,_xlfn._xlws.FILTER($D$12:$H$12,($D$12:$H$12&lt;&gt;"")*($D$12:$H$12&lt;&gt;"N/A")),0))
),
OR(
ISNUMBER(MATCH(CL1278,_xlfn._xlws.FILTER($D$13:$G$13,($D$13:$G$13&lt;&gt;"")*($D$13:$G$13&lt;&gt;"N/A")),0)),
AND(ISNUMBER(CL1279),CL1279&gt;=$D$8)
)
),
1,
0
))</f>
        <v/>
      </c>
      <c r="CM1286" t="str" cm="1">
        <f t="array" ref="CM1286">IF(CM1276="","",IF(
AND(
OR(
CM1280=$D$6,
AND(
CM1280&lt;&gt;$D$6,
SUMPRODUCT(--ISNUMBER(SEARCH(
_xlfn._xlws.FILTER($D$7:$H$7,($D$7:$H$7&lt;&gt;"")*($D$7:$H$7&lt;&gt;"N/A")),
CM1281
)))&gt;0
)
),
OR(
COUNTA($D$12:$H$12)=0,
ISNUMBER(MATCH(CM1284,_xlfn._xlws.FILTER($D$12:$H$12,($D$12:$H$12&lt;&gt;"")*($D$12:$H$12&lt;&gt;"N/A")),0))
),
OR(
ISNUMBER(MATCH(CM1278,_xlfn._xlws.FILTER($D$13:$G$13,($D$13:$G$13&lt;&gt;"")*($D$13:$G$13&lt;&gt;"N/A")),0)),
AND(ISNUMBER(CM1279),CM1279&gt;=$D$8)
)
),
1,
0
))</f>
        <v/>
      </c>
      <c r="CN1286" t="str" cm="1">
        <f t="array" ref="CN1286">IF(CN1276="","",IF(
AND(
OR(
CN1280=$D$6,
AND(
CN1280&lt;&gt;$D$6,
SUMPRODUCT(--ISNUMBER(SEARCH(
_xlfn._xlws.FILTER($D$7:$H$7,($D$7:$H$7&lt;&gt;"")*($D$7:$H$7&lt;&gt;"N/A")),
CN1281
)))&gt;0
)
),
OR(
COUNTA($D$12:$H$12)=0,
ISNUMBER(MATCH(CN1284,_xlfn._xlws.FILTER($D$12:$H$12,($D$12:$H$12&lt;&gt;"")*($D$12:$H$12&lt;&gt;"N/A")),0))
),
OR(
ISNUMBER(MATCH(CN1278,_xlfn._xlws.FILTER($D$13:$G$13,($D$13:$G$13&lt;&gt;"")*($D$13:$G$13&lt;&gt;"N/A")),0)),
AND(ISNUMBER(CN1279),CN1279&gt;=$D$8)
)
),
1,
0
))</f>
        <v/>
      </c>
      <c r="CO1286" t="str" cm="1">
        <f t="array" ref="CO1286">IF(CO1276="","",IF(
AND(
OR(
CO1280=$D$6,
AND(
CO1280&lt;&gt;$D$6,
SUMPRODUCT(--ISNUMBER(SEARCH(
_xlfn._xlws.FILTER($D$7:$H$7,($D$7:$H$7&lt;&gt;"")*($D$7:$H$7&lt;&gt;"N/A")),
CO1281
)))&gt;0
)
),
OR(
COUNTA($D$12:$H$12)=0,
ISNUMBER(MATCH(CO1284,_xlfn._xlws.FILTER($D$12:$H$12,($D$12:$H$12&lt;&gt;"")*($D$12:$H$12&lt;&gt;"N/A")),0))
),
OR(
ISNUMBER(MATCH(CO1278,_xlfn._xlws.FILTER($D$13:$G$13,($D$13:$G$13&lt;&gt;"")*($D$13:$G$13&lt;&gt;"N/A")),0)),
AND(ISNUMBER(CO1279),CO1279&gt;=$D$8)
)
),
1,
0
))</f>
        <v/>
      </c>
      <c r="CP1286" t="str" cm="1">
        <f t="array" ref="CP1286">IF(CP1276="","",IF(
AND(
OR(
CP1280=$D$6,
AND(
CP1280&lt;&gt;$D$6,
SUMPRODUCT(--ISNUMBER(SEARCH(
_xlfn._xlws.FILTER($D$7:$H$7,($D$7:$H$7&lt;&gt;"")*($D$7:$H$7&lt;&gt;"N/A")),
CP1281
)))&gt;0
)
),
OR(
COUNTA($D$12:$H$12)=0,
ISNUMBER(MATCH(CP1284,_xlfn._xlws.FILTER($D$12:$H$12,($D$12:$H$12&lt;&gt;"")*($D$12:$H$12&lt;&gt;"N/A")),0))
),
OR(
ISNUMBER(MATCH(CP1278,_xlfn._xlws.FILTER($D$13:$G$13,($D$13:$G$13&lt;&gt;"")*($D$13:$G$13&lt;&gt;"N/A")),0)),
AND(ISNUMBER(CP1279),CP1279&gt;=$D$8)
)
),
1,
0
))</f>
        <v/>
      </c>
      <c r="CQ1286" t="str" cm="1">
        <f t="array" ref="CQ1286">IF(CQ1276="","",IF(
AND(
OR(
CQ1280=$D$6,
AND(
CQ1280&lt;&gt;$D$6,
SUMPRODUCT(--ISNUMBER(SEARCH(
_xlfn._xlws.FILTER($D$7:$H$7,($D$7:$H$7&lt;&gt;"")*($D$7:$H$7&lt;&gt;"N/A")),
CQ1281
)))&gt;0
)
),
OR(
COUNTA($D$12:$H$12)=0,
ISNUMBER(MATCH(CQ1284,_xlfn._xlws.FILTER($D$12:$H$12,($D$12:$H$12&lt;&gt;"")*($D$12:$H$12&lt;&gt;"N/A")),0))
),
OR(
ISNUMBER(MATCH(CQ1278,_xlfn._xlws.FILTER($D$13:$G$13,($D$13:$G$13&lt;&gt;"")*($D$13:$G$13&lt;&gt;"N/A")),0)),
AND(ISNUMBER(CQ1279),CQ1279&gt;=$D$8)
)
),
1,
0
))</f>
        <v/>
      </c>
      <c r="CR1286" t="str" cm="1">
        <f t="array" ref="CR1286">IF(CR1276="","",IF(
AND(
OR(
CR1280=$D$6,
AND(
CR1280&lt;&gt;$D$6,
SUMPRODUCT(--ISNUMBER(SEARCH(
_xlfn._xlws.FILTER($D$7:$H$7,($D$7:$H$7&lt;&gt;"")*($D$7:$H$7&lt;&gt;"N/A")),
CR1281
)))&gt;0
)
),
OR(
COUNTA($D$12:$H$12)=0,
ISNUMBER(MATCH(CR1284,_xlfn._xlws.FILTER($D$12:$H$12,($D$12:$H$12&lt;&gt;"")*($D$12:$H$12&lt;&gt;"N/A")),0))
),
OR(
ISNUMBER(MATCH(CR1278,_xlfn._xlws.FILTER($D$13:$G$13,($D$13:$G$13&lt;&gt;"")*($D$13:$G$13&lt;&gt;"N/A")),0)),
AND(ISNUMBER(CR1279),CR1279&gt;=$D$8)
)
),
1,
0
))</f>
        <v/>
      </c>
      <c r="CS1286" t="str" cm="1">
        <f t="array" ref="CS1286">IF(CS1276="","",IF(
AND(
OR(
CS1280=$D$6,
AND(
CS1280&lt;&gt;$D$6,
SUMPRODUCT(--ISNUMBER(SEARCH(
_xlfn._xlws.FILTER($D$7:$H$7,($D$7:$H$7&lt;&gt;"")*($D$7:$H$7&lt;&gt;"N/A")),
CS1281
)))&gt;0
)
),
OR(
COUNTA($D$12:$H$12)=0,
ISNUMBER(MATCH(CS1284,_xlfn._xlws.FILTER($D$12:$H$12,($D$12:$H$12&lt;&gt;"")*($D$12:$H$12&lt;&gt;"N/A")),0))
),
OR(
ISNUMBER(MATCH(CS1278,_xlfn._xlws.FILTER($D$13:$G$13,($D$13:$G$13&lt;&gt;"")*($D$13:$G$13&lt;&gt;"N/A")),0)),
AND(ISNUMBER(CS1279),CS1279&gt;=$D$8)
)
),
1,
0
))</f>
        <v/>
      </c>
      <c r="CT1286" t="str" cm="1">
        <f t="array" ref="CT1286">IF(CT1276="","",IF(
AND(
OR(
CT1280=$D$6,
AND(
CT1280&lt;&gt;$D$6,
SUMPRODUCT(--ISNUMBER(SEARCH(
_xlfn._xlws.FILTER($D$7:$H$7,($D$7:$H$7&lt;&gt;"")*($D$7:$H$7&lt;&gt;"N/A")),
CT1281
)))&gt;0
)
),
OR(
COUNTA($D$12:$H$12)=0,
ISNUMBER(MATCH(CT1284,_xlfn._xlws.FILTER($D$12:$H$12,($D$12:$H$12&lt;&gt;"")*($D$12:$H$12&lt;&gt;"N/A")),0))
),
OR(
ISNUMBER(MATCH(CT1278,_xlfn._xlws.FILTER($D$13:$G$13,($D$13:$G$13&lt;&gt;"")*($D$13:$G$13&lt;&gt;"N/A")),0)),
AND(ISNUMBER(CT1279),CT1279&gt;=$D$8)
)
),
1,
0
))</f>
        <v/>
      </c>
      <c r="CU1286" t="str" cm="1">
        <f t="array" ref="CU1286">IF(CU1276="","",IF(
AND(
OR(
CU1280=$D$6,
AND(
CU1280&lt;&gt;$D$6,
SUMPRODUCT(--ISNUMBER(SEARCH(
_xlfn._xlws.FILTER($D$7:$H$7,($D$7:$H$7&lt;&gt;"")*($D$7:$H$7&lt;&gt;"N/A")),
CU1281
)))&gt;0
)
),
OR(
COUNTA($D$12:$H$12)=0,
ISNUMBER(MATCH(CU1284,_xlfn._xlws.FILTER($D$12:$H$12,($D$12:$H$12&lt;&gt;"")*($D$12:$H$12&lt;&gt;"N/A")),0))
),
OR(
ISNUMBER(MATCH(CU1278,_xlfn._xlws.FILTER($D$13:$G$13,($D$13:$G$13&lt;&gt;"")*($D$13:$G$13&lt;&gt;"N/A")),0)),
AND(ISNUMBER(CU1279),CU1279&gt;=$D$8)
)
),
1,
0
))</f>
        <v/>
      </c>
      <c r="CV1286" t="str" cm="1">
        <f t="array" ref="CV1286">IF(CV1276="","",IF(
AND(
OR(
CV1280=$D$6,
AND(
CV1280&lt;&gt;$D$6,
SUMPRODUCT(--ISNUMBER(SEARCH(
_xlfn._xlws.FILTER($D$7:$H$7,($D$7:$H$7&lt;&gt;"")*($D$7:$H$7&lt;&gt;"N/A")),
CV1281
)))&gt;0
)
),
OR(
COUNTA($D$12:$H$12)=0,
ISNUMBER(MATCH(CV1284,_xlfn._xlws.FILTER($D$12:$H$12,($D$12:$H$12&lt;&gt;"")*($D$12:$H$12&lt;&gt;"N/A")),0))
),
OR(
ISNUMBER(MATCH(CV1278,_xlfn._xlws.FILTER($D$13:$G$13,($D$13:$G$13&lt;&gt;"")*($D$13:$G$13&lt;&gt;"N/A")),0)),
AND(ISNUMBER(CV1279),CV1279&gt;=$D$8)
)
),
1,
0
))</f>
        <v/>
      </c>
      <c r="CW1286" t="str" cm="1">
        <f t="array" ref="CW1286">IF(CW1276="","",IF(
AND(
OR(
CW1280=$D$6,
AND(
CW1280&lt;&gt;$D$6,
SUMPRODUCT(--ISNUMBER(SEARCH(
_xlfn._xlws.FILTER($D$7:$H$7,($D$7:$H$7&lt;&gt;"")*($D$7:$H$7&lt;&gt;"N/A")),
CW1281
)))&gt;0
)
),
OR(
COUNTA($D$12:$H$12)=0,
ISNUMBER(MATCH(CW1284,_xlfn._xlws.FILTER($D$12:$H$12,($D$12:$H$12&lt;&gt;"")*($D$12:$H$12&lt;&gt;"N/A")),0))
),
OR(
ISNUMBER(MATCH(CW1278,_xlfn._xlws.FILTER($D$13:$G$13,($D$13:$G$13&lt;&gt;"")*($D$13:$G$13&lt;&gt;"N/A")),0)),
AND(ISNUMBER(CW1279),CW1279&gt;=$D$8)
)
),
1,
0
))</f>
        <v/>
      </c>
      <c r="CX1286" t="str" cm="1">
        <f t="array" ref="CX1286">IF(CX1276="","",IF(
AND(
OR(
CX1280=$D$6,
AND(
CX1280&lt;&gt;$D$6,
SUMPRODUCT(--ISNUMBER(SEARCH(
_xlfn._xlws.FILTER($D$7:$H$7,($D$7:$H$7&lt;&gt;"")*($D$7:$H$7&lt;&gt;"N/A")),
CX1281
)))&gt;0
)
),
OR(
COUNTA($D$12:$H$12)=0,
ISNUMBER(MATCH(CX1284,_xlfn._xlws.FILTER($D$12:$H$12,($D$12:$H$12&lt;&gt;"")*($D$12:$H$12&lt;&gt;"N/A")),0))
),
OR(
ISNUMBER(MATCH(CX1278,_xlfn._xlws.FILTER($D$13:$G$13,($D$13:$G$13&lt;&gt;"")*($D$13:$G$13&lt;&gt;"N/A")),0)),
AND(ISNUMBER(CX1279),CX1279&gt;=$D$8)
)
),
1,
0
))</f>
        <v/>
      </c>
      <c r="CY1286" t="str" cm="1">
        <f t="array" ref="CY1286">IF(CY1276="","",IF(
AND(
OR(
CY1280=$D$6,
AND(
CY1280&lt;&gt;$D$6,
SUMPRODUCT(--ISNUMBER(SEARCH(
_xlfn._xlws.FILTER($D$7:$H$7,($D$7:$H$7&lt;&gt;"")*($D$7:$H$7&lt;&gt;"N/A")),
CY1281
)))&gt;0
)
),
OR(
COUNTA($D$12:$H$12)=0,
ISNUMBER(MATCH(CY1284,_xlfn._xlws.FILTER($D$12:$H$12,($D$12:$H$12&lt;&gt;"")*($D$12:$H$12&lt;&gt;"N/A")),0))
),
OR(
ISNUMBER(MATCH(CY1278,_xlfn._xlws.FILTER($D$13:$G$13,($D$13:$G$13&lt;&gt;"")*($D$13:$G$13&lt;&gt;"N/A")),0)),
AND(ISNUMBER(CY1279),CY1279&gt;=$D$8)
)
),
1,
0
))</f>
        <v/>
      </c>
      <c r="CZ1286" t="str" cm="1">
        <f t="array" ref="CZ1286">IF(CZ1276="","",IF(
AND(
OR(
CZ1280=$D$6,
AND(
CZ1280&lt;&gt;$D$6,
SUMPRODUCT(--ISNUMBER(SEARCH(
_xlfn._xlws.FILTER($D$7:$H$7,($D$7:$H$7&lt;&gt;"")*($D$7:$H$7&lt;&gt;"N/A")),
CZ1281
)))&gt;0
)
),
OR(
COUNTA($D$12:$H$12)=0,
ISNUMBER(MATCH(CZ1284,_xlfn._xlws.FILTER($D$12:$H$12,($D$12:$H$12&lt;&gt;"")*($D$12:$H$12&lt;&gt;"N/A")),0))
),
OR(
ISNUMBER(MATCH(CZ1278,_xlfn._xlws.FILTER($D$13:$G$13,($D$13:$G$13&lt;&gt;"")*($D$13:$G$13&lt;&gt;"N/A")),0)),
AND(ISNUMBER(CZ1279),CZ1279&gt;=$D$8)
)
),
1,
0
))</f>
        <v/>
      </c>
      <c r="DA1286" t="str" cm="1">
        <f t="array" ref="DA1286">IF(DA1276="","",IF(
AND(
OR(
DA1280=$D$6,
AND(
DA1280&lt;&gt;$D$6,
SUMPRODUCT(--ISNUMBER(SEARCH(
_xlfn._xlws.FILTER($D$7:$H$7,($D$7:$H$7&lt;&gt;"")*($D$7:$H$7&lt;&gt;"N/A")),
DA1281
)))&gt;0
)
),
OR(
COUNTA($D$12:$H$12)=0,
ISNUMBER(MATCH(DA1284,_xlfn._xlws.FILTER($D$12:$H$12,($D$12:$H$12&lt;&gt;"")*($D$12:$H$12&lt;&gt;"N/A")),0))
),
OR(
ISNUMBER(MATCH(DA1278,_xlfn._xlws.FILTER($D$13:$G$13,($D$13:$G$13&lt;&gt;"")*($D$13:$G$13&lt;&gt;"N/A")),0)),
AND(ISNUMBER(DA1279),DA1279&gt;=$D$8)
)
),
1,
0
))</f>
        <v/>
      </c>
      <c r="DB1286" t="str" cm="1">
        <f t="array" ref="DB1286">IF(DB1276="","",IF(
AND(
OR(
DB1280=$D$6,
AND(
DB1280&lt;&gt;$D$6,
SUMPRODUCT(--ISNUMBER(SEARCH(
_xlfn._xlws.FILTER($D$7:$H$7,($D$7:$H$7&lt;&gt;"")*($D$7:$H$7&lt;&gt;"N/A")),
DB1281
)))&gt;0
)
),
OR(
COUNTA($D$12:$H$12)=0,
ISNUMBER(MATCH(DB1284,_xlfn._xlws.FILTER($D$12:$H$12,($D$12:$H$12&lt;&gt;"")*($D$12:$H$12&lt;&gt;"N/A")),0))
),
OR(
ISNUMBER(MATCH(DB1278,_xlfn._xlws.FILTER($D$13:$G$13,($D$13:$G$13&lt;&gt;"")*($D$13:$G$13&lt;&gt;"N/A")),0)),
AND(ISNUMBER(DB1279),DB1279&gt;=$D$8)
)
),
1,
0
))</f>
        <v/>
      </c>
      <c r="DC1286" t="str" cm="1">
        <f t="array" ref="DC1286">IF(DC1276="","",IF(
AND(
OR(
DC1280=$D$6,
AND(
DC1280&lt;&gt;$D$6,
SUMPRODUCT(--ISNUMBER(SEARCH(
_xlfn._xlws.FILTER($D$7:$H$7,($D$7:$H$7&lt;&gt;"")*($D$7:$H$7&lt;&gt;"N/A")),
DC1281
)))&gt;0
)
),
OR(
COUNTA($D$12:$H$12)=0,
ISNUMBER(MATCH(DC1284,_xlfn._xlws.FILTER($D$12:$H$12,($D$12:$H$12&lt;&gt;"")*($D$12:$H$12&lt;&gt;"N/A")),0))
),
OR(
ISNUMBER(MATCH(DC1278,_xlfn._xlws.FILTER($D$13:$G$13,($D$13:$G$13&lt;&gt;"")*($D$13:$G$13&lt;&gt;"N/A")),0)),
AND(ISNUMBER(DC1279),DC1279&gt;=$D$8)
)
),
1,
0
))</f>
        <v/>
      </c>
      <c r="DD1286" t="str" cm="1">
        <f t="array" ref="DD1286">IF(DD1276="","",IF(
AND(
OR(
DD1280=$D$6,
AND(
DD1280&lt;&gt;$D$6,
SUMPRODUCT(--ISNUMBER(SEARCH(
_xlfn._xlws.FILTER($D$7:$H$7,($D$7:$H$7&lt;&gt;"")*($D$7:$H$7&lt;&gt;"N/A")),
DD1281
)))&gt;0
)
),
OR(
COUNTA($D$12:$H$12)=0,
ISNUMBER(MATCH(DD1284,_xlfn._xlws.FILTER($D$12:$H$12,($D$12:$H$12&lt;&gt;"")*($D$12:$H$12&lt;&gt;"N/A")),0))
),
OR(
ISNUMBER(MATCH(DD1278,_xlfn._xlws.FILTER($D$13:$G$13,($D$13:$G$13&lt;&gt;"")*($D$13:$G$13&lt;&gt;"N/A")),0)),
AND(ISNUMBER(DD1279),DD1279&gt;=$D$8)
)
),
1,
0
))</f>
        <v/>
      </c>
      <c r="DE1286" t="str" cm="1">
        <f t="array" ref="DE1286">IF(DE1276="","",IF(
AND(
OR(
DE1280=$D$6,
AND(
DE1280&lt;&gt;$D$6,
SUMPRODUCT(--ISNUMBER(SEARCH(
_xlfn._xlws.FILTER($D$7:$H$7,($D$7:$H$7&lt;&gt;"")*($D$7:$H$7&lt;&gt;"N/A")),
DE1281
)))&gt;0
)
),
OR(
COUNTA($D$12:$H$12)=0,
ISNUMBER(MATCH(DE1284,_xlfn._xlws.FILTER($D$12:$H$12,($D$12:$H$12&lt;&gt;"")*($D$12:$H$12&lt;&gt;"N/A")),0))
),
OR(
ISNUMBER(MATCH(DE1278,_xlfn._xlws.FILTER($D$13:$G$13,($D$13:$G$13&lt;&gt;"")*($D$13:$G$13&lt;&gt;"N/A")),0)),
AND(ISNUMBER(DE1279),DE1279&gt;=$D$8)
)
),
1,
0
))</f>
        <v/>
      </c>
      <c r="DF1286" t="str" cm="1">
        <f t="array" ref="DF1286">IF(DF1276="","",IF(
AND(
OR(
DF1280=$D$6,
AND(
DF1280&lt;&gt;$D$6,
SUMPRODUCT(--ISNUMBER(SEARCH(
_xlfn._xlws.FILTER($D$7:$H$7,($D$7:$H$7&lt;&gt;"")*($D$7:$H$7&lt;&gt;"N/A")),
DF1281
)))&gt;0
)
),
OR(
COUNTA($D$12:$H$12)=0,
ISNUMBER(MATCH(DF1284,_xlfn._xlws.FILTER($D$12:$H$12,($D$12:$H$12&lt;&gt;"")*($D$12:$H$12&lt;&gt;"N/A")),0))
),
OR(
ISNUMBER(MATCH(DF1278,_xlfn._xlws.FILTER($D$13:$G$13,($D$13:$G$13&lt;&gt;"")*($D$13:$G$13&lt;&gt;"N/A")),0)),
AND(ISNUMBER(DF1279),DF1279&gt;=$D$8)
)
),
1,
0
))</f>
        <v/>
      </c>
      <c r="DG1286" t="str" cm="1">
        <f t="array" ref="DG1286">IF(DG1276="","",IF(
AND(
OR(
DG1280=$D$6,
AND(
DG1280&lt;&gt;$D$6,
SUMPRODUCT(--ISNUMBER(SEARCH(
_xlfn._xlws.FILTER($D$7:$H$7,($D$7:$H$7&lt;&gt;"")*($D$7:$H$7&lt;&gt;"N/A")),
DG1281
)))&gt;0
)
),
OR(
COUNTA($D$12:$H$12)=0,
ISNUMBER(MATCH(DG1284,_xlfn._xlws.FILTER($D$12:$H$12,($D$12:$H$12&lt;&gt;"")*($D$12:$H$12&lt;&gt;"N/A")),0))
),
OR(
ISNUMBER(MATCH(DG1278,_xlfn._xlws.FILTER($D$13:$G$13,($D$13:$G$13&lt;&gt;"")*($D$13:$G$13&lt;&gt;"N/A")),0)),
AND(ISNUMBER(DG1279),DG1279&gt;=$D$8)
)
),
1,
0
))</f>
        <v/>
      </c>
      <c r="DH1286" t="str" cm="1">
        <f t="array" ref="DH1286">IF(DH1276="","",IF(
AND(
OR(
DH1280=$D$6,
AND(
DH1280&lt;&gt;$D$6,
SUMPRODUCT(--ISNUMBER(SEARCH(
_xlfn._xlws.FILTER($D$7:$H$7,($D$7:$H$7&lt;&gt;"")*($D$7:$H$7&lt;&gt;"N/A")),
DH1281
)))&gt;0
)
),
OR(
COUNTA($D$12:$H$12)=0,
ISNUMBER(MATCH(DH1284,_xlfn._xlws.FILTER($D$12:$H$12,($D$12:$H$12&lt;&gt;"")*($D$12:$H$12&lt;&gt;"N/A")),0))
),
OR(
ISNUMBER(MATCH(DH1278,_xlfn._xlws.FILTER($D$13:$G$13,($D$13:$G$13&lt;&gt;"")*($D$13:$G$13&lt;&gt;"N/A")),0)),
AND(ISNUMBER(DH1279),DH1279&gt;=$D$8)
)
),
1,
0
))</f>
        <v/>
      </c>
      <c r="DI1286" t="str" cm="1">
        <f t="array" ref="DI1286">IF(DI1276="","",IF(
AND(
OR(
DI1280=$D$6,
AND(
DI1280&lt;&gt;$D$6,
SUMPRODUCT(--ISNUMBER(SEARCH(
_xlfn._xlws.FILTER($D$7:$H$7,($D$7:$H$7&lt;&gt;"")*($D$7:$H$7&lt;&gt;"N/A")),
DI1281
)))&gt;0
)
),
OR(
COUNTA($D$12:$H$12)=0,
ISNUMBER(MATCH(DI1284,_xlfn._xlws.FILTER($D$12:$H$12,($D$12:$H$12&lt;&gt;"")*($D$12:$H$12&lt;&gt;"N/A")),0))
),
OR(
ISNUMBER(MATCH(DI1278,_xlfn._xlws.FILTER($D$13:$G$13,($D$13:$G$13&lt;&gt;"")*($D$13:$G$13&lt;&gt;"N/A")),0)),
AND(ISNUMBER(DI1279),DI1279&gt;=$D$8)
)
),
1,
0
))</f>
        <v/>
      </c>
      <c r="DJ1286" t="str" cm="1">
        <f t="array" ref="DJ1286">IF(DJ1276="","",IF(
AND(
OR(
DJ1280=$D$6,
AND(
DJ1280&lt;&gt;$D$6,
SUMPRODUCT(--ISNUMBER(SEARCH(
_xlfn._xlws.FILTER($D$7:$H$7,($D$7:$H$7&lt;&gt;"")*($D$7:$H$7&lt;&gt;"N/A")),
DJ1281
)))&gt;0
)
),
OR(
COUNTA($D$12:$H$12)=0,
ISNUMBER(MATCH(DJ1284,_xlfn._xlws.FILTER($D$12:$H$12,($D$12:$H$12&lt;&gt;"")*($D$12:$H$12&lt;&gt;"N/A")),0))
),
OR(
ISNUMBER(MATCH(DJ1278,_xlfn._xlws.FILTER($D$13:$G$13,($D$13:$G$13&lt;&gt;"")*($D$13:$G$13&lt;&gt;"N/A")),0)),
AND(ISNUMBER(DJ1279),DJ1279&gt;=$D$8)
)
),
1,
0
))</f>
        <v/>
      </c>
      <c r="DK1286" t="str" cm="1">
        <f t="array" ref="DK1286">IF(DK1276="","",IF(
AND(
OR(
DK1280=$D$6,
AND(
DK1280&lt;&gt;$D$6,
SUMPRODUCT(--ISNUMBER(SEARCH(
_xlfn._xlws.FILTER($D$7:$H$7,($D$7:$H$7&lt;&gt;"")*($D$7:$H$7&lt;&gt;"N/A")),
DK1281
)))&gt;0
)
),
OR(
COUNTA($D$12:$H$12)=0,
ISNUMBER(MATCH(DK1284,_xlfn._xlws.FILTER($D$12:$H$12,($D$12:$H$12&lt;&gt;"")*($D$12:$H$12&lt;&gt;"N/A")),0))
),
OR(
ISNUMBER(MATCH(DK1278,_xlfn._xlws.FILTER($D$13:$G$13,($D$13:$G$13&lt;&gt;"")*($D$13:$G$13&lt;&gt;"N/A")),0)),
AND(ISNUMBER(DK1279),DK1279&gt;=$D$8)
)
),
1,
0
))</f>
        <v/>
      </c>
      <c r="DL1286" t="str" cm="1">
        <f t="array" ref="DL1286">IF(DL1276="","",IF(
AND(
OR(
DL1280=$D$6,
AND(
DL1280&lt;&gt;$D$6,
SUMPRODUCT(--ISNUMBER(SEARCH(
_xlfn._xlws.FILTER($D$7:$H$7,($D$7:$H$7&lt;&gt;"")*($D$7:$H$7&lt;&gt;"N/A")),
DL1281
)))&gt;0
)
),
OR(
COUNTA($D$12:$H$12)=0,
ISNUMBER(MATCH(DL1284,_xlfn._xlws.FILTER($D$12:$H$12,($D$12:$H$12&lt;&gt;"")*($D$12:$H$12&lt;&gt;"N/A")),0))
),
OR(
ISNUMBER(MATCH(DL1278,_xlfn._xlws.FILTER($D$13:$G$13,($D$13:$G$13&lt;&gt;"")*($D$13:$G$13&lt;&gt;"N/A")),0)),
AND(ISNUMBER(DL1279),DL1279&gt;=$D$8)
)
),
1,
0
))</f>
        <v/>
      </c>
      <c r="DM1286" t="str" cm="1">
        <f t="array" ref="DM1286">IF(DM1276="","",IF(
AND(
OR(
DM1280=$D$6,
AND(
DM1280&lt;&gt;$D$6,
SUMPRODUCT(--ISNUMBER(SEARCH(
_xlfn._xlws.FILTER($D$7:$H$7,($D$7:$H$7&lt;&gt;"")*($D$7:$H$7&lt;&gt;"N/A")),
DM1281
)))&gt;0
)
),
OR(
COUNTA($D$12:$H$12)=0,
ISNUMBER(MATCH(DM1284,_xlfn._xlws.FILTER($D$12:$H$12,($D$12:$H$12&lt;&gt;"")*($D$12:$H$12&lt;&gt;"N/A")),0))
),
OR(
ISNUMBER(MATCH(DM1278,_xlfn._xlws.FILTER($D$13:$G$13,($D$13:$G$13&lt;&gt;"")*($D$13:$G$13&lt;&gt;"N/A")),0)),
AND(ISNUMBER(DM1279),DM1279&gt;=$D$8)
)
),
1,
0
))</f>
        <v/>
      </c>
      <c r="DN1286" t="str" cm="1">
        <f t="array" ref="DN1286">IF(DN1276="","",IF(
AND(
OR(
DN1280=$D$6,
AND(
DN1280&lt;&gt;$D$6,
SUMPRODUCT(--ISNUMBER(SEARCH(
_xlfn._xlws.FILTER($D$7:$H$7,($D$7:$H$7&lt;&gt;"")*($D$7:$H$7&lt;&gt;"N/A")),
DN1281
)))&gt;0
)
),
OR(
COUNTA($D$12:$H$12)=0,
ISNUMBER(MATCH(DN1284,_xlfn._xlws.FILTER($D$12:$H$12,($D$12:$H$12&lt;&gt;"")*($D$12:$H$12&lt;&gt;"N/A")),0))
),
OR(
ISNUMBER(MATCH(DN1278,_xlfn._xlws.FILTER($D$13:$G$13,($D$13:$G$13&lt;&gt;"")*($D$13:$G$13&lt;&gt;"N/A")),0)),
AND(ISNUMBER(DN1279),DN1279&gt;=$D$8)
)
),
1,
0
))</f>
        <v/>
      </c>
      <c r="DO1286" t="str" cm="1">
        <f t="array" ref="DO1286">IF(DO1276="","",IF(
AND(
OR(
DO1280=$D$6,
AND(
DO1280&lt;&gt;$D$6,
SUMPRODUCT(--ISNUMBER(SEARCH(
_xlfn._xlws.FILTER($D$7:$H$7,($D$7:$H$7&lt;&gt;"")*($D$7:$H$7&lt;&gt;"N/A")),
DO1281
)))&gt;0
)
),
OR(
COUNTA($D$12:$H$12)=0,
ISNUMBER(MATCH(DO1284,_xlfn._xlws.FILTER($D$12:$H$12,($D$12:$H$12&lt;&gt;"")*($D$12:$H$12&lt;&gt;"N/A")),0))
),
OR(
ISNUMBER(MATCH(DO1278,_xlfn._xlws.FILTER($D$13:$G$13,($D$13:$G$13&lt;&gt;"")*($D$13:$G$13&lt;&gt;"N/A")),0)),
AND(ISNUMBER(DO1279),DO1279&gt;=$D$8)
)
),
1,
0
))</f>
        <v/>
      </c>
      <c r="DP1286" t="str" cm="1">
        <f t="array" ref="DP1286">IF(DP1276="","",IF(
AND(
OR(
DP1280=$D$6,
AND(
DP1280&lt;&gt;$D$6,
SUMPRODUCT(--ISNUMBER(SEARCH(
_xlfn._xlws.FILTER($D$7:$H$7,($D$7:$H$7&lt;&gt;"")*($D$7:$H$7&lt;&gt;"N/A")),
DP1281
)))&gt;0
)
),
OR(
COUNTA($D$12:$H$12)=0,
ISNUMBER(MATCH(DP1284,_xlfn._xlws.FILTER($D$12:$H$12,($D$12:$H$12&lt;&gt;"")*($D$12:$H$12&lt;&gt;"N/A")),0))
),
OR(
ISNUMBER(MATCH(DP1278,_xlfn._xlws.FILTER($D$13:$G$13,($D$13:$G$13&lt;&gt;"")*($D$13:$G$13&lt;&gt;"N/A")),0)),
AND(ISNUMBER(DP1279),DP1279&gt;=$D$8)
)
),
1,
0
))</f>
        <v/>
      </c>
      <c r="DQ1286" t="str" cm="1">
        <f t="array" ref="DQ1286">IF(DQ1276="","",IF(
AND(
OR(
DQ1280=$D$6,
AND(
DQ1280&lt;&gt;$D$6,
SUMPRODUCT(--ISNUMBER(SEARCH(
_xlfn._xlws.FILTER($D$7:$H$7,($D$7:$H$7&lt;&gt;"")*($D$7:$H$7&lt;&gt;"N/A")),
DQ1281
)))&gt;0
)
),
OR(
COUNTA($D$12:$H$12)=0,
ISNUMBER(MATCH(DQ1284,_xlfn._xlws.FILTER($D$12:$H$12,($D$12:$H$12&lt;&gt;"")*($D$12:$H$12&lt;&gt;"N/A")),0))
),
OR(
ISNUMBER(MATCH(DQ1278,_xlfn._xlws.FILTER($D$13:$G$13,($D$13:$G$13&lt;&gt;"")*($D$13:$G$13&lt;&gt;"N/A")),0)),
AND(ISNUMBER(DQ1279),DQ1279&gt;=$D$8)
)
),
1,
0
))</f>
        <v/>
      </c>
      <c r="DR1286" t="str" cm="1">
        <f t="array" ref="DR1286">IF(DR1276="","",IF(
AND(
OR(
DR1280=$D$6,
AND(
DR1280&lt;&gt;$D$6,
SUMPRODUCT(--ISNUMBER(SEARCH(
_xlfn._xlws.FILTER($D$7:$H$7,($D$7:$H$7&lt;&gt;"")*($D$7:$H$7&lt;&gt;"N/A")),
DR1281
)))&gt;0
)
),
OR(
COUNTA($D$12:$H$12)=0,
ISNUMBER(MATCH(DR1284,_xlfn._xlws.FILTER($D$12:$H$12,($D$12:$H$12&lt;&gt;"")*($D$12:$H$12&lt;&gt;"N/A")),0))
),
OR(
ISNUMBER(MATCH(DR1278,_xlfn._xlws.FILTER($D$13:$G$13,($D$13:$G$13&lt;&gt;"")*($D$13:$G$13&lt;&gt;"N/A")),0)),
AND(ISNUMBER(DR1279),DR1279&gt;=$D$8)
)
),
1,
0
))</f>
        <v/>
      </c>
      <c r="DS1286" t="str" cm="1">
        <f t="array" ref="DS1286">IF(DS1276="","",IF(
AND(
OR(
DS1280=$D$6,
AND(
DS1280&lt;&gt;$D$6,
SUMPRODUCT(--ISNUMBER(SEARCH(
_xlfn._xlws.FILTER($D$7:$H$7,($D$7:$H$7&lt;&gt;"")*($D$7:$H$7&lt;&gt;"N/A")),
DS1281
)))&gt;0
)
),
OR(
COUNTA($D$12:$H$12)=0,
ISNUMBER(MATCH(DS1284,_xlfn._xlws.FILTER($D$12:$H$12,($D$12:$H$12&lt;&gt;"")*($D$12:$H$12&lt;&gt;"N/A")),0))
),
OR(
ISNUMBER(MATCH(DS1278,_xlfn._xlws.FILTER($D$13:$G$13,($D$13:$G$13&lt;&gt;"")*($D$13:$G$13&lt;&gt;"N/A")),0)),
AND(ISNUMBER(DS1279),DS1279&gt;=$D$8)
)
),
1,
0
))</f>
        <v/>
      </c>
      <c r="DT1286" t="str" cm="1">
        <f t="array" ref="DT1286">IF(DT1276="","",IF(
AND(
OR(
DT1280=$D$6,
AND(
DT1280&lt;&gt;$D$6,
SUMPRODUCT(--ISNUMBER(SEARCH(
_xlfn._xlws.FILTER($D$7:$H$7,($D$7:$H$7&lt;&gt;"")*($D$7:$H$7&lt;&gt;"N/A")),
DT1281
)))&gt;0
)
),
OR(
COUNTA($D$12:$H$12)=0,
ISNUMBER(MATCH(DT1284,_xlfn._xlws.FILTER($D$12:$H$12,($D$12:$H$12&lt;&gt;"")*($D$12:$H$12&lt;&gt;"N/A")),0))
),
OR(
ISNUMBER(MATCH(DT1278,_xlfn._xlws.FILTER($D$13:$G$13,($D$13:$G$13&lt;&gt;"")*($D$13:$G$13&lt;&gt;"N/A")),0)),
AND(ISNUMBER(DT1279),DT1279&gt;=$D$8)
)
),
1,
0
))</f>
        <v/>
      </c>
      <c r="DU1286" t="str" cm="1">
        <f t="array" ref="DU1286">IF(DU1276="","",IF(
AND(
OR(
DU1280=$D$6,
AND(
DU1280&lt;&gt;$D$6,
SUMPRODUCT(--ISNUMBER(SEARCH(
_xlfn._xlws.FILTER($D$7:$H$7,($D$7:$H$7&lt;&gt;"")*($D$7:$H$7&lt;&gt;"N/A")),
DU1281
)))&gt;0
)
),
OR(
COUNTA($D$12:$H$12)=0,
ISNUMBER(MATCH(DU1284,_xlfn._xlws.FILTER($D$12:$H$12,($D$12:$H$12&lt;&gt;"")*($D$12:$H$12&lt;&gt;"N/A")),0))
),
OR(
ISNUMBER(MATCH(DU1278,_xlfn._xlws.FILTER($D$13:$G$13,($D$13:$G$13&lt;&gt;"")*($D$13:$G$13&lt;&gt;"N/A")),0)),
AND(ISNUMBER(DU1279),DU1279&gt;=$D$8)
)
),
1,
0
))</f>
        <v/>
      </c>
      <c r="DV1286" t="str" cm="1">
        <f t="array" ref="DV1286">IF(DV1276="","",IF(
AND(
OR(
DV1280=$D$6,
AND(
DV1280&lt;&gt;$D$6,
SUMPRODUCT(--ISNUMBER(SEARCH(
_xlfn._xlws.FILTER($D$7:$H$7,($D$7:$H$7&lt;&gt;"")*($D$7:$H$7&lt;&gt;"N/A")),
DV1281
)))&gt;0
)
),
OR(
COUNTA($D$12:$H$12)=0,
ISNUMBER(MATCH(DV1284,_xlfn._xlws.FILTER($D$12:$H$12,($D$12:$H$12&lt;&gt;"")*($D$12:$H$12&lt;&gt;"N/A")),0))
),
OR(
ISNUMBER(MATCH(DV1278,_xlfn._xlws.FILTER($D$13:$G$13,($D$13:$G$13&lt;&gt;"")*($D$13:$G$13&lt;&gt;"N/A")),0)),
AND(ISNUMBER(DV1279),DV1279&gt;=$D$8)
)
),
1,
0
))</f>
        <v/>
      </c>
    </row>
    <row r="1287" spans="1:126" x14ac:dyDescent="0.2">
      <c r="B1287" t="s">
        <v>2692</v>
      </c>
      <c r="C1287" t="e" cm="1">
        <f t="array" aca="1" ref="C1287" ca="1">IF(C1276="","",IF(
AND(
OR(
C1280=$D$6,
AND(
C1280&lt;&gt;$D$6,
SUMPRODUCT(--ISNUMBER(SEARCH(
_xlfn._xlws.FILTER($D$7:$H$7,($D$7:$H$7&lt;&gt;"")*($D$7:$H$7&lt;&gt;"N/A")),
C1281
)))&gt;0
)
),
OR(
COUNTA($D$12:$H$12)=0,
ISNUMBER(MATCH(C1284,_xlfn._xlws.FILTER($D$12:$H$12,($D$12:$H$12&lt;&gt;"")*($D$12:$H$12&lt;&gt;"N/A")),0))
),
OR(
COUNTA($D$13:$G$13)=0,
ISNUMBER(MATCH(C1278,_xlfn._xlws.FILTER($D$13:$G$13,($D$13:$G$13&lt;&gt;"")*($D$13:$G$13&lt;&gt;"N/A")),0)),
AND(ISNUMBER(C1279),C1279&gt;=$D$8)
),
ISNUMBER(C1283),
C1283&gt;=$D$11
),
1,
0
))</f>
        <v>#N/A</v>
      </c>
      <c r="D1287" t="str" cm="1">
        <f t="array" ref="D1287">IF(D1276="","",IF(
AND(
OR(
D1280=$D$6,
AND(
D1280&lt;&gt;$D$6,
SUMPRODUCT(--ISNUMBER(SEARCH(
_xlfn._xlws.FILTER($D$7:$H$7,($D$7:$H$7&lt;&gt;"")*($D$7:$H$7&lt;&gt;"N/A")),
D1281
)))&gt;0
)
),
OR(
COUNTA($D$12:$H$12)=0,
ISNUMBER(MATCH(D1284,_xlfn._xlws.FILTER($D$12:$H$12,($D$12:$H$12&lt;&gt;"")*($D$12:$H$12&lt;&gt;"N/A")),0))
),
OR(
COUNTA($D$13:$G$13)=0,
ISNUMBER(MATCH(D1278,_xlfn._xlws.FILTER($D$13:$G$13,($D$13:$G$13&lt;&gt;"")*($D$13:$G$13&lt;&gt;"N/A")),0)),
AND(ISNUMBER(D1279),D1279&gt;=$D$8)
),
ISNUMBER(D1283),
D1283&gt;=$D$11
),
1,
0
))</f>
        <v/>
      </c>
      <c r="E1287" t="str" cm="1">
        <f t="array" ref="E1287">IF(E1276="","",IF(
AND(
OR(
E1280=$D$6,
AND(
E1280&lt;&gt;$D$6,
SUMPRODUCT(--ISNUMBER(SEARCH(
_xlfn._xlws.FILTER($D$7:$H$7,($D$7:$H$7&lt;&gt;"")*($D$7:$H$7&lt;&gt;"N/A")),
E1281
)))&gt;0
)
),
OR(
COUNTA($D$12:$H$12)=0,
ISNUMBER(MATCH(E1284,_xlfn._xlws.FILTER($D$12:$H$12,($D$12:$H$12&lt;&gt;"")*($D$12:$H$12&lt;&gt;"N/A")),0))
),
OR(
COUNTA($D$13:$G$13)=0,
ISNUMBER(MATCH(E1278,_xlfn._xlws.FILTER($D$13:$G$13,($D$13:$G$13&lt;&gt;"")*($D$13:$G$13&lt;&gt;"N/A")),0)),
AND(ISNUMBER(E1279),E1279&gt;=$D$8)
),
ISNUMBER(E1283),
E1283&gt;=$D$11
),
1,
0
))</f>
        <v/>
      </c>
      <c r="F1287" t="str" cm="1">
        <f t="array" ref="F1287">IF(F1276="","",IF(
AND(
OR(
F1280=$D$6,
AND(
F1280&lt;&gt;$D$6,
SUMPRODUCT(--ISNUMBER(SEARCH(
_xlfn._xlws.FILTER($D$7:$H$7,($D$7:$H$7&lt;&gt;"")*($D$7:$H$7&lt;&gt;"N/A")),
F1281
)))&gt;0
)
),
OR(
COUNTA($D$12:$H$12)=0,
ISNUMBER(MATCH(F1284,_xlfn._xlws.FILTER($D$12:$H$12,($D$12:$H$12&lt;&gt;"")*($D$12:$H$12&lt;&gt;"N/A")),0))
),
OR(
COUNTA($D$13:$G$13)=0,
ISNUMBER(MATCH(F1278,_xlfn._xlws.FILTER($D$13:$G$13,($D$13:$G$13&lt;&gt;"")*($D$13:$G$13&lt;&gt;"N/A")),0)),
AND(ISNUMBER(F1279),F1279&gt;=$D$8)
),
ISNUMBER(F1283),
F1283&gt;=$D$11
),
1,
0
))</f>
        <v/>
      </c>
      <c r="G1287" t="str" cm="1">
        <f t="array" ref="G1287">IF(G1276="","",IF(
AND(
OR(
G1280=$D$6,
AND(
G1280&lt;&gt;$D$6,
SUMPRODUCT(--ISNUMBER(SEARCH(
_xlfn._xlws.FILTER($D$7:$H$7,($D$7:$H$7&lt;&gt;"")*($D$7:$H$7&lt;&gt;"N/A")),
G1281
)))&gt;0
)
),
OR(
COUNTA($D$12:$H$12)=0,
ISNUMBER(MATCH(G1284,_xlfn._xlws.FILTER($D$12:$H$12,($D$12:$H$12&lt;&gt;"")*($D$12:$H$12&lt;&gt;"N/A")),0))
),
OR(
COUNTA($D$13:$G$13)=0,
ISNUMBER(MATCH(G1278,_xlfn._xlws.FILTER($D$13:$G$13,($D$13:$G$13&lt;&gt;"")*($D$13:$G$13&lt;&gt;"N/A")),0)),
AND(ISNUMBER(G1279),G1279&gt;=$D$8)
),
ISNUMBER(G1283),
G1283&gt;=$D$11
),
1,
0
))</f>
        <v/>
      </c>
      <c r="H1287" t="str" cm="1">
        <f t="array" ref="H1287">IF(H1276="","",IF(
AND(
OR(
H1280=$D$6,
AND(
H1280&lt;&gt;$D$6,
SUMPRODUCT(--ISNUMBER(SEARCH(
_xlfn._xlws.FILTER($D$7:$H$7,($D$7:$H$7&lt;&gt;"")*($D$7:$H$7&lt;&gt;"N/A")),
H1281
)))&gt;0
)
),
OR(
COUNTA($D$12:$H$12)=0,
ISNUMBER(MATCH(H1284,_xlfn._xlws.FILTER($D$12:$H$12,($D$12:$H$12&lt;&gt;"")*($D$12:$H$12&lt;&gt;"N/A")),0))
),
OR(
COUNTA($D$13:$G$13)=0,
ISNUMBER(MATCH(H1278,_xlfn._xlws.FILTER($D$13:$G$13,($D$13:$G$13&lt;&gt;"")*($D$13:$G$13&lt;&gt;"N/A")),0)),
AND(ISNUMBER(H1279),H1279&gt;=$D$8)
),
ISNUMBER(H1283),
H1283&gt;=$D$11
),
1,
0
))</f>
        <v/>
      </c>
      <c r="I1287" t="str" cm="1">
        <f t="array" ref="I1287">IF(I1276="","",IF(
AND(
OR(
I1280=$D$6,
AND(
I1280&lt;&gt;$D$6,
SUMPRODUCT(--ISNUMBER(SEARCH(
_xlfn._xlws.FILTER($D$7:$H$7,($D$7:$H$7&lt;&gt;"")*($D$7:$H$7&lt;&gt;"N/A")),
I1281
)))&gt;0
)
),
OR(
COUNTA($D$12:$H$12)=0,
ISNUMBER(MATCH(I1284,_xlfn._xlws.FILTER($D$12:$H$12,($D$12:$H$12&lt;&gt;"")*($D$12:$H$12&lt;&gt;"N/A")),0))
),
OR(
COUNTA($D$13:$G$13)=0,
ISNUMBER(MATCH(I1278,_xlfn._xlws.FILTER($D$13:$G$13,($D$13:$G$13&lt;&gt;"")*($D$13:$G$13&lt;&gt;"N/A")),0)),
AND(ISNUMBER(I1279),I1279&gt;=$D$8)
),
ISNUMBER(I1283),
I1283&gt;=$D$11
),
1,
0
))</f>
        <v/>
      </c>
      <c r="J1287" t="str" cm="1">
        <f t="array" ref="J1287">IF(J1276="","",IF(
AND(
OR(
J1280=$D$6,
AND(
J1280&lt;&gt;$D$6,
SUMPRODUCT(--ISNUMBER(SEARCH(
_xlfn._xlws.FILTER($D$7:$H$7,($D$7:$H$7&lt;&gt;"")*($D$7:$H$7&lt;&gt;"N/A")),
J1281
)))&gt;0
)
),
OR(
COUNTA($D$12:$H$12)=0,
ISNUMBER(MATCH(J1284,_xlfn._xlws.FILTER($D$12:$H$12,($D$12:$H$12&lt;&gt;"")*($D$12:$H$12&lt;&gt;"N/A")),0))
),
OR(
COUNTA($D$13:$G$13)=0,
ISNUMBER(MATCH(J1278,_xlfn._xlws.FILTER($D$13:$G$13,($D$13:$G$13&lt;&gt;"")*($D$13:$G$13&lt;&gt;"N/A")),0)),
AND(ISNUMBER(J1279),J1279&gt;=$D$8)
),
ISNUMBER(J1283),
J1283&gt;=$D$11
),
1,
0
))</f>
        <v/>
      </c>
      <c r="K1287" t="str" cm="1">
        <f t="array" ref="K1287">IF(K1276="","",IF(
AND(
OR(
K1280=$D$6,
AND(
K1280&lt;&gt;$D$6,
SUMPRODUCT(--ISNUMBER(SEARCH(
_xlfn._xlws.FILTER($D$7:$H$7,($D$7:$H$7&lt;&gt;"")*($D$7:$H$7&lt;&gt;"N/A")),
K1281
)))&gt;0
)
),
OR(
COUNTA($D$12:$H$12)=0,
ISNUMBER(MATCH(K1284,_xlfn._xlws.FILTER($D$12:$H$12,($D$12:$H$12&lt;&gt;"")*($D$12:$H$12&lt;&gt;"N/A")),0))
),
OR(
COUNTA($D$13:$G$13)=0,
ISNUMBER(MATCH(K1278,_xlfn._xlws.FILTER($D$13:$G$13,($D$13:$G$13&lt;&gt;"")*($D$13:$G$13&lt;&gt;"N/A")),0)),
AND(ISNUMBER(K1279),K1279&gt;=$D$8)
),
ISNUMBER(K1283),
K1283&gt;=$D$11
),
1,
0
))</f>
        <v/>
      </c>
      <c r="L1287" t="str" cm="1">
        <f t="array" ref="L1287">IF(L1276="","",IF(
AND(
OR(
L1280=$D$6,
AND(
L1280&lt;&gt;$D$6,
SUMPRODUCT(--ISNUMBER(SEARCH(
_xlfn._xlws.FILTER($D$7:$H$7,($D$7:$H$7&lt;&gt;"")*($D$7:$H$7&lt;&gt;"N/A")),
L1281
)))&gt;0
)
),
OR(
COUNTA($D$12:$H$12)=0,
ISNUMBER(MATCH(L1284,_xlfn._xlws.FILTER($D$12:$H$12,($D$12:$H$12&lt;&gt;"")*($D$12:$H$12&lt;&gt;"N/A")),0))
),
OR(
COUNTA($D$13:$G$13)=0,
ISNUMBER(MATCH(L1278,_xlfn._xlws.FILTER($D$13:$G$13,($D$13:$G$13&lt;&gt;"")*($D$13:$G$13&lt;&gt;"N/A")),0)),
AND(ISNUMBER(L1279),L1279&gt;=$D$8)
),
ISNUMBER(L1283),
L1283&gt;=$D$11
),
1,
0
))</f>
        <v/>
      </c>
      <c r="M1287" t="str" cm="1">
        <f t="array" ref="M1287">IF(M1276="","",IF(
AND(
OR(
M1280=$D$6,
AND(
M1280&lt;&gt;$D$6,
SUMPRODUCT(--ISNUMBER(SEARCH(
_xlfn._xlws.FILTER($D$7:$H$7,($D$7:$H$7&lt;&gt;"")*($D$7:$H$7&lt;&gt;"N/A")),
M1281
)))&gt;0
)
),
OR(
COUNTA($D$12:$H$12)=0,
ISNUMBER(MATCH(M1284,_xlfn._xlws.FILTER($D$12:$H$12,($D$12:$H$12&lt;&gt;"")*($D$12:$H$12&lt;&gt;"N/A")),0))
),
OR(
COUNTA($D$13:$G$13)=0,
ISNUMBER(MATCH(M1278,_xlfn._xlws.FILTER($D$13:$G$13,($D$13:$G$13&lt;&gt;"")*($D$13:$G$13&lt;&gt;"N/A")),0)),
AND(ISNUMBER(M1279),M1279&gt;=$D$8)
),
ISNUMBER(M1283),
M1283&gt;=$D$11
),
1,
0
))</f>
        <v/>
      </c>
      <c r="N1287" t="str" cm="1">
        <f t="array" ref="N1287">IF(N1276="","",IF(
AND(
OR(
N1280=$D$6,
AND(
N1280&lt;&gt;$D$6,
SUMPRODUCT(--ISNUMBER(SEARCH(
_xlfn._xlws.FILTER($D$7:$H$7,($D$7:$H$7&lt;&gt;"")*($D$7:$H$7&lt;&gt;"N/A")),
N1281
)))&gt;0
)
),
OR(
COUNTA($D$12:$H$12)=0,
ISNUMBER(MATCH(N1284,_xlfn._xlws.FILTER($D$12:$H$12,($D$12:$H$12&lt;&gt;"")*($D$12:$H$12&lt;&gt;"N/A")),0))
),
OR(
COUNTA($D$13:$G$13)=0,
ISNUMBER(MATCH(N1278,_xlfn._xlws.FILTER($D$13:$G$13,($D$13:$G$13&lt;&gt;"")*($D$13:$G$13&lt;&gt;"N/A")),0)),
AND(ISNUMBER(N1279),N1279&gt;=$D$8)
),
ISNUMBER(N1283),
N1283&gt;=$D$11
),
1,
0
))</f>
        <v/>
      </c>
      <c r="O1287" t="str" cm="1">
        <f t="array" ref="O1287">IF(O1276="","",IF(
AND(
OR(
O1280=$D$6,
AND(
O1280&lt;&gt;$D$6,
SUMPRODUCT(--ISNUMBER(SEARCH(
_xlfn._xlws.FILTER($D$7:$H$7,($D$7:$H$7&lt;&gt;"")*($D$7:$H$7&lt;&gt;"N/A")),
O1281
)))&gt;0
)
),
OR(
COUNTA($D$12:$H$12)=0,
ISNUMBER(MATCH(O1284,_xlfn._xlws.FILTER($D$12:$H$12,($D$12:$H$12&lt;&gt;"")*($D$12:$H$12&lt;&gt;"N/A")),0))
),
OR(
COUNTA($D$13:$G$13)=0,
ISNUMBER(MATCH(O1278,_xlfn._xlws.FILTER($D$13:$G$13,($D$13:$G$13&lt;&gt;"")*($D$13:$G$13&lt;&gt;"N/A")),0)),
AND(ISNUMBER(O1279),O1279&gt;=$D$8)
),
ISNUMBER(O1283),
O1283&gt;=$D$11
),
1,
0
))</f>
        <v/>
      </c>
      <c r="P1287" t="str" cm="1">
        <f t="array" ref="P1287">IF(P1276="","",IF(
AND(
OR(
P1280=$D$6,
AND(
P1280&lt;&gt;$D$6,
SUMPRODUCT(--ISNUMBER(SEARCH(
_xlfn._xlws.FILTER($D$7:$H$7,($D$7:$H$7&lt;&gt;"")*($D$7:$H$7&lt;&gt;"N/A")),
P1281
)))&gt;0
)
),
OR(
COUNTA($D$12:$H$12)=0,
ISNUMBER(MATCH(P1284,_xlfn._xlws.FILTER($D$12:$H$12,($D$12:$H$12&lt;&gt;"")*($D$12:$H$12&lt;&gt;"N/A")),0))
),
OR(
COUNTA($D$13:$G$13)=0,
ISNUMBER(MATCH(P1278,_xlfn._xlws.FILTER($D$13:$G$13,($D$13:$G$13&lt;&gt;"")*($D$13:$G$13&lt;&gt;"N/A")),0)),
AND(ISNUMBER(P1279),P1279&gt;=$D$8)
),
ISNUMBER(P1283),
P1283&gt;=$D$11
),
1,
0
))</f>
        <v/>
      </c>
      <c r="Q1287" t="str" cm="1">
        <f t="array" ref="Q1287">IF(Q1276="","",IF(
AND(
OR(
Q1280=$D$6,
AND(
Q1280&lt;&gt;$D$6,
SUMPRODUCT(--ISNUMBER(SEARCH(
_xlfn._xlws.FILTER($D$7:$H$7,($D$7:$H$7&lt;&gt;"")*($D$7:$H$7&lt;&gt;"N/A")),
Q1281
)))&gt;0
)
),
OR(
COUNTA($D$12:$H$12)=0,
ISNUMBER(MATCH(Q1284,_xlfn._xlws.FILTER($D$12:$H$12,($D$12:$H$12&lt;&gt;"")*($D$12:$H$12&lt;&gt;"N/A")),0))
),
OR(
COUNTA($D$13:$G$13)=0,
ISNUMBER(MATCH(Q1278,_xlfn._xlws.FILTER($D$13:$G$13,($D$13:$G$13&lt;&gt;"")*($D$13:$G$13&lt;&gt;"N/A")),0)),
AND(ISNUMBER(Q1279),Q1279&gt;=$D$8)
),
ISNUMBER(Q1283),
Q1283&gt;=$D$11
),
1,
0
))</f>
        <v/>
      </c>
      <c r="R1287" t="str" cm="1">
        <f t="array" ref="R1287">IF(R1276="","",IF(
AND(
OR(
R1280=$D$6,
AND(
R1280&lt;&gt;$D$6,
SUMPRODUCT(--ISNUMBER(SEARCH(
_xlfn._xlws.FILTER($D$7:$H$7,($D$7:$H$7&lt;&gt;"")*($D$7:$H$7&lt;&gt;"N/A")),
R1281
)))&gt;0
)
),
OR(
COUNTA($D$12:$H$12)=0,
ISNUMBER(MATCH(R1284,_xlfn._xlws.FILTER($D$12:$H$12,($D$12:$H$12&lt;&gt;"")*($D$12:$H$12&lt;&gt;"N/A")),0))
),
OR(
COUNTA($D$13:$G$13)=0,
ISNUMBER(MATCH(R1278,_xlfn._xlws.FILTER($D$13:$G$13,($D$13:$G$13&lt;&gt;"")*($D$13:$G$13&lt;&gt;"N/A")),0)),
AND(ISNUMBER(R1279),R1279&gt;=$D$8)
),
ISNUMBER(R1283),
R1283&gt;=$D$11
),
1,
0
))</f>
        <v/>
      </c>
      <c r="S1287" t="str" cm="1">
        <f t="array" ref="S1287">IF(S1276="","",IF(
AND(
OR(
S1280=$D$6,
AND(
S1280&lt;&gt;$D$6,
SUMPRODUCT(--ISNUMBER(SEARCH(
_xlfn._xlws.FILTER($D$7:$H$7,($D$7:$H$7&lt;&gt;"")*($D$7:$H$7&lt;&gt;"N/A")),
S1281
)))&gt;0
)
),
OR(
COUNTA($D$12:$H$12)=0,
ISNUMBER(MATCH(S1284,_xlfn._xlws.FILTER($D$12:$H$12,($D$12:$H$12&lt;&gt;"")*($D$12:$H$12&lt;&gt;"N/A")),0))
),
OR(
COUNTA($D$13:$G$13)=0,
ISNUMBER(MATCH(S1278,_xlfn._xlws.FILTER($D$13:$G$13,($D$13:$G$13&lt;&gt;"")*($D$13:$G$13&lt;&gt;"N/A")),0)),
AND(ISNUMBER(S1279),S1279&gt;=$D$8)
),
ISNUMBER(S1283),
S1283&gt;=$D$11
),
1,
0
))</f>
        <v/>
      </c>
      <c r="T1287" t="str" cm="1">
        <f t="array" ref="T1287">IF(T1276="","",IF(
AND(
OR(
T1280=$D$6,
AND(
T1280&lt;&gt;$D$6,
SUMPRODUCT(--ISNUMBER(SEARCH(
_xlfn._xlws.FILTER($D$7:$H$7,($D$7:$H$7&lt;&gt;"")*($D$7:$H$7&lt;&gt;"N/A")),
T1281
)))&gt;0
)
),
OR(
COUNTA($D$12:$H$12)=0,
ISNUMBER(MATCH(T1284,_xlfn._xlws.FILTER($D$12:$H$12,($D$12:$H$12&lt;&gt;"")*($D$12:$H$12&lt;&gt;"N/A")),0))
),
OR(
COUNTA($D$13:$G$13)=0,
ISNUMBER(MATCH(T1278,_xlfn._xlws.FILTER($D$13:$G$13,($D$13:$G$13&lt;&gt;"")*($D$13:$G$13&lt;&gt;"N/A")),0)),
AND(ISNUMBER(T1279),T1279&gt;=$D$8)
),
ISNUMBER(T1283),
T1283&gt;=$D$11
),
1,
0
))</f>
        <v/>
      </c>
      <c r="U1287" t="str" cm="1">
        <f t="array" ref="U1287">IF(U1276="","",IF(
AND(
OR(
U1280=$D$6,
AND(
U1280&lt;&gt;$D$6,
SUMPRODUCT(--ISNUMBER(SEARCH(
_xlfn._xlws.FILTER($D$7:$H$7,($D$7:$H$7&lt;&gt;"")*($D$7:$H$7&lt;&gt;"N/A")),
U1281
)))&gt;0
)
),
OR(
COUNTA($D$12:$H$12)=0,
ISNUMBER(MATCH(U1284,_xlfn._xlws.FILTER($D$12:$H$12,($D$12:$H$12&lt;&gt;"")*($D$12:$H$12&lt;&gt;"N/A")),0))
),
OR(
COUNTA($D$13:$G$13)=0,
ISNUMBER(MATCH(U1278,_xlfn._xlws.FILTER($D$13:$G$13,($D$13:$G$13&lt;&gt;"")*($D$13:$G$13&lt;&gt;"N/A")),0)),
AND(ISNUMBER(U1279),U1279&gt;=$D$8)
),
ISNUMBER(U1283),
U1283&gt;=$D$11
),
1,
0
))</f>
        <v/>
      </c>
      <c r="V1287" t="str" cm="1">
        <f t="array" ref="V1287">IF(V1276="","",IF(
AND(
OR(
V1280=$D$6,
AND(
V1280&lt;&gt;$D$6,
SUMPRODUCT(--ISNUMBER(SEARCH(
_xlfn._xlws.FILTER($D$7:$H$7,($D$7:$H$7&lt;&gt;"")*($D$7:$H$7&lt;&gt;"N/A")),
V1281
)))&gt;0
)
),
OR(
COUNTA($D$12:$H$12)=0,
ISNUMBER(MATCH(V1284,_xlfn._xlws.FILTER($D$12:$H$12,($D$12:$H$12&lt;&gt;"")*($D$12:$H$12&lt;&gt;"N/A")),0))
),
OR(
COUNTA($D$13:$G$13)=0,
ISNUMBER(MATCH(V1278,_xlfn._xlws.FILTER($D$13:$G$13,($D$13:$G$13&lt;&gt;"")*($D$13:$G$13&lt;&gt;"N/A")),0)),
AND(ISNUMBER(V1279),V1279&gt;=$D$8)
),
ISNUMBER(V1283),
V1283&gt;=$D$11
),
1,
0
))</f>
        <v/>
      </c>
      <c r="W1287" t="str" cm="1">
        <f t="array" ref="W1287">IF(W1276="","",IF(
AND(
OR(
W1280=$D$6,
AND(
W1280&lt;&gt;$D$6,
SUMPRODUCT(--ISNUMBER(SEARCH(
_xlfn._xlws.FILTER($D$7:$H$7,($D$7:$H$7&lt;&gt;"")*($D$7:$H$7&lt;&gt;"N/A")),
W1281
)))&gt;0
)
),
OR(
COUNTA($D$12:$H$12)=0,
ISNUMBER(MATCH(W1284,_xlfn._xlws.FILTER($D$12:$H$12,($D$12:$H$12&lt;&gt;"")*($D$12:$H$12&lt;&gt;"N/A")),0))
),
OR(
COUNTA($D$13:$G$13)=0,
ISNUMBER(MATCH(W1278,_xlfn._xlws.FILTER($D$13:$G$13,($D$13:$G$13&lt;&gt;"")*($D$13:$G$13&lt;&gt;"N/A")),0)),
AND(ISNUMBER(W1279),W1279&gt;=$D$8)
),
ISNUMBER(W1283),
W1283&gt;=$D$11
),
1,
0
))</f>
        <v/>
      </c>
      <c r="X1287" t="str" cm="1">
        <f t="array" ref="X1287">IF(X1276="","",IF(
AND(
OR(
X1280=$D$6,
AND(
X1280&lt;&gt;$D$6,
SUMPRODUCT(--ISNUMBER(SEARCH(
_xlfn._xlws.FILTER($D$7:$H$7,($D$7:$H$7&lt;&gt;"")*($D$7:$H$7&lt;&gt;"N/A")),
X1281
)))&gt;0
)
),
OR(
COUNTA($D$12:$H$12)=0,
ISNUMBER(MATCH(X1284,_xlfn._xlws.FILTER($D$12:$H$12,($D$12:$H$12&lt;&gt;"")*($D$12:$H$12&lt;&gt;"N/A")),0))
),
OR(
COUNTA($D$13:$G$13)=0,
ISNUMBER(MATCH(X1278,_xlfn._xlws.FILTER($D$13:$G$13,($D$13:$G$13&lt;&gt;"")*($D$13:$G$13&lt;&gt;"N/A")),0)),
AND(ISNUMBER(X1279),X1279&gt;=$D$8)
),
ISNUMBER(X1283),
X1283&gt;=$D$11
),
1,
0
))</f>
        <v/>
      </c>
      <c r="Y1287" t="str" cm="1">
        <f t="array" ref="Y1287">IF(Y1276="","",IF(
AND(
OR(
Y1280=$D$6,
AND(
Y1280&lt;&gt;$D$6,
SUMPRODUCT(--ISNUMBER(SEARCH(
_xlfn._xlws.FILTER($D$7:$H$7,($D$7:$H$7&lt;&gt;"")*($D$7:$H$7&lt;&gt;"N/A")),
Y1281
)))&gt;0
)
),
OR(
COUNTA($D$12:$H$12)=0,
ISNUMBER(MATCH(Y1284,_xlfn._xlws.FILTER($D$12:$H$12,($D$12:$H$12&lt;&gt;"")*($D$12:$H$12&lt;&gt;"N/A")),0))
),
OR(
COUNTA($D$13:$G$13)=0,
ISNUMBER(MATCH(Y1278,_xlfn._xlws.FILTER($D$13:$G$13,($D$13:$G$13&lt;&gt;"")*($D$13:$G$13&lt;&gt;"N/A")),0)),
AND(ISNUMBER(Y1279),Y1279&gt;=$D$8)
),
ISNUMBER(Y1283),
Y1283&gt;=$D$11
),
1,
0
))</f>
        <v/>
      </c>
      <c r="Z1287" t="str" cm="1">
        <f t="array" ref="Z1287">IF(Z1276="","",IF(
AND(
OR(
Z1280=$D$6,
AND(
Z1280&lt;&gt;$D$6,
SUMPRODUCT(--ISNUMBER(SEARCH(
_xlfn._xlws.FILTER($D$7:$H$7,($D$7:$H$7&lt;&gt;"")*($D$7:$H$7&lt;&gt;"N/A")),
Z1281
)))&gt;0
)
),
OR(
COUNTA($D$12:$H$12)=0,
ISNUMBER(MATCH(Z1284,_xlfn._xlws.FILTER($D$12:$H$12,($D$12:$H$12&lt;&gt;"")*($D$12:$H$12&lt;&gt;"N/A")),0))
),
OR(
COUNTA($D$13:$G$13)=0,
ISNUMBER(MATCH(Z1278,_xlfn._xlws.FILTER($D$13:$G$13,($D$13:$G$13&lt;&gt;"")*($D$13:$G$13&lt;&gt;"N/A")),0)),
AND(ISNUMBER(Z1279),Z1279&gt;=$D$8)
),
ISNUMBER(Z1283),
Z1283&gt;=$D$11
),
1,
0
))</f>
        <v/>
      </c>
      <c r="AA1287" t="str" cm="1">
        <f t="array" ref="AA1287">IF(AA1276="","",IF(
AND(
OR(
AA1280=$D$6,
AND(
AA1280&lt;&gt;$D$6,
SUMPRODUCT(--ISNUMBER(SEARCH(
_xlfn._xlws.FILTER($D$7:$H$7,($D$7:$H$7&lt;&gt;"")*($D$7:$H$7&lt;&gt;"N/A")),
AA1281
)))&gt;0
)
),
OR(
COUNTA($D$12:$H$12)=0,
ISNUMBER(MATCH(AA1284,_xlfn._xlws.FILTER($D$12:$H$12,($D$12:$H$12&lt;&gt;"")*($D$12:$H$12&lt;&gt;"N/A")),0))
),
OR(
COUNTA($D$13:$G$13)=0,
ISNUMBER(MATCH(AA1278,_xlfn._xlws.FILTER($D$13:$G$13,($D$13:$G$13&lt;&gt;"")*($D$13:$G$13&lt;&gt;"N/A")),0)),
AND(ISNUMBER(AA1279),AA1279&gt;=$D$8)
),
ISNUMBER(AA1283),
AA1283&gt;=$D$11
),
1,
0
))</f>
        <v/>
      </c>
      <c r="AB1287" t="str" cm="1">
        <f t="array" ref="AB1287">IF(AB1276="","",IF(
AND(
OR(
AB1280=$D$6,
AND(
AB1280&lt;&gt;$D$6,
SUMPRODUCT(--ISNUMBER(SEARCH(
_xlfn._xlws.FILTER($D$7:$H$7,($D$7:$H$7&lt;&gt;"")*($D$7:$H$7&lt;&gt;"N/A")),
AB1281
)))&gt;0
)
),
OR(
COUNTA($D$12:$H$12)=0,
ISNUMBER(MATCH(AB1284,_xlfn._xlws.FILTER($D$12:$H$12,($D$12:$H$12&lt;&gt;"")*($D$12:$H$12&lt;&gt;"N/A")),0))
),
OR(
COUNTA($D$13:$G$13)=0,
ISNUMBER(MATCH(AB1278,_xlfn._xlws.FILTER($D$13:$G$13,($D$13:$G$13&lt;&gt;"")*($D$13:$G$13&lt;&gt;"N/A")),0)),
AND(ISNUMBER(AB1279),AB1279&gt;=$D$8)
),
ISNUMBER(AB1283),
AB1283&gt;=$D$11
),
1,
0
))</f>
        <v/>
      </c>
      <c r="AC1287" t="str" cm="1">
        <f t="array" ref="AC1287">IF(AC1276="","",IF(
AND(
OR(
AC1280=$D$6,
AND(
AC1280&lt;&gt;$D$6,
SUMPRODUCT(--ISNUMBER(SEARCH(
_xlfn._xlws.FILTER($D$7:$H$7,($D$7:$H$7&lt;&gt;"")*($D$7:$H$7&lt;&gt;"N/A")),
AC1281
)))&gt;0
)
),
OR(
COUNTA($D$12:$H$12)=0,
ISNUMBER(MATCH(AC1284,_xlfn._xlws.FILTER($D$12:$H$12,($D$12:$H$12&lt;&gt;"")*($D$12:$H$12&lt;&gt;"N/A")),0))
),
OR(
COUNTA($D$13:$G$13)=0,
ISNUMBER(MATCH(AC1278,_xlfn._xlws.FILTER($D$13:$G$13,($D$13:$G$13&lt;&gt;"")*($D$13:$G$13&lt;&gt;"N/A")),0)),
AND(ISNUMBER(AC1279),AC1279&gt;=$D$8)
),
ISNUMBER(AC1283),
AC1283&gt;=$D$11
),
1,
0
))</f>
        <v/>
      </c>
      <c r="AD1287" t="str" cm="1">
        <f t="array" ref="AD1287">IF(AD1276="","",IF(
AND(
OR(
AD1280=$D$6,
AND(
AD1280&lt;&gt;$D$6,
SUMPRODUCT(--ISNUMBER(SEARCH(
_xlfn._xlws.FILTER($D$7:$H$7,($D$7:$H$7&lt;&gt;"")*($D$7:$H$7&lt;&gt;"N/A")),
AD1281
)))&gt;0
)
),
OR(
COUNTA($D$12:$H$12)=0,
ISNUMBER(MATCH(AD1284,_xlfn._xlws.FILTER($D$12:$H$12,($D$12:$H$12&lt;&gt;"")*($D$12:$H$12&lt;&gt;"N/A")),0))
),
OR(
COUNTA($D$13:$G$13)=0,
ISNUMBER(MATCH(AD1278,_xlfn._xlws.FILTER($D$13:$G$13,($D$13:$G$13&lt;&gt;"")*($D$13:$G$13&lt;&gt;"N/A")),0)),
AND(ISNUMBER(AD1279),AD1279&gt;=$D$8)
),
ISNUMBER(AD1283),
AD1283&gt;=$D$11
),
1,
0
))</f>
        <v/>
      </c>
      <c r="AE1287" t="str" cm="1">
        <f t="array" ref="AE1287">IF(AE1276="","",IF(
AND(
OR(
AE1280=$D$6,
AND(
AE1280&lt;&gt;$D$6,
SUMPRODUCT(--ISNUMBER(SEARCH(
_xlfn._xlws.FILTER($D$7:$H$7,($D$7:$H$7&lt;&gt;"")*($D$7:$H$7&lt;&gt;"N/A")),
AE1281
)))&gt;0
)
),
OR(
COUNTA($D$12:$H$12)=0,
ISNUMBER(MATCH(AE1284,_xlfn._xlws.FILTER($D$12:$H$12,($D$12:$H$12&lt;&gt;"")*($D$12:$H$12&lt;&gt;"N/A")),0))
),
OR(
COUNTA($D$13:$G$13)=0,
ISNUMBER(MATCH(AE1278,_xlfn._xlws.FILTER($D$13:$G$13,($D$13:$G$13&lt;&gt;"")*($D$13:$G$13&lt;&gt;"N/A")),0)),
AND(ISNUMBER(AE1279),AE1279&gt;=$D$8)
),
ISNUMBER(AE1283),
AE1283&gt;=$D$11
),
1,
0
))</f>
        <v/>
      </c>
      <c r="AF1287" t="str" cm="1">
        <f t="array" ref="AF1287">IF(AF1276="","",IF(
AND(
OR(
AF1280=$D$6,
AND(
AF1280&lt;&gt;$D$6,
SUMPRODUCT(--ISNUMBER(SEARCH(
_xlfn._xlws.FILTER($D$7:$H$7,($D$7:$H$7&lt;&gt;"")*($D$7:$H$7&lt;&gt;"N/A")),
AF1281
)))&gt;0
)
),
OR(
COUNTA($D$12:$H$12)=0,
ISNUMBER(MATCH(AF1284,_xlfn._xlws.FILTER($D$12:$H$12,($D$12:$H$12&lt;&gt;"")*($D$12:$H$12&lt;&gt;"N/A")),0))
),
OR(
COUNTA($D$13:$G$13)=0,
ISNUMBER(MATCH(AF1278,_xlfn._xlws.FILTER($D$13:$G$13,($D$13:$G$13&lt;&gt;"")*($D$13:$G$13&lt;&gt;"N/A")),0)),
AND(ISNUMBER(AF1279),AF1279&gt;=$D$8)
),
ISNUMBER(AF1283),
AF1283&gt;=$D$11
),
1,
0
))</f>
        <v/>
      </c>
      <c r="AG1287" t="str" cm="1">
        <f t="array" ref="AG1287">IF(AG1276="","",IF(
AND(
OR(
AG1280=$D$6,
AND(
AG1280&lt;&gt;$D$6,
SUMPRODUCT(--ISNUMBER(SEARCH(
_xlfn._xlws.FILTER($D$7:$H$7,($D$7:$H$7&lt;&gt;"")*($D$7:$H$7&lt;&gt;"N/A")),
AG1281
)))&gt;0
)
),
OR(
COUNTA($D$12:$H$12)=0,
ISNUMBER(MATCH(AG1284,_xlfn._xlws.FILTER($D$12:$H$12,($D$12:$H$12&lt;&gt;"")*($D$12:$H$12&lt;&gt;"N/A")),0))
),
OR(
COUNTA($D$13:$G$13)=0,
ISNUMBER(MATCH(AG1278,_xlfn._xlws.FILTER($D$13:$G$13,($D$13:$G$13&lt;&gt;"")*($D$13:$G$13&lt;&gt;"N/A")),0)),
AND(ISNUMBER(AG1279),AG1279&gt;=$D$8)
),
ISNUMBER(AG1283),
AG1283&gt;=$D$11
),
1,
0
))</f>
        <v/>
      </c>
      <c r="AH1287" t="str" cm="1">
        <f t="array" ref="AH1287">IF(AH1276="","",IF(
AND(
OR(
AH1280=$D$6,
AND(
AH1280&lt;&gt;$D$6,
SUMPRODUCT(--ISNUMBER(SEARCH(
_xlfn._xlws.FILTER($D$7:$H$7,($D$7:$H$7&lt;&gt;"")*($D$7:$H$7&lt;&gt;"N/A")),
AH1281
)))&gt;0
)
),
OR(
COUNTA($D$12:$H$12)=0,
ISNUMBER(MATCH(AH1284,_xlfn._xlws.FILTER($D$12:$H$12,($D$12:$H$12&lt;&gt;"")*($D$12:$H$12&lt;&gt;"N/A")),0))
),
OR(
COUNTA($D$13:$G$13)=0,
ISNUMBER(MATCH(AH1278,_xlfn._xlws.FILTER($D$13:$G$13,($D$13:$G$13&lt;&gt;"")*($D$13:$G$13&lt;&gt;"N/A")),0)),
AND(ISNUMBER(AH1279),AH1279&gt;=$D$8)
),
ISNUMBER(AH1283),
AH1283&gt;=$D$11
),
1,
0
))</f>
        <v/>
      </c>
      <c r="AI1287" t="str" cm="1">
        <f t="array" ref="AI1287">IF(AI1276="","",IF(
AND(
OR(
AI1280=$D$6,
AND(
AI1280&lt;&gt;$D$6,
SUMPRODUCT(--ISNUMBER(SEARCH(
_xlfn._xlws.FILTER($D$7:$H$7,($D$7:$H$7&lt;&gt;"")*($D$7:$H$7&lt;&gt;"N/A")),
AI1281
)))&gt;0
)
),
OR(
COUNTA($D$12:$H$12)=0,
ISNUMBER(MATCH(AI1284,_xlfn._xlws.FILTER($D$12:$H$12,($D$12:$H$12&lt;&gt;"")*($D$12:$H$12&lt;&gt;"N/A")),0))
),
OR(
COUNTA($D$13:$G$13)=0,
ISNUMBER(MATCH(AI1278,_xlfn._xlws.FILTER($D$13:$G$13,($D$13:$G$13&lt;&gt;"")*($D$13:$G$13&lt;&gt;"N/A")),0)),
AND(ISNUMBER(AI1279),AI1279&gt;=$D$8)
),
ISNUMBER(AI1283),
AI1283&gt;=$D$11
),
1,
0
))</f>
        <v/>
      </c>
      <c r="AJ1287" t="str" cm="1">
        <f t="array" ref="AJ1287">IF(AJ1276="","",IF(
AND(
OR(
AJ1280=$D$6,
AND(
AJ1280&lt;&gt;$D$6,
SUMPRODUCT(--ISNUMBER(SEARCH(
_xlfn._xlws.FILTER($D$7:$H$7,($D$7:$H$7&lt;&gt;"")*($D$7:$H$7&lt;&gt;"N/A")),
AJ1281
)))&gt;0
)
),
OR(
COUNTA($D$12:$H$12)=0,
ISNUMBER(MATCH(AJ1284,_xlfn._xlws.FILTER($D$12:$H$12,($D$12:$H$12&lt;&gt;"")*($D$12:$H$12&lt;&gt;"N/A")),0))
),
OR(
COUNTA($D$13:$G$13)=0,
ISNUMBER(MATCH(AJ1278,_xlfn._xlws.FILTER($D$13:$G$13,($D$13:$G$13&lt;&gt;"")*($D$13:$G$13&lt;&gt;"N/A")),0)),
AND(ISNUMBER(AJ1279),AJ1279&gt;=$D$8)
),
ISNUMBER(AJ1283),
AJ1283&gt;=$D$11
),
1,
0
))</f>
        <v/>
      </c>
      <c r="AK1287" t="str" cm="1">
        <f t="array" ref="AK1287">IF(AK1276="","",IF(
AND(
OR(
AK1280=$D$6,
AND(
AK1280&lt;&gt;$D$6,
SUMPRODUCT(--ISNUMBER(SEARCH(
_xlfn._xlws.FILTER($D$7:$H$7,($D$7:$H$7&lt;&gt;"")*($D$7:$H$7&lt;&gt;"N/A")),
AK1281
)))&gt;0
)
),
OR(
COUNTA($D$12:$H$12)=0,
ISNUMBER(MATCH(AK1284,_xlfn._xlws.FILTER($D$12:$H$12,($D$12:$H$12&lt;&gt;"")*($D$12:$H$12&lt;&gt;"N/A")),0))
),
OR(
COUNTA($D$13:$G$13)=0,
ISNUMBER(MATCH(AK1278,_xlfn._xlws.FILTER($D$13:$G$13,($D$13:$G$13&lt;&gt;"")*($D$13:$G$13&lt;&gt;"N/A")),0)),
AND(ISNUMBER(AK1279),AK1279&gt;=$D$8)
),
ISNUMBER(AK1283),
AK1283&gt;=$D$11
),
1,
0
))</f>
        <v/>
      </c>
      <c r="AL1287" t="str" cm="1">
        <f t="array" ref="AL1287">IF(AL1276="","",IF(
AND(
OR(
AL1280=$D$6,
AND(
AL1280&lt;&gt;$D$6,
SUMPRODUCT(--ISNUMBER(SEARCH(
_xlfn._xlws.FILTER($D$7:$H$7,($D$7:$H$7&lt;&gt;"")*($D$7:$H$7&lt;&gt;"N/A")),
AL1281
)))&gt;0
)
),
OR(
COUNTA($D$12:$H$12)=0,
ISNUMBER(MATCH(AL1284,_xlfn._xlws.FILTER($D$12:$H$12,($D$12:$H$12&lt;&gt;"")*($D$12:$H$12&lt;&gt;"N/A")),0))
),
OR(
COUNTA($D$13:$G$13)=0,
ISNUMBER(MATCH(AL1278,_xlfn._xlws.FILTER($D$13:$G$13,($D$13:$G$13&lt;&gt;"")*($D$13:$G$13&lt;&gt;"N/A")),0)),
AND(ISNUMBER(AL1279),AL1279&gt;=$D$8)
),
ISNUMBER(AL1283),
AL1283&gt;=$D$11
),
1,
0
))</f>
        <v/>
      </c>
      <c r="AM1287" t="str" cm="1">
        <f t="array" ref="AM1287">IF(AM1276="","",IF(
AND(
OR(
AM1280=$D$6,
AND(
AM1280&lt;&gt;$D$6,
SUMPRODUCT(--ISNUMBER(SEARCH(
_xlfn._xlws.FILTER($D$7:$H$7,($D$7:$H$7&lt;&gt;"")*($D$7:$H$7&lt;&gt;"N/A")),
AM1281
)))&gt;0
)
),
OR(
COUNTA($D$12:$H$12)=0,
ISNUMBER(MATCH(AM1284,_xlfn._xlws.FILTER($D$12:$H$12,($D$12:$H$12&lt;&gt;"")*($D$12:$H$12&lt;&gt;"N/A")),0))
),
OR(
COUNTA($D$13:$G$13)=0,
ISNUMBER(MATCH(AM1278,_xlfn._xlws.FILTER($D$13:$G$13,($D$13:$G$13&lt;&gt;"")*($D$13:$G$13&lt;&gt;"N/A")),0)),
AND(ISNUMBER(AM1279),AM1279&gt;=$D$8)
),
ISNUMBER(AM1283),
AM1283&gt;=$D$11
),
1,
0
))</f>
        <v/>
      </c>
      <c r="AN1287" t="str" cm="1">
        <f t="array" ref="AN1287">IF(AN1276="","",IF(
AND(
OR(
AN1280=$D$6,
AND(
AN1280&lt;&gt;$D$6,
SUMPRODUCT(--ISNUMBER(SEARCH(
_xlfn._xlws.FILTER($D$7:$H$7,($D$7:$H$7&lt;&gt;"")*($D$7:$H$7&lt;&gt;"N/A")),
AN1281
)))&gt;0
)
),
OR(
COUNTA($D$12:$H$12)=0,
ISNUMBER(MATCH(AN1284,_xlfn._xlws.FILTER($D$12:$H$12,($D$12:$H$12&lt;&gt;"")*($D$12:$H$12&lt;&gt;"N/A")),0))
),
OR(
COUNTA($D$13:$G$13)=0,
ISNUMBER(MATCH(AN1278,_xlfn._xlws.FILTER($D$13:$G$13,($D$13:$G$13&lt;&gt;"")*($D$13:$G$13&lt;&gt;"N/A")),0)),
AND(ISNUMBER(AN1279),AN1279&gt;=$D$8)
),
ISNUMBER(AN1283),
AN1283&gt;=$D$11
),
1,
0
))</f>
        <v/>
      </c>
      <c r="AO1287" t="str" cm="1">
        <f t="array" ref="AO1287">IF(AO1276="","",IF(
AND(
OR(
AO1280=$D$6,
AND(
AO1280&lt;&gt;$D$6,
SUMPRODUCT(--ISNUMBER(SEARCH(
_xlfn._xlws.FILTER($D$7:$H$7,($D$7:$H$7&lt;&gt;"")*($D$7:$H$7&lt;&gt;"N/A")),
AO1281
)))&gt;0
)
),
OR(
COUNTA($D$12:$H$12)=0,
ISNUMBER(MATCH(AO1284,_xlfn._xlws.FILTER($D$12:$H$12,($D$12:$H$12&lt;&gt;"")*($D$12:$H$12&lt;&gt;"N/A")),0))
),
OR(
COUNTA($D$13:$G$13)=0,
ISNUMBER(MATCH(AO1278,_xlfn._xlws.FILTER($D$13:$G$13,($D$13:$G$13&lt;&gt;"")*($D$13:$G$13&lt;&gt;"N/A")),0)),
AND(ISNUMBER(AO1279),AO1279&gt;=$D$8)
),
ISNUMBER(AO1283),
AO1283&gt;=$D$11
),
1,
0
))</f>
        <v/>
      </c>
      <c r="AP1287" t="str" cm="1">
        <f t="array" ref="AP1287">IF(AP1276="","",IF(
AND(
OR(
AP1280=$D$6,
AND(
AP1280&lt;&gt;$D$6,
SUMPRODUCT(--ISNUMBER(SEARCH(
_xlfn._xlws.FILTER($D$7:$H$7,($D$7:$H$7&lt;&gt;"")*($D$7:$H$7&lt;&gt;"N/A")),
AP1281
)))&gt;0
)
),
OR(
COUNTA($D$12:$H$12)=0,
ISNUMBER(MATCH(AP1284,_xlfn._xlws.FILTER($D$12:$H$12,($D$12:$H$12&lt;&gt;"")*($D$12:$H$12&lt;&gt;"N/A")),0))
),
OR(
COUNTA($D$13:$G$13)=0,
ISNUMBER(MATCH(AP1278,_xlfn._xlws.FILTER($D$13:$G$13,($D$13:$G$13&lt;&gt;"")*($D$13:$G$13&lt;&gt;"N/A")),0)),
AND(ISNUMBER(AP1279),AP1279&gt;=$D$8)
),
ISNUMBER(AP1283),
AP1283&gt;=$D$11
),
1,
0
))</f>
        <v/>
      </c>
      <c r="AQ1287" t="str" cm="1">
        <f t="array" ref="AQ1287">IF(AQ1276="","",IF(
AND(
OR(
AQ1280=$D$6,
AND(
AQ1280&lt;&gt;$D$6,
SUMPRODUCT(--ISNUMBER(SEARCH(
_xlfn._xlws.FILTER($D$7:$H$7,($D$7:$H$7&lt;&gt;"")*($D$7:$H$7&lt;&gt;"N/A")),
AQ1281
)))&gt;0
)
),
OR(
COUNTA($D$12:$H$12)=0,
ISNUMBER(MATCH(AQ1284,_xlfn._xlws.FILTER($D$12:$H$12,($D$12:$H$12&lt;&gt;"")*($D$12:$H$12&lt;&gt;"N/A")),0))
),
OR(
COUNTA($D$13:$G$13)=0,
ISNUMBER(MATCH(AQ1278,_xlfn._xlws.FILTER($D$13:$G$13,($D$13:$G$13&lt;&gt;"")*($D$13:$G$13&lt;&gt;"N/A")),0)),
AND(ISNUMBER(AQ1279),AQ1279&gt;=$D$8)
),
ISNUMBER(AQ1283),
AQ1283&gt;=$D$11
),
1,
0
))</f>
        <v/>
      </c>
      <c r="AR1287" t="str" cm="1">
        <f t="array" ref="AR1287">IF(AR1276="","",IF(
AND(
OR(
AR1280=$D$6,
AND(
AR1280&lt;&gt;$D$6,
SUMPRODUCT(--ISNUMBER(SEARCH(
_xlfn._xlws.FILTER($D$7:$H$7,($D$7:$H$7&lt;&gt;"")*($D$7:$H$7&lt;&gt;"N/A")),
AR1281
)))&gt;0
)
),
OR(
COUNTA($D$12:$H$12)=0,
ISNUMBER(MATCH(AR1284,_xlfn._xlws.FILTER($D$12:$H$12,($D$12:$H$12&lt;&gt;"")*($D$12:$H$12&lt;&gt;"N/A")),0))
),
OR(
COUNTA($D$13:$G$13)=0,
ISNUMBER(MATCH(AR1278,_xlfn._xlws.FILTER($D$13:$G$13,($D$13:$G$13&lt;&gt;"")*($D$13:$G$13&lt;&gt;"N/A")),0)),
AND(ISNUMBER(AR1279),AR1279&gt;=$D$8)
),
ISNUMBER(AR1283),
AR1283&gt;=$D$11
),
1,
0
))</f>
        <v/>
      </c>
      <c r="AS1287" t="str" cm="1">
        <f t="array" ref="AS1287">IF(AS1276="","",IF(
AND(
OR(
AS1280=$D$6,
AND(
AS1280&lt;&gt;$D$6,
SUMPRODUCT(--ISNUMBER(SEARCH(
_xlfn._xlws.FILTER($D$7:$H$7,($D$7:$H$7&lt;&gt;"")*($D$7:$H$7&lt;&gt;"N/A")),
AS1281
)))&gt;0
)
),
OR(
COUNTA($D$12:$H$12)=0,
ISNUMBER(MATCH(AS1284,_xlfn._xlws.FILTER($D$12:$H$12,($D$12:$H$12&lt;&gt;"")*($D$12:$H$12&lt;&gt;"N/A")),0))
),
OR(
COUNTA($D$13:$G$13)=0,
ISNUMBER(MATCH(AS1278,_xlfn._xlws.FILTER($D$13:$G$13,($D$13:$G$13&lt;&gt;"")*($D$13:$G$13&lt;&gt;"N/A")),0)),
AND(ISNUMBER(AS1279),AS1279&gt;=$D$8)
),
ISNUMBER(AS1283),
AS1283&gt;=$D$11
),
1,
0
))</f>
        <v/>
      </c>
      <c r="AT1287" t="str" cm="1">
        <f t="array" ref="AT1287">IF(AT1276="","",IF(
AND(
OR(
AT1280=$D$6,
AND(
AT1280&lt;&gt;$D$6,
SUMPRODUCT(--ISNUMBER(SEARCH(
_xlfn._xlws.FILTER($D$7:$H$7,($D$7:$H$7&lt;&gt;"")*($D$7:$H$7&lt;&gt;"N/A")),
AT1281
)))&gt;0
)
),
OR(
COUNTA($D$12:$H$12)=0,
ISNUMBER(MATCH(AT1284,_xlfn._xlws.FILTER($D$12:$H$12,($D$12:$H$12&lt;&gt;"")*($D$12:$H$12&lt;&gt;"N/A")),0))
),
OR(
COUNTA($D$13:$G$13)=0,
ISNUMBER(MATCH(AT1278,_xlfn._xlws.FILTER($D$13:$G$13,($D$13:$G$13&lt;&gt;"")*($D$13:$G$13&lt;&gt;"N/A")),0)),
AND(ISNUMBER(AT1279),AT1279&gt;=$D$8)
),
ISNUMBER(AT1283),
AT1283&gt;=$D$11
),
1,
0
))</f>
        <v/>
      </c>
      <c r="AU1287" t="str" cm="1">
        <f t="array" ref="AU1287">IF(AU1276="","",IF(
AND(
OR(
AU1280=$D$6,
AND(
AU1280&lt;&gt;$D$6,
SUMPRODUCT(--ISNUMBER(SEARCH(
_xlfn._xlws.FILTER($D$7:$H$7,($D$7:$H$7&lt;&gt;"")*($D$7:$H$7&lt;&gt;"N/A")),
AU1281
)))&gt;0
)
),
OR(
COUNTA($D$12:$H$12)=0,
ISNUMBER(MATCH(AU1284,_xlfn._xlws.FILTER($D$12:$H$12,($D$12:$H$12&lt;&gt;"")*($D$12:$H$12&lt;&gt;"N/A")),0))
),
OR(
COUNTA($D$13:$G$13)=0,
ISNUMBER(MATCH(AU1278,_xlfn._xlws.FILTER($D$13:$G$13,($D$13:$G$13&lt;&gt;"")*($D$13:$G$13&lt;&gt;"N/A")),0)),
AND(ISNUMBER(AU1279),AU1279&gt;=$D$8)
),
ISNUMBER(AU1283),
AU1283&gt;=$D$11
),
1,
0
))</f>
        <v/>
      </c>
      <c r="AV1287" t="str" cm="1">
        <f t="array" ref="AV1287">IF(AV1276="","",IF(
AND(
OR(
AV1280=$D$6,
AND(
AV1280&lt;&gt;$D$6,
SUMPRODUCT(--ISNUMBER(SEARCH(
_xlfn._xlws.FILTER($D$7:$H$7,($D$7:$H$7&lt;&gt;"")*($D$7:$H$7&lt;&gt;"N/A")),
AV1281
)))&gt;0
)
),
OR(
COUNTA($D$12:$H$12)=0,
ISNUMBER(MATCH(AV1284,_xlfn._xlws.FILTER($D$12:$H$12,($D$12:$H$12&lt;&gt;"")*($D$12:$H$12&lt;&gt;"N/A")),0))
),
OR(
COUNTA($D$13:$G$13)=0,
ISNUMBER(MATCH(AV1278,_xlfn._xlws.FILTER($D$13:$G$13,($D$13:$G$13&lt;&gt;"")*($D$13:$G$13&lt;&gt;"N/A")),0)),
AND(ISNUMBER(AV1279),AV1279&gt;=$D$8)
),
ISNUMBER(AV1283),
AV1283&gt;=$D$11
),
1,
0
))</f>
        <v/>
      </c>
      <c r="AW1287" t="str" cm="1">
        <f t="array" ref="AW1287">IF(AW1276="","",IF(
AND(
OR(
AW1280=$D$6,
AND(
AW1280&lt;&gt;$D$6,
SUMPRODUCT(--ISNUMBER(SEARCH(
_xlfn._xlws.FILTER($D$7:$H$7,($D$7:$H$7&lt;&gt;"")*($D$7:$H$7&lt;&gt;"N/A")),
AW1281
)))&gt;0
)
),
OR(
COUNTA($D$12:$H$12)=0,
ISNUMBER(MATCH(AW1284,_xlfn._xlws.FILTER($D$12:$H$12,($D$12:$H$12&lt;&gt;"")*($D$12:$H$12&lt;&gt;"N/A")),0))
),
OR(
COUNTA($D$13:$G$13)=0,
ISNUMBER(MATCH(AW1278,_xlfn._xlws.FILTER($D$13:$G$13,($D$13:$G$13&lt;&gt;"")*($D$13:$G$13&lt;&gt;"N/A")),0)),
AND(ISNUMBER(AW1279),AW1279&gt;=$D$8)
),
ISNUMBER(AW1283),
AW1283&gt;=$D$11
),
1,
0
))</f>
        <v/>
      </c>
      <c r="AX1287" t="str" cm="1">
        <f t="array" ref="AX1287">IF(AX1276="","",IF(
AND(
OR(
AX1280=$D$6,
AND(
AX1280&lt;&gt;$D$6,
SUMPRODUCT(--ISNUMBER(SEARCH(
_xlfn._xlws.FILTER($D$7:$H$7,($D$7:$H$7&lt;&gt;"")*($D$7:$H$7&lt;&gt;"N/A")),
AX1281
)))&gt;0
)
),
OR(
COUNTA($D$12:$H$12)=0,
ISNUMBER(MATCH(AX1284,_xlfn._xlws.FILTER($D$12:$H$12,($D$12:$H$12&lt;&gt;"")*($D$12:$H$12&lt;&gt;"N/A")),0))
),
OR(
COUNTA($D$13:$G$13)=0,
ISNUMBER(MATCH(AX1278,_xlfn._xlws.FILTER($D$13:$G$13,($D$13:$G$13&lt;&gt;"")*($D$13:$G$13&lt;&gt;"N/A")),0)),
AND(ISNUMBER(AX1279),AX1279&gt;=$D$8)
),
ISNUMBER(AX1283),
AX1283&gt;=$D$11
),
1,
0
))</f>
        <v/>
      </c>
      <c r="AY1287" t="str" cm="1">
        <f t="array" ref="AY1287">IF(AY1276="","",IF(
AND(
OR(
AY1280=$D$6,
AND(
AY1280&lt;&gt;$D$6,
SUMPRODUCT(--ISNUMBER(SEARCH(
_xlfn._xlws.FILTER($D$7:$H$7,($D$7:$H$7&lt;&gt;"")*($D$7:$H$7&lt;&gt;"N/A")),
AY1281
)))&gt;0
)
),
OR(
COUNTA($D$12:$H$12)=0,
ISNUMBER(MATCH(AY1284,_xlfn._xlws.FILTER($D$12:$H$12,($D$12:$H$12&lt;&gt;"")*($D$12:$H$12&lt;&gt;"N/A")),0))
),
OR(
COUNTA($D$13:$G$13)=0,
ISNUMBER(MATCH(AY1278,_xlfn._xlws.FILTER($D$13:$G$13,($D$13:$G$13&lt;&gt;"")*($D$13:$G$13&lt;&gt;"N/A")),0)),
AND(ISNUMBER(AY1279),AY1279&gt;=$D$8)
),
ISNUMBER(AY1283),
AY1283&gt;=$D$11
),
1,
0
))</f>
        <v/>
      </c>
      <c r="AZ1287" t="str" cm="1">
        <f t="array" ref="AZ1287">IF(AZ1276="","",IF(
AND(
OR(
AZ1280=$D$6,
AND(
AZ1280&lt;&gt;$D$6,
SUMPRODUCT(--ISNUMBER(SEARCH(
_xlfn._xlws.FILTER($D$7:$H$7,($D$7:$H$7&lt;&gt;"")*($D$7:$H$7&lt;&gt;"N/A")),
AZ1281
)))&gt;0
)
),
OR(
COUNTA($D$12:$H$12)=0,
ISNUMBER(MATCH(AZ1284,_xlfn._xlws.FILTER($D$12:$H$12,($D$12:$H$12&lt;&gt;"")*($D$12:$H$12&lt;&gt;"N/A")),0))
),
OR(
COUNTA($D$13:$G$13)=0,
ISNUMBER(MATCH(AZ1278,_xlfn._xlws.FILTER($D$13:$G$13,($D$13:$G$13&lt;&gt;"")*($D$13:$G$13&lt;&gt;"N/A")),0)),
AND(ISNUMBER(AZ1279),AZ1279&gt;=$D$8)
),
ISNUMBER(AZ1283),
AZ1283&gt;=$D$11
),
1,
0
))</f>
        <v/>
      </c>
      <c r="BA1287" t="str" cm="1">
        <f t="array" ref="BA1287">IF(BA1276="","",IF(
AND(
OR(
BA1280=$D$6,
AND(
BA1280&lt;&gt;$D$6,
SUMPRODUCT(--ISNUMBER(SEARCH(
_xlfn._xlws.FILTER($D$7:$H$7,($D$7:$H$7&lt;&gt;"")*($D$7:$H$7&lt;&gt;"N/A")),
BA1281
)))&gt;0
)
),
OR(
COUNTA($D$12:$H$12)=0,
ISNUMBER(MATCH(BA1284,_xlfn._xlws.FILTER($D$12:$H$12,($D$12:$H$12&lt;&gt;"")*($D$12:$H$12&lt;&gt;"N/A")),0))
),
OR(
COUNTA($D$13:$G$13)=0,
ISNUMBER(MATCH(BA1278,_xlfn._xlws.FILTER($D$13:$G$13,($D$13:$G$13&lt;&gt;"")*($D$13:$G$13&lt;&gt;"N/A")),0)),
AND(ISNUMBER(BA1279),BA1279&gt;=$D$8)
),
ISNUMBER(BA1283),
BA1283&gt;=$D$11
),
1,
0
))</f>
        <v/>
      </c>
      <c r="BB1287" t="str" cm="1">
        <f t="array" ref="BB1287">IF(BB1276="","",IF(
AND(
OR(
BB1280=$D$6,
AND(
BB1280&lt;&gt;$D$6,
SUMPRODUCT(--ISNUMBER(SEARCH(
_xlfn._xlws.FILTER($D$7:$H$7,($D$7:$H$7&lt;&gt;"")*($D$7:$H$7&lt;&gt;"N/A")),
BB1281
)))&gt;0
)
),
OR(
COUNTA($D$12:$H$12)=0,
ISNUMBER(MATCH(BB1284,_xlfn._xlws.FILTER($D$12:$H$12,($D$12:$H$12&lt;&gt;"")*($D$12:$H$12&lt;&gt;"N/A")),0))
),
OR(
COUNTA($D$13:$G$13)=0,
ISNUMBER(MATCH(BB1278,_xlfn._xlws.FILTER($D$13:$G$13,($D$13:$G$13&lt;&gt;"")*($D$13:$G$13&lt;&gt;"N/A")),0)),
AND(ISNUMBER(BB1279),BB1279&gt;=$D$8)
),
ISNUMBER(BB1283),
BB1283&gt;=$D$11
),
1,
0
))</f>
        <v/>
      </c>
      <c r="BC1287" t="str" cm="1">
        <f t="array" ref="BC1287">IF(BC1276="","",IF(
AND(
OR(
BC1280=$D$6,
AND(
BC1280&lt;&gt;$D$6,
SUMPRODUCT(--ISNUMBER(SEARCH(
_xlfn._xlws.FILTER($D$7:$H$7,($D$7:$H$7&lt;&gt;"")*($D$7:$H$7&lt;&gt;"N/A")),
BC1281
)))&gt;0
)
),
OR(
COUNTA($D$12:$H$12)=0,
ISNUMBER(MATCH(BC1284,_xlfn._xlws.FILTER($D$12:$H$12,($D$12:$H$12&lt;&gt;"")*($D$12:$H$12&lt;&gt;"N/A")),0))
),
OR(
COUNTA($D$13:$G$13)=0,
ISNUMBER(MATCH(BC1278,_xlfn._xlws.FILTER($D$13:$G$13,($D$13:$G$13&lt;&gt;"")*($D$13:$G$13&lt;&gt;"N/A")),0)),
AND(ISNUMBER(BC1279),BC1279&gt;=$D$8)
),
ISNUMBER(BC1283),
BC1283&gt;=$D$11
),
1,
0
))</f>
        <v/>
      </c>
      <c r="BD1287" t="str" cm="1">
        <f t="array" ref="BD1287">IF(BD1276="","",IF(
AND(
OR(
BD1280=$D$6,
AND(
BD1280&lt;&gt;$D$6,
SUMPRODUCT(--ISNUMBER(SEARCH(
_xlfn._xlws.FILTER($D$7:$H$7,($D$7:$H$7&lt;&gt;"")*($D$7:$H$7&lt;&gt;"N/A")),
BD1281
)))&gt;0
)
),
OR(
COUNTA($D$12:$H$12)=0,
ISNUMBER(MATCH(BD1284,_xlfn._xlws.FILTER($D$12:$H$12,($D$12:$H$12&lt;&gt;"")*($D$12:$H$12&lt;&gt;"N/A")),0))
),
OR(
COUNTA($D$13:$G$13)=0,
ISNUMBER(MATCH(BD1278,_xlfn._xlws.FILTER($D$13:$G$13,($D$13:$G$13&lt;&gt;"")*($D$13:$G$13&lt;&gt;"N/A")),0)),
AND(ISNUMBER(BD1279),BD1279&gt;=$D$8)
),
ISNUMBER(BD1283),
BD1283&gt;=$D$11
),
1,
0
))</f>
        <v/>
      </c>
      <c r="BE1287" t="str" cm="1">
        <f t="array" ref="BE1287">IF(BE1276="","",IF(
AND(
OR(
BE1280=$D$6,
AND(
BE1280&lt;&gt;$D$6,
SUMPRODUCT(--ISNUMBER(SEARCH(
_xlfn._xlws.FILTER($D$7:$H$7,($D$7:$H$7&lt;&gt;"")*($D$7:$H$7&lt;&gt;"N/A")),
BE1281
)))&gt;0
)
),
OR(
COUNTA($D$12:$H$12)=0,
ISNUMBER(MATCH(BE1284,_xlfn._xlws.FILTER($D$12:$H$12,($D$12:$H$12&lt;&gt;"")*($D$12:$H$12&lt;&gt;"N/A")),0))
),
OR(
COUNTA($D$13:$G$13)=0,
ISNUMBER(MATCH(BE1278,_xlfn._xlws.FILTER($D$13:$G$13,($D$13:$G$13&lt;&gt;"")*($D$13:$G$13&lt;&gt;"N/A")),0)),
AND(ISNUMBER(BE1279),BE1279&gt;=$D$8)
),
ISNUMBER(BE1283),
BE1283&gt;=$D$11
),
1,
0
))</f>
        <v/>
      </c>
      <c r="BF1287" t="str" cm="1">
        <f t="array" ref="BF1287">IF(BF1276="","",IF(
AND(
OR(
BF1280=$D$6,
AND(
BF1280&lt;&gt;$D$6,
SUMPRODUCT(--ISNUMBER(SEARCH(
_xlfn._xlws.FILTER($D$7:$H$7,($D$7:$H$7&lt;&gt;"")*($D$7:$H$7&lt;&gt;"N/A")),
BF1281
)))&gt;0
)
),
OR(
COUNTA($D$12:$H$12)=0,
ISNUMBER(MATCH(BF1284,_xlfn._xlws.FILTER($D$12:$H$12,($D$12:$H$12&lt;&gt;"")*($D$12:$H$12&lt;&gt;"N/A")),0))
),
OR(
COUNTA($D$13:$G$13)=0,
ISNUMBER(MATCH(BF1278,_xlfn._xlws.FILTER($D$13:$G$13,($D$13:$G$13&lt;&gt;"")*($D$13:$G$13&lt;&gt;"N/A")),0)),
AND(ISNUMBER(BF1279),BF1279&gt;=$D$8)
),
ISNUMBER(BF1283),
BF1283&gt;=$D$11
),
1,
0
))</f>
        <v/>
      </c>
      <c r="BG1287" t="str" cm="1">
        <f t="array" ref="BG1287">IF(BG1276="","",IF(
AND(
OR(
BG1280=$D$6,
AND(
BG1280&lt;&gt;$D$6,
SUMPRODUCT(--ISNUMBER(SEARCH(
_xlfn._xlws.FILTER($D$7:$H$7,($D$7:$H$7&lt;&gt;"")*($D$7:$H$7&lt;&gt;"N/A")),
BG1281
)))&gt;0
)
),
OR(
COUNTA($D$12:$H$12)=0,
ISNUMBER(MATCH(BG1284,_xlfn._xlws.FILTER($D$12:$H$12,($D$12:$H$12&lt;&gt;"")*($D$12:$H$12&lt;&gt;"N/A")),0))
),
OR(
COUNTA($D$13:$G$13)=0,
ISNUMBER(MATCH(BG1278,_xlfn._xlws.FILTER($D$13:$G$13,($D$13:$G$13&lt;&gt;"")*($D$13:$G$13&lt;&gt;"N/A")),0)),
AND(ISNUMBER(BG1279),BG1279&gt;=$D$8)
),
ISNUMBER(BG1283),
BG1283&gt;=$D$11
),
1,
0
))</f>
        <v/>
      </c>
      <c r="BH1287" t="str" cm="1">
        <f t="array" ref="BH1287">IF(BH1276="","",IF(
AND(
OR(
BH1280=$D$6,
AND(
BH1280&lt;&gt;$D$6,
SUMPRODUCT(--ISNUMBER(SEARCH(
_xlfn._xlws.FILTER($D$7:$H$7,($D$7:$H$7&lt;&gt;"")*($D$7:$H$7&lt;&gt;"N/A")),
BH1281
)))&gt;0
)
),
OR(
COUNTA($D$12:$H$12)=0,
ISNUMBER(MATCH(BH1284,_xlfn._xlws.FILTER($D$12:$H$12,($D$12:$H$12&lt;&gt;"")*($D$12:$H$12&lt;&gt;"N/A")),0))
),
OR(
COUNTA($D$13:$G$13)=0,
ISNUMBER(MATCH(BH1278,_xlfn._xlws.FILTER($D$13:$G$13,($D$13:$G$13&lt;&gt;"")*($D$13:$G$13&lt;&gt;"N/A")),0)),
AND(ISNUMBER(BH1279),BH1279&gt;=$D$8)
),
ISNUMBER(BH1283),
BH1283&gt;=$D$11
),
1,
0
))</f>
        <v/>
      </c>
      <c r="BI1287" t="str" cm="1">
        <f t="array" ref="BI1287">IF(BI1276="","",IF(
AND(
OR(
BI1280=$D$6,
AND(
BI1280&lt;&gt;$D$6,
SUMPRODUCT(--ISNUMBER(SEARCH(
_xlfn._xlws.FILTER($D$7:$H$7,($D$7:$H$7&lt;&gt;"")*($D$7:$H$7&lt;&gt;"N/A")),
BI1281
)))&gt;0
)
),
OR(
COUNTA($D$12:$H$12)=0,
ISNUMBER(MATCH(BI1284,_xlfn._xlws.FILTER($D$12:$H$12,($D$12:$H$12&lt;&gt;"")*($D$12:$H$12&lt;&gt;"N/A")),0))
),
OR(
COUNTA($D$13:$G$13)=0,
ISNUMBER(MATCH(BI1278,_xlfn._xlws.FILTER($D$13:$G$13,($D$13:$G$13&lt;&gt;"")*($D$13:$G$13&lt;&gt;"N/A")),0)),
AND(ISNUMBER(BI1279),BI1279&gt;=$D$8)
),
ISNUMBER(BI1283),
BI1283&gt;=$D$11
),
1,
0
))</f>
        <v/>
      </c>
      <c r="BJ1287" t="str" cm="1">
        <f t="array" ref="BJ1287">IF(BJ1276="","",IF(
AND(
OR(
BJ1280=$D$6,
AND(
BJ1280&lt;&gt;$D$6,
SUMPRODUCT(--ISNUMBER(SEARCH(
_xlfn._xlws.FILTER($D$7:$H$7,($D$7:$H$7&lt;&gt;"")*($D$7:$H$7&lt;&gt;"N/A")),
BJ1281
)))&gt;0
)
),
OR(
COUNTA($D$12:$H$12)=0,
ISNUMBER(MATCH(BJ1284,_xlfn._xlws.FILTER($D$12:$H$12,($D$12:$H$12&lt;&gt;"")*($D$12:$H$12&lt;&gt;"N/A")),0))
),
OR(
COUNTA($D$13:$G$13)=0,
ISNUMBER(MATCH(BJ1278,_xlfn._xlws.FILTER($D$13:$G$13,($D$13:$G$13&lt;&gt;"")*($D$13:$G$13&lt;&gt;"N/A")),0)),
AND(ISNUMBER(BJ1279),BJ1279&gt;=$D$8)
),
ISNUMBER(BJ1283),
BJ1283&gt;=$D$11
),
1,
0
))</f>
        <v/>
      </c>
      <c r="BK1287" t="str" cm="1">
        <f t="array" ref="BK1287">IF(BK1276="","",IF(
AND(
OR(
BK1280=$D$6,
AND(
BK1280&lt;&gt;$D$6,
SUMPRODUCT(--ISNUMBER(SEARCH(
_xlfn._xlws.FILTER($D$7:$H$7,($D$7:$H$7&lt;&gt;"")*($D$7:$H$7&lt;&gt;"N/A")),
BK1281
)))&gt;0
)
),
OR(
COUNTA($D$12:$H$12)=0,
ISNUMBER(MATCH(BK1284,_xlfn._xlws.FILTER($D$12:$H$12,($D$12:$H$12&lt;&gt;"")*($D$12:$H$12&lt;&gt;"N/A")),0))
),
OR(
COUNTA($D$13:$G$13)=0,
ISNUMBER(MATCH(BK1278,_xlfn._xlws.FILTER($D$13:$G$13,($D$13:$G$13&lt;&gt;"")*($D$13:$G$13&lt;&gt;"N/A")),0)),
AND(ISNUMBER(BK1279),BK1279&gt;=$D$8)
),
ISNUMBER(BK1283),
BK1283&gt;=$D$11
),
1,
0
))</f>
        <v/>
      </c>
      <c r="BL1287" t="str" cm="1">
        <f t="array" ref="BL1287">IF(BL1276="","",IF(
AND(
OR(
BL1280=$D$6,
AND(
BL1280&lt;&gt;$D$6,
SUMPRODUCT(--ISNUMBER(SEARCH(
_xlfn._xlws.FILTER($D$7:$H$7,($D$7:$H$7&lt;&gt;"")*($D$7:$H$7&lt;&gt;"N/A")),
BL1281
)))&gt;0
)
),
OR(
COUNTA($D$12:$H$12)=0,
ISNUMBER(MATCH(BL1284,_xlfn._xlws.FILTER($D$12:$H$12,($D$12:$H$12&lt;&gt;"")*($D$12:$H$12&lt;&gt;"N/A")),0))
),
OR(
COUNTA($D$13:$G$13)=0,
ISNUMBER(MATCH(BL1278,_xlfn._xlws.FILTER($D$13:$G$13,($D$13:$G$13&lt;&gt;"")*($D$13:$G$13&lt;&gt;"N/A")),0)),
AND(ISNUMBER(BL1279),BL1279&gt;=$D$8)
),
ISNUMBER(BL1283),
BL1283&gt;=$D$11
),
1,
0
))</f>
        <v/>
      </c>
      <c r="BM1287" t="str" cm="1">
        <f t="array" ref="BM1287">IF(BM1276="","",IF(
AND(
OR(
BM1280=$D$6,
AND(
BM1280&lt;&gt;$D$6,
SUMPRODUCT(--ISNUMBER(SEARCH(
_xlfn._xlws.FILTER($D$7:$H$7,($D$7:$H$7&lt;&gt;"")*($D$7:$H$7&lt;&gt;"N/A")),
BM1281
)))&gt;0
)
),
OR(
COUNTA($D$12:$H$12)=0,
ISNUMBER(MATCH(BM1284,_xlfn._xlws.FILTER($D$12:$H$12,($D$12:$H$12&lt;&gt;"")*($D$12:$H$12&lt;&gt;"N/A")),0))
),
OR(
COUNTA($D$13:$G$13)=0,
ISNUMBER(MATCH(BM1278,_xlfn._xlws.FILTER($D$13:$G$13,($D$13:$G$13&lt;&gt;"")*($D$13:$G$13&lt;&gt;"N/A")),0)),
AND(ISNUMBER(BM1279),BM1279&gt;=$D$8)
),
ISNUMBER(BM1283),
BM1283&gt;=$D$11
),
1,
0
))</f>
        <v/>
      </c>
      <c r="BN1287" t="str" cm="1">
        <f t="array" ref="BN1287">IF(BN1276="","",IF(
AND(
OR(
BN1280=$D$6,
AND(
BN1280&lt;&gt;$D$6,
SUMPRODUCT(--ISNUMBER(SEARCH(
_xlfn._xlws.FILTER($D$7:$H$7,($D$7:$H$7&lt;&gt;"")*($D$7:$H$7&lt;&gt;"N/A")),
BN1281
)))&gt;0
)
),
OR(
COUNTA($D$12:$H$12)=0,
ISNUMBER(MATCH(BN1284,_xlfn._xlws.FILTER($D$12:$H$12,($D$12:$H$12&lt;&gt;"")*($D$12:$H$12&lt;&gt;"N/A")),0))
),
OR(
COUNTA($D$13:$G$13)=0,
ISNUMBER(MATCH(BN1278,_xlfn._xlws.FILTER($D$13:$G$13,($D$13:$G$13&lt;&gt;"")*($D$13:$G$13&lt;&gt;"N/A")),0)),
AND(ISNUMBER(BN1279),BN1279&gt;=$D$8)
),
ISNUMBER(BN1283),
BN1283&gt;=$D$11
),
1,
0
))</f>
        <v/>
      </c>
      <c r="BO1287" t="str" cm="1">
        <f t="array" ref="BO1287">IF(BO1276="","",IF(
AND(
OR(
BO1280=$D$6,
AND(
BO1280&lt;&gt;$D$6,
SUMPRODUCT(--ISNUMBER(SEARCH(
_xlfn._xlws.FILTER($D$7:$H$7,($D$7:$H$7&lt;&gt;"")*($D$7:$H$7&lt;&gt;"N/A")),
BO1281
)))&gt;0
)
),
OR(
COUNTA($D$12:$H$12)=0,
ISNUMBER(MATCH(BO1284,_xlfn._xlws.FILTER($D$12:$H$12,($D$12:$H$12&lt;&gt;"")*($D$12:$H$12&lt;&gt;"N/A")),0))
),
OR(
COUNTA($D$13:$G$13)=0,
ISNUMBER(MATCH(BO1278,_xlfn._xlws.FILTER($D$13:$G$13,($D$13:$G$13&lt;&gt;"")*($D$13:$G$13&lt;&gt;"N/A")),0)),
AND(ISNUMBER(BO1279),BO1279&gt;=$D$8)
),
ISNUMBER(BO1283),
BO1283&gt;=$D$11
),
1,
0
))</f>
        <v/>
      </c>
      <c r="BP1287" t="str" cm="1">
        <f t="array" ref="BP1287">IF(BP1276="","",IF(
AND(
OR(
BP1280=$D$6,
AND(
BP1280&lt;&gt;$D$6,
SUMPRODUCT(--ISNUMBER(SEARCH(
_xlfn._xlws.FILTER($D$7:$H$7,($D$7:$H$7&lt;&gt;"")*($D$7:$H$7&lt;&gt;"N/A")),
BP1281
)))&gt;0
)
),
OR(
COUNTA($D$12:$H$12)=0,
ISNUMBER(MATCH(BP1284,_xlfn._xlws.FILTER($D$12:$H$12,($D$12:$H$12&lt;&gt;"")*($D$12:$H$12&lt;&gt;"N/A")),0))
),
OR(
COUNTA($D$13:$G$13)=0,
ISNUMBER(MATCH(BP1278,_xlfn._xlws.FILTER($D$13:$G$13,($D$13:$G$13&lt;&gt;"")*($D$13:$G$13&lt;&gt;"N/A")),0)),
AND(ISNUMBER(BP1279),BP1279&gt;=$D$8)
),
ISNUMBER(BP1283),
BP1283&gt;=$D$11
),
1,
0
))</f>
        <v/>
      </c>
      <c r="BQ1287" t="str" cm="1">
        <f t="array" ref="BQ1287">IF(BQ1276="","",IF(
AND(
OR(
BQ1280=$D$6,
AND(
BQ1280&lt;&gt;$D$6,
SUMPRODUCT(--ISNUMBER(SEARCH(
_xlfn._xlws.FILTER($D$7:$H$7,($D$7:$H$7&lt;&gt;"")*($D$7:$H$7&lt;&gt;"N/A")),
BQ1281
)))&gt;0
)
),
OR(
COUNTA($D$12:$H$12)=0,
ISNUMBER(MATCH(BQ1284,_xlfn._xlws.FILTER($D$12:$H$12,($D$12:$H$12&lt;&gt;"")*($D$12:$H$12&lt;&gt;"N/A")),0))
),
OR(
COUNTA($D$13:$G$13)=0,
ISNUMBER(MATCH(BQ1278,_xlfn._xlws.FILTER($D$13:$G$13,($D$13:$G$13&lt;&gt;"")*($D$13:$G$13&lt;&gt;"N/A")),0)),
AND(ISNUMBER(BQ1279),BQ1279&gt;=$D$8)
),
ISNUMBER(BQ1283),
BQ1283&gt;=$D$11
),
1,
0
))</f>
        <v/>
      </c>
      <c r="BR1287" t="str" cm="1">
        <f t="array" ref="BR1287">IF(BR1276="","",IF(
AND(
OR(
BR1280=$D$6,
AND(
BR1280&lt;&gt;$D$6,
SUMPRODUCT(--ISNUMBER(SEARCH(
_xlfn._xlws.FILTER($D$7:$H$7,($D$7:$H$7&lt;&gt;"")*($D$7:$H$7&lt;&gt;"N/A")),
BR1281
)))&gt;0
)
),
OR(
COUNTA($D$12:$H$12)=0,
ISNUMBER(MATCH(BR1284,_xlfn._xlws.FILTER($D$12:$H$12,($D$12:$H$12&lt;&gt;"")*($D$12:$H$12&lt;&gt;"N/A")),0))
),
OR(
COUNTA($D$13:$G$13)=0,
ISNUMBER(MATCH(BR1278,_xlfn._xlws.FILTER($D$13:$G$13,($D$13:$G$13&lt;&gt;"")*($D$13:$G$13&lt;&gt;"N/A")),0)),
AND(ISNUMBER(BR1279),BR1279&gt;=$D$8)
),
ISNUMBER(BR1283),
BR1283&gt;=$D$11
),
1,
0
))</f>
        <v/>
      </c>
      <c r="BS1287" t="str" cm="1">
        <f t="array" ref="BS1287">IF(BS1276="","",IF(
AND(
OR(
BS1280=$D$6,
AND(
BS1280&lt;&gt;$D$6,
SUMPRODUCT(--ISNUMBER(SEARCH(
_xlfn._xlws.FILTER($D$7:$H$7,($D$7:$H$7&lt;&gt;"")*($D$7:$H$7&lt;&gt;"N/A")),
BS1281
)))&gt;0
)
),
OR(
COUNTA($D$12:$H$12)=0,
ISNUMBER(MATCH(BS1284,_xlfn._xlws.FILTER($D$12:$H$12,($D$12:$H$12&lt;&gt;"")*($D$12:$H$12&lt;&gt;"N/A")),0))
),
OR(
COUNTA($D$13:$G$13)=0,
ISNUMBER(MATCH(BS1278,_xlfn._xlws.FILTER($D$13:$G$13,($D$13:$G$13&lt;&gt;"")*($D$13:$G$13&lt;&gt;"N/A")),0)),
AND(ISNUMBER(BS1279),BS1279&gt;=$D$8)
),
ISNUMBER(BS1283),
BS1283&gt;=$D$11
),
1,
0
))</f>
        <v/>
      </c>
      <c r="BT1287" t="str" cm="1">
        <f t="array" ref="BT1287">IF(BT1276="","",IF(
AND(
OR(
BT1280=$D$6,
AND(
BT1280&lt;&gt;$D$6,
SUMPRODUCT(--ISNUMBER(SEARCH(
_xlfn._xlws.FILTER($D$7:$H$7,($D$7:$H$7&lt;&gt;"")*($D$7:$H$7&lt;&gt;"N/A")),
BT1281
)))&gt;0
)
),
OR(
COUNTA($D$12:$H$12)=0,
ISNUMBER(MATCH(BT1284,_xlfn._xlws.FILTER($D$12:$H$12,($D$12:$H$12&lt;&gt;"")*($D$12:$H$12&lt;&gt;"N/A")),0))
),
OR(
COUNTA($D$13:$G$13)=0,
ISNUMBER(MATCH(BT1278,_xlfn._xlws.FILTER($D$13:$G$13,($D$13:$G$13&lt;&gt;"")*($D$13:$G$13&lt;&gt;"N/A")),0)),
AND(ISNUMBER(BT1279),BT1279&gt;=$D$8)
),
ISNUMBER(BT1283),
BT1283&gt;=$D$11
),
1,
0
))</f>
        <v/>
      </c>
      <c r="BU1287" t="str" cm="1">
        <f t="array" ref="BU1287">IF(BU1276="","",IF(
AND(
OR(
BU1280=$D$6,
AND(
BU1280&lt;&gt;$D$6,
SUMPRODUCT(--ISNUMBER(SEARCH(
_xlfn._xlws.FILTER($D$7:$H$7,($D$7:$H$7&lt;&gt;"")*($D$7:$H$7&lt;&gt;"N/A")),
BU1281
)))&gt;0
)
),
OR(
COUNTA($D$12:$H$12)=0,
ISNUMBER(MATCH(BU1284,_xlfn._xlws.FILTER($D$12:$H$12,($D$12:$H$12&lt;&gt;"")*($D$12:$H$12&lt;&gt;"N/A")),0))
),
OR(
COUNTA($D$13:$G$13)=0,
ISNUMBER(MATCH(BU1278,_xlfn._xlws.FILTER($D$13:$G$13,($D$13:$G$13&lt;&gt;"")*($D$13:$G$13&lt;&gt;"N/A")),0)),
AND(ISNUMBER(BU1279),BU1279&gt;=$D$8)
),
ISNUMBER(BU1283),
BU1283&gt;=$D$11
),
1,
0
))</f>
        <v/>
      </c>
      <c r="BV1287" t="str" cm="1">
        <f t="array" ref="BV1287">IF(BV1276="","",IF(
AND(
OR(
BV1280=$D$6,
AND(
BV1280&lt;&gt;$D$6,
SUMPRODUCT(--ISNUMBER(SEARCH(
_xlfn._xlws.FILTER($D$7:$H$7,($D$7:$H$7&lt;&gt;"")*($D$7:$H$7&lt;&gt;"N/A")),
BV1281
)))&gt;0
)
),
OR(
COUNTA($D$12:$H$12)=0,
ISNUMBER(MATCH(BV1284,_xlfn._xlws.FILTER($D$12:$H$12,($D$12:$H$12&lt;&gt;"")*($D$12:$H$12&lt;&gt;"N/A")),0))
),
OR(
COUNTA($D$13:$G$13)=0,
ISNUMBER(MATCH(BV1278,_xlfn._xlws.FILTER($D$13:$G$13,($D$13:$G$13&lt;&gt;"")*($D$13:$G$13&lt;&gt;"N/A")),0)),
AND(ISNUMBER(BV1279),BV1279&gt;=$D$8)
),
ISNUMBER(BV1283),
BV1283&gt;=$D$11
),
1,
0
))</f>
        <v/>
      </c>
      <c r="BW1287" t="str" cm="1">
        <f t="array" ref="BW1287">IF(BW1276="","",IF(
AND(
OR(
BW1280=$D$6,
AND(
BW1280&lt;&gt;$D$6,
SUMPRODUCT(--ISNUMBER(SEARCH(
_xlfn._xlws.FILTER($D$7:$H$7,($D$7:$H$7&lt;&gt;"")*($D$7:$H$7&lt;&gt;"N/A")),
BW1281
)))&gt;0
)
),
OR(
COUNTA($D$12:$H$12)=0,
ISNUMBER(MATCH(BW1284,_xlfn._xlws.FILTER($D$12:$H$12,($D$12:$H$12&lt;&gt;"")*($D$12:$H$12&lt;&gt;"N/A")),0))
),
OR(
COUNTA($D$13:$G$13)=0,
ISNUMBER(MATCH(BW1278,_xlfn._xlws.FILTER($D$13:$G$13,($D$13:$G$13&lt;&gt;"")*($D$13:$G$13&lt;&gt;"N/A")),0)),
AND(ISNUMBER(BW1279),BW1279&gt;=$D$8)
),
ISNUMBER(BW1283),
BW1283&gt;=$D$11
),
1,
0
))</f>
        <v/>
      </c>
      <c r="BX1287" t="str" cm="1">
        <f t="array" ref="BX1287">IF(BX1276="","",IF(
AND(
OR(
BX1280=$D$6,
AND(
BX1280&lt;&gt;$D$6,
SUMPRODUCT(--ISNUMBER(SEARCH(
_xlfn._xlws.FILTER($D$7:$H$7,($D$7:$H$7&lt;&gt;"")*($D$7:$H$7&lt;&gt;"N/A")),
BX1281
)))&gt;0
)
),
OR(
COUNTA($D$12:$H$12)=0,
ISNUMBER(MATCH(BX1284,_xlfn._xlws.FILTER($D$12:$H$12,($D$12:$H$12&lt;&gt;"")*($D$12:$H$12&lt;&gt;"N/A")),0))
),
OR(
COUNTA($D$13:$G$13)=0,
ISNUMBER(MATCH(BX1278,_xlfn._xlws.FILTER($D$13:$G$13,($D$13:$G$13&lt;&gt;"")*($D$13:$G$13&lt;&gt;"N/A")),0)),
AND(ISNUMBER(BX1279),BX1279&gt;=$D$8)
),
ISNUMBER(BX1283),
BX1283&gt;=$D$11
),
1,
0
))</f>
        <v/>
      </c>
      <c r="BY1287" t="str" cm="1">
        <f t="array" ref="BY1287">IF(BY1276="","",IF(
AND(
OR(
BY1280=$D$6,
AND(
BY1280&lt;&gt;$D$6,
SUMPRODUCT(--ISNUMBER(SEARCH(
_xlfn._xlws.FILTER($D$7:$H$7,($D$7:$H$7&lt;&gt;"")*($D$7:$H$7&lt;&gt;"N/A")),
BY1281
)))&gt;0
)
),
OR(
COUNTA($D$12:$H$12)=0,
ISNUMBER(MATCH(BY1284,_xlfn._xlws.FILTER($D$12:$H$12,($D$12:$H$12&lt;&gt;"")*($D$12:$H$12&lt;&gt;"N/A")),0))
),
OR(
COUNTA($D$13:$G$13)=0,
ISNUMBER(MATCH(BY1278,_xlfn._xlws.FILTER($D$13:$G$13,($D$13:$G$13&lt;&gt;"")*($D$13:$G$13&lt;&gt;"N/A")),0)),
AND(ISNUMBER(BY1279),BY1279&gt;=$D$8)
),
ISNUMBER(BY1283),
BY1283&gt;=$D$11
),
1,
0
))</f>
        <v/>
      </c>
      <c r="BZ1287" t="str" cm="1">
        <f t="array" ref="BZ1287">IF(BZ1276="","",IF(
AND(
OR(
BZ1280=$D$6,
AND(
BZ1280&lt;&gt;$D$6,
SUMPRODUCT(--ISNUMBER(SEARCH(
_xlfn._xlws.FILTER($D$7:$H$7,($D$7:$H$7&lt;&gt;"")*($D$7:$H$7&lt;&gt;"N/A")),
BZ1281
)))&gt;0
)
),
OR(
COUNTA($D$12:$H$12)=0,
ISNUMBER(MATCH(BZ1284,_xlfn._xlws.FILTER($D$12:$H$12,($D$12:$H$12&lt;&gt;"")*($D$12:$H$12&lt;&gt;"N/A")),0))
),
OR(
COUNTA($D$13:$G$13)=0,
ISNUMBER(MATCH(BZ1278,_xlfn._xlws.FILTER($D$13:$G$13,($D$13:$G$13&lt;&gt;"")*($D$13:$G$13&lt;&gt;"N/A")),0)),
AND(ISNUMBER(BZ1279),BZ1279&gt;=$D$8)
),
ISNUMBER(BZ1283),
BZ1283&gt;=$D$11
),
1,
0
))</f>
        <v/>
      </c>
      <c r="CA1287" t="str" cm="1">
        <f t="array" ref="CA1287">IF(CA1276="","",IF(
AND(
OR(
CA1280=$D$6,
AND(
CA1280&lt;&gt;$D$6,
SUMPRODUCT(--ISNUMBER(SEARCH(
_xlfn._xlws.FILTER($D$7:$H$7,($D$7:$H$7&lt;&gt;"")*($D$7:$H$7&lt;&gt;"N/A")),
CA1281
)))&gt;0
)
),
OR(
COUNTA($D$12:$H$12)=0,
ISNUMBER(MATCH(CA1284,_xlfn._xlws.FILTER($D$12:$H$12,($D$12:$H$12&lt;&gt;"")*($D$12:$H$12&lt;&gt;"N/A")),0))
),
OR(
COUNTA($D$13:$G$13)=0,
ISNUMBER(MATCH(CA1278,_xlfn._xlws.FILTER($D$13:$G$13,($D$13:$G$13&lt;&gt;"")*($D$13:$G$13&lt;&gt;"N/A")),0)),
AND(ISNUMBER(CA1279),CA1279&gt;=$D$8)
),
ISNUMBER(CA1283),
CA1283&gt;=$D$11
),
1,
0
))</f>
        <v/>
      </c>
      <c r="CB1287" t="str" cm="1">
        <f t="array" ref="CB1287">IF(CB1276="","",IF(
AND(
OR(
CB1280=$D$6,
AND(
CB1280&lt;&gt;$D$6,
SUMPRODUCT(--ISNUMBER(SEARCH(
_xlfn._xlws.FILTER($D$7:$H$7,($D$7:$H$7&lt;&gt;"")*($D$7:$H$7&lt;&gt;"N/A")),
CB1281
)))&gt;0
)
),
OR(
COUNTA($D$12:$H$12)=0,
ISNUMBER(MATCH(CB1284,_xlfn._xlws.FILTER($D$12:$H$12,($D$12:$H$12&lt;&gt;"")*($D$12:$H$12&lt;&gt;"N/A")),0))
),
OR(
COUNTA($D$13:$G$13)=0,
ISNUMBER(MATCH(CB1278,_xlfn._xlws.FILTER($D$13:$G$13,($D$13:$G$13&lt;&gt;"")*($D$13:$G$13&lt;&gt;"N/A")),0)),
AND(ISNUMBER(CB1279),CB1279&gt;=$D$8)
),
ISNUMBER(CB1283),
CB1283&gt;=$D$11
),
1,
0
))</f>
        <v/>
      </c>
      <c r="CC1287" t="str" cm="1">
        <f t="array" ref="CC1287">IF(CC1276="","",IF(
AND(
OR(
CC1280=$D$6,
AND(
CC1280&lt;&gt;$D$6,
SUMPRODUCT(--ISNUMBER(SEARCH(
_xlfn._xlws.FILTER($D$7:$H$7,($D$7:$H$7&lt;&gt;"")*($D$7:$H$7&lt;&gt;"N/A")),
CC1281
)))&gt;0
)
),
OR(
COUNTA($D$12:$H$12)=0,
ISNUMBER(MATCH(CC1284,_xlfn._xlws.FILTER($D$12:$H$12,($D$12:$H$12&lt;&gt;"")*($D$12:$H$12&lt;&gt;"N/A")),0))
),
OR(
COUNTA($D$13:$G$13)=0,
ISNUMBER(MATCH(CC1278,_xlfn._xlws.FILTER($D$13:$G$13,($D$13:$G$13&lt;&gt;"")*($D$13:$G$13&lt;&gt;"N/A")),0)),
AND(ISNUMBER(CC1279),CC1279&gt;=$D$8)
),
ISNUMBER(CC1283),
CC1283&gt;=$D$11
),
1,
0
))</f>
        <v/>
      </c>
      <c r="CD1287" t="str" cm="1">
        <f t="array" ref="CD1287">IF(CD1276="","",IF(
AND(
OR(
CD1280=$D$6,
AND(
CD1280&lt;&gt;$D$6,
SUMPRODUCT(--ISNUMBER(SEARCH(
_xlfn._xlws.FILTER($D$7:$H$7,($D$7:$H$7&lt;&gt;"")*($D$7:$H$7&lt;&gt;"N/A")),
CD1281
)))&gt;0
)
),
OR(
COUNTA($D$12:$H$12)=0,
ISNUMBER(MATCH(CD1284,_xlfn._xlws.FILTER($D$12:$H$12,($D$12:$H$12&lt;&gt;"")*($D$12:$H$12&lt;&gt;"N/A")),0))
),
OR(
COUNTA($D$13:$G$13)=0,
ISNUMBER(MATCH(CD1278,_xlfn._xlws.FILTER($D$13:$G$13,($D$13:$G$13&lt;&gt;"")*($D$13:$G$13&lt;&gt;"N/A")),0)),
AND(ISNUMBER(CD1279),CD1279&gt;=$D$8)
),
ISNUMBER(CD1283),
CD1283&gt;=$D$11
),
1,
0
))</f>
        <v/>
      </c>
      <c r="CE1287" t="str" cm="1">
        <f t="array" ref="CE1287">IF(CE1276="","",IF(
AND(
OR(
CE1280=$D$6,
AND(
CE1280&lt;&gt;$D$6,
SUMPRODUCT(--ISNUMBER(SEARCH(
_xlfn._xlws.FILTER($D$7:$H$7,($D$7:$H$7&lt;&gt;"")*($D$7:$H$7&lt;&gt;"N/A")),
CE1281
)))&gt;0
)
),
OR(
COUNTA($D$12:$H$12)=0,
ISNUMBER(MATCH(CE1284,_xlfn._xlws.FILTER($D$12:$H$12,($D$12:$H$12&lt;&gt;"")*($D$12:$H$12&lt;&gt;"N/A")),0))
),
OR(
COUNTA($D$13:$G$13)=0,
ISNUMBER(MATCH(CE1278,_xlfn._xlws.FILTER($D$13:$G$13,($D$13:$G$13&lt;&gt;"")*($D$13:$G$13&lt;&gt;"N/A")),0)),
AND(ISNUMBER(CE1279),CE1279&gt;=$D$8)
),
ISNUMBER(CE1283),
CE1283&gt;=$D$11
),
1,
0
))</f>
        <v/>
      </c>
      <c r="CF1287" t="str" cm="1">
        <f t="array" ref="CF1287">IF(CF1276="","",IF(
AND(
OR(
CF1280=$D$6,
AND(
CF1280&lt;&gt;$D$6,
SUMPRODUCT(--ISNUMBER(SEARCH(
_xlfn._xlws.FILTER($D$7:$H$7,($D$7:$H$7&lt;&gt;"")*($D$7:$H$7&lt;&gt;"N/A")),
CF1281
)))&gt;0
)
),
OR(
COUNTA($D$12:$H$12)=0,
ISNUMBER(MATCH(CF1284,_xlfn._xlws.FILTER($D$12:$H$12,($D$12:$H$12&lt;&gt;"")*($D$12:$H$12&lt;&gt;"N/A")),0))
),
OR(
COUNTA($D$13:$G$13)=0,
ISNUMBER(MATCH(CF1278,_xlfn._xlws.FILTER($D$13:$G$13,($D$13:$G$13&lt;&gt;"")*($D$13:$G$13&lt;&gt;"N/A")),0)),
AND(ISNUMBER(CF1279),CF1279&gt;=$D$8)
),
ISNUMBER(CF1283),
CF1283&gt;=$D$11
),
1,
0
))</f>
        <v/>
      </c>
      <c r="CG1287" t="str" cm="1">
        <f t="array" ref="CG1287">IF(CG1276="","",IF(
AND(
OR(
CG1280=$D$6,
AND(
CG1280&lt;&gt;$D$6,
SUMPRODUCT(--ISNUMBER(SEARCH(
_xlfn._xlws.FILTER($D$7:$H$7,($D$7:$H$7&lt;&gt;"")*($D$7:$H$7&lt;&gt;"N/A")),
CG1281
)))&gt;0
)
),
OR(
COUNTA($D$12:$H$12)=0,
ISNUMBER(MATCH(CG1284,_xlfn._xlws.FILTER($D$12:$H$12,($D$12:$H$12&lt;&gt;"")*($D$12:$H$12&lt;&gt;"N/A")),0))
),
OR(
COUNTA($D$13:$G$13)=0,
ISNUMBER(MATCH(CG1278,_xlfn._xlws.FILTER($D$13:$G$13,($D$13:$G$13&lt;&gt;"")*($D$13:$G$13&lt;&gt;"N/A")),0)),
AND(ISNUMBER(CG1279),CG1279&gt;=$D$8)
),
ISNUMBER(CG1283),
CG1283&gt;=$D$11
),
1,
0
))</f>
        <v/>
      </c>
      <c r="CH1287" t="str" cm="1">
        <f t="array" ref="CH1287">IF(CH1276="","",IF(
AND(
OR(
CH1280=$D$6,
AND(
CH1280&lt;&gt;$D$6,
SUMPRODUCT(--ISNUMBER(SEARCH(
_xlfn._xlws.FILTER($D$7:$H$7,($D$7:$H$7&lt;&gt;"")*($D$7:$H$7&lt;&gt;"N/A")),
CH1281
)))&gt;0
)
),
OR(
COUNTA($D$12:$H$12)=0,
ISNUMBER(MATCH(CH1284,_xlfn._xlws.FILTER($D$12:$H$12,($D$12:$H$12&lt;&gt;"")*($D$12:$H$12&lt;&gt;"N/A")),0))
),
OR(
COUNTA($D$13:$G$13)=0,
ISNUMBER(MATCH(CH1278,_xlfn._xlws.FILTER($D$13:$G$13,($D$13:$G$13&lt;&gt;"")*($D$13:$G$13&lt;&gt;"N/A")),0)),
AND(ISNUMBER(CH1279),CH1279&gt;=$D$8)
),
ISNUMBER(CH1283),
CH1283&gt;=$D$11
),
1,
0
))</f>
        <v/>
      </c>
      <c r="CI1287" t="str" cm="1">
        <f t="array" ref="CI1287">IF(CI1276="","",IF(
AND(
OR(
CI1280=$D$6,
AND(
CI1280&lt;&gt;$D$6,
SUMPRODUCT(--ISNUMBER(SEARCH(
_xlfn._xlws.FILTER($D$7:$H$7,($D$7:$H$7&lt;&gt;"")*($D$7:$H$7&lt;&gt;"N/A")),
CI1281
)))&gt;0
)
),
OR(
COUNTA($D$12:$H$12)=0,
ISNUMBER(MATCH(CI1284,_xlfn._xlws.FILTER($D$12:$H$12,($D$12:$H$12&lt;&gt;"")*($D$12:$H$12&lt;&gt;"N/A")),0))
),
OR(
COUNTA($D$13:$G$13)=0,
ISNUMBER(MATCH(CI1278,_xlfn._xlws.FILTER($D$13:$G$13,($D$13:$G$13&lt;&gt;"")*($D$13:$G$13&lt;&gt;"N/A")),0)),
AND(ISNUMBER(CI1279),CI1279&gt;=$D$8)
),
ISNUMBER(CI1283),
CI1283&gt;=$D$11
),
1,
0
))</f>
        <v/>
      </c>
      <c r="CJ1287" t="str" cm="1">
        <f t="array" ref="CJ1287">IF(CJ1276="","",IF(
AND(
OR(
CJ1280=$D$6,
AND(
CJ1280&lt;&gt;$D$6,
SUMPRODUCT(--ISNUMBER(SEARCH(
_xlfn._xlws.FILTER($D$7:$H$7,($D$7:$H$7&lt;&gt;"")*($D$7:$H$7&lt;&gt;"N/A")),
CJ1281
)))&gt;0
)
),
OR(
COUNTA($D$12:$H$12)=0,
ISNUMBER(MATCH(CJ1284,_xlfn._xlws.FILTER($D$12:$H$12,($D$12:$H$12&lt;&gt;"")*($D$12:$H$12&lt;&gt;"N/A")),0))
),
OR(
COUNTA($D$13:$G$13)=0,
ISNUMBER(MATCH(CJ1278,_xlfn._xlws.FILTER($D$13:$G$13,($D$13:$G$13&lt;&gt;"")*($D$13:$G$13&lt;&gt;"N/A")),0)),
AND(ISNUMBER(CJ1279),CJ1279&gt;=$D$8)
),
ISNUMBER(CJ1283),
CJ1283&gt;=$D$11
),
1,
0
))</f>
        <v/>
      </c>
      <c r="CK1287" t="str" cm="1">
        <f t="array" ref="CK1287">IF(CK1276="","",IF(
AND(
OR(
CK1280=$D$6,
AND(
CK1280&lt;&gt;$D$6,
SUMPRODUCT(--ISNUMBER(SEARCH(
_xlfn._xlws.FILTER($D$7:$H$7,($D$7:$H$7&lt;&gt;"")*($D$7:$H$7&lt;&gt;"N/A")),
CK1281
)))&gt;0
)
),
OR(
COUNTA($D$12:$H$12)=0,
ISNUMBER(MATCH(CK1284,_xlfn._xlws.FILTER($D$12:$H$12,($D$12:$H$12&lt;&gt;"")*($D$12:$H$12&lt;&gt;"N/A")),0))
),
OR(
COUNTA($D$13:$G$13)=0,
ISNUMBER(MATCH(CK1278,_xlfn._xlws.FILTER($D$13:$G$13,($D$13:$G$13&lt;&gt;"")*($D$13:$G$13&lt;&gt;"N/A")),0)),
AND(ISNUMBER(CK1279),CK1279&gt;=$D$8)
),
ISNUMBER(CK1283),
CK1283&gt;=$D$11
),
1,
0
))</f>
        <v/>
      </c>
      <c r="CL1287" t="str" cm="1">
        <f t="array" ref="CL1287">IF(CL1276="","",IF(
AND(
OR(
CL1280=$D$6,
AND(
CL1280&lt;&gt;$D$6,
SUMPRODUCT(--ISNUMBER(SEARCH(
_xlfn._xlws.FILTER($D$7:$H$7,($D$7:$H$7&lt;&gt;"")*($D$7:$H$7&lt;&gt;"N/A")),
CL1281
)))&gt;0
)
),
OR(
COUNTA($D$12:$H$12)=0,
ISNUMBER(MATCH(CL1284,_xlfn._xlws.FILTER($D$12:$H$12,($D$12:$H$12&lt;&gt;"")*($D$12:$H$12&lt;&gt;"N/A")),0))
),
OR(
COUNTA($D$13:$G$13)=0,
ISNUMBER(MATCH(CL1278,_xlfn._xlws.FILTER($D$13:$G$13,($D$13:$G$13&lt;&gt;"")*($D$13:$G$13&lt;&gt;"N/A")),0)),
AND(ISNUMBER(CL1279),CL1279&gt;=$D$8)
),
ISNUMBER(CL1283),
CL1283&gt;=$D$11
),
1,
0
))</f>
        <v/>
      </c>
      <c r="CM1287" t="str" cm="1">
        <f t="array" ref="CM1287">IF(CM1276="","",IF(
AND(
OR(
CM1280=$D$6,
AND(
CM1280&lt;&gt;$D$6,
SUMPRODUCT(--ISNUMBER(SEARCH(
_xlfn._xlws.FILTER($D$7:$H$7,($D$7:$H$7&lt;&gt;"")*($D$7:$H$7&lt;&gt;"N/A")),
CM1281
)))&gt;0
)
),
OR(
COUNTA($D$12:$H$12)=0,
ISNUMBER(MATCH(CM1284,_xlfn._xlws.FILTER($D$12:$H$12,($D$12:$H$12&lt;&gt;"")*($D$12:$H$12&lt;&gt;"N/A")),0))
),
OR(
COUNTA($D$13:$G$13)=0,
ISNUMBER(MATCH(CM1278,_xlfn._xlws.FILTER($D$13:$G$13,($D$13:$G$13&lt;&gt;"")*($D$13:$G$13&lt;&gt;"N/A")),0)),
AND(ISNUMBER(CM1279),CM1279&gt;=$D$8)
),
ISNUMBER(CM1283),
CM1283&gt;=$D$11
),
1,
0
))</f>
        <v/>
      </c>
      <c r="CN1287" t="str" cm="1">
        <f t="array" ref="CN1287">IF(CN1276="","",IF(
AND(
OR(
CN1280=$D$6,
AND(
CN1280&lt;&gt;$D$6,
SUMPRODUCT(--ISNUMBER(SEARCH(
_xlfn._xlws.FILTER($D$7:$H$7,($D$7:$H$7&lt;&gt;"")*($D$7:$H$7&lt;&gt;"N/A")),
CN1281
)))&gt;0
)
),
OR(
COUNTA($D$12:$H$12)=0,
ISNUMBER(MATCH(CN1284,_xlfn._xlws.FILTER($D$12:$H$12,($D$12:$H$12&lt;&gt;"")*($D$12:$H$12&lt;&gt;"N/A")),0))
),
OR(
COUNTA($D$13:$G$13)=0,
ISNUMBER(MATCH(CN1278,_xlfn._xlws.FILTER($D$13:$G$13,($D$13:$G$13&lt;&gt;"")*($D$13:$G$13&lt;&gt;"N/A")),0)),
AND(ISNUMBER(CN1279),CN1279&gt;=$D$8)
),
ISNUMBER(CN1283),
CN1283&gt;=$D$11
),
1,
0
))</f>
        <v/>
      </c>
      <c r="CO1287" t="str" cm="1">
        <f t="array" ref="CO1287">IF(CO1276="","",IF(
AND(
OR(
CO1280=$D$6,
AND(
CO1280&lt;&gt;$D$6,
SUMPRODUCT(--ISNUMBER(SEARCH(
_xlfn._xlws.FILTER($D$7:$H$7,($D$7:$H$7&lt;&gt;"")*($D$7:$H$7&lt;&gt;"N/A")),
CO1281
)))&gt;0
)
),
OR(
COUNTA($D$12:$H$12)=0,
ISNUMBER(MATCH(CO1284,_xlfn._xlws.FILTER($D$12:$H$12,($D$12:$H$12&lt;&gt;"")*($D$12:$H$12&lt;&gt;"N/A")),0))
),
OR(
COUNTA($D$13:$G$13)=0,
ISNUMBER(MATCH(CO1278,_xlfn._xlws.FILTER($D$13:$G$13,($D$13:$G$13&lt;&gt;"")*($D$13:$G$13&lt;&gt;"N/A")),0)),
AND(ISNUMBER(CO1279),CO1279&gt;=$D$8)
),
ISNUMBER(CO1283),
CO1283&gt;=$D$11
),
1,
0
))</f>
        <v/>
      </c>
      <c r="CP1287" t="str" cm="1">
        <f t="array" ref="CP1287">IF(CP1276="","",IF(
AND(
OR(
CP1280=$D$6,
AND(
CP1280&lt;&gt;$D$6,
SUMPRODUCT(--ISNUMBER(SEARCH(
_xlfn._xlws.FILTER($D$7:$H$7,($D$7:$H$7&lt;&gt;"")*($D$7:$H$7&lt;&gt;"N/A")),
CP1281
)))&gt;0
)
),
OR(
COUNTA($D$12:$H$12)=0,
ISNUMBER(MATCH(CP1284,_xlfn._xlws.FILTER($D$12:$H$12,($D$12:$H$12&lt;&gt;"")*($D$12:$H$12&lt;&gt;"N/A")),0))
),
OR(
COUNTA($D$13:$G$13)=0,
ISNUMBER(MATCH(CP1278,_xlfn._xlws.FILTER($D$13:$G$13,($D$13:$G$13&lt;&gt;"")*($D$13:$G$13&lt;&gt;"N/A")),0)),
AND(ISNUMBER(CP1279),CP1279&gt;=$D$8)
),
ISNUMBER(CP1283),
CP1283&gt;=$D$11
),
1,
0
))</f>
        <v/>
      </c>
      <c r="CQ1287" t="str" cm="1">
        <f t="array" ref="CQ1287">IF(CQ1276="","",IF(
AND(
OR(
CQ1280=$D$6,
AND(
CQ1280&lt;&gt;$D$6,
SUMPRODUCT(--ISNUMBER(SEARCH(
_xlfn._xlws.FILTER($D$7:$H$7,($D$7:$H$7&lt;&gt;"")*($D$7:$H$7&lt;&gt;"N/A")),
CQ1281
)))&gt;0
)
),
OR(
COUNTA($D$12:$H$12)=0,
ISNUMBER(MATCH(CQ1284,_xlfn._xlws.FILTER($D$12:$H$12,($D$12:$H$12&lt;&gt;"")*($D$12:$H$12&lt;&gt;"N/A")),0))
),
OR(
COUNTA($D$13:$G$13)=0,
ISNUMBER(MATCH(CQ1278,_xlfn._xlws.FILTER($D$13:$G$13,($D$13:$G$13&lt;&gt;"")*($D$13:$G$13&lt;&gt;"N/A")),0)),
AND(ISNUMBER(CQ1279),CQ1279&gt;=$D$8)
),
ISNUMBER(CQ1283),
CQ1283&gt;=$D$11
),
1,
0
))</f>
        <v/>
      </c>
      <c r="CR1287" t="str" cm="1">
        <f t="array" ref="CR1287">IF(CR1276="","",IF(
AND(
OR(
CR1280=$D$6,
AND(
CR1280&lt;&gt;$D$6,
SUMPRODUCT(--ISNUMBER(SEARCH(
_xlfn._xlws.FILTER($D$7:$H$7,($D$7:$H$7&lt;&gt;"")*($D$7:$H$7&lt;&gt;"N/A")),
CR1281
)))&gt;0
)
),
OR(
COUNTA($D$12:$H$12)=0,
ISNUMBER(MATCH(CR1284,_xlfn._xlws.FILTER($D$12:$H$12,($D$12:$H$12&lt;&gt;"")*($D$12:$H$12&lt;&gt;"N/A")),0))
),
OR(
COUNTA($D$13:$G$13)=0,
ISNUMBER(MATCH(CR1278,_xlfn._xlws.FILTER($D$13:$G$13,($D$13:$G$13&lt;&gt;"")*($D$13:$G$13&lt;&gt;"N/A")),0)),
AND(ISNUMBER(CR1279),CR1279&gt;=$D$8)
),
ISNUMBER(CR1283),
CR1283&gt;=$D$11
),
1,
0
))</f>
        <v/>
      </c>
      <c r="CS1287" t="str" cm="1">
        <f t="array" ref="CS1287">IF(CS1276="","",IF(
AND(
OR(
CS1280=$D$6,
AND(
CS1280&lt;&gt;$D$6,
SUMPRODUCT(--ISNUMBER(SEARCH(
_xlfn._xlws.FILTER($D$7:$H$7,($D$7:$H$7&lt;&gt;"")*($D$7:$H$7&lt;&gt;"N/A")),
CS1281
)))&gt;0
)
),
OR(
COUNTA($D$12:$H$12)=0,
ISNUMBER(MATCH(CS1284,_xlfn._xlws.FILTER($D$12:$H$12,($D$12:$H$12&lt;&gt;"")*($D$12:$H$12&lt;&gt;"N/A")),0))
),
OR(
COUNTA($D$13:$G$13)=0,
ISNUMBER(MATCH(CS1278,_xlfn._xlws.FILTER($D$13:$G$13,($D$13:$G$13&lt;&gt;"")*($D$13:$G$13&lt;&gt;"N/A")),0)),
AND(ISNUMBER(CS1279),CS1279&gt;=$D$8)
),
ISNUMBER(CS1283),
CS1283&gt;=$D$11
),
1,
0
))</f>
        <v/>
      </c>
      <c r="CT1287" t="str" cm="1">
        <f t="array" ref="CT1287">IF(CT1276="","",IF(
AND(
OR(
CT1280=$D$6,
AND(
CT1280&lt;&gt;$D$6,
SUMPRODUCT(--ISNUMBER(SEARCH(
_xlfn._xlws.FILTER($D$7:$H$7,($D$7:$H$7&lt;&gt;"")*($D$7:$H$7&lt;&gt;"N/A")),
CT1281
)))&gt;0
)
),
OR(
COUNTA($D$12:$H$12)=0,
ISNUMBER(MATCH(CT1284,_xlfn._xlws.FILTER($D$12:$H$12,($D$12:$H$12&lt;&gt;"")*($D$12:$H$12&lt;&gt;"N/A")),0))
),
OR(
COUNTA($D$13:$G$13)=0,
ISNUMBER(MATCH(CT1278,_xlfn._xlws.FILTER($D$13:$G$13,($D$13:$G$13&lt;&gt;"")*($D$13:$G$13&lt;&gt;"N/A")),0)),
AND(ISNUMBER(CT1279),CT1279&gt;=$D$8)
),
ISNUMBER(CT1283),
CT1283&gt;=$D$11
),
1,
0
))</f>
        <v/>
      </c>
      <c r="CU1287" t="str" cm="1">
        <f t="array" ref="CU1287">IF(CU1276="","",IF(
AND(
OR(
CU1280=$D$6,
AND(
CU1280&lt;&gt;$D$6,
SUMPRODUCT(--ISNUMBER(SEARCH(
_xlfn._xlws.FILTER($D$7:$H$7,($D$7:$H$7&lt;&gt;"")*($D$7:$H$7&lt;&gt;"N/A")),
CU1281
)))&gt;0
)
),
OR(
COUNTA($D$12:$H$12)=0,
ISNUMBER(MATCH(CU1284,_xlfn._xlws.FILTER($D$12:$H$12,($D$12:$H$12&lt;&gt;"")*($D$12:$H$12&lt;&gt;"N/A")),0))
),
OR(
COUNTA($D$13:$G$13)=0,
ISNUMBER(MATCH(CU1278,_xlfn._xlws.FILTER($D$13:$G$13,($D$13:$G$13&lt;&gt;"")*($D$13:$G$13&lt;&gt;"N/A")),0)),
AND(ISNUMBER(CU1279),CU1279&gt;=$D$8)
),
ISNUMBER(CU1283),
CU1283&gt;=$D$11
),
1,
0
))</f>
        <v/>
      </c>
      <c r="CV1287" t="str" cm="1">
        <f t="array" ref="CV1287">IF(CV1276="","",IF(
AND(
OR(
CV1280=$D$6,
AND(
CV1280&lt;&gt;$D$6,
SUMPRODUCT(--ISNUMBER(SEARCH(
_xlfn._xlws.FILTER($D$7:$H$7,($D$7:$H$7&lt;&gt;"")*($D$7:$H$7&lt;&gt;"N/A")),
CV1281
)))&gt;0
)
),
OR(
COUNTA($D$12:$H$12)=0,
ISNUMBER(MATCH(CV1284,_xlfn._xlws.FILTER($D$12:$H$12,($D$12:$H$12&lt;&gt;"")*($D$12:$H$12&lt;&gt;"N/A")),0))
),
OR(
COUNTA($D$13:$G$13)=0,
ISNUMBER(MATCH(CV1278,_xlfn._xlws.FILTER($D$13:$G$13,($D$13:$G$13&lt;&gt;"")*($D$13:$G$13&lt;&gt;"N/A")),0)),
AND(ISNUMBER(CV1279),CV1279&gt;=$D$8)
),
ISNUMBER(CV1283),
CV1283&gt;=$D$11
),
1,
0
))</f>
        <v/>
      </c>
      <c r="CW1287" t="str" cm="1">
        <f t="array" ref="CW1287">IF(CW1276="","",IF(
AND(
OR(
CW1280=$D$6,
AND(
CW1280&lt;&gt;$D$6,
SUMPRODUCT(--ISNUMBER(SEARCH(
_xlfn._xlws.FILTER($D$7:$H$7,($D$7:$H$7&lt;&gt;"")*($D$7:$H$7&lt;&gt;"N/A")),
CW1281
)))&gt;0
)
),
OR(
COUNTA($D$12:$H$12)=0,
ISNUMBER(MATCH(CW1284,_xlfn._xlws.FILTER($D$12:$H$12,($D$12:$H$12&lt;&gt;"")*($D$12:$H$12&lt;&gt;"N/A")),0))
),
OR(
COUNTA($D$13:$G$13)=0,
ISNUMBER(MATCH(CW1278,_xlfn._xlws.FILTER($D$13:$G$13,($D$13:$G$13&lt;&gt;"")*($D$13:$G$13&lt;&gt;"N/A")),0)),
AND(ISNUMBER(CW1279),CW1279&gt;=$D$8)
),
ISNUMBER(CW1283),
CW1283&gt;=$D$11
),
1,
0
))</f>
        <v/>
      </c>
      <c r="CX1287" t="str" cm="1">
        <f t="array" ref="CX1287">IF(CX1276="","",IF(
AND(
OR(
CX1280=$D$6,
AND(
CX1280&lt;&gt;$D$6,
SUMPRODUCT(--ISNUMBER(SEARCH(
_xlfn._xlws.FILTER($D$7:$H$7,($D$7:$H$7&lt;&gt;"")*($D$7:$H$7&lt;&gt;"N/A")),
CX1281
)))&gt;0
)
),
OR(
COUNTA($D$12:$H$12)=0,
ISNUMBER(MATCH(CX1284,_xlfn._xlws.FILTER($D$12:$H$12,($D$12:$H$12&lt;&gt;"")*($D$12:$H$12&lt;&gt;"N/A")),0))
),
OR(
COUNTA($D$13:$G$13)=0,
ISNUMBER(MATCH(CX1278,_xlfn._xlws.FILTER($D$13:$G$13,($D$13:$G$13&lt;&gt;"")*($D$13:$G$13&lt;&gt;"N/A")),0)),
AND(ISNUMBER(CX1279),CX1279&gt;=$D$8)
),
ISNUMBER(CX1283),
CX1283&gt;=$D$11
),
1,
0
))</f>
        <v/>
      </c>
      <c r="CY1287" t="str" cm="1">
        <f t="array" ref="CY1287">IF(CY1276="","",IF(
AND(
OR(
CY1280=$D$6,
AND(
CY1280&lt;&gt;$D$6,
SUMPRODUCT(--ISNUMBER(SEARCH(
_xlfn._xlws.FILTER($D$7:$H$7,($D$7:$H$7&lt;&gt;"")*($D$7:$H$7&lt;&gt;"N/A")),
CY1281
)))&gt;0
)
),
OR(
COUNTA($D$12:$H$12)=0,
ISNUMBER(MATCH(CY1284,_xlfn._xlws.FILTER($D$12:$H$12,($D$12:$H$12&lt;&gt;"")*($D$12:$H$12&lt;&gt;"N/A")),0))
),
OR(
COUNTA($D$13:$G$13)=0,
ISNUMBER(MATCH(CY1278,_xlfn._xlws.FILTER($D$13:$G$13,($D$13:$G$13&lt;&gt;"")*($D$13:$G$13&lt;&gt;"N/A")),0)),
AND(ISNUMBER(CY1279),CY1279&gt;=$D$8)
),
ISNUMBER(CY1283),
CY1283&gt;=$D$11
),
1,
0
))</f>
        <v/>
      </c>
      <c r="CZ1287" t="str" cm="1">
        <f t="array" ref="CZ1287">IF(CZ1276="","",IF(
AND(
OR(
CZ1280=$D$6,
AND(
CZ1280&lt;&gt;$D$6,
SUMPRODUCT(--ISNUMBER(SEARCH(
_xlfn._xlws.FILTER($D$7:$H$7,($D$7:$H$7&lt;&gt;"")*($D$7:$H$7&lt;&gt;"N/A")),
CZ1281
)))&gt;0
)
),
OR(
COUNTA($D$12:$H$12)=0,
ISNUMBER(MATCH(CZ1284,_xlfn._xlws.FILTER($D$12:$H$12,($D$12:$H$12&lt;&gt;"")*($D$12:$H$12&lt;&gt;"N/A")),0))
),
OR(
COUNTA($D$13:$G$13)=0,
ISNUMBER(MATCH(CZ1278,_xlfn._xlws.FILTER($D$13:$G$13,($D$13:$G$13&lt;&gt;"")*($D$13:$G$13&lt;&gt;"N/A")),0)),
AND(ISNUMBER(CZ1279),CZ1279&gt;=$D$8)
),
ISNUMBER(CZ1283),
CZ1283&gt;=$D$11
),
1,
0
))</f>
        <v/>
      </c>
      <c r="DA1287" t="str" cm="1">
        <f t="array" ref="DA1287">IF(DA1276="","",IF(
AND(
OR(
DA1280=$D$6,
AND(
DA1280&lt;&gt;$D$6,
SUMPRODUCT(--ISNUMBER(SEARCH(
_xlfn._xlws.FILTER($D$7:$H$7,($D$7:$H$7&lt;&gt;"")*($D$7:$H$7&lt;&gt;"N/A")),
DA1281
)))&gt;0
)
),
OR(
COUNTA($D$12:$H$12)=0,
ISNUMBER(MATCH(DA1284,_xlfn._xlws.FILTER($D$12:$H$12,($D$12:$H$12&lt;&gt;"")*($D$12:$H$12&lt;&gt;"N/A")),0))
),
OR(
COUNTA($D$13:$G$13)=0,
ISNUMBER(MATCH(DA1278,_xlfn._xlws.FILTER($D$13:$G$13,($D$13:$G$13&lt;&gt;"")*($D$13:$G$13&lt;&gt;"N/A")),0)),
AND(ISNUMBER(DA1279),DA1279&gt;=$D$8)
),
ISNUMBER(DA1283),
DA1283&gt;=$D$11
),
1,
0
))</f>
        <v/>
      </c>
      <c r="DB1287" t="str" cm="1">
        <f t="array" ref="DB1287">IF(DB1276="","",IF(
AND(
OR(
DB1280=$D$6,
AND(
DB1280&lt;&gt;$D$6,
SUMPRODUCT(--ISNUMBER(SEARCH(
_xlfn._xlws.FILTER($D$7:$H$7,($D$7:$H$7&lt;&gt;"")*($D$7:$H$7&lt;&gt;"N/A")),
DB1281
)))&gt;0
)
),
OR(
COUNTA($D$12:$H$12)=0,
ISNUMBER(MATCH(DB1284,_xlfn._xlws.FILTER($D$12:$H$12,($D$12:$H$12&lt;&gt;"")*($D$12:$H$12&lt;&gt;"N/A")),0))
),
OR(
COUNTA($D$13:$G$13)=0,
ISNUMBER(MATCH(DB1278,_xlfn._xlws.FILTER($D$13:$G$13,($D$13:$G$13&lt;&gt;"")*($D$13:$G$13&lt;&gt;"N/A")),0)),
AND(ISNUMBER(DB1279),DB1279&gt;=$D$8)
),
ISNUMBER(DB1283),
DB1283&gt;=$D$11
),
1,
0
))</f>
        <v/>
      </c>
      <c r="DC1287" t="str" cm="1">
        <f t="array" ref="DC1287">IF(DC1276="","",IF(
AND(
OR(
DC1280=$D$6,
AND(
DC1280&lt;&gt;$D$6,
SUMPRODUCT(--ISNUMBER(SEARCH(
_xlfn._xlws.FILTER($D$7:$H$7,($D$7:$H$7&lt;&gt;"")*($D$7:$H$7&lt;&gt;"N/A")),
DC1281
)))&gt;0
)
),
OR(
COUNTA($D$12:$H$12)=0,
ISNUMBER(MATCH(DC1284,_xlfn._xlws.FILTER($D$12:$H$12,($D$12:$H$12&lt;&gt;"")*($D$12:$H$12&lt;&gt;"N/A")),0))
),
OR(
COUNTA($D$13:$G$13)=0,
ISNUMBER(MATCH(DC1278,_xlfn._xlws.FILTER($D$13:$G$13,($D$13:$G$13&lt;&gt;"")*($D$13:$G$13&lt;&gt;"N/A")),0)),
AND(ISNUMBER(DC1279),DC1279&gt;=$D$8)
),
ISNUMBER(DC1283),
DC1283&gt;=$D$11
),
1,
0
))</f>
        <v/>
      </c>
      <c r="DD1287" t="str" cm="1">
        <f t="array" ref="DD1287">IF(DD1276="","",IF(
AND(
OR(
DD1280=$D$6,
AND(
DD1280&lt;&gt;$D$6,
SUMPRODUCT(--ISNUMBER(SEARCH(
_xlfn._xlws.FILTER($D$7:$H$7,($D$7:$H$7&lt;&gt;"")*($D$7:$H$7&lt;&gt;"N/A")),
DD1281
)))&gt;0
)
),
OR(
COUNTA($D$12:$H$12)=0,
ISNUMBER(MATCH(DD1284,_xlfn._xlws.FILTER($D$12:$H$12,($D$12:$H$12&lt;&gt;"")*($D$12:$H$12&lt;&gt;"N/A")),0))
),
OR(
COUNTA($D$13:$G$13)=0,
ISNUMBER(MATCH(DD1278,_xlfn._xlws.FILTER($D$13:$G$13,($D$13:$G$13&lt;&gt;"")*($D$13:$G$13&lt;&gt;"N/A")),0)),
AND(ISNUMBER(DD1279),DD1279&gt;=$D$8)
),
ISNUMBER(DD1283),
DD1283&gt;=$D$11
),
1,
0
))</f>
        <v/>
      </c>
      <c r="DE1287" t="str" cm="1">
        <f t="array" ref="DE1287">IF(DE1276="","",IF(
AND(
OR(
DE1280=$D$6,
AND(
DE1280&lt;&gt;$D$6,
SUMPRODUCT(--ISNUMBER(SEARCH(
_xlfn._xlws.FILTER($D$7:$H$7,($D$7:$H$7&lt;&gt;"")*($D$7:$H$7&lt;&gt;"N/A")),
DE1281
)))&gt;0
)
),
OR(
COUNTA($D$12:$H$12)=0,
ISNUMBER(MATCH(DE1284,_xlfn._xlws.FILTER($D$12:$H$12,($D$12:$H$12&lt;&gt;"")*($D$12:$H$12&lt;&gt;"N/A")),0))
),
OR(
COUNTA($D$13:$G$13)=0,
ISNUMBER(MATCH(DE1278,_xlfn._xlws.FILTER($D$13:$G$13,($D$13:$G$13&lt;&gt;"")*($D$13:$G$13&lt;&gt;"N/A")),0)),
AND(ISNUMBER(DE1279),DE1279&gt;=$D$8)
),
ISNUMBER(DE1283),
DE1283&gt;=$D$11
),
1,
0
))</f>
        <v/>
      </c>
      <c r="DF1287" t="str" cm="1">
        <f t="array" ref="DF1287">IF(DF1276="","",IF(
AND(
OR(
DF1280=$D$6,
AND(
DF1280&lt;&gt;$D$6,
SUMPRODUCT(--ISNUMBER(SEARCH(
_xlfn._xlws.FILTER($D$7:$H$7,($D$7:$H$7&lt;&gt;"")*($D$7:$H$7&lt;&gt;"N/A")),
DF1281
)))&gt;0
)
),
OR(
COUNTA($D$12:$H$12)=0,
ISNUMBER(MATCH(DF1284,_xlfn._xlws.FILTER($D$12:$H$12,($D$12:$H$12&lt;&gt;"")*($D$12:$H$12&lt;&gt;"N/A")),0))
),
OR(
COUNTA($D$13:$G$13)=0,
ISNUMBER(MATCH(DF1278,_xlfn._xlws.FILTER($D$13:$G$13,($D$13:$G$13&lt;&gt;"")*($D$13:$G$13&lt;&gt;"N/A")),0)),
AND(ISNUMBER(DF1279),DF1279&gt;=$D$8)
),
ISNUMBER(DF1283),
DF1283&gt;=$D$11
),
1,
0
))</f>
        <v/>
      </c>
      <c r="DG1287" t="str" cm="1">
        <f t="array" ref="DG1287">IF(DG1276="","",IF(
AND(
OR(
DG1280=$D$6,
AND(
DG1280&lt;&gt;$D$6,
SUMPRODUCT(--ISNUMBER(SEARCH(
_xlfn._xlws.FILTER($D$7:$H$7,($D$7:$H$7&lt;&gt;"")*($D$7:$H$7&lt;&gt;"N/A")),
DG1281
)))&gt;0
)
),
OR(
COUNTA($D$12:$H$12)=0,
ISNUMBER(MATCH(DG1284,_xlfn._xlws.FILTER($D$12:$H$12,($D$12:$H$12&lt;&gt;"")*($D$12:$H$12&lt;&gt;"N/A")),0))
),
OR(
COUNTA($D$13:$G$13)=0,
ISNUMBER(MATCH(DG1278,_xlfn._xlws.FILTER($D$13:$G$13,($D$13:$G$13&lt;&gt;"")*($D$13:$G$13&lt;&gt;"N/A")),0)),
AND(ISNUMBER(DG1279),DG1279&gt;=$D$8)
),
ISNUMBER(DG1283),
DG1283&gt;=$D$11
),
1,
0
))</f>
        <v/>
      </c>
      <c r="DH1287" t="str" cm="1">
        <f t="array" ref="DH1287">IF(DH1276="","",IF(
AND(
OR(
DH1280=$D$6,
AND(
DH1280&lt;&gt;$D$6,
SUMPRODUCT(--ISNUMBER(SEARCH(
_xlfn._xlws.FILTER($D$7:$H$7,($D$7:$H$7&lt;&gt;"")*($D$7:$H$7&lt;&gt;"N/A")),
DH1281
)))&gt;0
)
),
OR(
COUNTA($D$12:$H$12)=0,
ISNUMBER(MATCH(DH1284,_xlfn._xlws.FILTER($D$12:$H$12,($D$12:$H$12&lt;&gt;"")*($D$12:$H$12&lt;&gt;"N/A")),0))
),
OR(
COUNTA($D$13:$G$13)=0,
ISNUMBER(MATCH(DH1278,_xlfn._xlws.FILTER($D$13:$G$13,($D$13:$G$13&lt;&gt;"")*($D$13:$G$13&lt;&gt;"N/A")),0)),
AND(ISNUMBER(DH1279),DH1279&gt;=$D$8)
),
ISNUMBER(DH1283),
DH1283&gt;=$D$11
),
1,
0
))</f>
        <v/>
      </c>
      <c r="DI1287" t="str" cm="1">
        <f t="array" ref="DI1287">IF(DI1276="","",IF(
AND(
OR(
DI1280=$D$6,
AND(
DI1280&lt;&gt;$D$6,
SUMPRODUCT(--ISNUMBER(SEARCH(
_xlfn._xlws.FILTER($D$7:$H$7,($D$7:$H$7&lt;&gt;"")*($D$7:$H$7&lt;&gt;"N/A")),
DI1281
)))&gt;0
)
),
OR(
COUNTA($D$12:$H$12)=0,
ISNUMBER(MATCH(DI1284,_xlfn._xlws.FILTER($D$12:$H$12,($D$12:$H$12&lt;&gt;"")*($D$12:$H$12&lt;&gt;"N/A")),0))
),
OR(
COUNTA($D$13:$G$13)=0,
ISNUMBER(MATCH(DI1278,_xlfn._xlws.FILTER($D$13:$G$13,($D$13:$G$13&lt;&gt;"")*($D$13:$G$13&lt;&gt;"N/A")),0)),
AND(ISNUMBER(DI1279),DI1279&gt;=$D$8)
),
ISNUMBER(DI1283),
DI1283&gt;=$D$11
),
1,
0
))</f>
        <v/>
      </c>
      <c r="DJ1287" t="str" cm="1">
        <f t="array" ref="DJ1287">IF(DJ1276="","",IF(
AND(
OR(
DJ1280=$D$6,
AND(
DJ1280&lt;&gt;$D$6,
SUMPRODUCT(--ISNUMBER(SEARCH(
_xlfn._xlws.FILTER($D$7:$H$7,($D$7:$H$7&lt;&gt;"")*($D$7:$H$7&lt;&gt;"N/A")),
DJ1281
)))&gt;0
)
),
OR(
COUNTA($D$12:$H$12)=0,
ISNUMBER(MATCH(DJ1284,_xlfn._xlws.FILTER($D$12:$H$12,($D$12:$H$12&lt;&gt;"")*($D$12:$H$12&lt;&gt;"N/A")),0))
),
OR(
COUNTA($D$13:$G$13)=0,
ISNUMBER(MATCH(DJ1278,_xlfn._xlws.FILTER($D$13:$G$13,($D$13:$G$13&lt;&gt;"")*($D$13:$G$13&lt;&gt;"N/A")),0)),
AND(ISNUMBER(DJ1279),DJ1279&gt;=$D$8)
),
ISNUMBER(DJ1283),
DJ1283&gt;=$D$11
),
1,
0
))</f>
        <v/>
      </c>
      <c r="DK1287" t="str" cm="1">
        <f t="array" ref="DK1287">IF(DK1276="","",IF(
AND(
OR(
DK1280=$D$6,
AND(
DK1280&lt;&gt;$D$6,
SUMPRODUCT(--ISNUMBER(SEARCH(
_xlfn._xlws.FILTER($D$7:$H$7,($D$7:$H$7&lt;&gt;"")*($D$7:$H$7&lt;&gt;"N/A")),
DK1281
)))&gt;0
)
),
OR(
COUNTA($D$12:$H$12)=0,
ISNUMBER(MATCH(DK1284,_xlfn._xlws.FILTER($D$12:$H$12,($D$12:$H$12&lt;&gt;"")*($D$12:$H$12&lt;&gt;"N/A")),0))
),
OR(
COUNTA($D$13:$G$13)=0,
ISNUMBER(MATCH(DK1278,_xlfn._xlws.FILTER($D$13:$G$13,($D$13:$G$13&lt;&gt;"")*($D$13:$G$13&lt;&gt;"N/A")),0)),
AND(ISNUMBER(DK1279),DK1279&gt;=$D$8)
),
ISNUMBER(DK1283),
DK1283&gt;=$D$11
),
1,
0
))</f>
        <v/>
      </c>
      <c r="DL1287" t="str" cm="1">
        <f t="array" ref="DL1287">IF(DL1276="","",IF(
AND(
OR(
DL1280=$D$6,
AND(
DL1280&lt;&gt;$D$6,
SUMPRODUCT(--ISNUMBER(SEARCH(
_xlfn._xlws.FILTER($D$7:$H$7,($D$7:$H$7&lt;&gt;"")*($D$7:$H$7&lt;&gt;"N/A")),
DL1281
)))&gt;0
)
),
OR(
COUNTA($D$12:$H$12)=0,
ISNUMBER(MATCH(DL1284,_xlfn._xlws.FILTER($D$12:$H$12,($D$12:$H$12&lt;&gt;"")*($D$12:$H$12&lt;&gt;"N/A")),0))
),
OR(
COUNTA($D$13:$G$13)=0,
ISNUMBER(MATCH(DL1278,_xlfn._xlws.FILTER($D$13:$G$13,($D$13:$G$13&lt;&gt;"")*($D$13:$G$13&lt;&gt;"N/A")),0)),
AND(ISNUMBER(DL1279),DL1279&gt;=$D$8)
),
ISNUMBER(DL1283),
DL1283&gt;=$D$11
),
1,
0
))</f>
        <v/>
      </c>
      <c r="DM1287" t="str" cm="1">
        <f t="array" ref="DM1287">IF(DM1276="","",IF(
AND(
OR(
DM1280=$D$6,
AND(
DM1280&lt;&gt;$D$6,
SUMPRODUCT(--ISNUMBER(SEARCH(
_xlfn._xlws.FILTER($D$7:$H$7,($D$7:$H$7&lt;&gt;"")*($D$7:$H$7&lt;&gt;"N/A")),
DM1281
)))&gt;0
)
),
OR(
COUNTA($D$12:$H$12)=0,
ISNUMBER(MATCH(DM1284,_xlfn._xlws.FILTER($D$12:$H$12,($D$12:$H$12&lt;&gt;"")*($D$12:$H$12&lt;&gt;"N/A")),0))
),
OR(
COUNTA($D$13:$G$13)=0,
ISNUMBER(MATCH(DM1278,_xlfn._xlws.FILTER($D$13:$G$13,($D$13:$G$13&lt;&gt;"")*($D$13:$G$13&lt;&gt;"N/A")),0)),
AND(ISNUMBER(DM1279),DM1279&gt;=$D$8)
),
ISNUMBER(DM1283),
DM1283&gt;=$D$11
),
1,
0
))</f>
        <v/>
      </c>
      <c r="DN1287" t="str" cm="1">
        <f t="array" ref="DN1287">IF(DN1276="","",IF(
AND(
OR(
DN1280=$D$6,
AND(
DN1280&lt;&gt;$D$6,
SUMPRODUCT(--ISNUMBER(SEARCH(
_xlfn._xlws.FILTER($D$7:$H$7,($D$7:$H$7&lt;&gt;"")*($D$7:$H$7&lt;&gt;"N/A")),
DN1281
)))&gt;0
)
),
OR(
COUNTA($D$12:$H$12)=0,
ISNUMBER(MATCH(DN1284,_xlfn._xlws.FILTER($D$12:$H$12,($D$12:$H$12&lt;&gt;"")*($D$12:$H$12&lt;&gt;"N/A")),0))
),
OR(
COUNTA($D$13:$G$13)=0,
ISNUMBER(MATCH(DN1278,_xlfn._xlws.FILTER($D$13:$G$13,($D$13:$G$13&lt;&gt;"")*($D$13:$G$13&lt;&gt;"N/A")),0)),
AND(ISNUMBER(DN1279),DN1279&gt;=$D$8)
),
ISNUMBER(DN1283),
DN1283&gt;=$D$11
),
1,
0
))</f>
        <v/>
      </c>
      <c r="DO1287" t="str" cm="1">
        <f t="array" ref="DO1287">IF(DO1276="","",IF(
AND(
OR(
DO1280=$D$6,
AND(
DO1280&lt;&gt;$D$6,
SUMPRODUCT(--ISNUMBER(SEARCH(
_xlfn._xlws.FILTER($D$7:$H$7,($D$7:$H$7&lt;&gt;"")*($D$7:$H$7&lt;&gt;"N/A")),
DO1281
)))&gt;0
)
),
OR(
COUNTA($D$12:$H$12)=0,
ISNUMBER(MATCH(DO1284,_xlfn._xlws.FILTER($D$12:$H$12,($D$12:$H$12&lt;&gt;"")*($D$12:$H$12&lt;&gt;"N/A")),0))
),
OR(
COUNTA($D$13:$G$13)=0,
ISNUMBER(MATCH(DO1278,_xlfn._xlws.FILTER($D$13:$G$13,($D$13:$G$13&lt;&gt;"")*($D$13:$G$13&lt;&gt;"N/A")),0)),
AND(ISNUMBER(DO1279),DO1279&gt;=$D$8)
),
ISNUMBER(DO1283),
DO1283&gt;=$D$11
),
1,
0
))</f>
        <v/>
      </c>
      <c r="DP1287" t="str" cm="1">
        <f t="array" ref="DP1287">IF(DP1276="","",IF(
AND(
OR(
DP1280=$D$6,
AND(
DP1280&lt;&gt;$D$6,
SUMPRODUCT(--ISNUMBER(SEARCH(
_xlfn._xlws.FILTER($D$7:$H$7,($D$7:$H$7&lt;&gt;"")*($D$7:$H$7&lt;&gt;"N/A")),
DP1281
)))&gt;0
)
),
OR(
COUNTA($D$12:$H$12)=0,
ISNUMBER(MATCH(DP1284,_xlfn._xlws.FILTER($D$12:$H$12,($D$12:$H$12&lt;&gt;"")*($D$12:$H$12&lt;&gt;"N/A")),0))
),
OR(
COUNTA($D$13:$G$13)=0,
ISNUMBER(MATCH(DP1278,_xlfn._xlws.FILTER($D$13:$G$13,($D$13:$G$13&lt;&gt;"")*($D$13:$G$13&lt;&gt;"N/A")),0)),
AND(ISNUMBER(DP1279),DP1279&gt;=$D$8)
),
ISNUMBER(DP1283),
DP1283&gt;=$D$11
),
1,
0
))</f>
        <v/>
      </c>
      <c r="DQ1287" t="str" cm="1">
        <f t="array" ref="DQ1287">IF(DQ1276="","",IF(
AND(
OR(
DQ1280=$D$6,
AND(
DQ1280&lt;&gt;$D$6,
SUMPRODUCT(--ISNUMBER(SEARCH(
_xlfn._xlws.FILTER($D$7:$H$7,($D$7:$H$7&lt;&gt;"")*($D$7:$H$7&lt;&gt;"N/A")),
DQ1281
)))&gt;0
)
),
OR(
COUNTA($D$12:$H$12)=0,
ISNUMBER(MATCH(DQ1284,_xlfn._xlws.FILTER($D$12:$H$12,($D$12:$H$12&lt;&gt;"")*($D$12:$H$12&lt;&gt;"N/A")),0))
),
OR(
COUNTA($D$13:$G$13)=0,
ISNUMBER(MATCH(DQ1278,_xlfn._xlws.FILTER($D$13:$G$13,($D$13:$G$13&lt;&gt;"")*($D$13:$G$13&lt;&gt;"N/A")),0)),
AND(ISNUMBER(DQ1279),DQ1279&gt;=$D$8)
),
ISNUMBER(DQ1283),
DQ1283&gt;=$D$11
),
1,
0
))</f>
        <v/>
      </c>
      <c r="DR1287" t="str" cm="1">
        <f t="array" ref="DR1287">IF(DR1276="","",IF(
AND(
OR(
DR1280=$D$6,
AND(
DR1280&lt;&gt;$D$6,
SUMPRODUCT(--ISNUMBER(SEARCH(
_xlfn._xlws.FILTER($D$7:$H$7,($D$7:$H$7&lt;&gt;"")*($D$7:$H$7&lt;&gt;"N/A")),
DR1281
)))&gt;0
)
),
OR(
COUNTA($D$12:$H$12)=0,
ISNUMBER(MATCH(DR1284,_xlfn._xlws.FILTER($D$12:$H$12,($D$12:$H$12&lt;&gt;"")*($D$12:$H$12&lt;&gt;"N/A")),0))
),
OR(
COUNTA($D$13:$G$13)=0,
ISNUMBER(MATCH(DR1278,_xlfn._xlws.FILTER($D$13:$G$13,($D$13:$G$13&lt;&gt;"")*($D$13:$G$13&lt;&gt;"N/A")),0)),
AND(ISNUMBER(DR1279),DR1279&gt;=$D$8)
),
ISNUMBER(DR1283),
DR1283&gt;=$D$11
),
1,
0
))</f>
        <v/>
      </c>
      <c r="DS1287" t="str" cm="1">
        <f t="array" ref="DS1287">IF(DS1276="","",IF(
AND(
OR(
DS1280=$D$6,
AND(
DS1280&lt;&gt;$D$6,
SUMPRODUCT(--ISNUMBER(SEARCH(
_xlfn._xlws.FILTER($D$7:$H$7,($D$7:$H$7&lt;&gt;"")*($D$7:$H$7&lt;&gt;"N/A")),
DS1281
)))&gt;0
)
),
OR(
COUNTA($D$12:$H$12)=0,
ISNUMBER(MATCH(DS1284,_xlfn._xlws.FILTER($D$12:$H$12,($D$12:$H$12&lt;&gt;"")*($D$12:$H$12&lt;&gt;"N/A")),0))
),
OR(
COUNTA($D$13:$G$13)=0,
ISNUMBER(MATCH(DS1278,_xlfn._xlws.FILTER($D$13:$G$13,($D$13:$G$13&lt;&gt;"")*($D$13:$G$13&lt;&gt;"N/A")),0)),
AND(ISNUMBER(DS1279),DS1279&gt;=$D$8)
),
ISNUMBER(DS1283),
DS1283&gt;=$D$11
),
1,
0
))</f>
        <v/>
      </c>
      <c r="DT1287" t="str" cm="1">
        <f t="array" ref="DT1287">IF(DT1276="","",IF(
AND(
OR(
DT1280=$D$6,
AND(
DT1280&lt;&gt;$D$6,
SUMPRODUCT(--ISNUMBER(SEARCH(
_xlfn._xlws.FILTER($D$7:$H$7,($D$7:$H$7&lt;&gt;"")*($D$7:$H$7&lt;&gt;"N/A")),
DT1281
)))&gt;0
)
),
OR(
COUNTA($D$12:$H$12)=0,
ISNUMBER(MATCH(DT1284,_xlfn._xlws.FILTER($D$12:$H$12,($D$12:$H$12&lt;&gt;"")*($D$12:$H$12&lt;&gt;"N/A")),0))
),
OR(
COUNTA($D$13:$G$13)=0,
ISNUMBER(MATCH(DT1278,_xlfn._xlws.FILTER($D$13:$G$13,($D$13:$G$13&lt;&gt;"")*($D$13:$G$13&lt;&gt;"N/A")),0)),
AND(ISNUMBER(DT1279),DT1279&gt;=$D$8)
),
ISNUMBER(DT1283),
DT1283&gt;=$D$11
),
1,
0
))</f>
        <v/>
      </c>
      <c r="DU1287" t="str" cm="1">
        <f t="array" ref="DU1287">IF(DU1276="","",IF(
AND(
OR(
DU1280=$D$6,
AND(
DU1280&lt;&gt;$D$6,
SUMPRODUCT(--ISNUMBER(SEARCH(
_xlfn._xlws.FILTER($D$7:$H$7,($D$7:$H$7&lt;&gt;"")*($D$7:$H$7&lt;&gt;"N/A")),
DU1281
)))&gt;0
)
),
OR(
COUNTA($D$12:$H$12)=0,
ISNUMBER(MATCH(DU1284,_xlfn._xlws.FILTER($D$12:$H$12,($D$12:$H$12&lt;&gt;"")*($D$12:$H$12&lt;&gt;"N/A")),0))
),
OR(
COUNTA($D$13:$G$13)=0,
ISNUMBER(MATCH(DU1278,_xlfn._xlws.FILTER($D$13:$G$13,($D$13:$G$13&lt;&gt;"")*($D$13:$G$13&lt;&gt;"N/A")),0)),
AND(ISNUMBER(DU1279),DU1279&gt;=$D$8)
),
ISNUMBER(DU1283),
DU1283&gt;=$D$11
),
1,
0
))</f>
        <v/>
      </c>
      <c r="DV1287" t="str" cm="1">
        <f t="array" ref="DV1287">IF(DV1276="","",IF(
AND(
OR(
DV1280=$D$6,
AND(
DV1280&lt;&gt;$D$6,
SUMPRODUCT(--ISNUMBER(SEARCH(
_xlfn._xlws.FILTER($D$7:$H$7,($D$7:$H$7&lt;&gt;"")*($D$7:$H$7&lt;&gt;"N/A")),
DV1281
)))&gt;0
)
),
OR(
COUNTA($D$12:$H$12)=0,
ISNUMBER(MATCH(DV1284,_xlfn._xlws.FILTER($D$12:$H$12,($D$12:$H$12&lt;&gt;"")*($D$12:$H$12&lt;&gt;"N/A")),0))
),
OR(
COUNTA($D$13:$G$13)=0,
ISNUMBER(MATCH(DV1278,_xlfn._xlws.FILTER($D$13:$G$13,($D$13:$G$13&lt;&gt;"")*($D$13:$G$13&lt;&gt;"N/A")),0)),
AND(ISNUMBER(DV1279),DV1279&gt;=$D$8)
),
ISNUMBER(DV1283),
DV1283&gt;=$D$11
),
1,
0
))</f>
        <v/>
      </c>
    </row>
    <row r="1294" spans="1:126" x14ac:dyDescent="0.2">
      <c r="A1294" t="s">
        <v>1075</v>
      </c>
      <c r="B1294" t="s">
        <v>1075</v>
      </c>
      <c r="C1294" t="s">
        <v>1075</v>
      </c>
    </row>
    <row r="1295" spans="1:126" x14ac:dyDescent="0.2">
      <c r="C1295" t="str" cm="1">
        <f t="array" aca="1" ref="C1295" ca="1">_xll.PBD(D1295,"Name","","USD","","")</f>
        <v>Circulo De Valores Mobiliarios</v>
      </c>
      <c r="D1295" cm="1">
        <f t="array" aca="1" ref="D1295" ca="1">INDIRECT("'Python Financials Mask'!C" &amp; 3 + (ROW() - 20)/25)</f>
        <v>0</v>
      </c>
    </row>
    <row r="1297" spans="2:126" x14ac:dyDescent="0.2">
      <c r="C1297" t="s">
        <v>2681</v>
      </c>
      <c r="D1297" t="s">
        <v>2686</v>
      </c>
    </row>
    <row r="1298" spans="2:126" x14ac:dyDescent="0.2">
      <c r="C1298">
        <f ca="1">SUMIFS(1307:1307,1312:1312,1)</f>
        <v>0</v>
      </c>
      <c r="D1298">
        <f ca="1">SUMIFS(1310:1310,1311:1311,1)</f>
        <v>0</v>
      </c>
    </row>
    <row r="1301" spans="2:126" x14ac:dyDescent="0.2">
      <c r="B1301" t="s">
        <v>2781</v>
      </c>
      <c r="C1301" t="e" cm="1">
        <f t="array" aca="1" ref="C1301" ca="1">IF(D1295="","",_xll.PBD(D1295,"All Funds Ids","h","USD","",""))</f>
        <v>#N/A</v>
      </c>
    </row>
    <row r="1302" spans="2:126" x14ac:dyDescent="0.2">
      <c r="B1302" t="s">
        <v>2628</v>
      </c>
      <c r="C1302" t="e" cm="1">
        <f t="array" aca="1" ref="C1302" ca="1">IF(C1301="","",_xlfn.IFNA(_xll.PBD(C1301,"Fund Name","","USD","",""),"N/A"))</f>
        <v>#N/A</v>
      </c>
      <c r="D1302" t="str" cm="1">
        <f t="array" ref="D1302">IF(D1301="","",_xlfn.IFNA(_xll.PBD(D1301,"Fund Name","","USD","",""),"N/A"))</f>
        <v/>
      </c>
      <c r="E1302" t="str" cm="1">
        <f t="array" ref="E1302">IF(E1301="","",_xlfn.IFNA(_xll.PBD(E1301,"Fund Name","","USD","",""),"N/A"))</f>
        <v/>
      </c>
      <c r="F1302" t="str" cm="1">
        <f t="array" ref="F1302">IF(F1301="","",_xlfn.IFNA(_xll.PBD(F1301,"Fund Name","","USD","",""),"N/A"))</f>
        <v/>
      </c>
      <c r="G1302" t="str" cm="1">
        <f t="array" ref="G1302">IF(G1301="","",_xlfn.IFNA(_xll.PBD(G1301,"Fund Name","","USD","",""),"N/A"))</f>
        <v/>
      </c>
      <c r="H1302" t="str" cm="1">
        <f t="array" ref="H1302">IF(H1301="","",_xlfn.IFNA(_xll.PBD(H1301,"Fund Name","","USD","",""),"N/A"))</f>
        <v/>
      </c>
      <c r="I1302" t="str" cm="1">
        <f t="array" ref="I1302">IF(I1301="","",_xlfn.IFNA(_xll.PBD(I1301,"Fund Name","","USD","",""),"N/A"))</f>
        <v/>
      </c>
      <c r="J1302" t="str" cm="1">
        <f t="array" ref="J1302">IF(J1301="","",_xlfn.IFNA(_xll.PBD(J1301,"Fund Name","","USD","",""),"N/A"))</f>
        <v/>
      </c>
      <c r="K1302" t="str" cm="1">
        <f t="array" ref="K1302">IF(K1301="","",_xlfn.IFNA(_xll.PBD(K1301,"Fund Name","","USD","",""),"N/A"))</f>
        <v/>
      </c>
      <c r="L1302" t="str" cm="1">
        <f t="array" ref="L1302">IF(L1301="","",_xlfn.IFNA(_xll.PBD(L1301,"Fund Name","","USD","",""),"N/A"))</f>
        <v/>
      </c>
      <c r="M1302" t="str" cm="1">
        <f t="array" ref="M1302">IF(M1301="","",_xlfn.IFNA(_xll.PBD(M1301,"Fund Name","","USD","",""),"N/A"))</f>
        <v/>
      </c>
      <c r="N1302" t="str" cm="1">
        <f t="array" ref="N1302">IF(N1301="","",_xlfn.IFNA(_xll.PBD(N1301,"Fund Name","","USD","",""),"N/A"))</f>
        <v/>
      </c>
      <c r="O1302" t="str" cm="1">
        <f t="array" ref="O1302">IF(O1301="","",_xlfn.IFNA(_xll.PBD(O1301,"Fund Name","","USD","",""),"N/A"))</f>
        <v/>
      </c>
      <c r="P1302" t="str" cm="1">
        <f t="array" ref="P1302">IF(P1301="","",_xlfn.IFNA(_xll.PBD(P1301,"Fund Name","","USD","",""),"N/A"))</f>
        <v/>
      </c>
      <c r="Q1302" t="str" cm="1">
        <f t="array" ref="Q1302">IF(Q1301="","",_xlfn.IFNA(_xll.PBD(Q1301,"Fund Name","","USD","",""),"N/A"))</f>
        <v/>
      </c>
      <c r="R1302" t="str" cm="1">
        <f t="array" ref="R1302">IF(R1301="","",_xlfn.IFNA(_xll.PBD(R1301,"Fund Name","","USD","",""),"N/A"))</f>
        <v/>
      </c>
      <c r="S1302" t="str" cm="1">
        <f t="array" ref="S1302">IF(S1301="","",_xlfn.IFNA(_xll.PBD(S1301,"Fund Name","","USD","",""),"N/A"))</f>
        <v/>
      </c>
      <c r="T1302" t="str" cm="1">
        <f t="array" ref="T1302">IF(T1301="","",_xlfn.IFNA(_xll.PBD(T1301,"Fund Name","","USD","",""),"N/A"))</f>
        <v/>
      </c>
      <c r="U1302" t="str" cm="1">
        <f t="array" ref="U1302">IF(U1301="","",_xlfn.IFNA(_xll.PBD(U1301,"Fund Name","","USD","",""),"N/A"))</f>
        <v/>
      </c>
      <c r="V1302" t="str" cm="1">
        <f t="array" ref="V1302">IF(V1301="","",_xlfn.IFNA(_xll.PBD(V1301,"Fund Name","","USD","",""),"N/A"))</f>
        <v/>
      </c>
      <c r="W1302" t="str" cm="1">
        <f t="array" ref="W1302">IF(W1301="","",_xlfn.IFNA(_xll.PBD(W1301,"Fund Name","","USD","",""),"N/A"))</f>
        <v/>
      </c>
      <c r="X1302" t="str" cm="1">
        <f t="array" ref="X1302">IF(X1301="","",_xlfn.IFNA(_xll.PBD(X1301,"Fund Name","","USD","",""),"N/A"))</f>
        <v/>
      </c>
      <c r="Y1302" t="str" cm="1">
        <f t="array" ref="Y1302">IF(Y1301="","",_xlfn.IFNA(_xll.PBD(Y1301,"Fund Name","","USD","",""),"N/A"))</f>
        <v/>
      </c>
      <c r="Z1302" t="str" cm="1">
        <f t="array" ref="Z1302">IF(Z1301="","",_xlfn.IFNA(_xll.PBD(Z1301,"Fund Name","","USD","",""),"N/A"))</f>
        <v/>
      </c>
      <c r="AA1302" t="str" cm="1">
        <f t="array" ref="AA1302">IF(AA1301="","",_xlfn.IFNA(_xll.PBD(AA1301,"Fund Name","","USD","",""),"N/A"))</f>
        <v/>
      </c>
      <c r="AB1302" t="str" cm="1">
        <f t="array" ref="AB1302">IF(AB1301="","",_xlfn.IFNA(_xll.PBD(AB1301,"Fund Name","","USD","",""),"N/A"))</f>
        <v/>
      </c>
      <c r="AC1302" t="str" cm="1">
        <f t="array" ref="AC1302">IF(AC1301="","",_xlfn.IFNA(_xll.PBD(AC1301,"Fund Name","","USD","",""),"N/A"))</f>
        <v/>
      </c>
      <c r="AD1302" t="str" cm="1">
        <f t="array" ref="AD1302">IF(AD1301="","",_xlfn.IFNA(_xll.PBD(AD1301,"Fund Name","","USD","",""),"N/A"))</f>
        <v/>
      </c>
      <c r="AE1302" t="str" cm="1">
        <f t="array" ref="AE1302">IF(AE1301="","",_xlfn.IFNA(_xll.PBD(AE1301,"Fund Name","","USD","",""),"N/A"))</f>
        <v/>
      </c>
      <c r="AF1302" t="str" cm="1">
        <f t="array" ref="AF1302">IF(AF1301="","",_xlfn.IFNA(_xll.PBD(AF1301,"Fund Name","","USD","",""),"N/A"))</f>
        <v/>
      </c>
      <c r="AG1302" t="str" cm="1">
        <f t="array" ref="AG1302">IF(AG1301="","",_xlfn.IFNA(_xll.PBD(AG1301,"Fund Name","","USD","",""),"N/A"))</f>
        <v/>
      </c>
      <c r="AH1302" t="str" cm="1">
        <f t="array" ref="AH1302">IF(AH1301="","",_xlfn.IFNA(_xll.PBD(AH1301,"Fund Name","","USD","",""),"N/A"))</f>
        <v/>
      </c>
      <c r="AI1302" t="str" cm="1">
        <f t="array" ref="AI1302">IF(AI1301="","",_xlfn.IFNA(_xll.PBD(AI1301,"Fund Name","","USD","",""),"N/A"))</f>
        <v/>
      </c>
      <c r="AJ1302" t="str" cm="1">
        <f t="array" ref="AJ1302">IF(AJ1301="","",_xlfn.IFNA(_xll.PBD(AJ1301,"Fund Name","","USD","",""),"N/A"))</f>
        <v/>
      </c>
      <c r="AK1302" t="str" cm="1">
        <f t="array" ref="AK1302">IF(AK1301="","",_xlfn.IFNA(_xll.PBD(AK1301,"Fund Name","","USD","",""),"N/A"))</f>
        <v/>
      </c>
      <c r="AL1302" t="str" cm="1">
        <f t="array" ref="AL1302">IF(AL1301="","",_xlfn.IFNA(_xll.PBD(AL1301,"Fund Name","","USD","",""),"N/A"))</f>
        <v/>
      </c>
      <c r="AM1302" t="str" cm="1">
        <f t="array" ref="AM1302">IF(AM1301="","",_xlfn.IFNA(_xll.PBD(AM1301,"Fund Name","","USD","",""),"N/A"))</f>
        <v/>
      </c>
      <c r="AN1302" t="str" cm="1">
        <f t="array" ref="AN1302">IF(AN1301="","",_xlfn.IFNA(_xll.PBD(AN1301,"Fund Name","","USD","",""),"N/A"))</f>
        <v/>
      </c>
      <c r="AO1302" t="str" cm="1">
        <f t="array" ref="AO1302">IF(AO1301="","",_xlfn.IFNA(_xll.PBD(AO1301,"Fund Name","","USD","",""),"N/A"))</f>
        <v/>
      </c>
      <c r="AP1302" t="str" cm="1">
        <f t="array" ref="AP1302">IF(AP1301="","",_xlfn.IFNA(_xll.PBD(AP1301,"Fund Name","","USD","",""),"N/A"))</f>
        <v/>
      </c>
      <c r="AQ1302" t="str" cm="1">
        <f t="array" ref="AQ1302">IF(AQ1301="","",_xlfn.IFNA(_xll.PBD(AQ1301,"Fund Name","","USD","",""),"N/A"))</f>
        <v/>
      </c>
      <c r="AR1302" t="str" cm="1">
        <f t="array" ref="AR1302">IF(AR1301="","",_xlfn.IFNA(_xll.PBD(AR1301,"Fund Name","","USD","",""),"N/A"))</f>
        <v/>
      </c>
      <c r="AS1302" t="str" cm="1">
        <f t="array" ref="AS1302">IF(AS1301="","",_xlfn.IFNA(_xll.PBD(AS1301,"Fund Name","","USD","",""),"N/A"))</f>
        <v/>
      </c>
      <c r="AT1302" t="str" cm="1">
        <f t="array" ref="AT1302">IF(AT1301="","",_xlfn.IFNA(_xll.PBD(AT1301,"Fund Name","","USD","",""),"N/A"))</f>
        <v/>
      </c>
      <c r="AU1302" t="str" cm="1">
        <f t="array" ref="AU1302">IF(AU1301="","",_xlfn.IFNA(_xll.PBD(AU1301,"Fund Name","","USD","",""),"N/A"))</f>
        <v/>
      </c>
      <c r="AV1302" t="str" cm="1">
        <f t="array" ref="AV1302">IF(AV1301="","",_xlfn.IFNA(_xll.PBD(AV1301,"Fund Name","","USD","",""),"N/A"))</f>
        <v/>
      </c>
      <c r="AW1302" t="str" cm="1">
        <f t="array" ref="AW1302">IF(AW1301="","",_xlfn.IFNA(_xll.PBD(AW1301,"Fund Name","","USD","",""),"N/A"))</f>
        <v/>
      </c>
      <c r="AX1302" t="str" cm="1">
        <f t="array" ref="AX1302">IF(AX1301="","",_xlfn.IFNA(_xll.PBD(AX1301,"Fund Name","","USD","",""),"N/A"))</f>
        <v/>
      </c>
      <c r="AY1302" t="str" cm="1">
        <f t="array" ref="AY1302">IF(AY1301="","",_xlfn.IFNA(_xll.PBD(AY1301,"Fund Name","","USD","",""),"N/A"))</f>
        <v/>
      </c>
      <c r="AZ1302" t="str" cm="1">
        <f t="array" ref="AZ1302">IF(AZ1301="","",_xlfn.IFNA(_xll.PBD(AZ1301,"Fund Name","","USD","",""),"N/A"))</f>
        <v/>
      </c>
      <c r="BA1302" t="str" cm="1">
        <f t="array" ref="BA1302">IF(BA1301="","",_xlfn.IFNA(_xll.PBD(BA1301,"Fund Name","","USD","",""),"N/A"))</f>
        <v/>
      </c>
      <c r="BB1302" t="str" cm="1">
        <f t="array" ref="BB1302">IF(BB1301="","",_xlfn.IFNA(_xll.PBD(BB1301,"Fund Name","","USD","",""),"N/A"))</f>
        <v/>
      </c>
      <c r="BC1302" t="str" cm="1">
        <f t="array" ref="BC1302">IF(BC1301="","",_xlfn.IFNA(_xll.PBD(BC1301,"Fund Name","","USD","",""),"N/A"))</f>
        <v/>
      </c>
      <c r="BD1302" t="str" cm="1">
        <f t="array" ref="BD1302">IF(BD1301="","",_xlfn.IFNA(_xll.PBD(BD1301,"Fund Name","","USD","",""),"N/A"))</f>
        <v/>
      </c>
      <c r="BE1302" t="str" cm="1">
        <f t="array" ref="BE1302">IF(BE1301="","",_xlfn.IFNA(_xll.PBD(BE1301,"Fund Name","","USD","",""),"N/A"))</f>
        <v/>
      </c>
      <c r="BF1302" t="str" cm="1">
        <f t="array" ref="BF1302">IF(BF1301="","",_xlfn.IFNA(_xll.PBD(BF1301,"Fund Name","","USD","",""),"N/A"))</f>
        <v/>
      </c>
      <c r="BG1302" t="str" cm="1">
        <f t="array" ref="BG1302">IF(BG1301="","",_xlfn.IFNA(_xll.PBD(BG1301,"Fund Name","","USD","",""),"N/A"))</f>
        <v/>
      </c>
      <c r="BH1302" t="str" cm="1">
        <f t="array" ref="BH1302">IF(BH1301="","",_xlfn.IFNA(_xll.PBD(BH1301,"Fund Name","","USD","",""),"N/A"))</f>
        <v/>
      </c>
      <c r="BI1302" t="str" cm="1">
        <f t="array" ref="BI1302">IF(BI1301="","",_xlfn.IFNA(_xll.PBD(BI1301,"Fund Name","","USD","",""),"N/A"))</f>
        <v/>
      </c>
      <c r="BJ1302" t="str" cm="1">
        <f t="array" ref="BJ1302">IF(BJ1301="","",_xlfn.IFNA(_xll.PBD(BJ1301,"Fund Name","","USD","",""),"N/A"))</f>
        <v/>
      </c>
      <c r="BK1302" t="str" cm="1">
        <f t="array" ref="BK1302">IF(BK1301="","",_xlfn.IFNA(_xll.PBD(BK1301,"Fund Name","","USD","",""),"N/A"))</f>
        <v/>
      </c>
      <c r="BL1302" t="str" cm="1">
        <f t="array" ref="BL1302">IF(BL1301="","",_xlfn.IFNA(_xll.PBD(BL1301,"Fund Name","","USD","",""),"N/A"))</f>
        <v/>
      </c>
      <c r="BM1302" t="str" cm="1">
        <f t="array" ref="BM1302">IF(BM1301="","",_xlfn.IFNA(_xll.PBD(BM1301,"Fund Name","","USD","",""),"N/A"))</f>
        <v/>
      </c>
      <c r="BN1302" t="str" cm="1">
        <f t="array" ref="BN1302">IF(BN1301="","",_xlfn.IFNA(_xll.PBD(BN1301,"Fund Name","","USD","",""),"N/A"))</f>
        <v/>
      </c>
      <c r="BO1302" t="str" cm="1">
        <f t="array" ref="BO1302">IF(BO1301="","",_xlfn.IFNA(_xll.PBD(BO1301,"Fund Name","","USD","",""),"N/A"))</f>
        <v/>
      </c>
      <c r="BP1302" t="str" cm="1">
        <f t="array" ref="BP1302">IF(BP1301="","",_xlfn.IFNA(_xll.PBD(BP1301,"Fund Name","","USD","",""),"N/A"))</f>
        <v/>
      </c>
      <c r="BQ1302" t="str" cm="1">
        <f t="array" ref="BQ1302">IF(BQ1301="","",_xlfn.IFNA(_xll.PBD(BQ1301,"Fund Name","","USD","",""),"N/A"))</f>
        <v/>
      </c>
      <c r="BR1302" t="str" cm="1">
        <f t="array" ref="BR1302">IF(BR1301="","",_xlfn.IFNA(_xll.PBD(BR1301,"Fund Name","","USD","",""),"N/A"))</f>
        <v/>
      </c>
      <c r="BS1302" t="str" cm="1">
        <f t="array" ref="BS1302">IF(BS1301="","",_xlfn.IFNA(_xll.PBD(BS1301,"Fund Name","","USD","",""),"N/A"))</f>
        <v/>
      </c>
      <c r="BT1302" t="str" cm="1">
        <f t="array" ref="BT1302">IF(BT1301="","",_xlfn.IFNA(_xll.PBD(BT1301,"Fund Name","","USD","",""),"N/A"))</f>
        <v/>
      </c>
      <c r="BU1302" t="str" cm="1">
        <f t="array" ref="BU1302">IF(BU1301="","",_xlfn.IFNA(_xll.PBD(BU1301,"Fund Name","","USD","",""),"N/A"))</f>
        <v/>
      </c>
      <c r="BV1302" t="str" cm="1">
        <f t="array" ref="BV1302">IF(BV1301="","",_xlfn.IFNA(_xll.PBD(BV1301,"Fund Name","","USD","",""),"N/A"))</f>
        <v/>
      </c>
      <c r="BW1302" t="str" cm="1">
        <f t="array" ref="BW1302">IF(BW1301="","",_xlfn.IFNA(_xll.PBD(BW1301,"Fund Name","","USD","",""),"N/A"))</f>
        <v/>
      </c>
      <c r="BX1302" t="str" cm="1">
        <f t="array" ref="BX1302">IF(BX1301="","",_xlfn.IFNA(_xll.PBD(BX1301,"Fund Name","","USD","",""),"N/A"))</f>
        <v/>
      </c>
      <c r="BY1302" t="str" cm="1">
        <f t="array" ref="BY1302">IF(BY1301="","",_xlfn.IFNA(_xll.PBD(BY1301,"Fund Name","","USD","",""),"N/A"))</f>
        <v/>
      </c>
      <c r="BZ1302" t="str" cm="1">
        <f t="array" ref="BZ1302">IF(BZ1301="","",_xlfn.IFNA(_xll.PBD(BZ1301,"Fund Name","","USD","",""),"N/A"))</f>
        <v/>
      </c>
      <c r="CA1302" t="str" cm="1">
        <f t="array" ref="CA1302">IF(CA1301="","",_xlfn.IFNA(_xll.PBD(CA1301,"Fund Name","","USD","",""),"N/A"))</f>
        <v/>
      </c>
      <c r="CB1302" t="str" cm="1">
        <f t="array" ref="CB1302">IF(CB1301="","",_xlfn.IFNA(_xll.PBD(CB1301,"Fund Name","","USD","",""),"N/A"))</f>
        <v/>
      </c>
      <c r="CC1302" t="str" cm="1">
        <f t="array" ref="CC1302">IF(CC1301="","",_xlfn.IFNA(_xll.PBD(CC1301,"Fund Name","","USD","",""),"N/A"))</f>
        <v/>
      </c>
      <c r="CD1302" t="str" cm="1">
        <f t="array" ref="CD1302">IF(CD1301="","",_xlfn.IFNA(_xll.PBD(CD1301,"Fund Name","","USD","",""),"N/A"))</f>
        <v/>
      </c>
      <c r="CE1302" t="str" cm="1">
        <f t="array" ref="CE1302">IF(CE1301="","",_xlfn.IFNA(_xll.PBD(CE1301,"Fund Name","","USD","",""),"N/A"))</f>
        <v/>
      </c>
      <c r="CF1302" t="str" cm="1">
        <f t="array" ref="CF1302">IF(CF1301="","",_xlfn.IFNA(_xll.PBD(CF1301,"Fund Name","","USD","",""),"N/A"))</f>
        <v/>
      </c>
      <c r="CG1302" t="str" cm="1">
        <f t="array" ref="CG1302">IF(CG1301="","",_xlfn.IFNA(_xll.PBD(CG1301,"Fund Name","","USD","",""),"N/A"))</f>
        <v/>
      </c>
      <c r="CH1302" t="str" cm="1">
        <f t="array" ref="CH1302">IF(CH1301="","",_xlfn.IFNA(_xll.PBD(CH1301,"Fund Name","","USD","",""),"N/A"))</f>
        <v/>
      </c>
      <c r="CI1302" t="str" cm="1">
        <f t="array" ref="CI1302">IF(CI1301="","",_xlfn.IFNA(_xll.PBD(CI1301,"Fund Name","","USD","",""),"N/A"))</f>
        <v/>
      </c>
      <c r="CJ1302" t="str" cm="1">
        <f t="array" ref="CJ1302">IF(CJ1301="","",_xlfn.IFNA(_xll.PBD(CJ1301,"Fund Name","","USD","",""),"N/A"))</f>
        <v/>
      </c>
      <c r="CK1302" t="str" cm="1">
        <f t="array" ref="CK1302">IF(CK1301="","",_xlfn.IFNA(_xll.PBD(CK1301,"Fund Name","","USD","",""),"N/A"))</f>
        <v/>
      </c>
      <c r="CL1302" t="str" cm="1">
        <f t="array" ref="CL1302">IF(CL1301="","",_xlfn.IFNA(_xll.PBD(CL1301,"Fund Name","","USD","",""),"N/A"))</f>
        <v/>
      </c>
      <c r="CM1302" t="str" cm="1">
        <f t="array" ref="CM1302">IF(CM1301="","",_xlfn.IFNA(_xll.PBD(CM1301,"Fund Name","","USD","",""),"N/A"))</f>
        <v/>
      </c>
      <c r="CN1302" t="str" cm="1">
        <f t="array" ref="CN1302">IF(CN1301="","",_xlfn.IFNA(_xll.PBD(CN1301,"Fund Name","","USD","",""),"N/A"))</f>
        <v/>
      </c>
      <c r="CO1302" t="str" cm="1">
        <f t="array" ref="CO1302">IF(CO1301="","",_xlfn.IFNA(_xll.PBD(CO1301,"Fund Name","","USD","",""),"N/A"))</f>
        <v/>
      </c>
      <c r="CP1302" t="str" cm="1">
        <f t="array" ref="CP1302">IF(CP1301="","",_xlfn.IFNA(_xll.PBD(CP1301,"Fund Name","","USD","",""),"N/A"))</f>
        <v/>
      </c>
      <c r="CQ1302" t="str" cm="1">
        <f t="array" ref="CQ1302">IF(CQ1301="","",_xlfn.IFNA(_xll.PBD(CQ1301,"Fund Name","","USD","",""),"N/A"))</f>
        <v/>
      </c>
      <c r="CR1302" t="str" cm="1">
        <f t="array" ref="CR1302">IF(CR1301="","",_xlfn.IFNA(_xll.PBD(CR1301,"Fund Name","","USD","",""),"N/A"))</f>
        <v/>
      </c>
      <c r="CS1302" t="str" cm="1">
        <f t="array" ref="CS1302">IF(CS1301="","",_xlfn.IFNA(_xll.PBD(CS1301,"Fund Name","","USD","",""),"N/A"))</f>
        <v/>
      </c>
      <c r="CT1302" t="str" cm="1">
        <f t="array" ref="CT1302">IF(CT1301="","",_xlfn.IFNA(_xll.PBD(CT1301,"Fund Name","","USD","",""),"N/A"))</f>
        <v/>
      </c>
      <c r="CU1302" t="str" cm="1">
        <f t="array" ref="CU1302">IF(CU1301="","",_xlfn.IFNA(_xll.PBD(CU1301,"Fund Name","","USD","",""),"N/A"))</f>
        <v/>
      </c>
      <c r="CV1302" t="str" cm="1">
        <f t="array" ref="CV1302">IF(CV1301="","",_xlfn.IFNA(_xll.PBD(CV1301,"Fund Name","","USD","",""),"N/A"))</f>
        <v/>
      </c>
      <c r="CW1302" t="str" cm="1">
        <f t="array" ref="CW1302">IF(CW1301="","",_xlfn.IFNA(_xll.PBD(CW1301,"Fund Name","","USD","",""),"N/A"))</f>
        <v/>
      </c>
      <c r="CX1302" t="str" cm="1">
        <f t="array" ref="CX1302">IF(CX1301="","",_xlfn.IFNA(_xll.PBD(CX1301,"Fund Name","","USD","",""),"N/A"))</f>
        <v/>
      </c>
      <c r="CY1302" t="str" cm="1">
        <f t="array" ref="CY1302">IF(CY1301="","",_xlfn.IFNA(_xll.PBD(CY1301,"Fund Name","","USD","",""),"N/A"))</f>
        <v/>
      </c>
      <c r="CZ1302" t="str" cm="1">
        <f t="array" ref="CZ1302">IF(CZ1301="","",_xlfn.IFNA(_xll.PBD(CZ1301,"Fund Name","","USD","",""),"N/A"))</f>
        <v/>
      </c>
      <c r="DA1302" t="str" cm="1">
        <f t="array" ref="DA1302">IF(DA1301="","",_xlfn.IFNA(_xll.PBD(DA1301,"Fund Name","","USD","",""),"N/A"))</f>
        <v/>
      </c>
      <c r="DB1302" t="str" cm="1">
        <f t="array" ref="DB1302">IF(DB1301="","",_xlfn.IFNA(_xll.PBD(DB1301,"Fund Name","","USD","",""),"N/A"))</f>
        <v/>
      </c>
      <c r="DC1302" t="str" cm="1">
        <f t="array" ref="DC1302">IF(DC1301="","",_xlfn.IFNA(_xll.PBD(DC1301,"Fund Name","","USD","",""),"N/A"))</f>
        <v/>
      </c>
      <c r="DD1302" t="str" cm="1">
        <f t="array" ref="DD1302">IF(DD1301="","",_xlfn.IFNA(_xll.PBD(DD1301,"Fund Name","","USD","",""),"N/A"))</f>
        <v/>
      </c>
      <c r="DE1302" t="str" cm="1">
        <f t="array" ref="DE1302">IF(DE1301="","",_xlfn.IFNA(_xll.PBD(DE1301,"Fund Name","","USD","",""),"N/A"))</f>
        <v/>
      </c>
      <c r="DF1302" t="str" cm="1">
        <f t="array" ref="DF1302">IF(DF1301="","",_xlfn.IFNA(_xll.PBD(DF1301,"Fund Name","","USD","",""),"N/A"))</f>
        <v/>
      </c>
      <c r="DG1302" t="str" cm="1">
        <f t="array" ref="DG1302">IF(DG1301="","",_xlfn.IFNA(_xll.PBD(DG1301,"Fund Name","","USD","",""),"N/A"))</f>
        <v/>
      </c>
      <c r="DH1302" t="str" cm="1">
        <f t="array" ref="DH1302">IF(DH1301="","",_xlfn.IFNA(_xll.PBD(DH1301,"Fund Name","","USD","",""),"N/A"))</f>
        <v/>
      </c>
      <c r="DI1302" t="str" cm="1">
        <f t="array" ref="DI1302">IF(DI1301="","",_xlfn.IFNA(_xll.PBD(DI1301,"Fund Name","","USD","",""),"N/A"))</f>
        <v/>
      </c>
      <c r="DJ1302" t="str" cm="1">
        <f t="array" ref="DJ1302">IF(DJ1301="","",_xlfn.IFNA(_xll.PBD(DJ1301,"Fund Name","","USD","",""),"N/A"))</f>
        <v/>
      </c>
      <c r="DK1302" t="str" cm="1">
        <f t="array" ref="DK1302">IF(DK1301="","",_xlfn.IFNA(_xll.PBD(DK1301,"Fund Name","","USD","",""),"N/A"))</f>
        <v/>
      </c>
      <c r="DL1302" t="str" cm="1">
        <f t="array" ref="DL1302">IF(DL1301="","",_xlfn.IFNA(_xll.PBD(DL1301,"Fund Name","","USD","",""),"N/A"))</f>
        <v/>
      </c>
      <c r="DM1302" t="str" cm="1">
        <f t="array" ref="DM1302">IF(DM1301="","",_xlfn.IFNA(_xll.PBD(DM1301,"Fund Name","","USD","",""),"N/A"))</f>
        <v/>
      </c>
      <c r="DN1302" t="str" cm="1">
        <f t="array" ref="DN1302">IF(DN1301="","",_xlfn.IFNA(_xll.PBD(DN1301,"Fund Name","","USD","",""),"N/A"))</f>
        <v/>
      </c>
      <c r="DO1302" t="str" cm="1">
        <f t="array" ref="DO1302">IF(DO1301="","",_xlfn.IFNA(_xll.PBD(DO1301,"Fund Name","","USD","",""),"N/A"))</f>
        <v/>
      </c>
      <c r="DP1302" t="str" cm="1">
        <f t="array" ref="DP1302">IF(DP1301="","",_xlfn.IFNA(_xll.PBD(DP1301,"Fund Name","","USD","",""),"N/A"))</f>
        <v/>
      </c>
      <c r="DQ1302" t="str" cm="1">
        <f t="array" ref="DQ1302">IF(DQ1301="","",_xlfn.IFNA(_xll.PBD(DQ1301,"Fund Name","","USD","",""),"N/A"))</f>
        <v/>
      </c>
      <c r="DR1302" t="str" cm="1">
        <f t="array" ref="DR1302">IF(DR1301="","",_xlfn.IFNA(_xll.PBD(DR1301,"Fund Name","","USD","",""),"N/A"))</f>
        <v/>
      </c>
      <c r="DS1302" t="str" cm="1">
        <f t="array" ref="DS1302">IF(DS1301="","",_xlfn.IFNA(_xll.PBD(DS1301,"Fund Name","","USD","",""),"N/A"))</f>
        <v/>
      </c>
      <c r="DT1302" t="str" cm="1">
        <f t="array" ref="DT1302">IF(DT1301="","",_xlfn.IFNA(_xll.PBD(DT1301,"Fund Name","","USD","",""),"N/A"))</f>
        <v/>
      </c>
      <c r="DU1302" t="str" cm="1">
        <f t="array" ref="DU1302">IF(DU1301="","",_xlfn.IFNA(_xll.PBD(DU1301,"Fund Name","","USD","",""),"N/A"))</f>
        <v/>
      </c>
      <c r="DV1302" t="str" cm="1">
        <f t="array" ref="DV1302">IF(DV1301="","",_xlfn.IFNA(_xll.PBD(DV1301,"Fund Name","","USD","",""),"N/A"))</f>
        <v/>
      </c>
    </row>
    <row r="1303" spans="2:126" x14ac:dyDescent="0.2">
      <c r="B1303" t="s">
        <v>2782</v>
      </c>
      <c r="C1303" t="e" cm="1">
        <f t="array" aca="1" ref="C1303" ca="1">IF(C1301="","",_xll.PBD(C1301,"Fund Status","","USD","",""))</f>
        <v>#N/A</v>
      </c>
      <c r="D1303" t="str" cm="1">
        <f t="array" ref="D1303">IF(D1301="","",_xll.PBD(D1301,"Fund Status","","USD","",""))</f>
        <v/>
      </c>
      <c r="E1303" t="str" cm="1">
        <f t="array" ref="E1303">IF(E1301="","",_xll.PBD(E1301,"Fund Status","","USD","",""))</f>
        <v/>
      </c>
      <c r="F1303" t="str" cm="1">
        <f t="array" ref="F1303">IF(F1301="","",_xll.PBD(F1301,"Fund Status","","USD","",""))</f>
        <v/>
      </c>
      <c r="G1303" t="str" cm="1">
        <f t="array" ref="G1303">IF(G1301="","",_xll.PBD(G1301,"Fund Status","","USD","",""))</f>
        <v/>
      </c>
      <c r="H1303" t="str" cm="1">
        <f t="array" ref="H1303">IF(H1301="","",_xll.PBD(H1301,"Fund Status","","USD","",""))</f>
        <v/>
      </c>
      <c r="I1303" t="str" cm="1">
        <f t="array" ref="I1303">IF(I1301="","",_xll.PBD(I1301,"Fund Status","","USD","",""))</f>
        <v/>
      </c>
      <c r="J1303" t="str" cm="1">
        <f t="array" ref="J1303">IF(J1301="","",_xll.PBD(J1301,"Fund Status","","USD","",""))</f>
        <v/>
      </c>
      <c r="K1303" t="str" cm="1">
        <f t="array" ref="K1303">IF(K1301="","",_xll.PBD(K1301,"Fund Status","","USD","",""))</f>
        <v/>
      </c>
      <c r="L1303" t="str" cm="1">
        <f t="array" ref="L1303">IF(L1301="","",_xll.PBD(L1301,"Fund Status","","USD","",""))</f>
        <v/>
      </c>
      <c r="M1303" t="str" cm="1">
        <f t="array" ref="M1303">IF(M1301="","",_xll.PBD(M1301,"Fund Status","","USD","",""))</f>
        <v/>
      </c>
      <c r="N1303" t="str" cm="1">
        <f t="array" ref="N1303">IF(N1301="","",_xll.PBD(N1301,"Fund Status","","USD","",""))</f>
        <v/>
      </c>
      <c r="O1303" t="str" cm="1">
        <f t="array" ref="O1303">IF(O1301="","",_xll.PBD(O1301,"Fund Status","","USD","",""))</f>
        <v/>
      </c>
      <c r="P1303" t="str" cm="1">
        <f t="array" ref="P1303">IF(P1301="","",_xll.PBD(P1301,"Fund Status","","USD","",""))</f>
        <v/>
      </c>
      <c r="Q1303" t="str" cm="1">
        <f t="array" ref="Q1303">IF(Q1301="","",_xll.PBD(Q1301,"Fund Status","","USD","",""))</f>
        <v/>
      </c>
      <c r="R1303" t="str" cm="1">
        <f t="array" ref="R1303">IF(R1301="","",_xll.PBD(R1301,"Fund Status","","USD","",""))</f>
        <v/>
      </c>
      <c r="S1303" t="str" cm="1">
        <f t="array" ref="S1303">IF(S1301="","",_xll.PBD(S1301,"Fund Status","","USD","",""))</f>
        <v/>
      </c>
      <c r="T1303" t="str" cm="1">
        <f t="array" ref="T1303">IF(T1301="","",_xll.PBD(T1301,"Fund Status","","USD","",""))</f>
        <v/>
      </c>
      <c r="U1303" t="str" cm="1">
        <f t="array" ref="U1303">IF(U1301="","",_xll.PBD(U1301,"Fund Status","","USD","",""))</f>
        <v/>
      </c>
      <c r="V1303" t="str" cm="1">
        <f t="array" ref="V1303">IF(V1301="","",_xll.PBD(V1301,"Fund Status","","USD","",""))</f>
        <v/>
      </c>
      <c r="W1303" t="str" cm="1">
        <f t="array" ref="W1303">IF(W1301="","",_xll.PBD(W1301,"Fund Status","","USD","",""))</f>
        <v/>
      </c>
      <c r="X1303" t="str" cm="1">
        <f t="array" ref="X1303">IF(X1301="","",_xll.PBD(X1301,"Fund Status","","USD","",""))</f>
        <v/>
      </c>
      <c r="Y1303" t="str" cm="1">
        <f t="array" ref="Y1303">IF(Y1301="","",_xll.PBD(Y1301,"Fund Status","","USD","",""))</f>
        <v/>
      </c>
      <c r="Z1303" t="str" cm="1">
        <f t="array" ref="Z1303">IF(Z1301="","",_xll.PBD(Z1301,"Fund Status","","USD","",""))</f>
        <v/>
      </c>
      <c r="AA1303" t="str" cm="1">
        <f t="array" ref="AA1303">IF(AA1301="","",_xll.PBD(AA1301,"Fund Status","","USD","",""))</f>
        <v/>
      </c>
      <c r="AB1303" t="str" cm="1">
        <f t="array" ref="AB1303">IF(AB1301="","",_xll.PBD(AB1301,"Fund Status","","USD","",""))</f>
        <v/>
      </c>
      <c r="AC1303" t="str" cm="1">
        <f t="array" ref="AC1303">IF(AC1301="","",_xll.PBD(AC1301,"Fund Status","","USD","",""))</f>
        <v/>
      </c>
      <c r="AD1303" t="str" cm="1">
        <f t="array" ref="AD1303">IF(AD1301="","",_xll.PBD(AD1301,"Fund Status","","USD","",""))</f>
        <v/>
      </c>
      <c r="AE1303" t="str" cm="1">
        <f t="array" ref="AE1303">IF(AE1301="","",_xll.PBD(AE1301,"Fund Status","","USD","",""))</f>
        <v/>
      </c>
      <c r="AF1303" t="str" cm="1">
        <f t="array" ref="AF1303">IF(AF1301="","",_xll.PBD(AF1301,"Fund Status","","USD","",""))</f>
        <v/>
      </c>
      <c r="AG1303" t="str" cm="1">
        <f t="array" ref="AG1303">IF(AG1301="","",_xll.PBD(AG1301,"Fund Status","","USD","",""))</f>
        <v/>
      </c>
      <c r="AH1303" t="str" cm="1">
        <f t="array" ref="AH1303">IF(AH1301="","",_xll.PBD(AH1301,"Fund Status","","USD","",""))</f>
        <v/>
      </c>
      <c r="AI1303" t="str" cm="1">
        <f t="array" ref="AI1303">IF(AI1301="","",_xll.PBD(AI1301,"Fund Status","","USD","",""))</f>
        <v/>
      </c>
      <c r="AJ1303" t="str" cm="1">
        <f t="array" ref="AJ1303">IF(AJ1301="","",_xll.PBD(AJ1301,"Fund Status","","USD","",""))</f>
        <v/>
      </c>
      <c r="AK1303" t="str" cm="1">
        <f t="array" ref="AK1303">IF(AK1301="","",_xll.PBD(AK1301,"Fund Status","","USD","",""))</f>
        <v/>
      </c>
      <c r="AL1303" t="str" cm="1">
        <f t="array" ref="AL1303">IF(AL1301="","",_xll.PBD(AL1301,"Fund Status","","USD","",""))</f>
        <v/>
      </c>
      <c r="AM1303" t="str" cm="1">
        <f t="array" ref="AM1303">IF(AM1301="","",_xll.PBD(AM1301,"Fund Status","","USD","",""))</f>
        <v/>
      </c>
      <c r="AN1303" t="str" cm="1">
        <f t="array" ref="AN1303">IF(AN1301="","",_xll.PBD(AN1301,"Fund Status","","USD","",""))</f>
        <v/>
      </c>
      <c r="AO1303" t="str" cm="1">
        <f t="array" ref="AO1303">IF(AO1301="","",_xll.PBD(AO1301,"Fund Status","","USD","",""))</f>
        <v/>
      </c>
      <c r="AP1303" t="str" cm="1">
        <f t="array" ref="AP1303">IF(AP1301="","",_xll.PBD(AP1301,"Fund Status","","USD","",""))</f>
        <v/>
      </c>
      <c r="AQ1303" t="str" cm="1">
        <f t="array" ref="AQ1303">IF(AQ1301="","",_xll.PBD(AQ1301,"Fund Status","","USD","",""))</f>
        <v/>
      </c>
      <c r="AR1303" t="str" cm="1">
        <f t="array" ref="AR1303">IF(AR1301="","",_xll.PBD(AR1301,"Fund Status","","USD","",""))</f>
        <v/>
      </c>
      <c r="AS1303" t="str" cm="1">
        <f t="array" ref="AS1303">IF(AS1301="","",_xll.PBD(AS1301,"Fund Status","","USD","",""))</f>
        <v/>
      </c>
      <c r="AT1303" t="str" cm="1">
        <f t="array" ref="AT1303">IF(AT1301="","",_xll.PBD(AT1301,"Fund Status","","USD","",""))</f>
        <v/>
      </c>
      <c r="AU1303" t="str" cm="1">
        <f t="array" ref="AU1303">IF(AU1301="","",_xll.PBD(AU1301,"Fund Status","","USD","",""))</f>
        <v/>
      </c>
      <c r="AV1303" t="str" cm="1">
        <f t="array" ref="AV1303">IF(AV1301="","",_xll.PBD(AV1301,"Fund Status","","USD","",""))</f>
        <v/>
      </c>
      <c r="AW1303" t="str" cm="1">
        <f t="array" ref="AW1303">IF(AW1301="","",_xll.PBD(AW1301,"Fund Status","","USD","",""))</f>
        <v/>
      </c>
      <c r="AX1303" t="str" cm="1">
        <f t="array" ref="AX1303">IF(AX1301="","",_xll.PBD(AX1301,"Fund Status","","USD","",""))</f>
        <v/>
      </c>
      <c r="AY1303" t="str" cm="1">
        <f t="array" ref="AY1303">IF(AY1301="","",_xll.PBD(AY1301,"Fund Status","","USD","",""))</f>
        <v/>
      </c>
      <c r="AZ1303" t="str" cm="1">
        <f t="array" ref="AZ1303">IF(AZ1301="","",_xll.PBD(AZ1301,"Fund Status","","USD","",""))</f>
        <v/>
      </c>
      <c r="BA1303" t="str" cm="1">
        <f t="array" ref="BA1303">IF(BA1301="","",_xll.PBD(BA1301,"Fund Status","","USD","",""))</f>
        <v/>
      </c>
      <c r="BB1303" t="str" cm="1">
        <f t="array" ref="BB1303">IF(BB1301="","",_xll.PBD(BB1301,"Fund Status","","USD","",""))</f>
        <v/>
      </c>
      <c r="BC1303" t="str" cm="1">
        <f t="array" ref="BC1303">IF(BC1301="","",_xll.PBD(BC1301,"Fund Status","","USD","",""))</f>
        <v/>
      </c>
      <c r="BD1303" t="str" cm="1">
        <f t="array" ref="BD1303">IF(BD1301="","",_xll.PBD(BD1301,"Fund Status","","USD","",""))</f>
        <v/>
      </c>
      <c r="BE1303" t="str" cm="1">
        <f t="array" ref="BE1303">IF(BE1301="","",_xll.PBD(BE1301,"Fund Status","","USD","",""))</f>
        <v/>
      </c>
      <c r="BF1303" t="str" cm="1">
        <f t="array" ref="BF1303">IF(BF1301="","",_xll.PBD(BF1301,"Fund Status","","USD","",""))</f>
        <v/>
      </c>
      <c r="BG1303" t="str" cm="1">
        <f t="array" ref="BG1303">IF(BG1301="","",_xll.PBD(BG1301,"Fund Status","","USD","",""))</f>
        <v/>
      </c>
      <c r="BH1303" t="str" cm="1">
        <f t="array" ref="BH1303">IF(BH1301="","",_xll.PBD(BH1301,"Fund Status","","USD","",""))</f>
        <v/>
      </c>
      <c r="BI1303" t="str" cm="1">
        <f t="array" ref="BI1303">IF(BI1301="","",_xll.PBD(BI1301,"Fund Status","","USD","",""))</f>
        <v/>
      </c>
      <c r="BJ1303" t="str" cm="1">
        <f t="array" ref="BJ1303">IF(BJ1301="","",_xll.PBD(BJ1301,"Fund Status","","USD","",""))</f>
        <v/>
      </c>
      <c r="BK1303" t="str" cm="1">
        <f t="array" ref="BK1303">IF(BK1301="","",_xll.PBD(BK1301,"Fund Status","","USD","",""))</f>
        <v/>
      </c>
      <c r="BL1303" t="str" cm="1">
        <f t="array" ref="BL1303">IF(BL1301="","",_xll.PBD(BL1301,"Fund Status","","USD","",""))</f>
        <v/>
      </c>
      <c r="BM1303" t="str" cm="1">
        <f t="array" ref="BM1303">IF(BM1301="","",_xll.PBD(BM1301,"Fund Status","","USD","",""))</f>
        <v/>
      </c>
      <c r="BN1303" t="str" cm="1">
        <f t="array" ref="BN1303">IF(BN1301="","",_xll.PBD(BN1301,"Fund Status","","USD","",""))</f>
        <v/>
      </c>
      <c r="BO1303" t="str" cm="1">
        <f t="array" ref="BO1303">IF(BO1301="","",_xll.PBD(BO1301,"Fund Status","","USD","",""))</f>
        <v/>
      </c>
      <c r="BP1303" t="str" cm="1">
        <f t="array" ref="BP1303">IF(BP1301="","",_xll.PBD(BP1301,"Fund Status","","USD","",""))</f>
        <v/>
      </c>
      <c r="BQ1303" t="str" cm="1">
        <f t="array" ref="BQ1303">IF(BQ1301="","",_xll.PBD(BQ1301,"Fund Status","","USD","",""))</f>
        <v/>
      </c>
      <c r="BR1303" t="str" cm="1">
        <f t="array" ref="BR1303">IF(BR1301="","",_xll.PBD(BR1301,"Fund Status","","USD","",""))</f>
        <v/>
      </c>
      <c r="BS1303" t="str" cm="1">
        <f t="array" ref="BS1303">IF(BS1301="","",_xll.PBD(BS1301,"Fund Status","","USD","",""))</f>
        <v/>
      </c>
      <c r="BT1303" t="str" cm="1">
        <f t="array" ref="BT1303">IF(BT1301="","",_xll.PBD(BT1301,"Fund Status","","USD","",""))</f>
        <v/>
      </c>
      <c r="BU1303" t="str" cm="1">
        <f t="array" ref="BU1303">IF(BU1301="","",_xll.PBD(BU1301,"Fund Status","","USD","",""))</f>
        <v/>
      </c>
      <c r="BV1303" t="str" cm="1">
        <f t="array" ref="BV1303">IF(BV1301="","",_xll.PBD(BV1301,"Fund Status","","USD","",""))</f>
        <v/>
      </c>
      <c r="BW1303" t="str" cm="1">
        <f t="array" ref="BW1303">IF(BW1301="","",_xll.PBD(BW1301,"Fund Status","","USD","",""))</f>
        <v/>
      </c>
      <c r="BX1303" t="str" cm="1">
        <f t="array" ref="BX1303">IF(BX1301="","",_xll.PBD(BX1301,"Fund Status","","USD","",""))</f>
        <v/>
      </c>
      <c r="BY1303" t="str" cm="1">
        <f t="array" ref="BY1303">IF(BY1301="","",_xll.PBD(BY1301,"Fund Status","","USD","",""))</f>
        <v/>
      </c>
      <c r="BZ1303" t="str" cm="1">
        <f t="array" ref="BZ1303">IF(BZ1301="","",_xll.PBD(BZ1301,"Fund Status","","USD","",""))</f>
        <v/>
      </c>
      <c r="CA1303" t="str" cm="1">
        <f t="array" ref="CA1303">IF(CA1301="","",_xll.PBD(CA1301,"Fund Status","","USD","",""))</f>
        <v/>
      </c>
      <c r="CB1303" t="str" cm="1">
        <f t="array" ref="CB1303">IF(CB1301="","",_xll.PBD(CB1301,"Fund Status","","USD","",""))</f>
        <v/>
      </c>
      <c r="CC1303" t="str" cm="1">
        <f t="array" ref="CC1303">IF(CC1301="","",_xll.PBD(CC1301,"Fund Status","","USD","",""))</f>
        <v/>
      </c>
      <c r="CD1303" t="str" cm="1">
        <f t="array" ref="CD1303">IF(CD1301="","",_xll.PBD(CD1301,"Fund Status","","USD","",""))</f>
        <v/>
      </c>
      <c r="CE1303" t="str" cm="1">
        <f t="array" ref="CE1303">IF(CE1301="","",_xll.PBD(CE1301,"Fund Status","","USD","",""))</f>
        <v/>
      </c>
      <c r="CF1303" t="str" cm="1">
        <f t="array" ref="CF1303">IF(CF1301="","",_xll.PBD(CF1301,"Fund Status","","USD","",""))</f>
        <v/>
      </c>
      <c r="CG1303" t="str" cm="1">
        <f t="array" ref="CG1303">IF(CG1301="","",_xll.PBD(CG1301,"Fund Status","","USD","",""))</f>
        <v/>
      </c>
      <c r="CH1303" t="str" cm="1">
        <f t="array" ref="CH1303">IF(CH1301="","",_xll.PBD(CH1301,"Fund Status","","USD","",""))</f>
        <v/>
      </c>
      <c r="CI1303" t="str" cm="1">
        <f t="array" ref="CI1303">IF(CI1301="","",_xll.PBD(CI1301,"Fund Status","","USD","",""))</f>
        <v/>
      </c>
      <c r="CJ1303" t="str" cm="1">
        <f t="array" ref="CJ1303">IF(CJ1301="","",_xll.PBD(CJ1301,"Fund Status","","USD","",""))</f>
        <v/>
      </c>
      <c r="CK1303" t="str" cm="1">
        <f t="array" ref="CK1303">IF(CK1301="","",_xll.PBD(CK1301,"Fund Status","","USD","",""))</f>
        <v/>
      </c>
      <c r="CL1303" t="str" cm="1">
        <f t="array" ref="CL1303">IF(CL1301="","",_xll.PBD(CL1301,"Fund Status","","USD","",""))</f>
        <v/>
      </c>
      <c r="CM1303" t="str" cm="1">
        <f t="array" ref="CM1303">IF(CM1301="","",_xll.PBD(CM1301,"Fund Status","","USD","",""))</f>
        <v/>
      </c>
      <c r="CN1303" t="str" cm="1">
        <f t="array" ref="CN1303">IF(CN1301="","",_xll.PBD(CN1301,"Fund Status","","USD","",""))</f>
        <v/>
      </c>
      <c r="CO1303" t="str" cm="1">
        <f t="array" ref="CO1303">IF(CO1301="","",_xll.PBD(CO1301,"Fund Status","","USD","",""))</f>
        <v/>
      </c>
      <c r="CP1303" t="str" cm="1">
        <f t="array" ref="CP1303">IF(CP1301="","",_xll.PBD(CP1301,"Fund Status","","USD","",""))</f>
        <v/>
      </c>
      <c r="CQ1303" t="str" cm="1">
        <f t="array" ref="CQ1303">IF(CQ1301="","",_xll.PBD(CQ1301,"Fund Status","","USD","",""))</f>
        <v/>
      </c>
      <c r="CR1303" t="str" cm="1">
        <f t="array" ref="CR1303">IF(CR1301="","",_xll.PBD(CR1301,"Fund Status","","USD","",""))</f>
        <v/>
      </c>
      <c r="CS1303" t="str" cm="1">
        <f t="array" ref="CS1303">IF(CS1301="","",_xll.PBD(CS1301,"Fund Status","","USD","",""))</f>
        <v/>
      </c>
      <c r="CT1303" t="str" cm="1">
        <f t="array" ref="CT1303">IF(CT1301="","",_xll.PBD(CT1301,"Fund Status","","USD","",""))</f>
        <v/>
      </c>
      <c r="CU1303" t="str" cm="1">
        <f t="array" ref="CU1303">IF(CU1301="","",_xll.PBD(CU1301,"Fund Status","","USD","",""))</f>
        <v/>
      </c>
      <c r="CV1303" t="str" cm="1">
        <f t="array" ref="CV1303">IF(CV1301="","",_xll.PBD(CV1301,"Fund Status","","USD","",""))</f>
        <v/>
      </c>
      <c r="CW1303" t="str" cm="1">
        <f t="array" ref="CW1303">IF(CW1301="","",_xll.PBD(CW1301,"Fund Status","","USD","",""))</f>
        <v/>
      </c>
      <c r="CX1303" t="str" cm="1">
        <f t="array" ref="CX1303">IF(CX1301="","",_xll.PBD(CX1301,"Fund Status","","USD","",""))</f>
        <v/>
      </c>
      <c r="CY1303" t="str" cm="1">
        <f t="array" ref="CY1303">IF(CY1301="","",_xll.PBD(CY1301,"Fund Status","","USD","",""))</f>
        <v/>
      </c>
      <c r="CZ1303" t="str" cm="1">
        <f t="array" ref="CZ1303">IF(CZ1301="","",_xll.PBD(CZ1301,"Fund Status","","USD","",""))</f>
        <v/>
      </c>
      <c r="DA1303" t="str" cm="1">
        <f t="array" ref="DA1303">IF(DA1301="","",_xll.PBD(DA1301,"Fund Status","","USD","",""))</f>
        <v/>
      </c>
      <c r="DB1303" t="str" cm="1">
        <f t="array" ref="DB1303">IF(DB1301="","",_xll.PBD(DB1301,"Fund Status","","USD","",""))</f>
        <v/>
      </c>
      <c r="DC1303" t="str" cm="1">
        <f t="array" ref="DC1303">IF(DC1301="","",_xll.PBD(DC1301,"Fund Status","","USD","",""))</f>
        <v/>
      </c>
      <c r="DD1303" t="str" cm="1">
        <f t="array" ref="DD1303">IF(DD1301="","",_xll.PBD(DD1301,"Fund Status","","USD","",""))</f>
        <v/>
      </c>
      <c r="DE1303" t="str" cm="1">
        <f t="array" ref="DE1303">IF(DE1301="","",_xll.PBD(DE1301,"Fund Status","","USD","",""))</f>
        <v/>
      </c>
      <c r="DF1303" t="str" cm="1">
        <f t="array" ref="DF1303">IF(DF1301="","",_xll.PBD(DF1301,"Fund Status","","USD","",""))</f>
        <v/>
      </c>
      <c r="DG1303" t="str" cm="1">
        <f t="array" ref="DG1303">IF(DG1301="","",_xll.PBD(DG1301,"Fund Status","","USD","",""))</f>
        <v/>
      </c>
      <c r="DH1303" t="str" cm="1">
        <f t="array" ref="DH1303">IF(DH1301="","",_xll.PBD(DH1301,"Fund Status","","USD","",""))</f>
        <v/>
      </c>
      <c r="DI1303" t="str" cm="1">
        <f t="array" ref="DI1303">IF(DI1301="","",_xll.PBD(DI1301,"Fund Status","","USD","",""))</f>
        <v/>
      </c>
      <c r="DJ1303" t="str" cm="1">
        <f t="array" ref="DJ1303">IF(DJ1301="","",_xll.PBD(DJ1301,"Fund Status","","USD","",""))</f>
        <v/>
      </c>
      <c r="DK1303" t="str" cm="1">
        <f t="array" ref="DK1303">IF(DK1301="","",_xll.PBD(DK1301,"Fund Status","","USD","",""))</f>
        <v/>
      </c>
      <c r="DL1303" t="str" cm="1">
        <f t="array" ref="DL1303">IF(DL1301="","",_xll.PBD(DL1301,"Fund Status","","USD","",""))</f>
        <v/>
      </c>
      <c r="DM1303" t="str" cm="1">
        <f t="array" ref="DM1303">IF(DM1301="","",_xll.PBD(DM1301,"Fund Status","","USD","",""))</f>
        <v/>
      </c>
      <c r="DN1303" t="str" cm="1">
        <f t="array" ref="DN1303">IF(DN1301="","",_xll.PBD(DN1301,"Fund Status","","USD","",""))</f>
        <v/>
      </c>
      <c r="DO1303" t="str" cm="1">
        <f t="array" ref="DO1303">IF(DO1301="","",_xll.PBD(DO1301,"Fund Status","","USD","",""))</f>
        <v/>
      </c>
      <c r="DP1303" t="str" cm="1">
        <f t="array" ref="DP1303">IF(DP1301="","",_xll.PBD(DP1301,"Fund Status","","USD","",""))</f>
        <v/>
      </c>
      <c r="DQ1303" t="str" cm="1">
        <f t="array" ref="DQ1303">IF(DQ1301="","",_xll.PBD(DQ1301,"Fund Status","","USD","",""))</f>
        <v/>
      </c>
      <c r="DR1303" t="str" cm="1">
        <f t="array" ref="DR1303">IF(DR1301="","",_xll.PBD(DR1301,"Fund Status","","USD","",""))</f>
        <v/>
      </c>
      <c r="DS1303" t="str" cm="1">
        <f t="array" ref="DS1303">IF(DS1301="","",_xll.PBD(DS1301,"Fund Status","","USD","",""))</f>
        <v/>
      </c>
      <c r="DT1303" t="str" cm="1">
        <f t="array" ref="DT1303">IF(DT1301="","",_xll.PBD(DT1301,"Fund Status","","USD","",""))</f>
        <v/>
      </c>
      <c r="DU1303" t="str" cm="1">
        <f t="array" ref="DU1303">IF(DU1301="","",_xll.PBD(DU1301,"Fund Status","","USD","",""))</f>
        <v/>
      </c>
      <c r="DV1303" t="str" cm="1">
        <f t="array" ref="DV1303">IF(DV1301="","",_xll.PBD(DV1301,"Fund Status","","USD","",""))</f>
        <v/>
      </c>
    </row>
    <row r="1304" spans="2:126" x14ac:dyDescent="0.2">
      <c r="B1304" t="s">
        <v>2676</v>
      </c>
      <c r="C1304" t="e" cm="1">
        <f t="array" aca="1" ref="C1304" ca="1">IF(C1301="","",_xlfn.IFNA(_xll.PBD(C1301,"Fund Vintage","","USD","",""),"N/A"))</f>
        <v>#N/A</v>
      </c>
      <c r="D1304" t="str" cm="1">
        <f t="array" ref="D1304">IF(D1301="","",_xlfn.IFNA(_xll.PBD(D1301,"Fund Vintage","","USD","",""),"N/A"))</f>
        <v/>
      </c>
      <c r="E1304" t="str" cm="1">
        <f t="array" ref="E1304">IF(E1301="","",_xlfn.IFNA(_xll.PBD(E1301,"Fund Vintage","","USD","",""),"N/A"))</f>
        <v/>
      </c>
      <c r="F1304" t="str" cm="1">
        <f t="array" ref="F1304">IF(F1301="","",_xlfn.IFNA(_xll.PBD(F1301,"Fund Vintage","","USD","",""),"N/A"))</f>
        <v/>
      </c>
      <c r="G1304" t="str" cm="1">
        <f t="array" ref="G1304">IF(G1301="","",_xlfn.IFNA(_xll.PBD(G1301,"Fund Vintage","","USD","",""),"N/A"))</f>
        <v/>
      </c>
      <c r="H1304" t="str" cm="1">
        <f t="array" ref="H1304">IF(H1301="","",_xlfn.IFNA(_xll.PBD(H1301,"Fund Vintage","","USD","",""),"N/A"))</f>
        <v/>
      </c>
      <c r="I1304" t="str" cm="1">
        <f t="array" ref="I1304">IF(I1301="","",_xlfn.IFNA(_xll.PBD(I1301,"Fund Vintage","","USD","",""),"N/A"))</f>
        <v/>
      </c>
      <c r="J1304" t="str" cm="1">
        <f t="array" ref="J1304">IF(J1301="","",_xlfn.IFNA(_xll.PBD(J1301,"Fund Vintage","","USD","",""),"N/A"))</f>
        <v/>
      </c>
      <c r="K1304" t="str" cm="1">
        <f t="array" ref="K1304">IF(K1301="","",_xlfn.IFNA(_xll.PBD(K1301,"Fund Vintage","","USD","",""),"N/A"))</f>
        <v/>
      </c>
      <c r="L1304" t="str" cm="1">
        <f t="array" ref="L1304">IF(L1301="","",_xlfn.IFNA(_xll.PBD(L1301,"Fund Vintage","","USD","",""),"N/A"))</f>
        <v/>
      </c>
      <c r="M1304" t="str" cm="1">
        <f t="array" ref="M1304">IF(M1301="","",_xlfn.IFNA(_xll.PBD(M1301,"Fund Vintage","","USD","",""),"N/A"))</f>
        <v/>
      </c>
      <c r="N1304" t="str" cm="1">
        <f t="array" ref="N1304">IF(N1301="","",_xlfn.IFNA(_xll.PBD(N1301,"Fund Vintage","","USD","",""),"N/A"))</f>
        <v/>
      </c>
      <c r="O1304" t="str" cm="1">
        <f t="array" ref="O1304">IF(O1301="","",_xlfn.IFNA(_xll.PBD(O1301,"Fund Vintage","","USD","",""),"N/A"))</f>
        <v/>
      </c>
      <c r="P1304" t="str" cm="1">
        <f t="array" ref="P1304">IF(P1301="","",_xlfn.IFNA(_xll.PBD(P1301,"Fund Vintage","","USD","",""),"N/A"))</f>
        <v/>
      </c>
      <c r="Q1304" t="str" cm="1">
        <f t="array" ref="Q1304">IF(Q1301="","",_xlfn.IFNA(_xll.PBD(Q1301,"Fund Vintage","","USD","",""),"N/A"))</f>
        <v/>
      </c>
      <c r="R1304" t="str" cm="1">
        <f t="array" ref="R1304">IF(R1301="","",_xlfn.IFNA(_xll.PBD(R1301,"Fund Vintage","","USD","",""),"N/A"))</f>
        <v/>
      </c>
      <c r="S1304" t="str" cm="1">
        <f t="array" ref="S1304">IF(S1301="","",_xlfn.IFNA(_xll.PBD(S1301,"Fund Vintage","","USD","",""),"N/A"))</f>
        <v/>
      </c>
      <c r="T1304" t="str" cm="1">
        <f t="array" ref="T1304">IF(T1301="","",_xlfn.IFNA(_xll.PBD(T1301,"Fund Vintage","","USD","",""),"N/A"))</f>
        <v/>
      </c>
      <c r="U1304" t="str" cm="1">
        <f t="array" ref="U1304">IF(U1301="","",_xlfn.IFNA(_xll.PBD(U1301,"Fund Vintage","","USD","",""),"N/A"))</f>
        <v/>
      </c>
      <c r="V1304" t="str" cm="1">
        <f t="array" ref="V1304">IF(V1301="","",_xlfn.IFNA(_xll.PBD(V1301,"Fund Vintage","","USD","",""),"N/A"))</f>
        <v/>
      </c>
      <c r="W1304" t="str" cm="1">
        <f t="array" ref="W1304">IF(W1301="","",_xlfn.IFNA(_xll.PBD(W1301,"Fund Vintage","","USD","",""),"N/A"))</f>
        <v/>
      </c>
      <c r="X1304" t="str" cm="1">
        <f t="array" ref="X1304">IF(X1301="","",_xlfn.IFNA(_xll.PBD(X1301,"Fund Vintage","","USD","",""),"N/A"))</f>
        <v/>
      </c>
      <c r="Y1304" t="str" cm="1">
        <f t="array" ref="Y1304">IF(Y1301="","",_xlfn.IFNA(_xll.PBD(Y1301,"Fund Vintage","","USD","",""),"N/A"))</f>
        <v/>
      </c>
      <c r="Z1304" t="str" cm="1">
        <f t="array" ref="Z1304">IF(Z1301="","",_xlfn.IFNA(_xll.PBD(Z1301,"Fund Vintage","","USD","",""),"N/A"))</f>
        <v/>
      </c>
      <c r="AA1304" t="str" cm="1">
        <f t="array" ref="AA1304">IF(AA1301="","",_xlfn.IFNA(_xll.PBD(AA1301,"Fund Vintage","","USD","",""),"N/A"))</f>
        <v/>
      </c>
      <c r="AB1304" t="str" cm="1">
        <f t="array" ref="AB1304">IF(AB1301="","",_xlfn.IFNA(_xll.PBD(AB1301,"Fund Vintage","","USD","",""),"N/A"))</f>
        <v/>
      </c>
      <c r="AC1304" t="str" cm="1">
        <f t="array" ref="AC1304">IF(AC1301="","",_xlfn.IFNA(_xll.PBD(AC1301,"Fund Vintage","","USD","",""),"N/A"))</f>
        <v/>
      </c>
      <c r="AD1304" t="str" cm="1">
        <f t="array" ref="AD1304">IF(AD1301="","",_xlfn.IFNA(_xll.PBD(AD1301,"Fund Vintage","","USD","",""),"N/A"))</f>
        <v/>
      </c>
      <c r="AE1304" t="str" cm="1">
        <f t="array" ref="AE1304">IF(AE1301="","",_xlfn.IFNA(_xll.PBD(AE1301,"Fund Vintage","","USD","",""),"N/A"))</f>
        <v/>
      </c>
      <c r="AF1304" t="str" cm="1">
        <f t="array" ref="AF1304">IF(AF1301="","",_xlfn.IFNA(_xll.PBD(AF1301,"Fund Vintage","","USD","",""),"N/A"))</f>
        <v/>
      </c>
      <c r="AG1304" t="str" cm="1">
        <f t="array" ref="AG1304">IF(AG1301="","",_xlfn.IFNA(_xll.PBD(AG1301,"Fund Vintage","","USD","",""),"N/A"))</f>
        <v/>
      </c>
      <c r="AH1304" t="str" cm="1">
        <f t="array" ref="AH1304">IF(AH1301="","",_xlfn.IFNA(_xll.PBD(AH1301,"Fund Vintage","","USD","",""),"N/A"))</f>
        <v/>
      </c>
      <c r="AI1304" t="str" cm="1">
        <f t="array" ref="AI1304">IF(AI1301="","",_xlfn.IFNA(_xll.PBD(AI1301,"Fund Vintage","","USD","",""),"N/A"))</f>
        <v/>
      </c>
      <c r="AJ1304" t="str" cm="1">
        <f t="array" ref="AJ1304">IF(AJ1301="","",_xlfn.IFNA(_xll.PBD(AJ1301,"Fund Vintage","","USD","",""),"N/A"))</f>
        <v/>
      </c>
      <c r="AK1304" t="str" cm="1">
        <f t="array" ref="AK1304">IF(AK1301="","",_xlfn.IFNA(_xll.PBD(AK1301,"Fund Vintage","","USD","",""),"N/A"))</f>
        <v/>
      </c>
      <c r="AL1304" t="str" cm="1">
        <f t="array" ref="AL1304">IF(AL1301="","",_xlfn.IFNA(_xll.PBD(AL1301,"Fund Vintage","","USD","",""),"N/A"))</f>
        <v/>
      </c>
      <c r="AM1304" t="str" cm="1">
        <f t="array" ref="AM1304">IF(AM1301="","",_xlfn.IFNA(_xll.PBD(AM1301,"Fund Vintage","","USD","",""),"N/A"))</f>
        <v/>
      </c>
      <c r="AN1304" t="str" cm="1">
        <f t="array" ref="AN1304">IF(AN1301="","",_xlfn.IFNA(_xll.PBD(AN1301,"Fund Vintage","","USD","",""),"N/A"))</f>
        <v/>
      </c>
      <c r="AO1304" t="str" cm="1">
        <f t="array" ref="AO1304">IF(AO1301="","",_xlfn.IFNA(_xll.PBD(AO1301,"Fund Vintage","","USD","",""),"N/A"))</f>
        <v/>
      </c>
      <c r="AP1304" t="str" cm="1">
        <f t="array" ref="AP1304">IF(AP1301="","",_xlfn.IFNA(_xll.PBD(AP1301,"Fund Vintage","","USD","",""),"N/A"))</f>
        <v/>
      </c>
      <c r="AQ1304" t="str" cm="1">
        <f t="array" ref="AQ1304">IF(AQ1301="","",_xlfn.IFNA(_xll.PBD(AQ1301,"Fund Vintage","","USD","",""),"N/A"))</f>
        <v/>
      </c>
      <c r="AR1304" t="str" cm="1">
        <f t="array" ref="AR1304">IF(AR1301="","",_xlfn.IFNA(_xll.PBD(AR1301,"Fund Vintage","","USD","",""),"N/A"))</f>
        <v/>
      </c>
      <c r="AS1304" t="str" cm="1">
        <f t="array" ref="AS1304">IF(AS1301="","",_xlfn.IFNA(_xll.PBD(AS1301,"Fund Vintage","","USD","",""),"N/A"))</f>
        <v/>
      </c>
      <c r="AT1304" t="str" cm="1">
        <f t="array" ref="AT1304">IF(AT1301="","",_xlfn.IFNA(_xll.PBD(AT1301,"Fund Vintage","","USD","",""),"N/A"))</f>
        <v/>
      </c>
      <c r="AU1304" t="str" cm="1">
        <f t="array" ref="AU1304">IF(AU1301="","",_xlfn.IFNA(_xll.PBD(AU1301,"Fund Vintage","","USD","",""),"N/A"))</f>
        <v/>
      </c>
      <c r="AV1304" t="str" cm="1">
        <f t="array" ref="AV1304">IF(AV1301="","",_xlfn.IFNA(_xll.PBD(AV1301,"Fund Vintage","","USD","",""),"N/A"))</f>
        <v/>
      </c>
      <c r="AW1304" t="str" cm="1">
        <f t="array" ref="AW1304">IF(AW1301="","",_xlfn.IFNA(_xll.PBD(AW1301,"Fund Vintage","","USD","",""),"N/A"))</f>
        <v/>
      </c>
      <c r="AX1304" t="str" cm="1">
        <f t="array" ref="AX1304">IF(AX1301="","",_xlfn.IFNA(_xll.PBD(AX1301,"Fund Vintage","","USD","",""),"N/A"))</f>
        <v/>
      </c>
      <c r="AY1304" t="str" cm="1">
        <f t="array" ref="AY1304">IF(AY1301="","",_xlfn.IFNA(_xll.PBD(AY1301,"Fund Vintage","","USD","",""),"N/A"))</f>
        <v/>
      </c>
      <c r="AZ1304" t="str" cm="1">
        <f t="array" ref="AZ1304">IF(AZ1301="","",_xlfn.IFNA(_xll.PBD(AZ1301,"Fund Vintage","","USD","",""),"N/A"))</f>
        <v/>
      </c>
      <c r="BA1304" t="str" cm="1">
        <f t="array" ref="BA1304">IF(BA1301="","",_xlfn.IFNA(_xll.PBD(BA1301,"Fund Vintage","","USD","",""),"N/A"))</f>
        <v/>
      </c>
      <c r="BB1304" t="str" cm="1">
        <f t="array" ref="BB1304">IF(BB1301="","",_xlfn.IFNA(_xll.PBD(BB1301,"Fund Vintage","","USD","",""),"N/A"))</f>
        <v/>
      </c>
      <c r="BC1304" t="str" cm="1">
        <f t="array" ref="BC1304">IF(BC1301="","",_xlfn.IFNA(_xll.PBD(BC1301,"Fund Vintage","","USD","",""),"N/A"))</f>
        <v/>
      </c>
      <c r="BD1304" t="str" cm="1">
        <f t="array" ref="BD1304">IF(BD1301="","",_xlfn.IFNA(_xll.PBD(BD1301,"Fund Vintage","","USD","",""),"N/A"))</f>
        <v/>
      </c>
      <c r="BE1304" t="str" cm="1">
        <f t="array" ref="BE1304">IF(BE1301="","",_xlfn.IFNA(_xll.PBD(BE1301,"Fund Vintage","","USD","",""),"N/A"))</f>
        <v/>
      </c>
      <c r="BF1304" t="str" cm="1">
        <f t="array" ref="BF1304">IF(BF1301="","",_xlfn.IFNA(_xll.PBD(BF1301,"Fund Vintage","","USD","",""),"N/A"))</f>
        <v/>
      </c>
      <c r="BG1304" t="str" cm="1">
        <f t="array" ref="BG1304">IF(BG1301="","",_xlfn.IFNA(_xll.PBD(BG1301,"Fund Vintage","","USD","",""),"N/A"))</f>
        <v/>
      </c>
      <c r="BH1304" t="str" cm="1">
        <f t="array" ref="BH1304">IF(BH1301="","",_xlfn.IFNA(_xll.PBD(BH1301,"Fund Vintage","","USD","",""),"N/A"))</f>
        <v/>
      </c>
      <c r="BI1304" t="str" cm="1">
        <f t="array" ref="BI1304">IF(BI1301="","",_xlfn.IFNA(_xll.PBD(BI1301,"Fund Vintage","","USD","",""),"N/A"))</f>
        <v/>
      </c>
      <c r="BJ1304" t="str" cm="1">
        <f t="array" ref="BJ1304">IF(BJ1301="","",_xlfn.IFNA(_xll.PBD(BJ1301,"Fund Vintage","","USD","",""),"N/A"))</f>
        <v/>
      </c>
      <c r="BK1304" t="str" cm="1">
        <f t="array" ref="BK1304">IF(BK1301="","",_xlfn.IFNA(_xll.PBD(BK1301,"Fund Vintage","","USD","",""),"N/A"))</f>
        <v/>
      </c>
      <c r="BL1304" t="str" cm="1">
        <f t="array" ref="BL1304">IF(BL1301="","",_xlfn.IFNA(_xll.PBD(BL1301,"Fund Vintage","","USD","",""),"N/A"))</f>
        <v/>
      </c>
      <c r="BM1304" t="str" cm="1">
        <f t="array" ref="BM1304">IF(BM1301="","",_xlfn.IFNA(_xll.PBD(BM1301,"Fund Vintage","","USD","",""),"N/A"))</f>
        <v/>
      </c>
      <c r="BN1304" t="str" cm="1">
        <f t="array" ref="BN1304">IF(BN1301="","",_xlfn.IFNA(_xll.PBD(BN1301,"Fund Vintage","","USD","",""),"N/A"))</f>
        <v/>
      </c>
      <c r="BO1304" t="str" cm="1">
        <f t="array" ref="BO1304">IF(BO1301="","",_xlfn.IFNA(_xll.PBD(BO1301,"Fund Vintage","","USD","",""),"N/A"))</f>
        <v/>
      </c>
      <c r="BP1304" t="str" cm="1">
        <f t="array" ref="BP1304">IF(BP1301="","",_xlfn.IFNA(_xll.PBD(BP1301,"Fund Vintage","","USD","",""),"N/A"))</f>
        <v/>
      </c>
      <c r="BQ1304" t="str" cm="1">
        <f t="array" ref="BQ1304">IF(BQ1301="","",_xlfn.IFNA(_xll.PBD(BQ1301,"Fund Vintage","","USD","",""),"N/A"))</f>
        <v/>
      </c>
      <c r="BR1304" t="str" cm="1">
        <f t="array" ref="BR1304">IF(BR1301="","",_xlfn.IFNA(_xll.PBD(BR1301,"Fund Vintage","","USD","",""),"N/A"))</f>
        <v/>
      </c>
      <c r="BS1304" t="str" cm="1">
        <f t="array" ref="BS1304">IF(BS1301="","",_xlfn.IFNA(_xll.PBD(BS1301,"Fund Vintage","","USD","",""),"N/A"))</f>
        <v/>
      </c>
      <c r="BT1304" t="str" cm="1">
        <f t="array" ref="BT1304">IF(BT1301="","",_xlfn.IFNA(_xll.PBD(BT1301,"Fund Vintage","","USD","",""),"N/A"))</f>
        <v/>
      </c>
      <c r="BU1304" t="str" cm="1">
        <f t="array" ref="BU1304">IF(BU1301="","",_xlfn.IFNA(_xll.PBD(BU1301,"Fund Vintage","","USD","",""),"N/A"))</f>
        <v/>
      </c>
      <c r="BV1304" t="str" cm="1">
        <f t="array" ref="BV1304">IF(BV1301="","",_xlfn.IFNA(_xll.PBD(BV1301,"Fund Vintage","","USD","",""),"N/A"))</f>
        <v/>
      </c>
      <c r="BW1304" t="str" cm="1">
        <f t="array" ref="BW1304">IF(BW1301="","",_xlfn.IFNA(_xll.PBD(BW1301,"Fund Vintage","","USD","",""),"N/A"))</f>
        <v/>
      </c>
      <c r="BX1304" t="str" cm="1">
        <f t="array" ref="BX1304">IF(BX1301="","",_xlfn.IFNA(_xll.PBD(BX1301,"Fund Vintage","","USD","",""),"N/A"))</f>
        <v/>
      </c>
      <c r="BY1304" t="str" cm="1">
        <f t="array" ref="BY1304">IF(BY1301="","",_xlfn.IFNA(_xll.PBD(BY1301,"Fund Vintage","","USD","",""),"N/A"))</f>
        <v/>
      </c>
      <c r="BZ1304" t="str" cm="1">
        <f t="array" ref="BZ1304">IF(BZ1301="","",_xlfn.IFNA(_xll.PBD(BZ1301,"Fund Vintage","","USD","",""),"N/A"))</f>
        <v/>
      </c>
      <c r="CA1304" t="str" cm="1">
        <f t="array" ref="CA1304">IF(CA1301="","",_xlfn.IFNA(_xll.PBD(CA1301,"Fund Vintage","","USD","",""),"N/A"))</f>
        <v/>
      </c>
      <c r="CB1304" t="str" cm="1">
        <f t="array" ref="CB1304">IF(CB1301="","",_xlfn.IFNA(_xll.PBD(CB1301,"Fund Vintage","","USD","",""),"N/A"))</f>
        <v/>
      </c>
      <c r="CC1304" t="str" cm="1">
        <f t="array" ref="CC1304">IF(CC1301="","",_xlfn.IFNA(_xll.PBD(CC1301,"Fund Vintage","","USD","",""),"N/A"))</f>
        <v/>
      </c>
      <c r="CD1304" t="str" cm="1">
        <f t="array" ref="CD1304">IF(CD1301="","",_xlfn.IFNA(_xll.PBD(CD1301,"Fund Vintage","","USD","",""),"N/A"))</f>
        <v/>
      </c>
      <c r="CE1304" t="str" cm="1">
        <f t="array" ref="CE1304">IF(CE1301="","",_xlfn.IFNA(_xll.PBD(CE1301,"Fund Vintage","","USD","",""),"N/A"))</f>
        <v/>
      </c>
      <c r="CF1304" t="str" cm="1">
        <f t="array" ref="CF1304">IF(CF1301="","",_xlfn.IFNA(_xll.PBD(CF1301,"Fund Vintage","","USD","",""),"N/A"))</f>
        <v/>
      </c>
      <c r="CG1304" t="str" cm="1">
        <f t="array" ref="CG1304">IF(CG1301="","",_xlfn.IFNA(_xll.PBD(CG1301,"Fund Vintage","","USD","",""),"N/A"))</f>
        <v/>
      </c>
      <c r="CH1304" t="str" cm="1">
        <f t="array" ref="CH1304">IF(CH1301="","",_xlfn.IFNA(_xll.PBD(CH1301,"Fund Vintage","","USD","",""),"N/A"))</f>
        <v/>
      </c>
      <c r="CI1304" t="str" cm="1">
        <f t="array" ref="CI1304">IF(CI1301="","",_xlfn.IFNA(_xll.PBD(CI1301,"Fund Vintage","","USD","",""),"N/A"))</f>
        <v/>
      </c>
      <c r="CJ1304" t="str" cm="1">
        <f t="array" ref="CJ1304">IF(CJ1301="","",_xlfn.IFNA(_xll.PBD(CJ1301,"Fund Vintage","","USD","",""),"N/A"))</f>
        <v/>
      </c>
      <c r="CK1304" t="str" cm="1">
        <f t="array" ref="CK1304">IF(CK1301="","",_xlfn.IFNA(_xll.PBD(CK1301,"Fund Vintage","","USD","",""),"N/A"))</f>
        <v/>
      </c>
      <c r="CL1304" t="str" cm="1">
        <f t="array" ref="CL1304">IF(CL1301="","",_xlfn.IFNA(_xll.PBD(CL1301,"Fund Vintage","","USD","",""),"N/A"))</f>
        <v/>
      </c>
      <c r="CM1304" t="str" cm="1">
        <f t="array" ref="CM1304">IF(CM1301="","",_xlfn.IFNA(_xll.PBD(CM1301,"Fund Vintage","","USD","",""),"N/A"))</f>
        <v/>
      </c>
      <c r="CN1304" t="str" cm="1">
        <f t="array" ref="CN1304">IF(CN1301="","",_xlfn.IFNA(_xll.PBD(CN1301,"Fund Vintage","","USD","",""),"N/A"))</f>
        <v/>
      </c>
      <c r="CO1304" t="str" cm="1">
        <f t="array" ref="CO1304">IF(CO1301="","",_xlfn.IFNA(_xll.PBD(CO1301,"Fund Vintage","","USD","",""),"N/A"))</f>
        <v/>
      </c>
      <c r="CP1304" t="str" cm="1">
        <f t="array" ref="CP1304">IF(CP1301="","",_xlfn.IFNA(_xll.PBD(CP1301,"Fund Vintage","","USD","",""),"N/A"))</f>
        <v/>
      </c>
      <c r="CQ1304" t="str" cm="1">
        <f t="array" ref="CQ1304">IF(CQ1301="","",_xlfn.IFNA(_xll.PBD(CQ1301,"Fund Vintage","","USD","",""),"N/A"))</f>
        <v/>
      </c>
      <c r="CR1304" t="str" cm="1">
        <f t="array" ref="CR1304">IF(CR1301="","",_xlfn.IFNA(_xll.PBD(CR1301,"Fund Vintage","","USD","",""),"N/A"))</f>
        <v/>
      </c>
      <c r="CS1304" t="str" cm="1">
        <f t="array" ref="CS1304">IF(CS1301="","",_xlfn.IFNA(_xll.PBD(CS1301,"Fund Vintage","","USD","",""),"N/A"))</f>
        <v/>
      </c>
      <c r="CT1304" t="str" cm="1">
        <f t="array" ref="CT1304">IF(CT1301="","",_xlfn.IFNA(_xll.PBD(CT1301,"Fund Vintage","","USD","",""),"N/A"))</f>
        <v/>
      </c>
      <c r="CU1304" t="str" cm="1">
        <f t="array" ref="CU1304">IF(CU1301="","",_xlfn.IFNA(_xll.PBD(CU1301,"Fund Vintage","","USD","",""),"N/A"))</f>
        <v/>
      </c>
      <c r="CV1304" t="str" cm="1">
        <f t="array" ref="CV1304">IF(CV1301="","",_xlfn.IFNA(_xll.PBD(CV1301,"Fund Vintage","","USD","",""),"N/A"))</f>
        <v/>
      </c>
      <c r="CW1304" t="str" cm="1">
        <f t="array" ref="CW1304">IF(CW1301="","",_xlfn.IFNA(_xll.PBD(CW1301,"Fund Vintage","","USD","",""),"N/A"))</f>
        <v/>
      </c>
      <c r="CX1304" t="str" cm="1">
        <f t="array" ref="CX1304">IF(CX1301="","",_xlfn.IFNA(_xll.PBD(CX1301,"Fund Vintage","","USD","",""),"N/A"))</f>
        <v/>
      </c>
      <c r="CY1304" t="str" cm="1">
        <f t="array" ref="CY1304">IF(CY1301="","",_xlfn.IFNA(_xll.PBD(CY1301,"Fund Vintage","","USD","",""),"N/A"))</f>
        <v/>
      </c>
      <c r="CZ1304" t="str" cm="1">
        <f t="array" ref="CZ1304">IF(CZ1301="","",_xlfn.IFNA(_xll.PBD(CZ1301,"Fund Vintage","","USD","",""),"N/A"))</f>
        <v/>
      </c>
      <c r="DA1304" t="str" cm="1">
        <f t="array" ref="DA1304">IF(DA1301="","",_xlfn.IFNA(_xll.PBD(DA1301,"Fund Vintage","","USD","",""),"N/A"))</f>
        <v/>
      </c>
      <c r="DB1304" t="str" cm="1">
        <f t="array" ref="DB1304">IF(DB1301="","",_xlfn.IFNA(_xll.PBD(DB1301,"Fund Vintage","","USD","",""),"N/A"))</f>
        <v/>
      </c>
      <c r="DC1304" t="str" cm="1">
        <f t="array" ref="DC1304">IF(DC1301="","",_xlfn.IFNA(_xll.PBD(DC1301,"Fund Vintage","","USD","",""),"N/A"))</f>
        <v/>
      </c>
      <c r="DD1304" t="str" cm="1">
        <f t="array" ref="DD1304">IF(DD1301="","",_xlfn.IFNA(_xll.PBD(DD1301,"Fund Vintage","","USD","",""),"N/A"))</f>
        <v/>
      </c>
      <c r="DE1304" t="str" cm="1">
        <f t="array" ref="DE1304">IF(DE1301="","",_xlfn.IFNA(_xll.PBD(DE1301,"Fund Vintage","","USD","",""),"N/A"))</f>
        <v/>
      </c>
      <c r="DF1304" t="str" cm="1">
        <f t="array" ref="DF1304">IF(DF1301="","",_xlfn.IFNA(_xll.PBD(DF1301,"Fund Vintage","","USD","",""),"N/A"))</f>
        <v/>
      </c>
      <c r="DG1304" t="str" cm="1">
        <f t="array" ref="DG1304">IF(DG1301="","",_xlfn.IFNA(_xll.PBD(DG1301,"Fund Vintage","","USD","",""),"N/A"))</f>
        <v/>
      </c>
      <c r="DH1304" t="str" cm="1">
        <f t="array" ref="DH1304">IF(DH1301="","",_xlfn.IFNA(_xll.PBD(DH1301,"Fund Vintage","","USD","",""),"N/A"))</f>
        <v/>
      </c>
      <c r="DI1304" t="str" cm="1">
        <f t="array" ref="DI1304">IF(DI1301="","",_xlfn.IFNA(_xll.PBD(DI1301,"Fund Vintage","","USD","",""),"N/A"))</f>
        <v/>
      </c>
      <c r="DJ1304" t="str" cm="1">
        <f t="array" ref="DJ1304">IF(DJ1301="","",_xlfn.IFNA(_xll.PBD(DJ1301,"Fund Vintage","","USD","",""),"N/A"))</f>
        <v/>
      </c>
      <c r="DK1304" t="str" cm="1">
        <f t="array" ref="DK1304">IF(DK1301="","",_xlfn.IFNA(_xll.PBD(DK1301,"Fund Vintage","","USD","",""),"N/A"))</f>
        <v/>
      </c>
      <c r="DL1304" t="str" cm="1">
        <f t="array" ref="DL1304">IF(DL1301="","",_xlfn.IFNA(_xll.PBD(DL1301,"Fund Vintage","","USD","",""),"N/A"))</f>
        <v/>
      </c>
      <c r="DM1304" t="str" cm="1">
        <f t="array" ref="DM1304">IF(DM1301="","",_xlfn.IFNA(_xll.PBD(DM1301,"Fund Vintage","","USD","",""),"N/A"))</f>
        <v/>
      </c>
      <c r="DN1304" t="str" cm="1">
        <f t="array" ref="DN1304">IF(DN1301="","",_xlfn.IFNA(_xll.PBD(DN1301,"Fund Vintage","","USD","",""),"N/A"))</f>
        <v/>
      </c>
      <c r="DO1304" t="str" cm="1">
        <f t="array" ref="DO1304">IF(DO1301="","",_xlfn.IFNA(_xll.PBD(DO1301,"Fund Vintage","","USD","",""),"N/A"))</f>
        <v/>
      </c>
      <c r="DP1304" t="str" cm="1">
        <f t="array" ref="DP1304">IF(DP1301="","",_xlfn.IFNA(_xll.PBD(DP1301,"Fund Vintage","","USD","",""),"N/A"))</f>
        <v/>
      </c>
      <c r="DQ1304" t="str" cm="1">
        <f t="array" ref="DQ1304">IF(DQ1301="","",_xlfn.IFNA(_xll.PBD(DQ1301,"Fund Vintage","","USD","",""),"N/A"))</f>
        <v/>
      </c>
      <c r="DR1304" t="str" cm="1">
        <f t="array" ref="DR1304">IF(DR1301="","",_xlfn.IFNA(_xll.PBD(DR1301,"Fund Vintage","","USD","",""),"N/A"))</f>
        <v/>
      </c>
      <c r="DS1304" t="str" cm="1">
        <f t="array" ref="DS1304">IF(DS1301="","",_xlfn.IFNA(_xll.PBD(DS1301,"Fund Vintage","","USD","",""),"N/A"))</f>
        <v/>
      </c>
      <c r="DT1304" t="str" cm="1">
        <f t="array" ref="DT1304">IF(DT1301="","",_xlfn.IFNA(_xll.PBD(DT1301,"Fund Vintage","","USD","",""),"N/A"))</f>
        <v/>
      </c>
      <c r="DU1304" t="str" cm="1">
        <f t="array" ref="DU1304">IF(DU1301="","",_xlfn.IFNA(_xll.PBD(DU1301,"Fund Vintage","","USD","",""),"N/A"))</f>
        <v/>
      </c>
      <c r="DV1304" t="str" cm="1">
        <f t="array" ref="DV1304">IF(DV1301="","",_xlfn.IFNA(_xll.PBD(DV1301,"Fund Vintage","","USD","",""),"N/A"))</f>
        <v/>
      </c>
    </row>
    <row r="1305" spans="2:126" x14ac:dyDescent="0.2">
      <c r="B1305" t="s">
        <v>2677</v>
      </c>
      <c r="C1305" t="e" cm="1">
        <f t="array" aca="1" ref="C1305" ca="1">IF(C1301="","",_xlfn.IFNA(_xll.PBD(C1301,"Fund Country","","USD","",""),"N/A"))</f>
        <v>#N/A</v>
      </c>
      <c r="D1305" t="str" cm="1">
        <f t="array" ref="D1305">IF(D1301="","",_xlfn.IFNA(_xll.PBD(D1301,"Fund Country","","USD","",""),"N/A"))</f>
        <v/>
      </c>
      <c r="E1305" t="str" cm="1">
        <f t="array" ref="E1305">IF(E1301="","",_xlfn.IFNA(_xll.PBD(E1301,"Fund Country","","USD","",""),"N/A"))</f>
        <v/>
      </c>
      <c r="F1305" t="str" cm="1">
        <f t="array" ref="F1305">IF(F1301="","",_xlfn.IFNA(_xll.PBD(F1301,"Fund Country","","USD","",""),"N/A"))</f>
        <v/>
      </c>
      <c r="G1305" t="str" cm="1">
        <f t="array" ref="G1305">IF(G1301="","",_xlfn.IFNA(_xll.PBD(G1301,"Fund Country","","USD","",""),"N/A"))</f>
        <v/>
      </c>
      <c r="H1305" t="str" cm="1">
        <f t="array" ref="H1305">IF(H1301="","",_xlfn.IFNA(_xll.PBD(H1301,"Fund Country","","USD","",""),"N/A"))</f>
        <v/>
      </c>
      <c r="I1305" t="str" cm="1">
        <f t="array" ref="I1305">IF(I1301="","",_xlfn.IFNA(_xll.PBD(I1301,"Fund Country","","USD","",""),"N/A"))</f>
        <v/>
      </c>
      <c r="J1305" t="str" cm="1">
        <f t="array" ref="J1305">IF(J1301="","",_xlfn.IFNA(_xll.PBD(J1301,"Fund Country","","USD","",""),"N/A"))</f>
        <v/>
      </c>
      <c r="K1305" t="str" cm="1">
        <f t="array" ref="K1305">IF(K1301="","",_xlfn.IFNA(_xll.PBD(K1301,"Fund Country","","USD","",""),"N/A"))</f>
        <v/>
      </c>
      <c r="L1305" t="str" cm="1">
        <f t="array" ref="L1305">IF(L1301="","",_xlfn.IFNA(_xll.PBD(L1301,"Fund Country","","USD","",""),"N/A"))</f>
        <v/>
      </c>
      <c r="M1305" t="str" cm="1">
        <f t="array" ref="M1305">IF(M1301="","",_xlfn.IFNA(_xll.PBD(M1301,"Fund Country","","USD","",""),"N/A"))</f>
        <v/>
      </c>
      <c r="N1305" t="str" cm="1">
        <f t="array" ref="N1305">IF(N1301="","",_xlfn.IFNA(_xll.PBD(N1301,"Fund Country","","USD","",""),"N/A"))</f>
        <v/>
      </c>
      <c r="O1305" t="str" cm="1">
        <f t="array" ref="O1305">IF(O1301="","",_xlfn.IFNA(_xll.PBD(O1301,"Fund Country","","USD","",""),"N/A"))</f>
        <v/>
      </c>
      <c r="P1305" t="str" cm="1">
        <f t="array" ref="P1305">IF(P1301="","",_xlfn.IFNA(_xll.PBD(P1301,"Fund Country","","USD","",""),"N/A"))</f>
        <v/>
      </c>
      <c r="Q1305" t="str" cm="1">
        <f t="array" ref="Q1305">IF(Q1301="","",_xlfn.IFNA(_xll.PBD(Q1301,"Fund Country","","USD","",""),"N/A"))</f>
        <v/>
      </c>
      <c r="R1305" t="str" cm="1">
        <f t="array" ref="R1305">IF(R1301="","",_xlfn.IFNA(_xll.PBD(R1301,"Fund Country","","USD","",""),"N/A"))</f>
        <v/>
      </c>
      <c r="S1305" t="str" cm="1">
        <f t="array" ref="S1305">IF(S1301="","",_xlfn.IFNA(_xll.PBD(S1301,"Fund Country","","USD","",""),"N/A"))</f>
        <v/>
      </c>
      <c r="T1305" t="str" cm="1">
        <f t="array" ref="T1305">IF(T1301="","",_xlfn.IFNA(_xll.PBD(T1301,"Fund Country","","USD","",""),"N/A"))</f>
        <v/>
      </c>
      <c r="U1305" t="str" cm="1">
        <f t="array" ref="U1305">IF(U1301="","",_xlfn.IFNA(_xll.PBD(U1301,"Fund Country","","USD","",""),"N/A"))</f>
        <v/>
      </c>
      <c r="V1305" t="str" cm="1">
        <f t="array" ref="V1305">IF(V1301="","",_xlfn.IFNA(_xll.PBD(V1301,"Fund Country","","USD","",""),"N/A"))</f>
        <v/>
      </c>
      <c r="W1305" t="str" cm="1">
        <f t="array" ref="W1305">IF(W1301="","",_xlfn.IFNA(_xll.PBD(W1301,"Fund Country","","USD","",""),"N/A"))</f>
        <v/>
      </c>
      <c r="X1305" t="str" cm="1">
        <f t="array" ref="X1305">IF(X1301="","",_xlfn.IFNA(_xll.PBD(X1301,"Fund Country","","USD","",""),"N/A"))</f>
        <v/>
      </c>
      <c r="Y1305" t="str" cm="1">
        <f t="array" ref="Y1305">IF(Y1301="","",_xlfn.IFNA(_xll.PBD(Y1301,"Fund Country","","USD","",""),"N/A"))</f>
        <v/>
      </c>
      <c r="Z1305" t="str" cm="1">
        <f t="array" ref="Z1305">IF(Z1301="","",_xlfn.IFNA(_xll.PBD(Z1301,"Fund Country","","USD","",""),"N/A"))</f>
        <v/>
      </c>
      <c r="AA1305" t="str" cm="1">
        <f t="array" ref="AA1305">IF(AA1301="","",_xlfn.IFNA(_xll.PBD(AA1301,"Fund Country","","USD","",""),"N/A"))</f>
        <v/>
      </c>
      <c r="AB1305" t="str" cm="1">
        <f t="array" ref="AB1305">IF(AB1301="","",_xlfn.IFNA(_xll.PBD(AB1301,"Fund Country","","USD","",""),"N/A"))</f>
        <v/>
      </c>
      <c r="AC1305" t="str" cm="1">
        <f t="array" ref="AC1305">IF(AC1301="","",_xlfn.IFNA(_xll.PBD(AC1301,"Fund Country","","USD","",""),"N/A"))</f>
        <v/>
      </c>
      <c r="AD1305" t="str" cm="1">
        <f t="array" ref="AD1305">IF(AD1301="","",_xlfn.IFNA(_xll.PBD(AD1301,"Fund Country","","USD","",""),"N/A"))</f>
        <v/>
      </c>
      <c r="AE1305" t="str" cm="1">
        <f t="array" ref="AE1305">IF(AE1301="","",_xlfn.IFNA(_xll.PBD(AE1301,"Fund Country","","USD","",""),"N/A"))</f>
        <v/>
      </c>
      <c r="AF1305" t="str" cm="1">
        <f t="array" ref="AF1305">IF(AF1301="","",_xlfn.IFNA(_xll.PBD(AF1301,"Fund Country","","USD","",""),"N/A"))</f>
        <v/>
      </c>
      <c r="AG1305" t="str" cm="1">
        <f t="array" ref="AG1305">IF(AG1301="","",_xlfn.IFNA(_xll.PBD(AG1301,"Fund Country","","USD","",""),"N/A"))</f>
        <v/>
      </c>
      <c r="AH1305" t="str" cm="1">
        <f t="array" ref="AH1305">IF(AH1301="","",_xlfn.IFNA(_xll.PBD(AH1301,"Fund Country","","USD","",""),"N/A"))</f>
        <v/>
      </c>
      <c r="AI1305" t="str" cm="1">
        <f t="array" ref="AI1305">IF(AI1301="","",_xlfn.IFNA(_xll.PBD(AI1301,"Fund Country","","USD","",""),"N/A"))</f>
        <v/>
      </c>
      <c r="AJ1305" t="str" cm="1">
        <f t="array" ref="AJ1305">IF(AJ1301="","",_xlfn.IFNA(_xll.PBD(AJ1301,"Fund Country","","USD","",""),"N/A"))</f>
        <v/>
      </c>
      <c r="AK1305" t="str" cm="1">
        <f t="array" ref="AK1305">IF(AK1301="","",_xlfn.IFNA(_xll.PBD(AK1301,"Fund Country","","USD","",""),"N/A"))</f>
        <v/>
      </c>
      <c r="AL1305" t="str" cm="1">
        <f t="array" ref="AL1305">IF(AL1301="","",_xlfn.IFNA(_xll.PBD(AL1301,"Fund Country","","USD","",""),"N/A"))</f>
        <v/>
      </c>
      <c r="AM1305" t="str" cm="1">
        <f t="array" ref="AM1305">IF(AM1301="","",_xlfn.IFNA(_xll.PBD(AM1301,"Fund Country","","USD","",""),"N/A"))</f>
        <v/>
      </c>
      <c r="AN1305" t="str" cm="1">
        <f t="array" ref="AN1305">IF(AN1301="","",_xlfn.IFNA(_xll.PBD(AN1301,"Fund Country","","USD","",""),"N/A"))</f>
        <v/>
      </c>
      <c r="AO1305" t="str" cm="1">
        <f t="array" ref="AO1305">IF(AO1301="","",_xlfn.IFNA(_xll.PBD(AO1301,"Fund Country","","USD","",""),"N/A"))</f>
        <v/>
      </c>
      <c r="AP1305" t="str" cm="1">
        <f t="array" ref="AP1305">IF(AP1301="","",_xlfn.IFNA(_xll.PBD(AP1301,"Fund Country","","USD","",""),"N/A"))</f>
        <v/>
      </c>
      <c r="AQ1305" t="str" cm="1">
        <f t="array" ref="AQ1305">IF(AQ1301="","",_xlfn.IFNA(_xll.PBD(AQ1301,"Fund Country","","USD","",""),"N/A"))</f>
        <v/>
      </c>
      <c r="AR1305" t="str" cm="1">
        <f t="array" ref="AR1305">IF(AR1301="","",_xlfn.IFNA(_xll.PBD(AR1301,"Fund Country","","USD","",""),"N/A"))</f>
        <v/>
      </c>
      <c r="AS1305" t="str" cm="1">
        <f t="array" ref="AS1305">IF(AS1301="","",_xlfn.IFNA(_xll.PBD(AS1301,"Fund Country","","USD","",""),"N/A"))</f>
        <v/>
      </c>
      <c r="AT1305" t="str" cm="1">
        <f t="array" ref="AT1305">IF(AT1301="","",_xlfn.IFNA(_xll.PBD(AT1301,"Fund Country","","USD","",""),"N/A"))</f>
        <v/>
      </c>
      <c r="AU1305" t="str" cm="1">
        <f t="array" ref="AU1305">IF(AU1301="","",_xlfn.IFNA(_xll.PBD(AU1301,"Fund Country","","USD","",""),"N/A"))</f>
        <v/>
      </c>
      <c r="AV1305" t="str" cm="1">
        <f t="array" ref="AV1305">IF(AV1301="","",_xlfn.IFNA(_xll.PBD(AV1301,"Fund Country","","USD","",""),"N/A"))</f>
        <v/>
      </c>
      <c r="AW1305" t="str" cm="1">
        <f t="array" ref="AW1305">IF(AW1301="","",_xlfn.IFNA(_xll.PBD(AW1301,"Fund Country","","USD","",""),"N/A"))</f>
        <v/>
      </c>
      <c r="AX1305" t="str" cm="1">
        <f t="array" ref="AX1305">IF(AX1301="","",_xlfn.IFNA(_xll.PBD(AX1301,"Fund Country","","USD","",""),"N/A"))</f>
        <v/>
      </c>
      <c r="AY1305" t="str" cm="1">
        <f t="array" ref="AY1305">IF(AY1301="","",_xlfn.IFNA(_xll.PBD(AY1301,"Fund Country","","USD","",""),"N/A"))</f>
        <v/>
      </c>
      <c r="AZ1305" t="str" cm="1">
        <f t="array" ref="AZ1305">IF(AZ1301="","",_xlfn.IFNA(_xll.PBD(AZ1301,"Fund Country","","USD","",""),"N/A"))</f>
        <v/>
      </c>
      <c r="BA1305" t="str" cm="1">
        <f t="array" ref="BA1305">IF(BA1301="","",_xlfn.IFNA(_xll.PBD(BA1301,"Fund Country","","USD","",""),"N/A"))</f>
        <v/>
      </c>
      <c r="BB1305" t="str" cm="1">
        <f t="array" ref="BB1305">IF(BB1301="","",_xlfn.IFNA(_xll.PBD(BB1301,"Fund Country","","USD","",""),"N/A"))</f>
        <v/>
      </c>
      <c r="BC1305" t="str" cm="1">
        <f t="array" ref="BC1305">IF(BC1301="","",_xlfn.IFNA(_xll.PBD(BC1301,"Fund Country","","USD","",""),"N/A"))</f>
        <v/>
      </c>
      <c r="BD1305" t="str" cm="1">
        <f t="array" ref="BD1305">IF(BD1301="","",_xlfn.IFNA(_xll.PBD(BD1301,"Fund Country","","USD","",""),"N/A"))</f>
        <v/>
      </c>
      <c r="BE1305" t="str" cm="1">
        <f t="array" ref="BE1305">IF(BE1301="","",_xlfn.IFNA(_xll.PBD(BE1301,"Fund Country","","USD","",""),"N/A"))</f>
        <v/>
      </c>
      <c r="BF1305" t="str" cm="1">
        <f t="array" ref="BF1305">IF(BF1301="","",_xlfn.IFNA(_xll.PBD(BF1301,"Fund Country","","USD","",""),"N/A"))</f>
        <v/>
      </c>
      <c r="BG1305" t="str" cm="1">
        <f t="array" ref="BG1305">IF(BG1301="","",_xlfn.IFNA(_xll.PBD(BG1301,"Fund Country","","USD","",""),"N/A"))</f>
        <v/>
      </c>
      <c r="BH1305" t="str" cm="1">
        <f t="array" ref="BH1305">IF(BH1301="","",_xlfn.IFNA(_xll.PBD(BH1301,"Fund Country","","USD","",""),"N/A"))</f>
        <v/>
      </c>
      <c r="BI1305" t="str" cm="1">
        <f t="array" ref="BI1305">IF(BI1301="","",_xlfn.IFNA(_xll.PBD(BI1301,"Fund Country","","USD","",""),"N/A"))</f>
        <v/>
      </c>
      <c r="BJ1305" t="str" cm="1">
        <f t="array" ref="BJ1305">IF(BJ1301="","",_xlfn.IFNA(_xll.PBD(BJ1301,"Fund Country","","USD","",""),"N/A"))</f>
        <v/>
      </c>
      <c r="BK1305" t="str" cm="1">
        <f t="array" ref="BK1305">IF(BK1301="","",_xlfn.IFNA(_xll.PBD(BK1301,"Fund Country","","USD","",""),"N/A"))</f>
        <v/>
      </c>
      <c r="BL1305" t="str" cm="1">
        <f t="array" ref="BL1305">IF(BL1301="","",_xlfn.IFNA(_xll.PBD(BL1301,"Fund Country","","USD","",""),"N/A"))</f>
        <v/>
      </c>
      <c r="BM1305" t="str" cm="1">
        <f t="array" ref="BM1305">IF(BM1301="","",_xlfn.IFNA(_xll.PBD(BM1301,"Fund Country","","USD","",""),"N/A"))</f>
        <v/>
      </c>
      <c r="BN1305" t="str" cm="1">
        <f t="array" ref="BN1305">IF(BN1301="","",_xlfn.IFNA(_xll.PBD(BN1301,"Fund Country","","USD","",""),"N/A"))</f>
        <v/>
      </c>
      <c r="BO1305" t="str" cm="1">
        <f t="array" ref="BO1305">IF(BO1301="","",_xlfn.IFNA(_xll.PBD(BO1301,"Fund Country","","USD","",""),"N/A"))</f>
        <v/>
      </c>
      <c r="BP1305" t="str" cm="1">
        <f t="array" ref="BP1305">IF(BP1301="","",_xlfn.IFNA(_xll.PBD(BP1301,"Fund Country","","USD","",""),"N/A"))</f>
        <v/>
      </c>
      <c r="BQ1305" t="str" cm="1">
        <f t="array" ref="BQ1305">IF(BQ1301="","",_xlfn.IFNA(_xll.PBD(BQ1301,"Fund Country","","USD","",""),"N/A"))</f>
        <v/>
      </c>
      <c r="BR1305" t="str" cm="1">
        <f t="array" ref="BR1305">IF(BR1301="","",_xlfn.IFNA(_xll.PBD(BR1301,"Fund Country","","USD","",""),"N/A"))</f>
        <v/>
      </c>
      <c r="BS1305" t="str" cm="1">
        <f t="array" ref="BS1305">IF(BS1301="","",_xlfn.IFNA(_xll.PBD(BS1301,"Fund Country","","USD","",""),"N/A"))</f>
        <v/>
      </c>
      <c r="BT1305" t="str" cm="1">
        <f t="array" ref="BT1305">IF(BT1301="","",_xlfn.IFNA(_xll.PBD(BT1301,"Fund Country","","USD","",""),"N/A"))</f>
        <v/>
      </c>
      <c r="BU1305" t="str" cm="1">
        <f t="array" ref="BU1305">IF(BU1301="","",_xlfn.IFNA(_xll.PBD(BU1301,"Fund Country","","USD","",""),"N/A"))</f>
        <v/>
      </c>
      <c r="BV1305" t="str" cm="1">
        <f t="array" ref="BV1305">IF(BV1301="","",_xlfn.IFNA(_xll.PBD(BV1301,"Fund Country","","USD","",""),"N/A"))</f>
        <v/>
      </c>
      <c r="BW1305" t="str" cm="1">
        <f t="array" ref="BW1305">IF(BW1301="","",_xlfn.IFNA(_xll.PBD(BW1301,"Fund Country","","USD","",""),"N/A"))</f>
        <v/>
      </c>
      <c r="BX1305" t="str" cm="1">
        <f t="array" ref="BX1305">IF(BX1301="","",_xlfn.IFNA(_xll.PBD(BX1301,"Fund Country","","USD","",""),"N/A"))</f>
        <v/>
      </c>
      <c r="BY1305" t="str" cm="1">
        <f t="array" ref="BY1305">IF(BY1301="","",_xlfn.IFNA(_xll.PBD(BY1301,"Fund Country","","USD","",""),"N/A"))</f>
        <v/>
      </c>
      <c r="BZ1305" t="str" cm="1">
        <f t="array" ref="BZ1305">IF(BZ1301="","",_xlfn.IFNA(_xll.PBD(BZ1301,"Fund Country","","USD","",""),"N/A"))</f>
        <v/>
      </c>
      <c r="CA1305" t="str" cm="1">
        <f t="array" ref="CA1305">IF(CA1301="","",_xlfn.IFNA(_xll.PBD(CA1301,"Fund Country","","USD","",""),"N/A"))</f>
        <v/>
      </c>
      <c r="CB1305" t="str" cm="1">
        <f t="array" ref="CB1305">IF(CB1301="","",_xlfn.IFNA(_xll.PBD(CB1301,"Fund Country","","USD","",""),"N/A"))</f>
        <v/>
      </c>
      <c r="CC1305" t="str" cm="1">
        <f t="array" ref="CC1305">IF(CC1301="","",_xlfn.IFNA(_xll.PBD(CC1301,"Fund Country","","USD","",""),"N/A"))</f>
        <v/>
      </c>
      <c r="CD1305" t="str" cm="1">
        <f t="array" ref="CD1305">IF(CD1301="","",_xlfn.IFNA(_xll.PBD(CD1301,"Fund Country","","USD","",""),"N/A"))</f>
        <v/>
      </c>
      <c r="CE1305" t="str" cm="1">
        <f t="array" ref="CE1305">IF(CE1301="","",_xlfn.IFNA(_xll.PBD(CE1301,"Fund Country","","USD","",""),"N/A"))</f>
        <v/>
      </c>
      <c r="CF1305" t="str" cm="1">
        <f t="array" ref="CF1305">IF(CF1301="","",_xlfn.IFNA(_xll.PBD(CF1301,"Fund Country","","USD","",""),"N/A"))</f>
        <v/>
      </c>
      <c r="CG1305" t="str" cm="1">
        <f t="array" ref="CG1305">IF(CG1301="","",_xlfn.IFNA(_xll.PBD(CG1301,"Fund Country","","USD","",""),"N/A"))</f>
        <v/>
      </c>
      <c r="CH1305" t="str" cm="1">
        <f t="array" ref="CH1305">IF(CH1301="","",_xlfn.IFNA(_xll.PBD(CH1301,"Fund Country","","USD","",""),"N/A"))</f>
        <v/>
      </c>
      <c r="CI1305" t="str" cm="1">
        <f t="array" ref="CI1305">IF(CI1301="","",_xlfn.IFNA(_xll.PBD(CI1301,"Fund Country","","USD","",""),"N/A"))</f>
        <v/>
      </c>
      <c r="CJ1305" t="str" cm="1">
        <f t="array" ref="CJ1305">IF(CJ1301="","",_xlfn.IFNA(_xll.PBD(CJ1301,"Fund Country","","USD","",""),"N/A"))</f>
        <v/>
      </c>
      <c r="CK1305" t="str" cm="1">
        <f t="array" ref="CK1305">IF(CK1301="","",_xlfn.IFNA(_xll.PBD(CK1301,"Fund Country","","USD","",""),"N/A"))</f>
        <v/>
      </c>
      <c r="CL1305" t="str" cm="1">
        <f t="array" ref="CL1305">IF(CL1301="","",_xlfn.IFNA(_xll.PBD(CL1301,"Fund Country","","USD","",""),"N/A"))</f>
        <v/>
      </c>
      <c r="CM1305" t="str" cm="1">
        <f t="array" ref="CM1305">IF(CM1301="","",_xlfn.IFNA(_xll.PBD(CM1301,"Fund Country","","USD","",""),"N/A"))</f>
        <v/>
      </c>
      <c r="CN1305" t="str" cm="1">
        <f t="array" ref="CN1305">IF(CN1301="","",_xlfn.IFNA(_xll.PBD(CN1301,"Fund Country","","USD","",""),"N/A"))</f>
        <v/>
      </c>
      <c r="CO1305" t="str" cm="1">
        <f t="array" ref="CO1305">IF(CO1301="","",_xlfn.IFNA(_xll.PBD(CO1301,"Fund Country","","USD","",""),"N/A"))</f>
        <v/>
      </c>
      <c r="CP1305" t="str" cm="1">
        <f t="array" ref="CP1305">IF(CP1301="","",_xlfn.IFNA(_xll.PBD(CP1301,"Fund Country","","USD","",""),"N/A"))</f>
        <v/>
      </c>
      <c r="CQ1305" t="str" cm="1">
        <f t="array" ref="CQ1305">IF(CQ1301="","",_xlfn.IFNA(_xll.PBD(CQ1301,"Fund Country","","USD","",""),"N/A"))</f>
        <v/>
      </c>
      <c r="CR1305" t="str" cm="1">
        <f t="array" ref="CR1305">IF(CR1301="","",_xlfn.IFNA(_xll.PBD(CR1301,"Fund Country","","USD","",""),"N/A"))</f>
        <v/>
      </c>
      <c r="CS1305" t="str" cm="1">
        <f t="array" ref="CS1305">IF(CS1301="","",_xlfn.IFNA(_xll.PBD(CS1301,"Fund Country","","USD","",""),"N/A"))</f>
        <v/>
      </c>
      <c r="CT1305" t="str" cm="1">
        <f t="array" ref="CT1305">IF(CT1301="","",_xlfn.IFNA(_xll.PBD(CT1301,"Fund Country","","USD","",""),"N/A"))</f>
        <v/>
      </c>
      <c r="CU1305" t="str" cm="1">
        <f t="array" ref="CU1305">IF(CU1301="","",_xlfn.IFNA(_xll.PBD(CU1301,"Fund Country","","USD","",""),"N/A"))</f>
        <v/>
      </c>
      <c r="CV1305" t="str" cm="1">
        <f t="array" ref="CV1305">IF(CV1301="","",_xlfn.IFNA(_xll.PBD(CV1301,"Fund Country","","USD","",""),"N/A"))</f>
        <v/>
      </c>
      <c r="CW1305" t="str" cm="1">
        <f t="array" ref="CW1305">IF(CW1301="","",_xlfn.IFNA(_xll.PBD(CW1301,"Fund Country","","USD","",""),"N/A"))</f>
        <v/>
      </c>
      <c r="CX1305" t="str" cm="1">
        <f t="array" ref="CX1305">IF(CX1301="","",_xlfn.IFNA(_xll.PBD(CX1301,"Fund Country","","USD","",""),"N/A"))</f>
        <v/>
      </c>
      <c r="CY1305" t="str" cm="1">
        <f t="array" ref="CY1305">IF(CY1301="","",_xlfn.IFNA(_xll.PBD(CY1301,"Fund Country","","USD","",""),"N/A"))</f>
        <v/>
      </c>
      <c r="CZ1305" t="str" cm="1">
        <f t="array" ref="CZ1305">IF(CZ1301="","",_xlfn.IFNA(_xll.PBD(CZ1301,"Fund Country","","USD","",""),"N/A"))</f>
        <v/>
      </c>
      <c r="DA1305" t="str" cm="1">
        <f t="array" ref="DA1305">IF(DA1301="","",_xlfn.IFNA(_xll.PBD(DA1301,"Fund Country","","USD","",""),"N/A"))</f>
        <v/>
      </c>
      <c r="DB1305" t="str" cm="1">
        <f t="array" ref="DB1305">IF(DB1301="","",_xlfn.IFNA(_xll.PBD(DB1301,"Fund Country","","USD","",""),"N/A"))</f>
        <v/>
      </c>
      <c r="DC1305" t="str" cm="1">
        <f t="array" ref="DC1305">IF(DC1301="","",_xlfn.IFNA(_xll.PBD(DC1301,"Fund Country","","USD","",""),"N/A"))</f>
        <v/>
      </c>
      <c r="DD1305" t="str" cm="1">
        <f t="array" ref="DD1305">IF(DD1301="","",_xlfn.IFNA(_xll.PBD(DD1301,"Fund Country","","USD","",""),"N/A"))</f>
        <v/>
      </c>
      <c r="DE1305" t="str" cm="1">
        <f t="array" ref="DE1305">IF(DE1301="","",_xlfn.IFNA(_xll.PBD(DE1301,"Fund Country","","USD","",""),"N/A"))</f>
        <v/>
      </c>
      <c r="DF1305" t="str" cm="1">
        <f t="array" ref="DF1305">IF(DF1301="","",_xlfn.IFNA(_xll.PBD(DF1301,"Fund Country","","USD","",""),"N/A"))</f>
        <v/>
      </c>
      <c r="DG1305" t="str" cm="1">
        <f t="array" ref="DG1305">IF(DG1301="","",_xlfn.IFNA(_xll.PBD(DG1301,"Fund Country","","USD","",""),"N/A"))</f>
        <v/>
      </c>
      <c r="DH1305" t="str" cm="1">
        <f t="array" ref="DH1305">IF(DH1301="","",_xlfn.IFNA(_xll.PBD(DH1301,"Fund Country","","USD","",""),"N/A"))</f>
        <v/>
      </c>
      <c r="DI1305" t="str" cm="1">
        <f t="array" ref="DI1305">IF(DI1301="","",_xlfn.IFNA(_xll.PBD(DI1301,"Fund Country","","USD","",""),"N/A"))</f>
        <v/>
      </c>
      <c r="DJ1305" t="str" cm="1">
        <f t="array" ref="DJ1305">IF(DJ1301="","",_xlfn.IFNA(_xll.PBD(DJ1301,"Fund Country","","USD","",""),"N/A"))</f>
        <v/>
      </c>
      <c r="DK1305" t="str" cm="1">
        <f t="array" ref="DK1305">IF(DK1301="","",_xlfn.IFNA(_xll.PBD(DK1301,"Fund Country","","USD","",""),"N/A"))</f>
        <v/>
      </c>
      <c r="DL1305" t="str" cm="1">
        <f t="array" ref="DL1305">IF(DL1301="","",_xlfn.IFNA(_xll.PBD(DL1301,"Fund Country","","USD","",""),"N/A"))</f>
        <v/>
      </c>
      <c r="DM1305" t="str" cm="1">
        <f t="array" ref="DM1305">IF(DM1301="","",_xlfn.IFNA(_xll.PBD(DM1301,"Fund Country","","USD","",""),"N/A"))</f>
        <v/>
      </c>
      <c r="DN1305" t="str" cm="1">
        <f t="array" ref="DN1305">IF(DN1301="","",_xlfn.IFNA(_xll.PBD(DN1301,"Fund Country","","USD","",""),"N/A"))</f>
        <v/>
      </c>
      <c r="DO1305" t="str" cm="1">
        <f t="array" ref="DO1305">IF(DO1301="","",_xlfn.IFNA(_xll.PBD(DO1301,"Fund Country","","USD","",""),"N/A"))</f>
        <v/>
      </c>
      <c r="DP1305" t="str" cm="1">
        <f t="array" ref="DP1305">IF(DP1301="","",_xlfn.IFNA(_xll.PBD(DP1301,"Fund Country","","USD","",""),"N/A"))</f>
        <v/>
      </c>
      <c r="DQ1305" t="str" cm="1">
        <f t="array" ref="DQ1305">IF(DQ1301="","",_xlfn.IFNA(_xll.PBD(DQ1301,"Fund Country","","USD","",""),"N/A"))</f>
        <v/>
      </c>
      <c r="DR1305" t="str" cm="1">
        <f t="array" ref="DR1305">IF(DR1301="","",_xlfn.IFNA(_xll.PBD(DR1301,"Fund Country","","USD","",""),"N/A"))</f>
        <v/>
      </c>
      <c r="DS1305" t="str" cm="1">
        <f t="array" ref="DS1305">IF(DS1301="","",_xlfn.IFNA(_xll.PBD(DS1301,"Fund Country","","USD","",""),"N/A"))</f>
        <v/>
      </c>
      <c r="DT1305" t="str" cm="1">
        <f t="array" ref="DT1305">IF(DT1301="","",_xlfn.IFNA(_xll.PBD(DT1301,"Fund Country","","USD","",""),"N/A"))</f>
        <v/>
      </c>
      <c r="DU1305" t="str" cm="1">
        <f t="array" ref="DU1305">IF(DU1301="","",_xlfn.IFNA(_xll.PBD(DU1301,"Fund Country","","USD","",""),"N/A"))</f>
        <v/>
      </c>
      <c r="DV1305" t="str" cm="1">
        <f t="array" ref="DV1305">IF(DV1301="","",_xlfn.IFNA(_xll.PBD(DV1301,"Fund Country","","USD","",""),"N/A"))</f>
        <v/>
      </c>
    </row>
    <row r="1306" spans="2:126" x14ac:dyDescent="0.2">
      <c r="B1306" t="s">
        <v>2680</v>
      </c>
      <c r="C1306" t="e" cm="1">
        <f t="array" aca="1" ref="C1306" ca="1">IF(C1301="","",_xlfn.IFNA(_xll.PBD(C1301,"Fund Geographic Preferences","","USD","",""),"N/A"))</f>
        <v>#N/A</v>
      </c>
      <c r="D1306" t="str" cm="1">
        <f t="array" ref="D1306">IF(D1301="","",_xlfn.IFNA(_xll.PBD(D1301,"Fund Geographic Preferences","","USD","",""),"N/A"))</f>
        <v/>
      </c>
      <c r="E1306" t="str" cm="1">
        <f t="array" ref="E1306">IF(E1301="","",_xlfn.IFNA(_xll.PBD(E1301,"Fund Geographic Preferences","","USD","",""),"N/A"))</f>
        <v/>
      </c>
      <c r="F1306" t="str" cm="1">
        <f t="array" ref="F1306">IF(F1301="","",_xlfn.IFNA(_xll.PBD(F1301,"Fund Geographic Preferences","","USD","",""),"N/A"))</f>
        <v/>
      </c>
      <c r="G1306" t="str" cm="1">
        <f t="array" ref="G1306">IF(G1301="","",_xlfn.IFNA(_xll.PBD(G1301,"Fund Geographic Preferences","","USD","",""),"N/A"))</f>
        <v/>
      </c>
      <c r="H1306" t="str" cm="1">
        <f t="array" ref="H1306">IF(H1301="","",_xlfn.IFNA(_xll.PBD(H1301,"Fund Geographic Preferences","","USD","",""),"N/A"))</f>
        <v/>
      </c>
      <c r="I1306" t="str" cm="1">
        <f t="array" ref="I1306">IF(I1301="","",_xlfn.IFNA(_xll.PBD(I1301,"Fund Geographic Preferences","","USD","",""),"N/A"))</f>
        <v/>
      </c>
      <c r="J1306" t="str" cm="1">
        <f t="array" ref="J1306">IF(J1301="","",_xlfn.IFNA(_xll.PBD(J1301,"Fund Geographic Preferences","","USD","",""),"N/A"))</f>
        <v/>
      </c>
      <c r="K1306" t="str" cm="1">
        <f t="array" ref="K1306">IF(K1301="","",_xlfn.IFNA(_xll.PBD(K1301,"Fund Geographic Preferences","","USD","",""),"N/A"))</f>
        <v/>
      </c>
      <c r="L1306" t="str" cm="1">
        <f t="array" ref="L1306">IF(L1301="","",_xlfn.IFNA(_xll.PBD(L1301,"Fund Geographic Preferences","","USD","",""),"N/A"))</f>
        <v/>
      </c>
      <c r="M1306" t="str" cm="1">
        <f t="array" ref="M1306">IF(M1301="","",_xlfn.IFNA(_xll.PBD(M1301,"Fund Geographic Preferences","","USD","",""),"N/A"))</f>
        <v/>
      </c>
      <c r="N1306" t="str" cm="1">
        <f t="array" ref="N1306">IF(N1301="","",_xlfn.IFNA(_xll.PBD(N1301,"Fund Geographic Preferences","","USD","",""),"N/A"))</f>
        <v/>
      </c>
      <c r="O1306" t="str" cm="1">
        <f t="array" ref="O1306">IF(O1301="","",_xlfn.IFNA(_xll.PBD(O1301,"Fund Geographic Preferences","","USD","",""),"N/A"))</f>
        <v/>
      </c>
      <c r="P1306" t="str" cm="1">
        <f t="array" ref="P1306">IF(P1301="","",_xlfn.IFNA(_xll.PBD(P1301,"Fund Geographic Preferences","","USD","",""),"N/A"))</f>
        <v/>
      </c>
      <c r="Q1306" t="str" cm="1">
        <f t="array" ref="Q1306">IF(Q1301="","",_xlfn.IFNA(_xll.PBD(Q1301,"Fund Geographic Preferences","","USD","",""),"N/A"))</f>
        <v/>
      </c>
      <c r="R1306" t="str" cm="1">
        <f t="array" ref="R1306">IF(R1301="","",_xlfn.IFNA(_xll.PBD(R1301,"Fund Geographic Preferences","","USD","",""),"N/A"))</f>
        <v/>
      </c>
      <c r="S1306" t="str" cm="1">
        <f t="array" ref="S1306">IF(S1301="","",_xlfn.IFNA(_xll.PBD(S1301,"Fund Geographic Preferences","","USD","",""),"N/A"))</f>
        <v/>
      </c>
      <c r="T1306" t="str" cm="1">
        <f t="array" ref="T1306">IF(T1301="","",_xlfn.IFNA(_xll.PBD(T1301,"Fund Geographic Preferences","","USD","",""),"N/A"))</f>
        <v/>
      </c>
      <c r="U1306" t="str" cm="1">
        <f t="array" ref="U1306">IF(U1301="","",_xlfn.IFNA(_xll.PBD(U1301,"Fund Geographic Preferences","","USD","",""),"N/A"))</f>
        <v/>
      </c>
      <c r="V1306" t="str" cm="1">
        <f t="array" ref="V1306">IF(V1301="","",_xlfn.IFNA(_xll.PBD(V1301,"Fund Geographic Preferences","","USD","",""),"N/A"))</f>
        <v/>
      </c>
      <c r="W1306" t="str" cm="1">
        <f t="array" ref="W1306">IF(W1301="","",_xlfn.IFNA(_xll.PBD(W1301,"Fund Geographic Preferences","","USD","",""),"N/A"))</f>
        <v/>
      </c>
      <c r="X1306" t="str" cm="1">
        <f t="array" ref="X1306">IF(X1301="","",_xlfn.IFNA(_xll.PBD(X1301,"Fund Geographic Preferences","","USD","",""),"N/A"))</f>
        <v/>
      </c>
      <c r="Y1306" t="str" cm="1">
        <f t="array" ref="Y1306">IF(Y1301="","",_xlfn.IFNA(_xll.PBD(Y1301,"Fund Geographic Preferences","","USD","",""),"N/A"))</f>
        <v/>
      </c>
      <c r="Z1306" t="str" cm="1">
        <f t="array" ref="Z1306">IF(Z1301="","",_xlfn.IFNA(_xll.PBD(Z1301,"Fund Geographic Preferences","","USD","",""),"N/A"))</f>
        <v/>
      </c>
      <c r="AA1306" t="str" cm="1">
        <f t="array" ref="AA1306">IF(AA1301="","",_xlfn.IFNA(_xll.PBD(AA1301,"Fund Geographic Preferences","","USD","",""),"N/A"))</f>
        <v/>
      </c>
      <c r="AB1306" t="str" cm="1">
        <f t="array" ref="AB1306">IF(AB1301="","",_xlfn.IFNA(_xll.PBD(AB1301,"Fund Geographic Preferences","","USD","",""),"N/A"))</f>
        <v/>
      </c>
      <c r="AC1306" t="str" cm="1">
        <f t="array" ref="AC1306">IF(AC1301="","",_xlfn.IFNA(_xll.PBD(AC1301,"Fund Geographic Preferences","","USD","",""),"N/A"))</f>
        <v/>
      </c>
      <c r="AD1306" t="str" cm="1">
        <f t="array" ref="AD1306">IF(AD1301="","",_xlfn.IFNA(_xll.PBD(AD1301,"Fund Geographic Preferences","","USD","",""),"N/A"))</f>
        <v/>
      </c>
      <c r="AE1306" t="str" cm="1">
        <f t="array" ref="AE1306">IF(AE1301="","",_xlfn.IFNA(_xll.PBD(AE1301,"Fund Geographic Preferences","","USD","",""),"N/A"))</f>
        <v/>
      </c>
      <c r="AF1306" t="str" cm="1">
        <f t="array" ref="AF1306">IF(AF1301="","",_xlfn.IFNA(_xll.PBD(AF1301,"Fund Geographic Preferences","","USD","",""),"N/A"))</f>
        <v/>
      </c>
      <c r="AG1306" t="str" cm="1">
        <f t="array" ref="AG1306">IF(AG1301="","",_xlfn.IFNA(_xll.PBD(AG1301,"Fund Geographic Preferences","","USD","",""),"N/A"))</f>
        <v/>
      </c>
      <c r="AH1306" t="str" cm="1">
        <f t="array" ref="AH1306">IF(AH1301="","",_xlfn.IFNA(_xll.PBD(AH1301,"Fund Geographic Preferences","","USD","",""),"N/A"))</f>
        <v/>
      </c>
      <c r="AI1306" t="str" cm="1">
        <f t="array" ref="AI1306">IF(AI1301="","",_xlfn.IFNA(_xll.PBD(AI1301,"Fund Geographic Preferences","","USD","",""),"N/A"))</f>
        <v/>
      </c>
      <c r="AJ1306" t="str" cm="1">
        <f t="array" ref="AJ1306">IF(AJ1301="","",_xlfn.IFNA(_xll.PBD(AJ1301,"Fund Geographic Preferences","","USD","",""),"N/A"))</f>
        <v/>
      </c>
      <c r="AK1306" t="str" cm="1">
        <f t="array" ref="AK1306">IF(AK1301="","",_xlfn.IFNA(_xll.PBD(AK1301,"Fund Geographic Preferences","","USD","",""),"N/A"))</f>
        <v/>
      </c>
      <c r="AL1306" t="str" cm="1">
        <f t="array" ref="AL1306">IF(AL1301="","",_xlfn.IFNA(_xll.PBD(AL1301,"Fund Geographic Preferences","","USD","",""),"N/A"))</f>
        <v/>
      </c>
      <c r="AM1306" t="str" cm="1">
        <f t="array" ref="AM1306">IF(AM1301="","",_xlfn.IFNA(_xll.PBD(AM1301,"Fund Geographic Preferences","","USD","",""),"N/A"))</f>
        <v/>
      </c>
      <c r="AN1306" t="str" cm="1">
        <f t="array" ref="AN1306">IF(AN1301="","",_xlfn.IFNA(_xll.PBD(AN1301,"Fund Geographic Preferences","","USD","",""),"N/A"))</f>
        <v/>
      </c>
      <c r="AO1306" t="str" cm="1">
        <f t="array" ref="AO1306">IF(AO1301="","",_xlfn.IFNA(_xll.PBD(AO1301,"Fund Geographic Preferences","","USD","",""),"N/A"))</f>
        <v/>
      </c>
      <c r="AP1306" t="str" cm="1">
        <f t="array" ref="AP1306">IF(AP1301="","",_xlfn.IFNA(_xll.PBD(AP1301,"Fund Geographic Preferences","","USD","",""),"N/A"))</f>
        <v/>
      </c>
      <c r="AQ1306" t="str" cm="1">
        <f t="array" ref="AQ1306">IF(AQ1301="","",_xlfn.IFNA(_xll.PBD(AQ1301,"Fund Geographic Preferences","","USD","",""),"N/A"))</f>
        <v/>
      </c>
      <c r="AR1306" t="str" cm="1">
        <f t="array" ref="AR1306">IF(AR1301="","",_xlfn.IFNA(_xll.PBD(AR1301,"Fund Geographic Preferences","","USD","",""),"N/A"))</f>
        <v/>
      </c>
      <c r="AS1306" t="str" cm="1">
        <f t="array" ref="AS1306">IF(AS1301="","",_xlfn.IFNA(_xll.PBD(AS1301,"Fund Geographic Preferences","","USD","",""),"N/A"))</f>
        <v/>
      </c>
      <c r="AT1306" t="str" cm="1">
        <f t="array" ref="AT1306">IF(AT1301="","",_xlfn.IFNA(_xll.PBD(AT1301,"Fund Geographic Preferences","","USD","",""),"N/A"))</f>
        <v/>
      </c>
      <c r="AU1306" t="str" cm="1">
        <f t="array" ref="AU1306">IF(AU1301="","",_xlfn.IFNA(_xll.PBD(AU1301,"Fund Geographic Preferences","","USD","",""),"N/A"))</f>
        <v/>
      </c>
      <c r="AV1306" t="str" cm="1">
        <f t="array" ref="AV1306">IF(AV1301="","",_xlfn.IFNA(_xll.PBD(AV1301,"Fund Geographic Preferences","","USD","",""),"N/A"))</f>
        <v/>
      </c>
      <c r="AW1306" t="str" cm="1">
        <f t="array" ref="AW1306">IF(AW1301="","",_xlfn.IFNA(_xll.PBD(AW1301,"Fund Geographic Preferences","","USD","",""),"N/A"))</f>
        <v/>
      </c>
      <c r="AX1306" t="str" cm="1">
        <f t="array" ref="AX1306">IF(AX1301="","",_xlfn.IFNA(_xll.PBD(AX1301,"Fund Geographic Preferences","","USD","",""),"N/A"))</f>
        <v/>
      </c>
      <c r="AY1306" t="str" cm="1">
        <f t="array" ref="AY1306">IF(AY1301="","",_xlfn.IFNA(_xll.PBD(AY1301,"Fund Geographic Preferences","","USD","",""),"N/A"))</f>
        <v/>
      </c>
      <c r="AZ1306" t="str" cm="1">
        <f t="array" ref="AZ1306">IF(AZ1301="","",_xlfn.IFNA(_xll.PBD(AZ1301,"Fund Geographic Preferences","","USD","",""),"N/A"))</f>
        <v/>
      </c>
      <c r="BA1306" t="str" cm="1">
        <f t="array" ref="BA1306">IF(BA1301="","",_xlfn.IFNA(_xll.PBD(BA1301,"Fund Geographic Preferences","","USD","",""),"N/A"))</f>
        <v/>
      </c>
      <c r="BB1306" t="str" cm="1">
        <f t="array" ref="BB1306">IF(BB1301="","",_xlfn.IFNA(_xll.PBD(BB1301,"Fund Geographic Preferences","","USD","",""),"N/A"))</f>
        <v/>
      </c>
      <c r="BC1306" t="str" cm="1">
        <f t="array" ref="BC1306">IF(BC1301="","",_xlfn.IFNA(_xll.PBD(BC1301,"Fund Geographic Preferences","","USD","",""),"N/A"))</f>
        <v/>
      </c>
      <c r="BD1306" t="str" cm="1">
        <f t="array" ref="BD1306">IF(BD1301="","",_xlfn.IFNA(_xll.PBD(BD1301,"Fund Geographic Preferences","","USD","",""),"N/A"))</f>
        <v/>
      </c>
      <c r="BE1306" t="str" cm="1">
        <f t="array" ref="BE1306">IF(BE1301="","",_xlfn.IFNA(_xll.PBD(BE1301,"Fund Geographic Preferences","","USD","",""),"N/A"))</f>
        <v/>
      </c>
      <c r="BF1306" t="str" cm="1">
        <f t="array" ref="BF1306">IF(BF1301="","",_xlfn.IFNA(_xll.PBD(BF1301,"Fund Geographic Preferences","","USD","",""),"N/A"))</f>
        <v/>
      </c>
      <c r="BG1306" t="str" cm="1">
        <f t="array" ref="BG1306">IF(BG1301="","",_xlfn.IFNA(_xll.PBD(BG1301,"Fund Geographic Preferences","","USD","",""),"N/A"))</f>
        <v/>
      </c>
      <c r="BH1306" t="str" cm="1">
        <f t="array" ref="BH1306">IF(BH1301="","",_xlfn.IFNA(_xll.PBD(BH1301,"Fund Geographic Preferences","","USD","",""),"N/A"))</f>
        <v/>
      </c>
      <c r="BI1306" t="str" cm="1">
        <f t="array" ref="BI1306">IF(BI1301="","",_xlfn.IFNA(_xll.PBD(BI1301,"Fund Geographic Preferences","","USD","",""),"N/A"))</f>
        <v/>
      </c>
      <c r="BJ1306" t="str" cm="1">
        <f t="array" ref="BJ1306">IF(BJ1301="","",_xlfn.IFNA(_xll.PBD(BJ1301,"Fund Geographic Preferences","","USD","",""),"N/A"))</f>
        <v/>
      </c>
      <c r="BK1306" t="str" cm="1">
        <f t="array" ref="BK1306">IF(BK1301="","",_xlfn.IFNA(_xll.PBD(BK1301,"Fund Geographic Preferences","","USD","",""),"N/A"))</f>
        <v/>
      </c>
      <c r="BL1306" t="str" cm="1">
        <f t="array" ref="BL1306">IF(BL1301="","",_xlfn.IFNA(_xll.PBD(BL1301,"Fund Geographic Preferences","","USD","",""),"N/A"))</f>
        <v/>
      </c>
      <c r="BM1306" t="str" cm="1">
        <f t="array" ref="BM1306">IF(BM1301="","",_xlfn.IFNA(_xll.PBD(BM1301,"Fund Geographic Preferences","","USD","",""),"N/A"))</f>
        <v/>
      </c>
      <c r="BN1306" t="str" cm="1">
        <f t="array" ref="BN1306">IF(BN1301="","",_xlfn.IFNA(_xll.PBD(BN1301,"Fund Geographic Preferences","","USD","",""),"N/A"))</f>
        <v/>
      </c>
      <c r="BO1306" t="str" cm="1">
        <f t="array" ref="BO1306">IF(BO1301="","",_xlfn.IFNA(_xll.PBD(BO1301,"Fund Geographic Preferences","","USD","",""),"N/A"))</f>
        <v/>
      </c>
      <c r="BP1306" t="str" cm="1">
        <f t="array" ref="BP1306">IF(BP1301="","",_xlfn.IFNA(_xll.PBD(BP1301,"Fund Geographic Preferences","","USD","",""),"N/A"))</f>
        <v/>
      </c>
      <c r="BQ1306" t="str" cm="1">
        <f t="array" ref="BQ1306">IF(BQ1301="","",_xlfn.IFNA(_xll.PBD(BQ1301,"Fund Geographic Preferences","","USD","",""),"N/A"))</f>
        <v/>
      </c>
      <c r="BR1306" t="str" cm="1">
        <f t="array" ref="BR1306">IF(BR1301="","",_xlfn.IFNA(_xll.PBD(BR1301,"Fund Geographic Preferences","","USD","",""),"N/A"))</f>
        <v/>
      </c>
      <c r="BS1306" t="str" cm="1">
        <f t="array" ref="BS1306">IF(BS1301="","",_xlfn.IFNA(_xll.PBD(BS1301,"Fund Geographic Preferences","","USD","",""),"N/A"))</f>
        <v/>
      </c>
      <c r="BT1306" t="str" cm="1">
        <f t="array" ref="BT1306">IF(BT1301="","",_xlfn.IFNA(_xll.PBD(BT1301,"Fund Geographic Preferences","","USD","",""),"N/A"))</f>
        <v/>
      </c>
      <c r="BU1306" t="str" cm="1">
        <f t="array" ref="BU1306">IF(BU1301="","",_xlfn.IFNA(_xll.PBD(BU1301,"Fund Geographic Preferences","","USD","",""),"N/A"))</f>
        <v/>
      </c>
      <c r="BV1306" t="str" cm="1">
        <f t="array" ref="BV1306">IF(BV1301="","",_xlfn.IFNA(_xll.PBD(BV1301,"Fund Geographic Preferences","","USD","",""),"N/A"))</f>
        <v/>
      </c>
      <c r="BW1306" t="str" cm="1">
        <f t="array" ref="BW1306">IF(BW1301="","",_xlfn.IFNA(_xll.PBD(BW1301,"Fund Geographic Preferences","","USD","",""),"N/A"))</f>
        <v/>
      </c>
      <c r="BX1306" t="str" cm="1">
        <f t="array" ref="BX1306">IF(BX1301="","",_xlfn.IFNA(_xll.PBD(BX1301,"Fund Geographic Preferences","","USD","",""),"N/A"))</f>
        <v/>
      </c>
      <c r="BY1306" t="str" cm="1">
        <f t="array" ref="BY1306">IF(BY1301="","",_xlfn.IFNA(_xll.PBD(BY1301,"Fund Geographic Preferences","","USD","",""),"N/A"))</f>
        <v/>
      </c>
      <c r="BZ1306" t="str" cm="1">
        <f t="array" ref="BZ1306">IF(BZ1301="","",_xlfn.IFNA(_xll.PBD(BZ1301,"Fund Geographic Preferences","","USD","",""),"N/A"))</f>
        <v/>
      </c>
      <c r="CA1306" t="str" cm="1">
        <f t="array" ref="CA1306">IF(CA1301="","",_xlfn.IFNA(_xll.PBD(CA1301,"Fund Geographic Preferences","","USD","",""),"N/A"))</f>
        <v/>
      </c>
      <c r="CB1306" t="str" cm="1">
        <f t="array" ref="CB1306">IF(CB1301="","",_xlfn.IFNA(_xll.PBD(CB1301,"Fund Geographic Preferences","","USD","",""),"N/A"))</f>
        <v/>
      </c>
      <c r="CC1306" t="str" cm="1">
        <f t="array" ref="CC1306">IF(CC1301="","",_xlfn.IFNA(_xll.PBD(CC1301,"Fund Geographic Preferences","","USD","",""),"N/A"))</f>
        <v/>
      </c>
      <c r="CD1306" t="str" cm="1">
        <f t="array" ref="CD1306">IF(CD1301="","",_xlfn.IFNA(_xll.PBD(CD1301,"Fund Geographic Preferences","","USD","",""),"N/A"))</f>
        <v/>
      </c>
      <c r="CE1306" t="str" cm="1">
        <f t="array" ref="CE1306">IF(CE1301="","",_xlfn.IFNA(_xll.PBD(CE1301,"Fund Geographic Preferences","","USD","",""),"N/A"))</f>
        <v/>
      </c>
      <c r="CF1306" t="str" cm="1">
        <f t="array" ref="CF1306">IF(CF1301="","",_xlfn.IFNA(_xll.PBD(CF1301,"Fund Geographic Preferences","","USD","",""),"N/A"))</f>
        <v/>
      </c>
      <c r="CG1306" t="str" cm="1">
        <f t="array" ref="CG1306">IF(CG1301="","",_xlfn.IFNA(_xll.PBD(CG1301,"Fund Geographic Preferences","","USD","",""),"N/A"))</f>
        <v/>
      </c>
      <c r="CH1306" t="str" cm="1">
        <f t="array" ref="CH1306">IF(CH1301="","",_xlfn.IFNA(_xll.PBD(CH1301,"Fund Geographic Preferences","","USD","",""),"N/A"))</f>
        <v/>
      </c>
      <c r="CI1306" t="str" cm="1">
        <f t="array" ref="CI1306">IF(CI1301="","",_xlfn.IFNA(_xll.PBD(CI1301,"Fund Geographic Preferences","","USD","",""),"N/A"))</f>
        <v/>
      </c>
      <c r="CJ1306" t="str" cm="1">
        <f t="array" ref="CJ1306">IF(CJ1301="","",_xlfn.IFNA(_xll.PBD(CJ1301,"Fund Geographic Preferences","","USD","",""),"N/A"))</f>
        <v/>
      </c>
      <c r="CK1306" t="str" cm="1">
        <f t="array" ref="CK1306">IF(CK1301="","",_xlfn.IFNA(_xll.PBD(CK1301,"Fund Geographic Preferences","","USD","",""),"N/A"))</f>
        <v/>
      </c>
      <c r="CL1306" t="str" cm="1">
        <f t="array" ref="CL1306">IF(CL1301="","",_xlfn.IFNA(_xll.PBD(CL1301,"Fund Geographic Preferences","","USD","",""),"N/A"))</f>
        <v/>
      </c>
      <c r="CM1306" t="str" cm="1">
        <f t="array" ref="CM1306">IF(CM1301="","",_xlfn.IFNA(_xll.PBD(CM1301,"Fund Geographic Preferences","","USD","",""),"N/A"))</f>
        <v/>
      </c>
      <c r="CN1306" t="str" cm="1">
        <f t="array" ref="CN1306">IF(CN1301="","",_xlfn.IFNA(_xll.PBD(CN1301,"Fund Geographic Preferences","","USD","",""),"N/A"))</f>
        <v/>
      </c>
      <c r="CO1306" t="str" cm="1">
        <f t="array" ref="CO1306">IF(CO1301="","",_xlfn.IFNA(_xll.PBD(CO1301,"Fund Geographic Preferences","","USD","",""),"N/A"))</f>
        <v/>
      </c>
      <c r="CP1306" t="str" cm="1">
        <f t="array" ref="CP1306">IF(CP1301="","",_xlfn.IFNA(_xll.PBD(CP1301,"Fund Geographic Preferences","","USD","",""),"N/A"))</f>
        <v/>
      </c>
      <c r="CQ1306" t="str" cm="1">
        <f t="array" ref="CQ1306">IF(CQ1301="","",_xlfn.IFNA(_xll.PBD(CQ1301,"Fund Geographic Preferences","","USD","",""),"N/A"))</f>
        <v/>
      </c>
      <c r="CR1306" t="str" cm="1">
        <f t="array" ref="CR1306">IF(CR1301="","",_xlfn.IFNA(_xll.PBD(CR1301,"Fund Geographic Preferences","","USD","",""),"N/A"))</f>
        <v/>
      </c>
      <c r="CS1306" t="str" cm="1">
        <f t="array" ref="CS1306">IF(CS1301="","",_xlfn.IFNA(_xll.PBD(CS1301,"Fund Geographic Preferences","","USD","",""),"N/A"))</f>
        <v/>
      </c>
      <c r="CT1306" t="str" cm="1">
        <f t="array" ref="CT1306">IF(CT1301="","",_xlfn.IFNA(_xll.PBD(CT1301,"Fund Geographic Preferences","","USD","",""),"N/A"))</f>
        <v/>
      </c>
      <c r="CU1306" t="str" cm="1">
        <f t="array" ref="CU1306">IF(CU1301="","",_xlfn.IFNA(_xll.PBD(CU1301,"Fund Geographic Preferences","","USD","",""),"N/A"))</f>
        <v/>
      </c>
      <c r="CV1306" t="str" cm="1">
        <f t="array" ref="CV1306">IF(CV1301="","",_xlfn.IFNA(_xll.PBD(CV1301,"Fund Geographic Preferences","","USD","",""),"N/A"))</f>
        <v/>
      </c>
      <c r="CW1306" t="str" cm="1">
        <f t="array" ref="CW1306">IF(CW1301="","",_xlfn.IFNA(_xll.PBD(CW1301,"Fund Geographic Preferences","","USD","",""),"N/A"))</f>
        <v/>
      </c>
      <c r="CX1306" t="str" cm="1">
        <f t="array" ref="CX1306">IF(CX1301="","",_xlfn.IFNA(_xll.PBD(CX1301,"Fund Geographic Preferences","","USD","",""),"N/A"))</f>
        <v/>
      </c>
      <c r="CY1306" t="str" cm="1">
        <f t="array" ref="CY1306">IF(CY1301="","",_xlfn.IFNA(_xll.PBD(CY1301,"Fund Geographic Preferences","","USD","",""),"N/A"))</f>
        <v/>
      </c>
      <c r="CZ1306" t="str" cm="1">
        <f t="array" ref="CZ1306">IF(CZ1301="","",_xlfn.IFNA(_xll.PBD(CZ1301,"Fund Geographic Preferences","","USD","",""),"N/A"))</f>
        <v/>
      </c>
      <c r="DA1306" t="str" cm="1">
        <f t="array" ref="DA1306">IF(DA1301="","",_xlfn.IFNA(_xll.PBD(DA1301,"Fund Geographic Preferences","","USD","",""),"N/A"))</f>
        <v/>
      </c>
      <c r="DB1306" t="str" cm="1">
        <f t="array" ref="DB1306">IF(DB1301="","",_xlfn.IFNA(_xll.PBD(DB1301,"Fund Geographic Preferences","","USD","",""),"N/A"))</f>
        <v/>
      </c>
      <c r="DC1306" t="str" cm="1">
        <f t="array" ref="DC1306">IF(DC1301="","",_xlfn.IFNA(_xll.PBD(DC1301,"Fund Geographic Preferences","","USD","",""),"N/A"))</f>
        <v/>
      </c>
      <c r="DD1306" t="str" cm="1">
        <f t="array" ref="DD1306">IF(DD1301="","",_xlfn.IFNA(_xll.PBD(DD1301,"Fund Geographic Preferences","","USD","",""),"N/A"))</f>
        <v/>
      </c>
      <c r="DE1306" t="str" cm="1">
        <f t="array" ref="DE1306">IF(DE1301="","",_xlfn.IFNA(_xll.PBD(DE1301,"Fund Geographic Preferences","","USD","",""),"N/A"))</f>
        <v/>
      </c>
      <c r="DF1306" t="str" cm="1">
        <f t="array" ref="DF1306">IF(DF1301="","",_xlfn.IFNA(_xll.PBD(DF1301,"Fund Geographic Preferences","","USD","",""),"N/A"))</f>
        <v/>
      </c>
      <c r="DG1306" t="str" cm="1">
        <f t="array" ref="DG1306">IF(DG1301="","",_xlfn.IFNA(_xll.PBD(DG1301,"Fund Geographic Preferences","","USD","",""),"N/A"))</f>
        <v/>
      </c>
      <c r="DH1306" t="str" cm="1">
        <f t="array" ref="DH1306">IF(DH1301="","",_xlfn.IFNA(_xll.PBD(DH1301,"Fund Geographic Preferences","","USD","",""),"N/A"))</f>
        <v/>
      </c>
      <c r="DI1306" t="str" cm="1">
        <f t="array" ref="DI1306">IF(DI1301="","",_xlfn.IFNA(_xll.PBD(DI1301,"Fund Geographic Preferences","","USD","",""),"N/A"))</f>
        <v/>
      </c>
      <c r="DJ1306" t="str" cm="1">
        <f t="array" ref="DJ1306">IF(DJ1301="","",_xlfn.IFNA(_xll.PBD(DJ1301,"Fund Geographic Preferences","","USD","",""),"N/A"))</f>
        <v/>
      </c>
      <c r="DK1306" t="str" cm="1">
        <f t="array" ref="DK1306">IF(DK1301="","",_xlfn.IFNA(_xll.PBD(DK1301,"Fund Geographic Preferences","","USD","",""),"N/A"))</f>
        <v/>
      </c>
      <c r="DL1306" t="str" cm="1">
        <f t="array" ref="DL1306">IF(DL1301="","",_xlfn.IFNA(_xll.PBD(DL1301,"Fund Geographic Preferences","","USD","",""),"N/A"))</f>
        <v/>
      </c>
      <c r="DM1306" t="str" cm="1">
        <f t="array" ref="DM1306">IF(DM1301="","",_xlfn.IFNA(_xll.PBD(DM1301,"Fund Geographic Preferences","","USD","",""),"N/A"))</f>
        <v/>
      </c>
      <c r="DN1306" t="str" cm="1">
        <f t="array" ref="DN1306">IF(DN1301="","",_xlfn.IFNA(_xll.PBD(DN1301,"Fund Geographic Preferences","","USD","",""),"N/A"))</f>
        <v/>
      </c>
      <c r="DO1306" t="str" cm="1">
        <f t="array" ref="DO1306">IF(DO1301="","",_xlfn.IFNA(_xll.PBD(DO1301,"Fund Geographic Preferences","","USD","",""),"N/A"))</f>
        <v/>
      </c>
      <c r="DP1306" t="str" cm="1">
        <f t="array" ref="DP1306">IF(DP1301="","",_xlfn.IFNA(_xll.PBD(DP1301,"Fund Geographic Preferences","","USD","",""),"N/A"))</f>
        <v/>
      </c>
      <c r="DQ1306" t="str" cm="1">
        <f t="array" ref="DQ1306">IF(DQ1301="","",_xlfn.IFNA(_xll.PBD(DQ1301,"Fund Geographic Preferences","","USD","",""),"N/A"))</f>
        <v/>
      </c>
      <c r="DR1306" t="str" cm="1">
        <f t="array" ref="DR1306">IF(DR1301="","",_xlfn.IFNA(_xll.PBD(DR1301,"Fund Geographic Preferences","","USD","",""),"N/A"))</f>
        <v/>
      </c>
      <c r="DS1306" t="str" cm="1">
        <f t="array" ref="DS1306">IF(DS1301="","",_xlfn.IFNA(_xll.PBD(DS1301,"Fund Geographic Preferences","","USD","",""),"N/A"))</f>
        <v/>
      </c>
      <c r="DT1306" t="str" cm="1">
        <f t="array" ref="DT1306">IF(DT1301="","",_xlfn.IFNA(_xll.PBD(DT1301,"Fund Geographic Preferences","","USD","",""),"N/A"))</f>
        <v/>
      </c>
      <c r="DU1306" t="str" cm="1">
        <f t="array" ref="DU1306">IF(DU1301="","",_xlfn.IFNA(_xll.PBD(DU1301,"Fund Geographic Preferences","","USD","",""),"N/A"))</f>
        <v/>
      </c>
      <c r="DV1306" t="str" cm="1">
        <f t="array" ref="DV1306">IF(DV1301="","",_xlfn.IFNA(_xll.PBD(DV1301,"Fund Geographic Preferences","","USD","",""),"N/A"))</f>
        <v/>
      </c>
    </row>
    <row r="1307" spans="2:126" x14ac:dyDescent="0.2">
      <c r="B1307" t="s">
        <v>117</v>
      </c>
      <c r="C1307" t="e" cm="1">
        <f t="array" aca="1" ref="C1307" ca="1">IF(C1301="","",_xlfn.IFNA(_xll.PBD(C1301,"Fund Dry Powder Amount","","USD","",""),"N/A"))</f>
        <v>#N/A</v>
      </c>
      <c r="D1307" t="str" cm="1">
        <f t="array" ref="D1307">IF(D1301="","",_xlfn.IFNA(_xll.PBD(D1301,"Fund Dry Powder Amount","","USD","",""),"N/A"))</f>
        <v/>
      </c>
      <c r="E1307" t="str" cm="1">
        <f t="array" ref="E1307">IF(E1301="","",_xlfn.IFNA(_xll.PBD(E1301,"Fund Dry Powder Amount","","USD","",""),"N/A"))</f>
        <v/>
      </c>
      <c r="F1307" t="str" cm="1">
        <f t="array" ref="F1307">IF(F1301="","",_xlfn.IFNA(_xll.PBD(F1301,"Fund Dry Powder Amount","","USD","",""),"N/A"))</f>
        <v/>
      </c>
      <c r="G1307" t="str" cm="1">
        <f t="array" ref="G1307">IF(G1301="","",_xlfn.IFNA(_xll.PBD(G1301,"Fund Dry Powder Amount","","USD","",""),"N/A"))</f>
        <v/>
      </c>
      <c r="H1307" t="str" cm="1">
        <f t="array" ref="H1307">IF(H1301="","",_xlfn.IFNA(_xll.PBD(H1301,"Fund Dry Powder Amount","","USD","",""),"N/A"))</f>
        <v/>
      </c>
      <c r="I1307" t="str" cm="1">
        <f t="array" ref="I1307">IF(I1301="","",_xlfn.IFNA(_xll.PBD(I1301,"Fund Dry Powder Amount","","USD","",""),"N/A"))</f>
        <v/>
      </c>
      <c r="J1307" t="str" cm="1">
        <f t="array" ref="J1307">IF(J1301="","",_xlfn.IFNA(_xll.PBD(J1301,"Fund Dry Powder Amount","","USD","",""),"N/A"))</f>
        <v/>
      </c>
      <c r="K1307" t="str" cm="1">
        <f t="array" ref="K1307">IF(K1301="","",_xlfn.IFNA(_xll.PBD(K1301,"Fund Dry Powder Amount","","USD","",""),"N/A"))</f>
        <v/>
      </c>
      <c r="L1307" t="str" cm="1">
        <f t="array" ref="L1307">IF(L1301="","",_xlfn.IFNA(_xll.PBD(L1301,"Fund Dry Powder Amount","","USD","",""),"N/A"))</f>
        <v/>
      </c>
      <c r="M1307" t="str" cm="1">
        <f t="array" ref="M1307">IF(M1301="","",_xlfn.IFNA(_xll.PBD(M1301,"Fund Dry Powder Amount","","USD","",""),"N/A"))</f>
        <v/>
      </c>
      <c r="N1307" t="str" cm="1">
        <f t="array" ref="N1307">IF(N1301="","",_xlfn.IFNA(_xll.PBD(N1301,"Fund Dry Powder Amount","","USD","",""),"N/A"))</f>
        <v/>
      </c>
      <c r="O1307" t="str" cm="1">
        <f t="array" ref="O1307">IF(O1301="","",_xlfn.IFNA(_xll.PBD(O1301,"Fund Dry Powder Amount","","USD","",""),"N/A"))</f>
        <v/>
      </c>
      <c r="P1307" t="str" cm="1">
        <f t="array" ref="P1307">IF(P1301="","",_xlfn.IFNA(_xll.PBD(P1301,"Fund Dry Powder Amount","","USD","",""),"N/A"))</f>
        <v/>
      </c>
      <c r="Q1307" t="str" cm="1">
        <f t="array" ref="Q1307">IF(Q1301="","",_xlfn.IFNA(_xll.PBD(Q1301,"Fund Dry Powder Amount","","USD","",""),"N/A"))</f>
        <v/>
      </c>
      <c r="R1307" t="str" cm="1">
        <f t="array" ref="R1307">IF(R1301="","",_xlfn.IFNA(_xll.PBD(R1301,"Fund Dry Powder Amount","","USD","",""),"N/A"))</f>
        <v/>
      </c>
      <c r="S1307" t="str" cm="1">
        <f t="array" ref="S1307">IF(S1301="","",_xlfn.IFNA(_xll.PBD(S1301,"Fund Dry Powder Amount","","USD","",""),"N/A"))</f>
        <v/>
      </c>
      <c r="T1307" t="str" cm="1">
        <f t="array" ref="T1307">IF(T1301="","",_xlfn.IFNA(_xll.PBD(T1301,"Fund Dry Powder Amount","","USD","",""),"N/A"))</f>
        <v/>
      </c>
      <c r="U1307" t="str" cm="1">
        <f t="array" ref="U1307">IF(U1301="","",_xlfn.IFNA(_xll.PBD(U1301,"Fund Dry Powder Amount","","USD","",""),"N/A"))</f>
        <v/>
      </c>
      <c r="V1307" t="str" cm="1">
        <f t="array" ref="V1307">IF(V1301="","",_xlfn.IFNA(_xll.PBD(V1301,"Fund Dry Powder Amount","","USD","",""),"N/A"))</f>
        <v/>
      </c>
      <c r="W1307" t="str" cm="1">
        <f t="array" ref="W1307">IF(W1301="","",_xlfn.IFNA(_xll.PBD(W1301,"Fund Dry Powder Amount","","USD","",""),"N/A"))</f>
        <v/>
      </c>
      <c r="X1307" t="str" cm="1">
        <f t="array" ref="X1307">IF(X1301="","",_xlfn.IFNA(_xll.PBD(X1301,"Fund Dry Powder Amount","","USD","",""),"N/A"))</f>
        <v/>
      </c>
      <c r="Y1307" t="str" cm="1">
        <f t="array" ref="Y1307">IF(Y1301="","",_xlfn.IFNA(_xll.PBD(Y1301,"Fund Dry Powder Amount","","USD","",""),"N/A"))</f>
        <v/>
      </c>
      <c r="Z1307" t="str" cm="1">
        <f t="array" ref="Z1307">IF(Z1301="","",_xlfn.IFNA(_xll.PBD(Z1301,"Fund Dry Powder Amount","","USD","",""),"N/A"))</f>
        <v/>
      </c>
      <c r="AA1307" t="str" cm="1">
        <f t="array" ref="AA1307">IF(AA1301="","",_xlfn.IFNA(_xll.PBD(AA1301,"Fund Dry Powder Amount","","USD","",""),"N/A"))</f>
        <v/>
      </c>
      <c r="AB1307" t="str" cm="1">
        <f t="array" ref="AB1307">IF(AB1301="","",_xlfn.IFNA(_xll.PBD(AB1301,"Fund Dry Powder Amount","","USD","",""),"N/A"))</f>
        <v/>
      </c>
      <c r="AC1307" t="str" cm="1">
        <f t="array" ref="AC1307">IF(AC1301="","",_xlfn.IFNA(_xll.PBD(AC1301,"Fund Dry Powder Amount","","USD","",""),"N/A"))</f>
        <v/>
      </c>
      <c r="AD1307" t="str" cm="1">
        <f t="array" ref="AD1307">IF(AD1301="","",_xlfn.IFNA(_xll.PBD(AD1301,"Fund Dry Powder Amount","","USD","",""),"N/A"))</f>
        <v/>
      </c>
      <c r="AE1307" t="str" cm="1">
        <f t="array" ref="AE1307">IF(AE1301="","",_xlfn.IFNA(_xll.PBD(AE1301,"Fund Dry Powder Amount","","USD","",""),"N/A"))</f>
        <v/>
      </c>
      <c r="AF1307" t="str" cm="1">
        <f t="array" ref="AF1307">IF(AF1301="","",_xlfn.IFNA(_xll.PBD(AF1301,"Fund Dry Powder Amount","","USD","",""),"N/A"))</f>
        <v/>
      </c>
      <c r="AG1307" t="str" cm="1">
        <f t="array" ref="AG1307">IF(AG1301="","",_xlfn.IFNA(_xll.PBD(AG1301,"Fund Dry Powder Amount","","USD","",""),"N/A"))</f>
        <v/>
      </c>
      <c r="AH1307" t="str" cm="1">
        <f t="array" ref="AH1307">IF(AH1301="","",_xlfn.IFNA(_xll.PBD(AH1301,"Fund Dry Powder Amount","","USD","",""),"N/A"))</f>
        <v/>
      </c>
      <c r="AI1307" t="str" cm="1">
        <f t="array" ref="AI1307">IF(AI1301="","",_xlfn.IFNA(_xll.PBD(AI1301,"Fund Dry Powder Amount","","USD","",""),"N/A"))</f>
        <v/>
      </c>
      <c r="AJ1307" t="str" cm="1">
        <f t="array" ref="AJ1307">IF(AJ1301="","",_xlfn.IFNA(_xll.PBD(AJ1301,"Fund Dry Powder Amount","","USD","",""),"N/A"))</f>
        <v/>
      </c>
      <c r="AK1307" t="str" cm="1">
        <f t="array" ref="AK1307">IF(AK1301="","",_xlfn.IFNA(_xll.PBD(AK1301,"Fund Dry Powder Amount","","USD","",""),"N/A"))</f>
        <v/>
      </c>
      <c r="AL1307" t="str" cm="1">
        <f t="array" ref="AL1307">IF(AL1301="","",_xlfn.IFNA(_xll.PBD(AL1301,"Fund Dry Powder Amount","","USD","",""),"N/A"))</f>
        <v/>
      </c>
      <c r="AM1307" t="str" cm="1">
        <f t="array" ref="AM1307">IF(AM1301="","",_xlfn.IFNA(_xll.PBD(AM1301,"Fund Dry Powder Amount","","USD","",""),"N/A"))</f>
        <v/>
      </c>
      <c r="AN1307" t="str" cm="1">
        <f t="array" ref="AN1307">IF(AN1301="","",_xlfn.IFNA(_xll.PBD(AN1301,"Fund Dry Powder Amount","","USD","",""),"N/A"))</f>
        <v/>
      </c>
      <c r="AO1307" t="str" cm="1">
        <f t="array" ref="AO1307">IF(AO1301="","",_xlfn.IFNA(_xll.PBD(AO1301,"Fund Dry Powder Amount","","USD","",""),"N/A"))</f>
        <v/>
      </c>
      <c r="AP1307" t="str" cm="1">
        <f t="array" ref="AP1307">IF(AP1301="","",_xlfn.IFNA(_xll.PBD(AP1301,"Fund Dry Powder Amount","","USD","",""),"N/A"))</f>
        <v/>
      </c>
      <c r="AQ1307" t="str" cm="1">
        <f t="array" ref="AQ1307">IF(AQ1301="","",_xlfn.IFNA(_xll.PBD(AQ1301,"Fund Dry Powder Amount","","USD","",""),"N/A"))</f>
        <v/>
      </c>
      <c r="AR1307" t="str" cm="1">
        <f t="array" ref="AR1307">IF(AR1301="","",_xlfn.IFNA(_xll.PBD(AR1301,"Fund Dry Powder Amount","","USD","",""),"N/A"))</f>
        <v/>
      </c>
      <c r="AS1307" t="str" cm="1">
        <f t="array" ref="AS1307">IF(AS1301="","",_xlfn.IFNA(_xll.PBD(AS1301,"Fund Dry Powder Amount","","USD","",""),"N/A"))</f>
        <v/>
      </c>
      <c r="AT1307" t="str" cm="1">
        <f t="array" ref="AT1307">IF(AT1301="","",_xlfn.IFNA(_xll.PBD(AT1301,"Fund Dry Powder Amount","","USD","",""),"N/A"))</f>
        <v/>
      </c>
      <c r="AU1307" t="str" cm="1">
        <f t="array" ref="AU1307">IF(AU1301="","",_xlfn.IFNA(_xll.PBD(AU1301,"Fund Dry Powder Amount","","USD","",""),"N/A"))</f>
        <v/>
      </c>
      <c r="AV1307" t="str" cm="1">
        <f t="array" ref="AV1307">IF(AV1301="","",_xlfn.IFNA(_xll.PBD(AV1301,"Fund Dry Powder Amount","","USD","",""),"N/A"))</f>
        <v/>
      </c>
      <c r="AW1307" t="str" cm="1">
        <f t="array" ref="AW1307">IF(AW1301="","",_xlfn.IFNA(_xll.PBD(AW1301,"Fund Dry Powder Amount","","USD","",""),"N/A"))</f>
        <v/>
      </c>
      <c r="AX1307" t="str" cm="1">
        <f t="array" ref="AX1307">IF(AX1301="","",_xlfn.IFNA(_xll.PBD(AX1301,"Fund Dry Powder Amount","","USD","",""),"N/A"))</f>
        <v/>
      </c>
      <c r="AY1307" t="str" cm="1">
        <f t="array" ref="AY1307">IF(AY1301="","",_xlfn.IFNA(_xll.PBD(AY1301,"Fund Dry Powder Amount","","USD","",""),"N/A"))</f>
        <v/>
      </c>
      <c r="AZ1307" t="str" cm="1">
        <f t="array" ref="AZ1307">IF(AZ1301="","",_xlfn.IFNA(_xll.PBD(AZ1301,"Fund Dry Powder Amount","","USD","",""),"N/A"))</f>
        <v/>
      </c>
      <c r="BA1307" t="str" cm="1">
        <f t="array" ref="BA1307">IF(BA1301="","",_xlfn.IFNA(_xll.PBD(BA1301,"Fund Dry Powder Amount","","USD","",""),"N/A"))</f>
        <v/>
      </c>
      <c r="BB1307" t="str" cm="1">
        <f t="array" ref="BB1307">IF(BB1301="","",_xlfn.IFNA(_xll.PBD(BB1301,"Fund Dry Powder Amount","","USD","",""),"N/A"))</f>
        <v/>
      </c>
      <c r="BC1307" t="str" cm="1">
        <f t="array" ref="BC1307">IF(BC1301="","",_xlfn.IFNA(_xll.PBD(BC1301,"Fund Dry Powder Amount","","USD","",""),"N/A"))</f>
        <v/>
      </c>
      <c r="BD1307" t="str" cm="1">
        <f t="array" ref="BD1307">IF(BD1301="","",_xlfn.IFNA(_xll.PBD(BD1301,"Fund Dry Powder Amount","","USD","",""),"N/A"))</f>
        <v/>
      </c>
      <c r="BE1307" t="str" cm="1">
        <f t="array" ref="BE1307">IF(BE1301="","",_xlfn.IFNA(_xll.PBD(BE1301,"Fund Dry Powder Amount","","USD","",""),"N/A"))</f>
        <v/>
      </c>
      <c r="BF1307" t="str" cm="1">
        <f t="array" ref="BF1307">IF(BF1301="","",_xlfn.IFNA(_xll.PBD(BF1301,"Fund Dry Powder Amount","","USD","",""),"N/A"))</f>
        <v/>
      </c>
      <c r="BG1307" t="str" cm="1">
        <f t="array" ref="BG1307">IF(BG1301="","",_xlfn.IFNA(_xll.PBD(BG1301,"Fund Dry Powder Amount","","USD","",""),"N/A"))</f>
        <v/>
      </c>
      <c r="BH1307" t="str" cm="1">
        <f t="array" ref="BH1307">IF(BH1301="","",_xlfn.IFNA(_xll.PBD(BH1301,"Fund Dry Powder Amount","","USD","",""),"N/A"))</f>
        <v/>
      </c>
      <c r="BI1307" t="str" cm="1">
        <f t="array" ref="BI1307">IF(BI1301="","",_xlfn.IFNA(_xll.PBD(BI1301,"Fund Dry Powder Amount","","USD","",""),"N/A"))</f>
        <v/>
      </c>
      <c r="BJ1307" t="str" cm="1">
        <f t="array" ref="BJ1307">IF(BJ1301="","",_xlfn.IFNA(_xll.PBD(BJ1301,"Fund Dry Powder Amount","","USD","",""),"N/A"))</f>
        <v/>
      </c>
      <c r="BK1307" t="str" cm="1">
        <f t="array" ref="BK1307">IF(BK1301="","",_xlfn.IFNA(_xll.PBD(BK1301,"Fund Dry Powder Amount","","USD","",""),"N/A"))</f>
        <v/>
      </c>
      <c r="BL1307" t="str" cm="1">
        <f t="array" ref="BL1307">IF(BL1301="","",_xlfn.IFNA(_xll.PBD(BL1301,"Fund Dry Powder Amount","","USD","",""),"N/A"))</f>
        <v/>
      </c>
      <c r="BM1307" t="str" cm="1">
        <f t="array" ref="BM1307">IF(BM1301="","",_xlfn.IFNA(_xll.PBD(BM1301,"Fund Dry Powder Amount","","USD","",""),"N/A"))</f>
        <v/>
      </c>
      <c r="BN1307" t="str" cm="1">
        <f t="array" ref="BN1307">IF(BN1301="","",_xlfn.IFNA(_xll.PBD(BN1301,"Fund Dry Powder Amount","","USD","",""),"N/A"))</f>
        <v/>
      </c>
      <c r="BO1307" t="str" cm="1">
        <f t="array" ref="BO1307">IF(BO1301="","",_xlfn.IFNA(_xll.PBD(BO1301,"Fund Dry Powder Amount","","USD","",""),"N/A"))</f>
        <v/>
      </c>
      <c r="BP1307" t="str" cm="1">
        <f t="array" ref="BP1307">IF(BP1301="","",_xlfn.IFNA(_xll.PBD(BP1301,"Fund Dry Powder Amount","","USD","",""),"N/A"))</f>
        <v/>
      </c>
      <c r="BQ1307" t="str" cm="1">
        <f t="array" ref="BQ1307">IF(BQ1301="","",_xlfn.IFNA(_xll.PBD(BQ1301,"Fund Dry Powder Amount","","USD","",""),"N/A"))</f>
        <v/>
      </c>
      <c r="BR1307" t="str" cm="1">
        <f t="array" ref="BR1307">IF(BR1301="","",_xlfn.IFNA(_xll.PBD(BR1301,"Fund Dry Powder Amount","","USD","",""),"N/A"))</f>
        <v/>
      </c>
      <c r="BS1307" t="str" cm="1">
        <f t="array" ref="BS1307">IF(BS1301="","",_xlfn.IFNA(_xll.PBD(BS1301,"Fund Dry Powder Amount","","USD","",""),"N/A"))</f>
        <v/>
      </c>
      <c r="BT1307" t="str" cm="1">
        <f t="array" ref="BT1307">IF(BT1301="","",_xlfn.IFNA(_xll.PBD(BT1301,"Fund Dry Powder Amount","","USD","",""),"N/A"))</f>
        <v/>
      </c>
      <c r="BU1307" t="str" cm="1">
        <f t="array" ref="BU1307">IF(BU1301="","",_xlfn.IFNA(_xll.PBD(BU1301,"Fund Dry Powder Amount","","USD","",""),"N/A"))</f>
        <v/>
      </c>
      <c r="BV1307" t="str" cm="1">
        <f t="array" ref="BV1307">IF(BV1301="","",_xlfn.IFNA(_xll.PBD(BV1301,"Fund Dry Powder Amount","","USD","",""),"N/A"))</f>
        <v/>
      </c>
      <c r="BW1307" t="str" cm="1">
        <f t="array" ref="BW1307">IF(BW1301="","",_xlfn.IFNA(_xll.PBD(BW1301,"Fund Dry Powder Amount","","USD","",""),"N/A"))</f>
        <v/>
      </c>
      <c r="BX1307" t="str" cm="1">
        <f t="array" ref="BX1307">IF(BX1301="","",_xlfn.IFNA(_xll.PBD(BX1301,"Fund Dry Powder Amount","","USD","",""),"N/A"))</f>
        <v/>
      </c>
      <c r="BY1307" t="str" cm="1">
        <f t="array" ref="BY1307">IF(BY1301="","",_xlfn.IFNA(_xll.PBD(BY1301,"Fund Dry Powder Amount","","USD","",""),"N/A"))</f>
        <v/>
      </c>
      <c r="BZ1307" t="str" cm="1">
        <f t="array" ref="BZ1307">IF(BZ1301="","",_xlfn.IFNA(_xll.PBD(BZ1301,"Fund Dry Powder Amount","","USD","",""),"N/A"))</f>
        <v/>
      </c>
      <c r="CA1307" t="str" cm="1">
        <f t="array" ref="CA1307">IF(CA1301="","",_xlfn.IFNA(_xll.PBD(CA1301,"Fund Dry Powder Amount","","USD","",""),"N/A"))</f>
        <v/>
      </c>
      <c r="CB1307" t="str" cm="1">
        <f t="array" ref="CB1307">IF(CB1301="","",_xlfn.IFNA(_xll.PBD(CB1301,"Fund Dry Powder Amount","","USD","",""),"N/A"))</f>
        <v/>
      </c>
      <c r="CC1307" t="str" cm="1">
        <f t="array" ref="CC1307">IF(CC1301="","",_xlfn.IFNA(_xll.PBD(CC1301,"Fund Dry Powder Amount","","USD","",""),"N/A"))</f>
        <v/>
      </c>
      <c r="CD1307" t="str" cm="1">
        <f t="array" ref="CD1307">IF(CD1301="","",_xlfn.IFNA(_xll.PBD(CD1301,"Fund Dry Powder Amount","","USD","",""),"N/A"))</f>
        <v/>
      </c>
      <c r="CE1307" t="str" cm="1">
        <f t="array" ref="CE1307">IF(CE1301="","",_xlfn.IFNA(_xll.PBD(CE1301,"Fund Dry Powder Amount","","USD","",""),"N/A"))</f>
        <v/>
      </c>
      <c r="CF1307" t="str" cm="1">
        <f t="array" ref="CF1307">IF(CF1301="","",_xlfn.IFNA(_xll.PBD(CF1301,"Fund Dry Powder Amount","","USD","",""),"N/A"))</f>
        <v/>
      </c>
      <c r="CG1307" t="str" cm="1">
        <f t="array" ref="CG1307">IF(CG1301="","",_xlfn.IFNA(_xll.PBD(CG1301,"Fund Dry Powder Amount","","USD","",""),"N/A"))</f>
        <v/>
      </c>
      <c r="CH1307" t="str" cm="1">
        <f t="array" ref="CH1307">IF(CH1301="","",_xlfn.IFNA(_xll.PBD(CH1301,"Fund Dry Powder Amount","","USD","",""),"N/A"))</f>
        <v/>
      </c>
      <c r="CI1307" t="str" cm="1">
        <f t="array" ref="CI1307">IF(CI1301="","",_xlfn.IFNA(_xll.PBD(CI1301,"Fund Dry Powder Amount","","USD","",""),"N/A"))</f>
        <v/>
      </c>
      <c r="CJ1307" t="str" cm="1">
        <f t="array" ref="CJ1307">IF(CJ1301="","",_xlfn.IFNA(_xll.PBD(CJ1301,"Fund Dry Powder Amount","","USD","",""),"N/A"))</f>
        <v/>
      </c>
      <c r="CK1307" t="str" cm="1">
        <f t="array" ref="CK1307">IF(CK1301="","",_xlfn.IFNA(_xll.PBD(CK1301,"Fund Dry Powder Amount","","USD","",""),"N/A"))</f>
        <v/>
      </c>
      <c r="CL1307" t="str" cm="1">
        <f t="array" ref="CL1307">IF(CL1301="","",_xlfn.IFNA(_xll.PBD(CL1301,"Fund Dry Powder Amount","","USD","",""),"N/A"))</f>
        <v/>
      </c>
      <c r="CM1307" t="str" cm="1">
        <f t="array" ref="CM1307">IF(CM1301="","",_xlfn.IFNA(_xll.PBD(CM1301,"Fund Dry Powder Amount","","USD","",""),"N/A"))</f>
        <v/>
      </c>
      <c r="CN1307" t="str" cm="1">
        <f t="array" ref="CN1307">IF(CN1301="","",_xlfn.IFNA(_xll.PBD(CN1301,"Fund Dry Powder Amount","","USD","",""),"N/A"))</f>
        <v/>
      </c>
      <c r="CO1307" t="str" cm="1">
        <f t="array" ref="CO1307">IF(CO1301="","",_xlfn.IFNA(_xll.PBD(CO1301,"Fund Dry Powder Amount","","USD","",""),"N/A"))</f>
        <v/>
      </c>
      <c r="CP1307" t="str" cm="1">
        <f t="array" ref="CP1307">IF(CP1301="","",_xlfn.IFNA(_xll.PBD(CP1301,"Fund Dry Powder Amount","","USD","",""),"N/A"))</f>
        <v/>
      </c>
      <c r="CQ1307" t="str" cm="1">
        <f t="array" ref="CQ1307">IF(CQ1301="","",_xlfn.IFNA(_xll.PBD(CQ1301,"Fund Dry Powder Amount","","USD","",""),"N/A"))</f>
        <v/>
      </c>
      <c r="CR1307" t="str" cm="1">
        <f t="array" ref="CR1307">IF(CR1301="","",_xlfn.IFNA(_xll.PBD(CR1301,"Fund Dry Powder Amount","","USD","",""),"N/A"))</f>
        <v/>
      </c>
      <c r="CS1307" t="str" cm="1">
        <f t="array" ref="CS1307">IF(CS1301="","",_xlfn.IFNA(_xll.PBD(CS1301,"Fund Dry Powder Amount","","USD","",""),"N/A"))</f>
        <v/>
      </c>
      <c r="CT1307" t="str" cm="1">
        <f t="array" ref="CT1307">IF(CT1301="","",_xlfn.IFNA(_xll.PBD(CT1301,"Fund Dry Powder Amount","","USD","",""),"N/A"))</f>
        <v/>
      </c>
      <c r="CU1307" t="str" cm="1">
        <f t="array" ref="CU1307">IF(CU1301="","",_xlfn.IFNA(_xll.PBD(CU1301,"Fund Dry Powder Amount","","USD","",""),"N/A"))</f>
        <v/>
      </c>
      <c r="CV1307" t="str" cm="1">
        <f t="array" ref="CV1307">IF(CV1301="","",_xlfn.IFNA(_xll.PBD(CV1301,"Fund Dry Powder Amount","","USD","",""),"N/A"))</f>
        <v/>
      </c>
      <c r="CW1307" t="str" cm="1">
        <f t="array" ref="CW1307">IF(CW1301="","",_xlfn.IFNA(_xll.PBD(CW1301,"Fund Dry Powder Amount","","USD","",""),"N/A"))</f>
        <v/>
      </c>
      <c r="CX1307" t="str" cm="1">
        <f t="array" ref="CX1307">IF(CX1301="","",_xlfn.IFNA(_xll.PBD(CX1301,"Fund Dry Powder Amount","","USD","",""),"N/A"))</f>
        <v/>
      </c>
      <c r="CY1307" t="str" cm="1">
        <f t="array" ref="CY1307">IF(CY1301="","",_xlfn.IFNA(_xll.PBD(CY1301,"Fund Dry Powder Amount","","USD","",""),"N/A"))</f>
        <v/>
      </c>
      <c r="CZ1307" t="str" cm="1">
        <f t="array" ref="CZ1307">IF(CZ1301="","",_xlfn.IFNA(_xll.PBD(CZ1301,"Fund Dry Powder Amount","","USD","",""),"N/A"))</f>
        <v/>
      </c>
      <c r="DA1307" t="str" cm="1">
        <f t="array" ref="DA1307">IF(DA1301="","",_xlfn.IFNA(_xll.PBD(DA1301,"Fund Dry Powder Amount","","USD","",""),"N/A"))</f>
        <v/>
      </c>
      <c r="DB1307" t="str" cm="1">
        <f t="array" ref="DB1307">IF(DB1301="","",_xlfn.IFNA(_xll.PBD(DB1301,"Fund Dry Powder Amount","","USD","",""),"N/A"))</f>
        <v/>
      </c>
      <c r="DC1307" t="str" cm="1">
        <f t="array" ref="DC1307">IF(DC1301="","",_xlfn.IFNA(_xll.PBD(DC1301,"Fund Dry Powder Amount","","USD","",""),"N/A"))</f>
        <v/>
      </c>
      <c r="DD1307" t="str" cm="1">
        <f t="array" ref="DD1307">IF(DD1301="","",_xlfn.IFNA(_xll.PBD(DD1301,"Fund Dry Powder Amount","","USD","",""),"N/A"))</f>
        <v/>
      </c>
      <c r="DE1307" t="str" cm="1">
        <f t="array" ref="DE1307">IF(DE1301="","",_xlfn.IFNA(_xll.PBD(DE1301,"Fund Dry Powder Amount","","USD","",""),"N/A"))</f>
        <v/>
      </c>
      <c r="DF1307" t="str" cm="1">
        <f t="array" ref="DF1307">IF(DF1301="","",_xlfn.IFNA(_xll.PBD(DF1301,"Fund Dry Powder Amount","","USD","",""),"N/A"))</f>
        <v/>
      </c>
      <c r="DG1307" t="str" cm="1">
        <f t="array" ref="DG1307">IF(DG1301="","",_xlfn.IFNA(_xll.PBD(DG1301,"Fund Dry Powder Amount","","USD","",""),"N/A"))</f>
        <v/>
      </c>
      <c r="DH1307" t="str" cm="1">
        <f t="array" ref="DH1307">IF(DH1301="","",_xlfn.IFNA(_xll.PBD(DH1301,"Fund Dry Powder Amount","","USD","",""),"N/A"))</f>
        <v/>
      </c>
      <c r="DI1307" t="str" cm="1">
        <f t="array" ref="DI1307">IF(DI1301="","",_xlfn.IFNA(_xll.PBD(DI1301,"Fund Dry Powder Amount","","USD","",""),"N/A"))</f>
        <v/>
      </c>
      <c r="DJ1307" t="str" cm="1">
        <f t="array" ref="DJ1307">IF(DJ1301="","",_xlfn.IFNA(_xll.PBD(DJ1301,"Fund Dry Powder Amount","","USD","",""),"N/A"))</f>
        <v/>
      </c>
      <c r="DK1307" t="str" cm="1">
        <f t="array" ref="DK1307">IF(DK1301="","",_xlfn.IFNA(_xll.PBD(DK1301,"Fund Dry Powder Amount","","USD","",""),"N/A"))</f>
        <v/>
      </c>
      <c r="DL1307" t="str" cm="1">
        <f t="array" ref="DL1307">IF(DL1301="","",_xlfn.IFNA(_xll.PBD(DL1301,"Fund Dry Powder Amount","","USD","",""),"N/A"))</f>
        <v/>
      </c>
      <c r="DM1307" t="str" cm="1">
        <f t="array" ref="DM1307">IF(DM1301="","",_xlfn.IFNA(_xll.PBD(DM1301,"Fund Dry Powder Amount","","USD","",""),"N/A"))</f>
        <v/>
      </c>
      <c r="DN1307" t="str" cm="1">
        <f t="array" ref="DN1307">IF(DN1301="","",_xlfn.IFNA(_xll.PBD(DN1301,"Fund Dry Powder Amount","","USD","",""),"N/A"))</f>
        <v/>
      </c>
      <c r="DO1307" t="str" cm="1">
        <f t="array" ref="DO1307">IF(DO1301="","",_xlfn.IFNA(_xll.PBD(DO1301,"Fund Dry Powder Amount","","USD","",""),"N/A"))</f>
        <v/>
      </c>
      <c r="DP1307" t="str" cm="1">
        <f t="array" ref="DP1307">IF(DP1301="","",_xlfn.IFNA(_xll.PBD(DP1301,"Fund Dry Powder Amount","","USD","",""),"N/A"))</f>
        <v/>
      </c>
      <c r="DQ1307" t="str" cm="1">
        <f t="array" ref="DQ1307">IF(DQ1301="","",_xlfn.IFNA(_xll.PBD(DQ1301,"Fund Dry Powder Amount","","USD","",""),"N/A"))</f>
        <v/>
      </c>
      <c r="DR1307" t="str" cm="1">
        <f t="array" ref="DR1307">IF(DR1301="","",_xlfn.IFNA(_xll.PBD(DR1301,"Fund Dry Powder Amount","","USD","",""),"N/A"))</f>
        <v/>
      </c>
      <c r="DS1307" t="str" cm="1">
        <f t="array" ref="DS1307">IF(DS1301="","",_xlfn.IFNA(_xll.PBD(DS1301,"Fund Dry Powder Amount","","USD","",""),"N/A"))</f>
        <v/>
      </c>
      <c r="DT1307" t="str" cm="1">
        <f t="array" ref="DT1307">IF(DT1301="","",_xlfn.IFNA(_xll.PBD(DT1301,"Fund Dry Powder Amount","","USD","",""),"N/A"))</f>
        <v/>
      </c>
      <c r="DU1307" t="str" cm="1">
        <f t="array" ref="DU1307">IF(DU1301="","",_xlfn.IFNA(_xll.PBD(DU1301,"Fund Dry Powder Amount","","USD","",""),"N/A"))</f>
        <v/>
      </c>
      <c r="DV1307" t="str" cm="1">
        <f t="array" ref="DV1307">IF(DV1301="","",_xlfn.IFNA(_xll.PBD(DV1301,"Fund Dry Powder Amount","","USD","",""),"N/A"))</f>
        <v/>
      </c>
    </row>
    <row r="1308" spans="2:126" x14ac:dyDescent="0.2">
      <c r="B1308" t="s">
        <v>2678</v>
      </c>
      <c r="C1308" s="13" t="e" cm="1">
        <f t="array" aca="1" ref="C1308" ca="1">IF(C1301="","",_xlfn.IFNA(_xll.PBD(C1301,"Fund Dry Powder As of Date","","USD","",""),"N/A"))</f>
        <v>#N/A</v>
      </c>
      <c r="D1308" s="13" t="str" cm="1">
        <f t="array" ref="D1308">IF(D1301="","",_xlfn.IFNA(_xll.PBD(D1301,"Fund Dry Powder As of Date","","USD","",""),"N/A"))</f>
        <v/>
      </c>
      <c r="E1308" s="13" t="str" cm="1">
        <f t="array" ref="E1308">IF(E1301="","",_xlfn.IFNA(_xll.PBD(E1301,"Fund Dry Powder As of Date","","USD","",""),"N/A"))</f>
        <v/>
      </c>
      <c r="F1308" s="13" t="str" cm="1">
        <f t="array" ref="F1308">IF(F1301="","",_xlfn.IFNA(_xll.PBD(F1301,"Fund Dry Powder As of Date","","USD","",""),"N/A"))</f>
        <v/>
      </c>
      <c r="G1308" s="13" t="str" cm="1">
        <f t="array" ref="G1308">IF(G1301="","",_xlfn.IFNA(_xll.PBD(G1301,"Fund Dry Powder As of Date","","USD","",""),"N/A"))</f>
        <v/>
      </c>
      <c r="H1308" s="13" t="str" cm="1">
        <f t="array" ref="H1308">IF(H1301="","",_xlfn.IFNA(_xll.PBD(H1301,"Fund Dry Powder As of Date","","USD","",""),"N/A"))</f>
        <v/>
      </c>
      <c r="I1308" s="13" t="str" cm="1">
        <f t="array" ref="I1308">IF(I1301="","",_xlfn.IFNA(_xll.PBD(I1301,"Fund Dry Powder As of Date","","USD","",""),"N/A"))</f>
        <v/>
      </c>
      <c r="J1308" s="13" t="str" cm="1">
        <f t="array" ref="J1308">IF(J1301="","",_xlfn.IFNA(_xll.PBD(J1301,"Fund Dry Powder As of Date","","USD","",""),"N/A"))</f>
        <v/>
      </c>
      <c r="K1308" s="13" t="str" cm="1">
        <f t="array" ref="K1308">IF(K1301="","",_xlfn.IFNA(_xll.PBD(K1301,"Fund Dry Powder As of Date","","USD","",""),"N/A"))</f>
        <v/>
      </c>
      <c r="L1308" s="13" t="str" cm="1">
        <f t="array" ref="L1308">IF(L1301="","",_xlfn.IFNA(_xll.PBD(L1301,"Fund Dry Powder As of Date","","USD","",""),"N/A"))</f>
        <v/>
      </c>
      <c r="M1308" s="13" t="str" cm="1">
        <f t="array" ref="M1308">IF(M1301="","",_xlfn.IFNA(_xll.PBD(M1301,"Fund Dry Powder As of Date","","USD","",""),"N/A"))</f>
        <v/>
      </c>
      <c r="N1308" s="13" t="str" cm="1">
        <f t="array" ref="N1308">IF(N1301="","",_xlfn.IFNA(_xll.PBD(N1301,"Fund Dry Powder As of Date","","USD","",""),"N/A"))</f>
        <v/>
      </c>
      <c r="O1308" s="13" t="str" cm="1">
        <f t="array" ref="O1308">IF(O1301="","",_xlfn.IFNA(_xll.PBD(O1301,"Fund Dry Powder As of Date","","USD","",""),"N/A"))</f>
        <v/>
      </c>
      <c r="P1308" s="13" t="str" cm="1">
        <f t="array" ref="P1308">IF(P1301="","",_xlfn.IFNA(_xll.PBD(P1301,"Fund Dry Powder As of Date","","USD","",""),"N/A"))</f>
        <v/>
      </c>
      <c r="Q1308" s="13" t="str" cm="1">
        <f t="array" ref="Q1308">IF(Q1301="","",_xlfn.IFNA(_xll.PBD(Q1301,"Fund Dry Powder As of Date","","USD","",""),"N/A"))</f>
        <v/>
      </c>
      <c r="R1308" s="13" t="str" cm="1">
        <f t="array" ref="R1308">IF(R1301="","",_xlfn.IFNA(_xll.PBD(R1301,"Fund Dry Powder As of Date","","USD","",""),"N/A"))</f>
        <v/>
      </c>
      <c r="S1308" s="13" t="str" cm="1">
        <f t="array" ref="S1308">IF(S1301="","",_xlfn.IFNA(_xll.PBD(S1301,"Fund Dry Powder As of Date","","USD","",""),"N/A"))</f>
        <v/>
      </c>
      <c r="T1308" s="13" t="str" cm="1">
        <f t="array" ref="T1308">IF(T1301="","",_xlfn.IFNA(_xll.PBD(T1301,"Fund Dry Powder As of Date","","USD","",""),"N/A"))</f>
        <v/>
      </c>
      <c r="U1308" s="13" t="str" cm="1">
        <f t="array" ref="U1308">IF(U1301="","",_xlfn.IFNA(_xll.PBD(U1301,"Fund Dry Powder As of Date","","USD","",""),"N/A"))</f>
        <v/>
      </c>
      <c r="V1308" s="13" t="str" cm="1">
        <f t="array" ref="V1308">IF(V1301="","",_xlfn.IFNA(_xll.PBD(V1301,"Fund Dry Powder As of Date","","USD","",""),"N/A"))</f>
        <v/>
      </c>
      <c r="W1308" s="13" t="str" cm="1">
        <f t="array" ref="W1308">IF(W1301="","",_xlfn.IFNA(_xll.PBD(W1301,"Fund Dry Powder As of Date","","USD","",""),"N/A"))</f>
        <v/>
      </c>
      <c r="X1308" s="13" t="str" cm="1">
        <f t="array" ref="X1308">IF(X1301="","",_xlfn.IFNA(_xll.PBD(X1301,"Fund Dry Powder As of Date","","USD","",""),"N/A"))</f>
        <v/>
      </c>
      <c r="Y1308" s="13" t="str" cm="1">
        <f t="array" ref="Y1308">IF(Y1301="","",_xlfn.IFNA(_xll.PBD(Y1301,"Fund Dry Powder As of Date","","USD","",""),"N/A"))</f>
        <v/>
      </c>
      <c r="Z1308" s="13" t="str" cm="1">
        <f t="array" ref="Z1308">IF(Z1301="","",_xlfn.IFNA(_xll.PBD(Z1301,"Fund Dry Powder As of Date","","USD","",""),"N/A"))</f>
        <v/>
      </c>
      <c r="AA1308" s="13" t="str" cm="1">
        <f t="array" ref="AA1308">IF(AA1301="","",_xlfn.IFNA(_xll.PBD(AA1301,"Fund Dry Powder As of Date","","USD","",""),"N/A"))</f>
        <v/>
      </c>
      <c r="AB1308" s="13" t="str" cm="1">
        <f t="array" ref="AB1308">IF(AB1301="","",_xlfn.IFNA(_xll.PBD(AB1301,"Fund Dry Powder As of Date","","USD","",""),"N/A"))</f>
        <v/>
      </c>
      <c r="AC1308" s="13" t="str" cm="1">
        <f t="array" ref="AC1308">IF(AC1301="","",_xlfn.IFNA(_xll.PBD(AC1301,"Fund Dry Powder As of Date","","USD","",""),"N/A"))</f>
        <v/>
      </c>
      <c r="AD1308" s="13" t="str" cm="1">
        <f t="array" ref="AD1308">IF(AD1301="","",_xlfn.IFNA(_xll.PBD(AD1301,"Fund Dry Powder As of Date","","USD","",""),"N/A"))</f>
        <v/>
      </c>
      <c r="AE1308" s="13" t="str" cm="1">
        <f t="array" ref="AE1308">IF(AE1301="","",_xlfn.IFNA(_xll.PBD(AE1301,"Fund Dry Powder As of Date","","USD","",""),"N/A"))</f>
        <v/>
      </c>
      <c r="AF1308" s="13" t="str" cm="1">
        <f t="array" ref="AF1308">IF(AF1301="","",_xlfn.IFNA(_xll.PBD(AF1301,"Fund Dry Powder As of Date","","USD","",""),"N/A"))</f>
        <v/>
      </c>
      <c r="AG1308" s="13" t="str" cm="1">
        <f t="array" ref="AG1308">IF(AG1301="","",_xlfn.IFNA(_xll.PBD(AG1301,"Fund Dry Powder As of Date","","USD","",""),"N/A"))</f>
        <v/>
      </c>
      <c r="AH1308" s="13" t="str" cm="1">
        <f t="array" ref="AH1308">IF(AH1301="","",_xlfn.IFNA(_xll.PBD(AH1301,"Fund Dry Powder As of Date","","USD","",""),"N/A"))</f>
        <v/>
      </c>
      <c r="AI1308" s="13" t="str" cm="1">
        <f t="array" ref="AI1308">IF(AI1301="","",_xlfn.IFNA(_xll.PBD(AI1301,"Fund Dry Powder As of Date","","USD","",""),"N/A"))</f>
        <v/>
      </c>
      <c r="AJ1308" s="13" t="str" cm="1">
        <f t="array" ref="AJ1308">IF(AJ1301="","",_xlfn.IFNA(_xll.PBD(AJ1301,"Fund Dry Powder As of Date","","USD","",""),"N/A"))</f>
        <v/>
      </c>
      <c r="AK1308" s="13" t="str" cm="1">
        <f t="array" ref="AK1308">IF(AK1301="","",_xlfn.IFNA(_xll.PBD(AK1301,"Fund Dry Powder As of Date","","USD","",""),"N/A"))</f>
        <v/>
      </c>
      <c r="AL1308" s="13" t="str" cm="1">
        <f t="array" ref="AL1308">IF(AL1301="","",_xlfn.IFNA(_xll.PBD(AL1301,"Fund Dry Powder As of Date","","USD","",""),"N/A"))</f>
        <v/>
      </c>
      <c r="AM1308" s="13" t="str" cm="1">
        <f t="array" ref="AM1308">IF(AM1301="","",_xlfn.IFNA(_xll.PBD(AM1301,"Fund Dry Powder As of Date","","USD","",""),"N/A"))</f>
        <v/>
      </c>
      <c r="AN1308" s="13" t="str" cm="1">
        <f t="array" ref="AN1308">IF(AN1301="","",_xlfn.IFNA(_xll.PBD(AN1301,"Fund Dry Powder As of Date","","USD","",""),"N/A"))</f>
        <v/>
      </c>
      <c r="AO1308" s="13" t="str" cm="1">
        <f t="array" ref="AO1308">IF(AO1301="","",_xlfn.IFNA(_xll.PBD(AO1301,"Fund Dry Powder As of Date","","USD","",""),"N/A"))</f>
        <v/>
      </c>
      <c r="AP1308" s="13" t="str" cm="1">
        <f t="array" ref="AP1308">IF(AP1301="","",_xlfn.IFNA(_xll.PBD(AP1301,"Fund Dry Powder As of Date","","USD","",""),"N/A"))</f>
        <v/>
      </c>
      <c r="AQ1308" s="13" t="str" cm="1">
        <f t="array" ref="AQ1308">IF(AQ1301="","",_xlfn.IFNA(_xll.PBD(AQ1301,"Fund Dry Powder As of Date","","USD","",""),"N/A"))</f>
        <v/>
      </c>
      <c r="AR1308" s="13" t="str" cm="1">
        <f t="array" ref="AR1308">IF(AR1301="","",_xlfn.IFNA(_xll.PBD(AR1301,"Fund Dry Powder As of Date","","USD","",""),"N/A"))</f>
        <v/>
      </c>
      <c r="AS1308" s="13" t="str" cm="1">
        <f t="array" ref="AS1308">IF(AS1301="","",_xlfn.IFNA(_xll.PBD(AS1301,"Fund Dry Powder As of Date","","USD","",""),"N/A"))</f>
        <v/>
      </c>
      <c r="AT1308" s="13" t="str" cm="1">
        <f t="array" ref="AT1308">IF(AT1301="","",_xlfn.IFNA(_xll.PBD(AT1301,"Fund Dry Powder As of Date","","USD","",""),"N/A"))</f>
        <v/>
      </c>
      <c r="AU1308" s="13" t="str" cm="1">
        <f t="array" ref="AU1308">IF(AU1301="","",_xlfn.IFNA(_xll.PBD(AU1301,"Fund Dry Powder As of Date","","USD","",""),"N/A"))</f>
        <v/>
      </c>
      <c r="AV1308" s="13" t="str" cm="1">
        <f t="array" ref="AV1308">IF(AV1301="","",_xlfn.IFNA(_xll.PBD(AV1301,"Fund Dry Powder As of Date","","USD","",""),"N/A"))</f>
        <v/>
      </c>
      <c r="AW1308" s="13" t="str" cm="1">
        <f t="array" ref="AW1308">IF(AW1301="","",_xlfn.IFNA(_xll.PBD(AW1301,"Fund Dry Powder As of Date","","USD","",""),"N/A"))</f>
        <v/>
      </c>
      <c r="AX1308" s="13" t="str" cm="1">
        <f t="array" ref="AX1308">IF(AX1301="","",_xlfn.IFNA(_xll.PBD(AX1301,"Fund Dry Powder As of Date","","USD","",""),"N/A"))</f>
        <v/>
      </c>
      <c r="AY1308" s="13" t="str" cm="1">
        <f t="array" ref="AY1308">IF(AY1301="","",_xlfn.IFNA(_xll.PBD(AY1301,"Fund Dry Powder As of Date","","USD","",""),"N/A"))</f>
        <v/>
      </c>
      <c r="AZ1308" s="13" t="str" cm="1">
        <f t="array" ref="AZ1308">IF(AZ1301="","",_xlfn.IFNA(_xll.PBD(AZ1301,"Fund Dry Powder As of Date","","USD","",""),"N/A"))</f>
        <v/>
      </c>
      <c r="BA1308" s="13" t="str" cm="1">
        <f t="array" ref="BA1308">IF(BA1301="","",_xlfn.IFNA(_xll.PBD(BA1301,"Fund Dry Powder As of Date","","USD","",""),"N/A"))</f>
        <v/>
      </c>
      <c r="BB1308" s="13" t="str" cm="1">
        <f t="array" ref="BB1308">IF(BB1301="","",_xlfn.IFNA(_xll.PBD(BB1301,"Fund Dry Powder As of Date","","USD","",""),"N/A"))</f>
        <v/>
      </c>
      <c r="BC1308" s="13" t="str" cm="1">
        <f t="array" ref="BC1308">IF(BC1301="","",_xlfn.IFNA(_xll.PBD(BC1301,"Fund Dry Powder As of Date","","USD","",""),"N/A"))</f>
        <v/>
      </c>
      <c r="BD1308" s="13" t="str" cm="1">
        <f t="array" ref="BD1308">IF(BD1301="","",_xlfn.IFNA(_xll.PBD(BD1301,"Fund Dry Powder As of Date","","USD","",""),"N/A"))</f>
        <v/>
      </c>
      <c r="BE1308" s="13" t="str" cm="1">
        <f t="array" ref="BE1308">IF(BE1301="","",_xlfn.IFNA(_xll.PBD(BE1301,"Fund Dry Powder As of Date","","USD","",""),"N/A"))</f>
        <v/>
      </c>
      <c r="BF1308" s="13" t="str" cm="1">
        <f t="array" ref="BF1308">IF(BF1301="","",_xlfn.IFNA(_xll.PBD(BF1301,"Fund Dry Powder As of Date","","USD","",""),"N/A"))</f>
        <v/>
      </c>
      <c r="BG1308" s="13" t="str" cm="1">
        <f t="array" ref="BG1308">IF(BG1301="","",_xlfn.IFNA(_xll.PBD(BG1301,"Fund Dry Powder As of Date","","USD","",""),"N/A"))</f>
        <v/>
      </c>
      <c r="BH1308" s="13" t="str" cm="1">
        <f t="array" ref="BH1308">IF(BH1301="","",_xlfn.IFNA(_xll.PBD(BH1301,"Fund Dry Powder As of Date","","USD","",""),"N/A"))</f>
        <v/>
      </c>
      <c r="BI1308" s="13" t="str" cm="1">
        <f t="array" ref="BI1308">IF(BI1301="","",_xlfn.IFNA(_xll.PBD(BI1301,"Fund Dry Powder As of Date","","USD","",""),"N/A"))</f>
        <v/>
      </c>
      <c r="BJ1308" s="13" t="str" cm="1">
        <f t="array" ref="BJ1308">IF(BJ1301="","",_xlfn.IFNA(_xll.PBD(BJ1301,"Fund Dry Powder As of Date","","USD","",""),"N/A"))</f>
        <v/>
      </c>
      <c r="BK1308" s="13" t="str" cm="1">
        <f t="array" ref="BK1308">IF(BK1301="","",_xlfn.IFNA(_xll.PBD(BK1301,"Fund Dry Powder As of Date","","USD","",""),"N/A"))</f>
        <v/>
      </c>
      <c r="BL1308" s="13" t="str" cm="1">
        <f t="array" ref="BL1308">IF(BL1301="","",_xlfn.IFNA(_xll.PBD(BL1301,"Fund Dry Powder As of Date","","USD","",""),"N/A"))</f>
        <v/>
      </c>
      <c r="BM1308" s="13" t="str" cm="1">
        <f t="array" ref="BM1308">IF(BM1301="","",_xlfn.IFNA(_xll.PBD(BM1301,"Fund Dry Powder As of Date","","USD","",""),"N/A"))</f>
        <v/>
      </c>
      <c r="BN1308" s="13" t="str" cm="1">
        <f t="array" ref="BN1308">IF(BN1301="","",_xlfn.IFNA(_xll.PBD(BN1301,"Fund Dry Powder As of Date","","USD","",""),"N/A"))</f>
        <v/>
      </c>
      <c r="BO1308" s="13" t="str" cm="1">
        <f t="array" ref="BO1308">IF(BO1301="","",_xlfn.IFNA(_xll.PBD(BO1301,"Fund Dry Powder As of Date","","USD","",""),"N/A"))</f>
        <v/>
      </c>
      <c r="BP1308" s="13" t="str" cm="1">
        <f t="array" ref="BP1308">IF(BP1301="","",_xlfn.IFNA(_xll.PBD(BP1301,"Fund Dry Powder As of Date","","USD","",""),"N/A"))</f>
        <v/>
      </c>
      <c r="BQ1308" s="13" t="str" cm="1">
        <f t="array" ref="BQ1308">IF(BQ1301="","",_xlfn.IFNA(_xll.PBD(BQ1301,"Fund Dry Powder As of Date","","USD","",""),"N/A"))</f>
        <v/>
      </c>
      <c r="BR1308" s="13" t="str" cm="1">
        <f t="array" ref="BR1308">IF(BR1301="","",_xlfn.IFNA(_xll.PBD(BR1301,"Fund Dry Powder As of Date","","USD","",""),"N/A"))</f>
        <v/>
      </c>
      <c r="BS1308" s="13" t="str" cm="1">
        <f t="array" ref="BS1308">IF(BS1301="","",_xlfn.IFNA(_xll.PBD(BS1301,"Fund Dry Powder As of Date","","USD","",""),"N/A"))</f>
        <v/>
      </c>
      <c r="BT1308" s="13" t="str" cm="1">
        <f t="array" ref="BT1308">IF(BT1301="","",_xlfn.IFNA(_xll.PBD(BT1301,"Fund Dry Powder As of Date","","USD","",""),"N/A"))</f>
        <v/>
      </c>
      <c r="BU1308" s="13" t="str" cm="1">
        <f t="array" ref="BU1308">IF(BU1301="","",_xlfn.IFNA(_xll.PBD(BU1301,"Fund Dry Powder As of Date","","USD","",""),"N/A"))</f>
        <v/>
      </c>
      <c r="BV1308" s="13" t="str" cm="1">
        <f t="array" ref="BV1308">IF(BV1301="","",_xlfn.IFNA(_xll.PBD(BV1301,"Fund Dry Powder As of Date","","USD","",""),"N/A"))</f>
        <v/>
      </c>
      <c r="BW1308" s="13" t="str" cm="1">
        <f t="array" ref="BW1308">IF(BW1301="","",_xlfn.IFNA(_xll.PBD(BW1301,"Fund Dry Powder As of Date","","USD","",""),"N/A"))</f>
        <v/>
      </c>
      <c r="BX1308" s="13" t="str" cm="1">
        <f t="array" ref="BX1308">IF(BX1301="","",_xlfn.IFNA(_xll.PBD(BX1301,"Fund Dry Powder As of Date","","USD","",""),"N/A"))</f>
        <v/>
      </c>
      <c r="BY1308" s="13" t="str" cm="1">
        <f t="array" ref="BY1308">IF(BY1301="","",_xlfn.IFNA(_xll.PBD(BY1301,"Fund Dry Powder As of Date","","USD","",""),"N/A"))</f>
        <v/>
      </c>
      <c r="BZ1308" s="13" t="str" cm="1">
        <f t="array" ref="BZ1308">IF(BZ1301="","",_xlfn.IFNA(_xll.PBD(BZ1301,"Fund Dry Powder As of Date","","USD","",""),"N/A"))</f>
        <v/>
      </c>
      <c r="CA1308" s="13" t="str" cm="1">
        <f t="array" ref="CA1308">IF(CA1301="","",_xlfn.IFNA(_xll.PBD(CA1301,"Fund Dry Powder As of Date","","USD","",""),"N/A"))</f>
        <v/>
      </c>
      <c r="CB1308" s="13" t="str" cm="1">
        <f t="array" ref="CB1308">IF(CB1301="","",_xlfn.IFNA(_xll.PBD(CB1301,"Fund Dry Powder As of Date","","USD","",""),"N/A"))</f>
        <v/>
      </c>
      <c r="CC1308" s="13" t="str" cm="1">
        <f t="array" ref="CC1308">IF(CC1301="","",_xlfn.IFNA(_xll.PBD(CC1301,"Fund Dry Powder As of Date","","USD","",""),"N/A"))</f>
        <v/>
      </c>
      <c r="CD1308" s="13" t="str" cm="1">
        <f t="array" ref="CD1308">IF(CD1301="","",_xlfn.IFNA(_xll.PBD(CD1301,"Fund Dry Powder As of Date","","USD","",""),"N/A"))</f>
        <v/>
      </c>
      <c r="CE1308" s="13" t="str" cm="1">
        <f t="array" ref="CE1308">IF(CE1301="","",_xlfn.IFNA(_xll.PBD(CE1301,"Fund Dry Powder As of Date","","USD","",""),"N/A"))</f>
        <v/>
      </c>
      <c r="CF1308" s="13" t="str" cm="1">
        <f t="array" ref="CF1308">IF(CF1301="","",_xlfn.IFNA(_xll.PBD(CF1301,"Fund Dry Powder As of Date","","USD","",""),"N/A"))</f>
        <v/>
      </c>
      <c r="CG1308" s="13" t="str" cm="1">
        <f t="array" ref="CG1308">IF(CG1301="","",_xlfn.IFNA(_xll.PBD(CG1301,"Fund Dry Powder As of Date","","USD","",""),"N/A"))</f>
        <v/>
      </c>
      <c r="CH1308" s="13" t="str" cm="1">
        <f t="array" ref="CH1308">IF(CH1301="","",_xlfn.IFNA(_xll.PBD(CH1301,"Fund Dry Powder As of Date","","USD","",""),"N/A"))</f>
        <v/>
      </c>
      <c r="CI1308" s="13" t="str" cm="1">
        <f t="array" ref="CI1308">IF(CI1301="","",_xlfn.IFNA(_xll.PBD(CI1301,"Fund Dry Powder As of Date","","USD","",""),"N/A"))</f>
        <v/>
      </c>
      <c r="CJ1308" s="13" t="str" cm="1">
        <f t="array" ref="CJ1308">IF(CJ1301="","",_xlfn.IFNA(_xll.PBD(CJ1301,"Fund Dry Powder As of Date","","USD","",""),"N/A"))</f>
        <v/>
      </c>
      <c r="CK1308" s="13" t="str" cm="1">
        <f t="array" ref="CK1308">IF(CK1301="","",_xlfn.IFNA(_xll.PBD(CK1301,"Fund Dry Powder As of Date","","USD","",""),"N/A"))</f>
        <v/>
      </c>
      <c r="CL1308" s="13" t="str" cm="1">
        <f t="array" ref="CL1308">IF(CL1301="","",_xlfn.IFNA(_xll.PBD(CL1301,"Fund Dry Powder As of Date","","USD","",""),"N/A"))</f>
        <v/>
      </c>
      <c r="CM1308" s="13" t="str" cm="1">
        <f t="array" ref="CM1308">IF(CM1301="","",_xlfn.IFNA(_xll.PBD(CM1301,"Fund Dry Powder As of Date","","USD","",""),"N/A"))</f>
        <v/>
      </c>
      <c r="CN1308" s="13" t="str" cm="1">
        <f t="array" ref="CN1308">IF(CN1301="","",_xlfn.IFNA(_xll.PBD(CN1301,"Fund Dry Powder As of Date","","USD","",""),"N/A"))</f>
        <v/>
      </c>
      <c r="CO1308" s="13" t="str" cm="1">
        <f t="array" ref="CO1308">IF(CO1301="","",_xlfn.IFNA(_xll.PBD(CO1301,"Fund Dry Powder As of Date","","USD","",""),"N/A"))</f>
        <v/>
      </c>
      <c r="CP1308" s="13" t="str" cm="1">
        <f t="array" ref="CP1308">IF(CP1301="","",_xlfn.IFNA(_xll.PBD(CP1301,"Fund Dry Powder As of Date","","USD","",""),"N/A"))</f>
        <v/>
      </c>
      <c r="CQ1308" s="13" t="str" cm="1">
        <f t="array" ref="CQ1308">IF(CQ1301="","",_xlfn.IFNA(_xll.PBD(CQ1301,"Fund Dry Powder As of Date","","USD","",""),"N/A"))</f>
        <v/>
      </c>
      <c r="CR1308" s="13" t="str" cm="1">
        <f t="array" ref="CR1308">IF(CR1301="","",_xlfn.IFNA(_xll.PBD(CR1301,"Fund Dry Powder As of Date","","USD","",""),"N/A"))</f>
        <v/>
      </c>
      <c r="CS1308" s="13" t="str" cm="1">
        <f t="array" ref="CS1308">IF(CS1301="","",_xlfn.IFNA(_xll.PBD(CS1301,"Fund Dry Powder As of Date","","USD","",""),"N/A"))</f>
        <v/>
      </c>
      <c r="CT1308" s="13" t="str" cm="1">
        <f t="array" ref="CT1308">IF(CT1301="","",_xlfn.IFNA(_xll.PBD(CT1301,"Fund Dry Powder As of Date","","USD","",""),"N/A"))</f>
        <v/>
      </c>
      <c r="CU1308" s="13" t="str" cm="1">
        <f t="array" ref="CU1308">IF(CU1301="","",_xlfn.IFNA(_xll.PBD(CU1301,"Fund Dry Powder As of Date","","USD","",""),"N/A"))</f>
        <v/>
      </c>
      <c r="CV1308" s="13" t="str" cm="1">
        <f t="array" ref="CV1308">IF(CV1301="","",_xlfn.IFNA(_xll.PBD(CV1301,"Fund Dry Powder As of Date","","USD","",""),"N/A"))</f>
        <v/>
      </c>
      <c r="CW1308" s="13" t="str" cm="1">
        <f t="array" ref="CW1308">IF(CW1301="","",_xlfn.IFNA(_xll.PBD(CW1301,"Fund Dry Powder As of Date","","USD","",""),"N/A"))</f>
        <v/>
      </c>
      <c r="CX1308" s="13" t="str" cm="1">
        <f t="array" ref="CX1308">IF(CX1301="","",_xlfn.IFNA(_xll.PBD(CX1301,"Fund Dry Powder As of Date","","USD","",""),"N/A"))</f>
        <v/>
      </c>
      <c r="CY1308" s="13" t="str" cm="1">
        <f t="array" ref="CY1308">IF(CY1301="","",_xlfn.IFNA(_xll.PBD(CY1301,"Fund Dry Powder As of Date","","USD","",""),"N/A"))</f>
        <v/>
      </c>
      <c r="CZ1308" s="13" t="str" cm="1">
        <f t="array" ref="CZ1308">IF(CZ1301="","",_xlfn.IFNA(_xll.PBD(CZ1301,"Fund Dry Powder As of Date","","USD","",""),"N/A"))</f>
        <v/>
      </c>
      <c r="DA1308" s="13" t="str" cm="1">
        <f t="array" ref="DA1308">IF(DA1301="","",_xlfn.IFNA(_xll.PBD(DA1301,"Fund Dry Powder As of Date","","USD","",""),"N/A"))</f>
        <v/>
      </c>
      <c r="DB1308" s="13" t="str" cm="1">
        <f t="array" ref="DB1308">IF(DB1301="","",_xlfn.IFNA(_xll.PBD(DB1301,"Fund Dry Powder As of Date","","USD","",""),"N/A"))</f>
        <v/>
      </c>
      <c r="DC1308" s="13" t="str" cm="1">
        <f t="array" ref="DC1308">IF(DC1301="","",_xlfn.IFNA(_xll.PBD(DC1301,"Fund Dry Powder As of Date","","USD","",""),"N/A"))</f>
        <v/>
      </c>
      <c r="DD1308" s="13" t="str" cm="1">
        <f t="array" ref="DD1308">IF(DD1301="","",_xlfn.IFNA(_xll.PBD(DD1301,"Fund Dry Powder As of Date","","USD","",""),"N/A"))</f>
        <v/>
      </c>
      <c r="DE1308" s="13" t="str" cm="1">
        <f t="array" ref="DE1308">IF(DE1301="","",_xlfn.IFNA(_xll.PBD(DE1301,"Fund Dry Powder As of Date","","USD","",""),"N/A"))</f>
        <v/>
      </c>
      <c r="DF1308" s="13" t="str" cm="1">
        <f t="array" ref="DF1308">IF(DF1301="","",_xlfn.IFNA(_xll.PBD(DF1301,"Fund Dry Powder As of Date","","USD","",""),"N/A"))</f>
        <v/>
      </c>
      <c r="DG1308" s="13" t="str" cm="1">
        <f t="array" ref="DG1308">IF(DG1301="","",_xlfn.IFNA(_xll.PBD(DG1301,"Fund Dry Powder As of Date","","USD","",""),"N/A"))</f>
        <v/>
      </c>
      <c r="DH1308" s="13" t="str" cm="1">
        <f t="array" ref="DH1308">IF(DH1301="","",_xlfn.IFNA(_xll.PBD(DH1301,"Fund Dry Powder As of Date","","USD","",""),"N/A"))</f>
        <v/>
      </c>
      <c r="DI1308" s="13" t="str" cm="1">
        <f t="array" ref="DI1308">IF(DI1301="","",_xlfn.IFNA(_xll.PBD(DI1301,"Fund Dry Powder As of Date","","USD","",""),"N/A"))</f>
        <v/>
      </c>
      <c r="DJ1308" s="13" t="str" cm="1">
        <f t="array" ref="DJ1308">IF(DJ1301="","",_xlfn.IFNA(_xll.PBD(DJ1301,"Fund Dry Powder As of Date","","USD","",""),"N/A"))</f>
        <v/>
      </c>
      <c r="DK1308" s="13" t="str" cm="1">
        <f t="array" ref="DK1308">IF(DK1301="","",_xlfn.IFNA(_xll.PBD(DK1301,"Fund Dry Powder As of Date","","USD","",""),"N/A"))</f>
        <v/>
      </c>
      <c r="DL1308" s="13" t="str" cm="1">
        <f t="array" ref="DL1308">IF(DL1301="","",_xlfn.IFNA(_xll.PBD(DL1301,"Fund Dry Powder As of Date","","USD","",""),"N/A"))</f>
        <v/>
      </c>
      <c r="DM1308" s="13" t="str" cm="1">
        <f t="array" ref="DM1308">IF(DM1301="","",_xlfn.IFNA(_xll.PBD(DM1301,"Fund Dry Powder As of Date","","USD","",""),"N/A"))</f>
        <v/>
      </c>
      <c r="DN1308" s="13" t="str" cm="1">
        <f t="array" ref="DN1308">IF(DN1301="","",_xlfn.IFNA(_xll.PBD(DN1301,"Fund Dry Powder As of Date","","USD","",""),"N/A"))</f>
        <v/>
      </c>
      <c r="DO1308" s="13" t="str" cm="1">
        <f t="array" ref="DO1308">IF(DO1301="","",_xlfn.IFNA(_xll.PBD(DO1301,"Fund Dry Powder As of Date","","USD","",""),"N/A"))</f>
        <v/>
      </c>
      <c r="DP1308" s="13" t="str" cm="1">
        <f t="array" ref="DP1308">IF(DP1301="","",_xlfn.IFNA(_xll.PBD(DP1301,"Fund Dry Powder As of Date","","USD","",""),"N/A"))</f>
        <v/>
      </c>
      <c r="DQ1308" s="13" t="str" cm="1">
        <f t="array" ref="DQ1308">IF(DQ1301="","",_xlfn.IFNA(_xll.PBD(DQ1301,"Fund Dry Powder As of Date","","USD","",""),"N/A"))</f>
        <v/>
      </c>
      <c r="DR1308" s="13" t="str" cm="1">
        <f t="array" ref="DR1308">IF(DR1301="","",_xlfn.IFNA(_xll.PBD(DR1301,"Fund Dry Powder As of Date","","USD","",""),"N/A"))</f>
        <v/>
      </c>
      <c r="DS1308" s="13" t="str" cm="1">
        <f t="array" ref="DS1308">IF(DS1301="","",_xlfn.IFNA(_xll.PBD(DS1301,"Fund Dry Powder As of Date","","USD","",""),"N/A"))</f>
        <v/>
      </c>
      <c r="DT1308" s="13" t="str" cm="1">
        <f t="array" ref="DT1308">IF(DT1301="","",_xlfn.IFNA(_xll.PBD(DT1301,"Fund Dry Powder As of Date","","USD","",""),"N/A"))</f>
        <v/>
      </c>
      <c r="DU1308" s="13" t="str" cm="1">
        <f t="array" ref="DU1308">IF(DU1301="","",_xlfn.IFNA(_xll.PBD(DU1301,"Fund Dry Powder As of Date","","USD","",""),"N/A"))</f>
        <v/>
      </c>
      <c r="DV1308" s="13" t="str" cm="1">
        <f t="array" ref="DV1308">IF(DV1301="","",_xlfn.IFNA(_xll.PBD(DV1301,"Fund Dry Powder As of Date","","USD","",""),"N/A"))</f>
        <v/>
      </c>
    </row>
    <row r="1309" spans="2:126" x14ac:dyDescent="0.2">
      <c r="B1309" t="s">
        <v>2679</v>
      </c>
      <c r="C1309" t="e" cm="1">
        <f t="array" aca="1" ref="C1309" ca="1">IF(C1301="","",_xlfn.IFNA(_xll.PBD(C1301,"Fund Category","","USD","",""),"N/A"))</f>
        <v>#N/A</v>
      </c>
      <c r="D1309" t="str" cm="1">
        <f t="array" ref="D1309">IF(D1301="","",_xlfn.IFNA(_xll.PBD(D1301,"Fund Category","","USD","",""),"N/A"))</f>
        <v/>
      </c>
      <c r="E1309" t="str" cm="1">
        <f t="array" ref="E1309">IF(E1301="","",_xlfn.IFNA(_xll.PBD(E1301,"Fund Category","","USD","",""),"N/A"))</f>
        <v/>
      </c>
      <c r="F1309" t="str" cm="1">
        <f t="array" ref="F1309">IF(F1301="","",_xlfn.IFNA(_xll.PBD(F1301,"Fund Category","","USD","",""),"N/A"))</f>
        <v/>
      </c>
      <c r="G1309" t="str" cm="1">
        <f t="array" ref="G1309">IF(G1301="","",_xlfn.IFNA(_xll.PBD(G1301,"Fund Category","","USD","",""),"N/A"))</f>
        <v/>
      </c>
      <c r="H1309" t="str" cm="1">
        <f t="array" ref="H1309">IF(H1301="","",_xlfn.IFNA(_xll.PBD(H1301,"Fund Category","","USD","",""),"N/A"))</f>
        <v/>
      </c>
      <c r="I1309" t="str" cm="1">
        <f t="array" ref="I1309">IF(I1301="","",_xlfn.IFNA(_xll.PBD(I1301,"Fund Category","","USD","",""),"N/A"))</f>
        <v/>
      </c>
      <c r="J1309" t="str" cm="1">
        <f t="array" ref="J1309">IF(J1301="","",_xlfn.IFNA(_xll.PBD(J1301,"Fund Category","","USD","",""),"N/A"))</f>
        <v/>
      </c>
      <c r="K1309" t="str" cm="1">
        <f t="array" ref="K1309">IF(K1301="","",_xlfn.IFNA(_xll.PBD(K1301,"Fund Category","","USD","",""),"N/A"))</f>
        <v/>
      </c>
      <c r="L1309" t="str" cm="1">
        <f t="array" ref="L1309">IF(L1301="","",_xlfn.IFNA(_xll.PBD(L1301,"Fund Category","","USD","",""),"N/A"))</f>
        <v/>
      </c>
      <c r="M1309" t="str" cm="1">
        <f t="array" ref="M1309">IF(M1301="","",_xlfn.IFNA(_xll.PBD(M1301,"Fund Category","","USD","",""),"N/A"))</f>
        <v/>
      </c>
      <c r="N1309" t="str" cm="1">
        <f t="array" ref="N1309">IF(N1301="","",_xlfn.IFNA(_xll.PBD(N1301,"Fund Category","","USD","",""),"N/A"))</f>
        <v/>
      </c>
      <c r="O1309" t="str" cm="1">
        <f t="array" ref="O1309">IF(O1301="","",_xlfn.IFNA(_xll.PBD(O1301,"Fund Category","","USD","",""),"N/A"))</f>
        <v/>
      </c>
      <c r="P1309" t="str" cm="1">
        <f t="array" ref="P1309">IF(P1301="","",_xlfn.IFNA(_xll.PBD(P1301,"Fund Category","","USD","",""),"N/A"))</f>
        <v/>
      </c>
      <c r="Q1309" t="str" cm="1">
        <f t="array" ref="Q1309">IF(Q1301="","",_xlfn.IFNA(_xll.PBD(Q1301,"Fund Category","","USD","",""),"N/A"))</f>
        <v/>
      </c>
      <c r="R1309" t="str" cm="1">
        <f t="array" ref="R1309">IF(R1301="","",_xlfn.IFNA(_xll.PBD(R1301,"Fund Category","","USD","",""),"N/A"))</f>
        <v/>
      </c>
      <c r="S1309" t="str" cm="1">
        <f t="array" ref="S1309">IF(S1301="","",_xlfn.IFNA(_xll.PBD(S1301,"Fund Category","","USD","",""),"N/A"))</f>
        <v/>
      </c>
      <c r="T1309" t="str" cm="1">
        <f t="array" ref="T1309">IF(T1301="","",_xlfn.IFNA(_xll.PBD(T1301,"Fund Category","","USD","",""),"N/A"))</f>
        <v/>
      </c>
      <c r="U1309" t="str" cm="1">
        <f t="array" ref="U1309">IF(U1301="","",_xlfn.IFNA(_xll.PBD(U1301,"Fund Category","","USD","",""),"N/A"))</f>
        <v/>
      </c>
      <c r="V1309" t="str" cm="1">
        <f t="array" ref="V1309">IF(V1301="","",_xlfn.IFNA(_xll.PBD(V1301,"Fund Category","","USD","",""),"N/A"))</f>
        <v/>
      </c>
      <c r="W1309" t="str" cm="1">
        <f t="array" ref="W1309">IF(W1301="","",_xlfn.IFNA(_xll.PBD(W1301,"Fund Category","","USD","",""),"N/A"))</f>
        <v/>
      </c>
      <c r="X1309" t="str" cm="1">
        <f t="array" ref="X1309">IF(X1301="","",_xlfn.IFNA(_xll.PBD(X1301,"Fund Category","","USD","",""),"N/A"))</f>
        <v/>
      </c>
      <c r="Y1309" t="str" cm="1">
        <f t="array" ref="Y1309">IF(Y1301="","",_xlfn.IFNA(_xll.PBD(Y1301,"Fund Category","","USD","",""),"N/A"))</f>
        <v/>
      </c>
      <c r="Z1309" t="str" cm="1">
        <f t="array" ref="Z1309">IF(Z1301="","",_xlfn.IFNA(_xll.PBD(Z1301,"Fund Category","","USD","",""),"N/A"))</f>
        <v/>
      </c>
      <c r="AA1309" t="str" cm="1">
        <f t="array" ref="AA1309">IF(AA1301="","",_xlfn.IFNA(_xll.PBD(AA1301,"Fund Category","","USD","",""),"N/A"))</f>
        <v/>
      </c>
      <c r="AB1309" t="str" cm="1">
        <f t="array" ref="AB1309">IF(AB1301="","",_xlfn.IFNA(_xll.PBD(AB1301,"Fund Category","","USD","",""),"N/A"))</f>
        <v/>
      </c>
      <c r="AC1309" t="str" cm="1">
        <f t="array" ref="AC1309">IF(AC1301="","",_xlfn.IFNA(_xll.PBD(AC1301,"Fund Category","","USD","",""),"N/A"))</f>
        <v/>
      </c>
      <c r="AD1309" t="str" cm="1">
        <f t="array" ref="AD1309">IF(AD1301="","",_xlfn.IFNA(_xll.PBD(AD1301,"Fund Category","","USD","",""),"N/A"))</f>
        <v/>
      </c>
      <c r="AE1309" t="str" cm="1">
        <f t="array" ref="AE1309">IF(AE1301="","",_xlfn.IFNA(_xll.PBD(AE1301,"Fund Category","","USD","",""),"N/A"))</f>
        <v/>
      </c>
      <c r="AF1309" t="str" cm="1">
        <f t="array" ref="AF1309">IF(AF1301="","",_xlfn.IFNA(_xll.PBD(AF1301,"Fund Category","","USD","",""),"N/A"))</f>
        <v/>
      </c>
      <c r="AG1309" t="str" cm="1">
        <f t="array" ref="AG1309">IF(AG1301="","",_xlfn.IFNA(_xll.PBD(AG1301,"Fund Category","","USD","",""),"N/A"))</f>
        <v/>
      </c>
      <c r="AH1309" t="str" cm="1">
        <f t="array" ref="AH1309">IF(AH1301="","",_xlfn.IFNA(_xll.PBD(AH1301,"Fund Category","","USD","",""),"N/A"))</f>
        <v/>
      </c>
      <c r="AI1309" t="str" cm="1">
        <f t="array" ref="AI1309">IF(AI1301="","",_xlfn.IFNA(_xll.PBD(AI1301,"Fund Category","","USD","",""),"N/A"))</f>
        <v/>
      </c>
      <c r="AJ1309" t="str" cm="1">
        <f t="array" ref="AJ1309">IF(AJ1301="","",_xlfn.IFNA(_xll.PBD(AJ1301,"Fund Category","","USD","",""),"N/A"))</f>
        <v/>
      </c>
      <c r="AK1309" t="str" cm="1">
        <f t="array" ref="AK1309">IF(AK1301="","",_xlfn.IFNA(_xll.PBD(AK1301,"Fund Category","","USD","",""),"N/A"))</f>
        <v/>
      </c>
      <c r="AL1309" t="str" cm="1">
        <f t="array" ref="AL1309">IF(AL1301="","",_xlfn.IFNA(_xll.PBD(AL1301,"Fund Category","","USD","",""),"N/A"))</f>
        <v/>
      </c>
      <c r="AM1309" t="str" cm="1">
        <f t="array" ref="AM1309">IF(AM1301="","",_xlfn.IFNA(_xll.PBD(AM1301,"Fund Category","","USD","",""),"N/A"))</f>
        <v/>
      </c>
      <c r="AN1309" t="str" cm="1">
        <f t="array" ref="AN1309">IF(AN1301="","",_xlfn.IFNA(_xll.PBD(AN1301,"Fund Category","","USD","",""),"N/A"))</f>
        <v/>
      </c>
      <c r="AO1309" t="str" cm="1">
        <f t="array" ref="AO1309">IF(AO1301="","",_xlfn.IFNA(_xll.PBD(AO1301,"Fund Category","","USD","",""),"N/A"))</f>
        <v/>
      </c>
      <c r="AP1309" t="str" cm="1">
        <f t="array" ref="AP1309">IF(AP1301="","",_xlfn.IFNA(_xll.PBD(AP1301,"Fund Category","","USD","",""),"N/A"))</f>
        <v/>
      </c>
      <c r="AQ1309" t="str" cm="1">
        <f t="array" ref="AQ1309">IF(AQ1301="","",_xlfn.IFNA(_xll.PBD(AQ1301,"Fund Category","","USD","",""),"N/A"))</f>
        <v/>
      </c>
      <c r="AR1309" t="str" cm="1">
        <f t="array" ref="AR1309">IF(AR1301="","",_xlfn.IFNA(_xll.PBD(AR1301,"Fund Category","","USD","",""),"N/A"))</f>
        <v/>
      </c>
      <c r="AS1309" t="str" cm="1">
        <f t="array" ref="AS1309">IF(AS1301="","",_xlfn.IFNA(_xll.PBD(AS1301,"Fund Category","","USD","",""),"N/A"))</f>
        <v/>
      </c>
      <c r="AT1309" t="str" cm="1">
        <f t="array" ref="AT1309">IF(AT1301="","",_xlfn.IFNA(_xll.PBD(AT1301,"Fund Category","","USD","",""),"N/A"))</f>
        <v/>
      </c>
      <c r="AU1309" t="str" cm="1">
        <f t="array" ref="AU1309">IF(AU1301="","",_xlfn.IFNA(_xll.PBD(AU1301,"Fund Category","","USD","",""),"N/A"))</f>
        <v/>
      </c>
      <c r="AV1309" t="str" cm="1">
        <f t="array" ref="AV1309">IF(AV1301="","",_xlfn.IFNA(_xll.PBD(AV1301,"Fund Category","","USD","",""),"N/A"))</f>
        <v/>
      </c>
      <c r="AW1309" t="str" cm="1">
        <f t="array" ref="AW1309">IF(AW1301="","",_xlfn.IFNA(_xll.PBD(AW1301,"Fund Category","","USD","",""),"N/A"))</f>
        <v/>
      </c>
      <c r="AX1309" t="str" cm="1">
        <f t="array" ref="AX1309">IF(AX1301="","",_xlfn.IFNA(_xll.PBD(AX1301,"Fund Category","","USD","",""),"N/A"))</f>
        <v/>
      </c>
      <c r="AY1309" t="str" cm="1">
        <f t="array" ref="AY1309">IF(AY1301="","",_xlfn.IFNA(_xll.PBD(AY1301,"Fund Category","","USD","",""),"N/A"))</f>
        <v/>
      </c>
      <c r="AZ1309" t="str" cm="1">
        <f t="array" ref="AZ1309">IF(AZ1301="","",_xlfn.IFNA(_xll.PBD(AZ1301,"Fund Category","","USD","",""),"N/A"))</f>
        <v/>
      </c>
      <c r="BA1309" t="str" cm="1">
        <f t="array" ref="BA1309">IF(BA1301="","",_xlfn.IFNA(_xll.PBD(BA1301,"Fund Category","","USD","",""),"N/A"))</f>
        <v/>
      </c>
      <c r="BB1309" t="str" cm="1">
        <f t="array" ref="BB1309">IF(BB1301="","",_xlfn.IFNA(_xll.PBD(BB1301,"Fund Category","","USD","",""),"N/A"))</f>
        <v/>
      </c>
      <c r="BC1309" t="str" cm="1">
        <f t="array" ref="BC1309">IF(BC1301="","",_xlfn.IFNA(_xll.PBD(BC1301,"Fund Category","","USD","",""),"N/A"))</f>
        <v/>
      </c>
      <c r="BD1309" t="str" cm="1">
        <f t="array" ref="BD1309">IF(BD1301="","",_xlfn.IFNA(_xll.PBD(BD1301,"Fund Category","","USD","",""),"N/A"))</f>
        <v/>
      </c>
      <c r="BE1309" t="str" cm="1">
        <f t="array" ref="BE1309">IF(BE1301="","",_xlfn.IFNA(_xll.PBD(BE1301,"Fund Category","","USD","",""),"N/A"))</f>
        <v/>
      </c>
      <c r="BF1309" t="str" cm="1">
        <f t="array" ref="BF1309">IF(BF1301="","",_xlfn.IFNA(_xll.PBD(BF1301,"Fund Category","","USD","",""),"N/A"))</f>
        <v/>
      </c>
      <c r="BG1309" t="str" cm="1">
        <f t="array" ref="BG1309">IF(BG1301="","",_xlfn.IFNA(_xll.PBD(BG1301,"Fund Category","","USD","",""),"N/A"))</f>
        <v/>
      </c>
      <c r="BH1309" t="str" cm="1">
        <f t="array" ref="BH1309">IF(BH1301="","",_xlfn.IFNA(_xll.PBD(BH1301,"Fund Category","","USD","",""),"N/A"))</f>
        <v/>
      </c>
      <c r="BI1309" t="str" cm="1">
        <f t="array" ref="BI1309">IF(BI1301="","",_xlfn.IFNA(_xll.PBD(BI1301,"Fund Category","","USD","",""),"N/A"))</f>
        <v/>
      </c>
      <c r="BJ1309" t="str" cm="1">
        <f t="array" ref="BJ1309">IF(BJ1301="","",_xlfn.IFNA(_xll.PBD(BJ1301,"Fund Category","","USD","",""),"N/A"))</f>
        <v/>
      </c>
      <c r="BK1309" t="str" cm="1">
        <f t="array" ref="BK1309">IF(BK1301="","",_xlfn.IFNA(_xll.PBD(BK1301,"Fund Category","","USD","",""),"N/A"))</f>
        <v/>
      </c>
      <c r="BL1309" t="str" cm="1">
        <f t="array" ref="BL1309">IF(BL1301="","",_xlfn.IFNA(_xll.PBD(BL1301,"Fund Category","","USD","",""),"N/A"))</f>
        <v/>
      </c>
      <c r="BM1309" t="str" cm="1">
        <f t="array" ref="BM1309">IF(BM1301="","",_xlfn.IFNA(_xll.PBD(BM1301,"Fund Category","","USD","",""),"N/A"))</f>
        <v/>
      </c>
      <c r="BN1309" t="str" cm="1">
        <f t="array" ref="BN1309">IF(BN1301="","",_xlfn.IFNA(_xll.PBD(BN1301,"Fund Category","","USD","",""),"N/A"))</f>
        <v/>
      </c>
      <c r="BO1309" t="str" cm="1">
        <f t="array" ref="BO1309">IF(BO1301="","",_xlfn.IFNA(_xll.PBD(BO1301,"Fund Category","","USD","",""),"N/A"))</f>
        <v/>
      </c>
      <c r="BP1309" t="str" cm="1">
        <f t="array" ref="BP1309">IF(BP1301="","",_xlfn.IFNA(_xll.PBD(BP1301,"Fund Category","","USD","",""),"N/A"))</f>
        <v/>
      </c>
      <c r="BQ1309" t="str" cm="1">
        <f t="array" ref="BQ1309">IF(BQ1301="","",_xlfn.IFNA(_xll.PBD(BQ1301,"Fund Category","","USD","",""),"N/A"))</f>
        <v/>
      </c>
      <c r="BR1309" t="str" cm="1">
        <f t="array" ref="BR1309">IF(BR1301="","",_xlfn.IFNA(_xll.PBD(BR1301,"Fund Category","","USD","",""),"N/A"))</f>
        <v/>
      </c>
      <c r="BS1309" t="str" cm="1">
        <f t="array" ref="BS1309">IF(BS1301="","",_xlfn.IFNA(_xll.PBD(BS1301,"Fund Category","","USD","",""),"N/A"))</f>
        <v/>
      </c>
      <c r="BT1309" t="str" cm="1">
        <f t="array" ref="BT1309">IF(BT1301="","",_xlfn.IFNA(_xll.PBD(BT1301,"Fund Category","","USD","",""),"N/A"))</f>
        <v/>
      </c>
      <c r="BU1309" t="str" cm="1">
        <f t="array" ref="BU1309">IF(BU1301="","",_xlfn.IFNA(_xll.PBD(BU1301,"Fund Category","","USD","",""),"N/A"))</f>
        <v/>
      </c>
      <c r="BV1309" t="str" cm="1">
        <f t="array" ref="BV1309">IF(BV1301="","",_xlfn.IFNA(_xll.PBD(BV1301,"Fund Category","","USD","",""),"N/A"))</f>
        <v/>
      </c>
      <c r="BW1309" t="str" cm="1">
        <f t="array" ref="BW1309">IF(BW1301="","",_xlfn.IFNA(_xll.PBD(BW1301,"Fund Category","","USD","",""),"N/A"))</f>
        <v/>
      </c>
      <c r="BX1309" t="str" cm="1">
        <f t="array" ref="BX1309">IF(BX1301="","",_xlfn.IFNA(_xll.PBD(BX1301,"Fund Category","","USD","",""),"N/A"))</f>
        <v/>
      </c>
      <c r="BY1309" t="str" cm="1">
        <f t="array" ref="BY1309">IF(BY1301="","",_xlfn.IFNA(_xll.PBD(BY1301,"Fund Category","","USD","",""),"N/A"))</f>
        <v/>
      </c>
      <c r="BZ1309" t="str" cm="1">
        <f t="array" ref="BZ1309">IF(BZ1301="","",_xlfn.IFNA(_xll.PBD(BZ1301,"Fund Category","","USD","",""),"N/A"))</f>
        <v/>
      </c>
      <c r="CA1309" t="str" cm="1">
        <f t="array" ref="CA1309">IF(CA1301="","",_xlfn.IFNA(_xll.PBD(CA1301,"Fund Category","","USD","",""),"N/A"))</f>
        <v/>
      </c>
      <c r="CB1309" t="str" cm="1">
        <f t="array" ref="CB1309">IF(CB1301="","",_xlfn.IFNA(_xll.PBD(CB1301,"Fund Category","","USD","",""),"N/A"))</f>
        <v/>
      </c>
      <c r="CC1309" t="str" cm="1">
        <f t="array" ref="CC1309">IF(CC1301="","",_xlfn.IFNA(_xll.PBD(CC1301,"Fund Category","","USD","",""),"N/A"))</f>
        <v/>
      </c>
      <c r="CD1309" t="str" cm="1">
        <f t="array" ref="CD1309">IF(CD1301="","",_xlfn.IFNA(_xll.PBD(CD1301,"Fund Category","","USD","",""),"N/A"))</f>
        <v/>
      </c>
      <c r="CE1309" t="str" cm="1">
        <f t="array" ref="CE1309">IF(CE1301="","",_xlfn.IFNA(_xll.PBD(CE1301,"Fund Category","","USD","",""),"N/A"))</f>
        <v/>
      </c>
      <c r="CF1309" t="str" cm="1">
        <f t="array" ref="CF1309">IF(CF1301="","",_xlfn.IFNA(_xll.PBD(CF1301,"Fund Category","","USD","",""),"N/A"))</f>
        <v/>
      </c>
      <c r="CG1309" t="str" cm="1">
        <f t="array" ref="CG1309">IF(CG1301="","",_xlfn.IFNA(_xll.PBD(CG1301,"Fund Category","","USD","",""),"N/A"))</f>
        <v/>
      </c>
      <c r="CH1309" t="str" cm="1">
        <f t="array" ref="CH1309">IF(CH1301="","",_xlfn.IFNA(_xll.PBD(CH1301,"Fund Category","","USD","",""),"N/A"))</f>
        <v/>
      </c>
      <c r="CI1309" t="str" cm="1">
        <f t="array" ref="CI1309">IF(CI1301="","",_xlfn.IFNA(_xll.PBD(CI1301,"Fund Category","","USD","",""),"N/A"))</f>
        <v/>
      </c>
      <c r="CJ1309" t="str" cm="1">
        <f t="array" ref="CJ1309">IF(CJ1301="","",_xlfn.IFNA(_xll.PBD(CJ1301,"Fund Category","","USD","",""),"N/A"))</f>
        <v/>
      </c>
      <c r="CK1309" t="str" cm="1">
        <f t="array" ref="CK1309">IF(CK1301="","",_xlfn.IFNA(_xll.PBD(CK1301,"Fund Category","","USD","",""),"N/A"))</f>
        <v/>
      </c>
      <c r="CL1309" t="str" cm="1">
        <f t="array" ref="CL1309">IF(CL1301="","",_xlfn.IFNA(_xll.PBD(CL1301,"Fund Category","","USD","",""),"N/A"))</f>
        <v/>
      </c>
      <c r="CM1309" t="str" cm="1">
        <f t="array" ref="CM1309">IF(CM1301="","",_xlfn.IFNA(_xll.PBD(CM1301,"Fund Category","","USD","",""),"N/A"))</f>
        <v/>
      </c>
      <c r="CN1309" t="str" cm="1">
        <f t="array" ref="CN1309">IF(CN1301="","",_xlfn.IFNA(_xll.PBD(CN1301,"Fund Category","","USD","",""),"N/A"))</f>
        <v/>
      </c>
      <c r="CO1309" t="str" cm="1">
        <f t="array" ref="CO1309">IF(CO1301="","",_xlfn.IFNA(_xll.PBD(CO1301,"Fund Category","","USD","",""),"N/A"))</f>
        <v/>
      </c>
      <c r="CP1309" t="str" cm="1">
        <f t="array" ref="CP1309">IF(CP1301="","",_xlfn.IFNA(_xll.PBD(CP1301,"Fund Category","","USD","",""),"N/A"))</f>
        <v/>
      </c>
      <c r="CQ1309" t="str" cm="1">
        <f t="array" ref="CQ1309">IF(CQ1301="","",_xlfn.IFNA(_xll.PBD(CQ1301,"Fund Category","","USD","",""),"N/A"))</f>
        <v/>
      </c>
      <c r="CR1309" t="str" cm="1">
        <f t="array" ref="CR1309">IF(CR1301="","",_xlfn.IFNA(_xll.PBD(CR1301,"Fund Category","","USD","",""),"N/A"))</f>
        <v/>
      </c>
      <c r="CS1309" t="str" cm="1">
        <f t="array" ref="CS1309">IF(CS1301="","",_xlfn.IFNA(_xll.PBD(CS1301,"Fund Category","","USD","",""),"N/A"))</f>
        <v/>
      </c>
      <c r="CT1309" t="str" cm="1">
        <f t="array" ref="CT1309">IF(CT1301="","",_xlfn.IFNA(_xll.PBD(CT1301,"Fund Category","","USD","",""),"N/A"))</f>
        <v/>
      </c>
      <c r="CU1309" t="str" cm="1">
        <f t="array" ref="CU1309">IF(CU1301="","",_xlfn.IFNA(_xll.PBD(CU1301,"Fund Category","","USD","",""),"N/A"))</f>
        <v/>
      </c>
      <c r="CV1309" t="str" cm="1">
        <f t="array" ref="CV1309">IF(CV1301="","",_xlfn.IFNA(_xll.PBD(CV1301,"Fund Category","","USD","",""),"N/A"))</f>
        <v/>
      </c>
      <c r="CW1309" t="str" cm="1">
        <f t="array" ref="CW1309">IF(CW1301="","",_xlfn.IFNA(_xll.PBD(CW1301,"Fund Category","","USD","",""),"N/A"))</f>
        <v/>
      </c>
      <c r="CX1309" t="str" cm="1">
        <f t="array" ref="CX1309">IF(CX1301="","",_xlfn.IFNA(_xll.PBD(CX1301,"Fund Category","","USD","",""),"N/A"))</f>
        <v/>
      </c>
      <c r="CY1309" t="str" cm="1">
        <f t="array" ref="CY1309">IF(CY1301="","",_xlfn.IFNA(_xll.PBD(CY1301,"Fund Category","","USD","",""),"N/A"))</f>
        <v/>
      </c>
      <c r="CZ1309" t="str" cm="1">
        <f t="array" ref="CZ1309">IF(CZ1301="","",_xlfn.IFNA(_xll.PBD(CZ1301,"Fund Category","","USD","",""),"N/A"))</f>
        <v/>
      </c>
      <c r="DA1309" t="str" cm="1">
        <f t="array" ref="DA1309">IF(DA1301="","",_xlfn.IFNA(_xll.PBD(DA1301,"Fund Category","","USD","",""),"N/A"))</f>
        <v/>
      </c>
      <c r="DB1309" t="str" cm="1">
        <f t="array" ref="DB1309">IF(DB1301="","",_xlfn.IFNA(_xll.PBD(DB1301,"Fund Category","","USD","",""),"N/A"))</f>
        <v/>
      </c>
      <c r="DC1309" t="str" cm="1">
        <f t="array" ref="DC1309">IF(DC1301="","",_xlfn.IFNA(_xll.PBD(DC1301,"Fund Category","","USD","",""),"N/A"))</f>
        <v/>
      </c>
      <c r="DD1309" t="str" cm="1">
        <f t="array" ref="DD1309">IF(DD1301="","",_xlfn.IFNA(_xll.PBD(DD1301,"Fund Category","","USD","",""),"N/A"))</f>
        <v/>
      </c>
      <c r="DE1309" t="str" cm="1">
        <f t="array" ref="DE1309">IF(DE1301="","",_xlfn.IFNA(_xll.PBD(DE1301,"Fund Category","","USD","",""),"N/A"))</f>
        <v/>
      </c>
      <c r="DF1309" t="str" cm="1">
        <f t="array" ref="DF1309">IF(DF1301="","",_xlfn.IFNA(_xll.PBD(DF1301,"Fund Category","","USD","",""),"N/A"))</f>
        <v/>
      </c>
      <c r="DG1309" t="str" cm="1">
        <f t="array" ref="DG1309">IF(DG1301="","",_xlfn.IFNA(_xll.PBD(DG1301,"Fund Category","","USD","",""),"N/A"))</f>
        <v/>
      </c>
      <c r="DH1309" t="str" cm="1">
        <f t="array" ref="DH1309">IF(DH1301="","",_xlfn.IFNA(_xll.PBD(DH1301,"Fund Category","","USD","",""),"N/A"))</f>
        <v/>
      </c>
      <c r="DI1309" t="str" cm="1">
        <f t="array" ref="DI1309">IF(DI1301="","",_xlfn.IFNA(_xll.PBD(DI1301,"Fund Category","","USD","",""),"N/A"))</f>
        <v/>
      </c>
      <c r="DJ1309" t="str" cm="1">
        <f t="array" ref="DJ1309">IF(DJ1301="","",_xlfn.IFNA(_xll.PBD(DJ1301,"Fund Category","","USD","",""),"N/A"))</f>
        <v/>
      </c>
      <c r="DK1309" t="str" cm="1">
        <f t="array" ref="DK1309">IF(DK1301="","",_xlfn.IFNA(_xll.PBD(DK1301,"Fund Category","","USD","",""),"N/A"))</f>
        <v/>
      </c>
      <c r="DL1309" t="str" cm="1">
        <f t="array" ref="DL1309">IF(DL1301="","",_xlfn.IFNA(_xll.PBD(DL1301,"Fund Category","","USD","",""),"N/A"))</f>
        <v/>
      </c>
      <c r="DM1309" t="str" cm="1">
        <f t="array" ref="DM1309">IF(DM1301="","",_xlfn.IFNA(_xll.PBD(DM1301,"Fund Category","","USD","",""),"N/A"))</f>
        <v/>
      </c>
      <c r="DN1309" t="str" cm="1">
        <f t="array" ref="DN1309">IF(DN1301="","",_xlfn.IFNA(_xll.PBD(DN1301,"Fund Category","","USD","",""),"N/A"))</f>
        <v/>
      </c>
      <c r="DO1309" t="str" cm="1">
        <f t="array" ref="DO1309">IF(DO1301="","",_xlfn.IFNA(_xll.PBD(DO1301,"Fund Category","","USD","",""),"N/A"))</f>
        <v/>
      </c>
      <c r="DP1309" t="str" cm="1">
        <f t="array" ref="DP1309">IF(DP1301="","",_xlfn.IFNA(_xll.PBD(DP1301,"Fund Category","","USD","",""),"N/A"))</f>
        <v/>
      </c>
      <c r="DQ1309" t="str" cm="1">
        <f t="array" ref="DQ1309">IF(DQ1301="","",_xlfn.IFNA(_xll.PBD(DQ1301,"Fund Category","","USD","",""),"N/A"))</f>
        <v/>
      </c>
      <c r="DR1309" t="str" cm="1">
        <f t="array" ref="DR1309">IF(DR1301="","",_xlfn.IFNA(_xll.PBD(DR1301,"Fund Category","","USD","",""),"N/A"))</f>
        <v/>
      </c>
      <c r="DS1309" t="str" cm="1">
        <f t="array" ref="DS1309">IF(DS1301="","",_xlfn.IFNA(_xll.PBD(DS1301,"Fund Category","","USD","",""),"N/A"))</f>
        <v/>
      </c>
      <c r="DT1309" t="str" cm="1">
        <f t="array" ref="DT1309">IF(DT1301="","",_xlfn.IFNA(_xll.PBD(DT1301,"Fund Category","","USD","",""),"N/A"))</f>
        <v/>
      </c>
      <c r="DU1309" t="str" cm="1">
        <f t="array" ref="DU1309">IF(DU1301="","",_xlfn.IFNA(_xll.PBD(DU1301,"Fund Category","","USD","",""),"N/A"))</f>
        <v/>
      </c>
      <c r="DV1309" t="str" cm="1">
        <f t="array" ref="DV1309">IF(DV1301="","",_xlfn.IFNA(_xll.PBD(DV1301,"Fund Category","","USD","",""),"N/A"))</f>
        <v/>
      </c>
    </row>
    <row r="1310" spans="2:126" x14ac:dyDescent="0.2">
      <c r="B1310" t="s">
        <v>2687</v>
      </c>
      <c r="C1310" t="e" cm="1">
        <f t="array" aca="1" ref="C1310" ca="1">IF(C1301="","",_xlfn.IFNA(_xll.PBD(C1301,"Fund Size","","USD","",""),"N/A"))</f>
        <v>#N/A</v>
      </c>
      <c r="D1310" t="str" cm="1">
        <f t="array" ref="D1310">IF(D1301="","",_xlfn.IFNA(_xll.PBD(D1301,"Fund Size","","USD","",""),"N/A"))</f>
        <v/>
      </c>
      <c r="E1310" t="str" cm="1">
        <f t="array" ref="E1310">IF(E1301="","",_xlfn.IFNA(_xll.PBD(E1301,"Fund Size","","USD","",""),"N/A"))</f>
        <v/>
      </c>
      <c r="F1310" t="str" cm="1">
        <f t="array" ref="F1310">IF(F1301="","",_xlfn.IFNA(_xll.PBD(F1301,"Fund Size","","USD","",""),"N/A"))</f>
        <v/>
      </c>
      <c r="G1310" t="str" cm="1">
        <f t="array" ref="G1310">IF(G1301="","",_xlfn.IFNA(_xll.PBD(G1301,"Fund Size","","USD","",""),"N/A"))</f>
        <v/>
      </c>
      <c r="H1310" t="str" cm="1">
        <f t="array" ref="H1310">IF(H1301="","",_xlfn.IFNA(_xll.PBD(H1301,"Fund Size","","USD","",""),"N/A"))</f>
        <v/>
      </c>
      <c r="I1310" t="str" cm="1">
        <f t="array" ref="I1310">IF(I1301="","",_xlfn.IFNA(_xll.PBD(I1301,"Fund Size","","USD","",""),"N/A"))</f>
        <v/>
      </c>
      <c r="J1310" t="str" cm="1">
        <f t="array" ref="J1310">IF(J1301="","",_xlfn.IFNA(_xll.PBD(J1301,"Fund Size","","USD","",""),"N/A"))</f>
        <v/>
      </c>
      <c r="K1310" t="str" cm="1">
        <f t="array" ref="K1310">IF(K1301="","",_xlfn.IFNA(_xll.PBD(K1301,"Fund Size","","USD","",""),"N/A"))</f>
        <v/>
      </c>
      <c r="L1310" t="str" cm="1">
        <f t="array" ref="L1310">IF(L1301="","",_xlfn.IFNA(_xll.PBD(L1301,"Fund Size","","USD","",""),"N/A"))</f>
        <v/>
      </c>
      <c r="M1310" t="str" cm="1">
        <f t="array" ref="M1310">IF(M1301="","",_xlfn.IFNA(_xll.PBD(M1301,"Fund Size","","USD","",""),"N/A"))</f>
        <v/>
      </c>
      <c r="N1310" t="str" cm="1">
        <f t="array" ref="N1310">IF(N1301="","",_xlfn.IFNA(_xll.PBD(N1301,"Fund Size","","USD","",""),"N/A"))</f>
        <v/>
      </c>
      <c r="O1310" t="str" cm="1">
        <f t="array" ref="O1310">IF(O1301="","",_xlfn.IFNA(_xll.PBD(O1301,"Fund Size","","USD","",""),"N/A"))</f>
        <v/>
      </c>
      <c r="P1310" t="str" cm="1">
        <f t="array" ref="P1310">IF(P1301="","",_xlfn.IFNA(_xll.PBD(P1301,"Fund Size","","USD","",""),"N/A"))</f>
        <v/>
      </c>
      <c r="Q1310" t="str" cm="1">
        <f t="array" ref="Q1310">IF(Q1301="","",_xlfn.IFNA(_xll.PBD(Q1301,"Fund Size","","USD","",""),"N/A"))</f>
        <v/>
      </c>
      <c r="R1310" t="str" cm="1">
        <f t="array" ref="R1310">IF(R1301="","",_xlfn.IFNA(_xll.PBD(R1301,"Fund Size","","USD","",""),"N/A"))</f>
        <v/>
      </c>
      <c r="S1310" t="str" cm="1">
        <f t="array" ref="S1310">IF(S1301="","",_xlfn.IFNA(_xll.PBD(S1301,"Fund Size","","USD","",""),"N/A"))</f>
        <v/>
      </c>
      <c r="T1310" t="str" cm="1">
        <f t="array" ref="T1310">IF(T1301="","",_xlfn.IFNA(_xll.PBD(T1301,"Fund Size","","USD","",""),"N/A"))</f>
        <v/>
      </c>
      <c r="U1310" t="str" cm="1">
        <f t="array" ref="U1310">IF(U1301="","",_xlfn.IFNA(_xll.PBD(U1301,"Fund Size","","USD","",""),"N/A"))</f>
        <v/>
      </c>
      <c r="V1310" t="str" cm="1">
        <f t="array" ref="V1310">IF(V1301="","",_xlfn.IFNA(_xll.PBD(V1301,"Fund Size","","USD","",""),"N/A"))</f>
        <v/>
      </c>
      <c r="W1310" t="str" cm="1">
        <f t="array" ref="W1310">IF(W1301="","",_xlfn.IFNA(_xll.PBD(W1301,"Fund Size","","USD","",""),"N/A"))</f>
        <v/>
      </c>
      <c r="X1310" t="str" cm="1">
        <f t="array" ref="X1310">IF(X1301="","",_xlfn.IFNA(_xll.PBD(X1301,"Fund Size","","USD","",""),"N/A"))</f>
        <v/>
      </c>
      <c r="Y1310" t="str" cm="1">
        <f t="array" ref="Y1310">IF(Y1301="","",_xlfn.IFNA(_xll.PBD(Y1301,"Fund Size","","USD","",""),"N/A"))</f>
        <v/>
      </c>
      <c r="Z1310" t="str" cm="1">
        <f t="array" ref="Z1310">IF(Z1301="","",_xlfn.IFNA(_xll.PBD(Z1301,"Fund Size","","USD","",""),"N/A"))</f>
        <v/>
      </c>
      <c r="AA1310" t="str" cm="1">
        <f t="array" ref="AA1310">IF(AA1301="","",_xlfn.IFNA(_xll.PBD(AA1301,"Fund Size","","USD","",""),"N/A"))</f>
        <v/>
      </c>
      <c r="AB1310" t="str" cm="1">
        <f t="array" ref="AB1310">IF(AB1301="","",_xlfn.IFNA(_xll.PBD(AB1301,"Fund Size","","USD","",""),"N/A"))</f>
        <v/>
      </c>
      <c r="AC1310" t="str" cm="1">
        <f t="array" ref="AC1310">IF(AC1301="","",_xlfn.IFNA(_xll.PBD(AC1301,"Fund Size","","USD","",""),"N/A"))</f>
        <v/>
      </c>
      <c r="AD1310" t="str" cm="1">
        <f t="array" ref="AD1310">IF(AD1301="","",_xlfn.IFNA(_xll.PBD(AD1301,"Fund Size","","USD","",""),"N/A"))</f>
        <v/>
      </c>
      <c r="AE1310" t="str" cm="1">
        <f t="array" ref="AE1310">IF(AE1301="","",_xlfn.IFNA(_xll.PBD(AE1301,"Fund Size","","USD","",""),"N/A"))</f>
        <v/>
      </c>
      <c r="AF1310" t="str" cm="1">
        <f t="array" ref="AF1310">IF(AF1301="","",_xlfn.IFNA(_xll.PBD(AF1301,"Fund Size","","USD","",""),"N/A"))</f>
        <v/>
      </c>
      <c r="AG1310" t="str" cm="1">
        <f t="array" ref="AG1310">IF(AG1301="","",_xlfn.IFNA(_xll.PBD(AG1301,"Fund Size","","USD","",""),"N/A"))</f>
        <v/>
      </c>
      <c r="AH1310" t="str" cm="1">
        <f t="array" ref="AH1310">IF(AH1301="","",_xlfn.IFNA(_xll.PBD(AH1301,"Fund Size","","USD","",""),"N/A"))</f>
        <v/>
      </c>
      <c r="AI1310" t="str" cm="1">
        <f t="array" ref="AI1310">IF(AI1301="","",_xlfn.IFNA(_xll.PBD(AI1301,"Fund Size","","USD","",""),"N/A"))</f>
        <v/>
      </c>
      <c r="AJ1310" t="str" cm="1">
        <f t="array" ref="AJ1310">IF(AJ1301="","",_xlfn.IFNA(_xll.PBD(AJ1301,"Fund Size","","USD","",""),"N/A"))</f>
        <v/>
      </c>
      <c r="AK1310" t="str" cm="1">
        <f t="array" ref="AK1310">IF(AK1301="","",_xlfn.IFNA(_xll.PBD(AK1301,"Fund Size","","USD","",""),"N/A"))</f>
        <v/>
      </c>
      <c r="AL1310" t="str" cm="1">
        <f t="array" ref="AL1310">IF(AL1301="","",_xlfn.IFNA(_xll.PBD(AL1301,"Fund Size","","USD","",""),"N/A"))</f>
        <v/>
      </c>
      <c r="AM1310" t="str" cm="1">
        <f t="array" ref="AM1310">IF(AM1301="","",_xlfn.IFNA(_xll.PBD(AM1301,"Fund Size","","USD","",""),"N/A"))</f>
        <v/>
      </c>
      <c r="AN1310" t="str" cm="1">
        <f t="array" ref="AN1310">IF(AN1301="","",_xlfn.IFNA(_xll.PBD(AN1301,"Fund Size","","USD","",""),"N/A"))</f>
        <v/>
      </c>
      <c r="AO1310" t="str" cm="1">
        <f t="array" ref="AO1310">IF(AO1301="","",_xlfn.IFNA(_xll.PBD(AO1301,"Fund Size","","USD","",""),"N/A"))</f>
        <v/>
      </c>
      <c r="AP1310" t="str" cm="1">
        <f t="array" ref="AP1310">IF(AP1301="","",_xlfn.IFNA(_xll.PBD(AP1301,"Fund Size","","USD","",""),"N/A"))</f>
        <v/>
      </c>
      <c r="AQ1310" t="str" cm="1">
        <f t="array" ref="AQ1310">IF(AQ1301="","",_xlfn.IFNA(_xll.PBD(AQ1301,"Fund Size","","USD","",""),"N/A"))</f>
        <v/>
      </c>
      <c r="AR1310" t="str" cm="1">
        <f t="array" ref="AR1310">IF(AR1301="","",_xlfn.IFNA(_xll.PBD(AR1301,"Fund Size","","USD","",""),"N/A"))</f>
        <v/>
      </c>
      <c r="AS1310" t="str" cm="1">
        <f t="array" ref="AS1310">IF(AS1301="","",_xlfn.IFNA(_xll.PBD(AS1301,"Fund Size","","USD","",""),"N/A"))</f>
        <v/>
      </c>
      <c r="AT1310" t="str" cm="1">
        <f t="array" ref="AT1310">IF(AT1301="","",_xlfn.IFNA(_xll.PBD(AT1301,"Fund Size","","USD","",""),"N/A"))</f>
        <v/>
      </c>
      <c r="AU1310" t="str" cm="1">
        <f t="array" ref="AU1310">IF(AU1301="","",_xlfn.IFNA(_xll.PBD(AU1301,"Fund Size","","USD","",""),"N/A"))</f>
        <v/>
      </c>
      <c r="AV1310" t="str" cm="1">
        <f t="array" ref="AV1310">IF(AV1301="","",_xlfn.IFNA(_xll.PBD(AV1301,"Fund Size","","USD","",""),"N/A"))</f>
        <v/>
      </c>
      <c r="AW1310" t="str" cm="1">
        <f t="array" ref="AW1310">IF(AW1301="","",_xlfn.IFNA(_xll.PBD(AW1301,"Fund Size","","USD","",""),"N/A"))</f>
        <v/>
      </c>
      <c r="AX1310" t="str" cm="1">
        <f t="array" ref="AX1310">IF(AX1301="","",_xlfn.IFNA(_xll.PBD(AX1301,"Fund Size","","USD","",""),"N/A"))</f>
        <v/>
      </c>
      <c r="AY1310" t="str" cm="1">
        <f t="array" ref="AY1310">IF(AY1301="","",_xlfn.IFNA(_xll.PBD(AY1301,"Fund Size","","USD","",""),"N/A"))</f>
        <v/>
      </c>
      <c r="AZ1310" t="str" cm="1">
        <f t="array" ref="AZ1310">IF(AZ1301="","",_xlfn.IFNA(_xll.PBD(AZ1301,"Fund Size","","USD","",""),"N/A"))</f>
        <v/>
      </c>
      <c r="BA1310" t="str" cm="1">
        <f t="array" ref="BA1310">IF(BA1301="","",_xlfn.IFNA(_xll.PBD(BA1301,"Fund Size","","USD","",""),"N/A"))</f>
        <v/>
      </c>
      <c r="BB1310" t="str" cm="1">
        <f t="array" ref="BB1310">IF(BB1301="","",_xlfn.IFNA(_xll.PBD(BB1301,"Fund Size","","USD","",""),"N/A"))</f>
        <v/>
      </c>
      <c r="BC1310" t="str" cm="1">
        <f t="array" ref="BC1310">IF(BC1301="","",_xlfn.IFNA(_xll.PBD(BC1301,"Fund Size","","USD","",""),"N/A"))</f>
        <v/>
      </c>
      <c r="BD1310" t="str" cm="1">
        <f t="array" ref="BD1310">IF(BD1301="","",_xlfn.IFNA(_xll.PBD(BD1301,"Fund Size","","USD","",""),"N/A"))</f>
        <v/>
      </c>
      <c r="BE1310" t="str" cm="1">
        <f t="array" ref="BE1310">IF(BE1301="","",_xlfn.IFNA(_xll.PBD(BE1301,"Fund Size","","USD","",""),"N/A"))</f>
        <v/>
      </c>
      <c r="BF1310" t="str" cm="1">
        <f t="array" ref="BF1310">IF(BF1301="","",_xlfn.IFNA(_xll.PBD(BF1301,"Fund Size","","USD","",""),"N/A"))</f>
        <v/>
      </c>
      <c r="BG1310" t="str" cm="1">
        <f t="array" ref="BG1310">IF(BG1301="","",_xlfn.IFNA(_xll.PBD(BG1301,"Fund Size","","USD","",""),"N/A"))</f>
        <v/>
      </c>
      <c r="BH1310" t="str" cm="1">
        <f t="array" ref="BH1310">IF(BH1301="","",_xlfn.IFNA(_xll.PBD(BH1301,"Fund Size","","USD","",""),"N/A"))</f>
        <v/>
      </c>
      <c r="BI1310" t="str" cm="1">
        <f t="array" ref="BI1310">IF(BI1301="","",_xlfn.IFNA(_xll.PBD(BI1301,"Fund Size","","USD","",""),"N/A"))</f>
        <v/>
      </c>
      <c r="BJ1310" t="str" cm="1">
        <f t="array" ref="BJ1310">IF(BJ1301="","",_xlfn.IFNA(_xll.PBD(BJ1301,"Fund Size","","USD","",""),"N/A"))</f>
        <v/>
      </c>
      <c r="BK1310" t="str" cm="1">
        <f t="array" ref="BK1310">IF(BK1301="","",_xlfn.IFNA(_xll.PBD(BK1301,"Fund Size","","USD","",""),"N/A"))</f>
        <v/>
      </c>
      <c r="BL1310" t="str" cm="1">
        <f t="array" ref="BL1310">IF(BL1301="","",_xlfn.IFNA(_xll.PBD(BL1301,"Fund Size","","USD","",""),"N/A"))</f>
        <v/>
      </c>
      <c r="BM1310" t="str" cm="1">
        <f t="array" ref="BM1310">IF(BM1301="","",_xlfn.IFNA(_xll.PBD(BM1301,"Fund Size","","USD","",""),"N/A"))</f>
        <v/>
      </c>
      <c r="BN1310" t="str" cm="1">
        <f t="array" ref="BN1310">IF(BN1301="","",_xlfn.IFNA(_xll.PBD(BN1301,"Fund Size","","USD","",""),"N/A"))</f>
        <v/>
      </c>
      <c r="BO1310" t="str" cm="1">
        <f t="array" ref="BO1310">IF(BO1301="","",_xlfn.IFNA(_xll.PBD(BO1301,"Fund Size","","USD","",""),"N/A"))</f>
        <v/>
      </c>
      <c r="BP1310" t="str" cm="1">
        <f t="array" ref="BP1310">IF(BP1301="","",_xlfn.IFNA(_xll.PBD(BP1301,"Fund Size","","USD","",""),"N/A"))</f>
        <v/>
      </c>
      <c r="BQ1310" t="str" cm="1">
        <f t="array" ref="BQ1310">IF(BQ1301="","",_xlfn.IFNA(_xll.PBD(BQ1301,"Fund Size","","USD","",""),"N/A"))</f>
        <v/>
      </c>
      <c r="BR1310" t="str" cm="1">
        <f t="array" ref="BR1310">IF(BR1301="","",_xlfn.IFNA(_xll.PBD(BR1301,"Fund Size","","USD","",""),"N/A"))</f>
        <v/>
      </c>
      <c r="BS1310" t="str" cm="1">
        <f t="array" ref="BS1310">IF(BS1301="","",_xlfn.IFNA(_xll.PBD(BS1301,"Fund Size","","USD","",""),"N/A"))</f>
        <v/>
      </c>
      <c r="BT1310" t="str" cm="1">
        <f t="array" ref="BT1310">IF(BT1301="","",_xlfn.IFNA(_xll.PBD(BT1301,"Fund Size","","USD","",""),"N/A"))</f>
        <v/>
      </c>
      <c r="BU1310" t="str" cm="1">
        <f t="array" ref="BU1310">IF(BU1301="","",_xlfn.IFNA(_xll.PBD(BU1301,"Fund Size","","USD","",""),"N/A"))</f>
        <v/>
      </c>
      <c r="BV1310" t="str" cm="1">
        <f t="array" ref="BV1310">IF(BV1301="","",_xlfn.IFNA(_xll.PBD(BV1301,"Fund Size","","USD","",""),"N/A"))</f>
        <v/>
      </c>
      <c r="BW1310" t="str" cm="1">
        <f t="array" ref="BW1310">IF(BW1301="","",_xlfn.IFNA(_xll.PBD(BW1301,"Fund Size","","USD","",""),"N/A"))</f>
        <v/>
      </c>
      <c r="BX1310" t="str" cm="1">
        <f t="array" ref="BX1310">IF(BX1301="","",_xlfn.IFNA(_xll.PBD(BX1301,"Fund Size","","USD","",""),"N/A"))</f>
        <v/>
      </c>
      <c r="BY1310" t="str" cm="1">
        <f t="array" ref="BY1310">IF(BY1301="","",_xlfn.IFNA(_xll.PBD(BY1301,"Fund Size","","USD","",""),"N/A"))</f>
        <v/>
      </c>
      <c r="BZ1310" t="str" cm="1">
        <f t="array" ref="BZ1310">IF(BZ1301="","",_xlfn.IFNA(_xll.PBD(BZ1301,"Fund Size","","USD","",""),"N/A"))</f>
        <v/>
      </c>
      <c r="CA1310" t="str" cm="1">
        <f t="array" ref="CA1310">IF(CA1301="","",_xlfn.IFNA(_xll.PBD(CA1301,"Fund Size","","USD","",""),"N/A"))</f>
        <v/>
      </c>
      <c r="CB1310" t="str" cm="1">
        <f t="array" ref="CB1310">IF(CB1301="","",_xlfn.IFNA(_xll.PBD(CB1301,"Fund Size","","USD","",""),"N/A"))</f>
        <v/>
      </c>
      <c r="CC1310" t="str" cm="1">
        <f t="array" ref="CC1310">IF(CC1301="","",_xlfn.IFNA(_xll.PBD(CC1301,"Fund Size","","USD","",""),"N/A"))</f>
        <v/>
      </c>
      <c r="CD1310" t="str" cm="1">
        <f t="array" ref="CD1310">IF(CD1301="","",_xlfn.IFNA(_xll.PBD(CD1301,"Fund Size","","USD","",""),"N/A"))</f>
        <v/>
      </c>
      <c r="CE1310" t="str" cm="1">
        <f t="array" ref="CE1310">IF(CE1301="","",_xlfn.IFNA(_xll.PBD(CE1301,"Fund Size","","USD","",""),"N/A"))</f>
        <v/>
      </c>
      <c r="CF1310" t="str" cm="1">
        <f t="array" ref="CF1310">IF(CF1301="","",_xlfn.IFNA(_xll.PBD(CF1301,"Fund Size","","USD","",""),"N/A"))</f>
        <v/>
      </c>
      <c r="CG1310" t="str" cm="1">
        <f t="array" ref="CG1310">IF(CG1301="","",_xlfn.IFNA(_xll.PBD(CG1301,"Fund Size","","USD","",""),"N/A"))</f>
        <v/>
      </c>
      <c r="CH1310" t="str" cm="1">
        <f t="array" ref="CH1310">IF(CH1301="","",_xlfn.IFNA(_xll.PBD(CH1301,"Fund Size","","USD","",""),"N/A"))</f>
        <v/>
      </c>
      <c r="CI1310" t="str" cm="1">
        <f t="array" ref="CI1310">IF(CI1301="","",_xlfn.IFNA(_xll.PBD(CI1301,"Fund Size","","USD","",""),"N/A"))</f>
        <v/>
      </c>
      <c r="CJ1310" t="str" cm="1">
        <f t="array" ref="CJ1310">IF(CJ1301="","",_xlfn.IFNA(_xll.PBD(CJ1301,"Fund Size","","USD","",""),"N/A"))</f>
        <v/>
      </c>
      <c r="CK1310" t="str" cm="1">
        <f t="array" ref="CK1310">IF(CK1301="","",_xlfn.IFNA(_xll.PBD(CK1301,"Fund Size","","USD","",""),"N/A"))</f>
        <v/>
      </c>
      <c r="CL1310" t="str" cm="1">
        <f t="array" ref="CL1310">IF(CL1301="","",_xlfn.IFNA(_xll.PBD(CL1301,"Fund Size","","USD","",""),"N/A"))</f>
        <v/>
      </c>
      <c r="CM1310" t="str" cm="1">
        <f t="array" ref="CM1310">IF(CM1301="","",_xlfn.IFNA(_xll.PBD(CM1301,"Fund Size","","USD","",""),"N/A"))</f>
        <v/>
      </c>
      <c r="CN1310" t="str" cm="1">
        <f t="array" ref="CN1310">IF(CN1301="","",_xlfn.IFNA(_xll.PBD(CN1301,"Fund Size","","USD","",""),"N/A"))</f>
        <v/>
      </c>
      <c r="CO1310" t="str" cm="1">
        <f t="array" ref="CO1310">IF(CO1301="","",_xlfn.IFNA(_xll.PBD(CO1301,"Fund Size","","USD","",""),"N/A"))</f>
        <v/>
      </c>
      <c r="CP1310" t="str" cm="1">
        <f t="array" ref="CP1310">IF(CP1301="","",_xlfn.IFNA(_xll.PBD(CP1301,"Fund Size","","USD","",""),"N/A"))</f>
        <v/>
      </c>
      <c r="CQ1310" t="str" cm="1">
        <f t="array" ref="CQ1310">IF(CQ1301="","",_xlfn.IFNA(_xll.PBD(CQ1301,"Fund Size","","USD","",""),"N/A"))</f>
        <v/>
      </c>
      <c r="CR1310" t="str" cm="1">
        <f t="array" ref="CR1310">IF(CR1301="","",_xlfn.IFNA(_xll.PBD(CR1301,"Fund Size","","USD","",""),"N/A"))</f>
        <v/>
      </c>
      <c r="CS1310" t="str" cm="1">
        <f t="array" ref="CS1310">IF(CS1301="","",_xlfn.IFNA(_xll.PBD(CS1301,"Fund Size","","USD","",""),"N/A"))</f>
        <v/>
      </c>
      <c r="CT1310" t="str" cm="1">
        <f t="array" ref="CT1310">IF(CT1301="","",_xlfn.IFNA(_xll.PBD(CT1301,"Fund Size","","USD","",""),"N/A"))</f>
        <v/>
      </c>
      <c r="CU1310" t="str" cm="1">
        <f t="array" ref="CU1310">IF(CU1301="","",_xlfn.IFNA(_xll.PBD(CU1301,"Fund Size","","USD","",""),"N/A"))</f>
        <v/>
      </c>
      <c r="CV1310" t="str" cm="1">
        <f t="array" ref="CV1310">IF(CV1301="","",_xlfn.IFNA(_xll.PBD(CV1301,"Fund Size","","USD","",""),"N/A"))</f>
        <v/>
      </c>
      <c r="CW1310" t="str" cm="1">
        <f t="array" ref="CW1310">IF(CW1301="","",_xlfn.IFNA(_xll.PBD(CW1301,"Fund Size","","USD","",""),"N/A"))</f>
        <v/>
      </c>
      <c r="CX1310" t="str" cm="1">
        <f t="array" ref="CX1310">IF(CX1301="","",_xlfn.IFNA(_xll.PBD(CX1301,"Fund Size","","USD","",""),"N/A"))</f>
        <v/>
      </c>
      <c r="CY1310" t="str" cm="1">
        <f t="array" ref="CY1310">IF(CY1301="","",_xlfn.IFNA(_xll.PBD(CY1301,"Fund Size","","USD","",""),"N/A"))</f>
        <v/>
      </c>
      <c r="CZ1310" t="str" cm="1">
        <f t="array" ref="CZ1310">IF(CZ1301="","",_xlfn.IFNA(_xll.PBD(CZ1301,"Fund Size","","USD","",""),"N/A"))</f>
        <v/>
      </c>
      <c r="DA1310" t="str" cm="1">
        <f t="array" ref="DA1310">IF(DA1301="","",_xlfn.IFNA(_xll.PBD(DA1301,"Fund Size","","USD","",""),"N/A"))</f>
        <v/>
      </c>
      <c r="DB1310" t="str" cm="1">
        <f t="array" ref="DB1310">IF(DB1301="","",_xlfn.IFNA(_xll.PBD(DB1301,"Fund Size","","USD","",""),"N/A"))</f>
        <v/>
      </c>
      <c r="DC1310" t="str" cm="1">
        <f t="array" ref="DC1310">IF(DC1301="","",_xlfn.IFNA(_xll.PBD(DC1301,"Fund Size","","USD","",""),"N/A"))</f>
        <v/>
      </c>
      <c r="DD1310" t="str" cm="1">
        <f t="array" ref="DD1310">IF(DD1301="","",_xlfn.IFNA(_xll.PBD(DD1301,"Fund Size","","USD","",""),"N/A"))</f>
        <v/>
      </c>
      <c r="DE1310" t="str" cm="1">
        <f t="array" ref="DE1310">IF(DE1301="","",_xlfn.IFNA(_xll.PBD(DE1301,"Fund Size","","USD","",""),"N/A"))</f>
        <v/>
      </c>
      <c r="DF1310" t="str" cm="1">
        <f t="array" ref="DF1310">IF(DF1301="","",_xlfn.IFNA(_xll.PBD(DF1301,"Fund Size","","USD","",""),"N/A"))</f>
        <v/>
      </c>
      <c r="DG1310" t="str" cm="1">
        <f t="array" ref="DG1310">IF(DG1301="","",_xlfn.IFNA(_xll.PBD(DG1301,"Fund Size","","USD","",""),"N/A"))</f>
        <v/>
      </c>
      <c r="DH1310" t="str" cm="1">
        <f t="array" ref="DH1310">IF(DH1301="","",_xlfn.IFNA(_xll.PBD(DH1301,"Fund Size","","USD","",""),"N/A"))</f>
        <v/>
      </c>
      <c r="DI1310" t="str" cm="1">
        <f t="array" ref="DI1310">IF(DI1301="","",_xlfn.IFNA(_xll.PBD(DI1301,"Fund Size","","USD","",""),"N/A"))</f>
        <v/>
      </c>
      <c r="DJ1310" t="str" cm="1">
        <f t="array" ref="DJ1310">IF(DJ1301="","",_xlfn.IFNA(_xll.PBD(DJ1301,"Fund Size","","USD","",""),"N/A"))</f>
        <v/>
      </c>
      <c r="DK1310" t="str" cm="1">
        <f t="array" ref="DK1310">IF(DK1301="","",_xlfn.IFNA(_xll.PBD(DK1301,"Fund Size","","USD","",""),"N/A"))</f>
        <v/>
      </c>
      <c r="DL1310" t="str" cm="1">
        <f t="array" ref="DL1310">IF(DL1301="","",_xlfn.IFNA(_xll.PBD(DL1301,"Fund Size","","USD","",""),"N/A"))</f>
        <v/>
      </c>
      <c r="DM1310" t="str" cm="1">
        <f t="array" ref="DM1310">IF(DM1301="","",_xlfn.IFNA(_xll.PBD(DM1301,"Fund Size","","USD","",""),"N/A"))</f>
        <v/>
      </c>
      <c r="DN1310" t="str" cm="1">
        <f t="array" ref="DN1310">IF(DN1301="","",_xlfn.IFNA(_xll.PBD(DN1301,"Fund Size","","USD","",""),"N/A"))</f>
        <v/>
      </c>
      <c r="DO1310" t="str" cm="1">
        <f t="array" ref="DO1310">IF(DO1301="","",_xlfn.IFNA(_xll.PBD(DO1301,"Fund Size","","USD","",""),"N/A"))</f>
        <v/>
      </c>
      <c r="DP1310" t="str" cm="1">
        <f t="array" ref="DP1310">IF(DP1301="","",_xlfn.IFNA(_xll.PBD(DP1301,"Fund Size","","USD","",""),"N/A"))</f>
        <v/>
      </c>
      <c r="DQ1310" t="str" cm="1">
        <f t="array" ref="DQ1310">IF(DQ1301="","",_xlfn.IFNA(_xll.PBD(DQ1301,"Fund Size","","USD","",""),"N/A"))</f>
        <v/>
      </c>
      <c r="DR1310" t="str" cm="1">
        <f t="array" ref="DR1310">IF(DR1301="","",_xlfn.IFNA(_xll.PBD(DR1301,"Fund Size","","USD","",""),"N/A"))</f>
        <v/>
      </c>
      <c r="DS1310" t="str" cm="1">
        <f t="array" ref="DS1310">IF(DS1301="","",_xlfn.IFNA(_xll.PBD(DS1301,"Fund Size","","USD","",""),"N/A"))</f>
        <v/>
      </c>
      <c r="DT1310" t="str" cm="1">
        <f t="array" ref="DT1310">IF(DT1301="","",_xlfn.IFNA(_xll.PBD(DT1301,"Fund Size","","USD","",""),"N/A"))</f>
        <v/>
      </c>
      <c r="DU1310" t="str" cm="1">
        <f t="array" ref="DU1310">IF(DU1301="","",_xlfn.IFNA(_xll.PBD(DU1301,"Fund Size","","USD","",""),"N/A"))</f>
        <v/>
      </c>
      <c r="DV1310" t="str" cm="1">
        <f t="array" ref="DV1310">IF(DV1301="","",_xlfn.IFNA(_xll.PBD(DV1301,"Fund Size","","USD","",""),"N/A"))</f>
        <v/>
      </c>
    </row>
    <row r="1311" spans="2:126" x14ac:dyDescent="0.2">
      <c r="B1311" t="s">
        <v>2691</v>
      </c>
      <c r="C1311" t="e" cm="1">
        <f t="array" aca="1" ref="C1311" ca="1">IF(C1301="","",IF(
AND(
OR(
C1305=$D$6,
AND(
C1305&lt;&gt;$D$6,
SUMPRODUCT(--ISNUMBER(SEARCH(
_xlfn._xlws.FILTER($D$7:$H$7,($D$7:$H$7&lt;&gt;"")*($D$7:$H$7&lt;&gt;"N/A")),
C1306
)))&gt;0
)
),
OR(
COUNTA($D$12:$H$12)=0,
ISNUMBER(MATCH(C1309,_xlfn._xlws.FILTER($D$12:$H$12,($D$12:$H$12&lt;&gt;"")*($D$12:$H$12&lt;&gt;"N/A")),0))
),
OR(
ISNUMBER(MATCH(C1303,_xlfn._xlws.FILTER($D$13:$G$13,($D$13:$G$13&lt;&gt;"")*($D$13:$G$13&lt;&gt;"N/A")),0)),
AND(ISNUMBER(C1304),C1304&gt;=$D$8)
)
),
1,
0
))</f>
        <v>#N/A</v>
      </c>
      <c r="D1311" t="str" cm="1">
        <f t="array" ref="D1311">IF(D1301="","",IF(
AND(
OR(
D1305=$D$6,
AND(
D1305&lt;&gt;$D$6,
SUMPRODUCT(--ISNUMBER(SEARCH(
_xlfn._xlws.FILTER($D$7:$H$7,($D$7:$H$7&lt;&gt;"")*($D$7:$H$7&lt;&gt;"N/A")),
D1306
)))&gt;0
)
),
OR(
COUNTA($D$12:$H$12)=0,
ISNUMBER(MATCH(D1309,_xlfn._xlws.FILTER($D$12:$H$12,($D$12:$H$12&lt;&gt;"")*($D$12:$H$12&lt;&gt;"N/A")),0))
),
OR(
ISNUMBER(MATCH(D1303,_xlfn._xlws.FILTER($D$13:$G$13,($D$13:$G$13&lt;&gt;"")*($D$13:$G$13&lt;&gt;"N/A")),0)),
AND(ISNUMBER(D1304),D1304&gt;=$D$8)
)
),
1,
0
))</f>
        <v/>
      </c>
      <c r="E1311" t="str" cm="1">
        <f t="array" ref="E1311">IF(E1301="","",IF(
AND(
OR(
E1305=$D$6,
AND(
E1305&lt;&gt;$D$6,
SUMPRODUCT(--ISNUMBER(SEARCH(
_xlfn._xlws.FILTER($D$7:$H$7,($D$7:$H$7&lt;&gt;"")*($D$7:$H$7&lt;&gt;"N/A")),
E1306
)))&gt;0
)
),
OR(
COUNTA($D$12:$H$12)=0,
ISNUMBER(MATCH(E1309,_xlfn._xlws.FILTER($D$12:$H$12,($D$12:$H$12&lt;&gt;"")*($D$12:$H$12&lt;&gt;"N/A")),0))
),
OR(
ISNUMBER(MATCH(E1303,_xlfn._xlws.FILTER($D$13:$G$13,($D$13:$G$13&lt;&gt;"")*($D$13:$G$13&lt;&gt;"N/A")),0)),
AND(ISNUMBER(E1304),E1304&gt;=$D$8)
)
),
1,
0
))</f>
        <v/>
      </c>
      <c r="F1311" t="str" cm="1">
        <f t="array" ref="F1311">IF(F1301="","",IF(
AND(
OR(
F1305=$D$6,
AND(
F1305&lt;&gt;$D$6,
SUMPRODUCT(--ISNUMBER(SEARCH(
_xlfn._xlws.FILTER($D$7:$H$7,($D$7:$H$7&lt;&gt;"")*($D$7:$H$7&lt;&gt;"N/A")),
F1306
)))&gt;0
)
),
OR(
COUNTA($D$12:$H$12)=0,
ISNUMBER(MATCH(F1309,_xlfn._xlws.FILTER($D$12:$H$12,($D$12:$H$12&lt;&gt;"")*($D$12:$H$12&lt;&gt;"N/A")),0))
),
OR(
ISNUMBER(MATCH(F1303,_xlfn._xlws.FILTER($D$13:$G$13,($D$13:$G$13&lt;&gt;"")*($D$13:$G$13&lt;&gt;"N/A")),0)),
AND(ISNUMBER(F1304),F1304&gt;=$D$8)
)
),
1,
0
))</f>
        <v/>
      </c>
      <c r="G1311" t="str" cm="1">
        <f t="array" ref="G1311">IF(G1301="","",IF(
AND(
OR(
G1305=$D$6,
AND(
G1305&lt;&gt;$D$6,
SUMPRODUCT(--ISNUMBER(SEARCH(
_xlfn._xlws.FILTER($D$7:$H$7,($D$7:$H$7&lt;&gt;"")*($D$7:$H$7&lt;&gt;"N/A")),
G1306
)))&gt;0
)
),
OR(
COUNTA($D$12:$H$12)=0,
ISNUMBER(MATCH(G1309,_xlfn._xlws.FILTER($D$12:$H$12,($D$12:$H$12&lt;&gt;"")*($D$12:$H$12&lt;&gt;"N/A")),0))
),
OR(
ISNUMBER(MATCH(G1303,_xlfn._xlws.FILTER($D$13:$G$13,($D$13:$G$13&lt;&gt;"")*($D$13:$G$13&lt;&gt;"N/A")),0)),
AND(ISNUMBER(G1304),G1304&gt;=$D$8)
)
),
1,
0
))</f>
        <v/>
      </c>
      <c r="H1311" t="str" cm="1">
        <f t="array" ref="H1311">IF(H1301="","",IF(
AND(
OR(
H1305=$D$6,
AND(
H1305&lt;&gt;$D$6,
SUMPRODUCT(--ISNUMBER(SEARCH(
_xlfn._xlws.FILTER($D$7:$H$7,($D$7:$H$7&lt;&gt;"")*($D$7:$H$7&lt;&gt;"N/A")),
H1306
)))&gt;0
)
),
OR(
COUNTA($D$12:$H$12)=0,
ISNUMBER(MATCH(H1309,_xlfn._xlws.FILTER($D$12:$H$12,($D$12:$H$12&lt;&gt;"")*($D$12:$H$12&lt;&gt;"N/A")),0))
),
OR(
ISNUMBER(MATCH(H1303,_xlfn._xlws.FILTER($D$13:$G$13,($D$13:$G$13&lt;&gt;"")*($D$13:$G$13&lt;&gt;"N/A")),0)),
AND(ISNUMBER(H1304),H1304&gt;=$D$8)
)
),
1,
0
))</f>
        <v/>
      </c>
      <c r="I1311" t="str" cm="1">
        <f t="array" ref="I1311">IF(I1301="","",IF(
AND(
OR(
I1305=$D$6,
AND(
I1305&lt;&gt;$D$6,
SUMPRODUCT(--ISNUMBER(SEARCH(
_xlfn._xlws.FILTER($D$7:$H$7,($D$7:$H$7&lt;&gt;"")*($D$7:$H$7&lt;&gt;"N/A")),
I1306
)))&gt;0
)
),
OR(
COUNTA($D$12:$H$12)=0,
ISNUMBER(MATCH(I1309,_xlfn._xlws.FILTER($D$12:$H$12,($D$12:$H$12&lt;&gt;"")*($D$12:$H$12&lt;&gt;"N/A")),0))
),
OR(
ISNUMBER(MATCH(I1303,_xlfn._xlws.FILTER($D$13:$G$13,($D$13:$G$13&lt;&gt;"")*($D$13:$G$13&lt;&gt;"N/A")),0)),
AND(ISNUMBER(I1304),I1304&gt;=$D$8)
)
),
1,
0
))</f>
        <v/>
      </c>
      <c r="J1311" t="str" cm="1">
        <f t="array" ref="J1311">IF(J1301="","",IF(
AND(
OR(
J1305=$D$6,
AND(
J1305&lt;&gt;$D$6,
SUMPRODUCT(--ISNUMBER(SEARCH(
_xlfn._xlws.FILTER($D$7:$H$7,($D$7:$H$7&lt;&gt;"")*($D$7:$H$7&lt;&gt;"N/A")),
J1306
)))&gt;0
)
),
OR(
COUNTA($D$12:$H$12)=0,
ISNUMBER(MATCH(J1309,_xlfn._xlws.FILTER($D$12:$H$12,($D$12:$H$12&lt;&gt;"")*($D$12:$H$12&lt;&gt;"N/A")),0))
),
OR(
ISNUMBER(MATCH(J1303,_xlfn._xlws.FILTER($D$13:$G$13,($D$13:$G$13&lt;&gt;"")*($D$13:$G$13&lt;&gt;"N/A")),0)),
AND(ISNUMBER(J1304),J1304&gt;=$D$8)
)
),
1,
0
))</f>
        <v/>
      </c>
      <c r="K1311" t="str" cm="1">
        <f t="array" ref="K1311">IF(K1301="","",IF(
AND(
OR(
K1305=$D$6,
AND(
K1305&lt;&gt;$D$6,
SUMPRODUCT(--ISNUMBER(SEARCH(
_xlfn._xlws.FILTER($D$7:$H$7,($D$7:$H$7&lt;&gt;"")*($D$7:$H$7&lt;&gt;"N/A")),
K1306
)))&gt;0
)
),
OR(
COUNTA($D$12:$H$12)=0,
ISNUMBER(MATCH(K1309,_xlfn._xlws.FILTER($D$12:$H$12,($D$12:$H$12&lt;&gt;"")*($D$12:$H$12&lt;&gt;"N/A")),0))
),
OR(
ISNUMBER(MATCH(K1303,_xlfn._xlws.FILTER($D$13:$G$13,($D$13:$G$13&lt;&gt;"")*($D$13:$G$13&lt;&gt;"N/A")),0)),
AND(ISNUMBER(K1304),K1304&gt;=$D$8)
)
),
1,
0
))</f>
        <v/>
      </c>
      <c r="L1311" t="str" cm="1">
        <f t="array" ref="L1311">IF(L1301="","",IF(
AND(
OR(
L1305=$D$6,
AND(
L1305&lt;&gt;$D$6,
SUMPRODUCT(--ISNUMBER(SEARCH(
_xlfn._xlws.FILTER($D$7:$H$7,($D$7:$H$7&lt;&gt;"")*($D$7:$H$7&lt;&gt;"N/A")),
L1306
)))&gt;0
)
),
OR(
COUNTA($D$12:$H$12)=0,
ISNUMBER(MATCH(L1309,_xlfn._xlws.FILTER($D$12:$H$12,($D$12:$H$12&lt;&gt;"")*($D$12:$H$12&lt;&gt;"N/A")),0))
),
OR(
ISNUMBER(MATCH(L1303,_xlfn._xlws.FILTER($D$13:$G$13,($D$13:$G$13&lt;&gt;"")*($D$13:$G$13&lt;&gt;"N/A")),0)),
AND(ISNUMBER(L1304),L1304&gt;=$D$8)
)
),
1,
0
))</f>
        <v/>
      </c>
      <c r="M1311" t="str" cm="1">
        <f t="array" ref="M1311">IF(M1301="","",IF(
AND(
OR(
M1305=$D$6,
AND(
M1305&lt;&gt;$D$6,
SUMPRODUCT(--ISNUMBER(SEARCH(
_xlfn._xlws.FILTER($D$7:$H$7,($D$7:$H$7&lt;&gt;"")*($D$7:$H$7&lt;&gt;"N/A")),
M1306
)))&gt;0
)
),
OR(
COUNTA($D$12:$H$12)=0,
ISNUMBER(MATCH(M1309,_xlfn._xlws.FILTER($D$12:$H$12,($D$12:$H$12&lt;&gt;"")*($D$12:$H$12&lt;&gt;"N/A")),0))
),
OR(
ISNUMBER(MATCH(M1303,_xlfn._xlws.FILTER($D$13:$G$13,($D$13:$G$13&lt;&gt;"")*($D$13:$G$13&lt;&gt;"N/A")),0)),
AND(ISNUMBER(M1304),M1304&gt;=$D$8)
)
),
1,
0
))</f>
        <v/>
      </c>
      <c r="N1311" t="str" cm="1">
        <f t="array" ref="N1311">IF(N1301="","",IF(
AND(
OR(
N1305=$D$6,
AND(
N1305&lt;&gt;$D$6,
SUMPRODUCT(--ISNUMBER(SEARCH(
_xlfn._xlws.FILTER($D$7:$H$7,($D$7:$H$7&lt;&gt;"")*($D$7:$H$7&lt;&gt;"N/A")),
N1306
)))&gt;0
)
),
OR(
COUNTA($D$12:$H$12)=0,
ISNUMBER(MATCH(N1309,_xlfn._xlws.FILTER($D$12:$H$12,($D$12:$H$12&lt;&gt;"")*($D$12:$H$12&lt;&gt;"N/A")),0))
),
OR(
ISNUMBER(MATCH(N1303,_xlfn._xlws.FILTER($D$13:$G$13,($D$13:$G$13&lt;&gt;"")*($D$13:$G$13&lt;&gt;"N/A")),0)),
AND(ISNUMBER(N1304),N1304&gt;=$D$8)
)
),
1,
0
))</f>
        <v/>
      </c>
      <c r="O1311" t="str" cm="1">
        <f t="array" ref="O1311">IF(O1301="","",IF(
AND(
OR(
O1305=$D$6,
AND(
O1305&lt;&gt;$D$6,
SUMPRODUCT(--ISNUMBER(SEARCH(
_xlfn._xlws.FILTER($D$7:$H$7,($D$7:$H$7&lt;&gt;"")*($D$7:$H$7&lt;&gt;"N/A")),
O1306
)))&gt;0
)
),
OR(
COUNTA($D$12:$H$12)=0,
ISNUMBER(MATCH(O1309,_xlfn._xlws.FILTER($D$12:$H$12,($D$12:$H$12&lt;&gt;"")*($D$12:$H$12&lt;&gt;"N/A")),0))
),
OR(
ISNUMBER(MATCH(O1303,_xlfn._xlws.FILTER($D$13:$G$13,($D$13:$G$13&lt;&gt;"")*($D$13:$G$13&lt;&gt;"N/A")),0)),
AND(ISNUMBER(O1304),O1304&gt;=$D$8)
)
),
1,
0
))</f>
        <v/>
      </c>
      <c r="P1311" t="str" cm="1">
        <f t="array" ref="P1311">IF(P1301="","",IF(
AND(
OR(
P1305=$D$6,
AND(
P1305&lt;&gt;$D$6,
SUMPRODUCT(--ISNUMBER(SEARCH(
_xlfn._xlws.FILTER($D$7:$H$7,($D$7:$H$7&lt;&gt;"")*($D$7:$H$7&lt;&gt;"N/A")),
P1306
)))&gt;0
)
),
OR(
COUNTA($D$12:$H$12)=0,
ISNUMBER(MATCH(P1309,_xlfn._xlws.FILTER($D$12:$H$12,($D$12:$H$12&lt;&gt;"")*($D$12:$H$12&lt;&gt;"N/A")),0))
),
OR(
ISNUMBER(MATCH(P1303,_xlfn._xlws.FILTER($D$13:$G$13,($D$13:$G$13&lt;&gt;"")*($D$13:$G$13&lt;&gt;"N/A")),0)),
AND(ISNUMBER(P1304),P1304&gt;=$D$8)
)
),
1,
0
))</f>
        <v/>
      </c>
      <c r="Q1311" t="str" cm="1">
        <f t="array" ref="Q1311">IF(Q1301="","",IF(
AND(
OR(
Q1305=$D$6,
AND(
Q1305&lt;&gt;$D$6,
SUMPRODUCT(--ISNUMBER(SEARCH(
_xlfn._xlws.FILTER($D$7:$H$7,($D$7:$H$7&lt;&gt;"")*($D$7:$H$7&lt;&gt;"N/A")),
Q1306
)))&gt;0
)
),
OR(
COUNTA($D$12:$H$12)=0,
ISNUMBER(MATCH(Q1309,_xlfn._xlws.FILTER($D$12:$H$12,($D$12:$H$12&lt;&gt;"")*($D$12:$H$12&lt;&gt;"N/A")),0))
),
OR(
ISNUMBER(MATCH(Q1303,_xlfn._xlws.FILTER($D$13:$G$13,($D$13:$G$13&lt;&gt;"")*($D$13:$G$13&lt;&gt;"N/A")),0)),
AND(ISNUMBER(Q1304),Q1304&gt;=$D$8)
)
),
1,
0
))</f>
        <v/>
      </c>
      <c r="R1311" t="str" cm="1">
        <f t="array" ref="R1311">IF(R1301="","",IF(
AND(
OR(
R1305=$D$6,
AND(
R1305&lt;&gt;$D$6,
SUMPRODUCT(--ISNUMBER(SEARCH(
_xlfn._xlws.FILTER($D$7:$H$7,($D$7:$H$7&lt;&gt;"")*($D$7:$H$7&lt;&gt;"N/A")),
R1306
)))&gt;0
)
),
OR(
COUNTA($D$12:$H$12)=0,
ISNUMBER(MATCH(R1309,_xlfn._xlws.FILTER($D$12:$H$12,($D$12:$H$12&lt;&gt;"")*($D$12:$H$12&lt;&gt;"N/A")),0))
),
OR(
ISNUMBER(MATCH(R1303,_xlfn._xlws.FILTER($D$13:$G$13,($D$13:$G$13&lt;&gt;"")*($D$13:$G$13&lt;&gt;"N/A")),0)),
AND(ISNUMBER(R1304),R1304&gt;=$D$8)
)
),
1,
0
))</f>
        <v/>
      </c>
      <c r="S1311" t="str" cm="1">
        <f t="array" ref="S1311">IF(S1301="","",IF(
AND(
OR(
S1305=$D$6,
AND(
S1305&lt;&gt;$D$6,
SUMPRODUCT(--ISNUMBER(SEARCH(
_xlfn._xlws.FILTER($D$7:$H$7,($D$7:$H$7&lt;&gt;"")*($D$7:$H$7&lt;&gt;"N/A")),
S1306
)))&gt;0
)
),
OR(
COUNTA($D$12:$H$12)=0,
ISNUMBER(MATCH(S1309,_xlfn._xlws.FILTER($D$12:$H$12,($D$12:$H$12&lt;&gt;"")*($D$12:$H$12&lt;&gt;"N/A")),0))
),
OR(
ISNUMBER(MATCH(S1303,_xlfn._xlws.FILTER($D$13:$G$13,($D$13:$G$13&lt;&gt;"")*($D$13:$G$13&lt;&gt;"N/A")),0)),
AND(ISNUMBER(S1304),S1304&gt;=$D$8)
)
),
1,
0
))</f>
        <v/>
      </c>
      <c r="T1311" t="str" cm="1">
        <f t="array" ref="T1311">IF(T1301="","",IF(
AND(
OR(
T1305=$D$6,
AND(
T1305&lt;&gt;$D$6,
SUMPRODUCT(--ISNUMBER(SEARCH(
_xlfn._xlws.FILTER($D$7:$H$7,($D$7:$H$7&lt;&gt;"")*($D$7:$H$7&lt;&gt;"N/A")),
T1306
)))&gt;0
)
),
OR(
COUNTA($D$12:$H$12)=0,
ISNUMBER(MATCH(T1309,_xlfn._xlws.FILTER($D$12:$H$12,($D$12:$H$12&lt;&gt;"")*($D$12:$H$12&lt;&gt;"N/A")),0))
),
OR(
ISNUMBER(MATCH(T1303,_xlfn._xlws.FILTER($D$13:$G$13,($D$13:$G$13&lt;&gt;"")*($D$13:$G$13&lt;&gt;"N/A")),0)),
AND(ISNUMBER(T1304),T1304&gt;=$D$8)
)
),
1,
0
))</f>
        <v/>
      </c>
      <c r="U1311" t="str" cm="1">
        <f t="array" ref="U1311">IF(U1301="","",IF(
AND(
OR(
U1305=$D$6,
AND(
U1305&lt;&gt;$D$6,
SUMPRODUCT(--ISNUMBER(SEARCH(
_xlfn._xlws.FILTER($D$7:$H$7,($D$7:$H$7&lt;&gt;"")*($D$7:$H$7&lt;&gt;"N/A")),
U1306
)))&gt;0
)
),
OR(
COUNTA($D$12:$H$12)=0,
ISNUMBER(MATCH(U1309,_xlfn._xlws.FILTER($D$12:$H$12,($D$12:$H$12&lt;&gt;"")*($D$12:$H$12&lt;&gt;"N/A")),0))
),
OR(
ISNUMBER(MATCH(U1303,_xlfn._xlws.FILTER($D$13:$G$13,($D$13:$G$13&lt;&gt;"")*($D$13:$G$13&lt;&gt;"N/A")),0)),
AND(ISNUMBER(U1304),U1304&gt;=$D$8)
)
),
1,
0
))</f>
        <v/>
      </c>
      <c r="V1311" t="str" cm="1">
        <f t="array" ref="V1311">IF(V1301="","",IF(
AND(
OR(
V1305=$D$6,
AND(
V1305&lt;&gt;$D$6,
SUMPRODUCT(--ISNUMBER(SEARCH(
_xlfn._xlws.FILTER($D$7:$H$7,($D$7:$H$7&lt;&gt;"")*($D$7:$H$7&lt;&gt;"N/A")),
V1306
)))&gt;0
)
),
OR(
COUNTA($D$12:$H$12)=0,
ISNUMBER(MATCH(V1309,_xlfn._xlws.FILTER($D$12:$H$12,($D$12:$H$12&lt;&gt;"")*($D$12:$H$12&lt;&gt;"N/A")),0))
),
OR(
ISNUMBER(MATCH(V1303,_xlfn._xlws.FILTER($D$13:$G$13,($D$13:$G$13&lt;&gt;"")*($D$13:$G$13&lt;&gt;"N/A")),0)),
AND(ISNUMBER(V1304),V1304&gt;=$D$8)
)
),
1,
0
))</f>
        <v/>
      </c>
      <c r="W1311" t="str" cm="1">
        <f t="array" ref="W1311">IF(W1301="","",IF(
AND(
OR(
W1305=$D$6,
AND(
W1305&lt;&gt;$D$6,
SUMPRODUCT(--ISNUMBER(SEARCH(
_xlfn._xlws.FILTER($D$7:$H$7,($D$7:$H$7&lt;&gt;"")*($D$7:$H$7&lt;&gt;"N/A")),
W1306
)))&gt;0
)
),
OR(
COUNTA($D$12:$H$12)=0,
ISNUMBER(MATCH(W1309,_xlfn._xlws.FILTER($D$12:$H$12,($D$12:$H$12&lt;&gt;"")*($D$12:$H$12&lt;&gt;"N/A")),0))
),
OR(
ISNUMBER(MATCH(W1303,_xlfn._xlws.FILTER($D$13:$G$13,($D$13:$G$13&lt;&gt;"")*($D$13:$G$13&lt;&gt;"N/A")),0)),
AND(ISNUMBER(W1304),W1304&gt;=$D$8)
)
),
1,
0
))</f>
        <v/>
      </c>
      <c r="X1311" t="str" cm="1">
        <f t="array" ref="X1311">IF(X1301="","",IF(
AND(
OR(
X1305=$D$6,
AND(
X1305&lt;&gt;$D$6,
SUMPRODUCT(--ISNUMBER(SEARCH(
_xlfn._xlws.FILTER($D$7:$H$7,($D$7:$H$7&lt;&gt;"")*($D$7:$H$7&lt;&gt;"N/A")),
X1306
)))&gt;0
)
),
OR(
COUNTA($D$12:$H$12)=0,
ISNUMBER(MATCH(X1309,_xlfn._xlws.FILTER($D$12:$H$12,($D$12:$H$12&lt;&gt;"")*($D$12:$H$12&lt;&gt;"N/A")),0))
),
OR(
ISNUMBER(MATCH(X1303,_xlfn._xlws.FILTER($D$13:$G$13,($D$13:$G$13&lt;&gt;"")*($D$13:$G$13&lt;&gt;"N/A")),0)),
AND(ISNUMBER(X1304),X1304&gt;=$D$8)
)
),
1,
0
))</f>
        <v/>
      </c>
      <c r="Y1311" t="str" cm="1">
        <f t="array" ref="Y1311">IF(Y1301="","",IF(
AND(
OR(
Y1305=$D$6,
AND(
Y1305&lt;&gt;$D$6,
SUMPRODUCT(--ISNUMBER(SEARCH(
_xlfn._xlws.FILTER($D$7:$H$7,($D$7:$H$7&lt;&gt;"")*($D$7:$H$7&lt;&gt;"N/A")),
Y1306
)))&gt;0
)
),
OR(
COUNTA($D$12:$H$12)=0,
ISNUMBER(MATCH(Y1309,_xlfn._xlws.FILTER($D$12:$H$12,($D$12:$H$12&lt;&gt;"")*($D$12:$H$12&lt;&gt;"N/A")),0))
),
OR(
ISNUMBER(MATCH(Y1303,_xlfn._xlws.FILTER($D$13:$G$13,($D$13:$G$13&lt;&gt;"")*($D$13:$G$13&lt;&gt;"N/A")),0)),
AND(ISNUMBER(Y1304),Y1304&gt;=$D$8)
)
),
1,
0
))</f>
        <v/>
      </c>
      <c r="Z1311" t="str" cm="1">
        <f t="array" ref="Z1311">IF(Z1301="","",IF(
AND(
OR(
Z1305=$D$6,
AND(
Z1305&lt;&gt;$D$6,
SUMPRODUCT(--ISNUMBER(SEARCH(
_xlfn._xlws.FILTER($D$7:$H$7,($D$7:$H$7&lt;&gt;"")*($D$7:$H$7&lt;&gt;"N/A")),
Z1306
)))&gt;0
)
),
OR(
COUNTA($D$12:$H$12)=0,
ISNUMBER(MATCH(Z1309,_xlfn._xlws.FILTER($D$12:$H$12,($D$12:$H$12&lt;&gt;"")*($D$12:$H$12&lt;&gt;"N/A")),0))
),
OR(
ISNUMBER(MATCH(Z1303,_xlfn._xlws.FILTER($D$13:$G$13,($D$13:$G$13&lt;&gt;"")*($D$13:$G$13&lt;&gt;"N/A")),0)),
AND(ISNUMBER(Z1304),Z1304&gt;=$D$8)
)
),
1,
0
))</f>
        <v/>
      </c>
      <c r="AA1311" t="str" cm="1">
        <f t="array" ref="AA1311">IF(AA1301="","",IF(
AND(
OR(
AA1305=$D$6,
AND(
AA1305&lt;&gt;$D$6,
SUMPRODUCT(--ISNUMBER(SEARCH(
_xlfn._xlws.FILTER($D$7:$H$7,($D$7:$H$7&lt;&gt;"")*($D$7:$H$7&lt;&gt;"N/A")),
AA1306
)))&gt;0
)
),
OR(
COUNTA($D$12:$H$12)=0,
ISNUMBER(MATCH(AA1309,_xlfn._xlws.FILTER($D$12:$H$12,($D$12:$H$12&lt;&gt;"")*($D$12:$H$12&lt;&gt;"N/A")),0))
),
OR(
ISNUMBER(MATCH(AA1303,_xlfn._xlws.FILTER($D$13:$G$13,($D$13:$G$13&lt;&gt;"")*($D$13:$G$13&lt;&gt;"N/A")),0)),
AND(ISNUMBER(AA1304),AA1304&gt;=$D$8)
)
),
1,
0
))</f>
        <v/>
      </c>
      <c r="AB1311" t="str" cm="1">
        <f t="array" ref="AB1311">IF(AB1301="","",IF(
AND(
OR(
AB1305=$D$6,
AND(
AB1305&lt;&gt;$D$6,
SUMPRODUCT(--ISNUMBER(SEARCH(
_xlfn._xlws.FILTER($D$7:$H$7,($D$7:$H$7&lt;&gt;"")*($D$7:$H$7&lt;&gt;"N/A")),
AB1306
)))&gt;0
)
),
OR(
COUNTA($D$12:$H$12)=0,
ISNUMBER(MATCH(AB1309,_xlfn._xlws.FILTER($D$12:$H$12,($D$12:$H$12&lt;&gt;"")*($D$12:$H$12&lt;&gt;"N/A")),0))
),
OR(
ISNUMBER(MATCH(AB1303,_xlfn._xlws.FILTER($D$13:$G$13,($D$13:$G$13&lt;&gt;"")*($D$13:$G$13&lt;&gt;"N/A")),0)),
AND(ISNUMBER(AB1304),AB1304&gt;=$D$8)
)
),
1,
0
))</f>
        <v/>
      </c>
      <c r="AC1311" t="str" cm="1">
        <f t="array" ref="AC1311">IF(AC1301="","",IF(
AND(
OR(
AC1305=$D$6,
AND(
AC1305&lt;&gt;$D$6,
SUMPRODUCT(--ISNUMBER(SEARCH(
_xlfn._xlws.FILTER($D$7:$H$7,($D$7:$H$7&lt;&gt;"")*($D$7:$H$7&lt;&gt;"N/A")),
AC1306
)))&gt;0
)
),
OR(
COUNTA($D$12:$H$12)=0,
ISNUMBER(MATCH(AC1309,_xlfn._xlws.FILTER($D$12:$H$12,($D$12:$H$12&lt;&gt;"")*($D$12:$H$12&lt;&gt;"N/A")),0))
),
OR(
ISNUMBER(MATCH(AC1303,_xlfn._xlws.FILTER($D$13:$G$13,($D$13:$G$13&lt;&gt;"")*($D$13:$G$13&lt;&gt;"N/A")),0)),
AND(ISNUMBER(AC1304),AC1304&gt;=$D$8)
)
),
1,
0
))</f>
        <v/>
      </c>
      <c r="AD1311" t="str" cm="1">
        <f t="array" ref="AD1311">IF(AD1301="","",IF(
AND(
OR(
AD1305=$D$6,
AND(
AD1305&lt;&gt;$D$6,
SUMPRODUCT(--ISNUMBER(SEARCH(
_xlfn._xlws.FILTER($D$7:$H$7,($D$7:$H$7&lt;&gt;"")*($D$7:$H$7&lt;&gt;"N/A")),
AD1306
)))&gt;0
)
),
OR(
COUNTA($D$12:$H$12)=0,
ISNUMBER(MATCH(AD1309,_xlfn._xlws.FILTER($D$12:$H$12,($D$12:$H$12&lt;&gt;"")*($D$12:$H$12&lt;&gt;"N/A")),0))
),
OR(
ISNUMBER(MATCH(AD1303,_xlfn._xlws.FILTER($D$13:$G$13,($D$13:$G$13&lt;&gt;"")*($D$13:$G$13&lt;&gt;"N/A")),0)),
AND(ISNUMBER(AD1304),AD1304&gt;=$D$8)
)
),
1,
0
))</f>
        <v/>
      </c>
      <c r="AE1311" t="str" cm="1">
        <f t="array" ref="AE1311">IF(AE1301="","",IF(
AND(
OR(
AE1305=$D$6,
AND(
AE1305&lt;&gt;$D$6,
SUMPRODUCT(--ISNUMBER(SEARCH(
_xlfn._xlws.FILTER($D$7:$H$7,($D$7:$H$7&lt;&gt;"")*($D$7:$H$7&lt;&gt;"N/A")),
AE1306
)))&gt;0
)
),
OR(
COUNTA($D$12:$H$12)=0,
ISNUMBER(MATCH(AE1309,_xlfn._xlws.FILTER($D$12:$H$12,($D$12:$H$12&lt;&gt;"")*($D$12:$H$12&lt;&gt;"N/A")),0))
),
OR(
ISNUMBER(MATCH(AE1303,_xlfn._xlws.FILTER($D$13:$G$13,($D$13:$G$13&lt;&gt;"")*($D$13:$G$13&lt;&gt;"N/A")),0)),
AND(ISNUMBER(AE1304),AE1304&gt;=$D$8)
)
),
1,
0
))</f>
        <v/>
      </c>
      <c r="AF1311" t="str" cm="1">
        <f t="array" ref="AF1311">IF(AF1301="","",IF(
AND(
OR(
AF1305=$D$6,
AND(
AF1305&lt;&gt;$D$6,
SUMPRODUCT(--ISNUMBER(SEARCH(
_xlfn._xlws.FILTER($D$7:$H$7,($D$7:$H$7&lt;&gt;"")*($D$7:$H$7&lt;&gt;"N/A")),
AF1306
)))&gt;0
)
),
OR(
COUNTA($D$12:$H$12)=0,
ISNUMBER(MATCH(AF1309,_xlfn._xlws.FILTER($D$12:$H$12,($D$12:$H$12&lt;&gt;"")*($D$12:$H$12&lt;&gt;"N/A")),0))
),
OR(
ISNUMBER(MATCH(AF1303,_xlfn._xlws.FILTER($D$13:$G$13,($D$13:$G$13&lt;&gt;"")*($D$13:$G$13&lt;&gt;"N/A")),0)),
AND(ISNUMBER(AF1304),AF1304&gt;=$D$8)
)
),
1,
0
))</f>
        <v/>
      </c>
      <c r="AG1311" t="str" cm="1">
        <f t="array" ref="AG1311">IF(AG1301="","",IF(
AND(
OR(
AG1305=$D$6,
AND(
AG1305&lt;&gt;$D$6,
SUMPRODUCT(--ISNUMBER(SEARCH(
_xlfn._xlws.FILTER($D$7:$H$7,($D$7:$H$7&lt;&gt;"")*($D$7:$H$7&lt;&gt;"N/A")),
AG1306
)))&gt;0
)
),
OR(
COUNTA($D$12:$H$12)=0,
ISNUMBER(MATCH(AG1309,_xlfn._xlws.FILTER($D$12:$H$12,($D$12:$H$12&lt;&gt;"")*($D$12:$H$12&lt;&gt;"N/A")),0))
),
OR(
ISNUMBER(MATCH(AG1303,_xlfn._xlws.FILTER($D$13:$G$13,($D$13:$G$13&lt;&gt;"")*($D$13:$G$13&lt;&gt;"N/A")),0)),
AND(ISNUMBER(AG1304),AG1304&gt;=$D$8)
)
),
1,
0
))</f>
        <v/>
      </c>
      <c r="AH1311" t="str" cm="1">
        <f t="array" ref="AH1311">IF(AH1301="","",IF(
AND(
OR(
AH1305=$D$6,
AND(
AH1305&lt;&gt;$D$6,
SUMPRODUCT(--ISNUMBER(SEARCH(
_xlfn._xlws.FILTER($D$7:$H$7,($D$7:$H$7&lt;&gt;"")*($D$7:$H$7&lt;&gt;"N/A")),
AH1306
)))&gt;0
)
),
OR(
COUNTA($D$12:$H$12)=0,
ISNUMBER(MATCH(AH1309,_xlfn._xlws.FILTER($D$12:$H$12,($D$12:$H$12&lt;&gt;"")*($D$12:$H$12&lt;&gt;"N/A")),0))
),
OR(
ISNUMBER(MATCH(AH1303,_xlfn._xlws.FILTER($D$13:$G$13,($D$13:$G$13&lt;&gt;"")*($D$13:$G$13&lt;&gt;"N/A")),0)),
AND(ISNUMBER(AH1304),AH1304&gt;=$D$8)
)
),
1,
0
))</f>
        <v/>
      </c>
      <c r="AI1311" t="str" cm="1">
        <f t="array" ref="AI1311">IF(AI1301="","",IF(
AND(
OR(
AI1305=$D$6,
AND(
AI1305&lt;&gt;$D$6,
SUMPRODUCT(--ISNUMBER(SEARCH(
_xlfn._xlws.FILTER($D$7:$H$7,($D$7:$H$7&lt;&gt;"")*($D$7:$H$7&lt;&gt;"N/A")),
AI1306
)))&gt;0
)
),
OR(
COUNTA($D$12:$H$12)=0,
ISNUMBER(MATCH(AI1309,_xlfn._xlws.FILTER($D$12:$H$12,($D$12:$H$12&lt;&gt;"")*($D$12:$H$12&lt;&gt;"N/A")),0))
),
OR(
ISNUMBER(MATCH(AI1303,_xlfn._xlws.FILTER($D$13:$G$13,($D$13:$G$13&lt;&gt;"")*($D$13:$G$13&lt;&gt;"N/A")),0)),
AND(ISNUMBER(AI1304),AI1304&gt;=$D$8)
)
),
1,
0
))</f>
        <v/>
      </c>
      <c r="AJ1311" t="str" cm="1">
        <f t="array" ref="AJ1311">IF(AJ1301="","",IF(
AND(
OR(
AJ1305=$D$6,
AND(
AJ1305&lt;&gt;$D$6,
SUMPRODUCT(--ISNUMBER(SEARCH(
_xlfn._xlws.FILTER($D$7:$H$7,($D$7:$H$7&lt;&gt;"")*($D$7:$H$7&lt;&gt;"N/A")),
AJ1306
)))&gt;0
)
),
OR(
COUNTA($D$12:$H$12)=0,
ISNUMBER(MATCH(AJ1309,_xlfn._xlws.FILTER($D$12:$H$12,($D$12:$H$12&lt;&gt;"")*($D$12:$H$12&lt;&gt;"N/A")),0))
),
OR(
ISNUMBER(MATCH(AJ1303,_xlfn._xlws.FILTER($D$13:$G$13,($D$13:$G$13&lt;&gt;"")*($D$13:$G$13&lt;&gt;"N/A")),0)),
AND(ISNUMBER(AJ1304),AJ1304&gt;=$D$8)
)
),
1,
0
))</f>
        <v/>
      </c>
      <c r="AK1311" t="str" cm="1">
        <f t="array" ref="AK1311">IF(AK1301="","",IF(
AND(
OR(
AK1305=$D$6,
AND(
AK1305&lt;&gt;$D$6,
SUMPRODUCT(--ISNUMBER(SEARCH(
_xlfn._xlws.FILTER($D$7:$H$7,($D$7:$H$7&lt;&gt;"")*($D$7:$H$7&lt;&gt;"N/A")),
AK1306
)))&gt;0
)
),
OR(
COUNTA($D$12:$H$12)=0,
ISNUMBER(MATCH(AK1309,_xlfn._xlws.FILTER($D$12:$H$12,($D$12:$H$12&lt;&gt;"")*($D$12:$H$12&lt;&gt;"N/A")),0))
),
OR(
ISNUMBER(MATCH(AK1303,_xlfn._xlws.FILTER($D$13:$G$13,($D$13:$G$13&lt;&gt;"")*($D$13:$G$13&lt;&gt;"N/A")),0)),
AND(ISNUMBER(AK1304),AK1304&gt;=$D$8)
)
),
1,
0
))</f>
        <v/>
      </c>
      <c r="AL1311" t="str" cm="1">
        <f t="array" ref="AL1311">IF(AL1301="","",IF(
AND(
OR(
AL1305=$D$6,
AND(
AL1305&lt;&gt;$D$6,
SUMPRODUCT(--ISNUMBER(SEARCH(
_xlfn._xlws.FILTER($D$7:$H$7,($D$7:$H$7&lt;&gt;"")*($D$7:$H$7&lt;&gt;"N/A")),
AL1306
)))&gt;0
)
),
OR(
COUNTA($D$12:$H$12)=0,
ISNUMBER(MATCH(AL1309,_xlfn._xlws.FILTER($D$12:$H$12,($D$12:$H$12&lt;&gt;"")*($D$12:$H$12&lt;&gt;"N/A")),0))
),
OR(
ISNUMBER(MATCH(AL1303,_xlfn._xlws.FILTER($D$13:$G$13,($D$13:$G$13&lt;&gt;"")*($D$13:$G$13&lt;&gt;"N/A")),0)),
AND(ISNUMBER(AL1304),AL1304&gt;=$D$8)
)
),
1,
0
))</f>
        <v/>
      </c>
      <c r="AM1311" t="str" cm="1">
        <f t="array" ref="AM1311">IF(AM1301="","",IF(
AND(
OR(
AM1305=$D$6,
AND(
AM1305&lt;&gt;$D$6,
SUMPRODUCT(--ISNUMBER(SEARCH(
_xlfn._xlws.FILTER($D$7:$H$7,($D$7:$H$7&lt;&gt;"")*($D$7:$H$7&lt;&gt;"N/A")),
AM1306
)))&gt;0
)
),
OR(
COUNTA($D$12:$H$12)=0,
ISNUMBER(MATCH(AM1309,_xlfn._xlws.FILTER($D$12:$H$12,($D$12:$H$12&lt;&gt;"")*($D$12:$H$12&lt;&gt;"N/A")),0))
),
OR(
ISNUMBER(MATCH(AM1303,_xlfn._xlws.FILTER($D$13:$G$13,($D$13:$G$13&lt;&gt;"")*($D$13:$G$13&lt;&gt;"N/A")),0)),
AND(ISNUMBER(AM1304),AM1304&gt;=$D$8)
)
),
1,
0
))</f>
        <v/>
      </c>
      <c r="AN1311" t="str" cm="1">
        <f t="array" ref="AN1311">IF(AN1301="","",IF(
AND(
OR(
AN1305=$D$6,
AND(
AN1305&lt;&gt;$D$6,
SUMPRODUCT(--ISNUMBER(SEARCH(
_xlfn._xlws.FILTER($D$7:$H$7,($D$7:$H$7&lt;&gt;"")*($D$7:$H$7&lt;&gt;"N/A")),
AN1306
)))&gt;0
)
),
OR(
COUNTA($D$12:$H$12)=0,
ISNUMBER(MATCH(AN1309,_xlfn._xlws.FILTER($D$12:$H$12,($D$12:$H$12&lt;&gt;"")*($D$12:$H$12&lt;&gt;"N/A")),0))
),
OR(
ISNUMBER(MATCH(AN1303,_xlfn._xlws.FILTER($D$13:$G$13,($D$13:$G$13&lt;&gt;"")*($D$13:$G$13&lt;&gt;"N/A")),0)),
AND(ISNUMBER(AN1304),AN1304&gt;=$D$8)
)
),
1,
0
))</f>
        <v/>
      </c>
      <c r="AO1311" t="str" cm="1">
        <f t="array" ref="AO1311">IF(AO1301="","",IF(
AND(
OR(
AO1305=$D$6,
AND(
AO1305&lt;&gt;$D$6,
SUMPRODUCT(--ISNUMBER(SEARCH(
_xlfn._xlws.FILTER($D$7:$H$7,($D$7:$H$7&lt;&gt;"")*($D$7:$H$7&lt;&gt;"N/A")),
AO1306
)))&gt;0
)
),
OR(
COUNTA($D$12:$H$12)=0,
ISNUMBER(MATCH(AO1309,_xlfn._xlws.FILTER($D$12:$H$12,($D$12:$H$12&lt;&gt;"")*($D$12:$H$12&lt;&gt;"N/A")),0))
),
OR(
ISNUMBER(MATCH(AO1303,_xlfn._xlws.FILTER($D$13:$G$13,($D$13:$G$13&lt;&gt;"")*($D$13:$G$13&lt;&gt;"N/A")),0)),
AND(ISNUMBER(AO1304),AO1304&gt;=$D$8)
)
),
1,
0
))</f>
        <v/>
      </c>
      <c r="AP1311" t="str" cm="1">
        <f t="array" ref="AP1311">IF(AP1301="","",IF(
AND(
OR(
AP1305=$D$6,
AND(
AP1305&lt;&gt;$D$6,
SUMPRODUCT(--ISNUMBER(SEARCH(
_xlfn._xlws.FILTER($D$7:$H$7,($D$7:$H$7&lt;&gt;"")*($D$7:$H$7&lt;&gt;"N/A")),
AP1306
)))&gt;0
)
),
OR(
COUNTA($D$12:$H$12)=0,
ISNUMBER(MATCH(AP1309,_xlfn._xlws.FILTER($D$12:$H$12,($D$12:$H$12&lt;&gt;"")*($D$12:$H$12&lt;&gt;"N/A")),0))
),
OR(
ISNUMBER(MATCH(AP1303,_xlfn._xlws.FILTER($D$13:$G$13,($D$13:$G$13&lt;&gt;"")*($D$13:$G$13&lt;&gt;"N/A")),0)),
AND(ISNUMBER(AP1304),AP1304&gt;=$D$8)
)
),
1,
0
))</f>
        <v/>
      </c>
      <c r="AQ1311" t="str" cm="1">
        <f t="array" ref="AQ1311">IF(AQ1301="","",IF(
AND(
OR(
AQ1305=$D$6,
AND(
AQ1305&lt;&gt;$D$6,
SUMPRODUCT(--ISNUMBER(SEARCH(
_xlfn._xlws.FILTER($D$7:$H$7,($D$7:$H$7&lt;&gt;"")*($D$7:$H$7&lt;&gt;"N/A")),
AQ1306
)))&gt;0
)
),
OR(
COUNTA($D$12:$H$12)=0,
ISNUMBER(MATCH(AQ1309,_xlfn._xlws.FILTER($D$12:$H$12,($D$12:$H$12&lt;&gt;"")*($D$12:$H$12&lt;&gt;"N/A")),0))
),
OR(
ISNUMBER(MATCH(AQ1303,_xlfn._xlws.FILTER($D$13:$G$13,($D$13:$G$13&lt;&gt;"")*($D$13:$G$13&lt;&gt;"N/A")),0)),
AND(ISNUMBER(AQ1304),AQ1304&gt;=$D$8)
)
),
1,
0
))</f>
        <v/>
      </c>
      <c r="AR1311" t="str" cm="1">
        <f t="array" ref="AR1311">IF(AR1301="","",IF(
AND(
OR(
AR1305=$D$6,
AND(
AR1305&lt;&gt;$D$6,
SUMPRODUCT(--ISNUMBER(SEARCH(
_xlfn._xlws.FILTER($D$7:$H$7,($D$7:$H$7&lt;&gt;"")*($D$7:$H$7&lt;&gt;"N/A")),
AR1306
)))&gt;0
)
),
OR(
COUNTA($D$12:$H$12)=0,
ISNUMBER(MATCH(AR1309,_xlfn._xlws.FILTER($D$12:$H$12,($D$12:$H$12&lt;&gt;"")*($D$12:$H$12&lt;&gt;"N/A")),0))
),
OR(
ISNUMBER(MATCH(AR1303,_xlfn._xlws.FILTER($D$13:$G$13,($D$13:$G$13&lt;&gt;"")*($D$13:$G$13&lt;&gt;"N/A")),0)),
AND(ISNUMBER(AR1304),AR1304&gt;=$D$8)
)
),
1,
0
))</f>
        <v/>
      </c>
      <c r="AS1311" t="str" cm="1">
        <f t="array" ref="AS1311">IF(AS1301="","",IF(
AND(
OR(
AS1305=$D$6,
AND(
AS1305&lt;&gt;$D$6,
SUMPRODUCT(--ISNUMBER(SEARCH(
_xlfn._xlws.FILTER($D$7:$H$7,($D$7:$H$7&lt;&gt;"")*($D$7:$H$7&lt;&gt;"N/A")),
AS1306
)))&gt;0
)
),
OR(
COUNTA($D$12:$H$12)=0,
ISNUMBER(MATCH(AS1309,_xlfn._xlws.FILTER($D$12:$H$12,($D$12:$H$12&lt;&gt;"")*($D$12:$H$12&lt;&gt;"N/A")),0))
),
OR(
ISNUMBER(MATCH(AS1303,_xlfn._xlws.FILTER($D$13:$G$13,($D$13:$G$13&lt;&gt;"")*($D$13:$G$13&lt;&gt;"N/A")),0)),
AND(ISNUMBER(AS1304),AS1304&gt;=$D$8)
)
),
1,
0
))</f>
        <v/>
      </c>
      <c r="AT1311" t="str" cm="1">
        <f t="array" ref="AT1311">IF(AT1301="","",IF(
AND(
OR(
AT1305=$D$6,
AND(
AT1305&lt;&gt;$D$6,
SUMPRODUCT(--ISNUMBER(SEARCH(
_xlfn._xlws.FILTER($D$7:$H$7,($D$7:$H$7&lt;&gt;"")*($D$7:$H$7&lt;&gt;"N/A")),
AT1306
)))&gt;0
)
),
OR(
COUNTA($D$12:$H$12)=0,
ISNUMBER(MATCH(AT1309,_xlfn._xlws.FILTER($D$12:$H$12,($D$12:$H$12&lt;&gt;"")*($D$12:$H$12&lt;&gt;"N/A")),0))
),
OR(
ISNUMBER(MATCH(AT1303,_xlfn._xlws.FILTER($D$13:$G$13,($D$13:$G$13&lt;&gt;"")*($D$13:$G$13&lt;&gt;"N/A")),0)),
AND(ISNUMBER(AT1304),AT1304&gt;=$D$8)
)
),
1,
0
))</f>
        <v/>
      </c>
      <c r="AU1311" t="str" cm="1">
        <f t="array" ref="AU1311">IF(AU1301="","",IF(
AND(
OR(
AU1305=$D$6,
AND(
AU1305&lt;&gt;$D$6,
SUMPRODUCT(--ISNUMBER(SEARCH(
_xlfn._xlws.FILTER($D$7:$H$7,($D$7:$H$7&lt;&gt;"")*($D$7:$H$7&lt;&gt;"N/A")),
AU1306
)))&gt;0
)
),
OR(
COUNTA($D$12:$H$12)=0,
ISNUMBER(MATCH(AU1309,_xlfn._xlws.FILTER($D$12:$H$12,($D$12:$H$12&lt;&gt;"")*($D$12:$H$12&lt;&gt;"N/A")),0))
),
OR(
ISNUMBER(MATCH(AU1303,_xlfn._xlws.FILTER($D$13:$G$13,($D$13:$G$13&lt;&gt;"")*($D$13:$G$13&lt;&gt;"N/A")),0)),
AND(ISNUMBER(AU1304),AU1304&gt;=$D$8)
)
),
1,
0
))</f>
        <v/>
      </c>
      <c r="AV1311" t="str" cm="1">
        <f t="array" ref="AV1311">IF(AV1301="","",IF(
AND(
OR(
AV1305=$D$6,
AND(
AV1305&lt;&gt;$D$6,
SUMPRODUCT(--ISNUMBER(SEARCH(
_xlfn._xlws.FILTER($D$7:$H$7,($D$7:$H$7&lt;&gt;"")*($D$7:$H$7&lt;&gt;"N/A")),
AV1306
)))&gt;0
)
),
OR(
COUNTA($D$12:$H$12)=0,
ISNUMBER(MATCH(AV1309,_xlfn._xlws.FILTER($D$12:$H$12,($D$12:$H$12&lt;&gt;"")*($D$12:$H$12&lt;&gt;"N/A")),0))
),
OR(
ISNUMBER(MATCH(AV1303,_xlfn._xlws.FILTER($D$13:$G$13,($D$13:$G$13&lt;&gt;"")*($D$13:$G$13&lt;&gt;"N/A")),0)),
AND(ISNUMBER(AV1304),AV1304&gt;=$D$8)
)
),
1,
0
))</f>
        <v/>
      </c>
      <c r="AW1311" t="str" cm="1">
        <f t="array" ref="AW1311">IF(AW1301="","",IF(
AND(
OR(
AW1305=$D$6,
AND(
AW1305&lt;&gt;$D$6,
SUMPRODUCT(--ISNUMBER(SEARCH(
_xlfn._xlws.FILTER($D$7:$H$7,($D$7:$H$7&lt;&gt;"")*($D$7:$H$7&lt;&gt;"N/A")),
AW1306
)))&gt;0
)
),
OR(
COUNTA($D$12:$H$12)=0,
ISNUMBER(MATCH(AW1309,_xlfn._xlws.FILTER($D$12:$H$12,($D$12:$H$12&lt;&gt;"")*($D$12:$H$12&lt;&gt;"N/A")),0))
),
OR(
ISNUMBER(MATCH(AW1303,_xlfn._xlws.FILTER($D$13:$G$13,($D$13:$G$13&lt;&gt;"")*($D$13:$G$13&lt;&gt;"N/A")),0)),
AND(ISNUMBER(AW1304),AW1304&gt;=$D$8)
)
),
1,
0
))</f>
        <v/>
      </c>
      <c r="AX1311" t="str" cm="1">
        <f t="array" ref="AX1311">IF(AX1301="","",IF(
AND(
OR(
AX1305=$D$6,
AND(
AX1305&lt;&gt;$D$6,
SUMPRODUCT(--ISNUMBER(SEARCH(
_xlfn._xlws.FILTER($D$7:$H$7,($D$7:$H$7&lt;&gt;"")*($D$7:$H$7&lt;&gt;"N/A")),
AX1306
)))&gt;0
)
),
OR(
COUNTA($D$12:$H$12)=0,
ISNUMBER(MATCH(AX1309,_xlfn._xlws.FILTER($D$12:$H$12,($D$12:$H$12&lt;&gt;"")*($D$12:$H$12&lt;&gt;"N/A")),0))
),
OR(
ISNUMBER(MATCH(AX1303,_xlfn._xlws.FILTER($D$13:$G$13,($D$13:$G$13&lt;&gt;"")*($D$13:$G$13&lt;&gt;"N/A")),0)),
AND(ISNUMBER(AX1304),AX1304&gt;=$D$8)
)
),
1,
0
))</f>
        <v/>
      </c>
      <c r="AY1311" t="str" cm="1">
        <f t="array" ref="AY1311">IF(AY1301="","",IF(
AND(
OR(
AY1305=$D$6,
AND(
AY1305&lt;&gt;$D$6,
SUMPRODUCT(--ISNUMBER(SEARCH(
_xlfn._xlws.FILTER($D$7:$H$7,($D$7:$H$7&lt;&gt;"")*($D$7:$H$7&lt;&gt;"N/A")),
AY1306
)))&gt;0
)
),
OR(
COUNTA($D$12:$H$12)=0,
ISNUMBER(MATCH(AY1309,_xlfn._xlws.FILTER($D$12:$H$12,($D$12:$H$12&lt;&gt;"")*($D$12:$H$12&lt;&gt;"N/A")),0))
),
OR(
ISNUMBER(MATCH(AY1303,_xlfn._xlws.FILTER($D$13:$G$13,($D$13:$G$13&lt;&gt;"")*($D$13:$G$13&lt;&gt;"N/A")),0)),
AND(ISNUMBER(AY1304),AY1304&gt;=$D$8)
)
),
1,
0
))</f>
        <v/>
      </c>
      <c r="AZ1311" t="str" cm="1">
        <f t="array" ref="AZ1311">IF(AZ1301="","",IF(
AND(
OR(
AZ1305=$D$6,
AND(
AZ1305&lt;&gt;$D$6,
SUMPRODUCT(--ISNUMBER(SEARCH(
_xlfn._xlws.FILTER($D$7:$H$7,($D$7:$H$7&lt;&gt;"")*($D$7:$H$7&lt;&gt;"N/A")),
AZ1306
)))&gt;0
)
),
OR(
COUNTA($D$12:$H$12)=0,
ISNUMBER(MATCH(AZ1309,_xlfn._xlws.FILTER($D$12:$H$12,($D$12:$H$12&lt;&gt;"")*($D$12:$H$12&lt;&gt;"N/A")),0))
),
OR(
ISNUMBER(MATCH(AZ1303,_xlfn._xlws.FILTER($D$13:$G$13,($D$13:$G$13&lt;&gt;"")*($D$13:$G$13&lt;&gt;"N/A")),0)),
AND(ISNUMBER(AZ1304),AZ1304&gt;=$D$8)
)
),
1,
0
))</f>
        <v/>
      </c>
      <c r="BA1311" t="str" cm="1">
        <f t="array" ref="BA1311">IF(BA1301="","",IF(
AND(
OR(
BA1305=$D$6,
AND(
BA1305&lt;&gt;$D$6,
SUMPRODUCT(--ISNUMBER(SEARCH(
_xlfn._xlws.FILTER($D$7:$H$7,($D$7:$H$7&lt;&gt;"")*($D$7:$H$7&lt;&gt;"N/A")),
BA1306
)))&gt;0
)
),
OR(
COUNTA($D$12:$H$12)=0,
ISNUMBER(MATCH(BA1309,_xlfn._xlws.FILTER($D$12:$H$12,($D$12:$H$12&lt;&gt;"")*($D$12:$H$12&lt;&gt;"N/A")),0))
),
OR(
ISNUMBER(MATCH(BA1303,_xlfn._xlws.FILTER($D$13:$G$13,($D$13:$G$13&lt;&gt;"")*($D$13:$G$13&lt;&gt;"N/A")),0)),
AND(ISNUMBER(BA1304),BA1304&gt;=$D$8)
)
),
1,
0
))</f>
        <v/>
      </c>
      <c r="BB1311" t="str" cm="1">
        <f t="array" ref="BB1311">IF(BB1301="","",IF(
AND(
OR(
BB1305=$D$6,
AND(
BB1305&lt;&gt;$D$6,
SUMPRODUCT(--ISNUMBER(SEARCH(
_xlfn._xlws.FILTER($D$7:$H$7,($D$7:$H$7&lt;&gt;"")*($D$7:$H$7&lt;&gt;"N/A")),
BB1306
)))&gt;0
)
),
OR(
COUNTA($D$12:$H$12)=0,
ISNUMBER(MATCH(BB1309,_xlfn._xlws.FILTER($D$12:$H$12,($D$12:$H$12&lt;&gt;"")*($D$12:$H$12&lt;&gt;"N/A")),0))
),
OR(
ISNUMBER(MATCH(BB1303,_xlfn._xlws.FILTER($D$13:$G$13,($D$13:$G$13&lt;&gt;"")*($D$13:$G$13&lt;&gt;"N/A")),0)),
AND(ISNUMBER(BB1304),BB1304&gt;=$D$8)
)
),
1,
0
))</f>
        <v/>
      </c>
      <c r="BC1311" t="str" cm="1">
        <f t="array" ref="BC1311">IF(BC1301="","",IF(
AND(
OR(
BC1305=$D$6,
AND(
BC1305&lt;&gt;$D$6,
SUMPRODUCT(--ISNUMBER(SEARCH(
_xlfn._xlws.FILTER($D$7:$H$7,($D$7:$H$7&lt;&gt;"")*($D$7:$H$7&lt;&gt;"N/A")),
BC1306
)))&gt;0
)
),
OR(
COUNTA($D$12:$H$12)=0,
ISNUMBER(MATCH(BC1309,_xlfn._xlws.FILTER($D$12:$H$12,($D$12:$H$12&lt;&gt;"")*($D$12:$H$12&lt;&gt;"N/A")),0))
),
OR(
ISNUMBER(MATCH(BC1303,_xlfn._xlws.FILTER($D$13:$G$13,($D$13:$G$13&lt;&gt;"")*($D$13:$G$13&lt;&gt;"N/A")),0)),
AND(ISNUMBER(BC1304),BC1304&gt;=$D$8)
)
),
1,
0
))</f>
        <v/>
      </c>
      <c r="BD1311" t="str" cm="1">
        <f t="array" ref="BD1311">IF(BD1301="","",IF(
AND(
OR(
BD1305=$D$6,
AND(
BD1305&lt;&gt;$D$6,
SUMPRODUCT(--ISNUMBER(SEARCH(
_xlfn._xlws.FILTER($D$7:$H$7,($D$7:$H$7&lt;&gt;"")*($D$7:$H$7&lt;&gt;"N/A")),
BD1306
)))&gt;0
)
),
OR(
COUNTA($D$12:$H$12)=0,
ISNUMBER(MATCH(BD1309,_xlfn._xlws.FILTER($D$12:$H$12,($D$12:$H$12&lt;&gt;"")*($D$12:$H$12&lt;&gt;"N/A")),0))
),
OR(
ISNUMBER(MATCH(BD1303,_xlfn._xlws.FILTER($D$13:$G$13,($D$13:$G$13&lt;&gt;"")*($D$13:$G$13&lt;&gt;"N/A")),0)),
AND(ISNUMBER(BD1304),BD1304&gt;=$D$8)
)
),
1,
0
))</f>
        <v/>
      </c>
      <c r="BE1311" t="str" cm="1">
        <f t="array" ref="BE1311">IF(BE1301="","",IF(
AND(
OR(
BE1305=$D$6,
AND(
BE1305&lt;&gt;$D$6,
SUMPRODUCT(--ISNUMBER(SEARCH(
_xlfn._xlws.FILTER($D$7:$H$7,($D$7:$H$7&lt;&gt;"")*($D$7:$H$7&lt;&gt;"N/A")),
BE1306
)))&gt;0
)
),
OR(
COUNTA($D$12:$H$12)=0,
ISNUMBER(MATCH(BE1309,_xlfn._xlws.FILTER($D$12:$H$12,($D$12:$H$12&lt;&gt;"")*($D$12:$H$12&lt;&gt;"N/A")),0))
),
OR(
ISNUMBER(MATCH(BE1303,_xlfn._xlws.FILTER($D$13:$G$13,($D$13:$G$13&lt;&gt;"")*($D$13:$G$13&lt;&gt;"N/A")),0)),
AND(ISNUMBER(BE1304),BE1304&gt;=$D$8)
)
),
1,
0
))</f>
        <v/>
      </c>
      <c r="BF1311" t="str" cm="1">
        <f t="array" ref="BF1311">IF(BF1301="","",IF(
AND(
OR(
BF1305=$D$6,
AND(
BF1305&lt;&gt;$D$6,
SUMPRODUCT(--ISNUMBER(SEARCH(
_xlfn._xlws.FILTER($D$7:$H$7,($D$7:$H$7&lt;&gt;"")*($D$7:$H$7&lt;&gt;"N/A")),
BF1306
)))&gt;0
)
),
OR(
COUNTA($D$12:$H$12)=0,
ISNUMBER(MATCH(BF1309,_xlfn._xlws.FILTER($D$12:$H$12,($D$12:$H$12&lt;&gt;"")*($D$12:$H$12&lt;&gt;"N/A")),0))
),
OR(
ISNUMBER(MATCH(BF1303,_xlfn._xlws.FILTER($D$13:$G$13,($D$13:$G$13&lt;&gt;"")*($D$13:$G$13&lt;&gt;"N/A")),0)),
AND(ISNUMBER(BF1304),BF1304&gt;=$D$8)
)
),
1,
0
))</f>
        <v/>
      </c>
      <c r="BG1311" t="str" cm="1">
        <f t="array" ref="BG1311">IF(BG1301="","",IF(
AND(
OR(
BG1305=$D$6,
AND(
BG1305&lt;&gt;$D$6,
SUMPRODUCT(--ISNUMBER(SEARCH(
_xlfn._xlws.FILTER($D$7:$H$7,($D$7:$H$7&lt;&gt;"")*($D$7:$H$7&lt;&gt;"N/A")),
BG1306
)))&gt;0
)
),
OR(
COUNTA($D$12:$H$12)=0,
ISNUMBER(MATCH(BG1309,_xlfn._xlws.FILTER($D$12:$H$12,($D$12:$H$12&lt;&gt;"")*($D$12:$H$12&lt;&gt;"N/A")),0))
),
OR(
ISNUMBER(MATCH(BG1303,_xlfn._xlws.FILTER($D$13:$G$13,($D$13:$G$13&lt;&gt;"")*($D$13:$G$13&lt;&gt;"N/A")),0)),
AND(ISNUMBER(BG1304),BG1304&gt;=$D$8)
)
),
1,
0
))</f>
        <v/>
      </c>
      <c r="BH1311" t="str" cm="1">
        <f t="array" ref="BH1311">IF(BH1301="","",IF(
AND(
OR(
BH1305=$D$6,
AND(
BH1305&lt;&gt;$D$6,
SUMPRODUCT(--ISNUMBER(SEARCH(
_xlfn._xlws.FILTER($D$7:$H$7,($D$7:$H$7&lt;&gt;"")*($D$7:$H$7&lt;&gt;"N/A")),
BH1306
)))&gt;0
)
),
OR(
COUNTA($D$12:$H$12)=0,
ISNUMBER(MATCH(BH1309,_xlfn._xlws.FILTER($D$12:$H$12,($D$12:$H$12&lt;&gt;"")*($D$12:$H$12&lt;&gt;"N/A")),0))
),
OR(
ISNUMBER(MATCH(BH1303,_xlfn._xlws.FILTER($D$13:$G$13,($D$13:$G$13&lt;&gt;"")*($D$13:$G$13&lt;&gt;"N/A")),0)),
AND(ISNUMBER(BH1304),BH1304&gt;=$D$8)
)
),
1,
0
))</f>
        <v/>
      </c>
      <c r="BI1311" t="str" cm="1">
        <f t="array" ref="BI1311">IF(BI1301="","",IF(
AND(
OR(
BI1305=$D$6,
AND(
BI1305&lt;&gt;$D$6,
SUMPRODUCT(--ISNUMBER(SEARCH(
_xlfn._xlws.FILTER($D$7:$H$7,($D$7:$H$7&lt;&gt;"")*($D$7:$H$7&lt;&gt;"N/A")),
BI1306
)))&gt;0
)
),
OR(
COUNTA($D$12:$H$12)=0,
ISNUMBER(MATCH(BI1309,_xlfn._xlws.FILTER($D$12:$H$12,($D$12:$H$12&lt;&gt;"")*($D$12:$H$12&lt;&gt;"N/A")),0))
),
OR(
ISNUMBER(MATCH(BI1303,_xlfn._xlws.FILTER($D$13:$G$13,($D$13:$G$13&lt;&gt;"")*($D$13:$G$13&lt;&gt;"N/A")),0)),
AND(ISNUMBER(BI1304),BI1304&gt;=$D$8)
)
),
1,
0
))</f>
        <v/>
      </c>
      <c r="BJ1311" t="str" cm="1">
        <f t="array" ref="BJ1311">IF(BJ1301="","",IF(
AND(
OR(
BJ1305=$D$6,
AND(
BJ1305&lt;&gt;$D$6,
SUMPRODUCT(--ISNUMBER(SEARCH(
_xlfn._xlws.FILTER($D$7:$H$7,($D$7:$H$7&lt;&gt;"")*($D$7:$H$7&lt;&gt;"N/A")),
BJ1306
)))&gt;0
)
),
OR(
COUNTA($D$12:$H$12)=0,
ISNUMBER(MATCH(BJ1309,_xlfn._xlws.FILTER($D$12:$H$12,($D$12:$H$12&lt;&gt;"")*($D$12:$H$12&lt;&gt;"N/A")),0))
),
OR(
ISNUMBER(MATCH(BJ1303,_xlfn._xlws.FILTER($D$13:$G$13,($D$13:$G$13&lt;&gt;"")*($D$13:$G$13&lt;&gt;"N/A")),0)),
AND(ISNUMBER(BJ1304),BJ1304&gt;=$D$8)
)
),
1,
0
))</f>
        <v/>
      </c>
      <c r="BK1311" t="str" cm="1">
        <f t="array" ref="BK1311">IF(BK1301="","",IF(
AND(
OR(
BK1305=$D$6,
AND(
BK1305&lt;&gt;$D$6,
SUMPRODUCT(--ISNUMBER(SEARCH(
_xlfn._xlws.FILTER($D$7:$H$7,($D$7:$H$7&lt;&gt;"")*($D$7:$H$7&lt;&gt;"N/A")),
BK1306
)))&gt;0
)
),
OR(
COUNTA($D$12:$H$12)=0,
ISNUMBER(MATCH(BK1309,_xlfn._xlws.FILTER($D$12:$H$12,($D$12:$H$12&lt;&gt;"")*($D$12:$H$12&lt;&gt;"N/A")),0))
),
OR(
ISNUMBER(MATCH(BK1303,_xlfn._xlws.FILTER($D$13:$G$13,($D$13:$G$13&lt;&gt;"")*($D$13:$G$13&lt;&gt;"N/A")),0)),
AND(ISNUMBER(BK1304),BK1304&gt;=$D$8)
)
),
1,
0
))</f>
        <v/>
      </c>
      <c r="BL1311" t="str" cm="1">
        <f t="array" ref="BL1311">IF(BL1301="","",IF(
AND(
OR(
BL1305=$D$6,
AND(
BL1305&lt;&gt;$D$6,
SUMPRODUCT(--ISNUMBER(SEARCH(
_xlfn._xlws.FILTER($D$7:$H$7,($D$7:$H$7&lt;&gt;"")*($D$7:$H$7&lt;&gt;"N/A")),
BL1306
)))&gt;0
)
),
OR(
COUNTA($D$12:$H$12)=0,
ISNUMBER(MATCH(BL1309,_xlfn._xlws.FILTER($D$12:$H$12,($D$12:$H$12&lt;&gt;"")*($D$12:$H$12&lt;&gt;"N/A")),0))
),
OR(
ISNUMBER(MATCH(BL1303,_xlfn._xlws.FILTER($D$13:$G$13,($D$13:$G$13&lt;&gt;"")*($D$13:$G$13&lt;&gt;"N/A")),0)),
AND(ISNUMBER(BL1304),BL1304&gt;=$D$8)
)
),
1,
0
))</f>
        <v/>
      </c>
      <c r="BM1311" t="str" cm="1">
        <f t="array" ref="BM1311">IF(BM1301="","",IF(
AND(
OR(
BM1305=$D$6,
AND(
BM1305&lt;&gt;$D$6,
SUMPRODUCT(--ISNUMBER(SEARCH(
_xlfn._xlws.FILTER($D$7:$H$7,($D$7:$H$7&lt;&gt;"")*($D$7:$H$7&lt;&gt;"N/A")),
BM1306
)))&gt;0
)
),
OR(
COUNTA($D$12:$H$12)=0,
ISNUMBER(MATCH(BM1309,_xlfn._xlws.FILTER($D$12:$H$12,($D$12:$H$12&lt;&gt;"")*($D$12:$H$12&lt;&gt;"N/A")),0))
),
OR(
ISNUMBER(MATCH(BM1303,_xlfn._xlws.FILTER($D$13:$G$13,($D$13:$G$13&lt;&gt;"")*($D$13:$G$13&lt;&gt;"N/A")),0)),
AND(ISNUMBER(BM1304),BM1304&gt;=$D$8)
)
),
1,
0
))</f>
        <v/>
      </c>
      <c r="BN1311" t="str" cm="1">
        <f t="array" ref="BN1311">IF(BN1301="","",IF(
AND(
OR(
BN1305=$D$6,
AND(
BN1305&lt;&gt;$D$6,
SUMPRODUCT(--ISNUMBER(SEARCH(
_xlfn._xlws.FILTER($D$7:$H$7,($D$7:$H$7&lt;&gt;"")*($D$7:$H$7&lt;&gt;"N/A")),
BN1306
)))&gt;0
)
),
OR(
COUNTA($D$12:$H$12)=0,
ISNUMBER(MATCH(BN1309,_xlfn._xlws.FILTER($D$12:$H$12,($D$12:$H$12&lt;&gt;"")*($D$12:$H$12&lt;&gt;"N/A")),0))
),
OR(
ISNUMBER(MATCH(BN1303,_xlfn._xlws.FILTER($D$13:$G$13,($D$13:$G$13&lt;&gt;"")*($D$13:$G$13&lt;&gt;"N/A")),0)),
AND(ISNUMBER(BN1304),BN1304&gt;=$D$8)
)
),
1,
0
))</f>
        <v/>
      </c>
      <c r="BO1311" t="str" cm="1">
        <f t="array" ref="BO1311">IF(BO1301="","",IF(
AND(
OR(
BO1305=$D$6,
AND(
BO1305&lt;&gt;$D$6,
SUMPRODUCT(--ISNUMBER(SEARCH(
_xlfn._xlws.FILTER($D$7:$H$7,($D$7:$H$7&lt;&gt;"")*($D$7:$H$7&lt;&gt;"N/A")),
BO1306
)))&gt;0
)
),
OR(
COUNTA($D$12:$H$12)=0,
ISNUMBER(MATCH(BO1309,_xlfn._xlws.FILTER($D$12:$H$12,($D$12:$H$12&lt;&gt;"")*($D$12:$H$12&lt;&gt;"N/A")),0))
),
OR(
ISNUMBER(MATCH(BO1303,_xlfn._xlws.FILTER($D$13:$G$13,($D$13:$G$13&lt;&gt;"")*($D$13:$G$13&lt;&gt;"N/A")),0)),
AND(ISNUMBER(BO1304),BO1304&gt;=$D$8)
)
),
1,
0
))</f>
        <v/>
      </c>
      <c r="BP1311" t="str" cm="1">
        <f t="array" ref="BP1311">IF(BP1301="","",IF(
AND(
OR(
BP1305=$D$6,
AND(
BP1305&lt;&gt;$D$6,
SUMPRODUCT(--ISNUMBER(SEARCH(
_xlfn._xlws.FILTER($D$7:$H$7,($D$7:$H$7&lt;&gt;"")*($D$7:$H$7&lt;&gt;"N/A")),
BP1306
)))&gt;0
)
),
OR(
COUNTA($D$12:$H$12)=0,
ISNUMBER(MATCH(BP1309,_xlfn._xlws.FILTER($D$12:$H$12,($D$12:$H$12&lt;&gt;"")*($D$12:$H$12&lt;&gt;"N/A")),0))
),
OR(
ISNUMBER(MATCH(BP1303,_xlfn._xlws.FILTER($D$13:$G$13,($D$13:$G$13&lt;&gt;"")*($D$13:$G$13&lt;&gt;"N/A")),0)),
AND(ISNUMBER(BP1304),BP1304&gt;=$D$8)
)
),
1,
0
))</f>
        <v/>
      </c>
      <c r="BQ1311" t="str" cm="1">
        <f t="array" ref="BQ1311">IF(BQ1301="","",IF(
AND(
OR(
BQ1305=$D$6,
AND(
BQ1305&lt;&gt;$D$6,
SUMPRODUCT(--ISNUMBER(SEARCH(
_xlfn._xlws.FILTER($D$7:$H$7,($D$7:$H$7&lt;&gt;"")*($D$7:$H$7&lt;&gt;"N/A")),
BQ1306
)))&gt;0
)
),
OR(
COUNTA($D$12:$H$12)=0,
ISNUMBER(MATCH(BQ1309,_xlfn._xlws.FILTER($D$12:$H$12,($D$12:$H$12&lt;&gt;"")*($D$12:$H$12&lt;&gt;"N/A")),0))
),
OR(
ISNUMBER(MATCH(BQ1303,_xlfn._xlws.FILTER($D$13:$G$13,($D$13:$G$13&lt;&gt;"")*($D$13:$G$13&lt;&gt;"N/A")),0)),
AND(ISNUMBER(BQ1304),BQ1304&gt;=$D$8)
)
),
1,
0
))</f>
        <v/>
      </c>
      <c r="BR1311" t="str" cm="1">
        <f t="array" ref="BR1311">IF(BR1301="","",IF(
AND(
OR(
BR1305=$D$6,
AND(
BR1305&lt;&gt;$D$6,
SUMPRODUCT(--ISNUMBER(SEARCH(
_xlfn._xlws.FILTER($D$7:$H$7,($D$7:$H$7&lt;&gt;"")*($D$7:$H$7&lt;&gt;"N/A")),
BR1306
)))&gt;0
)
),
OR(
COUNTA($D$12:$H$12)=0,
ISNUMBER(MATCH(BR1309,_xlfn._xlws.FILTER($D$12:$H$12,($D$12:$H$12&lt;&gt;"")*($D$12:$H$12&lt;&gt;"N/A")),0))
),
OR(
ISNUMBER(MATCH(BR1303,_xlfn._xlws.FILTER($D$13:$G$13,($D$13:$G$13&lt;&gt;"")*($D$13:$G$13&lt;&gt;"N/A")),0)),
AND(ISNUMBER(BR1304),BR1304&gt;=$D$8)
)
),
1,
0
))</f>
        <v/>
      </c>
      <c r="BS1311" t="str" cm="1">
        <f t="array" ref="BS1311">IF(BS1301="","",IF(
AND(
OR(
BS1305=$D$6,
AND(
BS1305&lt;&gt;$D$6,
SUMPRODUCT(--ISNUMBER(SEARCH(
_xlfn._xlws.FILTER($D$7:$H$7,($D$7:$H$7&lt;&gt;"")*($D$7:$H$7&lt;&gt;"N/A")),
BS1306
)))&gt;0
)
),
OR(
COUNTA($D$12:$H$12)=0,
ISNUMBER(MATCH(BS1309,_xlfn._xlws.FILTER($D$12:$H$12,($D$12:$H$12&lt;&gt;"")*($D$12:$H$12&lt;&gt;"N/A")),0))
),
OR(
ISNUMBER(MATCH(BS1303,_xlfn._xlws.FILTER($D$13:$G$13,($D$13:$G$13&lt;&gt;"")*($D$13:$G$13&lt;&gt;"N/A")),0)),
AND(ISNUMBER(BS1304),BS1304&gt;=$D$8)
)
),
1,
0
))</f>
        <v/>
      </c>
      <c r="BT1311" t="str" cm="1">
        <f t="array" ref="BT1311">IF(BT1301="","",IF(
AND(
OR(
BT1305=$D$6,
AND(
BT1305&lt;&gt;$D$6,
SUMPRODUCT(--ISNUMBER(SEARCH(
_xlfn._xlws.FILTER($D$7:$H$7,($D$7:$H$7&lt;&gt;"")*($D$7:$H$7&lt;&gt;"N/A")),
BT1306
)))&gt;0
)
),
OR(
COUNTA($D$12:$H$12)=0,
ISNUMBER(MATCH(BT1309,_xlfn._xlws.FILTER($D$12:$H$12,($D$12:$H$12&lt;&gt;"")*($D$12:$H$12&lt;&gt;"N/A")),0))
),
OR(
ISNUMBER(MATCH(BT1303,_xlfn._xlws.FILTER($D$13:$G$13,($D$13:$G$13&lt;&gt;"")*($D$13:$G$13&lt;&gt;"N/A")),0)),
AND(ISNUMBER(BT1304),BT1304&gt;=$D$8)
)
),
1,
0
))</f>
        <v/>
      </c>
      <c r="BU1311" t="str" cm="1">
        <f t="array" ref="BU1311">IF(BU1301="","",IF(
AND(
OR(
BU1305=$D$6,
AND(
BU1305&lt;&gt;$D$6,
SUMPRODUCT(--ISNUMBER(SEARCH(
_xlfn._xlws.FILTER($D$7:$H$7,($D$7:$H$7&lt;&gt;"")*($D$7:$H$7&lt;&gt;"N/A")),
BU1306
)))&gt;0
)
),
OR(
COUNTA($D$12:$H$12)=0,
ISNUMBER(MATCH(BU1309,_xlfn._xlws.FILTER($D$12:$H$12,($D$12:$H$12&lt;&gt;"")*($D$12:$H$12&lt;&gt;"N/A")),0))
),
OR(
ISNUMBER(MATCH(BU1303,_xlfn._xlws.FILTER($D$13:$G$13,($D$13:$G$13&lt;&gt;"")*($D$13:$G$13&lt;&gt;"N/A")),0)),
AND(ISNUMBER(BU1304),BU1304&gt;=$D$8)
)
),
1,
0
))</f>
        <v/>
      </c>
      <c r="BV1311" t="str" cm="1">
        <f t="array" ref="BV1311">IF(BV1301="","",IF(
AND(
OR(
BV1305=$D$6,
AND(
BV1305&lt;&gt;$D$6,
SUMPRODUCT(--ISNUMBER(SEARCH(
_xlfn._xlws.FILTER($D$7:$H$7,($D$7:$H$7&lt;&gt;"")*($D$7:$H$7&lt;&gt;"N/A")),
BV1306
)))&gt;0
)
),
OR(
COUNTA($D$12:$H$12)=0,
ISNUMBER(MATCH(BV1309,_xlfn._xlws.FILTER($D$12:$H$12,($D$12:$H$12&lt;&gt;"")*($D$12:$H$12&lt;&gt;"N/A")),0))
),
OR(
ISNUMBER(MATCH(BV1303,_xlfn._xlws.FILTER($D$13:$G$13,($D$13:$G$13&lt;&gt;"")*($D$13:$G$13&lt;&gt;"N/A")),0)),
AND(ISNUMBER(BV1304),BV1304&gt;=$D$8)
)
),
1,
0
))</f>
        <v/>
      </c>
      <c r="BW1311" t="str" cm="1">
        <f t="array" ref="BW1311">IF(BW1301="","",IF(
AND(
OR(
BW1305=$D$6,
AND(
BW1305&lt;&gt;$D$6,
SUMPRODUCT(--ISNUMBER(SEARCH(
_xlfn._xlws.FILTER($D$7:$H$7,($D$7:$H$7&lt;&gt;"")*($D$7:$H$7&lt;&gt;"N/A")),
BW1306
)))&gt;0
)
),
OR(
COUNTA($D$12:$H$12)=0,
ISNUMBER(MATCH(BW1309,_xlfn._xlws.FILTER($D$12:$H$12,($D$12:$H$12&lt;&gt;"")*($D$12:$H$12&lt;&gt;"N/A")),0))
),
OR(
ISNUMBER(MATCH(BW1303,_xlfn._xlws.FILTER($D$13:$G$13,($D$13:$G$13&lt;&gt;"")*($D$13:$G$13&lt;&gt;"N/A")),0)),
AND(ISNUMBER(BW1304),BW1304&gt;=$D$8)
)
),
1,
0
))</f>
        <v/>
      </c>
      <c r="BX1311" t="str" cm="1">
        <f t="array" ref="BX1311">IF(BX1301="","",IF(
AND(
OR(
BX1305=$D$6,
AND(
BX1305&lt;&gt;$D$6,
SUMPRODUCT(--ISNUMBER(SEARCH(
_xlfn._xlws.FILTER($D$7:$H$7,($D$7:$H$7&lt;&gt;"")*($D$7:$H$7&lt;&gt;"N/A")),
BX1306
)))&gt;0
)
),
OR(
COUNTA($D$12:$H$12)=0,
ISNUMBER(MATCH(BX1309,_xlfn._xlws.FILTER($D$12:$H$12,($D$12:$H$12&lt;&gt;"")*($D$12:$H$12&lt;&gt;"N/A")),0))
),
OR(
ISNUMBER(MATCH(BX1303,_xlfn._xlws.FILTER($D$13:$G$13,($D$13:$G$13&lt;&gt;"")*($D$13:$G$13&lt;&gt;"N/A")),0)),
AND(ISNUMBER(BX1304),BX1304&gt;=$D$8)
)
),
1,
0
))</f>
        <v/>
      </c>
      <c r="BY1311" t="str" cm="1">
        <f t="array" ref="BY1311">IF(BY1301="","",IF(
AND(
OR(
BY1305=$D$6,
AND(
BY1305&lt;&gt;$D$6,
SUMPRODUCT(--ISNUMBER(SEARCH(
_xlfn._xlws.FILTER($D$7:$H$7,($D$7:$H$7&lt;&gt;"")*($D$7:$H$7&lt;&gt;"N/A")),
BY1306
)))&gt;0
)
),
OR(
COUNTA($D$12:$H$12)=0,
ISNUMBER(MATCH(BY1309,_xlfn._xlws.FILTER($D$12:$H$12,($D$12:$H$12&lt;&gt;"")*($D$12:$H$12&lt;&gt;"N/A")),0))
),
OR(
ISNUMBER(MATCH(BY1303,_xlfn._xlws.FILTER($D$13:$G$13,($D$13:$G$13&lt;&gt;"")*($D$13:$G$13&lt;&gt;"N/A")),0)),
AND(ISNUMBER(BY1304),BY1304&gt;=$D$8)
)
),
1,
0
))</f>
        <v/>
      </c>
      <c r="BZ1311" t="str" cm="1">
        <f t="array" ref="BZ1311">IF(BZ1301="","",IF(
AND(
OR(
BZ1305=$D$6,
AND(
BZ1305&lt;&gt;$D$6,
SUMPRODUCT(--ISNUMBER(SEARCH(
_xlfn._xlws.FILTER($D$7:$H$7,($D$7:$H$7&lt;&gt;"")*($D$7:$H$7&lt;&gt;"N/A")),
BZ1306
)))&gt;0
)
),
OR(
COUNTA($D$12:$H$12)=0,
ISNUMBER(MATCH(BZ1309,_xlfn._xlws.FILTER($D$12:$H$12,($D$12:$H$12&lt;&gt;"")*($D$12:$H$12&lt;&gt;"N/A")),0))
),
OR(
ISNUMBER(MATCH(BZ1303,_xlfn._xlws.FILTER($D$13:$G$13,($D$13:$G$13&lt;&gt;"")*($D$13:$G$13&lt;&gt;"N/A")),0)),
AND(ISNUMBER(BZ1304),BZ1304&gt;=$D$8)
)
),
1,
0
))</f>
        <v/>
      </c>
      <c r="CA1311" t="str" cm="1">
        <f t="array" ref="CA1311">IF(CA1301="","",IF(
AND(
OR(
CA1305=$D$6,
AND(
CA1305&lt;&gt;$D$6,
SUMPRODUCT(--ISNUMBER(SEARCH(
_xlfn._xlws.FILTER($D$7:$H$7,($D$7:$H$7&lt;&gt;"")*($D$7:$H$7&lt;&gt;"N/A")),
CA1306
)))&gt;0
)
),
OR(
COUNTA($D$12:$H$12)=0,
ISNUMBER(MATCH(CA1309,_xlfn._xlws.FILTER($D$12:$H$12,($D$12:$H$12&lt;&gt;"")*($D$12:$H$12&lt;&gt;"N/A")),0))
),
OR(
ISNUMBER(MATCH(CA1303,_xlfn._xlws.FILTER($D$13:$G$13,($D$13:$G$13&lt;&gt;"")*($D$13:$G$13&lt;&gt;"N/A")),0)),
AND(ISNUMBER(CA1304),CA1304&gt;=$D$8)
)
),
1,
0
))</f>
        <v/>
      </c>
      <c r="CB1311" t="str" cm="1">
        <f t="array" ref="CB1311">IF(CB1301="","",IF(
AND(
OR(
CB1305=$D$6,
AND(
CB1305&lt;&gt;$D$6,
SUMPRODUCT(--ISNUMBER(SEARCH(
_xlfn._xlws.FILTER($D$7:$H$7,($D$7:$H$7&lt;&gt;"")*($D$7:$H$7&lt;&gt;"N/A")),
CB1306
)))&gt;0
)
),
OR(
COUNTA($D$12:$H$12)=0,
ISNUMBER(MATCH(CB1309,_xlfn._xlws.FILTER($D$12:$H$12,($D$12:$H$12&lt;&gt;"")*($D$12:$H$12&lt;&gt;"N/A")),0))
),
OR(
ISNUMBER(MATCH(CB1303,_xlfn._xlws.FILTER($D$13:$G$13,($D$13:$G$13&lt;&gt;"")*($D$13:$G$13&lt;&gt;"N/A")),0)),
AND(ISNUMBER(CB1304),CB1304&gt;=$D$8)
)
),
1,
0
))</f>
        <v/>
      </c>
      <c r="CC1311" t="str" cm="1">
        <f t="array" ref="CC1311">IF(CC1301="","",IF(
AND(
OR(
CC1305=$D$6,
AND(
CC1305&lt;&gt;$D$6,
SUMPRODUCT(--ISNUMBER(SEARCH(
_xlfn._xlws.FILTER($D$7:$H$7,($D$7:$H$7&lt;&gt;"")*($D$7:$H$7&lt;&gt;"N/A")),
CC1306
)))&gt;0
)
),
OR(
COUNTA($D$12:$H$12)=0,
ISNUMBER(MATCH(CC1309,_xlfn._xlws.FILTER($D$12:$H$12,($D$12:$H$12&lt;&gt;"")*($D$12:$H$12&lt;&gt;"N/A")),0))
),
OR(
ISNUMBER(MATCH(CC1303,_xlfn._xlws.FILTER($D$13:$G$13,($D$13:$G$13&lt;&gt;"")*($D$13:$G$13&lt;&gt;"N/A")),0)),
AND(ISNUMBER(CC1304),CC1304&gt;=$D$8)
)
),
1,
0
))</f>
        <v/>
      </c>
      <c r="CD1311" t="str" cm="1">
        <f t="array" ref="CD1311">IF(CD1301="","",IF(
AND(
OR(
CD1305=$D$6,
AND(
CD1305&lt;&gt;$D$6,
SUMPRODUCT(--ISNUMBER(SEARCH(
_xlfn._xlws.FILTER($D$7:$H$7,($D$7:$H$7&lt;&gt;"")*($D$7:$H$7&lt;&gt;"N/A")),
CD1306
)))&gt;0
)
),
OR(
COUNTA($D$12:$H$12)=0,
ISNUMBER(MATCH(CD1309,_xlfn._xlws.FILTER($D$12:$H$12,($D$12:$H$12&lt;&gt;"")*($D$12:$H$12&lt;&gt;"N/A")),0))
),
OR(
ISNUMBER(MATCH(CD1303,_xlfn._xlws.FILTER($D$13:$G$13,($D$13:$G$13&lt;&gt;"")*($D$13:$G$13&lt;&gt;"N/A")),0)),
AND(ISNUMBER(CD1304),CD1304&gt;=$D$8)
)
),
1,
0
))</f>
        <v/>
      </c>
      <c r="CE1311" t="str" cm="1">
        <f t="array" ref="CE1311">IF(CE1301="","",IF(
AND(
OR(
CE1305=$D$6,
AND(
CE1305&lt;&gt;$D$6,
SUMPRODUCT(--ISNUMBER(SEARCH(
_xlfn._xlws.FILTER($D$7:$H$7,($D$7:$H$7&lt;&gt;"")*($D$7:$H$7&lt;&gt;"N/A")),
CE1306
)))&gt;0
)
),
OR(
COUNTA($D$12:$H$12)=0,
ISNUMBER(MATCH(CE1309,_xlfn._xlws.FILTER($D$12:$H$12,($D$12:$H$12&lt;&gt;"")*($D$12:$H$12&lt;&gt;"N/A")),0))
),
OR(
ISNUMBER(MATCH(CE1303,_xlfn._xlws.FILTER($D$13:$G$13,($D$13:$G$13&lt;&gt;"")*($D$13:$G$13&lt;&gt;"N/A")),0)),
AND(ISNUMBER(CE1304),CE1304&gt;=$D$8)
)
),
1,
0
))</f>
        <v/>
      </c>
      <c r="CF1311" t="str" cm="1">
        <f t="array" ref="CF1311">IF(CF1301="","",IF(
AND(
OR(
CF1305=$D$6,
AND(
CF1305&lt;&gt;$D$6,
SUMPRODUCT(--ISNUMBER(SEARCH(
_xlfn._xlws.FILTER($D$7:$H$7,($D$7:$H$7&lt;&gt;"")*($D$7:$H$7&lt;&gt;"N/A")),
CF1306
)))&gt;0
)
),
OR(
COUNTA($D$12:$H$12)=0,
ISNUMBER(MATCH(CF1309,_xlfn._xlws.FILTER($D$12:$H$12,($D$12:$H$12&lt;&gt;"")*($D$12:$H$12&lt;&gt;"N/A")),0))
),
OR(
ISNUMBER(MATCH(CF1303,_xlfn._xlws.FILTER($D$13:$G$13,($D$13:$G$13&lt;&gt;"")*($D$13:$G$13&lt;&gt;"N/A")),0)),
AND(ISNUMBER(CF1304),CF1304&gt;=$D$8)
)
),
1,
0
))</f>
        <v/>
      </c>
      <c r="CG1311" t="str" cm="1">
        <f t="array" ref="CG1311">IF(CG1301="","",IF(
AND(
OR(
CG1305=$D$6,
AND(
CG1305&lt;&gt;$D$6,
SUMPRODUCT(--ISNUMBER(SEARCH(
_xlfn._xlws.FILTER($D$7:$H$7,($D$7:$H$7&lt;&gt;"")*($D$7:$H$7&lt;&gt;"N/A")),
CG1306
)))&gt;0
)
),
OR(
COUNTA($D$12:$H$12)=0,
ISNUMBER(MATCH(CG1309,_xlfn._xlws.FILTER($D$12:$H$12,($D$12:$H$12&lt;&gt;"")*($D$12:$H$12&lt;&gt;"N/A")),0))
),
OR(
ISNUMBER(MATCH(CG1303,_xlfn._xlws.FILTER($D$13:$G$13,($D$13:$G$13&lt;&gt;"")*($D$13:$G$13&lt;&gt;"N/A")),0)),
AND(ISNUMBER(CG1304),CG1304&gt;=$D$8)
)
),
1,
0
))</f>
        <v/>
      </c>
      <c r="CH1311" t="str" cm="1">
        <f t="array" ref="CH1311">IF(CH1301="","",IF(
AND(
OR(
CH1305=$D$6,
AND(
CH1305&lt;&gt;$D$6,
SUMPRODUCT(--ISNUMBER(SEARCH(
_xlfn._xlws.FILTER($D$7:$H$7,($D$7:$H$7&lt;&gt;"")*($D$7:$H$7&lt;&gt;"N/A")),
CH1306
)))&gt;0
)
),
OR(
COUNTA($D$12:$H$12)=0,
ISNUMBER(MATCH(CH1309,_xlfn._xlws.FILTER($D$12:$H$12,($D$12:$H$12&lt;&gt;"")*($D$12:$H$12&lt;&gt;"N/A")),0))
),
OR(
ISNUMBER(MATCH(CH1303,_xlfn._xlws.FILTER($D$13:$G$13,($D$13:$G$13&lt;&gt;"")*($D$13:$G$13&lt;&gt;"N/A")),0)),
AND(ISNUMBER(CH1304),CH1304&gt;=$D$8)
)
),
1,
0
))</f>
        <v/>
      </c>
      <c r="CI1311" t="str" cm="1">
        <f t="array" ref="CI1311">IF(CI1301="","",IF(
AND(
OR(
CI1305=$D$6,
AND(
CI1305&lt;&gt;$D$6,
SUMPRODUCT(--ISNUMBER(SEARCH(
_xlfn._xlws.FILTER($D$7:$H$7,($D$7:$H$7&lt;&gt;"")*($D$7:$H$7&lt;&gt;"N/A")),
CI1306
)))&gt;0
)
),
OR(
COUNTA($D$12:$H$12)=0,
ISNUMBER(MATCH(CI1309,_xlfn._xlws.FILTER($D$12:$H$12,($D$12:$H$12&lt;&gt;"")*($D$12:$H$12&lt;&gt;"N/A")),0))
),
OR(
ISNUMBER(MATCH(CI1303,_xlfn._xlws.FILTER($D$13:$G$13,($D$13:$G$13&lt;&gt;"")*($D$13:$G$13&lt;&gt;"N/A")),0)),
AND(ISNUMBER(CI1304),CI1304&gt;=$D$8)
)
),
1,
0
))</f>
        <v/>
      </c>
      <c r="CJ1311" t="str" cm="1">
        <f t="array" ref="CJ1311">IF(CJ1301="","",IF(
AND(
OR(
CJ1305=$D$6,
AND(
CJ1305&lt;&gt;$D$6,
SUMPRODUCT(--ISNUMBER(SEARCH(
_xlfn._xlws.FILTER($D$7:$H$7,($D$7:$H$7&lt;&gt;"")*($D$7:$H$7&lt;&gt;"N/A")),
CJ1306
)))&gt;0
)
),
OR(
COUNTA($D$12:$H$12)=0,
ISNUMBER(MATCH(CJ1309,_xlfn._xlws.FILTER($D$12:$H$12,($D$12:$H$12&lt;&gt;"")*($D$12:$H$12&lt;&gt;"N/A")),0))
),
OR(
ISNUMBER(MATCH(CJ1303,_xlfn._xlws.FILTER($D$13:$G$13,($D$13:$G$13&lt;&gt;"")*($D$13:$G$13&lt;&gt;"N/A")),0)),
AND(ISNUMBER(CJ1304),CJ1304&gt;=$D$8)
)
),
1,
0
))</f>
        <v/>
      </c>
      <c r="CK1311" t="str" cm="1">
        <f t="array" ref="CK1311">IF(CK1301="","",IF(
AND(
OR(
CK1305=$D$6,
AND(
CK1305&lt;&gt;$D$6,
SUMPRODUCT(--ISNUMBER(SEARCH(
_xlfn._xlws.FILTER($D$7:$H$7,($D$7:$H$7&lt;&gt;"")*($D$7:$H$7&lt;&gt;"N/A")),
CK1306
)))&gt;0
)
),
OR(
COUNTA($D$12:$H$12)=0,
ISNUMBER(MATCH(CK1309,_xlfn._xlws.FILTER($D$12:$H$12,($D$12:$H$12&lt;&gt;"")*($D$12:$H$12&lt;&gt;"N/A")),0))
),
OR(
ISNUMBER(MATCH(CK1303,_xlfn._xlws.FILTER($D$13:$G$13,($D$13:$G$13&lt;&gt;"")*($D$13:$G$13&lt;&gt;"N/A")),0)),
AND(ISNUMBER(CK1304),CK1304&gt;=$D$8)
)
),
1,
0
))</f>
        <v/>
      </c>
      <c r="CL1311" t="str" cm="1">
        <f t="array" ref="CL1311">IF(CL1301="","",IF(
AND(
OR(
CL1305=$D$6,
AND(
CL1305&lt;&gt;$D$6,
SUMPRODUCT(--ISNUMBER(SEARCH(
_xlfn._xlws.FILTER($D$7:$H$7,($D$7:$H$7&lt;&gt;"")*($D$7:$H$7&lt;&gt;"N/A")),
CL1306
)))&gt;0
)
),
OR(
COUNTA($D$12:$H$12)=0,
ISNUMBER(MATCH(CL1309,_xlfn._xlws.FILTER($D$12:$H$12,($D$12:$H$12&lt;&gt;"")*($D$12:$H$12&lt;&gt;"N/A")),0))
),
OR(
ISNUMBER(MATCH(CL1303,_xlfn._xlws.FILTER($D$13:$G$13,($D$13:$G$13&lt;&gt;"")*($D$13:$G$13&lt;&gt;"N/A")),0)),
AND(ISNUMBER(CL1304),CL1304&gt;=$D$8)
)
),
1,
0
))</f>
        <v/>
      </c>
      <c r="CM1311" t="str" cm="1">
        <f t="array" ref="CM1311">IF(CM1301="","",IF(
AND(
OR(
CM1305=$D$6,
AND(
CM1305&lt;&gt;$D$6,
SUMPRODUCT(--ISNUMBER(SEARCH(
_xlfn._xlws.FILTER($D$7:$H$7,($D$7:$H$7&lt;&gt;"")*($D$7:$H$7&lt;&gt;"N/A")),
CM1306
)))&gt;0
)
),
OR(
COUNTA($D$12:$H$12)=0,
ISNUMBER(MATCH(CM1309,_xlfn._xlws.FILTER($D$12:$H$12,($D$12:$H$12&lt;&gt;"")*($D$12:$H$12&lt;&gt;"N/A")),0))
),
OR(
ISNUMBER(MATCH(CM1303,_xlfn._xlws.FILTER($D$13:$G$13,($D$13:$G$13&lt;&gt;"")*($D$13:$G$13&lt;&gt;"N/A")),0)),
AND(ISNUMBER(CM1304),CM1304&gt;=$D$8)
)
),
1,
0
))</f>
        <v/>
      </c>
      <c r="CN1311" t="str" cm="1">
        <f t="array" ref="CN1311">IF(CN1301="","",IF(
AND(
OR(
CN1305=$D$6,
AND(
CN1305&lt;&gt;$D$6,
SUMPRODUCT(--ISNUMBER(SEARCH(
_xlfn._xlws.FILTER($D$7:$H$7,($D$7:$H$7&lt;&gt;"")*($D$7:$H$7&lt;&gt;"N/A")),
CN1306
)))&gt;0
)
),
OR(
COUNTA($D$12:$H$12)=0,
ISNUMBER(MATCH(CN1309,_xlfn._xlws.FILTER($D$12:$H$12,($D$12:$H$12&lt;&gt;"")*($D$12:$H$12&lt;&gt;"N/A")),0))
),
OR(
ISNUMBER(MATCH(CN1303,_xlfn._xlws.FILTER($D$13:$G$13,($D$13:$G$13&lt;&gt;"")*($D$13:$G$13&lt;&gt;"N/A")),0)),
AND(ISNUMBER(CN1304),CN1304&gt;=$D$8)
)
),
1,
0
))</f>
        <v/>
      </c>
      <c r="CO1311" t="str" cm="1">
        <f t="array" ref="CO1311">IF(CO1301="","",IF(
AND(
OR(
CO1305=$D$6,
AND(
CO1305&lt;&gt;$D$6,
SUMPRODUCT(--ISNUMBER(SEARCH(
_xlfn._xlws.FILTER($D$7:$H$7,($D$7:$H$7&lt;&gt;"")*($D$7:$H$7&lt;&gt;"N/A")),
CO1306
)))&gt;0
)
),
OR(
COUNTA($D$12:$H$12)=0,
ISNUMBER(MATCH(CO1309,_xlfn._xlws.FILTER($D$12:$H$12,($D$12:$H$12&lt;&gt;"")*($D$12:$H$12&lt;&gt;"N/A")),0))
),
OR(
ISNUMBER(MATCH(CO1303,_xlfn._xlws.FILTER($D$13:$G$13,($D$13:$G$13&lt;&gt;"")*($D$13:$G$13&lt;&gt;"N/A")),0)),
AND(ISNUMBER(CO1304),CO1304&gt;=$D$8)
)
),
1,
0
))</f>
        <v/>
      </c>
      <c r="CP1311" t="str" cm="1">
        <f t="array" ref="CP1311">IF(CP1301="","",IF(
AND(
OR(
CP1305=$D$6,
AND(
CP1305&lt;&gt;$D$6,
SUMPRODUCT(--ISNUMBER(SEARCH(
_xlfn._xlws.FILTER($D$7:$H$7,($D$7:$H$7&lt;&gt;"")*($D$7:$H$7&lt;&gt;"N/A")),
CP1306
)))&gt;0
)
),
OR(
COUNTA($D$12:$H$12)=0,
ISNUMBER(MATCH(CP1309,_xlfn._xlws.FILTER($D$12:$H$12,($D$12:$H$12&lt;&gt;"")*($D$12:$H$12&lt;&gt;"N/A")),0))
),
OR(
ISNUMBER(MATCH(CP1303,_xlfn._xlws.FILTER($D$13:$G$13,($D$13:$G$13&lt;&gt;"")*($D$13:$G$13&lt;&gt;"N/A")),0)),
AND(ISNUMBER(CP1304),CP1304&gt;=$D$8)
)
),
1,
0
))</f>
        <v/>
      </c>
      <c r="CQ1311" t="str" cm="1">
        <f t="array" ref="CQ1311">IF(CQ1301="","",IF(
AND(
OR(
CQ1305=$D$6,
AND(
CQ1305&lt;&gt;$D$6,
SUMPRODUCT(--ISNUMBER(SEARCH(
_xlfn._xlws.FILTER($D$7:$H$7,($D$7:$H$7&lt;&gt;"")*($D$7:$H$7&lt;&gt;"N/A")),
CQ1306
)))&gt;0
)
),
OR(
COUNTA($D$12:$H$12)=0,
ISNUMBER(MATCH(CQ1309,_xlfn._xlws.FILTER($D$12:$H$12,($D$12:$H$12&lt;&gt;"")*($D$12:$H$12&lt;&gt;"N/A")),0))
),
OR(
ISNUMBER(MATCH(CQ1303,_xlfn._xlws.FILTER($D$13:$G$13,($D$13:$G$13&lt;&gt;"")*($D$13:$G$13&lt;&gt;"N/A")),0)),
AND(ISNUMBER(CQ1304),CQ1304&gt;=$D$8)
)
),
1,
0
))</f>
        <v/>
      </c>
      <c r="CR1311" t="str" cm="1">
        <f t="array" ref="CR1311">IF(CR1301="","",IF(
AND(
OR(
CR1305=$D$6,
AND(
CR1305&lt;&gt;$D$6,
SUMPRODUCT(--ISNUMBER(SEARCH(
_xlfn._xlws.FILTER($D$7:$H$7,($D$7:$H$7&lt;&gt;"")*($D$7:$H$7&lt;&gt;"N/A")),
CR1306
)))&gt;0
)
),
OR(
COUNTA($D$12:$H$12)=0,
ISNUMBER(MATCH(CR1309,_xlfn._xlws.FILTER($D$12:$H$12,($D$12:$H$12&lt;&gt;"")*($D$12:$H$12&lt;&gt;"N/A")),0))
),
OR(
ISNUMBER(MATCH(CR1303,_xlfn._xlws.FILTER($D$13:$G$13,($D$13:$G$13&lt;&gt;"")*($D$13:$G$13&lt;&gt;"N/A")),0)),
AND(ISNUMBER(CR1304),CR1304&gt;=$D$8)
)
),
1,
0
))</f>
        <v/>
      </c>
      <c r="CS1311" t="str" cm="1">
        <f t="array" ref="CS1311">IF(CS1301="","",IF(
AND(
OR(
CS1305=$D$6,
AND(
CS1305&lt;&gt;$D$6,
SUMPRODUCT(--ISNUMBER(SEARCH(
_xlfn._xlws.FILTER($D$7:$H$7,($D$7:$H$7&lt;&gt;"")*($D$7:$H$7&lt;&gt;"N/A")),
CS1306
)))&gt;0
)
),
OR(
COUNTA($D$12:$H$12)=0,
ISNUMBER(MATCH(CS1309,_xlfn._xlws.FILTER($D$12:$H$12,($D$12:$H$12&lt;&gt;"")*($D$12:$H$12&lt;&gt;"N/A")),0))
),
OR(
ISNUMBER(MATCH(CS1303,_xlfn._xlws.FILTER($D$13:$G$13,($D$13:$G$13&lt;&gt;"")*($D$13:$G$13&lt;&gt;"N/A")),0)),
AND(ISNUMBER(CS1304),CS1304&gt;=$D$8)
)
),
1,
0
))</f>
        <v/>
      </c>
      <c r="CT1311" t="str" cm="1">
        <f t="array" ref="CT1311">IF(CT1301="","",IF(
AND(
OR(
CT1305=$D$6,
AND(
CT1305&lt;&gt;$D$6,
SUMPRODUCT(--ISNUMBER(SEARCH(
_xlfn._xlws.FILTER($D$7:$H$7,($D$7:$H$7&lt;&gt;"")*($D$7:$H$7&lt;&gt;"N/A")),
CT1306
)))&gt;0
)
),
OR(
COUNTA($D$12:$H$12)=0,
ISNUMBER(MATCH(CT1309,_xlfn._xlws.FILTER($D$12:$H$12,($D$12:$H$12&lt;&gt;"")*($D$12:$H$12&lt;&gt;"N/A")),0))
),
OR(
ISNUMBER(MATCH(CT1303,_xlfn._xlws.FILTER($D$13:$G$13,($D$13:$G$13&lt;&gt;"")*($D$13:$G$13&lt;&gt;"N/A")),0)),
AND(ISNUMBER(CT1304),CT1304&gt;=$D$8)
)
),
1,
0
))</f>
        <v/>
      </c>
      <c r="CU1311" t="str" cm="1">
        <f t="array" ref="CU1311">IF(CU1301="","",IF(
AND(
OR(
CU1305=$D$6,
AND(
CU1305&lt;&gt;$D$6,
SUMPRODUCT(--ISNUMBER(SEARCH(
_xlfn._xlws.FILTER($D$7:$H$7,($D$7:$H$7&lt;&gt;"")*($D$7:$H$7&lt;&gt;"N/A")),
CU1306
)))&gt;0
)
),
OR(
COUNTA($D$12:$H$12)=0,
ISNUMBER(MATCH(CU1309,_xlfn._xlws.FILTER($D$12:$H$12,($D$12:$H$12&lt;&gt;"")*($D$12:$H$12&lt;&gt;"N/A")),0))
),
OR(
ISNUMBER(MATCH(CU1303,_xlfn._xlws.FILTER($D$13:$G$13,($D$13:$G$13&lt;&gt;"")*($D$13:$G$13&lt;&gt;"N/A")),0)),
AND(ISNUMBER(CU1304),CU1304&gt;=$D$8)
)
),
1,
0
))</f>
        <v/>
      </c>
      <c r="CV1311" t="str" cm="1">
        <f t="array" ref="CV1311">IF(CV1301="","",IF(
AND(
OR(
CV1305=$D$6,
AND(
CV1305&lt;&gt;$D$6,
SUMPRODUCT(--ISNUMBER(SEARCH(
_xlfn._xlws.FILTER($D$7:$H$7,($D$7:$H$7&lt;&gt;"")*($D$7:$H$7&lt;&gt;"N/A")),
CV1306
)))&gt;0
)
),
OR(
COUNTA($D$12:$H$12)=0,
ISNUMBER(MATCH(CV1309,_xlfn._xlws.FILTER($D$12:$H$12,($D$12:$H$12&lt;&gt;"")*($D$12:$H$12&lt;&gt;"N/A")),0))
),
OR(
ISNUMBER(MATCH(CV1303,_xlfn._xlws.FILTER($D$13:$G$13,($D$13:$G$13&lt;&gt;"")*($D$13:$G$13&lt;&gt;"N/A")),0)),
AND(ISNUMBER(CV1304),CV1304&gt;=$D$8)
)
),
1,
0
))</f>
        <v/>
      </c>
      <c r="CW1311" t="str" cm="1">
        <f t="array" ref="CW1311">IF(CW1301="","",IF(
AND(
OR(
CW1305=$D$6,
AND(
CW1305&lt;&gt;$D$6,
SUMPRODUCT(--ISNUMBER(SEARCH(
_xlfn._xlws.FILTER($D$7:$H$7,($D$7:$H$7&lt;&gt;"")*($D$7:$H$7&lt;&gt;"N/A")),
CW1306
)))&gt;0
)
),
OR(
COUNTA($D$12:$H$12)=0,
ISNUMBER(MATCH(CW1309,_xlfn._xlws.FILTER($D$12:$H$12,($D$12:$H$12&lt;&gt;"")*($D$12:$H$12&lt;&gt;"N/A")),0))
),
OR(
ISNUMBER(MATCH(CW1303,_xlfn._xlws.FILTER($D$13:$G$13,($D$13:$G$13&lt;&gt;"")*($D$13:$G$13&lt;&gt;"N/A")),0)),
AND(ISNUMBER(CW1304),CW1304&gt;=$D$8)
)
),
1,
0
))</f>
        <v/>
      </c>
      <c r="CX1311" t="str" cm="1">
        <f t="array" ref="CX1311">IF(CX1301="","",IF(
AND(
OR(
CX1305=$D$6,
AND(
CX1305&lt;&gt;$D$6,
SUMPRODUCT(--ISNUMBER(SEARCH(
_xlfn._xlws.FILTER($D$7:$H$7,($D$7:$H$7&lt;&gt;"")*($D$7:$H$7&lt;&gt;"N/A")),
CX1306
)))&gt;0
)
),
OR(
COUNTA($D$12:$H$12)=0,
ISNUMBER(MATCH(CX1309,_xlfn._xlws.FILTER($D$12:$H$12,($D$12:$H$12&lt;&gt;"")*($D$12:$H$12&lt;&gt;"N/A")),0))
),
OR(
ISNUMBER(MATCH(CX1303,_xlfn._xlws.FILTER($D$13:$G$13,($D$13:$G$13&lt;&gt;"")*($D$13:$G$13&lt;&gt;"N/A")),0)),
AND(ISNUMBER(CX1304),CX1304&gt;=$D$8)
)
),
1,
0
))</f>
        <v/>
      </c>
      <c r="CY1311" t="str" cm="1">
        <f t="array" ref="CY1311">IF(CY1301="","",IF(
AND(
OR(
CY1305=$D$6,
AND(
CY1305&lt;&gt;$D$6,
SUMPRODUCT(--ISNUMBER(SEARCH(
_xlfn._xlws.FILTER($D$7:$H$7,($D$7:$H$7&lt;&gt;"")*($D$7:$H$7&lt;&gt;"N/A")),
CY1306
)))&gt;0
)
),
OR(
COUNTA($D$12:$H$12)=0,
ISNUMBER(MATCH(CY1309,_xlfn._xlws.FILTER($D$12:$H$12,($D$12:$H$12&lt;&gt;"")*($D$12:$H$12&lt;&gt;"N/A")),0))
),
OR(
ISNUMBER(MATCH(CY1303,_xlfn._xlws.FILTER($D$13:$G$13,($D$13:$G$13&lt;&gt;"")*($D$13:$G$13&lt;&gt;"N/A")),0)),
AND(ISNUMBER(CY1304),CY1304&gt;=$D$8)
)
),
1,
0
))</f>
        <v/>
      </c>
      <c r="CZ1311" t="str" cm="1">
        <f t="array" ref="CZ1311">IF(CZ1301="","",IF(
AND(
OR(
CZ1305=$D$6,
AND(
CZ1305&lt;&gt;$D$6,
SUMPRODUCT(--ISNUMBER(SEARCH(
_xlfn._xlws.FILTER($D$7:$H$7,($D$7:$H$7&lt;&gt;"")*($D$7:$H$7&lt;&gt;"N/A")),
CZ1306
)))&gt;0
)
),
OR(
COUNTA($D$12:$H$12)=0,
ISNUMBER(MATCH(CZ1309,_xlfn._xlws.FILTER($D$12:$H$12,($D$12:$H$12&lt;&gt;"")*($D$12:$H$12&lt;&gt;"N/A")),0))
),
OR(
ISNUMBER(MATCH(CZ1303,_xlfn._xlws.FILTER($D$13:$G$13,($D$13:$G$13&lt;&gt;"")*($D$13:$G$13&lt;&gt;"N/A")),0)),
AND(ISNUMBER(CZ1304),CZ1304&gt;=$D$8)
)
),
1,
0
))</f>
        <v/>
      </c>
      <c r="DA1311" t="str" cm="1">
        <f t="array" ref="DA1311">IF(DA1301="","",IF(
AND(
OR(
DA1305=$D$6,
AND(
DA1305&lt;&gt;$D$6,
SUMPRODUCT(--ISNUMBER(SEARCH(
_xlfn._xlws.FILTER($D$7:$H$7,($D$7:$H$7&lt;&gt;"")*($D$7:$H$7&lt;&gt;"N/A")),
DA1306
)))&gt;0
)
),
OR(
COUNTA($D$12:$H$12)=0,
ISNUMBER(MATCH(DA1309,_xlfn._xlws.FILTER($D$12:$H$12,($D$12:$H$12&lt;&gt;"")*($D$12:$H$12&lt;&gt;"N/A")),0))
),
OR(
ISNUMBER(MATCH(DA1303,_xlfn._xlws.FILTER($D$13:$G$13,($D$13:$G$13&lt;&gt;"")*($D$13:$G$13&lt;&gt;"N/A")),0)),
AND(ISNUMBER(DA1304),DA1304&gt;=$D$8)
)
),
1,
0
))</f>
        <v/>
      </c>
      <c r="DB1311" t="str" cm="1">
        <f t="array" ref="DB1311">IF(DB1301="","",IF(
AND(
OR(
DB1305=$D$6,
AND(
DB1305&lt;&gt;$D$6,
SUMPRODUCT(--ISNUMBER(SEARCH(
_xlfn._xlws.FILTER($D$7:$H$7,($D$7:$H$7&lt;&gt;"")*($D$7:$H$7&lt;&gt;"N/A")),
DB1306
)))&gt;0
)
),
OR(
COUNTA($D$12:$H$12)=0,
ISNUMBER(MATCH(DB1309,_xlfn._xlws.FILTER($D$12:$H$12,($D$12:$H$12&lt;&gt;"")*($D$12:$H$12&lt;&gt;"N/A")),0))
),
OR(
ISNUMBER(MATCH(DB1303,_xlfn._xlws.FILTER($D$13:$G$13,($D$13:$G$13&lt;&gt;"")*($D$13:$G$13&lt;&gt;"N/A")),0)),
AND(ISNUMBER(DB1304),DB1304&gt;=$D$8)
)
),
1,
0
))</f>
        <v/>
      </c>
      <c r="DC1311" t="str" cm="1">
        <f t="array" ref="DC1311">IF(DC1301="","",IF(
AND(
OR(
DC1305=$D$6,
AND(
DC1305&lt;&gt;$D$6,
SUMPRODUCT(--ISNUMBER(SEARCH(
_xlfn._xlws.FILTER($D$7:$H$7,($D$7:$H$7&lt;&gt;"")*($D$7:$H$7&lt;&gt;"N/A")),
DC1306
)))&gt;0
)
),
OR(
COUNTA($D$12:$H$12)=0,
ISNUMBER(MATCH(DC1309,_xlfn._xlws.FILTER($D$12:$H$12,($D$12:$H$12&lt;&gt;"")*($D$12:$H$12&lt;&gt;"N/A")),0))
),
OR(
ISNUMBER(MATCH(DC1303,_xlfn._xlws.FILTER($D$13:$G$13,($D$13:$G$13&lt;&gt;"")*($D$13:$G$13&lt;&gt;"N/A")),0)),
AND(ISNUMBER(DC1304),DC1304&gt;=$D$8)
)
),
1,
0
))</f>
        <v/>
      </c>
      <c r="DD1311" t="str" cm="1">
        <f t="array" ref="DD1311">IF(DD1301="","",IF(
AND(
OR(
DD1305=$D$6,
AND(
DD1305&lt;&gt;$D$6,
SUMPRODUCT(--ISNUMBER(SEARCH(
_xlfn._xlws.FILTER($D$7:$H$7,($D$7:$H$7&lt;&gt;"")*($D$7:$H$7&lt;&gt;"N/A")),
DD1306
)))&gt;0
)
),
OR(
COUNTA($D$12:$H$12)=0,
ISNUMBER(MATCH(DD1309,_xlfn._xlws.FILTER($D$12:$H$12,($D$12:$H$12&lt;&gt;"")*($D$12:$H$12&lt;&gt;"N/A")),0))
),
OR(
ISNUMBER(MATCH(DD1303,_xlfn._xlws.FILTER($D$13:$G$13,($D$13:$G$13&lt;&gt;"")*($D$13:$G$13&lt;&gt;"N/A")),0)),
AND(ISNUMBER(DD1304),DD1304&gt;=$D$8)
)
),
1,
0
))</f>
        <v/>
      </c>
      <c r="DE1311" t="str" cm="1">
        <f t="array" ref="DE1311">IF(DE1301="","",IF(
AND(
OR(
DE1305=$D$6,
AND(
DE1305&lt;&gt;$D$6,
SUMPRODUCT(--ISNUMBER(SEARCH(
_xlfn._xlws.FILTER($D$7:$H$7,($D$7:$H$7&lt;&gt;"")*($D$7:$H$7&lt;&gt;"N/A")),
DE1306
)))&gt;0
)
),
OR(
COUNTA($D$12:$H$12)=0,
ISNUMBER(MATCH(DE1309,_xlfn._xlws.FILTER($D$12:$H$12,($D$12:$H$12&lt;&gt;"")*($D$12:$H$12&lt;&gt;"N/A")),0))
),
OR(
ISNUMBER(MATCH(DE1303,_xlfn._xlws.FILTER($D$13:$G$13,($D$13:$G$13&lt;&gt;"")*($D$13:$G$13&lt;&gt;"N/A")),0)),
AND(ISNUMBER(DE1304),DE1304&gt;=$D$8)
)
),
1,
0
))</f>
        <v/>
      </c>
      <c r="DF1311" t="str" cm="1">
        <f t="array" ref="DF1311">IF(DF1301="","",IF(
AND(
OR(
DF1305=$D$6,
AND(
DF1305&lt;&gt;$D$6,
SUMPRODUCT(--ISNUMBER(SEARCH(
_xlfn._xlws.FILTER($D$7:$H$7,($D$7:$H$7&lt;&gt;"")*($D$7:$H$7&lt;&gt;"N/A")),
DF1306
)))&gt;0
)
),
OR(
COUNTA($D$12:$H$12)=0,
ISNUMBER(MATCH(DF1309,_xlfn._xlws.FILTER($D$12:$H$12,($D$12:$H$12&lt;&gt;"")*($D$12:$H$12&lt;&gt;"N/A")),0))
),
OR(
ISNUMBER(MATCH(DF1303,_xlfn._xlws.FILTER($D$13:$G$13,($D$13:$G$13&lt;&gt;"")*($D$13:$G$13&lt;&gt;"N/A")),0)),
AND(ISNUMBER(DF1304),DF1304&gt;=$D$8)
)
),
1,
0
))</f>
        <v/>
      </c>
      <c r="DG1311" t="str" cm="1">
        <f t="array" ref="DG1311">IF(DG1301="","",IF(
AND(
OR(
DG1305=$D$6,
AND(
DG1305&lt;&gt;$D$6,
SUMPRODUCT(--ISNUMBER(SEARCH(
_xlfn._xlws.FILTER($D$7:$H$7,($D$7:$H$7&lt;&gt;"")*($D$7:$H$7&lt;&gt;"N/A")),
DG1306
)))&gt;0
)
),
OR(
COUNTA($D$12:$H$12)=0,
ISNUMBER(MATCH(DG1309,_xlfn._xlws.FILTER($D$12:$H$12,($D$12:$H$12&lt;&gt;"")*($D$12:$H$12&lt;&gt;"N/A")),0))
),
OR(
ISNUMBER(MATCH(DG1303,_xlfn._xlws.FILTER($D$13:$G$13,($D$13:$G$13&lt;&gt;"")*($D$13:$G$13&lt;&gt;"N/A")),0)),
AND(ISNUMBER(DG1304),DG1304&gt;=$D$8)
)
),
1,
0
))</f>
        <v/>
      </c>
      <c r="DH1311" t="str" cm="1">
        <f t="array" ref="DH1311">IF(DH1301="","",IF(
AND(
OR(
DH1305=$D$6,
AND(
DH1305&lt;&gt;$D$6,
SUMPRODUCT(--ISNUMBER(SEARCH(
_xlfn._xlws.FILTER($D$7:$H$7,($D$7:$H$7&lt;&gt;"")*($D$7:$H$7&lt;&gt;"N/A")),
DH1306
)))&gt;0
)
),
OR(
COUNTA($D$12:$H$12)=0,
ISNUMBER(MATCH(DH1309,_xlfn._xlws.FILTER($D$12:$H$12,($D$12:$H$12&lt;&gt;"")*($D$12:$H$12&lt;&gt;"N/A")),0))
),
OR(
ISNUMBER(MATCH(DH1303,_xlfn._xlws.FILTER($D$13:$G$13,($D$13:$G$13&lt;&gt;"")*($D$13:$G$13&lt;&gt;"N/A")),0)),
AND(ISNUMBER(DH1304),DH1304&gt;=$D$8)
)
),
1,
0
))</f>
        <v/>
      </c>
      <c r="DI1311" t="str" cm="1">
        <f t="array" ref="DI1311">IF(DI1301="","",IF(
AND(
OR(
DI1305=$D$6,
AND(
DI1305&lt;&gt;$D$6,
SUMPRODUCT(--ISNUMBER(SEARCH(
_xlfn._xlws.FILTER($D$7:$H$7,($D$7:$H$7&lt;&gt;"")*($D$7:$H$7&lt;&gt;"N/A")),
DI1306
)))&gt;0
)
),
OR(
COUNTA($D$12:$H$12)=0,
ISNUMBER(MATCH(DI1309,_xlfn._xlws.FILTER($D$12:$H$12,($D$12:$H$12&lt;&gt;"")*($D$12:$H$12&lt;&gt;"N/A")),0))
),
OR(
ISNUMBER(MATCH(DI1303,_xlfn._xlws.FILTER($D$13:$G$13,($D$13:$G$13&lt;&gt;"")*($D$13:$G$13&lt;&gt;"N/A")),0)),
AND(ISNUMBER(DI1304),DI1304&gt;=$D$8)
)
),
1,
0
))</f>
        <v/>
      </c>
      <c r="DJ1311" t="str" cm="1">
        <f t="array" ref="DJ1311">IF(DJ1301="","",IF(
AND(
OR(
DJ1305=$D$6,
AND(
DJ1305&lt;&gt;$D$6,
SUMPRODUCT(--ISNUMBER(SEARCH(
_xlfn._xlws.FILTER($D$7:$H$7,($D$7:$H$7&lt;&gt;"")*($D$7:$H$7&lt;&gt;"N/A")),
DJ1306
)))&gt;0
)
),
OR(
COUNTA($D$12:$H$12)=0,
ISNUMBER(MATCH(DJ1309,_xlfn._xlws.FILTER($D$12:$H$12,($D$12:$H$12&lt;&gt;"")*($D$12:$H$12&lt;&gt;"N/A")),0))
),
OR(
ISNUMBER(MATCH(DJ1303,_xlfn._xlws.FILTER($D$13:$G$13,($D$13:$G$13&lt;&gt;"")*($D$13:$G$13&lt;&gt;"N/A")),0)),
AND(ISNUMBER(DJ1304),DJ1304&gt;=$D$8)
)
),
1,
0
))</f>
        <v/>
      </c>
      <c r="DK1311" t="str" cm="1">
        <f t="array" ref="DK1311">IF(DK1301="","",IF(
AND(
OR(
DK1305=$D$6,
AND(
DK1305&lt;&gt;$D$6,
SUMPRODUCT(--ISNUMBER(SEARCH(
_xlfn._xlws.FILTER($D$7:$H$7,($D$7:$H$7&lt;&gt;"")*($D$7:$H$7&lt;&gt;"N/A")),
DK1306
)))&gt;0
)
),
OR(
COUNTA($D$12:$H$12)=0,
ISNUMBER(MATCH(DK1309,_xlfn._xlws.FILTER($D$12:$H$12,($D$12:$H$12&lt;&gt;"")*($D$12:$H$12&lt;&gt;"N/A")),0))
),
OR(
ISNUMBER(MATCH(DK1303,_xlfn._xlws.FILTER($D$13:$G$13,($D$13:$G$13&lt;&gt;"")*($D$13:$G$13&lt;&gt;"N/A")),0)),
AND(ISNUMBER(DK1304),DK1304&gt;=$D$8)
)
),
1,
0
))</f>
        <v/>
      </c>
      <c r="DL1311" t="str" cm="1">
        <f t="array" ref="DL1311">IF(DL1301="","",IF(
AND(
OR(
DL1305=$D$6,
AND(
DL1305&lt;&gt;$D$6,
SUMPRODUCT(--ISNUMBER(SEARCH(
_xlfn._xlws.FILTER($D$7:$H$7,($D$7:$H$7&lt;&gt;"")*($D$7:$H$7&lt;&gt;"N/A")),
DL1306
)))&gt;0
)
),
OR(
COUNTA($D$12:$H$12)=0,
ISNUMBER(MATCH(DL1309,_xlfn._xlws.FILTER($D$12:$H$12,($D$12:$H$12&lt;&gt;"")*($D$12:$H$12&lt;&gt;"N/A")),0))
),
OR(
ISNUMBER(MATCH(DL1303,_xlfn._xlws.FILTER($D$13:$G$13,($D$13:$G$13&lt;&gt;"")*($D$13:$G$13&lt;&gt;"N/A")),0)),
AND(ISNUMBER(DL1304),DL1304&gt;=$D$8)
)
),
1,
0
))</f>
        <v/>
      </c>
      <c r="DM1311" t="str" cm="1">
        <f t="array" ref="DM1311">IF(DM1301="","",IF(
AND(
OR(
DM1305=$D$6,
AND(
DM1305&lt;&gt;$D$6,
SUMPRODUCT(--ISNUMBER(SEARCH(
_xlfn._xlws.FILTER($D$7:$H$7,($D$7:$H$7&lt;&gt;"")*($D$7:$H$7&lt;&gt;"N/A")),
DM1306
)))&gt;0
)
),
OR(
COUNTA($D$12:$H$12)=0,
ISNUMBER(MATCH(DM1309,_xlfn._xlws.FILTER($D$12:$H$12,($D$12:$H$12&lt;&gt;"")*($D$12:$H$12&lt;&gt;"N/A")),0))
),
OR(
ISNUMBER(MATCH(DM1303,_xlfn._xlws.FILTER($D$13:$G$13,($D$13:$G$13&lt;&gt;"")*($D$13:$G$13&lt;&gt;"N/A")),0)),
AND(ISNUMBER(DM1304),DM1304&gt;=$D$8)
)
),
1,
0
))</f>
        <v/>
      </c>
      <c r="DN1311" t="str" cm="1">
        <f t="array" ref="DN1311">IF(DN1301="","",IF(
AND(
OR(
DN1305=$D$6,
AND(
DN1305&lt;&gt;$D$6,
SUMPRODUCT(--ISNUMBER(SEARCH(
_xlfn._xlws.FILTER($D$7:$H$7,($D$7:$H$7&lt;&gt;"")*($D$7:$H$7&lt;&gt;"N/A")),
DN1306
)))&gt;0
)
),
OR(
COUNTA($D$12:$H$12)=0,
ISNUMBER(MATCH(DN1309,_xlfn._xlws.FILTER($D$12:$H$12,($D$12:$H$12&lt;&gt;"")*($D$12:$H$12&lt;&gt;"N/A")),0))
),
OR(
ISNUMBER(MATCH(DN1303,_xlfn._xlws.FILTER($D$13:$G$13,($D$13:$G$13&lt;&gt;"")*($D$13:$G$13&lt;&gt;"N/A")),0)),
AND(ISNUMBER(DN1304),DN1304&gt;=$D$8)
)
),
1,
0
))</f>
        <v/>
      </c>
      <c r="DO1311" t="str" cm="1">
        <f t="array" ref="DO1311">IF(DO1301="","",IF(
AND(
OR(
DO1305=$D$6,
AND(
DO1305&lt;&gt;$D$6,
SUMPRODUCT(--ISNUMBER(SEARCH(
_xlfn._xlws.FILTER($D$7:$H$7,($D$7:$H$7&lt;&gt;"")*($D$7:$H$7&lt;&gt;"N/A")),
DO1306
)))&gt;0
)
),
OR(
COUNTA($D$12:$H$12)=0,
ISNUMBER(MATCH(DO1309,_xlfn._xlws.FILTER($D$12:$H$12,($D$12:$H$12&lt;&gt;"")*($D$12:$H$12&lt;&gt;"N/A")),0))
),
OR(
ISNUMBER(MATCH(DO1303,_xlfn._xlws.FILTER($D$13:$G$13,($D$13:$G$13&lt;&gt;"")*($D$13:$G$13&lt;&gt;"N/A")),0)),
AND(ISNUMBER(DO1304),DO1304&gt;=$D$8)
)
),
1,
0
))</f>
        <v/>
      </c>
      <c r="DP1311" t="str" cm="1">
        <f t="array" ref="DP1311">IF(DP1301="","",IF(
AND(
OR(
DP1305=$D$6,
AND(
DP1305&lt;&gt;$D$6,
SUMPRODUCT(--ISNUMBER(SEARCH(
_xlfn._xlws.FILTER($D$7:$H$7,($D$7:$H$7&lt;&gt;"")*($D$7:$H$7&lt;&gt;"N/A")),
DP1306
)))&gt;0
)
),
OR(
COUNTA($D$12:$H$12)=0,
ISNUMBER(MATCH(DP1309,_xlfn._xlws.FILTER($D$12:$H$12,($D$12:$H$12&lt;&gt;"")*($D$12:$H$12&lt;&gt;"N/A")),0))
),
OR(
ISNUMBER(MATCH(DP1303,_xlfn._xlws.FILTER($D$13:$G$13,($D$13:$G$13&lt;&gt;"")*($D$13:$G$13&lt;&gt;"N/A")),0)),
AND(ISNUMBER(DP1304),DP1304&gt;=$D$8)
)
),
1,
0
))</f>
        <v/>
      </c>
      <c r="DQ1311" t="str" cm="1">
        <f t="array" ref="DQ1311">IF(DQ1301="","",IF(
AND(
OR(
DQ1305=$D$6,
AND(
DQ1305&lt;&gt;$D$6,
SUMPRODUCT(--ISNUMBER(SEARCH(
_xlfn._xlws.FILTER($D$7:$H$7,($D$7:$H$7&lt;&gt;"")*($D$7:$H$7&lt;&gt;"N/A")),
DQ1306
)))&gt;0
)
),
OR(
COUNTA($D$12:$H$12)=0,
ISNUMBER(MATCH(DQ1309,_xlfn._xlws.FILTER($D$12:$H$12,($D$12:$H$12&lt;&gt;"")*($D$12:$H$12&lt;&gt;"N/A")),0))
),
OR(
ISNUMBER(MATCH(DQ1303,_xlfn._xlws.FILTER($D$13:$G$13,($D$13:$G$13&lt;&gt;"")*($D$13:$G$13&lt;&gt;"N/A")),0)),
AND(ISNUMBER(DQ1304),DQ1304&gt;=$D$8)
)
),
1,
0
))</f>
        <v/>
      </c>
      <c r="DR1311" t="str" cm="1">
        <f t="array" ref="DR1311">IF(DR1301="","",IF(
AND(
OR(
DR1305=$D$6,
AND(
DR1305&lt;&gt;$D$6,
SUMPRODUCT(--ISNUMBER(SEARCH(
_xlfn._xlws.FILTER($D$7:$H$7,($D$7:$H$7&lt;&gt;"")*($D$7:$H$7&lt;&gt;"N/A")),
DR1306
)))&gt;0
)
),
OR(
COUNTA($D$12:$H$12)=0,
ISNUMBER(MATCH(DR1309,_xlfn._xlws.FILTER($D$12:$H$12,($D$12:$H$12&lt;&gt;"")*($D$12:$H$12&lt;&gt;"N/A")),0))
),
OR(
ISNUMBER(MATCH(DR1303,_xlfn._xlws.FILTER($D$13:$G$13,($D$13:$G$13&lt;&gt;"")*($D$13:$G$13&lt;&gt;"N/A")),0)),
AND(ISNUMBER(DR1304),DR1304&gt;=$D$8)
)
),
1,
0
))</f>
        <v/>
      </c>
      <c r="DS1311" t="str" cm="1">
        <f t="array" ref="DS1311">IF(DS1301="","",IF(
AND(
OR(
DS1305=$D$6,
AND(
DS1305&lt;&gt;$D$6,
SUMPRODUCT(--ISNUMBER(SEARCH(
_xlfn._xlws.FILTER($D$7:$H$7,($D$7:$H$7&lt;&gt;"")*($D$7:$H$7&lt;&gt;"N/A")),
DS1306
)))&gt;0
)
),
OR(
COUNTA($D$12:$H$12)=0,
ISNUMBER(MATCH(DS1309,_xlfn._xlws.FILTER($D$12:$H$12,($D$12:$H$12&lt;&gt;"")*($D$12:$H$12&lt;&gt;"N/A")),0))
),
OR(
ISNUMBER(MATCH(DS1303,_xlfn._xlws.FILTER($D$13:$G$13,($D$13:$G$13&lt;&gt;"")*($D$13:$G$13&lt;&gt;"N/A")),0)),
AND(ISNUMBER(DS1304),DS1304&gt;=$D$8)
)
),
1,
0
))</f>
        <v/>
      </c>
      <c r="DT1311" t="str" cm="1">
        <f t="array" ref="DT1311">IF(DT1301="","",IF(
AND(
OR(
DT1305=$D$6,
AND(
DT1305&lt;&gt;$D$6,
SUMPRODUCT(--ISNUMBER(SEARCH(
_xlfn._xlws.FILTER($D$7:$H$7,($D$7:$H$7&lt;&gt;"")*($D$7:$H$7&lt;&gt;"N/A")),
DT1306
)))&gt;0
)
),
OR(
COUNTA($D$12:$H$12)=0,
ISNUMBER(MATCH(DT1309,_xlfn._xlws.FILTER($D$12:$H$12,($D$12:$H$12&lt;&gt;"")*($D$12:$H$12&lt;&gt;"N/A")),0))
),
OR(
ISNUMBER(MATCH(DT1303,_xlfn._xlws.FILTER($D$13:$G$13,($D$13:$G$13&lt;&gt;"")*($D$13:$G$13&lt;&gt;"N/A")),0)),
AND(ISNUMBER(DT1304),DT1304&gt;=$D$8)
)
),
1,
0
))</f>
        <v/>
      </c>
      <c r="DU1311" t="str" cm="1">
        <f t="array" ref="DU1311">IF(DU1301="","",IF(
AND(
OR(
DU1305=$D$6,
AND(
DU1305&lt;&gt;$D$6,
SUMPRODUCT(--ISNUMBER(SEARCH(
_xlfn._xlws.FILTER($D$7:$H$7,($D$7:$H$7&lt;&gt;"")*($D$7:$H$7&lt;&gt;"N/A")),
DU1306
)))&gt;0
)
),
OR(
COUNTA($D$12:$H$12)=0,
ISNUMBER(MATCH(DU1309,_xlfn._xlws.FILTER($D$12:$H$12,($D$12:$H$12&lt;&gt;"")*($D$12:$H$12&lt;&gt;"N/A")),0))
),
OR(
ISNUMBER(MATCH(DU1303,_xlfn._xlws.FILTER($D$13:$G$13,($D$13:$G$13&lt;&gt;"")*($D$13:$G$13&lt;&gt;"N/A")),0)),
AND(ISNUMBER(DU1304),DU1304&gt;=$D$8)
)
),
1,
0
))</f>
        <v/>
      </c>
      <c r="DV1311" t="str" cm="1">
        <f t="array" ref="DV1311">IF(DV1301="","",IF(
AND(
OR(
DV1305=$D$6,
AND(
DV1305&lt;&gt;$D$6,
SUMPRODUCT(--ISNUMBER(SEARCH(
_xlfn._xlws.FILTER($D$7:$H$7,($D$7:$H$7&lt;&gt;"")*($D$7:$H$7&lt;&gt;"N/A")),
DV1306
)))&gt;0
)
),
OR(
COUNTA($D$12:$H$12)=0,
ISNUMBER(MATCH(DV1309,_xlfn._xlws.FILTER($D$12:$H$12,($D$12:$H$12&lt;&gt;"")*($D$12:$H$12&lt;&gt;"N/A")),0))
),
OR(
ISNUMBER(MATCH(DV1303,_xlfn._xlws.FILTER($D$13:$G$13,($D$13:$G$13&lt;&gt;"")*($D$13:$G$13&lt;&gt;"N/A")),0)),
AND(ISNUMBER(DV1304),DV1304&gt;=$D$8)
)
),
1,
0
))</f>
        <v/>
      </c>
    </row>
    <row r="1312" spans="2:126" x14ac:dyDescent="0.2">
      <c r="B1312" t="s">
        <v>2692</v>
      </c>
      <c r="C1312" t="e" cm="1">
        <f t="array" aca="1" ref="C1312" ca="1">IF(C1301="","",IF(
AND(
OR(
C1305=$D$6,
AND(
C1305&lt;&gt;$D$6,
SUMPRODUCT(--ISNUMBER(SEARCH(
_xlfn._xlws.FILTER($D$7:$H$7,($D$7:$H$7&lt;&gt;"")*($D$7:$H$7&lt;&gt;"N/A")),
C1306
)))&gt;0
)
),
OR(
COUNTA($D$12:$H$12)=0,
ISNUMBER(MATCH(C1309,_xlfn._xlws.FILTER($D$12:$H$12,($D$12:$H$12&lt;&gt;"")*($D$12:$H$12&lt;&gt;"N/A")),0))
),
OR(
COUNTA($D$13:$G$13)=0,
ISNUMBER(MATCH(C1303,_xlfn._xlws.FILTER($D$13:$G$13,($D$13:$G$13&lt;&gt;"")*($D$13:$G$13&lt;&gt;"N/A")),0)),
AND(ISNUMBER(C1304),C1304&gt;=$D$8)
),
ISNUMBER(C1308),
C1308&gt;=$D$11
),
1,
0
))</f>
        <v>#N/A</v>
      </c>
      <c r="D1312" t="str" cm="1">
        <f t="array" ref="D1312">IF(D1301="","",IF(
AND(
OR(
D1305=$D$6,
AND(
D1305&lt;&gt;$D$6,
SUMPRODUCT(--ISNUMBER(SEARCH(
_xlfn._xlws.FILTER($D$7:$H$7,($D$7:$H$7&lt;&gt;"")*($D$7:$H$7&lt;&gt;"N/A")),
D1306
)))&gt;0
)
),
OR(
COUNTA($D$12:$H$12)=0,
ISNUMBER(MATCH(D1309,_xlfn._xlws.FILTER($D$12:$H$12,($D$12:$H$12&lt;&gt;"")*($D$12:$H$12&lt;&gt;"N/A")),0))
),
OR(
COUNTA($D$13:$G$13)=0,
ISNUMBER(MATCH(D1303,_xlfn._xlws.FILTER($D$13:$G$13,($D$13:$G$13&lt;&gt;"")*($D$13:$G$13&lt;&gt;"N/A")),0)),
AND(ISNUMBER(D1304),D1304&gt;=$D$8)
),
ISNUMBER(D1308),
D1308&gt;=$D$11
),
1,
0
))</f>
        <v/>
      </c>
      <c r="E1312" t="str" cm="1">
        <f t="array" ref="E1312">IF(E1301="","",IF(
AND(
OR(
E1305=$D$6,
AND(
E1305&lt;&gt;$D$6,
SUMPRODUCT(--ISNUMBER(SEARCH(
_xlfn._xlws.FILTER($D$7:$H$7,($D$7:$H$7&lt;&gt;"")*($D$7:$H$7&lt;&gt;"N/A")),
E1306
)))&gt;0
)
),
OR(
COUNTA($D$12:$H$12)=0,
ISNUMBER(MATCH(E1309,_xlfn._xlws.FILTER($D$12:$H$12,($D$12:$H$12&lt;&gt;"")*($D$12:$H$12&lt;&gt;"N/A")),0))
),
OR(
COUNTA($D$13:$G$13)=0,
ISNUMBER(MATCH(E1303,_xlfn._xlws.FILTER($D$13:$G$13,($D$13:$G$13&lt;&gt;"")*($D$13:$G$13&lt;&gt;"N/A")),0)),
AND(ISNUMBER(E1304),E1304&gt;=$D$8)
),
ISNUMBER(E1308),
E1308&gt;=$D$11
),
1,
0
))</f>
        <v/>
      </c>
      <c r="F1312" t="str" cm="1">
        <f t="array" ref="F1312">IF(F1301="","",IF(
AND(
OR(
F1305=$D$6,
AND(
F1305&lt;&gt;$D$6,
SUMPRODUCT(--ISNUMBER(SEARCH(
_xlfn._xlws.FILTER($D$7:$H$7,($D$7:$H$7&lt;&gt;"")*($D$7:$H$7&lt;&gt;"N/A")),
F1306
)))&gt;0
)
),
OR(
COUNTA($D$12:$H$12)=0,
ISNUMBER(MATCH(F1309,_xlfn._xlws.FILTER($D$12:$H$12,($D$12:$H$12&lt;&gt;"")*($D$12:$H$12&lt;&gt;"N/A")),0))
),
OR(
COUNTA($D$13:$G$13)=0,
ISNUMBER(MATCH(F1303,_xlfn._xlws.FILTER($D$13:$G$13,($D$13:$G$13&lt;&gt;"")*($D$13:$G$13&lt;&gt;"N/A")),0)),
AND(ISNUMBER(F1304),F1304&gt;=$D$8)
),
ISNUMBER(F1308),
F1308&gt;=$D$11
),
1,
0
))</f>
        <v/>
      </c>
      <c r="G1312" t="str" cm="1">
        <f t="array" ref="G1312">IF(G1301="","",IF(
AND(
OR(
G1305=$D$6,
AND(
G1305&lt;&gt;$D$6,
SUMPRODUCT(--ISNUMBER(SEARCH(
_xlfn._xlws.FILTER($D$7:$H$7,($D$7:$H$7&lt;&gt;"")*($D$7:$H$7&lt;&gt;"N/A")),
G1306
)))&gt;0
)
),
OR(
COUNTA($D$12:$H$12)=0,
ISNUMBER(MATCH(G1309,_xlfn._xlws.FILTER($D$12:$H$12,($D$12:$H$12&lt;&gt;"")*($D$12:$H$12&lt;&gt;"N/A")),0))
),
OR(
COUNTA($D$13:$G$13)=0,
ISNUMBER(MATCH(G1303,_xlfn._xlws.FILTER($D$13:$G$13,($D$13:$G$13&lt;&gt;"")*($D$13:$G$13&lt;&gt;"N/A")),0)),
AND(ISNUMBER(G1304),G1304&gt;=$D$8)
),
ISNUMBER(G1308),
G1308&gt;=$D$11
),
1,
0
))</f>
        <v/>
      </c>
      <c r="H1312" t="str" cm="1">
        <f t="array" ref="H1312">IF(H1301="","",IF(
AND(
OR(
H1305=$D$6,
AND(
H1305&lt;&gt;$D$6,
SUMPRODUCT(--ISNUMBER(SEARCH(
_xlfn._xlws.FILTER($D$7:$H$7,($D$7:$H$7&lt;&gt;"")*($D$7:$H$7&lt;&gt;"N/A")),
H1306
)))&gt;0
)
),
OR(
COUNTA($D$12:$H$12)=0,
ISNUMBER(MATCH(H1309,_xlfn._xlws.FILTER($D$12:$H$12,($D$12:$H$12&lt;&gt;"")*($D$12:$H$12&lt;&gt;"N/A")),0))
),
OR(
COUNTA($D$13:$G$13)=0,
ISNUMBER(MATCH(H1303,_xlfn._xlws.FILTER($D$13:$G$13,($D$13:$G$13&lt;&gt;"")*($D$13:$G$13&lt;&gt;"N/A")),0)),
AND(ISNUMBER(H1304),H1304&gt;=$D$8)
),
ISNUMBER(H1308),
H1308&gt;=$D$11
),
1,
0
))</f>
        <v/>
      </c>
      <c r="I1312" t="str" cm="1">
        <f t="array" ref="I1312">IF(I1301="","",IF(
AND(
OR(
I1305=$D$6,
AND(
I1305&lt;&gt;$D$6,
SUMPRODUCT(--ISNUMBER(SEARCH(
_xlfn._xlws.FILTER($D$7:$H$7,($D$7:$H$7&lt;&gt;"")*($D$7:$H$7&lt;&gt;"N/A")),
I1306
)))&gt;0
)
),
OR(
COUNTA($D$12:$H$12)=0,
ISNUMBER(MATCH(I1309,_xlfn._xlws.FILTER($D$12:$H$12,($D$12:$H$12&lt;&gt;"")*($D$12:$H$12&lt;&gt;"N/A")),0))
),
OR(
COUNTA($D$13:$G$13)=0,
ISNUMBER(MATCH(I1303,_xlfn._xlws.FILTER($D$13:$G$13,($D$13:$G$13&lt;&gt;"")*($D$13:$G$13&lt;&gt;"N/A")),0)),
AND(ISNUMBER(I1304),I1304&gt;=$D$8)
),
ISNUMBER(I1308),
I1308&gt;=$D$11
),
1,
0
))</f>
        <v/>
      </c>
      <c r="J1312" t="str" cm="1">
        <f t="array" ref="J1312">IF(J1301="","",IF(
AND(
OR(
J1305=$D$6,
AND(
J1305&lt;&gt;$D$6,
SUMPRODUCT(--ISNUMBER(SEARCH(
_xlfn._xlws.FILTER($D$7:$H$7,($D$7:$H$7&lt;&gt;"")*($D$7:$H$7&lt;&gt;"N/A")),
J1306
)))&gt;0
)
),
OR(
COUNTA($D$12:$H$12)=0,
ISNUMBER(MATCH(J1309,_xlfn._xlws.FILTER($D$12:$H$12,($D$12:$H$12&lt;&gt;"")*($D$12:$H$12&lt;&gt;"N/A")),0))
),
OR(
COUNTA($D$13:$G$13)=0,
ISNUMBER(MATCH(J1303,_xlfn._xlws.FILTER($D$13:$G$13,($D$13:$G$13&lt;&gt;"")*($D$13:$G$13&lt;&gt;"N/A")),0)),
AND(ISNUMBER(J1304),J1304&gt;=$D$8)
),
ISNUMBER(J1308),
J1308&gt;=$D$11
),
1,
0
))</f>
        <v/>
      </c>
      <c r="K1312" t="str" cm="1">
        <f t="array" ref="K1312">IF(K1301="","",IF(
AND(
OR(
K1305=$D$6,
AND(
K1305&lt;&gt;$D$6,
SUMPRODUCT(--ISNUMBER(SEARCH(
_xlfn._xlws.FILTER($D$7:$H$7,($D$7:$H$7&lt;&gt;"")*($D$7:$H$7&lt;&gt;"N/A")),
K1306
)))&gt;0
)
),
OR(
COUNTA($D$12:$H$12)=0,
ISNUMBER(MATCH(K1309,_xlfn._xlws.FILTER($D$12:$H$12,($D$12:$H$12&lt;&gt;"")*($D$12:$H$12&lt;&gt;"N/A")),0))
),
OR(
COUNTA($D$13:$G$13)=0,
ISNUMBER(MATCH(K1303,_xlfn._xlws.FILTER($D$13:$G$13,($D$13:$G$13&lt;&gt;"")*($D$13:$G$13&lt;&gt;"N/A")),0)),
AND(ISNUMBER(K1304),K1304&gt;=$D$8)
),
ISNUMBER(K1308),
K1308&gt;=$D$11
),
1,
0
))</f>
        <v/>
      </c>
      <c r="L1312" t="str" cm="1">
        <f t="array" ref="L1312">IF(L1301="","",IF(
AND(
OR(
L1305=$D$6,
AND(
L1305&lt;&gt;$D$6,
SUMPRODUCT(--ISNUMBER(SEARCH(
_xlfn._xlws.FILTER($D$7:$H$7,($D$7:$H$7&lt;&gt;"")*($D$7:$H$7&lt;&gt;"N/A")),
L1306
)))&gt;0
)
),
OR(
COUNTA($D$12:$H$12)=0,
ISNUMBER(MATCH(L1309,_xlfn._xlws.FILTER($D$12:$H$12,($D$12:$H$12&lt;&gt;"")*($D$12:$H$12&lt;&gt;"N/A")),0))
),
OR(
COUNTA($D$13:$G$13)=0,
ISNUMBER(MATCH(L1303,_xlfn._xlws.FILTER($D$13:$G$13,($D$13:$G$13&lt;&gt;"")*($D$13:$G$13&lt;&gt;"N/A")),0)),
AND(ISNUMBER(L1304),L1304&gt;=$D$8)
),
ISNUMBER(L1308),
L1308&gt;=$D$11
),
1,
0
))</f>
        <v/>
      </c>
      <c r="M1312" t="str" cm="1">
        <f t="array" ref="M1312">IF(M1301="","",IF(
AND(
OR(
M1305=$D$6,
AND(
M1305&lt;&gt;$D$6,
SUMPRODUCT(--ISNUMBER(SEARCH(
_xlfn._xlws.FILTER($D$7:$H$7,($D$7:$H$7&lt;&gt;"")*($D$7:$H$7&lt;&gt;"N/A")),
M1306
)))&gt;0
)
),
OR(
COUNTA($D$12:$H$12)=0,
ISNUMBER(MATCH(M1309,_xlfn._xlws.FILTER($D$12:$H$12,($D$12:$H$12&lt;&gt;"")*($D$12:$H$12&lt;&gt;"N/A")),0))
),
OR(
COUNTA($D$13:$G$13)=0,
ISNUMBER(MATCH(M1303,_xlfn._xlws.FILTER($D$13:$G$13,($D$13:$G$13&lt;&gt;"")*($D$13:$G$13&lt;&gt;"N/A")),0)),
AND(ISNUMBER(M1304),M1304&gt;=$D$8)
),
ISNUMBER(M1308),
M1308&gt;=$D$11
),
1,
0
))</f>
        <v/>
      </c>
      <c r="N1312" t="str" cm="1">
        <f t="array" ref="N1312">IF(N1301="","",IF(
AND(
OR(
N1305=$D$6,
AND(
N1305&lt;&gt;$D$6,
SUMPRODUCT(--ISNUMBER(SEARCH(
_xlfn._xlws.FILTER($D$7:$H$7,($D$7:$H$7&lt;&gt;"")*($D$7:$H$7&lt;&gt;"N/A")),
N1306
)))&gt;0
)
),
OR(
COUNTA($D$12:$H$12)=0,
ISNUMBER(MATCH(N1309,_xlfn._xlws.FILTER($D$12:$H$12,($D$12:$H$12&lt;&gt;"")*($D$12:$H$12&lt;&gt;"N/A")),0))
),
OR(
COUNTA($D$13:$G$13)=0,
ISNUMBER(MATCH(N1303,_xlfn._xlws.FILTER($D$13:$G$13,($D$13:$G$13&lt;&gt;"")*($D$13:$G$13&lt;&gt;"N/A")),0)),
AND(ISNUMBER(N1304),N1304&gt;=$D$8)
),
ISNUMBER(N1308),
N1308&gt;=$D$11
),
1,
0
))</f>
        <v/>
      </c>
      <c r="O1312" t="str" cm="1">
        <f t="array" ref="O1312">IF(O1301="","",IF(
AND(
OR(
O1305=$D$6,
AND(
O1305&lt;&gt;$D$6,
SUMPRODUCT(--ISNUMBER(SEARCH(
_xlfn._xlws.FILTER($D$7:$H$7,($D$7:$H$7&lt;&gt;"")*($D$7:$H$7&lt;&gt;"N/A")),
O1306
)))&gt;0
)
),
OR(
COUNTA($D$12:$H$12)=0,
ISNUMBER(MATCH(O1309,_xlfn._xlws.FILTER($D$12:$H$12,($D$12:$H$12&lt;&gt;"")*($D$12:$H$12&lt;&gt;"N/A")),0))
),
OR(
COUNTA($D$13:$G$13)=0,
ISNUMBER(MATCH(O1303,_xlfn._xlws.FILTER($D$13:$G$13,($D$13:$G$13&lt;&gt;"")*($D$13:$G$13&lt;&gt;"N/A")),0)),
AND(ISNUMBER(O1304),O1304&gt;=$D$8)
),
ISNUMBER(O1308),
O1308&gt;=$D$11
),
1,
0
))</f>
        <v/>
      </c>
      <c r="P1312" t="str" cm="1">
        <f t="array" ref="P1312">IF(P1301="","",IF(
AND(
OR(
P1305=$D$6,
AND(
P1305&lt;&gt;$D$6,
SUMPRODUCT(--ISNUMBER(SEARCH(
_xlfn._xlws.FILTER($D$7:$H$7,($D$7:$H$7&lt;&gt;"")*($D$7:$H$7&lt;&gt;"N/A")),
P1306
)))&gt;0
)
),
OR(
COUNTA($D$12:$H$12)=0,
ISNUMBER(MATCH(P1309,_xlfn._xlws.FILTER($D$12:$H$12,($D$12:$H$12&lt;&gt;"")*($D$12:$H$12&lt;&gt;"N/A")),0))
),
OR(
COUNTA($D$13:$G$13)=0,
ISNUMBER(MATCH(P1303,_xlfn._xlws.FILTER($D$13:$G$13,($D$13:$G$13&lt;&gt;"")*($D$13:$G$13&lt;&gt;"N/A")),0)),
AND(ISNUMBER(P1304),P1304&gt;=$D$8)
),
ISNUMBER(P1308),
P1308&gt;=$D$11
),
1,
0
))</f>
        <v/>
      </c>
      <c r="Q1312" t="str" cm="1">
        <f t="array" ref="Q1312">IF(Q1301="","",IF(
AND(
OR(
Q1305=$D$6,
AND(
Q1305&lt;&gt;$D$6,
SUMPRODUCT(--ISNUMBER(SEARCH(
_xlfn._xlws.FILTER($D$7:$H$7,($D$7:$H$7&lt;&gt;"")*($D$7:$H$7&lt;&gt;"N/A")),
Q1306
)))&gt;0
)
),
OR(
COUNTA($D$12:$H$12)=0,
ISNUMBER(MATCH(Q1309,_xlfn._xlws.FILTER($D$12:$H$12,($D$12:$H$12&lt;&gt;"")*($D$12:$H$12&lt;&gt;"N/A")),0))
),
OR(
COUNTA($D$13:$G$13)=0,
ISNUMBER(MATCH(Q1303,_xlfn._xlws.FILTER($D$13:$G$13,($D$13:$G$13&lt;&gt;"")*($D$13:$G$13&lt;&gt;"N/A")),0)),
AND(ISNUMBER(Q1304),Q1304&gt;=$D$8)
),
ISNUMBER(Q1308),
Q1308&gt;=$D$11
),
1,
0
))</f>
        <v/>
      </c>
      <c r="R1312" t="str" cm="1">
        <f t="array" ref="R1312">IF(R1301="","",IF(
AND(
OR(
R1305=$D$6,
AND(
R1305&lt;&gt;$D$6,
SUMPRODUCT(--ISNUMBER(SEARCH(
_xlfn._xlws.FILTER($D$7:$H$7,($D$7:$H$7&lt;&gt;"")*($D$7:$H$7&lt;&gt;"N/A")),
R1306
)))&gt;0
)
),
OR(
COUNTA($D$12:$H$12)=0,
ISNUMBER(MATCH(R1309,_xlfn._xlws.FILTER($D$12:$H$12,($D$12:$H$12&lt;&gt;"")*($D$12:$H$12&lt;&gt;"N/A")),0))
),
OR(
COUNTA($D$13:$G$13)=0,
ISNUMBER(MATCH(R1303,_xlfn._xlws.FILTER($D$13:$G$13,($D$13:$G$13&lt;&gt;"")*($D$13:$G$13&lt;&gt;"N/A")),0)),
AND(ISNUMBER(R1304),R1304&gt;=$D$8)
),
ISNUMBER(R1308),
R1308&gt;=$D$11
),
1,
0
))</f>
        <v/>
      </c>
      <c r="S1312" t="str" cm="1">
        <f t="array" ref="S1312">IF(S1301="","",IF(
AND(
OR(
S1305=$D$6,
AND(
S1305&lt;&gt;$D$6,
SUMPRODUCT(--ISNUMBER(SEARCH(
_xlfn._xlws.FILTER($D$7:$H$7,($D$7:$H$7&lt;&gt;"")*($D$7:$H$7&lt;&gt;"N/A")),
S1306
)))&gt;0
)
),
OR(
COUNTA($D$12:$H$12)=0,
ISNUMBER(MATCH(S1309,_xlfn._xlws.FILTER($D$12:$H$12,($D$12:$H$12&lt;&gt;"")*($D$12:$H$12&lt;&gt;"N/A")),0))
),
OR(
COUNTA($D$13:$G$13)=0,
ISNUMBER(MATCH(S1303,_xlfn._xlws.FILTER($D$13:$G$13,($D$13:$G$13&lt;&gt;"")*($D$13:$G$13&lt;&gt;"N/A")),0)),
AND(ISNUMBER(S1304),S1304&gt;=$D$8)
),
ISNUMBER(S1308),
S1308&gt;=$D$11
),
1,
0
))</f>
        <v/>
      </c>
      <c r="T1312" t="str" cm="1">
        <f t="array" ref="T1312">IF(T1301="","",IF(
AND(
OR(
T1305=$D$6,
AND(
T1305&lt;&gt;$D$6,
SUMPRODUCT(--ISNUMBER(SEARCH(
_xlfn._xlws.FILTER($D$7:$H$7,($D$7:$H$7&lt;&gt;"")*($D$7:$H$7&lt;&gt;"N/A")),
T1306
)))&gt;0
)
),
OR(
COUNTA($D$12:$H$12)=0,
ISNUMBER(MATCH(T1309,_xlfn._xlws.FILTER($D$12:$H$12,($D$12:$H$12&lt;&gt;"")*($D$12:$H$12&lt;&gt;"N/A")),0))
),
OR(
COUNTA($D$13:$G$13)=0,
ISNUMBER(MATCH(T1303,_xlfn._xlws.FILTER($D$13:$G$13,($D$13:$G$13&lt;&gt;"")*($D$13:$G$13&lt;&gt;"N/A")),0)),
AND(ISNUMBER(T1304),T1304&gt;=$D$8)
),
ISNUMBER(T1308),
T1308&gt;=$D$11
),
1,
0
))</f>
        <v/>
      </c>
      <c r="U1312" t="str" cm="1">
        <f t="array" ref="U1312">IF(U1301="","",IF(
AND(
OR(
U1305=$D$6,
AND(
U1305&lt;&gt;$D$6,
SUMPRODUCT(--ISNUMBER(SEARCH(
_xlfn._xlws.FILTER($D$7:$H$7,($D$7:$H$7&lt;&gt;"")*($D$7:$H$7&lt;&gt;"N/A")),
U1306
)))&gt;0
)
),
OR(
COUNTA($D$12:$H$12)=0,
ISNUMBER(MATCH(U1309,_xlfn._xlws.FILTER($D$12:$H$12,($D$12:$H$12&lt;&gt;"")*($D$12:$H$12&lt;&gt;"N/A")),0))
),
OR(
COUNTA($D$13:$G$13)=0,
ISNUMBER(MATCH(U1303,_xlfn._xlws.FILTER($D$13:$G$13,($D$13:$G$13&lt;&gt;"")*($D$13:$G$13&lt;&gt;"N/A")),0)),
AND(ISNUMBER(U1304),U1304&gt;=$D$8)
),
ISNUMBER(U1308),
U1308&gt;=$D$11
),
1,
0
))</f>
        <v/>
      </c>
      <c r="V1312" t="str" cm="1">
        <f t="array" ref="V1312">IF(V1301="","",IF(
AND(
OR(
V1305=$D$6,
AND(
V1305&lt;&gt;$D$6,
SUMPRODUCT(--ISNUMBER(SEARCH(
_xlfn._xlws.FILTER($D$7:$H$7,($D$7:$H$7&lt;&gt;"")*($D$7:$H$7&lt;&gt;"N/A")),
V1306
)))&gt;0
)
),
OR(
COUNTA($D$12:$H$12)=0,
ISNUMBER(MATCH(V1309,_xlfn._xlws.FILTER($D$12:$H$12,($D$12:$H$12&lt;&gt;"")*($D$12:$H$12&lt;&gt;"N/A")),0))
),
OR(
COUNTA($D$13:$G$13)=0,
ISNUMBER(MATCH(V1303,_xlfn._xlws.FILTER($D$13:$G$13,($D$13:$G$13&lt;&gt;"")*($D$13:$G$13&lt;&gt;"N/A")),0)),
AND(ISNUMBER(V1304),V1304&gt;=$D$8)
),
ISNUMBER(V1308),
V1308&gt;=$D$11
),
1,
0
))</f>
        <v/>
      </c>
      <c r="W1312" t="str" cm="1">
        <f t="array" ref="W1312">IF(W1301="","",IF(
AND(
OR(
W1305=$D$6,
AND(
W1305&lt;&gt;$D$6,
SUMPRODUCT(--ISNUMBER(SEARCH(
_xlfn._xlws.FILTER($D$7:$H$7,($D$7:$H$7&lt;&gt;"")*($D$7:$H$7&lt;&gt;"N/A")),
W1306
)))&gt;0
)
),
OR(
COUNTA($D$12:$H$12)=0,
ISNUMBER(MATCH(W1309,_xlfn._xlws.FILTER($D$12:$H$12,($D$12:$H$12&lt;&gt;"")*($D$12:$H$12&lt;&gt;"N/A")),0))
),
OR(
COUNTA($D$13:$G$13)=0,
ISNUMBER(MATCH(W1303,_xlfn._xlws.FILTER($D$13:$G$13,($D$13:$G$13&lt;&gt;"")*($D$13:$G$13&lt;&gt;"N/A")),0)),
AND(ISNUMBER(W1304),W1304&gt;=$D$8)
),
ISNUMBER(W1308),
W1308&gt;=$D$11
),
1,
0
))</f>
        <v/>
      </c>
      <c r="X1312" t="str" cm="1">
        <f t="array" ref="X1312">IF(X1301="","",IF(
AND(
OR(
X1305=$D$6,
AND(
X1305&lt;&gt;$D$6,
SUMPRODUCT(--ISNUMBER(SEARCH(
_xlfn._xlws.FILTER($D$7:$H$7,($D$7:$H$7&lt;&gt;"")*($D$7:$H$7&lt;&gt;"N/A")),
X1306
)))&gt;0
)
),
OR(
COUNTA($D$12:$H$12)=0,
ISNUMBER(MATCH(X1309,_xlfn._xlws.FILTER($D$12:$H$12,($D$12:$H$12&lt;&gt;"")*($D$12:$H$12&lt;&gt;"N/A")),0))
),
OR(
COUNTA($D$13:$G$13)=0,
ISNUMBER(MATCH(X1303,_xlfn._xlws.FILTER($D$13:$G$13,($D$13:$G$13&lt;&gt;"")*($D$13:$G$13&lt;&gt;"N/A")),0)),
AND(ISNUMBER(X1304),X1304&gt;=$D$8)
),
ISNUMBER(X1308),
X1308&gt;=$D$11
),
1,
0
))</f>
        <v/>
      </c>
      <c r="Y1312" t="str" cm="1">
        <f t="array" ref="Y1312">IF(Y1301="","",IF(
AND(
OR(
Y1305=$D$6,
AND(
Y1305&lt;&gt;$D$6,
SUMPRODUCT(--ISNUMBER(SEARCH(
_xlfn._xlws.FILTER($D$7:$H$7,($D$7:$H$7&lt;&gt;"")*($D$7:$H$7&lt;&gt;"N/A")),
Y1306
)))&gt;0
)
),
OR(
COUNTA($D$12:$H$12)=0,
ISNUMBER(MATCH(Y1309,_xlfn._xlws.FILTER($D$12:$H$12,($D$12:$H$12&lt;&gt;"")*($D$12:$H$12&lt;&gt;"N/A")),0))
),
OR(
COUNTA($D$13:$G$13)=0,
ISNUMBER(MATCH(Y1303,_xlfn._xlws.FILTER($D$13:$G$13,($D$13:$G$13&lt;&gt;"")*($D$13:$G$13&lt;&gt;"N/A")),0)),
AND(ISNUMBER(Y1304),Y1304&gt;=$D$8)
),
ISNUMBER(Y1308),
Y1308&gt;=$D$11
),
1,
0
))</f>
        <v/>
      </c>
      <c r="Z1312" t="str" cm="1">
        <f t="array" ref="Z1312">IF(Z1301="","",IF(
AND(
OR(
Z1305=$D$6,
AND(
Z1305&lt;&gt;$D$6,
SUMPRODUCT(--ISNUMBER(SEARCH(
_xlfn._xlws.FILTER($D$7:$H$7,($D$7:$H$7&lt;&gt;"")*($D$7:$H$7&lt;&gt;"N/A")),
Z1306
)))&gt;0
)
),
OR(
COUNTA($D$12:$H$12)=0,
ISNUMBER(MATCH(Z1309,_xlfn._xlws.FILTER($D$12:$H$12,($D$12:$H$12&lt;&gt;"")*($D$12:$H$12&lt;&gt;"N/A")),0))
),
OR(
COUNTA($D$13:$G$13)=0,
ISNUMBER(MATCH(Z1303,_xlfn._xlws.FILTER($D$13:$G$13,($D$13:$G$13&lt;&gt;"")*($D$13:$G$13&lt;&gt;"N/A")),0)),
AND(ISNUMBER(Z1304),Z1304&gt;=$D$8)
),
ISNUMBER(Z1308),
Z1308&gt;=$D$11
),
1,
0
))</f>
        <v/>
      </c>
      <c r="AA1312" t="str" cm="1">
        <f t="array" ref="AA1312">IF(AA1301="","",IF(
AND(
OR(
AA1305=$D$6,
AND(
AA1305&lt;&gt;$D$6,
SUMPRODUCT(--ISNUMBER(SEARCH(
_xlfn._xlws.FILTER($D$7:$H$7,($D$7:$H$7&lt;&gt;"")*($D$7:$H$7&lt;&gt;"N/A")),
AA1306
)))&gt;0
)
),
OR(
COUNTA($D$12:$H$12)=0,
ISNUMBER(MATCH(AA1309,_xlfn._xlws.FILTER($D$12:$H$12,($D$12:$H$12&lt;&gt;"")*($D$12:$H$12&lt;&gt;"N/A")),0))
),
OR(
COUNTA($D$13:$G$13)=0,
ISNUMBER(MATCH(AA1303,_xlfn._xlws.FILTER($D$13:$G$13,($D$13:$G$13&lt;&gt;"")*($D$13:$G$13&lt;&gt;"N/A")),0)),
AND(ISNUMBER(AA1304),AA1304&gt;=$D$8)
),
ISNUMBER(AA1308),
AA1308&gt;=$D$11
),
1,
0
))</f>
        <v/>
      </c>
      <c r="AB1312" t="str" cm="1">
        <f t="array" ref="AB1312">IF(AB1301="","",IF(
AND(
OR(
AB1305=$D$6,
AND(
AB1305&lt;&gt;$D$6,
SUMPRODUCT(--ISNUMBER(SEARCH(
_xlfn._xlws.FILTER($D$7:$H$7,($D$7:$H$7&lt;&gt;"")*($D$7:$H$7&lt;&gt;"N/A")),
AB1306
)))&gt;0
)
),
OR(
COUNTA($D$12:$H$12)=0,
ISNUMBER(MATCH(AB1309,_xlfn._xlws.FILTER($D$12:$H$12,($D$12:$H$12&lt;&gt;"")*($D$12:$H$12&lt;&gt;"N/A")),0))
),
OR(
COUNTA($D$13:$G$13)=0,
ISNUMBER(MATCH(AB1303,_xlfn._xlws.FILTER($D$13:$G$13,($D$13:$G$13&lt;&gt;"")*($D$13:$G$13&lt;&gt;"N/A")),0)),
AND(ISNUMBER(AB1304),AB1304&gt;=$D$8)
),
ISNUMBER(AB1308),
AB1308&gt;=$D$11
),
1,
0
))</f>
        <v/>
      </c>
      <c r="AC1312" t="str" cm="1">
        <f t="array" ref="AC1312">IF(AC1301="","",IF(
AND(
OR(
AC1305=$D$6,
AND(
AC1305&lt;&gt;$D$6,
SUMPRODUCT(--ISNUMBER(SEARCH(
_xlfn._xlws.FILTER($D$7:$H$7,($D$7:$H$7&lt;&gt;"")*($D$7:$H$7&lt;&gt;"N/A")),
AC1306
)))&gt;0
)
),
OR(
COUNTA($D$12:$H$12)=0,
ISNUMBER(MATCH(AC1309,_xlfn._xlws.FILTER($D$12:$H$12,($D$12:$H$12&lt;&gt;"")*($D$12:$H$12&lt;&gt;"N/A")),0))
),
OR(
COUNTA($D$13:$G$13)=0,
ISNUMBER(MATCH(AC1303,_xlfn._xlws.FILTER($D$13:$G$13,($D$13:$G$13&lt;&gt;"")*($D$13:$G$13&lt;&gt;"N/A")),0)),
AND(ISNUMBER(AC1304),AC1304&gt;=$D$8)
),
ISNUMBER(AC1308),
AC1308&gt;=$D$11
),
1,
0
))</f>
        <v/>
      </c>
      <c r="AD1312" t="str" cm="1">
        <f t="array" ref="AD1312">IF(AD1301="","",IF(
AND(
OR(
AD1305=$D$6,
AND(
AD1305&lt;&gt;$D$6,
SUMPRODUCT(--ISNUMBER(SEARCH(
_xlfn._xlws.FILTER($D$7:$H$7,($D$7:$H$7&lt;&gt;"")*($D$7:$H$7&lt;&gt;"N/A")),
AD1306
)))&gt;0
)
),
OR(
COUNTA($D$12:$H$12)=0,
ISNUMBER(MATCH(AD1309,_xlfn._xlws.FILTER($D$12:$H$12,($D$12:$H$12&lt;&gt;"")*($D$12:$H$12&lt;&gt;"N/A")),0))
),
OR(
COUNTA($D$13:$G$13)=0,
ISNUMBER(MATCH(AD1303,_xlfn._xlws.FILTER($D$13:$G$13,($D$13:$G$13&lt;&gt;"")*($D$13:$G$13&lt;&gt;"N/A")),0)),
AND(ISNUMBER(AD1304),AD1304&gt;=$D$8)
),
ISNUMBER(AD1308),
AD1308&gt;=$D$11
),
1,
0
))</f>
        <v/>
      </c>
      <c r="AE1312" t="str" cm="1">
        <f t="array" ref="AE1312">IF(AE1301="","",IF(
AND(
OR(
AE1305=$D$6,
AND(
AE1305&lt;&gt;$D$6,
SUMPRODUCT(--ISNUMBER(SEARCH(
_xlfn._xlws.FILTER($D$7:$H$7,($D$7:$H$7&lt;&gt;"")*($D$7:$H$7&lt;&gt;"N/A")),
AE1306
)))&gt;0
)
),
OR(
COUNTA($D$12:$H$12)=0,
ISNUMBER(MATCH(AE1309,_xlfn._xlws.FILTER($D$12:$H$12,($D$12:$H$12&lt;&gt;"")*($D$12:$H$12&lt;&gt;"N/A")),0))
),
OR(
COUNTA($D$13:$G$13)=0,
ISNUMBER(MATCH(AE1303,_xlfn._xlws.FILTER($D$13:$G$13,($D$13:$G$13&lt;&gt;"")*($D$13:$G$13&lt;&gt;"N/A")),0)),
AND(ISNUMBER(AE1304),AE1304&gt;=$D$8)
),
ISNUMBER(AE1308),
AE1308&gt;=$D$11
),
1,
0
))</f>
        <v/>
      </c>
      <c r="AF1312" t="str" cm="1">
        <f t="array" ref="AF1312">IF(AF1301="","",IF(
AND(
OR(
AF1305=$D$6,
AND(
AF1305&lt;&gt;$D$6,
SUMPRODUCT(--ISNUMBER(SEARCH(
_xlfn._xlws.FILTER($D$7:$H$7,($D$7:$H$7&lt;&gt;"")*($D$7:$H$7&lt;&gt;"N/A")),
AF1306
)))&gt;0
)
),
OR(
COUNTA($D$12:$H$12)=0,
ISNUMBER(MATCH(AF1309,_xlfn._xlws.FILTER($D$12:$H$12,($D$12:$H$12&lt;&gt;"")*($D$12:$H$12&lt;&gt;"N/A")),0))
),
OR(
COUNTA($D$13:$G$13)=0,
ISNUMBER(MATCH(AF1303,_xlfn._xlws.FILTER($D$13:$G$13,($D$13:$G$13&lt;&gt;"")*($D$13:$G$13&lt;&gt;"N/A")),0)),
AND(ISNUMBER(AF1304),AF1304&gt;=$D$8)
),
ISNUMBER(AF1308),
AF1308&gt;=$D$11
),
1,
0
))</f>
        <v/>
      </c>
      <c r="AG1312" t="str" cm="1">
        <f t="array" ref="AG1312">IF(AG1301="","",IF(
AND(
OR(
AG1305=$D$6,
AND(
AG1305&lt;&gt;$D$6,
SUMPRODUCT(--ISNUMBER(SEARCH(
_xlfn._xlws.FILTER($D$7:$H$7,($D$7:$H$7&lt;&gt;"")*($D$7:$H$7&lt;&gt;"N/A")),
AG1306
)))&gt;0
)
),
OR(
COUNTA($D$12:$H$12)=0,
ISNUMBER(MATCH(AG1309,_xlfn._xlws.FILTER($D$12:$H$12,($D$12:$H$12&lt;&gt;"")*($D$12:$H$12&lt;&gt;"N/A")),0))
),
OR(
COUNTA($D$13:$G$13)=0,
ISNUMBER(MATCH(AG1303,_xlfn._xlws.FILTER($D$13:$G$13,($D$13:$G$13&lt;&gt;"")*($D$13:$G$13&lt;&gt;"N/A")),0)),
AND(ISNUMBER(AG1304),AG1304&gt;=$D$8)
),
ISNUMBER(AG1308),
AG1308&gt;=$D$11
),
1,
0
))</f>
        <v/>
      </c>
      <c r="AH1312" t="str" cm="1">
        <f t="array" ref="AH1312">IF(AH1301="","",IF(
AND(
OR(
AH1305=$D$6,
AND(
AH1305&lt;&gt;$D$6,
SUMPRODUCT(--ISNUMBER(SEARCH(
_xlfn._xlws.FILTER($D$7:$H$7,($D$7:$H$7&lt;&gt;"")*($D$7:$H$7&lt;&gt;"N/A")),
AH1306
)))&gt;0
)
),
OR(
COUNTA($D$12:$H$12)=0,
ISNUMBER(MATCH(AH1309,_xlfn._xlws.FILTER($D$12:$H$12,($D$12:$H$12&lt;&gt;"")*($D$12:$H$12&lt;&gt;"N/A")),0))
),
OR(
COUNTA($D$13:$G$13)=0,
ISNUMBER(MATCH(AH1303,_xlfn._xlws.FILTER($D$13:$G$13,($D$13:$G$13&lt;&gt;"")*($D$13:$G$13&lt;&gt;"N/A")),0)),
AND(ISNUMBER(AH1304),AH1304&gt;=$D$8)
),
ISNUMBER(AH1308),
AH1308&gt;=$D$11
),
1,
0
))</f>
        <v/>
      </c>
      <c r="AI1312" t="str" cm="1">
        <f t="array" ref="AI1312">IF(AI1301="","",IF(
AND(
OR(
AI1305=$D$6,
AND(
AI1305&lt;&gt;$D$6,
SUMPRODUCT(--ISNUMBER(SEARCH(
_xlfn._xlws.FILTER($D$7:$H$7,($D$7:$H$7&lt;&gt;"")*($D$7:$H$7&lt;&gt;"N/A")),
AI1306
)))&gt;0
)
),
OR(
COUNTA($D$12:$H$12)=0,
ISNUMBER(MATCH(AI1309,_xlfn._xlws.FILTER($D$12:$H$12,($D$12:$H$12&lt;&gt;"")*($D$12:$H$12&lt;&gt;"N/A")),0))
),
OR(
COUNTA($D$13:$G$13)=0,
ISNUMBER(MATCH(AI1303,_xlfn._xlws.FILTER($D$13:$G$13,($D$13:$G$13&lt;&gt;"")*($D$13:$G$13&lt;&gt;"N/A")),0)),
AND(ISNUMBER(AI1304),AI1304&gt;=$D$8)
),
ISNUMBER(AI1308),
AI1308&gt;=$D$11
),
1,
0
))</f>
        <v/>
      </c>
      <c r="AJ1312" t="str" cm="1">
        <f t="array" ref="AJ1312">IF(AJ1301="","",IF(
AND(
OR(
AJ1305=$D$6,
AND(
AJ1305&lt;&gt;$D$6,
SUMPRODUCT(--ISNUMBER(SEARCH(
_xlfn._xlws.FILTER($D$7:$H$7,($D$7:$H$7&lt;&gt;"")*($D$7:$H$7&lt;&gt;"N/A")),
AJ1306
)))&gt;0
)
),
OR(
COUNTA($D$12:$H$12)=0,
ISNUMBER(MATCH(AJ1309,_xlfn._xlws.FILTER($D$12:$H$12,($D$12:$H$12&lt;&gt;"")*($D$12:$H$12&lt;&gt;"N/A")),0))
),
OR(
COUNTA($D$13:$G$13)=0,
ISNUMBER(MATCH(AJ1303,_xlfn._xlws.FILTER($D$13:$G$13,($D$13:$G$13&lt;&gt;"")*($D$13:$G$13&lt;&gt;"N/A")),0)),
AND(ISNUMBER(AJ1304),AJ1304&gt;=$D$8)
),
ISNUMBER(AJ1308),
AJ1308&gt;=$D$11
),
1,
0
))</f>
        <v/>
      </c>
      <c r="AK1312" t="str" cm="1">
        <f t="array" ref="AK1312">IF(AK1301="","",IF(
AND(
OR(
AK1305=$D$6,
AND(
AK1305&lt;&gt;$D$6,
SUMPRODUCT(--ISNUMBER(SEARCH(
_xlfn._xlws.FILTER($D$7:$H$7,($D$7:$H$7&lt;&gt;"")*($D$7:$H$7&lt;&gt;"N/A")),
AK1306
)))&gt;0
)
),
OR(
COUNTA($D$12:$H$12)=0,
ISNUMBER(MATCH(AK1309,_xlfn._xlws.FILTER($D$12:$H$12,($D$12:$H$12&lt;&gt;"")*($D$12:$H$12&lt;&gt;"N/A")),0))
),
OR(
COUNTA($D$13:$G$13)=0,
ISNUMBER(MATCH(AK1303,_xlfn._xlws.FILTER($D$13:$G$13,($D$13:$G$13&lt;&gt;"")*($D$13:$G$13&lt;&gt;"N/A")),0)),
AND(ISNUMBER(AK1304),AK1304&gt;=$D$8)
),
ISNUMBER(AK1308),
AK1308&gt;=$D$11
),
1,
0
))</f>
        <v/>
      </c>
      <c r="AL1312" t="str" cm="1">
        <f t="array" ref="AL1312">IF(AL1301="","",IF(
AND(
OR(
AL1305=$D$6,
AND(
AL1305&lt;&gt;$D$6,
SUMPRODUCT(--ISNUMBER(SEARCH(
_xlfn._xlws.FILTER($D$7:$H$7,($D$7:$H$7&lt;&gt;"")*($D$7:$H$7&lt;&gt;"N/A")),
AL1306
)))&gt;0
)
),
OR(
COUNTA($D$12:$H$12)=0,
ISNUMBER(MATCH(AL1309,_xlfn._xlws.FILTER($D$12:$H$12,($D$12:$H$12&lt;&gt;"")*($D$12:$H$12&lt;&gt;"N/A")),0))
),
OR(
COUNTA($D$13:$G$13)=0,
ISNUMBER(MATCH(AL1303,_xlfn._xlws.FILTER($D$13:$G$13,($D$13:$G$13&lt;&gt;"")*($D$13:$G$13&lt;&gt;"N/A")),0)),
AND(ISNUMBER(AL1304),AL1304&gt;=$D$8)
),
ISNUMBER(AL1308),
AL1308&gt;=$D$11
),
1,
0
))</f>
        <v/>
      </c>
      <c r="AM1312" t="str" cm="1">
        <f t="array" ref="AM1312">IF(AM1301="","",IF(
AND(
OR(
AM1305=$D$6,
AND(
AM1305&lt;&gt;$D$6,
SUMPRODUCT(--ISNUMBER(SEARCH(
_xlfn._xlws.FILTER($D$7:$H$7,($D$7:$H$7&lt;&gt;"")*($D$7:$H$7&lt;&gt;"N/A")),
AM1306
)))&gt;0
)
),
OR(
COUNTA($D$12:$H$12)=0,
ISNUMBER(MATCH(AM1309,_xlfn._xlws.FILTER($D$12:$H$12,($D$12:$H$12&lt;&gt;"")*($D$12:$H$12&lt;&gt;"N/A")),0))
),
OR(
COUNTA($D$13:$G$13)=0,
ISNUMBER(MATCH(AM1303,_xlfn._xlws.FILTER($D$13:$G$13,($D$13:$G$13&lt;&gt;"")*($D$13:$G$13&lt;&gt;"N/A")),0)),
AND(ISNUMBER(AM1304),AM1304&gt;=$D$8)
),
ISNUMBER(AM1308),
AM1308&gt;=$D$11
),
1,
0
))</f>
        <v/>
      </c>
      <c r="AN1312" t="str" cm="1">
        <f t="array" ref="AN1312">IF(AN1301="","",IF(
AND(
OR(
AN1305=$D$6,
AND(
AN1305&lt;&gt;$D$6,
SUMPRODUCT(--ISNUMBER(SEARCH(
_xlfn._xlws.FILTER($D$7:$H$7,($D$7:$H$7&lt;&gt;"")*($D$7:$H$7&lt;&gt;"N/A")),
AN1306
)))&gt;0
)
),
OR(
COUNTA($D$12:$H$12)=0,
ISNUMBER(MATCH(AN1309,_xlfn._xlws.FILTER($D$12:$H$12,($D$12:$H$12&lt;&gt;"")*($D$12:$H$12&lt;&gt;"N/A")),0))
),
OR(
COUNTA($D$13:$G$13)=0,
ISNUMBER(MATCH(AN1303,_xlfn._xlws.FILTER($D$13:$G$13,($D$13:$G$13&lt;&gt;"")*($D$13:$G$13&lt;&gt;"N/A")),0)),
AND(ISNUMBER(AN1304),AN1304&gt;=$D$8)
),
ISNUMBER(AN1308),
AN1308&gt;=$D$11
),
1,
0
))</f>
        <v/>
      </c>
      <c r="AO1312" t="str" cm="1">
        <f t="array" ref="AO1312">IF(AO1301="","",IF(
AND(
OR(
AO1305=$D$6,
AND(
AO1305&lt;&gt;$D$6,
SUMPRODUCT(--ISNUMBER(SEARCH(
_xlfn._xlws.FILTER($D$7:$H$7,($D$7:$H$7&lt;&gt;"")*($D$7:$H$7&lt;&gt;"N/A")),
AO1306
)))&gt;0
)
),
OR(
COUNTA($D$12:$H$12)=0,
ISNUMBER(MATCH(AO1309,_xlfn._xlws.FILTER($D$12:$H$12,($D$12:$H$12&lt;&gt;"")*($D$12:$H$12&lt;&gt;"N/A")),0))
),
OR(
COUNTA($D$13:$G$13)=0,
ISNUMBER(MATCH(AO1303,_xlfn._xlws.FILTER($D$13:$G$13,($D$13:$G$13&lt;&gt;"")*($D$13:$G$13&lt;&gt;"N/A")),0)),
AND(ISNUMBER(AO1304),AO1304&gt;=$D$8)
),
ISNUMBER(AO1308),
AO1308&gt;=$D$11
),
1,
0
))</f>
        <v/>
      </c>
      <c r="AP1312" t="str" cm="1">
        <f t="array" ref="AP1312">IF(AP1301="","",IF(
AND(
OR(
AP1305=$D$6,
AND(
AP1305&lt;&gt;$D$6,
SUMPRODUCT(--ISNUMBER(SEARCH(
_xlfn._xlws.FILTER($D$7:$H$7,($D$7:$H$7&lt;&gt;"")*($D$7:$H$7&lt;&gt;"N/A")),
AP1306
)))&gt;0
)
),
OR(
COUNTA($D$12:$H$12)=0,
ISNUMBER(MATCH(AP1309,_xlfn._xlws.FILTER($D$12:$H$12,($D$12:$H$12&lt;&gt;"")*($D$12:$H$12&lt;&gt;"N/A")),0))
),
OR(
COUNTA($D$13:$G$13)=0,
ISNUMBER(MATCH(AP1303,_xlfn._xlws.FILTER($D$13:$G$13,($D$13:$G$13&lt;&gt;"")*($D$13:$G$13&lt;&gt;"N/A")),0)),
AND(ISNUMBER(AP1304),AP1304&gt;=$D$8)
),
ISNUMBER(AP1308),
AP1308&gt;=$D$11
),
1,
0
))</f>
        <v/>
      </c>
      <c r="AQ1312" t="str" cm="1">
        <f t="array" ref="AQ1312">IF(AQ1301="","",IF(
AND(
OR(
AQ1305=$D$6,
AND(
AQ1305&lt;&gt;$D$6,
SUMPRODUCT(--ISNUMBER(SEARCH(
_xlfn._xlws.FILTER($D$7:$H$7,($D$7:$H$7&lt;&gt;"")*($D$7:$H$7&lt;&gt;"N/A")),
AQ1306
)))&gt;0
)
),
OR(
COUNTA($D$12:$H$12)=0,
ISNUMBER(MATCH(AQ1309,_xlfn._xlws.FILTER($D$12:$H$12,($D$12:$H$12&lt;&gt;"")*($D$12:$H$12&lt;&gt;"N/A")),0))
),
OR(
COUNTA($D$13:$G$13)=0,
ISNUMBER(MATCH(AQ1303,_xlfn._xlws.FILTER($D$13:$G$13,($D$13:$G$13&lt;&gt;"")*($D$13:$G$13&lt;&gt;"N/A")),0)),
AND(ISNUMBER(AQ1304),AQ1304&gt;=$D$8)
),
ISNUMBER(AQ1308),
AQ1308&gt;=$D$11
),
1,
0
))</f>
        <v/>
      </c>
      <c r="AR1312" t="str" cm="1">
        <f t="array" ref="AR1312">IF(AR1301="","",IF(
AND(
OR(
AR1305=$D$6,
AND(
AR1305&lt;&gt;$D$6,
SUMPRODUCT(--ISNUMBER(SEARCH(
_xlfn._xlws.FILTER($D$7:$H$7,($D$7:$H$7&lt;&gt;"")*($D$7:$H$7&lt;&gt;"N/A")),
AR1306
)))&gt;0
)
),
OR(
COUNTA($D$12:$H$12)=0,
ISNUMBER(MATCH(AR1309,_xlfn._xlws.FILTER($D$12:$H$12,($D$12:$H$12&lt;&gt;"")*($D$12:$H$12&lt;&gt;"N/A")),0))
),
OR(
COUNTA($D$13:$G$13)=0,
ISNUMBER(MATCH(AR1303,_xlfn._xlws.FILTER($D$13:$G$13,($D$13:$G$13&lt;&gt;"")*($D$13:$G$13&lt;&gt;"N/A")),0)),
AND(ISNUMBER(AR1304),AR1304&gt;=$D$8)
),
ISNUMBER(AR1308),
AR1308&gt;=$D$11
),
1,
0
))</f>
        <v/>
      </c>
      <c r="AS1312" t="str" cm="1">
        <f t="array" ref="AS1312">IF(AS1301="","",IF(
AND(
OR(
AS1305=$D$6,
AND(
AS1305&lt;&gt;$D$6,
SUMPRODUCT(--ISNUMBER(SEARCH(
_xlfn._xlws.FILTER($D$7:$H$7,($D$7:$H$7&lt;&gt;"")*($D$7:$H$7&lt;&gt;"N/A")),
AS1306
)))&gt;0
)
),
OR(
COUNTA($D$12:$H$12)=0,
ISNUMBER(MATCH(AS1309,_xlfn._xlws.FILTER($D$12:$H$12,($D$12:$H$12&lt;&gt;"")*($D$12:$H$12&lt;&gt;"N/A")),0))
),
OR(
COUNTA($D$13:$G$13)=0,
ISNUMBER(MATCH(AS1303,_xlfn._xlws.FILTER($D$13:$G$13,($D$13:$G$13&lt;&gt;"")*($D$13:$G$13&lt;&gt;"N/A")),0)),
AND(ISNUMBER(AS1304),AS1304&gt;=$D$8)
),
ISNUMBER(AS1308),
AS1308&gt;=$D$11
),
1,
0
))</f>
        <v/>
      </c>
      <c r="AT1312" t="str" cm="1">
        <f t="array" ref="AT1312">IF(AT1301="","",IF(
AND(
OR(
AT1305=$D$6,
AND(
AT1305&lt;&gt;$D$6,
SUMPRODUCT(--ISNUMBER(SEARCH(
_xlfn._xlws.FILTER($D$7:$H$7,($D$7:$H$7&lt;&gt;"")*($D$7:$H$7&lt;&gt;"N/A")),
AT1306
)))&gt;0
)
),
OR(
COUNTA($D$12:$H$12)=0,
ISNUMBER(MATCH(AT1309,_xlfn._xlws.FILTER($D$12:$H$12,($D$12:$H$12&lt;&gt;"")*($D$12:$H$12&lt;&gt;"N/A")),0))
),
OR(
COUNTA($D$13:$G$13)=0,
ISNUMBER(MATCH(AT1303,_xlfn._xlws.FILTER($D$13:$G$13,($D$13:$G$13&lt;&gt;"")*($D$13:$G$13&lt;&gt;"N/A")),0)),
AND(ISNUMBER(AT1304),AT1304&gt;=$D$8)
),
ISNUMBER(AT1308),
AT1308&gt;=$D$11
),
1,
0
))</f>
        <v/>
      </c>
      <c r="AU1312" t="str" cm="1">
        <f t="array" ref="AU1312">IF(AU1301="","",IF(
AND(
OR(
AU1305=$D$6,
AND(
AU1305&lt;&gt;$D$6,
SUMPRODUCT(--ISNUMBER(SEARCH(
_xlfn._xlws.FILTER($D$7:$H$7,($D$7:$H$7&lt;&gt;"")*($D$7:$H$7&lt;&gt;"N/A")),
AU1306
)))&gt;0
)
),
OR(
COUNTA($D$12:$H$12)=0,
ISNUMBER(MATCH(AU1309,_xlfn._xlws.FILTER($D$12:$H$12,($D$12:$H$12&lt;&gt;"")*($D$12:$H$12&lt;&gt;"N/A")),0))
),
OR(
COUNTA($D$13:$G$13)=0,
ISNUMBER(MATCH(AU1303,_xlfn._xlws.FILTER($D$13:$G$13,($D$13:$G$13&lt;&gt;"")*($D$13:$G$13&lt;&gt;"N/A")),0)),
AND(ISNUMBER(AU1304),AU1304&gt;=$D$8)
),
ISNUMBER(AU1308),
AU1308&gt;=$D$11
),
1,
0
))</f>
        <v/>
      </c>
      <c r="AV1312" t="str" cm="1">
        <f t="array" ref="AV1312">IF(AV1301="","",IF(
AND(
OR(
AV1305=$D$6,
AND(
AV1305&lt;&gt;$D$6,
SUMPRODUCT(--ISNUMBER(SEARCH(
_xlfn._xlws.FILTER($D$7:$H$7,($D$7:$H$7&lt;&gt;"")*($D$7:$H$7&lt;&gt;"N/A")),
AV1306
)))&gt;0
)
),
OR(
COUNTA($D$12:$H$12)=0,
ISNUMBER(MATCH(AV1309,_xlfn._xlws.FILTER($D$12:$H$12,($D$12:$H$12&lt;&gt;"")*($D$12:$H$12&lt;&gt;"N/A")),0))
),
OR(
COUNTA($D$13:$G$13)=0,
ISNUMBER(MATCH(AV1303,_xlfn._xlws.FILTER($D$13:$G$13,($D$13:$G$13&lt;&gt;"")*($D$13:$G$13&lt;&gt;"N/A")),0)),
AND(ISNUMBER(AV1304),AV1304&gt;=$D$8)
),
ISNUMBER(AV1308),
AV1308&gt;=$D$11
),
1,
0
))</f>
        <v/>
      </c>
      <c r="AW1312" t="str" cm="1">
        <f t="array" ref="AW1312">IF(AW1301="","",IF(
AND(
OR(
AW1305=$D$6,
AND(
AW1305&lt;&gt;$D$6,
SUMPRODUCT(--ISNUMBER(SEARCH(
_xlfn._xlws.FILTER($D$7:$H$7,($D$7:$H$7&lt;&gt;"")*($D$7:$H$7&lt;&gt;"N/A")),
AW1306
)))&gt;0
)
),
OR(
COUNTA($D$12:$H$12)=0,
ISNUMBER(MATCH(AW1309,_xlfn._xlws.FILTER($D$12:$H$12,($D$12:$H$12&lt;&gt;"")*($D$12:$H$12&lt;&gt;"N/A")),0))
),
OR(
COUNTA($D$13:$G$13)=0,
ISNUMBER(MATCH(AW1303,_xlfn._xlws.FILTER($D$13:$G$13,($D$13:$G$13&lt;&gt;"")*($D$13:$G$13&lt;&gt;"N/A")),0)),
AND(ISNUMBER(AW1304),AW1304&gt;=$D$8)
),
ISNUMBER(AW1308),
AW1308&gt;=$D$11
),
1,
0
))</f>
        <v/>
      </c>
      <c r="AX1312" t="str" cm="1">
        <f t="array" ref="AX1312">IF(AX1301="","",IF(
AND(
OR(
AX1305=$D$6,
AND(
AX1305&lt;&gt;$D$6,
SUMPRODUCT(--ISNUMBER(SEARCH(
_xlfn._xlws.FILTER($D$7:$H$7,($D$7:$H$7&lt;&gt;"")*($D$7:$H$7&lt;&gt;"N/A")),
AX1306
)))&gt;0
)
),
OR(
COUNTA($D$12:$H$12)=0,
ISNUMBER(MATCH(AX1309,_xlfn._xlws.FILTER($D$12:$H$12,($D$12:$H$12&lt;&gt;"")*($D$12:$H$12&lt;&gt;"N/A")),0))
),
OR(
COUNTA($D$13:$G$13)=0,
ISNUMBER(MATCH(AX1303,_xlfn._xlws.FILTER($D$13:$G$13,($D$13:$G$13&lt;&gt;"")*($D$13:$G$13&lt;&gt;"N/A")),0)),
AND(ISNUMBER(AX1304),AX1304&gt;=$D$8)
),
ISNUMBER(AX1308),
AX1308&gt;=$D$11
),
1,
0
))</f>
        <v/>
      </c>
      <c r="AY1312" t="str" cm="1">
        <f t="array" ref="AY1312">IF(AY1301="","",IF(
AND(
OR(
AY1305=$D$6,
AND(
AY1305&lt;&gt;$D$6,
SUMPRODUCT(--ISNUMBER(SEARCH(
_xlfn._xlws.FILTER($D$7:$H$7,($D$7:$H$7&lt;&gt;"")*($D$7:$H$7&lt;&gt;"N/A")),
AY1306
)))&gt;0
)
),
OR(
COUNTA($D$12:$H$12)=0,
ISNUMBER(MATCH(AY1309,_xlfn._xlws.FILTER($D$12:$H$12,($D$12:$H$12&lt;&gt;"")*($D$12:$H$12&lt;&gt;"N/A")),0))
),
OR(
COUNTA($D$13:$G$13)=0,
ISNUMBER(MATCH(AY1303,_xlfn._xlws.FILTER($D$13:$G$13,($D$13:$G$13&lt;&gt;"")*($D$13:$G$13&lt;&gt;"N/A")),0)),
AND(ISNUMBER(AY1304),AY1304&gt;=$D$8)
),
ISNUMBER(AY1308),
AY1308&gt;=$D$11
),
1,
0
))</f>
        <v/>
      </c>
      <c r="AZ1312" t="str" cm="1">
        <f t="array" ref="AZ1312">IF(AZ1301="","",IF(
AND(
OR(
AZ1305=$D$6,
AND(
AZ1305&lt;&gt;$D$6,
SUMPRODUCT(--ISNUMBER(SEARCH(
_xlfn._xlws.FILTER($D$7:$H$7,($D$7:$H$7&lt;&gt;"")*($D$7:$H$7&lt;&gt;"N/A")),
AZ1306
)))&gt;0
)
),
OR(
COUNTA($D$12:$H$12)=0,
ISNUMBER(MATCH(AZ1309,_xlfn._xlws.FILTER($D$12:$H$12,($D$12:$H$12&lt;&gt;"")*($D$12:$H$12&lt;&gt;"N/A")),0))
),
OR(
COUNTA($D$13:$G$13)=0,
ISNUMBER(MATCH(AZ1303,_xlfn._xlws.FILTER($D$13:$G$13,($D$13:$G$13&lt;&gt;"")*($D$13:$G$13&lt;&gt;"N/A")),0)),
AND(ISNUMBER(AZ1304),AZ1304&gt;=$D$8)
),
ISNUMBER(AZ1308),
AZ1308&gt;=$D$11
),
1,
0
))</f>
        <v/>
      </c>
      <c r="BA1312" t="str" cm="1">
        <f t="array" ref="BA1312">IF(BA1301="","",IF(
AND(
OR(
BA1305=$D$6,
AND(
BA1305&lt;&gt;$D$6,
SUMPRODUCT(--ISNUMBER(SEARCH(
_xlfn._xlws.FILTER($D$7:$H$7,($D$7:$H$7&lt;&gt;"")*($D$7:$H$7&lt;&gt;"N/A")),
BA1306
)))&gt;0
)
),
OR(
COUNTA($D$12:$H$12)=0,
ISNUMBER(MATCH(BA1309,_xlfn._xlws.FILTER($D$12:$H$12,($D$12:$H$12&lt;&gt;"")*($D$12:$H$12&lt;&gt;"N/A")),0))
),
OR(
COUNTA($D$13:$G$13)=0,
ISNUMBER(MATCH(BA1303,_xlfn._xlws.FILTER($D$13:$G$13,($D$13:$G$13&lt;&gt;"")*($D$13:$G$13&lt;&gt;"N/A")),0)),
AND(ISNUMBER(BA1304),BA1304&gt;=$D$8)
),
ISNUMBER(BA1308),
BA1308&gt;=$D$11
),
1,
0
))</f>
        <v/>
      </c>
      <c r="BB1312" t="str" cm="1">
        <f t="array" ref="BB1312">IF(BB1301="","",IF(
AND(
OR(
BB1305=$D$6,
AND(
BB1305&lt;&gt;$D$6,
SUMPRODUCT(--ISNUMBER(SEARCH(
_xlfn._xlws.FILTER($D$7:$H$7,($D$7:$H$7&lt;&gt;"")*($D$7:$H$7&lt;&gt;"N/A")),
BB1306
)))&gt;0
)
),
OR(
COUNTA($D$12:$H$12)=0,
ISNUMBER(MATCH(BB1309,_xlfn._xlws.FILTER($D$12:$H$12,($D$12:$H$12&lt;&gt;"")*($D$12:$H$12&lt;&gt;"N/A")),0))
),
OR(
COUNTA($D$13:$G$13)=0,
ISNUMBER(MATCH(BB1303,_xlfn._xlws.FILTER($D$13:$G$13,($D$13:$G$13&lt;&gt;"")*($D$13:$G$13&lt;&gt;"N/A")),0)),
AND(ISNUMBER(BB1304),BB1304&gt;=$D$8)
),
ISNUMBER(BB1308),
BB1308&gt;=$D$11
),
1,
0
))</f>
        <v/>
      </c>
      <c r="BC1312" t="str" cm="1">
        <f t="array" ref="BC1312">IF(BC1301="","",IF(
AND(
OR(
BC1305=$D$6,
AND(
BC1305&lt;&gt;$D$6,
SUMPRODUCT(--ISNUMBER(SEARCH(
_xlfn._xlws.FILTER($D$7:$H$7,($D$7:$H$7&lt;&gt;"")*($D$7:$H$7&lt;&gt;"N/A")),
BC1306
)))&gt;0
)
),
OR(
COUNTA($D$12:$H$12)=0,
ISNUMBER(MATCH(BC1309,_xlfn._xlws.FILTER($D$12:$H$12,($D$12:$H$12&lt;&gt;"")*($D$12:$H$12&lt;&gt;"N/A")),0))
),
OR(
COUNTA($D$13:$G$13)=0,
ISNUMBER(MATCH(BC1303,_xlfn._xlws.FILTER($D$13:$G$13,($D$13:$G$13&lt;&gt;"")*($D$13:$G$13&lt;&gt;"N/A")),0)),
AND(ISNUMBER(BC1304),BC1304&gt;=$D$8)
),
ISNUMBER(BC1308),
BC1308&gt;=$D$11
),
1,
0
))</f>
        <v/>
      </c>
      <c r="BD1312" t="str" cm="1">
        <f t="array" ref="BD1312">IF(BD1301="","",IF(
AND(
OR(
BD1305=$D$6,
AND(
BD1305&lt;&gt;$D$6,
SUMPRODUCT(--ISNUMBER(SEARCH(
_xlfn._xlws.FILTER($D$7:$H$7,($D$7:$H$7&lt;&gt;"")*($D$7:$H$7&lt;&gt;"N/A")),
BD1306
)))&gt;0
)
),
OR(
COUNTA($D$12:$H$12)=0,
ISNUMBER(MATCH(BD1309,_xlfn._xlws.FILTER($D$12:$H$12,($D$12:$H$12&lt;&gt;"")*($D$12:$H$12&lt;&gt;"N/A")),0))
),
OR(
COUNTA($D$13:$G$13)=0,
ISNUMBER(MATCH(BD1303,_xlfn._xlws.FILTER($D$13:$G$13,($D$13:$G$13&lt;&gt;"")*($D$13:$G$13&lt;&gt;"N/A")),0)),
AND(ISNUMBER(BD1304),BD1304&gt;=$D$8)
),
ISNUMBER(BD1308),
BD1308&gt;=$D$11
),
1,
0
))</f>
        <v/>
      </c>
      <c r="BE1312" t="str" cm="1">
        <f t="array" ref="BE1312">IF(BE1301="","",IF(
AND(
OR(
BE1305=$D$6,
AND(
BE1305&lt;&gt;$D$6,
SUMPRODUCT(--ISNUMBER(SEARCH(
_xlfn._xlws.FILTER($D$7:$H$7,($D$7:$H$7&lt;&gt;"")*($D$7:$H$7&lt;&gt;"N/A")),
BE1306
)))&gt;0
)
),
OR(
COUNTA($D$12:$H$12)=0,
ISNUMBER(MATCH(BE1309,_xlfn._xlws.FILTER($D$12:$H$12,($D$12:$H$12&lt;&gt;"")*($D$12:$H$12&lt;&gt;"N/A")),0))
),
OR(
COUNTA($D$13:$G$13)=0,
ISNUMBER(MATCH(BE1303,_xlfn._xlws.FILTER($D$13:$G$13,($D$13:$G$13&lt;&gt;"")*($D$13:$G$13&lt;&gt;"N/A")),0)),
AND(ISNUMBER(BE1304),BE1304&gt;=$D$8)
),
ISNUMBER(BE1308),
BE1308&gt;=$D$11
),
1,
0
))</f>
        <v/>
      </c>
      <c r="BF1312" t="str" cm="1">
        <f t="array" ref="BF1312">IF(BF1301="","",IF(
AND(
OR(
BF1305=$D$6,
AND(
BF1305&lt;&gt;$D$6,
SUMPRODUCT(--ISNUMBER(SEARCH(
_xlfn._xlws.FILTER($D$7:$H$7,($D$7:$H$7&lt;&gt;"")*($D$7:$H$7&lt;&gt;"N/A")),
BF1306
)))&gt;0
)
),
OR(
COUNTA($D$12:$H$12)=0,
ISNUMBER(MATCH(BF1309,_xlfn._xlws.FILTER($D$12:$H$12,($D$12:$H$12&lt;&gt;"")*($D$12:$H$12&lt;&gt;"N/A")),0))
),
OR(
COUNTA($D$13:$G$13)=0,
ISNUMBER(MATCH(BF1303,_xlfn._xlws.FILTER($D$13:$G$13,($D$13:$G$13&lt;&gt;"")*($D$13:$G$13&lt;&gt;"N/A")),0)),
AND(ISNUMBER(BF1304),BF1304&gt;=$D$8)
),
ISNUMBER(BF1308),
BF1308&gt;=$D$11
),
1,
0
))</f>
        <v/>
      </c>
      <c r="BG1312" t="str" cm="1">
        <f t="array" ref="BG1312">IF(BG1301="","",IF(
AND(
OR(
BG1305=$D$6,
AND(
BG1305&lt;&gt;$D$6,
SUMPRODUCT(--ISNUMBER(SEARCH(
_xlfn._xlws.FILTER($D$7:$H$7,($D$7:$H$7&lt;&gt;"")*($D$7:$H$7&lt;&gt;"N/A")),
BG1306
)))&gt;0
)
),
OR(
COUNTA($D$12:$H$12)=0,
ISNUMBER(MATCH(BG1309,_xlfn._xlws.FILTER($D$12:$H$12,($D$12:$H$12&lt;&gt;"")*($D$12:$H$12&lt;&gt;"N/A")),0))
),
OR(
COUNTA($D$13:$G$13)=0,
ISNUMBER(MATCH(BG1303,_xlfn._xlws.FILTER($D$13:$G$13,($D$13:$G$13&lt;&gt;"")*($D$13:$G$13&lt;&gt;"N/A")),0)),
AND(ISNUMBER(BG1304),BG1304&gt;=$D$8)
),
ISNUMBER(BG1308),
BG1308&gt;=$D$11
),
1,
0
))</f>
        <v/>
      </c>
      <c r="BH1312" t="str" cm="1">
        <f t="array" ref="BH1312">IF(BH1301="","",IF(
AND(
OR(
BH1305=$D$6,
AND(
BH1305&lt;&gt;$D$6,
SUMPRODUCT(--ISNUMBER(SEARCH(
_xlfn._xlws.FILTER($D$7:$H$7,($D$7:$H$7&lt;&gt;"")*($D$7:$H$7&lt;&gt;"N/A")),
BH1306
)))&gt;0
)
),
OR(
COUNTA($D$12:$H$12)=0,
ISNUMBER(MATCH(BH1309,_xlfn._xlws.FILTER($D$12:$H$12,($D$12:$H$12&lt;&gt;"")*($D$12:$H$12&lt;&gt;"N/A")),0))
),
OR(
COUNTA($D$13:$G$13)=0,
ISNUMBER(MATCH(BH1303,_xlfn._xlws.FILTER($D$13:$G$13,($D$13:$G$13&lt;&gt;"")*($D$13:$G$13&lt;&gt;"N/A")),0)),
AND(ISNUMBER(BH1304),BH1304&gt;=$D$8)
),
ISNUMBER(BH1308),
BH1308&gt;=$D$11
),
1,
0
))</f>
        <v/>
      </c>
      <c r="BI1312" t="str" cm="1">
        <f t="array" ref="BI1312">IF(BI1301="","",IF(
AND(
OR(
BI1305=$D$6,
AND(
BI1305&lt;&gt;$D$6,
SUMPRODUCT(--ISNUMBER(SEARCH(
_xlfn._xlws.FILTER($D$7:$H$7,($D$7:$H$7&lt;&gt;"")*($D$7:$H$7&lt;&gt;"N/A")),
BI1306
)))&gt;0
)
),
OR(
COUNTA($D$12:$H$12)=0,
ISNUMBER(MATCH(BI1309,_xlfn._xlws.FILTER($D$12:$H$12,($D$12:$H$12&lt;&gt;"")*($D$12:$H$12&lt;&gt;"N/A")),0))
),
OR(
COUNTA($D$13:$G$13)=0,
ISNUMBER(MATCH(BI1303,_xlfn._xlws.FILTER($D$13:$G$13,($D$13:$G$13&lt;&gt;"")*($D$13:$G$13&lt;&gt;"N/A")),0)),
AND(ISNUMBER(BI1304),BI1304&gt;=$D$8)
),
ISNUMBER(BI1308),
BI1308&gt;=$D$11
),
1,
0
))</f>
        <v/>
      </c>
      <c r="BJ1312" t="str" cm="1">
        <f t="array" ref="BJ1312">IF(BJ1301="","",IF(
AND(
OR(
BJ1305=$D$6,
AND(
BJ1305&lt;&gt;$D$6,
SUMPRODUCT(--ISNUMBER(SEARCH(
_xlfn._xlws.FILTER($D$7:$H$7,($D$7:$H$7&lt;&gt;"")*($D$7:$H$7&lt;&gt;"N/A")),
BJ1306
)))&gt;0
)
),
OR(
COUNTA($D$12:$H$12)=0,
ISNUMBER(MATCH(BJ1309,_xlfn._xlws.FILTER($D$12:$H$12,($D$12:$H$12&lt;&gt;"")*($D$12:$H$12&lt;&gt;"N/A")),0))
),
OR(
COUNTA($D$13:$G$13)=0,
ISNUMBER(MATCH(BJ1303,_xlfn._xlws.FILTER($D$13:$G$13,($D$13:$G$13&lt;&gt;"")*($D$13:$G$13&lt;&gt;"N/A")),0)),
AND(ISNUMBER(BJ1304),BJ1304&gt;=$D$8)
),
ISNUMBER(BJ1308),
BJ1308&gt;=$D$11
),
1,
0
))</f>
        <v/>
      </c>
      <c r="BK1312" t="str" cm="1">
        <f t="array" ref="BK1312">IF(BK1301="","",IF(
AND(
OR(
BK1305=$D$6,
AND(
BK1305&lt;&gt;$D$6,
SUMPRODUCT(--ISNUMBER(SEARCH(
_xlfn._xlws.FILTER($D$7:$H$7,($D$7:$H$7&lt;&gt;"")*($D$7:$H$7&lt;&gt;"N/A")),
BK1306
)))&gt;0
)
),
OR(
COUNTA($D$12:$H$12)=0,
ISNUMBER(MATCH(BK1309,_xlfn._xlws.FILTER($D$12:$H$12,($D$12:$H$12&lt;&gt;"")*($D$12:$H$12&lt;&gt;"N/A")),0))
),
OR(
COUNTA($D$13:$G$13)=0,
ISNUMBER(MATCH(BK1303,_xlfn._xlws.FILTER($D$13:$G$13,($D$13:$G$13&lt;&gt;"")*($D$13:$G$13&lt;&gt;"N/A")),0)),
AND(ISNUMBER(BK1304),BK1304&gt;=$D$8)
),
ISNUMBER(BK1308),
BK1308&gt;=$D$11
),
1,
0
))</f>
        <v/>
      </c>
      <c r="BL1312" t="str" cm="1">
        <f t="array" ref="BL1312">IF(BL1301="","",IF(
AND(
OR(
BL1305=$D$6,
AND(
BL1305&lt;&gt;$D$6,
SUMPRODUCT(--ISNUMBER(SEARCH(
_xlfn._xlws.FILTER($D$7:$H$7,($D$7:$H$7&lt;&gt;"")*($D$7:$H$7&lt;&gt;"N/A")),
BL1306
)))&gt;0
)
),
OR(
COUNTA($D$12:$H$12)=0,
ISNUMBER(MATCH(BL1309,_xlfn._xlws.FILTER($D$12:$H$12,($D$12:$H$12&lt;&gt;"")*($D$12:$H$12&lt;&gt;"N/A")),0))
),
OR(
COUNTA($D$13:$G$13)=0,
ISNUMBER(MATCH(BL1303,_xlfn._xlws.FILTER($D$13:$G$13,($D$13:$G$13&lt;&gt;"")*($D$13:$G$13&lt;&gt;"N/A")),0)),
AND(ISNUMBER(BL1304),BL1304&gt;=$D$8)
),
ISNUMBER(BL1308),
BL1308&gt;=$D$11
),
1,
0
))</f>
        <v/>
      </c>
      <c r="BM1312" t="str" cm="1">
        <f t="array" ref="BM1312">IF(BM1301="","",IF(
AND(
OR(
BM1305=$D$6,
AND(
BM1305&lt;&gt;$D$6,
SUMPRODUCT(--ISNUMBER(SEARCH(
_xlfn._xlws.FILTER($D$7:$H$7,($D$7:$H$7&lt;&gt;"")*($D$7:$H$7&lt;&gt;"N/A")),
BM1306
)))&gt;0
)
),
OR(
COUNTA($D$12:$H$12)=0,
ISNUMBER(MATCH(BM1309,_xlfn._xlws.FILTER($D$12:$H$12,($D$12:$H$12&lt;&gt;"")*($D$12:$H$12&lt;&gt;"N/A")),0))
),
OR(
COUNTA($D$13:$G$13)=0,
ISNUMBER(MATCH(BM1303,_xlfn._xlws.FILTER($D$13:$G$13,($D$13:$G$13&lt;&gt;"")*($D$13:$G$13&lt;&gt;"N/A")),0)),
AND(ISNUMBER(BM1304),BM1304&gt;=$D$8)
),
ISNUMBER(BM1308),
BM1308&gt;=$D$11
),
1,
0
))</f>
        <v/>
      </c>
      <c r="BN1312" t="str" cm="1">
        <f t="array" ref="BN1312">IF(BN1301="","",IF(
AND(
OR(
BN1305=$D$6,
AND(
BN1305&lt;&gt;$D$6,
SUMPRODUCT(--ISNUMBER(SEARCH(
_xlfn._xlws.FILTER($D$7:$H$7,($D$7:$H$7&lt;&gt;"")*($D$7:$H$7&lt;&gt;"N/A")),
BN1306
)))&gt;0
)
),
OR(
COUNTA($D$12:$H$12)=0,
ISNUMBER(MATCH(BN1309,_xlfn._xlws.FILTER($D$12:$H$12,($D$12:$H$12&lt;&gt;"")*($D$12:$H$12&lt;&gt;"N/A")),0))
),
OR(
COUNTA($D$13:$G$13)=0,
ISNUMBER(MATCH(BN1303,_xlfn._xlws.FILTER($D$13:$G$13,($D$13:$G$13&lt;&gt;"")*($D$13:$G$13&lt;&gt;"N/A")),0)),
AND(ISNUMBER(BN1304),BN1304&gt;=$D$8)
),
ISNUMBER(BN1308),
BN1308&gt;=$D$11
),
1,
0
))</f>
        <v/>
      </c>
      <c r="BO1312" t="str" cm="1">
        <f t="array" ref="BO1312">IF(BO1301="","",IF(
AND(
OR(
BO1305=$D$6,
AND(
BO1305&lt;&gt;$D$6,
SUMPRODUCT(--ISNUMBER(SEARCH(
_xlfn._xlws.FILTER($D$7:$H$7,($D$7:$H$7&lt;&gt;"")*($D$7:$H$7&lt;&gt;"N/A")),
BO1306
)))&gt;0
)
),
OR(
COUNTA($D$12:$H$12)=0,
ISNUMBER(MATCH(BO1309,_xlfn._xlws.FILTER($D$12:$H$12,($D$12:$H$12&lt;&gt;"")*($D$12:$H$12&lt;&gt;"N/A")),0))
),
OR(
COUNTA($D$13:$G$13)=0,
ISNUMBER(MATCH(BO1303,_xlfn._xlws.FILTER($D$13:$G$13,($D$13:$G$13&lt;&gt;"")*($D$13:$G$13&lt;&gt;"N/A")),0)),
AND(ISNUMBER(BO1304),BO1304&gt;=$D$8)
),
ISNUMBER(BO1308),
BO1308&gt;=$D$11
),
1,
0
))</f>
        <v/>
      </c>
      <c r="BP1312" t="str" cm="1">
        <f t="array" ref="BP1312">IF(BP1301="","",IF(
AND(
OR(
BP1305=$D$6,
AND(
BP1305&lt;&gt;$D$6,
SUMPRODUCT(--ISNUMBER(SEARCH(
_xlfn._xlws.FILTER($D$7:$H$7,($D$7:$H$7&lt;&gt;"")*($D$7:$H$7&lt;&gt;"N/A")),
BP1306
)))&gt;0
)
),
OR(
COUNTA($D$12:$H$12)=0,
ISNUMBER(MATCH(BP1309,_xlfn._xlws.FILTER($D$12:$H$12,($D$12:$H$12&lt;&gt;"")*($D$12:$H$12&lt;&gt;"N/A")),0))
),
OR(
COUNTA($D$13:$G$13)=0,
ISNUMBER(MATCH(BP1303,_xlfn._xlws.FILTER($D$13:$G$13,($D$13:$G$13&lt;&gt;"")*($D$13:$G$13&lt;&gt;"N/A")),0)),
AND(ISNUMBER(BP1304),BP1304&gt;=$D$8)
),
ISNUMBER(BP1308),
BP1308&gt;=$D$11
),
1,
0
))</f>
        <v/>
      </c>
      <c r="BQ1312" t="str" cm="1">
        <f t="array" ref="BQ1312">IF(BQ1301="","",IF(
AND(
OR(
BQ1305=$D$6,
AND(
BQ1305&lt;&gt;$D$6,
SUMPRODUCT(--ISNUMBER(SEARCH(
_xlfn._xlws.FILTER($D$7:$H$7,($D$7:$H$7&lt;&gt;"")*($D$7:$H$7&lt;&gt;"N/A")),
BQ1306
)))&gt;0
)
),
OR(
COUNTA($D$12:$H$12)=0,
ISNUMBER(MATCH(BQ1309,_xlfn._xlws.FILTER($D$12:$H$12,($D$12:$H$12&lt;&gt;"")*($D$12:$H$12&lt;&gt;"N/A")),0))
),
OR(
COUNTA($D$13:$G$13)=0,
ISNUMBER(MATCH(BQ1303,_xlfn._xlws.FILTER($D$13:$G$13,($D$13:$G$13&lt;&gt;"")*($D$13:$G$13&lt;&gt;"N/A")),0)),
AND(ISNUMBER(BQ1304),BQ1304&gt;=$D$8)
),
ISNUMBER(BQ1308),
BQ1308&gt;=$D$11
),
1,
0
))</f>
        <v/>
      </c>
      <c r="BR1312" t="str" cm="1">
        <f t="array" ref="BR1312">IF(BR1301="","",IF(
AND(
OR(
BR1305=$D$6,
AND(
BR1305&lt;&gt;$D$6,
SUMPRODUCT(--ISNUMBER(SEARCH(
_xlfn._xlws.FILTER($D$7:$H$7,($D$7:$H$7&lt;&gt;"")*($D$7:$H$7&lt;&gt;"N/A")),
BR1306
)))&gt;0
)
),
OR(
COUNTA($D$12:$H$12)=0,
ISNUMBER(MATCH(BR1309,_xlfn._xlws.FILTER($D$12:$H$12,($D$12:$H$12&lt;&gt;"")*($D$12:$H$12&lt;&gt;"N/A")),0))
),
OR(
COUNTA($D$13:$G$13)=0,
ISNUMBER(MATCH(BR1303,_xlfn._xlws.FILTER($D$13:$G$13,($D$13:$G$13&lt;&gt;"")*($D$13:$G$13&lt;&gt;"N/A")),0)),
AND(ISNUMBER(BR1304),BR1304&gt;=$D$8)
),
ISNUMBER(BR1308),
BR1308&gt;=$D$11
),
1,
0
))</f>
        <v/>
      </c>
      <c r="BS1312" t="str" cm="1">
        <f t="array" ref="BS1312">IF(BS1301="","",IF(
AND(
OR(
BS1305=$D$6,
AND(
BS1305&lt;&gt;$D$6,
SUMPRODUCT(--ISNUMBER(SEARCH(
_xlfn._xlws.FILTER($D$7:$H$7,($D$7:$H$7&lt;&gt;"")*($D$7:$H$7&lt;&gt;"N/A")),
BS1306
)))&gt;0
)
),
OR(
COUNTA($D$12:$H$12)=0,
ISNUMBER(MATCH(BS1309,_xlfn._xlws.FILTER($D$12:$H$12,($D$12:$H$12&lt;&gt;"")*($D$12:$H$12&lt;&gt;"N/A")),0))
),
OR(
COUNTA($D$13:$G$13)=0,
ISNUMBER(MATCH(BS1303,_xlfn._xlws.FILTER($D$13:$G$13,($D$13:$G$13&lt;&gt;"")*($D$13:$G$13&lt;&gt;"N/A")),0)),
AND(ISNUMBER(BS1304),BS1304&gt;=$D$8)
),
ISNUMBER(BS1308),
BS1308&gt;=$D$11
),
1,
0
))</f>
        <v/>
      </c>
      <c r="BT1312" t="str" cm="1">
        <f t="array" ref="BT1312">IF(BT1301="","",IF(
AND(
OR(
BT1305=$D$6,
AND(
BT1305&lt;&gt;$D$6,
SUMPRODUCT(--ISNUMBER(SEARCH(
_xlfn._xlws.FILTER($D$7:$H$7,($D$7:$H$7&lt;&gt;"")*($D$7:$H$7&lt;&gt;"N/A")),
BT1306
)))&gt;0
)
),
OR(
COUNTA($D$12:$H$12)=0,
ISNUMBER(MATCH(BT1309,_xlfn._xlws.FILTER($D$12:$H$12,($D$12:$H$12&lt;&gt;"")*($D$12:$H$12&lt;&gt;"N/A")),0))
),
OR(
COUNTA($D$13:$G$13)=0,
ISNUMBER(MATCH(BT1303,_xlfn._xlws.FILTER($D$13:$G$13,($D$13:$G$13&lt;&gt;"")*($D$13:$G$13&lt;&gt;"N/A")),0)),
AND(ISNUMBER(BT1304),BT1304&gt;=$D$8)
),
ISNUMBER(BT1308),
BT1308&gt;=$D$11
),
1,
0
))</f>
        <v/>
      </c>
      <c r="BU1312" t="str" cm="1">
        <f t="array" ref="BU1312">IF(BU1301="","",IF(
AND(
OR(
BU1305=$D$6,
AND(
BU1305&lt;&gt;$D$6,
SUMPRODUCT(--ISNUMBER(SEARCH(
_xlfn._xlws.FILTER($D$7:$H$7,($D$7:$H$7&lt;&gt;"")*($D$7:$H$7&lt;&gt;"N/A")),
BU1306
)))&gt;0
)
),
OR(
COUNTA($D$12:$H$12)=0,
ISNUMBER(MATCH(BU1309,_xlfn._xlws.FILTER($D$12:$H$12,($D$12:$H$12&lt;&gt;"")*($D$12:$H$12&lt;&gt;"N/A")),0))
),
OR(
COUNTA($D$13:$G$13)=0,
ISNUMBER(MATCH(BU1303,_xlfn._xlws.FILTER($D$13:$G$13,($D$13:$G$13&lt;&gt;"")*($D$13:$G$13&lt;&gt;"N/A")),0)),
AND(ISNUMBER(BU1304),BU1304&gt;=$D$8)
),
ISNUMBER(BU1308),
BU1308&gt;=$D$11
),
1,
0
))</f>
        <v/>
      </c>
      <c r="BV1312" t="str" cm="1">
        <f t="array" ref="BV1312">IF(BV1301="","",IF(
AND(
OR(
BV1305=$D$6,
AND(
BV1305&lt;&gt;$D$6,
SUMPRODUCT(--ISNUMBER(SEARCH(
_xlfn._xlws.FILTER($D$7:$H$7,($D$7:$H$7&lt;&gt;"")*($D$7:$H$7&lt;&gt;"N/A")),
BV1306
)))&gt;0
)
),
OR(
COUNTA($D$12:$H$12)=0,
ISNUMBER(MATCH(BV1309,_xlfn._xlws.FILTER($D$12:$H$12,($D$12:$H$12&lt;&gt;"")*($D$12:$H$12&lt;&gt;"N/A")),0))
),
OR(
COUNTA($D$13:$G$13)=0,
ISNUMBER(MATCH(BV1303,_xlfn._xlws.FILTER($D$13:$G$13,($D$13:$G$13&lt;&gt;"")*($D$13:$G$13&lt;&gt;"N/A")),0)),
AND(ISNUMBER(BV1304),BV1304&gt;=$D$8)
),
ISNUMBER(BV1308),
BV1308&gt;=$D$11
),
1,
0
))</f>
        <v/>
      </c>
      <c r="BW1312" t="str" cm="1">
        <f t="array" ref="BW1312">IF(BW1301="","",IF(
AND(
OR(
BW1305=$D$6,
AND(
BW1305&lt;&gt;$D$6,
SUMPRODUCT(--ISNUMBER(SEARCH(
_xlfn._xlws.FILTER($D$7:$H$7,($D$7:$H$7&lt;&gt;"")*($D$7:$H$7&lt;&gt;"N/A")),
BW1306
)))&gt;0
)
),
OR(
COUNTA($D$12:$H$12)=0,
ISNUMBER(MATCH(BW1309,_xlfn._xlws.FILTER($D$12:$H$12,($D$12:$H$12&lt;&gt;"")*($D$12:$H$12&lt;&gt;"N/A")),0))
),
OR(
COUNTA($D$13:$G$13)=0,
ISNUMBER(MATCH(BW1303,_xlfn._xlws.FILTER($D$13:$G$13,($D$13:$G$13&lt;&gt;"")*($D$13:$G$13&lt;&gt;"N/A")),0)),
AND(ISNUMBER(BW1304),BW1304&gt;=$D$8)
),
ISNUMBER(BW1308),
BW1308&gt;=$D$11
),
1,
0
))</f>
        <v/>
      </c>
      <c r="BX1312" t="str" cm="1">
        <f t="array" ref="BX1312">IF(BX1301="","",IF(
AND(
OR(
BX1305=$D$6,
AND(
BX1305&lt;&gt;$D$6,
SUMPRODUCT(--ISNUMBER(SEARCH(
_xlfn._xlws.FILTER($D$7:$H$7,($D$7:$H$7&lt;&gt;"")*($D$7:$H$7&lt;&gt;"N/A")),
BX1306
)))&gt;0
)
),
OR(
COUNTA($D$12:$H$12)=0,
ISNUMBER(MATCH(BX1309,_xlfn._xlws.FILTER($D$12:$H$12,($D$12:$H$12&lt;&gt;"")*($D$12:$H$12&lt;&gt;"N/A")),0))
),
OR(
COUNTA($D$13:$G$13)=0,
ISNUMBER(MATCH(BX1303,_xlfn._xlws.FILTER($D$13:$G$13,($D$13:$G$13&lt;&gt;"")*($D$13:$G$13&lt;&gt;"N/A")),0)),
AND(ISNUMBER(BX1304),BX1304&gt;=$D$8)
),
ISNUMBER(BX1308),
BX1308&gt;=$D$11
),
1,
0
))</f>
        <v/>
      </c>
      <c r="BY1312" t="str" cm="1">
        <f t="array" ref="BY1312">IF(BY1301="","",IF(
AND(
OR(
BY1305=$D$6,
AND(
BY1305&lt;&gt;$D$6,
SUMPRODUCT(--ISNUMBER(SEARCH(
_xlfn._xlws.FILTER($D$7:$H$7,($D$7:$H$7&lt;&gt;"")*($D$7:$H$7&lt;&gt;"N/A")),
BY1306
)))&gt;0
)
),
OR(
COUNTA($D$12:$H$12)=0,
ISNUMBER(MATCH(BY1309,_xlfn._xlws.FILTER($D$12:$H$12,($D$12:$H$12&lt;&gt;"")*($D$12:$H$12&lt;&gt;"N/A")),0))
),
OR(
COUNTA($D$13:$G$13)=0,
ISNUMBER(MATCH(BY1303,_xlfn._xlws.FILTER($D$13:$G$13,($D$13:$G$13&lt;&gt;"")*($D$13:$G$13&lt;&gt;"N/A")),0)),
AND(ISNUMBER(BY1304),BY1304&gt;=$D$8)
),
ISNUMBER(BY1308),
BY1308&gt;=$D$11
),
1,
0
))</f>
        <v/>
      </c>
      <c r="BZ1312" t="str" cm="1">
        <f t="array" ref="BZ1312">IF(BZ1301="","",IF(
AND(
OR(
BZ1305=$D$6,
AND(
BZ1305&lt;&gt;$D$6,
SUMPRODUCT(--ISNUMBER(SEARCH(
_xlfn._xlws.FILTER($D$7:$H$7,($D$7:$H$7&lt;&gt;"")*($D$7:$H$7&lt;&gt;"N/A")),
BZ1306
)))&gt;0
)
),
OR(
COUNTA($D$12:$H$12)=0,
ISNUMBER(MATCH(BZ1309,_xlfn._xlws.FILTER($D$12:$H$12,($D$12:$H$12&lt;&gt;"")*($D$12:$H$12&lt;&gt;"N/A")),0))
),
OR(
COUNTA($D$13:$G$13)=0,
ISNUMBER(MATCH(BZ1303,_xlfn._xlws.FILTER($D$13:$G$13,($D$13:$G$13&lt;&gt;"")*($D$13:$G$13&lt;&gt;"N/A")),0)),
AND(ISNUMBER(BZ1304),BZ1304&gt;=$D$8)
),
ISNUMBER(BZ1308),
BZ1308&gt;=$D$11
),
1,
0
))</f>
        <v/>
      </c>
      <c r="CA1312" t="str" cm="1">
        <f t="array" ref="CA1312">IF(CA1301="","",IF(
AND(
OR(
CA1305=$D$6,
AND(
CA1305&lt;&gt;$D$6,
SUMPRODUCT(--ISNUMBER(SEARCH(
_xlfn._xlws.FILTER($D$7:$H$7,($D$7:$H$7&lt;&gt;"")*($D$7:$H$7&lt;&gt;"N/A")),
CA1306
)))&gt;0
)
),
OR(
COUNTA($D$12:$H$12)=0,
ISNUMBER(MATCH(CA1309,_xlfn._xlws.FILTER($D$12:$H$12,($D$12:$H$12&lt;&gt;"")*($D$12:$H$12&lt;&gt;"N/A")),0))
),
OR(
COUNTA($D$13:$G$13)=0,
ISNUMBER(MATCH(CA1303,_xlfn._xlws.FILTER($D$13:$G$13,($D$13:$G$13&lt;&gt;"")*($D$13:$G$13&lt;&gt;"N/A")),0)),
AND(ISNUMBER(CA1304),CA1304&gt;=$D$8)
),
ISNUMBER(CA1308),
CA1308&gt;=$D$11
),
1,
0
))</f>
        <v/>
      </c>
      <c r="CB1312" t="str" cm="1">
        <f t="array" ref="CB1312">IF(CB1301="","",IF(
AND(
OR(
CB1305=$D$6,
AND(
CB1305&lt;&gt;$D$6,
SUMPRODUCT(--ISNUMBER(SEARCH(
_xlfn._xlws.FILTER($D$7:$H$7,($D$7:$H$7&lt;&gt;"")*($D$7:$H$7&lt;&gt;"N/A")),
CB1306
)))&gt;0
)
),
OR(
COUNTA($D$12:$H$12)=0,
ISNUMBER(MATCH(CB1309,_xlfn._xlws.FILTER($D$12:$H$12,($D$12:$H$12&lt;&gt;"")*($D$12:$H$12&lt;&gt;"N/A")),0))
),
OR(
COUNTA($D$13:$G$13)=0,
ISNUMBER(MATCH(CB1303,_xlfn._xlws.FILTER($D$13:$G$13,($D$13:$G$13&lt;&gt;"")*($D$13:$G$13&lt;&gt;"N/A")),0)),
AND(ISNUMBER(CB1304),CB1304&gt;=$D$8)
),
ISNUMBER(CB1308),
CB1308&gt;=$D$11
),
1,
0
))</f>
        <v/>
      </c>
      <c r="CC1312" t="str" cm="1">
        <f t="array" ref="CC1312">IF(CC1301="","",IF(
AND(
OR(
CC1305=$D$6,
AND(
CC1305&lt;&gt;$D$6,
SUMPRODUCT(--ISNUMBER(SEARCH(
_xlfn._xlws.FILTER($D$7:$H$7,($D$7:$H$7&lt;&gt;"")*($D$7:$H$7&lt;&gt;"N/A")),
CC1306
)))&gt;0
)
),
OR(
COUNTA($D$12:$H$12)=0,
ISNUMBER(MATCH(CC1309,_xlfn._xlws.FILTER($D$12:$H$12,($D$12:$H$12&lt;&gt;"")*($D$12:$H$12&lt;&gt;"N/A")),0))
),
OR(
COUNTA($D$13:$G$13)=0,
ISNUMBER(MATCH(CC1303,_xlfn._xlws.FILTER($D$13:$G$13,($D$13:$G$13&lt;&gt;"")*($D$13:$G$13&lt;&gt;"N/A")),0)),
AND(ISNUMBER(CC1304),CC1304&gt;=$D$8)
),
ISNUMBER(CC1308),
CC1308&gt;=$D$11
),
1,
0
))</f>
        <v/>
      </c>
      <c r="CD1312" t="str" cm="1">
        <f t="array" ref="CD1312">IF(CD1301="","",IF(
AND(
OR(
CD1305=$D$6,
AND(
CD1305&lt;&gt;$D$6,
SUMPRODUCT(--ISNUMBER(SEARCH(
_xlfn._xlws.FILTER($D$7:$H$7,($D$7:$H$7&lt;&gt;"")*($D$7:$H$7&lt;&gt;"N/A")),
CD1306
)))&gt;0
)
),
OR(
COUNTA($D$12:$H$12)=0,
ISNUMBER(MATCH(CD1309,_xlfn._xlws.FILTER($D$12:$H$12,($D$12:$H$12&lt;&gt;"")*($D$12:$H$12&lt;&gt;"N/A")),0))
),
OR(
COUNTA($D$13:$G$13)=0,
ISNUMBER(MATCH(CD1303,_xlfn._xlws.FILTER($D$13:$G$13,($D$13:$G$13&lt;&gt;"")*($D$13:$G$13&lt;&gt;"N/A")),0)),
AND(ISNUMBER(CD1304),CD1304&gt;=$D$8)
),
ISNUMBER(CD1308),
CD1308&gt;=$D$11
),
1,
0
))</f>
        <v/>
      </c>
      <c r="CE1312" t="str" cm="1">
        <f t="array" ref="CE1312">IF(CE1301="","",IF(
AND(
OR(
CE1305=$D$6,
AND(
CE1305&lt;&gt;$D$6,
SUMPRODUCT(--ISNUMBER(SEARCH(
_xlfn._xlws.FILTER($D$7:$H$7,($D$7:$H$7&lt;&gt;"")*($D$7:$H$7&lt;&gt;"N/A")),
CE1306
)))&gt;0
)
),
OR(
COUNTA($D$12:$H$12)=0,
ISNUMBER(MATCH(CE1309,_xlfn._xlws.FILTER($D$12:$H$12,($D$12:$H$12&lt;&gt;"")*($D$12:$H$12&lt;&gt;"N/A")),0))
),
OR(
COUNTA($D$13:$G$13)=0,
ISNUMBER(MATCH(CE1303,_xlfn._xlws.FILTER($D$13:$G$13,($D$13:$G$13&lt;&gt;"")*($D$13:$G$13&lt;&gt;"N/A")),0)),
AND(ISNUMBER(CE1304),CE1304&gt;=$D$8)
),
ISNUMBER(CE1308),
CE1308&gt;=$D$11
),
1,
0
))</f>
        <v/>
      </c>
      <c r="CF1312" t="str" cm="1">
        <f t="array" ref="CF1312">IF(CF1301="","",IF(
AND(
OR(
CF1305=$D$6,
AND(
CF1305&lt;&gt;$D$6,
SUMPRODUCT(--ISNUMBER(SEARCH(
_xlfn._xlws.FILTER($D$7:$H$7,($D$7:$H$7&lt;&gt;"")*($D$7:$H$7&lt;&gt;"N/A")),
CF1306
)))&gt;0
)
),
OR(
COUNTA($D$12:$H$12)=0,
ISNUMBER(MATCH(CF1309,_xlfn._xlws.FILTER($D$12:$H$12,($D$12:$H$12&lt;&gt;"")*($D$12:$H$12&lt;&gt;"N/A")),0))
),
OR(
COUNTA($D$13:$G$13)=0,
ISNUMBER(MATCH(CF1303,_xlfn._xlws.FILTER($D$13:$G$13,($D$13:$G$13&lt;&gt;"")*($D$13:$G$13&lt;&gt;"N/A")),0)),
AND(ISNUMBER(CF1304),CF1304&gt;=$D$8)
),
ISNUMBER(CF1308),
CF1308&gt;=$D$11
),
1,
0
))</f>
        <v/>
      </c>
      <c r="CG1312" t="str" cm="1">
        <f t="array" ref="CG1312">IF(CG1301="","",IF(
AND(
OR(
CG1305=$D$6,
AND(
CG1305&lt;&gt;$D$6,
SUMPRODUCT(--ISNUMBER(SEARCH(
_xlfn._xlws.FILTER($D$7:$H$7,($D$7:$H$7&lt;&gt;"")*($D$7:$H$7&lt;&gt;"N/A")),
CG1306
)))&gt;0
)
),
OR(
COUNTA($D$12:$H$12)=0,
ISNUMBER(MATCH(CG1309,_xlfn._xlws.FILTER($D$12:$H$12,($D$12:$H$12&lt;&gt;"")*($D$12:$H$12&lt;&gt;"N/A")),0))
),
OR(
COUNTA($D$13:$G$13)=0,
ISNUMBER(MATCH(CG1303,_xlfn._xlws.FILTER($D$13:$G$13,($D$13:$G$13&lt;&gt;"")*($D$13:$G$13&lt;&gt;"N/A")),0)),
AND(ISNUMBER(CG1304),CG1304&gt;=$D$8)
),
ISNUMBER(CG1308),
CG1308&gt;=$D$11
),
1,
0
))</f>
        <v/>
      </c>
      <c r="CH1312" t="str" cm="1">
        <f t="array" ref="CH1312">IF(CH1301="","",IF(
AND(
OR(
CH1305=$D$6,
AND(
CH1305&lt;&gt;$D$6,
SUMPRODUCT(--ISNUMBER(SEARCH(
_xlfn._xlws.FILTER($D$7:$H$7,($D$7:$H$7&lt;&gt;"")*($D$7:$H$7&lt;&gt;"N/A")),
CH1306
)))&gt;0
)
),
OR(
COUNTA($D$12:$H$12)=0,
ISNUMBER(MATCH(CH1309,_xlfn._xlws.FILTER($D$12:$H$12,($D$12:$H$12&lt;&gt;"")*($D$12:$H$12&lt;&gt;"N/A")),0))
),
OR(
COUNTA($D$13:$G$13)=0,
ISNUMBER(MATCH(CH1303,_xlfn._xlws.FILTER($D$13:$G$13,($D$13:$G$13&lt;&gt;"")*($D$13:$G$13&lt;&gt;"N/A")),0)),
AND(ISNUMBER(CH1304),CH1304&gt;=$D$8)
),
ISNUMBER(CH1308),
CH1308&gt;=$D$11
),
1,
0
))</f>
        <v/>
      </c>
      <c r="CI1312" t="str" cm="1">
        <f t="array" ref="CI1312">IF(CI1301="","",IF(
AND(
OR(
CI1305=$D$6,
AND(
CI1305&lt;&gt;$D$6,
SUMPRODUCT(--ISNUMBER(SEARCH(
_xlfn._xlws.FILTER($D$7:$H$7,($D$7:$H$7&lt;&gt;"")*($D$7:$H$7&lt;&gt;"N/A")),
CI1306
)))&gt;0
)
),
OR(
COUNTA($D$12:$H$12)=0,
ISNUMBER(MATCH(CI1309,_xlfn._xlws.FILTER($D$12:$H$12,($D$12:$H$12&lt;&gt;"")*($D$12:$H$12&lt;&gt;"N/A")),0))
),
OR(
COUNTA($D$13:$G$13)=0,
ISNUMBER(MATCH(CI1303,_xlfn._xlws.FILTER($D$13:$G$13,($D$13:$G$13&lt;&gt;"")*($D$13:$G$13&lt;&gt;"N/A")),0)),
AND(ISNUMBER(CI1304),CI1304&gt;=$D$8)
),
ISNUMBER(CI1308),
CI1308&gt;=$D$11
),
1,
0
))</f>
        <v/>
      </c>
      <c r="CJ1312" t="str" cm="1">
        <f t="array" ref="CJ1312">IF(CJ1301="","",IF(
AND(
OR(
CJ1305=$D$6,
AND(
CJ1305&lt;&gt;$D$6,
SUMPRODUCT(--ISNUMBER(SEARCH(
_xlfn._xlws.FILTER($D$7:$H$7,($D$7:$H$7&lt;&gt;"")*($D$7:$H$7&lt;&gt;"N/A")),
CJ1306
)))&gt;0
)
),
OR(
COUNTA($D$12:$H$12)=0,
ISNUMBER(MATCH(CJ1309,_xlfn._xlws.FILTER($D$12:$H$12,($D$12:$H$12&lt;&gt;"")*($D$12:$H$12&lt;&gt;"N/A")),0))
),
OR(
COUNTA($D$13:$G$13)=0,
ISNUMBER(MATCH(CJ1303,_xlfn._xlws.FILTER($D$13:$G$13,($D$13:$G$13&lt;&gt;"")*($D$13:$G$13&lt;&gt;"N/A")),0)),
AND(ISNUMBER(CJ1304),CJ1304&gt;=$D$8)
),
ISNUMBER(CJ1308),
CJ1308&gt;=$D$11
),
1,
0
))</f>
        <v/>
      </c>
      <c r="CK1312" t="str" cm="1">
        <f t="array" ref="CK1312">IF(CK1301="","",IF(
AND(
OR(
CK1305=$D$6,
AND(
CK1305&lt;&gt;$D$6,
SUMPRODUCT(--ISNUMBER(SEARCH(
_xlfn._xlws.FILTER($D$7:$H$7,($D$7:$H$7&lt;&gt;"")*($D$7:$H$7&lt;&gt;"N/A")),
CK1306
)))&gt;0
)
),
OR(
COUNTA($D$12:$H$12)=0,
ISNUMBER(MATCH(CK1309,_xlfn._xlws.FILTER($D$12:$H$12,($D$12:$H$12&lt;&gt;"")*($D$12:$H$12&lt;&gt;"N/A")),0))
),
OR(
COUNTA($D$13:$G$13)=0,
ISNUMBER(MATCH(CK1303,_xlfn._xlws.FILTER($D$13:$G$13,($D$13:$G$13&lt;&gt;"")*($D$13:$G$13&lt;&gt;"N/A")),0)),
AND(ISNUMBER(CK1304),CK1304&gt;=$D$8)
),
ISNUMBER(CK1308),
CK1308&gt;=$D$11
),
1,
0
))</f>
        <v/>
      </c>
      <c r="CL1312" t="str" cm="1">
        <f t="array" ref="CL1312">IF(CL1301="","",IF(
AND(
OR(
CL1305=$D$6,
AND(
CL1305&lt;&gt;$D$6,
SUMPRODUCT(--ISNUMBER(SEARCH(
_xlfn._xlws.FILTER($D$7:$H$7,($D$7:$H$7&lt;&gt;"")*($D$7:$H$7&lt;&gt;"N/A")),
CL1306
)))&gt;0
)
),
OR(
COUNTA($D$12:$H$12)=0,
ISNUMBER(MATCH(CL1309,_xlfn._xlws.FILTER($D$12:$H$12,($D$12:$H$12&lt;&gt;"")*($D$12:$H$12&lt;&gt;"N/A")),0))
),
OR(
COUNTA($D$13:$G$13)=0,
ISNUMBER(MATCH(CL1303,_xlfn._xlws.FILTER($D$13:$G$13,($D$13:$G$13&lt;&gt;"")*($D$13:$G$13&lt;&gt;"N/A")),0)),
AND(ISNUMBER(CL1304),CL1304&gt;=$D$8)
),
ISNUMBER(CL1308),
CL1308&gt;=$D$11
),
1,
0
))</f>
        <v/>
      </c>
      <c r="CM1312" t="str" cm="1">
        <f t="array" ref="CM1312">IF(CM1301="","",IF(
AND(
OR(
CM1305=$D$6,
AND(
CM1305&lt;&gt;$D$6,
SUMPRODUCT(--ISNUMBER(SEARCH(
_xlfn._xlws.FILTER($D$7:$H$7,($D$7:$H$7&lt;&gt;"")*($D$7:$H$7&lt;&gt;"N/A")),
CM1306
)))&gt;0
)
),
OR(
COUNTA($D$12:$H$12)=0,
ISNUMBER(MATCH(CM1309,_xlfn._xlws.FILTER($D$12:$H$12,($D$12:$H$12&lt;&gt;"")*($D$12:$H$12&lt;&gt;"N/A")),0))
),
OR(
COUNTA($D$13:$G$13)=0,
ISNUMBER(MATCH(CM1303,_xlfn._xlws.FILTER($D$13:$G$13,($D$13:$G$13&lt;&gt;"")*($D$13:$G$13&lt;&gt;"N/A")),0)),
AND(ISNUMBER(CM1304),CM1304&gt;=$D$8)
),
ISNUMBER(CM1308),
CM1308&gt;=$D$11
),
1,
0
))</f>
        <v/>
      </c>
      <c r="CN1312" t="str" cm="1">
        <f t="array" ref="CN1312">IF(CN1301="","",IF(
AND(
OR(
CN1305=$D$6,
AND(
CN1305&lt;&gt;$D$6,
SUMPRODUCT(--ISNUMBER(SEARCH(
_xlfn._xlws.FILTER($D$7:$H$7,($D$7:$H$7&lt;&gt;"")*($D$7:$H$7&lt;&gt;"N/A")),
CN1306
)))&gt;0
)
),
OR(
COUNTA($D$12:$H$12)=0,
ISNUMBER(MATCH(CN1309,_xlfn._xlws.FILTER($D$12:$H$12,($D$12:$H$12&lt;&gt;"")*($D$12:$H$12&lt;&gt;"N/A")),0))
),
OR(
COUNTA($D$13:$G$13)=0,
ISNUMBER(MATCH(CN1303,_xlfn._xlws.FILTER($D$13:$G$13,($D$13:$G$13&lt;&gt;"")*($D$13:$G$13&lt;&gt;"N/A")),0)),
AND(ISNUMBER(CN1304),CN1304&gt;=$D$8)
),
ISNUMBER(CN1308),
CN1308&gt;=$D$11
),
1,
0
))</f>
        <v/>
      </c>
      <c r="CO1312" t="str" cm="1">
        <f t="array" ref="CO1312">IF(CO1301="","",IF(
AND(
OR(
CO1305=$D$6,
AND(
CO1305&lt;&gt;$D$6,
SUMPRODUCT(--ISNUMBER(SEARCH(
_xlfn._xlws.FILTER($D$7:$H$7,($D$7:$H$7&lt;&gt;"")*($D$7:$H$7&lt;&gt;"N/A")),
CO1306
)))&gt;0
)
),
OR(
COUNTA($D$12:$H$12)=0,
ISNUMBER(MATCH(CO1309,_xlfn._xlws.FILTER($D$12:$H$12,($D$12:$H$12&lt;&gt;"")*($D$12:$H$12&lt;&gt;"N/A")),0))
),
OR(
COUNTA($D$13:$G$13)=0,
ISNUMBER(MATCH(CO1303,_xlfn._xlws.FILTER($D$13:$G$13,($D$13:$G$13&lt;&gt;"")*($D$13:$G$13&lt;&gt;"N/A")),0)),
AND(ISNUMBER(CO1304),CO1304&gt;=$D$8)
),
ISNUMBER(CO1308),
CO1308&gt;=$D$11
),
1,
0
))</f>
        <v/>
      </c>
      <c r="CP1312" t="str" cm="1">
        <f t="array" ref="CP1312">IF(CP1301="","",IF(
AND(
OR(
CP1305=$D$6,
AND(
CP1305&lt;&gt;$D$6,
SUMPRODUCT(--ISNUMBER(SEARCH(
_xlfn._xlws.FILTER($D$7:$H$7,($D$7:$H$7&lt;&gt;"")*($D$7:$H$7&lt;&gt;"N/A")),
CP1306
)))&gt;0
)
),
OR(
COUNTA($D$12:$H$12)=0,
ISNUMBER(MATCH(CP1309,_xlfn._xlws.FILTER($D$12:$H$12,($D$12:$H$12&lt;&gt;"")*($D$12:$H$12&lt;&gt;"N/A")),0))
),
OR(
COUNTA($D$13:$G$13)=0,
ISNUMBER(MATCH(CP1303,_xlfn._xlws.FILTER($D$13:$G$13,($D$13:$G$13&lt;&gt;"")*($D$13:$G$13&lt;&gt;"N/A")),0)),
AND(ISNUMBER(CP1304),CP1304&gt;=$D$8)
),
ISNUMBER(CP1308),
CP1308&gt;=$D$11
),
1,
0
))</f>
        <v/>
      </c>
      <c r="CQ1312" t="str" cm="1">
        <f t="array" ref="CQ1312">IF(CQ1301="","",IF(
AND(
OR(
CQ1305=$D$6,
AND(
CQ1305&lt;&gt;$D$6,
SUMPRODUCT(--ISNUMBER(SEARCH(
_xlfn._xlws.FILTER($D$7:$H$7,($D$7:$H$7&lt;&gt;"")*($D$7:$H$7&lt;&gt;"N/A")),
CQ1306
)))&gt;0
)
),
OR(
COUNTA($D$12:$H$12)=0,
ISNUMBER(MATCH(CQ1309,_xlfn._xlws.FILTER($D$12:$H$12,($D$12:$H$12&lt;&gt;"")*($D$12:$H$12&lt;&gt;"N/A")),0))
),
OR(
COUNTA($D$13:$G$13)=0,
ISNUMBER(MATCH(CQ1303,_xlfn._xlws.FILTER($D$13:$G$13,($D$13:$G$13&lt;&gt;"")*($D$13:$G$13&lt;&gt;"N/A")),0)),
AND(ISNUMBER(CQ1304),CQ1304&gt;=$D$8)
),
ISNUMBER(CQ1308),
CQ1308&gt;=$D$11
),
1,
0
))</f>
        <v/>
      </c>
      <c r="CR1312" t="str" cm="1">
        <f t="array" ref="CR1312">IF(CR1301="","",IF(
AND(
OR(
CR1305=$D$6,
AND(
CR1305&lt;&gt;$D$6,
SUMPRODUCT(--ISNUMBER(SEARCH(
_xlfn._xlws.FILTER($D$7:$H$7,($D$7:$H$7&lt;&gt;"")*($D$7:$H$7&lt;&gt;"N/A")),
CR1306
)))&gt;0
)
),
OR(
COUNTA($D$12:$H$12)=0,
ISNUMBER(MATCH(CR1309,_xlfn._xlws.FILTER($D$12:$H$12,($D$12:$H$12&lt;&gt;"")*($D$12:$H$12&lt;&gt;"N/A")),0))
),
OR(
COUNTA($D$13:$G$13)=0,
ISNUMBER(MATCH(CR1303,_xlfn._xlws.FILTER($D$13:$G$13,($D$13:$G$13&lt;&gt;"")*($D$13:$G$13&lt;&gt;"N/A")),0)),
AND(ISNUMBER(CR1304),CR1304&gt;=$D$8)
),
ISNUMBER(CR1308),
CR1308&gt;=$D$11
),
1,
0
))</f>
        <v/>
      </c>
      <c r="CS1312" t="str" cm="1">
        <f t="array" ref="CS1312">IF(CS1301="","",IF(
AND(
OR(
CS1305=$D$6,
AND(
CS1305&lt;&gt;$D$6,
SUMPRODUCT(--ISNUMBER(SEARCH(
_xlfn._xlws.FILTER($D$7:$H$7,($D$7:$H$7&lt;&gt;"")*($D$7:$H$7&lt;&gt;"N/A")),
CS1306
)))&gt;0
)
),
OR(
COUNTA($D$12:$H$12)=0,
ISNUMBER(MATCH(CS1309,_xlfn._xlws.FILTER($D$12:$H$12,($D$12:$H$12&lt;&gt;"")*($D$12:$H$12&lt;&gt;"N/A")),0))
),
OR(
COUNTA($D$13:$G$13)=0,
ISNUMBER(MATCH(CS1303,_xlfn._xlws.FILTER($D$13:$G$13,($D$13:$G$13&lt;&gt;"")*($D$13:$G$13&lt;&gt;"N/A")),0)),
AND(ISNUMBER(CS1304),CS1304&gt;=$D$8)
),
ISNUMBER(CS1308),
CS1308&gt;=$D$11
),
1,
0
))</f>
        <v/>
      </c>
      <c r="CT1312" t="str" cm="1">
        <f t="array" ref="CT1312">IF(CT1301="","",IF(
AND(
OR(
CT1305=$D$6,
AND(
CT1305&lt;&gt;$D$6,
SUMPRODUCT(--ISNUMBER(SEARCH(
_xlfn._xlws.FILTER($D$7:$H$7,($D$7:$H$7&lt;&gt;"")*($D$7:$H$7&lt;&gt;"N/A")),
CT1306
)))&gt;0
)
),
OR(
COUNTA($D$12:$H$12)=0,
ISNUMBER(MATCH(CT1309,_xlfn._xlws.FILTER($D$12:$H$12,($D$12:$H$12&lt;&gt;"")*($D$12:$H$12&lt;&gt;"N/A")),0))
),
OR(
COUNTA($D$13:$G$13)=0,
ISNUMBER(MATCH(CT1303,_xlfn._xlws.FILTER($D$13:$G$13,($D$13:$G$13&lt;&gt;"")*($D$13:$G$13&lt;&gt;"N/A")),0)),
AND(ISNUMBER(CT1304),CT1304&gt;=$D$8)
),
ISNUMBER(CT1308),
CT1308&gt;=$D$11
),
1,
0
))</f>
        <v/>
      </c>
      <c r="CU1312" t="str" cm="1">
        <f t="array" ref="CU1312">IF(CU1301="","",IF(
AND(
OR(
CU1305=$D$6,
AND(
CU1305&lt;&gt;$D$6,
SUMPRODUCT(--ISNUMBER(SEARCH(
_xlfn._xlws.FILTER($D$7:$H$7,($D$7:$H$7&lt;&gt;"")*($D$7:$H$7&lt;&gt;"N/A")),
CU1306
)))&gt;0
)
),
OR(
COUNTA($D$12:$H$12)=0,
ISNUMBER(MATCH(CU1309,_xlfn._xlws.FILTER($D$12:$H$12,($D$12:$H$12&lt;&gt;"")*($D$12:$H$12&lt;&gt;"N/A")),0))
),
OR(
COUNTA($D$13:$G$13)=0,
ISNUMBER(MATCH(CU1303,_xlfn._xlws.FILTER($D$13:$G$13,($D$13:$G$13&lt;&gt;"")*($D$13:$G$13&lt;&gt;"N/A")),0)),
AND(ISNUMBER(CU1304),CU1304&gt;=$D$8)
),
ISNUMBER(CU1308),
CU1308&gt;=$D$11
),
1,
0
))</f>
        <v/>
      </c>
      <c r="CV1312" t="str" cm="1">
        <f t="array" ref="CV1312">IF(CV1301="","",IF(
AND(
OR(
CV1305=$D$6,
AND(
CV1305&lt;&gt;$D$6,
SUMPRODUCT(--ISNUMBER(SEARCH(
_xlfn._xlws.FILTER($D$7:$H$7,($D$7:$H$7&lt;&gt;"")*($D$7:$H$7&lt;&gt;"N/A")),
CV1306
)))&gt;0
)
),
OR(
COUNTA($D$12:$H$12)=0,
ISNUMBER(MATCH(CV1309,_xlfn._xlws.FILTER($D$12:$H$12,($D$12:$H$12&lt;&gt;"")*($D$12:$H$12&lt;&gt;"N/A")),0))
),
OR(
COUNTA($D$13:$G$13)=0,
ISNUMBER(MATCH(CV1303,_xlfn._xlws.FILTER($D$13:$G$13,($D$13:$G$13&lt;&gt;"")*($D$13:$G$13&lt;&gt;"N/A")),0)),
AND(ISNUMBER(CV1304),CV1304&gt;=$D$8)
),
ISNUMBER(CV1308),
CV1308&gt;=$D$11
),
1,
0
))</f>
        <v/>
      </c>
      <c r="CW1312" t="str" cm="1">
        <f t="array" ref="CW1312">IF(CW1301="","",IF(
AND(
OR(
CW1305=$D$6,
AND(
CW1305&lt;&gt;$D$6,
SUMPRODUCT(--ISNUMBER(SEARCH(
_xlfn._xlws.FILTER($D$7:$H$7,($D$7:$H$7&lt;&gt;"")*($D$7:$H$7&lt;&gt;"N/A")),
CW1306
)))&gt;0
)
),
OR(
COUNTA($D$12:$H$12)=0,
ISNUMBER(MATCH(CW1309,_xlfn._xlws.FILTER($D$12:$H$12,($D$12:$H$12&lt;&gt;"")*($D$12:$H$12&lt;&gt;"N/A")),0))
),
OR(
COUNTA($D$13:$G$13)=0,
ISNUMBER(MATCH(CW1303,_xlfn._xlws.FILTER($D$13:$G$13,($D$13:$G$13&lt;&gt;"")*($D$13:$G$13&lt;&gt;"N/A")),0)),
AND(ISNUMBER(CW1304),CW1304&gt;=$D$8)
),
ISNUMBER(CW1308),
CW1308&gt;=$D$11
),
1,
0
))</f>
        <v/>
      </c>
      <c r="CX1312" t="str" cm="1">
        <f t="array" ref="CX1312">IF(CX1301="","",IF(
AND(
OR(
CX1305=$D$6,
AND(
CX1305&lt;&gt;$D$6,
SUMPRODUCT(--ISNUMBER(SEARCH(
_xlfn._xlws.FILTER($D$7:$H$7,($D$7:$H$7&lt;&gt;"")*($D$7:$H$7&lt;&gt;"N/A")),
CX1306
)))&gt;0
)
),
OR(
COUNTA($D$12:$H$12)=0,
ISNUMBER(MATCH(CX1309,_xlfn._xlws.FILTER($D$12:$H$12,($D$12:$H$12&lt;&gt;"")*($D$12:$H$12&lt;&gt;"N/A")),0))
),
OR(
COUNTA($D$13:$G$13)=0,
ISNUMBER(MATCH(CX1303,_xlfn._xlws.FILTER($D$13:$G$13,($D$13:$G$13&lt;&gt;"")*($D$13:$G$13&lt;&gt;"N/A")),0)),
AND(ISNUMBER(CX1304),CX1304&gt;=$D$8)
),
ISNUMBER(CX1308),
CX1308&gt;=$D$11
),
1,
0
))</f>
        <v/>
      </c>
      <c r="CY1312" t="str" cm="1">
        <f t="array" ref="CY1312">IF(CY1301="","",IF(
AND(
OR(
CY1305=$D$6,
AND(
CY1305&lt;&gt;$D$6,
SUMPRODUCT(--ISNUMBER(SEARCH(
_xlfn._xlws.FILTER($D$7:$H$7,($D$7:$H$7&lt;&gt;"")*($D$7:$H$7&lt;&gt;"N/A")),
CY1306
)))&gt;0
)
),
OR(
COUNTA($D$12:$H$12)=0,
ISNUMBER(MATCH(CY1309,_xlfn._xlws.FILTER($D$12:$H$12,($D$12:$H$12&lt;&gt;"")*($D$12:$H$12&lt;&gt;"N/A")),0))
),
OR(
COUNTA($D$13:$G$13)=0,
ISNUMBER(MATCH(CY1303,_xlfn._xlws.FILTER($D$13:$G$13,($D$13:$G$13&lt;&gt;"")*($D$13:$G$13&lt;&gt;"N/A")),0)),
AND(ISNUMBER(CY1304),CY1304&gt;=$D$8)
),
ISNUMBER(CY1308),
CY1308&gt;=$D$11
),
1,
0
))</f>
        <v/>
      </c>
      <c r="CZ1312" t="str" cm="1">
        <f t="array" ref="CZ1312">IF(CZ1301="","",IF(
AND(
OR(
CZ1305=$D$6,
AND(
CZ1305&lt;&gt;$D$6,
SUMPRODUCT(--ISNUMBER(SEARCH(
_xlfn._xlws.FILTER($D$7:$H$7,($D$7:$H$7&lt;&gt;"")*($D$7:$H$7&lt;&gt;"N/A")),
CZ1306
)))&gt;0
)
),
OR(
COUNTA($D$12:$H$12)=0,
ISNUMBER(MATCH(CZ1309,_xlfn._xlws.FILTER($D$12:$H$12,($D$12:$H$12&lt;&gt;"")*($D$12:$H$12&lt;&gt;"N/A")),0))
),
OR(
COUNTA($D$13:$G$13)=0,
ISNUMBER(MATCH(CZ1303,_xlfn._xlws.FILTER($D$13:$G$13,($D$13:$G$13&lt;&gt;"")*($D$13:$G$13&lt;&gt;"N/A")),0)),
AND(ISNUMBER(CZ1304),CZ1304&gt;=$D$8)
),
ISNUMBER(CZ1308),
CZ1308&gt;=$D$11
),
1,
0
))</f>
        <v/>
      </c>
      <c r="DA1312" t="str" cm="1">
        <f t="array" ref="DA1312">IF(DA1301="","",IF(
AND(
OR(
DA1305=$D$6,
AND(
DA1305&lt;&gt;$D$6,
SUMPRODUCT(--ISNUMBER(SEARCH(
_xlfn._xlws.FILTER($D$7:$H$7,($D$7:$H$7&lt;&gt;"")*($D$7:$H$7&lt;&gt;"N/A")),
DA1306
)))&gt;0
)
),
OR(
COUNTA($D$12:$H$12)=0,
ISNUMBER(MATCH(DA1309,_xlfn._xlws.FILTER($D$12:$H$12,($D$12:$H$12&lt;&gt;"")*($D$12:$H$12&lt;&gt;"N/A")),0))
),
OR(
COUNTA($D$13:$G$13)=0,
ISNUMBER(MATCH(DA1303,_xlfn._xlws.FILTER($D$13:$G$13,($D$13:$G$13&lt;&gt;"")*($D$13:$G$13&lt;&gt;"N/A")),0)),
AND(ISNUMBER(DA1304),DA1304&gt;=$D$8)
),
ISNUMBER(DA1308),
DA1308&gt;=$D$11
),
1,
0
))</f>
        <v/>
      </c>
      <c r="DB1312" t="str" cm="1">
        <f t="array" ref="DB1312">IF(DB1301="","",IF(
AND(
OR(
DB1305=$D$6,
AND(
DB1305&lt;&gt;$D$6,
SUMPRODUCT(--ISNUMBER(SEARCH(
_xlfn._xlws.FILTER($D$7:$H$7,($D$7:$H$7&lt;&gt;"")*($D$7:$H$7&lt;&gt;"N/A")),
DB1306
)))&gt;0
)
),
OR(
COUNTA($D$12:$H$12)=0,
ISNUMBER(MATCH(DB1309,_xlfn._xlws.FILTER($D$12:$H$12,($D$12:$H$12&lt;&gt;"")*($D$12:$H$12&lt;&gt;"N/A")),0))
),
OR(
COUNTA($D$13:$G$13)=0,
ISNUMBER(MATCH(DB1303,_xlfn._xlws.FILTER($D$13:$G$13,($D$13:$G$13&lt;&gt;"")*($D$13:$G$13&lt;&gt;"N/A")),0)),
AND(ISNUMBER(DB1304),DB1304&gt;=$D$8)
),
ISNUMBER(DB1308),
DB1308&gt;=$D$11
),
1,
0
))</f>
        <v/>
      </c>
      <c r="DC1312" t="str" cm="1">
        <f t="array" ref="DC1312">IF(DC1301="","",IF(
AND(
OR(
DC1305=$D$6,
AND(
DC1305&lt;&gt;$D$6,
SUMPRODUCT(--ISNUMBER(SEARCH(
_xlfn._xlws.FILTER($D$7:$H$7,($D$7:$H$7&lt;&gt;"")*($D$7:$H$7&lt;&gt;"N/A")),
DC1306
)))&gt;0
)
),
OR(
COUNTA($D$12:$H$12)=0,
ISNUMBER(MATCH(DC1309,_xlfn._xlws.FILTER($D$12:$H$12,($D$12:$H$12&lt;&gt;"")*($D$12:$H$12&lt;&gt;"N/A")),0))
),
OR(
COUNTA($D$13:$G$13)=0,
ISNUMBER(MATCH(DC1303,_xlfn._xlws.FILTER($D$13:$G$13,($D$13:$G$13&lt;&gt;"")*($D$13:$G$13&lt;&gt;"N/A")),0)),
AND(ISNUMBER(DC1304),DC1304&gt;=$D$8)
),
ISNUMBER(DC1308),
DC1308&gt;=$D$11
),
1,
0
))</f>
        <v/>
      </c>
      <c r="DD1312" t="str" cm="1">
        <f t="array" ref="DD1312">IF(DD1301="","",IF(
AND(
OR(
DD1305=$D$6,
AND(
DD1305&lt;&gt;$D$6,
SUMPRODUCT(--ISNUMBER(SEARCH(
_xlfn._xlws.FILTER($D$7:$H$7,($D$7:$H$7&lt;&gt;"")*($D$7:$H$7&lt;&gt;"N/A")),
DD1306
)))&gt;0
)
),
OR(
COUNTA($D$12:$H$12)=0,
ISNUMBER(MATCH(DD1309,_xlfn._xlws.FILTER($D$12:$H$12,($D$12:$H$12&lt;&gt;"")*($D$12:$H$12&lt;&gt;"N/A")),0))
),
OR(
COUNTA($D$13:$G$13)=0,
ISNUMBER(MATCH(DD1303,_xlfn._xlws.FILTER($D$13:$G$13,($D$13:$G$13&lt;&gt;"")*($D$13:$G$13&lt;&gt;"N/A")),0)),
AND(ISNUMBER(DD1304),DD1304&gt;=$D$8)
),
ISNUMBER(DD1308),
DD1308&gt;=$D$11
),
1,
0
))</f>
        <v/>
      </c>
      <c r="DE1312" t="str" cm="1">
        <f t="array" ref="DE1312">IF(DE1301="","",IF(
AND(
OR(
DE1305=$D$6,
AND(
DE1305&lt;&gt;$D$6,
SUMPRODUCT(--ISNUMBER(SEARCH(
_xlfn._xlws.FILTER($D$7:$H$7,($D$7:$H$7&lt;&gt;"")*($D$7:$H$7&lt;&gt;"N/A")),
DE1306
)))&gt;0
)
),
OR(
COUNTA($D$12:$H$12)=0,
ISNUMBER(MATCH(DE1309,_xlfn._xlws.FILTER($D$12:$H$12,($D$12:$H$12&lt;&gt;"")*($D$12:$H$12&lt;&gt;"N/A")),0))
),
OR(
COUNTA($D$13:$G$13)=0,
ISNUMBER(MATCH(DE1303,_xlfn._xlws.FILTER($D$13:$G$13,($D$13:$G$13&lt;&gt;"")*($D$13:$G$13&lt;&gt;"N/A")),0)),
AND(ISNUMBER(DE1304),DE1304&gt;=$D$8)
),
ISNUMBER(DE1308),
DE1308&gt;=$D$11
),
1,
0
))</f>
        <v/>
      </c>
      <c r="DF1312" t="str" cm="1">
        <f t="array" ref="DF1312">IF(DF1301="","",IF(
AND(
OR(
DF1305=$D$6,
AND(
DF1305&lt;&gt;$D$6,
SUMPRODUCT(--ISNUMBER(SEARCH(
_xlfn._xlws.FILTER($D$7:$H$7,($D$7:$H$7&lt;&gt;"")*($D$7:$H$7&lt;&gt;"N/A")),
DF1306
)))&gt;0
)
),
OR(
COUNTA($D$12:$H$12)=0,
ISNUMBER(MATCH(DF1309,_xlfn._xlws.FILTER($D$12:$H$12,($D$12:$H$12&lt;&gt;"")*($D$12:$H$12&lt;&gt;"N/A")),0))
),
OR(
COUNTA($D$13:$G$13)=0,
ISNUMBER(MATCH(DF1303,_xlfn._xlws.FILTER($D$13:$G$13,($D$13:$G$13&lt;&gt;"")*($D$13:$G$13&lt;&gt;"N/A")),0)),
AND(ISNUMBER(DF1304),DF1304&gt;=$D$8)
),
ISNUMBER(DF1308),
DF1308&gt;=$D$11
),
1,
0
))</f>
        <v/>
      </c>
      <c r="DG1312" t="str" cm="1">
        <f t="array" ref="DG1312">IF(DG1301="","",IF(
AND(
OR(
DG1305=$D$6,
AND(
DG1305&lt;&gt;$D$6,
SUMPRODUCT(--ISNUMBER(SEARCH(
_xlfn._xlws.FILTER($D$7:$H$7,($D$7:$H$7&lt;&gt;"")*($D$7:$H$7&lt;&gt;"N/A")),
DG1306
)))&gt;0
)
),
OR(
COUNTA($D$12:$H$12)=0,
ISNUMBER(MATCH(DG1309,_xlfn._xlws.FILTER($D$12:$H$12,($D$12:$H$12&lt;&gt;"")*($D$12:$H$12&lt;&gt;"N/A")),0))
),
OR(
COUNTA($D$13:$G$13)=0,
ISNUMBER(MATCH(DG1303,_xlfn._xlws.FILTER($D$13:$G$13,($D$13:$G$13&lt;&gt;"")*($D$13:$G$13&lt;&gt;"N/A")),0)),
AND(ISNUMBER(DG1304),DG1304&gt;=$D$8)
),
ISNUMBER(DG1308),
DG1308&gt;=$D$11
),
1,
0
))</f>
        <v/>
      </c>
      <c r="DH1312" t="str" cm="1">
        <f t="array" ref="DH1312">IF(DH1301="","",IF(
AND(
OR(
DH1305=$D$6,
AND(
DH1305&lt;&gt;$D$6,
SUMPRODUCT(--ISNUMBER(SEARCH(
_xlfn._xlws.FILTER($D$7:$H$7,($D$7:$H$7&lt;&gt;"")*($D$7:$H$7&lt;&gt;"N/A")),
DH1306
)))&gt;0
)
),
OR(
COUNTA($D$12:$H$12)=0,
ISNUMBER(MATCH(DH1309,_xlfn._xlws.FILTER($D$12:$H$12,($D$12:$H$12&lt;&gt;"")*($D$12:$H$12&lt;&gt;"N/A")),0))
),
OR(
COUNTA($D$13:$G$13)=0,
ISNUMBER(MATCH(DH1303,_xlfn._xlws.FILTER($D$13:$G$13,($D$13:$G$13&lt;&gt;"")*($D$13:$G$13&lt;&gt;"N/A")),0)),
AND(ISNUMBER(DH1304),DH1304&gt;=$D$8)
),
ISNUMBER(DH1308),
DH1308&gt;=$D$11
),
1,
0
))</f>
        <v/>
      </c>
      <c r="DI1312" t="str" cm="1">
        <f t="array" ref="DI1312">IF(DI1301="","",IF(
AND(
OR(
DI1305=$D$6,
AND(
DI1305&lt;&gt;$D$6,
SUMPRODUCT(--ISNUMBER(SEARCH(
_xlfn._xlws.FILTER($D$7:$H$7,($D$7:$H$7&lt;&gt;"")*($D$7:$H$7&lt;&gt;"N/A")),
DI1306
)))&gt;0
)
),
OR(
COUNTA($D$12:$H$12)=0,
ISNUMBER(MATCH(DI1309,_xlfn._xlws.FILTER($D$12:$H$12,($D$12:$H$12&lt;&gt;"")*($D$12:$H$12&lt;&gt;"N/A")),0))
),
OR(
COUNTA($D$13:$G$13)=0,
ISNUMBER(MATCH(DI1303,_xlfn._xlws.FILTER($D$13:$G$13,($D$13:$G$13&lt;&gt;"")*($D$13:$G$13&lt;&gt;"N/A")),0)),
AND(ISNUMBER(DI1304),DI1304&gt;=$D$8)
),
ISNUMBER(DI1308),
DI1308&gt;=$D$11
),
1,
0
))</f>
        <v/>
      </c>
      <c r="DJ1312" t="str" cm="1">
        <f t="array" ref="DJ1312">IF(DJ1301="","",IF(
AND(
OR(
DJ1305=$D$6,
AND(
DJ1305&lt;&gt;$D$6,
SUMPRODUCT(--ISNUMBER(SEARCH(
_xlfn._xlws.FILTER($D$7:$H$7,($D$7:$H$7&lt;&gt;"")*($D$7:$H$7&lt;&gt;"N/A")),
DJ1306
)))&gt;0
)
),
OR(
COUNTA($D$12:$H$12)=0,
ISNUMBER(MATCH(DJ1309,_xlfn._xlws.FILTER($D$12:$H$12,($D$12:$H$12&lt;&gt;"")*($D$12:$H$12&lt;&gt;"N/A")),0))
),
OR(
COUNTA($D$13:$G$13)=0,
ISNUMBER(MATCH(DJ1303,_xlfn._xlws.FILTER($D$13:$G$13,($D$13:$G$13&lt;&gt;"")*($D$13:$G$13&lt;&gt;"N/A")),0)),
AND(ISNUMBER(DJ1304),DJ1304&gt;=$D$8)
),
ISNUMBER(DJ1308),
DJ1308&gt;=$D$11
),
1,
0
))</f>
        <v/>
      </c>
      <c r="DK1312" t="str" cm="1">
        <f t="array" ref="DK1312">IF(DK1301="","",IF(
AND(
OR(
DK1305=$D$6,
AND(
DK1305&lt;&gt;$D$6,
SUMPRODUCT(--ISNUMBER(SEARCH(
_xlfn._xlws.FILTER($D$7:$H$7,($D$7:$H$7&lt;&gt;"")*($D$7:$H$7&lt;&gt;"N/A")),
DK1306
)))&gt;0
)
),
OR(
COUNTA($D$12:$H$12)=0,
ISNUMBER(MATCH(DK1309,_xlfn._xlws.FILTER($D$12:$H$12,($D$12:$H$12&lt;&gt;"")*($D$12:$H$12&lt;&gt;"N/A")),0))
),
OR(
COUNTA($D$13:$G$13)=0,
ISNUMBER(MATCH(DK1303,_xlfn._xlws.FILTER($D$13:$G$13,($D$13:$G$13&lt;&gt;"")*($D$13:$G$13&lt;&gt;"N/A")),0)),
AND(ISNUMBER(DK1304),DK1304&gt;=$D$8)
),
ISNUMBER(DK1308),
DK1308&gt;=$D$11
),
1,
0
))</f>
        <v/>
      </c>
      <c r="DL1312" t="str" cm="1">
        <f t="array" ref="DL1312">IF(DL1301="","",IF(
AND(
OR(
DL1305=$D$6,
AND(
DL1305&lt;&gt;$D$6,
SUMPRODUCT(--ISNUMBER(SEARCH(
_xlfn._xlws.FILTER($D$7:$H$7,($D$7:$H$7&lt;&gt;"")*($D$7:$H$7&lt;&gt;"N/A")),
DL1306
)))&gt;0
)
),
OR(
COUNTA($D$12:$H$12)=0,
ISNUMBER(MATCH(DL1309,_xlfn._xlws.FILTER($D$12:$H$12,($D$12:$H$12&lt;&gt;"")*($D$12:$H$12&lt;&gt;"N/A")),0))
),
OR(
COUNTA($D$13:$G$13)=0,
ISNUMBER(MATCH(DL1303,_xlfn._xlws.FILTER($D$13:$G$13,($D$13:$G$13&lt;&gt;"")*($D$13:$G$13&lt;&gt;"N/A")),0)),
AND(ISNUMBER(DL1304),DL1304&gt;=$D$8)
),
ISNUMBER(DL1308),
DL1308&gt;=$D$11
),
1,
0
))</f>
        <v/>
      </c>
      <c r="DM1312" t="str" cm="1">
        <f t="array" ref="DM1312">IF(DM1301="","",IF(
AND(
OR(
DM1305=$D$6,
AND(
DM1305&lt;&gt;$D$6,
SUMPRODUCT(--ISNUMBER(SEARCH(
_xlfn._xlws.FILTER($D$7:$H$7,($D$7:$H$7&lt;&gt;"")*($D$7:$H$7&lt;&gt;"N/A")),
DM1306
)))&gt;0
)
),
OR(
COUNTA($D$12:$H$12)=0,
ISNUMBER(MATCH(DM1309,_xlfn._xlws.FILTER($D$12:$H$12,($D$12:$H$12&lt;&gt;"")*($D$12:$H$12&lt;&gt;"N/A")),0))
),
OR(
COUNTA($D$13:$G$13)=0,
ISNUMBER(MATCH(DM1303,_xlfn._xlws.FILTER($D$13:$G$13,($D$13:$G$13&lt;&gt;"")*($D$13:$G$13&lt;&gt;"N/A")),0)),
AND(ISNUMBER(DM1304),DM1304&gt;=$D$8)
),
ISNUMBER(DM1308),
DM1308&gt;=$D$11
),
1,
0
))</f>
        <v/>
      </c>
      <c r="DN1312" t="str" cm="1">
        <f t="array" ref="DN1312">IF(DN1301="","",IF(
AND(
OR(
DN1305=$D$6,
AND(
DN1305&lt;&gt;$D$6,
SUMPRODUCT(--ISNUMBER(SEARCH(
_xlfn._xlws.FILTER($D$7:$H$7,($D$7:$H$7&lt;&gt;"")*($D$7:$H$7&lt;&gt;"N/A")),
DN1306
)))&gt;0
)
),
OR(
COUNTA($D$12:$H$12)=0,
ISNUMBER(MATCH(DN1309,_xlfn._xlws.FILTER($D$12:$H$12,($D$12:$H$12&lt;&gt;"")*($D$12:$H$12&lt;&gt;"N/A")),0))
),
OR(
COUNTA($D$13:$G$13)=0,
ISNUMBER(MATCH(DN1303,_xlfn._xlws.FILTER($D$13:$G$13,($D$13:$G$13&lt;&gt;"")*($D$13:$G$13&lt;&gt;"N/A")),0)),
AND(ISNUMBER(DN1304),DN1304&gt;=$D$8)
),
ISNUMBER(DN1308),
DN1308&gt;=$D$11
),
1,
0
))</f>
        <v/>
      </c>
      <c r="DO1312" t="str" cm="1">
        <f t="array" ref="DO1312">IF(DO1301="","",IF(
AND(
OR(
DO1305=$D$6,
AND(
DO1305&lt;&gt;$D$6,
SUMPRODUCT(--ISNUMBER(SEARCH(
_xlfn._xlws.FILTER($D$7:$H$7,($D$7:$H$7&lt;&gt;"")*($D$7:$H$7&lt;&gt;"N/A")),
DO1306
)))&gt;0
)
),
OR(
COUNTA($D$12:$H$12)=0,
ISNUMBER(MATCH(DO1309,_xlfn._xlws.FILTER($D$12:$H$12,($D$12:$H$12&lt;&gt;"")*($D$12:$H$12&lt;&gt;"N/A")),0))
),
OR(
COUNTA($D$13:$G$13)=0,
ISNUMBER(MATCH(DO1303,_xlfn._xlws.FILTER($D$13:$G$13,($D$13:$G$13&lt;&gt;"")*($D$13:$G$13&lt;&gt;"N/A")),0)),
AND(ISNUMBER(DO1304),DO1304&gt;=$D$8)
),
ISNUMBER(DO1308),
DO1308&gt;=$D$11
),
1,
0
))</f>
        <v/>
      </c>
      <c r="DP1312" t="str" cm="1">
        <f t="array" ref="DP1312">IF(DP1301="","",IF(
AND(
OR(
DP1305=$D$6,
AND(
DP1305&lt;&gt;$D$6,
SUMPRODUCT(--ISNUMBER(SEARCH(
_xlfn._xlws.FILTER($D$7:$H$7,($D$7:$H$7&lt;&gt;"")*($D$7:$H$7&lt;&gt;"N/A")),
DP1306
)))&gt;0
)
),
OR(
COUNTA($D$12:$H$12)=0,
ISNUMBER(MATCH(DP1309,_xlfn._xlws.FILTER($D$12:$H$12,($D$12:$H$12&lt;&gt;"")*($D$12:$H$12&lt;&gt;"N/A")),0))
),
OR(
COUNTA($D$13:$G$13)=0,
ISNUMBER(MATCH(DP1303,_xlfn._xlws.FILTER($D$13:$G$13,($D$13:$G$13&lt;&gt;"")*($D$13:$G$13&lt;&gt;"N/A")),0)),
AND(ISNUMBER(DP1304),DP1304&gt;=$D$8)
),
ISNUMBER(DP1308),
DP1308&gt;=$D$11
),
1,
0
))</f>
        <v/>
      </c>
      <c r="DQ1312" t="str" cm="1">
        <f t="array" ref="DQ1312">IF(DQ1301="","",IF(
AND(
OR(
DQ1305=$D$6,
AND(
DQ1305&lt;&gt;$D$6,
SUMPRODUCT(--ISNUMBER(SEARCH(
_xlfn._xlws.FILTER($D$7:$H$7,($D$7:$H$7&lt;&gt;"")*($D$7:$H$7&lt;&gt;"N/A")),
DQ1306
)))&gt;0
)
),
OR(
COUNTA($D$12:$H$12)=0,
ISNUMBER(MATCH(DQ1309,_xlfn._xlws.FILTER($D$12:$H$12,($D$12:$H$12&lt;&gt;"")*($D$12:$H$12&lt;&gt;"N/A")),0))
),
OR(
COUNTA($D$13:$G$13)=0,
ISNUMBER(MATCH(DQ1303,_xlfn._xlws.FILTER($D$13:$G$13,($D$13:$G$13&lt;&gt;"")*($D$13:$G$13&lt;&gt;"N/A")),0)),
AND(ISNUMBER(DQ1304),DQ1304&gt;=$D$8)
),
ISNUMBER(DQ1308),
DQ1308&gt;=$D$11
),
1,
0
))</f>
        <v/>
      </c>
      <c r="DR1312" t="str" cm="1">
        <f t="array" ref="DR1312">IF(DR1301="","",IF(
AND(
OR(
DR1305=$D$6,
AND(
DR1305&lt;&gt;$D$6,
SUMPRODUCT(--ISNUMBER(SEARCH(
_xlfn._xlws.FILTER($D$7:$H$7,($D$7:$H$7&lt;&gt;"")*($D$7:$H$7&lt;&gt;"N/A")),
DR1306
)))&gt;0
)
),
OR(
COUNTA($D$12:$H$12)=0,
ISNUMBER(MATCH(DR1309,_xlfn._xlws.FILTER($D$12:$H$12,($D$12:$H$12&lt;&gt;"")*($D$12:$H$12&lt;&gt;"N/A")),0))
),
OR(
COUNTA($D$13:$G$13)=0,
ISNUMBER(MATCH(DR1303,_xlfn._xlws.FILTER($D$13:$G$13,($D$13:$G$13&lt;&gt;"")*($D$13:$G$13&lt;&gt;"N/A")),0)),
AND(ISNUMBER(DR1304),DR1304&gt;=$D$8)
),
ISNUMBER(DR1308),
DR1308&gt;=$D$11
),
1,
0
))</f>
        <v/>
      </c>
      <c r="DS1312" t="str" cm="1">
        <f t="array" ref="DS1312">IF(DS1301="","",IF(
AND(
OR(
DS1305=$D$6,
AND(
DS1305&lt;&gt;$D$6,
SUMPRODUCT(--ISNUMBER(SEARCH(
_xlfn._xlws.FILTER($D$7:$H$7,($D$7:$H$7&lt;&gt;"")*($D$7:$H$7&lt;&gt;"N/A")),
DS1306
)))&gt;0
)
),
OR(
COUNTA($D$12:$H$12)=0,
ISNUMBER(MATCH(DS1309,_xlfn._xlws.FILTER($D$12:$H$12,($D$12:$H$12&lt;&gt;"")*($D$12:$H$12&lt;&gt;"N/A")),0))
),
OR(
COUNTA($D$13:$G$13)=0,
ISNUMBER(MATCH(DS1303,_xlfn._xlws.FILTER($D$13:$G$13,($D$13:$G$13&lt;&gt;"")*($D$13:$G$13&lt;&gt;"N/A")),0)),
AND(ISNUMBER(DS1304),DS1304&gt;=$D$8)
),
ISNUMBER(DS1308),
DS1308&gt;=$D$11
),
1,
0
))</f>
        <v/>
      </c>
      <c r="DT1312" t="str" cm="1">
        <f t="array" ref="DT1312">IF(DT1301="","",IF(
AND(
OR(
DT1305=$D$6,
AND(
DT1305&lt;&gt;$D$6,
SUMPRODUCT(--ISNUMBER(SEARCH(
_xlfn._xlws.FILTER($D$7:$H$7,($D$7:$H$7&lt;&gt;"")*($D$7:$H$7&lt;&gt;"N/A")),
DT1306
)))&gt;0
)
),
OR(
COUNTA($D$12:$H$12)=0,
ISNUMBER(MATCH(DT1309,_xlfn._xlws.FILTER($D$12:$H$12,($D$12:$H$12&lt;&gt;"")*($D$12:$H$12&lt;&gt;"N/A")),0))
),
OR(
COUNTA($D$13:$G$13)=0,
ISNUMBER(MATCH(DT1303,_xlfn._xlws.FILTER($D$13:$G$13,($D$13:$G$13&lt;&gt;"")*($D$13:$G$13&lt;&gt;"N/A")),0)),
AND(ISNUMBER(DT1304),DT1304&gt;=$D$8)
),
ISNUMBER(DT1308),
DT1308&gt;=$D$11
),
1,
0
))</f>
        <v/>
      </c>
      <c r="DU1312" t="str" cm="1">
        <f t="array" ref="DU1312">IF(DU1301="","",IF(
AND(
OR(
DU1305=$D$6,
AND(
DU1305&lt;&gt;$D$6,
SUMPRODUCT(--ISNUMBER(SEARCH(
_xlfn._xlws.FILTER($D$7:$H$7,($D$7:$H$7&lt;&gt;"")*($D$7:$H$7&lt;&gt;"N/A")),
DU1306
)))&gt;0
)
),
OR(
COUNTA($D$12:$H$12)=0,
ISNUMBER(MATCH(DU1309,_xlfn._xlws.FILTER($D$12:$H$12,($D$12:$H$12&lt;&gt;"")*($D$12:$H$12&lt;&gt;"N/A")),0))
),
OR(
COUNTA($D$13:$G$13)=0,
ISNUMBER(MATCH(DU1303,_xlfn._xlws.FILTER($D$13:$G$13,($D$13:$G$13&lt;&gt;"")*($D$13:$G$13&lt;&gt;"N/A")),0)),
AND(ISNUMBER(DU1304),DU1304&gt;=$D$8)
),
ISNUMBER(DU1308),
DU1308&gt;=$D$11
),
1,
0
))</f>
        <v/>
      </c>
      <c r="DV1312" t="str" cm="1">
        <f t="array" ref="DV1312">IF(DV1301="","",IF(
AND(
OR(
DV1305=$D$6,
AND(
DV1305&lt;&gt;$D$6,
SUMPRODUCT(--ISNUMBER(SEARCH(
_xlfn._xlws.FILTER($D$7:$H$7,($D$7:$H$7&lt;&gt;"")*($D$7:$H$7&lt;&gt;"N/A")),
DV1306
)))&gt;0
)
),
OR(
COUNTA($D$12:$H$12)=0,
ISNUMBER(MATCH(DV1309,_xlfn._xlws.FILTER($D$12:$H$12,($D$12:$H$12&lt;&gt;"")*($D$12:$H$12&lt;&gt;"N/A")),0))
),
OR(
COUNTA($D$13:$G$13)=0,
ISNUMBER(MATCH(DV1303,_xlfn._xlws.FILTER($D$13:$G$13,($D$13:$G$13&lt;&gt;"")*($D$13:$G$13&lt;&gt;"N/A")),0)),
AND(ISNUMBER(DV1304),DV1304&gt;=$D$8)
),
ISNUMBER(DV1308),
DV1308&gt;=$D$11
),
1,
0
))</f>
        <v/>
      </c>
    </row>
    <row r="1319" spans="1:126" x14ac:dyDescent="0.2">
      <c r="A1319" t="s">
        <v>1075</v>
      </c>
      <c r="B1319" t="s">
        <v>1075</v>
      </c>
      <c r="C1319" t="s">
        <v>1075</v>
      </c>
    </row>
    <row r="1320" spans="1:126" x14ac:dyDescent="0.2">
      <c r="C1320" t="str" cm="1">
        <f t="array" aca="1" ref="C1320" ca="1">_xll.PBD(D1320,"Name","","USD","","")</f>
        <v>Circulo De Valores Mobiliarios</v>
      </c>
      <c r="D1320" cm="1">
        <f t="array" aca="1" ref="D1320" ca="1">INDIRECT("'Python Financials Mask'!C" &amp; 3 + (ROW() - 20)/25)</f>
        <v>0</v>
      </c>
    </row>
    <row r="1322" spans="1:126" x14ac:dyDescent="0.2">
      <c r="C1322" t="s">
        <v>2681</v>
      </c>
      <c r="D1322" t="s">
        <v>2686</v>
      </c>
    </row>
    <row r="1323" spans="1:126" x14ac:dyDescent="0.2">
      <c r="C1323">
        <f ca="1">SUMIFS(1332:1332,1337:1337,1)</f>
        <v>0</v>
      </c>
      <c r="D1323">
        <f ca="1">SUMIFS(1335:1335,1336:1336,1)</f>
        <v>0</v>
      </c>
    </row>
    <row r="1326" spans="1:126" x14ac:dyDescent="0.2">
      <c r="B1326" t="s">
        <v>2781</v>
      </c>
      <c r="C1326" t="e" cm="1">
        <f t="array" aca="1" ref="C1326" ca="1">IF(D1320="","",_xll.PBD(D1320,"All Funds Ids","h","USD","",""))</f>
        <v>#N/A</v>
      </c>
    </row>
    <row r="1327" spans="1:126" x14ac:dyDescent="0.2">
      <c r="B1327" t="s">
        <v>2628</v>
      </c>
      <c r="C1327" t="e" cm="1">
        <f t="array" aca="1" ref="C1327" ca="1">IF(C1326="","",_xlfn.IFNA(_xll.PBD(C1326,"Fund Name","","USD","",""),"N/A"))</f>
        <v>#N/A</v>
      </c>
      <c r="D1327" t="str" cm="1">
        <f t="array" ref="D1327">IF(D1326="","",_xlfn.IFNA(_xll.PBD(D1326,"Fund Name","","USD","",""),"N/A"))</f>
        <v/>
      </c>
      <c r="E1327" t="str" cm="1">
        <f t="array" ref="E1327">IF(E1326="","",_xlfn.IFNA(_xll.PBD(E1326,"Fund Name","","USD","",""),"N/A"))</f>
        <v/>
      </c>
      <c r="F1327" t="str" cm="1">
        <f t="array" ref="F1327">IF(F1326="","",_xlfn.IFNA(_xll.PBD(F1326,"Fund Name","","USD","",""),"N/A"))</f>
        <v/>
      </c>
      <c r="G1327" t="str" cm="1">
        <f t="array" ref="G1327">IF(G1326="","",_xlfn.IFNA(_xll.PBD(G1326,"Fund Name","","USD","",""),"N/A"))</f>
        <v/>
      </c>
      <c r="H1327" t="str" cm="1">
        <f t="array" ref="H1327">IF(H1326="","",_xlfn.IFNA(_xll.PBD(H1326,"Fund Name","","USD","",""),"N/A"))</f>
        <v/>
      </c>
      <c r="I1327" t="str" cm="1">
        <f t="array" ref="I1327">IF(I1326="","",_xlfn.IFNA(_xll.PBD(I1326,"Fund Name","","USD","",""),"N/A"))</f>
        <v/>
      </c>
      <c r="J1327" t="str" cm="1">
        <f t="array" ref="J1327">IF(J1326="","",_xlfn.IFNA(_xll.PBD(J1326,"Fund Name","","USD","",""),"N/A"))</f>
        <v/>
      </c>
      <c r="K1327" t="str" cm="1">
        <f t="array" ref="K1327">IF(K1326="","",_xlfn.IFNA(_xll.PBD(K1326,"Fund Name","","USD","",""),"N/A"))</f>
        <v/>
      </c>
      <c r="L1327" t="str" cm="1">
        <f t="array" ref="L1327">IF(L1326="","",_xlfn.IFNA(_xll.PBD(L1326,"Fund Name","","USD","",""),"N/A"))</f>
        <v/>
      </c>
      <c r="M1327" t="str" cm="1">
        <f t="array" ref="M1327">IF(M1326="","",_xlfn.IFNA(_xll.PBD(M1326,"Fund Name","","USD","",""),"N/A"))</f>
        <v/>
      </c>
      <c r="N1327" t="str" cm="1">
        <f t="array" ref="N1327">IF(N1326="","",_xlfn.IFNA(_xll.PBD(N1326,"Fund Name","","USD","",""),"N/A"))</f>
        <v/>
      </c>
      <c r="O1327" t="str" cm="1">
        <f t="array" ref="O1327">IF(O1326="","",_xlfn.IFNA(_xll.PBD(O1326,"Fund Name","","USD","",""),"N/A"))</f>
        <v/>
      </c>
      <c r="P1327" t="str" cm="1">
        <f t="array" ref="P1327">IF(P1326="","",_xlfn.IFNA(_xll.PBD(P1326,"Fund Name","","USD","",""),"N/A"))</f>
        <v/>
      </c>
      <c r="Q1327" t="str" cm="1">
        <f t="array" ref="Q1327">IF(Q1326="","",_xlfn.IFNA(_xll.PBD(Q1326,"Fund Name","","USD","",""),"N/A"))</f>
        <v/>
      </c>
      <c r="R1327" t="str" cm="1">
        <f t="array" ref="R1327">IF(R1326="","",_xlfn.IFNA(_xll.PBD(R1326,"Fund Name","","USD","",""),"N/A"))</f>
        <v/>
      </c>
      <c r="S1327" t="str" cm="1">
        <f t="array" ref="S1327">IF(S1326="","",_xlfn.IFNA(_xll.PBD(S1326,"Fund Name","","USD","",""),"N/A"))</f>
        <v/>
      </c>
      <c r="T1327" t="str" cm="1">
        <f t="array" ref="T1327">IF(T1326="","",_xlfn.IFNA(_xll.PBD(T1326,"Fund Name","","USD","",""),"N/A"))</f>
        <v/>
      </c>
      <c r="U1327" t="str" cm="1">
        <f t="array" ref="U1327">IF(U1326="","",_xlfn.IFNA(_xll.PBD(U1326,"Fund Name","","USD","",""),"N/A"))</f>
        <v/>
      </c>
      <c r="V1327" t="str" cm="1">
        <f t="array" ref="V1327">IF(V1326="","",_xlfn.IFNA(_xll.PBD(V1326,"Fund Name","","USD","",""),"N/A"))</f>
        <v/>
      </c>
      <c r="W1327" t="str" cm="1">
        <f t="array" ref="W1327">IF(W1326="","",_xlfn.IFNA(_xll.PBD(W1326,"Fund Name","","USD","",""),"N/A"))</f>
        <v/>
      </c>
      <c r="X1327" t="str" cm="1">
        <f t="array" ref="X1327">IF(X1326="","",_xlfn.IFNA(_xll.PBD(X1326,"Fund Name","","USD","",""),"N/A"))</f>
        <v/>
      </c>
      <c r="Y1327" t="str" cm="1">
        <f t="array" ref="Y1327">IF(Y1326="","",_xlfn.IFNA(_xll.PBD(Y1326,"Fund Name","","USD","",""),"N/A"))</f>
        <v/>
      </c>
      <c r="Z1327" t="str" cm="1">
        <f t="array" ref="Z1327">IF(Z1326="","",_xlfn.IFNA(_xll.PBD(Z1326,"Fund Name","","USD","",""),"N/A"))</f>
        <v/>
      </c>
      <c r="AA1327" t="str" cm="1">
        <f t="array" ref="AA1327">IF(AA1326="","",_xlfn.IFNA(_xll.PBD(AA1326,"Fund Name","","USD","",""),"N/A"))</f>
        <v/>
      </c>
      <c r="AB1327" t="str" cm="1">
        <f t="array" ref="AB1327">IF(AB1326="","",_xlfn.IFNA(_xll.PBD(AB1326,"Fund Name","","USD","",""),"N/A"))</f>
        <v/>
      </c>
      <c r="AC1327" t="str" cm="1">
        <f t="array" ref="AC1327">IF(AC1326="","",_xlfn.IFNA(_xll.PBD(AC1326,"Fund Name","","USD","",""),"N/A"))</f>
        <v/>
      </c>
      <c r="AD1327" t="str" cm="1">
        <f t="array" ref="AD1327">IF(AD1326="","",_xlfn.IFNA(_xll.PBD(AD1326,"Fund Name","","USD","",""),"N/A"))</f>
        <v/>
      </c>
      <c r="AE1327" t="str" cm="1">
        <f t="array" ref="AE1327">IF(AE1326="","",_xlfn.IFNA(_xll.PBD(AE1326,"Fund Name","","USD","",""),"N/A"))</f>
        <v/>
      </c>
      <c r="AF1327" t="str" cm="1">
        <f t="array" ref="AF1327">IF(AF1326="","",_xlfn.IFNA(_xll.PBD(AF1326,"Fund Name","","USD","",""),"N/A"))</f>
        <v/>
      </c>
      <c r="AG1327" t="str" cm="1">
        <f t="array" ref="AG1327">IF(AG1326="","",_xlfn.IFNA(_xll.PBD(AG1326,"Fund Name","","USD","",""),"N/A"))</f>
        <v/>
      </c>
      <c r="AH1327" t="str" cm="1">
        <f t="array" ref="AH1327">IF(AH1326="","",_xlfn.IFNA(_xll.PBD(AH1326,"Fund Name","","USD","",""),"N/A"))</f>
        <v/>
      </c>
      <c r="AI1327" t="str" cm="1">
        <f t="array" ref="AI1327">IF(AI1326="","",_xlfn.IFNA(_xll.PBD(AI1326,"Fund Name","","USD","",""),"N/A"))</f>
        <v/>
      </c>
      <c r="AJ1327" t="str" cm="1">
        <f t="array" ref="AJ1327">IF(AJ1326="","",_xlfn.IFNA(_xll.PBD(AJ1326,"Fund Name","","USD","",""),"N/A"))</f>
        <v/>
      </c>
      <c r="AK1327" t="str" cm="1">
        <f t="array" ref="AK1327">IF(AK1326="","",_xlfn.IFNA(_xll.PBD(AK1326,"Fund Name","","USD","",""),"N/A"))</f>
        <v/>
      </c>
      <c r="AL1327" t="str" cm="1">
        <f t="array" ref="AL1327">IF(AL1326="","",_xlfn.IFNA(_xll.PBD(AL1326,"Fund Name","","USD","",""),"N/A"))</f>
        <v/>
      </c>
      <c r="AM1327" t="str" cm="1">
        <f t="array" ref="AM1327">IF(AM1326="","",_xlfn.IFNA(_xll.PBD(AM1326,"Fund Name","","USD","",""),"N/A"))</f>
        <v/>
      </c>
      <c r="AN1327" t="str" cm="1">
        <f t="array" ref="AN1327">IF(AN1326="","",_xlfn.IFNA(_xll.PBD(AN1326,"Fund Name","","USD","",""),"N/A"))</f>
        <v/>
      </c>
      <c r="AO1327" t="str" cm="1">
        <f t="array" ref="AO1327">IF(AO1326="","",_xlfn.IFNA(_xll.PBD(AO1326,"Fund Name","","USD","",""),"N/A"))</f>
        <v/>
      </c>
      <c r="AP1327" t="str" cm="1">
        <f t="array" ref="AP1327">IF(AP1326="","",_xlfn.IFNA(_xll.PBD(AP1326,"Fund Name","","USD","",""),"N/A"))</f>
        <v/>
      </c>
      <c r="AQ1327" t="str" cm="1">
        <f t="array" ref="AQ1327">IF(AQ1326="","",_xlfn.IFNA(_xll.PBD(AQ1326,"Fund Name","","USD","",""),"N/A"))</f>
        <v/>
      </c>
      <c r="AR1327" t="str" cm="1">
        <f t="array" ref="AR1327">IF(AR1326="","",_xlfn.IFNA(_xll.PBD(AR1326,"Fund Name","","USD","",""),"N/A"))</f>
        <v/>
      </c>
      <c r="AS1327" t="str" cm="1">
        <f t="array" ref="AS1327">IF(AS1326="","",_xlfn.IFNA(_xll.PBD(AS1326,"Fund Name","","USD","",""),"N/A"))</f>
        <v/>
      </c>
      <c r="AT1327" t="str" cm="1">
        <f t="array" ref="AT1327">IF(AT1326="","",_xlfn.IFNA(_xll.PBD(AT1326,"Fund Name","","USD","",""),"N/A"))</f>
        <v/>
      </c>
      <c r="AU1327" t="str" cm="1">
        <f t="array" ref="AU1327">IF(AU1326="","",_xlfn.IFNA(_xll.PBD(AU1326,"Fund Name","","USD","",""),"N/A"))</f>
        <v/>
      </c>
      <c r="AV1327" t="str" cm="1">
        <f t="array" ref="AV1327">IF(AV1326="","",_xlfn.IFNA(_xll.PBD(AV1326,"Fund Name","","USD","",""),"N/A"))</f>
        <v/>
      </c>
      <c r="AW1327" t="str" cm="1">
        <f t="array" ref="AW1327">IF(AW1326="","",_xlfn.IFNA(_xll.PBD(AW1326,"Fund Name","","USD","",""),"N/A"))</f>
        <v/>
      </c>
      <c r="AX1327" t="str" cm="1">
        <f t="array" ref="AX1327">IF(AX1326="","",_xlfn.IFNA(_xll.PBD(AX1326,"Fund Name","","USD","",""),"N/A"))</f>
        <v/>
      </c>
      <c r="AY1327" t="str" cm="1">
        <f t="array" ref="AY1327">IF(AY1326="","",_xlfn.IFNA(_xll.PBD(AY1326,"Fund Name","","USD","",""),"N/A"))</f>
        <v/>
      </c>
      <c r="AZ1327" t="str" cm="1">
        <f t="array" ref="AZ1327">IF(AZ1326="","",_xlfn.IFNA(_xll.PBD(AZ1326,"Fund Name","","USD","",""),"N/A"))</f>
        <v/>
      </c>
      <c r="BA1327" t="str" cm="1">
        <f t="array" ref="BA1327">IF(BA1326="","",_xlfn.IFNA(_xll.PBD(BA1326,"Fund Name","","USD","",""),"N/A"))</f>
        <v/>
      </c>
      <c r="BB1327" t="str" cm="1">
        <f t="array" ref="BB1327">IF(BB1326="","",_xlfn.IFNA(_xll.PBD(BB1326,"Fund Name","","USD","",""),"N/A"))</f>
        <v/>
      </c>
      <c r="BC1327" t="str" cm="1">
        <f t="array" ref="BC1327">IF(BC1326="","",_xlfn.IFNA(_xll.PBD(BC1326,"Fund Name","","USD","",""),"N/A"))</f>
        <v/>
      </c>
      <c r="BD1327" t="str" cm="1">
        <f t="array" ref="BD1327">IF(BD1326="","",_xlfn.IFNA(_xll.PBD(BD1326,"Fund Name","","USD","",""),"N/A"))</f>
        <v/>
      </c>
      <c r="BE1327" t="str" cm="1">
        <f t="array" ref="BE1327">IF(BE1326="","",_xlfn.IFNA(_xll.PBD(BE1326,"Fund Name","","USD","",""),"N/A"))</f>
        <v/>
      </c>
      <c r="BF1327" t="str" cm="1">
        <f t="array" ref="BF1327">IF(BF1326="","",_xlfn.IFNA(_xll.PBD(BF1326,"Fund Name","","USD","",""),"N/A"))</f>
        <v/>
      </c>
      <c r="BG1327" t="str" cm="1">
        <f t="array" ref="BG1327">IF(BG1326="","",_xlfn.IFNA(_xll.PBD(BG1326,"Fund Name","","USD","",""),"N/A"))</f>
        <v/>
      </c>
      <c r="BH1327" t="str" cm="1">
        <f t="array" ref="BH1327">IF(BH1326="","",_xlfn.IFNA(_xll.PBD(BH1326,"Fund Name","","USD","",""),"N/A"))</f>
        <v/>
      </c>
      <c r="BI1327" t="str" cm="1">
        <f t="array" ref="BI1327">IF(BI1326="","",_xlfn.IFNA(_xll.PBD(BI1326,"Fund Name","","USD","",""),"N/A"))</f>
        <v/>
      </c>
      <c r="BJ1327" t="str" cm="1">
        <f t="array" ref="BJ1327">IF(BJ1326="","",_xlfn.IFNA(_xll.PBD(BJ1326,"Fund Name","","USD","",""),"N/A"))</f>
        <v/>
      </c>
      <c r="BK1327" t="str" cm="1">
        <f t="array" ref="BK1327">IF(BK1326="","",_xlfn.IFNA(_xll.PBD(BK1326,"Fund Name","","USD","",""),"N/A"))</f>
        <v/>
      </c>
      <c r="BL1327" t="str" cm="1">
        <f t="array" ref="BL1327">IF(BL1326="","",_xlfn.IFNA(_xll.PBD(BL1326,"Fund Name","","USD","",""),"N/A"))</f>
        <v/>
      </c>
      <c r="BM1327" t="str" cm="1">
        <f t="array" ref="BM1327">IF(BM1326="","",_xlfn.IFNA(_xll.PBD(BM1326,"Fund Name","","USD","",""),"N/A"))</f>
        <v/>
      </c>
      <c r="BN1327" t="str" cm="1">
        <f t="array" ref="BN1327">IF(BN1326="","",_xlfn.IFNA(_xll.PBD(BN1326,"Fund Name","","USD","",""),"N/A"))</f>
        <v/>
      </c>
      <c r="BO1327" t="str" cm="1">
        <f t="array" ref="BO1327">IF(BO1326="","",_xlfn.IFNA(_xll.PBD(BO1326,"Fund Name","","USD","",""),"N/A"))</f>
        <v/>
      </c>
      <c r="BP1327" t="str" cm="1">
        <f t="array" ref="BP1327">IF(BP1326="","",_xlfn.IFNA(_xll.PBD(BP1326,"Fund Name","","USD","",""),"N/A"))</f>
        <v/>
      </c>
      <c r="BQ1327" t="str" cm="1">
        <f t="array" ref="BQ1327">IF(BQ1326="","",_xlfn.IFNA(_xll.PBD(BQ1326,"Fund Name","","USD","",""),"N/A"))</f>
        <v/>
      </c>
      <c r="BR1327" t="str" cm="1">
        <f t="array" ref="BR1327">IF(BR1326="","",_xlfn.IFNA(_xll.PBD(BR1326,"Fund Name","","USD","",""),"N/A"))</f>
        <v/>
      </c>
      <c r="BS1327" t="str" cm="1">
        <f t="array" ref="BS1327">IF(BS1326="","",_xlfn.IFNA(_xll.PBD(BS1326,"Fund Name","","USD","",""),"N/A"))</f>
        <v/>
      </c>
      <c r="BT1327" t="str" cm="1">
        <f t="array" ref="BT1327">IF(BT1326="","",_xlfn.IFNA(_xll.PBD(BT1326,"Fund Name","","USD","",""),"N/A"))</f>
        <v/>
      </c>
      <c r="BU1327" t="str" cm="1">
        <f t="array" ref="BU1327">IF(BU1326="","",_xlfn.IFNA(_xll.PBD(BU1326,"Fund Name","","USD","",""),"N/A"))</f>
        <v/>
      </c>
      <c r="BV1327" t="str" cm="1">
        <f t="array" ref="BV1327">IF(BV1326="","",_xlfn.IFNA(_xll.PBD(BV1326,"Fund Name","","USD","",""),"N/A"))</f>
        <v/>
      </c>
      <c r="BW1327" t="str" cm="1">
        <f t="array" ref="BW1327">IF(BW1326="","",_xlfn.IFNA(_xll.PBD(BW1326,"Fund Name","","USD","",""),"N/A"))</f>
        <v/>
      </c>
      <c r="BX1327" t="str" cm="1">
        <f t="array" ref="BX1327">IF(BX1326="","",_xlfn.IFNA(_xll.PBD(BX1326,"Fund Name","","USD","",""),"N/A"))</f>
        <v/>
      </c>
      <c r="BY1327" t="str" cm="1">
        <f t="array" ref="BY1327">IF(BY1326="","",_xlfn.IFNA(_xll.PBD(BY1326,"Fund Name","","USD","",""),"N/A"))</f>
        <v/>
      </c>
      <c r="BZ1327" t="str" cm="1">
        <f t="array" ref="BZ1327">IF(BZ1326="","",_xlfn.IFNA(_xll.PBD(BZ1326,"Fund Name","","USD","",""),"N/A"))</f>
        <v/>
      </c>
      <c r="CA1327" t="str" cm="1">
        <f t="array" ref="CA1327">IF(CA1326="","",_xlfn.IFNA(_xll.PBD(CA1326,"Fund Name","","USD","",""),"N/A"))</f>
        <v/>
      </c>
      <c r="CB1327" t="str" cm="1">
        <f t="array" ref="CB1327">IF(CB1326="","",_xlfn.IFNA(_xll.PBD(CB1326,"Fund Name","","USD","",""),"N/A"))</f>
        <v/>
      </c>
      <c r="CC1327" t="str" cm="1">
        <f t="array" ref="CC1327">IF(CC1326="","",_xlfn.IFNA(_xll.PBD(CC1326,"Fund Name","","USD","",""),"N/A"))</f>
        <v/>
      </c>
      <c r="CD1327" t="str" cm="1">
        <f t="array" ref="CD1327">IF(CD1326="","",_xlfn.IFNA(_xll.PBD(CD1326,"Fund Name","","USD","",""),"N/A"))</f>
        <v/>
      </c>
      <c r="CE1327" t="str" cm="1">
        <f t="array" ref="CE1327">IF(CE1326="","",_xlfn.IFNA(_xll.PBD(CE1326,"Fund Name","","USD","",""),"N/A"))</f>
        <v/>
      </c>
      <c r="CF1327" t="str" cm="1">
        <f t="array" ref="CF1327">IF(CF1326="","",_xlfn.IFNA(_xll.PBD(CF1326,"Fund Name","","USD","",""),"N/A"))</f>
        <v/>
      </c>
      <c r="CG1327" t="str" cm="1">
        <f t="array" ref="CG1327">IF(CG1326="","",_xlfn.IFNA(_xll.PBD(CG1326,"Fund Name","","USD","",""),"N/A"))</f>
        <v/>
      </c>
      <c r="CH1327" t="str" cm="1">
        <f t="array" ref="CH1327">IF(CH1326="","",_xlfn.IFNA(_xll.PBD(CH1326,"Fund Name","","USD","",""),"N/A"))</f>
        <v/>
      </c>
      <c r="CI1327" t="str" cm="1">
        <f t="array" ref="CI1327">IF(CI1326="","",_xlfn.IFNA(_xll.PBD(CI1326,"Fund Name","","USD","",""),"N/A"))</f>
        <v/>
      </c>
      <c r="CJ1327" t="str" cm="1">
        <f t="array" ref="CJ1327">IF(CJ1326="","",_xlfn.IFNA(_xll.PBD(CJ1326,"Fund Name","","USD","",""),"N/A"))</f>
        <v/>
      </c>
      <c r="CK1327" t="str" cm="1">
        <f t="array" ref="CK1327">IF(CK1326="","",_xlfn.IFNA(_xll.PBD(CK1326,"Fund Name","","USD","",""),"N/A"))</f>
        <v/>
      </c>
      <c r="CL1327" t="str" cm="1">
        <f t="array" ref="CL1327">IF(CL1326="","",_xlfn.IFNA(_xll.PBD(CL1326,"Fund Name","","USD","",""),"N/A"))</f>
        <v/>
      </c>
      <c r="CM1327" t="str" cm="1">
        <f t="array" ref="CM1327">IF(CM1326="","",_xlfn.IFNA(_xll.PBD(CM1326,"Fund Name","","USD","",""),"N/A"))</f>
        <v/>
      </c>
      <c r="CN1327" t="str" cm="1">
        <f t="array" ref="CN1327">IF(CN1326="","",_xlfn.IFNA(_xll.PBD(CN1326,"Fund Name","","USD","",""),"N/A"))</f>
        <v/>
      </c>
      <c r="CO1327" t="str" cm="1">
        <f t="array" ref="CO1327">IF(CO1326="","",_xlfn.IFNA(_xll.PBD(CO1326,"Fund Name","","USD","",""),"N/A"))</f>
        <v/>
      </c>
      <c r="CP1327" t="str" cm="1">
        <f t="array" ref="CP1327">IF(CP1326="","",_xlfn.IFNA(_xll.PBD(CP1326,"Fund Name","","USD","",""),"N/A"))</f>
        <v/>
      </c>
      <c r="CQ1327" t="str" cm="1">
        <f t="array" ref="CQ1327">IF(CQ1326="","",_xlfn.IFNA(_xll.PBD(CQ1326,"Fund Name","","USD","",""),"N/A"))</f>
        <v/>
      </c>
      <c r="CR1327" t="str" cm="1">
        <f t="array" ref="CR1327">IF(CR1326="","",_xlfn.IFNA(_xll.PBD(CR1326,"Fund Name","","USD","",""),"N/A"))</f>
        <v/>
      </c>
      <c r="CS1327" t="str" cm="1">
        <f t="array" ref="CS1327">IF(CS1326="","",_xlfn.IFNA(_xll.PBD(CS1326,"Fund Name","","USD","",""),"N/A"))</f>
        <v/>
      </c>
      <c r="CT1327" t="str" cm="1">
        <f t="array" ref="CT1327">IF(CT1326="","",_xlfn.IFNA(_xll.PBD(CT1326,"Fund Name","","USD","",""),"N/A"))</f>
        <v/>
      </c>
      <c r="CU1327" t="str" cm="1">
        <f t="array" ref="CU1327">IF(CU1326="","",_xlfn.IFNA(_xll.PBD(CU1326,"Fund Name","","USD","",""),"N/A"))</f>
        <v/>
      </c>
      <c r="CV1327" t="str" cm="1">
        <f t="array" ref="CV1327">IF(CV1326="","",_xlfn.IFNA(_xll.PBD(CV1326,"Fund Name","","USD","",""),"N/A"))</f>
        <v/>
      </c>
      <c r="CW1327" t="str" cm="1">
        <f t="array" ref="CW1327">IF(CW1326="","",_xlfn.IFNA(_xll.PBD(CW1326,"Fund Name","","USD","",""),"N/A"))</f>
        <v/>
      </c>
      <c r="CX1327" t="str" cm="1">
        <f t="array" ref="CX1327">IF(CX1326="","",_xlfn.IFNA(_xll.PBD(CX1326,"Fund Name","","USD","",""),"N/A"))</f>
        <v/>
      </c>
      <c r="CY1327" t="str" cm="1">
        <f t="array" ref="CY1327">IF(CY1326="","",_xlfn.IFNA(_xll.PBD(CY1326,"Fund Name","","USD","",""),"N/A"))</f>
        <v/>
      </c>
      <c r="CZ1327" t="str" cm="1">
        <f t="array" ref="CZ1327">IF(CZ1326="","",_xlfn.IFNA(_xll.PBD(CZ1326,"Fund Name","","USD","",""),"N/A"))</f>
        <v/>
      </c>
      <c r="DA1327" t="str" cm="1">
        <f t="array" ref="DA1327">IF(DA1326="","",_xlfn.IFNA(_xll.PBD(DA1326,"Fund Name","","USD","",""),"N/A"))</f>
        <v/>
      </c>
      <c r="DB1327" t="str" cm="1">
        <f t="array" ref="DB1327">IF(DB1326="","",_xlfn.IFNA(_xll.PBD(DB1326,"Fund Name","","USD","",""),"N/A"))</f>
        <v/>
      </c>
      <c r="DC1327" t="str" cm="1">
        <f t="array" ref="DC1327">IF(DC1326="","",_xlfn.IFNA(_xll.PBD(DC1326,"Fund Name","","USD","",""),"N/A"))</f>
        <v/>
      </c>
      <c r="DD1327" t="str" cm="1">
        <f t="array" ref="DD1327">IF(DD1326="","",_xlfn.IFNA(_xll.PBD(DD1326,"Fund Name","","USD","",""),"N/A"))</f>
        <v/>
      </c>
      <c r="DE1327" t="str" cm="1">
        <f t="array" ref="DE1327">IF(DE1326="","",_xlfn.IFNA(_xll.PBD(DE1326,"Fund Name","","USD","",""),"N/A"))</f>
        <v/>
      </c>
      <c r="DF1327" t="str" cm="1">
        <f t="array" ref="DF1327">IF(DF1326="","",_xlfn.IFNA(_xll.PBD(DF1326,"Fund Name","","USD","",""),"N/A"))</f>
        <v/>
      </c>
      <c r="DG1327" t="str" cm="1">
        <f t="array" ref="DG1327">IF(DG1326="","",_xlfn.IFNA(_xll.PBD(DG1326,"Fund Name","","USD","",""),"N/A"))</f>
        <v/>
      </c>
      <c r="DH1327" t="str" cm="1">
        <f t="array" ref="DH1327">IF(DH1326="","",_xlfn.IFNA(_xll.PBD(DH1326,"Fund Name","","USD","",""),"N/A"))</f>
        <v/>
      </c>
      <c r="DI1327" t="str" cm="1">
        <f t="array" ref="DI1327">IF(DI1326="","",_xlfn.IFNA(_xll.PBD(DI1326,"Fund Name","","USD","",""),"N/A"))</f>
        <v/>
      </c>
      <c r="DJ1327" t="str" cm="1">
        <f t="array" ref="DJ1327">IF(DJ1326="","",_xlfn.IFNA(_xll.PBD(DJ1326,"Fund Name","","USD","",""),"N/A"))</f>
        <v/>
      </c>
      <c r="DK1327" t="str" cm="1">
        <f t="array" ref="DK1327">IF(DK1326="","",_xlfn.IFNA(_xll.PBD(DK1326,"Fund Name","","USD","",""),"N/A"))</f>
        <v/>
      </c>
      <c r="DL1327" t="str" cm="1">
        <f t="array" ref="DL1327">IF(DL1326="","",_xlfn.IFNA(_xll.PBD(DL1326,"Fund Name","","USD","",""),"N/A"))</f>
        <v/>
      </c>
      <c r="DM1327" t="str" cm="1">
        <f t="array" ref="DM1327">IF(DM1326="","",_xlfn.IFNA(_xll.PBD(DM1326,"Fund Name","","USD","",""),"N/A"))</f>
        <v/>
      </c>
      <c r="DN1327" t="str" cm="1">
        <f t="array" ref="DN1327">IF(DN1326="","",_xlfn.IFNA(_xll.PBD(DN1326,"Fund Name","","USD","",""),"N/A"))</f>
        <v/>
      </c>
      <c r="DO1327" t="str" cm="1">
        <f t="array" ref="DO1327">IF(DO1326="","",_xlfn.IFNA(_xll.PBD(DO1326,"Fund Name","","USD","",""),"N/A"))</f>
        <v/>
      </c>
      <c r="DP1327" t="str" cm="1">
        <f t="array" ref="DP1327">IF(DP1326="","",_xlfn.IFNA(_xll.PBD(DP1326,"Fund Name","","USD","",""),"N/A"))</f>
        <v/>
      </c>
      <c r="DQ1327" t="str" cm="1">
        <f t="array" ref="DQ1327">IF(DQ1326="","",_xlfn.IFNA(_xll.PBD(DQ1326,"Fund Name","","USD","",""),"N/A"))</f>
        <v/>
      </c>
      <c r="DR1327" t="str" cm="1">
        <f t="array" ref="DR1327">IF(DR1326="","",_xlfn.IFNA(_xll.PBD(DR1326,"Fund Name","","USD","",""),"N/A"))</f>
        <v/>
      </c>
      <c r="DS1327" t="str" cm="1">
        <f t="array" ref="DS1327">IF(DS1326="","",_xlfn.IFNA(_xll.PBD(DS1326,"Fund Name","","USD","",""),"N/A"))</f>
        <v/>
      </c>
      <c r="DT1327" t="str" cm="1">
        <f t="array" ref="DT1327">IF(DT1326="","",_xlfn.IFNA(_xll.PBD(DT1326,"Fund Name","","USD","",""),"N/A"))</f>
        <v/>
      </c>
      <c r="DU1327" t="str" cm="1">
        <f t="array" ref="DU1327">IF(DU1326="","",_xlfn.IFNA(_xll.PBD(DU1326,"Fund Name","","USD","",""),"N/A"))</f>
        <v/>
      </c>
      <c r="DV1327" t="str" cm="1">
        <f t="array" ref="DV1327">IF(DV1326="","",_xlfn.IFNA(_xll.PBD(DV1326,"Fund Name","","USD","",""),"N/A"))</f>
        <v/>
      </c>
    </row>
    <row r="1328" spans="1:126" x14ac:dyDescent="0.2">
      <c r="B1328" t="s">
        <v>2782</v>
      </c>
      <c r="C1328" t="e" cm="1">
        <f t="array" aca="1" ref="C1328" ca="1">IF(C1326="","",_xll.PBD(C1326,"Fund Status","","USD","",""))</f>
        <v>#N/A</v>
      </c>
      <c r="D1328" t="str" cm="1">
        <f t="array" ref="D1328">IF(D1326="","",_xll.PBD(D1326,"Fund Status","","USD","",""))</f>
        <v/>
      </c>
      <c r="E1328" t="str" cm="1">
        <f t="array" ref="E1328">IF(E1326="","",_xll.PBD(E1326,"Fund Status","","USD","",""))</f>
        <v/>
      </c>
      <c r="F1328" t="str" cm="1">
        <f t="array" ref="F1328">IF(F1326="","",_xll.PBD(F1326,"Fund Status","","USD","",""))</f>
        <v/>
      </c>
      <c r="G1328" t="str" cm="1">
        <f t="array" ref="G1328">IF(G1326="","",_xll.PBD(G1326,"Fund Status","","USD","",""))</f>
        <v/>
      </c>
      <c r="H1328" t="str" cm="1">
        <f t="array" ref="H1328">IF(H1326="","",_xll.PBD(H1326,"Fund Status","","USD","",""))</f>
        <v/>
      </c>
      <c r="I1328" t="str" cm="1">
        <f t="array" ref="I1328">IF(I1326="","",_xll.PBD(I1326,"Fund Status","","USD","",""))</f>
        <v/>
      </c>
      <c r="J1328" t="str" cm="1">
        <f t="array" ref="J1328">IF(J1326="","",_xll.PBD(J1326,"Fund Status","","USD","",""))</f>
        <v/>
      </c>
      <c r="K1328" t="str" cm="1">
        <f t="array" ref="K1328">IF(K1326="","",_xll.PBD(K1326,"Fund Status","","USD","",""))</f>
        <v/>
      </c>
      <c r="L1328" t="str" cm="1">
        <f t="array" ref="L1328">IF(L1326="","",_xll.PBD(L1326,"Fund Status","","USD","",""))</f>
        <v/>
      </c>
      <c r="M1328" t="str" cm="1">
        <f t="array" ref="M1328">IF(M1326="","",_xll.PBD(M1326,"Fund Status","","USD","",""))</f>
        <v/>
      </c>
      <c r="N1328" t="str" cm="1">
        <f t="array" ref="N1328">IF(N1326="","",_xll.PBD(N1326,"Fund Status","","USD","",""))</f>
        <v/>
      </c>
      <c r="O1328" t="str" cm="1">
        <f t="array" ref="O1328">IF(O1326="","",_xll.PBD(O1326,"Fund Status","","USD","",""))</f>
        <v/>
      </c>
      <c r="P1328" t="str" cm="1">
        <f t="array" ref="P1328">IF(P1326="","",_xll.PBD(P1326,"Fund Status","","USD","",""))</f>
        <v/>
      </c>
      <c r="Q1328" t="str" cm="1">
        <f t="array" ref="Q1328">IF(Q1326="","",_xll.PBD(Q1326,"Fund Status","","USD","",""))</f>
        <v/>
      </c>
      <c r="R1328" t="str" cm="1">
        <f t="array" ref="R1328">IF(R1326="","",_xll.PBD(R1326,"Fund Status","","USD","",""))</f>
        <v/>
      </c>
      <c r="S1328" t="str" cm="1">
        <f t="array" ref="S1328">IF(S1326="","",_xll.PBD(S1326,"Fund Status","","USD","",""))</f>
        <v/>
      </c>
      <c r="T1328" t="str" cm="1">
        <f t="array" ref="T1328">IF(T1326="","",_xll.PBD(T1326,"Fund Status","","USD","",""))</f>
        <v/>
      </c>
      <c r="U1328" t="str" cm="1">
        <f t="array" ref="U1328">IF(U1326="","",_xll.PBD(U1326,"Fund Status","","USD","",""))</f>
        <v/>
      </c>
      <c r="V1328" t="str" cm="1">
        <f t="array" ref="V1328">IF(V1326="","",_xll.PBD(V1326,"Fund Status","","USD","",""))</f>
        <v/>
      </c>
      <c r="W1328" t="str" cm="1">
        <f t="array" ref="W1328">IF(W1326="","",_xll.PBD(W1326,"Fund Status","","USD","",""))</f>
        <v/>
      </c>
      <c r="X1328" t="str" cm="1">
        <f t="array" ref="X1328">IF(X1326="","",_xll.PBD(X1326,"Fund Status","","USD","",""))</f>
        <v/>
      </c>
      <c r="Y1328" t="str" cm="1">
        <f t="array" ref="Y1328">IF(Y1326="","",_xll.PBD(Y1326,"Fund Status","","USD","",""))</f>
        <v/>
      </c>
      <c r="Z1328" t="str" cm="1">
        <f t="array" ref="Z1328">IF(Z1326="","",_xll.PBD(Z1326,"Fund Status","","USD","",""))</f>
        <v/>
      </c>
      <c r="AA1328" t="str" cm="1">
        <f t="array" ref="AA1328">IF(AA1326="","",_xll.PBD(AA1326,"Fund Status","","USD","",""))</f>
        <v/>
      </c>
      <c r="AB1328" t="str" cm="1">
        <f t="array" ref="AB1328">IF(AB1326="","",_xll.PBD(AB1326,"Fund Status","","USD","",""))</f>
        <v/>
      </c>
      <c r="AC1328" t="str" cm="1">
        <f t="array" ref="AC1328">IF(AC1326="","",_xll.PBD(AC1326,"Fund Status","","USD","",""))</f>
        <v/>
      </c>
      <c r="AD1328" t="str" cm="1">
        <f t="array" ref="AD1328">IF(AD1326="","",_xll.PBD(AD1326,"Fund Status","","USD","",""))</f>
        <v/>
      </c>
      <c r="AE1328" t="str" cm="1">
        <f t="array" ref="AE1328">IF(AE1326="","",_xll.PBD(AE1326,"Fund Status","","USD","",""))</f>
        <v/>
      </c>
      <c r="AF1328" t="str" cm="1">
        <f t="array" ref="AF1328">IF(AF1326="","",_xll.PBD(AF1326,"Fund Status","","USD","",""))</f>
        <v/>
      </c>
      <c r="AG1328" t="str" cm="1">
        <f t="array" ref="AG1328">IF(AG1326="","",_xll.PBD(AG1326,"Fund Status","","USD","",""))</f>
        <v/>
      </c>
      <c r="AH1328" t="str" cm="1">
        <f t="array" ref="AH1328">IF(AH1326="","",_xll.PBD(AH1326,"Fund Status","","USD","",""))</f>
        <v/>
      </c>
      <c r="AI1328" t="str" cm="1">
        <f t="array" ref="AI1328">IF(AI1326="","",_xll.PBD(AI1326,"Fund Status","","USD","",""))</f>
        <v/>
      </c>
      <c r="AJ1328" t="str" cm="1">
        <f t="array" ref="AJ1328">IF(AJ1326="","",_xll.PBD(AJ1326,"Fund Status","","USD","",""))</f>
        <v/>
      </c>
      <c r="AK1328" t="str" cm="1">
        <f t="array" ref="AK1328">IF(AK1326="","",_xll.PBD(AK1326,"Fund Status","","USD","",""))</f>
        <v/>
      </c>
      <c r="AL1328" t="str" cm="1">
        <f t="array" ref="AL1328">IF(AL1326="","",_xll.PBD(AL1326,"Fund Status","","USD","",""))</f>
        <v/>
      </c>
      <c r="AM1328" t="str" cm="1">
        <f t="array" ref="AM1328">IF(AM1326="","",_xll.PBD(AM1326,"Fund Status","","USD","",""))</f>
        <v/>
      </c>
      <c r="AN1328" t="str" cm="1">
        <f t="array" ref="AN1328">IF(AN1326="","",_xll.PBD(AN1326,"Fund Status","","USD","",""))</f>
        <v/>
      </c>
      <c r="AO1328" t="str" cm="1">
        <f t="array" ref="AO1328">IF(AO1326="","",_xll.PBD(AO1326,"Fund Status","","USD","",""))</f>
        <v/>
      </c>
      <c r="AP1328" t="str" cm="1">
        <f t="array" ref="AP1328">IF(AP1326="","",_xll.PBD(AP1326,"Fund Status","","USD","",""))</f>
        <v/>
      </c>
      <c r="AQ1328" t="str" cm="1">
        <f t="array" ref="AQ1328">IF(AQ1326="","",_xll.PBD(AQ1326,"Fund Status","","USD","",""))</f>
        <v/>
      </c>
      <c r="AR1328" t="str" cm="1">
        <f t="array" ref="AR1328">IF(AR1326="","",_xll.PBD(AR1326,"Fund Status","","USD","",""))</f>
        <v/>
      </c>
      <c r="AS1328" t="str" cm="1">
        <f t="array" ref="AS1328">IF(AS1326="","",_xll.PBD(AS1326,"Fund Status","","USD","",""))</f>
        <v/>
      </c>
      <c r="AT1328" t="str" cm="1">
        <f t="array" ref="AT1328">IF(AT1326="","",_xll.PBD(AT1326,"Fund Status","","USD","",""))</f>
        <v/>
      </c>
      <c r="AU1328" t="str" cm="1">
        <f t="array" ref="AU1328">IF(AU1326="","",_xll.PBD(AU1326,"Fund Status","","USD","",""))</f>
        <v/>
      </c>
      <c r="AV1328" t="str" cm="1">
        <f t="array" ref="AV1328">IF(AV1326="","",_xll.PBD(AV1326,"Fund Status","","USD","",""))</f>
        <v/>
      </c>
      <c r="AW1328" t="str" cm="1">
        <f t="array" ref="AW1328">IF(AW1326="","",_xll.PBD(AW1326,"Fund Status","","USD","",""))</f>
        <v/>
      </c>
      <c r="AX1328" t="str" cm="1">
        <f t="array" ref="AX1328">IF(AX1326="","",_xll.PBD(AX1326,"Fund Status","","USD","",""))</f>
        <v/>
      </c>
      <c r="AY1328" t="str" cm="1">
        <f t="array" ref="AY1328">IF(AY1326="","",_xll.PBD(AY1326,"Fund Status","","USD","",""))</f>
        <v/>
      </c>
      <c r="AZ1328" t="str" cm="1">
        <f t="array" ref="AZ1328">IF(AZ1326="","",_xll.PBD(AZ1326,"Fund Status","","USD","",""))</f>
        <v/>
      </c>
      <c r="BA1328" t="str" cm="1">
        <f t="array" ref="BA1328">IF(BA1326="","",_xll.PBD(BA1326,"Fund Status","","USD","",""))</f>
        <v/>
      </c>
      <c r="BB1328" t="str" cm="1">
        <f t="array" ref="BB1328">IF(BB1326="","",_xll.PBD(BB1326,"Fund Status","","USD","",""))</f>
        <v/>
      </c>
      <c r="BC1328" t="str" cm="1">
        <f t="array" ref="BC1328">IF(BC1326="","",_xll.PBD(BC1326,"Fund Status","","USD","",""))</f>
        <v/>
      </c>
      <c r="BD1328" t="str" cm="1">
        <f t="array" ref="BD1328">IF(BD1326="","",_xll.PBD(BD1326,"Fund Status","","USD","",""))</f>
        <v/>
      </c>
      <c r="BE1328" t="str" cm="1">
        <f t="array" ref="BE1328">IF(BE1326="","",_xll.PBD(BE1326,"Fund Status","","USD","",""))</f>
        <v/>
      </c>
      <c r="BF1328" t="str" cm="1">
        <f t="array" ref="BF1328">IF(BF1326="","",_xll.PBD(BF1326,"Fund Status","","USD","",""))</f>
        <v/>
      </c>
      <c r="BG1328" t="str" cm="1">
        <f t="array" ref="BG1328">IF(BG1326="","",_xll.PBD(BG1326,"Fund Status","","USD","",""))</f>
        <v/>
      </c>
      <c r="BH1328" t="str" cm="1">
        <f t="array" ref="BH1328">IF(BH1326="","",_xll.PBD(BH1326,"Fund Status","","USD","",""))</f>
        <v/>
      </c>
      <c r="BI1328" t="str" cm="1">
        <f t="array" ref="BI1328">IF(BI1326="","",_xll.PBD(BI1326,"Fund Status","","USD","",""))</f>
        <v/>
      </c>
      <c r="BJ1328" t="str" cm="1">
        <f t="array" ref="BJ1328">IF(BJ1326="","",_xll.PBD(BJ1326,"Fund Status","","USD","",""))</f>
        <v/>
      </c>
      <c r="BK1328" t="str" cm="1">
        <f t="array" ref="BK1328">IF(BK1326="","",_xll.PBD(BK1326,"Fund Status","","USD","",""))</f>
        <v/>
      </c>
      <c r="BL1328" t="str" cm="1">
        <f t="array" ref="BL1328">IF(BL1326="","",_xll.PBD(BL1326,"Fund Status","","USD","",""))</f>
        <v/>
      </c>
      <c r="BM1328" t="str" cm="1">
        <f t="array" ref="BM1328">IF(BM1326="","",_xll.PBD(BM1326,"Fund Status","","USD","",""))</f>
        <v/>
      </c>
      <c r="BN1328" t="str" cm="1">
        <f t="array" ref="BN1328">IF(BN1326="","",_xll.PBD(BN1326,"Fund Status","","USD","",""))</f>
        <v/>
      </c>
      <c r="BO1328" t="str" cm="1">
        <f t="array" ref="BO1328">IF(BO1326="","",_xll.PBD(BO1326,"Fund Status","","USD","",""))</f>
        <v/>
      </c>
      <c r="BP1328" t="str" cm="1">
        <f t="array" ref="BP1328">IF(BP1326="","",_xll.PBD(BP1326,"Fund Status","","USD","",""))</f>
        <v/>
      </c>
      <c r="BQ1328" t="str" cm="1">
        <f t="array" ref="BQ1328">IF(BQ1326="","",_xll.PBD(BQ1326,"Fund Status","","USD","",""))</f>
        <v/>
      </c>
      <c r="BR1328" t="str" cm="1">
        <f t="array" ref="BR1328">IF(BR1326="","",_xll.PBD(BR1326,"Fund Status","","USD","",""))</f>
        <v/>
      </c>
      <c r="BS1328" t="str" cm="1">
        <f t="array" ref="BS1328">IF(BS1326="","",_xll.PBD(BS1326,"Fund Status","","USD","",""))</f>
        <v/>
      </c>
      <c r="BT1328" t="str" cm="1">
        <f t="array" ref="BT1328">IF(BT1326="","",_xll.PBD(BT1326,"Fund Status","","USD","",""))</f>
        <v/>
      </c>
      <c r="BU1328" t="str" cm="1">
        <f t="array" ref="BU1328">IF(BU1326="","",_xll.PBD(BU1326,"Fund Status","","USD","",""))</f>
        <v/>
      </c>
      <c r="BV1328" t="str" cm="1">
        <f t="array" ref="BV1328">IF(BV1326="","",_xll.PBD(BV1326,"Fund Status","","USD","",""))</f>
        <v/>
      </c>
      <c r="BW1328" t="str" cm="1">
        <f t="array" ref="BW1328">IF(BW1326="","",_xll.PBD(BW1326,"Fund Status","","USD","",""))</f>
        <v/>
      </c>
      <c r="BX1328" t="str" cm="1">
        <f t="array" ref="BX1328">IF(BX1326="","",_xll.PBD(BX1326,"Fund Status","","USD","",""))</f>
        <v/>
      </c>
      <c r="BY1328" t="str" cm="1">
        <f t="array" ref="BY1328">IF(BY1326="","",_xll.PBD(BY1326,"Fund Status","","USD","",""))</f>
        <v/>
      </c>
      <c r="BZ1328" t="str" cm="1">
        <f t="array" ref="BZ1328">IF(BZ1326="","",_xll.PBD(BZ1326,"Fund Status","","USD","",""))</f>
        <v/>
      </c>
      <c r="CA1328" t="str" cm="1">
        <f t="array" ref="CA1328">IF(CA1326="","",_xll.PBD(CA1326,"Fund Status","","USD","",""))</f>
        <v/>
      </c>
      <c r="CB1328" t="str" cm="1">
        <f t="array" ref="CB1328">IF(CB1326="","",_xll.PBD(CB1326,"Fund Status","","USD","",""))</f>
        <v/>
      </c>
      <c r="CC1328" t="str" cm="1">
        <f t="array" ref="CC1328">IF(CC1326="","",_xll.PBD(CC1326,"Fund Status","","USD","",""))</f>
        <v/>
      </c>
      <c r="CD1328" t="str" cm="1">
        <f t="array" ref="CD1328">IF(CD1326="","",_xll.PBD(CD1326,"Fund Status","","USD","",""))</f>
        <v/>
      </c>
      <c r="CE1328" t="str" cm="1">
        <f t="array" ref="CE1328">IF(CE1326="","",_xll.PBD(CE1326,"Fund Status","","USD","",""))</f>
        <v/>
      </c>
      <c r="CF1328" t="str" cm="1">
        <f t="array" ref="CF1328">IF(CF1326="","",_xll.PBD(CF1326,"Fund Status","","USD","",""))</f>
        <v/>
      </c>
      <c r="CG1328" t="str" cm="1">
        <f t="array" ref="CG1328">IF(CG1326="","",_xll.PBD(CG1326,"Fund Status","","USD","",""))</f>
        <v/>
      </c>
      <c r="CH1328" t="str" cm="1">
        <f t="array" ref="CH1328">IF(CH1326="","",_xll.PBD(CH1326,"Fund Status","","USD","",""))</f>
        <v/>
      </c>
      <c r="CI1328" t="str" cm="1">
        <f t="array" ref="CI1328">IF(CI1326="","",_xll.PBD(CI1326,"Fund Status","","USD","",""))</f>
        <v/>
      </c>
      <c r="CJ1328" t="str" cm="1">
        <f t="array" ref="CJ1328">IF(CJ1326="","",_xll.PBD(CJ1326,"Fund Status","","USD","",""))</f>
        <v/>
      </c>
      <c r="CK1328" t="str" cm="1">
        <f t="array" ref="CK1328">IF(CK1326="","",_xll.PBD(CK1326,"Fund Status","","USD","",""))</f>
        <v/>
      </c>
      <c r="CL1328" t="str" cm="1">
        <f t="array" ref="CL1328">IF(CL1326="","",_xll.PBD(CL1326,"Fund Status","","USD","",""))</f>
        <v/>
      </c>
      <c r="CM1328" t="str" cm="1">
        <f t="array" ref="CM1328">IF(CM1326="","",_xll.PBD(CM1326,"Fund Status","","USD","",""))</f>
        <v/>
      </c>
      <c r="CN1328" t="str" cm="1">
        <f t="array" ref="CN1328">IF(CN1326="","",_xll.PBD(CN1326,"Fund Status","","USD","",""))</f>
        <v/>
      </c>
      <c r="CO1328" t="str" cm="1">
        <f t="array" ref="CO1328">IF(CO1326="","",_xll.PBD(CO1326,"Fund Status","","USD","",""))</f>
        <v/>
      </c>
      <c r="CP1328" t="str" cm="1">
        <f t="array" ref="CP1328">IF(CP1326="","",_xll.PBD(CP1326,"Fund Status","","USD","",""))</f>
        <v/>
      </c>
      <c r="CQ1328" t="str" cm="1">
        <f t="array" ref="CQ1328">IF(CQ1326="","",_xll.PBD(CQ1326,"Fund Status","","USD","",""))</f>
        <v/>
      </c>
      <c r="CR1328" t="str" cm="1">
        <f t="array" ref="CR1328">IF(CR1326="","",_xll.PBD(CR1326,"Fund Status","","USD","",""))</f>
        <v/>
      </c>
      <c r="CS1328" t="str" cm="1">
        <f t="array" ref="CS1328">IF(CS1326="","",_xll.PBD(CS1326,"Fund Status","","USD","",""))</f>
        <v/>
      </c>
      <c r="CT1328" t="str" cm="1">
        <f t="array" ref="CT1328">IF(CT1326="","",_xll.PBD(CT1326,"Fund Status","","USD","",""))</f>
        <v/>
      </c>
      <c r="CU1328" t="str" cm="1">
        <f t="array" ref="CU1328">IF(CU1326="","",_xll.PBD(CU1326,"Fund Status","","USD","",""))</f>
        <v/>
      </c>
      <c r="CV1328" t="str" cm="1">
        <f t="array" ref="CV1328">IF(CV1326="","",_xll.PBD(CV1326,"Fund Status","","USD","",""))</f>
        <v/>
      </c>
      <c r="CW1328" t="str" cm="1">
        <f t="array" ref="CW1328">IF(CW1326="","",_xll.PBD(CW1326,"Fund Status","","USD","",""))</f>
        <v/>
      </c>
      <c r="CX1328" t="str" cm="1">
        <f t="array" ref="CX1328">IF(CX1326="","",_xll.PBD(CX1326,"Fund Status","","USD","",""))</f>
        <v/>
      </c>
      <c r="CY1328" t="str" cm="1">
        <f t="array" ref="CY1328">IF(CY1326="","",_xll.PBD(CY1326,"Fund Status","","USD","",""))</f>
        <v/>
      </c>
      <c r="CZ1328" t="str" cm="1">
        <f t="array" ref="CZ1328">IF(CZ1326="","",_xll.PBD(CZ1326,"Fund Status","","USD","",""))</f>
        <v/>
      </c>
      <c r="DA1328" t="str" cm="1">
        <f t="array" ref="DA1328">IF(DA1326="","",_xll.PBD(DA1326,"Fund Status","","USD","",""))</f>
        <v/>
      </c>
      <c r="DB1328" t="str" cm="1">
        <f t="array" ref="DB1328">IF(DB1326="","",_xll.PBD(DB1326,"Fund Status","","USD","",""))</f>
        <v/>
      </c>
      <c r="DC1328" t="str" cm="1">
        <f t="array" ref="DC1328">IF(DC1326="","",_xll.PBD(DC1326,"Fund Status","","USD","",""))</f>
        <v/>
      </c>
      <c r="DD1328" t="str" cm="1">
        <f t="array" ref="DD1328">IF(DD1326="","",_xll.PBD(DD1326,"Fund Status","","USD","",""))</f>
        <v/>
      </c>
      <c r="DE1328" t="str" cm="1">
        <f t="array" ref="DE1328">IF(DE1326="","",_xll.PBD(DE1326,"Fund Status","","USD","",""))</f>
        <v/>
      </c>
      <c r="DF1328" t="str" cm="1">
        <f t="array" ref="DF1328">IF(DF1326="","",_xll.PBD(DF1326,"Fund Status","","USD","",""))</f>
        <v/>
      </c>
      <c r="DG1328" t="str" cm="1">
        <f t="array" ref="DG1328">IF(DG1326="","",_xll.PBD(DG1326,"Fund Status","","USD","",""))</f>
        <v/>
      </c>
      <c r="DH1328" t="str" cm="1">
        <f t="array" ref="DH1328">IF(DH1326="","",_xll.PBD(DH1326,"Fund Status","","USD","",""))</f>
        <v/>
      </c>
      <c r="DI1328" t="str" cm="1">
        <f t="array" ref="DI1328">IF(DI1326="","",_xll.PBD(DI1326,"Fund Status","","USD","",""))</f>
        <v/>
      </c>
      <c r="DJ1328" t="str" cm="1">
        <f t="array" ref="DJ1328">IF(DJ1326="","",_xll.PBD(DJ1326,"Fund Status","","USD","",""))</f>
        <v/>
      </c>
      <c r="DK1328" t="str" cm="1">
        <f t="array" ref="DK1328">IF(DK1326="","",_xll.PBD(DK1326,"Fund Status","","USD","",""))</f>
        <v/>
      </c>
      <c r="DL1328" t="str" cm="1">
        <f t="array" ref="DL1328">IF(DL1326="","",_xll.PBD(DL1326,"Fund Status","","USD","",""))</f>
        <v/>
      </c>
      <c r="DM1328" t="str" cm="1">
        <f t="array" ref="DM1328">IF(DM1326="","",_xll.PBD(DM1326,"Fund Status","","USD","",""))</f>
        <v/>
      </c>
      <c r="DN1328" t="str" cm="1">
        <f t="array" ref="DN1328">IF(DN1326="","",_xll.PBD(DN1326,"Fund Status","","USD","",""))</f>
        <v/>
      </c>
      <c r="DO1328" t="str" cm="1">
        <f t="array" ref="DO1328">IF(DO1326="","",_xll.PBD(DO1326,"Fund Status","","USD","",""))</f>
        <v/>
      </c>
      <c r="DP1328" t="str" cm="1">
        <f t="array" ref="DP1328">IF(DP1326="","",_xll.PBD(DP1326,"Fund Status","","USD","",""))</f>
        <v/>
      </c>
      <c r="DQ1328" t="str" cm="1">
        <f t="array" ref="DQ1328">IF(DQ1326="","",_xll.PBD(DQ1326,"Fund Status","","USD","",""))</f>
        <v/>
      </c>
      <c r="DR1328" t="str" cm="1">
        <f t="array" ref="DR1328">IF(DR1326="","",_xll.PBD(DR1326,"Fund Status","","USD","",""))</f>
        <v/>
      </c>
      <c r="DS1328" t="str" cm="1">
        <f t="array" ref="DS1328">IF(DS1326="","",_xll.PBD(DS1326,"Fund Status","","USD","",""))</f>
        <v/>
      </c>
      <c r="DT1328" t="str" cm="1">
        <f t="array" ref="DT1328">IF(DT1326="","",_xll.PBD(DT1326,"Fund Status","","USD","",""))</f>
        <v/>
      </c>
      <c r="DU1328" t="str" cm="1">
        <f t="array" ref="DU1328">IF(DU1326="","",_xll.PBD(DU1326,"Fund Status","","USD","",""))</f>
        <v/>
      </c>
      <c r="DV1328" t="str" cm="1">
        <f t="array" ref="DV1328">IF(DV1326="","",_xll.PBD(DV1326,"Fund Status","","USD","",""))</f>
        <v/>
      </c>
    </row>
    <row r="1329" spans="1:126" x14ac:dyDescent="0.2">
      <c r="B1329" t="s">
        <v>2676</v>
      </c>
      <c r="C1329" t="e" cm="1">
        <f t="array" aca="1" ref="C1329" ca="1">IF(C1326="","",_xlfn.IFNA(_xll.PBD(C1326,"Fund Vintage","","USD","",""),"N/A"))</f>
        <v>#N/A</v>
      </c>
      <c r="D1329" t="str" cm="1">
        <f t="array" ref="D1329">IF(D1326="","",_xlfn.IFNA(_xll.PBD(D1326,"Fund Vintage","","USD","",""),"N/A"))</f>
        <v/>
      </c>
      <c r="E1329" t="str" cm="1">
        <f t="array" ref="E1329">IF(E1326="","",_xlfn.IFNA(_xll.PBD(E1326,"Fund Vintage","","USD","",""),"N/A"))</f>
        <v/>
      </c>
      <c r="F1329" t="str" cm="1">
        <f t="array" ref="F1329">IF(F1326="","",_xlfn.IFNA(_xll.PBD(F1326,"Fund Vintage","","USD","",""),"N/A"))</f>
        <v/>
      </c>
      <c r="G1329" t="str" cm="1">
        <f t="array" ref="G1329">IF(G1326="","",_xlfn.IFNA(_xll.PBD(G1326,"Fund Vintage","","USD","",""),"N/A"))</f>
        <v/>
      </c>
      <c r="H1329" t="str" cm="1">
        <f t="array" ref="H1329">IF(H1326="","",_xlfn.IFNA(_xll.PBD(H1326,"Fund Vintage","","USD","",""),"N/A"))</f>
        <v/>
      </c>
      <c r="I1329" t="str" cm="1">
        <f t="array" ref="I1329">IF(I1326="","",_xlfn.IFNA(_xll.PBD(I1326,"Fund Vintage","","USD","",""),"N/A"))</f>
        <v/>
      </c>
      <c r="J1329" t="str" cm="1">
        <f t="array" ref="J1329">IF(J1326="","",_xlfn.IFNA(_xll.PBD(J1326,"Fund Vintage","","USD","",""),"N/A"))</f>
        <v/>
      </c>
      <c r="K1329" t="str" cm="1">
        <f t="array" ref="K1329">IF(K1326="","",_xlfn.IFNA(_xll.PBD(K1326,"Fund Vintage","","USD","",""),"N/A"))</f>
        <v/>
      </c>
      <c r="L1329" t="str" cm="1">
        <f t="array" ref="L1329">IF(L1326="","",_xlfn.IFNA(_xll.PBD(L1326,"Fund Vintage","","USD","",""),"N/A"))</f>
        <v/>
      </c>
      <c r="M1329" t="str" cm="1">
        <f t="array" ref="M1329">IF(M1326="","",_xlfn.IFNA(_xll.PBD(M1326,"Fund Vintage","","USD","",""),"N/A"))</f>
        <v/>
      </c>
      <c r="N1329" t="str" cm="1">
        <f t="array" ref="N1329">IF(N1326="","",_xlfn.IFNA(_xll.PBD(N1326,"Fund Vintage","","USD","",""),"N/A"))</f>
        <v/>
      </c>
      <c r="O1329" t="str" cm="1">
        <f t="array" ref="O1329">IF(O1326="","",_xlfn.IFNA(_xll.PBD(O1326,"Fund Vintage","","USD","",""),"N/A"))</f>
        <v/>
      </c>
      <c r="P1329" t="str" cm="1">
        <f t="array" ref="P1329">IF(P1326="","",_xlfn.IFNA(_xll.PBD(P1326,"Fund Vintage","","USD","",""),"N/A"))</f>
        <v/>
      </c>
      <c r="Q1329" t="str" cm="1">
        <f t="array" ref="Q1329">IF(Q1326="","",_xlfn.IFNA(_xll.PBD(Q1326,"Fund Vintage","","USD","",""),"N/A"))</f>
        <v/>
      </c>
      <c r="R1329" t="str" cm="1">
        <f t="array" ref="R1329">IF(R1326="","",_xlfn.IFNA(_xll.PBD(R1326,"Fund Vintage","","USD","",""),"N/A"))</f>
        <v/>
      </c>
      <c r="S1329" t="str" cm="1">
        <f t="array" ref="S1329">IF(S1326="","",_xlfn.IFNA(_xll.PBD(S1326,"Fund Vintage","","USD","",""),"N/A"))</f>
        <v/>
      </c>
      <c r="T1329" t="str" cm="1">
        <f t="array" ref="T1329">IF(T1326="","",_xlfn.IFNA(_xll.PBD(T1326,"Fund Vintage","","USD","",""),"N/A"))</f>
        <v/>
      </c>
      <c r="U1329" t="str" cm="1">
        <f t="array" ref="U1329">IF(U1326="","",_xlfn.IFNA(_xll.PBD(U1326,"Fund Vintage","","USD","",""),"N/A"))</f>
        <v/>
      </c>
      <c r="V1329" t="str" cm="1">
        <f t="array" ref="V1329">IF(V1326="","",_xlfn.IFNA(_xll.PBD(V1326,"Fund Vintage","","USD","",""),"N/A"))</f>
        <v/>
      </c>
      <c r="W1329" t="str" cm="1">
        <f t="array" ref="W1329">IF(W1326="","",_xlfn.IFNA(_xll.PBD(W1326,"Fund Vintage","","USD","",""),"N/A"))</f>
        <v/>
      </c>
      <c r="X1329" t="str" cm="1">
        <f t="array" ref="X1329">IF(X1326="","",_xlfn.IFNA(_xll.PBD(X1326,"Fund Vintage","","USD","",""),"N/A"))</f>
        <v/>
      </c>
      <c r="Y1329" t="str" cm="1">
        <f t="array" ref="Y1329">IF(Y1326="","",_xlfn.IFNA(_xll.PBD(Y1326,"Fund Vintage","","USD","",""),"N/A"))</f>
        <v/>
      </c>
      <c r="Z1329" t="str" cm="1">
        <f t="array" ref="Z1329">IF(Z1326="","",_xlfn.IFNA(_xll.PBD(Z1326,"Fund Vintage","","USD","",""),"N/A"))</f>
        <v/>
      </c>
      <c r="AA1329" t="str" cm="1">
        <f t="array" ref="AA1329">IF(AA1326="","",_xlfn.IFNA(_xll.PBD(AA1326,"Fund Vintage","","USD","",""),"N/A"))</f>
        <v/>
      </c>
      <c r="AB1329" t="str" cm="1">
        <f t="array" ref="AB1329">IF(AB1326="","",_xlfn.IFNA(_xll.PBD(AB1326,"Fund Vintage","","USD","",""),"N/A"))</f>
        <v/>
      </c>
      <c r="AC1329" t="str" cm="1">
        <f t="array" ref="AC1329">IF(AC1326="","",_xlfn.IFNA(_xll.PBD(AC1326,"Fund Vintage","","USD","",""),"N/A"))</f>
        <v/>
      </c>
      <c r="AD1329" t="str" cm="1">
        <f t="array" ref="AD1329">IF(AD1326="","",_xlfn.IFNA(_xll.PBD(AD1326,"Fund Vintage","","USD","",""),"N/A"))</f>
        <v/>
      </c>
      <c r="AE1329" t="str" cm="1">
        <f t="array" ref="AE1329">IF(AE1326="","",_xlfn.IFNA(_xll.PBD(AE1326,"Fund Vintage","","USD","",""),"N/A"))</f>
        <v/>
      </c>
      <c r="AF1329" t="str" cm="1">
        <f t="array" ref="AF1329">IF(AF1326="","",_xlfn.IFNA(_xll.PBD(AF1326,"Fund Vintage","","USD","",""),"N/A"))</f>
        <v/>
      </c>
      <c r="AG1329" t="str" cm="1">
        <f t="array" ref="AG1329">IF(AG1326="","",_xlfn.IFNA(_xll.PBD(AG1326,"Fund Vintage","","USD","",""),"N/A"))</f>
        <v/>
      </c>
      <c r="AH1329" t="str" cm="1">
        <f t="array" ref="AH1329">IF(AH1326="","",_xlfn.IFNA(_xll.PBD(AH1326,"Fund Vintage","","USD","",""),"N/A"))</f>
        <v/>
      </c>
      <c r="AI1329" t="str" cm="1">
        <f t="array" ref="AI1329">IF(AI1326="","",_xlfn.IFNA(_xll.PBD(AI1326,"Fund Vintage","","USD","",""),"N/A"))</f>
        <v/>
      </c>
      <c r="AJ1329" t="str" cm="1">
        <f t="array" ref="AJ1329">IF(AJ1326="","",_xlfn.IFNA(_xll.PBD(AJ1326,"Fund Vintage","","USD","",""),"N/A"))</f>
        <v/>
      </c>
      <c r="AK1329" t="str" cm="1">
        <f t="array" ref="AK1329">IF(AK1326="","",_xlfn.IFNA(_xll.PBD(AK1326,"Fund Vintage","","USD","",""),"N/A"))</f>
        <v/>
      </c>
      <c r="AL1329" t="str" cm="1">
        <f t="array" ref="AL1329">IF(AL1326="","",_xlfn.IFNA(_xll.PBD(AL1326,"Fund Vintage","","USD","",""),"N/A"))</f>
        <v/>
      </c>
      <c r="AM1329" t="str" cm="1">
        <f t="array" ref="AM1329">IF(AM1326="","",_xlfn.IFNA(_xll.PBD(AM1326,"Fund Vintage","","USD","",""),"N/A"))</f>
        <v/>
      </c>
      <c r="AN1329" t="str" cm="1">
        <f t="array" ref="AN1329">IF(AN1326="","",_xlfn.IFNA(_xll.PBD(AN1326,"Fund Vintage","","USD","",""),"N/A"))</f>
        <v/>
      </c>
      <c r="AO1329" t="str" cm="1">
        <f t="array" ref="AO1329">IF(AO1326="","",_xlfn.IFNA(_xll.PBD(AO1326,"Fund Vintage","","USD","",""),"N/A"))</f>
        <v/>
      </c>
      <c r="AP1329" t="str" cm="1">
        <f t="array" ref="AP1329">IF(AP1326="","",_xlfn.IFNA(_xll.PBD(AP1326,"Fund Vintage","","USD","",""),"N/A"))</f>
        <v/>
      </c>
      <c r="AQ1329" t="str" cm="1">
        <f t="array" ref="AQ1329">IF(AQ1326="","",_xlfn.IFNA(_xll.PBD(AQ1326,"Fund Vintage","","USD","",""),"N/A"))</f>
        <v/>
      </c>
      <c r="AR1329" t="str" cm="1">
        <f t="array" ref="AR1329">IF(AR1326="","",_xlfn.IFNA(_xll.PBD(AR1326,"Fund Vintage","","USD","",""),"N/A"))</f>
        <v/>
      </c>
      <c r="AS1329" t="str" cm="1">
        <f t="array" ref="AS1329">IF(AS1326="","",_xlfn.IFNA(_xll.PBD(AS1326,"Fund Vintage","","USD","",""),"N/A"))</f>
        <v/>
      </c>
      <c r="AT1329" t="str" cm="1">
        <f t="array" ref="AT1329">IF(AT1326="","",_xlfn.IFNA(_xll.PBD(AT1326,"Fund Vintage","","USD","",""),"N/A"))</f>
        <v/>
      </c>
      <c r="AU1329" t="str" cm="1">
        <f t="array" ref="AU1329">IF(AU1326="","",_xlfn.IFNA(_xll.PBD(AU1326,"Fund Vintage","","USD","",""),"N/A"))</f>
        <v/>
      </c>
      <c r="AV1329" t="str" cm="1">
        <f t="array" ref="AV1329">IF(AV1326="","",_xlfn.IFNA(_xll.PBD(AV1326,"Fund Vintage","","USD","",""),"N/A"))</f>
        <v/>
      </c>
      <c r="AW1329" t="str" cm="1">
        <f t="array" ref="AW1329">IF(AW1326="","",_xlfn.IFNA(_xll.PBD(AW1326,"Fund Vintage","","USD","",""),"N/A"))</f>
        <v/>
      </c>
      <c r="AX1329" t="str" cm="1">
        <f t="array" ref="AX1329">IF(AX1326="","",_xlfn.IFNA(_xll.PBD(AX1326,"Fund Vintage","","USD","",""),"N/A"))</f>
        <v/>
      </c>
      <c r="AY1329" t="str" cm="1">
        <f t="array" ref="AY1329">IF(AY1326="","",_xlfn.IFNA(_xll.PBD(AY1326,"Fund Vintage","","USD","",""),"N/A"))</f>
        <v/>
      </c>
      <c r="AZ1329" t="str" cm="1">
        <f t="array" ref="AZ1329">IF(AZ1326="","",_xlfn.IFNA(_xll.PBD(AZ1326,"Fund Vintage","","USD","",""),"N/A"))</f>
        <v/>
      </c>
      <c r="BA1329" t="str" cm="1">
        <f t="array" ref="BA1329">IF(BA1326="","",_xlfn.IFNA(_xll.PBD(BA1326,"Fund Vintage","","USD","",""),"N/A"))</f>
        <v/>
      </c>
      <c r="BB1329" t="str" cm="1">
        <f t="array" ref="BB1329">IF(BB1326="","",_xlfn.IFNA(_xll.PBD(BB1326,"Fund Vintage","","USD","",""),"N/A"))</f>
        <v/>
      </c>
      <c r="BC1329" t="str" cm="1">
        <f t="array" ref="BC1329">IF(BC1326="","",_xlfn.IFNA(_xll.PBD(BC1326,"Fund Vintage","","USD","",""),"N/A"))</f>
        <v/>
      </c>
      <c r="BD1329" t="str" cm="1">
        <f t="array" ref="BD1329">IF(BD1326="","",_xlfn.IFNA(_xll.PBD(BD1326,"Fund Vintage","","USD","",""),"N/A"))</f>
        <v/>
      </c>
      <c r="BE1329" t="str" cm="1">
        <f t="array" ref="BE1329">IF(BE1326="","",_xlfn.IFNA(_xll.PBD(BE1326,"Fund Vintage","","USD","",""),"N/A"))</f>
        <v/>
      </c>
      <c r="BF1329" t="str" cm="1">
        <f t="array" ref="BF1329">IF(BF1326="","",_xlfn.IFNA(_xll.PBD(BF1326,"Fund Vintage","","USD","",""),"N/A"))</f>
        <v/>
      </c>
      <c r="BG1329" t="str" cm="1">
        <f t="array" ref="BG1329">IF(BG1326="","",_xlfn.IFNA(_xll.PBD(BG1326,"Fund Vintage","","USD","",""),"N/A"))</f>
        <v/>
      </c>
      <c r="BH1329" t="str" cm="1">
        <f t="array" ref="BH1329">IF(BH1326="","",_xlfn.IFNA(_xll.PBD(BH1326,"Fund Vintage","","USD","",""),"N/A"))</f>
        <v/>
      </c>
      <c r="BI1329" t="str" cm="1">
        <f t="array" ref="BI1329">IF(BI1326="","",_xlfn.IFNA(_xll.PBD(BI1326,"Fund Vintage","","USD","",""),"N/A"))</f>
        <v/>
      </c>
      <c r="BJ1329" t="str" cm="1">
        <f t="array" ref="BJ1329">IF(BJ1326="","",_xlfn.IFNA(_xll.PBD(BJ1326,"Fund Vintage","","USD","",""),"N/A"))</f>
        <v/>
      </c>
      <c r="BK1329" t="str" cm="1">
        <f t="array" ref="BK1329">IF(BK1326="","",_xlfn.IFNA(_xll.PBD(BK1326,"Fund Vintage","","USD","",""),"N/A"))</f>
        <v/>
      </c>
      <c r="BL1329" t="str" cm="1">
        <f t="array" ref="BL1329">IF(BL1326="","",_xlfn.IFNA(_xll.PBD(BL1326,"Fund Vintage","","USD","",""),"N/A"))</f>
        <v/>
      </c>
      <c r="BM1329" t="str" cm="1">
        <f t="array" ref="BM1329">IF(BM1326="","",_xlfn.IFNA(_xll.PBD(BM1326,"Fund Vintage","","USD","",""),"N/A"))</f>
        <v/>
      </c>
      <c r="BN1329" t="str" cm="1">
        <f t="array" ref="BN1329">IF(BN1326="","",_xlfn.IFNA(_xll.PBD(BN1326,"Fund Vintage","","USD","",""),"N/A"))</f>
        <v/>
      </c>
      <c r="BO1329" t="str" cm="1">
        <f t="array" ref="BO1329">IF(BO1326="","",_xlfn.IFNA(_xll.PBD(BO1326,"Fund Vintage","","USD","",""),"N/A"))</f>
        <v/>
      </c>
      <c r="BP1329" t="str" cm="1">
        <f t="array" ref="BP1329">IF(BP1326="","",_xlfn.IFNA(_xll.PBD(BP1326,"Fund Vintage","","USD","",""),"N/A"))</f>
        <v/>
      </c>
      <c r="BQ1329" t="str" cm="1">
        <f t="array" ref="BQ1329">IF(BQ1326="","",_xlfn.IFNA(_xll.PBD(BQ1326,"Fund Vintage","","USD","",""),"N/A"))</f>
        <v/>
      </c>
      <c r="BR1329" t="str" cm="1">
        <f t="array" ref="BR1329">IF(BR1326="","",_xlfn.IFNA(_xll.PBD(BR1326,"Fund Vintage","","USD","",""),"N/A"))</f>
        <v/>
      </c>
      <c r="BS1329" t="str" cm="1">
        <f t="array" ref="BS1329">IF(BS1326="","",_xlfn.IFNA(_xll.PBD(BS1326,"Fund Vintage","","USD","",""),"N/A"))</f>
        <v/>
      </c>
      <c r="BT1329" t="str" cm="1">
        <f t="array" ref="BT1329">IF(BT1326="","",_xlfn.IFNA(_xll.PBD(BT1326,"Fund Vintage","","USD","",""),"N/A"))</f>
        <v/>
      </c>
      <c r="BU1329" t="str" cm="1">
        <f t="array" ref="BU1329">IF(BU1326="","",_xlfn.IFNA(_xll.PBD(BU1326,"Fund Vintage","","USD","",""),"N/A"))</f>
        <v/>
      </c>
      <c r="BV1329" t="str" cm="1">
        <f t="array" ref="BV1329">IF(BV1326="","",_xlfn.IFNA(_xll.PBD(BV1326,"Fund Vintage","","USD","",""),"N/A"))</f>
        <v/>
      </c>
      <c r="BW1329" t="str" cm="1">
        <f t="array" ref="BW1329">IF(BW1326="","",_xlfn.IFNA(_xll.PBD(BW1326,"Fund Vintage","","USD","",""),"N/A"))</f>
        <v/>
      </c>
      <c r="BX1329" t="str" cm="1">
        <f t="array" ref="BX1329">IF(BX1326="","",_xlfn.IFNA(_xll.PBD(BX1326,"Fund Vintage","","USD","",""),"N/A"))</f>
        <v/>
      </c>
      <c r="BY1329" t="str" cm="1">
        <f t="array" ref="BY1329">IF(BY1326="","",_xlfn.IFNA(_xll.PBD(BY1326,"Fund Vintage","","USD","",""),"N/A"))</f>
        <v/>
      </c>
      <c r="BZ1329" t="str" cm="1">
        <f t="array" ref="BZ1329">IF(BZ1326="","",_xlfn.IFNA(_xll.PBD(BZ1326,"Fund Vintage","","USD","",""),"N/A"))</f>
        <v/>
      </c>
      <c r="CA1329" t="str" cm="1">
        <f t="array" ref="CA1329">IF(CA1326="","",_xlfn.IFNA(_xll.PBD(CA1326,"Fund Vintage","","USD","",""),"N/A"))</f>
        <v/>
      </c>
      <c r="CB1329" t="str" cm="1">
        <f t="array" ref="CB1329">IF(CB1326="","",_xlfn.IFNA(_xll.PBD(CB1326,"Fund Vintage","","USD","",""),"N/A"))</f>
        <v/>
      </c>
      <c r="CC1329" t="str" cm="1">
        <f t="array" ref="CC1329">IF(CC1326="","",_xlfn.IFNA(_xll.PBD(CC1326,"Fund Vintage","","USD","",""),"N/A"))</f>
        <v/>
      </c>
      <c r="CD1329" t="str" cm="1">
        <f t="array" ref="CD1329">IF(CD1326="","",_xlfn.IFNA(_xll.PBD(CD1326,"Fund Vintage","","USD","",""),"N/A"))</f>
        <v/>
      </c>
      <c r="CE1329" t="str" cm="1">
        <f t="array" ref="CE1329">IF(CE1326="","",_xlfn.IFNA(_xll.PBD(CE1326,"Fund Vintage","","USD","",""),"N/A"))</f>
        <v/>
      </c>
      <c r="CF1329" t="str" cm="1">
        <f t="array" ref="CF1329">IF(CF1326="","",_xlfn.IFNA(_xll.PBD(CF1326,"Fund Vintage","","USD","",""),"N/A"))</f>
        <v/>
      </c>
      <c r="CG1329" t="str" cm="1">
        <f t="array" ref="CG1329">IF(CG1326="","",_xlfn.IFNA(_xll.PBD(CG1326,"Fund Vintage","","USD","",""),"N/A"))</f>
        <v/>
      </c>
      <c r="CH1329" t="str" cm="1">
        <f t="array" ref="CH1329">IF(CH1326="","",_xlfn.IFNA(_xll.PBD(CH1326,"Fund Vintage","","USD","",""),"N/A"))</f>
        <v/>
      </c>
      <c r="CI1329" t="str" cm="1">
        <f t="array" ref="CI1329">IF(CI1326="","",_xlfn.IFNA(_xll.PBD(CI1326,"Fund Vintage","","USD","",""),"N/A"))</f>
        <v/>
      </c>
      <c r="CJ1329" t="str" cm="1">
        <f t="array" ref="CJ1329">IF(CJ1326="","",_xlfn.IFNA(_xll.PBD(CJ1326,"Fund Vintage","","USD","",""),"N/A"))</f>
        <v/>
      </c>
      <c r="CK1329" t="str" cm="1">
        <f t="array" ref="CK1329">IF(CK1326="","",_xlfn.IFNA(_xll.PBD(CK1326,"Fund Vintage","","USD","",""),"N/A"))</f>
        <v/>
      </c>
      <c r="CL1329" t="str" cm="1">
        <f t="array" ref="CL1329">IF(CL1326="","",_xlfn.IFNA(_xll.PBD(CL1326,"Fund Vintage","","USD","",""),"N/A"))</f>
        <v/>
      </c>
      <c r="CM1329" t="str" cm="1">
        <f t="array" ref="CM1329">IF(CM1326="","",_xlfn.IFNA(_xll.PBD(CM1326,"Fund Vintage","","USD","",""),"N/A"))</f>
        <v/>
      </c>
      <c r="CN1329" t="str" cm="1">
        <f t="array" ref="CN1329">IF(CN1326="","",_xlfn.IFNA(_xll.PBD(CN1326,"Fund Vintage","","USD","",""),"N/A"))</f>
        <v/>
      </c>
      <c r="CO1329" t="str" cm="1">
        <f t="array" ref="CO1329">IF(CO1326="","",_xlfn.IFNA(_xll.PBD(CO1326,"Fund Vintage","","USD","",""),"N/A"))</f>
        <v/>
      </c>
      <c r="CP1329" t="str" cm="1">
        <f t="array" ref="CP1329">IF(CP1326="","",_xlfn.IFNA(_xll.PBD(CP1326,"Fund Vintage","","USD","",""),"N/A"))</f>
        <v/>
      </c>
      <c r="CQ1329" t="str" cm="1">
        <f t="array" ref="CQ1329">IF(CQ1326="","",_xlfn.IFNA(_xll.PBD(CQ1326,"Fund Vintage","","USD","",""),"N/A"))</f>
        <v/>
      </c>
      <c r="CR1329" t="str" cm="1">
        <f t="array" ref="CR1329">IF(CR1326="","",_xlfn.IFNA(_xll.PBD(CR1326,"Fund Vintage","","USD","",""),"N/A"))</f>
        <v/>
      </c>
      <c r="CS1329" t="str" cm="1">
        <f t="array" ref="CS1329">IF(CS1326="","",_xlfn.IFNA(_xll.PBD(CS1326,"Fund Vintage","","USD","",""),"N/A"))</f>
        <v/>
      </c>
      <c r="CT1329" t="str" cm="1">
        <f t="array" ref="CT1329">IF(CT1326="","",_xlfn.IFNA(_xll.PBD(CT1326,"Fund Vintage","","USD","",""),"N/A"))</f>
        <v/>
      </c>
      <c r="CU1329" t="str" cm="1">
        <f t="array" ref="CU1329">IF(CU1326="","",_xlfn.IFNA(_xll.PBD(CU1326,"Fund Vintage","","USD","",""),"N/A"))</f>
        <v/>
      </c>
      <c r="CV1329" t="str" cm="1">
        <f t="array" ref="CV1329">IF(CV1326="","",_xlfn.IFNA(_xll.PBD(CV1326,"Fund Vintage","","USD","",""),"N/A"))</f>
        <v/>
      </c>
      <c r="CW1329" t="str" cm="1">
        <f t="array" ref="CW1329">IF(CW1326="","",_xlfn.IFNA(_xll.PBD(CW1326,"Fund Vintage","","USD","",""),"N/A"))</f>
        <v/>
      </c>
      <c r="CX1329" t="str" cm="1">
        <f t="array" ref="CX1329">IF(CX1326="","",_xlfn.IFNA(_xll.PBD(CX1326,"Fund Vintage","","USD","",""),"N/A"))</f>
        <v/>
      </c>
      <c r="CY1329" t="str" cm="1">
        <f t="array" ref="CY1329">IF(CY1326="","",_xlfn.IFNA(_xll.PBD(CY1326,"Fund Vintage","","USD","",""),"N/A"))</f>
        <v/>
      </c>
      <c r="CZ1329" t="str" cm="1">
        <f t="array" ref="CZ1329">IF(CZ1326="","",_xlfn.IFNA(_xll.PBD(CZ1326,"Fund Vintage","","USD","",""),"N/A"))</f>
        <v/>
      </c>
      <c r="DA1329" t="str" cm="1">
        <f t="array" ref="DA1329">IF(DA1326="","",_xlfn.IFNA(_xll.PBD(DA1326,"Fund Vintage","","USD","",""),"N/A"))</f>
        <v/>
      </c>
      <c r="DB1329" t="str" cm="1">
        <f t="array" ref="DB1329">IF(DB1326="","",_xlfn.IFNA(_xll.PBD(DB1326,"Fund Vintage","","USD","",""),"N/A"))</f>
        <v/>
      </c>
      <c r="DC1329" t="str" cm="1">
        <f t="array" ref="DC1329">IF(DC1326="","",_xlfn.IFNA(_xll.PBD(DC1326,"Fund Vintage","","USD","",""),"N/A"))</f>
        <v/>
      </c>
      <c r="DD1329" t="str" cm="1">
        <f t="array" ref="DD1329">IF(DD1326="","",_xlfn.IFNA(_xll.PBD(DD1326,"Fund Vintage","","USD","",""),"N/A"))</f>
        <v/>
      </c>
      <c r="DE1329" t="str" cm="1">
        <f t="array" ref="DE1329">IF(DE1326="","",_xlfn.IFNA(_xll.PBD(DE1326,"Fund Vintage","","USD","",""),"N/A"))</f>
        <v/>
      </c>
      <c r="DF1329" t="str" cm="1">
        <f t="array" ref="DF1329">IF(DF1326="","",_xlfn.IFNA(_xll.PBD(DF1326,"Fund Vintage","","USD","",""),"N/A"))</f>
        <v/>
      </c>
      <c r="DG1329" t="str" cm="1">
        <f t="array" ref="DG1329">IF(DG1326="","",_xlfn.IFNA(_xll.PBD(DG1326,"Fund Vintage","","USD","",""),"N/A"))</f>
        <v/>
      </c>
      <c r="DH1329" t="str" cm="1">
        <f t="array" ref="DH1329">IF(DH1326="","",_xlfn.IFNA(_xll.PBD(DH1326,"Fund Vintage","","USD","",""),"N/A"))</f>
        <v/>
      </c>
      <c r="DI1329" t="str" cm="1">
        <f t="array" ref="DI1329">IF(DI1326="","",_xlfn.IFNA(_xll.PBD(DI1326,"Fund Vintage","","USD","",""),"N/A"))</f>
        <v/>
      </c>
      <c r="DJ1329" t="str" cm="1">
        <f t="array" ref="DJ1329">IF(DJ1326="","",_xlfn.IFNA(_xll.PBD(DJ1326,"Fund Vintage","","USD","",""),"N/A"))</f>
        <v/>
      </c>
      <c r="DK1329" t="str" cm="1">
        <f t="array" ref="DK1329">IF(DK1326="","",_xlfn.IFNA(_xll.PBD(DK1326,"Fund Vintage","","USD","",""),"N/A"))</f>
        <v/>
      </c>
      <c r="DL1329" t="str" cm="1">
        <f t="array" ref="DL1329">IF(DL1326="","",_xlfn.IFNA(_xll.PBD(DL1326,"Fund Vintage","","USD","",""),"N/A"))</f>
        <v/>
      </c>
      <c r="DM1329" t="str" cm="1">
        <f t="array" ref="DM1329">IF(DM1326="","",_xlfn.IFNA(_xll.PBD(DM1326,"Fund Vintage","","USD","",""),"N/A"))</f>
        <v/>
      </c>
      <c r="DN1329" t="str" cm="1">
        <f t="array" ref="DN1329">IF(DN1326="","",_xlfn.IFNA(_xll.PBD(DN1326,"Fund Vintage","","USD","",""),"N/A"))</f>
        <v/>
      </c>
      <c r="DO1329" t="str" cm="1">
        <f t="array" ref="DO1329">IF(DO1326="","",_xlfn.IFNA(_xll.PBD(DO1326,"Fund Vintage","","USD","",""),"N/A"))</f>
        <v/>
      </c>
      <c r="DP1329" t="str" cm="1">
        <f t="array" ref="DP1329">IF(DP1326="","",_xlfn.IFNA(_xll.PBD(DP1326,"Fund Vintage","","USD","",""),"N/A"))</f>
        <v/>
      </c>
      <c r="DQ1329" t="str" cm="1">
        <f t="array" ref="DQ1329">IF(DQ1326="","",_xlfn.IFNA(_xll.PBD(DQ1326,"Fund Vintage","","USD","",""),"N/A"))</f>
        <v/>
      </c>
      <c r="DR1329" t="str" cm="1">
        <f t="array" ref="DR1329">IF(DR1326="","",_xlfn.IFNA(_xll.PBD(DR1326,"Fund Vintage","","USD","",""),"N/A"))</f>
        <v/>
      </c>
      <c r="DS1329" t="str" cm="1">
        <f t="array" ref="DS1329">IF(DS1326="","",_xlfn.IFNA(_xll.PBD(DS1326,"Fund Vintage","","USD","",""),"N/A"))</f>
        <v/>
      </c>
      <c r="DT1329" t="str" cm="1">
        <f t="array" ref="DT1329">IF(DT1326="","",_xlfn.IFNA(_xll.PBD(DT1326,"Fund Vintage","","USD","",""),"N/A"))</f>
        <v/>
      </c>
      <c r="DU1329" t="str" cm="1">
        <f t="array" ref="DU1329">IF(DU1326="","",_xlfn.IFNA(_xll.PBD(DU1326,"Fund Vintage","","USD","",""),"N/A"))</f>
        <v/>
      </c>
      <c r="DV1329" t="str" cm="1">
        <f t="array" ref="DV1329">IF(DV1326="","",_xlfn.IFNA(_xll.PBD(DV1326,"Fund Vintage","","USD","",""),"N/A"))</f>
        <v/>
      </c>
    </row>
    <row r="1330" spans="1:126" x14ac:dyDescent="0.2">
      <c r="B1330" t="s">
        <v>2677</v>
      </c>
      <c r="C1330" t="e" cm="1">
        <f t="array" aca="1" ref="C1330" ca="1">IF(C1326="","",_xlfn.IFNA(_xll.PBD(C1326,"Fund Country","","USD","",""),"N/A"))</f>
        <v>#N/A</v>
      </c>
      <c r="D1330" t="str" cm="1">
        <f t="array" ref="D1330">IF(D1326="","",_xlfn.IFNA(_xll.PBD(D1326,"Fund Country","","USD","",""),"N/A"))</f>
        <v/>
      </c>
      <c r="E1330" t="str" cm="1">
        <f t="array" ref="E1330">IF(E1326="","",_xlfn.IFNA(_xll.PBD(E1326,"Fund Country","","USD","",""),"N/A"))</f>
        <v/>
      </c>
      <c r="F1330" t="str" cm="1">
        <f t="array" ref="F1330">IF(F1326="","",_xlfn.IFNA(_xll.PBD(F1326,"Fund Country","","USD","",""),"N/A"))</f>
        <v/>
      </c>
      <c r="G1330" t="str" cm="1">
        <f t="array" ref="G1330">IF(G1326="","",_xlfn.IFNA(_xll.PBD(G1326,"Fund Country","","USD","",""),"N/A"))</f>
        <v/>
      </c>
      <c r="H1330" t="str" cm="1">
        <f t="array" ref="H1330">IF(H1326="","",_xlfn.IFNA(_xll.PBD(H1326,"Fund Country","","USD","",""),"N/A"))</f>
        <v/>
      </c>
      <c r="I1330" t="str" cm="1">
        <f t="array" ref="I1330">IF(I1326="","",_xlfn.IFNA(_xll.PBD(I1326,"Fund Country","","USD","",""),"N/A"))</f>
        <v/>
      </c>
      <c r="J1330" t="str" cm="1">
        <f t="array" ref="J1330">IF(J1326="","",_xlfn.IFNA(_xll.PBD(J1326,"Fund Country","","USD","",""),"N/A"))</f>
        <v/>
      </c>
      <c r="K1330" t="str" cm="1">
        <f t="array" ref="K1330">IF(K1326="","",_xlfn.IFNA(_xll.PBD(K1326,"Fund Country","","USD","",""),"N/A"))</f>
        <v/>
      </c>
      <c r="L1330" t="str" cm="1">
        <f t="array" ref="L1330">IF(L1326="","",_xlfn.IFNA(_xll.PBD(L1326,"Fund Country","","USD","",""),"N/A"))</f>
        <v/>
      </c>
      <c r="M1330" t="str" cm="1">
        <f t="array" ref="M1330">IF(M1326="","",_xlfn.IFNA(_xll.PBD(M1326,"Fund Country","","USD","",""),"N/A"))</f>
        <v/>
      </c>
      <c r="N1330" t="str" cm="1">
        <f t="array" ref="N1330">IF(N1326="","",_xlfn.IFNA(_xll.PBD(N1326,"Fund Country","","USD","",""),"N/A"))</f>
        <v/>
      </c>
      <c r="O1330" t="str" cm="1">
        <f t="array" ref="O1330">IF(O1326="","",_xlfn.IFNA(_xll.PBD(O1326,"Fund Country","","USD","",""),"N/A"))</f>
        <v/>
      </c>
      <c r="P1330" t="str" cm="1">
        <f t="array" ref="P1330">IF(P1326="","",_xlfn.IFNA(_xll.PBD(P1326,"Fund Country","","USD","",""),"N/A"))</f>
        <v/>
      </c>
      <c r="Q1330" t="str" cm="1">
        <f t="array" ref="Q1330">IF(Q1326="","",_xlfn.IFNA(_xll.PBD(Q1326,"Fund Country","","USD","",""),"N/A"))</f>
        <v/>
      </c>
      <c r="R1330" t="str" cm="1">
        <f t="array" ref="R1330">IF(R1326="","",_xlfn.IFNA(_xll.PBD(R1326,"Fund Country","","USD","",""),"N/A"))</f>
        <v/>
      </c>
      <c r="S1330" t="str" cm="1">
        <f t="array" ref="S1330">IF(S1326="","",_xlfn.IFNA(_xll.PBD(S1326,"Fund Country","","USD","",""),"N/A"))</f>
        <v/>
      </c>
      <c r="T1330" t="str" cm="1">
        <f t="array" ref="T1330">IF(T1326="","",_xlfn.IFNA(_xll.PBD(T1326,"Fund Country","","USD","",""),"N/A"))</f>
        <v/>
      </c>
      <c r="U1330" t="str" cm="1">
        <f t="array" ref="U1330">IF(U1326="","",_xlfn.IFNA(_xll.PBD(U1326,"Fund Country","","USD","",""),"N/A"))</f>
        <v/>
      </c>
      <c r="V1330" t="str" cm="1">
        <f t="array" ref="V1330">IF(V1326="","",_xlfn.IFNA(_xll.PBD(V1326,"Fund Country","","USD","",""),"N/A"))</f>
        <v/>
      </c>
      <c r="W1330" t="str" cm="1">
        <f t="array" ref="W1330">IF(W1326="","",_xlfn.IFNA(_xll.PBD(W1326,"Fund Country","","USD","",""),"N/A"))</f>
        <v/>
      </c>
      <c r="X1330" t="str" cm="1">
        <f t="array" ref="X1330">IF(X1326="","",_xlfn.IFNA(_xll.PBD(X1326,"Fund Country","","USD","",""),"N/A"))</f>
        <v/>
      </c>
      <c r="Y1330" t="str" cm="1">
        <f t="array" ref="Y1330">IF(Y1326="","",_xlfn.IFNA(_xll.PBD(Y1326,"Fund Country","","USD","",""),"N/A"))</f>
        <v/>
      </c>
      <c r="Z1330" t="str" cm="1">
        <f t="array" ref="Z1330">IF(Z1326="","",_xlfn.IFNA(_xll.PBD(Z1326,"Fund Country","","USD","",""),"N/A"))</f>
        <v/>
      </c>
      <c r="AA1330" t="str" cm="1">
        <f t="array" ref="AA1330">IF(AA1326="","",_xlfn.IFNA(_xll.PBD(AA1326,"Fund Country","","USD","",""),"N/A"))</f>
        <v/>
      </c>
      <c r="AB1330" t="str" cm="1">
        <f t="array" ref="AB1330">IF(AB1326="","",_xlfn.IFNA(_xll.PBD(AB1326,"Fund Country","","USD","",""),"N/A"))</f>
        <v/>
      </c>
      <c r="AC1330" t="str" cm="1">
        <f t="array" ref="AC1330">IF(AC1326="","",_xlfn.IFNA(_xll.PBD(AC1326,"Fund Country","","USD","",""),"N/A"))</f>
        <v/>
      </c>
      <c r="AD1330" t="str" cm="1">
        <f t="array" ref="AD1330">IF(AD1326="","",_xlfn.IFNA(_xll.PBD(AD1326,"Fund Country","","USD","",""),"N/A"))</f>
        <v/>
      </c>
      <c r="AE1330" t="str" cm="1">
        <f t="array" ref="AE1330">IF(AE1326="","",_xlfn.IFNA(_xll.PBD(AE1326,"Fund Country","","USD","",""),"N/A"))</f>
        <v/>
      </c>
      <c r="AF1330" t="str" cm="1">
        <f t="array" ref="AF1330">IF(AF1326="","",_xlfn.IFNA(_xll.PBD(AF1326,"Fund Country","","USD","",""),"N/A"))</f>
        <v/>
      </c>
      <c r="AG1330" t="str" cm="1">
        <f t="array" ref="AG1330">IF(AG1326="","",_xlfn.IFNA(_xll.PBD(AG1326,"Fund Country","","USD","",""),"N/A"))</f>
        <v/>
      </c>
      <c r="AH1330" t="str" cm="1">
        <f t="array" ref="AH1330">IF(AH1326="","",_xlfn.IFNA(_xll.PBD(AH1326,"Fund Country","","USD","",""),"N/A"))</f>
        <v/>
      </c>
      <c r="AI1330" t="str" cm="1">
        <f t="array" ref="AI1330">IF(AI1326="","",_xlfn.IFNA(_xll.PBD(AI1326,"Fund Country","","USD","",""),"N/A"))</f>
        <v/>
      </c>
      <c r="AJ1330" t="str" cm="1">
        <f t="array" ref="AJ1330">IF(AJ1326="","",_xlfn.IFNA(_xll.PBD(AJ1326,"Fund Country","","USD","",""),"N/A"))</f>
        <v/>
      </c>
      <c r="AK1330" t="str" cm="1">
        <f t="array" ref="AK1330">IF(AK1326="","",_xlfn.IFNA(_xll.PBD(AK1326,"Fund Country","","USD","",""),"N/A"))</f>
        <v/>
      </c>
      <c r="AL1330" t="str" cm="1">
        <f t="array" ref="AL1330">IF(AL1326="","",_xlfn.IFNA(_xll.PBD(AL1326,"Fund Country","","USD","",""),"N/A"))</f>
        <v/>
      </c>
      <c r="AM1330" t="str" cm="1">
        <f t="array" ref="AM1330">IF(AM1326="","",_xlfn.IFNA(_xll.PBD(AM1326,"Fund Country","","USD","",""),"N/A"))</f>
        <v/>
      </c>
      <c r="AN1330" t="str" cm="1">
        <f t="array" ref="AN1330">IF(AN1326="","",_xlfn.IFNA(_xll.PBD(AN1326,"Fund Country","","USD","",""),"N/A"))</f>
        <v/>
      </c>
      <c r="AO1330" t="str" cm="1">
        <f t="array" ref="AO1330">IF(AO1326="","",_xlfn.IFNA(_xll.PBD(AO1326,"Fund Country","","USD","",""),"N/A"))</f>
        <v/>
      </c>
      <c r="AP1330" t="str" cm="1">
        <f t="array" ref="AP1330">IF(AP1326="","",_xlfn.IFNA(_xll.PBD(AP1326,"Fund Country","","USD","",""),"N/A"))</f>
        <v/>
      </c>
      <c r="AQ1330" t="str" cm="1">
        <f t="array" ref="AQ1330">IF(AQ1326="","",_xlfn.IFNA(_xll.PBD(AQ1326,"Fund Country","","USD","",""),"N/A"))</f>
        <v/>
      </c>
      <c r="AR1330" t="str" cm="1">
        <f t="array" ref="AR1330">IF(AR1326="","",_xlfn.IFNA(_xll.PBD(AR1326,"Fund Country","","USD","",""),"N/A"))</f>
        <v/>
      </c>
      <c r="AS1330" t="str" cm="1">
        <f t="array" ref="AS1330">IF(AS1326="","",_xlfn.IFNA(_xll.PBD(AS1326,"Fund Country","","USD","",""),"N/A"))</f>
        <v/>
      </c>
      <c r="AT1330" t="str" cm="1">
        <f t="array" ref="AT1330">IF(AT1326="","",_xlfn.IFNA(_xll.PBD(AT1326,"Fund Country","","USD","",""),"N/A"))</f>
        <v/>
      </c>
      <c r="AU1330" t="str" cm="1">
        <f t="array" ref="AU1330">IF(AU1326="","",_xlfn.IFNA(_xll.PBD(AU1326,"Fund Country","","USD","",""),"N/A"))</f>
        <v/>
      </c>
      <c r="AV1330" t="str" cm="1">
        <f t="array" ref="AV1330">IF(AV1326="","",_xlfn.IFNA(_xll.PBD(AV1326,"Fund Country","","USD","",""),"N/A"))</f>
        <v/>
      </c>
      <c r="AW1330" t="str" cm="1">
        <f t="array" ref="AW1330">IF(AW1326="","",_xlfn.IFNA(_xll.PBD(AW1326,"Fund Country","","USD","",""),"N/A"))</f>
        <v/>
      </c>
      <c r="AX1330" t="str" cm="1">
        <f t="array" ref="AX1330">IF(AX1326="","",_xlfn.IFNA(_xll.PBD(AX1326,"Fund Country","","USD","",""),"N/A"))</f>
        <v/>
      </c>
      <c r="AY1330" t="str" cm="1">
        <f t="array" ref="AY1330">IF(AY1326="","",_xlfn.IFNA(_xll.PBD(AY1326,"Fund Country","","USD","",""),"N/A"))</f>
        <v/>
      </c>
      <c r="AZ1330" t="str" cm="1">
        <f t="array" ref="AZ1330">IF(AZ1326="","",_xlfn.IFNA(_xll.PBD(AZ1326,"Fund Country","","USD","",""),"N/A"))</f>
        <v/>
      </c>
      <c r="BA1330" t="str" cm="1">
        <f t="array" ref="BA1330">IF(BA1326="","",_xlfn.IFNA(_xll.PBD(BA1326,"Fund Country","","USD","",""),"N/A"))</f>
        <v/>
      </c>
      <c r="BB1330" t="str" cm="1">
        <f t="array" ref="BB1330">IF(BB1326="","",_xlfn.IFNA(_xll.PBD(BB1326,"Fund Country","","USD","",""),"N/A"))</f>
        <v/>
      </c>
      <c r="BC1330" t="str" cm="1">
        <f t="array" ref="BC1330">IF(BC1326="","",_xlfn.IFNA(_xll.PBD(BC1326,"Fund Country","","USD","",""),"N/A"))</f>
        <v/>
      </c>
      <c r="BD1330" t="str" cm="1">
        <f t="array" ref="BD1330">IF(BD1326="","",_xlfn.IFNA(_xll.PBD(BD1326,"Fund Country","","USD","",""),"N/A"))</f>
        <v/>
      </c>
      <c r="BE1330" t="str" cm="1">
        <f t="array" ref="BE1330">IF(BE1326="","",_xlfn.IFNA(_xll.PBD(BE1326,"Fund Country","","USD","",""),"N/A"))</f>
        <v/>
      </c>
      <c r="BF1330" t="str" cm="1">
        <f t="array" ref="BF1330">IF(BF1326="","",_xlfn.IFNA(_xll.PBD(BF1326,"Fund Country","","USD","",""),"N/A"))</f>
        <v/>
      </c>
      <c r="BG1330" t="str" cm="1">
        <f t="array" ref="BG1330">IF(BG1326="","",_xlfn.IFNA(_xll.PBD(BG1326,"Fund Country","","USD","",""),"N/A"))</f>
        <v/>
      </c>
      <c r="BH1330" t="str" cm="1">
        <f t="array" ref="BH1330">IF(BH1326="","",_xlfn.IFNA(_xll.PBD(BH1326,"Fund Country","","USD","",""),"N/A"))</f>
        <v/>
      </c>
      <c r="BI1330" t="str" cm="1">
        <f t="array" ref="BI1330">IF(BI1326="","",_xlfn.IFNA(_xll.PBD(BI1326,"Fund Country","","USD","",""),"N/A"))</f>
        <v/>
      </c>
      <c r="BJ1330" t="str" cm="1">
        <f t="array" ref="BJ1330">IF(BJ1326="","",_xlfn.IFNA(_xll.PBD(BJ1326,"Fund Country","","USD","",""),"N/A"))</f>
        <v/>
      </c>
      <c r="BK1330" t="str" cm="1">
        <f t="array" ref="BK1330">IF(BK1326="","",_xlfn.IFNA(_xll.PBD(BK1326,"Fund Country","","USD","",""),"N/A"))</f>
        <v/>
      </c>
      <c r="BL1330" t="str" cm="1">
        <f t="array" ref="BL1330">IF(BL1326="","",_xlfn.IFNA(_xll.PBD(BL1326,"Fund Country","","USD","",""),"N/A"))</f>
        <v/>
      </c>
      <c r="BM1330" t="str" cm="1">
        <f t="array" ref="BM1330">IF(BM1326="","",_xlfn.IFNA(_xll.PBD(BM1326,"Fund Country","","USD","",""),"N/A"))</f>
        <v/>
      </c>
      <c r="BN1330" t="str" cm="1">
        <f t="array" ref="BN1330">IF(BN1326="","",_xlfn.IFNA(_xll.PBD(BN1326,"Fund Country","","USD","",""),"N/A"))</f>
        <v/>
      </c>
      <c r="BO1330" t="str" cm="1">
        <f t="array" ref="BO1330">IF(BO1326="","",_xlfn.IFNA(_xll.PBD(BO1326,"Fund Country","","USD","",""),"N/A"))</f>
        <v/>
      </c>
      <c r="BP1330" t="str" cm="1">
        <f t="array" ref="BP1330">IF(BP1326="","",_xlfn.IFNA(_xll.PBD(BP1326,"Fund Country","","USD","",""),"N/A"))</f>
        <v/>
      </c>
      <c r="BQ1330" t="str" cm="1">
        <f t="array" ref="BQ1330">IF(BQ1326="","",_xlfn.IFNA(_xll.PBD(BQ1326,"Fund Country","","USD","",""),"N/A"))</f>
        <v/>
      </c>
      <c r="BR1330" t="str" cm="1">
        <f t="array" ref="BR1330">IF(BR1326="","",_xlfn.IFNA(_xll.PBD(BR1326,"Fund Country","","USD","",""),"N/A"))</f>
        <v/>
      </c>
      <c r="BS1330" t="str" cm="1">
        <f t="array" ref="BS1330">IF(BS1326="","",_xlfn.IFNA(_xll.PBD(BS1326,"Fund Country","","USD","",""),"N/A"))</f>
        <v/>
      </c>
      <c r="BT1330" t="str" cm="1">
        <f t="array" ref="BT1330">IF(BT1326="","",_xlfn.IFNA(_xll.PBD(BT1326,"Fund Country","","USD","",""),"N/A"))</f>
        <v/>
      </c>
      <c r="BU1330" t="str" cm="1">
        <f t="array" ref="BU1330">IF(BU1326="","",_xlfn.IFNA(_xll.PBD(BU1326,"Fund Country","","USD","",""),"N/A"))</f>
        <v/>
      </c>
      <c r="BV1330" t="str" cm="1">
        <f t="array" ref="BV1330">IF(BV1326="","",_xlfn.IFNA(_xll.PBD(BV1326,"Fund Country","","USD","",""),"N/A"))</f>
        <v/>
      </c>
      <c r="BW1330" t="str" cm="1">
        <f t="array" ref="BW1330">IF(BW1326="","",_xlfn.IFNA(_xll.PBD(BW1326,"Fund Country","","USD","",""),"N/A"))</f>
        <v/>
      </c>
      <c r="BX1330" t="str" cm="1">
        <f t="array" ref="BX1330">IF(BX1326="","",_xlfn.IFNA(_xll.PBD(BX1326,"Fund Country","","USD","",""),"N/A"))</f>
        <v/>
      </c>
      <c r="BY1330" t="str" cm="1">
        <f t="array" ref="BY1330">IF(BY1326="","",_xlfn.IFNA(_xll.PBD(BY1326,"Fund Country","","USD","",""),"N/A"))</f>
        <v/>
      </c>
      <c r="BZ1330" t="str" cm="1">
        <f t="array" ref="BZ1330">IF(BZ1326="","",_xlfn.IFNA(_xll.PBD(BZ1326,"Fund Country","","USD","",""),"N/A"))</f>
        <v/>
      </c>
      <c r="CA1330" t="str" cm="1">
        <f t="array" ref="CA1330">IF(CA1326="","",_xlfn.IFNA(_xll.PBD(CA1326,"Fund Country","","USD","",""),"N/A"))</f>
        <v/>
      </c>
      <c r="CB1330" t="str" cm="1">
        <f t="array" ref="CB1330">IF(CB1326="","",_xlfn.IFNA(_xll.PBD(CB1326,"Fund Country","","USD","",""),"N/A"))</f>
        <v/>
      </c>
      <c r="CC1330" t="str" cm="1">
        <f t="array" ref="CC1330">IF(CC1326="","",_xlfn.IFNA(_xll.PBD(CC1326,"Fund Country","","USD","",""),"N/A"))</f>
        <v/>
      </c>
      <c r="CD1330" t="str" cm="1">
        <f t="array" ref="CD1330">IF(CD1326="","",_xlfn.IFNA(_xll.PBD(CD1326,"Fund Country","","USD","",""),"N/A"))</f>
        <v/>
      </c>
      <c r="CE1330" t="str" cm="1">
        <f t="array" ref="CE1330">IF(CE1326="","",_xlfn.IFNA(_xll.PBD(CE1326,"Fund Country","","USD","",""),"N/A"))</f>
        <v/>
      </c>
      <c r="CF1330" t="str" cm="1">
        <f t="array" ref="CF1330">IF(CF1326="","",_xlfn.IFNA(_xll.PBD(CF1326,"Fund Country","","USD","",""),"N/A"))</f>
        <v/>
      </c>
      <c r="CG1330" t="str" cm="1">
        <f t="array" ref="CG1330">IF(CG1326="","",_xlfn.IFNA(_xll.PBD(CG1326,"Fund Country","","USD","",""),"N/A"))</f>
        <v/>
      </c>
      <c r="CH1330" t="str" cm="1">
        <f t="array" ref="CH1330">IF(CH1326="","",_xlfn.IFNA(_xll.PBD(CH1326,"Fund Country","","USD","",""),"N/A"))</f>
        <v/>
      </c>
      <c r="CI1330" t="str" cm="1">
        <f t="array" ref="CI1330">IF(CI1326="","",_xlfn.IFNA(_xll.PBD(CI1326,"Fund Country","","USD","",""),"N/A"))</f>
        <v/>
      </c>
      <c r="CJ1330" t="str" cm="1">
        <f t="array" ref="CJ1330">IF(CJ1326="","",_xlfn.IFNA(_xll.PBD(CJ1326,"Fund Country","","USD","",""),"N/A"))</f>
        <v/>
      </c>
      <c r="CK1330" t="str" cm="1">
        <f t="array" ref="CK1330">IF(CK1326="","",_xlfn.IFNA(_xll.PBD(CK1326,"Fund Country","","USD","",""),"N/A"))</f>
        <v/>
      </c>
      <c r="CL1330" t="str" cm="1">
        <f t="array" ref="CL1330">IF(CL1326="","",_xlfn.IFNA(_xll.PBD(CL1326,"Fund Country","","USD","",""),"N/A"))</f>
        <v/>
      </c>
      <c r="CM1330" t="str" cm="1">
        <f t="array" ref="CM1330">IF(CM1326="","",_xlfn.IFNA(_xll.PBD(CM1326,"Fund Country","","USD","",""),"N/A"))</f>
        <v/>
      </c>
      <c r="CN1330" t="str" cm="1">
        <f t="array" ref="CN1330">IF(CN1326="","",_xlfn.IFNA(_xll.PBD(CN1326,"Fund Country","","USD","",""),"N/A"))</f>
        <v/>
      </c>
      <c r="CO1330" t="str" cm="1">
        <f t="array" ref="CO1330">IF(CO1326="","",_xlfn.IFNA(_xll.PBD(CO1326,"Fund Country","","USD","",""),"N/A"))</f>
        <v/>
      </c>
      <c r="CP1330" t="str" cm="1">
        <f t="array" ref="CP1330">IF(CP1326="","",_xlfn.IFNA(_xll.PBD(CP1326,"Fund Country","","USD","",""),"N/A"))</f>
        <v/>
      </c>
      <c r="CQ1330" t="str" cm="1">
        <f t="array" ref="CQ1330">IF(CQ1326="","",_xlfn.IFNA(_xll.PBD(CQ1326,"Fund Country","","USD","",""),"N/A"))</f>
        <v/>
      </c>
      <c r="CR1330" t="str" cm="1">
        <f t="array" ref="CR1330">IF(CR1326="","",_xlfn.IFNA(_xll.PBD(CR1326,"Fund Country","","USD","",""),"N/A"))</f>
        <v/>
      </c>
      <c r="CS1330" t="str" cm="1">
        <f t="array" ref="CS1330">IF(CS1326="","",_xlfn.IFNA(_xll.PBD(CS1326,"Fund Country","","USD","",""),"N/A"))</f>
        <v/>
      </c>
      <c r="CT1330" t="str" cm="1">
        <f t="array" ref="CT1330">IF(CT1326="","",_xlfn.IFNA(_xll.PBD(CT1326,"Fund Country","","USD","",""),"N/A"))</f>
        <v/>
      </c>
      <c r="CU1330" t="str" cm="1">
        <f t="array" ref="CU1330">IF(CU1326="","",_xlfn.IFNA(_xll.PBD(CU1326,"Fund Country","","USD","",""),"N/A"))</f>
        <v/>
      </c>
      <c r="CV1330" t="str" cm="1">
        <f t="array" ref="CV1330">IF(CV1326="","",_xlfn.IFNA(_xll.PBD(CV1326,"Fund Country","","USD","",""),"N/A"))</f>
        <v/>
      </c>
      <c r="CW1330" t="str" cm="1">
        <f t="array" ref="CW1330">IF(CW1326="","",_xlfn.IFNA(_xll.PBD(CW1326,"Fund Country","","USD","",""),"N/A"))</f>
        <v/>
      </c>
      <c r="CX1330" t="str" cm="1">
        <f t="array" ref="CX1330">IF(CX1326="","",_xlfn.IFNA(_xll.PBD(CX1326,"Fund Country","","USD","",""),"N/A"))</f>
        <v/>
      </c>
      <c r="CY1330" t="str" cm="1">
        <f t="array" ref="CY1330">IF(CY1326="","",_xlfn.IFNA(_xll.PBD(CY1326,"Fund Country","","USD","",""),"N/A"))</f>
        <v/>
      </c>
      <c r="CZ1330" t="str" cm="1">
        <f t="array" ref="CZ1330">IF(CZ1326="","",_xlfn.IFNA(_xll.PBD(CZ1326,"Fund Country","","USD","",""),"N/A"))</f>
        <v/>
      </c>
      <c r="DA1330" t="str" cm="1">
        <f t="array" ref="DA1330">IF(DA1326="","",_xlfn.IFNA(_xll.PBD(DA1326,"Fund Country","","USD","",""),"N/A"))</f>
        <v/>
      </c>
      <c r="DB1330" t="str" cm="1">
        <f t="array" ref="DB1330">IF(DB1326="","",_xlfn.IFNA(_xll.PBD(DB1326,"Fund Country","","USD","",""),"N/A"))</f>
        <v/>
      </c>
      <c r="DC1330" t="str" cm="1">
        <f t="array" ref="DC1330">IF(DC1326="","",_xlfn.IFNA(_xll.PBD(DC1326,"Fund Country","","USD","",""),"N/A"))</f>
        <v/>
      </c>
      <c r="DD1330" t="str" cm="1">
        <f t="array" ref="DD1330">IF(DD1326="","",_xlfn.IFNA(_xll.PBD(DD1326,"Fund Country","","USD","",""),"N/A"))</f>
        <v/>
      </c>
      <c r="DE1330" t="str" cm="1">
        <f t="array" ref="DE1330">IF(DE1326="","",_xlfn.IFNA(_xll.PBD(DE1326,"Fund Country","","USD","",""),"N/A"))</f>
        <v/>
      </c>
      <c r="DF1330" t="str" cm="1">
        <f t="array" ref="DF1330">IF(DF1326="","",_xlfn.IFNA(_xll.PBD(DF1326,"Fund Country","","USD","",""),"N/A"))</f>
        <v/>
      </c>
      <c r="DG1330" t="str" cm="1">
        <f t="array" ref="DG1330">IF(DG1326="","",_xlfn.IFNA(_xll.PBD(DG1326,"Fund Country","","USD","",""),"N/A"))</f>
        <v/>
      </c>
      <c r="DH1330" t="str" cm="1">
        <f t="array" ref="DH1330">IF(DH1326="","",_xlfn.IFNA(_xll.PBD(DH1326,"Fund Country","","USD","",""),"N/A"))</f>
        <v/>
      </c>
      <c r="DI1330" t="str" cm="1">
        <f t="array" ref="DI1330">IF(DI1326="","",_xlfn.IFNA(_xll.PBD(DI1326,"Fund Country","","USD","",""),"N/A"))</f>
        <v/>
      </c>
      <c r="DJ1330" t="str" cm="1">
        <f t="array" ref="DJ1330">IF(DJ1326="","",_xlfn.IFNA(_xll.PBD(DJ1326,"Fund Country","","USD","",""),"N/A"))</f>
        <v/>
      </c>
      <c r="DK1330" t="str" cm="1">
        <f t="array" ref="DK1330">IF(DK1326="","",_xlfn.IFNA(_xll.PBD(DK1326,"Fund Country","","USD","",""),"N/A"))</f>
        <v/>
      </c>
      <c r="DL1330" t="str" cm="1">
        <f t="array" ref="DL1330">IF(DL1326="","",_xlfn.IFNA(_xll.PBD(DL1326,"Fund Country","","USD","",""),"N/A"))</f>
        <v/>
      </c>
      <c r="DM1330" t="str" cm="1">
        <f t="array" ref="DM1330">IF(DM1326="","",_xlfn.IFNA(_xll.PBD(DM1326,"Fund Country","","USD","",""),"N/A"))</f>
        <v/>
      </c>
      <c r="DN1330" t="str" cm="1">
        <f t="array" ref="DN1330">IF(DN1326="","",_xlfn.IFNA(_xll.PBD(DN1326,"Fund Country","","USD","",""),"N/A"))</f>
        <v/>
      </c>
      <c r="DO1330" t="str" cm="1">
        <f t="array" ref="DO1330">IF(DO1326="","",_xlfn.IFNA(_xll.PBD(DO1326,"Fund Country","","USD","",""),"N/A"))</f>
        <v/>
      </c>
      <c r="DP1330" t="str" cm="1">
        <f t="array" ref="DP1330">IF(DP1326="","",_xlfn.IFNA(_xll.PBD(DP1326,"Fund Country","","USD","",""),"N/A"))</f>
        <v/>
      </c>
      <c r="DQ1330" t="str" cm="1">
        <f t="array" ref="DQ1330">IF(DQ1326="","",_xlfn.IFNA(_xll.PBD(DQ1326,"Fund Country","","USD","",""),"N/A"))</f>
        <v/>
      </c>
      <c r="DR1330" t="str" cm="1">
        <f t="array" ref="DR1330">IF(DR1326="","",_xlfn.IFNA(_xll.PBD(DR1326,"Fund Country","","USD","",""),"N/A"))</f>
        <v/>
      </c>
      <c r="DS1330" t="str" cm="1">
        <f t="array" ref="DS1330">IF(DS1326="","",_xlfn.IFNA(_xll.PBD(DS1326,"Fund Country","","USD","",""),"N/A"))</f>
        <v/>
      </c>
      <c r="DT1330" t="str" cm="1">
        <f t="array" ref="DT1330">IF(DT1326="","",_xlfn.IFNA(_xll.PBD(DT1326,"Fund Country","","USD","",""),"N/A"))</f>
        <v/>
      </c>
      <c r="DU1330" t="str" cm="1">
        <f t="array" ref="DU1330">IF(DU1326="","",_xlfn.IFNA(_xll.PBD(DU1326,"Fund Country","","USD","",""),"N/A"))</f>
        <v/>
      </c>
      <c r="DV1330" t="str" cm="1">
        <f t="array" ref="DV1330">IF(DV1326="","",_xlfn.IFNA(_xll.PBD(DV1326,"Fund Country","","USD","",""),"N/A"))</f>
        <v/>
      </c>
    </row>
    <row r="1331" spans="1:126" x14ac:dyDescent="0.2">
      <c r="B1331" t="s">
        <v>2680</v>
      </c>
      <c r="C1331" t="e" cm="1">
        <f t="array" aca="1" ref="C1331" ca="1">IF(C1326="","",_xlfn.IFNA(_xll.PBD(C1326,"Fund Geographic Preferences","","USD","",""),"N/A"))</f>
        <v>#N/A</v>
      </c>
      <c r="D1331" t="str" cm="1">
        <f t="array" ref="D1331">IF(D1326="","",_xlfn.IFNA(_xll.PBD(D1326,"Fund Geographic Preferences","","USD","",""),"N/A"))</f>
        <v/>
      </c>
      <c r="E1331" t="str" cm="1">
        <f t="array" ref="E1331">IF(E1326="","",_xlfn.IFNA(_xll.PBD(E1326,"Fund Geographic Preferences","","USD","",""),"N/A"))</f>
        <v/>
      </c>
      <c r="F1331" t="str" cm="1">
        <f t="array" ref="F1331">IF(F1326="","",_xlfn.IFNA(_xll.PBD(F1326,"Fund Geographic Preferences","","USD","",""),"N/A"))</f>
        <v/>
      </c>
      <c r="G1331" t="str" cm="1">
        <f t="array" ref="G1331">IF(G1326="","",_xlfn.IFNA(_xll.PBD(G1326,"Fund Geographic Preferences","","USD","",""),"N/A"))</f>
        <v/>
      </c>
      <c r="H1331" t="str" cm="1">
        <f t="array" ref="H1331">IF(H1326="","",_xlfn.IFNA(_xll.PBD(H1326,"Fund Geographic Preferences","","USD","",""),"N/A"))</f>
        <v/>
      </c>
      <c r="I1331" t="str" cm="1">
        <f t="array" ref="I1331">IF(I1326="","",_xlfn.IFNA(_xll.PBD(I1326,"Fund Geographic Preferences","","USD","",""),"N/A"))</f>
        <v/>
      </c>
      <c r="J1331" t="str" cm="1">
        <f t="array" ref="J1331">IF(J1326="","",_xlfn.IFNA(_xll.PBD(J1326,"Fund Geographic Preferences","","USD","",""),"N/A"))</f>
        <v/>
      </c>
      <c r="K1331" t="str" cm="1">
        <f t="array" ref="K1331">IF(K1326="","",_xlfn.IFNA(_xll.PBD(K1326,"Fund Geographic Preferences","","USD","",""),"N/A"))</f>
        <v/>
      </c>
      <c r="L1331" t="str" cm="1">
        <f t="array" ref="L1331">IF(L1326="","",_xlfn.IFNA(_xll.PBD(L1326,"Fund Geographic Preferences","","USD","",""),"N/A"))</f>
        <v/>
      </c>
      <c r="M1331" t="str" cm="1">
        <f t="array" ref="M1331">IF(M1326="","",_xlfn.IFNA(_xll.PBD(M1326,"Fund Geographic Preferences","","USD","",""),"N/A"))</f>
        <v/>
      </c>
      <c r="N1331" t="str" cm="1">
        <f t="array" ref="N1331">IF(N1326="","",_xlfn.IFNA(_xll.PBD(N1326,"Fund Geographic Preferences","","USD","",""),"N/A"))</f>
        <v/>
      </c>
      <c r="O1331" t="str" cm="1">
        <f t="array" ref="O1331">IF(O1326="","",_xlfn.IFNA(_xll.PBD(O1326,"Fund Geographic Preferences","","USD","",""),"N/A"))</f>
        <v/>
      </c>
      <c r="P1331" t="str" cm="1">
        <f t="array" ref="P1331">IF(P1326="","",_xlfn.IFNA(_xll.PBD(P1326,"Fund Geographic Preferences","","USD","",""),"N/A"))</f>
        <v/>
      </c>
      <c r="Q1331" t="str" cm="1">
        <f t="array" ref="Q1331">IF(Q1326="","",_xlfn.IFNA(_xll.PBD(Q1326,"Fund Geographic Preferences","","USD","",""),"N/A"))</f>
        <v/>
      </c>
      <c r="R1331" t="str" cm="1">
        <f t="array" ref="R1331">IF(R1326="","",_xlfn.IFNA(_xll.PBD(R1326,"Fund Geographic Preferences","","USD","",""),"N/A"))</f>
        <v/>
      </c>
      <c r="S1331" t="str" cm="1">
        <f t="array" ref="S1331">IF(S1326="","",_xlfn.IFNA(_xll.PBD(S1326,"Fund Geographic Preferences","","USD","",""),"N/A"))</f>
        <v/>
      </c>
      <c r="T1331" t="str" cm="1">
        <f t="array" ref="T1331">IF(T1326="","",_xlfn.IFNA(_xll.PBD(T1326,"Fund Geographic Preferences","","USD","",""),"N/A"))</f>
        <v/>
      </c>
      <c r="U1331" t="str" cm="1">
        <f t="array" ref="U1331">IF(U1326="","",_xlfn.IFNA(_xll.PBD(U1326,"Fund Geographic Preferences","","USD","",""),"N/A"))</f>
        <v/>
      </c>
      <c r="V1331" t="str" cm="1">
        <f t="array" ref="V1331">IF(V1326="","",_xlfn.IFNA(_xll.PBD(V1326,"Fund Geographic Preferences","","USD","",""),"N/A"))</f>
        <v/>
      </c>
      <c r="W1331" t="str" cm="1">
        <f t="array" ref="W1331">IF(W1326="","",_xlfn.IFNA(_xll.PBD(W1326,"Fund Geographic Preferences","","USD","",""),"N/A"))</f>
        <v/>
      </c>
      <c r="X1331" t="str" cm="1">
        <f t="array" ref="X1331">IF(X1326="","",_xlfn.IFNA(_xll.PBD(X1326,"Fund Geographic Preferences","","USD","",""),"N/A"))</f>
        <v/>
      </c>
      <c r="Y1331" t="str" cm="1">
        <f t="array" ref="Y1331">IF(Y1326="","",_xlfn.IFNA(_xll.PBD(Y1326,"Fund Geographic Preferences","","USD","",""),"N/A"))</f>
        <v/>
      </c>
      <c r="Z1331" t="str" cm="1">
        <f t="array" ref="Z1331">IF(Z1326="","",_xlfn.IFNA(_xll.PBD(Z1326,"Fund Geographic Preferences","","USD","",""),"N/A"))</f>
        <v/>
      </c>
      <c r="AA1331" t="str" cm="1">
        <f t="array" ref="AA1331">IF(AA1326="","",_xlfn.IFNA(_xll.PBD(AA1326,"Fund Geographic Preferences","","USD","",""),"N/A"))</f>
        <v/>
      </c>
      <c r="AB1331" t="str" cm="1">
        <f t="array" ref="AB1331">IF(AB1326="","",_xlfn.IFNA(_xll.PBD(AB1326,"Fund Geographic Preferences","","USD","",""),"N/A"))</f>
        <v/>
      </c>
      <c r="AC1331" t="str" cm="1">
        <f t="array" ref="AC1331">IF(AC1326="","",_xlfn.IFNA(_xll.PBD(AC1326,"Fund Geographic Preferences","","USD","",""),"N/A"))</f>
        <v/>
      </c>
      <c r="AD1331" t="str" cm="1">
        <f t="array" ref="AD1331">IF(AD1326="","",_xlfn.IFNA(_xll.PBD(AD1326,"Fund Geographic Preferences","","USD","",""),"N/A"))</f>
        <v/>
      </c>
      <c r="AE1331" t="str" cm="1">
        <f t="array" ref="AE1331">IF(AE1326="","",_xlfn.IFNA(_xll.PBD(AE1326,"Fund Geographic Preferences","","USD","",""),"N/A"))</f>
        <v/>
      </c>
      <c r="AF1331" t="str" cm="1">
        <f t="array" ref="AF1331">IF(AF1326="","",_xlfn.IFNA(_xll.PBD(AF1326,"Fund Geographic Preferences","","USD","",""),"N/A"))</f>
        <v/>
      </c>
      <c r="AG1331" t="str" cm="1">
        <f t="array" ref="AG1331">IF(AG1326="","",_xlfn.IFNA(_xll.PBD(AG1326,"Fund Geographic Preferences","","USD","",""),"N/A"))</f>
        <v/>
      </c>
      <c r="AH1331" t="str" cm="1">
        <f t="array" ref="AH1331">IF(AH1326="","",_xlfn.IFNA(_xll.PBD(AH1326,"Fund Geographic Preferences","","USD","",""),"N/A"))</f>
        <v/>
      </c>
      <c r="AI1331" t="str" cm="1">
        <f t="array" ref="AI1331">IF(AI1326="","",_xlfn.IFNA(_xll.PBD(AI1326,"Fund Geographic Preferences","","USD","",""),"N/A"))</f>
        <v/>
      </c>
      <c r="AJ1331" t="str" cm="1">
        <f t="array" ref="AJ1331">IF(AJ1326="","",_xlfn.IFNA(_xll.PBD(AJ1326,"Fund Geographic Preferences","","USD","",""),"N/A"))</f>
        <v/>
      </c>
      <c r="AK1331" t="str" cm="1">
        <f t="array" ref="AK1331">IF(AK1326="","",_xlfn.IFNA(_xll.PBD(AK1326,"Fund Geographic Preferences","","USD","",""),"N/A"))</f>
        <v/>
      </c>
      <c r="AL1331" t="str" cm="1">
        <f t="array" ref="AL1331">IF(AL1326="","",_xlfn.IFNA(_xll.PBD(AL1326,"Fund Geographic Preferences","","USD","",""),"N/A"))</f>
        <v/>
      </c>
      <c r="AM1331" t="str" cm="1">
        <f t="array" ref="AM1331">IF(AM1326="","",_xlfn.IFNA(_xll.PBD(AM1326,"Fund Geographic Preferences","","USD","",""),"N/A"))</f>
        <v/>
      </c>
      <c r="AN1331" t="str" cm="1">
        <f t="array" ref="AN1331">IF(AN1326="","",_xlfn.IFNA(_xll.PBD(AN1326,"Fund Geographic Preferences","","USD","",""),"N/A"))</f>
        <v/>
      </c>
      <c r="AO1331" t="str" cm="1">
        <f t="array" ref="AO1331">IF(AO1326="","",_xlfn.IFNA(_xll.PBD(AO1326,"Fund Geographic Preferences","","USD","",""),"N/A"))</f>
        <v/>
      </c>
      <c r="AP1331" t="str" cm="1">
        <f t="array" ref="AP1331">IF(AP1326="","",_xlfn.IFNA(_xll.PBD(AP1326,"Fund Geographic Preferences","","USD","",""),"N/A"))</f>
        <v/>
      </c>
      <c r="AQ1331" t="str" cm="1">
        <f t="array" ref="AQ1331">IF(AQ1326="","",_xlfn.IFNA(_xll.PBD(AQ1326,"Fund Geographic Preferences","","USD","",""),"N/A"))</f>
        <v/>
      </c>
      <c r="AR1331" t="str" cm="1">
        <f t="array" ref="AR1331">IF(AR1326="","",_xlfn.IFNA(_xll.PBD(AR1326,"Fund Geographic Preferences","","USD","",""),"N/A"))</f>
        <v/>
      </c>
      <c r="AS1331" t="str" cm="1">
        <f t="array" ref="AS1331">IF(AS1326="","",_xlfn.IFNA(_xll.PBD(AS1326,"Fund Geographic Preferences","","USD","",""),"N/A"))</f>
        <v/>
      </c>
      <c r="AT1331" t="str" cm="1">
        <f t="array" ref="AT1331">IF(AT1326="","",_xlfn.IFNA(_xll.PBD(AT1326,"Fund Geographic Preferences","","USD","",""),"N/A"))</f>
        <v/>
      </c>
      <c r="AU1331" t="str" cm="1">
        <f t="array" ref="AU1331">IF(AU1326="","",_xlfn.IFNA(_xll.PBD(AU1326,"Fund Geographic Preferences","","USD","",""),"N/A"))</f>
        <v/>
      </c>
      <c r="AV1331" t="str" cm="1">
        <f t="array" ref="AV1331">IF(AV1326="","",_xlfn.IFNA(_xll.PBD(AV1326,"Fund Geographic Preferences","","USD","",""),"N/A"))</f>
        <v/>
      </c>
      <c r="AW1331" t="str" cm="1">
        <f t="array" ref="AW1331">IF(AW1326="","",_xlfn.IFNA(_xll.PBD(AW1326,"Fund Geographic Preferences","","USD","",""),"N/A"))</f>
        <v/>
      </c>
      <c r="AX1331" t="str" cm="1">
        <f t="array" ref="AX1331">IF(AX1326="","",_xlfn.IFNA(_xll.PBD(AX1326,"Fund Geographic Preferences","","USD","",""),"N/A"))</f>
        <v/>
      </c>
      <c r="AY1331" t="str" cm="1">
        <f t="array" ref="AY1331">IF(AY1326="","",_xlfn.IFNA(_xll.PBD(AY1326,"Fund Geographic Preferences","","USD","",""),"N/A"))</f>
        <v/>
      </c>
      <c r="AZ1331" t="str" cm="1">
        <f t="array" ref="AZ1331">IF(AZ1326="","",_xlfn.IFNA(_xll.PBD(AZ1326,"Fund Geographic Preferences","","USD","",""),"N/A"))</f>
        <v/>
      </c>
      <c r="BA1331" t="str" cm="1">
        <f t="array" ref="BA1331">IF(BA1326="","",_xlfn.IFNA(_xll.PBD(BA1326,"Fund Geographic Preferences","","USD","",""),"N/A"))</f>
        <v/>
      </c>
      <c r="BB1331" t="str" cm="1">
        <f t="array" ref="BB1331">IF(BB1326="","",_xlfn.IFNA(_xll.PBD(BB1326,"Fund Geographic Preferences","","USD","",""),"N/A"))</f>
        <v/>
      </c>
      <c r="BC1331" t="str" cm="1">
        <f t="array" ref="BC1331">IF(BC1326="","",_xlfn.IFNA(_xll.PBD(BC1326,"Fund Geographic Preferences","","USD","",""),"N/A"))</f>
        <v/>
      </c>
      <c r="BD1331" t="str" cm="1">
        <f t="array" ref="BD1331">IF(BD1326="","",_xlfn.IFNA(_xll.PBD(BD1326,"Fund Geographic Preferences","","USD","",""),"N/A"))</f>
        <v/>
      </c>
      <c r="BE1331" t="str" cm="1">
        <f t="array" ref="BE1331">IF(BE1326="","",_xlfn.IFNA(_xll.PBD(BE1326,"Fund Geographic Preferences","","USD","",""),"N/A"))</f>
        <v/>
      </c>
      <c r="BF1331" t="str" cm="1">
        <f t="array" ref="BF1331">IF(BF1326="","",_xlfn.IFNA(_xll.PBD(BF1326,"Fund Geographic Preferences","","USD","",""),"N/A"))</f>
        <v/>
      </c>
      <c r="BG1331" t="str" cm="1">
        <f t="array" ref="BG1331">IF(BG1326="","",_xlfn.IFNA(_xll.PBD(BG1326,"Fund Geographic Preferences","","USD","",""),"N/A"))</f>
        <v/>
      </c>
      <c r="BH1331" t="str" cm="1">
        <f t="array" ref="BH1331">IF(BH1326="","",_xlfn.IFNA(_xll.PBD(BH1326,"Fund Geographic Preferences","","USD","",""),"N/A"))</f>
        <v/>
      </c>
      <c r="BI1331" t="str" cm="1">
        <f t="array" ref="BI1331">IF(BI1326="","",_xlfn.IFNA(_xll.PBD(BI1326,"Fund Geographic Preferences","","USD","",""),"N/A"))</f>
        <v/>
      </c>
      <c r="BJ1331" t="str" cm="1">
        <f t="array" ref="BJ1331">IF(BJ1326="","",_xlfn.IFNA(_xll.PBD(BJ1326,"Fund Geographic Preferences","","USD","",""),"N/A"))</f>
        <v/>
      </c>
      <c r="BK1331" t="str" cm="1">
        <f t="array" ref="BK1331">IF(BK1326="","",_xlfn.IFNA(_xll.PBD(BK1326,"Fund Geographic Preferences","","USD","",""),"N/A"))</f>
        <v/>
      </c>
      <c r="BL1331" t="str" cm="1">
        <f t="array" ref="BL1331">IF(BL1326="","",_xlfn.IFNA(_xll.PBD(BL1326,"Fund Geographic Preferences","","USD","",""),"N/A"))</f>
        <v/>
      </c>
      <c r="BM1331" t="str" cm="1">
        <f t="array" ref="BM1331">IF(BM1326="","",_xlfn.IFNA(_xll.PBD(BM1326,"Fund Geographic Preferences","","USD","",""),"N/A"))</f>
        <v/>
      </c>
      <c r="BN1331" t="str" cm="1">
        <f t="array" ref="BN1331">IF(BN1326="","",_xlfn.IFNA(_xll.PBD(BN1326,"Fund Geographic Preferences","","USD","",""),"N/A"))</f>
        <v/>
      </c>
      <c r="BO1331" t="str" cm="1">
        <f t="array" ref="BO1331">IF(BO1326="","",_xlfn.IFNA(_xll.PBD(BO1326,"Fund Geographic Preferences","","USD","",""),"N/A"))</f>
        <v/>
      </c>
      <c r="BP1331" t="str" cm="1">
        <f t="array" ref="BP1331">IF(BP1326="","",_xlfn.IFNA(_xll.PBD(BP1326,"Fund Geographic Preferences","","USD","",""),"N/A"))</f>
        <v/>
      </c>
      <c r="BQ1331" t="str" cm="1">
        <f t="array" ref="BQ1331">IF(BQ1326="","",_xlfn.IFNA(_xll.PBD(BQ1326,"Fund Geographic Preferences","","USD","",""),"N/A"))</f>
        <v/>
      </c>
      <c r="BR1331" t="str" cm="1">
        <f t="array" ref="BR1331">IF(BR1326="","",_xlfn.IFNA(_xll.PBD(BR1326,"Fund Geographic Preferences","","USD","",""),"N/A"))</f>
        <v/>
      </c>
      <c r="BS1331" t="str" cm="1">
        <f t="array" ref="BS1331">IF(BS1326="","",_xlfn.IFNA(_xll.PBD(BS1326,"Fund Geographic Preferences","","USD","",""),"N/A"))</f>
        <v/>
      </c>
      <c r="BT1331" t="str" cm="1">
        <f t="array" ref="BT1331">IF(BT1326="","",_xlfn.IFNA(_xll.PBD(BT1326,"Fund Geographic Preferences","","USD","",""),"N/A"))</f>
        <v/>
      </c>
      <c r="BU1331" t="str" cm="1">
        <f t="array" ref="BU1331">IF(BU1326="","",_xlfn.IFNA(_xll.PBD(BU1326,"Fund Geographic Preferences","","USD","",""),"N/A"))</f>
        <v/>
      </c>
      <c r="BV1331" t="str" cm="1">
        <f t="array" ref="BV1331">IF(BV1326="","",_xlfn.IFNA(_xll.PBD(BV1326,"Fund Geographic Preferences","","USD","",""),"N/A"))</f>
        <v/>
      </c>
      <c r="BW1331" t="str" cm="1">
        <f t="array" ref="BW1331">IF(BW1326="","",_xlfn.IFNA(_xll.PBD(BW1326,"Fund Geographic Preferences","","USD","",""),"N/A"))</f>
        <v/>
      </c>
      <c r="BX1331" t="str" cm="1">
        <f t="array" ref="BX1331">IF(BX1326="","",_xlfn.IFNA(_xll.PBD(BX1326,"Fund Geographic Preferences","","USD","",""),"N/A"))</f>
        <v/>
      </c>
      <c r="BY1331" t="str" cm="1">
        <f t="array" ref="BY1331">IF(BY1326="","",_xlfn.IFNA(_xll.PBD(BY1326,"Fund Geographic Preferences","","USD","",""),"N/A"))</f>
        <v/>
      </c>
      <c r="BZ1331" t="str" cm="1">
        <f t="array" ref="BZ1331">IF(BZ1326="","",_xlfn.IFNA(_xll.PBD(BZ1326,"Fund Geographic Preferences","","USD","",""),"N/A"))</f>
        <v/>
      </c>
      <c r="CA1331" t="str" cm="1">
        <f t="array" ref="CA1331">IF(CA1326="","",_xlfn.IFNA(_xll.PBD(CA1326,"Fund Geographic Preferences","","USD","",""),"N/A"))</f>
        <v/>
      </c>
      <c r="CB1331" t="str" cm="1">
        <f t="array" ref="CB1331">IF(CB1326="","",_xlfn.IFNA(_xll.PBD(CB1326,"Fund Geographic Preferences","","USD","",""),"N/A"))</f>
        <v/>
      </c>
      <c r="CC1331" t="str" cm="1">
        <f t="array" ref="CC1331">IF(CC1326="","",_xlfn.IFNA(_xll.PBD(CC1326,"Fund Geographic Preferences","","USD","",""),"N/A"))</f>
        <v/>
      </c>
      <c r="CD1331" t="str" cm="1">
        <f t="array" ref="CD1331">IF(CD1326="","",_xlfn.IFNA(_xll.PBD(CD1326,"Fund Geographic Preferences","","USD","",""),"N/A"))</f>
        <v/>
      </c>
      <c r="CE1331" t="str" cm="1">
        <f t="array" ref="CE1331">IF(CE1326="","",_xlfn.IFNA(_xll.PBD(CE1326,"Fund Geographic Preferences","","USD","",""),"N/A"))</f>
        <v/>
      </c>
      <c r="CF1331" t="str" cm="1">
        <f t="array" ref="CF1331">IF(CF1326="","",_xlfn.IFNA(_xll.PBD(CF1326,"Fund Geographic Preferences","","USD","",""),"N/A"))</f>
        <v/>
      </c>
      <c r="CG1331" t="str" cm="1">
        <f t="array" ref="CG1331">IF(CG1326="","",_xlfn.IFNA(_xll.PBD(CG1326,"Fund Geographic Preferences","","USD","",""),"N/A"))</f>
        <v/>
      </c>
      <c r="CH1331" t="str" cm="1">
        <f t="array" ref="CH1331">IF(CH1326="","",_xlfn.IFNA(_xll.PBD(CH1326,"Fund Geographic Preferences","","USD","",""),"N/A"))</f>
        <v/>
      </c>
      <c r="CI1331" t="str" cm="1">
        <f t="array" ref="CI1331">IF(CI1326="","",_xlfn.IFNA(_xll.PBD(CI1326,"Fund Geographic Preferences","","USD","",""),"N/A"))</f>
        <v/>
      </c>
      <c r="CJ1331" t="str" cm="1">
        <f t="array" ref="CJ1331">IF(CJ1326="","",_xlfn.IFNA(_xll.PBD(CJ1326,"Fund Geographic Preferences","","USD","",""),"N/A"))</f>
        <v/>
      </c>
      <c r="CK1331" t="str" cm="1">
        <f t="array" ref="CK1331">IF(CK1326="","",_xlfn.IFNA(_xll.PBD(CK1326,"Fund Geographic Preferences","","USD","",""),"N/A"))</f>
        <v/>
      </c>
      <c r="CL1331" t="str" cm="1">
        <f t="array" ref="CL1331">IF(CL1326="","",_xlfn.IFNA(_xll.PBD(CL1326,"Fund Geographic Preferences","","USD","",""),"N/A"))</f>
        <v/>
      </c>
      <c r="CM1331" t="str" cm="1">
        <f t="array" ref="CM1331">IF(CM1326="","",_xlfn.IFNA(_xll.PBD(CM1326,"Fund Geographic Preferences","","USD","",""),"N/A"))</f>
        <v/>
      </c>
      <c r="CN1331" t="str" cm="1">
        <f t="array" ref="CN1331">IF(CN1326="","",_xlfn.IFNA(_xll.PBD(CN1326,"Fund Geographic Preferences","","USD","",""),"N/A"))</f>
        <v/>
      </c>
      <c r="CO1331" t="str" cm="1">
        <f t="array" ref="CO1331">IF(CO1326="","",_xlfn.IFNA(_xll.PBD(CO1326,"Fund Geographic Preferences","","USD","",""),"N/A"))</f>
        <v/>
      </c>
      <c r="CP1331" t="str" cm="1">
        <f t="array" ref="CP1331">IF(CP1326="","",_xlfn.IFNA(_xll.PBD(CP1326,"Fund Geographic Preferences","","USD","",""),"N/A"))</f>
        <v/>
      </c>
      <c r="CQ1331" t="str" cm="1">
        <f t="array" ref="CQ1331">IF(CQ1326="","",_xlfn.IFNA(_xll.PBD(CQ1326,"Fund Geographic Preferences","","USD","",""),"N/A"))</f>
        <v/>
      </c>
      <c r="CR1331" t="str" cm="1">
        <f t="array" ref="CR1331">IF(CR1326="","",_xlfn.IFNA(_xll.PBD(CR1326,"Fund Geographic Preferences","","USD","",""),"N/A"))</f>
        <v/>
      </c>
      <c r="CS1331" t="str" cm="1">
        <f t="array" ref="CS1331">IF(CS1326="","",_xlfn.IFNA(_xll.PBD(CS1326,"Fund Geographic Preferences","","USD","",""),"N/A"))</f>
        <v/>
      </c>
      <c r="CT1331" t="str" cm="1">
        <f t="array" ref="CT1331">IF(CT1326="","",_xlfn.IFNA(_xll.PBD(CT1326,"Fund Geographic Preferences","","USD","",""),"N/A"))</f>
        <v/>
      </c>
      <c r="CU1331" t="str" cm="1">
        <f t="array" ref="CU1331">IF(CU1326="","",_xlfn.IFNA(_xll.PBD(CU1326,"Fund Geographic Preferences","","USD","",""),"N/A"))</f>
        <v/>
      </c>
      <c r="CV1331" t="str" cm="1">
        <f t="array" ref="CV1331">IF(CV1326="","",_xlfn.IFNA(_xll.PBD(CV1326,"Fund Geographic Preferences","","USD","",""),"N/A"))</f>
        <v/>
      </c>
      <c r="CW1331" t="str" cm="1">
        <f t="array" ref="CW1331">IF(CW1326="","",_xlfn.IFNA(_xll.PBD(CW1326,"Fund Geographic Preferences","","USD","",""),"N/A"))</f>
        <v/>
      </c>
      <c r="CX1331" t="str" cm="1">
        <f t="array" ref="CX1331">IF(CX1326="","",_xlfn.IFNA(_xll.PBD(CX1326,"Fund Geographic Preferences","","USD","",""),"N/A"))</f>
        <v/>
      </c>
      <c r="CY1331" t="str" cm="1">
        <f t="array" ref="CY1331">IF(CY1326="","",_xlfn.IFNA(_xll.PBD(CY1326,"Fund Geographic Preferences","","USD","",""),"N/A"))</f>
        <v/>
      </c>
      <c r="CZ1331" t="str" cm="1">
        <f t="array" ref="CZ1331">IF(CZ1326="","",_xlfn.IFNA(_xll.PBD(CZ1326,"Fund Geographic Preferences","","USD","",""),"N/A"))</f>
        <v/>
      </c>
      <c r="DA1331" t="str" cm="1">
        <f t="array" ref="DA1331">IF(DA1326="","",_xlfn.IFNA(_xll.PBD(DA1326,"Fund Geographic Preferences","","USD","",""),"N/A"))</f>
        <v/>
      </c>
      <c r="DB1331" t="str" cm="1">
        <f t="array" ref="DB1331">IF(DB1326="","",_xlfn.IFNA(_xll.PBD(DB1326,"Fund Geographic Preferences","","USD","",""),"N/A"))</f>
        <v/>
      </c>
      <c r="DC1331" t="str" cm="1">
        <f t="array" ref="DC1331">IF(DC1326="","",_xlfn.IFNA(_xll.PBD(DC1326,"Fund Geographic Preferences","","USD","",""),"N/A"))</f>
        <v/>
      </c>
      <c r="DD1331" t="str" cm="1">
        <f t="array" ref="DD1331">IF(DD1326="","",_xlfn.IFNA(_xll.PBD(DD1326,"Fund Geographic Preferences","","USD","",""),"N/A"))</f>
        <v/>
      </c>
      <c r="DE1331" t="str" cm="1">
        <f t="array" ref="DE1331">IF(DE1326="","",_xlfn.IFNA(_xll.PBD(DE1326,"Fund Geographic Preferences","","USD","",""),"N/A"))</f>
        <v/>
      </c>
      <c r="DF1331" t="str" cm="1">
        <f t="array" ref="DF1331">IF(DF1326="","",_xlfn.IFNA(_xll.PBD(DF1326,"Fund Geographic Preferences","","USD","",""),"N/A"))</f>
        <v/>
      </c>
      <c r="DG1331" t="str" cm="1">
        <f t="array" ref="DG1331">IF(DG1326="","",_xlfn.IFNA(_xll.PBD(DG1326,"Fund Geographic Preferences","","USD","",""),"N/A"))</f>
        <v/>
      </c>
      <c r="DH1331" t="str" cm="1">
        <f t="array" ref="DH1331">IF(DH1326="","",_xlfn.IFNA(_xll.PBD(DH1326,"Fund Geographic Preferences","","USD","",""),"N/A"))</f>
        <v/>
      </c>
      <c r="DI1331" t="str" cm="1">
        <f t="array" ref="DI1331">IF(DI1326="","",_xlfn.IFNA(_xll.PBD(DI1326,"Fund Geographic Preferences","","USD","",""),"N/A"))</f>
        <v/>
      </c>
      <c r="DJ1331" t="str" cm="1">
        <f t="array" ref="DJ1331">IF(DJ1326="","",_xlfn.IFNA(_xll.PBD(DJ1326,"Fund Geographic Preferences","","USD","",""),"N/A"))</f>
        <v/>
      </c>
      <c r="DK1331" t="str" cm="1">
        <f t="array" ref="DK1331">IF(DK1326="","",_xlfn.IFNA(_xll.PBD(DK1326,"Fund Geographic Preferences","","USD","",""),"N/A"))</f>
        <v/>
      </c>
      <c r="DL1331" t="str" cm="1">
        <f t="array" ref="DL1331">IF(DL1326="","",_xlfn.IFNA(_xll.PBD(DL1326,"Fund Geographic Preferences","","USD","",""),"N/A"))</f>
        <v/>
      </c>
      <c r="DM1331" t="str" cm="1">
        <f t="array" ref="DM1331">IF(DM1326="","",_xlfn.IFNA(_xll.PBD(DM1326,"Fund Geographic Preferences","","USD","",""),"N/A"))</f>
        <v/>
      </c>
      <c r="DN1331" t="str" cm="1">
        <f t="array" ref="DN1331">IF(DN1326="","",_xlfn.IFNA(_xll.PBD(DN1326,"Fund Geographic Preferences","","USD","",""),"N/A"))</f>
        <v/>
      </c>
      <c r="DO1331" t="str" cm="1">
        <f t="array" ref="DO1331">IF(DO1326="","",_xlfn.IFNA(_xll.PBD(DO1326,"Fund Geographic Preferences","","USD","",""),"N/A"))</f>
        <v/>
      </c>
      <c r="DP1331" t="str" cm="1">
        <f t="array" ref="DP1331">IF(DP1326="","",_xlfn.IFNA(_xll.PBD(DP1326,"Fund Geographic Preferences","","USD","",""),"N/A"))</f>
        <v/>
      </c>
      <c r="DQ1331" t="str" cm="1">
        <f t="array" ref="DQ1331">IF(DQ1326="","",_xlfn.IFNA(_xll.PBD(DQ1326,"Fund Geographic Preferences","","USD","",""),"N/A"))</f>
        <v/>
      </c>
      <c r="DR1331" t="str" cm="1">
        <f t="array" ref="DR1331">IF(DR1326="","",_xlfn.IFNA(_xll.PBD(DR1326,"Fund Geographic Preferences","","USD","",""),"N/A"))</f>
        <v/>
      </c>
      <c r="DS1331" t="str" cm="1">
        <f t="array" ref="DS1331">IF(DS1326="","",_xlfn.IFNA(_xll.PBD(DS1326,"Fund Geographic Preferences","","USD","",""),"N/A"))</f>
        <v/>
      </c>
      <c r="DT1331" t="str" cm="1">
        <f t="array" ref="DT1331">IF(DT1326="","",_xlfn.IFNA(_xll.PBD(DT1326,"Fund Geographic Preferences","","USD","",""),"N/A"))</f>
        <v/>
      </c>
      <c r="DU1331" t="str" cm="1">
        <f t="array" ref="DU1331">IF(DU1326="","",_xlfn.IFNA(_xll.PBD(DU1326,"Fund Geographic Preferences","","USD","",""),"N/A"))</f>
        <v/>
      </c>
      <c r="DV1331" t="str" cm="1">
        <f t="array" ref="DV1331">IF(DV1326="","",_xlfn.IFNA(_xll.PBD(DV1326,"Fund Geographic Preferences","","USD","",""),"N/A"))</f>
        <v/>
      </c>
    </row>
    <row r="1332" spans="1:126" x14ac:dyDescent="0.2">
      <c r="B1332" t="s">
        <v>117</v>
      </c>
      <c r="C1332" t="e" cm="1">
        <f t="array" aca="1" ref="C1332" ca="1">IF(C1326="","",_xlfn.IFNA(_xll.PBD(C1326,"Fund Dry Powder Amount","","USD","",""),"N/A"))</f>
        <v>#N/A</v>
      </c>
      <c r="D1332" t="str" cm="1">
        <f t="array" ref="D1332">IF(D1326="","",_xlfn.IFNA(_xll.PBD(D1326,"Fund Dry Powder Amount","","USD","",""),"N/A"))</f>
        <v/>
      </c>
      <c r="E1332" t="str" cm="1">
        <f t="array" ref="E1332">IF(E1326="","",_xlfn.IFNA(_xll.PBD(E1326,"Fund Dry Powder Amount","","USD","",""),"N/A"))</f>
        <v/>
      </c>
      <c r="F1332" t="str" cm="1">
        <f t="array" ref="F1332">IF(F1326="","",_xlfn.IFNA(_xll.PBD(F1326,"Fund Dry Powder Amount","","USD","",""),"N/A"))</f>
        <v/>
      </c>
      <c r="G1332" t="str" cm="1">
        <f t="array" ref="G1332">IF(G1326="","",_xlfn.IFNA(_xll.PBD(G1326,"Fund Dry Powder Amount","","USD","",""),"N/A"))</f>
        <v/>
      </c>
      <c r="H1332" t="str" cm="1">
        <f t="array" ref="H1332">IF(H1326="","",_xlfn.IFNA(_xll.PBD(H1326,"Fund Dry Powder Amount","","USD","",""),"N/A"))</f>
        <v/>
      </c>
      <c r="I1332" t="str" cm="1">
        <f t="array" ref="I1332">IF(I1326="","",_xlfn.IFNA(_xll.PBD(I1326,"Fund Dry Powder Amount","","USD","",""),"N/A"))</f>
        <v/>
      </c>
      <c r="J1332" t="str" cm="1">
        <f t="array" ref="J1332">IF(J1326="","",_xlfn.IFNA(_xll.PBD(J1326,"Fund Dry Powder Amount","","USD","",""),"N/A"))</f>
        <v/>
      </c>
      <c r="K1332" t="str" cm="1">
        <f t="array" ref="K1332">IF(K1326="","",_xlfn.IFNA(_xll.PBD(K1326,"Fund Dry Powder Amount","","USD","",""),"N/A"))</f>
        <v/>
      </c>
      <c r="L1332" t="str" cm="1">
        <f t="array" ref="L1332">IF(L1326="","",_xlfn.IFNA(_xll.PBD(L1326,"Fund Dry Powder Amount","","USD","",""),"N/A"))</f>
        <v/>
      </c>
      <c r="M1332" t="str" cm="1">
        <f t="array" ref="M1332">IF(M1326="","",_xlfn.IFNA(_xll.PBD(M1326,"Fund Dry Powder Amount","","USD","",""),"N/A"))</f>
        <v/>
      </c>
      <c r="N1332" t="str" cm="1">
        <f t="array" ref="N1332">IF(N1326="","",_xlfn.IFNA(_xll.PBD(N1326,"Fund Dry Powder Amount","","USD","",""),"N/A"))</f>
        <v/>
      </c>
      <c r="O1332" t="str" cm="1">
        <f t="array" ref="O1332">IF(O1326="","",_xlfn.IFNA(_xll.PBD(O1326,"Fund Dry Powder Amount","","USD","",""),"N/A"))</f>
        <v/>
      </c>
      <c r="P1332" t="str" cm="1">
        <f t="array" ref="P1332">IF(P1326="","",_xlfn.IFNA(_xll.PBD(P1326,"Fund Dry Powder Amount","","USD","",""),"N/A"))</f>
        <v/>
      </c>
      <c r="Q1332" t="str" cm="1">
        <f t="array" ref="Q1332">IF(Q1326="","",_xlfn.IFNA(_xll.PBD(Q1326,"Fund Dry Powder Amount","","USD","",""),"N/A"))</f>
        <v/>
      </c>
      <c r="R1332" t="str" cm="1">
        <f t="array" ref="R1332">IF(R1326="","",_xlfn.IFNA(_xll.PBD(R1326,"Fund Dry Powder Amount","","USD","",""),"N/A"))</f>
        <v/>
      </c>
      <c r="S1332" t="str" cm="1">
        <f t="array" ref="S1332">IF(S1326="","",_xlfn.IFNA(_xll.PBD(S1326,"Fund Dry Powder Amount","","USD","",""),"N/A"))</f>
        <v/>
      </c>
      <c r="T1332" t="str" cm="1">
        <f t="array" ref="T1332">IF(T1326="","",_xlfn.IFNA(_xll.PBD(T1326,"Fund Dry Powder Amount","","USD","",""),"N/A"))</f>
        <v/>
      </c>
      <c r="U1332" t="str" cm="1">
        <f t="array" ref="U1332">IF(U1326="","",_xlfn.IFNA(_xll.PBD(U1326,"Fund Dry Powder Amount","","USD","",""),"N/A"))</f>
        <v/>
      </c>
      <c r="V1332" t="str" cm="1">
        <f t="array" ref="V1332">IF(V1326="","",_xlfn.IFNA(_xll.PBD(V1326,"Fund Dry Powder Amount","","USD","",""),"N/A"))</f>
        <v/>
      </c>
      <c r="W1332" t="str" cm="1">
        <f t="array" ref="W1332">IF(W1326="","",_xlfn.IFNA(_xll.PBD(W1326,"Fund Dry Powder Amount","","USD","",""),"N/A"))</f>
        <v/>
      </c>
      <c r="X1332" t="str" cm="1">
        <f t="array" ref="X1332">IF(X1326="","",_xlfn.IFNA(_xll.PBD(X1326,"Fund Dry Powder Amount","","USD","",""),"N/A"))</f>
        <v/>
      </c>
      <c r="Y1332" t="str" cm="1">
        <f t="array" ref="Y1332">IF(Y1326="","",_xlfn.IFNA(_xll.PBD(Y1326,"Fund Dry Powder Amount","","USD","",""),"N/A"))</f>
        <v/>
      </c>
      <c r="Z1332" t="str" cm="1">
        <f t="array" ref="Z1332">IF(Z1326="","",_xlfn.IFNA(_xll.PBD(Z1326,"Fund Dry Powder Amount","","USD","",""),"N/A"))</f>
        <v/>
      </c>
      <c r="AA1332" t="str" cm="1">
        <f t="array" ref="AA1332">IF(AA1326="","",_xlfn.IFNA(_xll.PBD(AA1326,"Fund Dry Powder Amount","","USD","",""),"N/A"))</f>
        <v/>
      </c>
      <c r="AB1332" t="str" cm="1">
        <f t="array" ref="AB1332">IF(AB1326="","",_xlfn.IFNA(_xll.PBD(AB1326,"Fund Dry Powder Amount","","USD","",""),"N/A"))</f>
        <v/>
      </c>
      <c r="AC1332" t="str" cm="1">
        <f t="array" ref="AC1332">IF(AC1326="","",_xlfn.IFNA(_xll.PBD(AC1326,"Fund Dry Powder Amount","","USD","",""),"N/A"))</f>
        <v/>
      </c>
      <c r="AD1332" t="str" cm="1">
        <f t="array" ref="AD1332">IF(AD1326="","",_xlfn.IFNA(_xll.PBD(AD1326,"Fund Dry Powder Amount","","USD","",""),"N/A"))</f>
        <v/>
      </c>
      <c r="AE1332" t="str" cm="1">
        <f t="array" ref="AE1332">IF(AE1326="","",_xlfn.IFNA(_xll.PBD(AE1326,"Fund Dry Powder Amount","","USD","",""),"N/A"))</f>
        <v/>
      </c>
      <c r="AF1332" t="str" cm="1">
        <f t="array" ref="AF1332">IF(AF1326="","",_xlfn.IFNA(_xll.PBD(AF1326,"Fund Dry Powder Amount","","USD","",""),"N/A"))</f>
        <v/>
      </c>
      <c r="AG1332" t="str" cm="1">
        <f t="array" ref="AG1332">IF(AG1326="","",_xlfn.IFNA(_xll.PBD(AG1326,"Fund Dry Powder Amount","","USD","",""),"N/A"))</f>
        <v/>
      </c>
      <c r="AH1332" t="str" cm="1">
        <f t="array" ref="AH1332">IF(AH1326="","",_xlfn.IFNA(_xll.PBD(AH1326,"Fund Dry Powder Amount","","USD","",""),"N/A"))</f>
        <v/>
      </c>
      <c r="AI1332" t="str" cm="1">
        <f t="array" ref="AI1332">IF(AI1326="","",_xlfn.IFNA(_xll.PBD(AI1326,"Fund Dry Powder Amount","","USD","",""),"N/A"))</f>
        <v/>
      </c>
      <c r="AJ1332" t="str" cm="1">
        <f t="array" ref="AJ1332">IF(AJ1326="","",_xlfn.IFNA(_xll.PBD(AJ1326,"Fund Dry Powder Amount","","USD","",""),"N/A"))</f>
        <v/>
      </c>
      <c r="AK1332" t="str" cm="1">
        <f t="array" ref="AK1332">IF(AK1326="","",_xlfn.IFNA(_xll.PBD(AK1326,"Fund Dry Powder Amount","","USD","",""),"N/A"))</f>
        <v/>
      </c>
      <c r="AL1332" t="str" cm="1">
        <f t="array" ref="AL1332">IF(AL1326="","",_xlfn.IFNA(_xll.PBD(AL1326,"Fund Dry Powder Amount","","USD","",""),"N/A"))</f>
        <v/>
      </c>
      <c r="AM1332" t="str" cm="1">
        <f t="array" ref="AM1332">IF(AM1326="","",_xlfn.IFNA(_xll.PBD(AM1326,"Fund Dry Powder Amount","","USD","",""),"N/A"))</f>
        <v/>
      </c>
      <c r="AN1332" t="str" cm="1">
        <f t="array" ref="AN1332">IF(AN1326="","",_xlfn.IFNA(_xll.PBD(AN1326,"Fund Dry Powder Amount","","USD","",""),"N/A"))</f>
        <v/>
      </c>
      <c r="AO1332" t="str" cm="1">
        <f t="array" ref="AO1332">IF(AO1326="","",_xlfn.IFNA(_xll.PBD(AO1326,"Fund Dry Powder Amount","","USD","",""),"N/A"))</f>
        <v/>
      </c>
      <c r="AP1332" t="str" cm="1">
        <f t="array" ref="AP1332">IF(AP1326="","",_xlfn.IFNA(_xll.PBD(AP1326,"Fund Dry Powder Amount","","USD","",""),"N/A"))</f>
        <v/>
      </c>
      <c r="AQ1332" t="str" cm="1">
        <f t="array" ref="AQ1332">IF(AQ1326="","",_xlfn.IFNA(_xll.PBD(AQ1326,"Fund Dry Powder Amount","","USD","",""),"N/A"))</f>
        <v/>
      </c>
      <c r="AR1332" t="str" cm="1">
        <f t="array" ref="AR1332">IF(AR1326="","",_xlfn.IFNA(_xll.PBD(AR1326,"Fund Dry Powder Amount","","USD","",""),"N/A"))</f>
        <v/>
      </c>
      <c r="AS1332" t="str" cm="1">
        <f t="array" ref="AS1332">IF(AS1326="","",_xlfn.IFNA(_xll.PBD(AS1326,"Fund Dry Powder Amount","","USD","",""),"N/A"))</f>
        <v/>
      </c>
      <c r="AT1332" t="str" cm="1">
        <f t="array" ref="AT1332">IF(AT1326="","",_xlfn.IFNA(_xll.PBD(AT1326,"Fund Dry Powder Amount","","USD","",""),"N/A"))</f>
        <v/>
      </c>
      <c r="AU1332" t="str" cm="1">
        <f t="array" ref="AU1332">IF(AU1326="","",_xlfn.IFNA(_xll.PBD(AU1326,"Fund Dry Powder Amount","","USD","",""),"N/A"))</f>
        <v/>
      </c>
      <c r="AV1332" t="str" cm="1">
        <f t="array" ref="AV1332">IF(AV1326="","",_xlfn.IFNA(_xll.PBD(AV1326,"Fund Dry Powder Amount","","USD","",""),"N/A"))</f>
        <v/>
      </c>
      <c r="AW1332" t="str" cm="1">
        <f t="array" ref="AW1332">IF(AW1326="","",_xlfn.IFNA(_xll.PBD(AW1326,"Fund Dry Powder Amount","","USD","",""),"N/A"))</f>
        <v/>
      </c>
      <c r="AX1332" t="str" cm="1">
        <f t="array" ref="AX1332">IF(AX1326="","",_xlfn.IFNA(_xll.PBD(AX1326,"Fund Dry Powder Amount","","USD","",""),"N/A"))</f>
        <v/>
      </c>
      <c r="AY1332" t="str" cm="1">
        <f t="array" ref="AY1332">IF(AY1326="","",_xlfn.IFNA(_xll.PBD(AY1326,"Fund Dry Powder Amount","","USD","",""),"N/A"))</f>
        <v/>
      </c>
      <c r="AZ1332" t="str" cm="1">
        <f t="array" ref="AZ1332">IF(AZ1326="","",_xlfn.IFNA(_xll.PBD(AZ1326,"Fund Dry Powder Amount","","USD","",""),"N/A"))</f>
        <v/>
      </c>
      <c r="BA1332" t="str" cm="1">
        <f t="array" ref="BA1332">IF(BA1326="","",_xlfn.IFNA(_xll.PBD(BA1326,"Fund Dry Powder Amount","","USD","",""),"N/A"))</f>
        <v/>
      </c>
      <c r="BB1332" t="str" cm="1">
        <f t="array" ref="BB1332">IF(BB1326="","",_xlfn.IFNA(_xll.PBD(BB1326,"Fund Dry Powder Amount","","USD","",""),"N/A"))</f>
        <v/>
      </c>
      <c r="BC1332" t="str" cm="1">
        <f t="array" ref="BC1332">IF(BC1326="","",_xlfn.IFNA(_xll.PBD(BC1326,"Fund Dry Powder Amount","","USD","",""),"N/A"))</f>
        <v/>
      </c>
      <c r="BD1332" t="str" cm="1">
        <f t="array" ref="BD1332">IF(BD1326="","",_xlfn.IFNA(_xll.PBD(BD1326,"Fund Dry Powder Amount","","USD","",""),"N/A"))</f>
        <v/>
      </c>
      <c r="BE1332" t="str" cm="1">
        <f t="array" ref="BE1332">IF(BE1326="","",_xlfn.IFNA(_xll.PBD(BE1326,"Fund Dry Powder Amount","","USD","",""),"N/A"))</f>
        <v/>
      </c>
      <c r="BF1332" t="str" cm="1">
        <f t="array" ref="BF1332">IF(BF1326="","",_xlfn.IFNA(_xll.PBD(BF1326,"Fund Dry Powder Amount","","USD","",""),"N/A"))</f>
        <v/>
      </c>
      <c r="BG1332" t="str" cm="1">
        <f t="array" ref="BG1332">IF(BG1326="","",_xlfn.IFNA(_xll.PBD(BG1326,"Fund Dry Powder Amount","","USD","",""),"N/A"))</f>
        <v/>
      </c>
      <c r="BH1332" t="str" cm="1">
        <f t="array" ref="BH1332">IF(BH1326="","",_xlfn.IFNA(_xll.PBD(BH1326,"Fund Dry Powder Amount","","USD","",""),"N/A"))</f>
        <v/>
      </c>
      <c r="BI1332" t="str" cm="1">
        <f t="array" ref="BI1332">IF(BI1326="","",_xlfn.IFNA(_xll.PBD(BI1326,"Fund Dry Powder Amount","","USD","",""),"N/A"))</f>
        <v/>
      </c>
      <c r="BJ1332" t="str" cm="1">
        <f t="array" ref="BJ1332">IF(BJ1326="","",_xlfn.IFNA(_xll.PBD(BJ1326,"Fund Dry Powder Amount","","USD","",""),"N/A"))</f>
        <v/>
      </c>
      <c r="BK1332" t="str" cm="1">
        <f t="array" ref="BK1332">IF(BK1326="","",_xlfn.IFNA(_xll.PBD(BK1326,"Fund Dry Powder Amount","","USD","",""),"N/A"))</f>
        <v/>
      </c>
      <c r="BL1332" t="str" cm="1">
        <f t="array" ref="BL1332">IF(BL1326="","",_xlfn.IFNA(_xll.PBD(BL1326,"Fund Dry Powder Amount","","USD","",""),"N/A"))</f>
        <v/>
      </c>
      <c r="BM1332" t="str" cm="1">
        <f t="array" ref="BM1332">IF(BM1326="","",_xlfn.IFNA(_xll.PBD(BM1326,"Fund Dry Powder Amount","","USD","",""),"N/A"))</f>
        <v/>
      </c>
      <c r="BN1332" t="str" cm="1">
        <f t="array" ref="BN1332">IF(BN1326="","",_xlfn.IFNA(_xll.PBD(BN1326,"Fund Dry Powder Amount","","USD","",""),"N/A"))</f>
        <v/>
      </c>
      <c r="BO1332" t="str" cm="1">
        <f t="array" ref="BO1332">IF(BO1326="","",_xlfn.IFNA(_xll.PBD(BO1326,"Fund Dry Powder Amount","","USD","",""),"N/A"))</f>
        <v/>
      </c>
      <c r="BP1332" t="str" cm="1">
        <f t="array" ref="BP1332">IF(BP1326="","",_xlfn.IFNA(_xll.PBD(BP1326,"Fund Dry Powder Amount","","USD","",""),"N/A"))</f>
        <v/>
      </c>
      <c r="BQ1332" t="str" cm="1">
        <f t="array" ref="BQ1332">IF(BQ1326="","",_xlfn.IFNA(_xll.PBD(BQ1326,"Fund Dry Powder Amount","","USD","",""),"N/A"))</f>
        <v/>
      </c>
      <c r="BR1332" t="str" cm="1">
        <f t="array" ref="BR1332">IF(BR1326="","",_xlfn.IFNA(_xll.PBD(BR1326,"Fund Dry Powder Amount","","USD","",""),"N/A"))</f>
        <v/>
      </c>
      <c r="BS1332" t="str" cm="1">
        <f t="array" ref="BS1332">IF(BS1326="","",_xlfn.IFNA(_xll.PBD(BS1326,"Fund Dry Powder Amount","","USD","",""),"N/A"))</f>
        <v/>
      </c>
      <c r="BT1332" t="str" cm="1">
        <f t="array" ref="BT1332">IF(BT1326="","",_xlfn.IFNA(_xll.PBD(BT1326,"Fund Dry Powder Amount","","USD","",""),"N/A"))</f>
        <v/>
      </c>
      <c r="BU1332" t="str" cm="1">
        <f t="array" ref="BU1332">IF(BU1326="","",_xlfn.IFNA(_xll.PBD(BU1326,"Fund Dry Powder Amount","","USD","",""),"N/A"))</f>
        <v/>
      </c>
      <c r="BV1332" t="str" cm="1">
        <f t="array" ref="BV1332">IF(BV1326="","",_xlfn.IFNA(_xll.PBD(BV1326,"Fund Dry Powder Amount","","USD","",""),"N/A"))</f>
        <v/>
      </c>
      <c r="BW1332" t="str" cm="1">
        <f t="array" ref="BW1332">IF(BW1326="","",_xlfn.IFNA(_xll.PBD(BW1326,"Fund Dry Powder Amount","","USD","",""),"N/A"))</f>
        <v/>
      </c>
      <c r="BX1332" t="str" cm="1">
        <f t="array" ref="BX1332">IF(BX1326="","",_xlfn.IFNA(_xll.PBD(BX1326,"Fund Dry Powder Amount","","USD","",""),"N/A"))</f>
        <v/>
      </c>
      <c r="BY1332" t="str" cm="1">
        <f t="array" ref="BY1332">IF(BY1326="","",_xlfn.IFNA(_xll.PBD(BY1326,"Fund Dry Powder Amount","","USD","",""),"N/A"))</f>
        <v/>
      </c>
      <c r="BZ1332" t="str" cm="1">
        <f t="array" ref="BZ1332">IF(BZ1326="","",_xlfn.IFNA(_xll.PBD(BZ1326,"Fund Dry Powder Amount","","USD","",""),"N/A"))</f>
        <v/>
      </c>
      <c r="CA1332" t="str" cm="1">
        <f t="array" ref="CA1332">IF(CA1326="","",_xlfn.IFNA(_xll.PBD(CA1326,"Fund Dry Powder Amount","","USD","",""),"N/A"))</f>
        <v/>
      </c>
      <c r="CB1332" t="str" cm="1">
        <f t="array" ref="CB1332">IF(CB1326="","",_xlfn.IFNA(_xll.PBD(CB1326,"Fund Dry Powder Amount","","USD","",""),"N/A"))</f>
        <v/>
      </c>
      <c r="CC1332" t="str" cm="1">
        <f t="array" ref="CC1332">IF(CC1326="","",_xlfn.IFNA(_xll.PBD(CC1326,"Fund Dry Powder Amount","","USD","",""),"N/A"))</f>
        <v/>
      </c>
      <c r="CD1332" t="str" cm="1">
        <f t="array" ref="CD1332">IF(CD1326="","",_xlfn.IFNA(_xll.PBD(CD1326,"Fund Dry Powder Amount","","USD","",""),"N/A"))</f>
        <v/>
      </c>
      <c r="CE1332" t="str" cm="1">
        <f t="array" ref="CE1332">IF(CE1326="","",_xlfn.IFNA(_xll.PBD(CE1326,"Fund Dry Powder Amount","","USD","",""),"N/A"))</f>
        <v/>
      </c>
      <c r="CF1332" t="str" cm="1">
        <f t="array" ref="CF1332">IF(CF1326="","",_xlfn.IFNA(_xll.PBD(CF1326,"Fund Dry Powder Amount","","USD","",""),"N/A"))</f>
        <v/>
      </c>
      <c r="CG1332" t="str" cm="1">
        <f t="array" ref="CG1332">IF(CG1326="","",_xlfn.IFNA(_xll.PBD(CG1326,"Fund Dry Powder Amount","","USD","",""),"N/A"))</f>
        <v/>
      </c>
      <c r="CH1332" t="str" cm="1">
        <f t="array" ref="CH1332">IF(CH1326="","",_xlfn.IFNA(_xll.PBD(CH1326,"Fund Dry Powder Amount","","USD","",""),"N/A"))</f>
        <v/>
      </c>
      <c r="CI1332" t="str" cm="1">
        <f t="array" ref="CI1332">IF(CI1326="","",_xlfn.IFNA(_xll.PBD(CI1326,"Fund Dry Powder Amount","","USD","",""),"N/A"))</f>
        <v/>
      </c>
      <c r="CJ1332" t="str" cm="1">
        <f t="array" ref="CJ1332">IF(CJ1326="","",_xlfn.IFNA(_xll.PBD(CJ1326,"Fund Dry Powder Amount","","USD","",""),"N/A"))</f>
        <v/>
      </c>
      <c r="CK1332" t="str" cm="1">
        <f t="array" ref="CK1332">IF(CK1326="","",_xlfn.IFNA(_xll.PBD(CK1326,"Fund Dry Powder Amount","","USD","",""),"N/A"))</f>
        <v/>
      </c>
      <c r="CL1332" t="str" cm="1">
        <f t="array" ref="CL1332">IF(CL1326="","",_xlfn.IFNA(_xll.PBD(CL1326,"Fund Dry Powder Amount","","USD","",""),"N/A"))</f>
        <v/>
      </c>
      <c r="CM1332" t="str" cm="1">
        <f t="array" ref="CM1332">IF(CM1326="","",_xlfn.IFNA(_xll.PBD(CM1326,"Fund Dry Powder Amount","","USD","",""),"N/A"))</f>
        <v/>
      </c>
      <c r="CN1332" t="str" cm="1">
        <f t="array" ref="CN1332">IF(CN1326="","",_xlfn.IFNA(_xll.PBD(CN1326,"Fund Dry Powder Amount","","USD","",""),"N/A"))</f>
        <v/>
      </c>
      <c r="CO1332" t="str" cm="1">
        <f t="array" ref="CO1332">IF(CO1326="","",_xlfn.IFNA(_xll.PBD(CO1326,"Fund Dry Powder Amount","","USD","",""),"N/A"))</f>
        <v/>
      </c>
      <c r="CP1332" t="str" cm="1">
        <f t="array" ref="CP1332">IF(CP1326="","",_xlfn.IFNA(_xll.PBD(CP1326,"Fund Dry Powder Amount","","USD","",""),"N/A"))</f>
        <v/>
      </c>
      <c r="CQ1332" t="str" cm="1">
        <f t="array" ref="CQ1332">IF(CQ1326="","",_xlfn.IFNA(_xll.PBD(CQ1326,"Fund Dry Powder Amount","","USD","",""),"N/A"))</f>
        <v/>
      </c>
      <c r="CR1332" t="str" cm="1">
        <f t="array" ref="CR1332">IF(CR1326="","",_xlfn.IFNA(_xll.PBD(CR1326,"Fund Dry Powder Amount","","USD","",""),"N/A"))</f>
        <v/>
      </c>
      <c r="CS1332" t="str" cm="1">
        <f t="array" ref="CS1332">IF(CS1326="","",_xlfn.IFNA(_xll.PBD(CS1326,"Fund Dry Powder Amount","","USD","",""),"N/A"))</f>
        <v/>
      </c>
      <c r="CT1332" t="str" cm="1">
        <f t="array" ref="CT1332">IF(CT1326="","",_xlfn.IFNA(_xll.PBD(CT1326,"Fund Dry Powder Amount","","USD","",""),"N/A"))</f>
        <v/>
      </c>
      <c r="CU1332" t="str" cm="1">
        <f t="array" ref="CU1332">IF(CU1326="","",_xlfn.IFNA(_xll.PBD(CU1326,"Fund Dry Powder Amount","","USD","",""),"N/A"))</f>
        <v/>
      </c>
      <c r="CV1332" t="str" cm="1">
        <f t="array" ref="CV1332">IF(CV1326="","",_xlfn.IFNA(_xll.PBD(CV1326,"Fund Dry Powder Amount","","USD","",""),"N/A"))</f>
        <v/>
      </c>
      <c r="CW1332" t="str" cm="1">
        <f t="array" ref="CW1332">IF(CW1326="","",_xlfn.IFNA(_xll.PBD(CW1326,"Fund Dry Powder Amount","","USD","",""),"N/A"))</f>
        <v/>
      </c>
      <c r="CX1332" t="str" cm="1">
        <f t="array" ref="CX1332">IF(CX1326="","",_xlfn.IFNA(_xll.PBD(CX1326,"Fund Dry Powder Amount","","USD","",""),"N/A"))</f>
        <v/>
      </c>
      <c r="CY1332" t="str" cm="1">
        <f t="array" ref="CY1332">IF(CY1326="","",_xlfn.IFNA(_xll.PBD(CY1326,"Fund Dry Powder Amount","","USD","",""),"N/A"))</f>
        <v/>
      </c>
      <c r="CZ1332" t="str" cm="1">
        <f t="array" ref="CZ1332">IF(CZ1326="","",_xlfn.IFNA(_xll.PBD(CZ1326,"Fund Dry Powder Amount","","USD","",""),"N/A"))</f>
        <v/>
      </c>
      <c r="DA1332" t="str" cm="1">
        <f t="array" ref="DA1332">IF(DA1326="","",_xlfn.IFNA(_xll.PBD(DA1326,"Fund Dry Powder Amount","","USD","",""),"N/A"))</f>
        <v/>
      </c>
      <c r="DB1332" t="str" cm="1">
        <f t="array" ref="DB1332">IF(DB1326="","",_xlfn.IFNA(_xll.PBD(DB1326,"Fund Dry Powder Amount","","USD","",""),"N/A"))</f>
        <v/>
      </c>
      <c r="DC1332" t="str" cm="1">
        <f t="array" ref="DC1332">IF(DC1326="","",_xlfn.IFNA(_xll.PBD(DC1326,"Fund Dry Powder Amount","","USD","",""),"N/A"))</f>
        <v/>
      </c>
      <c r="DD1332" t="str" cm="1">
        <f t="array" ref="DD1332">IF(DD1326="","",_xlfn.IFNA(_xll.PBD(DD1326,"Fund Dry Powder Amount","","USD","",""),"N/A"))</f>
        <v/>
      </c>
      <c r="DE1332" t="str" cm="1">
        <f t="array" ref="DE1332">IF(DE1326="","",_xlfn.IFNA(_xll.PBD(DE1326,"Fund Dry Powder Amount","","USD","",""),"N/A"))</f>
        <v/>
      </c>
      <c r="DF1332" t="str" cm="1">
        <f t="array" ref="DF1332">IF(DF1326="","",_xlfn.IFNA(_xll.PBD(DF1326,"Fund Dry Powder Amount","","USD","",""),"N/A"))</f>
        <v/>
      </c>
      <c r="DG1332" t="str" cm="1">
        <f t="array" ref="DG1332">IF(DG1326="","",_xlfn.IFNA(_xll.PBD(DG1326,"Fund Dry Powder Amount","","USD","",""),"N/A"))</f>
        <v/>
      </c>
      <c r="DH1332" t="str" cm="1">
        <f t="array" ref="DH1332">IF(DH1326="","",_xlfn.IFNA(_xll.PBD(DH1326,"Fund Dry Powder Amount","","USD","",""),"N/A"))</f>
        <v/>
      </c>
      <c r="DI1332" t="str" cm="1">
        <f t="array" ref="DI1332">IF(DI1326="","",_xlfn.IFNA(_xll.PBD(DI1326,"Fund Dry Powder Amount","","USD","",""),"N/A"))</f>
        <v/>
      </c>
      <c r="DJ1332" t="str" cm="1">
        <f t="array" ref="DJ1332">IF(DJ1326="","",_xlfn.IFNA(_xll.PBD(DJ1326,"Fund Dry Powder Amount","","USD","",""),"N/A"))</f>
        <v/>
      </c>
      <c r="DK1332" t="str" cm="1">
        <f t="array" ref="DK1332">IF(DK1326="","",_xlfn.IFNA(_xll.PBD(DK1326,"Fund Dry Powder Amount","","USD","",""),"N/A"))</f>
        <v/>
      </c>
      <c r="DL1332" t="str" cm="1">
        <f t="array" ref="DL1332">IF(DL1326="","",_xlfn.IFNA(_xll.PBD(DL1326,"Fund Dry Powder Amount","","USD","",""),"N/A"))</f>
        <v/>
      </c>
      <c r="DM1332" t="str" cm="1">
        <f t="array" ref="DM1332">IF(DM1326="","",_xlfn.IFNA(_xll.PBD(DM1326,"Fund Dry Powder Amount","","USD","",""),"N/A"))</f>
        <v/>
      </c>
      <c r="DN1332" t="str" cm="1">
        <f t="array" ref="DN1332">IF(DN1326="","",_xlfn.IFNA(_xll.PBD(DN1326,"Fund Dry Powder Amount","","USD","",""),"N/A"))</f>
        <v/>
      </c>
      <c r="DO1332" t="str" cm="1">
        <f t="array" ref="DO1332">IF(DO1326="","",_xlfn.IFNA(_xll.PBD(DO1326,"Fund Dry Powder Amount","","USD","",""),"N/A"))</f>
        <v/>
      </c>
      <c r="DP1332" t="str" cm="1">
        <f t="array" ref="DP1332">IF(DP1326="","",_xlfn.IFNA(_xll.PBD(DP1326,"Fund Dry Powder Amount","","USD","",""),"N/A"))</f>
        <v/>
      </c>
      <c r="DQ1332" t="str" cm="1">
        <f t="array" ref="DQ1332">IF(DQ1326="","",_xlfn.IFNA(_xll.PBD(DQ1326,"Fund Dry Powder Amount","","USD","",""),"N/A"))</f>
        <v/>
      </c>
      <c r="DR1332" t="str" cm="1">
        <f t="array" ref="DR1332">IF(DR1326="","",_xlfn.IFNA(_xll.PBD(DR1326,"Fund Dry Powder Amount","","USD","",""),"N/A"))</f>
        <v/>
      </c>
      <c r="DS1332" t="str" cm="1">
        <f t="array" ref="DS1332">IF(DS1326="","",_xlfn.IFNA(_xll.PBD(DS1326,"Fund Dry Powder Amount","","USD","",""),"N/A"))</f>
        <v/>
      </c>
      <c r="DT1332" t="str" cm="1">
        <f t="array" ref="DT1332">IF(DT1326="","",_xlfn.IFNA(_xll.PBD(DT1326,"Fund Dry Powder Amount","","USD","",""),"N/A"))</f>
        <v/>
      </c>
      <c r="DU1332" t="str" cm="1">
        <f t="array" ref="DU1332">IF(DU1326="","",_xlfn.IFNA(_xll.PBD(DU1326,"Fund Dry Powder Amount","","USD","",""),"N/A"))</f>
        <v/>
      </c>
      <c r="DV1332" t="str" cm="1">
        <f t="array" ref="DV1332">IF(DV1326="","",_xlfn.IFNA(_xll.PBD(DV1326,"Fund Dry Powder Amount","","USD","",""),"N/A"))</f>
        <v/>
      </c>
    </row>
    <row r="1333" spans="1:126" x14ac:dyDescent="0.2">
      <c r="B1333" t="s">
        <v>2678</v>
      </c>
      <c r="C1333" s="13" t="e" cm="1">
        <f t="array" aca="1" ref="C1333" ca="1">IF(C1326="","",_xlfn.IFNA(_xll.PBD(C1326,"Fund Dry Powder As of Date","","USD","",""),"N/A"))</f>
        <v>#N/A</v>
      </c>
      <c r="D1333" s="13" t="str" cm="1">
        <f t="array" ref="D1333">IF(D1326="","",_xlfn.IFNA(_xll.PBD(D1326,"Fund Dry Powder As of Date","","USD","",""),"N/A"))</f>
        <v/>
      </c>
      <c r="E1333" s="13" t="str" cm="1">
        <f t="array" ref="E1333">IF(E1326="","",_xlfn.IFNA(_xll.PBD(E1326,"Fund Dry Powder As of Date","","USD","",""),"N/A"))</f>
        <v/>
      </c>
      <c r="F1333" s="13" t="str" cm="1">
        <f t="array" ref="F1333">IF(F1326="","",_xlfn.IFNA(_xll.PBD(F1326,"Fund Dry Powder As of Date","","USD","",""),"N/A"))</f>
        <v/>
      </c>
      <c r="G1333" s="13" t="str" cm="1">
        <f t="array" ref="G1333">IF(G1326="","",_xlfn.IFNA(_xll.PBD(G1326,"Fund Dry Powder As of Date","","USD","",""),"N/A"))</f>
        <v/>
      </c>
      <c r="H1333" s="13" t="str" cm="1">
        <f t="array" ref="H1333">IF(H1326="","",_xlfn.IFNA(_xll.PBD(H1326,"Fund Dry Powder As of Date","","USD","",""),"N/A"))</f>
        <v/>
      </c>
      <c r="I1333" s="13" t="str" cm="1">
        <f t="array" ref="I1333">IF(I1326="","",_xlfn.IFNA(_xll.PBD(I1326,"Fund Dry Powder As of Date","","USD","",""),"N/A"))</f>
        <v/>
      </c>
      <c r="J1333" s="13" t="str" cm="1">
        <f t="array" ref="J1333">IF(J1326="","",_xlfn.IFNA(_xll.PBD(J1326,"Fund Dry Powder As of Date","","USD","",""),"N/A"))</f>
        <v/>
      </c>
      <c r="K1333" s="13" t="str" cm="1">
        <f t="array" ref="K1333">IF(K1326="","",_xlfn.IFNA(_xll.PBD(K1326,"Fund Dry Powder As of Date","","USD","",""),"N/A"))</f>
        <v/>
      </c>
      <c r="L1333" s="13" t="str" cm="1">
        <f t="array" ref="L1333">IF(L1326="","",_xlfn.IFNA(_xll.PBD(L1326,"Fund Dry Powder As of Date","","USD","",""),"N/A"))</f>
        <v/>
      </c>
      <c r="M1333" s="13" t="str" cm="1">
        <f t="array" ref="M1333">IF(M1326="","",_xlfn.IFNA(_xll.PBD(M1326,"Fund Dry Powder As of Date","","USD","",""),"N/A"))</f>
        <v/>
      </c>
      <c r="N1333" s="13" t="str" cm="1">
        <f t="array" ref="N1333">IF(N1326="","",_xlfn.IFNA(_xll.PBD(N1326,"Fund Dry Powder As of Date","","USD","",""),"N/A"))</f>
        <v/>
      </c>
      <c r="O1333" s="13" t="str" cm="1">
        <f t="array" ref="O1333">IF(O1326="","",_xlfn.IFNA(_xll.PBD(O1326,"Fund Dry Powder As of Date","","USD","",""),"N/A"))</f>
        <v/>
      </c>
      <c r="P1333" s="13" t="str" cm="1">
        <f t="array" ref="P1333">IF(P1326="","",_xlfn.IFNA(_xll.PBD(P1326,"Fund Dry Powder As of Date","","USD","",""),"N/A"))</f>
        <v/>
      </c>
      <c r="Q1333" s="13" t="str" cm="1">
        <f t="array" ref="Q1333">IF(Q1326="","",_xlfn.IFNA(_xll.PBD(Q1326,"Fund Dry Powder As of Date","","USD","",""),"N/A"))</f>
        <v/>
      </c>
      <c r="R1333" s="13" t="str" cm="1">
        <f t="array" ref="R1333">IF(R1326="","",_xlfn.IFNA(_xll.PBD(R1326,"Fund Dry Powder As of Date","","USD","",""),"N/A"))</f>
        <v/>
      </c>
      <c r="S1333" s="13" t="str" cm="1">
        <f t="array" ref="S1333">IF(S1326="","",_xlfn.IFNA(_xll.PBD(S1326,"Fund Dry Powder As of Date","","USD","",""),"N/A"))</f>
        <v/>
      </c>
      <c r="T1333" s="13" t="str" cm="1">
        <f t="array" ref="T1333">IF(T1326="","",_xlfn.IFNA(_xll.PBD(T1326,"Fund Dry Powder As of Date","","USD","",""),"N/A"))</f>
        <v/>
      </c>
      <c r="U1333" s="13" t="str" cm="1">
        <f t="array" ref="U1333">IF(U1326="","",_xlfn.IFNA(_xll.PBD(U1326,"Fund Dry Powder As of Date","","USD","",""),"N/A"))</f>
        <v/>
      </c>
      <c r="V1333" s="13" t="str" cm="1">
        <f t="array" ref="V1333">IF(V1326="","",_xlfn.IFNA(_xll.PBD(V1326,"Fund Dry Powder As of Date","","USD","",""),"N/A"))</f>
        <v/>
      </c>
      <c r="W1333" s="13" t="str" cm="1">
        <f t="array" ref="W1333">IF(W1326="","",_xlfn.IFNA(_xll.PBD(W1326,"Fund Dry Powder As of Date","","USD","",""),"N/A"))</f>
        <v/>
      </c>
      <c r="X1333" s="13" t="str" cm="1">
        <f t="array" ref="X1333">IF(X1326="","",_xlfn.IFNA(_xll.PBD(X1326,"Fund Dry Powder As of Date","","USD","",""),"N/A"))</f>
        <v/>
      </c>
      <c r="Y1333" s="13" t="str" cm="1">
        <f t="array" ref="Y1333">IF(Y1326="","",_xlfn.IFNA(_xll.PBD(Y1326,"Fund Dry Powder As of Date","","USD","",""),"N/A"))</f>
        <v/>
      </c>
      <c r="Z1333" s="13" t="str" cm="1">
        <f t="array" ref="Z1333">IF(Z1326="","",_xlfn.IFNA(_xll.PBD(Z1326,"Fund Dry Powder As of Date","","USD","",""),"N/A"))</f>
        <v/>
      </c>
      <c r="AA1333" s="13" t="str" cm="1">
        <f t="array" ref="AA1333">IF(AA1326="","",_xlfn.IFNA(_xll.PBD(AA1326,"Fund Dry Powder As of Date","","USD","",""),"N/A"))</f>
        <v/>
      </c>
      <c r="AB1333" s="13" t="str" cm="1">
        <f t="array" ref="AB1333">IF(AB1326="","",_xlfn.IFNA(_xll.PBD(AB1326,"Fund Dry Powder As of Date","","USD","",""),"N/A"))</f>
        <v/>
      </c>
      <c r="AC1333" s="13" t="str" cm="1">
        <f t="array" ref="AC1333">IF(AC1326="","",_xlfn.IFNA(_xll.PBD(AC1326,"Fund Dry Powder As of Date","","USD","",""),"N/A"))</f>
        <v/>
      </c>
      <c r="AD1333" s="13" t="str" cm="1">
        <f t="array" ref="AD1333">IF(AD1326="","",_xlfn.IFNA(_xll.PBD(AD1326,"Fund Dry Powder As of Date","","USD","",""),"N/A"))</f>
        <v/>
      </c>
      <c r="AE1333" s="13" t="str" cm="1">
        <f t="array" ref="AE1333">IF(AE1326="","",_xlfn.IFNA(_xll.PBD(AE1326,"Fund Dry Powder As of Date","","USD","",""),"N/A"))</f>
        <v/>
      </c>
      <c r="AF1333" s="13" t="str" cm="1">
        <f t="array" ref="AF1333">IF(AF1326="","",_xlfn.IFNA(_xll.PBD(AF1326,"Fund Dry Powder As of Date","","USD","",""),"N/A"))</f>
        <v/>
      </c>
      <c r="AG1333" s="13" t="str" cm="1">
        <f t="array" ref="AG1333">IF(AG1326="","",_xlfn.IFNA(_xll.PBD(AG1326,"Fund Dry Powder As of Date","","USD","",""),"N/A"))</f>
        <v/>
      </c>
      <c r="AH1333" s="13" t="str" cm="1">
        <f t="array" ref="AH1333">IF(AH1326="","",_xlfn.IFNA(_xll.PBD(AH1326,"Fund Dry Powder As of Date","","USD","",""),"N/A"))</f>
        <v/>
      </c>
      <c r="AI1333" s="13" t="str" cm="1">
        <f t="array" ref="AI1333">IF(AI1326="","",_xlfn.IFNA(_xll.PBD(AI1326,"Fund Dry Powder As of Date","","USD","",""),"N/A"))</f>
        <v/>
      </c>
      <c r="AJ1333" s="13" t="str" cm="1">
        <f t="array" ref="AJ1333">IF(AJ1326="","",_xlfn.IFNA(_xll.PBD(AJ1326,"Fund Dry Powder As of Date","","USD","",""),"N/A"))</f>
        <v/>
      </c>
      <c r="AK1333" s="13" t="str" cm="1">
        <f t="array" ref="AK1333">IF(AK1326="","",_xlfn.IFNA(_xll.PBD(AK1326,"Fund Dry Powder As of Date","","USD","",""),"N/A"))</f>
        <v/>
      </c>
      <c r="AL1333" s="13" t="str" cm="1">
        <f t="array" ref="AL1333">IF(AL1326="","",_xlfn.IFNA(_xll.PBD(AL1326,"Fund Dry Powder As of Date","","USD","",""),"N/A"))</f>
        <v/>
      </c>
      <c r="AM1333" s="13" t="str" cm="1">
        <f t="array" ref="AM1333">IF(AM1326="","",_xlfn.IFNA(_xll.PBD(AM1326,"Fund Dry Powder As of Date","","USD","",""),"N/A"))</f>
        <v/>
      </c>
      <c r="AN1333" s="13" t="str" cm="1">
        <f t="array" ref="AN1333">IF(AN1326="","",_xlfn.IFNA(_xll.PBD(AN1326,"Fund Dry Powder As of Date","","USD","",""),"N/A"))</f>
        <v/>
      </c>
      <c r="AO1333" s="13" t="str" cm="1">
        <f t="array" ref="AO1333">IF(AO1326="","",_xlfn.IFNA(_xll.PBD(AO1326,"Fund Dry Powder As of Date","","USD","",""),"N/A"))</f>
        <v/>
      </c>
      <c r="AP1333" s="13" t="str" cm="1">
        <f t="array" ref="AP1333">IF(AP1326="","",_xlfn.IFNA(_xll.PBD(AP1326,"Fund Dry Powder As of Date","","USD","",""),"N/A"))</f>
        <v/>
      </c>
      <c r="AQ1333" s="13" t="str" cm="1">
        <f t="array" ref="AQ1333">IF(AQ1326="","",_xlfn.IFNA(_xll.PBD(AQ1326,"Fund Dry Powder As of Date","","USD","",""),"N/A"))</f>
        <v/>
      </c>
      <c r="AR1333" s="13" t="str" cm="1">
        <f t="array" ref="AR1333">IF(AR1326="","",_xlfn.IFNA(_xll.PBD(AR1326,"Fund Dry Powder As of Date","","USD","",""),"N/A"))</f>
        <v/>
      </c>
      <c r="AS1333" s="13" t="str" cm="1">
        <f t="array" ref="AS1333">IF(AS1326="","",_xlfn.IFNA(_xll.PBD(AS1326,"Fund Dry Powder As of Date","","USD","",""),"N/A"))</f>
        <v/>
      </c>
      <c r="AT1333" s="13" t="str" cm="1">
        <f t="array" ref="AT1333">IF(AT1326="","",_xlfn.IFNA(_xll.PBD(AT1326,"Fund Dry Powder As of Date","","USD","",""),"N/A"))</f>
        <v/>
      </c>
      <c r="AU1333" s="13" t="str" cm="1">
        <f t="array" ref="AU1333">IF(AU1326="","",_xlfn.IFNA(_xll.PBD(AU1326,"Fund Dry Powder As of Date","","USD","",""),"N/A"))</f>
        <v/>
      </c>
      <c r="AV1333" s="13" t="str" cm="1">
        <f t="array" ref="AV1333">IF(AV1326="","",_xlfn.IFNA(_xll.PBD(AV1326,"Fund Dry Powder As of Date","","USD","",""),"N/A"))</f>
        <v/>
      </c>
      <c r="AW1333" s="13" t="str" cm="1">
        <f t="array" ref="AW1333">IF(AW1326="","",_xlfn.IFNA(_xll.PBD(AW1326,"Fund Dry Powder As of Date","","USD","",""),"N/A"))</f>
        <v/>
      </c>
      <c r="AX1333" s="13" t="str" cm="1">
        <f t="array" ref="AX1333">IF(AX1326="","",_xlfn.IFNA(_xll.PBD(AX1326,"Fund Dry Powder As of Date","","USD","",""),"N/A"))</f>
        <v/>
      </c>
      <c r="AY1333" s="13" t="str" cm="1">
        <f t="array" ref="AY1333">IF(AY1326="","",_xlfn.IFNA(_xll.PBD(AY1326,"Fund Dry Powder As of Date","","USD","",""),"N/A"))</f>
        <v/>
      </c>
      <c r="AZ1333" s="13" t="str" cm="1">
        <f t="array" ref="AZ1333">IF(AZ1326="","",_xlfn.IFNA(_xll.PBD(AZ1326,"Fund Dry Powder As of Date","","USD","",""),"N/A"))</f>
        <v/>
      </c>
      <c r="BA1333" s="13" t="str" cm="1">
        <f t="array" ref="BA1333">IF(BA1326="","",_xlfn.IFNA(_xll.PBD(BA1326,"Fund Dry Powder As of Date","","USD","",""),"N/A"))</f>
        <v/>
      </c>
      <c r="BB1333" s="13" t="str" cm="1">
        <f t="array" ref="BB1333">IF(BB1326="","",_xlfn.IFNA(_xll.PBD(BB1326,"Fund Dry Powder As of Date","","USD","",""),"N/A"))</f>
        <v/>
      </c>
      <c r="BC1333" s="13" t="str" cm="1">
        <f t="array" ref="BC1333">IF(BC1326="","",_xlfn.IFNA(_xll.PBD(BC1326,"Fund Dry Powder As of Date","","USD","",""),"N/A"))</f>
        <v/>
      </c>
      <c r="BD1333" s="13" t="str" cm="1">
        <f t="array" ref="BD1333">IF(BD1326="","",_xlfn.IFNA(_xll.PBD(BD1326,"Fund Dry Powder As of Date","","USD","",""),"N/A"))</f>
        <v/>
      </c>
      <c r="BE1333" s="13" t="str" cm="1">
        <f t="array" ref="BE1333">IF(BE1326="","",_xlfn.IFNA(_xll.PBD(BE1326,"Fund Dry Powder As of Date","","USD","",""),"N/A"))</f>
        <v/>
      </c>
      <c r="BF1333" s="13" t="str" cm="1">
        <f t="array" ref="BF1333">IF(BF1326="","",_xlfn.IFNA(_xll.PBD(BF1326,"Fund Dry Powder As of Date","","USD","",""),"N/A"))</f>
        <v/>
      </c>
      <c r="BG1333" s="13" t="str" cm="1">
        <f t="array" ref="BG1333">IF(BG1326="","",_xlfn.IFNA(_xll.PBD(BG1326,"Fund Dry Powder As of Date","","USD","",""),"N/A"))</f>
        <v/>
      </c>
      <c r="BH1333" s="13" t="str" cm="1">
        <f t="array" ref="BH1333">IF(BH1326="","",_xlfn.IFNA(_xll.PBD(BH1326,"Fund Dry Powder As of Date","","USD","",""),"N/A"))</f>
        <v/>
      </c>
      <c r="BI1333" s="13" t="str" cm="1">
        <f t="array" ref="BI1333">IF(BI1326="","",_xlfn.IFNA(_xll.PBD(BI1326,"Fund Dry Powder As of Date","","USD","",""),"N/A"))</f>
        <v/>
      </c>
      <c r="BJ1333" s="13" t="str" cm="1">
        <f t="array" ref="BJ1333">IF(BJ1326="","",_xlfn.IFNA(_xll.PBD(BJ1326,"Fund Dry Powder As of Date","","USD","",""),"N/A"))</f>
        <v/>
      </c>
      <c r="BK1333" s="13" t="str" cm="1">
        <f t="array" ref="BK1333">IF(BK1326="","",_xlfn.IFNA(_xll.PBD(BK1326,"Fund Dry Powder As of Date","","USD","",""),"N/A"))</f>
        <v/>
      </c>
      <c r="BL1333" s="13" t="str" cm="1">
        <f t="array" ref="BL1333">IF(BL1326="","",_xlfn.IFNA(_xll.PBD(BL1326,"Fund Dry Powder As of Date","","USD","",""),"N/A"))</f>
        <v/>
      </c>
      <c r="BM1333" s="13" t="str" cm="1">
        <f t="array" ref="BM1333">IF(BM1326="","",_xlfn.IFNA(_xll.PBD(BM1326,"Fund Dry Powder As of Date","","USD","",""),"N/A"))</f>
        <v/>
      </c>
      <c r="BN1333" s="13" t="str" cm="1">
        <f t="array" ref="BN1333">IF(BN1326="","",_xlfn.IFNA(_xll.PBD(BN1326,"Fund Dry Powder As of Date","","USD","",""),"N/A"))</f>
        <v/>
      </c>
      <c r="BO1333" s="13" t="str" cm="1">
        <f t="array" ref="BO1333">IF(BO1326="","",_xlfn.IFNA(_xll.PBD(BO1326,"Fund Dry Powder As of Date","","USD","",""),"N/A"))</f>
        <v/>
      </c>
      <c r="BP1333" s="13" t="str" cm="1">
        <f t="array" ref="BP1333">IF(BP1326="","",_xlfn.IFNA(_xll.PBD(BP1326,"Fund Dry Powder As of Date","","USD","",""),"N/A"))</f>
        <v/>
      </c>
      <c r="BQ1333" s="13" t="str" cm="1">
        <f t="array" ref="BQ1333">IF(BQ1326="","",_xlfn.IFNA(_xll.PBD(BQ1326,"Fund Dry Powder As of Date","","USD","",""),"N/A"))</f>
        <v/>
      </c>
      <c r="BR1333" s="13" t="str" cm="1">
        <f t="array" ref="BR1333">IF(BR1326="","",_xlfn.IFNA(_xll.PBD(BR1326,"Fund Dry Powder As of Date","","USD","",""),"N/A"))</f>
        <v/>
      </c>
      <c r="BS1333" s="13" t="str" cm="1">
        <f t="array" ref="BS1333">IF(BS1326="","",_xlfn.IFNA(_xll.PBD(BS1326,"Fund Dry Powder As of Date","","USD","",""),"N/A"))</f>
        <v/>
      </c>
      <c r="BT1333" s="13" t="str" cm="1">
        <f t="array" ref="BT1333">IF(BT1326="","",_xlfn.IFNA(_xll.PBD(BT1326,"Fund Dry Powder As of Date","","USD","",""),"N/A"))</f>
        <v/>
      </c>
      <c r="BU1333" s="13" t="str" cm="1">
        <f t="array" ref="BU1333">IF(BU1326="","",_xlfn.IFNA(_xll.PBD(BU1326,"Fund Dry Powder As of Date","","USD","",""),"N/A"))</f>
        <v/>
      </c>
      <c r="BV1333" s="13" t="str" cm="1">
        <f t="array" ref="BV1333">IF(BV1326="","",_xlfn.IFNA(_xll.PBD(BV1326,"Fund Dry Powder As of Date","","USD","",""),"N/A"))</f>
        <v/>
      </c>
      <c r="BW1333" s="13" t="str" cm="1">
        <f t="array" ref="BW1333">IF(BW1326="","",_xlfn.IFNA(_xll.PBD(BW1326,"Fund Dry Powder As of Date","","USD","",""),"N/A"))</f>
        <v/>
      </c>
      <c r="BX1333" s="13" t="str" cm="1">
        <f t="array" ref="BX1333">IF(BX1326="","",_xlfn.IFNA(_xll.PBD(BX1326,"Fund Dry Powder As of Date","","USD","",""),"N/A"))</f>
        <v/>
      </c>
      <c r="BY1333" s="13" t="str" cm="1">
        <f t="array" ref="BY1333">IF(BY1326="","",_xlfn.IFNA(_xll.PBD(BY1326,"Fund Dry Powder As of Date","","USD","",""),"N/A"))</f>
        <v/>
      </c>
      <c r="BZ1333" s="13" t="str" cm="1">
        <f t="array" ref="BZ1333">IF(BZ1326="","",_xlfn.IFNA(_xll.PBD(BZ1326,"Fund Dry Powder As of Date","","USD","",""),"N/A"))</f>
        <v/>
      </c>
      <c r="CA1333" s="13" t="str" cm="1">
        <f t="array" ref="CA1333">IF(CA1326="","",_xlfn.IFNA(_xll.PBD(CA1326,"Fund Dry Powder As of Date","","USD","",""),"N/A"))</f>
        <v/>
      </c>
      <c r="CB1333" s="13" t="str" cm="1">
        <f t="array" ref="CB1333">IF(CB1326="","",_xlfn.IFNA(_xll.PBD(CB1326,"Fund Dry Powder As of Date","","USD","",""),"N/A"))</f>
        <v/>
      </c>
      <c r="CC1333" s="13" t="str" cm="1">
        <f t="array" ref="CC1333">IF(CC1326="","",_xlfn.IFNA(_xll.PBD(CC1326,"Fund Dry Powder As of Date","","USD","",""),"N/A"))</f>
        <v/>
      </c>
      <c r="CD1333" s="13" t="str" cm="1">
        <f t="array" ref="CD1333">IF(CD1326="","",_xlfn.IFNA(_xll.PBD(CD1326,"Fund Dry Powder As of Date","","USD","",""),"N/A"))</f>
        <v/>
      </c>
      <c r="CE1333" s="13" t="str" cm="1">
        <f t="array" ref="CE1333">IF(CE1326="","",_xlfn.IFNA(_xll.PBD(CE1326,"Fund Dry Powder As of Date","","USD","",""),"N/A"))</f>
        <v/>
      </c>
      <c r="CF1333" s="13" t="str" cm="1">
        <f t="array" ref="CF1333">IF(CF1326="","",_xlfn.IFNA(_xll.PBD(CF1326,"Fund Dry Powder As of Date","","USD","",""),"N/A"))</f>
        <v/>
      </c>
      <c r="CG1333" s="13" t="str" cm="1">
        <f t="array" ref="CG1333">IF(CG1326="","",_xlfn.IFNA(_xll.PBD(CG1326,"Fund Dry Powder As of Date","","USD","",""),"N/A"))</f>
        <v/>
      </c>
      <c r="CH1333" s="13" t="str" cm="1">
        <f t="array" ref="CH1333">IF(CH1326="","",_xlfn.IFNA(_xll.PBD(CH1326,"Fund Dry Powder As of Date","","USD","",""),"N/A"))</f>
        <v/>
      </c>
      <c r="CI1333" s="13" t="str" cm="1">
        <f t="array" ref="CI1333">IF(CI1326="","",_xlfn.IFNA(_xll.PBD(CI1326,"Fund Dry Powder As of Date","","USD","",""),"N/A"))</f>
        <v/>
      </c>
      <c r="CJ1333" s="13" t="str" cm="1">
        <f t="array" ref="CJ1333">IF(CJ1326="","",_xlfn.IFNA(_xll.PBD(CJ1326,"Fund Dry Powder As of Date","","USD","",""),"N/A"))</f>
        <v/>
      </c>
      <c r="CK1333" s="13" t="str" cm="1">
        <f t="array" ref="CK1333">IF(CK1326="","",_xlfn.IFNA(_xll.PBD(CK1326,"Fund Dry Powder As of Date","","USD","",""),"N/A"))</f>
        <v/>
      </c>
      <c r="CL1333" s="13" t="str" cm="1">
        <f t="array" ref="CL1333">IF(CL1326="","",_xlfn.IFNA(_xll.PBD(CL1326,"Fund Dry Powder As of Date","","USD","",""),"N/A"))</f>
        <v/>
      </c>
      <c r="CM1333" s="13" t="str" cm="1">
        <f t="array" ref="CM1333">IF(CM1326="","",_xlfn.IFNA(_xll.PBD(CM1326,"Fund Dry Powder As of Date","","USD","",""),"N/A"))</f>
        <v/>
      </c>
      <c r="CN1333" s="13" t="str" cm="1">
        <f t="array" ref="CN1333">IF(CN1326="","",_xlfn.IFNA(_xll.PBD(CN1326,"Fund Dry Powder As of Date","","USD","",""),"N/A"))</f>
        <v/>
      </c>
      <c r="CO1333" s="13" t="str" cm="1">
        <f t="array" ref="CO1333">IF(CO1326="","",_xlfn.IFNA(_xll.PBD(CO1326,"Fund Dry Powder As of Date","","USD","",""),"N/A"))</f>
        <v/>
      </c>
      <c r="CP1333" s="13" t="str" cm="1">
        <f t="array" ref="CP1333">IF(CP1326="","",_xlfn.IFNA(_xll.PBD(CP1326,"Fund Dry Powder As of Date","","USD","",""),"N/A"))</f>
        <v/>
      </c>
      <c r="CQ1333" s="13" t="str" cm="1">
        <f t="array" ref="CQ1333">IF(CQ1326="","",_xlfn.IFNA(_xll.PBD(CQ1326,"Fund Dry Powder As of Date","","USD","",""),"N/A"))</f>
        <v/>
      </c>
      <c r="CR1333" s="13" t="str" cm="1">
        <f t="array" ref="CR1333">IF(CR1326="","",_xlfn.IFNA(_xll.PBD(CR1326,"Fund Dry Powder As of Date","","USD","",""),"N/A"))</f>
        <v/>
      </c>
      <c r="CS1333" s="13" t="str" cm="1">
        <f t="array" ref="CS1333">IF(CS1326="","",_xlfn.IFNA(_xll.PBD(CS1326,"Fund Dry Powder As of Date","","USD","",""),"N/A"))</f>
        <v/>
      </c>
      <c r="CT1333" s="13" t="str" cm="1">
        <f t="array" ref="CT1333">IF(CT1326="","",_xlfn.IFNA(_xll.PBD(CT1326,"Fund Dry Powder As of Date","","USD","",""),"N/A"))</f>
        <v/>
      </c>
      <c r="CU1333" s="13" t="str" cm="1">
        <f t="array" ref="CU1333">IF(CU1326="","",_xlfn.IFNA(_xll.PBD(CU1326,"Fund Dry Powder As of Date","","USD","",""),"N/A"))</f>
        <v/>
      </c>
      <c r="CV1333" s="13" t="str" cm="1">
        <f t="array" ref="CV1333">IF(CV1326="","",_xlfn.IFNA(_xll.PBD(CV1326,"Fund Dry Powder As of Date","","USD","",""),"N/A"))</f>
        <v/>
      </c>
      <c r="CW1333" s="13" t="str" cm="1">
        <f t="array" ref="CW1333">IF(CW1326="","",_xlfn.IFNA(_xll.PBD(CW1326,"Fund Dry Powder As of Date","","USD","",""),"N/A"))</f>
        <v/>
      </c>
      <c r="CX1333" s="13" t="str" cm="1">
        <f t="array" ref="CX1333">IF(CX1326="","",_xlfn.IFNA(_xll.PBD(CX1326,"Fund Dry Powder As of Date","","USD","",""),"N/A"))</f>
        <v/>
      </c>
      <c r="CY1333" s="13" t="str" cm="1">
        <f t="array" ref="CY1333">IF(CY1326="","",_xlfn.IFNA(_xll.PBD(CY1326,"Fund Dry Powder As of Date","","USD","",""),"N/A"))</f>
        <v/>
      </c>
      <c r="CZ1333" s="13" t="str" cm="1">
        <f t="array" ref="CZ1333">IF(CZ1326="","",_xlfn.IFNA(_xll.PBD(CZ1326,"Fund Dry Powder As of Date","","USD","",""),"N/A"))</f>
        <v/>
      </c>
      <c r="DA1333" s="13" t="str" cm="1">
        <f t="array" ref="DA1333">IF(DA1326="","",_xlfn.IFNA(_xll.PBD(DA1326,"Fund Dry Powder As of Date","","USD","",""),"N/A"))</f>
        <v/>
      </c>
      <c r="DB1333" s="13" t="str" cm="1">
        <f t="array" ref="DB1333">IF(DB1326="","",_xlfn.IFNA(_xll.PBD(DB1326,"Fund Dry Powder As of Date","","USD","",""),"N/A"))</f>
        <v/>
      </c>
      <c r="DC1333" s="13" t="str" cm="1">
        <f t="array" ref="DC1333">IF(DC1326="","",_xlfn.IFNA(_xll.PBD(DC1326,"Fund Dry Powder As of Date","","USD","",""),"N/A"))</f>
        <v/>
      </c>
      <c r="DD1333" s="13" t="str" cm="1">
        <f t="array" ref="DD1333">IF(DD1326="","",_xlfn.IFNA(_xll.PBD(DD1326,"Fund Dry Powder As of Date","","USD","",""),"N/A"))</f>
        <v/>
      </c>
      <c r="DE1333" s="13" t="str" cm="1">
        <f t="array" ref="DE1333">IF(DE1326="","",_xlfn.IFNA(_xll.PBD(DE1326,"Fund Dry Powder As of Date","","USD","",""),"N/A"))</f>
        <v/>
      </c>
      <c r="DF1333" s="13" t="str" cm="1">
        <f t="array" ref="DF1333">IF(DF1326="","",_xlfn.IFNA(_xll.PBD(DF1326,"Fund Dry Powder As of Date","","USD","",""),"N/A"))</f>
        <v/>
      </c>
      <c r="DG1333" s="13" t="str" cm="1">
        <f t="array" ref="DG1333">IF(DG1326="","",_xlfn.IFNA(_xll.PBD(DG1326,"Fund Dry Powder As of Date","","USD","",""),"N/A"))</f>
        <v/>
      </c>
      <c r="DH1333" s="13" t="str" cm="1">
        <f t="array" ref="DH1333">IF(DH1326="","",_xlfn.IFNA(_xll.PBD(DH1326,"Fund Dry Powder As of Date","","USD","",""),"N/A"))</f>
        <v/>
      </c>
      <c r="DI1333" s="13" t="str" cm="1">
        <f t="array" ref="DI1333">IF(DI1326="","",_xlfn.IFNA(_xll.PBD(DI1326,"Fund Dry Powder As of Date","","USD","",""),"N/A"))</f>
        <v/>
      </c>
      <c r="DJ1333" s="13" t="str" cm="1">
        <f t="array" ref="DJ1333">IF(DJ1326="","",_xlfn.IFNA(_xll.PBD(DJ1326,"Fund Dry Powder As of Date","","USD","",""),"N/A"))</f>
        <v/>
      </c>
      <c r="DK1333" s="13" t="str" cm="1">
        <f t="array" ref="DK1333">IF(DK1326="","",_xlfn.IFNA(_xll.PBD(DK1326,"Fund Dry Powder As of Date","","USD","",""),"N/A"))</f>
        <v/>
      </c>
      <c r="DL1333" s="13" t="str" cm="1">
        <f t="array" ref="DL1333">IF(DL1326="","",_xlfn.IFNA(_xll.PBD(DL1326,"Fund Dry Powder As of Date","","USD","",""),"N/A"))</f>
        <v/>
      </c>
      <c r="DM1333" s="13" t="str" cm="1">
        <f t="array" ref="DM1333">IF(DM1326="","",_xlfn.IFNA(_xll.PBD(DM1326,"Fund Dry Powder As of Date","","USD","",""),"N/A"))</f>
        <v/>
      </c>
      <c r="DN1333" s="13" t="str" cm="1">
        <f t="array" ref="DN1333">IF(DN1326="","",_xlfn.IFNA(_xll.PBD(DN1326,"Fund Dry Powder As of Date","","USD","",""),"N/A"))</f>
        <v/>
      </c>
      <c r="DO1333" s="13" t="str" cm="1">
        <f t="array" ref="DO1333">IF(DO1326="","",_xlfn.IFNA(_xll.PBD(DO1326,"Fund Dry Powder As of Date","","USD","",""),"N/A"))</f>
        <v/>
      </c>
      <c r="DP1333" s="13" t="str" cm="1">
        <f t="array" ref="DP1333">IF(DP1326="","",_xlfn.IFNA(_xll.PBD(DP1326,"Fund Dry Powder As of Date","","USD","",""),"N/A"))</f>
        <v/>
      </c>
      <c r="DQ1333" s="13" t="str" cm="1">
        <f t="array" ref="DQ1333">IF(DQ1326="","",_xlfn.IFNA(_xll.PBD(DQ1326,"Fund Dry Powder As of Date","","USD","",""),"N/A"))</f>
        <v/>
      </c>
      <c r="DR1333" s="13" t="str" cm="1">
        <f t="array" ref="DR1333">IF(DR1326="","",_xlfn.IFNA(_xll.PBD(DR1326,"Fund Dry Powder As of Date","","USD","",""),"N/A"))</f>
        <v/>
      </c>
      <c r="DS1333" s="13" t="str" cm="1">
        <f t="array" ref="DS1333">IF(DS1326="","",_xlfn.IFNA(_xll.PBD(DS1326,"Fund Dry Powder As of Date","","USD","",""),"N/A"))</f>
        <v/>
      </c>
      <c r="DT1333" s="13" t="str" cm="1">
        <f t="array" ref="DT1333">IF(DT1326="","",_xlfn.IFNA(_xll.PBD(DT1326,"Fund Dry Powder As of Date","","USD","",""),"N/A"))</f>
        <v/>
      </c>
      <c r="DU1333" s="13" t="str" cm="1">
        <f t="array" ref="DU1333">IF(DU1326="","",_xlfn.IFNA(_xll.PBD(DU1326,"Fund Dry Powder As of Date","","USD","",""),"N/A"))</f>
        <v/>
      </c>
      <c r="DV1333" s="13" t="str" cm="1">
        <f t="array" ref="DV1333">IF(DV1326="","",_xlfn.IFNA(_xll.PBD(DV1326,"Fund Dry Powder As of Date","","USD","",""),"N/A"))</f>
        <v/>
      </c>
    </row>
    <row r="1334" spans="1:126" x14ac:dyDescent="0.2">
      <c r="B1334" t="s">
        <v>2679</v>
      </c>
      <c r="C1334" t="e" cm="1">
        <f t="array" aca="1" ref="C1334" ca="1">IF(C1326="","",_xlfn.IFNA(_xll.PBD(C1326,"Fund Category","","USD","",""),"N/A"))</f>
        <v>#N/A</v>
      </c>
      <c r="D1334" t="str" cm="1">
        <f t="array" ref="D1334">IF(D1326="","",_xlfn.IFNA(_xll.PBD(D1326,"Fund Category","","USD","",""),"N/A"))</f>
        <v/>
      </c>
      <c r="E1334" t="str" cm="1">
        <f t="array" ref="E1334">IF(E1326="","",_xlfn.IFNA(_xll.PBD(E1326,"Fund Category","","USD","",""),"N/A"))</f>
        <v/>
      </c>
      <c r="F1334" t="str" cm="1">
        <f t="array" ref="F1334">IF(F1326="","",_xlfn.IFNA(_xll.PBD(F1326,"Fund Category","","USD","",""),"N/A"))</f>
        <v/>
      </c>
      <c r="G1334" t="str" cm="1">
        <f t="array" ref="G1334">IF(G1326="","",_xlfn.IFNA(_xll.PBD(G1326,"Fund Category","","USD","",""),"N/A"))</f>
        <v/>
      </c>
      <c r="H1334" t="str" cm="1">
        <f t="array" ref="H1334">IF(H1326="","",_xlfn.IFNA(_xll.PBD(H1326,"Fund Category","","USD","",""),"N/A"))</f>
        <v/>
      </c>
      <c r="I1334" t="str" cm="1">
        <f t="array" ref="I1334">IF(I1326="","",_xlfn.IFNA(_xll.PBD(I1326,"Fund Category","","USD","",""),"N/A"))</f>
        <v/>
      </c>
      <c r="J1334" t="str" cm="1">
        <f t="array" ref="J1334">IF(J1326="","",_xlfn.IFNA(_xll.PBD(J1326,"Fund Category","","USD","",""),"N/A"))</f>
        <v/>
      </c>
      <c r="K1334" t="str" cm="1">
        <f t="array" ref="K1334">IF(K1326="","",_xlfn.IFNA(_xll.PBD(K1326,"Fund Category","","USD","",""),"N/A"))</f>
        <v/>
      </c>
      <c r="L1334" t="str" cm="1">
        <f t="array" ref="L1334">IF(L1326="","",_xlfn.IFNA(_xll.PBD(L1326,"Fund Category","","USD","",""),"N/A"))</f>
        <v/>
      </c>
      <c r="M1334" t="str" cm="1">
        <f t="array" ref="M1334">IF(M1326="","",_xlfn.IFNA(_xll.PBD(M1326,"Fund Category","","USD","",""),"N/A"))</f>
        <v/>
      </c>
      <c r="N1334" t="str" cm="1">
        <f t="array" ref="N1334">IF(N1326="","",_xlfn.IFNA(_xll.PBD(N1326,"Fund Category","","USD","",""),"N/A"))</f>
        <v/>
      </c>
      <c r="O1334" t="str" cm="1">
        <f t="array" ref="O1334">IF(O1326="","",_xlfn.IFNA(_xll.PBD(O1326,"Fund Category","","USD","",""),"N/A"))</f>
        <v/>
      </c>
      <c r="P1334" t="str" cm="1">
        <f t="array" ref="P1334">IF(P1326="","",_xlfn.IFNA(_xll.PBD(P1326,"Fund Category","","USD","",""),"N/A"))</f>
        <v/>
      </c>
      <c r="Q1334" t="str" cm="1">
        <f t="array" ref="Q1334">IF(Q1326="","",_xlfn.IFNA(_xll.PBD(Q1326,"Fund Category","","USD","",""),"N/A"))</f>
        <v/>
      </c>
      <c r="R1334" t="str" cm="1">
        <f t="array" ref="R1334">IF(R1326="","",_xlfn.IFNA(_xll.PBD(R1326,"Fund Category","","USD","",""),"N/A"))</f>
        <v/>
      </c>
      <c r="S1334" t="str" cm="1">
        <f t="array" ref="S1334">IF(S1326="","",_xlfn.IFNA(_xll.PBD(S1326,"Fund Category","","USD","",""),"N/A"))</f>
        <v/>
      </c>
      <c r="T1334" t="str" cm="1">
        <f t="array" ref="T1334">IF(T1326="","",_xlfn.IFNA(_xll.PBD(T1326,"Fund Category","","USD","",""),"N/A"))</f>
        <v/>
      </c>
      <c r="U1334" t="str" cm="1">
        <f t="array" ref="U1334">IF(U1326="","",_xlfn.IFNA(_xll.PBD(U1326,"Fund Category","","USD","",""),"N/A"))</f>
        <v/>
      </c>
      <c r="V1334" t="str" cm="1">
        <f t="array" ref="V1334">IF(V1326="","",_xlfn.IFNA(_xll.PBD(V1326,"Fund Category","","USD","",""),"N/A"))</f>
        <v/>
      </c>
      <c r="W1334" t="str" cm="1">
        <f t="array" ref="W1334">IF(W1326="","",_xlfn.IFNA(_xll.PBD(W1326,"Fund Category","","USD","",""),"N/A"))</f>
        <v/>
      </c>
      <c r="X1334" t="str" cm="1">
        <f t="array" ref="X1334">IF(X1326="","",_xlfn.IFNA(_xll.PBD(X1326,"Fund Category","","USD","",""),"N/A"))</f>
        <v/>
      </c>
      <c r="Y1334" t="str" cm="1">
        <f t="array" ref="Y1334">IF(Y1326="","",_xlfn.IFNA(_xll.PBD(Y1326,"Fund Category","","USD","",""),"N/A"))</f>
        <v/>
      </c>
      <c r="Z1334" t="str" cm="1">
        <f t="array" ref="Z1334">IF(Z1326="","",_xlfn.IFNA(_xll.PBD(Z1326,"Fund Category","","USD","",""),"N/A"))</f>
        <v/>
      </c>
      <c r="AA1334" t="str" cm="1">
        <f t="array" ref="AA1334">IF(AA1326="","",_xlfn.IFNA(_xll.PBD(AA1326,"Fund Category","","USD","",""),"N/A"))</f>
        <v/>
      </c>
      <c r="AB1334" t="str" cm="1">
        <f t="array" ref="AB1334">IF(AB1326="","",_xlfn.IFNA(_xll.PBD(AB1326,"Fund Category","","USD","",""),"N/A"))</f>
        <v/>
      </c>
      <c r="AC1334" t="str" cm="1">
        <f t="array" ref="AC1334">IF(AC1326="","",_xlfn.IFNA(_xll.PBD(AC1326,"Fund Category","","USD","",""),"N/A"))</f>
        <v/>
      </c>
      <c r="AD1334" t="str" cm="1">
        <f t="array" ref="AD1334">IF(AD1326="","",_xlfn.IFNA(_xll.PBD(AD1326,"Fund Category","","USD","",""),"N/A"))</f>
        <v/>
      </c>
      <c r="AE1334" t="str" cm="1">
        <f t="array" ref="AE1334">IF(AE1326="","",_xlfn.IFNA(_xll.PBD(AE1326,"Fund Category","","USD","",""),"N/A"))</f>
        <v/>
      </c>
      <c r="AF1334" t="str" cm="1">
        <f t="array" ref="AF1334">IF(AF1326="","",_xlfn.IFNA(_xll.PBD(AF1326,"Fund Category","","USD","",""),"N/A"))</f>
        <v/>
      </c>
      <c r="AG1334" t="str" cm="1">
        <f t="array" ref="AG1334">IF(AG1326="","",_xlfn.IFNA(_xll.PBD(AG1326,"Fund Category","","USD","",""),"N/A"))</f>
        <v/>
      </c>
      <c r="AH1334" t="str" cm="1">
        <f t="array" ref="AH1334">IF(AH1326="","",_xlfn.IFNA(_xll.PBD(AH1326,"Fund Category","","USD","",""),"N/A"))</f>
        <v/>
      </c>
      <c r="AI1334" t="str" cm="1">
        <f t="array" ref="AI1334">IF(AI1326="","",_xlfn.IFNA(_xll.PBD(AI1326,"Fund Category","","USD","",""),"N/A"))</f>
        <v/>
      </c>
      <c r="AJ1334" t="str" cm="1">
        <f t="array" ref="AJ1334">IF(AJ1326="","",_xlfn.IFNA(_xll.PBD(AJ1326,"Fund Category","","USD","",""),"N/A"))</f>
        <v/>
      </c>
      <c r="AK1334" t="str" cm="1">
        <f t="array" ref="AK1334">IF(AK1326="","",_xlfn.IFNA(_xll.PBD(AK1326,"Fund Category","","USD","",""),"N/A"))</f>
        <v/>
      </c>
      <c r="AL1334" t="str" cm="1">
        <f t="array" ref="AL1334">IF(AL1326="","",_xlfn.IFNA(_xll.PBD(AL1326,"Fund Category","","USD","",""),"N/A"))</f>
        <v/>
      </c>
      <c r="AM1334" t="str" cm="1">
        <f t="array" ref="AM1334">IF(AM1326="","",_xlfn.IFNA(_xll.PBD(AM1326,"Fund Category","","USD","",""),"N/A"))</f>
        <v/>
      </c>
      <c r="AN1334" t="str" cm="1">
        <f t="array" ref="AN1334">IF(AN1326="","",_xlfn.IFNA(_xll.PBD(AN1326,"Fund Category","","USD","",""),"N/A"))</f>
        <v/>
      </c>
      <c r="AO1334" t="str" cm="1">
        <f t="array" ref="AO1334">IF(AO1326="","",_xlfn.IFNA(_xll.PBD(AO1326,"Fund Category","","USD","",""),"N/A"))</f>
        <v/>
      </c>
      <c r="AP1334" t="str" cm="1">
        <f t="array" ref="AP1334">IF(AP1326="","",_xlfn.IFNA(_xll.PBD(AP1326,"Fund Category","","USD","",""),"N/A"))</f>
        <v/>
      </c>
      <c r="AQ1334" t="str" cm="1">
        <f t="array" ref="AQ1334">IF(AQ1326="","",_xlfn.IFNA(_xll.PBD(AQ1326,"Fund Category","","USD","",""),"N/A"))</f>
        <v/>
      </c>
      <c r="AR1334" t="str" cm="1">
        <f t="array" ref="AR1334">IF(AR1326="","",_xlfn.IFNA(_xll.PBD(AR1326,"Fund Category","","USD","",""),"N/A"))</f>
        <v/>
      </c>
      <c r="AS1334" t="str" cm="1">
        <f t="array" ref="AS1334">IF(AS1326="","",_xlfn.IFNA(_xll.PBD(AS1326,"Fund Category","","USD","",""),"N/A"))</f>
        <v/>
      </c>
      <c r="AT1334" t="str" cm="1">
        <f t="array" ref="AT1334">IF(AT1326="","",_xlfn.IFNA(_xll.PBD(AT1326,"Fund Category","","USD","",""),"N/A"))</f>
        <v/>
      </c>
      <c r="AU1334" t="str" cm="1">
        <f t="array" ref="AU1334">IF(AU1326="","",_xlfn.IFNA(_xll.PBD(AU1326,"Fund Category","","USD","",""),"N/A"))</f>
        <v/>
      </c>
      <c r="AV1334" t="str" cm="1">
        <f t="array" ref="AV1334">IF(AV1326="","",_xlfn.IFNA(_xll.PBD(AV1326,"Fund Category","","USD","",""),"N/A"))</f>
        <v/>
      </c>
      <c r="AW1334" t="str" cm="1">
        <f t="array" ref="AW1334">IF(AW1326="","",_xlfn.IFNA(_xll.PBD(AW1326,"Fund Category","","USD","",""),"N/A"))</f>
        <v/>
      </c>
      <c r="AX1334" t="str" cm="1">
        <f t="array" ref="AX1334">IF(AX1326="","",_xlfn.IFNA(_xll.PBD(AX1326,"Fund Category","","USD","",""),"N/A"))</f>
        <v/>
      </c>
      <c r="AY1334" t="str" cm="1">
        <f t="array" ref="AY1334">IF(AY1326="","",_xlfn.IFNA(_xll.PBD(AY1326,"Fund Category","","USD","",""),"N/A"))</f>
        <v/>
      </c>
      <c r="AZ1334" t="str" cm="1">
        <f t="array" ref="AZ1334">IF(AZ1326="","",_xlfn.IFNA(_xll.PBD(AZ1326,"Fund Category","","USD","",""),"N/A"))</f>
        <v/>
      </c>
      <c r="BA1334" t="str" cm="1">
        <f t="array" ref="BA1334">IF(BA1326="","",_xlfn.IFNA(_xll.PBD(BA1326,"Fund Category","","USD","",""),"N/A"))</f>
        <v/>
      </c>
      <c r="BB1334" t="str" cm="1">
        <f t="array" ref="BB1334">IF(BB1326="","",_xlfn.IFNA(_xll.PBD(BB1326,"Fund Category","","USD","",""),"N/A"))</f>
        <v/>
      </c>
      <c r="BC1334" t="str" cm="1">
        <f t="array" ref="BC1334">IF(BC1326="","",_xlfn.IFNA(_xll.PBD(BC1326,"Fund Category","","USD","",""),"N/A"))</f>
        <v/>
      </c>
      <c r="BD1334" t="str" cm="1">
        <f t="array" ref="BD1334">IF(BD1326="","",_xlfn.IFNA(_xll.PBD(BD1326,"Fund Category","","USD","",""),"N/A"))</f>
        <v/>
      </c>
      <c r="BE1334" t="str" cm="1">
        <f t="array" ref="BE1334">IF(BE1326="","",_xlfn.IFNA(_xll.PBD(BE1326,"Fund Category","","USD","",""),"N/A"))</f>
        <v/>
      </c>
      <c r="BF1334" t="str" cm="1">
        <f t="array" ref="BF1334">IF(BF1326="","",_xlfn.IFNA(_xll.PBD(BF1326,"Fund Category","","USD","",""),"N/A"))</f>
        <v/>
      </c>
      <c r="BG1334" t="str" cm="1">
        <f t="array" ref="BG1334">IF(BG1326="","",_xlfn.IFNA(_xll.PBD(BG1326,"Fund Category","","USD","",""),"N/A"))</f>
        <v/>
      </c>
      <c r="BH1334" t="str" cm="1">
        <f t="array" ref="BH1334">IF(BH1326="","",_xlfn.IFNA(_xll.PBD(BH1326,"Fund Category","","USD","",""),"N/A"))</f>
        <v/>
      </c>
      <c r="BI1334" t="str" cm="1">
        <f t="array" ref="BI1334">IF(BI1326="","",_xlfn.IFNA(_xll.PBD(BI1326,"Fund Category","","USD","",""),"N/A"))</f>
        <v/>
      </c>
      <c r="BJ1334" t="str" cm="1">
        <f t="array" ref="BJ1334">IF(BJ1326="","",_xlfn.IFNA(_xll.PBD(BJ1326,"Fund Category","","USD","",""),"N/A"))</f>
        <v/>
      </c>
      <c r="BK1334" t="str" cm="1">
        <f t="array" ref="BK1334">IF(BK1326="","",_xlfn.IFNA(_xll.PBD(BK1326,"Fund Category","","USD","",""),"N/A"))</f>
        <v/>
      </c>
      <c r="BL1334" t="str" cm="1">
        <f t="array" ref="BL1334">IF(BL1326="","",_xlfn.IFNA(_xll.PBD(BL1326,"Fund Category","","USD","",""),"N/A"))</f>
        <v/>
      </c>
      <c r="BM1334" t="str" cm="1">
        <f t="array" ref="BM1334">IF(BM1326="","",_xlfn.IFNA(_xll.PBD(BM1326,"Fund Category","","USD","",""),"N/A"))</f>
        <v/>
      </c>
      <c r="BN1334" t="str" cm="1">
        <f t="array" ref="BN1334">IF(BN1326="","",_xlfn.IFNA(_xll.PBD(BN1326,"Fund Category","","USD","",""),"N/A"))</f>
        <v/>
      </c>
      <c r="BO1334" t="str" cm="1">
        <f t="array" ref="BO1334">IF(BO1326="","",_xlfn.IFNA(_xll.PBD(BO1326,"Fund Category","","USD","",""),"N/A"))</f>
        <v/>
      </c>
      <c r="BP1334" t="str" cm="1">
        <f t="array" ref="BP1334">IF(BP1326="","",_xlfn.IFNA(_xll.PBD(BP1326,"Fund Category","","USD","",""),"N/A"))</f>
        <v/>
      </c>
      <c r="BQ1334" t="str" cm="1">
        <f t="array" ref="BQ1334">IF(BQ1326="","",_xlfn.IFNA(_xll.PBD(BQ1326,"Fund Category","","USD","",""),"N/A"))</f>
        <v/>
      </c>
      <c r="BR1334" t="str" cm="1">
        <f t="array" ref="BR1334">IF(BR1326="","",_xlfn.IFNA(_xll.PBD(BR1326,"Fund Category","","USD","",""),"N/A"))</f>
        <v/>
      </c>
      <c r="BS1334" t="str" cm="1">
        <f t="array" ref="BS1334">IF(BS1326="","",_xlfn.IFNA(_xll.PBD(BS1326,"Fund Category","","USD","",""),"N/A"))</f>
        <v/>
      </c>
      <c r="BT1334" t="str" cm="1">
        <f t="array" ref="BT1334">IF(BT1326="","",_xlfn.IFNA(_xll.PBD(BT1326,"Fund Category","","USD","",""),"N/A"))</f>
        <v/>
      </c>
      <c r="BU1334" t="str" cm="1">
        <f t="array" ref="BU1334">IF(BU1326="","",_xlfn.IFNA(_xll.PBD(BU1326,"Fund Category","","USD","",""),"N/A"))</f>
        <v/>
      </c>
      <c r="BV1334" t="str" cm="1">
        <f t="array" ref="BV1334">IF(BV1326="","",_xlfn.IFNA(_xll.PBD(BV1326,"Fund Category","","USD","",""),"N/A"))</f>
        <v/>
      </c>
      <c r="BW1334" t="str" cm="1">
        <f t="array" ref="BW1334">IF(BW1326="","",_xlfn.IFNA(_xll.PBD(BW1326,"Fund Category","","USD","",""),"N/A"))</f>
        <v/>
      </c>
      <c r="BX1334" t="str" cm="1">
        <f t="array" ref="BX1334">IF(BX1326="","",_xlfn.IFNA(_xll.PBD(BX1326,"Fund Category","","USD","",""),"N/A"))</f>
        <v/>
      </c>
      <c r="BY1334" t="str" cm="1">
        <f t="array" ref="BY1334">IF(BY1326="","",_xlfn.IFNA(_xll.PBD(BY1326,"Fund Category","","USD","",""),"N/A"))</f>
        <v/>
      </c>
      <c r="BZ1334" t="str" cm="1">
        <f t="array" ref="BZ1334">IF(BZ1326="","",_xlfn.IFNA(_xll.PBD(BZ1326,"Fund Category","","USD","",""),"N/A"))</f>
        <v/>
      </c>
      <c r="CA1334" t="str" cm="1">
        <f t="array" ref="CA1334">IF(CA1326="","",_xlfn.IFNA(_xll.PBD(CA1326,"Fund Category","","USD","",""),"N/A"))</f>
        <v/>
      </c>
      <c r="CB1334" t="str" cm="1">
        <f t="array" ref="CB1334">IF(CB1326="","",_xlfn.IFNA(_xll.PBD(CB1326,"Fund Category","","USD","",""),"N/A"))</f>
        <v/>
      </c>
      <c r="CC1334" t="str" cm="1">
        <f t="array" ref="CC1334">IF(CC1326="","",_xlfn.IFNA(_xll.PBD(CC1326,"Fund Category","","USD","",""),"N/A"))</f>
        <v/>
      </c>
      <c r="CD1334" t="str" cm="1">
        <f t="array" ref="CD1334">IF(CD1326="","",_xlfn.IFNA(_xll.PBD(CD1326,"Fund Category","","USD","",""),"N/A"))</f>
        <v/>
      </c>
      <c r="CE1334" t="str" cm="1">
        <f t="array" ref="CE1334">IF(CE1326="","",_xlfn.IFNA(_xll.PBD(CE1326,"Fund Category","","USD","",""),"N/A"))</f>
        <v/>
      </c>
      <c r="CF1334" t="str" cm="1">
        <f t="array" ref="CF1334">IF(CF1326="","",_xlfn.IFNA(_xll.PBD(CF1326,"Fund Category","","USD","",""),"N/A"))</f>
        <v/>
      </c>
      <c r="CG1334" t="str" cm="1">
        <f t="array" ref="CG1334">IF(CG1326="","",_xlfn.IFNA(_xll.PBD(CG1326,"Fund Category","","USD","",""),"N/A"))</f>
        <v/>
      </c>
      <c r="CH1334" t="str" cm="1">
        <f t="array" ref="CH1334">IF(CH1326="","",_xlfn.IFNA(_xll.PBD(CH1326,"Fund Category","","USD","",""),"N/A"))</f>
        <v/>
      </c>
      <c r="CI1334" t="str" cm="1">
        <f t="array" ref="CI1334">IF(CI1326="","",_xlfn.IFNA(_xll.PBD(CI1326,"Fund Category","","USD","",""),"N/A"))</f>
        <v/>
      </c>
      <c r="CJ1334" t="str" cm="1">
        <f t="array" ref="CJ1334">IF(CJ1326="","",_xlfn.IFNA(_xll.PBD(CJ1326,"Fund Category","","USD","",""),"N/A"))</f>
        <v/>
      </c>
      <c r="CK1334" t="str" cm="1">
        <f t="array" ref="CK1334">IF(CK1326="","",_xlfn.IFNA(_xll.PBD(CK1326,"Fund Category","","USD","",""),"N/A"))</f>
        <v/>
      </c>
      <c r="CL1334" t="str" cm="1">
        <f t="array" ref="CL1334">IF(CL1326="","",_xlfn.IFNA(_xll.PBD(CL1326,"Fund Category","","USD","",""),"N/A"))</f>
        <v/>
      </c>
      <c r="CM1334" t="str" cm="1">
        <f t="array" ref="CM1334">IF(CM1326="","",_xlfn.IFNA(_xll.PBD(CM1326,"Fund Category","","USD","",""),"N/A"))</f>
        <v/>
      </c>
      <c r="CN1334" t="str" cm="1">
        <f t="array" ref="CN1334">IF(CN1326="","",_xlfn.IFNA(_xll.PBD(CN1326,"Fund Category","","USD","",""),"N/A"))</f>
        <v/>
      </c>
      <c r="CO1334" t="str" cm="1">
        <f t="array" ref="CO1334">IF(CO1326="","",_xlfn.IFNA(_xll.PBD(CO1326,"Fund Category","","USD","",""),"N/A"))</f>
        <v/>
      </c>
      <c r="CP1334" t="str" cm="1">
        <f t="array" ref="CP1334">IF(CP1326="","",_xlfn.IFNA(_xll.PBD(CP1326,"Fund Category","","USD","",""),"N/A"))</f>
        <v/>
      </c>
      <c r="CQ1334" t="str" cm="1">
        <f t="array" ref="CQ1334">IF(CQ1326="","",_xlfn.IFNA(_xll.PBD(CQ1326,"Fund Category","","USD","",""),"N/A"))</f>
        <v/>
      </c>
      <c r="CR1334" t="str" cm="1">
        <f t="array" ref="CR1334">IF(CR1326="","",_xlfn.IFNA(_xll.PBD(CR1326,"Fund Category","","USD","",""),"N/A"))</f>
        <v/>
      </c>
      <c r="CS1334" t="str" cm="1">
        <f t="array" ref="CS1334">IF(CS1326="","",_xlfn.IFNA(_xll.PBD(CS1326,"Fund Category","","USD","",""),"N/A"))</f>
        <v/>
      </c>
      <c r="CT1334" t="str" cm="1">
        <f t="array" ref="CT1334">IF(CT1326="","",_xlfn.IFNA(_xll.PBD(CT1326,"Fund Category","","USD","",""),"N/A"))</f>
        <v/>
      </c>
      <c r="CU1334" t="str" cm="1">
        <f t="array" ref="CU1334">IF(CU1326="","",_xlfn.IFNA(_xll.PBD(CU1326,"Fund Category","","USD","",""),"N/A"))</f>
        <v/>
      </c>
      <c r="CV1334" t="str" cm="1">
        <f t="array" ref="CV1334">IF(CV1326="","",_xlfn.IFNA(_xll.PBD(CV1326,"Fund Category","","USD","",""),"N/A"))</f>
        <v/>
      </c>
      <c r="CW1334" t="str" cm="1">
        <f t="array" ref="CW1334">IF(CW1326="","",_xlfn.IFNA(_xll.PBD(CW1326,"Fund Category","","USD","",""),"N/A"))</f>
        <v/>
      </c>
      <c r="CX1334" t="str" cm="1">
        <f t="array" ref="CX1334">IF(CX1326="","",_xlfn.IFNA(_xll.PBD(CX1326,"Fund Category","","USD","",""),"N/A"))</f>
        <v/>
      </c>
      <c r="CY1334" t="str" cm="1">
        <f t="array" ref="CY1334">IF(CY1326="","",_xlfn.IFNA(_xll.PBD(CY1326,"Fund Category","","USD","",""),"N/A"))</f>
        <v/>
      </c>
      <c r="CZ1334" t="str" cm="1">
        <f t="array" ref="CZ1334">IF(CZ1326="","",_xlfn.IFNA(_xll.PBD(CZ1326,"Fund Category","","USD","",""),"N/A"))</f>
        <v/>
      </c>
      <c r="DA1334" t="str" cm="1">
        <f t="array" ref="DA1334">IF(DA1326="","",_xlfn.IFNA(_xll.PBD(DA1326,"Fund Category","","USD","",""),"N/A"))</f>
        <v/>
      </c>
      <c r="DB1334" t="str" cm="1">
        <f t="array" ref="DB1334">IF(DB1326="","",_xlfn.IFNA(_xll.PBD(DB1326,"Fund Category","","USD","",""),"N/A"))</f>
        <v/>
      </c>
      <c r="DC1334" t="str" cm="1">
        <f t="array" ref="DC1334">IF(DC1326="","",_xlfn.IFNA(_xll.PBD(DC1326,"Fund Category","","USD","",""),"N/A"))</f>
        <v/>
      </c>
      <c r="DD1334" t="str" cm="1">
        <f t="array" ref="DD1334">IF(DD1326="","",_xlfn.IFNA(_xll.PBD(DD1326,"Fund Category","","USD","",""),"N/A"))</f>
        <v/>
      </c>
      <c r="DE1334" t="str" cm="1">
        <f t="array" ref="DE1334">IF(DE1326="","",_xlfn.IFNA(_xll.PBD(DE1326,"Fund Category","","USD","",""),"N/A"))</f>
        <v/>
      </c>
      <c r="DF1334" t="str" cm="1">
        <f t="array" ref="DF1334">IF(DF1326="","",_xlfn.IFNA(_xll.PBD(DF1326,"Fund Category","","USD","",""),"N/A"))</f>
        <v/>
      </c>
      <c r="DG1334" t="str" cm="1">
        <f t="array" ref="DG1334">IF(DG1326="","",_xlfn.IFNA(_xll.PBD(DG1326,"Fund Category","","USD","",""),"N/A"))</f>
        <v/>
      </c>
      <c r="DH1334" t="str" cm="1">
        <f t="array" ref="DH1334">IF(DH1326="","",_xlfn.IFNA(_xll.PBD(DH1326,"Fund Category","","USD","",""),"N/A"))</f>
        <v/>
      </c>
      <c r="DI1334" t="str" cm="1">
        <f t="array" ref="DI1334">IF(DI1326="","",_xlfn.IFNA(_xll.PBD(DI1326,"Fund Category","","USD","",""),"N/A"))</f>
        <v/>
      </c>
      <c r="DJ1334" t="str" cm="1">
        <f t="array" ref="DJ1334">IF(DJ1326="","",_xlfn.IFNA(_xll.PBD(DJ1326,"Fund Category","","USD","",""),"N/A"))</f>
        <v/>
      </c>
      <c r="DK1334" t="str" cm="1">
        <f t="array" ref="DK1334">IF(DK1326="","",_xlfn.IFNA(_xll.PBD(DK1326,"Fund Category","","USD","",""),"N/A"))</f>
        <v/>
      </c>
      <c r="DL1334" t="str" cm="1">
        <f t="array" ref="DL1334">IF(DL1326="","",_xlfn.IFNA(_xll.PBD(DL1326,"Fund Category","","USD","",""),"N/A"))</f>
        <v/>
      </c>
      <c r="DM1334" t="str" cm="1">
        <f t="array" ref="DM1334">IF(DM1326="","",_xlfn.IFNA(_xll.PBD(DM1326,"Fund Category","","USD","",""),"N/A"))</f>
        <v/>
      </c>
      <c r="DN1334" t="str" cm="1">
        <f t="array" ref="DN1334">IF(DN1326="","",_xlfn.IFNA(_xll.PBD(DN1326,"Fund Category","","USD","",""),"N/A"))</f>
        <v/>
      </c>
      <c r="DO1334" t="str" cm="1">
        <f t="array" ref="DO1334">IF(DO1326="","",_xlfn.IFNA(_xll.PBD(DO1326,"Fund Category","","USD","",""),"N/A"))</f>
        <v/>
      </c>
      <c r="DP1334" t="str" cm="1">
        <f t="array" ref="DP1334">IF(DP1326="","",_xlfn.IFNA(_xll.PBD(DP1326,"Fund Category","","USD","",""),"N/A"))</f>
        <v/>
      </c>
      <c r="DQ1334" t="str" cm="1">
        <f t="array" ref="DQ1334">IF(DQ1326="","",_xlfn.IFNA(_xll.PBD(DQ1326,"Fund Category","","USD","",""),"N/A"))</f>
        <v/>
      </c>
      <c r="DR1334" t="str" cm="1">
        <f t="array" ref="DR1334">IF(DR1326="","",_xlfn.IFNA(_xll.PBD(DR1326,"Fund Category","","USD","",""),"N/A"))</f>
        <v/>
      </c>
      <c r="DS1334" t="str" cm="1">
        <f t="array" ref="DS1334">IF(DS1326="","",_xlfn.IFNA(_xll.PBD(DS1326,"Fund Category","","USD","",""),"N/A"))</f>
        <v/>
      </c>
      <c r="DT1334" t="str" cm="1">
        <f t="array" ref="DT1334">IF(DT1326="","",_xlfn.IFNA(_xll.PBD(DT1326,"Fund Category","","USD","",""),"N/A"))</f>
        <v/>
      </c>
      <c r="DU1334" t="str" cm="1">
        <f t="array" ref="DU1334">IF(DU1326="","",_xlfn.IFNA(_xll.PBD(DU1326,"Fund Category","","USD","",""),"N/A"))</f>
        <v/>
      </c>
      <c r="DV1334" t="str" cm="1">
        <f t="array" ref="DV1334">IF(DV1326="","",_xlfn.IFNA(_xll.PBD(DV1326,"Fund Category","","USD","",""),"N/A"))</f>
        <v/>
      </c>
    </row>
    <row r="1335" spans="1:126" x14ac:dyDescent="0.2">
      <c r="B1335" t="s">
        <v>2687</v>
      </c>
      <c r="C1335" t="e" cm="1">
        <f t="array" aca="1" ref="C1335" ca="1">IF(C1326="","",_xlfn.IFNA(_xll.PBD(C1326,"Fund Size","","USD","",""),"N/A"))</f>
        <v>#N/A</v>
      </c>
      <c r="D1335" t="str" cm="1">
        <f t="array" ref="D1335">IF(D1326="","",_xlfn.IFNA(_xll.PBD(D1326,"Fund Size","","USD","",""),"N/A"))</f>
        <v/>
      </c>
      <c r="E1335" t="str" cm="1">
        <f t="array" ref="E1335">IF(E1326="","",_xlfn.IFNA(_xll.PBD(E1326,"Fund Size","","USD","",""),"N/A"))</f>
        <v/>
      </c>
      <c r="F1335" t="str" cm="1">
        <f t="array" ref="F1335">IF(F1326="","",_xlfn.IFNA(_xll.PBD(F1326,"Fund Size","","USD","",""),"N/A"))</f>
        <v/>
      </c>
      <c r="G1335" t="str" cm="1">
        <f t="array" ref="G1335">IF(G1326="","",_xlfn.IFNA(_xll.PBD(G1326,"Fund Size","","USD","",""),"N/A"))</f>
        <v/>
      </c>
      <c r="H1335" t="str" cm="1">
        <f t="array" ref="H1335">IF(H1326="","",_xlfn.IFNA(_xll.PBD(H1326,"Fund Size","","USD","",""),"N/A"))</f>
        <v/>
      </c>
      <c r="I1335" t="str" cm="1">
        <f t="array" ref="I1335">IF(I1326="","",_xlfn.IFNA(_xll.PBD(I1326,"Fund Size","","USD","",""),"N/A"))</f>
        <v/>
      </c>
      <c r="J1335" t="str" cm="1">
        <f t="array" ref="J1335">IF(J1326="","",_xlfn.IFNA(_xll.PBD(J1326,"Fund Size","","USD","",""),"N/A"))</f>
        <v/>
      </c>
      <c r="K1335" t="str" cm="1">
        <f t="array" ref="K1335">IF(K1326="","",_xlfn.IFNA(_xll.PBD(K1326,"Fund Size","","USD","",""),"N/A"))</f>
        <v/>
      </c>
      <c r="L1335" t="str" cm="1">
        <f t="array" ref="L1335">IF(L1326="","",_xlfn.IFNA(_xll.PBD(L1326,"Fund Size","","USD","",""),"N/A"))</f>
        <v/>
      </c>
      <c r="M1335" t="str" cm="1">
        <f t="array" ref="M1335">IF(M1326="","",_xlfn.IFNA(_xll.PBD(M1326,"Fund Size","","USD","",""),"N/A"))</f>
        <v/>
      </c>
      <c r="N1335" t="str" cm="1">
        <f t="array" ref="N1335">IF(N1326="","",_xlfn.IFNA(_xll.PBD(N1326,"Fund Size","","USD","",""),"N/A"))</f>
        <v/>
      </c>
      <c r="O1335" t="str" cm="1">
        <f t="array" ref="O1335">IF(O1326="","",_xlfn.IFNA(_xll.PBD(O1326,"Fund Size","","USD","",""),"N/A"))</f>
        <v/>
      </c>
      <c r="P1335" t="str" cm="1">
        <f t="array" ref="P1335">IF(P1326="","",_xlfn.IFNA(_xll.PBD(P1326,"Fund Size","","USD","",""),"N/A"))</f>
        <v/>
      </c>
      <c r="Q1335" t="str" cm="1">
        <f t="array" ref="Q1335">IF(Q1326="","",_xlfn.IFNA(_xll.PBD(Q1326,"Fund Size","","USD","",""),"N/A"))</f>
        <v/>
      </c>
      <c r="R1335" t="str" cm="1">
        <f t="array" ref="R1335">IF(R1326="","",_xlfn.IFNA(_xll.PBD(R1326,"Fund Size","","USD","",""),"N/A"))</f>
        <v/>
      </c>
      <c r="S1335" t="str" cm="1">
        <f t="array" ref="S1335">IF(S1326="","",_xlfn.IFNA(_xll.PBD(S1326,"Fund Size","","USD","",""),"N/A"))</f>
        <v/>
      </c>
      <c r="T1335" t="str" cm="1">
        <f t="array" ref="T1335">IF(T1326="","",_xlfn.IFNA(_xll.PBD(T1326,"Fund Size","","USD","",""),"N/A"))</f>
        <v/>
      </c>
      <c r="U1335" t="str" cm="1">
        <f t="array" ref="U1335">IF(U1326="","",_xlfn.IFNA(_xll.PBD(U1326,"Fund Size","","USD","",""),"N/A"))</f>
        <v/>
      </c>
      <c r="V1335" t="str" cm="1">
        <f t="array" ref="V1335">IF(V1326="","",_xlfn.IFNA(_xll.PBD(V1326,"Fund Size","","USD","",""),"N/A"))</f>
        <v/>
      </c>
      <c r="W1335" t="str" cm="1">
        <f t="array" ref="W1335">IF(W1326="","",_xlfn.IFNA(_xll.PBD(W1326,"Fund Size","","USD","",""),"N/A"))</f>
        <v/>
      </c>
      <c r="X1335" t="str" cm="1">
        <f t="array" ref="X1335">IF(X1326="","",_xlfn.IFNA(_xll.PBD(X1326,"Fund Size","","USD","",""),"N/A"))</f>
        <v/>
      </c>
      <c r="Y1335" t="str" cm="1">
        <f t="array" ref="Y1335">IF(Y1326="","",_xlfn.IFNA(_xll.PBD(Y1326,"Fund Size","","USD","",""),"N/A"))</f>
        <v/>
      </c>
      <c r="Z1335" t="str" cm="1">
        <f t="array" ref="Z1335">IF(Z1326="","",_xlfn.IFNA(_xll.PBD(Z1326,"Fund Size","","USD","",""),"N/A"))</f>
        <v/>
      </c>
      <c r="AA1335" t="str" cm="1">
        <f t="array" ref="AA1335">IF(AA1326="","",_xlfn.IFNA(_xll.PBD(AA1326,"Fund Size","","USD","",""),"N/A"))</f>
        <v/>
      </c>
      <c r="AB1335" t="str" cm="1">
        <f t="array" ref="AB1335">IF(AB1326="","",_xlfn.IFNA(_xll.PBD(AB1326,"Fund Size","","USD","",""),"N/A"))</f>
        <v/>
      </c>
      <c r="AC1335" t="str" cm="1">
        <f t="array" ref="AC1335">IF(AC1326="","",_xlfn.IFNA(_xll.PBD(AC1326,"Fund Size","","USD","",""),"N/A"))</f>
        <v/>
      </c>
      <c r="AD1335" t="str" cm="1">
        <f t="array" ref="AD1335">IF(AD1326="","",_xlfn.IFNA(_xll.PBD(AD1326,"Fund Size","","USD","",""),"N/A"))</f>
        <v/>
      </c>
      <c r="AE1335" t="str" cm="1">
        <f t="array" ref="AE1335">IF(AE1326="","",_xlfn.IFNA(_xll.PBD(AE1326,"Fund Size","","USD","",""),"N/A"))</f>
        <v/>
      </c>
      <c r="AF1335" t="str" cm="1">
        <f t="array" ref="AF1335">IF(AF1326="","",_xlfn.IFNA(_xll.PBD(AF1326,"Fund Size","","USD","",""),"N/A"))</f>
        <v/>
      </c>
      <c r="AG1335" t="str" cm="1">
        <f t="array" ref="AG1335">IF(AG1326="","",_xlfn.IFNA(_xll.PBD(AG1326,"Fund Size","","USD","",""),"N/A"))</f>
        <v/>
      </c>
      <c r="AH1335" t="str" cm="1">
        <f t="array" ref="AH1335">IF(AH1326="","",_xlfn.IFNA(_xll.PBD(AH1326,"Fund Size","","USD","",""),"N/A"))</f>
        <v/>
      </c>
      <c r="AI1335" t="str" cm="1">
        <f t="array" ref="AI1335">IF(AI1326="","",_xlfn.IFNA(_xll.PBD(AI1326,"Fund Size","","USD","",""),"N/A"))</f>
        <v/>
      </c>
      <c r="AJ1335" t="str" cm="1">
        <f t="array" ref="AJ1335">IF(AJ1326="","",_xlfn.IFNA(_xll.PBD(AJ1326,"Fund Size","","USD","",""),"N/A"))</f>
        <v/>
      </c>
      <c r="AK1335" t="str" cm="1">
        <f t="array" ref="AK1335">IF(AK1326="","",_xlfn.IFNA(_xll.PBD(AK1326,"Fund Size","","USD","",""),"N/A"))</f>
        <v/>
      </c>
      <c r="AL1335" t="str" cm="1">
        <f t="array" ref="AL1335">IF(AL1326="","",_xlfn.IFNA(_xll.PBD(AL1326,"Fund Size","","USD","",""),"N/A"))</f>
        <v/>
      </c>
      <c r="AM1335" t="str" cm="1">
        <f t="array" ref="AM1335">IF(AM1326="","",_xlfn.IFNA(_xll.PBD(AM1326,"Fund Size","","USD","",""),"N/A"))</f>
        <v/>
      </c>
      <c r="AN1335" t="str" cm="1">
        <f t="array" ref="AN1335">IF(AN1326="","",_xlfn.IFNA(_xll.PBD(AN1326,"Fund Size","","USD","",""),"N/A"))</f>
        <v/>
      </c>
      <c r="AO1335" t="str" cm="1">
        <f t="array" ref="AO1335">IF(AO1326="","",_xlfn.IFNA(_xll.PBD(AO1326,"Fund Size","","USD","",""),"N/A"))</f>
        <v/>
      </c>
      <c r="AP1335" t="str" cm="1">
        <f t="array" ref="AP1335">IF(AP1326="","",_xlfn.IFNA(_xll.PBD(AP1326,"Fund Size","","USD","",""),"N/A"))</f>
        <v/>
      </c>
      <c r="AQ1335" t="str" cm="1">
        <f t="array" ref="AQ1335">IF(AQ1326="","",_xlfn.IFNA(_xll.PBD(AQ1326,"Fund Size","","USD","",""),"N/A"))</f>
        <v/>
      </c>
      <c r="AR1335" t="str" cm="1">
        <f t="array" ref="AR1335">IF(AR1326="","",_xlfn.IFNA(_xll.PBD(AR1326,"Fund Size","","USD","",""),"N/A"))</f>
        <v/>
      </c>
      <c r="AS1335" t="str" cm="1">
        <f t="array" ref="AS1335">IF(AS1326="","",_xlfn.IFNA(_xll.PBD(AS1326,"Fund Size","","USD","",""),"N/A"))</f>
        <v/>
      </c>
      <c r="AT1335" t="str" cm="1">
        <f t="array" ref="AT1335">IF(AT1326="","",_xlfn.IFNA(_xll.PBD(AT1326,"Fund Size","","USD","",""),"N/A"))</f>
        <v/>
      </c>
      <c r="AU1335" t="str" cm="1">
        <f t="array" ref="AU1335">IF(AU1326="","",_xlfn.IFNA(_xll.PBD(AU1326,"Fund Size","","USD","",""),"N/A"))</f>
        <v/>
      </c>
      <c r="AV1335" t="str" cm="1">
        <f t="array" ref="AV1335">IF(AV1326="","",_xlfn.IFNA(_xll.PBD(AV1326,"Fund Size","","USD","",""),"N/A"))</f>
        <v/>
      </c>
      <c r="AW1335" t="str" cm="1">
        <f t="array" ref="AW1335">IF(AW1326="","",_xlfn.IFNA(_xll.PBD(AW1326,"Fund Size","","USD","",""),"N/A"))</f>
        <v/>
      </c>
      <c r="AX1335" t="str" cm="1">
        <f t="array" ref="AX1335">IF(AX1326="","",_xlfn.IFNA(_xll.PBD(AX1326,"Fund Size","","USD","",""),"N/A"))</f>
        <v/>
      </c>
      <c r="AY1335" t="str" cm="1">
        <f t="array" ref="AY1335">IF(AY1326="","",_xlfn.IFNA(_xll.PBD(AY1326,"Fund Size","","USD","",""),"N/A"))</f>
        <v/>
      </c>
      <c r="AZ1335" t="str" cm="1">
        <f t="array" ref="AZ1335">IF(AZ1326="","",_xlfn.IFNA(_xll.PBD(AZ1326,"Fund Size","","USD","",""),"N/A"))</f>
        <v/>
      </c>
      <c r="BA1335" t="str" cm="1">
        <f t="array" ref="BA1335">IF(BA1326="","",_xlfn.IFNA(_xll.PBD(BA1326,"Fund Size","","USD","",""),"N/A"))</f>
        <v/>
      </c>
      <c r="BB1335" t="str" cm="1">
        <f t="array" ref="BB1335">IF(BB1326="","",_xlfn.IFNA(_xll.PBD(BB1326,"Fund Size","","USD","",""),"N/A"))</f>
        <v/>
      </c>
      <c r="BC1335" t="str" cm="1">
        <f t="array" ref="BC1335">IF(BC1326="","",_xlfn.IFNA(_xll.PBD(BC1326,"Fund Size","","USD","",""),"N/A"))</f>
        <v/>
      </c>
      <c r="BD1335" t="str" cm="1">
        <f t="array" ref="BD1335">IF(BD1326="","",_xlfn.IFNA(_xll.PBD(BD1326,"Fund Size","","USD","",""),"N/A"))</f>
        <v/>
      </c>
      <c r="BE1335" t="str" cm="1">
        <f t="array" ref="BE1335">IF(BE1326="","",_xlfn.IFNA(_xll.PBD(BE1326,"Fund Size","","USD","",""),"N/A"))</f>
        <v/>
      </c>
      <c r="BF1335" t="str" cm="1">
        <f t="array" ref="BF1335">IF(BF1326="","",_xlfn.IFNA(_xll.PBD(BF1326,"Fund Size","","USD","",""),"N/A"))</f>
        <v/>
      </c>
      <c r="BG1335" t="str" cm="1">
        <f t="array" ref="BG1335">IF(BG1326="","",_xlfn.IFNA(_xll.PBD(BG1326,"Fund Size","","USD","",""),"N/A"))</f>
        <v/>
      </c>
      <c r="BH1335" t="str" cm="1">
        <f t="array" ref="BH1335">IF(BH1326="","",_xlfn.IFNA(_xll.PBD(BH1326,"Fund Size","","USD","",""),"N/A"))</f>
        <v/>
      </c>
      <c r="BI1335" t="str" cm="1">
        <f t="array" ref="BI1335">IF(BI1326="","",_xlfn.IFNA(_xll.PBD(BI1326,"Fund Size","","USD","",""),"N/A"))</f>
        <v/>
      </c>
      <c r="BJ1335" t="str" cm="1">
        <f t="array" ref="BJ1335">IF(BJ1326="","",_xlfn.IFNA(_xll.PBD(BJ1326,"Fund Size","","USD","",""),"N/A"))</f>
        <v/>
      </c>
      <c r="BK1335" t="str" cm="1">
        <f t="array" ref="BK1335">IF(BK1326="","",_xlfn.IFNA(_xll.PBD(BK1326,"Fund Size","","USD","",""),"N/A"))</f>
        <v/>
      </c>
      <c r="BL1335" t="str" cm="1">
        <f t="array" ref="BL1335">IF(BL1326="","",_xlfn.IFNA(_xll.PBD(BL1326,"Fund Size","","USD","",""),"N/A"))</f>
        <v/>
      </c>
      <c r="BM1335" t="str" cm="1">
        <f t="array" ref="BM1335">IF(BM1326="","",_xlfn.IFNA(_xll.PBD(BM1326,"Fund Size","","USD","",""),"N/A"))</f>
        <v/>
      </c>
      <c r="BN1335" t="str" cm="1">
        <f t="array" ref="BN1335">IF(BN1326="","",_xlfn.IFNA(_xll.PBD(BN1326,"Fund Size","","USD","",""),"N/A"))</f>
        <v/>
      </c>
      <c r="BO1335" t="str" cm="1">
        <f t="array" ref="BO1335">IF(BO1326="","",_xlfn.IFNA(_xll.PBD(BO1326,"Fund Size","","USD","",""),"N/A"))</f>
        <v/>
      </c>
      <c r="BP1335" t="str" cm="1">
        <f t="array" ref="BP1335">IF(BP1326="","",_xlfn.IFNA(_xll.PBD(BP1326,"Fund Size","","USD","",""),"N/A"))</f>
        <v/>
      </c>
      <c r="BQ1335" t="str" cm="1">
        <f t="array" ref="BQ1335">IF(BQ1326="","",_xlfn.IFNA(_xll.PBD(BQ1326,"Fund Size","","USD","",""),"N/A"))</f>
        <v/>
      </c>
      <c r="BR1335" t="str" cm="1">
        <f t="array" ref="BR1335">IF(BR1326="","",_xlfn.IFNA(_xll.PBD(BR1326,"Fund Size","","USD","",""),"N/A"))</f>
        <v/>
      </c>
      <c r="BS1335" t="str" cm="1">
        <f t="array" ref="BS1335">IF(BS1326="","",_xlfn.IFNA(_xll.PBD(BS1326,"Fund Size","","USD","",""),"N/A"))</f>
        <v/>
      </c>
      <c r="BT1335" t="str" cm="1">
        <f t="array" ref="BT1335">IF(BT1326="","",_xlfn.IFNA(_xll.PBD(BT1326,"Fund Size","","USD","",""),"N/A"))</f>
        <v/>
      </c>
      <c r="BU1335" t="str" cm="1">
        <f t="array" ref="BU1335">IF(BU1326="","",_xlfn.IFNA(_xll.PBD(BU1326,"Fund Size","","USD","",""),"N/A"))</f>
        <v/>
      </c>
      <c r="BV1335" t="str" cm="1">
        <f t="array" ref="BV1335">IF(BV1326="","",_xlfn.IFNA(_xll.PBD(BV1326,"Fund Size","","USD","",""),"N/A"))</f>
        <v/>
      </c>
      <c r="BW1335" t="str" cm="1">
        <f t="array" ref="BW1335">IF(BW1326="","",_xlfn.IFNA(_xll.PBD(BW1326,"Fund Size","","USD","",""),"N/A"))</f>
        <v/>
      </c>
      <c r="BX1335" t="str" cm="1">
        <f t="array" ref="BX1335">IF(BX1326="","",_xlfn.IFNA(_xll.PBD(BX1326,"Fund Size","","USD","",""),"N/A"))</f>
        <v/>
      </c>
      <c r="BY1335" t="str" cm="1">
        <f t="array" ref="BY1335">IF(BY1326="","",_xlfn.IFNA(_xll.PBD(BY1326,"Fund Size","","USD","",""),"N/A"))</f>
        <v/>
      </c>
      <c r="BZ1335" t="str" cm="1">
        <f t="array" ref="BZ1335">IF(BZ1326="","",_xlfn.IFNA(_xll.PBD(BZ1326,"Fund Size","","USD","",""),"N/A"))</f>
        <v/>
      </c>
      <c r="CA1335" t="str" cm="1">
        <f t="array" ref="CA1335">IF(CA1326="","",_xlfn.IFNA(_xll.PBD(CA1326,"Fund Size","","USD","",""),"N/A"))</f>
        <v/>
      </c>
      <c r="CB1335" t="str" cm="1">
        <f t="array" ref="CB1335">IF(CB1326="","",_xlfn.IFNA(_xll.PBD(CB1326,"Fund Size","","USD","",""),"N/A"))</f>
        <v/>
      </c>
      <c r="CC1335" t="str" cm="1">
        <f t="array" ref="CC1335">IF(CC1326="","",_xlfn.IFNA(_xll.PBD(CC1326,"Fund Size","","USD","",""),"N/A"))</f>
        <v/>
      </c>
      <c r="CD1335" t="str" cm="1">
        <f t="array" ref="CD1335">IF(CD1326="","",_xlfn.IFNA(_xll.PBD(CD1326,"Fund Size","","USD","",""),"N/A"))</f>
        <v/>
      </c>
      <c r="CE1335" t="str" cm="1">
        <f t="array" ref="CE1335">IF(CE1326="","",_xlfn.IFNA(_xll.PBD(CE1326,"Fund Size","","USD","",""),"N/A"))</f>
        <v/>
      </c>
      <c r="CF1335" t="str" cm="1">
        <f t="array" ref="CF1335">IF(CF1326="","",_xlfn.IFNA(_xll.PBD(CF1326,"Fund Size","","USD","",""),"N/A"))</f>
        <v/>
      </c>
      <c r="CG1335" t="str" cm="1">
        <f t="array" ref="CG1335">IF(CG1326="","",_xlfn.IFNA(_xll.PBD(CG1326,"Fund Size","","USD","",""),"N/A"))</f>
        <v/>
      </c>
      <c r="CH1335" t="str" cm="1">
        <f t="array" ref="CH1335">IF(CH1326="","",_xlfn.IFNA(_xll.PBD(CH1326,"Fund Size","","USD","",""),"N/A"))</f>
        <v/>
      </c>
      <c r="CI1335" t="str" cm="1">
        <f t="array" ref="CI1335">IF(CI1326="","",_xlfn.IFNA(_xll.PBD(CI1326,"Fund Size","","USD","",""),"N/A"))</f>
        <v/>
      </c>
      <c r="CJ1335" t="str" cm="1">
        <f t="array" ref="CJ1335">IF(CJ1326="","",_xlfn.IFNA(_xll.PBD(CJ1326,"Fund Size","","USD","",""),"N/A"))</f>
        <v/>
      </c>
      <c r="CK1335" t="str" cm="1">
        <f t="array" ref="CK1335">IF(CK1326="","",_xlfn.IFNA(_xll.PBD(CK1326,"Fund Size","","USD","",""),"N/A"))</f>
        <v/>
      </c>
      <c r="CL1335" t="str" cm="1">
        <f t="array" ref="CL1335">IF(CL1326="","",_xlfn.IFNA(_xll.PBD(CL1326,"Fund Size","","USD","",""),"N/A"))</f>
        <v/>
      </c>
      <c r="CM1335" t="str" cm="1">
        <f t="array" ref="CM1335">IF(CM1326="","",_xlfn.IFNA(_xll.PBD(CM1326,"Fund Size","","USD","",""),"N/A"))</f>
        <v/>
      </c>
      <c r="CN1335" t="str" cm="1">
        <f t="array" ref="CN1335">IF(CN1326="","",_xlfn.IFNA(_xll.PBD(CN1326,"Fund Size","","USD","",""),"N/A"))</f>
        <v/>
      </c>
      <c r="CO1335" t="str" cm="1">
        <f t="array" ref="CO1335">IF(CO1326="","",_xlfn.IFNA(_xll.PBD(CO1326,"Fund Size","","USD","",""),"N/A"))</f>
        <v/>
      </c>
      <c r="CP1335" t="str" cm="1">
        <f t="array" ref="CP1335">IF(CP1326="","",_xlfn.IFNA(_xll.PBD(CP1326,"Fund Size","","USD","",""),"N/A"))</f>
        <v/>
      </c>
      <c r="CQ1335" t="str" cm="1">
        <f t="array" ref="CQ1335">IF(CQ1326="","",_xlfn.IFNA(_xll.PBD(CQ1326,"Fund Size","","USD","",""),"N/A"))</f>
        <v/>
      </c>
      <c r="CR1335" t="str" cm="1">
        <f t="array" ref="CR1335">IF(CR1326="","",_xlfn.IFNA(_xll.PBD(CR1326,"Fund Size","","USD","",""),"N/A"))</f>
        <v/>
      </c>
      <c r="CS1335" t="str" cm="1">
        <f t="array" ref="CS1335">IF(CS1326="","",_xlfn.IFNA(_xll.PBD(CS1326,"Fund Size","","USD","",""),"N/A"))</f>
        <v/>
      </c>
      <c r="CT1335" t="str" cm="1">
        <f t="array" ref="CT1335">IF(CT1326="","",_xlfn.IFNA(_xll.PBD(CT1326,"Fund Size","","USD","",""),"N/A"))</f>
        <v/>
      </c>
      <c r="CU1335" t="str" cm="1">
        <f t="array" ref="CU1335">IF(CU1326="","",_xlfn.IFNA(_xll.PBD(CU1326,"Fund Size","","USD","",""),"N/A"))</f>
        <v/>
      </c>
      <c r="CV1335" t="str" cm="1">
        <f t="array" ref="CV1335">IF(CV1326="","",_xlfn.IFNA(_xll.PBD(CV1326,"Fund Size","","USD","",""),"N/A"))</f>
        <v/>
      </c>
      <c r="CW1335" t="str" cm="1">
        <f t="array" ref="CW1335">IF(CW1326="","",_xlfn.IFNA(_xll.PBD(CW1326,"Fund Size","","USD","",""),"N/A"))</f>
        <v/>
      </c>
      <c r="CX1335" t="str" cm="1">
        <f t="array" ref="CX1335">IF(CX1326="","",_xlfn.IFNA(_xll.PBD(CX1326,"Fund Size","","USD","",""),"N/A"))</f>
        <v/>
      </c>
      <c r="CY1335" t="str" cm="1">
        <f t="array" ref="CY1335">IF(CY1326="","",_xlfn.IFNA(_xll.PBD(CY1326,"Fund Size","","USD","",""),"N/A"))</f>
        <v/>
      </c>
      <c r="CZ1335" t="str" cm="1">
        <f t="array" ref="CZ1335">IF(CZ1326="","",_xlfn.IFNA(_xll.PBD(CZ1326,"Fund Size","","USD","",""),"N/A"))</f>
        <v/>
      </c>
      <c r="DA1335" t="str" cm="1">
        <f t="array" ref="DA1335">IF(DA1326="","",_xlfn.IFNA(_xll.PBD(DA1326,"Fund Size","","USD","",""),"N/A"))</f>
        <v/>
      </c>
      <c r="DB1335" t="str" cm="1">
        <f t="array" ref="DB1335">IF(DB1326="","",_xlfn.IFNA(_xll.PBD(DB1326,"Fund Size","","USD","",""),"N/A"))</f>
        <v/>
      </c>
      <c r="DC1335" t="str" cm="1">
        <f t="array" ref="DC1335">IF(DC1326="","",_xlfn.IFNA(_xll.PBD(DC1326,"Fund Size","","USD","",""),"N/A"))</f>
        <v/>
      </c>
      <c r="DD1335" t="str" cm="1">
        <f t="array" ref="DD1335">IF(DD1326="","",_xlfn.IFNA(_xll.PBD(DD1326,"Fund Size","","USD","",""),"N/A"))</f>
        <v/>
      </c>
      <c r="DE1335" t="str" cm="1">
        <f t="array" ref="DE1335">IF(DE1326="","",_xlfn.IFNA(_xll.PBD(DE1326,"Fund Size","","USD","",""),"N/A"))</f>
        <v/>
      </c>
      <c r="DF1335" t="str" cm="1">
        <f t="array" ref="DF1335">IF(DF1326="","",_xlfn.IFNA(_xll.PBD(DF1326,"Fund Size","","USD","",""),"N/A"))</f>
        <v/>
      </c>
      <c r="DG1335" t="str" cm="1">
        <f t="array" ref="DG1335">IF(DG1326="","",_xlfn.IFNA(_xll.PBD(DG1326,"Fund Size","","USD","",""),"N/A"))</f>
        <v/>
      </c>
      <c r="DH1335" t="str" cm="1">
        <f t="array" ref="DH1335">IF(DH1326="","",_xlfn.IFNA(_xll.PBD(DH1326,"Fund Size","","USD","",""),"N/A"))</f>
        <v/>
      </c>
      <c r="DI1335" t="str" cm="1">
        <f t="array" ref="DI1335">IF(DI1326="","",_xlfn.IFNA(_xll.PBD(DI1326,"Fund Size","","USD","",""),"N/A"))</f>
        <v/>
      </c>
      <c r="DJ1335" t="str" cm="1">
        <f t="array" ref="DJ1335">IF(DJ1326="","",_xlfn.IFNA(_xll.PBD(DJ1326,"Fund Size","","USD","",""),"N/A"))</f>
        <v/>
      </c>
      <c r="DK1335" t="str" cm="1">
        <f t="array" ref="DK1335">IF(DK1326="","",_xlfn.IFNA(_xll.PBD(DK1326,"Fund Size","","USD","",""),"N/A"))</f>
        <v/>
      </c>
      <c r="DL1335" t="str" cm="1">
        <f t="array" ref="DL1335">IF(DL1326="","",_xlfn.IFNA(_xll.PBD(DL1326,"Fund Size","","USD","",""),"N/A"))</f>
        <v/>
      </c>
      <c r="DM1335" t="str" cm="1">
        <f t="array" ref="DM1335">IF(DM1326="","",_xlfn.IFNA(_xll.PBD(DM1326,"Fund Size","","USD","",""),"N/A"))</f>
        <v/>
      </c>
      <c r="DN1335" t="str" cm="1">
        <f t="array" ref="DN1335">IF(DN1326="","",_xlfn.IFNA(_xll.PBD(DN1326,"Fund Size","","USD","",""),"N/A"))</f>
        <v/>
      </c>
      <c r="DO1335" t="str" cm="1">
        <f t="array" ref="DO1335">IF(DO1326="","",_xlfn.IFNA(_xll.PBD(DO1326,"Fund Size","","USD","",""),"N/A"))</f>
        <v/>
      </c>
      <c r="DP1335" t="str" cm="1">
        <f t="array" ref="DP1335">IF(DP1326="","",_xlfn.IFNA(_xll.PBD(DP1326,"Fund Size","","USD","",""),"N/A"))</f>
        <v/>
      </c>
      <c r="DQ1335" t="str" cm="1">
        <f t="array" ref="DQ1335">IF(DQ1326="","",_xlfn.IFNA(_xll.PBD(DQ1326,"Fund Size","","USD","",""),"N/A"))</f>
        <v/>
      </c>
      <c r="DR1335" t="str" cm="1">
        <f t="array" ref="DR1335">IF(DR1326="","",_xlfn.IFNA(_xll.PBD(DR1326,"Fund Size","","USD","",""),"N/A"))</f>
        <v/>
      </c>
      <c r="DS1335" t="str" cm="1">
        <f t="array" ref="DS1335">IF(DS1326="","",_xlfn.IFNA(_xll.PBD(DS1326,"Fund Size","","USD","",""),"N/A"))</f>
        <v/>
      </c>
      <c r="DT1335" t="str" cm="1">
        <f t="array" ref="DT1335">IF(DT1326="","",_xlfn.IFNA(_xll.PBD(DT1326,"Fund Size","","USD","",""),"N/A"))</f>
        <v/>
      </c>
      <c r="DU1335" t="str" cm="1">
        <f t="array" ref="DU1335">IF(DU1326="","",_xlfn.IFNA(_xll.PBD(DU1326,"Fund Size","","USD","",""),"N/A"))</f>
        <v/>
      </c>
      <c r="DV1335" t="str" cm="1">
        <f t="array" ref="DV1335">IF(DV1326="","",_xlfn.IFNA(_xll.PBD(DV1326,"Fund Size","","USD","",""),"N/A"))</f>
        <v/>
      </c>
    </row>
    <row r="1336" spans="1:126" x14ac:dyDescent="0.2">
      <c r="B1336" t="s">
        <v>2691</v>
      </c>
      <c r="C1336" t="e" cm="1">
        <f t="array" aca="1" ref="C1336" ca="1">IF(C1326="","",IF(
AND(
OR(
C1330=$D$6,
AND(
C1330&lt;&gt;$D$6,
SUMPRODUCT(--ISNUMBER(SEARCH(
_xlfn._xlws.FILTER($D$7:$H$7,($D$7:$H$7&lt;&gt;"")*($D$7:$H$7&lt;&gt;"N/A")),
C1331
)))&gt;0
)
),
OR(
COUNTA($D$12:$H$12)=0,
ISNUMBER(MATCH(C1334,_xlfn._xlws.FILTER($D$12:$H$12,($D$12:$H$12&lt;&gt;"")*($D$12:$H$12&lt;&gt;"N/A")),0))
),
OR(
ISNUMBER(MATCH(C1328,_xlfn._xlws.FILTER($D$13:$G$13,($D$13:$G$13&lt;&gt;"")*($D$13:$G$13&lt;&gt;"N/A")),0)),
AND(ISNUMBER(C1329),C1329&gt;=$D$8)
)
),
1,
0
))</f>
        <v>#N/A</v>
      </c>
      <c r="D1336" t="str" cm="1">
        <f t="array" ref="D1336">IF(D1326="","",IF(
AND(
OR(
D1330=$D$6,
AND(
D1330&lt;&gt;$D$6,
SUMPRODUCT(--ISNUMBER(SEARCH(
_xlfn._xlws.FILTER($D$7:$H$7,($D$7:$H$7&lt;&gt;"")*($D$7:$H$7&lt;&gt;"N/A")),
D1331
)))&gt;0
)
),
OR(
COUNTA($D$12:$H$12)=0,
ISNUMBER(MATCH(D1334,_xlfn._xlws.FILTER($D$12:$H$12,($D$12:$H$12&lt;&gt;"")*($D$12:$H$12&lt;&gt;"N/A")),0))
),
OR(
ISNUMBER(MATCH(D1328,_xlfn._xlws.FILTER($D$13:$G$13,($D$13:$G$13&lt;&gt;"")*($D$13:$G$13&lt;&gt;"N/A")),0)),
AND(ISNUMBER(D1329),D1329&gt;=$D$8)
)
),
1,
0
))</f>
        <v/>
      </c>
      <c r="E1336" t="str" cm="1">
        <f t="array" ref="E1336">IF(E1326="","",IF(
AND(
OR(
E1330=$D$6,
AND(
E1330&lt;&gt;$D$6,
SUMPRODUCT(--ISNUMBER(SEARCH(
_xlfn._xlws.FILTER($D$7:$H$7,($D$7:$H$7&lt;&gt;"")*($D$7:$H$7&lt;&gt;"N/A")),
E1331
)))&gt;0
)
),
OR(
COUNTA($D$12:$H$12)=0,
ISNUMBER(MATCH(E1334,_xlfn._xlws.FILTER($D$12:$H$12,($D$12:$H$12&lt;&gt;"")*($D$12:$H$12&lt;&gt;"N/A")),0))
),
OR(
ISNUMBER(MATCH(E1328,_xlfn._xlws.FILTER($D$13:$G$13,($D$13:$G$13&lt;&gt;"")*($D$13:$G$13&lt;&gt;"N/A")),0)),
AND(ISNUMBER(E1329),E1329&gt;=$D$8)
)
),
1,
0
))</f>
        <v/>
      </c>
      <c r="F1336" t="str" cm="1">
        <f t="array" ref="F1336">IF(F1326="","",IF(
AND(
OR(
F1330=$D$6,
AND(
F1330&lt;&gt;$D$6,
SUMPRODUCT(--ISNUMBER(SEARCH(
_xlfn._xlws.FILTER($D$7:$H$7,($D$7:$H$7&lt;&gt;"")*($D$7:$H$7&lt;&gt;"N/A")),
F1331
)))&gt;0
)
),
OR(
COUNTA($D$12:$H$12)=0,
ISNUMBER(MATCH(F1334,_xlfn._xlws.FILTER($D$12:$H$12,($D$12:$H$12&lt;&gt;"")*($D$12:$H$12&lt;&gt;"N/A")),0))
),
OR(
ISNUMBER(MATCH(F1328,_xlfn._xlws.FILTER($D$13:$G$13,($D$13:$G$13&lt;&gt;"")*($D$13:$G$13&lt;&gt;"N/A")),0)),
AND(ISNUMBER(F1329),F1329&gt;=$D$8)
)
),
1,
0
))</f>
        <v/>
      </c>
      <c r="G1336" t="str" cm="1">
        <f t="array" ref="G1336">IF(G1326="","",IF(
AND(
OR(
G1330=$D$6,
AND(
G1330&lt;&gt;$D$6,
SUMPRODUCT(--ISNUMBER(SEARCH(
_xlfn._xlws.FILTER($D$7:$H$7,($D$7:$H$7&lt;&gt;"")*($D$7:$H$7&lt;&gt;"N/A")),
G1331
)))&gt;0
)
),
OR(
COUNTA($D$12:$H$12)=0,
ISNUMBER(MATCH(G1334,_xlfn._xlws.FILTER($D$12:$H$12,($D$12:$H$12&lt;&gt;"")*($D$12:$H$12&lt;&gt;"N/A")),0))
),
OR(
ISNUMBER(MATCH(G1328,_xlfn._xlws.FILTER($D$13:$G$13,($D$13:$G$13&lt;&gt;"")*($D$13:$G$13&lt;&gt;"N/A")),0)),
AND(ISNUMBER(G1329),G1329&gt;=$D$8)
)
),
1,
0
))</f>
        <v/>
      </c>
      <c r="H1336" t="str" cm="1">
        <f t="array" ref="H1336">IF(H1326="","",IF(
AND(
OR(
H1330=$D$6,
AND(
H1330&lt;&gt;$D$6,
SUMPRODUCT(--ISNUMBER(SEARCH(
_xlfn._xlws.FILTER($D$7:$H$7,($D$7:$H$7&lt;&gt;"")*($D$7:$H$7&lt;&gt;"N/A")),
H1331
)))&gt;0
)
),
OR(
COUNTA($D$12:$H$12)=0,
ISNUMBER(MATCH(H1334,_xlfn._xlws.FILTER($D$12:$H$12,($D$12:$H$12&lt;&gt;"")*($D$12:$H$12&lt;&gt;"N/A")),0))
),
OR(
ISNUMBER(MATCH(H1328,_xlfn._xlws.FILTER($D$13:$G$13,($D$13:$G$13&lt;&gt;"")*($D$13:$G$13&lt;&gt;"N/A")),0)),
AND(ISNUMBER(H1329),H1329&gt;=$D$8)
)
),
1,
0
))</f>
        <v/>
      </c>
      <c r="I1336" t="str" cm="1">
        <f t="array" ref="I1336">IF(I1326="","",IF(
AND(
OR(
I1330=$D$6,
AND(
I1330&lt;&gt;$D$6,
SUMPRODUCT(--ISNUMBER(SEARCH(
_xlfn._xlws.FILTER($D$7:$H$7,($D$7:$H$7&lt;&gt;"")*($D$7:$H$7&lt;&gt;"N/A")),
I1331
)))&gt;0
)
),
OR(
COUNTA($D$12:$H$12)=0,
ISNUMBER(MATCH(I1334,_xlfn._xlws.FILTER($D$12:$H$12,($D$12:$H$12&lt;&gt;"")*($D$12:$H$12&lt;&gt;"N/A")),0))
),
OR(
ISNUMBER(MATCH(I1328,_xlfn._xlws.FILTER($D$13:$G$13,($D$13:$G$13&lt;&gt;"")*($D$13:$G$13&lt;&gt;"N/A")),0)),
AND(ISNUMBER(I1329),I1329&gt;=$D$8)
)
),
1,
0
))</f>
        <v/>
      </c>
      <c r="J1336" t="str" cm="1">
        <f t="array" ref="J1336">IF(J1326="","",IF(
AND(
OR(
J1330=$D$6,
AND(
J1330&lt;&gt;$D$6,
SUMPRODUCT(--ISNUMBER(SEARCH(
_xlfn._xlws.FILTER($D$7:$H$7,($D$7:$H$7&lt;&gt;"")*($D$7:$H$7&lt;&gt;"N/A")),
J1331
)))&gt;0
)
),
OR(
COUNTA($D$12:$H$12)=0,
ISNUMBER(MATCH(J1334,_xlfn._xlws.FILTER($D$12:$H$12,($D$12:$H$12&lt;&gt;"")*($D$12:$H$12&lt;&gt;"N/A")),0))
),
OR(
ISNUMBER(MATCH(J1328,_xlfn._xlws.FILTER($D$13:$G$13,($D$13:$G$13&lt;&gt;"")*($D$13:$G$13&lt;&gt;"N/A")),0)),
AND(ISNUMBER(J1329),J1329&gt;=$D$8)
)
),
1,
0
))</f>
        <v/>
      </c>
      <c r="K1336" t="str" cm="1">
        <f t="array" ref="K1336">IF(K1326="","",IF(
AND(
OR(
K1330=$D$6,
AND(
K1330&lt;&gt;$D$6,
SUMPRODUCT(--ISNUMBER(SEARCH(
_xlfn._xlws.FILTER($D$7:$H$7,($D$7:$H$7&lt;&gt;"")*($D$7:$H$7&lt;&gt;"N/A")),
K1331
)))&gt;0
)
),
OR(
COUNTA($D$12:$H$12)=0,
ISNUMBER(MATCH(K1334,_xlfn._xlws.FILTER($D$12:$H$12,($D$12:$H$12&lt;&gt;"")*($D$12:$H$12&lt;&gt;"N/A")),0))
),
OR(
ISNUMBER(MATCH(K1328,_xlfn._xlws.FILTER($D$13:$G$13,($D$13:$G$13&lt;&gt;"")*($D$13:$G$13&lt;&gt;"N/A")),0)),
AND(ISNUMBER(K1329),K1329&gt;=$D$8)
)
),
1,
0
))</f>
        <v/>
      </c>
      <c r="L1336" t="str" cm="1">
        <f t="array" ref="L1336">IF(L1326="","",IF(
AND(
OR(
L1330=$D$6,
AND(
L1330&lt;&gt;$D$6,
SUMPRODUCT(--ISNUMBER(SEARCH(
_xlfn._xlws.FILTER($D$7:$H$7,($D$7:$H$7&lt;&gt;"")*($D$7:$H$7&lt;&gt;"N/A")),
L1331
)))&gt;0
)
),
OR(
COUNTA($D$12:$H$12)=0,
ISNUMBER(MATCH(L1334,_xlfn._xlws.FILTER($D$12:$H$12,($D$12:$H$12&lt;&gt;"")*($D$12:$H$12&lt;&gt;"N/A")),0))
),
OR(
ISNUMBER(MATCH(L1328,_xlfn._xlws.FILTER($D$13:$G$13,($D$13:$G$13&lt;&gt;"")*($D$13:$G$13&lt;&gt;"N/A")),0)),
AND(ISNUMBER(L1329),L1329&gt;=$D$8)
)
),
1,
0
))</f>
        <v/>
      </c>
      <c r="M1336" t="str" cm="1">
        <f t="array" ref="M1336">IF(M1326="","",IF(
AND(
OR(
M1330=$D$6,
AND(
M1330&lt;&gt;$D$6,
SUMPRODUCT(--ISNUMBER(SEARCH(
_xlfn._xlws.FILTER($D$7:$H$7,($D$7:$H$7&lt;&gt;"")*($D$7:$H$7&lt;&gt;"N/A")),
M1331
)))&gt;0
)
),
OR(
COUNTA($D$12:$H$12)=0,
ISNUMBER(MATCH(M1334,_xlfn._xlws.FILTER($D$12:$H$12,($D$12:$H$12&lt;&gt;"")*($D$12:$H$12&lt;&gt;"N/A")),0))
),
OR(
ISNUMBER(MATCH(M1328,_xlfn._xlws.FILTER($D$13:$G$13,($D$13:$G$13&lt;&gt;"")*($D$13:$G$13&lt;&gt;"N/A")),0)),
AND(ISNUMBER(M1329),M1329&gt;=$D$8)
)
),
1,
0
))</f>
        <v/>
      </c>
      <c r="N1336" t="str" cm="1">
        <f t="array" ref="N1336">IF(N1326="","",IF(
AND(
OR(
N1330=$D$6,
AND(
N1330&lt;&gt;$D$6,
SUMPRODUCT(--ISNUMBER(SEARCH(
_xlfn._xlws.FILTER($D$7:$H$7,($D$7:$H$7&lt;&gt;"")*($D$7:$H$7&lt;&gt;"N/A")),
N1331
)))&gt;0
)
),
OR(
COUNTA($D$12:$H$12)=0,
ISNUMBER(MATCH(N1334,_xlfn._xlws.FILTER($D$12:$H$12,($D$12:$H$12&lt;&gt;"")*($D$12:$H$12&lt;&gt;"N/A")),0))
),
OR(
ISNUMBER(MATCH(N1328,_xlfn._xlws.FILTER($D$13:$G$13,($D$13:$G$13&lt;&gt;"")*($D$13:$G$13&lt;&gt;"N/A")),0)),
AND(ISNUMBER(N1329),N1329&gt;=$D$8)
)
),
1,
0
))</f>
        <v/>
      </c>
      <c r="O1336" t="str" cm="1">
        <f t="array" ref="O1336">IF(O1326="","",IF(
AND(
OR(
O1330=$D$6,
AND(
O1330&lt;&gt;$D$6,
SUMPRODUCT(--ISNUMBER(SEARCH(
_xlfn._xlws.FILTER($D$7:$H$7,($D$7:$H$7&lt;&gt;"")*($D$7:$H$7&lt;&gt;"N/A")),
O1331
)))&gt;0
)
),
OR(
COUNTA($D$12:$H$12)=0,
ISNUMBER(MATCH(O1334,_xlfn._xlws.FILTER($D$12:$H$12,($D$12:$H$12&lt;&gt;"")*($D$12:$H$12&lt;&gt;"N/A")),0))
),
OR(
ISNUMBER(MATCH(O1328,_xlfn._xlws.FILTER($D$13:$G$13,($D$13:$G$13&lt;&gt;"")*($D$13:$G$13&lt;&gt;"N/A")),0)),
AND(ISNUMBER(O1329),O1329&gt;=$D$8)
)
),
1,
0
))</f>
        <v/>
      </c>
      <c r="P1336" t="str" cm="1">
        <f t="array" ref="P1336">IF(P1326="","",IF(
AND(
OR(
P1330=$D$6,
AND(
P1330&lt;&gt;$D$6,
SUMPRODUCT(--ISNUMBER(SEARCH(
_xlfn._xlws.FILTER($D$7:$H$7,($D$7:$H$7&lt;&gt;"")*($D$7:$H$7&lt;&gt;"N/A")),
P1331
)))&gt;0
)
),
OR(
COUNTA($D$12:$H$12)=0,
ISNUMBER(MATCH(P1334,_xlfn._xlws.FILTER($D$12:$H$12,($D$12:$H$12&lt;&gt;"")*($D$12:$H$12&lt;&gt;"N/A")),0))
),
OR(
ISNUMBER(MATCH(P1328,_xlfn._xlws.FILTER($D$13:$G$13,($D$13:$G$13&lt;&gt;"")*($D$13:$G$13&lt;&gt;"N/A")),0)),
AND(ISNUMBER(P1329),P1329&gt;=$D$8)
)
),
1,
0
))</f>
        <v/>
      </c>
      <c r="Q1336" t="str" cm="1">
        <f t="array" ref="Q1336">IF(Q1326="","",IF(
AND(
OR(
Q1330=$D$6,
AND(
Q1330&lt;&gt;$D$6,
SUMPRODUCT(--ISNUMBER(SEARCH(
_xlfn._xlws.FILTER($D$7:$H$7,($D$7:$H$7&lt;&gt;"")*($D$7:$H$7&lt;&gt;"N/A")),
Q1331
)))&gt;0
)
),
OR(
COUNTA($D$12:$H$12)=0,
ISNUMBER(MATCH(Q1334,_xlfn._xlws.FILTER($D$12:$H$12,($D$12:$H$12&lt;&gt;"")*($D$12:$H$12&lt;&gt;"N/A")),0))
),
OR(
ISNUMBER(MATCH(Q1328,_xlfn._xlws.FILTER($D$13:$G$13,($D$13:$G$13&lt;&gt;"")*($D$13:$G$13&lt;&gt;"N/A")),0)),
AND(ISNUMBER(Q1329),Q1329&gt;=$D$8)
)
),
1,
0
))</f>
        <v/>
      </c>
      <c r="R1336" t="str" cm="1">
        <f t="array" ref="R1336">IF(R1326="","",IF(
AND(
OR(
R1330=$D$6,
AND(
R1330&lt;&gt;$D$6,
SUMPRODUCT(--ISNUMBER(SEARCH(
_xlfn._xlws.FILTER($D$7:$H$7,($D$7:$H$7&lt;&gt;"")*($D$7:$H$7&lt;&gt;"N/A")),
R1331
)))&gt;0
)
),
OR(
COUNTA($D$12:$H$12)=0,
ISNUMBER(MATCH(R1334,_xlfn._xlws.FILTER($D$12:$H$12,($D$12:$H$12&lt;&gt;"")*($D$12:$H$12&lt;&gt;"N/A")),0))
),
OR(
ISNUMBER(MATCH(R1328,_xlfn._xlws.FILTER($D$13:$G$13,($D$13:$G$13&lt;&gt;"")*($D$13:$G$13&lt;&gt;"N/A")),0)),
AND(ISNUMBER(R1329),R1329&gt;=$D$8)
)
),
1,
0
))</f>
        <v/>
      </c>
      <c r="S1336" t="str" cm="1">
        <f t="array" ref="S1336">IF(S1326="","",IF(
AND(
OR(
S1330=$D$6,
AND(
S1330&lt;&gt;$D$6,
SUMPRODUCT(--ISNUMBER(SEARCH(
_xlfn._xlws.FILTER($D$7:$H$7,($D$7:$H$7&lt;&gt;"")*($D$7:$H$7&lt;&gt;"N/A")),
S1331
)))&gt;0
)
),
OR(
COUNTA($D$12:$H$12)=0,
ISNUMBER(MATCH(S1334,_xlfn._xlws.FILTER($D$12:$H$12,($D$12:$H$12&lt;&gt;"")*($D$12:$H$12&lt;&gt;"N/A")),0))
),
OR(
ISNUMBER(MATCH(S1328,_xlfn._xlws.FILTER($D$13:$G$13,($D$13:$G$13&lt;&gt;"")*($D$13:$G$13&lt;&gt;"N/A")),0)),
AND(ISNUMBER(S1329),S1329&gt;=$D$8)
)
),
1,
0
))</f>
        <v/>
      </c>
      <c r="T1336" t="str" cm="1">
        <f t="array" ref="T1336">IF(T1326="","",IF(
AND(
OR(
T1330=$D$6,
AND(
T1330&lt;&gt;$D$6,
SUMPRODUCT(--ISNUMBER(SEARCH(
_xlfn._xlws.FILTER($D$7:$H$7,($D$7:$H$7&lt;&gt;"")*($D$7:$H$7&lt;&gt;"N/A")),
T1331
)))&gt;0
)
),
OR(
COUNTA($D$12:$H$12)=0,
ISNUMBER(MATCH(T1334,_xlfn._xlws.FILTER($D$12:$H$12,($D$12:$H$12&lt;&gt;"")*($D$12:$H$12&lt;&gt;"N/A")),0))
),
OR(
ISNUMBER(MATCH(T1328,_xlfn._xlws.FILTER($D$13:$G$13,($D$13:$G$13&lt;&gt;"")*($D$13:$G$13&lt;&gt;"N/A")),0)),
AND(ISNUMBER(T1329),T1329&gt;=$D$8)
)
),
1,
0
))</f>
        <v/>
      </c>
      <c r="U1336" t="str" cm="1">
        <f t="array" ref="U1336">IF(U1326="","",IF(
AND(
OR(
U1330=$D$6,
AND(
U1330&lt;&gt;$D$6,
SUMPRODUCT(--ISNUMBER(SEARCH(
_xlfn._xlws.FILTER($D$7:$H$7,($D$7:$H$7&lt;&gt;"")*($D$7:$H$7&lt;&gt;"N/A")),
U1331
)))&gt;0
)
),
OR(
COUNTA($D$12:$H$12)=0,
ISNUMBER(MATCH(U1334,_xlfn._xlws.FILTER($D$12:$H$12,($D$12:$H$12&lt;&gt;"")*($D$12:$H$12&lt;&gt;"N/A")),0))
),
OR(
ISNUMBER(MATCH(U1328,_xlfn._xlws.FILTER($D$13:$G$13,($D$13:$G$13&lt;&gt;"")*($D$13:$G$13&lt;&gt;"N/A")),0)),
AND(ISNUMBER(U1329),U1329&gt;=$D$8)
)
),
1,
0
))</f>
        <v/>
      </c>
      <c r="V1336" t="str" cm="1">
        <f t="array" ref="V1336">IF(V1326="","",IF(
AND(
OR(
V1330=$D$6,
AND(
V1330&lt;&gt;$D$6,
SUMPRODUCT(--ISNUMBER(SEARCH(
_xlfn._xlws.FILTER($D$7:$H$7,($D$7:$H$7&lt;&gt;"")*($D$7:$H$7&lt;&gt;"N/A")),
V1331
)))&gt;0
)
),
OR(
COUNTA($D$12:$H$12)=0,
ISNUMBER(MATCH(V1334,_xlfn._xlws.FILTER($D$12:$H$12,($D$12:$H$12&lt;&gt;"")*($D$12:$H$12&lt;&gt;"N/A")),0))
),
OR(
ISNUMBER(MATCH(V1328,_xlfn._xlws.FILTER($D$13:$G$13,($D$13:$G$13&lt;&gt;"")*($D$13:$G$13&lt;&gt;"N/A")),0)),
AND(ISNUMBER(V1329),V1329&gt;=$D$8)
)
),
1,
0
))</f>
        <v/>
      </c>
      <c r="W1336" t="str" cm="1">
        <f t="array" ref="W1336">IF(W1326="","",IF(
AND(
OR(
W1330=$D$6,
AND(
W1330&lt;&gt;$D$6,
SUMPRODUCT(--ISNUMBER(SEARCH(
_xlfn._xlws.FILTER($D$7:$H$7,($D$7:$H$7&lt;&gt;"")*($D$7:$H$7&lt;&gt;"N/A")),
W1331
)))&gt;0
)
),
OR(
COUNTA($D$12:$H$12)=0,
ISNUMBER(MATCH(W1334,_xlfn._xlws.FILTER($D$12:$H$12,($D$12:$H$12&lt;&gt;"")*($D$12:$H$12&lt;&gt;"N/A")),0))
),
OR(
ISNUMBER(MATCH(W1328,_xlfn._xlws.FILTER($D$13:$G$13,($D$13:$G$13&lt;&gt;"")*($D$13:$G$13&lt;&gt;"N/A")),0)),
AND(ISNUMBER(W1329),W1329&gt;=$D$8)
)
),
1,
0
))</f>
        <v/>
      </c>
      <c r="X1336" t="str" cm="1">
        <f t="array" ref="X1336">IF(X1326="","",IF(
AND(
OR(
X1330=$D$6,
AND(
X1330&lt;&gt;$D$6,
SUMPRODUCT(--ISNUMBER(SEARCH(
_xlfn._xlws.FILTER($D$7:$H$7,($D$7:$H$7&lt;&gt;"")*($D$7:$H$7&lt;&gt;"N/A")),
X1331
)))&gt;0
)
),
OR(
COUNTA($D$12:$H$12)=0,
ISNUMBER(MATCH(X1334,_xlfn._xlws.FILTER($D$12:$H$12,($D$12:$H$12&lt;&gt;"")*($D$12:$H$12&lt;&gt;"N/A")),0))
),
OR(
ISNUMBER(MATCH(X1328,_xlfn._xlws.FILTER($D$13:$G$13,($D$13:$G$13&lt;&gt;"")*($D$13:$G$13&lt;&gt;"N/A")),0)),
AND(ISNUMBER(X1329),X1329&gt;=$D$8)
)
),
1,
0
))</f>
        <v/>
      </c>
      <c r="Y1336" t="str" cm="1">
        <f t="array" ref="Y1336">IF(Y1326="","",IF(
AND(
OR(
Y1330=$D$6,
AND(
Y1330&lt;&gt;$D$6,
SUMPRODUCT(--ISNUMBER(SEARCH(
_xlfn._xlws.FILTER($D$7:$H$7,($D$7:$H$7&lt;&gt;"")*($D$7:$H$7&lt;&gt;"N/A")),
Y1331
)))&gt;0
)
),
OR(
COUNTA($D$12:$H$12)=0,
ISNUMBER(MATCH(Y1334,_xlfn._xlws.FILTER($D$12:$H$12,($D$12:$H$12&lt;&gt;"")*($D$12:$H$12&lt;&gt;"N/A")),0))
),
OR(
ISNUMBER(MATCH(Y1328,_xlfn._xlws.FILTER($D$13:$G$13,($D$13:$G$13&lt;&gt;"")*($D$13:$G$13&lt;&gt;"N/A")),0)),
AND(ISNUMBER(Y1329),Y1329&gt;=$D$8)
)
),
1,
0
))</f>
        <v/>
      </c>
      <c r="Z1336" t="str" cm="1">
        <f t="array" ref="Z1336">IF(Z1326="","",IF(
AND(
OR(
Z1330=$D$6,
AND(
Z1330&lt;&gt;$D$6,
SUMPRODUCT(--ISNUMBER(SEARCH(
_xlfn._xlws.FILTER($D$7:$H$7,($D$7:$H$7&lt;&gt;"")*($D$7:$H$7&lt;&gt;"N/A")),
Z1331
)))&gt;0
)
),
OR(
COUNTA($D$12:$H$12)=0,
ISNUMBER(MATCH(Z1334,_xlfn._xlws.FILTER($D$12:$H$12,($D$12:$H$12&lt;&gt;"")*($D$12:$H$12&lt;&gt;"N/A")),0))
),
OR(
ISNUMBER(MATCH(Z1328,_xlfn._xlws.FILTER($D$13:$G$13,($D$13:$G$13&lt;&gt;"")*($D$13:$G$13&lt;&gt;"N/A")),0)),
AND(ISNUMBER(Z1329),Z1329&gt;=$D$8)
)
),
1,
0
))</f>
        <v/>
      </c>
      <c r="AA1336" t="str" cm="1">
        <f t="array" ref="AA1336">IF(AA1326="","",IF(
AND(
OR(
AA1330=$D$6,
AND(
AA1330&lt;&gt;$D$6,
SUMPRODUCT(--ISNUMBER(SEARCH(
_xlfn._xlws.FILTER($D$7:$H$7,($D$7:$H$7&lt;&gt;"")*($D$7:$H$7&lt;&gt;"N/A")),
AA1331
)))&gt;0
)
),
OR(
COUNTA($D$12:$H$12)=0,
ISNUMBER(MATCH(AA1334,_xlfn._xlws.FILTER($D$12:$H$12,($D$12:$H$12&lt;&gt;"")*($D$12:$H$12&lt;&gt;"N/A")),0))
),
OR(
ISNUMBER(MATCH(AA1328,_xlfn._xlws.FILTER($D$13:$G$13,($D$13:$G$13&lt;&gt;"")*($D$13:$G$13&lt;&gt;"N/A")),0)),
AND(ISNUMBER(AA1329),AA1329&gt;=$D$8)
)
),
1,
0
))</f>
        <v/>
      </c>
      <c r="AB1336" t="str" cm="1">
        <f t="array" ref="AB1336">IF(AB1326="","",IF(
AND(
OR(
AB1330=$D$6,
AND(
AB1330&lt;&gt;$D$6,
SUMPRODUCT(--ISNUMBER(SEARCH(
_xlfn._xlws.FILTER($D$7:$H$7,($D$7:$H$7&lt;&gt;"")*($D$7:$H$7&lt;&gt;"N/A")),
AB1331
)))&gt;0
)
),
OR(
COUNTA($D$12:$H$12)=0,
ISNUMBER(MATCH(AB1334,_xlfn._xlws.FILTER($D$12:$H$12,($D$12:$H$12&lt;&gt;"")*($D$12:$H$12&lt;&gt;"N/A")),0))
),
OR(
ISNUMBER(MATCH(AB1328,_xlfn._xlws.FILTER($D$13:$G$13,($D$13:$G$13&lt;&gt;"")*($D$13:$G$13&lt;&gt;"N/A")),0)),
AND(ISNUMBER(AB1329),AB1329&gt;=$D$8)
)
),
1,
0
))</f>
        <v/>
      </c>
      <c r="AC1336" t="str" cm="1">
        <f t="array" ref="AC1336">IF(AC1326="","",IF(
AND(
OR(
AC1330=$D$6,
AND(
AC1330&lt;&gt;$D$6,
SUMPRODUCT(--ISNUMBER(SEARCH(
_xlfn._xlws.FILTER($D$7:$H$7,($D$7:$H$7&lt;&gt;"")*($D$7:$H$7&lt;&gt;"N/A")),
AC1331
)))&gt;0
)
),
OR(
COUNTA($D$12:$H$12)=0,
ISNUMBER(MATCH(AC1334,_xlfn._xlws.FILTER($D$12:$H$12,($D$12:$H$12&lt;&gt;"")*($D$12:$H$12&lt;&gt;"N/A")),0))
),
OR(
ISNUMBER(MATCH(AC1328,_xlfn._xlws.FILTER($D$13:$G$13,($D$13:$G$13&lt;&gt;"")*($D$13:$G$13&lt;&gt;"N/A")),0)),
AND(ISNUMBER(AC1329),AC1329&gt;=$D$8)
)
),
1,
0
))</f>
        <v/>
      </c>
      <c r="AD1336" t="str" cm="1">
        <f t="array" ref="AD1336">IF(AD1326="","",IF(
AND(
OR(
AD1330=$D$6,
AND(
AD1330&lt;&gt;$D$6,
SUMPRODUCT(--ISNUMBER(SEARCH(
_xlfn._xlws.FILTER($D$7:$H$7,($D$7:$H$7&lt;&gt;"")*($D$7:$H$7&lt;&gt;"N/A")),
AD1331
)))&gt;0
)
),
OR(
COUNTA($D$12:$H$12)=0,
ISNUMBER(MATCH(AD1334,_xlfn._xlws.FILTER($D$12:$H$12,($D$12:$H$12&lt;&gt;"")*($D$12:$H$12&lt;&gt;"N/A")),0))
),
OR(
ISNUMBER(MATCH(AD1328,_xlfn._xlws.FILTER($D$13:$G$13,($D$13:$G$13&lt;&gt;"")*($D$13:$G$13&lt;&gt;"N/A")),0)),
AND(ISNUMBER(AD1329),AD1329&gt;=$D$8)
)
),
1,
0
))</f>
        <v/>
      </c>
      <c r="AE1336" t="str" cm="1">
        <f t="array" ref="AE1336">IF(AE1326="","",IF(
AND(
OR(
AE1330=$D$6,
AND(
AE1330&lt;&gt;$D$6,
SUMPRODUCT(--ISNUMBER(SEARCH(
_xlfn._xlws.FILTER($D$7:$H$7,($D$7:$H$7&lt;&gt;"")*($D$7:$H$7&lt;&gt;"N/A")),
AE1331
)))&gt;0
)
),
OR(
COUNTA($D$12:$H$12)=0,
ISNUMBER(MATCH(AE1334,_xlfn._xlws.FILTER($D$12:$H$12,($D$12:$H$12&lt;&gt;"")*($D$12:$H$12&lt;&gt;"N/A")),0))
),
OR(
ISNUMBER(MATCH(AE1328,_xlfn._xlws.FILTER($D$13:$G$13,($D$13:$G$13&lt;&gt;"")*($D$13:$G$13&lt;&gt;"N/A")),0)),
AND(ISNUMBER(AE1329),AE1329&gt;=$D$8)
)
),
1,
0
))</f>
        <v/>
      </c>
      <c r="AF1336" t="str" cm="1">
        <f t="array" ref="AF1336">IF(AF1326="","",IF(
AND(
OR(
AF1330=$D$6,
AND(
AF1330&lt;&gt;$D$6,
SUMPRODUCT(--ISNUMBER(SEARCH(
_xlfn._xlws.FILTER($D$7:$H$7,($D$7:$H$7&lt;&gt;"")*($D$7:$H$7&lt;&gt;"N/A")),
AF1331
)))&gt;0
)
),
OR(
COUNTA($D$12:$H$12)=0,
ISNUMBER(MATCH(AF1334,_xlfn._xlws.FILTER($D$12:$H$12,($D$12:$H$12&lt;&gt;"")*($D$12:$H$12&lt;&gt;"N/A")),0))
),
OR(
ISNUMBER(MATCH(AF1328,_xlfn._xlws.FILTER($D$13:$G$13,($D$13:$G$13&lt;&gt;"")*($D$13:$G$13&lt;&gt;"N/A")),0)),
AND(ISNUMBER(AF1329),AF1329&gt;=$D$8)
)
),
1,
0
))</f>
        <v/>
      </c>
      <c r="AG1336" t="str" cm="1">
        <f t="array" ref="AG1336">IF(AG1326="","",IF(
AND(
OR(
AG1330=$D$6,
AND(
AG1330&lt;&gt;$D$6,
SUMPRODUCT(--ISNUMBER(SEARCH(
_xlfn._xlws.FILTER($D$7:$H$7,($D$7:$H$7&lt;&gt;"")*($D$7:$H$7&lt;&gt;"N/A")),
AG1331
)))&gt;0
)
),
OR(
COUNTA($D$12:$H$12)=0,
ISNUMBER(MATCH(AG1334,_xlfn._xlws.FILTER($D$12:$H$12,($D$12:$H$12&lt;&gt;"")*($D$12:$H$12&lt;&gt;"N/A")),0))
),
OR(
ISNUMBER(MATCH(AG1328,_xlfn._xlws.FILTER($D$13:$G$13,($D$13:$G$13&lt;&gt;"")*($D$13:$G$13&lt;&gt;"N/A")),0)),
AND(ISNUMBER(AG1329),AG1329&gt;=$D$8)
)
),
1,
0
))</f>
        <v/>
      </c>
      <c r="AH1336" t="str" cm="1">
        <f t="array" ref="AH1336">IF(AH1326="","",IF(
AND(
OR(
AH1330=$D$6,
AND(
AH1330&lt;&gt;$D$6,
SUMPRODUCT(--ISNUMBER(SEARCH(
_xlfn._xlws.FILTER($D$7:$H$7,($D$7:$H$7&lt;&gt;"")*($D$7:$H$7&lt;&gt;"N/A")),
AH1331
)))&gt;0
)
),
OR(
COUNTA($D$12:$H$12)=0,
ISNUMBER(MATCH(AH1334,_xlfn._xlws.FILTER($D$12:$H$12,($D$12:$H$12&lt;&gt;"")*($D$12:$H$12&lt;&gt;"N/A")),0))
),
OR(
ISNUMBER(MATCH(AH1328,_xlfn._xlws.FILTER($D$13:$G$13,($D$13:$G$13&lt;&gt;"")*($D$13:$G$13&lt;&gt;"N/A")),0)),
AND(ISNUMBER(AH1329),AH1329&gt;=$D$8)
)
),
1,
0
))</f>
        <v/>
      </c>
      <c r="AI1336" t="str" cm="1">
        <f t="array" ref="AI1336">IF(AI1326="","",IF(
AND(
OR(
AI1330=$D$6,
AND(
AI1330&lt;&gt;$D$6,
SUMPRODUCT(--ISNUMBER(SEARCH(
_xlfn._xlws.FILTER($D$7:$H$7,($D$7:$H$7&lt;&gt;"")*($D$7:$H$7&lt;&gt;"N/A")),
AI1331
)))&gt;0
)
),
OR(
COUNTA($D$12:$H$12)=0,
ISNUMBER(MATCH(AI1334,_xlfn._xlws.FILTER($D$12:$H$12,($D$12:$H$12&lt;&gt;"")*($D$12:$H$12&lt;&gt;"N/A")),0))
),
OR(
ISNUMBER(MATCH(AI1328,_xlfn._xlws.FILTER($D$13:$G$13,($D$13:$G$13&lt;&gt;"")*($D$13:$G$13&lt;&gt;"N/A")),0)),
AND(ISNUMBER(AI1329),AI1329&gt;=$D$8)
)
),
1,
0
))</f>
        <v/>
      </c>
      <c r="AJ1336" t="str" cm="1">
        <f t="array" ref="AJ1336">IF(AJ1326="","",IF(
AND(
OR(
AJ1330=$D$6,
AND(
AJ1330&lt;&gt;$D$6,
SUMPRODUCT(--ISNUMBER(SEARCH(
_xlfn._xlws.FILTER($D$7:$H$7,($D$7:$H$7&lt;&gt;"")*($D$7:$H$7&lt;&gt;"N/A")),
AJ1331
)))&gt;0
)
),
OR(
COUNTA($D$12:$H$12)=0,
ISNUMBER(MATCH(AJ1334,_xlfn._xlws.FILTER($D$12:$H$12,($D$12:$H$12&lt;&gt;"")*($D$12:$H$12&lt;&gt;"N/A")),0))
),
OR(
ISNUMBER(MATCH(AJ1328,_xlfn._xlws.FILTER($D$13:$G$13,($D$13:$G$13&lt;&gt;"")*($D$13:$G$13&lt;&gt;"N/A")),0)),
AND(ISNUMBER(AJ1329),AJ1329&gt;=$D$8)
)
),
1,
0
))</f>
        <v/>
      </c>
      <c r="AK1336" t="str" cm="1">
        <f t="array" ref="AK1336">IF(AK1326="","",IF(
AND(
OR(
AK1330=$D$6,
AND(
AK1330&lt;&gt;$D$6,
SUMPRODUCT(--ISNUMBER(SEARCH(
_xlfn._xlws.FILTER($D$7:$H$7,($D$7:$H$7&lt;&gt;"")*($D$7:$H$7&lt;&gt;"N/A")),
AK1331
)))&gt;0
)
),
OR(
COUNTA($D$12:$H$12)=0,
ISNUMBER(MATCH(AK1334,_xlfn._xlws.FILTER($D$12:$H$12,($D$12:$H$12&lt;&gt;"")*($D$12:$H$12&lt;&gt;"N/A")),0))
),
OR(
ISNUMBER(MATCH(AK1328,_xlfn._xlws.FILTER($D$13:$G$13,($D$13:$G$13&lt;&gt;"")*($D$13:$G$13&lt;&gt;"N/A")),0)),
AND(ISNUMBER(AK1329),AK1329&gt;=$D$8)
)
),
1,
0
))</f>
        <v/>
      </c>
      <c r="AL1336" t="str" cm="1">
        <f t="array" ref="AL1336">IF(AL1326="","",IF(
AND(
OR(
AL1330=$D$6,
AND(
AL1330&lt;&gt;$D$6,
SUMPRODUCT(--ISNUMBER(SEARCH(
_xlfn._xlws.FILTER($D$7:$H$7,($D$7:$H$7&lt;&gt;"")*($D$7:$H$7&lt;&gt;"N/A")),
AL1331
)))&gt;0
)
),
OR(
COUNTA($D$12:$H$12)=0,
ISNUMBER(MATCH(AL1334,_xlfn._xlws.FILTER($D$12:$H$12,($D$12:$H$12&lt;&gt;"")*($D$12:$H$12&lt;&gt;"N/A")),0))
),
OR(
ISNUMBER(MATCH(AL1328,_xlfn._xlws.FILTER($D$13:$G$13,($D$13:$G$13&lt;&gt;"")*($D$13:$G$13&lt;&gt;"N/A")),0)),
AND(ISNUMBER(AL1329),AL1329&gt;=$D$8)
)
),
1,
0
))</f>
        <v/>
      </c>
      <c r="AM1336" t="str" cm="1">
        <f t="array" ref="AM1336">IF(AM1326="","",IF(
AND(
OR(
AM1330=$D$6,
AND(
AM1330&lt;&gt;$D$6,
SUMPRODUCT(--ISNUMBER(SEARCH(
_xlfn._xlws.FILTER($D$7:$H$7,($D$7:$H$7&lt;&gt;"")*($D$7:$H$7&lt;&gt;"N/A")),
AM1331
)))&gt;0
)
),
OR(
COUNTA($D$12:$H$12)=0,
ISNUMBER(MATCH(AM1334,_xlfn._xlws.FILTER($D$12:$H$12,($D$12:$H$12&lt;&gt;"")*($D$12:$H$12&lt;&gt;"N/A")),0))
),
OR(
ISNUMBER(MATCH(AM1328,_xlfn._xlws.FILTER($D$13:$G$13,($D$13:$G$13&lt;&gt;"")*($D$13:$G$13&lt;&gt;"N/A")),0)),
AND(ISNUMBER(AM1329),AM1329&gt;=$D$8)
)
),
1,
0
))</f>
        <v/>
      </c>
      <c r="AN1336" t="str" cm="1">
        <f t="array" ref="AN1336">IF(AN1326="","",IF(
AND(
OR(
AN1330=$D$6,
AND(
AN1330&lt;&gt;$D$6,
SUMPRODUCT(--ISNUMBER(SEARCH(
_xlfn._xlws.FILTER($D$7:$H$7,($D$7:$H$7&lt;&gt;"")*($D$7:$H$7&lt;&gt;"N/A")),
AN1331
)))&gt;0
)
),
OR(
COUNTA($D$12:$H$12)=0,
ISNUMBER(MATCH(AN1334,_xlfn._xlws.FILTER($D$12:$H$12,($D$12:$H$12&lt;&gt;"")*($D$12:$H$12&lt;&gt;"N/A")),0))
),
OR(
ISNUMBER(MATCH(AN1328,_xlfn._xlws.FILTER($D$13:$G$13,($D$13:$G$13&lt;&gt;"")*($D$13:$G$13&lt;&gt;"N/A")),0)),
AND(ISNUMBER(AN1329),AN1329&gt;=$D$8)
)
),
1,
0
))</f>
        <v/>
      </c>
      <c r="AO1336" t="str" cm="1">
        <f t="array" ref="AO1336">IF(AO1326="","",IF(
AND(
OR(
AO1330=$D$6,
AND(
AO1330&lt;&gt;$D$6,
SUMPRODUCT(--ISNUMBER(SEARCH(
_xlfn._xlws.FILTER($D$7:$H$7,($D$7:$H$7&lt;&gt;"")*($D$7:$H$7&lt;&gt;"N/A")),
AO1331
)))&gt;0
)
),
OR(
COUNTA($D$12:$H$12)=0,
ISNUMBER(MATCH(AO1334,_xlfn._xlws.FILTER($D$12:$H$12,($D$12:$H$12&lt;&gt;"")*($D$12:$H$12&lt;&gt;"N/A")),0))
),
OR(
ISNUMBER(MATCH(AO1328,_xlfn._xlws.FILTER($D$13:$G$13,($D$13:$G$13&lt;&gt;"")*($D$13:$G$13&lt;&gt;"N/A")),0)),
AND(ISNUMBER(AO1329),AO1329&gt;=$D$8)
)
),
1,
0
))</f>
        <v/>
      </c>
      <c r="AP1336" t="str" cm="1">
        <f t="array" ref="AP1336">IF(AP1326="","",IF(
AND(
OR(
AP1330=$D$6,
AND(
AP1330&lt;&gt;$D$6,
SUMPRODUCT(--ISNUMBER(SEARCH(
_xlfn._xlws.FILTER($D$7:$H$7,($D$7:$H$7&lt;&gt;"")*($D$7:$H$7&lt;&gt;"N/A")),
AP1331
)))&gt;0
)
),
OR(
COUNTA($D$12:$H$12)=0,
ISNUMBER(MATCH(AP1334,_xlfn._xlws.FILTER($D$12:$H$12,($D$12:$H$12&lt;&gt;"")*($D$12:$H$12&lt;&gt;"N/A")),0))
),
OR(
ISNUMBER(MATCH(AP1328,_xlfn._xlws.FILTER($D$13:$G$13,($D$13:$G$13&lt;&gt;"")*($D$13:$G$13&lt;&gt;"N/A")),0)),
AND(ISNUMBER(AP1329),AP1329&gt;=$D$8)
)
),
1,
0
))</f>
        <v/>
      </c>
      <c r="AQ1336" t="str" cm="1">
        <f t="array" ref="AQ1336">IF(AQ1326="","",IF(
AND(
OR(
AQ1330=$D$6,
AND(
AQ1330&lt;&gt;$D$6,
SUMPRODUCT(--ISNUMBER(SEARCH(
_xlfn._xlws.FILTER($D$7:$H$7,($D$7:$H$7&lt;&gt;"")*($D$7:$H$7&lt;&gt;"N/A")),
AQ1331
)))&gt;0
)
),
OR(
COUNTA($D$12:$H$12)=0,
ISNUMBER(MATCH(AQ1334,_xlfn._xlws.FILTER($D$12:$H$12,($D$12:$H$12&lt;&gt;"")*($D$12:$H$12&lt;&gt;"N/A")),0))
),
OR(
ISNUMBER(MATCH(AQ1328,_xlfn._xlws.FILTER($D$13:$G$13,($D$13:$G$13&lt;&gt;"")*($D$13:$G$13&lt;&gt;"N/A")),0)),
AND(ISNUMBER(AQ1329),AQ1329&gt;=$D$8)
)
),
1,
0
))</f>
        <v/>
      </c>
      <c r="AR1336" t="str" cm="1">
        <f t="array" ref="AR1336">IF(AR1326="","",IF(
AND(
OR(
AR1330=$D$6,
AND(
AR1330&lt;&gt;$D$6,
SUMPRODUCT(--ISNUMBER(SEARCH(
_xlfn._xlws.FILTER($D$7:$H$7,($D$7:$H$7&lt;&gt;"")*($D$7:$H$7&lt;&gt;"N/A")),
AR1331
)))&gt;0
)
),
OR(
COUNTA($D$12:$H$12)=0,
ISNUMBER(MATCH(AR1334,_xlfn._xlws.FILTER($D$12:$H$12,($D$12:$H$12&lt;&gt;"")*($D$12:$H$12&lt;&gt;"N/A")),0))
),
OR(
ISNUMBER(MATCH(AR1328,_xlfn._xlws.FILTER($D$13:$G$13,($D$13:$G$13&lt;&gt;"")*($D$13:$G$13&lt;&gt;"N/A")),0)),
AND(ISNUMBER(AR1329),AR1329&gt;=$D$8)
)
),
1,
0
))</f>
        <v/>
      </c>
      <c r="AS1336" t="str" cm="1">
        <f t="array" ref="AS1336">IF(AS1326="","",IF(
AND(
OR(
AS1330=$D$6,
AND(
AS1330&lt;&gt;$D$6,
SUMPRODUCT(--ISNUMBER(SEARCH(
_xlfn._xlws.FILTER($D$7:$H$7,($D$7:$H$7&lt;&gt;"")*($D$7:$H$7&lt;&gt;"N/A")),
AS1331
)))&gt;0
)
),
OR(
COUNTA($D$12:$H$12)=0,
ISNUMBER(MATCH(AS1334,_xlfn._xlws.FILTER($D$12:$H$12,($D$12:$H$12&lt;&gt;"")*($D$12:$H$12&lt;&gt;"N/A")),0))
),
OR(
ISNUMBER(MATCH(AS1328,_xlfn._xlws.FILTER($D$13:$G$13,($D$13:$G$13&lt;&gt;"")*($D$13:$G$13&lt;&gt;"N/A")),0)),
AND(ISNUMBER(AS1329),AS1329&gt;=$D$8)
)
),
1,
0
))</f>
        <v/>
      </c>
      <c r="AT1336" t="str" cm="1">
        <f t="array" ref="AT1336">IF(AT1326="","",IF(
AND(
OR(
AT1330=$D$6,
AND(
AT1330&lt;&gt;$D$6,
SUMPRODUCT(--ISNUMBER(SEARCH(
_xlfn._xlws.FILTER($D$7:$H$7,($D$7:$H$7&lt;&gt;"")*($D$7:$H$7&lt;&gt;"N/A")),
AT1331
)))&gt;0
)
),
OR(
COUNTA($D$12:$H$12)=0,
ISNUMBER(MATCH(AT1334,_xlfn._xlws.FILTER($D$12:$H$12,($D$12:$H$12&lt;&gt;"")*($D$12:$H$12&lt;&gt;"N/A")),0))
),
OR(
ISNUMBER(MATCH(AT1328,_xlfn._xlws.FILTER($D$13:$G$13,($D$13:$G$13&lt;&gt;"")*($D$13:$G$13&lt;&gt;"N/A")),0)),
AND(ISNUMBER(AT1329),AT1329&gt;=$D$8)
)
),
1,
0
))</f>
        <v/>
      </c>
      <c r="AU1336" t="str" cm="1">
        <f t="array" ref="AU1336">IF(AU1326="","",IF(
AND(
OR(
AU1330=$D$6,
AND(
AU1330&lt;&gt;$D$6,
SUMPRODUCT(--ISNUMBER(SEARCH(
_xlfn._xlws.FILTER($D$7:$H$7,($D$7:$H$7&lt;&gt;"")*($D$7:$H$7&lt;&gt;"N/A")),
AU1331
)))&gt;0
)
),
OR(
COUNTA($D$12:$H$12)=0,
ISNUMBER(MATCH(AU1334,_xlfn._xlws.FILTER($D$12:$H$12,($D$12:$H$12&lt;&gt;"")*($D$12:$H$12&lt;&gt;"N/A")),0))
),
OR(
ISNUMBER(MATCH(AU1328,_xlfn._xlws.FILTER($D$13:$G$13,($D$13:$G$13&lt;&gt;"")*($D$13:$G$13&lt;&gt;"N/A")),0)),
AND(ISNUMBER(AU1329),AU1329&gt;=$D$8)
)
),
1,
0
))</f>
        <v/>
      </c>
      <c r="AV1336" t="str" cm="1">
        <f t="array" ref="AV1336">IF(AV1326="","",IF(
AND(
OR(
AV1330=$D$6,
AND(
AV1330&lt;&gt;$D$6,
SUMPRODUCT(--ISNUMBER(SEARCH(
_xlfn._xlws.FILTER($D$7:$H$7,($D$7:$H$7&lt;&gt;"")*($D$7:$H$7&lt;&gt;"N/A")),
AV1331
)))&gt;0
)
),
OR(
COUNTA($D$12:$H$12)=0,
ISNUMBER(MATCH(AV1334,_xlfn._xlws.FILTER($D$12:$H$12,($D$12:$H$12&lt;&gt;"")*($D$12:$H$12&lt;&gt;"N/A")),0))
),
OR(
ISNUMBER(MATCH(AV1328,_xlfn._xlws.FILTER($D$13:$G$13,($D$13:$G$13&lt;&gt;"")*($D$13:$G$13&lt;&gt;"N/A")),0)),
AND(ISNUMBER(AV1329),AV1329&gt;=$D$8)
)
),
1,
0
))</f>
        <v/>
      </c>
      <c r="AW1336" t="str" cm="1">
        <f t="array" ref="AW1336">IF(AW1326="","",IF(
AND(
OR(
AW1330=$D$6,
AND(
AW1330&lt;&gt;$D$6,
SUMPRODUCT(--ISNUMBER(SEARCH(
_xlfn._xlws.FILTER($D$7:$H$7,($D$7:$H$7&lt;&gt;"")*($D$7:$H$7&lt;&gt;"N/A")),
AW1331
)))&gt;0
)
),
OR(
COUNTA($D$12:$H$12)=0,
ISNUMBER(MATCH(AW1334,_xlfn._xlws.FILTER($D$12:$H$12,($D$12:$H$12&lt;&gt;"")*($D$12:$H$12&lt;&gt;"N/A")),0))
),
OR(
ISNUMBER(MATCH(AW1328,_xlfn._xlws.FILTER($D$13:$G$13,($D$13:$G$13&lt;&gt;"")*($D$13:$G$13&lt;&gt;"N/A")),0)),
AND(ISNUMBER(AW1329),AW1329&gt;=$D$8)
)
),
1,
0
))</f>
        <v/>
      </c>
      <c r="AX1336" t="str" cm="1">
        <f t="array" ref="AX1336">IF(AX1326="","",IF(
AND(
OR(
AX1330=$D$6,
AND(
AX1330&lt;&gt;$D$6,
SUMPRODUCT(--ISNUMBER(SEARCH(
_xlfn._xlws.FILTER($D$7:$H$7,($D$7:$H$7&lt;&gt;"")*($D$7:$H$7&lt;&gt;"N/A")),
AX1331
)))&gt;0
)
),
OR(
COUNTA($D$12:$H$12)=0,
ISNUMBER(MATCH(AX1334,_xlfn._xlws.FILTER($D$12:$H$12,($D$12:$H$12&lt;&gt;"")*($D$12:$H$12&lt;&gt;"N/A")),0))
),
OR(
ISNUMBER(MATCH(AX1328,_xlfn._xlws.FILTER($D$13:$G$13,($D$13:$G$13&lt;&gt;"")*($D$13:$G$13&lt;&gt;"N/A")),0)),
AND(ISNUMBER(AX1329),AX1329&gt;=$D$8)
)
),
1,
0
))</f>
        <v/>
      </c>
      <c r="AY1336" t="str" cm="1">
        <f t="array" ref="AY1336">IF(AY1326="","",IF(
AND(
OR(
AY1330=$D$6,
AND(
AY1330&lt;&gt;$D$6,
SUMPRODUCT(--ISNUMBER(SEARCH(
_xlfn._xlws.FILTER($D$7:$H$7,($D$7:$H$7&lt;&gt;"")*($D$7:$H$7&lt;&gt;"N/A")),
AY1331
)))&gt;0
)
),
OR(
COUNTA($D$12:$H$12)=0,
ISNUMBER(MATCH(AY1334,_xlfn._xlws.FILTER($D$12:$H$12,($D$12:$H$12&lt;&gt;"")*($D$12:$H$12&lt;&gt;"N/A")),0))
),
OR(
ISNUMBER(MATCH(AY1328,_xlfn._xlws.FILTER($D$13:$G$13,($D$13:$G$13&lt;&gt;"")*($D$13:$G$13&lt;&gt;"N/A")),0)),
AND(ISNUMBER(AY1329),AY1329&gt;=$D$8)
)
),
1,
0
))</f>
        <v/>
      </c>
      <c r="AZ1336" t="str" cm="1">
        <f t="array" ref="AZ1336">IF(AZ1326="","",IF(
AND(
OR(
AZ1330=$D$6,
AND(
AZ1330&lt;&gt;$D$6,
SUMPRODUCT(--ISNUMBER(SEARCH(
_xlfn._xlws.FILTER($D$7:$H$7,($D$7:$H$7&lt;&gt;"")*($D$7:$H$7&lt;&gt;"N/A")),
AZ1331
)))&gt;0
)
),
OR(
COUNTA($D$12:$H$12)=0,
ISNUMBER(MATCH(AZ1334,_xlfn._xlws.FILTER($D$12:$H$12,($D$12:$H$12&lt;&gt;"")*($D$12:$H$12&lt;&gt;"N/A")),0))
),
OR(
ISNUMBER(MATCH(AZ1328,_xlfn._xlws.FILTER($D$13:$G$13,($D$13:$G$13&lt;&gt;"")*($D$13:$G$13&lt;&gt;"N/A")),0)),
AND(ISNUMBER(AZ1329),AZ1329&gt;=$D$8)
)
),
1,
0
))</f>
        <v/>
      </c>
      <c r="BA1336" t="str" cm="1">
        <f t="array" ref="BA1336">IF(BA1326="","",IF(
AND(
OR(
BA1330=$D$6,
AND(
BA1330&lt;&gt;$D$6,
SUMPRODUCT(--ISNUMBER(SEARCH(
_xlfn._xlws.FILTER($D$7:$H$7,($D$7:$H$7&lt;&gt;"")*($D$7:$H$7&lt;&gt;"N/A")),
BA1331
)))&gt;0
)
),
OR(
COUNTA($D$12:$H$12)=0,
ISNUMBER(MATCH(BA1334,_xlfn._xlws.FILTER($D$12:$H$12,($D$12:$H$12&lt;&gt;"")*($D$12:$H$12&lt;&gt;"N/A")),0))
),
OR(
ISNUMBER(MATCH(BA1328,_xlfn._xlws.FILTER($D$13:$G$13,($D$13:$G$13&lt;&gt;"")*($D$13:$G$13&lt;&gt;"N/A")),0)),
AND(ISNUMBER(BA1329),BA1329&gt;=$D$8)
)
),
1,
0
))</f>
        <v/>
      </c>
      <c r="BB1336" t="str" cm="1">
        <f t="array" ref="BB1336">IF(BB1326="","",IF(
AND(
OR(
BB1330=$D$6,
AND(
BB1330&lt;&gt;$D$6,
SUMPRODUCT(--ISNUMBER(SEARCH(
_xlfn._xlws.FILTER($D$7:$H$7,($D$7:$H$7&lt;&gt;"")*($D$7:$H$7&lt;&gt;"N/A")),
BB1331
)))&gt;0
)
),
OR(
COUNTA($D$12:$H$12)=0,
ISNUMBER(MATCH(BB1334,_xlfn._xlws.FILTER($D$12:$H$12,($D$12:$H$12&lt;&gt;"")*($D$12:$H$12&lt;&gt;"N/A")),0))
),
OR(
ISNUMBER(MATCH(BB1328,_xlfn._xlws.FILTER($D$13:$G$13,($D$13:$G$13&lt;&gt;"")*($D$13:$G$13&lt;&gt;"N/A")),0)),
AND(ISNUMBER(BB1329),BB1329&gt;=$D$8)
)
),
1,
0
))</f>
        <v/>
      </c>
      <c r="BC1336" t="str" cm="1">
        <f t="array" ref="BC1336">IF(BC1326="","",IF(
AND(
OR(
BC1330=$D$6,
AND(
BC1330&lt;&gt;$D$6,
SUMPRODUCT(--ISNUMBER(SEARCH(
_xlfn._xlws.FILTER($D$7:$H$7,($D$7:$H$7&lt;&gt;"")*($D$7:$H$7&lt;&gt;"N/A")),
BC1331
)))&gt;0
)
),
OR(
COUNTA($D$12:$H$12)=0,
ISNUMBER(MATCH(BC1334,_xlfn._xlws.FILTER($D$12:$H$12,($D$12:$H$12&lt;&gt;"")*($D$12:$H$12&lt;&gt;"N/A")),0))
),
OR(
ISNUMBER(MATCH(BC1328,_xlfn._xlws.FILTER($D$13:$G$13,($D$13:$G$13&lt;&gt;"")*($D$13:$G$13&lt;&gt;"N/A")),0)),
AND(ISNUMBER(BC1329),BC1329&gt;=$D$8)
)
),
1,
0
))</f>
        <v/>
      </c>
      <c r="BD1336" t="str" cm="1">
        <f t="array" ref="BD1336">IF(BD1326="","",IF(
AND(
OR(
BD1330=$D$6,
AND(
BD1330&lt;&gt;$D$6,
SUMPRODUCT(--ISNUMBER(SEARCH(
_xlfn._xlws.FILTER($D$7:$H$7,($D$7:$H$7&lt;&gt;"")*($D$7:$H$7&lt;&gt;"N/A")),
BD1331
)))&gt;0
)
),
OR(
COUNTA($D$12:$H$12)=0,
ISNUMBER(MATCH(BD1334,_xlfn._xlws.FILTER($D$12:$H$12,($D$12:$H$12&lt;&gt;"")*($D$12:$H$12&lt;&gt;"N/A")),0))
),
OR(
ISNUMBER(MATCH(BD1328,_xlfn._xlws.FILTER($D$13:$G$13,($D$13:$G$13&lt;&gt;"")*($D$13:$G$13&lt;&gt;"N/A")),0)),
AND(ISNUMBER(BD1329),BD1329&gt;=$D$8)
)
),
1,
0
))</f>
        <v/>
      </c>
      <c r="BE1336" t="str" cm="1">
        <f t="array" ref="BE1336">IF(BE1326="","",IF(
AND(
OR(
BE1330=$D$6,
AND(
BE1330&lt;&gt;$D$6,
SUMPRODUCT(--ISNUMBER(SEARCH(
_xlfn._xlws.FILTER($D$7:$H$7,($D$7:$H$7&lt;&gt;"")*($D$7:$H$7&lt;&gt;"N/A")),
BE1331
)))&gt;0
)
),
OR(
COUNTA($D$12:$H$12)=0,
ISNUMBER(MATCH(BE1334,_xlfn._xlws.FILTER($D$12:$H$12,($D$12:$H$12&lt;&gt;"")*($D$12:$H$12&lt;&gt;"N/A")),0))
),
OR(
ISNUMBER(MATCH(BE1328,_xlfn._xlws.FILTER($D$13:$G$13,($D$13:$G$13&lt;&gt;"")*($D$13:$G$13&lt;&gt;"N/A")),0)),
AND(ISNUMBER(BE1329),BE1329&gt;=$D$8)
)
),
1,
0
))</f>
        <v/>
      </c>
      <c r="BF1336" t="str" cm="1">
        <f t="array" ref="BF1336">IF(BF1326="","",IF(
AND(
OR(
BF1330=$D$6,
AND(
BF1330&lt;&gt;$D$6,
SUMPRODUCT(--ISNUMBER(SEARCH(
_xlfn._xlws.FILTER($D$7:$H$7,($D$7:$H$7&lt;&gt;"")*($D$7:$H$7&lt;&gt;"N/A")),
BF1331
)))&gt;0
)
),
OR(
COUNTA($D$12:$H$12)=0,
ISNUMBER(MATCH(BF1334,_xlfn._xlws.FILTER($D$12:$H$12,($D$12:$H$12&lt;&gt;"")*($D$12:$H$12&lt;&gt;"N/A")),0))
),
OR(
ISNUMBER(MATCH(BF1328,_xlfn._xlws.FILTER($D$13:$G$13,($D$13:$G$13&lt;&gt;"")*($D$13:$G$13&lt;&gt;"N/A")),0)),
AND(ISNUMBER(BF1329),BF1329&gt;=$D$8)
)
),
1,
0
))</f>
        <v/>
      </c>
      <c r="BG1336" t="str" cm="1">
        <f t="array" ref="BG1336">IF(BG1326="","",IF(
AND(
OR(
BG1330=$D$6,
AND(
BG1330&lt;&gt;$D$6,
SUMPRODUCT(--ISNUMBER(SEARCH(
_xlfn._xlws.FILTER($D$7:$H$7,($D$7:$H$7&lt;&gt;"")*($D$7:$H$7&lt;&gt;"N/A")),
BG1331
)))&gt;0
)
),
OR(
COUNTA($D$12:$H$12)=0,
ISNUMBER(MATCH(BG1334,_xlfn._xlws.FILTER($D$12:$H$12,($D$12:$H$12&lt;&gt;"")*($D$12:$H$12&lt;&gt;"N/A")),0))
),
OR(
ISNUMBER(MATCH(BG1328,_xlfn._xlws.FILTER($D$13:$G$13,($D$13:$G$13&lt;&gt;"")*($D$13:$G$13&lt;&gt;"N/A")),0)),
AND(ISNUMBER(BG1329),BG1329&gt;=$D$8)
)
),
1,
0
))</f>
        <v/>
      </c>
      <c r="BH1336" t="str" cm="1">
        <f t="array" ref="BH1336">IF(BH1326="","",IF(
AND(
OR(
BH1330=$D$6,
AND(
BH1330&lt;&gt;$D$6,
SUMPRODUCT(--ISNUMBER(SEARCH(
_xlfn._xlws.FILTER($D$7:$H$7,($D$7:$H$7&lt;&gt;"")*($D$7:$H$7&lt;&gt;"N/A")),
BH1331
)))&gt;0
)
),
OR(
COUNTA($D$12:$H$12)=0,
ISNUMBER(MATCH(BH1334,_xlfn._xlws.FILTER($D$12:$H$12,($D$12:$H$12&lt;&gt;"")*($D$12:$H$12&lt;&gt;"N/A")),0))
),
OR(
ISNUMBER(MATCH(BH1328,_xlfn._xlws.FILTER($D$13:$G$13,($D$13:$G$13&lt;&gt;"")*($D$13:$G$13&lt;&gt;"N/A")),0)),
AND(ISNUMBER(BH1329),BH1329&gt;=$D$8)
)
),
1,
0
))</f>
        <v/>
      </c>
      <c r="BI1336" t="str" cm="1">
        <f t="array" ref="BI1336">IF(BI1326="","",IF(
AND(
OR(
BI1330=$D$6,
AND(
BI1330&lt;&gt;$D$6,
SUMPRODUCT(--ISNUMBER(SEARCH(
_xlfn._xlws.FILTER($D$7:$H$7,($D$7:$H$7&lt;&gt;"")*($D$7:$H$7&lt;&gt;"N/A")),
BI1331
)))&gt;0
)
),
OR(
COUNTA($D$12:$H$12)=0,
ISNUMBER(MATCH(BI1334,_xlfn._xlws.FILTER($D$12:$H$12,($D$12:$H$12&lt;&gt;"")*($D$12:$H$12&lt;&gt;"N/A")),0))
),
OR(
ISNUMBER(MATCH(BI1328,_xlfn._xlws.FILTER($D$13:$G$13,($D$13:$G$13&lt;&gt;"")*($D$13:$G$13&lt;&gt;"N/A")),0)),
AND(ISNUMBER(BI1329),BI1329&gt;=$D$8)
)
),
1,
0
))</f>
        <v/>
      </c>
      <c r="BJ1336" t="str" cm="1">
        <f t="array" ref="BJ1336">IF(BJ1326="","",IF(
AND(
OR(
BJ1330=$D$6,
AND(
BJ1330&lt;&gt;$D$6,
SUMPRODUCT(--ISNUMBER(SEARCH(
_xlfn._xlws.FILTER($D$7:$H$7,($D$7:$H$7&lt;&gt;"")*($D$7:$H$7&lt;&gt;"N/A")),
BJ1331
)))&gt;0
)
),
OR(
COUNTA($D$12:$H$12)=0,
ISNUMBER(MATCH(BJ1334,_xlfn._xlws.FILTER($D$12:$H$12,($D$12:$H$12&lt;&gt;"")*($D$12:$H$12&lt;&gt;"N/A")),0))
),
OR(
ISNUMBER(MATCH(BJ1328,_xlfn._xlws.FILTER($D$13:$G$13,($D$13:$G$13&lt;&gt;"")*($D$13:$G$13&lt;&gt;"N/A")),0)),
AND(ISNUMBER(BJ1329),BJ1329&gt;=$D$8)
)
),
1,
0
))</f>
        <v/>
      </c>
      <c r="BK1336" t="str" cm="1">
        <f t="array" ref="BK1336">IF(BK1326="","",IF(
AND(
OR(
BK1330=$D$6,
AND(
BK1330&lt;&gt;$D$6,
SUMPRODUCT(--ISNUMBER(SEARCH(
_xlfn._xlws.FILTER($D$7:$H$7,($D$7:$H$7&lt;&gt;"")*($D$7:$H$7&lt;&gt;"N/A")),
BK1331
)))&gt;0
)
),
OR(
COUNTA($D$12:$H$12)=0,
ISNUMBER(MATCH(BK1334,_xlfn._xlws.FILTER($D$12:$H$12,($D$12:$H$12&lt;&gt;"")*($D$12:$H$12&lt;&gt;"N/A")),0))
),
OR(
ISNUMBER(MATCH(BK1328,_xlfn._xlws.FILTER($D$13:$G$13,($D$13:$G$13&lt;&gt;"")*($D$13:$G$13&lt;&gt;"N/A")),0)),
AND(ISNUMBER(BK1329),BK1329&gt;=$D$8)
)
),
1,
0
))</f>
        <v/>
      </c>
      <c r="BL1336" t="str" cm="1">
        <f t="array" ref="BL1336">IF(BL1326="","",IF(
AND(
OR(
BL1330=$D$6,
AND(
BL1330&lt;&gt;$D$6,
SUMPRODUCT(--ISNUMBER(SEARCH(
_xlfn._xlws.FILTER($D$7:$H$7,($D$7:$H$7&lt;&gt;"")*($D$7:$H$7&lt;&gt;"N/A")),
BL1331
)))&gt;0
)
),
OR(
COUNTA($D$12:$H$12)=0,
ISNUMBER(MATCH(BL1334,_xlfn._xlws.FILTER($D$12:$H$12,($D$12:$H$12&lt;&gt;"")*($D$12:$H$12&lt;&gt;"N/A")),0))
),
OR(
ISNUMBER(MATCH(BL1328,_xlfn._xlws.FILTER($D$13:$G$13,($D$13:$G$13&lt;&gt;"")*($D$13:$G$13&lt;&gt;"N/A")),0)),
AND(ISNUMBER(BL1329),BL1329&gt;=$D$8)
)
),
1,
0
))</f>
        <v/>
      </c>
      <c r="BM1336" t="str" cm="1">
        <f t="array" ref="BM1336">IF(BM1326="","",IF(
AND(
OR(
BM1330=$D$6,
AND(
BM1330&lt;&gt;$D$6,
SUMPRODUCT(--ISNUMBER(SEARCH(
_xlfn._xlws.FILTER($D$7:$H$7,($D$7:$H$7&lt;&gt;"")*($D$7:$H$7&lt;&gt;"N/A")),
BM1331
)))&gt;0
)
),
OR(
COUNTA($D$12:$H$12)=0,
ISNUMBER(MATCH(BM1334,_xlfn._xlws.FILTER($D$12:$H$12,($D$12:$H$12&lt;&gt;"")*($D$12:$H$12&lt;&gt;"N/A")),0))
),
OR(
ISNUMBER(MATCH(BM1328,_xlfn._xlws.FILTER($D$13:$G$13,($D$13:$G$13&lt;&gt;"")*($D$13:$G$13&lt;&gt;"N/A")),0)),
AND(ISNUMBER(BM1329),BM1329&gt;=$D$8)
)
),
1,
0
))</f>
        <v/>
      </c>
      <c r="BN1336" t="str" cm="1">
        <f t="array" ref="BN1336">IF(BN1326="","",IF(
AND(
OR(
BN1330=$D$6,
AND(
BN1330&lt;&gt;$D$6,
SUMPRODUCT(--ISNUMBER(SEARCH(
_xlfn._xlws.FILTER($D$7:$H$7,($D$7:$H$7&lt;&gt;"")*($D$7:$H$7&lt;&gt;"N/A")),
BN1331
)))&gt;0
)
),
OR(
COUNTA($D$12:$H$12)=0,
ISNUMBER(MATCH(BN1334,_xlfn._xlws.FILTER($D$12:$H$12,($D$12:$H$12&lt;&gt;"")*($D$12:$H$12&lt;&gt;"N/A")),0))
),
OR(
ISNUMBER(MATCH(BN1328,_xlfn._xlws.FILTER($D$13:$G$13,($D$13:$G$13&lt;&gt;"")*($D$13:$G$13&lt;&gt;"N/A")),0)),
AND(ISNUMBER(BN1329),BN1329&gt;=$D$8)
)
),
1,
0
))</f>
        <v/>
      </c>
      <c r="BO1336" t="str" cm="1">
        <f t="array" ref="BO1336">IF(BO1326="","",IF(
AND(
OR(
BO1330=$D$6,
AND(
BO1330&lt;&gt;$D$6,
SUMPRODUCT(--ISNUMBER(SEARCH(
_xlfn._xlws.FILTER($D$7:$H$7,($D$7:$H$7&lt;&gt;"")*($D$7:$H$7&lt;&gt;"N/A")),
BO1331
)))&gt;0
)
),
OR(
COUNTA($D$12:$H$12)=0,
ISNUMBER(MATCH(BO1334,_xlfn._xlws.FILTER($D$12:$H$12,($D$12:$H$12&lt;&gt;"")*($D$12:$H$12&lt;&gt;"N/A")),0))
),
OR(
ISNUMBER(MATCH(BO1328,_xlfn._xlws.FILTER($D$13:$G$13,($D$13:$G$13&lt;&gt;"")*($D$13:$G$13&lt;&gt;"N/A")),0)),
AND(ISNUMBER(BO1329),BO1329&gt;=$D$8)
)
),
1,
0
))</f>
        <v/>
      </c>
      <c r="BP1336" t="str" cm="1">
        <f t="array" ref="BP1336">IF(BP1326="","",IF(
AND(
OR(
BP1330=$D$6,
AND(
BP1330&lt;&gt;$D$6,
SUMPRODUCT(--ISNUMBER(SEARCH(
_xlfn._xlws.FILTER($D$7:$H$7,($D$7:$H$7&lt;&gt;"")*($D$7:$H$7&lt;&gt;"N/A")),
BP1331
)))&gt;0
)
),
OR(
COUNTA($D$12:$H$12)=0,
ISNUMBER(MATCH(BP1334,_xlfn._xlws.FILTER($D$12:$H$12,($D$12:$H$12&lt;&gt;"")*($D$12:$H$12&lt;&gt;"N/A")),0))
),
OR(
ISNUMBER(MATCH(BP1328,_xlfn._xlws.FILTER($D$13:$G$13,($D$13:$G$13&lt;&gt;"")*($D$13:$G$13&lt;&gt;"N/A")),0)),
AND(ISNUMBER(BP1329),BP1329&gt;=$D$8)
)
),
1,
0
))</f>
        <v/>
      </c>
      <c r="BQ1336" t="str" cm="1">
        <f t="array" ref="BQ1336">IF(BQ1326="","",IF(
AND(
OR(
BQ1330=$D$6,
AND(
BQ1330&lt;&gt;$D$6,
SUMPRODUCT(--ISNUMBER(SEARCH(
_xlfn._xlws.FILTER($D$7:$H$7,($D$7:$H$7&lt;&gt;"")*($D$7:$H$7&lt;&gt;"N/A")),
BQ1331
)))&gt;0
)
),
OR(
COUNTA($D$12:$H$12)=0,
ISNUMBER(MATCH(BQ1334,_xlfn._xlws.FILTER($D$12:$H$12,($D$12:$H$12&lt;&gt;"")*($D$12:$H$12&lt;&gt;"N/A")),0))
),
OR(
ISNUMBER(MATCH(BQ1328,_xlfn._xlws.FILTER($D$13:$G$13,($D$13:$G$13&lt;&gt;"")*($D$13:$G$13&lt;&gt;"N/A")),0)),
AND(ISNUMBER(BQ1329),BQ1329&gt;=$D$8)
)
),
1,
0
))</f>
        <v/>
      </c>
      <c r="BR1336" t="str" cm="1">
        <f t="array" ref="BR1336">IF(BR1326="","",IF(
AND(
OR(
BR1330=$D$6,
AND(
BR1330&lt;&gt;$D$6,
SUMPRODUCT(--ISNUMBER(SEARCH(
_xlfn._xlws.FILTER($D$7:$H$7,($D$7:$H$7&lt;&gt;"")*($D$7:$H$7&lt;&gt;"N/A")),
BR1331
)))&gt;0
)
),
OR(
COUNTA($D$12:$H$12)=0,
ISNUMBER(MATCH(BR1334,_xlfn._xlws.FILTER($D$12:$H$12,($D$12:$H$12&lt;&gt;"")*($D$12:$H$12&lt;&gt;"N/A")),0))
),
OR(
ISNUMBER(MATCH(BR1328,_xlfn._xlws.FILTER($D$13:$G$13,($D$13:$G$13&lt;&gt;"")*($D$13:$G$13&lt;&gt;"N/A")),0)),
AND(ISNUMBER(BR1329),BR1329&gt;=$D$8)
)
),
1,
0
))</f>
        <v/>
      </c>
      <c r="BS1336" t="str" cm="1">
        <f t="array" ref="BS1336">IF(BS1326="","",IF(
AND(
OR(
BS1330=$D$6,
AND(
BS1330&lt;&gt;$D$6,
SUMPRODUCT(--ISNUMBER(SEARCH(
_xlfn._xlws.FILTER($D$7:$H$7,($D$7:$H$7&lt;&gt;"")*($D$7:$H$7&lt;&gt;"N/A")),
BS1331
)))&gt;0
)
),
OR(
COUNTA($D$12:$H$12)=0,
ISNUMBER(MATCH(BS1334,_xlfn._xlws.FILTER($D$12:$H$12,($D$12:$H$12&lt;&gt;"")*($D$12:$H$12&lt;&gt;"N/A")),0))
),
OR(
ISNUMBER(MATCH(BS1328,_xlfn._xlws.FILTER($D$13:$G$13,($D$13:$G$13&lt;&gt;"")*($D$13:$G$13&lt;&gt;"N/A")),0)),
AND(ISNUMBER(BS1329),BS1329&gt;=$D$8)
)
),
1,
0
))</f>
        <v/>
      </c>
      <c r="BT1336" t="str" cm="1">
        <f t="array" ref="BT1336">IF(BT1326="","",IF(
AND(
OR(
BT1330=$D$6,
AND(
BT1330&lt;&gt;$D$6,
SUMPRODUCT(--ISNUMBER(SEARCH(
_xlfn._xlws.FILTER($D$7:$H$7,($D$7:$H$7&lt;&gt;"")*($D$7:$H$7&lt;&gt;"N/A")),
BT1331
)))&gt;0
)
),
OR(
COUNTA($D$12:$H$12)=0,
ISNUMBER(MATCH(BT1334,_xlfn._xlws.FILTER($D$12:$H$12,($D$12:$H$12&lt;&gt;"")*($D$12:$H$12&lt;&gt;"N/A")),0))
),
OR(
ISNUMBER(MATCH(BT1328,_xlfn._xlws.FILTER($D$13:$G$13,($D$13:$G$13&lt;&gt;"")*($D$13:$G$13&lt;&gt;"N/A")),0)),
AND(ISNUMBER(BT1329),BT1329&gt;=$D$8)
)
),
1,
0
))</f>
        <v/>
      </c>
      <c r="BU1336" t="str" cm="1">
        <f t="array" ref="BU1336">IF(BU1326="","",IF(
AND(
OR(
BU1330=$D$6,
AND(
BU1330&lt;&gt;$D$6,
SUMPRODUCT(--ISNUMBER(SEARCH(
_xlfn._xlws.FILTER($D$7:$H$7,($D$7:$H$7&lt;&gt;"")*($D$7:$H$7&lt;&gt;"N/A")),
BU1331
)))&gt;0
)
),
OR(
COUNTA($D$12:$H$12)=0,
ISNUMBER(MATCH(BU1334,_xlfn._xlws.FILTER($D$12:$H$12,($D$12:$H$12&lt;&gt;"")*($D$12:$H$12&lt;&gt;"N/A")),0))
),
OR(
ISNUMBER(MATCH(BU1328,_xlfn._xlws.FILTER($D$13:$G$13,($D$13:$G$13&lt;&gt;"")*($D$13:$G$13&lt;&gt;"N/A")),0)),
AND(ISNUMBER(BU1329),BU1329&gt;=$D$8)
)
),
1,
0
))</f>
        <v/>
      </c>
      <c r="BV1336" t="str" cm="1">
        <f t="array" ref="BV1336">IF(BV1326="","",IF(
AND(
OR(
BV1330=$D$6,
AND(
BV1330&lt;&gt;$D$6,
SUMPRODUCT(--ISNUMBER(SEARCH(
_xlfn._xlws.FILTER($D$7:$H$7,($D$7:$H$7&lt;&gt;"")*($D$7:$H$7&lt;&gt;"N/A")),
BV1331
)))&gt;0
)
),
OR(
COUNTA($D$12:$H$12)=0,
ISNUMBER(MATCH(BV1334,_xlfn._xlws.FILTER($D$12:$H$12,($D$12:$H$12&lt;&gt;"")*($D$12:$H$12&lt;&gt;"N/A")),0))
),
OR(
ISNUMBER(MATCH(BV1328,_xlfn._xlws.FILTER($D$13:$G$13,($D$13:$G$13&lt;&gt;"")*($D$13:$G$13&lt;&gt;"N/A")),0)),
AND(ISNUMBER(BV1329),BV1329&gt;=$D$8)
)
),
1,
0
))</f>
        <v/>
      </c>
      <c r="BW1336" t="str" cm="1">
        <f t="array" ref="BW1336">IF(BW1326="","",IF(
AND(
OR(
BW1330=$D$6,
AND(
BW1330&lt;&gt;$D$6,
SUMPRODUCT(--ISNUMBER(SEARCH(
_xlfn._xlws.FILTER($D$7:$H$7,($D$7:$H$7&lt;&gt;"")*($D$7:$H$7&lt;&gt;"N/A")),
BW1331
)))&gt;0
)
),
OR(
COUNTA($D$12:$H$12)=0,
ISNUMBER(MATCH(BW1334,_xlfn._xlws.FILTER($D$12:$H$12,($D$12:$H$12&lt;&gt;"")*($D$12:$H$12&lt;&gt;"N/A")),0))
),
OR(
ISNUMBER(MATCH(BW1328,_xlfn._xlws.FILTER($D$13:$G$13,($D$13:$G$13&lt;&gt;"")*($D$13:$G$13&lt;&gt;"N/A")),0)),
AND(ISNUMBER(BW1329),BW1329&gt;=$D$8)
)
),
1,
0
))</f>
        <v/>
      </c>
      <c r="BX1336" t="str" cm="1">
        <f t="array" ref="BX1336">IF(BX1326="","",IF(
AND(
OR(
BX1330=$D$6,
AND(
BX1330&lt;&gt;$D$6,
SUMPRODUCT(--ISNUMBER(SEARCH(
_xlfn._xlws.FILTER($D$7:$H$7,($D$7:$H$7&lt;&gt;"")*($D$7:$H$7&lt;&gt;"N/A")),
BX1331
)))&gt;0
)
),
OR(
COUNTA($D$12:$H$12)=0,
ISNUMBER(MATCH(BX1334,_xlfn._xlws.FILTER($D$12:$H$12,($D$12:$H$12&lt;&gt;"")*($D$12:$H$12&lt;&gt;"N/A")),0))
),
OR(
ISNUMBER(MATCH(BX1328,_xlfn._xlws.FILTER($D$13:$G$13,($D$13:$G$13&lt;&gt;"")*($D$13:$G$13&lt;&gt;"N/A")),0)),
AND(ISNUMBER(BX1329),BX1329&gt;=$D$8)
)
),
1,
0
))</f>
        <v/>
      </c>
      <c r="BY1336" t="str" cm="1">
        <f t="array" ref="BY1336">IF(BY1326="","",IF(
AND(
OR(
BY1330=$D$6,
AND(
BY1330&lt;&gt;$D$6,
SUMPRODUCT(--ISNUMBER(SEARCH(
_xlfn._xlws.FILTER($D$7:$H$7,($D$7:$H$7&lt;&gt;"")*($D$7:$H$7&lt;&gt;"N/A")),
BY1331
)))&gt;0
)
),
OR(
COUNTA($D$12:$H$12)=0,
ISNUMBER(MATCH(BY1334,_xlfn._xlws.FILTER($D$12:$H$12,($D$12:$H$12&lt;&gt;"")*($D$12:$H$12&lt;&gt;"N/A")),0))
),
OR(
ISNUMBER(MATCH(BY1328,_xlfn._xlws.FILTER($D$13:$G$13,($D$13:$G$13&lt;&gt;"")*($D$13:$G$13&lt;&gt;"N/A")),0)),
AND(ISNUMBER(BY1329),BY1329&gt;=$D$8)
)
),
1,
0
))</f>
        <v/>
      </c>
      <c r="BZ1336" t="str" cm="1">
        <f t="array" ref="BZ1336">IF(BZ1326="","",IF(
AND(
OR(
BZ1330=$D$6,
AND(
BZ1330&lt;&gt;$D$6,
SUMPRODUCT(--ISNUMBER(SEARCH(
_xlfn._xlws.FILTER($D$7:$H$7,($D$7:$H$7&lt;&gt;"")*($D$7:$H$7&lt;&gt;"N/A")),
BZ1331
)))&gt;0
)
),
OR(
COUNTA($D$12:$H$12)=0,
ISNUMBER(MATCH(BZ1334,_xlfn._xlws.FILTER($D$12:$H$12,($D$12:$H$12&lt;&gt;"")*($D$12:$H$12&lt;&gt;"N/A")),0))
),
OR(
ISNUMBER(MATCH(BZ1328,_xlfn._xlws.FILTER($D$13:$G$13,($D$13:$G$13&lt;&gt;"")*($D$13:$G$13&lt;&gt;"N/A")),0)),
AND(ISNUMBER(BZ1329),BZ1329&gt;=$D$8)
)
),
1,
0
))</f>
        <v/>
      </c>
      <c r="CA1336" t="str" cm="1">
        <f t="array" ref="CA1336">IF(CA1326="","",IF(
AND(
OR(
CA1330=$D$6,
AND(
CA1330&lt;&gt;$D$6,
SUMPRODUCT(--ISNUMBER(SEARCH(
_xlfn._xlws.FILTER($D$7:$H$7,($D$7:$H$7&lt;&gt;"")*($D$7:$H$7&lt;&gt;"N/A")),
CA1331
)))&gt;0
)
),
OR(
COUNTA($D$12:$H$12)=0,
ISNUMBER(MATCH(CA1334,_xlfn._xlws.FILTER($D$12:$H$12,($D$12:$H$12&lt;&gt;"")*($D$12:$H$12&lt;&gt;"N/A")),0))
),
OR(
ISNUMBER(MATCH(CA1328,_xlfn._xlws.FILTER($D$13:$G$13,($D$13:$G$13&lt;&gt;"")*($D$13:$G$13&lt;&gt;"N/A")),0)),
AND(ISNUMBER(CA1329),CA1329&gt;=$D$8)
)
),
1,
0
))</f>
        <v/>
      </c>
      <c r="CB1336" t="str" cm="1">
        <f t="array" ref="CB1336">IF(CB1326="","",IF(
AND(
OR(
CB1330=$D$6,
AND(
CB1330&lt;&gt;$D$6,
SUMPRODUCT(--ISNUMBER(SEARCH(
_xlfn._xlws.FILTER($D$7:$H$7,($D$7:$H$7&lt;&gt;"")*($D$7:$H$7&lt;&gt;"N/A")),
CB1331
)))&gt;0
)
),
OR(
COUNTA($D$12:$H$12)=0,
ISNUMBER(MATCH(CB1334,_xlfn._xlws.FILTER($D$12:$H$12,($D$12:$H$12&lt;&gt;"")*($D$12:$H$12&lt;&gt;"N/A")),0))
),
OR(
ISNUMBER(MATCH(CB1328,_xlfn._xlws.FILTER($D$13:$G$13,($D$13:$G$13&lt;&gt;"")*($D$13:$G$13&lt;&gt;"N/A")),0)),
AND(ISNUMBER(CB1329),CB1329&gt;=$D$8)
)
),
1,
0
))</f>
        <v/>
      </c>
      <c r="CC1336" t="str" cm="1">
        <f t="array" ref="CC1336">IF(CC1326="","",IF(
AND(
OR(
CC1330=$D$6,
AND(
CC1330&lt;&gt;$D$6,
SUMPRODUCT(--ISNUMBER(SEARCH(
_xlfn._xlws.FILTER($D$7:$H$7,($D$7:$H$7&lt;&gt;"")*($D$7:$H$7&lt;&gt;"N/A")),
CC1331
)))&gt;0
)
),
OR(
COUNTA($D$12:$H$12)=0,
ISNUMBER(MATCH(CC1334,_xlfn._xlws.FILTER($D$12:$H$12,($D$12:$H$12&lt;&gt;"")*($D$12:$H$12&lt;&gt;"N/A")),0))
),
OR(
ISNUMBER(MATCH(CC1328,_xlfn._xlws.FILTER($D$13:$G$13,($D$13:$G$13&lt;&gt;"")*($D$13:$G$13&lt;&gt;"N/A")),0)),
AND(ISNUMBER(CC1329),CC1329&gt;=$D$8)
)
),
1,
0
))</f>
        <v/>
      </c>
      <c r="CD1336" t="str" cm="1">
        <f t="array" ref="CD1336">IF(CD1326="","",IF(
AND(
OR(
CD1330=$D$6,
AND(
CD1330&lt;&gt;$D$6,
SUMPRODUCT(--ISNUMBER(SEARCH(
_xlfn._xlws.FILTER($D$7:$H$7,($D$7:$H$7&lt;&gt;"")*($D$7:$H$7&lt;&gt;"N/A")),
CD1331
)))&gt;0
)
),
OR(
COUNTA($D$12:$H$12)=0,
ISNUMBER(MATCH(CD1334,_xlfn._xlws.FILTER($D$12:$H$12,($D$12:$H$12&lt;&gt;"")*($D$12:$H$12&lt;&gt;"N/A")),0))
),
OR(
ISNUMBER(MATCH(CD1328,_xlfn._xlws.FILTER($D$13:$G$13,($D$13:$G$13&lt;&gt;"")*($D$13:$G$13&lt;&gt;"N/A")),0)),
AND(ISNUMBER(CD1329),CD1329&gt;=$D$8)
)
),
1,
0
))</f>
        <v/>
      </c>
      <c r="CE1336" t="str" cm="1">
        <f t="array" ref="CE1336">IF(CE1326="","",IF(
AND(
OR(
CE1330=$D$6,
AND(
CE1330&lt;&gt;$D$6,
SUMPRODUCT(--ISNUMBER(SEARCH(
_xlfn._xlws.FILTER($D$7:$H$7,($D$7:$H$7&lt;&gt;"")*($D$7:$H$7&lt;&gt;"N/A")),
CE1331
)))&gt;0
)
),
OR(
COUNTA($D$12:$H$12)=0,
ISNUMBER(MATCH(CE1334,_xlfn._xlws.FILTER($D$12:$H$12,($D$12:$H$12&lt;&gt;"")*($D$12:$H$12&lt;&gt;"N/A")),0))
),
OR(
ISNUMBER(MATCH(CE1328,_xlfn._xlws.FILTER($D$13:$G$13,($D$13:$G$13&lt;&gt;"")*($D$13:$G$13&lt;&gt;"N/A")),0)),
AND(ISNUMBER(CE1329),CE1329&gt;=$D$8)
)
),
1,
0
))</f>
        <v/>
      </c>
      <c r="CF1336" t="str" cm="1">
        <f t="array" ref="CF1336">IF(CF1326="","",IF(
AND(
OR(
CF1330=$D$6,
AND(
CF1330&lt;&gt;$D$6,
SUMPRODUCT(--ISNUMBER(SEARCH(
_xlfn._xlws.FILTER($D$7:$H$7,($D$7:$H$7&lt;&gt;"")*($D$7:$H$7&lt;&gt;"N/A")),
CF1331
)))&gt;0
)
),
OR(
COUNTA($D$12:$H$12)=0,
ISNUMBER(MATCH(CF1334,_xlfn._xlws.FILTER($D$12:$H$12,($D$12:$H$12&lt;&gt;"")*($D$12:$H$12&lt;&gt;"N/A")),0))
),
OR(
ISNUMBER(MATCH(CF1328,_xlfn._xlws.FILTER($D$13:$G$13,($D$13:$G$13&lt;&gt;"")*($D$13:$G$13&lt;&gt;"N/A")),0)),
AND(ISNUMBER(CF1329),CF1329&gt;=$D$8)
)
),
1,
0
))</f>
        <v/>
      </c>
      <c r="CG1336" t="str" cm="1">
        <f t="array" ref="CG1336">IF(CG1326="","",IF(
AND(
OR(
CG1330=$D$6,
AND(
CG1330&lt;&gt;$D$6,
SUMPRODUCT(--ISNUMBER(SEARCH(
_xlfn._xlws.FILTER($D$7:$H$7,($D$7:$H$7&lt;&gt;"")*($D$7:$H$7&lt;&gt;"N/A")),
CG1331
)))&gt;0
)
),
OR(
COUNTA($D$12:$H$12)=0,
ISNUMBER(MATCH(CG1334,_xlfn._xlws.FILTER($D$12:$H$12,($D$12:$H$12&lt;&gt;"")*($D$12:$H$12&lt;&gt;"N/A")),0))
),
OR(
ISNUMBER(MATCH(CG1328,_xlfn._xlws.FILTER($D$13:$G$13,($D$13:$G$13&lt;&gt;"")*($D$13:$G$13&lt;&gt;"N/A")),0)),
AND(ISNUMBER(CG1329),CG1329&gt;=$D$8)
)
),
1,
0
))</f>
        <v/>
      </c>
      <c r="CH1336" t="str" cm="1">
        <f t="array" ref="CH1336">IF(CH1326="","",IF(
AND(
OR(
CH1330=$D$6,
AND(
CH1330&lt;&gt;$D$6,
SUMPRODUCT(--ISNUMBER(SEARCH(
_xlfn._xlws.FILTER($D$7:$H$7,($D$7:$H$7&lt;&gt;"")*($D$7:$H$7&lt;&gt;"N/A")),
CH1331
)))&gt;0
)
),
OR(
COUNTA($D$12:$H$12)=0,
ISNUMBER(MATCH(CH1334,_xlfn._xlws.FILTER($D$12:$H$12,($D$12:$H$12&lt;&gt;"")*($D$12:$H$12&lt;&gt;"N/A")),0))
),
OR(
ISNUMBER(MATCH(CH1328,_xlfn._xlws.FILTER($D$13:$G$13,($D$13:$G$13&lt;&gt;"")*($D$13:$G$13&lt;&gt;"N/A")),0)),
AND(ISNUMBER(CH1329),CH1329&gt;=$D$8)
)
),
1,
0
))</f>
        <v/>
      </c>
      <c r="CI1336" t="str" cm="1">
        <f t="array" ref="CI1336">IF(CI1326="","",IF(
AND(
OR(
CI1330=$D$6,
AND(
CI1330&lt;&gt;$D$6,
SUMPRODUCT(--ISNUMBER(SEARCH(
_xlfn._xlws.FILTER($D$7:$H$7,($D$7:$H$7&lt;&gt;"")*($D$7:$H$7&lt;&gt;"N/A")),
CI1331
)))&gt;0
)
),
OR(
COUNTA($D$12:$H$12)=0,
ISNUMBER(MATCH(CI1334,_xlfn._xlws.FILTER($D$12:$H$12,($D$12:$H$12&lt;&gt;"")*($D$12:$H$12&lt;&gt;"N/A")),0))
),
OR(
ISNUMBER(MATCH(CI1328,_xlfn._xlws.FILTER($D$13:$G$13,($D$13:$G$13&lt;&gt;"")*($D$13:$G$13&lt;&gt;"N/A")),0)),
AND(ISNUMBER(CI1329),CI1329&gt;=$D$8)
)
),
1,
0
))</f>
        <v/>
      </c>
      <c r="CJ1336" t="str" cm="1">
        <f t="array" ref="CJ1336">IF(CJ1326="","",IF(
AND(
OR(
CJ1330=$D$6,
AND(
CJ1330&lt;&gt;$D$6,
SUMPRODUCT(--ISNUMBER(SEARCH(
_xlfn._xlws.FILTER($D$7:$H$7,($D$7:$H$7&lt;&gt;"")*($D$7:$H$7&lt;&gt;"N/A")),
CJ1331
)))&gt;0
)
),
OR(
COUNTA($D$12:$H$12)=0,
ISNUMBER(MATCH(CJ1334,_xlfn._xlws.FILTER($D$12:$H$12,($D$12:$H$12&lt;&gt;"")*($D$12:$H$12&lt;&gt;"N/A")),0))
),
OR(
ISNUMBER(MATCH(CJ1328,_xlfn._xlws.FILTER($D$13:$G$13,($D$13:$G$13&lt;&gt;"")*($D$13:$G$13&lt;&gt;"N/A")),0)),
AND(ISNUMBER(CJ1329),CJ1329&gt;=$D$8)
)
),
1,
0
))</f>
        <v/>
      </c>
      <c r="CK1336" t="str" cm="1">
        <f t="array" ref="CK1336">IF(CK1326="","",IF(
AND(
OR(
CK1330=$D$6,
AND(
CK1330&lt;&gt;$D$6,
SUMPRODUCT(--ISNUMBER(SEARCH(
_xlfn._xlws.FILTER($D$7:$H$7,($D$7:$H$7&lt;&gt;"")*($D$7:$H$7&lt;&gt;"N/A")),
CK1331
)))&gt;0
)
),
OR(
COUNTA($D$12:$H$12)=0,
ISNUMBER(MATCH(CK1334,_xlfn._xlws.FILTER($D$12:$H$12,($D$12:$H$12&lt;&gt;"")*($D$12:$H$12&lt;&gt;"N/A")),0))
),
OR(
ISNUMBER(MATCH(CK1328,_xlfn._xlws.FILTER($D$13:$G$13,($D$13:$G$13&lt;&gt;"")*($D$13:$G$13&lt;&gt;"N/A")),0)),
AND(ISNUMBER(CK1329),CK1329&gt;=$D$8)
)
),
1,
0
))</f>
        <v/>
      </c>
      <c r="CL1336" t="str" cm="1">
        <f t="array" ref="CL1336">IF(CL1326="","",IF(
AND(
OR(
CL1330=$D$6,
AND(
CL1330&lt;&gt;$D$6,
SUMPRODUCT(--ISNUMBER(SEARCH(
_xlfn._xlws.FILTER($D$7:$H$7,($D$7:$H$7&lt;&gt;"")*($D$7:$H$7&lt;&gt;"N/A")),
CL1331
)))&gt;0
)
),
OR(
COUNTA($D$12:$H$12)=0,
ISNUMBER(MATCH(CL1334,_xlfn._xlws.FILTER($D$12:$H$12,($D$12:$H$12&lt;&gt;"")*($D$12:$H$12&lt;&gt;"N/A")),0))
),
OR(
ISNUMBER(MATCH(CL1328,_xlfn._xlws.FILTER($D$13:$G$13,($D$13:$G$13&lt;&gt;"")*($D$13:$G$13&lt;&gt;"N/A")),0)),
AND(ISNUMBER(CL1329),CL1329&gt;=$D$8)
)
),
1,
0
))</f>
        <v/>
      </c>
      <c r="CM1336" t="str" cm="1">
        <f t="array" ref="CM1336">IF(CM1326="","",IF(
AND(
OR(
CM1330=$D$6,
AND(
CM1330&lt;&gt;$D$6,
SUMPRODUCT(--ISNUMBER(SEARCH(
_xlfn._xlws.FILTER($D$7:$H$7,($D$7:$H$7&lt;&gt;"")*($D$7:$H$7&lt;&gt;"N/A")),
CM1331
)))&gt;0
)
),
OR(
COUNTA($D$12:$H$12)=0,
ISNUMBER(MATCH(CM1334,_xlfn._xlws.FILTER($D$12:$H$12,($D$12:$H$12&lt;&gt;"")*($D$12:$H$12&lt;&gt;"N/A")),0))
),
OR(
ISNUMBER(MATCH(CM1328,_xlfn._xlws.FILTER($D$13:$G$13,($D$13:$G$13&lt;&gt;"")*($D$13:$G$13&lt;&gt;"N/A")),0)),
AND(ISNUMBER(CM1329),CM1329&gt;=$D$8)
)
),
1,
0
))</f>
        <v/>
      </c>
      <c r="CN1336" t="str" cm="1">
        <f t="array" ref="CN1336">IF(CN1326="","",IF(
AND(
OR(
CN1330=$D$6,
AND(
CN1330&lt;&gt;$D$6,
SUMPRODUCT(--ISNUMBER(SEARCH(
_xlfn._xlws.FILTER($D$7:$H$7,($D$7:$H$7&lt;&gt;"")*($D$7:$H$7&lt;&gt;"N/A")),
CN1331
)))&gt;0
)
),
OR(
COUNTA($D$12:$H$12)=0,
ISNUMBER(MATCH(CN1334,_xlfn._xlws.FILTER($D$12:$H$12,($D$12:$H$12&lt;&gt;"")*($D$12:$H$12&lt;&gt;"N/A")),0))
),
OR(
ISNUMBER(MATCH(CN1328,_xlfn._xlws.FILTER($D$13:$G$13,($D$13:$G$13&lt;&gt;"")*($D$13:$G$13&lt;&gt;"N/A")),0)),
AND(ISNUMBER(CN1329),CN1329&gt;=$D$8)
)
),
1,
0
))</f>
        <v/>
      </c>
      <c r="CO1336" t="str" cm="1">
        <f t="array" ref="CO1336">IF(CO1326="","",IF(
AND(
OR(
CO1330=$D$6,
AND(
CO1330&lt;&gt;$D$6,
SUMPRODUCT(--ISNUMBER(SEARCH(
_xlfn._xlws.FILTER($D$7:$H$7,($D$7:$H$7&lt;&gt;"")*($D$7:$H$7&lt;&gt;"N/A")),
CO1331
)))&gt;0
)
),
OR(
COUNTA($D$12:$H$12)=0,
ISNUMBER(MATCH(CO1334,_xlfn._xlws.FILTER($D$12:$H$12,($D$12:$H$12&lt;&gt;"")*($D$12:$H$12&lt;&gt;"N/A")),0))
),
OR(
ISNUMBER(MATCH(CO1328,_xlfn._xlws.FILTER($D$13:$G$13,($D$13:$G$13&lt;&gt;"")*($D$13:$G$13&lt;&gt;"N/A")),0)),
AND(ISNUMBER(CO1329),CO1329&gt;=$D$8)
)
),
1,
0
))</f>
        <v/>
      </c>
      <c r="CP1336" t="str" cm="1">
        <f t="array" ref="CP1336">IF(CP1326="","",IF(
AND(
OR(
CP1330=$D$6,
AND(
CP1330&lt;&gt;$D$6,
SUMPRODUCT(--ISNUMBER(SEARCH(
_xlfn._xlws.FILTER($D$7:$H$7,($D$7:$H$7&lt;&gt;"")*($D$7:$H$7&lt;&gt;"N/A")),
CP1331
)))&gt;0
)
),
OR(
COUNTA($D$12:$H$12)=0,
ISNUMBER(MATCH(CP1334,_xlfn._xlws.FILTER($D$12:$H$12,($D$12:$H$12&lt;&gt;"")*($D$12:$H$12&lt;&gt;"N/A")),0))
),
OR(
ISNUMBER(MATCH(CP1328,_xlfn._xlws.FILTER($D$13:$G$13,($D$13:$G$13&lt;&gt;"")*($D$13:$G$13&lt;&gt;"N/A")),0)),
AND(ISNUMBER(CP1329),CP1329&gt;=$D$8)
)
),
1,
0
))</f>
        <v/>
      </c>
      <c r="CQ1336" t="str" cm="1">
        <f t="array" ref="CQ1336">IF(CQ1326="","",IF(
AND(
OR(
CQ1330=$D$6,
AND(
CQ1330&lt;&gt;$D$6,
SUMPRODUCT(--ISNUMBER(SEARCH(
_xlfn._xlws.FILTER($D$7:$H$7,($D$7:$H$7&lt;&gt;"")*($D$7:$H$7&lt;&gt;"N/A")),
CQ1331
)))&gt;0
)
),
OR(
COUNTA($D$12:$H$12)=0,
ISNUMBER(MATCH(CQ1334,_xlfn._xlws.FILTER($D$12:$H$12,($D$12:$H$12&lt;&gt;"")*($D$12:$H$12&lt;&gt;"N/A")),0))
),
OR(
ISNUMBER(MATCH(CQ1328,_xlfn._xlws.FILTER($D$13:$G$13,($D$13:$G$13&lt;&gt;"")*($D$13:$G$13&lt;&gt;"N/A")),0)),
AND(ISNUMBER(CQ1329),CQ1329&gt;=$D$8)
)
),
1,
0
))</f>
        <v/>
      </c>
      <c r="CR1336" t="str" cm="1">
        <f t="array" ref="CR1336">IF(CR1326="","",IF(
AND(
OR(
CR1330=$D$6,
AND(
CR1330&lt;&gt;$D$6,
SUMPRODUCT(--ISNUMBER(SEARCH(
_xlfn._xlws.FILTER($D$7:$H$7,($D$7:$H$7&lt;&gt;"")*($D$7:$H$7&lt;&gt;"N/A")),
CR1331
)))&gt;0
)
),
OR(
COUNTA($D$12:$H$12)=0,
ISNUMBER(MATCH(CR1334,_xlfn._xlws.FILTER($D$12:$H$12,($D$12:$H$12&lt;&gt;"")*($D$12:$H$12&lt;&gt;"N/A")),0))
),
OR(
ISNUMBER(MATCH(CR1328,_xlfn._xlws.FILTER($D$13:$G$13,($D$13:$G$13&lt;&gt;"")*($D$13:$G$13&lt;&gt;"N/A")),0)),
AND(ISNUMBER(CR1329),CR1329&gt;=$D$8)
)
),
1,
0
))</f>
        <v/>
      </c>
      <c r="CS1336" t="str" cm="1">
        <f t="array" ref="CS1336">IF(CS1326="","",IF(
AND(
OR(
CS1330=$D$6,
AND(
CS1330&lt;&gt;$D$6,
SUMPRODUCT(--ISNUMBER(SEARCH(
_xlfn._xlws.FILTER($D$7:$H$7,($D$7:$H$7&lt;&gt;"")*($D$7:$H$7&lt;&gt;"N/A")),
CS1331
)))&gt;0
)
),
OR(
COUNTA($D$12:$H$12)=0,
ISNUMBER(MATCH(CS1334,_xlfn._xlws.FILTER($D$12:$H$12,($D$12:$H$12&lt;&gt;"")*($D$12:$H$12&lt;&gt;"N/A")),0))
),
OR(
ISNUMBER(MATCH(CS1328,_xlfn._xlws.FILTER($D$13:$G$13,($D$13:$G$13&lt;&gt;"")*($D$13:$G$13&lt;&gt;"N/A")),0)),
AND(ISNUMBER(CS1329),CS1329&gt;=$D$8)
)
),
1,
0
))</f>
        <v/>
      </c>
      <c r="CT1336" t="str" cm="1">
        <f t="array" ref="CT1336">IF(CT1326="","",IF(
AND(
OR(
CT1330=$D$6,
AND(
CT1330&lt;&gt;$D$6,
SUMPRODUCT(--ISNUMBER(SEARCH(
_xlfn._xlws.FILTER($D$7:$H$7,($D$7:$H$7&lt;&gt;"")*($D$7:$H$7&lt;&gt;"N/A")),
CT1331
)))&gt;0
)
),
OR(
COUNTA($D$12:$H$12)=0,
ISNUMBER(MATCH(CT1334,_xlfn._xlws.FILTER($D$12:$H$12,($D$12:$H$12&lt;&gt;"")*($D$12:$H$12&lt;&gt;"N/A")),0))
),
OR(
ISNUMBER(MATCH(CT1328,_xlfn._xlws.FILTER($D$13:$G$13,($D$13:$G$13&lt;&gt;"")*($D$13:$G$13&lt;&gt;"N/A")),0)),
AND(ISNUMBER(CT1329),CT1329&gt;=$D$8)
)
),
1,
0
))</f>
        <v/>
      </c>
      <c r="CU1336" t="str" cm="1">
        <f t="array" ref="CU1336">IF(CU1326="","",IF(
AND(
OR(
CU1330=$D$6,
AND(
CU1330&lt;&gt;$D$6,
SUMPRODUCT(--ISNUMBER(SEARCH(
_xlfn._xlws.FILTER($D$7:$H$7,($D$7:$H$7&lt;&gt;"")*($D$7:$H$7&lt;&gt;"N/A")),
CU1331
)))&gt;0
)
),
OR(
COUNTA($D$12:$H$12)=0,
ISNUMBER(MATCH(CU1334,_xlfn._xlws.FILTER($D$12:$H$12,($D$12:$H$12&lt;&gt;"")*($D$12:$H$12&lt;&gt;"N/A")),0))
),
OR(
ISNUMBER(MATCH(CU1328,_xlfn._xlws.FILTER($D$13:$G$13,($D$13:$G$13&lt;&gt;"")*($D$13:$G$13&lt;&gt;"N/A")),0)),
AND(ISNUMBER(CU1329),CU1329&gt;=$D$8)
)
),
1,
0
))</f>
        <v/>
      </c>
      <c r="CV1336" t="str" cm="1">
        <f t="array" ref="CV1336">IF(CV1326="","",IF(
AND(
OR(
CV1330=$D$6,
AND(
CV1330&lt;&gt;$D$6,
SUMPRODUCT(--ISNUMBER(SEARCH(
_xlfn._xlws.FILTER($D$7:$H$7,($D$7:$H$7&lt;&gt;"")*($D$7:$H$7&lt;&gt;"N/A")),
CV1331
)))&gt;0
)
),
OR(
COUNTA($D$12:$H$12)=0,
ISNUMBER(MATCH(CV1334,_xlfn._xlws.FILTER($D$12:$H$12,($D$12:$H$12&lt;&gt;"")*($D$12:$H$12&lt;&gt;"N/A")),0))
),
OR(
ISNUMBER(MATCH(CV1328,_xlfn._xlws.FILTER($D$13:$G$13,($D$13:$G$13&lt;&gt;"")*($D$13:$G$13&lt;&gt;"N/A")),0)),
AND(ISNUMBER(CV1329),CV1329&gt;=$D$8)
)
),
1,
0
))</f>
        <v/>
      </c>
      <c r="CW1336" t="str" cm="1">
        <f t="array" ref="CW1336">IF(CW1326="","",IF(
AND(
OR(
CW1330=$D$6,
AND(
CW1330&lt;&gt;$D$6,
SUMPRODUCT(--ISNUMBER(SEARCH(
_xlfn._xlws.FILTER($D$7:$H$7,($D$7:$H$7&lt;&gt;"")*($D$7:$H$7&lt;&gt;"N/A")),
CW1331
)))&gt;0
)
),
OR(
COUNTA($D$12:$H$12)=0,
ISNUMBER(MATCH(CW1334,_xlfn._xlws.FILTER($D$12:$H$12,($D$12:$H$12&lt;&gt;"")*($D$12:$H$12&lt;&gt;"N/A")),0))
),
OR(
ISNUMBER(MATCH(CW1328,_xlfn._xlws.FILTER($D$13:$G$13,($D$13:$G$13&lt;&gt;"")*($D$13:$G$13&lt;&gt;"N/A")),0)),
AND(ISNUMBER(CW1329),CW1329&gt;=$D$8)
)
),
1,
0
))</f>
        <v/>
      </c>
      <c r="CX1336" t="str" cm="1">
        <f t="array" ref="CX1336">IF(CX1326="","",IF(
AND(
OR(
CX1330=$D$6,
AND(
CX1330&lt;&gt;$D$6,
SUMPRODUCT(--ISNUMBER(SEARCH(
_xlfn._xlws.FILTER($D$7:$H$7,($D$7:$H$7&lt;&gt;"")*($D$7:$H$7&lt;&gt;"N/A")),
CX1331
)))&gt;0
)
),
OR(
COUNTA($D$12:$H$12)=0,
ISNUMBER(MATCH(CX1334,_xlfn._xlws.FILTER($D$12:$H$12,($D$12:$H$12&lt;&gt;"")*($D$12:$H$12&lt;&gt;"N/A")),0))
),
OR(
ISNUMBER(MATCH(CX1328,_xlfn._xlws.FILTER($D$13:$G$13,($D$13:$G$13&lt;&gt;"")*($D$13:$G$13&lt;&gt;"N/A")),0)),
AND(ISNUMBER(CX1329),CX1329&gt;=$D$8)
)
),
1,
0
))</f>
        <v/>
      </c>
      <c r="CY1336" t="str" cm="1">
        <f t="array" ref="CY1336">IF(CY1326="","",IF(
AND(
OR(
CY1330=$D$6,
AND(
CY1330&lt;&gt;$D$6,
SUMPRODUCT(--ISNUMBER(SEARCH(
_xlfn._xlws.FILTER($D$7:$H$7,($D$7:$H$7&lt;&gt;"")*($D$7:$H$7&lt;&gt;"N/A")),
CY1331
)))&gt;0
)
),
OR(
COUNTA($D$12:$H$12)=0,
ISNUMBER(MATCH(CY1334,_xlfn._xlws.FILTER($D$12:$H$12,($D$12:$H$12&lt;&gt;"")*($D$12:$H$12&lt;&gt;"N/A")),0))
),
OR(
ISNUMBER(MATCH(CY1328,_xlfn._xlws.FILTER($D$13:$G$13,($D$13:$G$13&lt;&gt;"")*($D$13:$G$13&lt;&gt;"N/A")),0)),
AND(ISNUMBER(CY1329),CY1329&gt;=$D$8)
)
),
1,
0
))</f>
        <v/>
      </c>
      <c r="CZ1336" t="str" cm="1">
        <f t="array" ref="CZ1336">IF(CZ1326="","",IF(
AND(
OR(
CZ1330=$D$6,
AND(
CZ1330&lt;&gt;$D$6,
SUMPRODUCT(--ISNUMBER(SEARCH(
_xlfn._xlws.FILTER($D$7:$H$7,($D$7:$H$7&lt;&gt;"")*($D$7:$H$7&lt;&gt;"N/A")),
CZ1331
)))&gt;0
)
),
OR(
COUNTA($D$12:$H$12)=0,
ISNUMBER(MATCH(CZ1334,_xlfn._xlws.FILTER($D$12:$H$12,($D$12:$H$12&lt;&gt;"")*($D$12:$H$12&lt;&gt;"N/A")),0))
),
OR(
ISNUMBER(MATCH(CZ1328,_xlfn._xlws.FILTER($D$13:$G$13,($D$13:$G$13&lt;&gt;"")*($D$13:$G$13&lt;&gt;"N/A")),0)),
AND(ISNUMBER(CZ1329),CZ1329&gt;=$D$8)
)
),
1,
0
))</f>
        <v/>
      </c>
      <c r="DA1336" t="str" cm="1">
        <f t="array" ref="DA1336">IF(DA1326="","",IF(
AND(
OR(
DA1330=$D$6,
AND(
DA1330&lt;&gt;$D$6,
SUMPRODUCT(--ISNUMBER(SEARCH(
_xlfn._xlws.FILTER($D$7:$H$7,($D$7:$H$7&lt;&gt;"")*($D$7:$H$7&lt;&gt;"N/A")),
DA1331
)))&gt;0
)
),
OR(
COUNTA($D$12:$H$12)=0,
ISNUMBER(MATCH(DA1334,_xlfn._xlws.FILTER($D$12:$H$12,($D$12:$H$12&lt;&gt;"")*($D$12:$H$12&lt;&gt;"N/A")),0))
),
OR(
ISNUMBER(MATCH(DA1328,_xlfn._xlws.FILTER($D$13:$G$13,($D$13:$G$13&lt;&gt;"")*($D$13:$G$13&lt;&gt;"N/A")),0)),
AND(ISNUMBER(DA1329),DA1329&gt;=$D$8)
)
),
1,
0
))</f>
        <v/>
      </c>
      <c r="DB1336" t="str" cm="1">
        <f t="array" ref="DB1336">IF(DB1326="","",IF(
AND(
OR(
DB1330=$D$6,
AND(
DB1330&lt;&gt;$D$6,
SUMPRODUCT(--ISNUMBER(SEARCH(
_xlfn._xlws.FILTER($D$7:$H$7,($D$7:$H$7&lt;&gt;"")*($D$7:$H$7&lt;&gt;"N/A")),
DB1331
)))&gt;0
)
),
OR(
COUNTA($D$12:$H$12)=0,
ISNUMBER(MATCH(DB1334,_xlfn._xlws.FILTER($D$12:$H$12,($D$12:$H$12&lt;&gt;"")*($D$12:$H$12&lt;&gt;"N/A")),0))
),
OR(
ISNUMBER(MATCH(DB1328,_xlfn._xlws.FILTER($D$13:$G$13,($D$13:$G$13&lt;&gt;"")*($D$13:$G$13&lt;&gt;"N/A")),0)),
AND(ISNUMBER(DB1329),DB1329&gt;=$D$8)
)
),
1,
0
))</f>
        <v/>
      </c>
      <c r="DC1336" t="str" cm="1">
        <f t="array" ref="DC1336">IF(DC1326="","",IF(
AND(
OR(
DC1330=$D$6,
AND(
DC1330&lt;&gt;$D$6,
SUMPRODUCT(--ISNUMBER(SEARCH(
_xlfn._xlws.FILTER($D$7:$H$7,($D$7:$H$7&lt;&gt;"")*($D$7:$H$7&lt;&gt;"N/A")),
DC1331
)))&gt;0
)
),
OR(
COUNTA($D$12:$H$12)=0,
ISNUMBER(MATCH(DC1334,_xlfn._xlws.FILTER($D$12:$H$12,($D$12:$H$12&lt;&gt;"")*($D$12:$H$12&lt;&gt;"N/A")),0))
),
OR(
ISNUMBER(MATCH(DC1328,_xlfn._xlws.FILTER($D$13:$G$13,($D$13:$G$13&lt;&gt;"")*($D$13:$G$13&lt;&gt;"N/A")),0)),
AND(ISNUMBER(DC1329),DC1329&gt;=$D$8)
)
),
1,
0
))</f>
        <v/>
      </c>
      <c r="DD1336" t="str" cm="1">
        <f t="array" ref="DD1336">IF(DD1326="","",IF(
AND(
OR(
DD1330=$D$6,
AND(
DD1330&lt;&gt;$D$6,
SUMPRODUCT(--ISNUMBER(SEARCH(
_xlfn._xlws.FILTER($D$7:$H$7,($D$7:$H$7&lt;&gt;"")*($D$7:$H$7&lt;&gt;"N/A")),
DD1331
)))&gt;0
)
),
OR(
COUNTA($D$12:$H$12)=0,
ISNUMBER(MATCH(DD1334,_xlfn._xlws.FILTER($D$12:$H$12,($D$12:$H$12&lt;&gt;"")*($D$12:$H$12&lt;&gt;"N/A")),0))
),
OR(
ISNUMBER(MATCH(DD1328,_xlfn._xlws.FILTER($D$13:$G$13,($D$13:$G$13&lt;&gt;"")*($D$13:$G$13&lt;&gt;"N/A")),0)),
AND(ISNUMBER(DD1329),DD1329&gt;=$D$8)
)
),
1,
0
))</f>
        <v/>
      </c>
      <c r="DE1336" t="str" cm="1">
        <f t="array" ref="DE1336">IF(DE1326="","",IF(
AND(
OR(
DE1330=$D$6,
AND(
DE1330&lt;&gt;$D$6,
SUMPRODUCT(--ISNUMBER(SEARCH(
_xlfn._xlws.FILTER($D$7:$H$7,($D$7:$H$7&lt;&gt;"")*($D$7:$H$7&lt;&gt;"N/A")),
DE1331
)))&gt;0
)
),
OR(
COUNTA($D$12:$H$12)=0,
ISNUMBER(MATCH(DE1334,_xlfn._xlws.FILTER($D$12:$H$12,($D$12:$H$12&lt;&gt;"")*($D$12:$H$12&lt;&gt;"N/A")),0))
),
OR(
ISNUMBER(MATCH(DE1328,_xlfn._xlws.FILTER($D$13:$G$13,($D$13:$G$13&lt;&gt;"")*($D$13:$G$13&lt;&gt;"N/A")),0)),
AND(ISNUMBER(DE1329),DE1329&gt;=$D$8)
)
),
1,
0
))</f>
        <v/>
      </c>
      <c r="DF1336" t="str" cm="1">
        <f t="array" ref="DF1336">IF(DF1326="","",IF(
AND(
OR(
DF1330=$D$6,
AND(
DF1330&lt;&gt;$D$6,
SUMPRODUCT(--ISNUMBER(SEARCH(
_xlfn._xlws.FILTER($D$7:$H$7,($D$7:$H$7&lt;&gt;"")*($D$7:$H$7&lt;&gt;"N/A")),
DF1331
)))&gt;0
)
),
OR(
COUNTA($D$12:$H$12)=0,
ISNUMBER(MATCH(DF1334,_xlfn._xlws.FILTER($D$12:$H$12,($D$12:$H$12&lt;&gt;"")*($D$12:$H$12&lt;&gt;"N/A")),0))
),
OR(
ISNUMBER(MATCH(DF1328,_xlfn._xlws.FILTER($D$13:$G$13,($D$13:$G$13&lt;&gt;"")*($D$13:$G$13&lt;&gt;"N/A")),0)),
AND(ISNUMBER(DF1329),DF1329&gt;=$D$8)
)
),
1,
0
))</f>
        <v/>
      </c>
      <c r="DG1336" t="str" cm="1">
        <f t="array" ref="DG1336">IF(DG1326="","",IF(
AND(
OR(
DG1330=$D$6,
AND(
DG1330&lt;&gt;$D$6,
SUMPRODUCT(--ISNUMBER(SEARCH(
_xlfn._xlws.FILTER($D$7:$H$7,($D$7:$H$7&lt;&gt;"")*($D$7:$H$7&lt;&gt;"N/A")),
DG1331
)))&gt;0
)
),
OR(
COUNTA($D$12:$H$12)=0,
ISNUMBER(MATCH(DG1334,_xlfn._xlws.FILTER($D$12:$H$12,($D$12:$H$12&lt;&gt;"")*($D$12:$H$12&lt;&gt;"N/A")),0))
),
OR(
ISNUMBER(MATCH(DG1328,_xlfn._xlws.FILTER($D$13:$G$13,($D$13:$G$13&lt;&gt;"")*($D$13:$G$13&lt;&gt;"N/A")),0)),
AND(ISNUMBER(DG1329),DG1329&gt;=$D$8)
)
),
1,
0
))</f>
        <v/>
      </c>
      <c r="DH1336" t="str" cm="1">
        <f t="array" ref="DH1336">IF(DH1326="","",IF(
AND(
OR(
DH1330=$D$6,
AND(
DH1330&lt;&gt;$D$6,
SUMPRODUCT(--ISNUMBER(SEARCH(
_xlfn._xlws.FILTER($D$7:$H$7,($D$7:$H$7&lt;&gt;"")*($D$7:$H$7&lt;&gt;"N/A")),
DH1331
)))&gt;0
)
),
OR(
COUNTA($D$12:$H$12)=0,
ISNUMBER(MATCH(DH1334,_xlfn._xlws.FILTER($D$12:$H$12,($D$12:$H$12&lt;&gt;"")*($D$12:$H$12&lt;&gt;"N/A")),0))
),
OR(
ISNUMBER(MATCH(DH1328,_xlfn._xlws.FILTER($D$13:$G$13,($D$13:$G$13&lt;&gt;"")*($D$13:$G$13&lt;&gt;"N/A")),0)),
AND(ISNUMBER(DH1329),DH1329&gt;=$D$8)
)
),
1,
0
))</f>
        <v/>
      </c>
      <c r="DI1336" t="str" cm="1">
        <f t="array" ref="DI1336">IF(DI1326="","",IF(
AND(
OR(
DI1330=$D$6,
AND(
DI1330&lt;&gt;$D$6,
SUMPRODUCT(--ISNUMBER(SEARCH(
_xlfn._xlws.FILTER($D$7:$H$7,($D$7:$H$7&lt;&gt;"")*($D$7:$H$7&lt;&gt;"N/A")),
DI1331
)))&gt;0
)
),
OR(
COUNTA($D$12:$H$12)=0,
ISNUMBER(MATCH(DI1334,_xlfn._xlws.FILTER($D$12:$H$12,($D$12:$H$12&lt;&gt;"")*($D$12:$H$12&lt;&gt;"N/A")),0))
),
OR(
ISNUMBER(MATCH(DI1328,_xlfn._xlws.FILTER($D$13:$G$13,($D$13:$G$13&lt;&gt;"")*($D$13:$G$13&lt;&gt;"N/A")),0)),
AND(ISNUMBER(DI1329),DI1329&gt;=$D$8)
)
),
1,
0
))</f>
        <v/>
      </c>
      <c r="DJ1336" t="str" cm="1">
        <f t="array" ref="DJ1336">IF(DJ1326="","",IF(
AND(
OR(
DJ1330=$D$6,
AND(
DJ1330&lt;&gt;$D$6,
SUMPRODUCT(--ISNUMBER(SEARCH(
_xlfn._xlws.FILTER($D$7:$H$7,($D$7:$H$7&lt;&gt;"")*($D$7:$H$7&lt;&gt;"N/A")),
DJ1331
)))&gt;0
)
),
OR(
COUNTA($D$12:$H$12)=0,
ISNUMBER(MATCH(DJ1334,_xlfn._xlws.FILTER($D$12:$H$12,($D$12:$H$12&lt;&gt;"")*($D$12:$H$12&lt;&gt;"N/A")),0))
),
OR(
ISNUMBER(MATCH(DJ1328,_xlfn._xlws.FILTER($D$13:$G$13,($D$13:$G$13&lt;&gt;"")*($D$13:$G$13&lt;&gt;"N/A")),0)),
AND(ISNUMBER(DJ1329),DJ1329&gt;=$D$8)
)
),
1,
0
))</f>
        <v/>
      </c>
      <c r="DK1336" t="str" cm="1">
        <f t="array" ref="DK1336">IF(DK1326="","",IF(
AND(
OR(
DK1330=$D$6,
AND(
DK1330&lt;&gt;$D$6,
SUMPRODUCT(--ISNUMBER(SEARCH(
_xlfn._xlws.FILTER($D$7:$H$7,($D$7:$H$7&lt;&gt;"")*($D$7:$H$7&lt;&gt;"N/A")),
DK1331
)))&gt;0
)
),
OR(
COUNTA($D$12:$H$12)=0,
ISNUMBER(MATCH(DK1334,_xlfn._xlws.FILTER($D$12:$H$12,($D$12:$H$12&lt;&gt;"")*($D$12:$H$12&lt;&gt;"N/A")),0))
),
OR(
ISNUMBER(MATCH(DK1328,_xlfn._xlws.FILTER($D$13:$G$13,($D$13:$G$13&lt;&gt;"")*($D$13:$G$13&lt;&gt;"N/A")),0)),
AND(ISNUMBER(DK1329),DK1329&gt;=$D$8)
)
),
1,
0
))</f>
        <v/>
      </c>
      <c r="DL1336" t="str" cm="1">
        <f t="array" ref="DL1336">IF(DL1326="","",IF(
AND(
OR(
DL1330=$D$6,
AND(
DL1330&lt;&gt;$D$6,
SUMPRODUCT(--ISNUMBER(SEARCH(
_xlfn._xlws.FILTER($D$7:$H$7,($D$7:$H$7&lt;&gt;"")*($D$7:$H$7&lt;&gt;"N/A")),
DL1331
)))&gt;0
)
),
OR(
COUNTA($D$12:$H$12)=0,
ISNUMBER(MATCH(DL1334,_xlfn._xlws.FILTER($D$12:$H$12,($D$12:$H$12&lt;&gt;"")*($D$12:$H$12&lt;&gt;"N/A")),0))
),
OR(
ISNUMBER(MATCH(DL1328,_xlfn._xlws.FILTER($D$13:$G$13,($D$13:$G$13&lt;&gt;"")*($D$13:$G$13&lt;&gt;"N/A")),0)),
AND(ISNUMBER(DL1329),DL1329&gt;=$D$8)
)
),
1,
0
))</f>
        <v/>
      </c>
      <c r="DM1336" t="str" cm="1">
        <f t="array" ref="DM1336">IF(DM1326="","",IF(
AND(
OR(
DM1330=$D$6,
AND(
DM1330&lt;&gt;$D$6,
SUMPRODUCT(--ISNUMBER(SEARCH(
_xlfn._xlws.FILTER($D$7:$H$7,($D$7:$H$7&lt;&gt;"")*($D$7:$H$7&lt;&gt;"N/A")),
DM1331
)))&gt;0
)
),
OR(
COUNTA($D$12:$H$12)=0,
ISNUMBER(MATCH(DM1334,_xlfn._xlws.FILTER($D$12:$H$12,($D$12:$H$12&lt;&gt;"")*($D$12:$H$12&lt;&gt;"N/A")),0))
),
OR(
ISNUMBER(MATCH(DM1328,_xlfn._xlws.FILTER($D$13:$G$13,($D$13:$G$13&lt;&gt;"")*($D$13:$G$13&lt;&gt;"N/A")),0)),
AND(ISNUMBER(DM1329),DM1329&gt;=$D$8)
)
),
1,
0
))</f>
        <v/>
      </c>
      <c r="DN1336" t="str" cm="1">
        <f t="array" ref="DN1336">IF(DN1326="","",IF(
AND(
OR(
DN1330=$D$6,
AND(
DN1330&lt;&gt;$D$6,
SUMPRODUCT(--ISNUMBER(SEARCH(
_xlfn._xlws.FILTER($D$7:$H$7,($D$7:$H$7&lt;&gt;"")*($D$7:$H$7&lt;&gt;"N/A")),
DN1331
)))&gt;0
)
),
OR(
COUNTA($D$12:$H$12)=0,
ISNUMBER(MATCH(DN1334,_xlfn._xlws.FILTER($D$12:$H$12,($D$12:$H$12&lt;&gt;"")*($D$12:$H$12&lt;&gt;"N/A")),0))
),
OR(
ISNUMBER(MATCH(DN1328,_xlfn._xlws.FILTER($D$13:$G$13,($D$13:$G$13&lt;&gt;"")*($D$13:$G$13&lt;&gt;"N/A")),0)),
AND(ISNUMBER(DN1329),DN1329&gt;=$D$8)
)
),
1,
0
))</f>
        <v/>
      </c>
      <c r="DO1336" t="str" cm="1">
        <f t="array" ref="DO1336">IF(DO1326="","",IF(
AND(
OR(
DO1330=$D$6,
AND(
DO1330&lt;&gt;$D$6,
SUMPRODUCT(--ISNUMBER(SEARCH(
_xlfn._xlws.FILTER($D$7:$H$7,($D$7:$H$7&lt;&gt;"")*($D$7:$H$7&lt;&gt;"N/A")),
DO1331
)))&gt;0
)
),
OR(
COUNTA($D$12:$H$12)=0,
ISNUMBER(MATCH(DO1334,_xlfn._xlws.FILTER($D$12:$H$12,($D$12:$H$12&lt;&gt;"")*($D$12:$H$12&lt;&gt;"N/A")),0))
),
OR(
ISNUMBER(MATCH(DO1328,_xlfn._xlws.FILTER($D$13:$G$13,($D$13:$G$13&lt;&gt;"")*($D$13:$G$13&lt;&gt;"N/A")),0)),
AND(ISNUMBER(DO1329),DO1329&gt;=$D$8)
)
),
1,
0
))</f>
        <v/>
      </c>
      <c r="DP1336" t="str" cm="1">
        <f t="array" ref="DP1336">IF(DP1326="","",IF(
AND(
OR(
DP1330=$D$6,
AND(
DP1330&lt;&gt;$D$6,
SUMPRODUCT(--ISNUMBER(SEARCH(
_xlfn._xlws.FILTER($D$7:$H$7,($D$7:$H$7&lt;&gt;"")*($D$7:$H$7&lt;&gt;"N/A")),
DP1331
)))&gt;0
)
),
OR(
COUNTA($D$12:$H$12)=0,
ISNUMBER(MATCH(DP1334,_xlfn._xlws.FILTER($D$12:$H$12,($D$12:$H$12&lt;&gt;"")*($D$12:$H$12&lt;&gt;"N/A")),0))
),
OR(
ISNUMBER(MATCH(DP1328,_xlfn._xlws.FILTER($D$13:$G$13,($D$13:$G$13&lt;&gt;"")*($D$13:$G$13&lt;&gt;"N/A")),0)),
AND(ISNUMBER(DP1329),DP1329&gt;=$D$8)
)
),
1,
0
))</f>
        <v/>
      </c>
      <c r="DQ1336" t="str" cm="1">
        <f t="array" ref="DQ1336">IF(DQ1326="","",IF(
AND(
OR(
DQ1330=$D$6,
AND(
DQ1330&lt;&gt;$D$6,
SUMPRODUCT(--ISNUMBER(SEARCH(
_xlfn._xlws.FILTER($D$7:$H$7,($D$7:$H$7&lt;&gt;"")*($D$7:$H$7&lt;&gt;"N/A")),
DQ1331
)))&gt;0
)
),
OR(
COUNTA($D$12:$H$12)=0,
ISNUMBER(MATCH(DQ1334,_xlfn._xlws.FILTER($D$12:$H$12,($D$12:$H$12&lt;&gt;"")*($D$12:$H$12&lt;&gt;"N/A")),0))
),
OR(
ISNUMBER(MATCH(DQ1328,_xlfn._xlws.FILTER($D$13:$G$13,($D$13:$G$13&lt;&gt;"")*($D$13:$G$13&lt;&gt;"N/A")),0)),
AND(ISNUMBER(DQ1329),DQ1329&gt;=$D$8)
)
),
1,
0
))</f>
        <v/>
      </c>
      <c r="DR1336" t="str" cm="1">
        <f t="array" ref="DR1336">IF(DR1326="","",IF(
AND(
OR(
DR1330=$D$6,
AND(
DR1330&lt;&gt;$D$6,
SUMPRODUCT(--ISNUMBER(SEARCH(
_xlfn._xlws.FILTER($D$7:$H$7,($D$7:$H$7&lt;&gt;"")*($D$7:$H$7&lt;&gt;"N/A")),
DR1331
)))&gt;0
)
),
OR(
COUNTA($D$12:$H$12)=0,
ISNUMBER(MATCH(DR1334,_xlfn._xlws.FILTER($D$12:$H$12,($D$12:$H$12&lt;&gt;"")*($D$12:$H$12&lt;&gt;"N/A")),0))
),
OR(
ISNUMBER(MATCH(DR1328,_xlfn._xlws.FILTER($D$13:$G$13,($D$13:$G$13&lt;&gt;"")*($D$13:$G$13&lt;&gt;"N/A")),0)),
AND(ISNUMBER(DR1329),DR1329&gt;=$D$8)
)
),
1,
0
))</f>
        <v/>
      </c>
      <c r="DS1336" t="str" cm="1">
        <f t="array" ref="DS1336">IF(DS1326="","",IF(
AND(
OR(
DS1330=$D$6,
AND(
DS1330&lt;&gt;$D$6,
SUMPRODUCT(--ISNUMBER(SEARCH(
_xlfn._xlws.FILTER($D$7:$H$7,($D$7:$H$7&lt;&gt;"")*($D$7:$H$7&lt;&gt;"N/A")),
DS1331
)))&gt;0
)
),
OR(
COUNTA($D$12:$H$12)=0,
ISNUMBER(MATCH(DS1334,_xlfn._xlws.FILTER($D$12:$H$12,($D$12:$H$12&lt;&gt;"")*($D$12:$H$12&lt;&gt;"N/A")),0))
),
OR(
ISNUMBER(MATCH(DS1328,_xlfn._xlws.FILTER($D$13:$G$13,($D$13:$G$13&lt;&gt;"")*($D$13:$G$13&lt;&gt;"N/A")),0)),
AND(ISNUMBER(DS1329),DS1329&gt;=$D$8)
)
),
1,
0
))</f>
        <v/>
      </c>
      <c r="DT1336" t="str" cm="1">
        <f t="array" ref="DT1336">IF(DT1326="","",IF(
AND(
OR(
DT1330=$D$6,
AND(
DT1330&lt;&gt;$D$6,
SUMPRODUCT(--ISNUMBER(SEARCH(
_xlfn._xlws.FILTER($D$7:$H$7,($D$7:$H$7&lt;&gt;"")*($D$7:$H$7&lt;&gt;"N/A")),
DT1331
)))&gt;0
)
),
OR(
COUNTA($D$12:$H$12)=0,
ISNUMBER(MATCH(DT1334,_xlfn._xlws.FILTER($D$12:$H$12,($D$12:$H$12&lt;&gt;"")*($D$12:$H$12&lt;&gt;"N/A")),0))
),
OR(
ISNUMBER(MATCH(DT1328,_xlfn._xlws.FILTER($D$13:$G$13,($D$13:$G$13&lt;&gt;"")*($D$13:$G$13&lt;&gt;"N/A")),0)),
AND(ISNUMBER(DT1329),DT1329&gt;=$D$8)
)
),
1,
0
))</f>
        <v/>
      </c>
      <c r="DU1336" t="str" cm="1">
        <f t="array" ref="DU1336">IF(DU1326="","",IF(
AND(
OR(
DU1330=$D$6,
AND(
DU1330&lt;&gt;$D$6,
SUMPRODUCT(--ISNUMBER(SEARCH(
_xlfn._xlws.FILTER($D$7:$H$7,($D$7:$H$7&lt;&gt;"")*($D$7:$H$7&lt;&gt;"N/A")),
DU1331
)))&gt;0
)
),
OR(
COUNTA($D$12:$H$12)=0,
ISNUMBER(MATCH(DU1334,_xlfn._xlws.FILTER($D$12:$H$12,($D$12:$H$12&lt;&gt;"")*($D$12:$H$12&lt;&gt;"N/A")),0))
),
OR(
ISNUMBER(MATCH(DU1328,_xlfn._xlws.FILTER($D$13:$G$13,($D$13:$G$13&lt;&gt;"")*($D$13:$G$13&lt;&gt;"N/A")),0)),
AND(ISNUMBER(DU1329),DU1329&gt;=$D$8)
)
),
1,
0
))</f>
        <v/>
      </c>
      <c r="DV1336" t="str" cm="1">
        <f t="array" ref="DV1336">IF(DV1326="","",IF(
AND(
OR(
DV1330=$D$6,
AND(
DV1330&lt;&gt;$D$6,
SUMPRODUCT(--ISNUMBER(SEARCH(
_xlfn._xlws.FILTER($D$7:$H$7,($D$7:$H$7&lt;&gt;"")*($D$7:$H$7&lt;&gt;"N/A")),
DV1331
)))&gt;0
)
),
OR(
COUNTA($D$12:$H$12)=0,
ISNUMBER(MATCH(DV1334,_xlfn._xlws.FILTER($D$12:$H$12,($D$12:$H$12&lt;&gt;"")*($D$12:$H$12&lt;&gt;"N/A")),0))
),
OR(
ISNUMBER(MATCH(DV1328,_xlfn._xlws.FILTER($D$13:$G$13,($D$13:$G$13&lt;&gt;"")*($D$13:$G$13&lt;&gt;"N/A")),0)),
AND(ISNUMBER(DV1329),DV1329&gt;=$D$8)
)
),
1,
0
))</f>
        <v/>
      </c>
    </row>
    <row r="1337" spans="1:126" x14ac:dyDescent="0.2">
      <c r="B1337" t="s">
        <v>2692</v>
      </c>
      <c r="C1337" t="e" cm="1">
        <f t="array" aca="1" ref="C1337" ca="1">IF(C1326="","",IF(
AND(
OR(
C1330=$D$6,
AND(
C1330&lt;&gt;$D$6,
SUMPRODUCT(--ISNUMBER(SEARCH(
_xlfn._xlws.FILTER($D$7:$H$7,($D$7:$H$7&lt;&gt;"")*($D$7:$H$7&lt;&gt;"N/A")),
C1331
)))&gt;0
)
),
OR(
COUNTA($D$12:$H$12)=0,
ISNUMBER(MATCH(C1334,_xlfn._xlws.FILTER($D$12:$H$12,($D$12:$H$12&lt;&gt;"")*($D$12:$H$12&lt;&gt;"N/A")),0))
),
OR(
COUNTA($D$13:$G$13)=0,
ISNUMBER(MATCH(C1328,_xlfn._xlws.FILTER($D$13:$G$13,($D$13:$G$13&lt;&gt;"")*($D$13:$G$13&lt;&gt;"N/A")),0)),
AND(ISNUMBER(C1329),C1329&gt;=$D$8)
),
ISNUMBER(C1333),
C1333&gt;=$D$11
),
1,
0
))</f>
        <v>#N/A</v>
      </c>
      <c r="D1337" t="str" cm="1">
        <f t="array" ref="D1337">IF(D1326="","",IF(
AND(
OR(
D1330=$D$6,
AND(
D1330&lt;&gt;$D$6,
SUMPRODUCT(--ISNUMBER(SEARCH(
_xlfn._xlws.FILTER($D$7:$H$7,($D$7:$H$7&lt;&gt;"")*($D$7:$H$7&lt;&gt;"N/A")),
D1331
)))&gt;0
)
),
OR(
COUNTA($D$12:$H$12)=0,
ISNUMBER(MATCH(D1334,_xlfn._xlws.FILTER($D$12:$H$12,($D$12:$H$12&lt;&gt;"")*($D$12:$H$12&lt;&gt;"N/A")),0))
),
OR(
COUNTA($D$13:$G$13)=0,
ISNUMBER(MATCH(D1328,_xlfn._xlws.FILTER($D$13:$G$13,($D$13:$G$13&lt;&gt;"")*($D$13:$G$13&lt;&gt;"N/A")),0)),
AND(ISNUMBER(D1329),D1329&gt;=$D$8)
),
ISNUMBER(D1333),
D1333&gt;=$D$11
),
1,
0
))</f>
        <v/>
      </c>
      <c r="E1337" t="str" cm="1">
        <f t="array" ref="E1337">IF(E1326="","",IF(
AND(
OR(
E1330=$D$6,
AND(
E1330&lt;&gt;$D$6,
SUMPRODUCT(--ISNUMBER(SEARCH(
_xlfn._xlws.FILTER($D$7:$H$7,($D$7:$H$7&lt;&gt;"")*($D$7:$H$7&lt;&gt;"N/A")),
E1331
)))&gt;0
)
),
OR(
COUNTA($D$12:$H$12)=0,
ISNUMBER(MATCH(E1334,_xlfn._xlws.FILTER($D$12:$H$12,($D$12:$H$12&lt;&gt;"")*($D$12:$H$12&lt;&gt;"N/A")),0))
),
OR(
COUNTA($D$13:$G$13)=0,
ISNUMBER(MATCH(E1328,_xlfn._xlws.FILTER($D$13:$G$13,($D$13:$G$13&lt;&gt;"")*($D$13:$G$13&lt;&gt;"N/A")),0)),
AND(ISNUMBER(E1329),E1329&gt;=$D$8)
),
ISNUMBER(E1333),
E1333&gt;=$D$11
),
1,
0
))</f>
        <v/>
      </c>
      <c r="F1337" t="str" cm="1">
        <f t="array" ref="F1337">IF(F1326="","",IF(
AND(
OR(
F1330=$D$6,
AND(
F1330&lt;&gt;$D$6,
SUMPRODUCT(--ISNUMBER(SEARCH(
_xlfn._xlws.FILTER($D$7:$H$7,($D$7:$H$7&lt;&gt;"")*($D$7:$H$7&lt;&gt;"N/A")),
F1331
)))&gt;0
)
),
OR(
COUNTA($D$12:$H$12)=0,
ISNUMBER(MATCH(F1334,_xlfn._xlws.FILTER($D$12:$H$12,($D$12:$H$12&lt;&gt;"")*($D$12:$H$12&lt;&gt;"N/A")),0))
),
OR(
COUNTA($D$13:$G$13)=0,
ISNUMBER(MATCH(F1328,_xlfn._xlws.FILTER($D$13:$G$13,($D$13:$G$13&lt;&gt;"")*($D$13:$G$13&lt;&gt;"N/A")),0)),
AND(ISNUMBER(F1329),F1329&gt;=$D$8)
),
ISNUMBER(F1333),
F1333&gt;=$D$11
),
1,
0
))</f>
        <v/>
      </c>
      <c r="G1337" t="str" cm="1">
        <f t="array" ref="G1337">IF(G1326="","",IF(
AND(
OR(
G1330=$D$6,
AND(
G1330&lt;&gt;$D$6,
SUMPRODUCT(--ISNUMBER(SEARCH(
_xlfn._xlws.FILTER($D$7:$H$7,($D$7:$H$7&lt;&gt;"")*($D$7:$H$7&lt;&gt;"N/A")),
G1331
)))&gt;0
)
),
OR(
COUNTA($D$12:$H$12)=0,
ISNUMBER(MATCH(G1334,_xlfn._xlws.FILTER($D$12:$H$12,($D$12:$H$12&lt;&gt;"")*($D$12:$H$12&lt;&gt;"N/A")),0))
),
OR(
COUNTA($D$13:$G$13)=0,
ISNUMBER(MATCH(G1328,_xlfn._xlws.FILTER($D$13:$G$13,($D$13:$G$13&lt;&gt;"")*($D$13:$G$13&lt;&gt;"N/A")),0)),
AND(ISNUMBER(G1329),G1329&gt;=$D$8)
),
ISNUMBER(G1333),
G1333&gt;=$D$11
),
1,
0
))</f>
        <v/>
      </c>
      <c r="H1337" t="str" cm="1">
        <f t="array" ref="H1337">IF(H1326="","",IF(
AND(
OR(
H1330=$D$6,
AND(
H1330&lt;&gt;$D$6,
SUMPRODUCT(--ISNUMBER(SEARCH(
_xlfn._xlws.FILTER($D$7:$H$7,($D$7:$H$7&lt;&gt;"")*($D$7:$H$7&lt;&gt;"N/A")),
H1331
)))&gt;0
)
),
OR(
COUNTA($D$12:$H$12)=0,
ISNUMBER(MATCH(H1334,_xlfn._xlws.FILTER($D$12:$H$12,($D$12:$H$12&lt;&gt;"")*($D$12:$H$12&lt;&gt;"N/A")),0))
),
OR(
COUNTA($D$13:$G$13)=0,
ISNUMBER(MATCH(H1328,_xlfn._xlws.FILTER($D$13:$G$13,($D$13:$G$13&lt;&gt;"")*($D$13:$G$13&lt;&gt;"N/A")),0)),
AND(ISNUMBER(H1329),H1329&gt;=$D$8)
),
ISNUMBER(H1333),
H1333&gt;=$D$11
),
1,
0
))</f>
        <v/>
      </c>
      <c r="I1337" t="str" cm="1">
        <f t="array" ref="I1337">IF(I1326="","",IF(
AND(
OR(
I1330=$D$6,
AND(
I1330&lt;&gt;$D$6,
SUMPRODUCT(--ISNUMBER(SEARCH(
_xlfn._xlws.FILTER($D$7:$H$7,($D$7:$H$7&lt;&gt;"")*($D$7:$H$7&lt;&gt;"N/A")),
I1331
)))&gt;0
)
),
OR(
COUNTA($D$12:$H$12)=0,
ISNUMBER(MATCH(I1334,_xlfn._xlws.FILTER($D$12:$H$12,($D$12:$H$12&lt;&gt;"")*($D$12:$H$12&lt;&gt;"N/A")),0))
),
OR(
COUNTA($D$13:$G$13)=0,
ISNUMBER(MATCH(I1328,_xlfn._xlws.FILTER($D$13:$G$13,($D$13:$G$13&lt;&gt;"")*($D$13:$G$13&lt;&gt;"N/A")),0)),
AND(ISNUMBER(I1329),I1329&gt;=$D$8)
),
ISNUMBER(I1333),
I1333&gt;=$D$11
),
1,
0
))</f>
        <v/>
      </c>
      <c r="J1337" t="str" cm="1">
        <f t="array" ref="J1337">IF(J1326="","",IF(
AND(
OR(
J1330=$D$6,
AND(
J1330&lt;&gt;$D$6,
SUMPRODUCT(--ISNUMBER(SEARCH(
_xlfn._xlws.FILTER($D$7:$H$7,($D$7:$H$7&lt;&gt;"")*($D$7:$H$7&lt;&gt;"N/A")),
J1331
)))&gt;0
)
),
OR(
COUNTA($D$12:$H$12)=0,
ISNUMBER(MATCH(J1334,_xlfn._xlws.FILTER($D$12:$H$12,($D$12:$H$12&lt;&gt;"")*($D$12:$H$12&lt;&gt;"N/A")),0))
),
OR(
COUNTA($D$13:$G$13)=0,
ISNUMBER(MATCH(J1328,_xlfn._xlws.FILTER($D$13:$G$13,($D$13:$G$13&lt;&gt;"")*($D$13:$G$13&lt;&gt;"N/A")),0)),
AND(ISNUMBER(J1329),J1329&gt;=$D$8)
),
ISNUMBER(J1333),
J1333&gt;=$D$11
),
1,
0
))</f>
        <v/>
      </c>
      <c r="K1337" t="str" cm="1">
        <f t="array" ref="K1337">IF(K1326="","",IF(
AND(
OR(
K1330=$D$6,
AND(
K1330&lt;&gt;$D$6,
SUMPRODUCT(--ISNUMBER(SEARCH(
_xlfn._xlws.FILTER($D$7:$H$7,($D$7:$H$7&lt;&gt;"")*($D$7:$H$7&lt;&gt;"N/A")),
K1331
)))&gt;0
)
),
OR(
COUNTA($D$12:$H$12)=0,
ISNUMBER(MATCH(K1334,_xlfn._xlws.FILTER($D$12:$H$12,($D$12:$H$12&lt;&gt;"")*($D$12:$H$12&lt;&gt;"N/A")),0))
),
OR(
COUNTA($D$13:$G$13)=0,
ISNUMBER(MATCH(K1328,_xlfn._xlws.FILTER($D$13:$G$13,($D$13:$G$13&lt;&gt;"")*($D$13:$G$13&lt;&gt;"N/A")),0)),
AND(ISNUMBER(K1329),K1329&gt;=$D$8)
),
ISNUMBER(K1333),
K1333&gt;=$D$11
),
1,
0
))</f>
        <v/>
      </c>
      <c r="L1337" t="str" cm="1">
        <f t="array" ref="L1337">IF(L1326="","",IF(
AND(
OR(
L1330=$D$6,
AND(
L1330&lt;&gt;$D$6,
SUMPRODUCT(--ISNUMBER(SEARCH(
_xlfn._xlws.FILTER($D$7:$H$7,($D$7:$H$7&lt;&gt;"")*($D$7:$H$7&lt;&gt;"N/A")),
L1331
)))&gt;0
)
),
OR(
COUNTA($D$12:$H$12)=0,
ISNUMBER(MATCH(L1334,_xlfn._xlws.FILTER($D$12:$H$12,($D$12:$H$12&lt;&gt;"")*($D$12:$H$12&lt;&gt;"N/A")),0))
),
OR(
COUNTA($D$13:$G$13)=0,
ISNUMBER(MATCH(L1328,_xlfn._xlws.FILTER($D$13:$G$13,($D$13:$G$13&lt;&gt;"")*($D$13:$G$13&lt;&gt;"N/A")),0)),
AND(ISNUMBER(L1329),L1329&gt;=$D$8)
),
ISNUMBER(L1333),
L1333&gt;=$D$11
),
1,
0
))</f>
        <v/>
      </c>
      <c r="M1337" t="str" cm="1">
        <f t="array" ref="M1337">IF(M1326="","",IF(
AND(
OR(
M1330=$D$6,
AND(
M1330&lt;&gt;$D$6,
SUMPRODUCT(--ISNUMBER(SEARCH(
_xlfn._xlws.FILTER($D$7:$H$7,($D$7:$H$7&lt;&gt;"")*($D$7:$H$7&lt;&gt;"N/A")),
M1331
)))&gt;0
)
),
OR(
COUNTA($D$12:$H$12)=0,
ISNUMBER(MATCH(M1334,_xlfn._xlws.FILTER($D$12:$H$12,($D$12:$H$12&lt;&gt;"")*($D$12:$H$12&lt;&gt;"N/A")),0))
),
OR(
COUNTA($D$13:$G$13)=0,
ISNUMBER(MATCH(M1328,_xlfn._xlws.FILTER($D$13:$G$13,($D$13:$G$13&lt;&gt;"")*($D$13:$G$13&lt;&gt;"N/A")),0)),
AND(ISNUMBER(M1329),M1329&gt;=$D$8)
),
ISNUMBER(M1333),
M1333&gt;=$D$11
),
1,
0
))</f>
        <v/>
      </c>
      <c r="N1337" t="str" cm="1">
        <f t="array" ref="N1337">IF(N1326="","",IF(
AND(
OR(
N1330=$D$6,
AND(
N1330&lt;&gt;$D$6,
SUMPRODUCT(--ISNUMBER(SEARCH(
_xlfn._xlws.FILTER($D$7:$H$7,($D$7:$H$7&lt;&gt;"")*($D$7:$H$7&lt;&gt;"N/A")),
N1331
)))&gt;0
)
),
OR(
COUNTA($D$12:$H$12)=0,
ISNUMBER(MATCH(N1334,_xlfn._xlws.FILTER($D$12:$H$12,($D$12:$H$12&lt;&gt;"")*($D$12:$H$12&lt;&gt;"N/A")),0))
),
OR(
COUNTA($D$13:$G$13)=0,
ISNUMBER(MATCH(N1328,_xlfn._xlws.FILTER($D$13:$G$13,($D$13:$G$13&lt;&gt;"")*($D$13:$G$13&lt;&gt;"N/A")),0)),
AND(ISNUMBER(N1329),N1329&gt;=$D$8)
),
ISNUMBER(N1333),
N1333&gt;=$D$11
),
1,
0
))</f>
        <v/>
      </c>
      <c r="O1337" t="str" cm="1">
        <f t="array" ref="O1337">IF(O1326="","",IF(
AND(
OR(
O1330=$D$6,
AND(
O1330&lt;&gt;$D$6,
SUMPRODUCT(--ISNUMBER(SEARCH(
_xlfn._xlws.FILTER($D$7:$H$7,($D$7:$H$7&lt;&gt;"")*($D$7:$H$7&lt;&gt;"N/A")),
O1331
)))&gt;0
)
),
OR(
COUNTA($D$12:$H$12)=0,
ISNUMBER(MATCH(O1334,_xlfn._xlws.FILTER($D$12:$H$12,($D$12:$H$12&lt;&gt;"")*($D$12:$H$12&lt;&gt;"N/A")),0))
),
OR(
COUNTA($D$13:$G$13)=0,
ISNUMBER(MATCH(O1328,_xlfn._xlws.FILTER($D$13:$G$13,($D$13:$G$13&lt;&gt;"")*($D$13:$G$13&lt;&gt;"N/A")),0)),
AND(ISNUMBER(O1329),O1329&gt;=$D$8)
),
ISNUMBER(O1333),
O1333&gt;=$D$11
),
1,
0
))</f>
        <v/>
      </c>
      <c r="P1337" t="str" cm="1">
        <f t="array" ref="P1337">IF(P1326="","",IF(
AND(
OR(
P1330=$D$6,
AND(
P1330&lt;&gt;$D$6,
SUMPRODUCT(--ISNUMBER(SEARCH(
_xlfn._xlws.FILTER($D$7:$H$7,($D$7:$H$7&lt;&gt;"")*($D$7:$H$7&lt;&gt;"N/A")),
P1331
)))&gt;0
)
),
OR(
COUNTA($D$12:$H$12)=0,
ISNUMBER(MATCH(P1334,_xlfn._xlws.FILTER($D$12:$H$12,($D$12:$H$12&lt;&gt;"")*($D$12:$H$12&lt;&gt;"N/A")),0))
),
OR(
COUNTA($D$13:$G$13)=0,
ISNUMBER(MATCH(P1328,_xlfn._xlws.FILTER($D$13:$G$13,($D$13:$G$13&lt;&gt;"")*($D$13:$G$13&lt;&gt;"N/A")),0)),
AND(ISNUMBER(P1329),P1329&gt;=$D$8)
),
ISNUMBER(P1333),
P1333&gt;=$D$11
),
1,
0
))</f>
        <v/>
      </c>
      <c r="Q1337" t="str" cm="1">
        <f t="array" ref="Q1337">IF(Q1326="","",IF(
AND(
OR(
Q1330=$D$6,
AND(
Q1330&lt;&gt;$D$6,
SUMPRODUCT(--ISNUMBER(SEARCH(
_xlfn._xlws.FILTER($D$7:$H$7,($D$7:$H$7&lt;&gt;"")*($D$7:$H$7&lt;&gt;"N/A")),
Q1331
)))&gt;0
)
),
OR(
COUNTA($D$12:$H$12)=0,
ISNUMBER(MATCH(Q1334,_xlfn._xlws.FILTER($D$12:$H$12,($D$12:$H$12&lt;&gt;"")*($D$12:$H$12&lt;&gt;"N/A")),0))
),
OR(
COUNTA($D$13:$G$13)=0,
ISNUMBER(MATCH(Q1328,_xlfn._xlws.FILTER($D$13:$G$13,($D$13:$G$13&lt;&gt;"")*($D$13:$G$13&lt;&gt;"N/A")),0)),
AND(ISNUMBER(Q1329),Q1329&gt;=$D$8)
),
ISNUMBER(Q1333),
Q1333&gt;=$D$11
),
1,
0
))</f>
        <v/>
      </c>
      <c r="R1337" t="str" cm="1">
        <f t="array" ref="R1337">IF(R1326="","",IF(
AND(
OR(
R1330=$D$6,
AND(
R1330&lt;&gt;$D$6,
SUMPRODUCT(--ISNUMBER(SEARCH(
_xlfn._xlws.FILTER($D$7:$H$7,($D$7:$H$7&lt;&gt;"")*($D$7:$H$7&lt;&gt;"N/A")),
R1331
)))&gt;0
)
),
OR(
COUNTA($D$12:$H$12)=0,
ISNUMBER(MATCH(R1334,_xlfn._xlws.FILTER($D$12:$H$12,($D$12:$H$12&lt;&gt;"")*($D$12:$H$12&lt;&gt;"N/A")),0))
),
OR(
COUNTA($D$13:$G$13)=0,
ISNUMBER(MATCH(R1328,_xlfn._xlws.FILTER($D$13:$G$13,($D$13:$G$13&lt;&gt;"")*($D$13:$G$13&lt;&gt;"N/A")),0)),
AND(ISNUMBER(R1329),R1329&gt;=$D$8)
),
ISNUMBER(R1333),
R1333&gt;=$D$11
),
1,
0
))</f>
        <v/>
      </c>
      <c r="S1337" t="str" cm="1">
        <f t="array" ref="S1337">IF(S1326="","",IF(
AND(
OR(
S1330=$D$6,
AND(
S1330&lt;&gt;$D$6,
SUMPRODUCT(--ISNUMBER(SEARCH(
_xlfn._xlws.FILTER($D$7:$H$7,($D$7:$H$7&lt;&gt;"")*($D$7:$H$7&lt;&gt;"N/A")),
S1331
)))&gt;0
)
),
OR(
COUNTA($D$12:$H$12)=0,
ISNUMBER(MATCH(S1334,_xlfn._xlws.FILTER($D$12:$H$12,($D$12:$H$12&lt;&gt;"")*($D$12:$H$12&lt;&gt;"N/A")),0))
),
OR(
COUNTA($D$13:$G$13)=0,
ISNUMBER(MATCH(S1328,_xlfn._xlws.FILTER($D$13:$G$13,($D$13:$G$13&lt;&gt;"")*($D$13:$G$13&lt;&gt;"N/A")),0)),
AND(ISNUMBER(S1329),S1329&gt;=$D$8)
),
ISNUMBER(S1333),
S1333&gt;=$D$11
),
1,
0
))</f>
        <v/>
      </c>
      <c r="T1337" t="str" cm="1">
        <f t="array" ref="T1337">IF(T1326="","",IF(
AND(
OR(
T1330=$D$6,
AND(
T1330&lt;&gt;$D$6,
SUMPRODUCT(--ISNUMBER(SEARCH(
_xlfn._xlws.FILTER($D$7:$H$7,($D$7:$H$7&lt;&gt;"")*($D$7:$H$7&lt;&gt;"N/A")),
T1331
)))&gt;0
)
),
OR(
COUNTA($D$12:$H$12)=0,
ISNUMBER(MATCH(T1334,_xlfn._xlws.FILTER($D$12:$H$12,($D$12:$H$12&lt;&gt;"")*($D$12:$H$12&lt;&gt;"N/A")),0))
),
OR(
COUNTA($D$13:$G$13)=0,
ISNUMBER(MATCH(T1328,_xlfn._xlws.FILTER($D$13:$G$13,($D$13:$G$13&lt;&gt;"")*($D$13:$G$13&lt;&gt;"N/A")),0)),
AND(ISNUMBER(T1329),T1329&gt;=$D$8)
),
ISNUMBER(T1333),
T1333&gt;=$D$11
),
1,
0
))</f>
        <v/>
      </c>
      <c r="U1337" t="str" cm="1">
        <f t="array" ref="U1337">IF(U1326="","",IF(
AND(
OR(
U1330=$D$6,
AND(
U1330&lt;&gt;$D$6,
SUMPRODUCT(--ISNUMBER(SEARCH(
_xlfn._xlws.FILTER($D$7:$H$7,($D$7:$H$7&lt;&gt;"")*($D$7:$H$7&lt;&gt;"N/A")),
U1331
)))&gt;0
)
),
OR(
COUNTA($D$12:$H$12)=0,
ISNUMBER(MATCH(U1334,_xlfn._xlws.FILTER($D$12:$H$12,($D$12:$H$12&lt;&gt;"")*($D$12:$H$12&lt;&gt;"N/A")),0))
),
OR(
COUNTA($D$13:$G$13)=0,
ISNUMBER(MATCH(U1328,_xlfn._xlws.FILTER($D$13:$G$13,($D$13:$G$13&lt;&gt;"")*($D$13:$G$13&lt;&gt;"N/A")),0)),
AND(ISNUMBER(U1329),U1329&gt;=$D$8)
),
ISNUMBER(U1333),
U1333&gt;=$D$11
),
1,
0
))</f>
        <v/>
      </c>
      <c r="V1337" t="str" cm="1">
        <f t="array" ref="V1337">IF(V1326="","",IF(
AND(
OR(
V1330=$D$6,
AND(
V1330&lt;&gt;$D$6,
SUMPRODUCT(--ISNUMBER(SEARCH(
_xlfn._xlws.FILTER($D$7:$H$7,($D$7:$H$7&lt;&gt;"")*($D$7:$H$7&lt;&gt;"N/A")),
V1331
)))&gt;0
)
),
OR(
COUNTA($D$12:$H$12)=0,
ISNUMBER(MATCH(V1334,_xlfn._xlws.FILTER($D$12:$H$12,($D$12:$H$12&lt;&gt;"")*($D$12:$H$12&lt;&gt;"N/A")),0))
),
OR(
COUNTA($D$13:$G$13)=0,
ISNUMBER(MATCH(V1328,_xlfn._xlws.FILTER($D$13:$G$13,($D$13:$G$13&lt;&gt;"")*($D$13:$G$13&lt;&gt;"N/A")),0)),
AND(ISNUMBER(V1329),V1329&gt;=$D$8)
),
ISNUMBER(V1333),
V1333&gt;=$D$11
),
1,
0
))</f>
        <v/>
      </c>
      <c r="W1337" t="str" cm="1">
        <f t="array" ref="W1337">IF(W1326="","",IF(
AND(
OR(
W1330=$D$6,
AND(
W1330&lt;&gt;$D$6,
SUMPRODUCT(--ISNUMBER(SEARCH(
_xlfn._xlws.FILTER($D$7:$H$7,($D$7:$H$7&lt;&gt;"")*($D$7:$H$7&lt;&gt;"N/A")),
W1331
)))&gt;0
)
),
OR(
COUNTA($D$12:$H$12)=0,
ISNUMBER(MATCH(W1334,_xlfn._xlws.FILTER($D$12:$H$12,($D$12:$H$12&lt;&gt;"")*($D$12:$H$12&lt;&gt;"N/A")),0))
),
OR(
COUNTA($D$13:$G$13)=0,
ISNUMBER(MATCH(W1328,_xlfn._xlws.FILTER($D$13:$G$13,($D$13:$G$13&lt;&gt;"")*($D$13:$G$13&lt;&gt;"N/A")),0)),
AND(ISNUMBER(W1329),W1329&gt;=$D$8)
),
ISNUMBER(W1333),
W1333&gt;=$D$11
),
1,
0
))</f>
        <v/>
      </c>
      <c r="X1337" t="str" cm="1">
        <f t="array" ref="X1337">IF(X1326="","",IF(
AND(
OR(
X1330=$D$6,
AND(
X1330&lt;&gt;$D$6,
SUMPRODUCT(--ISNUMBER(SEARCH(
_xlfn._xlws.FILTER($D$7:$H$7,($D$7:$H$7&lt;&gt;"")*($D$7:$H$7&lt;&gt;"N/A")),
X1331
)))&gt;0
)
),
OR(
COUNTA($D$12:$H$12)=0,
ISNUMBER(MATCH(X1334,_xlfn._xlws.FILTER($D$12:$H$12,($D$12:$H$12&lt;&gt;"")*($D$12:$H$12&lt;&gt;"N/A")),0))
),
OR(
COUNTA($D$13:$G$13)=0,
ISNUMBER(MATCH(X1328,_xlfn._xlws.FILTER($D$13:$G$13,($D$13:$G$13&lt;&gt;"")*($D$13:$G$13&lt;&gt;"N/A")),0)),
AND(ISNUMBER(X1329),X1329&gt;=$D$8)
),
ISNUMBER(X1333),
X1333&gt;=$D$11
),
1,
0
))</f>
        <v/>
      </c>
      <c r="Y1337" t="str" cm="1">
        <f t="array" ref="Y1337">IF(Y1326="","",IF(
AND(
OR(
Y1330=$D$6,
AND(
Y1330&lt;&gt;$D$6,
SUMPRODUCT(--ISNUMBER(SEARCH(
_xlfn._xlws.FILTER($D$7:$H$7,($D$7:$H$7&lt;&gt;"")*($D$7:$H$7&lt;&gt;"N/A")),
Y1331
)))&gt;0
)
),
OR(
COUNTA($D$12:$H$12)=0,
ISNUMBER(MATCH(Y1334,_xlfn._xlws.FILTER($D$12:$H$12,($D$12:$H$12&lt;&gt;"")*($D$12:$H$12&lt;&gt;"N/A")),0))
),
OR(
COUNTA($D$13:$G$13)=0,
ISNUMBER(MATCH(Y1328,_xlfn._xlws.FILTER($D$13:$G$13,($D$13:$G$13&lt;&gt;"")*($D$13:$G$13&lt;&gt;"N/A")),0)),
AND(ISNUMBER(Y1329),Y1329&gt;=$D$8)
),
ISNUMBER(Y1333),
Y1333&gt;=$D$11
),
1,
0
))</f>
        <v/>
      </c>
      <c r="Z1337" t="str" cm="1">
        <f t="array" ref="Z1337">IF(Z1326="","",IF(
AND(
OR(
Z1330=$D$6,
AND(
Z1330&lt;&gt;$D$6,
SUMPRODUCT(--ISNUMBER(SEARCH(
_xlfn._xlws.FILTER($D$7:$H$7,($D$7:$H$7&lt;&gt;"")*($D$7:$H$7&lt;&gt;"N/A")),
Z1331
)))&gt;0
)
),
OR(
COUNTA($D$12:$H$12)=0,
ISNUMBER(MATCH(Z1334,_xlfn._xlws.FILTER($D$12:$H$12,($D$12:$H$12&lt;&gt;"")*($D$12:$H$12&lt;&gt;"N/A")),0))
),
OR(
COUNTA($D$13:$G$13)=0,
ISNUMBER(MATCH(Z1328,_xlfn._xlws.FILTER($D$13:$G$13,($D$13:$G$13&lt;&gt;"")*($D$13:$G$13&lt;&gt;"N/A")),0)),
AND(ISNUMBER(Z1329),Z1329&gt;=$D$8)
),
ISNUMBER(Z1333),
Z1333&gt;=$D$11
),
1,
0
))</f>
        <v/>
      </c>
      <c r="AA1337" t="str" cm="1">
        <f t="array" ref="AA1337">IF(AA1326="","",IF(
AND(
OR(
AA1330=$D$6,
AND(
AA1330&lt;&gt;$D$6,
SUMPRODUCT(--ISNUMBER(SEARCH(
_xlfn._xlws.FILTER($D$7:$H$7,($D$7:$H$7&lt;&gt;"")*($D$7:$H$7&lt;&gt;"N/A")),
AA1331
)))&gt;0
)
),
OR(
COUNTA($D$12:$H$12)=0,
ISNUMBER(MATCH(AA1334,_xlfn._xlws.FILTER($D$12:$H$12,($D$12:$H$12&lt;&gt;"")*($D$12:$H$12&lt;&gt;"N/A")),0))
),
OR(
COUNTA($D$13:$G$13)=0,
ISNUMBER(MATCH(AA1328,_xlfn._xlws.FILTER($D$13:$G$13,($D$13:$G$13&lt;&gt;"")*($D$13:$G$13&lt;&gt;"N/A")),0)),
AND(ISNUMBER(AA1329),AA1329&gt;=$D$8)
),
ISNUMBER(AA1333),
AA1333&gt;=$D$11
),
1,
0
))</f>
        <v/>
      </c>
      <c r="AB1337" t="str" cm="1">
        <f t="array" ref="AB1337">IF(AB1326="","",IF(
AND(
OR(
AB1330=$D$6,
AND(
AB1330&lt;&gt;$D$6,
SUMPRODUCT(--ISNUMBER(SEARCH(
_xlfn._xlws.FILTER($D$7:$H$7,($D$7:$H$7&lt;&gt;"")*($D$7:$H$7&lt;&gt;"N/A")),
AB1331
)))&gt;0
)
),
OR(
COUNTA($D$12:$H$12)=0,
ISNUMBER(MATCH(AB1334,_xlfn._xlws.FILTER($D$12:$H$12,($D$12:$H$12&lt;&gt;"")*($D$12:$H$12&lt;&gt;"N/A")),0))
),
OR(
COUNTA($D$13:$G$13)=0,
ISNUMBER(MATCH(AB1328,_xlfn._xlws.FILTER($D$13:$G$13,($D$13:$G$13&lt;&gt;"")*($D$13:$G$13&lt;&gt;"N/A")),0)),
AND(ISNUMBER(AB1329),AB1329&gt;=$D$8)
),
ISNUMBER(AB1333),
AB1333&gt;=$D$11
),
1,
0
))</f>
        <v/>
      </c>
      <c r="AC1337" t="str" cm="1">
        <f t="array" ref="AC1337">IF(AC1326="","",IF(
AND(
OR(
AC1330=$D$6,
AND(
AC1330&lt;&gt;$D$6,
SUMPRODUCT(--ISNUMBER(SEARCH(
_xlfn._xlws.FILTER($D$7:$H$7,($D$7:$H$7&lt;&gt;"")*($D$7:$H$7&lt;&gt;"N/A")),
AC1331
)))&gt;0
)
),
OR(
COUNTA($D$12:$H$12)=0,
ISNUMBER(MATCH(AC1334,_xlfn._xlws.FILTER($D$12:$H$12,($D$12:$H$12&lt;&gt;"")*($D$12:$H$12&lt;&gt;"N/A")),0))
),
OR(
COUNTA($D$13:$G$13)=0,
ISNUMBER(MATCH(AC1328,_xlfn._xlws.FILTER($D$13:$G$13,($D$13:$G$13&lt;&gt;"")*($D$13:$G$13&lt;&gt;"N/A")),0)),
AND(ISNUMBER(AC1329),AC1329&gt;=$D$8)
),
ISNUMBER(AC1333),
AC1333&gt;=$D$11
),
1,
0
))</f>
        <v/>
      </c>
      <c r="AD1337" t="str" cm="1">
        <f t="array" ref="AD1337">IF(AD1326="","",IF(
AND(
OR(
AD1330=$D$6,
AND(
AD1330&lt;&gt;$D$6,
SUMPRODUCT(--ISNUMBER(SEARCH(
_xlfn._xlws.FILTER($D$7:$H$7,($D$7:$H$7&lt;&gt;"")*($D$7:$H$7&lt;&gt;"N/A")),
AD1331
)))&gt;0
)
),
OR(
COUNTA($D$12:$H$12)=0,
ISNUMBER(MATCH(AD1334,_xlfn._xlws.FILTER($D$12:$H$12,($D$12:$H$12&lt;&gt;"")*($D$12:$H$12&lt;&gt;"N/A")),0))
),
OR(
COUNTA($D$13:$G$13)=0,
ISNUMBER(MATCH(AD1328,_xlfn._xlws.FILTER($D$13:$G$13,($D$13:$G$13&lt;&gt;"")*($D$13:$G$13&lt;&gt;"N/A")),0)),
AND(ISNUMBER(AD1329),AD1329&gt;=$D$8)
),
ISNUMBER(AD1333),
AD1333&gt;=$D$11
),
1,
0
))</f>
        <v/>
      </c>
      <c r="AE1337" t="str" cm="1">
        <f t="array" ref="AE1337">IF(AE1326="","",IF(
AND(
OR(
AE1330=$D$6,
AND(
AE1330&lt;&gt;$D$6,
SUMPRODUCT(--ISNUMBER(SEARCH(
_xlfn._xlws.FILTER($D$7:$H$7,($D$7:$H$7&lt;&gt;"")*($D$7:$H$7&lt;&gt;"N/A")),
AE1331
)))&gt;0
)
),
OR(
COUNTA($D$12:$H$12)=0,
ISNUMBER(MATCH(AE1334,_xlfn._xlws.FILTER($D$12:$H$12,($D$12:$H$12&lt;&gt;"")*($D$12:$H$12&lt;&gt;"N/A")),0))
),
OR(
COUNTA($D$13:$G$13)=0,
ISNUMBER(MATCH(AE1328,_xlfn._xlws.FILTER($D$13:$G$13,($D$13:$G$13&lt;&gt;"")*($D$13:$G$13&lt;&gt;"N/A")),0)),
AND(ISNUMBER(AE1329),AE1329&gt;=$D$8)
),
ISNUMBER(AE1333),
AE1333&gt;=$D$11
),
1,
0
))</f>
        <v/>
      </c>
      <c r="AF1337" t="str" cm="1">
        <f t="array" ref="AF1337">IF(AF1326="","",IF(
AND(
OR(
AF1330=$D$6,
AND(
AF1330&lt;&gt;$D$6,
SUMPRODUCT(--ISNUMBER(SEARCH(
_xlfn._xlws.FILTER($D$7:$H$7,($D$7:$H$7&lt;&gt;"")*($D$7:$H$7&lt;&gt;"N/A")),
AF1331
)))&gt;0
)
),
OR(
COUNTA($D$12:$H$12)=0,
ISNUMBER(MATCH(AF1334,_xlfn._xlws.FILTER($D$12:$H$12,($D$12:$H$12&lt;&gt;"")*($D$12:$H$12&lt;&gt;"N/A")),0))
),
OR(
COUNTA($D$13:$G$13)=0,
ISNUMBER(MATCH(AF1328,_xlfn._xlws.FILTER($D$13:$G$13,($D$13:$G$13&lt;&gt;"")*($D$13:$G$13&lt;&gt;"N/A")),0)),
AND(ISNUMBER(AF1329),AF1329&gt;=$D$8)
),
ISNUMBER(AF1333),
AF1333&gt;=$D$11
),
1,
0
))</f>
        <v/>
      </c>
      <c r="AG1337" t="str" cm="1">
        <f t="array" ref="AG1337">IF(AG1326="","",IF(
AND(
OR(
AG1330=$D$6,
AND(
AG1330&lt;&gt;$D$6,
SUMPRODUCT(--ISNUMBER(SEARCH(
_xlfn._xlws.FILTER($D$7:$H$7,($D$7:$H$7&lt;&gt;"")*($D$7:$H$7&lt;&gt;"N/A")),
AG1331
)))&gt;0
)
),
OR(
COUNTA($D$12:$H$12)=0,
ISNUMBER(MATCH(AG1334,_xlfn._xlws.FILTER($D$12:$H$12,($D$12:$H$12&lt;&gt;"")*($D$12:$H$12&lt;&gt;"N/A")),0))
),
OR(
COUNTA($D$13:$G$13)=0,
ISNUMBER(MATCH(AG1328,_xlfn._xlws.FILTER($D$13:$G$13,($D$13:$G$13&lt;&gt;"")*($D$13:$G$13&lt;&gt;"N/A")),0)),
AND(ISNUMBER(AG1329),AG1329&gt;=$D$8)
),
ISNUMBER(AG1333),
AG1333&gt;=$D$11
),
1,
0
))</f>
        <v/>
      </c>
      <c r="AH1337" t="str" cm="1">
        <f t="array" ref="AH1337">IF(AH1326="","",IF(
AND(
OR(
AH1330=$D$6,
AND(
AH1330&lt;&gt;$D$6,
SUMPRODUCT(--ISNUMBER(SEARCH(
_xlfn._xlws.FILTER($D$7:$H$7,($D$7:$H$7&lt;&gt;"")*($D$7:$H$7&lt;&gt;"N/A")),
AH1331
)))&gt;0
)
),
OR(
COUNTA($D$12:$H$12)=0,
ISNUMBER(MATCH(AH1334,_xlfn._xlws.FILTER($D$12:$H$12,($D$12:$H$12&lt;&gt;"")*($D$12:$H$12&lt;&gt;"N/A")),0))
),
OR(
COUNTA($D$13:$G$13)=0,
ISNUMBER(MATCH(AH1328,_xlfn._xlws.FILTER($D$13:$G$13,($D$13:$G$13&lt;&gt;"")*($D$13:$G$13&lt;&gt;"N/A")),0)),
AND(ISNUMBER(AH1329),AH1329&gt;=$D$8)
),
ISNUMBER(AH1333),
AH1333&gt;=$D$11
),
1,
0
))</f>
        <v/>
      </c>
      <c r="AI1337" t="str" cm="1">
        <f t="array" ref="AI1337">IF(AI1326="","",IF(
AND(
OR(
AI1330=$D$6,
AND(
AI1330&lt;&gt;$D$6,
SUMPRODUCT(--ISNUMBER(SEARCH(
_xlfn._xlws.FILTER($D$7:$H$7,($D$7:$H$7&lt;&gt;"")*($D$7:$H$7&lt;&gt;"N/A")),
AI1331
)))&gt;0
)
),
OR(
COUNTA($D$12:$H$12)=0,
ISNUMBER(MATCH(AI1334,_xlfn._xlws.FILTER($D$12:$H$12,($D$12:$H$12&lt;&gt;"")*($D$12:$H$12&lt;&gt;"N/A")),0))
),
OR(
COUNTA($D$13:$G$13)=0,
ISNUMBER(MATCH(AI1328,_xlfn._xlws.FILTER($D$13:$G$13,($D$13:$G$13&lt;&gt;"")*($D$13:$G$13&lt;&gt;"N/A")),0)),
AND(ISNUMBER(AI1329),AI1329&gt;=$D$8)
),
ISNUMBER(AI1333),
AI1333&gt;=$D$11
),
1,
0
))</f>
        <v/>
      </c>
      <c r="AJ1337" t="str" cm="1">
        <f t="array" ref="AJ1337">IF(AJ1326="","",IF(
AND(
OR(
AJ1330=$D$6,
AND(
AJ1330&lt;&gt;$D$6,
SUMPRODUCT(--ISNUMBER(SEARCH(
_xlfn._xlws.FILTER($D$7:$H$7,($D$7:$H$7&lt;&gt;"")*($D$7:$H$7&lt;&gt;"N/A")),
AJ1331
)))&gt;0
)
),
OR(
COUNTA($D$12:$H$12)=0,
ISNUMBER(MATCH(AJ1334,_xlfn._xlws.FILTER($D$12:$H$12,($D$12:$H$12&lt;&gt;"")*($D$12:$H$12&lt;&gt;"N/A")),0))
),
OR(
COUNTA($D$13:$G$13)=0,
ISNUMBER(MATCH(AJ1328,_xlfn._xlws.FILTER($D$13:$G$13,($D$13:$G$13&lt;&gt;"")*($D$13:$G$13&lt;&gt;"N/A")),0)),
AND(ISNUMBER(AJ1329),AJ1329&gt;=$D$8)
),
ISNUMBER(AJ1333),
AJ1333&gt;=$D$11
),
1,
0
))</f>
        <v/>
      </c>
      <c r="AK1337" t="str" cm="1">
        <f t="array" ref="AK1337">IF(AK1326="","",IF(
AND(
OR(
AK1330=$D$6,
AND(
AK1330&lt;&gt;$D$6,
SUMPRODUCT(--ISNUMBER(SEARCH(
_xlfn._xlws.FILTER($D$7:$H$7,($D$7:$H$7&lt;&gt;"")*($D$7:$H$7&lt;&gt;"N/A")),
AK1331
)))&gt;0
)
),
OR(
COUNTA($D$12:$H$12)=0,
ISNUMBER(MATCH(AK1334,_xlfn._xlws.FILTER($D$12:$H$12,($D$12:$H$12&lt;&gt;"")*($D$12:$H$12&lt;&gt;"N/A")),0))
),
OR(
COUNTA($D$13:$G$13)=0,
ISNUMBER(MATCH(AK1328,_xlfn._xlws.FILTER($D$13:$G$13,($D$13:$G$13&lt;&gt;"")*($D$13:$G$13&lt;&gt;"N/A")),0)),
AND(ISNUMBER(AK1329),AK1329&gt;=$D$8)
),
ISNUMBER(AK1333),
AK1333&gt;=$D$11
),
1,
0
))</f>
        <v/>
      </c>
      <c r="AL1337" t="str" cm="1">
        <f t="array" ref="AL1337">IF(AL1326="","",IF(
AND(
OR(
AL1330=$D$6,
AND(
AL1330&lt;&gt;$D$6,
SUMPRODUCT(--ISNUMBER(SEARCH(
_xlfn._xlws.FILTER($D$7:$H$7,($D$7:$H$7&lt;&gt;"")*($D$7:$H$7&lt;&gt;"N/A")),
AL1331
)))&gt;0
)
),
OR(
COUNTA($D$12:$H$12)=0,
ISNUMBER(MATCH(AL1334,_xlfn._xlws.FILTER($D$12:$H$12,($D$12:$H$12&lt;&gt;"")*($D$12:$H$12&lt;&gt;"N/A")),0))
),
OR(
COUNTA($D$13:$G$13)=0,
ISNUMBER(MATCH(AL1328,_xlfn._xlws.FILTER($D$13:$G$13,($D$13:$G$13&lt;&gt;"")*($D$13:$G$13&lt;&gt;"N/A")),0)),
AND(ISNUMBER(AL1329),AL1329&gt;=$D$8)
),
ISNUMBER(AL1333),
AL1333&gt;=$D$11
),
1,
0
))</f>
        <v/>
      </c>
      <c r="AM1337" t="str" cm="1">
        <f t="array" ref="AM1337">IF(AM1326="","",IF(
AND(
OR(
AM1330=$D$6,
AND(
AM1330&lt;&gt;$D$6,
SUMPRODUCT(--ISNUMBER(SEARCH(
_xlfn._xlws.FILTER($D$7:$H$7,($D$7:$H$7&lt;&gt;"")*($D$7:$H$7&lt;&gt;"N/A")),
AM1331
)))&gt;0
)
),
OR(
COUNTA($D$12:$H$12)=0,
ISNUMBER(MATCH(AM1334,_xlfn._xlws.FILTER($D$12:$H$12,($D$12:$H$12&lt;&gt;"")*($D$12:$H$12&lt;&gt;"N/A")),0))
),
OR(
COUNTA($D$13:$G$13)=0,
ISNUMBER(MATCH(AM1328,_xlfn._xlws.FILTER($D$13:$G$13,($D$13:$G$13&lt;&gt;"")*($D$13:$G$13&lt;&gt;"N/A")),0)),
AND(ISNUMBER(AM1329),AM1329&gt;=$D$8)
),
ISNUMBER(AM1333),
AM1333&gt;=$D$11
),
1,
0
))</f>
        <v/>
      </c>
      <c r="AN1337" t="str" cm="1">
        <f t="array" ref="AN1337">IF(AN1326="","",IF(
AND(
OR(
AN1330=$D$6,
AND(
AN1330&lt;&gt;$D$6,
SUMPRODUCT(--ISNUMBER(SEARCH(
_xlfn._xlws.FILTER($D$7:$H$7,($D$7:$H$7&lt;&gt;"")*($D$7:$H$7&lt;&gt;"N/A")),
AN1331
)))&gt;0
)
),
OR(
COUNTA($D$12:$H$12)=0,
ISNUMBER(MATCH(AN1334,_xlfn._xlws.FILTER($D$12:$H$12,($D$12:$H$12&lt;&gt;"")*($D$12:$H$12&lt;&gt;"N/A")),0))
),
OR(
COUNTA($D$13:$G$13)=0,
ISNUMBER(MATCH(AN1328,_xlfn._xlws.FILTER($D$13:$G$13,($D$13:$G$13&lt;&gt;"")*($D$13:$G$13&lt;&gt;"N/A")),0)),
AND(ISNUMBER(AN1329),AN1329&gt;=$D$8)
),
ISNUMBER(AN1333),
AN1333&gt;=$D$11
),
1,
0
))</f>
        <v/>
      </c>
      <c r="AO1337" t="str" cm="1">
        <f t="array" ref="AO1337">IF(AO1326="","",IF(
AND(
OR(
AO1330=$D$6,
AND(
AO1330&lt;&gt;$D$6,
SUMPRODUCT(--ISNUMBER(SEARCH(
_xlfn._xlws.FILTER($D$7:$H$7,($D$7:$H$7&lt;&gt;"")*($D$7:$H$7&lt;&gt;"N/A")),
AO1331
)))&gt;0
)
),
OR(
COUNTA($D$12:$H$12)=0,
ISNUMBER(MATCH(AO1334,_xlfn._xlws.FILTER($D$12:$H$12,($D$12:$H$12&lt;&gt;"")*($D$12:$H$12&lt;&gt;"N/A")),0))
),
OR(
COUNTA($D$13:$G$13)=0,
ISNUMBER(MATCH(AO1328,_xlfn._xlws.FILTER($D$13:$G$13,($D$13:$G$13&lt;&gt;"")*($D$13:$G$13&lt;&gt;"N/A")),0)),
AND(ISNUMBER(AO1329),AO1329&gt;=$D$8)
),
ISNUMBER(AO1333),
AO1333&gt;=$D$11
),
1,
0
))</f>
        <v/>
      </c>
      <c r="AP1337" t="str" cm="1">
        <f t="array" ref="AP1337">IF(AP1326="","",IF(
AND(
OR(
AP1330=$D$6,
AND(
AP1330&lt;&gt;$D$6,
SUMPRODUCT(--ISNUMBER(SEARCH(
_xlfn._xlws.FILTER($D$7:$H$7,($D$7:$H$7&lt;&gt;"")*($D$7:$H$7&lt;&gt;"N/A")),
AP1331
)))&gt;0
)
),
OR(
COUNTA($D$12:$H$12)=0,
ISNUMBER(MATCH(AP1334,_xlfn._xlws.FILTER($D$12:$H$12,($D$12:$H$12&lt;&gt;"")*($D$12:$H$12&lt;&gt;"N/A")),0))
),
OR(
COUNTA($D$13:$G$13)=0,
ISNUMBER(MATCH(AP1328,_xlfn._xlws.FILTER($D$13:$G$13,($D$13:$G$13&lt;&gt;"")*($D$13:$G$13&lt;&gt;"N/A")),0)),
AND(ISNUMBER(AP1329),AP1329&gt;=$D$8)
),
ISNUMBER(AP1333),
AP1333&gt;=$D$11
),
1,
0
))</f>
        <v/>
      </c>
      <c r="AQ1337" t="str" cm="1">
        <f t="array" ref="AQ1337">IF(AQ1326="","",IF(
AND(
OR(
AQ1330=$D$6,
AND(
AQ1330&lt;&gt;$D$6,
SUMPRODUCT(--ISNUMBER(SEARCH(
_xlfn._xlws.FILTER($D$7:$H$7,($D$7:$H$7&lt;&gt;"")*($D$7:$H$7&lt;&gt;"N/A")),
AQ1331
)))&gt;0
)
),
OR(
COUNTA($D$12:$H$12)=0,
ISNUMBER(MATCH(AQ1334,_xlfn._xlws.FILTER($D$12:$H$12,($D$12:$H$12&lt;&gt;"")*($D$12:$H$12&lt;&gt;"N/A")),0))
),
OR(
COUNTA($D$13:$G$13)=0,
ISNUMBER(MATCH(AQ1328,_xlfn._xlws.FILTER($D$13:$G$13,($D$13:$G$13&lt;&gt;"")*($D$13:$G$13&lt;&gt;"N/A")),0)),
AND(ISNUMBER(AQ1329),AQ1329&gt;=$D$8)
),
ISNUMBER(AQ1333),
AQ1333&gt;=$D$11
),
1,
0
))</f>
        <v/>
      </c>
      <c r="AR1337" t="str" cm="1">
        <f t="array" ref="AR1337">IF(AR1326="","",IF(
AND(
OR(
AR1330=$D$6,
AND(
AR1330&lt;&gt;$D$6,
SUMPRODUCT(--ISNUMBER(SEARCH(
_xlfn._xlws.FILTER($D$7:$H$7,($D$7:$H$7&lt;&gt;"")*($D$7:$H$7&lt;&gt;"N/A")),
AR1331
)))&gt;0
)
),
OR(
COUNTA($D$12:$H$12)=0,
ISNUMBER(MATCH(AR1334,_xlfn._xlws.FILTER($D$12:$H$12,($D$12:$H$12&lt;&gt;"")*($D$12:$H$12&lt;&gt;"N/A")),0))
),
OR(
COUNTA($D$13:$G$13)=0,
ISNUMBER(MATCH(AR1328,_xlfn._xlws.FILTER($D$13:$G$13,($D$13:$G$13&lt;&gt;"")*($D$13:$G$13&lt;&gt;"N/A")),0)),
AND(ISNUMBER(AR1329),AR1329&gt;=$D$8)
),
ISNUMBER(AR1333),
AR1333&gt;=$D$11
),
1,
0
))</f>
        <v/>
      </c>
      <c r="AS1337" t="str" cm="1">
        <f t="array" ref="AS1337">IF(AS1326="","",IF(
AND(
OR(
AS1330=$D$6,
AND(
AS1330&lt;&gt;$D$6,
SUMPRODUCT(--ISNUMBER(SEARCH(
_xlfn._xlws.FILTER($D$7:$H$7,($D$7:$H$7&lt;&gt;"")*($D$7:$H$7&lt;&gt;"N/A")),
AS1331
)))&gt;0
)
),
OR(
COUNTA($D$12:$H$12)=0,
ISNUMBER(MATCH(AS1334,_xlfn._xlws.FILTER($D$12:$H$12,($D$12:$H$12&lt;&gt;"")*($D$12:$H$12&lt;&gt;"N/A")),0))
),
OR(
COUNTA($D$13:$G$13)=0,
ISNUMBER(MATCH(AS1328,_xlfn._xlws.FILTER($D$13:$G$13,($D$13:$G$13&lt;&gt;"")*($D$13:$G$13&lt;&gt;"N/A")),0)),
AND(ISNUMBER(AS1329),AS1329&gt;=$D$8)
),
ISNUMBER(AS1333),
AS1333&gt;=$D$11
),
1,
0
))</f>
        <v/>
      </c>
      <c r="AT1337" t="str" cm="1">
        <f t="array" ref="AT1337">IF(AT1326="","",IF(
AND(
OR(
AT1330=$D$6,
AND(
AT1330&lt;&gt;$D$6,
SUMPRODUCT(--ISNUMBER(SEARCH(
_xlfn._xlws.FILTER($D$7:$H$7,($D$7:$H$7&lt;&gt;"")*($D$7:$H$7&lt;&gt;"N/A")),
AT1331
)))&gt;0
)
),
OR(
COUNTA($D$12:$H$12)=0,
ISNUMBER(MATCH(AT1334,_xlfn._xlws.FILTER($D$12:$H$12,($D$12:$H$12&lt;&gt;"")*($D$12:$H$12&lt;&gt;"N/A")),0))
),
OR(
COUNTA($D$13:$G$13)=0,
ISNUMBER(MATCH(AT1328,_xlfn._xlws.FILTER($D$13:$G$13,($D$13:$G$13&lt;&gt;"")*($D$13:$G$13&lt;&gt;"N/A")),0)),
AND(ISNUMBER(AT1329),AT1329&gt;=$D$8)
),
ISNUMBER(AT1333),
AT1333&gt;=$D$11
),
1,
0
))</f>
        <v/>
      </c>
      <c r="AU1337" t="str" cm="1">
        <f t="array" ref="AU1337">IF(AU1326="","",IF(
AND(
OR(
AU1330=$D$6,
AND(
AU1330&lt;&gt;$D$6,
SUMPRODUCT(--ISNUMBER(SEARCH(
_xlfn._xlws.FILTER($D$7:$H$7,($D$7:$H$7&lt;&gt;"")*($D$7:$H$7&lt;&gt;"N/A")),
AU1331
)))&gt;0
)
),
OR(
COUNTA($D$12:$H$12)=0,
ISNUMBER(MATCH(AU1334,_xlfn._xlws.FILTER($D$12:$H$12,($D$12:$H$12&lt;&gt;"")*($D$12:$H$12&lt;&gt;"N/A")),0))
),
OR(
COUNTA($D$13:$G$13)=0,
ISNUMBER(MATCH(AU1328,_xlfn._xlws.FILTER($D$13:$G$13,($D$13:$G$13&lt;&gt;"")*($D$13:$G$13&lt;&gt;"N/A")),0)),
AND(ISNUMBER(AU1329),AU1329&gt;=$D$8)
),
ISNUMBER(AU1333),
AU1333&gt;=$D$11
),
1,
0
))</f>
        <v/>
      </c>
      <c r="AV1337" t="str" cm="1">
        <f t="array" ref="AV1337">IF(AV1326="","",IF(
AND(
OR(
AV1330=$D$6,
AND(
AV1330&lt;&gt;$D$6,
SUMPRODUCT(--ISNUMBER(SEARCH(
_xlfn._xlws.FILTER($D$7:$H$7,($D$7:$H$7&lt;&gt;"")*($D$7:$H$7&lt;&gt;"N/A")),
AV1331
)))&gt;0
)
),
OR(
COUNTA($D$12:$H$12)=0,
ISNUMBER(MATCH(AV1334,_xlfn._xlws.FILTER($D$12:$H$12,($D$12:$H$12&lt;&gt;"")*($D$12:$H$12&lt;&gt;"N/A")),0))
),
OR(
COUNTA($D$13:$G$13)=0,
ISNUMBER(MATCH(AV1328,_xlfn._xlws.FILTER($D$13:$G$13,($D$13:$G$13&lt;&gt;"")*($D$13:$G$13&lt;&gt;"N/A")),0)),
AND(ISNUMBER(AV1329),AV1329&gt;=$D$8)
),
ISNUMBER(AV1333),
AV1333&gt;=$D$11
),
1,
0
))</f>
        <v/>
      </c>
      <c r="AW1337" t="str" cm="1">
        <f t="array" ref="AW1337">IF(AW1326="","",IF(
AND(
OR(
AW1330=$D$6,
AND(
AW1330&lt;&gt;$D$6,
SUMPRODUCT(--ISNUMBER(SEARCH(
_xlfn._xlws.FILTER($D$7:$H$7,($D$7:$H$7&lt;&gt;"")*($D$7:$H$7&lt;&gt;"N/A")),
AW1331
)))&gt;0
)
),
OR(
COUNTA($D$12:$H$12)=0,
ISNUMBER(MATCH(AW1334,_xlfn._xlws.FILTER($D$12:$H$12,($D$12:$H$12&lt;&gt;"")*($D$12:$H$12&lt;&gt;"N/A")),0))
),
OR(
COUNTA($D$13:$G$13)=0,
ISNUMBER(MATCH(AW1328,_xlfn._xlws.FILTER($D$13:$G$13,($D$13:$G$13&lt;&gt;"")*($D$13:$G$13&lt;&gt;"N/A")),0)),
AND(ISNUMBER(AW1329),AW1329&gt;=$D$8)
),
ISNUMBER(AW1333),
AW1333&gt;=$D$11
),
1,
0
))</f>
        <v/>
      </c>
      <c r="AX1337" t="str" cm="1">
        <f t="array" ref="AX1337">IF(AX1326="","",IF(
AND(
OR(
AX1330=$D$6,
AND(
AX1330&lt;&gt;$D$6,
SUMPRODUCT(--ISNUMBER(SEARCH(
_xlfn._xlws.FILTER($D$7:$H$7,($D$7:$H$7&lt;&gt;"")*($D$7:$H$7&lt;&gt;"N/A")),
AX1331
)))&gt;0
)
),
OR(
COUNTA($D$12:$H$12)=0,
ISNUMBER(MATCH(AX1334,_xlfn._xlws.FILTER($D$12:$H$12,($D$12:$H$12&lt;&gt;"")*($D$12:$H$12&lt;&gt;"N/A")),0))
),
OR(
COUNTA($D$13:$G$13)=0,
ISNUMBER(MATCH(AX1328,_xlfn._xlws.FILTER($D$13:$G$13,($D$13:$G$13&lt;&gt;"")*($D$13:$G$13&lt;&gt;"N/A")),0)),
AND(ISNUMBER(AX1329),AX1329&gt;=$D$8)
),
ISNUMBER(AX1333),
AX1333&gt;=$D$11
),
1,
0
))</f>
        <v/>
      </c>
      <c r="AY1337" t="str" cm="1">
        <f t="array" ref="AY1337">IF(AY1326="","",IF(
AND(
OR(
AY1330=$D$6,
AND(
AY1330&lt;&gt;$D$6,
SUMPRODUCT(--ISNUMBER(SEARCH(
_xlfn._xlws.FILTER($D$7:$H$7,($D$7:$H$7&lt;&gt;"")*($D$7:$H$7&lt;&gt;"N/A")),
AY1331
)))&gt;0
)
),
OR(
COUNTA($D$12:$H$12)=0,
ISNUMBER(MATCH(AY1334,_xlfn._xlws.FILTER($D$12:$H$12,($D$12:$H$12&lt;&gt;"")*($D$12:$H$12&lt;&gt;"N/A")),0))
),
OR(
COUNTA($D$13:$G$13)=0,
ISNUMBER(MATCH(AY1328,_xlfn._xlws.FILTER($D$13:$G$13,($D$13:$G$13&lt;&gt;"")*($D$13:$G$13&lt;&gt;"N/A")),0)),
AND(ISNUMBER(AY1329),AY1329&gt;=$D$8)
),
ISNUMBER(AY1333),
AY1333&gt;=$D$11
),
1,
0
))</f>
        <v/>
      </c>
      <c r="AZ1337" t="str" cm="1">
        <f t="array" ref="AZ1337">IF(AZ1326="","",IF(
AND(
OR(
AZ1330=$D$6,
AND(
AZ1330&lt;&gt;$D$6,
SUMPRODUCT(--ISNUMBER(SEARCH(
_xlfn._xlws.FILTER($D$7:$H$7,($D$7:$H$7&lt;&gt;"")*($D$7:$H$7&lt;&gt;"N/A")),
AZ1331
)))&gt;0
)
),
OR(
COUNTA($D$12:$H$12)=0,
ISNUMBER(MATCH(AZ1334,_xlfn._xlws.FILTER($D$12:$H$12,($D$12:$H$12&lt;&gt;"")*($D$12:$H$12&lt;&gt;"N/A")),0))
),
OR(
COUNTA($D$13:$G$13)=0,
ISNUMBER(MATCH(AZ1328,_xlfn._xlws.FILTER($D$13:$G$13,($D$13:$G$13&lt;&gt;"")*($D$13:$G$13&lt;&gt;"N/A")),0)),
AND(ISNUMBER(AZ1329),AZ1329&gt;=$D$8)
),
ISNUMBER(AZ1333),
AZ1333&gt;=$D$11
),
1,
0
))</f>
        <v/>
      </c>
      <c r="BA1337" t="str" cm="1">
        <f t="array" ref="BA1337">IF(BA1326="","",IF(
AND(
OR(
BA1330=$D$6,
AND(
BA1330&lt;&gt;$D$6,
SUMPRODUCT(--ISNUMBER(SEARCH(
_xlfn._xlws.FILTER($D$7:$H$7,($D$7:$H$7&lt;&gt;"")*($D$7:$H$7&lt;&gt;"N/A")),
BA1331
)))&gt;0
)
),
OR(
COUNTA($D$12:$H$12)=0,
ISNUMBER(MATCH(BA1334,_xlfn._xlws.FILTER($D$12:$H$12,($D$12:$H$12&lt;&gt;"")*($D$12:$H$12&lt;&gt;"N/A")),0))
),
OR(
COUNTA($D$13:$G$13)=0,
ISNUMBER(MATCH(BA1328,_xlfn._xlws.FILTER($D$13:$G$13,($D$13:$G$13&lt;&gt;"")*($D$13:$G$13&lt;&gt;"N/A")),0)),
AND(ISNUMBER(BA1329),BA1329&gt;=$D$8)
),
ISNUMBER(BA1333),
BA1333&gt;=$D$11
),
1,
0
))</f>
        <v/>
      </c>
      <c r="BB1337" t="str" cm="1">
        <f t="array" ref="BB1337">IF(BB1326="","",IF(
AND(
OR(
BB1330=$D$6,
AND(
BB1330&lt;&gt;$D$6,
SUMPRODUCT(--ISNUMBER(SEARCH(
_xlfn._xlws.FILTER($D$7:$H$7,($D$7:$H$7&lt;&gt;"")*($D$7:$H$7&lt;&gt;"N/A")),
BB1331
)))&gt;0
)
),
OR(
COUNTA($D$12:$H$12)=0,
ISNUMBER(MATCH(BB1334,_xlfn._xlws.FILTER($D$12:$H$12,($D$12:$H$12&lt;&gt;"")*($D$12:$H$12&lt;&gt;"N/A")),0))
),
OR(
COUNTA($D$13:$G$13)=0,
ISNUMBER(MATCH(BB1328,_xlfn._xlws.FILTER($D$13:$G$13,($D$13:$G$13&lt;&gt;"")*($D$13:$G$13&lt;&gt;"N/A")),0)),
AND(ISNUMBER(BB1329),BB1329&gt;=$D$8)
),
ISNUMBER(BB1333),
BB1333&gt;=$D$11
),
1,
0
))</f>
        <v/>
      </c>
      <c r="BC1337" t="str" cm="1">
        <f t="array" ref="BC1337">IF(BC1326="","",IF(
AND(
OR(
BC1330=$D$6,
AND(
BC1330&lt;&gt;$D$6,
SUMPRODUCT(--ISNUMBER(SEARCH(
_xlfn._xlws.FILTER($D$7:$H$7,($D$7:$H$7&lt;&gt;"")*($D$7:$H$7&lt;&gt;"N/A")),
BC1331
)))&gt;0
)
),
OR(
COUNTA($D$12:$H$12)=0,
ISNUMBER(MATCH(BC1334,_xlfn._xlws.FILTER($D$12:$H$12,($D$12:$H$12&lt;&gt;"")*($D$12:$H$12&lt;&gt;"N/A")),0))
),
OR(
COUNTA($D$13:$G$13)=0,
ISNUMBER(MATCH(BC1328,_xlfn._xlws.FILTER($D$13:$G$13,($D$13:$G$13&lt;&gt;"")*($D$13:$G$13&lt;&gt;"N/A")),0)),
AND(ISNUMBER(BC1329),BC1329&gt;=$D$8)
),
ISNUMBER(BC1333),
BC1333&gt;=$D$11
),
1,
0
))</f>
        <v/>
      </c>
      <c r="BD1337" t="str" cm="1">
        <f t="array" ref="BD1337">IF(BD1326="","",IF(
AND(
OR(
BD1330=$D$6,
AND(
BD1330&lt;&gt;$D$6,
SUMPRODUCT(--ISNUMBER(SEARCH(
_xlfn._xlws.FILTER($D$7:$H$7,($D$7:$H$7&lt;&gt;"")*($D$7:$H$7&lt;&gt;"N/A")),
BD1331
)))&gt;0
)
),
OR(
COUNTA($D$12:$H$12)=0,
ISNUMBER(MATCH(BD1334,_xlfn._xlws.FILTER($D$12:$H$12,($D$12:$H$12&lt;&gt;"")*($D$12:$H$12&lt;&gt;"N/A")),0))
),
OR(
COUNTA($D$13:$G$13)=0,
ISNUMBER(MATCH(BD1328,_xlfn._xlws.FILTER($D$13:$G$13,($D$13:$G$13&lt;&gt;"")*($D$13:$G$13&lt;&gt;"N/A")),0)),
AND(ISNUMBER(BD1329),BD1329&gt;=$D$8)
),
ISNUMBER(BD1333),
BD1333&gt;=$D$11
),
1,
0
))</f>
        <v/>
      </c>
      <c r="BE1337" t="str" cm="1">
        <f t="array" ref="BE1337">IF(BE1326="","",IF(
AND(
OR(
BE1330=$D$6,
AND(
BE1330&lt;&gt;$D$6,
SUMPRODUCT(--ISNUMBER(SEARCH(
_xlfn._xlws.FILTER($D$7:$H$7,($D$7:$H$7&lt;&gt;"")*($D$7:$H$7&lt;&gt;"N/A")),
BE1331
)))&gt;0
)
),
OR(
COUNTA($D$12:$H$12)=0,
ISNUMBER(MATCH(BE1334,_xlfn._xlws.FILTER($D$12:$H$12,($D$12:$H$12&lt;&gt;"")*($D$12:$H$12&lt;&gt;"N/A")),0))
),
OR(
COUNTA($D$13:$G$13)=0,
ISNUMBER(MATCH(BE1328,_xlfn._xlws.FILTER($D$13:$G$13,($D$13:$G$13&lt;&gt;"")*($D$13:$G$13&lt;&gt;"N/A")),0)),
AND(ISNUMBER(BE1329),BE1329&gt;=$D$8)
),
ISNUMBER(BE1333),
BE1333&gt;=$D$11
),
1,
0
))</f>
        <v/>
      </c>
      <c r="BF1337" t="str" cm="1">
        <f t="array" ref="BF1337">IF(BF1326="","",IF(
AND(
OR(
BF1330=$D$6,
AND(
BF1330&lt;&gt;$D$6,
SUMPRODUCT(--ISNUMBER(SEARCH(
_xlfn._xlws.FILTER($D$7:$H$7,($D$7:$H$7&lt;&gt;"")*($D$7:$H$7&lt;&gt;"N/A")),
BF1331
)))&gt;0
)
),
OR(
COUNTA($D$12:$H$12)=0,
ISNUMBER(MATCH(BF1334,_xlfn._xlws.FILTER($D$12:$H$12,($D$12:$H$12&lt;&gt;"")*($D$12:$H$12&lt;&gt;"N/A")),0))
),
OR(
COUNTA($D$13:$G$13)=0,
ISNUMBER(MATCH(BF1328,_xlfn._xlws.FILTER($D$13:$G$13,($D$13:$G$13&lt;&gt;"")*($D$13:$G$13&lt;&gt;"N/A")),0)),
AND(ISNUMBER(BF1329),BF1329&gt;=$D$8)
),
ISNUMBER(BF1333),
BF1333&gt;=$D$11
),
1,
0
))</f>
        <v/>
      </c>
      <c r="BG1337" t="str" cm="1">
        <f t="array" ref="BG1337">IF(BG1326="","",IF(
AND(
OR(
BG1330=$D$6,
AND(
BG1330&lt;&gt;$D$6,
SUMPRODUCT(--ISNUMBER(SEARCH(
_xlfn._xlws.FILTER($D$7:$H$7,($D$7:$H$7&lt;&gt;"")*($D$7:$H$7&lt;&gt;"N/A")),
BG1331
)))&gt;0
)
),
OR(
COUNTA($D$12:$H$12)=0,
ISNUMBER(MATCH(BG1334,_xlfn._xlws.FILTER($D$12:$H$12,($D$12:$H$12&lt;&gt;"")*($D$12:$H$12&lt;&gt;"N/A")),0))
),
OR(
COUNTA($D$13:$G$13)=0,
ISNUMBER(MATCH(BG1328,_xlfn._xlws.FILTER($D$13:$G$13,($D$13:$G$13&lt;&gt;"")*($D$13:$G$13&lt;&gt;"N/A")),0)),
AND(ISNUMBER(BG1329),BG1329&gt;=$D$8)
),
ISNUMBER(BG1333),
BG1333&gt;=$D$11
),
1,
0
))</f>
        <v/>
      </c>
      <c r="BH1337" t="str" cm="1">
        <f t="array" ref="BH1337">IF(BH1326="","",IF(
AND(
OR(
BH1330=$D$6,
AND(
BH1330&lt;&gt;$D$6,
SUMPRODUCT(--ISNUMBER(SEARCH(
_xlfn._xlws.FILTER($D$7:$H$7,($D$7:$H$7&lt;&gt;"")*($D$7:$H$7&lt;&gt;"N/A")),
BH1331
)))&gt;0
)
),
OR(
COUNTA($D$12:$H$12)=0,
ISNUMBER(MATCH(BH1334,_xlfn._xlws.FILTER($D$12:$H$12,($D$12:$H$12&lt;&gt;"")*($D$12:$H$12&lt;&gt;"N/A")),0))
),
OR(
COUNTA($D$13:$G$13)=0,
ISNUMBER(MATCH(BH1328,_xlfn._xlws.FILTER($D$13:$G$13,($D$13:$G$13&lt;&gt;"")*($D$13:$G$13&lt;&gt;"N/A")),0)),
AND(ISNUMBER(BH1329),BH1329&gt;=$D$8)
),
ISNUMBER(BH1333),
BH1333&gt;=$D$11
),
1,
0
))</f>
        <v/>
      </c>
      <c r="BI1337" t="str" cm="1">
        <f t="array" ref="BI1337">IF(BI1326="","",IF(
AND(
OR(
BI1330=$D$6,
AND(
BI1330&lt;&gt;$D$6,
SUMPRODUCT(--ISNUMBER(SEARCH(
_xlfn._xlws.FILTER($D$7:$H$7,($D$7:$H$7&lt;&gt;"")*($D$7:$H$7&lt;&gt;"N/A")),
BI1331
)))&gt;0
)
),
OR(
COUNTA($D$12:$H$12)=0,
ISNUMBER(MATCH(BI1334,_xlfn._xlws.FILTER($D$12:$H$12,($D$12:$H$12&lt;&gt;"")*($D$12:$H$12&lt;&gt;"N/A")),0))
),
OR(
COUNTA($D$13:$G$13)=0,
ISNUMBER(MATCH(BI1328,_xlfn._xlws.FILTER($D$13:$G$13,($D$13:$G$13&lt;&gt;"")*($D$13:$G$13&lt;&gt;"N/A")),0)),
AND(ISNUMBER(BI1329),BI1329&gt;=$D$8)
),
ISNUMBER(BI1333),
BI1333&gt;=$D$11
),
1,
0
))</f>
        <v/>
      </c>
      <c r="BJ1337" t="str" cm="1">
        <f t="array" ref="BJ1337">IF(BJ1326="","",IF(
AND(
OR(
BJ1330=$D$6,
AND(
BJ1330&lt;&gt;$D$6,
SUMPRODUCT(--ISNUMBER(SEARCH(
_xlfn._xlws.FILTER($D$7:$H$7,($D$7:$H$7&lt;&gt;"")*($D$7:$H$7&lt;&gt;"N/A")),
BJ1331
)))&gt;0
)
),
OR(
COUNTA($D$12:$H$12)=0,
ISNUMBER(MATCH(BJ1334,_xlfn._xlws.FILTER($D$12:$H$12,($D$12:$H$12&lt;&gt;"")*($D$12:$H$12&lt;&gt;"N/A")),0))
),
OR(
COUNTA($D$13:$G$13)=0,
ISNUMBER(MATCH(BJ1328,_xlfn._xlws.FILTER($D$13:$G$13,($D$13:$G$13&lt;&gt;"")*($D$13:$G$13&lt;&gt;"N/A")),0)),
AND(ISNUMBER(BJ1329),BJ1329&gt;=$D$8)
),
ISNUMBER(BJ1333),
BJ1333&gt;=$D$11
),
1,
0
))</f>
        <v/>
      </c>
      <c r="BK1337" t="str" cm="1">
        <f t="array" ref="BK1337">IF(BK1326="","",IF(
AND(
OR(
BK1330=$D$6,
AND(
BK1330&lt;&gt;$D$6,
SUMPRODUCT(--ISNUMBER(SEARCH(
_xlfn._xlws.FILTER($D$7:$H$7,($D$7:$H$7&lt;&gt;"")*($D$7:$H$7&lt;&gt;"N/A")),
BK1331
)))&gt;0
)
),
OR(
COUNTA($D$12:$H$12)=0,
ISNUMBER(MATCH(BK1334,_xlfn._xlws.FILTER($D$12:$H$12,($D$12:$H$12&lt;&gt;"")*($D$12:$H$12&lt;&gt;"N/A")),0))
),
OR(
COUNTA($D$13:$G$13)=0,
ISNUMBER(MATCH(BK1328,_xlfn._xlws.FILTER($D$13:$G$13,($D$13:$G$13&lt;&gt;"")*($D$13:$G$13&lt;&gt;"N/A")),0)),
AND(ISNUMBER(BK1329),BK1329&gt;=$D$8)
),
ISNUMBER(BK1333),
BK1333&gt;=$D$11
),
1,
0
))</f>
        <v/>
      </c>
      <c r="BL1337" t="str" cm="1">
        <f t="array" ref="BL1337">IF(BL1326="","",IF(
AND(
OR(
BL1330=$D$6,
AND(
BL1330&lt;&gt;$D$6,
SUMPRODUCT(--ISNUMBER(SEARCH(
_xlfn._xlws.FILTER($D$7:$H$7,($D$7:$H$7&lt;&gt;"")*($D$7:$H$7&lt;&gt;"N/A")),
BL1331
)))&gt;0
)
),
OR(
COUNTA($D$12:$H$12)=0,
ISNUMBER(MATCH(BL1334,_xlfn._xlws.FILTER($D$12:$H$12,($D$12:$H$12&lt;&gt;"")*($D$12:$H$12&lt;&gt;"N/A")),0))
),
OR(
COUNTA($D$13:$G$13)=0,
ISNUMBER(MATCH(BL1328,_xlfn._xlws.FILTER($D$13:$G$13,($D$13:$G$13&lt;&gt;"")*($D$13:$G$13&lt;&gt;"N/A")),0)),
AND(ISNUMBER(BL1329),BL1329&gt;=$D$8)
),
ISNUMBER(BL1333),
BL1333&gt;=$D$11
),
1,
0
))</f>
        <v/>
      </c>
      <c r="BM1337" t="str" cm="1">
        <f t="array" ref="BM1337">IF(BM1326="","",IF(
AND(
OR(
BM1330=$D$6,
AND(
BM1330&lt;&gt;$D$6,
SUMPRODUCT(--ISNUMBER(SEARCH(
_xlfn._xlws.FILTER($D$7:$H$7,($D$7:$H$7&lt;&gt;"")*($D$7:$H$7&lt;&gt;"N/A")),
BM1331
)))&gt;0
)
),
OR(
COUNTA($D$12:$H$12)=0,
ISNUMBER(MATCH(BM1334,_xlfn._xlws.FILTER($D$12:$H$12,($D$12:$H$12&lt;&gt;"")*($D$12:$H$12&lt;&gt;"N/A")),0))
),
OR(
COUNTA($D$13:$G$13)=0,
ISNUMBER(MATCH(BM1328,_xlfn._xlws.FILTER($D$13:$G$13,($D$13:$G$13&lt;&gt;"")*($D$13:$G$13&lt;&gt;"N/A")),0)),
AND(ISNUMBER(BM1329),BM1329&gt;=$D$8)
),
ISNUMBER(BM1333),
BM1333&gt;=$D$11
),
1,
0
))</f>
        <v/>
      </c>
      <c r="BN1337" t="str" cm="1">
        <f t="array" ref="BN1337">IF(BN1326="","",IF(
AND(
OR(
BN1330=$D$6,
AND(
BN1330&lt;&gt;$D$6,
SUMPRODUCT(--ISNUMBER(SEARCH(
_xlfn._xlws.FILTER($D$7:$H$7,($D$7:$H$7&lt;&gt;"")*($D$7:$H$7&lt;&gt;"N/A")),
BN1331
)))&gt;0
)
),
OR(
COUNTA($D$12:$H$12)=0,
ISNUMBER(MATCH(BN1334,_xlfn._xlws.FILTER($D$12:$H$12,($D$12:$H$12&lt;&gt;"")*($D$12:$H$12&lt;&gt;"N/A")),0))
),
OR(
COUNTA($D$13:$G$13)=0,
ISNUMBER(MATCH(BN1328,_xlfn._xlws.FILTER($D$13:$G$13,($D$13:$G$13&lt;&gt;"")*($D$13:$G$13&lt;&gt;"N/A")),0)),
AND(ISNUMBER(BN1329),BN1329&gt;=$D$8)
),
ISNUMBER(BN1333),
BN1333&gt;=$D$11
),
1,
0
))</f>
        <v/>
      </c>
      <c r="BO1337" t="str" cm="1">
        <f t="array" ref="BO1337">IF(BO1326="","",IF(
AND(
OR(
BO1330=$D$6,
AND(
BO1330&lt;&gt;$D$6,
SUMPRODUCT(--ISNUMBER(SEARCH(
_xlfn._xlws.FILTER($D$7:$H$7,($D$7:$H$7&lt;&gt;"")*($D$7:$H$7&lt;&gt;"N/A")),
BO1331
)))&gt;0
)
),
OR(
COUNTA($D$12:$H$12)=0,
ISNUMBER(MATCH(BO1334,_xlfn._xlws.FILTER($D$12:$H$12,($D$12:$H$12&lt;&gt;"")*($D$12:$H$12&lt;&gt;"N/A")),0))
),
OR(
COUNTA($D$13:$G$13)=0,
ISNUMBER(MATCH(BO1328,_xlfn._xlws.FILTER($D$13:$G$13,($D$13:$G$13&lt;&gt;"")*($D$13:$G$13&lt;&gt;"N/A")),0)),
AND(ISNUMBER(BO1329),BO1329&gt;=$D$8)
),
ISNUMBER(BO1333),
BO1333&gt;=$D$11
),
1,
0
))</f>
        <v/>
      </c>
      <c r="BP1337" t="str" cm="1">
        <f t="array" ref="BP1337">IF(BP1326="","",IF(
AND(
OR(
BP1330=$D$6,
AND(
BP1330&lt;&gt;$D$6,
SUMPRODUCT(--ISNUMBER(SEARCH(
_xlfn._xlws.FILTER($D$7:$H$7,($D$7:$H$7&lt;&gt;"")*($D$7:$H$7&lt;&gt;"N/A")),
BP1331
)))&gt;0
)
),
OR(
COUNTA($D$12:$H$12)=0,
ISNUMBER(MATCH(BP1334,_xlfn._xlws.FILTER($D$12:$H$12,($D$12:$H$12&lt;&gt;"")*($D$12:$H$12&lt;&gt;"N/A")),0))
),
OR(
COUNTA($D$13:$G$13)=0,
ISNUMBER(MATCH(BP1328,_xlfn._xlws.FILTER($D$13:$G$13,($D$13:$G$13&lt;&gt;"")*($D$13:$G$13&lt;&gt;"N/A")),0)),
AND(ISNUMBER(BP1329),BP1329&gt;=$D$8)
),
ISNUMBER(BP1333),
BP1333&gt;=$D$11
),
1,
0
))</f>
        <v/>
      </c>
      <c r="BQ1337" t="str" cm="1">
        <f t="array" ref="BQ1337">IF(BQ1326="","",IF(
AND(
OR(
BQ1330=$D$6,
AND(
BQ1330&lt;&gt;$D$6,
SUMPRODUCT(--ISNUMBER(SEARCH(
_xlfn._xlws.FILTER($D$7:$H$7,($D$7:$H$7&lt;&gt;"")*($D$7:$H$7&lt;&gt;"N/A")),
BQ1331
)))&gt;0
)
),
OR(
COUNTA($D$12:$H$12)=0,
ISNUMBER(MATCH(BQ1334,_xlfn._xlws.FILTER($D$12:$H$12,($D$12:$H$12&lt;&gt;"")*($D$12:$H$12&lt;&gt;"N/A")),0))
),
OR(
COUNTA($D$13:$G$13)=0,
ISNUMBER(MATCH(BQ1328,_xlfn._xlws.FILTER($D$13:$G$13,($D$13:$G$13&lt;&gt;"")*($D$13:$G$13&lt;&gt;"N/A")),0)),
AND(ISNUMBER(BQ1329),BQ1329&gt;=$D$8)
),
ISNUMBER(BQ1333),
BQ1333&gt;=$D$11
),
1,
0
))</f>
        <v/>
      </c>
      <c r="BR1337" t="str" cm="1">
        <f t="array" ref="BR1337">IF(BR1326="","",IF(
AND(
OR(
BR1330=$D$6,
AND(
BR1330&lt;&gt;$D$6,
SUMPRODUCT(--ISNUMBER(SEARCH(
_xlfn._xlws.FILTER($D$7:$H$7,($D$7:$H$7&lt;&gt;"")*($D$7:$H$7&lt;&gt;"N/A")),
BR1331
)))&gt;0
)
),
OR(
COUNTA($D$12:$H$12)=0,
ISNUMBER(MATCH(BR1334,_xlfn._xlws.FILTER($D$12:$H$12,($D$12:$H$12&lt;&gt;"")*($D$12:$H$12&lt;&gt;"N/A")),0))
),
OR(
COUNTA($D$13:$G$13)=0,
ISNUMBER(MATCH(BR1328,_xlfn._xlws.FILTER($D$13:$G$13,($D$13:$G$13&lt;&gt;"")*($D$13:$G$13&lt;&gt;"N/A")),0)),
AND(ISNUMBER(BR1329),BR1329&gt;=$D$8)
),
ISNUMBER(BR1333),
BR1333&gt;=$D$11
),
1,
0
))</f>
        <v/>
      </c>
      <c r="BS1337" t="str" cm="1">
        <f t="array" ref="BS1337">IF(BS1326="","",IF(
AND(
OR(
BS1330=$D$6,
AND(
BS1330&lt;&gt;$D$6,
SUMPRODUCT(--ISNUMBER(SEARCH(
_xlfn._xlws.FILTER($D$7:$H$7,($D$7:$H$7&lt;&gt;"")*($D$7:$H$7&lt;&gt;"N/A")),
BS1331
)))&gt;0
)
),
OR(
COUNTA($D$12:$H$12)=0,
ISNUMBER(MATCH(BS1334,_xlfn._xlws.FILTER($D$12:$H$12,($D$12:$H$12&lt;&gt;"")*($D$12:$H$12&lt;&gt;"N/A")),0))
),
OR(
COUNTA($D$13:$G$13)=0,
ISNUMBER(MATCH(BS1328,_xlfn._xlws.FILTER($D$13:$G$13,($D$13:$G$13&lt;&gt;"")*($D$13:$G$13&lt;&gt;"N/A")),0)),
AND(ISNUMBER(BS1329),BS1329&gt;=$D$8)
),
ISNUMBER(BS1333),
BS1333&gt;=$D$11
),
1,
0
))</f>
        <v/>
      </c>
      <c r="BT1337" t="str" cm="1">
        <f t="array" ref="BT1337">IF(BT1326="","",IF(
AND(
OR(
BT1330=$D$6,
AND(
BT1330&lt;&gt;$D$6,
SUMPRODUCT(--ISNUMBER(SEARCH(
_xlfn._xlws.FILTER($D$7:$H$7,($D$7:$H$7&lt;&gt;"")*($D$7:$H$7&lt;&gt;"N/A")),
BT1331
)))&gt;0
)
),
OR(
COUNTA($D$12:$H$12)=0,
ISNUMBER(MATCH(BT1334,_xlfn._xlws.FILTER($D$12:$H$12,($D$12:$H$12&lt;&gt;"")*($D$12:$H$12&lt;&gt;"N/A")),0))
),
OR(
COUNTA($D$13:$G$13)=0,
ISNUMBER(MATCH(BT1328,_xlfn._xlws.FILTER($D$13:$G$13,($D$13:$G$13&lt;&gt;"")*($D$13:$G$13&lt;&gt;"N/A")),0)),
AND(ISNUMBER(BT1329),BT1329&gt;=$D$8)
),
ISNUMBER(BT1333),
BT1333&gt;=$D$11
),
1,
0
))</f>
        <v/>
      </c>
      <c r="BU1337" t="str" cm="1">
        <f t="array" ref="BU1337">IF(BU1326="","",IF(
AND(
OR(
BU1330=$D$6,
AND(
BU1330&lt;&gt;$D$6,
SUMPRODUCT(--ISNUMBER(SEARCH(
_xlfn._xlws.FILTER($D$7:$H$7,($D$7:$H$7&lt;&gt;"")*($D$7:$H$7&lt;&gt;"N/A")),
BU1331
)))&gt;0
)
),
OR(
COUNTA($D$12:$H$12)=0,
ISNUMBER(MATCH(BU1334,_xlfn._xlws.FILTER($D$12:$H$12,($D$12:$H$12&lt;&gt;"")*($D$12:$H$12&lt;&gt;"N/A")),0))
),
OR(
COUNTA($D$13:$G$13)=0,
ISNUMBER(MATCH(BU1328,_xlfn._xlws.FILTER($D$13:$G$13,($D$13:$G$13&lt;&gt;"")*($D$13:$G$13&lt;&gt;"N/A")),0)),
AND(ISNUMBER(BU1329),BU1329&gt;=$D$8)
),
ISNUMBER(BU1333),
BU1333&gt;=$D$11
),
1,
0
))</f>
        <v/>
      </c>
      <c r="BV1337" t="str" cm="1">
        <f t="array" ref="BV1337">IF(BV1326="","",IF(
AND(
OR(
BV1330=$D$6,
AND(
BV1330&lt;&gt;$D$6,
SUMPRODUCT(--ISNUMBER(SEARCH(
_xlfn._xlws.FILTER($D$7:$H$7,($D$7:$H$7&lt;&gt;"")*($D$7:$H$7&lt;&gt;"N/A")),
BV1331
)))&gt;0
)
),
OR(
COUNTA($D$12:$H$12)=0,
ISNUMBER(MATCH(BV1334,_xlfn._xlws.FILTER($D$12:$H$12,($D$12:$H$12&lt;&gt;"")*($D$12:$H$12&lt;&gt;"N/A")),0))
),
OR(
COUNTA($D$13:$G$13)=0,
ISNUMBER(MATCH(BV1328,_xlfn._xlws.FILTER($D$13:$G$13,($D$13:$G$13&lt;&gt;"")*($D$13:$G$13&lt;&gt;"N/A")),0)),
AND(ISNUMBER(BV1329),BV1329&gt;=$D$8)
),
ISNUMBER(BV1333),
BV1333&gt;=$D$11
),
1,
0
))</f>
        <v/>
      </c>
      <c r="BW1337" t="str" cm="1">
        <f t="array" ref="BW1337">IF(BW1326="","",IF(
AND(
OR(
BW1330=$D$6,
AND(
BW1330&lt;&gt;$D$6,
SUMPRODUCT(--ISNUMBER(SEARCH(
_xlfn._xlws.FILTER($D$7:$H$7,($D$7:$H$7&lt;&gt;"")*($D$7:$H$7&lt;&gt;"N/A")),
BW1331
)))&gt;0
)
),
OR(
COUNTA($D$12:$H$12)=0,
ISNUMBER(MATCH(BW1334,_xlfn._xlws.FILTER($D$12:$H$12,($D$12:$H$12&lt;&gt;"")*($D$12:$H$12&lt;&gt;"N/A")),0))
),
OR(
COUNTA($D$13:$G$13)=0,
ISNUMBER(MATCH(BW1328,_xlfn._xlws.FILTER($D$13:$G$13,($D$13:$G$13&lt;&gt;"")*($D$13:$G$13&lt;&gt;"N/A")),0)),
AND(ISNUMBER(BW1329),BW1329&gt;=$D$8)
),
ISNUMBER(BW1333),
BW1333&gt;=$D$11
),
1,
0
))</f>
        <v/>
      </c>
      <c r="BX1337" t="str" cm="1">
        <f t="array" ref="BX1337">IF(BX1326="","",IF(
AND(
OR(
BX1330=$D$6,
AND(
BX1330&lt;&gt;$D$6,
SUMPRODUCT(--ISNUMBER(SEARCH(
_xlfn._xlws.FILTER($D$7:$H$7,($D$7:$H$7&lt;&gt;"")*($D$7:$H$7&lt;&gt;"N/A")),
BX1331
)))&gt;0
)
),
OR(
COUNTA($D$12:$H$12)=0,
ISNUMBER(MATCH(BX1334,_xlfn._xlws.FILTER($D$12:$H$12,($D$12:$H$12&lt;&gt;"")*($D$12:$H$12&lt;&gt;"N/A")),0))
),
OR(
COUNTA($D$13:$G$13)=0,
ISNUMBER(MATCH(BX1328,_xlfn._xlws.FILTER($D$13:$G$13,($D$13:$G$13&lt;&gt;"")*($D$13:$G$13&lt;&gt;"N/A")),0)),
AND(ISNUMBER(BX1329),BX1329&gt;=$D$8)
),
ISNUMBER(BX1333),
BX1333&gt;=$D$11
),
1,
0
))</f>
        <v/>
      </c>
      <c r="BY1337" t="str" cm="1">
        <f t="array" ref="BY1337">IF(BY1326="","",IF(
AND(
OR(
BY1330=$D$6,
AND(
BY1330&lt;&gt;$D$6,
SUMPRODUCT(--ISNUMBER(SEARCH(
_xlfn._xlws.FILTER($D$7:$H$7,($D$7:$H$7&lt;&gt;"")*($D$7:$H$7&lt;&gt;"N/A")),
BY1331
)))&gt;0
)
),
OR(
COUNTA($D$12:$H$12)=0,
ISNUMBER(MATCH(BY1334,_xlfn._xlws.FILTER($D$12:$H$12,($D$12:$H$12&lt;&gt;"")*($D$12:$H$12&lt;&gt;"N/A")),0))
),
OR(
COUNTA($D$13:$G$13)=0,
ISNUMBER(MATCH(BY1328,_xlfn._xlws.FILTER($D$13:$G$13,($D$13:$G$13&lt;&gt;"")*($D$13:$G$13&lt;&gt;"N/A")),0)),
AND(ISNUMBER(BY1329),BY1329&gt;=$D$8)
),
ISNUMBER(BY1333),
BY1333&gt;=$D$11
),
1,
0
))</f>
        <v/>
      </c>
      <c r="BZ1337" t="str" cm="1">
        <f t="array" ref="BZ1337">IF(BZ1326="","",IF(
AND(
OR(
BZ1330=$D$6,
AND(
BZ1330&lt;&gt;$D$6,
SUMPRODUCT(--ISNUMBER(SEARCH(
_xlfn._xlws.FILTER($D$7:$H$7,($D$7:$H$7&lt;&gt;"")*($D$7:$H$7&lt;&gt;"N/A")),
BZ1331
)))&gt;0
)
),
OR(
COUNTA($D$12:$H$12)=0,
ISNUMBER(MATCH(BZ1334,_xlfn._xlws.FILTER($D$12:$H$12,($D$12:$H$12&lt;&gt;"")*($D$12:$H$12&lt;&gt;"N/A")),0))
),
OR(
COUNTA($D$13:$G$13)=0,
ISNUMBER(MATCH(BZ1328,_xlfn._xlws.FILTER($D$13:$G$13,($D$13:$G$13&lt;&gt;"")*($D$13:$G$13&lt;&gt;"N/A")),0)),
AND(ISNUMBER(BZ1329),BZ1329&gt;=$D$8)
),
ISNUMBER(BZ1333),
BZ1333&gt;=$D$11
),
1,
0
))</f>
        <v/>
      </c>
      <c r="CA1337" t="str" cm="1">
        <f t="array" ref="CA1337">IF(CA1326="","",IF(
AND(
OR(
CA1330=$D$6,
AND(
CA1330&lt;&gt;$D$6,
SUMPRODUCT(--ISNUMBER(SEARCH(
_xlfn._xlws.FILTER($D$7:$H$7,($D$7:$H$7&lt;&gt;"")*($D$7:$H$7&lt;&gt;"N/A")),
CA1331
)))&gt;0
)
),
OR(
COUNTA($D$12:$H$12)=0,
ISNUMBER(MATCH(CA1334,_xlfn._xlws.FILTER($D$12:$H$12,($D$12:$H$12&lt;&gt;"")*($D$12:$H$12&lt;&gt;"N/A")),0))
),
OR(
COUNTA($D$13:$G$13)=0,
ISNUMBER(MATCH(CA1328,_xlfn._xlws.FILTER($D$13:$G$13,($D$13:$G$13&lt;&gt;"")*($D$13:$G$13&lt;&gt;"N/A")),0)),
AND(ISNUMBER(CA1329),CA1329&gt;=$D$8)
),
ISNUMBER(CA1333),
CA1333&gt;=$D$11
),
1,
0
))</f>
        <v/>
      </c>
      <c r="CB1337" t="str" cm="1">
        <f t="array" ref="CB1337">IF(CB1326="","",IF(
AND(
OR(
CB1330=$D$6,
AND(
CB1330&lt;&gt;$D$6,
SUMPRODUCT(--ISNUMBER(SEARCH(
_xlfn._xlws.FILTER($D$7:$H$7,($D$7:$H$7&lt;&gt;"")*($D$7:$H$7&lt;&gt;"N/A")),
CB1331
)))&gt;0
)
),
OR(
COUNTA($D$12:$H$12)=0,
ISNUMBER(MATCH(CB1334,_xlfn._xlws.FILTER($D$12:$H$12,($D$12:$H$12&lt;&gt;"")*($D$12:$H$12&lt;&gt;"N/A")),0))
),
OR(
COUNTA($D$13:$G$13)=0,
ISNUMBER(MATCH(CB1328,_xlfn._xlws.FILTER($D$13:$G$13,($D$13:$G$13&lt;&gt;"")*($D$13:$G$13&lt;&gt;"N/A")),0)),
AND(ISNUMBER(CB1329),CB1329&gt;=$D$8)
),
ISNUMBER(CB1333),
CB1333&gt;=$D$11
),
1,
0
))</f>
        <v/>
      </c>
      <c r="CC1337" t="str" cm="1">
        <f t="array" ref="CC1337">IF(CC1326="","",IF(
AND(
OR(
CC1330=$D$6,
AND(
CC1330&lt;&gt;$D$6,
SUMPRODUCT(--ISNUMBER(SEARCH(
_xlfn._xlws.FILTER($D$7:$H$7,($D$7:$H$7&lt;&gt;"")*($D$7:$H$7&lt;&gt;"N/A")),
CC1331
)))&gt;0
)
),
OR(
COUNTA($D$12:$H$12)=0,
ISNUMBER(MATCH(CC1334,_xlfn._xlws.FILTER($D$12:$H$12,($D$12:$H$12&lt;&gt;"")*($D$12:$H$12&lt;&gt;"N/A")),0))
),
OR(
COUNTA($D$13:$G$13)=0,
ISNUMBER(MATCH(CC1328,_xlfn._xlws.FILTER($D$13:$G$13,($D$13:$G$13&lt;&gt;"")*($D$13:$G$13&lt;&gt;"N/A")),0)),
AND(ISNUMBER(CC1329),CC1329&gt;=$D$8)
),
ISNUMBER(CC1333),
CC1333&gt;=$D$11
),
1,
0
))</f>
        <v/>
      </c>
      <c r="CD1337" t="str" cm="1">
        <f t="array" ref="CD1337">IF(CD1326="","",IF(
AND(
OR(
CD1330=$D$6,
AND(
CD1330&lt;&gt;$D$6,
SUMPRODUCT(--ISNUMBER(SEARCH(
_xlfn._xlws.FILTER($D$7:$H$7,($D$7:$H$7&lt;&gt;"")*($D$7:$H$7&lt;&gt;"N/A")),
CD1331
)))&gt;0
)
),
OR(
COUNTA($D$12:$H$12)=0,
ISNUMBER(MATCH(CD1334,_xlfn._xlws.FILTER($D$12:$H$12,($D$12:$H$12&lt;&gt;"")*($D$12:$H$12&lt;&gt;"N/A")),0))
),
OR(
COUNTA($D$13:$G$13)=0,
ISNUMBER(MATCH(CD1328,_xlfn._xlws.FILTER($D$13:$G$13,($D$13:$G$13&lt;&gt;"")*($D$13:$G$13&lt;&gt;"N/A")),0)),
AND(ISNUMBER(CD1329),CD1329&gt;=$D$8)
),
ISNUMBER(CD1333),
CD1333&gt;=$D$11
),
1,
0
))</f>
        <v/>
      </c>
      <c r="CE1337" t="str" cm="1">
        <f t="array" ref="CE1337">IF(CE1326="","",IF(
AND(
OR(
CE1330=$D$6,
AND(
CE1330&lt;&gt;$D$6,
SUMPRODUCT(--ISNUMBER(SEARCH(
_xlfn._xlws.FILTER($D$7:$H$7,($D$7:$H$7&lt;&gt;"")*($D$7:$H$7&lt;&gt;"N/A")),
CE1331
)))&gt;0
)
),
OR(
COUNTA($D$12:$H$12)=0,
ISNUMBER(MATCH(CE1334,_xlfn._xlws.FILTER($D$12:$H$12,($D$12:$H$12&lt;&gt;"")*($D$12:$H$12&lt;&gt;"N/A")),0))
),
OR(
COUNTA($D$13:$G$13)=0,
ISNUMBER(MATCH(CE1328,_xlfn._xlws.FILTER($D$13:$G$13,($D$13:$G$13&lt;&gt;"")*($D$13:$G$13&lt;&gt;"N/A")),0)),
AND(ISNUMBER(CE1329),CE1329&gt;=$D$8)
),
ISNUMBER(CE1333),
CE1333&gt;=$D$11
),
1,
0
))</f>
        <v/>
      </c>
      <c r="CF1337" t="str" cm="1">
        <f t="array" ref="CF1337">IF(CF1326="","",IF(
AND(
OR(
CF1330=$D$6,
AND(
CF1330&lt;&gt;$D$6,
SUMPRODUCT(--ISNUMBER(SEARCH(
_xlfn._xlws.FILTER($D$7:$H$7,($D$7:$H$7&lt;&gt;"")*($D$7:$H$7&lt;&gt;"N/A")),
CF1331
)))&gt;0
)
),
OR(
COUNTA($D$12:$H$12)=0,
ISNUMBER(MATCH(CF1334,_xlfn._xlws.FILTER($D$12:$H$12,($D$12:$H$12&lt;&gt;"")*($D$12:$H$12&lt;&gt;"N/A")),0))
),
OR(
COUNTA($D$13:$G$13)=0,
ISNUMBER(MATCH(CF1328,_xlfn._xlws.FILTER($D$13:$G$13,($D$13:$G$13&lt;&gt;"")*($D$13:$G$13&lt;&gt;"N/A")),0)),
AND(ISNUMBER(CF1329),CF1329&gt;=$D$8)
),
ISNUMBER(CF1333),
CF1333&gt;=$D$11
),
1,
0
))</f>
        <v/>
      </c>
      <c r="CG1337" t="str" cm="1">
        <f t="array" ref="CG1337">IF(CG1326="","",IF(
AND(
OR(
CG1330=$D$6,
AND(
CG1330&lt;&gt;$D$6,
SUMPRODUCT(--ISNUMBER(SEARCH(
_xlfn._xlws.FILTER($D$7:$H$7,($D$7:$H$7&lt;&gt;"")*($D$7:$H$7&lt;&gt;"N/A")),
CG1331
)))&gt;0
)
),
OR(
COUNTA($D$12:$H$12)=0,
ISNUMBER(MATCH(CG1334,_xlfn._xlws.FILTER($D$12:$H$12,($D$12:$H$12&lt;&gt;"")*($D$12:$H$12&lt;&gt;"N/A")),0))
),
OR(
COUNTA($D$13:$G$13)=0,
ISNUMBER(MATCH(CG1328,_xlfn._xlws.FILTER($D$13:$G$13,($D$13:$G$13&lt;&gt;"")*($D$13:$G$13&lt;&gt;"N/A")),0)),
AND(ISNUMBER(CG1329),CG1329&gt;=$D$8)
),
ISNUMBER(CG1333),
CG1333&gt;=$D$11
),
1,
0
))</f>
        <v/>
      </c>
      <c r="CH1337" t="str" cm="1">
        <f t="array" ref="CH1337">IF(CH1326="","",IF(
AND(
OR(
CH1330=$D$6,
AND(
CH1330&lt;&gt;$D$6,
SUMPRODUCT(--ISNUMBER(SEARCH(
_xlfn._xlws.FILTER($D$7:$H$7,($D$7:$H$7&lt;&gt;"")*($D$7:$H$7&lt;&gt;"N/A")),
CH1331
)))&gt;0
)
),
OR(
COUNTA($D$12:$H$12)=0,
ISNUMBER(MATCH(CH1334,_xlfn._xlws.FILTER($D$12:$H$12,($D$12:$H$12&lt;&gt;"")*($D$12:$H$12&lt;&gt;"N/A")),0))
),
OR(
COUNTA($D$13:$G$13)=0,
ISNUMBER(MATCH(CH1328,_xlfn._xlws.FILTER($D$13:$G$13,($D$13:$G$13&lt;&gt;"")*($D$13:$G$13&lt;&gt;"N/A")),0)),
AND(ISNUMBER(CH1329),CH1329&gt;=$D$8)
),
ISNUMBER(CH1333),
CH1333&gt;=$D$11
),
1,
0
))</f>
        <v/>
      </c>
      <c r="CI1337" t="str" cm="1">
        <f t="array" ref="CI1337">IF(CI1326="","",IF(
AND(
OR(
CI1330=$D$6,
AND(
CI1330&lt;&gt;$D$6,
SUMPRODUCT(--ISNUMBER(SEARCH(
_xlfn._xlws.FILTER($D$7:$H$7,($D$7:$H$7&lt;&gt;"")*($D$7:$H$7&lt;&gt;"N/A")),
CI1331
)))&gt;0
)
),
OR(
COUNTA($D$12:$H$12)=0,
ISNUMBER(MATCH(CI1334,_xlfn._xlws.FILTER($D$12:$H$12,($D$12:$H$12&lt;&gt;"")*($D$12:$H$12&lt;&gt;"N/A")),0))
),
OR(
COUNTA($D$13:$G$13)=0,
ISNUMBER(MATCH(CI1328,_xlfn._xlws.FILTER($D$13:$G$13,($D$13:$G$13&lt;&gt;"")*($D$13:$G$13&lt;&gt;"N/A")),0)),
AND(ISNUMBER(CI1329),CI1329&gt;=$D$8)
),
ISNUMBER(CI1333),
CI1333&gt;=$D$11
),
1,
0
))</f>
        <v/>
      </c>
      <c r="CJ1337" t="str" cm="1">
        <f t="array" ref="CJ1337">IF(CJ1326="","",IF(
AND(
OR(
CJ1330=$D$6,
AND(
CJ1330&lt;&gt;$D$6,
SUMPRODUCT(--ISNUMBER(SEARCH(
_xlfn._xlws.FILTER($D$7:$H$7,($D$7:$H$7&lt;&gt;"")*($D$7:$H$7&lt;&gt;"N/A")),
CJ1331
)))&gt;0
)
),
OR(
COUNTA($D$12:$H$12)=0,
ISNUMBER(MATCH(CJ1334,_xlfn._xlws.FILTER($D$12:$H$12,($D$12:$H$12&lt;&gt;"")*($D$12:$H$12&lt;&gt;"N/A")),0))
),
OR(
COUNTA($D$13:$G$13)=0,
ISNUMBER(MATCH(CJ1328,_xlfn._xlws.FILTER($D$13:$G$13,($D$13:$G$13&lt;&gt;"")*($D$13:$G$13&lt;&gt;"N/A")),0)),
AND(ISNUMBER(CJ1329),CJ1329&gt;=$D$8)
),
ISNUMBER(CJ1333),
CJ1333&gt;=$D$11
),
1,
0
))</f>
        <v/>
      </c>
      <c r="CK1337" t="str" cm="1">
        <f t="array" ref="CK1337">IF(CK1326="","",IF(
AND(
OR(
CK1330=$D$6,
AND(
CK1330&lt;&gt;$D$6,
SUMPRODUCT(--ISNUMBER(SEARCH(
_xlfn._xlws.FILTER($D$7:$H$7,($D$7:$H$7&lt;&gt;"")*($D$7:$H$7&lt;&gt;"N/A")),
CK1331
)))&gt;0
)
),
OR(
COUNTA($D$12:$H$12)=0,
ISNUMBER(MATCH(CK1334,_xlfn._xlws.FILTER($D$12:$H$12,($D$12:$H$12&lt;&gt;"")*($D$12:$H$12&lt;&gt;"N/A")),0))
),
OR(
COUNTA($D$13:$G$13)=0,
ISNUMBER(MATCH(CK1328,_xlfn._xlws.FILTER($D$13:$G$13,($D$13:$G$13&lt;&gt;"")*($D$13:$G$13&lt;&gt;"N/A")),0)),
AND(ISNUMBER(CK1329),CK1329&gt;=$D$8)
),
ISNUMBER(CK1333),
CK1333&gt;=$D$11
),
1,
0
))</f>
        <v/>
      </c>
      <c r="CL1337" t="str" cm="1">
        <f t="array" ref="CL1337">IF(CL1326="","",IF(
AND(
OR(
CL1330=$D$6,
AND(
CL1330&lt;&gt;$D$6,
SUMPRODUCT(--ISNUMBER(SEARCH(
_xlfn._xlws.FILTER($D$7:$H$7,($D$7:$H$7&lt;&gt;"")*($D$7:$H$7&lt;&gt;"N/A")),
CL1331
)))&gt;0
)
),
OR(
COUNTA($D$12:$H$12)=0,
ISNUMBER(MATCH(CL1334,_xlfn._xlws.FILTER($D$12:$H$12,($D$12:$H$12&lt;&gt;"")*($D$12:$H$12&lt;&gt;"N/A")),0))
),
OR(
COUNTA($D$13:$G$13)=0,
ISNUMBER(MATCH(CL1328,_xlfn._xlws.FILTER($D$13:$G$13,($D$13:$G$13&lt;&gt;"")*($D$13:$G$13&lt;&gt;"N/A")),0)),
AND(ISNUMBER(CL1329),CL1329&gt;=$D$8)
),
ISNUMBER(CL1333),
CL1333&gt;=$D$11
),
1,
0
))</f>
        <v/>
      </c>
      <c r="CM1337" t="str" cm="1">
        <f t="array" ref="CM1337">IF(CM1326="","",IF(
AND(
OR(
CM1330=$D$6,
AND(
CM1330&lt;&gt;$D$6,
SUMPRODUCT(--ISNUMBER(SEARCH(
_xlfn._xlws.FILTER($D$7:$H$7,($D$7:$H$7&lt;&gt;"")*($D$7:$H$7&lt;&gt;"N/A")),
CM1331
)))&gt;0
)
),
OR(
COUNTA($D$12:$H$12)=0,
ISNUMBER(MATCH(CM1334,_xlfn._xlws.FILTER($D$12:$H$12,($D$12:$H$12&lt;&gt;"")*($D$12:$H$12&lt;&gt;"N/A")),0))
),
OR(
COUNTA($D$13:$G$13)=0,
ISNUMBER(MATCH(CM1328,_xlfn._xlws.FILTER($D$13:$G$13,($D$13:$G$13&lt;&gt;"")*($D$13:$G$13&lt;&gt;"N/A")),0)),
AND(ISNUMBER(CM1329),CM1329&gt;=$D$8)
),
ISNUMBER(CM1333),
CM1333&gt;=$D$11
),
1,
0
))</f>
        <v/>
      </c>
      <c r="CN1337" t="str" cm="1">
        <f t="array" ref="CN1337">IF(CN1326="","",IF(
AND(
OR(
CN1330=$D$6,
AND(
CN1330&lt;&gt;$D$6,
SUMPRODUCT(--ISNUMBER(SEARCH(
_xlfn._xlws.FILTER($D$7:$H$7,($D$7:$H$7&lt;&gt;"")*($D$7:$H$7&lt;&gt;"N/A")),
CN1331
)))&gt;0
)
),
OR(
COUNTA($D$12:$H$12)=0,
ISNUMBER(MATCH(CN1334,_xlfn._xlws.FILTER($D$12:$H$12,($D$12:$H$12&lt;&gt;"")*($D$12:$H$12&lt;&gt;"N/A")),0))
),
OR(
COUNTA($D$13:$G$13)=0,
ISNUMBER(MATCH(CN1328,_xlfn._xlws.FILTER($D$13:$G$13,($D$13:$G$13&lt;&gt;"")*($D$13:$G$13&lt;&gt;"N/A")),0)),
AND(ISNUMBER(CN1329),CN1329&gt;=$D$8)
),
ISNUMBER(CN1333),
CN1333&gt;=$D$11
),
1,
0
))</f>
        <v/>
      </c>
      <c r="CO1337" t="str" cm="1">
        <f t="array" ref="CO1337">IF(CO1326="","",IF(
AND(
OR(
CO1330=$D$6,
AND(
CO1330&lt;&gt;$D$6,
SUMPRODUCT(--ISNUMBER(SEARCH(
_xlfn._xlws.FILTER($D$7:$H$7,($D$7:$H$7&lt;&gt;"")*($D$7:$H$7&lt;&gt;"N/A")),
CO1331
)))&gt;0
)
),
OR(
COUNTA($D$12:$H$12)=0,
ISNUMBER(MATCH(CO1334,_xlfn._xlws.FILTER($D$12:$H$12,($D$12:$H$12&lt;&gt;"")*($D$12:$H$12&lt;&gt;"N/A")),0))
),
OR(
COUNTA($D$13:$G$13)=0,
ISNUMBER(MATCH(CO1328,_xlfn._xlws.FILTER($D$13:$G$13,($D$13:$G$13&lt;&gt;"")*($D$13:$G$13&lt;&gt;"N/A")),0)),
AND(ISNUMBER(CO1329),CO1329&gt;=$D$8)
),
ISNUMBER(CO1333),
CO1333&gt;=$D$11
),
1,
0
))</f>
        <v/>
      </c>
      <c r="CP1337" t="str" cm="1">
        <f t="array" ref="CP1337">IF(CP1326="","",IF(
AND(
OR(
CP1330=$D$6,
AND(
CP1330&lt;&gt;$D$6,
SUMPRODUCT(--ISNUMBER(SEARCH(
_xlfn._xlws.FILTER($D$7:$H$7,($D$7:$H$7&lt;&gt;"")*($D$7:$H$7&lt;&gt;"N/A")),
CP1331
)))&gt;0
)
),
OR(
COUNTA($D$12:$H$12)=0,
ISNUMBER(MATCH(CP1334,_xlfn._xlws.FILTER($D$12:$H$12,($D$12:$H$12&lt;&gt;"")*($D$12:$H$12&lt;&gt;"N/A")),0))
),
OR(
COUNTA($D$13:$G$13)=0,
ISNUMBER(MATCH(CP1328,_xlfn._xlws.FILTER($D$13:$G$13,($D$13:$G$13&lt;&gt;"")*($D$13:$G$13&lt;&gt;"N/A")),0)),
AND(ISNUMBER(CP1329),CP1329&gt;=$D$8)
),
ISNUMBER(CP1333),
CP1333&gt;=$D$11
),
1,
0
))</f>
        <v/>
      </c>
      <c r="CQ1337" t="str" cm="1">
        <f t="array" ref="CQ1337">IF(CQ1326="","",IF(
AND(
OR(
CQ1330=$D$6,
AND(
CQ1330&lt;&gt;$D$6,
SUMPRODUCT(--ISNUMBER(SEARCH(
_xlfn._xlws.FILTER($D$7:$H$7,($D$7:$H$7&lt;&gt;"")*($D$7:$H$7&lt;&gt;"N/A")),
CQ1331
)))&gt;0
)
),
OR(
COUNTA($D$12:$H$12)=0,
ISNUMBER(MATCH(CQ1334,_xlfn._xlws.FILTER($D$12:$H$12,($D$12:$H$12&lt;&gt;"")*($D$12:$H$12&lt;&gt;"N/A")),0))
),
OR(
COUNTA($D$13:$G$13)=0,
ISNUMBER(MATCH(CQ1328,_xlfn._xlws.FILTER($D$13:$G$13,($D$13:$G$13&lt;&gt;"")*($D$13:$G$13&lt;&gt;"N/A")),0)),
AND(ISNUMBER(CQ1329),CQ1329&gt;=$D$8)
),
ISNUMBER(CQ1333),
CQ1333&gt;=$D$11
),
1,
0
))</f>
        <v/>
      </c>
      <c r="CR1337" t="str" cm="1">
        <f t="array" ref="CR1337">IF(CR1326="","",IF(
AND(
OR(
CR1330=$D$6,
AND(
CR1330&lt;&gt;$D$6,
SUMPRODUCT(--ISNUMBER(SEARCH(
_xlfn._xlws.FILTER($D$7:$H$7,($D$7:$H$7&lt;&gt;"")*($D$7:$H$7&lt;&gt;"N/A")),
CR1331
)))&gt;0
)
),
OR(
COUNTA($D$12:$H$12)=0,
ISNUMBER(MATCH(CR1334,_xlfn._xlws.FILTER($D$12:$H$12,($D$12:$H$12&lt;&gt;"")*($D$12:$H$12&lt;&gt;"N/A")),0))
),
OR(
COUNTA($D$13:$G$13)=0,
ISNUMBER(MATCH(CR1328,_xlfn._xlws.FILTER($D$13:$G$13,($D$13:$G$13&lt;&gt;"")*($D$13:$G$13&lt;&gt;"N/A")),0)),
AND(ISNUMBER(CR1329),CR1329&gt;=$D$8)
),
ISNUMBER(CR1333),
CR1333&gt;=$D$11
),
1,
0
))</f>
        <v/>
      </c>
      <c r="CS1337" t="str" cm="1">
        <f t="array" ref="CS1337">IF(CS1326="","",IF(
AND(
OR(
CS1330=$D$6,
AND(
CS1330&lt;&gt;$D$6,
SUMPRODUCT(--ISNUMBER(SEARCH(
_xlfn._xlws.FILTER($D$7:$H$7,($D$7:$H$7&lt;&gt;"")*($D$7:$H$7&lt;&gt;"N/A")),
CS1331
)))&gt;0
)
),
OR(
COUNTA($D$12:$H$12)=0,
ISNUMBER(MATCH(CS1334,_xlfn._xlws.FILTER($D$12:$H$12,($D$12:$H$12&lt;&gt;"")*($D$12:$H$12&lt;&gt;"N/A")),0))
),
OR(
COUNTA($D$13:$G$13)=0,
ISNUMBER(MATCH(CS1328,_xlfn._xlws.FILTER($D$13:$G$13,($D$13:$G$13&lt;&gt;"")*($D$13:$G$13&lt;&gt;"N/A")),0)),
AND(ISNUMBER(CS1329),CS1329&gt;=$D$8)
),
ISNUMBER(CS1333),
CS1333&gt;=$D$11
),
1,
0
))</f>
        <v/>
      </c>
      <c r="CT1337" t="str" cm="1">
        <f t="array" ref="CT1337">IF(CT1326="","",IF(
AND(
OR(
CT1330=$D$6,
AND(
CT1330&lt;&gt;$D$6,
SUMPRODUCT(--ISNUMBER(SEARCH(
_xlfn._xlws.FILTER($D$7:$H$7,($D$7:$H$7&lt;&gt;"")*($D$7:$H$7&lt;&gt;"N/A")),
CT1331
)))&gt;0
)
),
OR(
COUNTA($D$12:$H$12)=0,
ISNUMBER(MATCH(CT1334,_xlfn._xlws.FILTER($D$12:$H$12,($D$12:$H$12&lt;&gt;"")*($D$12:$H$12&lt;&gt;"N/A")),0))
),
OR(
COUNTA($D$13:$G$13)=0,
ISNUMBER(MATCH(CT1328,_xlfn._xlws.FILTER($D$13:$G$13,($D$13:$G$13&lt;&gt;"")*($D$13:$G$13&lt;&gt;"N/A")),0)),
AND(ISNUMBER(CT1329),CT1329&gt;=$D$8)
),
ISNUMBER(CT1333),
CT1333&gt;=$D$11
),
1,
0
))</f>
        <v/>
      </c>
      <c r="CU1337" t="str" cm="1">
        <f t="array" ref="CU1337">IF(CU1326="","",IF(
AND(
OR(
CU1330=$D$6,
AND(
CU1330&lt;&gt;$D$6,
SUMPRODUCT(--ISNUMBER(SEARCH(
_xlfn._xlws.FILTER($D$7:$H$7,($D$7:$H$7&lt;&gt;"")*($D$7:$H$7&lt;&gt;"N/A")),
CU1331
)))&gt;0
)
),
OR(
COUNTA($D$12:$H$12)=0,
ISNUMBER(MATCH(CU1334,_xlfn._xlws.FILTER($D$12:$H$12,($D$12:$H$12&lt;&gt;"")*($D$12:$H$12&lt;&gt;"N/A")),0))
),
OR(
COUNTA($D$13:$G$13)=0,
ISNUMBER(MATCH(CU1328,_xlfn._xlws.FILTER($D$13:$G$13,($D$13:$G$13&lt;&gt;"")*($D$13:$G$13&lt;&gt;"N/A")),0)),
AND(ISNUMBER(CU1329),CU1329&gt;=$D$8)
),
ISNUMBER(CU1333),
CU1333&gt;=$D$11
),
1,
0
))</f>
        <v/>
      </c>
      <c r="CV1337" t="str" cm="1">
        <f t="array" ref="CV1337">IF(CV1326="","",IF(
AND(
OR(
CV1330=$D$6,
AND(
CV1330&lt;&gt;$D$6,
SUMPRODUCT(--ISNUMBER(SEARCH(
_xlfn._xlws.FILTER($D$7:$H$7,($D$7:$H$7&lt;&gt;"")*($D$7:$H$7&lt;&gt;"N/A")),
CV1331
)))&gt;0
)
),
OR(
COUNTA($D$12:$H$12)=0,
ISNUMBER(MATCH(CV1334,_xlfn._xlws.FILTER($D$12:$H$12,($D$12:$H$12&lt;&gt;"")*($D$12:$H$12&lt;&gt;"N/A")),0))
),
OR(
COUNTA($D$13:$G$13)=0,
ISNUMBER(MATCH(CV1328,_xlfn._xlws.FILTER($D$13:$G$13,($D$13:$G$13&lt;&gt;"")*($D$13:$G$13&lt;&gt;"N/A")),0)),
AND(ISNUMBER(CV1329),CV1329&gt;=$D$8)
),
ISNUMBER(CV1333),
CV1333&gt;=$D$11
),
1,
0
))</f>
        <v/>
      </c>
      <c r="CW1337" t="str" cm="1">
        <f t="array" ref="CW1337">IF(CW1326="","",IF(
AND(
OR(
CW1330=$D$6,
AND(
CW1330&lt;&gt;$D$6,
SUMPRODUCT(--ISNUMBER(SEARCH(
_xlfn._xlws.FILTER($D$7:$H$7,($D$7:$H$7&lt;&gt;"")*($D$7:$H$7&lt;&gt;"N/A")),
CW1331
)))&gt;0
)
),
OR(
COUNTA($D$12:$H$12)=0,
ISNUMBER(MATCH(CW1334,_xlfn._xlws.FILTER($D$12:$H$12,($D$12:$H$12&lt;&gt;"")*($D$12:$H$12&lt;&gt;"N/A")),0))
),
OR(
COUNTA($D$13:$G$13)=0,
ISNUMBER(MATCH(CW1328,_xlfn._xlws.FILTER($D$13:$G$13,($D$13:$G$13&lt;&gt;"")*($D$13:$G$13&lt;&gt;"N/A")),0)),
AND(ISNUMBER(CW1329),CW1329&gt;=$D$8)
),
ISNUMBER(CW1333),
CW1333&gt;=$D$11
),
1,
0
))</f>
        <v/>
      </c>
      <c r="CX1337" t="str" cm="1">
        <f t="array" ref="CX1337">IF(CX1326="","",IF(
AND(
OR(
CX1330=$D$6,
AND(
CX1330&lt;&gt;$D$6,
SUMPRODUCT(--ISNUMBER(SEARCH(
_xlfn._xlws.FILTER($D$7:$H$7,($D$7:$H$7&lt;&gt;"")*($D$7:$H$7&lt;&gt;"N/A")),
CX1331
)))&gt;0
)
),
OR(
COUNTA($D$12:$H$12)=0,
ISNUMBER(MATCH(CX1334,_xlfn._xlws.FILTER($D$12:$H$12,($D$12:$H$12&lt;&gt;"")*($D$12:$H$12&lt;&gt;"N/A")),0))
),
OR(
COUNTA($D$13:$G$13)=0,
ISNUMBER(MATCH(CX1328,_xlfn._xlws.FILTER($D$13:$G$13,($D$13:$G$13&lt;&gt;"")*($D$13:$G$13&lt;&gt;"N/A")),0)),
AND(ISNUMBER(CX1329),CX1329&gt;=$D$8)
),
ISNUMBER(CX1333),
CX1333&gt;=$D$11
),
1,
0
))</f>
        <v/>
      </c>
      <c r="CY1337" t="str" cm="1">
        <f t="array" ref="CY1337">IF(CY1326="","",IF(
AND(
OR(
CY1330=$D$6,
AND(
CY1330&lt;&gt;$D$6,
SUMPRODUCT(--ISNUMBER(SEARCH(
_xlfn._xlws.FILTER($D$7:$H$7,($D$7:$H$7&lt;&gt;"")*($D$7:$H$7&lt;&gt;"N/A")),
CY1331
)))&gt;0
)
),
OR(
COUNTA($D$12:$H$12)=0,
ISNUMBER(MATCH(CY1334,_xlfn._xlws.FILTER($D$12:$H$12,($D$12:$H$12&lt;&gt;"")*($D$12:$H$12&lt;&gt;"N/A")),0))
),
OR(
COUNTA($D$13:$G$13)=0,
ISNUMBER(MATCH(CY1328,_xlfn._xlws.FILTER($D$13:$G$13,($D$13:$G$13&lt;&gt;"")*($D$13:$G$13&lt;&gt;"N/A")),0)),
AND(ISNUMBER(CY1329),CY1329&gt;=$D$8)
),
ISNUMBER(CY1333),
CY1333&gt;=$D$11
),
1,
0
))</f>
        <v/>
      </c>
      <c r="CZ1337" t="str" cm="1">
        <f t="array" ref="CZ1337">IF(CZ1326="","",IF(
AND(
OR(
CZ1330=$D$6,
AND(
CZ1330&lt;&gt;$D$6,
SUMPRODUCT(--ISNUMBER(SEARCH(
_xlfn._xlws.FILTER($D$7:$H$7,($D$7:$H$7&lt;&gt;"")*($D$7:$H$7&lt;&gt;"N/A")),
CZ1331
)))&gt;0
)
),
OR(
COUNTA($D$12:$H$12)=0,
ISNUMBER(MATCH(CZ1334,_xlfn._xlws.FILTER($D$12:$H$12,($D$12:$H$12&lt;&gt;"")*($D$12:$H$12&lt;&gt;"N/A")),0))
),
OR(
COUNTA($D$13:$G$13)=0,
ISNUMBER(MATCH(CZ1328,_xlfn._xlws.FILTER($D$13:$G$13,($D$13:$G$13&lt;&gt;"")*($D$13:$G$13&lt;&gt;"N/A")),0)),
AND(ISNUMBER(CZ1329),CZ1329&gt;=$D$8)
),
ISNUMBER(CZ1333),
CZ1333&gt;=$D$11
),
1,
0
))</f>
        <v/>
      </c>
      <c r="DA1337" t="str" cm="1">
        <f t="array" ref="DA1337">IF(DA1326="","",IF(
AND(
OR(
DA1330=$D$6,
AND(
DA1330&lt;&gt;$D$6,
SUMPRODUCT(--ISNUMBER(SEARCH(
_xlfn._xlws.FILTER($D$7:$H$7,($D$7:$H$7&lt;&gt;"")*($D$7:$H$7&lt;&gt;"N/A")),
DA1331
)))&gt;0
)
),
OR(
COUNTA($D$12:$H$12)=0,
ISNUMBER(MATCH(DA1334,_xlfn._xlws.FILTER($D$12:$H$12,($D$12:$H$12&lt;&gt;"")*($D$12:$H$12&lt;&gt;"N/A")),0))
),
OR(
COUNTA($D$13:$G$13)=0,
ISNUMBER(MATCH(DA1328,_xlfn._xlws.FILTER($D$13:$G$13,($D$13:$G$13&lt;&gt;"")*($D$13:$G$13&lt;&gt;"N/A")),0)),
AND(ISNUMBER(DA1329),DA1329&gt;=$D$8)
),
ISNUMBER(DA1333),
DA1333&gt;=$D$11
),
1,
0
))</f>
        <v/>
      </c>
      <c r="DB1337" t="str" cm="1">
        <f t="array" ref="DB1337">IF(DB1326="","",IF(
AND(
OR(
DB1330=$D$6,
AND(
DB1330&lt;&gt;$D$6,
SUMPRODUCT(--ISNUMBER(SEARCH(
_xlfn._xlws.FILTER($D$7:$H$7,($D$7:$H$7&lt;&gt;"")*($D$7:$H$7&lt;&gt;"N/A")),
DB1331
)))&gt;0
)
),
OR(
COUNTA($D$12:$H$12)=0,
ISNUMBER(MATCH(DB1334,_xlfn._xlws.FILTER($D$12:$H$12,($D$12:$H$12&lt;&gt;"")*($D$12:$H$12&lt;&gt;"N/A")),0))
),
OR(
COUNTA($D$13:$G$13)=0,
ISNUMBER(MATCH(DB1328,_xlfn._xlws.FILTER($D$13:$G$13,($D$13:$G$13&lt;&gt;"")*($D$13:$G$13&lt;&gt;"N/A")),0)),
AND(ISNUMBER(DB1329),DB1329&gt;=$D$8)
),
ISNUMBER(DB1333),
DB1333&gt;=$D$11
),
1,
0
))</f>
        <v/>
      </c>
      <c r="DC1337" t="str" cm="1">
        <f t="array" ref="DC1337">IF(DC1326="","",IF(
AND(
OR(
DC1330=$D$6,
AND(
DC1330&lt;&gt;$D$6,
SUMPRODUCT(--ISNUMBER(SEARCH(
_xlfn._xlws.FILTER($D$7:$H$7,($D$7:$H$7&lt;&gt;"")*($D$7:$H$7&lt;&gt;"N/A")),
DC1331
)))&gt;0
)
),
OR(
COUNTA($D$12:$H$12)=0,
ISNUMBER(MATCH(DC1334,_xlfn._xlws.FILTER($D$12:$H$12,($D$12:$H$12&lt;&gt;"")*($D$12:$H$12&lt;&gt;"N/A")),0))
),
OR(
COUNTA($D$13:$G$13)=0,
ISNUMBER(MATCH(DC1328,_xlfn._xlws.FILTER($D$13:$G$13,($D$13:$G$13&lt;&gt;"")*($D$13:$G$13&lt;&gt;"N/A")),0)),
AND(ISNUMBER(DC1329),DC1329&gt;=$D$8)
),
ISNUMBER(DC1333),
DC1333&gt;=$D$11
),
1,
0
))</f>
        <v/>
      </c>
      <c r="DD1337" t="str" cm="1">
        <f t="array" ref="DD1337">IF(DD1326="","",IF(
AND(
OR(
DD1330=$D$6,
AND(
DD1330&lt;&gt;$D$6,
SUMPRODUCT(--ISNUMBER(SEARCH(
_xlfn._xlws.FILTER($D$7:$H$7,($D$7:$H$7&lt;&gt;"")*($D$7:$H$7&lt;&gt;"N/A")),
DD1331
)))&gt;0
)
),
OR(
COUNTA($D$12:$H$12)=0,
ISNUMBER(MATCH(DD1334,_xlfn._xlws.FILTER($D$12:$H$12,($D$12:$H$12&lt;&gt;"")*($D$12:$H$12&lt;&gt;"N/A")),0))
),
OR(
COUNTA($D$13:$G$13)=0,
ISNUMBER(MATCH(DD1328,_xlfn._xlws.FILTER($D$13:$G$13,($D$13:$G$13&lt;&gt;"")*($D$13:$G$13&lt;&gt;"N/A")),0)),
AND(ISNUMBER(DD1329),DD1329&gt;=$D$8)
),
ISNUMBER(DD1333),
DD1333&gt;=$D$11
),
1,
0
))</f>
        <v/>
      </c>
      <c r="DE1337" t="str" cm="1">
        <f t="array" ref="DE1337">IF(DE1326="","",IF(
AND(
OR(
DE1330=$D$6,
AND(
DE1330&lt;&gt;$D$6,
SUMPRODUCT(--ISNUMBER(SEARCH(
_xlfn._xlws.FILTER($D$7:$H$7,($D$7:$H$7&lt;&gt;"")*($D$7:$H$7&lt;&gt;"N/A")),
DE1331
)))&gt;0
)
),
OR(
COUNTA($D$12:$H$12)=0,
ISNUMBER(MATCH(DE1334,_xlfn._xlws.FILTER($D$12:$H$12,($D$12:$H$12&lt;&gt;"")*($D$12:$H$12&lt;&gt;"N/A")),0))
),
OR(
COUNTA($D$13:$G$13)=0,
ISNUMBER(MATCH(DE1328,_xlfn._xlws.FILTER($D$13:$G$13,($D$13:$G$13&lt;&gt;"")*($D$13:$G$13&lt;&gt;"N/A")),0)),
AND(ISNUMBER(DE1329),DE1329&gt;=$D$8)
),
ISNUMBER(DE1333),
DE1333&gt;=$D$11
),
1,
0
))</f>
        <v/>
      </c>
      <c r="DF1337" t="str" cm="1">
        <f t="array" ref="DF1337">IF(DF1326="","",IF(
AND(
OR(
DF1330=$D$6,
AND(
DF1330&lt;&gt;$D$6,
SUMPRODUCT(--ISNUMBER(SEARCH(
_xlfn._xlws.FILTER($D$7:$H$7,($D$7:$H$7&lt;&gt;"")*($D$7:$H$7&lt;&gt;"N/A")),
DF1331
)))&gt;0
)
),
OR(
COUNTA($D$12:$H$12)=0,
ISNUMBER(MATCH(DF1334,_xlfn._xlws.FILTER($D$12:$H$12,($D$12:$H$12&lt;&gt;"")*($D$12:$H$12&lt;&gt;"N/A")),0))
),
OR(
COUNTA($D$13:$G$13)=0,
ISNUMBER(MATCH(DF1328,_xlfn._xlws.FILTER($D$13:$G$13,($D$13:$G$13&lt;&gt;"")*($D$13:$G$13&lt;&gt;"N/A")),0)),
AND(ISNUMBER(DF1329),DF1329&gt;=$D$8)
),
ISNUMBER(DF1333),
DF1333&gt;=$D$11
),
1,
0
))</f>
        <v/>
      </c>
      <c r="DG1337" t="str" cm="1">
        <f t="array" ref="DG1337">IF(DG1326="","",IF(
AND(
OR(
DG1330=$D$6,
AND(
DG1330&lt;&gt;$D$6,
SUMPRODUCT(--ISNUMBER(SEARCH(
_xlfn._xlws.FILTER($D$7:$H$7,($D$7:$H$7&lt;&gt;"")*($D$7:$H$7&lt;&gt;"N/A")),
DG1331
)))&gt;0
)
),
OR(
COUNTA($D$12:$H$12)=0,
ISNUMBER(MATCH(DG1334,_xlfn._xlws.FILTER($D$12:$H$12,($D$12:$H$12&lt;&gt;"")*($D$12:$H$12&lt;&gt;"N/A")),0))
),
OR(
COUNTA($D$13:$G$13)=0,
ISNUMBER(MATCH(DG1328,_xlfn._xlws.FILTER($D$13:$G$13,($D$13:$G$13&lt;&gt;"")*($D$13:$G$13&lt;&gt;"N/A")),0)),
AND(ISNUMBER(DG1329),DG1329&gt;=$D$8)
),
ISNUMBER(DG1333),
DG1333&gt;=$D$11
),
1,
0
))</f>
        <v/>
      </c>
      <c r="DH1337" t="str" cm="1">
        <f t="array" ref="DH1337">IF(DH1326="","",IF(
AND(
OR(
DH1330=$D$6,
AND(
DH1330&lt;&gt;$D$6,
SUMPRODUCT(--ISNUMBER(SEARCH(
_xlfn._xlws.FILTER($D$7:$H$7,($D$7:$H$7&lt;&gt;"")*($D$7:$H$7&lt;&gt;"N/A")),
DH1331
)))&gt;0
)
),
OR(
COUNTA($D$12:$H$12)=0,
ISNUMBER(MATCH(DH1334,_xlfn._xlws.FILTER($D$12:$H$12,($D$12:$H$12&lt;&gt;"")*($D$12:$H$12&lt;&gt;"N/A")),0))
),
OR(
COUNTA($D$13:$G$13)=0,
ISNUMBER(MATCH(DH1328,_xlfn._xlws.FILTER($D$13:$G$13,($D$13:$G$13&lt;&gt;"")*($D$13:$G$13&lt;&gt;"N/A")),0)),
AND(ISNUMBER(DH1329),DH1329&gt;=$D$8)
),
ISNUMBER(DH1333),
DH1333&gt;=$D$11
),
1,
0
))</f>
        <v/>
      </c>
      <c r="DI1337" t="str" cm="1">
        <f t="array" ref="DI1337">IF(DI1326="","",IF(
AND(
OR(
DI1330=$D$6,
AND(
DI1330&lt;&gt;$D$6,
SUMPRODUCT(--ISNUMBER(SEARCH(
_xlfn._xlws.FILTER($D$7:$H$7,($D$7:$H$7&lt;&gt;"")*($D$7:$H$7&lt;&gt;"N/A")),
DI1331
)))&gt;0
)
),
OR(
COUNTA($D$12:$H$12)=0,
ISNUMBER(MATCH(DI1334,_xlfn._xlws.FILTER($D$12:$H$12,($D$12:$H$12&lt;&gt;"")*($D$12:$H$12&lt;&gt;"N/A")),0))
),
OR(
COUNTA($D$13:$G$13)=0,
ISNUMBER(MATCH(DI1328,_xlfn._xlws.FILTER($D$13:$G$13,($D$13:$G$13&lt;&gt;"")*($D$13:$G$13&lt;&gt;"N/A")),0)),
AND(ISNUMBER(DI1329),DI1329&gt;=$D$8)
),
ISNUMBER(DI1333),
DI1333&gt;=$D$11
),
1,
0
))</f>
        <v/>
      </c>
      <c r="DJ1337" t="str" cm="1">
        <f t="array" ref="DJ1337">IF(DJ1326="","",IF(
AND(
OR(
DJ1330=$D$6,
AND(
DJ1330&lt;&gt;$D$6,
SUMPRODUCT(--ISNUMBER(SEARCH(
_xlfn._xlws.FILTER($D$7:$H$7,($D$7:$H$7&lt;&gt;"")*($D$7:$H$7&lt;&gt;"N/A")),
DJ1331
)))&gt;0
)
),
OR(
COUNTA($D$12:$H$12)=0,
ISNUMBER(MATCH(DJ1334,_xlfn._xlws.FILTER($D$12:$H$12,($D$12:$H$12&lt;&gt;"")*($D$12:$H$12&lt;&gt;"N/A")),0))
),
OR(
COUNTA($D$13:$G$13)=0,
ISNUMBER(MATCH(DJ1328,_xlfn._xlws.FILTER($D$13:$G$13,($D$13:$G$13&lt;&gt;"")*($D$13:$G$13&lt;&gt;"N/A")),0)),
AND(ISNUMBER(DJ1329),DJ1329&gt;=$D$8)
),
ISNUMBER(DJ1333),
DJ1333&gt;=$D$11
),
1,
0
))</f>
        <v/>
      </c>
      <c r="DK1337" t="str" cm="1">
        <f t="array" ref="DK1337">IF(DK1326="","",IF(
AND(
OR(
DK1330=$D$6,
AND(
DK1330&lt;&gt;$D$6,
SUMPRODUCT(--ISNUMBER(SEARCH(
_xlfn._xlws.FILTER($D$7:$H$7,($D$7:$H$7&lt;&gt;"")*($D$7:$H$7&lt;&gt;"N/A")),
DK1331
)))&gt;0
)
),
OR(
COUNTA($D$12:$H$12)=0,
ISNUMBER(MATCH(DK1334,_xlfn._xlws.FILTER($D$12:$H$12,($D$12:$H$12&lt;&gt;"")*($D$12:$H$12&lt;&gt;"N/A")),0))
),
OR(
COUNTA($D$13:$G$13)=0,
ISNUMBER(MATCH(DK1328,_xlfn._xlws.FILTER($D$13:$G$13,($D$13:$G$13&lt;&gt;"")*($D$13:$G$13&lt;&gt;"N/A")),0)),
AND(ISNUMBER(DK1329),DK1329&gt;=$D$8)
),
ISNUMBER(DK1333),
DK1333&gt;=$D$11
),
1,
0
))</f>
        <v/>
      </c>
      <c r="DL1337" t="str" cm="1">
        <f t="array" ref="DL1337">IF(DL1326="","",IF(
AND(
OR(
DL1330=$D$6,
AND(
DL1330&lt;&gt;$D$6,
SUMPRODUCT(--ISNUMBER(SEARCH(
_xlfn._xlws.FILTER($D$7:$H$7,($D$7:$H$7&lt;&gt;"")*($D$7:$H$7&lt;&gt;"N/A")),
DL1331
)))&gt;0
)
),
OR(
COUNTA($D$12:$H$12)=0,
ISNUMBER(MATCH(DL1334,_xlfn._xlws.FILTER($D$12:$H$12,($D$12:$H$12&lt;&gt;"")*($D$12:$H$12&lt;&gt;"N/A")),0))
),
OR(
COUNTA($D$13:$G$13)=0,
ISNUMBER(MATCH(DL1328,_xlfn._xlws.FILTER($D$13:$G$13,($D$13:$G$13&lt;&gt;"")*($D$13:$G$13&lt;&gt;"N/A")),0)),
AND(ISNUMBER(DL1329),DL1329&gt;=$D$8)
),
ISNUMBER(DL1333),
DL1333&gt;=$D$11
),
1,
0
))</f>
        <v/>
      </c>
      <c r="DM1337" t="str" cm="1">
        <f t="array" ref="DM1337">IF(DM1326="","",IF(
AND(
OR(
DM1330=$D$6,
AND(
DM1330&lt;&gt;$D$6,
SUMPRODUCT(--ISNUMBER(SEARCH(
_xlfn._xlws.FILTER($D$7:$H$7,($D$7:$H$7&lt;&gt;"")*($D$7:$H$7&lt;&gt;"N/A")),
DM1331
)))&gt;0
)
),
OR(
COUNTA($D$12:$H$12)=0,
ISNUMBER(MATCH(DM1334,_xlfn._xlws.FILTER($D$12:$H$12,($D$12:$H$12&lt;&gt;"")*($D$12:$H$12&lt;&gt;"N/A")),0))
),
OR(
COUNTA($D$13:$G$13)=0,
ISNUMBER(MATCH(DM1328,_xlfn._xlws.FILTER($D$13:$G$13,($D$13:$G$13&lt;&gt;"")*($D$13:$G$13&lt;&gt;"N/A")),0)),
AND(ISNUMBER(DM1329),DM1329&gt;=$D$8)
),
ISNUMBER(DM1333),
DM1333&gt;=$D$11
),
1,
0
))</f>
        <v/>
      </c>
      <c r="DN1337" t="str" cm="1">
        <f t="array" ref="DN1337">IF(DN1326="","",IF(
AND(
OR(
DN1330=$D$6,
AND(
DN1330&lt;&gt;$D$6,
SUMPRODUCT(--ISNUMBER(SEARCH(
_xlfn._xlws.FILTER($D$7:$H$7,($D$7:$H$7&lt;&gt;"")*($D$7:$H$7&lt;&gt;"N/A")),
DN1331
)))&gt;0
)
),
OR(
COUNTA($D$12:$H$12)=0,
ISNUMBER(MATCH(DN1334,_xlfn._xlws.FILTER($D$12:$H$12,($D$12:$H$12&lt;&gt;"")*($D$12:$H$12&lt;&gt;"N/A")),0))
),
OR(
COUNTA($D$13:$G$13)=0,
ISNUMBER(MATCH(DN1328,_xlfn._xlws.FILTER($D$13:$G$13,($D$13:$G$13&lt;&gt;"")*($D$13:$G$13&lt;&gt;"N/A")),0)),
AND(ISNUMBER(DN1329),DN1329&gt;=$D$8)
),
ISNUMBER(DN1333),
DN1333&gt;=$D$11
),
1,
0
))</f>
        <v/>
      </c>
      <c r="DO1337" t="str" cm="1">
        <f t="array" ref="DO1337">IF(DO1326="","",IF(
AND(
OR(
DO1330=$D$6,
AND(
DO1330&lt;&gt;$D$6,
SUMPRODUCT(--ISNUMBER(SEARCH(
_xlfn._xlws.FILTER($D$7:$H$7,($D$7:$H$7&lt;&gt;"")*($D$7:$H$7&lt;&gt;"N/A")),
DO1331
)))&gt;0
)
),
OR(
COUNTA($D$12:$H$12)=0,
ISNUMBER(MATCH(DO1334,_xlfn._xlws.FILTER($D$12:$H$12,($D$12:$H$12&lt;&gt;"")*($D$12:$H$12&lt;&gt;"N/A")),0))
),
OR(
COUNTA($D$13:$G$13)=0,
ISNUMBER(MATCH(DO1328,_xlfn._xlws.FILTER($D$13:$G$13,($D$13:$G$13&lt;&gt;"")*($D$13:$G$13&lt;&gt;"N/A")),0)),
AND(ISNUMBER(DO1329),DO1329&gt;=$D$8)
),
ISNUMBER(DO1333),
DO1333&gt;=$D$11
),
1,
0
))</f>
        <v/>
      </c>
      <c r="DP1337" t="str" cm="1">
        <f t="array" ref="DP1337">IF(DP1326="","",IF(
AND(
OR(
DP1330=$D$6,
AND(
DP1330&lt;&gt;$D$6,
SUMPRODUCT(--ISNUMBER(SEARCH(
_xlfn._xlws.FILTER($D$7:$H$7,($D$7:$H$7&lt;&gt;"")*($D$7:$H$7&lt;&gt;"N/A")),
DP1331
)))&gt;0
)
),
OR(
COUNTA($D$12:$H$12)=0,
ISNUMBER(MATCH(DP1334,_xlfn._xlws.FILTER($D$12:$H$12,($D$12:$H$12&lt;&gt;"")*($D$12:$H$12&lt;&gt;"N/A")),0))
),
OR(
COUNTA($D$13:$G$13)=0,
ISNUMBER(MATCH(DP1328,_xlfn._xlws.FILTER($D$13:$G$13,($D$13:$G$13&lt;&gt;"")*($D$13:$G$13&lt;&gt;"N/A")),0)),
AND(ISNUMBER(DP1329),DP1329&gt;=$D$8)
),
ISNUMBER(DP1333),
DP1333&gt;=$D$11
),
1,
0
))</f>
        <v/>
      </c>
      <c r="DQ1337" t="str" cm="1">
        <f t="array" ref="DQ1337">IF(DQ1326="","",IF(
AND(
OR(
DQ1330=$D$6,
AND(
DQ1330&lt;&gt;$D$6,
SUMPRODUCT(--ISNUMBER(SEARCH(
_xlfn._xlws.FILTER($D$7:$H$7,($D$7:$H$7&lt;&gt;"")*($D$7:$H$7&lt;&gt;"N/A")),
DQ1331
)))&gt;0
)
),
OR(
COUNTA($D$12:$H$12)=0,
ISNUMBER(MATCH(DQ1334,_xlfn._xlws.FILTER($D$12:$H$12,($D$12:$H$12&lt;&gt;"")*($D$12:$H$12&lt;&gt;"N/A")),0))
),
OR(
COUNTA($D$13:$G$13)=0,
ISNUMBER(MATCH(DQ1328,_xlfn._xlws.FILTER($D$13:$G$13,($D$13:$G$13&lt;&gt;"")*($D$13:$G$13&lt;&gt;"N/A")),0)),
AND(ISNUMBER(DQ1329),DQ1329&gt;=$D$8)
),
ISNUMBER(DQ1333),
DQ1333&gt;=$D$11
),
1,
0
))</f>
        <v/>
      </c>
      <c r="DR1337" t="str" cm="1">
        <f t="array" ref="DR1337">IF(DR1326="","",IF(
AND(
OR(
DR1330=$D$6,
AND(
DR1330&lt;&gt;$D$6,
SUMPRODUCT(--ISNUMBER(SEARCH(
_xlfn._xlws.FILTER($D$7:$H$7,($D$7:$H$7&lt;&gt;"")*($D$7:$H$7&lt;&gt;"N/A")),
DR1331
)))&gt;0
)
),
OR(
COUNTA($D$12:$H$12)=0,
ISNUMBER(MATCH(DR1334,_xlfn._xlws.FILTER($D$12:$H$12,($D$12:$H$12&lt;&gt;"")*($D$12:$H$12&lt;&gt;"N/A")),0))
),
OR(
COUNTA($D$13:$G$13)=0,
ISNUMBER(MATCH(DR1328,_xlfn._xlws.FILTER($D$13:$G$13,($D$13:$G$13&lt;&gt;"")*($D$13:$G$13&lt;&gt;"N/A")),0)),
AND(ISNUMBER(DR1329),DR1329&gt;=$D$8)
),
ISNUMBER(DR1333),
DR1333&gt;=$D$11
),
1,
0
))</f>
        <v/>
      </c>
      <c r="DS1337" t="str" cm="1">
        <f t="array" ref="DS1337">IF(DS1326="","",IF(
AND(
OR(
DS1330=$D$6,
AND(
DS1330&lt;&gt;$D$6,
SUMPRODUCT(--ISNUMBER(SEARCH(
_xlfn._xlws.FILTER($D$7:$H$7,($D$7:$H$7&lt;&gt;"")*($D$7:$H$7&lt;&gt;"N/A")),
DS1331
)))&gt;0
)
),
OR(
COUNTA($D$12:$H$12)=0,
ISNUMBER(MATCH(DS1334,_xlfn._xlws.FILTER($D$12:$H$12,($D$12:$H$12&lt;&gt;"")*($D$12:$H$12&lt;&gt;"N/A")),0))
),
OR(
COUNTA($D$13:$G$13)=0,
ISNUMBER(MATCH(DS1328,_xlfn._xlws.FILTER($D$13:$G$13,($D$13:$G$13&lt;&gt;"")*($D$13:$G$13&lt;&gt;"N/A")),0)),
AND(ISNUMBER(DS1329),DS1329&gt;=$D$8)
),
ISNUMBER(DS1333),
DS1333&gt;=$D$11
),
1,
0
))</f>
        <v/>
      </c>
      <c r="DT1337" t="str" cm="1">
        <f t="array" ref="DT1337">IF(DT1326="","",IF(
AND(
OR(
DT1330=$D$6,
AND(
DT1330&lt;&gt;$D$6,
SUMPRODUCT(--ISNUMBER(SEARCH(
_xlfn._xlws.FILTER($D$7:$H$7,($D$7:$H$7&lt;&gt;"")*($D$7:$H$7&lt;&gt;"N/A")),
DT1331
)))&gt;0
)
),
OR(
COUNTA($D$12:$H$12)=0,
ISNUMBER(MATCH(DT1334,_xlfn._xlws.FILTER($D$12:$H$12,($D$12:$H$12&lt;&gt;"")*($D$12:$H$12&lt;&gt;"N/A")),0))
),
OR(
COUNTA($D$13:$G$13)=0,
ISNUMBER(MATCH(DT1328,_xlfn._xlws.FILTER($D$13:$G$13,($D$13:$G$13&lt;&gt;"")*($D$13:$G$13&lt;&gt;"N/A")),0)),
AND(ISNUMBER(DT1329),DT1329&gt;=$D$8)
),
ISNUMBER(DT1333),
DT1333&gt;=$D$11
),
1,
0
))</f>
        <v/>
      </c>
      <c r="DU1337" t="str" cm="1">
        <f t="array" ref="DU1337">IF(DU1326="","",IF(
AND(
OR(
DU1330=$D$6,
AND(
DU1330&lt;&gt;$D$6,
SUMPRODUCT(--ISNUMBER(SEARCH(
_xlfn._xlws.FILTER($D$7:$H$7,($D$7:$H$7&lt;&gt;"")*($D$7:$H$7&lt;&gt;"N/A")),
DU1331
)))&gt;0
)
),
OR(
COUNTA($D$12:$H$12)=0,
ISNUMBER(MATCH(DU1334,_xlfn._xlws.FILTER($D$12:$H$12,($D$12:$H$12&lt;&gt;"")*($D$12:$H$12&lt;&gt;"N/A")),0))
),
OR(
COUNTA($D$13:$G$13)=0,
ISNUMBER(MATCH(DU1328,_xlfn._xlws.FILTER($D$13:$G$13,($D$13:$G$13&lt;&gt;"")*($D$13:$G$13&lt;&gt;"N/A")),0)),
AND(ISNUMBER(DU1329),DU1329&gt;=$D$8)
),
ISNUMBER(DU1333),
DU1333&gt;=$D$11
),
1,
0
))</f>
        <v/>
      </c>
      <c r="DV1337" t="str" cm="1">
        <f t="array" ref="DV1337">IF(DV1326="","",IF(
AND(
OR(
DV1330=$D$6,
AND(
DV1330&lt;&gt;$D$6,
SUMPRODUCT(--ISNUMBER(SEARCH(
_xlfn._xlws.FILTER($D$7:$H$7,($D$7:$H$7&lt;&gt;"")*($D$7:$H$7&lt;&gt;"N/A")),
DV1331
)))&gt;0
)
),
OR(
COUNTA($D$12:$H$12)=0,
ISNUMBER(MATCH(DV1334,_xlfn._xlws.FILTER($D$12:$H$12,($D$12:$H$12&lt;&gt;"")*($D$12:$H$12&lt;&gt;"N/A")),0))
),
OR(
COUNTA($D$13:$G$13)=0,
ISNUMBER(MATCH(DV1328,_xlfn._xlws.FILTER($D$13:$G$13,($D$13:$G$13&lt;&gt;"")*($D$13:$G$13&lt;&gt;"N/A")),0)),
AND(ISNUMBER(DV1329),DV1329&gt;=$D$8)
),
ISNUMBER(DV1333),
DV1333&gt;=$D$11
),
1,
0
))</f>
        <v/>
      </c>
    </row>
    <row r="1344" spans="1:126" x14ac:dyDescent="0.2">
      <c r="A1344" t="s">
        <v>1075</v>
      </c>
      <c r="B1344" t="s">
        <v>1075</v>
      </c>
      <c r="C1344" t="s">
        <v>1075</v>
      </c>
    </row>
    <row r="1345" spans="2:126" x14ac:dyDescent="0.2">
      <c r="C1345" t="str" cm="1">
        <f t="array" aca="1" ref="C1345" ca="1">_xll.PBD(D1345,"Name","","USD","","")</f>
        <v>Circulo De Valores Mobiliarios</v>
      </c>
      <c r="D1345" cm="1">
        <f t="array" aca="1" ref="D1345" ca="1">INDIRECT("'Python Financials Mask'!C" &amp; 3 + (ROW() - 20)/25)</f>
        <v>0</v>
      </c>
    </row>
    <row r="1347" spans="2:126" x14ac:dyDescent="0.2">
      <c r="C1347" t="s">
        <v>2681</v>
      </c>
      <c r="D1347" t="s">
        <v>2686</v>
      </c>
    </row>
    <row r="1348" spans="2:126" x14ac:dyDescent="0.2">
      <c r="C1348">
        <f ca="1">SUMIFS(1357:1357,1362:1362,1)</f>
        <v>0</v>
      </c>
      <c r="D1348">
        <f ca="1">SUMIFS(1360:1360,1361:1361,1)</f>
        <v>0</v>
      </c>
    </row>
    <row r="1351" spans="2:126" x14ac:dyDescent="0.2">
      <c r="B1351" t="s">
        <v>2781</v>
      </c>
      <c r="C1351" t="e" cm="1">
        <f t="array" aca="1" ref="C1351" ca="1">IF(D1345="","",_xll.PBD(D1345,"All Funds Ids","h","USD","",""))</f>
        <v>#N/A</v>
      </c>
    </row>
    <row r="1352" spans="2:126" x14ac:dyDescent="0.2">
      <c r="B1352" t="s">
        <v>2628</v>
      </c>
      <c r="C1352" t="e" cm="1">
        <f t="array" aca="1" ref="C1352" ca="1">IF(C1351="","",_xlfn.IFNA(_xll.PBD(C1351,"Fund Name","","USD","",""),"N/A"))</f>
        <v>#N/A</v>
      </c>
      <c r="D1352" t="str" cm="1">
        <f t="array" ref="D1352">IF(D1351="","",_xlfn.IFNA(_xll.PBD(D1351,"Fund Name","","USD","",""),"N/A"))</f>
        <v/>
      </c>
      <c r="E1352" t="str" cm="1">
        <f t="array" ref="E1352">IF(E1351="","",_xlfn.IFNA(_xll.PBD(E1351,"Fund Name","","USD","",""),"N/A"))</f>
        <v/>
      </c>
      <c r="F1352" t="str" cm="1">
        <f t="array" ref="F1352">IF(F1351="","",_xlfn.IFNA(_xll.PBD(F1351,"Fund Name","","USD","",""),"N/A"))</f>
        <v/>
      </c>
      <c r="G1352" t="str" cm="1">
        <f t="array" ref="G1352">IF(G1351="","",_xlfn.IFNA(_xll.PBD(G1351,"Fund Name","","USD","",""),"N/A"))</f>
        <v/>
      </c>
      <c r="H1352" t="str" cm="1">
        <f t="array" ref="H1352">IF(H1351="","",_xlfn.IFNA(_xll.PBD(H1351,"Fund Name","","USD","",""),"N/A"))</f>
        <v/>
      </c>
      <c r="I1352" t="str" cm="1">
        <f t="array" ref="I1352">IF(I1351="","",_xlfn.IFNA(_xll.PBD(I1351,"Fund Name","","USD","",""),"N/A"))</f>
        <v/>
      </c>
      <c r="J1352" t="str" cm="1">
        <f t="array" ref="J1352">IF(J1351="","",_xlfn.IFNA(_xll.PBD(J1351,"Fund Name","","USD","",""),"N/A"))</f>
        <v/>
      </c>
      <c r="K1352" t="str" cm="1">
        <f t="array" ref="K1352">IF(K1351="","",_xlfn.IFNA(_xll.PBD(K1351,"Fund Name","","USD","",""),"N/A"))</f>
        <v/>
      </c>
      <c r="L1352" t="str" cm="1">
        <f t="array" ref="L1352">IF(L1351="","",_xlfn.IFNA(_xll.PBD(L1351,"Fund Name","","USD","",""),"N/A"))</f>
        <v/>
      </c>
      <c r="M1352" t="str" cm="1">
        <f t="array" ref="M1352">IF(M1351="","",_xlfn.IFNA(_xll.PBD(M1351,"Fund Name","","USD","",""),"N/A"))</f>
        <v/>
      </c>
      <c r="N1352" t="str" cm="1">
        <f t="array" ref="N1352">IF(N1351="","",_xlfn.IFNA(_xll.PBD(N1351,"Fund Name","","USD","",""),"N/A"))</f>
        <v/>
      </c>
      <c r="O1352" t="str" cm="1">
        <f t="array" ref="O1352">IF(O1351="","",_xlfn.IFNA(_xll.PBD(O1351,"Fund Name","","USD","",""),"N/A"))</f>
        <v/>
      </c>
      <c r="P1352" t="str" cm="1">
        <f t="array" ref="P1352">IF(P1351="","",_xlfn.IFNA(_xll.PBD(P1351,"Fund Name","","USD","",""),"N/A"))</f>
        <v/>
      </c>
      <c r="Q1352" t="str" cm="1">
        <f t="array" ref="Q1352">IF(Q1351="","",_xlfn.IFNA(_xll.PBD(Q1351,"Fund Name","","USD","",""),"N/A"))</f>
        <v/>
      </c>
      <c r="R1352" t="str" cm="1">
        <f t="array" ref="R1352">IF(R1351="","",_xlfn.IFNA(_xll.PBD(R1351,"Fund Name","","USD","",""),"N/A"))</f>
        <v/>
      </c>
      <c r="S1352" t="str" cm="1">
        <f t="array" ref="S1352">IF(S1351="","",_xlfn.IFNA(_xll.PBD(S1351,"Fund Name","","USD","",""),"N/A"))</f>
        <v/>
      </c>
      <c r="T1352" t="str" cm="1">
        <f t="array" ref="T1352">IF(T1351="","",_xlfn.IFNA(_xll.PBD(T1351,"Fund Name","","USD","",""),"N/A"))</f>
        <v/>
      </c>
      <c r="U1352" t="str" cm="1">
        <f t="array" ref="U1352">IF(U1351="","",_xlfn.IFNA(_xll.PBD(U1351,"Fund Name","","USD","",""),"N/A"))</f>
        <v/>
      </c>
      <c r="V1352" t="str" cm="1">
        <f t="array" ref="V1352">IF(V1351="","",_xlfn.IFNA(_xll.PBD(V1351,"Fund Name","","USD","",""),"N/A"))</f>
        <v/>
      </c>
      <c r="W1352" t="str" cm="1">
        <f t="array" ref="W1352">IF(W1351="","",_xlfn.IFNA(_xll.PBD(W1351,"Fund Name","","USD","",""),"N/A"))</f>
        <v/>
      </c>
      <c r="X1352" t="str" cm="1">
        <f t="array" ref="X1352">IF(X1351="","",_xlfn.IFNA(_xll.PBD(X1351,"Fund Name","","USD","",""),"N/A"))</f>
        <v/>
      </c>
      <c r="Y1352" t="str" cm="1">
        <f t="array" ref="Y1352">IF(Y1351="","",_xlfn.IFNA(_xll.PBD(Y1351,"Fund Name","","USD","",""),"N/A"))</f>
        <v/>
      </c>
      <c r="Z1352" t="str" cm="1">
        <f t="array" ref="Z1352">IF(Z1351="","",_xlfn.IFNA(_xll.PBD(Z1351,"Fund Name","","USD","",""),"N/A"))</f>
        <v/>
      </c>
      <c r="AA1352" t="str" cm="1">
        <f t="array" ref="AA1352">IF(AA1351="","",_xlfn.IFNA(_xll.PBD(AA1351,"Fund Name","","USD","",""),"N/A"))</f>
        <v/>
      </c>
      <c r="AB1352" t="str" cm="1">
        <f t="array" ref="AB1352">IF(AB1351="","",_xlfn.IFNA(_xll.PBD(AB1351,"Fund Name","","USD","",""),"N/A"))</f>
        <v/>
      </c>
      <c r="AC1352" t="str" cm="1">
        <f t="array" ref="AC1352">IF(AC1351="","",_xlfn.IFNA(_xll.PBD(AC1351,"Fund Name","","USD","",""),"N/A"))</f>
        <v/>
      </c>
      <c r="AD1352" t="str" cm="1">
        <f t="array" ref="AD1352">IF(AD1351="","",_xlfn.IFNA(_xll.PBD(AD1351,"Fund Name","","USD","",""),"N/A"))</f>
        <v/>
      </c>
      <c r="AE1352" t="str" cm="1">
        <f t="array" ref="AE1352">IF(AE1351="","",_xlfn.IFNA(_xll.PBD(AE1351,"Fund Name","","USD","",""),"N/A"))</f>
        <v/>
      </c>
      <c r="AF1352" t="str" cm="1">
        <f t="array" ref="AF1352">IF(AF1351="","",_xlfn.IFNA(_xll.PBD(AF1351,"Fund Name","","USD","",""),"N/A"))</f>
        <v/>
      </c>
      <c r="AG1352" t="str" cm="1">
        <f t="array" ref="AG1352">IF(AG1351="","",_xlfn.IFNA(_xll.PBD(AG1351,"Fund Name","","USD","",""),"N/A"))</f>
        <v/>
      </c>
      <c r="AH1352" t="str" cm="1">
        <f t="array" ref="AH1352">IF(AH1351="","",_xlfn.IFNA(_xll.PBD(AH1351,"Fund Name","","USD","",""),"N/A"))</f>
        <v/>
      </c>
      <c r="AI1352" t="str" cm="1">
        <f t="array" ref="AI1352">IF(AI1351="","",_xlfn.IFNA(_xll.PBD(AI1351,"Fund Name","","USD","",""),"N/A"))</f>
        <v/>
      </c>
      <c r="AJ1352" t="str" cm="1">
        <f t="array" ref="AJ1352">IF(AJ1351="","",_xlfn.IFNA(_xll.PBD(AJ1351,"Fund Name","","USD","",""),"N/A"))</f>
        <v/>
      </c>
      <c r="AK1352" t="str" cm="1">
        <f t="array" ref="AK1352">IF(AK1351="","",_xlfn.IFNA(_xll.PBD(AK1351,"Fund Name","","USD","",""),"N/A"))</f>
        <v/>
      </c>
      <c r="AL1352" t="str" cm="1">
        <f t="array" ref="AL1352">IF(AL1351="","",_xlfn.IFNA(_xll.PBD(AL1351,"Fund Name","","USD","",""),"N/A"))</f>
        <v/>
      </c>
      <c r="AM1352" t="str" cm="1">
        <f t="array" ref="AM1352">IF(AM1351="","",_xlfn.IFNA(_xll.PBD(AM1351,"Fund Name","","USD","",""),"N/A"))</f>
        <v/>
      </c>
      <c r="AN1352" t="str" cm="1">
        <f t="array" ref="AN1352">IF(AN1351="","",_xlfn.IFNA(_xll.PBD(AN1351,"Fund Name","","USD","",""),"N/A"))</f>
        <v/>
      </c>
      <c r="AO1352" t="str" cm="1">
        <f t="array" ref="AO1352">IF(AO1351="","",_xlfn.IFNA(_xll.PBD(AO1351,"Fund Name","","USD","",""),"N/A"))</f>
        <v/>
      </c>
      <c r="AP1352" t="str" cm="1">
        <f t="array" ref="AP1352">IF(AP1351="","",_xlfn.IFNA(_xll.PBD(AP1351,"Fund Name","","USD","",""),"N/A"))</f>
        <v/>
      </c>
      <c r="AQ1352" t="str" cm="1">
        <f t="array" ref="AQ1352">IF(AQ1351="","",_xlfn.IFNA(_xll.PBD(AQ1351,"Fund Name","","USD","",""),"N/A"))</f>
        <v/>
      </c>
      <c r="AR1352" t="str" cm="1">
        <f t="array" ref="AR1352">IF(AR1351="","",_xlfn.IFNA(_xll.PBD(AR1351,"Fund Name","","USD","",""),"N/A"))</f>
        <v/>
      </c>
      <c r="AS1352" t="str" cm="1">
        <f t="array" ref="AS1352">IF(AS1351="","",_xlfn.IFNA(_xll.PBD(AS1351,"Fund Name","","USD","",""),"N/A"))</f>
        <v/>
      </c>
      <c r="AT1352" t="str" cm="1">
        <f t="array" ref="AT1352">IF(AT1351="","",_xlfn.IFNA(_xll.PBD(AT1351,"Fund Name","","USD","",""),"N/A"))</f>
        <v/>
      </c>
      <c r="AU1352" t="str" cm="1">
        <f t="array" ref="AU1352">IF(AU1351="","",_xlfn.IFNA(_xll.PBD(AU1351,"Fund Name","","USD","",""),"N/A"))</f>
        <v/>
      </c>
      <c r="AV1352" t="str" cm="1">
        <f t="array" ref="AV1352">IF(AV1351="","",_xlfn.IFNA(_xll.PBD(AV1351,"Fund Name","","USD","",""),"N/A"))</f>
        <v/>
      </c>
      <c r="AW1352" t="str" cm="1">
        <f t="array" ref="AW1352">IF(AW1351="","",_xlfn.IFNA(_xll.PBD(AW1351,"Fund Name","","USD","",""),"N/A"))</f>
        <v/>
      </c>
      <c r="AX1352" t="str" cm="1">
        <f t="array" ref="AX1352">IF(AX1351="","",_xlfn.IFNA(_xll.PBD(AX1351,"Fund Name","","USD","",""),"N/A"))</f>
        <v/>
      </c>
      <c r="AY1352" t="str" cm="1">
        <f t="array" ref="AY1352">IF(AY1351="","",_xlfn.IFNA(_xll.PBD(AY1351,"Fund Name","","USD","",""),"N/A"))</f>
        <v/>
      </c>
      <c r="AZ1352" t="str" cm="1">
        <f t="array" ref="AZ1352">IF(AZ1351="","",_xlfn.IFNA(_xll.PBD(AZ1351,"Fund Name","","USD","",""),"N/A"))</f>
        <v/>
      </c>
      <c r="BA1352" t="str" cm="1">
        <f t="array" ref="BA1352">IF(BA1351="","",_xlfn.IFNA(_xll.PBD(BA1351,"Fund Name","","USD","",""),"N/A"))</f>
        <v/>
      </c>
      <c r="BB1352" t="str" cm="1">
        <f t="array" ref="BB1352">IF(BB1351="","",_xlfn.IFNA(_xll.PBD(BB1351,"Fund Name","","USD","",""),"N/A"))</f>
        <v/>
      </c>
      <c r="BC1352" t="str" cm="1">
        <f t="array" ref="BC1352">IF(BC1351="","",_xlfn.IFNA(_xll.PBD(BC1351,"Fund Name","","USD","",""),"N/A"))</f>
        <v/>
      </c>
      <c r="BD1352" t="str" cm="1">
        <f t="array" ref="BD1352">IF(BD1351="","",_xlfn.IFNA(_xll.PBD(BD1351,"Fund Name","","USD","",""),"N/A"))</f>
        <v/>
      </c>
      <c r="BE1352" t="str" cm="1">
        <f t="array" ref="BE1352">IF(BE1351="","",_xlfn.IFNA(_xll.PBD(BE1351,"Fund Name","","USD","",""),"N/A"))</f>
        <v/>
      </c>
      <c r="BF1352" t="str" cm="1">
        <f t="array" ref="BF1352">IF(BF1351="","",_xlfn.IFNA(_xll.PBD(BF1351,"Fund Name","","USD","",""),"N/A"))</f>
        <v/>
      </c>
      <c r="BG1352" t="str" cm="1">
        <f t="array" ref="BG1352">IF(BG1351="","",_xlfn.IFNA(_xll.PBD(BG1351,"Fund Name","","USD","",""),"N/A"))</f>
        <v/>
      </c>
      <c r="BH1352" t="str" cm="1">
        <f t="array" ref="BH1352">IF(BH1351="","",_xlfn.IFNA(_xll.PBD(BH1351,"Fund Name","","USD","",""),"N/A"))</f>
        <v/>
      </c>
      <c r="BI1352" t="str" cm="1">
        <f t="array" ref="BI1352">IF(BI1351="","",_xlfn.IFNA(_xll.PBD(BI1351,"Fund Name","","USD","",""),"N/A"))</f>
        <v/>
      </c>
      <c r="BJ1352" t="str" cm="1">
        <f t="array" ref="BJ1352">IF(BJ1351="","",_xlfn.IFNA(_xll.PBD(BJ1351,"Fund Name","","USD","",""),"N/A"))</f>
        <v/>
      </c>
      <c r="BK1352" t="str" cm="1">
        <f t="array" ref="BK1352">IF(BK1351="","",_xlfn.IFNA(_xll.PBD(BK1351,"Fund Name","","USD","",""),"N/A"))</f>
        <v/>
      </c>
      <c r="BL1352" t="str" cm="1">
        <f t="array" ref="BL1352">IF(BL1351="","",_xlfn.IFNA(_xll.PBD(BL1351,"Fund Name","","USD","",""),"N/A"))</f>
        <v/>
      </c>
      <c r="BM1352" t="str" cm="1">
        <f t="array" ref="BM1352">IF(BM1351="","",_xlfn.IFNA(_xll.PBD(BM1351,"Fund Name","","USD","",""),"N/A"))</f>
        <v/>
      </c>
      <c r="BN1352" t="str" cm="1">
        <f t="array" ref="BN1352">IF(BN1351="","",_xlfn.IFNA(_xll.PBD(BN1351,"Fund Name","","USD","",""),"N/A"))</f>
        <v/>
      </c>
      <c r="BO1352" t="str" cm="1">
        <f t="array" ref="BO1352">IF(BO1351="","",_xlfn.IFNA(_xll.PBD(BO1351,"Fund Name","","USD","",""),"N/A"))</f>
        <v/>
      </c>
      <c r="BP1352" t="str" cm="1">
        <f t="array" ref="BP1352">IF(BP1351="","",_xlfn.IFNA(_xll.PBD(BP1351,"Fund Name","","USD","",""),"N/A"))</f>
        <v/>
      </c>
      <c r="BQ1352" t="str" cm="1">
        <f t="array" ref="BQ1352">IF(BQ1351="","",_xlfn.IFNA(_xll.PBD(BQ1351,"Fund Name","","USD","",""),"N/A"))</f>
        <v/>
      </c>
      <c r="BR1352" t="str" cm="1">
        <f t="array" ref="BR1352">IF(BR1351="","",_xlfn.IFNA(_xll.PBD(BR1351,"Fund Name","","USD","",""),"N/A"))</f>
        <v/>
      </c>
      <c r="BS1352" t="str" cm="1">
        <f t="array" ref="BS1352">IF(BS1351="","",_xlfn.IFNA(_xll.PBD(BS1351,"Fund Name","","USD","",""),"N/A"))</f>
        <v/>
      </c>
      <c r="BT1352" t="str" cm="1">
        <f t="array" ref="BT1352">IF(BT1351="","",_xlfn.IFNA(_xll.PBD(BT1351,"Fund Name","","USD","",""),"N/A"))</f>
        <v/>
      </c>
      <c r="BU1352" t="str" cm="1">
        <f t="array" ref="BU1352">IF(BU1351="","",_xlfn.IFNA(_xll.PBD(BU1351,"Fund Name","","USD","",""),"N/A"))</f>
        <v/>
      </c>
      <c r="BV1352" t="str" cm="1">
        <f t="array" ref="BV1352">IF(BV1351="","",_xlfn.IFNA(_xll.PBD(BV1351,"Fund Name","","USD","",""),"N/A"))</f>
        <v/>
      </c>
      <c r="BW1352" t="str" cm="1">
        <f t="array" ref="BW1352">IF(BW1351="","",_xlfn.IFNA(_xll.PBD(BW1351,"Fund Name","","USD","",""),"N/A"))</f>
        <v/>
      </c>
      <c r="BX1352" t="str" cm="1">
        <f t="array" ref="BX1352">IF(BX1351="","",_xlfn.IFNA(_xll.PBD(BX1351,"Fund Name","","USD","",""),"N/A"))</f>
        <v/>
      </c>
      <c r="BY1352" t="str" cm="1">
        <f t="array" ref="BY1352">IF(BY1351="","",_xlfn.IFNA(_xll.PBD(BY1351,"Fund Name","","USD","",""),"N/A"))</f>
        <v/>
      </c>
      <c r="BZ1352" t="str" cm="1">
        <f t="array" ref="BZ1352">IF(BZ1351="","",_xlfn.IFNA(_xll.PBD(BZ1351,"Fund Name","","USD","",""),"N/A"))</f>
        <v/>
      </c>
      <c r="CA1352" t="str" cm="1">
        <f t="array" ref="CA1352">IF(CA1351="","",_xlfn.IFNA(_xll.PBD(CA1351,"Fund Name","","USD","",""),"N/A"))</f>
        <v/>
      </c>
      <c r="CB1352" t="str" cm="1">
        <f t="array" ref="CB1352">IF(CB1351="","",_xlfn.IFNA(_xll.PBD(CB1351,"Fund Name","","USD","",""),"N/A"))</f>
        <v/>
      </c>
      <c r="CC1352" t="str" cm="1">
        <f t="array" ref="CC1352">IF(CC1351="","",_xlfn.IFNA(_xll.PBD(CC1351,"Fund Name","","USD","",""),"N/A"))</f>
        <v/>
      </c>
      <c r="CD1352" t="str" cm="1">
        <f t="array" ref="CD1352">IF(CD1351="","",_xlfn.IFNA(_xll.PBD(CD1351,"Fund Name","","USD","",""),"N/A"))</f>
        <v/>
      </c>
      <c r="CE1352" t="str" cm="1">
        <f t="array" ref="CE1352">IF(CE1351="","",_xlfn.IFNA(_xll.PBD(CE1351,"Fund Name","","USD","",""),"N/A"))</f>
        <v/>
      </c>
      <c r="CF1352" t="str" cm="1">
        <f t="array" ref="CF1352">IF(CF1351="","",_xlfn.IFNA(_xll.PBD(CF1351,"Fund Name","","USD","",""),"N/A"))</f>
        <v/>
      </c>
      <c r="CG1352" t="str" cm="1">
        <f t="array" ref="CG1352">IF(CG1351="","",_xlfn.IFNA(_xll.PBD(CG1351,"Fund Name","","USD","",""),"N/A"))</f>
        <v/>
      </c>
      <c r="CH1352" t="str" cm="1">
        <f t="array" ref="CH1352">IF(CH1351="","",_xlfn.IFNA(_xll.PBD(CH1351,"Fund Name","","USD","",""),"N/A"))</f>
        <v/>
      </c>
      <c r="CI1352" t="str" cm="1">
        <f t="array" ref="CI1352">IF(CI1351="","",_xlfn.IFNA(_xll.PBD(CI1351,"Fund Name","","USD","",""),"N/A"))</f>
        <v/>
      </c>
      <c r="CJ1352" t="str" cm="1">
        <f t="array" ref="CJ1352">IF(CJ1351="","",_xlfn.IFNA(_xll.PBD(CJ1351,"Fund Name","","USD","",""),"N/A"))</f>
        <v/>
      </c>
      <c r="CK1352" t="str" cm="1">
        <f t="array" ref="CK1352">IF(CK1351="","",_xlfn.IFNA(_xll.PBD(CK1351,"Fund Name","","USD","",""),"N/A"))</f>
        <v/>
      </c>
      <c r="CL1352" t="str" cm="1">
        <f t="array" ref="CL1352">IF(CL1351="","",_xlfn.IFNA(_xll.PBD(CL1351,"Fund Name","","USD","",""),"N/A"))</f>
        <v/>
      </c>
      <c r="CM1352" t="str" cm="1">
        <f t="array" ref="CM1352">IF(CM1351="","",_xlfn.IFNA(_xll.PBD(CM1351,"Fund Name","","USD","",""),"N/A"))</f>
        <v/>
      </c>
      <c r="CN1352" t="str" cm="1">
        <f t="array" ref="CN1352">IF(CN1351="","",_xlfn.IFNA(_xll.PBD(CN1351,"Fund Name","","USD","",""),"N/A"))</f>
        <v/>
      </c>
      <c r="CO1352" t="str" cm="1">
        <f t="array" ref="CO1352">IF(CO1351="","",_xlfn.IFNA(_xll.PBD(CO1351,"Fund Name","","USD","",""),"N/A"))</f>
        <v/>
      </c>
      <c r="CP1352" t="str" cm="1">
        <f t="array" ref="CP1352">IF(CP1351="","",_xlfn.IFNA(_xll.PBD(CP1351,"Fund Name","","USD","",""),"N/A"))</f>
        <v/>
      </c>
      <c r="CQ1352" t="str" cm="1">
        <f t="array" ref="CQ1352">IF(CQ1351="","",_xlfn.IFNA(_xll.PBD(CQ1351,"Fund Name","","USD","",""),"N/A"))</f>
        <v/>
      </c>
      <c r="CR1352" t="str" cm="1">
        <f t="array" ref="CR1352">IF(CR1351="","",_xlfn.IFNA(_xll.PBD(CR1351,"Fund Name","","USD","",""),"N/A"))</f>
        <v/>
      </c>
      <c r="CS1352" t="str" cm="1">
        <f t="array" ref="CS1352">IF(CS1351="","",_xlfn.IFNA(_xll.PBD(CS1351,"Fund Name","","USD","",""),"N/A"))</f>
        <v/>
      </c>
      <c r="CT1352" t="str" cm="1">
        <f t="array" ref="CT1352">IF(CT1351="","",_xlfn.IFNA(_xll.PBD(CT1351,"Fund Name","","USD","",""),"N/A"))</f>
        <v/>
      </c>
      <c r="CU1352" t="str" cm="1">
        <f t="array" ref="CU1352">IF(CU1351="","",_xlfn.IFNA(_xll.PBD(CU1351,"Fund Name","","USD","",""),"N/A"))</f>
        <v/>
      </c>
      <c r="CV1352" t="str" cm="1">
        <f t="array" ref="CV1352">IF(CV1351="","",_xlfn.IFNA(_xll.PBD(CV1351,"Fund Name","","USD","",""),"N/A"))</f>
        <v/>
      </c>
      <c r="CW1352" t="str" cm="1">
        <f t="array" ref="CW1352">IF(CW1351="","",_xlfn.IFNA(_xll.PBD(CW1351,"Fund Name","","USD","",""),"N/A"))</f>
        <v/>
      </c>
      <c r="CX1352" t="str" cm="1">
        <f t="array" ref="CX1352">IF(CX1351="","",_xlfn.IFNA(_xll.PBD(CX1351,"Fund Name","","USD","",""),"N/A"))</f>
        <v/>
      </c>
      <c r="CY1352" t="str" cm="1">
        <f t="array" ref="CY1352">IF(CY1351="","",_xlfn.IFNA(_xll.PBD(CY1351,"Fund Name","","USD","",""),"N/A"))</f>
        <v/>
      </c>
      <c r="CZ1352" t="str" cm="1">
        <f t="array" ref="CZ1352">IF(CZ1351="","",_xlfn.IFNA(_xll.PBD(CZ1351,"Fund Name","","USD","",""),"N/A"))</f>
        <v/>
      </c>
      <c r="DA1352" t="str" cm="1">
        <f t="array" ref="DA1352">IF(DA1351="","",_xlfn.IFNA(_xll.PBD(DA1351,"Fund Name","","USD","",""),"N/A"))</f>
        <v/>
      </c>
      <c r="DB1352" t="str" cm="1">
        <f t="array" ref="DB1352">IF(DB1351="","",_xlfn.IFNA(_xll.PBD(DB1351,"Fund Name","","USD","",""),"N/A"))</f>
        <v/>
      </c>
      <c r="DC1352" t="str" cm="1">
        <f t="array" ref="DC1352">IF(DC1351="","",_xlfn.IFNA(_xll.PBD(DC1351,"Fund Name","","USD","",""),"N/A"))</f>
        <v/>
      </c>
      <c r="DD1352" t="str" cm="1">
        <f t="array" ref="DD1352">IF(DD1351="","",_xlfn.IFNA(_xll.PBD(DD1351,"Fund Name","","USD","",""),"N/A"))</f>
        <v/>
      </c>
      <c r="DE1352" t="str" cm="1">
        <f t="array" ref="DE1352">IF(DE1351="","",_xlfn.IFNA(_xll.PBD(DE1351,"Fund Name","","USD","",""),"N/A"))</f>
        <v/>
      </c>
      <c r="DF1352" t="str" cm="1">
        <f t="array" ref="DF1352">IF(DF1351="","",_xlfn.IFNA(_xll.PBD(DF1351,"Fund Name","","USD","",""),"N/A"))</f>
        <v/>
      </c>
      <c r="DG1352" t="str" cm="1">
        <f t="array" ref="DG1352">IF(DG1351="","",_xlfn.IFNA(_xll.PBD(DG1351,"Fund Name","","USD","",""),"N/A"))</f>
        <v/>
      </c>
      <c r="DH1352" t="str" cm="1">
        <f t="array" ref="DH1352">IF(DH1351="","",_xlfn.IFNA(_xll.PBD(DH1351,"Fund Name","","USD","",""),"N/A"))</f>
        <v/>
      </c>
      <c r="DI1352" t="str" cm="1">
        <f t="array" ref="DI1352">IF(DI1351="","",_xlfn.IFNA(_xll.PBD(DI1351,"Fund Name","","USD","",""),"N/A"))</f>
        <v/>
      </c>
      <c r="DJ1352" t="str" cm="1">
        <f t="array" ref="DJ1352">IF(DJ1351="","",_xlfn.IFNA(_xll.PBD(DJ1351,"Fund Name","","USD","",""),"N/A"))</f>
        <v/>
      </c>
      <c r="DK1352" t="str" cm="1">
        <f t="array" ref="DK1352">IF(DK1351="","",_xlfn.IFNA(_xll.PBD(DK1351,"Fund Name","","USD","",""),"N/A"))</f>
        <v/>
      </c>
      <c r="DL1352" t="str" cm="1">
        <f t="array" ref="DL1352">IF(DL1351="","",_xlfn.IFNA(_xll.PBD(DL1351,"Fund Name","","USD","",""),"N/A"))</f>
        <v/>
      </c>
      <c r="DM1352" t="str" cm="1">
        <f t="array" ref="DM1352">IF(DM1351="","",_xlfn.IFNA(_xll.PBD(DM1351,"Fund Name","","USD","",""),"N/A"))</f>
        <v/>
      </c>
      <c r="DN1352" t="str" cm="1">
        <f t="array" ref="DN1352">IF(DN1351="","",_xlfn.IFNA(_xll.PBD(DN1351,"Fund Name","","USD","",""),"N/A"))</f>
        <v/>
      </c>
      <c r="DO1352" t="str" cm="1">
        <f t="array" ref="DO1352">IF(DO1351="","",_xlfn.IFNA(_xll.PBD(DO1351,"Fund Name","","USD","",""),"N/A"))</f>
        <v/>
      </c>
      <c r="DP1352" t="str" cm="1">
        <f t="array" ref="DP1352">IF(DP1351="","",_xlfn.IFNA(_xll.PBD(DP1351,"Fund Name","","USD","",""),"N/A"))</f>
        <v/>
      </c>
      <c r="DQ1352" t="str" cm="1">
        <f t="array" ref="DQ1352">IF(DQ1351="","",_xlfn.IFNA(_xll.PBD(DQ1351,"Fund Name","","USD","",""),"N/A"))</f>
        <v/>
      </c>
      <c r="DR1352" t="str" cm="1">
        <f t="array" ref="DR1352">IF(DR1351="","",_xlfn.IFNA(_xll.PBD(DR1351,"Fund Name","","USD","",""),"N/A"))</f>
        <v/>
      </c>
      <c r="DS1352" t="str" cm="1">
        <f t="array" ref="DS1352">IF(DS1351="","",_xlfn.IFNA(_xll.PBD(DS1351,"Fund Name","","USD","",""),"N/A"))</f>
        <v/>
      </c>
      <c r="DT1352" t="str" cm="1">
        <f t="array" ref="DT1352">IF(DT1351="","",_xlfn.IFNA(_xll.PBD(DT1351,"Fund Name","","USD","",""),"N/A"))</f>
        <v/>
      </c>
      <c r="DU1352" t="str" cm="1">
        <f t="array" ref="DU1352">IF(DU1351="","",_xlfn.IFNA(_xll.PBD(DU1351,"Fund Name","","USD","",""),"N/A"))</f>
        <v/>
      </c>
      <c r="DV1352" t="str" cm="1">
        <f t="array" ref="DV1352">IF(DV1351="","",_xlfn.IFNA(_xll.PBD(DV1351,"Fund Name","","USD","",""),"N/A"))</f>
        <v/>
      </c>
    </row>
    <row r="1353" spans="2:126" x14ac:dyDescent="0.2">
      <c r="B1353" t="s">
        <v>2782</v>
      </c>
      <c r="C1353" t="e" cm="1">
        <f t="array" aca="1" ref="C1353" ca="1">IF(C1351="","",_xll.PBD(C1351,"Fund Status","","USD","",""))</f>
        <v>#N/A</v>
      </c>
      <c r="D1353" t="str" cm="1">
        <f t="array" ref="D1353">IF(D1351="","",_xll.PBD(D1351,"Fund Status","","USD","",""))</f>
        <v/>
      </c>
      <c r="E1353" t="str" cm="1">
        <f t="array" ref="E1353">IF(E1351="","",_xll.PBD(E1351,"Fund Status","","USD","",""))</f>
        <v/>
      </c>
      <c r="F1353" t="str" cm="1">
        <f t="array" ref="F1353">IF(F1351="","",_xll.PBD(F1351,"Fund Status","","USD","",""))</f>
        <v/>
      </c>
      <c r="G1353" t="str" cm="1">
        <f t="array" ref="G1353">IF(G1351="","",_xll.PBD(G1351,"Fund Status","","USD","",""))</f>
        <v/>
      </c>
      <c r="H1353" t="str" cm="1">
        <f t="array" ref="H1353">IF(H1351="","",_xll.PBD(H1351,"Fund Status","","USD","",""))</f>
        <v/>
      </c>
      <c r="I1353" t="str" cm="1">
        <f t="array" ref="I1353">IF(I1351="","",_xll.PBD(I1351,"Fund Status","","USD","",""))</f>
        <v/>
      </c>
      <c r="J1353" t="str" cm="1">
        <f t="array" ref="J1353">IF(J1351="","",_xll.PBD(J1351,"Fund Status","","USD","",""))</f>
        <v/>
      </c>
      <c r="K1353" t="str" cm="1">
        <f t="array" ref="K1353">IF(K1351="","",_xll.PBD(K1351,"Fund Status","","USD","",""))</f>
        <v/>
      </c>
      <c r="L1353" t="str" cm="1">
        <f t="array" ref="L1353">IF(L1351="","",_xll.PBD(L1351,"Fund Status","","USD","",""))</f>
        <v/>
      </c>
      <c r="M1353" t="str" cm="1">
        <f t="array" ref="M1353">IF(M1351="","",_xll.PBD(M1351,"Fund Status","","USD","",""))</f>
        <v/>
      </c>
      <c r="N1353" t="str" cm="1">
        <f t="array" ref="N1353">IF(N1351="","",_xll.PBD(N1351,"Fund Status","","USD","",""))</f>
        <v/>
      </c>
      <c r="O1353" t="str" cm="1">
        <f t="array" ref="O1353">IF(O1351="","",_xll.PBD(O1351,"Fund Status","","USD","",""))</f>
        <v/>
      </c>
      <c r="P1353" t="str" cm="1">
        <f t="array" ref="P1353">IF(P1351="","",_xll.PBD(P1351,"Fund Status","","USD","",""))</f>
        <v/>
      </c>
      <c r="Q1353" t="str" cm="1">
        <f t="array" ref="Q1353">IF(Q1351="","",_xll.PBD(Q1351,"Fund Status","","USD","",""))</f>
        <v/>
      </c>
      <c r="R1353" t="str" cm="1">
        <f t="array" ref="R1353">IF(R1351="","",_xll.PBD(R1351,"Fund Status","","USD","",""))</f>
        <v/>
      </c>
      <c r="S1353" t="str" cm="1">
        <f t="array" ref="S1353">IF(S1351="","",_xll.PBD(S1351,"Fund Status","","USD","",""))</f>
        <v/>
      </c>
      <c r="T1353" t="str" cm="1">
        <f t="array" ref="T1353">IF(T1351="","",_xll.PBD(T1351,"Fund Status","","USD","",""))</f>
        <v/>
      </c>
      <c r="U1353" t="str" cm="1">
        <f t="array" ref="U1353">IF(U1351="","",_xll.PBD(U1351,"Fund Status","","USD","",""))</f>
        <v/>
      </c>
      <c r="V1353" t="str" cm="1">
        <f t="array" ref="V1353">IF(V1351="","",_xll.PBD(V1351,"Fund Status","","USD","",""))</f>
        <v/>
      </c>
      <c r="W1353" t="str" cm="1">
        <f t="array" ref="W1353">IF(W1351="","",_xll.PBD(W1351,"Fund Status","","USD","",""))</f>
        <v/>
      </c>
      <c r="X1353" t="str" cm="1">
        <f t="array" ref="X1353">IF(X1351="","",_xll.PBD(X1351,"Fund Status","","USD","",""))</f>
        <v/>
      </c>
      <c r="Y1353" t="str" cm="1">
        <f t="array" ref="Y1353">IF(Y1351="","",_xll.PBD(Y1351,"Fund Status","","USD","",""))</f>
        <v/>
      </c>
      <c r="Z1353" t="str" cm="1">
        <f t="array" ref="Z1353">IF(Z1351="","",_xll.PBD(Z1351,"Fund Status","","USD","",""))</f>
        <v/>
      </c>
      <c r="AA1353" t="str" cm="1">
        <f t="array" ref="AA1353">IF(AA1351="","",_xll.PBD(AA1351,"Fund Status","","USD","",""))</f>
        <v/>
      </c>
      <c r="AB1353" t="str" cm="1">
        <f t="array" ref="AB1353">IF(AB1351="","",_xll.PBD(AB1351,"Fund Status","","USD","",""))</f>
        <v/>
      </c>
      <c r="AC1353" t="str" cm="1">
        <f t="array" ref="AC1353">IF(AC1351="","",_xll.PBD(AC1351,"Fund Status","","USD","",""))</f>
        <v/>
      </c>
      <c r="AD1353" t="str" cm="1">
        <f t="array" ref="AD1353">IF(AD1351="","",_xll.PBD(AD1351,"Fund Status","","USD","",""))</f>
        <v/>
      </c>
      <c r="AE1353" t="str" cm="1">
        <f t="array" ref="AE1353">IF(AE1351="","",_xll.PBD(AE1351,"Fund Status","","USD","",""))</f>
        <v/>
      </c>
      <c r="AF1353" t="str" cm="1">
        <f t="array" ref="AF1353">IF(AF1351="","",_xll.PBD(AF1351,"Fund Status","","USD","",""))</f>
        <v/>
      </c>
      <c r="AG1353" t="str" cm="1">
        <f t="array" ref="AG1353">IF(AG1351="","",_xll.PBD(AG1351,"Fund Status","","USD","",""))</f>
        <v/>
      </c>
      <c r="AH1353" t="str" cm="1">
        <f t="array" ref="AH1353">IF(AH1351="","",_xll.PBD(AH1351,"Fund Status","","USD","",""))</f>
        <v/>
      </c>
      <c r="AI1353" t="str" cm="1">
        <f t="array" ref="AI1353">IF(AI1351="","",_xll.PBD(AI1351,"Fund Status","","USD","",""))</f>
        <v/>
      </c>
      <c r="AJ1353" t="str" cm="1">
        <f t="array" ref="AJ1353">IF(AJ1351="","",_xll.PBD(AJ1351,"Fund Status","","USD","",""))</f>
        <v/>
      </c>
      <c r="AK1353" t="str" cm="1">
        <f t="array" ref="AK1353">IF(AK1351="","",_xll.PBD(AK1351,"Fund Status","","USD","",""))</f>
        <v/>
      </c>
      <c r="AL1353" t="str" cm="1">
        <f t="array" ref="AL1353">IF(AL1351="","",_xll.PBD(AL1351,"Fund Status","","USD","",""))</f>
        <v/>
      </c>
      <c r="AM1353" t="str" cm="1">
        <f t="array" ref="AM1353">IF(AM1351="","",_xll.PBD(AM1351,"Fund Status","","USD","",""))</f>
        <v/>
      </c>
      <c r="AN1353" t="str" cm="1">
        <f t="array" ref="AN1353">IF(AN1351="","",_xll.PBD(AN1351,"Fund Status","","USD","",""))</f>
        <v/>
      </c>
      <c r="AO1353" t="str" cm="1">
        <f t="array" ref="AO1353">IF(AO1351="","",_xll.PBD(AO1351,"Fund Status","","USD","",""))</f>
        <v/>
      </c>
      <c r="AP1353" t="str" cm="1">
        <f t="array" ref="AP1353">IF(AP1351="","",_xll.PBD(AP1351,"Fund Status","","USD","",""))</f>
        <v/>
      </c>
      <c r="AQ1353" t="str" cm="1">
        <f t="array" ref="AQ1353">IF(AQ1351="","",_xll.PBD(AQ1351,"Fund Status","","USD","",""))</f>
        <v/>
      </c>
      <c r="AR1353" t="str" cm="1">
        <f t="array" ref="AR1353">IF(AR1351="","",_xll.PBD(AR1351,"Fund Status","","USD","",""))</f>
        <v/>
      </c>
      <c r="AS1353" t="str" cm="1">
        <f t="array" ref="AS1353">IF(AS1351="","",_xll.PBD(AS1351,"Fund Status","","USD","",""))</f>
        <v/>
      </c>
      <c r="AT1353" t="str" cm="1">
        <f t="array" ref="AT1353">IF(AT1351="","",_xll.PBD(AT1351,"Fund Status","","USD","",""))</f>
        <v/>
      </c>
      <c r="AU1353" t="str" cm="1">
        <f t="array" ref="AU1353">IF(AU1351="","",_xll.PBD(AU1351,"Fund Status","","USD","",""))</f>
        <v/>
      </c>
      <c r="AV1353" t="str" cm="1">
        <f t="array" ref="AV1353">IF(AV1351="","",_xll.PBD(AV1351,"Fund Status","","USD","",""))</f>
        <v/>
      </c>
      <c r="AW1353" t="str" cm="1">
        <f t="array" ref="AW1353">IF(AW1351="","",_xll.PBD(AW1351,"Fund Status","","USD","",""))</f>
        <v/>
      </c>
      <c r="AX1353" t="str" cm="1">
        <f t="array" ref="AX1353">IF(AX1351="","",_xll.PBD(AX1351,"Fund Status","","USD","",""))</f>
        <v/>
      </c>
      <c r="AY1353" t="str" cm="1">
        <f t="array" ref="AY1353">IF(AY1351="","",_xll.PBD(AY1351,"Fund Status","","USD","",""))</f>
        <v/>
      </c>
      <c r="AZ1353" t="str" cm="1">
        <f t="array" ref="AZ1353">IF(AZ1351="","",_xll.PBD(AZ1351,"Fund Status","","USD","",""))</f>
        <v/>
      </c>
      <c r="BA1353" t="str" cm="1">
        <f t="array" ref="BA1353">IF(BA1351="","",_xll.PBD(BA1351,"Fund Status","","USD","",""))</f>
        <v/>
      </c>
      <c r="BB1353" t="str" cm="1">
        <f t="array" ref="BB1353">IF(BB1351="","",_xll.PBD(BB1351,"Fund Status","","USD","",""))</f>
        <v/>
      </c>
      <c r="BC1353" t="str" cm="1">
        <f t="array" ref="BC1353">IF(BC1351="","",_xll.PBD(BC1351,"Fund Status","","USD","",""))</f>
        <v/>
      </c>
      <c r="BD1353" t="str" cm="1">
        <f t="array" ref="BD1353">IF(BD1351="","",_xll.PBD(BD1351,"Fund Status","","USD","",""))</f>
        <v/>
      </c>
      <c r="BE1353" t="str" cm="1">
        <f t="array" ref="BE1353">IF(BE1351="","",_xll.PBD(BE1351,"Fund Status","","USD","",""))</f>
        <v/>
      </c>
      <c r="BF1353" t="str" cm="1">
        <f t="array" ref="BF1353">IF(BF1351="","",_xll.PBD(BF1351,"Fund Status","","USD","",""))</f>
        <v/>
      </c>
      <c r="BG1353" t="str" cm="1">
        <f t="array" ref="BG1353">IF(BG1351="","",_xll.PBD(BG1351,"Fund Status","","USD","",""))</f>
        <v/>
      </c>
      <c r="BH1353" t="str" cm="1">
        <f t="array" ref="BH1353">IF(BH1351="","",_xll.PBD(BH1351,"Fund Status","","USD","",""))</f>
        <v/>
      </c>
      <c r="BI1353" t="str" cm="1">
        <f t="array" ref="BI1353">IF(BI1351="","",_xll.PBD(BI1351,"Fund Status","","USD","",""))</f>
        <v/>
      </c>
      <c r="BJ1353" t="str" cm="1">
        <f t="array" ref="BJ1353">IF(BJ1351="","",_xll.PBD(BJ1351,"Fund Status","","USD","",""))</f>
        <v/>
      </c>
      <c r="BK1353" t="str" cm="1">
        <f t="array" ref="BK1353">IF(BK1351="","",_xll.PBD(BK1351,"Fund Status","","USD","",""))</f>
        <v/>
      </c>
      <c r="BL1353" t="str" cm="1">
        <f t="array" ref="BL1353">IF(BL1351="","",_xll.PBD(BL1351,"Fund Status","","USD","",""))</f>
        <v/>
      </c>
      <c r="BM1353" t="str" cm="1">
        <f t="array" ref="BM1353">IF(BM1351="","",_xll.PBD(BM1351,"Fund Status","","USD","",""))</f>
        <v/>
      </c>
      <c r="BN1353" t="str" cm="1">
        <f t="array" ref="BN1353">IF(BN1351="","",_xll.PBD(BN1351,"Fund Status","","USD","",""))</f>
        <v/>
      </c>
      <c r="BO1353" t="str" cm="1">
        <f t="array" ref="BO1353">IF(BO1351="","",_xll.PBD(BO1351,"Fund Status","","USD","",""))</f>
        <v/>
      </c>
      <c r="BP1353" t="str" cm="1">
        <f t="array" ref="BP1353">IF(BP1351="","",_xll.PBD(BP1351,"Fund Status","","USD","",""))</f>
        <v/>
      </c>
      <c r="BQ1353" t="str" cm="1">
        <f t="array" ref="BQ1353">IF(BQ1351="","",_xll.PBD(BQ1351,"Fund Status","","USD","",""))</f>
        <v/>
      </c>
      <c r="BR1353" t="str" cm="1">
        <f t="array" ref="BR1353">IF(BR1351="","",_xll.PBD(BR1351,"Fund Status","","USD","",""))</f>
        <v/>
      </c>
      <c r="BS1353" t="str" cm="1">
        <f t="array" ref="BS1353">IF(BS1351="","",_xll.PBD(BS1351,"Fund Status","","USD","",""))</f>
        <v/>
      </c>
      <c r="BT1353" t="str" cm="1">
        <f t="array" ref="BT1353">IF(BT1351="","",_xll.PBD(BT1351,"Fund Status","","USD","",""))</f>
        <v/>
      </c>
      <c r="BU1353" t="str" cm="1">
        <f t="array" ref="BU1353">IF(BU1351="","",_xll.PBD(BU1351,"Fund Status","","USD","",""))</f>
        <v/>
      </c>
      <c r="BV1353" t="str" cm="1">
        <f t="array" ref="BV1353">IF(BV1351="","",_xll.PBD(BV1351,"Fund Status","","USD","",""))</f>
        <v/>
      </c>
      <c r="BW1353" t="str" cm="1">
        <f t="array" ref="BW1353">IF(BW1351="","",_xll.PBD(BW1351,"Fund Status","","USD","",""))</f>
        <v/>
      </c>
      <c r="BX1353" t="str" cm="1">
        <f t="array" ref="BX1353">IF(BX1351="","",_xll.PBD(BX1351,"Fund Status","","USD","",""))</f>
        <v/>
      </c>
      <c r="BY1353" t="str" cm="1">
        <f t="array" ref="BY1353">IF(BY1351="","",_xll.PBD(BY1351,"Fund Status","","USD","",""))</f>
        <v/>
      </c>
      <c r="BZ1353" t="str" cm="1">
        <f t="array" ref="BZ1353">IF(BZ1351="","",_xll.PBD(BZ1351,"Fund Status","","USD","",""))</f>
        <v/>
      </c>
      <c r="CA1353" t="str" cm="1">
        <f t="array" ref="CA1353">IF(CA1351="","",_xll.PBD(CA1351,"Fund Status","","USD","",""))</f>
        <v/>
      </c>
      <c r="CB1353" t="str" cm="1">
        <f t="array" ref="CB1353">IF(CB1351="","",_xll.PBD(CB1351,"Fund Status","","USD","",""))</f>
        <v/>
      </c>
      <c r="CC1353" t="str" cm="1">
        <f t="array" ref="CC1353">IF(CC1351="","",_xll.PBD(CC1351,"Fund Status","","USD","",""))</f>
        <v/>
      </c>
      <c r="CD1353" t="str" cm="1">
        <f t="array" ref="CD1353">IF(CD1351="","",_xll.PBD(CD1351,"Fund Status","","USD","",""))</f>
        <v/>
      </c>
      <c r="CE1353" t="str" cm="1">
        <f t="array" ref="CE1353">IF(CE1351="","",_xll.PBD(CE1351,"Fund Status","","USD","",""))</f>
        <v/>
      </c>
      <c r="CF1353" t="str" cm="1">
        <f t="array" ref="CF1353">IF(CF1351="","",_xll.PBD(CF1351,"Fund Status","","USD","",""))</f>
        <v/>
      </c>
      <c r="CG1353" t="str" cm="1">
        <f t="array" ref="CG1353">IF(CG1351="","",_xll.PBD(CG1351,"Fund Status","","USD","",""))</f>
        <v/>
      </c>
      <c r="CH1353" t="str" cm="1">
        <f t="array" ref="CH1353">IF(CH1351="","",_xll.PBD(CH1351,"Fund Status","","USD","",""))</f>
        <v/>
      </c>
      <c r="CI1353" t="str" cm="1">
        <f t="array" ref="CI1353">IF(CI1351="","",_xll.PBD(CI1351,"Fund Status","","USD","",""))</f>
        <v/>
      </c>
      <c r="CJ1353" t="str" cm="1">
        <f t="array" ref="CJ1353">IF(CJ1351="","",_xll.PBD(CJ1351,"Fund Status","","USD","",""))</f>
        <v/>
      </c>
      <c r="CK1353" t="str" cm="1">
        <f t="array" ref="CK1353">IF(CK1351="","",_xll.PBD(CK1351,"Fund Status","","USD","",""))</f>
        <v/>
      </c>
      <c r="CL1353" t="str" cm="1">
        <f t="array" ref="CL1353">IF(CL1351="","",_xll.PBD(CL1351,"Fund Status","","USD","",""))</f>
        <v/>
      </c>
      <c r="CM1353" t="str" cm="1">
        <f t="array" ref="CM1353">IF(CM1351="","",_xll.PBD(CM1351,"Fund Status","","USD","",""))</f>
        <v/>
      </c>
      <c r="CN1353" t="str" cm="1">
        <f t="array" ref="CN1353">IF(CN1351="","",_xll.PBD(CN1351,"Fund Status","","USD","",""))</f>
        <v/>
      </c>
      <c r="CO1353" t="str" cm="1">
        <f t="array" ref="CO1353">IF(CO1351="","",_xll.PBD(CO1351,"Fund Status","","USD","",""))</f>
        <v/>
      </c>
      <c r="CP1353" t="str" cm="1">
        <f t="array" ref="CP1353">IF(CP1351="","",_xll.PBD(CP1351,"Fund Status","","USD","",""))</f>
        <v/>
      </c>
      <c r="CQ1353" t="str" cm="1">
        <f t="array" ref="CQ1353">IF(CQ1351="","",_xll.PBD(CQ1351,"Fund Status","","USD","",""))</f>
        <v/>
      </c>
      <c r="CR1353" t="str" cm="1">
        <f t="array" ref="CR1353">IF(CR1351="","",_xll.PBD(CR1351,"Fund Status","","USD","",""))</f>
        <v/>
      </c>
      <c r="CS1353" t="str" cm="1">
        <f t="array" ref="CS1353">IF(CS1351="","",_xll.PBD(CS1351,"Fund Status","","USD","",""))</f>
        <v/>
      </c>
      <c r="CT1353" t="str" cm="1">
        <f t="array" ref="CT1353">IF(CT1351="","",_xll.PBD(CT1351,"Fund Status","","USD","",""))</f>
        <v/>
      </c>
      <c r="CU1353" t="str" cm="1">
        <f t="array" ref="CU1353">IF(CU1351="","",_xll.PBD(CU1351,"Fund Status","","USD","",""))</f>
        <v/>
      </c>
      <c r="CV1353" t="str" cm="1">
        <f t="array" ref="CV1353">IF(CV1351="","",_xll.PBD(CV1351,"Fund Status","","USD","",""))</f>
        <v/>
      </c>
      <c r="CW1353" t="str" cm="1">
        <f t="array" ref="CW1353">IF(CW1351="","",_xll.PBD(CW1351,"Fund Status","","USD","",""))</f>
        <v/>
      </c>
      <c r="CX1353" t="str" cm="1">
        <f t="array" ref="CX1353">IF(CX1351="","",_xll.PBD(CX1351,"Fund Status","","USD","",""))</f>
        <v/>
      </c>
      <c r="CY1353" t="str" cm="1">
        <f t="array" ref="CY1353">IF(CY1351="","",_xll.PBD(CY1351,"Fund Status","","USD","",""))</f>
        <v/>
      </c>
      <c r="CZ1353" t="str" cm="1">
        <f t="array" ref="CZ1353">IF(CZ1351="","",_xll.PBD(CZ1351,"Fund Status","","USD","",""))</f>
        <v/>
      </c>
      <c r="DA1353" t="str" cm="1">
        <f t="array" ref="DA1353">IF(DA1351="","",_xll.PBD(DA1351,"Fund Status","","USD","",""))</f>
        <v/>
      </c>
      <c r="DB1353" t="str" cm="1">
        <f t="array" ref="DB1353">IF(DB1351="","",_xll.PBD(DB1351,"Fund Status","","USD","",""))</f>
        <v/>
      </c>
      <c r="DC1353" t="str" cm="1">
        <f t="array" ref="DC1353">IF(DC1351="","",_xll.PBD(DC1351,"Fund Status","","USD","",""))</f>
        <v/>
      </c>
      <c r="DD1353" t="str" cm="1">
        <f t="array" ref="DD1353">IF(DD1351="","",_xll.PBD(DD1351,"Fund Status","","USD","",""))</f>
        <v/>
      </c>
      <c r="DE1353" t="str" cm="1">
        <f t="array" ref="DE1353">IF(DE1351="","",_xll.PBD(DE1351,"Fund Status","","USD","",""))</f>
        <v/>
      </c>
      <c r="DF1353" t="str" cm="1">
        <f t="array" ref="DF1353">IF(DF1351="","",_xll.PBD(DF1351,"Fund Status","","USD","",""))</f>
        <v/>
      </c>
      <c r="DG1353" t="str" cm="1">
        <f t="array" ref="DG1353">IF(DG1351="","",_xll.PBD(DG1351,"Fund Status","","USD","",""))</f>
        <v/>
      </c>
      <c r="DH1353" t="str" cm="1">
        <f t="array" ref="DH1353">IF(DH1351="","",_xll.PBD(DH1351,"Fund Status","","USD","",""))</f>
        <v/>
      </c>
      <c r="DI1353" t="str" cm="1">
        <f t="array" ref="DI1353">IF(DI1351="","",_xll.PBD(DI1351,"Fund Status","","USD","",""))</f>
        <v/>
      </c>
      <c r="DJ1353" t="str" cm="1">
        <f t="array" ref="DJ1353">IF(DJ1351="","",_xll.PBD(DJ1351,"Fund Status","","USD","",""))</f>
        <v/>
      </c>
      <c r="DK1353" t="str" cm="1">
        <f t="array" ref="DK1353">IF(DK1351="","",_xll.PBD(DK1351,"Fund Status","","USD","",""))</f>
        <v/>
      </c>
      <c r="DL1353" t="str" cm="1">
        <f t="array" ref="DL1353">IF(DL1351="","",_xll.PBD(DL1351,"Fund Status","","USD","",""))</f>
        <v/>
      </c>
      <c r="DM1353" t="str" cm="1">
        <f t="array" ref="DM1353">IF(DM1351="","",_xll.PBD(DM1351,"Fund Status","","USD","",""))</f>
        <v/>
      </c>
      <c r="DN1353" t="str" cm="1">
        <f t="array" ref="DN1353">IF(DN1351="","",_xll.PBD(DN1351,"Fund Status","","USD","",""))</f>
        <v/>
      </c>
      <c r="DO1353" t="str" cm="1">
        <f t="array" ref="DO1353">IF(DO1351="","",_xll.PBD(DO1351,"Fund Status","","USD","",""))</f>
        <v/>
      </c>
      <c r="DP1353" t="str" cm="1">
        <f t="array" ref="DP1353">IF(DP1351="","",_xll.PBD(DP1351,"Fund Status","","USD","",""))</f>
        <v/>
      </c>
      <c r="DQ1353" t="str" cm="1">
        <f t="array" ref="DQ1353">IF(DQ1351="","",_xll.PBD(DQ1351,"Fund Status","","USD","",""))</f>
        <v/>
      </c>
      <c r="DR1353" t="str" cm="1">
        <f t="array" ref="DR1353">IF(DR1351="","",_xll.PBD(DR1351,"Fund Status","","USD","",""))</f>
        <v/>
      </c>
      <c r="DS1353" t="str" cm="1">
        <f t="array" ref="DS1353">IF(DS1351="","",_xll.PBD(DS1351,"Fund Status","","USD","",""))</f>
        <v/>
      </c>
      <c r="DT1353" t="str" cm="1">
        <f t="array" ref="DT1353">IF(DT1351="","",_xll.PBD(DT1351,"Fund Status","","USD","",""))</f>
        <v/>
      </c>
      <c r="DU1353" t="str" cm="1">
        <f t="array" ref="DU1353">IF(DU1351="","",_xll.PBD(DU1351,"Fund Status","","USD","",""))</f>
        <v/>
      </c>
      <c r="DV1353" t="str" cm="1">
        <f t="array" ref="DV1353">IF(DV1351="","",_xll.PBD(DV1351,"Fund Status","","USD","",""))</f>
        <v/>
      </c>
    </row>
    <row r="1354" spans="2:126" x14ac:dyDescent="0.2">
      <c r="B1354" t="s">
        <v>2676</v>
      </c>
      <c r="C1354" t="e" cm="1">
        <f t="array" aca="1" ref="C1354" ca="1">IF(C1351="","",_xlfn.IFNA(_xll.PBD(C1351,"Fund Vintage","","USD","",""),"N/A"))</f>
        <v>#N/A</v>
      </c>
      <c r="D1354" t="str" cm="1">
        <f t="array" ref="D1354">IF(D1351="","",_xlfn.IFNA(_xll.PBD(D1351,"Fund Vintage","","USD","",""),"N/A"))</f>
        <v/>
      </c>
      <c r="E1354" t="str" cm="1">
        <f t="array" ref="E1354">IF(E1351="","",_xlfn.IFNA(_xll.PBD(E1351,"Fund Vintage","","USD","",""),"N/A"))</f>
        <v/>
      </c>
      <c r="F1354" t="str" cm="1">
        <f t="array" ref="F1354">IF(F1351="","",_xlfn.IFNA(_xll.PBD(F1351,"Fund Vintage","","USD","",""),"N/A"))</f>
        <v/>
      </c>
      <c r="G1354" t="str" cm="1">
        <f t="array" ref="G1354">IF(G1351="","",_xlfn.IFNA(_xll.PBD(G1351,"Fund Vintage","","USD","",""),"N/A"))</f>
        <v/>
      </c>
      <c r="H1354" t="str" cm="1">
        <f t="array" ref="H1354">IF(H1351="","",_xlfn.IFNA(_xll.PBD(H1351,"Fund Vintage","","USD","",""),"N/A"))</f>
        <v/>
      </c>
      <c r="I1354" t="str" cm="1">
        <f t="array" ref="I1354">IF(I1351="","",_xlfn.IFNA(_xll.PBD(I1351,"Fund Vintage","","USD","",""),"N/A"))</f>
        <v/>
      </c>
      <c r="J1354" t="str" cm="1">
        <f t="array" ref="J1354">IF(J1351="","",_xlfn.IFNA(_xll.PBD(J1351,"Fund Vintage","","USD","",""),"N/A"))</f>
        <v/>
      </c>
      <c r="K1354" t="str" cm="1">
        <f t="array" ref="K1354">IF(K1351="","",_xlfn.IFNA(_xll.PBD(K1351,"Fund Vintage","","USD","",""),"N/A"))</f>
        <v/>
      </c>
      <c r="L1354" t="str" cm="1">
        <f t="array" ref="L1354">IF(L1351="","",_xlfn.IFNA(_xll.PBD(L1351,"Fund Vintage","","USD","",""),"N/A"))</f>
        <v/>
      </c>
      <c r="M1354" t="str" cm="1">
        <f t="array" ref="M1354">IF(M1351="","",_xlfn.IFNA(_xll.PBD(M1351,"Fund Vintage","","USD","",""),"N/A"))</f>
        <v/>
      </c>
      <c r="N1354" t="str" cm="1">
        <f t="array" ref="N1354">IF(N1351="","",_xlfn.IFNA(_xll.PBD(N1351,"Fund Vintage","","USD","",""),"N/A"))</f>
        <v/>
      </c>
      <c r="O1354" t="str" cm="1">
        <f t="array" ref="O1354">IF(O1351="","",_xlfn.IFNA(_xll.PBD(O1351,"Fund Vintage","","USD","",""),"N/A"))</f>
        <v/>
      </c>
      <c r="P1354" t="str" cm="1">
        <f t="array" ref="P1354">IF(P1351="","",_xlfn.IFNA(_xll.PBD(P1351,"Fund Vintage","","USD","",""),"N/A"))</f>
        <v/>
      </c>
      <c r="Q1354" t="str" cm="1">
        <f t="array" ref="Q1354">IF(Q1351="","",_xlfn.IFNA(_xll.PBD(Q1351,"Fund Vintage","","USD","",""),"N/A"))</f>
        <v/>
      </c>
      <c r="R1354" t="str" cm="1">
        <f t="array" ref="R1354">IF(R1351="","",_xlfn.IFNA(_xll.PBD(R1351,"Fund Vintage","","USD","",""),"N/A"))</f>
        <v/>
      </c>
      <c r="S1354" t="str" cm="1">
        <f t="array" ref="S1354">IF(S1351="","",_xlfn.IFNA(_xll.PBD(S1351,"Fund Vintage","","USD","",""),"N/A"))</f>
        <v/>
      </c>
      <c r="T1354" t="str" cm="1">
        <f t="array" ref="T1354">IF(T1351="","",_xlfn.IFNA(_xll.PBD(T1351,"Fund Vintage","","USD","",""),"N/A"))</f>
        <v/>
      </c>
      <c r="U1354" t="str" cm="1">
        <f t="array" ref="U1354">IF(U1351="","",_xlfn.IFNA(_xll.PBD(U1351,"Fund Vintage","","USD","",""),"N/A"))</f>
        <v/>
      </c>
      <c r="V1354" t="str" cm="1">
        <f t="array" ref="V1354">IF(V1351="","",_xlfn.IFNA(_xll.PBD(V1351,"Fund Vintage","","USD","",""),"N/A"))</f>
        <v/>
      </c>
      <c r="W1354" t="str" cm="1">
        <f t="array" ref="W1354">IF(W1351="","",_xlfn.IFNA(_xll.PBD(W1351,"Fund Vintage","","USD","",""),"N/A"))</f>
        <v/>
      </c>
      <c r="X1354" t="str" cm="1">
        <f t="array" ref="X1354">IF(X1351="","",_xlfn.IFNA(_xll.PBD(X1351,"Fund Vintage","","USD","",""),"N/A"))</f>
        <v/>
      </c>
      <c r="Y1354" t="str" cm="1">
        <f t="array" ref="Y1354">IF(Y1351="","",_xlfn.IFNA(_xll.PBD(Y1351,"Fund Vintage","","USD","",""),"N/A"))</f>
        <v/>
      </c>
      <c r="Z1354" t="str" cm="1">
        <f t="array" ref="Z1354">IF(Z1351="","",_xlfn.IFNA(_xll.PBD(Z1351,"Fund Vintage","","USD","",""),"N/A"))</f>
        <v/>
      </c>
      <c r="AA1354" t="str" cm="1">
        <f t="array" ref="AA1354">IF(AA1351="","",_xlfn.IFNA(_xll.PBD(AA1351,"Fund Vintage","","USD","",""),"N/A"))</f>
        <v/>
      </c>
      <c r="AB1354" t="str" cm="1">
        <f t="array" ref="AB1354">IF(AB1351="","",_xlfn.IFNA(_xll.PBD(AB1351,"Fund Vintage","","USD","",""),"N/A"))</f>
        <v/>
      </c>
      <c r="AC1354" t="str" cm="1">
        <f t="array" ref="AC1354">IF(AC1351="","",_xlfn.IFNA(_xll.PBD(AC1351,"Fund Vintage","","USD","",""),"N/A"))</f>
        <v/>
      </c>
      <c r="AD1354" t="str" cm="1">
        <f t="array" ref="AD1354">IF(AD1351="","",_xlfn.IFNA(_xll.PBD(AD1351,"Fund Vintage","","USD","",""),"N/A"))</f>
        <v/>
      </c>
      <c r="AE1354" t="str" cm="1">
        <f t="array" ref="AE1354">IF(AE1351="","",_xlfn.IFNA(_xll.PBD(AE1351,"Fund Vintage","","USD","",""),"N/A"))</f>
        <v/>
      </c>
      <c r="AF1354" t="str" cm="1">
        <f t="array" ref="AF1354">IF(AF1351="","",_xlfn.IFNA(_xll.PBD(AF1351,"Fund Vintage","","USD","",""),"N/A"))</f>
        <v/>
      </c>
      <c r="AG1354" t="str" cm="1">
        <f t="array" ref="AG1354">IF(AG1351="","",_xlfn.IFNA(_xll.PBD(AG1351,"Fund Vintage","","USD","",""),"N/A"))</f>
        <v/>
      </c>
      <c r="AH1354" t="str" cm="1">
        <f t="array" ref="AH1354">IF(AH1351="","",_xlfn.IFNA(_xll.PBD(AH1351,"Fund Vintage","","USD","",""),"N/A"))</f>
        <v/>
      </c>
      <c r="AI1354" t="str" cm="1">
        <f t="array" ref="AI1354">IF(AI1351="","",_xlfn.IFNA(_xll.PBD(AI1351,"Fund Vintage","","USD","",""),"N/A"))</f>
        <v/>
      </c>
      <c r="AJ1354" t="str" cm="1">
        <f t="array" ref="AJ1354">IF(AJ1351="","",_xlfn.IFNA(_xll.PBD(AJ1351,"Fund Vintage","","USD","",""),"N/A"))</f>
        <v/>
      </c>
      <c r="AK1354" t="str" cm="1">
        <f t="array" ref="AK1354">IF(AK1351="","",_xlfn.IFNA(_xll.PBD(AK1351,"Fund Vintage","","USD","",""),"N/A"))</f>
        <v/>
      </c>
      <c r="AL1354" t="str" cm="1">
        <f t="array" ref="AL1354">IF(AL1351="","",_xlfn.IFNA(_xll.PBD(AL1351,"Fund Vintage","","USD","",""),"N/A"))</f>
        <v/>
      </c>
      <c r="AM1354" t="str" cm="1">
        <f t="array" ref="AM1354">IF(AM1351="","",_xlfn.IFNA(_xll.PBD(AM1351,"Fund Vintage","","USD","",""),"N/A"))</f>
        <v/>
      </c>
      <c r="AN1354" t="str" cm="1">
        <f t="array" ref="AN1354">IF(AN1351="","",_xlfn.IFNA(_xll.PBD(AN1351,"Fund Vintage","","USD","",""),"N/A"))</f>
        <v/>
      </c>
      <c r="AO1354" t="str" cm="1">
        <f t="array" ref="AO1354">IF(AO1351="","",_xlfn.IFNA(_xll.PBD(AO1351,"Fund Vintage","","USD","",""),"N/A"))</f>
        <v/>
      </c>
      <c r="AP1354" t="str" cm="1">
        <f t="array" ref="AP1354">IF(AP1351="","",_xlfn.IFNA(_xll.PBD(AP1351,"Fund Vintage","","USD","",""),"N/A"))</f>
        <v/>
      </c>
      <c r="AQ1354" t="str" cm="1">
        <f t="array" ref="AQ1354">IF(AQ1351="","",_xlfn.IFNA(_xll.PBD(AQ1351,"Fund Vintage","","USD","",""),"N/A"))</f>
        <v/>
      </c>
      <c r="AR1354" t="str" cm="1">
        <f t="array" ref="AR1354">IF(AR1351="","",_xlfn.IFNA(_xll.PBD(AR1351,"Fund Vintage","","USD","",""),"N/A"))</f>
        <v/>
      </c>
      <c r="AS1354" t="str" cm="1">
        <f t="array" ref="AS1354">IF(AS1351="","",_xlfn.IFNA(_xll.PBD(AS1351,"Fund Vintage","","USD","",""),"N/A"))</f>
        <v/>
      </c>
      <c r="AT1354" t="str" cm="1">
        <f t="array" ref="AT1354">IF(AT1351="","",_xlfn.IFNA(_xll.PBD(AT1351,"Fund Vintage","","USD","",""),"N/A"))</f>
        <v/>
      </c>
      <c r="AU1354" t="str" cm="1">
        <f t="array" ref="AU1354">IF(AU1351="","",_xlfn.IFNA(_xll.PBD(AU1351,"Fund Vintage","","USD","",""),"N/A"))</f>
        <v/>
      </c>
      <c r="AV1354" t="str" cm="1">
        <f t="array" ref="AV1354">IF(AV1351="","",_xlfn.IFNA(_xll.PBD(AV1351,"Fund Vintage","","USD","",""),"N/A"))</f>
        <v/>
      </c>
      <c r="AW1354" t="str" cm="1">
        <f t="array" ref="AW1354">IF(AW1351="","",_xlfn.IFNA(_xll.PBD(AW1351,"Fund Vintage","","USD","",""),"N/A"))</f>
        <v/>
      </c>
      <c r="AX1354" t="str" cm="1">
        <f t="array" ref="AX1354">IF(AX1351="","",_xlfn.IFNA(_xll.PBD(AX1351,"Fund Vintage","","USD","",""),"N/A"))</f>
        <v/>
      </c>
      <c r="AY1354" t="str" cm="1">
        <f t="array" ref="AY1354">IF(AY1351="","",_xlfn.IFNA(_xll.PBD(AY1351,"Fund Vintage","","USD","",""),"N/A"))</f>
        <v/>
      </c>
      <c r="AZ1354" t="str" cm="1">
        <f t="array" ref="AZ1354">IF(AZ1351="","",_xlfn.IFNA(_xll.PBD(AZ1351,"Fund Vintage","","USD","",""),"N/A"))</f>
        <v/>
      </c>
      <c r="BA1354" t="str" cm="1">
        <f t="array" ref="BA1354">IF(BA1351="","",_xlfn.IFNA(_xll.PBD(BA1351,"Fund Vintage","","USD","",""),"N/A"))</f>
        <v/>
      </c>
      <c r="BB1354" t="str" cm="1">
        <f t="array" ref="BB1354">IF(BB1351="","",_xlfn.IFNA(_xll.PBD(BB1351,"Fund Vintage","","USD","",""),"N/A"))</f>
        <v/>
      </c>
      <c r="BC1354" t="str" cm="1">
        <f t="array" ref="BC1354">IF(BC1351="","",_xlfn.IFNA(_xll.PBD(BC1351,"Fund Vintage","","USD","",""),"N/A"))</f>
        <v/>
      </c>
      <c r="BD1354" t="str" cm="1">
        <f t="array" ref="BD1354">IF(BD1351="","",_xlfn.IFNA(_xll.PBD(BD1351,"Fund Vintage","","USD","",""),"N/A"))</f>
        <v/>
      </c>
      <c r="BE1354" t="str" cm="1">
        <f t="array" ref="BE1354">IF(BE1351="","",_xlfn.IFNA(_xll.PBD(BE1351,"Fund Vintage","","USD","",""),"N/A"))</f>
        <v/>
      </c>
      <c r="BF1354" t="str" cm="1">
        <f t="array" ref="BF1354">IF(BF1351="","",_xlfn.IFNA(_xll.PBD(BF1351,"Fund Vintage","","USD","",""),"N/A"))</f>
        <v/>
      </c>
      <c r="BG1354" t="str" cm="1">
        <f t="array" ref="BG1354">IF(BG1351="","",_xlfn.IFNA(_xll.PBD(BG1351,"Fund Vintage","","USD","",""),"N/A"))</f>
        <v/>
      </c>
      <c r="BH1354" t="str" cm="1">
        <f t="array" ref="BH1354">IF(BH1351="","",_xlfn.IFNA(_xll.PBD(BH1351,"Fund Vintage","","USD","",""),"N/A"))</f>
        <v/>
      </c>
      <c r="BI1354" t="str" cm="1">
        <f t="array" ref="BI1354">IF(BI1351="","",_xlfn.IFNA(_xll.PBD(BI1351,"Fund Vintage","","USD","",""),"N/A"))</f>
        <v/>
      </c>
      <c r="BJ1354" t="str" cm="1">
        <f t="array" ref="BJ1354">IF(BJ1351="","",_xlfn.IFNA(_xll.PBD(BJ1351,"Fund Vintage","","USD","",""),"N/A"))</f>
        <v/>
      </c>
      <c r="BK1354" t="str" cm="1">
        <f t="array" ref="BK1354">IF(BK1351="","",_xlfn.IFNA(_xll.PBD(BK1351,"Fund Vintage","","USD","",""),"N/A"))</f>
        <v/>
      </c>
      <c r="BL1354" t="str" cm="1">
        <f t="array" ref="BL1354">IF(BL1351="","",_xlfn.IFNA(_xll.PBD(BL1351,"Fund Vintage","","USD","",""),"N/A"))</f>
        <v/>
      </c>
      <c r="BM1354" t="str" cm="1">
        <f t="array" ref="BM1354">IF(BM1351="","",_xlfn.IFNA(_xll.PBD(BM1351,"Fund Vintage","","USD","",""),"N/A"))</f>
        <v/>
      </c>
      <c r="BN1354" t="str" cm="1">
        <f t="array" ref="BN1354">IF(BN1351="","",_xlfn.IFNA(_xll.PBD(BN1351,"Fund Vintage","","USD","",""),"N/A"))</f>
        <v/>
      </c>
      <c r="BO1354" t="str" cm="1">
        <f t="array" ref="BO1354">IF(BO1351="","",_xlfn.IFNA(_xll.PBD(BO1351,"Fund Vintage","","USD","",""),"N/A"))</f>
        <v/>
      </c>
      <c r="BP1354" t="str" cm="1">
        <f t="array" ref="BP1354">IF(BP1351="","",_xlfn.IFNA(_xll.PBD(BP1351,"Fund Vintage","","USD","",""),"N/A"))</f>
        <v/>
      </c>
      <c r="BQ1354" t="str" cm="1">
        <f t="array" ref="BQ1354">IF(BQ1351="","",_xlfn.IFNA(_xll.PBD(BQ1351,"Fund Vintage","","USD","",""),"N/A"))</f>
        <v/>
      </c>
      <c r="BR1354" t="str" cm="1">
        <f t="array" ref="BR1354">IF(BR1351="","",_xlfn.IFNA(_xll.PBD(BR1351,"Fund Vintage","","USD","",""),"N/A"))</f>
        <v/>
      </c>
      <c r="BS1354" t="str" cm="1">
        <f t="array" ref="BS1354">IF(BS1351="","",_xlfn.IFNA(_xll.PBD(BS1351,"Fund Vintage","","USD","",""),"N/A"))</f>
        <v/>
      </c>
      <c r="BT1354" t="str" cm="1">
        <f t="array" ref="BT1354">IF(BT1351="","",_xlfn.IFNA(_xll.PBD(BT1351,"Fund Vintage","","USD","",""),"N/A"))</f>
        <v/>
      </c>
      <c r="BU1354" t="str" cm="1">
        <f t="array" ref="BU1354">IF(BU1351="","",_xlfn.IFNA(_xll.PBD(BU1351,"Fund Vintage","","USD","",""),"N/A"))</f>
        <v/>
      </c>
      <c r="BV1354" t="str" cm="1">
        <f t="array" ref="BV1354">IF(BV1351="","",_xlfn.IFNA(_xll.PBD(BV1351,"Fund Vintage","","USD","",""),"N/A"))</f>
        <v/>
      </c>
      <c r="BW1354" t="str" cm="1">
        <f t="array" ref="BW1354">IF(BW1351="","",_xlfn.IFNA(_xll.PBD(BW1351,"Fund Vintage","","USD","",""),"N/A"))</f>
        <v/>
      </c>
      <c r="BX1354" t="str" cm="1">
        <f t="array" ref="BX1354">IF(BX1351="","",_xlfn.IFNA(_xll.PBD(BX1351,"Fund Vintage","","USD","",""),"N/A"))</f>
        <v/>
      </c>
      <c r="BY1354" t="str" cm="1">
        <f t="array" ref="BY1354">IF(BY1351="","",_xlfn.IFNA(_xll.PBD(BY1351,"Fund Vintage","","USD","",""),"N/A"))</f>
        <v/>
      </c>
      <c r="BZ1354" t="str" cm="1">
        <f t="array" ref="BZ1354">IF(BZ1351="","",_xlfn.IFNA(_xll.PBD(BZ1351,"Fund Vintage","","USD","",""),"N/A"))</f>
        <v/>
      </c>
      <c r="CA1354" t="str" cm="1">
        <f t="array" ref="CA1354">IF(CA1351="","",_xlfn.IFNA(_xll.PBD(CA1351,"Fund Vintage","","USD","",""),"N/A"))</f>
        <v/>
      </c>
      <c r="CB1354" t="str" cm="1">
        <f t="array" ref="CB1354">IF(CB1351="","",_xlfn.IFNA(_xll.PBD(CB1351,"Fund Vintage","","USD","",""),"N/A"))</f>
        <v/>
      </c>
      <c r="CC1354" t="str" cm="1">
        <f t="array" ref="CC1354">IF(CC1351="","",_xlfn.IFNA(_xll.PBD(CC1351,"Fund Vintage","","USD","",""),"N/A"))</f>
        <v/>
      </c>
      <c r="CD1354" t="str" cm="1">
        <f t="array" ref="CD1354">IF(CD1351="","",_xlfn.IFNA(_xll.PBD(CD1351,"Fund Vintage","","USD","",""),"N/A"))</f>
        <v/>
      </c>
      <c r="CE1354" t="str" cm="1">
        <f t="array" ref="CE1354">IF(CE1351="","",_xlfn.IFNA(_xll.PBD(CE1351,"Fund Vintage","","USD","",""),"N/A"))</f>
        <v/>
      </c>
      <c r="CF1354" t="str" cm="1">
        <f t="array" ref="CF1354">IF(CF1351="","",_xlfn.IFNA(_xll.PBD(CF1351,"Fund Vintage","","USD","",""),"N/A"))</f>
        <v/>
      </c>
      <c r="CG1354" t="str" cm="1">
        <f t="array" ref="CG1354">IF(CG1351="","",_xlfn.IFNA(_xll.PBD(CG1351,"Fund Vintage","","USD","",""),"N/A"))</f>
        <v/>
      </c>
      <c r="CH1354" t="str" cm="1">
        <f t="array" ref="CH1354">IF(CH1351="","",_xlfn.IFNA(_xll.PBD(CH1351,"Fund Vintage","","USD","",""),"N/A"))</f>
        <v/>
      </c>
      <c r="CI1354" t="str" cm="1">
        <f t="array" ref="CI1354">IF(CI1351="","",_xlfn.IFNA(_xll.PBD(CI1351,"Fund Vintage","","USD","",""),"N/A"))</f>
        <v/>
      </c>
      <c r="CJ1354" t="str" cm="1">
        <f t="array" ref="CJ1354">IF(CJ1351="","",_xlfn.IFNA(_xll.PBD(CJ1351,"Fund Vintage","","USD","",""),"N/A"))</f>
        <v/>
      </c>
      <c r="CK1354" t="str" cm="1">
        <f t="array" ref="CK1354">IF(CK1351="","",_xlfn.IFNA(_xll.PBD(CK1351,"Fund Vintage","","USD","",""),"N/A"))</f>
        <v/>
      </c>
      <c r="CL1354" t="str" cm="1">
        <f t="array" ref="CL1354">IF(CL1351="","",_xlfn.IFNA(_xll.PBD(CL1351,"Fund Vintage","","USD","",""),"N/A"))</f>
        <v/>
      </c>
      <c r="CM1354" t="str" cm="1">
        <f t="array" ref="CM1354">IF(CM1351="","",_xlfn.IFNA(_xll.PBD(CM1351,"Fund Vintage","","USD","",""),"N/A"))</f>
        <v/>
      </c>
      <c r="CN1354" t="str" cm="1">
        <f t="array" ref="CN1354">IF(CN1351="","",_xlfn.IFNA(_xll.PBD(CN1351,"Fund Vintage","","USD","",""),"N/A"))</f>
        <v/>
      </c>
      <c r="CO1354" t="str" cm="1">
        <f t="array" ref="CO1354">IF(CO1351="","",_xlfn.IFNA(_xll.PBD(CO1351,"Fund Vintage","","USD","",""),"N/A"))</f>
        <v/>
      </c>
      <c r="CP1354" t="str" cm="1">
        <f t="array" ref="CP1354">IF(CP1351="","",_xlfn.IFNA(_xll.PBD(CP1351,"Fund Vintage","","USD","",""),"N/A"))</f>
        <v/>
      </c>
      <c r="CQ1354" t="str" cm="1">
        <f t="array" ref="CQ1354">IF(CQ1351="","",_xlfn.IFNA(_xll.PBD(CQ1351,"Fund Vintage","","USD","",""),"N/A"))</f>
        <v/>
      </c>
      <c r="CR1354" t="str" cm="1">
        <f t="array" ref="CR1354">IF(CR1351="","",_xlfn.IFNA(_xll.PBD(CR1351,"Fund Vintage","","USD","",""),"N/A"))</f>
        <v/>
      </c>
      <c r="CS1354" t="str" cm="1">
        <f t="array" ref="CS1354">IF(CS1351="","",_xlfn.IFNA(_xll.PBD(CS1351,"Fund Vintage","","USD","",""),"N/A"))</f>
        <v/>
      </c>
      <c r="CT1354" t="str" cm="1">
        <f t="array" ref="CT1354">IF(CT1351="","",_xlfn.IFNA(_xll.PBD(CT1351,"Fund Vintage","","USD","",""),"N/A"))</f>
        <v/>
      </c>
      <c r="CU1354" t="str" cm="1">
        <f t="array" ref="CU1354">IF(CU1351="","",_xlfn.IFNA(_xll.PBD(CU1351,"Fund Vintage","","USD","",""),"N/A"))</f>
        <v/>
      </c>
      <c r="CV1354" t="str" cm="1">
        <f t="array" ref="CV1354">IF(CV1351="","",_xlfn.IFNA(_xll.PBD(CV1351,"Fund Vintage","","USD","",""),"N/A"))</f>
        <v/>
      </c>
      <c r="CW1354" t="str" cm="1">
        <f t="array" ref="CW1354">IF(CW1351="","",_xlfn.IFNA(_xll.PBD(CW1351,"Fund Vintage","","USD","",""),"N/A"))</f>
        <v/>
      </c>
      <c r="CX1354" t="str" cm="1">
        <f t="array" ref="CX1354">IF(CX1351="","",_xlfn.IFNA(_xll.PBD(CX1351,"Fund Vintage","","USD","",""),"N/A"))</f>
        <v/>
      </c>
      <c r="CY1354" t="str" cm="1">
        <f t="array" ref="CY1354">IF(CY1351="","",_xlfn.IFNA(_xll.PBD(CY1351,"Fund Vintage","","USD","",""),"N/A"))</f>
        <v/>
      </c>
      <c r="CZ1354" t="str" cm="1">
        <f t="array" ref="CZ1354">IF(CZ1351="","",_xlfn.IFNA(_xll.PBD(CZ1351,"Fund Vintage","","USD","",""),"N/A"))</f>
        <v/>
      </c>
      <c r="DA1354" t="str" cm="1">
        <f t="array" ref="DA1354">IF(DA1351="","",_xlfn.IFNA(_xll.PBD(DA1351,"Fund Vintage","","USD","",""),"N/A"))</f>
        <v/>
      </c>
      <c r="DB1354" t="str" cm="1">
        <f t="array" ref="DB1354">IF(DB1351="","",_xlfn.IFNA(_xll.PBD(DB1351,"Fund Vintage","","USD","",""),"N/A"))</f>
        <v/>
      </c>
      <c r="DC1354" t="str" cm="1">
        <f t="array" ref="DC1354">IF(DC1351="","",_xlfn.IFNA(_xll.PBD(DC1351,"Fund Vintage","","USD","",""),"N/A"))</f>
        <v/>
      </c>
      <c r="DD1354" t="str" cm="1">
        <f t="array" ref="DD1354">IF(DD1351="","",_xlfn.IFNA(_xll.PBD(DD1351,"Fund Vintage","","USD","",""),"N/A"))</f>
        <v/>
      </c>
      <c r="DE1354" t="str" cm="1">
        <f t="array" ref="DE1354">IF(DE1351="","",_xlfn.IFNA(_xll.PBD(DE1351,"Fund Vintage","","USD","",""),"N/A"))</f>
        <v/>
      </c>
      <c r="DF1354" t="str" cm="1">
        <f t="array" ref="DF1354">IF(DF1351="","",_xlfn.IFNA(_xll.PBD(DF1351,"Fund Vintage","","USD","",""),"N/A"))</f>
        <v/>
      </c>
      <c r="DG1354" t="str" cm="1">
        <f t="array" ref="DG1354">IF(DG1351="","",_xlfn.IFNA(_xll.PBD(DG1351,"Fund Vintage","","USD","",""),"N/A"))</f>
        <v/>
      </c>
      <c r="DH1354" t="str" cm="1">
        <f t="array" ref="DH1354">IF(DH1351="","",_xlfn.IFNA(_xll.PBD(DH1351,"Fund Vintage","","USD","",""),"N/A"))</f>
        <v/>
      </c>
      <c r="DI1354" t="str" cm="1">
        <f t="array" ref="DI1354">IF(DI1351="","",_xlfn.IFNA(_xll.PBD(DI1351,"Fund Vintage","","USD","",""),"N/A"))</f>
        <v/>
      </c>
      <c r="DJ1354" t="str" cm="1">
        <f t="array" ref="DJ1354">IF(DJ1351="","",_xlfn.IFNA(_xll.PBD(DJ1351,"Fund Vintage","","USD","",""),"N/A"))</f>
        <v/>
      </c>
      <c r="DK1354" t="str" cm="1">
        <f t="array" ref="DK1354">IF(DK1351="","",_xlfn.IFNA(_xll.PBD(DK1351,"Fund Vintage","","USD","",""),"N/A"))</f>
        <v/>
      </c>
      <c r="DL1354" t="str" cm="1">
        <f t="array" ref="DL1354">IF(DL1351="","",_xlfn.IFNA(_xll.PBD(DL1351,"Fund Vintage","","USD","",""),"N/A"))</f>
        <v/>
      </c>
      <c r="DM1354" t="str" cm="1">
        <f t="array" ref="DM1354">IF(DM1351="","",_xlfn.IFNA(_xll.PBD(DM1351,"Fund Vintage","","USD","",""),"N/A"))</f>
        <v/>
      </c>
      <c r="DN1354" t="str" cm="1">
        <f t="array" ref="DN1354">IF(DN1351="","",_xlfn.IFNA(_xll.PBD(DN1351,"Fund Vintage","","USD","",""),"N/A"))</f>
        <v/>
      </c>
      <c r="DO1354" t="str" cm="1">
        <f t="array" ref="DO1354">IF(DO1351="","",_xlfn.IFNA(_xll.PBD(DO1351,"Fund Vintage","","USD","",""),"N/A"))</f>
        <v/>
      </c>
      <c r="DP1354" t="str" cm="1">
        <f t="array" ref="DP1354">IF(DP1351="","",_xlfn.IFNA(_xll.PBD(DP1351,"Fund Vintage","","USD","",""),"N/A"))</f>
        <v/>
      </c>
      <c r="DQ1354" t="str" cm="1">
        <f t="array" ref="DQ1354">IF(DQ1351="","",_xlfn.IFNA(_xll.PBD(DQ1351,"Fund Vintage","","USD","",""),"N/A"))</f>
        <v/>
      </c>
      <c r="DR1354" t="str" cm="1">
        <f t="array" ref="DR1354">IF(DR1351="","",_xlfn.IFNA(_xll.PBD(DR1351,"Fund Vintage","","USD","",""),"N/A"))</f>
        <v/>
      </c>
      <c r="DS1354" t="str" cm="1">
        <f t="array" ref="DS1354">IF(DS1351="","",_xlfn.IFNA(_xll.PBD(DS1351,"Fund Vintage","","USD","",""),"N/A"))</f>
        <v/>
      </c>
      <c r="DT1354" t="str" cm="1">
        <f t="array" ref="DT1354">IF(DT1351="","",_xlfn.IFNA(_xll.PBD(DT1351,"Fund Vintage","","USD","",""),"N/A"))</f>
        <v/>
      </c>
      <c r="DU1354" t="str" cm="1">
        <f t="array" ref="DU1354">IF(DU1351="","",_xlfn.IFNA(_xll.PBD(DU1351,"Fund Vintage","","USD","",""),"N/A"))</f>
        <v/>
      </c>
      <c r="DV1354" t="str" cm="1">
        <f t="array" ref="DV1354">IF(DV1351="","",_xlfn.IFNA(_xll.PBD(DV1351,"Fund Vintage","","USD","",""),"N/A"))</f>
        <v/>
      </c>
    </row>
    <row r="1355" spans="2:126" x14ac:dyDescent="0.2">
      <c r="B1355" t="s">
        <v>2677</v>
      </c>
      <c r="C1355" t="e" cm="1">
        <f t="array" aca="1" ref="C1355" ca="1">IF(C1351="","",_xlfn.IFNA(_xll.PBD(C1351,"Fund Country","","USD","",""),"N/A"))</f>
        <v>#N/A</v>
      </c>
      <c r="D1355" t="str" cm="1">
        <f t="array" ref="D1355">IF(D1351="","",_xlfn.IFNA(_xll.PBD(D1351,"Fund Country","","USD","",""),"N/A"))</f>
        <v/>
      </c>
      <c r="E1355" t="str" cm="1">
        <f t="array" ref="E1355">IF(E1351="","",_xlfn.IFNA(_xll.PBD(E1351,"Fund Country","","USD","",""),"N/A"))</f>
        <v/>
      </c>
      <c r="F1355" t="str" cm="1">
        <f t="array" ref="F1355">IF(F1351="","",_xlfn.IFNA(_xll.PBD(F1351,"Fund Country","","USD","",""),"N/A"))</f>
        <v/>
      </c>
      <c r="G1355" t="str" cm="1">
        <f t="array" ref="G1355">IF(G1351="","",_xlfn.IFNA(_xll.PBD(G1351,"Fund Country","","USD","",""),"N/A"))</f>
        <v/>
      </c>
      <c r="H1355" t="str" cm="1">
        <f t="array" ref="H1355">IF(H1351="","",_xlfn.IFNA(_xll.PBD(H1351,"Fund Country","","USD","",""),"N/A"))</f>
        <v/>
      </c>
      <c r="I1355" t="str" cm="1">
        <f t="array" ref="I1355">IF(I1351="","",_xlfn.IFNA(_xll.PBD(I1351,"Fund Country","","USD","",""),"N/A"))</f>
        <v/>
      </c>
      <c r="J1355" t="str" cm="1">
        <f t="array" ref="J1355">IF(J1351="","",_xlfn.IFNA(_xll.PBD(J1351,"Fund Country","","USD","",""),"N/A"))</f>
        <v/>
      </c>
      <c r="K1355" t="str" cm="1">
        <f t="array" ref="K1355">IF(K1351="","",_xlfn.IFNA(_xll.PBD(K1351,"Fund Country","","USD","",""),"N/A"))</f>
        <v/>
      </c>
      <c r="L1355" t="str" cm="1">
        <f t="array" ref="L1355">IF(L1351="","",_xlfn.IFNA(_xll.PBD(L1351,"Fund Country","","USD","",""),"N/A"))</f>
        <v/>
      </c>
      <c r="M1355" t="str" cm="1">
        <f t="array" ref="M1355">IF(M1351="","",_xlfn.IFNA(_xll.PBD(M1351,"Fund Country","","USD","",""),"N/A"))</f>
        <v/>
      </c>
      <c r="N1355" t="str" cm="1">
        <f t="array" ref="N1355">IF(N1351="","",_xlfn.IFNA(_xll.PBD(N1351,"Fund Country","","USD","",""),"N/A"))</f>
        <v/>
      </c>
      <c r="O1355" t="str" cm="1">
        <f t="array" ref="O1355">IF(O1351="","",_xlfn.IFNA(_xll.PBD(O1351,"Fund Country","","USD","",""),"N/A"))</f>
        <v/>
      </c>
      <c r="P1355" t="str" cm="1">
        <f t="array" ref="P1355">IF(P1351="","",_xlfn.IFNA(_xll.PBD(P1351,"Fund Country","","USD","",""),"N/A"))</f>
        <v/>
      </c>
      <c r="Q1355" t="str" cm="1">
        <f t="array" ref="Q1355">IF(Q1351="","",_xlfn.IFNA(_xll.PBD(Q1351,"Fund Country","","USD","",""),"N/A"))</f>
        <v/>
      </c>
      <c r="R1355" t="str" cm="1">
        <f t="array" ref="R1355">IF(R1351="","",_xlfn.IFNA(_xll.PBD(R1351,"Fund Country","","USD","",""),"N/A"))</f>
        <v/>
      </c>
      <c r="S1355" t="str" cm="1">
        <f t="array" ref="S1355">IF(S1351="","",_xlfn.IFNA(_xll.PBD(S1351,"Fund Country","","USD","",""),"N/A"))</f>
        <v/>
      </c>
      <c r="T1355" t="str" cm="1">
        <f t="array" ref="T1355">IF(T1351="","",_xlfn.IFNA(_xll.PBD(T1351,"Fund Country","","USD","",""),"N/A"))</f>
        <v/>
      </c>
      <c r="U1355" t="str" cm="1">
        <f t="array" ref="U1355">IF(U1351="","",_xlfn.IFNA(_xll.PBD(U1351,"Fund Country","","USD","",""),"N/A"))</f>
        <v/>
      </c>
      <c r="V1355" t="str" cm="1">
        <f t="array" ref="V1355">IF(V1351="","",_xlfn.IFNA(_xll.PBD(V1351,"Fund Country","","USD","",""),"N/A"))</f>
        <v/>
      </c>
      <c r="W1355" t="str" cm="1">
        <f t="array" ref="W1355">IF(W1351="","",_xlfn.IFNA(_xll.PBD(W1351,"Fund Country","","USD","",""),"N/A"))</f>
        <v/>
      </c>
      <c r="X1355" t="str" cm="1">
        <f t="array" ref="X1355">IF(X1351="","",_xlfn.IFNA(_xll.PBD(X1351,"Fund Country","","USD","",""),"N/A"))</f>
        <v/>
      </c>
      <c r="Y1355" t="str" cm="1">
        <f t="array" ref="Y1355">IF(Y1351="","",_xlfn.IFNA(_xll.PBD(Y1351,"Fund Country","","USD","",""),"N/A"))</f>
        <v/>
      </c>
      <c r="Z1355" t="str" cm="1">
        <f t="array" ref="Z1355">IF(Z1351="","",_xlfn.IFNA(_xll.PBD(Z1351,"Fund Country","","USD","",""),"N/A"))</f>
        <v/>
      </c>
      <c r="AA1355" t="str" cm="1">
        <f t="array" ref="AA1355">IF(AA1351="","",_xlfn.IFNA(_xll.PBD(AA1351,"Fund Country","","USD","",""),"N/A"))</f>
        <v/>
      </c>
      <c r="AB1355" t="str" cm="1">
        <f t="array" ref="AB1355">IF(AB1351="","",_xlfn.IFNA(_xll.PBD(AB1351,"Fund Country","","USD","",""),"N/A"))</f>
        <v/>
      </c>
      <c r="AC1355" t="str" cm="1">
        <f t="array" ref="AC1355">IF(AC1351="","",_xlfn.IFNA(_xll.PBD(AC1351,"Fund Country","","USD","",""),"N/A"))</f>
        <v/>
      </c>
      <c r="AD1355" t="str" cm="1">
        <f t="array" ref="AD1355">IF(AD1351="","",_xlfn.IFNA(_xll.PBD(AD1351,"Fund Country","","USD","",""),"N/A"))</f>
        <v/>
      </c>
      <c r="AE1355" t="str" cm="1">
        <f t="array" ref="AE1355">IF(AE1351="","",_xlfn.IFNA(_xll.PBD(AE1351,"Fund Country","","USD","",""),"N/A"))</f>
        <v/>
      </c>
      <c r="AF1355" t="str" cm="1">
        <f t="array" ref="AF1355">IF(AF1351="","",_xlfn.IFNA(_xll.PBD(AF1351,"Fund Country","","USD","",""),"N/A"))</f>
        <v/>
      </c>
      <c r="AG1355" t="str" cm="1">
        <f t="array" ref="AG1355">IF(AG1351="","",_xlfn.IFNA(_xll.PBD(AG1351,"Fund Country","","USD","",""),"N/A"))</f>
        <v/>
      </c>
      <c r="AH1355" t="str" cm="1">
        <f t="array" ref="AH1355">IF(AH1351="","",_xlfn.IFNA(_xll.PBD(AH1351,"Fund Country","","USD","",""),"N/A"))</f>
        <v/>
      </c>
      <c r="AI1355" t="str" cm="1">
        <f t="array" ref="AI1355">IF(AI1351="","",_xlfn.IFNA(_xll.PBD(AI1351,"Fund Country","","USD","",""),"N/A"))</f>
        <v/>
      </c>
      <c r="AJ1355" t="str" cm="1">
        <f t="array" ref="AJ1355">IF(AJ1351="","",_xlfn.IFNA(_xll.PBD(AJ1351,"Fund Country","","USD","",""),"N/A"))</f>
        <v/>
      </c>
      <c r="AK1355" t="str" cm="1">
        <f t="array" ref="AK1355">IF(AK1351="","",_xlfn.IFNA(_xll.PBD(AK1351,"Fund Country","","USD","",""),"N/A"))</f>
        <v/>
      </c>
      <c r="AL1355" t="str" cm="1">
        <f t="array" ref="AL1355">IF(AL1351="","",_xlfn.IFNA(_xll.PBD(AL1351,"Fund Country","","USD","",""),"N/A"))</f>
        <v/>
      </c>
      <c r="AM1355" t="str" cm="1">
        <f t="array" ref="AM1355">IF(AM1351="","",_xlfn.IFNA(_xll.PBD(AM1351,"Fund Country","","USD","",""),"N/A"))</f>
        <v/>
      </c>
      <c r="AN1355" t="str" cm="1">
        <f t="array" ref="AN1355">IF(AN1351="","",_xlfn.IFNA(_xll.PBD(AN1351,"Fund Country","","USD","",""),"N/A"))</f>
        <v/>
      </c>
      <c r="AO1355" t="str" cm="1">
        <f t="array" ref="AO1355">IF(AO1351="","",_xlfn.IFNA(_xll.PBD(AO1351,"Fund Country","","USD","",""),"N/A"))</f>
        <v/>
      </c>
      <c r="AP1355" t="str" cm="1">
        <f t="array" ref="AP1355">IF(AP1351="","",_xlfn.IFNA(_xll.PBD(AP1351,"Fund Country","","USD","",""),"N/A"))</f>
        <v/>
      </c>
      <c r="AQ1355" t="str" cm="1">
        <f t="array" ref="AQ1355">IF(AQ1351="","",_xlfn.IFNA(_xll.PBD(AQ1351,"Fund Country","","USD","",""),"N/A"))</f>
        <v/>
      </c>
      <c r="AR1355" t="str" cm="1">
        <f t="array" ref="AR1355">IF(AR1351="","",_xlfn.IFNA(_xll.PBD(AR1351,"Fund Country","","USD","",""),"N/A"))</f>
        <v/>
      </c>
      <c r="AS1355" t="str" cm="1">
        <f t="array" ref="AS1355">IF(AS1351="","",_xlfn.IFNA(_xll.PBD(AS1351,"Fund Country","","USD","",""),"N/A"))</f>
        <v/>
      </c>
      <c r="AT1355" t="str" cm="1">
        <f t="array" ref="AT1355">IF(AT1351="","",_xlfn.IFNA(_xll.PBD(AT1351,"Fund Country","","USD","",""),"N/A"))</f>
        <v/>
      </c>
      <c r="AU1355" t="str" cm="1">
        <f t="array" ref="AU1355">IF(AU1351="","",_xlfn.IFNA(_xll.PBD(AU1351,"Fund Country","","USD","",""),"N/A"))</f>
        <v/>
      </c>
      <c r="AV1355" t="str" cm="1">
        <f t="array" ref="AV1355">IF(AV1351="","",_xlfn.IFNA(_xll.PBD(AV1351,"Fund Country","","USD","",""),"N/A"))</f>
        <v/>
      </c>
      <c r="AW1355" t="str" cm="1">
        <f t="array" ref="AW1355">IF(AW1351="","",_xlfn.IFNA(_xll.PBD(AW1351,"Fund Country","","USD","",""),"N/A"))</f>
        <v/>
      </c>
      <c r="AX1355" t="str" cm="1">
        <f t="array" ref="AX1355">IF(AX1351="","",_xlfn.IFNA(_xll.PBD(AX1351,"Fund Country","","USD","",""),"N/A"))</f>
        <v/>
      </c>
      <c r="AY1355" t="str" cm="1">
        <f t="array" ref="AY1355">IF(AY1351="","",_xlfn.IFNA(_xll.PBD(AY1351,"Fund Country","","USD","",""),"N/A"))</f>
        <v/>
      </c>
      <c r="AZ1355" t="str" cm="1">
        <f t="array" ref="AZ1355">IF(AZ1351="","",_xlfn.IFNA(_xll.PBD(AZ1351,"Fund Country","","USD","",""),"N/A"))</f>
        <v/>
      </c>
      <c r="BA1355" t="str" cm="1">
        <f t="array" ref="BA1355">IF(BA1351="","",_xlfn.IFNA(_xll.PBD(BA1351,"Fund Country","","USD","",""),"N/A"))</f>
        <v/>
      </c>
      <c r="BB1355" t="str" cm="1">
        <f t="array" ref="BB1355">IF(BB1351="","",_xlfn.IFNA(_xll.PBD(BB1351,"Fund Country","","USD","",""),"N/A"))</f>
        <v/>
      </c>
      <c r="BC1355" t="str" cm="1">
        <f t="array" ref="BC1355">IF(BC1351="","",_xlfn.IFNA(_xll.PBD(BC1351,"Fund Country","","USD","",""),"N/A"))</f>
        <v/>
      </c>
      <c r="BD1355" t="str" cm="1">
        <f t="array" ref="BD1355">IF(BD1351="","",_xlfn.IFNA(_xll.PBD(BD1351,"Fund Country","","USD","",""),"N/A"))</f>
        <v/>
      </c>
      <c r="BE1355" t="str" cm="1">
        <f t="array" ref="BE1355">IF(BE1351="","",_xlfn.IFNA(_xll.PBD(BE1351,"Fund Country","","USD","",""),"N/A"))</f>
        <v/>
      </c>
      <c r="BF1355" t="str" cm="1">
        <f t="array" ref="BF1355">IF(BF1351="","",_xlfn.IFNA(_xll.PBD(BF1351,"Fund Country","","USD","",""),"N/A"))</f>
        <v/>
      </c>
      <c r="BG1355" t="str" cm="1">
        <f t="array" ref="BG1355">IF(BG1351="","",_xlfn.IFNA(_xll.PBD(BG1351,"Fund Country","","USD","",""),"N/A"))</f>
        <v/>
      </c>
      <c r="BH1355" t="str" cm="1">
        <f t="array" ref="BH1355">IF(BH1351="","",_xlfn.IFNA(_xll.PBD(BH1351,"Fund Country","","USD","",""),"N/A"))</f>
        <v/>
      </c>
      <c r="BI1355" t="str" cm="1">
        <f t="array" ref="BI1355">IF(BI1351="","",_xlfn.IFNA(_xll.PBD(BI1351,"Fund Country","","USD","",""),"N/A"))</f>
        <v/>
      </c>
      <c r="BJ1355" t="str" cm="1">
        <f t="array" ref="BJ1355">IF(BJ1351="","",_xlfn.IFNA(_xll.PBD(BJ1351,"Fund Country","","USD","",""),"N/A"))</f>
        <v/>
      </c>
      <c r="BK1355" t="str" cm="1">
        <f t="array" ref="BK1355">IF(BK1351="","",_xlfn.IFNA(_xll.PBD(BK1351,"Fund Country","","USD","",""),"N/A"))</f>
        <v/>
      </c>
      <c r="BL1355" t="str" cm="1">
        <f t="array" ref="BL1355">IF(BL1351="","",_xlfn.IFNA(_xll.PBD(BL1351,"Fund Country","","USD","",""),"N/A"))</f>
        <v/>
      </c>
      <c r="BM1355" t="str" cm="1">
        <f t="array" ref="BM1355">IF(BM1351="","",_xlfn.IFNA(_xll.PBD(BM1351,"Fund Country","","USD","",""),"N/A"))</f>
        <v/>
      </c>
      <c r="BN1355" t="str" cm="1">
        <f t="array" ref="BN1355">IF(BN1351="","",_xlfn.IFNA(_xll.PBD(BN1351,"Fund Country","","USD","",""),"N/A"))</f>
        <v/>
      </c>
      <c r="BO1355" t="str" cm="1">
        <f t="array" ref="BO1355">IF(BO1351="","",_xlfn.IFNA(_xll.PBD(BO1351,"Fund Country","","USD","",""),"N/A"))</f>
        <v/>
      </c>
      <c r="BP1355" t="str" cm="1">
        <f t="array" ref="BP1355">IF(BP1351="","",_xlfn.IFNA(_xll.PBD(BP1351,"Fund Country","","USD","",""),"N/A"))</f>
        <v/>
      </c>
      <c r="BQ1355" t="str" cm="1">
        <f t="array" ref="BQ1355">IF(BQ1351="","",_xlfn.IFNA(_xll.PBD(BQ1351,"Fund Country","","USD","",""),"N/A"))</f>
        <v/>
      </c>
      <c r="BR1355" t="str" cm="1">
        <f t="array" ref="BR1355">IF(BR1351="","",_xlfn.IFNA(_xll.PBD(BR1351,"Fund Country","","USD","",""),"N/A"))</f>
        <v/>
      </c>
      <c r="BS1355" t="str" cm="1">
        <f t="array" ref="BS1355">IF(BS1351="","",_xlfn.IFNA(_xll.PBD(BS1351,"Fund Country","","USD","",""),"N/A"))</f>
        <v/>
      </c>
      <c r="BT1355" t="str" cm="1">
        <f t="array" ref="BT1355">IF(BT1351="","",_xlfn.IFNA(_xll.PBD(BT1351,"Fund Country","","USD","",""),"N/A"))</f>
        <v/>
      </c>
      <c r="BU1355" t="str" cm="1">
        <f t="array" ref="BU1355">IF(BU1351="","",_xlfn.IFNA(_xll.PBD(BU1351,"Fund Country","","USD","",""),"N/A"))</f>
        <v/>
      </c>
      <c r="BV1355" t="str" cm="1">
        <f t="array" ref="BV1355">IF(BV1351="","",_xlfn.IFNA(_xll.PBD(BV1351,"Fund Country","","USD","",""),"N/A"))</f>
        <v/>
      </c>
      <c r="BW1355" t="str" cm="1">
        <f t="array" ref="BW1355">IF(BW1351="","",_xlfn.IFNA(_xll.PBD(BW1351,"Fund Country","","USD","",""),"N/A"))</f>
        <v/>
      </c>
      <c r="BX1355" t="str" cm="1">
        <f t="array" ref="BX1355">IF(BX1351="","",_xlfn.IFNA(_xll.PBD(BX1351,"Fund Country","","USD","",""),"N/A"))</f>
        <v/>
      </c>
      <c r="BY1355" t="str" cm="1">
        <f t="array" ref="BY1355">IF(BY1351="","",_xlfn.IFNA(_xll.PBD(BY1351,"Fund Country","","USD","",""),"N/A"))</f>
        <v/>
      </c>
      <c r="BZ1355" t="str" cm="1">
        <f t="array" ref="BZ1355">IF(BZ1351="","",_xlfn.IFNA(_xll.PBD(BZ1351,"Fund Country","","USD","",""),"N/A"))</f>
        <v/>
      </c>
      <c r="CA1355" t="str" cm="1">
        <f t="array" ref="CA1355">IF(CA1351="","",_xlfn.IFNA(_xll.PBD(CA1351,"Fund Country","","USD","",""),"N/A"))</f>
        <v/>
      </c>
      <c r="CB1355" t="str" cm="1">
        <f t="array" ref="CB1355">IF(CB1351="","",_xlfn.IFNA(_xll.PBD(CB1351,"Fund Country","","USD","",""),"N/A"))</f>
        <v/>
      </c>
      <c r="CC1355" t="str" cm="1">
        <f t="array" ref="CC1355">IF(CC1351="","",_xlfn.IFNA(_xll.PBD(CC1351,"Fund Country","","USD","",""),"N/A"))</f>
        <v/>
      </c>
      <c r="CD1355" t="str" cm="1">
        <f t="array" ref="CD1355">IF(CD1351="","",_xlfn.IFNA(_xll.PBD(CD1351,"Fund Country","","USD","",""),"N/A"))</f>
        <v/>
      </c>
      <c r="CE1355" t="str" cm="1">
        <f t="array" ref="CE1355">IF(CE1351="","",_xlfn.IFNA(_xll.PBD(CE1351,"Fund Country","","USD","",""),"N/A"))</f>
        <v/>
      </c>
      <c r="CF1355" t="str" cm="1">
        <f t="array" ref="CF1355">IF(CF1351="","",_xlfn.IFNA(_xll.PBD(CF1351,"Fund Country","","USD","",""),"N/A"))</f>
        <v/>
      </c>
      <c r="CG1355" t="str" cm="1">
        <f t="array" ref="CG1355">IF(CG1351="","",_xlfn.IFNA(_xll.PBD(CG1351,"Fund Country","","USD","",""),"N/A"))</f>
        <v/>
      </c>
      <c r="CH1355" t="str" cm="1">
        <f t="array" ref="CH1355">IF(CH1351="","",_xlfn.IFNA(_xll.PBD(CH1351,"Fund Country","","USD","",""),"N/A"))</f>
        <v/>
      </c>
      <c r="CI1355" t="str" cm="1">
        <f t="array" ref="CI1355">IF(CI1351="","",_xlfn.IFNA(_xll.PBD(CI1351,"Fund Country","","USD","",""),"N/A"))</f>
        <v/>
      </c>
      <c r="CJ1355" t="str" cm="1">
        <f t="array" ref="CJ1355">IF(CJ1351="","",_xlfn.IFNA(_xll.PBD(CJ1351,"Fund Country","","USD","",""),"N/A"))</f>
        <v/>
      </c>
      <c r="CK1355" t="str" cm="1">
        <f t="array" ref="CK1355">IF(CK1351="","",_xlfn.IFNA(_xll.PBD(CK1351,"Fund Country","","USD","",""),"N/A"))</f>
        <v/>
      </c>
      <c r="CL1355" t="str" cm="1">
        <f t="array" ref="CL1355">IF(CL1351="","",_xlfn.IFNA(_xll.PBD(CL1351,"Fund Country","","USD","",""),"N/A"))</f>
        <v/>
      </c>
      <c r="CM1355" t="str" cm="1">
        <f t="array" ref="CM1355">IF(CM1351="","",_xlfn.IFNA(_xll.PBD(CM1351,"Fund Country","","USD","",""),"N/A"))</f>
        <v/>
      </c>
      <c r="CN1355" t="str" cm="1">
        <f t="array" ref="CN1355">IF(CN1351="","",_xlfn.IFNA(_xll.PBD(CN1351,"Fund Country","","USD","",""),"N/A"))</f>
        <v/>
      </c>
      <c r="CO1355" t="str" cm="1">
        <f t="array" ref="CO1355">IF(CO1351="","",_xlfn.IFNA(_xll.PBD(CO1351,"Fund Country","","USD","",""),"N/A"))</f>
        <v/>
      </c>
      <c r="CP1355" t="str" cm="1">
        <f t="array" ref="CP1355">IF(CP1351="","",_xlfn.IFNA(_xll.PBD(CP1351,"Fund Country","","USD","",""),"N/A"))</f>
        <v/>
      </c>
      <c r="CQ1355" t="str" cm="1">
        <f t="array" ref="CQ1355">IF(CQ1351="","",_xlfn.IFNA(_xll.PBD(CQ1351,"Fund Country","","USD","",""),"N/A"))</f>
        <v/>
      </c>
      <c r="CR1355" t="str" cm="1">
        <f t="array" ref="CR1355">IF(CR1351="","",_xlfn.IFNA(_xll.PBD(CR1351,"Fund Country","","USD","",""),"N/A"))</f>
        <v/>
      </c>
      <c r="CS1355" t="str" cm="1">
        <f t="array" ref="CS1355">IF(CS1351="","",_xlfn.IFNA(_xll.PBD(CS1351,"Fund Country","","USD","",""),"N/A"))</f>
        <v/>
      </c>
      <c r="CT1355" t="str" cm="1">
        <f t="array" ref="CT1355">IF(CT1351="","",_xlfn.IFNA(_xll.PBD(CT1351,"Fund Country","","USD","",""),"N/A"))</f>
        <v/>
      </c>
      <c r="CU1355" t="str" cm="1">
        <f t="array" ref="CU1355">IF(CU1351="","",_xlfn.IFNA(_xll.PBD(CU1351,"Fund Country","","USD","",""),"N/A"))</f>
        <v/>
      </c>
      <c r="CV1355" t="str" cm="1">
        <f t="array" ref="CV1355">IF(CV1351="","",_xlfn.IFNA(_xll.PBD(CV1351,"Fund Country","","USD","",""),"N/A"))</f>
        <v/>
      </c>
      <c r="CW1355" t="str" cm="1">
        <f t="array" ref="CW1355">IF(CW1351="","",_xlfn.IFNA(_xll.PBD(CW1351,"Fund Country","","USD","",""),"N/A"))</f>
        <v/>
      </c>
      <c r="CX1355" t="str" cm="1">
        <f t="array" ref="CX1355">IF(CX1351="","",_xlfn.IFNA(_xll.PBD(CX1351,"Fund Country","","USD","",""),"N/A"))</f>
        <v/>
      </c>
      <c r="CY1355" t="str" cm="1">
        <f t="array" ref="CY1355">IF(CY1351="","",_xlfn.IFNA(_xll.PBD(CY1351,"Fund Country","","USD","",""),"N/A"))</f>
        <v/>
      </c>
      <c r="CZ1355" t="str" cm="1">
        <f t="array" ref="CZ1355">IF(CZ1351="","",_xlfn.IFNA(_xll.PBD(CZ1351,"Fund Country","","USD","",""),"N/A"))</f>
        <v/>
      </c>
      <c r="DA1355" t="str" cm="1">
        <f t="array" ref="DA1355">IF(DA1351="","",_xlfn.IFNA(_xll.PBD(DA1351,"Fund Country","","USD","",""),"N/A"))</f>
        <v/>
      </c>
      <c r="DB1355" t="str" cm="1">
        <f t="array" ref="DB1355">IF(DB1351="","",_xlfn.IFNA(_xll.PBD(DB1351,"Fund Country","","USD","",""),"N/A"))</f>
        <v/>
      </c>
      <c r="DC1355" t="str" cm="1">
        <f t="array" ref="DC1355">IF(DC1351="","",_xlfn.IFNA(_xll.PBD(DC1351,"Fund Country","","USD","",""),"N/A"))</f>
        <v/>
      </c>
      <c r="DD1355" t="str" cm="1">
        <f t="array" ref="DD1355">IF(DD1351="","",_xlfn.IFNA(_xll.PBD(DD1351,"Fund Country","","USD","",""),"N/A"))</f>
        <v/>
      </c>
      <c r="DE1355" t="str" cm="1">
        <f t="array" ref="DE1355">IF(DE1351="","",_xlfn.IFNA(_xll.PBD(DE1351,"Fund Country","","USD","",""),"N/A"))</f>
        <v/>
      </c>
      <c r="DF1355" t="str" cm="1">
        <f t="array" ref="DF1355">IF(DF1351="","",_xlfn.IFNA(_xll.PBD(DF1351,"Fund Country","","USD","",""),"N/A"))</f>
        <v/>
      </c>
      <c r="DG1355" t="str" cm="1">
        <f t="array" ref="DG1355">IF(DG1351="","",_xlfn.IFNA(_xll.PBD(DG1351,"Fund Country","","USD","",""),"N/A"))</f>
        <v/>
      </c>
      <c r="DH1355" t="str" cm="1">
        <f t="array" ref="DH1355">IF(DH1351="","",_xlfn.IFNA(_xll.PBD(DH1351,"Fund Country","","USD","",""),"N/A"))</f>
        <v/>
      </c>
      <c r="DI1355" t="str" cm="1">
        <f t="array" ref="DI1355">IF(DI1351="","",_xlfn.IFNA(_xll.PBD(DI1351,"Fund Country","","USD","",""),"N/A"))</f>
        <v/>
      </c>
      <c r="DJ1355" t="str" cm="1">
        <f t="array" ref="DJ1355">IF(DJ1351="","",_xlfn.IFNA(_xll.PBD(DJ1351,"Fund Country","","USD","",""),"N/A"))</f>
        <v/>
      </c>
      <c r="DK1355" t="str" cm="1">
        <f t="array" ref="DK1355">IF(DK1351="","",_xlfn.IFNA(_xll.PBD(DK1351,"Fund Country","","USD","",""),"N/A"))</f>
        <v/>
      </c>
      <c r="DL1355" t="str" cm="1">
        <f t="array" ref="DL1355">IF(DL1351="","",_xlfn.IFNA(_xll.PBD(DL1351,"Fund Country","","USD","",""),"N/A"))</f>
        <v/>
      </c>
      <c r="DM1355" t="str" cm="1">
        <f t="array" ref="DM1355">IF(DM1351="","",_xlfn.IFNA(_xll.PBD(DM1351,"Fund Country","","USD","",""),"N/A"))</f>
        <v/>
      </c>
      <c r="DN1355" t="str" cm="1">
        <f t="array" ref="DN1355">IF(DN1351="","",_xlfn.IFNA(_xll.PBD(DN1351,"Fund Country","","USD","",""),"N/A"))</f>
        <v/>
      </c>
      <c r="DO1355" t="str" cm="1">
        <f t="array" ref="DO1355">IF(DO1351="","",_xlfn.IFNA(_xll.PBD(DO1351,"Fund Country","","USD","",""),"N/A"))</f>
        <v/>
      </c>
      <c r="DP1355" t="str" cm="1">
        <f t="array" ref="DP1355">IF(DP1351="","",_xlfn.IFNA(_xll.PBD(DP1351,"Fund Country","","USD","",""),"N/A"))</f>
        <v/>
      </c>
      <c r="DQ1355" t="str" cm="1">
        <f t="array" ref="DQ1355">IF(DQ1351="","",_xlfn.IFNA(_xll.PBD(DQ1351,"Fund Country","","USD","",""),"N/A"))</f>
        <v/>
      </c>
      <c r="DR1355" t="str" cm="1">
        <f t="array" ref="DR1355">IF(DR1351="","",_xlfn.IFNA(_xll.PBD(DR1351,"Fund Country","","USD","",""),"N/A"))</f>
        <v/>
      </c>
      <c r="DS1355" t="str" cm="1">
        <f t="array" ref="DS1355">IF(DS1351="","",_xlfn.IFNA(_xll.PBD(DS1351,"Fund Country","","USD","",""),"N/A"))</f>
        <v/>
      </c>
      <c r="DT1355" t="str" cm="1">
        <f t="array" ref="DT1355">IF(DT1351="","",_xlfn.IFNA(_xll.PBD(DT1351,"Fund Country","","USD","",""),"N/A"))</f>
        <v/>
      </c>
      <c r="DU1355" t="str" cm="1">
        <f t="array" ref="DU1355">IF(DU1351="","",_xlfn.IFNA(_xll.PBD(DU1351,"Fund Country","","USD","",""),"N/A"))</f>
        <v/>
      </c>
      <c r="DV1355" t="str" cm="1">
        <f t="array" ref="DV1355">IF(DV1351="","",_xlfn.IFNA(_xll.PBD(DV1351,"Fund Country","","USD","",""),"N/A"))</f>
        <v/>
      </c>
    </row>
    <row r="1356" spans="2:126" x14ac:dyDescent="0.2">
      <c r="B1356" t="s">
        <v>2680</v>
      </c>
      <c r="C1356" t="e" cm="1">
        <f t="array" aca="1" ref="C1356" ca="1">IF(C1351="","",_xlfn.IFNA(_xll.PBD(C1351,"Fund Geographic Preferences","","USD","",""),"N/A"))</f>
        <v>#N/A</v>
      </c>
      <c r="D1356" t="str" cm="1">
        <f t="array" ref="D1356">IF(D1351="","",_xlfn.IFNA(_xll.PBD(D1351,"Fund Geographic Preferences","","USD","",""),"N/A"))</f>
        <v/>
      </c>
      <c r="E1356" t="str" cm="1">
        <f t="array" ref="E1356">IF(E1351="","",_xlfn.IFNA(_xll.PBD(E1351,"Fund Geographic Preferences","","USD","",""),"N/A"))</f>
        <v/>
      </c>
      <c r="F1356" t="str" cm="1">
        <f t="array" ref="F1356">IF(F1351="","",_xlfn.IFNA(_xll.PBD(F1351,"Fund Geographic Preferences","","USD","",""),"N/A"))</f>
        <v/>
      </c>
      <c r="G1356" t="str" cm="1">
        <f t="array" ref="G1356">IF(G1351="","",_xlfn.IFNA(_xll.PBD(G1351,"Fund Geographic Preferences","","USD","",""),"N/A"))</f>
        <v/>
      </c>
      <c r="H1356" t="str" cm="1">
        <f t="array" ref="H1356">IF(H1351="","",_xlfn.IFNA(_xll.PBD(H1351,"Fund Geographic Preferences","","USD","",""),"N/A"))</f>
        <v/>
      </c>
      <c r="I1356" t="str" cm="1">
        <f t="array" ref="I1356">IF(I1351="","",_xlfn.IFNA(_xll.PBD(I1351,"Fund Geographic Preferences","","USD","",""),"N/A"))</f>
        <v/>
      </c>
      <c r="J1356" t="str" cm="1">
        <f t="array" ref="J1356">IF(J1351="","",_xlfn.IFNA(_xll.PBD(J1351,"Fund Geographic Preferences","","USD","",""),"N/A"))</f>
        <v/>
      </c>
      <c r="K1356" t="str" cm="1">
        <f t="array" ref="K1356">IF(K1351="","",_xlfn.IFNA(_xll.PBD(K1351,"Fund Geographic Preferences","","USD","",""),"N/A"))</f>
        <v/>
      </c>
      <c r="L1356" t="str" cm="1">
        <f t="array" ref="L1356">IF(L1351="","",_xlfn.IFNA(_xll.PBD(L1351,"Fund Geographic Preferences","","USD","",""),"N/A"))</f>
        <v/>
      </c>
      <c r="M1356" t="str" cm="1">
        <f t="array" ref="M1356">IF(M1351="","",_xlfn.IFNA(_xll.PBD(M1351,"Fund Geographic Preferences","","USD","",""),"N/A"))</f>
        <v/>
      </c>
      <c r="N1356" t="str" cm="1">
        <f t="array" ref="N1356">IF(N1351="","",_xlfn.IFNA(_xll.PBD(N1351,"Fund Geographic Preferences","","USD","",""),"N/A"))</f>
        <v/>
      </c>
      <c r="O1356" t="str" cm="1">
        <f t="array" ref="O1356">IF(O1351="","",_xlfn.IFNA(_xll.PBD(O1351,"Fund Geographic Preferences","","USD","",""),"N/A"))</f>
        <v/>
      </c>
      <c r="P1356" t="str" cm="1">
        <f t="array" ref="P1356">IF(P1351="","",_xlfn.IFNA(_xll.PBD(P1351,"Fund Geographic Preferences","","USD","",""),"N/A"))</f>
        <v/>
      </c>
      <c r="Q1356" t="str" cm="1">
        <f t="array" ref="Q1356">IF(Q1351="","",_xlfn.IFNA(_xll.PBD(Q1351,"Fund Geographic Preferences","","USD","",""),"N/A"))</f>
        <v/>
      </c>
      <c r="R1356" t="str" cm="1">
        <f t="array" ref="R1356">IF(R1351="","",_xlfn.IFNA(_xll.PBD(R1351,"Fund Geographic Preferences","","USD","",""),"N/A"))</f>
        <v/>
      </c>
      <c r="S1356" t="str" cm="1">
        <f t="array" ref="S1356">IF(S1351="","",_xlfn.IFNA(_xll.PBD(S1351,"Fund Geographic Preferences","","USD","",""),"N/A"))</f>
        <v/>
      </c>
      <c r="T1356" t="str" cm="1">
        <f t="array" ref="T1356">IF(T1351="","",_xlfn.IFNA(_xll.PBD(T1351,"Fund Geographic Preferences","","USD","",""),"N/A"))</f>
        <v/>
      </c>
      <c r="U1356" t="str" cm="1">
        <f t="array" ref="U1356">IF(U1351="","",_xlfn.IFNA(_xll.PBD(U1351,"Fund Geographic Preferences","","USD","",""),"N/A"))</f>
        <v/>
      </c>
      <c r="V1356" t="str" cm="1">
        <f t="array" ref="V1356">IF(V1351="","",_xlfn.IFNA(_xll.PBD(V1351,"Fund Geographic Preferences","","USD","",""),"N/A"))</f>
        <v/>
      </c>
      <c r="W1356" t="str" cm="1">
        <f t="array" ref="W1356">IF(W1351="","",_xlfn.IFNA(_xll.PBD(W1351,"Fund Geographic Preferences","","USD","",""),"N/A"))</f>
        <v/>
      </c>
      <c r="X1356" t="str" cm="1">
        <f t="array" ref="X1356">IF(X1351="","",_xlfn.IFNA(_xll.PBD(X1351,"Fund Geographic Preferences","","USD","",""),"N/A"))</f>
        <v/>
      </c>
      <c r="Y1356" t="str" cm="1">
        <f t="array" ref="Y1356">IF(Y1351="","",_xlfn.IFNA(_xll.PBD(Y1351,"Fund Geographic Preferences","","USD","",""),"N/A"))</f>
        <v/>
      </c>
      <c r="Z1356" t="str" cm="1">
        <f t="array" ref="Z1356">IF(Z1351="","",_xlfn.IFNA(_xll.PBD(Z1351,"Fund Geographic Preferences","","USD","",""),"N/A"))</f>
        <v/>
      </c>
      <c r="AA1356" t="str" cm="1">
        <f t="array" ref="AA1356">IF(AA1351="","",_xlfn.IFNA(_xll.PBD(AA1351,"Fund Geographic Preferences","","USD","",""),"N/A"))</f>
        <v/>
      </c>
      <c r="AB1356" t="str" cm="1">
        <f t="array" ref="AB1356">IF(AB1351="","",_xlfn.IFNA(_xll.PBD(AB1351,"Fund Geographic Preferences","","USD","",""),"N/A"))</f>
        <v/>
      </c>
      <c r="AC1356" t="str" cm="1">
        <f t="array" ref="AC1356">IF(AC1351="","",_xlfn.IFNA(_xll.PBD(AC1351,"Fund Geographic Preferences","","USD","",""),"N/A"))</f>
        <v/>
      </c>
      <c r="AD1356" t="str" cm="1">
        <f t="array" ref="AD1356">IF(AD1351="","",_xlfn.IFNA(_xll.PBD(AD1351,"Fund Geographic Preferences","","USD","",""),"N/A"))</f>
        <v/>
      </c>
      <c r="AE1356" t="str" cm="1">
        <f t="array" ref="AE1356">IF(AE1351="","",_xlfn.IFNA(_xll.PBD(AE1351,"Fund Geographic Preferences","","USD","",""),"N/A"))</f>
        <v/>
      </c>
      <c r="AF1356" t="str" cm="1">
        <f t="array" ref="AF1356">IF(AF1351="","",_xlfn.IFNA(_xll.PBD(AF1351,"Fund Geographic Preferences","","USD","",""),"N/A"))</f>
        <v/>
      </c>
      <c r="AG1356" t="str" cm="1">
        <f t="array" ref="AG1356">IF(AG1351="","",_xlfn.IFNA(_xll.PBD(AG1351,"Fund Geographic Preferences","","USD","",""),"N/A"))</f>
        <v/>
      </c>
      <c r="AH1356" t="str" cm="1">
        <f t="array" ref="AH1356">IF(AH1351="","",_xlfn.IFNA(_xll.PBD(AH1351,"Fund Geographic Preferences","","USD","",""),"N/A"))</f>
        <v/>
      </c>
      <c r="AI1356" t="str" cm="1">
        <f t="array" ref="AI1356">IF(AI1351="","",_xlfn.IFNA(_xll.PBD(AI1351,"Fund Geographic Preferences","","USD","",""),"N/A"))</f>
        <v/>
      </c>
      <c r="AJ1356" t="str" cm="1">
        <f t="array" ref="AJ1356">IF(AJ1351="","",_xlfn.IFNA(_xll.PBD(AJ1351,"Fund Geographic Preferences","","USD","",""),"N/A"))</f>
        <v/>
      </c>
      <c r="AK1356" t="str" cm="1">
        <f t="array" ref="AK1356">IF(AK1351="","",_xlfn.IFNA(_xll.PBD(AK1351,"Fund Geographic Preferences","","USD","",""),"N/A"))</f>
        <v/>
      </c>
      <c r="AL1356" t="str" cm="1">
        <f t="array" ref="AL1356">IF(AL1351="","",_xlfn.IFNA(_xll.PBD(AL1351,"Fund Geographic Preferences","","USD","",""),"N/A"))</f>
        <v/>
      </c>
      <c r="AM1356" t="str" cm="1">
        <f t="array" ref="AM1356">IF(AM1351="","",_xlfn.IFNA(_xll.PBD(AM1351,"Fund Geographic Preferences","","USD","",""),"N/A"))</f>
        <v/>
      </c>
      <c r="AN1356" t="str" cm="1">
        <f t="array" ref="AN1356">IF(AN1351="","",_xlfn.IFNA(_xll.PBD(AN1351,"Fund Geographic Preferences","","USD","",""),"N/A"))</f>
        <v/>
      </c>
      <c r="AO1356" t="str" cm="1">
        <f t="array" ref="AO1356">IF(AO1351="","",_xlfn.IFNA(_xll.PBD(AO1351,"Fund Geographic Preferences","","USD","",""),"N/A"))</f>
        <v/>
      </c>
      <c r="AP1356" t="str" cm="1">
        <f t="array" ref="AP1356">IF(AP1351="","",_xlfn.IFNA(_xll.PBD(AP1351,"Fund Geographic Preferences","","USD","",""),"N/A"))</f>
        <v/>
      </c>
      <c r="AQ1356" t="str" cm="1">
        <f t="array" ref="AQ1356">IF(AQ1351="","",_xlfn.IFNA(_xll.PBD(AQ1351,"Fund Geographic Preferences","","USD","",""),"N/A"))</f>
        <v/>
      </c>
      <c r="AR1356" t="str" cm="1">
        <f t="array" ref="AR1356">IF(AR1351="","",_xlfn.IFNA(_xll.PBD(AR1351,"Fund Geographic Preferences","","USD","",""),"N/A"))</f>
        <v/>
      </c>
      <c r="AS1356" t="str" cm="1">
        <f t="array" ref="AS1356">IF(AS1351="","",_xlfn.IFNA(_xll.PBD(AS1351,"Fund Geographic Preferences","","USD","",""),"N/A"))</f>
        <v/>
      </c>
      <c r="AT1356" t="str" cm="1">
        <f t="array" ref="AT1356">IF(AT1351="","",_xlfn.IFNA(_xll.PBD(AT1351,"Fund Geographic Preferences","","USD","",""),"N/A"))</f>
        <v/>
      </c>
      <c r="AU1356" t="str" cm="1">
        <f t="array" ref="AU1356">IF(AU1351="","",_xlfn.IFNA(_xll.PBD(AU1351,"Fund Geographic Preferences","","USD","",""),"N/A"))</f>
        <v/>
      </c>
      <c r="AV1356" t="str" cm="1">
        <f t="array" ref="AV1356">IF(AV1351="","",_xlfn.IFNA(_xll.PBD(AV1351,"Fund Geographic Preferences","","USD","",""),"N/A"))</f>
        <v/>
      </c>
      <c r="AW1356" t="str" cm="1">
        <f t="array" ref="AW1356">IF(AW1351="","",_xlfn.IFNA(_xll.PBD(AW1351,"Fund Geographic Preferences","","USD","",""),"N/A"))</f>
        <v/>
      </c>
      <c r="AX1356" t="str" cm="1">
        <f t="array" ref="AX1356">IF(AX1351="","",_xlfn.IFNA(_xll.PBD(AX1351,"Fund Geographic Preferences","","USD","",""),"N/A"))</f>
        <v/>
      </c>
      <c r="AY1356" t="str" cm="1">
        <f t="array" ref="AY1356">IF(AY1351="","",_xlfn.IFNA(_xll.PBD(AY1351,"Fund Geographic Preferences","","USD","",""),"N/A"))</f>
        <v/>
      </c>
      <c r="AZ1356" t="str" cm="1">
        <f t="array" ref="AZ1356">IF(AZ1351="","",_xlfn.IFNA(_xll.PBD(AZ1351,"Fund Geographic Preferences","","USD","",""),"N/A"))</f>
        <v/>
      </c>
      <c r="BA1356" t="str" cm="1">
        <f t="array" ref="BA1356">IF(BA1351="","",_xlfn.IFNA(_xll.PBD(BA1351,"Fund Geographic Preferences","","USD","",""),"N/A"))</f>
        <v/>
      </c>
      <c r="BB1356" t="str" cm="1">
        <f t="array" ref="BB1356">IF(BB1351="","",_xlfn.IFNA(_xll.PBD(BB1351,"Fund Geographic Preferences","","USD","",""),"N/A"))</f>
        <v/>
      </c>
      <c r="BC1356" t="str" cm="1">
        <f t="array" ref="BC1356">IF(BC1351="","",_xlfn.IFNA(_xll.PBD(BC1351,"Fund Geographic Preferences","","USD","",""),"N/A"))</f>
        <v/>
      </c>
      <c r="BD1356" t="str" cm="1">
        <f t="array" ref="BD1356">IF(BD1351="","",_xlfn.IFNA(_xll.PBD(BD1351,"Fund Geographic Preferences","","USD","",""),"N/A"))</f>
        <v/>
      </c>
      <c r="BE1356" t="str" cm="1">
        <f t="array" ref="BE1356">IF(BE1351="","",_xlfn.IFNA(_xll.PBD(BE1351,"Fund Geographic Preferences","","USD","",""),"N/A"))</f>
        <v/>
      </c>
      <c r="BF1356" t="str" cm="1">
        <f t="array" ref="BF1356">IF(BF1351="","",_xlfn.IFNA(_xll.PBD(BF1351,"Fund Geographic Preferences","","USD","",""),"N/A"))</f>
        <v/>
      </c>
      <c r="BG1356" t="str" cm="1">
        <f t="array" ref="BG1356">IF(BG1351="","",_xlfn.IFNA(_xll.PBD(BG1351,"Fund Geographic Preferences","","USD","",""),"N/A"))</f>
        <v/>
      </c>
      <c r="BH1356" t="str" cm="1">
        <f t="array" ref="BH1356">IF(BH1351="","",_xlfn.IFNA(_xll.PBD(BH1351,"Fund Geographic Preferences","","USD","",""),"N/A"))</f>
        <v/>
      </c>
      <c r="BI1356" t="str" cm="1">
        <f t="array" ref="BI1356">IF(BI1351="","",_xlfn.IFNA(_xll.PBD(BI1351,"Fund Geographic Preferences","","USD","",""),"N/A"))</f>
        <v/>
      </c>
      <c r="BJ1356" t="str" cm="1">
        <f t="array" ref="BJ1356">IF(BJ1351="","",_xlfn.IFNA(_xll.PBD(BJ1351,"Fund Geographic Preferences","","USD","",""),"N/A"))</f>
        <v/>
      </c>
      <c r="BK1356" t="str" cm="1">
        <f t="array" ref="BK1356">IF(BK1351="","",_xlfn.IFNA(_xll.PBD(BK1351,"Fund Geographic Preferences","","USD","",""),"N/A"))</f>
        <v/>
      </c>
      <c r="BL1356" t="str" cm="1">
        <f t="array" ref="BL1356">IF(BL1351="","",_xlfn.IFNA(_xll.PBD(BL1351,"Fund Geographic Preferences","","USD","",""),"N/A"))</f>
        <v/>
      </c>
      <c r="BM1356" t="str" cm="1">
        <f t="array" ref="BM1356">IF(BM1351="","",_xlfn.IFNA(_xll.PBD(BM1351,"Fund Geographic Preferences","","USD","",""),"N/A"))</f>
        <v/>
      </c>
      <c r="BN1356" t="str" cm="1">
        <f t="array" ref="BN1356">IF(BN1351="","",_xlfn.IFNA(_xll.PBD(BN1351,"Fund Geographic Preferences","","USD","",""),"N/A"))</f>
        <v/>
      </c>
      <c r="BO1356" t="str" cm="1">
        <f t="array" ref="BO1356">IF(BO1351="","",_xlfn.IFNA(_xll.PBD(BO1351,"Fund Geographic Preferences","","USD","",""),"N/A"))</f>
        <v/>
      </c>
      <c r="BP1356" t="str" cm="1">
        <f t="array" ref="BP1356">IF(BP1351="","",_xlfn.IFNA(_xll.PBD(BP1351,"Fund Geographic Preferences","","USD","",""),"N/A"))</f>
        <v/>
      </c>
      <c r="BQ1356" t="str" cm="1">
        <f t="array" ref="BQ1356">IF(BQ1351="","",_xlfn.IFNA(_xll.PBD(BQ1351,"Fund Geographic Preferences","","USD","",""),"N/A"))</f>
        <v/>
      </c>
      <c r="BR1356" t="str" cm="1">
        <f t="array" ref="BR1356">IF(BR1351="","",_xlfn.IFNA(_xll.PBD(BR1351,"Fund Geographic Preferences","","USD","",""),"N/A"))</f>
        <v/>
      </c>
      <c r="BS1356" t="str" cm="1">
        <f t="array" ref="BS1356">IF(BS1351="","",_xlfn.IFNA(_xll.PBD(BS1351,"Fund Geographic Preferences","","USD","",""),"N/A"))</f>
        <v/>
      </c>
      <c r="BT1356" t="str" cm="1">
        <f t="array" ref="BT1356">IF(BT1351="","",_xlfn.IFNA(_xll.PBD(BT1351,"Fund Geographic Preferences","","USD","",""),"N/A"))</f>
        <v/>
      </c>
      <c r="BU1356" t="str" cm="1">
        <f t="array" ref="BU1356">IF(BU1351="","",_xlfn.IFNA(_xll.PBD(BU1351,"Fund Geographic Preferences","","USD","",""),"N/A"))</f>
        <v/>
      </c>
      <c r="BV1356" t="str" cm="1">
        <f t="array" ref="BV1356">IF(BV1351="","",_xlfn.IFNA(_xll.PBD(BV1351,"Fund Geographic Preferences","","USD","",""),"N/A"))</f>
        <v/>
      </c>
      <c r="BW1356" t="str" cm="1">
        <f t="array" ref="BW1356">IF(BW1351="","",_xlfn.IFNA(_xll.PBD(BW1351,"Fund Geographic Preferences","","USD","",""),"N/A"))</f>
        <v/>
      </c>
      <c r="BX1356" t="str" cm="1">
        <f t="array" ref="BX1356">IF(BX1351="","",_xlfn.IFNA(_xll.PBD(BX1351,"Fund Geographic Preferences","","USD","",""),"N/A"))</f>
        <v/>
      </c>
      <c r="BY1356" t="str" cm="1">
        <f t="array" ref="BY1356">IF(BY1351="","",_xlfn.IFNA(_xll.PBD(BY1351,"Fund Geographic Preferences","","USD","",""),"N/A"))</f>
        <v/>
      </c>
      <c r="BZ1356" t="str" cm="1">
        <f t="array" ref="BZ1356">IF(BZ1351="","",_xlfn.IFNA(_xll.PBD(BZ1351,"Fund Geographic Preferences","","USD","",""),"N/A"))</f>
        <v/>
      </c>
      <c r="CA1356" t="str" cm="1">
        <f t="array" ref="CA1356">IF(CA1351="","",_xlfn.IFNA(_xll.PBD(CA1351,"Fund Geographic Preferences","","USD","",""),"N/A"))</f>
        <v/>
      </c>
      <c r="CB1356" t="str" cm="1">
        <f t="array" ref="CB1356">IF(CB1351="","",_xlfn.IFNA(_xll.PBD(CB1351,"Fund Geographic Preferences","","USD","",""),"N/A"))</f>
        <v/>
      </c>
      <c r="CC1356" t="str" cm="1">
        <f t="array" ref="CC1356">IF(CC1351="","",_xlfn.IFNA(_xll.PBD(CC1351,"Fund Geographic Preferences","","USD","",""),"N/A"))</f>
        <v/>
      </c>
      <c r="CD1356" t="str" cm="1">
        <f t="array" ref="CD1356">IF(CD1351="","",_xlfn.IFNA(_xll.PBD(CD1351,"Fund Geographic Preferences","","USD","",""),"N/A"))</f>
        <v/>
      </c>
      <c r="CE1356" t="str" cm="1">
        <f t="array" ref="CE1356">IF(CE1351="","",_xlfn.IFNA(_xll.PBD(CE1351,"Fund Geographic Preferences","","USD","",""),"N/A"))</f>
        <v/>
      </c>
      <c r="CF1356" t="str" cm="1">
        <f t="array" ref="CF1356">IF(CF1351="","",_xlfn.IFNA(_xll.PBD(CF1351,"Fund Geographic Preferences","","USD","",""),"N/A"))</f>
        <v/>
      </c>
      <c r="CG1356" t="str" cm="1">
        <f t="array" ref="CG1356">IF(CG1351="","",_xlfn.IFNA(_xll.PBD(CG1351,"Fund Geographic Preferences","","USD","",""),"N/A"))</f>
        <v/>
      </c>
      <c r="CH1356" t="str" cm="1">
        <f t="array" ref="CH1356">IF(CH1351="","",_xlfn.IFNA(_xll.PBD(CH1351,"Fund Geographic Preferences","","USD","",""),"N/A"))</f>
        <v/>
      </c>
      <c r="CI1356" t="str" cm="1">
        <f t="array" ref="CI1356">IF(CI1351="","",_xlfn.IFNA(_xll.PBD(CI1351,"Fund Geographic Preferences","","USD","",""),"N/A"))</f>
        <v/>
      </c>
      <c r="CJ1356" t="str" cm="1">
        <f t="array" ref="CJ1356">IF(CJ1351="","",_xlfn.IFNA(_xll.PBD(CJ1351,"Fund Geographic Preferences","","USD","",""),"N/A"))</f>
        <v/>
      </c>
      <c r="CK1356" t="str" cm="1">
        <f t="array" ref="CK1356">IF(CK1351="","",_xlfn.IFNA(_xll.PBD(CK1351,"Fund Geographic Preferences","","USD","",""),"N/A"))</f>
        <v/>
      </c>
      <c r="CL1356" t="str" cm="1">
        <f t="array" ref="CL1356">IF(CL1351="","",_xlfn.IFNA(_xll.PBD(CL1351,"Fund Geographic Preferences","","USD","",""),"N/A"))</f>
        <v/>
      </c>
      <c r="CM1356" t="str" cm="1">
        <f t="array" ref="CM1356">IF(CM1351="","",_xlfn.IFNA(_xll.PBD(CM1351,"Fund Geographic Preferences","","USD","",""),"N/A"))</f>
        <v/>
      </c>
      <c r="CN1356" t="str" cm="1">
        <f t="array" ref="CN1356">IF(CN1351="","",_xlfn.IFNA(_xll.PBD(CN1351,"Fund Geographic Preferences","","USD","",""),"N/A"))</f>
        <v/>
      </c>
      <c r="CO1356" t="str" cm="1">
        <f t="array" ref="CO1356">IF(CO1351="","",_xlfn.IFNA(_xll.PBD(CO1351,"Fund Geographic Preferences","","USD","",""),"N/A"))</f>
        <v/>
      </c>
      <c r="CP1356" t="str" cm="1">
        <f t="array" ref="CP1356">IF(CP1351="","",_xlfn.IFNA(_xll.PBD(CP1351,"Fund Geographic Preferences","","USD","",""),"N/A"))</f>
        <v/>
      </c>
      <c r="CQ1356" t="str" cm="1">
        <f t="array" ref="CQ1356">IF(CQ1351="","",_xlfn.IFNA(_xll.PBD(CQ1351,"Fund Geographic Preferences","","USD","",""),"N/A"))</f>
        <v/>
      </c>
      <c r="CR1356" t="str" cm="1">
        <f t="array" ref="CR1356">IF(CR1351="","",_xlfn.IFNA(_xll.PBD(CR1351,"Fund Geographic Preferences","","USD","",""),"N/A"))</f>
        <v/>
      </c>
      <c r="CS1356" t="str" cm="1">
        <f t="array" ref="CS1356">IF(CS1351="","",_xlfn.IFNA(_xll.PBD(CS1351,"Fund Geographic Preferences","","USD","",""),"N/A"))</f>
        <v/>
      </c>
      <c r="CT1356" t="str" cm="1">
        <f t="array" ref="CT1356">IF(CT1351="","",_xlfn.IFNA(_xll.PBD(CT1351,"Fund Geographic Preferences","","USD","",""),"N/A"))</f>
        <v/>
      </c>
      <c r="CU1356" t="str" cm="1">
        <f t="array" ref="CU1356">IF(CU1351="","",_xlfn.IFNA(_xll.PBD(CU1351,"Fund Geographic Preferences","","USD","",""),"N/A"))</f>
        <v/>
      </c>
      <c r="CV1356" t="str" cm="1">
        <f t="array" ref="CV1356">IF(CV1351="","",_xlfn.IFNA(_xll.PBD(CV1351,"Fund Geographic Preferences","","USD","",""),"N/A"))</f>
        <v/>
      </c>
      <c r="CW1356" t="str" cm="1">
        <f t="array" ref="CW1356">IF(CW1351="","",_xlfn.IFNA(_xll.PBD(CW1351,"Fund Geographic Preferences","","USD","",""),"N/A"))</f>
        <v/>
      </c>
      <c r="CX1356" t="str" cm="1">
        <f t="array" ref="CX1356">IF(CX1351="","",_xlfn.IFNA(_xll.PBD(CX1351,"Fund Geographic Preferences","","USD","",""),"N/A"))</f>
        <v/>
      </c>
      <c r="CY1356" t="str" cm="1">
        <f t="array" ref="CY1356">IF(CY1351="","",_xlfn.IFNA(_xll.PBD(CY1351,"Fund Geographic Preferences","","USD","",""),"N/A"))</f>
        <v/>
      </c>
      <c r="CZ1356" t="str" cm="1">
        <f t="array" ref="CZ1356">IF(CZ1351="","",_xlfn.IFNA(_xll.PBD(CZ1351,"Fund Geographic Preferences","","USD","",""),"N/A"))</f>
        <v/>
      </c>
      <c r="DA1356" t="str" cm="1">
        <f t="array" ref="DA1356">IF(DA1351="","",_xlfn.IFNA(_xll.PBD(DA1351,"Fund Geographic Preferences","","USD","",""),"N/A"))</f>
        <v/>
      </c>
      <c r="DB1356" t="str" cm="1">
        <f t="array" ref="DB1356">IF(DB1351="","",_xlfn.IFNA(_xll.PBD(DB1351,"Fund Geographic Preferences","","USD","",""),"N/A"))</f>
        <v/>
      </c>
      <c r="DC1356" t="str" cm="1">
        <f t="array" ref="DC1356">IF(DC1351="","",_xlfn.IFNA(_xll.PBD(DC1351,"Fund Geographic Preferences","","USD","",""),"N/A"))</f>
        <v/>
      </c>
      <c r="DD1356" t="str" cm="1">
        <f t="array" ref="DD1356">IF(DD1351="","",_xlfn.IFNA(_xll.PBD(DD1351,"Fund Geographic Preferences","","USD","",""),"N/A"))</f>
        <v/>
      </c>
      <c r="DE1356" t="str" cm="1">
        <f t="array" ref="DE1356">IF(DE1351="","",_xlfn.IFNA(_xll.PBD(DE1351,"Fund Geographic Preferences","","USD","",""),"N/A"))</f>
        <v/>
      </c>
      <c r="DF1356" t="str" cm="1">
        <f t="array" ref="DF1356">IF(DF1351="","",_xlfn.IFNA(_xll.PBD(DF1351,"Fund Geographic Preferences","","USD","",""),"N/A"))</f>
        <v/>
      </c>
      <c r="DG1356" t="str" cm="1">
        <f t="array" ref="DG1356">IF(DG1351="","",_xlfn.IFNA(_xll.PBD(DG1351,"Fund Geographic Preferences","","USD","",""),"N/A"))</f>
        <v/>
      </c>
      <c r="DH1356" t="str" cm="1">
        <f t="array" ref="DH1356">IF(DH1351="","",_xlfn.IFNA(_xll.PBD(DH1351,"Fund Geographic Preferences","","USD","",""),"N/A"))</f>
        <v/>
      </c>
      <c r="DI1356" t="str" cm="1">
        <f t="array" ref="DI1356">IF(DI1351="","",_xlfn.IFNA(_xll.PBD(DI1351,"Fund Geographic Preferences","","USD","",""),"N/A"))</f>
        <v/>
      </c>
      <c r="DJ1356" t="str" cm="1">
        <f t="array" ref="DJ1356">IF(DJ1351="","",_xlfn.IFNA(_xll.PBD(DJ1351,"Fund Geographic Preferences","","USD","",""),"N/A"))</f>
        <v/>
      </c>
      <c r="DK1356" t="str" cm="1">
        <f t="array" ref="DK1356">IF(DK1351="","",_xlfn.IFNA(_xll.PBD(DK1351,"Fund Geographic Preferences","","USD","",""),"N/A"))</f>
        <v/>
      </c>
      <c r="DL1356" t="str" cm="1">
        <f t="array" ref="DL1356">IF(DL1351="","",_xlfn.IFNA(_xll.PBD(DL1351,"Fund Geographic Preferences","","USD","",""),"N/A"))</f>
        <v/>
      </c>
      <c r="DM1356" t="str" cm="1">
        <f t="array" ref="DM1356">IF(DM1351="","",_xlfn.IFNA(_xll.PBD(DM1351,"Fund Geographic Preferences","","USD","",""),"N/A"))</f>
        <v/>
      </c>
      <c r="DN1356" t="str" cm="1">
        <f t="array" ref="DN1356">IF(DN1351="","",_xlfn.IFNA(_xll.PBD(DN1351,"Fund Geographic Preferences","","USD","",""),"N/A"))</f>
        <v/>
      </c>
      <c r="DO1356" t="str" cm="1">
        <f t="array" ref="DO1356">IF(DO1351="","",_xlfn.IFNA(_xll.PBD(DO1351,"Fund Geographic Preferences","","USD","",""),"N/A"))</f>
        <v/>
      </c>
      <c r="DP1356" t="str" cm="1">
        <f t="array" ref="DP1356">IF(DP1351="","",_xlfn.IFNA(_xll.PBD(DP1351,"Fund Geographic Preferences","","USD","",""),"N/A"))</f>
        <v/>
      </c>
      <c r="DQ1356" t="str" cm="1">
        <f t="array" ref="DQ1356">IF(DQ1351="","",_xlfn.IFNA(_xll.PBD(DQ1351,"Fund Geographic Preferences","","USD","",""),"N/A"))</f>
        <v/>
      </c>
      <c r="DR1356" t="str" cm="1">
        <f t="array" ref="DR1356">IF(DR1351="","",_xlfn.IFNA(_xll.PBD(DR1351,"Fund Geographic Preferences","","USD","",""),"N/A"))</f>
        <v/>
      </c>
      <c r="DS1356" t="str" cm="1">
        <f t="array" ref="DS1356">IF(DS1351="","",_xlfn.IFNA(_xll.PBD(DS1351,"Fund Geographic Preferences","","USD","",""),"N/A"))</f>
        <v/>
      </c>
      <c r="DT1356" t="str" cm="1">
        <f t="array" ref="DT1356">IF(DT1351="","",_xlfn.IFNA(_xll.PBD(DT1351,"Fund Geographic Preferences","","USD","",""),"N/A"))</f>
        <v/>
      </c>
      <c r="DU1356" t="str" cm="1">
        <f t="array" ref="DU1356">IF(DU1351="","",_xlfn.IFNA(_xll.PBD(DU1351,"Fund Geographic Preferences","","USD","",""),"N/A"))</f>
        <v/>
      </c>
      <c r="DV1356" t="str" cm="1">
        <f t="array" ref="DV1356">IF(DV1351="","",_xlfn.IFNA(_xll.PBD(DV1351,"Fund Geographic Preferences","","USD","",""),"N/A"))</f>
        <v/>
      </c>
    </row>
    <row r="1357" spans="2:126" x14ac:dyDescent="0.2">
      <c r="B1357" t="s">
        <v>117</v>
      </c>
      <c r="C1357" t="e" cm="1">
        <f t="array" aca="1" ref="C1357" ca="1">IF(C1351="","",_xlfn.IFNA(_xll.PBD(C1351,"Fund Dry Powder Amount","","USD","",""),"N/A"))</f>
        <v>#N/A</v>
      </c>
      <c r="D1357" t="str" cm="1">
        <f t="array" ref="D1357">IF(D1351="","",_xlfn.IFNA(_xll.PBD(D1351,"Fund Dry Powder Amount","","USD","",""),"N/A"))</f>
        <v/>
      </c>
      <c r="E1357" t="str" cm="1">
        <f t="array" ref="E1357">IF(E1351="","",_xlfn.IFNA(_xll.PBD(E1351,"Fund Dry Powder Amount","","USD","",""),"N/A"))</f>
        <v/>
      </c>
      <c r="F1357" t="str" cm="1">
        <f t="array" ref="F1357">IF(F1351="","",_xlfn.IFNA(_xll.PBD(F1351,"Fund Dry Powder Amount","","USD","",""),"N/A"))</f>
        <v/>
      </c>
      <c r="G1357" t="str" cm="1">
        <f t="array" ref="G1357">IF(G1351="","",_xlfn.IFNA(_xll.PBD(G1351,"Fund Dry Powder Amount","","USD","",""),"N/A"))</f>
        <v/>
      </c>
      <c r="H1357" t="str" cm="1">
        <f t="array" ref="H1357">IF(H1351="","",_xlfn.IFNA(_xll.PBD(H1351,"Fund Dry Powder Amount","","USD","",""),"N/A"))</f>
        <v/>
      </c>
      <c r="I1357" t="str" cm="1">
        <f t="array" ref="I1357">IF(I1351="","",_xlfn.IFNA(_xll.PBD(I1351,"Fund Dry Powder Amount","","USD","",""),"N/A"))</f>
        <v/>
      </c>
      <c r="J1357" t="str" cm="1">
        <f t="array" ref="J1357">IF(J1351="","",_xlfn.IFNA(_xll.PBD(J1351,"Fund Dry Powder Amount","","USD","",""),"N/A"))</f>
        <v/>
      </c>
      <c r="K1357" t="str" cm="1">
        <f t="array" ref="K1357">IF(K1351="","",_xlfn.IFNA(_xll.PBD(K1351,"Fund Dry Powder Amount","","USD","",""),"N/A"))</f>
        <v/>
      </c>
      <c r="L1357" t="str" cm="1">
        <f t="array" ref="L1357">IF(L1351="","",_xlfn.IFNA(_xll.PBD(L1351,"Fund Dry Powder Amount","","USD","",""),"N/A"))</f>
        <v/>
      </c>
      <c r="M1357" t="str" cm="1">
        <f t="array" ref="M1357">IF(M1351="","",_xlfn.IFNA(_xll.PBD(M1351,"Fund Dry Powder Amount","","USD","",""),"N/A"))</f>
        <v/>
      </c>
      <c r="N1357" t="str" cm="1">
        <f t="array" ref="N1357">IF(N1351="","",_xlfn.IFNA(_xll.PBD(N1351,"Fund Dry Powder Amount","","USD","",""),"N/A"))</f>
        <v/>
      </c>
      <c r="O1357" t="str" cm="1">
        <f t="array" ref="O1357">IF(O1351="","",_xlfn.IFNA(_xll.PBD(O1351,"Fund Dry Powder Amount","","USD","",""),"N/A"))</f>
        <v/>
      </c>
      <c r="P1357" t="str" cm="1">
        <f t="array" ref="P1357">IF(P1351="","",_xlfn.IFNA(_xll.PBD(P1351,"Fund Dry Powder Amount","","USD","",""),"N/A"))</f>
        <v/>
      </c>
      <c r="Q1357" t="str" cm="1">
        <f t="array" ref="Q1357">IF(Q1351="","",_xlfn.IFNA(_xll.PBD(Q1351,"Fund Dry Powder Amount","","USD","",""),"N/A"))</f>
        <v/>
      </c>
      <c r="R1357" t="str" cm="1">
        <f t="array" ref="R1357">IF(R1351="","",_xlfn.IFNA(_xll.PBD(R1351,"Fund Dry Powder Amount","","USD","",""),"N/A"))</f>
        <v/>
      </c>
      <c r="S1357" t="str" cm="1">
        <f t="array" ref="S1357">IF(S1351="","",_xlfn.IFNA(_xll.PBD(S1351,"Fund Dry Powder Amount","","USD","",""),"N/A"))</f>
        <v/>
      </c>
      <c r="T1357" t="str" cm="1">
        <f t="array" ref="T1357">IF(T1351="","",_xlfn.IFNA(_xll.PBD(T1351,"Fund Dry Powder Amount","","USD","",""),"N/A"))</f>
        <v/>
      </c>
      <c r="U1357" t="str" cm="1">
        <f t="array" ref="U1357">IF(U1351="","",_xlfn.IFNA(_xll.PBD(U1351,"Fund Dry Powder Amount","","USD","",""),"N/A"))</f>
        <v/>
      </c>
      <c r="V1357" t="str" cm="1">
        <f t="array" ref="V1357">IF(V1351="","",_xlfn.IFNA(_xll.PBD(V1351,"Fund Dry Powder Amount","","USD","",""),"N/A"))</f>
        <v/>
      </c>
      <c r="W1357" t="str" cm="1">
        <f t="array" ref="W1357">IF(W1351="","",_xlfn.IFNA(_xll.PBD(W1351,"Fund Dry Powder Amount","","USD","",""),"N/A"))</f>
        <v/>
      </c>
      <c r="X1357" t="str" cm="1">
        <f t="array" ref="X1357">IF(X1351="","",_xlfn.IFNA(_xll.PBD(X1351,"Fund Dry Powder Amount","","USD","",""),"N/A"))</f>
        <v/>
      </c>
      <c r="Y1357" t="str" cm="1">
        <f t="array" ref="Y1357">IF(Y1351="","",_xlfn.IFNA(_xll.PBD(Y1351,"Fund Dry Powder Amount","","USD","",""),"N/A"))</f>
        <v/>
      </c>
      <c r="Z1357" t="str" cm="1">
        <f t="array" ref="Z1357">IF(Z1351="","",_xlfn.IFNA(_xll.PBD(Z1351,"Fund Dry Powder Amount","","USD","",""),"N/A"))</f>
        <v/>
      </c>
      <c r="AA1357" t="str" cm="1">
        <f t="array" ref="AA1357">IF(AA1351="","",_xlfn.IFNA(_xll.PBD(AA1351,"Fund Dry Powder Amount","","USD","",""),"N/A"))</f>
        <v/>
      </c>
      <c r="AB1357" t="str" cm="1">
        <f t="array" ref="AB1357">IF(AB1351="","",_xlfn.IFNA(_xll.PBD(AB1351,"Fund Dry Powder Amount","","USD","",""),"N/A"))</f>
        <v/>
      </c>
      <c r="AC1357" t="str" cm="1">
        <f t="array" ref="AC1357">IF(AC1351="","",_xlfn.IFNA(_xll.PBD(AC1351,"Fund Dry Powder Amount","","USD","",""),"N/A"))</f>
        <v/>
      </c>
      <c r="AD1357" t="str" cm="1">
        <f t="array" ref="AD1357">IF(AD1351="","",_xlfn.IFNA(_xll.PBD(AD1351,"Fund Dry Powder Amount","","USD","",""),"N/A"))</f>
        <v/>
      </c>
      <c r="AE1357" t="str" cm="1">
        <f t="array" ref="AE1357">IF(AE1351="","",_xlfn.IFNA(_xll.PBD(AE1351,"Fund Dry Powder Amount","","USD","",""),"N/A"))</f>
        <v/>
      </c>
      <c r="AF1357" t="str" cm="1">
        <f t="array" ref="AF1357">IF(AF1351="","",_xlfn.IFNA(_xll.PBD(AF1351,"Fund Dry Powder Amount","","USD","",""),"N/A"))</f>
        <v/>
      </c>
      <c r="AG1357" t="str" cm="1">
        <f t="array" ref="AG1357">IF(AG1351="","",_xlfn.IFNA(_xll.PBD(AG1351,"Fund Dry Powder Amount","","USD","",""),"N/A"))</f>
        <v/>
      </c>
      <c r="AH1357" t="str" cm="1">
        <f t="array" ref="AH1357">IF(AH1351="","",_xlfn.IFNA(_xll.PBD(AH1351,"Fund Dry Powder Amount","","USD","",""),"N/A"))</f>
        <v/>
      </c>
      <c r="AI1357" t="str" cm="1">
        <f t="array" ref="AI1357">IF(AI1351="","",_xlfn.IFNA(_xll.PBD(AI1351,"Fund Dry Powder Amount","","USD","",""),"N/A"))</f>
        <v/>
      </c>
      <c r="AJ1357" t="str" cm="1">
        <f t="array" ref="AJ1357">IF(AJ1351="","",_xlfn.IFNA(_xll.PBD(AJ1351,"Fund Dry Powder Amount","","USD","",""),"N/A"))</f>
        <v/>
      </c>
      <c r="AK1357" t="str" cm="1">
        <f t="array" ref="AK1357">IF(AK1351="","",_xlfn.IFNA(_xll.PBD(AK1351,"Fund Dry Powder Amount","","USD","",""),"N/A"))</f>
        <v/>
      </c>
      <c r="AL1357" t="str" cm="1">
        <f t="array" ref="AL1357">IF(AL1351="","",_xlfn.IFNA(_xll.PBD(AL1351,"Fund Dry Powder Amount","","USD","",""),"N/A"))</f>
        <v/>
      </c>
      <c r="AM1357" t="str" cm="1">
        <f t="array" ref="AM1357">IF(AM1351="","",_xlfn.IFNA(_xll.PBD(AM1351,"Fund Dry Powder Amount","","USD","",""),"N/A"))</f>
        <v/>
      </c>
      <c r="AN1357" t="str" cm="1">
        <f t="array" ref="AN1357">IF(AN1351="","",_xlfn.IFNA(_xll.PBD(AN1351,"Fund Dry Powder Amount","","USD","",""),"N/A"))</f>
        <v/>
      </c>
      <c r="AO1357" t="str" cm="1">
        <f t="array" ref="AO1357">IF(AO1351="","",_xlfn.IFNA(_xll.PBD(AO1351,"Fund Dry Powder Amount","","USD","",""),"N/A"))</f>
        <v/>
      </c>
      <c r="AP1357" t="str" cm="1">
        <f t="array" ref="AP1357">IF(AP1351="","",_xlfn.IFNA(_xll.PBD(AP1351,"Fund Dry Powder Amount","","USD","",""),"N/A"))</f>
        <v/>
      </c>
      <c r="AQ1357" t="str" cm="1">
        <f t="array" ref="AQ1357">IF(AQ1351="","",_xlfn.IFNA(_xll.PBD(AQ1351,"Fund Dry Powder Amount","","USD","",""),"N/A"))</f>
        <v/>
      </c>
      <c r="AR1357" t="str" cm="1">
        <f t="array" ref="AR1357">IF(AR1351="","",_xlfn.IFNA(_xll.PBD(AR1351,"Fund Dry Powder Amount","","USD","",""),"N/A"))</f>
        <v/>
      </c>
      <c r="AS1357" t="str" cm="1">
        <f t="array" ref="AS1357">IF(AS1351="","",_xlfn.IFNA(_xll.PBD(AS1351,"Fund Dry Powder Amount","","USD","",""),"N/A"))</f>
        <v/>
      </c>
      <c r="AT1357" t="str" cm="1">
        <f t="array" ref="AT1357">IF(AT1351="","",_xlfn.IFNA(_xll.PBD(AT1351,"Fund Dry Powder Amount","","USD","",""),"N/A"))</f>
        <v/>
      </c>
      <c r="AU1357" t="str" cm="1">
        <f t="array" ref="AU1357">IF(AU1351="","",_xlfn.IFNA(_xll.PBD(AU1351,"Fund Dry Powder Amount","","USD","",""),"N/A"))</f>
        <v/>
      </c>
      <c r="AV1357" t="str" cm="1">
        <f t="array" ref="AV1357">IF(AV1351="","",_xlfn.IFNA(_xll.PBD(AV1351,"Fund Dry Powder Amount","","USD","",""),"N/A"))</f>
        <v/>
      </c>
      <c r="AW1357" t="str" cm="1">
        <f t="array" ref="AW1357">IF(AW1351="","",_xlfn.IFNA(_xll.PBD(AW1351,"Fund Dry Powder Amount","","USD","",""),"N/A"))</f>
        <v/>
      </c>
      <c r="AX1357" t="str" cm="1">
        <f t="array" ref="AX1357">IF(AX1351="","",_xlfn.IFNA(_xll.PBD(AX1351,"Fund Dry Powder Amount","","USD","",""),"N/A"))</f>
        <v/>
      </c>
      <c r="AY1357" t="str" cm="1">
        <f t="array" ref="AY1357">IF(AY1351="","",_xlfn.IFNA(_xll.PBD(AY1351,"Fund Dry Powder Amount","","USD","",""),"N/A"))</f>
        <v/>
      </c>
      <c r="AZ1357" t="str" cm="1">
        <f t="array" ref="AZ1357">IF(AZ1351="","",_xlfn.IFNA(_xll.PBD(AZ1351,"Fund Dry Powder Amount","","USD","",""),"N/A"))</f>
        <v/>
      </c>
      <c r="BA1357" t="str" cm="1">
        <f t="array" ref="BA1357">IF(BA1351="","",_xlfn.IFNA(_xll.PBD(BA1351,"Fund Dry Powder Amount","","USD","",""),"N/A"))</f>
        <v/>
      </c>
      <c r="BB1357" t="str" cm="1">
        <f t="array" ref="BB1357">IF(BB1351="","",_xlfn.IFNA(_xll.PBD(BB1351,"Fund Dry Powder Amount","","USD","",""),"N/A"))</f>
        <v/>
      </c>
      <c r="BC1357" t="str" cm="1">
        <f t="array" ref="BC1357">IF(BC1351="","",_xlfn.IFNA(_xll.PBD(BC1351,"Fund Dry Powder Amount","","USD","",""),"N/A"))</f>
        <v/>
      </c>
      <c r="BD1357" t="str" cm="1">
        <f t="array" ref="BD1357">IF(BD1351="","",_xlfn.IFNA(_xll.PBD(BD1351,"Fund Dry Powder Amount","","USD","",""),"N/A"))</f>
        <v/>
      </c>
      <c r="BE1357" t="str" cm="1">
        <f t="array" ref="BE1357">IF(BE1351="","",_xlfn.IFNA(_xll.PBD(BE1351,"Fund Dry Powder Amount","","USD","",""),"N/A"))</f>
        <v/>
      </c>
      <c r="BF1357" t="str" cm="1">
        <f t="array" ref="BF1357">IF(BF1351="","",_xlfn.IFNA(_xll.PBD(BF1351,"Fund Dry Powder Amount","","USD","",""),"N/A"))</f>
        <v/>
      </c>
      <c r="BG1357" t="str" cm="1">
        <f t="array" ref="BG1357">IF(BG1351="","",_xlfn.IFNA(_xll.PBD(BG1351,"Fund Dry Powder Amount","","USD","",""),"N/A"))</f>
        <v/>
      </c>
      <c r="BH1357" t="str" cm="1">
        <f t="array" ref="BH1357">IF(BH1351="","",_xlfn.IFNA(_xll.PBD(BH1351,"Fund Dry Powder Amount","","USD","",""),"N/A"))</f>
        <v/>
      </c>
      <c r="BI1357" t="str" cm="1">
        <f t="array" ref="BI1357">IF(BI1351="","",_xlfn.IFNA(_xll.PBD(BI1351,"Fund Dry Powder Amount","","USD","",""),"N/A"))</f>
        <v/>
      </c>
      <c r="BJ1357" t="str" cm="1">
        <f t="array" ref="BJ1357">IF(BJ1351="","",_xlfn.IFNA(_xll.PBD(BJ1351,"Fund Dry Powder Amount","","USD","",""),"N/A"))</f>
        <v/>
      </c>
      <c r="BK1357" t="str" cm="1">
        <f t="array" ref="BK1357">IF(BK1351="","",_xlfn.IFNA(_xll.PBD(BK1351,"Fund Dry Powder Amount","","USD","",""),"N/A"))</f>
        <v/>
      </c>
      <c r="BL1357" t="str" cm="1">
        <f t="array" ref="BL1357">IF(BL1351="","",_xlfn.IFNA(_xll.PBD(BL1351,"Fund Dry Powder Amount","","USD","",""),"N/A"))</f>
        <v/>
      </c>
      <c r="BM1357" t="str" cm="1">
        <f t="array" ref="BM1357">IF(BM1351="","",_xlfn.IFNA(_xll.PBD(BM1351,"Fund Dry Powder Amount","","USD","",""),"N/A"))</f>
        <v/>
      </c>
      <c r="BN1357" t="str" cm="1">
        <f t="array" ref="BN1357">IF(BN1351="","",_xlfn.IFNA(_xll.PBD(BN1351,"Fund Dry Powder Amount","","USD","",""),"N/A"))</f>
        <v/>
      </c>
      <c r="BO1357" t="str" cm="1">
        <f t="array" ref="BO1357">IF(BO1351="","",_xlfn.IFNA(_xll.PBD(BO1351,"Fund Dry Powder Amount","","USD","",""),"N/A"))</f>
        <v/>
      </c>
      <c r="BP1357" t="str" cm="1">
        <f t="array" ref="BP1357">IF(BP1351="","",_xlfn.IFNA(_xll.PBD(BP1351,"Fund Dry Powder Amount","","USD","",""),"N/A"))</f>
        <v/>
      </c>
      <c r="BQ1357" t="str" cm="1">
        <f t="array" ref="BQ1357">IF(BQ1351="","",_xlfn.IFNA(_xll.PBD(BQ1351,"Fund Dry Powder Amount","","USD","",""),"N/A"))</f>
        <v/>
      </c>
      <c r="BR1357" t="str" cm="1">
        <f t="array" ref="BR1357">IF(BR1351="","",_xlfn.IFNA(_xll.PBD(BR1351,"Fund Dry Powder Amount","","USD","",""),"N/A"))</f>
        <v/>
      </c>
      <c r="BS1357" t="str" cm="1">
        <f t="array" ref="BS1357">IF(BS1351="","",_xlfn.IFNA(_xll.PBD(BS1351,"Fund Dry Powder Amount","","USD","",""),"N/A"))</f>
        <v/>
      </c>
      <c r="BT1357" t="str" cm="1">
        <f t="array" ref="BT1357">IF(BT1351="","",_xlfn.IFNA(_xll.PBD(BT1351,"Fund Dry Powder Amount","","USD","",""),"N/A"))</f>
        <v/>
      </c>
      <c r="BU1357" t="str" cm="1">
        <f t="array" ref="BU1357">IF(BU1351="","",_xlfn.IFNA(_xll.PBD(BU1351,"Fund Dry Powder Amount","","USD","",""),"N/A"))</f>
        <v/>
      </c>
      <c r="BV1357" t="str" cm="1">
        <f t="array" ref="BV1357">IF(BV1351="","",_xlfn.IFNA(_xll.PBD(BV1351,"Fund Dry Powder Amount","","USD","",""),"N/A"))</f>
        <v/>
      </c>
      <c r="BW1357" t="str" cm="1">
        <f t="array" ref="BW1357">IF(BW1351="","",_xlfn.IFNA(_xll.PBD(BW1351,"Fund Dry Powder Amount","","USD","",""),"N/A"))</f>
        <v/>
      </c>
      <c r="BX1357" t="str" cm="1">
        <f t="array" ref="BX1357">IF(BX1351="","",_xlfn.IFNA(_xll.PBD(BX1351,"Fund Dry Powder Amount","","USD","",""),"N/A"))</f>
        <v/>
      </c>
      <c r="BY1357" t="str" cm="1">
        <f t="array" ref="BY1357">IF(BY1351="","",_xlfn.IFNA(_xll.PBD(BY1351,"Fund Dry Powder Amount","","USD","",""),"N/A"))</f>
        <v/>
      </c>
      <c r="BZ1357" t="str" cm="1">
        <f t="array" ref="BZ1357">IF(BZ1351="","",_xlfn.IFNA(_xll.PBD(BZ1351,"Fund Dry Powder Amount","","USD","",""),"N/A"))</f>
        <v/>
      </c>
      <c r="CA1357" t="str" cm="1">
        <f t="array" ref="CA1357">IF(CA1351="","",_xlfn.IFNA(_xll.PBD(CA1351,"Fund Dry Powder Amount","","USD","",""),"N/A"))</f>
        <v/>
      </c>
      <c r="CB1357" t="str" cm="1">
        <f t="array" ref="CB1357">IF(CB1351="","",_xlfn.IFNA(_xll.PBD(CB1351,"Fund Dry Powder Amount","","USD","",""),"N/A"))</f>
        <v/>
      </c>
      <c r="CC1357" t="str" cm="1">
        <f t="array" ref="CC1357">IF(CC1351="","",_xlfn.IFNA(_xll.PBD(CC1351,"Fund Dry Powder Amount","","USD","",""),"N/A"))</f>
        <v/>
      </c>
      <c r="CD1357" t="str" cm="1">
        <f t="array" ref="CD1357">IF(CD1351="","",_xlfn.IFNA(_xll.PBD(CD1351,"Fund Dry Powder Amount","","USD","",""),"N/A"))</f>
        <v/>
      </c>
      <c r="CE1357" t="str" cm="1">
        <f t="array" ref="CE1357">IF(CE1351="","",_xlfn.IFNA(_xll.PBD(CE1351,"Fund Dry Powder Amount","","USD","",""),"N/A"))</f>
        <v/>
      </c>
      <c r="CF1357" t="str" cm="1">
        <f t="array" ref="CF1357">IF(CF1351="","",_xlfn.IFNA(_xll.PBD(CF1351,"Fund Dry Powder Amount","","USD","",""),"N/A"))</f>
        <v/>
      </c>
      <c r="CG1357" t="str" cm="1">
        <f t="array" ref="CG1357">IF(CG1351="","",_xlfn.IFNA(_xll.PBD(CG1351,"Fund Dry Powder Amount","","USD","",""),"N/A"))</f>
        <v/>
      </c>
      <c r="CH1357" t="str" cm="1">
        <f t="array" ref="CH1357">IF(CH1351="","",_xlfn.IFNA(_xll.PBD(CH1351,"Fund Dry Powder Amount","","USD","",""),"N/A"))</f>
        <v/>
      </c>
      <c r="CI1357" t="str" cm="1">
        <f t="array" ref="CI1357">IF(CI1351="","",_xlfn.IFNA(_xll.PBD(CI1351,"Fund Dry Powder Amount","","USD","",""),"N/A"))</f>
        <v/>
      </c>
      <c r="CJ1357" t="str" cm="1">
        <f t="array" ref="CJ1357">IF(CJ1351="","",_xlfn.IFNA(_xll.PBD(CJ1351,"Fund Dry Powder Amount","","USD","",""),"N/A"))</f>
        <v/>
      </c>
      <c r="CK1357" t="str" cm="1">
        <f t="array" ref="CK1357">IF(CK1351="","",_xlfn.IFNA(_xll.PBD(CK1351,"Fund Dry Powder Amount","","USD","",""),"N/A"))</f>
        <v/>
      </c>
      <c r="CL1357" t="str" cm="1">
        <f t="array" ref="CL1357">IF(CL1351="","",_xlfn.IFNA(_xll.PBD(CL1351,"Fund Dry Powder Amount","","USD","",""),"N/A"))</f>
        <v/>
      </c>
      <c r="CM1357" t="str" cm="1">
        <f t="array" ref="CM1357">IF(CM1351="","",_xlfn.IFNA(_xll.PBD(CM1351,"Fund Dry Powder Amount","","USD","",""),"N/A"))</f>
        <v/>
      </c>
      <c r="CN1357" t="str" cm="1">
        <f t="array" ref="CN1357">IF(CN1351="","",_xlfn.IFNA(_xll.PBD(CN1351,"Fund Dry Powder Amount","","USD","",""),"N/A"))</f>
        <v/>
      </c>
      <c r="CO1357" t="str" cm="1">
        <f t="array" ref="CO1357">IF(CO1351="","",_xlfn.IFNA(_xll.PBD(CO1351,"Fund Dry Powder Amount","","USD","",""),"N/A"))</f>
        <v/>
      </c>
      <c r="CP1357" t="str" cm="1">
        <f t="array" ref="CP1357">IF(CP1351="","",_xlfn.IFNA(_xll.PBD(CP1351,"Fund Dry Powder Amount","","USD","",""),"N/A"))</f>
        <v/>
      </c>
      <c r="CQ1357" t="str" cm="1">
        <f t="array" ref="CQ1357">IF(CQ1351="","",_xlfn.IFNA(_xll.PBD(CQ1351,"Fund Dry Powder Amount","","USD","",""),"N/A"))</f>
        <v/>
      </c>
      <c r="CR1357" t="str" cm="1">
        <f t="array" ref="CR1357">IF(CR1351="","",_xlfn.IFNA(_xll.PBD(CR1351,"Fund Dry Powder Amount","","USD","",""),"N/A"))</f>
        <v/>
      </c>
      <c r="CS1357" t="str" cm="1">
        <f t="array" ref="CS1357">IF(CS1351="","",_xlfn.IFNA(_xll.PBD(CS1351,"Fund Dry Powder Amount","","USD","",""),"N/A"))</f>
        <v/>
      </c>
      <c r="CT1357" t="str" cm="1">
        <f t="array" ref="CT1357">IF(CT1351="","",_xlfn.IFNA(_xll.PBD(CT1351,"Fund Dry Powder Amount","","USD","",""),"N/A"))</f>
        <v/>
      </c>
      <c r="CU1357" t="str" cm="1">
        <f t="array" ref="CU1357">IF(CU1351="","",_xlfn.IFNA(_xll.PBD(CU1351,"Fund Dry Powder Amount","","USD","",""),"N/A"))</f>
        <v/>
      </c>
      <c r="CV1357" t="str" cm="1">
        <f t="array" ref="CV1357">IF(CV1351="","",_xlfn.IFNA(_xll.PBD(CV1351,"Fund Dry Powder Amount","","USD","",""),"N/A"))</f>
        <v/>
      </c>
      <c r="CW1357" t="str" cm="1">
        <f t="array" ref="CW1357">IF(CW1351="","",_xlfn.IFNA(_xll.PBD(CW1351,"Fund Dry Powder Amount","","USD","",""),"N/A"))</f>
        <v/>
      </c>
      <c r="CX1357" t="str" cm="1">
        <f t="array" ref="CX1357">IF(CX1351="","",_xlfn.IFNA(_xll.PBD(CX1351,"Fund Dry Powder Amount","","USD","",""),"N/A"))</f>
        <v/>
      </c>
      <c r="CY1357" t="str" cm="1">
        <f t="array" ref="CY1357">IF(CY1351="","",_xlfn.IFNA(_xll.PBD(CY1351,"Fund Dry Powder Amount","","USD","",""),"N/A"))</f>
        <v/>
      </c>
      <c r="CZ1357" t="str" cm="1">
        <f t="array" ref="CZ1357">IF(CZ1351="","",_xlfn.IFNA(_xll.PBD(CZ1351,"Fund Dry Powder Amount","","USD","",""),"N/A"))</f>
        <v/>
      </c>
      <c r="DA1357" t="str" cm="1">
        <f t="array" ref="DA1357">IF(DA1351="","",_xlfn.IFNA(_xll.PBD(DA1351,"Fund Dry Powder Amount","","USD","",""),"N/A"))</f>
        <v/>
      </c>
      <c r="DB1357" t="str" cm="1">
        <f t="array" ref="DB1357">IF(DB1351="","",_xlfn.IFNA(_xll.PBD(DB1351,"Fund Dry Powder Amount","","USD","",""),"N/A"))</f>
        <v/>
      </c>
      <c r="DC1357" t="str" cm="1">
        <f t="array" ref="DC1357">IF(DC1351="","",_xlfn.IFNA(_xll.PBD(DC1351,"Fund Dry Powder Amount","","USD","",""),"N/A"))</f>
        <v/>
      </c>
      <c r="DD1357" t="str" cm="1">
        <f t="array" ref="DD1357">IF(DD1351="","",_xlfn.IFNA(_xll.PBD(DD1351,"Fund Dry Powder Amount","","USD","",""),"N/A"))</f>
        <v/>
      </c>
      <c r="DE1357" t="str" cm="1">
        <f t="array" ref="DE1357">IF(DE1351="","",_xlfn.IFNA(_xll.PBD(DE1351,"Fund Dry Powder Amount","","USD","",""),"N/A"))</f>
        <v/>
      </c>
      <c r="DF1357" t="str" cm="1">
        <f t="array" ref="DF1357">IF(DF1351="","",_xlfn.IFNA(_xll.PBD(DF1351,"Fund Dry Powder Amount","","USD","",""),"N/A"))</f>
        <v/>
      </c>
      <c r="DG1357" t="str" cm="1">
        <f t="array" ref="DG1357">IF(DG1351="","",_xlfn.IFNA(_xll.PBD(DG1351,"Fund Dry Powder Amount","","USD","",""),"N/A"))</f>
        <v/>
      </c>
      <c r="DH1357" t="str" cm="1">
        <f t="array" ref="DH1357">IF(DH1351="","",_xlfn.IFNA(_xll.PBD(DH1351,"Fund Dry Powder Amount","","USD","",""),"N/A"))</f>
        <v/>
      </c>
      <c r="DI1357" t="str" cm="1">
        <f t="array" ref="DI1357">IF(DI1351="","",_xlfn.IFNA(_xll.PBD(DI1351,"Fund Dry Powder Amount","","USD","",""),"N/A"))</f>
        <v/>
      </c>
      <c r="DJ1357" t="str" cm="1">
        <f t="array" ref="DJ1357">IF(DJ1351="","",_xlfn.IFNA(_xll.PBD(DJ1351,"Fund Dry Powder Amount","","USD","",""),"N/A"))</f>
        <v/>
      </c>
      <c r="DK1357" t="str" cm="1">
        <f t="array" ref="DK1357">IF(DK1351="","",_xlfn.IFNA(_xll.PBD(DK1351,"Fund Dry Powder Amount","","USD","",""),"N/A"))</f>
        <v/>
      </c>
      <c r="DL1357" t="str" cm="1">
        <f t="array" ref="DL1357">IF(DL1351="","",_xlfn.IFNA(_xll.PBD(DL1351,"Fund Dry Powder Amount","","USD","",""),"N/A"))</f>
        <v/>
      </c>
      <c r="DM1357" t="str" cm="1">
        <f t="array" ref="DM1357">IF(DM1351="","",_xlfn.IFNA(_xll.PBD(DM1351,"Fund Dry Powder Amount","","USD","",""),"N/A"))</f>
        <v/>
      </c>
      <c r="DN1357" t="str" cm="1">
        <f t="array" ref="DN1357">IF(DN1351="","",_xlfn.IFNA(_xll.PBD(DN1351,"Fund Dry Powder Amount","","USD","",""),"N/A"))</f>
        <v/>
      </c>
      <c r="DO1357" t="str" cm="1">
        <f t="array" ref="DO1357">IF(DO1351="","",_xlfn.IFNA(_xll.PBD(DO1351,"Fund Dry Powder Amount","","USD","",""),"N/A"))</f>
        <v/>
      </c>
      <c r="DP1357" t="str" cm="1">
        <f t="array" ref="DP1357">IF(DP1351="","",_xlfn.IFNA(_xll.PBD(DP1351,"Fund Dry Powder Amount","","USD","",""),"N/A"))</f>
        <v/>
      </c>
      <c r="DQ1357" t="str" cm="1">
        <f t="array" ref="DQ1357">IF(DQ1351="","",_xlfn.IFNA(_xll.PBD(DQ1351,"Fund Dry Powder Amount","","USD","",""),"N/A"))</f>
        <v/>
      </c>
      <c r="DR1357" t="str" cm="1">
        <f t="array" ref="DR1357">IF(DR1351="","",_xlfn.IFNA(_xll.PBD(DR1351,"Fund Dry Powder Amount","","USD","",""),"N/A"))</f>
        <v/>
      </c>
      <c r="DS1357" t="str" cm="1">
        <f t="array" ref="DS1357">IF(DS1351="","",_xlfn.IFNA(_xll.PBD(DS1351,"Fund Dry Powder Amount","","USD","",""),"N/A"))</f>
        <v/>
      </c>
      <c r="DT1357" t="str" cm="1">
        <f t="array" ref="DT1357">IF(DT1351="","",_xlfn.IFNA(_xll.PBD(DT1351,"Fund Dry Powder Amount","","USD","",""),"N/A"))</f>
        <v/>
      </c>
      <c r="DU1357" t="str" cm="1">
        <f t="array" ref="DU1357">IF(DU1351="","",_xlfn.IFNA(_xll.PBD(DU1351,"Fund Dry Powder Amount","","USD","",""),"N/A"))</f>
        <v/>
      </c>
      <c r="DV1357" t="str" cm="1">
        <f t="array" ref="DV1357">IF(DV1351="","",_xlfn.IFNA(_xll.PBD(DV1351,"Fund Dry Powder Amount","","USD","",""),"N/A"))</f>
        <v/>
      </c>
    </row>
    <row r="1358" spans="2:126" x14ac:dyDescent="0.2">
      <c r="B1358" t="s">
        <v>2678</v>
      </c>
      <c r="C1358" s="13" t="e" cm="1">
        <f t="array" aca="1" ref="C1358" ca="1">IF(C1351="","",_xlfn.IFNA(_xll.PBD(C1351,"Fund Dry Powder As of Date","","USD","",""),"N/A"))</f>
        <v>#N/A</v>
      </c>
      <c r="D1358" s="13" t="str" cm="1">
        <f t="array" ref="D1358">IF(D1351="","",_xlfn.IFNA(_xll.PBD(D1351,"Fund Dry Powder As of Date","","USD","",""),"N/A"))</f>
        <v/>
      </c>
      <c r="E1358" s="13" t="str" cm="1">
        <f t="array" ref="E1358">IF(E1351="","",_xlfn.IFNA(_xll.PBD(E1351,"Fund Dry Powder As of Date","","USD","",""),"N/A"))</f>
        <v/>
      </c>
      <c r="F1358" s="13" t="str" cm="1">
        <f t="array" ref="F1358">IF(F1351="","",_xlfn.IFNA(_xll.PBD(F1351,"Fund Dry Powder As of Date","","USD","",""),"N/A"))</f>
        <v/>
      </c>
      <c r="G1358" s="13" t="str" cm="1">
        <f t="array" ref="G1358">IF(G1351="","",_xlfn.IFNA(_xll.PBD(G1351,"Fund Dry Powder As of Date","","USD","",""),"N/A"))</f>
        <v/>
      </c>
      <c r="H1358" s="13" t="str" cm="1">
        <f t="array" ref="H1358">IF(H1351="","",_xlfn.IFNA(_xll.PBD(H1351,"Fund Dry Powder As of Date","","USD","",""),"N/A"))</f>
        <v/>
      </c>
      <c r="I1358" s="13" t="str" cm="1">
        <f t="array" ref="I1358">IF(I1351="","",_xlfn.IFNA(_xll.PBD(I1351,"Fund Dry Powder As of Date","","USD","",""),"N/A"))</f>
        <v/>
      </c>
      <c r="J1358" s="13" t="str" cm="1">
        <f t="array" ref="J1358">IF(J1351="","",_xlfn.IFNA(_xll.PBD(J1351,"Fund Dry Powder As of Date","","USD","",""),"N/A"))</f>
        <v/>
      </c>
      <c r="K1358" s="13" t="str" cm="1">
        <f t="array" ref="K1358">IF(K1351="","",_xlfn.IFNA(_xll.PBD(K1351,"Fund Dry Powder As of Date","","USD","",""),"N/A"))</f>
        <v/>
      </c>
      <c r="L1358" s="13" t="str" cm="1">
        <f t="array" ref="L1358">IF(L1351="","",_xlfn.IFNA(_xll.PBD(L1351,"Fund Dry Powder As of Date","","USD","",""),"N/A"))</f>
        <v/>
      </c>
      <c r="M1358" s="13" t="str" cm="1">
        <f t="array" ref="M1358">IF(M1351="","",_xlfn.IFNA(_xll.PBD(M1351,"Fund Dry Powder As of Date","","USD","",""),"N/A"))</f>
        <v/>
      </c>
      <c r="N1358" s="13" t="str" cm="1">
        <f t="array" ref="N1358">IF(N1351="","",_xlfn.IFNA(_xll.PBD(N1351,"Fund Dry Powder As of Date","","USD","",""),"N/A"))</f>
        <v/>
      </c>
      <c r="O1358" s="13" t="str" cm="1">
        <f t="array" ref="O1358">IF(O1351="","",_xlfn.IFNA(_xll.PBD(O1351,"Fund Dry Powder As of Date","","USD","",""),"N/A"))</f>
        <v/>
      </c>
      <c r="P1358" s="13" t="str" cm="1">
        <f t="array" ref="P1358">IF(P1351="","",_xlfn.IFNA(_xll.PBD(P1351,"Fund Dry Powder As of Date","","USD","",""),"N/A"))</f>
        <v/>
      </c>
      <c r="Q1358" s="13" t="str" cm="1">
        <f t="array" ref="Q1358">IF(Q1351="","",_xlfn.IFNA(_xll.PBD(Q1351,"Fund Dry Powder As of Date","","USD","",""),"N/A"))</f>
        <v/>
      </c>
      <c r="R1358" s="13" t="str" cm="1">
        <f t="array" ref="R1358">IF(R1351="","",_xlfn.IFNA(_xll.PBD(R1351,"Fund Dry Powder As of Date","","USD","",""),"N/A"))</f>
        <v/>
      </c>
      <c r="S1358" s="13" t="str" cm="1">
        <f t="array" ref="S1358">IF(S1351="","",_xlfn.IFNA(_xll.PBD(S1351,"Fund Dry Powder As of Date","","USD","",""),"N/A"))</f>
        <v/>
      </c>
      <c r="T1358" s="13" t="str" cm="1">
        <f t="array" ref="T1358">IF(T1351="","",_xlfn.IFNA(_xll.PBD(T1351,"Fund Dry Powder As of Date","","USD","",""),"N/A"))</f>
        <v/>
      </c>
      <c r="U1358" s="13" t="str" cm="1">
        <f t="array" ref="U1358">IF(U1351="","",_xlfn.IFNA(_xll.PBD(U1351,"Fund Dry Powder As of Date","","USD","",""),"N/A"))</f>
        <v/>
      </c>
      <c r="V1358" s="13" t="str" cm="1">
        <f t="array" ref="V1358">IF(V1351="","",_xlfn.IFNA(_xll.PBD(V1351,"Fund Dry Powder As of Date","","USD","",""),"N/A"))</f>
        <v/>
      </c>
      <c r="W1358" s="13" t="str" cm="1">
        <f t="array" ref="W1358">IF(W1351="","",_xlfn.IFNA(_xll.PBD(W1351,"Fund Dry Powder As of Date","","USD","",""),"N/A"))</f>
        <v/>
      </c>
      <c r="X1358" s="13" t="str" cm="1">
        <f t="array" ref="X1358">IF(X1351="","",_xlfn.IFNA(_xll.PBD(X1351,"Fund Dry Powder As of Date","","USD","",""),"N/A"))</f>
        <v/>
      </c>
      <c r="Y1358" s="13" t="str" cm="1">
        <f t="array" ref="Y1358">IF(Y1351="","",_xlfn.IFNA(_xll.PBD(Y1351,"Fund Dry Powder As of Date","","USD","",""),"N/A"))</f>
        <v/>
      </c>
      <c r="Z1358" s="13" t="str" cm="1">
        <f t="array" ref="Z1358">IF(Z1351="","",_xlfn.IFNA(_xll.PBD(Z1351,"Fund Dry Powder As of Date","","USD","",""),"N/A"))</f>
        <v/>
      </c>
      <c r="AA1358" s="13" t="str" cm="1">
        <f t="array" ref="AA1358">IF(AA1351="","",_xlfn.IFNA(_xll.PBD(AA1351,"Fund Dry Powder As of Date","","USD","",""),"N/A"))</f>
        <v/>
      </c>
      <c r="AB1358" s="13" t="str" cm="1">
        <f t="array" ref="AB1358">IF(AB1351="","",_xlfn.IFNA(_xll.PBD(AB1351,"Fund Dry Powder As of Date","","USD","",""),"N/A"))</f>
        <v/>
      </c>
      <c r="AC1358" s="13" t="str" cm="1">
        <f t="array" ref="AC1358">IF(AC1351="","",_xlfn.IFNA(_xll.PBD(AC1351,"Fund Dry Powder As of Date","","USD","",""),"N/A"))</f>
        <v/>
      </c>
      <c r="AD1358" s="13" t="str" cm="1">
        <f t="array" ref="AD1358">IF(AD1351="","",_xlfn.IFNA(_xll.PBD(AD1351,"Fund Dry Powder As of Date","","USD","",""),"N/A"))</f>
        <v/>
      </c>
      <c r="AE1358" s="13" t="str" cm="1">
        <f t="array" ref="AE1358">IF(AE1351="","",_xlfn.IFNA(_xll.PBD(AE1351,"Fund Dry Powder As of Date","","USD","",""),"N/A"))</f>
        <v/>
      </c>
      <c r="AF1358" s="13" t="str" cm="1">
        <f t="array" ref="AF1358">IF(AF1351="","",_xlfn.IFNA(_xll.PBD(AF1351,"Fund Dry Powder As of Date","","USD","",""),"N/A"))</f>
        <v/>
      </c>
      <c r="AG1358" s="13" t="str" cm="1">
        <f t="array" ref="AG1358">IF(AG1351="","",_xlfn.IFNA(_xll.PBD(AG1351,"Fund Dry Powder As of Date","","USD","",""),"N/A"))</f>
        <v/>
      </c>
      <c r="AH1358" s="13" t="str" cm="1">
        <f t="array" ref="AH1358">IF(AH1351="","",_xlfn.IFNA(_xll.PBD(AH1351,"Fund Dry Powder As of Date","","USD","",""),"N/A"))</f>
        <v/>
      </c>
      <c r="AI1358" s="13" t="str" cm="1">
        <f t="array" ref="AI1358">IF(AI1351="","",_xlfn.IFNA(_xll.PBD(AI1351,"Fund Dry Powder As of Date","","USD","",""),"N/A"))</f>
        <v/>
      </c>
      <c r="AJ1358" s="13" t="str" cm="1">
        <f t="array" ref="AJ1358">IF(AJ1351="","",_xlfn.IFNA(_xll.PBD(AJ1351,"Fund Dry Powder As of Date","","USD","",""),"N/A"))</f>
        <v/>
      </c>
      <c r="AK1358" s="13" t="str" cm="1">
        <f t="array" ref="AK1358">IF(AK1351="","",_xlfn.IFNA(_xll.PBD(AK1351,"Fund Dry Powder As of Date","","USD","",""),"N/A"))</f>
        <v/>
      </c>
      <c r="AL1358" s="13" t="str" cm="1">
        <f t="array" ref="AL1358">IF(AL1351="","",_xlfn.IFNA(_xll.PBD(AL1351,"Fund Dry Powder As of Date","","USD","",""),"N/A"))</f>
        <v/>
      </c>
      <c r="AM1358" s="13" t="str" cm="1">
        <f t="array" ref="AM1358">IF(AM1351="","",_xlfn.IFNA(_xll.PBD(AM1351,"Fund Dry Powder As of Date","","USD","",""),"N/A"))</f>
        <v/>
      </c>
      <c r="AN1358" s="13" t="str" cm="1">
        <f t="array" ref="AN1358">IF(AN1351="","",_xlfn.IFNA(_xll.PBD(AN1351,"Fund Dry Powder As of Date","","USD","",""),"N/A"))</f>
        <v/>
      </c>
      <c r="AO1358" s="13" t="str" cm="1">
        <f t="array" ref="AO1358">IF(AO1351="","",_xlfn.IFNA(_xll.PBD(AO1351,"Fund Dry Powder As of Date","","USD","",""),"N/A"))</f>
        <v/>
      </c>
      <c r="AP1358" s="13" t="str" cm="1">
        <f t="array" ref="AP1358">IF(AP1351="","",_xlfn.IFNA(_xll.PBD(AP1351,"Fund Dry Powder As of Date","","USD","",""),"N/A"))</f>
        <v/>
      </c>
      <c r="AQ1358" s="13" t="str" cm="1">
        <f t="array" ref="AQ1358">IF(AQ1351="","",_xlfn.IFNA(_xll.PBD(AQ1351,"Fund Dry Powder As of Date","","USD","",""),"N/A"))</f>
        <v/>
      </c>
      <c r="AR1358" s="13" t="str" cm="1">
        <f t="array" ref="AR1358">IF(AR1351="","",_xlfn.IFNA(_xll.PBD(AR1351,"Fund Dry Powder As of Date","","USD","",""),"N/A"))</f>
        <v/>
      </c>
      <c r="AS1358" s="13" t="str" cm="1">
        <f t="array" ref="AS1358">IF(AS1351="","",_xlfn.IFNA(_xll.PBD(AS1351,"Fund Dry Powder As of Date","","USD","",""),"N/A"))</f>
        <v/>
      </c>
      <c r="AT1358" s="13" t="str" cm="1">
        <f t="array" ref="AT1358">IF(AT1351="","",_xlfn.IFNA(_xll.PBD(AT1351,"Fund Dry Powder As of Date","","USD","",""),"N/A"))</f>
        <v/>
      </c>
      <c r="AU1358" s="13" t="str" cm="1">
        <f t="array" ref="AU1358">IF(AU1351="","",_xlfn.IFNA(_xll.PBD(AU1351,"Fund Dry Powder As of Date","","USD","",""),"N/A"))</f>
        <v/>
      </c>
      <c r="AV1358" s="13" t="str" cm="1">
        <f t="array" ref="AV1358">IF(AV1351="","",_xlfn.IFNA(_xll.PBD(AV1351,"Fund Dry Powder As of Date","","USD","",""),"N/A"))</f>
        <v/>
      </c>
      <c r="AW1358" s="13" t="str" cm="1">
        <f t="array" ref="AW1358">IF(AW1351="","",_xlfn.IFNA(_xll.PBD(AW1351,"Fund Dry Powder As of Date","","USD","",""),"N/A"))</f>
        <v/>
      </c>
      <c r="AX1358" s="13" t="str" cm="1">
        <f t="array" ref="AX1358">IF(AX1351="","",_xlfn.IFNA(_xll.PBD(AX1351,"Fund Dry Powder As of Date","","USD","",""),"N/A"))</f>
        <v/>
      </c>
      <c r="AY1358" s="13" t="str" cm="1">
        <f t="array" ref="AY1358">IF(AY1351="","",_xlfn.IFNA(_xll.PBD(AY1351,"Fund Dry Powder As of Date","","USD","",""),"N/A"))</f>
        <v/>
      </c>
      <c r="AZ1358" s="13" t="str" cm="1">
        <f t="array" ref="AZ1358">IF(AZ1351="","",_xlfn.IFNA(_xll.PBD(AZ1351,"Fund Dry Powder As of Date","","USD","",""),"N/A"))</f>
        <v/>
      </c>
      <c r="BA1358" s="13" t="str" cm="1">
        <f t="array" ref="BA1358">IF(BA1351="","",_xlfn.IFNA(_xll.PBD(BA1351,"Fund Dry Powder As of Date","","USD","",""),"N/A"))</f>
        <v/>
      </c>
      <c r="BB1358" s="13" t="str" cm="1">
        <f t="array" ref="BB1358">IF(BB1351="","",_xlfn.IFNA(_xll.PBD(BB1351,"Fund Dry Powder As of Date","","USD","",""),"N/A"))</f>
        <v/>
      </c>
      <c r="BC1358" s="13" t="str" cm="1">
        <f t="array" ref="BC1358">IF(BC1351="","",_xlfn.IFNA(_xll.PBD(BC1351,"Fund Dry Powder As of Date","","USD","",""),"N/A"))</f>
        <v/>
      </c>
      <c r="BD1358" s="13" t="str" cm="1">
        <f t="array" ref="BD1358">IF(BD1351="","",_xlfn.IFNA(_xll.PBD(BD1351,"Fund Dry Powder As of Date","","USD","",""),"N/A"))</f>
        <v/>
      </c>
      <c r="BE1358" s="13" t="str" cm="1">
        <f t="array" ref="BE1358">IF(BE1351="","",_xlfn.IFNA(_xll.PBD(BE1351,"Fund Dry Powder As of Date","","USD","",""),"N/A"))</f>
        <v/>
      </c>
      <c r="BF1358" s="13" t="str" cm="1">
        <f t="array" ref="BF1358">IF(BF1351="","",_xlfn.IFNA(_xll.PBD(BF1351,"Fund Dry Powder As of Date","","USD","",""),"N/A"))</f>
        <v/>
      </c>
      <c r="BG1358" s="13" t="str" cm="1">
        <f t="array" ref="BG1358">IF(BG1351="","",_xlfn.IFNA(_xll.PBD(BG1351,"Fund Dry Powder As of Date","","USD","",""),"N/A"))</f>
        <v/>
      </c>
      <c r="BH1358" s="13" t="str" cm="1">
        <f t="array" ref="BH1358">IF(BH1351="","",_xlfn.IFNA(_xll.PBD(BH1351,"Fund Dry Powder As of Date","","USD","",""),"N/A"))</f>
        <v/>
      </c>
      <c r="BI1358" s="13" t="str" cm="1">
        <f t="array" ref="BI1358">IF(BI1351="","",_xlfn.IFNA(_xll.PBD(BI1351,"Fund Dry Powder As of Date","","USD","",""),"N/A"))</f>
        <v/>
      </c>
      <c r="BJ1358" s="13" t="str" cm="1">
        <f t="array" ref="BJ1358">IF(BJ1351="","",_xlfn.IFNA(_xll.PBD(BJ1351,"Fund Dry Powder As of Date","","USD","",""),"N/A"))</f>
        <v/>
      </c>
      <c r="BK1358" s="13" t="str" cm="1">
        <f t="array" ref="BK1358">IF(BK1351="","",_xlfn.IFNA(_xll.PBD(BK1351,"Fund Dry Powder As of Date","","USD","",""),"N/A"))</f>
        <v/>
      </c>
      <c r="BL1358" s="13" t="str" cm="1">
        <f t="array" ref="BL1358">IF(BL1351="","",_xlfn.IFNA(_xll.PBD(BL1351,"Fund Dry Powder As of Date","","USD","",""),"N/A"))</f>
        <v/>
      </c>
      <c r="BM1358" s="13" t="str" cm="1">
        <f t="array" ref="BM1358">IF(BM1351="","",_xlfn.IFNA(_xll.PBD(BM1351,"Fund Dry Powder As of Date","","USD","",""),"N/A"))</f>
        <v/>
      </c>
      <c r="BN1358" s="13" t="str" cm="1">
        <f t="array" ref="BN1358">IF(BN1351="","",_xlfn.IFNA(_xll.PBD(BN1351,"Fund Dry Powder As of Date","","USD","",""),"N/A"))</f>
        <v/>
      </c>
      <c r="BO1358" s="13" t="str" cm="1">
        <f t="array" ref="BO1358">IF(BO1351="","",_xlfn.IFNA(_xll.PBD(BO1351,"Fund Dry Powder As of Date","","USD","",""),"N/A"))</f>
        <v/>
      </c>
      <c r="BP1358" s="13" t="str" cm="1">
        <f t="array" ref="BP1358">IF(BP1351="","",_xlfn.IFNA(_xll.PBD(BP1351,"Fund Dry Powder As of Date","","USD","",""),"N/A"))</f>
        <v/>
      </c>
      <c r="BQ1358" s="13" t="str" cm="1">
        <f t="array" ref="BQ1358">IF(BQ1351="","",_xlfn.IFNA(_xll.PBD(BQ1351,"Fund Dry Powder As of Date","","USD","",""),"N/A"))</f>
        <v/>
      </c>
      <c r="BR1358" s="13" t="str" cm="1">
        <f t="array" ref="BR1358">IF(BR1351="","",_xlfn.IFNA(_xll.PBD(BR1351,"Fund Dry Powder As of Date","","USD","",""),"N/A"))</f>
        <v/>
      </c>
      <c r="BS1358" s="13" t="str" cm="1">
        <f t="array" ref="BS1358">IF(BS1351="","",_xlfn.IFNA(_xll.PBD(BS1351,"Fund Dry Powder As of Date","","USD","",""),"N/A"))</f>
        <v/>
      </c>
      <c r="BT1358" s="13" t="str" cm="1">
        <f t="array" ref="BT1358">IF(BT1351="","",_xlfn.IFNA(_xll.PBD(BT1351,"Fund Dry Powder As of Date","","USD","",""),"N/A"))</f>
        <v/>
      </c>
      <c r="BU1358" s="13" t="str" cm="1">
        <f t="array" ref="BU1358">IF(BU1351="","",_xlfn.IFNA(_xll.PBD(BU1351,"Fund Dry Powder As of Date","","USD","",""),"N/A"))</f>
        <v/>
      </c>
      <c r="BV1358" s="13" t="str" cm="1">
        <f t="array" ref="BV1358">IF(BV1351="","",_xlfn.IFNA(_xll.PBD(BV1351,"Fund Dry Powder As of Date","","USD","",""),"N/A"))</f>
        <v/>
      </c>
      <c r="BW1358" s="13" t="str" cm="1">
        <f t="array" ref="BW1358">IF(BW1351="","",_xlfn.IFNA(_xll.PBD(BW1351,"Fund Dry Powder As of Date","","USD","",""),"N/A"))</f>
        <v/>
      </c>
      <c r="BX1358" s="13" t="str" cm="1">
        <f t="array" ref="BX1358">IF(BX1351="","",_xlfn.IFNA(_xll.PBD(BX1351,"Fund Dry Powder As of Date","","USD","",""),"N/A"))</f>
        <v/>
      </c>
      <c r="BY1358" s="13" t="str" cm="1">
        <f t="array" ref="BY1358">IF(BY1351="","",_xlfn.IFNA(_xll.PBD(BY1351,"Fund Dry Powder As of Date","","USD","",""),"N/A"))</f>
        <v/>
      </c>
      <c r="BZ1358" s="13" t="str" cm="1">
        <f t="array" ref="BZ1358">IF(BZ1351="","",_xlfn.IFNA(_xll.PBD(BZ1351,"Fund Dry Powder As of Date","","USD","",""),"N/A"))</f>
        <v/>
      </c>
      <c r="CA1358" s="13" t="str" cm="1">
        <f t="array" ref="CA1358">IF(CA1351="","",_xlfn.IFNA(_xll.PBD(CA1351,"Fund Dry Powder As of Date","","USD","",""),"N/A"))</f>
        <v/>
      </c>
      <c r="CB1358" s="13" t="str" cm="1">
        <f t="array" ref="CB1358">IF(CB1351="","",_xlfn.IFNA(_xll.PBD(CB1351,"Fund Dry Powder As of Date","","USD","",""),"N/A"))</f>
        <v/>
      </c>
      <c r="CC1358" s="13" t="str" cm="1">
        <f t="array" ref="CC1358">IF(CC1351="","",_xlfn.IFNA(_xll.PBD(CC1351,"Fund Dry Powder As of Date","","USD","",""),"N/A"))</f>
        <v/>
      </c>
      <c r="CD1358" s="13" t="str" cm="1">
        <f t="array" ref="CD1358">IF(CD1351="","",_xlfn.IFNA(_xll.PBD(CD1351,"Fund Dry Powder As of Date","","USD","",""),"N/A"))</f>
        <v/>
      </c>
      <c r="CE1358" s="13" t="str" cm="1">
        <f t="array" ref="CE1358">IF(CE1351="","",_xlfn.IFNA(_xll.PBD(CE1351,"Fund Dry Powder As of Date","","USD","",""),"N/A"))</f>
        <v/>
      </c>
      <c r="CF1358" s="13" t="str" cm="1">
        <f t="array" ref="CF1358">IF(CF1351="","",_xlfn.IFNA(_xll.PBD(CF1351,"Fund Dry Powder As of Date","","USD","",""),"N/A"))</f>
        <v/>
      </c>
      <c r="CG1358" s="13" t="str" cm="1">
        <f t="array" ref="CG1358">IF(CG1351="","",_xlfn.IFNA(_xll.PBD(CG1351,"Fund Dry Powder As of Date","","USD","",""),"N/A"))</f>
        <v/>
      </c>
      <c r="CH1358" s="13" t="str" cm="1">
        <f t="array" ref="CH1358">IF(CH1351="","",_xlfn.IFNA(_xll.PBD(CH1351,"Fund Dry Powder As of Date","","USD","",""),"N/A"))</f>
        <v/>
      </c>
      <c r="CI1358" s="13" t="str" cm="1">
        <f t="array" ref="CI1358">IF(CI1351="","",_xlfn.IFNA(_xll.PBD(CI1351,"Fund Dry Powder As of Date","","USD","",""),"N/A"))</f>
        <v/>
      </c>
      <c r="CJ1358" s="13" t="str" cm="1">
        <f t="array" ref="CJ1358">IF(CJ1351="","",_xlfn.IFNA(_xll.PBD(CJ1351,"Fund Dry Powder As of Date","","USD","",""),"N/A"))</f>
        <v/>
      </c>
      <c r="CK1358" s="13" t="str" cm="1">
        <f t="array" ref="CK1358">IF(CK1351="","",_xlfn.IFNA(_xll.PBD(CK1351,"Fund Dry Powder As of Date","","USD","",""),"N/A"))</f>
        <v/>
      </c>
      <c r="CL1358" s="13" t="str" cm="1">
        <f t="array" ref="CL1358">IF(CL1351="","",_xlfn.IFNA(_xll.PBD(CL1351,"Fund Dry Powder As of Date","","USD","",""),"N/A"))</f>
        <v/>
      </c>
      <c r="CM1358" s="13" t="str" cm="1">
        <f t="array" ref="CM1358">IF(CM1351="","",_xlfn.IFNA(_xll.PBD(CM1351,"Fund Dry Powder As of Date","","USD","",""),"N/A"))</f>
        <v/>
      </c>
      <c r="CN1358" s="13" t="str" cm="1">
        <f t="array" ref="CN1358">IF(CN1351="","",_xlfn.IFNA(_xll.PBD(CN1351,"Fund Dry Powder As of Date","","USD","",""),"N/A"))</f>
        <v/>
      </c>
      <c r="CO1358" s="13" t="str" cm="1">
        <f t="array" ref="CO1358">IF(CO1351="","",_xlfn.IFNA(_xll.PBD(CO1351,"Fund Dry Powder As of Date","","USD","",""),"N/A"))</f>
        <v/>
      </c>
      <c r="CP1358" s="13" t="str" cm="1">
        <f t="array" ref="CP1358">IF(CP1351="","",_xlfn.IFNA(_xll.PBD(CP1351,"Fund Dry Powder As of Date","","USD","",""),"N/A"))</f>
        <v/>
      </c>
      <c r="CQ1358" s="13" t="str" cm="1">
        <f t="array" ref="CQ1358">IF(CQ1351="","",_xlfn.IFNA(_xll.PBD(CQ1351,"Fund Dry Powder As of Date","","USD","",""),"N/A"))</f>
        <v/>
      </c>
      <c r="CR1358" s="13" t="str" cm="1">
        <f t="array" ref="CR1358">IF(CR1351="","",_xlfn.IFNA(_xll.PBD(CR1351,"Fund Dry Powder As of Date","","USD","",""),"N/A"))</f>
        <v/>
      </c>
      <c r="CS1358" s="13" t="str" cm="1">
        <f t="array" ref="CS1358">IF(CS1351="","",_xlfn.IFNA(_xll.PBD(CS1351,"Fund Dry Powder As of Date","","USD","",""),"N/A"))</f>
        <v/>
      </c>
      <c r="CT1358" s="13" t="str" cm="1">
        <f t="array" ref="CT1358">IF(CT1351="","",_xlfn.IFNA(_xll.PBD(CT1351,"Fund Dry Powder As of Date","","USD","",""),"N/A"))</f>
        <v/>
      </c>
      <c r="CU1358" s="13" t="str" cm="1">
        <f t="array" ref="CU1358">IF(CU1351="","",_xlfn.IFNA(_xll.PBD(CU1351,"Fund Dry Powder As of Date","","USD","",""),"N/A"))</f>
        <v/>
      </c>
      <c r="CV1358" s="13" t="str" cm="1">
        <f t="array" ref="CV1358">IF(CV1351="","",_xlfn.IFNA(_xll.PBD(CV1351,"Fund Dry Powder As of Date","","USD","",""),"N/A"))</f>
        <v/>
      </c>
      <c r="CW1358" s="13" t="str" cm="1">
        <f t="array" ref="CW1358">IF(CW1351="","",_xlfn.IFNA(_xll.PBD(CW1351,"Fund Dry Powder As of Date","","USD","",""),"N/A"))</f>
        <v/>
      </c>
      <c r="CX1358" s="13" t="str" cm="1">
        <f t="array" ref="CX1358">IF(CX1351="","",_xlfn.IFNA(_xll.PBD(CX1351,"Fund Dry Powder As of Date","","USD","",""),"N/A"))</f>
        <v/>
      </c>
      <c r="CY1358" s="13" t="str" cm="1">
        <f t="array" ref="CY1358">IF(CY1351="","",_xlfn.IFNA(_xll.PBD(CY1351,"Fund Dry Powder As of Date","","USD","",""),"N/A"))</f>
        <v/>
      </c>
      <c r="CZ1358" s="13" t="str" cm="1">
        <f t="array" ref="CZ1358">IF(CZ1351="","",_xlfn.IFNA(_xll.PBD(CZ1351,"Fund Dry Powder As of Date","","USD","",""),"N/A"))</f>
        <v/>
      </c>
      <c r="DA1358" s="13" t="str" cm="1">
        <f t="array" ref="DA1358">IF(DA1351="","",_xlfn.IFNA(_xll.PBD(DA1351,"Fund Dry Powder As of Date","","USD","",""),"N/A"))</f>
        <v/>
      </c>
      <c r="DB1358" s="13" t="str" cm="1">
        <f t="array" ref="DB1358">IF(DB1351="","",_xlfn.IFNA(_xll.PBD(DB1351,"Fund Dry Powder As of Date","","USD","",""),"N/A"))</f>
        <v/>
      </c>
      <c r="DC1358" s="13" t="str" cm="1">
        <f t="array" ref="DC1358">IF(DC1351="","",_xlfn.IFNA(_xll.PBD(DC1351,"Fund Dry Powder As of Date","","USD","",""),"N/A"))</f>
        <v/>
      </c>
      <c r="DD1358" s="13" t="str" cm="1">
        <f t="array" ref="DD1358">IF(DD1351="","",_xlfn.IFNA(_xll.PBD(DD1351,"Fund Dry Powder As of Date","","USD","",""),"N/A"))</f>
        <v/>
      </c>
      <c r="DE1358" s="13" t="str" cm="1">
        <f t="array" ref="DE1358">IF(DE1351="","",_xlfn.IFNA(_xll.PBD(DE1351,"Fund Dry Powder As of Date","","USD","",""),"N/A"))</f>
        <v/>
      </c>
      <c r="DF1358" s="13" t="str" cm="1">
        <f t="array" ref="DF1358">IF(DF1351="","",_xlfn.IFNA(_xll.PBD(DF1351,"Fund Dry Powder As of Date","","USD","",""),"N/A"))</f>
        <v/>
      </c>
      <c r="DG1358" s="13" t="str" cm="1">
        <f t="array" ref="DG1358">IF(DG1351="","",_xlfn.IFNA(_xll.PBD(DG1351,"Fund Dry Powder As of Date","","USD","",""),"N/A"))</f>
        <v/>
      </c>
      <c r="DH1358" s="13" t="str" cm="1">
        <f t="array" ref="DH1358">IF(DH1351="","",_xlfn.IFNA(_xll.PBD(DH1351,"Fund Dry Powder As of Date","","USD","",""),"N/A"))</f>
        <v/>
      </c>
      <c r="DI1358" s="13" t="str" cm="1">
        <f t="array" ref="DI1358">IF(DI1351="","",_xlfn.IFNA(_xll.PBD(DI1351,"Fund Dry Powder As of Date","","USD","",""),"N/A"))</f>
        <v/>
      </c>
      <c r="DJ1358" s="13" t="str" cm="1">
        <f t="array" ref="DJ1358">IF(DJ1351="","",_xlfn.IFNA(_xll.PBD(DJ1351,"Fund Dry Powder As of Date","","USD","",""),"N/A"))</f>
        <v/>
      </c>
      <c r="DK1358" s="13" t="str" cm="1">
        <f t="array" ref="DK1358">IF(DK1351="","",_xlfn.IFNA(_xll.PBD(DK1351,"Fund Dry Powder As of Date","","USD","",""),"N/A"))</f>
        <v/>
      </c>
      <c r="DL1358" s="13" t="str" cm="1">
        <f t="array" ref="DL1358">IF(DL1351="","",_xlfn.IFNA(_xll.PBD(DL1351,"Fund Dry Powder As of Date","","USD","",""),"N/A"))</f>
        <v/>
      </c>
      <c r="DM1358" s="13" t="str" cm="1">
        <f t="array" ref="DM1358">IF(DM1351="","",_xlfn.IFNA(_xll.PBD(DM1351,"Fund Dry Powder As of Date","","USD","",""),"N/A"))</f>
        <v/>
      </c>
      <c r="DN1358" s="13" t="str" cm="1">
        <f t="array" ref="DN1358">IF(DN1351="","",_xlfn.IFNA(_xll.PBD(DN1351,"Fund Dry Powder As of Date","","USD","",""),"N/A"))</f>
        <v/>
      </c>
      <c r="DO1358" s="13" t="str" cm="1">
        <f t="array" ref="DO1358">IF(DO1351="","",_xlfn.IFNA(_xll.PBD(DO1351,"Fund Dry Powder As of Date","","USD","",""),"N/A"))</f>
        <v/>
      </c>
      <c r="DP1358" s="13" t="str" cm="1">
        <f t="array" ref="DP1358">IF(DP1351="","",_xlfn.IFNA(_xll.PBD(DP1351,"Fund Dry Powder As of Date","","USD","",""),"N/A"))</f>
        <v/>
      </c>
      <c r="DQ1358" s="13" t="str" cm="1">
        <f t="array" ref="DQ1358">IF(DQ1351="","",_xlfn.IFNA(_xll.PBD(DQ1351,"Fund Dry Powder As of Date","","USD","",""),"N/A"))</f>
        <v/>
      </c>
      <c r="DR1358" s="13" t="str" cm="1">
        <f t="array" ref="DR1358">IF(DR1351="","",_xlfn.IFNA(_xll.PBD(DR1351,"Fund Dry Powder As of Date","","USD","",""),"N/A"))</f>
        <v/>
      </c>
      <c r="DS1358" s="13" t="str" cm="1">
        <f t="array" ref="DS1358">IF(DS1351="","",_xlfn.IFNA(_xll.PBD(DS1351,"Fund Dry Powder As of Date","","USD","",""),"N/A"))</f>
        <v/>
      </c>
      <c r="DT1358" s="13" t="str" cm="1">
        <f t="array" ref="DT1358">IF(DT1351="","",_xlfn.IFNA(_xll.PBD(DT1351,"Fund Dry Powder As of Date","","USD","",""),"N/A"))</f>
        <v/>
      </c>
      <c r="DU1358" s="13" t="str" cm="1">
        <f t="array" ref="DU1358">IF(DU1351="","",_xlfn.IFNA(_xll.PBD(DU1351,"Fund Dry Powder As of Date","","USD","",""),"N/A"))</f>
        <v/>
      </c>
      <c r="DV1358" s="13" t="str" cm="1">
        <f t="array" ref="DV1358">IF(DV1351="","",_xlfn.IFNA(_xll.PBD(DV1351,"Fund Dry Powder As of Date","","USD","",""),"N/A"))</f>
        <v/>
      </c>
    </row>
    <row r="1359" spans="2:126" x14ac:dyDescent="0.2">
      <c r="B1359" t="s">
        <v>2679</v>
      </c>
      <c r="C1359" t="e" cm="1">
        <f t="array" aca="1" ref="C1359" ca="1">IF(C1351="","",_xlfn.IFNA(_xll.PBD(C1351,"Fund Category","","USD","",""),"N/A"))</f>
        <v>#N/A</v>
      </c>
      <c r="D1359" t="str" cm="1">
        <f t="array" ref="D1359">IF(D1351="","",_xlfn.IFNA(_xll.PBD(D1351,"Fund Category","","USD","",""),"N/A"))</f>
        <v/>
      </c>
      <c r="E1359" t="str" cm="1">
        <f t="array" ref="E1359">IF(E1351="","",_xlfn.IFNA(_xll.PBD(E1351,"Fund Category","","USD","",""),"N/A"))</f>
        <v/>
      </c>
      <c r="F1359" t="str" cm="1">
        <f t="array" ref="F1359">IF(F1351="","",_xlfn.IFNA(_xll.PBD(F1351,"Fund Category","","USD","",""),"N/A"))</f>
        <v/>
      </c>
      <c r="G1359" t="str" cm="1">
        <f t="array" ref="G1359">IF(G1351="","",_xlfn.IFNA(_xll.PBD(G1351,"Fund Category","","USD","",""),"N/A"))</f>
        <v/>
      </c>
      <c r="H1359" t="str" cm="1">
        <f t="array" ref="H1359">IF(H1351="","",_xlfn.IFNA(_xll.PBD(H1351,"Fund Category","","USD","",""),"N/A"))</f>
        <v/>
      </c>
      <c r="I1359" t="str" cm="1">
        <f t="array" ref="I1359">IF(I1351="","",_xlfn.IFNA(_xll.PBD(I1351,"Fund Category","","USD","",""),"N/A"))</f>
        <v/>
      </c>
      <c r="J1359" t="str" cm="1">
        <f t="array" ref="J1359">IF(J1351="","",_xlfn.IFNA(_xll.PBD(J1351,"Fund Category","","USD","",""),"N/A"))</f>
        <v/>
      </c>
      <c r="K1359" t="str" cm="1">
        <f t="array" ref="K1359">IF(K1351="","",_xlfn.IFNA(_xll.PBD(K1351,"Fund Category","","USD","",""),"N/A"))</f>
        <v/>
      </c>
      <c r="L1359" t="str" cm="1">
        <f t="array" ref="L1359">IF(L1351="","",_xlfn.IFNA(_xll.PBD(L1351,"Fund Category","","USD","",""),"N/A"))</f>
        <v/>
      </c>
      <c r="M1359" t="str" cm="1">
        <f t="array" ref="M1359">IF(M1351="","",_xlfn.IFNA(_xll.PBD(M1351,"Fund Category","","USD","",""),"N/A"))</f>
        <v/>
      </c>
      <c r="N1359" t="str" cm="1">
        <f t="array" ref="N1359">IF(N1351="","",_xlfn.IFNA(_xll.PBD(N1351,"Fund Category","","USD","",""),"N/A"))</f>
        <v/>
      </c>
      <c r="O1359" t="str" cm="1">
        <f t="array" ref="O1359">IF(O1351="","",_xlfn.IFNA(_xll.PBD(O1351,"Fund Category","","USD","",""),"N/A"))</f>
        <v/>
      </c>
      <c r="P1359" t="str" cm="1">
        <f t="array" ref="P1359">IF(P1351="","",_xlfn.IFNA(_xll.PBD(P1351,"Fund Category","","USD","",""),"N/A"))</f>
        <v/>
      </c>
      <c r="Q1359" t="str" cm="1">
        <f t="array" ref="Q1359">IF(Q1351="","",_xlfn.IFNA(_xll.PBD(Q1351,"Fund Category","","USD","",""),"N/A"))</f>
        <v/>
      </c>
      <c r="R1359" t="str" cm="1">
        <f t="array" ref="R1359">IF(R1351="","",_xlfn.IFNA(_xll.PBD(R1351,"Fund Category","","USD","",""),"N/A"))</f>
        <v/>
      </c>
      <c r="S1359" t="str" cm="1">
        <f t="array" ref="S1359">IF(S1351="","",_xlfn.IFNA(_xll.PBD(S1351,"Fund Category","","USD","",""),"N/A"))</f>
        <v/>
      </c>
      <c r="T1359" t="str" cm="1">
        <f t="array" ref="T1359">IF(T1351="","",_xlfn.IFNA(_xll.PBD(T1351,"Fund Category","","USD","",""),"N/A"))</f>
        <v/>
      </c>
      <c r="U1359" t="str" cm="1">
        <f t="array" ref="U1359">IF(U1351="","",_xlfn.IFNA(_xll.PBD(U1351,"Fund Category","","USD","",""),"N/A"))</f>
        <v/>
      </c>
      <c r="V1359" t="str" cm="1">
        <f t="array" ref="V1359">IF(V1351="","",_xlfn.IFNA(_xll.PBD(V1351,"Fund Category","","USD","",""),"N/A"))</f>
        <v/>
      </c>
      <c r="W1359" t="str" cm="1">
        <f t="array" ref="W1359">IF(W1351="","",_xlfn.IFNA(_xll.PBD(W1351,"Fund Category","","USD","",""),"N/A"))</f>
        <v/>
      </c>
      <c r="X1359" t="str" cm="1">
        <f t="array" ref="X1359">IF(X1351="","",_xlfn.IFNA(_xll.PBD(X1351,"Fund Category","","USD","",""),"N/A"))</f>
        <v/>
      </c>
      <c r="Y1359" t="str" cm="1">
        <f t="array" ref="Y1359">IF(Y1351="","",_xlfn.IFNA(_xll.PBD(Y1351,"Fund Category","","USD","",""),"N/A"))</f>
        <v/>
      </c>
      <c r="Z1359" t="str" cm="1">
        <f t="array" ref="Z1359">IF(Z1351="","",_xlfn.IFNA(_xll.PBD(Z1351,"Fund Category","","USD","",""),"N/A"))</f>
        <v/>
      </c>
      <c r="AA1359" t="str" cm="1">
        <f t="array" ref="AA1359">IF(AA1351="","",_xlfn.IFNA(_xll.PBD(AA1351,"Fund Category","","USD","",""),"N/A"))</f>
        <v/>
      </c>
      <c r="AB1359" t="str" cm="1">
        <f t="array" ref="AB1359">IF(AB1351="","",_xlfn.IFNA(_xll.PBD(AB1351,"Fund Category","","USD","",""),"N/A"))</f>
        <v/>
      </c>
      <c r="AC1359" t="str" cm="1">
        <f t="array" ref="AC1359">IF(AC1351="","",_xlfn.IFNA(_xll.PBD(AC1351,"Fund Category","","USD","",""),"N/A"))</f>
        <v/>
      </c>
      <c r="AD1359" t="str" cm="1">
        <f t="array" ref="AD1359">IF(AD1351="","",_xlfn.IFNA(_xll.PBD(AD1351,"Fund Category","","USD","",""),"N/A"))</f>
        <v/>
      </c>
      <c r="AE1359" t="str" cm="1">
        <f t="array" ref="AE1359">IF(AE1351="","",_xlfn.IFNA(_xll.PBD(AE1351,"Fund Category","","USD","",""),"N/A"))</f>
        <v/>
      </c>
      <c r="AF1359" t="str" cm="1">
        <f t="array" ref="AF1359">IF(AF1351="","",_xlfn.IFNA(_xll.PBD(AF1351,"Fund Category","","USD","",""),"N/A"))</f>
        <v/>
      </c>
      <c r="AG1359" t="str" cm="1">
        <f t="array" ref="AG1359">IF(AG1351="","",_xlfn.IFNA(_xll.PBD(AG1351,"Fund Category","","USD","",""),"N/A"))</f>
        <v/>
      </c>
      <c r="AH1359" t="str" cm="1">
        <f t="array" ref="AH1359">IF(AH1351="","",_xlfn.IFNA(_xll.PBD(AH1351,"Fund Category","","USD","",""),"N/A"))</f>
        <v/>
      </c>
      <c r="AI1359" t="str" cm="1">
        <f t="array" ref="AI1359">IF(AI1351="","",_xlfn.IFNA(_xll.PBD(AI1351,"Fund Category","","USD","",""),"N/A"))</f>
        <v/>
      </c>
      <c r="AJ1359" t="str" cm="1">
        <f t="array" ref="AJ1359">IF(AJ1351="","",_xlfn.IFNA(_xll.PBD(AJ1351,"Fund Category","","USD","",""),"N/A"))</f>
        <v/>
      </c>
      <c r="AK1359" t="str" cm="1">
        <f t="array" ref="AK1359">IF(AK1351="","",_xlfn.IFNA(_xll.PBD(AK1351,"Fund Category","","USD","",""),"N/A"))</f>
        <v/>
      </c>
      <c r="AL1359" t="str" cm="1">
        <f t="array" ref="AL1359">IF(AL1351="","",_xlfn.IFNA(_xll.PBD(AL1351,"Fund Category","","USD","",""),"N/A"))</f>
        <v/>
      </c>
      <c r="AM1359" t="str" cm="1">
        <f t="array" ref="AM1359">IF(AM1351="","",_xlfn.IFNA(_xll.PBD(AM1351,"Fund Category","","USD","",""),"N/A"))</f>
        <v/>
      </c>
      <c r="AN1359" t="str" cm="1">
        <f t="array" ref="AN1359">IF(AN1351="","",_xlfn.IFNA(_xll.PBD(AN1351,"Fund Category","","USD","",""),"N/A"))</f>
        <v/>
      </c>
      <c r="AO1359" t="str" cm="1">
        <f t="array" ref="AO1359">IF(AO1351="","",_xlfn.IFNA(_xll.PBD(AO1351,"Fund Category","","USD","",""),"N/A"))</f>
        <v/>
      </c>
      <c r="AP1359" t="str" cm="1">
        <f t="array" ref="AP1359">IF(AP1351="","",_xlfn.IFNA(_xll.PBD(AP1351,"Fund Category","","USD","",""),"N/A"))</f>
        <v/>
      </c>
      <c r="AQ1359" t="str" cm="1">
        <f t="array" ref="AQ1359">IF(AQ1351="","",_xlfn.IFNA(_xll.PBD(AQ1351,"Fund Category","","USD","",""),"N/A"))</f>
        <v/>
      </c>
      <c r="AR1359" t="str" cm="1">
        <f t="array" ref="AR1359">IF(AR1351="","",_xlfn.IFNA(_xll.PBD(AR1351,"Fund Category","","USD","",""),"N/A"))</f>
        <v/>
      </c>
      <c r="AS1359" t="str" cm="1">
        <f t="array" ref="AS1359">IF(AS1351="","",_xlfn.IFNA(_xll.PBD(AS1351,"Fund Category","","USD","",""),"N/A"))</f>
        <v/>
      </c>
      <c r="AT1359" t="str" cm="1">
        <f t="array" ref="AT1359">IF(AT1351="","",_xlfn.IFNA(_xll.PBD(AT1351,"Fund Category","","USD","",""),"N/A"))</f>
        <v/>
      </c>
      <c r="AU1359" t="str" cm="1">
        <f t="array" ref="AU1359">IF(AU1351="","",_xlfn.IFNA(_xll.PBD(AU1351,"Fund Category","","USD","",""),"N/A"))</f>
        <v/>
      </c>
      <c r="AV1359" t="str" cm="1">
        <f t="array" ref="AV1359">IF(AV1351="","",_xlfn.IFNA(_xll.PBD(AV1351,"Fund Category","","USD","",""),"N/A"))</f>
        <v/>
      </c>
      <c r="AW1359" t="str" cm="1">
        <f t="array" ref="AW1359">IF(AW1351="","",_xlfn.IFNA(_xll.PBD(AW1351,"Fund Category","","USD","",""),"N/A"))</f>
        <v/>
      </c>
      <c r="AX1359" t="str" cm="1">
        <f t="array" ref="AX1359">IF(AX1351="","",_xlfn.IFNA(_xll.PBD(AX1351,"Fund Category","","USD","",""),"N/A"))</f>
        <v/>
      </c>
      <c r="AY1359" t="str" cm="1">
        <f t="array" ref="AY1359">IF(AY1351="","",_xlfn.IFNA(_xll.PBD(AY1351,"Fund Category","","USD","",""),"N/A"))</f>
        <v/>
      </c>
      <c r="AZ1359" t="str" cm="1">
        <f t="array" ref="AZ1359">IF(AZ1351="","",_xlfn.IFNA(_xll.PBD(AZ1351,"Fund Category","","USD","",""),"N/A"))</f>
        <v/>
      </c>
      <c r="BA1359" t="str" cm="1">
        <f t="array" ref="BA1359">IF(BA1351="","",_xlfn.IFNA(_xll.PBD(BA1351,"Fund Category","","USD","",""),"N/A"))</f>
        <v/>
      </c>
      <c r="BB1359" t="str" cm="1">
        <f t="array" ref="BB1359">IF(BB1351="","",_xlfn.IFNA(_xll.PBD(BB1351,"Fund Category","","USD","",""),"N/A"))</f>
        <v/>
      </c>
      <c r="BC1359" t="str" cm="1">
        <f t="array" ref="BC1359">IF(BC1351="","",_xlfn.IFNA(_xll.PBD(BC1351,"Fund Category","","USD","",""),"N/A"))</f>
        <v/>
      </c>
      <c r="BD1359" t="str" cm="1">
        <f t="array" ref="BD1359">IF(BD1351="","",_xlfn.IFNA(_xll.PBD(BD1351,"Fund Category","","USD","",""),"N/A"))</f>
        <v/>
      </c>
      <c r="BE1359" t="str" cm="1">
        <f t="array" ref="BE1359">IF(BE1351="","",_xlfn.IFNA(_xll.PBD(BE1351,"Fund Category","","USD","",""),"N/A"))</f>
        <v/>
      </c>
      <c r="BF1359" t="str" cm="1">
        <f t="array" ref="BF1359">IF(BF1351="","",_xlfn.IFNA(_xll.PBD(BF1351,"Fund Category","","USD","",""),"N/A"))</f>
        <v/>
      </c>
      <c r="BG1359" t="str" cm="1">
        <f t="array" ref="BG1359">IF(BG1351="","",_xlfn.IFNA(_xll.PBD(BG1351,"Fund Category","","USD","",""),"N/A"))</f>
        <v/>
      </c>
      <c r="BH1359" t="str" cm="1">
        <f t="array" ref="BH1359">IF(BH1351="","",_xlfn.IFNA(_xll.PBD(BH1351,"Fund Category","","USD","",""),"N/A"))</f>
        <v/>
      </c>
      <c r="BI1359" t="str" cm="1">
        <f t="array" ref="BI1359">IF(BI1351="","",_xlfn.IFNA(_xll.PBD(BI1351,"Fund Category","","USD","",""),"N/A"))</f>
        <v/>
      </c>
      <c r="BJ1359" t="str" cm="1">
        <f t="array" ref="BJ1359">IF(BJ1351="","",_xlfn.IFNA(_xll.PBD(BJ1351,"Fund Category","","USD","",""),"N/A"))</f>
        <v/>
      </c>
      <c r="BK1359" t="str" cm="1">
        <f t="array" ref="BK1359">IF(BK1351="","",_xlfn.IFNA(_xll.PBD(BK1351,"Fund Category","","USD","",""),"N/A"))</f>
        <v/>
      </c>
      <c r="BL1359" t="str" cm="1">
        <f t="array" ref="BL1359">IF(BL1351="","",_xlfn.IFNA(_xll.PBD(BL1351,"Fund Category","","USD","",""),"N/A"))</f>
        <v/>
      </c>
      <c r="BM1359" t="str" cm="1">
        <f t="array" ref="BM1359">IF(BM1351="","",_xlfn.IFNA(_xll.PBD(BM1351,"Fund Category","","USD","",""),"N/A"))</f>
        <v/>
      </c>
      <c r="BN1359" t="str" cm="1">
        <f t="array" ref="BN1359">IF(BN1351="","",_xlfn.IFNA(_xll.PBD(BN1351,"Fund Category","","USD","",""),"N/A"))</f>
        <v/>
      </c>
      <c r="BO1359" t="str" cm="1">
        <f t="array" ref="BO1359">IF(BO1351="","",_xlfn.IFNA(_xll.PBD(BO1351,"Fund Category","","USD","",""),"N/A"))</f>
        <v/>
      </c>
      <c r="BP1359" t="str" cm="1">
        <f t="array" ref="BP1359">IF(BP1351="","",_xlfn.IFNA(_xll.PBD(BP1351,"Fund Category","","USD","",""),"N/A"))</f>
        <v/>
      </c>
      <c r="BQ1359" t="str" cm="1">
        <f t="array" ref="BQ1359">IF(BQ1351="","",_xlfn.IFNA(_xll.PBD(BQ1351,"Fund Category","","USD","",""),"N/A"))</f>
        <v/>
      </c>
      <c r="BR1359" t="str" cm="1">
        <f t="array" ref="BR1359">IF(BR1351="","",_xlfn.IFNA(_xll.PBD(BR1351,"Fund Category","","USD","",""),"N/A"))</f>
        <v/>
      </c>
      <c r="BS1359" t="str" cm="1">
        <f t="array" ref="BS1359">IF(BS1351="","",_xlfn.IFNA(_xll.PBD(BS1351,"Fund Category","","USD","",""),"N/A"))</f>
        <v/>
      </c>
      <c r="BT1359" t="str" cm="1">
        <f t="array" ref="BT1359">IF(BT1351="","",_xlfn.IFNA(_xll.PBD(BT1351,"Fund Category","","USD","",""),"N/A"))</f>
        <v/>
      </c>
      <c r="BU1359" t="str" cm="1">
        <f t="array" ref="BU1359">IF(BU1351="","",_xlfn.IFNA(_xll.PBD(BU1351,"Fund Category","","USD","",""),"N/A"))</f>
        <v/>
      </c>
      <c r="BV1359" t="str" cm="1">
        <f t="array" ref="BV1359">IF(BV1351="","",_xlfn.IFNA(_xll.PBD(BV1351,"Fund Category","","USD","",""),"N/A"))</f>
        <v/>
      </c>
      <c r="BW1359" t="str" cm="1">
        <f t="array" ref="BW1359">IF(BW1351="","",_xlfn.IFNA(_xll.PBD(BW1351,"Fund Category","","USD","",""),"N/A"))</f>
        <v/>
      </c>
      <c r="BX1359" t="str" cm="1">
        <f t="array" ref="BX1359">IF(BX1351="","",_xlfn.IFNA(_xll.PBD(BX1351,"Fund Category","","USD","",""),"N/A"))</f>
        <v/>
      </c>
      <c r="BY1359" t="str" cm="1">
        <f t="array" ref="BY1359">IF(BY1351="","",_xlfn.IFNA(_xll.PBD(BY1351,"Fund Category","","USD","",""),"N/A"))</f>
        <v/>
      </c>
      <c r="BZ1359" t="str" cm="1">
        <f t="array" ref="BZ1359">IF(BZ1351="","",_xlfn.IFNA(_xll.PBD(BZ1351,"Fund Category","","USD","",""),"N/A"))</f>
        <v/>
      </c>
      <c r="CA1359" t="str" cm="1">
        <f t="array" ref="CA1359">IF(CA1351="","",_xlfn.IFNA(_xll.PBD(CA1351,"Fund Category","","USD","",""),"N/A"))</f>
        <v/>
      </c>
      <c r="CB1359" t="str" cm="1">
        <f t="array" ref="CB1359">IF(CB1351="","",_xlfn.IFNA(_xll.PBD(CB1351,"Fund Category","","USD","",""),"N/A"))</f>
        <v/>
      </c>
      <c r="CC1359" t="str" cm="1">
        <f t="array" ref="CC1359">IF(CC1351="","",_xlfn.IFNA(_xll.PBD(CC1351,"Fund Category","","USD","",""),"N/A"))</f>
        <v/>
      </c>
      <c r="CD1359" t="str" cm="1">
        <f t="array" ref="CD1359">IF(CD1351="","",_xlfn.IFNA(_xll.PBD(CD1351,"Fund Category","","USD","",""),"N/A"))</f>
        <v/>
      </c>
      <c r="CE1359" t="str" cm="1">
        <f t="array" ref="CE1359">IF(CE1351="","",_xlfn.IFNA(_xll.PBD(CE1351,"Fund Category","","USD","",""),"N/A"))</f>
        <v/>
      </c>
      <c r="CF1359" t="str" cm="1">
        <f t="array" ref="CF1359">IF(CF1351="","",_xlfn.IFNA(_xll.PBD(CF1351,"Fund Category","","USD","",""),"N/A"))</f>
        <v/>
      </c>
      <c r="CG1359" t="str" cm="1">
        <f t="array" ref="CG1359">IF(CG1351="","",_xlfn.IFNA(_xll.PBD(CG1351,"Fund Category","","USD","",""),"N/A"))</f>
        <v/>
      </c>
      <c r="CH1359" t="str" cm="1">
        <f t="array" ref="CH1359">IF(CH1351="","",_xlfn.IFNA(_xll.PBD(CH1351,"Fund Category","","USD","",""),"N/A"))</f>
        <v/>
      </c>
      <c r="CI1359" t="str" cm="1">
        <f t="array" ref="CI1359">IF(CI1351="","",_xlfn.IFNA(_xll.PBD(CI1351,"Fund Category","","USD","",""),"N/A"))</f>
        <v/>
      </c>
      <c r="CJ1359" t="str" cm="1">
        <f t="array" ref="CJ1359">IF(CJ1351="","",_xlfn.IFNA(_xll.PBD(CJ1351,"Fund Category","","USD","",""),"N/A"))</f>
        <v/>
      </c>
      <c r="CK1359" t="str" cm="1">
        <f t="array" ref="CK1359">IF(CK1351="","",_xlfn.IFNA(_xll.PBD(CK1351,"Fund Category","","USD","",""),"N/A"))</f>
        <v/>
      </c>
      <c r="CL1359" t="str" cm="1">
        <f t="array" ref="CL1359">IF(CL1351="","",_xlfn.IFNA(_xll.PBD(CL1351,"Fund Category","","USD","",""),"N/A"))</f>
        <v/>
      </c>
      <c r="CM1359" t="str" cm="1">
        <f t="array" ref="CM1359">IF(CM1351="","",_xlfn.IFNA(_xll.PBD(CM1351,"Fund Category","","USD","",""),"N/A"))</f>
        <v/>
      </c>
      <c r="CN1359" t="str" cm="1">
        <f t="array" ref="CN1359">IF(CN1351="","",_xlfn.IFNA(_xll.PBD(CN1351,"Fund Category","","USD","",""),"N/A"))</f>
        <v/>
      </c>
      <c r="CO1359" t="str" cm="1">
        <f t="array" ref="CO1359">IF(CO1351="","",_xlfn.IFNA(_xll.PBD(CO1351,"Fund Category","","USD","",""),"N/A"))</f>
        <v/>
      </c>
      <c r="CP1359" t="str" cm="1">
        <f t="array" ref="CP1359">IF(CP1351="","",_xlfn.IFNA(_xll.PBD(CP1351,"Fund Category","","USD","",""),"N/A"))</f>
        <v/>
      </c>
      <c r="CQ1359" t="str" cm="1">
        <f t="array" ref="CQ1359">IF(CQ1351="","",_xlfn.IFNA(_xll.PBD(CQ1351,"Fund Category","","USD","",""),"N/A"))</f>
        <v/>
      </c>
      <c r="CR1359" t="str" cm="1">
        <f t="array" ref="CR1359">IF(CR1351="","",_xlfn.IFNA(_xll.PBD(CR1351,"Fund Category","","USD","",""),"N/A"))</f>
        <v/>
      </c>
      <c r="CS1359" t="str" cm="1">
        <f t="array" ref="CS1359">IF(CS1351="","",_xlfn.IFNA(_xll.PBD(CS1351,"Fund Category","","USD","",""),"N/A"))</f>
        <v/>
      </c>
      <c r="CT1359" t="str" cm="1">
        <f t="array" ref="CT1359">IF(CT1351="","",_xlfn.IFNA(_xll.PBD(CT1351,"Fund Category","","USD","",""),"N/A"))</f>
        <v/>
      </c>
      <c r="CU1359" t="str" cm="1">
        <f t="array" ref="CU1359">IF(CU1351="","",_xlfn.IFNA(_xll.PBD(CU1351,"Fund Category","","USD","",""),"N/A"))</f>
        <v/>
      </c>
      <c r="CV1359" t="str" cm="1">
        <f t="array" ref="CV1359">IF(CV1351="","",_xlfn.IFNA(_xll.PBD(CV1351,"Fund Category","","USD","",""),"N/A"))</f>
        <v/>
      </c>
      <c r="CW1359" t="str" cm="1">
        <f t="array" ref="CW1359">IF(CW1351="","",_xlfn.IFNA(_xll.PBD(CW1351,"Fund Category","","USD","",""),"N/A"))</f>
        <v/>
      </c>
      <c r="CX1359" t="str" cm="1">
        <f t="array" ref="CX1359">IF(CX1351="","",_xlfn.IFNA(_xll.PBD(CX1351,"Fund Category","","USD","",""),"N/A"))</f>
        <v/>
      </c>
      <c r="CY1359" t="str" cm="1">
        <f t="array" ref="CY1359">IF(CY1351="","",_xlfn.IFNA(_xll.PBD(CY1351,"Fund Category","","USD","",""),"N/A"))</f>
        <v/>
      </c>
      <c r="CZ1359" t="str" cm="1">
        <f t="array" ref="CZ1359">IF(CZ1351="","",_xlfn.IFNA(_xll.PBD(CZ1351,"Fund Category","","USD","",""),"N/A"))</f>
        <v/>
      </c>
      <c r="DA1359" t="str" cm="1">
        <f t="array" ref="DA1359">IF(DA1351="","",_xlfn.IFNA(_xll.PBD(DA1351,"Fund Category","","USD","",""),"N/A"))</f>
        <v/>
      </c>
      <c r="DB1359" t="str" cm="1">
        <f t="array" ref="DB1359">IF(DB1351="","",_xlfn.IFNA(_xll.PBD(DB1351,"Fund Category","","USD","",""),"N/A"))</f>
        <v/>
      </c>
      <c r="DC1359" t="str" cm="1">
        <f t="array" ref="DC1359">IF(DC1351="","",_xlfn.IFNA(_xll.PBD(DC1351,"Fund Category","","USD","",""),"N/A"))</f>
        <v/>
      </c>
      <c r="DD1359" t="str" cm="1">
        <f t="array" ref="DD1359">IF(DD1351="","",_xlfn.IFNA(_xll.PBD(DD1351,"Fund Category","","USD","",""),"N/A"))</f>
        <v/>
      </c>
      <c r="DE1359" t="str" cm="1">
        <f t="array" ref="DE1359">IF(DE1351="","",_xlfn.IFNA(_xll.PBD(DE1351,"Fund Category","","USD","",""),"N/A"))</f>
        <v/>
      </c>
      <c r="DF1359" t="str" cm="1">
        <f t="array" ref="DF1359">IF(DF1351="","",_xlfn.IFNA(_xll.PBD(DF1351,"Fund Category","","USD","",""),"N/A"))</f>
        <v/>
      </c>
      <c r="DG1359" t="str" cm="1">
        <f t="array" ref="DG1359">IF(DG1351="","",_xlfn.IFNA(_xll.PBD(DG1351,"Fund Category","","USD","",""),"N/A"))</f>
        <v/>
      </c>
      <c r="DH1359" t="str" cm="1">
        <f t="array" ref="DH1359">IF(DH1351="","",_xlfn.IFNA(_xll.PBD(DH1351,"Fund Category","","USD","",""),"N/A"))</f>
        <v/>
      </c>
      <c r="DI1359" t="str" cm="1">
        <f t="array" ref="DI1359">IF(DI1351="","",_xlfn.IFNA(_xll.PBD(DI1351,"Fund Category","","USD","",""),"N/A"))</f>
        <v/>
      </c>
      <c r="DJ1359" t="str" cm="1">
        <f t="array" ref="DJ1359">IF(DJ1351="","",_xlfn.IFNA(_xll.PBD(DJ1351,"Fund Category","","USD","",""),"N/A"))</f>
        <v/>
      </c>
      <c r="DK1359" t="str" cm="1">
        <f t="array" ref="DK1359">IF(DK1351="","",_xlfn.IFNA(_xll.PBD(DK1351,"Fund Category","","USD","",""),"N/A"))</f>
        <v/>
      </c>
      <c r="DL1359" t="str" cm="1">
        <f t="array" ref="DL1359">IF(DL1351="","",_xlfn.IFNA(_xll.PBD(DL1351,"Fund Category","","USD","",""),"N/A"))</f>
        <v/>
      </c>
      <c r="DM1359" t="str" cm="1">
        <f t="array" ref="DM1359">IF(DM1351="","",_xlfn.IFNA(_xll.PBD(DM1351,"Fund Category","","USD","",""),"N/A"))</f>
        <v/>
      </c>
      <c r="DN1359" t="str" cm="1">
        <f t="array" ref="DN1359">IF(DN1351="","",_xlfn.IFNA(_xll.PBD(DN1351,"Fund Category","","USD","",""),"N/A"))</f>
        <v/>
      </c>
      <c r="DO1359" t="str" cm="1">
        <f t="array" ref="DO1359">IF(DO1351="","",_xlfn.IFNA(_xll.PBD(DO1351,"Fund Category","","USD","",""),"N/A"))</f>
        <v/>
      </c>
      <c r="DP1359" t="str" cm="1">
        <f t="array" ref="DP1359">IF(DP1351="","",_xlfn.IFNA(_xll.PBD(DP1351,"Fund Category","","USD","",""),"N/A"))</f>
        <v/>
      </c>
      <c r="DQ1359" t="str" cm="1">
        <f t="array" ref="DQ1359">IF(DQ1351="","",_xlfn.IFNA(_xll.PBD(DQ1351,"Fund Category","","USD","",""),"N/A"))</f>
        <v/>
      </c>
      <c r="DR1359" t="str" cm="1">
        <f t="array" ref="DR1359">IF(DR1351="","",_xlfn.IFNA(_xll.PBD(DR1351,"Fund Category","","USD","",""),"N/A"))</f>
        <v/>
      </c>
      <c r="DS1359" t="str" cm="1">
        <f t="array" ref="DS1359">IF(DS1351="","",_xlfn.IFNA(_xll.PBD(DS1351,"Fund Category","","USD","",""),"N/A"))</f>
        <v/>
      </c>
      <c r="DT1359" t="str" cm="1">
        <f t="array" ref="DT1359">IF(DT1351="","",_xlfn.IFNA(_xll.PBD(DT1351,"Fund Category","","USD","",""),"N/A"))</f>
        <v/>
      </c>
      <c r="DU1359" t="str" cm="1">
        <f t="array" ref="DU1359">IF(DU1351="","",_xlfn.IFNA(_xll.PBD(DU1351,"Fund Category","","USD","",""),"N/A"))</f>
        <v/>
      </c>
      <c r="DV1359" t="str" cm="1">
        <f t="array" ref="DV1359">IF(DV1351="","",_xlfn.IFNA(_xll.PBD(DV1351,"Fund Category","","USD","",""),"N/A"))</f>
        <v/>
      </c>
    </row>
    <row r="1360" spans="2:126" x14ac:dyDescent="0.2">
      <c r="B1360" t="s">
        <v>2687</v>
      </c>
      <c r="C1360" t="e" cm="1">
        <f t="array" aca="1" ref="C1360" ca="1">IF(C1351="","",_xlfn.IFNA(_xll.PBD(C1351,"Fund Size","","USD","",""),"N/A"))</f>
        <v>#N/A</v>
      </c>
      <c r="D1360" t="str" cm="1">
        <f t="array" ref="D1360">IF(D1351="","",_xlfn.IFNA(_xll.PBD(D1351,"Fund Size","","USD","",""),"N/A"))</f>
        <v/>
      </c>
      <c r="E1360" t="str" cm="1">
        <f t="array" ref="E1360">IF(E1351="","",_xlfn.IFNA(_xll.PBD(E1351,"Fund Size","","USD","",""),"N/A"))</f>
        <v/>
      </c>
      <c r="F1360" t="str" cm="1">
        <f t="array" ref="F1360">IF(F1351="","",_xlfn.IFNA(_xll.PBD(F1351,"Fund Size","","USD","",""),"N/A"))</f>
        <v/>
      </c>
      <c r="G1360" t="str" cm="1">
        <f t="array" ref="G1360">IF(G1351="","",_xlfn.IFNA(_xll.PBD(G1351,"Fund Size","","USD","",""),"N/A"))</f>
        <v/>
      </c>
      <c r="H1360" t="str" cm="1">
        <f t="array" ref="H1360">IF(H1351="","",_xlfn.IFNA(_xll.PBD(H1351,"Fund Size","","USD","",""),"N/A"))</f>
        <v/>
      </c>
      <c r="I1360" t="str" cm="1">
        <f t="array" ref="I1360">IF(I1351="","",_xlfn.IFNA(_xll.PBD(I1351,"Fund Size","","USD","",""),"N/A"))</f>
        <v/>
      </c>
      <c r="J1360" t="str" cm="1">
        <f t="array" ref="J1360">IF(J1351="","",_xlfn.IFNA(_xll.PBD(J1351,"Fund Size","","USD","",""),"N/A"))</f>
        <v/>
      </c>
      <c r="K1360" t="str" cm="1">
        <f t="array" ref="K1360">IF(K1351="","",_xlfn.IFNA(_xll.PBD(K1351,"Fund Size","","USD","",""),"N/A"))</f>
        <v/>
      </c>
      <c r="L1360" t="str" cm="1">
        <f t="array" ref="L1360">IF(L1351="","",_xlfn.IFNA(_xll.PBD(L1351,"Fund Size","","USD","",""),"N/A"))</f>
        <v/>
      </c>
      <c r="M1360" t="str" cm="1">
        <f t="array" ref="M1360">IF(M1351="","",_xlfn.IFNA(_xll.PBD(M1351,"Fund Size","","USD","",""),"N/A"))</f>
        <v/>
      </c>
      <c r="N1360" t="str" cm="1">
        <f t="array" ref="N1360">IF(N1351="","",_xlfn.IFNA(_xll.PBD(N1351,"Fund Size","","USD","",""),"N/A"))</f>
        <v/>
      </c>
      <c r="O1360" t="str" cm="1">
        <f t="array" ref="O1360">IF(O1351="","",_xlfn.IFNA(_xll.PBD(O1351,"Fund Size","","USD","",""),"N/A"))</f>
        <v/>
      </c>
      <c r="P1360" t="str" cm="1">
        <f t="array" ref="P1360">IF(P1351="","",_xlfn.IFNA(_xll.PBD(P1351,"Fund Size","","USD","",""),"N/A"))</f>
        <v/>
      </c>
      <c r="Q1360" t="str" cm="1">
        <f t="array" ref="Q1360">IF(Q1351="","",_xlfn.IFNA(_xll.PBD(Q1351,"Fund Size","","USD","",""),"N/A"))</f>
        <v/>
      </c>
      <c r="R1360" t="str" cm="1">
        <f t="array" ref="R1360">IF(R1351="","",_xlfn.IFNA(_xll.PBD(R1351,"Fund Size","","USD","",""),"N/A"))</f>
        <v/>
      </c>
      <c r="S1360" t="str" cm="1">
        <f t="array" ref="S1360">IF(S1351="","",_xlfn.IFNA(_xll.PBD(S1351,"Fund Size","","USD","",""),"N/A"))</f>
        <v/>
      </c>
      <c r="T1360" t="str" cm="1">
        <f t="array" ref="T1360">IF(T1351="","",_xlfn.IFNA(_xll.PBD(T1351,"Fund Size","","USD","",""),"N/A"))</f>
        <v/>
      </c>
      <c r="U1360" t="str" cm="1">
        <f t="array" ref="U1360">IF(U1351="","",_xlfn.IFNA(_xll.PBD(U1351,"Fund Size","","USD","",""),"N/A"))</f>
        <v/>
      </c>
      <c r="V1360" t="str" cm="1">
        <f t="array" ref="V1360">IF(V1351="","",_xlfn.IFNA(_xll.PBD(V1351,"Fund Size","","USD","",""),"N/A"))</f>
        <v/>
      </c>
      <c r="W1360" t="str" cm="1">
        <f t="array" ref="W1360">IF(W1351="","",_xlfn.IFNA(_xll.PBD(W1351,"Fund Size","","USD","",""),"N/A"))</f>
        <v/>
      </c>
      <c r="X1360" t="str" cm="1">
        <f t="array" ref="X1360">IF(X1351="","",_xlfn.IFNA(_xll.PBD(X1351,"Fund Size","","USD","",""),"N/A"))</f>
        <v/>
      </c>
      <c r="Y1360" t="str" cm="1">
        <f t="array" ref="Y1360">IF(Y1351="","",_xlfn.IFNA(_xll.PBD(Y1351,"Fund Size","","USD","",""),"N/A"))</f>
        <v/>
      </c>
      <c r="Z1360" t="str" cm="1">
        <f t="array" ref="Z1360">IF(Z1351="","",_xlfn.IFNA(_xll.PBD(Z1351,"Fund Size","","USD","",""),"N/A"))</f>
        <v/>
      </c>
      <c r="AA1360" t="str" cm="1">
        <f t="array" ref="AA1360">IF(AA1351="","",_xlfn.IFNA(_xll.PBD(AA1351,"Fund Size","","USD","",""),"N/A"))</f>
        <v/>
      </c>
      <c r="AB1360" t="str" cm="1">
        <f t="array" ref="AB1360">IF(AB1351="","",_xlfn.IFNA(_xll.PBD(AB1351,"Fund Size","","USD","",""),"N/A"))</f>
        <v/>
      </c>
      <c r="AC1360" t="str" cm="1">
        <f t="array" ref="AC1360">IF(AC1351="","",_xlfn.IFNA(_xll.PBD(AC1351,"Fund Size","","USD","",""),"N/A"))</f>
        <v/>
      </c>
      <c r="AD1360" t="str" cm="1">
        <f t="array" ref="AD1360">IF(AD1351="","",_xlfn.IFNA(_xll.PBD(AD1351,"Fund Size","","USD","",""),"N/A"))</f>
        <v/>
      </c>
      <c r="AE1360" t="str" cm="1">
        <f t="array" ref="AE1360">IF(AE1351="","",_xlfn.IFNA(_xll.PBD(AE1351,"Fund Size","","USD","",""),"N/A"))</f>
        <v/>
      </c>
      <c r="AF1360" t="str" cm="1">
        <f t="array" ref="AF1360">IF(AF1351="","",_xlfn.IFNA(_xll.PBD(AF1351,"Fund Size","","USD","",""),"N/A"))</f>
        <v/>
      </c>
      <c r="AG1360" t="str" cm="1">
        <f t="array" ref="AG1360">IF(AG1351="","",_xlfn.IFNA(_xll.PBD(AG1351,"Fund Size","","USD","",""),"N/A"))</f>
        <v/>
      </c>
      <c r="AH1360" t="str" cm="1">
        <f t="array" ref="AH1360">IF(AH1351="","",_xlfn.IFNA(_xll.PBD(AH1351,"Fund Size","","USD","",""),"N/A"))</f>
        <v/>
      </c>
      <c r="AI1360" t="str" cm="1">
        <f t="array" ref="AI1360">IF(AI1351="","",_xlfn.IFNA(_xll.PBD(AI1351,"Fund Size","","USD","",""),"N/A"))</f>
        <v/>
      </c>
      <c r="AJ1360" t="str" cm="1">
        <f t="array" ref="AJ1360">IF(AJ1351="","",_xlfn.IFNA(_xll.PBD(AJ1351,"Fund Size","","USD","",""),"N/A"))</f>
        <v/>
      </c>
      <c r="AK1360" t="str" cm="1">
        <f t="array" ref="AK1360">IF(AK1351="","",_xlfn.IFNA(_xll.PBD(AK1351,"Fund Size","","USD","",""),"N/A"))</f>
        <v/>
      </c>
      <c r="AL1360" t="str" cm="1">
        <f t="array" ref="AL1360">IF(AL1351="","",_xlfn.IFNA(_xll.PBD(AL1351,"Fund Size","","USD","",""),"N/A"))</f>
        <v/>
      </c>
      <c r="AM1360" t="str" cm="1">
        <f t="array" ref="AM1360">IF(AM1351="","",_xlfn.IFNA(_xll.PBD(AM1351,"Fund Size","","USD","",""),"N/A"))</f>
        <v/>
      </c>
      <c r="AN1360" t="str" cm="1">
        <f t="array" ref="AN1360">IF(AN1351="","",_xlfn.IFNA(_xll.PBD(AN1351,"Fund Size","","USD","",""),"N/A"))</f>
        <v/>
      </c>
      <c r="AO1360" t="str" cm="1">
        <f t="array" ref="AO1360">IF(AO1351="","",_xlfn.IFNA(_xll.PBD(AO1351,"Fund Size","","USD","",""),"N/A"))</f>
        <v/>
      </c>
      <c r="AP1360" t="str" cm="1">
        <f t="array" ref="AP1360">IF(AP1351="","",_xlfn.IFNA(_xll.PBD(AP1351,"Fund Size","","USD","",""),"N/A"))</f>
        <v/>
      </c>
      <c r="AQ1360" t="str" cm="1">
        <f t="array" ref="AQ1360">IF(AQ1351="","",_xlfn.IFNA(_xll.PBD(AQ1351,"Fund Size","","USD","",""),"N/A"))</f>
        <v/>
      </c>
      <c r="AR1360" t="str" cm="1">
        <f t="array" ref="AR1360">IF(AR1351="","",_xlfn.IFNA(_xll.PBD(AR1351,"Fund Size","","USD","",""),"N/A"))</f>
        <v/>
      </c>
      <c r="AS1360" t="str" cm="1">
        <f t="array" ref="AS1360">IF(AS1351="","",_xlfn.IFNA(_xll.PBD(AS1351,"Fund Size","","USD","",""),"N/A"))</f>
        <v/>
      </c>
      <c r="AT1360" t="str" cm="1">
        <f t="array" ref="AT1360">IF(AT1351="","",_xlfn.IFNA(_xll.PBD(AT1351,"Fund Size","","USD","",""),"N/A"))</f>
        <v/>
      </c>
      <c r="AU1360" t="str" cm="1">
        <f t="array" ref="AU1360">IF(AU1351="","",_xlfn.IFNA(_xll.PBD(AU1351,"Fund Size","","USD","",""),"N/A"))</f>
        <v/>
      </c>
      <c r="AV1360" t="str" cm="1">
        <f t="array" ref="AV1360">IF(AV1351="","",_xlfn.IFNA(_xll.PBD(AV1351,"Fund Size","","USD","",""),"N/A"))</f>
        <v/>
      </c>
      <c r="AW1360" t="str" cm="1">
        <f t="array" ref="AW1360">IF(AW1351="","",_xlfn.IFNA(_xll.PBD(AW1351,"Fund Size","","USD","",""),"N/A"))</f>
        <v/>
      </c>
      <c r="AX1360" t="str" cm="1">
        <f t="array" ref="AX1360">IF(AX1351="","",_xlfn.IFNA(_xll.PBD(AX1351,"Fund Size","","USD","",""),"N/A"))</f>
        <v/>
      </c>
      <c r="AY1360" t="str" cm="1">
        <f t="array" ref="AY1360">IF(AY1351="","",_xlfn.IFNA(_xll.PBD(AY1351,"Fund Size","","USD","",""),"N/A"))</f>
        <v/>
      </c>
      <c r="AZ1360" t="str" cm="1">
        <f t="array" ref="AZ1360">IF(AZ1351="","",_xlfn.IFNA(_xll.PBD(AZ1351,"Fund Size","","USD","",""),"N/A"))</f>
        <v/>
      </c>
      <c r="BA1360" t="str" cm="1">
        <f t="array" ref="BA1360">IF(BA1351="","",_xlfn.IFNA(_xll.PBD(BA1351,"Fund Size","","USD","",""),"N/A"))</f>
        <v/>
      </c>
      <c r="BB1360" t="str" cm="1">
        <f t="array" ref="BB1360">IF(BB1351="","",_xlfn.IFNA(_xll.PBD(BB1351,"Fund Size","","USD","",""),"N/A"))</f>
        <v/>
      </c>
      <c r="BC1360" t="str" cm="1">
        <f t="array" ref="BC1360">IF(BC1351="","",_xlfn.IFNA(_xll.PBD(BC1351,"Fund Size","","USD","",""),"N/A"))</f>
        <v/>
      </c>
      <c r="BD1360" t="str" cm="1">
        <f t="array" ref="BD1360">IF(BD1351="","",_xlfn.IFNA(_xll.PBD(BD1351,"Fund Size","","USD","",""),"N/A"))</f>
        <v/>
      </c>
      <c r="BE1360" t="str" cm="1">
        <f t="array" ref="BE1360">IF(BE1351="","",_xlfn.IFNA(_xll.PBD(BE1351,"Fund Size","","USD","",""),"N/A"))</f>
        <v/>
      </c>
      <c r="BF1360" t="str" cm="1">
        <f t="array" ref="BF1360">IF(BF1351="","",_xlfn.IFNA(_xll.PBD(BF1351,"Fund Size","","USD","",""),"N/A"))</f>
        <v/>
      </c>
      <c r="BG1360" t="str" cm="1">
        <f t="array" ref="BG1360">IF(BG1351="","",_xlfn.IFNA(_xll.PBD(BG1351,"Fund Size","","USD","",""),"N/A"))</f>
        <v/>
      </c>
      <c r="BH1360" t="str" cm="1">
        <f t="array" ref="BH1360">IF(BH1351="","",_xlfn.IFNA(_xll.PBD(BH1351,"Fund Size","","USD","",""),"N/A"))</f>
        <v/>
      </c>
      <c r="BI1360" t="str" cm="1">
        <f t="array" ref="BI1360">IF(BI1351="","",_xlfn.IFNA(_xll.PBD(BI1351,"Fund Size","","USD","",""),"N/A"))</f>
        <v/>
      </c>
      <c r="BJ1360" t="str" cm="1">
        <f t="array" ref="BJ1360">IF(BJ1351="","",_xlfn.IFNA(_xll.PBD(BJ1351,"Fund Size","","USD","",""),"N/A"))</f>
        <v/>
      </c>
      <c r="BK1360" t="str" cm="1">
        <f t="array" ref="BK1360">IF(BK1351="","",_xlfn.IFNA(_xll.PBD(BK1351,"Fund Size","","USD","",""),"N/A"))</f>
        <v/>
      </c>
      <c r="BL1360" t="str" cm="1">
        <f t="array" ref="BL1360">IF(BL1351="","",_xlfn.IFNA(_xll.PBD(BL1351,"Fund Size","","USD","",""),"N/A"))</f>
        <v/>
      </c>
      <c r="BM1360" t="str" cm="1">
        <f t="array" ref="BM1360">IF(BM1351="","",_xlfn.IFNA(_xll.PBD(BM1351,"Fund Size","","USD","",""),"N/A"))</f>
        <v/>
      </c>
      <c r="BN1360" t="str" cm="1">
        <f t="array" ref="BN1360">IF(BN1351="","",_xlfn.IFNA(_xll.PBD(BN1351,"Fund Size","","USD","",""),"N/A"))</f>
        <v/>
      </c>
      <c r="BO1360" t="str" cm="1">
        <f t="array" ref="BO1360">IF(BO1351="","",_xlfn.IFNA(_xll.PBD(BO1351,"Fund Size","","USD","",""),"N/A"))</f>
        <v/>
      </c>
      <c r="BP1360" t="str" cm="1">
        <f t="array" ref="BP1360">IF(BP1351="","",_xlfn.IFNA(_xll.PBD(BP1351,"Fund Size","","USD","",""),"N/A"))</f>
        <v/>
      </c>
      <c r="BQ1360" t="str" cm="1">
        <f t="array" ref="BQ1360">IF(BQ1351="","",_xlfn.IFNA(_xll.PBD(BQ1351,"Fund Size","","USD","",""),"N/A"))</f>
        <v/>
      </c>
      <c r="BR1360" t="str" cm="1">
        <f t="array" ref="BR1360">IF(BR1351="","",_xlfn.IFNA(_xll.PBD(BR1351,"Fund Size","","USD","",""),"N/A"))</f>
        <v/>
      </c>
      <c r="BS1360" t="str" cm="1">
        <f t="array" ref="BS1360">IF(BS1351="","",_xlfn.IFNA(_xll.PBD(BS1351,"Fund Size","","USD","",""),"N/A"))</f>
        <v/>
      </c>
      <c r="BT1360" t="str" cm="1">
        <f t="array" ref="BT1360">IF(BT1351="","",_xlfn.IFNA(_xll.PBD(BT1351,"Fund Size","","USD","",""),"N/A"))</f>
        <v/>
      </c>
      <c r="BU1360" t="str" cm="1">
        <f t="array" ref="BU1360">IF(BU1351="","",_xlfn.IFNA(_xll.PBD(BU1351,"Fund Size","","USD","",""),"N/A"))</f>
        <v/>
      </c>
      <c r="BV1360" t="str" cm="1">
        <f t="array" ref="BV1360">IF(BV1351="","",_xlfn.IFNA(_xll.PBD(BV1351,"Fund Size","","USD","",""),"N/A"))</f>
        <v/>
      </c>
      <c r="BW1360" t="str" cm="1">
        <f t="array" ref="BW1360">IF(BW1351="","",_xlfn.IFNA(_xll.PBD(BW1351,"Fund Size","","USD","",""),"N/A"))</f>
        <v/>
      </c>
      <c r="BX1360" t="str" cm="1">
        <f t="array" ref="BX1360">IF(BX1351="","",_xlfn.IFNA(_xll.PBD(BX1351,"Fund Size","","USD","",""),"N/A"))</f>
        <v/>
      </c>
      <c r="BY1360" t="str" cm="1">
        <f t="array" ref="BY1360">IF(BY1351="","",_xlfn.IFNA(_xll.PBD(BY1351,"Fund Size","","USD","",""),"N/A"))</f>
        <v/>
      </c>
      <c r="BZ1360" t="str" cm="1">
        <f t="array" ref="BZ1360">IF(BZ1351="","",_xlfn.IFNA(_xll.PBD(BZ1351,"Fund Size","","USD","",""),"N/A"))</f>
        <v/>
      </c>
      <c r="CA1360" t="str" cm="1">
        <f t="array" ref="CA1360">IF(CA1351="","",_xlfn.IFNA(_xll.PBD(CA1351,"Fund Size","","USD","",""),"N/A"))</f>
        <v/>
      </c>
      <c r="CB1360" t="str" cm="1">
        <f t="array" ref="CB1360">IF(CB1351="","",_xlfn.IFNA(_xll.PBD(CB1351,"Fund Size","","USD","",""),"N/A"))</f>
        <v/>
      </c>
      <c r="CC1360" t="str" cm="1">
        <f t="array" ref="CC1360">IF(CC1351="","",_xlfn.IFNA(_xll.PBD(CC1351,"Fund Size","","USD","",""),"N/A"))</f>
        <v/>
      </c>
      <c r="CD1360" t="str" cm="1">
        <f t="array" ref="CD1360">IF(CD1351="","",_xlfn.IFNA(_xll.PBD(CD1351,"Fund Size","","USD","",""),"N/A"))</f>
        <v/>
      </c>
      <c r="CE1360" t="str" cm="1">
        <f t="array" ref="CE1360">IF(CE1351="","",_xlfn.IFNA(_xll.PBD(CE1351,"Fund Size","","USD","",""),"N/A"))</f>
        <v/>
      </c>
      <c r="CF1360" t="str" cm="1">
        <f t="array" ref="CF1360">IF(CF1351="","",_xlfn.IFNA(_xll.PBD(CF1351,"Fund Size","","USD","",""),"N/A"))</f>
        <v/>
      </c>
      <c r="CG1360" t="str" cm="1">
        <f t="array" ref="CG1360">IF(CG1351="","",_xlfn.IFNA(_xll.PBD(CG1351,"Fund Size","","USD","",""),"N/A"))</f>
        <v/>
      </c>
      <c r="CH1360" t="str" cm="1">
        <f t="array" ref="CH1360">IF(CH1351="","",_xlfn.IFNA(_xll.PBD(CH1351,"Fund Size","","USD","",""),"N/A"))</f>
        <v/>
      </c>
      <c r="CI1360" t="str" cm="1">
        <f t="array" ref="CI1360">IF(CI1351="","",_xlfn.IFNA(_xll.PBD(CI1351,"Fund Size","","USD","",""),"N/A"))</f>
        <v/>
      </c>
      <c r="CJ1360" t="str" cm="1">
        <f t="array" ref="CJ1360">IF(CJ1351="","",_xlfn.IFNA(_xll.PBD(CJ1351,"Fund Size","","USD","",""),"N/A"))</f>
        <v/>
      </c>
      <c r="CK1360" t="str" cm="1">
        <f t="array" ref="CK1360">IF(CK1351="","",_xlfn.IFNA(_xll.PBD(CK1351,"Fund Size","","USD","",""),"N/A"))</f>
        <v/>
      </c>
      <c r="CL1360" t="str" cm="1">
        <f t="array" ref="CL1360">IF(CL1351="","",_xlfn.IFNA(_xll.PBD(CL1351,"Fund Size","","USD","",""),"N/A"))</f>
        <v/>
      </c>
      <c r="CM1360" t="str" cm="1">
        <f t="array" ref="CM1360">IF(CM1351="","",_xlfn.IFNA(_xll.PBD(CM1351,"Fund Size","","USD","",""),"N/A"))</f>
        <v/>
      </c>
      <c r="CN1360" t="str" cm="1">
        <f t="array" ref="CN1360">IF(CN1351="","",_xlfn.IFNA(_xll.PBD(CN1351,"Fund Size","","USD","",""),"N/A"))</f>
        <v/>
      </c>
      <c r="CO1360" t="str" cm="1">
        <f t="array" ref="CO1360">IF(CO1351="","",_xlfn.IFNA(_xll.PBD(CO1351,"Fund Size","","USD","",""),"N/A"))</f>
        <v/>
      </c>
      <c r="CP1360" t="str" cm="1">
        <f t="array" ref="CP1360">IF(CP1351="","",_xlfn.IFNA(_xll.PBD(CP1351,"Fund Size","","USD","",""),"N/A"))</f>
        <v/>
      </c>
      <c r="CQ1360" t="str" cm="1">
        <f t="array" ref="CQ1360">IF(CQ1351="","",_xlfn.IFNA(_xll.PBD(CQ1351,"Fund Size","","USD","",""),"N/A"))</f>
        <v/>
      </c>
      <c r="CR1360" t="str" cm="1">
        <f t="array" ref="CR1360">IF(CR1351="","",_xlfn.IFNA(_xll.PBD(CR1351,"Fund Size","","USD","",""),"N/A"))</f>
        <v/>
      </c>
      <c r="CS1360" t="str" cm="1">
        <f t="array" ref="CS1360">IF(CS1351="","",_xlfn.IFNA(_xll.PBD(CS1351,"Fund Size","","USD","",""),"N/A"))</f>
        <v/>
      </c>
      <c r="CT1360" t="str" cm="1">
        <f t="array" ref="CT1360">IF(CT1351="","",_xlfn.IFNA(_xll.PBD(CT1351,"Fund Size","","USD","",""),"N/A"))</f>
        <v/>
      </c>
      <c r="CU1360" t="str" cm="1">
        <f t="array" ref="CU1360">IF(CU1351="","",_xlfn.IFNA(_xll.PBD(CU1351,"Fund Size","","USD","",""),"N/A"))</f>
        <v/>
      </c>
      <c r="CV1360" t="str" cm="1">
        <f t="array" ref="CV1360">IF(CV1351="","",_xlfn.IFNA(_xll.PBD(CV1351,"Fund Size","","USD","",""),"N/A"))</f>
        <v/>
      </c>
      <c r="CW1360" t="str" cm="1">
        <f t="array" ref="CW1360">IF(CW1351="","",_xlfn.IFNA(_xll.PBD(CW1351,"Fund Size","","USD","",""),"N/A"))</f>
        <v/>
      </c>
      <c r="CX1360" t="str" cm="1">
        <f t="array" ref="CX1360">IF(CX1351="","",_xlfn.IFNA(_xll.PBD(CX1351,"Fund Size","","USD","",""),"N/A"))</f>
        <v/>
      </c>
      <c r="CY1360" t="str" cm="1">
        <f t="array" ref="CY1360">IF(CY1351="","",_xlfn.IFNA(_xll.PBD(CY1351,"Fund Size","","USD","",""),"N/A"))</f>
        <v/>
      </c>
      <c r="CZ1360" t="str" cm="1">
        <f t="array" ref="CZ1360">IF(CZ1351="","",_xlfn.IFNA(_xll.PBD(CZ1351,"Fund Size","","USD","",""),"N/A"))</f>
        <v/>
      </c>
      <c r="DA1360" t="str" cm="1">
        <f t="array" ref="DA1360">IF(DA1351="","",_xlfn.IFNA(_xll.PBD(DA1351,"Fund Size","","USD","",""),"N/A"))</f>
        <v/>
      </c>
      <c r="DB1360" t="str" cm="1">
        <f t="array" ref="DB1360">IF(DB1351="","",_xlfn.IFNA(_xll.PBD(DB1351,"Fund Size","","USD","",""),"N/A"))</f>
        <v/>
      </c>
      <c r="DC1360" t="str" cm="1">
        <f t="array" ref="DC1360">IF(DC1351="","",_xlfn.IFNA(_xll.PBD(DC1351,"Fund Size","","USD","",""),"N/A"))</f>
        <v/>
      </c>
      <c r="DD1360" t="str" cm="1">
        <f t="array" ref="DD1360">IF(DD1351="","",_xlfn.IFNA(_xll.PBD(DD1351,"Fund Size","","USD","",""),"N/A"))</f>
        <v/>
      </c>
      <c r="DE1360" t="str" cm="1">
        <f t="array" ref="DE1360">IF(DE1351="","",_xlfn.IFNA(_xll.PBD(DE1351,"Fund Size","","USD","",""),"N/A"))</f>
        <v/>
      </c>
      <c r="DF1360" t="str" cm="1">
        <f t="array" ref="DF1360">IF(DF1351="","",_xlfn.IFNA(_xll.PBD(DF1351,"Fund Size","","USD","",""),"N/A"))</f>
        <v/>
      </c>
      <c r="DG1360" t="str" cm="1">
        <f t="array" ref="DG1360">IF(DG1351="","",_xlfn.IFNA(_xll.PBD(DG1351,"Fund Size","","USD","",""),"N/A"))</f>
        <v/>
      </c>
      <c r="DH1360" t="str" cm="1">
        <f t="array" ref="DH1360">IF(DH1351="","",_xlfn.IFNA(_xll.PBD(DH1351,"Fund Size","","USD","",""),"N/A"))</f>
        <v/>
      </c>
      <c r="DI1360" t="str" cm="1">
        <f t="array" ref="DI1360">IF(DI1351="","",_xlfn.IFNA(_xll.PBD(DI1351,"Fund Size","","USD","",""),"N/A"))</f>
        <v/>
      </c>
      <c r="DJ1360" t="str" cm="1">
        <f t="array" ref="DJ1360">IF(DJ1351="","",_xlfn.IFNA(_xll.PBD(DJ1351,"Fund Size","","USD","",""),"N/A"))</f>
        <v/>
      </c>
      <c r="DK1360" t="str" cm="1">
        <f t="array" ref="DK1360">IF(DK1351="","",_xlfn.IFNA(_xll.PBD(DK1351,"Fund Size","","USD","",""),"N/A"))</f>
        <v/>
      </c>
      <c r="DL1360" t="str" cm="1">
        <f t="array" ref="DL1360">IF(DL1351="","",_xlfn.IFNA(_xll.PBD(DL1351,"Fund Size","","USD","",""),"N/A"))</f>
        <v/>
      </c>
      <c r="DM1360" t="str" cm="1">
        <f t="array" ref="DM1360">IF(DM1351="","",_xlfn.IFNA(_xll.PBD(DM1351,"Fund Size","","USD","",""),"N/A"))</f>
        <v/>
      </c>
      <c r="DN1360" t="str" cm="1">
        <f t="array" ref="DN1360">IF(DN1351="","",_xlfn.IFNA(_xll.PBD(DN1351,"Fund Size","","USD","",""),"N/A"))</f>
        <v/>
      </c>
      <c r="DO1360" t="str" cm="1">
        <f t="array" ref="DO1360">IF(DO1351="","",_xlfn.IFNA(_xll.PBD(DO1351,"Fund Size","","USD","",""),"N/A"))</f>
        <v/>
      </c>
      <c r="DP1360" t="str" cm="1">
        <f t="array" ref="DP1360">IF(DP1351="","",_xlfn.IFNA(_xll.PBD(DP1351,"Fund Size","","USD","",""),"N/A"))</f>
        <v/>
      </c>
      <c r="DQ1360" t="str" cm="1">
        <f t="array" ref="DQ1360">IF(DQ1351="","",_xlfn.IFNA(_xll.PBD(DQ1351,"Fund Size","","USD","",""),"N/A"))</f>
        <v/>
      </c>
      <c r="DR1360" t="str" cm="1">
        <f t="array" ref="DR1360">IF(DR1351="","",_xlfn.IFNA(_xll.PBD(DR1351,"Fund Size","","USD","",""),"N/A"))</f>
        <v/>
      </c>
      <c r="DS1360" t="str" cm="1">
        <f t="array" ref="DS1360">IF(DS1351="","",_xlfn.IFNA(_xll.PBD(DS1351,"Fund Size","","USD","",""),"N/A"))</f>
        <v/>
      </c>
      <c r="DT1360" t="str" cm="1">
        <f t="array" ref="DT1360">IF(DT1351="","",_xlfn.IFNA(_xll.PBD(DT1351,"Fund Size","","USD","",""),"N/A"))</f>
        <v/>
      </c>
      <c r="DU1360" t="str" cm="1">
        <f t="array" ref="DU1360">IF(DU1351="","",_xlfn.IFNA(_xll.PBD(DU1351,"Fund Size","","USD","",""),"N/A"))</f>
        <v/>
      </c>
      <c r="DV1360" t="str" cm="1">
        <f t="array" ref="DV1360">IF(DV1351="","",_xlfn.IFNA(_xll.PBD(DV1351,"Fund Size","","USD","",""),"N/A"))</f>
        <v/>
      </c>
    </row>
    <row r="1361" spans="1:126" x14ac:dyDescent="0.2">
      <c r="B1361" t="s">
        <v>2691</v>
      </c>
      <c r="C1361" t="e" cm="1">
        <f t="array" aca="1" ref="C1361" ca="1">IF(C1351="","",IF(
AND(
OR(
C1355=$D$6,
AND(
C1355&lt;&gt;$D$6,
SUMPRODUCT(--ISNUMBER(SEARCH(
_xlfn._xlws.FILTER($D$7:$H$7,($D$7:$H$7&lt;&gt;"")*($D$7:$H$7&lt;&gt;"N/A")),
C1356
)))&gt;0
)
),
OR(
COUNTA($D$12:$H$12)=0,
ISNUMBER(MATCH(C1359,_xlfn._xlws.FILTER($D$12:$H$12,($D$12:$H$12&lt;&gt;"")*($D$12:$H$12&lt;&gt;"N/A")),0))
),
OR(
ISNUMBER(MATCH(C1353,_xlfn._xlws.FILTER($D$13:$G$13,($D$13:$G$13&lt;&gt;"")*($D$13:$G$13&lt;&gt;"N/A")),0)),
AND(ISNUMBER(C1354),C1354&gt;=$D$8)
)
),
1,
0
))</f>
        <v>#N/A</v>
      </c>
      <c r="D1361" t="str" cm="1">
        <f t="array" ref="D1361">IF(D1351="","",IF(
AND(
OR(
D1355=$D$6,
AND(
D1355&lt;&gt;$D$6,
SUMPRODUCT(--ISNUMBER(SEARCH(
_xlfn._xlws.FILTER($D$7:$H$7,($D$7:$H$7&lt;&gt;"")*($D$7:$H$7&lt;&gt;"N/A")),
D1356
)))&gt;0
)
),
OR(
COUNTA($D$12:$H$12)=0,
ISNUMBER(MATCH(D1359,_xlfn._xlws.FILTER($D$12:$H$12,($D$12:$H$12&lt;&gt;"")*($D$12:$H$12&lt;&gt;"N/A")),0))
),
OR(
ISNUMBER(MATCH(D1353,_xlfn._xlws.FILTER($D$13:$G$13,($D$13:$G$13&lt;&gt;"")*($D$13:$G$13&lt;&gt;"N/A")),0)),
AND(ISNUMBER(D1354),D1354&gt;=$D$8)
)
),
1,
0
))</f>
        <v/>
      </c>
      <c r="E1361" t="str" cm="1">
        <f t="array" ref="E1361">IF(E1351="","",IF(
AND(
OR(
E1355=$D$6,
AND(
E1355&lt;&gt;$D$6,
SUMPRODUCT(--ISNUMBER(SEARCH(
_xlfn._xlws.FILTER($D$7:$H$7,($D$7:$H$7&lt;&gt;"")*($D$7:$H$7&lt;&gt;"N/A")),
E1356
)))&gt;0
)
),
OR(
COUNTA($D$12:$H$12)=0,
ISNUMBER(MATCH(E1359,_xlfn._xlws.FILTER($D$12:$H$12,($D$12:$H$12&lt;&gt;"")*($D$12:$H$12&lt;&gt;"N/A")),0))
),
OR(
ISNUMBER(MATCH(E1353,_xlfn._xlws.FILTER($D$13:$G$13,($D$13:$G$13&lt;&gt;"")*($D$13:$G$13&lt;&gt;"N/A")),0)),
AND(ISNUMBER(E1354),E1354&gt;=$D$8)
)
),
1,
0
))</f>
        <v/>
      </c>
      <c r="F1361" t="str" cm="1">
        <f t="array" ref="F1361">IF(F1351="","",IF(
AND(
OR(
F1355=$D$6,
AND(
F1355&lt;&gt;$D$6,
SUMPRODUCT(--ISNUMBER(SEARCH(
_xlfn._xlws.FILTER($D$7:$H$7,($D$7:$H$7&lt;&gt;"")*($D$7:$H$7&lt;&gt;"N/A")),
F1356
)))&gt;0
)
),
OR(
COUNTA($D$12:$H$12)=0,
ISNUMBER(MATCH(F1359,_xlfn._xlws.FILTER($D$12:$H$12,($D$12:$H$12&lt;&gt;"")*($D$12:$H$12&lt;&gt;"N/A")),0))
),
OR(
ISNUMBER(MATCH(F1353,_xlfn._xlws.FILTER($D$13:$G$13,($D$13:$G$13&lt;&gt;"")*($D$13:$G$13&lt;&gt;"N/A")),0)),
AND(ISNUMBER(F1354),F1354&gt;=$D$8)
)
),
1,
0
))</f>
        <v/>
      </c>
      <c r="G1361" t="str" cm="1">
        <f t="array" ref="G1361">IF(G1351="","",IF(
AND(
OR(
G1355=$D$6,
AND(
G1355&lt;&gt;$D$6,
SUMPRODUCT(--ISNUMBER(SEARCH(
_xlfn._xlws.FILTER($D$7:$H$7,($D$7:$H$7&lt;&gt;"")*($D$7:$H$7&lt;&gt;"N/A")),
G1356
)))&gt;0
)
),
OR(
COUNTA($D$12:$H$12)=0,
ISNUMBER(MATCH(G1359,_xlfn._xlws.FILTER($D$12:$H$12,($D$12:$H$12&lt;&gt;"")*($D$12:$H$12&lt;&gt;"N/A")),0))
),
OR(
ISNUMBER(MATCH(G1353,_xlfn._xlws.FILTER($D$13:$G$13,($D$13:$G$13&lt;&gt;"")*($D$13:$G$13&lt;&gt;"N/A")),0)),
AND(ISNUMBER(G1354),G1354&gt;=$D$8)
)
),
1,
0
))</f>
        <v/>
      </c>
      <c r="H1361" t="str" cm="1">
        <f t="array" ref="H1361">IF(H1351="","",IF(
AND(
OR(
H1355=$D$6,
AND(
H1355&lt;&gt;$D$6,
SUMPRODUCT(--ISNUMBER(SEARCH(
_xlfn._xlws.FILTER($D$7:$H$7,($D$7:$H$7&lt;&gt;"")*($D$7:$H$7&lt;&gt;"N/A")),
H1356
)))&gt;0
)
),
OR(
COUNTA($D$12:$H$12)=0,
ISNUMBER(MATCH(H1359,_xlfn._xlws.FILTER($D$12:$H$12,($D$12:$H$12&lt;&gt;"")*($D$12:$H$12&lt;&gt;"N/A")),0))
),
OR(
ISNUMBER(MATCH(H1353,_xlfn._xlws.FILTER($D$13:$G$13,($D$13:$G$13&lt;&gt;"")*($D$13:$G$13&lt;&gt;"N/A")),0)),
AND(ISNUMBER(H1354),H1354&gt;=$D$8)
)
),
1,
0
))</f>
        <v/>
      </c>
      <c r="I1361" t="str" cm="1">
        <f t="array" ref="I1361">IF(I1351="","",IF(
AND(
OR(
I1355=$D$6,
AND(
I1355&lt;&gt;$D$6,
SUMPRODUCT(--ISNUMBER(SEARCH(
_xlfn._xlws.FILTER($D$7:$H$7,($D$7:$H$7&lt;&gt;"")*($D$7:$H$7&lt;&gt;"N/A")),
I1356
)))&gt;0
)
),
OR(
COUNTA($D$12:$H$12)=0,
ISNUMBER(MATCH(I1359,_xlfn._xlws.FILTER($D$12:$H$12,($D$12:$H$12&lt;&gt;"")*($D$12:$H$12&lt;&gt;"N/A")),0))
),
OR(
ISNUMBER(MATCH(I1353,_xlfn._xlws.FILTER($D$13:$G$13,($D$13:$G$13&lt;&gt;"")*($D$13:$G$13&lt;&gt;"N/A")),0)),
AND(ISNUMBER(I1354),I1354&gt;=$D$8)
)
),
1,
0
))</f>
        <v/>
      </c>
      <c r="J1361" t="str" cm="1">
        <f t="array" ref="J1361">IF(J1351="","",IF(
AND(
OR(
J1355=$D$6,
AND(
J1355&lt;&gt;$D$6,
SUMPRODUCT(--ISNUMBER(SEARCH(
_xlfn._xlws.FILTER($D$7:$H$7,($D$7:$H$7&lt;&gt;"")*($D$7:$H$7&lt;&gt;"N/A")),
J1356
)))&gt;0
)
),
OR(
COUNTA($D$12:$H$12)=0,
ISNUMBER(MATCH(J1359,_xlfn._xlws.FILTER($D$12:$H$12,($D$12:$H$12&lt;&gt;"")*($D$12:$H$12&lt;&gt;"N/A")),0))
),
OR(
ISNUMBER(MATCH(J1353,_xlfn._xlws.FILTER($D$13:$G$13,($D$13:$G$13&lt;&gt;"")*($D$13:$G$13&lt;&gt;"N/A")),0)),
AND(ISNUMBER(J1354),J1354&gt;=$D$8)
)
),
1,
0
))</f>
        <v/>
      </c>
      <c r="K1361" t="str" cm="1">
        <f t="array" ref="K1361">IF(K1351="","",IF(
AND(
OR(
K1355=$D$6,
AND(
K1355&lt;&gt;$D$6,
SUMPRODUCT(--ISNUMBER(SEARCH(
_xlfn._xlws.FILTER($D$7:$H$7,($D$7:$H$7&lt;&gt;"")*($D$7:$H$7&lt;&gt;"N/A")),
K1356
)))&gt;0
)
),
OR(
COUNTA($D$12:$H$12)=0,
ISNUMBER(MATCH(K1359,_xlfn._xlws.FILTER($D$12:$H$12,($D$12:$H$12&lt;&gt;"")*($D$12:$H$12&lt;&gt;"N/A")),0))
),
OR(
ISNUMBER(MATCH(K1353,_xlfn._xlws.FILTER($D$13:$G$13,($D$13:$G$13&lt;&gt;"")*($D$13:$G$13&lt;&gt;"N/A")),0)),
AND(ISNUMBER(K1354),K1354&gt;=$D$8)
)
),
1,
0
))</f>
        <v/>
      </c>
      <c r="L1361" t="str" cm="1">
        <f t="array" ref="L1361">IF(L1351="","",IF(
AND(
OR(
L1355=$D$6,
AND(
L1355&lt;&gt;$D$6,
SUMPRODUCT(--ISNUMBER(SEARCH(
_xlfn._xlws.FILTER($D$7:$H$7,($D$7:$H$7&lt;&gt;"")*($D$7:$H$7&lt;&gt;"N/A")),
L1356
)))&gt;0
)
),
OR(
COUNTA($D$12:$H$12)=0,
ISNUMBER(MATCH(L1359,_xlfn._xlws.FILTER($D$12:$H$12,($D$12:$H$12&lt;&gt;"")*($D$12:$H$12&lt;&gt;"N/A")),0))
),
OR(
ISNUMBER(MATCH(L1353,_xlfn._xlws.FILTER($D$13:$G$13,($D$13:$G$13&lt;&gt;"")*($D$13:$G$13&lt;&gt;"N/A")),0)),
AND(ISNUMBER(L1354),L1354&gt;=$D$8)
)
),
1,
0
))</f>
        <v/>
      </c>
      <c r="M1361" t="str" cm="1">
        <f t="array" ref="M1361">IF(M1351="","",IF(
AND(
OR(
M1355=$D$6,
AND(
M1355&lt;&gt;$D$6,
SUMPRODUCT(--ISNUMBER(SEARCH(
_xlfn._xlws.FILTER($D$7:$H$7,($D$7:$H$7&lt;&gt;"")*($D$7:$H$7&lt;&gt;"N/A")),
M1356
)))&gt;0
)
),
OR(
COUNTA($D$12:$H$12)=0,
ISNUMBER(MATCH(M1359,_xlfn._xlws.FILTER($D$12:$H$12,($D$12:$H$12&lt;&gt;"")*($D$12:$H$12&lt;&gt;"N/A")),0))
),
OR(
ISNUMBER(MATCH(M1353,_xlfn._xlws.FILTER($D$13:$G$13,($D$13:$G$13&lt;&gt;"")*($D$13:$G$13&lt;&gt;"N/A")),0)),
AND(ISNUMBER(M1354),M1354&gt;=$D$8)
)
),
1,
0
))</f>
        <v/>
      </c>
      <c r="N1361" t="str" cm="1">
        <f t="array" ref="N1361">IF(N1351="","",IF(
AND(
OR(
N1355=$D$6,
AND(
N1355&lt;&gt;$D$6,
SUMPRODUCT(--ISNUMBER(SEARCH(
_xlfn._xlws.FILTER($D$7:$H$7,($D$7:$H$7&lt;&gt;"")*($D$7:$H$7&lt;&gt;"N/A")),
N1356
)))&gt;0
)
),
OR(
COUNTA($D$12:$H$12)=0,
ISNUMBER(MATCH(N1359,_xlfn._xlws.FILTER($D$12:$H$12,($D$12:$H$12&lt;&gt;"")*($D$12:$H$12&lt;&gt;"N/A")),0))
),
OR(
ISNUMBER(MATCH(N1353,_xlfn._xlws.FILTER($D$13:$G$13,($D$13:$G$13&lt;&gt;"")*($D$13:$G$13&lt;&gt;"N/A")),0)),
AND(ISNUMBER(N1354),N1354&gt;=$D$8)
)
),
1,
0
))</f>
        <v/>
      </c>
      <c r="O1361" t="str" cm="1">
        <f t="array" ref="O1361">IF(O1351="","",IF(
AND(
OR(
O1355=$D$6,
AND(
O1355&lt;&gt;$D$6,
SUMPRODUCT(--ISNUMBER(SEARCH(
_xlfn._xlws.FILTER($D$7:$H$7,($D$7:$H$7&lt;&gt;"")*($D$7:$H$7&lt;&gt;"N/A")),
O1356
)))&gt;0
)
),
OR(
COUNTA($D$12:$H$12)=0,
ISNUMBER(MATCH(O1359,_xlfn._xlws.FILTER($D$12:$H$12,($D$12:$H$12&lt;&gt;"")*($D$12:$H$12&lt;&gt;"N/A")),0))
),
OR(
ISNUMBER(MATCH(O1353,_xlfn._xlws.FILTER($D$13:$G$13,($D$13:$G$13&lt;&gt;"")*($D$13:$G$13&lt;&gt;"N/A")),0)),
AND(ISNUMBER(O1354),O1354&gt;=$D$8)
)
),
1,
0
))</f>
        <v/>
      </c>
      <c r="P1361" t="str" cm="1">
        <f t="array" ref="P1361">IF(P1351="","",IF(
AND(
OR(
P1355=$D$6,
AND(
P1355&lt;&gt;$D$6,
SUMPRODUCT(--ISNUMBER(SEARCH(
_xlfn._xlws.FILTER($D$7:$H$7,($D$7:$H$7&lt;&gt;"")*($D$7:$H$7&lt;&gt;"N/A")),
P1356
)))&gt;0
)
),
OR(
COUNTA($D$12:$H$12)=0,
ISNUMBER(MATCH(P1359,_xlfn._xlws.FILTER($D$12:$H$12,($D$12:$H$12&lt;&gt;"")*($D$12:$H$12&lt;&gt;"N/A")),0))
),
OR(
ISNUMBER(MATCH(P1353,_xlfn._xlws.FILTER($D$13:$G$13,($D$13:$G$13&lt;&gt;"")*($D$13:$G$13&lt;&gt;"N/A")),0)),
AND(ISNUMBER(P1354),P1354&gt;=$D$8)
)
),
1,
0
))</f>
        <v/>
      </c>
      <c r="Q1361" t="str" cm="1">
        <f t="array" ref="Q1361">IF(Q1351="","",IF(
AND(
OR(
Q1355=$D$6,
AND(
Q1355&lt;&gt;$D$6,
SUMPRODUCT(--ISNUMBER(SEARCH(
_xlfn._xlws.FILTER($D$7:$H$7,($D$7:$H$7&lt;&gt;"")*($D$7:$H$7&lt;&gt;"N/A")),
Q1356
)))&gt;0
)
),
OR(
COUNTA($D$12:$H$12)=0,
ISNUMBER(MATCH(Q1359,_xlfn._xlws.FILTER($D$12:$H$12,($D$12:$H$12&lt;&gt;"")*($D$12:$H$12&lt;&gt;"N/A")),0))
),
OR(
ISNUMBER(MATCH(Q1353,_xlfn._xlws.FILTER($D$13:$G$13,($D$13:$G$13&lt;&gt;"")*($D$13:$G$13&lt;&gt;"N/A")),0)),
AND(ISNUMBER(Q1354),Q1354&gt;=$D$8)
)
),
1,
0
))</f>
        <v/>
      </c>
      <c r="R1361" t="str" cm="1">
        <f t="array" ref="R1361">IF(R1351="","",IF(
AND(
OR(
R1355=$D$6,
AND(
R1355&lt;&gt;$D$6,
SUMPRODUCT(--ISNUMBER(SEARCH(
_xlfn._xlws.FILTER($D$7:$H$7,($D$7:$H$7&lt;&gt;"")*($D$7:$H$7&lt;&gt;"N/A")),
R1356
)))&gt;0
)
),
OR(
COUNTA($D$12:$H$12)=0,
ISNUMBER(MATCH(R1359,_xlfn._xlws.FILTER($D$12:$H$12,($D$12:$H$12&lt;&gt;"")*($D$12:$H$12&lt;&gt;"N/A")),0))
),
OR(
ISNUMBER(MATCH(R1353,_xlfn._xlws.FILTER($D$13:$G$13,($D$13:$G$13&lt;&gt;"")*($D$13:$G$13&lt;&gt;"N/A")),0)),
AND(ISNUMBER(R1354),R1354&gt;=$D$8)
)
),
1,
0
))</f>
        <v/>
      </c>
      <c r="S1361" t="str" cm="1">
        <f t="array" ref="S1361">IF(S1351="","",IF(
AND(
OR(
S1355=$D$6,
AND(
S1355&lt;&gt;$D$6,
SUMPRODUCT(--ISNUMBER(SEARCH(
_xlfn._xlws.FILTER($D$7:$H$7,($D$7:$H$7&lt;&gt;"")*($D$7:$H$7&lt;&gt;"N/A")),
S1356
)))&gt;0
)
),
OR(
COUNTA($D$12:$H$12)=0,
ISNUMBER(MATCH(S1359,_xlfn._xlws.FILTER($D$12:$H$12,($D$12:$H$12&lt;&gt;"")*($D$12:$H$12&lt;&gt;"N/A")),0))
),
OR(
ISNUMBER(MATCH(S1353,_xlfn._xlws.FILTER($D$13:$G$13,($D$13:$G$13&lt;&gt;"")*($D$13:$G$13&lt;&gt;"N/A")),0)),
AND(ISNUMBER(S1354),S1354&gt;=$D$8)
)
),
1,
0
))</f>
        <v/>
      </c>
      <c r="T1361" t="str" cm="1">
        <f t="array" ref="T1361">IF(T1351="","",IF(
AND(
OR(
T1355=$D$6,
AND(
T1355&lt;&gt;$D$6,
SUMPRODUCT(--ISNUMBER(SEARCH(
_xlfn._xlws.FILTER($D$7:$H$7,($D$7:$H$7&lt;&gt;"")*($D$7:$H$7&lt;&gt;"N/A")),
T1356
)))&gt;0
)
),
OR(
COUNTA($D$12:$H$12)=0,
ISNUMBER(MATCH(T1359,_xlfn._xlws.FILTER($D$12:$H$12,($D$12:$H$12&lt;&gt;"")*($D$12:$H$12&lt;&gt;"N/A")),0))
),
OR(
ISNUMBER(MATCH(T1353,_xlfn._xlws.FILTER($D$13:$G$13,($D$13:$G$13&lt;&gt;"")*($D$13:$G$13&lt;&gt;"N/A")),0)),
AND(ISNUMBER(T1354),T1354&gt;=$D$8)
)
),
1,
0
))</f>
        <v/>
      </c>
      <c r="U1361" t="str" cm="1">
        <f t="array" ref="U1361">IF(U1351="","",IF(
AND(
OR(
U1355=$D$6,
AND(
U1355&lt;&gt;$D$6,
SUMPRODUCT(--ISNUMBER(SEARCH(
_xlfn._xlws.FILTER($D$7:$H$7,($D$7:$H$7&lt;&gt;"")*($D$7:$H$7&lt;&gt;"N/A")),
U1356
)))&gt;0
)
),
OR(
COUNTA($D$12:$H$12)=0,
ISNUMBER(MATCH(U1359,_xlfn._xlws.FILTER($D$12:$H$12,($D$12:$H$12&lt;&gt;"")*($D$12:$H$12&lt;&gt;"N/A")),0))
),
OR(
ISNUMBER(MATCH(U1353,_xlfn._xlws.FILTER($D$13:$G$13,($D$13:$G$13&lt;&gt;"")*($D$13:$G$13&lt;&gt;"N/A")),0)),
AND(ISNUMBER(U1354),U1354&gt;=$D$8)
)
),
1,
0
))</f>
        <v/>
      </c>
      <c r="V1361" t="str" cm="1">
        <f t="array" ref="V1361">IF(V1351="","",IF(
AND(
OR(
V1355=$D$6,
AND(
V1355&lt;&gt;$D$6,
SUMPRODUCT(--ISNUMBER(SEARCH(
_xlfn._xlws.FILTER($D$7:$H$7,($D$7:$H$7&lt;&gt;"")*($D$7:$H$7&lt;&gt;"N/A")),
V1356
)))&gt;0
)
),
OR(
COUNTA($D$12:$H$12)=0,
ISNUMBER(MATCH(V1359,_xlfn._xlws.FILTER($D$12:$H$12,($D$12:$H$12&lt;&gt;"")*($D$12:$H$12&lt;&gt;"N/A")),0))
),
OR(
ISNUMBER(MATCH(V1353,_xlfn._xlws.FILTER($D$13:$G$13,($D$13:$G$13&lt;&gt;"")*($D$13:$G$13&lt;&gt;"N/A")),0)),
AND(ISNUMBER(V1354),V1354&gt;=$D$8)
)
),
1,
0
))</f>
        <v/>
      </c>
      <c r="W1361" t="str" cm="1">
        <f t="array" ref="W1361">IF(W1351="","",IF(
AND(
OR(
W1355=$D$6,
AND(
W1355&lt;&gt;$D$6,
SUMPRODUCT(--ISNUMBER(SEARCH(
_xlfn._xlws.FILTER($D$7:$H$7,($D$7:$H$7&lt;&gt;"")*($D$7:$H$7&lt;&gt;"N/A")),
W1356
)))&gt;0
)
),
OR(
COUNTA($D$12:$H$12)=0,
ISNUMBER(MATCH(W1359,_xlfn._xlws.FILTER($D$12:$H$12,($D$12:$H$12&lt;&gt;"")*($D$12:$H$12&lt;&gt;"N/A")),0))
),
OR(
ISNUMBER(MATCH(W1353,_xlfn._xlws.FILTER($D$13:$G$13,($D$13:$G$13&lt;&gt;"")*($D$13:$G$13&lt;&gt;"N/A")),0)),
AND(ISNUMBER(W1354),W1354&gt;=$D$8)
)
),
1,
0
))</f>
        <v/>
      </c>
      <c r="X1361" t="str" cm="1">
        <f t="array" ref="X1361">IF(X1351="","",IF(
AND(
OR(
X1355=$D$6,
AND(
X1355&lt;&gt;$D$6,
SUMPRODUCT(--ISNUMBER(SEARCH(
_xlfn._xlws.FILTER($D$7:$H$7,($D$7:$H$7&lt;&gt;"")*($D$7:$H$7&lt;&gt;"N/A")),
X1356
)))&gt;0
)
),
OR(
COUNTA($D$12:$H$12)=0,
ISNUMBER(MATCH(X1359,_xlfn._xlws.FILTER($D$12:$H$12,($D$12:$H$12&lt;&gt;"")*($D$12:$H$12&lt;&gt;"N/A")),0))
),
OR(
ISNUMBER(MATCH(X1353,_xlfn._xlws.FILTER($D$13:$G$13,($D$13:$G$13&lt;&gt;"")*($D$13:$G$13&lt;&gt;"N/A")),0)),
AND(ISNUMBER(X1354),X1354&gt;=$D$8)
)
),
1,
0
))</f>
        <v/>
      </c>
      <c r="Y1361" t="str" cm="1">
        <f t="array" ref="Y1361">IF(Y1351="","",IF(
AND(
OR(
Y1355=$D$6,
AND(
Y1355&lt;&gt;$D$6,
SUMPRODUCT(--ISNUMBER(SEARCH(
_xlfn._xlws.FILTER($D$7:$H$7,($D$7:$H$7&lt;&gt;"")*($D$7:$H$7&lt;&gt;"N/A")),
Y1356
)))&gt;0
)
),
OR(
COUNTA($D$12:$H$12)=0,
ISNUMBER(MATCH(Y1359,_xlfn._xlws.FILTER($D$12:$H$12,($D$12:$H$12&lt;&gt;"")*($D$12:$H$12&lt;&gt;"N/A")),0))
),
OR(
ISNUMBER(MATCH(Y1353,_xlfn._xlws.FILTER($D$13:$G$13,($D$13:$G$13&lt;&gt;"")*($D$13:$G$13&lt;&gt;"N/A")),0)),
AND(ISNUMBER(Y1354),Y1354&gt;=$D$8)
)
),
1,
0
))</f>
        <v/>
      </c>
      <c r="Z1361" t="str" cm="1">
        <f t="array" ref="Z1361">IF(Z1351="","",IF(
AND(
OR(
Z1355=$D$6,
AND(
Z1355&lt;&gt;$D$6,
SUMPRODUCT(--ISNUMBER(SEARCH(
_xlfn._xlws.FILTER($D$7:$H$7,($D$7:$H$7&lt;&gt;"")*($D$7:$H$7&lt;&gt;"N/A")),
Z1356
)))&gt;0
)
),
OR(
COUNTA($D$12:$H$12)=0,
ISNUMBER(MATCH(Z1359,_xlfn._xlws.FILTER($D$12:$H$12,($D$12:$H$12&lt;&gt;"")*($D$12:$H$12&lt;&gt;"N/A")),0))
),
OR(
ISNUMBER(MATCH(Z1353,_xlfn._xlws.FILTER($D$13:$G$13,($D$13:$G$13&lt;&gt;"")*($D$13:$G$13&lt;&gt;"N/A")),0)),
AND(ISNUMBER(Z1354),Z1354&gt;=$D$8)
)
),
1,
0
))</f>
        <v/>
      </c>
      <c r="AA1361" t="str" cm="1">
        <f t="array" ref="AA1361">IF(AA1351="","",IF(
AND(
OR(
AA1355=$D$6,
AND(
AA1355&lt;&gt;$D$6,
SUMPRODUCT(--ISNUMBER(SEARCH(
_xlfn._xlws.FILTER($D$7:$H$7,($D$7:$H$7&lt;&gt;"")*($D$7:$H$7&lt;&gt;"N/A")),
AA1356
)))&gt;0
)
),
OR(
COUNTA($D$12:$H$12)=0,
ISNUMBER(MATCH(AA1359,_xlfn._xlws.FILTER($D$12:$H$12,($D$12:$H$12&lt;&gt;"")*($D$12:$H$12&lt;&gt;"N/A")),0))
),
OR(
ISNUMBER(MATCH(AA1353,_xlfn._xlws.FILTER($D$13:$G$13,($D$13:$G$13&lt;&gt;"")*($D$13:$G$13&lt;&gt;"N/A")),0)),
AND(ISNUMBER(AA1354),AA1354&gt;=$D$8)
)
),
1,
0
))</f>
        <v/>
      </c>
      <c r="AB1361" t="str" cm="1">
        <f t="array" ref="AB1361">IF(AB1351="","",IF(
AND(
OR(
AB1355=$D$6,
AND(
AB1355&lt;&gt;$D$6,
SUMPRODUCT(--ISNUMBER(SEARCH(
_xlfn._xlws.FILTER($D$7:$H$7,($D$7:$H$7&lt;&gt;"")*($D$7:$H$7&lt;&gt;"N/A")),
AB1356
)))&gt;0
)
),
OR(
COUNTA($D$12:$H$12)=0,
ISNUMBER(MATCH(AB1359,_xlfn._xlws.FILTER($D$12:$H$12,($D$12:$H$12&lt;&gt;"")*($D$12:$H$12&lt;&gt;"N/A")),0))
),
OR(
ISNUMBER(MATCH(AB1353,_xlfn._xlws.FILTER($D$13:$G$13,($D$13:$G$13&lt;&gt;"")*($D$13:$G$13&lt;&gt;"N/A")),0)),
AND(ISNUMBER(AB1354),AB1354&gt;=$D$8)
)
),
1,
0
))</f>
        <v/>
      </c>
      <c r="AC1361" t="str" cm="1">
        <f t="array" ref="AC1361">IF(AC1351="","",IF(
AND(
OR(
AC1355=$D$6,
AND(
AC1355&lt;&gt;$D$6,
SUMPRODUCT(--ISNUMBER(SEARCH(
_xlfn._xlws.FILTER($D$7:$H$7,($D$7:$H$7&lt;&gt;"")*($D$7:$H$7&lt;&gt;"N/A")),
AC1356
)))&gt;0
)
),
OR(
COUNTA($D$12:$H$12)=0,
ISNUMBER(MATCH(AC1359,_xlfn._xlws.FILTER($D$12:$H$12,($D$12:$H$12&lt;&gt;"")*($D$12:$H$12&lt;&gt;"N/A")),0))
),
OR(
ISNUMBER(MATCH(AC1353,_xlfn._xlws.FILTER($D$13:$G$13,($D$13:$G$13&lt;&gt;"")*($D$13:$G$13&lt;&gt;"N/A")),0)),
AND(ISNUMBER(AC1354),AC1354&gt;=$D$8)
)
),
1,
0
))</f>
        <v/>
      </c>
      <c r="AD1361" t="str" cm="1">
        <f t="array" ref="AD1361">IF(AD1351="","",IF(
AND(
OR(
AD1355=$D$6,
AND(
AD1355&lt;&gt;$D$6,
SUMPRODUCT(--ISNUMBER(SEARCH(
_xlfn._xlws.FILTER($D$7:$H$7,($D$7:$H$7&lt;&gt;"")*($D$7:$H$7&lt;&gt;"N/A")),
AD1356
)))&gt;0
)
),
OR(
COUNTA($D$12:$H$12)=0,
ISNUMBER(MATCH(AD1359,_xlfn._xlws.FILTER($D$12:$H$12,($D$12:$H$12&lt;&gt;"")*($D$12:$H$12&lt;&gt;"N/A")),0))
),
OR(
ISNUMBER(MATCH(AD1353,_xlfn._xlws.FILTER($D$13:$G$13,($D$13:$G$13&lt;&gt;"")*($D$13:$G$13&lt;&gt;"N/A")),0)),
AND(ISNUMBER(AD1354),AD1354&gt;=$D$8)
)
),
1,
0
))</f>
        <v/>
      </c>
      <c r="AE1361" t="str" cm="1">
        <f t="array" ref="AE1361">IF(AE1351="","",IF(
AND(
OR(
AE1355=$D$6,
AND(
AE1355&lt;&gt;$D$6,
SUMPRODUCT(--ISNUMBER(SEARCH(
_xlfn._xlws.FILTER($D$7:$H$7,($D$7:$H$7&lt;&gt;"")*($D$7:$H$7&lt;&gt;"N/A")),
AE1356
)))&gt;0
)
),
OR(
COUNTA($D$12:$H$12)=0,
ISNUMBER(MATCH(AE1359,_xlfn._xlws.FILTER($D$12:$H$12,($D$12:$H$12&lt;&gt;"")*($D$12:$H$12&lt;&gt;"N/A")),0))
),
OR(
ISNUMBER(MATCH(AE1353,_xlfn._xlws.FILTER($D$13:$G$13,($D$13:$G$13&lt;&gt;"")*($D$13:$G$13&lt;&gt;"N/A")),0)),
AND(ISNUMBER(AE1354),AE1354&gt;=$D$8)
)
),
1,
0
))</f>
        <v/>
      </c>
      <c r="AF1361" t="str" cm="1">
        <f t="array" ref="AF1361">IF(AF1351="","",IF(
AND(
OR(
AF1355=$D$6,
AND(
AF1355&lt;&gt;$D$6,
SUMPRODUCT(--ISNUMBER(SEARCH(
_xlfn._xlws.FILTER($D$7:$H$7,($D$7:$H$7&lt;&gt;"")*($D$7:$H$7&lt;&gt;"N/A")),
AF1356
)))&gt;0
)
),
OR(
COUNTA($D$12:$H$12)=0,
ISNUMBER(MATCH(AF1359,_xlfn._xlws.FILTER($D$12:$H$12,($D$12:$H$12&lt;&gt;"")*($D$12:$H$12&lt;&gt;"N/A")),0))
),
OR(
ISNUMBER(MATCH(AF1353,_xlfn._xlws.FILTER($D$13:$G$13,($D$13:$G$13&lt;&gt;"")*($D$13:$G$13&lt;&gt;"N/A")),0)),
AND(ISNUMBER(AF1354),AF1354&gt;=$D$8)
)
),
1,
0
))</f>
        <v/>
      </c>
      <c r="AG1361" t="str" cm="1">
        <f t="array" ref="AG1361">IF(AG1351="","",IF(
AND(
OR(
AG1355=$D$6,
AND(
AG1355&lt;&gt;$D$6,
SUMPRODUCT(--ISNUMBER(SEARCH(
_xlfn._xlws.FILTER($D$7:$H$7,($D$7:$H$7&lt;&gt;"")*($D$7:$H$7&lt;&gt;"N/A")),
AG1356
)))&gt;0
)
),
OR(
COUNTA($D$12:$H$12)=0,
ISNUMBER(MATCH(AG1359,_xlfn._xlws.FILTER($D$12:$H$12,($D$12:$H$12&lt;&gt;"")*($D$12:$H$12&lt;&gt;"N/A")),0))
),
OR(
ISNUMBER(MATCH(AG1353,_xlfn._xlws.FILTER($D$13:$G$13,($D$13:$G$13&lt;&gt;"")*($D$13:$G$13&lt;&gt;"N/A")),0)),
AND(ISNUMBER(AG1354),AG1354&gt;=$D$8)
)
),
1,
0
))</f>
        <v/>
      </c>
      <c r="AH1361" t="str" cm="1">
        <f t="array" ref="AH1361">IF(AH1351="","",IF(
AND(
OR(
AH1355=$D$6,
AND(
AH1355&lt;&gt;$D$6,
SUMPRODUCT(--ISNUMBER(SEARCH(
_xlfn._xlws.FILTER($D$7:$H$7,($D$7:$H$7&lt;&gt;"")*($D$7:$H$7&lt;&gt;"N/A")),
AH1356
)))&gt;0
)
),
OR(
COUNTA($D$12:$H$12)=0,
ISNUMBER(MATCH(AH1359,_xlfn._xlws.FILTER($D$12:$H$12,($D$12:$H$12&lt;&gt;"")*($D$12:$H$12&lt;&gt;"N/A")),0))
),
OR(
ISNUMBER(MATCH(AH1353,_xlfn._xlws.FILTER($D$13:$G$13,($D$13:$G$13&lt;&gt;"")*($D$13:$G$13&lt;&gt;"N/A")),0)),
AND(ISNUMBER(AH1354),AH1354&gt;=$D$8)
)
),
1,
0
))</f>
        <v/>
      </c>
      <c r="AI1361" t="str" cm="1">
        <f t="array" ref="AI1361">IF(AI1351="","",IF(
AND(
OR(
AI1355=$D$6,
AND(
AI1355&lt;&gt;$D$6,
SUMPRODUCT(--ISNUMBER(SEARCH(
_xlfn._xlws.FILTER($D$7:$H$7,($D$7:$H$7&lt;&gt;"")*($D$7:$H$7&lt;&gt;"N/A")),
AI1356
)))&gt;0
)
),
OR(
COUNTA($D$12:$H$12)=0,
ISNUMBER(MATCH(AI1359,_xlfn._xlws.FILTER($D$12:$H$12,($D$12:$H$12&lt;&gt;"")*($D$12:$H$12&lt;&gt;"N/A")),0))
),
OR(
ISNUMBER(MATCH(AI1353,_xlfn._xlws.FILTER($D$13:$G$13,($D$13:$G$13&lt;&gt;"")*($D$13:$G$13&lt;&gt;"N/A")),0)),
AND(ISNUMBER(AI1354),AI1354&gt;=$D$8)
)
),
1,
0
))</f>
        <v/>
      </c>
      <c r="AJ1361" t="str" cm="1">
        <f t="array" ref="AJ1361">IF(AJ1351="","",IF(
AND(
OR(
AJ1355=$D$6,
AND(
AJ1355&lt;&gt;$D$6,
SUMPRODUCT(--ISNUMBER(SEARCH(
_xlfn._xlws.FILTER($D$7:$H$7,($D$7:$H$7&lt;&gt;"")*($D$7:$H$7&lt;&gt;"N/A")),
AJ1356
)))&gt;0
)
),
OR(
COUNTA($D$12:$H$12)=0,
ISNUMBER(MATCH(AJ1359,_xlfn._xlws.FILTER($D$12:$H$12,($D$12:$H$12&lt;&gt;"")*($D$12:$H$12&lt;&gt;"N/A")),0))
),
OR(
ISNUMBER(MATCH(AJ1353,_xlfn._xlws.FILTER($D$13:$G$13,($D$13:$G$13&lt;&gt;"")*($D$13:$G$13&lt;&gt;"N/A")),0)),
AND(ISNUMBER(AJ1354),AJ1354&gt;=$D$8)
)
),
1,
0
))</f>
        <v/>
      </c>
      <c r="AK1361" t="str" cm="1">
        <f t="array" ref="AK1361">IF(AK1351="","",IF(
AND(
OR(
AK1355=$D$6,
AND(
AK1355&lt;&gt;$D$6,
SUMPRODUCT(--ISNUMBER(SEARCH(
_xlfn._xlws.FILTER($D$7:$H$7,($D$7:$H$7&lt;&gt;"")*($D$7:$H$7&lt;&gt;"N/A")),
AK1356
)))&gt;0
)
),
OR(
COUNTA($D$12:$H$12)=0,
ISNUMBER(MATCH(AK1359,_xlfn._xlws.FILTER($D$12:$H$12,($D$12:$H$12&lt;&gt;"")*($D$12:$H$12&lt;&gt;"N/A")),0))
),
OR(
ISNUMBER(MATCH(AK1353,_xlfn._xlws.FILTER($D$13:$G$13,($D$13:$G$13&lt;&gt;"")*($D$13:$G$13&lt;&gt;"N/A")),0)),
AND(ISNUMBER(AK1354),AK1354&gt;=$D$8)
)
),
1,
0
))</f>
        <v/>
      </c>
      <c r="AL1361" t="str" cm="1">
        <f t="array" ref="AL1361">IF(AL1351="","",IF(
AND(
OR(
AL1355=$D$6,
AND(
AL1355&lt;&gt;$D$6,
SUMPRODUCT(--ISNUMBER(SEARCH(
_xlfn._xlws.FILTER($D$7:$H$7,($D$7:$H$7&lt;&gt;"")*($D$7:$H$7&lt;&gt;"N/A")),
AL1356
)))&gt;0
)
),
OR(
COUNTA($D$12:$H$12)=0,
ISNUMBER(MATCH(AL1359,_xlfn._xlws.FILTER($D$12:$H$12,($D$12:$H$12&lt;&gt;"")*($D$12:$H$12&lt;&gt;"N/A")),0))
),
OR(
ISNUMBER(MATCH(AL1353,_xlfn._xlws.FILTER($D$13:$G$13,($D$13:$G$13&lt;&gt;"")*($D$13:$G$13&lt;&gt;"N/A")),0)),
AND(ISNUMBER(AL1354),AL1354&gt;=$D$8)
)
),
1,
0
))</f>
        <v/>
      </c>
      <c r="AM1361" t="str" cm="1">
        <f t="array" ref="AM1361">IF(AM1351="","",IF(
AND(
OR(
AM1355=$D$6,
AND(
AM1355&lt;&gt;$D$6,
SUMPRODUCT(--ISNUMBER(SEARCH(
_xlfn._xlws.FILTER($D$7:$H$7,($D$7:$H$7&lt;&gt;"")*($D$7:$H$7&lt;&gt;"N/A")),
AM1356
)))&gt;0
)
),
OR(
COUNTA($D$12:$H$12)=0,
ISNUMBER(MATCH(AM1359,_xlfn._xlws.FILTER($D$12:$H$12,($D$12:$H$12&lt;&gt;"")*($D$12:$H$12&lt;&gt;"N/A")),0))
),
OR(
ISNUMBER(MATCH(AM1353,_xlfn._xlws.FILTER($D$13:$G$13,($D$13:$G$13&lt;&gt;"")*($D$13:$G$13&lt;&gt;"N/A")),0)),
AND(ISNUMBER(AM1354),AM1354&gt;=$D$8)
)
),
1,
0
))</f>
        <v/>
      </c>
      <c r="AN1361" t="str" cm="1">
        <f t="array" ref="AN1361">IF(AN1351="","",IF(
AND(
OR(
AN1355=$D$6,
AND(
AN1355&lt;&gt;$D$6,
SUMPRODUCT(--ISNUMBER(SEARCH(
_xlfn._xlws.FILTER($D$7:$H$7,($D$7:$H$7&lt;&gt;"")*($D$7:$H$7&lt;&gt;"N/A")),
AN1356
)))&gt;0
)
),
OR(
COUNTA($D$12:$H$12)=0,
ISNUMBER(MATCH(AN1359,_xlfn._xlws.FILTER($D$12:$H$12,($D$12:$H$12&lt;&gt;"")*($D$12:$H$12&lt;&gt;"N/A")),0))
),
OR(
ISNUMBER(MATCH(AN1353,_xlfn._xlws.FILTER($D$13:$G$13,($D$13:$G$13&lt;&gt;"")*($D$13:$G$13&lt;&gt;"N/A")),0)),
AND(ISNUMBER(AN1354),AN1354&gt;=$D$8)
)
),
1,
0
))</f>
        <v/>
      </c>
      <c r="AO1361" t="str" cm="1">
        <f t="array" ref="AO1361">IF(AO1351="","",IF(
AND(
OR(
AO1355=$D$6,
AND(
AO1355&lt;&gt;$D$6,
SUMPRODUCT(--ISNUMBER(SEARCH(
_xlfn._xlws.FILTER($D$7:$H$7,($D$7:$H$7&lt;&gt;"")*($D$7:$H$7&lt;&gt;"N/A")),
AO1356
)))&gt;0
)
),
OR(
COUNTA($D$12:$H$12)=0,
ISNUMBER(MATCH(AO1359,_xlfn._xlws.FILTER($D$12:$H$12,($D$12:$H$12&lt;&gt;"")*($D$12:$H$12&lt;&gt;"N/A")),0))
),
OR(
ISNUMBER(MATCH(AO1353,_xlfn._xlws.FILTER($D$13:$G$13,($D$13:$G$13&lt;&gt;"")*($D$13:$G$13&lt;&gt;"N/A")),0)),
AND(ISNUMBER(AO1354),AO1354&gt;=$D$8)
)
),
1,
0
))</f>
        <v/>
      </c>
      <c r="AP1361" t="str" cm="1">
        <f t="array" ref="AP1361">IF(AP1351="","",IF(
AND(
OR(
AP1355=$D$6,
AND(
AP1355&lt;&gt;$D$6,
SUMPRODUCT(--ISNUMBER(SEARCH(
_xlfn._xlws.FILTER($D$7:$H$7,($D$7:$H$7&lt;&gt;"")*($D$7:$H$7&lt;&gt;"N/A")),
AP1356
)))&gt;0
)
),
OR(
COUNTA($D$12:$H$12)=0,
ISNUMBER(MATCH(AP1359,_xlfn._xlws.FILTER($D$12:$H$12,($D$12:$H$12&lt;&gt;"")*($D$12:$H$12&lt;&gt;"N/A")),0))
),
OR(
ISNUMBER(MATCH(AP1353,_xlfn._xlws.FILTER($D$13:$G$13,($D$13:$G$13&lt;&gt;"")*($D$13:$G$13&lt;&gt;"N/A")),0)),
AND(ISNUMBER(AP1354),AP1354&gt;=$D$8)
)
),
1,
0
))</f>
        <v/>
      </c>
      <c r="AQ1361" t="str" cm="1">
        <f t="array" ref="AQ1361">IF(AQ1351="","",IF(
AND(
OR(
AQ1355=$D$6,
AND(
AQ1355&lt;&gt;$D$6,
SUMPRODUCT(--ISNUMBER(SEARCH(
_xlfn._xlws.FILTER($D$7:$H$7,($D$7:$H$7&lt;&gt;"")*($D$7:$H$7&lt;&gt;"N/A")),
AQ1356
)))&gt;0
)
),
OR(
COUNTA($D$12:$H$12)=0,
ISNUMBER(MATCH(AQ1359,_xlfn._xlws.FILTER($D$12:$H$12,($D$12:$H$12&lt;&gt;"")*($D$12:$H$12&lt;&gt;"N/A")),0))
),
OR(
ISNUMBER(MATCH(AQ1353,_xlfn._xlws.FILTER($D$13:$G$13,($D$13:$G$13&lt;&gt;"")*($D$13:$G$13&lt;&gt;"N/A")),0)),
AND(ISNUMBER(AQ1354),AQ1354&gt;=$D$8)
)
),
1,
0
))</f>
        <v/>
      </c>
      <c r="AR1361" t="str" cm="1">
        <f t="array" ref="AR1361">IF(AR1351="","",IF(
AND(
OR(
AR1355=$D$6,
AND(
AR1355&lt;&gt;$D$6,
SUMPRODUCT(--ISNUMBER(SEARCH(
_xlfn._xlws.FILTER($D$7:$H$7,($D$7:$H$7&lt;&gt;"")*($D$7:$H$7&lt;&gt;"N/A")),
AR1356
)))&gt;0
)
),
OR(
COUNTA($D$12:$H$12)=0,
ISNUMBER(MATCH(AR1359,_xlfn._xlws.FILTER($D$12:$H$12,($D$12:$H$12&lt;&gt;"")*($D$12:$H$12&lt;&gt;"N/A")),0))
),
OR(
ISNUMBER(MATCH(AR1353,_xlfn._xlws.FILTER($D$13:$G$13,($D$13:$G$13&lt;&gt;"")*($D$13:$G$13&lt;&gt;"N/A")),0)),
AND(ISNUMBER(AR1354),AR1354&gt;=$D$8)
)
),
1,
0
))</f>
        <v/>
      </c>
      <c r="AS1361" t="str" cm="1">
        <f t="array" ref="AS1361">IF(AS1351="","",IF(
AND(
OR(
AS1355=$D$6,
AND(
AS1355&lt;&gt;$D$6,
SUMPRODUCT(--ISNUMBER(SEARCH(
_xlfn._xlws.FILTER($D$7:$H$7,($D$7:$H$7&lt;&gt;"")*($D$7:$H$7&lt;&gt;"N/A")),
AS1356
)))&gt;0
)
),
OR(
COUNTA($D$12:$H$12)=0,
ISNUMBER(MATCH(AS1359,_xlfn._xlws.FILTER($D$12:$H$12,($D$12:$H$12&lt;&gt;"")*($D$12:$H$12&lt;&gt;"N/A")),0))
),
OR(
ISNUMBER(MATCH(AS1353,_xlfn._xlws.FILTER($D$13:$G$13,($D$13:$G$13&lt;&gt;"")*($D$13:$G$13&lt;&gt;"N/A")),0)),
AND(ISNUMBER(AS1354),AS1354&gt;=$D$8)
)
),
1,
0
))</f>
        <v/>
      </c>
      <c r="AT1361" t="str" cm="1">
        <f t="array" ref="AT1361">IF(AT1351="","",IF(
AND(
OR(
AT1355=$D$6,
AND(
AT1355&lt;&gt;$D$6,
SUMPRODUCT(--ISNUMBER(SEARCH(
_xlfn._xlws.FILTER($D$7:$H$7,($D$7:$H$7&lt;&gt;"")*($D$7:$H$7&lt;&gt;"N/A")),
AT1356
)))&gt;0
)
),
OR(
COUNTA($D$12:$H$12)=0,
ISNUMBER(MATCH(AT1359,_xlfn._xlws.FILTER($D$12:$H$12,($D$12:$H$12&lt;&gt;"")*($D$12:$H$12&lt;&gt;"N/A")),0))
),
OR(
ISNUMBER(MATCH(AT1353,_xlfn._xlws.FILTER($D$13:$G$13,($D$13:$G$13&lt;&gt;"")*($D$13:$G$13&lt;&gt;"N/A")),0)),
AND(ISNUMBER(AT1354),AT1354&gt;=$D$8)
)
),
1,
0
))</f>
        <v/>
      </c>
      <c r="AU1361" t="str" cm="1">
        <f t="array" ref="AU1361">IF(AU1351="","",IF(
AND(
OR(
AU1355=$D$6,
AND(
AU1355&lt;&gt;$D$6,
SUMPRODUCT(--ISNUMBER(SEARCH(
_xlfn._xlws.FILTER($D$7:$H$7,($D$7:$H$7&lt;&gt;"")*($D$7:$H$7&lt;&gt;"N/A")),
AU1356
)))&gt;0
)
),
OR(
COUNTA($D$12:$H$12)=0,
ISNUMBER(MATCH(AU1359,_xlfn._xlws.FILTER($D$12:$H$12,($D$12:$H$12&lt;&gt;"")*($D$12:$H$12&lt;&gt;"N/A")),0))
),
OR(
ISNUMBER(MATCH(AU1353,_xlfn._xlws.FILTER($D$13:$G$13,($D$13:$G$13&lt;&gt;"")*($D$13:$G$13&lt;&gt;"N/A")),0)),
AND(ISNUMBER(AU1354),AU1354&gt;=$D$8)
)
),
1,
0
))</f>
        <v/>
      </c>
      <c r="AV1361" t="str" cm="1">
        <f t="array" ref="AV1361">IF(AV1351="","",IF(
AND(
OR(
AV1355=$D$6,
AND(
AV1355&lt;&gt;$D$6,
SUMPRODUCT(--ISNUMBER(SEARCH(
_xlfn._xlws.FILTER($D$7:$H$7,($D$7:$H$7&lt;&gt;"")*($D$7:$H$7&lt;&gt;"N/A")),
AV1356
)))&gt;0
)
),
OR(
COUNTA($D$12:$H$12)=0,
ISNUMBER(MATCH(AV1359,_xlfn._xlws.FILTER($D$12:$H$12,($D$12:$H$12&lt;&gt;"")*($D$12:$H$12&lt;&gt;"N/A")),0))
),
OR(
ISNUMBER(MATCH(AV1353,_xlfn._xlws.FILTER($D$13:$G$13,($D$13:$G$13&lt;&gt;"")*($D$13:$G$13&lt;&gt;"N/A")),0)),
AND(ISNUMBER(AV1354),AV1354&gt;=$D$8)
)
),
1,
0
))</f>
        <v/>
      </c>
      <c r="AW1361" t="str" cm="1">
        <f t="array" ref="AW1361">IF(AW1351="","",IF(
AND(
OR(
AW1355=$D$6,
AND(
AW1355&lt;&gt;$D$6,
SUMPRODUCT(--ISNUMBER(SEARCH(
_xlfn._xlws.FILTER($D$7:$H$7,($D$7:$H$7&lt;&gt;"")*($D$7:$H$7&lt;&gt;"N/A")),
AW1356
)))&gt;0
)
),
OR(
COUNTA($D$12:$H$12)=0,
ISNUMBER(MATCH(AW1359,_xlfn._xlws.FILTER($D$12:$H$12,($D$12:$H$12&lt;&gt;"")*($D$12:$H$12&lt;&gt;"N/A")),0))
),
OR(
ISNUMBER(MATCH(AW1353,_xlfn._xlws.FILTER($D$13:$G$13,($D$13:$G$13&lt;&gt;"")*($D$13:$G$13&lt;&gt;"N/A")),0)),
AND(ISNUMBER(AW1354),AW1354&gt;=$D$8)
)
),
1,
0
))</f>
        <v/>
      </c>
      <c r="AX1361" t="str" cm="1">
        <f t="array" ref="AX1361">IF(AX1351="","",IF(
AND(
OR(
AX1355=$D$6,
AND(
AX1355&lt;&gt;$D$6,
SUMPRODUCT(--ISNUMBER(SEARCH(
_xlfn._xlws.FILTER($D$7:$H$7,($D$7:$H$7&lt;&gt;"")*($D$7:$H$7&lt;&gt;"N/A")),
AX1356
)))&gt;0
)
),
OR(
COUNTA($D$12:$H$12)=0,
ISNUMBER(MATCH(AX1359,_xlfn._xlws.FILTER($D$12:$H$12,($D$12:$H$12&lt;&gt;"")*($D$12:$H$12&lt;&gt;"N/A")),0))
),
OR(
ISNUMBER(MATCH(AX1353,_xlfn._xlws.FILTER($D$13:$G$13,($D$13:$G$13&lt;&gt;"")*($D$13:$G$13&lt;&gt;"N/A")),0)),
AND(ISNUMBER(AX1354),AX1354&gt;=$D$8)
)
),
1,
0
))</f>
        <v/>
      </c>
      <c r="AY1361" t="str" cm="1">
        <f t="array" ref="AY1361">IF(AY1351="","",IF(
AND(
OR(
AY1355=$D$6,
AND(
AY1355&lt;&gt;$D$6,
SUMPRODUCT(--ISNUMBER(SEARCH(
_xlfn._xlws.FILTER($D$7:$H$7,($D$7:$H$7&lt;&gt;"")*($D$7:$H$7&lt;&gt;"N/A")),
AY1356
)))&gt;0
)
),
OR(
COUNTA($D$12:$H$12)=0,
ISNUMBER(MATCH(AY1359,_xlfn._xlws.FILTER($D$12:$H$12,($D$12:$H$12&lt;&gt;"")*($D$12:$H$12&lt;&gt;"N/A")),0))
),
OR(
ISNUMBER(MATCH(AY1353,_xlfn._xlws.FILTER($D$13:$G$13,($D$13:$G$13&lt;&gt;"")*($D$13:$G$13&lt;&gt;"N/A")),0)),
AND(ISNUMBER(AY1354),AY1354&gt;=$D$8)
)
),
1,
0
))</f>
        <v/>
      </c>
      <c r="AZ1361" t="str" cm="1">
        <f t="array" ref="AZ1361">IF(AZ1351="","",IF(
AND(
OR(
AZ1355=$D$6,
AND(
AZ1355&lt;&gt;$D$6,
SUMPRODUCT(--ISNUMBER(SEARCH(
_xlfn._xlws.FILTER($D$7:$H$7,($D$7:$H$7&lt;&gt;"")*($D$7:$H$7&lt;&gt;"N/A")),
AZ1356
)))&gt;0
)
),
OR(
COUNTA($D$12:$H$12)=0,
ISNUMBER(MATCH(AZ1359,_xlfn._xlws.FILTER($D$12:$H$12,($D$12:$H$12&lt;&gt;"")*($D$12:$H$12&lt;&gt;"N/A")),0))
),
OR(
ISNUMBER(MATCH(AZ1353,_xlfn._xlws.FILTER($D$13:$G$13,($D$13:$G$13&lt;&gt;"")*($D$13:$G$13&lt;&gt;"N/A")),0)),
AND(ISNUMBER(AZ1354),AZ1354&gt;=$D$8)
)
),
1,
0
))</f>
        <v/>
      </c>
      <c r="BA1361" t="str" cm="1">
        <f t="array" ref="BA1361">IF(BA1351="","",IF(
AND(
OR(
BA1355=$D$6,
AND(
BA1355&lt;&gt;$D$6,
SUMPRODUCT(--ISNUMBER(SEARCH(
_xlfn._xlws.FILTER($D$7:$H$7,($D$7:$H$7&lt;&gt;"")*($D$7:$H$7&lt;&gt;"N/A")),
BA1356
)))&gt;0
)
),
OR(
COUNTA($D$12:$H$12)=0,
ISNUMBER(MATCH(BA1359,_xlfn._xlws.FILTER($D$12:$H$12,($D$12:$H$12&lt;&gt;"")*($D$12:$H$12&lt;&gt;"N/A")),0))
),
OR(
ISNUMBER(MATCH(BA1353,_xlfn._xlws.FILTER($D$13:$G$13,($D$13:$G$13&lt;&gt;"")*($D$13:$G$13&lt;&gt;"N/A")),0)),
AND(ISNUMBER(BA1354),BA1354&gt;=$D$8)
)
),
1,
0
))</f>
        <v/>
      </c>
      <c r="BB1361" t="str" cm="1">
        <f t="array" ref="BB1361">IF(BB1351="","",IF(
AND(
OR(
BB1355=$D$6,
AND(
BB1355&lt;&gt;$D$6,
SUMPRODUCT(--ISNUMBER(SEARCH(
_xlfn._xlws.FILTER($D$7:$H$7,($D$7:$H$7&lt;&gt;"")*($D$7:$H$7&lt;&gt;"N/A")),
BB1356
)))&gt;0
)
),
OR(
COUNTA($D$12:$H$12)=0,
ISNUMBER(MATCH(BB1359,_xlfn._xlws.FILTER($D$12:$H$12,($D$12:$H$12&lt;&gt;"")*($D$12:$H$12&lt;&gt;"N/A")),0))
),
OR(
ISNUMBER(MATCH(BB1353,_xlfn._xlws.FILTER($D$13:$G$13,($D$13:$G$13&lt;&gt;"")*($D$13:$G$13&lt;&gt;"N/A")),0)),
AND(ISNUMBER(BB1354),BB1354&gt;=$D$8)
)
),
1,
0
))</f>
        <v/>
      </c>
      <c r="BC1361" t="str" cm="1">
        <f t="array" ref="BC1361">IF(BC1351="","",IF(
AND(
OR(
BC1355=$D$6,
AND(
BC1355&lt;&gt;$D$6,
SUMPRODUCT(--ISNUMBER(SEARCH(
_xlfn._xlws.FILTER($D$7:$H$7,($D$7:$H$7&lt;&gt;"")*($D$7:$H$7&lt;&gt;"N/A")),
BC1356
)))&gt;0
)
),
OR(
COUNTA($D$12:$H$12)=0,
ISNUMBER(MATCH(BC1359,_xlfn._xlws.FILTER($D$12:$H$12,($D$12:$H$12&lt;&gt;"")*($D$12:$H$12&lt;&gt;"N/A")),0))
),
OR(
ISNUMBER(MATCH(BC1353,_xlfn._xlws.FILTER($D$13:$G$13,($D$13:$G$13&lt;&gt;"")*($D$13:$G$13&lt;&gt;"N/A")),0)),
AND(ISNUMBER(BC1354),BC1354&gt;=$D$8)
)
),
1,
0
))</f>
        <v/>
      </c>
      <c r="BD1361" t="str" cm="1">
        <f t="array" ref="BD1361">IF(BD1351="","",IF(
AND(
OR(
BD1355=$D$6,
AND(
BD1355&lt;&gt;$D$6,
SUMPRODUCT(--ISNUMBER(SEARCH(
_xlfn._xlws.FILTER($D$7:$H$7,($D$7:$H$7&lt;&gt;"")*($D$7:$H$7&lt;&gt;"N/A")),
BD1356
)))&gt;0
)
),
OR(
COUNTA($D$12:$H$12)=0,
ISNUMBER(MATCH(BD1359,_xlfn._xlws.FILTER($D$12:$H$12,($D$12:$H$12&lt;&gt;"")*($D$12:$H$12&lt;&gt;"N/A")),0))
),
OR(
ISNUMBER(MATCH(BD1353,_xlfn._xlws.FILTER($D$13:$G$13,($D$13:$G$13&lt;&gt;"")*($D$13:$G$13&lt;&gt;"N/A")),0)),
AND(ISNUMBER(BD1354),BD1354&gt;=$D$8)
)
),
1,
0
))</f>
        <v/>
      </c>
      <c r="BE1361" t="str" cm="1">
        <f t="array" ref="BE1361">IF(BE1351="","",IF(
AND(
OR(
BE1355=$D$6,
AND(
BE1355&lt;&gt;$D$6,
SUMPRODUCT(--ISNUMBER(SEARCH(
_xlfn._xlws.FILTER($D$7:$H$7,($D$7:$H$7&lt;&gt;"")*($D$7:$H$7&lt;&gt;"N/A")),
BE1356
)))&gt;0
)
),
OR(
COUNTA($D$12:$H$12)=0,
ISNUMBER(MATCH(BE1359,_xlfn._xlws.FILTER($D$12:$H$12,($D$12:$H$12&lt;&gt;"")*($D$12:$H$12&lt;&gt;"N/A")),0))
),
OR(
ISNUMBER(MATCH(BE1353,_xlfn._xlws.FILTER($D$13:$G$13,($D$13:$G$13&lt;&gt;"")*($D$13:$G$13&lt;&gt;"N/A")),0)),
AND(ISNUMBER(BE1354),BE1354&gt;=$D$8)
)
),
1,
0
))</f>
        <v/>
      </c>
      <c r="BF1361" t="str" cm="1">
        <f t="array" ref="BF1361">IF(BF1351="","",IF(
AND(
OR(
BF1355=$D$6,
AND(
BF1355&lt;&gt;$D$6,
SUMPRODUCT(--ISNUMBER(SEARCH(
_xlfn._xlws.FILTER($D$7:$H$7,($D$7:$H$7&lt;&gt;"")*($D$7:$H$7&lt;&gt;"N/A")),
BF1356
)))&gt;0
)
),
OR(
COUNTA($D$12:$H$12)=0,
ISNUMBER(MATCH(BF1359,_xlfn._xlws.FILTER($D$12:$H$12,($D$12:$H$12&lt;&gt;"")*($D$12:$H$12&lt;&gt;"N/A")),0))
),
OR(
ISNUMBER(MATCH(BF1353,_xlfn._xlws.FILTER($D$13:$G$13,($D$13:$G$13&lt;&gt;"")*($D$13:$G$13&lt;&gt;"N/A")),0)),
AND(ISNUMBER(BF1354),BF1354&gt;=$D$8)
)
),
1,
0
))</f>
        <v/>
      </c>
      <c r="BG1361" t="str" cm="1">
        <f t="array" ref="BG1361">IF(BG1351="","",IF(
AND(
OR(
BG1355=$D$6,
AND(
BG1355&lt;&gt;$D$6,
SUMPRODUCT(--ISNUMBER(SEARCH(
_xlfn._xlws.FILTER($D$7:$H$7,($D$7:$H$7&lt;&gt;"")*($D$7:$H$7&lt;&gt;"N/A")),
BG1356
)))&gt;0
)
),
OR(
COUNTA($D$12:$H$12)=0,
ISNUMBER(MATCH(BG1359,_xlfn._xlws.FILTER($D$12:$H$12,($D$12:$H$12&lt;&gt;"")*($D$12:$H$12&lt;&gt;"N/A")),0))
),
OR(
ISNUMBER(MATCH(BG1353,_xlfn._xlws.FILTER($D$13:$G$13,($D$13:$G$13&lt;&gt;"")*($D$13:$G$13&lt;&gt;"N/A")),0)),
AND(ISNUMBER(BG1354),BG1354&gt;=$D$8)
)
),
1,
0
))</f>
        <v/>
      </c>
      <c r="BH1361" t="str" cm="1">
        <f t="array" ref="BH1361">IF(BH1351="","",IF(
AND(
OR(
BH1355=$D$6,
AND(
BH1355&lt;&gt;$D$6,
SUMPRODUCT(--ISNUMBER(SEARCH(
_xlfn._xlws.FILTER($D$7:$H$7,($D$7:$H$7&lt;&gt;"")*($D$7:$H$7&lt;&gt;"N/A")),
BH1356
)))&gt;0
)
),
OR(
COUNTA($D$12:$H$12)=0,
ISNUMBER(MATCH(BH1359,_xlfn._xlws.FILTER($D$12:$H$12,($D$12:$H$12&lt;&gt;"")*($D$12:$H$12&lt;&gt;"N/A")),0))
),
OR(
ISNUMBER(MATCH(BH1353,_xlfn._xlws.FILTER($D$13:$G$13,($D$13:$G$13&lt;&gt;"")*($D$13:$G$13&lt;&gt;"N/A")),0)),
AND(ISNUMBER(BH1354),BH1354&gt;=$D$8)
)
),
1,
0
))</f>
        <v/>
      </c>
      <c r="BI1361" t="str" cm="1">
        <f t="array" ref="BI1361">IF(BI1351="","",IF(
AND(
OR(
BI1355=$D$6,
AND(
BI1355&lt;&gt;$D$6,
SUMPRODUCT(--ISNUMBER(SEARCH(
_xlfn._xlws.FILTER($D$7:$H$7,($D$7:$H$7&lt;&gt;"")*($D$7:$H$7&lt;&gt;"N/A")),
BI1356
)))&gt;0
)
),
OR(
COUNTA($D$12:$H$12)=0,
ISNUMBER(MATCH(BI1359,_xlfn._xlws.FILTER($D$12:$H$12,($D$12:$H$12&lt;&gt;"")*($D$12:$H$12&lt;&gt;"N/A")),0))
),
OR(
ISNUMBER(MATCH(BI1353,_xlfn._xlws.FILTER($D$13:$G$13,($D$13:$G$13&lt;&gt;"")*($D$13:$G$13&lt;&gt;"N/A")),0)),
AND(ISNUMBER(BI1354),BI1354&gt;=$D$8)
)
),
1,
0
))</f>
        <v/>
      </c>
      <c r="BJ1361" t="str" cm="1">
        <f t="array" ref="BJ1361">IF(BJ1351="","",IF(
AND(
OR(
BJ1355=$D$6,
AND(
BJ1355&lt;&gt;$D$6,
SUMPRODUCT(--ISNUMBER(SEARCH(
_xlfn._xlws.FILTER($D$7:$H$7,($D$7:$H$7&lt;&gt;"")*($D$7:$H$7&lt;&gt;"N/A")),
BJ1356
)))&gt;0
)
),
OR(
COUNTA($D$12:$H$12)=0,
ISNUMBER(MATCH(BJ1359,_xlfn._xlws.FILTER($D$12:$H$12,($D$12:$H$12&lt;&gt;"")*($D$12:$H$12&lt;&gt;"N/A")),0))
),
OR(
ISNUMBER(MATCH(BJ1353,_xlfn._xlws.FILTER($D$13:$G$13,($D$13:$G$13&lt;&gt;"")*($D$13:$G$13&lt;&gt;"N/A")),0)),
AND(ISNUMBER(BJ1354),BJ1354&gt;=$D$8)
)
),
1,
0
))</f>
        <v/>
      </c>
      <c r="BK1361" t="str" cm="1">
        <f t="array" ref="BK1361">IF(BK1351="","",IF(
AND(
OR(
BK1355=$D$6,
AND(
BK1355&lt;&gt;$D$6,
SUMPRODUCT(--ISNUMBER(SEARCH(
_xlfn._xlws.FILTER($D$7:$H$7,($D$7:$H$7&lt;&gt;"")*($D$7:$H$7&lt;&gt;"N/A")),
BK1356
)))&gt;0
)
),
OR(
COUNTA($D$12:$H$12)=0,
ISNUMBER(MATCH(BK1359,_xlfn._xlws.FILTER($D$12:$H$12,($D$12:$H$12&lt;&gt;"")*($D$12:$H$12&lt;&gt;"N/A")),0))
),
OR(
ISNUMBER(MATCH(BK1353,_xlfn._xlws.FILTER($D$13:$G$13,($D$13:$G$13&lt;&gt;"")*($D$13:$G$13&lt;&gt;"N/A")),0)),
AND(ISNUMBER(BK1354),BK1354&gt;=$D$8)
)
),
1,
0
))</f>
        <v/>
      </c>
      <c r="BL1361" t="str" cm="1">
        <f t="array" ref="BL1361">IF(BL1351="","",IF(
AND(
OR(
BL1355=$D$6,
AND(
BL1355&lt;&gt;$D$6,
SUMPRODUCT(--ISNUMBER(SEARCH(
_xlfn._xlws.FILTER($D$7:$H$7,($D$7:$H$7&lt;&gt;"")*($D$7:$H$7&lt;&gt;"N/A")),
BL1356
)))&gt;0
)
),
OR(
COUNTA($D$12:$H$12)=0,
ISNUMBER(MATCH(BL1359,_xlfn._xlws.FILTER($D$12:$H$12,($D$12:$H$12&lt;&gt;"")*($D$12:$H$12&lt;&gt;"N/A")),0))
),
OR(
ISNUMBER(MATCH(BL1353,_xlfn._xlws.FILTER($D$13:$G$13,($D$13:$G$13&lt;&gt;"")*($D$13:$G$13&lt;&gt;"N/A")),0)),
AND(ISNUMBER(BL1354),BL1354&gt;=$D$8)
)
),
1,
0
))</f>
        <v/>
      </c>
      <c r="BM1361" t="str" cm="1">
        <f t="array" ref="BM1361">IF(BM1351="","",IF(
AND(
OR(
BM1355=$D$6,
AND(
BM1355&lt;&gt;$D$6,
SUMPRODUCT(--ISNUMBER(SEARCH(
_xlfn._xlws.FILTER($D$7:$H$7,($D$7:$H$7&lt;&gt;"")*($D$7:$H$7&lt;&gt;"N/A")),
BM1356
)))&gt;0
)
),
OR(
COUNTA($D$12:$H$12)=0,
ISNUMBER(MATCH(BM1359,_xlfn._xlws.FILTER($D$12:$H$12,($D$12:$H$12&lt;&gt;"")*($D$12:$H$12&lt;&gt;"N/A")),0))
),
OR(
ISNUMBER(MATCH(BM1353,_xlfn._xlws.FILTER($D$13:$G$13,($D$13:$G$13&lt;&gt;"")*($D$13:$G$13&lt;&gt;"N/A")),0)),
AND(ISNUMBER(BM1354),BM1354&gt;=$D$8)
)
),
1,
0
))</f>
        <v/>
      </c>
      <c r="BN1361" t="str" cm="1">
        <f t="array" ref="BN1361">IF(BN1351="","",IF(
AND(
OR(
BN1355=$D$6,
AND(
BN1355&lt;&gt;$D$6,
SUMPRODUCT(--ISNUMBER(SEARCH(
_xlfn._xlws.FILTER($D$7:$H$7,($D$7:$H$7&lt;&gt;"")*($D$7:$H$7&lt;&gt;"N/A")),
BN1356
)))&gt;0
)
),
OR(
COUNTA($D$12:$H$12)=0,
ISNUMBER(MATCH(BN1359,_xlfn._xlws.FILTER($D$12:$H$12,($D$12:$H$12&lt;&gt;"")*($D$12:$H$12&lt;&gt;"N/A")),0))
),
OR(
ISNUMBER(MATCH(BN1353,_xlfn._xlws.FILTER($D$13:$G$13,($D$13:$G$13&lt;&gt;"")*($D$13:$G$13&lt;&gt;"N/A")),0)),
AND(ISNUMBER(BN1354),BN1354&gt;=$D$8)
)
),
1,
0
))</f>
        <v/>
      </c>
      <c r="BO1361" t="str" cm="1">
        <f t="array" ref="BO1361">IF(BO1351="","",IF(
AND(
OR(
BO1355=$D$6,
AND(
BO1355&lt;&gt;$D$6,
SUMPRODUCT(--ISNUMBER(SEARCH(
_xlfn._xlws.FILTER($D$7:$H$7,($D$7:$H$7&lt;&gt;"")*($D$7:$H$7&lt;&gt;"N/A")),
BO1356
)))&gt;0
)
),
OR(
COUNTA($D$12:$H$12)=0,
ISNUMBER(MATCH(BO1359,_xlfn._xlws.FILTER($D$12:$H$12,($D$12:$H$12&lt;&gt;"")*($D$12:$H$12&lt;&gt;"N/A")),0))
),
OR(
ISNUMBER(MATCH(BO1353,_xlfn._xlws.FILTER($D$13:$G$13,($D$13:$G$13&lt;&gt;"")*($D$13:$G$13&lt;&gt;"N/A")),0)),
AND(ISNUMBER(BO1354),BO1354&gt;=$D$8)
)
),
1,
0
))</f>
        <v/>
      </c>
      <c r="BP1361" t="str" cm="1">
        <f t="array" ref="BP1361">IF(BP1351="","",IF(
AND(
OR(
BP1355=$D$6,
AND(
BP1355&lt;&gt;$D$6,
SUMPRODUCT(--ISNUMBER(SEARCH(
_xlfn._xlws.FILTER($D$7:$H$7,($D$7:$H$7&lt;&gt;"")*($D$7:$H$7&lt;&gt;"N/A")),
BP1356
)))&gt;0
)
),
OR(
COUNTA($D$12:$H$12)=0,
ISNUMBER(MATCH(BP1359,_xlfn._xlws.FILTER($D$12:$H$12,($D$12:$H$12&lt;&gt;"")*($D$12:$H$12&lt;&gt;"N/A")),0))
),
OR(
ISNUMBER(MATCH(BP1353,_xlfn._xlws.FILTER($D$13:$G$13,($D$13:$G$13&lt;&gt;"")*($D$13:$G$13&lt;&gt;"N/A")),0)),
AND(ISNUMBER(BP1354),BP1354&gt;=$D$8)
)
),
1,
0
))</f>
        <v/>
      </c>
      <c r="BQ1361" t="str" cm="1">
        <f t="array" ref="BQ1361">IF(BQ1351="","",IF(
AND(
OR(
BQ1355=$D$6,
AND(
BQ1355&lt;&gt;$D$6,
SUMPRODUCT(--ISNUMBER(SEARCH(
_xlfn._xlws.FILTER($D$7:$H$7,($D$7:$H$7&lt;&gt;"")*($D$7:$H$7&lt;&gt;"N/A")),
BQ1356
)))&gt;0
)
),
OR(
COUNTA($D$12:$H$12)=0,
ISNUMBER(MATCH(BQ1359,_xlfn._xlws.FILTER($D$12:$H$12,($D$12:$H$12&lt;&gt;"")*($D$12:$H$12&lt;&gt;"N/A")),0))
),
OR(
ISNUMBER(MATCH(BQ1353,_xlfn._xlws.FILTER($D$13:$G$13,($D$13:$G$13&lt;&gt;"")*($D$13:$G$13&lt;&gt;"N/A")),0)),
AND(ISNUMBER(BQ1354),BQ1354&gt;=$D$8)
)
),
1,
0
))</f>
        <v/>
      </c>
      <c r="BR1361" t="str" cm="1">
        <f t="array" ref="BR1361">IF(BR1351="","",IF(
AND(
OR(
BR1355=$D$6,
AND(
BR1355&lt;&gt;$D$6,
SUMPRODUCT(--ISNUMBER(SEARCH(
_xlfn._xlws.FILTER($D$7:$H$7,($D$7:$H$7&lt;&gt;"")*($D$7:$H$7&lt;&gt;"N/A")),
BR1356
)))&gt;0
)
),
OR(
COUNTA($D$12:$H$12)=0,
ISNUMBER(MATCH(BR1359,_xlfn._xlws.FILTER($D$12:$H$12,($D$12:$H$12&lt;&gt;"")*($D$12:$H$12&lt;&gt;"N/A")),0))
),
OR(
ISNUMBER(MATCH(BR1353,_xlfn._xlws.FILTER($D$13:$G$13,($D$13:$G$13&lt;&gt;"")*($D$13:$G$13&lt;&gt;"N/A")),0)),
AND(ISNUMBER(BR1354),BR1354&gt;=$D$8)
)
),
1,
0
))</f>
        <v/>
      </c>
      <c r="BS1361" t="str" cm="1">
        <f t="array" ref="BS1361">IF(BS1351="","",IF(
AND(
OR(
BS1355=$D$6,
AND(
BS1355&lt;&gt;$D$6,
SUMPRODUCT(--ISNUMBER(SEARCH(
_xlfn._xlws.FILTER($D$7:$H$7,($D$7:$H$7&lt;&gt;"")*($D$7:$H$7&lt;&gt;"N/A")),
BS1356
)))&gt;0
)
),
OR(
COUNTA($D$12:$H$12)=0,
ISNUMBER(MATCH(BS1359,_xlfn._xlws.FILTER($D$12:$H$12,($D$12:$H$12&lt;&gt;"")*($D$12:$H$12&lt;&gt;"N/A")),0))
),
OR(
ISNUMBER(MATCH(BS1353,_xlfn._xlws.FILTER($D$13:$G$13,($D$13:$G$13&lt;&gt;"")*($D$13:$G$13&lt;&gt;"N/A")),0)),
AND(ISNUMBER(BS1354),BS1354&gt;=$D$8)
)
),
1,
0
))</f>
        <v/>
      </c>
      <c r="BT1361" t="str" cm="1">
        <f t="array" ref="BT1361">IF(BT1351="","",IF(
AND(
OR(
BT1355=$D$6,
AND(
BT1355&lt;&gt;$D$6,
SUMPRODUCT(--ISNUMBER(SEARCH(
_xlfn._xlws.FILTER($D$7:$H$7,($D$7:$H$7&lt;&gt;"")*($D$7:$H$7&lt;&gt;"N/A")),
BT1356
)))&gt;0
)
),
OR(
COUNTA($D$12:$H$12)=0,
ISNUMBER(MATCH(BT1359,_xlfn._xlws.FILTER($D$12:$H$12,($D$12:$H$12&lt;&gt;"")*($D$12:$H$12&lt;&gt;"N/A")),0))
),
OR(
ISNUMBER(MATCH(BT1353,_xlfn._xlws.FILTER($D$13:$G$13,($D$13:$G$13&lt;&gt;"")*($D$13:$G$13&lt;&gt;"N/A")),0)),
AND(ISNUMBER(BT1354),BT1354&gt;=$D$8)
)
),
1,
0
))</f>
        <v/>
      </c>
      <c r="BU1361" t="str" cm="1">
        <f t="array" ref="BU1361">IF(BU1351="","",IF(
AND(
OR(
BU1355=$D$6,
AND(
BU1355&lt;&gt;$D$6,
SUMPRODUCT(--ISNUMBER(SEARCH(
_xlfn._xlws.FILTER($D$7:$H$7,($D$7:$H$7&lt;&gt;"")*($D$7:$H$7&lt;&gt;"N/A")),
BU1356
)))&gt;0
)
),
OR(
COUNTA($D$12:$H$12)=0,
ISNUMBER(MATCH(BU1359,_xlfn._xlws.FILTER($D$12:$H$12,($D$12:$H$12&lt;&gt;"")*($D$12:$H$12&lt;&gt;"N/A")),0))
),
OR(
ISNUMBER(MATCH(BU1353,_xlfn._xlws.FILTER($D$13:$G$13,($D$13:$G$13&lt;&gt;"")*($D$13:$G$13&lt;&gt;"N/A")),0)),
AND(ISNUMBER(BU1354),BU1354&gt;=$D$8)
)
),
1,
0
))</f>
        <v/>
      </c>
      <c r="BV1361" t="str" cm="1">
        <f t="array" ref="BV1361">IF(BV1351="","",IF(
AND(
OR(
BV1355=$D$6,
AND(
BV1355&lt;&gt;$D$6,
SUMPRODUCT(--ISNUMBER(SEARCH(
_xlfn._xlws.FILTER($D$7:$H$7,($D$7:$H$7&lt;&gt;"")*($D$7:$H$7&lt;&gt;"N/A")),
BV1356
)))&gt;0
)
),
OR(
COUNTA($D$12:$H$12)=0,
ISNUMBER(MATCH(BV1359,_xlfn._xlws.FILTER($D$12:$H$12,($D$12:$H$12&lt;&gt;"")*($D$12:$H$12&lt;&gt;"N/A")),0))
),
OR(
ISNUMBER(MATCH(BV1353,_xlfn._xlws.FILTER($D$13:$G$13,($D$13:$G$13&lt;&gt;"")*($D$13:$G$13&lt;&gt;"N/A")),0)),
AND(ISNUMBER(BV1354),BV1354&gt;=$D$8)
)
),
1,
0
))</f>
        <v/>
      </c>
      <c r="BW1361" t="str" cm="1">
        <f t="array" ref="BW1361">IF(BW1351="","",IF(
AND(
OR(
BW1355=$D$6,
AND(
BW1355&lt;&gt;$D$6,
SUMPRODUCT(--ISNUMBER(SEARCH(
_xlfn._xlws.FILTER($D$7:$H$7,($D$7:$H$7&lt;&gt;"")*($D$7:$H$7&lt;&gt;"N/A")),
BW1356
)))&gt;0
)
),
OR(
COUNTA($D$12:$H$12)=0,
ISNUMBER(MATCH(BW1359,_xlfn._xlws.FILTER($D$12:$H$12,($D$12:$H$12&lt;&gt;"")*($D$12:$H$12&lt;&gt;"N/A")),0))
),
OR(
ISNUMBER(MATCH(BW1353,_xlfn._xlws.FILTER($D$13:$G$13,($D$13:$G$13&lt;&gt;"")*($D$13:$G$13&lt;&gt;"N/A")),0)),
AND(ISNUMBER(BW1354),BW1354&gt;=$D$8)
)
),
1,
0
))</f>
        <v/>
      </c>
      <c r="BX1361" t="str" cm="1">
        <f t="array" ref="BX1361">IF(BX1351="","",IF(
AND(
OR(
BX1355=$D$6,
AND(
BX1355&lt;&gt;$D$6,
SUMPRODUCT(--ISNUMBER(SEARCH(
_xlfn._xlws.FILTER($D$7:$H$7,($D$7:$H$7&lt;&gt;"")*($D$7:$H$7&lt;&gt;"N/A")),
BX1356
)))&gt;0
)
),
OR(
COUNTA($D$12:$H$12)=0,
ISNUMBER(MATCH(BX1359,_xlfn._xlws.FILTER($D$12:$H$12,($D$12:$H$12&lt;&gt;"")*($D$12:$H$12&lt;&gt;"N/A")),0))
),
OR(
ISNUMBER(MATCH(BX1353,_xlfn._xlws.FILTER($D$13:$G$13,($D$13:$G$13&lt;&gt;"")*($D$13:$G$13&lt;&gt;"N/A")),0)),
AND(ISNUMBER(BX1354),BX1354&gt;=$D$8)
)
),
1,
0
))</f>
        <v/>
      </c>
      <c r="BY1361" t="str" cm="1">
        <f t="array" ref="BY1361">IF(BY1351="","",IF(
AND(
OR(
BY1355=$D$6,
AND(
BY1355&lt;&gt;$D$6,
SUMPRODUCT(--ISNUMBER(SEARCH(
_xlfn._xlws.FILTER($D$7:$H$7,($D$7:$H$7&lt;&gt;"")*($D$7:$H$7&lt;&gt;"N/A")),
BY1356
)))&gt;0
)
),
OR(
COUNTA($D$12:$H$12)=0,
ISNUMBER(MATCH(BY1359,_xlfn._xlws.FILTER($D$12:$H$12,($D$12:$H$12&lt;&gt;"")*($D$12:$H$12&lt;&gt;"N/A")),0))
),
OR(
ISNUMBER(MATCH(BY1353,_xlfn._xlws.FILTER($D$13:$G$13,($D$13:$G$13&lt;&gt;"")*($D$13:$G$13&lt;&gt;"N/A")),0)),
AND(ISNUMBER(BY1354),BY1354&gt;=$D$8)
)
),
1,
0
))</f>
        <v/>
      </c>
      <c r="BZ1361" t="str" cm="1">
        <f t="array" ref="BZ1361">IF(BZ1351="","",IF(
AND(
OR(
BZ1355=$D$6,
AND(
BZ1355&lt;&gt;$D$6,
SUMPRODUCT(--ISNUMBER(SEARCH(
_xlfn._xlws.FILTER($D$7:$H$7,($D$7:$H$7&lt;&gt;"")*($D$7:$H$7&lt;&gt;"N/A")),
BZ1356
)))&gt;0
)
),
OR(
COUNTA($D$12:$H$12)=0,
ISNUMBER(MATCH(BZ1359,_xlfn._xlws.FILTER($D$12:$H$12,($D$12:$H$12&lt;&gt;"")*($D$12:$H$12&lt;&gt;"N/A")),0))
),
OR(
ISNUMBER(MATCH(BZ1353,_xlfn._xlws.FILTER($D$13:$G$13,($D$13:$G$13&lt;&gt;"")*($D$13:$G$13&lt;&gt;"N/A")),0)),
AND(ISNUMBER(BZ1354),BZ1354&gt;=$D$8)
)
),
1,
0
))</f>
        <v/>
      </c>
      <c r="CA1361" t="str" cm="1">
        <f t="array" ref="CA1361">IF(CA1351="","",IF(
AND(
OR(
CA1355=$D$6,
AND(
CA1355&lt;&gt;$D$6,
SUMPRODUCT(--ISNUMBER(SEARCH(
_xlfn._xlws.FILTER($D$7:$H$7,($D$7:$H$7&lt;&gt;"")*($D$7:$H$7&lt;&gt;"N/A")),
CA1356
)))&gt;0
)
),
OR(
COUNTA($D$12:$H$12)=0,
ISNUMBER(MATCH(CA1359,_xlfn._xlws.FILTER($D$12:$H$12,($D$12:$H$12&lt;&gt;"")*($D$12:$H$12&lt;&gt;"N/A")),0))
),
OR(
ISNUMBER(MATCH(CA1353,_xlfn._xlws.FILTER($D$13:$G$13,($D$13:$G$13&lt;&gt;"")*($D$13:$G$13&lt;&gt;"N/A")),0)),
AND(ISNUMBER(CA1354),CA1354&gt;=$D$8)
)
),
1,
0
))</f>
        <v/>
      </c>
      <c r="CB1361" t="str" cm="1">
        <f t="array" ref="CB1361">IF(CB1351="","",IF(
AND(
OR(
CB1355=$D$6,
AND(
CB1355&lt;&gt;$D$6,
SUMPRODUCT(--ISNUMBER(SEARCH(
_xlfn._xlws.FILTER($D$7:$H$7,($D$7:$H$7&lt;&gt;"")*($D$7:$H$7&lt;&gt;"N/A")),
CB1356
)))&gt;0
)
),
OR(
COUNTA($D$12:$H$12)=0,
ISNUMBER(MATCH(CB1359,_xlfn._xlws.FILTER($D$12:$H$12,($D$12:$H$12&lt;&gt;"")*($D$12:$H$12&lt;&gt;"N/A")),0))
),
OR(
ISNUMBER(MATCH(CB1353,_xlfn._xlws.FILTER($D$13:$G$13,($D$13:$G$13&lt;&gt;"")*($D$13:$G$13&lt;&gt;"N/A")),0)),
AND(ISNUMBER(CB1354),CB1354&gt;=$D$8)
)
),
1,
0
))</f>
        <v/>
      </c>
      <c r="CC1361" t="str" cm="1">
        <f t="array" ref="CC1361">IF(CC1351="","",IF(
AND(
OR(
CC1355=$D$6,
AND(
CC1355&lt;&gt;$D$6,
SUMPRODUCT(--ISNUMBER(SEARCH(
_xlfn._xlws.FILTER($D$7:$H$7,($D$7:$H$7&lt;&gt;"")*($D$7:$H$7&lt;&gt;"N/A")),
CC1356
)))&gt;0
)
),
OR(
COUNTA($D$12:$H$12)=0,
ISNUMBER(MATCH(CC1359,_xlfn._xlws.FILTER($D$12:$H$12,($D$12:$H$12&lt;&gt;"")*($D$12:$H$12&lt;&gt;"N/A")),0))
),
OR(
ISNUMBER(MATCH(CC1353,_xlfn._xlws.FILTER($D$13:$G$13,($D$13:$G$13&lt;&gt;"")*($D$13:$G$13&lt;&gt;"N/A")),0)),
AND(ISNUMBER(CC1354),CC1354&gt;=$D$8)
)
),
1,
0
))</f>
        <v/>
      </c>
      <c r="CD1361" t="str" cm="1">
        <f t="array" ref="CD1361">IF(CD1351="","",IF(
AND(
OR(
CD1355=$D$6,
AND(
CD1355&lt;&gt;$D$6,
SUMPRODUCT(--ISNUMBER(SEARCH(
_xlfn._xlws.FILTER($D$7:$H$7,($D$7:$H$7&lt;&gt;"")*($D$7:$H$7&lt;&gt;"N/A")),
CD1356
)))&gt;0
)
),
OR(
COUNTA($D$12:$H$12)=0,
ISNUMBER(MATCH(CD1359,_xlfn._xlws.FILTER($D$12:$H$12,($D$12:$H$12&lt;&gt;"")*($D$12:$H$12&lt;&gt;"N/A")),0))
),
OR(
ISNUMBER(MATCH(CD1353,_xlfn._xlws.FILTER($D$13:$G$13,($D$13:$G$13&lt;&gt;"")*($D$13:$G$13&lt;&gt;"N/A")),0)),
AND(ISNUMBER(CD1354),CD1354&gt;=$D$8)
)
),
1,
0
))</f>
        <v/>
      </c>
      <c r="CE1361" t="str" cm="1">
        <f t="array" ref="CE1361">IF(CE1351="","",IF(
AND(
OR(
CE1355=$D$6,
AND(
CE1355&lt;&gt;$D$6,
SUMPRODUCT(--ISNUMBER(SEARCH(
_xlfn._xlws.FILTER($D$7:$H$7,($D$7:$H$7&lt;&gt;"")*($D$7:$H$7&lt;&gt;"N/A")),
CE1356
)))&gt;0
)
),
OR(
COUNTA($D$12:$H$12)=0,
ISNUMBER(MATCH(CE1359,_xlfn._xlws.FILTER($D$12:$H$12,($D$12:$H$12&lt;&gt;"")*($D$12:$H$12&lt;&gt;"N/A")),0))
),
OR(
ISNUMBER(MATCH(CE1353,_xlfn._xlws.FILTER($D$13:$G$13,($D$13:$G$13&lt;&gt;"")*($D$13:$G$13&lt;&gt;"N/A")),0)),
AND(ISNUMBER(CE1354),CE1354&gt;=$D$8)
)
),
1,
0
))</f>
        <v/>
      </c>
      <c r="CF1361" t="str" cm="1">
        <f t="array" ref="CF1361">IF(CF1351="","",IF(
AND(
OR(
CF1355=$D$6,
AND(
CF1355&lt;&gt;$D$6,
SUMPRODUCT(--ISNUMBER(SEARCH(
_xlfn._xlws.FILTER($D$7:$H$7,($D$7:$H$7&lt;&gt;"")*($D$7:$H$7&lt;&gt;"N/A")),
CF1356
)))&gt;0
)
),
OR(
COUNTA($D$12:$H$12)=0,
ISNUMBER(MATCH(CF1359,_xlfn._xlws.FILTER($D$12:$H$12,($D$12:$H$12&lt;&gt;"")*($D$12:$H$12&lt;&gt;"N/A")),0))
),
OR(
ISNUMBER(MATCH(CF1353,_xlfn._xlws.FILTER($D$13:$G$13,($D$13:$G$13&lt;&gt;"")*($D$13:$G$13&lt;&gt;"N/A")),0)),
AND(ISNUMBER(CF1354),CF1354&gt;=$D$8)
)
),
1,
0
))</f>
        <v/>
      </c>
      <c r="CG1361" t="str" cm="1">
        <f t="array" ref="CG1361">IF(CG1351="","",IF(
AND(
OR(
CG1355=$D$6,
AND(
CG1355&lt;&gt;$D$6,
SUMPRODUCT(--ISNUMBER(SEARCH(
_xlfn._xlws.FILTER($D$7:$H$7,($D$7:$H$7&lt;&gt;"")*($D$7:$H$7&lt;&gt;"N/A")),
CG1356
)))&gt;0
)
),
OR(
COUNTA($D$12:$H$12)=0,
ISNUMBER(MATCH(CG1359,_xlfn._xlws.FILTER($D$12:$H$12,($D$12:$H$12&lt;&gt;"")*($D$12:$H$12&lt;&gt;"N/A")),0))
),
OR(
ISNUMBER(MATCH(CG1353,_xlfn._xlws.FILTER($D$13:$G$13,($D$13:$G$13&lt;&gt;"")*($D$13:$G$13&lt;&gt;"N/A")),0)),
AND(ISNUMBER(CG1354),CG1354&gt;=$D$8)
)
),
1,
0
))</f>
        <v/>
      </c>
      <c r="CH1361" t="str" cm="1">
        <f t="array" ref="CH1361">IF(CH1351="","",IF(
AND(
OR(
CH1355=$D$6,
AND(
CH1355&lt;&gt;$D$6,
SUMPRODUCT(--ISNUMBER(SEARCH(
_xlfn._xlws.FILTER($D$7:$H$7,($D$7:$H$7&lt;&gt;"")*($D$7:$H$7&lt;&gt;"N/A")),
CH1356
)))&gt;0
)
),
OR(
COUNTA($D$12:$H$12)=0,
ISNUMBER(MATCH(CH1359,_xlfn._xlws.FILTER($D$12:$H$12,($D$12:$H$12&lt;&gt;"")*($D$12:$H$12&lt;&gt;"N/A")),0))
),
OR(
ISNUMBER(MATCH(CH1353,_xlfn._xlws.FILTER($D$13:$G$13,($D$13:$G$13&lt;&gt;"")*($D$13:$G$13&lt;&gt;"N/A")),0)),
AND(ISNUMBER(CH1354),CH1354&gt;=$D$8)
)
),
1,
0
))</f>
        <v/>
      </c>
      <c r="CI1361" t="str" cm="1">
        <f t="array" ref="CI1361">IF(CI1351="","",IF(
AND(
OR(
CI1355=$D$6,
AND(
CI1355&lt;&gt;$D$6,
SUMPRODUCT(--ISNUMBER(SEARCH(
_xlfn._xlws.FILTER($D$7:$H$7,($D$7:$H$7&lt;&gt;"")*($D$7:$H$7&lt;&gt;"N/A")),
CI1356
)))&gt;0
)
),
OR(
COUNTA($D$12:$H$12)=0,
ISNUMBER(MATCH(CI1359,_xlfn._xlws.FILTER($D$12:$H$12,($D$12:$H$12&lt;&gt;"")*($D$12:$H$12&lt;&gt;"N/A")),0))
),
OR(
ISNUMBER(MATCH(CI1353,_xlfn._xlws.FILTER($D$13:$G$13,($D$13:$G$13&lt;&gt;"")*($D$13:$G$13&lt;&gt;"N/A")),0)),
AND(ISNUMBER(CI1354),CI1354&gt;=$D$8)
)
),
1,
0
))</f>
        <v/>
      </c>
      <c r="CJ1361" t="str" cm="1">
        <f t="array" ref="CJ1361">IF(CJ1351="","",IF(
AND(
OR(
CJ1355=$D$6,
AND(
CJ1355&lt;&gt;$D$6,
SUMPRODUCT(--ISNUMBER(SEARCH(
_xlfn._xlws.FILTER($D$7:$H$7,($D$7:$H$7&lt;&gt;"")*($D$7:$H$7&lt;&gt;"N/A")),
CJ1356
)))&gt;0
)
),
OR(
COUNTA($D$12:$H$12)=0,
ISNUMBER(MATCH(CJ1359,_xlfn._xlws.FILTER($D$12:$H$12,($D$12:$H$12&lt;&gt;"")*($D$12:$H$12&lt;&gt;"N/A")),0))
),
OR(
ISNUMBER(MATCH(CJ1353,_xlfn._xlws.FILTER($D$13:$G$13,($D$13:$G$13&lt;&gt;"")*($D$13:$G$13&lt;&gt;"N/A")),0)),
AND(ISNUMBER(CJ1354),CJ1354&gt;=$D$8)
)
),
1,
0
))</f>
        <v/>
      </c>
      <c r="CK1361" t="str" cm="1">
        <f t="array" ref="CK1361">IF(CK1351="","",IF(
AND(
OR(
CK1355=$D$6,
AND(
CK1355&lt;&gt;$D$6,
SUMPRODUCT(--ISNUMBER(SEARCH(
_xlfn._xlws.FILTER($D$7:$H$7,($D$7:$H$7&lt;&gt;"")*($D$7:$H$7&lt;&gt;"N/A")),
CK1356
)))&gt;0
)
),
OR(
COUNTA($D$12:$H$12)=0,
ISNUMBER(MATCH(CK1359,_xlfn._xlws.FILTER($D$12:$H$12,($D$12:$H$12&lt;&gt;"")*($D$12:$H$12&lt;&gt;"N/A")),0))
),
OR(
ISNUMBER(MATCH(CK1353,_xlfn._xlws.FILTER($D$13:$G$13,($D$13:$G$13&lt;&gt;"")*($D$13:$G$13&lt;&gt;"N/A")),0)),
AND(ISNUMBER(CK1354),CK1354&gt;=$D$8)
)
),
1,
0
))</f>
        <v/>
      </c>
      <c r="CL1361" t="str" cm="1">
        <f t="array" ref="CL1361">IF(CL1351="","",IF(
AND(
OR(
CL1355=$D$6,
AND(
CL1355&lt;&gt;$D$6,
SUMPRODUCT(--ISNUMBER(SEARCH(
_xlfn._xlws.FILTER($D$7:$H$7,($D$7:$H$7&lt;&gt;"")*($D$7:$H$7&lt;&gt;"N/A")),
CL1356
)))&gt;0
)
),
OR(
COUNTA($D$12:$H$12)=0,
ISNUMBER(MATCH(CL1359,_xlfn._xlws.FILTER($D$12:$H$12,($D$12:$H$12&lt;&gt;"")*($D$12:$H$12&lt;&gt;"N/A")),0))
),
OR(
ISNUMBER(MATCH(CL1353,_xlfn._xlws.FILTER($D$13:$G$13,($D$13:$G$13&lt;&gt;"")*($D$13:$G$13&lt;&gt;"N/A")),0)),
AND(ISNUMBER(CL1354),CL1354&gt;=$D$8)
)
),
1,
0
))</f>
        <v/>
      </c>
      <c r="CM1361" t="str" cm="1">
        <f t="array" ref="CM1361">IF(CM1351="","",IF(
AND(
OR(
CM1355=$D$6,
AND(
CM1355&lt;&gt;$D$6,
SUMPRODUCT(--ISNUMBER(SEARCH(
_xlfn._xlws.FILTER($D$7:$H$7,($D$7:$H$7&lt;&gt;"")*($D$7:$H$7&lt;&gt;"N/A")),
CM1356
)))&gt;0
)
),
OR(
COUNTA($D$12:$H$12)=0,
ISNUMBER(MATCH(CM1359,_xlfn._xlws.FILTER($D$12:$H$12,($D$12:$H$12&lt;&gt;"")*($D$12:$H$12&lt;&gt;"N/A")),0))
),
OR(
ISNUMBER(MATCH(CM1353,_xlfn._xlws.FILTER($D$13:$G$13,($D$13:$G$13&lt;&gt;"")*($D$13:$G$13&lt;&gt;"N/A")),0)),
AND(ISNUMBER(CM1354),CM1354&gt;=$D$8)
)
),
1,
0
))</f>
        <v/>
      </c>
      <c r="CN1361" t="str" cm="1">
        <f t="array" ref="CN1361">IF(CN1351="","",IF(
AND(
OR(
CN1355=$D$6,
AND(
CN1355&lt;&gt;$D$6,
SUMPRODUCT(--ISNUMBER(SEARCH(
_xlfn._xlws.FILTER($D$7:$H$7,($D$7:$H$7&lt;&gt;"")*($D$7:$H$7&lt;&gt;"N/A")),
CN1356
)))&gt;0
)
),
OR(
COUNTA($D$12:$H$12)=0,
ISNUMBER(MATCH(CN1359,_xlfn._xlws.FILTER($D$12:$H$12,($D$12:$H$12&lt;&gt;"")*($D$12:$H$12&lt;&gt;"N/A")),0))
),
OR(
ISNUMBER(MATCH(CN1353,_xlfn._xlws.FILTER($D$13:$G$13,($D$13:$G$13&lt;&gt;"")*($D$13:$G$13&lt;&gt;"N/A")),0)),
AND(ISNUMBER(CN1354),CN1354&gt;=$D$8)
)
),
1,
0
))</f>
        <v/>
      </c>
      <c r="CO1361" t="str" cm="1">
        <f t="array" ref="CO1361">IF(CO1351="","",IF(
AND(
OR(
CO1355=$D$6,
AND(
CO1355&lt;&gt;$D$6,
SUMPRODUCT(--ISNUMBER(SEARCH(
_xlfn._xlws.FILTER($D$7:$H$7,($D$7:$H$7&lt;&gt;"")*($D$7:$H$7&lt;&gt;"N/A")),
CO1356
)))&gt;0
)
),
OR(
COUNTA($D$12:$H$12)=0,
ISNUMBER(MATCH(CO1359,_xlfn._xlws.FILTER($D$12:$H$12,($D$12:$H$12&lt;&gt;"")*($D$12:$H$12&lt;&gt;"N/A")),0))
),
OR(
ISNUMBER(MATCH(CO1353,_xlfn._xlws.FILTER($D$13:$G$13,($D$13:$G$13&lt;&gt;"")*($D$13:$G$13&lt;&gt;"N/A")),0)),
AND(ISNUMBER(CO1354),CO1354&gt;=$D$8)
)
),
1,
0
))</f>
        <v/>
      </c>
      <c r="CP1361" t="str" cm="1">
        <f t="array" ref="CP1361">IF(CP1351="","",IF(
AND(
OR(
CP1355=$D$6,
AND(
CP1355&lt;&gt;$D$6,
SUMPRODUCT(--ISNUMBER(SEARCH(
_xlfn._xlws.FILTER($D$7:$H$7,($D$7:$H$7&lt;&gt;"")*($D$7:$H$7&lt;&gt;"N/A")),
CP1356
)))&gt;0
)
),
OR(
COUNTA($D$12:$H$12)=0,
ISNUMBER(MATCH(CP1359,_xlfn._xlws.FILTER($D$12:$H$12,($D$12:$H$12&lt;&gt;"")*($D$12:$H$12&lt;&gt;"N/A")),0))
),
OR(
ISNUMBER(MATCH(CP1353,_xlfn._xlws.FILTER($D$13:$G$13,($D$13:$G$13&lt;&gt;"")*($D$13:$G$13&lt;&gt;"N/A")),0)),
AND(ISNUMBER(CP1354),CP1354&gt;=$D$8)
)
),
1,
0
))</f>
        <v/>
      </c>
      <c r="CQ1361" t="str" cm="1">
        <f t="array" ref="CQ1361">IF(CQ1351="","",IF(
AND(
OR(
CQ1355=$D$6,
AND(
CQ1355&lt;&gt;$D$6,
SUMPRODUCT(--ISNUMBER(SEARCH(
_xlfn._xlws.FILTER($D$7:$H$7,($D$7:$H$7&lt;&gt;"")*($D$7:$H$7&lt;&gt;"N/A")),
CQ1356
)))&gt;0
)
),
OR(
COUNTA($D$12:$H$12)=0,
ISNUMBER(MATCH(CQ1359,_xlfn._xlws.FILTER($D$12:$H$12,($D$12:$H$12&lt;&gt;"")*($D$12:$H$12&lt;&gt;"N/A")),0))
),
OR(
ISNUMBER(MATCH(CQ1353,_xlfn._xlws.FILTER($D$13:$G$13,($D$13:$G$13&lt;&gt;"")*($D$13:$G$13&lt;&gt;"N/A")),0)),
AND(ISNUMBER(CQ1354),CQ1354&gt;=$D$8)
)
),
1,
0
))</f>
        <v/>
      </c>
      <c r="CR1361" t="str" cm="1">
        <f t="array" ref="CR1361">IF(CR1351="","",IF(
AND(
OR(
CR1355=$D$6,
AND(
CR1355&lt;&gt;$D$6,
SUMPRODUCT(--ISNUMBER(SEARCH(
_xlfn._xlws.FILTER($D$7:$H$7,($D$7:$H$7&lt;&gt;"")*($D$7:$H$7&lt;&gt;"N/A")),
CR1356
)))&gt;0
)
),
OR(
COUNTA($D$12:$H$12)=0,
ISNUMBER(MATCH(CR1359,_xlfn._xlws.FILTER($D$12:$H$12,($D$12:$H$12&lt;&gt;"")*($D$12:$H$12&lt;&gt;"N/A")),0))
),
OR(
ISNUMBER(MATCH(CR1353,_xlfn._xlws.FILTER($D$13:$G$13,($D$13:$G$13&lt;&gt;"")*($D$13:$G$13&lt;&gt;"N/A")),0)),
AND(ISNUMBER(CR1354),CR1354&gt;=$D$8)
)
),
1,
0
))</f>
        <v/>
      </c>
      <c r="CS1361" t="str" cm="1">
        <f t="array" ref="CS1361">IF(CS1351="","",IF(
AND(
OR(
CS1355=$D$6,
AND(
CS1355&lt;&gt;$D$6,
SUMPRODUCT(--ISNUMBER(SEARCH(
_xlfn._xlws.FILTER($D$7:$H$7,($D$7:$H$7&lt;&gt;"")*($D$7:$H$7&lt;&gt;"N/A")),
CS1356
)))&gt;0
)
),
OR(
COUNTA($D$12:$H$12)=0,
ISNUMBER(MATCH(CS1359,_xlfn._xlws.FILTER($D$12:$H$12,($D$12:$H$12&lt;&gt;"")*($D$12:$H$12&lt;&gt;"N/A")),0))
),
OR(
ISNUMBER(MATCH(CS1353,_xlfn._xlws.FILTER($D$13:$G$13,($D$13:$G$13&lt;&gt;"")*($D$13:$G$13&lt;&gt;"N/A")),0)),
AND(ISNUMBER(CS1354),CS1354&gt;=$D$8)
)
),
1,
0
))</f>
        <v/>
      </c>
      <c r="CT1361" t="str" cm="1">
        <f t="array" ref="CT1361">IF(CT1351="","",IF(
AND(
OR(
CT1355=$D$6,
AND(
CT1355&lt;&gt;$D$6,
SUMPRODUCT(--ISNUMBER(SEARCH(
_xlfn._xlws.FILTER($D$7:$H$7,($D$7:$H$7&lt;&gt;"")*($D$7:$H$7&lt;&gt;"N/A")),
CT1356
)))&gt;0
)
),
OR(
COUNTA($D$12:$H$12)=0,
ISNUMBER(MATCH(CT1359,_xlfn._xlws.FILTER($D$12:$H$12,($D$12:$H$12&lt;&gt;"")*($D$12:$H$12&lt;&gt;"N/A")),0))
),
OR(
ISNUMBER(MATCH(CT1353,_xlfn._xlws.FILTER($D$13:$G$13,($D$13:$G$13&lt;&gt;"")*($D$13:$G$13&lt;&gt;"N/A")),0)),
AND(ISNUMBER(CT1354),CT1354&gt;=$D$8)
)
),
1,
0
))</f>
        <v/>
      </c>
      <c r="CU1361" t="str" cm="1">
        <f t="array" ref="CU1361">IF(CU1351="","",IF(
AND(
OR(
CU1355=$D$6,
AND(
CU1355&lt;&gt;$D$6,
SUMPRODUCT(--ISNUMBER(SEARCH(
_xlfn._xlws.FILTER($D$7:$H$7,($D$7:$H$7&lt;&gt;"")*($D$7:$H$7&lt;&gt;"N/A")),
CU1356
)))&gt;0
)
),
OR(
COUNTA($D$12:$H$12)=0,
ISNUMBER(MATCH(CU1359,_xlfn._xlws.FILTER($D$12:$H$12,($D$12:$H$12&lt;&gt;"")*($D$12:$H$12&lt;&gt;"N/A")),0))
),
OR(
ISNUMBER(MATCH(CU1353,_xlfn._xlws.FILTER($D$13:$G$13,($D$13:$G$13&lt;&gt;"")*($D$13:$G$13&lt;&gt;"N/A")),0)),
AND(ISNUMBER(CU1354),CU1354&gt;=$D$8)
)
),
1,
0
))</f>
        <v/>
      </c>
      <c r="CV1361" t="str" cm="1">
        <f t="array" ref="CV1361">IF(CV1351="","",IF(
AND(
OR(
CV1355=$D$6,
AND(
CV1355&lt;&gt;$D$6,
SUMPRODUCT(--ISNUMBER(SEARCH(
_xlfn._xlws.FILTER($D$7:$H$7,($D$7:$H$7&lt;&gt;"")*($D$7:$H$7&lt;&gt;"N/A")),
CV1356
)))&gt;0
)
),
OR(
COUNTA($D$12:$H$12)=0,
ISNUMBER(MATCH(CV1359,_xlfn._xlws.FILTER($D$12:$H$12,($D$12:$H$12&lt;&gt;"")*($D$12:$H$12&lt;&gt;"N/A")),0))
),
OR(
ISNUMBER(MATCH(CV1353,_xlfn._xlws.FILTER($D$13:$G$13,($D$13:$G$13&lt;&gt;"")*($D$13:$G$13&lt;&gt;"N/A")),0)),
AND(ISNUMBER(CV1354),CV1354&gt;=$D$8)
)
),
1,
0
))</f>
        <v/>
      </c>
      <c r="CW1361" t="str" cm="1">
        <f t="array" ref="CW1361">IF(CW1351="","",IF(
AND(
OR(
CW1355=$D$6,
AND(
CW1355&lt;&gt;$D$6,
SUMPRODUCT(--ISNUMBER(SEARCH(
_xlfn._xlws.FILTER($D$7:$H$7,($D$7:$H$7&lt;&gt;"")*($D$7:$H$7&lt;&gt;"N/A")),
CW1356
)))&gt;0
)
),
OR(
COUNTA($D$12:$H$12)=0,
ISNUMBER(MATCH(CW1359,_xlfn._xlws.FILTER($D$12:$H$12,($D$12:$H$12&lt;&gt;"")*($D$12:$H$12&lt;&gt;"N/A")),0))
),
OR(
ISNUMBER(MATCH(CW1353,_xlfn._xlws.FILTER($D$13:$G$13,($D$13:$G$13&lt;&gt;"")*($D$13:$G$13&lt;&gt;"N/A")),0)),
AND(ISNUMBER(CW1354),CW1354&gt;=$D$8)
)
),
1,
0
))</f>
        <v/>
      </c>
      <c r="CX1361" t="str" cm="1">
        <f t="array" ref="CX1361">IF(CX1351="","",IF(
AND(
OR(
CX1355=$D$6,
AND(
CX1355&lt;&gt;$D$6,
SUMPRODUCT(--ISNUMBER(SEARCH(
_xlfn._xlws.FILTER($D$7:$H$7,($D$7:$H$7&lt;&gt;"")*($D$7:$H$7&lt;&gt;"N/A")),
CX1356
)))&gt;0
)
),
OR(
COUNTA($D$12:$H$12)=0,
ISNUMBER(MATCH(CX1359,_xlfn._xlws.FILTER($D$12:$H$12,($D$12:$H$12&lt;&gt;"")*($D$12:$H$12&lt;&gt;"N/A")),0))
),
OR(
ISNUMBER(MATCH(CX1353,_xlfn._xlws.FILTER($D$13:$G$13,($D$13:$G$13&lt;&gt;"")*($D$13:$G$13&lt;&gt;"N/A")),0)),
AND(ISNUMBER(CX1354),CX1354&gt;=$D$8)
)
),
1,
0
))</f>
        <v/>
      </c>
      <c r="CY1361" t="str" cm="1">
        <f t="array" ref="CY1361">IF(CY1351="","",IF(
AND(
OR(
CY1355=$D$6,
AND(
CY1355&lt;&gt;$D$6,
SUMPRODUCT(--ISNUMBER(SEARCH(
_xlfn._xlws.FILTER($D$7:$H$7,($D$7:$H$7&lt;&gt;"")*($D$7:$H$7&lt;&gt;"N/A")),
CY1356
)))&gt;0
)
),
OR(
COUNTA($D$12:$H$12)=0,
ISNUMBER(MATCH(CY1359,_xlfn._xlws.FILTER($D$12:$H$12,($D$12:$H$12&lt;&gt;"")*($D$12:$H$12&lt;&gt;"N/A")),0))
),
OR(
ISNUMBER(MATCH(CY1353,_xlfn._xlws.FILTER($D$13:$G$13,($D$13:$G$13&lt;&gt;"")*($D$13:$G$13&lt;&gt;"N/A")),0)),
AND(ISNUMBER(CY1354),CY1354&gt;=$D$8)
)
),
1,
0
))</f>
        <v/>
      </c>
      <c r="CZ1361" t="str" cm="1">
        <f t="array" ref="CZ1361">IF(CZ1351="","",IF(
AND(
OR(
CZ1355=$D$6,
AND(
CZ1355&lt;&gt;$D$6,
SUMPRODUCT(--ISNUMBER(SEARCH(
_xlfn._xlws.FILTER($D$7:$H$7,($D$7:$H$7&lt;&gt;"")*($D$7:$H$7&lt;&gt;"N/A")),
CZ1356
)))&gt;0
)
),
OR(
COUNTA($D$12:$H$12)=0,
ISNUMBER(MATCH(CZ1359,_xlfn._xlws.FILTER($D$12:$H$12,($D$12:$H$12&lt;&gt;"")*($D$12:$H$12&lt;&gt;"N/A")),0))
),
OR(
ISNUMBER(MATCH(CZ1353,_xlfn._xlws.FILTER($D$13:$G$13,($D$13:$G$13&lt;&gt;"")*($D$13:$G$13&lt;&gt;"N/A")),0)),
AND(ISNUMBER(CZ1354),CZ1354&gt;=$D$8)
)
),
1,
0
))</f>
        <v/>
      </c>
      <c r="DA1361" t="str" cm="1">
        <f t="array" ref="DA1361">IF(DA1351="","",IF(
AND(
OR(
DA1355=$D$6,
AND(
DA1355&lt;&gt;$D$6,
SUMPRODUCT(--ISNUMBER(SEARCH(
_xlfn._xlws.FILTER($D$7:$H$7,($D$7:$H$7&lt;&gt;"")*($D$7:$H$7&lt;&gt;"N/A")),
DA1356
)))&gt;0
)
),
OR(
COUNTA($D$12:$H$12)=0,
ISNUMBER(MATCH(DA1359,_xlfn._xlws.FILTER($D$12:$H$12,($D$12:$H$12&lt;&gt;"")*($D$12:$H$12&lt;&gt;"N/A")),0))
),
OR(
ISNUMBER(MATCH(DA1353,_xlfn._xlws.FILTER($D$13:$G$13,($D$13:$G$13&lt;&gt;"")*($D$13:$G$13&lt;&gt;"N/A")),0)),
AND(ISNUMBER(DA1354),DA1354&gt;=$D$8)
)
),
1,
0
))</f>
        <v/>
      </c>
      <c r="DB1361" t="str" cm="1">
        <f t="array" ref="DB1361">IF(DB1351="","",IF(
AND(
OR(
DB1355=$D$6,
AND(
DB1355&lt;&gt;$D$6,
SUMPRODUCT(--ISNUMBER(SEARCH(
_xlfn._xlws.FILTER($D$7:$H$7,($D$7:$H$7&lt;&gt;"")*($D$7:$H$7&lt;&gt;"N/A")),
DB1356
)))&gt;0
)
),
OR(
COUNTA($D$12:$H$12)=0,
ISNUMBER(MATCH(DB1359,_xlfn._xlws.FILTER($D$12:$H$12,($D$12:$H$12&lt;&gt;"")*($D$12:$H$12&lt;&gt;"N/A")),0))
),
OR(
ISNUMBER(MATCH(DB1353,_xlfn._xlws.FILTER($D$13:$G$13,($D$13:$G$13&lt;&gt;"")*($D$13:$G$13&lt;&gt;"N/A")),0)),
AND(ISNUMBER(DB1354),DB1354&gt;=$D$8)
)
),
1,
0
))</f>
        <v/>
      </c>
      <c r="DC1361" t="str" cm="1">
        <f t="array" ref="DC1361">IF(DC1351="","",IF(
AND(
OR(
DC1355=$D$6,
AND(
DC1355&lt;&gt;$D$6,
SUMPRODUCT(--ISNUMBER(SEARCH(
_xlfn._xlws.FILTER($D$7:$H$7,($D$7:$H$7&lt;&gt;"")*($D$7:$H$7&lt;&gt;"N/A")),
DC1356
)))&gt;0
)
),
OR(
COUNTA($D$12:$H$12)=0,
ISNUMBER(MATCH(DC1359,_xlfn._xlws.FILTER($D$12:$H$12,($D$12:$H$12&lt;&gt;"")*($D$12:$H$12&lt;&gt;"N/A")),0))
),
OR(
ISNUMBER(MATCH(DC1353,_xlfn._xlws.FILTER($D$13:$G$13,($D$13:$G$13&lt;&gt;"")*($D$13:$G$13&lt;&gt;"N/A")),0)),
AND(ISNUMBER(DC1354),DC1354&gt;=$D$8)
)
),
1,
0
))</f>
        <v/>
      </c>
      <c r="DD1361" t="str" cm="1">
        <f t="array" ref="DD1361">IF(DD1351="","",IF(
AND(
OR(
DD1355=$D$6,
AND(
DD1355&lt;&gt;$D$6,
SUMPRODUCT(--ISNUMBER(SEARCH(
_xlfn._xlws.FILTER($D$7:$H$7,($D$7:$H$7&lt;&gt;"")*($D$7:$H$7&lt;&gt;"N/A")),
DD1356
)))&gt;0
)
),
OR(
COUNTA($D$12:$H$12)=0,
ISNUMBER(MATCH(DD1359,_xlfn._xlws.FILTER($D$12:$H$12,($D$12:$H$12&lt;&gt;"")*($D$12:$H$12&lt;&gt;"N/A")),0))
),
OR(
ISNUMBER(MATCH(DD1353,_xlfn._xlws.FILTER($D$13:$G$13,($D$13:$G$13&lt;&gt;"")*($D$13:$G$13&lt;&gt;"N/A")),0)),
AND(ISNUMBER(DD1354),DD1354&gt;=$D$8)
)
),
1,
0
))</f>
        <v/>
      </c>
      <c r="DE1361" t="str" cm="1">
        <f t="array" ref="DE1361">IF(DE1351="","",IF(
AND(
OR(
DE1355=$D$6,
AND(
DE1355&lt;&gt;$D$6,
SUMPRODUCT(--ISNUMBER(SEARCH(
_xlfn._xlws.FILTER($D$7:$H$7,($D$7:$H$7&lt;&gt;"")*($D$7:$H$7&lt;&gt;"N/A")),
DE1356
)))&gt;0
)
),
OR(
COUNTA($D$12:$H$12)=0,
ISNUMBER(MATCH(DE1359,_xlfn._xlws.FILTER($D$12:$H$12,($D$12:$H$12&lt;&gt;"")*($D$12:$H$12&lt;&gt;"N/A")),0))
),
OR(
ISNUMBER(MATCH(DE1353,_xlfn._xlws.FILTER($D$13:$G$13,($D$13:$G$13&lt;&gt;"")*($D$13:$G$13&lt;&gt;"N/A")),0)),
AND(ISNUMBER(DE1354),DE1354&gt;=$D$8)
)
),
1,
0
))</f>
        <v/>
      </c>
      <c r="DF1361" t="str" cm="1">
        <f t="array" ref="DF1361">IF(DF1351="","",IF(
AND(
OR(
DF1355=$D$6,
AND(
DF1355&lt;&gt;$D$6,
SUMPRODUCT(--ISNUMBER(SEARCH(
_xlfn._xlws.FILTER($D$7:$H$7,($D$7:$H$7&lt;&gt;"")*($D$7:$H$7&lt;&gt;"N/A")),
DF1356
)))&gt;0
)
),
OR(
COUNTA($D$12:$H$12)=0,
ISNUMBER(MATCH(DF1359,_xlfn._xlws.FILTER($D$12:$H$12,($D$12:$H$12&lt;&gt;"")*($D$12:$H$12&lt;&gt;"N/A")),0))
),
OR(
ISNUMBER(MATCH(DF1353,_xlfn._xlws.FILTER($D$13:$G$13,($D$13:$G$13&lt;&gt;"")*($D$13:$G$13&lt;&gt;"N/A")),0)),
AND(ISNUMBER(DF1354),DF1354&gt;=$D$8)
)
),
1,
0
))</f>
        <v/>
      </c>
      <c r="DG1361" t="str" cm="1">
        <f t="array" ref="DG1361">IF(DG1351="","",IF(
AND(
OR(
DG1355=$D$6,
AND(
DG1355&lt;&gt;$D$6,
SUMPRODUCT(--ISNUMBER(SEARCH(
_xlfn._xlws.FILTER($D$7:$H$7,($D$7:$H$7&lt;&gt;"")*($D$7:$H$7&lt;&gt;"N/A")),
DG1356
)))&gt;0
)
),
OR(
COUNTA($D$12:$H$12)=0,
ISNUMBER(MATCH(DG1359,_xlfn._xlws.FILTER($D$12:$H$12,($D$12:$H$12&lt;&gt;"")*($D$12:$H$12&lt;&gt;"N/A")),0))
),
OR(
ISNUMBER(MATCH(DG1353,_xlfn._xlws.FILTER($D$13:$G$13,($D$13:$G$13&lt;&gt;"")*($D$13:$G$13&lt;&gt;"N/A")),0)),
AND(ISNUMBER(DG1354),DG1354&gt;=$D$8)
)
),
1,
0
))</f>
        <v/>
      </c>
      <c r="DH1361" t="str" cm="1">
        <f t="array" ref="DH1361">IF(DH1351="","",IF(
AND(
OR(
DH1355=$D$6,
AND(
DH1355&lt;&gt;$D$6,
SUMPRODUCT(--ISNUMBER(SEARCH(
_xlfn._xlws.FILTER($D$7:$H$7,($D$7:$H$7&lt;&gt;"")*($D$7:$H$7&lt;&gt;"N/A")),
DH1356
)))&gt;0
)
),
OR(
COUNTA($D$12:$H$12)=0,
ISNUMBER(MATCH(DH1359,_xlfn._xlws.FILTER($D$12:$H$12,($D$12:$H$12&lt;&gt;"")*($D$12:$H$12&lt;&gt;"N/A")),0))
),
OR(
ISNUMBER(MATCH(DH1353,_xlfn._xlws.FILTER($D$13:$G$13,($D$13:$G$13&lt;&gt;"")*($D$13:$G$13&lt;&gt;"N/A")),0)),
AND(ISNUMBER(DH1354),DH1354&gt;=$D$8)
)
),
1,
0
))</f>
        <v/>
      </c>
      <c r="DI1361" t="str" cm="1">
        <f t="array" ref="DI1361">IF(DI1351="","",IF(
AND(
OR(
DI1355=$D$6,
AND(
DI1355&lt;&gt;$D$6,
SUMPRODUCT(--ISNUMBER(SEARCH(
_xlfn._xlws.FILTER($D$7:$H$7,($D$7:$H$7&lt;&gt;"")*($D$7:$H$7&lt;&gt;"N/A")),
DI1356
)))&gt;0
)
),
OR(
COUNTA($D$12:$H$12)=0,
ISNUMBER(MATCH(DI1359,_xlfn._xlws.FILTER($D$12:$H$12,($D$12:$H$12&lt;&gt;"")*($D$12:$H$12&lt;&gt;"N/A")),0))
),
OR(
ISNUMBER(MATCH(DI1353,_xlfn._xlws.FILTER($D$13:$G$13,($D$13:$G$13&lt;&gt;"")*($D$13:$G$13&lt;&gt;"N/A")),0)),
AND(ISNUMBER(DI1354),DI1354&gt;=$D$8)
)
),
1,
0
))</f>
        <v/>
      </c>
      <c r="DJ1361" t="str" cm="1">
        <f t="array" ref="DJ1361">IF(DJ1351="","",IF(
AND(
OR(
DJ1355=$D$6,
AND(
DJ1355&lt;&gt;$D$6,
SUMPRODUCT(--ISNUMBER(SEARCH(
_xlfn._xlws.FILTER($D$7:$H$7,($D$7:$H$7&lt;&gt;"")*($D$7:$H$7&lt;&gt;"N/A")),
DJ1356
)))&gt;0
)
),
OR(
COUNTA($D$12:$H$12)=0,
ISNUMBER(MATCH(DJ1359,_xlfn._xlws.FILTER($D$12:$H$12,($D$12:$H$12&lt;&gt;"")*($D$12:$H$12&lt;&gt;"N/A")),0))
),
OR(
ISNUMBER(MATCH(DJ1353,_xlfn._xlws.FILTER($D$13:$G$13,($D$13:$G$13&lt;&gt;"")*($D$13:$G$13&lt;&gt;"N/A")),0)),
AND(ISNUMBER(DJ1354),DJ1354&gt;=$D$8)
)
),
1,
0
))</f>
        <v/>
      </c>
      <c r="DK1361" t="str" cm="1">
        <f t="array" ref="DK1361">IF(DK1351="","",IF(
AND(
OR(
DK1355=$D$6,
AND(
DK1355&lt;&gt;$D$6,
SUMPRODUCT(--ISNUMBER(SEARCH(
_xlfn._xlws.FILTER($D$7:$H$7,($D$7:$H$7&lt;&gt;"")*($D$7:$H$7&lt;&gt;"N/A")),
DK1356
)))&gt;0
)
),
OR(
COUNTA($D$12:$H$12)=0,
ISNUMBER(MATCH(DK1359,_xlfn._xlws.FILTER($D$12:$H$12,($D$12:$H$12&lt;&gt;"")*($D$12:$H$12&lt;&gt;"N/A")),0))
),
OR(
ISNUMBER(MATCH(DK1353,_xlfn._xlws.FILTER($D$13:$G$13,($D$13:$G$13&lt;&gt;"")*($D$13:$G$13&lt;&gt;"N/A")),0)),
AND(ISNUMBER(DK1354),DK1354&gt;=$D$8)
)
),
1,
0
))</f>
        <v/>
      </c>
      <c r="DL1361" t="str" cm="1">
        <f t="array" ref="DL1361">IF(DL1351="","",IF(
AND(
OR(
DL1355=$D$6,
AND(
DL1355&lt;&gt;$D$6,
SUMPRODUCT(--ISNUMBER(SEARCH(
_xlfn._xlws.FILTER($D$7:$H$7,($D$7:$H$7&lt;&gt;"")*($D$7:$H$7&lt;&gt;"N/A")),
DL1356
)))&gt;0
)
),
OR(
COUNTA($D$12:$H$12)=0,
ISNUMBER(MATCH(DL1359,_xlfn._xlws.FILTER($D$12:$H$12,($D$12:$H$12&lt;&gt;"")*($D$12:$H$12&lt;&gt;"N/A")),0))
),
OR(
ISNUMBER(MATCH(DL1353,_xlfn._xlws.FILTER($D$13:$G$13,($D$13:$G$13&lt;&gt;"")*($D$13:$G$13&lt;&gt;"N/A")),0)),
AND(ISNUMBER(DL1354),DL1354&gt;=$D$8)
)
),
1,
0
))</f>
        <v/>
      </c>
      <c r="DM1361" t="str" cm="1">
        <f t="array" ref="DM1361">IF(DM1351="","",IF(
AND(
OR(
DM1355=$D$6,
AND(
DM1355&lt;&gt;$D$6,
SUMPRODUCT(--ISNUMBER(SEARCH(
_xlfn._xlws.FILTER($D$7:$H$7,($D$7:$H$7&lt;&gt;"")*($D$7:$H$7&lt;&gt;"N/A")),
DM1356
)))&gt;0
)
),
OR(
COUNTA($D$12:$H$12)=0,
ISNUMBER(MATCH(DM1359,_xlfn._xlws.FILTER($D$12:$H$12,($D$12:$H$12&lt;&gt;"")*($D$12:$H$12&lt;&gt;"N/A")),0))
),
OR(
ISNUMBER(MATCH(DM1353,_xlfn._xlws.FILTER($D$13:$G$13,($D$13:$G$13&lt;&gt;"")*($D$13:$G$13&lt;&gt;"N/A")),0)),
AND(ISNUMBER(DM1354),DM1354&gt;=$D$8)
)
),
1,
0
))</f>
        <v/>
      </c>
      <c r="DN1361" t="str" cm="1">
        <f t="array" ref="DN1361">IF(DN1351="","",IF(
AND(
OR(
DN1355=$D$6,
AND(
DN1355&lt;&gt;$D$6,
SUMPRODUCT(--ISNUMBER(SEARCH(
_xlfn._xlws.FILTER($D$7:$H$7,($D$7:$H$7&lt;&gt;"")*($D$7:$H$7&lt;&gt;"N/A")),
DN1356
)))&gt;0
)
),
OR(
COUNTA($D$12:$H$12)=0,
ISNUMBER(MATCH(DN1359,_xlfn._xlws.FILTER($D$12:$H$12,($D$12:$H$12&lt;&gt;"")*($D$12:$H$12&lt;&gt;"N/A")),0))
),
OR(
ISNUMBER(MATCH(DN1353,_xlfn._xlws.FILTER($D$13:$G$13,($D$13:$G$13&lt;&gt;"")*($D$13:$G$13&lt;&gt;"N/A")),0)),
AND(ISNUMBER(DN1354),DN1354&gt;=$D$8)
)
),
1,
0
))</f>
        <v/>
      </c>
      <c r="DO1361" t="str" cm="1">
        <f t="array" ref="DO1361">IF(DO1351="","",IF(
AND(
OR(
DO1355=$D$6,
AND(
DO1355&lt;&gt;$D$6,
SUMPRODUCT(--ISNUMBER(SEARCH(
_xlfn._xlws.FILTER($D$7:$H$7,($D$7:$H$7&lt;&gt;"")*($D$7:$H$7&lt;&gt;"N/A")),
DO1356
)))&gt;0
)
),
OR(
COUNTA($D$12:$H$12)=0,
ISNUMBER(MATCH(DO1359,_xlfn._xlws.FILTER($D$12:$H$12,($D$12:$H$12&lt;&gt;"")*($D$12:$H$12&lt;&gt;"N/A")),0))
),
OR(
ISNUMBER(MATCH(DO1353,_xlfn._xlws.FILTER($D$13:$G$13,($D$13:$G$13&lt;&gt;"")*($D$13:$G$13&lt;&gt;"N/A")),0)),
AND(ISNUMBER(DO1354),DO1354&gt;=$D$8)
)
),
1,
0
))</f>
        <v/>
      </c>
      <c r="DP1361" t="str" cm="1">
        <f t="array" ref="DP1361">IF(DP1351="","",IF(
AND(
OR(
DP1355=$D$6,
AND(
DP1355&lt;&gt;$D$6,
SUMPRODUCT(--ISNUMBER(SEARCH(
_xlfn._xlws.FILTER($D$7:$H$7,($D$7:$H$7&lt;&gt;"")*($D$7:$H$7&lt;&gt;"N/A")),
DP1356
)))&gt;0
)
),
OR(
COUNTA($D$12:$H$12)=0,
ISNUMBER(MATCH(DP1359,_xlfn._xlws.FILTER($D$12:$H$12,($D$12:$H$12&lt;&gt;"")*($D$12:$H$12&lt;&gt;"N/A")),0))
),
OR(
ISNUMBER(MATCH(DP1353,_xlfn._xlws.FILTER($D$13:$G$13,($D$13:$G$13&lt;&gt;"")*($D$13:$G$13&lt;&gt;"N/A")),0)),
AND(ISNUMBER(DP1354),DP1354&gt;=$D$8)
)
),
1,
0
))</f>
        <v/>
      </c>
      <c r="DQ1361" t="str" cm="1">
        <f t="array" ref="DQ1361">IF(DQ1351="","",IF(
AND(
OR(
DQ1355=$D$6,
AND(
DQ1355&lt;&gt;$D$6,
SUMPRODUCT(--ISNUMBER(SEARCH(
_xlfn._xlws.FILTER($D$7:$H$7,($D$7:$H$7&lt;&gt;"")*($D$7:$H$7&lt;&gt;"N/A")),
DQ1356
)))&gt;0
)
),
OR(
COUNTA($D$12:$H$12)=0,
ISNUMBER(MATCH(DQ1359,_xlfn._xlws.FILTER($D$12:$H$12,($D$12:$H$12&lt;&gt;"")*($D$12:$H$12&lt;&gt;"N/A")),0))
),
OR(
ISNUMBER(MATCH(DQ1353,_xlfn._xlws.FILTER($D$13:$G$13,($D$13:$G$13&lt;&gt;"")*($D$13:$G$13&lt;&gt;"N/A")),0)),
AND(ISNUMBER(DQ1354),DQ1354&gt;=$D$8)
)
),
1,
0
))</f>
        <v/>
      </c>
      <c r="DR1361" t="str" cm="1">
        <f t="array" ref="DR1361">IF(DR1351="","",IF(
AND(
OR(
DR1355=$D$6,
AND(
DR1355&lt;&gt;$D$6,
SUMPRODUCT(--ISNUMBER(SEARCH(
_xlfn._xlws.FILTER($D$7:$H$7,($D$7:$H$7&lt;&gt;"")*($D$7:$H$7&lt;&gt;"N/A")),
DR1356
)))&gt;0
)
),
OR(
COUNTA($D$12:$H$12)=0,
ISNUMBER(MATCH(DR1359,_xlfn._xlws.FILTER($D$12:$H$12,($D$12:$H$12&lt;&gt;"")*($D$12:$H$12&lt;&gt;"N/A")),0))
),
OR(
ISNUMBER(MATCH(DR1353,_xlfn._xlws.FILTER($D$13:$G$13,($D$13:$G$13&lt;&gt;"")*($D$13:$G$13&lt;&gt;"N/A")),0)),
AND(ISNUMBER(DR1354),DR1354&gt;=$D$8)
)
),
1,
0
))</f>
        <v/>
      </c>
      <c r="DS1361" t="str" cm="1">
        <f t="array" ref="DS1361">IF(DS1351="","",IF(
AND(
OR(
DS1355=$D$6,
AND(
DS1355&lt;&gt;$D$6,
SUMPRODUCT(--ISNUMBER(SEARCH(
_xlfn._xlws.FILTER($D$7:$H$7,($D$7:$H$7&lt;&gt;"")*($D$7:$H$7&lt;&gt;"N/A")),
DS1356
)))&gt;0
)
),
OR(
COUNTA($D$12:$H$12)=0,
ISNUMBER(MATCH(DS1359,_xlfn._xlws.FILTER($D$12:$H$12,($D$12:$H$12&lt;&gt;"")*($D$12:$H$12&lt;&gt;"N/A")),0))
),
OR(
ISNUMBER(MATCH(DS1353,_xlfn._xlws.FILTER($D$13:$G$13,($D$13:$G$13&lt;&gt;"")*($D$13:$G$13&lt;&gt;"N/A")),0)),
AND(ISNUMBER(DS1354),DS1354&gt;=$D$8)
)
),
1,
0
))</f>
        <v/>
      </c>
      <c r="DT1361" t="str" cm="1">
        <f t="array" ref="DT1361">IF(DT1351="","",IF(
AND(
OR(
DT1355=$D$6,
AND(
DT1355&lt;&gt;$D$6,
SUMPRODUCT(--ISNUMBER(SEARCH(
_xlfn._xlws.FILTER($D$7:$H$7,($D$7:$H$7&lt;&gt;"")*($D$7:$H$7&lt;&gt;"N/A")),
DT1356
)))&gt;0
)
),
OR(
COUNTA($D$12:$H$12)=0,
ISNUMBER(MATCH(DT1359,_xlfn._xlws.FILTER($D$12:$H$12,($D$12:$H$12&lt;&gt;"")*($D$12:$H$12&lt;&gt;"N/A")),0))
),
OR(
ISNUMBER(MATCH(DT1353,_xlfn._xlws.FILTER($D$13:$G$13,($D$13:$G$13&lt;&gt;"")*($D$13:$G$13&lt;&gt;"N/A")),0)),
AND(ISNUMBER(DT1354),DT1354&gt;=$D$8)
)
),
1,
0
))</f>
        <v/>
      </c>
      <c r="DU1361" t="str" cm="1">
        <f t="array" ref="DU1361">IF(DU1351="","",IF(
AND(
OR(
DU1355=$D$6,
AND(
DU1355&lt;&gt;$D$6,
SUMPRODUCT(--ISNUMBER(SEARCH(
_xlfn._xlws.FILTER($D$7:$H$7,($D$7:$H$7&lt;&gt;"")*($D$7:$H$7&lt;&gt;"N/A")),
DU1356
)))&gt;0
)
),
OR(
COUNTA($D$12:$H$12)=0,
ISNUMBER(MATCH(DU1359,_xlfn._xlws.FILTER($D$12:$H$12,($D$12:$H$12&lt;&gt;"")*($D$12:$H$12&lt;&gt;"N/A")),0))
),
OR(
ISNUMBER(MATCH(DU1353,_xlfn._xlws.FILTER($D$13:$G$13,($D$13:$G$13&lt;&gt;"")*($D$13:$G$13&lt;&gt;"N/A")),0)),
AND(ISNUMBER(DU1354),DU1354&gt;=$D$8)
)
),
1,
0
))</f>
        <v/>
      </c>
      <c r="DV1361" t="str" cm="1">
        <f t="array" ref="DV1361">IF(DV1351="","",IF(
AND(
OR(
DV1355=$D$6,
AND(
DV1355&lt;&gt;$D$6,
SUMPRODUCT(--ISNUMBER(SEARCH(
_xlfn._xlws.FILTER($D$7:$H$7,($D$7:$H$7&lt;&gt;"")*($D$7:$H$7&lt;&gt;"N/A")),
DV1356
)))&gt;0
)
),
OR(
COUNTA($D$12:$H$12)=0,
ISNUMBER(MATCH(DV1359,_xlfn._xlws.FILTER($D$12:$H$12,($D$12:$H$12&lt;&gt;"")*($D$12:$H$12&lt;&gt;"N/A")),0))
),
OR(
ISNUMBER(MATCH(DV1353,_xlfn._xlws.FILTER($D$13:$G$13,($D$13:$G$13&lt;&gt;"")*($D$13:$G$13&lt;&gt;"N/A")),0)),
AND(ISNUMBER(DV1354),DV1354&gt;=$D$8)
)
),
1,
0
))</f>
        <v/>
      </c>
    </row>
    <row r="1362" spans="1:126" x14ac:dyDescent="0.2">
      <c r="B1362" t="s">
        <v>2692</v>
      </c>
      <c r="C1362" t="e" cm="1">
        <f t="array" aca="1" ref="C1362" ca="1">IF(C1351="","",IF(
AND(
OR(
C1355=$D$6,
AND(
C1355&lt;&gt;$D$6,
SUMPRODUCT(--ISNUMBER(SEARCH(
_xlfn._xlws.FILTER($D$7:$H$7,($D$7:$H$7&lt;&gt;"")*($D$7:$H$7&lt;&gt;"N/A")),
C1356
)))&gt;0
)
),
OR(
COUNTA($D$12:$H$12)=0,
ISNUMBER(MATCH(C1359,_xlfn._xlws.FILTER($D$12:$H$12,($D$12:$H$12&lt;&gt;"")*($D$12:$H$12&lt;&gt;"N/A")),0))
),
OR(
COUNTA($D$13:$G$13)=0,
ISNUMBER(MATCH(C1353,_xlfn._xlws.FILTER($D$13:$G$13,($D$13:$G$13&lt;&gt;"")*($D$13:$G$13&lt;&gt;"N/A")),0)),
AND(ISNUMBER(C1354),C1354&gt;=$D$8)
),
ISNUMBER(C1358),
C1358&gt;=$D$11
),
1,
0
))</f>
        <v>#N/A</v>
      </c>
      <c r="D1362" t="str" cm="1">
        <f t="array" ref="D1362">IF(D1351="","",IF(
AND(
OR(
D1355=$D$6,
AND(
D1355&lt;&gt;$D$6,
SUMPRODUCT(--ISNUMBER(SEARCH(
_xlfn._xlws.FILTER($D$7:$H$7,($D$7:$H$7&lt;&gt;"")*($D$7:$H$7&lt;&gt;"N/A")),
D1356
)))&gt;0
)
),
OR(
COUNTA($D$12:$H$12)=0,
ISNUMBER(MATCH(D1359,_xlfn._xlws.FILTER($D$12:$H$12,($D$12:$H$12&lt;&gt;"")*($D$12:$H$12&lt;&gt;"N/A")),0))
),
OR(
COUNTA($D$13:$G$13)=0,
ISNUMBER(MATCH(D1353,_xlfn._xlws.FILTER($D$13:$G$13,($D$13:$G$13&lt;&gt;"")*($D$13:$G$13&lt;&gt;"N/A")),0)),
AND(ISNUMBER(D1354),D1354&gt;=$D$8)
),
ISNUMBER(D1358),
D1358&gt;=$D$11
),
1,
0
))</f>
        <v/>
      </c>
      <c r="E1362" t="str" cm="1">
        <f t="array" ref="E1362">IF(E1351="","",IF(
AND(
OR(
E1355=$D$6,
AND(
E1355&lt;&gt;$D$6,
SUMPRODUCT(--ISNUMBER(SEARCH(
_xlfn._xlws.FILTER($D$7:$H$7,($D$7:$H$7&lt;&gt;"")*($D$7:$H$7&lt;&gt;"N/A")),
E1356
)))&gt;0
)
),
OR(
COUNTA($D$12:$H$12)=0,
ISNUMBER(MATCH(E1359,_xlfn._xlws.FILTER($D$12:$H$12,($D$12:$H$12&lt;&gt;"")*($D$12:$H$12&lt;&gt;"N/A")),0))
),
OR(
COUNTA($D$13:$G$13)=0,
ISNUMBER(MATCH(E1353,_xlfn._xlws.FILTER($D$13:$G$13,($D$13:$G$13&lt;&gt;"")*($D$13:$G$13&lt;&gt;"N/A")),0)),
AND(ISNUMBER(E1354),E1354&gt;=$D$8)
),
ISNUMBER(E1358),
E1358&gt;=$D$11
),
1,
0
))</f>
        <v/>
      </c>
      <c r="F1362" t="str" cm="1">
        <f t="array" ref="F1362">IF(F1351="","",IF(
AND(
OR(
F1355=$D$6,
AND(
F1355&lt;&gt;$D$6,
SUMPRODUCT(--ISNUMBER(SEARCH(
_xlfn._xlws.FILTER($D$7:$H$7,($D$7:$H$7&lt;&gt;"")*($D$7:$H$7&lt;&gt;"N/A")),
F1356
)))&gt;0
)
),
OR(
COUNTA($D$12:$H$12)=0,
ISNUMBER(MATCH(F1359,_xlfn._xlws.FILTER($D$12:$H$12,($D$12:$H$12&lt;&gt;"")*($D$12:$H$12&lt;&gt;"N/A")),0))
),
OR(
COUNTA($D$13:$G$13)=0,
ISNUMBER(MATCH(F1353,_xlfn._xlws.FILTER($D$13:$G$13,($D$13:$G$13&lt;&gt;"")*($D$13:$G$13&lt;&gt;"N/A")),0)),
AND(ISNUMBER(F1354),F1354&gt;=$D$8)
),
ISNUMBER(F1358),
F1358&gt;=$D$11
),
1,
0
))</f>
        <v/>
      </c>
      <c r="G1362" t="str" cm="1">
        <f t="array" ref="G1362">IF(G1351="","",IF(
AND(
OR(
G1355=$D$6,
AND(
G1355&lt;&gt;$D$6,
SUMPRODUCT(--ISNUMBER(SEARCH(
_xlfn._xlws.FILTER($D$7:$H$7,($D$7:$H$7&lt;&gt;"")*($D$7:$H$7&lt;&gt;"N/A")),
G1356
)))&gt;0
)
),
OR(
COUNTA($D$12:$H$12)=0,
ISNUMBER(MATCH(G1359,_xlfn._xlws.FILTER($D$12:$H$12,($D$12:$H$12&lt;&gt;"")*($D$12:$H$12&lt;&gt;"N/A")),0))
),
OR(
COUNTA($D$13:$G$13)=0,
ISNUMBER(MATCH(G1353,_xlfn._xlws.FILTER($D$13:$G$13,($D$13:$G$13&lt;&gt;"")*($D$13:$G$13&lt;&gt;"N/A")),0)),
AND(ISNUMBER(G1354),G1354&gt;=$D$8)
),
ISNUMBER(G1358),
G1358&gt;=$D$11
),
1,
0
))</f>
        <v/>
      </c>
      <c r="H1362" t="str" cm="1">
        <f t="array" ref="H1362">IF(H1351="","",IF(
AND(
OR(
H1355=$D$6,
AND(
H1355&lt;&gt;$D$6,
SUMPRODUCT(--ISNUMBER(SEARCH(
_xlfn._xlws.FILTER($D$7:$H$7,($D$7:$H$7&lt;&gt;"")*($D$7:$H$7&lt;&gt;"N/A")),
H1356
)))&gt;0
)
),
OR(
COUNTA($D$12:$H$12)=0,
ISNUMBER(MATCH(H1359,_xlfn._xlws.FILTER($D$12:$H$12,($D$12:$H$12&lt;&gt;"")*($D$12:$H$12&lt;&gt;"N/A")),0))
),
OR(
COUNTA($D$13:$G$13)=0,
ISNUMBER(MATCH(H1353,_xlfn._xlws.FILTER($D$13:$G$13,($D$13:$G$13&lt;&gt;"")*($D$13:$G$13&lt;&gt;"N/A")),0)),
AND(ISNUMBER(H1354),H1354&gt;=$D$8)
),
ISNUMBER(H1358),
H1358&gt;=$D$11
),
1,
0
))</f>
        <v/>
      </c>
      <c r="I1362" t="str" cm="1">
        <f t="array" ref="I1362">IF(I1351="","",IF(
AND(
OR(
I1355=$D$6,
AND(
I1355&lt;&gt;$D$6,
SUMPRODUCT(--ISNUMBER(SEARCH(
_xlfn._xlws.FILTER($D$7:$H$7,($D$7:$H$7&lt;&gt;"")*($D$7:$H$7&lt;&gt;"N/A")),
I1356
)))&gt;0
)
),
OR(
COUNTA($D$12:$H$12)=0,
ISNUMBER(MATCH(I1359,_xlfn._xlws.FILTER($D$12:$H$12,($D$12:$H$12&lt;&gt;"")*($D$12:$H$12&lt;&gt;"N/A")),0))
),
OR(
COUNTA($D$13:$G$13)=0,
ISNUMBER(MATCH(I1353,_xlfn._xlws.FILTER($D$13:$G$13,($D$13:$G$13&lt;&gt;"")*($D$13:$G$13&lt;&gt;"N/A")),0)),
AND(ISNUMBER(I1354),I1354&gt;=$D$8)
),
ISNUMBER(I1358),
I1358&gt;=$D$11
),
1,
0
))</f>
        <v/>
      </c>
      <c r="J1362" t="str" cm="1">
        <f t="array" ref="J1362">IF(J1351="","",IF(
AND(
OR(
J1355=$D$6,
AND(
J1355&lt;&gt;$D$6,
SUMPRODUCT(--ISNUMBER(SEARCH(
_xlfn._xlws.FILTER($D$7:$H$7,($D$7:$H$7&lt;&gt;"")*($D$7:$H$7&lt;&gt;"N/A")),
J1356
)))&gt;0
)
),
OR(
COUNTA($D$12:$H$12)=0,
ISNUMBER(MATCH(J1359,_xlfn._xlws.FILTER($D$12:$H$12,($D$12:$H$12&lt;&gt;"")*($D$12:$H$12&lt;&gt;"N/A")),0))
),
OR(
COUNTA($D$13:$G$13)=0,
ISNUMBER(MATCH(J1353,_xlfn._xlws.FILTER($D$13:$G$13,($D$13:$G$13&lt;&gt;"")*($D$13:$G$13&lt;&gt;"N/A")),0)),
AND(ISNUMBER(J1354),J1354&gt;=$D$8)
),
ISNUMBER(J1358),
J1358&gt;=$D$11
),
1,
0
))</f>
        <v/>
      </c>
      <c r="K1362" t="str" cm="1">
        <f t="array" ref="K1362">IF(K1351="","",IF(
AND(
OR(
K1355=$D$6,
AND(
K1355&lt;&gt;$D$6,
SUMPRODUCT(--ISNUMBER(SEARCH(
_xlfn._xlws.FILTER($D$7:$H$7,($D$7:$H$7&lt;&gt;"")*($D$7:$H$7&lt;&gt;"N/A")),
K1356
)))&gt;0
)
),
OR(
COUNTA($D$12:$H$12)=0,
ISNUMBER(MATCH(K1359,_xlfn._xlws.FILTER($D$12:$H$12,($D$12:$H$12&lt;&gt;"")*($D$12:$H$12&lt;&gt;"N/A")),0))
),
OR(
COUNTA($D$13:$G$13)=0,
ISNUMBER(MATCH(K1353,_xlfn._xlws.FILTER($D$13:$G$13,($D$13:$G$13&lt;&gt;"")*($D$13:$G$13&lt;&gt;"N/A")),0)),
AND(ISNUMBER(K1354),K1354&gt;=$D$8)
),
ISNUMBER(K1358),
K1358&gt;=$D$11
),
1,
0
))</f>
        <v/>
      </c>
      <c r="L1362" t="str" cm="1">
        <f t="array" ref="L1362">IF(L1351="","",IF(
AND(
OR(
L1355=$D$6,
AND(
L1355&lt;&gt;$D$6,
SUMPRODUCT(--ISNUMBER(SEARCH(
_xlfn._xlws.FILTER($D$7:$H$7,($D$7:$H$7&lt;&gt;"")*($D$7:$H$7&lt;&gt;"N/A")),
L1356
)))&gt;0
)
),
OR(
COUNTA($D$12:$H$12)=0,
ISNUMBER(MATCH(L1359,_xlfn._xlws.FILTER($D$12:$H$12,($D$12:$H$12&lt;&gt;"")*($D$12:$H$12&lt;&gt;"N/A")),0))
),
OR(
COUNTA($D$13:$G$13)=0,
ISNUMBER(MATCH(L1353,_xlfn._xlws.FILTER($D$13:$G$13,($D$13:$G$13&lt;&gt;"")*($D$13:$G$13&lt;&gt;"N/A")),0)),
AND(ISNUMBER(L1354),L1354&gt;=$D$8)
),
ISNUMBER(L1358),
L1358&gt;=$D$11
),
1,
0
))</f>
        <v/>
      </c>
      <c r="M1362" t="str" cm="1">
        <f t="array" ref="M1362">IF(M1351="","",IF(
AND(
OR(
M1355=$D$6,
AND(
M1355&lt;&gt;$D$6,
SUMPRODUCT(--ISNUMBER(SEARCH(
_xlfn._xlws.FILTER($D$7:$H$7,($D$7:$H$7&lt;&gt;"")*($D$7:$H$7&lt;&gt;"N/A")),
M1356
)))&gt;0
)
),
OR(
COUNTA($D$12:$H$12)=0,
ISNUMBER(MATCH(M1359,_xlfn._xlws.FILTER($D$12:$H$12,($D$12:$H$12&lt;&gt;"")*($D$12:$H$12&lt;&gt;"N/A")),0))
),
OR(
COUNTA($D$13:$G$13)=0,
ISNUMBER(MATCH(M1353,_xlfn._xlws.FILTER($D$13:$G$13,($D$13:$G$13&lt;&gt;"")*($D$13:$G$13&lt;&gt;"N/A")),0)),
AND(ISNUMBER(M1354),M1354&gt;=$D$8)
),
ISNUMBER(M1358),
M1358&gt;=$D$11
),
1,
0
))</f>
        <v/>
      </c>
      <c r="N1362" t="str" cm="1">
        <f t="array" ref="N1362">IF(N1351="","",IF(
AND(
OR(
N1355=$D$6,
AND(
N1355&lt;&gt;$D$6,
SUMPRODUCT(--ISNUMBER(SEARCH(
_xlfn._xlws.FILTER($D$7:$H$7,($D$7:$H$7&lt;&gt;"")*($D$7:$H$7&lt;&gt;"N/A")),
N1356
)))&gt;0
)
),
OR(
COUNTA($D$12:$H$12)=0,
ISNUMBER(MATCH(N1359,_xlfn._xlws.FILTER($D$12:$H$12,($D$12:$H$12&lt;&gt;"")*($D$12:$H$12&lt;&gt;"N/A")),0))
),
OR(
COUNTA($D$13:$G$13)=0,
ISNUMBER(MATCH(N1353,_xlfn._xlws.FILTER($D$13:$G$13,($D$13:$G$13&lt;&gt;"")*($D$13:$G$13&lt;&gt;"N/A")),0)),
AND(ISNUMBER(N1354),N1354&gt;=$D$8)
),
ISNUMBER(N1358),
N1358&gt;=$D$11
),
1,
0
))</f>
        <v/>
      </c>
      <c r="O1362" t="str" cm="1">
        <f t="array" ref="O1362">IF(O1351="","",IF(
AND(
OR(
O1355=$D$6,
AND(
O1355&lt;&gt;$D$6,
SUMPRODUCT(--ISNUMBER(SEARCH(
_xlfn._xlws.FILTER($D$7:$H$7,($D$7:$H$7&lt;&gt;"")*($D$7:$H$7&lt;&gt;"N/A")),
O1356
)))&gt;0
)
),
OR(
COUNTA($D$12:$H$12)=0,
ISNUMBER(MATCH(O1359,_xlfn._xlws.FILTER($D$12:$H$12,($D$12:$H$12&lt;&gt;"")*($D$12:$H$12&lt;&gt;"N/A")),0))
),
OR(
COUNTA($D$13:$G$13)=0,
ISNUMBER(MATCH(O1353,_xlfn._xlws.FILTER($D$13:$G$13,($D$13:$G$13&lt;&gt;"")*($D$13:$G$13&lt;&gt;"N/A")),0)),
AND(ISNUMBER(O1354),O1354&gt;=$D$8)
),
ISNUMBER(O1358),
O1358&gt;=$D$11
),
1,
0
))</f>
        <v/>
      </c>
      <c r="P1362" t="str" cm="1">
        <f t="array" ref="P1362">IF(P1351="","",IF(
AND(
OR(
P1355=$D$6,
AND(
P1355&lt;&gt;$D$6,
SUMPRODUCT(--ISNUMBER(SEARCH(
_xlfn._xlws.FILTER($D$7:$H$7,($D$7:$H$7&lt;&gt;"")*($D$7:$H$7&lt;&gt;"N/A")),
P1356
)))&gt;0
)
),
OR(
COUNTA($D$12:$H$12)=0,
ISNUMBER(MATCH(P1359,_xlfn._xlws.FILTER($D$12:$H$12,($D$12:$H$12&lt;&gt;"")*($D$12:$H$12&lt;&gt;"N/A")),0))
),
OR(
COUNTA($D$13:$G$13)=0,
ISNUMBER(MATCH(P1353,_xlfn._xlws.FILTER($D$13:$G$13,($D$13:$G$13&lt;&gt;"")*($D$13:$G$13&lt;&gt;"N/A")),0)),
AND(ISNUMBER(P1354),P1354&gt;=$D$8)
),
ISNUMBER(P1358),
P1358&gt;=$D$11
),
1,
0
))</f>
        <v/>
      </c>
      <c r="Q1362" t="str" cm="1">
        <f t="array" ref="Q1362">IF(Q1351="","",IF(
AND(
OR(
Q1355=$D$6,
AND(
Q1355&lt;&gt;$D$6,
SUMPRODUCT(--ISNUMBER(SEARCH(
_xlfn._xlws.FILTER($D$7:$H$7,($D$7:$H$7&lt;&gt;"")*($D$7:$H$7&lt;&gt;"N/A")),
Q1356
)))&gt;0
)
),
OR(
COUNTA($D$12:$H$12)=0,
ISNUMBER(MATCH(Q1359,_xlfn._xlws.FILTER($D$12:$H$12,($D$12:$H$12&lt;&gt;"")*($D$12:$H$12&lt;&gt;"N/A")),0))
),
OR(
COUNTA($D$13:$G$13)=0,
ISNUMBER(MATCH(Q1353,_xlfn._xlws.FILTER($D$13:$G$13,($D$13:$G$13&lt;&gt;"")*($D$13:$G$13&lt;&gt;"N/A")),0)),
AND(ISNUMBER(Q1354),Q1354&gt;=$D$8)
),
ISNUMBER(Q1358),
Q1358&gt;=$D$11
),
1,
0
))</f>
        <v/>
      </c>
      <c r="R1362" t="str" cm="1">
        <f t="array" ref="R1362">IF(R1351="","",IF(
AND(
OR(
R1355=$D$6,
AND(
R1355&lt;&gt;$D$6,
SUMPRODUCT(--ISNUMBER(SEARCH(
_xlfn._xlws.FILTER($D$7:$H$7,($D$7:$H$7&lt;&gt;"")*($D$7:$H$7&lt;&gt;"N/A")),
R1356
)))&gt;0
)
),
OR(
COUNTA($D$12:$H$12)=0,
ISNUMBER(MATCH(R1359,_xlfn._xlws.FILTER($D$12:$H$12,($D$12:$H$12&lt;&gt;"")*($D$12:$H$12&lt;&gt;"N/A")),0))
),
OR(
COUNTA($D$13:$G$13)=0,
ISNUMBER(MATCH(R1353,_xlfn._xlws.FILTER($D$13:$G$13,($D$13:$G$13&lt;&gt;"")*($D$13:$G$13&lt;&gt;"N/A")),0)),
AND(ISNUMBER(R1354),R1354&gt;=$D$8)
),
ISNUMBER(R1358),
R1358&gt;=$D$11
),
1,
0
))</f>
        <v/>
      </c>
      <c r="S1362" t="str" cm="1">
        <f t="array" ref="S1362">IF(S1351="","",IF(
AND(
OR(
S1355=$D$6,
AND(
S1355&lt;&gt;$D$6,
SUMPRODUCT(--ISNUMBER(SEARCH(
_xlfn._xlws.FILTER($D$7:$H$7,($D$7:$H$7&lt;&gt;"")*($D$7:$H$7&lt;&gt;"N/A")),
S1356
)))&gt;0
)
),
OR(
COUNTA($D$12:$H$12)=0,
ISNUMBER(MATCH(S1359,_xlfn._xlws.FILTER($D$12:$H$12,($D$12:$H$12&lt;&gt;"")*($D$12:$H$12&lt;&gt;"N/A")),0))
),
OR(
COUNTA($D$13:$G$13)=0,
ISNUMBER(MATCH(S1353,_xlfn._xlws.FILTER($D$13:$G$13,($D$13:$G$13&lt;&gt;"")*($D$13:$G$13&lt;&gt;"N/A")),0)),
AND(ISNUMBER(S1354),S1354&gt;=$D$8)
),
ISNUMBER(S1358),
S1358&gt;=$D$11
),
1,
0
))</f>
        <v/>
      </c>
      <c r="T1362" t="str" cm="1">
        <f t="array" ref="T1362">IF(T1351="","",IF(
AND(
OR(
T1355=$D$6,
AND(
T1355&lt;&gt;$D$6,
SUMPRODUCT(--ISNUMBER(SEARCH(
_xlfn._xlws.FILTER($D$7:$H$7,($D$7:$H$7&lt;&gt;"")*($D$7:$H$7&lt;&gt;"N/A")),
T1356
)))&gt;0
)
),
OR(
COUNTA($D$12:$H$12)=0,
ISNUMBER(MATCH(T1359,_xlfn._xlws.FILTER($D$12:$H$12,($D$12:$H$12&lt;&gt;"")*($D$12:$H$12&lt;&gt;"N/A")),0))
),
OR(
COUNTA($D$13:$G$13)=0,
ISNUMBER(MATCH(T1353,_xlfn._xlws.FILTER($D$13:$G$13,($D$13:$G$13&lt;&gt;"")*($D$13:$G$13&lt;&gt;"N/A")),0)),
AND(ISNUMBER(T1354),T1354&gt;=$D$8)
),
ISNUMBER(T1358),
T1358&gt;=$D$11
),
1,
0
))</f>
        <v/>
      </c>
      <c r="U1362" t="str" cm="1">
        <f t="array" ref="U1362">IF(U1351="","",IF(
AND(
OR(
U1355=$D$6,
AND(
U1355&lt;&gt;$D$6,
SUMPRODUCT(--ISNUMBER(SEARCH(
_xlfn._xlws.FILTER($D$7:$H$7,($D$7:$H$7&lt;&gt;"")*($D$7:$H$7&lt;&gt;"N/A")),
U1356
)))&gt;0
)
),
OR(
COUNTA($D$12:$H$12)=0,
ISNUMBER(MATCH(U1359,_xlfn._xlws.FILTER($D$12:$H$12,($D$12:$H$12&lt;&gt;"")*($D$12:$H$12&lt;&gt;"N/A")),0))
),
OR(
COUNTA($D$13:$G$13)=0,
ISNUMBER(MATCH(U1353,_xlfn._xlws.FILTER($D$13:$G$13,($D$13:$G$13&lt;&gt;"")*($D$13:$G$13&lt;&gt;"N/A")),0)),
AND(ISNUMBER(U1354),U1354&gt;=$D$8)
),
ISNUMBER(U1358),
U1358&gt;=$D$11
),
1,
0
))</f>
        <v/>
      </c>
      <c r="V1362" t="str" cm="1">
        <f t="array" ref="V1362">IF(V1351="","",IF(
AND(
OR(
V1355=$D$6,
AND(
V1355&lt;&gt;$D$6,
SUMPRODUCT(--ISNUMBER(SEARCH(
_xlfn._xlws.FILTER($D$7:$H$7,($D$7:$H$7&lt;&gt;"")*($D$7:$H$7&lt;&gt;"N/A")),
V1356
)))&gt;0
)
),
OR(
COUNTA($D$12:$H$12)=0,
ISNUMBER(MATCH(V1359,_xlfn._xlws.FILTER($D$12:$H$12,($D$12:$H$12&lt;&gt;"")*($D$12:$H$12&lt;&gt;"N/A")),0))
),
OR(
COUNTA($D$13:$G$13)=0,
ISNUMBER(MATCH(V1353,_xlfn._xlws.FILTER($D$13:$G$13,($D$13:$G$13&lt;&gt;"")*($D$13:$G$13&lt;&gt;"N/A")),0)),
AND(ISNUMBER(V1354),V1354&gt;=$D$8)
),
ISNUMBER(V1358),
V1358&gt;=$D$11
),
1,
0
))</f>
        <v/>
      </c>
      <c r="W1362" t="str" cm="1">
        <f t="array" ref="W1362">IF(W1351="","",IF(
AND(
OR(
W1355=$D$6,
AND(
W1355&lt;&gt;$D$6,
SUMPRODUCT(--ISNUMBER(SEARCH(
_xlfn._xlws.FILTER($D$7:$H$7,($D$7:$H$7&lt;&gt;"")*($D$7:$H$7&lt;&gt;"N/A")),
W1356
)))&gt;0
)
),
OR(
COUNTA($D$12:$H$12)=0,
ISNUMBER(MATCH(W1359,_xlfn._xlws.FILTER($D$12:$H$12,($D$12:$H$12&lt;&gt;"")*($D$12:$H$12&lt;&gt;"N/A")),0))
),
OR(
COUNTA($D$13:$G$13)=0,
ISNUMBER(MATCH(W1353,_xlfn._xlws.FILTER($D$13:$G$13,($D$13:$G$13&lt;&gt;"")*($D$13:$G$13&lt;&gt;"N/A")),0)),
AND(ISNUMBER(W1354),W1354&gt;=$D$8)
),
ISNUMBER(W1358),
W1358&gt;=$D$11
),
1,
0
))</f>
        <v/>
      </c>
      <c r="X1362" t="str" cm="1">
        <f t="array" ref="X1362">IF(X1351="","",IF(
AND(
OR(
X1355=$D$6,
AND(
X1355&lt;&gt;$D$6,
SUMPRODUCT(--ISNUMBER(SEARCH(
_xlfn._xlws.FILTER($D$7:$H$7,($D$7:$H$7&lt;&gt;"")*($D$7:$H$7&lt;&gt;"N/A")),
X1356
)))&gt;0
)
),
OR(
COUNTA($D$12:$H$12)=0,
ISNUMBER(MATCH(X1359,_xlfn._xlws.FILTER($D$12:$H$12,($D$12:$H$12&lt;&gt;"")*($D$12:$H$12&lt;&gt;"N/A")),0))
),
OR(
COUNTA($D$13:$G$13)=0,
ISNUMBER(MATCH(X1353,_xlfn._xlws.FILTER($D$13:$G$13,($D$13:$G$13&lt;&gt;"")*($D$13:$G$13&lt;&gt;"N/A")),0)),
AND(ISNUMBER(X1354),X1354&gt;=$D$8)
),
ISNUMBER(X1358),
X1358&gt;=$D$11
),
1,
0
))</f>
        <v/>
      </c>
      <c r="Y1362" t="str" cm="1">
        <f t="array" ref="Y1362">IF(Y1351="","",IF(
AND(
OR(
Y1355=$D$6,
AND(
Y1355&lt;&gt;$D$6,
SUMPRODUCT(--ISNUMBER(SEARCH(
_xlfn._xlws.FILTER($D$7:$H$7,($D$7:$H$7&lt;&gt;"")*($D$7:$H$7&lt;&gt;"N/A")),
Y1356
)))&gt;0
)
),
OR(
COUNTA($D$12:$H$12)=0,
ISNUMBER(MATCH(Y1359,_xlfn._xlws.FILTER($D$12:$H$12,($D$12:$H$12&lt;&gt;"")*($D$12:$H$12&lt;&gt;"N/A")),0))
),
OR(
COUNTA($D$13:$G$13)=0,
ISNUMBER(MATCH(Y1353,_xlfn._xlws.FILTER($D$13:$G$13,($D$13:$G$13&lt;&gt;"")*($D$13:$G$13&lt;&gt;"N/A")),0)),
AND(ISNUMBER(Y1354),Y1354&gt;=$D$8)
),
ISNUMBER(Y1358),
Y1358&gt;=$D$11
),
1,
0
))</f>
        <v/>
      </c>
      <c r="Z1362" t="str" cm="1">
        <f t="array" ref="Z1362">IF(Z1351="","",IF(
AND(
OR(
Z1355=$D$6,
AND(
Z1355&lt;&gt;$D$6,
SUMPRODUCT(--ISNUMBER(SEARCH(
_xlfn._xlws.FILTER($D$7:$H$7,($D$7:$H$7&lt;&gt;"")*($D$7:$H$7&lt;&gt;"N/A")),
Z1356
)))&gt;0
)
),
OR(
COUNTA($D$12:$H$12)=0,
ISNUMBER(MATCH(Z1359,_xlfn._xlws.FILTER($D$12:$H$12,($D$12:$H$12&lt;&gt;"")*($D$12:$H$12&lt;&gt;"N/A")),0))
),
OR(
COUNTA($D$13:$G$13)=0,
ISNUMBER(MATCH(Z1353,_xlfn._xlws.FILTER($D$13:$G$13,($D$13:$G$13&lt;&gt;"")*($D$13:$G$13&lt;&gt;"N/A")),0)),
AND(ISNUMBER(Z1354),Z1354&gt;=$D$8)
),
ISNUMBER(Z1358),
Z1358&gt;=$D$11
),
1,
0
))</f>
        <v/>
      </c>
      <c r="AA1362" t="str" cm="1">
        <f t="array" ref="AA1362">IF(AA1351="","",IF(
AND(
OR(
AA1355=$D$6,
AND(
AA1355&lt;&gt;$D$6,
SUMPRODUCT(--ISNUMBER(SEARCH(
_xlfn._xlws.FILTER($D$7:$H$7,($D$7:$H$7&lt;&gt;"")*($D$7:$H$7&lt;&gt;"N/A")),
AA1356
)))&gt;0
)
),
OR(
COUNTA($D$12:$H$12)=0,
ISNUMBER(MATCH(AA1359,_xlfn._xlws.FILTER($D$12:$H$12,($D$12:$H$12&lt;&gt;"")*($D$12:$H$12&lt;&gt;"N/A")),0))
),
OR(
COUNTA($D$13:$G$13)=0,
ISNUMBER(MATCH(AA1353,_xlfn._xlws.FILTER($D$13:$G$13,($D$13:$G$13&lt;&gt;"")*($D$13:$G$13&lt;&gt;"N/A")),0)),
AND(ISNUMBER(AA1354),AA1354&gt;=$D$8)
),
ISNUMBER(AA1358),
AA1358&gt;=$D$11
),
1,
0
))</f>
        <v/>
      </c>
      <c r="AB1362" t="str" cm="1">
        <f t="array" ref="AB1362">IF(AB1351="","",IF(
AND(
OR(
AB1355=$D$6,
AND(
AB1355&lt;&gt;$D$6,
SUMPRODUCT(--ISNUMBER(SEARCH(
_xlfn._xlws.FILTER($D$7:$H$7,($D$7:$H$7&lt;&gt;"")*($D$7:$H$7&lt;&gt;"N/A")),
AB1356
)))&gt;0
)
),
OR(
COUNTA($D$12:$H$12)=0,
ISNUMBER(MATCH(AB1359,_xlfn._xlws.FILTER($D$12:$H$12,($D$12:$H$12&lt;&gt;"")*($D$12:$H$12&lt;&gt;"N/A")),0))
),
OR(
COUNTA($D$13:$G$13)=0,
ISNUMBER(MATCH(AB1353,_xlfn._xlws.FILTER($D$13:$G$13,($D$13:$G$13&lt;&gt;"")*($D$13:$G$13&lt;&gt;"N/A")),0)),
AND(ISNUMBER(AB1354),AB1354&gt;=$D$8)
),
ISNUMBER(AB1358),
AB1358&gt;=$D$11
),
1,
0
))</f>
        <v/>
      </c>
      <c r="AC1362" t="str" cm="1">
        <f t="array" ref="AC1362">IF(AC1351="","",IF(
AND(
OR(
AC1355=$D$6,
AND(
AC1355&lt;&gt;$D$6,
SUMPRODUCT(--ISNUMBER(SEARCH(
_xlfn._xlws.FILTER($D$7:$H$7,($D$7:$H$7&lt;&gt;"")*($D$7:$H$7&lt;&gt;"N/A")),
AC1356
)))&gt;0
)
),
OR(
COUNTA($D$12:$H$12)=0,
ISNUMBER(MATCH(AC1359,_xlfn._xlws.FILTER($D$12:$H$12,($D$12:$H$12&lt;&gt;"")*($D$12:$H$12&lt;&gt;"N/A")),0))
),
OR(
COUNTA($D$13:$G$13)=0,
ISNUMBER(MATCH(AC1353,_xlfn._xlws.FILTER($D$13:$G$13,($D$13:$G$13&lt;&gt;"")*($D$13:$G$13&lt;&gt;"N/A")),0)),
AND(ISNUMBER(AC1354),AC1354&gt;=$D$8)
),
ISNUMBER(AC1358),
AC1358&gt;=$D$11
),
1,
0
))</f>
        <v/>
      </c>
      <c r="AD1362" t="str" cm="1">
        <f t="array" ref="AD1362">IF(AD1351="","",IF(
AND(
OR(
AD1355=$D$6,
AND(
AD1355&lt;&gt;$D$6,
SUMPRODUCT(--ISNUMBER(SEARCH(
_xlfn._xlws.FILTER($D$7:$H$7,($D$7:$H$7&lt;&gt;"")*($D$7:$H$7&lt;&gt;"N/A")),
AD1356
)))&gt;0
)
),
OR(
COUNTA($D$12:$H$12)=0,
ISNUMBER(MATCH(AD1359,_xlfn._xlws.FILTER($D$12:$H$12,($D$12:$H$12&lt;&gt;"")*($D$12:$H$12&lt;&gt;"N/A")),0))
),
OR(
COUNTA($D$13:$G$13)=0,
ISNUMBER(MATCH(AD1353,_xlfn._xlws.FILTER($D$13:$G$13,($D$13:$G$13&lt;&gt;"")*($D$13:$G$13&lt;&gt;"N/A")),0)),
AND(ISNUMBER(AD1354),AD1354&gt;=$D$8)
),
ISNUMBER(AD1358),
AD1358&gt;=$D$11
),
1,
0
))</f>
        <v/>
      </c>
      <c r="AE1362" t="str" cm="1">
        <f t="array" ref="AE1362">IF(AE1351="","",IF(
AND(
OR(
AE1355=$D$6,
AND(
AE1355&lt;&gt;$D$6,
SUMPRODUCT(--ISNUMBER(SEARCH(
_xlfn._xlws.FILTER($D$7:$H$7,($D$7:$H$7&lt;&gt;"")*($D$7:$H$7&lt;&gt;"N/A")),
AE1356
)))&gt;0
)
),
OR(
COUNTA($D$12:$H$12)=0,
ISNUMBER(MATCH(AE1359,_xlfn._xlws.FILTER($D$12:$H$12,($D$12:$H$12&lt;&gt;"")*($D$12:$H$12&lt;&gt;"N/A")),0))
),
OR(
COUNTA($D$13:$G$13)=0,
ISNUMBER(MATCH(AE1353,_xlfn._xlws.FILTER($D$13:$G$13,($D$13:$G$13&lt;&gt;"")*($D$13:$G$13&lt;&gt;"N/A")),0)),
AND(ISNUMBER(AE1354),AE1354&gt;=$D$8)
),
ISNUMBER(AE1358),
AE1358&gt;=$D$11
),
1,
0
))</f>
        <v/>
      </c>
      <c r="AF1362" t="str" cm="1">
        <f t="array" ref="AF1362">IF(AF1351="","",IF(
AND(
OR(
AF1355=$D$6,
AND(
AF1355&lt;&gt;$D$6,
SUMPRODUCT(--ISNUMBER(SEARCH(
_xlfn._xlws.FILTER($D$7:$H$7,($D$7:$H$7&lt;&gt;"")*($D$7:$H$7&lt;&gt;"N/A")),
AF1356
)))&gt;0
)
),
OR(
COUNTA($D$12:$H$12)=0,
ISNUMBER(MATCH(AF1359,_xlfn._xlws.FILTER($D$12:$H$12,($D$12:$H$12&lt;&gt;"")*($D$12:$H$12&lt;&gt;"N/A")),0))
),
OR(
COUNTA($D$13:$G$13)=0,
ISNUMBER(MATCH(AF1353,_xlfn._xlws.FILTER($D$13:$G$13,($D$13:$G$13&lt;&gt;"")*($D$13:$G$13&lt;&gt;"N/A")),0)),
AND(ISNUMBER(AF1354),AF1354&gt;=$D$8)
),
ISNUMBER(AF1358),
AF1358&gt;=$D$11
),
1,
0
))</f>
        <v/>
      </c>
      <c r="AG1362" t="str" cm="1">
        <f t="array" ref="AG1362">IF(AG1351="","",IF(
AND(
OR(
AG1355=$D$6,
AND(
AG1355&lt;&gt;$D$6,
SUMPRODUCT(--ISNUMBER(SEARCH(
_xlfn._xlws.FILTER($D$7:$H$7,($D$7:$H$7&lt;&gt;"")*($D$7:$H$7&lt;&gt;"N/A")),
AG1356
)))&gt;0
)
),
OR(
COUNTA($D$12:$H$12)=0,
ISNUMBER(MATCH(AG1359,_xlfn._xlws.FILTER($D$12:$H$12,($D$12:$H$12&lt;&gt;"")*($D$12:$H$12&lt;&gt;"N/A")),0))
),
OR(
COUNTA($D$13:$G$13)=0,
ISNUMBER(MATCH(AG1353,_xlfn._xlws.FILTER($D$13:$G$13,($D$13:$G$13&lt;&gt;"")*($D$13:$G$13&lt;&gt;"N/A")),0)),
AND(ISNUMBER(AG1354),AG1354&gt;=$D$8)
),
ISNUMBER(AG1358),
AG1358&gt;=$D$11
),
1,
0
))</f>
        <v/>
      </c>
      <c r="AH1362" t="str" cm="1">
        <f t="array" ref="AH1362">IF(AH1351="","",IF(
AND(
OR(
AH1355=$D$6,
AND(
AH1355&lt;&gt;$D$6,
SUMPRODUCT(--ISNUMBER(SEARCH(
_xlfn._xlws.FILTER($D$7:$H$7,($D$7:$H$7&lt;&gt;"")*($D$7:$H$7&lt;&gt;"N/A")),
AH1356
)))&gt;0
)
),
OR(
COUNTA($D$12:$H$12)=0,
ISNUMBER(MATCH(AH1359,_xlfn._xlws.FILTER($D$12:$H$12,($D$12:$H$12&lt;&gt;"")*($D$12:$H$12&lt;&gt;"N/A")),0))
),
OR(
COUNTA($D$13:$G$13)=0,
ISNUMBER(MATCH(AH1353,_xlfn._xlws.FILTER($D$13:$G$13,($D$13:$G$13&lt;&gt;"")*($D$13:$G$13&lt;&gt;"N/A")),0)),
AND(ISNUMBER(AH1354),AH1354&gt;=$D$8)
),
ISNUMBER(AH1358),
AH1358&gt;=$D$11
),
1,
0
))</f>
        <v/>
      </c>
      <c r="AI1362" t="str" cm="1">
        <f t="array" ref="AI1362">IF(AI1351="","",IF(
AND(
OR(
AI1355=$D$6,
AND(
AI1355&lt;&gt;$D$6,
SUMPRODUCT(--ISNUMBER(SEARCH(
_xlfn._xlws.FILTER($D$7:$H$7,($D$7:$H$7&lt;&gt;"")*($D$7:$H$7&lt;&gt;"N/A")),
AI1356
)))&gt;0
)
),
OR(
COUNTA($D$12:$H$12)=0,
ISNUMBER(MATCH(AI1359,_xlfn._xlws.FILTER($D$12:$H$12,($D$12:$H$12&lt;&gt;"")*($D$12:$H$12&lt;&gt;"N/A")),0))
),
OR(
COUNTA($D$13:$G$13)=0,
ISNUMBER(MATCH(AI1353,_xlfn._xlws.FILTER($D$13:$G$13,($D$13:$G$13&lt;&gt;"")*($D$13:$G$13&lt;&gt;"N/A")),0)),
AND(ISNUMBER(AI1354),AI1354&gt;=$D$8)
),
ISNUMBER(AI1358),
AI1358&gt;=$D$11
),
1,
0
))</f>
        <v/>
      </c>
      <c r="AJ1362" t="str" cm="1">
        <f t="array" ref="AJ1362">IF(AJ1351="","",IF(
AND(
OR(
AJ1355=$D$6,
AND(
AJ1355&lt;&gt;$D$6,
SUMPRODUCT(--ISNUMBER(SEARCH(
_xlfn._xlws.FILTER($D$7:$H$7,($D$7:$H$7&lt;&gt;"")*($D$7:$H$7&lt;&gt;"N/A")),
AJ1356
)))&gt;0
)
),
OR(
COUNTA($D$12:$H$12)=0,
ISNUMBER(MATCH(AJ1359,_xlfn._xlws.FILTER($D$12:$H$12,($D$12:$H$12&lt;&gt;"")*($D$12:$H$12&lt;&gt;"N/A")),0))
),
OR(
COUNTA($D$13:$G$13)=0,
ISNUMBER(MATCH(AJ1353,_xlfn._xlws.FILTER($D$13:$G$13,($D$13:$G$13&lt;&gt;"")*($D$13:$G$13&lt;&gt;"N/A")),0)),
AND(ISNUMBER(AJ1354),AJ1354&gt;=$D$8)
),
ISNUMBER(AJ1358),
AJ1358&gt;=$D$11
),
1,
0
))</f>
        <v/>
      </c>
      <c r="AK1362" t="str" cm="1">
        <f t="array" ref="AK1362">IF(AK1351="","",IF(
AND(
OR(
AK1355=$D$6,
AND(
AK1355&lt;&gt;$D$6,
SUMPRODUCT(--ISNUMBER(SEARCH(
_xlfn._xlws.FILTER($D$7:$H$7,($D$7:$H$7&lt;&gt;"")*($D$7:$H$7&lt;&gt;"N/A")),
AK1356
)))&gt;0
)
),
OR(
COUNTA($D$12:$H$12)=0,
ISNUMBER(MATCH(AK1359,_xlfn._xlws.FILTER($D$12:$H$12,($D$12:$H$12&lt;&gt;"")*($D$12:$H$12&lt;&gt;"N/A")),0))
),
OR(
COUNTA($D$13:$G$13)=0,
ISNUMBER(MATCH(AK1353,_xlfn._xlws.FILTER($D$13:$G$13,($D$13:$G$13&lt;&gt;"")*($D$13:$G$13&lt;&gt;"N/A")),0)),
AND(ISNUMBER(AK1354),AK1354&gt;=$D$8)
),
ISNUMBER(AK1358),
AK1358&gt;=$D$11
),
1,
0
))</f>
        <v/>
      </c>
      <c r="AL1362" t="str" cm="1">
        <f t="array" ref="AL1362">IF(AL1351="","",IF(
AND(
OR(
AL1355=$D$6,
AND(
AL1355&lt;&gt;$D$6,
SUMPRODUCT(--ISNUMBER(SEARCH(
_xlfn._xlws.FILTER($D$7:$H$7,($D$7:$H$7&lt;&gt;"")*($D$7:$H$7&lt;&gt;"N/A")),
AL1356
)))&gt;0
)
),
OR(
COUNTA($D$12:$H$12)=0,
ISNUMBER(MATCH(AL1359,_xlfn._xlws.FILTER($D$12:$H$12,($D$12:$H$12&lt;&gt;"")*($D$12:$H$12&lt;&gt;"N/A")),0))
),
OR(
COUNTA($D$13:$G$13)=0,
ISNUMBER(MATCH(AL1353,_xlfn._xlws.FILTER($D$13:$G$13,($D$13:$G$13&lt;&gt;"")*($D$13:$G$13&lt;&gt;"N/A")),0)),
AND(ISNUMBER(AL1354),AL1354&gt;=$D$8)
),
ISNUMBER(AL1358),
AL1358&gt;=$D$11
),
1,
0
))</f>
        <v/>
      </c>
      <c r="AM1362" t="str" cm="1">
        <f t="array" ref="AM1362">IF(AM1351="","",IF(
AND(
OR(
AM1355=$D$6,
AND(
AM1355&lt;&gt;$D$6,
SUMPRODUCT(--ISNUMBER(SEARCH(
_xlfn._xlws.FILTER($D$7:$H$7,($D$7:$H$7&lt;&gt;"")*($D$7:$H$7&lt;&gt;"N/A")),
AM1356
)))&gt;0
)
),
OR(
COUNTA($D$12:$H$12)=0,
ISNUMBER(MATCH(AM1359,_xlfn._xlws.FILTER($D$12:$H$12,($D$12:$H$12&lt;&gt;"")*($D$12:$H$12&lt;&gt;"N/A")),0))
),
OR(
COUNTA($D$13:$G$13)=0,
ISNUMBER(MATCH(AM1353,_xlfn._xlws.FILTER($D$13:$G$13,($D$13:$G$13&lt;&gt;"")*($D$13:$G$13&lt;&gt;"N/A")),0)),
AND(ISNUMBER(AM1354),AM1354&gt;=$D$8)
),
ISNUMBER(AM1358),
AM1358&gt;=$D$11
),
1,
0
))</f>
        <v/>
      </c>
      <c r="AN1362" t="str" cm="1">
        <f t="array" ref="AN1362">IF(AN1351="","",IF(
AND(
OR(
AN1355=$D$6,
AND(
AN1355&lt;&gt;$D$6,
SUMPRODUCT(--ISNUMBER(SEARCH(
_xlfn._xlws.FILTER($D$7:$H$7,($D$7:$H$7&lt;&gt;"")*($D$7:$H$7&lt;&gt;"N/A")),
AN1356
)))&gt;0
)
),
OR(
COUNTA($D$12:$H$12)=0,
ISNUMBER(MATCH(AN1359,_xlfn._xlws.FILTER($D$12:$H$12,($D$12:$H$12&lt;&gt;"")*($D$12:$H$12&lt;&gt;"N/A")),0))
),
OR(
COUNTA($D$13:$G$13)=0,
ISNUMBER(MATCH(AN1353,_xlfn._xlws.FILTER($D$13:$G$13,($D$13:$G$13&lt;&gt;"")*($D$13:$G$13&lt;&gt;"N/A")),0)),
AND(ISNUMBER(AN1354),AN1354&gt;=$D$8)
),
ISNUMBER(AN1358),
AN1358&gt;=$D$11
),
1,
0
))</f>
        <v/>
      </c>
      <c r="AO1362" t="str" cm="1">
        <f t="array" ref="AO1362">IF(AO1351="","",IF(
AND(
OR(
AO1355=$D$6,
AND(
AO1355&lt;&gt;$D$6,
SUMPRODUCT(--ISNUMBER(SEARCH(
_xlfn._xlws.FILTER($D$7:$H$7,($D$7:$H$7&lt;&gt;"")*($D$7:$H$7&lt;&gt;"N/A")),
AO1356
)))&gt;0
)
),
OR(
COUNTA($D$12:$H$12)=0,
ISNUMBER(MATCH(AO1359,_xlfn._xlws.FILTER($D$12:$H$12,($D$12:$H$12&lt;&gt;"")*($D$12:$H$12&lt;&gt;"N/A")),0))
),
OR(
COUNTA($D$13:$G$13)=0,
ISNUMBER(MATCH(AO1353,_xlfn._xlws.FILTER($D$13:$G$13,($D$13:$G$13&lt;&gt;"")*($D$13:$G$13&lt;&gt;"N/A")),0)),
AND(ISNUMBER(AO1354),AO1354&gt;=$D$8)
),
ISNUMBER(AO1358),
AO1358&gt;=$D$11
),
1,
0
))</f>
        <v/>
      </c>
      <c r="AP1362" t="str" cm="1">
        <f t="array" ref="AP1362">IF(AP1351="","",IF(
AND(
OR(
AP1355=$D$6,
AND(
AP1355&lt;&gt;$D$6,
SUMPRODUCT(--ISNUMBER(SEARCH(
_xlfn._xlws.FILTER($D$7:$H$7,($D$7:$H$7&lt;&gt;"")*($D$7:$H$7&lt;&gt;"N/A")),
AP1356
)))&gt;0
)
),
OR(
COUNTA($D$12:$H$12)=0,
ISNUMBER(MATCH(AP1359,_xlfn._xlws.FILTER($D$12:$H$12,($D$12:$H$12&lt;&gt;"")*($D$12:$H$12&lt;&gt;"N/A")),0))
),
OR(
COUNTA($D$13:$G$13)=0,
ISNUMBER(MATCH(AP1353,_xlfn._xlws.FILTER($D$13:$G$13,($D$13:$G$13&lt;&gt;"")*($D$13:$G$13&lt;&gt;"N/A")),0)),
AND(ISNUMBER(AP1354),AP1354&gt;=$D$8)
),
ISNUMBER(AP1358),
AP1358&gt;=$D$11
),
1,
0
))</f>
        <v/>
      </c>
      <c r="AQ1362" t="str" cm="1">
        <f t="array" ref="AQ1362">IF(AQ1351="","",IF(
AND(
OR(
AQ1355=$D$6,
AND(
AQ1355&lt;&gt;$D$6,
SUMPRODUCT(--ISNUMBER(SEARCH(
_xlfn._xlws.FILTER($D$7:$H$7,($D$7:$H$7&lt;&gt;"")*($D$7:$H$7&lt;&gt;"N/A")),
AQ1356
)))&gt;0
)
),
OR(
COUNTA($D$12:$H$12)=0,
ISNUMBER(MATCH(AQ1359,_xlfn._xlws.FILTER($D$12:$H$12,($D$12:$H$12&lt;&gt;"")*($D$12:$H$12&lt;&gt;"N/A")),0))
),
OR(
COUNTA($D$13:$G$13)=0,
ISNUMBER(MATCH(AQ1353,_xlfn._xlws.FILTER($D$13:$G$13,($D$13:$G$13&lt;&gt;"")*($D$13:$G$13&lt;&gt;"N/A")),0)),
AND(ISNUMBER(AQ1354),AQ1354&gt;=$D$8)
),
ISNUMBER(AQ1358),
AQ1358&gt;=$D$11
),
1,
0
))</f>
        <v/>
      </c>
      <c r="AR1362" t="str" cm="1">
        <f t="array" ref="AR1362">IF(AR1351="","",IF(
AND(
OR(
AR1355=$D$6,
AND(
AR1355&lt;&gt;$D$6,
SUMPRODUCT(--ISNUMBER(SEARCH(
_xlfn._xlws.FILTER($D$7:$H$7,($D$7:$H$7&lt;&gt;"")*($D$7:$H$7&lt;&gt;"N/A")),
AR1356
)))&gt;0
)
),
OR(
COUNTA($D$12:$H$12)=0,
ISNUMBER(MATCH(AR1359,_xlfn._xlws.FILTER($D$12:$H$12,($D$12:$H$12&lt;&gt;"")*($D$12:$H$12&lt;&gt;"N/A")),0))
),
OR(
COUNTA($D$13:$G$13)=0,
ISNUMBER(MATCH(AR1353,_xlfn._xlws.FILTER($D$13:$G$13,($D$13:$G$13&lt;&gt;"")*($D$13:$G$13&lt;&gt;"N/A")),0)),
AND(ISNUMBER(AR1354),AR1354&gt;=$D$8)
),
ISNUMBER(AR1358),
AR1358&gt;=$D$11
),
1,
0
))</f>
        <v/>
      </c>
      <c r="AS1362" t="str" cm="1">
        <f t="array" ref="AS1362">IF(AS1351="","",IF(
AND(
OR(
AS1355=$D$6,
AND(
AS1355&lt;&gt;$D$6,
SUMPRODUCT(--ISNUMBER(SEARCH(
_xlfn._xlws.FILTER($D$7:$H$7,($D$7:$H$7&lt;&gt;"")*($D$7:$H$7&lt;&gt;"N/A")),
AS1356
)))&gt;0
)
),
OR(
COUNTA($D$12:$H$12)=0,
ISNUMBER(MATCH(AS1359,_xlfn._xlws.FILTER($D$12:$H$12,($D$12:$H$12&lt;&gt;"")*($D$12:$H$12&lt;&gt;"N/A")),0))
),
OR(
COUNTA($D$13:$G$13)=0,
ISNUMBER(MATCH(AS1353,_xlfn._xlws.FILTER($D$13:$G$13,($D$13:$G$13&lt;&gt;"")*($D$13:$G$13&lt;&gt;"N/A")),0)),
AND(ISNUMBER(AS1354),AS1354&gt;=$D$8)
),
ISNUMBER(AS1358),
AS1358&gt;=$D$11
),
1,
0
))</f>
        <v/>
      </c>
      <c r="AT1362" t="str" cm="1">
        <f t="array" ref="AT1362">IF(AT1351="","",IF(
AND(
OR(
AT1355=$D$6,
AND(
AT1355&lt;&gt;$D$6,
SUMPRODUCT(--ISNUMBER(SEARCH(
_xlfn._xlws.FILTER($D$7:$H$7,($D$7:$H$7&lt;&gt;"")*($D$7:$H$7&lt;&gt;"N/A")),
AT1356
)))&gt;0
)
),
OR(
COUNTA($D$12:$H$12)=0,
ISNUMBER(MATCH(AT1359,_xlfn._xlws.FILTER($D$12:$H$12,($D$12:$H$12&lt;&gt;"")*($D$12:$H$12&lt;&gt;"N/A")),0))
),
OR(
COUNTA($D$13:$G$13)=0,
ISNUMBER(MATCH(AT1353,_xlfn._xlws.FILTER($D$13:$G$13,($D$13:$G$13&lt;&gt;"")*($D$13:$G$13&lt;&gt;"N/A")),0)),
AND(ISNUMBER(AT1354),AT1354&gt;=$D$8)
),
ISNUMBER(AT1358),
AT1358&gt;=$D$11
),
1,
0
))</f>
        <v/>
      </c>
      <c r="AU1362" t="str" cm="1">
        <f t="array" ref="AU1362">IF(AU1351="","",IF(
AND(
OR(
AU1355=$D$6,
AND(
AU1355&lt;&gt;$D$6,
SUMPRODUCT(--ISNUMBER(SEARCH(
_xlfn._xlws.FILTER($D$7:$H$7,($D$7:$H$7&lt;&gt;"")*($D$7:$H$7&lt;&gt;"N/A")),
AU1356
)))&gt;0
)
),
OR(
COUNTA($D$12:$H$12)=0,
ISNUMBER(MATCH(AU1359,_xlfn._xlws.FILTER($D$12:$H$12,($D$12:$H$12&lt;&gt;"")*($D$12:$H$12&lt;&gt;"N/A")),0))
),
OR(
COUNTA($D$13:$G$13)=0,
ISNUMBER(MATCH(AU1353,_xlfn._xlws.FILTER($D$13:$G$13,($D$13:$G$13&lt;&gt;"")*($D$13:$G$13&lt;&gt;"N/A")),0)),
AND(ISNUMBER(AU1354),AU1354&gt;=$D$8)
),
ISNUMBER(AU1358),
AU1358&gt;=$D$11
),
1,
0
))</f>
        <v/>
      </c>
      <c r="AV1362" t="str" cm="1">
        <f t="array" ref="AV1362">IF(AV1351="","",IF(
AND(
OR(
AV1355=$D$6,
AND(
AV1355&lt;&gt;$D$6,
SUMPRODUCT(--ISNUMBER(SEARCH(
_xlfn._xlws.FILTER($D$7:$H$7,($D$7:$H$7&lt;&gt;"")*($D$7:$H$7&lt;&gt;"N/A")),
AV1356
)))&gt;0
)
),
OR(
COUNTA($D$12:$H$12)=0,
ISNUMBER(MATCH(AV1359,_xlfn._xlws.FILTER($D$12:$H$12,($D$12:$H$12&lt;&gt;"")*($D$12:$H$12&lt;&gt;"N/A")),0))
),
OR(
COUNTA($D$13:$G$13)=0,
ISNUMBER(MATCH(AV1353,_xlfn._xlws.FILTER($D$13:$G$13,($D$13:$G$13&lt;&gt;"")*($D$13:$G$13&lt;&gt;"N/A")),0)),
AND(ISNUMBER(AV1354),AV1354&gt;=$D$8)
),
ISNUMBER(AV1358),
AV1358&gt;=$D$11
),
1,
0
))</f>
        <v/>
      </c>
      <c r="AW1362" t="str" cm="1">
        <f t="array" ref="AW1362">IF(AW1351="","",IF(
AND(
OR(
AW1355=$D$6,
AND(
AW1355&lt;&gt;$D$6,
SUMPRODUCT(--ISNUMBER(SEARCH(
_xlfn._xlws.FILTER($D$7:$H$7,($D$7:$H$7&lt;&gt;"")*($D$7:$H$7&lt;&gt;"N/A")),
AW1356
)))&gt;0
)
),
OR(
COUNTA($D$12:$H$12)=0,
ISNUMBER(MATCH(AW1359,_xlfn._xlws.FILTER($D$12:$H$12,($D$12:$H$12&lt;&gt;"")*($D$12:$H$12&lt;&gt;"N/A")),0))
),
OR(
COUNTA($D$13:$G$13)=0,
ISNUMBER(MATCH(AW1353,_xlfn._xlws.FILTER($D$13:$G$13,($D$13:$G$13&lt;&gt;"")*($D$13:$G$13&lt;&gt;"N/A")),0)),
AND(ISNUMBER(AW1354),AW1354&gt;=$D$8)
),
ISNUMBER(AW1358),
AW1358&gt;=$D$11
),
1,
0
))</f>
        <v/>
      </c>
      <c r="AX1362" t="str" cm="1">
        <f t="array" ref="AX1362">IF(AX1351="","",IF(
AND(
OR(
AX1355=$D$6,
AND(
AX1355&lt;&gt;$D$6,
SUMPRODUCT(--ISNUMBER(SEARCH(
_xlfn._xlws.FILTER($D$7:$H$7,($D$7:$H$7&lt;&gt;"")*($D$7:$H$7&lt;&gt;"N/A")),
AX1356
)))&gt;0
)
),
OR(
COUNTA($D$12:$H$12)=0,
ISNUMBER(MATCH(AX1359,_xlfn._xlws.FILTER($D$12:$H$12,($D$12:$H$12&lt;&gt;"")*($D$12:$H$12&lt;&gt;"N/A")),0))
),
OR(
COUNTA($D$13:$G$13)=0,
ISNUMBER(MATCH(AX1353,_xlfn._xlws.FILTER($D$13:$G$13,($D$13:$G$13&lt;&gt;"")*($D$13:$G$13&lt;&gt;"N/A")),0)),
AND(ISNUMBER(AX1354),AX1354&gt;=$D$8)
),
ISNUMBER(AX1358),
AX1358&gt;=$D$11
),
1,
0
))</f>
        <v/>
      </c>
      <c r="AY1362" t="str" cm="1">
        <f t="array" ref="AY1362">IF(AY1351="","",IF(
AND(
OR(
AY1355=$D$6,
AND(
AY1355&lt;&gt;$D$6,
SUMPRODUCT(--ISNUMBER(SEARCH(
_xlfn._xlws.FILTER($D$7:$H$7,($D$7:$H$7&lt;&gt;"")*($D$7:$H$7&lt;&gt;"N/A")),
AY1356
)))&gt;0
)
),
OR(
COUNTA($D$12:$H$12)=0,
ISNUMBER(MATCH(AY1359,_xlfn._xlws.FILTER($D$12:$H$12,($D$12:$H$12&lt;&gt;"")*($D$12:$H$12&lt;&gt;"N/A")),0))
),
OR(
COUNTA($D$13:$G$13)=0,
ISNUMBER(MATCH(AY1353,_xlfn._xlws.FILTER($D$13:$G$13,($D$13:$G$13&lt;&gt;"")*($D$13:$G$13&lt;&gt;"N/A")),0)),
AND(ISNUMBER(AY1354),AY1354&gt;=$D$8)
),
ISNUMBER(AY1358),
AY1358&gt;=$D$11
),
1,
0
))</f>
        <v/>
      </c>
      <c r="AZ1362" t="str" cm="1">
        <f t="array" ref="AZ1362">IF(AZ1351="","",IF(
AND(
OR(
AZ1355=$D$6,
AND(
AZ1355&lt;&gt;$D$6,
SUMPRODUCT(--ISNUMBER(SEARCH(
_xlfn._xlws.FILTER($D$7:$H$7,($D$7:$H$7&lt;&gt;"")*($D$7:$H$7&lt;&gt;"N/A")),
AZ1356
)))&gt;0
)
),
OR(
COUNTA($D$12:$H$12)=0,
ISNUMBER(MATCH(AZ1359,_xlfn._xlws.FILTER($D$12:$H$12,($D$12:$H$12&lt;&gt;"")*($D$12:$H$12&lt;&gt;"N/A")),0))
),
OR(
COUNTA($D$13:$G$13)=0,
ISNUMBER(MATCH(AZ1353,_xlfn._xlws.FILTER($D$13:$G$13,($D$13:$G$13&lt;&gt;"")*($D$13:$G$13&lt;&gt;"N/A")),0)),
AND(ISNUMBER(AZ1354),AZ1354&gt;=$D$8)
),
ISNUMBER(AZ1358),
AZ1358&gt;=$D$11
),
1,
0
))</f>
        <v/>
      </c>
      <c r="BA1362" t="str" cm="1">
        <f t="array" ref="BA1362">IF(BA1351="","",IF(
AND(
OR(
BA1355=$D$6,
AND(
BA1355&lt;&gt;$D$6,
SUMPRODUCT(--ISNUMBER(SEARCH(
_xlfn._xlws.FILTER($D$7:$H$7,($D$7:$H$7&lt;&gt;"")*($D$7:$H$7&lt;&gt;"N/A")),
BA1356
)))&gt;0
)
),
OR(
COUNTA($D$12:$H$12)=0,
ISNUMBER(MATCH(BA1359,_xlfn._xlws.FILTER($D$12:$H$12,($D$12:$H$12&lt;&gt;"")*($D$12:$H$12&lt;&gt;"N/A")),0))
),
OR(
COUNTA($D$13:$G$13)=0,
ISNUMBER(MATCH(BA1353,_xlfn._xlws.FILTER($D$13:$G$13,($D$13:$G$13&lt;&gt;"")*($D$13:$G$13&lt;&gt;"N/A")),0)),
AND(ISNUMBER(BA1354),BA1354&gt;=$D$8)
),
ISNUMBER(BA1358),
BA1358&gt;=$D$11
),
1,
0
))</f>
        <v/>
      </c>
      <c r="BB1362" t="str" cm="1">
        <f t="array" ref="BB1362">IF(BB1351="","",IF(
AND(
OR(
BB1355=$D$6,
AND(
BB1355&lt;&gt;$D$6,
SUMPRODUCT(--ISNUMBER(SEARCH(
_xlfn._xlws.FILTER($D$7:$H$7,($D$7:$H$7&lt;&gt;"")*($D$7:$H$7&lt;&gt;"N/A")),
BB1356
)))&gt;0
)
),
OR(
COUNTA($D$12:$H$12)=0,
ISNUMBER(MATCH(BB1359,_xlfn._xlws.FILTER($D$12:$H$12,($D$12:$H$12&lt;&gt;"")*($D$12:$H$12&lt;&gt;"N/A")),0))
),
OR(
COUNTA($D$13:$G$13)=0,
ISNUMBER(MATCH(BB1353,_xlfn._xlws.FILTER($D$13:$G$13,($D$13:$G$13&lt;&gt;"")*($D$13:$G$13&lt;&gt;"N/A")),0)),
AND(ISNUMBER(BB1354),BB1354&gt;=$D$8)
),
ISNUMBER(BB1358),
BB1358&gt;=$D$11
),
1,
0
))</f>
        <v/>
      </c>
      <c r="BC1362" t="str" cm="1">
        <f t="array" ref="BC1362">IF(BC1351="","",IF(
AND(
OR(
BC1355=$D$6,
AND(
BC1355&lt;&gt;$D$6,
SUMPRODUCT(--ISNUMBER(SEARCH(
_xlfn._xlws.FILTER($D$7:$H$7,($D$7:$H$7&lt;&gt;"")*($D$7:$H$7&lt;&gt;"N/A")),
BC1356
)))&gt;0
)
),
OR(
COUNTA($D$12:$H$12)=0,
ISNUMBER(MATCH(BC1359,_xlfn._xlws.FILTER($D$12:$H$12,($D$12:$H$12&lt;&gt;"")*($D$12:$H$12&lt;&gt;"N/A")),0))
),
OR(
COUNTA($D$13:$G$13)=0,
ISNUMBER(MATCH(BC1353,_xlfn._xlws.FILTER($D$13:$G$13,($D$13:$G$13&lt;&gt;"")*($D$13:$G$13&lt;&gt;"N/A")),0)),
AND(ISNUMBER(BC1354),BC1354&gt;=$D$8)
),
ISNUMBER(BC1358),
BC1358&gt;=$D$11
),
1,
0
))</f>
        <v/>
      </c>
      <c r="BD1362" t="str" cm="1">
        <f t="array" ref="BD1362">IF(BD1351="","",IF(
AND(
OR(
BD1355=$D$6,
AND(
BD1355&lt;&gt;$D$6,
SUMPRODUCT(--ISNUMBER(SEARCH(
_xlfn._xlws.FILTER($D$7:$H$7,($D$7:$H$7&lt;&gt;"")*($D$7:$H$7&lt;&gt;"N/A")),
BD1356
)))&gt;0
)
),
OR(
COUNTA($D$12:$H$12)=0,
ISNUMBER(MATCH(BD1359,_xlfn._xlws.FILTER($D$12:$H$12,($D$12:$H$12&lt;&gt;"")*($D$12:$H$12&lt;&gt;"N/A")),0))
),
OR(
COUNTA($D$13:$G$13)=0,
ISNUMBER(MATCH(BD1353,_xlfn._xlws.FILTER($D$13:$G$13,($D$13:$G$13&lt;&gt;"")*($D$13:$G$13&lt;&gt;"N/A")),0)),
AND(ISNUMBER(BD1354),BD1354&gt;=$D$8)
),
ISNUMBER(BD1358),
BD1358&gt;=$D$11
),
1,
0
))</f>
        <v/>
      </c>
      <c r="BE1362" t="str" cm="1">
        <f t="array" ref="BE1362">IF(BE1351="","",IF(
AND(
OR(
BE1355=$D$6,
AND(
BE1355&lt;&gt;$D$6,
SUMPRODUCT(--ISNUMBER(SEARCH(
_xlfn._xlws.FILTER($D$7:$H$7,($D$7:$H$7&lt;&gt;"")*($D$7:$H$7&lt;&gt;"N/A")),
BE1356
)))&gt;0
)
),
OR(
COUNTA($D$12:$H$12)=0,
ISNUMBER(MATCH(BE1359,_xlfn._xlws.FILTER($D$12:$H$12,($D$12:$H$12&lt;&gt;"")*($D$12:$H$12&lt;&gt;"N/A")),0))
),
OR(
COUNTA($D$13:$G$13)=0,
ISNUMBER(MATCH(BE1353,_xlfn._xlws.FILTER($D$13:$G$13,($D$13:$G$13&lt;&gt;"")*($D$13:$G$13&lt;&gt;"N/A")),0)),
AND(ISNUMBER(BE1354),BE1354&gt;=$D$8)
),
ISNUMBER(BE1358),
BE1358&gt;=$D$11
),
1,
0
))</f>
        <v/>
      </c>
      <c r="BF1362" t="str" cm="1">
        <f t="array" ref="BF1362">IF(BF1351="","",IF(
AND(
OR(
BF1355=$D$6,
AND(
BF1355&lt;&gt;$D$6,
SUMPRODUCT(--ISNUMBER(SEARCH(
_xlfn._xlws.FILTER($D$7:$H$7,($D$7:$H$7&lt;&gt;"")*($D$7:$H$7&lt;&gt;"N/A")),
BF1356
)))&gt;0
)
),
OR(
COUNTA($D$12:$H$12)=0,
ISNUMBER(MATCH(BF1359,_xlfn._xlws.FILTER($D$12:$H$12,($D$12:$H$12&lt;&gt;"")*($D$12:$H$12&lt;&gt;"N/A")),0))
),
OR(
COUNTA($D$13:$G$13)=0,
ISNUMBER(MATCH(BF1353,_xlfn._xlws.FILTER($D$13:$G$13,($D$13:$G$13&lt;&gt;"")*($D$13:$G$13&lt;&gt;"N/A")),0)),
AND(ISNUMBER(BF1354),BF1354&gt;=$D$8)
),
ISNUMBER(BF1358),
BF1358&gt;=$D$11
),
1,
0
))</f>
        <v/>
      </c>
      <c r="BG1362" t="str" cm="1">
        <f t="array" ref="BG1362">IF(BG1351="","",IF(
AND(
OR(
BG1355=$D$6,
AND(
BG1355&lt;&gt;$D$6,
SUMPRODUCT(--ISNUMBER(SEARCH(
_xlfn._xlws.FILTER($D$7:$H$7,($D$7:$H$7&lt;&gt;"")*($D$7:$H$7&lt;&gt;"N/A")),
BG1356
)))&gt;0
)
),
OR(
COUNTA($D$12:$H$12)=0,
ISNUMBER(MATCH(BG1359,_xlfn._xlws.FILTER($D$12:$H$12,($D$12:$H$12&lt;&gt;"")*($D$12:$H$12&lt;&gt;"N/A")),0))
),
OR(
COUNTA($D$13:$G$13)=0,
ISNUMBER(MATCH(BG1353,_xlfn._xlws.FILTER($D$13:$G$13,($D$13:$G$13&lt;&gt;"")*($D$13:$G$13&lt;&gt;"N/A")),0)),
AND(ISNUMBER(BG1354),BG1354&gt;=$D$8)
),
ISNUMBER(BG1358),
BG1358&gt;=$D$11
),
1,
0
))</f>
        <v/>
      </c>
      <c r="BH1362" t="str" cm="1">
        <f t="array" ref="BH1362">IF(BH1351="","",IF(
AND(
OR(
BH1355=$D$6,
AND(
BH1355&lt;&gt;$D$6,
SUMPRODUCT(--ISNUMBER(SEARCH(
_xlfn._xlws.FILTER($D$7:$H$7,($D$7:$H$7&lt;&gt;"")*($D$7:$H$7&lt;&gt;"N/A")),
BH1356
)))&gt;0
)
),
OR(
COUNTA($D$12:$H$12)=0,
ISNUMBER(MATCH(BH1359,_xlfn._xlws.FILTER($D$12:$H$12,($D$12:$H$12&lt;&gt;"")*($D$12:$H$12&lt;&gt;"N/A")),0))
),
OR(
COUNTA($D$13:$G$13)=0,
ISNUMBER(MATCH(BH1353,_xlfn._xlws.FILTER($D$13:$G$13,($D$13:$G$13&lt;&gt;"")*($D$13:$G$13&lt;&gt;"N/A")),0)),
AND(ISNUMBER(BH1354),BH1354&gt;=$D$8)
),
ISNUMBER(BH1358),
BH1358&gt;=$D$11
),
1,
0
))</f>
        <v/>
      </c>
      <c r="BI1362" t="str" cm="1">
        <f t="array" ref="BI1362">IF(BI1351="","",IF(
AND(
OR(
BI1355=$D$6,
AND(
BI1355&lt;&gt;$D$6,
SUMPRODUCT(--ISNUMBER(SEARCH(
_xlfn._xlws.FILTER($D$7:$H$7,($D$7:$H$7&lt;&gt;"")*($D$7:$H$7&lt;&gt;"N/A")),
BI1356
)))&gt;0
)
),
OR(
COUNTA($D$12:$H$12)=0,
ISNUMBER(MATCH(BI1359,_xlfn._xlws.FILTER($D$12:$H$12,($D$12:$H$12&lt;&gt;"")*($D$12:$H$12&lt;&gt;"N/A")),0))
),
OR(
COUNTA($D$13:$G$13)=0,
ISNUMBER(MATCH(BI1353,_xlfn._xlws.FILTER($D$13:$G$13,($D$13:$G$13&lt;&gt;"")*($D$13:$G$13&lt;&gt;"N/A")),0)),
AND(ISNUMBER(BI1354),BI1354&gt;=$D$8)
),
ISNUMBER(BI1358),
BI1358&gt;=$D$11
),
1,
0
))</f>
        <v/>
      </c>
      <c r="BJ1362" t="str" cm="1">
        <f t="array" ref="BJ1362">IF(BJ1351="","",IF(
AND(
OR(
BJ1355=$D$6,
AND(
BJ1355&lt;&gt;$D$6,
SUMPRODUCT(--ISNUMBER(SEARCH(
_xlfn._xlws.FILTER($D$7:$H$7,($D$7:$H$7&lt;&gt;"")*($D$7:$H$7&lt;&gt;"N/A")),
BJ1356
)))&gt;0
)
),
OR(
COUNTA($D$12:$H$12)=0,
ISNUMBER(MATCH(BJ1359,_xlfn._xlws.FILTER($D$12:$H$12,($D$12:$H$12&lt;&gt;"")*($D$12:$H$12&lt;&gt;"N/A")),0))
),
OR(
COUNTA($D$13:$G$13)=0,
ISNUMBER(MATCH(BJ1353,_xlfn._xlws.FILTER($D$13:$G$13,($D$13:$G$13&lt;&gt;"")*($D$13:$G$13&lt;&gt;"N/A")),0)),
AND(ISNUMBER(BJ1354),BJ1354&gt;=$D$8)
),
ISNUMBER(BJ1358),
BJ1358&gt;=$D$11
),
1,
0
))</f>
        <v/>
      </c>
      <c r="BK1362" t="str" cm="1">
        <f t="array" ref="BK1362">IF(BK1351="","",IF(
AND(
OR(
BK1355=$D$6,
AND(
BK1355&lt;&gt;$D$6,
SUMPRODUCT(--ISNUMBER(SEARCH(
_xlfn._xlws.FILTER($D$7:$H$7,($D$7:$H$7&lt;&gt;"")*($D$7:$H$7&lt;&gt;"N/A")),
BK1356
)))&gt;0
)
),
OR(
COUNTA($D$12:$H$12)=0,
ISNUMBER(MATCH(BK1359,_xlfn._xlws.FILTER($D$12:$H$12,($D$12:$H$12&lt;&gt;"")*($D$12:$H$12&lt;&gt;"N/A")),0))
),
OR(
COUNTA($D$13:$G$13)=0,
ISNUMBER(MATCH(BK1353,_xlfn._xlws.FILTER($D$13:$G$13,($D$13:$G$13&lt;&gt;"")*($D$13:$G$13&lt;&gt;"N/A")),0)),
AND(ISNUMBER(BK1354),BK1354&gt;=$D$8)
),
ISNUMBER(BK1358),
BK1358&gt;=$D$11
),
1,
0
))</f>
        <v/>
      </c>
      <c r="BL1362" t="str" cm="1">
        <f t="array" ref="BL1362">IF(BL1351="","",IF(
AND(
OR(
BL1355=$D$6,
AND(
BL1355&lt;&gt;$D$6,
SUMPRODUCT(--ISNUMBER(SEARCH(
_xlfn._xlws.FILTER($D$7:$H$7,($D$7:$H$7&lt;&gt;"")*($D$7:$H$7&lt;&gt;"N/A")),
BL1356
)))&gt;0
)
),
OR(
COUNTA($D$12:$H$12)=0,
ISNUMBER(MATCH(BL1359,_xlfn._xlws.FILTER($D$12:$H$12,($D$12:$H$12&lt;&gt;"")*($D$12:$H$12&lt;&gt;"N/A")),0))
),
OR(
COUNTA($D$13:$G$13)=0,
ISNUMBER(MATCH(BL1353,_xlfn._xlws.FILTER($D$13:$G$13,($D$13:$G$13&lt;&gt;"")*($D$13:$G$13&lt;&gt;"N/A")),0)),
AND(ISNUMBER(BL1354),BL1354&gt;=$D$8)
),
ISNUMBER(BL1358),
BL1358&gt;=$D$11
),
1,
0
))</f>
        <v/>
      </c>
      <c r="BM1362" t="str" cm="1">
        <f t="array" ref="BM1362">IF(BM1351="","",IF(
AND(
OR(
BM1355=$D$6,
AND(
BM1355&lt;&gt;$D$6,
SUMPRODUCT(--ISNUMBER(SEARCH(
_xlfn._xlws.FILTER($D$7:$H$7,($D$7:$H$7&lt;&gt;"")*($D$7:$H$7&lt;&gt;"N/A")),
BM1356
)))&gt;0
)
),
OR(
COUNTA($D$12:$H$12)=0,
ISNUMBER(MATCH(BM1359,_xlfn._xlws.FILTER($D$12:$H$12,($D$12:$H$12&lt;&gt;"")*($D$12:$H$12&lt;&gt;"N/A")),0))
),
OR(
COUNTA($D$13:$G$13)=0,
ISNUMBER(MATCH(BM1353,_xlfn._xlws.FILTER($D$13:$G$13,($D$13:$G$13&lt;&gt;"")*($D$13:$G$13&lt;&gt;"N/A")),0)),
AND(ISNUMBER(BM1354),BM1354&gt;=$D$8)
),
ISNUMBER(BM1358),
BM1358&gt;=$D$11
),
1,
0
))</f>
        <v/>
      </c>
      <c r="BN1362" t="str" cm="1">
        <f t="array" ref="BN1362">IF(BN1351="","",IF(
AND(
OR(
BN1355=$D$6,
AND(
BN1355&lt;&gt;$D$6,
SUMPRODUCT(--ISNUMBER(SEARCH(
_xlfn._xlws.FILTER($D$7:$H$7,($D$7:$H$7&lt;&gt;"")*($D$7:$H$7&lt;&gt;"N/A")),
BN1356
)))&gt;0
)
),
OR(
COUNTA($D$12:$H$12)=0,
ISNUMBER(MATCH(BN1359,_xlfn._xlws.FILTER($D$12:$H$12,($D$12:$H$12&lt;&gt;"")*($D$12:$H$12&lt;&gt;"N/A")),0))
),
OR(
COUNTA($D$13:$G$13)=0,
ISNUMBER(MATCH(BN1353,_xlfn._xlws.FILTER($D$13:$G$13,($D$13:$G$13&lt;&gt;"")*($D$13:$G$13&lt;&gt;"N/A")),0)),
AND(ISNUMBER(BN1354),BN1354&gt;=$D$8)
),
ISNUMBER(BN1358),
BN1358&gt;=$D$11
),
1,
0
))</f>
        <v/>
      </c>
      <c r="BO1362" t="str" cm="1">
        <f t="array" ref="BO1362">IF(BO1351="","",IF(
AND(
OR(
BO1355=$D$6,
AND(
BO1355&lt;&gt;$D$6,
SUMPRODUCT(--ISNUMBER(SEARCH(
_xlfn._xlws.FILTER($D$7:$H$7,($D$7:$H$7&lt;&gt;"")*($D$7:$H$7&lt;&gt;"N/A")),
BO1356
)))&gt;0
)
),
OR(
COUNTA($D$12:$H$12)=0,
ISNUMBER(MATCH(BO1359,_xlfn._xlws.FILTER($D$12:$H$12,($D$12:$H$12&lt;&gt;"")*($D$12:$H$12&lt;&gt;"N/A")),0))
),
OR(
COUNTA($D$13:$G$13)=0,
ISNUMBER(MATCH(BO1353,_xlfn._xlws.FILTER($D$13:$G$13,($D$13:$G$13&lt;&gt;"")*($D$13:$G$13&lt;&gt;"N/A")),0)),
AND(ISNUMBER(BO1354),BO1354&gt;=$D$8)
),
ISNUMBER(BO1358),
BO1358&gt;=$D$11
),
1,
0
))</f>
        <v/>
      </c>
      <c r="BP1362" t="str" cm="1">
        <f t="array" ref="BP1362">IF(BP1351="","",IF(
AND(
OR(
BP1355=$D$6,
AND(
BP1355&lt;&gt;$D$6,
SUMPRODUCT(--ISNUMBER(SEARCH(
_xlfn._xlws.FILTER($D$7:$H$7,($D$7:$H$7&lt;&gt;"")*($D$7:$H$7&lt;&gt;"N/A")),
BP1356
)))&gt;0
)
),
OR(
COUNTA($D$12:$H$12)=0,
ISNUMBER(MATCH(BP1359,_xlfn._xlws.FILTER($D$12:$H$12,($D$12:$H$12&lt;&gt;"")*($D$12:$H$12&lt;&gt;"N/A")),0))
),
OR(
COUNTA($D$13:$G$13)=0,
ISNUMBER(MATCH(BP1353,_xlfn._xlws.FILTER($D$13:$G$13,($D$13:$G$13&lt;&gt;"")*($D$13:$G$13&lt;&gt;"N/A")),0)),
AND(ISNUMBER(BP1354),BP1354&gt;=$D$8)
),
ISNUMBER(BP1358),
BP1358&gt;=$D$11
),
1,
0
))</f>
        <v/>
      </c>
      <c r="BQ1362" t="str" cm="1">
        <f t="array" ref="BQ1362">IF(BQ1351="","",IF(
AND(
OR(
BQ1355=$D$6,
AND(
BQ1355&lt;&gt;$D$6,
SUMPRODUCT(--ISNUMBER(SEARCH(
_xlfn._xlws.FILTER($D$7:$H$7,($D$7:$H$7&lt;&gt;"")*($D$7:$H$7&lt;&gt;"N/A")),
BQ1356
)))&gt;0
)
),
OR(
COUNTA($D$12:$H$12)=0,
ISNUMBER(MATCH(BQ1359,_xlfn._xlws.FILTER($D$12:$H$12,($D$12:$H$12&lt;&gt;"")*($D$12:$H$12&lt;&gt;"N/A")),0))
),
OR(
COUNTA($D$13:$G$13)=0,
ISNUMBER(MATCH(BQ1353,_xlfn._xlws.FILTER($D$13:$G$13,($D$13:$G$13&lt;&gt;"")*($D$13:$G$13&lt;&gt;"N/A")),0)),
AND(ISNUMBER(BQ1354),BQ1354&gt;=$D$8)
),
ISNUMBER(BQ1358),
BQ1358&gt;=$D$11
),
1,
0
))</f>
        <v/>
      </c>
      <c r="BR1362" t="str" cm="1">
        <f t="array" ref="BR1362">IF(BR1351="","",IF(
AND(
OR(
BR1355=$D$6,
AND(
BR1355&lt;&gt;$D$6,
SUMPRODUCT(--ISNUMBER(SEARCH(
_xlfn._xlws.FILTER($D$7:$H$7,($D$7:$H$7&lt;&gt;"")*($D$7:$H$7&lt;&gt;"N/A")),
BR1356
)))&gt;0
)
),
OR(
COUNTA($D$12:$H$12)=0,
ISNUMBER(MATCH(BR1359,_xlfn._xlws.FILTER($D$12:$H$12,($D$12:$H$12&lt;&gt;"")*($D$12:$H$12&lt;&gt;"N/A")),0))
),
OR(
COUNTA($D$13:$G$13)=0,
ISNUMBER(MATCH(BR1353,_xlfn._xlws.FILTER($D$13:$G$13,($D$13:$G$13&lt;&gt;"")*($D$13:$G$13&lt;&gt;"N/A")),0)),
AND(ISNUMBER(BR1354),BR1354&gt;=$D$8)
),
ISNUMBER(BR1358),
BR1358&gt;=$D$11
),
1,
0
))</f>
        <v/>
      </c>
      <c r="BS1362" t="str" cm="1">
        <f t="array" ref="BS1362">IF(BS1351="","",IF(
AND(
OR(
BS1355=$D$6,
AND(
BS1355&lt;&gt;$D$6,
SUMPRODUCT(--ISNUMBER(SEARCH(
_xlfn._xlws.FILTER($D$7:$H$7,($D$7:$H$7&lt;&gt;"")*($D$7:$H$7&lt;&gt;"N/A")),
BS1356
)))&gt;0
)
),
OR(
COUNTA($D$12:$H$12)=0,
ISNUMBER(MATCH(BS1359,_xlfn._xlws.FILTER($D$12:$H$12,($D$12:$H$12&lt;&gt;"")*($D$12:$H$12&lt;&gt;"N/A")),0))
),
OR(
COUNTA($D$13:$G$13)=0,
ISNUMBER(MATCH(BS1353,_xlfn._xlws.FILTER($D$13:$G$13,($D$13:$G$13&lt;&gt;"")*($D$13:$G$13&lt;&gt;"N/A")),0)),
AND(ISNUMBER(BS1354),BS1354&gt;=$D$8)
),
ISNUMBER(BS1358),
BS1358&gt;=$D$11
),
1,
0
))</f>
        <v/>
      </c>
      <c r="BT1362" t="str" cm="1">
        <f t="array" ref="BT1362">IF(BT1351="","",IF(
AND(
OR(
BT1355=$D$6,
AND(
BT1355&lt;&gt;$D$6,
SUMPRODUCT(--ISNUMBER(SEARCH(
_xlfn._xlws.FILTER($D$7:$H$7,($D$7:$H$7&lt;&gt;"")*($D$7:$H$7&lt;&gt;"N/A")),
BT1356
)))&gt;0
)
),
OR(
COUNTA($D$12:$H$12)=0,
ISNUMBER(MATCH(BT1359,_xlfn._xlws.FILTER($D$12:$H$12,($D$12:$H$12&lt;&gt;"")*($D$12:$H$12&lt;&gt;"N/A")),0))
),
OR(
COUNTA($D$13:$G$13)=0,
ISNUMBER(MATCH(BT1353,_xlfn._xlws.FILTER($D$13:$G$13,($D$13:$G$13&lt;&gt;"")*($D$13:$G$13&lt;&gt;"N/A")),0)),
AND(ISNUMBER(BT1354),BT1354&gt;=$D$8)
),
ISNUMBER(BT1358),
BT1358&gt;=$D$11
),
1,
0
))</f>
        <v/>
      </c>
      <c r="BU1362" t="str" cm="1">
        <f t="array" ref="BU1362">IF(BU1351="","",IF(
AND(
OR(
BU1355=$D$6,
AND(
BU1355&lt;&gt;$D$6,
SUMPRODUCT(--ISNUMBER(SEARCH(
_xlfn._xlws.FILTER($D$7:$H$7,($D$7:$H$7&lt;&gt;"")*($D$7:$H$7&lt;&gt;"N/A")),
BU1356
)))&gt;0
)
),
OR(
COUNTA($D$12:$H$12)=0,
ISNUMBER(MATCH(BU1359,_xlfn._xlws.FILTER($D$12:$H$12,($D$12:$H$12&lt;&gt;"")*($D$12:$H$12&lt;&gt;"N/A")),0))
),
OR(
COUNTA($D$13:$G$13)=0,
ISNUMBER(MATCH(BU1353,_xlfn._xlws.FILTER($D$13:$G$13,($D$13:$G$13&lt;&gt;"")*($D$13:$G$13&lt;&gt;"N/A")),0)),
AND(ISNUMBER(BU1354),BU1354&gt;=$D$8)
),
ISNUMBER(BU1358),
BU1358&gt;=$D$11
),
1,
0
))</f>
        <v/>
      </c>
      <c r="BV1362" t="str" cm="1">
        <f t="array" ref="BV1362">IF(BV1351="","",IF(
AND(
OR(
BV1355=$D$6,
AND(
BV1355&lt;&gt;$D$6,
SUMPRODUCT(--ISNUMBER(SEARCH(
_xlfn._xlws.FILTER($D$7:$H$7,($D$7:$H$7&lt;&gt;"")*($D$7:$H$7&lt;&gt;"N/A")),
BV1356
)))&gt;0
)
),
OR(
COUNTA($D$12:$H$12)=0,
ISNUMBER(MATCH(BV1359,_xlfn._xlws.FILTER($D$12:$H$12,($D$12:$H$12&lt;&gt;"")*($D$12:$H$12&lt;&gt;"N/A")),0))
),
OR(
COUNTA($D$13:$G$13)=0,
ISNUMBER(MATCH(BV1353,_xlfn._xlws.FILTER($D$13:$G$13,($D$13:$G$13&lt;&gt;"")*($D$13:$G$13&lt;&gt;"N/A")),0)),
AND(ISNUMBER(BV1354),BV1354&gt;=$D$8)
),
ISNUMBER(BV1358),
BV1358&gt;=$D$11
),
1,
0
))</f>
        <v/>
      </c>
      <c r="BW1362" t="str" cm="1">
        <f t="array" ref="BW1362">IF(BW1351="","",IF(
AND(
OR(
BW1355=$D$6,
AND(
BW1355&lt;&gt;$D$6,
SUMPRODUCT(--ISNUMBER(SEARCH(
_xlfn._xlws.FILTER($D$7:$H$7,($D$7:$H$7&lt;&gt;"")*($D$7:$H$7&lt;&gt;"N/A")),
BW1356
)))&gt;0
)
),
OR(
COUNTA($D$12:$H$12)=0,
ISNUMBER(MATCH(BW1359,_xlfn._xlws.FILTER($D$12:$H$12,($D$12:$H$12&lt;&gt;"")*($D$12:$H$12&lt;&gt;"N/A")),0))
),
OR(
COUNTA($D$13:$G$13)=0,
ISNUMBER(MATCH(BW1353,_xlfn._xlws.FILTER($D$13:$G$13,($D$13:$G$13&lt;&gt;"")*($D$13:$G$13&lt;&gt;"N/A")),0)),
AND(ISNUMBER(BW1354),BW1354&gt;=$D$8)
),
ISNUMBER(BW1358),
BW1358&gt;=$D$11
),
1,
0
))</f>
        <v/>
      </c>
      <c r="BX1362" t="str" cm="1">
        <f t="array" ref="BX1362">IF(BX1351="","",IF(
AND(
OR(
BX1355=$D$6,
AND(
BX1355&lt;&gt;$D$6,
SUMPRODUCT(--ISNUMBER(SEARCH(
_xlfn._xlws.FILTER($D$7:$H$7,($D$7:$H$7&lt;&gt;"")*($D$7:$H$7&lt;&gt;"N/A")),
BX1356
)))&gt;0
)
),
OR(
COUNTA($D$12:$H$12)=0,
ISNUMBER(MATCH(BX1359,_xlfn._xlws.FILTER($D$12:$H$12,($D$12:$H$12&lt;&gt;"")*($D$12:$H$12&lt;&gt;"N/A")),0))
),
OR(
COUNTA($D$13:$G$13)=0,
ISNUMBER(MATCH(BX1353,_xlfn._xlws.FILTER($D$13:$G$13,($D$13:$G$13&lt;&gt;"")*($D$13:$G$13&lt;&gt;"N/A")),0)),
AND(ISNUMBER(BX1354),BX1354&gt;=$D$8)
),
ISNUMBER(BX1358),
BX1358&gt;=$D$11
),
1,
0
))</f>
        <v/>
      </c>
      <c r="BY1362" t="str" cm="1">
        <f t="array" ref="BY1362">IF(BY1351="","",IF(
AND(
OR(
BY1355=$D$6,
AND(
BY1355&lt;&gt;$D$6,
SUMPRODUCT(--ISNUMBER(SEARCH(
_xlfn._xlws.FILTER($D$7:$H$7,($D$7:$H$7&lt;&gt;"")*($D$7:$H$7&lt;&gt;"N/A")),
BY1356
)))&gt;0
)
),
OR(
COUNTA($D$12:$H$12)=0,
ISNUMBER(MATCH(BY1359,_xlfn._xlws.FILTER($D$12:$H$12,($D$12:$H$12&lt;&gt;"")*($D$12:$H$12&lt;&gt;"N/A")),0))
),
OR(
COUNTA($D$13:$G$13)=0,
ISNUMBER(MATCH(BY1353,_xlfn._xlws.FILTER($D$13:$G$13,($D$13:$G$13&lt;&gt;"")*($D$13:$G$13&lt;&gt;"N/A")),0)),
AND(ISNUMBER(BY1354),BY1354&gt;=$D$8)
),
ISNUMBER(BY1358),
BY1358&gt;=$D$11
),
1,
0
))</f>
        <v/>
      </c>
      <c r="BZ1362" t="str" cm="1">
        <f t="array" ref="BZ1362">IF(BZ1351="","",IF(
AND(
OR(
BZ1355=$D$6,
AND(
BZ1355&lt;&gt;$D$6,
SUMPRODUCT(--ISNUMBER(SEARCH(
_xlfn._xlws.FILTER($D$7:$H$7,($D$7:$H$7&lt;&gt;"")*($D$7:$H$7&lt;&gt;"N/A")),
BZ1356
)))&gt;0
)
),
OR(
COUNTA($D$12:$H$12)=0,
ISNUMBER(MATCH(BZ1359,_xlfn._xlws.FILTER($D$12:$H$12,($D$12:$H$12&lt;&gt;"")*($D$12:$H$12&lt;&gt;"N/A")),0))
),
OR(
COUNTA($D$13:$G$13)=0,
ISNUMBER(MATCH(BZ1353,_xlfn._xlws.FILTER($D$13:$G$13,($D$13:$G$13&lt;&gt;"")*($D$13:$G$13&lt;&gt;"N/A")),0)),
AND(ISNUMBER(BZ1354),BZ1354&gt;=$D$8)
),
ISNUMBER(BZ1358),
BZ1358&gt;=$D$11
),
1,
0
))</f>
        <v/>
      </c>
      <c r="CA1362" t="str" cm="1">
        <f t="array" ref="CA1362">IF(CA1351="","",IF(
AND(
OR(
CA1355=$D$6,
AND(
CA1355&lt;&gt;$D$6,
SUMPRODUCT(--ISNUMBER(SEARCH(
_xlfn._xlws.FILTER($D$7:$H$7,($D$7:$H$7&lt;&gt;"")*($D$7:$H$7&lt;&gt;"N/A")),
CA1356
)))&gt;0
)
),
OR(
COUNTA($D$12:$H$12)=0,
ISNUMBER(MATCH(CA1359,_xlfn._xlws.FILTER($D$12:$H$12,($D$12:$H$12&lt;&gt;"")*($D$12:$H$12&lt;&gt;"N/A")),0))
),
OR(
COUNTA($D$13:$G$13)=0,
ISNUMBER(MATCH(CA1353,_xlfn._xlws.FILTER($D$13:$G$13,($D$13:$G$13&lt;&gt;"")*($D$13:$G$13&lt;&gt;"N/A")),0)),
AND(ISNUMBER(CA1354),CA1354&gt;=$D$8)
),
ISNUMBER(CA1358),
CA1358&gt;=$D$11
),
1,
0
))</f>
        <v/>
      </c>
      <c r="CB1362" t="str" cm="1">
        <f t="array" ref="CB1362">IF(CB1351="","",IF(
AND(
OR(
CB1355=$D$6,
AND(
CB1355&lt;&gt;$D$6,
SUMPRODUCT(--ISNUMBER(SEARCH(
_xlfn._xlws.FILTER($D$7:$H$7,($D$7:$H$7&lt;&gt;"")*($D$7:$H$7&lt;&gt;"N/A")),
CB1356
)))&gt;0
)
),
OR(
COUNTA($D$12:$H$12)=0,
ISNUMBER(MATCH(CB1359,_xlfn._xlws.FILTER($D$12:$H$12,($D$12:$H$12&lt;&gt;"")*($D$12:$H$12&lt;&gt;"N/A")),0))
),
OR(
COUNTA($D$13:$G$13)=0,
ISNUMBER(MATCH(CB1353,_xlfn._xlws.FILTER($D$13:$G$13,($D$13:$G$13&lt;&gt;"")*($D$13:$G$13&lt;&gt;"N/A")),0)),
AND(ISNUMBER(CB1354),CB1354&gt;=$D$8)
),
ISNUMBER(CB1358),
CB1358&gt;=$D$11
),
1,
0
))</f>
        <v/>
      </c>
      <c r="CC1362" t="str" cm="1">
        <f t="array" ref="CC1362">IF(CC1351="","",IF(
AND(
OR(
CC1355=$D$6,
AND(
CC1355&lt;&gt;$D$6,
SUMPRODUCT(--ISNUMBER(SEARCH(
_xlfn._xlws.FILTER($D$7:$H$7,($D$7:$H$7&lt;&gt;"")*($D$7:$H$7&lt;&gt;"N/A")),
CC1356
)))&gt;0
)
),
OR(
COUNTA($D$12:$H$12)=0,
ISNUMBER(MATCH(CC1359,_xlfn._xlws.FILTER($D$12:$H$12,($D$12:$H$12&lt;&gt;"")*($D$12:$H$12&lt;&gt;"N/A")),0))
),
OR(
COUNTA($D$13:$G$13)=0,
ISNUMBER(MATCH(CC1353,_xlfn._xlws.FILTER($D$13:$G$13,($D$13:$G$13&lt;&gt;"")*($D$13:$G$13&lt;&gt;"N/A")),0)),
AND(ISNUMBER(CC1354),CC1354&gt;=$D$8)
),
ISNUMBER(CC1358),
CC1358&gt;=$D$11
),
1,
0
))</f>
        <v/>
      </c>
      <c r="CD1362" t="str" cm="1">
        <f t="array" ref="CD1362">IF(CD1351="","",IF(
AND(
OR(
CD1355=$D$6,
AND(
CD1355&lt;&gt;$D$6,
SUMPRODUCT(--ISNUMBER(SEARCH(
_xlfn._xlws.FILTER($D$7:$H$7,($D$7:$H$7&lt;&gt;"")*($D$7:$H$7&lt;&gt;"N/A")),
CD1356
)))&gt;0
)
),
OR(
COUNTA($D$12:$H$12)=0,
ISNUMBER(MATCH(CD1359,_xlfn._xlws.FILTER($D$12:$H$12,($D$12:$H$12&lt;&gt;"")*($D$12:$H$12&lt;&gt;"N/A")),0))
),
OR(
COUNTA($D$13:$G$13)=0,
ISNUMBER(MATCH(CD1353,_xlfn._xlws.FILTER($D$13:$G$13,($D$13:$G$13&lt;&gt;"")*($D$13:$G$13&lt;&gt;"N/A")),0)),
AND(ISNUMBER(CD1354),CD1354&gt;=$D$8)
),
ISNUMBER(CD1358),
CD1358&gt;=$D$11
),
1,
0
))</f>
        <v/>
      </c>
      <c r="CE1362" t="str" cm="1">
        <f t="array" ref="CE1362">IF(CE1351="","",IF(
AND(
OR(
CE1355=$D$6,
AND(
CE1355&lt;&gt;$D$6,
SUMPRODUCT(--ISNUMBER(SEARCH(
_xlfn._xlws.FILTER($D$7:$H$7,($D$7:$H$7&lt;&gt;"")*($D$7:$H$7&lt;&gt;"N/A")),
CE1356
)))&gt;0
)
),
OR(
COUNTA($D$12:$H$12)=0,
ISNUMBER(MATCH(CE1359,_xlfn._xlws.FILTER($D$12:$H$12,($D$12:$H$12&lt;&gt;"")*($D$12:$H$12&lt;&gt;"N/A")),0))
),
OR(
COUNTA($D$13:$G$13)=0,
ISNUMBER(MATCH(CE1353,_xlfn._xlws.FILTER($D$13:$G$13,($D$13:$G$13&lt;&gt;"")*($D$13:$G$13&lt;&gt;"N/A")),0)),
AND(ISNUMBER(CE1354),CE1354&gt;=$D$8)
),
ISNUMBER(CE1358),
CE1358&gt;=$D$11
),
1,
0
))</f>
        <v/>
      </c>
      <c r="CF1362" t="str" cm="1">
        <f t="array" ref="CF1362">IF(CF1351="","",IF(
AND(
OR(
CF1355=$D$6,
AND(
CF1355&lt;&gt;$D$6,
SUMPRODUCT(--ISNUMBER(SEARCH(
_xlfn._xlws.FILTER($D$7:$H$7,($D$7:$H$7&lt;&gt;"")*($D$7:$H$7&lt;&gt;"N/A")),
CF1356
)))&gt;0
)
),
OR(
COUNTA($D$12:$H$12)=0,
ISNUMBER(MATCH(CF1359,_xlfn._xlws.FILTER($D$12:$H$12,($D$12:$H$12&lt;&gt;"")*($D$12:$H$12&lt;&gt;"N/A")),0))
),
OR(
COUNTA($D$13:$G$13)=0,
ISNUMBER(MATCH(CF1353,_xlfn._xlws.FILTER($D$13:$G$13,($D$13:$G$13&lt;&gt;"")*($D$13:$G$13&lt;&gt;"N/A")),0)),
AND(ISNUMBER(CF1354),CF1354&gt;=$D$8)
),
ISNUMBER(CF1358),
CF1358&gt;=$D$11
),
1,
0
))</f>
        <v/>
      </c>
      <c r="CG1362" t="str" cm="1">
        <f t="array" ref="CG1362">IF(CG1351="","",IF(
AND(
OR(
CG1355=$D$6,
AND(
CG1355&lt;&gt;$D$6,
SUMPRODUCT(--ISNUMBER(SEARCH(
_xlfn._xlws.FILTER($D$7:$H$7,($D$7:$H$7&lt;&gt;"")*($D$7:$H$7&lt;&gt;"N/A")),
CG1356
)))&gt;0
)
),
OR(
COUNTA($D$12:$H$12)=0,
ISNUMBER(MATCH(CG1359,_xlfn._xlws.FILTER($D$12:$H$12,($D$12:$H$12&lt;&gt;"")*($D$12:$H$12&lt;&gt;"N/A")),0))
),
OR(
COUNTA($D$13:$G$13)=0,
ISNUMBER(MATCH(CG1353,_xlfn._xlws.FILTER($D$13:$G$13,($D$13:$G$13&lt;&gt;"")*($D$13:$G$13&lt;&gt;"N/A")),0)),
AND(ISNUMBER(CG1354),CG1354&gt;=$D$8)
),
ISNUMBER(CG1358),
CG1358&gt;=$D$11
),
1,
0
))</f>
        <v/>
      </c>
      <c r="CH1362" t="str" cm="1">
        <f t="array" ref="CH1362">IF(CH1351="","",IF(
AND(
OR(
CH1355=$D$6,
AND(
CH1355&lt;&gt;$D$6,
SUMPRODUCT(--ISNUMBER(SEARCH(
_xlfn._xlws.FILTER($D$7:$H$7,($D$7:$H$7&lt;&gt;"")*($D$7:$H$7&lt;&gt;"N/A")),
CH1356
)))&gt;0
)
),
OR(
COUNTA($D$12:$H$12)=0,
ISNUMBER(MATCH(CH1359,_xlfn._xlws.FILTER($D$12:$H$12,($D$12:$H$12&lt;&gt;"")*($D$12:$H$12&lt;&gt;"N/A")),0))
),
OR(
COUNTA($D$13:$G$13)=0,
ISNUMBER(MATCH(CH1353,_xlfn._xlws.FILTER($D$13:$G$13,($D$13:$G$13&lt;&gt;"")*($D$13:$G$13&lt;&gt;"N/A")),0)),
AND(ISNUMBER(CH1354),CH1354&gt;=$D$8)
),
ISNUMBER(CH1358),
CH1358&gt;=$D$11
),
1,
0
))</f>
        <v/>
      </c>
      <c r="CI1362" t="str" cm="1">
        <f t="array" ref="CI1362">IF(CI1351="","",IF(
AND(
OR(
CI1355=$D$6,
AND(
CI1355&lt;&gt;$D$6,
SUMPRODUCT(--ISNUMBER(SEARCH(
_xlfn._xlws.FILTER($D$7:$H$7,($D$7:$H$7&lt;&gt;"")*($D$7:$H$7&lt;&gt;"N/A")),
CI1356
)))&gt;0
)
),
OR(
COUNTA($D$12:$H$12)=0,
ISNUMBER(MATCH(CI1359,_xlfn._xlws.FILTER($D$12:$H$12,($D$12:$H$12&lt;&gt;"")*($D$12:$H$12&lt;&gt;"N/A")),0))
),
OR(
COUNTA($D$13:$G$13)=0,
ISNUMBER(MATCH(CI1353,_xlfn._xlws.FILTER($D$13:$G$13,($D$13:$G$13&lt;&gt;"")*($D$13:$G$13&lt;&gt;"N/A")),0)),
AND(ISNUMBER(CI1354),CI1354&gt;=$D$8)
),
ISNUMBER(CI1358),
CI1358&gt;=$D$11
),
1,
0
))</f>
        <v/>
      </c>
      <c r="CJ1362" t="str" cm="1">
        <f t="array" ref="CJ1362">IF(CJ1351="","",IF(
AND(
OR(
CJ1355=$D$6,
AND(
CJ1355&lt;&gt;$D$6,
SUMPRODUCT(--ISNUMBER(SEARCH(
_xlfn._xlws.FILTER($D$7:$H$7,($D$7:$H$7&lt;&gt;"")*($D$7:$H$7&lt;&gt;"N/A")),
CJ1356
)))&gt;0
)
),
OR(
COUNTA($D$12:$H$12)=0,
ISNUMBER(MATCH(CJ1359,_xlfn._xlws.FILTER($D$12:$H$12,($D$12:$H$12&lt;&gt;"")*($D$12:$H$12&lt;&gt;"N/A")),0))
),
OR(
COUNTA($D$13:$G$13)=0,
ISNUMBER(MATCH(CJ1353,_xlfn._xlws.FILTER($D$13:$G$13,($D$13:$G$13&lt;&gt;"")*($D$13:$G$13&lt;&gt;"N/A")),0)),
AND(ISNUMBER(CJ1354),CJ1354&gt;=$D$8)
),
ISNUMBER(CJ1358),
CJ1358&gt;=$D$11
),
1,
0
))</f>
        <v/>
      </c>
      <c r="CK1362" t="str" cm="1">
        <f t="array" ref="CK1362">IF(CK1351="","",IF(
AND(
OR(
CK1355=$D$6,
AND(
CK1355&lt;&gt;$D$6,
SUMPRODUCT(--ISNUMBER(SEARCH(
_xlfn._xlws.FILTER($D$7:$H$7,($D$7:$H$7&lt;&gt;"")*($D$7:$H$7&lt;&gt;"N/A")),
CK1356
)))&gt;0
)
),
OR(
COUNTA($D$12:$H$12)=0,
ISNUMBER(MATCH(CK1359,_xlfn._xlws.FILTER($D$12:$H$12,($D$12:$H$12&lt;&gt;"")*($D$12:$H$12&lt;&gt;"N/A")),0))
),
OR(
COUNTA($D$13:$G$13)=0,
ISNUMBER(MATCH(CK1353,_xlfn._xlws.FILTER($D$13:$G$13,($D$13:$G$13&lt;&gt;"")*($D$13:$G$13&lt;&gt;"N/A")),0)),
AND(ISNUMBER(CK1354),CK1354&gt;=$D$8)
),
ISNUMBER(CK1358),
CK1358&gt;=$D$11
),
1,
0
))</f>
        <v/>
      </c>
      <c r="CL1362" t="str" cm="1">
        <f t="array" ref="CL1362">IF(CL1351="","",IF(
AND(
OR(
CL1355=$D$6,
AND(
CL1355&lt;&gt;$D$6,
SUMPRODUCT(--ISNUMBER(SEARCH(
_xlfn._xlws.FILTER($D$7:$H$7,($D$7:$H$7&lt;&gt;"")*($D$7:$H$7&lt;&gt;"N/A")),
CL1356
)))&gt;0
)
),
OR(
COUNTA($D$12:$H$12)=0,
ISNUMBER(MATCH(CL1359,_xlfn._xlws.FILTER($D$12:$H$12,($D$12:$H$12&lt;&gt;"")*($D$12:$H$12&lt;&gt;"N/A")),0))
),
OR(
COUNTA($D$13:$G$13)=0,
ISNUMBER(MATCH(CL1353,_xlfn._xlws.FILTER($D$13:$G$13,($D$13:$G$13&lt;&gt;"")*($D$13:$G$13&lt;&gt;"N/A")),0)),
AND(ISNUMBER(CL1354),CL1354&gt;=$D$8)
),
ISNUMBER(CL1358),
CL1358&gt;=$D$11
),
1,
0
))</f>
        <v/>
      </c>
      <c r="CM1362" t="str" cm="1">
        <f t="array" ref="CM1362">IF(CM1351="","",IF(
AND(
OR(
CM1355=$D$6,
AND(
CM1355&lt;&gt;$D$6,
SUMPRODUCT(--ISNUMBER(SEARCH(
_xlfn._xlws.FILTER($D$7:$H$7,($D$7:$H$7&lt;&gt;"")*($D$7:$H$7&lt;&gt;"N/A")),
CM1356
)))&gt;0
)
),
OR(
COUNTA($D$12:$H$12)=0,
ISNUMBER(MATCH(CM1359,_xlfn._xlws.FILTER($D$12:$H$12,($D$12:$H$12&lt;&gt;"")*($D$12:$H$12&lt;&gt;"N/A")),0))
),
OR(
COUNTA($D$13:$G$13)=0,
ISNUMBER(MATCH(CM1353,_xlfn._xlws.FILTER($D$13:$G$13,($D$13:$G$13&lt;&gt;"")*($D$13:$G$13&lt;&gt;"N/A")),0)),
AND(ISNUMBER(CM1354),CM1354&gt;=$D$8)
),
ISNUMBER(CM1358),
CM1358&gt;=$D$11
),
1,
0
))</f>
        <v/>
      </c>
      <c r="CN1362" t="str" cm="1">
        <f t="array" ref="CN1362">IF(CN1351="","",IF(
AND(
OR(
CN1355=$D$6,
AND(
CN1355&lt;&gt;$D$6,
SUMPRODUCT(--ISNUMBER(SEARCH(
_xlfn._xlws.FILTER($D$7:$H$7,($D$7:$H$7&lt;&gt;"")*($D$7:$H$7&lt;&gt;"N/A")),
CN1356
)))&gt;0
)
),
OR(
COUNTA($D$12:$H$12)=0,
ISNUMBER(MATCH(CN1359,_xlfn._xlws.FILTER($D$12:$H$12,($D$12:$H$12&lt;&gt;"")*($D$12:$H$12&lt;&gt;"N/A")),0))
),
OR(
COUNTA($D$13:$G$13)=0,
ISNUMBER(MATCH(CN1353,_xlfn._xlws.FILTER($D$13:$G$13,($D$13:$G$13&lt;&gt;"")*($D$13:$G$13&lt;&gt;"N/A")),0)),
AND(ISNUMBER(CN1354),CN1354&gt;=$D$8)
),
ISNUMBER(CN1358),
CN1358&gt;=$D$11
),
1,
0
))</f>
        <v/>
      </c>
      <c r="CO1362" t="str" cm="1">
        <f t="array" ref="CO1362">IF(CO1351="","",IF(
AND(
OR(
CO1355=$D$6,
AND(
CO1355&lt;&gt;$D$6,
SUMPRODUCT(--ISNUMBER(SEARCH(
_xlfn._xlws.FILTER($D$7:$H$7,($D$7:$H$7&lt;&gt;"")*($D$7:$H$7&lt;&gt;"N/A")),
CO1356
)))&gt;0
)
),
OR(
COUNTA($D$12:$H$12)=0,
ISNUMBER(MATCH(CO1359,_xlfn._xlws.FILTER($D$12:$H$12,($D$12:$H$12&lt;&gt;"")*($D$12:$H$12&lt;&gt;"N/A")),0))
),
OR(
COUNTA($D$13:$G$13)=0,
ISNUMBER(MATCH(CO1353,_xlfn._xlws.FILTER($D$13:$G$13,($D$13:$G$13&lt;&gt;"")*($D$13:$G$13&lt;&gt;"N/A")),0)),
AND(ISNUMBER(CO1354),CO1354&gt;=$D$8)
),
ISNUMBER(CO1358),
CO1358&gt;=$D$11
),
1,
0
))</f>
        <v/>
      </c>
      <c r="CP1362" t="str" cm="1">
        <f t="array" ref="CP1362">IF(CP1351="","",IF(
AND(
OR(
CP1355=$D$6,
AND(
CP1355&lt;&gt;$D$6,
SUMPRODUCT(--ISNUMBER(SEARCH(
_xlfn._xlws.FILTER($D$7:$H$7,($D$7:$H$7&lt;&gt;"")*($D$7:$H$7&lt;&gt;"N/A")),
CP1356
)))&gt;0
)
),
OR(
COUNTA($D$12:$H$12)=0,
ISNUMBER(MATCH(CP1359,_xlfn._xlws.FILTER($D$12:$H$12,($D$12:$H$12&lt;&gt;"")*($D$12:$H$12&lt;&gt;"N/A")),0))
),
OR(
COUNTA($D$13:$G$13)=0,
ISNUMBER(MATCH(CP1353,_xlfn._xlws.FILTER($D$13:$G$13,($D$13:$G$13&lt;&gt;"")*($D$13:$G$13&lt;&gt;"N/A")),0)),
AND(ISNUMBER(CP1354),CP1354&gt;=$D$8)
),
ISNUMBER(CP1358),
CP1358&gt;=$D$11
),
1,
0
))</f>
        <v/>
      </c>
      <c r="CQ1362" t="str" cm="1">
        <f t="array" ref="CQ1362">IF(CQ1351="","",IF(
AND(
OR(
CQ1355=$D$6,
AND(
CQ1355&lt;&gt;$D$6,
SUMPRODUCT(--ISNUMBER(SEARCH(
_xlfn._xlws.FILTER($D$7:$H$7,($D$7:$H$7&lt;&gt;"")*($D$7:$H$7&lt;&gt;"N/A")),
CQ1356
)))&gt;0
)
),
OR(
COUNTA($D$12:$H$12)=0,
ISNUMBER(MATCH(CQ1359,_xlfn._xlws.FILTER($D$12:$H$12,($D$12:$H$12&lt;&gt;"")*($D$12:$H$12&lt;&gt;"N/A")),0))
),
OR(
COUNTA($D$13:$G$13)=0,
ISNUMBER(MATCH(CQ1353,_xlfn._xlws.FILTER($D$13:$G$13,($D$13:$G$13&lt;&gt;"")*($D$13:$G$13&lt;&gt;"N/A")),0)),
AND(ISNUMBER(CQ1354),CQ1354&gt;=$D$8)
),
ISNUMBER(CQ1358),
CQ1358&gt;=$D$11
),
1,
0
))</f>
        <v/>
      </c>
      <c r="CR1362" t="str" cm="1">
        <f t="array" ref="CR1362">IF(CR1351="","",IF(
AND(
OR(
CR1355=$D$6,
AND(
CR1355&lt;&gt;$D$6,
SUMPRODUCT(--ISNUMBER(SEARCH(
_xlfn._xlws.FILTER($D$7:$H$7,($D$7:$H$7&lt;&gt;"")*($D$7:$H$7&lt;&gt;"N/A")),
CR1356
)))&gt;0
)
),
OR(
COUNTA($D$12:$H$12)=0,
ISNUMBER(MATCH(CR1359,_xlfn._xlws.FILTER($D$12:$H$12,($D$12:$H$12&lt;&gt;"")*($D$12:$H$12&lt;&gt;"N/A")),0))
),
OR(
COUNTA($D$13:$G$13)=0,
ISNUMBER(MATCH(CR1353,_xlfn._xlws.FILTER($D$13:$G$13,($D$13:$G$13&lt;&gt;"")*($D$13:$G$13&lt;&gt;"N/A")),0)),
AND(ISNUMBER(CR1354),CR1354&gt;=$D$8)
),
ISNUMBER(CR1358),
CR1358&gt;=$D$11
),
1,
0
))</f>
        <v/>
      </c>
      <c r="CS1362" t="str" cm="1">
        <f t="array" ref="CS1362">IF(CS1351="","",IF(
AND(
OR(
CS1355=$D$6,
AND(
CS1355&lt;&gt;$D$6,
SUMPRODUCT(--ISNUMBER(SEARCH(
_xlfn._xlws.FILTER($D$7:$H$7,($D$7:$H$7&lt;&gt;"")*($D$7:$H$7&lt;&gt;"N/A")),
CS1356
)))&gt;0
)
),
OR(
COUNTA($D$12:$H$12)=0,
ISNUMBER(MATCH(CS1359,_xlfn._xlws.FILTER($D$12:$H$12,($D$12:$H$12&lt;&gt;"")*($D$12:$H$12&lt;&gt;"N/A")),0))
),
OR(
COUNTA($D$13:$G$13)=0,
ISNUMBER(MATCH(CS1353,_xlfn._xlws.FILTER($D$13:$G$13,($D$13:$G$13&lt;&gt;"")*($D$13:$G$13&lt;&gt;"N/A")),0)),
AND(ISNUMBER(CS1354),CS1354&gt;=$D$8)
),
ISNUMBER(CS1358),
CS1358&gt;=$D$11
),
1,
0
))</f>
        <v/>
      </c>
      <c r="CT1362" t="str" cm="1">
        <f t="array" ref="CT1362">IF(CT1351="","",IF(
AND(
OR(
CT1355=$D$6,
AND(
CT1355&lt;&gt;$D$6,
SUMPRODUCT(--ISNUMBER(SEARCH(
_xlfn._xlws.FILTER($D$7:$H$7,($D$7:$H$7&lt;&gt;"")*($D$7:$H$7&lt;&gt;"N/A")),
CT1356
)))&gt;0
)
),
OR(
COUNTA($D$12:$H$12)=0,
ISNUMBER(MATCH(CT1359,_xlfn._xlws.FILTER($D$12:$H$12,($D$12:$H$12&lt;&gt;"")*($D$12:$H$12&lt;&gt;"N/A")),0))
),
OR(
COUNTA($D$13:$G$13)=0,
ISNUMBER(MATCH(CT1353,_xlfn._xlws.FILTER($D$13:$G$13,($D$13:$G$13&lt;&gt;"")*($D$13:$G$13&lt;&gt;"N/A")),0)),
AND(ISNUMBER(CT1354),CT1354&gt;=$D$8)
),
ISNUMBER(CT1358),
CT1358&gt;=$D$11
),
1,
0
))</f>
        <v/>
      </c>
      <c r="CU1362" t="str" cm="1">
        <f t="array" ref="CU1362">IF(CU1351="","",IF(
AND(
OR(
CU1355=$D$6,
AND(
CU1355&lt;&gt;$D$6,
SUMPRODUCT(--ISNUMBER(SEARCH(
_xlfn._xlws.FILTER($D$7:$H$7,($D$7:$H$7&lt;&gt;"")*($D$7:$H$7&lt;&gt;"N/A")),
CU1356
)))&gt;0
)
),
OR(
COUNTA($D$12:$H$12)=0,
ISNUMBER(MATCH(CU1359,_xlfn._xlws.FILTER($D$12:$H$12,($D$12:$H$12&lt;&gt;"")*($D$12:$H$12&lt;&gt;"N/A")),0))
),
OR(
COUNTA($D$13:$G$13)=0,
ISNUMBER(MATCH(CU1353,_xlfn._xlws.FILTER($D$13:$G$13,($D$13:$G$13&lt;&gt;"")*($D$13:$G$13&lt;&gt;"N/A")),0)),
AND(ISNUMBER(CU1354),CU1354&gt;=$D$8)
),
ISNUMBER(CU1358),
CU1358&gt;=$D$11
),
1,
0
))</f>
        <v/>
      </c>
      <c r="CV1362" t="str" cm="1">
        <f t="array" ref="CV1362">IF(CV1351="","",IF(
AND(
OR(
CV1355=$D$6,
AND(
CV1355&lt;&gt;$D$6,
SUMPRODUCT(--ISNUMBER(SEARCH(
_xlfn._xlws.FILTER($D$7:$H$7,($D$7:$H$7&lt;&gt;"")*($D$7:$H$7&lt;&gt;"N/A")),
CV1356
)))&gt;0
)
),
OR(
COUNTA($D$12:$H$12)=0,
ISNUMBER(MATCH(CV1359,_xlfn._xlws.FILTER($D$12:$H$12,($D$12:$H$12&lt;&gt;"")*($D$12:$H$12&lt;&gt;"N/A")),0))
),
OR(
COUNTA($D$13:$G$13)=0,
ISNUMBER(MATCH(CV1353,_xlfn._xlws.FILTER($D$13:$G$13,($D$13:$G$13&lt;&gt;"")*($D$13:$G$13&lt;&gt;"N/A")),0)),
AND(ISNUMBER(CV1354),CV1354&gt;=$D$8)
),
ISNUMBER(CV1358),
CV1358&gt;=$D$11
),
1,
0
))</f>
        <v/>
      </c>
      <c r="CW1362" t="str" cm="1">
        <f t="array" ref="CW1362">IF(CW1351="","",IF(
AND(
OR(
CW1355=$D$6,
AND(
CW1355&lt;&gt;$D$6,
SUMPRODUCT(--ISNUMBER(SEARCH(
_xlfn._xlws.FILTER($D$7:$H$7,($D$7:$H$7&lt;&gt;"")*($D$7:$H$7&lt;&gt;"N/A")),
CW1356
)))&gt;0
)
),
OR(
COUNTA($D$12:$H$12)=0,
ISNUMBER(MATCH(CW1359,_xlfn._xlws.FILTER($D$12:$H$12,($D$12:$H$12&lt;&gt;"")*($D$12:$H$12&lt;&gt;"N/A")),0))
),
OR(
COUNTA($D$13:$G$13)=0,
ISNUMBER(MATCH(CW1353,_xlfn._xlws.FILTER($D$13:$G$13,($D$13:$G$13&lt;&gt;"")*($D$13:$G$13&lt;&gt;"N/A")),0)),
AND(ISNUMBER(CW1354),CW1354&gt;=$D$8)
),
ISNUMBER(CW1358),
CW1358&gt;=$D$11
),
1,
0
))</f>
        <v/>
      </c>
      <c r="CX1362" t="str" cm="1">
        <f t="array" ref="CX1362">IF(CX1351="","",IF(
AND(
OR(
CX1355=$D$6,
AND(
CX1355&lt;&gt;$D$6,
SUMPRODUCT(--ISNUMBER(SEARCH(
_xlfn._xlws.FILTER($D$7:$H$7,($D$7:$H$7&lt;&gt;"")*($D$7:$H$7&lt;&gt;"N/A")),
CX1356
)))&gt;0
)
),
OR(
COUNTA($D$12:$H$12)=0,
ISNUMBER(MATCH(CX1359,_xlfn._xlws.FILTER($D$12:$H$12,($D$12:$H$12&lt;&gt;"")*($D$12:$H$12&lt;&gt;"N/A")),0))
),
OR(
COUNTA($D$13:$G$13)=0,
ISNUMBER(MATCH(CX1353,_xlfn._xlws.FILTER($D$13:$G$13,($D$13:$G$13&lt;&gt;"")*($D$13:$G$13&lt;&gt;"N/A")),0)),
AND(ISNUMBER(CX1354),CX1354&gt;=$D$8)
),
ISNUMBER(CX1358),
CX1358&gt;=$D$11
),
1,
0
))</f>
        <v/>
      </c>
      <c r="CY1362" t="str" cm="1">
        <f t="array" ref="CY1362">IF(CY1351="","",IF(
AND(
OR(
CY1355=$D$6,
AND(
CY1355&lt;&gt;$D$6,
SUMPRODUCT(--ISNUMBER(SEARCH(
_xlfn._xlws.FILTER($D$7:$H$7,($D$7:$H$7&lt;&gt;"")*($D$7:$H$7&lt;&gt;"N/A")),
CY1356
)))&gt;0
)
),
OR(
COUNTA($D$12:$H$12)=0,
ISNUMBER(MATCH(CY1359,_xlfn._xlws.FILTER($D$12:$H$12,($D$12:$H$12&lt;&gt;"")*($D$12:$H$12&lt;&gt;"N/A")),0))
),
OR(
COUNTA($D$13:$G$13)=0,
ISNUMBER(MATCH(CY1353,_xlfn._xlws.FILTER($D$13:$G$13,($D$13:$G$13&lt;&gt;"")*($D$13:$G$13&lt;&gt;"N/A")),0)),
AND(ISNUMBER(CY1354),CY1354&gt;=$D$8)
),
ISNUMBER(CY1358),
CY1358&gt;=$D$11
),
1,
0
))</f>
        <v/>
      </c>
      <c r="CZ1362" t="str" cm="1">
        <f t="array" ref="CZ1362">IF(CZ1351="","",IF(
AND(
OR(
CZ1355=$D$6,
AND(
CZ1355&lt;&gt;$D$6,
SUMPRODUCT(--ISNUMBER(SEARCH(
_xlfn._xlws.FILTER($D$7:$H$7,($D$7:$H$7&lt;&gt;"")*($D$7:$H$7&lt;&gt;"N/A")),
CZ1356
)))&gt;0
)
),
OR(
COUNTA($D$12:$H$12)=0,
ISNUMBER(MATCH(CZ1359,_xlfn._xlws.FILTER($D$12:$H$12,($D$12:$H$12&lt;&gt;"")*($D$12:$H$12&lt;&gt;"N/A")),0))
),
OR(
COUNTA($D$13:$G$13)=0,
ISNUMBER(MATCH(CZ1353,_xlfn._xlws.FILTER($D$13:$G$13,($D$13:$G$13&lt;&gt;"")*($D$13:$G$13&lt;&gt;"N/A")),0)),
AND(ISNUMBER(CZ1354),CZ1354&gt;=$D$8)
),
ISNUMBER(CZ1358),
CZ1358&gt;=$D$11
),
1,
0
))</f>
        <v/>
      </c>
      <c r="DA1362" t="str" cm="1">
        <f t="array" ref="DA1362">IF(DA1351="","",IF(
AND(
OR(
DA1355=$D$6,
AND(
DA1355&lt;&gt;$D$6,
SUMPRODUCT(--ISNUMBER(SEARCH(
_xlfn._xlws.FILTER($D$7:$H$7,($D$7:$H$7&lt;&gt;"")*($D$7:$H$7&lt;&gt;"N/A")),
DA1356
)))&gt;0
)
),
OR(
COUNTA($D$12:$H$12)=0,
ISNUMBER(MATCH(DA1359,_xlfn._xlws.FILTER($D$12:$H$12,($D$12:$H$12&lt;&gt;"")*($D$12:$H$12&lt;&gt;"N/A")),0))
),
OR(
COUNTA($D$13:$G$13)=0,
ISNUMBER(MATCH(DA1353,_xlfn._xlws.FILTER($D$13:$G$13,($D$13:$G$13&lt;&gt;"")*($D$13:$G$13&lt;&gt;"N/A")),0)),
AND(ISNUMBER(DA1354),DA1354&gt;=$D$8)
),
ISNUMBER(DA1358),
DA1358&gt;=$D$11
),
1,
0
))</f>
        <v/>
      </c>
      <c r="DB1362" t="str" cm="1">
        <f t="array" ref="DB1362">IF(DB1351="","",IF(
AND(
OR(
DB1355=$D$6,
AND(
DB1355&lt;&gt;$D$6,
SUMPRODUCT(--ISNUMBER(SEARCH(
_xlfn._xlws.FILTER($D$7:$H$7,($D$7:$H$7&lt;&gt;"")*($D$7:$H$7&lt;&gt;"N/A")),
DB1356
)))&gt;0
)
),
OR(
COUNTA($D$12:$H$12)=0,
ISNUMBER(MATCH(DB1359,_xlfn._xlws.FILTER($D$12:$H$12,($D$12:$H$12&lt;&gt;"")*($D$12:$H$12&lt;&gt;"N/A")),0))
),
OR(
COUNTA($D$13:$G$13)=0,
ISNUMBER(MATCH(DB1353,_xlfn._xlws.FILTER($D$13:$G$13,($D$13:$G$13&lt;&gt;"")*($D$13:$G$13&lt;&gt;"N/A")),0)),
AND(ISNUMBER(DB1354),DB1354&gt;=$D$8)
),
ISNUMBER(DB1358),
DB1358&gt;=$D$11
),
1,
0
))</f>
        <v/>
      </c>
      <c r="DC1362" t="str" cm="1">
        <f t="array" ref="DC1362">IF(DC1351="","",IF(
AND(
OR(
DC1355=$D$6,
AND(
DC1355&lt;&gt;$D$6,
SUMPRODUCT(--ISNUMBER(SEARCH(
_xlfn._xlws.FILTER($D$7:$H$7,($D$7:$H$7&lt;&gt;"")*($D$7:$H$7&lt;&gt;"N/A")),
DC1356
)))&gt;0
)
),
OR(
COUNTA($D$12:$H$12)=0,
ISNUMBER(MATCH(DC1359,_xlfn._xlws.FILTER($D$12:$H$12,($D$12:$H$12&lt;&gt;"")*($D$12:$H$12&lt;&gt;"N/A")),0))
),
OR(
COUNTA($D$13:$G$13)=0,
ISNUMBER(MATCH(DC1353,_xlfn._xlws.FILTER($D$13:$G$13,($D$13:$G$13&lt;&gt;"")*($D$13:$G$13&lt;&gt;"N/A")),0)),
AND(ISNUMBER(DC1354),DC1354&gt;=$D$8)
),
ISNUMBER(DC1358),
DC1358&gt;=$D$11
),
1,
0
))</f>
        <v/>
      </c>
      <c r="DD1362" t="str" cm="1">
        <f t="array" ref="DD1362">IF(DD1351="","",IF(
AND(
OR(
DD1355=$D$6,
AND(
DD1355&lt;&gt;$D$6,
SUMPRODUCT(--ISNUMBER(SEARCH(
_xlfn._xlws.FILTER($D$7:$H$7,($D$7:$H$7&lt;&gt;"")*($D$7:$H$7&lt;&gt;"N/A")),
DD1356
)))&gt;0
)
),
OR(
COUNTA($D$12:$H$12)=0,
ISNUMBER(MATCH(DD1359,_xlfn._xlws.FILTER($D$12:$H$12,($D$12:$H$12&lt;&gt;"")*($D$12:$H$12&lt;&gt;"N/A")),0))
),
OR(
COUNTA($D$13:$G$13)=0,
ISNUMBER(MATCH(DD1353,_xlfn._xlws.FILTER($D$13:$G$13,($D$13:$G$13&lt;&gt;"")*($D$13:$G$13&lt;&gt;"N/A")),0)),
AND(ISNUMBER(DD1354),DD1354&gt;=$D$8)
),
ISNUMBER(DD1358),
DD1358&gt;=$D$11
),
1,
0
))</f>
        <v/>
      </c>
      <c r="DE1362" t="str" cm="1">
        <f t="array" ref="DE1362">IF(DE1351="","",IF(
AND(
OR(
DE1355=$D$6,
AND(
DE1355&lt;&gt;$D$6,
SUMPRODUCT(--ISNUMBER(SEARCH(
_xlfn._xlws.FILTER($D$7:$H$7,($D$7:$H$7&lt;&gt;"")*($D$7:$H$7&lt;&gt;"N/A")),
DE1356
)))&gt;0
)
),
OR(
COUNTA($D$12:$H$12)=0,
ISNUMBER(MATCH(DE1359,_xlfn._xlws.FILTER($D$12:$H$12,($D$12:$H$12&lt;&gt;"")*($D$12:$H$12&lt;&gt;"N/A")),0))
),
OR(
COUNTA($D$13:$G$13)=0,
ISNUMBER(MATCH(DE1353,_xlfn._xlws.FILTER($D$13:$G$13,($D$13:$G$13&lt;&gt;"")*($D$13:$G$13&lt;&gt;"N/A")),0)),
AND(ISNUMBER(DE1354),DE1354&gt;=$D$8)
),
ISNUMBER(DE1358),
DE1358&gt;=$D$11
),
1,
0
))</f>
        <v/>
      </c>
      <c r="DF1362" t="str" cm="1">
        <f t="array" ref="DF1362">IF(DF1351="","",IF(
AND(
OR(
DF1355=$D$6,
AND(
DF1355&lt;&gt;$D$6,
SUMPRODUCT(--ISNUMBER(SEARCH(
_xlfn._xlws.FILTER($D$7:$H$7,($D$7:$H$7&lt;&gt;"")*($D$7:$H$7&lt;&gt;"N/A")),
DF1356
)))&gt;0
)
),
OR(
COUNTA($D$12:$H$12)=0,
ISNUMBER(MATCH(DF1359,_xlfn._xlws.FILTER($D$12:$H$12,($D$12:$H$12&lt;&gt;"")*($D$12:$H$12&lt;&gt;"N/A")),0))
),
OR(
COUNTA($D$13:$G$13)=0,
ISNUMBER(MATCH(DF1353,_xlfn._xlws.FILTER($D$13:$G$13,($D$13:$G$13&lt;&gt;"")*($D$13:$G$13&lt;&gt;"N/A")),0)),
AND(ISNUMBER(DF1354),DF1354&gt;=$D$8)
),
ISNUMBER(DF1358),
DF1358&gt;=$D$11
),
1,
0
))</f>
        <v/>
      </c>
      <c r="DG1362" t="str" cm="1">
        <f t="array" ref="DG1362">IF(DG1351="","",IF(
AND(
OR(
DG1355=$D$6,
AND(
DG1355&lt;&gt;$D$6,
SUMPRODUCT(--ISNUMBER(SEARCH(
_xlfn._xlws.FILTER($D$7:$H$7,($D$7:$H$7&lt;&gt;"")*($D$7:$H$7&lt;&gt;"N/A")),
DG1356
)))&gt;0
)
),
OR(
COUNTA($D$12:$H$12)=0,
ISNUMBER(MATCH(DG1359,_xlfn._xlws.FILTER($D$12:$H$12,($D$12:$H$12&lt;&gt;"")*($D$12:$H$12&lt;&gt;"N/A")),0))
),
OR(
COUNTA($D$13:$G$13)=0,
ISNUMBER(MATCH(DG1353,_xlfn._xlws.FILTER($D$13:$G$13,($D$13:$G$13&lt;&gt;"")*($D$13:$G$13&lt;&gt;"N/A")),0)),
AND(ISNUMBER(DG1354),DG1354&gt;=$D$8)
),
ISNUMBER(DG1358),
DG1358&gt;=$D$11
),
1,
0
))</f>
        <v/>
      </c>
      <c r="DH1362" t="str" cm="1">
        <f t="array" ref="DH1362">IF(DH1351="","",IF(
AND(
OR(
DH1355=$D$6,
AND(
DH1355&lt;&gt;$D$6,
SUMPRODUCT(--ISNUMBER(SEARCH(
_xlfn._xlws.FILTER($D$7:$H$7,($D$7:$H$7&lt;&gt;"")*($D$7:$H$7&lt;&gt;"N/A")),
DH1356
)))&gt;0
)
),
OR(
COUNTA($D$12:$H$12)=0,
ISNUMBER(MATCH(DH1359,_xlfn._xlws.FILTER($D$12:$H$12,($D$12:$H$12&lt;&gt;"")*($D$12:$H$12&lt;&gt;"N/A")),0))
),
OR(
COUNTA($D$13:$G$13)=0,
ISNUMBER(MATCH(DH1353,_xlfn._xlws.FILTER($D$13:$G$13,($D$13:$G$13&lt;&gt;"")*($D$13:$G$13&lt;&gt;"N/A")),0)),
AND(ISNUMBER(DH1354),DH1354&gt;=$D$8)
),
ISNUMBER(DH1358),
DH1358&gt;=$D$11
),
1,
0
))</f>
        <v/>
      </c>
      <c r="DI1362" t="str" cm="1">
        <f t="array" ref="DI1362">IF(DI1351="","",IF(
AND(
OR(
DI1355=$D$6,
AND(
DI1355&lt;&gt;$D$6,
SUMPRODUCT(--ISNUMBER(SEARCH(
_xlfn._xlws.FILTER($D$7:$H$7,($D$7:$H$7&lt;&gt;"")*($D$7:$H$7&lt;&gt;"N/A")),
DI1356
)))&gt;0
)
),
OR(
COUNTA($D$12:$H$12)=0,
ISNUMBER(MATCH(DI1359,_xlfn._xlws.FILTER($D$12:$H$12,($D$12:$H$12&lt;&gt;"")*($D$12:$H$12&lt;&gt;"N/A")),0))
),
OR(
COUNTA($D$13:$G$13)=0,
ISNUMBER(MATCH(DI1353,_xlfn._xlws.FILTER($D$13:$G$13,($D$13:$G$13&lt;&gt;"")*($D$13:$G$13&lt;&gt;"N/A")),0)),
AND(ISNUMBER(DI1354),DI1354&gt;=$D$8)
),
ISNUMBER(DI1358),
DI1358&gt;=$D$11
),
1,
0
))</f>
        <v/>
      </c>
      <c r="DJ1362" t="str" cm="1">
        <f t="array" ref="DJ1362">IF(DJ1351="","",IF(
AND(
OR(
DJ1355=$D$6,
AND(
DJ1355&lt;&gt;$D$6,
SUMPRODUCT(--ISNUMBER(SEARCH(
_xlfn._xlws.FILTER($D$7:$H$7,($D$7:$H$7&lt;&gt;"")*($D$7:$H$7&lt;&gt;"N/A")),
DJ1356
)))&gt;0
)
),
OR(
COUNTA($D$12:$H$12)=0,
ISNUMBER(MATCH(DJ1359,_xlfn._xlws.FILTER($D$12:$H$12,($D$12:$H$12&lt;&gt;"")*($D$12:$H$12&lt;&gt;"N/A")),0))
),
OR(
COUNTA($D$13:$G$13)=0,
ISNUMBER(MATCH(DJ1353,_xlfn._xlws.FILTER($D$13:$G$13,($D$13:$G$13&lt;&gt;"")*($D$13:$G$13&lt;&gt;"N/A")),0)),
AND(ISNUMBER(DJ1354),DJ1354&gt;=$D$8)
),
ISNUMBER(DJ1358),
DJ1358&gt;=$D$11
),
1,
0
))</f>
        <v/>
      </c>
      <c r="DK1362" t="str" cm="1">
        <f t="array" ref="DK1362">IF(DK1351="","",IF(
AND(
OR(
DK1355=$D$6,
AND(
DK1355&lt;&gt;$D$6,
SUMPRODUCT(--ISNUMBER(SEARCH(
_xlfn._xlws.FILTER($D$7:$H$7,($D$7:$H$7&lt;&gt;"")*($D$7:$H$7&lt;&gt;"N/A")),
DK1356
)))&gt;0
)
),
OR(
COUNTA($D$12:$H$12)=0,
ISNUMBER(MATCH(DK1359,_xlfn._xlws.FILTER($D$12:$H$12,($D$12:$H$12&lt;&gt;"")*($D$12:$H$12&lt;&gt;"N/A")),0))
),
OR(
COUNTA($D$13:$G$13)=0,
ISNUMBER(MATCH(DK1353,_xlfn._xlws.FILTER($D$13:$G$13,($D$13:$G$13&lt;&gt;"")*($D$13:$G$13&lt;&gt;"N/A")),0)),
AND(ISNUMBER(DK1354),DK1354&gt;=$D$8)
),
ISNUMBER(DK1358),
DK1358&gt;=$D$11
),
1,
0
))</f>
        <v/>
      </c>
      <c r="DL1362" t="str" cm="1">
        <f t="array" ref="DL1362">IF(DL1351="","",IF(
AND(
OR(
DL1355=$D$6,
AND(
DL1355&lt;&gt;$D$6,
SUMPRODUCT(--ISNUMBER(SEARCH(
_xlfn._xlws.FILTER($D$7:$H$7,($D$7:$H$7&lt;&gt;"")*($D$7:$H$7&lt;&gt;"N/A")),
DL1356
)))&gt;0
)
),
OR(
COUNTA($D$12:$H$12)=0,
ISNUMBER(MATCH(DL1359,_xlfn._xlws.FILTER($D$12:$H$12,($D$12:$H$12&lt;&gt;"")*($D$12:$H$12&lt;&gt;"N/A")),0))
),
OR(
COUNTA($D$13:$G$13)=0,
ISNUMBER(MATCH(DL1353,_xlfn._xlws.FILTER($D$13:$G$13,($D$13:$G$13&lt;&gt;"")*($D$13:$G$13&lt;&gt;"N/A")),0)),
AND(ISNUMBER(DL1354),DL1354&gt;=$D$8)
),
ISNUMBER(DL1358),
DL1358&gt;=$D$11
),
1,
0
))</f>
        <v/>
      </c>
      <c r="DM1362" t="str" cm="1">
        <f t="array" ref="DM1362">IF(DM1351="","",IF(
AND(
OR(
DM1355=$D$6,
AND(
DM1355&lt;&gt;$D$6,
SUMPRODUCT(--ISNUMBER(SEARCH(
_xlfn._xlws.FILTER($D$7:$H$7,($D$7:$H$7&lt;&gt;"")*($D$7:$H$7&lt;&gt;"N/A")),
DM1356
)))&gt;0
)
),
OR(
COUNTA($D$12:$H$12)=0,
ISNUMBER(MATCH(DM1359,_xlfn._xlws.FILTER($D$12:$H$12,($D$12:$H$12&lt;&gt;"")*($D$12:$H$12&lt;&gt;"N/A")),0))
),
OR(
COUNTA($D$13:$G$13)=0,
ISNUMBER(MATCH(DM1353,_xlfn._xlws.FILTER($D$13:$G$13,($D$13:$G$13&lt;&gt;"")*($D$13:$G$13&lt;&gt;"N/A")),0)),
AND(ISNUMBER(DM1354),DM1354&gt;=$D$8)
),
ISNUMBER(DM1358),
DM1358&gt;=$D$11
),
1,
0
))</f>
        <v/>
      </c>
      <c r="DN1362" t="str" cm="1">
        <f t="array" ref="DN1362">IF(DN1351="","",IF(
AND(
OR(
DN1355=$D$6,
AND(
DN1355&lt;&gt;$D$6,
SUMPRODUCT(--ISNUMBER(SEARCH(
_xlfn._xlws.FILTER($D$7:$H$7,($D$7:$H$7&lt;&gt;"")*($D$7:$H$7&lt;&gt;"N/A")),
DN1356
)))&gt;0
)
),
OR(
COUNTA($D$12:$H$12)=0,
ISNUMBER(MATCH(DN1359,_xlfn._xlws.FILTER($D$12:$H$12,($D$12:$H$12&lt;&gt;"")*($D$12:$H$12&lt;&gt;"N/A")),0))
),
OR(
COUNTA($D$13:$G$13)=0,
ISNUMBER(MATCH(DN1353,_xlfn._xlws.FILTER($D$13:$G$13,($D$13:$G$13&lt;&gt;"")*($D$13:$G$13&lt;&gt;"N/A")),0)),
AND(ISNUMBER(DN1354),DN1354&gt;=$D$8)
),
ISNUMBER(DN1358),
DN1358&gt;=$D$11
),
1,
0
))</f>
        <v/>
      </c>
      <c r="DO1362" t="str" cm="1">
        <f t="array" ref="DO1362">IF(DO1351="","",IF(
AND(
OR(
DO1355=$D$6,
AND(
DO1355&lt;&gt;$D$6,
SUMPRODUCT(--ISNUMBER(SEARCH(
_xlfn._xlws.FILTER($D$7:$H$7,($D$7:$H$7&lt;&gt;"")*($D$7:$H$7&lt;&gt;"N/A")),
DO1356
)))&gt;0
)
),
OR(
COUNTA($D$12:$H$12)=0,
ISNUMBER(MATCH(DO1359,_xlfn._xlws.FILTER($D$12:$H$12,($D$12:$H$12&lt;&gt;"")*($D$12:$H$12&lt;&gt;"N/A")),0))
),
OR(
COUNTA($D$13:$G$13)=0,
ISNUMBER(MATCH(DO1353,_xlfn._xlws.FILTER($D$13:$G$13,($D$13:$G$13&lt;&gt;"")*($D$13:$G$13&lt;&gt;"N/A")),0)),
AND(ISNUMBER(DO1354),DO1354&gt;=$D$8)
),
ISNUMBER(DO1358),
DO1358&gt;=$D$11
),
1,
0
))</f>
        <v/>
      </c>
      <c r="DP1362" t="str" cm="1">
        <f t="array" ref="DP1362">IF(DP1351="","",IF(
AND(
OR(
DP1355=$D$6,
AND(
DP1355&lt;&gt;$D$6,
SUMPRODUCT(--ISNUMBER(SEARCH(
_xlfn._xlws.FILTER($D$7:$H$7,($D$7:$H$7&lt;&gt;"")*($D$7:$H$7&lt;&gt;"N/A")),
DP1356
)))&gt;0
)
),
OR(
COUNTA($D$12:$H$12)=0,
ISNUMBER(MATCH(DP1359,_xlfn._xlws.FILTER($D$12:$H$12,($D$12:$H$12&lt;&gt;"")*($D$12:$H$12&lt;&gt;"N/A")),0))
),
OR(
COUNTA($D$13:$G$13)=0,
ISNUMBER(MATCH(DP1353,_xlfn._xlws.FILTER($D$13:$G$13,($D$13:$G$13&lt;&gt;"")*($D$13:$G$13&lt;&gt;"N/A")),0)),
AND(ISNUMBER(DP1354),DP1354&gt;=$D$8)
),
ISNUMBER(DP1358),
DP1358&gt;=$D$11
),
1,
0
))</f>
        <v/>
      </c>
      <c r="DQ1362" t="str" cm="1">
        <f t="array" ref="DQ1362">IF(DQ1351="","",IF(
AND(
OR(
DQ1355=$D$6,
AND(
DQ1355&lt;&gt;$D$6,
SUMPRODUCT(--ISNUMBER(SEARCH(
_xlfn._xlws.FILTER($D$7:$H$7,($D$7:$H$7&lt;&gt;"")*($D$7:$H$7&lt;&gt;"N/A")),
DQ1356
)))&gt;0
)
),
OR(
COUNTA($D$12:$H$12)=0,
ISNUMBER(MATCH(DQ1359,_xlfn._xlws.FILTER($D$12:$H$12,($D$12:$H$12&lt;&gt;"")*($D$12:$H$12&lt;&gt;"N/A")),0))
),
OR(
COUNTA($D$13:$G$13)=0,
ISNUMBER(MATCH(DQ1353,_xlfn._xlws.FILTER($D$13:$G$13,($D$13:$G$13&lt;&gt;"")*($D$13:$G$13&lt;&gt;"N/A")),0)),
AND(ISNUMBER(DQ1354),DQ1354&gt;=$D$8)
),
ISNUMBER(DQ1358),
DQ1358&gt;=$D$11
),
1,
0
))</f>
        <v/>
      </c>
      <c r="DR1362" t="str" cm="1">
        <f t="array" ref="DR1362">IF(DR1351="","",IF(
AND(
OR(
DR1355=$D$6,
AND(
DR1355&lt;&gt;$D$6,
SUMPRODUCT(--ISNUMBER(SEARCH(
_xlfn._xlws.FILTER($D$7:$H$7,($D$7:$H$7&lt;&gt;"")*($D$7:$H$7&lt;&gt;"N/A")),
DR1356
)))&gt;0
)
),
OR(
COUNTA($D$12:$H$12)=0,
ISNUMBER(MATCH(DR1359,_xlfn._xlws.FILTER($D$12:$H$12,($D$12:$H$12&lt;&gt;"")*($D$12:$H$12&lt;&gt;"N/A")),0))
),
OR(
COUNTA($D$13:$G$13)=0,
ISNUMBER(MATCH(DR1353,_xlfn._xlws.FILTER($D$13:$G$13,($D$13:$G$13&lt;&gt;"")*($D$13:$G$13&lt;&gt;"N/A")),0)),
AND(ISNUMBER(DR1354),DR1354&gt;=$D$8)
),
ISNUMBER(DR1358),
DR1358&gt;=$D$11
),
1,
0
))</f>
        <v/>
      </c>
      <c r="DS1362" t="str" cm="1">
        <f t="array" ref="DS1362">IF(DS1351="","",IF(
AND(
OR(
DS1355=$D$6,
AND(
DS1355&lt;&gt;$D$6,
SUMPRODUCT(--ISNUMBER(SEARCH(
_xlfn._xlws.FILTER($D$7:$H$7,($D$7:$H$7&lt;&gt;"")*($D$7:$H$7&lt;&gt;"N/A")),
DS1356
)))&gt;0
)
),
OR(
COUNTA($D$12:$H$12)=0,
ISNUMBER(MATCH(DS1359,_xlfn._xlws.FILTER($D$12:$H$12,($D$12:$H$12&lt;&gt;"")*($D$12:$H$12&lt;&gt;"N/A")),0))
),
OR(
COUNTA($D$13:$G$13)=0,
ISNUMBER(MATCH(DS1353,_xlfn._xlws.FILTER($D$13:$G$13,($D$13:$G$13&lt;&gt;"")*($D$13:$G$13&lt;&gt;"N/A")),0)),
AND(ISNUMBER(DS1354),DS1354&gt;=$D$8)
),
ISNUMBER(DS1358),
DS1358&gt;=$D$11
),
1,
0
))</f>
        <v/>
      </c>
      <c r="DT1362" t="str" cm="1">
        <f t="array" ref="DT1362">IF(DT1351="","",IF(
AND(
OR(
DT1355=$D$6,
AND(
DT1355&lt;&gt;$D$6,
SUMPRODUCT(--ISNUMBER(SEARCH(
_xlfn._xlws.FILTER($D$7:$H$7,($D$7:$H$7&lt;&gt;"")*($D$7:$H$7&lt;&gt;"N/A")),
DT1356
)))&gt;0
)
),
OR(
COUNTA($D$12:$H$12)=0,
ISNUMBER(MATCH(DT1359,_xlfn._xlws.FILTER($D$12:$H$12,($D$12:$H$12&lt;&gt;"")*($D$12:$H$12&lt;&gt;"N/A")),0))
),
OR(
COUNTA($D$13:$G$13)=0,
ISNUMBER(MATCH(DT1353,_xlfn._xlws.FILTER($D$13:$G$13,($D$13:$G$13&lt;&gt;"")*($D$13:$G$13&lt;&gt;"N/A")),0)),
AND(ISNUMBER(DT1354),DT1354&gt;=$D$8)
),
ISNUMBER(DT1358),
DT1358&gt;=$D$11
),
1,
0
))</f>
        <v/>
      </c>
      <c r="DU1362" t="str" cm="1">
        <f t="array" ref="DU1362">IF(DU1351="","",IF(
AND(
OR(
DU1355=$D$6,
AND(
DU1355&lt;&gt;$D$6,
SUMPRODUCT(--ISNUMBER(SEARCH(
_xlfn._xlws.FILTER($D$7:$H$7,($D$7:$H$7&lt;&gt;"")*($D$7:$H$7&lt;&gt;"N/A")),
DU1356
)))&gt;0
)
),
OR(
COUNTA($D$12:$H$12)=0,
ISNUMBER(MATCH(DU1359,_xlfn._xlws.FILTER($D$12:$H$12,($D$12:$H$12&lt;&gt;"")*($D$12:$H$12&lt;&gt;"N/A")),0))
),
OR(
COUNTA($D$13:$G$13)=0,
ISNUMBER(MATCH(DU1353,_xlfn._xlws.FILTER($D$13:$G$13,($D$13:$G$13&lt;&gt;"")*($D$13:$G$13&lt;&gt;"N/A")),0)),
AND(ISNUMBER(DU1354),DU1354&gt;=$D$8)
),
ISNUMBER(DU1358),
DU1358&gt;=$D$11
),
1,
0
))</f>
        <v/>
      </c>
      <c r="DV1362" t="str" cm="1">
        <f t="array" ref="DV1362">IF(DV1351="","",IF(
AND(
OR(
DV1355=$D$6,
AND(
DV1355&lt;&gt;$D$6,
SUMPRODUCT(--ISNUMBER(SEARCH(
_xlfn._xlws.FILTER($D$7:$H$7,($D$7:$H$7&lt;&gt;"")*($D$7:$H$7&lt;&gt;"N/A")),
DV1356
)))&gt;0
)
),
OR(
COUNTA($D$12:$H$12)=0,
ISNUMBER(MATCH(DV1359,_xlfn._xlws.FILTER($D$12:$H$12,($D$12:$H$12&lt;&gt;"")*($D$12:$H$12&lt;&gt;"N/A")),0))
),
OR(
COUNTA($D$13:$G$13)=0,
ISNUMBER(MATCH(DV1353,_xlfn._xlws.FILTER($D$13:$G$13,($D$13:$G$13&lt;&gt;"")*($D$13:$G$13&lt;&gt;"N/A")),0)),
AND(ISNUMBER(DV1354),DV1354&gt;=$D$8)
),
ISNUMBER(DV1358),
DV1358&gt;=$D$11
),
1,
0
))</f>
        <v/>
      </c>
    </row>
    <row r="1369" spans="1:126" x14ac:dyDescent="0.2">
      <c r="A1369" t="s">
        <v>1075</v>
      </c>
      <c r="B1369" t="s">
        <v>1075</v>
      </c>
      <c r="C1369" t="s">
        <v>1075</v>
      </c>
    </row>
    <row r="1370" spans="1:126" x14ac:dyDescent="0.2">
      <c r="C1370" t="str" cm="1">
        <f t="array" aca="1" ref="C1370" ca="1">_xll.PBD(D1370,"Name","","USD","","")</f>
        <v>Circulo De Valores Mobiliarios</v>
      </c>
      <c r="D1370" cm="1">
        <f t="array" aca="1" ref="D1370" ca="1">INDIRECT("'Python Financials Mask'!C" &amp; 3 + (ROW() - 20)/25)</f>
        <v>0</v>
      </c>
    </row>
    <row r="1372" spans="1:126" x14ac:dyDescent="0.2">
      <c r="C1372" t="s">
        <v>2681</v>
      </c>
      <c r="D1372" t="s">
        <v>2686</v>
      </c>
    </row>
    <row r="1373" spans="1:126" x14ac:dyDescent="0.2">
      <c r="C1373">
        <f ca="1">SUMIFS(1382:1382,1387:1387,1)</f>
        <v>0</v>
      </c>
      <c r="D1373">
        <f ca="1">SUMIFS(1385:1385,1386:1386,1)</f>
        <v>0</v>
      </c>
    </row>
    <row r="1376" spans="1:126" x14ac:dyDescent="0.2">
      <c r="B1376" t="s">
        <v>2781</v>
      </c>
      <c r="C1376" t="e" cm="1">
        <f t="array" aca="1" ref="C1376" ca="1">IF(D1370="","",_xll.PBD(D1370,"All Funds Ids","h","USD","",""))</f>
        <v>#N/A</v>
      </c>
    </row>
    <row r="1377" spans="2:126" x14ac:dyDescent="0.2">
      <c r="B1377" t="s">
        <v>2628</v>
      </c>
      <c r="C1377" t="e" cm="1">
        <f t="array" aca="1" ref="C1377" ca="1">IF(C1376="","",_xlfn.IFNA(_xll.PBD(C1376,"Fund Name","","USD","",""),"N/A"))</f>
        <v>#N/A</v>
      </c>
      <c r="D1377" t="str" cm="1">
        <f t="array" ref="D1377">IF(D1376="","",_xlfn.IFNA(_xll.PBD(D1376,"Fund Name","","USD","",""),"N/A"))</f>
        <v/>
      </c>
      <c r="E1377" t="str" cm="1">
        <f t="array" ref="E1377">IF(E1376="","",_xlfn.IFNA(_xll.PBD(E1376,"Fund Name","","USD","",""),"N/A"))</f>
        <v/>
      </c>
      <c r="F1377" t="str" cm="1">
        <f t="array" ref="F1377">IF(F1376="","",_xlfn.IFNA(_xll.PBD(F1376,"Fund Name","","USD","",""),"N/A"))</f>
        <v/>
      </c>
      <c r="G1377" t="str" cm="1">
        <f t="array" ref="G1377">IF(G1376="","",_xlfn.IFNA(_xll.PBD(G1376,"Fund Name","","USD","",""),"N/A"))</f>
        <v/>
      </c>
      <c r="H1377" t="str" cm="1">
        <f t="array" ref="H1377">IF(H1376="","",_xlfn.IFNA(_xll.PBD(H1376,"Fund Name","","USD","",""),"N/A"))</f>
        <v/>
      </c>
      <c r="I1377" t="str" cm="1">
        <f t="array" ref="I1377">IF(I1376="","",_xlfn.IFNA(_xll.PBD(I1376,"Fund Name","","USD","",""),"N/A"))</f>
        <v/>
      </c>
      <c r="J1377" t="str" cm="1">
        <f t="array" ref="J1377">IF(J1376="","",_xlfn.IFNA(_xll.PBD(J1376,"Fund Name","","USD","",""),"N/A"))</f>
        <v/>
      </c>
      <c r="K1377" t="str" cm="1">
        <f t="array" ref="K1377">IF(K1376="","",_xlfn.IFNA(_xll.PBD(K1376,"Fund Name","","USD","",""),"N/A"))</f>
        <v/>
      </c>
      <c r="L1377" t="str" cm="1">
        <f t="array" ref="L1377">IF(L1376="","",_xlfn.IFNA(_xll.PBD(L1376,"Fund Name","","USD","",""),"N/A"))</f>
        <v/>
      </c>
      <c r="M1377" t="str" cm="1">
        <f t="array" ref="M1377">IF(M1376="","",_xlfn.IFNA(_xll.PBD(M1376,"Fund Name","","USD","",""),"N/A"))</f>
        <v/>
      </c>
      <c r="N1377" t="str" cm="1">
        <f t="array" ref="N1377">IF(N1376="","",_xlfn.IFNA(_xll.PBD(N1376,"Fund Name","","USD","",""),"N/A"))</f>
        <v/>
      </c>
      <c r="O1377" t="str" cm="1">
        <f t="array" ref="O1377">IF(O1376="","",_xlfn.IFNA(_xll.PBD(O1376,"Fund Name","","USD","",""),"N/A"))</f>
        <v/>
      </c>
      <c r="P1377" t="str" cm="1">
        <f t="array" ref="P1377">IF(P1376="","",_xlfn.IFNA(_xll.PBD(P1376,"Fund Name","","USD","",""),"N/A"))</f>
        <v/>
      </c>
      <c r="Q1377" t="str" cm="1">
        <f t="array" ref="Q1377">IF(Q1376="","",_xlfn.IFNA(_xll.PBD(Q1376,"Fund Name","","USD","",""),"N/A"))</f>
        <v/>
      </c>
      <c r="R1377" t="str" cm="1">
        <f t="array" ref="R1377">IF(R1376="","",_xlfn.IFNA(_xll.PBD(R1376,"Fund Name","","USD","",""),"N/A"))</f>
        <v/>
      </c>
      <c r="S1377" t="str" cm="1">
        <f t="array" ref="S1377">IF(S1376="","",_xlfn.IFNA(_xll.PBD(S1376,"Fund Name","","USD","",""),"N/A"))</f>
        <v/>
      </c>
      <c r="T1377" t="str" cm="1">
        <f t="array" ref="T1377">IF(T1376="","",_xlfn.IFNA(_xll.PBD(T1376,"Fund Name","","USD","",""),"N/A"))</f>
        <v/>
      </c>
      <c r="U1377" t="str" cm="1">
        <f t="array" ref="U1377">IF(U1376="","",_xlfn.IFNA(_xll.PBD(U1376,"Fund Name","","USD","",""),"N/A"))</f>
        <v/>
      </c>
      <c r="V1377" t="str" cm="1">
        <f t="array" ref="V1377">IF(V1376="","",_xlfn.IFNA(_xll.PBD(V1376,"Fund Name","","USD","",""),"N/A"))</f>
        <v/>
      </c>
      <c r="W1377" t="str" cm="1">
        <f t="array" ref="W1377">IF(W1376="","",_xlfn.IFNA(_xll.PBD(W1376,"Fund Name","","USD","",""),"N/A"))</f>
        <v/>
      </c>
      <c r="X1377" t="str" cm="1">
        <f t="array" ref="X1377">IF(X1376="","",_xlfn.IFNA(_xll.PBD(X1376,"Fund Name","","USD","",""),"N/A"))</f>
        <v/>
      </c>
      <c r="Y1377" t="str" cm="1">
        <f t="array" ref="Y1377">IF(Y1376="","",_xlfn.IFNA(_xll.PBD(Y1376,"Fund Name","","USD","",""),"N/A"))</f>
        <v/>
      </c>
      <c r="Z1377" t="str" cm="1">
        <f t="array" ref="Z1377">IF(Z1376="","",_xlfn.IFNA(_xll.PBD(Z1376,"Fund Name","","USD","",""),"N/A"))</f>
        <v/>
      </c>
      <c r="AA1377" t="str" cm="1">
        <f t="array" ref="AA1377">IF(AA1376="","",_xlfn.IFNA(_xll.PBD(AA1376,"Fund Name","","USD","",""),"N/A"))</f>
        <v/>
      </c>
      <c r="AB1377" t="str" cm="1">
        <f t="array" ref="AB1377">IF(AB1376="","",_xlfn.IFNA(_xll.PBD(AB1376,"Fund Name","","USD","",""),"N/A"))</f>
        <v/>
      </c>
      <c r="AC1377" t="str" cm="1">
        <f t="array" ref="AC1377">IF(AC1376="","",_xlfn.IFNA(_xll.PBD(AC1376,"Fund Name","","USD","",""),"N/A"))</f>
        <v/>
      </c>
      <c r="AD1377" t="str" cm="1">
        <f t="array" ref="AD1377">IF(AD1376="","",_xlfn.IFNA(_xll.PBD(AD1376,"Fund Name","","USD","",""),"N/A"))</f>
        <v/>
      </c>
      <c r="AE1377" t="str" cm="1">
        <f t="array" ref="AE1377">IF(AE1376="","",_xlfn.IFNA(_xll.PBD(AE1376,"Fund Name","","USD","",""),"N/A"))</f>
        <v/>
      </c>
      <c r="AF1377" t="str" cm="1">
        <f t="array" ref="AF1377">IF(AF1376="","",_xlfn.IFNA(_xll.PBD(AF1376,"Fund Name","","USD","",""),"N/A"))</f>
        <v/>
      </c>
      <c r="AG1377" t="str" cm="1">
        <f t="array" ref="AG1377">IF(AG1376="","",_xlfn.IFNA(_xll.PBD(AG1376,"Fund Name","","USD","",""),"N/A"))</f>
        <v/>
      </c>
      <c r="AH1377" t="str" cm="1">
        <f t="array" ref="AH1377">IF(AH1376="","",_xlfn.IFNA(_xll.PBD(AH1376,"Fund Name","","USD","",""),"N/A"))</f>
        <v/>
      </c>
      <c r="AI1377" t="str" cm="1">
        <f t="array" ref="AI1377">IF(AI1376="","",_xlfn.IFNA(_xll.PBD(AI1376,"Fund Name","","USD","",""),"N/A"))</f>
        <v/>
      </c>
      <c r="AJ1377" t="str" cm="1">
        <f t="array" ref="AJ1377">IF(AJ1376="","",_xlfn.IFNA(_xll.PBD(AJ1376,"Fund Name","","USD","",""),"N/A"))</f>
        <v/>
      </c>
      <c r="AK1377" t="str" cm="1">
        <f t="array" ref="AK1377">IF(AK1376="","",_xlfn.IFNA(_xll.PBD(AK1376,"Fund Name","","USD","",""),"N/A"))</f>
        <v/>
      </c>
      <c r="AL1377" t="str" cm="1">
        <f t="array" ref="AL1377">IF(AL1376="","",_xlfn.IFNA(_xll.PBD(AL1376,"Fund Name","","USD","",""),"N/A"))</f>
        <v/>
      </c>
      <c r="AM1377" t="str" cm="1">
        <f t="array" ref="AM1377">IF(AM1376="","",_xlfn.IFNA(_xll.PBD(AM1376,"Fund Name","","USD","",""),"N/A"))</f>
        <v/>
      </c>
      <c r="AN1377" t="str" cm="1">
        <f t="array" ref="AN1377">IF(AN1376="","",_xlfn.IFNA(_xll.PBD(AN1376,"Fund Name","","USD","",""),"N/A"))</f>
        <v/>
      </c>
      <c r="AO1377" t="str" cm="1">
        <f t="array" ref="AO1377">IF(AO1376="","",_xlfn.IFNA(_xll.PBD(AO1376,"Fund Name","","USD","",""),"N/A"))</f>
        <v/>
      </c>
      <c r="AP1377" t="str" cm="1">
        <f t="array" ref="AP1377">IF(AP1376="","",_xlfn.IFNA(_xll.PBD(AP1376,"Fund Name","","USD","",""),"N/A"))</f>
        <v/>
      </c>
      <c r="AQ1377" t="str" cm="1">
        <f t="array" ref="AQ1377">IF(AQ1376="","",_xlfn.IFNA(_xll.PBD(AQ1376,"Fund Name","","USD","",""),"N/A"))</f>
        <v/>
      </c>
      <c r="AR1377" t="str" cm="1">
        <f t="array" ref="AR1377">IF(AR1376="","",_xlfn.IFNA(_xll.PBD(AR1376,"Fund Name","","USD","",""),"N/A"))</f>
        <v/>
      </c>
      <c r="AS1377" t="str" cm="1">
        <f t="array" ref="AS1377">IF(AS1376="","",_xlfn.IFNA(_xll.PBD(AS1376,"Fund Name","","USD","",""),"N/A"))</f>
        <v/>
      </c>
      <c r="AT1377" t="str" cm="1">
        <f t="array" ref="AT1377">IF(AT1376="","",_xlfn.IFNA(_xll.PBD(AT1376,"Fund Name","","USD","",""),"N/A"))</f>
        <v/>
      </c>
      <c r="AU1377" t="str" cm="1">
        <f t="array" ref="AU1377">IF(AU1376="","",_xlfn.IFNA(_xll.PBD(AU1376,"Fund Name","","USD","",""),"N/A"))</f>
        <v/>
      </c>
      <c r="AV1377" t="str" cm="1">
        <f t="array" ref="AV1377">IF(AV1376="","",_xlfn.IFNA(_xll.PBD(AV1376,"Fund Name","","USD","",""),"N/A"))</f>
        <v/>
      </c>
      <c r="AW1377" t="str" cm="1">
        <f t="array" ref="AW1377">IF(AW1376="","",_xlfn.IFNA(_xll.PBD(AW1376,"Fund Name","","USD","",""),"N/A"))</f>
        <v/>
      </c>
      <c r="AX1377" t="str" cm="1">
        <f t="array" ref="AX1377">IF(AX1376="","",_xlfn.IFNA(_xll.PBD(AX1376,"Fund Name","","USD","",""),"N/A"))</f>
        <v/>
      </c>
      <c r="AY1377" t="str" cm="1">
        <f t="array" ref="AY1377">IF(AY1376="","",_xlfn.IFNA(_xll.PBD(AY1376,"Fund Name","","USD","",""),"N/A"))</f>
        <v/>
      </c>
      <c r="AZ1377" t="str" cm="1">
        <f t="array" ref="AZ1377">IF(AZ1376="","",_xlfn.IFNA(_xll.PBD(AZ1376,"Fund Name","","USD","",""),"N/A"))</f>
        <v/>
      </c>
      <c r="BA1377" t="str" cm="1">
        <f t="array" ref="BA1377">IF(BA1376="","",_xlfn.IFNA(_xll.PBD(BA1376,"Fund Name","","USD","",""),"N/A"))</f>
        <v/>
      </c>
      <c r="BB1377" t="str" cm="1">
        <f t="array" ref="BB1377">IF(BB1376="","",_xlfn.IFNA(_xll.PBD(BB1376,"Fund Name","","USD","",""),"N/A"))</f>
        <v/>
      </c>
      <c r="BC1377" t="str" cm="1">
        <f t="array" ref="BC1377">IF(BC1376="","",_xlfn.IFNA(_xll.PBD(BC1376,"Fund Name","","USD","",""),"N/A"))</f>
        <v/>
      </c>
      <c r="BD1377" t="str" cm="1">
        <f t="array" ref="BD1377">IF(BD1376="","",_xlfn.IFNA(_xll.PBD(BD1376,"Fund Name","","USD","",""),"N/A"))</f>
        <v/>
      </c>
      <c r="BE1377" t="str" cm="1">
        <f t="array" ref="BE1377">IF(BE1376="","",_xlfn.IFNA(_xll.PBD(BE1376,"Fund Name","","USD","",""),"N/A"))</f>
        <v/>
      </c>
      <c r="BF1377" t="str" cm="1">
        <f t="array" ref="BF1377">IF(BF1376="","",_xlfn.IFNA(_xll.PBD(BF1376,"Fund Name","","USD","",""),"N/A"))</f>
        <v/>
      </c>
      <c r="BG1377" t="str" cm="1">
        <f t="array" ref="BG1377">IF(BG1376="","",_xlfn.IFNA(_xll.PBD(BG1376,"Fund Name","","USD","",""),"N/A"))</f>
        <v/>
      </c>
      <c r="BH1377" t="str" cm="1">
        <f t="array" ref="BH1377">IF(BH1376="","",_xlfn.IFNA(_xll.PBD(BH1376,"Fund Name","","USD","",""),"N/A"))</f>
        <v/>
      </c>
      <c r="BI1377" t="str" cm="1">
        <f t="array" ref="BI1377">IF(BI1376="","",_xlfn.IFNA(_xll.PBD(BI1376,"Fund Name","","USD","",""),"N/A"))</f>
        <v/>
      </c>
      <c r="BJ1377" t="str" cm="1">
        <f t="array" ref="BJ1377">IF(BJ1376="","",_xlfn.IFNA(_xll.PBD(BJ1376,"Fund Name","","USD","",""),"N/A"))</f>
        <v/>
      </c>
      <c r="BK1377" t="str" cm="1">
        <f t="array" ref="BK1377">IF(BK1376="","",_xlfn.IFNA(_xll.PBD(BK1376,"Fund Name","","USD","",""),"N/A"))</f>
        <v/>
      </c>
      <c r="BL1377" t="str" cm="1">
        <f t="array" ref="BL1377">IF(BL1376="","",_xlfn.IFNA(_xll.PBD(BL1376,"Fund Name","","USD","",""),"N/A"))</f>
        <v/>
      </c>
      <c r="BM1377" t="str" cm="1">
        <f t="array" ref="BM1377">IF(BM1376="","",_xlfn.IFNA(_xll.PBD(BM1376,"Fund Name","","USD","",""),"N/A"))</f>
        <v/>
      </c>
      <c r="BN1377" t="str" cm="1">
        <f t="array" ref="BN1377">IF(BN1376="","",_xlfn.IFNA(_xll.PBD(BN1376,"Fund Name","","USD","",""),"N/A"))</f>
        <v/>
      </c>
      <c r="BO1377" t="str" cm="1">
        <f t="array" ref="BO1377">IF(BO1376="","",_xlfn.IFNA(_xll.PBD(BO1376,"Fund Name","","USD","",""),"N/A"))</f>
        <v/>
      </c>
      <c r="BP1377" t="str" cm="1">
        <f t="array" ref="BP1377">IF(BP1376="","",_xlfn.IFNA(_xll.PBD(BP1376,"Fund Name","","USD","",""),"N/A"))</f>
        <v/>
      </c>
      <c r="BQ1377" t="str" cm="1">
        <f t="array" ref="BQ1377">IF(BQ1376="","",_xlfn.IFNA(_xll.PBD(BQ1376,"Fund Name","","USD","",""),"N/A"))</f>
        <v/>
      </c>
      <c r="BR1377" t="str" cm="1">
        <f t="array" ref="BR1377">IF(BR1376="","",_xlfn.IFNA(_xll.PBD(BR1376,"Fund Name","","USD","",""),"N/A"))</f>
        <v/>
      </c>
      <c r="BS1377" t="str" cm="1">
        <f t="array" ref="BS1377">IF(BS1376="","",_xlfn.IFNA(_xll.PBD(BS1376,"Fund Name","","USD","",""),"N/A"))</f>
        <v/>
      </c>
      <c r="BT1377" t="str" cm="1">
        <f t="array" ref="BT1377">IF(BT1376="","",_xlfn.IFNA(_xll.PBD(BT1376,"Fund Name","","USD","",""),"N/A"))</f>
        <v/>
      </c>
      <c r="BU1377" t="str" cm="1">
        <f t="array" ref="BU1377">IF(BU1376="","",_xlfn.IFNA(_xll.PBD(BU1376,"Fund Name","","USD","",""),"N/A"))</f>
        <v/>
      </c>
      <c r="BV1377" t="str" cm="1">
        <f t="array" ref="BV1377">IF(BV1376="","",_xlfn.IFNA(_xll.PBD(BV1376,"Fund Name","","USD","",""),"N/A"))</f>
        <v/>
      </c>
      <c r="BW1377" t="str" cm="1">
        <f t="array" ref="BW1377">IF(BW1376="","",_xlfn.IFNA(_xll.PBD(BW1376,"Fund Name","","USD","",""),"N/A"))</f>
        <v/>
      </c>
      <c r="BX1377" t="str" cm="1">
        <f t="array" ref="BX1377">IF(BX1376="","",_xlfn.IFNA(_xll.PBD(BX1376,"Fund Name","","USD","",""),"N/A"))</f>
        <v/>
      </c>
      <c r="BY1377" t="str" cm="1">
        <f t="array" ref="BY1377">IF(BY1376="","",_xlfn.IFNA(_xll.PBD(BY1376,"Fund Name","","USD","",""),"N/A"))</f>
        <v/>
      </c>
      <c r="BZ1377" t="str" cm="1">
        <f t="array" ref="BZ1377">IF(BZ1376="","",_xlfn.IFNA(_xll.PBD(BZ1376,"Fund Name","","USD","",""),"N/A"))</f>
        <v/>
      </c>
      <c r="CA1377" t="str" cm="1">
        <f t="array" ref="CA1377">IF(CA1376="","",_xlfn.IFNA(_xll.PBD(CA1376,"Fund Name","","USD","",""),"N/A"))</f>
        <v/>
      </c>
      <c r="CB1377" t="str" cm="1">
        <f t="array" ref="CB1377">IF(CB1376="","",_xlfn.IFNA(_xll.PBD(CB1376,"Fund Name","","USD","",""),"N/A"))</f>
        <v/>
      </c>
      <c r="CC1377" t="str" cm="1">
        <f t="array" ref="CC1377">IF(CC1376="","",_xlfn.IFNA(_xll.PBD(CC1376,"Fund Name","","USD","",""),"N/A"))</f>
        <v/>
      </c>
      <c r="CD1377" t="str" cm="1">
        <f t="array" ref="CD1377">IF(CD1376="","",_xlfn.IFNA(_xll.PBD(CD1376,"Fund Name","","USD","",""),"N/A"))</f>
        <v/>
      </c>
      <c r="CE1377" t="str" cm="1">
        <f t="array" ref="CE1377">IF(CE1376="","",_xlfn.IFNA(_xll.PBD(CE1376,"Fund Name","","USD","",""),"N/A"))</f>
        <v/>
      </c>
      <c r="CF1377" t="str" cm="1">
        <f t="array" ref="CF1377">IF(CF1376="","",_xlfn.IFNA(_xll.PBD(CF1376,"Fund Name","","USD","",""),"N/A"))</f>
        <v/>
      </c>
      <c r="CG1377" t="str" cm="1">
        <f t="array" ref="CG1377">IF(CG1376="","",_xlfn.IFNA(_xll.PBD(CG1376,"Fund Name","","USD","",""),"N/A"))</f>
        <v/>
      </c>
      <c r="CH1377" t="str" cm="1">
        <f t="array" ref="CH1377">IF(CH1376="","",_xlfn.IFNA(_xll.PBD(CH1376,"Fund Name","","USD","",""),"N/A"))</f>
        <v/>
      </c>
      <c r="CI1377" t="str" cm="1">
        <f t="array" ref="CI1377">IF(CI1376="","",_xlfn.IFNA(_xll.PBD(CI1376,"Fund Name","","USD","",""),"N/A"))</f>
        <v/>
      </c>
      <c r="CJ1377" t="str" cm="1">
        <f t="array" ref="CJ1377">IF(CJ1376="","",_xlfn.IFNA(_xll.PBD(CJ1376,"Fund Name","","USD","",""),"N/A"))</f>
        <v/>
      </c>
      <c r="CK1377" t="str" cm="1">
        <f t="array" ref="CK1377">IF(CK1376="","",_xlfn.IFNA(_xll.PBD(CK1376,"Fund Name","","USD","",""),"N/A"))</f>
        <v/>
      </c>
      <c r="CL1377" t="str" cm="1">
        <f t="array" ref="CL1377">IF(CL1376="","",_xlfn.IFNA(_xll.PBD(CL1376,"Fund Name","","USD","",""),"N/A"))</f>
        <v/>
      </c>
      <c r="CM1377" t="str" cm="1">
        <f t="array" ref="CM1377">IF(CM1376="","",_xlfn.IFNA(_xll.PBD(CM1376,"Fund Name","","USD","",""),"N/A"))</f>
        <v/>
      </c>
      <c r="CN1377" t="str" cm="1">
        <f t="array" ref="CN1377">IF(CN1376="","",_xlfn.IFNA(_xll.PBD(CN1376,"Fund Name","","USD","",""),"N/A"))</f>
        <v/>
      </c>
      <c r="CO1377" t="str" cm="1">
        <f t="array" ref="CO1377">IF(CO1376="","",_xlfn.IFNA(_xll.PBD(CO1376,"Fund Name","","USD","",""),"N/A"))</f>
        <v/>
      </c>
      <c r="CP1377" t="str" cm="1">
        <f t="array" ref="CP1377">IF(CP1376="","",_xlfn.IFNA(_xll.PBD(CP1376,"Fund Name","","USD","",""),"N/A"))</f>
        <v/>
      </c>
      <c r="CQ1377" t="str" cm="1">
        <f t="array" ref="CQ1377">IF(CQ1376="","",_xlfn.IFNA(_xll.PBD(CQ1376,"Fund Name","","USD","",""),"N/A"))</f>
        <v/>
      </c>
      <c r="CR1377" t="str" cm="1">
        <f t="array" ref="CR1377">IF(CR1376="","",_xlfn.IFNA(_xll.PBD(CR1376,"Fund Name","","USD","",""),"N/A"))</f>
        <v/>
      </c>
      <c r="CS1377" t="str" cm="1">
        <f t="array" ref="CS1377">IF(CS1376="","",_xlfn.IFNA(_xll.PBD(CS1376,"Fund Name","","USD","",""),"N/A"))</f>
        <v/>
      </c>
      <c r="CT1377" t="str" cm="1">
        <f t="array" ref="CT1377">IF(CT1376="","",_xlfn.IFNA(_xll.PBD(CT1376,"Fund Name","","USD","",""),"N/A"))</f>
        <v/>
      </c>
      <c r="CU1377" t="str" cm="1">
        <f t="array" ref="CU1377">IF(CU1376="","",_xlfn.IFNA(_xll.PBD(CU1376,"Fund Name","","USD","",""),"N/A"))</f>
        <v/>
      </c>
      <c r="CV1377" t="str" cm="1">
        <f t="array" ref="CV1377">IF(CV1376="","",_xlfn.IFNA(_xll.PBD(CV1376,"Fund Name","","USD","",""),"N/A"))</f>
        <v/>
      </c>
      <c r="CW1377" t="str" cm="1">
        <f t="array" ref="CW1377">IF(CW1376="","",_xlfn.IFNA(_xll.PBD(CW1376,"Fund Name","","USD","",""),"N/A"))</f>
        <v/>
      </c>
      <c r="CX1377" t="str" cm="1">
        <f t="array" ref="CX1377">IF(CX1376="","",_xlfn.IFNA(_xll.PBD(CX1376,"Fund Name","","USD","",""),"N/A"))</f>
        <v/>
      </c>
      <c r="CY1377" t="str" cm="1">
        <f t="array" ref="CY1377">IF(CY1376="","",_xlfn.IFNA(_xll.PBD(CY1376,"Fund Name","","USD","",""),"N/A"))</f>
        <v/>
      </c>
      <c r="CZ1377" t="str" cm="1">
        <f t="array" ref="CZ1377">IF(CZ1376="","",_xlfn.IFNA(_xll.PBD(CZ1376,"Fund Name","","USD","",""),"N/A"))</f>
        <v/>
      </c>
      <c r="DA1377" t="str" cm="1">
        <f t="array" ref="DA1377">IF(DA1376="","",_xlfn.IFNA(_xll.PBD(DA1376,"Fund Name","","USD","",""),"N/A"))</f>
        <v/>
      </c>
      <c r="DB1377" t="str" cm="1">
        <f t="array" ref="DB1377">IF(DB1376="","",_xlfn.IFNA(_xll.PBD(DB1376,"Fund Name","","USD","",""),"N/A"))</f>
        <v/>
      </c>
      <c r="DC1377" t="str" cm="1">
        <f t="array" ref="DC1377">IF(DC1376="","",_xlfn.IFNA(_xll.PBD(DC1376,"Fund Name","","USD","",""),"N/A"))</f>
        <v/>
      </c>
      <c r="DD1377" t="str" cm="1">
        <f t="array" ref="DD1377">IF(DD1376="","",_xlfn.IFNA(_xll.PBD(DD1376,"Fund Name","","USD","",""),"N/A"))</f>
        <v/>
      </c>
      <c r="DE1377" t="str" cm="1">
        <f t="array" ref="DE1377">IF(DE1376="","",_xlfn.IFNA(_xll.PBD(DE1376,"Fund Name","","USD","",""),"N/A"))</f>
        <v/>
      </c>
      <c r="DF1377" t="str" cm="1">
        <f t="array" ref="DF1377">IF(DF1376="","",_xlfn.IFNA(_xll.PBD(DF1376,"Fund Name","","USD","",""),"N/A"))</f>
        <v/>
      </c>
      <c r="DG1377" t="str" cm="1">
        <f t="array" ref="DG1377">IF(DG1376="","",_xlfn.IFNA(_xll.PBD(DG1376,"Fund Name","","USD","",""),"N/A"))</f>
        <v/>
      </c>
      <c r="DH1377" t="str" cm="1">
        <f t="array" ref="DH1377">IF(DH1376="","",_xlfn.IFNA(_xll.PBD(DH1376,"Fund Name","","USD","",""),"N/A"))</f>
        <v/>
      </c>
      <c r="DI1377" t="str" cm="1">
        <f t="array" ref="DI1377">IF(DI1376="","",_xlfn.IFNA(_xll.PBD(DI1376,"Fund Name","","USD","",""),"N/A"))</f>
        <v/>
      </c>
      <c r="DJ1377" t="str" cm="1">
        <f t="array" ref="DJ1377">IF(DJ1376="","",_xlfn.IFNA(_xll.PBD(DJ1376,"Fund Name","","USD","",""),"N/A"))</f>
        <v/>
      </c>
      <c r="DK1377" t="str" cm="1">
        <f t="array" ref="DK1377">IF(DK1376="","",_xlfn.IFNA(_xll.PBD(DK1376,"Fund Name","","USD","",""),"N/A"))</f>
        <v/>
      </c>
      <c r="DL1377" t="str" cm="1">
        <f t="array" ref="DL1377">IF(DL1376="","",_xlfn.IFNA(_xll.PBD(DL1376,"Fund Name","","USD","",""),"N/A"))</f>
        <v/>
      </c>
      <c r="DM1377" t="str" cm="1">
        <f t="array" ref="DM1377">IF(DM1376="","",_xlfn.IFNA(_xll.PBD(DM1376,"Fund Name","","USD","",""),"N/A"))</f>
        <v/>
      </c>
      <c r="DN1377" t="str" cm="1">
        <f t="array" ref="DN1377">IF(DN1376="","",_xlfn.IFNA(_xll.PBD(DN1376,"Fund Name","","USD","",""),"N/A"))</f>
        <v/>
      </c>
      <c r="DO1377" t="str" cm="1">
        <f t="array" ref="DO1377">IF(DO1376="","",_xlfn.IFNA(_xll.PBD(DO1376,"Fund Name","","USD","",""),"N/A"))</f>
        <v/>
      </c>
      <c r="DP1377" t="str" cm="1">
        <f t="array" ref="DP1377">IF(DP1376="","",_xlfn.IFNA(_xll.PBD(DP1376,"Fund Name","","USD","",""),"N/A"))</f>
        <v/>
      </c>
      <c r="DQ1377" t="str" cm="1">
        <f t="array" ref="DQ1377">IF(DQ1376="","",_xlfn.IFNA(_xll.PBD(DQ1376,"Fund Name","","USD","",""),"N/A"))</f>
        <v/>
      </c>
      <c r="DR1377" t="str" cm="1">
        <f t="array" ref="DR1377">IF(DR1376="","",_xlfn.IFNA(_xll.PBD(DR1376,"Fund Name","","USD","",""),"N/A"))</f>
        <v/>
      </c>
      <c r="DS1377" t="str" cm="1">
        <f t="array" ref="DS1377">IF(DS1376="","",_xlfn.IFNA(_xll.PBD(DS1376,"Fund Name","","USD","",""),"N/A"))</f>
        <v/>
      </c>
      <c r="DT1377" t="str" cm="1">
        <f t="array" ref="DT1377">IF(DT1376="","",_xlfn.IFNA(_xll.PBD(DT1376,"Fund Name","","USD","",""),"N/A"))</f>
        <v/>
      </c>
      <c r="DU1377" t="str" cm="1">
        <f t="array" ref="DU1377">IF(DU1376="","",_xlfn.IFNA(_xll.PBD(DU1376,"Fund Name","","USD","",""),"N/A"))</f>
        <v/>
      </c>
      <c r="DV1377" t="str" cm="1">
        <f t="array" ref="DV1377">IF(DV1376="","",_xlfn.IFNA(_xll.PBD(DV1376,"Fund Name","","USD","",""),"N/A"))</f>
        <v/>
      </c>
    </row>
    <row r="1378" spans="2:126" x14ac:dyDescent="0.2">
      <c r="B1378" t="s">
        <v>2782</v>
      </c>
      <c r="C1378" t="e" cm="1">
        <f t="array" aca="1" ref="C1378" ca="1">IF(C1376="","",_xll.PBD(C1376,"Fund Status","","USD","",""))</f>
        <v>#N/A</v>
      </c>
      <c r="D1378" t="str" cm="1">
        <f t="array" ref="D1378">IF(D1376="","",_xll.PBD(D1376,"Fund Status","","USD","",""))</f>
        <v/>
      </c>
      <c r="E1378" t="str" cm="1">
        <f t="array" ref="E1378">IF(E1376="","",_xll.PBD(E1376,"Fund Status","","USD","",""))</f>
        <v/>
      </c>
      <c r="F1378" t="str" cm="1">
        <f t="array" ref="F1378">IF(F1376="","",_xll.PBD(F1376,"Fund Status","","USD","",""))</f>
        <v/>
      </c>
      <c r="G1378" t="str" cm="1">
        <f t="array" ref="G1378">IF(G1376="","",_xll.PBD(G1376,"Fund Status","","USD","",""))</f>
        <v/>
      </c>
      <c r="H1378" t="str" cm="1">
        <f t="array" ref="H1378">IF(H1376="","",_xll.PBD(H1376,"Fund Status","","USD","",""))</f>
        <v/>
      </c>
      <c r="I1378" t="str" cm="1">
        <f t="array" ref="I1378">IF(I1376="","",_xll.PBD(I1376,"Fund Status","","USD","",""))</f>
        <v/>
      </c>
      <c r="J1378" t="str" cm="1">
        <f t="array" ref="J1378">IF(J1376="","",_xll.PBD(J1376,"Fund Status","","USD","",""))</f>
        <v/>
      </c>
      <c r="K1378" t="str" cm="1">
        <f t="array" ref="K1378">IF(K1376="","",_xll.PBD(K1376,"Fund Status","","USD","",""))</f>
        <v/>
      </c>
      <c r="L1378" t="str" cm="1">
        <f t="array" ref="L1378">IF(L1376="","",_xll.PBD(L1376,"Fund Status","","USD","",""))</f>
        <v/>
      </c>
      <c r="M1378" t="str" cm="1">
        <f t="array" ref="M1378">IF(M1376="","",_xll.PBD(M1376,"Fund Status","","USD","",""))</f>
        <v/>
      </c>
      <c r="N1378" t="str" cm="1">
        <f t="array" ref="N1378">IF(N1376="","",_xll.PBD(N1376,"Fund Status","","USD","",""))</f>
        <v/>
      </c>
      <c r="O1378" t="str" cm="1">
        <f t="array" ref="O1378">IF(O1376="","",_xll.PBD(O1376,"Fund Status","","USD","",""))</f>
        <v/>
      </c>
      <c r="P1378" t="str" cm="1">
        <f t="array" ref="P1378">IF(P1376="","",_xll.PBD(P1376,"Fund Status","","USD","",""))</f>
        <v/>
      </c>
      <c r="Q1378" t="str" cm="1">
        <f t="array" ref="Q1378">IF(Q1376="","",_xll.PBD(Q1376,"Fund Status","","USD","",""))</f>
        <v/>
      </c>
      <c r="R1378" t="str" cm="1">
        <f t="array" ref="R1378">IF(R1376="","",_xll.PBD(R1376,"Fund Status","","USD","",""))</f>
        <v/>
      </c>
      <c r="S1378" t="str" cm="1">
        <f t="array" ref="S1378">IF(S1376="","",_xll.PBD(S1376,"Fund Status","","USD","",""))</f>
        <v/>
      </c>
      <c r="T1378" t="str" cm="1">
        <f t="array" ref="T1378">IF(T1376="","",_xll.PBD(T1376,"Fund Status","","USD","",""))</f>
        <v/>
      </c>
      <c r="U1378" t="str" cm="1">
        <f t="array" ref="U1378">IF(U1376="","",_xll.PBD(U1376,"Fund Status","","USD","",""))</f>
        <v/>
      </c>
      <c r="V1378" t="str" cm="1">
        <f t="array" ref="V1378">IF(V1376="","",_xll.PBD(V1376,"Fund Status","","USD","",""))</f>
        <v/>
      </c>
      <c r="W1378" t="str" cm="1">
        <f t="array" ref="W1378">IF(W1376="","",_xll.PBD(W1376,"Fund Status","","USD","",""))</f>
        <v/>
      </c>
      <c r="X1378" t="str" cm="1">
        <f t="array" ref="X1378">IF(X1376="","",_xll.PBD(X1376,"Fund Status","","USD","",""))</f>
        <v/>
      </c>
      <c r="Y1378" t="str" cm="1">
        <f t="array" ref="Y1378">IF(Y1376="","",_xll.PBD(Y1376,"Fund Status","","USD","",""))</f>
        <v/>
      </c>
      <c r="Z1378" t="str" cm="1">
        <f t="array" ref="Z1378">IF(Z1376="","",_xll.PBD(Z1376,"Fund Status","","USD","",""))</f>
        <v/>
      </c>
      <c r="AA1378" t="str" cm="1">
        <f t="array" ref="AA1378">IF(AA1376="","",_xll.PBD(AA1376,"Fund Status","","USD","",""))</f>
        <v/>
      </c>
      <c r="AB1378" t="str" cm="1">
        <f t="array" ref="AB1378">IF(AB1376="","",_xll.PBD(AB1376,"Fund Status","","USD","",""))</f>
        <v/>
      </c>
      <c r="AC1378" t="str" cm="1">
        <f t="array" ref="AC1378">IF(AC1376="","",_xll.PBD(AC1376,"Fund Status","","USD","",""))</f>
        <v/>
      </c>
      <c r="AD1378" t="str" cm="1">
        <f t="array" ref="AD1378">IF(AD1376="","",_xll.PBD(AD1376,"Fund Status","","USD","",""))</f>
        <v/>
      </c>
      <c r="AE1378" t="str" cm="1">
        <f t="array" ref="AE1378">IF(AE1376="","",_xll.PBD(AE1376,"Fund Status","","USD","",""))</f>
        <v/>
      </c>
      <c r="AF1378" t="str" cm="1">
        <f t="array" ref="AF1378">IF(AF1376="","",_xll.PBD(AF1376,"Fund Status","","USD","",""))</f>
        <v/>
      </c>
      <c r="AG1378" t="str" cm="1">
        <f t="array" ref="AG1378">IF(AG1376="","",_xll.PBD(AG1376,"Fund Status","","USD","",""))</f>
        <v/>
      </c>
      <c r="AH1378" t="str" cm="1">
        <f t="array" ref="AH1378">IF(AH1376="","",_xll.PBD(AH1376,"Fund Status","","USD","",""))</f>
        <v/>
      </c>
      <c r="AI1378" t="str" cm="1">
        <f t="array" ref="AI1378">IF(AI1376="","",_xll.PBD(AI1376,"Fund Status","","USD","",""))</f>
        <v/>
      </c>
      <c r="AJ1378" t="str" cm="1">
        <f t="array" ref="AJ1378">IF(AJ1376="","",_xll.PBD(AJ1376,"Fund Status","","USD","",""))</f>
        <v/>
      </c>
      <c r="AK1378" t="str" cm="1">
        <f t="array" ref="AK1378">IF(AK1376="","",_xll.PBD(AK1376,"Fund Status","","USD","",""))</f>
        <v/>
      </c>
      <c r="AL1378" t="str" cm="1">
        <f t="array" ref="AL1378">IF(AL1376="","",_xll.PBD(AL1376,"Fund Status","","USD","",""))</f>
        <v/>
      </c>
      <c r="AM1378" t="str" cm="1">
        <f t="array" ref="AM1378">IF(AM1376="","",_xll.PBD(AM1376,"Fund Status","","USD","",""))</f>
        <v/>
      </c>
      <c r="AN1378" t="str" cm="1">
        <f t="array" ref="AN1378">IF(AN1376="","",_xll.PBD(AN1376,"Fund Status","","USD","",""))</f>
        <v/>
      </c>
      <c r="AO1378" t="str" cm="1">
        <f t="array" ref="AO1378">IF(AO1376="","",_xll.PBD(AO1376,"Fund Status","","USD","",""))</f>
        <v/>
      </c>
      <c r="AP1378" t="str" cm="1">
        <f t="array" ref="AP1378">IF(AP1376="","",_xll.PBD(AP1376,"Fund Status","","USD","",""))</f>
        <v/>
      </c>
      <c r="AQ1378" t="str" cm="1">
        <f t="array" ref="AQ1378">IF(AQ1376="","",_xll.PBD(AQ1376,"Fund Status","","USD","",""))</f>
        <v/>
      </c>
      <c r="AR1378" t="str" cm="1">
        <f t="array" ref="AR1378">IF(AR1376="","",_xll.PBD(AR1376,"Fund Status","","USD","",""))</f>
        <v/>
      </c>
      <c r="AS1378" t="str" cm="1">
        <f t="array" ref="AS1378">IF(AS1376="","",_xll.PBD(AS1376,"Fund Status","","USD","",""))</f>
        <v/>
      </c>
      <c r="AT1378" t="str" cm="1">
        <f t="array" ref="AT1378">IF(AT1376="","",_xll.PBD(AT1376,"Fund Status","","USD","",""))</f>
        <v/>
      </c>
      <c r="AU1378" t="str" cm="1">
        <f t="array" ref="AU1378">IF(AU1376="","",_xll.PBD(AU1376,"Fund Status","","USD","",""))</f>
        <v/>
      </c>
      <c r="AV1378" t="str" cm="1">
        <f t="array" ref="AV1378">IF(AV1376="","",_xll.PBD(AV1376,"Fund Status","","USD","",""))</f>
        <v/>
      </c>
      <c r="AW1378" t="str" cm="1">
        <f t="array" ref="AW1378">IF(AW1376="","",_xll.PBD(AW1376,"Fund Status","","USD","",""))</f>
        <v/>
      </c>
      <c r="AX1378" t="str" cm="1">
        <f t="array" ref="AX1378">IF(AX1376="","",_xll.PBD(AX1376,"Fund Status","","USD","",""))</f>
        <v/>
      </c>
      <c r="AY1378" t="str" cm="1">
        <f t="array" ref="AY1378">IF(AY1376="","",_xll.PBD(AY1376,"Fund Status","","USD","",""))</f>
        <v/>
      </c>
      <c r="AZ1378" t="str" cm="1">
        <f t="array" ref="AZ1378">IF(AZ1376="","",_xll.PBD(AZ1376,"Fund Status","","USD","",""))</f>
        <v/>
      </c>
      <c r="BA1378" t="str" cm="1">
        <f t="array" ref="BA1378">IF(BA1376="","",_xll.PBD(BA1376,"Fund Status","","USD","",""))</f>
        <v/>
      </c>
      <c r="BB1378" t="str" cm="1">
        <f t="array" ref="BB1378">IF(BB1376="","",_xll.PBD(BB1376,"Fund Status","","USD","",""))</f>
        <v/>
      </c>
      <c r="BC1378" t="str" cm="1">
        <f t="array" ref="BC1378">IF(BC1376="","",_xll.PBD(BC1376,"Fund Status","","USD","",""))</f>
        <v/>
      </c>
      <c r="BD1378" t="str" cm="1">
        <f t="array" ref="BD1378">IF(BD1376="","",_xll.PBD(BD1376,"Fund Status","","USD","",""))</f>
        <v/>
      </c>
      <c r="BE1378" t="str" cm="1">
        <f t="array" ref="BE1378">IF(BE1376="","",_xll.PBD(BE1376,"Fund Status","","USD","",""))</f>
        <v/>
      </c>
      <c r="BF1378" t="str" cm="1">
        <f t="array" ref="BF1378">IF(BF1376="","",_xll.PBD(BF1376,"Fund Status","","USD","",""))</f>
        <v/>
      </c>
      <c r="BG1378" t="str" cm="1">
        <f t="array" ref="BG1378">IF(BG1376="","",_xll.PBD(BG1376,"Fund Status","","USD","",""))</f>
        <v/>
      </c>
      <c r="BH1378" t="str" cm="1">
        <f t="array" ref="BH1378">IF(BH1376="","",_xll.PBD(BH1376,"Fund Status","","USD","",""))</f>
        <v/>
      </c>
      <c r="BI1378" t="str" cm="1">
        <f t="array" ref="BI1378">IF(BI1376="","",_xll.PBD(BI1376,"Fund Status","","USD","",""))</f>
        <v/>
      </c>
      <c r="BJ1378" t="str" cm="1">
        <f t="array" ref="BJ1378">IF(BJ1376="","",_xll.PBD(BJ1376,"Fund Status","","USD","",""))</f>
        <v/>
      </c>
      <c r="BK1378" t="str" cm="1">
        <f t="array" ref="BK1378">IF(BK1376="","",_xll.PBD(BK1376,"Fund Status","","USD","",""))</f>
        <v/>
      </c>
      <c r="BL1378" t="str" cm="1">
        <f t="array" ref="BL1378">IF(BL1376="","",_xll.PBD(BL1376,"Fund Status","","USD","",""))</f>
        <v/>
      </c>
      <c r="BM1378" t="str" cm="1">
        <f t="array" ref="BM1378">IF(BM1376="","",_xll.PBD(BM1376,"Fund Status","","USD","",""))</f>
        <v/>
      </c>
      <c r="BN1378" t="str" cm="1">
        <f t="array" ref="BN1378">IF(BN1376="","",_xll.PBD(BN1376,"Fund Status","","USD","",""))</f>
        <v/>
      </c>
      <c r="BO1378" t="str" cm="1">
        <f t="array" ref="BO1378">IF(BO1376="","",_xll.PBD(BO1376,"Fund Status","","USD","",""))</f>
        <v/>
      </c>
      <c r="BP1378" t="str" cm="1">
        <f t="array" ref="BP1378">IF(BP1376="","",_xll.PBD(BP1376,"Fund Status","","USD","",""))</f>
        <v/>
      </c>
      <c r="BQ1378" t="str" cm="1">
        <f t="array" ref="BQ1378">IF(BQ1376="","",_xll.PBD(BQ1376,"Fund Status","","USD","",""))</f>
        <v/>
      </c>
      <c r="BR1378" t="str" cm="1">
        <f t="array" ref="BR1378">IF(BR1376="","",_xll.PBD(BR1376,"Fund Status","","USD","",""))</f>
        <v/>
      </c>
      <c r="BS1378" t="str" cm="1">
        <f t="array" ref="BS1378">IF(BS1376="","",_xll.PBD(BS1376,"Fund Status","","USD","",""))</f>
        <v/>
      </c>
      <c r="BT1378" t="str" cm="1">
        <f t="array" ref="BT1378">IF(BT1376="","",_xll.PBD(BT1376,"Fund Status","","USD","",""))</f>
        <v/>
      </c>
      <c r="BU1378" t="str" cm="1">
        <f t="array" ref="BU1378">IF(BU1376="","",_xll.PBD(BU1376,"Fund Status","","USD","",""))</f>
        <v/>
      </c>
      <c r="BV1378" t="str" cm="1">
        <f t="array" ref="BV1378">IF(BV1376="","",_xll.PBD(BV1376,"Fund Status","","USD","",""))</f>
        <v/>
      </c>
      <c r="BW1378" t="str" cm="1">
        <f t="array" ref="BW1378">IF(BW1376="","",_xll.PBD(BW1376,"Fund Status","","USD","",""))</f>
        <v/>
      </c>
      <c r="BX1378" t="str" cm="1">
        <f t="array" ref="BX1378">IF(BX1376="","",_xll.PBD(BX1376,"Fund Status","","USD","",""))</f>
        <v/>
      </c>
      <c r="BY1378" t="str" cm="1">
        <f t="array" ref="BY1378">IF(BY1376="","",_xll.PBD(BY1376,"Fund Status","","USD","",""))</f>
        <v/>
      </c>
      <c r="BZ1378" t="str" cm="1">
        <f t="array" ref="BZ1378">IF(BZ1376="","",_xll.PBD(BZ1376,"Fund Status","","USD","",""))</f>
        <v/>
      </c>
      <c r="CA1378" t="str" cm="1">
        <f t="array" ref="CA1378">IF(CA1376="","",_xll.PBD(CA1376,"Fund Status","","USD","",""))</f>
        <v/>
      </c>
      <c r="CB1378" t="str" cm="1">
        <f t="array" ref="CB1378">IF(CB1376="","",_xll.PBD(CB1376,"Fund Status","","USD","",""))</f>
        <v/>
      </c>
      <c r="CC1378" t="str" cm="1">
        <f t="array" ref="CC1378">IF(CC1376="","",_xll.PBD(CC1376,"Fund Status","","USD","",""))</f>
        <v/>
      </c>
      <c r="CD1378" t="str" cm="1">
        <f t="array" ref="CD1378">IF(CD1376="","",_xll.PBD(CD1376,"Fund Status","","USD","",""))</f>
        <v/>
      </c>
      <c r="CE1378" t="str" cm="1">
        <f t="array" ref="CE1378">IF(CE1376="","",_xll.PBD(CE1376,"Fund Status","","USD","",""))</f>
        <v/>
      </c>
      <c r="CF1378" t="str" cm="1">
        <f t="array" ref="CF1378">IF(CF1376="","",_xll.PBD(CF1376,"Fund Status","","USD","",""))</f>
        <v/>
      </c>
      <c r="CG1378" t="str" cm="1">
        <f t="array" ref="CG1378">IF(CG1376="","",_xll.PBD(CG1376,"Fund Status","","USD","",""))</f>
        <v/>
      </c>
      <c r="CH1378" t="str" cm="1">
        <f t="array" ref="CH1378">IF(CH1376="","",_xll.PBD(CH1376,"Fund Status","","USD","",""))</f>
        <v/>
      </c>
      <c r="CI1378" t="str" cm="1">
        <f t="array" ref="CI1378">IF(CI1376="","",_xll.PBD(CI1376,"Fund Status","","USD","",""))</f>
        <v/>
      </c>
      <c r="CJ1378" t="str" cm="1">
        <f t="array" ref="CJ1378">IF(CJ1376="","",_xll.PBD(CJ1376,"Fund Status","","USD","",""))</f>
        <v/>
      </c>
      <c r="CK1378" t="str" cm="1">
        <f t="array" ref="CK1378">IF(CK1376="","",_xll.PBD(CK1376,"Fund Status","","USD","",""))</f>
        <v/>
      </c>
      <c r="CL1378" t="str" cm="1">
        <f t="array" ref="CL1378">IF(CL1376="","",_xll.PBD(CL1376,"Fund Status","","USD","",""))</f>
        <v/>
      </c>
      <c r="CM1378" t="str" cm="1">
        <f t="array" ref="CM1378">IF(CM1376="","",_xll.PBD(CM1376,"Fund Status","","USD","",""))</f>
        <v/>
      </c>
      <c r="CN1378" t="str" cm="1">
        <f t="array" ref="CN1378">IF(CN1376="","",_xll.PBD(CN1376,"Fund Status","","USD","",""))</f>
        <v/>
      </c>
      <c r="CO1378" t="str" cm="1">
        <f t="array" ref="CO1378">IF(CO1376="","",_xll.PBD(CO1376,"Fund Status","","USD","",""))</f>
        <v/>
      </c>
      <c r="CP1378" t="str" cm="1">
        <f t="array" ref="CP1378">IF(CP1376="","",_xll.PBD(CP1376,"Fund Status","","USD","",""))</f>
        <v/>
      </c>
      <c r="CQ1378" t="str" cm="1">
        <f t="array" ref="CQ1378">IF(CQ1376="","",_xll.PBD(CQ1376,"Fund Status","","USD","",""))</f>
        <v/>
      </c>
      <c r="CR1378" t="str" cm="1">
        <f t="array" ref="CR1378">IF(CR1376="","",_xll.PBD(CR1376,"Fund Status","","USD","",""))</f>
        <v/>
      </c>
      <c r="CS1378" t="str" cm="1">
        <f t="array" ref="CS1378">IF(CS1376="","",_xll.PBD(CS1376,"Fund Status","","USD","",""))</f>
        <v/>
      </c>
      <c r="CT1378" t="str" cm="1">
        <f t="array" ref="CT1378">IF(CT1376="","",_xll.PBD(CT1376,"Fund Status","","USD","",""))</f>
        <v/>
      </c>
      <c r="CU1378" t="str" cm="1">
        <f t="array" ref="CU1378">IF(CU1376="","",_xll.PBD(CU1376,"Fund Status","","USD","",""))</f>
        <v/>
      </c>
      <c r="CV1378" t="str" cm="1">
        <f t="array" ref="CV1378">IF(CV1376="","",_xll.PBD(CV1376,"Fund Status","","USD","",""))</f>
        <v/>
      </c>
      <c r="CW1378" t="str" cm="1">
        <f t="array" ref="CW1378">IF(CW1376="","",_xll.PBD(CW1376,"Fund Status","","USD","",""))</f>
        <v/>
      </c>
      <c r="CX1378" t="str" cm="1">
        <f t="array" ref="CX1378">IF(CX1376="","",_xll.PBD(CX1376,"Fund Status","","USD","",""))</f>
        <v/>
      </c>
      <c r="CY1378" t="str" cm="1">
        <f t="array" ref="CY1378">IF(CY1376="","",_xll.PBD(CY1376,"Fund Status","","USD","",""))</f>
        <v/>
      </c>
      <c r="CZ1378" t="str" cm="1">
        <f t="array" ref="CZ1378">IF(CZ1376="","",_xll.PBD(CZ1376,"Fund Status","","USD","",""))</f>
        <v/>
      </c>
      <c r="DA1378" t="str" cm="1">
        <f t="array" ref="DA1378">IF(DA1376="","",_xll.PBD(DA1376,"Fund Status","","USD","",""))</f>
        <v/>
      </c>
      <c r="DB1378" t="str" cm="1">
        <f t="array" ref="DB1378">IF(DB1376="","",_xll.PBD(DB1376,"Fund Status","","USD","",""))</f>
        <v/>
      </c>
      <c r="DC1378" t="str" cm="1">
        <f t="array" ref="DC1378">IF(DC1376="","",_xll.PBD(DC1376,"Fund Status","","USD","",""))</f>
        <v/>
      </c>
      <c r="DD1378" t="str" cm="1">
        <f t="array" ref="DD1378">IF(DD1376="","",_xll.PBD(DD1376,"Fund Status","","USD","",""))</f>
        <v/>
      </c>
      <c r="DE1378" t="str" cm="1">
        <f t="array" ref="DE1378">IF(DE1376="","",_xll.PBD(DE1376,"Fund Status","","USD","",""))</f>
        <v/>
      </c>
      <c r="DF1378" t="str" cm="1">
        <f t="array" ref="DF1378">IF(DF1376="","",_xll.PBD(DF1376,"Fund Status","","USD","",""))</f>
        <v/>
      </c>
      <c r="DG1378" t="str" cm="1">
        <f t="array" ref="DG1378">IF(DG1376="","",_xll.PBD(DG1376,"Fund Status","","USD","",""))</f>
        <v/>
      </c>
      <c r="DH1378" t="str" cm="1">
        <f t="array" ref="DH1378">IF(DH1376="","",_xll.PBD(DH1376,"Fund Status","","USD","",""))</f>
        <v/>
      </c>
      <c r="DI1378" t="str" cm="1">
        <f t="array" ref="DI1378">IF(DI1376="","",_xll.PBD(DI1376,"Fund Status","","USD","",""))</f>
        <v/>
      </c>
      <c r="DJ1378" t="str" cm="1">
        <f t="array" ref="DJ1378">IF(DJ1376="","",_xll.PBD(DJ1376,"Fund Status","","USD","",""))</f>
        <v/>
      </c>
      <c r="DK1378" t="str" cm="1">
        <f t="array" ref="DK1378">IF(DK1376="","",_xll.PBD(DK1376,"Fund Status","","USD","",""))</f>
        <v/>
      </c>
      <c r="DL1378" t="str" cm="1">
        <f t="array" ref="DL1378">IF(DL1376="","",_xll.PBD(DL1376,"Fund Status","","USD","",""))</f>
        <v/>
      </c>
      <c r="DM1378" t="str" cm="1">
        <f t="array" ref="DM1378">IF(DM1376="","",_xll.PBD(DM1376,"Fund Status","","USD","",""))</f>
        <v/>
      </c>
      <c r="DN1378" t="str" cm="1">
        <f t="array" ref="DN1378">IF(DN1376="","",_xll.PBD(DN1376,"Fund Status","","USD","",""))</f>
        <v/>
      </c>
      <c r="DO1378" t="str" cm="1">
        <f t="array" ref="DO1378">IF(DO1376="","",_xll.PBD(DO1376,"Fund Status","","USD","",""))</f>
        <v/>
      </c>
      <c r="DP1378" t="str" cm="1">
        <f t="array" ref="DP1378">IF(DP1376="","",_xll.PBD(DP1376,"Fund Status","","USD","",""))</f>
        <v/>
      </c>
      <c r="DQ1378" t="str" cm="1">
        <f t="array" ref="DQ1378">IF(DQ1376="","",_xll.PBD(DQ1376,"Fund Status","","USD","",""))</f>
        <v/>
      </c>
      <c r="DR1378" t="str" cm="1">
        <f t="array" ref="DR1378">IF(DR1376="","",_xll.PBD(DR1376,"Fund Status","","USD","",""))</f>
        <v/>
      </c>
      <c r="DS1378" t="str" cm="1">
        <f t="array" ref="DS1378">IF(DS1376="","",_xll.PBD(DS1376,"Fund Status","","USD","",""))</f>
        <v/>
      </c>
      <c r="DT1378" t="str" cm="1">
        <f t="array" ref="DT1378">IF(DT1376="","",_xll.PBD(DT1376,"Fund Status","","USD","",""))</f>
        <v/>
      </c>
      <c r="DU1378" t="str" cm="1">
        <f t="array" ref="DU1378">IF(DU1376="","",_xll.PBD(DU1376,"Fund Status","","USD","",""))</f>
        <v/>
      </c>
      <c r="DV1378" t="str" cm="1">
        <f t="array" ref="DV1378">IF(DV1376="","",_xll.PBD(DV1376,"Fund Status","","USD","",""))</f>
        <v/>
      </c>
    </row>
    <row r="1379" spans="2:126" x14ac:dyDescent="0.2">
      <c r="B1379" t="s">
        <v>2676</v>
      </c>
      <c r="C1379" t="e" cm="1">
        <f t="array" aca="1" ref="C1379" ca="1">IF(C1376="","",_xlfn.IFNA(_xll.PBD(C1376,"Fund Vintage","","USD","",""),"N/A"))</f>
        <v>#N/A</v>
      </c>
      <c r="D1379" t="str" cm="1">
        <f t="array" ref="D1379">IF(D1376="","",_xlfn.IFNA(_xll.PBD(D1376,"Fund Vintage","","USD","",""),"N/A"))</f>
        <v/>
      </c>
      <c r="E1379" t="str" cm="1">
        <f t="array" ref="E1379">IF(E1376="","",_xlfn.IFNA(_xll.PBD(E1376,"Fund Vintage","","USD","",""),"N/A"))</f>
        <v/>
      </c>
      <c r="F1379" t="str" cm="1">
        <f t="array" ref="F1379">IF(F1376="","",_xlfn.IFNA(_xll.PBD(F1376,"Fund Vintage","","USD","",""),"N/A"))</f>
        <v/>
      </c>
      <c r="G1379" t="str" cm="1">
        <f t="array" ref="G1379">IF(G1376="","",_xlfn.IFNA(_xll.PBD(G1376,"Fund Vintage","","USD","",""),"N/A"))</f>
        <v/>
      </c>
      <c r="H1379" t="str" cm="1">
        <f t="array" ref="H1379">IF(H1376="","",_xlfn.IFNA(_xll.PBD(H1376,"Fund Vintage","","USD","",""),"N/A"))</f>
        <v/>
      </c>
      <c r="I1379" t="str" cm="1">
        <f t="array" ref="I1379">IF(I1376="","",_xlfn.IFNA(_xll.PBD(I1376,"Fund Vintage","","USD","",""),"N/A"))</f>
        <v/>
      </c>
      <c r="J1379" t="str" cm="1">
        <f t="array" ref="J1379">IF(J1376="","",_xlfn.IFNA(_xll.PBD(J1376,"Fund Vintage","","USD","",""),"N/A"))</f>
        <v/>
      </c>
      <c r="K1379" t="str" cm="1">
        <f t="array" ref="K1379">IF(K1376="","",_xlfn.IFNA(_xll.PBD(K1376,"Fund Vintage","","USD","",""),"N/A"))</f>
        <v/>
      </c>
      <c r="L1379" t="str" cm="1">
        <f t="array" ref="L1379">IF(L1376="","",_xlfn.IFNA(_xll.PBD(L1376,"Fund Vintage","","USD","",""),"N/A"))</f>
        <v/>
      </c>
      <c r="M1379" t="str" cm="1">
        <f t="array" ref="M1379">IF(M1376="","",_xlfn.IFNA(_xll.PBD(M1376,"Fund Vintage","","USD","",""),"N/A"))</f>
        <v/>
      </c>
      <c r="N1379" t="str" cm="1">
        <f t="array" ref="N1379">IF(N1376="","",_xlfn.IFNA(_xll.PBD(N1376,"Fund Vintage","","USD","",""),"N/A"))</f>
        <v/>
      </c>
      <c r="O1379" t="str" cm="1">
        <f t="array" ref="O1379">IF(O1376="","",_xlfn.IFNA(_xll.PBD(O1376,"Fund Vintage","","USD","",""),"N/A"))</f>
        <v/>
      </c>
      <c r="P1379" t="str" cm="1">
        <f t="array" ref="P1379">IF(P1376="","",_xlfn.IFNA(_xll.PBD(P1376,"Fund Vintage","","USD","",""),"N/A"))</f>
        <v/>
      </c>
      <c r="Q1379" t="str" cm="1">
        <f t="array" ref="Q1379">IF(Q1376="","",_xlfn.IFNA(_xll.PBD(Q1376,"Fund Vintage","","USD","",""),"N/A"))</f>
        <v/>
      </c>
      <c r="R1379" t="str" cm="1">
        <f t="array" ref="R1379">IF(R1376="","",_xlfn.IFNA(_xll.PBD(R1376,"Fund Vintage","","USD","",""),"N/A"))</f>
        <v/>
      </c>
      <c r="S1379" t="str" cm="1">
        <f t="array" ref="S1379">IF(S1376="","",_xlfn.IFNA(_xll.PBD(S1376,"Fund Vintage","","USD","",""),"N/A"))</f>
        <v/>
      </c>
      <c r="T1379" t="str" cm="1">
        <f t="array" ref="T1379">IF(T1376="","",_xlfn.IFNA(_xll.PBD(T1376,"Fund Vintage","","USD","",""),"N/A"))</f>
        <v/>
      </c>
      <c r="U1379" t="str" cm="1">
        <f t="array" ref="U1379">IF(U1376="","",_xlfn.IFNA(_xll.PBD(U1376,"Fund Vintage","","USD","",""),"N/A"))</f>
        <v/>
      </c>
      <c r="V1379" t="str" cm="1">
        <f t="array" ref="V1379">IF(V1376="","",_xlfn.IFNA(_xll.PBD(V1376,"Fund Vintage","","USD","",""),"N/A"))</f>
        <v/>
      </c>
      <c r="W1379" t="str" cm="1">
        <f t="array" ref="W1379">IF(W1376="","",_xlfn.IFNA(_xll.PBD(W1376,"Fund Vintage","","USD","",""),"N/A"))</f>
        <v/>
      </c>
      <c r="X1379" t="str" cm="1">
        <f t="array" ref="X1379">IF(X1376="","",_xlfn.IFNA(_xll.PBD(X1376,"Fund Vintage","","USD","",""),"N/A"))</f>
        <v/>
      </c>
      <c r="Y1379" t="str" cm="1">
        <f t="array" ref="Y1379">IF(Y1376="","",_xlfn.IFNA(_xll.PBD(Y1376,"Fund Vintage","","USD","",""),"N/A"))</f>
        <v/>
      </c>
      <c r="Z1379" t="str" cm="1">
        <f t="array" ref="Z1379">IF(Z1376="","",_xlfn.IFNA(_xll.PBD(Z1376,"Fund Vintage","","USD","",""),"N/A"))</f>
        <v/>
      </c>
      <c r="AA1379" t="str" cm="1">
        <f t="array" ref="AA1379">IF(AA1376="","",_xlfn.IFNA(_xll.PBD(AA1376,"Fund Vintage","","USD","",""),"N/A"))</f>
        <v/>
      </c>
      <c r="AB1379" t="str" cm="1">
        <f t="array" ref="AB1379">IF(AB1376="","",_xlfn.IFNA(_xll.PBD(AB1376,"Fund Vintage","","USD","",""),"N/A"))</f>
        <v/>
      </c>
      <c r="AC1379" t="str" cm="1">
        <f t="array" ref="AC1379">IF(AC1376="","",_xlfn.IFNA(_xll.PBD(AC1376,"Fund Vintage","","USD","",""),"N/A"))</f>
        <v/>
      </c>
      <c r="AD1379" t="str" cm="1">
        <f t="array" ref="AD1379">IF(AD1376="","",_xlfn.IFNA(_xll.PBD(AD1376,"Fund Vintage","","USD","",""),"N/A"))</f>
        <v/>
      </c>
      <c r="AE1379" t="str" cm="1">
        <f t="array" ref="AE1379">IF(AE1376="","",_xlfn.IFNA(_xll.PBD(AE1376,"Fund Vintage","","USD","",""),"N/A"))</f>
        <v/>
      </c>
      <c r="AF1379" t="str" cm="1">
        <f t="array" ref="AF1379">IF(AF1376="","",_xlfn.IFNA(_xll.PBD(AF1376,"Fund Vintage","","USD","",""),"N/A"))</f>
        <v/>
      </c>
      <c r="AG1379" t="str" cm="1">
        <f t="array" ref="AG1379">IF(AG1376="","",_xlfn.IFNA(_xll.PBD(AG1376,"Fund Vintage","","USD","",""),"N/A"))</f>
        <v/>
      </c>
      <c r="AH1379" t="str" cm="1">
        <f t="array" ref="AH1379">IF(AH1376="","",_xlfn.IFNA(_xll.PBD(AH1376,"Fund Vintage","","USD","",""),"N/A"))</f>
        <v/>
      </c>
      <c r="AI1379" t="str" cm="1">
        <f t="array" ref="AI1379">IF(AI1376="","",_xlfn.IFNA(_xll.PBD(AI1376,"Fund Vintage","","USD","",""),"N/A"))</f>
        <v/>
      </c>
      <c r="AJ1379" t="str" cm="1">
        <f t="array" ref="AJ1379">IF(AJ1376="","",_xlfn.IFNA(_xll.PBD(AJ1376,"Fund Vintage","","USD","",""),"N/A"))</f>
        <v/>
      </c>
      <c r="AK1379" t="str" cm="1">
        <f t="array" ref="AK1379">IF(AK1376="","",_xlfn.IFNA(_xll.PBD(AK1376,"Fund Vintage","","USD","",""),"N/A"))</f>
        <v/>
      </c>
      <c r="AL1379" t="str" cm="1">
        <f t="array" ref="AL1379">IF(AL1376="","",_xlfn.IFNA(_xll.PBD(AL1376,"Fund Vintage","","USD","",""),"N/A"))</f>
        <v/>
      </c>
      <c r="AM1379" t="str" cm="1">
        <f t="array" ref="AM1379">IF(AM1376="","",_xlfn.IFNA(_xll.PBD(AM1376,"Fund Vintage","","USD","",""),"N/A"))</f>
        <v/>
      </c>
      <c r="AN1379" t="str" cm="1">
        <f t="array" ref="AN1379">IF(AN1376="","",_xlfn.IFNA(_xll.PBD(AN1376,"Fund Vintage","","USD","",""),"N/A"))</f>
        <v/>
      </c>
      <c r="AO1379" t="str" cm="1">
        <f t="array" ref="AO1379">IF(AO1376="","",_xlfn.IFNA(_xll.PBD(AO1376,"Fund Vintage","","USD","",""),"N/A"))</f>
        <v/>
      </c>
      <c r="AP1379" t="str" cm="1">
        <f t="array" ref="AP1379">IF(AP1376="","",_xlfn.IFNA(_xll.PBD(AP1376,"Fund Vintage","","USD","",""),"N/A"))</f>
        <v/>
      </c>
      <c r="AQ1379" t="str" cm="1">
        <f t="array" ref="AQ1379">IF(AQ1376="","",_xlfn.IFNA(_xll.PBD(AQ1376,"Fund Vintage","","USD","",""),"N/A"))</f>
        <v/>
      </c>
      <c r="AR1379" t="str" cm="1">
        <f t="array" ref="AR1379">IF(AR1376="","",_xlfn.IFNA(_xll.PBD(AR1376,"Fund Vintage","","USD","",""),"N/A"))</f>
        <v/>
      </c>
      <c r="AS1379" t="str" cm="1">
        <f t="array" ref="AS1379">IF(AS1376="","",_xlfn.IFNA(_xll.PBD(AS1376,"Fund Vintage","","USD","",""),"N/A"))</f>
        <v/>
      </c>
      <c r="AT1379" t="str" cm="1">
        <f t="array" ref="AT1379">IF(AT1376="","",_xlfn.IFNA(_xll.PBD(AT1376,"Fund Vintage","","USD","",""),"N/A"))</f>
        <v/>
      </c>
      <c r="AU1379" t="str" cm="1">
        <f t="array" ref="AU1379">IF(AU1376="","",_xlfn.IFNA(_xll.PBD(AU1376,"Fund Vintage","","USD","",""),"N/A"))</f>
        <v/>
      </c>
      <c r="AV1379" t="str" cm="1">
        <f t="array" ref="AV1379">IF(AV1376="","",_xlfn.IFNA(_xll.PBD(AV1376,"Fund Vintage","","USD","",""),"N/A"))</f>
        <v/>
      </c>
      <c r="AW1379" t="str" cm="1">
        <f t="array" ref="AW1379">IF(AW1376="","",_xlfn.IFNA(_xll.PBD(AW1376,"Fund Vintage","","USD","",""),"N/A"))</f>
        <v/>
      </c>
      <c r="AX1379" t="str" cm="1">
        <f t="array" ref="AX1379">IF(AX1376="","",_xlfn.IFNA(_xll.PBD(AX1376,"Fund Vintage","","USD","",""),"N/A"))</f>
        <v/>
      </c>
      <c r="AY1379" t="str" cm="1">
        <f t="array" ref="AY1379">IF(AY1376="","",_xlfn.IFNA(_xll.PBD(AY1376,"Fund Vintage","","USD","",""),"N/A"))</f>
        <v/>
      </c>
      <c r="AZ1379" t="str" cm="1">
        <f t="array" ref="AZ1379">IF(AZ1376="","",_xlfn.IFNA(_xll.PBD(AZ1376,"Fund Vintage","","USD","",""),"N/A"))</f>
        <v/>
      </c>
      <c r="BA1379" t="str" cm="1">
        <f t="array" ref="BA1379">IF(BA1376="","",_xlfn.IFNA(_xll.PBD(BA1376,"Fund Vintage","","USD","",""),"N/A"))</f>
        <v/>
      </c>
      <c r="BB1379" t="str" cm="1">
        <f t="array" ref="BB1379">IF(BB1376="","",_xlfn.IFNA(_xll.PBD(BB1376,"Fund Vintage","","USD","",""),"N/A"))</f>
        <v/>
      </c>
      <c r="BC1379" t="str" cm="1">
        <f t="array" ref="BC1379">IF(BC1376="","",_xlfn.IFNA(_xll.PBD(BC1376,"Fund Vintage","","USD","",""),"N/A"))</f>
        <v/>
      </c>
      <c r="BD1379" t="str" cm="1">
        <f t="array" ref="BD1379">IF(BD1376="","",_xlfn.IFNA(_xll.PBD(BD1376,"Fund Vintage","","USD","",""),"N/A"))</f>
        <v/>
      </c>
      <c r="BE1379" t="str" cm="1">
        <f t="array" ref="BE1379">IF(BE1376="","",_xlfn.IFNA(_xll.PBD(BE1376,"Fund Vintage","","USD","",""),"N/A"))</f>
        <v/>
      </c>
      <c r="BF1379" t="str" cm="1">
        <f t="array" ref="BF1379">IF(BF1376="","",_xlfn.IFNA(_xll.PBD(BF1376,"Fund Vintage","","USD","",""),"N/A"))</f>
        <v/>
      </c>
      <c r="BG1379" t="str" cm="1">
        <f t="array" ref="BG1379">IF(BG1376="","",_xlfn.IFNA(_xll.PBD(BG1376,"Fund Vintage","","USD","",""),"N/A"))</f>
        <v/>
      </c>
      <c r="BH1379" t="str" cm="1">
        <f t="array" ref="BH1379">IF(BH1376="","",_xlfn.IFNA(_xll.PBD(BH1376,"Fund Vintage","","USD","",""),"N/A"))</f>
        <v/>
      </c>
      <c r="BI1379" t="str" cm="1">
        <f t="array" ref="BI1379">IF(BI1376="","",_xlfn.IFNA(_xll.PBD(BI1376,"Fund Vintage","","USD","",""),"N/A"))</f>
        <v/>
      </c>
      <c r="BJ1379" t="str" cm="1">
        <f t="array" ref="BJ1379">IF(BJ1376="","",_xlfn.IFNA(_xll.PBD(BJ1376,"Fund Vintage","","USD","",""),"N/A"))</f>
        <v/>
      </c>
      <c r="BK1379" t="str" cm="1">
        <f t="array" ref="BK1379">IF(BK1376="","",_xlfn.IFNA(_xll.PBD(BK1376,"Fund Vintage","","USD","",""),"N/A"))</f>
        <v/>
      </c>
      <c r="BL1379" t="str" cm="1">
        <f t="array" ref="BL1379">IF(BL1376="","",_xlfn.IFNA(_xll.PBD(BL1376,"Fund Vintage","","USD","",""),"N/A"))</f>
        <v/>
      </c>
      <c r="BM1379" t="str" cm="1">
        <f t="array" ref="BM1379">IF(BM1376="","",_xlfn.IFNA(_xll.PBD(BM1376,"Fund Vintage","","USD","",""),"N/A"))</f>
        <v/>
      </c>
      <c r="BN1379" t="str" cm="1">
        <f t="array" ref="BN1379">IF(BN1376="","",_xlfn.IFNA(_xll.PBD(BN1376,"Fund Vintage","","USD","",""),"N/A"))</f>
        <v/>
      </c>
      <c r="BO1379" t="str" cm="1">
        <f t="array" ref="BO1379">IF(BO1376="","",_xlfn.IFNA(_xll.PBD(BO1376,"Fund Vintage","","USD","",""),"N/A"))</f>
        <v/>
      </c>
      <c r="BP1379" t="str" cm="1">
        <f t="array" ref="BP1379">IF(BP1376="","",_xlfn.IFNA(_xll.PBD(BP1376,"Fund Vintage","","USD","",""),"N/A"))</f>
        <v/>
      </c>
      <c r="BQ1379" t="str" cm="1">
        <f t="array" ref="BQ1379">IF(BQ1376="","",_xlfn.IFNA(_xll.PBD(BQ1376,"Fund Vintage","","USD","",""),"N/A"))</f>
        <v/>
      </c>
      <c r="BR1379" t="str" cm="1">
        <f t="array" ref="BR1379">IF(BR1376="","",_xlfn.IFNA(_xll.PBD(BR1376,"Fund Vintage","","USD","",""),"N/A"))</f>
        <v/>
      </c>
      <c r="BS1379" t="str" cm="1">
        <f t="array" ref="BS1379">IF(BS1376="","",_xlfn.IFNA(_xll.PBD(BS1376,"Fund Vintage","","USD","",""),"N/A"))</f>
        <v/>
      </c>
      <c r="BT1379" t="str" cm="1">
        <f t="array" ref="BT1379">IF(BT1376="","",_xlfn.IFNA(_xll.PBD(BT1376,"Fund Vintage","","USD","",""),"N/A"))</f>
        <v/>
      </c>
      <c r="BU1379" t="str" cm="1">
        <f t="array" ref="BU1379">IF(BU1376="","",_xlfn.IFNA(_xll.PBD(BU1376,"Fund Vintage","","USD","",""),"N/A"))</f>
        <v/>
      </c>
      <c r="BV1379" t="str" cm="1">
        <f t="array" ref="BV1379">IF(BV1376="","",_xlfn.IFNA(_xll.PBD(BV1376,"Fund Vintage","","USD","",""),"N/A"))</f>
        <v/>
      </c>
      <c r="BW1379" t="str" cm="1">
        <f t="array" ref="BW1379">IF(BW1376="","",_xlfn.IFNA(_xll.PBD(BW1376,"Fund Vintage","","USD","",""),"N/A"))</f>
        <v/>
      </c>
      <c r="BX1379" t="str" cm="1">
        <f t="array" ref="BX1379">IF(BX1376="","",_xlfn.IFNA(_xll.PBD(BX1376,"Fund Vintage","","USD","",""),"N/A"))</f>
        <v/>
      </c>
      <c r="BY1379" t="str" cm="1">
        <f t="array" ref="BY1379">IF(BY1376="","",_xlfn.IFNA(_xll.PBD(BY1376,"Fund Vintage","","USD","",""),"N/A"))</f>
        <v/>
      </c>
      <c r="BZ1379" t="str" cm="1">
        <f t="array" ref="BZ1379">IF(BZ1376="","",_xlfn.IFNA(_xll.PBD(BZ1376,"Fund Vintage","","USD","",""),"N/A"))</f>
        <v/>
      </c>
      <c r="CA1379" t="str" cm="1">
        <f t="array" ref="CA1379">IF(CA1376="","",_xlfn.IFNA(_xll.PBD(CA1376,"Fund Vintage","","USD","",""),"N/A"))</f>
        <v/>
      </c>
      <c r="CB1379" t="str" cm="1">
        <f t="array" ref="CB1379">IF(CB1376="","",_xlfn.IFNA(_xll.PBD(CB1376,"Fund Vintage","","USD","",""),"N/A"))</f>
        <v/>
      </c>
      <c r="CC1379" t="str" cm="1">
        <f t="array" ref="CC1379">IF(CC1376="","",_xlfn.IFNA(_xll.PBD(CC1376,"Fund Vintage","","USD","",""),"N/A"))</f>
        <v/>
      </c>
      <c r="CD1379" t="str" cm="1">
        <f t="array" ref="CD1379">IF(CD1376="","",_xlfn.IFNA(_xll.PBD(CD1376,"Fund Vintage","","USD","",""),"N/A"))</f>
        <v/>
      </c>
      <c r="CE1379" t="str" cm="1">
        <f t="array" ref="CE1379">IF(CE1376="","",_xlfn.IFNA(_xll.PBD(CE1376,"Fund Vintage","","USD","",""),"N/A"))</f>
        <v/>
      </c>
      <c r="CF1379" t="str" cm="1">
        <f t="array" ref="CF1379">IF(CF1376="","",_xlfn.IFNA(_xll.PBD(CF1376,"Fund Vintage","","USD","",""),"N/A"))</f>
        <v/>
      </c>
      <c r="CG1379" t="str" cm="1">
        <f t="array" ref="CG1379">IF(CG1376="","",_xlfn.IFNA(_xll.PBD(CG1376,"Fund Vintage","","USD","",""),"N/A"))</f>
        <v/>
      </c>
      <c r="CH1379" t="str" cm="1">
        <f t="array" ref="CH1379">IF(CH1376="","",_xlfn.IFNA(_xll.PBD(CH1376,"Fund Vintage","","USD","",""),"N/A"))</f>
        <v/>
      </c>
      <c r="CI1379" t="str" cm="1">
        <f t="array" ref="CI1379">IF(CI1376="","",_xlfn.IFNA(_xll.PBD(CI1376,"Fund Vintage","","USD","",""),"N/A"))</f>
        <v/>
      </c>
      <c r="CJ1379" t="str" cm="1">
        <f t="array" ref="CJ1379">IF(CJ1376="","",_xlfn.IFNA(_xll.PBD(CJ1376,"Fund Vintage","","USD","",""),"N/A"))</f>
        <v/>
      </c>
      <c r="CK1379" t="str" cm="1">
        <f t="array" ref="CK1379">IF(CK1376="","",_xlfn.IFNA(_xll.PBD(CK1376,"Fund Vintage","","USD","",""),"N/A"))</f>
        <v/>
      </c>
      <c r="CL1379" t="str" cm="1">
        <f t="array" ref="CL1379">IF(CL1376="","",_xlfn.IFNA(_xll.PBD(CL1376,"Fund Vintage","","USD","",""),"N/A"))</f>
        <v/>
      </c>
      <c r="CM1379" t="str" cm="1">
        <f t="array" ref="CM1379">IF(CM1376="","",_xlfn.IFNA(_xll.PBD(CM1376,"Fund Vintage","","USD","",""),"N/A"))</f>
        <v/>
      </c>
      <c r="CN1379" t="str" cm="1">
        <f t="array" ref="CN1379">IF(CN1376="","",_xlfn.IFNA(_xll.PBD(CN1376,"Fund Vintage","","USD","",""),"N/A"))</f>
        <v/>
      </c>
      <c r="CO1379" t="str" cm="1">
        <f t="array" ref="CO1379">IF(CO1376="","",_xlfn.IFNA(_xll.PBD(CO1376,"Fund Vintage","","USD","",""),"N/A"))</f>
        <v/>
      </c>
      <c r="CP1379" t="str" cm="1">
        <f t="array" ref="CP1379">IF(CP1376="","",_xlfn.IFNA(_xll.PBD(CP1376,"Fund Vintage","","USD","",""),"N/A"))</f>
        <v/>
      </c>
      <c r="CQ1379" t="str" cm="1">
        <f t="array" ref="CQ1379">IF(CQ1376="","",_xlfn.IFNA(_xll.PBD(CQ1376,"Fund Vintage","","USD","",""),"N/A"))</f>
        <v/>
      </c>
      <c r="CR1379" t="str" cm="1">
        <f t="array" ref="CR1379">IF(CR1376="","",_xlfn.IFNA(_xll.PBD(CR1376,"Fund Vintage","","USD","",""),"N/A"))</f>
        <v/>
      </c>
      <c r="CS1379" t="str" cm="1">
        <f t="array" ref="CS1379">IF(CS1376="","",_xlfn.IFNA(_xll.PBD(CS1376,"Fund Vintage","","USD","",""),"N/A"))</f>
        <v/>
      </c>
      <c r="CT1379" t="str" cm="1">
        <f t="array" ref="CT1379">IF(CT1376="","",_xlfn.IFNA(_xll.PBD(CT1376,"Fund Vintage","","USD","",""),"N/A"))</f>
        <v/>
      </c>
      <c r="CU1379" t="str" cm="1">
        <f t="array" ref="CU1379">IF(CU1376="","",_xlfn.IFNA(_xll.PBD(CU1376,"Fund Vintage","","USD","",""),"N/A"))</f>
        <v/>
      </c>
      <c r="CV1379" t="str" cm="1">
        <f t="array" ref="CV1379">IF(CV1376="","",_xlfn.IFNA(_xll.PBD(CV1376,"Fund Vintage","","USD","",""),"N/A"))</f>
        <v/>
      </c>
      <c r="CW1379" t="str" cm="1">
        <f t="array" ref="CW1379">IF(CW1376="","",_xlfn.IFNA(_xll.PBD(CW1376,"Fund Vintage","","USD","",""),"N/A"))</f>
        <v/>
      </c>
      <c r="CX1379" t="str" cm="1">
        <f t="array" ref="CX1379">IF(CX1376="","",_xlfn.IFNA(_xll.PBD(CX1376,"Fund Vintage","","USD","",""),"N/A"))</f>
        <v/>
      </c>
      <c r="CY1379" t="str" cm="1">
        <f t="array" ref="CY1379">IF(CY1376="","",_xlfn.IFNA(_xll.PBD(CY1376,"Fund Vintage","","USD","",""),"N/A"))</f>
        <v/>
      </c>
      <c r="CZ1379" t="str" cm="1">
        <f t="array" ref="CZ1379">IF(CZ1376="","",_xlfn.IFNA(_xll.PBD(CZ1376,"Fund Vintage","","USD","",""),"N/A"))</f>
        <v/>
      </c>
      <c r="DA1379" t="str" cm="1">
        <f t="array" ref="DA1379">IF(DA1376="","",_xlfn.IFNA(_xll.PBD(DA1376,"Fund Vintage","","USD","",""),"N/A"))</f>
        <v/>
      </c>
      <c r="DB1379" t="str" cm="1">
        <f t="array" ref="DB1379">IF(DB1376="","",_xlfn.IFNA(_xll.PBD(DB1376,"Fund Vintage","","USD","",""),"N/A"))</f>
        <v/>
      </c>
      <c r="DC1379" t="str" cm="1">
        <f t="array" ref="DC1379">IF(DC1376="","",_xlfn.IFNA(_xll.PBD(DC1376,"Fund Vintage","","USD","",""),"N/A"))</f>
        <v/>
      </c>
      <c r="DD1379" t="str" cm="1">
        <f t="array" ref="DD1379">IF(DD1376="","",_xlfn.IFNA(_xll.PBD(DD1376,"Fund Vintage","","USD","",""),"N/A"))</f>
        <v/>
      </c>
      <c r="DE1379" t="str" cm="1">
        <f t="array" ref="DE1379">IF(DE1376="","",_xlfn.IFNA(_xll.PBD(DE1376,"Fund Vintage","","USD","",""),"N/A"))</f>
        <v/>
      </c>
      <c r="DF1379" t="str" cm="1">
        <f t="array" ref="DF1379">IF(DF1376="","",_xlfn.IFNA(_xll.PBD(DF1376,"Fund Vintage","","USD","",""),"N/A"))</f>
        <v/>
      </c>
      <c r="DG1379" t="str" cm="1">
        <f t="array" ref="DG1379">IF(DG1376="","",_xlfn.IFNA(_xll.PBD(DG1376,"Fund Vintage","","USD","",""),"N/A"))</f>
        <v/>
      </c>
      <c r="DH1379" t="str" cm="1">
        <f t="array" ref="DH1379">IF(DH1376="","",_xlfn.IFNA(_xll.PBD(DH1376,"Fund Vintage","","USD","",""),"N/A"))</f>
        <v/>
      </c>
      <c r="DI1379" t="str" cm="1">
        <f t="array" ref="DI1379">IF(DI1376="","",_xlfn.IFNA(_xll.PBD(DI1376,"Fund Vintage","","USD","",""),"N/A"))</f>
        <v/>
      </c>
      <c r="DJ1379" t="str" cm="1">
        <f t="array" ref="DJ1379">IF(DJ1376="","",_xlfn.IFNA(_xll.PBD(DJ1376,"Fund Vintage","","USD","",""),"N/A"))</f>
        <v/>
      </c>
      <c r="DK1379" t="str" cm="1">
        <f t="array" ref="DK1379">IF(DK1376="","",_xlfn.IFNA(_xll.PBD(DK1376,"Fund Vintage","","USD","",""),"N/A"))</f>
        <v/>
      </c>
      <c r="DL1379" t="str" cm="1">
        <f t="array" ref="DL1379">IF(DL1376="","",_xlfn.IFNA(_xll.PBD(DL1376,"Fund Vintage","","USD","",""),"N/A"))</f>
        <v/>
      </c>
      <c r="DM1379" t="str" cm="1">
        <f t="array" ref="DM1379">IF(DM1376="","",_xlfn.IFNA(_xll.PBD(DM1376,"Fund Vintage","","USD","",""),"N/A"))</f>
        <v/>
      </c>
      <c r="DN1379" t="str" cm="1">
        <f t="array" ref="DN1379">IF(DN1376="","",_xlfn.IFNA(_xll.PBD(DN1376,"Fund Vintage","","USD","",""),"N/A"))</f>
        <v/>
      </c>
      <c r="DO1379" t="str" cm="1">
        <f t="array" ref="DO1379">IF(DO1376="","",_xlfn.IFNA(_xll.PBD(DO1376,"Fund Vintage","","USD","",""),"N/A"))</f>
        <v/>
      </c>
      <c r="DP1379" t="str" cm="1">
        <f t="array" ref="DP1379">IF(DP1376="","",_xlfn.IFNA(_xll.PBD(DP1376,"Fund Vintage","","USD","",""),"N/A"))</f>
        <v/>
      </c>
      <c r="DQ1379" t="str" cm="1">
        <f t="array" ref="DQ1379">IF(DQ1376="","",_xlfn.IFNA(_xll.PBD(DQ1376,"Fund Vintage","","USD","",""),"N/A"))</f>
        <v/>
      </c>
      <c r="DR1379" t="str" cm="1">
        <f t="array" ref="DR1379">IF(DR1376="","",_xlfn.IFNA(_xll.PBD(DR1376,"Fund Vintage","","USD","",""),"N/A"))</f>
        <v/>
      </c>
      <c r="DS1379" t="str" cm="1">
        <f t="array" ref="DS1379">IF(DS1376="","",_xlfn.IFNA(_xll.PBD(DS1376,"Fund Vintage","","USD","",""),"N/A"))</f>
        <v/>
      </c>
      <c r="DT1379" t="str" cm="1">
        <f t="array" ref="DT1379">IF(DT1376="","",_xlfn.IFNA(_xll.PBD(DT1376,"Fund Vintage","","USD","",""),"N/A"))</f>
        <v/>
      </c>
      <c r="DU1379" t="str" cm="1">
        <f t="array" ref="DU1379">IF(DU1376="","",_xlfn.IFNA(_xll.PBD(DU1376,"Fund Vintage","","USD","",""),"N/A"))</f>
        <v/>
      </c>
      <c r="DV1379" t="str" cm="1">
        <f t="array" ref="DV1379">IF(DV1376="","",_xlfn.IFNA(_xll.PBD(DV1376,"Fund Vintage","","USD","",""),"N/A"))</f>
        <v/>
      </c>
    </row>
    <row r="1380" spans="2:126" x14ac:dyDescent="0.2">
      <c r="B1380" t="s">
        <v>2677</v>
      </c>
      <c r="C1380" t="e" cm="1">
        <f t="array" aca="1" ref="C1380" ca="1">IF(C1376="","",_xlfn.IFNA(_xll.PBD(C1376,"Fund Country","","USD","",""),"N/A"))</f>
        <v>#N/A</v>
      </c>
      <c r="D1380" t="str" cm="1">
        <f t="array" ref="D1380">IF(D1376="","",_xlfn.IFNA(_xll.PBD(D1376,"Fund Country","","USD","",""),"N/A"))</f>
        <v/>
      </c>
      <c r="E1380" t="str" cm="1">
        <f t="array" ref="E1380">IF(E1376="","",_xlfn.IFNA(_xll.PBD(E1376,"Fund Country","","USD","",""),"N/A"))</f>
        <v/>
      </c>
      <c r="F1380" t="str" cm="1">
        <f t="array" ref="F1380">IF(F1376="","",_xlfn.IFNA(_xll.PBD(F1376,"Fund Country","","USD","",""),"N/A"))</f>
        <v/>
      </c>
      <c r="G1380" t="str" cm="1">
        <f t="array" ref="G1380">IF(G1376="","",_xlfn.IFNA(_xll.PBD(G1376,"Fund Country","","USD","",""),"N/A"))</f>
        <v/>
      </c>
      <c r="H1380" t="str" cm="1">
        <f t="array" ref="H1380">IF(H1376="","",_xlfn.IFNA(_xll.PBD(H1376,"Fund Country","","USD","",""),"N/A"))</f>
        <v/>
      </c>
      <c r="I1380" t="str" cm="1">
        <f t="array" ref="I1380">IF(I1376="","",_xlfn.IFNA(_xll.PBD(I1376,"Fund Country","","USD","",""),"N/A"))</f>
        <v/>
      </c>
      <c r="J1380" t="str" cm="1">
        <f t="array" ref="J1380">IF(J1376="","",_xlfn.IFNA(_xll.PBD(J1376,"Fund Country","","USD","",""),"N/A"))</f>
        <v/>
      </c>
      <c r="K1380" t="str" cm="1">
        <f t="array" ref="K1380">IF(K1376="","",_xlfn.IFNA(_xll.PBD(K1376,"Fund Country","","USD","",""),"N/A"))</f>
        <v/>
      </c>
      <c r="L1380" t="str" cm="1">
        <f t="array" ref="L1380">IF(L1376="","",_xlfn.IFNA(_xll.PBD(L1376,"Fund Country","","USD","",""),"N/A"))</f>
        <v/>
      </c>
      <c r="M1380" t="str" cm="1">
        <f t="array" ref="M1380">IF(M1376="","",_xlfn.IFNA(_xll.PBD(M1376,"Fund Country","","USD","",""),"N/A"))</f>
        <v/>
      </c>
      <c r="N1380" t="str" cm="1">
        <f t="array" ref="N1380">IF(N1376="","",_xlfn.IFNA(_xll.PBD(N1376,"Fund Country","","USD","",""),"N/A"))</f>
        <v/>
      </c>
      <c r="O1380" t="str" cm="1">
        <f t="array" ref="O1380">IF(O1376="","",_xlfn.IFNA(_xll.PBD(O1376,"Fund Country","","USD","",""),"N/A"))</f>
        <v/>
      </c>
      <c r="P1380" t="str" cm="1">
        <f t="array" ref="P1380">IF(P1376="","",_xlfn.IFNA(_xll.PBD(P1376,"Fund Country","","USD","",""),"N/A"))</f>
        <v/>
      </c>
      <c r="Q1380" t="str" cm="1">
        <f t="array" ref="Q1380">IF(Q1376="","",_xlfn.IFNA(_xll.PBD(Q1376,"Fund Country","","USD","",""),"N/A"))</f>
        <v/>
      </c>
      <c r="R1380" t="str" cm="1">
        <f t="array" ref="R1380">IF(R1376="","",_xlfn.IFNA(_xll.PBD(R1376,"Fund Country","","USD","",""),"N/A"))</f>
        <v/>
      </c>
      <c r="S1380" t="str" cm="1">
        <f t="array" ref="S1380">IF(S1376="","",_xlfn.IFNA(_xll.PBD(S1376,"Fund Country","","USD","",""),"N/A"))</f>
        <v/>
      </c>
      <c r="T1380" t="str" cm="1">
        <f t="array" ref="T1380">IF(T1376="","",_xlfn.IFNA(_xll.PBD(T1376,"Fund Country","","USD","",""),"N/A"))</f>
        <v/>
      </c>
      <c r="U1380" t="str" cm="1">
        <f t="array" ref="U1380">IF(U1376="","",_xlfn.IFNA(_xll.PBD(U1376,"Fund Country","","USD","",""),"N/A"))</f>
        <v/>
      </c>
      <c r="V1380" t="str" cm="1">
        <f t="array" ref="V1380">IF(V1376="","",_xlfn.IFNA(_xll.PBD(V1376,"Fund Country","","USD","",""),"N/A"))</f>
        <v/>
      </c>
      <c r="W1380" t="str" cm="1">
        <f t="array" ref="W1380">IF(W1376="","",_xlfn.IFNA(_xll.PBD(W1376,"Fund Country","","USD","",""),"N/A"))</f>
        <v/>
      </c>
      <c r="X1380" t="str" cm="1">
        <f t="array" ref="X1380">IF(X1376="","",_xlfn.IFNA(_xll.PBD(X1376,"Fund Country","","USD","",""),"N/A"))</f>
        <v/>
      </c>
      <c r="Y1380" t="str" cm="1">
        <f t="array" ref="Y1380">IF(Y1376="","",_xlfn.IFNA(_xll.PBD(Y1376,"Fund Country","","USD","",""),"N/A"))</f>
        <v/>
      </c>
      <c r="Z1380" t="str" cm="1">
        <f t="array" ref="Z1380">IF(Z1376="","",_xlfn.IFNA(_xll.PBD(Z1376,"Fund Country","","USD","",""),"N/A"))</f>
        <v/>
      </c>
      <c r="AA1380" t="str" cm="1">
        <f t="array" ref="AA1380">IF(AA1376="","",_xlfn.IFNA(_xll.PBD(AA1376,"Fund Country","","USD","",""),"N/A"))</f>
        <v/>
      </c>
      <c r="AB1380" t="str" cm="1">
        <f t="array" ref="AB1380">IF(AB1376="","",_xlfn.IFNA(_xll.PBD(AB1376,"Fund Country","","USD","",""),"N/A"))</f>
        <v/>
      </c>
      <c r="AC1380" t="str" cm="1">
        <f t="array" ref="AC1380">IF(AC1376="","",_xlfn.IFNA(_xll.PBD(AC1376,"Fund Country","","USD","",""),"N/A"))</f>
        <v/>
      </c>
      <c r="AD1380" t="str" cm="1">
        <f t="array" ref="AD1380">IF(AD1376="","",_xlfn.IFNA(_xll.PBD(AD1376,"Fund Country","","USD","",""),"N/A"))</f>
        <v/>
      </c>
      <c r="AE1380" t="str" cm="1">
        <f t="array" ref="AE1380">IF(AE1376="","",_xlfn.IFNA(_xll.PBD(AE1376,"Fund Country","","USD","",""),"N/A"))</f>
        <v/>
      </c>
      <c r="AF1380" t="str" cm="1">
        <f t="array" ref="AF1380">IF(AF1376="","",_xlfn.IFNA(_xll.PBD(AF1376,"Fund Country","","USD","",""),"N/A"))</f>
        <v/>
      </c>
      <c r="AG1380" t="str" cm="1">
        <f t="array" ref="AG1380">IF(AG1376="","",_xlfn.IFNA(_xll.PBD(AG1376,"Fund Country","","USD","",""),"N/A"))</f>
        <v/>
      </c>
      <c r="AH1380" t="str" cm="1">
        <f t="array" ref="AH1380">IF(AH1376="","",_xlfn.IFNA(_xll.PBD(AH1376,"Fund Country","","USD","",""),"N/A"))</f>
        <v/>
      </c>
      <c r="AI1380" t="str" cm="1">
        <f t="array" ref="AI1380">IF(AI1376="","",_xlfn.IFNA(_xll.PBD(AI1376,"Fund Country","","USD","",""),"N/A"))</f>
        <v/>
      </c>
      <c r="AJ1380" t="str" cm="1">
        <f t="array" ref="AJ1380">IF(AJ1376="","",_xlfn.IFNA(_xll.PBD(AJ1376,"Fund Country","","USD","",""),"N/A"))</f>
        <v/>
      </c>
      <c r="AK1380" t="str" cm="1">
        <f t="array" ref="AK1380">IF(AK1376="","",_xlfn.IFNA(_xll.PBD(AK1376,"Fund Country","","USD","",""),"N/A"))</f>
        <v/>
      </c>
      <c r="AL1380" t="str" cm="1">
        <f t="array" ref="AL1380">IF(AL1376="","",_xlfn.IFNA(_xll.PBD(AL1376,"Fund Country","","USD","",""),"N/A"))</f>
        <v/>
      </c>
      <c r="AM1380" t="str" cm="1">
        <f t="array" ref="AM1380">IF(AM1376="","",_xlfn.IFNA(_xll.PBD(AM1376,"Fund Country","","USD","",""),"N/A"))</f>
        <v/>
      </c>
      <c r="AN1380" t="str" cm="1">
        <f t="array" ref="AN1380">IF(AN1376="","",_xlfn.IFNA(_xll.PBD(AN1376,"Fund Country","","USD","",""),"N/A"))</f>
        <v/>
      </c>
      <c r="AO1380" t="str" cm="1">
        <f t="array" ref="AO1380">IF(AO1376="","",_xlfn.IFNA(_xll.PBD(AO1376,"Fund Country","","USD","",""),"N/A"))</f>
        <v/>
      </c>
      <c r="AP1380" t="str" cm="1">
        <f t="array" ref="AP1380">IF(AP1376="","",_xlfn.IFNA(_xll.PBD(AP1376,"Fund Country","","USD","",""),"N/A"))</f>
        <v/>
      </c>
      <c r="AQ1380" t="str" cm="1">
        <f t="array" ref="AQ1380">IF(AQ1376="","",_xlfn.IFNA(_xll.PBD(AQ1376,"Fund Country","","USD","",""),"N/A"))</f>
        <v/>
      </c>
      <c r="AR1380" t="str" cm="1">
        <f t="array" ref="AR1380">IF(AR1376="","",_xlfn.IFNA(_xll.PBD(AR1376,"Fund Country","","USD","",""),"N/A"))</f>
        <v/>
      </c>
      <c r="AS1380" t="str" cm="1">
        <f t="array" ref="AS1380">IF(AS1376="","",_xlfn.IFNA(_xll.PBD(AS1376,"Fund Country","","USD","",""),"N/A"))</f>
        <v/>
      </c>
      <c r="AT1380" t="str" cm="1">
        <f t="array" ref="AT1380">IF(AT1376="","",_xlfn.IFNA(_xll.PBD(AT1376,"Fund Country","","USD","",""),"N/A"))</f>
        <v/>
      </c>
      <c r="AU1380" t="str" cm="1">
        <f t="array" ref="AU1380">IF(AU1376="","",_xlfn.IFNA(_xll.PBD(AU1376,"Fund Country","","USD","",""),"N/A"))</f>
        <v/>
      </c>
      <c r="AV1380" t="str" cm="1">
        <f t="array" ref="AV1380">IF(AV1376="","",_xlfn.IFNA(_xll.PBD(AV1376,"Fund Country","","USD","",""),"N/A"))</f>
        <v/>
      </c>
      <c r="AW1380" t="str" cm="1">
        <f t="array" ref="AW1380">IF(AW1376="","",_xlfn.IFNA(_xll.PBD(AW1376,"Fund Country","","USD","",""),"N/A"))</f>
        <v/>
      </c>
      <c r="AX1380" t="str" cm="1">
        <f t="array" ref="AX1380">IF(AX1376="","",_xlfn.IFNA(_xll.PBD(AX1376,"Fund Country","","USD","",""),"N/A"))</f>
        <v/>
      </c>
      <c r="AY1380" t="str" cm="1">
        <f t="array" ref="AY1380">IF(AY1376="","",_xlfn.IFNA(_xll.PBD(AY1376,"Fund Country","","USD","",""),"N/A"))</f>
        <v/>
      </c>
      <c r="AZ1380" t="str" cm="1">
        <f t="array" ref="AZ1380">IF(AZ1376="","",_xlfn.IFNA(_xll.PBD(AZ1376,"Fund Country","","USD","",""),"N/A"))</f>
        <v/>
      </c>
      <c r="BA1380" t="str" cm="1">
        <f t="array" ref="BA1380">IF(BA1376="","",_xlfn.IFNA(_xll.PBD(BA1376,"Fund Country","","USD","",""),"N/A"))</f>
        <v/>
      </c>
      <c r="BB1380" t="str" cm="1">
        <f t="array" ref="BB1380">IF(BB1376="","",_xlfn.IFNA(_xll.PBD(BB1376,"Fund Country","","USD","",""),"N/A"))</f>
        <v/>
      </c>
      <c r="BC1380" t="str" cm="1">
        <f t="array" ref="BC1380">IF(BC1376="","",_xlfn.IFNA(_xll.PBD(BC1376,"Fund Country","","USD","",""),"N/A"))</f>
        <v/>
      </c>
      <c r="BD1380" t="str" cm="1">
        <f t="array" ref="BD1380">IF(BD1376="","",_xlfn.IFNA(_xll.PBD(BD1376,"Fund Country","","USD","",""),"N/A"))</f>
        <v/>
      </c>
      <c r="BE1380" t="str" cm="1">
        <f t="array" ref="BE1380">IF(BE1376="","",_xlfn.IFNA(_xll.PBD(BE1376,"Fund Country","","USD","",""),"N/A"))</f>
        <v/>
      </c>
      <c r="BF1380" t="str" cm="1">
        <f t="array" ref="BF1380">IF(BF1376="","",_xlfn.IFNA(_xll.PBD(BF1376,"Fund Country","","USD","",""),"N/A"))</f>
        <v/>
      </c>
      <c r="BG1380" t="str" cm="1">
        <f t="array" ref="BG1380">IF(BG1376="","",_xlfn.IFNA(_xll.PBD(BG1376,"Fund Country","","USD","",""),"N/A"))</f>
        <v/>
      </c>
      <c r="BH1380" t="str" cm="1">
        <f t="array" ref="BH1380">IF(BH1376="","",_xlfn.IFNA(_xll.PBD(BH1376,"Fund Country","","USD","",""),"N/A"))</f>
        <v/>
      </c>
      <c r="BI1380" t="str" cm="1">
        <f t="array" ref="BI1380">IF(BI1376="","",_xlfn.IFNA(_xll.PBD(BI1376,"Fund Country","","USD","",""),"N/A"))</f>
        <v/>
      </c>
      <c r="BJ1380" t="str" cm="1">
        <f t="array" ref="BJ1380">IF(BJ1376="","",_xlfn.IFNA(_xll.PBD(BJ1376,"Fund Country","","USD","",""),"N/A"))</f>
        <v/>
      </c>
      <c r="BK1380" t="str" cm="1">
        <f t="array" ref="BK1380">IF(BK1376="","",_xlfn.IFNA(_xll.PBD(BK1376,"Fund Country","","USD","",""),"N/A"))</f>
        <v/>
      </c>
      <c r="BL1380" t="str" cm="1">
        <f t="array" ref="BL1380">IF(BL1376="","",_xlfn.IFNA(_xll.PBD(BL1376,"Fund Country","","USD","",""),"N/A"))</f>
        <v/>
      </c>
      <c r="BM1380" t="str" cm="1">
        <f t="array" ref="BM1380">IF(BM1376="","",_xlfn.IFNA(_xll.PBD(BM1376,"Fund Country","","USD","",""),"N/A"))</f>
        <v/>
      </c>
      <c r="BN1380" t="str" cm="1">
        <f t="array" ref="BN1380">IF(BN1376="","",_xlfn.IFNA(_xll.PBD(BN1376,"Fund Country","","USD","",""),"N/A"))</f>
        <v/>
      </c>
      <c r="BO1380" t="str" cm="1">
        <f t="array" ref="BO1380">IF(BO1376="","",_xlfn.IFNA(_xll.PBD(BO1376,"Fund Country","","USD","",""),"N/A"))</f>
        <v/>
      </c>
      <c r="BP1380" t="str" cm="1">
        <f t="array" ref="BP1380">IF(BP1376="","",_xlfn.IFNA(_xll.PBD(BP1376,"Fund Country","","USD","",""),"N/A"))</f>
        <v/>
      </c>
      <c r="BQ1380" t="str" cm="1">
        <f t="array" ref="BQ1380">IF(BQ1376="","",_xlfn.IFNA(_xll.PBD(BQ1376,"Fund Country","","USD","",""),"N/A"))</f>
        <v/>
      </c>
      <c r="BR1380" t="str" cm="1">
        <f t="array" ref="BR1380">IF(BR1376="","",_xlfn.IFNA(_xll.PBD(BR1376,"Fund Country","","USD","",""),"N/A"))</f>
        <v/>
      </c>
      <c r="BS1380" t="str" cm="1">
        <f t="array" ref="BS1380">IF(BS1376="","",_xlfn.IFNA(_xll.PBD(BS1376,"Fund Country","","USD","",""),"N/A"))</f>
        <v/>
      </c>
      <c r="BT1380" t="str" cm="1">
        <f t="array" ref="BT1380">IF(BT1376="","",_xlfn.IFNA(_xll.PBD(BT1376,"Fund Country","","USD","",""),"N/A"))</f>
        <v/>
      </c>
      <c r="BU1380" t="str" cm="1">
        <f t="array" ref="BU1380">IF(BU1376="","",_xlfn.IFNA(_xll.PBD(BU1376,"Fund Country","","USD","",""),"N/A"))</f>
        <v/>
      </c>
      <c r="BV1380" t="str" cm="1">
        <f t="array" ref="BV1380">IF(BV1376="","",_xlfn.IFNA(_xll.PBD(BV1376,"Fund Country","","USD","",""),"N/A"))</f>
        <v/>
      </c>
      <c r="BW1380" t="str" cm="1">
        <f t="array" ref="BW1380">IF(BW1376="","",_xlfn.IFNA(_xll.PBD(BW1376,"Fund Country","","USD","",""),"N/A"))</f>
        <v/>
      </c>
      <c r="BX1380" t="str" cm="1">
        <f t="array" ref="BX1380">IF(BX1376="","",_xlfn.IFNA(_xll.PBD(BX1376,"Fund Country","","USD","",""),"N/A"))</f>
        <v/>
      </c>
      <c r="BY1380" t="str" cm="1">
        <f t="array" ref="BY1380">IF(BY1376="","",_xlfn.IFNA(_xll.PBD(BY1376,"Fund Country","","USD","",""),"N/A"))</f>
        <v/>
      </c>
      <c r="BZ1380" t="str" cm="1">
        <f t="array" ref="BZ1380">IF(BZ1376="","",_xlfn.IFNA(_xll.PBD(BZ1376,"Fund Country","","USD","",""),"N/A"))</f>
        <v/>
      </c>
      <c r="CA1380" t="str" cm="1">
        <f t="array" ref="CA1380">IF(CA1376="","",_xlfn.IFNA(_xll.PBD(CA1376,"Fund Country","","USD","",""),"N/A"))</f>
        <v/>
      </c>
      <c r="CB1380" t="str" cm="1">
        <f t="array" ref="CB1380">IF(CB1376="","",_xlfn.IFNA(_xll.PBD(CB1376,"Fund Country","","USD","",""),"N/A"))</f>
        <v/>
      </c>
      <c r="CC1380" t="str" cm="1">
        <f t="array" ref="CC1380">IF(CC1376="","",_xlfn.IFNA(_xll.PBD(CC1376,"Fund Country","","USD","",""),"N/A"))</f>
        <v/>
      </c>
      <c r="CD1380" t="str" cm="1">
        <f t="array" ref="CD1380">IF(CD1376="","",_xlfn.IFNA(_xll.PBD(CD1376,"Fund Country","","USD","",""),"N/A"))</f>
        <v/>
      </c>
      <c r="CE1380" t="str" cm="1">
        <f t="array" ref="CE1380">IF(CE1376="","",_xlfn.IFNA(_xll.PBD(CE1376,"Fund Country","","USD","",""),"N/A"))</f>
        <v/>
      </c>
      <c r="CF1380" t="str" cm="1">
        <f t="array" ref="CF1380">IF(CF1376="","",_xlfn.IFNA(_xll.PBD(CF1376,"Fund Country","","USD","",""),"N/A"))</f>
        <v/>
      </c>
      <c r="CG1380" t="str" cm="1">
        <f t="array" ref="CG1380">IF(CG1376="","",_xlfn.IFNA(_xll.PBD(CG1376,"Fund Country","","USD","",""),"N/A"))</f>
        <v/>
      </c>
      <c r="CH1380" t="str" cm="1">
        <f t="array" ref="CH1380">IF(CH1376="","",_xlfn.IFNA(_xll.PBD(CH1376,"Fund Country","","USD","",""),"N/A"))</f>
        <v/>
      </c>
      <c r="CI1380" t="str" cm="1">
        <f t="array" ref="CI1380">IF(CI1376="","",_xlfn.IFNA(_xll.PBD(CI1376,"Fund Country","","USD","",""),"N/A"))</f>
        <v/>
      </c>
      <c r="CJ1380" t="str" cm="1">
        <f t="array" ref="CJ1380">IF(CJ1376="","",_xlfn.IFNA(_xll.PBD(CJ1376,"Fund Country","","USD","",""),"N/A"))</f>
        <v/>
      </c>
      <c r="CK1380" t="str" cm="1">
        <f t="array" ref="CK1380">IF(CK1376="","",_xlfn.IFNA(_xll.PBD(CK1376,"Fund Country","","USD","",""),"N/A"))</f>
        <v/>
      </c>
      <c r="CL1380" t="str" cm="1">
        <f t="array" ref="CL1380">IF(CL1376="","",_xlfn.IFNA(_xll.PBD(CL1376,"Fund Country","","USD","",""),"N/A"))</f>
        <v/>
      </c>
      <c r="CM1380" t="str" cm="1">
        <f t="array" ref="CM1380">IF(CM1376="","",_xlfn.IFNA(_xll.PBD(CM1376,"Fund Country","","USD","",""),"N/A"))</f>
        <v/>
      </c>
      <c r="CN1380" t="str" cm="1">
        <f t="array" ref="CN1380">IF(CN1376="","",_xlfn.IFNA(_xll.PBD(CN1376,"Fund Country","","USD","",""),"N/A"))</f>
        <v/>
      </c>
      <c r="CO1380" t="str" cm="1">
        <f t="array" ref="CO1380">IF(CO1376="","",_xlfn.IFNA(_xll.PBD(CO1376,"Fund Country","","USD","",""),"N/A"))</f>
        <v/>
      </c>
      <c r="CP1380" t="str" cm="1">
        <f t="array" ref="CP1380">IF(CP1376="","",_xlfn.IFNA(_xll.PBD(CP1376,"Fund Country","","USD","",""),"N/A"))</f>
        <v/>
      </c>
      <c r="CQ1380" t="str" cm="1">
        <f t="array" ref="CQ1380">IF(CQ1376="","",_xlfn.IFNA(_xll.PBD(CQ1376,"Fund Country","","USD","",""),"N/A"))</f>
        <v/>
      </c>
      <c r="CR1380" t="str" cm="1">
        <f t="array" ref="CR1380">IF(CR1376="","",_xlfn.IFNA(_xll.PBD(CR1376,"Fund Country","","USD","",""),"N/A"))</f>
        <v/>
      </c>
      <c r="CS1380" t="str" cm="1">
        <f t="array" ref="CS1380">IF(CS1376="","",_xlfn.IFNA(_xll.PBD(CS1376,"Fund Country","","USD","",""),"N/A"))</f>
        <v/>
      </c>
      <c r="CT1380" t="str" cm="1">
        <f t="array" ref="CT1380">IF(CT1376="","",_xlfn.IFNA(_xll.PBD(CT1376,"Fund Country","","USD","",""),"N/A"))</f>
        <v/>
      </c>
      <c r="CU1380" t="str" cm="1">
        <f t="array" ref="CU1380">IF(CU1376="","",_xlfn.IFNA(_xll.PBD(CU1376,"Fund Country","","USD","",""),"N/A"))</f>
        <v/>
      </c>
      <c r="CV1380" t="str" cm="1">
        <f t="array" ref="CV1380">IF(CV1376="","",_xlfn.IFNA(_xll.PBD(CV1376,"Fund Country","","USD","",""),"N/A"))</f>
        <v/>
      </c>
      <c r="CW1380" t="str" cm="1">
        <f t="array" ref="CW1380">IF(CW1376="","",_xlfn.IFNA(_xll.PBD(CW1376,"Fund Country","","USD","",""),"N/A"))</f>
        <v/>
      </c>
      <c r="CX1380" t="str" cm="1">
        <f t="array" ref="CX1380">IF(CX1376="","",_xlfn.IFNA(_xll.PBD(CX1376,"Fund Country","","USD","",""),"N/A"))</f>
        <v/>
      </c>
      <c r="CY1380" t="str" cm="1">
        <f t="array" ref="CY1380">IF(CY1376="","",_xlfn.IFNA(_xll.PBD(CY1376,"Fund Country","","USD","",""),"N/A"))</f>
        <v/>
      </c>
      <c r="CZ1380" t="str" cm="1">
        <f t="array" ref="CZ1380">IF(CZ1376="","",_xlfn.IFNA(_xll.PBD(CZ1376,"Fund Country","","USD","",""),"N/A"))</f>
        <v/>
      </c>
      <c r="DA1380" t="str" cm="1">
        <f t="array" ref="DA1380">IF(DA1376="","",_xlfn.IFNA(_xll.PBD(DA1376,"Fund Country","","USD","",""),"N/A"))</f>
        <v/>
      </c>
      <c r="DB1380" t="str" cm="1">
        <f t="array" ref="DB1380">IF(DB1376="","",_xlfn.IFNA(_xll.PBD(DB1376,"Fund Country","","USD","",""),"N/A"))</f>
        <v/>
      </c>
      <c r="DC1380" t="str" cm="1">
        <f t="array" ref="DC1380">IF(DC1376="","",_xlfn.IFNA(_xll.PBD(DC1376,"Fund Country","","USD","",""),"N/A"))</f>
        <v/>
      </c>
      <c r="DD1380" t="str" cm="1">
        <f t="array" ref="DD1380">IF(DD1376="","",_xlfn.IFNA(_xll.PBD(DD1376,"Fund Country","","USD","",""),"N/A"))</f>
        <v/>
      </c>
      <c r="DE1380" t="str" cm="1">
        <f t="array" ref="DE1380">IF(DE1376="","",_xlfn.IFNA(_xll.PBD(DE1376,"Fund Country","","USD","",""),"N/A"))</f>
        <v/>
      </c>
      <c r="DF1380" t="str" cm="1">
        <f t="array" ref="DF1380">IF(DF1376="","",_xlfn.IFNA(_xll.PBD(DF1376,"Fund Country","","USD","",""),"N/A"))</f>
        <v/>
      </c>
      <c r="DG1380" t="str" cm="1">
        <f t="array" ref="DG1380">IF(DG1376="","",_xlfn.IFNA(_xll.PBD(DG1376,"Fund Country","","USD","",""),"N/A"))</f>
        <v/>
      </c>
      <c r="DH1380" t="str" cm="1">
        <f t="array" ref="DH1380">IF(DH1376="","",_xlfn.IFNA(_xll.PBD(DH1376,"Fund Country","","USD","",""),"N/A"))</f>
        <v/>
      </c>
      <c r="DI1380" t="str" cm="1">
        <f t="array" ref="DI1380">IF(DI1376="","",_xlfn.IFNA(_xll.PBD(DI1376,"Fund Country","","USD","",""),"N/A"))</f>
        <v/>
      </c>
      <c r="DJ1380" t="str" cm="1">
        <f t="array" ref="DJ1380">IF(DJ1376="","",_xlfn.IFNA(_xll.PBD(DJ1376,"Fund Country","","USD","",""),"N/A"))</f>
        <v/>
      </c>
      <c r="DK1380" t="str" cm="1">
        <f t="array" ref="DK1380">IF(DK1376="","",_xlfn.IFNA(_xll.PBD(DK1376,"Fund Country","","USD","",""),"N/A"))</f>
        <v/>
      </c>
      <c r="DL1380" t="str" cm="1">
        <f t="array" ref="DL1380">IF(DL1376="","",_xlfn.IFNA(_xll.PBD(DL1376,"Fund Country","","USD","",""),"N/A"))</f>
        <v/>
      </c>
      <c r="DM1380" t="str" cm="1">
        <f t="array" ref="DM1380">IF(DM1376="","",_xlfn.IFNA(_xll.PBD(DM1376,"Fund Country","","USD","",""),"N/A"))</f>
        <v/>
      </c>
      <c r="DN1380" t="str" cm="1">
        <f t="array" ref="DN1380">IF(DN1376="","",_xlfn.IFNA(_xll.PBD(DN1376,"Fund Country","","USD","",""),"N/A"))</f>
        <v/>
      </c>
      <c r="DO1380" t="str" cm="1">
        <f t="array" ref="DO1380">IF(DO1376="","",_xlfn.IFNA(_xll.PBD(DO1376,"Fund Country","","USD","",""),"N/A"))</f>
        <v/>
      </c>
      <c r="DP1380" t="str" cm="1">
        <f t="array" ref="DP1380">IF(DP1376="","",_xlfn.IFNA(_xll.PBD(DP1376,"Fund Country","","USD","",""),"N/A"))</f>
        <v/>
      </c>
      <c r="DQ1380" t="str" cm="1">
        <f t="array" ref="DQ1380">IF(DQ1376="","",_xlfn.IFNA(_xll.PBD(DQ1376,"Fund Country","","USD","",""),"N/A"))</f>
        <v/>
      </c>
      <c r="DR1380" t="str" cm="1">
        <f t="array" ref="DR1380">IF(DR1376="","",_xlfn.IFNA(_xll.PBD(DR1376,"Fund Country","","USD","",""),"N/A"))</f>
        <v/>
      </c>
      <c r="DS1380" t="str" cm="1">
        <f t="array" ref="DS1380">IF(DS1376="","",_xlfn.IFNA(_xll.PBD(DS1376,"Fund Country","","USD","",""),"N/A"))</f>
        <v/>
      </c>
      <c r="DT1380" t="str" cm="1">
        <f t="array" ref="DT1380">IF(DT1376="","",_xlfn.IFNA(_xll.PBD(DT1376,"Fund Country","","USD","",""),"N/A"))</f>
        <v/>
      </c>
      <c r="DU1380" t="str" cm="1">
        <f t="array" ref="DU1380">IF(DU1376="","",_xlfn.IFNA(_xll.PBD(DU1376,"Fund Country","","USD","",""),"N/A"))</f>
        <v/>
      </c>
      <c r="DV1380" t="str" cm="1">
        <f t="array" ref="DV1380">IF(DV1376="","",_xlfn.IFNA(_xll.PBD(DV1376,"Fund Country","","USD","",""),"N/A"))</f>
        <v/>
      </c>
    </row>
    <row r="1381" spans="2:126" x14ac:dyDescent="0.2">
      <c r="B1381" t="s">
        <v>2680</v>
      </c>
      <c r="C1381" t="e" cm="1">
        <f t="array" aca="1" ref="C1381" ca="1">IF(C1376="","",_xlfn.IFNA(_xll.PBD(C1376,"Fund Geographic Preferences","","USD","",""),"N/A"))</f>
        <v>#N/A</v>
      </c>
      <c r="D1381" t="str" cm="1">
        <f t="array" ref="D1381">IF(D1376="","",_xlfn.IFNA(_xll.PBD(D1376,"Fund Geographic Preferences","","USD","",""),"N/A"))</f>
        <v/>
      </c>
      <c r="E1381" t="str" cm="1">
        <f t="array" ref="E1381">IF(E1376="","",_xlfn.IFNA(_xll.PBD(E1376,"Fund Geographic Preferences","","USD","",""),"N/A"))</f>
        <v/>
      </c>
      <c r="F1381" t="str" cm="1">
        <f t="array" ref="F1381">IF(F1376="","",_xlfn.IFNA(_xll.PBD(F1376,"Fund Geographic Preferences","","USD","",""),"N/A"))</f>
        <v/>
      </c>
      <c r="G1381" t="str" cm="1">
        <f t="array" ref="G1381">IF(G1376="","",_xlfn.IFNA(_xll.PBD(G1376,"Fund Geographic Preferences","","USD","",""),"N/A"))</f>
        <v/>
      </c>
      <c r="H1381" t="str" cm="1">
        <f t="array" ref="H1381">IF(H1376="","",_xlfn.IFNA(_xll.PBD(H1376,"Fund Geographic Preferences","","USD","",""),"N/A"))</f>
        <v/>
      </c>
      <c r="I1381" t="str" cm="1">
        <f t="array" ref="I1381">IF(I1376="","",_xlfn.IFNA(_xll.PBD(I1376,"Fund Geographic Preferences","","USD","",""),"N/A"))</f>
        <v/>
      </c>
      <c r="J1381" t="str" cm="1">
        <f t="array" ref="J1381">IF(J1376="","",_xlfn.IFNA(_xll.PBD(J1376,"Fund Geographic Preferences","","USD","",""),"N/A"))</f>
        <v/>
      </c>
      <c r="K1381" t="str" cm="1">
        <f t="array" ref="K1381">IF(K1376="","",_xlfn.IFNA(_xll.PBD(K1376,"Fund Geographic Preferences","","USD","",""),"N/A"))</f>
        <v/>
      </c>
      <c r="L1381" t="str" cm="1">
        <f t="array" ref="L1381">IF(L1376="","",_xlfn.IFNA(_xll.PBD(L1376,"Fund Geographic Preferences","","USD","",""),"N/A"))</f>
        <v/>
      </c>
      <c r="M1381" t="str" cm="1">
        <f t="array" ref="M1381">IF(M1376="","",_xlfn.IFNA(_xll.PBD(M1376,"Fund Geographic Preferences","","USD","",""),"N/A"))</f>
        <v/>
      </c>
      <c r="N1381" t="str" cm="1">
        <f t="array" ref="N1381">IF(N1376="","",_xlfn.IFNA(_xll.PBD(N1376,"Fund Geographic Preferences","","USD","",""),"N/A"))</f>
        <v/>
      </c>
      <c r="O1381" t="str" cm="1">
        <f t="array" ref="O1381">IF(O1376="","",_xlfn.IFNA(_xll.PBD(O1376,"Fund Geographic Preferences","","USD","",""),"N/A"))</f>
        <v/>
      </c>
      <c r="P1381" t="str" cm="1">
        <f t="array" ref="P1381">IF(P1376="","",_xlfn.IFNA(_xll.PBD(P1376,"Fund Geographic Preferences","","USD","",""),"N/A"))</f>
        <v/>
      </c>
      <c r="Q1381" t="str" cm="1">
        <f t="array" ref="Q1381">IF(Q1376="","",_xlfn.IFNA(_xll.PBD(Q1376,"Fund Geographic Preferences","","USD","",""),"N/A"))</f>
        <v/>
      </c>
      <c r="R1381" t="str" cm="1">
        <f t="array" ref="R1381">IF(R1376="","",_xlfn.IFNA(_xll.PBD(R1376,"Fund Geographic Preferences","","USD","",""),"N/A"))</f>
        <v/>
      </c>
      <c r="S1381" t="str" cm="1">
        <f t="array" ref="S1381">IF(S1376="","",_xlfn.IFNA(_xll.PBD(S1376,"Fund Geographic Preferences","","USD","",""),"N/A"))</f>
        <v/>
      </c>
      <c r="T1381" t="str" cm="1">
        <f t="array" ref="T1381">IF(T1376="","",_xlfn.IFNA(_xll.PBD(T1376,"Fund Geographic Preferences","","USD","",""),"N/A"))</f>
        <v/>
      </c>
      <c r="U1381" t="str" cm="1">
        <f t="array" ref="U1381">IF(U1376="","",_xlfn.IFNA(_xll.PBD(U1376,"Fund Geographic Preferences","","USD","",""),"N/A"))</f>
        <v/>
      </c>
      <c r="V1381" t="str" cm="1">
        <f t="array" ref="V1381">IF(V1376="","",_xlfn.IFNA(_xll.PBD(V1376,"Fund Geographic Preferences","","USD","",""),"N/A"))</f>
        <v/>
      </c>
      <c r="W1381" t="str" cm="1">
        <f t="array" ref="W1381">IF(W1376="","",_xlfn.IFNA(_xll.PBD(W1376,"Fund Geographic Preferences","","USD","",""),"N/A"))</f>
        <v/>
      </c>
      <c r="X1381" t="str" cm="1">
        <f t="array" ref="X1381">IF(X1376="","",_xlfn.IFNA(_xll.PBD(X1376,"Fund Geographic Preferences","","USD","",""),"N/A"))</f>
        <v/>
      </c>
      <c r="Y1381" t="str" cm="1">
        <f t="array" ref="Y1381">IF(Y1376="","",_xlfn.IFNA(_xll.PBD(Y1376,"Fund Geographic Preferences","","USD","",""),"N/A"))</f>
        <v/>
      </c>
      <c r="Z1381" t="str" cm="1">
        <f t="array" ref="Z1381">IF(Z1376="","",_xlfn.IFNA(_xll.PBD(Z1376,"Fund Geographic Preferences","","USD","",""),"N/A"))</f>
        <v/>
      </c>
      <c r="AA1381" t="str" cm="1">
        <f t="array" ref="AA1381">IF(AA1376="","",_xlfn.IFNA(_xll.PBD(AA1376,"Fund Geographic Preferences","","USD","",""),"N/A"))</f>
        <v/>
      </c>
      <c r="AB1381" t="str" cm="1">
        <f t="array" ref="AB1381">IF(AB1376="","",_xlfn.IFNA(_xll.PBD(AB1376,"Fund Geographic Preferences","","USD","",""),"N/A"))</f>
        <v/>
      </c>
      <c r="AC1381" t="str" cm="1">
        <f t="array" ref="AC1381">IF(AC1376="","",_xlfn.IFNA(_xll.PBD(AC1376,"Fund Geographic Preferences","","USD","",""),"N/A"))</f>
        <v/>
      </c>
      <c r="AD1381" t="str" cm="1">
        <f t="array" ref="AD1381">IF(AD1376="","",_xlfn.IFNA(_xll.PBD(AD1376,"Fund Geographic Preferences","","USD","",""),"N/A"))</f>
        <v/>
      </c>
      <c r="AE1381" t="str" cm="1">
        <f t="array" ref="AE1381">IF(AE1376="","",_xlfn.IFNA(_xll.PBD(AE1376,"Fund Geographic Preferences","","USD","",""),"N/A"))</f>
        <v/>
      </c>
      <c r="AF1381" t="str" cm="1">
        <f t="array" ref="AF1381">IF(AF1376="","",_xlfn.IFNA(_xll.PBD(AF1376,"Fund Geographic Preferences","","USD","",""),"N/A"))</f>
        <v/>
      </c>
      <c r="AG1381" t="str" cm="1">
        <f t="array" ref="AG1381">IF(AG1376="","",_xlfn.IFNA(_xll.PBD(AG1376,"Fund Geographic Preferences","","USD","",""),"N/A"))</f>
        <v/>
      </c>
      <c r="AH1381" t="str" cm="1">
        <f t="array" ref="AH1381">IF(AH1376="","",_xlfn.IFNA(_xll.PBD(AH1376,"Fund Geographic Preferences","","USD","",""),"N/A"))</f>
        <v/>
      </c>
      <c r="AI1381" t="str" cm="1">
        <f t="array" ref="AI1381">IF(AI1376="","",_xlfn.IFNA(_xll.PBD(AI1376,"Fund Geographic Preferences","","USD","",""),"N/A"))</f>
        <v/>
      </c>
      <c r="AJ1381" t="str" cm="1">
        <f t="array" ref="AJ1381">IF(AJ1376="","",_xlfn.IFNA(_xll.PBD(AJ1376,"Fund Geographic Preferences","","USD","",""),"N/A"))</f>
        <v/>
      </c>
      <c r="AK1381" t="str" cm="1">
        <f t="array" ref="AK1381">IF(AK1376="","",_xlfn.IFNA(_xll.PBD(AK1376,"Fund Geographic Preferences","","USD","",""),"N/A"))</f>
        <v/>
      </c>
      <c r="AL1381" t="str" cm="1">
        <f t="array" ref="AL1381">IF(AL1376="","",_xlfn.IFNA(_xll.PBD(AL1376,"Fund Geographic Preferences","","USD","",""),"N/A"))</f>
        <v/>
      </c>
      <c r="AM1381" t="str" cm="1">
        <f t="array" ref="AM1381">IF(AM1376="","",_xlfn.IFNA(_xll.PBD(AM1376,"Fund Geographic Preferences","","USD","",""),"N/A"))</f>
        <v/>
      </c>
      <c r="AN1381" t="str" cm="1">
        <f t="array" ref="AN1381">IF(AN1376="","",_xlfn.IFNA(_xll.PBD(AN1376,"Fund Geographic Preferences","","USD","",""),"N/A"))</f>
        <v/>
      </c>
      <c r="AO1381" t="str" cm="1">
        <f t="array" ref="AO1381">IF(AO1376="","",_xlfn.IFNA(_xll.PBD(AO1376,"Fund Geographic Preferences","","USD","",""),"N/A"))</f>
        <v/>
      </c>
      <c r="AP1381" t="str" cm="1">
        <f t="array" ref="AP1381">IF(AP1376="","",_xlfn.IFNA(_xll.PBD(AP1376,"Fund Geographic Preferences","","USD","",""),"N/A"))</f>
        <v/>
      </c>
      <c r="AQ1381" t="str" cm="1">
        <f t="array" ref="AQ1381">IF(AQ1376="","",_xlfn.IFNA(_xll.PBD(AQ1376,"Fund Geographic Preferences","","USD","",""),"N/A"))</f>
        <v/>
      </c>
      <c r="AR1381" t="str" cm="1">
        <f t="array" ref="AR1381">IF(AR1376="","",_xlfn.IFNA(_xll.PBD(AR1376,"Fund Geographic Preferences","","USD","",""),"N/A"))</f>
        <v/>
      </c>
      <c r="AS1381" t="str" cm="1">
        <f t="array" ref="AS1381">IF(AS1376="","",_xlfn.IFNA(_xll.PBD(AS1376,"Fund Geographic Preferences","","USD","",""),"N/A"))</f>
        <v/>
      </c>
      <c r="AT1381" t="str" cm="1">
        <f t="array" ref="AT1381">IF(AT1376="","",_xlfn.IFNA(_xll.PBD(AT1376,"Fund Geographic Preferences","","USD","",""),"N/A"))</f>
        <v/>
      </c>
      <c r="AU1381" t="str" cm="1">
        <f t="array" ref="AU1381">IF(AU1376="","",_xlfn.IFNA(_xll.PBD(AU1376,"Fund Geographic Preferences","","USD","",""),"N/A"))</f>
        <v/>
      </c>
      <c r="AV1381" t="str" cm="1">
        <f t="array" ref="AV1381">IF(AV1376="","",_xlfn.IFNA(_xll.PBD(AV1376,"Fund Geographic Preferences","","USD","",""),"N/A"))</f>
        <v/>
      </c>
      <c r="AW1381" t="str" cm="1">
        <f t="array" ref="AW1381">IF(AW1376="","",_xlfn.IFNA(_xll.PBD(AW1376,"Fund Geographic Preferences","","USD","",""),"N/A"))</f>
        <v/>
      </c>
      <c r="AX1381" t="str" cm="1">
        <f t="array" ref="AX1381">IF(AX1376="","",_xlfn.IFNA(_xll.PBD(AX1376,"Fund Geographic Preferences","","USD","",""),"N/A"))</f>
        <v/>
      </c>
      <c r="AY1381" t="str" cm="1">
        <f t="array" ref="AY1381">IF(AY1376="","",_xlfn.IFNA(_xll.PBD(AY1376,"Fund Geographic Preferences","","USD","",""),"N/A"))</f>
        <v/>
      </c>
      <c r="AZ1381" t="str" cm="1">
        <f t="array" ref="AZ1381">IF(AZ1376="","",_xlfn.IFNA(_xll.PBD(AZ1376,"Fund Geographic Preferences","","USD","",""),"N/A"))</f>
        <v/>
      </c>
      <c r="BA1381" t="str" cm="1">
        <f t="array" ref="BA1381">IF(BA1376="","",_xlfn.IFNA(_xll.PBD(BA1376,"Fund Geographic Preferences","","USD","",""),"N/A"))</f>
        <v/>
      </c>
      <c r="BB1381" t="str" cm="1">
        <f t="array" ref="BB1381">IF(BB1376="","",_xlfn.IFNA(_xll.PBD(BB1376,"Fund Geographic Preferences","","USD","",""),"N/A"))</f>
        <v/>
      </c>
      <c r="BC1381" t="str" cm="1">
        <f t="array" ref="BC1381">IF(BC1376="","",_xlfn.IFNA(_xll.PBD(BC1376,"Fund Geographic Preferences","","USD","",""),"N/A"))</f>
        <v/>
      </c>
      <c r="BD1381" t="str" cm="1">
        <f t="array" ref="BD1381">IF(BD1376="","",_xlfn.IFNA(_xll.PBD(BD1376,"Fund Geographic Preferences","","USD","",""),"N/A"))</f>
        <v/>
      </c>
      <c r="BE1381" t="str" cm="1">
        <f t="array" ref="BE1381">IF(BE1376="","",_xlfn.IFNA(_xll.PBD(BE1376,"Fund Geographic Preferences","","USD","",""),"N/A"))</f>
        <v/>
      </c>
      <c r="BF1381" t="str" cm="1">
        <f t="array" ref="BF1381">IF(BF1376="","",_xlfn.IFNA(_xll.PBD(BF1376,"Fund Geographic Preferences","","USD","",""),"N/A"))</f>
        <v/>
      </c>
      <c r="BG1381" t="str" cm="1">
        <f t="array" ref="BG1381">IF(BG1376="","",_xlfn.IFNA(_xll.PBD(BG1376,"Fund Geographic Preferences","","USD","",""),"N/A"))</f>
        <v/>
      </c>
      <c r="BH1381" t="str" cm="1">
        <f t="array" ref="BH1381">IF(BH1376="","",_xlfn.IFNA(_xll.PBD(BH1376,"Fund Geographic Preferences","","USD","",""),"N/A"))</f>
        <v/>
      </c>
      <c r="BI1381" t="str" cm="1">
        <f t="array" ref="BI1381">IF(BI1376="","",_xlfn.IFNA(_xll.PBD(BI1376,"Fund Geographic Preferences","","USD","",""),"N/A"))</f>
        <v/>
      </c>
      <c r="BJ1381" t="str" cm="1">
        <f t="array" ref="BJ1381">IF(BJ1376="","",_xlfn.IFNA(_xll.PBD(BJ1376,"Fund Geographic Preferences","","USD","",""),"N/A"))</f>
        <v/>
      </c>
      <c r="BK1381" t="str" cm="1">
        <f t="array" ref="BK1381">IF(BK1376="","",_xlfn.IFNA(_xll.PBD(BK1376,"Fund Geographic Preferences","","USD","",""),"N/A"))</f>
        <v/>
      </c>
      <c r="BL1381" t="str" cm="1">
        <f t="array" ref="BL1381">IF(BL1376="","",_xlfn.IFNA(_xll.PBD(BL1376,"Fund Geographic Preferences","","USD","",""),"N/A"))</f>
        <v/>
      </c>
      <c r="BM1381" t="str" cm="1">
        <f t="array" ref="BM1381">IF(BM1376="","",_xlfn.IFNA(_xll.PBD(BM1376,"Fund Geographic Preferences","","USD","",""),"N/A"))</f>
        <v/>
      </c>
      <c r="BN1381" t="str" cm="1">
        <f t="array" ref="BN1381">IF(BN1376="","",_xlfn.IFNA(_xll.PBD(BN1376,"Fund Geographic Preferences","","USD","",""),"N/A"))</f>
        <v/>
      </c>
      <c r="BO1381" t="str" cm="1">
        <f t="array" ref="BO1381">IF(BO1376="","",_xlfn.IFNA(_xll.PBD(BO1376,"Fund Geographic Preferences","","USD","",""),"N/A"))</f>
        <v/>
      </c>
      <c r="BP1381" t="str" cm="1">
        <f t="array" ref="BP1381">IF(BP1376="","",_xlfn.IFNA(_xll.PBD(BP1376,"Fund Geographic Preferences","","USD","",""),"N/A"))</f>
        <v/>
      </c>
      <c r="BQ1381" t="str" cm="1">
        <f t="array" ref="BQ1381">IF(BQ1376="","",_xlfn.IFNA(_xll.PBD(BQ1376,"Fund Geographic Preferences","","USD","",""),"N/A"))</f>
        <v/>
      </c>
      <c r="BR1381" t="str" cm="1">
        <f t="array" ref="BR1381">IF(BR1376="","",_xlfn.IFNA(_xll.PBD(BR1376,"Fund Geographic Preferences","","USD","",""),"N/A"))</f>
        <v/>
      </c>
      <c r="BS1381" t="str" cm="1">
        <f t="array" ref="BS1381">IF(BS1376="","",_xlfn.IFNA(_xll.PBD(BS1376,"Fund Geographic Preferences","","USD","",""),"N/A"))</f>
        <v/>
      </c>
      <c r="BT1381" t="str" cm="1">
        <f t="array" ref="BT1381">IF(BT1376="","",_xlfn.IFNA(_xll.PBD(BT1376,"Fund Geographic Preferences","","USD","",""),"N/A"))</f>
        <v/>
      </c>
      <c r="BU1381" t="str" cm="1">
        <f t="array" ref="BU1381">IF(BU1376="","",_xlfn.IFNA(_xll.PBD(BU1376,"Fund Geographic Preferences","","USD","",""),"N/A"))</f>
        <v/>
      </c>
      <c r="BV1381" t="str" cm="1">
        <f t="array" ref="BV1381">IF(BV1376="","",_xlfn.IFNA(_xll.PBD(BV1376,"Fund Geographic Preferences","","USD","",""),"N/A"))</f>
        <v/>
      </c>
      <c r="BW1381" t="str" cm="1">
        <f t="array" ref="BW1381">IF(BW1376="","",_xlfn.IFNA(_xll.PBD(BW1376,"Fund Geographic Preferences","","USD","",""),"N/A"))</f>
        <v/>
      </c>
      <c r="BX1381" t="str" cm="1">
        <f t="array" ref="BX1381">IF(BX1376="","",_xlfn.IFNA(_xll.PBD(BX1376,"Fund Geographic Preferences","","USD","",""),"N/A"))</f>
        <v/>
      </c>
      <c r="BY1381" t="str" cm="1">
        <f t="array" ref="BY1381">IF(BY1376="","",_xlfn.IFNA(_xll.PBD(BY1376,"Fund Geographic Preferences","","USD","",""),"N/A"))</f>
        <v/>
      </c>
      <c r="BZ1381" t="str" cm="1">
        <f t="array" ref="BZ1381">IF(BZ1376="","",_xlfn.IFNA(_xll.PBD(BZ1376,"Fund Geographic Preferences","","USD","",""),"N/A"))</f>
        <v/>
      </c>
      <c r="CA1381" t="str" cm="1">
        <f t="array" ref="CA1381">IF(CA1376="","",_xlfn.IFNA(_xll.PBD(CA1376,"Fund Geographic Preferences","","USD","",""),"N/A"))</f>
        <v/>
      </c>
      <c r="CB1381" t="str" cm="1">
        <f t="array" ref="CB1381">IF(CB1376="","",_xlfn.IFNA(_xll.PBD(CB1376,"Fund Geographic Preferences","","USD","",""),"N/A"))</f>
        <v/>
      </c>
      <c r="CC1381" t="str" cm="1">
        <f t="array" ref="CC1381">IF(CC1376="","",_xlfn.IFNA(_xll.PBD(CC1376,"Fund Geographic Preferences","","USD","",""),"N/A"))</f>
        <v/>
      </c>
      <c r="CD1381" t="str" cm="1">
        <f t="array" ref="CD1381">IF(CD1376="","",_xlfn.IFNA(_xll.PBD(CD1376,"Fund Geographic Preferences","","USD","",""),"N/A"))</f>
        <v/>
      </c>
      <c r="CE1381" t="str" cm="1">
        <f t="array" ref="CE1381">IF(CE1376="","",_xlfn.IFNA(_xll.PBD(CE1376,"Fund Geographic Preferences","","USD","",""),"N/A"))</f>
        <v/>
      </c>
      <c r="CF1381" t="str" cm="1">
        <f t="array" ref="CF1381">IF(CF1376="","",_xlfn.IFNA(_xll.PBD(CF1376,"Fund Geographic Preferences","","USD","",""),"N/A"))</f>
        <v/>
      </c>
      <c r="CG1381" t="str" cm="1">
        <f t="array" ref="CG1381">IF(CG1376="","",_xlfn.IFNA(_xll.PBD(CG1376,"Fund Geographic Preferences","","USD","",""),"N/A"))</f>
        <v/>
      </c>
      <c r="CH1381" t="str" cm="1">
        <f t="array" ref="CH1381">IF(CH1376="","",_xlfn.IFNA(_xll.PBD(CH1376,"Fund Geographic Preferences","","USD","",""),"N/A"))</f>
        <v/>
      </c>
      <c r="CI1381" t="str" cm="1">
        <f t="array" ref="CI1381">IF(CI1376="","",_xlfn.IFNA(_xll.PBD(CI1376,"Fund Geographic Preferences","","USD","",""),"N/A"))</f>
        <v/>
      </c>
      <c r="CJ1381" t="str" cm="1">
        <f t="array" ref="CJ1381">IF(CJ1376="","",_xlfn.IFNA(_xll.PBD(CJ1376,"Fund Geographic Preferences","","USD","",""),"N/A"))</f>
        <v/>
      </c>
      <c r="CK1381" t="str" cm="1">
        <f t="array" ref="CK1381">IF(CK1376="","",_xlfn.IFNA(_xll.PBD(CK1376,"Fund Geographic Preferences","","USD","",""),"N/A"))</f>
        <v/>
      </c>
      <c r="CL1381" t="str" cm="1">
        <f t="array" ref="CL1381">IF(CL1376="","",_xlfn.IFNA(_xll.PBD(CL1376,"Fund Geographic Preferences","","USD","",""),"N/A"))</f>
        <v/>
      </c>
      <c r="CM1381" t="str" cm="1">
        <f t="array" ref="CM1381">IF(CM1376="","",_xlfn.IFNA(_xll.PBD(CM1376,"Fund Geographic Preferences","","USD","",""),"N/A"))</f>
        <v/>
      </c>
      <c r="CN1381" t="str" cm="1">
        <f t="array" ref="CN1381">IF(CN1376="","",_xlfn.IFNA(_xll.PBD(CN1376,"Fund Geographic Preferences","","USD","",""),"N/A"))</f>
        <v/>
      </c>
      <c r="CO1381" t="str" cm="1">
        <f t="array" ref="CO1381">IF(CO1376="","",_xlfn.IFNA(_xll.PBD(CO1376,"Fund Geographic Preferences","","USD","",""),"N/A"))</f>
        <v/>
      </c>
      <c r="CP1381" t="str" cm="1">
        <f t="array" ref="CP1381">IF(CP1376="","",_xlfn.IFNA(_xll.PBD(CP1376,"Fund Geographic Preferences","","USD","",""),"N/A"))</f>
        <v/>
      </c>
      <c r="CQ1381" t="str" cm="1">
        <f t="array" ref="CQ1381">IF(CQ1376="","",_xlfn.IFNA(_xll.PBD(CQ1376,"Fund Geographic Preferences","","USD","",""),"N/A"))</f>
        <v/>
      </c>
      <c r="CR1381" t="str" cm="1">
        <f t="array" ref="CR1381">IF(CR1376="","",_xlfn.IFNA(_xll.PBD(CR1376,"Fund Geographic Preferences","","USD","",""),"N/A"))</f>
        <v/>
      </c>
      <c r="CS1381" t="str" cm="1">
        <f t="array" ref="CS1381">IF(CS1376="","",_xlfn.IFNA(_xll.PBD(CS1376,"Fund Geographic Preferences","","USD","",""),"N/A"))</f>
        <v/>
      </c>
      <c r="CT1381" t="str" cm="1">
        <f t="array" ref="CT1381">IF(CT1376="","",_xlfn.IFNA(_xll.PBD(CT1376,"Fund Geographic Preferences","","USD","",""),"N/A"))</f>
        <v/>
      </c>
      <c r="CU1381" t="str" cm="1">
        <f t="array" ref="CU1381">IF(CU1376="","",_xlfn.IFNA(_xll.PBD(CU1376,"Fund Geographic Preferences","","USD","",""),"N/A"))</f>
        <v/>
      </c>
      <c r="CV1381" t="str" cm="1">
        <f t="array" ref="CV1381">IF(CV1376="","",_xlfn.IFNA(_xll.PBD(CV1376,"Fund Geographic Preferences","","USD","",""),"N/A"))</f>
        <v/>
      </c>
      <c r="CW1381" t="str" cm="1">
        <f t="array" ref="CW1381">IF(CW1376="","",_xlfn.IFNA(_xll.PBD(CW1376,"Fund Geographic Preferences","","USD","",""),"N/A"))</f>
        <v/>
      </c>
      <c r="CX1381" t="str" cm="1">
        <f t="array" ref="CX1381">IF(CX1376="","",_xlfn.IFNA(_xll.PBD(CX1376,"Fund Geographic Preferences","","USD","",""),"N/A"))</f>
        <v/>
      </c>
      <c r="CY1381" t="str" cm="1">
        <f t="array" ref="CY1381">IF(CY1376="","",_xlfn.IFNA(_xll.PBD(CY1376,"Fund Geographic Preferences","","USD","",""),"N/A"))</f>
        <v/>
      </c>
      <c r="CZ1381" t="str" cm="1">
        <f t="array" ref="CZ1381">IF(CZ1376="","",_xlfn.IFNA(_xll.PBD(CZ1376,"Fund Geographic Preferences","","USD","",""),"N/A"))</f>
        <v/>
      </c>
      <c r="DA1381" t="str" cm="1">
        <f t="array" ref="DA1381">IF(DA1376="","",_xlfn.IFNA(_xll.PBD(DA1376,"Fund Geographic Preferences","","USD","",""),"N/A"))</f>
        <v/>
      </c>
      <c r="DB1381" t="str" cm="1">
        <f t="array" ref="DB1381">IF(DB1376="","",_xlfn.IFNA(_xll.PBD(DB1376,"Fund Geographic Preferences","","USD","",""),"N/A"))</f>
        <v/>
      </c>
      <c r="DC1381" t="str" cm="1">
        <f t="array" ref="DC1381">IF(DC1376="","",_xlfn.IFNA(_xll.PBD(DC1376,"Fund Geographic Preferences","","USD","",""),"N/A"))</f>
        <v/>
      </c>
      <c r="DD1381" t="str" cm="1">
        <f t="array" ref="DD1381">IF(DD1376="","",_xlfn.IFNA(_xll.PBD(DD1376,"Fund Geographic Preferences","","USD","",""),"N/A"))</f>
        <v/>
      </c>
      <c r="DE1381" t="str" cm="1">
        <f t="array" ref="DE1381">IF(DE1376="","",_xlfn.IFNA(_xll.PBD(DE1376,"Fund Geographic Preferences","","USD","",""),"N/A"))</f>
        <v/>
      </c>
      <c r="DF1381" t="str" cm="1">
        <f t="array" ref="DF1381">IF(DF1376="","",_xlfn.IFNA(_xll.PBD(DF1376,"Fund Geographic Preferences","","USD","",""),"N/A"))</f>
        <v/>
      </c>
      <c r="DG1381" t="str" cm="1">
        <f t="array" ref="DG1381">IF(DG1376="","",_xlfn.IFNA(_xll.PBD(DG1376,"Fund Geographic Preferences","","USD","",""),"N/A"))</f>
        <v/>
      </c>
      <c r="DH1381" t="str" cm="1">
        <f t="array" ref="DH1381">IF(DH1376="","",_xlfn.IFNA(_xll.PBD(DH1376,"Fund Geographic Preferences","","USD","",""),"N/A"))</f>
        <v/>
      </c>
      <c r="DI1381" t="str" cm="1">
        <f t="array" ref="DI1381">IF(DI1376="","",_xlfn.IFNA(_xll.PBD(DI1376,"Fund Geographic Preferences","","USD","",""),"N/A"))</f>
        <v/>
      </c>
      <c r="DJ1381" t="str" cm="1">
        <f t="array" ref="DJ1381">IF(DJ1376="","",_xlfn.IFNA(_xll.PBD(DJ1376,"Fund Geographic Preferences","","USD","",""),"N/A"))</f>
        <v/>
      </c>
      <c r="DK1381" t="str" cm="1">
        <f t="array" ref="DK1381">IF(DK1376="","",_xlfn.IFNA(_xll.PBD(DK1376,"Fund Geographic Preferences","","USD","",""),"N/A"))</f>
        <v/>
      </c>
      <c r="DL1381" t="str" cm="1">
        <f t="array" ref="DL1381">IF(DL1376="","",_xlfn.IFNA(_xll.PBD(DL1376,"Fund Geographic Preferences","","USD","",""),"N/A"))</f>
        <v/>
      </c>
      <c r="DM1381" t="str" cm="1">
        <f t="array" ref="DM1381">IF(DM1376="","",_xlfn.IFNA(_xll.PBD(DM1376,"Fund Geographic Preferences","","USD","",""),"N/A"))</f>
        <v/>
      </c>
      <c r="DN1381" t="str" cm="1">
        <f t="array" ref="DN1381">IF(DN1376="","",_xlfn.IFNA(_xll.PBD(DN1376,"Fund Geographic Preferences","","USD","",""),"N/A"))</f>
        <v/>
      </c>
      <c r="DO1381" t="str" cm="1">
        <f t="array" ref="DO1381">IF(DO1376="","",_xlfn.IFNA(_xll.PBD(DO1376,"Fund Geographic Preferences","","USD","",""),"N/A"))</f>
        <v/>
      </c>
      <c r="DP1381" t="str" cm="1">
        <f t="array" ref="DP1381">IF(DP1376="","",_xlfn.IFNA(_xll.PBD(DP1376,"Fund Geographic Preferences","","USD","",""),"N/A"))</f>
        <v/>
      </c>
      <c r="DQ1381" t="str" cm="1">
        <f t="array" ref="DQ1381">IF(DQ1376="","",_xlfn.IFNA(_xll.PBD(DQ1376,"Fund Geographic Preferences","","USD","",""),"N/A"))</f>
        <v/>
      </c>
      <c r="DR1381" t="str" cm="1">
        <f t="array" ref="DR1381">IF(DR1376="","",_xlfn.IFNA(_xll.PBD(DR1376,"Fund Geographic Preferences","","USD","",""),"N/A"))</f>
        <v/>
      </c>
      <c r="DS1381" t="str" cm="1">
        <f t="array" ref="DS1381">IF(DS1376="","",_xlfn.IFNA(_xll.PBD(DS1376,"Fund Geographic Preferences","","USD","",""),"N/A"))</f>
        <v/>
      </c>
      <c r="DT1381" t="str" cm="1">
        <f t="array" ref="DT1381">IF(DT1376="","",_xlfn.IFNA(_xll.PBD(DT1376,"Fund Geographic Preferences","","USD","",""),"N/A"))</f>
        <v/>
      </c>
      <c r="DU1381" t="str" cm="1">
        <f t="array" ref="DU1381">IF(DU1376="","",_xlfn.IFNA(_xll.PBD(DU1376,"Fund Geographic Preferences","","USD","",""),"N/A"))</f>
        <v/>
      </c>
      <c r="DV1381" t="str" cm="1">
        <f t="array" ref="DV1381">IF(DV1376="","",_xlfn.IFNA(_xll.PBD(DV1376,"Fund Geographic Preferences","","USD","",""),"N/A"))</f>
        <v/>
      </c>
    </row>
    <row r="1382" spans="2:126" x14ac:dyDescent="0.2">
      <c r="B1382" t="s">
        <v>117</v>
      </c>
      <c r="C1382" t="e" cm="1">
        <f t="array" aca="1" ref="C1382" ca="1">IF(C1376="","",_xlfn.IFNA(_xll.PBD(C1376,"Fund Dry Powder Amount","","USD","",""),"N/A"))</f>
        <v>#N/A</v>
      </c>
      <c r="D1382" t="str" cm="1">
        <f t="array" ref="D1382">IF(D1376="","",_xlfn.IFNA(_xll.PBD(D1376,"Fund Dry Powder Amount","","USD","",""),"N/A"))</f>
        <v/>
      </c>
      <c r="E1382" t="str" cm="1">
        <f t="array" ref="E1382">IF(E1376="","",_xlfn.IFNA(_xll.PBD(E1376,"Fund Dry Powder Amount","","USD","",""),"N/A"))</f>
        <v/>
      </c>
      <c r="F1382" t="str" cm="1">
        <f t="array" ref="F1382">IF(F1376="","",_xlfn.IFNA(_xll.PBD(F1376,"Fund Dry Powder Amount","","USD","",""),"N/A"))</f>
        <v/>
      </c>
      <c r="G1382" t="str" cm="1">
        <f t="array" ref="G1382">IF(G1376="","",_xlfn.IFNA(_xll.PBD(G1376,"Fund Dry Powder Amount","","USD","",""),"N/A"))</f>
        <v/>
      </c>
      <c r="H1382" t="str" cm="1">
        <f t="array" ref="H1382">IF(H1376="","",_xlfn.IFNA(_xll.PBD(H1376,"Fund Dry Powder Amount","","USD","",""),"N/A"))</f>
        <v/>
      </c>
      <c r="I1382" t="str" cm="1">
        <f t="array" ref="I1382">IF(I1376="","",_xlfn.IFNA(_xll.PBD(I1376,"Fund Dry Powder Amount","","USD","",""),"N/A"))</f>
        <v/>
      </c>
      <c r="J1382" t="str" cm="1">
        <f t="array" ref="J1382">IF(J1376="","",_xlfn.IFNA(_xll.PBD(J1376,"Fund Dry Powder Amount","","USD","",""),"N/A"))</f>
        <v/>
      </c>
      <c r="K1382" t="str" cm="1">
        <f t="array" ref="K1382">IF(K1376="","",_xlfn.IFNA(_xll.PBD(K1376,"Fund Dry Powder Amount","","USD","",""),"N/A"))</f>
        <v/>
      </c>
      <c r="L1382" t="str" cm="1">
        <f t="array" ref="L1382">IF(L1376="","",_xlfn.IFNA(_xll.PBD(L1376,"Fund Dry Powder Amount","","USD","",""),"N/A"))</f>
        <v/>
      </c>
      <c r="M1382" t="str" cm="1">
        <f t="array" ref="M1382">IF(M1376="","",_xlfn.IFNA(_xll.PBD(M1376,"Fund Dry Powder Amount","","USD","",""),"N/A"))</f>
        <v/>
      </c>
      <c r="N1382" t="str" cm="1">
        <f t="array" ref="N1382">IF(N1376="","",_xlfn.IFNA(_xll.PBD(N1376,"Fund Dry Powder Amount","","USD","",""),"N/A"))</f>
        <v/>
      </c>
      <c r="O1382" t="str" cm="1">
        <f t="array" ref="O1382">IF(O1376="","",_xlfn.IFNA(_xll.PBD(O1376,"Fund Dry Powder Amount","","USD","",""),"N/A"))</f>
        <v/>
      </c>
      <c r="P1382" t="str" cm="1">
        <f t="array" ref="P1382">IF(P1376="","",_xlfn.IFNA(_xll.PBD(P1376,"Fund Dry Powder Amount","","USD","",""),"N/A"))</f>
        <v/>
      </c>
      <c r="Q1382" t="str" cm="1">
        <f t="array" ref="Q1382">IF(Q1376="","",_xlfn.IFNA(_xll.PBD(Q1376,"Fund Dry Powder Amount","","USD","",""),"N/A"))</f>
        <v/>
      </c>
      <c r="R1382" t="str" cm="1">
        <f t="array" ref="R1382">IF(R1376="","",_xlfn.IFNA(_xll.PBD(R1376,"Fund Dry Powder Amount","","USD","",""),"N/A"))</f>
        <v/>
      </c>
      <c r="S1382" t="str" cm="1">
        <f t="array" ref="S1382">IF(S1376="","",_xlfn.IFNA(_xll.PBD(S1376,"Fund Dry Powder Amount","","USD","",""),"N/A"))</f>
        <v/>
      </c>
      <c r="T1382" t="str" cm="1">
        <f t="array" ref="T1382">IF(T1376="","",_xlfn.IFNA(_xll.PBD(T1376,"Fund Dry Powder Amount","","USD","",""),"N/A"))</f>
        <v/>
      </c>
      <c r="U1382" t="str" cm="1">
        <f t="array" ref="U1382">IF(U1376="","",_xlfn.IFNA(_xll.PBD(U1376,"Fund Dry Powder Amount","","USD","",""),"N/A"))</f>
        <v/>
      </c>
      <c r="V1382" t="str" cm="1">
        <f t="array" ref="V1382">IF(V1376="","",_xlfn.IFNA(_xll.PBD(V1376,"Fund Dry Powder Amount","","USD","",""),"N/A"))</f>
        <v/>
      </c>
      <c r="W1382" t="str" cm="1">
        <f t="array" ref="W1382">IF(W1376="","",_xlfn.IFNA(_xll.PBD(W1376,"Fund Dry Powder Amount","","USD","",""),"N/A"))</f>
        <v/>
      </c>
      <c r="X1382" t="str" cm="1">
        <f t="array" ref="X1382">IF(X1376="","",_xlfn.IFNA(_xll.PBD(X1376,"Fund Dry Powder Amount","","USD","",""),"N/A"))</f>
        <v/>
      </c>
      <c r="Y1382" t="str" cm="1">
        <f t="array" ref="Y1382">IF(Y1376="","",_xlfn.IFNA(_xll.PBD(Y1376,"Fund Dry Powder Amount","","USD","",""),"N/A"))</f>
        <v/>
      </c>
      <c r="Z1382" t="str" cm="1">
        <f t="array" ref="Z1382">IF(Z1376="","",_xlfn.IFNA(_xll.PBD(Z1376,"Fund Dry Powder Amount","","USD","",""),"N/A"))</f>
        <v/>
      </c>
      <c r="AA1382" t="str" cm="1">
        <f t="array" ref="AA1382">IF(AA1376="","",_xlfn.IFNA(_xll.PBD(AA1376,"Fund Dry Powder Amount","","USD","",""),"N/A"))</f>
        <v/>
      </c>
      <c r="AB1382" t="str" cm="1">
        <f t="array" ref="AB1382">IF(AB1376="","",_xlfn.IFNA(_xll.PBD(AB1376,"Fund Dry Powder Amount","","USD","",""),"N/A"))</f>
        <v/>
      </c>
      <c r="AC1382" t="str" cm="1">
        <f t="array" ref="AC1382">IF(AC1376="","",_xlfn.IFNA(_xll.PBD(AC1376,"Fund Dry Powder Amount","","USD","",""),"N/A"))</f>
        <v/>
      </c>
      <c r="AD1382" t="str" cm="1">
        <f t="array" ref="AD1382">IF(AD1376="","",_xlfn.IFNA(_xll.PBD(AD1376,"Fund Dry Powder Amount","","USD","",""),"N/A"))</f>
        <v/>
      </c>
      <c r="AE1382" t="str" cm="1">
        <f t="array" ref="AE1382">IF(AE1376="","",_xlfn.IFNA(_xll.PBD(AE1376,"Fund Dry Powder Amount","","USD","",""),"N/A"))</f>
        <v/>
      </c>
      <c r="AF1382" t="str" cm="1">
        <f t="array" ref="AF1382">IF(AF1376="","",_xlfn.IFNA(_xll.PBD(AF1376,"Fund Dry Powder Amount","","USD","",""),"N/A"))</f>
        <v/>
      </c>
      <c r="AG1382" t="str" cm="1">
        <f t="array" ref="AG1382">IF(AG1376="","",_xlfn.IFNA(_xll.PBD(AG1376,"Fund Dry Powder Amount","","USD","",""),"N/A"))</f>
        <v/>
      </c>
      <c r="AH1382" t="str" cm="1">
        <f t="array" ref="AH1382">IF(AH1376="","",_xlfn.IFNA(_xll.PBD(AH1376,"Fund Dry Powder Amount","","USD","",""),"N/A"))</f>
        <v/>
      </c>
      <c r="AI1382" t="str" cm="1">
        <f t="array" ref="AI1382">IF(AI1376="","",_xlfn.IFNA(_xll.PBD(AI1376,"Fund Dry Powder Amount","","USD","",""),"N/A"))</f>
        <v/>
      </c>
      <c r="AJ1382" t="str" cm="1">
        <f t="array" ref="AJ1382">IF(AJ1376="","",_xlfn.IFNA(_xll.PBD(AJ1376,"Fund Dry Powder Amount","","USD","",""),"N/A"))</f>
        <v/>
      </c>
      <c r="AK1382" t="str" cm="1">
        <f t="array" ref="AK1382">IF(AK1376="","",_xlfn.IFNA(_xll.PBD(AK1376,"Fund Dry Powder Amount","","USD","",""),"N/A"))</f>
        <v/>
      </c>
      <c r="AL1382" t="str" cm="1">
        <f t="array" ref="AL1382">IF(AL1376="","",_xlfn.IFNA(_xll.PBD(AL1376,"Fund Dry Powder Amount","","USD","",""),"N/A"))</f>
        <v/>
      </c>
      <c r="AM1382" t="str" cm="1">
        <f t="array" ref="AM1382">IF(AM1376="","",_xlfn.IFNA(_xll.PBD(AM1376,"Fund Dry Powder Amount","","USD","",""),"N/A"))</f>
        <v/>
      </c>
      <c r="AN1382" t="str" cm="1">
        <f t="array" ref="AN1382">IF(AN1376="","",_xlfn.IFNA(_xll.PBD(AN1376,"Fund Dry Powder Amount","","USD","",""),"N/A"))</f>
        <v/>
      </c>
      <c r="AO1382" t="str" cm="1">
        <f t="array" ref="AO1382">IF(AO1376="","",_xlfn.IFNA(_xll.PBD(AO1376,"Fund Dry Powder Amount","","USD","",""),"N/A"))</f>
        <v/>
      </c>
      <c r="AP1382" t="str" cm="1">
        <f t="array" ref="AP1382">IF(AP1376="","",_xlfn.IFNA(_xll.PBD(AP1376,"Fund Dry Powder Amount","","USD","",""),"N/A"))</f>
        <v/>
      </c>
      <c r="AQ1382" t="str" cm="1">
        <f t="array" ref="AQ1382">IF(AQ1376="","",_xlfn.IFNA(_xll.PBD(AQ1376,"Fund Dry Powder Amount","","USD","",""),"N/A"))</f>
        <v/>
      </c>
      <c r="AR1382" t="str" cm="1">
        <f t="array" ref="AR1382">IF(AR1376="","",_xlfn.IFNA(_xll.PBD(AR1376,"Fund Dry Powder Amount","","USD","",""),"N/A"))</f>
        <v/>
      </c>
      <c r="AS1382" t="str" cm="1">
        <f t="array" ref="AS1382">IF(AS1376="","",_xlfn.IFNA(_xll.PBD(AS1376,"Fund Dry Powder Amount","","USD","",""),"N/A"))</f>
        <v/>
      </c>
      <c r="AT1382" t="str" cm="1">
        <f t="array" ref="AT1382">IF(AT1376="","",_xlfn.IFNA(_xll.PBD(AT1376,"Fund Dry Powder Amount","","USD","",""),"N/A"))</f>
        <v/>
      </c>
      <c r="AU1382" t="str" cm="1">
        <f t="array" ref="AU1382">IF(AU1376="","",_xlfn.IFNA(_xll.PBD(AU1376,"Fund Dry Powder Amount","","USD","",""),"N/A"))</f>
        <v/>
      </c>
      <c r="AV1382" t="str" cm="1">
        <f t="array" ref="AV1382">IF(AV1376="","",_xlfn.IFNA(_xll.PBD(AV1376,"Fund Dry Powder Amount","","USD","",""),"N/A"))</f>
        <v/>
      </c>
      <c r="AW1382" t="str" cm="1">
        <f t="array" ref="AW1382">IF(AW1376="","",_xlfn.IFNA(_xll.PBD(AW1376,"Fund Dry Powder Amount","","USD","",""),"N/A"))</f>
        <v/>
      </c>
      <c r="AX1382" t="str" cm="1">
        <f t="array" ref="AX1382">IF(AX1376="","",_xlfn.IFNA(_xll.PBD(AX1376,"Fund Dry Powder Amount","","USD","",""),"N/A"))</f>
        <v/>
      </c>
      <c r="AY1382" t="str" cm="1">
        <f t="array" ref="AY1382">IF(AY1376="","",_xlfn.IFNA(_xll.PBD(AY1376,"Fund Dry Powder Amount","","USD","",""),"N/A"))</f>
        <v/>
      </c>
      <c r="AZ1382" t="str" cm="1">
        <f t="array" ref="AZ1382">IF(AZ1376="","",_xlfn.IFNA(_xll.PBD(AZ1376,"Fund Dry Powder Amount","","USD","",""),"N/A"))</f>
        <v/>
      </c>
      <c r="BA1382" t="str" cm="1">
        <f t="array" ref="BA1382">IF(BA1376="","",_xlfn.IFNA(_xll.PBD(BA1376,"Fund Dry Powder Amount","","USD","",""),"N/A"))</f>
        <v/>
      </c>
      <c r="BB1382" t="str" cm="1">
        <f t="array" ref="BB1382">IF(BB1376="","",_xlfn.IFNA(_xll.PBD(BB1376,"Fund Dry Powder Amount","","USD","",""),"N/A"))</f>
        <v/>
      </c>
      <c r="BC1382" t="str" cm="1">
        <f t="array" ref="BC1382">IF(BC1376="","",_xlfn.IFNA(_xll.PBD(BC1376,"Fund Dry Powder Amount","","USD","",""),"N/A"))</f>
        <v/>
      </c>
      <c r="BD1382" t="str" cm="1">
        <f t="array" ref="BD1382">IF(BD1376="","",_xlfn.IFNA(_xll.PBD(BD1376,"Fund Dry Powder Amount","","USD","",""),"N/A"))</f>
        <v/>
      </c>
      <c r="BE1382" t="str" cm="1">
        <f t="array" ref="BE1382">IF(BE1376="","",_xlfn.IFNA(_xll.PBD(BE1376,"Fund Dry Powder Amount","","USD","",""),"N/A"))</f>
        <v/>
      </c>
      <c r="BF1382" t="str" cm="1">
        <f t="array" ref="BF1382">IF(BF1376="","",_xlfn.IFNA(_xll.PBD(BF1376,"Fund Dry Powder Amount","","USD","",""),"N/A"))</f>
        <v/>
      </c>
      <c r="BG1382" t="str" cm="1">
        <f t="array" ref="BG1382">IF(BG1376="","",_xlfn.IFNA(_xll.PBD(BG1376,"Fund Dry Powder Amount","","USD","",""),"N/A"))</f>
        <v/>
      </c>
      <c r="BH1382" t="str" cm="1">
        <f t="array" ref="BH1382">IF(BH1376="","",_xlfn.IFNA(_xll.PBD(BH1376,"Fund Dry Powder Amount","","USD","",""),"N/A"))</f>
        <v/>
      </c>
      <c r="BI1382" t="str" cm="1">
        <f t="array" ref="BI1382">IF(BI1376="","",_xlfn.IFNA(_xll.PBD(BI1376,"Fund Dry Powder Amount","","USD","",""),"N/A"))</f>
        <v/>
      </c>
      <c r="BJ1382" t="str" cm="1">
        <f t="array" ref="BJ1382">IF(BJ1376="","",_xlfn.IFNA(_xll.PBD(BJ1376,"Fund Dry Powder Amount","","USD","",""),"N/A"))</f>
        <v/>
      </c>
      <c r="BK1382" t="str" cm="1">
        <f t="array" ref="BK1382">IF(BK1376="","",_xlfn.IFNA(_xll.PBD(BK1376,"Fund Dry Powder Amount","","USD","",""),"N/A"))</f>
        <v/>
      </c>
      <c r="BL1382" t="str" cm="1">
        <f t="array" ref="BL1382">IF(BL1376="","",_xlfn.IFNA(_xll.PBD(BL1376,"Fund Dry Powder Amount","","USD","",""),"N/A"))</f>
        <v/>
      </c>
      <c r="BM1382" t="str" cm="1">
        <f t="array" ref="BM1382">IF(BM1376="","",_xlfn.IFNA(_xll.PBD(BM1376,"Fund Dry Powder Amount","","USD","",""),"N/A"))</f>
        <v/>
      </c>
      <c r="BN1382" t="str" cm="1">
        <f t="array" ref="BN1382">IF(BN1376="","",_xlfn.IFNA(_xll.PBD(BN1376,"Fund Dry Powder Amount","","USD","",""),"N/A"))</f>
        <v/>
      </c>
      <c r="BO1382" t="str" cm="1">
        <f t="array" ref="BO1382">IF(BO1376="","",_xlfn.IFNA(_xll.PBD(BO1376,"Fund Dry Powder Amount","","USD","",""),"N/A"))</f>
        <v/>
      </c>
      <c r="BP1382" t="str" cm="1">
        <f t="array" ref="BP1382">IF(BP1376="","",_xlfn.IFNA(_xll.PBD(BP1376,"Fund Dry Powder Amount","","USD","",""),"N/A"))</f>
        <v/>
      </c>
      <c r="BQ1382" t="str" cm="1">
        <f t="array" ref="BQ1382">IF(BQ1376="","",_xlfn.IFNA(_xll.PBD(BQ1376,"Fund Dry Powder Amount","","USD","",""),"N/A"))</f>
        <v/>
      </c>
      <c r="BR1382" t="str" cm="1">
        <f t="array" ref="BR1382">IF(BR1376="","",_xlfn.IFNA(_xll.PBD(BR1376,"Fund Dry Powder Amount","","USD","",""),"N/A"))</f>
        <v/>
      </c>
      <c r="BS1382" t="str" cm="1">
        <f t="array" ref="BS1382">IF(BS1376="","",_xlfn.IFNA(_xll.PBD(BS1376,"Fund Dry Powder Amount","","USD","",""),"N/A"))</f>
        <v/>
      </c>
      <c r="BT1382" t="str" cm="1">
        <f t="array" ref="BT1382">IF(BT1376="","",_xlfn.IFNA(_xll.PBD(BT1376,"Fund Dry Powder Amount","","USD","",""),"N/A"))</f>
        <v/>
      </c>
      <c r="BU1382" t="str" cm="1">
        <f t="array" ref="BU1382">IF(BU1376="","",_xlfn.IFNA(_xll.PBD(BU1376,"Fund Dry Powder Amount","","USD","",""),"N/A"))</f>
        <v/>
      </c>
      <c r="BV1382" t="str" cm="1">
        <f t="array" ref="BV1382">IF(BV1376="","",_xlfn.IFNA(_xll.PBD(BV1376,"Fund Dry Powder Amount","","USD","",""),"N/A"))</f>
        <v/>
      </c>
      <c r="BW1382" t="str" cm="1">
        <f t="array" ref="BW1382">IF(BW1376="","",_xlfn.IFNA(_xll.PBD(BW1376,"Fund Dry Powder Amount","","USD","",""),"N/A"))</f>
        <v/>
      </c>
      <c r="BX1382" t="str" cm="1">
        <f t="array" ref="BX1382">IF(BX1376="","",_xlfn.IFNA(_xll.PBD(BX1376,"Fund Dry Powder Amount","","USD","",""),"N/A"))</f>
        <v/>
      </c>
      <c r="BY1382" t="str" cm="1">
        <f t="array" ref="BY1382">IF(BY1376="","",_xlfn.IFNA(_xll.PBD(BY1376,"Fund Dry Powder Amount","","USD","",""),"N/A"))</f>
        <v/>
      </c>
      <c r="BZ1382" t="str" cm="1">
        <f t="array" ref="BZ1382">IF(BZ1376="","",_xlfn.IFNA(_xll.PBD(BZ1376,"Fund Dry Powder Amount","","USD","",""),"N/A"))</f>
        <v/>
      </c>
      <c r="CA1382" t="str" cm="1">
        <f t="array" ref="CA1382">IF(CA1376="","",_xlfn.IFNA(_xll.PBD(CA1376,"Fund Dry Powder Amount","","USD","",""),"N/A"))</f>
        <v/>
      </c>
      <c r="CB1382" t="str" cm="1">
        <f t="array" ref="CB1382">IF(CB1376="","",_xlfn.IFNA(_xll.PBD(CB1376,"Fund Dry Powder Amount","","USD","",""),"N/A"))</f>
        <v/>
      </c>
      <c r="CC1382" t="str" cm="1">
        <f t="array" ref="CC1382">IF(CC1376="","",_xlfn.IFNA(_xll.PBD(CC1376,"Fund Dry Powder Amount","","USD","",""),"N/A"))</f>
        <v/>
      </c>
      <c r="CD1382" t="str" cm="1">
        <f t="array" ref="CD1382">IF(CD1376="","",_xlfn.IFNA(_xll.PBD(CD1376,"Fund Dry Powder Amount","","USD","",""),"N/A"))</f>
        <v/>
      </c>
      <c r="CE1382" t="str" cm="1">
        <f t="array" ref="CE1382">IF(CE1376="","",_xlfn.IFNA(_xll.PBD(CE1376,"Fund Dry Powder Amount","","USD","",""),"N/A"))</f>
        <v/>
      </c>
      <c r="CF1382" t="str" cm="1">
        <f t="array" ref="CF1382">IF(CF1376="","",_xlfn.IFNA(_xll.PBD(CF1376,"Fund Dry Powder Amount","","USD","",""),"N/A"))</f>
        <v/>
      </c>
      <c r="CG1382" t="str" cm="1">
        <f t="array" ref="CG1382">IF(CG1376="","",_xlfn.IFNA(_xll.PBD(CG1376,"Fund Dry Powder Amount","","USD","",""),"N/A"))</f>
        <v/>
      </c>
      <c r="CH1382" t="str" cm="1">
        <f t="array" ref="CH1382">IF(CH1376="","",_xlfn.IFNA(_xll.PBD(CH1376,"Fund Dry Powder Amount","","USD","",""),"N/A"))</f>
        <v/>
      </c>
      <c r="CI1382" t="str" cm="1">
        <f t="array" ref="CI1382">IF(CI1376="","",_xlfn.IFNA(_xll.PBD(CI1376,"Fund Dry Powder Amount","","USD","",""),"N/A"))</f>
        <v/>
      </c>
      <c r="CJ1382" t="str" cm="1">
        <f t="array" ref="CJ1382">IF(CJ1376="","",_xlfn.IFNA(_xll.PBD(CJ1376,"Fund Dry Powder Amount","","USD","",""),"N/A"))</f>
        <v/>
      </c>
      <c r="CK1382" t="str" cm="1">
        <f t="array" ref="CK1382">IF(CK1376="","",_xlfn.IFNA(_xll.PBD(CK1376,"Fund Dry Powder Amount","","USD","",""),"N/A"))</f>
        <v/>
      </c>
      <c r="CL1382" t="str" cm="1">
        <f t="array" ref="CL1382">IF(CL1376="","",_xlfn.IFNA(_xll.PBD(CL1376,"Fund Dry Powder Amount","","USD","",""),"N/A"))</f>
        <v/>
      </c>
      <c r="CM1382" t="str" cm="1">
        <f t="array" ref="CM1382">IF(CM1376="","",_xlfn.IFNA(_xll.PBD(CM1376,"Fund Dry Powder Amount","","USD","",""),"N/A"))</f>
        <v/>
      </c>
      <c r="CN1382" t="str" cm="1">
        <f t="array" ref="CN1382">IF(CN1376="","",_xlfn.IFNA(_xll.PBD(CN1376,"Fund Dry Powder Amount","","USD","",""),"N/A"))</f>
        <v/>
      </c>
      <c r="CO1382" t="str" cm="1">
        <f t="array" ref="CO1382">IF(CO1376="","",_xlfn.IFNA(_xll.PBD(CO1376,"Fund Dry Powder Amount","","USD","",""),"N/A"))</f>
        <v/>
      </c>
      <c r="CP1382" t="str" cm="1">
        <f t="array" ref="CP1382">IF(CP1376="","",_xlfn.IFNA(_xll.PBD(CP1376,"Fund Dry Powder Amount","","USD","",""),"N/A"))</f>
        <v/>
      </c>
      <c r="CQ1382" t="str" cm="1">
        <f t="array" ref="CQ1382">IF(CQ1376="","",_xlfn.IFNA(_xll.PBD(CQ1376,"Fund Dry Powder Amount","","USD","",""),"N/A"))</f>
        <v/>
      </c>
      <c r="CR1382" t="str" cm="1">
        <f t="array" ref="CR1382">IF(CR1376="","",_xlfn.IFNA(_xll.PBD(CR1376,"Fund Dry Powder Amount","","USD","",""),"N/A"))</f>
        <v/>
      </c>
      <c r="CS1382" t="str" cm="1">
        <f t="array" ref="CS1382">IF(CS1376="","",_xlfn.IFNA(_xll.PBD(CS1376,"Fund Dry Powder Amount","","USD","",""),"N/A"))</f>
        <v/>
      </c>
      <c r="CT1382" t="str" cm="1">
        <f t="array" ref="CT1382">IF(CT1376="","",_xlfn.IFNA(_xll.PBD(CT1376,"Fund Dry Powder Amount","","USD","",""),"N/A"))</f>
        <v/>
      </c>
      <c r="CU1382" t="str" cm="1">
        <f t="array" ref="CU1382">IF(CU1376="","",_xlfn.IFNA(_xll.PBD(CU1376,"Fund Dry Powder Amount","","USD","",""),"N/A"))</f>
        <v/>
      </c>
      <c r="CV1382" t="str" cm="1">
        <f t="array" ref="CV1382">IF(CV1376="","",_xlfn.IFNA(_xll.PBD(CV1376,"Fund Dry Powder Amount","","USD","",""),"N/A"))</f>
        <v/>
      </c>
      <c r="CW1382" t="str" cm="1">
        <f t="array" ref="CW1382">IF(CW1376="","",_xlfn.IFNA(_xll.PBD(CW1376,"Fund Dry Powder Amount","","USD","",""),"N/A"))</f>
        <v/>
      </c>
      <c r="CX1382" t="str" cm="1">
        <f t="array" ref="CX1382">IF(CX1376="","",_xlfn.IFNA(_xll.PBD(CX1376,"Fund Dry Powder Amount","","USD","",""),"N/A"))</f>
        <v/>
      </c>
      <c r="CY1382" t="str" cm="1">
        <f t="array" ref="CY1382">IF(CY1376="","",_xlfn.IFNA(_xll.PBD(CY1376,"Fund Dry Powder Amount","","USD","",""),"N/A"))</f>
        <v/>
      </c>
      <c r="CZ1382" t="str" cm="1">
        <f t="array" ref="CZ1382">IF(CZ1376="","",_xlfn.IFNA(_xll.PBD(CZ1376,"Fund Dry Powder Amount","","USD","",""),"N/A"))</f>
        <v/>
      </c>
      <c r="DA1382" t="str" cm="1">
        <f t="array" ref="DA1382">IF(DA1376="","",_xlfn.IFNA(_xll.PBD(DA1376,"Fund Dry Powder Amount","","USD","",""),"N/A"))</f>
        <v/>
      </c>
      <c r="DB1382" t="str" cm="1">
        <f t="array" ref="DB1382">IF(DB1376="","",_xlfn.IFNA(_xll.PBD(DB1376,"Fund Dry Powder Amount","","USD","",""),"N/A"))</f>
        <v/>
      </c>
      <c r="DC1382" t="str" cm="1">
        <f t="array" ref="DC1382">IF(DC1376="","",_xlfn.IFNA(_xll.PBD(DC1376,"Fund Dry Powder Amount","","USD","",""),"N/A"))</f>
        <v/>
      </c>
      <c r="DD1382" t="str" cm="1">
        <f t="array" ref="DD1382">IF(DD1376="","",_xlfn.IFNA(_xll.PBD(DD1376,"Fund Dry Powder Amount","","USD","",""),"N/A"))</f>
        <v/>
      </c>
      <c r="DE1382" t="str" cm="1">
        <f t="array" ref="DE1382">IF(DE1376="","",_xlfn.IFNA(_xll.PBD(DE1376,"Fund Dry Powder Amount","","USD","",""),"N/A"))</f>
        <v/>
      </c>
      <c r="DF1382" t="str" cm="1">
        <f t="array" ref="DF1382">IF(DF1376="","",_xlfn.IFNA(_xll.PBD(DF1376,"Fund Dry Powder Amount","","USD","",""),"N/A"))</f>
        <v/>
      </c>
      <c r="DG1382" t="str" cm="1">
        <f t="array" ref="DG1382">IF(DG1376="","",_xlfn.IFNA(_xll.PBD(DG1376,"Fund Dry Powder Amount","","USD","",""),"N/A"))</f>
        <v/>
      </c>
      <c r="DH1382" t="str" cm="1">
        <f t="array" ref="DH1382">IF(DH1376="","",_xlfn.IFNA(_xll.PBD(DH1376,"Fund Dry Powder Amount","","USD","",""),"N/A"))</f>
        <v/>
      </c>
      <c r="DI1382" t="str" cm="1">
        <f t="array" ref="DI1382">IF(DI1376="","",_xlfn.IFNA(_xll.PBD(DI1376,"Fund Dry Powder Amount","","USD","",""),"N/A"))</f>
        <v/>
      </c>
      <c r="DJ1382" t="str" cm="1">
        <f t="array" ref="DJ1382">IF(DJ1376="","",_xlfn.IFNA(_xll.PBD(DJ1376,"Fund Dry Powder Amount","","USD","",""),"N/A"))</f>
        <v/>
      </c>
      <c r="DK1382" t="str" cm="1">
        <f t="array" ref="DK1382">IF(DK1376="","",_xlfn.IFNA(_xll.PBD(DK1376,"Fund Dry Powder Amount","","USD","",""),"N/A"))</f>
        <v/>
      </c>
      <c r="DL1382" t="str" cm="1">
        <f t="array" ref="DL1382">IF(DL1376="","",_xlfn.IFNA(_xll.PBD(DL1376,"Fund Dry Powder Amount","","USD","",""),"N/A"))</f>
        <v/>
      </c>
      <c r="DM1382" t="str" cm="1">
        <f t="array" ref="DM1382">IF(DM1376="","",_xlfn.IFNA(_xll.PBD(DM1376,"Fund Dry Powder Amount","","USD","",""),"N/A"))</f>
        <v/>
      </c>
      <c r="DN1382" t="str" cm="1">
        <f t="array" ref="DN1382">IF(DN1376="","",_xlfn.IFNA(_xll.PBD(DN1376,"Fund Dry Powder Amount","","USD","",""),"N/A"))</f>
        <v/>
      </c>
      <c r="DO1382" t="str" cm="1">
        <f t="array" ref="DO1382">IF(DO1376="","",_xlfn.IFNA(_xll.PBD(DO1376,"Fund Dry Powder Amount","","USD","",""),"N/A"))</f>
        <v/>
      </c>
      <c r="DP1382" t="str" cm="1">
        <f t="array" ref="DP1382">IF(DP1376="","",_xlfn.IFNA(_xll.PBD(DP1376,"Fund Dry Powder Amount","","USD","",""),"N/A"))</f>
        <v/>
      </c>
      <c r="DQ1382" t="str" cm="1">
        <f t="array" ref="DQ1382">IF(DQ1376="","",_xlfn.IFNA(_xll.PBD(DQ1376,"Fund Dry Powder Amount","","USD","",""),"N/A"))</f>
        <v/>
      </c>
      <c r="DR1382" t="str" cm="1">
        <f t="array" ref="DR1382">IF(DR1376="","",_xlfn.IFNA(_xll.PBD(DR1376,"Fund Dry Powder Amount","","USD","",""),"N/A"))</f>
        <v/>
      </c>
      <c r="DS1382" t="str" cm="1">
        <f t="array" ref="DS1382">IF(DS1376="","",_xlfn.IFNA(_xll.PBD(DS1376,"Fund Dry Powder Amount","","USD","",""),"N/A"))</f>
        <v/>
      </c>
      <c r="DT1382" t="str" cm="1">
        <f t="array" ref="DT1382">IF(DT1376="","",_xlfn.IFNA(_xll.PBD(DT1376,"Fund Dry Powder Amount","","USD","",""),"N/A"))</f>
        <v/>
      </c>
      <c r="DU1382" t="str" cm="1">
        <f t="array" ref="DU1382">IF(DU1376="","",_xlfn.IFNA(_xll.PBD(DU1376,"Fund Dry Powder Amount","","USD","",""),"N/A"))</f>
        <v/>
      </c>
      <c r="DV1382" t="str" cm="1">
        <f t="array" ref="DV1382">IF(DV1376="","",_xlfn.IFNA(_xll.PBD(DV1376,"Fund Dry Powder Amount","","USD","",""),"N/A"))</f>
        <v/>
      </c>
    </row>
    <row r="1383" spans="2:126" x14ac:dyDescent="0.2">
      <c r="B1383" t="s">
        <v>2678</v>
      </c>
      <c r="C1383" s="13" t="e" cm="1">
        <f t="array" aca="1" ref="C1383" ca="1">IF(C1376="","",_xlfn.IFNA(_xll.PBD(C1376,"Fund Dry Powder As of Date","","USD","",""),"N/A"))</f>
        <v>#N/A</v>
      </c>
      <c r="D1383" s="13" t="str" cm="1">
        <f t="array" ref="D1383">IF(D1376="","",_xlfn.IFNA(_xll.PBD(D1376,"Fund Dry Powder As of Date","","USD","",""),"N/A"))</f>
        <v/>
      </c>
      <c r="E1383" s="13" t="str" cm="1">
        <f t="array" ref="E1383">IF(E1376="","",_xlfn.IFNA(_xll.PBD(E1376,"Fund Dry Powder As of Date","","USD","",""),"N/A"))</f>
        <v/>
      </c>
      <c r="F1383" s="13" t="str" cm="1">
        <f t="array" ref="F1383">IF(F1376="","",_xlfn.IFNA(_xll.PBD(F1376,"Fund Dry Powder As of Date","","USD","",""),"N/A"))</f>
        <v/>
      </c>
      <c r="G1383" s="13" t="str" cm="1">
        <f t="array" ref="G1383">IF(G1376="","",_xlfn.IFNA(_xll.PBD(G1376,"Fund Dry Powder As of Date","","USD","",""),"N/A"))</f>
        <v/>
      </c>
      <c r="H1383" s="13" t="str" cm="1">
        <f t="array" ref="H1383">IF(H1376="","",_xlfn.IFNA(_xll.PBD(H1376,"Fund Dry Powder As of Date","","USD","",""),"N/A"))</f>
        <v/>
      </c>
      <c r="I1383" s="13" t="str" cm="1">
        <f t="array" ref="I1383">IF(I1376="","",_xlfn.IFNA(_xll.PBD(I1376,"Fund Dry Powder As of Date","","USD","",""),"N/A"))</f>
        <v/>
      </c>
      <c r="J1383" s="13" t="str" cm="1">
        <f t="array" ref="J1383">IF(J1376="","",_xlfn.IFNA(_xll.PBD(J1376,"Fund Dry Powder As of Date","","USD","",""),"N/A"))</f>
        <v/>
      </c>
      <c r="K1383" s="13" t="str" cm="1">
        <f t="array" ref="K1383">IF(K1376="","",_xlfn.IFNA(_xll.PBD(K1376,"Fund Dry Powder As of Date","","USD","",""),"N/A"))</f>
        <v/>
      </c>
      <c r="L1383" s="13" t="str" cm="1">
        <f t="array" ref="L1383">IF(L1376="","",_xlfn.IFNA(_xll.PBD(L1376,"Fund Dry Powder As of Date","","USD","",""),"N/A"))</f>
        <v/>
      </c>
      <c r="M1383" s="13" t="str" cm="1">
        <f t="array" ref="M1383">IF(M1376="","",_xlfn.IFNA(_xll.PBD(M1376,"Fund Dry Powder As of Date","","USD","",""),"N/A"))</f>
        <v/>
      </c>
      <c r="N1383" s="13" t="str" cm="1">
        <f t="array" ref="N1383">IF(N1376="","",_xlfn.IFNA(_xll.PBD(N1376,"Fund Dry Powder As of Date","","USD","",""),"N/A"))</f>
        <v/>
      </c>
      <c r="O1383" s="13" t="str" cm="1">
        <f t="array" ref="O1383">IF(O1376="","",_xlfn.IFNA(_xll.PBD(O1376,"Fund Dry Powder As of Date","","USD","",""),"N/A"))</f>
        <v/>
      </c>
      <c r="P1383" s="13" t="str" cm="1">
        <f t="array" ref="P1383">IF(P1376="","",_xlfn.IFNA(_xll.PBD(P1376,"Fund Dry Powder As of Date","","USD","",""),"N/A"))</f>
        <v/>
      </c>
      <c r="Q1383" s="13" t="str" cm="1">
        <f t="array" ref="Q1383">IF(Q1376="","",_xlfn.IFNA(_xll.PBD(Q1376,"Fund Dry Powder As of Date","","USD","",""),"N/A"))</f>
        <v/>
      </c>
      <c r="R1383" s="13" t="str" cm="1">
        <f t="array" ref="R1383">IF(R1376="","",_xlfn.IFNA(_xll.PBD(R1376,"Fund Dry Powder As of Date","","USD","",""),"N/A"))</f>
        <v/>
      </c>
      <c r="S1383" s="13" t="str" cm="1">
        <f t="array" ref="S1383">IF(S1376="","",_xlfn.IFNA(_xll.PBD(S1376,"Fund Dry Powder As of Date","","USD","",""),"N/A"))</f>
        <v/>
      </c>
      <c r="T1383" s="13" t="str" cm="1">
        <f t="array" ref="T1383">IF(T1376="","",_xlfn.IFNA(_xll.PBD(T1376,"Fund Dry Powder As of Date","","USD","",""),"N/A"))</f>
        <v/>
      </c>
      <c r="U1383" s="13" t="str" cm="1">
        <f t="array" ref="U1383">IF(U1376="","",_xlfn.IFNA(_xll.PBD(U1376,"Fund Dry Powder As of Date","","USD","",""),"N/A"))</f>
        <v/>
      </c>
      <c r="V1383" s="13" t="str" cm="1">
        <f t="array" ref="V1383">IF(V1376="","",_xlfn.IFNA(_xll.PBD(V1376,"Fund Dry Powder As of Date","","USD","",""),"N/A"))</f>
        <v/>
      </c>
      <c r="W1383" s="13" t="str" cm="1">
        <f t="array" ref="W1383">IF(W1376="","",_xlfn.IFNA(_xll.PBD(W1376,"Fund Dry Powder As of Date","","USD","",""),"N/A"))</f>
        <v/>
      </c>
      <c r="X1383" s="13" t="str" cm="1">
        <f t="array" ref="X1383">IF(X1376="","",_xlfn.IFNA(_xll.PBD(X1376,"Fund Dry Powder As of Date","","USD","",""),"N/A"))</f>
        <v/>
      </c>
      <c r="Y1383" s="13" t="str" cm="1">
        <f t="array" ref="Y1383">IF(Y1376="","",_xlfn.IFNA(_xll.PBD(Y1376,"Fund Dry Powder As of Date","","USD","",""),"N/A"))</f>
        <v/>
      </c>
      <c r="Z1383" s="13" t="str" cm="1">
        <f t="array" ref="Z1383">IF(Z1376="","",_xlfn.IFNA(_xll.PBD(Z1376,"Fund Dry Powder As of Date","","USD","",""),"N/A"))</f>
        <v/>
      </c>
      <c r="AA1383" s="13" t="str" cm="1">
        <f t="array" ref="AA1383">IF(AA1376="","",_xlfn.IFNA(_xll.PBD(AA1376,"Fund Dry Powder As of Date","","USD","",""),"N/A"))</f>
        <v/>
      </c>
      <c r="AB1383" s="13" t="str" cm="1">
        <f t="array" ref="AB1383">IF(AB1376="","",_xlfn.IFNA(_xll.PBD(AB1376,"Fund Dry Powder As of Date","","USD","",""),"N/A"))</f>
        <v/>
      </c>
      <c r="AC1383" s="13" t="str" cm="1">
        <f t="array" ref="AC1383">IF(AC1376="","",_xlfn.IFNA(_xll.PBD(AC1376,"Fund Dry Powder As of Date","","USD","",""),"N/A"))</f>
        <v/>
      </c>
      <c r="AD1383" s="13" t="str" cm="1">
        <f t="array" ref="AD1383">IF(AD1376="","",_xlfn.IFNA(_xll.PBD(AD1376,"Fund Dry Powder As of Date","","USD","",""),"N/A"))</f>
        <v/>
      </c>
      <c r="AE1383" s="13" t="str" cm="1">
        <f t="array" ref="AE1383">IF(AE1376="","",_xlfn.IFNA(_xll.PBD(AE1376,"Fund Dry Powder As of Date","","USD","",""),"N/A"))</f>
        <v/>
      </c>
      <c r="AF1383" s="13" t="str" cm="1">
        <f t="array" ref="AF1383">IF(AF1376="","",_xlfn.IFNA(_xll.PBD(AF1376,"Fund Dry Powder As of Date","","USD","",""),"N/A"))</f>
        <v/>
      </c>
      <c r="AG1383" s="13" t="str" cm="1">
        <f t="array" ref="AG1383">IF(AG1376="","",_xlfn.IFNA(_xll.PBD(AG1376,"Fund Dry Powder As of Date","","USD","",""),"N/A"))</f>
        <v/>
      </c>
      <c r="AH1383" s="13" t="str" cm="1">
        <f t="array" ref="AH1383">IF(AH1376="","",_xlfn.IFNA(_xll.PBD(AH1376,"Fund Dry Powder As of Date","","USD","",""),"N/A"))</f>
        <v/>
      </c>
      <c r="AI1383" s="13" t="str" cm="1">
        <f t="array" ref="AI1383">IF(AI1376="","",_xlfn.IFNA(_xll.PBD(AI1376,"Fund Dry Powder As of Date","","USD","",""),"N/A"))</f>
        <v/>
      </c>
      <c r="AJ1383" s="13" t="str" cm="1">
        <f t="array" ref="AJ1383">IF(AJ1376="","",_xlfn.IFNA(_xll.PBD(AJ1376,"Fund Dry Powder As of Date","","USD","",""),"N/A"))</f>
        <v/>
      </c>
      <c r="AK1383" s="13" t="str" cm="1">
        <f t="array" ref="AK1383">IF(AK1376="","",_xlfn.IFNA(_xll.PBD(AK1376,"Fund Dry Powder As of Date","","USD","",""),"N/A"))</f>
        <v/>
      </c>
      <c r="AL1383" s="13" t="str" cm="1">
        <f t="array" ref="AL1383">IF(AL1376="","",_xlfn.IFNA(_xll.PBD(AL1376,"Fund Dry Powder As of Date","","USD","",""),"N/A"))</f>
        <v/>
      </c>
      <c r="AM1383" s="13" t="str" cm="1">
        <f t="array" ref="AM1383">IF(AM1376="","",_xlfn.IFNA(_xll.PBD(AM1376,"Fund Dry Powder As of Date","","USD","",""),"N/A"))</f>
        <v/>
      </c>
      <c r="AN1383" s="13" t="str" cm="1">
        <f t="array" ref="AN1383">IF(AN1376="","",_xlfn.IFNA(_xll.PBD(AN1376,"Fund Dry Powder As of Date","","USD","",""),"N/A"))</f>
        <v/>
      </c>
      <c r="AO1383" s="13" t="str" cm="1">
        <f t="array" ref="AO1383">IF(AO1376="","",_xlfn.IFNA(_xll.PBD(AO1376,"Fund Dry Powder As of Date","","USD","",""),"N/A"))</f>
        <v/>
      </c>
      <c r="AP1383" s="13" t="str" cm="1">
        <f t="array" ref="AP1383">IF(AP1376="","",_xlfn.IFNA(_xll.PBD(AP1376,"Fund Dry Powder As of Date","","USD","",""),"N/A"))</f>
        <v/>
      </c>
      <c r="AQ1383" s="13" t="str" cm="1">
        <f t="array" ref="AQ1383">IF(AQ1376="","",_xlfn.IFNA(_xll.PBD(AQ1376,"Fund Dry Powder As of Date","","USD","",""),"N/A"))</f>
        <v/>
      </c>
      <c r="AR1383" s="13" t="str" cm="1">
        <f t="array" ref="AR1383">IF(AR1376="","",_xlfn.IFNA(_xll.PBD(AR1376,"Fund Dry Powder As of Date","","USD","",""),"N/A"))</f>
        <v/>
      </c>
      <c r="AS1383" s="13" t="str" cm="1">
        <f t="array" ref="AS1383">IF(AS1376="","",_xlfn.IFNA(_xll.PBD(AS1376,"Fund Dry Powder As of Date","","USD","",""),"N/A"))</f>
        <v/>
      </c>
      <c r="AT1383" s="13" t="str" cm="1">
        <f t="array" ref="AT1383">IF(AT1376="","",_xlfn.IFNA(_xll.PBD(AT1376,"Fund Dry Powder As of Date","","USD","",""),"N/A"))</f>
        <v/>
      </c>
      <c r="AU1383" s="13" t="str" cm="1">
        <f t="array" ref="AU1383">IF(AU1376="","",_xlfn.IFNA(_xll.PBD(AU1376,"Fund Dry Powder As of Date","","USD","",""),"N/A"))</f>
        <v/>
      </c>
      <c r="AV1383" s="13" t="str" cm="1">
        <f t="array" ref="AV1383">IF(AV1376="","",_xlfn.IFNA(_xll.PBD(AV1376,"Fund Dry Powder As of Date","","USD","",""),"N/A"))</f>
        <v/>
      </c>
      <c r="AW1383" s="13" t="str" cm="1">
        <f t="array" ref="AW1383">IF(AW1376="","",_xlfn.IFNA(_xll.PBD(AW1376,"Fund Dry Powder As of Date","","USD","",""),"N/A"))</f>
        <v/>
      </c>
      <c r="AX1383" s="13" t="str" cm="1">
        <f t="array" ref="AX1383">IF(AX1376="","",_xlfn.IFNA(_xll.PBD(AX1376,"Fund Dry Powder As of Date","","USD","",""),"N/A"))</f>
        <v/>
      </c>
      <c r="AY1383" s="13" t="str" cm="1">
        <f t="array" ref="AY1383">IF(AY1376="","",_xlfn.IFNA(_xll.PBD(AY1376,"Fund Dry Powder As of Date","","USD","",""),"N/A"))</f>
        <v/>
      </c>
      <c r="AZ1383" s="13" t="str" cm="1">
        <f t="array" ref="AZ1383">IF(AZ1376="","",_xlfn.IFNA(_xll.PBD(AZ1376,"Fund Dry Powder As of Date","","USD","",""),"N/A"))</f>
        <v/>
      </c>
      <c r="BA1383" s="13" t="str" cm="1">
        <f t="array" ref="BA1383">IF(BA1376="","",_xlfn.IFNA(_xll.PBD(BA1376,"Fund Dry Powder As of Date","","USD","",""),"N/A"))</f>
        <v/>
      </c>
      <c r="BB1383" s="13" t="str" cm="1">
        <f t="array" ref="BB1383">IF(BB1376="","",_xlfn.IFNA(_xll.PBD(BB1376,"Fund Dry Powder As of Date","","USD","",""),"N/A"))</f>
        <v/>
      </c>
      <c r="BC1383" s="13" t="str" cm="1">
        <f t="array" ref="BC1383">IF(BC1376="","",_xlfn.IFNA(_xll.PBD(BC1376,"Fund Dry Powder As of Date","","USD","",""),"N/A"))</f>
        <v/>
      </c>
      <c r="BD1383" s="13" t="str" cm="1">
        <f t="array" ref="BD1383">IF(BD1376="","",_xlfn.IFNA(_xll.PBD(BD1376,"Fund Dry Powder As of Date","","USD","",""),"N/A"))</f>
        <v/>
      </c>
      <c r="BE1383" s="13" t="str" cm="1">
        <f t="array" ref="BE1383">IF(BE1376="","",_xlfn.IFNA(_xll.PBD(BE1376,"Fund Dry Powder As of Date","","USD","",""),"N/A"))</f>
        <v/>
      </c>
      <c r="BF1383" s="13" t="str" cm="1">
        <f t="array" ref="BF1383">IF(BF1376="","",_xlfn.IFNA(_xll.PBD(BF1376,"Fund Dry Powder As of Date","","USD","",""),"N/A"))</f>
        <v/>
      </c>
      <c r="BG1383" s="13" t="str" cm="1">
        <f t="array" ref="BG1383">IF(BG1376="","",_xlfn.IFNA(_xll.PBD(BG1376,"Fund Dry Powder As of Date","","USD","",""),"N/A"))</f>
        <v/>
      </c>
      <c r="BH1383" s="13" t="str" cm="1">
        <f t="array" ref="BH1383">IF(BH1376="","",_xlfn.IFNA(_xll.PBD(BH1376,"Fund Dry Powder As of Date","","USD","",""),"N/A"))</f>
        <v/>
      </c>
      <c r="BI1383" s="13" t="str" cm="1">
        <f t="array" ref="BI1383">IF(BI1376="","",_xlfn.IFNA(_xll.PBD(BI1376,"Fund Dry Powder As of Date","","USD","",""),"N/A"))</f>
        <v/>
      </c>
      <c r="BJ1383" s="13" t="str" cm="1">
        <f t="array" ref="BJ1383">IF(BJ1376="","",_xlfn.IFNA(_xll.PBD(BJ1376,"Fund Dry Powder As of Date","","USD","",""),"N/A"))</f>
        <v/>
      </c>
      <c r="BK1383" s="13" t="str" cm="1">
        <f t="array" ref="BK1383">IF(BK1376="","",_xlfn.IFNA(_xll.PBD(BK1376,"Fund Dry Powder As of Date","","USD","",""),"N/A"))</f>
        <v/>
      </c>
      <c r="BL1383" s="13" t="str" cm="1">
        <f t="array" ref="BL1383">IF(BL1376="","",_xlfn.IFNA(_xll.PBD(BL1376,"Fund Dry Powder As of Date","","USD","",""),"N/A"))</f>
        <v/>
      </c>
      <c r="BM1383" s="13" t="str" cm="1">
        <f t="array" ref="BM1383">IF(BM1376="","",_xlfn.IFNA(_xll.PBD(BM1376,"Fund Dry Powder As of Date","","USD","",""),"N/A"))</f>
        <v/>
      </c>
      <c r="BN1383" s="13" t="str" cm="1">
        <f t="array" ref="BN1383">IF(BN1376="","",_xlfn.IFNA(_xll.PBD(BN1376,"Fund Dry Powder As of Date","","USD","",""),"N/A"))</f>
        <v/>
      </c>
      <c r="BO1383" s="13" t="str" cm="1">
        <f t="array" ref="BO1383">IF(BO1376="","",_xlfn.IFNA(_xll.PBD(BO1376,"Fund Dry Powder As of Date","","USD","",""),"N/A"))</f>
        <v/>
      </c>
      <c r="BP1383" s="13" t="str" cm="1">
        <f t="array" ref="BP1383">IF(BP1376="","",_xlfn.IFNA(_xll.PBD(BP1376,"Fund Dry Powder As of Date","","USD","",""),"N/A"))</f>
        <v/>
      </c>
      <c r="BQ1383" s="13" t="str" cm="1">
        <f t="array" ref="BQ1383">IF(BQ1376="","",_xlfn.IFNA(_xll.PBD(BQ1376,"Fund Dry Powder As of Date","","USD","",""),"N/A"))</f>
        <v/>
      </c>
      <c r="BR1383" s="13" t="str" cm="1">
        <f t="array" ref="BR1383">IF(BR1376="","",_xlfn.IFNA(_xll.PBD(BR1376,"Fund Dry Powder As of Date","","USD","",""),"N/A"))</f>
        <v/>
      </c>
      <c r="BS1383" s="13" t="str" cm="1">
        <f t="array" ref="BS1383">IF(BS1376="","",_xlfn.IFNA(_xll.PBD(BS1376,"Fund Dry Powder As of Date","","USD","",""),"N/A"))</f>
        <v/>
      </c>
      <c r="BT1383" s="13" t="str" cm="1">
        <f t="array" ref="BT1383">IF(BT1376="","",_xlfn.IFNA(_xll.PBD(BT1376,"Fund Dry Powder As of Date","","USD","",""),"N/A"))</f>
        <v/>
      </c>
      <c r="BU1383" s="13" t="str" cm="1">
        <f t="array" ref="BU1383">IF(BU1376="","",_xlfn.IFNA(_xll.PBD(BU1376,"Fund Dry Powder As of Date","","USD","",""),"N/A"))</f>
        <v/>
      </c>
      <c r="BV1383" s="13" t="str" cm="1">
        <f t="array" ref="BV1383">IF(BV1376="","",_xlfn.IFNA(_xll.PBD(BV1376,"Fund Dry Powder As of Date","","USD","",""),"N/A"))</f>
        <v/>
      </c>
      <c r="BW1383" s="13" t="str" cm="1">
        <f t="array" ref="BW1383">IF(BW1376="","",_xlfn.IFNA(_xll.PBD(BW1376,"Fund Dry Powder As of Date","","USD","",""),"N/A"))</f>
        <v/>
      </c>
      <c r="BX1383" s="13" t="str" cm="1">
        <f t="array" ref="BX1383">IF(BX1376="","",_xlfn.IFNA(_xll.PBD(BX1376,"Fund Dry Powder As of Date","","USD","",""),"N/A"))</f>
        <v/>
      </c>
      <c r="BY1383" s="13" t="str" cm="1">
        <f t="array" ref="BY1383">IF(BY1376="","",_xlfn.IFNA(_xll.PBD(BY1376,"Fund Dry Powder As of Date","","USD","",""),"N/A"))</f>
        <v/>
      </c>
      <c r="BZ1383" s="13" t="str" cm="1">
        <f t="array" ref="BZ1383">IF(BZ1376="","",_xlfn.IFNA(_xll.PBD(BZ1376,"Fund Dry Powder As of Date","","USD","",""),"N/A"))</f>
        <v/>
      </c>
      <c r="CA1383" s="13" t="str" cm="1">
        <f t="array" ref="CA1383">IF(CA1376="","",_xlfn.IFNA(_xll.PBD(CA1376,"Fund Dry Powder As of Date","","USD","",""),"N/A"))</f>
        <v/>
      </c>
      <c r="CB1383" s="13" t="str" cm="1">
        <f t="array" ref="CB1383">IF(CB1376="","",_xlfn.IFNA(_xll.PBD(CB1376,"Fund Dry Powder As of Date","","USD","",""),"N/A"))</f>
        <v/>
      </c>
      <c r="CC1383" s="13" t="str" cm="1">
        <f t="array" ref="CC1383">IF(CC1376="","",_xlfn.IFNA(_xll.PBD(CC1376,"Fund Dry Powder As of Date","","USD","",""),"N/A"))</f>
        <v/>
      </c>
      <c r="CD1383" s="13" t="str" cm="1">
        <f t="array" ref="CD1383">IF(CD1376="","",_xlfn.IFNA(_xll.PBD(CD1376,"Fund Dry Powder As of Date","","USD","",""),"N/A"))</f>
        <v/>
      </c>
      <c r="CE1383" s="13" t="str" cm="1">
        <f t="array" ref="CE1383">IF(CE1376="","",_xlfn.IFNA(_xll.PBD(CE1376,"Fund Dry Powder As of Date","","USD","",""),"N/A"))</f>
        <v/>
      </c>
      <c r="CF1383" s="13" t="str" cm="1">
        <f t="array" ref="CF1383">IF(CF1376="","",_xlfn.IFNA(_xll.PBD(CF1376,"Fund Dry Powder As of Date","","USD","",""),"N/A"))</f>
        <v/>
      </c>
      <c r="CG1383" s="13" t="str" cm="1">
        <f t="array" ref="CG1383">IF(CG1376="","",_xlfn.IFNA(_xll.PBD(CG1376,"Fund Dry Powder As of Date","","USD","",""),"N/A"))</f>
        <v/>
      </c>
      <c r="CH1383" s="13" t="str" cm="1">
        <f t="array" ref="CH1383">IF(CH1376="","",_xlfn.IFNA(_xll.PBD(CH1376,"Fund Dry Powder As of Date","","USD","",""),"N/A"))</f>
        <v/>
      </c>
      <c r="CI1383" s="13" t="str" cm="1">
        <f t="array" ref="CI1383">IF(CI1376="","",_xlfn.IFNA(_xll.PBD(CI1376,"Fund Dry Powder As of Date","","USD","",""),"N/A"))</f>
        <v/>
      </c>
      <c r="CJ1383" s="13" t="str" cm="1">
        <f t="array" ref="CJ1383">IF(CJ1376="","",_xlfn.IFNA(_xll.PBD(CJ1376,"Fund Dry Powder As of Date","","USD","",""),"N/A"))</f>
        <v/>
      </c>
      <c r="CK1383" s="13" t="str" cm="1">
        <f t="array" ref="CK1383">IF(CK1376="","",_xlfn.IFNA(_xll.PBD(CK1376,"Fund Dry Powder As of Date","","USD","",""),"N/A"))</f>
        <v/>
      </c>
      <c r="CL1383" s="13" t="str" cm="1">
        <f t="array" ref="CL1383">IF(CL1376="","",_xlfn.IFNA(_xll.PBD(CL1376,"Fund Dry Powder As of Date","","USD","",""),"N/A"))</f>
        <v/>
      </c>
      <c r="CM1383" s="13" t="str" cm="1">
        <f t="array" ref="CM1383">IF(CM1376="","",_xlfn.IFNA(_xll.PBD(CM1376,"Fund Dry Powder As of Date","","USD","",""),"N/A"))</f>
        <v/>
      </c>
      <c r="CN1383" s="13" t="str" cm="1">
        <f t="array" ref="CN1383">IF(CN1376="","",_xlfn.IFNA(_xll.PBD(CN1376,"Fund Dry Powder As of Date","","USD","",""),"N/A"))</f>
        <v/>
      </c>
      <c r="CO1383" s="13" t="str" cm="1">
        <f t="array" ref="CO1383">IF(CO1376="","",_xlfn.IFNA(_xll.PBD(CO1376,"Fund Dry Powder As of Date","","USD","",""),"N/A"))</f>
        <v/>
      </c>
      <c r="CP1383" s="13" t="str" cm="1">
        <f t="array" ref="CP1383">IF(CP1376="","",_xlfn.IFNA(_xll.PBD(CP1376,"Fund Dry Powder As of Date","","USD","",""),"N/A"))</f>
        <v/>
      </c>
      <c r="CQ1383" s="13" t="str" cm="1">
        <f t="array" ref="CQ1383">IF(CQ1376="","",_xlfn.IFNA(_xll.PBD(CQ1376,"Fund Dry Powder As of Date","","USD","",""),"N/A"))</f>
        <v/>
      </c>
      <c r="CR1383" s="13" t="str" cm="1">
        <f t="array" ref="CR1383">IF(CR1376="","",_xlfn.IFNA(_xll.PBD(CR1376,"Fund Dry Powder As of Date","","USD","",""),"N/A"))</f>
        <v/>
      </c>
      <c r="CS1383" s="13" t="str" cm="1">
        <f t="array" ref="CS1383">IF(CS1376="","",_xlfn.IFNA(_xll.PBD(CS1376,"Fund Dry Powder As of Date","","USD","",""),"N/A"))</f>
        <v/>
      </c>
      <c r="CT1383" s="13" t="str" cm="1">
        <f t="array" ref="CT1383">IF(CT1376="","",_xlfn.IFNA(_xll.PBD(CT1376,"Fund Dry Powder As of Date","","USD","",""),"N/A"))</f>
        <v/>
      </c>
      <c r="CU1383" s="13" t="str" cm="1">
        <f t="array" ref="CU1383">IF(CU1376="","",_xlfn.IFNA(_xll.PBD(CU1376,"Fund Dry Powder As of Date","","USD","",""),"N/A"))</f>
        <v/>
      </c>
      <c r="CV1383" s="13" t="str" cm="1">
        <f t="array" ref="CV1383">IF(CV1376="","",_xlfn.IFNA(_xll.PBD(CV1376,"Fund Dry Powder As of Date","","USD","",""),"N/A"))</f>
        <v/>
      </c>
      <c r="CW1383" s="13" t="str" cm="1">
        <f t="array" ref="CW1383">IF(CW1376="","",_xlfn.IFNA(_xll.PBD(CW1376,"Fund Dry Powder As of Date","","USD","",""),"N/A"))</f>
        <v/>
      </c>
      <c r="CX1383" s="13" t="str" cm="1">
        <f t="array" ref="CX1383">IF(CX1376="","",_xlfn.IFNA(_xll.PBD(CX1376,"Fund Dry Powder As of Date","","USD","",""),"N/A"))</f>
        <v/>
      </c>
      <c r="CY1383" s="13" t="str" cm="1">
        <f t="array" ref="CY1383">IF(CY1376="","",_xlfn.IFNA(_xll.PBD(CY1376,"Fund Dry Powder As of Date","","USD","",""),"N/A"))</f>
        <v/>
      </c>
      <c r="CZ1383" s="13" t="str" cm="1">
        <f t="array" ref="CZ1383">IF(CZ1376="","",_xlfn.IFNA(_xll.PBD(CZ1376,"Fund Dry Powder As of Date","","USD","",""),"N/A"))</f>
        <v/>
      </c>
      <c r="DA1383" s="13" t="str" cm="1">
        <f t="array" ref="DA1383">IF(DA1376="","",_xlfn.IFNA(_xll.PBD(DA1376,"Fund Dry Powder As of Date","","USD","",""),"N/A"))</f>
        <v/>
      </c>
      <c r="DB1383" s="13" t="str" cm="1">
        <f t="array" ref="DB1383">IF(DB1376="","",_xlfn.IFNA(_xll.PBD(DB1376,"Fund Dry Powder As of Date","","USD","",""),"N/A"))</f>
        <v/>
      </c>
      <c r="DC1383" s="13" t="str" cm="1">
        <f t="array" ref="DC1383">IF(DC1376="","",_xlfn.IFNA(_xll.PBD(DC1376,"Fund Dry Powder As of Date","","USD","",""),"N/A"))</f>
        <v/>
      </c>
      <c r="DD1383" s="13" t="str" cm="1">
        <f t="array" ref="DD1383">IF(DD1376="","",_xlfn.IFNA(_xll.PBD(DD1376,"Fund Dry Powder As of Date","","USD","",""),"N/A"))</f>
        <v/>
      </c>
      <c r="DE1383" s="13" t="str" cm="1">
        <f t="array" ref="DE1383">IF(DE1376="","",_xlfn.IFNA(_xll.PBD(DE1376,"Fund Dry Powder As of Date","","USD","",""),"N/A"))</f>
        <v/>
      </c>
      <c r="DF1383" s="13" t="str" cm="1">
        <f t="array" ref="DF1383">IF(DF1376="","",_xlfn.IFNA(_xll.PBD(DF1376,"Fund Dry Powder As of Date","","USD","",""),"N/A"))</f>
        <v/>
      </c>
      <c r="DG1383" s="13" t="str" cm="1">
        <f t="array" ref="DG1383">IF(DG1376="","",_xlfn.IFNA(_xll.PBD(DG1376,"Fund Dry Powder As of Date","","USD","",""),"N/A"))</f>
        <v/>
      </c>
      <c r="DH1383" s="13" t="str" cm="1">
        <f t="array" ref="DH1383">IF(DH1376="","",_xlfn.IFNA(_xll.PBD(DH1376,"Fund Dry Powder As of Date","","USD","",""),"N/A"))</f>
        <v/>
      </c>
      <c r="DI1383" s="13" t="str" cm="1">
        <f t="array" ref="DI1383">IF(DI1376="","",_xlfn.IFNA(_xll.PBD(DI1376,"Fund Dry Powder As of Date","","USD","",""),"N/A"))</f>
        <v/>
      </c>
      <c r="DJ1383" s="13" t="str" cm="1">
        <f t="array" ref="DJ1383">IF(DJ1376="","",_xlfn.IFNA(_xll.PBD(DJ1376,"Fund Dry Powder As of Date","","USD","",""),"N/A"))</f>
        <v/>
      </c>
      <c r="DK1383" s="13" t="str" cm="1">
        <f t="array" ref="DK1383">IF(DK1376="","",_xlfn.IFNA(_xll.PBD(DK1376,"Fund Dry Powder As of Date","","USD","",""),"N/A"))</f>
        <v/>
      </c>
      <c r="DL1383" s="13" t="str" cm="1">
        <f t="array" ref="DL1383">IF(DL1376="","",_xlfn.IFNA(_xll.PBD(DL1376,"Fund Dry Powder As of Date","","USD","",""),"N/A"))</f>
        <v/>
      </c>
      <c r="DM1383" s="13" t="str" cm="1">
        <f t="array" ref="DM1383">IF(DM1376="","",_xlfn.IFNA(_xll.PBD(DM1376,"Fund Dry Powder As of Date","","USD","",""),"N/A"))</f>
        <v/>
      </c>
      <c r="DN1383" s="13" t="str" cm="1">
        <f t="array" ref="DN1383">IF(DN1376="","",_xlfn.IFNA(_xll.PBD(DN1376,"Fund Dry Powder As of Date","","USD","",""),"N/A"))</f>
        <v/>
      </c>
      <c r="DO1383" s="13" t="str" cm="1">
        <f t="array" ref="DO1383">IF(DO1376="","",_xlfn.IFNA(_xll.PBD(DO1376,"Fund Dry Powder As of Date","","USD","",""),"N/A"))</f>
        <v/>
      </c>
      <c r="DP1383" s="13" t="str" cm="1">
        <f t="array" ref="DP1383">IF(DP1376="","",_xlfn.IFNA(_xll.PBD(DP1376,"Fund Dry Powder As of Date","","USD","",""),"N/A"))</f>
        <v/>
      </c>
      <c r="DQ1383" s="13" t="str" cm="1">
        <f t="array" ref="DQ1383">IF(DQ1376="","",_xlfn.IFNA(_xll.PBD(DQ1376,"Fund Dry Powder As of Date","","USD","",""),"N/A"))</f>
        <v/>
      </c>
      <c r="DR1383" s="13" t="str" cm="1">
        <f t="array" ref="DR1383">IF(DR1376="","",_xlfn.IFNA(_xll.PBD(DR1376,"Fund Dry Powder As of Date","","USD","",""),"N/A"))</f>
        <v/>
      </c>
      <c r="DS1383" s="13" t="str" cm="1">
        <f t="array" ref="DS1383">IF(DS1376="","",_xlfn.IFNA(_xll.PBD(DS1376,"Fund Dry Powder As of Date","","USD","",""),"N/A"))</f>
        <v/>
      </c>
      <c r="DT1383" s="13" t="str" cm="1">
        <f t="array" ref="DT1383">IF(DT1376="","",_xlfn.IFNA(_xll.PBD(DT1376,"Fund Dry Powder As of Date","","USD","",""),"N/A"))</f>
        <v/>
      </c>
      <c r="DU1383" s="13" t="str" cm="1">
        <f t="array" ref="DU1383">IF(DU1376="","",_xlfn.IFNA(_xll.PBD(DU1376,"Fund Dry Powder As of Date","","USD","",""),"N/A"))</f>
        <v/>
      </c>
      <c r="DV1383" s="13" t="str" cm="1">
        <f t="array" ref="DV1383">IF(DV1376="","",_xlfn.IFNA(_xll.PBD(DV1376,"Fund Dry Powder As of Date","","USD","",""),"N/A"))</f>
        <v/>
      </c>
    </row>
    <row r="1384" spans="2:126" x14ac:dyDescent="0.2">
      <c r="B1384" t="s">
        <v>2679</v>
      </c>
      <c r="C1384" t="e" cm="1">
        <f t="array" aca="1" ref="C1384" ca="1">IF(C1376="","",_xlfn.IFNA(_xll.PBD(C1376,"Fund Category","","USD","",""),"N/A"))</f>
        <v>#N/A</v>
      </c>
      <c r="D1384" t="str" cm="1">
        <f t="array" ref="D1384">IF(D1376="","",_xlfn.IFNA(_xll.PBD(D1376,"Fund Category","","USD","",""),"N/A"))</f>
        <v/>
      </c>
      <c r="E1384" t="str" cm="1">
        <f t="array" ref="E1384">IF(E1376="","",_xlfn.IFNA(_xll.PBD(E1376,"Fund Category","","USD","",""),"N/A"))</f>
        <v/>
      </c>
      <c r="F1384" t="str" cm="1">
        <f t="array" ref="F1384">IF(F1376="","",_xlfn.IFNA(_xll.PBD(F1376,"Fund Category","","USD","",""),"N/A"))</f>
        <v/>
      </c>
      <c r="G1384" t="str" cm="1">
        <f t="array" ref="G1384">IF(G1376="","",_xlfn.IFNA(_xll.PBD(G1376,"Fund Category","","USD","",""),"N/A"))</f>
        <v/>
      </c>
      <c r="H1384" t="str" cm="1">
        <f t="array" ref="H1384">IF(H1376="","",_xlfn.IFNA(_xll.PBD(H1376,"Fund Category","","USD","",""),"N/A"))</f>
        <v/>
      </c>
      <c r="I1384" t="str" cm="1">
        <f t="array" ref="I1384">IF(I1376="","",_xlfn.IFNA(_xll.PBD(I1376,"Fund Category","","USD","",""),"N/A"))</f>
        <v/>
      </c>
      <c r="J1384" t="str" cm="1">
        <f t="array" ref="J1384">IF(J1376="","",_xlfn.IFNA(_xll.PBD(J1376,"Fund Category","","USD","",""),"N/A"))</f>
        <v/>
      </c>
      <c r="K1384" t="str" cm="1">
        <f t="array" ref="K1384">IF(K1376="","",_xlfn.IFNA(_xll.PBD(K1376,"Fund Category","","USD","",""),"N/A"))</f>
        <v/>
      </c>
      <c r="L1384" t="str" cm="1">
        <f t="array" ref="L1384">IF(L1376="","",_xlfn.IFNA(_xll.PBD(L1376,"Fund Category","","USD","",""),"N/A"))</f>
        <v/>
      </c>
      <c r="M1384" t="str" cm="1">
        <f t="array" ref="M1384">IF(M1376="","",_xlfn.IFNA(_xll.PBD(M1376,"Fund Category","","USD","",""),"N/A"))</f>
        <v/>
      </c>
      <c r="N1384" t="str" cm="1">
        <f t="array" ref="N1384">IF(N1376="","",_xlfn.IFNA(_xll.PBD(N1376,"Fund Category","","USD","",""),"N/A"))</f>
        <v/>
      </c>
      <c r="O1384" t="str" cm="1">
        <f t="array" ref="O1384">IF(O1376="","",_xlfn.IFNA(_xll.PBD(O1376,"Fund Category","","USD","",""),"N/A"))</f>
        <v/>
      </c>
      <c r="P1384" t="str" cm="1">
        <f t="array" ref="P1384">IF(P1376="","",_xlfn.IFNA(_xll.PBD(P1376,"Fund Category","","USD","",""),"N/A"))</f>
        <v/>
      </c>
      <c r="Q1384" t="str" cm="1">
        <f t="array" ref="Q1384">IF(Q1376="","",_xlfn.IFNA(_xll.PBD(Q1376,"Fund Category","","USD","",""),"N/A"))</f>
        <v/>
      </c>
      <c r="R1384" t="str" cm="1">
        <f t="array" ref="R1384">IF(R1376="","",_xlfn.IFNA(_xll.PBD(R1376,"Fund Category","","USD","",""),"N/A"))</f>
        <v/>
      </c>
      <c r="S1384" t="str" cm="1">
        <f t="array" ref="S1384">IF(S1376="","",_xlfn.IFNA(_xll.PBD(S1376,"Fund Category","","USD","",""),"N/A"))</f>
        <v/>
      </c>
      <c r="T1384" t="str" cm="1">
        <f t="array" ref="T1384">IF(T1376="","",_xlfn.IFNA(_xll.PBD(T1376,"Fund Category","","USD","",""),"N/A"))</f>
        <v/>
      </c>
      <c r="U1384" t="str" cm="1">
        <f t="array" ref="U1384">IF(U1376="","",_xlfn.IFNA(_xll.PBD(U1376,"Fund Category","","USD","",""),"N/A"))</f>
        <v/>
      </c>
      <c r="V1384" t="str" cm="1">
        <f t="array" ref="V1384">IF(V1376="","",_xlfn.IFNA(_xll.PBD(V1376,"Fund Category","","USD","",""),"N/A"))</f>
        <v/>
      </c>
      <c r="W1384" t="str" cm="1">
        <f t="array" ref="W1384">IF(W1376="","",_xlfn.IFNA(_xll.PBD(W1376,"Fund Category","","USD","",""),"N/A"))</f>
        <v/>
      </c>
      <c r="X1384" t="str" cm="1">
        <f t="array" ref="X1384">IF(X1376="","",_xlfn.IFNA(_xll.PBD(X1376,"Fund Category","","USD","",""),"N/A"))</f>
        <v/>
      </c>
      <c r="Y1384" t="str" cm="1">
        <f t="array" ref="Y1384">IF(Y1376="","",_xlfn.IFNA(_xll.PBD(Y1376,"Fund Category","","USD","",""),"N/A"))</f>
        <v/>
      </c>
      <c r="Z1384" t="str" cm="1">
        <f t="array" ref="Z1384">IF(Z1376="","",_xlfn.IFNA(_xll.PBD(Z1376,"Fund Category","","USD","",""),"N/A"))</f>
        <v/>
      </c>
      <c r="AA1384" t="str" cm="1">
        <f t="array" ref="AA1384">IF(AA1376="","",_xlfn.IFNA(_xll.PBD(AA1376,"Fund Category","","USD","",""),"N/A"))</f>
        <v/>
      </c>
      <c r="AB1384" t="str" cm="1">
        <f t="array" ref="AB1384">IF(AB1376="","",_xlfn.IFNA(_xll.PBD(AB1376,"Fund Category","","USD","",""),"N/A"))</f>
        <v/>
      </c>
      <c r="AC1384" t="str" cm="1">
        <f t="array" ref="AC1384">IF(AC1376="","",_xlfn.IFNA(_xll.PBD(AC1376,"Fund Category","","USD","",""),"N/A"))</f>
        <v/>
      </c>
      <c r="AD1384" t="str" cm="1">
        <f t="array" ref="AD1384">IF(AD1376="","",_xlfn.IFNA(_xll.PBD(AD1376,"Fund Category","","USD","",""),"N/A"))</f>
        <v/>
      </c>
      <c r="AE1384" t="str" cm="1">
        <f t="array" ref="AE1384">IF(AE1376="","",_xlfn.IFNA(_xll.PBD(AE1376,"Fund Category","","USD","",""),"N/A"))</f>
        <v/>
      </c>
      <c r="AF1384" t="str" cm="1">
        <f t="array" ref="AF1384">IF(AF1376="","",_xlfn.IFNA(_xll.PBD(AF1376,"Fund Category","","USD","",""),"N/A"))</f>
        <v/>
      </c>
      <c r="AG1384" t="str" cm="1">
        <f t="array" ref="AG1384">IF(AG1376="","",_xlfn.IFNA(_xll.PBD(AG1376,"Fund Category","","USD","",""),"N/A"))</f>
        <v/>
      </c>
      <c r="AH1384" t="str" cm="1">
        <f t="array" ref="AH1384">IF(AH1376="","",_xlfn.IFNA(_xll.PBD(AH1376,"Fund Category","","USD","",""),"N/A"))</f>
        <v/>
      </c>
      <c r="AI1384" t="str" cm="1">
        <f t="array" ref="AI1384">IF(AI1376="","",_xlfn.IFNA(_xll.PBD(AI1376,"Fund Category","","USD","",""),"N/A"))</f>
        <v/>
      </c>
      <c r="AJ1384" t="str" cm="1">
        <f t="array" ref="AJ1384">IF(AJ1376="","",_xlfn.IFNA(_xll.PBD(AJ1376,"Fund Category","","USD","",""),"N/A"))</f>
        <v/>
      </c>
      <c r="AK1384" t="str" cm="1">
        <f t="array" ref="AK1384">IF(AK1376="","",_xlfn.IFNA(_xll.PBD(AK1376,"Fund Category","","USD","",""),"N/A"))</f>
        <v/>
      </c>
      <c r="AL1384" t="str" cm="1">
        <f t="array" ref="AL1384">IF(AL1376="","",_xlfn.IFNA(_xll.PBD(AL1376,"Fund Category","","USD","",""),"N/A"))</f>
        <v/>
      </c>
      <c r="AM1384" t="str" cm="1">
        <f t="array" ref="AM1384">IF(AM1376="","",_xlfn.IFNA(_xll.PBD(AM1376,"Fund Category","","USD","",""),"N/A"))</f>
        <v/>
      </c>
      <c r="AN1384" t="str" cm="1">
        <f t="array" ref="AN1384">IF(AN1376="","",_xlfn.IFNA(_xll.PBD(AN1376,"Fund Category","","USD","",""),"N/A"))</f>
        <v/>
      </c>
      <c r="AO1384" t="str" cm="1">
        <f t="array" ref="AO1384">IF(AO1376="","",_xlfn.IFNA(_xll.PBD(AO1376,"Fund Category","","USD","",""),"N/A"))</f>
        <v/>
      </c>
      <c r="AP1384" t="str" cm="1">
        <f t="array" ref="AP1384">IF(AP1376="","",_xlfn.IFNA(_xll.PBD(AP1376,"Fund Category","","USD","",""),"N/A"))</f>
        <v/>
      </c>
      <c r="AQ1384" t="str" cm="1">
        <f t="array" ref="AQ1384">IF(AQ1376="","",_xlfn.IFNA(_xll.PBD(AQ1376,"Fund Category","","USD","",""),"N/A"))</f>
        <v/>
      </c>
      <c r="AR1384" t="str" cm="1">
        <f t="array" ref="AR1384">IF(AR1376="","",_xlfn.IFNA(_xll.PBD(AR1376,"Fund Category","","USD","",""),"N/A"))</f>
        <v/>
      </c>
      <c r="AS1384" t="str" cm="1">
        <f t="array" ref="AS1384">IF(AS1376="","",_xlfn.IFNA(_xll.PBD(AS1376,"Fund Category","","USD","",""),"N/A"))</f>
        <v/>
      </c>
      <c r="AT1384" t="str" cm="1">
        <f t="array" ref="AT1384">IF(AT1376="","",_xlfn.IFNA(_xll.PBD(AT1376,"Fund Category","","USD","",""),"N/A"))</f>
        <v/>
      </c>
      <c r="AU1384" t="str" cm="1">
        <f t="array" ref="AU1384">IF(AU1376="","",_xlfn.IFNA(_xll.PBD(AU1376,"Fund Category","","USD","",""),"N/A"))</f>
        <v/>
      </c>
      <c r="AV1384" t="str" cm="1">
        <f t="array" ref="AV1384">IF(AV1376="","",_xlfn.IFNA(_xll.PBD(AV1376,"Fund Category","","USD","",""),"N/A"))</f>
        <v/>
      </c>
      <c r="AW1384" t="str" cm="1">
        <f t="array" ref="AW1384">IF(AW1376="","",_xlfn.IFNA(_xll.PBD(AW1376,"Fund Category","","USD","",""),"N/A"))</f>
        <v/>
      </c>
      <c r="AX1384" t="str" cm="1">
        <f t="array" ref="AX1384">IF(AX1376="","",_xlfn.IFNA(_xll.PBD(AX1376,"Fund Category","","USD","",""),"N/A"))</f>
        <v/>
      </c>
      <c r="AY1384" t="str" cm="1">
        <f t="array" ref="AY1384">IF(AY1376="","",_xlfn.IFNA(_xll.PBD(AY1376,"Fund Category","","USD","",""),"N/A"))</f>
        <v/>
      </c>
      <c r="AZ1384" t="str" cm="1">
        <f t="array" ref="AZ1384">IF(AZ1376="","",_xlfn.IFNA(_xll.PBD(AZ1376,"Fund Category","","USD","",""),"N/A"))</f>
        <v/>
      </c>
      <c r="BA1384" t="str" cm="1">
        <f t="array" ref="BA1384">IF(BA1376="","",_xlfn.IFNA(_xll.PBD(BA1376,"Fund Category","","USD","",""),"N/A"))</f>
        <v/>
      </c>
      <c r="BB1384" t="str" cm="1">
        <f t="array" ref="BB1384">IF(BB1376="","",_xlfn.IFNA(_xll.PBD(BB1376,"Fund Category","","USD","",""),"N/A"))</f>
        <v/>
      </c>
      <c r="BC1384" t="str" cm="1">
        <f t="array" ref="BC1384">IF(BC1376="","",_xlfn.IFNA(_xll.PBD(BC1376,"Fund Category","","USD","",""),"N/A"))</f>
        <v/>
      </c>
      <c r="BD1384" t="str" cm="1">
        <f t="array" ref="BD1384">IF(BD1376="","",_xlfn.IFNA(_xll.PBD(BD1376,"Fund Category","","USD","",""),"N/A"))</f>
        <v/>
      </c>
      <c r="BE1384" t="str" cm="1">
        <f t="array" ref="BE1384">IF(BE1376="","",_xlfn.IFNA(_xll.PBD(BE1376,"Fund Category","","USD","",""),"N/A"))</f>
        <v/>
      </c>
      <c r="BF1384" t="str" cm="1">
        <f t="array" ref="BF1384">IF(BF1376="","",_xlfn.IFNA(_xll.PBD(BF1376,"Fund Category","","USD","",""),"N/A"))</f>
        <v/>
      </c>
      <c r="BG1384" t="str" cm="1">
        <f t="array" ref="BG1384">IF(BG1376="","",_xlfn.IFNA(_xll.PBD(BG1376,"Fund Category","","USD","",""),"N/A"))</f>
        <v/>
      </c>
      <c r="BH1384" t="str" cm="1">
        <f t="array" ref="BH1384">IF(BH1376="","",_xlfn.IFNA(_xll.PBD(BH1376,"Fund Category","","USD","",""),"N/A"))</f>
        <v/>
      </c>
      <c r="BI1384" t="str" cm="1">
        <f t="array" ref="BI1384">IF(BI1376="","",_xlfn.IFNA(_xll.PBD(BI1376,"Fund Category","","USD","",""),"N/A"))</f>
        <v/>
      </c>
      <c r="BJ1384" t="str" cm="1">
        <f t="array" ref="BJ1384">IF(BJ1376="","",_xlfn.IFNA(_xll.PBD(BJ1376,"Fund Category","","USD","",""),"N/A"))</f>
        <v/>
      </c>
      <c r="BK1384" t="str" cm="1">
        <f t="array" ref="BK1384">IF(BK1376="","",_xlfn.IFNA(_xll.PBD(BK1376,"Fund Category","","USD","",""),"N/A"))</f>
        <v/>
      </c>
      <c r="BL1384" t="str" cm="1">
        <f t="array" ref="BL1384">IF(BL1376="","",_xlfn.IFNA(_xll.PBD(BL1376,"Fund Category","","USD","",""),"N/A"))</f>
        <v/>
      </c>
      <c r="BM1384" t="str" cm="1">
        <f t="array" ref="BM1384">IF(BM1376="","",_xlfn.IFNA(_xll.PBD(BM1376,"Fund Category","","USD","",""),"N/A"))</f>
        <v/>
      </c>
      <c r="BN1384" t="str" cm="1">
        <f t="array" ref="BN1384">IF(BN1376="","",_xlfn.IFNA(_xll.PBD(BN1376,"Fund Category","","USD","",""),"N/A"))</f>
        <v/>
      </c>
      <c r="BO1384" t="str" cm="1">
        <f t="array" ref="BO1384">IF(BO1376="","",_xlfn.IFNA(_xll.PBD(BO1376,"Fund Category","","USD","",""),"N/A"))</f>
        <v/>
      </c>
      <c r="BP1384" t="str" cm="1">
        <f t="array" ref="BP1384">IF(BP1376="","",_xlfn.IFNA(_xll.PBD(BP1376,"Fund Category","","USD","",""),"N/A"))</f>
        <v/>
      </c>
      <c r="BQ1384" t="str" cm="1">
        <f t="array" ref="BQ1384">IF(BQ1376="","",_xlfn.IFNA(_xll.PBD(BQ1376,"Fund Category","","USD","",""),"N/A"))</f>
        <v/>
      </c>
      <c r="BR1384" t="str" cm="1">
        <f t="array" ref="BR1384">IF(BR1376="","",_xlfn.IFNA(_xll.PBD(BR1376,"Fund Category","","USD","",""),"N/A"))</f>
        <v/>
      </c>
      <c r="BS1384" t="str" cm="1">
        <f t="array" ref="BS1384">IF(BS1376="","",_xlfn.IFNA(_xll.PBD(BS1376,"Fund Category","","USD","",""),"N/A"))</f>
        <v/>
      </c>
      <c r="BT1384" t="str" cm="1">
        <f t="array" ref="BT1384">IF(BT1376="","",_xlfn.IFNA(_xll.PBD(BT1376,"Fund Category","","USD","",""),"N/A"))</f>
        <v/>
      </c>
      <c r="BU1384" t="str" cm="1">
        <f t="array" ref="BU1384">IF(BU1376="","",_xlfn.IFNA(_xll.PBD(BU1376,"Fund Category","","USD","",""),"N/A"))</f>
        <v/>
      </c>
      <c r="BV1384" t="str" cm="1">
        <f t="array" ref="BV1384">IF(BV1376="","",_xlfn.IFNA(_xll.PBD(BV1376,"Fund Category","","USD","",""),"N/A"))</f>
        <v/>
      </c>
      <c r="BW1384" t="str" cm="1">
        <f t="array" ref="BW1384">IF(BW1376="","",_xlfn.IFNA(_xll.PBD(BW1376,"Fund Category","","USD","",""),"N/A"))</f>
        <v/>
      </c>
      <c r="BX1384" t="str" cm="1">
        <f t="array" ref="BX1384">IF(BX1376="","",_xlfn.IFNA(_xll.PBD(BX1376,"Fund Category","","USD","",""),"N/A"))</f>
        <v/>
      </c>
      <c r="BY1384" t="str" cm="1">
        <f t="array" ref="BY1384">IF(BY1376="","",_xlfn.IFNA(_xll.PBD(BY1376,"Fund Category","","USD","",""),"N/A"))</f>
        <v/>
      </c>
      <c r="BZ1384" t="str" cm="1">
        <f t="array" ref="BZ1384">IF(BZ1376="","",_xlfn.IFNA(_xll.PBD(BZ1376,"Fund Category","","USD","",""),"N/A"))</f>
        <v/>
      </c>
      <c r="CA1384" t="str" cm="1">
        <f t="array" ref="CA1384">IF(CA1376="","",_xlfn.IFNA(_xll.PBD(CA1376,"Fund Category","","USD","",""),"N/A"))</f>
        <v/>
      </c>
      <c r="CB1384" t="str" cm="1">
        <f t="array" ref="CB1384">IF(CB1376="","",_xlfn.IFNA(_xll.PBD(CB1376,"Fund Category","","USD","",""),"N/A"))</f>
        <v/>
      </c>
      <c r="CC1384" t="str" cm="1">
        <f t="array" ref="CC1384">IF(CC1376="","",_xlfn.IFNA(_xll.PBD(CC1376,"Fund Category","","USD","",""),"N/A"))</f>
        <v/>
      </c>
      <c r="CD1384" t="str" cm="1">
        <f t="array" ref="CD1384">IF(CD1376="","",_xlfn.IFNA(_xll.PBD(CD1376,"Fund Category","","USD","",""),"N/A"))</f>
        <v/>
      </c>
      <c r="CE1384" t="str" cm="1">
        <f t="array" ref="CE1384">IF(CE1376="","",_xlfn.IFNA(_xll.PBD(CE1376,"Fund Category","","USD","",""),"N/A"))</f>
        <v/>
      </c>
      <c r="CF1384" t="str" cm="1">
        <f t="array" ref="CF1384">IF(CF1376="","",_xlfn.IFNA(_xll.PBD(CF1376,"Fund Category","","USD","",""),"N/A"))</f>
        <v/>
      </c>
      <c r="CG1384" t="str" cm="1">
        <f t="array" ref="CG1384">IF(CG1376="","",_xlfn.IFNA(_xll.PBD(CG1376,"Fund Category","","USD","",""),"N/A"))</f>
        <v/>
      </c>
      <c r="CH1384" t="str" cm="1">
        <f t="array" ref="CH1384">IF(CH1376="","",_xlfn.IFNA(_xll.PBD(CH1376,"Fund Category","","USD","",""),"N/A"))</f>
        <v/>
      </c>
      <c r="CI1384" t="str" cm="1">
        <f t="array" ref="CI1384">IF(CI1376="","",_xlfn.IFNA(_xll.PBD(CI1376,"Fund Category","","USD","",""),"N/A"))</f>
        <v/>
      </c>
      <c r="CJ1384" t="str" cm="1">
        <f t="array" ref="CJ1384">IF(CJ1376="","",_xlfn.IFNA(_xll.PBD(CJ1376,"Fund Category","","USD","",""),"N/A"))</f>
        <v/>
      </c>
      <c r="CK1384" t="str" cm="1">
        <f t="array" ref="CK1384">IF(CK1376="","",_xlfn.IFNA(_xll.PBD(CK1376,"Fund Category","","USD","",""),"N/A"))</f>
        <v/>
      </c>
      <c r="CL1384" t="str" cm="1">
        <f t="array" ref="CL1384">IF(CL1376="","",_xlfn.IFNA(_xll.PBD(CL1376,"Fund Category","","USD","",""),"N/A"))</f>
        <v/>
      </c>
      <c r="CM1384" t="str" cm="1">
        <f t="array" ref="CM1384">IF(CM1376="","",_xlfn.IFNA(_xll.PBD(CM1376,"Fund Category","","USD","",""),"N/A"))</f>
        <v/>
      </c>
      <c r="CN1384" t="str" cm="1">
        <f t="array" ref="CN1384">IF(CN1376="","",_xlfn.IFNA(_xll.PBD(CN1376,"Fund Category","","USD","",""),"N/A"))</f>
        <v/>
      </c>
      <c r="CO1384" t="str" cm="1">
        <f t="array" ref="CO1384">IF(CO1376="","",_xlfn.IFNA(_xll.PBD(CO1376,"Fund Category","","USD","",""),"N/A"))</f>
        <v/>
      </c>
      <c r="CP1384" t="str" cm="1">
        <f t="array" ref="CP1384">IF(CP1376="","",_xlfn.IFNA(_xll.PBD(CP1376,"Fund Category","","USD","",""),"N/A"))</f>
        <v/>
      </c>
      <c r="CQ1384" t="str" cm="1">
        <f t="array" ref="CQ1384">IF(CQ1376="","",_xlfn.IFNA(_xll.PBD(CQ1376,"Fund Category","","USD","",""),"N/A"))</f>
        <v/>
      </c>
      <c r="CR1384" t="str" cm="1">
        <f t="array" ref="CR1384">IF(CR1376="","",_xlfn.IFNA(_xll.PBD(CR1376,"Fund Category","","USD","",""),"N/A"))</f>
        <v/>
      </c>
      <c r="CS1384" t="str" cm="1">
        <f t="array" ref="CS1384">IF(CS1376="","",_xlfn.IFNA(_xll.PBD(CS1376,"Fund Category","","USD","",""),"N/A"))</f>
        <v/>
      </c>
      <c r="CT1384" t="str" cm="1">
        <f t="array" ref="CT1384">IF(CT1376="","",_xlfn.IFNA(_xll.PBD(CT1376,"Fund Category","","USD","",""),"N/A"))</f>
        <v/>
      </c>
      <c r="CU1384" t="str" cm="1">
        <f t="array" ref="CU1384">IF(CU1376="","",_xlfn.IFNA(_xll.PBD(CU1376,"Fund Category","","USD","",""),"N/A"))</f>
        <v/>
      </c>
      <c r="CV1384" t="str" cm="1">
        <f t="array" ref="CV1384">IF(CV1376="","",_xlfn.IFNA(_xll.PBD(CV1376,"Fund Category","","USD","",""),"N/A"))</f>
        <v/>
      </c>
      <c r="CW1384" t="str" cm="1">
        <f t="array" ref="CW1384">IF(CW1376="","",_xlfn.IFNA(_xll.PBD(CW1376,"Fund Category","","USD","",""),"N/A"))</f>
        <v/>
      </c>
      <c r="CX1384" t="str" cm="1">
        <f t="array" ref="CX1384">IF(CX1376="","",_xlfn.IFNA(_xll.PBD(CX1376,"Fund Category","","USD","",""),"N/A"))</f>
        <v/>
      </c>
      <c r="CY1384" t="str" cm="1">
        <f t="array" ref="CY1384">IF(CY1376="","",_xlfn.IFNA(_xll.PBD(CY1376,"Fund Category","","USD","",""),"N/A"))</f>
        <v/>
      </c>
      <c r="CZ1384" t="str" cm="1">
        <f t="array" ref="CZ1384">IF(CZ1376="","",_xlfn.IFNA(_xll.PBD(CZ1376,"Fund Category","","USD","",""),"N/A"))</f>
        <v/>
      </c>
      <c r="DA1384" t="str" cm="1">
        <f t="array" ref="DA1384">IF(DA1376="","",_xlfn.IFNA(_xll.PBD(DA1376,"Fund Category","","USD","",""),"N/A"))</f>
        <v/>
      </c>
      <c r="DB1384" t="str" cm="1">
        <f t="array" ref="DB1384">IF(DB1376="","",_xlfn.IFNA(_xll.PBD(DB1376,"Fund Category","","USD","",""),"N/A"))</f>
        <v/>
      </c>
      <c r="DC1384" t="str" cm="1">
        <f t="array" ref="DC1384">IF(DC1376="","",_xlfn.IFNA(_xll.PBD(DC1376,"Fund Category","","USD","",""),"N/A"))</f>
        <v/>
      </c>
      <c r="DD1384" t="str" cm="1">
        <f t="array" ref="DD1384">IF(DD1376="","",_xlfn.IFNA(_xll.PBD(DD1376,"Fund Category","","USD","",""),"N/A"))</f>
        <v/>
      </c>
      <c r="DE1384" t="str" cm="1">
        <f t="array" ref="DE1384">IF(DE1376="","",_xlfn.IFNA(_xll.PBD(DE1376,"Fund Category","","USD","",""),"N/A"))</f>
        <v/>
      </c>
      <c r="DF1384" t="str" cm="1">
        <f t="array" ref="DF1384">IF(DF1376="","",_xlfn.IFNA(_xll.PBD(DF1376,"Fund Category","","USD","",""),"N/A"))</f>
        <v/>
      </c>
      <c r="DG1384" t="str" cm="1">
        <f t="array" ref="DG1384">IF(DG1376="","",_xlfn.IFNA(_xll.PBD(DG1376,"Fund Category","","USD","",""),"N/A"))</f>
        <v/>
      </c>
      <c r="DH1384" t="str" cm="1">
        <f t="array" ref="DH1384">IF(DH1376="","",_xlfn.IFNA(_xll.PBD(DH1376,"Fund Category","","USD","",""),"N/A"))</f>
        <v/>
      </c>
      <c r="DI1384" t="str" cm="1">
        <f t="array" ref="DI1384">IF(DI1376="","",_xlfn.IFNA(_xll.PBD(DI1376,"Fund Category","","USD","",""),"N/A"))</f>
        <v/>
      </c>
      <c r="DJ1384" t="str" cm="1">
        <f t="array" ref="DJ1384">IF(DJ1376="","",_xlfn.IFNA(_xll.PBD(DJ1376,"Fund Category","","USD","",""),"N/A"))</f>
        <v/>
      </c>
      <c r="DK1384" t="str" cm="1">
        <f t="array" ref="DK1384">IF(DK1376="","",_xlfn.IFNA(_xll.PBD(DK1376,"Fund Category","","USD","",""),"N/A"))</f>
        <v/>
      </c>
      <c r="DL1384" t="str" cm="1">
        <f t="array" ref="DL1384">IF(DL1376="","",_xlfn.IFNA(_xll.PBD(DL1376,"Fund Category","","USD","",""),"N/A"))</f>
        <v/>
      </c>
      <c r="DM1384" t="str" cm="1">
        <f t="array" ref="DM1384">IF(DM1376="","",_xlfn.IFNA(_xll.PBD(DM1376,"Fund Category","","USD","",""),"N/A"))</f>
        <v/>
      </c>
      <c r="DN1384" t="str" cm="1">
        <f t="array" ref="DN1384">IF(DN1376="","",_xlfn.IFNA(_xll.PBD(DN1376,"Fund Category","","USD","",""),"N/A"))</f>
        <v/>
      </c>
      <c r="DO1384" t="str" cm="1">
        <f t="array" ref="DO1384">IF(DO1376="","",_xlfn.IFNA(_xll.PBD(DO1376,"Fund Category","","USD","",""),"N/A"))</f>
        <v/>
      </c>
      <c r="DP1384" t="str" cm="1">
        <f t="array" ref="DP1384">IF(DP1376="","",_xlfn.IFNA(_xll.PBD(DP1376,"Fund Category","","USD","",""),"N/A"))</f>
        <v/>
      </c>
      <c r="DQ1384" t="str" cm="1">
        <f t="array" ref="DQ1384">IF(DQ1376="","",_xlfn.IFNA(_xll.PBD(DQ1376,"Fund Category","","USD","",""),"N/A"))</f>
        <v/>
      </c>
      <c r="DR1384" t="str" cm="1">
        <f t="array" ref="DR1384">IF(DR1376="","",_xlfn.IFNA(_xll.PBD(DR1376,"Fund Category","","USD","",""),"N/A"))</f>
        <v/>
      </c>
      <c r="DS1384" t="str" cm="1">
        <f t="array" ref="DS1384">IF(DS1376="","",_xlfn.IFNA(_xll.PBD(DS1376,"Fund Category","","USD","",""),"N/A"))</f>
        <v/>
      </c>
      <c r="DT1384" t="str" cm="1">
        <f t="array" ref="DT1384">IF(DT1376="","",_xlfn.IFNA(_xll.PBD(DT1376,"Fund Category","","USD","",""),"N/A"))</f>
        <v/>
      </c>
      <c r="DU1384" t="str" cm="1">
        <f t="array" ref="DU1384">IF(DU1376="","",_xlfn.IFNA(_xll.PBD(DU1376,"Fund Category","","USD","",""),"N/A"))</f>
        <v/>
      </c>
      <c r="DV1384" t="str" cm="1">
        <f t="array" ref="DV1384">IF(DV1376="","",_xlfn.IFNA(_xll.PBD(DV1376,"Fund Category","","USD","",""),"N/A"))</f>
        <v/>
      </c>
    </row>
    <row r="1385" spans="2:126" x14ac:dyDescent="0.2">
      <c r="B1385" t="s">
        <v>2687</v>
      </c>
      <c r="C1385" t="e" cm="1">
        <f t="array" aca="1" ref="C1385" ca="1">IF(C1376="","",_xlfn.IFNA(_xll.PBD(C1376,"Fund Size","","USD","",""),"N/A"))</f>
        <v>#N/A</v>
      </c>
      <c r="D1385" t="str" cm="1">
        <f t="array" ref="D1385">IF(D1376="","",_xlfn.IFNA(_xll.PBD(D1376,"Fund Size","","USD","",""),"N/A"))</f>
        <v/>
      </c>
      <c r="E1385" t="str" cm="1">
        <f t="array" ref="E1385">IF(E1376="","",_xlfn.IFNA(_xll.PBD(E1376,"Fund Size","","USD","",""),"N/A"))</f>
        <v/>
      </c>
      <c r="F1385" t="str" cm="1">
        <f t="array" ref="F1385">IF(F1376="","",_xlfn.IFNA(_xll.PBD(F1376,"Fund Size","","USD","",""),"N/A"))</f>
        <v/>
      </c>
      <c r="G1385" t="str" cm="1">
        <f t="array" ref="G1385">IF(G1376="","",_xlfn.IFNA(_xll.PBD(G1376,"Fund Size","","USD","",""),"N/A"))</f>
        <v/>
      </c>
      <c r="H1385" t="str" cm="1">
        <f t="array" ref="H1385">IF(H1376="","",_xlfn.IFNA(_xll.PBD(H1376,"Fund Size","","USD","",""),"N/A"))</f>
        <v/>
      </c>
      <c r="I1385" t="str" cm="1">
        <f t="array" ref="I1385">IF(I1376="","",_xlfn.IFNA(_xll.PBD(I1376,"Fund Size","","USD","",""),"N/A"))</f>
        <v/>
      </c>
      <c r="J1385" t="str" cm="1">
        <f t="array" ref="J1385">IF(J1376="","",_xlfn.IFNA(_xll.PBD(J1376,"Fund Size","","USD","",""),"N/A"))</f>
        <v/>
      </c>
      <c r="K1385" t="str" cm="1">
        <f t="array" ref="K1385">IF(K1376="","",_xlfn.IFNA(_xll.PBD(K1376,"Fund Size","","USD","",""),"N/A"))</f>
        <v/>
      </c>
      <c r="L1385" t="str" cm="1">
        <f t="array" ref="L1385">IF(L1376="","",_xlfn.IFNA(_xll.PBD(L1376,"Fund Size","","USD","",""),"N/A"))</f>
        <v/>
      </c>
      <c r="M1385" t="str" cm="1">
        <f t="array" ref="M1385">IF(M1376="","",_xlfn.IFNA(_xll.PBD(M1376,"Fund Size","","USD","",""),"N/A"))</f>
        <v/>
      </c>
      <c r="N1385" t="str" cm="1">
        <f t="array" ref="N1385">IF(N1376="","",_xlfn.IFNA(_xll.PBD(N1376,"Fund Size","","USD","",""),"N/A"))</f>
        <v/>
      </c>
      <c r="O1385" t="str" cm="1">
        <f t="array" ref="O1385">IF(O1376="","",_xlfn.IFNA(_xll.PBD(O1376,"Fund Size","","USD","",""),"N/A"))</f>
        <v/>
      </c>
      <c r="P1385" t="str" cm="1">
        <f t="array" ref="P1385">IF(P1376="","",_xlfn.IFNA(_xll.PBD(P1376,"Fund Size","","USD","",""),"N/A"))</f>
        <v/>
      </c>
      <c r="Q1385" t="str" cm="1">
        <f t="array" ref="Q1385">IF(Q1376="","",_xlfn.IFNA(_xll.PBD(Q1376,"Fund Size","","USD","",""),"N/A"))</f>
        <v/>
      </c>
      <c r="R1385" t="str" cm="1">
        <f t="array" ref="R1385">IF(R1376="","",_xlfn.IFNA(_xll.PBD(R1376,"Fund Size","","USD","",""),"N/A"))</f>
        <v/>
      </c>
      <c r="S1385" t="str" cm="1">
        <f t="array" ref="S1385">IF(S1376="","",_xlfn.IFNA(_xll.PBD(S1376,"Fund Size","","USD","",""),"N/A"))</f>
        <v/>
      </c>
      <c r="T1385" t="str" cm="1">
        <f t="array" ref="T1385">IF(T1376="","",_xlfn.IFNA(_xll.PBD(T1376,"Fund Size","","USD","",""),"N/A"))</f>
        <v/>
      </c>
      <c r="U1385" t="str" cm="1">
        <f t="array" ref="U1385">IF(U1376="","",_xlfn.IFNA(_xll.PBD(U1376,"Fund Size","","USD","",""),"N/A"))</f>
        <v/>
      </c>
      <c r="V1385" t="str" cm="1">
        <f t="array" ref="V1385">IF(V1376="","",_xlfn.IFNA(_xll.PBD(V1376,"Fund Size","","USD","",""),"N/A"))</f>
        <v/>
      </c>
      <c r="W1385" t="str" cm="1">
        <f t="array" ref="W1385">IF(W1376="","",_xlfn.IFNA(_xll.PBD(W1376,"Fund Size","","USD","",""),"N/A"))</f>
        <v/>
      </c>
      <c r="X1385" t="str" cm="1">
        <f t="array" ref="X1385">IF(X1376="","",_xlfn.IFNA(_xll.PBD(X1376,"Fund Size","","USD","",""),"N/A"))</f>
        <v/>
      </c>
      <c r="Y1385" t="str" cm="1">
        <f t="array" ref="Y1385">IF(Y1376="","",_xlfn.IFNA(_xll.PBD(Y1376,"Fund Size","","USD","",""),"N/A"))</f>
        <v/>
      </c>
      <c r="Z1385" t="str" cm="1">
        <f t="array" ref="Z1385">IF(Z1376="","",_xlfn.IFNA(_xll.PBD(Z1376,"Fund Size","","USD","",""),"N/A"))</f>
        <v/>
      </c>
      <c r="AA1385" t="str" cm="1">
        <f t="array" ref="AA1385">IF(AA1376="","",_xlfn.IFNA(_xll.PBD(AA1376,"Fund Size","","USD","",""),"N/A"))</f>
        <v/>
      </c>
      <c r="AB1385" t="str" cm="1">
        <f t="array" ref="AB1385">IF(AB1376="","",_xlfn.IFNA(_xll.PBD(AB1376,"Fund Size","","USD","",""),"N/A"))</f>
        <v/>
      </c>
      <c r="AC1385" t="str" cm="1">
        <f t="array" ref="AC1385">IF(AC1376="","",_xlfn.IFNA(_xll.PBD(AC1376,"Fund Size","","USD","",""),"N/A"))</f>
        <v/>
      </c>
      <c r="AD1385" t="str" cm="1">
        <f t="array" ref="AD1385">IF(AD1376="","",_xlfn.IFNA(_xll.PBD(AD1376,"Fund Size","","USD","",""),"N/A"))</f>
        <v/>
      </c>
      <c r="AE1385" t="str" cm="1">
        <f t="array" ref="AE1385">IF(AE1376="","",_xlfn.IFNA(_xll.PBD(AE1376,"Fund Size","","USD","",""),"N/A"))</f>
        <v/>
      </c>
      <c r="AF1385" t="str" cm="1">
        <f t="array" ref="AF1385">IF(AF1376="","",_xlfn.IFNA(_xll.PBD(AF1376,"Fund Size","","USD","",""),"N/A"))</f>
        <v/>
      </c>
      <c r="AG1385" t="str" cm="1">
        <f t="array" ref="AG1385">IF(AG1376="","",_xlfn.IFNA(_xll.PBD(AG1376,"Fund Size","","USD","",""),"N/A"))</f>
        <v/>
      </c>
      <c r="AH1385" t="str" cm="1">
        <f t="array" ref="AH1385">IF(AH1376="","",_xlfn.IFNA(_xll.PBD(AH1376,"Fund Size","","USD","",""),"N/A"))</f>
        <v/>
      </c>
      <c r="AI1385" t="str" cm="1">
        <f t="array" ref="AI1385">IF(AI1376="","",_xlfn.IFNA(_xll.PBD(AI1376,"Fund Size","","USD","",""),"N/A"))</f>
        <v/>
      </c>
      <c r="AJ1385" t="str" cm="1">
        <f t="array" ref="AJ1385">IF(AJ1376="","",_xlfn.IFNA(_xll.PBD(AJ1376,"Fund Size","","USD","",""),"N/A"))</f>
        <v/>
      </c>
      <c r="AK1385" t="str" cm="1">
        <f t="array" ref="AK1385">IF(AK1376="","",_xlfn.IFNA(_xll.PBD(AK1376,"Fund Size","","USD","",""),"N/A"))</f>
        <v/>
      </c>
      <c r="AL1385" t="str" cm="1">
        <f t="array" ref="AL1385">IF(AL1376="","",_xlfn.IFNA(_xll.PBD(AL1376,"Fund Size","","USD","",""),"N/A"))</f>
        <v/>
      </c>
      <c r="AM1385" t="str" cm="1">
        <f t="array" ref="AM1385">IF(AM1376="","",_xlfn.IFNA(_xll.PBD(AM1376,"Fund Size","","USD","",""),"N/A"))</f>
        <v/>
      </c>
      <c r="AN1385" t="str" cm="1">
        <f t="array" ref="AN1385">IF(AN1376="","",_xlfn.IFNA(_xll.PBD(AN1376,"Fund Size","","USD","",""),"N/A"))</f>
        <v/>
      </c>
      <c r="AO1385" t="str" cm="1">
        <f t="array" ref="AO1385">IF(AO1376="","",_xlfn.IFNA(_xll.PBD(AO1376,"Fund Size","","USD","",""),"N/A"))</f>
        <v/>
      </c>
      <c r="AP1385" t="str" cm="1">
        <f t="array" ref="AP1385">IF(AP1376="","",_xlfn.IFNA(_xll.PBD(AP1376,"Fund Size","","USD","",""),"N/A"))</f>
        <v/>
      </c>
      <c r="AQ1385" t="str" cm="1">
        <f t="array" ref="AQ1385">IF(AQ1376="","",_xlfn.IFNA(_xll.PBD(AQ1376,"Fund Size","","USD","",""),"N/A"))</f>
        <v/>
      </c>
      <c r="AR1385" t="str" cm="1">
        <f t="array" ref="AR1385">IF(AR1376="","",_xlfn.IFNA(_xll.PBD(AR1376,"Fund Size","","USD","",""),"N/A"))</f>
        <v/>
      </c>
      <c r="AS1385" t="str" cm="1">
        <f t="array" ref="AS1385">IF(AS1376="","",_xlfn.IFNA(_xll.PBD(AS1376,"Fund Size","","USD","",""),"N/A"))</f>
        <v/>
      </c>
      <c r="AT1385" t="str" cm="1">
        <f t="array" ref="AT1385">IF(AT1376="","",_xlfn.IFNA(_xll.PBD(AT1376,"Fund Size","","USD","",""),"N/A"))</f>
        <v/>
      </c>
      <c r="AU1385" t="str" cm="1">
        <f t="array" ref="AU1385">IF(AU1376="","",_xlfn.IFNA(_xll.PBD(AU1376,"Fund Size","","USD","",""),"N/A"))</f>
        <v/>
      </c>
      <c r="AV1385" t="str" cm="1">
        <f t="array" ref="AV1385">IF(AV1376="","",_xlfn.IFNA(_xll.PBD(AV1376,"Fund Size","","USD","",""),"N/A"))</f>
        <v/>
      </c>
      <c r="AW1385" t="str" cm="1">
        <f t="array" ref="AW1385">IF(AW1376="","",_xlfn.IFNA(_xll.PBD(AW1376,"Fund Size","","USD","",""),"N/A"))</f>
        <v/>
      </c>
      <c r="AX1385" t="str" cm="1">
        <f t="array" ref="AX1385">IF(AX1376="","",_xlfn.IFNA(_xll.PBD(AX1376,"Fund Size","","USD","",""),"N/A"))</f>
        <v/>
      </c>
      <c r="AY1385" t="str" cm="1">
        <f t="array" ref="AY1385">IF(AY1376="","",_xlfn.IFNA(_xll.PBD(AY1376,"Fund Size","","USD","",""),"N/A"))</f>
        <v/>
      </c>
      <c r="AZ1385" t="str" cm="1">
        <f t="array" ref="AZ1385">IF(AZ1376="","",_xlfn.IFNA(_xll.PBD(AZ1376,"Fund Size","","USD","",""),"N/A"))</f>
        <v/>
      </c>
      <c r="BA1385" t="str" cm="1">
        <f t="array" ref="BA1385">IF(BA1376="","",_xlfn.IFNA(_xll.PBD(BA1376,"Fund Size","","USD","",""),"N/A"))</f>
        <v/>
      </c>
      <c r="BB1385" t="str" cm="1">
        <f t="array" ref="BB1385">IF(BB1376="","",_xlfn.IFNA(_xll.PBD(BB1376,"Fund Size","","USD","",""),"N/A"))</f>
        <v/>
      </c>
      <c r="BC1385" t="str" cm="1">
        <f t="array" ref="BC1385">IF(BC1376="","",_xlfn.IFNA(_xll.PBD(BC1376,"Fund Size","","USD","",""),"N/A"))</f>
        <v/>
      </c>
      <c r="BD1385" t="str" cm="1">
        <f t="array" ref="BD1385">IF(BD1376="","",_xlfn.IFNA(_xll.PBD(BD1376,"Fund Size","","USD","",""),"N/A"))</f>
        <v/>
      </c>
      <c r="BE1385" t="str" cm="1">
        <f t="array" ref="BE1385">IF(BE1376="","",_xlfn.IFNA(_xll.PBD(BE1376,"Fund Size","","USD","",""),"N/A"))</f>
        <v/>
      </c>
      <c r="BF1385" t="str" cm="1">
        <f t="array" ref="BF1385">IF(BF1376="","",_xlfn.IFNA(_xll.PBD(BF1376,"Fund Size","","USD","",""),"N/A"))</f>
        <v/>
      </c>
      <c r="BG1385" t="str" cm="1">
        <f t="array" ref="BG1385">IF(BG1376="","",_xlfn.IFNA(_xll.PBD(BG1376,"Fund Size","","USD","",""),"N/A"))</f>
        <v/>
      </c>
      <c r="BH1385" t="str" cm="1">
        <f t="array" ref="BH1385">IF(BH1376="","",_xlfn.IFNA(_xll.PBD(BH1376,"Fund Size","","USD","",""),"N/A"))</f>
        <v/>
      </c>
      <c r="BI1385" t="str" cm="1">
        <f t="array" ref="BI1385">IF(BI1376="","",_xlfn.IFNA(_xll.PBD(BI1376,"Fund Size","","USD","",""),"N/A"))</f>
        <v/>
      </c>
      <c r="BJ1385" t="str" cm="1">
        <f t="array" ref="BJ1385">IF(BJ1376="","",_xlfn.IFNA(_xll.PBD(BJ1376,"Fund Size","","USD","",""),"N/A"))</f>
        <v/>
      </c>
      <c r="BK1385" t="str" cm="1">
        <f t="array" ref="BK1385">IF(BK1376="","",_xlfn.IFNA(_xll.PBD(BK1376,"Fund Size","","USD","",""),"N/A"))</f>
        <v/>
      </c>
      <c r="BL1385" t="str" cm="1">
        <f t="array" ref="BL1385">IF(BL1376="","",_xlfn.IFNA(_xll.PBD(BL1376,"Fund Size","","USD","",""),"N/A"))</f>
        <v/>
      </c>
      <c r="BM1385" t="str" cm="1">
        <f t="array" ref="BM1385">IF(BM1376="","",_xlfn.IFNA(_xll.PBD(BM1376,"Fund Size","","USD","",""),"N/A"))</f>
        <v/>
      </c>
      <c r="BN1385" t="str" cm="1">
        <f t="array" ref="BN1385">IF(BN1376="","",_xlfn.IFNA(_xll.PBD(BN1376,"Fund Size","","USD","",""),"N/A"))</f>
        <v/>
      </c>
      <c r="BO1385" t="str" cm="1">
        <f t="array" ref="BO1385">IF(BO1376="","",_xlfn.IFNA(_xll.PBD(BO1376,"Fund Size","","USD","",""),"N/A"))</f>
        <v/>
      </c>
      <c r="BP1385" t="str" cm="1">
        <f t="array" ref="BP1385">IF(BP1376="","",_xlfn.IFNA(_xll.PBD(BP1376,"Fund Size","","USD","",""),"N/A"))</f>
        <v/>
      </c>
      <c r="BQ1385" t="str" cm="1">
        <f t="array" ref="BQ1385">IF(BQ1376="","",_xlfn.IFNA(_xll.PBD(BQ1376,"Fund Size","","USD","",""),"N/A"))</f>
        <v/>
      </c>
      <c r="BR1385" t="str" cm="1">
        <f t="array" ref="BR1385">IF(BR1376="","",_xlfn.IFNA(_xll.PBD(BR1376,"Fund Size","","USD","",""),"N/A"))</f>
        <v/>
      </c>
      <c r="BS1385" t="str" cm="1">
        <f t="array" ref="BS1385">IF(BS1376="","",_xlfn.IFNA(_xll.PBD(BS1376,"Fund Size","","USD","",""),"N/A"))</f>
        <v/>
      </c>
      <c r="BT1385" t="str" cm="1">
        <f t="array" ref="BT1385">IF(BT1376="","",_xlfn.IFNA(_xll.PBD(BT1376,"Fund Size","","USD","",""),"N/A"))</f>
        <v/>
      </c>
      <c r="BU1385" t="str" cm="1">
        <f t="array" ref="BU1385">IF(BU1376="","",_xlfn.IFNA(_xll.PBD(BU1376,"Fund Size","","USD","",""),"N/A"))</f>
        <v/>
      </c>
      <c r="BV1385" t="str" cm="1">
        <f t="array" ref="BV1385">IF(BV1376="","",_xlfn.IFNA(_xll.PBD(BV1376,"Fund Size","","USD","",""),"N/A"))</f>
        <v/>
      </c>
      <c r="BW1385" t="str" cm="1">
        <f t="array" ref="BW1385">IF(BW1376="","",_xlfn.IFNA(_xll.PBD(BW1376,"Fund Size","","USD","",""),"N/A"))</f>
        <v/>
      </c>
      <c r="BX1385" t="str" cm="1">
        <f t="array" ref="BX1385">IF(BX1376="","",_xlfn.IFNA(_xll.PBD(BX1376,"Fund Size","","USD","",""),"N/A"))</f>
        <v/>
      </c>
      <c r="BY1385" t="str" cm="1">
        <f t="array" ref="BY1385">IF(BY1376="","",_xlfn.IFNA(_xll.PBD(BY1376,"Fund Size","","USD","",""),"N/A"))</f>
        <v/>
      </c>
      <c r="BZ1385" t="str" cm="1">
        <f t="array" ref="BZ1385">IF(BZ1376="","",_xlfn.IFNA(_xll.PBD(BZ1376,"Fund Size","","USD","",""),"N/A"))</f>
        <v/>
      </c>
      <c r="CA1385" t="str" cm="1">
        <f t="array" ref="CA1385">IF(CA1376="","",_xlfn.IFNA(_xll.PBD(CA1376,"Fund Size","","USD","",""),"N/A"))</f>
        <v/>
      </c>
      <c r="CB1385" t="str" cm="1">
        <f t="array" ref="CB1385">IF(CB1376="","",_xlfn.IFNA(_xll.PBD(CB1376,"Fund Size","","USD","",""),"N/A"))</f>
        <v/>
      </c>
      <c r="CC1385" t="str" cm="1">
        <f t="array" ref="CC1385">IF(CC1376="","",_xlfn.IFNA(_xll.PBD(CC1376,"Fund Size","","USD","",""),"N/A"))</f>
        <v/>
      </c>
      <c r="CD1385" t="str" cm="1">
        <f t="array" ref="CD1385">IF(CD1376="","",_xlfn.IFNA(_xll.PBD(CD1376,"Fund Size","","USD","",""),"N/A"))</f>
        <v/>
      </c>
      <c r="CE1385" t="str" cm="1">
        <f t="array" ref="CE1385">IF(CE1376="","",_xlfn.IFNA(_xll.PBD(CE1376,"Fund Size","","USD","",""),"N/A"))</f>
        <v/>
      </c>
      <c r="CF1385" t="str" cm="1">
        <f t="array" ref="CF1385">IF(CF1376="","",_xlfn.IFNA(_xll.PBD(CF1376,"Fund Size","","USD","",""),"N/A"))</f>
        <v/>
      </c>
      <c r="CG1385" t="str" cm="1">
        <f t="array" ref="CG1385">IF(CG1376="","",_xlfn.IFNA(_xll.PBD(CG1376,"Fund Size","","USD","",""),"N/A"))</f>
        <v/>
      </c>
      <c r="CH1385" t="str" cm="1">
        <f t="array" ref="CH1385">IF(CH1376="","",_xlfn.IFNA(_xll.PBD(CH1376,"Fund Size","","USD","",""),"N/A"))</f>
        <v/>
      </c>
      <c r="CI1385" t="str" cm="1">
        <f t="array" ref="CI1385">IF(CI1376="","",_xlfn.IFNA(_xll.PBD(CI1376,"Fund Size","","USD","",""),"N/A"))</f>
        <v/>
      </c>
      <c r="CJ1385" t="str" cm="1">
        <f t="array" ref="CJ1385">IF(CJ1376="","",_xlfn.IFNA(_xll.PBD(CJ1376,"Fund Size","","USD","",""),"N/A"))</f>
        <v/>
      </c>
      <c r="CK1385" t="str" cm="1">
        <f t="array" ref="CK1385">IF(CK1376="","",_xlfn.IFNA(_xll.PBD(CK1376,"Fund Size","","USD","",""),"N/A"))</f>
        <v/>
      </c>
      <c r="CL1385" t="str" cm="1">
        <f t="array" ref="CL1385">IF(CL1376="","",_xlfn.IFNA(_xll.PBD(CL1376,"Fund Size","","USD","",""),"N/A"))</f>
        <v/>
      </c>
      <c r="CM1385" t="str" cm="1">
        <f t="array" ref="CM1385">IF(CM1376="","",_xlfn.IFNA(_xll.PBD(CM1376,"Fund Size","","USD","",""),"N/A"))</f>
        <v/>
      </c>
      <c r="CN1385" t="str" cm="1">
        <f t="array" ref="CN1385">IF(CN1376="","",_xlfn.IFNA(_xll.PBD(CN1376,"Fund Size","","USD","",""),"N/A"))</f>
        <v/>
      </c>
      <c r="CO1385" t="str" cm="1">
        <f t="array" ref="CO1385">IF(CO1376="","",_xlfn.IFNA(_xll.PBD(CO1376,"Fund Size","","USD","",""),"N/A"))</f>
        <v/>
      </c>
      <c r="CP1385" t="str" cm="1">
        <f t="array" ref="CP1385">IF(CP1376="","",_xlfn.IFNA(_xll.PBD(CP1376,"Fund Size","","USD","",""),"N/A"))</f>
        <v/>
      </c>
      <c r="CQ1385" t="str" cm="1">
        <f t="array" ref="CQ1385">IF(CQ1376="","",_xlfn.IFNA(_xll.PBD(CQ1376,"Fund Size","","USD","",""),"N/A"))</f>
        <v/>
      </c>
      <c r="CR1385" t="str" cm="1">
        <f t="array" ref="CR1385">IF(CR1376="","",_xlfn.IFNA(_xll.PBD(CR1376,"Fund Size","","USD","",""),"N/A"))</f>
        <v/>
      </c>
      <c r="CS1385" t="str" cm="1">
        <f t="array" ref="CS1385">IF(CS1376="","",_xlfn.IFNA(_xll.PBD(CS1376,"Fund Size","","USD","",""),"N/A"))</f>
        <v/>
      </c>
      <c r="CT1385" t="str" cm="1">
        <f t="array" ref="CT1385">IF(CT1376="","",_xlfn.IFNA(_xll.PBD(CT1376,"Fund Size","","USD","",""),"N/A"))</f>
        <v/>
      </c>
      <c r="CU1385" t="str" cm="1">
        <f t="array" ref="CU1385">IF(CU1376="","",_xlfn.IFNA(_xll.PBD(CU1376,"Fund Size","","USD","",""),"N/A"))</f>
        <v/>
      </c>
      <c r="CV1385" t="str" cm="1">
        <f t="array" ref="CV1385">IF(CV1376="","",_xlfn.IFNA(_xll.PBD(CV1376,"Fund Size","","USD","",""),"N/A"))</f>
        <v/>
      </c>
      <c r="CW1385" t="str" cm="1">
        <f t="array" ref="CW1385">IF(CW1376="","",_xlfn.IFNA(_xll.PBD(CW1376,"Fund Size","","USD","",""),"N/A"))</f>
        <v/>
      </c>
      <c r="CX1385" t="str" cm="1">
        <f t="array" ref="CX1385">IF(CX1376="","",_xlfn.IFNA(_xll.PBD(CX1376,"Fund Size","","USD","",""),"N/A"))</f>
        <v/>
      </c>
      <c r="CY1385" t="str" cm="1">
        <f t="array" ref="CY1385">IF(CY1376="","",_xlfn.IFNA(_xll.PBD(CY1376,"Fund Size","","USD","",""),"N/A"))</f>
        <v/>
      </c>
      <c r="CZ1385" t="str" cm="1">
        <f t="array" ref="CZ1385">IF(CZ1376="","",_xlfn.IFNA(_xll.PBD(CZ1376,"Fund Size","","USD","",""),"N/A"))</f>
        <v/>
      </c>
      <c r="DA1385" t="str" cm="1">
        <f t="array" ref="DA1385">IF(DA1376="","",_xlfn.IFNA(_xll.PBD(DA1376,"Fund Size","","USD","",""),"N/A"))</f>
        <v/>
      </c>
      <c r="DB1385" t="str" cm="1">
        <f t="array" ref="DB1385">IF(DB1376="","",_xlfn.IFNA(_xll.PBD(DB1376,"Fund Size","","USD","",""),"N/A"))</f>
        <v/>
      </c>
      <c r="DC1385" t="str" cm="1">
        <f t="array" ref="DC1385">IF(DC1376="","",_xlfn.IFNA(_xll.PBD(DC1376,"Fund Size","","USD","",""),"N/A"))</f>
        <v/>
      </c>
      <c r="DD1385" t="str" cm="1">
        <f t="array" ref="DD1385">IF(DD1376="","",_xlfn.IFNA(_xll.PBD(DD1376,"Fund Size","","USD","",""),"N/A"))</f>
        <v/>
      </c>
      <c r="DE1385" t="str" cm="1">
        <f t="array" ref="DE1385">IF(DE1376="","",_xlfn.IFNA(_xll.PBD(DE1376,"Fund Size","","USD","",""),"N/A"))</f>
        <v/>
      </c>
      <c r="DF1385" t="str" cm="1">
        <f t="array" ref="DF1385">IF(DF1376="","",_xlfn.IFNA(_xll.PBD(DF1376,"Fund Size","","USD","",""),"N/A"))</f>
        <v/>
      </c>
      <c r="DG1385" t="str" cm="1">
        <f t="array" ref="DG1385">IF(DG1376="","",_xlfn.IFNA(_xll.PBD(DG1376,"Fund Size","","USD","",""),"N/A"))</f>
        <v/>
      </c>
      <c r="DH1385" t="str" cm="1">
        <f t="array" ref="DH1385">IF(DH1376="","",_xlfn.IFNA(_xll.PBD(DH1376,"Fund Size","","USD","",""),"N/A"))</f>
        <v/>
      </c>
      <c r="DI1385" t="str" cm="1">
        <f t="array" ref="DI1385">IF(DI1376="","",_xlfn.IFNA(_xll.PBD(DI1376,"Fund Size","","USD","",""),"N/A"))</f>
        <v/>
      </c>
      <c r="DJ1385" t="str" cm="1">
        <f t="array" ref="DJ1385">IF(DJ1376="","",_xlfn.IFNA(_xll.PBD(DJ1376,"Fund Size","","USD","",""),"N/A"))</f>
        <v/>
      </c>
      <c r="DK1385" t="str" cm="1">
        <f t="array" ref="DK1385">IF(DK1376="","",_xlfn.IFNA(_xll.PBD(DK1376,"Fund Size","","USD","",""),"N/A"))</f>
        <v/>
      </c>
      <c r="DL1385" t="str" cm="1">
        <f t="array" ref="DL1385">IF(DL1376="","",_xlfn.IFNA(_xll.PBD(DL1376,"Fund Size","","USD","",""),"N/A"))</f>
        <v/>
      </c>
      <c r="DM1385" t="str" cm="1">
        <f t="array" ref="DM1385">IF(DM1376="","",_xlfn.IFNA(_xll.PBD(DM1376,"Fund Size","","USD","",""),"N/A"))</f>
        <v/>
      </c>
      <c r="DN1385" t="str" cm="1">
        <f t="array" ref="DN1385">IF(DN1376="","",_xlfn.IFNA(_xll.PBD(DN1376,"Fund Size","","USD","",""),"N/A"))</f>
        <v/>
      </c>
      <c r="DO1385" t="str" cm="1">
        <f t="array" ref="DO1385">IF(DO1376="","",_xlfn.IFNA(_xll.PBD(DO1376,"Fund Size","","USD","",""),"N/A"))</f>
        <v/>
      </c>
      <c r="DP1385" t="str" cm="1">
        <f t="array" ref="DP1385">IF(DP1376="","",_xlfn.IFNA(_xll.PBD(DP1376,"Fund Size","","USD","",""),"N/A"))</f>
        <v/>
      </c>
      <c r="DQ1385" t="str" cm="1">
        <f t="array" ref="DQ1385">IF(DQ1376="","",_xlfn.IFNA(_xll.PBD(DQ1376,"Fund Size","","USD","",""),"N/A"))</f>
        <v/>
      </c>
      <c r="DR1385" t="str" cm="1">
        <f t="array" ref="DR1385">IF(DR1376="","",_xlfn.IFNA(_xll.PBD(DR1376,"Fund Size","","USD","",""),"N/A"))</f>
        <v/>
      </c>
      <c r="DS1385" t="str" cm="1">
        <f t="array" ref="DS1385">IF(DS1376="","",_xlfn.IFNA(_xll.PBD(DS1376,"Fund Size","","USD","",""),"N/A"))</f>
        <v/>
      </c>
      <c r="DT1385" t="str" cm="1">
        <f t="array" ref="DT1385">IF(DT1376="","",_xlfn.IFNA(_xll.PBD(DT1376,"Fund Size","","USD","",""),"N/A"))</f>
        <v/>
      </c>
      <c r="DU1385" t="str" cm="1">
        <f t="array" ref="DU1385">IF(DU1376="","",_xlfn.IFNA(_xll.PBD(DU1376,"Fund Size","","USD","",""),"N/A"))</f>
        <v/>
      </c>
      <c r="DV1385" t="str" cm="1">
        <f t="array" ref="DV1385">IF(DV1376="","",_xlfn.IFNA(_xll.PBD(DV1376,"Fund Size","","USD","",""),"N/A"))</f>
        <v/>
      </c>
    </row>
    <row r="1386" spans="2:126" x14ac:dyDescent="0.2">
      <c r="B1386" t="s">
        <v>2691</v>
      </c>
      <c r="C1386" t="e" cm="1">
        <f t="array" aca="1" ref="C1386" ca="1">IF(C1376="","",IF(
AND(
OR(
C1380=$D$6,
AND(
C1380&lt;&gt;$D$6,
SUMPRODUCT(--ISNUMBER(SEARCH(
_xlfn._xlws.FILTER($D$7:$H$7,($D$7:$H$7&lt;&gt;"")*($D$7:$H$7&lt;&gt;"N/A")),
C1381
)))&gt;0
)
),
OR(
COUNTA($D$12:$H$12)=0,
ISNUMBER(MATCH(C1384,_xlfn._xlws.FILTER($D$12:$H$12,($D$12:$H$12&lt;&gt;"")*($D$12:$H$12&lt;&gt;"N/A")),0))
),
OR(
ISNUMBER(MATCH(C1378,_xlfn._xlws.FILTER($D$13:$G$13,($D$13:$G$13&lt;&gt;"")*($D$13:$G$13&lt;&gt;"N/A")),0)),
AND(ISNUMBER(C1379),C1379&gt;=$D$8)
)
),
1,
0
))</f>
        <v>#N/A</v>
      </c>
      <c r="D1386" t="str" cm="1">
        <f t="array" ref="D1386">IF(D1376="","",IF(
AND(
OR(
D1380=$D$6,
AND(
D1380&lt;&gt;$D$6,
SUMPRODUCT(--ISNUMBER(SEARCH(
_xlfn._xlws.FILTER($D$7:$H$7,($D$7:$H$7&lt;&gt;"")*($D$7:$H$7&lt;&gt;"N/A")),
D1381
)))&gt;0
)
),
OR(
COUNTA($D$12:$H$12)=0,
ISNUMBER(MATCH(D1384,_xlfn._xlws.FILTER($D$12:$H$12,($D$12:$H$12&lt;&gt;"")*($D$12:$H$12&lt;&gt;"N/A")),0))
),
OR(
ISNUMBER(MATCH(D1378,_xlfn._xlws.FILTER($D$13:$G$13,($D$13:$G$13&lt;&gt;"")*($D$13:$G$13&lt;&gt;"N/A")),0)),
AND(ISNUMBER(D1379),D1379&gt;=$D$8)
)
),
1,
0
))</f>
        <v/>
      </c>
      <c r="E1386" t="str" cm="1">
        <f t="array" ref="E1386">IF(E1376="","",IF(
AND(
OR(
E1380=$D$6,
AND(
E1380&lt;&gt;$D$6,
SUMPRODUCT(--ISNUMBER(SEARCH(
_xlfn._xlws.FILTER($D$7:$H$7,($D$7:$H$7&lt;&gt;"")*($D$7:$H$7&lt;&gt;"N/A")),
E1381
)))&gt;0
)
),
OR(
COUNTA($D$12:$H$12)=0,
ISNUMBER(MATCH(E1384,_xlfn._xlws.FILTER($D$12:$H$12,($D$12:$H$12&lt;&gt;"")*($D$12:$H$12&lt;&gt;"N/A")),0))
),
OR(
ISNUMBER(MATCH(E1378,_xlfn._xlws.FILTER($D$13:$G$13,($D$13:$G$13&lt;&gt;"")*($D$13:$G$13&lt;&gt;"N/A")),0)),
AND(ISNUMBER(E1379),E1379&gt;=$D$8)
)
),
1,
0
))</f>
        <v/>
      </c>
      <c r="F1386" t="str" cm="1">
        <f t="array" ref="F1386">IF(F1376="","",IF(
AND(
OR(
F1380=$D$6,
AND(
F1380&lt;&gt;$D$6,
SUMPRODUCT(--ISNUMBER(SEARCH(
_xlfn._xlws.FILTER($D$7:$H$7,($D$7:$H$7&lt;&gt;"")*($D$7:$H$7&lt;&gt;"N/A")),
F1381
)))&gt;0
)
),
OR(
COUNTA($D$12:$H$12)=0,
ISNUMBER(MATCH(F1384,_xlfn._xlws.FILTER($D$12:$H$12,($D$12:$H$12&lt;&gt;"")*($D$12:$H$12&lt;&gt;"N/A")),0))
),
OR(
ISNUMBER(MATCH(F1378,_xlfn._xlws.FILTER($D$13:$G$13,($D$13:$G$13&lt;&gt;"")*($D$13:$G$13&lt;&gt;"N/A")),0)),
AND(ISNUMBER(F1379),F1379&gt;=$D$8)
)
),
1,
0
))</f>
        <v/>
      </c>
      <c r="G1386" t="str" cm="1">
        <f t="array" ref="G1386">IF(G1376="","",IF(
AND(
OR(
G1380=$D$6,
AND(
G1380&lt;&gt;$D$6,
SUMPRODUCT(--ISNUMBER(SEARCH(
_xlfn._xlws.FILTER($D$7:$H$7,($D$7:$H$7&lt;&gt;"")*($D$7:$H$7&lt;&gt;"N/A")),
G1381
)))&gt;0
)
),
OR(
COUNTA($D$12:$H$12)=0,
ISNUMBER(MATCH(G1384,_xlfn._xlws.FILTER($D$12:$H$12,($D$12:$H$12&lt;&gt;"")*($D$12:$H$12&lt;&gt;"N/A")),0))
),
OR(
ISNUMBER(MATCH(G1378,_xlfn._xlws.FILTER($D$13:$G$13,($D$13:$G$13&lt;&gt;"")*($D$13:$G$13&lt;&gt;"N/A")),0)),
AND(ISNUMBER(G1379),G1379&gt;=$D$8)
)
),
1,
0
))</f>
        <v/>
      </c>
      <c r="H1386" t="str" cm="1">
        <f t="array" ref="H1386">IF(H1376="","",IF(
AND(
OR(
H1380=$D$6,
AND(
H1380&lt;&gt;$D$6,
SUMPRODUCT(--ISNUMBER(SEARCH(
_xlfn._xlws.FILTER($D$7:$H$7,($D$7:$H$7&lt;&gt;"")*($D$7:$H$7&lt;&gt;"N/A")),
H1381
)))&gt;0
)
),
OR(
COUNTA($D$12:$H$12)=0,
ISNUMBER(MATCH(H1384,_xlfn._xlws.FILTER($D$12:$H$12,($D$12:$H$12&lt;&gt;"")*($D$12:$H$12&lt;&gt;"N/A")),0))
),
OR(
ISNUMBER(MATCH(H1378,_xlfn._xlws.FILTER($D$13:$G$13,($D$13:$G$13&lt;&gt;"")*($D$13:$G$13&lt;&gt;"N/A")),0)),
AND(ISNUMBER(H1379),H1379&gt;=$D$8)
)
),
1,
0
))</f>
        <v/>
      </c>
      <c r="I1386" t="str" cm="1">
        <f t="array" ref="I1386">IF(I1376="","",IF(
AND(
OR(
I1380=$D$6,
AND(
I1380&lt;&gt;$D$6,
SUMPRODUCT(--ISNUMBER(SEARCH(
_xlfn._xlws.FILTER($D$7:$H$7,($D$7:$H$7&lt;&gt;"")*($D$7:$H$7&lt;&gt;"N/A")),
I1381
)))&gt;0
)
),
OR(
COUNTA($D$12:$H$12)=0,
ISNUMBER(MATCH(I1384,_xlfn._xlws.FILTER($D$12:$H$12,($D$12:$H$12&lt;&gt;"")*($D$12:$H$12&lt;&gt;"N/A")),0))
),
OR(
ISNUMBER(MATCH(I1378,_xlfn._xlws.FILTER($D$13:$G$13,($D$13:$G$13&lt;&gt;"")*($D$13:$G$13&lt;&gt;"N/A")),0)),
AND(ISNUMBER(I1379),I1379&gt;=$D$8)
)
),
1,
0
))</f>
        <v/>
      </c>
      <c r="J1386" t="str" cm="1">
        <f t="array" ref="J1386">IF(J1376="","",IF(
AND(
OR(
J1380=$D$6,
AND(
J1380&lt;&gt;$D$6,
SUMPRODUCT(--ISNUMBER(SEARCH(
_xlfn._xlws.FILTER($D$7:$H$7,($D$7:$H$7&lt;&gt;"")*($D$7:$H$7&lt;&gt;"N/A")),
J1381
)))&gt;0
)
),
OR(
COUNTA($D$12:$H$12)=0,
ISNUMBER(MATCH(J1384,_xlfn._xlws.FILTER($D$12:$H$12,($D$12:$H$12&lt;&gt;"")*($D$12:$H$12&lt;&gt;"N/A")),0))
),
OR(
ISNUMBER(MATCH(J1378,_xlfn._xlws.FILTER($D$13:$G$13,($D$13:$G$13&lt;&gt;"")*($D$13:$G$13&lt;&gt;"N/A")),0)),
AND(ISNUMBER(J1379),J1379&gt;=$D$8)
)
),
1,
0
))</f>
        <v/>
      </c>
      <c r="K1386" t="str" cm="1">
        <f t="array" ref="K1386">IF(K1376="","",IF(
AND(
OR(
K1380=$D$6,
AND(
K1380&lt;&gt;$D$6,
SUMPRODUCT(--ISNUMBER(SEARCH(
_xlfn._xlws.FILTER($D$7:$H$7,($D$7:$H$7&lt;&gt;"")*($D$7:$H$7&lt;&gt;"N/A")),
K1381
)))&gt;0
)
),
OR(
COUNTA($D$12:$H$12)=0,
ISNUMBER(MATCH(K1384,_xlfn._xlws.FILTER($D$12:$H$12,($D$12:$H$12&lt;&gt;"")*($D$12:$H$12&lt;&gt;"N/A")),0))
),
OR(
ISNUMBER(MATCH(K1378,_xlfn._xlws.FILTER($D$13:$G$13,($D$13:$G$13&lt;&gt;"")*($D$13:$G$13&lt;&gt;"N/A")),0)),
AND(ISNUMBER(K1379),K1379&gt;=$D$8)
)
),
1,
0
))</f>
        <v/>
      </c>
      <c r="L1386" t="str" cm="1">
        <f t="array" ref="L1386">IF(L1376="","",IF(
AND(
OR(
L1380=$D$6,
AND(
L1380&lt;&gt;$D$6,
SUMPRODUCT(--ISNUMBER(SEARCH(
_xlfn._xlws.FILTER($D$7:$H$7,($D$7:$H$7&lt;&gt;"")*($D$7:$H$7&lt;&gt;"N/A")),
L1381
)))&gt;0
)
),
OR(
COUNTA($D$12:$H$12)=0,
ISNUMBER(MATCH(L1384,_xlfn._xlws.FILTER($D$12:$H$12,($D$12:$H$12&lt;&gt;"")*($D$12:$H$12&lt;&gt;"N/A")),0))
),
OR(
ISNUMBER(MATCH(L1378,_xlfn._xlws.FILTER($D$13:$G$13,($D$13:$G$13&lt;&gt;"")*($D$13:$G$13&lt;&gt;"N/A")),0)),
AND(ISNUMBER(L1379),L1379&gt;=$D$8)
)
),
1,
0
))</f>
        <v/>
      </c>
      <c r="M1386" t="str" cm="1">
        <f t="array" ref="M1386">IF(M1376="","",IF(
AND(
OR(
M1380=$D$6,
AND(
M1380&lt;&gt;$D$6,
SUMPRODUCT(--ISNUMBER(SEARCH(
_xlfn._xlws.FILTER($D$7:$H$7,($D$7:$H$7&lt;&gt;"")*($D$7:$H$7&lt;&gt;"N/A")),
M1381
)))&gt;0
)
),
OR(
COUNTA($D$12:$H$12)=0,
ISNUMBER(MATCH(M1384,_xlfn._xlws.FILTER($D$12:$H$12,($D$12:$H$12&lt;&gt;"")*($D$12:$H$12&lt;&gt;"N/A")),0))
),
OR(
ISNUMBER(MATCH(M1378,_xlfn._xlws.FILTER($D$13:$G$13,($D$13:$G$13&lt;&gt;"")*($D$13:$G$13&lt;&gt;"N/A")),0)),
AND(ISNUMBER(M1379),M1379&gt;=$D$8)
)
),
1,
0
))</f>
        <v/>
      </c>
      <c r="N1386" t="str" cm="1">
        <f t="array" ref="N1386">IF(N1376="","",IF(
AND(
OR(
N1380=$D$6,
AND(
N1380&lt;&gt;$D$6,
SUMPRODUCT(--ISNUMBER(SEARCH(
_xlfn._xlws.FILTER($D$7:$H$7,($D$7:$H$7&lt;&gt;"")*($D$7:$H$7&lt;&gt;"N/A")),
N1381
)))&gt;0
)
),
OR(
COUNTA($D$12:$H$12)=0,
ISNUMBER(MATCH(N1384,_xlfn._xlws.FILTER($D$12:$H$12,($D$12:$H$12&lt;&gt;"")*($D$12:$H$12&lt;&gt;"N/A")),0))
),
OR(
ISNUMBER(MATCH(N1378,_xlfn._xlws.FILTER($D$13:$G$13,($D$13:$G$13&lt;&gt;"")*($D$13:$G$13&lt;&gt;"N/A")),0)),
AND(ISNUMBER(N1379),N1379&gt;=$D$8)
)
),
1,
0
))</f>
        <v/>
      </c>
      <c r="O1386" t="str" cm="1">
        <f t="array" ref="O1386">IF(O1376="","",IF(
AND(
OR(
O1380=$D$6,
AND(
O1380&lt;&gt;$D$6,
SUMPRODUCT(--ISNUMBER(SEARCH(
_xlfn._xlws.FILTER($D$7:$H$7,($D$7:$H$7&lt;&gt;"")*($D$7:$H$7&lt;&gt;"N/A")),
O1381
)))&gt;0
)
),
OR(
COUNTA($D$12:$H$12)=0,
ISNUMBER(MATCH(O1384,_xlfn._xlws.FILTER($D$12:$H$12,($D$12:$H$12&lt;&gt;"")*($D$12:$H$12&lt;&gt;"N/A")),0))
),
OR(
ISNUMBER(MATCH(O1378,_xlfn._xlws.FILTER($D$13:$G$13,($D$13:$G$13&lt;&gt;"")*($D$13:$G$13&lt;&gt;"N/A")),0)),
AND(ISNUMBER(O1379),O1379&gt;=$D$8)
)
),
1,
0
))</f>
        <v/>
      </c>
      <c r="P1386" t="str" cm="1">
        <f t="array" ref="P1386">IF(P1376="","",IF(
AND(
OR(
P1380=$D$6,
AND(
P1380&lt;&gt;$D$6,
SUMPRODUCT(--ISNUMBER(SEARCH(
_xlfn._xlws.FILTER($D$7:$H$7,($D$7:$H$7&lt;&gt;"")*($D$7:$H$7&lt;&gt;"N/A")),
P1381
)))&gt;0
)
),
OR(
COUNTA($D$12:$H$12)=0,
ISNUMBER(MATCH(P1384,_xlfn._xlws.FILTER($D$12:$H$12,($D$12:$H$12&lt;&gt;"")*($D$12:$H$12&lt;&gt;"N/A")),0))
),
OR(
ISNUMBER(MATCH(P1378,_xlfn._xlws.FILTER($D$13:$G$13,($D$13:$G$13&lt;&gt;"")*($D$13:$G$13&lt;&gt;"N/A")),0)),
AND(ISNUMBER(P1379),P1379&gt;=$D$8)
)
),
1,
0
))</f>
        <v/>
      </c>
      <c r="Q1386" t="str" cm="1">
        <f t="array" ref="Q1386">IF(Q1376="","",IF(
AND(
OR(
Q1380=$D$6,
AND(
Q1380&lt;&gt;$D$6,
SUMPRODUCT(--ISNUMBER(SEARCH(
_xlfn._xlws.FILTER($D$7:$H$7,($D$7:$H$7&lt;&gt;"")*($D$7:$H$7&lt;&gt;"N/A")),
Q1381
)))&gt;0
)
),
OR(
COUNTA($D$12:$H$12)=0,
ISNUMBER(MATCH(Q1384,_xlfn._xlws.FILTER($D$12:$H$12,($D$12:$H$12&lt;&gt;"")*($D$12:$H$12&lt;&gt;"N/A")),0))
),
OR(
ISNUMBER(MATCH(Q1378,_xlfn._xlws.FILTER($D$13:$G$13,($D$13:$G$13&lt;&gt;"")*($D$13:$G$13&lt;&gt;"N/A")),0)),
AND(ISNUMBER(Q1379),Q1379&gt;=$D$8)
)
),
1,
0
))</f>
        <v/>
      </c>
      <c r="R1386" t="str" cm="1">
        <f t="array" ref="R1386">IF(R1376="","",IF(
AND(
OR(
R1380=$D$6,
AND(
R1380&lt;&gt;$D$6,
SUMPRODUCT(--ISNUMBER(SEARCH(
_xlfn._xlws.FILTER($D$7:$H$7,($D$7:$H$7&lt;&gt;"")*($D$7:$H$7&lt;&gt;"N/A")),
R1381
)))&gt;0
)
),
OR(
COUNTA($D$12:$H$12)=0,
ISNUMBER(MATCH(R1384,_xlfn._xlws.FILTER($D$12:$H$12,($D$12:$H$12&lt;&gt;"")*($D$12:$H$12&lt;&gt;"N/A")),0))
),
OR(
ISNUMBER(MATCH(R1378,_xlfn._xlws.FILTER($D$13:$G$13,($D$13:$G$13&lt;&gt;"")*($D$13:$G$13&lt;&gt;"N/A")),0)),
AND(ISNUMBER(R1379),R1379&gt;=$D$8)
)
),
1,
0
))</f>
        <v/>
      </c>
      <c r="S1386" t="str" cm="1">
        <f t="array" ref="S1386">IF(S1376="","",IF(
AND(
OR(
S1380=$D$6,
AND(
S1380&lt;&gt;$D$6,
SUMPRODUCT(--ISNUMBER(SEARCH(
_xlfn._xlws.FILTER($D$7:$H$7,($D$7:$H$7&lt;&gt;"")*($D$7:$H$7&lt;&gt;"N/A")),
S1381
)))&gt;0
)
),
OR(
COUNTA($D$12:$H$12)=0,
ISNUMBER(MATCH(S1384,_xlfn._xlws.FILTER($D$12:$H$12,($D$12:$H$12&lt;&gt;"")*($D$12:$H$12&lt;&gt;"N/A")),0))
),
OR(
ISNUMBER(MATCH(S1378,_xlfn._xlws.FILTER($D$13:$G$13,($D$13:$G$13&lt;&gt;"")*($D$13:$G$13&lt;&gt;"N/A")),0)),
AND(ISNUMBER(S1379),S1379&gt;=$D$8)
)
),
1,
0
))</f>
        <v/>
      </c>
      <c r="T1386" t="str" cm="1">
        <f t="array" ref="T1386">IF(T1376="","",IF(
AND(
OR(
T1380=$D$6,
AND(
T1380&lt;&gt;$D$6,
SUMPRODUCT(--ISNUMBER(SEARCH(
_xlfn._xlws.FILTER($D$7:$H$7,($D$7:$H$7&lt;&gt;"")*($D$7:$H$7&lt;&gt;"N/A")),
T1381
)))&gt;0
)
),
OR(
COUNTA($D$12:$H$12)=0,
ISNUMBER(MATCH(T1384,_xlfn._xlws.FILTER($D$12:$H$12,($D$12:$H$12&lt;&gt;"")*($D$12:$H$12&lt;&gt;"N/A")),0))
),
OR(
ISNUMBER(MATCH(T1378,_xlfn._xlws.FILTER($D$13:$G$13,($D$13:$G$13&lt;&gt;"")*($D$13:$G$13&lt;&gt;"N/A")),0)),
AND(ISNUMBER(T1379),T1379&gt;=$D$8)
)
),
1,
0
))</f>
        <v/>
      </c>
      <c r="U1386" t="str" cm="1">
        <f t="array" ref="U1386">IF(U1376="","",IF(
AND(
OR(
U1380=$D$6,
AND(
U1380&lt;&gt;$D$6,
SUMPRODUCT(--ISNUMBER(SEARCH(
_xlfn._xlws.FILTER($D$7:$H$7,($D$7:$H$7&lt;&gt;"")*($D$7:$H$7&lt;&gt;"N/A")),
U1381
)))&gt;0
)
),
OR(
COUNTA($D$12:$H$12)=0,
ISNUMBER(MATCH(U1384,_xlfn._xlws.FILTER($D$12:$H$12,($D$12:$H$12&lt;&gt;"")*($D$12:$H$12&lt;&gt;"N/A")),0))
),
OR(
ISNUMBER(MATCH(U1378,_xlfn._xlws.FILTER($D$13:$G$13,($D$13:$G$13&lt;&gt;"")*($D$13:$G$13&lt;&gt;"N/A")),0)),
AND(ISNUMBER(U1379),U1379&gt;=$D$8)
)
),
1,
0
))</f>
        <v/>
      </c>
      <c r="V1386" t="str" cm="1">
        <f t="array" ref="V1386">IF(V1376="","",IF(
AND(
OR(
V1380=$D$6,
AND(
V1380&lt;&gt;$D$6,
SUMPRODUCT(--ISNUMBER(SEARCH(
_xlfn._xlws.FILTER($D$7:$H$7,($D$7:$H$7&lt;&gt;"")*($D$7:$H$7&lt;&gt;"N/A")),
V1381
)))&gt;0
)
),
OR(
COUNTA($D$12:$H$12)=0,
ISNUMBER(MATCH(V1384,_xlfn._xlws.FILTER($D$12:$H$12,($D$12:$H$12&lt;&gt;"")*($D$12:$H$12&lt;&gt;"N/A")),0))
),
OR(
ISNUMBER(MATCH(V1378,_xlfn._xlws.FILTER($D$13:$G$13,($D$13:$G$13&lt;&gt;"")*($D$13:$G$13&lt;&gt;"N/A")),0)),
AND(ISNUMBER(V1379),V1379&gt;=$D$8)
)
),
1,
0
))</f>
        <v/>
      </c>
      <c r="W1386" t="str" cm="1">
        <f t="array" ref="W1386">IF(W1376="","",IF(
AND(
OR(
W1380=$D$6,
AND(
W1380&lt;&gt;$D$6,
SUMPRODUCT(--ISNUMBER(SEARCH(
_xlfn._xlws.FILTER($D$7:$H$7,($D$7:$H$7&lt;&gt;"")*($D$7:$H$7&lt;&gt;"N/A")),
W1381
)))&gt;0
)
),
OR(
COUNTA($D$12:$H$12)=0,
ISNUMBER(MATCH(W1384,_xlfn._xlws.FILTER($D$12:$H$12,($D$12:$H$12&lt;&gt;"")*($D$12:$H$12&lt;&gt;"N/A")),0))
),
OR(
ISNUMBER(MATCH(W1378,_xlfn._xlws.FILTER($D$13:$G$13,($D$13:$G$13&lt;&gt;"")*($D$13:$G$13&lt;&gt;"N/A")),0)),
AND(ISNUMBER(W1379),W1379&gt;=$D$8)
)
),
1,
0
))</f>
        <v/>
      </c>
      <c r="X1386" t="str" cm="1">
        <f t="array" ref="X1386">IF(X1376="","",IF(
AND(
OR(
X1380=$D$6,
AND(
X1380&lt;&gt;$D$6,
SUMPRODUCT(--ISNUMBER(SEARCH(
_xlfn._xlws.FILTER($D$7:$H$7,($D$7:$H$7&lt;&gt;"")*($D$7:$H$7&lt;&gt;"N/A")),
X1381
)))&gt;0
)
),
OR(
COUNTA($D$12:$H$12)=0,
ISNUMBER(MATCH(X1384,_xlfn._xlws.FILTER($D$12:$H$12,($D$12:$H$12&lt;&gt;"")*($D$12:$H$12&lt;&gt;"N/A")),0))
),
OR(
ISNUMBER(MATCH(X1378,_xlfn._xlws.FILTER($D$13:$G$13,($D$13:$G$13&lt;&gt;"")*($D$13:$G$13&lt;&gt;"N/A")),0)),
AND(ISNUMBER(X1379),X1379&gt;=$D$8)
)
),
1,
0
))</f>
        <v/>
      </c>
      <c r="Y1386" t="str" cm="1">
        <f t="array" ref="Y1386">IF(Y1376="","",IF(
AND(
OR(
Y1380=$D$6,
AND(
Y1380&lt;&gt;$D$6,
SUMPRODUCT(--ISNUMBER(SEARCH(
_xlfn._xlws.FILTER($D$7:$H$7,($D$7:$H$7&lt;&gt;"")*($D$7:$H$7&lt;&gt;"N/A")),
Y1381
)))&gt;0
)
),
OR(
COUNTA($D$12:$H$12)=0,
ISNUMBER(MATCH(Y1384,_xlfn._xlws.FILTER($D$12:$H$12,($D$12:$H$12&lt;&gt;"")*($D$12:$H$12&lt;&gt;"N/A")),0))
),
OR(
ISNUMBER(MATCH(Y1378,_xlfn._xlws.FILTER($D$13:$G$13,($D$13:$G$13&lt;&gt;"")*($D$13:$G$13&lt;&gt;"N/A")),0)),
AND(ISNUMBER(Y1379),Y1379&gt;=$D$8)
)
),
1,
0
))</f>
        <v/>
      </c>
      <c r="Z1386" t="str" cm="1">
        <f t="array" ref="Z1386">IF(Z1376="","",IF(
AND(
OR(
Z1380=$D$6,
AND(
Z1380&lt;&gt;$D$6,
SUMPRODUCT(--ISNUMBER(SEARCH(
_xlfn._xlws.FILTER($D$7:$H$7,($D$7:$H$7&lt;&gt;"")*($D$7:$H$7&lt;&gt;"N/A")),
Z1381
)))&gt;0
)
),
OR(
COUNTA($D$12:$H$12)=0,
ISNUMBER(MATCH(Z1384,_xlfn._xlws.FILTER($D$12:$H$12,($D$12:$H$12&lt;&gt;"")*($D$12:$H$12&lt;&gt;"N/A")),0))
),
OR(
ISNUMBER(MATCH(Z1378,_xlfn._xlws.FILTER($D$13:$G$13,($D$13:$G$13&lt;&gt;"")*($D$13:$G$13&lt;&gt;"N/A")),0)),
AND(ISNUMBER(Z1379),Z1379&gt;=$D$8)
)
),
1,
0
))</f>
        <v/>
      </c>
      <c r="AA1386" t="str" cm="1">
        <f t="array" ref="AA1386">IF(AA1376="","",IF(
AND(
OR(
AA1380=$D$6,
AND(
AA1380&lt;&gt;$D$6,
SUMPRODUCT(--ISNUMBER(SEARCH(
_xlfn._xlws.FILTER($D$7:$H$7,($D$7:$H$7&lt;&gt;"")*($D$7:$H$7&lt;&gt;"N/A")),
AA1381
)))&gt;0
)
),
OR(
COUNTA($D$12:$H$12)=0,
ISNUMBER(MATCH(AA1384,_xlfn._xlws.FILTER($D$12:$H$12,($D$12:$H$12&lt;&gt;"")*($D$12:$H$12&lt;&gt;"N/A")),0))
),
OR(
ISNUMBER(MATCH(AA1378,_xlfn._xlws.FILTER($D$13:$G$13,($D$13:$G$13&lt;&gt;"")*($D$13:$G$13&lt;&gt;"N/A")),0)),
AND(ISNUMBER(AA1379),AA1379&gt;=$D$8)
)
),
1,
0
))</f>
        <v/>
      </c>
      <c r="AB1386" t="str" cm="1">
        <f t="array" ref="AB1386">IF(AB1376="","",IF(
AND(
OR(
AB1380=$D$6,
AND(
AB1380&lt;&gt;$D$6,
SUMPRODUCT(--ISNUMBER(SEARCH(
_xlfn._xlws.FILTER($D$7:$H$7,($D$7:$H$7&lt;&gt;"")*($D$7:$H$7&lt;&gt;"N/A")),
AB1381
)))&gt;0
)
),
OR(
COUNTA($D$12:$H$12)=0,
ISNUMBER(MATCH(AB1384,_xlfn._xlws.FILTER($D$12:$H$12,($D$12:$H$12&lt;&gt;"")*($D$12:$H$12&lt;&gt;"N/A")),0))
),
OR(
ISNUMBER(MATCH(AB1378,_xlfn._xlws.FILTER($D$13:$G$13,($D$13:$G$13&lt;&gt;"")*($D$13:$G$13&lt;&gt;"N/A")),0)),
AND(ISNUMBER(AB1379),AB1379&gt;=$D$8)
)
),
1,
0
))</f>
        <v/>
      </c>
      <c r="AC1386" t="str" cm="1">
        <f t="array" ref="AC1386">IF(AC1376="","",IF(
AND(
OR(
AC1380=$D$6,
AND(
AC1380&lt;&gt;$D$6,
SUMPRODUCT(--ISNUMBER(SEARCH(
_xlfn._xlws.FILTER($D$7:$H$7,($D$7:$H$7&lt;&gt;"")*($D$7:$H$7&lt;&gt;"N/A")),
AC1381
)))&gt;0
)
),
OR(
COUNTA($D$12:$H$12)=0,
ISNUMBER(MATCH(AC1384,_xlfn._xlws.FILTER($D$12:$H$12,($D$12:$H$12&lt;&gt;"")*($D$12:$H$12&lt;&gt;"N/A")),0))
),
OR(
ISNUMBER(MATCH(AC1378,_xlfn._xlws.FILTER($D$13:$G$13,($D$13:$G$13&lt;&gt;"")*($D$13:$G$13&lt;&gt;"N/A")),0)),
AND(ISNUMBER(AC1379),AC1379&gt;=$D$8)
)
),
1,
0
))</f>
        <v/>
      </c>
      <c r="AD1386" t="str" cm="1">
        <f t="array" ref="AD1386">IF(AD1376="","",IF(
AND(
OR(
AD1380=$D$6,
AND(
AD1380&lt;&gt;$D$6,
SUMPRODUCT(--ISNUMBER(SEARCH(
_xlfn._xlws.FILTER($D$7:$H$7,($D$7:$H$7&lt;&gt;"")*($D$7:$H$7&lt;&gt;"N/A")),
AD1381
)))&gt;0
)
),
OR(
COUNTA($D$12:$H$12)=0,
ISNUMBER(MATCH(AD1384,_xlfn._xlws.FILTER($D$12:$H$12,($D$12:$H$12&lt;&gt;"")*($D$12:$H$12&lt;&gt;"N/A")),0))
),
OR(
ISNUMBER(MATCH(AD1378,_xlfn._xlws.FILTER($D$13:$G$13,($D$13:$G$13&lt;&gt;"")*($D$13:$G$13&lt;&gt;"N/A")),0)),
AND(ISNUMBER(AD1379),AD1379&gt;=$D$8)
)
),
1,
0
))</f>
        <v/>
      </c>
      <c r="AE1386" t="str" cm="1">
        <f t="array" ref="AE1386">IF(AE1376="","",IF(
AND(
OR(
AE1380=$D$6,
AND(
AE1380&lt;&gt;$D$6,
SUMPRODUCT(--ISNUMBER(SEARCH(
_xlfn._xlws.FILTER($D$7:$H$7,($D$7:$H$7&lt;&gt;"")*($D$7:$H$7&lt;&gt;"N/A")),
AE1381
)))&gt;0
)
),
OR(
COUNTA($D$12:$H$12)=0,
ISNUMBER(MATCH(AE1384,_xlfn._xlws.FILTER($D$12:$H$12,($D$12:$H$12&lt;&gt;"")*($D$12:$H$12&lt;&gt;"N/A")),0))
),
OR(
ISNUMBER(MATCH(AE1378,_xlfn._xlws.FILTER($D$13:$G$13,($D$13:$G$13&lt;&gt;"")*($D$13:$G$13&lt;&gt;"N/A")),0)),
AND(ISNUMBER(AE1379),AE1379&gt;=$D$8)
)
),
1,
0
))</f>
        <v/>
      </c>
      <c r="AF1386" t="str" cm="1">
        <f t="array" ref="AF1386">IF(AF1376="","",IF(
AND(
OR(
AF1380=$D$6,
AND(
AF1380&lt;&gt;$D$6,
SUMPRODUCT(--ISNUMBER(SEARCH(
_xlfn._xlws.FILTER($D$7:$H$7,($D$7:$H$7&lt;&gt;"")*($D$7:$H$7&lt;&gt;"N/A")),
AF1381
)))&gt;0
)
),
OR(
COUNTA($D$12:$H$12)=0,
ISNUMBER(MATCH(AF1384,_xlfn._xlws.FILTER($D$12:$H$12,($D$12:$H$12&lt;&gt;"")*($D$12:$H$12&lt;&gt;"N/A")),0))
),
OR(
ISNUMBER(MATCH(AF1378,_xlfn._xlws.FILTER($D$13:$G$13,($D$13:$G$13&lt;&gt;"")*($D$13:$G$13&lt;&gt;"N/A")),0)),
AND(ISNUMBER(AF1379),AF1379&gt;=$D$8)
)
),
1,
0
))</f>
        <v/>
      </c>
      <c r="AG1386" t="str" cm="1">
        <f t="array" ref="AG1386">IF(AG1376="","",IF(
AND(
OR(
AG1380=$D$6,
AND(
AG1380&lt;&gt;$D$6,
SUMPRODUCT(--ISNUMBER(SEARCH(
_xlfn._xlws.FILTER($D$7:$H$7,($D$7:$H$7&lt;&gt;"")*($D$7:$H$7&lt;&gt;"N/A")),
AG1381
)))&gt;0
)
),
OR(
COUNTA($D$12:$H$12)=0,
ISNUMBER(MATCH(AG1384,_xlfn._xlws.FILTER($D$12:$H$12,($D$12:$H$12&lt;&gt;"")*($D$12:$H$12&lt;&gt;"N/A")),0))
),
OR(
ISNUMBER(MATCH(AG1378,_xlfn._xlws.FILTER($D$13:$G$13,($D$13:$G$13&lt;&gt;"")*($D$13:$G$13&lt;&gt;"N/A")),0)),
AND(ISNUMBER(AG1379),AG1379&gt;=$D$8)
)
),
1,
0
))</f>
        <v/>
      </c>
      <c r="AH1386" t="str" cm="1">
        <f t="array" ref="AH1386">IF(AH1376="","",IF(
AND(
OR(
AH1380=$D$6,
AND(
AH1380&lt;&gt;$D$6,
SUMPRODUCT(--ISNUMBER(SEARCH(
_xlfn._xlws.FILTER($D$7:$H$7,($D$7:$H$7&lt;&gt;"")*($D$7:$H$7&lt;&gt;"N/A")),
AH1381
)))&gt;0
)
),
OR(
COUNTA($D$12:$H$12)=0,
ISNUMBER(MATCH(AH1384,_xlfn._xlws.FILTER($D$12:$H$12,($D$12:$H$12&lt;&gt;"")*($D$12:$H$12&lt;&gt;"N/A")),0))
),
OR(
ISNUMBER(MATCH(AH1378,_xlfn._xlws.FILTER($D$13:$G$13,($D$13:$G$13&lt;&gt;"")*($D$13:$G$13&lt;&gt;"N/A")),0)),
AND(ISNUMBER(AH1379),AH1379&gt;=$D$8)
)
),
1,
0
))</f>
        <v/>
      </c>
      <c r="AI1386" t="str" cm="1">
        <f t="array" ref="AI1386">IF(AI1376="","",IF(
AND(
OR(
AI1380=$D$6,
AND(
AI1380&lt;&gt;$D$6,
SUMPRODUCT(--ISNUMBER(SEARCH(
_xlfn._xlws.FILTER($D$7:$H$7,($D$7:$H$7&lt;&gt;"")*($D$7:$H$7&lt;&gt;"N/A")),
AI1381
)))&gt;0
)
),
OR(
COUNTA($D$12:$H$12)=0,
ISNUMBER(MATCH(AI1384,_xlfn._xlws.FILTER($D$12:$H$12,($D$12:$H$12&lt;&gt;"")*($D$12:$H$12&lt;&gt;"N/A")),0))
),
OR(
ISNUMBER(MATCH(AI1378,_xlfn._xlws.FILTER($D$13:$G$13,($D$13:$G$13&lt;&gt;"")*($D$13:$G$13&lt;&gt;"N/A")),0)),
AND(ISNUMBER(AI1379),AI1379&gt;=$D$8)
)
),
1,
0
))</f>
        <v/>
      </c>
      <c r="AJ1386" t="str" cm="1">
        <f t="array" ref="AJ1386">IF(AJ1376="","",IF(
AND(
OR(
AJ1380=$D$6,
AND(
AJ1380&lt;&gt;$D$6,
SUMPRODUCT(--ISNUMBER(SEARCH(
_xlfn._xlws.FILTER($D$7:$H$7,($D$7:$H$7&lt;&gt;"")*($D$7:$H$7&lt;&gt;"N/A")),
AJ1381
)))&gt;0
)
),
OR(
COUNTA($D$12:$H$12)=0,
ISNUMBER(MATCH(AJ1384,_xlfn._xlws.FILTER($D$12:$H$12,($D$12:$H$12&lt;&gt;"")*($D$12:$H$12&lt;&gt;"N/A")),0))
),
OR(
ISNUMBER(MATCH(AJ1378,_xlfn._xlws.FILTER($D$13:$G$13,($D$13:$G$13&lt;&gt;"")*($D$13:$G$13&lt;&gt;"N/A")),0)),
AND(ISNUMBER(AJ1379),AJ1379&gt;=$D$8)
)
),
1,
0
))</f>
        <v/>
      </c>
      <c r="AK1386" t="str" cm="1">
        <f t="array" ref="AK1386">IF(AK1376="","",IF(
AND(
OR(
AK1380=$D$6,
AND(
AK1380&lt;&gt;$D$6,
SUMPRODUCT(--ISNUMBER(SEARCH(
_xlfn._xlws.FILTER($D$7:$H$7,($D$7:$H$7&lt;&gt;"")*($D$7:$H$7&lt;&gt;"N/A")),
AK1381
)))&gt;0
)
),
OR(
COUNTA($D$12:$H$12)=0,
ISNUMBER(MATCH(AK1384,_xlfn._xlws.FILTER($D$12:$H$12,($D$12:$H$12&lt;&gt;"")*($D$12:$H$12&lt;&gt;"N/A")),0))
),
OR(
ISNUMBER(MATCH(AK1378,_xlfn._xlws.FILTER($D$13:$G$13,($D$13:$G$13&lt;&gt;"")*($D$13:$G$13&lt;&gt;"N/A")),0)),
AND(ISNUMBER(AK1379),AK1379&gt;=$D$8)
)
),
1,
0
))</f>
        <v/>
      </c>
      <c r="AL1386" t="str" cm="1">
        <f t="array" ref="AL1386">IF(AL1376="","",IF(
AND(
OR(
AL1380=$D$6,
AND(
AL1380&lt;&gt;$D$6,
SUMPRODUCT(--ISNUMBER(SEARCH(
_xlfn._xlws.FILTER($D$7:$H$7,($D$7:$H$7&lt;&gt;"")*($D$7:$H$7&lt;&gt;"N/A")),
AL1381
)))&gt;0
)
),
OR(
COUNTA($D$12:$H$12)=0,
ISNUMBER(MATCH(AL1384,_xlfn._xlws.FILTER($D$12:$H$12,($D$12:$H$12&lt;&gt;"")*($D$12:$H$12&lt;&gt;"N/A")),0))
),
OR(
ISNUMBER(MATCH(AL1378,_xlfn._xlws.FILTER($D$13:$G$13,($D$13:$G$13&lt;&gt;"")*($D$13:$G$13&lt;&gt;"N/A")),0)),
AND(ISNUMBER(AL1379),AL1379&gt;=$D$8)
)
),
1,
0
))</f>
        <v/>
      </c>
      <c r="AM1386" t="str" cm="1">
        <f t="array" ref="AM1386">IF(AM1376="","",IF(
AND(
OR(
AM1380=$D$6,
AND(
AM1380&lt;&gt;$D$6,
SUMPRODUCT(--ISNUMBER(SEARCH(
_xlfn._xlws.FILTER($D$7:$H$7,($D$7:$H$7&lt;&gt;"")*($D$7:$H$7&lt;&gt;"N/A")),
AM1381
)))&gt;0
)
),
OR(
COUNTA($D$12:$H$12)=0,
ISNUMBER(MATCH(AM1384,_xlfn._xlws.FILTER($D$12:$H$12,($D$12:$H$12&lt;&gt;"")*($D$12:$H$12&lt;&gt;"N/A")),0))
),
OR(
ISNUMBER(MATCH(AM1378,_xlfn._xlws.FILTER($D$13:$G$13,($D$13:$G$13&lt;&gt;"")*($D$13:$G$13&lt;&gt;"N/A")),0)),
AND(ISNUMBER(AM1379),AM1379&gt;=$D$8)
)
),
1,
0
))</f>
        <v/>
      </c>
      <c r="AN1386" t="str" cm="1">
        <f t="array" ref="AN1386">IF(AN1376="","",IF(
AND(
OR(
AN1380=$D$6,
AND(
AN1380&lt;&gt;$D$6,
SUMPRODUCT(--ISNUMBER(SEARCH(
_xlfn._xlws.FILTER($D$7:$H$7,($D$7:$H$7&lt;&gt;"")*($D$7:$H$7&lt;&gt;"N/A")),
AN1381
)))&gt;0
)
),
OR(
COUNTA($D$12:$H$12)=0,
ISNUMBER(MATCH(AN1384,_xlfn._xlws.FILTER($D$12:$H$12,($D$12:$H$12&lt;&gt;"")*($D$12:$H$12&lt;&gt;"N/A")),0))
),
OR(
ISNUMBER(MATCH(AN1378,_xlfn._xlws.FILTER($D$13:$G$13,($D$13:$G$13&lt;&gt;"")*($D$13:$G$13&lt;&gt;"N/A")),0)),
AND(ISNUMBER(AN1379),AN1379&gt;=$D$8)
)
),
1,
0
))</f>
        <v/>
      </c>
      <c r="AO1386" t="str" cm="1">
        <f t="array" ref="AO1386">IF(AO1376="","",IF(
AND(
OR(
AO1380=$D$6,
AND(
AO1380&lt;&gt;$D$6,
SUMPRODUCT(--ISNUMBER(SEARCH(
_xlfn._xlws.FILTER($D$7:$H$7,($D$7:$H$7&lt;&gt;"")*($D$7:$H$7&lt;&gt;"N/A")),
AO1381
)))&gt;0
)
),
OR(
COUNTA($D$12:$H$12)=0,
ISNUMBER(MATCH(AO1384,_xlfn._xlws.FILTER($D$12:$H$12,($D$12:$H$12&lt;&gt;"")*($D$12:$H$12&lt;&gt;"N/A")),0))
),
OR(
ISNUMBER(MATCH(AO1378,_xlfn._xlws.FILTER($D$13:$G$13,($D$13:$G$13&lt;&gt;"")*($D$13:$G$13&lt;&gt;"N/A")),0)),
AND(ISNUMBER(AO1379),AO1379&gt;=$D$8)
)
),
1,
0
))</f>
        <v/>
      </c>
      <c r="AP1386" t="str" cm="1">
        <f t="array" ref="AP1386">IF(AP1376="","",IF(
AND(
OR(
AP1380=$D$6,
AND(
AP1380&lt;&gt;$D$6,
SUMPRODUCT(--ISNUMBER(SEARCH(
_xlfn._xlws.FILTER($D$7:$H$7,($D$7:$H$7&lt;&gt;"")*($D$7:$H$7&lt;&gt;"N/A")),
AP1381
)))&gt;0
)
),
OR(
COUNTA($D$12:$H$12)=0,
ISNUMBER(MATCH(AP1384,_xlfn._xlws.FILTER($D$12:$H$12,($D$12:$H$12&lt;&gt;"")*($D$12:$H$12&lt;&gt;"N/A")),0))
),
OR(
ISNUMBER(MATCH(AP1378,_xlfn._xlws.FILTER($D$13:$G$13,($D$13:$G$13&lt;&gt;"")*($D$13:$G$13&lt;&gt;"N/A")),0)),
AND(ISNUMBER(AP1379),AP1379&gt;=$D$8)
)
),
1,
0
))</f>
        <v/>
      </c>
      <c r="AQ1386" t="str" cm="1">
        <f t="array" ref="AQ1386">IF(AQ1376="","",IF(
AND(
OR(
AQ1380=$D$6,
AND(
AQ1380&lt;&gt;$D$6,
SUMPRODUCT(--ISNUMBER(SEARCH(
_xlfn._xlws.FILTER($D$7:$H$7,($D$7:$H$7&lt;&gt;"")*($D$7:$H$7&lt;&gt;"N/A")),
AQ1381
)))&gt;0
)
),
OR(
COUNTA($D$12:$H$12)=0,
ISNUMBER(MATCH(AQ1384,_xlfn._xlws.FILTER($D$12:$H$12,($D$12:$H$12&lt;&gt;"")*($D$12:$H$12&lt;&gt;"N/A")),0))
),
OR(
ISNUMBER(MATCH(AQ1378,_xlfn._xlws.FILTER($D$13:$G$13,($D$13:$G$13&lt;&gt;"")*($D$13:$G$13&lt;&gt;"N/A")),0)),
AND(ISNUMBER(AQ1379),AQ1379&gt;=$D$8)
)
),
1,
0
))</f>
        <v/>
      </c>
      <c r="AR1386" t="str" cm="1">
        <f t="array" ref="AR1386">IF(AR1376="","",IF(
AND(
OR(
AR1380=$D$6,
AND(
AR1380&lt;&gt;$D$6,
SUMPRODUCT(--ISNUMBER(SEARCH(
_xlfn._xlws.FILTER($D$7:$H$7,($D$7:$H$7&lt;&gt;"")*($D$7:$H$7&lt;&gt;"N/A")),
AR1381
)))&gt;0
)
),
OR(
COUNTA($D$12:$H$12)=0,
ISNUMBER(MATCH(AR1384,_xlfn._xlws.FILTER($D$12:$H$12,($D$12:$H$12&lt;&gt;"")*($D$12:$H$12&lt;&gt;"N/A")),0))
),
OR(
ISNUMBER(MATCH(AR1378,_xlfn._xlws.FILTER($D$13:$G$13,($D$13:$G$13&lt;&gt;"")*($D$13:$G$13&lt;&gt;"N/A")),0)),
AND(ISNUMBER(AR1379),AR1379&gt;=$D$8)
)
),
1,
0
))</f>
        <v/>
      </c>
      <c r="AS1386" t="str" cm="1">
        <f t="array" ref="AS1386">IF(AS1376="","",IF(
AND(
OR(
AS1380=$D$6,
AND(
AS1380&lt;&gt;$D$6,
SUMPRODUCT(--ISNUMBER(SEARCH(
_xlfn._xlws.FILTER($D$7:$H$7,($D$7:$H$7&lt;&gt;"")*($D$7:$H$7&lt;&gt;"N/A")),
AS1381
)))&gt;0
)
),
OR(
COUNTA($D$12:$H$12)=0,
ISNUMBER(MATCH(AS1384,_xlfn._xlws.FILTER($D$12:$H$12,($D$12:$H$12&lt;&gt;"")*($D$12:$H$12&lt;&gt;"N/A")),0))
),
OR(
ISNUMBER(MATCH(AS1378,_xlfn._xlws.FILTER($D$13:$G$13,($D$13:$G$13&lt;&gt;"")*($D$13:$G$13&lt;&gt;"N/A")),0)),
AND(ISNUMBER(AS1379),AS1379&gt;=$D$8)
)
),
1,
0
))</f>
        <v/>
      </c>
      <c r="AT1386" t="str" cm="1">
        <f t="array" ref="AT1386">IF(AT1376="","",IF(
AND(
OR(
AT1380=$D$6,
AND(
AT1380&lt;&gt;$D$6,
SUMPRODUCT(--ISNUMBER(SEARCH(
_xlfn._xlws.FILTER($D$7:$H$7,($D$7:$H$7&lt;&gt;"")*($D$7:$H$7&lt;&gt;"N/A")),
AT1381
)))&gt;0
)
),
OR(
COUNTA($D$12:$H$12)=0,
ISNUMBER(MATCH(AT1384,_xlfn._xlws.FILTER($D$12:$H$12,($D$12:$H$12&lt;&gt;"")*($D$12:$H$12&lt;&gt;"N/A")),0))
),
OR(
ISNUMBER(MATCH(AT1378,_xlfn._xlws.FILTER($D$13:$G$13,($D$13:$G$13&lt;&gt;"")*($D$13:$G$13&lt;&gt;"N/A")),0)),
AND(ISNUMBER(AT1379),AT1379&gt;=$D$8)
)
),
1,
0
))</f>
        <v/>
      </c>
      <c r="AU1386" t="str" cm="1">
        <f t="array" ref="AU1386">IF(AU1376="","",IF(
AND(
OR(
AU1380=$D$6,
AND(
AU1380&lt;&gt;$D$6,
SUMPRODUCT(--ISNUMBER(SEARCH(
_xlfn._xlws.FILTER($D$7:$H$7,($D$7:$H$7&lt;&gt;"")*($D$7:$H$7&lt;&gt;"N/A")),
AU1381
)))&gt;0
)
),
OR(
COUNTA($D$12:$H$12)=0,
ISNUMBER(MATCH(AU1384,_xlfn._xlws.FILTER($D$12:$H$12,($D$12:$H$12&lt;&gt;"")*($D$12:$H$12&lt;&gt;"N/A")),0))
),
OR(
ISNUMBER(MATCH(AU1378,_xlfn._xlws.FILTER($D$13:$G$13,($D$13:$G$13&lt;&gt;"")*($D$13:$G$13&lt;&gt;"N/A")),0)),
AND(ISNUMBER(AU1379),AU1379&gt;=$D$8)
)
),
1,
0
))</f>
        <v/>
      </c>
      <c r="AV1386" t="str" cm="1">
        <f t="array" ref="AV1386">IF(AV1376="","",IF(
AND(
OR(
AV1380=$D$6,
AND(
AV1380&lt;&gt;$D$6,
SUMPRODUCT(--ISNUMBER(SEARCH(
_xlfn._xlws.FILTER($D$7:$H$7,($D$7:$H$7&lt;&gt;"")*($D$7:$H$7&lt;&gt;"N/A")),
AV1381
)))&gt;0
)
),
OR(
COUNTA($D$12:$H$12)=0,
ISNUMBER(MATCH(AV1384,_xlfn._xlws.FILTER($D$12:$H$12,($D$12:$H$12&lt;&gt;"")*($D$12:$H$12&lt;&gt;"N/A")),0))
),
OR(
ISNUMBER(MATCH(AV1378,_xlfn._xlws.FILTER($D$13:$G$13,($D$13:$G$13&lt;&gt;"")*($D$13:$G$13&lt;&gt;"N/A")),0)),
AND(ISNUMBER(AV1379),AV1379&gt;=$D$8)
)
),
1,
0
))</f>
        <v/>
      </c>
      <c r="AW1386" t="str" cm="1">
        <f t="array" ref="AW1386">IF(AW1376="","",IF(
AND(
OR(
AW1380=$D$6,
AND(
AW1380&lt;&gt;$D$6,
SUMPRODUCT(--ISNUMBER(SEARCH(
_xlfn._xlws.FILTER($D$7:$H$7,($D$7:$H$7&lt;&gt;"")*($D$7:$H$7&lt;&gt;"N/A")),
AW1381
)))&gt;0
)
),
OR(
COUNTA($D$12:$H$12)=0,
ISNUMBER(MATCH(AW1384,_xlfn._xlws.FILTER($D$12:$H$12,($D$12:$H$12&lt;&gt;"")*($D$12:$H$12&lt;&gt;"N/A")),0))
),
OR(
ISNUMBER(MATCH(AW1378,_xlfn._xlws.FILTER($D$13:$G$13,($D$13:$G$13&lt;&gt;"")*($D$13:$G$13&lt;&gt;"N/A")),0)),
AND(ISNUMBER(AW1379),AW1379&gt;=$D$8)
)
),
1,
0
))</f>
        <v/>
      </c>
      <c r="AX1386" t="str" cm="1">
        <f t="array" ref="AX1386">IF(AX1376="","",IF(
AND(
OR(
AX1380=$D$6,
AND(
AX1380&lt;&gt;$D$6,
SUMPRODUCT(--ISNUMBER(SEARCH(
_xlfn._xlws.FILTER($D$7:$H$7,($D$7:$H$7&lt;&gt;"")*($D$7:$H$7&lt;&gt;"N/A")),
AX1381
)))&gt;0
)
),
OR(
COUNTA($D$12:$H$12)=0,
ISNUMBER(MATCH(AX1384,_xlfn._xlws.FILTER($D$12:$H$12,($D$12:$H$12&lt;&gt;"")*($D$12:$H$12&lt;&gt;"N/A")),0))
),
OR(
ISNUMBER(MATCH(AX1378,_xlfn._xlws.FILTER($D$13:$G$13,($D$13:$G$13&lt;&gt;"")*($D$13:$G$13&lt;&gt;"N/A")),0)),
AND(ISNUMBER(AX1379),AX1379&gt;=$D$8)
)
),
1,
0
))</f>
        <v/>
      </c>
      <c r="AY1386" t="str" cm="1">
        <f t="array" ref="AY1386">IF(AY1376="","",IF(
AND(
OR(
AY1380=$D$6,
AND(
AY1380&lt;&gt;$D$6,
SUMPRODUCT(--ISNUMBER(SEARCH(
_xlfn._xlws.FILTER($D$7:$H$7,($D$7:$H$7&lt;&gt;"")*($D$7:$H$7&lt;&gt;"N/A")),
AY1381
)))&gt;0
)
),
OR(
COUNTA($D$12:$H$12)=0,
ISNUMBER(MATCH(AY1384,_xlfn._xlws.FILTER($D$12:$H$12,($D$12:$H$12&lt;&gt;"")*($D$12:$H$12&lt;&gt;"N/A")),0))
),
OR(
ISNUMBER(MATCH(AY1378,_xlfn._xlws.FILTER($D$13:$G$13,($D$13:$G$13&lt;&gt;"")*($D$13:$G$13&lt;&gt;"N/A")),0)),
AND(ISNUMBER(AY1379),AY1379&gt;=$D$8)
)
),
1,
0
))</f>
        <v/>
      </c>
      <c r="AZ1386" t="str" cm="1">
        <f t="array" ref="AZ1386">IF(AZ1376="","",IF(
AND(
OR(
AZ1380=$D$6,
AND(
AZ1380&lt;&gt;$D$6,
SUMPRODUCT(--ISNUMBER(SEARCH(
_xlfn._xlws.FILTER($D$7:$H$7,($D$7:$H$7&lt;&gt;"")*($D$7:$H$7&lt;&gt;"N/A")),
AZ1381
)))&gt;0
)
),
OR(
COUNTA($D$12:$H$12)=0,
ISNUMBER(MATCH(AZ1384,_xlfn._xlws.FILTER($D$12:$H$12,($D$12:$H$12&lt;&gt;"")*($D$12:$H$12&lt;&gt;"N/A")),0))
),
OR(
ISNUMBER(MATCH(AZ1378,_xlfn._xlws.FILTER($D$13:$G$13,($D$13:$G$13&lt;&gt;"")*($D$13:$G$13&lt;&gt;"N/A")),0)),
AND(ISNUMBER(AZ1379),AZ1379&gt;=$D$8)
)
),
1,
0
))</f>
        <v/>
      </c>
      <c r="BA1386" t="str" cm="1">
        <f t="array" ref="BA1386">IF(BA1376="","",IF(
AND(
OR(
BA1380=$D$6,
AND(
BA1380&lt;&gt;$D$6,
SUMPRODUCT(--ISNUMBER(SEARCH(
_xlfn._xlws.FILTER($D$7:$H$7,($D$7:$H$7&lt;&gt;"")*($D$7:$H$7&lt;&gt;"N/A")),
BA1381
)))&gt;0
)
),
OR(
COUNTA($D$12:$H$12)=0,
ISNUMBER(MATCH(BA1384,_xlfn._xlws.FILTER($D$12:$H$12,($D$12:$H$12&lt;&gt;"")*($D$12:$H$12&lt;&gt;"N/A")),0))
),
OR(
ISNUMBER(MATCH(BA1378,_xlfn._xlws.FILTER($D$13:$G$13,($D$13:$G$13&lt;&gt;"")*($D$13:$G$13&lt;&gt;"N/A")),0)),
AND(ISNUMBER(BA1379),BA1379&gt;=$D$8)
)
),
1,
0
))</f>
        <v/>
      </c>
      <c r="BB1386" t="str" cm="1">
        <f t="array" ref="BB1386">IF(BB1376="","",IF(
AND(
OR(
BB1380=$D$6,
AND(
BB1380&lt;&gt;$D$6,
SUMPRODUCT(--ISNUMBER(SEARCH(
_xlfn._xlws.FILTER($D$7:$H$7,($D$7:$H$7&lt;&gt;"")*($D$7:$H$7&lt;&gt;"N/A")),
BB1381
)))&gt;0
)
),
OR(
COUNTA($D$12:$H$12)=0,
ISNUMBER(MATCH(BB1384,_xlfn._xlws.FILTER($D$12:$H$12,($D$12:$H$12&lt;&gt;"")*($D$12:$H$12&lt;&gt;"N/A")),0))
),
OR(
ISNUMBER(MATCH(BB1378,_xlfn._xlws.FILTER($D$13:$G$13,($D$13:$G$13&lt;&gt;"")*($D$13:$G$13&lt;&gt;"N/A")),0)),
AND(ISNUMBER(BB1379),BB1379&gt;=$D$8)
)
),
1,
0
))</f>
        <v/>
      </c>
      <c r="BC1386" t="str" cm="1">
        <f t="array" ref="BC1386">IF(BC1376="","",IF(
AND(
OR(
BC1380=$D$6,
AND(
BC1380&lt;&gt;$D$6,
SUMPRODUCT(--ISNUMBER(SEARCH(
_xlfn._xlws.FILTER($D$7:$H$7,($D$7:$H$7&lt;&gt;"")*($D$7:$H$7&lt;&gt;"N/A")),
BC1381
)))&gt;0
)
),
OR(
COUNTA($D$12:$H$12)=0,
ISNUMBER(MATCH(BC1384,_xlfn._xlws.FILTER($D$12:$H$12,($D$12:$H$12&lt;&gt;"")*($D$12:$H$12&lt;&gt;"N/A")),0))
),
OR(
ISNUMBER(MATCH(BC1378,_xlfn._xlws.FILTER($D$13:$G$13,($D$13:$G$13&lt;&gt;"")*($D$13:$G$13&lt;&gt;"N/A")),0)),
AND(ISNUMBER(BC1379),BC1379&gt;=$D$8)
)
),
1,
0
))</f>
        <v/>
      </c>
      <c r="BD1386" t="str" cm="1">
        <f t="array" ref="BD1386">IF(BD1376="","",IF(
AND(
OR(
BD1380=$D$6,
AND(
BD1380&lt;&gt;$D$6,
SUMPRODUCT(--ISNUMBER(SEARCH(
_xlfn._xlws.FILTER($D$7:$H$7,($D$7:$H$7&lt;&gt;"")*($D$7:$H$7&lt;&gt;"N/A")),
BD1381
)))&gt;0
)
),
OR(
COUNTA($D$12:$H$12)=0,
ISNUMBER(MATCH(BD1384,_xlfn._xlws.FILTER($D$12:$H$12,($D$12:$H$12&lt;&gt;"")*($D$12:$H$12&lt;&gt;"N/A")),0))
),
OR(
ISNUMBER(MATCH(BD1378,_xlfn._xlws.FILTER($D$13:$G$13,($D$13:$G$13&lt;&gt;"")*($D$13:$G$13&lt;&gt;"N/A")),0)),
AND(ISNUMBER(BD1379),BD1379&gt;=$D$8)
)
),
1,
0
))</f>
        <v/>
      </c>
      <c r="BE1386" t="str" cm="1">
        <f t="array" ref="BE1386">IF(BE1376="","",IF(
AND(
OR(
BE1380=$D$6,
AND(
BE1380&lt;&gt;$D$6,
SUMPRODUCT(--ISNUMBER(SEARCH(
_xlfn._xlws.FILTER($D$7:$H$7,($D$7:$H$7&lt;&gt;"")*($D$7:$H$7&lt;&gt;"N/A")),
BE1381
)))&gt;0
)
),
OR(
COUNTA($D$12:$H$12)=0,
ISNUMBER(MATCH(BE1384,_xlfn._xlws.FILTER($D$12:$H$12,($D$12:$H$12&lt;&gt;"")*($D$12:$H$12&lt;&gt;"N/A")),0))
),
OR(
ISNUMBER(MATCH(BE1378,_xlfn._xlws.FILTER($D$13:$G$13,($D$13:$G$13&lt;&gt;"")*($D$13:$G$13&lt;&gt;"N/A")),0)),
AND(ISNUMBER(BE1379),BE1379&gt;=$D$8)
)
),
1,
0
))</f>
        <v/>
      </c>
      <c r="BF1386" t="str" cm="1">
        <f t="array" ref="BF1386">IF(BF1376="","",IF(
AND(
OR(
BF1380=$D$6,
AND(
BF1380&lt;&gt;$D$6,
SUMPRODUCT(--ISNUMBER(SEARCH(
_xlfn._xlws.FILTER($D$7:$H$7,($D$7:$H$7&lt;&gt;"")*($D$7:$H$7&lt;&gt;"N/A")),
BF1381
)))&gt;0
)
),
OR(
COUNTA($D$12:$H$12)=0,
ISNUMBER(MATCH(BF1384,_xlfn._xlws.FILTER($D$12:$H$12,($D$12:$H$12&lt;&gt;"")*($D$12:$H$12&lt;&gt;"N/A")),0))
),
OR(
ISNUMBER(MATCH(BF1378,_xlfn._xlws.FILTER($D$13:$G$13,($D$13:$G$13&lt;&gt;"")*($D$13:$G$13&lt;&gt;"N/A")),0)),
AND(ISNUMBER(BF1379),BF1379&gt;=$D$8)
)
),
1,
0
))</f>
        <v/>
      </c>
      <c r="BG1386" t="str" cm="1">
        <f t="array" ref="BG1386">IF(BG1376="","",IF(
AND(
OR(
BG1380=$D$6,
AND(
BG1380&lt;&gt;$D$6,
SUMPRODUCT(--ISNUMBER(SEARCH(
_xlfn._xlws.FILTER($D$7:$H$7,($D$7:$H$7&lt;&gt;"")*($D$7:$H$7&lt;&gt;"N/A")),
BG1381
)))&gt;0
)
),
OR(
COUNTA($D$12:$H$12)=0,
ISNUMBER(MATCH(BG1384,_xlfn._xlws.FILTER($D$12:$H$12,($D$12:$H$12&lt;&gt;"")*($D$12:$H$12&lt;&gt;"N/A")),0))
),
OR(
ISNUMBER(MATCH(BG1378,_xlfn._xlws.FILTER($D$13:$G$13,($D$13:$G$13&lt;&gt;"")*($D$13:$G$13&lt;&gt;"N/A")),0)),
AND(ISNUMBER(BG1379),BG1379&gt;=$D$8)
)
),
1,
0
))</f>
        <v/>
      </c>
      <c r="BH1386" t="str" cm="1">
        <f t="array" ref="BH1386">IF(BH1376="","",IF(
AND(
OR(
BH1380=$D$6,
AND(
BH1380&lt;&gt;$D$6,
SUMPRODUCT(--ISNUMBER(SEARCH(
_xlfn._xlws.FILTER($D$7:$H$7,($D$7:$H$7&lt;&gt;"")*($D$7:$H$7&lt;&gt;"N/A")),
BH1381
)))&gt;0
)
),
OR(
COUNTA($D$12:$H$12)=0,
ISNUMBER(MATCH(BH1384,_xlfn._xlws.FILTER($D$12:$H$12,($D$12:$H$12&lt;&gt;"")*($D$12:$H$12&lt;&gt;"N/A")),0))
),
OR(
ISNUMBER(MATCH(BH1378,_xlfn._xlws.FILTER($D$13:$G$13,($D$13:$G$13&lt;&gt;"")*($D$13:$G$13&lt;&gt;"N/A")),0)),
AND(ISNUMBER(BH1379),BH1379&gt;=$D$8)
)
),
1,
0
))</f>
        <v/>
      </c>
      <c r="BI1386" t="str" cm="1">
        <f t="array" ref="BI1386">IF(BI1376="","",IF(
AND(
OR(
BI1380=$D$6,
AND(
BI1380&lt;&gt;$D$6,
SUMPRODUCT(--ISNUMBER(SEARCH(
_xlfn._xlws.FILTER($D$7:$H$7,($D$7:$H$7&lt;&gt;"")*($D$7:$H$7&lt;&gt;"N/A")),
BI1381
)))&gt;0
)
),
OR(
COUNTA($D$12:$H$12)=0,
ISNUMBER(MATCH(BI1384,_xlfn._xlws.FILTER($D$12:$H$12,($D$12:$H$12&lt;&gt;"")*($D$12:$H$12&lt;&gt;"N/A")),0))
),
OR(
ISNUMBER(MATCH(BI1378,_xlfn._xlws.FILTER($D$13:$G$13,($D$13:$G$13&lt;&gt;"")*($D$13:$G$13&lt;&gt;"N/A")),0)),
AND(ISNUMBER(BI1379),BI1379&gt;=$D$8)
)
),
1,
0
))</f>
        <v/>
      </c>
      <c r="BJ1386" t="str" cm="1">
        <f t="array" ref="BJ1386">IF(BJ1376="","",IF(
AND(
OR(
BJ1380=$D$6,
AND(
BJ1380&lt;&gt;$D$6,
SUMPRODUCT(--ISNUMBER(SEARCH(
_xlfn._xlws.FILTER($D$7:$H$7,($D$7:$H$7&lt;&gt;"")*($D$7:$H$7&lt;&gt;"N/A")),
BJ1381
)))&gt;0
)
),
OR(
COUNTA($D$12:$H$12)=0,
ISNUMBER(MATCH(BJ1384,_xlfn._xlws.FILTER($D$12:$H$12,($D$12:$H$12&lt;&gt;"")*($D$12:$H$12&lt;&gt;"N/A")),0))
),
OR(
ISNUMBER(MATCH(BJ1378,_xlfn._xlws.FILTER($D$13:$G$13,($D$13:$G$13&lt;&gt;"")*($D$13:$G$13&lt;&gt;"N/A")),0)),
AND(ISNUMBER(BJ1379),BJ1379&gt;=$D$8)
)
),
1,
0
))</f>
        <v/>
      </c>
      <c r="BK1386" t="str" cm="1">
        <f t="array" ref="BK1386">IF(BK1376="","",IF(
AND(
OR(
BK1380=$D$6,
AND(
BK1380&lt;&gt;$D$6,
SUMPRODUCT(--ISNUMBER(SEARCH(
_xlfn._xlws.FILTER($D$7:$H$7,($D$7:$H$7&lt;&gt;"")*($D$7:$H$7&lt;&gt;"N/A")),
BK1381
)))&gt;0
)
),
OR(
COUNTA($D$12:$H$12)=0,
ISNUMBER(MATCH(BK1384,_xlfn._xlws.FILTER($D$12:$H$12,($D$12:$H$12&lt;&gt;"")*($D$12:$H$12&lt;&gt;"N/A")),0))
),
OR(
ISNUMBER(MATCH(BK1378,_xlfn._xlws.FILTER($D$13:$G$13,($D$13:$G$13&lt;&gt;"")*($D$13:$G$13&lt;&gt;"N/A")),0)),
AND(ISNUMBER(BK1379),BK1379&gt;=$D$8)
)
),
1,
0
))</f>
        <v/>
      </c>
      <c r="BL1386" t="str" cm="1">
        <f t="array" ref="BL1386">IF(BL1376="","",IF(
AND(
OR(
BL1380=$D$6,
AND(
BL1380&lt;&gt;$D$6,
SUMPRODUCT(--ISNUMBER(SEARCH(
_xlfn._xlws.FILTER($D$7:$H$7,($D$7:$H$7&lt;&gt;"")*($D$7:$H$7&lt;&gt;"N/A")),
BL1381
)))&gt;0
)
),
OR(
COUNTA($D$12:$H$12)=0,
ISNUMBER(MATCH(BL1384,_xlfn._xlws.FILTER($D$12:$H$12,($D$12:$H$12&lt;&gt;"")*($D$12:$H$12&lt;&gt;"N/A")),0))
),
OR(
ISNUMBER(MATCH(BL1378,_xlfn._xlws.FILTER($D$13:$G$13,($D$13:$G$13&lt;&gt;"")*($D$13:$G$13&lt;&gt;"N/A")),0)),
AND(ISNUMBER(BL1379),BL1379&gt;=$D$8)
)
),
1,
0
))</f>
        <v/>
      </c>
      <c r="BM1386" t="str" cm="1">
        <f t="array" ref="BM1386">IF(BM1376="","",IF(
AND(
OR(
BM1380=$D$6,
AND(
BM1380&lt;&gt;$D$6,
SUMPRODUCT(--ISNUMBER(SEARCH(
_xlfn._xlws.FILTER($D$7:$H$7,($D$7:$H$7&lt;&gt;"")*($D$7:$H$7&lt;&gt;"N/A")),
BM1381
)))&gt;0
)
),
OR(
COUNTA($D$12:$H$12)=0,
ISNUMBER(MATCH(BM1384,_xlfn._xlws.FILTER($D$12:$H$12,($D$12:$H$12&lt;&gt;"")*($D$12:$H$12&lt;&gt;"N/A")),0))
),
OR(
ISNUMBER(MATCH(BM1378,_xlfn._xlws.FILTER($D$13:$G$13,($D$13:$G$13&lt;&gt;"")*($D$13:$G$13&lt;&gt;"N/A")),0)),
AND(ISNUMBER(BM1379),BM1379&gt;=$D$8)
)
),
1,
0
))</f>
        <v/>
      </c>
      <c r="BN1386" t="str" cm="1">
        <f t="array" ref="BN1386">IF(BN1376="","",IF(
AND(
OR(
BN1380=$D$6,
AND(
BN1380&lt;&gt;$D$6,
SUMPRODUCT(--ISNUMBER(SEARCH(
_xlfn._xlws.FILTER($D$7:$H$7,($D$7:$H$7&lt;&gt;"")*($D$7:$H$7&lt;&gt;"N/A")),
BN1381
)))&gt;0
)
),
OR(
COUNTA($D$12:$H$12)=0,
ISNUMBER(MATCH(BN1384,_xlfn._xlws.FILTER($D$12:$H$12,($D$12:$H$12&lt;&gt;"")*($D$12:$H$12&lt;&gt;"N/A")),0))
),
OR(
ISNUMBER(MATCH(BN1378,_xlfn._xlws.FILTER($D$13:$G$13,($D$13:$G$13&lt;&gt;"")*($D$13:$G$13&lt;&gt;"N/A")),0)),
AND(ISNUMBER(BN1379),BN1379&gt;=$D$8)
)
),
1,
0
))</f>
        <v/>
      </c>
      <c r="BO1386" t="str" cm="1">
        <f t="array" ref="BO1386">IF(BO1376="","",IF(
AND(
OR(
BO1380=$D$6,
AND(
BO1380&lt;&gt;$D$6,
SUMPRODUCT(--ISNUMBER(SEARCH(
_xlfn._xlws.FILTER($D$7:$H$7,($D$7:$H$7&lt;&gt;"")*($D$7:$H$7&lt;&gt;"N/A")),
BO1381
)))&gt;0
)
),
OR(
COUNTA($D$12:$H$12)=0,
ISNUMBER(MATCH(BO1384,_xlfn._xlws.FILTER($D$12:$H$12,($D$12:$H$12&lt;&gt;"")*($D$12:$H$12&lt;&gt;"N/A")),0))
),
OR(
ISNUMBER(MATCH(BO1378,_xlfn._xlws.FILTER($D$13:$G$13,($D$13:$G$13&lt;&gt;"")*($D$13:$G$13&lt;&gt;"N/A")),0)),
AND(ISNUMBER(BO1379),BO1379&gt;=$D$8)
)
),
1,
0
))</f>
        <v/>
      </c>
      <c r="BP1386" t="str" cm="1">
        <f t="array" ref="BP1386">IF(BP1376="","",IF(
AND(
OR(
BP1380=$D$6,
AND(
BP1380&lt;&gt;$D$6,
SUMPRODUCT(--ISNUMBER(SEARCH(
_xlfn._xlws.FILTER($D$7:$H$7,($D$7:$H$7&lt;&gt;"")*($D$7:$H$7&lt;&gt;"N/A")),
BP1381
)))&gt;0
)
),
OR(
COUNTA($D$12:$H$12)=0,
ISNUMBER(MATCH(BP1384,_xlfn._xlws.FILTER($D$12:$H$12,($D$12:$H$12&lt;&gt;"")*($D$12:$H$12&lt;&gt;"N/A")),0))
),
OR(
ISNUMBER(MATCH(BP1378,_xlfn._xlws.FILTER($D$13:$G$13,($D$13:$G$13&lt;&gt;"")*($D$13:$G$13&lt;&gt;"N/A")),0)),
AND(ISNUMBER(BP1379),BP1379&gt;=$D$8)
)
),
1,
0
))</f>
        <v/>
      </c>
      <c r="BQ1386" t="str" cm="1">
        <f t="array" ref="BQ1386">IF(BQ1376="","",IF(
AND(
OR(
BQ1380=$D$6,
AND(
BQ1380&lt;&gt;$D$6,
SUMPRODUCT(--ISNUMBER(SEARCH(
_xlfn._xlws.FILTER($D$7:$H$7,($D$7:$H$7&lt;&gt;"")*($D$7:$H$7&lt;&gt;"N/A")),
BQ1381
)))&gt;0
)
),
OR(
COUNTA($D$12:$H$12)=0,
ISNUMBER(MATCH(BQ1384,_xlfn._xlws.FILTER($D$12:$H$12,($D$12:$H$12&lt;&gt;"")*($D$12:$H$12&lt;&gt;"N/A")),0))
),
OR(
ISNUMBER(MATCH(BQ1378,_xlfn._xlws.FILTER($D$13:$G$13,($D$13:$G$13&lt;&gt;"")*($D$13:$G$13&lt;&gt;"N/A")),0)),
AND(ISNUMBER(BQ1379),BQ1379&gt;=$D$8)
)
),
1,
0
))</f>
        <v/>
      </c>
      <c r="BR1386" t="str" cm="1">
        <f t="array" ref="BR1386">IF(BR1376="","",IF(
AND(
OR(
BR1380=$D$6,
AND(
BR1380&lt;&gt;$D$6,
SUMPRODUCT(--ISNUMBER(SEARCH(
_xlfn._xlws.FILTER($D$7:$H$7,($D$7:$H$7&lt;&gt;"")*($D$7:$H$7&lt;&gt;"N/A")),
BR1381
)))&gt;0
)
),
OR(
COUNTA($D$12:$H$12)=0,
ISNUMBER(MATCH(BR1384,_xlfn._xlws.FILTER($D$12:$H$12,($D$12:$H$12&lt;&gt;"")*($D$12:$H$12&lt;&gt;"N/A")),0))
),
OR(
ISNUMBER(MATCH(BR1378,_xlfn._xlws.FILTER($D$13:$G$13,($D$13:$G$13&lt;&gt;"")*($D$13:$G$13&lt;&gt;"N/A")),0)),
AND(ISNUMBER(BR1379),BR1379&gt;=$D$8)
)
),
1,
0
))</f>
        <v/>
      </c>
      <c r="BS1386" t="str" cm="1">
        <f t="array" ref="BS1386">IF(BS1376="","",IF(
AND(
OR(
BS1380=$D$6,
AND(
BS1380&lt;&gt;$D$6,
SUMPRODUCT(--ISNUMBER(SEARCH(
_xlfn._xlws.FILTER($D$7:$H$7,($D$7:$H$7&lt;&gt;"")*($D$7:$H$7&lt;&gt;"N/A")),
BS1381
)))&gt;0
)
),
OR(
COUNTA($D$12:$H$12)=0,
ISNUMBER(MATCH(BS1384,_xlfn._xlws.FILTER($D$12:$H$12,($D$12:$H$12&lt;&gt;"")*($D$12:$H$12&lt;&gt;"N/A")),0))
),
OR(
ISNUMBER(MATCH(BS1378,_xlfn._xlws.FILTER($D$13:$G$13,($D$13:$G$13&lt;&gt;"")*($D$13:$G$13&lt;&gt;"N/A")),0)),
AND(ISNUMBER(BS1379),BS1379&gt;=$D$8)
)
),
1,
0
))</f>
        <v/>
      </c>
      <c r="BT1386" t="str" cm="1">
        <f t="array" ref="BT1386">IF(BT1376="","",IF(
AND(
OR(
BT1380=$D$6,
AND(
BT1380&lt;&gt;$D$6,
SUMPRODUCT(--ISNUMBER(SEARCH(
_xlfn._xlws.FILTER($D$7:$H$7,($D$7:$H$7&lt;&gt;"")*($D$7:$H$7&lt;&gt;"N/A")),
BT1381
)))&gt;0
)
),
OR(
COUNTA($D$12:$H$12)=0,
ISNUMBER(MATCH(BT1384,_xlfn._xlws.FILTER($D$12:$H$12,($D$12:$H$12&lt;&gt;"")*($D$12:$H$12&lt;&gt;"N/A")),0))
),
OR(
ISNUMBER(MATCH(BT1378,_xlfn._xlws.FILTER($D$13:$G$13,($D$13:$G$13&lt;&gt;"")*($D$13:$G$13&lt;&gt;"N/A")),0)),
AND(ISNUMBER(BT1379),BT1379&gt;=$D$8)
)
),
1,
0
))</f>
        <v/>
      </c>
      <c r="BU1386" t="str" cm="1">
        <f t="array" ref="BU1386">IF(BU1376="","",IF(
AND(
OR(
BU1380=$D$6,
AND(
BU1380&lt;&gt;$D$6,
SUMPRODUCT(--ISNUMBER(SEARCH(
_xlfn._xlws.FILTER($D$7:$H$7,($D$7:$H$7&lt;&gt;"")*($D$7:$H$7&lt;&gt;"N/A")),
BU1381
)))&gt;0
)
),
OR(
COUNTA($D$12:$H$12)=0,
ISNUMBER(MATCH(BU1384,_xlfn._xlws.FILTER($D$12:$H$12,($D$12:$H$12&lt;&gt;"")*($D$12:$H$12&lt;&gt;"N/A")),0))
),
OR(
ISNUMBER(MATCH(BU1378,_xlfn._xlws.FILTER($D$13:$G$13,($D$13:$G$13&lt;&gt;"")*($D$13:$G$13&lt;&gt;"N/A")),0)),
AND(ISNUMBER(BU1379),BU1379&gt;=$D$8)
)
),
1,
0
))</f>
        <v/>
      </c>
      <c r="BV1386" t="str" cm="1">
        <f t="array" ref="BV1386">IF(BV1376="","",IF(
AND(
OR(
BV1380=$D$6,
AND(
BV1380&lt;&gt;$D$6,
SUMPRODUCT(--ISNUMBER(SEARCH(
_xlfn._xlws.FILTER($D$7:$H$7,($D$7:$H$7&lt;&gt;"")*($D$7:$H$7&lt;&gt;"N/A")),
BV1381
)))&gt;0
)
),
OR(
COUNTA($D$12:$H$12)=0,
ISNUMBER(MATCH(BV1384,_xlfn._xlws.FILTER($D$12:$H$12,($D$12:$H$12&lt;&gt;"")*($D$12:$H$12&lt;&gt;"N/A")),0))
),
OR(
ISNUMBER(MATCH(BV1378,_xlfn._xlws.FILTER($D$13:$G$13,($D$13:$G$13&lt;&gt;"")*($D$13:$G$13&lt;&gt;"N/A")),0)),
AND(ISNUMBER(BV1379),BV1379&gt;=$D$8)
)
),
1,
0
))</f>
        <v/>
      </c>
      <c r="BW1386" t="str" cm="1">
        <f t="array" ref="BW1386">IF(BW1376="","",IF(
AND(
OR(
BW1380=$D$6,
AND(
BW1380&lt;&gt;$D$6,
SUMPRODUCT(--ISNUMBER(SEARCH(
_xlfn._xlws.FILTER($D$7:$H$7,($D$7:$H$7&lt;&gt;"")*($D$7:$H$7&lt;&gt;"N/A")),
BW1381
)))&gt;0
)
),
OR(
COUNTA($D$12:$H$12)=0,
ISNUMBER(MATCH(BW1384,_xlfn._xlws.FILTER($D$12:$H$12,($D$12:$H$12&lt;&gt;"")*($D$12:$H$12&lt;&gt;"N/A")),0))
),
OR(
ISNUMBER(MATCH(BW1378,_xlfn._xlws.FILTER($D$13:$G$13,($D$13:$G$13&lt;&gt;"")*($D$13:$G$13&lt;&gt;"N/A")),0)),
AND(ISNUMBER(BW1379),BW1379&gt;=$D$8)
)
),
1,
0
))</f>
        <v/>
      </c>
      <c r="BX1386" t="str" cm="1">
        <f t="array" ref="BX1386">IF(BX1376="","",IF(
AND(
OR(
BX1380=$D$6,
AND(
BX1380&lt;&gt;$D$6,
SUMPRODUCT(--ISNUMBER(SEARCH(
_xlfn._xlws.FILTER($D$7:$H$7,($D$7:$H$7&lt;&gt;"")*($D$7:$H$7&lt;&gt;"N/A")),
BX1381
)))&gt;0
)
),
OR(
COUNTA($D$12:$H$12)=0,
ISNUMBER(MATCH(BX1384,_xlfn._xlws.FILTER($D$12:$H$12,($D$12:$H$12&lt;&gt;"")*($D$12:$H$12&lt;&gt;"N/A")),0))
),
OR(
ISNUMBER(MATCH(BX1378,_xlfn._xlws.FILTER($D$13:$G$13,($D$13:$G$13&lt;&gt;"")*($D$13:$G$13&lt;&gt;"N/A")),0)),
AND(ISNUMBER(BX1379),BX1379&gt;=$D$8)
)
),
1,
0
))</f>
        <v/>
      </c>
      <c r="BY1386" t="str" cm="1">
        <f t="array" ref="BY1386">IF(BY1376="","",IF(
AND(
OR(
BY1380=$D$6,
AND(
BY1380&lt;&gt;$D$6,
SUMPRODUCT(--ISNUMBER(SEARCH(
_xlfn._xlws.FILTER($D$7:$H$7,($D$7:$H$7&lt;&gt;"")*($D$7:$H$7&lt;&gt;"N/A")),
BY1381
)))&gt;0
)
),
OR(
COUNTA($D$12:$H$12)=0,
ISNUMBER(MATCH(BY1384,_xlfn._xlws.FILTER($D$12:$H$12,($D$12:$H$12&lt;&gt;"")*($D$12:$H$12&lt;&gt;"N/A")),0))
),
OR(
ISNUMBER(MATCH(BY1378,_xlfn._xlws.FILTER($D$13:$G$13,($D$13:$G$13&lt;&gt;"")*($D$13:$G$13&lt;&gt;"N/A")),0)),
AND(ISNUMBER(BY1379),BY1379&gt;=$D$8)
)
),
1,
0
))</f>
        <v/>
      </c>
      <c r="BZ1386" t="str" cm="1">
        <f t="array" ref="BZ1386">IF(BZ1376="","",IF(
AND(
OR(
BZ1380=$D$6,
AND(
BZ1380&lt;&gt;$D$6,
SUMPRODUCT(--ISNUMBER(SEARCH(
_xlfn._xlws.FILTER($D$7:$H$7,($D$7:$H$7&lt;&gt;"")*($D$7:$H$7&lt;&gt;"N/A")),
BZ1381
)))&gt;0
)
),
OR(
COUNTA($D$12:$H$12)=0,
ISNUMBER(MATCH(BZ1384,_xlfn._xlws.FILTER($D$12:$H$12,($D$12:$H$12&lt;&gt;"")*($D$12:$H$12&lt;&gt;"N/A")),0))
),
OR(
ISNUMBER(MATCH(BZ1378,_xlfn._xlws.FILTER($D$13:$G$13,($D$13:$G$13&lt;&gt;"")*($D$13:$G$13&lt;&gt;"N/A")),0)),
AND(ISNUMBER(BZ1379),BZ1379&gt;=$D$8)
)
),
1,
0
))</f>
        <v/>
      </c>
      <c r="CA1386" t="str" cm="1">
        <f t="array" ref="CA1386">IF(CA1376="","",IF(
AND(
OR(
CA1380=$D$6,
AND(
CA1380&lt;&gt;$D$6,
SUMPRODUCT(--ISNUMBER(SEARCH(
_xlfn._xlws.FILTER($D$7:$H$7,($D$7:$H$7&lt;&gt;"")*($D$7:$H$7&lt;&gt;"N/A")),
CA1381
)))&gt;0
)
),
OR(
COUNTA($D$12:$H$12)=0,
ISNUMBER(MATCH(CA1384,_xlfn._xlws.FILTER($D$12:$H$12,($D$12:$H$12&lt;&gt;"")*($D$12:$H$12&lt;&gt;"N/A")),0))
),
OR(
ISNUMBER(MATCH(CA1378,_xlfn._xlws.FILTER($D$13:$G$13,($D$13:$G$13&lt;&gt;"")*($D$13:$G$13&lt;&gt;"N/A")),0)),
AND(ISNUMBER(CA1379),CA1379&gt;=$D$8)
)
),
1,
0
))</f>
        <v/>
      </c>
      <c r="CB1386" t="str" cm="1">
        <f t="array" ref="CB1386">IF(CB1376="","",IF(
AND(
OR(
CB1380=$D$6,
AND(
CB1380&lt;&gt;$D$6,
SUMPRODUCT(--ISNUMBER(SEARCH(
_xlfn._xlws.FILTER($D$7:$H$7,($D$7:$H$7&lt;&gt;"")*($D$7:$H$7&lt;&gt;"N/A")),
CB1381
)))&gt;0
)
),
OR(
COUNTA($D$12:$H$12)=0,
ISNUMBER(MATCH(CB1384,_xlfn._xlws.FILTER($D$12:$H$12,($D$12:$H$12&lt;&gt;"")*($D$12:$H$12&lt;&gt;"N/A")),0))
),
OR(
ISNUMBER(MATCH(CB1378,_xlfn._xlws.FILTER($D$13:$G$13,($D$13:$G$13&lt;&gt;"")*($D$13:$G$13&lt;&gt;"N/A")),0)),
AND(ISNUMBER(CB1379),CB1379&gt;=$D$8)
)
),
1,
0
))</f>
        <v/>
      </c>
      <c r="CC1386" t="str" cm="1">
        <f t="array" ref="CC1386">IF(CC1376="","",IF(
AND(
OR(
CC1380=$D$6,
AND(
CC1380&lt;&gt;$D$6,
SUMPRODUCT(--ISNUMBER(SEARCH(
_xlfn._xlws.FILTER($D$7:$H$7,($D$7:$H$7&lt;&gt;"")*($D$7:$H$7&lt;&gt;"N/A")),
CC1381
)))&gt;0
)
),
OR(
COUNTA($D$12:$H$12)=0,
ISNUMBER(MATCH(CC1384,_xlfn._xlws.FILTER($D$12:$H$12,($D$12:$H$12&lt;&gt;"")*($D$12:$H$12&lt;&gt;"N/A")),0))
),
OR(
ISNUMBER(MATCH(CC1378,_xlfn._xlws.FILTER($D$13:$G$13,($D$13:$G$13&lt;&gt;"")*($D$13:$G$13&lt;&gt;"N/A")),0)),
AND(ISNUMBER(CC1379),CC1379&gt;=$D$8)
)
),
1,
0
))</f>
        <v/>
      </c>
      <c r="CD1386" t="str" cm="1">
        <f t="array" ref="CD1386">IF(CD1376="","",IF(
AND(
OR(
CD1380=$D$6,
AND(
CD1380&lt;&gt;$D$6,
SUMPRODUCT(--ISNUMBER(SEARCH(
_xlfn._xlws.FILTER($D$7:$H$7,($D$7:$H$7&lt;&gt;"")*($D$7:$H$7&lt;&gt;"N/A")),
CD1381
)))&gt;0
)
),
OR(
COUNTA($D$12:$H$12)=0,
ISNUMBER(MATCH(CD1384,_xlfn._xlws.FILTER($D$12:$H$12,($D$12:$H$12&lt;&gt;"")*($D$12:$H$12&lt;&gt;"N/A")),0))
),
OR(
ISNUMBER(MATCH(CD1378,_xlfn._xlws.FILTER($D$13:$G$13,($D$13:$G$13&lt;&gt;"")*($D$13:$G$13&lt;&gt;"N/A")),0)),
AND(ISNUMBER(CD1379),CD1379&gt;=$D$8)
)
),
1,
0
))</f>
        <v/>
      </c>
      <c r="CE1386" t="str" cm="1">
        <f t="array" ref="CE1386">IF(CE1376="","",IF(
AND(
OR(
CE1380=$D$6,
AND(
CE1380&lt;&gt;$D$6,
SUMPRODUCT(--ISNUMBER(SEARCH(
_xlfn._xlws.FILTER($D$7:$H$7,($D$7:$H$7&lt;&gt;"")*($D$7:$H$7&lt;&gt;"N/A")),
CE1381
)))&gt;0
)
),
OR(
COUNTA($D$12:$H$12)=0,
ISNUMBER(MATCH(CE1384,_xlfn._xlws.FILTER($D$12:$H$12,($D$12:$H$12&lt;&gt;"")*($D$12:$H$12&lt;&gt;"N/A")),0))
),
OR(
ISNUMBER(MATCH(CE1378,_xlfn._xlws.FILTER($D$13:$G$13,($D$13:$G$13&lt;&gt;"")*($D$13:$G$13&lt;&gt;"N/A")),0)),
AND(ISNUMBER(CE1379),CE1379&gt;=$D$8)
)
),
1,
0
))</f>
        <v/>
      </c>
      <c r="CF1386" t="str" cm="1">
        <f t="array" ref="CF1386">IF(CF1376="","",IF(
AND(
OR(
CF1380=$D$6,
AND(
CF1380&lt;&gt;$D$6,
SUMPRODUCT(--ISNUMBER(SEARCH(
_xlfn._xlws.FILTER($D$7:$H$7,($D$7:$H$7&lt;&gt;"")*($D$7:$H$7&lt;&gt;"N/A")),
CF1381
)))&gt;0
)
),
OR(
COUNTA($D$12:$H$12)=0,
ISNUMBER(MATCH(CF1384,_xlfn._xlws.FILTER($D$12:$H$12,($D$12:$H$12&lt;&gt;"")*($D$12:$H$12&lt;&gt;"N/A")),0))
),
OR(
ISNUMBER(MATCH(CF1378,_xlfn._xlws.FILTER($D$13:$G$13,($D$13:$G$13&lt;&gt;"")*($D$13:$G$13&lt;&gt;"N/A")),0)),
AND(ISNUMBER(CF1379),CF1379&gt;=$D$8)
)
),
1,
0
))</f>
        <v/>
      </c>
      <c r="CG1386" t="str" cm="1">
        <f t="array" ref="CG1386">IF(CG1376="","",IF(
AND(
OR(
CG1380=$D$6,
AND(
CG1380&lt;&gt;$D$6,
SUMPRODUCT(--ISNUMBER(SEARCH(
_xlfn._xlws.FILTER($D$7:$H$7,($D$7:$H$7&lt;&gt;"")*($D$7:$H$7&lt;&gt;"N/A")),
CG1381
)))&gt;0
)
),
OR(
COUNTA($D$12:$H$12)=0,
ISNUMBER(MATCH(CG1384,_xlfn._xlws.FILTER($D$12:$H$12,($D$12:$H$12&lt;&gt;"")*($D$12:$H$12&lt;&gt;"N/A")),0))
),
OR(
ISNUMBER(MATCH(CG1378,_xlfn._xlws.FILTER($D$13:$G$13,($D$13:$G$13&lt;&gt;"")*($D$13:$G$13&lt;&gt;"N/A")),0)),
AND(ISNUMBER(CG1379),CG1379&gt;=$D$8)
)
),
1,
0
))</f>
        <v/>
      </c>
      <c r="CH1386" t="str" cm="1">
        <f t="array" ref="CH1386">IF(CH1376="","",IF(
AND(
OR(
CH1380=$D$6,
AND(
CH1380&lt;&gt;$D$6,
SUMPRODUCT(--ISNUMBER(SEARCH(
_xlfn._xlws.FILTER($D$7:$H$7,($D$7:$H$7&lt;&gt;"")*($D$7:$H$7&lt;&gt;"N/A")),
CH1381
)))&gt;0
)
),
OR(
COUNTA($D$12:$H$12)=0,
ISNUMBER(MATCH(CH1384,_xlfn._xlws.FILTER($D$12:$H$12,($D$12:$H$12&lt;&gt;"")*($D$12:$H$12&lt;&gt;"N/A")),0))
),
OR(
ISNUMBER(MATCH(CH1378,_xlfn._xlws.FILTER($D$13:$G$13,($D$13:$G$13&lt;&gt;"")*($D$13:$G$13&lt;&gt;"N/A")),0)),
AND(ISNUMBER(CH1379),CH1379&gt;=$D$8)
)
),
1,
0
))</f>
        <v/>
      </c>
      <c r="CI1386" t="str" cm="1">
        <f t="array" ref="CI1386">IF(CI1376="","",IF(
AND(
OR(
CI1380=$D$6,
AND(
CI1380&lt;&gt;$D$6,
SUMPRODUCT(--ISNUMBER(SEARCH(
_xlfn._xlws.FILTER($D$7:$H$7,($D$7:$H$7&lt;&gt;"")*($D$7:$H$7&lt;&gt;"N/A")),
CI1381
)))&gt;0
)
),
OR(
COUNTA($D$12:$H$12)=0,
ISNUMBER(MATCH(CI1384,_xlfn._xlws.FILTER($D$12:$H$12,($D$12:$H$12&lt;&gt;"")*($D$12:$H$12&lt;&gt;"N/A")),0))
),
OR(
ISNUMBER(MATCH(CI1378,_xlfn._xlws.FILTER($D$13:$G$13,($D$13:$G$13&lt;&gt;"")*($D$13:$G$13&lt;&gt;"N/A")),0)),
AND(ISNUMBER(CI1379),CI1379&gt;=$D$8)
)
),
1,
0
))</f>
        <v/>
      </c>
      <c r="CJ1386" t="str" cm="1">
        <f t="array" ref="CJ1386">IF(CJ1376="","",IF(
AND(
OR(
CJ1380=$D$6,
AND(
CJ1380&lt;&gt;$D$6,
SUMPRODUCT(--ISNUMBER(SEARCH(
_xlfn._xlws.FILTER($D$7:$H$7,($D$7:$H$7&lt;&gt;"")*($D$7:$H$7&lt;&gt;"N/A")),
CJ1381
)))&gt;0
)
),
OR(
COUNTA($D$12:$H$12)=0,
ISNUMBER(MATCH(CJ1384,_xlfn._xlws.FILTER($D$12:$H$12,($D$12:$H$12&lt;&gt;"")*($D$12:$H$12&lt;&gt;"N/A")),0))
),
OR(
ISNUMBER(MATCH(CJ1378,_xlfn._xlws.FILTER($D$13:$G$13,($D$13:$G$13&lt;&gt;"")*($D$13:$G$13&lt;&gt;"N/A")),0)),
AND(ISNUMBER(CJ1379),CJ1379&gt;=$D$8)
)
),
1,
0
))</f>
        <v/>
      </c>
      <c r="CK1386" t="str" cm="1">
        <f t="array" ref="CK1386">IF(CK1376="","",IF(
AND(
OR(
CK1380=$D$6,
AND(
CK1380&lt;&gt;$D$6,
SUMPRODUCT(--ISNUMBER(SEARCH(
_xlfn._xlws.FILTER($D$7:$H$7,($D$7:$H$7&lt;&gt;"")*($D$7:$H$7&lt;&gt;"N/A")),
CK1381
)))&gt;0
)
),
OR(
COUNTA($D$12:$H$12)=0,
ISNUMBER(MATCH(CK1384,_xlfn._xlws.FILTER($D$12:$H$12,($D$12:$H$12&lt;&gt;"")*($D$12:$H$12&lt;&gt;"N/A")),0))
),
OR(
ISNUMBER(MATCH(CK1378,_xlfn._xlws.FILTER($D$13:$G$13,($D$13:$G$13&lt;&gt;"")*($D$13:$G$13&lt;&gt;"N/A")),0)),
AND(ISNUMBER(CK1379),CK1379&gt;=$D$8)
)
),
1,
0
))</f>
        <v/>
      </c>
      <c r="CL1386" t="str" cm="1">
        <f t="array" ref="CL1386">IF(CL1376="","",IF(
AND(
OR(
CL1380=$D$6,
AND(
CL1380&lt;&gt;$D$6,
SUMPRODUCT(--ISNUMBER(SEARCH(
_xlfn._xlws.FILTER($D$7:$H$7,($D$7:$H$7&lt;&gt;"")*($D$7:$H$7&lt;&gt;"N/A")),
CL1381
)))&gt;0
)
),
OR(
COUNTA($D$12:$H$12)=0,
ISNUMBER(MATCH(CL1384,_xlfn._xlws.FILTER($D$12:$H$12,($D$12:$H$12&lt;&gt;"")*($D$12:$H$12&lt;&gt;"N/A")),0))
),
OR(
ISNUMBER(MATCH(CL1378,_xlfn._xlws.FILTER($D$13:$G$13,($D$13:$G$13&lt;&gt;"")*($D$13:$G$13&lt;&gt;"N/A")),0)),
AND(ISNUMBER(CL1379),CL1379&gt;=$D$8)
)
),
1,
0
))</f>
        <v/>
      </c>
      <c r="CM1386" t="str" cm="1">
        <f t="array" ref="CM1386">IF(CM1376="","",IF(
AND(
OR(
CM1380=$D$6,
AND(
CM1380&lt;&gt;$D$6,
SUMPRODUCT(--ISNUMBER(SEARCH(
_xlfn._xlws.FILTER($D$7:$H$7,($D$7:$H$7&lt;&gt;"")*($D$7:$H$7&lt;&gt;"N/A")),
CM1381
)))&gt;0
)
),
OR(
COUNTA($D$12:$H$12)=0,
ISNUMBER(MATCH(CM1384,_xlfn._xlws.FILTER($D$12:$H$12,($D$12:$H$12&lt;&gt;"")*($D$12:$H$12&lt;&gt;"N/A")),0))
),
OR(
ISNUMBER(MATCH(CM1378,_xlfn._xlws.FILTER($D$13:$G$13,($D$13:$G$13&lt;&gt;"")*($D$13:$G$13&lt;&gt;"N/A")),0)),
AND(ISNUMBER(CM1379),CM1379&gt;=$D$8)
)
),
1,
0
))</f>
        <v/>
      </c>
      <c r="CN1386" t="str" cm="1">
        <f t="array" ref="CN1386">IF(CN1376="","",IF(
AND(
OR(
CN1380=$D$6,
AND(
CN1380&lt;&gt;$D$6,
SUMPRODUCT(--ISNUMBER(SEARCH(
_xlfn._xlws.FILTER($D$7:$H$7,($D$7:$H$7&lt;&gt;"")*($D$7:$H$7&lt;&gt;"N/A")),
CN1381
)))&gt;0
)
),
OR(
COUNTA($D$12:$H$12)=0,
ISNUMBER(MATCH(CN1384,_xlfn._xlws.FILTER($D$12:$H$12,($D$12:$H$12&lt;&gt;"")*($D$12:$H$12&lt;&gt;"N/A")),0))
),
OR(
ISNUMBER(MATCH(CN1378,_xlfn._xlws.FILTER($D$13:$G$13,($D$13:$G$13&lt;&gt;"")*($D$13:$G$13&lt;&gt;"N/A")),0)),
AND(ISNUMBER(CN1379),CN1379&gt;=$D$8)
)
),
1,
0
))</f>
        <v/>
      </c>
      <c r="CO1386" t="str" cm="1">
        <f t="array" ref="CO1386">IF(CO1376="","",IF(
AND(
OR(
CO1380=$D$6,
AND(
CO1380&lt;&gt;$D$6,
SUMPRODUCT(--ISNUMBER(SEARCH(
_xlfn._xlws.FILTER($D$7:$H$7,($D$7:$H$7&lt;&gt;"")*($D$7:$H$7&lt;&gt;"N/A")),
CO1381
)))&gt;0
)
),
OR(
COUNTA($D$12:$H$12)=0,
ISNUMBER(MATCH(CO1384,_xlfn._xlws.FILTER($D$12:$H$12,($D$12:$H$12&lt;&gt;"")*($D$12:$H$12&lt;&gt;"N/A")),0))
),
OR(
ISNUMBER(MATCH(CO1378,_xlfn._xlws.FILTER($D$13:$G$13,($D$13:$G$13&lt;&gt;"")*($D$13:$G$13&lt;&gt;"N/A")),0)),
AND(ISNUMBER(CO1379),CO1379&gt;=$D$8)
)
),
1,
0
))</f>
        <v/>
      </c>
      <c r="CP1386" t="str" cm="1">
        <f t="array" ref="CP1386">IF(CP1376="","",IF(
AND(
OR(
CP1380=$D$6,
AND(
CP1380&lt;&gt;$D$6,
SUMPRODUCT(--ISNUMBER(SEARCH(
_xlfn._xlws.FILTER($D$7:$H$7,($D$7:$H$7&lt;&gt;"")*($D$7:$H$7&lt;&gt;"N/A")),
CP1381
)))&gt;0
)
),
OR(
COUNTA($D$12:$H$12)=0,
ISNUMBER(MATCH(CP1384,_xlfn._xlws.FILTER($D$12:$H$12,($D$12:$H$12&lt;&gt;"")*($D$12:$H$12&lt;&gt;"N/A")),0))
),
OR(
ISNUMBER(MATCH(CP1378,_xlfn._xlws.FILTER($D$13:$G$13,($D$13:$G$13&lt;&gt;"")*($D$13:$G$13&lt;&gt;"N/A")),0)),
AND(ISNUMBER(CP1379),CP1379&gt;=$D$8)
)
),
1,
0
))</f>
        <v/>
      </c>
      <c r="CQ1386" t="str" cm="1">
        <f t="array" ref="CQ1386">IF(CQ1376="","",IF(
AND(
OR(
CQ1380=$D$6,
AND(
CQ1380&lt;&gt;$D$6,
SUMPRODUCT(--ISNUMBER(SEARCH(
_xlfn._xlws.FILTER($D$7:$H$7,($D$7:$H$7&lt;&gt;"")*($D$7:$H$7&lt;&gt;"N/A")),
CQ1381
)))&gt;0
)
),
OR(
COUNTA($D$12:$H$12)=0,
ISNUMBER(MATCH(CQ1384,_xlfn._xlws.FILTER($D$12:$H$12,($D$12:$H$12&lt;&gt;"")*($D$12:$H$12&lt;&gt;"N/A")),0))
),
OR(
ISNUMBER(MATCH(CQ1378,_xlfn._xlws.FILTER($D$13:$G$13,($D$13:$G$13&lt;&gt;"")*($D$13:$G$13&lt;&gt;"N/A")),0)),
AND(ISNUMBER(CQ1379),CQ1379&gt;=$D$8)
)
),
1,
0
))</f>
        <v/>
      </c>
      <c r="CR1386" t="str" cm="1">
        <f t="array" ref="CR1386">IF(CR1376="","",IF(
AND(
OR(
CR1380=$D$6,
AND(
CR1380&lt;&gt;$D$6,
SUMPRODUCT(--ISNUMBER(SEARCH(
_xlfn._xlws.FILTER($D$7:$H$7,($D$7:$H$7&lt;&gt;"")*($D$7:$H$7&lt;&gt;"N/A")),
CR1381
)))&gt;0
)
),
OR(
COUNTA($D$12:$H$12)=0,
ISNUMBER(MATCH(CR1384,_xlfn._xlws.FILTER($D$12:$H$12,($D$12:$H$12&lt;&gt;"")*($D$12:$H$12&lt;&gt;"N/A")),0))
),
OR(
ISNUMBER(MATCH(CR1378,_xlfn._xlws.FILTER($D$13:$G$13,($D$13:$G$13&lt;&gt;"")*($D$13:$G$13&lt;&gt;"N/A")),0)),
AND(ISNUMBER(CR1379),CR1379&gt;=$D$8)
)
),
1,
0
))</f>
        <v/>
      </c>
      <c r="CS1386" t="str" cm="1">
        <f t="array" ref="CS1386">IF(CS1376="","",IF(
AND(
OR(
CS1380=$D$6,
AND(
CS1380&lt;&gt;$D$6,
SUMPRODUCT(--ISNUMBER(SEARCH(
_xlfn._xlws.FILTER($D$7:$H$7,($D$7:$H$7&lt;&gt;"")*($D$7:$H$7&lt;&gt;"N/A")),
CS1381
)))&gt;0
)
),
OR(
COUNTA($D$12:$H$12)=0,
ISNUMBER(MATCH(CS1384,_xlfn._xlws.FILTER($D$12:$H$12,($D$12:$H$12&lt;&gt;"")*($D$12:$H$12&lt;&gt;"N/A")),0))
),
OR(
ISNUMBER(MATCH(CS1378,_xlfn._xlws.FILTER($D$13:$G$13,($D$13:$G$13&lt;&gt;"")*($D$13:$G$13&lt;&gt;"N/A")),0)),
AND(ISNUMBER(CS1379),CS1379&gt;=$D$8)
)
),
1,
0
))</f>
        <v/>
      </c>
      <c r="CT1386" t="str" cm="1">
        <f t="array" ref="CT1386">IF(CT1376="","",IF(
AND(
OR(
CT1380=$D$6,
AND(
CT1380&lt;&gt;$D$6,
SUMPRODUCT(--ISNUMBER(SEARCH(
_xlfn._xlws.FILTER($D$7:$H$7,($D$7:$H$7&lt;&gt;"")*($D$7:$H$7&lt;&gt;"N/A")),
CT1381
)))&gt;0
)
),
OR(
COUNTA($D$12:$H$12)=0,
ISNUMBER(MATCH(CT1384,_xlfn._xlws.FILTER($D$12:$H$12,($D$12:$H$12&lt;&gt;"")*($D$12:$H$12&lt;&gt;"N/A")),0))
),
OR(
ISNUMBER(MATCH(CT1378,_xlfn._xlws.FILTER($D$13:$G$13,($D$13:$G$13&lt;&gt;"")*($D$13:$G$13&lt;&gt;"N/A")),0)),
AND(ISNUMBER(CT1379),CT1379&gt;=$D$8)
)
),
1,
0
))</f>
        <v/>
      </c>
      <c r="CU1386" t="str" cm="1">
        <f t="array" ref="CU1386">IF(CU1376="","",IF(
AND(
OR(
CU1380=$D$6,
AND(
CU1380&lt;&gt;$D$6,
SUMPRODUCT(--ISNUMBER(SEARCH(
_xlfn._xlws.FILTER($D$7:$H$7,($D$7:$H$7&lt;&gt;"")*($D$7:$H$7&lt;&gt;"N/A")),
CU1381
)))&gt;0
)
),
OR(
COUNTA($D$12:$H$12)=0,
ISNUMBER(MATCH(CU1384,_xlfn._xlws.FILTER($D$12:$H$12,($D$12:$H$12&lt;&gt;"")*($D$12:$H$12&lt;&gt;"N/A")),0))
),
OR(
ISNUMBER(MATCH(CU1378,_xlfn._xlws.FILTER($D$13:$G$13,($D$13:$G$13&lt;&gt;"")*($D$13:$G$13&lt;&gt;"N/A")),0)),
AND(ISNUMBER(CU1379),CU1379&gt;=$D$8)
)
),
1,
0
))</f>
        <v/>
      </c>
      <c r="CV1386" t="str" cm="1">
        <f t="array" ref="CV1386">IF(CV1376="","",IF(
AND(
OR(
CV1380=$D$6,
AND(
CV1380&lt;&gt;$D$6,
SUMPRODUCT(--ISNUMBER(SEARCH(
_xlfn._xlws.FILTER($D$7:$H$7,($D$7:$H$7&lt;&gt;"")*($D$7:$H$7&lt;&gt;"N/A")),
CV1381
)))&gt;0
)
),
OR(
COUNTA($D$12:$H$12)=0,
ISNUMBER(MATCH(CV1384,_xlfn._xlws.FILTER($D$12:$H$12,($D$12:$H$12&lt;&gt;"")*($D$12:$H$12&lt;&gt;"N/A")),0))
),
OR(
ISNUMBER(MATCH(CV1378,_xlfn._xlws.FILTER($D$13:$G$13,($D$13:$G$13&lt;&gt;"")*($D$13:$G$13&lt;&gt;"N/A")),0)),
AND(ISNUMBER(CV1379),CV1379&gt;=$D$8)
)
),
1,
0
))</f>
        <v/>
      </c>
      <c r="CW1386" t="str" cm="1">
        <f t="array" ref="CW1386">IF(CW1376="","",IF(
AND(
OR(
CW1380=$D$6,
AND(
CW1380&lt;&gt;$D$6,
SUMPRODUCT(--ISNUMBER(SEARCH(
_xlfn._xlws.FILTER($D$7:$H$7,($D$7:$H$7&lt;&gt;"")*($D$7:$H$7&lt;&gt;"N/A")),
CW1381
)))&gt;0
)
),
OR(
COUNTA($D$12:$H$12)=0,
ISNUMBER(MATCH(CW1384,_xlfn._xlws.FILTER($D$12:$H$12,($D$12:$H$12&lt;&gt;"")*($D$12:$H$12&lt;&gt;"N/A")),0))
),
OR(
ISNUMBER(MATCH(CW1378,_xlfn._xlws.FILTER($D$13:$G$13,($D$13:$G$13&lt;&gt;"")*($D$13:$G$13&lt;&gt;"N/A")),0)),
AND(ISNUMBER(CW1379),CW1379&gt;=$D$8)
)
),
1,
0
))</f>
        <v/>
      </c>
      <c r="CX1386" t="str" cm="1">
        <f t="array" ref="CX1386">IF(CX1376="","",IF(
AND(
OR(
CX1380=$D$6,
AND(
CX1380&lt;&gt;$D$6,
SUMPRODUCT(--ISNUMBER(SEARCH(
_xlfn._xlws.FILTER($D$7:$H$7,($D$7:$H$7&lt;&gt;"")*($D$7:$H$7&lt;&gt;"N/A")),
CX1381
)))&gt;0
)
),
OR(
COUNTA($D$12:$H$12)=0,
ISNUMBER(MATCH(CX1384,_xlfn._xlws.FILTER($D$12:$H$12,($D$12:$H$12&lt;&gt;"")*($D$12:$H$12&lt;&gt;"N/A")),0))
),
OR(
ISNUMBER(MATCH(CX1378,_xlfn._xlws.FILTER($D$13:$G$13,($D$13:$G$13&lt;&gt;"")*($D$13:$G$13&lt;&gt;"N/A")),0)),
AND(ISNUMBER(CX1379),CX1379&gt;=$D$8)
)
),
1,
0
))</f>
        <v/>
      </c>
      <c r="CY1386" t="str" cm="1">
        <f t="array" ref="CY1386">IF(CY1376="","",IF(
AND(
OR(
CY1380=$D$6,
AND(
CY1380&lt;&gt;$D$6,
SUMPRODUCT(--ISNUMBER(SEARCH(
_xlfn._xlws.FILTER($D$7:$H$7,($D$7:$H$7&lt;&gt;"")*($D$7:$H$7&lt;&gt;"N/A")),
CY1381
)))&gt;0
)
),
OR(
COUNTA($D$12:$H$12)=0,
ISNUMBER(MATCH(CY1384,_xlfn._xlws.FILTER($D$12:$H$12,($D$12:$H$12&lt;&gt;"")*($D$12:$H$12&lt;&gt;"N/A")),0))
),
OR(
ISNUMBER(MATCH(CY1378,_xlfn._xlws.FILTER($D$13:$G$13,($D$13:$G$13&lt;&gt;"")*($D$13:$G$13&lt;&gt;"N/A")),0)),
AND(ISNUMBER(CY1379),CY1379&gt;=$D$8)
)
),
1,
0
))</f>
        <v/>
      </c>
      <c r="CZ1386" t="str" cm="1">
        <f t="array" ref="CZ1386">IF(CZ1376="","",IF(
AND(
OR(
CZ1380=$D$6,
AND(
CZ1380&lt;&gt;$D$6,
SUMPRODUCT(--ISNUMBER(SEARCH(
_xlfn._xlws.FILTER($D$7:$H$7,($D$7:$H$7&lt;&gt;"")*($D$7:$H$7&lt;&gt;"N/A")),
CZ1381
)))&gt;0
)
),
OR(
COUNTA($D$12:$H$12)=0,
ISNUMBER(MATCH(CZ1384,_xlfn._xlws.FILTER($D$12:$H$12,($D$12:$H$12&lt;&gt;"")*($D$12:$H$12&lt;&gt;"N/A")),0))
),
OR(
ISNUMBER(MATCH(CZ1378,_xlfn._xlws.FILTER($D$13:$G$13,($D$13:$G$13&lt;&gt;"")*($D$13:$G$13&lt;&gt;"N/A")),0)),
AND(ISNUMBER(CZ1379),CZ1379&gt;=$D$8)
)
),
1,
0
))</f>
        <v/>
      </c>
      <c r="DA1386" t="str" cm="1">
        <f t="array" ref="DA1386">IF(DA1376="","",IF(
AND(
OR(
DA1380=$D$6,
AND(
DA1380&lt;&gt;$D$6,
SUMPRODUCT(--ISNUMBER(SEARCH(
_xlfn._xlws.FILTER($D$7:$H$7,($D$7:$H$7&lt;&gt;"")*($D$7:$H$7&lt;&gt;"N/A")),
DA1381
)))&gt;0
)
),
OR(
COUNTA($D$12:$H$12)=0,
ISNUMBER(MATCH(DA1384,_xlfn._xlws.FILTER($D$12:$H$12,($D$12:$H$12&lt;&gt;"")*($D$12:$H$12&lt;&gt;"N/A")),0))
),
OR(
ISNUMBER(MATCH(DA1378,_xlfn._xlws.FILTER($D$13:$G$13,($D$13:$G$13&lt;&gt;"")*($D$13:$G$13&lt;&gt;"N/A")),0)),
AND(ISNUMBER(DA1379),DA1379&gt;=$D$8)
)
),
1,
0
))</f>
        <v/>
      </c>
      <c r="DB1386" t="str" cm="1">
        <f t="array" ref="DB1386">IF(DB1376="","",IF(
AND(
OR(
DB1380=$D$6,
AND(
DB1380&lt;&gt;$D$6,
SUMPRODUCT(--ISNUMBER(SEARCH(
_xlfn._xlws.FILTER($D$7:$H$7,($D$7:$H$7&lt;&gt;"")*($D$7:$H$7&lt;&gt;"N/A")),
DB1381
)))&gt;0
)
),
OR(
COUNTA($D$12:$H$12)=0,
ISNUMBER(MATCH(DB1384,_xlfn._xlws.FILTER($D$12:$H$12,($D$12:$H$12&lt;&gt;"")*($D$12:$H$12&lt;&gt;"N/A")),0))
),
OR(
ISNUMBER(MATCH(DB1378,_xlfn._xlws.FILTER($D$13:$G$13,($D$13:$G$13&lt;&gt;"")*($D$13:$G$13&lt;&gt;"N/A")),0)),
AND(ISNUMBER(DB1379),DB1379&gt;=$D$8)
)
),
1,
0
))</f>
        <v/>
      </c>
      <c r="DC1386" t="str" cm="1">
        <f t="array" ref="DC1386">IF(DC1376="","",IF(
AND(
OR(
DC1380=$D$6,
AND(
DC1380&lt;&gt;$D$6,
SUMPRODUCT(--ISNUMBER(SEARCH(
_xlfn._xlws.FILTER($D$7:$H$7,($D$7:$H$7&lt;&gt;"")*($D$7:$H$7&lt;&gt;"N/A")),
DC1381
)))&gt;0
)
),
OR(
COUNTA($D$12:$H$12)=0,
ISNUMBER(MATCH(DC1384,_xlfn._xlws.FILTER($D$12:$H$12,($D$12:$H$12&lt;&gt;"")*($D$12:$H$12&lt;&gt;"N/A")),0))
),
OR(
ISNUMBER(MATCH(DC1378,_xlfn._xlws.FILTER($D$13:$G$13,($D$13:$G$13&lt;&gt;"")*($D$13:$G$13&lt;&gt;"N/A")),0)),
AND(ISNUMBER(DC1379),DC1379&gt;=$D$8)
)
),
1,
0
))</f>
        <v/>
      </c>
      <c r="DD1386" t="str" cm="1">
        <f t="array" ref="DD1386">IF(DD1376="","",IF(
AND(
OR(
DD1380=$D$6,
AND(
DD1380&lt;&gt;$D$6,
SUMPRODUCT(--ISNUMBER(SEARCH(
_xlfn._xlws.FILTER($D$7:$H$7,($D$7:$H$7&lt;&gt;"")*($D$7:$H$7&lt;&gt;"N/A")),
DD1381
)))&gt;0
)
),
OR(
COUNTA($D$12:$H$12)=0,
ISNUMBER(MATCH(DD1384,_xlfn._xlws.FILTER($D$12:$H$12,($D$12:$H$12&lt;&gt;"")*($D$12:$H$12&lt;&gt;"N/A")),0))
),
OR(
ISNUMBER(MATCH(DD1378,_xlfn._xlws.FILTER($D$13:$G$13,($D$13:$G$13&lt;&gt;"")*($D$13:$G$13&lt;&gt;"N/A")),0)),
AND(ISNUMBER(DD1379),DD1379&gt;=$D$8)
)
),
1,
0
))</f>
        <v/>
      </c>
      <c r="DE1386" t="str" cm="1">
        <f t="array" ref="DE1386">IF(DE1376="","",IF(
AND(
OR(
DE1380=$D$6,
AND(
DE1380&lt;&gt;$D$6,
SUMPRODUCT(--ISNUMBER(SEARCH(
_xlfn._xlws.FILTER($D$7:$H$7,($D$7:$H$7&lt;&gt;"")*($D$7:$H$7&lt;&gt;"N/A")),
DE1381
)))&gt;0
)
),
OR(
COUNTA($D$12:$H$12)=0,
ISNUMBER(MATCH(DE1384,_xlfn._xlws.FILTER($D$12:$H$12,($D$12:$H$12&lt;&gt;"")*($D$12:$H$12&lt;&gt;"N/A")),0))
),
OR(
ISNUMBER(MATCH(DE1378,_xlfn._xlws.FILTER($D$13:$G$13,($D$13:$G$13&lt;&gt;"")*($D$13:$G$13&lt;&gt;"N/A")),0)),
AND(ISNUMBER(DE1379),DE1379&gt;=$D$8)
)
),
1,
0
))</f>
        <v/>
      </c>
      <c r="DF1386" t="str" cm="1">
        <f t="array" ref="DF1386">IF(DF1376="","",IF(
AND(
OR(
DF1380=$D$6,
AND(
DF1380&lt;&gt;$D$6,
SUMPRODUCT(--ISNUMBER(SEARCH(
_xlfn._xlws.FILTER($D$7:$H$7,($D$7:$H$7&lt;&gt;"")*($D$7:$H$7&lt;&gt;"N/A")),
DF1381
)))&gt;0
)
),
OR(
COUNTA($D$12:$H$12)=0,
ISNUMBER(MATCH(DF1384,_xlfn._xlws.FILTER($D$12:$H$12,($D$12:$H$12&lt;&gt;"")*($D$12:$H$12&lt;&gt;"N/A")),0))
),
OR(
ISNUMBER(MATCH(DF1378,_xlfn._xlws.FILTER($D$13:$G$13,($D$13:$G$13&lt;&gt;"")*($D$13:$G$13&lt;&gt;"N/A")),0)),
AND(ISNUMBER(DF1379),DF1379&gt;=$D$8)
)
),
1,
0
))</f>
        <v/>
      </c>
      <c r="DG1386" t="str" cm="1">
        <f t="array" ref="DG1386">IF(DG1376="","",IF(
AND(
OR(
DG1380=$D$6,
AND(
DG1380&lt;&gt;$D$6,
SUMPRODUCT(--ISNUMBER(SEARCH(
_xlfn._xlws.FILTER($D$7:$H$7,($D$7:$H$7&lt;&gt;"")*($D$7:$H$7&lt;&gt;"N/A")),
DG1381
)))&gt;0
)
),
OR(
COUNTA($D$12:$H$12)=0,
ISNUMBER(MATCH(DG1384,_xlfn._xlws.FILTER($D$12:$H$12,($D$12:$H$12&lt;&gt;"")*($D$12:$H$12&lt;&gt;"N/A")),0))
),
OR(
ISNUMBER(MATCH(DG1378,_xlfn._xlws.FILTER($D$13:$G$13,($D$13:$G$13&lt;&gt;"")*($D$13:$G$13&lt;&gt;"N/A")),0)),
AND(ISNUMBER(DG1379),DG1379&gt;=$D$8)
)
),
1,
0
))</f>
        <v/>
      </c>
      <c r="DH1386" t="str" cm="1">
        <f t="array" ref="DH1386">IF(DH1376="","",IF(
AND(
OR(
DH1380=$D$6,
AND(
DH1380&lt;&gt;$D$6,
SUMPRODUCT(--ISNUMBER(SEARCH(
_xlfn._xlws.FILTER($D$7:$H$7,($D$7:$H$7&lt;&gt;"")*($D$7:$H$7&lt;&gt;"N/A")),
DH1381
)))&gt;0
)
),
OR(
COUNTA($D$12:$H$12)=0,
ISNUMBER(MATCH(DH1384,_xlfn._xlws.FILTER($D$12:$H$12,($D$12:$H$12&lt;&gt;"")*($D$12:$H$12&lt;&gt;"N/A")),0))
),
OR(
ISNUMBER(MATCH(DH1378,_xlfn._xlws.FILTER($D$13:$G$13,($D$13:$G$13&lt;&gt;"")*($D$13:$G$13&lt;&gt;"N/A")),0)),
AND(ISNUMBER(DH1379),DH1379&gt;=$D$8)
)
),
1,
0
))</f>
        <v/>
      </c>
      <c r="DI1386" t="str" cm="1">
        <f t="array" ref="DI1386">IF(DI1376="","",IF(
AND(
OR(
DI1380=$D$6,
AND(
DI1380&lt;&gt;$D$6,
SUMPRODUCT(--ISNUMBER(SEARCH(
_xlfn._xlws.FILTER($D$7:$H$7,($D$7:$H$7&lt;&gt;"")*($D$7:$H$7&lt;&gt;"N/A")),
DI1381
)))&gt;0
)
),
OR(
COUNTA($D$12:$H$12)=0,
ISNUMBER(MATCH(DI1384,_xlfn._xlws.FILTER($D$12:$H$12,($D$12:$H$12&lt;&gt;"")*($D$12:$H$12&lt;&gt;"N/A")),0))
),
OR(
ISNUMBER(MATCH(DI1378,_xlfn._xlws.FILTER($D$13:$G$13,($D$13:$G$13&lt;&gt;"")*($D$13:$G$13&lt;&gt;"N/A")),0)),
AND(ISNUMBER(DI1379),DI1379&gt;=$D$8)
)
),
1,
0
))</f>
        <v/>
      </c>
      <c r="DJ1386" t="str" cm="1">
        <f t="array" ref="DJ1386">IF(DJ1376="","",IF(
AND(
OR(
DJ1380=$D$6,
AND(
DJ1380&lt;&gt;$D$6,
SUMPRODUCT(--ISNUMBER(SEARCH(
_xlfn._xlws.FILTER($D$7:$H$7,($D$7:$H$7&lt;&gt;"")*($D$7:$H$7&lt;&gt;"N/A")),
DJ1381
)))&gt;0
)
),
OR(
COUNTA($D$12:$H$12)=0,
ISNUMBER(MATCH(DJ1384,_xlfn._xlws.FILTER($D$12:$H$12,($D$12:$H$12&lt;&gt;"")*($D$12:$H$12&lt;&gt;"N/A")),0))
),
OR(
ISNUMBER(MATCH(DJ1378,_xlfn._xlws.FILTER($D$13:$G$13,($D$13:$G$13&lt;&gt;"")*($D$13:$G$13&lt;&gt;"N/A")),0)),
AND(ISNUMBER(DJ1379),DJ1379&gt;=$D$8)
)
),
1,
0
))</f>
        <v/>
      </c>
      <c r="DK1386" t="str" cm="1">
        <f t="array" ref="DK1386">IF(DK1376="","",IF(
AND(
OR(
DK1380=$D$6,
AND(
DK1380&lt;&gt;$D$6,
SUMPRODUCT(--ISNUMBER(SEARCH(
_xlfn._xlws.FILTER($D$7:$H$7,($D$7:$H$7&lt;&gt;"")*($D$7:$H$7&lt;&gt;"N/A")),
DK1381
)))&gt;0
)
),
OR(
COUNTA($D$12:$H$12)=0,
ISNUMBER(MATCH(DK1384,_xlfn._xlws.FILTER($D$12:$H$12,($D$12:$H$12&lt;&gt;"")*($D$12:$H$12&lt;&gt;"N/A")),0))
),
OR(
ISNUMBER(MATCH(DK1378,_xlfn._xlws.FILTER($D$13:$G$13,($D$13:$G$13&lt;&gt;"")*($D$13:$G$13&lt;&gt;"N/A")),0)),
AND(ISNUMBER(DK1379),DK1379&gt;=$D$8)
)
),
1,
0
))</f>
        <v/>
      </c>
      <c r="DL1386" t="str" cm="1">
        <f t="array" ref="DL1386">IF(DL1376="","",IF(
AND(
OR(
DL1380=$D$6,
AND(
DL1380&lt;&gt;$D$6,
SUMPRODUCT(--ISNUMBER(SEARCH(
_xlfn._xlws.FILTER($D$7:$H$7,($D$7:$H$7&lt;&gt;"")*($D$7:$H$7&lt;&gt;"N/A")),
DL1381
)))&gt;0
)
),
OR(
COUNTA($D$12:$H$12)=0,
ISNUMBER(MATCH(DL1384,_xlfn._xlws.FILTER($D$12:$H$12,($D$12:$H$12&lt;&gt;"")*($D$12:$H$12&lt;&gt;"N/A")),0))
),
OR(
ISNUMBER(MATCH(DL1378,_xlfn._xlws.FILTER($D$13:$G$13,($D$13:$G$13&lt;&gt;"")*($D$13:$G$13&lt;&gt;"N/A")),0)),
AND(ISNUMBER(DL1379),DL1379&gt;=$D$8)
)
),
1,
0
))</f>
        <v/>
      </c>
      <c r="DM1386" t="str" cm="1">
        <f t="array" ref="DM1386">IF(DM1376="","",IF(
AND(
OR(
DM1380=$D$6,
AND(
DM1380&lt;&gt;$D$6,
SUMPRODUCT(--ISNUMBER(SEARCH(
_xlfn._xlws.FILTER($D$7:$H$7,($D$7:$H$7&lt;&gt;"")*($D$7:$H$7&lt;&gt;"N/A")),
DM1381
)))&gt;0
)
),
OR(
COUNTA($D$12:$H$12)=0,
ISNUMBER(MATCH(DM1384,_xlfn._xlws.FILTER($D$12:$H$12,($D$12:$H$12&lt;&gt;"")*($D$12:$H$12&lt;&gt;"N/A")),0))
),
OR(
ISNUMBER(MATCH(DM1378,_xlfn._xlws.FILTER($D$13:$G$13,($D$13:$G$13&lt;&gt;"")*($D$13:$G$13&lt;&gt;"N/A")),0)),
AND(ISNUMBER(DM1379),DM1379&gt;=$D$8)
)
),
1,
0
))</f>
        <v/>
      </c>
      <c r="DN1386" t="str" cm="1">
        <f t="array" ref="DN1386">IF(DN1376="","",IF(
AND(
OR(
DN1380=$D$6,
AND(
DN1380&lt;&gt;$D$6,
SUMPRODUCT(--ISNUMBER(SEARCH(
_xlfn._xlws.FILTER($D$7:$H$7,($D$7:$H$7&lt;&gt;"")*($D$7:$H$7&lt;&gt;"N/A")),
DN1381
)))&gt;0
)
),
OR(
COUNTA($D$12:$H$12)=0,
ISNUMBER(MATCH(DN1384,_xlfn._xlws.FILTER($D$12:$H$12,($D$12:$H$12&lt;&gt;"")*($D$12:$H$12&lt;&gt;"N/A")),0))
),
OR(
ISNUMBER(MATCH(DN1378,_xlfn._xlws.FILTER($D$13:$G$13,($D$13:$G$13&lt;&gt;"")*($D$13:$G$13&lt;&gt;"N/A")),0)),
AND(ISNUMBER(DN1379),DN1379&gt;=$D$8)
)
),
1,
0
))</f>
        <v/>
      </c>
      <c r="DO1386" t="str" cm="1">
        <f t="array" ref="DO1386">IF(DO1376="","",IF(
AND(
OR(
DO1380=$D$6,
AND(
DO1380&lt;&gt;$D$6,
SUMPRODUCT(--ISNUMBER(SEARCH(
_xlfn._xlws.FILTER($D$7:$H$7,($D$7:$H$7&lt;&gt;"")*($D$7:$H$7&lt;&gt;"N/A")),
DO1381
)))&gt;0
)
),
OR(
COUNTA($D$12:$H$12)=0,
ISNUMBER(MATCH(DO1384,_xlfn._xlws.FILTER($D$12:$H$12,($D$12:$H$12&lt;&gt;"")*($D$12:$H$12&lt;&gt;"N/A")),0))
),
OR(
ISNUMBER(MATCH(DO1378,_xlfn._xlws.FILTER($D$13:$G$13,($D$13:$G$13&lt;&gt;"")*($D$13:$G$13&lt;&gt;"N/A")),0)),
AND(ISNUMBER(DO1379),DO1379&gt;=$D$8)
)
),
1,
0
))</f>
        <v/>
      </c>
      <c r="DP1386" t="str" cm="1">
        <f t="array" ref="DP1386">IF(DP1376="","",IF(
AND(
OR(
DP1380=$D$6,
AND(
DP1380&lt;&gt;$D$6,
SUMPRODUCT(--ISNUMBER(SEARCH(
_xlfn._xlws.FILTER($D$7:$H$7,($D$7:$H$7&lt;&gt;"")*($D$7:$H$7&lt;&gt;"N/A")),
DP1381
)))&gt;0
)
),
OR(
COUNTA($D$12:$H$12)=0,
ISNUMBER(MATCH(DP1384,_xlfn._xlws.FILTER($D$12:$H$12,($D$12:$H$12&lt;&gt;"")*($D$12:$H$12&lt;&gt;"N/A")),0))
),
OR(
ISNUMBER(MATCH(DP1378,_xlfn._xlws.FILTER($D$13:$G$13,($D$13:$G$13&lt;&gt;"")*($D$13:$G$13&lt;&gt;"N/A")),0)),
AND(ISNUMBER(DP1379),DP1379&gt;=$D$8)
)
),
1,
0
))</f>
        <v/>
      </c>
      <c r="DQ1386" t="str" cm="1">
        <f t="array" ref="DQ1386">IF(DQ1376="","",IF(
AND(
OR(
DQ1380=$D$6,
AND(
DQ1380&lt;&gt;$D$6,
SUMPRODUCT(--ISNUMBER(SEARCH(
_xlfn._xlws.FILTER($D$7:$H$7,($D$7:$H$7&lt;&gt;"")*($D$7:$H$7&lt;&gt;"N/A")),
DQ1381
)))&gt;0
)
),
OR(
COUNTA($D$12:$H$12)=0,
ISNUMBER(MATCH(DQ1384,_xlfn._xlws.FILTER($D$12:$H$12,($D$12:$H$12&lt;&gt;"")*($D$12:$H$12&lt;&gt;"N/A")),0))
),
OR(
ISNUMBER(MATCH(DQ1378,_xlfn._xlws.FILTER($D$13:$G$13,($D$13:$G$13&lt;&gt;"")*($D$13:$G$13&lt;&gt;"N/A")),0)),
AND(ISNUMBER(DQ1379),DQ1379&gt;=$D$8)
)
),
1,
0
))</f>
        <v/>
      </c>
      <c r="DR1386" t="str" cm="1">
        <f t="array" ref="DR1386">IF(DR1376="","",IF(
AND(
OR(
DR1380=$D$6,
AND(
DR1380&lt;&gt;$D$6,
SUMPRODUCT(--ISNUMBER(SEARCH(
_xlfn._xlws.FILTER($D$7:$H$7,($D$7:$H$7&lt;&gt;"")*($D$7:$H$7&lt;&gt;"N/A")),
DR1381
)))&gt;0
)
),
OR(
COUNTA($D$12:$H$12)=0,
ISNUMBER(MATCH(DR1384,_xlfn._xlws.FILTER($D$12:$H$12,($D$12:$H$12&lt;&gt;"")*($D$12:$H$12&lt;&gt;"N/A")),0))
),
OR(
ISNUMBER(MATCH(DR1378,_xlfn._xlws.FILTER($D$13:$G$13,($D$13:$G$13&lt;&gt;"")*($D$13:$G$13&lt;&gt;"N/A")),0)),
AND(ISNUMBER(DR1379),DR1379&gt;=$D$8)
)
),
1,
0
))</f>
        <v/>
      </c>
      <c r="DS1386" t="str" cm="1">
        <f t="array" ref="DS1386">IF(DS1376="","",IF(
AND(
OR(
DS1380=$D$6,
AND(
DS1380&lt;&gt;$D$6,
SUMPRODUCT(--ISNUMBER(SEARCH(
_xlfn._xlws.FILTER($D$7:$H$7,($D$7:$H$7&lt;&gt;"")*($D$7:$H$7&lt;&gt;"N/A")),
DS1381
)))&gt;0
)
),
OR(
COUNTA($D$12:$H$12)=0,
ISNUMBER(MATCH(DS1384,_xlfn._xlws.FILTER($D$12:$H$12,($D$12:$H$12&lt;&gt;"")*($D$12:$H$12&lt;&gt;"N/A")),0))
),
OR(
ISNUMBER(MATCH(DS1378,_xlfn._xlws.FILTER($D$13:$G$13,($D$13:$G$13&lt;&gt;"")*($D$13:$G$13&lt;&gt;"N/A")),0)),
AND(ISNUMBER(DS1379),DS1379&gt;=$D$8)
)
),
1,
0
))</f>
        <v/>
      </c>
      <c r="DT1386" t="str" cm="1">
        <f t="array" ref="DT1386">IF(DT1376="","",IF(
AND(
OR(
DT1380=$D$6,
AND(
DT1380&lt;&gt;$D$6,
SUMPRODUCT(--ISNUMBER(SEARCH(
_xlfn._xlws.FILTER($D$7:$H$7,($D$7:$H$7&lt;&gt;"")*($D$7:$H$7&lt;&gt;"N/A")),
DT1381
)))&gt;0
)
),
OR(
COUNTA($D$12:$H$12)=0,
ISNUMBER(MATCH(DT1384,_xlfn._xlws.FILTER($D$12:$H$12,($D$12:$H$12&lt;&gt;"")*($D$12:$H$12&lt;&gt;"N/A")),0))
),
OR(
ISNUMBER(MATCH(DT1378,_xlfn._xlws.FILTER($D$13:$G$13,($D$13:$G$13&lt;&gt;"")*($D$13:$G$13&lt;&gt;"N/A")),0)),
AND(ISNUMBER(DT1379),DT1379&gt;=$D$8)
)
),
1,
0
))</f>
        <v/>
      </c>
      <c r="DU1386" t="str" cm="1">
        <f t="array" ref="DU1386">IF(DU1376="","",IF(
AND(
OR(
DU1380=$D$6,
AND(
DU1380&lt;&gt;$D$6,
SUMPRODUCT(--ISNUMBER(SEARCH(
_xlfn._xlws.FILTER($D$7:$H$7,($D$7:$H$7&lt;&gt;"")*($D$7:$H$7&lt;&gt;"N/A")),
DU1381
)))&gt;0
)
),
OR(
COUNTA($D$12:$H$12)=0,
ISNUMBER(MATCH(DU1384,_xlfn._xlws.FILTER($D$12:$H$12,($D$12:$H$12&lt;&gt;"")*($D$12:$H$12&lt;&gt;"N/A")),0))
),
OR(
ISNUMBER(MATCH(DU1378,_xlfn._xlws.FILTER($D$13:$G$13,($D$13:$G$13&lt;&gt;"")*($D$13:$G$13&lt;&gt;"N/A")),0)),
AND(ISNUMBER(DU1379),DU1379&gt;=$D$8)
)
),
1,
0
))</f>
        <v/>
      </c>
      <c r="DV1386" t="str" cm="1">
        <f t="array" ref="DV1386">IF(DV1376="","",IF(
AND(
OR(
DV1380=$D$6,
AND(
DV1380&lt;&gt;$D$6,
SUMPRODUCT(--ISNUMBER(SEARCH(
_xlfn._xlws.FILTER($D$7:$H$7,($D$7:$H$7&lt;&gt;"")*($D$7:$H$7&lt;&gt;"N/A")),
DV1381
)))&gt;0
)
),
OR(
COUNTA($D$12:$H$12)=0,
ISNUMBER(MATCH(DV1384,_xlfn._xlws.FILTER($D$12:$H$12,($D$12:$H$12&lt;&gt;"")*($D$12:$H$12&lt;&gt;"N/A")),0))
),
OR(
ISNUMBER(MATCH(DV1378,_xlfn._xlws.FILTER($D$13:$G$13,($D$13:$G$13&lt;&gt;"")*($D$13:$G$13&lt;&gt;"N/A")),0)),
AND(ISNUMBER(DV1379),DV1379&gt;=$D$8)
)
),
1,
0
))</f>
        <v/>
      </c>
    </row>
    <row r="1387" spans="2:126" x14ac:dyDescent="0.2">
      <c r="B1387" t="s">
        <v>2692</v>
      </c>
      <c r="C1387" t="e" cm="1">
        <f t="array" aca="1" ref="C1387" ca="1">IF(C1376="","",IF(
AND(
OR(
C1380=$D$6,
AND(
C1380&lt;&gt;$D$6,
SUMPRODUCT(--ISNUMBER(SEARCH(
_xlfn._xlws.FILTER($D$7:$H$7,($D$7:$H$7&lt;&gt;"")*($D$7:$H$7&lt;&gt;"N/A")),
C1381
)))&gt;0
)
),
OR(
COUNTA($D$12:$H$12)=0,
ISNUMBER(MATCH(C1384,_xlfn._xlws.FILTER($D$12:$H$12,($D$12:$H$12&lt;&gt;"")*($D$12:$H$12&lt;&gt;"N/A")),0))
),
OR(
COUNTA($D$13:$G$13)=0,
ISNUMBER(MATCH(C1378,_xlfn._xlws.FILTER($D$13:$G$13,($D$13:$G$13&lt;&gt;"")*($D$13:$G$13&lt;&gt;"N/A")),0)),
AND(ISNUMBER(C1379),C1379&gt;=$D$8)
),
ISNUMBER(C1383),
C1383&gt;=$D$11
),
1,
0
))</f>
        <v>#N/A</v>
      </c>
      <c r="D1387" t="str" cm="1">
        <f t="array" ref="D1387">IF(D1376="","",IF(
AND(
OR(
D1380=$D$6,
AND(
D1380&lt;&gt;$D$6,
SUMPRODUCT(--ISNUMBER(SEARCH(
_xlfn._xlws.FILTER($D$7:$H$7,($D$7:$H$7&lt;&gt;"")*($D$7:$H$7&lt;&gt;"N/A")),
D1381
)))&gt;0
)
),
OR(
COUNTA($D$12:$H$12)=0,
ISNUMBER(MATCH(D1384,_xlfn._xlws.FILTER($D$12:$H$12,($D$12:$H$12&lt;&gt;"")*($D$12:$H$12&lt;&gt;"N/A")),0))
),
OR(
COUNTA($D$13:$G$13)=0,
ISNUMBER(MATCH(D1378,_xlfn._xlws.FILTER($D$13:$G$13,($D$13:$G$13&lt;&gt;"")*($D$13:$G$13&lt;&gt;"N/A")),0)),
AND(ISNUMBER(D1379),D1379&gt;=$D$8)
),
ISNUMBER(D1383),
D1383&gt;=$D$11
),
1,
0
))</f>
        <v/>
      </c>
      <c r="E1387" t="str" cm="1">
        <f t="array" ref="E1387">IF(E1376="","",IF(
AND(
OR(
E1380=$D$6,
AND(
E1380&lt;&gt;$D$6,
SUMPRODUCT(--ISNUMBER(SEARCH(
_xlfn._xlws.FILTER($D$7:$H$7,($D$7:$H$7&lt;&gt;"")*($D$7:$H$7&lt;&gt;"N/A")),
E1381
)))&gt;0
)
),
OR(
COUNTA($D$12:$H$12)=0,
ISNUMBER(MATCH(E1384,_xlfn._xlws.FILTER($D$12:$H$12,($D$12:$H$12&lt;&gt;"")*($D$12:$H$12&lt;&gt;"N/A")),0))
),
OR(
COUNTA($D$13:$G$13)=0,
ISNUMBER(MATCH(E1378,_xlfn._xlws.FILTER($D$13:$G$13,($D$13:$G$13&lt;&gt;"")*($D$13:$G$13&lt;&gt;"N/A")),0)),
AND(ISNUMBER(E1379),E1379&gt;=$D$8)
),
ISNUMBER(E1383),
E1383&gt;=$D$11
),
1,
0
))</f>
        <v/>
      </c>
      <c r="F1387" t="str" cm="1">
        <f t="array" ref="F1387">IF(F1376="","",IF(
AND(
OR(
F1380=$D$6,
AND(
F1380&lt;&gt;$D$6,
SUMPRODUCT(--ISNUMBER(SEARCH(
_xlfn._xlws.FILTER($D$7:$H$7,($D$7:$H$7&lt;&gt;"")*($D$7:$H$7&lt;&gt;"N/A")),
F1381
)))&gt;0
)
),
OR(
COUNTA($D$12:$H$12)=0,
ISNUMBER(MATCH(F1384,_xlfn._xlws.FILTER($D$12:$H$12,($D$12:$H$12&lt;&gt;"")*($D$12:$H$12&lt;&gt;"N/A")),0))
),
OR(
COUNTA($D$13:$G$13)=0,
ISNUMBER(MATCH(F1378,_xlfn._xlws.FILTER($D$13:$G$13,($D$13:$G$13&lt;&gt;"")*($D$13:$G$13&lt;&gt;"N/A")),0)),
AND(ISNUMBER(F1379),F1379&gt;=$D$8)
),
ISNUMBER(F1383),
F1383&gt;=$D$11
),
1,
0
))</f>
        <v/>
      </c>
      <c r="G1387" t="str" cm="1">
        <f t="array" ref="G1387">IF(G1376="","",IF(
AND(
OR(
G1380=$D$6,
AND(
G1380&lt;&gt;$D$6,
SUMPRODUCT(--ISNUMBER(SEARCH(
_xlfn._xlws.FILTER($D$7:$H$7,($D$7:$H$7&lt;&gt;"")*($D$7:$H$7&lt;&gt;"N/A")),
G1381
)))&gt;0
)
),
OR(
COUNTA($D$12:$H$12)=0,
ISNUMBER(MATCH(G1384,_xlfn._xlws.FILTER($D$12:$H$12,($D$12:$H$12&lt;&gt;"")*($D$12:$H$12&lt;&gt;"N/A")),0))
),
OR(
COUNTA($D$13:$G$13)=0,
ISNUMBER(MATCH(G1378,_xlfn._xlws.FILTER($D$13:$G$13,($D$13:$G$13&lt;&gt;"")*($D$13:$G$13&lt;&gt;"N/A")),0)),
AND(ISNUMBER(G1379),G1379&gt;=$D$8)
),
ISNUMBER(G1383),
G1383&gt;=$D$11
),
1,
0
))</f>
        <v/>
      </c>
      <c r="H1387" t="str" cm="1">
        <f t="array" ref="H1387">IF(H1376="","",IF(
AND(
OR(
H1380=$D$6,
AND(
H1380&lt;&gt;$D$6,
SUMPRODUCT(--ISNUMBER(SEARCH(
_xlfn._xlws.FILTER($D$7:$H$7,($D$7:$H$7&lt;&gt;"")*($D$7:$H$7&lt;&gt;"N/A")),
H1381
)))&gt;0
)
),
OR(
COUNTA($D$12:$H$12)=0,
ISNUMBER(MATCH(H1384,_xlfn._xlws.FILTER($D$12:$H$12,($D$12:$H$12&lt;&gt;"")*($D$12:$H$12&lt;&gt;"N/A")),0))
),
OR(
COUNTA($D$13:$G$13)=0,
ISNUMBER(MATCH(H1378,_xlfn._xlws.FILTER($D$13:$G$13,($D$13:$G$13&lt;&gt;"")*($D$13:$G$13&lt;&gt;"N/A")),0)),
AND(ISNUMBER(H1379),H1379&gt;=$D$8)
),
ISNUMBER(H1383),
H1383&gt;=$D$11
),
1,
0
))</f>
        <v/>
      </c>
      <c r="I1387" t="str" cm="1">
        <f t="array" ref="I1387">IF(I1376="","",IF(
AND(
OR(
I1380=$D$6,
AND(
I1380&lt;&gt;$D$6,
SUMPRODUCT(--ISNUMBER(SEARCH(
_xlfn._xlws.FILTER($D$7:$H$7,($D$7:$H$7&lt;&gt;"")*($D$7:$H$7&lt;&gt;"N/A")),
I1381
)))&gt;0
)
),
OR(
COUNTA($D$12:$H$12)=0,
ISNUMBER(MATCH(I1384,_xlfn._xlws.FILTER($D$12:$H$12,($D$12:$H$12&lt;&gt;"")*($D$12:$H$12&lt;&gt;"N/A")),0))
),
OR(
COUNTA($D$13:$G$13)=0,
ISNUMBER(MATCH(I1378,_xlfn._xlws.FILTER($D$13:$G$13,($D$13:$G$13&lt;&gt;"")*($D$13:$G$13&lt;&gt;"N/A")),0)),
AND(ISNUMBER(I1379),I1379&gt;=$D$8)
),
ISNUMBER(I1383),
I1383&gt;=$D$11
),
1,
0
))</f>
        <v/>
      </c>
      <c r="J1387" t="str" cm="1">
        <f t="array" ref="J1387">IF(J1376="","",IF(
AND(
OR(
J1380=$D$6,
AND(
J1380&lt;&gt;$D$6,
SUMPRODUCT(--ISNUMBER(SEARCH(
_xlfn._xlws.FILTER($D$7:$H$7,($D$7:$H$7&lt;&gt;"")*($D$7:$H$7&lt;&gt;"N/A")),
J1381
)))&gt;0
)
),
OR(
COUNTA($D$12:$H$12)=0,
ISNUMBER(MATCH(J1384,_xlfn._xlws.FILTER($D$12:$H$12,($D$12:$H$12&lt;&gt;"")*($D$12:$H$12&lt;&gt;"N/A")),0))
),
OR(
COUNTA($D$13:$G$13)=0,
ISNUMBER(MATCH(J1378,_xlfn._xlws.FILTER($D$13:$G$13,($D$13:$G$13&lt;&gt;"")*($D$13:$G$13&lt;&gt;"N/A")),0)),
AND(ISNUMBER(J1379),J1379&gt;=$D$8)
),
ISNUMBER(J1383),
J1383&gt;=$D$11
),
1,
0
))</f>
        <v/>
      </c>
      <c r="K1387" t="str" cm="1">
        <f t="array" ref="K1387">IF(K1376="","",IF(
AND(
OR(
K1380=$D$6,
AND(
K1380&lt;&gt;$D$6,
SUMPRODUCT(--ISNUMBER(SEARCH(
_xlfn._xlws.FILTER($D$7:$H$7,($D$7:$H$7&lt;&gt;"")*($D$7:$H$7&lt;&gt;"N/A")),
K1381
)))&gt;0
)
),
OR(
COUNTA($D$12:$H$12)=0,
ISNUMBER(MATCH(K1384,_xlfn._xlws.FILTER($D$12:$H$12,($D$12:$H$12&lt;&gt;"")*($D$12:$H$12&lt;&gt;"N/A")),0))
),
OR(
COUNTA($D$13:$G$13)=0,
ISNUMBER(MATCH(K1378,_xlfn._xlws.FILTER($D$13:$G$13,($D$13:$G$13&lt;&gt;"")*($D$13:$G$13&lt;&gt;"N/A")),0)),
AND(ISNUMBER(K1379),K1379&gt;=$D$8)
),
ISNUMBER(K1383),
K1383&gt;=$D$11
),
1,
0
))</f>
        <v/>
      </c>
      <c r="L1387" t="str" cm="1">
        <f t="array" ref="L1387">IF(L1376="","",IF(
AND(
OR(
L1380=$D$6,
AND(
L1380&lt;&gt;$D$6,
SUMPRODUCT(--ISNUMBER(SEARCH(
_xlfn._xlws.FILTER($D$7:$H$7,($D$7:$H$7&lt;&gt;"")*($D$7:$H$7&lt;&gt;"N/A")),
L1381
)))&gt;0
)
),
OR(
COUNTA($D$12:$H$12)=0,
ISNUMBER(MATCH(L1384,_xlfn._xlws.FILTER($D$12:$H$12,($D$12:$H$12&lt;&gt;"")*($D$12:$H$12&lt;&gt;"N/A")),0))
),
OR(
COUNTA($D$13:$G$13)=0,
ISNUMBER(MATCH(L1378,_xlfn._xlws.FILTER($D$13:$G$13,($D$13:$G$13&lt;&gt;"")*($D$13:$G$13&lt;&gt;"N/A")),0)),
AND(ISNUMBER(L1379),L1379&gt;=$D$8)
),
ISNUMBER(L1383),
L1383&gt;=$D$11
),
1,
0
))</f>
        <v/>
      </c>
      <c r="M1387" t="str" cm="1">
        <f t="array" ref="M1387">IF(M1376="","",IF(
AND(
OR(
M1380=$D$6,
AND(
M1380&lt;&gt;$D$6,
SUMPRODUCT(--ISNUMBER(SEARCH(
_xlfn._xlws.FILTER($D$7:$H$7,($D$7:$H$7&lt;&gt;"")*($D$7:$H$7&lt;&gt;"N/A")),
M1381
)))&gt;0
)
),
OR(
COUNTA($D$12:$H$12)=0,
ISNUMBER(MATCH(M1384,_xlfn._xlws.FILTER($D$12:$H$12,($D$12:$H$12&lt;&gt;"")*($D$12:$H$12&lt;&gt;"N/A")),0))
),
OR(
COUNTA($D$13:$G$13)=0,
ISNUMBER(MATCH(M1378,_xlfn._xlws.FILTER($D$13:$G$13,($D$13:$G$13&lt;&gt;"")*($D$13:$G$13&lt;&gt;"N/A")),0)),
AND(ISNUMBER(M1379),M1379&gt;=$D$8)
),
ISNUMBER(M1383),
M1383&gt;=$D$11
),
1,
0
))</f>
        <v/>
      </c>
      <c r="N1387" t="str" cm="1">
        <f t="array" ref="N1387">IF(N1376="","",IF(
AND(
OR(
N1380=$D$6,
AND(
N1380&lt;&gt;$D$6,
SUMPRODUCT(--ISNUMBER(SEARCH(
_xlfn._xlws.FILTER($D$7:$H$7,($D$7:$H$7&lt;&gt;"")*($D$7:$H$7&lt;&gt;"N/A")),
N1381
)))&gt;0
)
),
OR(
COUNTA($D$12:$H$12)=0,
ISNUMBER(MATCH(N1384,_xlfn._xlws.FILTER($D$12:$H$12,($D$12:$H$12&lt;&gt;"")*($D$12:$H$12&lt;&gt;"N/A")),0))
),
OR(
COUNTA($D$13:$G$13)=0,
ISNUMBER(MATCH(N1378,_xlfn._xlws.FILTER($D$13:$G$13,($D$13:$G$13&lt;&gt;"")*($D$13:$G$13&lt;&gt;"N/A")),0)),
AND(ISNUMBER(N1379),N1379&gt;=$D$8)
),
ISNUMBER(N1383),
N1383&gt;=$D$11
),
1,
0
))</f>
        <v/>
      </c>
      <c r="O1387" t="str" cm="1">
        <f t="array" ref="O1387">IF(O1376="","",IF(
AND(
OR(
O1380=$D$6,
AND(
O1380&lt;&gt;$D$6,
SUMPRODUCT(--ISNUMBER(SEARCH(
_xlfn._xlws.FILTER($D$7:$H$7,($D$7:$H$7&lt;&gt;"")*($D$7:$H$7&lt;&gt;"N/A")),
O1381
)))&gt;0
)
),
OR(
COUNTA($D$12:$H$12)=0,
ISNUMBER(MATCH(O1384,_xlfn._xlws.FILTER($D$12:$H$12,($D$12:$H$12&lt;&gt;"")*($D$12:$H$12&lt;&gt;"N/A")),0))
),
OR(
COUNTA($D$13:$G$13)=0,
ISNUMBER(MATCH(O1378,_xlfn._xlws.FILTER($D$13:$G$13,($D$13:$G$13&lt;&gt;"")*($D$13:$G$13&lt;&gt;"N/A")),0)),
AND(ISNUMBER(O1379),O1379&gt;=$D$8)
),
ISNUMBER(O1383),
O1383&gt;=$D$11
),
1,
0
))</f>
        <v/>
      </c>
      <c r="P1387" t="str" cm="1">
        <f t="array" ref="P1387">IF(P1376="","",IF(
AND(
OR(
P1380=$D$6,
AND(
P1380&lt;&gt;$D$6,
SUMPRODUCT(--ISNUMBER(SEARCH(
_xlfn._xlws.FILTER($D$7:$H$7,($D$7:$H$7&lt;&gt;"")*($D$7:$H$7&lt;&gt;"N/A")),
P1381
)))&gt;0
)
),
OR(
COUNTA($D$12:$H$12)=0,
ISNUMBER(MATCH(P1384,_xlfn._xlws.FILTER($D$12:$H$12,($D$12:$H$12&lt;&gt;"")*($D$12:$H$12&lt;&gt;"N/A")),0))
),
OR(
COUNTA($D$13:$G$13)=0,
ISNUMBER(MATCH(P1378,_xlfn._xlws.FILTER($D$13:$G$13,($D$13:$G$13&lt;&gt;"")*($D$13:$G$13&lt;&gt;"N/A")),0)),
AND(ISNUMBER(P1379),P1379&gt;=$D$8)
),
ISNUMBER(P1383),
P1383&gt;=$D$11
),
1,
0
))</f>
        <v/>
      </c>
      <c r="Q1387" t="str" cm="1">
        <f t="array" ref="Q1387">IF(Q1376="","",IF(
AND(
OR(
Q1380=$D$6,
AND(
Q1380&lt;&gt;$D$6,
SUMPRODUCT(--ISNUMBER(SEARCH(
_xlfn._xlws.FILTER($D$7:$H$7,($D$7:$H$7&lt;&gt;"")*($D$7:$H$7&lt;&gt;"N/A")),
Q1381
)))&gt;0
)
),
OR(
COUNTA($D$12:$H$12)=0,
ISNUMBER(MATCH(Q1384,_xlfn._xlws.FILTER($D$12:$H$12,($D$12:$H$12&lt;&gt;"")*($D$12:$H$12&lt;&gt;"N/A")),0))
),
OR(
COUNTA($D$13:$G$13)=0,
ISNUMBER(MATCH(Q1378,_xlfn._xlws.FILTER($D$13:$G$13,($D$13:$G$13&lt;&gt;"")*($D$13:$G$13&lt;&gt;"N/A")),0)),
AND(ISNUMBER(Q1379),Q1379&gt;=$D$8)
),
ISNUMBER(Q1383),
Q1383&gt;=$D$11
),
1,
0
))</f>
        <v/>
      </c>
      <c r="R1387" t="str" cm="1">
        <f t="array" ref="R1387">IF(R1376="","",IF(
AND(
OR(
R1380=$D$6,
AND(
R1380&lt;&gt;$D$6,
SUMPRODUCT(--ISNUMBER(SEARCH(
_xlfn._xlws.FILTER($D$7:$H$7,($D$7:$H$7&lt;&gt;"")*($D$7:$H$7&lt;&gt;"N/A")),
R1381
)))&gt;0
)
),
OR(
COUNTA($D$12:$H$12)=0,
ISNUMBER(MATCH(R1384,_xlfn._xlws.FILTER($D$12:$H$12,($D$12:$H$12&lt;&gt;"")*($D$12:$H$12&lt;&gt;"N/A")),0))
),
OR(
COUNTA($D$13:$G$13)=0,
ISNUMBER(MATCH(R1378,_xlfn._xlws.FILTER($D$13:$G$13,($D$13:$G$13&lt;&gt;"")*($D$13:$G$13&lt;&gt;"N/A")),0)),
AND(ISNUMBER(R1379),R1379&gt;=$D$8)
),
ISNUMBER(R1383),
R1383&gt;=$D$11
),
1,
0
))</f>
        <v/>
      </c>
      <c r="S1387" t="str" cm="1">
        <f t="array" ref="S1387">IF(S1376="","",IF(
AND(
OR(
S1380=$D$6,
AND(
S1380&lt;&gt;$D$6,
SUMPRODUCT(--ISNUMBER(SEARCH(
_xlfn._xlws.FILTER($D$7:$H$7,($D$7:$H$7&lt;&gt;"")*($D$7:$H$7&lt;&gt;"N/A")),
S1381
)))&gt;0
)
),
OR(
COUNTA($D$12:$H$12)=0,
ISNUMBER(MATCH(S1384,_xlfn._xlws.FILTER($D$12:$H$12,($D$12:$H$12&lt;&gt;"")*($D$12:$H$12&lt;&gt;"N/A")),0))
),
OR(
COUNTA($D$13:$G$13)=0,
ISNUMBER(MATCH(S1378,_xlfn._xlws.FILTER($D$13:$G$13,($D$13:$G$13&lt;&gt;"")*($D$13:$G$13&lt;&gt;"N/A")),0)),
AND(ISNUMBER(S1379),S1379&gt;=$D$8)
),
ISNUMBER(S1383),
S1383&gt;=$D$11
),
1,
0
))</f>
        <v/>
      </c>
      <c r="T1387" t="str" cm="1">
        <f t="array" ref="T1387">IF(T1376="","",IF(
AND(
OR(
T1380=$D$6,
AND(
T1380&lt;&gt;$D$6,
SUMPRODUCT(--ISNUMBER(SEARCH(
_xlfn._xlws.FILTER($D$7:$H$7,($D$7:$H$7&lt;&gt;"")*($D$7:$H$7&lt;&gt;"N/A")),
T1381
)))&gt;0
)
),
OR(
COUNTA($D$12:$H$12)=0,
ISNUMBER(MATCH(T1384,_xlfn._xlws.FILTER($D$12:$H$12,($D$12:$H$12&lt;&gt;"")*($D$12:$H$12&lt;&gt;"N/A")),0))
),
OR(
COUNTA($D$13:$G$13)=0,
ISNUMBER(MATCH(T1378,_xlfn._xlws.FILTER($D$13:$G$13,($D$13:$G$13&lt;&gt;"")*($D$13:$G$13&lt;&gt;"N/A")),0)),
AND(ISNUMBER(T1379),T1379&gt;=$D$8)
),
ISNUMBER(T1383),
T1383&gt;=$D$11
),
1,
0
))</f>
        <v/>
      </c>
      <c r="U1387" t="str" cm="1">
        <f t="array" ref="U1387">IF(U1376="","",IF(
AND(
OR(
U1380=$D$6,
AND(
U1380&lt;&gt;$D$6,
SUMPRODUCT(--ISNUMBER(SEARCH(
_xlfn._xlws.FILTER($D$7:$H$7,($D$7:$H$7&lt;&gt;"")*($D$7:$H$7&lt;&gt;"N/A")),
U1381
)))&gt;0
)
),
OR(
COUNTA($D$12:$H$12)=0,
ISNUMBER(MATCH(U1384,_xlfn._xlws.FILTER($D$12:$H$12,($D$12:$H$12&lt;&gt;"")*($D$12:$H$12&lt;&gt;"N/A")),0))
),
OR(
COUNTA($D$13:$G$13)=0,
ISNUMBER(MATCH(U1378,_xlfn._xlws.FILTER($D$13:$G$13,($D$13:$G$13&lt;&gt;"")*($D$13:$G$13&lt;&gt;"N/A")),0)),
AND(ISNUMBER(U1379),U1379&gt;=$D$8)
),
ISNUMBER(U1383),
U1383&gt;=$D$11
),
1,
0
))</f>
        <v/>
      </c>
      <c r="V1387" t="str" cm="1">
        <f t="array" ref="V1387">IF(V1376="","",IF(
AND(
OR(
V1380=$D$6,
AND(
V1380&lt;&gt;$D$6,
SUMPRODUCT(--ISNUMBER(SEARCH(
_xlfn._xlws.FILTER($D$7:$H$7,($D$7:$H$7&lt;&gt;"")*($D$7:$H$7&lt;&gt;"N/A")),
V1381
)))&gt;0
)
),
OR(
COUNTA($D$12:$H$12)=0,
ISNUMBER(MATCH(V1384,_xlfn._xlws.FILTER($D$12:$H$12,($D$12:$H$12&lt;&gt;"")*($D$12:$H$12&lt;&gt;"N/A")),0))
),
OR(
COUNTA($D$13:$G$13)=0,
ISNUMBER(MATCH(V1378,_xlfn._xlws.FILTER($D$13:$G$13,($D$13:$G$13&lt;&gt;"")*($D$13:$G$13&lt;&gt;"N/A")),0)),
AND(ISNUMBER(V1379),V1379&gt;=$D$8)
),
ISNUMBER(V1383),
V1383&gt;=$D$11
),
1,
0
))</f>
        <v/>
      </c>
      <c r="W1387" t="str" cm="1">
        <f t="array" ref="W1387">IF(W1376="","",IF(
AND(
OR(
W1380=$D$6,
AND(
W1380&lt;&gt;$D$6,
SUMPRODUCT(--ISNUMBER(SEARCH(
_xlfn._xlws.FILTER($D$7:$H$7,($D$7:$H$7&lt;&gt;"")*($D$7:$H$7&lt;&gt;"N/A")),
W1381
)))&gt;0
)
),
OR(
COUNTA($D$12:$H$12)=0,
ISNUMBER(MATCH(W1384,_xlfn._xlws.FILTER($D$12:$H$12,($D$12:$H$12&lt;&gt;"")*($D$12:$H$12&lt;&gt;"N/A")),0))
),
OR(
COUNTA($D$13:$G$13)=0,
ISNUMBER(MATCH(W1378,_xlfn._xlws.FILTER($D$13:$G$13,($D$13:$G$13&lt;&gt;"")*($D$13:$G$13&lt;&gt;"N/A")),0)),
AND(ISNUMBER(W1379),W1379&gt;=$D$8)
),
ISNUMBER(W1383),
W1383&gt;=$D$11
),
1,
0
))</f>
        <v/>
      </c>
      <c r="X1387" t="str" cm="1">
        <f t="array" ref="X1387">IF(X1376="","",IF(
AND(
OR(
X1380=$D$6,
AND(
X1380&lt;&gt;$D$6,
SUMPRODUCT(--ISNUMBER(SEARCH(
_xlfn._xlws.FILTER($D$7:$H$7,($D$7:$H$7&lt;&gt;"")*($D$7:$H$7&lt;&gt;"N/A")),
X1381
)))&gt;0
)
),
OR(
COUNTA($D$12:$H$12)=0,
ISNUMBER(MATCH(X1384,_xlfn._xlws.FILTER($D$12:$H$12,($D$12:$H$12&lt;&gt;"")*($D$12:$H$12&lt;&gt;"N/A")),0))
),
OR(
COUNTA($D$13:$G$13)=0,
ISNUMBER(MATCH(X1378,_xlfn._xlws.FILTER($D$13:$G$13,($D$13:$G$13&lt;&gt;"")*($D$13:$G$13&lt;&gt;"N/A")),0)),
AND(ISNUMBER(X1379),X1379&gt;=$D$8)
),
ISNUMBER(X1383),
X1383&gt;=$D$11
),
1,
0
))</f>
        <v/>
      </c>
      <c r="Y1387" t="str" cm="1">
        <f t="array" ref="Y1387">IF(Y1376="","",IF(
AND(
OR(
Y1380=$D$6,
AND(
Y1380&lt;&gt;$D$6,
SUMPRODUCT(--ISNUMBER(SEARCH(
_xlfn._xlws.FILTER($D$7:$H$7,($D$7:$H$7&lt;&gt;"")*($D$7:$H$7&lt;&gt;"N/A")),
Y1381
)))&gt;0
)
),
OR(
COUNTA($D$12:$H$12)=0,
ISNUMBER(MATCH(Y1384,_xlfn._xlws.FILTER($D$12:$H$12,($D$12:$H$12&lt;&gt;"")*($D$12:$H$12&lt;&gt;"N/A")),0))
),
OR(
COUNTA($D$13:$G$13)=0,
ISNUMBER(MATCH(Y1378,_xlfn._xlws.FILTER($D$13:$G$13,($D$13:$G$13&lt;&gt;"")*($D$13:$G$13&lt;&gt;"N/A")),0)),
AND(ISNUMBER(Y1379),Y1379&gt;=$D$8)
),
ISNUMBER(Y1383),
Y1383&gt;=$D$11
),
1,
0
))</f>
        <v/>
      </c>
      <c r="Z1387" t="str" cm="1">
        <f t="array" ref="Z1387">IF(Z1376="","",IF(
AND(
OR(
Z1380=$D$6,
AND(
Z1380&lt;&gt;$D$6,
SUMPRODUCT(--ISNUMBER(SEARCH(
_xlfn._xlws.FILTER($D$7:$H$7,($D$7:$H$7&lt;&gt;"")*($D$7:$H$7&lt;&gt;"N/A")),
Z1381
)))&gt;0
)
),
OR(
COUNTA($D$12:$H$12)=0,
ISNUMBER(MATCH(Z1384,_xlfn._xlws.FILTER($D$12:$H$12,($D$12:$H$12&lt;&gt;"")*($D$12:$H$12&lt;&gt;"N/A")),0))
),
OR(
COUNTA($D$13:$G$13)=0,
ISNUMBER(MATCH(Z1378,_xlfn._xlws.FILTER($D$13:$G$13,($D$13:$G$13&lt;&gt;"")*($D$13:$G$13&lt;&gt;"N/A")),0)),
AND(ISNUMBER(Z1379),Z1379&gt;=$D$8)
),
ISNUMBER(Z1383),
Z1383&gt;=$D$11
),
1,
0
))</f>
        <v/>
      </c>
      <c r="AA1387" t="str" cm="1">
        <f t="array" ref="AA1387">IF(AA1376="","",IF(
AND(
OR(
AA1380=$D$6,
AND(
AA1380&lt;&gt;$D$6,
SUMPRODUCT(--ISNUMBER(SEARCH(
_xlfn._xlws.FILTER($D$7:$H$7,($D$7:$H$7&lt;&gt;"")*($D$7:$H$7&lt;&gt;"N/A")),
AA1381
)))&gt;0
)
),
OR(
COUNTA($D$12:$H$12)=0,
ISNUMBER(MATCH(AA1384,_xlfn._xlws.FILTER($D$12:$H$12,($D$12:$H$12&lt;&gt;"")*($D$12:$H$12&lt;&gt;"N/A")),0))
),
OR(
COUNTA($D$13:$G$13)=0,
ISNUMBER(MATCH(AA1378,_xlfn._xlws.FILTER($D$13:$G$13,($D$13:$G$13&lt;&gt;"")*($D$13:$G$13&lt;&gt;"N/A")),0)),
AND(ISNUMBER(AA1379),AA1379&gt;=$D$8)
),
ISNUMBER(AA1383),
AA1383&gt;=$D$11
),
1,
0
))</f>
        <v/>
      </c>
      <c r="AB1387" t="str" cm="1">
        <f t="array" ref="AB1387">IF(AB1376="","",IF(
AND(
OR(
AB1380=$D$6,
AND(
AB1380&lt;&gt;$D$6,
SUMPRODUCT(--ISNUMBER(SEARCH(
_xlfn._xlws.FILTER($D$7:$H$7,($D$7:$H$7&lt;&gt;"")*($D$7:$H$7&lt;&gt;"N/A")),
AB1381
)))&gt;0
)
),
OR(
COUNTA($D$12:$H$12)=0,
ISNUMBER(MATCH(AB1384,_xlfn._xlws.FILTER($D$12:$H$12,($D$12:$H$12&lt;&gt;"")*($D$12:$H$12&lt;&gt;"N/A")),0))
),
OR(
COUNTA($D$13:$G$13)=0,
ISNUMBER(MATCH(AB1378,_xlfn._xlws.FILTER($D$13:$G$13,($D$13:$G$13&lt;&gt;"")*($D$13:$G$13&lt;&gt;"N/A")),0)),
AND(ISNUMBER(AB1379),AB1379&gt;=$D$8)
),
ISNUMBER(AB1383),
AB1383&gt;=$D$11
),
1,
0
))</f>
        <v/>
      </c>
      <c r="AC1387" t="str" cm="1">
        <f t="array" ref="AC1387">IF(AC1376="","",IF(
AND(
OR(
AC1380=$D$6,
AND(
AC1380&lt;&gt;$D$6,
SUMPRODUCT(--ISNUMBER(SEARCH(
_xlfn._xlws.FILTER($D$7:$H$7,($D$7:$H$7&lt;&gt;"")*($D$7:$H$7&lt;&gt;"N/A")),
AC1381
)))&gt;0
)
),
OR(
COUNTA($D$12:$H$12)=0,
ISNUMBER(MATCH(AC1384,_xlfn._xlws.FILTER($D$12:$H$12,($D$12:$H$12&lt;&gt;"")*($D$12:$H$12&lt;&gt;"N/A")),0))
),
OR(
COUNTA($D$13:$G$13)=0,
ISNUMBER(MATCH(AC1378,_xlfn._xlws.FILTER($D$13:$G$13,($D$13:$G$13&lt;&gt;"")*($D$13:$G$13&lt;&gt;"N/A")),0)),
AND(ISNUMBER(AC1379),AC1379&gt;=$D$8)
),
ISNUMBER(AC1383),
AC1383&gt;=$D$11
),
1,
0
))</f>
        <v/>
      </c>
      <c r="AD1387" t="str" cm="1">
        <f t="array" ref="AD1387">IF(AD1376="","",IF(
AND(
OR(
AD1380=$D$6,
AND(
AD1380&lt;&gt;$D$6,
SUMPRODUCT(--ISNUMBER(SEARCH(
_xlfn._xlws.FILTER($D$7:$H$7,($D$7:$H$7&lt;&gt;"")*($D$7:$H$7&lt;&gt;"N/A")),
AD1381
)))&gt;0
)
),
OR(
COUNTA($D$12:$H$12)=0,
ISNUMBER(MATCH(AD1384,_xlfn._xlws.FILTER($D$12:$H$12,($D$12:$H$12&lt;&gt;"")*($D$12:$H$12&lt;&gt;"N/A")),0))
),
OR(
COUNTA($D$13:$G$13)=0,
ISNUMBER(MATCH(AD1378,_xlfn._xlws.FILTER($D$13:$G$13,($D$13:$G$13&lt;&gt;"")*($D$13:$G$13&lt;&gt;"N/A")),0)),
AND(ISNUMBER(AD1379),AD1379&gt;=$D$8)
),
ISNUMBER(AD1383),
AD1383&gt;=$D$11
),
1,
0
))</f>
        <v/>
      </c>
      <c r="AE1387" t="str" cm="1">
        <f t="array" ref="AE1387">IF(AE1376="","",IF(
AND(
OR(
AE1380=$D$6,
AND(
AE1380&lt;&gt;$D$6,
SUMPRODUCT(--ISNUMBER(SEARCH(
_xlfn._xlws.FILTER($D$7:$H$7,($D$7:$H$7&lt;&gt;"")*($D$7:$H$7&lt;&gt;"N/A")),
AE1381
)))&gt;0
)
),
OR(
COUNTA($D$12:$H$12)=0,
ISNUMBER(MATCH(AE1384,_xlfn._xlws.FILTER($D$12:$H$12,($D$12:$H$12&lt;&gt;"")*($D$12:$H$12&lt;&gt;"N/A")),0))
),
OR(
COUNTA($D$13:$G$13)=0,
ISNUMBER(MATCH(AE1378,_xlfn._xlws.FILTER($D$13:$G$13,($D$13:$G$13&lt;&gt;"")*($D$13:$G$13&lt;&gt;"N/A")),0)),
AND(ISNUMBER(AE1379),AE1379&gt;=$D$8)
),
ISNUMBER(AE1383),
AE1383&gt;=$D$11
),
1,
0
))</f>
        <v/>
      </c>
      <c r="AF1387" t="str" cm="1">
        <f t="array" ref="AF1387">IF(AF1376="","",IF(
AND(
OR(
AF1380=$D$6,
AND(
AF1380&lt;&gt;$D$6,
SUMPRODUCT(--ISNUMBER(SEARCH(
_xlfn._xlws.FILTER($D$7:$H$7,($D$7:$H$7&lt;&gt;"")*($D$7:$H$7&lt;&gt;"N/A")),
AF1381
)))&gt;0
)
),
OR(
COUNTA($D$12:$H$12)=0,
ISNUMBER(MATCH(AF1384,_xlfn._xlws.FILTER($D$12:$H$12,($D$12:$H$12&lt;&gt;"")*($D$12:$H$12&lt;&gt;"N/A")),0))
),
OR(
COUNTA($D$13:$G$13)=0,
ISNUMBER(MATCH(AF1378,_xlfn._xlws.FILTER($D$13:$G$13,($D$13:$G$13&lt;&gt;"")*($D$13:$G$13&lt;&gt;"N/A")),0)),
AND(ISNUMBER(AF1379),AF1379&gt;=$D$8)
),
ISNUMBER(AF1383),
AF1383&gt;=$D$11
),
1,
0
))</f>
        <v/>
      </c>
      <c r="AG1387" t="str" cm="1">
        <f t="array" ref="AG1387">IF(AG1376="","",IF(
AND(
OR(
AG1380=$D$6,
AND(
AG1380&lt;&gt;$D$6,
SUMPRODUCT(--ISNUMBER(SEARCH(
_xlfn._xlws.FILTER($D$7:$H$7,($D$7:$H$7&lt;&gt;"")*($D$7:$H$7&lt;&gt;"N/A")),
AG1381
)))&gt;0
)
),
OR(
COUNTA($D$12:$H$12)=0,
ISNUMBER(MATCH(AG1384,_xlfn._xlws.FILTER($D$12:$H$12,($D$12:$H$12&lt;&gt;"")*($D$12:$H$12&lt;&gt;"N/A")),0))
),
OR(
COUNTA($D$13:$G$13)=0,
ISNUMBER(MATCH(AG1378,_xlfn._xlws.FILTER($D$13:$G$13,($D$13:$G$13&lt;&gt;"")*($D$13:$G$13&lt;&gt;"N/A")),0)),
AND(ISNUMBER(AG1379),AG1379&gt;=$D$8)
),
ISNUMBER(AG1383),
AG1383&gt;=$D$11
),
1,
0
))</f>
        <v/>
      </c>
      <c r="AH1387" t="str" cm="1">
        <f t="array" ref="AH1387">IF(AH1376="","",IF(
AND(
OR(
AH1380=$D$6,
AND(
AH1380&lt;&gt;$D$6,
SUMPRODUCT(--ISNUMBER(SEARCH(
_xlfn._xlws.FILTER($D$7:$H$7,($D$7:$H$7&lt;&gt;"")*($D$7:$H$7&lt;&gt;"N/A")),
AH1381
)))&gt;0
)
),
OR(
COUNTA($D$12:$H$12)=0,
ISNUMBER(MATCH(AH1384,_xlfn._xlws.FILTER($D$12:$H$12,($D$12:$H$12&lt;&gt;"")*($D$12:$H$12&lt;&gt;"N/A")),0))
),
OR(
COUNTA($D$13:$G$13)=0,
ISNUMBER(MATCH(AH1378,_xlfn._xlws.FILTER($D$13:$G$13,($D$13:$G$13&lt;&gt;"")*($D$13:$G$13&lt;&gt;"N/A")),0)),
AND(ISNUMBER(AH1379),AH1379&gt;=$D$8)
),
ISNUMBER(AH1383),
AH1383&gt;=$D$11
),
1,
0
))</f>
        <v/>
      </c>
      <c r="AI1387" t="str" cm="1">
        <f t="array" ref="AI1387">IF(AI1376="","",IF(
AND(
OR(
AI1380=$D$6,
AND(
AI1380&lt;&gt;$D$6,
SUMPRODUCT(--ISNUMBER(SEARCH(
_xlfn._xlws.FILTER($D$7:$H$7,($D$7:$H$7&lt;&gt;"")*($D$7:$H$7&lt;&gt;"N/A")),
AI1381
)))&gt;0
)
),
OR(
COUNTA($D$12:$H$12)=0,
ISNUMBER(MATCH(AI1384,_xlfn._xlws.FILTER($D$12:$H$12,($D$12:$H$12&lt;&gt;"")*($D$12:$H$12&lt;&gt;"N/A")),0))
),
OR(
COUNTA($D$13:$G$13)=0,
ISNUMBER(MATCH(AI1378,_xlfn._xlws.FILTER($D$13:$G$13,($D$13:$G$13&lt;&gt;"")*($D$13:$G$13&lt;&gt;"N/A")),0)),
AND(ISNUMBER(AI1379),AI1379&gt;=$D$8)
),
ISNUMBER(AI1383),
AI1383&gt;=$D$11
),
1,
0
))</f>
        <v/>
      </c>
      <c r="AJ1387" t="str" cm="1">
        <f t="array" ref="AJ1387">IF(AJ1376="","",IF(
AND(
OR(
AJ1380=$D$6,
AND(
AJ1380&lt;&gt;$D$6,
SUMPRODUCT(--ISNUMBER(SEARCH(
_xlfn._xlws.FILTER($D$7:$H$7,($D$7:$H$7&lt;&gt;"")*($D$7:$H$7&lt;&gt;"N/A")),
AJ1381
)))&gt;0
)
),
OR(
COUNTA($D$12:$H$12)=0,
ISNUMBER(MATCH(AJ1384,_xlfn._xlws.FILTER($D$12:$H$12,($D$12:$H$12&lt;&gt;"")*($D$12:$H$12&lt;&gt;"N/A")),0))
),
OR(
COUNTA($D$13:$G$13)=0,
ISNUMBER(MATCH(AJ1378,_xlfn._xlws.FILTER($D$13:$G$13,($D$13:$G$13&lt;&gt;"")*($D$13:$G$13&lt;&gt;"N/A")),0)),
AND(ISNUMBER(AJ1379),AJ1379&gt;=$D$8)
),
ISNUMBER(AJ1383),
AJ1383&gt;=$D$11
),
1,
0
))</f>
        <v/>
      </c>
      <c r="AK1387" t="str" cm="1">
        <f t="array" ref="AK1387">IF(AK1376="","",IF(
AND(
OR(
AK1380=$D$6,
AND(
AK1380&lt;&gt;$D$6,
SUMPRODUCT(--ISNUMBER(SEARCH(
_xlfn._xlws.FILTER($D$7:$H$7,($D$7:$H$7&lt;&gt;"")*($D$7:$H$7&lt;&gt;"N/A")),
AK1381
)))&gt;0
)
),
OR(
COUNTA($D$12:$H$12)=0,
ISNUMBER(MATCH(AK1384,_xlfn._xlws.FILTER($D$12:$H$12,($D$12:$H$12&lt;&gt;"")*($D$12:$H$12&lt;&gt;"N/A")),0))
),
OR(
COUNTA($D$13:$G$13)=0,
ISNUMBER(MATCH(AK1378,_xlfn._xlws.FILTER($D$13:$G$13,($D$13:$G$13&lt;&gt;"")*($D$13:$G$13&lt;&gt;"N/A")),0)),
AND(ISNUMBER(AK1379),AK1379&gt;=$D$8)
),
ISNUMBER(AK1383),
AK1383&gt;=$D$11
),
1,
0
))</f>
        <v/>
      </c>
      <c r="AL1387" t="str" cm="1">
        <f t="array" ref="AL1387">IF(AL1376="","",IF(
AND(
OR(
AL1380=$D$6,
AND(
AL1380&lt;&gt;$D$6,
SUMPRODUCT(--ISNUMBER(SEARCH(
_xlfn._xlws.FILTER($D$7:$H$7,($D$7:$H$7&lt;&gt;"")*($D$7:$H$7&lt;&gt;"N/A")),
AL1381
)))&gt;0
)
),
OR(
COUNTA($D$12:$H$12)=0,
ISNUMBER(MATCH(AL1384,_xlfn._xlws.FILTER($D$12:$H$12,($D$12:$H$12&lt;&gt;"")*($D$12:$H$12&lt;&gt;"N/A")),0))
),
OR(
COUNTA($D$13:$G$13)=0,
ISNUMBER(MATCH(AL1378,_xlfn._xlws.FILTER($D$13:$G$13,($D$13:$G$13&lt;&gt;"")*($D$13:$G$13&lt;&gt;"N/A")),0)),
AND(ISNUMBER(AL1379),AL1379&gt;=$D$8)
),
ISNUMBER(AL1383),
AL1383&gt;=$D$11
),
1,
0
))</f>
        <v/>
      </c>
      <c r="AM1387" t="str" cm="1">
        <f t="array" ref="AM1387">IF(AM1376="","",IF(
AND(
OR(
AM1380=$D$6,
AND(
AM1380&lt;&gt;$D$6,
SUMPRODUCT(--ISNUMBER(SEARCH(
_xlfn._xlws.FILTER($D$7:$H$7,($D$7:$H$7&lt;&gt;"")*($D$7:$H$7&lt;&gt;"N/A")),
AM1381
)))&gt;0
)
),
OR(
COUNTA($D$12:$H$12)=0,
ISNUMBER(MATCH(AM1384,_xlfn._xlws.FILTER($D$12:$H$12,($D$12:$H$12&lt;&gt;"")*($D$12:$H$12&lt;&gt;"N/A")),0))
),
OR(
COUNTA($D$13:$G$13)=0,
ISNUMBER(MATCH(AM1378,_xlfn._xlws.FILTER($D$13:$G$13,($D$13:$G$13&lt;&gt;"")*($D$13:$G$13&lt;&gt;"N/A")),0)),
AND(ISNUMBER(AM1379),AM1379&gt;=$D$8)
),
ISNUMBER(AM1383),
AM1383&gt;=$D$11
),
1,
0
))</f>
        <v/>
      </c>
      <c r="AN1387" t="str" cm="1">
        <f t="array" ref="AN1387">IF(AN1376="","",IF(
AND(
OR(
AN1380=$D$6,
AND(
AN1380&lt;&gt;$D$6,
SUMPRODUCT(--ISNUMBER(SEARCH(
_xlfn._xlws.FILTER($D$7:$H$7,($D$7:$H$7&lt;&gt;"")*($D$7:$H$7&lt;&gt;"N/A")),
AN1381
)))&gt;0
)
),
OR(
COUNTA($D$12:$H$12)=0,
ISNUMBER(MATCH(AN1384,_xlfn._xlws.FILTER($D$12:$H$12,($D$12:$H$12&lt;&gt;"")*($D$12:$H$12&lt;&gt;"N/A")),0))
),
OR(
COUNTA($D$13:$G$13)=0,
ISNUMBER(MATCH(AN1378,_xlfn._xlws.FILTER($D$13:$G$13,($D$13:$G$13&lt;&gt;"")*($D$13:$G$13&lt;&gt;"N/A")),0)),
AND(ISNUMBER(AN1379),AN1379&gt;=$D$8)
),
ISNUMBER(AN1383),
AN1383&gt;=$D$11
),
1,
0
))</f>
        <v/>
      </c>
      <c r="AO1387" t="str" cm="1">
        <f t="array" ref="AO1387">IF(AO1376="","",IF(
AND(
OR(
AO1380=$D$6,
AND(
AO1380&lt;&gt;$D$6,
SUMPRODUCT(--ISNUMBER(SEARCH(
_xlfn._xlws.FILTER($D$7:$H$7,($D$7:$H$7&lt;&gt;"")*($D$7:$H$7&lt;&gt;"N/A")),
AO1381
)))&gt;0
)
),
OR(
COUNTA($D$12:$H$12)=0,
ISNUMBER(MATCH(AO1384,_xlfn._xlws.FILTER($D$12:$H$12,($D$12:$H$12&lt;&gt;"")*($D$12:$H$12&lt;&gt;"N/A")),0))
),
OR(
COUNTA($D$13:$G$13)=0,
ISNUMBER(MATCH(AO1378,_xlfn._xlws.FILTER($D$13:$G$13,($D$13:$G$13&lt;&gt;"")*($D$13:$G$13&lt;&gt;"N/A")),0)),
AND(ISNUMBER(AO1379),AO1379&gt;=$D$8)
),
ISNUMBER(AO1383),
AO1383&gt;=$D$11
),
1,
0
))</f>
        <v/>
      </c>
      <c r="AP1387" t="str" cm="1">
        <f t="array" ref="AP1387">IF(AP1376="","",IF(
AND(
OR(
AP1380=$D$6,
AND(
AP1380&lt;&gt;$D$6,
SUMPRODUCT(--ISNUMBER(SEARCH(
_xlfn._xlws.FILTER($D$7:$H$7,($D$7:$H$7&lt;&gt;"")*($D$7:$H$7&lt;&gt;"N/A")),
AP1381
)))&gt;0
)
),
OR(
COUNTA($D$12:$H$12)=0,
ISNUMBER(MATCH(AP1384,_xlfn._xlws.FILTER($D$12:$H$12,($D$12:$H$12&lt;&gt;"")*($D$12:$H$12&lt;&gt;"N/A")),0))
),
OR(
COUNTA($D$13:$G$13)=0,
ISNUMBER(MATCH(AP1378,_xlfn._xlws.FILTER($D$13:$G$13,($D$13:$G$13&lt;&gt;"")*($D$13:$G$13&lt;&gt;"N/A")),0)),
AND(ISNUMBER(AP1379),AP1379&gt;=$D$8)
),
ISNUMBER(AP1383),
AP1383&gt;=$D$11
),
1,
0
))</f>
        <v/>
      </c>
      <c r="AQ1387" t="str" cm="1">
        <f t="array" ref="AQ1387">IF(AQ1376="","",IF(
AND(
OR(
AQ1380=$D$6,
AND(
AQ1380&lt;&gt;$D$6,
SUMPRODUCT(--ISNUMBER(SEARCH(
_xlfn._xlws.FILTER($D$7:$H$7,($D$7:$H$7&lt;&gt;"")*($D$7:$H$7&lt;&gt;"N/A")),
AQ1381
)))&gt;0
)
),
OR(
COUNTA($D$12:$H$12)=0,
ISNUMBER(MATCH(AQ1384,_xlfn._xlws.FILTER($D$12:$H$12,($D$12:$H$12&lt;&gt;"")*($D$12:$H$12&lt;&gt;"N/A")),0))
),
OR(
COUNTA($D$13:$G$13)=0,
ISNUMBER(MATCH(AQ1378,_xlfn._xlws.FILTER($D$13:$G$13,($D$13:$G$13&lt;&gt;"")*($D$13:$G$13&lt;&gt;"N/A")),0)),
AND(ISNUMBER(AQ1379),AQ1379&gt;=$D$8)
),
ISNUMBER(AQ1383),
AQ1383&gt;=$D$11
),
1,
0
))</f>
        <v/>
      </c>
      <c r="AR1387" t="str" cm="1">
        <f t="array" ref="AR1387">IF(AR1376="","",IF(
AND(
OR(
AR1380=$D$6,
AND(
AR1380&lt;&gt;$D$6,
SUMPRODUCT(--ISNUMBER(SEARCH(
_xlfn._xlws.FILTER($D$7:$H$7,($D$7:$H$7&lt;&gt;"")*($D$7:$H$7&lt;&gt;"N/A")),
AR1381
)))&gt;0
)
),
OR(
COUNTA($D$12:$H$12)=0,
ISNUMBER(MATCH(AR1384,_xlfn._xlws.FILTER($D$12:$H$12,($D$12:$H$12&lt;&gt;"")*($D$12:$H$12&lt;&gt;"N/A")),0))
),
OR(
COUNTA($D$13:$G$13)=0,
ISNUMBER(MATCH(AR1378,_xlfn._xlws.FILTER($D$13:$G$13,($D$13:$G$13&lt;&gt;"")*($D$13:$G$13&lt;&gt;"N/A")),0)),
AND(ISNUMBER(AR1379),AR1379&gt;=$D$8)
),
ISNUMBER(AR1383),
AR1383&gt;=$D$11
),
1,
0
))</f>
        <v/>
      </c>
      <c r="AS1387" t="str" cm="1">
        <f t="array" ref="AS1387">IF(AS1376="","",IF(
AND(
OR(
AS1380=$D$6,
AND(
AS1380&lt;&gt;$D$6,
SUMPRODUCT(--ISNUMBER(SEARCH(
_xlfn._xlws.FILTER($D$7:$H$7,($D$7:$H$7&lt;&gt;"")*($D$7:$H$7&lt;&gt;"N/A")),
AS1381
)))&gt;0
)
),
OR(
COUNTA($D$12:$H$12)=0,
ISNUMBER(MATCH(AS1384,_xlfn._xlws.FILTER($D$12:$H$12,($D$12:$H$12&lt;&gt;"")*($D$12:$H$12&lt;&gt;"N/A")),0))
),
OR(
COUNTA($D$13:$G$13)=0,
ISNUMBER(MATCH(AS1378,_xlfn._xlws.FILTER($D$13:$G$13,($D$13:$G$13&lt;&gt;"")*($D$13:$G$13&lt;&gt;"N/A")),0)),
AND(ISNUMBER(AS1379),AS1379&gt;=$D$8)
),
ISNUMBER(AS1383),
AS1383&gt;=$D$11
),
1,
0
))</f>
        <v/>
      </c>
      <c r="AT1387" t="str" cm="1">
        <f t="array" ref="AT1387">IF(AT1376="","",IF(
AND(
OR(
AT1380=$D$6,
AND(
AT1380&lt;&gt;$D$6,
SUMPRODUCT(--ISNUMBER(SEARCH(
_xlfn._xlws.FILTER($D$7:$H$7,($D$7:$H$7&lt;&gt;"")*($D$7:$H$7&lt;&gt;"N/A")),
AT1381
)))&gt;0
)
),
OR(
COUNTA($D$12:$H$12)=0,
ISNUMBER(MATCH(AT1384,_xlfn._xlws.FILTER($D$12:$H$12,($D$12:$H$12&lt;&gt;"")*($D$12:$H$12&lt;&gt;"N/A")),0))
),
OR(
COUNTA($D$13:$G$13)=0,
ISNUMBER(MATCH(AT1378,_xlfn._xlws.FILTER($D$13:$G$13,($D$13:$G$13&lt;&gt;"")*($D$13:$G$13&lt;&gt;"N/A")),0)),
AND(ISNUMBER(AT1379),AT1379&gt;=$D$8)
),
ISNUMBER(AT1383),
AT1383&gt;=$D$11
),
1,
0
))</f>
        <v/>
      </c>
      <c r="AU1387" t="str" cm="1">
        <f t="array" ref="AU1387">IF(AU1376="","",IF(
AND(
OR(
AU1380=$D$6,
AND(
AU1380&lt;&gt;$D$6,
SUMPRODUCT(--ISNUMBER(SEARCH(
_xlfn._xlws.FILTER($D$7:$H$7,($D$7:$H$7&lt;&gt;"")*($D$7:$H$7&lt;&gt;"N/A")),
AU1381
)))&gt;0
)
),
OR(
COUNTA($D$12:$H$12)=0,
ISNUMBER(MATCH(AU1384,_xlfn._xlws.FILTER($D$12:$H$12,($D$12:$H$12&lt;&gt;"")*($D$12:$H$12&lt;&gt;"N/A")),0))
),
OR(
COUNTA($D$13:$G$13)=0,
ISNUMBER(MATCH(AU1378,_xlfn._xlws.FILTER($D$13:$G$13,($D$13:$G$13&lt;&gt;"")*($D$13:$G$13&lt;&gt;"N/A")),0)),
AND(ISNUMBER(AU1379),AU1379&gt;=$D$8)
),
ISNUMBER(AU1383),
AU1383&gt;=$D$11
),
1,
0
))</f>
        <v/>
      </c>
      <c r="AV1387" t="str" cm="1">
        <f t="array" ref="AV1387">IF(AV1376="","",IF(
AND(
OR(
AV1380=$D$6,
AND(
AV1380&lt;&gt;$D$6,
SUMPRODUCT(--ISNUMBER(SEARCH(
_xlfn._xlws.FILTER($D$7:$H$7,($D$7:$H$7&lt;&gt;"")*($D$7:$H$7&lt;&gt;"N/A")),
AV1381
)))&gt;0
)
),
OR(
COUNTA($D$12:$H$12)=0,
ISNUMBER(MATCH(AV1384,_xlfn._xlws.FILTER($D$12:$H$12,($D$12:$H$12&lt;&gt;"")*($D$12:$H$12&lt;&gt;"N/A")),0))
),
OR(
COUNTA($D$13:$G$13)=0,
ISNUMBER(MATCH(AV1378,_xlfn._xlws.FILTER($D$13:$G$13,($D$13:$G$13&lt;&gt;"")*($D$13:$G$13&lt;&gt;"N/A")),0)),
AND(ISNUMBER(AV1379),AV1379&gt;=$D$8)
),
ISNUMBER(AV1383),
AV1383&gt;=$D$11
),
1,
0
))</f>
        <v/>
      </c>
      <c r="AW1387" t="str" cm="1">
        <f t="array" ref="AW1387">IF(AW1376="","",IF(
AND(
OR(
AW1380=$D$6,
AND(
AW1380&lt;&gt;$D$6,
SUMPRODUCT(--ISNUMBER(SEARCH(
_xlfn._xlws.FILTER($D$7:$H$7,($D$7:$H$7&lt;&gt;"")*($D$7:$H$7&lt;&gt;"N/A")),
AW1381
)))&gt;0
)
),
OR(
COUNTA($D$12:$H$12)=0,
ISNUMBER(MATCH(AW1384,_xlfn._xlws.FILTER($D$12:$H$12,($D$12:$H$12&lt;&gt;"")*($D$12:$H$12&lt;&gt;"N/A")),0))
),
OR(
COUNTA($D$13:$G$13)=0,
ISNUMBER(MATCH(AW1378,_xlfn._xlws.FILTER($D$13:$G$13,($D$13:$G$13&lt;&gt;"")*($D$13:$G$13&lt;&gt;"N/A")),0)),
AND(ISNUMBER(AW1379),AW1379&gt;=$D$8)
),
ISNUMBER(AW1383),
AW1383&gt;=$D$11
),
1,
0
))</f>
        <v/>
      </c>
      <c r="AX1387" t="str" cm="1">
        <f t="array" ref="AX1387">IF(AX1376="","",IF(
AND(
OR(
AX1380=$D$6,
AND(
AX1380&lt;&gt;$D$6,
SUMPRODUCT(--ISNUMBER(SEARCH(
_xlfn._xlws.FILTER($D$7:$H$7,($D$7:$H$7&lt;&gt;"")*($D$7:$H$7&lt;&gt;"N/A")),
AX1381
)))&gt;0
)
),
OR(
COUNTA($D$12:$H$12)=0,
ISNUMBER(MATCH(AX1384,_xlfn._xlws.FILTER($D$12:$H$12,($D$12:$H$12&lt;&gt;"")*($D$12:$H$12&lt;&gt;"N/A")),0))
),
OR(
COUNTA($D$13:$G$13)=0,
ISNUMBER(MATCH(AX1378,_xlfn._xlws.FILTER($D$13:$G$13,($D$13:$G$13&lt;&gt;"")*($D$13:$G$13&lt;&gt;"N/A")),0)),
AND(ISNUMBER(AX1379),AX1379&gt;=$D$8)
),
ISNUMBER(AX1383),
AX1383&gt;=$D$11
),
1,
0
))</f>
        <v/>
      </c>
      <c r="AY1387" t="str" cm="1">
        <f t="array" ref="AY1387">IF(AY1376="","",IF(
AND(
OR(
AY1380=$D$6,
AND(
AY1380&lt;&gt;$D$6,
SUMPRODUCT(--ISNUMBER(SEARCH(
_xlfn._xlws.FILTER($D$7:$H$7,($D$7:$H$7&lt;&gt;"")*($D$7:$H$7&lt;&gt;"N/A")),
AY1381
)))&gt;0
)
),
OR(
COUNTA($D$12:$H$12)=0,
ISNUMBER(MATCH(AY1384,_xlfn._xlws.FILTER($D$12:$H$12,($D$12:$H$12&lt;&gt;"")*($D$12:$H$12&lt;&gt;"N/A")),0))
),
OR(
COUNTA($D$13:$G$13)=0,
ISNUMBER(MATCH(AY1378,_xlfn._xlws.FILTER($D$13:$G$13,($D$13:$G$13&lt;&gt;"")*($D$13:$G$13&lt;&gt;"N/A")),0)),
AND(ISNUMBER(AY1379),AY1379&gt;=$D$8)
),
ISNUMBER(AY1383),
AY1383&gt;=$D$11
),
1,
0
))</f>
        <v/>
      </c>
      <c r="AZ1387" t="str" cm="1">
        <f t="array" ref="AZ1387">IF(AZ1376="","",IF(
AND(
OR(
AZ1380=$D$6,
AND(
AZ1380&lt;&gt;$D$6,
SUMPRODUCT(--ISNUMBER(SEARCH(
_xlfn._xlws.FILTER($D$7:$H$7,($D$7:$H$7&lt;&gt;"")*($D$7:$H$7&lt;&gt;"N/A")),
AZ1381
)))&gt;0
)
),
OR(
COUNTA($D$12:$H$12)=0,
ISNUMBER(MATCH(AZ1384,_xlfn._xlws.FILTER($D$12:$H$12,($D$12:$H$12&lt;&gt;"")*($D$12:$H$12&lt;&gt;"N/A")),0))
),
OR(
COUNTA($D$13:$G$13)=0,
ISNUMBER(MATCH(AZ1378,_xlfn._xlws.FILTER($D$13:$G$13,($D$13:$G$13&lt;&gt;"")*($D$13:$G$13&lt;&gt;"N/A")),0)),
AND(ISNUMBER(AZ1379),AZ1379&gt;=$D$8)
),
ISNUMBER(AZ1383),
AZ1383&gt;=$D$11
),
1,
0
))</f>
        <v/>
      </c>
      <c r="BA1387" t="str" cm="1">
        <f t="array" ref="BA1387">IF(BA1376="","",IF(
AND(
OR(
BA1380=$D$6,
AND(
BA1380&lt;&gt;$D$6,
SUMPRODUCT(--ISNUMBER(SEARCH(
_xlfn._xlws.FILTER($D$7:$H$7,($D$7:$H$7&lt;&gt;"")*($D$7:$H$7&lt;&gt;"N/A")),
BA1381
)))&gt;0
)
),
OR(
COUNTA($D$12:$H$12)=0,
ISNUMBER(MATCH(BA1384,_xlfn._xlws.FILTER($D$12:$H$12,($D$12:$H$12&lt;&gt;"")*($D$12:$H$12&lt;&gt;"N/A")),0))
),
OR(
COUNTA($D$13:$G$13)=0,
ISNUMBER(MATCH(BA1378,_xlfn._xlws.FILTER($D$13:$G$13,($D$13:$G$13&lt;&gt;"")*($D$13:$G$13&lt;&gt;"N/A")),0)),
AND(ISNUMBER(BA1379),BA1379&gt;=$D$8)
),
ISNUMBER(BA1383),
BA1383&gt;=$D$11
),
1,
0
))</f>
        <v/>
      </c>
      <c r="BB1387" t="str" cm="1">
        <f t="array" ref="BB1387">IF(BB1376="","",IF(
AND(
OR(
BB1380=$D$6,
AND(
BB1380&lt;&gt;$D$6,
SUMPRODUCT(--ISNUMBER(SEARCH(
_xlfn._xlws.FILTER($D$7:$H$7,($D$7:$H$7&lt;&gt;"")*($D$7:$H$7&lt;&gt;"N/A")),
BB1381
)))&gt;0
)
),
OR(
COUNTA($D$12:$H$12)=0,
ISNUMBER(MATCH(BB1384,_xlfn._xlws.FILTER($D$12:$H$12,($D$12:$H$12&lt;&gt;"")*($D$12:$H$12&lt;&gt;"N/A")),0))
),
OR(
COUNTA($D$13:$G$13)=0,
ISNUMBER(MATCH(BB1378,_xlfn._xlws.FILTER($D$13:$G$13,($D$13:$G$13&lt;&gt;"")*($D$13:$G$13&lt;&gt;"N/A")),0)),
AND(ISNUMBER(BB1379),BB1379&gt;=$D$8)
),
ISNUMBER(BB1383),
BB1383&gt;=$D$11
),
1,
0
))</f>
        <v/>
      </c>
      <c r="BC1387" t="str" cm="1">
        <f t="array" ref="BC1387">IF(BC1376="","",IF(
AND(
OR(
BC1380=$D$6,
AND(
BC1380&lt;&gt;$D$6,
SUMPRODUCT(--ISNUMBER(SEARCH(
_xlfn._xlws.FILTER($D$7:$H$7,($D$7:$H$7&lt;&gt;"")*($D$7:$H$7&lt;&gt;"N/A")),
BC1381
)))&gt;0
)
),
OR(
COUNTA($D$12:$H$12)=0,
ISNUMBER(MATCH(BC1384,_xlfn._xlws.FILTER($D$12:$H$12,($D$12:$H$12&lt;&gt;"")*($D$12:$H$12&lt;&gt;"N/A")),0))
),
OR(
COUNTA($D$13:$G$13)=0,
ISNUMBER(MATCH(BC1378,_xlfn._xlws.FILTER($D$13:$G$13,($D$13:$G$13&lt;&gt;"")*($D$13:$G$13&lt;&gt;"N/A")),0)),
AND(ISNUMBER(BC1379),BC1379&gt;=$D$8)
),
ISNUMBER(BC1383),
BC1383&gt;=$D$11
),
1,
0
))</f>
        <v/>
      </c>
      <c r="BD1387" t="str" cm="1">
        <f t="array" ref="BD1387">IF(BD1376="","",IF(
AND(
OR(
BD1380=$D$6,
AND(
BD1380&lt;&gt;$D$6,
SUMPRODUCT(--ISNUMBER(SEARCH(
_xlfn._xlws.FILTER($D$7:$H$7,($D$7:$H$7&lt;&gt;"")*($D$7:$H$7&lt;&gt;"N/A")),
BD1381
)))&gt;0
)
),
OR(
COUNTA($D$12:$H$12)=0,
ISNUMBER(MATCH(BD1384,_xlfn._xlws.FILTER($D$12:$H$12,($D$12:$H$12&lt;&gt;"")*($D$12:$H$12&lt;&gt;"N/A")),0))
),
OR(
COUNTA($D$13:$G$13)=0,
ISNUMBER(MATCH(BD1378,_xlfn._xlws.FILTER($D$13:$G$13,($D$13:$G$13&lt;&gt;"")*($D$13:$G$13&lt;&gt;"N/A")),0)),
AND(ISNUMBER(BD1379),BD1379&gt;=$D$8)
),
ISNUMBER(BD1383),
BD1383&gt;=$D$11
),
1,
0
))</f>
        <v/>
      </c>
      <c r="BE1387" t="str" cm="1">
        <f t="array" ref="BE1387">IF(BE1376="","",IF(
AND(
OR(
BE1380=$D$6,
AND(
BE1380&lt;&gt;$D$6,
SUMPRODUCT(--ISNUMBER(SEARCH(
_xlfn._xlws.FILTER($D$7:$H$7,($D$7:$H$7&lt;&gt;"")*($D$7:$H$7&lt;&gt;"N/A")),
BE1381
)))&gt;0
)
),
OR(
COUNTA($D$12:$H$12)=0,
ISNUMBER(MATCH(BE1384,_xlfn._xlws.FILTER($D$12:$H$12,($D$12:$H$12&lt;&gt;"")*($D$12:$H$12&lt;&gt;"N/A")),0))
),
OR(
COUNTA($D$13:$G$13)=0,
ISNUMBER(MATCH(BE1378,_xlfn._xlws.FILTER($D$13:$G$13,($D$13:$G$13&lt;&gt;"")*($D$13:$G$13&lt;&gt;"N/A")),0)),
AND(ISNUMBER(BE1379),BE1379&gt;=$D$8)
),
ISNUMBER(BE1383),
BE1383&gt;=$D$11
),
1,
0
))</f>
        <v/>
      </c>
      <c r="BF1387" t="str" cm="1">
        <f t="array" ref="BF1387">IF(BF1376="","",IF(
AND(
OR(
BF1380=$D$6,
AND(
BF1380&lt;&gt;$D$6,
SUMPRODUCT(--ISNUMBER(SEARCH(
_xlfn._xlws.FILTER($D$7:$H$7,($D$7:$H$7&lt;&gt;"")*($D$7:$H$7&lt;&gt;"N/A")),
BF1381
)))&gt;0
)
),
OR(
COUNTA($D$12:$H$12)=0,
ISNUMBER(MATCH(BF1384,_xlfn._xlws.FILTER($D$12:$H$12,($D$12:$H$12&lt;&gt;"")*($D$12:$H$12&lt;&gt;"N/A")),0))
),
OR(
COUNTA($D$13:$G$13)=0,
ISNUMBER(MATCH(BF1378,_xlfn._xlws.FILTER($D$13:$G$13,($D$13:$G$13&lt;&gt;"")*($D$13:$G$13&lt;&gt;"N/A")),0)),
AND(ISNUMBER(BF1379),BF1379&gt;=$D$8)
),
ISNUMBER(BF1383),
BF1383&gt;=$D$11
),
1,
0
))</f>
        <v/>
      </c>
      <c r="BG1387" t="str" cm="1">
        <f t="array" ref="BG1387">IF(BG1376="","",IF(
AND(
OR(
BG1380=$D$6,
AND(
BG1380&lt;&gt;$D$6,
SUMPRODUCT(--ISNUMBER(SEARCH(
_xlfn._xlws.FILTER($D$7:$H$7,($D$7:$H$7&lt;&gt;"")*($D$7:$H$7&lt;&gt;"N/A")),
BG1381
)))&gt;0
)
),
OR(
COUNTA($D$12:$H$12)=0,
ISNUMBER(MATCH(BG1384,_xlfn._xlws.FILTER($D$12:$H$12,($D$12:$H$12&lt;&gt;"")*($D$12:$H$12&lt;&gt;"N/A")),0))
),
OR(
COUNTA($D$13:$G$13)=0,
ISNUMBER(MATCH(BG1378,_xlfn._xlws.FILTER($D$13:$G$13,($D$13:$G$13&lt;&gt;"")*($D$13:$G$13&lt;&gt;"N/A")),0)),
AND(ISNUMBER(BG1379),BG1379&gt;=$D$8)
),
ISNUMBER(BG1383),
BG1383&gt;=$D$11
),
1,
0
))</f>
        <v/>
      </c>
      <c r="BH1387" t="str" cm="1">
        <f t="array" ref="BH1387">IF(BH1376="","",IF(
AND(
OR(
BH1380=$D$6,
AND(
BH1380&lt;&gt;$D$6,
SUMPRODUCT(--ISNUMBER(SEARCH(
_xlfn._xlws.FILTER($D$7:$H$7,($D$7:$H$7&lt;&gt;"")*($D$7:$H$7&lt;&gt;"N/A")),
BH1381
)))&gt;0
)
),
OR(
COUNTA($D$12:$H$12)=0,
ISNUMBER(MATCH(BH1384,_xlfn._xlws.FILTER($D$12:$H$12,($D$12:$H$12&lt;&gt;"")*($D$12:$H$12&lt;&gt;"N/A")),0))
),
OR(
COUNTA($D$13:$G$13)=0,
ISNUMBER(MATCH(BH1378,_xlfn._xlws.FILTER($D$13:$G$13,($D$13:$G$13&lt;&gt;"")*($D$13:$G$13&lt;&gt;"N/A")),0)),
AND(ISNUMBER(BH1379),BH1379&gt;=$D$8)
),
ISNUMBER(BH1383),
BH1383&gt;=$D$11
),
1,
0
))</f>
        <v/>
      </c>
      <c r="BI1387" t="str" cm="1">
        <f t="array" ref="BI1387">IF(BI1376="","",IF(
AND(
OR(
BI1380=$D$6,
AND(
BI1380&lt;&gt;$D$6,
SUMPRODUCT(--ISNUMBER(SEARCH(
_xlfn._xlws.FILTER($D$7:$H$7,($D$7:$H$7&lt;&gt;"")*($D$7:$H$7&lt;&gt;"N/A")),
BI1381
)))&gt;0
)
),
OR(
COUNTA($D$12:$H$12)=0,
ISNUMBER(MATCH(BI1384,_xlfn._xlws.FILTER($D$12:$H$12,($D$12:$H$12&lt;&gt;"")*($D$12:$H$12&lt;&gt;"N/A")),0))
),
OR(
COUNTA($D$13:$G$13)=0,
ISNUMBER(MATCH(BI1378,_xlfn._xlws.FILTER($D$13:$G$13,($D$13:$G$13&lt;&gt;"")*($D$13:$G$13&lt;&gt;"N/A")),0)),
AND(ISNUMBER(BI1379),BI1379&gt;=$D$8)
),
ISNUMBER(BI1383),
BI1383&gt;=$D$11
),
1,
0
))</f>
        <v/>
      </c>
      <c r="BJ1387" t="str" cm="1">
        <f t="array" ref="BJ1387">IF(BJ1376="","",IF(
AND(
OR(
BJ1380=$D$6,
AND(
BJ1380&lt;&gt;$D$6,
SUMPRODUCT(--ISNUMBER(SEARCH(
_xlfn._xlws.FILTER($D$7:$H$7,($D$7:$H$7&lt;&gt;"")*($D$7:$H$7&lt;&gt;"N/A")),
BJ1381
)))&gt;0
)
),
OR(
COUNTA($D$12:$H$12)=0,
ISNUMBER(MATCH(BJ1384,_xlfn._xlws.FILTER($D$12:$H$12,($D$12:$H$12&lt;&gt;"")*($D$12:$H$12&lt;&gt;"N/A")),0))
),
OR(
COUNTA($D$13:$G$13)=0,
ISNUMBER(MATCH(BJ1378,_xlfn._xlws.FILTER($D$13:$G$13,($D$13:$G$13&lt;&gt;"")*($D$13:$G$13&lt;&gt;"N/A")),0)),
AND(ISNUMBER(BJ1379),BJ1379&gt;=$D$8)
),
ISNUMBER(BJ1383),
BJ1383&gt;=$D$11
),
1,
0
))</f>
        <v/>
      </c>
      <c r="BK1387" t="str" cm="1">
        <f t="array" ref="BK1387">IF(BK1376="","",IF(
AND(
OR(
BK1380=$D$6,
AND(
BK1380&lt;&gt;$D$6,
SUMPRODUCT(--ISNUMBER(SEARCH(
_xlfn._xlws.FILTER($D$7:$H$7,($D$7:$H$7&lt;&gt;"")*($D$7:$H$7&lt;&gt;"N/A")),
BK1381
)))&gt;0
)
),
OR(
COUNTA($D$12:$H$12)=0,
ISNUMBER(MATCH(BK1384,_xlfn._xlws.FILTER($D$12:$H$12,($D$12:$H$12&lt;&gt;"")*($D$12:$H$12&lt;&gt;"N/A")),0))
),
OR(
COUNTA($D$13:$G$13)=0,
ISNUMBER(MATCH(BK1378,_xlfn._xlws.FILTER($D$13:$G$13,($D$13:$G$13&lt;&gt;"")*($D$13:$G$13&lt;&gt;"N/A")),0)),
AND(ISNUMBER(BK1379),BK1379&gt;=$D$8)
),
ISNUMBER(BK1383),
BK1383&gt;=$D$11
),
1,
0
))</f>
        <v/>
      </c>
      <c r="BL1387" t="str" cm="1">
        <f t="array" ref="BL1387">IF(BL1376="","",IF(
AND(
OR(
BL1380=$D$6,
AND(
BL1380&lt;&gt;$D$6,
SUMPRODUCT(--ISNUMBER(SEARCH(
_xlfn._xlws.FILTER($D$7:$H$7,($D$7:$H$7&lt;&gt;"")*($D$7:$H$7&lt;&gt;"N/A")),
BL1381
)))&gt;0
)
),
OR(
COUNTA($D$12:$H$12)=0,
ISNUMBER(MATCH(BL1384,_xlfn._xlws.FILTER($D$12:$H$12,($D$12:$H$12&lt;&gt;"")*($D$12:$H$12&lt;&gt;"N/A")),0))
),
OR(
COUNTA($D$13:$G$13)=0,
ISNUMBER(MATCH(BL1378,_xlfn._xlws.FILTER($D$13:$G$13,($D$13:$G$13&lt;&gt;"")*($D$13:$G$13&lt;&gt;"N/A")),0)),
AND(ISNUMBER(BL1379),BL1379&gt;=$D$8)
),
ISNUMBER(BL1383),
BL1383&gt;=$D$11
),
1,
0
))</f>
        <v/>
      </c>
      <c r="BM1387" t="str" cm="1">
        <f t="array" ref="BM1387">IF(BM1376="","",IF(
AND(
OR(
BM1380=$D$6,
AND(
BM1380&lt;&gt;$D$6,
SUMPRODUCT(--ISNUMBER(SEARCH(
_xlfn._xlws.FILTER($D$7:$H$7,($D$7:$H$7&lt;&gt;"")*($D$7:$H$7&lt;&gt;"N/A")),
BM1381
)))&gt;0
)
),
OR(
COUNTA($D$12:$H$12)=0,
ISNUMBER(MATCH(BM1384,_xlfn._xlws.FILTER($D$12:$H$12,($D$12:$H$12&lt;&gt;"")*($D$12:$H$12&lt;&gt;"N/A")),0))
),
OR(
COUNTA($D$13:$G$13)=0,
ISNUMBER(MATCH(BM1378,_xlfn._xlws.FILTER($D$13:$G$13,($D$13:$G$13&lt;&gt;"")*($D$13:$G$13&lt;&gt;"N/A")),0)),
AND(ISNUMBER(BM1379),BM1379&gt;=$D$8)
),
ISNUMBER(BM1383),
BM1383&gt;=$D$11
),
1,
0
))</f>
        <v/>
      </c>
      <c r="BN1387" t="str" cm="1">
        <f t="array" ref="BN1387">IF(BN1376="","",IF(
AND(
OR(
BN1380=$D$6,
AND(
BN1380&lt;&gt;$D$6,
SUMPRODUCT(--ISNUMBER(SEARCH(
_xlfn._xlws.FILTER($D$7:$H$7,($D$7:$H$7&lt;&gt;"")*($D$7:$H$7&lt;&gt;"N/A")),
BN1381
)))&gt;0
)
),
OR(
COUNTA($D$12:$H$12)=0,
ISNUMBER(MATCH(BN1384,_xlfn._xlws.FILTER($D$12:$H$12,($D$12:$H$12&lt;&gt;"")*($D$12:$H$12&lt;&gt;"N/A")),0))
),
OR(
COUNTA($D$13:$G$13)=0,
ISNUMBER(MATCH(BN1378,_xlfn._xlws.FILTER($D$13:$G$13,($D$13:$G$13&lt;&gt;"")*($D$13:$G$13&lt;&gt;"N/A")),0)),
AND(ISNUMBER(BN1379),BN1379&gt;=$D$8)
),
ISNUMBER(BN1383),
BN1383&gt;=$D$11
),
1,
0
))</f>
        <v/>
      </c>
      <c r="BO1387" t="str" cm="1">
        <f t="array" ref="BO1387">IF(BO1376="","",IF(
AND(
OR(
BO1380=$D$6,
AND(
BO1380&lt;&gt;$D$6,
SUMPRODUCT(--ISNUMBER(SEARCH(
_xlfn._xlws.FILTER($D$7:$H$7,($D$7:$H$7&lt;&gt;"")*($D$7:$H$7&lt;&gt;"N/A")),
BO1381
)))&gt;0
)
),
OR(
COUNTA($D$12:$H$12)=0,
ISNUMBER(MATCH(BO1384,_xlfn._xlws.FILTER($D$12:$H$12,($D$12:$H$12&lt;&gt;"")*($D$12:$H$12&lt;&gt;"N/A")),0))
),
OR(
COUNTA($D$13:$G$13)=0,
ISNUMBER(MATCH(BO1378,_xlfn._xlws.FILTER($D$13:$G$13,($D$13:$G$13&lt;&gt;"")*($D$13:$G$13&lt;&gt;"N/A")),0)),
AND(ISNUMBER(BO1379),BO1379&gt;=$D$8)
),
ISNUMBER(BO1383),
BO1383&gt;=$D$11
),
1,
0
))</f>
        <v/>
      </c>
      <c r="BP1387" t="str" cm="1">
        <f t="array" ref="BP1387">IF(BP1376="","",IF(
AND(
OR(
BP1380=$D$6,
AND(
BP1380&lt;&gt;$D$6,
SUMPRODUCT(--ISNUMBER(SEARCH(
_xlfn._xlws.FILTER($D$7:$H$7,($D$7:$H$7&lt;&gt;"")*($D$7:$H$7&lt;&gt;"N/A")),
BP1381
)))&gt;0
)
),
OR(
COUNTA($D$12:$H$12)=0,
ISNUMBER(MATCH(BP1384,_xlfn._xlws.FILTER($D$12:$H$12,($D$12:$H$12&lt;&gt;"")*($D$12:$H$12&lt;&gt;"N/A")),0))
),
OR(
COUNTA($D$13:$G$13)=0,
ISNUMBER(MATCH(BP1378,_xlfn._xlws.FILTER($D$13:$G$13,($D$13:$G$13&lt;&gt;"")*($D$13:$G$13&lt;&gt;"N/A")),0)),
AND(ISNUMBER(BP1379),BP1379&gt;=$D$8)
),
ISNUMBER(BP1383),
BP1383&gt;=$D$11
),
1,
0
))</f>
        <v/>
      </c>
      <c r="BQ1387" t="str" cm="1">
        <f t="array" ref="BQ1387">IF(BQ1376="","",IF(
AND(
OR(
BQ1380=$D$6,
AND(
BQ1380&lt;&gt;$D$6,
SUMPRODUCT(--ISNUMBER(SEARCH(
_xlfn._xlws.FILTER($D$7:$H$7,($D$7:$H$7&lt;&gt;"")*($D$7:$H$7&lt;&gt;"N/A")),
BQ1381
)))&gt;0
)
),
OR(
COUNTA($D$12:$H$12)=0,
ISNUMBER(MATCH(BQ1384,_xlfn._xlws.FILTER($D$12:$H$12,($D$12:$H$12&lt;&gt;"")*($D$12:$H$12&lt;&gt;"N/A")),0))
),
OR(
COUNTA($D$13:$G$13)=0,
ISNUMBER(MATCH(BQ1378,_xlfn._xlws.FILTER($D$13:$G$13,($D$13:$G$13&lt;&gt;"")*($D$13:$G$13&lt;&gt;"N/A")),0)),
AND(ISNUMBER(BQ1379),BQ1379&gt;=$D$8)
),
ISNUMBER(BQ1383),
BQ1383&gt;=$D$11
),
1,
0
))</f>
        <v/>
      </c>
      <c r="BR1387" t="str" cm="1">
        <f t="array" ref="BR1387">IF(BR1376="","",IF(
AND(
OR(
BR1380=$D$6,
AND(
BR1380&lt;&gt;$D$6,
SUMPRODUCT(--ISNUMBER(SEARCH(
_xlfn._xlws.FILTER($D$7:$H$7,($D$7:$H$7&lt;&gt;"")*($D$7:$H$7&lt;&gt;"N/A")),
BR1381
)))&gt;0
)
),
OR(
COUNTA($D$12:$H$12)=0,
ISNUMBER(MATCH(BR1384,_xlfn._xlws.FILTER($D$12:$H$12,($D$12:$H$12&lt;&gt;"")*($D$12:$H$12&lt;&gt;"N/A")),0))
),
OR(
COUNTA($D$13:$G$13)=0,
ISNUMBER(MATCH(BR1378,_xlfn._xlws.FILTER($D$13:$G$13,($D$13:$G$13&lt;&gt;"")*($D$13:$G$13&lt;&gt;"N/A")),0)),
AND(ISNUMBER(BR1379),BR1379&gt;=$D$8)
),
ISNUMBER(BR1383),
BR1383&gt;=$D$11
),
1,
0
))</f>
        <v/>
      </c>
      <c r="BS1387" t="str" cm="1">
        <f t="array" ref="BS1387">IF(BS1376="","",IF(
AND(
OR(
BS1380=$D$6,
AND(
BS1380&lt;&gt;$D$6,
SUMPRODUCT(--ISNUMBER(SEARCH(
_xlfn._xlws.FILTER($D$7:$H$7,($D$7:$H$7&lt;&gt;"")*($D$7:$H$7&lt;&gt;"N/A")),
BS1381
)))&gt;0
)
),
OR(
COUNTA($D$12:$H$12)=0,
ISNUMBER(MATCH(BS1384,_xlfn._xlws.FILTER($D$12:$H$12,($D$12:$H$12&lt;&gt;"")*($D$12:$H$12&lt;&gt;"N/A")),0))
),
OR(
COUNTA($D$13:$G$13)=0,
ISNUMBER(MATCH(BS1378,_xlfn._xlws.FILTER($D$13:$G$13,($D$13:$G$13&lt;&gt;"")*($D$13:$G$13&lt;&gt;"N/A")),0)),
AND(ISNUMBER(BS1379),BS1379&gt;=$D$8)
),
ISNUMBER(BS1383),
BS1383&gt;=$D$11
),
1,
0
))</f>
        <v/>
      </c>
      <c r="BT1387" t="str" cm="1">
        <f t="array" ref="BT1387">IF(BT1376="","",IF(
AND(
OR(
BT1380=$D$6,
AND(
BT1380&lt;&gt;$D$6,
SUMPRODUCT(--ISNUMBER(SEARCH(
_xlfn._xlws.FILTER($D$7:$H$7,($D$7:$H$7&lt;&gt;"")*($D$7:$H$7&lt;&gt;"N/A")),
BT1381
)))&gt;0
)
),
OR(
COUNTA($D$12:$H$12)=0,
ISNUMBER(MATCH(BT1384,_xlfn._xlws.FILTER($D$12:$H$12,($D$12:$H$12&lt;&gt;"")*($D$12:$H$12&lt;&gt;"N/A")),0))
),
OR(
COUNTA($D$13:$G$13)=0,
ISNUMBER(MATCH(BT1378,_xlfn._xlws.FILTER($D$13:$G$13,($D$13:$G$13&lt;&gt;"")*($D$13:$G$13&lt;&gt;"N/A")),0)),
AND(ISNUMBER(BT1379),BT1379&gt;=$D$8)
),
ISNUMBER(BT1383),
BT1383&gt;=$D$11
),
1,
0
))</f>
        <v/>
      </c>
      <c r="BU1387" t="str" cm="1">
        <f t="array" ref="BU1387">IF(BU1376="","",IF(
AND(
OR(
BU1380=$D$6,
AND(
BU1380&lt;&gt;$D$6,
SUMPRODUCT(--ISNUMBER(SEARCH(
_xlfn._xlws.FILTER($D$7:$H$7,($D$7:$H$7&lt;&gt;"")*($D$7:$H$7&lt;&gt;"N/A")),
BU1381
)))&gt;0
)
),
OR(
COUNTA($D$12:$H$12)=0,
ISNUMBER(MATCH(BU1384,_xlfn._xlws.FILTER($D$12:$H$12,($D$12:$H$12&lt;&gt;"")*($D$12:$H$12&lt;&gt;"N/A")),0))
),
OR(
COUNTA($D$13:$G$13)=0,
ISNUMBER(MATCH(BU1378,_xlfn._xlws.FILTER($D$13:$G$13,($D$13:$G$13&lt;&gt;"")*($D$13:$G$13&lt;&gt;"N/A")),0)),
AND(ISNUMBER(BU1379),BU1379&gt;=$D$8)
),
ISNUMBER(BU1383),
BU1383&gt;=$D$11
),
1,
0
))</f>
        <v/>
      </c>
      <c r="BV1387" t="str" cm="1">
        <f t="array" ref="BV1387">IF(BV1376="","",IF(
AND(
OR(
BV1380=$D$6,
AND(
BV1380&lt;&gt;$D$6,
SUMPRODUCT(--ISNUMBER(SEARCH(
_xlfn._xlws.FILTER($D$7:$H$7,($D$7:$H$7&lt;&gt;"")*($D$7:$H$7&lt;&gt;"N/A")),
BV1381
)))&gt;0
)
),
OR(
COUNTA($D$12:$H$12)=0,
ISNUMBER(MATCH(BV1384,_xlfn._xlws.FILTER($D$12:$H$12,($D$12:$H$12&lt;&gt;"")*($D$12:$H$12&lt;&gt;"N/A")),0))
),
OR(
COUNTA($D$13:$G$13)=0,
ISNUMBER(MATCH(BV1378,_xlfn._xlws.FILTER($D$13:$G$13,($D$13:$G$13&lt;&gt;"")*($D$13:$G$13&lt;&gt;"N/A")),0)),
AND(ISNUMBER(BV1379),BV1379&gt;=$D$8)
),
ISNUMBER(BV1383),
BV1383&gt;=$D$11
),
1,
0
))</f>
        <v/>
      </c>
      <c r="BW1387" t="str" cm="1">
        <f t="array" ref="BW1387">IF(BW1376="","",IF(
AND(
OR(
BW1380=$D$6,
AND(
BW1380&lt;&gt;$D$6,
SUMPRODUCT(--ISNUMBER(SEARCH(
_xlfn._xlws.FILTER($D$7:$H$7,($D$7:$H$7&lt;&gt;"")*($D$7:$H$7&lt;&gt;"N/A")),
BW1381
)))&gt;0
)
),
OR(
COUNTA($D$12:$H$12)=0,
ISNUMBER(MATCH(BW1384,_xlfn._xlws.FILTER($D$12:$H$12,($D$12:$H$12&lt;&gt;"")*($D$12:$H$12&lt;&gt;"N/A")),0))
),
OR(
COUNTA($D$13:$G$13)=0,
ISNUMBER(MATCH(BW1378,_xlfn._xlws.FILTER($D$13:$G$13,($D$13:$G$13&lt;&gt;"")*($D$13:$G$13&lt;&gt;"N/A")),0)),
AND(ISNUMBER(BW1379),BW1379&gt;=$D$8)
),
ISNUMBER(BW1383),
BW1383&gt;=$D$11
),
1,
0
))</f>
        <v/>
      </c>
      <c r="BX1387" t="str" cm="1">
        <f t="array" ref="BX1387">IF(BX1376="","",IF(
AND(
OR(
BX1380=$D$6,
AND(
BX1380&lt;&gt;$D$6,
SUMPRODUCT(--ISNUMBER(SEARCH(
_xlfn._xlws.FILTER($D$7:$H$7,($D$7:$H$7&lt;&gt;"")*($D$7:$H$7&lt;&gt;"N/A")),
BX1381
)))&gt;0
)
),
OR(
COUNTA($D$12:$H$12)=0,
ISNUMBER(MATCH(BX1384,_xlfn._xlws.FILTER($D$12:$H$12,($D$12:$H$12&lt;&gt;"")*($D$12:$H$12&lt;&gt;"N/A")),0))
),
OR(
COUNTA($D$13:$G$13)=0,
ISNUMBER(MATCH(BX1378,_xlfn._xlws.FILTER($D$13:$G$13,($D$13:$G$13&lt;&gt;"")*($D$13:$G$13&lt;&gt;"N/A")),0)),
AND(ISNUMBER(BX1379),BX1379&gt;=$D$8)
),
ISNUMBER(BX1383),
BX1383&gt;=$D$11
),
1,
0
))</f>
        <v/>
      </c>
      <c r="BY1387" t="str" cm="1">
        <f t="array" ref="BY1387">IF(BY1376="","",IF(
AND(
OR(
BY1380=$D$6,
AND(
BY1380&lt;&gt;$D$6,
SUMPRODUCT(--ISNUMBER(SEARCH(
_xlfn._xlws.FILTER($D$7:$H$7,($D$7:$H$7&lt;&gt;"")*($D$7:$H$7&lt;&gt;"N/A")),
BY1381
)))&gt;0
)
),
OR(
COUNTA($D$12:$H$12)=0,
ISNUMBER(MATCH(BY1384,_xlfn._xlws.FILTER($D$12:$H$12,($D$12:$H$12&lt;&gt;"")*($D$12:$H$12&lt;&gt;"N/A")),0))
),
OR(
COUNTA($D$13:$G$13)=0,
ISNUMBER(MATCH(BY1378,_xlfn._xlws.FILTER($D$13:$G$13,($D$13:$G$13&lt;&gt;"")*($D$13:$G$13&lt;&gt;"N/A")),0)),
AND(ISNUMBER(BY1379),BY1379&gt;=$D$8)
),
ISNUMBER(BY1383),
BY1383&gt;=$D$11
),
1,
0
))</f>
        <v/>
      </c>
      <c r="BZ1387" t="str" cm="1">
        <f t="array" ref="BZ1387">IF(BZ1376="","",IF(
AND(
OR(
BZ1380=$D$6,
AND(
BZ1380&lt;&gt;$D$6,
SUMPRODUCT(--ISNUMBER(SEARCH(
_xlfn._xlws.FILTER($D$7:$H$7,($D$7:$H$7&lt;&gt;"")*($D$7:$H$7&lt;&gt;"N/A")),
BZ1381
)))&gt;0
)
),
OR(
COUNTA($D$12:$H$12)=0,
ISNUMBER(MATCH(BZ1384,_xlfn._xlws.FILTER($D$12:$H$12,($D$12:$H$12&lt;&gt;"")*($D$12:$H$12&lt;&gt;"N/A")),0))
),
OR(
COUNTA($D$13:$G$13)=0,
ISNUMBER(MATCH(BZ1378,_xlfn._xlws.FILTER($D$13:$G$13,($D$13:$G$13&lt;&gt;"")*($D$13:$G$13&lt;&gt;"N/A")),0)),
AND(ISNUMBER(BZ1379),BZ1379&gt;=$D$8)
),
ISNUMBER(BZ1383),
BZ1383&gt;=$D$11
),
1,
0
))</f>
        <v/>
      </c>
      <c r="CA1387" t="str" cm="1">
        <f t="array" ref="CA1387">IF(CA1376="","",IF(
AND(
OR(
CA1380=$D$6,
AND(
CA1380&lt;&gt;$D$6,
SUMPRODUCT(--ISNUMBER(SEARCH(
_xlfn._xlws.FILTER($D$7:$H$7,($D$7:$H$7&lt;&gt;"")*($D$7:$H$7&lt;&gt;"N/A")),
CA1381
)))&gt;0
)
),
OR(
COUNTA($D$12:$H$12)=0,
ISNUMBER(MATCH(CA1384,_xlfn._xlws.FILTER($D$12:$H$12,($D$12:$H$12&lt;&gt;"")*($D$12:$H$12&lt;&gt;"N/A")),0))
),
OR(
COUNTA($D$13:$G$13)=0,
ISNUMBER(MATCH(CA1378,_xlfn._xlws.FILTER($D$13:$G$13,($D$13:$G$13&lt;&gt;"")*($D$13:$G$13&lt;&gt;"N/A")),0)),
AND(ISNUMBER(CA1379),CA1379&gt;=$D$8)
),
ISNUMBER(CA1383),
CA1383&gt;=$D$11
),
1,
0
))</f>
        <v/>
      </c>
      <c r="CB1387" t="str" cm="1">
        <f t="array" ref="CB1387">IF(CB1376="","",IF(
AND(
OR(
CB1380=$D$6,
AND(
CB1380&lt;&gt;$D$6,
SUMPRODUCT(--ISNUMBER(SEARCH(
_xlfn._xlws.FILTER($D$7:$H$7,($D$7:$H$7&lt;&gt;"")*($D$7:$H$7&lt;&gt;"N/A")),
CB1381
)))&gt;0
)
),
OR(
COUNTA($D$12:$H$12)=0,
ISNUMBER(MATCH(CB1384,_xlfn._xlws.FILTER($D$12:$H$12,($D$12:$H$12&lt;&gt;"")*($D$12:$H$12&lt;&gt;"N/A")),0))
),
OR(
COUNTA($D$13:$G$13)=0,
ISNUMBER(MATCH(CB1378,_xlfn._xlws.FILTER($D$13:$G$13,($D$13:$G$13&lt;&gt;"")*($D$13:$G$13&lt;&gt;"N/A")),0)),
AND(ISNUMBER(CB1379),CB1379&gt;=$D$8)
),
ISNUMBER(CB1383),
CB1383&gt;=$D$11
),
1,
0
))</f>
        <v/>
      </c>
      <c r="CC1387" t="str" cm="1">
        <f t="array" ref="CC1387">IF(CC1376="","",IF(
AND(
OR(
CC1380=$D$6,
AND(
CC1380&lt;&gt;$D$6,
SUMPRODUCT(--ISNUMBER(SEARCH(
_xlfn._xlws.FILTER($D$7:$H$7,($D$7:$H$7&lt;&gt;"")*($D$7:$H$7&lt;&gt;"N/A")),
CC1381
)))&gt;0
)
),
OR(
COUNTA($D$12:$H$12)=0,
ISNUMBER(MATCH(CC1384,_xlfn._xlws.FILTER($D$12:$H$12,($D$12:$H$12&lt;&gt;"")*($D$12:$H$12&lt;&gt;"N/A")),0))
),
OR(
COUNTA($D$13:$G$13)=0,
ISNUMBER(MATCH(CC1378,_xlfn._xlws.FILTER($D$13:$G$13,($D$13:$G$13&lt;&gt;"")*($D$13:$G$13&lt;&gt;"N/A")),0)),
AND(ISNUMBER(CC1379),CC1379&gt;=$D$8)
),
ISNUMBER(CC1383),
CC1383&gt;=$D$11
),
1,
0
))</f>
        <v/>
      </c>
      <c r="CD1387" t="str" cm="1">
        <f t="array" ref="CD1387">IF(CD1376="","",IF(
AND(
OR(
CD1380=$D$6,
AND(
CD1380&lt;&gt;$D$6,
SUMPRODUCT(--ISNUMBER(SEARCH(
_xlfn._xlws.FILTER($D$7:$H$7,($D$7:$H$7&lt;&gt;"")*($D$7:$H$7&lt;&gt;"N/A")),
CD1381
)))&gt;0
)
),
OR(
COUNTA($D$12:$H$12)=0,
ISNUMBER(MATCH(CD1384,_xlfn._xlws.FILTER($D$12:$H$12,($D$12:$H$12&lt;&gt;"")*($D$12:$H$12&lt;&gt;"N/A")),0))
),
OR(
COUNTA($D$13:$G$13)=0,
ISNUMBER(MATCH(CD1378,_xlfn._xlws.FILTER($D$13:$G$13,($D$13:$G$13&lt;&gt;"")*($D$13:$G$13&lt;&gt;"N/A")),0)),
AND(ISNUMBER(CD1379),CD1379&gt;=$D$8)
),
ISNUMBER(CD1383),
CD1383&gt;=$D$11
),
1,
0
))</f>
        <v/>
      </c>
      <c r="CE1387" t="str" cm="1">
        <f t="array" ref="CE1387">IF(CE1376="","",IF(
AND(
OR(
CE1380=$D$6,
AND(
CE1380&lt;&gt;$D$6,
SUMPRODUCT(--ISNUMBER(SEARCH(
_xlfn._xlws.FILTER($D$7:$H$7,($D$7:$H$7&lt;&gt;"")*($D$7:$H$7&lt;&gt;"N/A")),
CE1381
)))&gt;0
)
),
OR(
COUNTA($D$12:$H$12)=0,
ISNUMBER(MATCH(CE1384,_xlfn._xlws.FILTER($D$12:$H$12,($D$12:$H$12&lt;&gt;"")*($D$12:$H$12&lt;&gt;"N/A")),0))
),
OR(
COUNTA($D$13:$G$13)=0,
ISNUMBER(MATCH(CE1378,_xlfn._xlws.FILTER($D$13:$G$13,($D$13:$G$13&lt;&gt;"")*($D$13:$G$13&lt;&gt;"N/A")),0)),
AND(ISNUMBER(CE1379),CE1379&gt;=$D$8)
),
ISNUMBER(CE1383),
CE1383&gt;=$D$11
),
1,
0
))</f>
        <v/>
      </c>
      <c r="CF1387" t="str" cm="1">
        <f t="array" ref="CF1387">IF(CF1376="","",IF(
AND(
OR(
CF1380=$D$6,
AND(
CF1380&lt;&gt;$D$6,
SUMPRODUCT(--ISNUMBER(SEARCH(
_xlfn._xlws.FILTER($D$7:$H$7,($D$7:$H$7&lt;&gt;"")*($D$7:$H$7&lt;&gt;"N/A")),
CF1381
)))&gt;0
)
),
OR(
COUNTA($D$12:$H$12)=0,
ISNUMBER(MATCH(CF1384,_xlfn._xlws.FILTER($D$12:$H$12,($D$12:$H$12&lt;&gt;"")*($D$12:$H$12&lt;&gt;"N/A")),0))
),
OR(
COUNTA($D$13:$G$13)=0,
ISNUMBER(MATCH(CF1378,_xlfn._xlws.FILTER($D$13:$G$13,($D$13:$G$13&lt;&gt;"")*($D$13:$G$13&lt;&gt;"N/A")),0)),
AND(ISNUMBER(CF1379),CF1379&gt;=$D$8)
),
ISNUMBER(CF1383),
CF1383&gt;=$D$11
),
1,
0
))</f>
        <v/>
      </c>
      <c r="CG1387" t="str" cm="1">
        <f t="array" ref="CG1387">IF(CG1376="","",IF(
AND(
OR(
CG1380=$D$6,
AND(
CG1380&lt;&gt;$D$6,
SUMPRODUCT(--ISNUMBER(SEARCH(
_xlfn._xlws.FILTER($D$7:$H$7,($D$7:$H$7&lt;&gt;"")*($D$7:$H$7&lt;&gt;"N/A")),
CG1381
)))&gt;0
)
),
OR(
COUNTA($D$12:$H$12)=0,
ISNUMBER(MATCH(CG1384,_xlfn._xlws.FILTER($D$12:$H$12,($D$12:$H$12&lt;&gt;"")*($D$12:$H$12&lt;&gt;"N/A")),0))
),
OR(
COUNTA($D$13:$G$13)=0,
ISNUMBER(MATCH(CG1378,_xlfn._xlws.FILTER($D$13:$G$13,($D$13:$G$13&lt;&gt;"")*($D$13:$G$13&lt;&gt;"N/A")),0)),
AND(ISNUMBER(CG1379),CG1379&gt;=$D$8)
),
ISNUMBER(CG1383),
CG1383&gt;=$D$11
),
1,
0
))</f>
        <v/>
      </c>
      <c r="CH1387" t="str" cm="1">
        <f t="array" ref="CH1387">IF(CH1376="","",IF(
AND(
OR(
CH1380=$D$6,
AND(
CH1380&lt;&gt;$D$6,
SUMPRODUCT(--ISNUMBER(SEARCH(
_xlfn._xlws.FILTER($D$7:$H$7,($D$7:$H$7&lt;&gt;"")*($D$7:$H$7&lt;&gt;"N/A")),
CH1381
)))&gt;0
)
),
OR(
COUNTA($D$12:$H$12)=0,
ISNUMBER(MATCH(CH1384,_xlfn._xlws.FILTER($D$12:$H$12,($D$12:$H$12&lt;&gt;"")*($D$12:$H$12&lt;&gt;"N/A")),0))
),
OR(
COUNTA($D$13:$G$13)=0,
ISNUMBER(MATCH(CH1378,_xlfn._xlws.FILTER($D$13:$G$13,($D$13:$G$13&lt;&gt;"")*($D$13:$G$13&lt;&gt;"N/A")),0)),
AND(ISNUMBER(CH1379),CH1379&gt;=$D$8)
),
ISNUMBER(CH1383),
CH1383&gt;=$D$11
),
1,
0
))</f>
        <v/>
      </c>
      <c r="CI1387" t="str" cm="1">
        <f t="array" ref="CI1387">IF(CI1376="","",IF(
AND(
OR(
CI1380=$D$6,
AND(
CI1380&lt;&gt;$D$6,
SUMPRODUCT(--ISNUMBER(SEARCH(
_xlfn._xlws.FILTER($D$7:$H$7,($D$7:$H$7&lt;&gt;"")*($D$7:$H$7&lt;&gt;"N/A")),
CI1381
)))&gt;0
)
),
OR(
COUNTA($D$12:$H$12)=0,
ISNUMBER(MATCH(CI1384,_xlfn._xlws.FILTER($D$12:$H$12,($D$12:$H$12&lt;&gt;"")*($D$12:$H$12&lt;&gt;"N/A")),0))
),
OR(
COUNTA($D$13:$G$13)=0,
ISNUMBER(MATCH(CI1378,_xlfn._xlws.FILTER($D$13:$G$13,($D$13:$G$13&lt;&gt;"")*($D$13:$G$13&lt;&gt;"N/A")),0)),
AND(ISNUMBER(CI1379),CI1379&gt;=$D$8)
),
ISNUMBER(CI1383),
CI1383&gt;=$D$11
),
1,
0
))</f>
        <v/>
      </c>
      <c r="CJ1387" t="str" cm="1">
        <f t="array" ref="CJ1387">IF(CJ1376="","",IF(
AND(
OR(
CJ1380=$D$6,
AND(
CJ1380&lt;&gt;$D$6,
SUMPRODUCT(--ISNUMBER(SEARCH(
_xlfn._xlws.FILTER($D$7:$H$7,($D$7:$H$7&lt;&gt;"")*($D$7:$H$7&lt;&gt;"N/A")),
CJ1381
)))&gt;0
)
),
OR(
COUNTA($D$12:$H$12)=0,
ISNUMBER(MATCH(CJ1384,_xlfn._xlws.FILTER($D$12:$H$12,($D$12:$H$12&lt;&gt;"")*($D$12:$H$12&lt;&gt;"N/A")),0))
),
OR(
COUNTA($D$13:$G$13)=0,
ISNUMBER(MATCH(CJ1378,_xlfn._xlws.FILTER($D$13:$G$13,($D$13:$G$13&lt;&gt;"")*($D$13:$G$13&lt;&gt;"N/A")),0)),
AND(ISNUMBER(CJ1379),CJ1379&gt;=$D$8)
),
ISNUMBER(CJ1383),
CJ1383&gt;=$D$11
),
1,
0
))</f>
        <v/>
      </c>
      <c r="CK1387" t="str" cm="1">
        <f t="array" ref="CK1387">IF(CK1376="","",IF(
AND(
OR(
CK1380=$D$6,
AND(
CK1380&lt;&gt;$D$6,
SUMPRODUCT(--ISNUMBER(SEARCH(
_xlfn._xlws.FILTER($D$7:$H$7,($D$7:$H$7&lt;&gt;"")*($D$7:$H$7&lt;&gt;"N/A")),
CK1381
)))&gt;0
)
),
OR(
COUNTA($D$12:$H$12)=0,
ISNUMBER(MATCH(CK1384,_xlfn._xlws.FILTER($D$12:$H$12,($D$12:$H$12&lt;&gt;"")*($D$12:$H$12&lt;&gt;"N/A")),0))
),
OR(
COUNTA($D$13:$G$13)=0,
ISNUMBER(MATCH(CK1378,_xlfn._xlws.FILTER($D$13:$G$13,($D$13:$G$13&lt;&gt;"")*($D$13:$G$13&lt;&gt;"N/A")),0)),
AND(ISNUMBER(CK1379),CK1379&gt;=$D$8)
),
ISNUMBER(CK1383),
CK1383&gt;=$D$11
),
1,
0
))</f>
        <v/>
      </c>
      <c r="CL1387" t="str" cm="1">
        <f t="array" ref="CL1387">IF(CL1376="","",IF(
AND(
OR(
CL1380=$D$6,
AND(
CL1380&lt;&gt;$D$6,
SUMPRODUCT(--ISNUMBER(SEARCH(
_xlfn._xlws.FILTER($D$7:$H$7,($D$7:$H$7&lt;&gt;"")*($D$7:$H$7&lt;&gt;"N/A")),
CL1381
)))&gt;0
)
),
OR(
COUNTA($D$12:$H$12)=0,
ISNUMBER(MATCH(CL1384,_xlfn._xlws.FILTER($D$12:$H$12,($D$12:$H$12&lt;&gt;"")*($D$12:$H$12&lt;&gt;"N/A")),0))
),
OR(
COUNTA($D$13:$G$13)=0,
ISNUMBER(MATCH(CL1378,_xlfn._xlws.FILTER($D$13:$G$13,($D$13:$G$13&lt;&gt;"")*($D$13:$G$13&lt;&gt;"N/A")),0)),
AND(ISNUMBER(CL1379),CL1379&gt;=$D$8)
),
ISNUMBER(CL1383),
CL1383&gt;=$D$11
),
1,
0
))</f>
        <v/>
      </c>
      <c r="CM1387" t="str" cm="1">
        <f t="array" ref="CM1387">IF(CM1376="","",IF(
AND(
OR(
CM1380=$D$6,
AND(
CM1380&lt;&gt;$D$6,
SUMPRODUCT(--ISNUMBER(SEARCH(
_xlfn._xlws.FILTER($D$7:$H$7,($D$7:$H$7&lt;&gt;"")*($D$7:$H$7&lt;&gt;"N/A")),
CM1381
)))&gt;0
)
),
OR(
COUNTA($D$12:$H$12)=0,
ISNUMBER(MATCH(CM1384,_xlfn._xlws.FILTER($D$12:$H$12,($D$12:$H$12&lt;&gt;"")*($D$12:$H$12&lt;&gt;"N/A")),0))
),
OR(
COUNTA($D$13:$G$13)=0,
ISNUMBER(MATCH(CM1378,_xlfn._xlws.FILTER($D$13:$G$13,($D$13:$G$13&lt;&gt;"")*($D$13:$G$13&lt;&gt;"N/A")),0)),
AND(ISNUMBER(CM1379),CM1379&gt;=$D$8)
),
ISNUMBER(CM1383),
CM1383&gt;=$D$11
),
1,
0
))</f>
        <v/>
      </c>
      <c r="CN1387" t="str" cm="1">
        <f t="array" ref="CN1387">IF(CN1376="","",IF(
AND(
OR(
CN1380=$D$6,
AND(
CN1380&lt;&gt;$D$6,
SUMPRODUCT(--ISNUMBER(SEARCH(
_xlfn._xlws.FILTER($D$7:$H$7,($D$7:$H$7&lt;&gt;"")*($D$7:$H$7&lt;&gt;"N/A")),
CN1381
)))&gt;0
)
),
OR(
COUNTA($D$12:$H$12)=0,
ISNUMBER(MATCH(CN1384,_xlfn._xlws.FILTER($D$12:$H$12,($D$12:$H$12&lt;&gt;"")*($D$12:$H$12&lt;&gt;"N/A")),0))
),
OR(
COUNTA($D$13:$G$13)=0,
ISNUMBER(MATCH(CN1378,_xlfn._xlws.FILTER($D$13:$G$13,($D$13:$G$13&lt;&gt;"")*($D$13:$G$13&lt;&gt;"N/A")),0)),
AND(ISNUMBER(CN1379),CN1379&gt;=$D$8)
),
ISNUMBER(CN1383),
CN1383&gt;=$D$11
),
1,
0
))</f>
        <v/>
      </c>
      <c r="CO1387" t="str" cm="1">
        <f t="array" ref="CO1387">IF(CO1376="","",IF(
AND(
OR(
CO1380=$D$6,
AND(
CO1380&lt;&gt;$D$6,
SUMPRODUCT(--ISNUMBER(SEARCH(
_xlfn._xlws.FILTER($D$7:$H$7,($D$7:$H$7&lt;&gt;"")*($D$7:$H$7&lt;&gt;"N/A")),
CO1381
)))&gt;0
)
),
OR(
COUNTA($D$12:$H$12)=0,
ISNUMBER(MATCH(CO1384,_xlfn._xlws.FILTER($D$12:$H$12,($D$12:$H$12&lt;&gt;"")*($D$12:$H$12&lt;&gt;"N/A")),0))
),
OR(
COUNTA($D$13:$G$13)=0,
ISNUMBER(MATCH(CO1378,_xlfn._xlws.FILTER($D$13:$G$13,($D$13:$G$13&lt;&gt;"")*($D$13:$G$13&lt;&gt;"N/A")),0)),
AND(ISNUMBER(CO1379),CO1379&gt;=$D$8)
),
ISNUMBER(CO1383),
CO1383&gt;=$D$11
),
1,
0
))</f>
        <v/>
      </c>
      <c r="CP1387" t="str" cm="1">
        <f t="array" ref="CP1387">IF(CP1376="","",IF(
AND(
OR(
CP1380=$D$6,
AND(
CP1380&lt;&gt;$D$6,
SUMPRODUCT(--ISNUMBER(SEARCH(
_xlfn._xlws.FILTER($D$7:$H$7,($D$7:$H$7&lt;&gt;"")*($D$7:$H$7&lt;&gt;"N/A")),
CP1381
)))&gt;0
)
),
OR(
COUNTA($D$12:$H$12)=0,
ISNUMBER(MATCH(CP1384,_xlfn._xlws.FILTER($D$12:$H$12,($D$12:$H$12&lt;&gt;"")*($D$12:$H$12&lt;&gt;"N/A")),0))
),
OR(
COUNTA($D$13:$G$13)=0,
ISNUMBER(MATCH(CP1378,_xlfn._xlws.FILTER($D$13:$G$13,($D$13:$G$13&lt;&gt;"")*($D$13:$G$13&lt;&gt;"N/A")),0)),
AND(ISNUMBER(CP1379),CP1379&gt;=$D$8)
),
ISNUMBER(CP1383),
CP1383&gt;=$D$11
),
1,
0
))</f>
        <v/>
      </c>
      <c r="CQ1387" t="str" cm="1">
        <f t="array" ref="CQ1387">IF(CQ1376="","",IF(
AND(
OR(
CQ1380=$D$6,
AND(
CQ1380&lt;&gt;$D$6,
SUMPRODUCT(--ISNUMBER(SEARCH(
_xlfn._xlws.FILTER($D$7:$H$7,($D$7:$H$7&lt;&gt;"")*($D$7:$H$7&lt;&gt;"N/A")),
CQ1381
)))&gt;0
)
),
OR(
COUNTA($D$12:$H$12)=0,
ISNUMBER(MATCH(CQ1384,_xlfn._xlws.FILTER($D$12:$H$12,($D$12:$H$12&lt;&gt;"")*($D$12:$H$12&lt;&gt;"N/A")),0))
),
OR(
COUNTA($D$13:$G$13)=0,
ISNUMBER(MATCH(CQ1378,_xlfn._xlws.FILTER($D$13:$G$13,($D$13:$G$13&lt;&gt;"")*($D$13:$G$13&lt;&gt;"N/A")),0)),
AND(ISNUMBER(CQ1379),CQ1379&gt;=$D$8)
),
ISNUMBER(CQ1383),
CQ1383&gt;=$D$11
),
1,
0
))</f>
        <v/>
      </c>
      <c r="CR1387" t="str" cm="1">
        <f t="array" ref="CR1387">IF(CR1376="","",IF(
AND(
OR(
CR1380=$D$6,
AND(
CR1380&lt;&gt;$D$6,
SUMPRODUCT(--ISNUMBER(SEARCH(
_xlfn._xlws.FILTER($D$7:$H$7,($D$7:$H$7&lt;&gt;"")*($D$7:$H$7&lt;&gt;"N/A")),
CR1381
)))&gt;0
)
),
OR(
COUNTA($D$12:$H$12)=0,
ISNUMBER(MATCH(CR1384,_xlfn._xlws.FILTER($D$12:$H$12,($D$12:$H$12&lt;&gt;"")*($D$12:$H$12&lt;&gt;"N/A")),0))
),
OR(
COUNTA($D$13:$G$13)=0,
ISNUMBER(MATCH(CR1378,_xlfn._xlws.FILTER($D$13:$G$13,($D$13:$G$13&lt;&gt;"")*($D$13:$G$13&lt;&gt;"N/A")),0)),
AND(ISNUMBER(CR1379),CR1379&gt;=$D$8)
),
ISNUMBER(CR1383),
CR1383&gt;=$D$11
),
1,
0
))</f>
        <v/>
      </c>
      <c r="CS1387" t="str" cm="1">
        <f t="array" ref="CS1387">IF(CS1376="","",IF(
AND(
OR(
CS1380=$D$6,
AND(
CS1380&lt;&gt;$D$6,
SUMPRODUCT(--ISNUMBER(SEARCH(
_xlfn._xlws.FILTER($D$7:$H$7,($D$7:$H$7&lt;&gt;"")*($D$7:$H$7&lt;&gt;"N/A")),
CS1381
)))&gt;0
)
),
OR(
COUNTA($D$12:$H$12)=0,
ISNUMBER(MATCH(CS1384,_xlfn._xlws.FILTER($D$12:$H$12,($D$12:$H$12&lt;&gt;"")*($D$12:$H$12&lt;&gt;"N/A")),0))
),
OR(
COUNTA($D$13:$G$13)=0,
ISNUMBER(MATCH(CS1378,_xlfn._xlws.FILTER($D$13:$G$13,($D$13:$G$13&lt;&gt;"")*($D$13:$G$13&lt;&gt;"N/A")),0)),
AND(ISNUMBER(CS1379),CS1379&gt;=$D$8)
),
ISNUMBER(CS1383),
CS1383&gt;=$D$11
),
1,
0
))</f>
        <v/>
      </c>
      <c r="CT1387" t="str" cm="1">
        <f t="array" ref="CT1387">IF(CT1376="","",IF(
AND(
OR(
CT1380=$D$6,
AND(
CT1380&lt;&gt;$D$6,
SUMPRODUCT(--ISNUMBER(SEARCH(
_xlfn._xlws.FILTER($D$7:$H$7,($D$7:$H$7&lt;&gt;"")*($D$7:$H$7&lt;&gt;"N/A")),
CT1381
)))&gt;0
)
),
OR(
COUNTA($D$12:$H$12)=0,
ISNUMBER(MATCH(CT1384,_xlfn._xlws.FILTER($D$12:$H$12,($D$12:$H$12&lt;&gt;"")*($D$12:$H$12&lt;&gt;"N/A")),0))
),
OR(
COUNTA($D$13:$G$13)=0,
ISNUMBER(MATCH(CT1378,_xlfn._xlws.FILTER($D$13:$G$13,($D$13:$G$13&lt;&gt;"")*($D$13:$G$13&lt;&gt;"N/A")),0)),
AND(ISNUMBER(CT1379),CT1379&gt;=$D$8)
),
ISNUMBER(CT1383),
CT1383&gt;=$D$11
),
1,
0
))</f>
        <v/>
      </c>
      <c r="CU1387" t="str" cm="1">
        <f t="array" ref="CU1387">IF(CU1376="","",IF(
AND(
OR(
CU1380=$D$6,
AND(
CU1380&lt;&gt;$D$6,
SUMPRODUCT(--ISNUMBER(SEARCH(
_xlfn._xlws.FILTER($D$7:$H$7,($D$7:$H$7&lt;&gt;"")*($D$7:$H$7&lt;&gt;"N/A")),
CU1381
)))&gt;0
)
),
OR(
COUNTA($D$12:$H$12)=0,
ISNUMBER(MATCH(CU1384,_xlfn._xlws.FILTER($D$12:$H$12,($D$12:$H$12&lt;&gt;"")*($D$12:$H$12&lt;&gt;"N/A")),0))
),
OR(
COUNTA($D$13:$G$13)=0,
ISNUMBER(MATCH(CU1378,_xlfn._xlws.FILTER($D$13:$G$13,($D$13:$G$13&lt;&gt;"")*($D$13:$G$13&lt;&gt;"N/A")),0)),
AND(ISNUMBER(CU1379),CU1379&gt;=$D$8)
),
ISNUMBER(CU1383),
CU1383&gt;=$D$11
),
1,
0
))</f>
        <v/>
      </c>
      <c r="CV1387" t="str" cm="1">
        <f t="array" ref="CV1387">IF(CV1376="","",IF(
AND(
OR(
CV1380=$D$6,
AND(
CV1380&lt;&gt;$D$6,
SUMPRODUCT(--ISNUMBER(SEARCH(
_xlfn._xlws.FILTER($D$7:$H$7,($D$7:$H$7&lt;&gt;"")*($D$7:$H$7&lt;&gt;"N/A")),
CV1381
)))&gt;0
)
),
OR(
COUNTA($D$12:$H$12)=0,
ISNUMBER(MATCH(CV1384,_xlfn._xlws.FILTER($D$12:$H$12,($D$12:$H$12&lt;&gt;"")*($D$12:$H$12&lt;&gt;"N/A")),0))
),
OR(
COUNTA($D$13:$G$13)=0,
ISNUMBER(MATCH(CV1378,_xlfn._xlws.FILTER($D$13:$G$13,($D$13:$G$13&lt;&gt;"")*($D$13:$G$13&lt;&gt;"N/A")),0)),
AND(ISNUMBER(CV1379),CV1379&gt;=$D$8)
),
ISNUMBER(CV1383),
CV1383&gt;=$D$11
),
1,
0
))</f>
        <v/>
      </c>
      <c r="CW1387" t="str" cm="1">
        <f t="array" ref="CW1387">IF(CW1376="","",IF(
AND(
OR(
CW1380=$D$6,
AND(
CW1380&lt;&gt;$D$6,
SUMPRODUCT(--ISNUMBER(SEARCH(
_xlfn._xlws.FILTER($D$7:$H$7,($D$7:$H$7&lt;&gt;"")*($D$7:$H$7&lt;&gt;"N/A")),
CW1381
)))&gt;0
)
),
OR(
COUNTA($D$12:$H$12)=0,
ISNUMBER(MATCH(CW1384,_xlfn._xlws.FILTER($D$12:$H$12,($D$12:$H$12&lt;&gt;"")*($D$12:$H$12&lt;&gt;"N/A")),0))
),
OR(
COUNTA($D$13:$G$13)=0,
ISNUMBER(MATCH(CW1378,_xlfn._xlws.FILTER($D$13:$G$13,($D$13:$G$13&lt;&gt;"")*($D$13:$G$13&lt;&gt;"N/A")),0)),
AND(ISNUMBER(CW1379),CW1379&gt;=$D$8)
),
ISNUMBER(CW1383),
CW1383&gt;=$D$11
),
1,
0
))</f>
        <v/>
      </c>
      <c r="CX1387" t="str" cm="1">
        <f t="array" ref="CX1387">IF(CX1376="","",IF(
AND(
OR(
CX1380=$D$6,
AND(
CX1380&lt;&gt;$D$6,
SUMPRODUCT(--ISNUMBER(SEARCH(
_xlfn._xlws.FILTER($D$7:$H$7,($D$7:$H$7&lt;&gt;"")*($D$7:$H$7&lt;&gt;"N/A")),
CX1381
)))&gt;0
)
),
OR(
COUNTA($D$12:$H$12)=0,
ISNUMBER(MATCH(CX1384,_xlfn._xlws.FILTER($D$12:$H$12,($D$12:$H$12&lt;&gt;"")*($D$12:$H$12&lt;&gt;"N/A")),0))
),
OR(
COUNTA($D$13:$G$13)=0,
ISNUMBER(MATCH(CX1378,_xlfn._xlws.FILTER($D$13:$G$13,($D$13:$G$13&lt;&gt;"")*($D$13:$G$13&lt;&gt;"N/A")),0)),
AND(ISNUMBER(CX1379),CX1379&gt;=$D$8)
),
ISNUMBER(CX1383),
CX1383&gt;=$D$11
),
1,
0
))</f>
        <v/>
      </c>
      <c r="CY1387" t="str" cm="1">
        <f t="array" ref="CY1387">IF(CY1376="","",IF(
AND(
OR(
CY1380=$D$6,
AND(
CY1380&lt;&gt;$D$6,
SUMPRODUCT(--ISNUMBER(SEARCH(
_xlfn._xlws.FILTER($D$7:$H$7,($D$7:$H$7&lt;&gt;"")*($D$7:$H$7&lt;&gt;"N/A")),
CY1381
)))&gt;0
)
),
OR(
COUNTA($D$12:$H$12)=0,
ISNUMBER(MATCH(CY1384,_xlfn._xlws.FILTER($D$12:$H$12,($D$12:$H$12&lt;&gt;"")*($D$12:$H$12&lt;&gt;"N/A")),0))
),
OR(
COUNTA($D$13:$G$13)=0,
ISNUMBER(MATCH(CY1378,_xlfn._xlws.FILTER($D$13:$G$13,($D$13:$G$13&lt;&gt;"")*($D$13:$G$13&lt;&gt;"N/A")),0)),
AND(ISNUMBER(CY1379),CY1379&gt;=$D$8)
),
ISNUMBER(CY1383),
CY1383&gt;=$D$11
),
1,
0
))</f>
        <v/>
      </c>
      <c r="CZ1387" t="str" cm="1">
        <f t="array" ref="CZ1387">IF(CZ1376="","",IF(
AND(
OR(
CZ1380=$D$6,
AND(
CZ1380&lt;&gt;$D$6,
SUMPRODUCT(--ISNUMBER(SEARCH(
_xlfn._xlws.FILTER($D$7:$H$7,($D$7:$H$7&lt;&gt;"")*($D$7:$H$7&lt;&gt;"N/A")),
CZ1381
)))&gt;0
)
),
OR(
COUNTA($D$12:$H$12)=0,
ISNUMBER(MATCH(CZ1384,_xlfn._xlws.FILTER($D$12:$H$12,($D$12:$H$12&lt;&gt;"")*($D$12:$H$12&lt;&gt;"N/A")),0))
),
OR(
COUNTA($D$13:$G$13)=0,
ISNUMBER(MATCH(CZ1378,_xlfn._xlws.FILTER($D$13:$G$13,($D$13:$G$13&lt;&gt;"")*($D$13:$G$13&lt;&gt;"N/A")),0)),
AND(ISNUMBER(CZ1379),CZ1379&gt;=$D$8)
),
ISNUMBER(CZ1383),
CZ1383&gt;=$D$11
),
1,
0
))</f>
        <v/>
      </c>
      <c r="DA1387" t="str" cm="1">
        <f t="array" ref="DA1387">IF(DA1376="","",IF(
AND(
OR(
DA1380=$D$6,
AND(
DA1380&lt;&gt;$D$6,
SUMPRODUCT(--ISNUMBER(SEARCH(
_xlfn._xlws.FILTER($D$7:$H$7,($D$7:$H$7&lt;&gt;"")*($D$7:$H$7&lt;&gt;"N/A")),
DA1381
)))&gt;0
)
),
OR(
COUNTA($D$12:$H$12)=0,
ISNUMBER(MATCH(DA1384,_xlfn._xlws.FILTER($D$12:$H$12,($D$12:$H$12&lt;&gt;"")*($D$12:$H$12&lt;&gt;"N/A")),0))
),
OR(
COUNTA($D$13:$G$13)=0,
ISNUMBER(MATCH(DA1378,_xlfn._xlws.FILTER($D$13:$G$13,($D$13:$G$13&lt;&gt;"")*($D$13:$G$13&lt;&gt;"N/A")),0)),
AND(ISNUMBER(DA1379),DA1379&gt;=$D$8)
),
ISNUMBER(DA1383),
DA1383&gt;=$D$11
),
1,
0
))</f>
        <v/>
      </c>
      <c r="DB1387" t="str" cm="1">
        <f t="array" ref="DB1387">IF(DB1376="","",IF(
AND(
OR(
DB1380=$D$6,
AND(
DB1380&lt;&gt;$D$6,
SUMPRODUCT(--ISNUMBER(SEARCH(
_xlfn._xlws.FILTER($D$7:$H$7,($D$7:$H$7&lt;&gt;"")*($D$7:$H$7&lt;&gt;"N/A")),
DB1381
)))&gt;0
)
),
OR(
COUNTA($D$12:$H$12)=0,
ISNUMBER(MATCH(DB1384,_xlfn._xlws.FILTER($D$12:$H$12,($D$12:$H$12&lt;&gt;"")*($D$12:$H$12&lt;&gt;"N/A")),0))
),
OR(
COUNTA($D$13:$G$13)=0,
ISNUMBER(MATCH(DB1378,_xlfn._xlws.FILTER($D$13:$G$13,($D$13:$G$13&lt;&gt;"")*($D$13:$G$13&lt;&gt;"N/A")),0)),
AND(ISNUMBER(DB1379),DB1379&gt;=$D$8)
),
ISNUMBER(DB1383),
DB1383&gt;=$D$11
),
1,
0
))</f>
        <v/>
      </c>
      <c r="DC1387" t="str" cm="1">
        <f t="array" ref="DC1387">IF(DC1376="","",IF(
AND(
OR(
DC1380=$D$6,
AND(
DC1380&lt;&gt;$D$6,
SUMPRODUCT(--ISNUMBER(SEARCH(
_xlfn._xlws.FILTER($D$7:$H$7,($D$7:$H$7&lt;&gt;"")*($D$7:$H$7&lt;&gt;"N/A")),
DC1381
)))&gt;0
)
),
OR(
COUNTA($D$12:$H$12)=0,
ISNUMBER(MATCH(DC1384,_xlfn._xlws.FILTER($D$12:$H$12,($D$12:$H$12&lt;&gt;"")*($D$12:$H$12&lt;&gt;"N/A")),0))
),
OR(
COUNTA($D$13:$G$13)=0,
ISNUMBER(MATCH(DC1378,_xlfn._xlws.FILTER($D$13:$G$13,($D$13:$G$13&lt;&gt;"")*($D$13:$G$13&lt;&gt;"N/A")),0)),
AND(ISNUMBER(DC1379),DC1379&gt;=$D$8)
),
ISNUMBER(DC1383),
DC1383&gt;=$D$11
),
1,
0
))</f>
        <v/>
      </c>
      <c r="DD1387" t="str" cm="1">
        <f t="array" ref="DD1387">IF(DD1376="","",IF(
AND(
OR(
DD1380=$D$6,
AND(
DD1380&lt;&gt;$D$6,
SUMPRODUCT(--ISNUMBER(SEARCH(
_xlfn._xlws.FILTER($D$7:$H$7,($D$7:$H$7&lt;&gt;"")*($D$7:$H$7&lt;&gt;"N/A")),
DD1381
)))&gt;0
)
),
OR(
COUNTA($D$12:$H$12)=0,
ISNUMBER(MATCH(DD1384,_xlfn._xlws.FILTER($D$12:$H$12,($D$12:$H$12&lt;&gt;"")*($D$12:$H$12&lt;&gt;"N/A")),0))
),
OR(
COUNTA($D$13:$G$13)=0,
ISNUMBER(MATCH(DD1378,_xlfn._xlws.FILTER($D$13:$G$13,($D$13:$G$13&lt;&gt;"")*($D$13:$G$13&lt;&gt;"N/A")),0)),
AND(ISNUMBER(DD1379),DD1379&gt;=$D$8)
),
ISNUMBER(DD1383),
DD1383&gt;=$D$11
),
1,
0
))</f>
        <v/>
      </c>
      <c r="DE1387" t="str" cm="1">
        <f t="array" ref="DE1387">IF(DE1376="","",IF(
AND(
OR(
DE1380=$D$6,
AND(
DE1380&lt;&gt;$D$6,
SUMPRODUCT(--ISNUMBER(SEARCH(
_xlfn._xlws.FILTER($D$7:$H$7,($D$7:$H$7&lt;&gt;"")*($D$7:$H$7&lt;&gt;"N/A")),
DE1381
)))&gt;0
)
),
OR(
COUNTA($D$12:$H$12)=0,
ISNUMBER(MATCH(DE1384,_xlfn._xlws.FILTER($D$12:$H$12,($D$12:$H$12&lt;&gt;"")*($D$12:$H$12&lt;&gt;"N/A")),0))
),
OR(
COUNTA($D$13:$G$13)=0,
ISNUMBER(MATCH(DE1378,_xlfn._xlws.FILTER($D$13:$G$13,($D$13:$G$13&lt;&gt;"")*($D$13:$G$13&lt;&gt;"N/A")),0)),
AND(ISNUMBER(DE1379),DE1379&gt;=$D$8)
),
ISNUMBER(DE1383),
DE1383&gt;=$D$11
),
1,
0
))</f>
        <v/>
      </c>
      <c r="DF1387" t="str" cm="1">
        <f t="array" ref="DF1387">IF(DF1376="","",IF(
AND(
OR(
DF1380=$D$6,
AND(
DF1380&lt;&gt;$D$6,
SUMPRODUCT(--ISNUMBER(SEARCH(
_xlfn._xlws.FILTER($D$7:$H$7,($D$7:$H$7&lt;&gt;"")*($D$7:$H$7&lt;&gt;"N/A")),
DF1381
)))&gt;0
)
),
OR(
COUNTA($D$12:$H$12)=0,
ISNUMBER(MATCH(DF1384,_xlfn._xlws.FILTER($D$12:$H$12,($D$12:$H$12&lt;&gt;"")*($D$12:$H$12&lt;&gt;"N/A")),0))
),
OR(
COUNTA($D$13:$G$13)=0,
ISNUMBER(MATCH(DF1378,_xlfn._xlws.FILTER($D$13:$G$13,($D$13:$G$13&lt;&gt;"")*($D$13:$G$13&lt;&gt;"N/A")),0)),
AND(ISNUMBER(DF1379),DF1379&gt;=$D$8)
),
ISNUMBER(DF1383),
DF1383&gt;=$D$11
),
1,
0
))</f>
        <v/>
      </c>
      <c r="DG1387" t="str" cm="1">
        <f t="array" ref="DG1387">IF(DG1376="","",IF(
AND(
OR(
DG1380=$D$6,
AND(
DG1380&lt;&gt;$D$6,
SUMPRODUCT(--ISNUMBER(SEARCH(
_xlfn._xlws.FILTER($D$7:$H$7,($D$7:$H$7&lt;&gt;"")*($D$7:$H$7&lt;&gt;"N/A")),
DG1381
)))&gt;0
)
),
OR(
COUNTA($D$12:$H$12)=0,
ISNUMBER(MATCH(DG1384,_xlfn._xlws.FILTER($D$12:$H$12,($D$12:$H$12&lt;&gt;"")*($D$12:$H$12&lt;&gt;"N/A")),0))
),
OR(
COUNTA($D$13:$G$13)=0,
ISNUMBER(MATCH(DG1378,_xlfn._xlws.FILTER($D$13:$G$13,($D$13:$G$13&lt;&gt;"")*($D$13:$G$13&lt;&gt;"N/A")),0)),
AND(ISNUMBER(DG1379),DG1379&gt;=$D$8)
),
ISNUMBER(DG1383),
DG1383&gt;=$D$11
),
1,
0
))</f>
        <v/>
      </c>
      <c r="DH1387" t="str" cm="1">
        <f t="array" ref="DH1387">IF(DH1376="","",IF(
AND(
OR(
DH1380=$D$6,
AND(
DH1380&lt;&gt;$D$6,
SUMPRODUCT(--ISNUMBER(SEARCH(
_xlfn._xlws.FILTER($D$7:$H$7,($D$7:$H$7&lt;&gt;"")*($D$7:$H$7&lt;&gt;"N/A")),
DH1381
)))&gt;0
)
),
OR(
COUNTA($D$12:$H$12)=0,
ISNUMBER(MATCH(DH1384,_xlfn._xlws.FILTER($D$12:$H$12,($D$12:$H$12&lt;&gt;"")*($D$12:$H$12&lt;&gt;"N/A")),0))
),
OR(
COUNTA($D$13:$G$13)=0,
ISNUMBER(MATCH(DH1378,_xlfn._xlws.FILTER($D$13:$G$13,($D$13:$G$13&lt;&gt;"")*($D$13:$G$13&lt;&gt;"N/A")),0)),
AND(ISNUMBER(DH1379),DH1379&gt;=$D$8)
),
ISNUMBER(DH1383),
DH1383&gt;=$D$11
),
1,
0
))</f>
        <v/>
      </c>
      <c r="DI1387" t="str" cm="1">
        <f t="array" ref="DI1387">IF(DI1376="","",IF(
AND(
OR(
DI1380=$D$6,
AND(
DI1380&lt;&gt;$D$6,
SUMPRODUCT(--ISNUMBER(SEARCH(
_xlfn._xlws.FILTER($D$7:$H$7,($D$7:$H$7&lt;&gt;"")*($D$7:$H$7&lt;&gt;"N/A")),
DI1381
)))&gt;0
)
),
OR(
COUNTA($D$12:$H$12)=0,
ISNUMBER(MATCH(DI1384,_xlfn._xlws.FILTER($D$12:$H$12,($D$12:$H$12&lt;&gt;"")*($D$12:$H$12&lt;&gt;"N/A")),0))
),
OR(
COUNTA($D$13:$G$13)=0,
ISNUMBER(MATCH(DI1378,_xlfn._xlws.FILTER($D$13:$G$13,($D$13:$G$13&lt;&gt;"")*($D$13:$G$13&lt;&gt;"N/A")),0)),
AND(ISNUMBER(DI1379),DI1379&gt;=$D$8)
),
ISNUMBER(DI1383),
DI1383&gt;=$D$11
),
1,
0
))</f>
        <v/>
      </c>
      <c r="DJ1387" t="str" cm="1">
        <f t="array" ref="DJ1387">IF(DJ1376="","",IF(
AND(
OR(
DJ1380=$D$6,
AND(
DJ1380&lt;&gt;$D$6,
SUMPRODUCT(--ISNUMBER(SEARCH(
_xlfn._xlws.FILTER($D$7:$H$7,($D$7:$H$7&lt;&gt;"")*($D$7:$H$7&lt;&gt;"N/A")),
DJ1381
)))&gt;0
)
),
OR(
COUNTA($D$12:$H$12)=0,
ISNUMBER(MATCH(DJ1384,_xlfn._xlws.FILTER($D$12:$H$12,($D$12:$H$12&lt;&gt;"")*($D$12:$H$12&lt;&gt;"N/A")),0))
),
OR(
COUNTA($D$13:$G$13)=0,
ISNUMBER(MATCH(DJ1378,_xlfn._xlws.FILTER($D$13:$G$13,($D$13:$G$13&lt;&gt;"")*($D$13:$G$13&lt;&gt;"N/A")),0)),
AND(ISNUMBER(DJ1379),DJ1379&gt;=$D$8)
),
ISNUMBER(DJ1383),
DJ1383&gt;=$D$11
),
1,
0
))</f>
        <v/>
      </c>
      <c r="DK1387" t="str" cm="1">
        <f t="array" ref="DK1387">IF(DK1376="","",IF(
AND(
OR(
DK1380=$D$6,
AND(
DK1380&lt;&gt;$D$6,
SUMPRODUCT(--ISNUMBER(SEARCH(
_xlfn._xlws.FILTER($D$7:$H$7,($D$7:$H$7&lt;&gt;"")*($D$7:$H$7&lt;&gt;"N/A")),
DK1381
)))&gt;0
)
),
OR(
COUNTA($D$12:$H$12)=0,
ISNUMBER(MATCH(DK1384,_xlfn._xlws.FILTER($D$12:$H$12,($D$12:$H$12&lt;&gt;"")*($D$12:$H$12&lt;&gt;"N/A")),0))
),
OR(
COUNTA($D$13:$G$13)=0,
ISNUMBER(MATCH(DK1378,_xlfn._xlws.FILTER($D$13:$G$13,($D$13:$G$13&lt;&gt;"")*($D$13:$G$13&lt;&gt;"N/A")),0)),
AND(ISNUMBER(DK1379),DK1379&gt;=$D$8)
),
ISNUMBER(DK1383),
DK1383&gt;=$D$11
),
1,
0
))</f>
        <v/>
      </c>
      <c r="DL1387" t="str" cm="1">
        <f t="array" ref="DL1387">IF(DL1376="","",IF(
AND(
OR(
DL1380=$D$6,
AND(
DL1380&lt;&gt;$D$6,
SUMPRODUCT(--ISNUMBER(SEARCH(
_xlfn._xlws.FILTER($D$7:$H$7,($D$7:$H$7&lt;&gt;"")*($D$7:$H$7&lt;&gt;"N/A")),
DL1381
)))&gt;0
)
),
OR(
COUNTA($D$12:$H$12)=0,
ISNUMBER(MATCH(DL1384,_xlfn._xlws.FILTER($D$12:$H$12,($D$12:$H$12&lt;&gt;"")*($D$12:$H$12&lt;&gt;"N/A")),0))
),
OR(
COUNTA($D$13:$G$13)=0,
ISNUMBER(MATCH(DL1378,_xlfn._xlws.FILTER($D$13:$G$13,($D$13:$G$13&lt;&gt;"")*($D$13:$G$13&lt;&gt;"N/A")),0)),
AND(ISNUMBER(DL1379),DL1379&gt;=$D$8)
),
ISNUMBER(DL1383),
DL1383&gt;=$D$11
),
1,
0
))</f>
        <v/>
      </c>
      <c r="DM1387" t="str" cm="1">
        <f t="array" ref="DM1387">IF(DM1376="","",IF(
AND(
OR(
DM1380=$D$6,
AND(
DM1380&lt;&gt;$D$6,
SUMPRODUCT(--ISNUMBER(SEARCH(
_xlfn._xlws.FILTER($D$7:$H$7,($D$7:$H$7&lt;&gt;"")*($D$7:$H$7&lt;&gt;"N/A")),
DM1381
)))&gt;0
)
),
OR(
COUNTA($D$12:$H$12)=0,
ISNUMBER(MATCH(DM1384,_xlfn._xlws.FILTER($D$12:$H$12,($D$12:$H$12&lt;&gt;"")*($D$12:$H$12&lt;&gt;"N/A")),0))
),
OR(
COUNTA($D$13:$G$13)=0,
ISNUMBER(MATCH(DM1378,_xlfn._xlws.FILTER($D$13:$G$13,($D$13:$G$13&lt;&gt;"")*($D$13:$G$13&lt;&gt;"N/A")),0)),
AND(ISNUMBER(DM1379),DM1379&gt;=$D$8)
),
ISNUMBER(DM1383),
DM1383&gt;=$D$11
),
1,
0
))</f>
        <v/>
      </c>
      <c r="DN1387" t="str" cm="1">
        <f t="array" ref="DN1387">IF(DN1376="","",IF(
AND(
OR(
DN1380=$D$6,
AND(
DN1380&lt;&gt;$D$6,
SUMPRODUCT(--ISNUMBER(SEARCH(
_xlfn._xlws.FILTER($D$7:$H$7,($D$7:$H$7&lt;&gt;"")*($D$7:$H$7&lt;&gt;"N/A")),
DN1381
)))&gt;0
)
),
OR(
COUNTA($D$12:$H$12)=0,
ISNUMBER(MATCH(DN1384,_xlfn._xlws.FILTER($D$12:$H$12,($D$12:$H$12&lt;&gt;"")*($D$12:$H$12&lt;&gt;"N/A")),0))
),
OR(
COUNTA($D$13:$G$13)=0,
ISNUMBER(MATCH(DN1378,_xlfn._xlws.FILTER($D$13:$G$13,($D$13:$G$13&lt;&gt;"")*($D$13:$G$13&lt;&gt;"N/A")),0)),
AND(ISNUMBER(DN1379),DN1379&gt;=$D$8)
),
ISNUMBER(DN1383),
DN1383&gt;=$D$11
),
1,
0
))</f>
        <v/>
      </c>
      <c r="DO1387" t="str" cm="1">
        <f t="array" ref="DO1387">IF(DO1376="","",IF(
AND(
OR(
DO1380=$D$6,
AND(
DO1380&lt;&gt;$D$6,
SUMPRODUCT(--ISNUMBER(SEARCH(
_xlfn._xlws.FILTER($D$7:$H$7,($D$7:$H$7&lt;&gt;"")*($D$7:$H$7&lt;&gt;"N/A")),
DO1381
)))&gt;0
)
),
OR(
COUNTA($D$12:$H$12)=0,
ISNUMBER(MATCH(DO1384,_xlfn._xlws.FILTER($D$12:$H$12,($D$12:$H$12&lt;&gt;"")*($D$12:$H$12&lt;&gt;"N/A")),0))
),
OR(
COUNTA($D$13:$G$13)=0,
ISNUMBER(MATCH(DO1378,_xlfn._xlws.FILTER($D$13:$G$13,($D$13:$G$13&lt;&gt;"")*($D$13:$G$13&lt;&gt;"N/A")),0)),
AND(ISNUMBER(DO1379),DO1379&gt;=$D$8)
),
ISNUMBER(DO1383),
DO1383&gt;=$D$11
),
1,
0
))</f>
        <v/>
      </c>
      <c r="DP1387" t="str" cm="1">
        <f t="array" ref="DP1387">IF(DP1376="","",IF(
AND(
OR(
DP1380=$D$6,
AND(
DP1380&lt;&gt;$D$6,
SUMPRODUCT(--ISNUMBER(SEARCH(
_xlfn._xlws.FILTER($D$7:$H$7,($D$7:$H$7&lt;&gt;"")*($D$7:$H$7&lt;&gt;"N/A")),
DP1381
)))&gt;0
)
),
OR(
COUNTA($D$12:$H$12)=0,
ISNUMBER(MATCH(DP1384,_xlfn._xlws.FILTER($D$12:$H$12,($D$12:$H$12&lt;&gt;"")*($D$12:$H$12&lt;&gt;"N/A")),0))
),
OR(
COUNTA($D$13:$G$13)=0,
ISNUMBER(MATCH(DP1378,_xlfn._xlws.FILTER($D$13:$G$13,($D$13:$G$13&lt;&gt;"")*($D$13:$G$13&lt;&gt;"N/A")),0)),
AND(ISNUMBER(DP1379),DP1379&gt;=$D$8)
),
ISNUMBER(DP1383),
DP1383&gt;=$D$11
),
1,
0
))</f>
        <v/>
      </c>
      <c r="DQ1387" t="str" cm="1">
        <f t="array" ref="DQ1387">IF(DQ1376="","",IF(
AND(
OR(
DQ1380=$D$6,
AND(
DQ1380&lt;&gt;$D$6,
SUMPRODUCT(--ISNUMBER(SEARCH(
_xlfn._xlws.FILTER($D$7:$H$7,($D$7:$H$7&lt;&gt;"")*($D$7:$H$7&lt;&gt;"N/A")),
DQ1381
)))&gt;0
)
),
OR(
COUNTA($D$12:$H$12)=0,
ISNUMBER(MATCH(DQ1384,_xlfn._xlws.FILTER($D$12:$H$12,($D$12:$H$12&lt;&gt;"")*($D$12:$H$12&lt;&gt;"N/A")),0))
),
OR(
COUNTA($D$13:$G$13)=0,
ISNUMBER(MATCH(DQ1378,_xlfn._xlws.FILTER($D$13:$G$13,($D$13:$G$13&lt;&gt;"")*($D$13:$G$13&lt;&gt;"N/A")),0)),
AND(ISNUMBER(DQ1379),DQ1379&gt;=$D$8)
),
ISNUMBER(DQ1383),
DQ1383&gt;=$D$11
),
1,
0
))</f>
        <v/>
      </c>
      <c r="DR1387" t="str" cm="1">
        <f t="array" ref="DR1387">IF(DR1376="","",IF(
AND(
OR(
DR1380=$D$6,
AND(
DR1380&lt;&gt;$D$6,
SUMPRODUCT(--ISNUMBER(SEARCH(
_xlfn._xlws.FILTER($D$7:$H$7,($D$7:$H$7&lt;&gt;"")*($D$7:$H$7&lt;&gt;"N/A")),
DR1381
)))&gt;0
)
),
OR(
COUNTA($D$12:$H$12)=0,
ISNUMBER(MATCH(DR1384,_xlfn._xlws.FILTER($D$12:$H$12,($D$12:$H$12&lt;&gt;"")*($D$12:$H$12&lt;&gt;"N/A")),0))
),
OR(
COUNTA($D$13:$G$13)=0,
ISNUMBER(MATCH(DR1378,_xlfn._xlws.FILTER($D$13:$G$13,($D$13:$G$13&lt;&gt;"")*($D$13:$G$13&lt;&gt;"N/A")),0)),
AND(ISNUMBER(DR1379),DR1379&gt;=$D$8)
),
ISNUMBER(DR1383),
DR1383&gt;=$D$11
),
1,
0
))</f>
        <v/>
      </c>
      <c r="DS1387" t="str" cm="1">
        <f t="array" ref="DS1387">IF(DS1376="","",IF(
AND(
OR(
DS1380=$D$6,
AND(
DS1380&lt;&gt;$D$6,
SUMPRODUCT(--ISNUMBER(SEARCH(
_xlfn._xlws.FILTER($D$7:$H$7,($D$7:$H$7&lt;&gt;"")*($D$7:$H$7&lt;&gt;"N/A")),
DS1381
)))&gt;0
)
),
OR(
COUNTA($D$12:$H$12)=0,
ISNUMBER(MATCH(DS1384,_xlfn._xlws.FILTER($D$12:$H$12,($D$12:$H$12&lt;&gt;"")*($D$12:$H$12&lt;&gt;"N/A")),0))
),
OR(
COUNTA($D$13:$G$13)=0,
ISNUMBER(MATCH(DS1378,_xlfn._xlws.FILTER($D$13:$G$13,($D$13:$G$13&lt;&gt;"")*($D$13:$G$13&lt;&gt;"N/A")),0)),
AND(ISNUMBER(DS1379),DS1379&gt;=$D$8)
),
ISNUMBER(DS1383),
DS1383&gt;=$D$11
),
1,
0
))</f>
        <v/>
      </c>
      <c r="DT1387" t="str" cm="1">
        <f t="array" ref="DT1387">IF(DT1376="","",IF(
AND(
OR(
DT1380=$D$6,
AND(
DT1380&lt;&gt;$D$6,
SUMPRODUCT(--ISNUMBER(SEARCH(
_xlfn._xlws.FILTER($D$7:$H$7,($D$7:$H$7&lt;&gt;"")*($D$7:$H$7&lt;&gt;"N/A")),
DT1381
)))&gt;0
)
),
OR(
COUNTA($D$12:$H$12)=0,
ISNUMBER(MATCH(DT1384,_xlfn._xlws.FILTER($D$12:$H$12,($D$12:$H$12&lt;&gt;"")*($D$12:$H$12&lt;&gt;"N/A")),0))
),
OR(
COUNTA($D$13:$G$13)=0,
ISNUMBER(MATCH(DT1378,_xlfn._xlws.FILTER($D$13:$G$13,($D$13:$G$13&lt;&gt;"")*($D$13:$G$13&lt;&gt;"N/A")),0)),
AND(ISNUMBER(DT1379),DT1379&gt;=$D$8)
),
ISNUMBER(DT1383),
DT1383&gt;=$D$11
),
1,
0
))</f>
        <v/>
      </c>
      <c r="DU1387" t="str" cm="1">
        <f t="array" ref="DU1387">IF(DU1376="","",IF(
AND(
OR(
DU1380=$D$6,
AND(
DU1380&lt;&gt;$D$6,
SUMPRODUCT(--ISNUMBER(SEARCH(
_xlfn._xlws.FILTER($D$7:$H$7,($D$7:$H$7&lt;&gt;"")*($D$7:$H$7&lt;&gt;"N/A")),
DU1381
)))&gt;0
)
),
OR(
COUNTA($D$12:$H$12)=0,
ISNUMBER(MATCH(DU1384,_xlfn._xlws.FILTER($D$12:$H$12,($D$12:$H$12&lt;&gt;"")*($D$12:$H$12&lt;&gt;"N/A")),0))
),
OR(
COUNTA($D$13:$G$13)=0,
ISNUMBER(MATCH(DU1378,_xlfn._xlws.FILTER($D$13:$G$13,($D$13:$G$13&lt;&gt;"")*($D$13:$G$13&lt;&gt;"N/A")),0)),
AND(ISNUMBER(DU1379),DU1379&gt;=$D$8)
),
ISNUMBER(DU1383),
DU1383&gt;=$D$11
),
1,
0
))</f>
        <v/>
      </c>
      <c r="DV1387" t="str" cm="1">
        <f t="array" ref="DV1387">IF(DV1376="","",IF(
AND(
OR(
DV1380=$D$6,
AND(
DV1380&lt;&gt;$D$6,
SUMPRODUCT(--ISNUMBER(SEARCH(
_xlfn._xlws.FILTER($D$7:$H$7,($D$7:$H$7&lt;&gt;"")*($D$7:$H$7&lt;&gt;"N/A")),
DV1381
)))&gt;0
)
),
OR(
COUNTA($D$12:$H$12)=0,
ISNUMBER(MATCH(DV1384,_xlfn._xlws.FILTER($D$12:$H$12,($D$12:$H$12&lt;&gt;"")*($D$12:$H$12&lt;&gt;"N/A")),0))
),
OR(
COUNTA($D$13:$G$13)=0,
ISNUMBER(MATCH(DV1378,_xlfn._xlws.FILTER($D$13:$G$13,($D$13:$G$13&lt;&gt;"")*($D$13:$G$13&lt;&gt;"N/A")),0)),
AND(ISNUMBER(DV1379),DV1379&gt;=$D$8)
),
ISNUMBER(DV1383),
DV1383&gt;=$D$11
),
1,
0
))</f>
        <v/>
      </c>
    </row>
    <row r="1394" spans="1:126" x14ac:dyDescent="0.2">
      <c r="A1394" t="s">
        <v>1075</v>
      </c>
      <c r="B1394" t="s">
        <v>1075</v>
      </c>
      <c r="C1394" t="s">
        <v>1075</v>
      </c>
    </row>
    <row r="1395" spans="1:126" x14ac:dyDescent="0.2">
      <c r="C1395" t="str" cm="1">
        <f t="array" aca="1" ref="C1395" ca="1">_xll.PBD(D1395,"Name","","USD","","")</f>
        <v>Circulo De Valores Mobiliarios</v>
      </c>
      <c r="D1395" cm="1">
        <f t="array" aca="1" ref="D1395" ca="1">INDIRECT("'Python Financials Mask'!C" &amp; 3 + (ROW() - 20)/25)</f>
        <v>0</v>
      </c>
    </row>
    <row r="1397" spans="1:126" x14ac:dyDescent="0.2">
      <c r="C1397" t="s">
        <v>2681</v>
      </c>
      <c r="D1397" t="s">
        <v>2686</v>
      </c>
    </row>
    <row r="1398" spans="1:126" x14ac:dyDescent="0.2">
      <c r="C1398">
        <f ca="1">SUMIFS(1407:1407,1412:1412,1)</f>
        <v>0</v>
      </c>
      <c r="D1398">
        <f ca="1">SUMIFS(1410:1410,1411:1411,1)</f>
        <v>0</v>
      </c>
    </row>
    <row r="1401" spans="1:126" x14ac:dyDescent="0.2">
      <c r="B1401" t="s">
        <v>2781</v>
      </c>
      <c r="C1401" t="e" cm="1">
        <f t="array" aca="1" ref="C1401" ca="1">IF(D1395="","",_xll.PBD(D1395,"All Funds Ids","h","USD","",""))</f>
        <v>#N/A</v>
      </c>
    </row>
    <row r="1402" spans="1:126" x14ac:dyDescent="0.2">
      <c r="B1402" t="s">
        <v>2628</v>
      </c>
      <c r="C1402" t="e" cm="1">
        <f t="array" aca="1" ref="C1402" ca="1">IF(C1401="","",_xlfn.IFNA(_xll.PBD(C1401,"Fund Name","","USD","",""),"N/A"))</f>
        <v>#N/A</v>
      </c>
      <c r="D1402" t="str" cm="1">
        <f t="array" ref="D1402">IF(D1401="","",_xlfn.IFNA(_xll.PBD(D1401,"Fund Name","","USD","",""),"N/A"))</f>
        <v/>
      </c>
      <c r="E1402" t="str" cm="1">
        <f t="array" ref="E1402">IF(E1401="","",_xlfn.IFNA(_xll.PBD(E1401,"Fund Name","","USD","",""),"N/A"))</f>
        <v/>
      </c>
      <c r="F1402" t="str" cm="1">
        <f t="array" ref="F1402">IF(F1401="","",_xlfn.IFNA(_xll.PBD(F1401,"Fund Name","","USD","",""),"N/A"))</f>
        <v/>
      </c>
      <c r="G1402" t="str" cm="1">
        <f t="array" ref="G1402">IF(G1401="","",_xlfn.IFNA(_xll.PBD(G1401,"Fund Name","","USD","",""),"N/A"))</f>
        <v/>
      </c>
      <c r="H1402" t="str" cm="1">
        <f t="array" ref="H1402">IF(H1401="","",_xlfn.IFNA(_xll.PBD(H1401,"Fund Name","","USD","",""),"N/A"))</f>
        <v/>
      </c>
      <c r="I1402" t="str" cm="1">
        <f t="array" ref="I1402">IF(I1401="","",_xlfn.IFNA(_xll.PBD(I1401,"Fund Name","","USD","",""),"N/A"))</f>
        <v/>
      </c>
      <c r="J1402" t="str" cm="1">
        <f t="array" ref="J1402">IF(J1401="","",_xlfn.IFNA(_xll.PBD(J1401,"Fund Name","","USD","",""),"N/A"))</f>
        <v/>
      </c>
      <c r="K1402" t="str" cm="1">
        <f t="array" ref="K1402">IF(K1401="","",_xlfn.IFNA(_xll.PBD(K1401,"Fund Name","","USD","",""),"N/A"))</f>
        <v/>
      </c>
      <c r="L1402" t="str" cm="1">
        <f t="array" ref="L1402">IF(L1401="","",_xlfn.IFNA(_xll.PBD(L1401,"Fund Name","","USD","",""),"N/A"))</f>
        <v/>
      </c>
      <c r="M1402" t="str" cm="1">
        <f t="array" ref="M1402">IF(M1401="","",_xlfn.IFNA(_xll.PBD(M1401,"Fund Name","","USD","",""),"N/A"))</f>
        <v/>
      </c>
      <c r="N1402" t="str" cm="1">
        <f t="array" ref="N1402">IF(N1401="","",_xlfn.IFNA(_xll.PBD(N1401,"Fund Name","","USD","",""),"N/A"))</f>
        <v/>
      </c>
      <c r="O1402" t="str" cm="1">
        <f t="array" ref="O1402">IF(O1401="","",_xlfn.IFNA(_xll.PBD(O1401,"Fund Name","","USD","",""),"N/A"))</f>
        <v/>
      </c>
      <c r="P1402" t="str" cm="1">
        <f t="array" ref="P1402">IF(P1401="","",_xlfn.IFNA(_xll.PBD(P1401,"Fund Name","","USD","",""),"N/A"))</f>
        <v/>
      </c>
      <c r="Q1402" t="str" cm="1">
        <f t="array" ref="Q1402">IF(Q1401="","",_xlfn.IFNA(_xll.PBD(Q1401,"Fund Name","","USD","",""),"N/A"))</f>
        <v/>
      </c>
      <c r="R1402" t="str" cm="1">
        <f t="array" ref="R1402">IF(R1401="","",_xlfn.IFNA(_xll.PBD(R1401,"Fund Name","","USD","",""),"N/A"))</f>
        <v/>
      </c>
      <c r="S1402" t="str" cm="1">
        <f t="array" ref="S1402">IF(S1401="","",_xlfn.IFNA(_xll.PBD(S1401,"Fund Name","","USD","",""),"N/A"))</f>
        <v/>
      </c>
      <c r="T1402" t="str" cm="1">
        <f t="array" ref="T1402">IF(T1401="","",_xlfn.IFNA(_xll.PBD(T1401,"Fund Name","","USD","",""),"N/A"))</f>
        <v/>
      </c>
      <c r="U1402" t="str" cm="1">
        <f t="array" ref="U1402">IF(U1401="","",_xlfn.IFNA(_xll.PBD(U1401,"Fund Name","","USD","",""),"N/A"))</f>
        <v/>
      </c>
      <c r="V1402" t="str" cm="1">
        <f t="array" ref="V1402">IF(V1401="","",_xlfn.IFNA(_xll.PBD(V1401,"Fund Name","","USD","",""),"N/A"))</f>
        <v/>
      </c>
      <c r="W1402" t="str" cm="1">
        <f t="array" ref="W1402">IF(W1401="","",_xlfn.IFNA(_xll.PBD(W1401,"Fund Name","","USD","",""),"N/A"))</f>
        <v/>
      </c>
      <c r="X1402" t="str" cm="1">
        <f t="array" ref="X1402">IF(X1401="","",_xlfn.IFNA(_xll.PBD(X1401,"Fund Name","","USD","",""),"N/A"))</f>
        <v/>
      </c>
      <c r="Y1402" t="str" cm="1">
        <f t="array" ref="Y1402">IF(Y1401="","",_xlfn.IFNA(_xll.PBD(Y1401,"Fund Name","","USD","",""),"N/A"))</f>
        <v/>
      </c>
      <c r="Z1402" t="str" cm="1">
        <f t="array" ref="Z1402">IF(Z1401="","",_xlfn.IFNA(_xll.PBD(Z1401,"Fund Name","","USD","",""),"N/A"))</f>
        <v/>
      </c>
      <c r="AA1402" t="str" cm="1">
        <f t="array" ref="AA1402">IF(AA1401="","",_xlfn.IFNA(_xll.PBD(AA1401,"Fund Name","","USD","",""),"N/A"))</f>
        <v/>
      </c>
      <c r="AB1402" t="str" cm="1">
        <f t="array" ref="AB1402">IF(AB1401="","",_xlfn.IFNA(_xll.PBD(AB1401,"Fund Name","","USD","",""),"N/A"))</f>
        <v/>
      </c>
      <c r="AC1402" t="str" cm="1">
        <f t="array" ref="AC1402">IF(AC1401="","",_xlfn.IFNA(_xll.PBD(AC1401,"Fund Name","","USD","",""),"N/A"))</f>
        <v/>
      </c>
      <c r="AD1402" t="str" cm="1">
        <f t="array" ref="AD1402">IF(AD1401="","",_xlfn.IFNA(_xll.PBD(AD1401,"Fund Name","","USD","",""),"N/A"))</f>
        <v/>
      </c>
      <c r="AE1402" t="str" cm="1">
        <f t="array" ref="AE1402">IF(AE1401="","",_xlfn.IFNA(_xll.PBD(AE1401,"Fund Name","","USD","",""),"N/A"))</f>
        <v/>
      </c>
      <c r="AF1402" t="str" cm="1">
        <f t="array" ref="AF1402">IF(AF1401="","",_xlfn.IFNA(_xll.PBD(AF1401,"Fund Name","","USD","",""),"N/A"))</f>
        <v/>
      </c>
      <c r="AG1402" t="str" cm="1">
        <f t="array" ref="AG1402">IF(AG1401="","",_xlfn.IFNA(_xll.PBD(AG1401,"Fund Name","","USD","",""),"N/A"))</f>
        <v/>
      </c>
      <c r="AH1402" t="str" cm="1">
        <f t="array" ref="AH1402">IF(AH1401="","",_xlfn.IFNA(_xll.PBD(AH1401,"Fund Name","","USD","",""),"N/A"))</f>
        <v/>
      </c>
      <c r="AI1402" t="str" cm="1">
        <f t="array" ref="AI1402">IF(AI1401="","",_xlfn.IFNA(_xll.PBD(AI1401,"Fund Name","","USD","",""),"N/A"))</f>
        <v/>
      </c>
      <c r="AJ1402" t="str" cm="1">
        <f t="array" ref="AJ1402">IF(AJ1401="","",_xlfn.IFNA(_xll.PBD(AJ1401,"Fund Name","","USD","",""),"N/A"))</f>
        <v/>
      </c>
      <c r="AK1402" t="str" cm="1">
        <f t="array" ref="AK1402">IF(AK1401="","",_xlfn.IFNA(_xll.PBD(AK1401,"Fund Name","","USD","",""),"N/A"))</f>
        <v/>
      </c>
      <c r="AL1402" t="str" cm="1">
        <f t="array" ref="AL1402">IF(AL1401="","",_xlfn.IFNA(_xll.PBD(AL1401,"Fund Name","","USD","",""),"N/A"))</f>
        <v/>
      </c>
      <c r="AM1402" t="str" cm="1">
        <f t="array" ref="AM1402">IF(AM1401="","",_xlfn.IFNA(_xll.PBD(AM1401,"Fund Name","","USD","",""),"N/A"))</f>
        <v/>
      </c>
      <c r="AN1402" t="str" cm="1">
        <f t="array" ref="AN1402">IF(AN1401="","",_xlfn.IFNA(_xll.PBD(AN1401,"Fund Name","","USD","",""),"N/A"))</f>
        <v/>
      </c>
      <c r="AO1402" t="str" cm="1">
        <f t="array" ref="AO1402">IF(AO1401="","",_xlfn.IFNA(_xll.PBD(AO1401,"Fund Name","","USD","",""),"N/A"))</f>
        <v/>
      </c>
      <c r="AP1402" t="str" cm="1">
        <f t="array" ref="AP1402">IF(AP1401="","",_xlfn.IFNA(_xll.PBD(AP1401,"Fund Name","","USD","",""),"N/A"))</f>
        <v/>
      </c>
      <c r="AQ1402" t="str" cm="1">
        <f t="array" ref="AQ1402">IF(AQ1401="","",_xlfn.IFNA(_xll.PBD(AQ1401,"Fund Name","","USD","",""),"N/A"))</f>
        <v/>
      </c>
      <c r="AR1402" t="str" cm="1">
        <f t="array" ref="AR1402">IF(AR1401="","",_xlfn.IFNA(_xll.PBD(AR1401,"Fund Name","","USD","",""),"N/A"))</f>
        <v/>
      </c>
      <c r="AS1402" t="str" cm="1">
        <f t="array" ref="AS1402">IF(AS1401="","",_xlfn.IFNA(_xll.PBD(AS1401,"Fund Name","","USD","",""),"N/A"))</f>
        <v/>
      </c>
      <c r="AT1402" t="str" cm="1">
        <f t="array" ref="AT1402">IF(AT1401="","",_xlfn.IFNA(_xll.PBD(AT1401,"Fund Name","","USD","",""),"N/A"))</f>
        <v/>
      </c>
      <c r="AU1402" t="str" cm="1">
        <f t="array" ref="AU1402">IF(AU1401="","",_xlfn.IFNA(_xll.PBD(AU1401,"Fund Name","","USD","",""),"N/A"))</f>
        <v/>
      </c>
      <c r="AV1402" t="str" cm="1">
        <f t="array" ref="AV1402">IF(AV1401="","",_xlfn.IFNA(_xll.PBD(AV1401,"Fund Name","","USD","",""),"N/A"))</f>
        <v/>
      </c>
      <c r="AW1402" t="str" cm="1">
        <f t="array" ref="AW1402">IF(AW1401="","",_xlfn.IFNA(_xll.PBD(AW1401,"Fund Name","","USD","",""),"N/A"))</f>
        <v/>
      </c>
      <c r="AX1402" t="str" cm="1">
        <f t="array" ref="AX1402">IF(AX1401="","",_xlfn.IFNA(_xll.PBD(AX1401,"Fund Name","","USD","",""),"N/A"))</f>
        <v/>
      </c>
      <c r="AY1402" t="str" cm="1">
        <f t="array" ref="AY1402">IF(AY1401="","",_xlfn.IFNA(_xll.PBD(AY1401,"Fund Name","","USD","",""),"N/A"))</f>
        <v/>
      </c>
      <c r="AZ1402" t="str" cm="1">
        <f t="array" ref="AZ1402">IF(AZ1401="","",_xlfn.IFNA(_xll.PBD(AZ1401,"Fund Name","","USD","",""),"N/A"))</f>
        <v/>
      </c>
      <c r="BA1402" t="str" cm="1">
        <f t="array" ref="BA1402">IF(BA1401="","",_xlfn.IFNA(_xll.PBD(BA1401,"Fund Name","","USD","",""),"N/A"))</f>
        <v/>
      </c>
      <c r="BB1402" t="str" cm="1">
        <f t="array" ref="BB1402">IF(BB1401="","",_xlfn.IFNA(_xll.PBD(BB1401,"Fund Name","","USD","",""),"N/A"))</f>
        <v/>
      </c>
      <c r="BC1402" t="str" cm="1">
        <f t="array" ref="BC1402">IF(BC1401="","",_xlfn.IFNA(_xll.PBD(BC1401,"Fund Name","","USD","",""),"N/A"))</f>
        <v/>
      </c>
      <c r="BD1402" t="str" cm="1">
        <f t="array" ref="BD1402">IF(BD1401="","",_xlfn.IFNA(_xll.PBD(BD1401,"Fund Name","","USD","",""),"N/A"))</f>
        <v/>
      </c>
      <c r="BE1402" t="str" cm="1">
        <f t="array" ref="BE1402">IF(BE1401="","",_xlfn.IFNA(_xll.PBD(BE1401,"Fund Name","","USD","",""),"N/A"))</f>
        <v/>
      </c>
      <c r="BF1402" t="str" cm="1">
        <f t="array" ref="BF1402">IF(BF1401="","",_xlfn.IFNA(_xll.PBD(BF1401,"Fund Name","","USD","",""),"N/A"))</f>
        <v/>
      </c>
      <c r="BG1402" t="str" cm="1">
        <f t="array" ref="BG1402">IF(BG1401="","",_xlfn.IFNA(_xll.PBD(BG1401,"Fund Name","","USD","",""),"N/A"))</f>
        <v/>
      </c>
      <c r="BH1402" t="str" cm="1">
        <f t="array" ref="BH1402">IF(BH1401="","",_xlfn.IFNA(_xll.PBD(BH1401,"Fund Name","","USD","",""),"N/A"))</f>
        <v/>
      </c>
      <c r="BI1402" t="str" cm="1">
        <f t="array" ref="BI1402">IF(BI1401="","",_xlfn.IFNA(_xll.PBD(BI1401,"Fund Name","","USD","",""),"N/A"))</f>
        <v/>
      </c>
      <c r="BJ1402" t="str" cm="1">
        <f t="array" ref="BJ1402">IF(BJ1401="","",_xlfn.IFNA(_xll.PBD(BJ1401,"Fund Name","","USD","",""),"N/A"))</f>
        <v/>
      </c>
      <c r="BK1402" t="str" cm="1">
        <f t="array" ref="BK1402">IF(BK1401="","",_xlfn.IFNA(_xll.PBD(BK1401,"Fund Name","","USD","",""),"N/A"))</f>
        <v/>
      </c>
      <c r="BL1402" t="str" cm="1">
        <f t="array" ref="BL1402">IF(BL1401="","",_xlfn.IFNA(_xll.PBD(BL1401,"Fund Name","","USD","",""),"N/A"))</f>
        <v/>
      </c>
      <c r="BM1402" t="str" cm="1">
        <f t="array" ref="BM1402">IF(BM1401="","",_xlfn.IFNA(_xll.PBD(BM1401,"Fund Name","","USD","",""),"N/A"))</f>
        <v/>
      </c>
      <c r="BN1402" t="str" cm="1">
        <f t="array" ref="BN1402">IF(BN1401="","",_xlfn.IFNA(_xll.PBD(BN1401,"Fund Name","","USD","",""),"N/A"))</f>
        <v/>
      </c>
      <c r="BO1402" t="str" cm="1">
        <f t="array" ref="BO1402">IF(BO1401="","",_xlfn.IFNA(_xll.PBD(BO1401,"Fund Name","","USD","",""),"N/A"))</f>
        <v/>
      </c>
      <c r="BP1402" t="str" cm="1">
        <f t="array" ref="BP1402">IF(BP1401="","",_xlfn.IFNA(_xll.PBD(BP1401,"Fund Name","","USD","",""),"N/A"))</f>
        <v/>
      </c>
      <c r="BQ1402" t="str" cm="1">
        <f t="array" ref="BQ1402">IF(BQ1401="","",_xlfn.IFNA(_xll.PBD(BQ1401,"Fund Name","","USD","",""),"N/A"))</f>
        <v/>
      </c>
      <c r="BR1402" t="str" cm="1">
        <f t="array" ref="BR1402">IF(BR1401="","",_xlfn.IFNA(_xll.PBD(BR1401,"Fund Name","","USD","",""),"N/A"))</f>
        <v/>
      </c>
      <c r="BS1402" t="str" cm="1">
        <f t="array" ref="BS1402">IF(BS1401="","",_xlfn.IFNA(_xll.PBD(BS1401,"Fund Name","","USD","",""),"N/A"))</f>
        <v/>
      </c>
      <c r="BT1402" t="str" cm="1">
        <f t="array" ref="BT1402">IF(BT1401="","",_xlfn.IFNA(_xll.PBD(BT1401,"Fund Name","","USD","",""),"N/A"))</f>
        <v/>
      </c>
      <c r="BU1402" t="str" cm="1">
        <f t="array" ref="BU1402">IF(BU1401="","",_xlfn.IFNA(_xll.PBD(BU1401,"Fund Name","","USD","",""),"N/A"))</f>
        <v/>
      </c>
      <c r="BV1402" t="str" cm="1">
        <f t="array" ref="BV1402">IF(BV1401="","",_xlfn.IFNA(_xll.PBD(BV1401,"Fund Name","","USD","",""),"N/A"))</f>
        <v/>
      </c>
      <c r="BW1402" t="str" cm="1">
        <f t="array" ref="BW1402">IF(BW1401="","",_xlfn.IFNA(_xll.PBD(BW1401,"Fund Name","","USD","",""),"N/A"))</f>
        <v/>
      </c>
      <c r="BX1402" t="str" cm="1">
        <f t="array" ref="BX1402">IF(BX1401="","",_xlfn.IFNA(_xll.PBD(BX1401,"Fund Name","","USD","",""),"N/A"))</f>
        <v/>
      </c>
      <c r="BY1402" t="str" cm="1">
        <f t="array" ref="BY1402">IF(BY1401="","",_xlfn.IFNA(_xll.PBD(BY1401,"Fund Name","","USD","",""),"N/A"))</f>
        <v/>
      </c>
      <c r="BZ1402" t="str" cm="1">
        <f t="array" ref="BZ1402">IF(BZ1401="","",_xlfn.IFNA(_xll.PBD(BZ1401,"Fund Name","","USD","",""),"N/A"))</f>
        <v/>
      </c>
      <c r="CA1402" t="str" cm="1">
        <f t="array" ref="CA1402">IF(CA1401="","",_xlfn.IFNA(_xll.PBD(CA1401,"Fund Name","","USD","",""),"N/A"))</f>
        <v/>
      </c>
      <c r="CB1402" t="str" cm="1">
        <f t="array" ref="CB1402">IF(CB1401="","",_xlfn.IFNA(_xll.PBD(CB1401,"Fund Name","","USD","",""),"N/A"))</f>
        <v/>
      </c>
      <c r="CC1402" t="str" cm="1">
        <f t="array" ref="CC1402">IF(CC1401="","",_xlfn.IFNA(_xll.PBD(CC1401,"Fund Name","","USD","",""),"N/A"))</f>
        <v/>
      </c>
      <c r="CD1402" t="str" cm="1">
        <f t="array" ref="CD1402">IF(CD1401="","",_xlfn.IFNA(_xll.PBD(CD1401,"Fund Name","","USD","",""),"N/A"))</f>
        <v/>
      </c>
      <c r="CE1402" t="str" cm="1">
        <f t="array" ref="CE1402">IF(CE1401="","",_xlfn.IFNA(_xll.PBD(CE1401,"Fund Name","","USD","",""),"N/A"))</f>
        <v/>
      </c>
      <c r="CF1402" t="str" cm="1">
        <f t="array" ref="CF1402">IF(CF1401="","",_xlfn.IFNA(_xll.PBD(CF1401,"Fund Name","","USD","",""),"N/A"))</f>
        <v/>
      </c>
      <c r="CG1402" t="str" cm="1">
        <f t="array" ref="CG1402">IF(CG1401="","",_xlfn.IFNA(_xll.PBD(CG1401,"Fund Name","","USD","",""),"N/A"))</f>
        <v/>
      </c>
      <c r="CH1402" t="str" cm="1">
        <f t="array" ref="CH1402">IF(CH1401="","",_xlfn.IFNA(_xll.PBD(CH1401,"Fund Name","","USD","",""),"N/A"))</f>
        <v/>
      </c>
      <c r="CI1402" t="str" cm="1">
        <f t="array" ref="CI1402">IF(CI1401="","",_xlfn.IFNA(_xll.PBD(CI1401,"Fund Name","","USD","",""),"N/A"))</f>
        <v/>
      </c>
      <c r="CJ1402" t="str" cm="1">
        <f t="array" ref="CJ1402">IF(CJ1401="","",_xlfn.IFNA(_xll.PBD(CJ1401,"Fund Name","","USD","",""),"N/A"))</f>
        <v/>
      </c>
      <c r="CK1402" t="str" cm="1">
        <f t="array" ref="CK1402">IF(CK1401="","",_xlfn.IFNA(_xll.PBD(CK1401,"Fund Name","","USD","",""),"N/A"))</f>
        <v/>
      </c>
      <c r="CL1402" t="str" cm="1">
        <f t="array" ref="CL1402">IF(CL1401="","",_xlfn.IFNA(_xll.PBD(CL1401,"Fund Name","","USD","",""),"N/A"))</f>
        <v/>
      </c>
      <c r="CM1402" t="str" cm="1">
        <f t="array" ref="CM1402">IF(CM1401="","",_xlfn.IFNA(_xll.PBD(CM1401,"Fund Name","","USD","",""),"N/A"))</f>
        <v/>
      </c>
      <c r="CN1402" t="str" cm="1">
        <f t="array" ref="CN1402">IF(CN1401="","",_xlfn.IFNA(_xll.PBD(CN1401,"Fund Name","","USD","",""),"N/A"))</f>
        <v/>
      </c>
      <c r="CO1402" t="str" cm="1">
        <f t="array" ref="CO1402">IF(CO1401="","",_xlfn.IFNA(_xll.PBD(CO1401,"Fund Name","","USD","",""),"N/A"))</f>
        <v/>
      </c>
      <c r="CP1402" t="str" cm="1">
        <f t="array" ref="CP1402">IF(CP1401="","",_xlfn.IFNA(_xll.PBD(CP1401,"Fund Name","","USD","",""),"N/A"))</f>
        <v/>
      </c>
      <c r="CQ1402" t="str" cm="1">
        <f t="array" ref="CQ1402">IF(CQ1401="","",_xlfn.IFNA(_xll.PBD(CQ1401,"Fund Name","","USD","",""),"N/A"))</f>
        <v/>
      </c>
      <c r="CR1402" t="str" cm="1">
        <f t="array" ref="CR1402">IF(CR1401="","",_xlfn.IFNA(_xll.PBD(CR1401,"Fund Name","","USD","",""),"N/A"))</f>
        <v/>
      </c>
      <c r="CS1402" t="str" cm="1">
        <f t="array" ref="CS1402">IF(CS1401="","",_xlfn.IFNA(_xll.PBD(CS1401,"Fund Name","","USD","",""),"N/A"))</f>
        <v/>
      </c>
      <c r="CT1402" t="str" cm="1">
        <f t="array" ref="CT1402">IF(CT1401="","",_xlfn.IFNA(_xll.PBD(CT1401,"Fund Name","","USD","",""),"N/A"))</f>
        <v/>
      </c>
      <c r="CU1402" t="str" cm="1">
        <f t="array" ref="CU1402">IF(CU1401="","",_xlfn.IFNA(_xll.PBD(CU1401,"Fund Name","","USD","",""),"N/A"))</f>
        <v/>
      </c>
      <c r="CV1402" t="str" cm="1">
        <f t="array" ref="CV1402">IF(CV1401="","",_xlfn.IFNA(_xll.PBD(CV1401,"Fund Name","","USD","",""),"N/A"))</f>
        <v/>
      </c>
      <c r="CW1402" t="str" cm="1">
        <f t="array" ref="CW1402">IF(CW1401="","",_xlfn.IFNA(_xll.PBD(CW1401,"Fund Name","","USD","",""),"N/A"))</f>
        <v/>
      </c>
      <c r="CX1402" t="str" cm="1">
        <f t="array" ref="CX1402">IF(CX1401="","",_xlfn.IFNA(_xll.PBD(CX1401,"Fund Name","","USD","",""),"N/A"))</f>
        <v/>
      </c>
      <c r="CY1402" t="str" cm="1">
        <f t="array" ref="CY1402">IF(CY1401="","",_xlfn.IFNA(_xll.PBD(CY1401,"Fund Name","","USD","",""),"N/A"))</f>
        <v/>
      </c>
      <c r="CZ1402" t="str" cm="1">
        <f t="array" ref="CZ1402">IF(CZ1401="","",_xlfn.IFNA(_xll.PBD(CZ1401,"Fund Name","","USD","",""),"N/A"))</f>
        <v/>
      </c>
      <c r="DA1402" t="str" cm="1">
        <f t="array" ref="DA1402">IF(DA1401="","",_xlfn.IFNA(_xll.PBD(DA1401,"Fund Name","","USD","",""),"N/A"))</f>
        <v/>
      </c>
      <c r="DB1402" t="str" cm="1">
        <f t="array" ref="DB1402">IF(DB1401="","",_xlfn.IFNA(_xll.PBD(DB1401,"Fund Name","","USD","",""),"N/A"))</f>
        <v/>
      </c>
      <c r="DC1402" t="str" cm="1">
        <f t="array" ref="DC1402">IF(DC1401="","",_xlfn.IFNA(_xll.PBD(DC1401,"Fund Name","","USD","",""),"N/A"))</f>
        <v/>
      </c>
      <c r="DD1402" t="str" cm="1">
        <f t="array" ref="DD1402">IF(DD1401="","",_xlfn.IFNA(_xll.PBD(DD1401,"Fund Name","","USD","",""),"N/A"))</f>
        <v/>
      </c>
      <c r="DE1402" t="str" cm="1">
        <f t="array" ref="DE1402">IF(DE1401="","",_xlfn.IFNA(_xll.PBD(DE1401,"Fund Name","","USD","",""),"N/A"))</f>
        <v/>
      </c>
      <c r="DF1402" t="str" cm="1">
        <f t="array" ref="DF1402">IF(DF1401="","",_xlfn.IFNA(_xll.PBD(DF1401,"Fund Name","","USD","",""),"N/A"))</f>
        <v/>
      </c>
      <c r="DG1402" t="str" cm="1">
        <f t="array" ref="DG1402">IF(DG1401="","",_xlfn.IFNA(_xll.PBD(DG1401,"Fund Name","","USD","",""),"N/A"))</f>
        <v/>
      </c>
      <c r="DH1402" t="str" cm="1">
        <f t="array" ref="DH1402">IF(DH1401="","",_xlfn.IFNA(_xll.PBD(DH1401,"Fund Name","","USD","",""),"N/A"))</f>
        <v/>
      </c>
      <c r="DI1402" t="str" cm="1">
        <f t="array" ref="DI1402">IF(DI1401="","",_xlfn.IFNA(_xll.PBD(DI1401,"Fund Name","","USD","",""),"N/A"))</f>
        <v/>
      </c>
      <c r="DJ1402" t="str" cm="1">
        <f t="array" ref="DJ1402">IF(DJ1401="","",_xlfn.IFNA(_xll.PBD(DJ1401,"Fund Name","","USD","",""),"N/A"))</f>
        <v/>
      </c>
      <c r="DK1402" t="str" cm="1">
        <f t="array" ref="DK1402">IF(DK1401="","",_xlfn.IFNA(_xll.PBD(DK1401,"Fund Name","","USD","",""),"N/A"))</f>
        <v/>
      </c>
      <c r="DL1402" t="str" cm="1">
        <f t="array" ref="DL1402">IF(DL1401="","",_xlfn.IFNA(_xll.PBD(DL1401,"Fund Name","","USD","",""),"N/A"))</f>
        <v/>
      </c>
      <c r="DM1402" t="str" cm="1">
        <f t="array" ref="DM1402">IF(DM1401="","",_xlfn.IFNA(_xll.PBD(DM1401,"Fund Name","","USD","",""),"N/A"))</f>
        <v/>
      </c>
      <c r="DN1402" t="str" cm="1">
        <f t="array" ref="DN1402">IF(DN1401="","",_xlfn.IFNA(_xll.PBD(DN1401,"Fund Name","","USD","",""),"N/A"))</f>
        <v/>
      </c>
      <c r="DO1402" t="str" cm="1">
        <f t="array" ref="DO1402">IF(DO1401="","",_xlfn.IFNA(_xll.PBD(DO1401,"Fund Name","","USD","",""),"N/A"))</f>
        <v/>
      </c>
      <c r="DP1402" t="str" cm="1">
        <f t="array" ref="DP1402">IF(DP1401="","",_xlfn.IFNA(_xll.PBD(DP1401,"Fund Name","","USD","",""),"N/A"))</f>
        <v/>
      </c>
      <c r="DQ1402" t="str" cm="1">
        <f t="array" ref="DQ1402">IF(DQ1401="","",_xlfn.IFNA(_xll.PBD(DQ1401,"Fund Name","","USD","",""),"N/A"))</f>
        <v/>
      </c>
      <c r="DR1402" t="str" cm="1">
        <f t="array" ref="DR1402">IF(DR1401="","",_xlfn.IFNA(_xll.PBD(DR1401,"Fund Name","","USD","",""),"N/A"))</f>
        <v/>
      </c>
      <c r="DS1402" t="str" cm="1">
        <f t="array" ref="DS1402">IF(DS1401="","",_xlfn.IFNA(_xll.PBD(DS1401,"Fund Name","","USD","",""),"N/A"))</f>
        <v/>
      </c>
      <c r="DT1402" t="str" cm="1">
        <f t="array" ref="DT1402">IF(DT1401="","",_xlfn.IFNA(_xll.PBD(DT1401,"Fund Name","","USD","",""),"N/A"))</f>
        <v/>
      </c>
      <c r="DU1402" t="str" cm="1">
        <f t="array" ref="DU1402">IF(DU1401="","",_xlfn.IFNA(_xll.PBD(DU1401,"Fund Name","","USD","",""),"N/A"))</f>
        <v/>
      </c>
      <c r="DV1402" t="str" cm="1">
        <f t="array" ref="DV1402">IF(DV1401="","",_xlfn.IFNA(_xll.PBD(DV1401,"Fund Name","","USD","",""),"N/A"))</f>
        <v/>
      </c>
    </row>
    <row r="1403" spans="1:126" x14ac:dyDescent="0.2">
      <c r="B1403" t="s">
        <v>2782</v>
      </c>
      <c r="C1403" t="e" cm="1">
        <f t="array" aca="1" ref="C1403" ca="1">IF(C1401="","",_xll.PBD(C1401,"Fund Status","","USD","",""))</f>
        <v>#N/A</v>
      </c>
      <c r="D1403" t="str" cm="1">
        <f t="array" ref="D1403">IF(D1401="","",_xll.PBD(D1401,"Fund Status","","USD","",""))</f>
        <v/>
      </c>
      <c r="E1403" t="str" cm="1">
        <f t="array" ref="E1403">IF(E1401="","",_xll.PBD(E1401,"Fund Status","","USD","",""))</f>
        <v/>
      </c>
      <c r="F1403" t="str" cm="1">
        <f t="array" ref="F1403">IF(F1401="","",_xll.PBD(F1401,"Fund Status","","USD","",""))</f>
        <v/>
      </c>
      <c r="G1403" t="str" cm="1">
        <f t="array" ref="G1403">IF(G1401="","",_xll.PBD(G1401,"Fund Status","","USD","",""))</f>
        <v/>
      </c>
      <c r="H1403" t="str" cm="1">
        <f t="array" ref="H1403">IF(H1401="","",_xll.PBD(H1401,"Fund Status","","USD","",""))</f>
        <v/>
      </c>
      <c r="I1403" t="str" cm="1">
        <f t="array" ref="I1403">IF(I1401="","",_xll.PBD(I1401,"Fund Status","","USD","",""))</f>
        <v/>
      </c>
      <c r="J1403" t="str" cm="1">
        <f t="array" ref="J1403">IF(J1401="","",_xll.PBD(J1401,"Fund Status","","USD","",""))</f>
        <v/>
      </c>
      <c r="K1403" t="str" cm="1">
        <f t="array" ref="K1403">IF(K1401="","",_xll.PBD(K1401,"Fund Status","","USD","",""))</f>
        <v/>
      </c>
      <c r="L1403" t="str" cm="1">
        <f t="array" ref="L1403">IF(L1401="","",_xll.PBD(L1401,"Fund Status","","USD","",""))</f>
        <v/>
      </c>
      <c r="M1403" t="str" cm="1">
        <f t="array" ref="M1403">IF(M1401="","",_xll.PBD(M1401,"Fund Status","","USD","",""))</f>
        <v/>
      </c>
      <c r="N1403" t="str" cm="1">
        <f t="array" ref="N1403">IF(N1401="","",_xll.PBD(N1401,"Fund Status","","USD","",""))</f>
        <v/>
      </c>
      <c r="O1403" t="str" cm="1">
        <f t="array" ref="O1403">IF(O1401="","",_xll.PBD(O1401,"Fund Status","","USD","",""))</f>
        <v/>
      </c>
      <c r="P1403" t="str" cm="1">
        <f t="array" ref="P1403">IF(P1401="","",_xll.PBD(P1401,"Fund Status","","USD","",""))</f>
        <v/>
      </c>
      <c r="Q1403" t="str" cm="1">
        <f t="array" ref="Q1403">IF(Q1401="","",_xll.PBD(Q1401,"Fund Status","","USD","",""))</f>
        <v/>
      </c>
      <c r="R1403" t="str" cm="1">
        <f t="array" ref="R1403">IF(R1401="","",_xll.PBD(R1401,"Fund Status","","USD","",""))</f>
        <v/>
      </c>
      <c r="S1403" t="str" cm="1">
        <f t="array" ref="S1403">IF(S1401="","",_xll.PBD(S1401,"Fund Status","","USD","",""))</f>
        <v/>
      </c>
      <c r="T1403" t="str" cm="1">
        <f t="array" ref="T1403">IF(T1401="","",_xll.PBD(T1401,"Fund Status","","USD","",""))</f>
        <v/>
      </c>
      <c r="U1403" t="str" cm="1">
        <f t="array" ref="U1403">IF(U1401="","",_xll.PBD(U1401,"Fund Status","","USD","",""))</f>
        <v/>
      </c>
      <c r="V1403" t="str" cm="1">
        <f t="array" ref="V1403">IF(V1401="","",_xll.PBD(V1401,"Fund Status","","USD","",""))</f>
        <v/>
      </c>
      <c r="W1403" t="str" cm="1">
        <f t="array" ref="W1403">IF(W1401="","",_xll.PBD(W1401,"Fund Status","","USD","",""))</f>
        <v/>
      </c>
      <c r="X1403" t="str" cm="1">
        <f t="array" ref="X1403">IF(X1401="","",_xll.PBD(X1401,"Fund Status","","USD","",""))</f>
        <v/>
      </c>
      <c r="Y1403" t="str" cm="1">
        <f t="array" ref="Y1403">IF(Y1401="","",_xll.PBD(Y1401,"Fund Status","","USD","",""))</f>
        <v/>
      </c>
      <c r="Z1403" t="str" cm="1">
        <f t="array" ref="Z1403">IF(Z1401="","",_xll.PBD(Z1401,"Fund Status","","USD","",""))</f>
        <v/>
      </c>
      <c r="AA1403" t="str" cm="1">
        <f t="array" ref="AA1403">IF(AA1401="","",_xll.PBD(AA1401,"Fund Status","","USD","",""))</f>
        <v/>
      </c>
      <c r="AB1403" t="str" cm="1">
        <f t="array" ref="AB1403">IF(AB1401="","",_xll.PBD(AB1401,"Fund Status","","USD","",""))</f>
        <v/>
      </c>
      <c r="AC1403" t="str" cm="1">
        <f t="array" ref="AC1403">IF(AC1401="","",_xll.PBD(AC1401,"Fund Status","","USD","",""))</f>
        <v/>
      </c>
      <c r="AD1403" t="str" cm="1">
        <f t="array" ref="AD1403">IF(AD1401="","",_xll.PBD(AD1401,"Fund Status","","USD","",""))</f>
        <v/>
      </c>
      <c r="AE1403" t="str" cm="1">
        <f t="array" ref="AE1403">IF(AE1401="","",_xll.PBD(AE1401,"Fund Status","","USD","",""))</f>
        <v/>
      </c>
      <c r="AF1403" t="str" cm="1">
        <f t="array" ref="AF1403">IF(AF1401="","",_xll.PBD(AF1401,"Fund Status","","USD","",""))</f>
        <v/>
      </c>
      <c r="AG1403" t="str" cm="1">
        <f t="array" ref="AG1403">IF(AG1401="","",_xll.PBD(AG1401,"Fund Status","","USD","",""))</f>
        <v/>
      </c>
      <c r="AH1403" t="str" cm="1">
        <f t="array" ref="AH1403">IF(AH1401="","",_xll.PBD(AH1401,"Fund Status","","USD","",""))</f>
        <v/>
      </c>
      <c r="AI1403" t="str" cm="1">
        <f t="array" ref="AI1403">IF(AI1401="","",_xll.PBD(AI1401,"Fund Status","","USD","",""))</f>
        <v/>
      </c>
      <c r="AJ1403" t="str" cm="1">
        <f t="array" ref="AJ1403">IF(AJ1401="","",_xll.PBD(AJ1401,"Fund Status","","USD","",""))</f>
        <v/>
      </c>
      <c r="AK1403" t="str" cm="1">
        <f t="array" ref="AK1403">IF(AK1401="","",_xll.PBD(AK1401,"Fund Status","","USD","",""))</f>
        <v/>
      </c>
      <c r="AL1403" t="str" cm="1">
        <f t="array" ref="AL1403">IF(AL1401="","",_xll.PBD(AL1401,"Fund Status","","USD","",""))</f>
        <v/>
      </c>
      <c r="AM1403" t="str" cm="1">
        <f t="array" ref="AM1403">IF(AM1401="","",_xll.PBD(AM1401,"Fund Status","","USD","",""))</f>
        <v/>
      </c>
      <c r="AN1403" t="str" cm="1">
        <f t="array" ref="AN1403">IF(AN1401="","",_xll.PBD(AN1401,"Fund Status","","USD","",""))</f>
        <v/>
      </c>
      <c r="AO1403" t="str" cm="1">
        <f t="array" ref="AO1403">IF(AO1401="","",_xll.PBD(AO1401,"Fund Status","","USD","",""))</f>
        <v/>
      </c>
      <c r="AP1403" t="str" cm="1">
        <f t="array" ref="AP1403">IF(AP1401="","",_xll.PBD(AP1401,"Fund Status","","USD","",""))</f>
        <v/>
      </c>
      <c r="AQ1403" t="str" cm="1">
        <f t="array" ref="AQ1403">IF(AQ1401="","",_xll.PBD(AQ1401,"Fund Status","","USD","",""))</f>
        <v/>
      </c>
      <c r="AR1403" t="str" cm="1">
        <f t="array" ref="AR1403">IF(AR1401="","",_xll.PBD(AR1401,"Fund Status","","USD","",""))</f>
        <v/>
      </c>
      <c r="AS1403" t="str" cm="1">
        <f t="array" ref="AS1403">IF(AS1401="","",_xll.PBD(AS1401,"Fund Status","","USD","",""))</f>
        <v/>
      </c>
      <c r="AT1403" t="str" cm="1">
        <f t="array" ref="AT1403">IF(AT1401="","",_xll.PBD(AT1401,"Fund Status","","USD","",""))</f>
        <v/>
      </c>
      <c r="AU1403" t="str" cm="1">
        <f t="array" ref="AU1403">IF(AU1401="","",_xll.PBD(AU1401,"Fund Status","","USD","",""))</f>
        <v/>
      </c>
      <c r="AV1403" t="str" cm="1">
        <f t="array" ref="AV1403">IF(AV1401="","",_xll.PBD(AV1401,"Fund Status","","USD","",""))</f>
        <v/>
      </c>
      <c r="AW1403" t="str" cm="1">
        <f t="array" ref="AW1403">IF(AW1401="","",_xll.PBD(AW1401,"Fund Status","","USD","",""))</f>
        <v/>
      </c>
      <c r="AX1403" t="str" cm="1">
        <f t="array" ref="AX1403">IF(AX1401="","",_xll.PBD(AX1401,"Fund Status","","USD","",""))</f>
        <v/>
      </c>
      <c r="AY1403" t="str" cm="1">
        <f t="array" ref="AY1403">IF(AY1401="","",_xll.PBD(AY1401,"Fund Status","","USD","",""))</f>
        <v/>
      </c>
      <c r="AZ1403" t="str" cm="1">
        <f t="array" ref="AZ1403">IF(AZ1401="","",_xll.PBD(AZ1401,"Fund Status","","USD","",""))</f>
        <v/>
      </c>
      <c r="BA1403" t="str" cm="1">
        <f t="array" ref="BA1403">IF(BA1401="","",_xll.PBD(BA1401,"Fund Status","","USD","",""))</f>
        <v/>
      </c>
      <c r="BB1403" t="str" cm="1">
        <f t="array" ref="BB1403">IF(BB1401="","",_xll.PBD(BB1401,"Fund Status","","USD","",""))</f>
        <v/>
      </c>
      <c r="BC1403" t="str" cm="1">
        <f t="array" ref="BC1403">IF(BC1401="","",_xll.PBD(BC1401,"Fund Status","","USD","",""))</f>
        <v/>
      </c>
      <c r="BD1403" t="str" cm="1">
        <f t="array" ref="BD1403">IF(BD1401="","",_xll.PBD(BD1401,"Fund Status","","USD","",""))</f>
        <v/>
      </c>
      <c r="BE1403" t="str" cm="1">
        <f t="array" ref="BE1403">IF(BE1401="","",_xll.PBD(BE1401,"Fund Status","","USD","",""))</f>
        <v/>
      </c>
      <c r="BF1403" t="str" cm="1">
        <f t="array" ref="BF1403">IF(BF1401="","",_xll.PBD(BF1401,"Fund Status","","USD","",""))</f>
        <v/>
      </c>
      <c r="BG1403" t="str" cm="1">
        <f t="array" ref="BG1403">IF(BG1401="","",_xll.PBD(BG1401,"Fund Status","","USD","",""))</f>
        <v/>
      </c>
      <c r="BH1403" t="str" cm="1">
        <f t="array" ref="BH1403">IF(BH1401="","",_xll.PBD(BH1401,"Fund Status","","USD","",""))</f>
        <v/>
      </c>
      <c r="BI1403" t="str" cm="1">
        <f t="array" ref="BI1403">IF(BI1401="","",_xll.PBD(BI1401,"Fund Status","","USD","",""))</f>
        <v/>
      </c>
      <c r="BJ1403" t="str" cm="1">
        <f t="array" ref="BJ1403">IF(BJ1401="","",_xll.PBD(BJ1401,"Fund Status","","USD","",""))</f>
        <v/>
      </c>
      <c r="BK1403" t="str" cm="1">
        <f t="array" ref="BK1403">IF(BK1401="","",_xll.PBD(BK1401,"Fund Status","","USD","",""))</f>
        <v/>
      </c>
      <c r="BL1403" t="str" cm="1">
        <f t="array" ref="BL1403">IF(BL1401="","",_xll.PBD(BL1401,"Fund Status","","USD","",""))</f>
        <v/>
      </c>
      <c r="BM1403" t="str" cm="1">
        <f t="array" ref="BM1403">IF(BM1401="","",_xll.PBD(BM1401,"Fund Status","","USD","",""))</f>
        <v/>
      </c>
      <c r="BN1403" t="str" cm="1">
        <f t="array" ref="BN1403">IF(BN1401="","",_xll.PBD(BN1401,"Fund Status","","USD","",""))</f>
        <v/>
      </c>
      <c r="BO1403" t="str" cm="1">
        <f t="array" ref="BO1403">IF(BO1401="","",_xll.PBD(BO1401,"Fund Status","","USD","",""))</f>
        <v/>
      </c>
      <c r="BP1403" t="str" cm="1">
        <f t="array" ref="BP1403">IF(BP1401="","",_xll.PBD(BP1401,"Fund Status","","USD","",""))</f>
        <v/>
      </c>
      <c r="BQ1403" t="str" cm="1">
        <f t="array" ref="BQ1403">IF(BQ1401="","",_xll.PBD(BQ1401,"Fund Status","","USD","",""))</f>
        <v/>
      </c>
      <c r="BR1403" t="str" cm="1">
        <f t="array" ref="BR1403">IF(BR1401="","",_xll.PBD(BR1401,"Fund Status","","USD","",""))</f>
        <v/>
      </c>
      <c r="BS1403" t="str" cm="1">
        <f t="array" ref="BS1403">IF(BS1401="","",_xll.PBD(BS1401,"Fund Status","","USD","",""))</f>
        <v/>
      </c>
      <c r="BT1403" t="str" cm="1">
        <f t="array" ref="BT1403">IF(BT1401="","",_xll.PBD(BT1401,"Fund Status","","USD","",""))</f>
        <v/>
      </c>
      <c r="BU1403" t="str" cm="1">
        <f t="array" ref="BU1403">IF(BU1401="","",_xll.PBD(BU1401,"Fund Status","","USD","",""))</f>
        <v/>
      </c>
      <c r="BV1403" t="str" cm="1">
        <f t="array" ref="BV1403">IF(BV1401="","",_xll.PBD(BV1401,"Fund Status","","USD","",""))</f>
        <v/>
      </c>
      <c r="BW1403" t="str" cm="1">
        <f t="array" ref="BW1403">IF(BW1401="","",_xll.PBD(BW1401,"Fund Status","","USD","",""))</f>
        <v/>
      </c>
      <c r="BX1403" t="str" cm="1">
        <f t="array" ref="BX1403">IF(BX1401="","",_xll.PBD(BX1401,"Fund Status","","USD","",""))</f>
        <v/>
      </c>
      <c r="BY1403" t="str" cm="1">
        <f t="array" ref="BY1403">IF(BY1401="","",_xll.PBD(BY1401,"Fund Status","","USD","",""))</f>
        <v/>
      </c>
      <c r="BZ1403" t="str" cm="1">
        <f t="array" ref="BZ1403">IF(BZ1401="","",_xll.PBD(BZ1401,"Fund Status","","USD","",""))</f>
        <v/>
      </c>
      <c r="CA1403" t="str" cm="1">
        <f t="array" ref="CA1403">IF(CA1401="","",_xll.PBD(CA1401,"Fund Status","","USD","",""))</f>
        <v/>
      </c>
      <c r="CB1403" t="str" cm="1">
        <f t="array" ref="CB1403">IF(CB1401="","",_xll.PBD(CB1401,"Fund Status","","USD","",""))</f>
        <v/>
      </c>
      <c r="CC1403" t="str" cm="1">
        <f t="array" ref="CC1403">IF(CC1401="","",_xll.PBD(CC1401,"Fund Status","","USD","",""))</f>
        <v/>
      </c>
      <c r="CD1403" t="str" cm="1">
        <f t="array" ref="CD1403">IF(CD1401="","",_xll.PBD(CD1401,"Fund Status","","USD","",""))</f>
        <v/>
      </c>
      <c r="CE1403" t="str" cm="1">
        <f t="array" ref="CE1403">IF(CE1401="","",_xll.PBD(CE1401,"Fund Status","","USD","",""))</f>
        <v/>
      </c>
      <c r="CF1403" t="str" cm="1">
        <f t="array" ref="CF1403">IF(CF1401="","",_xll.PBD(CF1401,"Fund Status","","USD","",""))</f>
        <v/>
      </c>
      <c r="CG1403" t="str" cm="1">
        <f t="array" ref="CG1403">IF(CG1401="","",_xll.PBD(CG1401,"Fund Status","","USD","",""))</f>
        <v/>
      </c>
      <c r="CH1403" t="str" cm="1">
        <f t="array" ref="CH1403">IF(CH1401="","",_xll.PBD(CH1401,"Fund Status","","USD","",""))</f>
        <v/>
      </c>
      <c r="CI1403" t="str" cm="1">
        <f t="array" ref="CI1403">IF(CI1401="","",_xll.PBD(CI1401,"Fund Status","","USD","",""))</f>
        <v/>
      </c>
      <c r="CJ1403" t="str" cm="1">
        <f t="array" ref="CJ1403">IF(CJ1401="","",_xll.PBD(CJ1401,"Fund Status","","USD","",""))</f>
        <v/>
      </c>
      <c r="CK1403" t="str" cm="1">
        <f t="array" ref="CK1403">IF(CK1401="","",_xll.PBD(CK1401,"Fund Status","","USD","",""))</f>
        <v/>
      </c>
      <c r="CL1403" t="str" cm="1">
        <f t="array" ref="CL1403">IF(CL1401="","",_xll.PBD(CL1401,"Fund Status","","USD","",""))</f>
        <v/>
      </c>
      <c r="CM1403" t="str" cm="1">
        <f t="array" ref="CM1403">IF(CM1401="","",_xll.PBD(CM1401,"Fund Status","","USD","",""))</f>
        <v/>
      </c>
      <c r="CN1403" t="str" cm="1">
        <f t="array" ref="CN1403">IF(CN1401="","",_xll.PBD(CN1401,"Fund Status","","USD","",""))</f>
        <v/>
      </c>
      <c r="CO1403" t="str" cm="1">
        <f t="array" ref="CO1403">IF(CO1401="","",_xll.PBD(CO1401,"Fund Status","","USD","",""))</f>
        <v/>
      </c>
      <c r="CP1403" t="str" cm="1">
        <f t="array" ref="CP1403">IF(CP1401="","",_xll.PBD(CP1401,"Fund Status","","USD","",""))</f>
        <v/>
      </c>
      <c r="CQ1403" t="str" cm="1">
        <f t="array" ref="CQ1403">IF(CQ1401="","",_xll.PBD(CQ1401,"Fund Status","","USD","",""))</f>
        <v/>
      </c>
      <c r="CR1403" t="str" cm="1">
        <f t="array" ref="CR1403">IF(CR1401="","",_xll.PBD(CR1401,"Fund Status","","USD","",""))</f>
        <v/>
      </c>
      <c r="CS1403" t="str" cm="1">
        <f t="array" ref="CS1403">IF(CS1401="","",_xll.PBD(CS1401,"Fund Status","","USD","",""))</f>
        <v/>
      </c>
      <c r="CT1403" t="str" cm="1">
        <f t="array" ref="CT1403">IF(CT1401="","",_xll.PBD(CT1401,"Fund Status","","USD","",""))</f>
        <v/>
      </c>
      <c r="CU1403" t="str" cm="1">
        <f t="array" ref="CU1403">IF(CU1401="","",_xll.PBD(CU1401,"Fund Status","","USD","",""))</f>
        <v/>
      </c>
      <c r="CV1403" t="str" cm="1">
        <f t="array" ref="CV1403">IF(CV1401="","",_xll.PBD(CV1401,"Fund Status","","USD","",""))</f>
        <v/>
      </c>
      <c r="CW1403" t="str" cm="1">
        <f t="array" ref="CW1403">IF(CW1401="","",_xll.PBD(CW1401,"Fund Status","","USD","",""))</f>
        <v/>
      </c>
      <c r="CX1403" t="str" cm="1">
        <f t="array" ref="CX1403">IF(CX1401="","",_xll.PBD(CX1401,"Fund Status","","USD","",""))</f>
        <v/>
      </c>
      <c r="CY1403" t="str" cm="1">
        <f t="array" ref="CY1403">IF(CY1401="","",_xll.PBD(CY1401,"Fund Status","","USD","",""))</f>
        <v/>
      </c>
      <c r="CZ1403" t="str" cm="1">
        <f t="array" ref="CZ1403">IF(CZ1401="","",_xll.PBD(CZ1401,"Fund Status","","USD","",""))</f>
        <v/>
      </c>
      <c r="DA1403" t="str" cm="1">
        <f t="array" ref="DA1403">IF(DA1401="","",_xll.PBD(DA1401,"Fund Status","","USD","",""))</f>
        <v/>
      </c>
      <c r="DB1403" t="str" cm="1">
        <f t="array" ref="DB1403">IF(DB1401="","",_xll.PBD(DB1401,"Fund Status","","USD","",""))</f>
        <v/>
      </c>
      <c r="DC1403" t="str" cm="1">
        <f t="array" ref="DC1403">IF(DC1401="","",_xll.PBD(DC1401,"Fund Status","","USD","",""))</f>
        <v/>
      </c>
      <c r="DD1403" t="str" cm="1">
        <f t="array" ref="DD1403">IF(DD1401="","",_xll.PBD(DD1401,"Fund Status","","USD","",""))</f>
        <v/>
      </c>
      <c r="DE1403" t="str" cm="1">
        <f t="array" ref="DE1403">IF(DE1401="","",_xll.PBD(DE1401,"Fund Status","","USD","",""))</f>
        <v/>
      </c>
      <c r="DF1403" t="str" cm="1">
        <f t="array" ref="DF1403">IF(DF1401="","",_xll.PBD(DF1401,"Fund Status","","USD","",""))</f>
        <v/>
      </c>
      <c r="DG1403" t="str" cm="1">
        <f t="array" ref="DG1403">IF(DG1401="","",_xll.PBD(DG1401,"Fund Status","","USD","",""))</f>
        <v/>
      </c>
      <c r="DH1403" t="str" cm="1">
        <f t="array" ref="DH1403">IF(DH1401="","",_xll.PBD(DH1401,"Fund Status","","USD","",""))</f>
        <v/>
      </c>
      <c r="DI1403" t="str" cm="1">
        <f t="array" ref="DI1403">IF(DI1401="","",_xll.PBD(DI1401,"Fund Status","","USD","",""))</f>
        <v/>
      </c>
      <c r="DJ1403" t="str" cm="1">
        <f t="array" ref="DJ1403">IF(DJ1401="","",_xll.PBD(DJ1401,"Fund Status","","USD","",""))</f>
        <v/>
      </c>
      <c r="DK1403" t="str" cm="1">
        <f t="array" ref="DK1403">IF(DK1401="","",_xll.PBD(DK1401,"Fund Status","","USD","",""))</f>
        <v/>
      </c>
      <c r="DL1403" t="str" cm="1">
        <f t="array" ref="DL1403">IF(DL1401="","",_xll.PBD(DL1401,"Fund Status","","USD","",""))</f>
        <v/>
      </c>
      <c r="DM1403" t="str" cm="1">
        <f t="array" ref="DM1403">IF(DM1401="","",_xll.PBD(DM1401,"Fund Status","","USD","",""))</f>
        <v/>
      </c>
      <c r="DN1403" t="str" cm="1">
        <f t="array" ref="DN1403">IF(DN1401="","",_xll.PBD(DN1401,"Fund Status","","USD","",""))</f>
        <v/>
      </c>
      <c r="DO1403" t="str" cm="1">
        <f t="array" ref="DO1403">IF(DO1401="","",_xll.PBD(DO1401,"Fund Status","","USD","",""))</f>
        <v/>
      </c>
      <c r="DP1403" t="str" cm="1">
        <f t="array" ref="DP1403">IF(DP1401="","",_xll.PBD(DP1401,"Fund Status","","USD","",""))</f>
        <v/>
      </c>
      <c r="DQ1403" t="str" cm="1">
        <f t="array" ref="DQ1403">IF(DQ1401="","",_xll.PBD(DQ1401,"Fund Status","","USD","",""))</f>
        <v/>
      </c>
      <c r="DR1403" t="str" cm="1">
        <f t="array" ref="DR1403">IF(DR1401="","",_xll.PBD(DR1401,"Fund Status","","USD","",""))</f>
        <v/>
      </c>
      <c r="DS1403" t="str" cm="1">
        <f t="array" ref="DS1403">IF(DS1401="","",_xll.PBD(DS1401,"Fund Status","","USD","",""))</f>
        <v/>
      </c>
      <c r="DT1403" t="str" cm="1">
        <f t="array" ref="DT1403">IF(DT1401="","",_xll.PBD(DT1401,"Fund Status","","USD","",""))</f>
        <v/>
      </c>
      <c r="DU1403" t="str" cm="1">
        <f t="array" ref="DU1403">IF(DU1401="","",_xll.PBD(DU1401,"Fund Status","","USD","",""))</f>
        <v/>
      </c>
      <c r="DV1403" t="str" cm="1">
        <f t="array" ref="DV1403">IF(DV1401="","",_xll.PBD(DV1401,"Fund Status","","USD","",""))</f>
        <v/>
      </c>
    </row>
    <row r="1404" spans="1:126" x14ac:dyDescent="0.2">
      <c r="B1404" t="s">
        <v>2676</v>
      </c>
      <c r="C1404" t="e" cm="1">
        <f t="array" aca="1" ref="C1404" ca="1">IF(C1401="","",_xlfn.IFNA(_xll.PBD(C1401,"Fund Vintage","","USD","",""),"N/A"))</f>
        <v>#N/A</v>
      </c>
      <c r="D1404" t="str" cm="1">
        <f t="array" ref="D1404">IF(D1401="","",_xlfn.IFNA(_xll.PBD(D1401,"Fund Vintage","","USD","",""),"N/A"))</f>
        <v/>
      </c>
      <c r="E1404" t="str" cm="1">
        <f t="array" ref="E1404">IF(E1401="","",_xlfn.IFNA(_xll.PBD(E1401,"Fund Vintage","","USD","",""),"N/A"))</f>
        <v/>
      </c>
      <c r="F1404" t="str" cm="1">
        <f t="array" ref="F1404">IF(F1401="","",_xlfn.IFNA(_xll.PBD(F1401,"Fund Vintage","","USD","",""),"N/A"))</f>
        <v/>
      </c>
      <c r="G1404" t="str" cm="1">
        <f t="array" ref="G1404">IF(G1401="","",_xlfn.IFNA(_xll.PBD(G1401,"Fund Vintage","","USD","",""),"N/A"))</f>
        <v/>
      </c>
      <c r="H1404" t="str" cm="1">
        <f t="array" ref="H1404">IF(H1401="","",_xlfn.IFNA(_xll.PBD(H1401,"Fund Vintage","","USD","",""),"N/A"))</f>
        <v/>
      </c>
      <c r="I1404" t="str" cm="1">
        <f t="array" ref="I1404">IF(I1401="","",_xlfn.IFNA(_xll.PBD(I1401,"Fund Vintage","","USD","",""),"N/A"))</f>
        <v/>
      </c>
      <c r="J1404" t="str" cm="1">
        <f t="array" ref="J1404">IF(J1401="","",_xlfn.IFNA(_xll.PBD(J1401,"Fund Vintage","","USD","",""),"N/A"))</f>
        <v/>
      </c>
      <c r="K1404" t="str" cm="1">
        <f t="array" ref="K1404">IF(K1401="","",_xlfn.IFNA(_xll.PBD(K1401,"Fund Vintage","","USD","",""),"N/A"))</f>
        <v/>
      </c>
      <c r="L1404" t="str" cm="1">
        <f t="array" ref="L1404">IF(L1401="","",_xlfn.IFNA(_xll.PBD(L1401,"Fund Vintage","","USD","",""),"N/A"))</f>
        <v/>
      </c>
      <c r="M1404" t="str" cm="1">
        <f t="array" ref="M1404">IF(M1401="","",_xlfn.IFNA(_xll.PBD(M1401,"Fund Vintage","","USD","",""),"N/A"))</f>
        <v/>
      </c>
      <c r="N1404" t="str" cm="1">
        <f t="array" ref="N1404">IF(N1401="","",_xlfn.IFNA(_xll.PBD(N1401,"Fund Vintage","","USD","",""),"N/A"))</f>
        <v/>
      </c>
      <c r="O1404" t="str" cm="1">
        <f t="array" ref="O1404">IF(O1401="","",_xlfn.IFNA(_xll.PBD(O1401,"Fund Vintage","","USD","",""),"N/A"))</f>
        <v/>
      </c>
      <c r="P1404" t="str" cm="1">
        <f t="array" ref="P1404">IF(P1401="","",_xlfn.IFNA(_xll.PBD(P1401,"Fund Vintage","","USD","",""),"N/A"))</f>
        <v/>
      </c>
      <c r="Q1404" t="str" cm="1">
        <f t="array" ref="Q1404">IF(Q1401="","",_xlfn.IFNA(_xll.PBD(Q1401,"Fund Vintage","","USD","",""),"N/A"))</f>
        <v/>
      </c>
      <c r="R1404" t="str" cm="1">
        <f t="array" ref="R1404">IF(R1401="","",_xlfn.IFNA(_xll.PBD(R1401,"Fund Vintage","","USD","",""),"N/A"))</f>
        <v/>
      </c>
      <c r="S1404" t="str" cm="1">
        <f t="array" ref="S1404">IF(S1401="","",_xlfn.IFNA(_xll.PBD(S1401,"Fund Vintage","","USD","",""),"N/A"))</f>
        <v/>
      </c>
      <c r="T1404" t="str" cm="1">
        <f t="array" ref="T1404">IF(T1401="","",_xlfn.IFNA(_xll.PBD(T1401,"Fund Vintage","","USD","",""),"N/A"))</f>
        <v/>
      </c>
      <c r="U1404" t="str" cm="1">
        <f t="array" ref="U1404">IF(U1401="","",_xlfn.IFNA(_xll.PBD(U1401,"Fund Vintage","","USD","",""),"N/A"))</f>
        <v/>
      </c>
      <c r="V1404" t="str" cm="1">
        <f t="array" ref="V1404">IF(V1401="","",_xlfn.IFNA(_xll.PBD(V1401,"Fund Vintage","","USD","",""),"N/A"))</f>
        <v/>
      </c>
      <c r="W1404" t="str" cm="1">
        <f t="array" ref="W1404">IF(W1401="","",_xlfn.IFNA(_xll.PBD(W1401,"Fund Vintage","","USD","",""),"N/A"))</f>
        <v/>
      </c>
      <c r="X1404" t="str" cm="1">
        <f t="array" ref="X1404">IF(X1401="","",_xlfn.IFNA(_xll.PBD(X1401,"Fund Vintage","","USD","",""),"N/A"))</f>
        <v/>
      </c>
      <c r="Y1404" t="str" cm="1">
        <f t="array" ref="Y1404">IF(Y1401="","",_xlfn.IFNA(_xll.PBD(Y1401,"Fund Vintage","","USD","",""),"N/A"))</f>
        <v/>
      </c>
      <c r="Z1404" t="str" cm="1">
        <f t="array" ref="Z1404">IF(Z1401="","",_xlfn.IFNA(_xll.PBD(Z1401,"Fund Vintage","","USD","",""),"N/A"))</f>
        <v/>
      </c>
      <c r="AA1404" t="str" cm="1">
        <f t="array" ref="AA1404">IF(AA1401="","",_xlfn.IFNA(_xll.PBD(AA1401,"Fund Vintage","","USD","",""),"N/A"))</f>
        <v/>
      </c>
      <c r="AB1404" t="str" cm="1">
        <f t="array" ref="AB1404">IF(AB1401="","",_xlfn.IFNA(_xll.PBD(AB1401,"Fund Vintage","","USD","",""),"N/A"))</f>
        <v/>
      </c>
      <c r="AC1404" t="str" cm="1">
        <f t="array" ref="AC1404">IF(AC1401="","",_xlfn.IFNA(_xll.PBD(AC1401,"Fund Vintage","","USD","",""),"N/A"))</f>
        <v/>
      </c>
      <c r="AD1404" t="str" cm="1">
        <f t="array" ref="AD1404">IF(AD1401="","",_xlfn.IFNA(_xll.PBD(AD1401,"Fund Vintage","","USD","",""),"N/A"))</f>
        <v/>
      </c>
      <c r="AE1404" t="str" cm="1">
        <f t="array" ref="AE1404">IF(AE1401="","",_xlfn.IFNA(_xll.PBD(AE1401,"Fund Vintage","","USD","",""),"N/A"))</f>
        <v/>
      </c>
      <c r="AF1404" t="str" cm="1">
        <f t="array" ref="AF1404">IF(AF1401="","",_xlfn.IFNA(_xll.PBD(AF1401,"Fund Vintage","","USD","",""),"N/A"))</f>
        <v/>
      </c>
      <c r="AG1404" t="str" cm="1">
        <f t="array" ref="AG1404">IF(AG1401="","",_xlfn.IFNA(_xll.PBD(AG1401,"Fund Vintage","","USD","",""),"N/A"))</f>
        <v/>
      </c>
      <c r="AH1404" t="str" cm="1">
        <f t="array" ref="AH1404">IF(AH1401="","",_xlfn.IFNA(_xll.PBD(AH1401,"Fund Vintage","","USD","",""),"N/A"))</f>
        <v/>
      </c>
      <c r="AI1404" t="str" cm="1">
        <f t="array" ref="AI1404">IF(AI1401="","",_xlfn.IFNA(_xll.PBD(AI1401,"Fund Vintage","","USD","",""),"N/A"))</f>
        <v/>
      </c>
      <c r="AJ1404" t="str" cm="1">
        <f t="array" ref="AJ1404">IF(AJ1401="","",_xlfn.IFNA(_xll.PBD(AJ1401,"Fund Vintage","","USD","",""),"N/A"))</f>
        <v/>
      </c>
      <c r="AK1404" t="str" cm="1">
        <f t="array" ref="AK1404">IF(AK1401="","",_xlfn.IFNA(_xll.PBD(AK1401,"Fund Vintage","","USD","",""),"N/A"))</f>
        <v/>
      </c>
      <c r="AL1404" t="str" cm="1">
        <f t="array" ref="AL1404">IF(AL1401="","",_xlfn.IFNA(_xll.PBD(AL1401,"Fund Vintage","","USD","",""),"N/A"))</f>
        <v/>
      </c>
      <c r="AM1404" t="str" cm="1">
        <f t="array" ref="AM1404">IF(AM1401="","",_xlfn.IFNA(_xll.PBD(AM1401,"Fund Vintage","","USD","",""),"N/A"))</f>
        <v/>
      </c>
      <c r="AN1404" t="str" cm="1">
        <f t="array" ref="AN1404">IF(AN1401="","",_xlfn.IFNA(_xll.PBD(AN1401,"Fund Vintage","","USD","",""),"N/A"))</f>
        <v/>
      </c>
      <c r="AO1404" t="str" cm="1">
        <f t="array" ref="AO1404">IF(AO1401="","",_xlfn.IFNA(_xll.PBD(AO1401,"Fund Vintage","","USD","",""),"N/A"))</f>
        <v/>
      </c>
      <c r="AP1404" t="str" cm="1">
        <f t="array" ref="AP1404">IF(AP1401="","",_xlfn.IFNA(_xll.PBD(AP1401,"Fund Vintage","","USD","",""),"N/A"))</f>
        <v/>
      </c>
      <c r="AQ1404" t="str" cm="1">
        <f t="array" ref="AQ1404">IF(AQ1401="","",_xlfn.IFNA(_xll.PBD(AQ1401,"Fund Vintage","","USD","",""),"N/A"))</f>
        <v/>
      </c>
      <c r="AR1404" t="str" cm="1">
        <f t="array" ref="AR1404">IF(AR1401="","",_xlfn.IFNA(_xll.PBD(AR1401,"Fund Vintage","","USD","",""),"N/A"))</f>
        <v/>
      </c>
      <c r="AS1404" t="str" cm="1">
        <f t="array" ref="AS1404">IF(AS1401="","",_xlfn.IFNA(_xll.PBD(AS1401,"Fund Vintage","","USD","",""),"N/A"))</f>
        <v/>
      </c>
      <c r="AT1404" t="str" cm="1">
        <f t="array" ref="AT1404">IF(AT1401="","",_xlfn.IFNA(_xll.PBD(AT1401,"Fund Vintage","","USD","",""),"N/A"))</f>
        <v/>
      </c>
      <c r="AU1404" t="str" cm="1">
        <f t="array" ref="AU1404">IF(AU1401="","",_xlfn.IFNA(_xll.PBD(AU1401,"Fund Vintage","","USD","",""),"N/A"))</f>
        <v/>
      </c>
      <c r="AV1404" t="str" cm="1">
        <f t="array" ref="AV1404">IF(AV1401="","",_xlfn.IFNA(_xll.PBD(AV1401,"Fund Vintage","","USD","",""),"N/A"))</f>
        <v/>
      </c>
      <c r="AW1404" t="str" cm="1">
        <f t="array" ref="AW1404">IF(AW1401="","",_xlfn.IFNA(_xll.PBD(AW1401,"Fund Vintage","","USD","",""),"N/A"))</f>
        <v/>
      </c>
      <c r="AX1404" t="str" cm="1">
        <f t="array" ref="AX1404">IF(AX1401="","",_xlfn.IFNA(_xll.PBD(AX1401,"Fund Vintage","","USD","",""),"N/A"))</f>
        <v/>
      </c>
      <c r="AY1404" t="str" cm="1">
        <f t="array" ref="AY1404">IF(AY1401="","",_xlfn.IFNA(_xll.PBD(AY1401,"Fund Vintage","","USD","",""),"N/A"))</f>
        <v/>
      </c>
      <c r="AZ1404" t="str" cm="1">
        <f t="array" ref="AZ1404">IF(AZ1401="","",_xlfn.IFNA(_xll.PBD(AZ1401,"Fund Vintage","","USD","",""),"N/A"))</f>
        <v/>
      </c>
      <c r="BA1404" t="str" cm="1">
        <f t="array" ref="BA1404">IF(BA1401="","",_xlfn.IFNA(_xll.PBD(BA1401,"Fund Vintage","","USD","",""),"N/A"))</f>
        <v/>
      </c>
      <c r="BB1404" t="str" cm="1">
        <f t="array" ref="BB1404">IF(BB1401="","",_xlfn.IFNA(_xll.PBD(BB1401,"Fund Vintage","","USD","",""),"N/A"))</f>
        <v/>
      </c>
      <c r="BC1404" t="str" cm="1">
        <f t="array" ref="BC1404">IF(BC1401="","",_xlfn.IFNA(_xll.PBD(BC1401,"Fund Vintage","","USD","",""),"N/A"))</f>
        <v/>
      </c>
      <c r="BD1404" t="str" cm="1">
        <f t="array" ref="BD1404">IF(BD1401="","",_xlfn.IFNA(_xll.PBD(BD1401,"Fund Vintage","","USD","",""),"N/A"))</f>
        <v/>
      </c>
      <c r="BE1404" t="str" cm="1">
        <f t="array" ref="BE1404">IF(BE1401="","",_xlfn.IFNA(_xll.PBD(BE1401,"Fund Vintage","","USD","",""),"N/A"))</f>
        <v/>
      </c>
      <c r="BF1404" t="str" cm="1">
        <f t="array" ref="BF1404">IF(BF1401="","",_xlfn.IFNA(_xll.PBD(BF1401,"Fund Vintage","","USD","",""),"N/A"))</f>
        <v/>
      </c>
      <c r="BG1404" t="str" cm="1">
        <f t="array" ref="BG1404">IF(BG1401="","",_xlfn.IFNA(_xll.PBD(BG1401,"Fund Vintage","","USD","",""),"N/A"))</f>
        <v/>
      </c>
      <c r="BH1404" t="str" cm="1">
        <f t="array" ref="BH1404">IF(BH1401="","",_xlfn.IFNA(_xll.PBD(BH1401,"Fund Vintage","","USD","",""),"N/A"))</f>
        <v/>
      </c>
      <c r="BI1404" t="str" cm="1">
        <f t="array" ref="BI1404">IF(BI1401="","",_xlfn.IFNA(_xll.PBD(BI1401,"Fund Vintage","","USD","",""),"N/A"))</f>
        <v/>
      </c>
      <c r="BJ1404" t="str" cm="1">
        <f t="array" ref="BJ1404">IF(BJ1401="","",_xlfn.IFNA(_xll.PBD(BJ1401,"Fund Vintage","","USD","",""),"N/A"))</f>
        <v/>
      </c>
      <c r="BK1404" t="str" cm="1">
        <f t="array" ref="BK1404">IF(BK1401="","",_xlfn.IFNA(_xll.PBD(BK1401,"Fund Vintage","","USD","",""),"N/A"))</f>
        <v/>
      </c>
      <c r="BL1404" t="str" cm="1">
        <f t="array" ref="BL1404">IF(BL1401="","",_xlfn.IFNA(_xll.PBD(BL1401,"Fund Vintage","","USD","",""),"N/A"))</f>
        <v/>
      </c>
      <c r="BM1404" t="str" cm="1">
        <f t="array" ref="BM1404">IF(BM1401="","",_xlfn.IFNA(_xll.PBD(BM1401,"Fund Vintage","","USD","",""),"N/A"))</f>
        <v/>
      </c>
      <c r="BN1404" t="str" cm="1">
        <f t="array" ref="BN1404">IF(BN1401="","",_xlfn.IFNA(_xll.PBD(BN1401,"Fund Vintage","","USD","",""),"N/A"))</f>
        <v/>
      </c>
      <c r="BO1404" t="str" cm="1">
        <f t="array" ref="BO1404">IF(BO1401="","",_xlfn.IFNA(_xll.PBD(BO1401,"Fund Vintage","","USD","",""),"N/A"))</f>
        <v/>
      </c>
      <c r="BP1404" t="str" cm="1">
        <f t="array" ref="BP1404">IF(BP1401="","",_xlfn.IFNA(_xll.PBD(BP1401,"Fund Vintage","","USD","",""),"N/A"))</f>
        <v/>
      </c>
      <c r="BQ1404" t="str" cm="1">
        <f t="array" ref="BQ1404">IF(BQ1401="","",_xlfn.IFNA(_xll.PBD(BQ1401,"Fund Vintage","","USD","",""),"N/A"))</f>
        <v/>
      </c>
      <c r="BR1404" t="str" cm="1">
        <f t="array" ref="BR1404">IF(BR1401="","",_xlfn.IFNA(_xll.PBD(BR1401,"Fund Vintage","","USD","",""),"N/A"))</f>
        <v/>
      </c>
      <c r="BS1404" t="str" cm="1">
        <f t="array" ref="BS1404">IF(BS1401="","",_xlfn.IFNA(_xll.PBD(BS1401,"Fund Vintage","","USD","",""),"N/A"))</f>
        <v/>
      </c>
      <c r="BT1404" t="str" cm="1">
        <f t="array" ref="BT1404">IF(BT1401="","",_xlfn.IFNA(_xll.PBD(BT1401,"Fund Vintage","","USD","",""),"N/A"))</f>
        <v/>
      </c>
      <c r="BU1404" t="str" cm="1">
        <f t="array" ref="BU1404">IF(BU1401="","",_xlfn.IFNA(_xll.PBD(BU1401,"Fund Vintage","","USD","",""),"N/A"))</f>
        <v/>
      </c>
      <c r="BV1404" t="str" cm="1">
        <f t="array" ref="BV1404">IF(BV1401="","",_xlfn.IFNA(_xll.PBD(BV1401,"Fund Vintage","","USD","",""),"N/A"))</f>
        <v/>
      </c>
      <c r="BW1404" t="str" cm="1">
        <f t="array" ref="BW1404">IF(BW1401="","",_xlfn.IFNA(_xll.PBD(BW1401,"Fund Vintage","","USD","",""),"N/A"))</f>
        <v/>
      </c>
      <c r="BX1404" t="str" cm="1">
        <f t="array" ref="BX1404">IF(BX1401="","",_xlfn.IFNA(_xll.PBD(BX1401,"Fund Vintage","","USD","",""),"N/A"))</f>
        <v/>
      </c>
      <c r="BY1404" t="str" cm="1">
        <f t="array" ref="BY1404">IF(BY1401="","",_xlfn.IFNA(_xll.PBD(BY1401,"Fund Vintage","","USD","",""),"N/A"))</f>
        <v/>
      </c>
      <c r="BZ1404" t="str" cm="1">
        <f t="array" ref="BZ1404">IF(BZ1401="","",_xlfn.IFNA(_xll.PBD(BZ1401,"Fund Vintage","","USD","",""),"N/A"))</f>
        <v/>
      </c>
      <c r="CA1404" t="str" cm="1">
        <f t="array" ref="CA1404">IF(CA1401="","",_xlfn.IFNA(_xll.PBD(CA1401,"Fund Vintage","","USD","",""),"N/A"))</f>
        <v/>
      </c>
      <c r="CB1404" t="str" cm="1">
        <f t="array" ref="CB1404">IF(CB1401="","",_xlfn.IFNA(_xll.PBD(CB1401,"Fund Vintage","","USD","",""),"N/A"))</f>
        <v/>
      </c>
      <c r="CC1404" t="str" cm="1">
        <f t="array" ref="CC1404">IF(CC1401="","",_xlfn.IFNA(_xll.PBD(CC1401,"Fund Vintage","","USD","",""),"N/A"))</f>
        <v/>
      </c>
      <c r="CD1404" t="str" cm="1">
        <f t="array" ref="CD1404">IF(CD1401="","",_xlfn.IFNA(_xll.PBD(CD1401,"Fund Vintage","","USD","",""),"N/A"))</f>
        <v/>
      </c>
      <c r="CE1404" t="str" cm="1">
        <f t="array" ref="CE1404">IF(CE1401="","",_xlfn.IFNA(_xll.PBD(CE1401,"Fund Vintage","","USD","",""),"N/A"))</f>
        <v/>
      </c>
      <c r="CF1404" t="str" cm="1">
        <f t="array" ref="CF1404">IF(CF1401="","",_xlfn.IFNA(_xll.PBD(CF1401,"Fund Vintage","","USD","",""),"N/A"))</f>
        <v/>
      </c>
      <c r="CG1404" t="str" cm="1">
        <f t="array" ref="CG1404">IF(CG1401="","",_xlfn.IFNA(_xll.PBD(CG1401,"Fund Vintage","","USD","",""),"N/A"))</f>
        <v/>
      </c>
      <c r="CH1404" t="str" cm="1">
        <f t="array" ref="CH1404">IF(CH1401="","",_xlfn.IFNA(_xll.PBD(CH1401,"Fund Vintage","","USD","",""),"N/A"))</f>
        <v/>
      </c>
      <c r="CI1404" t="str" cm="1">
        <f t="array" ref="CI1404">IF(CI1401="","",_xlfn.IFNA(_xll.PBD(CI1401,"Fund Vintage","","USD","",""),"N/A"))</f>
        <v/>
      </c>
      <c r="CJ1404" t="str" cm="1">
        <f t="array" ref="CJ1404">IF(CJ1401="","",_xlfn.IFNA(_xll.PBD(CJ1401,"Fund Vintage","","USD","",""),"N/A"))</f>
        <v/>
      </c>
      <c r="CK1404" t="str" cm="1">
        <f t="array" ref="CK1404">IF(CK1401="","",_xlfn.IFNA(_xll.PBD(CK1401,"Fund Vintage","","USD","",""),"N/A"))</f>
        <v/>
      </c>
      <c r="CL1404" t="str" cm="1">
        <f t="array" ref="CL1404">IF(CL1401="","",_xlfn.IFNA(_xll.PBD(CL1401,"Fund Vintage","","USD","",""),"N/A"))</f>
        <v/>
      </c>
      <c r="CM1404" t="str" cm="1">
        <f t="array" ref="CM1404">IF(CM1401="","",_xlfn.IFNA(_xll.PBD(CM1401,"Fund Vintage","","USD","",""),"N/A"))</f>
        <v/>
      </c>
      <c r="CN1404" t="str" cm="1">
        <f t="array" ref="CN1404">IF(CN1401="","",_xlfn.IFNA(_xll.PBD(CN1401,"Fund Vintage","","USD","",""),"N/A"))</f>
        <v/>
      </c>
      <c r="CO1404" t="str" cm="1">
        <f t="array" ref="CO1404">IF(CO1401="","",_xlfn.IFNA(_xll.PBD(CO1401,"Fund Vintage","","USD","",""),"N/A"))</f>
        <v/>
      </c>
      <c r="CP1404" t="str" cm="1">
        <f t="array" ref="CP1404">IF(CP1401="","",_xlfn.IFNA(_xll.PBD(CP1401,"Fund Vintage","","USD","",""),"N/A"))</f>
        <v/>
      </c>
      <c r="CQ1404" t="str" cm="1">
        <f t="array" ref="CQ1404">IF(CQ1401="","",_xlfn.IFNA(_xll.PBD(CQ1401,"Fund Vintage","","USD","",""),"N/A"))</f>
        <v/>
      </c>
      <c r="CR1404" t="str" cm="1">
        <f t="array" ref="CR1404">IF(CR1401="","",_xlfn.IFNA(_xll.PBD(CR1401,"Fund Vintage","","USD","",""),"N/A"))</f>
        <v/>
      </c>
      <c r="CS1404" t="str" cm="1">
        <f t="array" ref="CS1404">IF(CS1401="","",_xlfn.IFNA(_xll.PBD(CS1401,"Fund Vintage","","USD","",""),"N/A"))</f>
        <v/>
      </c>
      <c r="CT1404" t="str" cm="1">
        <f t="array" ref="CT1404">IF(CT1401="","",_xlfn.IFNA(_xll.PBD(CT1401,"Fund Vintage","","USD","",""),"N/A"))</f>
        <v/>
      </c>
      <c r="CU1404" t="str" cm="1">
        <f t="array" ref="CU1404">IF(CU1401="","",_xlfn.IFNA(_xll.PBD(CU1401,"Fund Vintage","","USD","",""),"N/A"))</f>
        <v/>
      </c>
      <c r="CV1404" t="str" cm="1">
        <f t="array" ref="CV1404">IF(CV1401="","",_xlfn.IFNA(_xll.PBD(CV1401,"Fund Vintage","","USD","",""),"N/A"))</f>
        <v/>
      </c>
      <c r="CW1404" t="str" cm="1">
        <f t="array" ref="CW1404">IF(CW1401="","",_xlfn.IFNA(_xll.PBD(CW1401,"Fund Vintage","","USD","",""),"N/A"))</f>
        <v/>
      </c>
      <c r="CX1404" t="str" cm="1">
        <f t="array" ref="CX1404">IF(CX1401="","",_xlfn.IFNA(_xll.PBD(CX1401,"Fund Vintage","","USD","",""),"N/A"))</f>
        <v/>
      </c>
      <c r="CY1404" t="str" cm="1">
        <f t="array" ref="CY1404">IF(CY1401="","",_xlfn.IFNA(_xll.PBD(CY1401,"Fund Vintage","","USD","",""),"N/A"))</f>
        <v/>
      </c>
      <c r="CZ1404" t="str" cm="1">
        <f t="array" ref="CZ1404">IF(CZ1401="","",_xlfn.IFNA(_xll.PBD(CZ1401,"Fund Vintage","","USD","",""),"N/A"))</f>
        <v/>
      </c>
      <c r="DA1404" t="str" cm="1">
        <f t="array" ref="DA1404">IF(DA1401="","",_xlfn.IFNA(_xll.PBD(DA1401,"Fund Vintage","","USD","",""),"N/A"))</f>
        <v/>
      </c>
      <c r="DB1404" t="str" cm="1">
        <f t="array" ref="DB1404">IF(DB1401="","",_xlfn.IFNA(_xll.PBD(DB1401,"Fund Vintage","","USD","",""),"N/A"))</f>
        <v/>
      </c>
      <c r="DC1404" t="str" cm="1">
        <f t="array" ref="DC1404">IF(DC1401="","",_xlfn.IFNA(_xll.PBD(DC1401,"Fund Vintage","","USD","",""),"N/A"))</f>
        <v/>
      </c>
      <c r="DD1404" t="str" cm="1">
        <f t="array" ref="DD1404">IF(DD1401="","",_xlfn.IFNA(_xll.PBD(DD1401,"Fund Vintage","","USD","",""),"N/A"))</f>
        <v/>
      </c>
      <c r="DE1404" t="str" cm="1">
        <f t="array" ref="DE1404">IF(DE1401="","",_xlfn.IFNA(_xll.PBD(DE1401,"Fund Vintage","","USD","",""),"N/A"))</f>
        <v/>
      </c>
      <c r="DF1404" t="str" cm="1">
        <f t="array" ref="DF1404">IF(DF1401="","",_xlfn.IFNA(_xll.PBD(DF1401,"Fund Vintage","","USD","",""),"N/A"))</f>
        <v/>
      </c>
      <c r="DG1404" t="str" cm="1">
        <f t="array" ref="DG1404">IF(DG1401="","",_xlfn.IFNA(_xll.PBD(DG1401,"Fund Vintage","","USD","",""),"N/A"))</f>
        <v/>
      </c>
      <c r="DH1404" t="str" cm="1">
        <f t="array" ref="DH1404">IF(DH1401="","",_xlfn.IFNA(_xll.PBD(DH1401,"Fund Vintage","","USD","",""),"N/A"))</f>
        <v/>
      </c>
      <c r="DI1404" t="str" cm="1">
        <f t="array" ref="DI1404">IF(DI1401="","",_xlfn.IFNA(_xll.PBD(DI1401,"Fund Vintage","","USD","",""),"N/A"))</f>
        <v/>
      </c>
      <c r="DJ1404" t="str" cm="1">
        <f t="array" ref="DJ1404">IF(DJ1401="","",_xlfn.IFNA(_xll.PBD(DJ1401,"Fund Vintage","","USD","",""),"N/A"))</f>
        <v/>
      </c>
      <c r="DK1404" t="str" cm="1">
        <f t="array" ref="DK1404">IF(DK1401="","",_xlfn.IFNA(_xll.PBD(DK1401,"Fund Vintage","","USD","",""),"N/A"))</f>
        <v/>
      </c>
      <c r="DL1404" t="str" cm="1">
        <f t="array" ref="DL1404">IF(DL1401="","",_xlfn.IFNA(_xll.PBD(DL1401,"Fund Vintage","","USD","",""),"N/A"))</f>
        <v/>
      </c>
      <c r="DM1404" t="str" cm="1">
        <f t="array" ref="DM1404">IF(DM1401="","",_xlfn.IFNA(_xll.PBD(DM1401,"Fund Vintage","","USD","",""),"N/A"))</f>
        <v/>
      </c>
      <c r="DN1404" t="str" cm="1">
        <f t="array" ref="DN1404">IF(DN1401="","",_xlfn.IFNA(_xll.PBD(DN1401,"Fund Vintage","","USD","",""),"N/A"))</f>
        <v/>
      </c>
      <c r="DO1404" t="str" cm="1">
        <f t="array" ref="DO1404">IF(DO1401="","",_xlfn.IFNA(_xll.PBD(DO1401,"Fund Vintage","","USD","",""),"N/A"))</f>
        <v/>
      </c>
      <c r="DP1404" t="str" cm="1">
        <f t="array" ref="DP1404">IF(DP1401="","",_xlfn.IFNA(_xll.PBD(DP1401,"Fund Vintage","","USD","",""),"N/A"))</f>
        <v/>
      </c>
      <c r="DQ1404" t="str" cm="1">
        <f t="array" ref="DQ1404">IF(DQ1401="","",_xlfn.IFNA(_xll.PBD(DQ1401,"Fund Vintage","","USD","",""),"N/A"))</f>
        <v/>
      </c>
      <c r="DR1404" t="str" cm="1">
        <f t="array" ref="DR1404">IF(DR1401="","",_xlfn.IFNA(_xll.PBD(DR1401,"Fund Vintage","","USD","",""),"N/A"))</f>
        <v/>
      </c>
      <c r="DS1404" t="str" cm="1">
        <f t="array" ref="DS1404">IF(DS1401="","",_xlfn.IFNA(_xll.PBD(DS1401,"Fund Vintage","","USD","",""),"N/A"))</f>
        <v/>
      </c>
      <c r="DT1404" t="str" cm="1">
        <f t="array" ref="DT1404">IF(DT1401="","",_xlfn.IFNA(_xll.PBD(DT1401,"Fund Vintage","","USD","",""),"N/A"))</f>
        <v/>
      </c>
      <c r="DU1404" t="str" cm="1">
        <f t="array" ref="DU1404">IF(DU1401="","",_xlfn.IFNA(_xll.PBD(DU1401,"Fund Vintage","","USD","",""),"N/A"))</f>
        <v/>
      </c>
      <c r="DV1404" t="str" cm="1">
        <f t="array" ref="DV1404">IF(DV1401="","",_xlfn.IFNA(_xll.PBD(DV1401,"Fund Vintage","","USD","",""),"N/A"))</f>
        <v/>
      </c>
    </row>
    <row r="1405" spans="1:126" x14ac:dyDescent="0.2">
      <c r="B1405" t="s">
        <v>2677</v>
      </c>
      <c r="C1405" t="e" cm="1">
        <f t="array" aca="1" ref="C1405" ca="1">IF(C1401="","",_xlfn.IFNA(_xll.PBD(C1401,"Fund Country","","USD","",""),"N/A"))</f>
        <v>#N/A</v>
      </c>
      <c r="D1405" t="str" cm="1">
        <f t="array" ref="D1405">IF(D1401="","",_xlfn.IFNA(_xll.PBD(D1401,"Fund Country","","USD","",""),"N/A"))</f>
        <v/>
      </c>
      <c r="E1405" t="str" cm="1">
        <f t="array" ref="E1405">IF(E1401="","",_xlfn.IFNA(_xll.PBD(E1401,"Fund Country","","USD","",""),"N/A"))</f>
        <v/>
      </c>
      <c r="F1405" t="str" cm="1">
        <f t="array" ref="F1405">IF(F1401="","",_xlfn.IFNA(_xll.PBD(F1401,"Fund Country","","USD","",""),"N/A"))</f>
        <v/>
      </c>
      <c r="G1405" t="str" cm="1">
        <f t="array" ref="G1405">IF(G1401="","",_xlfn.IFNA(_xll.PBD(G1401,"Fund Country","","USD","",""),"N/A"))</f>
        <v/>
      </c>
      <c r="H1405" t="str" cm="1">
        <f t="array" ref="H1405">IF(H1401="","",_xlfn.IFNA(_xll.PBD(H1401,"Fund Country","","USD","",""),"N/A"))</f>
        <v/>
      </c>
      <c r="I1405" t="str" cm="1">
        <f t="array" ref="I1405">IF(I1401="","",_xlfn.IFNA(_xll.PBD(I1401,"Fund Country","","USD","",""),"N/A"))</f>
        <v/>
      </c>
      <c r="J1405" t="str" cm="1">
        <f t="array" ref="J1405">IF(J1401="","",_xlfn.IFNA(_xll.PBD(J1401,"Fund Country","","USD","",""),"N/A"))</f>
        <v/>
      </c>
      <c r="K1405" t="str" cm="1">
        <f t="array" ref="K1405">IF(K1401="","",_xlfn.IFNA(_xll.PBD(K1401,"Fund Country","","USD","",""),"N/A"))</f>
        <v/>
      </c>
      <c r="L1405" t="str" cm="1">
        <f t="array" ref="L1405">IF(L1401="","",_xlfn.IFNA(_xll.PBD(L1401,"Fund Country","","USD","",""),"N/A"))</f>
        <v/>
      </c>
      <c r="M1405" t="str" cm="1">
        <f t="array" ref="M1405">IF(M1401="","",_xlfn.IFNA(_xll.PBD(M1401,"Fund Country","","USD","",""),"N/A"))</f>
        <v/>
      </c>
      <c r="N1405" t="str" cm="1">
        <f t="array" ref="N1405">IF(N1401="","",_xlfn.IFNA(_xll.PBD(N1401,"Fund Country","","USD","",""),"N/A"))</f>
        <v/>
      </c>
      <c r="O1405" t="str" cm="1">
        <f t="array" ref="O1405">IF(O1401="","",_xlfn.IFNA(_xll.PBD(O1401,"Fund Country","","USD","",""),"N/A"))</f>
        <v/>
      </c>
      <c r="P1405" t="str" cm="1">
        <f t="array" ref="P1405">IF(P1401="","",_xlfn.IFNA(_xll.PBD(P1401,"Fund Country","","USD","",""),"N/A"))</f>
        <v/>
      </c>
      <c r="Q1405" t="str" cm="1">
        <f t="array" ref="Q1405">IF(Q1401="","",_xlfn.IFNA(_xll.PBD(Q1401,"Fund Country","","USD","",""),"N/A"))</f>
        <v/>
      </c>
      <c r="R1405" t="str" cm="1">
        <f t="array" ref="R1405">IF(R1401="","",_xlfn.IFNA(_xll.PBD(R1401,"Fund Country","","USD","",""),"N/A"))</f>
        <v/>
      </c>
      <c r="S1405" t="str" cm="1">
        <f t="array" ref="S1405">IF(S1401="","",_xlfn.IFNA(_xll.PBD(S1401,"Fund Country","","USD","",""),"N/A"))</f>
        <v/>
      </c>
      <c r="T1405" t="str" cm="1">
        <f t="array" ref="T1405">IF(T1401="","",_xlfn.IFNA(_xll.PBD(T1401,"Fund Country","","USD","",""),"N/A"))</f>
        <v/>
      </c>
      <c r="U1405" t="str" cm="1">
        <f t="array" ref="U1405">IF(U1401="","",_xlfn.IFNA(_xll.PBD(U1401,"Fund Country","","USD","",""),"N/A"))</f>
        <v/>
      </c>
      <c r="V1405" t="str" cm="1">
        <f t="array" ref="V1405">IF(V1401="","",_xlfn.IFNA(_xll.PBD(V1401,"Fund Country","","USD","",""),"N/A"))</f>
        <v/>
      </c>
      <c r="W1405" t="str" cm="1">
        <f t="array" ref="W1405">IF(W1401="","",_xlfn.IFNA(_xll.PBD(W1401,"Fund Country","","USD","",""),"N/A"))</f>
        <v/>
      </c>
      <c r="X1405" t="str" cm="1">
        <f t="array" ref="X1405">IF(X1401="","",_xlfn.IFNA(_xll.PBD(X1401,"Fund Country","","USD","",""),"N/A"))</f>
        <v/>
      </c>
      <c r="Y1405" t="str" cm="1">
        <f t="array" ref="Y1405">IF(Y1401="","",_xlfn.IFNA(_xll.PBD(Y1401,"Fund Country","","USD","",""),"N/A"))</f>
        <v/>
      </c>
      <c r="Z1405" t="str" cm="1">
        <f t="array" ref="Z1405">IF(Z1401="","",_xlfn.IFNA(_xll.PBD(Z1401,"Fund Country","","USD","",""),"N/A"))</f>
        <v/>
      </c>
      <c r="AA1405" t="str" cm="1">
        <f t="array" ref="AA1405">IF(AA1401="","",_xlfn.IFNA(_xll.PBD(AA1401,"Fund Country","","USD","",""),"N/A"))</f>
        <v/>
      </c>
      <c r="AB1405" t="str" cm="1">
        <f t="array" ref="AB1405">IF(AB1401="","",_xlfn.IFNA(_xll.PBD(AB1401,"Fund Country","","USD","",""),"N/A"))</f>
        <v/>
      </c>
      <c r="AC1405" t="str" cm="1">
        <f t="array" ref="AC1405">IF(AC1401="","",_xlfn.IFNA(_xll.PBD(AC1401,"Fund Country","","USD","",""),"N/A"))</f>
        <v/>
      </c>
      <c r="AD1405" t="str" cm="1">
        <f t="array" ref="AD1405">IF(AD1401="","",_xlfn.IFNA(_xll.PBD(AD1401,"Fund Country","","USD","",""),"N/A"))</f>
        <v/>
      </c>
      <c r="AE1405" t="str" cm="1">
        <f t="array" ref="AE1405">IF(AE1401="","",_xlfn.IFNA(_xll.PBD(AE1401,"Fund Country","","USD","",""),"N/A"))</f>
        <v/>
      </c>
      <c r="AF1405" t="str" cm="1">
        <f t="array" ref="AF1405">IF(AF1401="","",_xlfn.IFNA(_xll.PBD(AF1401,"Fund Country","","USD","",""),"N/A"))</f>
        <v/>
      </c>
      <c r="AG1405" t="str" cm="1">
        <f t="array" ref="AG1405">IF(AG1401="","",_xlfn.IFNA(_xll.PBD(AG1401,"Fund Country","","USD","",""),"N/A"))</f>
        <v/>
      </c>
      <c r="AH1405" t="str" cm="1">
        <f t="array" ref="AH1405">IF(AH1401="","",_xlfn.IFNA(_xll.PBD(AH1401,"Fund Country","","USD","",""),"N/A"))</f>
        <v/>
      </c>
      <c r="AI1405" t="str" cm="1">
        <f t="array" ref="AI1405">IF(AI1401="","",_xlfn.IFNA(_xll.PBD(AI1401,"Fund Country","","USD","",""),"N/A"))</f>
        <v/>
      </c>
      <c r="AJ1405" t="str" cm="1">
        <f t="array" ref="AJ1405">IF(AJ1401="","",_xlfn.IFNA(_xll.PBD(AJ1401,"Fund Country","","USD","",""),"N/A"))</f>
        <v/>
      </c>
      <c r="AK1405" t="str" cm="1">
        <f t="array" ref="AK1405">IF(AK1401="","",_xlfn.IFNA(_xll.PBD(AK1401,"Fund Country","","USD","",""),"N/A"))</f>
        <v/>
      </c>
      <c r="AL1405" t="str" cm="1">
        <f t="array" ref="AL1405">IF(AL1401="","",_xlfn.IFNA(_xll.PBD(AL1401,"Fund Country","","USD","",""),"N/A"))</f>
        <v/>
      </c>
      <c r="AM1405" t="str" cm="1">
        <f t="array" ref="AM1405">IF(AM1401="","",_xlfn.IFNA(_xll.PBD(AM1401,"Fund Country","","USD","",""),"N/A"))</f>
        <v/>
      </c>
      <c r="AN1405" t="str" cm="1">
        <f t="array" ref="AN1405">IF(AN1401="","",_xlfn.IFNA(_xll.PBD(AN1401,"Fund Country","","USD","",""),"N/A"))</f>
        <v/>
      </c>
      <c r="AO1405" t="str" cm="1">
        <f t="array" ref="AO1405">IF(AO1401="","",_xlfn.IFNA(_xll.PBD(AO1401,"Fund Country","","USD","",""),"N/A"))</f>
        <v/>
      </c>
      <c r="AP1405" t="str" cm="1">
        <f t="array" ref="AP1405">IF(AP1401="","",_xlfn.IFNA(_xll.PBD(AP1401,"Fund Country","","USD","",""),"N/A"))</f>
        <v/>
      </c>
      <c r="AQ1405" t="str" cm="1">
        <f t="array" ref="AQ1405">IF(AQ1401="","",_xlfn.IFNA(_xll.PBD(AQ1401,"Fund Country","","USD","",""),"N/A"))</f>
        <v/>
      </c>
      <c r="AR1405" t="str" cm="1">
        <f t="array" ref="AR1405">IF(AR1401="","",_xlfn.IFNA(_xll.PBD(AR1401,"Fund Country","","USD","",""),"N/A"))</f>
        <v/>
      </c>
      <c r="AS1405" t="str" cm="1">
        <f t="array" ref="AS1405">IF(AS1401="","",_xlfn.IFNA(_xll.PBD(AS1401,"Fund Country","","USD","",""),"N/A"))</f>
        <v/>
      </c>
      <c r="AT1405" t="str" cm="1">
        <f t="array" ref="AT1405">IF(AT1401="","",_xlfn.IFNA(_xll.PBD(AT1401,"Fund Country","","USD","",""),"N/A"))</f>
        <v/>
      </c>
      <c r="AU1405" t="str" cm="1">
        <f t="array" ref="AU1405">IF(AU1401="","",_xlfn.IFNA(_xll.PBD(AU1401,"Fund Country","","USD","",""),"N/A"))</f>
        <v/>
      </c>
      <c r="AV1405" t="str" cm="1">
        <f t="array" ref="AV1405">IF(AV1401="","",_xlfn.IFNA(_xll.PBD(AV1401,"Fund Country","","USD","",""),"N/A"))</f>
        <v/>
      </c>
      <c r="AW1405" t="str" cm="1">
        <f t="array" ref="AW1405">IF(AW1401="","",_xlfn.IFNA(_xll.PBD(AW1401,"Fund Country","","USD","",""),"N/A"))</f>
        <v/>
      </c>
      <c r="AX1405" t="str" cm="1">
        <f t="array" ref="AX1405">IF(AX1401="","",_xlfn.IFNA(_xll.PBD(AX1401,"Fund Country","","USD","",""),"N/A"))</f>
        <v/>
      </c>
      <c r="AY1405" t="str" cm="1">
        <f t="array" ref="AY1405">IF(AY1401="","",_xlfn.IFNA(_xll.PBD(AY1401,"Fund Country","","USD","",""),"N/A"))</f>
        <v/>
      </c>
      <c r="AZ1405" t="str" cm="1">
        <f t="array" ref="AZ1405">IF(AZ1401="","",_xlfn.IFNA(_xll.PBD(AZ1401,"Fund Country","","USD","",""),"N/A"))</f>
        <v/>
      </c>
      <c r="BA1405" t="str" cm="1">
        <f t="array" ref="BA1405">IF(BA1401="","",_xlfn.IFNA(_xll.PBD(BA1401,"Fund Country","","USD","",""),"N/A"))</f>
        <v/>
      </c>
      <c r="BB1405" t="str" cm="1">
        <f t="array" ref="BB1405">IF(BB1401="","",_xlfn.IFNA(_xll.PBD(BB1401,"Fund Country","","USD","",""),"N/A"))</f>
        <v/>
      </c>
      <c r="BC1405" t="str" cm="1">
        <f t="array" ref="BC1405">IF(BC1401="","",_xlfn.IFNA(_xll.PBD(BC1401,"Fund Country","","USD","",""),"N/A"))</f>
        <v/>
      </c>
      <c r="BD1405" t="str" cm="1">
        <f t="array" ref="BD1405">IF(BD1401="","",_xlfn.IFNA(_xll.PBD(BD1401,"Fund Country","","USD","",""),"N/A"))</f>
        <v/>
      </c>
      <c r="BE1405" t="str" cm="1">
        <f t="array" ref="BE1405">IF(BE1401="","",_xlfn.IFNA(_xll.PBD(BE1401,"Fund Country","","USD","",""),"N/A"))</f>
        <v/>
      </c>
      <c r="BF1405" t="str" cm="1">
        <f t="array" ref="BF1405">IF(BF1401="","",_xlfn.IFNA(_xll.PBD(BF1401,"Fund Country","","USD","",""),"N/A"))</f>
        <v/>
      </c>
      <c r="BG1405" t="str" cm="1">
        <f t="array" ref="BG1405">IF(BG1401="","",_xlfn.IFNA(_xll.PBD(BG1401,"Fund Country","","USD","",""),"N/A"))</f>
        <v/>
      </c>
      <c r="BH1405" t="str" cm="1">
        <f t="array" ref="BH1405">IF(BH1401="","",_xlfn.IFNA(_xll.PBD(BH1401,"Fund Country","","USD","",""),"N/A"))</f>
        <v/>
      </c>
      <c r="BI1405" t="str" cm="1">
        <f t="array" ref="BI1405">IF(BI1401="","",_xlfn.IFNA(_xll.PBD(BI1401,"Fund Country","","USD","",""),"N/A"))</f>
        <v/>
      </c>
      <c r="BJ1405" t="str" cm="1">
        <f t="array" ref="BJ1405">IF(BJ1401="","",_xlfn.IFNA(_xll.PBD(BJ1401,"Fund Country","","USD","",""),"N/A"))</f>
        <v/>
      </c>
      <c r="BK1405" t="str" cm="1">
        <f t="array" ref="BK1405">IF(BK1401="","",_xlfn.IFNA(_xll.PBD(BK1401,"Fund Country","","USD","",""),"N/A"))</f>
        <v/>
      </c>
      <c r="BL1405" t="str" cm="1">
        <f t="array" ref="BL1405">IF(BL1401="","",_xlfn.IFNA(_xll.PBD(BL1401,"Fund Country","","USD","",""),"N/A"))</f>
        <v/>
      </c>
      <c r="BM1405" t="str" cm="1">
        <f t="array" ref="BM1405">IF(BM1401="","",_xlfn.IFNA(_xll.PBD(BM1401,"Fund Country","","USD","",""),"N/A"))</f>
        <v/>
      </c>
      <c r="BN1405" t="str" cm="1">
        <f t="array" ref="BN1405">IF(BN1401="","",_xlfn.IFNA(_xll.PBD(BN1401,"Fund Country","","USD","",""),"N/A"))</f>
        <v/>
      </c>
      <c r="BO1405" t="str" cm="1">
        <f t="array" ref="BO1405">IF(BO1401="","",_xlfn.IFNA(_xll.PBD(BO1401,"Fund Country","","USD","",""),"N/A"))</f>
        <v/>
      </c>
      <c r="BP1405" t="str" cm="1">
        <f t="array" ref="BP1405">IF(BP1401="","",_xlfn.IFNA(_xll.PBD(BP1401,"Fund Country","","USD","",""),"N/A"))</f>
        <v/>
      </c>
      <c r="BQ1405" t="str" cm="1">
        <f t="array" ref="BQ1405">IF(BQ1401="","",_xlfn.IFNA(_xll.PBD(BQ1401,"Fund Country","","USD","",""),"N/A"))</f>
        <v/>
      </c>
      <c r="BR1405" t="str" cm="1">
        <f t="array" ref="BR1405">IF(BR1401="","",_xlfn.IFNA(_xll.PBD(BR1401,"Fund Country","","USD","",""),"N/A"))</f>
        <v/>
      </c>
      <c r="BS1405" t="str" cm="1">
        <f t="array" ref="BS1405">IF(BS1401="","",_xlfn.IFNA(_xll.PBD(BS1401,"Fund Country","","USD","",""),"N/A"))</f>
        <v/>
      </c>
      <c r="BT1405" t="str" cm="1">
        <f t="array" ref="BT1405">IF(BT1401="","",_xlfn.IFNA(_xll.PBD(BT1401,"Fund Country","","USD","",""),"N/A"))</f>
        <v/>
      </c>
      <c r="BU1405" t="str" cm="1">
        <f t="array" ref="BU1405">IF(BU1401="","",_xlfn.IFNA(_xll.PBD(BU1401,"Fund Country","","USD","",""),"N/A"))</f>
        <v/>
      </c>
      <c r="BV1405" t="str" cm="1">
        <f t="array" ref="BV1405">IF(BV1401="","",_xlfn.IFNA(_xll.PBD(BV1401,"Fund Country","","USD","",""),"N/A"))</f>
        <v/>
      </c>
      <c r="BW1405" t="str" cm="1">
        <f t="array" ref="BW1405">IF(BW1401="","",_xlfn.IFNA(_xll.PBD(BW1401,"Fund Country","","USD","",""),"N/A"))</f>
        <v/>
      </c>
      <c r="BX1405" t="str" cm="1">
        <f t="array" ref="BX1405">IF(BX1401="","",_xlfn.IFNA(_xll.PBD(BX1401,"Fund Country","","USD","",""),"N/A"))</f>
        <v/>
      </c>
      <c r="BY1405" t="str" cm="1">
        <f t="array" ref="BY1405">IF(BY1401="","",_xlfn.IFNA(_xll.PBD(BY1401,"Fund Country","","USD","",""),"N/A"))</f>
        <v/>
      </c>
      <c r="BZ1405" t="str" cm="1">
        <f t="array" ref="BZ1405">IF(BZ1401="","",_xlfn.IFNA(_xll.PBD(BZ1401,"Fund Country","","USD","",""),"N/A"))</f>
        <v/>
      </c>
      <c r="CA1405" t="str" cm="1">
        <f t="array" ref="CA1405">IF(CA1401="","",_xlfn.IFNA(_xll.PBD(CA1401,"Fund Country","","USD","",""),"N/A"))</f>
        <v/>
      </c>
      <c r="CB1405" t="str" cm="1">
        <f t="array" ref="CB1405">IF(CB1401="","",_xlfn.IFNA(_xll.PBD(CB1401,"Fund Country","","USD","",""),"N/A"))</f>
        <v/>
      </c>
      <c r="CC1405" t="str" cm="1">
        <f t="array" ref="CC1405">IF(CC1401="","",_xlfn.IFNA(_xll.PBD(CC1401,"Fund Country","","USD","",""),"N/A"))</f>
        <v/>
      </c>
      <c r="CD1405" t="str" cm="1">
        <f t="array" ref="CD1405">IF(CD1401="","",_xlfn.IFNA(_xll.PBD(CD1401,"Fund Country","","USD","",""),"N/A"))</f>
        <v/>
      </c>
      <c r="CE1405" t="str" cm="1">
        <f t="array" ref="CE1405">IF(CE1401="","",_xlfn.IFNA(_xll.PBD(CE1401,"Fund Country","","USD","",""),"N/A"))</f>
        <v/>
      </c>
      <c r="CF1405" t="str" cm="1">
        <f t="array" ref="CF1405">IF(CF1401="","",_xlfn.IFNA(_xll.PBD(CF1401,"Fund Country","","USD","",""),"N/A"))</f>
        <v/>
      </c>
      <c r="CG1405" t="str" cm="1">
        <f t="array" ref="CG1405">IF(CG1401="","",_xlfn.IFNA(_xll.PBD(CG1401,"Fund Country","","USD","",""),"N/A"))</f>
        <v/>
      </c>
      <c r="CH1405" t="str" cm="1">
        <f t="array" ref="CH1405">IF(CH1401="","",_xlfn.IFNA(_xll.PBD(CH1401,"Fund Country","","USD","",""),"N/A"))</f>
        <v/>
      </c>
      <c r="CI1405" t="str" cm="1">
        <f t="array" ref="CI1405">IF(CI1401="","",_xlfn.IFNA(_xll.PBD(CI1401,"Fund Country","","USD","",""),"N/A"))</f>
        <v/>
      </c>
      <c r="CJ1405" t="str" cm="1">
        <f t="array" ref="CJ1405">IF(CJ1401="","",_xlfn.IFNA(_xll.PBD(CJ1401,"Fund Country","","USD","",""),"N/A"))</f>
        <v/>
      </c>
      <c r="CK1405" t="str" cm="1">
        <f t="array" ref="CK1405">IF(CK1401="","",_xlfn.IFNA(_xll.PBD(CK1401,"Fund Country","","USD","",""),"N/A"))</f>
        <v/>
      </c>
      <c r="CL1405" t="str" cm="1">
        <f t="array" ref="CL1405">IF(CL1401="","",_xlfn.IFNA(_xll.PBD(CL1401,"Fund Country","","USD","",""),"N/A"))</f>
        <v/>
      </c>
      <c r="CM1405" t="str" cm="1">
        <f t="array" ref="CM1405">IF(CM1401="","",_xlfn.IFNA(_xll.PBD(CM1401,"Fund Country","","USD","",""),"N/A"))</f>
        <v/>
      </c>
      <c r="CN1405" t="str" cm="1">
        <f t="array" ref="CN1405">IF(CN1401="","",_xlfn.IFNA(_xll.PBD(CN1401,"Fund Country","","USD","",""),"N/A"))</f>
        <v/>
      </c>
      <c r="CO1405" t="str" cm="1">
        <f t="array" ref="CO1405">IF(CO1401="","",_xlfn.IFNA(_xll.PBD(CO1401,"Fund Country","","USD","",""),"N/A"))</f>
        <v/>
      </c>
      <c r="CP1405" t="str" cm="1">
        <f t="array" ref="CP1405">IF(CP1401="","",_xlfn.IFNA(_xll.PBD(CP1401,"Fund Country","","USD","",""),"N/A"))</f>
        <v/>
      </c>
      <c r="CQ1405" t="str" cm="1">
        <f t="array" ref="CQ1405">IF(CQ1401="","",_xlfn.IFNA(_xll.PBD(CQ1401,"Fund Country","","USD","",""),"N/A"))</f>
        <v/>
      </c>
      <c r="CR1405" t="str" cm="1">
        <f t="array" ref="CR1405">IF(CR1401="","",_xlfn.IFNA(_xll.PBD(CR1401,"Fund Country","","USD","",""),"N/A"))</f>
        <v/>
      </c>
      <c r="CS1405" t="str" cm="1">
        <f t="array" ref="CS1405">IF(CS1401="","",_xlfn.IFNA(_xll.PBD(CS1401,"Fund Country","","USD","",""),"N/A"))</f>
        <v/>
      </c>
      <c r="CT1405" t="str" cm="1">
        <f t="array" ref="CT1405">IF(CT1401="","",_xlfn.IFNA(_xll.PBD(CT1401,"Fund Country","","USD","",""),"N/A"))</f>
        <v/>
      </c>
      <c r="CU1405" t="str" cm="1">
        <f t="array" ref="CU1405">IF(CU1401="","",_xlfn.IFNA(_xll.PBD(CU1401,"Fund Country","","USD","",""),"N/A"))</f>
        <v/>
      </c>
      <c r="CV1405" t="str" cm="1">
        <f t="array" ref="CV1405">IF(CV1401="","",_xlfn.IFNA(_xll.PBD(CV1401,"Fund Country","","USD","",""),"N/A"))</f>
        <v/>
      </c>
      <c r="CW1405" t="str" cm="1">
        <f t="array" ref="CW1405">IF(CW1401="","",_xlfn.IFNA(_xll.PBD(CW1401,"Fund Country","","USD","",""),"N/A"))</f>
        <v/>
      </c>
      <c r="CX1405" t="str" cm="1">
        <f t="array" ref="CX1405">IF(CX1401="","",_xlfn.IFNA(_xll.PBD(CX1401,"Fund Country","","USD","",""),"N/A"))</f>
        <v/>
      </c>
      <c r="CY1405" t="str" cm="1">
        <f t="array" ref="CY1405">IF(CY1401="","",_xlfn.IFNA(_xll.PBD(CY1401,"Fund Country","","USD","",""),"N/A"))</f>
        <v/>
      </c>
      <c r="CZ1405" t="str" cm="1">
        <f t="array" ref="CZ1405">IF(CZ1401="","",_xlfn.IFNA(_xll.PBD(CZ1401,"Fund Country","","USD","",""),"N/A"))</f>
        <v/>
      </c>
      <c r="DA1405" t="str" cm="1">
        <f t="array" ref="DA1405">IF(DA1401="","",_xlfn.IFNA(_xll.PBD(DA1401,"Fund Country","","USD","",""),"N/A"))</f>
        <v/>
      </c>
      <c r="DB1405" t="str" cm="1">
        <f t="array" ref="DB1405">IF(DB1401="","",_xlfn.IFNA(_xll.PBD(DB1401,"Fund Country","","USD","",""),"N/A"))</f>
        <v/>
      </c>
      <c r="DC1405" t="str" cm="1">
        <f t="array" ref="DC1405">IF(DC1401="","",_xlfn.IFNA(_xll.PBD(DC1401,"Fund Country","","USD","",""),"N/A"))</f>
        <v/>
      </c>
      <c r="DD1405" t="str" cm="1">
        <f t="array" ref="DD1405">IF(DD1401="","",_xlfn.IFNA(_xll.PBD(DD1401,"Fund Country","","USD","",""),"N/A"))</f>
        <v/>
      </c>
      <c r="DE1405" t="str" cm="1">
        <f t="array" ref="DE1405">IF(DE1401="","",_xlfn.IFNA(_xll.PBD(DE1401,"Fund Country","","USD","",""),"N/A"))</f>
        <v/>
      </c>
      <c r="DF1405" t="str" cm="1">
        <f t="array" ref="DF1405">IF(DF1401="","",_xlfn.IFNA(_xll.PBD(DF1401,"Fund Country","","USD","",""),"N/A"))</f>
        <v/>
      </c>
      <c r="DG1405" t="str" cm="1">
        <f t="array" ref="DG1405">IF(DG1401="","",_xlfn.IFNA(_xll.PBD(DG1401,"Fund Country","","USD","",""),"N/A"))</f>
        <v/>
      </c>
      <c r="DH1405" t="str" cm="1">
        <f t="array" ref="DH1405">IF(DH1401="","",_xlfn.IFNA(_xll.PBD(DH1401,"Fund Country","","USD","",""),"N/A"))</f>
        <v/>
      </c>
      <c r="DI1405" t="str" cm="1">
        <f t="array" ref="DI1405">IF(DI1401="","",_xlfn.IFNA(_xll.PBD(DI1401,"Fund Country","","USD","",""),"N/A"))</f>
        <v/>
      </c>
      <c r="DJ1405" t="str" cm="1">
        <f t="array" ref="DJ1405">IF(DJ1401="","",_xlfn.IFNA(_xll.PBD(DJ1401,"Fund Country","","USD","",""),"N/A"))</f>
        <v/>
      </c>
      <c r="DK1405" t="str" cm="1">
        <f t="array" ref="DK1405">IF(DK1401="","",_xlfn.IFNA(_xll.PBD(DK1401,"Fund Country","","USD","",""),"N/A"))</f>
        <v/>
      </c>
      <c r="DL1405" t="str" cm="1">
        <f t="array" ref="DL1405">IF(DL1401="","",_xlfn.IFNA(_xll.PBD(DL1401,"Fund Country","","USD","",""),"N/A"))</f>
        <v/>
      </c>
      <c r="DM1405" t="str" cm="1">
        <f t="array" ref="DM1405">IF(DM1401="","",_xlfn.IFNA(_xll.PBD(DM1401,"Fund Country","","USD","",""),"N/A"))</f>
        <v/>
      </c>
      <c r="DN1405" t="str" cm="1">
        <f t="array" ref="DN1405">IF(DN1401="","",_xlfn.IFNA(_xll.PBD(DN1401,"Fund Country","","USD","",""),"N/A"))</f>
        <v/>
      </c>
      <c r="DO1405" t="str" cm="1">
        <f t="array" ref="DO1405">IF(DO1401="","",_xlfn.IFNA(_xll.PBD(DO1401,"Fund Country","","USD","",""),"N/A"))</f>
        <v/>
      </c>
      <c r="DP1405" t="str" cm="1">
        <f t="array" ref="DP1405">IF(DP1401="","",_xlfn.IFNA(_xll.PBD(DP1401,"Fund Country","","USD","",""),"N/A"))</f>
        <v/>
      </c>
      <c r="DQ1405" t="str" cm="1">
        <f t="array" ref="DQ1405">IF(DQ1401="","",_xlfn.IFNA(_xll.PBD(DQ1401,"Fund Country","","USD","",""),"N/A"))</f>
        <v/>
      </c>
      <c r="DR1405" t="str" cm="1">
        <f t="array" ref="DR1405">IF(DR1401="","",_xlfn.IFNA(_xll.PBD(DR1401,"Fund Country","","USD","",""),"N/A"))</f>
        <v/>
      </c>
      <c r="DS1405" t="str" cm="1">
        <f t="array" ref="DS1405">IF(DS1401="","",_xlfn.IFNA(_xll.PBD(DS1401,"Fund Country","","USD","",""),"N/A"))</f>
        <v/>
      </c>
      <c r="DT1405" t="str" cm="1">
        <f t="array" ref="DT1405">IF(DT1401="","",_xlfn.IFNA(_xll.PBD(DT1401,"Fund Country","","USD","",""),"N/A"))</f>
        <v/>
      </c>
      <c r="DU1405" t="str" cm="1">
        <f t="array" ref="DU1405">IF(DU1401="","",_xlfn.IFNA(_xll.PBD(DU1401,"Fund Country","","USD","",""),"N/A"))</f>
        <v/>
      </c>
      <c r="DV1405" t="str" cm="1">
        <f t="array" ref="DV1405">IF(DV1401="","",_xlfn.IFNA(_xll.PBD(DV1401,"Fund Country","","USD","",""),"N/A"))</f>
        <v/>
      </c>
    </row>
    <row r="1406" spans="1:126" x14ac:dyDescent="0.2">
      <c r="B1406" t="s">
        <v>2680</v>
      </c>
      <c r="C1406" t="e" cm="1">
        <f t="array" aca="1" ref="C1406" ca="1">IF(C1401="","",_xlfn.IFNA(_xll.PBD(C1401,"Fund Geographic Preferences","","USD","",""),"N/A"))</f>
        <v>#N/A</v>
      </c>
      <c r="D1406" t="str" cm="1">
        <f t="array" ref="D1406">IF(D1401="","",_xlfn.IFNA(_xll.PBD(D1401,"Fund Geographic Preferences","","USD","",""),"N/A"))</f>
        <v/>
      </c>
      <c r="E1406" t="str" cm="1">
        <f t="array" ref="E1406">IF(E1401="","",_xlfn.IFNA(_xll.PBD(E1401,"Fund Geographic Preferences","","USD","",""),"N/A"))</f>
        <v/>
      </c>
      <c r="F1406" t="str" cm="1">
        <f t="array" ref="F1406">IF(F1401="","",_xlfn.IFNA(_xll.PBD(F1401,"Fund Geographic Preferences","","USD","",""),"N/A"))</f>
        <v/>
      </c>
      <c r="G1406" t="str" cm="1">
        <f t="array" ref="G1406">IF(G1401="","",_xlfn.IFNA(_xll.PBD(G1401,"Fund Geographic Preferences","","USD","",""),"N/A"))</f>
        <v/>
      </c>
      <c r="H1406" t="str" cm="1">
        <f t="array" ref="H1406">IF(H1401="","",_xlfn.IFNA(_xll.PBD(H1401,"Fund Geographic Preferences","","USD","",""),"N/A"))</f>
        <v/>
      </c>
      <c r="I1406" t="str" cm="1">
        <f t="array" ref="I1406">IF(I1401="","",_xlfn.IFNA(_xll.PBD(I1401,"Fund Geographic Preferences","","USD","",""),"N/A"))</f>
        <v/>
      </c>
      <c r="J1406" t="str" cm="1">
        <f t="array" ref="J1406">IF(J1401="","",_xlfn.IFNA(_xll.PBD(J1401,"Fund Geographic Preferences","","USD","",""),"N/A"))</f>
        <v/>
      </c>
      <c r="K1406" t="str" cm="1">
        <f t="array" ref="K1406">IF(K1401="","",_xlfn.IFNA(_xll.PBD(K1401,"Fund Geographic Preferences","","USD","",""),"N/A"))</f>
        <v/>
      </c>
      <c r="L1406" t="str" cm="1">
        <f t="array" ref="L1406">IF(L1401="","",_xlfn.IFNA(_xll.PBD(L1401,"Fund Geographic Preferences","","USD","",""),"N/A"))</f>
        <v/>
      </c>
      <c r="M1406" t="str" cm="1">
        <f t="array" ref="M1406">IF(M1401="","",_xlfn.IFNA(_xll.PBD(M1401,"Fund Geographic Preferences","","USD","",""),"N/A"))</f>
        <v/>
      </c>
      <c r="N1406" t="str" cm="1">
        <f t="array" ref="N1406">IF(N1401="","",_xlfn.IFNA(_xll.PBD(N1401,"Fund Geographic Preferences","","USD","",""),"N/A"))</f>
        <v/>
      </c>
      <c r="O1406" t="str" cm="1">
        <f t="array" ref="O1406">IF(O1401="","",_xlfn.IFNA(_xll.PBD(O1401,"Fund Geographic Preferences","","USD","",""),"N/A"))</f>
        <v/>
      </c>
      <c r="P1406" t="str" cm="1">
        <f t="array" ref="P1406">IF(P1401="","",_xlfn.IFNA(_xll.PBD(P1401,"Fund Geographic Preferences","","USD","",""),"N/A"))</f>
        <v/>
      </c>
      <c r="Q1406" t="str" cm="1">
        <f t="array" ref="Q1406">IF(Q1401="","",_xlfn.IFNA(_xll.PBD(Q1401,"Fund Geographic Preferences","","USD","",""),"N/A"))</f>
        <v/>
      </c>
      <c r="R1406" t="str" cm="1">
        <f t="array" ref="R1406">IF(R1401="","",_xlfn.IFNA(_xll.PBD(R1401,"Fund Geographic Preferences","","USD","",""),"N/A"))</f>
        <v/>
      </c>
      <c r="S1406" t="str" cm="1">
        <f t="array" ref="S1406">IF(S1401="","",_xlfn.IFNA(_xll.PBD(S1401,"Fund Geographic Preferences","","USD","",""),"N/A"))</f>
        <v/>
      </c>
      <c r="T1406" t="str" cm="1">
        <f t="array" ref="T1406">IF(T1401="","",_xlfn.IFNA(_xll.PBD(T1401,"Fund Geographic Preferences","","USD","",""),"N/A"))</f>
        <v/>
      </c>
      <c r="U1406" t="str" cm="1">
        <f t="array" ref="U1406">IF(U1401="","",_xlfn.IFNA(_xll.PBD(U1401,"Fund Geographic Preferences","","USD","",""),"N/A"))</f>
        <v/>
      </c>
      <c r="V1406" t="str" cm="1">
        <f t="array" ref="V1406">IF(V1401="","",_xlfn.IFNA(_xll.PBD(V1401,"Fund Geographic Preferences","","USD","",""),"N/A"))</f>
        <v/>
      </c>
      <c r="W1406" t="str" cm="1">
        <f t="array" ref="W1406">IF(W1401="","",_xlfn.IFNA(_xll.PBD(W1401,"Fund Geographic Preferences","","USD","",""),"N/A"))</f>
        <v/>
      </c>
      <c r="X1406" t="str" cm="1">
        <f t="array" ref="X1406">IF(X1401="","",_xlfn.IFNA(_xll.PBD(X1401,"Fund Geographic Preferences","","USD","",""),"N/A"))</f>
        <v/>
      </c>
      <c r="Y1406" t="str" cm="1">
        <f t="array" ref="Y1406">IF(Y1401="","",_xlfn.IFNA(_xll.PBD(Y1401,"Fund Geographic Preferences","","USD","",""),"N/A"))</f>
        <v/>
      </c>
      <c r="Z1406" t="str" cm="1">
        <f t="array" ref="Z1406">IF(Z1401="","",_xlfn.IFNA(_xll.PBD(Z1401,"Fund Geographic Preferences","","USD","",""),"N/A"))</f>
        <v/>
      </c>
      <c r="AA1406" t="str" cm="1">
        <f t="array" ref="AA1406">IF(AA1401="","",_xlfn.IFNA(_xll.PBD(AA1401,"Fund Geographic Preferences","","USD","",""),"N/A"))</f>
        <v/>
      </c>
      <c r="AB1406" t="str" cm="1">
        <f t="array" ref="AB1406">IF(AB1401="","",_xlfn.IFNA(_xll.PBD(AB1401,"Fund Geographic Preferences","","USD","",""),"N/A"))</f>
        <v/>
      </c>
      <c r="AC1406" t="str" cm="1">
        <f t="array" ref="AC1406">IF(AC1401="","",_xlfn.IFNA(_xll.PBD(AC1401,"Fund Geographic Preferences","","USD","",""),"N/A"))</f>
        <v/>
      </c>
      <c r="AD1406" t="str" cm="1">
        <f t="array" ref="AD1406">IF(AD1401="","",_xlfn.IFNA(_xll.PBD(AD1401,"Fund Geographic Preferences","","USD","",""),"N/A"))</f>
        <v/>
      </c>
      <c r="AE1406" t="str" cm="1">
        <f t="array" ref="AE1406">IF(AE1401="","",_xlfn.IFNA(_xll.PBD(AE1401,"Fund Geographic Preferences","","USD","",""),"N/A"))</f>
        <v/>
      </c>
      <c r="AF1406" t="str" cm="1">
        <f t="array" ref="AF1406">IF(AF1401="","",_xlfn.IFNA(_xll.PBD(AF1401,"Fund Geographic Preferences","","USD","",""),"N/A"))</f>
        <v/>
      </c>
      <c r="AG1406" t="str" cm="1">
        <f t="array" ref="AG1406">IF(AG1401="","",_xlfn.IFNA(_xll.PBD(AG1401,"Fund Geographic Preferences","","USD","",""),"N/A"))</f>
        <v/>
      </c>
      <c r="AH1406" t="str" cm="1">
        <f t="array" ref="AH1406">IF(AH1401="","",_xlfn.IFNA(_xll.PBD(AH1401,"Fund Geographic Preferences","","USD","",""),"N/A"))</f>
        <v/>
      </c>
      <c r="AI1406" t="str" cm="1">
        <f t="array" ref="AI1406">IF(AI1401="","",_xlfn.IFNA(_xll.PBD(AI1401,"Fund Geographic Preferences","","USD","",""),"N/A"))</f>
        <v/>
      </c>
      <c r="AJ1406" t="str" cm="1">
        <f t="array" ref="AJ1406">IF(AJ1401="","",_xlfn.IFNA(_xll.PBD(AJ1401,"Fund Geographic Preferences","","USD","",""),"N/A"))</f>
        <v/>
      </c>
      <c r="AK1406" t="str" cm="1">
        <f t="array" ref="AK1406">IF(AK1401="","",_xlfn.IFNA(_xll.PBD(AK1401,"Fund Geographic Preferences","","USD","",""),"N/A"))</f>
        <v/>
      </c>
      <c r="AL1406" t="str" cm="1">
        <f t="array" ref="AL1406">IF(AL1401="","",_xlfn.IFNA(_xll.PBD(AL1401,"Fund Geographic Preferences","","USD","",""),"N/A"))</f>
        <v/>
      </c>
      <c r="AM1406" t="str" cm="1">
        <f t="array" ref="AM1406">IF(AM1401="","",_xlfn.IFNA(_xll.PBD(AM1401,"Fund Geographic Preferences","","USD","",""),"N/A"))</f>
        <v/>
      </c>
      <c r="AN1406" t="str" cm="1">
        <f t="array" ref="AN1406">IF(AN1401="","",_xlfn.IFNA(_xll.PBD(AN1401,"Fund Geographic Preferences","","USD","",""),"N/A"))</f>
        <v/>
      </c>
      <c r="AO1406" t="str" cm="1">
        <f t="array" ref="AO1406">IF(AO1401="","",_xlfn.IFNA(_xll.PBD(AO1401,"Fund Geographic Preferences","","USD","",""),"N/A"))</f>
        <v/>
      </c>
      <c r="AP1406" t="str" cm="1">
        <f t="array" ref="AP1406">IF(AP1401="","",_xlfn.IFNA(_xll.PBD(AP1401,"Fund Geographic Preferences","","USD","",""),"N/A"))</f>
        <v/>
      </c>
      <c r="AQ1406" t="str" cm="1">
        <f t="array" ref="AQ1406">IF(AQ1401="","",_xlfn.IFNA(_xll.PBD(AQ1401,"Fund Geographic Preferences","","USD","",""),"N/A"))</f>
        <v/>
      </c>
      <c r="AR1406" t="str" cm="1">
        <f t="array" ref="AR1406">IF(AR1401="","",_xlfn.IFNA(_xll.PBD(AR1401,"Fund Geographic Preferences","","USD","",""),"N/A"))</f>
        <v/>
      </c>
      <c r="AS1406" t="str" cm="1">
        <f t="array" ref="AS1406">IF(AS1401="","",_xlfn.IFNA(_xll.PBD(AS1401,"Fund Geographic Preferences","","USD","",""),"N/A"))</f>
        <v/>
      </c>
      <c r="AT1406" t="str" cm="1">
        <f t="array" ref="AT1406">IF(AT1401="","",_xlfn.IFNA(_xll.PBD(AT1401,"Fund Geographic Preferences","","USD","",""),"N/A"))</f>
        <v/>
      </c>
      <c r="AU1406" t="str" cm="1">
        <f t="array" ref="AU1406">IF(AU1401="","",_xlfn.IFNA(_xll.PBD(AU1401,"Fund Geographic Preferences","","USD","",""),"N/A"))</f>
        <v/>
      </c>
      <c r="AV1406" t="str" cm="1">
        <f t="array" ref="AV1406">IF(AV1401="","",_xlfn.IFNA(_xll.PBD(AV1401,"Fund Geographic Preferences","","USD","",""),"N/A"))</f>
        <v/>
      </c>
      <c r="AW1406" t="str" cm="1">
        <f t="array" ref="AW1406">IF(AW1401="","",_xlfn.IFNA(_xll.PBD(AW1401,"Fund Geographic Preferences","","USD","",""),"N/A"))</f>
        <v/>
      </c>
      <c r="AX1406" t="str" cm="1">
        <f t="array" ref="AX1406">IF(AX1401="","",_xlfn.IFNA(_xll.PBD(AX1401,"Fund Geographic Preferences","","USD","",""),"N/A"))</f>
        <v/>
      </c>
      <c r="AY1406" t="str" cm="1">
        <f t="array" ref="AY1406">IF(AY1401="","",_xlfn.IFNA(_xll.PBD(AY1401,"Fund Geographic Preferences","","USD","",""),"N/A"))</f>
        <v/>
      </c>
      <c r="AZ1406" t="str" cm="1">
        <f t="array" ref="AZ1406">IF(AZ1401="","",_xlfn.IFNA(_xll.PBD(AZ1401,"Fund Geographic Preferences","","USD","",""),"N/A"))</f>
        <v/>
      </c>
      <c r="BA1406" t="str" cm="1">
        <f t="array" ref="BA1406">IF(BA1401="","",_xlfn.IFNA(_xll.PBD(BA1401,"Fund Geographic Preferences","","USD","",""),"N/A"))</f>
        <v/>
      </c>
      <c r="BB1406" t="str" cm="1">
        <f t="array" ref="BB1406">IF(BB1401="","",_xlfn.IFNA(_xll.PBD(BB1401,"Fund Geographic Preferences","","USD","",""),"N/A"))</f>
        <v/>
      </c>
      <c r="BC1406" t="str" cm="1">
        <f t="array" ref="BC1406">IF(BC1401="","",_xlfn.IFNA(_xll.PBD(BC1401,"Fund Geographic Preferences","","USD","",""),"N/A"))</f>
        <v/>
      </c>
      <c r="BD1406" t="str" cm="1">
        <f t="array" ref="BD1406">IF(BD1401="","",_xlfn.IFNA(_xll.PBD(BD1401,"Fund Geographic Preferences","","USD","",""),"N/A"))</f>
        <v/>
      </c>
      <c r="BE1406" t="str" cm="1">
        <f t="array" ref="BE1406">IF(BE1401="","",_xlfn.IFNA(_xll.PBD(BE1401,"Fund Geographic Preferences","","USD","",""),"N/A"))</f>
        <v/>
      </c>
      <c r="BF1406" t="str" cm="1">
        <f t="array" ref="BF1406">IF(BF1401="","",_xlfn.IFNA(_xll.PBD(BF1401,"Fund Geographic Preferences","","USD","",""),"N/A"))</f>
        <v/>
      </c>
      <c r="BG1406" t="str" cm="1">
        <f t="array" ref="BG1406">IF(BG1401="","",_xlfn.IFNA(_xll.PBD(BG1401,"Fund Geographic Preferences","","USD","",""),"N/A"))</f>
        <v/>
      </c>
      <c r="BH1406" t="str" cm="1">
        <f t="array" ref="BH1406">IF(BH1401="","",_xlfn.IFNA(_xll.PBD(BH1401,"Fund Geographic Preferences","","USD","",""),"N/A"))</f>
        <v/>
      </c>
      <c r="BI1406" t="str" cm="1">
        <f t="array" ref="BI1406">IF(BI1401="","",_xlfn.IFNA(_xll.PBD(BI1401,"Fund Geographic Preferences","","USD","",""),"N/A"))</f>
        <v/>
      </c>
      <c r="BJ1406" t="str" cm="1">
        <f t="array" ref="BJ1406">IF(BJ1401="","",_xlfn.IFNA(_xll.PBD(BJ1401,"Fund Geographic Preferences","","USD","",""),"N/A"))</f>
        <v/>
      </c>
      <c r="BK1406" t="str" cm="1">
        <f t="array" ref="BK1406">IF(BK1401="","",_xlfn.IFNA(_xll.PBD(BK1401,"Fund Geographic Preferences","","USD","",""),"N/A"))</f>
        <v/>
      </c>
      <c r="BL1406" t="str" cm="1">
        <f t="array" ref="BL1406">IF(BL1401="","",_xlfn.IFNA(_xll.PBD(BL1401,"Fund Geographic Preferences","","USD","",""),"N/A"))</f>
        <v/>
      </c>
      <c r="BM1406" t="str" cm="1">
        <f t="array" ref="BM1406">IF(BM1401="","",_xlfn.IFNA(_xll.PBD(BM1401,"Fund Geographic Preferences","","USD","",""),"N/A"))</f>
        <v/>
      </c>
      <c r="BN1406" t="str" cm="1">
        <f t="array" ref="BN1406">IF(BN1401="","",_xlfn.IFNA(_xll.PBD(BN1401,"Fund Geographic Preferences","","USD","",""),"N/A"))</f>
        <v/>
      </c>
      <c r="BO1406" t="str" cm="1">
        <f t="array" ref="BO1406">IF(BO1401="","",_xlfn.IFNA(_xll.PBD(BO1401,"Fund Geographic Preferences","","USD","",""),"N/A"))</f>
        <v/>
      </c>
      <c r="BP1406" t="str" cm="1">
        <f t="array" ref="BP1406">IF(BP1401="","",_xlfn.IFNA(_xll.PBD(BP1401,"Fund Geographic Preferences","","USD","",""),"N/A"))</f>
        <v/>
      </c>
      <c r="BQ1406" t="str" cm="1">
        <f t="array" ref="BQ1406">IF(BQ1401="","",_xlfn.IFNA(_xll.PBD(BQ1401,"Fund Geographic Preferences","","USD","",""),"N/A"))</f>
        <v/>
      </c>
      <c r="BR1406" t="str" cm="1">
        <f t="array" ref="BR1406">IF(BR1401="","",_xlfn.IFNA(_xll.PBD(BR1401,"Fund Geographic Preferences","","USD","",""),"N/A"))</f>
        <v/>
      </c>
      <c r="BS1406" t="str" cm="1">
        <f t="array" ref="BS1406">IF(BS1401="","",_xlfn.IFNA(_xll.PBD(BS1401,"Fund Geographic Preferences","","USD","",""),"N/A"))</f>
        <v/>
      </c>
      <c r="BT1406" t="str" cm="1">
        <f t="array" ref="BT1406">IF(BT1401="","",_xlfn.IFNA(_xll.PBD(BT1401,"Fund Geographic Preferences","","USD","",""),"N/A"))</f>
        <v/>
      </c>
      <c r="BU1406" t="str" cm="1">
        <f t="array" ref="BU1406">IF(BU1401="","",_xlfn.IFNA(_xll.PBD(BU1401,"Fund Geographic Preferences","","USD","",""),"N/A"))</f>
        <v/>
      </c>
      <c r="BV1406" t="str" cm="1">
        <f t="array" ref="BV1406">IF(BV1401="","",_xlfn.IFNA(_xll.PBD(BV1401,"Fund Geographic Preferences","","USD","",""),"N/A"))</f>
        <v/>
      </c>
      <c r="BW1406" t="str" cm="1">
        <f t="array" ref="BW1406">IF(BW1401="","",_xlfn.IFNA(_xll.PBD(BW1401,"Fund Geographic Preferences","","USD","",""),"N/A"))</f>
        <v/>
      </c>
      <c r="BX1406" t="str" cm="1">
        <f t="array" ref="BX1406">IF(BX1401="","",_xlfn.IFNA(_xll.PBD(BX1401,"Fund Geographic Preferences","","USD","",""),"N/A"))</f>
        <v/>
      </c>
      <c r="BY1406" t="str" cm="1">
        <f t="array" ref="BY1406">IF(BY1401="","",_xlfn.IFNA(_xll.PBD(BY1401,"Fund Geographic Preferences","","USD","",""),"N/A"))</f>
        <v/>
      </c>
      <c r="BZ1406" t="str" cm="1">
        <f t="array" ref="BZ1406">IF(BZ1401="","",_xlfn.IFNA(_xll.PBD(BZ1401,"Fund Geographic Preferences","","USD","",""),"N/A"))</f>
        <v/>
      </c>
      <c r="CA1406" t="str" cm="1">
        <f t="array" ref="CA1406">IF(CA1401="","",_xlfn.IFNA(_xll.PBD(CA1401,"Fund Geographic Preferences","","USD","",""),"N/A"))</f>
        <v/>
      </c>
      <c r="CB1406" t="str" cm="1">
        <f t="array" ref="CB1406">IF(CB1401="","",_xlfn.IFNA(_xll.PBD(CB1401,"Fund Geographic Preferences","","USD","",""),"N/A"))</f>
        <v/>
      </c>
      <c r="CC1406" t="str" cm="1">
        <f t="array" ref="CC1406">IF(CC1401="","",_xlfn.IFNA(_xll.PBD(CC1401,"Fund Geographic Preferences","","USD","",""),"N/A"))</f>
        <v/>
      </c>
      <c r="CD1406" t="str" cm="1">
        <f t="array" ref="CD1406">IF(CD1401="","",_xlfn.IFNA(_xll.PBD(CD1401,"Fund Geographic Preferences","","USD","",""),"N/A"))</f>
        <v/>
      </c>
      <c r="CE1406" t="str" cm="1">
        <f t="array" ref="CE1406">IF(CE1401="","",_xlfn.IFNA(_xll.PBD(CE1401,"Fund Geographic Preferences","","USD","",""),"N/A"))</f>
        <v/>
      </c>
      <c r="CF1406" t="str" cm="1">
        <f t="array" ref="CF1406">IF(CF1401="","",_xlfn.IFNA(_xll.PBD(CF1401,"Fund Geographic Preferences","","USD","",""),"N/A"))</f>
        <v/>
      </c>
      <c r="CG1406" t="str" cm="1">
        <f t="array" ref="CG1406">IF(CG1401="","",_xlfn.IFNA(_xll.PBD(CG1401,"Fund Geographic Preferences","","USD","",""),"N/A"))</f>
        <v/>
      </c>
      <c r="CH1406" t="str" cm="1">
        <f t="array" ref="CH1406">IF(CH1401="","",_xlfn.IFNA(_xll.PBD(CH1401,"Fund Geographic Preferences","","USD","",""),"N/A"))</f>
        <v/>
      </c>
      <c r="CI1406" t="str" cm="1">
        <f t="array" ref="CI1406">IF(CI1401="","",_xlfn.IFNA(_xll.PBD(CI1401,"Fund Geographic Preferences","","USD","",""),"N/A"))</f>
        <v/>
      </c>
      <c r="CJ1406" t="str" cm="1">
        <f t="array" ref="CJ1406">IF(CJ1401="","",_xlfn.IFNA(_xll.PBD(CJ1401,"Fund Geographic Preferences","","USD","",""),"N/A"))</f>
        <v/>
      </c>
      <c r="CK1406" t="str" cm="1">
        <f t="array" ref="CK1406">IF(CK1401="","",_xlfn.IFNA(_xll.PBD(CK1401,"Fund Geographic Preferences","","USD","",""),"N/A"))</f>
        <v/>
      </c>
      <c r="CL1406" t="str" cm="1">
        <f t="array" ref="CL1406">IF(CL1401="","",_xlfn.IFNA(_xll.PBD(CL1401,"Fund Geographic Preferences","","USD","",""),"N/A"))</f>
        <v/>
      </c>
      <c r="CM1406" t="str" cm="1">
        <f t="array" ref="CM1406">IF(CM1401="","",_xlfn.IFNA(_xll.PBD(CM1401,"Fund Geographic Preferences","","USD","",""),"N/A"))</f>
        <v/>
      </c>
      <c r="CN1406" t="str" cm="1">
        <f t="array" ref="CN1406">IF(CN1401="","",_xlfn.IFNA(_xll.PBD(CN1401,"Fund Geographic Preferences","","USD","",""),"N/A"))</f>
        <v/>
      </c>
      <c r="CO1406" t="str" cm="1">
        <f t="array" ref="CO1406">IF(CO1401="","",_xlfn.IFNA(_xll.PBD(CO1401,"Fund Geographic Preferences","","USD","",""),"N/A"))</f>
        <v/>
      </c>
      <c r="CP1406" t="str" cm="1">
        <f t="array" ref="CP1406">IF(CP1401="","",_xlfn.IFNA(_xll.PBD(CP1401,"Fund Geographic Preferences","","USD","",""),"N/A"))</f>
        <v/>
      </c>
      <c r="CQ1406" t="str" cm="1">
        <f t="array" ref="CQ1406">IF(CQ1401="","",_xlfn.IFNA(_xll.PBD(CQ1401,"Fund Geographic Preferences","","USD","",""),"N/A"))</f>
        <v/>
      </c>
      <c r="CR1406" t="str" cm="1">
        <f t="array" ref="CR1406">IF(CR1401="","",_xlfn.IFNA(_xll.PBD(CR1401,"Fund Geographic Preferences","","USD","",""),"N/A"))</f>
        <v/>
      </c>
      <c r="CS1406" t="str" cm="1">
        <f t="array" ref="CS1406">IF(CS1401="","",_xlfn.IFNA(_xll.PBD(CS1401,"Fund Geographic Preferences","","USD","",""),"N/A"))</f>
        <v/>
      </c>
      <c r="CT1406" t="str" cm="1">
        <f t="array" ref="CT1406">IF(CT1401="","",_xlfn.IFNA(_xll.PBD(CT1401,"Fund Geographic Preferences","","USD","",""),"N/A"))</f>
        <v/>
      </c>
      <c r="CU1406" t="str" cm="1">
        <f t="array" ref="CU1406">IF(CU1401="","",_xlfn.IFNA(_xll.PBD(CU1401,"Fund Geographic Preferences","","USD","",""),"N/A"))</f>
        <v/>
      </c>
      <c r="CV1406" t="str" cm="1">
        <f t="array" ref="CV1406">IF(CV1401="","",_xlfn.IFNA(_xll.PBD(CV1401,"Fund Geographic Preferences","","USD","",""),"N/A"))</f>
        <v/>
      </c>
      <c r="CW1406" t="str" cm="1">
        <f t="array" ref="CW1406">IF(CW1401="","",_xlfn.IFNA(_xll.PBD(CW1401,"Fund Geographic Preferences","","USD","",""),"N/A"))</f>
        <v/>
      </c>
      <c r="CX1406" t="str" cm="1">
        <f t="array" ref="CX1406">IF(CX1401="","",_xlfn.IFNA(_xll.PBD(CX1401,"Fund Geographic Preferences","","USD","",""),"N/A"))</f>
        <v/>
      </c>
      <c r="CY1406" t="str" cm="1">
        <f t="array" ref="CY1406">IF(CY1401="","",_xlfn.IFNA(_xll.PBD(CY1401,"Fund Geographic Preferences","","USD","",""),"N/A"))</f>
        <v/>
      </c>
      <c r="CZ1406" t="str" cm="1">
        <f t="array" ref="CZ1406">IF(CZ1401="","",_xlfn.IFNA(_xll.PBD(CZ1401,"Fund Geographic Preferences","","USD","",""),"N/A"))</f>
        <v/>
      </c>
      <c r="DA1406" t="str" cm="1">
        <f t="array" ref="DA1406">IF(DA1401="","",_xlfn.IFNA(_xll.PBD(DA1401,"Fund Geographic Preferences","","USD","",""),"N/A"))</f>
        <v/>
      </c>
      <c r="DB1406" t="str" cm="1">
        <f t="array" ref="DB1406">IF(DB1401="","",_xlfn.IFNA(_xll.PBD(DB1401,"Fund Geographic Preferences","","USD","",""),"N/A"))</f>
        <v/>
      </c>
      <c r="DC1406" t="str" cm="1">
        <f t="array" ref="DC1406">IF(DC1401="","",_xlfn.IFNA(_xll.PBD(DC1401,"Fund Geographic Preferences","","USD","",""),"N/A"))</f>
        <v/>
      </c>
      <c r="DD1406" t="str" cm="1">
        <f t="array" ref="DD1406">IF(DD1401="","",_xlfn.IFNA(_xll.PBD(DD1401,"Fund Geographic Preferences","","USD","",""),"N/A"))</f>
        <v/>
      </c>
      <c r="DE1406" t="str" cm="1">
        <f t="array" ref="DE1406">IF(DE1401="","",_xlfn.IFNA(_xll.PBD(DE1401,"Fund Geographic Preferences","","USD","",""),"N/A"))</f>
        <v/>
      </c>
      <c r="DF1406" t="str" cm="1">
        <f t="array" ref="DF1406">IF(DF1401="","",_xlfn.IFNA(_xll.PBD(DF1401,"Fund Geographic Preferences","","USD","",""),"N/A"))</f>
        <v/>
      </c>
      <c r="DG1406" t="str" cm="1">
        <f t="array" ref="DG1406">IF(DG1401="","",_xlfn.IFNA(_xll.PBD(DG1401,"Fund Geographic Preferences","","USD","",""),"N/A"))</f>
        <v/>
      </c>
      <c r="DH1406" t="str" cm="1">
        <f t="array" ref="DH1406">IF(DH1401="","",_xlfn.IFNA(_xll.PBD(DH1401,"Fund Geographic Preferences","","USD","",""),"N/A"))</f>
        <v/>
      </c>
      <c r="DI1406" t="str" cm="1">
        <f t="array" ref="DI1406">IF(DI1401="","",_xlfn.IFNA(_xll.PBD(DI1401,"Fund Geographic Preferences","","USD","",""),"N/A"))</f>
        <v/>
      </c>
      <c r="DJ1406" t="str" cm="1">
        <f t="array" ref="DJ1406">IF(DJ1401="","",_xlfn.IFNA(_xll.PBD(DJ1401,"Fund Geographic Preferences","","USD","",""),"N/A"))</f>
        <v/>
      </c>
      <c r="DK1406" t="str" cm="1">
        <f t="array" ref="DK1406">IF(DK1401="","",_xlfn.IFNA(_xll.PBD(DK1401,"Fund Geographic Preferences","","USD","",""),"N/A"))</f>
        <v/>
      </c>
      <c r="DL1406" t="str" cm="1">
        <f t="array" ref="DL1406">IF(DL1401="","",_xlfn.IFNA(_xll.PBD(DL1401,"Fund Geographic Preferences","","USD","",""),"N/A"))</f>
        <v/>
      </c>
      <c r="DM1406" t="str" cm="1">
        <f t="array" ref="DM1406">IF(DM1401="","",_xlfn.IFNA(_xll.PBD(DM1401,"Fund Geographic Preferences","","USD","",""),"N/A"))</f>
        <v/>
      </c>
      <c r="DN1406" t="str" cm="1">
        <f t="array" ref="DN1406">IF(DN1401="","",_xlfn.IFNA(_xll.PBD(DN1401,"Fund Geographic Preferences","","USD","",""),"N/A"))</f>
        <v/>
      </c>
      <c r="DO1406" t="str" cm="1">
        <f t="array" ref="DO1406">IF(DO1401="","",_xlfn.IFNA(_xll.PBD(DO1401,"Fund Geographic Preferences","","USD","",""),"N/A"))</f>
        <v/>
      </c>
      <c r="DP1406" t="str" cm="1">
        <f t="array" ref="DP1406">IF(DP1401="","",_xlfn.IFNA(_xll.PBD(DP1401,"Fund Geographic Preferences","","USD","",""),"N/A"))</f>
        <v/>
      </c>
      <c r="DQ1406" t="str" cm="1">
        <f t="array" ref="DQ1406">IF(DQ1401="","",_xlfn.IFNA(_xll.PBD(DQ1401,"Fund Geographic Preferences","","USD","",""),"N/A"))</f>
        <v/>
      </c>
      <c r="DR1406" t="str" cm="1">
        <f t="array" ref="DR1406">IF(DR1401="","",_xlfn.IFNA(_xll.PBD(DR1401,"Fund Geographic Preferences","","USD","",""),"N/A"))</f>
        <v/>
      </c>
      <c r="DS1406" t="str" cm="1">
        <f t="array" ref="DS1406">IF(DS1401="","",_xlfn.IFNA(_xll.PBD(DS1401,"Fund Geographic Preferences","","USD","",""),"N/A"))</f>
        <v/>
      </c>
      <c r="DT1406" t="str" cm="1">
        <f t="array" ref="DT1406">IF(DT1401="","",_xlfn.IFNA(_xll.PBD(DT1401,"Fund Geographic Preferences","","USD","",""),"N/A"))</f>
        <v/>
      </c>
      <c r="DU1406" t="str" cm="1">
        <f t="array" ref="DU1406">IF(DU1401="","",_xlfn.IFNA(_xll.PBD(DU1401,"Fund Geographic Preferences","","USD","",""),"N/A"))</f>
        <v/>
      </c>
      <c r="DV1406" t="str" cm="1">
        <f t="array" ref="DV1406">IF(DV1401="","",_xlfn.IFNA(_xll.PBD(DV1401,"Fund Geographic Preferences","","USD","",""),"N/A"))</f>
        <v/>
      </c>
    </row>
    <row r="1407" spans="1:126" x14ac:dyDescent="0.2">
      <c r="B1407" t="s">
        <v>117</v>
      </c>
      <c r="C1407" t="e" cm="1">
        <f t="array" aca="1" ref="C1407" ca="1">IF(C1401="","",_xlfn.IFNA(_xll.PBD(C1401,"Fund Dry Powder Amount","","USD","",""),"N/A"))</f>
        <v>#N/A</v>
      </c>
      <c r="D1407" t="str" cm="1">
        <f t="array" ref="D1407">IF(D1401="","",_xlfn.IFNA(_xll.PBD(D1401,"Fund Dry Powder Amount","","USD","",""),"N/A"))</f>
        <v/>
      </c>
      <c r="E1407" t="str" cm="1">
        <f t="array" ref="E1407">IF(E1401="","",_xlfn.IFNA(_xll.PBD(E1401,"Fund Dry Powder Amount","","USD","",""),"N/A"))</f>
        <v/>
      </c>
      <c r="F1407" t="str" cm="1">
        <f t="array" ref="F1407">IF(F1401="","",_xlfn.IFNA(_xll.PBD(F1401,"Fund Dry Powder Amount","","USD","",""),"N/A"))</f>
        <v/>
      </c>
      <c r="G1407" t="str" cm="1">
        <f t="array" ref="G1407">IF(G1401="","",_xlfn.IFNA(_xll.PBD(G1401,"Fund Dry Powder Amount","","USD","",""),"N/A"))</f>
        <v/>
      </c>
      <c r="H1407" t="str" cm="1">
        <f t="array" ref="H1407">IF(H1401="","",_xlfn.IFNA(_xll.PBD(H1401,"Fund Dry Powder Amount","","USD","",""),"N/A"))</f>
        <v/>
      </c>
      <c r="I1407" t="str" cm="1">
        <f t="array" ref="I1407">IF(I1401="","",_xlfn.IFNA(_xll.PBD(I1401,"Fund Dry Powder Amount","","USD","",""),"N/A"))</f>
        <v/>
      </c>
      <c r="J1407" t="str" cm="1">
        <f t="array" ref="J1407">IF(J1401="","",_xlfn.IFNA(_xll.PBD(J1401,"Fund Dry Powder Amount","","USD","",""),"N/A"))</f>
        <v/>
      </c>
      <c r="K1407" t="str" cm="1">
        <f t="array" ref="K1407">IF(K1401="","",_xlfn.IFNA(_xll.PBD(K1401,"Fund Dry Powder Amount","","USD","",""),"N/A"))</f>
        <v/>
      </c>
      <c r="L1407" t="str" cm="1">
        <f t="array" ref="L1407">IF(L1401="","",_xlfn.IFNA(_xll.PBD(L1401,"Fund Dry Powder Amount","","USD","",""),"N/A"))</f>
        <v/>
      </c>
      <c r="M1407" t="str" cm="1">
        <f t="array" ref="M1407">IF(M1401="","",_xlfn.IFNA(_xll.PBD(M1401,"Fund Dry Powder Amount","","USD","",""),"N/A"))</f>
        <v/>
      </c>
      <c r="N1407" t="str" cm="1">
        <f t="array" ref="N1407">IF(N1401="","",_xlfn.IFNA(_xll.PBD(N1401,"Fund Dry Powder Amount","","USD","",""),"N/A"))</f>
        <v/>
      </c>
      <c r="O1407" t="str" cm="1">
        <f t="array" ref="O1407">IF(O1401="","",_xlfn.IFNA(_xll.PBD(O1401,"Fund Dry Powder Amount","","USD","",""),"N/A"))</f>
        <v/>
      </c>
      <c r="P1407" t="str" cm="1">
        <f t="array" ref="P1407">IF(P1401="","",_xlfn.IFNA(_xll.PBD(P1401,"Fund Dry Powder Amount","","USD","",""),"N/A"))</f>
        <v/>
      </c>
      <c r="Q1407" t="str" cm="1">
        <f t="array" ref="Q1407">IF(Q1401="","",_xlfn.IFNA(_xll.PBD(Q1401,"Fund Dry Powder Amount","","USD","",""),"N/A"))</f>
        <v/>
      </c>
      <c r="R1407" t="str" cm="1">
        <f t="array" ref="R1407">IF(R1401="","",_xlfn.IFNA(_xll.PBD(R1401,"Fund Dry Powder Amount","","USD","",""),"N/A"))</f>
        <v/>
      </c>
      <c r="S1407" t="str" cm="1">
        <f t="array" ref="S1407">IF(S1401="","",_xlfn.IFNA(_xll.PBD(S1401,"Fund Dry Powder Amount","","USD","",""),"N/A"))</f>
        <v/>
      </c>
      <c r="T1407" t="str" cm="1">
        <f t="array" ref="T1407">IF(T1401="","",_xlfn.IFNA(_xll.PBD(T1401,"Fund Dry Powder Amount","","USD","",""),"N/A"))</f>
        <v/>
      </c>
      <c r="U1407" t="str" cm="1">
        <f t="array" ref="U1407">IF(U1401="","",_xlfn.IFNA(_xll.PBD(U1401,"Fund Dry Powder Amount","","USD","",""),"N/A"))</f>
        <v/>
      </c>
      <c r="V1407" t="str" cm="1">
        <f t="array" ref="V1407">IF(V1401="","",_xlfn.IFNA(_xll.PBD(V1401,"Fund Dry Powder Amount","","USD","",""),"N/A"))</f>
        <v/>
      </c>
      <c r="W1407" t="str" cm="1">
        <f t="array" ref="W1407">IF(W1401="","",_xlfn.IFNA(_xll.PBD(W1401,"Fund Dry Powder Amount","","USD","",""),"N/A"))</f>
        <v/>
      </c>
      <c r="X1407" t="str" cm="1">
        <f t="array" ref="X1407">IF(X1401="","",_xlfn.IFNA(_xll.PBD(X1401,"Fund Dry Powder Amount","","USD","",""),"N/A"))</f>
        <v/>
      </c>
      <c r="Y1407" t="str" cm="1">
        <f t="array" ref="Y1407">IF(Y1401="","",_xlfn.IFNA(_xll.PBD(Y1401,"Fund Dry Powder Amount","","USD","",""),"N/A"))</f>
        <v/>
      </c>
      <c r="Z1407" t="str" cm="1">
        <f t="array" ref="Z1407">IF(Z1401="","",_xlfn.IFNA(_xll.PBD(Z1401,"Fund Dry Powder Amount","","USD","",""),"N/A"))</f>
        <v/>
      </c>
      <c r="AA1407" t="str" cm="1">
        <f t="array" ref="AA1407">IF(AA1401="","",_xlfn.IFNA(_xll.PBD(AA1401,"Fund Dry Powder Amount","","USD","",""),"N/A"))</f>
        <v/>
      </c>
      <c r="AB1407" t="str" cm="1">
        <f t="array" ref="AB1407">IF(AB1401="","",_xlfn.IFNA(_xll.PBD(AB1401,"Fund Dry Powder Amount","","USD","",""),"N/A"))</f>
        <v/>
      </c>
      <c r="AC1407" t="str" cm="1">
        <f t="array" ref="AC1407">IF(AC1401="","",_xlfn.IFNA(_xll.PBD(AC1401,"Fund Dry Powder Amount","","USD","",""),"N/A"))</f>
        <v/>
      </c>
      <c r="AD1407" t="str" cm="1">
        <f t="array" ref="AD1407">IF(AD1401="","",_xlfn.IFNA(_xll.PBD(AD1401,"Fund Dry Powder Amount","","USD","",""),"N/A"))</f>
        <v/>
      </c>
      <c r="AE1407" t="str" cm="1">
        <f t="array" ref="AE1407">IF(AE1401="","",_xlfn.IFNA(_xll.PBD(AE1401,"Fund Dry Powder Amount","","USD","",""),"N/A"))</f>
        <v/>
      </c>
      <c r="AF1407" t="str" cm="1">
        <f t="array" ref="AF1407">IF(AF1401="","",_xlfn.IFNA(_xll.PBD(AF1401,"Fund Dry Powder Amount","","USD","",""),"N/A"))</f>
        <v/>
      </c>
      <c r="AG1407" t="str" cm="1">
        <f t="array" ref="AG1407">IF(AG1401="","",_xlfn.IFNA(_xll.PBD(AG1401,"Fund Dry Powder Amount","","USD","",""),"N/A"))</f>
        <v/>
      </c>
      <c r="AH1407" t="str" cm="1">
        <f t="array" ref="AH1407">IF(AH1401="","",_xlfn.IFNA(_xll.PBD(AH1401,"Fund Dry Powder Amount","","USD","",""),"N/A"))</f>
        <v/>
      </c>
      <c r="AI1407" t="str" cm="1">
        <f t="array" ref="AI1407">IF(AI1401="","",_xlfn.IFNA(_xll.PBD(AI1401,"Fund Dry Powder Amount","","USD","",""),"N/A"))</f>
        <v/>
      </c>
      <c r="AJ1407" t="str" cm="1">
        <f t="array" ref="AJ1407">IF(AJ1401="","",_xlfn.IFNA(_xll.PBD(AJ1401,"Fund Dry Powder Amount","","USD","",""),"N/A"))</f>
        <v/>
      </c>
      <c r="AK1407" t="str" cm="1">
        <f t="array" ref="AK1407">IF(AK1401="","",_xlfn.IFNA(_xll.PBD(AK1401,"Fund Dry Powder Amount","","USD","",""),"N/A"))</f>
        <v/>
      </c>
      <c r="AL1407" t="str" cm="1">
        <f t="array" ref="AL1407">IF(AL1401="","",_xlfn.IFNA(_xll.PBD(AL1401,"Fund Dry Powder Amount","","USD","",""),"N/A"))</f>
        <v/>
      </c>
      <c r="AM1407" t="str" cm="1">
        <f t="array" ref="AM1407">IF(AM1401="","",_xlfn.IFNA(_xll.PBD(AM1401,"Fund Dry Powder Amount","","USD","",""),"N/A"))</f>
        <v/>
      </c>
      <c r="AN1407" t="str" cm="1">
        <f t="array" ref="AN1407">IF(AN1401="","",_xlfn.IFNA(_xll.PBD(AN1401,"Fund Dry Powder Amount","","USD","",""),"N/A"))</f>
        <v/>
      </c>
      <c r="AO1407" t="str" cm="1">
        <f t="array" ref="AO1407">IF(AO1401="","",_xlfn.IFNA(_xll.PBD(AO1401,"Fund Dry Powder Amount","","USD","",""),"N/A"))</f>
        <v/>
      </c>
      <c r="AP1407" t="str" cm="1">
        <f t="array" ref="AP1407">IF(AP1401="","",_xlfn.IFNA(_xll.PBD(AP1401,"Fund Dry Powder Amount","","USD","",""),"N/A"))</f>
        <v/>
      </c>
      <c r="AQ1407" t="str" cm="1">
        <f t="array" ref="AQ1407">IF(AQ1401="","",_xlfn.IFNA(_xll.PBD(AQ1401,"Fund Dry Powder Amount","","USD","",""),"N/A"))</f>
        <v/>
      </c>
      <c r="AR1407" t="str" cm="1">
        <f t="array" ref="AR1407">IF(AR1401="","",_xlfn.IFNA(_xll.PBD(AR1401,"Fund Dry Powder Amount","","USD","",""),"N/A"))</f>
        <v/>
      </c>
      <c r="AS1407" t="str" cm="1">
        <f t="array" ref="AS1407">IF(AS1401="","",_xlfn.IFNA(_xll.PBD(AS1401,"Fund Dry Powder Amount","","USD","",""),"N/A"))</f>
        <v/>
      </c>
      <c r="AT1407" t="str" cm="1">
        <f t="array" ref="AT1407">IF(AT1401="","",_xlfn.IFNA(_xll.PBD(AT1401,"Fund Dry Powder Amount","","USD","",""),"N/A"))</f>
        <v/>
      </c>
      <c r="AU1407" t="str" cm="1">
        <f t="array" ref="AU1407">IF(AU1401="","",_xlfn.IFNA(_xll.PBD(AU1401,"Fund Dry Powder Amount","","USD","",""),"N/A"))</f>
        <v/>
      </c>
      <c r="AV1407" t="str" cm="1">
        <f t="array" ref="AV1407">IF(AV1401="","",_xlfn.IFNA(_xll.PBD(AV1401,"Fund Dry Powder Amount","","USD","",""),"N/A"))</f>
        <v/>
      </c>
      <c r="AW1407" t="str" cm="1">
        <f t="array" ref="AW1407">IF(AW1401="","",_xlfn.IFNA(_xll.PBD(AW1401,"Fund Dry Powder Amount","","USD","",""),"N/A"))</f>
        <v/>
      </c>
      <c r="AX1407" t="str" cm="1">
        <f t="array" ref="AX1407">IF(AX1401="","",_xlfn.IFNA(_xll.PBD(AX1401,"Fund Dry Powder Amount","","USD","",""),"N/A"))</f>
        <v/>
      </c>
      <c r="AY1407" t="str" cm="1">
        <f t="array" ref="AY1407">IF(AY1401="","",_xlfn.IFNA(_xll.PBD(AY1401,"Fund Dry Powder Amount","","USD","",""),"N/A"))</f>
        <v/>
      </c>
      <c r="AZ1407" t="str" cm="1">
        <f t="array" ref="AZ1407">IF(AZ1401="","",_xlfn.IFNA(_xll.PBD(AZ1401,"Fund Dry Powder Amount","","USD","",""),"N/A"))</f>
        <v/>
      </c>
      <c r="BA1407" t="str" cm="1">
        <f t="array" ref="BA1407">IF(BA1401="","",_xlfn.IFNA(_xll.PBD(BA1401,"Fund Dry Powder Amount","","USD","",""),"N/A"))</f>
        <v/>
      </c>
      <c r="BB1407" t="str" cm="1">
        <f t="array" ref="BB1407">IF(BB1401="","",_xlfn.IFNA(_xll.PBD(BB1401,"Fund Dry Powder Amount","","USD","",""),"N/A"))</f>
        <v/>
      </c>
      <c r="BC1407" t="str" cm="1">
        <f t="array" ref="BC1407">IF(BC1401="","",_xlfn.IFNA(_xll.PBD(BC1401,"Fund Dry Powder Amount","","USD","",""),"N/A"))</f>
        <v/>
      </c>
      <c r="BD1407" t="str" cm="1">
        <f t="array" ref="BD1407">IF(BD1401="","",_xlfn.IFNA(_xll.PBD(BD1401,"Fund Dry Powder Amount","","USD","",""),"N/A"))</f>
        <v/>
      </c>
      <c r="BE1407" t="str" cm="1">
        <f t="array" ref="BE1407">IF(BE1401="","",_xlfn.IFNA(_xll.PBD(BE1401,"Fund Dry Powder Amount","","USD","",""),"N/A"))</f>
        <v/>
      </c>
      <c r="BF1407" t="str" cm="1">
        <f t="array" ref="BF1407">IF(BF1401="","",_xlfn.IFNA(_xll.PBD(BF1401,"Fund Dry Powder Amount","","USD","",""),"N/A"))</f>
        <v/>
      </c>
      <c r="BG1407" t="str" cm="1">
        <f t="array" ref="BG1407">IF(BG1401="","",_xlfn.IFNA(_xll.PBD(BG1401,"Fund Dry Powder Amount","","USD","",""),"N/A"))</f>
        <v/>
      </c>
      <c r="BH1407" t="str" cm="1">
        <f t="array" ref="BH1407">IF(BH1401="","",_xlfn.IFNA(_xll.PBD(BH1401,"Fund Dry Powder Amount","","USD","",""),"N/A"))</f>
        <v/>
      </c>
      <c r="BI1407" t="str" cm="1">
        <f t="array" ref="BI1407">IF(BI1401="","",_xlfn.IFNA(_xll.PBD(BI1401,"Fund Dry Powder Amount","","USD","",""),"N/A"))</f>
        <v/>
      </c>
      <c r="BJ1407" t="str" cm="1">
        <f t="array" ref="BJ1407">IF(BJ1401="","",_xlfn.IFNA(_xll.PBD(BJ1401,"Fund Dry Powder Amount","","USD","",""),"N/A"))</f>
        <v/>
      </c>
      <c r="BK1407" t="str" cm="1">
        <f t="array" ref="BK1407">IF(BK1401="","",_xlfn.IFNA(_xll.PBD(BK1401,"Fund Dry Powder Amount","","USD","",""),"N/A"))</f>
        <v/>
      </c>
      <c r="BL1407" t="str" cm="1">
        <f t="array" ref="BL1407">IF(BL1401="","",_xlfn.IFNA(_xll.PBD(BL1401,"Fund Dry Powder Amount","","USD","",""),"N/A"))</f>
        <v/>
      </c>
      <c r="BM1407" t="str" cm="1">
        <f t="array" ref="BM1407">IF(BM1401="","",_xlfn.IFNA(_xll.PBD(BM1401,"Fund Dry Powder Amount","","USD","",""),"N/A"))</f>
        <v/>
      </c>
      <c r="BN1407" t="str" cm="1">
        <f t="array" ref="BN1407">IF(BN1401="","",_xlfn.IFNA(_xll.PBD(BN1401,"Fund Dry Powder Amount","","USD","",""),"N/A"))</f>
        <v/>
      </c>
      <c r="BO1407" t="str" cm="1">
        <f t="array" ref="BO1407">IF(BO1401="","",_xlfn.IFNA(_xll.PBD(BO1401,"Fund Dry Powder Amount","","USD","",""),"N/A"))</f>
        <v/>
      </c>
      <c r="BP1407" t="str" cm="1">
        <f t="array" ref="BP1407">IF(BP1401="","",_xlfn.IFNA(_xll.PBD(BP1401,"Fund Dry Powder Amount","","USD","",""),"N/A"))</f>
        <v/>
      </c>
      <c r="BQ1407" t="str" cm="1">
        <f t="array" ref="BQ1407">IF(BQ1401="","",_xlfn.IFNA(_xll.PBD(BQ1401,"Fund Dry Powder Amount","","USD","",""),"N/A"))</f>
        <v/>
      </c>
      <c r="BR1407" t="str" cm="1">
        <f t="array" ref="BR1407">IF(BR1401="","",_xlfn.IFNA(_xll.PBD(BR1401,"Fund Dry Powder Amount","","USD","",""),"N/A"))</f>
        <v/>
      </c>
      <c r="BS1407" t="str" cm="1">
        <f t="array" ref="BS1407">IF(BS1401="","",_xlfn.IFNA(_xll.PBD(BS1401,"Fund Dry Powder Amount","","USD","",""),"N/A"))</f>
        <v/>
      </c>
      <c r="BT1407" t="str" cm="1">
        <f t="array" ref="BT1407">IF(BT1401="","",_xlfn.IFNA(_xll.PBD(BT1401,"Fund Dry Powder Amount","","USD","",""),"N/A"))</f>
        <v/>
      </c>
      <c r="BU1407" t="str" cm="1">
        <f t="array" ref="BU1407">IF(BU1401="","",_xlfn.IFNA(_xll.PBD(BU1401,"Fund Dry Powder Amount","","USD","",""),"N/A"))</f>
        <v/>
      </c>
      <c r="BV1407" t="str" cm="1">
        <f t="array" ref="BV1407">IF(BV1401="","",_xlfn.IFNA(_xll.PBD(BV1401,"Fund Dry Powder Amount","","USD","",""),"N/A"))</f>
        <v/>
      </c>
      <c r="BW1407" t="str" cm="1">
        <f t="array" ref="BW1407">IF(BW1401="","",_xlfn.IFNA(_xll.PBD(BW1401,"Fund Dry Powder Amount","","USD","",""),"N/A"))</f>
        <v/>
      </c>
      <c r="BX1407" t="str" cm="1">
        <f t="array" ref="BX1407">IF(BX1401="","",_xlfn.IFNA(_xll.PBD(BX1401,"Fund Dry Powder Amount","","USD","",""),"N/A"))</f>
        <v/>
      </c>
      <c r="BY1407" t="str" cm="1">
        <f t="array" ref="BY1407">IF(BY1401="","",_xlfn.IFNA(_xll.PBD(BY1401,"Fund Dry Powder Amount","","USD","",""),"N/A"))</f>
        <v/>
      </c>
      <c r="BZ1407" t="str" cm="1">
        <f t="array" ref="BZ1407">IF(BZ1401="","",_xlfn.IFNA(_xll.PBD(BZ1401,"Fund Dry Powder Amount","","USD","",""),"N/A"))</f>
        <v/>
      </c>
      <c r="CA1407" t="str" cm="1">
        <f t="array" ref="CA1407">IF(CA1401="","",_xlfn.IFNA(_xll.PBD(CA1401,"Fund Dry Powder Amount","","USD","",""),"N/A"))</f>
        <v/>
      </c>
      <c r="CB1407" t="str" cm="1">
        <f t="array" ref="CB1407">IF(CB1401="","",_xlfn.IFNA(_xll.PBD(CB1401,"Fund Dry Powder Amount","","USD","",""),"N/A"))</f>
        <v/>
      </c>
      <c r="CC1407" t="str" cm="1">
        <f t="array" ref="CC1407">IF(CC1401="","",_xlfn.IFNA(_xll.PBD(CC1401,"Fund Dry Powder Amount","","USD","",""),"N/A"))</f>
        <v/>
      </c>
      <c r="CD1407" t="str" cm="1">
        <f t="array" ref="CD1407">IF(CD1401="","",_xlfn.IFNA(_xll.PBD(CD1401,"Fund Dry Powder Amount","","USD","",""),"N/A"))</f>
        <v/>
      </c>
      <c r="CE1407" t="str" cm="1">
        <f t="array" ref="CE1407">IF(CE1401="","",_xlfn.IFNA(_xll.PBD(CE1401,"Fund Dry Powder Amount","","USD","",""),"N/A"))</f>
        <v/>
      </c>
      <c r="CF1407" t="str" cm="1">
        <f t="array" ref="CF1407">IF(CF1401="","",_xlfn.IFNA(_xll.PBD(CF1401,"Fund Dry Powder Amount","","USD","",""),"N/A"))</f>
        <v/>
      </c>
      <c r="CG1407" t="str" cm="1">
        <f t="array" ref="CG1407">IF(CG1401="","",_xlfn.IFNA(_xll.PBD(CG1401,"Fund Dry Powder Amount","","USD","",""),"N/A"))</f>
        <v/>
      </c>
      <c r="CH1407" t="str" cm="1">
        <f t="array" ref="CH1407">IF(CH1401="","",_xlfn.IFNA(_xll.PBD(CH1401,"Fund Dry Powder Amount","","USD","",""),"N/A"))</f>
        <v/>
      </c>
      <c r="CI1407" t="str" cm="1">
        <f t="array" ref="CI1407">IF(CI1401="","",_xlfn.IFNA(_xll.PBD(CI1401,"Fund Dry Powder Amount","","USD","",""),"N/A"))</f>
        <v/>
      </c>
      <c r="CJ1407" t="str" cm="1">
        <f t="array" ref="CJ1407">IF(CJ1401="","",_xlfn.IFNA(_xll.PBD(CJ1401,"Fund Dry Powder Amount","","USD","",""),"N/A"))</f>
        <v/>
      </c>
      <c r="CK1407" t="str" cm="1">
        <f t="array" ref="CK1407">IF(CK1401="","",_xlfn.IFNA(_xll.PBD(CK1401,"Fund Dry Powder Amount","","USD","",""),"N/A"))</f>
        <v/>
      </c>
      <c r="CL1407" t="str" cm="1">
        <f t="array" ref="CL1407">IF(CL1401="","",_xlfn.IFNA(_xll.PBD(CL1401,"Fund Dry Powder Amount","","USD","",""),"N/A"))</f>
        <v/>
      </c>
      <c r="CM1407" t="str" cm="1">
        <f t="array" ref="CM1407">IF(CM1401="","",_xlfn.IFNA(_xll.PBD(CM1401,"Fund Dry Powder Amount","","USD","",""),"N/A"))</f>
        <v/>
      </c>
      <c r="CN1407" t="str" cm="1">
        <f t="array" ref="CN1407">IF(CN1401="","",_xlfn.IFNA(_xll.PBD(CN1401,"Fund Dry Powder Amount","","USD","",""),"N/A"))</f>
        <v/>
      </c>
      <c r="CO1407" t="str" cm="1">
        <f t="array" ref="CO1407">IF(CO1401="","",_xlfn.IFNA(_xll.PBD(CO1401,"Fund Dry Powder Amount","","USD","",""),"N/A"))</f>
        <v/>
      </c>
      <c r="CP1407" t="str" cm="1">
        <f t="array" ref="CP1407">IF(CP1401="","",_xlfn.IFNA(_xll.PBD(CP1401,"Fund Dry Powder Amount","","USD","",""),"N/A"))</f>
        <v/>
      </c>
      <c r="CQ1407" t="str" cm="1">
        <f t="array" ref="CQ1407">IF(CQ1401="","",_xlfn.IFNA(_xll.PBD(CQ1401,"Fund Dry Powder Amount","","USD","",""),"N/A"))</f>
        <v/>
      </c>
      <c r="CR1407" t="str" cm="1">
        <f t="array" ref="CR1407">IF(CR1401="","",_xlfn.IFNA(_xll.PBD(CR1401,"Fund Dry Powder Amount","","USD","",""),"N/A"))</f>
        <v/>
      </c>
      <c r="CS1407" t="str" cm="1">
        <f t="array" ref="CS1407">IF(CS1401="","",_xlfn.IFNA(_xll.PBD(CS1401,"Fund Dry Powder Amount","","USD","",""),"N/A"))</f>
        <v/>
      </c>
      <c r="CT1407" t="str" cm="1">
        <f t="array" ref="CT1407">IF(CT1401="","",_xlfn.IFNA(_xll.PBD(CT1401,"Fund Dry Powder Amount","","USD","",""),"N/A"))</f>
        <v/>
      </c>
      <c r="CU1407" t="str" cm="1">
        <f t="array" ref="CU1407">IF(CU1401="","",_xlfn.IFNA(_xll.PBD(CU1401,"Fund Dry Powder Amount","","USD","",""),"N/A"))</f>
        <v/>
      </c>
      <c r="CV1407" t="str" cm="1">
        <f t="array" ref="CV1407">IF(CV1401="","",_xlfn.IFNA(_xll.PBD(CV1401,"Fund Dry Powder Amount","","USD","",""),"N/A"))</f>
        <v/>
      </c>
      <c r="CW1407" t="str" cm="1">
        <f t="array" ref="CW1407">IF(CW1401="","",_xlfn.IFNA(_xll.PBD(CW1401,"Fund Dry Powder Amount","","USD","",""),"N/A"))</f>
        <v/>
      </c>
      <c r="CX1407" t="str" cm="1">
        <f t="array" ref="CX1407">IF(CX1401="","",_xlfn.IFNA(_xll.PBD(CX1401,"Fund Dry Powder Amount","","USD","",""),"N/A"))</f>
        <v/>
      </c>
      <c r="CY1407" t="str" cm="1">
        <f t="array" ref="CY1407">IF(CY1401="","",_xlfn.IFNA(_xll.PBD(CY1401,"Fund Dry Powder Amount","","USD","",""),"N/A"))</f>
        <v/>
      </c>
      <c r="CZ1407" t="str" cm="1">
        <f t="array" ref="CZ1407">IF(CZ1401="","",_xlfn.IFNA(_xll.PBD(CZ1401,"Fund Dry Powder Amount","","USD","",""),"N/A"))</f>
        <v/>
      </c>
      <c r="DA1407" t="str" cm="1">
        <f t="array" ref="DA1407">IF(DA1401="","",_xlfn.IFNA(_xll.PBD(DA1401,"Fund Dry Powder Amount","","USD","",""),"N/A"))</f>
        <v/>
      </c>
      <c r="DB1407" t="str" cm="1">
        <f t="array" ref="DB1407">IF(DB1401="","",_xlfn.IFNA(_xll.PBD(DB1401,"Fund Dry Powder Amount","","USD","",""),"N/A"))</f>
        <v/>
      </c>
      <c r="DC1407" t="str" cm="1">
        <f t="array" ref="DC1407">IF(DC1401="","",_xlfn.IFNA(_xll.PBD(DC1401,"Fund Dry Powder Amount","","USD","",""),"N/A"))</f>
        <v/>
      </c>
      <c r="DD1407" t="str" cm="1">
        <f t="array" ref="DD1407">IF(DD1401="","",_xlfn.IFNA(_xll.PBD(DD1401,"Fund Dry Powder Amount","","USD","",""),"N/A"))</f>
        <v/>
      </c>
      <c r="DE1407" t="str" cm="1">
        <f t="array" ref="DE1407">IF(DE1401="","",_xlfn.IFNA(_xll.PBD(DE1401,"Fund Dry Powder Amount","","USD","",""),"N/A"))</f>
        <v/>
      </c>
      <c r="DF1407" t="str" cm="1">
        <f t="array" ref="DF1407">IF(DF1401="","",_xlfn.IFNA(_xll.PBD(DF1401,"Fund Dry Powder Amount","","USD","",""),"N/A"))</f>
        <v/>
      </c>
      <c r="DG1407" t="str" cm="1">
        <f t="array" ref="DG1407">IF(DG1401="","",_xlfn.IFNA(_xll.PBD(DG1401,"Fund Dry Powder Amount","","USD","",""),"N/A"))</f>
        <v/>
      </c>
      <c r="DH1407" t="str" cm="1">
        <f t="array" ref="DH1407">IF(DH1401="","",_xlfn.IFNA(_xll.PBD(DH1401,"Fund Dry Powder Amount","","USD","",""),"N/A"))</f>
        <v/>
      </c>
      <c r="DI1407" t="str" cm="1">
        <f t="array" ref="DI1407">IF(DI1401="","",_xlfn.IFNA(_xll.PBD(DI1401,"Fund Dry Powder Amount","","USD","",""),"N/A"))</f>
        <v/>
      </c>
      <c r="DJ1407" t="str" cm="1">
        <f t="array" ref="DJ1407">IF(DJ1401="","",_xlfn.IFNA(_xll.PBD(DJ1401,"Fund Dry Powder Amount","","USD","",""),"N/A"))</f>
        <v/>
      </c>
      <c r="DK1407" t="str" cm="1">
        <f t="array" ref="DK1407">IF(DK1401="","",_xlfn.IFNA(_xll.PBD(DK1401,"Fund Dry Powder Amount","","USD","",""),"N/A"))</f>
        <v/>
      </c>
      <c r="DL1407" t="str" cm="1">
        <f t="array" ref="DL1407">IF(DL1401="","",_xlfn.IFNA(_xll.PBD(DL1401,"Fund Dry Powder Amount","","USD","",""),"N/A"))</f>
        <v/>
      </c>
      <c r="DM1407" t="str" cm="1">
        <f t="array" ref="DM1407">IF(DM1401="","",_xlfn.IFNA(_xll.PBD(DM1401,"Fund Dry Powder Amount","","USD","",""),"N/A"))</f>
        <v/>
      </c>
      <c r="DN1407" t="str" cm="1">
        <f t="array" ref="DN1407">IF(DN1401="","",_xlfn.IFNA(_xll.PBD(DN1401,"Fund Dry Powder Amount","","USD","",""),"N/A"))</f>
        <v/>
      </c>
      <c r="DO1407" t="str" cm="1">
        <f t="array" ref="DO1407">IF(DO1401="","",_xlfn.IFNA(_xll.PBD(DO1401,"Fund Dry Powder Amount","","USD","",""),"N/A"))</f>
        <v/>
      </c>
      <c r="DP1407" t="str" cm="1">
        <f t="array" ref="DP1407">IF(DP1401="","",_xlfn.IFNA(_xll.PBD(DP1401,"Fund Dry Powder Amount","","USD","",""),"N/A"))</f>
        <v/>
      </c>
      <c r="DQ1407" t="str" cm="1">
        <f t="array" ref="DQ1407">IF(DQ1401="","",_xlfn.IFNA(_xll.PBD(DQ1401,"Fund Dry Powder Amount","","USD","",""),"N/A"))</f>
        <v/>
      </c>
      <c r="DR1407" t="str" cm="1">
        <f t="array" ref="DR1407">IF(DR1401="","",_xlfn.IFNA(_xll.PBD(DR1401,"Fund Dry Powder Amount","","USD","",""),"N/A"))</f>
        <v/>
      </c>
      <c r="DS1407" t="str" cm="1">
        <f t="array" ref="DS1407">IF(DS1401="","",_xlfn.IFNA(_xll.PBD(DS1401,"Fund Dry Powder Amount","","USD","",""),"N/A"))</f>
        <v/>
      </c>
      <c r="DT1407" t="str" cm="1">
        <f t="array" ref="DT1407">IF(DT1401="","",_xlfn.IFNA(_xll.PBD(DT1401,"Fund Dry Powder Amount","","USD","",""),"N/A"))</f>
        <v/>
      </c>
      <c r="DU1407" t="str" cm="1">
        <f t="array" ref="DU1407">IF(DU1401="","",_xlfn.IFNA(_xll.PBD(DU1401,"Fund Dry Powder Amount","","USD","",""),"N/A"))</f>
        <v/>
      </c>
      <c r="DV1407" t="str" cm="1">
        <f t="array" ref="DV1407">IF(DV1401="","",_xlfn.IFNA(_xll.PBD(DV1401,"Fund Dry Powder Amount","","USD","",""),"N/A"))</f>
        <v/>
      </c>
    </row>
    <row r="1408" spans="1:126" x14ac:dyDescent="0.2">
      <c r="B1408" t="s">
        <v>2678</v>
      </c>
      <c r="C1408" s="13" t="e" cm="1">
        <f t="array" aca="1" ref="C1408" ca="1">IF(C1401="","",_xlfn.IFNA(_xll.PBD(C1401,"Fund Dry Powder As of Date","","USD","",""),"N/A"))</f>
        <v>#N/A</v>
      </c>
      <c r="D1408" s="13" t="str" cm="1">
        <f t="array" ref="D1408">IF(D1401="","",_xlfn.IFNA(_xll.PBD(D1401,"Fund Dry Powder As of Date","","USD","",""),"N/A"))</f>
        <v/>
      </c>
      <c r="E1408" s="13" t="str" cm="1">
        <f t="array" ref="E1408">IF(E1401="","",_xlfn.IFNA(_xll.PBD(E1401,"Fund Dry Powder As of Date","","USD","",""),"N/A"))</f>
        <v/>
      </c>
      <c r="F1408" s="13" t="str" cm="1">
        <f t="array" ref="F1408">IF(F1401="","",_xlfn.IFNA(_xll.PBD(F1401,"Fund Dry Powder As of Date","","USD","",""),"N/A"))</f>
        <v/>
      </c>
      <c r="G1408" s="13" t="str" cm="1">
        <f t="array" ref="G1408">IF(G1401="","",_xlfn.IFNA(_xll.PBD(G1401,"Fund Dry Powder As of Date","","USD","",""),"N/A"))</f>
        <v/>
      </c>
      <c r="H1408" s="13" t="str" cm="1">
        <f t="array" ref="H1408">IF(H1401="","",_xlfn.IFNA(_xll.PBD(H1401,"Fund Dry Powder As of Date","","USD","",""),"N/A"))</f>
        <v/>
      </c>
      <c r="I1408" s="13" t="str" cm="1">
        <f t="array" ref="I1408">IF(I1401="","",_xlfn.IFNA(_xll.PBD(I1401,"Fund Dry Powder As of Date","","USD","",""),"N/A"))</f>
        <v/>
      </c>
      <c r="J1408" s="13" t="str" cm="1">
        <f t="array" ref="J1408">IF(J1401="","",_xlfn.IFNA(_xll.PBD(J1401,"Fund Dry Powder As of Date","","USD","",""),"N/A"))</f>
        <v/>
      </c>
      <c r="K1408" s="13" t="str" cm="1">
        <f t="array" ref="K1408">IF(K1401="","",_xlfn.IFNA(_xll.PBD(K1401,"Fund Dry Powder As of Date","","USD","",""),"N/A"))</f>
        <v/>
      </c>
      <c r="L1408" s="13" t="str" cm="1">
        <f t="array" ref="L1408">IF(L1401="","",_xlfn.IFNA(_xll.PBD(L1401,"Fund Dry Powder As of Date","","USD","",""),"N/A"))</f>
        <v/>
      </c>
      <c r="M1408" s="13" t="str" cm="1">
        <f t="array" ref="M1408">IF(M1401="","",_xlfn.IFNA(_xll.PBD(M1401,"Fund Dry Powder As of Date","","USD","",""),"N/A"))</f>
        <v/>
      </c>
      <c r="N1408" s="13" t="str" cm="1">
        <f t="array" ref="N1408">IF(N1401="","",_xlfn.IFNA(_xll.PBD(N1401,"Fund Dry Powder As of Date","","USD","",""),"N/A"))</f>
        <v/>
      </c>
      <c r="O1408" s="13" t="str" cm="1">
        <f t="array" ref="O1408">IF(O1401="","",_xlfn.IFNA(_xll.PBD(O1401,"Fund Dry Powder As of Date","","USD","",""),"N/A"))</f>
        <v/>
      </c>
      <c r="P1408" s="13" t="str" cm="1">
        <f t="array" ref="P1408">IF(P1401="","",_xlfn.IFNA(_xll.PBD(P1401,"Fund Dry Powder As of Date","","USD","",""),"N/A"))</f>
        <v/>
      </c>
      <c r="Q1408" s="13" t="str" cm="1">
        <f t="array" ref="Q1408">IF(Q1401="","",_xlfn.IFNA(_xll.PBD(Q1401,"Fund Dry Powder As of Date","","USD","",""),"N/A"))</f>
        <v/>
      </c>
      <c r="R1408" s="13" t="str" cm="1">
        <f t="array" ref="R1408">IF(R1401="","",_xlfn.IFNA(_xll.PBD(R1401,"Fund Dry Powder As of Date","","USD","",""),"N/A"))</f>
        <v/>
      </c>
      <c r="S1408" s="13" t="str" cm="1">
        <f t="array" ref="S1408">IF(S1401="","",_xlfn.IFNA(_xll.PBD(S1401,"Fund Dry Powder As of Date","","USD","",""),"N/A"))</f>
        <v/>
      </c>
      <c r="T1408" s="13" t="str" cm="1">
        <f t="array" ref="T1408">IF(T1401="","",_xlfn.IFNA(_xll.PBD(T1401,"Fund Dry Powder As of Date","","USD","",""),"N/A"))</f>
        <v/>
      </c>
      <c r="U1408" s="13" t="str" cm="1">
        <f t="array" ref="U1408">IF(U1401="","",_xlfn.IFNA(_xll.PBD(U1401,"Fund Dry Powder As of Date","","USD","",""),"N/A"))</f>
        <v/>
      </c>
      <c r="V1408" s="13" t="str" cm="1">
        <f t="array" ref="V1408">IF(V1401="","",_xlfn.IFNA(_xll.PBD(V1401,"Fund Dry Powder As of Date","","USD","",""),"N/A"))</f>
        <v/>
      </c>
      <c r="W1408" s="13" t="str" cm="1">
        <f t="array" ref="W1408">IF(W1401="","",_xlfn.IFNA(_xll.PBD(W1401,"Fund Dry Powder As of Date","","USD","",""),"N/A"))</f>
        <v/>
      </c>
      <c r="X1408" s="13" t="str" cm="1">
        <f t="array" ref="X1408">IF(X1401="","",_xlfn.IFNA(_xll.PBD(X1401,"Fund Dry Powder As of Date","","USD","",""),"N/A"))</f>
        <v/>
      </c>
      <c r="Y1408" s="13" t="str" cm="1">
        <f t="array" ref="Y1408">IF(Y1401="","",_xlfn.IFNA(_xll.PBD(Y1401,"Fund Dry Powder As of Date","","USD","",""),"N/A"))</f>
        <v/>
      </c>
      <c r="Z1408" s="13" t="str" cm="1">
        <f t="array" ref="Z1408">IF(Z1401="","",_xlfn.IFNA(_xll.PBD(Z1401,"Fund Dry Powder As of Date","","USD","",""),"N/A"))</f>
        <v/>
      </c>
      <c r="AA1408" s="13" t="str" cm="1">
        <f t="array" ref="AA1408">IF(AA1401="","",_xlfn.IFNA(_xll.PBD(AA1401,"Fund Dry Powder As of Date","","USD","",""),"N/A"))</f>
        <v/>
      </c>
      <c r="AB1408" s="13" t="str" cm="1">
        <f t="array" ref="AB1408">IF(AB1401="","",_xlfn.IFNA(_xll.PBD(AB1401,"Fund Dry Powder As of Date","","USD","",""),"N/A"))</f>
        <v/>
      </c>
      <c r="AC1408" s="13" t="str" cm="1">
        <f t="array" ref="AC1408">IF(AC1401="","",_xlfn.IFNA(_xll.PBD(AC1401,"Fund Dry Powder As of Date","","USD","",""),"N/A"))</f>
        <v/>
      </c>
      <c r="AD1408" s="13" t="str" cm="1">
        <f t="array" ref="AD1408">IF(AD1401="","",_xlfn.IFNA(_xll.PBD(AD1401,"Fund Dry Powder As of Date","","USD","",""),"N/A"))</f>
        <v/>
      </c>
      <c r="AE1408" s="13" t="str" cm="1">
        <f t="array" ref="AE1408">IF(AE1401="","",_xlfn.IFNA(_xll.PBD(AE1401,"Fund Dry Powder As of Date","","USD","",""),"N/A"))</f>
        <v/>
      </c>
      <c r="AF1408" s="13" t="str" cm="1">
        <f t="array" ref="AF1408">IF(AF1401="","",_xlfn.IFNA(_xll.PBD(AF1401,"Fund Dry Powder As of Date","","USD","",""),"N/A"))</f>
        <v/>
      </c>
      <c r="AG1408" s="13" t="str" cm="1">
        <f t="array" ref="AG1408">IF(AG1401="","",_xlfn.IFNA(_xll.PBD(AG1401,"Fund Dry Powder As of Date","","USD","",""),"N/A"))</f>
        <v/>
      </c>
      <c r="AH1408" s="13" t="str" cm="1">
        <f t="array" ref="AH1408">IF(AH1401="","",_xlfn.IFNA(_xll.PBD(AH1401,"Fund Dry Powder As of Date","","USD","",""),"N/A"))</f>
        <v/>
      </c>
      <c r="AI1408" s="13" t="str" cm="1">
        <f t="array" ref="AI1408">IF(AI1401="","",_xlfn.IFNA(_xll.PBD(AI1401,"Fund Dry Powder As of Date","","USD","",""),"N/A"))</f>
        <v/>
      </c>
      <c r="AJ1408" s="13" t="str" cm="1">
        <f t="array" ref="AJ1408">IF(AJ1401="","",_xlfn.IFNA(_xll.PBD(AJ1401,"Fund Dry Powder As of Date","","USD","",""),"N/A"))</f>
        <v/>
      </c>
      <c r="AK1408" s="13" t="str" cm="1">
        <f t="array" ref="AK1408">IF(AK1401="","",_xlfn.IFNA(_xll.PBD(AK1401,"Fund Dry Powder As of Date","","USD","",""),"N/A"))</f>
        <v/>
      </c>
      <c r="AL1408" s="13" t="str" cm="1">
        <f t="array" ref="AL1408">IF(AL1401="","",_xlfn.IFNA(_xll.PBD(AL1401,"Fund Dry Powder As of Date","","USD","",""),"N/A"))</f>
        <v/>
      </c>
      <c r="AM1408" s="13" t="str" cm="1">
        <f t="array" ref="AM1408">IF(AM1401="","",_xlfn.IFNA(_xll.PBD(AM1401,"Fund Dry Powder As of Date","","USD","",""),"N/A"))</f>
        <v/>
      </c>
      <c r="AN1408" s="13" t="str" cm="1">
        <f t="array" ref="AN1408">IF(AN1401="","",_xlfn.IFNA(_xll.PBD(AN1401,"Fund Dry Powder As of Date","","USD","",""),"N/A"))</f>
        <v/>
      </c>
      <c r="AO1408" s="13" t="str" cm="1">
        <f t="array" ref="AO1408">IF(AO1401="","",_xlfn.IFNA(_xll.PBD(AO1401,"Fund Dry Powder As of Date","","USD","",""),"N/A"))</f>
        <v/>
      </c>
      <c r="AP1408" s="13" t="str" cm="1">
        <f t="array" ref="AP1408">IF(AP1401="","",_xlfn.IFNA(_xll.PBD(AP1401,"Fund Dry Powder As of Date","","USD","",""),"N/A"))</f>
        <v/>
      </c>
      <c r="AQ1408" s="13" t="str" cm="1">
        <f t="array" ref="AQ1408">IF(AQ1401="","",_xlfn.IFNA(_xll.PBD(AQ1401,"Fund Dry Powder As of Date","","USD","",""),"N/A"))</f>
        <v/>
      </c>
      <c r="AR1408" s="13" t="str" cm="1">
        <f t="array" ref="AR1408">IF(AR1401="","",_xlfn.IFNA(_xll.PBD(AR1401,"Fund Dry Powder As of Date","","USD","",""),"N/A"))</f>
        <v/>
      </c>
      <c r="AS1408" s="13" t="str" cm="1">
        <f t="array" ref="AS1408">IF(AS1401="","",_xlfn.IFNA(_xll.PBD(AS1401,"Fund Dry Powder As of Date","","USD","",""),"N/A"))</f>
        <v/>
      </c>
      <c r="AT1408" s="13" t="str" cm="1">
        <f t="array" ref="AT1408">IF(AT1401="","",_xlfn.IFNA(_xll.PBD(AT1401,"Fund Dry Powder As of Date","","USD","",""),"N/A"))</f>
        <v/>
      </c>
      <c r="AU1408" s="13" t="str" cm="1">
        <f t="array" ref="AU1408">IF(AU1401="","",_xlfn.IFNA(_xll.PBD(AU1401,"Fund Dry Powder As of Date","","USD","",""),"N/A"))</f>
        <v/>
      </c>
      <c r="AV1408" s="13" t="str" cm="1">
        <f t="array" ref="AV1408">IF(AV1401="","",_xlfn.IFNA(_xll.PBD(AV1401,"Fund Dry Powder As of Date","","USD","",""),"N/A"))</f>
        <v/>
      </c>
      <c r="AW1408" s="13" t="str" cm="1">
        <f t="array" ref="AW1408">IF(AW1401="","",_xlfn.IFNA(_xll.PBD(AW1401,"Fund Dry Powder As of Date","","USD","",""),"N/A"))</f>
        <v/>
      </c>
      <c r="AX1408" s="13" t="str" cm="1">
        <f t="array" ref="AX1408">IF(AX1401="","",_xlfn.IFNA(_xll.PBD(AX1401,"Fund Dry Powder As of Date","","USD","",""),"N/A"))</f>
        <v/>
      </c>
      <c r="AY1408" s="13" t="str" cm="1">
        <f t="array" ref="AY1408">IF(AY1401="","",_xlfn.IFNA(_xll.PBD(AY1401,"Fund Dry Powder As of Date","","USD","",""),"N/A"))</f>
        <v/>
      </c>
      <c r="AZ1408" s="13" t="str" cm="1">
        <f t="array" ref="AZ1408">IF(AZ1401="","",_xlfn.IFNA(_xll.PBD(AZ1401,"Fund Dry Powder As of Date","","USD","",""),"N/A"))</f>
        <v/>
      </c>
      <c r="BA1408" s="13" t="str" cm="1">
        <f t="array" ref="BA1408">IF(BA1401="","",_xlfn.IFNA(_xll.PBD(BA1401,"Fund Dry Powder As of Date","","USD","",""),"N/A"))</f>
        <v/>
      </c>
      <c r="BB1408" s="13" t="str" cm="1">
        <f t="array" ref="BB1408">IF(BB1401="","",_xlfn.IFNA(_xll.PBD(BB1401,"Fund Dry Powder As of Date","","USD","",""),"N/A"))</f>
        <v/>
      </c>
      <c r="BC1408" s="13" t="str" cm="1">
        <f t="array" ref="BC1408">IF(BC1401="","",_xlfn.IFNA(_xll.PBD(BC1401,"Fund Dry Powder As of Date","","USD","",""),"N/A"))</f>
        <v/>
      </c>
      <c r="BD1408" s="13" t="str" cm="1">
        <f t="array" ref="BD1408">IF(BD1401="","",_xlfn.IFNA(_xll.PBD(BD1401,"Fund Dry Powder As of Date","","USD","",""),"N/A"))</f>
        <v/>
      </c>
      <c r="BE1408" s="13" t="str" cm="1">
        <f t="array" ref="BE1408">IF(BE1401="","",_xlfn.IFNA(_xll.PBD(BE1401,"Fund Dry Powder As of Date","","USD","",""),"N/A"))</f>
        <v/>
      </c>
      <c r="BF1408" s="13" t="str" cm="1">
        <f t="array" ref="BF1408">IF(BF1401="","",_xlfn.IFNA(_xll.PBD(BF1401,"Fund Dry Powder As of Date","","USD","",""),"N/A"))</f>
        <v/>
      </c>
      <c r="BG1408" s="13" t="str" cm="1">
        <f t="array" ref="BG1408">IF(BG1401="","",_xlfn.IFNA(_xll.PBD(BG1401,"Fund Dry Powder As of Date","","USD","",""),"N/A"))</f>
        <v/>
      </c>
      <c r="BH1408" s="13" t="str" cm="1">
        <f t="array" ref="BH1408">IF(BH1401="","",_xlfn.IFNA(_xll.PBD(BH1401,"Fund Dry Powder As of Date","","USD","",""),"N/A"))</f>
        <v/>
      </c>
      <c r="BI1408" s="13" t="str" cm="1">
        <f t="array" ref="BI1408">IF(BI1401="","",_xlfn.IFNA(_xll.PBD(BI1401,"Fund Dry Powder As of Date","","USD","",""),"N/A"))</f>
        <v/>
      </c>
      <c r="BJ1408" s="13" t="str" cm="1">
        <f t="array" ref="BJ1408">IF(BJ1401="","",_xlfn.IFNA(_xll.PBD(BJ1401,"Fund Dry Powder As of Date","","USD","",""),"N/A"))</f>
        <v/>
      </c>
      <c r="BK1408" s="13" t="str" cm="1">
        <f t="array" ref="BK1408">IF(BK1401="","",_xlfn.IFNA(_xll.PBD(BK1401,"Fund Dry Powder As of Date","","USD","",""),"N/A"))</f>
        <v/>
      </c>
      <c r="BL1408" s="13" t="str" cm="1">
        <f t="array" ref="BL1408">IF(BL1401="","",_xlfn.IFNA(_xll.PBD(BL1401,"Fund Dry Powder As of Date","","USD","",""),"N/A"))</f>
        <v/>
      </c>
      <c r="BM1408" s="13" t="str" cm="1">
        <f t="array" ref="BM1408">IF(BM1401="","",_xlfn.IFNA(_xll.PBD(BM1401,"Fund Dry Powder As of Date","","USD","",""),"N/A"))</f>
        <v/>
      </c>
      <c r="BN1408" s="13" t="str" cm="1">
        <f t="array" ref="BN1408">IF(BN1401="","",_xlfn.IFNA(_xll.PBD(BN1401,"Fund Dry Powder As of Date","","USD","",""),"N/A"))</f>
        <v/>
      </c>
      <c r="BO1408" s="13" t="str" cm="1">
        <f t="array" ref="BO1408">IF(BO1401="","",_xlfn.IFNA(_xll.PBD(BO1401,"Fund Dry Powder As of Date","","USD","",""),"N/A"))</f>
        <v/>
      </c>
      <c r="BP1408" s="13" t="str" cm="1">
        <f t="array" ref="BP1408">IF(BP1401="","",_xlfn.IFNA(_xll.PBD(BP1401,"Fund Dry Powder As of Date","","USD","",""),"N/A"))</f>
        <v/>
      </c>
      <c r="BQ1408" s="13" t="str" cm="1">
        <f t="array" ref="BQ1408">IF(BQ1401="","",_xlfn.IFNA(_xll.PBD(BQ1401,"Fund Dry Powder As of Date","","USD","",""),"N/A"))</f>
        <v/>
      </c>
      <c r="BR1408" s="13" t="str" cm="1">
        <f t="array" ref="BR1408">IF(BR1401="","",_xlfn.IFNA(_xll.PBD(BR1401,"Fund Dry Powder As of Date","","USD","",""),"N/A"))</f>
        <v/>
      </c>
      <c r="BS1408" s="13" t="str" cm="1">
        <f t="array" ref="BS1408">IF(BS1401="","",_xlfn.IFNA(_xll.PBD(BS1401,"Fund Dry Powder As of Date","","USD","",""),"N/A"))</f>
        <v/>
      </c>
      <c r="BT1408" s="13" t="str" cm="1">
        <f t="array" ref="BT1408">IF(BT1401="","",_xlfn.IFNA(_xll.PBD(BT1401,"Fund Dry Powder As of Date","","USD","",""),"N/A"))</f>
        <v/>
      </c>
      <c r="BU1408" s="13" t="str" cm="1">
        <f t="array" ref="BU1408">IF(BU1401="","",_xlfn.IFNA(_xll.PBD(BU1401,"Fund Dry Powder As of Date","","USD","",""),"N/A"))</f>
        <v/>
      </c>
      <c r="BV1408" s="13" t="str" cm="1">
        <f t="array" ref="BV1408">IF(BV1401="","",_xlfn.IFNA(_xll.PBD(BV1401,"Fund Dry Powder As of Date","","USD","",""),"N/A"))</f>
        <v/>
      </c>
      <c r="BW1408" s="13" t="str" cm="1">
        <f t="array" ref="BW1408">IF(BW1401="","",_xlfn.IFNA(_xll.PBD(BW1401,"Fund Dry Powder As of Date","","USD","",""),"N/A"))</f>
        <v/>
      </c>
      <c r="BX1408" s="13" t="str" cm="1">
        <f t="array" ref="BX1408">IF(BX1401="","",_xlfn.IFNA(_xll.PBD(BX1401,"Fund Dry Powder As of Date","","USD","",""),"N/A"))</f>
        <v/>
      </c>
      <c r="BY1408" s="13" t="str" cm="1">
        <f t="array" ref="BY1408">IF(BY1401="","",_xlfn.IFNA(_xll.PBD(BY1401,"Fund Dry Powder As of Date","","USD","",""),"N/A"))</f>
        <v/>
      </c>
      <c r="BZ1408" s="13" t="str" cm="1">
        <f t="array" ref="BZ1408">IF(BZ1401="","",_xlfn.IFNA(_xll.PBD(BZ1401,"Fund Dry Powder As of Date","","USD","",""),"N/A"))</f>
        <v/>
      </c>
      <c r="CA1408" s="13" t="str" cm="1">
        <f t="array" ref="CA1408">IF(CA1401="","",_xlfn.IFNA(_xll.PBD(CA1401,"Fund Dry Powder As of Date","","USD","",""),"N/A"))</f>
        <v/>
      </c>
      <c r="CB1408" s="13" t="str" cm="1">
        <f t="array" ref="CB1408">IF(CB1401="","",_xlfn.IFNA(_xll.PBD(CB1401,"Fund Dry Powder As of Date","","USD","",""),"N/A"))</f>
        <v/>
      </c>
      <c r="CC1408" s="13" t="str" cm="1">
        <f t="array" ref="CC1408">IF(CC1401="","",_xlfn.IFNA(_xll.PBD(CC1401,"Fund Dry Powder As of Date","","USD","",""),"N/A"))</f>
        <v/>
      </c>
      <c r="CD1408" s="13" t="str" cm="1">
        <f t="array" ref="CD1408">IF(CD1401="","",_xlfn.IFNA(_xll.PBD(CD1401,"Fund Dry Powder As of Date","","USD","",""),"N/A"))</f>
        <v/>
      </c>
      <c r="CE1408" s="13" t="str" cm="1">
        <f t="array" ref="CE1408">IF(CE1401="","",_xlfn.IFNA(_xll.PBD(CE1401,"Fund Dry Powder As of Date","","USD","",""),"N/A"))</f>
        <v/>
      </c>
      <c r="CF1408" s="13" t="str" cm="1">
        <f t="array" ref="CF1408">IF(CF1401="","",_xlfn.IFNA(_xll.PBD(CF1401,"Fund Dry Powder As of Date","","USD","",""),"N/A"))</f>
        <v/>
      </c>
      <c r="CG1408" s="13" t="str" cm="1">
        <f t="array" ref="CG1408">IF(CG1401="","",_xlfn.IFNA(_xll.PBD(CG1401,"Fund Dry Powder As of Date","","USD","",""),"N/A"))</f>
        <v/>
      </c>
      <c r="CH1408" s="13" t="str" cm="1">
        <f t="array" ref="CH1408">IF(CH1401="","",_xlfn.IFNA(_xll.PBD(CH1401,"Fund Dry Powder As of Date","","USD","",""),"N/A"))</f>
        <v/>
      </c>
      <c r="CI1408" s="13" t="str" cm="1">
        <f t="array" ref="CI1408">IF(CI1401="","",_xlfn.IFNA(_xll.PBD(CI1401,"Fund Dry Powder As of Date","","USD","",""),"N/A"))</f>
        <v/>
      </c>
      <c r="CJ1408" s="13" t="str" cm="1">
        <f t="array" ref="CJ1408">IF(CJ1401="","",_xlfn.IFNA(_xll.PBD(CJ1401,"Fund Dry Powder As of Date","","USD","",""),"N/A"))</f>
        <v/>
      </c>
      <c r="CK1408" s="13" t="str" cm="1">
        <f t="array" ref="CK1408">IF(CK1401="","",_xlfn.IFNA(_xll.PBD(CK1401,"Fund Dry Powder As of Date","","USD","",""),"N/A"))</f>
        <v/>
      </c>
      <c r="CL1408" s="13" t="str" cm="1">
        <f t="array" ref="CL1408">IF(CL1401="","",_xlfn.IFNA(_xll.PBD(CL1401,"Fund Dry Powder As of Date","","USD","",""),"N/A"))</f>
        <v/>
      </c>
      <c r="CM1408" s="13" t="str" cm="1">
        <f t="array" ref="CM1408">IF(CM1401="","",_xlfn.IFNA(_xll.PBD(CM1401,"Fund Dry Powder As of Date","","USD","",""),"N/A"))</f>
        <v/>
      </c>
      <c r="CN1408" s="13" t="str" cm="1">
        <f t="array" ref="CN1408">IF(CN1401="","",_xlfn.IFNA(_xll.PBD(CN1401,"Fund Dry Powder As of Date","","USD","",""),"N/A"))</f>
        <v/>
      </c>
      <c r="CO1408" s="13" t="str" cm="1">
        <f t="array" ref="CO1408">IF(CO1401="","",_xlfn.IFNA(_xll.PBD(CO1401,"Fund Dry Powder As of Date","","USD","",""),"N/A"))</f>
        <v/>
      </c>
      <c r="CP1408" s="13" t="str" cm="1">
        <f t="array" ref="CP1408">IF(CP1401="","",_xlfn.IFNA(_xll.PBD(CP1401,"Fund Dry Powder As of Date","","USD","",""),"N/A"))</f>
        <v/>
      </c>
      <c r="CQ1408" s="13" t="str" cm="1">
        <f t="array" ref="CQ1408">IF(CQ1401="","",_xlfn.IFNA(_xll.PBD(CQ1401,"Fund Dry Powder As of Date","","USD","",""),"N/A"))</f>
        <v/>
      </c>
      <c r="CR1408" s="13" t="str" cm="1">
        <f t="array" ref="CR1408">IF(CR1401="","",_xlfn.IFNA(_xll.PBD(CR1401,"Fund Dry Powder As of Date","","USD","",""),"N/A"))</f>
        <v/>
      </c>
      <c r="CS1408" s="13" t="str" cm="1">
        <f t="array" ref="CS1408">IF(CS1401="","",_xlfn.IFNA(_xll.PBD(CS1401,"Fund Dry Powder As of Date","","USD","",""),"N/A"))</f>
        <v/>
      </c>
      <c r="CT1408" s="13" t="str" cm="1">
        <f t="array" ref="CT1408">IF(CT1401="","",_xlfn.IFNA(_xll.PBD(CT1401,"Fund Dry Powder As of Date","","USD","",""),"N/A"))</f>
        <v/>
      </c>
      <c r="CU1408" s="13" t="str" cm="1">
        <f t="array" ref="CU1408">IF(CU1401="","",_xlfn.IFNA(_xll.PBD(CU1401,"Fund Dry Powder As of Date","","USD","",""),"N/A"))</f>
        <v/>
      </c>
      <c r="CV1408" s="13" t="str" cm="1">
        <f t="array" ref="CV1408">IF(CV1401="","",_xlfn.IFNA(_xll.PBD(CV1401,"Fund Dry Powder As of Date","","USD","",""),"N/A"))</f>
        <v/>
      </c>
      <c r="CW1408" s="13" t="str" cm="1">
        <f t="array" ref="CW1408">IF(CW1401="","",_xlfn.IFNA(_xll.PBD(CW1401,"Fund Dry Powder As of Date","","USD","",""),"N/A"))</f>
        <v/>
      </c>
      <c r="CX1408" s="13" t="str" cm="1">
        <f t="array" ref="CX1408">IF(CX1401="","",_xlfn.IFNA(_xll.PBD(CX1401,"Fund Dry Powder As of Date","","USD","",""),"N/A"))</f>
        <v/>
      </c>
      <c r="CY1408" s="13" t="str" cm="1">
        <f t="array" ref="CY1408">IF(CY1401="","",_xlfn.IFNA(_xll.PBD(CY1401,"Fund Dry Powder As of Date","","USD","",""),"N/A"))</f>
        <v/>
      </c>
      <c r="CZ1408" s="13" t="str" cm="1">
        <f t="array" ref="CZ1408">IF(CZ1401="","",_xlfn.IFNA(_xll.PBD(CZ1401,"Fund Dry Powder As of Date","","USD","",""),"N/A"))</f>
        <v/>
      </c>
      <c r="DA1408" s="13" t="str" cm="1">
        <f t="array" ref="DA1408">IF(DA1401="","",_xlfn.IFNA(_xll.PBD(DA1401,"Fund Dry Powder As of Date","","USD","",""),"N/A"))</f>
        <v/>
      </c>
      <c r="DB1408" s="13" t="str" cm="1">
        <f t="array" ref="DB1408">IF(DB1401="","",_xlfn.IFNA(_xll.PBD(DB1401,"Fund Dry Powder As of Date","","USD","",""),"N/A"))</f>
        <v/>
      </c>
      <c r="DC1408" s="13" t="str" cm="1">
        <f t="array" ref="DC1408">IF(DC1401="","",_xlfn.IFNA(_xll.PBD(DC1401,"Fund Dry Powder As of Date","","USD","",""),"N/A"))</f>
        <v/>
      </c>
      <c r="DD1408" s="13" t="str" cm="1">
        <f t="array" ref="DD1408">IF(DD1401="","",_xlfn.IFNA(_xll.PBD(DD1401,"Fund Dry Powder As of Date","","USD","",""),"N/A"))</f>
        <v/>
      </c>
      <c r="DE1408" s="13" t="str" cm="1">
        <f t="array" ref="DE1408">IF(DE1401="","",_xlfn.IFNA(_xll.PBD(DE1401,"Fund Dry Powder As of Date","","USD","",""),"N/A"))</f>
        <v/>
      </c>
      <c r="DF1408" s="13" t="str" cm="1">
        <f t="array" ref="DF1408">IF(DF1401="","",_xlfn.IFNA(_xll.PBD(DF1401,"Fund Dry Powder As of Date","","USD","",""),"N/A"))</f>
        <v/>
      </c>
      <c r="DG1408" s="13" t="str" cm="1">
        <f t="array" ref="DG1408">IF(DG1401="","",_xlfn.IFNA(_xll.PBD(DG1401,"Fund Dry Powder As of Date","","USD","",""),"N/A"))</f>
        <v/>
      </c>
      <c r="DH1408" s="13" t="str" cm="1">
        <f t="array" ref="DH1408">IF(DH1401="","",_xlfn.IFNA(_xll.PBD(DH1401,"Fund Dry Powder As of Date","","USD","",""),"N/A"))</f>
        <v/>
      </c>
      <c r="DI1408" s="13" t="str" cm="1">
        <f t="array" ref="DI1408">IF(DI1401="","",_xlfn.IFNA(_xll.PBD(DI1401,"Fund Dry Powder As of Date","","USD","",""),"N/A"))</f>
        <v/>
      </c>
      <c r="DJ1408" s="13" t="str" cm="1">
        <f t="array" ref="DJ1408">IF(DJ1401="","",_xlfn.IFNA(_xll.PBD(DJ1401,"Fund Dry Powder As of Date","","USD","",""),"N/A"))</f>
        <v/>
      </c>
      <c r="DK1408" s="13" t="str" cm="1">
        <f t="array" ref="DK1408">IF(DK1401="","",_xlfn.IFNA(_xll.PBD(DK1401,"Fund Dry Powder As of Date","","USD","",""),"N/A"))</f>
        <v/>
      </c>
      <c r="DL1408" s="13" t="str" cm="1">
        <f t="array" ref="DL1408">IF(DL1401="","",_xlfn.IFNA(_xll.PBD(DL1401,"Fund Dry Powder As of Date","","USD","",""),"N/A"))</f>
        <v/>
      </c>
      <c r="DM1408" s="13" t="str" cm="1">
        <f t="array" ref="DM1408">IF(DM1401="","",_xlfn.IFNA(_xll.PBD(DM1401,"Fund Dry Powder As of Date","","USD","",""),"N/A"))</f>
        <v/>
      </c>
      <c r="DN1408" s="13" t="str" cm="1">
        <f t="array" ref="DN1408">IF(DN1401="","",_xlfn.IFNA(_xll.PBD(DN1401,"Fund Dry Powder As of Date","","USD","",""),"N/A"))</f>
        <v/>
      </c>
      <c r="DO1408" s="13" t="str" cm="1">
        <f t="array" ref="DO1408">IF(DO1401="","",_xlfn.IFNA(_xll.PBD(DO1401,"Fund Dry Powder As of Date","","USD","",""),"N/A"))</f>
        <v/>
      </c>
      <c r="DP1408" s="13" t="str" cm="1">
        <f t="array" ref="DP1408">IF(DP1401="","",_xlfn.IFNA(_xll.PBD(DP1401,"Fund Dry Powder As of Date","","USD","",""),"N/A"))</f>
        <v/>
      </c>
      <c r="DQ1408" s="13" t="str" cm="1">
        <f t="array" ref="DQ1408">IF(DQ1401="","",_xlfn.IFNA(_xll.PBD(DQ1401,"Fund Dry Powder As of Date","","USD","",""),"N/A"))</f>
        <v/>
      </c>
      <c r="DR1408" s="13" t="str" cm="1">
        <f t="array" ref="DR1408">IF(DR1401="","",_xlfn.IFNA(_xll.PBD(DR1401,"Fund Dry Powder As of Date","","USD","",""),"N/A"))</f>
        <v/>
      </c>
      <c r="DS1408" s="13" t="str" cm="1">
        <f t="array" ref="DS1408">IF(DS1401="","",_xlfn.IFNA(_xll.PBD(DS1401,"Fund Dry Powder As of Date","","USD","",""),"N/A"))</f>
        <v/>
      </c>
      <c r="DT1408" s="13" t="str" cm="1">
        <f t="array" ref="DT1408">IF(DT1401="","",_xlfn.IFNA(_xll.PBD(DT1401,"Fund Dry Powder As of Date","","USD","",""),"N/A"))</f>
        <v/>
      </c>
      <c r="DU1408" s="13" t="str" cm="1">
        <f t="array" ref="DU1408">IF(DU1401="","",_xlfn.IFNA(_xll.PBD(DU1401,"Fund Dry Powder As of Date","","USD","",""),"N/A"))</f>
        <v/>
      </c>
      <c r="DV1408" s="13" t="str" cm="1">
        <f t="array" ref="DV1408">IF(DV1401="","",_xlfn.IFNA(_xll.PBD(DV1401,"Fund Dry Powder As of Date","","USD","",""),"N/A"))</f>
        <v/>
      </c>
    </row>
    <row r="1409" spans="1:126" x14ac:dyDescent="0.2">
      <c r="B1409" t="s">
        <v>2679</v>
      </c>
      <c r="C1409" t="e" cm="1">
        <f t="array" aca="1" ref="C1409" ca="1">IF(C1401="","",_xlfn.IFNA(_xll.PBD(C1401,"Fund Category","","USD","",""),"N/A"))</f>
        <v>#N/A</v>
      </c>
      <c r="D1409" t="str" cm="1">
        <f t="array" ref="D1409">IF(D1401="","",_xlfn.IFNA(_xll.PBD(D1401,"Fund Category","","USD","",""),"N/A"))</f>
        <v/>
      </c>
      <c r="E1409" t="str" cm="1">
        <f t="array" ref="E1409">IF(E1401="","",_xlfn.IFNA(_xll.PBD(E1401,"Fund Category","","USD","",""),"N/A"))</f>
        <v/>
      </c>
      <c r="F1409" t="str" cm="1">
        <f t="array" ref="F1409">IF(F1401="","",_xlfn.IFNA(_xll.PBD(F1401,"Fund Category","","USD","",""),"N/A"))</f>
        <v/>
      </c>
      <c r="G1409" t="str" cm="1">
        <f t="array" ref="G1409">IF(G1401="","",_xlfn.IFNA(_xll.PBD(G1401,"Fund Category","","USD","",""),"N/A"))</f>
        <v/>
      </c>
      <c r="H1409" t="str" cm="1">
        <f t="array" ref="H1409">IF(H1401="","",_xlfn.IFNA(_xll.PBD(H1401,"Fund Category","","USD","",""),"N/A"))</f>
        <v/>
      </c>
      <c r="I1409" t="str" cm="1">
        <f t="array" ref="I1409">IF(I1401="","",_xlfn.IFNA(_xll.PBD(I1401,"Fund Category","","USD","",""),"N/A"))</f>
        <v/>
      </c>
      <c r="J1409" t="str" cm="1">
        <f t="array" ref="J1409">IF(J1401="","",_xlfn.IFNA(_xll.PBD(J1401,"Fund Category","","USD","",""),"N/A"))</f>
        <v/>
      </c>
      <c r="K1409" t="str" cm="1">
        <f t="array" ref="K1409">IF(K1401="","",_xlfn.IFNA(_xll.PBD(K1401,"Fund Category","","USD","",""),"N/A"))</f>
        <v/>
      </c>
      <c r="L1409" t="str" cm="1">
        <f t="array" ref="L1409">IF(L1401="","",_xlfn.IFNA(_xll.PBD(L1401,"Fund Category","","USD","",""),"N/A"))</f>
        <v/>
      </c>
      <c r="M1409" t="str" cm="1">
        <f t="array" ref="M1409">IF(M1401="","",_xlfn.IFNA(_xll.PBD(M1401,"Fund Category","","USD","",""),"N/A"))</f>
        <v/>
      </c>
      <c r="N1409" t="str" cm="1">
        <f t="array" ref="N1409">IF(N1401="","",_xlfn.IFNA(_xll.PBD(N1401,"Fund Category","","USD","",""),"N/A"))</f>
        <v/>
      </c>
      <c r="O1409" t="str" cm="1">
        <f t="array" ref="O1409">IF(O1401="","",_xlfn.IFNA(_xll.PBD(O1401,"Fund Category","","USD","",""),"N/A"))</f>
        <v/>
      </c>
      <c r="P1409" t="str" cm="1">
        <f t="array" ref="P1409">IF(P1401="","",_xlfn.IFNA(_xll.PBD(P1401,"Fund Category","","USD","",""),"N/A"))</f>
        <v/>
      </c>
      <c r="Q1409" t="str" cm="1">
        <f t="array" ref="Q1409">IF(Q1401="","",_xlfn.IFNA(_xll.PBD(Q1401,"Fund Category","","USD","",""),"N/A"))</f>
        <v/>
      </c>
      <c r="R1409" t="str" cm="1">
        <f t="array" ref="R1409">IF(R1401="","",_xlfn.IFNA(_xll.PBD(R1401,"Fund Category","","USD","",""),"N/A"))</f>
        <v/>
      </c>
      <c r="S1409" t="str" cm="1">
        <f t="array" ref="S1409">IF(S1401="","",_xlfn.IFNA(_xll.PBD(S1401,"Fund Category","","USD","",""),"N/A"))</f>
        <v/>
      </c>
      <c r="T1409" t="str" cm="1">
        <f t="array" ref="T1409">IF(T1401="","",_xlfn.IFNA(_xll.PBD(T1401,"Fund Category","","USD","",""),"N/A"))</f>
        <v/>
      </c>
      <c r="U1409" t="str" cm="1">
        <f t="array" ref="U1409">IF(U1401="","",_xlfn.IFNA(_xll.PBD(U1401,"Fund Category","","USD","",""),"N/A"))</f>
        <v/>
      </c>
      <c r="V1409" t="str" cm="1">
        <f t="array" ref="V1409">IF(V1401="","",_xlfn.IFNA(_xll.PBD(V1401,"Fund Category","","USD","",""),"N/A"))</f>
        <v/>
      </c>
      <c r="W1409" t="str" cm="1">
        <f t="array" ref="W1409">IF(W1401="","",_xlfn.IFNA(_xll.PBD(W1401,"Fund Category","","USD","",""),"N/A"))</f>
        <v/>
      </c>
      <c r="X1409" t="str" cm="1">
        <f t="array" ref="X1409">IF(X1401="","",_xlfn.IFNA(_xll.PBD(X1401,"Fund Category","","USD","",""),"N/A"))</f>
        <v/>
      </c>
      <c r="Y1409" t="str" cm="1">
        <f t="array" ref="Y1409">IF(Y1401="","",_xlfn.IFNA(_xll.PBD(Y1401,"Fund Category","","USD","",""),"N/A"))</f>
        <v/>
      </c>
      <c r="Z1409" t="str" cm="1">
        <f t="array" ref="Z1409">IF(Z1401="","",_xlfn.IFNA(_xll.PBD(Z1401,"Fund Category","","USD","",""),"N/A"))</f>
        <v/>
      </c>
      <c r="AA1409" t="str" cm="1">
        <f t="array" ref="AA1409">IF(AA1401="","",_xlfn.IFNA(_xll.PBD(AA1401,"Fund Category","","USD","",""),"N/A"))</f>
        <v/>
      </c>
      <c r="AB1409" t="str" cm="1">
        <f t="array" ref="AB1409">IF(AB1401="","",_xlfn.IFNA(_xll.PBD(AB1401,"Fund Category","","USD","",""),"N/A"))</f>
        <v/>
      </c>
      <c r="AC1409" t="str" cm="1">
        <f t="array" ref="AC1409">IF(AC1401="","",_xlfn.IFNA(_xll.PBD(AC1401,"Fund Category","","USD","",""),"N/A"))</f>
        <v/>
      </c>
      <c r="AD1409" t="str" cm="1">
        <f t="array" ref="AD1409">IF(AD1401="","",_xlfn.IFNA(_xll.PBD(AD1401,"Fund Category","","USD","",""),"N/A"))</f>
        <v/>
      </c>
      <c r="AE1409" t="str" cm="1">
        <f t="array" ref="AE1409">IF(AE1401="","",_xlfn.IFNA(_xll.PBD(AE1401,"Fund Category","","USD","",""),"N/A"))</f>
        <v/>
      </c>
      <c r="AF1409" t="str" cm="1">
        <f t="array" ref="AF1409">IF(AF1401="","",_xlfn.IFNA(_xll.PBD(AF1401,"Fund Category","","USD","",""),"N/A"))</f>
        <v/>
      </c>
      <c r="AG1409" t="str" cm="1">
        <f t="array" ref="AG1409">IF(AG1401="","",_xlfn.IFNA(_xll.PBD(AG1401,"Fund Category","","USD","",""),"N/A"))</f>
        <v/>
      </c>
      <c r="AH1409" t="str" cm="1">
        <f t="array" ref="AH1409">IF(AH1401="","",_xlfn.IFNA(_xll.PBD(AH1401,"Fund Category","","USD","",""),"N/A"))</f>
        <v/>
      </c>
      <c r="AI1409" t="str" cm="1">
        <f t="array" ref="AI1409">IF(AI1401="","",_xlfn.IFNA(_xll.PBD(AI1401,"Fund Category","","USD","",""),"N/A"))</f>
        <v/>
      </c>
      <c r="AJ1409" t="str" cm="1">
        <f t="array" ref="AJ1409">IF(AJ1401="","",_xlfn.IFNA(_xll.PBD(AJ1401,"Fund Category","","USD","",""),"N/A"))</f>
        <v/>
      </c>
      <c r="AK1409" t="str" cm="1">
        <f t="array" ref="AK1409">IF(AK1401="","",_xlfn.IFNA(_xll.PBD(AK1401,"Fund Category","","USD","",""),"N/A"))</f>
        <v/>
      </c>
      <c r="AL1409" t="str" cm="1">
        <f t="array" ref="AL1409">IF(AL1401="","",_xlfn.IFNA(_xll.PBD(AL1401,"Fund Category","","USD","",""),"N/A"))</f>
        <v/>
      </c>
      <c r="AM1409" t="str" cm="1">
        <f t="array" ref="AM1409">IF(AM1401="","",_xlfn.IFNA(_xll.PBD(AM1401,"Fund Category","","USD","",""),"N/A"))</f>
        <v/>
      </c>
      <c r="AN1409" t="str" cm="1">
        <f t="array" ref="AN1409">IF(AN1401="","",_xlfn.IFNA(_xll.PBD(AN1401,"Fund Category","","USD","",""),"N/A"))</f>
        <v/>
      </c>
      <c r="AO1409" t="str" cm="1">
        <f t="array" ref="AO1409">IF(AO1401="","",_xlfn.IFNA(_xll.PBD(AO1401,"Fund Category","","USD","",""),"N/A"))</f>
        <v/>
      </c>
      <c r="AP1409" t="str" cm="1">
        <f t="array" ref="AP1409">IF(AP1401="","",_xlfn.IFNA(_xll.PBD(AP1401,"Fund Category","","USD","",""),"N/A"))</f>
        <v/>
      </c>
      <c r="AQ1409" t="str" cm="1">
        <f t="array" ref="AQ1409">IF(AQ1401="","",_xlfn.IFNA(_xll.PBD(AQ1401,"Fund Category","","USD","",""),"N/A"))</f>
        <v/>
      </c>
      <c r="AR1409" t="str" cm="1">
        <f t="array" ref="AR1409">IF(AR1401="","",_xlfn.IFNA(_xll.PBD(AR1401,"Fund Category","","USD","",""),"N/A"))</f>
        <v/>
      </c>
      <c r="AS1409" t="str" cm="1">
        <f t="array" ref="AS1409">IF(AS1401="","",_xlfn.IFNA(_xll.PBD(AS1401,"Fund Category","","USD","",""),"N/A"))</f>
        <v/>
      </c>
      <c r="AT1409" t="str" cm="1">
        <f t="array" ref="AT1409">IF(AT1401="","",_xlfn.IFNA(_xll.PBD(AT1401,"Fund Category","","USD","",""),"N/A"))</f>
        <v/>
      </c>
      <c r="AU1409" t="str" cm="1">
        <f t="array" ref="AU1409">IF(AU1401="","",_xlfn.IFNA(_xll.PBD(AU1401,"Fund Category","","USD","",""),"N/A"))</f>
        <v/>
      </c>
      <c r="AV1409" t="str" cm="1">
        <f t="array" ref="AV1409">IF(AV1401="","",_xlfn.IFNA(_xll.PBD(AV1401,"Fund Category","","USD","",""),"N/A"))</f>
        <v/>
      </c>
      <c r="AW1409" t="str" cm="1">
        <f t="array" ref="AW1409">IF(AW1401="","",_xlfn.IFNA(_xll.PBD(AW1401,"Fund Category","","USD","",""),"N/A"))</f>
        <v/>
      </c>
      <c r="AX1409" t="str" cm="1">
        <f t="array" ref="AX1409">IF(AX1401="","",_xlfn.IFNA(_xll.PBD(AX1401,"Fund Category","","USD","",""),"N/A"))</f>
        <v/>
      </c>
      <c r="AY1409" t="str" cm="1">
        <f t="array" ref="AY1409">IF(AY1401="","",_xlfn.IFNA(_xll.PBD(AY1401,"Fund Category","","USD","",""),"N/A"))</f>
        <v/>
      </c>
      <c r="AZ1409" t="str" cm="1">
        <f t="array" ref="AZ1409">IF(AZ1401="","",_xlfn.IFNA(_xll.PBD(AZ1401,"Fund Category","","USD","",""),"N/A"))</f>
        <v/>
      </c>
      <c r="BA1409" t="str" cm="1">
        <f t="array" ref="BA1409">IF(BA1401="","",_xlfn.IFNA(_xll.PBD(BA1401,"Fund Category","","USD","",""),"N/A"))</f>
        <v/>
      </c>
      <c r="BB1409" t="str" cm="1">
        <f t="array" ref="BB1409">IF(BB1401="","",_xlfn.IFNA(_xll.PBD(BB1401,"Fund Category","","USD","",""),"N/A"))</f>
        <v/>
      </c>
      <c r="BC1409" t="str" cm="1">
        <f t="array" ref="BC1409">IF(BC1401="","",_xlfn.IFNA(_xll.PBD(BC1401,"Fund Category","","USD","",""),"N/A"))</f>
        <v/>
      </c>
      <c r="BD1409" t="str" cm="1">
        <f t="array" ref="BD1409">IF(BD1401="","",_xlfn.IFNA(_xll.PBD(BD1401,"Fund Category","","USD","",""),"N/A"))</f>
        <v/>
      </c>
      <c r="BE1409" t="str" cm="1">
        <f t="array" ref="BE1409">IF(BE1401="","",_xlfn.IFNA(_xll.PBD(BE1401,"Fund Category","","USD","",""),"N/A"))</f>
        <v/>
      </c>
      <c r="BF1409" t="str" cm="1">
        <f t="array" ref="BF1409">IF(BF1401="","",_xlfn.IFNA(_xll.PBD(BF1401,"Fund Category","","USD","",""),"N/A"))</f>
        <v/>
      </c>
      <c r="BG1409" t="str" cm="1">
        <f t="array" ref="BG1409">IF(BG1401="","",_xlfn.IFNA(_xll.PBD(BG1401,"Fund Category","","USD","",""),"N/A"))</f>
        <v/>
      </c>
      <c r="BH1409" t="str" cm="1">
        <f t="array" ref="BH1409">IF(BH1401="","",_xlfn.IFNA(_xll.PBD(BH1401,"Fund Category","","USD","",""),"N/A"))</f>
        <v/>
      </c>
      <c r="BI1409" t="str" cm="1">
        <f t="array" ref="BI1409">IF(BI1401="","",_xlfn.IFNA(_xll.PBD(BI1401,"Fund Category","","USD","",""),"N/A"))</f>
        <v/>
      </c>
      <c r="BJ1409" t="str" cm="1">
        <f t="array" ref="BJ1409">IF(BJ1401="","",_xlfn.IFNA(_xll.PBD(BJ1401,"Fund Category","","USD","",""),"N/A"))</f>
        <v/>
      </c>
      <c r="BK1409" t="str" cm="1">
        <f t="array" ref="BK1409">IF(BK1401="","",_xlfn.IFNA(_xll.PBD(BK1401,"Fund Category","","USD","",""),"N/A"))</f>
        <v/>
      </c>
      <c r="BL1409" t="str" cm="1">
        <f t="array" ref="BL1409">IF(BL1401="","",_xlfn.IFNA(_xll.PBD(BL1401,"Fund Category","","USD","",""),"N/A"))</f>
        <v/>
      </c>
      <c r="BM1409" t="str" cm="1">
        <f t="array" ref="BM1409">IF(BM1401="","",_xlfn.IFNA(_xll.PBD(BM1401,"Fund Category","","USD","",""),"N/A"))</f>
        <v/>
      </c>
      <c r="BN1409" t="str" cm="1">
        <f t="array" ref="BN1409">IF(BN1401="","",_xlfn.IFNA(_xll.PBD(BN1401,"Fund Category","","USD","",""),"N/A"))</f>
        <v/>
      </c>
      <c r="BO1409" t="str" cm="1">
        <f t="array" ref="BO1409">IF(BO1401="","",_xlfn.IFNA(_xll.PBD(BO1401,"Fund Category","","USD","",""),"N/A"))</f>
        <v/>
      </c>
      <c r="BP1409" t="str" cm="1">
        <f t="array" ref="BP1409">IF(BP1401="","",_xlfn.IFNA(_xll.PBD(BP1401,"Fund Category","","USD","",""),"N/A"))</f>
        <v/>
      </c>
      <c r="BQ1409" t="str" cm="1">
        <f t="array" ref="BQ1409">IF(BQ1401="","",_xlfn.IFNA(_xll.PBD(BQ1401,"Fund Category","","USD","",""),"N/A"))</f>
        <v/>
      </c>
      <c r="BR1409" t="str" cm="1">
        <f t="array" ref="BR1409">IF(BR1401="","",_xlfn.IFNA(_xll.PBD(BR1401,"Fund Category","","USD","",""),"N/A"))</f>
        <v/>
      </c>
      <c r="BS1409" t="str" cm="1">
        <f t="array" ref="BS1409">IF(BS1401="","",_xlfn.IFNA(_xll.PBD(BS1401,"Fund Category","","USD","",""),"N/A"))</f>
        <v/>
      </c>
      <c r="BT1409" t="str" cm="1">
        <f t="array" ref="BT1409">IF(BT1401="","",_xlfn.IFNA(_xll.PBD(BT1401,"Fund Category","","USD","",""),"N/A"))</f>
        <v/>
      </c>
      <c r="BU1409" t="str" cm="1">
        <f t="array" ref="BU1409">IF(BU1401="","",_xlfn.IFNA(_xll.PBD(BU1401,"Fund Category","","USD","",""),"N/A"))</f>
        <v/>
      </c>
      <c r="BV1409" t="str" cm="1">
        <f t="array" ref="BV1409">IF(BV1401="","",_xlfn.IFNA(_xll.PBD(BV1401,"Fund Category","","USD","",""),"N/A"))</f>
        <v/>
      </c>
      <c r="BW1409" t="str" cm="1">
        <f t="array" ref="BW1409">IF(BW1401="","",_xlfn.IFNA(_xll.PBD(BW1401,"Fund Category","","USD","",""),"N/A"))</f>
        <v/>
      </c>
      <c r="BX1409" t="str" cm="1">
        <f t="array" ref="BX1409">IF(BX1401="","",_xlfn.IFNA(_xll.PBD(BX1401,"Fund Category","","USD","",""),"N/A"))</f>
        <v/>
      </c>
      <c r="BY1409" t="str" cm="1">
        <f t="array" ref="BY1409">IF(BY1401="","",_xlfn.IFNA(_xll.PBD(BY1401,"Fund Category","","USD","",""),"N/A"))</f>
        <v/>
      </c>
      <c r="BZ1409" t="str" cm="1">
        <f t="array" ref="BZ1409">IF(BZ1401="","",_xlfn.IFNA(_xll.PBD(BZ1401,"Fund Category","","USD","",""),"N/A"))</f>
        <v/>
      </c>
      <c r="CA1409" t="str" cm="1">
        <f t="array" ref="CA1409">IF(CA1401="","",_xlfn.IFNA(_xll.PBD(CA1401,"Fund Category","","USD","",""),"N/A"))</f>
        <v/>
      </c>
      <c r="CB1409" t="str" cm="1">
        <f t="array" ref="CB1409">IF(CB1401="","",_xlfn.IFNA(_xll.PBD(CB1401,"Fund Category","","USD","",""),"N/A"))</f>
        <v/>
      </c>
      <c r="CC1409" t="str" cm="1">
        <f t="array" ref="CC1409">IF(CC1401="","",_xlfn.IFNA(_xll.PBD(CC1401,"Fund Category","","USD","",""),"N/A"))</f>
        <v/>
      </c>
      <c r="CD1409" t="str" cm="1">
        <f t="array" ref="CD1409">IF(CD1401="","",_xlfn.IFNA(_xll.PBD(CD1401,"Fund Category","","USD","",""),"N/A"))</f>
        <v/>
      </c>
      <c r="CE1409" t="str" cm="1">
        <f t="array" ref="CE1409">IF(CE1401="","",_xlfn.IFNA(_xll.PBD(CE1401,"Fund Category","","USD","",""),"N/A"))</f>
        <v/>
      </c>
      <c r="CF1409" t="str" cm="1">
        <f t="array" ref="CF1409">IF(CF1401="","",_xlfn.IFNA(_xll.PBD(CF1401,"Fund Category","","USD","",""),"N/A"))</f>
        <v/>
      </c>
      <c r="CG1409" t="str" cm="1">
        <f t="array" ref="CG1409">IF(CG1401="","",_xlfn.IFNA(_xll.PBD(CG1401,"Fund Category","","USD","",""),"N/A"))</f>
        <v/>
      </c>
      <c r="CH1409" t="str" cm="1">
        <f t="array" ref="CH1409">IF(CH1401="","",_xlfn.IFNA(_xll.PBD(CH1401,"Fund Category","","USD","",""),"N/A"))</f>
        <v/>
      </c>
      <c r="CI1409" t="str" cm="1">
        <f t="array" ref="CI1409">IF(CI1401="","",_xlfn.IFNA(_xll.PBD(CI1401,"Fund Category","","USD","",""),"N/A"))</f>
        <v/>
      </c>
      <c r="CJ1409" t="str" cm="1">
        <f t="array" ref="CJ1409">IF(CJ1401="","",_xlfn.IFNA(_xll.PBD(CJ1401,"Fund Category","","USD","",""),"N/A"))</f>
        <v/>
      </c>
      <c r="CK1409" t="str" cm="1">
        <f t="array" ref="CK1409">IF(CK1401="","",_xlfn.IFNA(_xll.PBD(CK1401,"Fund Category","","USD","",""),"N/A"))</f>
        <v/>
      </c>
      <c r="CL1409" t="str" cm="1">
        <f t="array" ref="CL1409">IF(CL1401="","",_xlfn.IFNA(_xll.PBD(CL1401,"Fund Category","","USD","",""),"N/A"))</f>
        <v/>
      </c>
      <c r="CM1409" t="str" cm="1">
        <f t="array" ref="CM1409">IF(CM1401="","",_xlfn.IFNA(_xll.PBD(CM1401,"Fund Category","","USD","",""),"N/A"))</f>
        <v/>
      </c>
      <c r="CN1409" t="str" cm="1">
        <f t="array" ref="CN1409">IF(CN1401="","",_xlfn.IFNA(_xll.PBD(CN1401,"Fund Category","","USD","",""),"N/A"))</f>
        <v/>
      </c>
      <c r="CO1409" t="str" cm="1">
        <f t="array" ref="CO1409">IF(CO1401="","",_xlfn.IFNA(_xll.PBD(CO1401,"Fund Category","","USD","",""),"N/A"))</f>
        <v/>
      </c>
      <c r="CP1409" t="str" cm="1">
        <f t="array" ref="CP1409">IF(CP1401="","",_xlfn.IFNA(_xll.PBD(CP1401,"Fund Category","","USD","",""),"N/A"))</f>
        <v/>
      </c>
      <c r="CQ1409" t="str" cm="1">
        <f t="array" ref="CQ1409">IF(CQ1401="","",_xlfn.IFNA(_xll.PBD(CQ1401,"Fund Category","","USD","",""),"N/A"))</f>
        <v/>
      </c>
      <c r="CR1409" t="str" cm="1">
        <f t="array" ref="CR1409">IF(CR1401="","",_xlfn.IFNA(_xll.PBD(CR1401,"Fund Category","","USD","",""),"N/A"))</f>
        <v/>
      </c>
      <c r="CS1409" t="str" cm="1">
        <f t="array" ref="CS1409">IF(CS1401="","",_xlfn.IFNA(_xll.PBD(CS1401,"Fund Category","","USD","",""),"N/A"))</f>
        <v/>
      </c>
      <c r="CT1409" t="str" cm="1">
        <f t="array" ref="CT1409">IF(CT1401="","",_xlfn.IFNA(_xll.PBD(CT1401,"Fund Category","","USD","",""),"N/A"))</f>
        <v/>
      </c>
      <c r="CU1409" t="str" cm="1">
        <f t="array" ref="CU1409">IF(CU1401="","",_xlfn.IFNA(_xll.PBD(CU1401,"Fund Category","","USD","",""),"N/A"))</f>
        <v/>
      </c>
      <c r="CV1409" t="str" cm="1">
        <f t="array" ref="CV1409">IF(CV1401="","",_xlfn.IFNA(_xll.PBD(CV1401,"Fund Category","","USD","",""),"N/A"))</f>
        <v/>
      </c>
      <c r="CW1409" t="str" cm="1">
        <f t="array" ref="CW1409">IF(CW1401="","",_xlfn.IFNA(_xll.PBD(CW1401,"Fund Category","","USD","",""),"N/A"))</f>
        <v/>
      </c>
      <c r="CX1409" t="str" cm="1">
        <f t="array" ref="CX1409">IF(CX1401="","",_xlfn.IFNA(_xll.PBD(CX1401,"Fund Category","","USD","",""),"N/A"))</f>
        <v/>
      </c>
      <c r="CY1409" t="str" cm="1">
        <f t="array" ref="CY1409">IF(CY1401="","",_xlfn.IFNA(_xll.PBD(CY1401,"Fund Category","","USD","",""),"N/A"))</f>
        <v/>
      </c>
      <c r="CZ1409" t="str" cm="1">
        <f t="array" ref="CZ1409">IF(CZ1401="","",_xlfn.IFNA(_xll.PBD(CZ1401,"Fund Category","","USD","",""),"N/A"))</f>
        <v/>
      </c>
      <c r="DA1409" t="str" cm="1">
        <f t="array" ref="DA1409">IF(DA1401="","",_xlfn.IFNA(_xll.PBD(DA1401,"Fund Category","","USD","",""),"N/A"))</f>
        <v/>
      </c>
      <c r="DB1409" t="str" cm="1">
        <f t="array" ref="DB1409">IF(DB1401="","",_xlfn.IFNA(_xll.PBD(DB1401,"Fund Category","","USD","",""),"N/A"))</f>
        <v/>
      </c>
      <c r="DC1409" t="str" cm="1">
        <f t="array" ref="DC1409">IF(DC1401="","",_xlfn.IFNA(_xll.PBD(DC1401,"Fund Category","","USD","",""),"N/A"))</f>
        <v/>
      </c>
      <c r="DD1409" t="str" cm="1">
        <f t="array" ref="DD1409">IF(DD1401="","",_xlfn.IFNA(_xll.PBD(DD1401,"Fund Category","","USD","",""),"N/A"))</f>
        <v/>
      </c>
      <c r="DE1409" t="str" cm="1">
        <f t="array" ref="DE1409">IF(DE1401="","",_xlfn.IFNA(_xll.PBD(DE1401,"Fund Category","","USD","",""),"N/A"))</f>
        <v/>
      </c>
      <c r="DF1409" t="str" cm="1">
        <f t="array" ref="DF1409">IF(DF1401="","",_xlfn.IFNA(_xll.PBD(DF1401,"Fund Category","","USD","",""),"N/A"))</f>
        <v/>
      </c>
      <c r="DG1409" t="str" cm="1">
        <f t="array" ref="DG1409">IF(DG1401="","",_xlfn.IFNA(_xll.PBD(DG1401,"Fund Category","","USD","",""),"N/A"))</f>
        <v/>
      </c>
      <c r="DH1409" t="str" cm="1">
        <f t="array" ref="DH1409">IF(DH1401="","",_xlfn.IFNA(_xll.PBD(DH1401,"Fund Category","","USD","",""),"N/A"))</f>
        <v/>
      </c>
      <c r="DI1409" t="str" cm="1">
        <f t="array" ref="DI1409">IF(DI1401="","",_xlfn.IFNA(_xll.PBD(DI1401,"Fund Category","","USD","",""),"N/A"))</f>
        <v/>
      </c>
      <c r="DJ1409" t="str" cm="1">
        <f t="array" ref="DJ1409">IF(DJ1401="","",_xlfn.IFNA(_xll.PBD(DJ1401,"Fund Category","","USD","",""),"N/A"))</f>
        <v/>
      </c>
      <c r="DK1409" t="str" cm="1">
        <f t="array" ref="DK1409">IF(DK1401="","",_xlfn.IFNA(_xll.PBD(DK1401,"Fund Category","","USD","",""),"N/A"))</f>
        <v/>
      </c>
      <c r="DL1409" t="str" cm="1">
        <f t="array" ref="DL1409">IF(DL1401="","",_xlfn.IFNA(_xll.PBD(DL1401,"Fund Category","","USD","",""),"N/A"))</f>
        <v/>
      </c>
      <c r="DM1409" t="str" cm="1">
        <f t="array" ref="DM1409">IF(DM1401="","",_xlfn.IFNA(_xll.PBD(DM1401,"Fund Category","","USD","",""),"N/A"))</f>
        <v/>
      </c>
      <c r="DN1409" t="str" cm="1">
        <f t="array" ref="DN1409">IF(DN1401="","",_xlfn.IFNA(_xll.PBD(DN1401,"Fund Category","","USD","",""),"N/A"))</f>
        <v/>
      </c>
      <c r="DO1409" t="str" cm="1">
        <f t="array" ref="DO1409">IF(DO1401="","",_xlfn.IFNA(_xll.PBD(DO1401,"Fund Category","","USD","",""),"N/A"))</f>
        <v/>
      </c>
      <c r="DP1409" t="str" cm="1">
        <f t="array" ref="DP1409">IF(DP1401="","",_xlfn.IFNA(_xll.PBD(DP1401,"Fund Category","","USD","",""),"N/A"))</f>
        <v/>
      </c>
      <c r="DQ1409" t="str" cm="1">
        <f t="array" ref="DQ1409">IF(DQ1401="","",_xlfn.IFNA(_xll.PBD(DQ1401,"Fund Category","","USD","",""),"N/A"))</f>
        <v/>
      </c>
      <c r="DR1409" t="str" cm="1">
        <f t="array" ref="DR1409">IF(DR1401="","",_xlfn.IFNA(_xll.PBD(DR1401,"Fund Category","","USD","",""),"N/A"))</f>
        <v/>
      </c>
      <c r="DS1409" t="str" cm="1">
        <f t="array" ref="DS1409">IF(DS1401="","",_xlfn.IFNA(_xll.PBD(DS1401,"Fund Category","","USD","",""),"N/A"))</f>
        <v/>
      </c>
      <c r="DT1409" t="str" cm="1">
        <f t="array" ref="DT1409">IF(DT1401="","",_xlfn.IFNA(_xll.PBD(DT1401,"Fund Category","","USD","",""),"N/A"))</f>
        <v/>
      </c>
      <c r="DU1409" t="str" cm="1">
        <f t="array" ref="DU1409">IF(DU1401="","",_xlfn.IFNA(_xll.PBD(DU1401,"Fund Category","","USD","",""),"N/A"))</f>
        <v/>
      </c>
      <c r="DV1409" t="str" cm="1">
        <f t="array" ref="DV1409">IF(DV1401="","",_xlfn.IFNA(_xll.PBD(DV1401,"Fund Category","","USD","",""),"N/A"))</f>
        <v/>
      </c>
    </row>
    <row r="1410" spans="1:126" x14ac:dyDescent="0.2">
      <c r="B1410" t="s">
        <v>2687</v>
      </c>
      <c r="C1410" t="e" cm="1">
        <f t="array" aca="1" ref="C1410" ca="1">IF(C1401="","",_xlfn.IFNA(_xll.PBD(C1401,"Fund Size","","USD","",""),"N/A"))</f>
        <v>#N/A</v>
      </c>
      <c r="D1410" t="str" cm="1">
        <f t="array" ref="D1410">IF(D1401="","",_xlfn.IFNA(_xll.PBD(D1401,"Fund Size","","USD","",""),"N/A"))</f>
        <v/>
      </c>
      <c r="E1410" t="str" cm="1">
        <f t="array" ref="E1410">IF(E1401="","",_xlfn.IFNA(_xll.PBD(E1401,"Fund Size","","USD","",""),"N/A"))</f>
        <v/>
      </c>
      <c r="F1410" t="str" cm="1">
        <f t="array" ref="F1410">IF(F1401="","",_xlfn.IFNA(_xll.PBD(F1401,"Fund Size","","USD","",""),"N/A"))</f>
        <v/>
      </c>
      <c r="G1410" t="str" cm="1">
        <f t="array" ref="G1410">IF(G1401="","",_xlfn.IFNA(_xll.PBD(G1401,"Fund Size","","USD","",""),"N/A"))</f>
        <v/>
      </c>
      <c r="H1410" t="str" cm="1">
        <f t="array" ref="H1410">IF(H1401="","",_xlfn.IFNA(_xll.PBD(H1401,"Fund Size","","USD","",""),"N/A"))</f>
        <v/>
      </c>
      <c r="I1410" t="str" cm="1">
        <f t="array" ref="I1410">IF(I1401="","",_xlfn.IFNA(_xll.PBD(I1401,"Fund Size","","USD","",""),"N/A"))</f>
        <v/>
      </c>
      <c r="J1410" t="str" cm="1">
        <f t="array" ref="J1410">IF(J1401="","",_xlfn.IFNA(_xll.PBD(J1401,"Fund Size","","USD","",""),"N/A"))</f>
        <v/>
      </c>
      <c r="K1410" t="str" cm="1">
        <f t="array" ref="K1410">IF(K1401="","",_xlfn.IFNA(_xll.PBD(K1401,"Fund Size","","USD","",""),"N/A"))</f>
        <v/>
      </c>
      <c r="L1410" t="str" cm="1">
        <f t="array" ref="L1410">IF(L1401="","",_xlfn.IFNA(_xll.PBD(L1401,"Fund Size","","USD","",""),"N/A"))</f>
        <v/>
      </c>
      <c r="M1410" t="str" cm="1">
        <f t="array" ref="M1410">IF(M1401="","",_xlfn.IFNA(_xll.PBD(M1401,"Fund Size","","USD","",""),"N/A"))</f>
        <v/>
      </c>
      <c r="N1410" t="str" cm="1">
        <f t="array" ref="N1410">IF(N1401="","",_xlfn.IFNA(_xll.PBD(N1401,"Fund Size","","USD","",""),"N/A"))</f>
        <v/>
      </c>
      <c r="O1410" t="str" cm="1">
        <f t="array" ref="O1410">IF(O1401="","",_xlfn.IFNA(_xll.PBD(O1401,"Fund Size","","USD","",""),"N/A"))</f>
        <v/>
      </c>
      <c r="P1410" t="str" cm="1">
        <f t="array" ref="P1410">IF(P1401="","",_xlfn.IFNA(_xll.PBD(P1401,"Fund Size","","USD","",""),"N/A"))</f>
        <v/>
      </c>
      <c r="Q1410" t="str" cm="1">
        <f t="array" ref="Q1410">IF(Q1401="","",_xlfn.IFNA(_xll.PBD(Q1401,"Fund Size","","USD","",""),"N/A"))</f>
        <v/>
      </c>
      <c r="R1410" t="str" cm="1">
        <f t="array" ref="R1410">IF(R1401="","",_xlfn.IFNA(_xll.PBD(R1401,"Fund Size","","USD","",""),"N/A"))</f>
        <v/>
      </c>
      <c r="S1410" t="str" cm="1">
        <f t="array" ref="S1410">IF(S1401="","",_xlfn.IFNA(_xll.PBD(S1401,"Fund Size","","USD","",""),"N/A"))</f>
        <v/>
      </c>
      <c r="T1410" t="str" cm="1">
        <f t="array" ref="T1410">IF(T1401="","",_xlfn.IFNA(_xll.PBD(T1401,"Fund Size","","USD","",""),"N/A"))</f>
        <v/>
      </c>
      <c r="U1410" t="str" cm="1">
        <f t="array" ref="U1410">IF(U1401="","",_xlfn.IFNA(_xll.PBD(U1401,"Fund Size","","USD","",""),"N/A"))</f>
        <v/>
      </c>
      <c r="V1410" t="str" cm="1">
        <f t="array" ref="V1410">IF(V1401="","",_xlfn.IFNA(_xll.PBD(V1401,"Fund Size","","USD","",""),"N/A"))</f>
        <v/>
      </c>
      <c r="W1410" t="str" cm="1">
        <f t="array" ref="W1410">IF(W1401="","",_xlfn.IFNA(_xll.PBD(W1401,"Fund Size","","USD","",""),"N/A"))</f>
        <v/>
      </c>
      <c r="X1410" t="str" cm="1">
        <f t="array" ref="X1410">IF(X1401="","",_xlfn.IFNA(_xll.PBD(X1401,"Fund Size","","USD","",""),"N/A"))</f>
        <v/>
      </c>
      <c r="Y1410" t="str" cm="1">
        <f t="array" ref="Y1410">IF(Y1401="","",_xlfn.IFNA(_xll.PBD(Y1401,"Fund Size","","USD","",""),"N/A"))</f>
        <v/>
      </c>
      <c r="Z1410" t="str" cm="1">
        <f t="array" ref="Z1410">IF(Z1401="","",_xlfn.IFNA(_xll.PBD(Z1401,"Fund Size","","USD","",""),"N/A"))</f>
        <v/>
      </c>
      <c r="AA1410" t="str" cm="1">
        <f t="array" ref="AA1410">IF(AA1401="","",_xlfn.IFNA(_xll.PBD(AA1401,"Fund Size","","USD","",""),"N/A"))</f>
        <v/>
      </c>
      <c r="AB1410" t="str" cm="1">
        <f t="array" ref="AB1410">IF(AB1401="","",_xlfn.IFNA(_xll.PBD(AB1401,"Fund Size","","USD","",""),"N/A"))</f>
        <v/>
      </c>
      <c r="AC1410" t="str" cm="1">
        <f t="array" ref="AC1410">IF(AC1401="","",_xlfn.IFNA(_xll.PBD(AC1401,"Fund Size","","USD","",""),"N/A"))</f>
        <v/>
      </c>
      <c r="AD1410" t="str" cm="1">
        <f t="array" ref="AD1410">IF(AD1401="","",_xlfn.IFNA(_xll.PBD(AD1401,"Fund Size","","USD","",""),"N/A"))</f>
        <v/>
      </c>
      <c r="AE1410" t="str" cm="1">
        <f t="array" ref="AE1410">IF(AE1401="","",_xlfn.IFNA(_xll.PBD(AE1401,"Fund Size","","USD","",""),"N/A"))</f>
        <v/>
      </c>
      <c r="AF1410" t="str" cm="1">
        <f t="array" ref="AF1410">IF(AF1401="","",_xlfn.IFNA(_xll.PBD(AF1401,"Fund Size","","USD","",""),"N/A"))</f>
        <v/>
      </c>
      <c r="AG1410" t="str" cm="1">
        <f t="array" ref="AG1410">IF(AG1401="","",_xlfn.IFNA(_xll.PBD(AG1401,"Fund Size","","USD","",""),"N/A"))</f>
        <v/>
      </c>
      <c r="AH1410" t="str" cm="1">
        <f t="array" ref="AH1410">IF(AH1401="","",_xlfn.IFNA(_xll.PBD(AH1401,"Fund Size","","USD","",""),"N/A"))</f>
        <v/>
      </c>
      <c r="AI1410" t="str" cm="1">
        <f t="array" ref="AI1410">IF(AI1401="","",_xlfn.IFNA(_xll.PBD(AI1401,"Fund Size","","USD","",""),"N/A"))</f>
        <v/>
      </c>
      <c r="AJ1410" t="str" cm="1">
        <f t="array" ref="AJ1410">IF(AJ1401="","",_xlfn.IFNA(_xll.PBD(AJ1401,"Fund Size","","USD","",""),"N/A"))</f>
        <v/>
      </c>
      <c r="AK1410" t="str" cm="1">
        <f t="array" ref="AK1410">IF(AK1401="","",_xlfn.IFNA(_xll.PBD(AK1401,"Fund Size","","USD","",""),"N/A"))</f>
        <v/>
      </c>
      <c r="AL1410" t="str" cm="1">
        <f t="array" ref="AL1410">IF(AL1401="","",_xlfn.IFNA(_xll.PBD(AL1401,"Fund Size","","USD","",""),"N/A"))</f>
        <v/>
      </c>
      <c r="AM1410" t="str" cm="1">
        <f t="array" ref="AM1410">IF(AM1401="","",_xlfn.IFNA(_xll.PBD(AM1401,"Fund Size","","USD","",""),"N/A"))</f>
        <v/>
      </c>
      <c r="AN1410" t="str" cm="1">
        <f t="array" ref="AN1410">IF(AN1401="","",_xlfn.IFNA(_xll.PBD(AN1401,"Fund Size","","USD","",""),"N/A"))</f>
        <v/>
      </c>
      <c r="AO1410" t="str" cm="1">
        <f t="array" ref="AO1410">IF(AO1401="","",_xlfn.IFNA(_xll.PBD(AO1401,"Fund Size","","USD","",""),"N/A"))</f>
        <v/>
      </c>
      <c r="AP1410" t="str" cm="1">
        <f t="array" ref="AP1410">IF(AP1401="","",_xlfn.IFNA(_xll.PBD(AP1401,"Fund Size","","USD","",""),"N/A"))</f>
        <v/>
      </c>
      <c r="AQ1410" t="str" cm="1">
        <f t="array" ref="AQ1410">IF(AQ1401="","",_xlfn.IFNA(_xll.PBD(AQ1401,"Fund Size","","USD","",""),"N/A"))</f>
        <v/>
      </c>
      <c r="AR1410" t="str" cm="1">
        <f t="array" ref="AR1410">IF(AR1401="","",_xlfn.IFNA(_xll.PBD(AR1401,"Fund Size","","USD","",""),"N/A"))</f>
        <v/>
      </c>
      <c r="AS1410" t="str" cm="1">
        <f t="array" ref="AS1410">IF(AS1401="","",_xlfn.IFNA(_xll.PBD(AS1401,"Fund Size","","USD","",""),"N/A"))</f>
        <v/>
      </c>
      <c r="AT1410" t="str" cm="1">
        <f t="array" ref="AT1410">IF(AT1401="","",_xlfn.IFNA(_xll.PBD(AT1401,"Fund Size","","USD","",""),"N/A"))</f>
        <v/>
      </c>
      <c r="AU1410" t="str" cm="1">
        <f t="array" ref="AU1410">IF(AU1401="","",_xlfn.IFNA(_xll.PBD(AU1401,"Fund Size","","USD","",""),"N/A"))</f>
        <v/>
      </c>
      <c r="AV1410" t="str" cm="1">
        <f t="array" ref="AV1410">IF(AV1401="","",_xlfn.IFNA(_xll.PBD(AV1401,"Fund Size","","USD","",""),"N/A"))</f>
        <v/>
      </c>
      <c r="AW1410" t="str" cm="1">
        <f t="array" ref="AW1410">IF(AW1401="","",_xlfn.IFNA(_xll.PBD(AW1401,"Fund Size","","USD","",""),"N/A"))</f>
        <v/>
      </c>
      <c r="AX1410" t="str" cm="1">
        <f t="array" ref="AX1410">IF(AX1401="","",_xlfn.IFNA(_xll.PBD(AX1401,"Fund Size","","USD","",""),"N/A"))</f>
        <v/>
      </c>
      <c r="AY1410" t="str" cm="1">
        <f t="array" ref="AY1410">IF(AY1401="","",_xlfn.IFNA(_xll.PBD(AY1401,"Fund Size","","USD","",""),"N/A"))</f>
        <v/>
      </c>
      <c r="AZ1410" t="str" cm="1">
        <f t="array" ref="AZ1410">IF(AZ1401="","",_xlfn.IFNA(_xll.PBD(AZ1401,"Fund Size","","USD","",""),"N/A"))</f>
        <v/>
      </c>
      <c r="BA1410" t="str" cm="1">
        <f t="array" ref="BA1410">IF(BA1401="","",_xlfn.IFNA(_xll.PBD(BA1401,"Fund Size","","USD","",""),"N/A"))</f>
        <v/>
      </c>
      <c r="BB1410" t="str" cm="1">
        <f t="array" ref="BB1410">IF(BB1401="","",_xlfn.IFNA(_xll.PBD(BB1401,"Fund Size","","USD","",""),"N/A"))</f>
        <v/>
      </c>
      <c r="BC1410" t="str" cm="1">
        <f t="array" ref="BC1410">IF(BC1401="","",_xlfn.IFNA(_xll.PBD(BC1401,"Fund Size","","USD","",""),"N/A"))</f>
        <v/>
      </c>
      <c r="BD1410" t="str" cm="1">
        <f t="array" ref="BD1410">IF(BD1401="","",_xlfn.IFNA(_xll.PBD(BD1401,"Fund Size","","USD","",""),"N/A"))</f>
        <v/>
      </c>
      <c r="BE1410" t="str" cm="1">
        <f t="array" ref="BE1410">IF(BE1401="","",_xlfn.IFNA(_xll.PBD(BE1401,"Fund Size","","USD","",""),"N/A"))</f>
        <v/>
      </c>
      <c r="BF1410" t="str" cm="1">
        <f t="array" ref="BF1410">IF(BF1401="","",_xlfn.IFNA(_xll.PBD(BF1401,"Fund Size","","USD","",""),"N/A"))</f>
        <v/>
      </c>
      <c r="BG1410" t="str" cm="1">
        <f t="array" ref="BG1410">IF(BG1401="","",_xlfn.IFNA(_xll.PBD(BG1401,"Fund Size","","USD","",""),"N/A"))</f>
        <v/>
      </c>
      <c r="BH1410" t="str" cm="1">
        <f t="array" ref="BH1410">IF(BH1401="","",_xlfn.IFNA(_xll.PBD(BH1401,"Fund Size","","USD","",""),"N/A"))</f>
        <v/>
      </c>
      <c r="BI1410" t="str" cm="1">
        <f t="array" ref="BI1410">IF(BI1401="","",_xlfn.IFNA(_xll.PBD(BI1401,"Fund Size","","USD","",""),"N/A"))</f>
        <v/>
      </c>
      <c r="BJ1410" t="str" cm="1">
        <f t="array" ref="BJ1410">IF(BJ1401="","",_xlfn.IFNA(_xll.PBD(BJ1401,"Fund Size","","USD","",""),"N/A"))</f>
        <v/>
      </c>
      <c r="BK1410" t="str" cm="1">
        <f t="array" ref="BK1410">IF(BK1401="","",_xlfn.IFNA(_xll.PBD(BK1401,"Fund Size","","USD","",""),"N/A"))</f>
        <v/>
      </c>
      <c r="BL1410" t="str" cm="1">
        <f t="array" ref="BL1410">IF(BL1401="","",_xlfn.IFNA(_xll.PBD(BL1401,"Fund Size","","USD","",""),"N/A"))</f>
        <v/>
      </c>
      <c r="BM1410" t="str" cm="1">
        <f t="array" ref="BM1410">IF(BM1401="","",_xlfn.IFNA(_xll.PBD(BM1401,"Fund Size","","USD","",""),"N/A"))</f>
        <v/>
      </c>
      <c r="BN1410" t="str" cm="1">
        <f t="array" ref="BN1410">IF(BN1401="","",_xlfn.IFNA(_xll.PBD(BN1401,"Fund Size","","USD","",""),"N/A"))</f>
        <v/>
      </c>
      <c r="BO1410" t="str" cm="1">
        <f t="array" ref="BO1410">IF(BO1401="","",_xlfn.IFNA(_xll.PBD(BO1401,"Fund Size","","USD","",""),"N/A"))</f>
        <v/>
      </c>
      <c r="BP1410" t="str" cm="1">
        <f t="array" ref="BP1410">IF(BP1401="","",_xlfn.IFNA(_xll.PBD(BP1401,"Fund Size","","USD","",""),"N/A"))</f>
        <v/>
      </c>
      <c r="BQ1410" t="str" cm="1">
        <f t="array" ref="BQ1410">IF(BQ1401="","",_xlfn.IFNA(_xll.PBD(BQ1401,"Fund Size","","USD","",""),"N/A"))</f>
        <v/>
      </c>
      <c r="BR1410" t="str" cm="1">
        <f t="array" ref="BR1410">IF(BR1401="","",_xlfn.IFNA(_xll.PBD(BR1401,"Fund Size","","USD","",""),"N/A"))</f>
        <v/>
      </c>
      <c r="BS1410" t="str" cm="1">
        <f t="array" ref="BS1410">IF(BS1401="","",_xlfn.IFNA(_xll.PBD(BS1401,"Fund Size","","USD","",""),"N/A"))</f>
        <v/>
      </c>
      <c r="BT1410" t="str" cm="1">
        <f t="array" ref="BT1410">IF(BT1401="","",_xlfn.IFNA(_xll.PBD(BT1401,"Fund Size","","USD","",""),"N/A"))</f>
        <v/>
      </c>
      <c r="BU1410" t="str" cm="1">
        <f t="array" ref="BU1410">IF(BU1401="","",_xlfn.IFNA(_xll.PBD(BU1401,"Fund Size","","USD","",""),"N/A"))</f>
        <v/>
      </c>
      <c r="BV1410" t="str" cm="1">
        <f t="array" ref="BV1410">IF(BV1401="","",_xlfn.IFNA(_xll.PBD(BV1401,"Fund Size","","USD","",""),"N/A"))</f>
        <v/>
      </c>
      <c r="BW1410" t="str" cm="1">
        <f t="array" ref="BW1410">IF(BW1401="","",_xlfn.IFNA(_xll.PBD(BW1401,"Fund Size","","USD","",""),"N/A"))</f>
        <v/>
      </c>
      <c r="BX1410" t="str" cm="1">
        <f t="array" ref="BX1410">IF(BX1401="","",_xlfn.IFNA(_xll.PBD(BX1401,"Fund Size","","USD","",""),"N/A"))</f>
        <v/>
      </c>
      <c r="BY1410" t="str" cm="1">
        <f t="array" ref="BY1410">IF(BY1401="","",_xlfn.IFNA(_xll.PBD(BY1401,"Fund Size","","USD","",""),"N/A"))</f>
        <v/>
      </c>
      <c r="BZ1410" t="str" cm="1">
        <f t="array" ref="BZ1410">IF(BZ1401="","",_xlfn.IFNA(_xll.PBD(BZ1401,"Fund Size","","USD","",""),"N/A"))</f>
        <v/>
      </c>
      <c r="CA1410" t="str" cm="1">
        <f t="array" ref="CA1410">IF(CA1401="","",_xlfn.IFNA(_xll.PBD(CA1401,"Fund Size","","USD","",""),"N/A"))</f>
        <v/>
      </c>
      <c r="CB1410" t="str" cm="1">
        <f t="array" ref="CB1410">IF(CB1401="","",_xlfn.IFNA(_xll.PBD(CB1401,"Fund Size","","USD","",""),"N/A"))</f>
        <v/>
      </c>
      <c r="CC1410" t="str" cm="1">
        <f t="array" ref="CC1410">IF(CC1401="","",_xlfn.IFNA(_xll.PBD(CC1401,"Fund Size","","USD","",""),"N/A"))</f>
        <v/>
      </c>
      <c r="CD1410" t="str" cm="1">
        <f t="array" ref="CD1410">IF(CD1401="","",_xlfn.IFNA(_xll.PBD(CD1401,"Fund Size","","USD","",""),"N/A"))</f>
        <v/>
      </c>
      <c r="CE1410" t="str" cm="1">
        <f t="array" ref="CE1410">IF(CE1401="","",_xlfn.IFNA(_xll.PBD(CE1401,"Fund Size","","USD","",""),"N/A"))</f>
        <v/>
      </c>
      <c r="CF1410" t="str" cm="1">
        <f t="array" ref="CF1410">IF(CF1401="","",_xlfn.IFNA(_xll.PBD(CF1401,"Fund Size","","USD","",""),"N/A"))</f>
        <v/>
      </c>
      <c r="CG1410" t="str" cm="1">
        <f t="array" ref="CG1410">IF(CG1401="","",_xlfn.IFNA(_xll.PBD(CG1401,"Fund Size","","USD","",""),"N/A"))</f>
        <v/>
      </c>
      <c r="CH1410" t="str" cm="1">
        <f t="array" ref="CH1410">IF(CH1401="","",_xlfn.IFNA(_xll.PBD(CH1401,"Fund Size","","USD","",""),"N/A"))</f>
        <v/>
      </c>
      <c r="CI1410" t="str" cm="1">
        <f t="array" ref="CI1410">IF(CI1401="","",_xlfn.IFNA(_xll.PBD(CI1401,"Fund Size","","USD","",""),"N/A"))</f>
        <v/>
      </c>
      <c r="CJ1410" t="str" cm="1">
        <f t="array" ref="CJ1410">IF(CJ1401="","",_xlfn.IFNA(_xll.PBD(CJ1401,"Fund Size","","USD","",""),"N/A"))</f>
        <v/>
      </c>
      <c r="CK1410" t="str" cm="1">
        <f t="array" ref="CK1410">IF(CK1401="","",_xlfn.IFNA(_xll.PBD(CK1401,"Fund Size","","USD","",""),"N/A"))</f>
        <v/>
      </c>
      <c r="CL1410" t="str" cm="1">
        <f t="array" ref="CL1410">IF(CL1401="","",_xlfn.IFNA(_xll.PBD(CL1401,"Fund Size","","USD","",""),"N/A"))</f>
        <v/>
      </c>
      <c r="CM1410" t="str" cm="1">
        <f t="array" ref="CM1410">IF(CM1401="","",_xlfn.IFNA(_xll.PBD(CM1401,"Fund Size","","USD","",""),"N/A"))</f>
        <v/>
      </c>
      <c r="CN1410" t="str" cm="1">
        <f t="array" ref="CN1410">IF(CN1401="","",_xlfn.IFNA(_xll.PBD(CN1401,"Fund Size","","USD","",""),"N/A"))</f>
        <v/>
      </c>
      <c r="CO1410" t="str" cm="1">
        <f t="array" ref="CO1410">IF(CO1401="","",_xlfn.IFNA(_xll.PBD(CO1401,"Fund Size","","USD","",""),"N/A"))</f>
        <v/>
      </c>
      <c r="CP1410" t="str" cm="1">
        <f t="array" ref="CP1410">IF(CP1401="","",_xlfn.IFNA(_xll.PBD(CP1401,"Fund Size","","USD","",""),"N/A"))</f>
        <v/>
      </c>
      <c r="CQ1410" t="str" cm="1">
        <f t="array" ref="CQ1410">IF(CQ1401="","",_xlfn.IFNA(_xll.PBD(CQ1401,"Fund Size","","USD","",""),"N/A"))</f>
        <v/>
      </c>
      <c r="CR1410" t="str" cm="1">
        <f t="array" ref="CR1410">IF(CR1401="","",_xlfn.IFNA(_xll.PBD(CR1401,"Fund Size","","USD","",""),"N/A"))</f>
        <v/>
      </c>
      <c r="CS1410" t="str" cm="1">
        <f t="array" ref="CS1410">IF(CS1401="","",_xlfn.IFNA(_xll.PBD(CS1401,"Fund Size","","USD","",""),"N/A"))</f>
        <v/>
      </c>
      <c r="CT1410" t="str" cm="1">
        <f t="array" ref="CT1410">IF(CT1401="","",_xlfn.IFNA(_xll.PBD(CT1401,"Fund Size","","USD","",""),"N/A"))</f>
        <v/>
      </c>
      <c r="CU1410" t="str" cm="1">
        <f t="array" ref="CU1410">IF(CU1401="","",_xlfn.IFNA(_xll.PBD(CU1401,"Fund Size","","USD","",""),"N/A"))</f>
        <v/>
      </c>
      <c r="CV1410" t="str" cm="1">
        <f t="array" ref="CV1410">IF(CV1401="","",_xlfn.IFNA(_xll.PBD(CV1401,"Fund Size","","USD","",""),"N/A"))</f>
        <v/>
      </c>
      <c r="CW1410" t="str" cm="1">
        <f t="array" ref="CW1410">IF(CW1401="","",_xlfn.IFNA(_xll.PBD(CW1401,"Fund Size","","USD","",""),"N/A"))</f>
        <v/>
      </c>
      <c r="CX1410" t="str" cm="1">
        <f t="array" ref="CX1410">IF(CX1401="","",_xlfn.IFNA(_xll.PBD(CX1401,"Fund Size","","USD","",""),"N/A"))</f>
        <v/>
      </c>
      <c r="CY1410" t="str" cm="1">
        <f t="array" ref="CY1410">IF(CY1401="","",_xlfn.IFNA(_xll.PBD(CY1401,"Fund Size","","USD","",""),"N/A"))</f>
        <v/>
      </c>
      <c r="CZ1410" t="str" cm="1">
        <f t="array" ref="CZ1410">IF(CZ1401="","",_xlfn.IFNA(_xll.PBD(CZ1401,"Fund Size","","USD","",""),"N/A"))</f>
        <v/>
      </c>
      <c r="DA1410" t="str" cm="1">
        <f t="array" ref="DA1410">IF(DA1401="","",_xlfn.IFNA(_xll.PBD(DA1401,"Fund Size","","USD","",""),"N/A"))</f>
        <v/>
      </c>
      <c r="DB1410" t="str" cm="1">
        <f t="array" ref="DB1410">IF(DB1401="","",_xlfn.IFNA(_xll.PBD(DB1401,"Fund Size","","USD","",""),"N/A"))</f>
        <v/>
      </c>
      <c r="DC1410" t="str" cm="1">
        <f t="array" ref="DC1410">IF(DC1401="","",_xlfn.IFNA(_xll.PBD(DC1401,"Fund Size","","USD","",""),"N/A"))</f>
        <v/>
      </c>
      <c r="DD1410" t="str" cm="1">
        <f t="array" ref="DD1410">IF(DD1401="","",_xlfn.IFNA(_xll.PBD(DD1401,"Fund Size","","USD","",""),"N/A"))</f>
        <v/>
      </c>
      <c r="DE1410" t="str" cm="1">
        <f t="array" ref="DE1410">IF(DE1401="","",_xlfn.IFNA(_xll.PBD(DE1401,"Fund Size","","USD","",""),"N/A"))</f>
        <v/>
      </c>
      <c r="DF1410" t="str" cm="1">
        <f t="array" ref="DF1410">IF(DF1401="","",_xlfn.IFNA(_xll.PBD(DF1401,"Fund Size","","USD","",""),"N/A"))</f>
        <v/>
      </c>
      <c r="DG1410" t="str" cm="1">
        <f t="array" ref="DG1410">IF(DG1401="","",_xlfn.IFNA(_xll.PBD(DG1401,"Fund Size","","USD","",""),"N/A"))</f>
        <v/>
      </c>
      <c r="DH1410" t="str" cm="1">
        <f t="array" ref="DH1410">IF(DH1401="","",_xlfn.IFNA(_xll.PBD(DH1401,"Fund Size","","USD","",""),"N/A"))</f>
        <v/>
      </c>
      <c r="DI1410" t="str" cm="1">
        <f t="array" ref="DI1410">IF(DI1401="","",_xlfn.IFNA(_xll.PBD(DI1401,"Fund Size","","USD","",""),"N/A"))</f>
        <v/>
      </c>
      <c r="DJ1410" t="str" cm="1">
        <f t="array" ref="DJ1410">IF(DJ1401="","",_xlfn.IFNA(_xll.PBD(DJ1401,"Fund Size","","USD","",""),"N/A"))</f>
        <v/>
      </c>
      <c r="DK1410" t="str" cm="1">
        <f t="array" ref="DK1410">IF(DK1401="","",_xlfn.IFNA(_xll.PBD(DK1401,"Fund Size","","USD","",""),"N/A"))</f>
        <v/>
      </c>
      <c r="DL1410" t="str" cm="1">
        <f t="array" ref="DL1410">IF(DL1401="","",_xlfn.IFNA(_xll.PBD(DL1401,"Fund Size","","USD","",""),"N/A"))</f>
        <v/>
      </c>
      <c r="DM1410" t="str" cm="1">
        <f t="array" ref="DM1410">IF(DM1401="","",_xlfn.IFNA(_xll.PBD(DM1401,"Fund Size","","USD","",""),"N/A"))</f>
        <v/>
      </c>
      <c r="DN1410" t="str" cm="1">
        <f t="array" ref="DN1410">IF(DN1401="","",_xlfn.IFNA(_xll.PBD(DN1401,"Fund Size","","USD","",""),"N/A"))</f>
        <v/>
      </c>
      <c r="DO1410" t="str" cm="1">
        <f t="array" ref="DO1410">IF(DO1401="","",_xlfn.IFNA(_xll.PBD(DO1401,"Fund Size","","USD","",""),"N/A"))</f>
        <v/>
      </c>
      <c r="DP1410" t="str" cm="1">
        <f t="array" ref="DP1410">IF(DP1401="","",_xlfn.IFNA(_xll.PBD(DP1401,"Fund Size","","USD","",""),"N/A"))</f>
        <v/>
      </c>
      <c r="DQ1410" t="str" cm="1">
        <f t="array" ref="DQ1410">IF(DQ1401="","",_xlfn.IFNA(_xll.PBD(DQ1401,"Fund Size","","USD","",""),"N/A"))</f>
        <v/>
      </c>
      <c r="DR1410" t="str" cm="1">
        <f t="array" ref="DR1410">IF(DR1401="","",_xlfn.IFNA(_xll.PBD(DR1401,"Fund Size","","USD","",""),"N/A"))</f>
        <v/>
      </c>
      <c r="DS1410" t="str" cm="1">
        <f t="array" ref="DS1410">IF(DS1401="","",_xlfn.IFNA(_xll.PBD(DS1401,"Fund Size","","USD","",""),"N/A"))</f>
        <v/>
      </c>
      <c r="DT1410" t="str" cm="1">
        <f t="array" ref="DT1410">IF(DT1401="","",_xlfn.IFNA(_xll.PBD(DT1401,"Fund Size","","USD","",""),"N/A"))</f>
        <v/>
      </c>
      <c r="DU1410" t="str" cm="1">
        <f t="array" ref="DU1410">IF(DU1401="","",_xlfn.IFNA(_xll.PBD(DU1401,"Fund Size","","USD","",""),"N/A"))</f>
        <v/>
      </c>
      <c r="DV1410" t="str" cm="1">
        <f t="array" ref="DV1410">IF(DV1401="","",_xlfn.IFNA(_xll.PBD(DV1401,"Fund Size","","USD","",""),"N/A"))</f>
        <v/>
      </c>
    </row>
    <row r="1411" spans="1:126" x14ac:dyDescent="0.2">
      <c r="B1411" t="s">
        <v>2691</v>
      </c>
      <c r="C1411" t="e" cm="1">
        <f t="array" aca="1" ref="C1411" ca="1">IF(C1401="","",IF(
AND(
OR(
C1405=$D$6,
AND(
C1405&lt;&gt;$D$6,
SUMPRODUCT(--ISNUMBER(SEARCH(
_xlfn._xlws.FILTER($D$7:$H$7,($D$7:$H$7&lt;&gt;"")*($D$7:$H$7&lt;&gt;"N/A")),
C1406
)))&gt;0
)
),
OR(
COUNTA($D$12:$H$12)=0,
ISNUMBER(MATCH(C1409,_xlfn._xlws.FILTER($D$12:$H$12,($D$12:$H$12&lt;&gt;"")*($D$12:$H$12&lt;&gt;"N/A")),0))
),
OR(
ISNUMBER(MATCH(C1403,_xlfn._xlws.FILTER($D$13:$G$13,($D$13:$G$13&lt;&gt;"")*($D$13:$G$13&lt;&gt;"N/A")),0)),
AND(ISNUMBER(C1404),C1404&gt;=$D$8)
)
),
1,
0
))</f>
        <v>#N/A</v>
      </c>
      <c r="D1411" t="str" cm="1">
        <f t="array" ref="D1411">IF(D1401="","",IF(
AND(
OR(
D1405=$D$6,
AND(
D1405&lt;&gt;$D$6,
SUMPRODUCT(--ISNUMBER(SEARCH(
_xlfn._xlws.FILTER($D$7:$H$7,($D$7:$H$7&lt;&gt;"")*($D$7:$H$7&lt;&gt;"N/A")),
D1406
)))&gt;0
)
),
OR(
COUNTA($D$12:$H$12)=0,
ISNUMBER(MATCH(D1409,_xlfn._xlws.FILTER($D$12:$H$12,($D$12:$H$12&lt;&gt;"")*($D$12:$H$12&lt;&gt;"N/A")),0))
),
OR(
ISNUMBER(MATCH(D1403,_xlfn._xlws.FILTER($D$13:$G$13,($D$13:$G$13&lt;&gt;"")*($D$13:$G$13&lt;&gt;"N/A")),0)),
AND(ISNUMBER(D1404),D1404&gt;=$D$8)
)
),
1,
0
))</f>
        <v/>
      </c>
      <c r="E1411" t="str" cm="1">
        <f t="array" ref="E1411">IF(E1401="","",IF(
AND(
OR(
E1405=$D$6,
AND(
E1405&lt;&gt;$D$6,
SUMPRODUCT(--ISNUMBER(SEARCH(
_xlfn._xlws.FILTER($D$7:$H$7,($D$7:$H$7&lt;&gt;"")*($D$7:$H$7&lt;&gt;"N/A")),
E1406
)))&gt;0
)
),
OR(
COUNTA($D$12:$H$12)=0,
ISNUMBER(MATCH(E1409,_xlfn._xlws.FILTER($D$12:$H$12,($D$12:$H$12&lt;&gt;"")*($D$12:$H$12&lt;&gt;"N/A")),0))
),
OR(
ISNUMBER(MATCH(E1403,_xlfn._xlws.FILTER($D$13:$G$13,($D$13:$G$13&lt;&gt;"")*($D$13:$G$13&lt;&gt;"N/A")),0)),
AND(ISNUMBER(E1404),E1404&gt;=$D$8)
)
),
1,
0
))</f>
        <v/>
      </c>
      <c r="F1411" t="str" cm="1">
        <f t="array" ref="F1411">IF(F1401="","",IF(
AND(
OR(
F1405=$D$6,
AND(
F1405&lt;&gt;$D$6,
SUMPRODUCT(--ISNUMBER(SEARCH(
_xlfn._xlws.FILTER($D$7:$H$7,($D$7:$H$7&lt;&gt;"")*($D$7:$H$7&lt;&gt;"N/A")),
F1406
)))&gt;0
)
),
OR(
COUNTA($D$12:$H$12)=0,
ISNUMBER(MATCH(F1409,_xlfn._xlws.FILTER($D$12:$H$12,($D$12:$H$12&lt;&gt;"")*($D$12:$H$12&lt;&gt;"N/A")),0))
),
OR(
ISNUMBER(MATCH(F1403,_xlfn._xlws.FILTER($D$13:$G$13,($D$13:$G$13&lt;&gt;"")*($D$13:$G$13&lt;&gt;"N/A")),0)),
AND(ISNUMBER(F1404),F1404&gt;=$D$8)
)
),
1,
0
))</f>
        <v/>
      </c>
      <c r="G1411" t="str" cm="1">
        <f t="array" ref="G1411">IF(G1401="","",IF(
AND(
OR(
G1405=$D$6,
AND(
G1405&lt;&gt;$D$6,
SUMPRODUCT(--ISNUMBER(SEARCH(
_xlfn._xlws.FILTER($D$7:$H$7,($D$7:$H$7&lt;&gt;"")*($D$7:$H$7&lt;&gt;"N/A")),
G1406
)))&gt;0
)
),
OR(
COUNTA($D$12:$H$12)=0,
ISNUMBER(MATCH(G1409,_xlfn._xlws.FILTER($D$12:$H$12,($D$12:$H$12&lt;&gt;"")*($D$12:$H$12&lt;&gt;"N/A")),0))
),
OR(
ISNUMBER(MATCH(G1403,_xlfn._xlws.FILTER($D$13:$G$13,($D$13:$G$13&lt;&gt;"")*($D$13:$G$13&lt;&gt;"N/A")),0)),
AND(ISNUMBER(G1404),G1404&gt;=$D$8)
)
),
1,
0
))</f>
        <v/>
      </c>
      <c r="H1411" t="str" cm="1">
        <f t="array" ref="H1411">IF(H1401="","",IF(
AND(
OR(
H1405=$D$6,
AND(
H1405&lt;&gt;$D$6,
SUMPRODUCT(--ISNUMBER(SEARCH(
_xlfn._xlws.FILTER($D$7:$H$7,($D$7:$H$7&lt;&gt;"")*($D$7:$H$7&lt;&gt;"N/A")),
H1406
)))&gt;0
)
),
OR(
COUNTA($D$12:$H$12)=0,
ISNUMBER(MATCH(H1409,_xlfn._xlws.FILTER($D$12:$H$12,($D$12:$H$12&lt;&gt;"")*($D$12:$H$12&lt;&gt;"N/A")),0))
),
OR(
ISNUMBER(MATCH(H1403,_xlfn._xlws.FILTER($D$13:$G$13,($D$13:$G$13&lt;&gt;"")*($D$13:$G$13&lt;&gt;"N/A")),0)),
AND(ISNUMBER(H1404),H1404&gt;=$D$8)
)
),
1,
0
))</f>
        <v/>
      </c>
      <c r="I1411" t="str" cm="1">
        <f t="array" ref="I1411">IF(I1401="","",IF(
AND(
OR(
I1405=$D$6,
AND(
I1405&lt;&gt;$D$6,
SUMPRODUCT(--ISNUMBER(SEARCH(
_xlfn._xlws.FILTER($D$7:$H$7,($D$7:$H$7&lt;&gt;"")*($D$7:$H$7&lt;&gt;"N/A")),
I1406
)))&gt;0
)
),
OR(
COUNTA($D$12:$H$12)=0,
ISNUMBER(MATCH(I1409,_xlfn._xlws.FILTER($D$12:$H$12,($D$12:$H$12&lt;&gt;"")*($D$12:$H$12&lt;&gt;"N/A")),0))
),
OR(
ISNUMBER(MATCH(I1403,_xlfn._xlws.FILTER($D$13:$G$13,($D$13:$G$13&lt;&gt;"")*($D$13:$G$13&lt;&gt;"N/A")),0)),
AND(ISNUMBER(I1404),I1404&gt;=$D$8)
)
),
1,
0
))</f>
        <v/>
      </c>
      <c r="J1411" t="str" cm="1">
        <f t="array" ref="J1411">IF(J1401="","",IF(
AND(
OR(
J1405=$D$6,
AND(
J1405&lt;&gt;$D$6,
SUMPRODUCT(--ISNUMBER(SEARCH(
_xlfn._xlws.FILTER($D$7:$H$7,($D$7:$H$7&lt;&gt;"")*($D$7:$H$7&lt;&gt;"N/A")),
J1406
)))&gt;0
)
),
OR(
COUNTA($D$12:$H$12)=0,
ISNUMBER(MATCH(J1409,_xlfn._xlws.FILTER($D$12:$H$12,($D$12:$H$12&lt;&gt;"")*($D$12:$H$12&lt;&gt;"N/A")),0))
),
OR(
ISNUMBER(MATCH(J1403,_xlfn._xlws.FILTER($D$13:$G$13,($D$13:$G$13&lt;&gt;"")*($D$13:$G$13&lt;&gt;"N/A")),0)),
AND(ISNUMBER(J1404),J1404&gt;=$D$8)
)
),
1,
0
))</f>
        <v/>
      </c>
      <c r="K1411" t="str" cm="1">
        <f t="array" ref="K1411">IF(K1401="","",IF(
AND(
OR(
K1405=$D$6,
AND(
K1405&lt;&gt;$D$6,
SUMPRODUCT(--ISNUMBER(SEARCH(
_xlfn._xlws.FILTER($D$7:$H$7,($D$7:$H$7&lt;&gt;"")*($D$7:$H$7&lt;&gt;"N/A")),
K1406
)))&gt;0
)
),
OR(
COUNTA($D$12:$H$12)=0,
ISNUMBER(MATCH(K1409,_xlfn._xlws.FILTER($D$12:$H$12,($D$12:$H$12&lt;&gt;"")*($D$12:$H$12&lt;&gt;"N/A")),0))
),
OR(
ISNUMBER(MATCH(K1403,_xlfn._xlws.FILTER($D$13:$G$13,($D$13:$G$13&lt;&gt;"")*($D$13:$G$13&lt;&gt;"N/A")),0)),
AND(ISNUMBER(K1404),K1404&gt;=$D$8)
)
),
1,
0
))</f>
        <v/>
      </c>
      <c r="L1411" t="str" cm="1">
        <f t="array" ref="L1411">IF(L1401="","",IF(
AND(
OR(
L1405=$D$6,
AND(
L1405&lt;&gt;$D$6,
SUMPRODUCT(--ISNUMBER(SEARCH(
_xlfn._xlws.FILTER($D$7:$H$7,($D$7:$H$7&lt;&gt;"")*($D$7:$H$7&lt;&gt;"N/A")),
L1406
)))&gt;0
)
),
OR(
COUNTA($D$12:$H$12)=0,
ISNUMBER(MATCH(L1409,_xlfn._xlws.FILTER($D$12:$H$12,($D$12:$H$12&lt;&gt;"")*($D$12:$H$12&lt;&gt;"N/A")),0))
),
OR(
ISNUMBER(MATCH(L1403,_xlfn._xlws.FILTER($D$13:$G$13,($D$13:$G$13&lt;&gt;"")*($D$13:$G$13&lt;&gt;"N/A")),0)),
AND(ISNUMBER(L1404),L1404&gt;=$D$8)
)
),
1,
0
))</f>
        <v/>
      </c>
      <c r="M1411" t="str" cm="1">
        <f t="array" ref="M1411">IF(M1401="","",IF(
AND(
OR(
M1405=$D$6,
AND(
M1405&lt;&gt;$D$6,
SUMPRODUCT(--ISNUMBER(SEARCH(
_xlfn._xlws.FILTER($D$7:$H$7,($D$7:$H$7&lt;&gt;"")*($D$7:$H$7&lt;&gt;"N/A")),
M1406
)))&gt;0
)
),
OR(
COUNTA($D$12:$H$12)=0,
ISNUMBER(MATCH(M1409,_xlfn._xlws.FILTER($D$12:$H$12,($D$12:$H$12&lt;&gt;"")*($D$12:$H$12&lt;&gt;"N/A")),0))
),
OR(
ISNUMBER(MATCH(M1403,_xlfn._xlws.FILTER($D$13:$G$13,($D$13:$G$13&lt;&gt;"")*($D$13:$G$13&lt;&gt;"N/A")),0)),
AND(ISNUMBER(M1404),M1404&gt;=$D$8)
)
),
1,
0
))</f>
        <v/>
      </c>
      <c r="N1411" t="str" cm="1">
        <f t="array" ref="N1411">IF(N1401="","",IF(
AND(
OR(
N1405=$D$6,
AND(
N1405&lt;&gt;$D$6,
SUMPRODUCT(--ISNUMBER(SEARCH(
_xlfn._xlws.FILTER($D$7:$H$7,($D$7:$H$7&lt;&gt;"")*($D$7:$H$7&lt;&gt;"N/A")),
N1406
)))&gt;0
)
),
OR(
COUNTA($D$12:$H$12)=0,
ISNUMBER(MATCH(N1409,_xlfn._xlws.FILTER($D$12:$H$12,($D$12:$H$12&lt;&gt;"")*($D$12:$H$12&lt;&gt;"N/A")),0))
),
OR(
ISNUMBER(MATCH(N1403,_xlfn._xlws.FILTER($D$13:$G$13,($D$13:$G$13&lt;&gt;"")*($D$13:$G$13&lt;&gt;"N/A")),0)),
AND(ISNUMBER(N1404),N1404&gt;=$D$8)
)
),
1,
0
))</f>
        <v/>
      </c>
      <c r="O1411" t="str" cm="1">
        <f t="array" ref="O1411">IF(O1401="","",IF(
AND(
OR(
O1405=$D$6,
AND(
O1405&lt;&gt;$D$6,
SUMPRODUCT(--ISNUMBER(SEARCH(
_xlfn._xlws.FILTER($D$7:$H$7,($D$7:$H$7&lt;&gt;"")*($D$7:$H$7&lt;&gt;"N/A")),
O1406
)))&gt;0
)
),
OR(
COUNTA($D$12:$H$12)=0,
ISNUMBER(MATCH(O1409,_xlfn._xlws.FILTER($D$12:$H$12,($D$12:$H$12&lt;&gt;"")*($D$12:$H$12&lt;&gt;"N/A")),0))
),
OR(
ISNUMBER(MATCH(O1403,_xlfn._xlws.FILTER($D$13:$G$13,($D$13:$G$13&lt;&gt;"")*($D$13:$G$13&lt;&gt;"N/A")),0)),
AND(ISNUMBER(O1404),O1404&gt;=$D$8)
)
),
1,
0
))</f>
        <v/>
      </c>
      <c r="P1411" t="str" cm="1">
        <f t="array" ref="P1411">IF(P1401="","",IF(
AND(
OR(
P1405=$D$6,
AND(
P1405&lt;&gt;$D$6,
SUMPRODUCT(--ISNUMBER(SEARCH(
_xlfn._xlws.FILTER($D$7:$H$7,($D$7:$H$7&lt;&gt;"")*($D$7:$H$7&lt;&gt;"N/A")),
P1406
)))&gt;0
)
),
OR(
COUNTA($D$12:$H$12)=0,
ISNUMBER(MATCH(P1409,_xlfn._xlws.FILTER($D$12:$H$12,($D$12:$H$12&lt;&gt;"")*($D$12:$H$12&lt;&gt;"N/A")),0))
),
OR(
ISNUMBER(MATCH(P1403,_xlfn._xlws.FILTER($D$13:$G$13,($D$13:$G$13&lt;&gt;"")*($D$13:$G$13&lt;&gt;"N/A")),0)),
AND(ISNUMBER(P1404),P1404&gt;=$D$8)
)
),
1,
0
))</f>
        <v/>
      </c>
      <c r="Q1411" t="str" cm="1">
        <f t="array" ref="Q1411">IF(Q1401="","",IF(
AND(
OR(
Q1405=$D$6,
AND(
Q1405&lt;&gt;$D$6,
SUMPRODUCT(--ISNUMBER(SEARCH(
_xlfn._xlws.FILTER($D$7:$H$7,($D$7:$H$7&lt;&gt;"")*($D$7:$H$7&lt;&gt;"N/A")),
Q1406
)))&gt;0
)
),
OR(
COUNTA($D$12:$H$12)=0,
ISNUMBER(MATCH(Q1409,_xlfn._xlws.FILTER($D$12:$H$12,($D$12:$H$12&lt;&gt;"")*($D$12:$H$12&lt;&gt;"N/A")),0))
),
OR(
ISNUMBER(MATCH(Q1403,_xlfn._xlws.FILTER($D$13:$G$13,($D$13:$G$13&lt;&gt;"")*($D$13:$G$13&lt;&gt;"N/A")),0)),
AND(ISNUMBER(Q1404),Q1404&gt;=$D$8)
)
),
1,
0
))</f>
        <v/>
      </c>
      <c r="R1411" t="str" cm="1">
        <f t="array" ref="R1411">IF(R1401="","",IF(
AND(
OR(
R1405=$D$6,
AND(
R1405&lt;&gt;$D$6,
SUMPRODUCT(--ISNUMBER(SEARCH(
_xlfn._xlws.FILTER($D$7:$H$7,($D$7:$H$7&lt;&gt;"")*($D$7:$H$7&lt;&gt;"N/A")),
R1406
)))&gt;0
)
),
OR(
COUNTA($D$12:$H$12)=0,
ISNUMBER(MATCH(R1409,_xlfn._xlws.FILTER($D$12:$H$12,($D$12:$H$12&lt;&gt;"")*($D$12:$H$12&lt;&gt;"N/A")),0))
),
OR(
ISNUMBER(MATCH(R1403,_xlfn._xlws.FILTER($D$13:$G$13,($D$13:$G$13&lt;&gt;"")*($D$13:$G$13&lt;&gt;"N/A")),0)),
AND(ISNUMBER(R1404),R1404&gt;=$D$8)
)
),
1,
0
))</f>
        <v/>
      </c>
      <c r="S1411" t="str" cm="1">
        <f t="array" ref="S1411">IF(S1401="","",IF(
AND(
OR(
S1405=$D$6,
AND(
S1405&lt;&gt;$D$6,
SUMPRODUCT(--ISNUMBER(SEARCH(
_xlfn._xlws.FILTER($D$7:$H$7,($D$7:$H$7&lt;&gt;"")*($D$7:$H$7&lt;&gt;"N/A")),
S1406
)))&gt;0
)
),
OR(
COUNTA($D$12:$H$12)=0,
ISNUMBER(MATCH(S1409,_xlfn._xlws.FILTER($D$12:$H$12,($D$12:$H$12&lt;&gt;"")*($D$12:$H$12&lt;&gt;"N/A")),0))
),
OR(
ISNUMBER(MATCH(S1403,_xlfn._xlws.FILTER($D$13:$G$13,($D$13:$G$13&lt;&gt;"")*($D$13:$G$13&lt;&gt;"N/A")),0)),
AND(ISNUMBER(S1404),S1404&gt;=$D$8)
)
),
1,
0
))</f>
        <v/>
      </c>
      <c r="T1411" t="str" cm="1">
        <f t="array" ref="T1411">IF(T1401="","",IF(
AND(
OR(
T1405=$D$6,
AND(
T1405&lt;&gt;$D$6,
SUMPRODUCT(--ISNUMBER(SEARCH(
_xlfn._xlws.FILTER($D$7:$H$7,($D$7:$H$7&lt;&gt;"")*($D$7:$H$7&lt;&gt;"N/A")),
T1406
)))&gt;0
)
),
OR(
COUNTA($D$12:$H$12)=0,
ISNUMBER(MATCH(T1409,_xlfn._xlws.FILTER($D$12:$H$12,($D$12:$H$12&lt;&gt;"")*($D$12:$H$12&lt;&gt;"N/A")),0))
),
OR(
ISNUMBER(MATCH(T1403,_xlfn._xlws.FILTER($D$13:$G$13,($D$13:$G$13&lt;&gt;"")*($D$13:$G$13&lt;&gt;"N/A")),0)),
AND(ISNUMBER(T1404),T1404&gt;=$D$8)
)
),
1,
0
))</f>
        <v/>
      </c>
      <c r="U1411" t="str" cm="1">
        <f t="array" ref="U1411">IF(U1401="","",IF(
AND(
OR(
U1405=$D$6,
AND(
U1405&lt;&gt;$D$6,
SUMPRODUCT(--ISNUMBER(SEARCH(
_xlfn._xlws.FILTER($D$7:$H$7,($D$7:$H$7&lt;&gt;"")*($D$7:$H$7&lt;&gt;"N/A")),
U1406
)))&gt;0
)
),
OR(
COUNTA($D$12:$H$12)=0,
ISNUMBER(MATCH(U1409,_xlfn._xlws.FILTER($D$12:$H$12,($D$12:$H$12&lt;&gt;"")*($D$12:$H$12&lt;&gt;"N/A")),0))
),
OR(
ISNUMBER(MATCH(U1403,_xlfn._xlws.FILTER($D$13:$G$13,($D$13:$G$13&lt;&gt;"")*($D$13:$G$13&lt;&gt;"N/A")),0)),
AND(ISNUMBER(U1404),U1404&gt;=$D$8)
)
),
1,
0
))</f>
        <v/>
      </c>
      <c r="V1411" t="str" cm="1">
        <f t="array" ref="V1411">IF(V1401="","",IF(
AND(
OR(
V1405=$D$6,
AND(
V1405&lt;&gt;$D$6,
SUMPRODUCT(--ISNUMBER(SEARCH(
_xlfn._xlws.FILTER($D$7:$H$7,($D$7:$H$7&lt;&gt;"")*($D$7:$H$7&lt;&gt;"N/A")),
V1406
)))&gt;0
)
),
OR(
COUNTA($D$12:$H$12)=0,
ISNUMBER(MATCH(V1409,_xlfn._xlws.FILTER($D$12:$H$12,($D$12:$H$12&lt;&gt;"")*($D$12:$H$12&lt;&gt;"N/A")),0))
),
OR(
ISNUMBER(MATCH(V1403,_xlfn._xlws.FILTER($D$13:$G$13,($D$13:$G$13&lt;&gt;"")*($D$13:$G$13&lt;&gt;"N/A")),0)),
AND(ISNUMBER(V1404),V1404&gt;=$D$8)
)
),
1,
0
))</f>
        <v/>
      </c>
      <c r="W1411" t="str" cm="1">
        <f t="array" ref="W1411">IF(W1401="","",IF(
AND(
OR(
W1405=$D$6,
AND(
W1405&lt;&gt;$D$6,
SUMPRODUCT(--ISNUMBER(SEARCH(
_xlfn._xlws.FILTER($D$7:$H$7,($D$7:$H$7&lt;&gt;"")*($D$7:$H$7&lt;&gt;"N/A")),
W1406
)))&gt;0
)
),
OR(
COUNTA($D$12:$H$12)=0,
ISNUMBER(MATCH(W1409,_xlfn._xlws.FILTER($D$12:$H$12,($D$12:$H$12&lt;&gt;"")*($D$12:$H$12&lt;&gt;"N/A")),0))
),
OR(
ISNUMBER(MATCH(W1403,_xlfn._xlws.FILTER($D$13:$G$13,($D$13:$G$13&lt;&gt;"")*($D$13:$G$13&lt;&gt;"N/A")),0)),
AND(ISNUMBER(W1404),W1404&gt;=$D$8)
)
),
1,
0
))</f>
        <v/>
      </c>
      <c r="X1411" t="str" cm="1">
        <f t="array" ref="X1411">IF(X1401="","",IF(
AND(
OR(
X1405=$D$6,
AND(
X1405&lt;&gt;$D$6,
SUMPRODUCT(--ISNUMBER(SEARCH(
_xlfn._xlws.FILTER($D$7:$H$7,($D$7:$H$7&lt;&gt;"")*($D$7:$H$7&lt;&gt;"N/A")),
X1406
)))&gt;0
)
),
OR(
COUNTA($D$12:$H$12)=0,
ISNUMBER(MATCH(X1409,_xlfn._xlws.FILTER($D$12:$H$12,($D$12:$H$12&lt;&gt;"")*($D$12:$H$12&lt;&gt;"N/A")),0))
),
OR(
ISNUMBER(MATCH(X1403,_xlfn._xlws.FILTER($D$13:$G$13,($D$13:$G$13&lt;&gt;"")*($D$13:$G$13&lt;&gt;"N/A")),0)),
AND(ISNUMBER(X1404),X1404&gt;=$D$8)
)
),
1,
0
))</f>
        <v/>
      </c>
      <c r="Y1411" t="str" cm="1">
        <f t="array" ref="Y1411">IF(Y1401="","",IF(
AND(
OR(
Y1405=$D$6,
AND(
Y1405&lt;&gt;$D$6,
SUMPRODUCT(--ISNUMBER(SEARCH(
_xlfn._xlws.FILTER($D$7:$H$7,($D$7:$H$7&lt;&gt;"")*($D$7:$H$7&lt;&gt;"N/A")),
Y1406
)))&gt;0
)
),
OR(
COUNTA($D$12:$H$12)=0,
ISNUMBER(MATCH(Y1409,_xlfn._xlws.FILTER($D$12:$H$12,($D$12:$H$12&lt;&gt;"")*($D$12:$H$12&lt;&gt;"N/A")),0))
),
OR(
ISNUMBER(MATCH(Y1403,_xlfn._xlws.FILTER($D$13:$G$13,($D$13:$G$13&lt;&gt;"")*($D$13:$G$13&lt;&gt;"N/A")),0)),
AND(ISNUMBER(Y1404),Y1404&gt;=$D$8)
)
),
1,
0
))</f>
        <v/>
      </c>
      <c r="Z1411" t="str" cm="1">
        <f t="array" ref="Z1411">IF(Z1401="","",IF(
AND(
OR(
Z1405=$D$6,
AND(
Z1405&lt;&gt;$D$6,
SUMPRODUCT(--ISNUMBER(SEARCH(
_xlfn._xlws.FILTER($D$7:$H$7,($D$7:$H$7&lt;&gt;"")*($D$7:$H$7&lt;&gt;"N/A")),
Z1406
)))&gt;0
)
),
OR(
COUNTA($D$12:$H$12)=0,
ISNUMBER(MATCH(Z1409,_xlfn._xlws.FILTER($D$12:$H$12,($D$12:$H$12&lt;&gt;"")*($D$12:$H$12&lt;&gt;"N/A")),0))
),
OR(
ISNUMBER(MATCH(Z1403,_xlfn._xlws.FILTER($D$13:$G$13,($D$13:$G$13&lt;&gt;"")*($D$13:$G$13&lt;&gt;"N/A")),0)),
AND(ISNUMBER(Z1404),Z1404&gt;=$D$8)
)
),
1,
0
))</f>
        <v/>
      </c>
      <c r="AA1411" t="str" cm="1">
        <f t="array" ref="AA1411">IF(AA1401="","",IF(
AND(
OR(
AA1405=$D$6,
AND(
AA1405&lt;&gt;$D$6,
SUMPRODUCT(--ISNUMBER(SEARCH(
_xlfn._xlws.FILTER($D$7:$H$7,($D$7:$H$7&lt;&gt;"")*($D$7:$H$7&lt;&gt;"N/A")),
AA1406
)))&gt;0
)
),
OR(
COUNTA($D$12:$H$12)=0,
ISNUMBER(MATCH(AA1409,_xlfn._xlws.FILTER($D$12:$H$12,($D$12:$H$12&lt;&gt;"")*($D$12:$H$12&lt;&gt;"N/A")),0))
),
OR(
ISNUMBER(MATCH(AA1403,_xlfn._xlws.FILTER($D$13:$G$13,($D$13:$G$13&lt;&gt;"")*($D$13:$G$13&lt;&gt;"N/A")),0)),
AND(ISNUMBER(AA1404),AA1404&gt;=$D$8)
)
),
1,
0
))</f>
        <v/>
      </c>
      <c r="AB1411" t="str" cm="1">
        <f t="array" ref="AB1411">IF(AB1401="","",IF(
AND(
OR(
AB1405=$D$6,
AND(
AB1405&lt;&gt;$D$6,
SUMPRODUCT(--ISNUMBER(SEARCH(
_xlfn._xlws.FILTER($D$7:$H$7,($D$7:$H$7&lt;&gt;"")*($D$7:$H$7&lt;&gt;"N/A")),
AB1406
)))&gt;0
)
),
OR(
COUNTA($D$12:$H$12)=0,
ISNUMBER(MATCH(AB1409,_xlfn._xlws.FILTER($D$12:$H$12,($D$12:$H$12&lt;&gt;"")*($D$12:$H$12&lt;&gt;"N/A")),0))
),
OR(
ISNUMBER(MATCH(AB1403,_xlfn._xlws.FILTER($D$13:$G$13,($D$13:$G$13&lt;&gt;"")*($D$13:$G$13&lt;&gt;"N/A")),0)),
AND(ISNUMBER(AB1404),AB1404&gt;=$D$8)
)
),
1,
0
))</f>
        <v/>
      </c>
      <c r="AC1411" t="str" cm="1">
        <f t="array" ref="AC1411">IF(AC1401="","",IF(
AND(
OR(
AC1405=$D$6,
AND(
AC1405&lt;&gt;$D$6,
SUMPRODUCT(--ISNUMBER(SEARCH(
_xlfn._xlws.FILTER($D$7:$H$7,($D$7:$H$7&lt;&gt;"")*($D$7:$H$7&lt;&gt;"N/A")),
AC1406
)))&gt;0
)
),
OR(
COUNTA($D$12:$H$12)=0,
ISNUMBER(MATCH(AC1409,_xlfn._xlws.FILTER($D$12:$H$12,($D$12:$H$12&lt;&gt;"")*($D$12:$H$12&lt;&gt;"N/A")),0))
),
OR(
ISNUMBER(MATCH(AC1403,_xlfn._xlws.FILTER($D$13:$G$13,($D$13:$G$13&lt;&gt;"")*($D$13:$G$13&lt;&gt;"N/A")),0)),
AND(ISNUMBER(AC1404),AC1404&gt;=$D$8)
)
),
1,
0
))</f>
        <v/>
      </c>
      <c r="AD1411" t="str" cm="1">
        <f t="array" ref="AD1411">IF(AD1401="","",IF(
AND(
OR(
AD1405=$D$6,
AND(
AD1405&lt;&gt;$D$6,
SUMPRODUCT(--ISNUMBER(SEARCH(
_xlfn._xlws.FILTER($D$7:$H$7,($D$7:$H$7&lt;&gt;"")*($D$7:$H$7&lt;&gt;"N/A")),
AD1406
)))&gt;0
)
),
OR(
COUNTA($D$12:$H$12)=0,
ISNUMBER(MATCH(AD1409,_xlfn._xlws.FILTER($D$12:$H$12,($D$12:$H$12&lt;&gt;"")*($D$12:$H$12&lt;&gt;"N/A")),0))
),
OR(
ISNUMBER(MATCH(AD1403,_xlfn._xlws.FILTER($D$13:$G$13,($D$13:$G$13&lt;&gt;"")*($D$13:$G$13&lt;&gt;"N/A")),0)),
AND(ISNUMBER(AD1404),AD1404&gt;=$D$8)
)
),
1,
0
))</f>
        <v/>
      </c>
      <c r="AE1411" t="str" cm="1">
        <f t="array" ref="AE1411">IF(AE1401="","",IF(
AND(
OR(
AE1405=$D$6,
AND(
AE1405&lt;&gt;$D$6,
SUMPRODUCT(--ISNUMBER(SEARCH(
_xlfn._xlws.FILTER($D$7:$H$7,($D$7:$H$7&lt;&gt;"")*($D$7:$H$7&lt;&gt;"N/A")),
AE1406
)))&gt;0
)
),
OR(
COUNTA($D$12:$H$12)=0,
ISNUMBER(MATCH(AE1409,_xlfn._xlws.FILTER($D$12:$H$12,($D$12:$H$12&lt;&gt;"")*($D$12:$H$12&lt;&gt;"N/A")),0))
),
OR(
ISNUMBER(MATCH(AE1403,_xlfn._xlws.FILTER($D$13:$G$13,($D$13:$G$13&lt;&gt;"")*($D$13:$G$13&lt;&gt;"N/A")),0)),
AND(ISNUMBER(AE1404),AE1404&gt;=$D$8)
)
),
1,
0
))</f>
        <v/>
      </c>
      <c r="AF1411" t="str" cm="1">
        <f t="array" ref="AF1411">IF(AF1401="","",IF(
AND(
OR(
AF1405=$D$6,
AND(
AF1405&lt;&gt;$D$6,
SUMPRODUCT(--ISNUMBER(SEARCH(
_xlfn._xlws.FILTER($D$7:$H$7,($D$7:$H$7&lt;&gt;"")*($D$7:$H$7&lt;&gt;"N/A")),
AF1406
)))&gt;0
)
),
OR(
COUNTA($D$12:$H$12)=0,
ISNUMBER(MATCH(AF1409,_xlfn._xlws.FILTER($D$12:$H$12,($D$12:$H$12&lt;&gt;"")*($D$12:$H$12&lt;&gt;"N/A")),0))
),
OR(
ISNUMBER(MATCH(AF1403,_xlfn._xlws.FILTER($D$13:$G$13,($D$13:$G$13&lt;&gt;"")*($D$13:$G$13&lt;&gt;"N/A")),0)),
AND(ISNUMBER(AF1404),AF1404&gt;=$D$8)
)
),
1,
0
))</f>
        <v/>
      </c>
      <c r="AG1411" t="str" cm="1">
        <f t="array" ref="AG1411">IF(AG1401="","",IF(
AND(
OR(
AG1405=$D$6,
AND(
AG1405&lt;&gt;$D$6,
SUMPRODUCT(--ISNUMBER(SEARCH(
_xlfn._xlws.FILTER($D$7:$H$7,($D$7:$H$7&lt;&gt;"")*($D$7:$H$7&lt;&gt;"N/A")),
AG1406
)))&gt;0
)
),
OR(
COUNTA($D$12:$H$12)=0,
ISNUMBER(MATCH(AG1409,_xlfn._xlws.FILTER($D$12:$H$12,($D$12:$H$12&lt;&gt;"")*($D$12:$H$12&lt;&gt;"N/A")),0))
),
OR(
ISNUMBER(MATCH(AG1403,_xlfn._xlws.FILTER($D$13:$G$13,($D$13:$G$13&lt;&gt;"")*($D$13:$G$13&lt;&gt;"N/A")),0)),
AND(ISNUMBER(AG1404),AG1404&gt;=$D$8)
)
),
1,
0
))</f>
        <v/>
      </c>
      <c r="AH1411" t="str" cm="1">
        <f t="array" ref="AH1411">IF(AH1401="","",IF(
AND(
OR(
AH1405=$D$6,
AND(
AH1405&lt;&gt;$D$6,
SUMPRODUCT(--ISNUMBER(SEARCH(
_xlfn._xlws.FILTER($D$7:$H$7,($D$7:$H$7&lt;&gt;"")*($D$7:$H$7&lt;&gt;"N/A")),
AH1406
)))&gt;0
)
),
OR(
COUNTA($D$12:$H$12)=0,
ISNUMBER(MATCH(AH1409,_xlfn._xlws.FILTER($D$12:$H$12,($D$12:$H$12&lt;&gt;"")*($D$12:$H$12&lt;&gt;"N/A")),0))
),
OR(
ISNUMBER(MATCH(AH1403,_xlfn._xlws.FILTER($D$13:$G$13,($D$13:$G$13&lt;&gt;"")*($D$13:$G$13&lt;&gt;"N/A")),0)),
AND(ISNUMBER(AH1404),AH1404&gt;=$D$8)
)
),
1,
0
))</f>
        <v/>
      </c>
      <c r="AI1411" t="str" cm="1">
        <f t="array" ref="AI1411">IF(AI1401="","",IF(
AND(
OR(
AI1405=$D$6,
AND(
AI1405&lt;&gt;$D$6,
SUMPRODUCT(--ISNUMBER(SEARCH(
_xlfn._xlws.FILTER($D$7:$H$7,($D$7:$H$7&lt;&gt;"")*($D$7:$H$7&lt;&gt;"N/A")),
AI1406
)))&gt;0
)
),
OR(
COUNTA($D$12:$H$12)=0,
ISNUMBER(MATCH(AI1409,_xlfn._xlws.FILTER($D$12:$H$12,($D$12:$H$12&lt;&gt;"")*($D$12:$H$12&lt;&gt;"N/A")),0))
),
OR(
ISNUMBER(MATCH(AI1403,_xlfn._xlws.FILTER($D$13:$G$13,($D$13:$G$13&lt;&gt;"")*($D$13:$G$13&lt;&gt;"N/A")),0)),
AND(ISNUMBER(AI1404),AI1404&gt;=$D$8)
)
),
1,
0
))</f>
        <v/>
      </c>
      <c r="AJ1411" t="str" cm="1">
        <f t="array" ref="AJ1411">IF(AJ1401="","",IF(
AND(
OR(
AJ1405=$D$6,
AND(
AJ1405&lt;&gt;$D$6,
SUMPRODUCT(--ISNUMBER(SEARCH(
_xlfn._xlws.FILTER($D$7:$H$7,($D$7:$H$7&lt;&gt;"")*($D$7:$H$7&lt;&gt;"N/A")),
AJ1406
)))&gt;0
)
),
OR(
COUNTA($D$12:$H$12)=0,
ISNUMBER(MATCH(AJ1409,_xlfn._xlws.FILTER($D$12:$H$12,($D$12:$H$12&lt;&gt;"")*($D$12:$H$12&lt;&gt;"N/A")),0))
),
OR(
ISNUMBER(MATCH(AJ1403,_xlfn._xlws.FILTER($D$13:$G$13,($D$13:$G$13&lt;&gt;"")*($D$13:$G$13&lt;&gt;"N/A")),0)),
AND(ISNUMBER(AJ1404),AJ1404&gt;=$D$8)
)
),
1,
0
))</f>
        <v/>
      </c>
      <c r="AK1411" t="str" cm="1">
        <f t="array" ref="AK1411">IF(AK1401="","",IF(
AND(
OR(
AK1405=$D$6,
AND(
AK1405&lt;&gt;$D$6,
SUMPRODUCT(--ISNUMBER(SEARCH(
_xlfn._xlws.FILTER($D$7:$H$7,($D$7:$H$7&lt;&gt;"")*($D$7:$H$7&lt;&gt;"N/A")),
AK1406
)))&gt;0
)
),
OR(
COUNTA($D$12:$H$12)=0,
ISNUMBER(MATCH(AK1409,_xlfn._xlws.FILTER($D$12:$H$12,($D$12:$H$12&lt;&gt;"")*($D$12:$H$12&lt;&gt;"N/A")),0))
),
OR(
ISNUMBER(MATCH(AK1403,_xlfn._xlws.FILTER($D$13:$G$13,($D$13:$G$13&lt;&gt;"")*($D$13:$G$13&lt;&gt;"N/A")),0)),
AND(ISNUMBER(AK1404),AK1404&gt;=$D$8)
)
),
1,
0
))</f>
        <v/>
      </c>
      <c r="AL1411" t="str" cm="1">
        <f t="array" ref="AL1411">IF(AL1401="","",IF(
AND(
OR(
AL1405=$D$6,
AND(
AL1405&lt;&gt;$D$6,
SUMPRODUCT(--ISNUMBER(SEARCH(
_xlfn._xlws.FILTER($D$7:$H$7,($D$7:$H$7&lt;&gt;"")*($D$7:$H$7&lt;&gt;"N/A")),
AL1406
)))&gt;0
)
),
OR(
COUNTA($D$12:$H$12)=0,
ISNUMBER(MATCH(AL1409,_xlfn._xlws.FILTER($D$12:$H$12,($D$12:$H$12&lt;&gt;"")*($D$12:$H$12&lt;&gt;"N/A")),0))
),
OR(
ISNUMBER(MATCH(AL1403,_xlfn._xlws.FILTER($D$13:$G$13,($D$13:$G$13&lt;&gt;"")*($D$13:$G$13&lt;&gt;"N/A")),0)),
AND(ISNUMBER(AL1404),AL1404&gt;=$D$8)
)
),
1,
0
))</f>
        <v/>
      </c>
      <c r="AM1411" t="str" cm="1">
        <f t="array" ref="AM1411">IF(AM1401="","",IF(
AND(
OR(
AM1405=$D$6,
AND(
AM1405&lt;&gt;$D$6,
SUMPRODUCT(--ISNUMBER(SEARCH(
_xlfn._xlws.FILTER($D$7:$H$7,($D$7:$H$7&lt;&gt;"")*($D$7:$H$7&lt;&gt;"N/A")),
AM1406
)))&gt;0
)
),
OR(
COUNTA($D$12:$H$12)=0,
ISNUMBER(MATCH(AM1409,_xlfn._xlws.FILTER($D$12:$H$12,($D$12:$H$12&lt;&gt;"")*($D$12:$H$12&lt;&gt;"N/A")),0))
),
OR(
ISNUMBER(MATCH(AM1403,_xlfn._xlws.FILTER($D$13:$G$13,($D$13:$G$13&lt;&gt;"")*($D$13:$G$13&lt;&gt;"N/A")),0)),
AND(ISNUMBER(AM1404),AM1404&gt;=$D$8)
)
),
1,
0
))</f>
        <v/>
      </c>
      <c r="AN1411" t="str" cm="1">
        <f t="array" ref="AN1411">IF(AN1401="","",IF(
AND(
OR(
AN1405=$D$6,
AND(
AN1405&lt;&gt;$D$6,
SUMPRODUCT(--ISNUMBER(SEARCH(
_xlfn._xlws.FILTER($D$7:$H$7,($D$7:$H$7&lt;&gt;"")*($D$7:$H$7&lt;&gt;"N/A")),
AN1406
)))&gt;0
)
),
OR(
COUNTA($D$12:$H$12)=0,
ISNUMBER(MATCH(AN1409,_xlfn._xlws.FILTER($D$12:$H$12,($D$12:$H$12&lt;&gt;"")*($D$12:$H$12&lt;&gt;"N/A")),0))
),
OR(
ISNUMBER(MATCH(AN1403,_xlfn._xlws.FILTER($D$13:$G$13,($D$13:$G$13&lt;&gt;"")*($D$13:$G$13&lt;&gt;"N/A")),0)),
AND(ISNUMBER(AN1404),AN1404&gt;=$D$8)
)
),
1,
0
))</f>
        <v/>
      </c>
      <c r="AO1411" t="str" cm="1">
        <f t="array" ref="AO1411">IF(AO1401="","",IF(
AND(
OR(
AO1405=$D$6,
AND(
AO1405&lt;&gt;$D$6,
SUMPRODUCT(--ISNUMBER(SEARCH(
_xlfn._xlws.FILTER($D$7:$H$7,($D$7:$H$7&lt;&gt;"")*($D$7:$H$7&lt;&gt;"N/A")),
AO1406
)))&gt;0
)
),
OR(
COUNTA($D$12:$H$12)=0,
ISNUMBER(MATCH(AO1409,_xlfn._xlws.FILTER($D$12:$H$12,($D$12:$H$12&lt;&gt;"")*($D$12:$H$12&lt;&gt;"N/A")),0))
),
OR(
ISNUMBER(MATCH(AO1403,_xlfn._xlws.FILTER($D$13:$G$13,($D$13:$G$13&lt;&gt;"")*($D$13:$G$13&lt;&gt;"N/A")),0)),
AND(ISNUMBER(AO1404),AO1404&gt;=$D$8)
)
),
1,
0
))</f>
        <v/>
      </c>
      <c r="AP1411" t="str" cm="1">
        <f t="array" ref="AP1411">IF(AP1401="","",IF(
AND(
OR(
AP1405=$D$6,
AND(
AP1405&lt;&gt;$D$6,
SUMPRODUCT(--ISNUMBER(SEARCH(
_xlfn._xlws.FILTER($D$7:$H$7,($D$7:$H$7&lt;&gt;"")*($D$7:$H$7&lt;&gt;"N/A")),
AP1406
)))&gt;0
)
),
OR(
COUNTA($D$12:$H$12)=0,
ISNUMBER(MATCH(AP1409,_xlfn._xlws.FILTER($D$12:$H$12,($D$12:$H$12&lt;&gt;"")*($D$12:$H$12&lt;&gt;"N/A")),0))
),
OR(
ISNUMBER(MATCH(AP1403,_xlfn._xlws.FILTER($D$13:$G$13,($D$13:$G$13&lt;&gt;"")*($D$13:$G$13&lt;&gt;"N/A")),0)),
AND(ISNUMBER(AP1404),AP1404&gt;=$D$8)
)
),
1,
0
))</f>
        <v/>
      </c>
      <c r="AQ1411" t="str" cm="1">
        <f t="array" ref="AQ1411">IF(AQ1401="","",IF(
AND(
OR(
AQ1405=$D$6,
AND(
AQ1405&lt;&gt;$D$6,
SUMPRODUCT(--ISNUMBER(SEARCH(
_xlfn._xlws.FILTER($D$7:$H$7,($D$7:$H$7&lt;&gt;"")*($D$7:$H$7&lt;&gt;"N/A")),
AQ1406
)))&gt;0
)
),
OR(
COUNTA($D$12:$H$12)=0,
ISNUMBER(MATCH(AQ1409,_xlfn._xlws.FILTER($D$12:$H$12,($D$12:$H$12&lt;&gt;"")*($D$12:$H$12&lt;&gt;"N/A")),0))
),
OR(
ISNUMBER(MATCH(AQ1403,_xlfn._xlws.FILTER($D$13:$G$13,($D$13:$G$13&lt;&gt;"")*($D$13:$G$13&lt;&gt;"N/A")),0)),
AND(ISNUMBER(AQ1404),AQ1404&gt;=$D$8)
)
),
1,
0
))</f>
        <v/>
      </c>
      <c r="AR1411" t="str" cm="1">
        <f t="array" ref="AR1411">IF(AR1401="","",IF(
AND(
OR(
AR1405=$D$6,
AND(
AR1405&lt;&gt;$D$6,
SUMPRODUCT(--ISNUMBER(SEARCH(
_xlfn._xlws.FILTER($D$7:$H$7,($D$7:$H$7&lt;&gt;"")*($D$7:$H$7&lt;&gt;"N/A")),
AR1406
)))&gt;0
)
),
OR(
COUNTA($D$12:$H$12)=0,
ISNUMBER(MATCH(AR1409,_xlfn._xlws.FILTER($D$12:$H$12,($D$12:$H$12&lt;&gt;"")*($D$12:$H$12&lt;&gt;"N/A")),0))
),
OR(
ISNUMBER(MATCH(AR1403,_xlfn._xlws.FILTER($D$13:$G$13,($D$13:$G$13&lt;&gt;"")*($D$13:$G$13&lt;&gt;"N/A")),0)),
AND(ISNUMBER(AR1404),AR1404&gt;=$D$8)
)
),
1,
0
))</f>
        <v/>
      </c>
      <c r="AS1411" t="str" cm="1">
        <f t="array" ref="AS1411">IF(AS1401="","",IF(
AND(
OR(
AS1405=$D$6,
AND(
AS1405&lt;&gt;$D$6,
SUMPRODUCT(--ISNUMBER(SEARCH(
_xlfn._xlws.FILTER($D$7:$H$7,($D$7:$H$7&lt;&gt;"")*($D$7:$H$7&lt;&gt;"N/A")),
AS1406
)))&gt;0
)
),
OR(
COUNTA($D$12:$H$12)=0,
ISNUMBER(MATCH(AS1409,_xlfn._xlws.FILTER($D$12:$H$12,($D$12:$H$12&lt;&gt;"")*($D$12:$H$12&lt;&gt;"N/A")),0))
),
OR(
ISNUMBER(MATCH(AS1403,_xlfn._xlws.FILTER($D$13:$G$13,($D$13:$G$13&lt;&gt;"")*($D$13:$G$13&lt;&gt;"N/A")),0)),
AND(ISNUMBER(AS1404),AS1404&gt;=$D$8)
)
),
1,
0
))</f>
        <v/>
      </c>
      <c r="AT1411" t="str" cm="1">
        <f t="array" ref="AT1411">IF(AT1401="","",IF(
AND(
OR(
AT1405=$D$6,
AND(
AT1405&lt;&gt;$D$6,
SUMPRODUCT(--ISNUMBER(SEARCH(
_xlfn._xlws.FILTER($D$7:$H$7,($D$7:$H$7&lt;&gt;"")*($D$7:$H$7&lt;&gt;"N/A")),
AT1406
)))&gt;0
)
),
OR(
COUNTA($D$12:$H$12)=0,
ISNUMBER(MATCH(AT1409,_xlfn._xlws.FILTER($D$12:$H$12,($D$12:$H$12&lt;&gt;"")*($D$12:$H$12&lt;&gt;"N/A")),0))
),
OR(
ISNUMBER(MATCH(AT1403,_xlfn._xlws.FILTER($D$13:$G$13,($D$13:$G$13&lt;&gt;"")*($D$13:$G$13&lt;&gt;"N/A")),0)),
AND(ISNUMBER(AT1404),AT1404&gt;=$D$8)
)
),
1,
0
))</f>
        <v/>
      </c>
      <c r="AU1411" t="str" cm="1">
        <f t="array" ref="AU1411">IF(AU1401="","",IF(
AND(
OR(
AU1405=$D$6,
AND(
AU1405&lt;&gt;$D$6,
SUMPRODUCT(--ISNUMBER(SEARCH(
_xlfn._xlws.FILTER($D$7:$H$7,($D$7:$H$7&lt;&gt;"")*($D$7:$H$7&lt;&gt;"N/A")),
AU1406
)))&gt;0
)
),
OR(
COUNTA($D$12:$H$12)=0,
ISNUMBER(MATCH(AU1409,_xlfn._xlws.FILTER($D$12:$H$12,($D$12:$H$12&lt;&gt;"")*($D$12:$H$12&lt;&gt;"N/A")),0))
),
OR(
ISNUMBER(MATCH(AU1403,_xlfn._xlws.FILTER($D$13:$G$13,($D$13:$G$13&lt;&gt;"")*($D$13:$G$13&lt;&gt;"N/A")),0)),
AND(ISNUMBER(AU1404),AU1404&gt;=$D$8)
)
),
1,
0
))</f>
        <v/>
      </c>
      <c r="AV1411" t="str" cm="1">
        <f t="array" ref="AV1411">IF(AV1401="","",IF(
AND(
OR(
AV1405=$D$6,
AND(
AV1405&lt;&gt;$D$6,
SUMPRODUCT(--ISNUMBER(SEARCH(
_xlfn._xlws.FILTER($D$7:$H$7,($D$7:$H$7&lt;&gt;"")*($D$7:$H$7&lt;&gt;"N/A")),
AV1406
)))&gt;0
)
),
OR(
COUNTA($D$12:$H$12)=0,
ISNUMBER(MATCH(AV1409,_xlfn._xlws.FILTER($D$12:$H$12,($D$12:$H$12&lt;&gt;"")*($D$12:$H$12&lt;&gt;"N/A")),0))
),
OR(
ISNUMBER(MATCH(AV1403,_xlfn._xlws.FILTER($D$13:$G$13,($D$13:$G$13&lt;&gt;"")*($D$13:$G$13&lt;&gt;"N/A")),0)),
AND(ISNUMBER(AV1404),AV1404&gt;=$D$8)
)
),
1,
0
))</f>
        <v/>
      </c>
      <c r="AW1411" t="str" cm="1">
        <f t="array" ref="AW1411">IF(AW1401="","",IF(
AND(
OR(
AW1405=$D$6,
AND(
AW1405&lt;&gt;$D$6,
SUMPRODUCT(--ISNUMBER(SEARCH(
_xlfn._xlws.FILTER($D$7:$H$7,($D$7:$H$7&lt;&gt;"")*($D$7:$H$7&lt;&gt;"N/A")),
AW1406
)))&gt;0
)
),
OR(
COUNTA($D$12:$H$12)=0,
ISNUMBER(MATCH(AW1409,_xlfn._xlws.FILTER($D$12:$H$12,($D$12:$H$12&lt;&gt;"")*($D$12:$H$12&lt;&gt;"N/A")),0))
),
OR(
ISNUMBER(MATCH(AW1403,_xlfn._xlws.FILTER($D$13:$G$13,($D$13:$G$13&lt;&gt;"")*($D$13:$G$13&lt;&gt;"N/A")),0)),
AND(ISNUMBER(AW1404),AW1404&gt;=$D$8)
)
),
1,
0
))</f>
        <v/>
      </c>
      <c r="AX1411" t="str" cm="1">
        <f t="array" ref="AX1411">IF(AX1401="","",IF(
AND(
OR(
AX1405=$D$6,
AND(
AX1405&lt;&gt;$D$6,
SUMPRODUCT(--ISNUMBER(SEARCH(
_xlfn._xlws.FILTER($D$7:$H$7,($D$7:$H$7&lt;&gt;"")*($D$7:$H$7&lt;&gt;"N/A")),
AX1406
)))&gt;0
)
),
OR(
COUNTA($D$12:$H$12)=0,
ISNUMBER(MATCH(AX1409,_xlfn._xlws.FILTER($D$12:$H$12,($D$12:$H$12&lt;&gt;"")*($D$12:$H$12&lt;&gt;"N/A")),0))
),
OR(
ISNUMBER(MATCH(AX1403,_xlfn._xlws.FILTER($D$13:$G$13,($D$13:$G$13&lt;&gt;"")*($D$13:$G$13&lt;&gt;"N/A")),0)),
AND(ISNUMBER(AX1404),AX1404&gt;=$D$8)
)
),
1,
0
))</f>
        <v/>
      </c>
      <c r="AY1411" t="str" cm="1">
        <f t="array" ref="AY1411">IF(AY1401="","",IF(
AND(
OR(
AY1405=$D$6,
AND(
AY1405&lt;&gt;$D$6,
SUMPRODUCT(--ISNUMBER(SEARCH(
_xlfn._xlws.FILTER($D$7:$H$7,($D$7:$H$7&lt;&gt;"")*($D$7:$H$7&lt;&gt;"N/A")),
AY1406
)))&gt;0
)
),
OR(
COUNTA($D$12:$H$12)=0,
ISNUMBER(MATCH(AY1409,_xlfn._xlws.FILTER($D$12:$H$12,($D$12:$H$12&lt;&gt;"")*($D$12:$H$12&lt;&gt;"N/A")),0))
),
OR(
ISNUMBER(MATCH(AY1403,_xlfn._xlws.FILTER($D$13:$G$13,($D$13:$G$13&lt;&gt;"")*($D$13:$G$13&lt;&gt;"N/A")),0)),
AND(ISNUMBER(AY1404),AY1404&gt;=$D$8)
)
),
1,
0
))</f>
        <v/>
      </c>
      <c r="AZ1411" t="str" cm="1">
        <f t="array" ref="AZ1411">IF(AZ1401="","",IF(
AND(
OR(
AZ1405=$D$6,
AND(
AZ1405&lt;&gt;$D$6,
SUMPRODUCT(--ISNUMBER(SEARCH(
_xlfn._xlws.FILTER($D$7:$H$7,($D$7:$H$7&lt;&gt;"")*($D$7:$H$7&lt;&gt;"N/A")),
AZ1406
)))&gt;0
)
),
OR(
COUNTA($D$12:$H$12)=0,
ISNUMBER(MATCH(AZ1409,_xlfn._xlws.FILTER($D$12:$H$12,($D$12:$H$12&lt;&gt;"")*($D$12:$H$12&lt;&gt;"N/A")),0))
),
OR(
ISNUMBER(MATCH(AZ1403,_xlfn._xlws.FILTER($D$13:$G$13,($D$13:$G$13&lt;&gt;"")*($D$13:$G$13&lt;&gt;"N/A")),0)),
AND(ISNUMBER(AZ1404),AZ1404&gt;=$D$8)
)
),
1,
0
))</f>
        <v/>
      </c>
      <c r="BA1411" t="str" cm="1">
        <f t="array" ref="BA1411">IF(BA1401="","",IF(
AND(
OR(
BA1405=$D$6,
AND(
BA1405&lt;&gt;$D$6,
SUMPRODUCT(--ISNUMBER(SEARCH(
_xlfn._xlws.FILTER($D$7:$H$7,($D$7:$H$7&lt;&gt;"")*($D$7:$H$7&lt;&gt;"N/A")),
BA1406
)))&gt;0
)
),
OR(
COUNTA($D$12:$H$12)=0,
ISNUMBER(MATCH(BA1409,_xlfn._xlws.FILTER($D$12:$H$12,($D$12:$H$12&lt;&gt;"")*($D$12:$H$12&lt;&gt;"N/A")),0))
),
OR(
ISNUMBER(MATCH(BA1403,_xlfn._xlws.FILTER($D$13:$G$13,($D$13:$G$13&lt;&gt;"")*($D$13:$G$13&lt;&gt;"N/A")),0)),
AND(ISNUMBER(BA1404),BA1404&gt;=$D$8)
)
),
1,
0
))</f>
        <v/>
      </c>
      <c r="BB1411" t="str" cm="1">
        <f t="array" ref="BB1411">IF(BB1401="","",IF(
AND(
OR(
BB1405=$D$6,
AND(
BB1405&lt;&gt;$D$6,
SUMPRODUCT(--ISNUMBER(SEARCH(
_xlfn._xlws.FILTER($D$7:$H$7,($D$7:$H$7&lt;&gt;"")*($D$7:$H$7&lt;&gt;"N/A")),
BB1406
)))&gt;0
)
),
OR(
COUNTA($D$12:$H$12)=0,
ISNUMBER(MATCH(BB1409,_xlfn._xlws.FILTER($D$12:$H$12,($D$12:$H$12&lt;&gt;"")*($D$12:$H$12&lt;&gt;"N/A")),0))
),
OR(
ISNUMBER(MATCH(BB1403,_xlfn._xlws.FILTER($D$13:$G$13,($D$13:$G$13&lt;&gt;"")*($D$13:$G$13&lt;&gt;"N/A")),0)),
AND(ISNUMBER(BB1404),BB1404&gt;=$D$8)
)
),
1,
0
))</f>
        <v/>
      </c>
      <c r="BC1411" t="str" cm="1">
        <f t="array" ref="BC1411">IF(BC1401="","",IF(
AND(
OR(
BC1405=$D$6,
AND(
BC1405&lt;&gt;$D$6,
SUMPRODUCT(--ISNUMBER(SEARCH(
_xlfn._xlws.FILTER($D$7:$H$7,($D$7:$H$7&lt;&gt;"")*($D$7:$H$7&lt;&gt;"N/A")),
BC1406
)))&gt;0
)
),
OR(
COUNTA($D$12:$H$12)=0,
ISNUMBER(MATCH(BC1409,_xlfn._xlws.FILTER($D$12:$H$12,($D$12:$H$12&lt;&gt;"")*($D$12:$H$12&lt;&gt;"N/A")),0))
),
OR(
ISNUMBER(MATCH(BC1403,_xlfn._xlws.FILTER($D$13:$G$13,($D$13:$G$13&lt;&gt;"")*($D$13:$G$13&lt;&gt;"N/A")),0)),
AND(ISNUMBER(BC1404),BC1404&gt;=$D$8)
)
),
1,
0
))</f>
        <v/>
      </c>
      <c r="BD1411" t="str" cm="1">
        <f t="array" ref="BD1411">IF(BD1401="","",IF(
AND(
OR(
BD1405=$D$6,
AND(
BD1405&lt;&gt;$D$6,
SUMPRODUCT(--ISNUMBER(SEARCH(
_xlfn._xlws.FILTER($D$7:$H$7,($D$7:$H$7&lt;&gt;"")*($D$7:$H$7&lt;&gt;"N/A")),
BD1406
)))&gt;0
)
),
OR(
COUNTA($D$12:$H$12)=0,
ISNUMBER(MATCH(BD1409,_xlfn._xlws.FILTER($D$12:$H$12,($D$12:$H$12&lt;&gt;"")*($D$12:$H$12&lt;&gt;"N/A")),0))
),
OR(
ISNUMBER(MATCH(BD1403,_xlfn._xlws.FILTER($D$13:$G$13,($D$13:$G$13&lt;&gt;"")*($D$13:$G$13&lt;&gt;"N/A")),0)),
AND(ISNUMBER(BD1404),BD1404&gt;=$D$8)
)
),
1,
0
))</f>
        <v/>
      </c>
      <c r="BE1411" t="str" cm="1">
        <f t="array" ref="BE1411">IF(BE1401="","",IF(
AND(
OR(
BE1405=$D$6,
AND(
BE1405&lt;&gt;$D$6,
SUMPRODUCT(--ISNUMBER(SEARCH(
_xlfn._xlws.FILTER($D$7:$H$7,($D$7:$H$7&lt;&gt;"")*($D$7:$H$7&lt;&gt;"N/A")),
BE1406
)))&gt;0
)
),
OR(
COUNTA($D$12:$H$12)=0,
ISNUMBER(MATCH(BE1409,_xlfn._xlws.FILTER($D$12:$H$12,($D$12:$H$12&lt;&gt;"")*($D$12:$H$12&lt;&gt;"N/A")),0))
),
OR(
ISNUMBER(MATCH(BE1403,_xlfn._xlws.FILTER($D$13:$G$13,($D$13:$G$13&lt;&gt;"")*($D$13:$G$13&lt;&gt;"N/A")),0)),
AND(ISNUMBER(BE1404),BE1404&gt;=$D$8)
)
),
1,
0
))</f>
        <v/>
      </c>
      <c r="BF1411" t="str" cm="1">
        <f t="array" ref="BF1411">IF(BF1401="","",IF(
AND(
OR(
BF1405=$D$6,
AND(
BF1405&lt;&gt;$D$6,
SUMPRODUCT(--ISNUMBER(SEARCH(
_xlfn._xlws.FILTER($D$7:$H$7,($D$7:$H$7&lt;&gt;"")*($D$7:$H$7&lt;&gt;"N/A")),
BF1406
)))&gt;0
)
),
OR(
COUNTA($D$12:$H$12)=0,
ISNUMBER(MATCH(BF1409,_xlfn._xlws.FILTER($D$12:$H$12,($D$12:$H$12&lt;&gt;"")*($D$12:$H$12&lt;&gt;"N/A")),0))
),
OR(
ISNUMBER(MATCH(BF1403,_xlfn._xlws.FILTER($D$13:$G$13,($D$13:$G$13&lt;&gt;"")*($D$13:$G$13&lt;&gt;"N/A")),0)),
AND(ISNUMBER(BF1404),BF1404&gt;=$D$8)
)
),
1,
0
))</f>
        <v/>
      </c>
      <c r="BG1411" t="str" cm="1">
        <f t="array" ref="BG1411">IF(BG1401="","",IF(
AND(
OR(
BG1405=$D$6,
AND(
BG1405&lt;&gt;$D$6,
SUMPRODUCT(--ISNUMBER(SEARCH(
_xlfn._xlws.FILTER($D$7:$H$7,($D$7:$H$7&lt;&gt;"")*($D$7:$H$7&lt;&gt;"N/A")),
BG1406
)))&gt;0
)
),
OR(
COUNTA($D$12:$H$12)=0,
ISNUMBER(MATCH(BG1409,_xlfn._xlws.FILTER($D$12:$H$12,($D$12:$H$12&lt;&gt;"")*($D$12:$H$12&lt;&gt;"N/A")),0))
),
OR(
ISNUMBER(MATCH(BG1403,_xlfn._xlws.FILTER($D$13:$G$13,($D$13:$G$13&lt;&gt;"")*($D$13:$G$13&lt;&gt;"N/A")),0)),
AND(ISNUMBER(BG1404),BG1404&gt;=$D$8)
)
),
1,
0
))</f>
        <v/>
      </c>
      <c r="BH1411" t="str" cm="1">
        <f t="array" ref="BH1411">IF(BH1401="","",IF(
AND(
OR(
BH1405=$D$6,
AND(
BH1405&lt;&gt;$D$6,
SUMPRODUCT(--ISNUMBER(SEARCH(
_xlfn._xlws.FILTER($D$7:$H$7,($D$7:$H$7&lt;&gt;"")*($D$7:$H$7&lt;&gt;"N/A")),
BH1406
)))&gt;0
)
),
OR(
COUNTA($D$12:$H$12)=0,
ISNUMBER(MATCH(BH1409,_xlfn._xlws.FILTER($D$12:$H$12,($D$12:$H$12&lt;&gt;"")*($D$12:$H$12&lt;&gt;"N/A")),0))
),
OR(
ISNUMBER(MATCH(BH1403,_xlfn._xlws.FILTER($D$13:$G$13,($D$13:$G$13&lt;&gt;"")*($D$13:$G$13&lt;&gt;"N/A")),0)),
AND(ISNUMBER(BH1404),BH1404&gt;=$D$8)
)
),
1,
0
))</f>
        <v/>
      </c>
      <c r="BI1411" t="str" cm="1">
        <f t="array" ref="BI1411">IF(BI1401="","",IF(
AND(
OR(
BI1405=$D$6,
AND(
BI1405&lt;&gt;$D$6,
SUMPRODUCT(--ISNUMBER(SEARCH(
_xlfn._xlws.FILTER($D$7:$H$7,($D$7:$H$7&lt;&gt;"")*($D$7:$H$7&lt;&gt;"N/A")),
BI1406
)))&gt;0
)
),
OR(
COUNTA($D$12:$H$12)=0,
ISNUMBER(MATCH(BI1409,_xlfn._xlws.FILTER($D$12:$H$12,($D$12:$H$12&lt;&gt;"")*($D$12:$H$12&lt;&gt;"N/A")),0))
),
OR(
ISNUMBER(MATCH(BI1403,_xlfn._xlws.FILTER($D$13:$G$13,($D$13:$G$13&lt;&gt;"")*($D$13:$G$13&lt;&gt;"N/A")),0)),
AND(ISNUMBER(BI1404),BI1404&gt;=$D$8)
)
),
1,
0
))</f>
        <v/>
      </c>
      <c r="BJ1411" t="str" cm="1">
        <f t="array" ref="BJ1411">IF(BJ1401="","",IF(
AND(
OR(
BJ1405=$D$6,
AND(
BJ1405&lt;&gt;$D$6,
SUMPRODUCT(--ISNUMBER(SEARCH(
_xlfn._xlws.FILTER($D$7:$H$7,($D$7:$H$7&lt;&gt;"")*($D$7:$H$7&lt;&gt;"N/A")),
BJ1406
)))&gt;0
)
),
OR(
COUNTA($D$12:$H$12)=0,
ISNUMBER(MATCH(BJ1409,_xlfn._xlws.FILTER($D$12:$H$12,($D$12:$H$12&lt;&gt;"")*($D$12:$H$12&lt;&gt;"N/A")),0))
),
OR(
ISNUMBER(MATCH(BJ1403,_xlfn._xlws.FILTER($D$13:$G$13,($D$13:$G$13&lt;&gt;"")*($D$13:$G$13&lt;&gt;"N/A")),0)),
AND(ISNUMBER(BJ1404),BJ1404&gt;=$D$8)
)
),
1,
0
))</f>
        <v/>
      </c>
      <c r="BK1411" t="str" cm="1">
        <f t="array" ref="BK1411">IF(BK1401="","",IF(
AND(
OR(
BK1405=$D$6,
AND(
BK1405&lt;&gt;$D$6,
SUMPRODUCT(--ISNUMBER(SEARCH(
_xlfn._xlws.FILTER($D$7:$H$7,($D$7:$H$7&lt;&gt;"")*($D$7:$H$7&lt;&gt;"N/A")),
BK1406
)))&gt;0
)
),
OR(
COUNTA($D$12:$H$12)=0,
ISNUMBER(MATCH(BK1409,_xlfn._xlws.FILTER($D$12:$H$12,($D$12:$H$12&lt;&gt;"")*($D$12:$H$12&lt;&gt;"N/A")),0))
),
OR(
ISNUMBER(MATCH(BK1403,_xlfn._xlws.FILTER($D$13:$G$13,($D$13:$G$13&lt;&gt;"")*($D$13:$G$13&lt;&gt;"N/A")),0)),
AND(ISNUMBER(BK1404),BK1404&gt;=$D$8)
)
),
1,
0
))</f>
        <v/>
      </c>
      <c r="BL1411" t="str" cm="1">
        <f t="array" ref="BL1411">IF(BL1401="","",IF(
AND(
OR(
BL1405=$D$6,
AND(
BL1405&lt;&gt;$D$6,
SUMPRODUCT(--ISNUMBER(SEARCH(
_xlfn._xlws.FILTER($D$7:$H$7,($D$7:$H$7&lt;&gt;"")*($D$7:$H$7&lt;&gt;"N/A")),
BL1406
)))&gt;0
)
),
OR(
COUNTA($D$12:$H$12)=0,
ISNUMBER(MATCH(BL1409,_xlfn._xlws.FILTER($D$12:$H$12,($D$12:$H$12&lt;&gt;"")*($D$12:$H$12&lt;&gt;"N/A")),0))
),
OR(
ISNUMBER(MATCH(BL1403,_xlfn._xlws.FILTER($D$13:$G$13,($D$13:$G$13&lt;&gt;"")*($D$13:$G$13&lt;&gt;"N/A")),0)),
AND(ISNUMBER(BL1404),BL1404&gt;=$D$8)
)
),
1,
0
))</f>
        <v/>
      </c>
      <c r="BM1411" t="str" cm="1">
        <f t="array" ref="BM1411">IF(BM1401="","",IF(
AND(
OR(
BM1405=$D$6,
AND(
BM1405&lt;&gt;$D$6,
SUMPRODUCT(--ISNUMBER(SEARCH(
_xlfn._xlws.FILTER($D$7:$H$7,($D$7:$H$7&lt;&gt;"")*($D$7:$H$7&lt;&gt;"N/A")),
BM1406
)))&gt;0
)
),
OR(
COUNTA($D$12:$H$12)=0,
ISNUMBER(MATCH(BM1409,_xlfn._xlws.FILTER($D$12:$H$12,($D$12:$H$12&lt;&gt;"")*($D$12:$H$12&lt;&gt;"N/A")),0))
),
OR(
ISNUMBER(MATCH(BM1403,_xlfn._xlws.FILTER($D$13:$G$13,($D$13:$G$13&lt;&gt;"")*($D$13:$G$13&lt;&gt;"N/A")),0)),
AND(ISNUMBER(BM1404),BM1404&gt;=$D$8)
)
),
1,
0
))</f>
        <v/>
      </c>
      <c r="BN1411" t="str" cm="1">
        <f t="array" ref="BN1411">IF(BN1401="","",IF(
AND(
OR(
BN1405=$D$6,
AND(
BN1405&lt;&gt;$D$6,
SUMPRODUCT(--ISNUMBER(SEARCH(
_xlfn._xlws.FILTER($D$7:$H$7,($D$7:$H$7&lt;&gt;"")*($D$7:$H$7&lt;&gt;"N/A")),
BN1406
)))&gt;0
)
),
OR(
COUNTA($D$12:$H$12)=0,
ISNUMBER(MATCH(BN1409,_xlfn._xlws.FILTER($D$12:$H$12,($D$12:$H$12&lt;&gt;"")*($D$12:$H$12&lt;&gt;"N/A")),0))
),
OR(
ISNUMBER(MATCH(BN1403,_xlfn._xlws.FILTER($D$13:$G$13,($D$13:$G$13&lt;&gt;"")*($D$13:$G$13&lt;&gt;"N/A")),0)),
AND(ISNUMBER(BN1404),BN1404&gt;=$D$8)
)
),
1,
0
))</f>
        <v/>
      </c>
      <c r="BO1411" t="str" cm="1">
        <f t="array" ref="BO1411">IF(BO1401="","",IF(
AND(
OR(
BO1405=$D$6,
AND(
BO1405&lt;&gt;$D$6,
SUMPRODUCT(--ISNUMBER(SEARCH(
_xlfn._xlws.FILTER($D$7:$H$7,($D$7:$H$7&lt;&gt;"")*($D$7:$H$7&lt;&gt;"N/A")),
BO1406
)))&gt;0
)
),
OR(
COUNTA($D$12:$H$12)=0,
ISNUMBER(MATCH(BO1409,_xlfn._xlws.FILTER($D$12:$H$12,($D$12:$H$12&lt;&gt;"")*($D$12:$H$12&lt;&gt;"N/A")),0))
),
OR(
ISNUMBER(MATCH(BO1403,_xlfn._xlws.FILTER($D$13:$G$13,($D$13:$G$13&lt;&gt;"")*($D$13:$G$13&lt;&gt;"N/A")),0)),
AND(ISNUMBER(BO1404),BO1404&gt;=$D$8)
)
),
1,
0
))</f>
        <v/>
      </c>
      <c r="BP1411" t="str" cm="1">
        <f t="array" ref="BP1411">IF(BP1401="","",IF(
AND(
OR(
BP1405=$D$6,
AND(
BP1405&lt;&gt;$D$6,
SUMPRODUCT(--ISNUMBER(SEARCH(
_xlfn._xlws.FILTER($D$7:$H$7,($D$7:$H$7&lt;&gt;"")*($D$7:$H$7&lt;&gt;"N/A")),
BP1406
)))&gt;0
)
),
OR(
COUNTA($D$12:$H$12)=0,
ISNUMBER(MATCH(BP1409,_xlfn._xlws.FILTER($D$12:$H$12,($D$12:$H$12&lt;&gt;"")*($D$12:$H$12&lt;&gt;"N/A")),0))
),
OR(
ISNUMBER(MATCH(BP1403,_xlfn._xlws.FILTER($D$13:$G$13,($D$13:$G$13&lt;&gt;"")*($D$13:$G$13&lt;&gt;"N/A")),0)),
AND(ISNUMBER(BP1404),BP1404&gt;=$D$8)
)
),
1,
0
))</f>
        <v/>
      </c>
      <c r="BQ1411" t="str" cm="1">
        <f t="array" ref="BQ1411">IF(BQ1401="","",IF(
AND(
OR(
BQ1405=$D$6,
AND(
BQ1405&lt;&gt;$D$6,
SUMPRODUCT(--ISNUMBER(SEARCH(
_xlfn._xlws.FILTER($D$7:$H$7,($D$7:$H$7&lt;&gt;"")*($D$7:$H$7&lt;&gt;"N/A")),
BQ1406
)))&gt;0
)
),
OR(
COUNTA($D$12:$H$12)=0,
ISNUMBER(MATCH(BQ1409,_xlfn._xlws.FILTER($D$12:$H$12,($D$12:$H$12&lt;&gt;"")*($D$12:$H$12&lt;&gt;"N/A")),0))
),
OR(
ISNUMBER(MATCH(BQ1403,_xlfn._xlws.FILTER($D$13:$G$13,($D$13:$G$13&lt;&gt;"")*($D$13:$G$13&lt;&gt;"N/A")),0)),
AND(ISNUMBER(BQ1404),BQ1404&gt;=$D$8)
)
),
1,
0
))</f>
        <v/>
      </c>
      <c r="BR1411" t="str" cm="1">
        <f t="array" ref="BR1411">IF(BR1401="","",IF(
AND(
OR(
BR1405=$D$6,
AND(
BR1405&lt;&gt;$D$6,
SUMPRODUCT(--ISNUMBER(SEARCH(
_xlfn._xlws.FILTER($D$7:$H$7,($D$7:$H$7&lt;&gt;"")*($D$7:$H$7&lt;&gt;"N/A")),
BR1406
)))&gt;0
)
),
OR(
COUNTA($D$12:$H$12)=0,
ISNUMBER(MATCH(BR1409,_xlfn._xlws.FILTER($D$12:$H$12,($D$12:$H$12&lt;&gt;"")*($D$12:$H$12&lt;&gt;"N/A")),0))
),
OR(
ISNUMBER(MATCH(BR1403,_xlfn._xlws.FILTER($D$13:$G$13,($D$13:$G$13&lt;&gt;"")*($D$13:$G$13&lt;&gt;"N/A")),0)),
AND(ISNUMBER(BR1404),BR1404&gt;=$D$8)
)
),
1,
0
))</f>
        <v/>
      </c>
      <c r="BS1411" t="str" cm="1">
        <f t="array" ref="BS1411">IF(BS1401="","",IF(
AND(
OR(
BS1405=$D$6,
AND(
BS1405&lt;&gt;$D$6,
SUMPRODUCT(--ISNUMBER(SEARCH(
_xlfn._xlws.FILTER($D$7:$H$7,($D$7:$H$7&lt;&gt;"")*($D$7:$H$7&lt;&gt;"N/A")),
BS1406
)))&gt;0
)
),
OR(
COUNTA($D$12:$H$12)=0,
ISNUMBER(MATCH(BS1409,_xlfn._xlws.FILTER($D$12:$H$12,($D$12:$H$12&lt;&gt;"")*($D$12:$H$12&lt;&gt;"N/A")),0))
),
OR(
ISNUMBER(MATCH(BS1403,_xlfn._xlws.FILTER($D$13:$G$13,($D$13:$G$13&lt;&gt;"")*($D$13:$G$13&lt;&gt;"N/A")),0)),
AND(ISNUMBER(BS1404),BS1404&gt;=$D$8)
)
),
1,
0
))</f>
        <v/>
      </c>
      <c r="BT1411" t="str" cm="1">
        <f t="array" ref="BT1411">IF(BT1401="","",IF(
AND(
OR(
BT1405=$D$6,
AND(
BT1405&lt;&gt;$D$6,
SUMPRODUCT(--ISNUMBER(SEARCH(
_xlfn._xlws.FILTER($D$7:$H$7,($D$7:$H$7&lt;&gt;"")*($D$7:$H$7&lt;&gt;"N/A")),
BT1406
)))&gt;0
)
),
OR(
COUNTA($D$12:$H$12)=0,
ISNUMBER(MATCH(BT1409,_xlfn._xlws.FILTER($D$12:$H$12,($D$12:$H$12&lt;&gt;"")*($D$12:$H$12&lt;&gt;"N/A")),0))
),
OR(
ISNUMBER(MATCH(BT1403,_xlfn._xlws.FILTER($D$13:$G$13,($D$13:$G$13&lt;&gt;"")*($D$13:$G$13&lt;&gt;"N/A")),0)),
AND(ISNUMBER(BT1404),BT1404&gt;=$D$8)
)
),
1,
0
))</f>
        <v/>
      </c>
      <c r="BU1411" t="str" cm="1">
        <f t="array" ref="BU1411">IF(BU1401="","",IF(
AND(
OR(
BU1405=$D$6,
AND(
BU1405&lt;&gt;$D$6,
SUMPRODUCT(--ISNUMBER(SEARCH(
_xlfn._xlws.FILTER($D$7:$H$7,($D$7:$H$7&lt;&gt;"")*($D$7:$H$7&lt;&gt;"N/A")),
BU1406
)))&gt;0
)
),
OR(
COUNTA($D$12:$H$12)=0,
ISNUMBER(MATCH(BU1409,_xlfn._xlws.FILTER($D$12:$H$12,($D$12:$H$12&lt;&gt;"")*($D$12:$H$12&lt;&gt;"N/A")),0))
),
OR(
ISNUMBER(MATCH(BU1403,_xlfn._xlws.FILTER($D$13:$G$13,($D$13:$G$13&lt;&gt;"")*($D$13:$G$13&lt;&gt;"N/A")),0)),
AND(ISNUMBER(BU1404),BU1404&gt;=$D$8)
)
),
1,
0
))</f>
        <v/>
      </c>
      <c r="BV1411" t="str" cm="1">
        <f t="array" ref="BV1411">IF(BV1401="","",IF(
AND(
OR(
BV1405=$D$6,
AND(
BV1405&lt;&gt;$D$6,
SUMPRODUCT(--ISNUMBER(SEARCH(
_xlfn._xlws.FILTER($D$7:$H$7,($D$7:$H$7&lt;&gt;"")*($D$7:$H$7&lt;&gt;"N/A")),
BV1406
)))&gt;0
)
),
OR(
COUNTA($D$12:$H$12)=0,
ISNUMBER(MATCH(BV1409,_xlfn._xlws.FILTER($D$12:$H$12,($D$12:$H$12&lt;&gt;"")*($D$12:$H$12&lt;&gt;"N/A")),0))
),
OR(
ISNUMBER(MATCH(BV1403,_xlfn._xlws.FILTER($D$13:$G$13,($D$13:$G$13&lt;&gt;"")*($D$13:$G$13&lt;&gt;"N/A")),0)),
AND(ISNUMBER(BV1404),BV1404&gt;=$D$8)
)
),
1,
0
))</f>
        <v/>
      </c>
      <c r="BW1411" t="str" cm="1">
        <f t="array" ref="BW1411">IF(BW1401="","",IF(
AND(
OR(
BW1405=$D$6,
AND(
BW1405&lt;&gt;$D$6,
SUMPRODUCT(--ISNUMBER(SEARCH(
_xlfn._xlws.FILTER($D$7:$H$7,($D$7:$H$7&lt;&gt;"")*($D$7:$H$7&lt;&gt;"N/A")),
BW1406
)))&gt;0
)
),
OR(
COUNTA($D$12:$H$12)=0,
ISNUMBER(MATCH(BW1409,_xlfn._xlws.FILTER($D$12:$H$12,($D$12:$H$12&lt;&gt;"")*($D$12:$H$12&lt;&gt;"N/A")),0))
),
OR(
ISNUMBER(MATCH(BW1403,_xlfn._xlws.FILTER($D$13:$G$13,($D$13:$G$13&lt;&gt;"")*($D$13:$G$13&lt;&gt;"N/A")),0)),
AND(ISNUMBER(BW1404),BW1404&gt;=$D$8)
)
),
1,
0
))</f>
        <v/>
      </c>
      <c r="BX1411" t="str" cm="1">
        <f t="array" ref="BX1411">IF(BX1401="","",IF(
AND(
OR(
BX1405=$D$6,
AND(
BX1405&lt;&gt;$D$6,
SUMPRODUCT(--ISNUMBER(SEARCH(
_xlfn._xlws.FILTER($D$7:$H$7,($D$7:$H$7&lt;&gt;"")*($D$7:$H$7&lt;&gt;"N/A")),
BX1406
)))&gt;0
)
),
OR(
COUNTA($D$12:$H$12)=0,
ISNUMBER(MATCH(BX1409,_xlfn._xlws.FILTER($D$12:$H$12,($D$12:$H$12&lt;&gt;"")*($D$12:$H$12&lt;&gt;"N/A")),0))
),
OR(
ISNUMBER(MATCH(BX1403,_xlfn._xlws.FILTER($D$13:$G$13,($D$13:$G$13&lt;&gt;"")*($D$13:$G$13&lt;&gt;"N/A")),0)),
AND(ISNUMBER(BX1404),BX1404&gt;=$D$8)
)
),
1,
0
))</f>
        <v/>
      </c>
      <c r="BY1411" t="str" cm="1">
        <f t="array" ref="BY1411">IF(BY1401="","",IF(
AND(
OR(
BY1405=$D$6,
AND(
BY1405&lt;&gt;$D$6,
SUMPRODUCT(--ISNUMBER(SEARCH(
_xlfn._xlws.FILTER($D$7:$H$7,($D$7:$H$7&lt;&gt;"")*($D$7:$H$7&lt;&gt;"N/A")),
BY1406
)))&gt;0
)
),
OR(
COUNTA($D$12:$H$12)=0,
ISNUMBER(MATCH(BY1409,_xlfn._xlws.FILTER($D$12:$H$12,($D$12:$H$12&lt;&gt;"")*($D$12:$H$12&lt;&gt;"N/A")),0))
),
OR(
ISNUMBER(MATCH(BY1403,_xlfn._xlws.FILTER($D$13:$G$13,($D$13:$G$13&lt;&gt;"")*($D$13:$G$13&lt;&gt;"N/A")),0)),
AND(ISNUMBER(BY1404),BY1404&gt;=$D$8)
)
),
1,
0
))</f>
        <v/>
      </c>
      <c r="BZ1411" t="str" cm="1">
        <f t="array" ref="BZ1411">IF(BZ1401="","",IF(
AND(
OR(
BZ1405=$D$6,
AND(
BZ1405&lt;&gt;$D$6,
SUMPRODUCT(--ISNUMBER(SEARCH(
_xlfn._xlws.FILTER($D$7:$H$7,($D$7:$H$7&lt;&gt;"")*($D$7:$H$7&lt;&gt;"N/A")),
BZ1406
)))&gt;0
)
),
OR(
COUNTA($D$12:$H$12)=0,
ISNUMBER(MATCH(BZ1409,_xlfn._xlws.FILTER($D$12:$H$12,($D$12:$H$12&lt;&gt;"")*($D$12:$H$12&lt;&gt;"N/A")),0))
),
OR(
ISNUMBER(MATCH(BZ1403,_xlfn._xlws.FILTER($D$13:$G$13,($D$13:$G$13&lt;&gt;"")*($D$13:$G$13&lt;&gt;"N/A")),0)),
AND(ISNUMBER(BZ1404),BZ1404&gt;=$D$8)
)
),
1,
0
))</f>
        <v/>
      </c>
      <c r="CA1411" t="str" cm="1">
        <f t="array" ref="CA1411">IF(CA1401="","",IF(
AND(
OR(
CA1405=$D$6,
AND(
CA1405&lt;&gt;$D$6,
SUMPRODUCT(--ISNUMBER(SEARCH(
_xlfn._xlws.FILTER($D$7:$H$7,($D$7:$H$7&lt;&gt;"")*($D$7:$H$7&lt;&gt;"N/A")),
CA1406
)))&gt;0
)
),
OR(
COUNTA($D$12:$H$12)=0,
ISNUMBER(MATCH(CA1409,_xlfn._xlws.FILTER($D$12:$H$12,($D$12:$H$12&lt;&gt;"")*($D$12:$H$12&lt;&gt;"N/A")),0))
),
OR(
ISNUMBER(MATCH(CA1403,_xlfn._xlws.FILTER($D$13:$G$13,($D$13:$G$13&lt;&gt;"")*($D$13:$G$13&lt;&gt;"N/A")),0)),
AND(ISNUMBER(CA1404),CA1404&gt;=$D$8)
)
),
1,
0
))</f>
        <v/>
      </c>
      <c r="CB1411" t="str" cm="1">
        <f t="array" ref="CB1411">IF(CB1401="","",IF(
AND(
OR(
CB1405=$D$6,
AND(
CB1405&lt;&gt;$D$6,
SUMPRODUCT(--ISNUMBER(SEARCH(
_xlfn._xlws.FILTER($D$7:$H$7,($D$7:$H$7&lt;&gt;"")*($D$7:$H$7&lt;&gt;"N/A")),
CB1406
)))&gt;0
)
),
OR(
COUNTA($D$12:$H$12)=0,
ISNUMBER(MATCH(CB1409,_xlfn._xlws.FILTER($D$12:$H$12,($D$12:$H$12&lt;&gt;"")*($D$12:$H$12&lt;&gt;"N/A")),0))
),
OR(
ISNUMBER(MATCH(CB1403,_xlfn._xlws.FILTER($D$13:$G$13,($D$13:$G$13&lt;&gt;"")*($D$13:$G$13&lt;&gt;"N/A")),0)),
AND(ISNUMBER(CB1404),CB1404&gt;=$D$8)
)
),
1,
0
))</f>
        <v/>
      </c>
      <c r="CC1411" t="str" cm="1">
        <f t="array" ref="CC1411">IF(CC1401="","",IF(
AND(
OR(
CC1405=$D$6,
AND(
CC1405&lt;&gt;$D$6,
SUMPRODUCT(--ISNUMBER(SEARCH(
_xlfn._xlws.FILTER($D$7:$H$7,($D$7:$H$7&lt;&gt;"")*($D$7:$H$7&lt;&gt;"N/A")),
CC1406
)))&gt;0
)
),
OR(
COUNTA($D$12:$H$12)=0,
ISNUMBER(MATCH(CC1409,_xlfn._xlws.FILTER($D$12:$H$12,($D$12:$H$12&lt;&gt;"")*($D$12:$H$12&lt;&gt;"N/A")),0))
),
OR(
ISNUMBER(MATCH(CC1403,_xlfn._xlws.FILTER($D$13:$G$13,($D$13:$G$13&lt;&gt;"")*($D$13:$G$13&lt;&gt;"N/A")),0)),
AND(ISNUMBER(CC1404),CC1404&gt;=$D$8)
)
),
1,
0
))</f>
        <v/>
      </c>
      <c r="CD1411" t="str" cm="1">
        <f t="array" ref="CD1411">IF(CD1401="","",IF(
AND(
OR(
CD1405=$D$6,
AND(
CD1405&lt;&gt;$D$6,
SUMPRODUCT(--ISNUMBER(SEARCH(
_xlfn._xlws.FILTER($D$7:$H$7,($D$7:$H$7&lt;&gt;"")*($D$7:$H$7&lt;&gt;"N/A")),
CD1406
)))&gt;0
)
),
OR(
COUNTA($D$12:$H$12)=0,
ISNUMBER(MATCH(CD1409,_xlfn._xlws.FILTER($D$12:$H$12,($D$12:$H$12&lt;&gt;"")*($D$12:$H$12&lt;&gt;"N/A")),0))
),
OR(
ISNUMBER(MATCH(CD1403,_xlfn._xlws.FILTER($D$13:$G$13,($D$13:$G$13&lt;&gt;"")*($D$13:$G$13&lt;&gt;"N/A")),0)),
AND(ISNUMBER(CD1404),CD1404&gt;=$D$8)
)
),
1,
0
))</f>
        <v/>
      </c>
      <c r="CE1411" t="str" cm="1">
        <f t="array" ref="CE1411">IF(CE1401="","",IF(
AND(
OR(
CE1405=$D$6,
AND(
CE1405&lt;&gt;$D$6,
SUMPRODUCT(--ISNUMBER(SEARCH(
_xlfn._xlws.FILTER($D$7:$H$7,($D$7:$H$7&lt;&gt;"")*($D$7:$H$7&lt;&gt;"N/A")),
CE1406
)))&gt;0
)
),
OR(
COUNTA($D$12:$H$12)=0,
ISNUMBER(MATCH(CE1409,_xlfn._xlws.FILTER($D$12:$H$12,($D$12:$H$12&lt;&gt;"")*($D$12:$H$12&lt;&gt;"N/A")),0))
),
OR(
ISNUMBER(MATCH(CE1403,_xlfn._xlws.FILTER($D$13:$G$13,($D$13:$G$13&lt;&gt;"")*($D$13:$G$13&lt;&gt;"N/A")),0)),
AND(ISNUMBER(CE1404),CE1404&gt;=$D$8)
)
),
1,
0
))</f>
        <v/>
      </c>
      <c r="CF1411" t="str" cm="1">
        <f t="array" ref="CF1411">IF(CF1401="","",IF(
AND(
OR(
CF1405=$D$6,
AND(
CF1405&lt;&gt;$D$6,
SUMPRODUCT(--ISNUMBER(SEARCH(
_xlfn._xlws.FILTER($D$7:$H$7,($D$7:$H$7&lt;&gt;"")*($D$7:$H$7&lt;&gt;"N/A")),
CF1406
)))&gt;0
)
),
OR(
COUNTA($D$12:$H$12)=0,
ISNUMBER(MATCH(CF1409,_xlfn._xlws.FILTER($D$12:$H$12,($D$12:$H$12&lt;&gt;"")*($D$12:$H$12&lt;&gt;"N/A")),0))
),
OR(
ISNUMBER(MATCH(CF1403,_xlfn._xlws.FILTER($D$13:$G$13,($D$13:$G$13&lt;&gt;"")*($D$13:$G$13&lt;&gt;"N/A")),0)),
AND(ISNUMBER(CF1404),CF1404&gt;=$D$8)
)
),
1,
0
))</f>
        <v/>
      </c>
      <c r="CG1411" t="str" cm="1">
        <f t="array" ref="CG1411">IF(CG1401="","",IF(
AND(
OR(
CG1405=$D$6,
AND(
CG1405&lt;&gt;$D$6,
SUMPRODUCT(--ISNUMBER(SEARCH(
_xlfn._xlws.FILTER($D$7:$H$7,($D$7:$H$7&lt;&gt;"")*($D$7:$H$7&lt;&gt;"N/A")),
CG1406
)))&gt;0
)
),
OR(
COUNTA($D$12:$H$12)=0,
ISNUMBER(MATCH(CG1409,_xlfn._xlws.FILTER($D$12:$H$12,($D$12:$H$12&lt;&gt;"")*($D$12:$H$12&lt;&gt;"N/A")),0))
),
OR(
ISNUMBER(MATCH(CG1403,_xlfn._xlws.FILTER($D$13:$G$13,($D$13:$G$13&lt;&gt;"")*($D$13:$G$13&lt;&gt;"N/A")),0)),
AND(ISNUMBER(CG1404),CG1404&gt;=$D$8)
)
),
1,
0
))</f>
        <v/>
      </c>
      <c r="CH1411" t="str" cm="1">
        <f t="array" ref="CH1411">IF(CH1401="","",IF(
AND(
OR(
CH1405=$D$6,
AND(
CH1405&lt;&gt;$D$6,
SUMPRODUCT(--ISNUMBER(SEARCH(
_xlfn._xlws.FILTER($D$7:$H$7,($D$7:$H$7&lt;&gt;"")*($D$7:$H$7&lt;&gt;"N/A")),
CH1406
)))&gt;0
)
),
OR(
COUNTA($D$12:$H$12)=0,
ISNUMBER(MATCH(CH1409,_xlfn._xlws.FILTER($D$12:$H$12,($D$12:$H$12&lt;&gt;"")*($D$12:$H$12&lt;&gt;"N/A")),0))
),
OR(
ISNUMBER(MATCH(CH1403,_xlfn._xlws.FILTER($D$13:$G$13,($D$13:$G$13&lt;&gt;"")*($D$13:$G$13&lt;&gt;"N/A")),0)),
AND(ISNUMBER(CH1404),CH1404&gt;=$D$8)
)
),
1,
0
))</f>
        <v/>
      </c>
      <c r="CI1411" t="str" cm="1">
        <f t="array" ref="CI1411">IF(CI1401="","",IF(
AND(
OR(
CI1405=$D$6,
AND(
CI1405&lt;&gt;$D$6,
SUMPRODUCT(--ISNUMBER(SEARCH(
_xlfn._xlws.FILTER($D$7:$H$7,($D$7:$H$7&lt;&gt;"")*($D$7:$H$7&lt;&gt;"N/A")),
CI1406
)))&gt;0
)
),
OR(
COUNTA($D$12:$H$12)=0,
ISNUMBER(MATCH(CI1409,_xlfn._xlws.FILTER($D$12:$H$12,($D$12:$H$12&lt;&gt;"")*($D$12:$H$12&lt;&gt;"N/A")),0))
),
OR(
ISNUMBER(MATCH(CI1403,_xlfn._xlws.FILTER($D$13:$G$13,($D$13:$G$13&lt;&gt;"")*($D$13:$G$13&lt;&gt;"N/A")),0)),
AND(ISNUMBER(CI1404),CI1404&gt;=$D$8)
)
),
1,
0
))</f>
        <v/>
      </c>
      <c r="CJ1411" t="str" cm="1">
        <f t="array" ref="CJ1411">IF(CJ1401="","",IF(
AND(
OR(
CJ1405=$D$6,
AND(
CJ1405&lt;&gt;$D$6,
SUMPRODUCT(--ISNUMBER(SEARCH(
_xlfn._xlws.FILTER($D$7:$H$7,($D$7:$H$7&lt;&gt;"")*($D$7:$H$7&lt;&gt;"N/A")),
CJ1406
)))&gt;0
)
),
OR(
COUNTA($D$12:$H$12)=0,
ISNUMBER(MATCH(CJ1409,_xlfn._xlws.FILTER($D$12:$H$12,($D$12:$H$12&lt;&gt;"")*($D$12:$H$12&lt;&gt;"N/A")),0))
),
OR(
ISNUMBER(MATCH(CJ1403,_xlfn._xlws.FILTER($D$13:$G$13,($D$13:$G$13&lt;&gt;"")*($D$13:$G$13&lt;&gt;"N/A")),0)),
AND(ISNUMBER(CJ1404),CJ1404&gt;=$D$8)
)
),
1,
0
))</f>
        <v/>
      </c>
      <c r="CK1411" t="str" cm="1">
        <f t="array" ref="CK1411">IF(CK1401="","",IF(
AND(
OR(
CK1405=$D$6,
AND(
CK1405&lt;&gt;$D$6,
SUMPRODUCT(--ISNUMBER(SEARCH(
_xlfn._xlws.FILTER($D$7:$H$7,($D$7:$H$7&lt;&gt;"")*($D$7:$H$7&lt;&gt;"N/A")),
CK1406
)))&gt;0
)
),
OR(
COUNTA($D$12:$H$12)=0,
ISNUMBER(MATCH(CK1409,_xlfn._xlws.FILTER($D$12:$H$12,($D$12:$H$12&lt;&gt;"")*($D$12:$H$12&lt;&gt;"N/A")),0))
),
OR(
ISNUMBER(MATCH(CK1403,_xlfn._xlws.FILTER($D$13:$G$13,($D$13:$G$13&lt;&gt;"")*($D$13:$G$13&lt;&gt;"N/A")),0)),
AND(ISNUMBER(CK1404),CK1404&gt;=$D$8)
)
),
1,
0
))</f>
        <v/>
      </c>
      <c r="CL1411" t="str" cm="1">
        <f t="array" ref="CL1411">IF(CL1401="","",IF(
AND(
OR(
CL1405=$D$6,
AND(
CL1405&lt;&gt;$D$6,
SUMPRODUCT(--ISNUMBER(SEARCH(
_xlfn._xlws.FILTER($D$7:$H$7,($D$7:$H$7&lt;&gt;"")*($D$7:$H$7&lt;&gt;"N/A")),
CL1406
)))&gt;0
)
),
OR(
COUNTA($D$12:$H$12)=0,
ISNUMBER(MATCH(CL1409,_xlfn._xlws.FILTER($D$12:$H$12,($D$12:$H$12&lt;&gt;"")*($D$12:$H$12&lt;&gt;"N/A")),0))
),
OR(
ISNUMBER(MATCH(CL1403,_xlfn._xlws.FILTER($D$13:$G$13,($D$13:$G$13&lt;&gt;"")*($D$13:$G$13&lt;&gt;"N/A")),0)),
AND(ISNUMBER(CL1404),CL1404&gt;=$D$8)
)
),
1,
0
))</f>
        <v/>
      </c>
      <c r="CM1411" t="str" cm="1">
        <f t="array" ref="CM1411">IF(CM1401="","",IF(
AND(
OR(
CM1405=$D$6,
AND(
CM1405&lt;&gt;$D$6,
SUMPRODUCT(--ISNUMBER(SEARCH(
_xlfn._xlws.FILTER($D$7:$H$7,($D$7:$H$7&lt;&gt;"")*($D$7:$H$7&lt;&gt;"N/A")),
CM1406
)))&gt;0
)
),
OR(
COUNTA($D$12:$H$12)=0,
ISNUMBER(MATCH(CM1409,_xlfn._xlws.FILTER($D$12:$H$12,($D$12:$H$12&lt;&gt;"")*($D$12:$H$12&lt;&gt;"N/A")),0))
),
OR(
ISNUMBER(MATCH(CM1403,_xlfn._xlws.FILTER($D$13:$G$13,($D$13:$G$13&lt;&gt;"")*($D$13:$G$13&lt;&gt;"N/A")),0)),
AND(ISNUMBER(CM1404),CM1404&gt;=$D$8)
)
),
1,
0
))</f>
        <v/>
      </c>
      <c r="CN1411" t="str" cm="1">
        <f t="array" ref="CN1411">IF(CN1401="","",IF(
AND(
OR(
CN1405=$D$6,
AND(
CN1405&lt;&gt;$D$6,
SUMPRODUCT(--ISNUMBER(SEARCH(
_xlfn._xlws.FILTER($D$7:$H$7,($D$7:$H$7&lt;&gt;"")*($D$7:$H$7&lt;&gt;"N/A")),
CN1406
)))&gt;0
)
),
OR(
COUNTA($D$12:$H$12)=0,
ISNUMBER(MATCH(CN1409,_xlfn._xlws.FILTER($D$12:$H$12,($D$12:$H$12&lt;&gt;"")*($D$12:$H$12&lt;&gt;"N/A")),0))
),
OR(
ISNUMBER(MATCH(CN1403,_xlfn._xlws.FILTER($D$13:$G$13,($D$13:$G$13&lt;&gt;"")*($D$13:$G$13&lt;&gt;"N/A")),0)),
AND(ISNUMBER(CN1404),CN1404&gt;=$D$8)
)
),
1,
0
))</f>
        <v/>
      </c>
      <c r="CO1411" t="str" cm="1">
        <f t="array" ref="CO1411">IF(CO1401="","",IF(
AND(
OR(
CO1405=$D$6,
AND(
CO1405&lt;&gt;$D$6,
SUMPRODUCT(--ISNUMBER(SEARCH(
_xlfn._xlws.FILTER($D$7:$H$7,($D$7:$H$7&lt;&gt;"")*($D$7:$H$7&lt;&gt;"N/A")),
CO1406
)))&gt;0
)
),
OR(
COUNTA($D$12:$H$12)=0,
ISNUMBER(MATCH(CO1409,_xlfn._xlws.FILTER($D$12:$H$12,($D$12:$H$12&lt;&gt;"")*($D$12:$H$12&lt;&gt;"N/A")),0))
),
OR(
ISNUMBER(MATCH(CO1403,_xlfn._xlws.FILTER($D$13:$G$13,($D$13:$G$13&lt;&gt;"")*($D$13:$G$13&lt;&gt;"N/A")),0)),
AND(ISNUMBER(CO1404),CO1404&gt;=$D$8)
)
),
1,
0
))</f>
        <v/>
      </c>
      <c r="CP1411" t="str" cm="1">
        <f t="array" ref="CP1411">IF(CP1401="","",IF(
AND(
OR(
CP1405=$D$6,
AND(
CP1405&lt;&gt;$D$6,
SUMPRODUCT(--ISNUMBER(SEARCH(
_xlfn._xlws.FILTER($D$7:$H$7,($D$7:$H$7&lt;&gt;"")*($D$7:$H$7&lt;&gt;"N/A")),
CP1406
)))&gt;0
)
),
OR(
COUNTA($D$12:$H$12)=0,
ISNUMBER(MATCH(CP1409,_xlfn._xlws.FILTER($D$12:$H$12,($D$12:$H$12&lt;&gt;"")*($D$12:$H$12&lt;&gt;"N/A")),0))
),
OR(
ISNUMBER(MATCH(CP1403,_xlfn._xlws.FILTER($D$13:$G$13,($D$13:$G$13&lt;&gt;"")*($D$13:$G$13&lt;&gt;"N/A")),0)),
AND(ISNUMBER(CP1404),CP1404&gt;=$D$8)
)
),
1,
0
))</f>
        <v/>
      </c>
      <c r="CQ1411" t="str" cm="1">
        <f t="array" ref="CQ1411">IF(CQ1401="","",IF(
AND(
OR(
CQ1405=$D$6,
AND(
CQ1405&lt;&gt;$D$6,
SUMPRODUCT(--ISNUMBER(SEARCH(
_xlfn._xlws.FILTER($D$7:$H$7,($D$7:$H$7&lt;&gt;"")*($D$7:$H$7&lt;&gt;"N/A")),
CQ1406
)))&gt;0
)
),
OR(
COUNTA($D$12:$H$12)=0,
ISNUMBER(MATCH(CQ1409,_xlfn._xlws.FILTER($D$12:$H$12,($D$12:$H$12&lt;&gt;"")*($D$12:$H$12&lt;&gt;"N/A")),0))
),
OR(
ISNUMBER(MATCH(CQ1403,_xlfn._xlws.FILTER($D$13:$G$13,($D$13:$G$13&lt;&gt;"")*($D$13:$G$13&lt;&gt;"N/A")),0)),
AND(ISNUMBER(CQ1404),CQ1404&gt;=$D$8)
)
),
1,
0
))</f>
        <v/>
      </c>
      <c r="CR1411" t="str" cm="1">
        <f t="array" ref="CR1411">IF(CR1401="","",IF(
AND(
OR(
CR1405=$D$6,
AND(
CR1405&lt;&gt;$D$6,
SUMPRODUCT(--ISNUMBER(SEARCH(
_xlfn._xlws.FILTER($D$7:$H$7,($D$7:$H$7&lt;&gt;"")*($D$7:$H$7&lt;&gt;"N/A")),
CR1406
)))&gt;0
)
),
OR(
COUNTA($D$12:$H$12)=0,
ISNUMBER(MATCH(CR1409,_xlfn._xlws.FILTER($D$12:$H$12,($D$12:$H$12&lt;&gt;"")*($D$12:$H$12&lt;&gt;"N/A")),0))
),
OR(
ISNUMBER(MATCH(CR1403,_xlfn._xlws.FILTER($D$13:$G$13,($D$13:$G$13&lt;&gt;"")*($D$13:$G$13&lt;&gt;"N/A")),0)),
AND(ISNUMBER(CR1404),CR1404&gt;=$D$8)
)
),
1,
0
))</f>
        <v/>
      </c>
      <c r="CS1411" t="str" cm="1">
        <f t="array" ref="CS1411">IF(CS1401="","",IF(
AND(
OR(
CS1405=$D$6,
AND(
CS1405&lt;&gt;$D$6,
SUMPRODUCT(--ISNUMBER(SEARCH(
_xlfn._xlws.FILTER($D$7:$H$7,($D$7:$H$7&lt;&gt;"")*($D$7:$H$7&lt;&gt;"N/A")),
CS1406
)))&gt;0
)
),
OR(
COUNTA($D$12:$H$12)=0,
ISNUMBER(MATCH(CS1409,_xlfn._xlws.FILTER($D$12:$H$12,($D$12:$H$12&lt;&gt;"")*($D$12:$H$12&lt;&gt;"N/A")),0))
),
OR(
ISNUMBER(MATCH(CS1403,_xlfn._xlws.FILTER($D$13:$G$13,($D$13:$G$13&lt;&gt;"")*($D$13:$G$13&lt;&gt;"N/A")),0)),
AND(ISNUMBER(CS1404),CS1404&gt;=$D$8)
)
),
1,
0
))</f>
        <v/>
      </c>
      <c r="CT1411" t="str" cm="1">
        <f t="array" ref="CT1411">IF(CT1401="","",IF(
AND(
OR(
CT1405=$D$6,
AND(
CT1405&lt;&gt;$D$6,
SUMPRODUCT(--ISNUMBER(SEARCH(
_xlfn._xlws.FILTER($D$7:$H$7,($D$7:$H$7&lt;&gt;"")*($D$7:$H$7&lt;&gt;"N/A")),
CT1406
)))&gt;0
)
),
OR(
COUNTA($D$12:$H$12)=0,
ISNUMBER(MATCH(CT1409,_xlfn._xlws.FILTER($D$12:$H$12,($D$12:$H$12&lt;&gt;"")*($D$12:$H$12&lt;&gt;"N/A")),0))
),
OR(
ISNUMBER(MATCH(CT1403,_xlfn._xlws.FILTER($D$13:$G$13,($D$13:$G$13&lt;&gt;"")*($D$13:$G$13&lt;&gt;"N/A")),0)),
AND(ISNUMBER(CT1404),CT1404&gt;=$D$8)
)
),
1,
0
))</f>
        <v/>
      </c>
      <c r="CU1411" t="str" cm="1">
        <f t="array" ref="CU1411">IF(CU1401="","",IF(
AND(
OR(
CU1405=$D$6,
AND(
CU1405&lt;&gt;$D$6,
SUMPRODUCT(--ISNUMBER(SEARCH(
_xlfn._xlws.FILTER($D$7:$H$7,($D$7:$H$7&lt;&gt;"")*($D$7:$H$7&lt;&gt;"N/A")),
CU1406
)))&gt;0
)
),
OR(
COUNTA($D$12:$H$12)=0,
ISNUMBER(MATCH(CU1409,_xlfn._xlws.FILTER($D$12:$H$12,($D$12:$H$12&lt;&gt;"")*($D$12:$H$12&lt;&gt;"N/A")),0))
),
OR(
ISNUMBER(MATCH(CU1403,_xlfn._xlws.FILTER($D$13:$G$13,($D$13:$G$13&lt;&gt;"")*($D$13:$G$13&lt;&gt;"N/A")),0)),
AND(ISNUMBER(CU1404),CU1404&gt;=$D$8)
)
),
1,
0
))</f>
        <v/>
      </c>
      <c r="CV1411" t="str" cm="1">
        <f t="array" ref="CV1411">IF(CV1401="","",IF(
AND(
OR(
CV1405=$D$6,
AND(
CV1405&lt;&gt;$D$6,
SUMPRODUCT(--ISNUMBER(SEARCH(
_xlfn._xlws.FILTER($D$7:$H$7,($D$7:$H$7&lt;&gt;"")*($D$7:$H$7&lt;&gt;"N/A")),
CV1406
)))&gt;0
)
),
OR(
COUNTA($D$12:$H$12)=0,
ISNUMBER(MATCH(CV1409,_xlfn._xlws.FILTER($D$12:$H$12,($D$12:$H$12&lt;&gt;"")*($D$12:$H$12&lt;&gt;"N/A")),0))
),
OR(
ISNUMBER(MATCH(CV1403,_xlfn._xlws.FILTER($D$13:$G$13,($D$13:$G$13&lt;&gt;"")*($D$13:$G$13&lt;&gt;"N/A")),0)),
AND(ISNUMBER(CV1404),CV1404&gt;=$D$8)
)
),
1,
0
))</f>
        <v/>
      </c>
      <c r="CW1411" t="str" cm="1">
        <f t="array" ref="CW1411">IF(CW1401="","",IF(
AND(
OR(
CW1405=$D$6,
AND(
CW1405&lt;&gt;$D$6,
SUMPRODUCT(--ISNUMBER(SEARCH(
_xlfn._xlws.FILTER($D$7:$H$7,($D$7:$H$7&lt;&gt;"")*($D$7:$H$7&lt;&gt;"N/A")),
CW1406
)))&gt;0
)
),
OR(
COUNTA($D$12:$H$12)=0,
ISNUMBER(MATCH(CW1409,_xlfn._xlws.FILTER($D$12:$H$12,($D$12:$H$12&lt;&gt;"")*($D$12:$H$12&lt;&gt;"N/A")),0))
),
OR(
ISNUMBER(MATCH(CW1403,_xlfn._xlws.FILTER($D$13:$G$13,($D$13:$G$13&lt;&gt;"")*($D$13:$G$13&lt;&gt;"N/A")),0)),
AND(ISNUMBER(CW1404),CW1404&gt;=$D$8)
)
),
1,
0
))</f>
        <v/>
      </c>
      <c r="CX1411" t="str" cm="1">
        <f t="array" ref="CX1411">IF(CX1401="","",IF(
AND(
OR(
CX1405=$D$6,
AND(
CX1405&lt;&gt;$D$6,
SUMPRODUCT(--ISNUMBER(SEARCH(
_xlfn._xlws.FILTER($D$7:$H$7,($D$7:$H$7&lt;&gt;"")*($D$7:$H$7&lt;&gt;"N/A")),
CX1406
)))&gt;0
)
),
OR(
COUNTA($D$12:$H$12)=0,
ISNUMBER(MATCH(CX1409,_xlfn._xlws.FILTER($D$12:$H$12,($D$12:$H$12&lt;&gt;"")*($D$12:$H$12&lt;&gt;"N/A")),0))
),
OR(
ISNUMBER(MATCH(CX1403,_xlfn._xlws.FILTER($D$13:$G$13,($D$13:$G$13&lt;&gt;"")*($D$13:$G$13&lt;&gt;"N/A")),0)),
AND(ISNUMBER(CX1404),CX1404&gt;=$D$8)
)
),
1,
0
))</f>
        <v/>
      </c>
      <c r="CY1411" t="str" cm="1">
        <f t="array" ref="CY1411">IF(CY1401="","",IF(
AND(
OR(
CY1405=$D$6,
AND(
CY1405&lt;&gt;$D$6,
SUMPRODUCT(--ISNUMBER(SEARCH(
_xlfn._xlws.FILTER($D$7:$H$7,($D$7:$H$7&lt;&gt;"")*($D$7:$H$7&lt;&gt;"N/A")),
CY1406
)))&gt;0
)
),
OR(
COUNTA($D$12:$H$12)=0,
ISNUMBER(MATCH(CY1409,_xlfn._xlws.FILTER($D$12:$H$12,($D$12:$H$12&lt;&gt;"")*($D$12:$H$12&lt;&gt;"N/A")),0))
),
OR(
ISNUMBER(MATCH(CY1403,_xlfn._xlws.FILTER($D$13:$G$13,($D$13:$G$13&lt;&gt;"")*($D$13:$G$13&lt;&gt;"N/A")),0)),
AND(ISNUMBER(CY1404),CY1404&gt;=$D$8)
)
),
1,
0
))</f>
        <v/>
      </c>
      <c r="CZ1411" t="str" cm="1">
        <f t="array" ref="CZ1411">IF(CZ1401="","",IF(
AND(
OR(
CZ1405=$D$6,
AND(
CZ1405&lt;&gt;$D$6,
SUMPRODUCT(--ISNUMBER(SEARCH(
_xlfn._xlws.FILTER($D$7:$H$7,($D$7:$H$7&lt;&gt;"")*($D$7:$H$7&lt;&gt;"N/A")),
CZ1406
)))&gt;0
)
),
OR(
COUNTA($D$12:$H$12)=0,
ISNUMBER(MATCH(CZ1409,_xlfn._xlws.FILTER($D$12:$H$12,($D$12:$H$12&lt;&gt;"")*($D$12:$H$12&lt;&gt;"N/A")),0))
),
OR(
ISNUMBER(MATCH(CZ1403,_xlfn._xlws.FILTER($D$13:$G$13,($D$13:$G$13&lt;&gt;"")*($D$13:$G$13&lt;&gt;"N/A")),0)),
AND(ISNUMBER(CZ1404),CZ1404&gt;=$D$8)
)
),
1,
0
))</f>
        <v/>
      </c>
      <c r="DA1411" t="str" cm="1">
        <f t="array" ref="DA1411">IF(DA1401="","",IF(
AND(
OR(
DA1405=$D$6,
AND(
DA1405&lt;&gt;$D$6,
SUMPRODUCT(--ISNUMBER(SEARCH(
_xlfn._xlws.FILTER($D$7:$H$7,($D$7:$H$7&lt;&gt;"")*($D$7:$H$7&lt;&gt;"N/A")),
DA1406
)))&gt;0
)
),
OR(
COUNTA($D$12:$H$12)=0,
ISNUMBER(MATCH(DA1409,_xlfn._xlws.FILTER($D$12:$H$12,($D$12:$H$12&lt;&gt;"")*($D$12:$H$12&lt;&gt;"N/A")),0))
),
OR(
ISNUMBER(MATCH(DA1403,_xlfn._xlws.FILTER($D$13:$G$13,($D$13:$G$13&lt;&gt;"")*($D$13:$G$13&lt;&gt;"N/A")),0)),
AND(ISNUMBER(DA1404),DA1404&gt;=$D$8)
)
),
1,
0
))</f>
        <v/>
      </c>
      <c r="DB1411" t="str" cm="1">
        <f t="array" ref="DB1411">IF(DB1401="","",IF(
AND(
OR(
DB1405=$D$6,
AND(
DB1405&lt;&gt;$D$6,
SUMPRODUCT(--ISNUMBER(SEARCH(
_xlfn._xlws.FILTER($D$7:$H$7,($D$7:$H$7&lt;&gt;"")*($D$7:$H$7&lt;&gt;"N/A")),
DB1406
)))&gt;0
)
),
OR(
COUNTA($D$12:$H$12)=0,
ISNUMBER(MATCH(DB1409,_xlfn._xlws.FILTER($D$12:$H$12,($D$12:$H$12&lt;&gt;"")*($D$12:$H$12&lt;&gt;"N/A")),0))
),
OR(
ISNUMBER(MATCH(DB1403,_xlfn._xlws.FILTER($D$13:$G$13,($D$13:$G$13&lt;&gt;"")*($D$13:$G$13&lt;&gt;"N/A")),0)),
AND(ISNUMBER(DB1404),DB1404&gt;=$D$8)
)
),
1,
0
))</f>
        <v/>
      </c>
      <c r="DC1411" t="str" cm="1">
        <f t="array" ref="DC1411">IF(DC1401="","",IF(
AND(
OR(
DC1405=$D$6,
AND(
DC1405&lt;&gt;$D$6,
SUMPRODUCT(--ISNUMBER(SEARCH(
_xlfn._xlws.FILTER($D$7:$H$7,($D$7:$H$7&lt;&gt;"")*($D$7:$H$7&lt;&gt;"N/A")),
DC1406
)))&gt;0
)
),
OR(
COUNTA($D$12:$H$12)=0,
ISNUMBER(MATCH(DC1409,_xlfn._xlws.FILTER($D$12:$H$12,($D$12:$H$12&lt;&gt;"")*($D$12:$H$12&lt;&gt;"N/A")),0))
),
OR(
ISNUMBER(MATCH(DC1403,_xlfn._xlws.FILTER($D$13:$G$13,($D$13:$G$13&lt;&gt;"")*($D$13:$G$13&lt;&gt;"N/A")),0)),
AND(ISNUMBER(DC1404),DC1404&gt;=$D$8)
)
),
1,
0
))</f>
        <v/>
      </c>
      <c r="DD1411" t="str" cm="1">
        <f t="array" ref="DD1411">IF(DD1401="","",IF(
AND(
OR(
DD1405=$D$6,
AND(
DD1405&lt;&gt;$D$6,
SUMPRODUCT(--ISNUMBER(SEARCH(
_xlfn._xlws.FILTER($D$7:$H$7,($D$7:$H$7&lt;&gt;"")*($D$7:$H$7&lt;&gt;"N/A")),
DD1406
)))&gt;0
)
),
OR(
COUNTA($D$12:$H$12)=0,
ISNUMBER(MATCH(DD1409,_xlfn._xlws.FILTER($D$12:$H$12,($D$12:$H$12&lt;&gt;"")*($D$12:$H$12&lt;&gt;"N/A")),0))
),
OR(
ISNUMBER(MATCH(DD1403,_xlfn._xlws.FILTER($D$13:$G$13,($D$13:$G$13&lt;&gt;"")*($D$13:$G$13&lt;&gt;"N/A")),0)),
AND(ISNUMBER(DD1404),DD1404&gt;=$D$8)
)
),
1,
0
))</f>
        <v/>
      </c>
      <c r="DE1411" t="str" cm="1">
        <f t="array" ref="DE1411">IF(DE1401="","",IF(
AND(
OR(
DE1405=$D$6,
AND(
DE1405&lt;&gt;$D$6,
SUMPRODUCT(--ISNUMBER(SEARCH(
_xlfn._xlws.FILTER($D$7:$H$7,($D$7:$H$7&lt;&gt;"")*($D$7:$H$7&lt;&gt;"N/A")),
DE1406
)))&gt;0
)
),
OR(
COUNTA($D$12:$H$12)=0,
ISNUMBER(MATCH(DE1409,_xlfn._xlws.FILTER($D$12:$H$12,($D$12:$H$12&lt;&gt;"")*($D$12:$H$12&lt;&gt;"N/A")),0))
),
OR(
ISNUMBER(MATCH(DE1403,_xlfn._xlws.FILTER($D$13:$G$13,($D$13:$G$13&lt;&gt;"")*($D$13:$G$13&lt;&gt;"N/A")),0)),
AND(ISNUMBER(DE1404),DE1404&gt;=$D$8)
)
),
1,
0
))</f>
        <v/>
      </c>
      <c r="DF1411" t="str" cm="1">
        <f t="array" ref="DF1411">IF(DF1401="","",IF(
AND(
OR(
DF1405=$D$6,
AND(
DF1405&lt;&gt;$D$6,
SUMPRODUCT(--ISNUMBER(SEARCH(
_xlfn._xlws.FILTER($D$7:$H$7,($D$7:$H$7&lt;&gt;"")*($D$7:$H$7&lt;&gt;"N/A")),
DF1406
)))&gt;0
)
),
OR(
COUNTA($D$12:$H$12)=0,
ISNUMBER(MATCH(DF1409,_xlfn._xlws.FILTER($D$12:$H$12,($D$12:$H$12&lt;&gt;"")*($D$12:$H$12&lt;&gt;"N/A")),0))
),
OR(
ISNUMBER(MATCH(DF1403,_xlfn._xlws.FILTER($D$13:$G$13,($D$13:$G$13&lt;&gt;"")*($D$13:$G$13&lt;&gt;"N/A")),0)),
AND(ISNUMBER(DF1404),DF1404&gt;=$D$8)
)
),
1,
0
))</f>
        <v/>
      </c>
      <c r="DG1411" t="str" cm="1">
        <f t="array" ref="DG1411">IF(DG1401="","",IF(
AND(
OR(
DG1405=$D$6,
AND(
DG1405&lt;&gt;$D$6,
SUMPRODUCT(--ISNUMBER(SEARCH(
_xlfn._xlws.FILTER($D$7:$H$7,($D$7:$H$7&lt;&gt;"")*($D$7:$H$7&lt;&gt;"N/A")),
DG1406
)))&gt;0
)
),
OR(
COUNTA($D$12:$H$12)=0,
ISNUMBER(MATCH(DG1409,_xlfn._xlws.FILTER($D$12:$H$12,($D$12:$H$12&lt;&gt;"")*($D$12:$H$12&lt;&gt;"N/A")),0))
),
OR(
ISNUMBER(MATCH(DG1403,_xlfn._xlws.FILTER($D$13:$G$13,($D$13:$G$13&lt;&gt;"")*($D$13:$G$13&lt;&gt;"N/A")),0)),
AND(ISNUMBER(DG1404),DG1404&gt;=$D$8)
)
),
1,
0
))</f>
        <v/>
      </c>
      <c r="DH1411" t="str" cm="1">
        <f t="array" ref="DH1411">IF(DH1401="","",IF(
AND(
OR(
DH1405=$D$6,
AND(
DH1405&lt;&gt;$D$6,
SUMPRODUCT(--ISNUMBER(SEARCH(
_xlfn._xlws.FILTER($D$7:$H$7,($D$7:$H$7&lt;&gt;"")*($D$7:$H$7&lt;&gt;"N/A")),
DH1406
)))&gt;0
)
),
OR(
COUNTA($D$12:$H$12)=0,
ISNUMBER(MATCH(DH1409,_xlfn._xlws.FILTER($D$12:$H$12,($D$12:$H$12&lt;&gt;"")*($D$12:$H$12&lt;&gt;"N/A")),0))
),
OR(
ISNUMBER(MATCH(DH1403,_xlfn._xlws.FILTER($D$13:$G$13,($D$13:$G$13&lt;&gt;"")*($D$13:$G$13&lt;&gt;"N/A")),0)),
AND(ISNUMBER(DH1404),DH1404&gt;=$D$8)
)
),
1,
0
))</f>
        <v/>
      </c>
      <c r="DI1411" t="str" cm="1">
        <f t="array" ref="DI1411">IF(DI1401="","",IF(
AND(
OR(
DI1405=$D$6,
AND(
DI1405&lt;&gt;$D$6,
SUMPRODUCT(--ISNUMBER(SEARCH(
_xlfn._xlws.FILTER($D$7:$H$7,($D$7:$H$7&lt;&gt;"")*($D$7:$H$7&lt;&gt;"N/A")),
DI1406
)))&gt;0
)
),
OR(
COUNTA($D$12:$H$12)=0,
ISNUMBER(MATCH(DI1409,_xlfn._xlws.FILTER($D$12:$H$12,($D$12:$H$12&lt;&gt;"")*($D$12:$H$12&lt;&gt;"N/A")),0))
),
OR(
ISNUMBER(MATCH(DI1403,_xlfn._xlws.FILTER($D$13:$G$13,($D$13:$G$13&lt;&gt;"")*($D$13:$G$13&lt;&gt;"N/A")),0)),
AND(ISNUMBER(DI1404),DI1404&gt;=$D$8)
)
),
1,
0
))</f>
        <v/>
      </c>
      <c r="DJ1411" t="str" cm="1">
        <f t="array" ref="DJ1411">IF(DJ1401="","",IF(
AND(
OR(
DJ1405=$D$6,
AND(
DJ1405&lt;&gt;$D$6,
SUMPRODUCT(--ISNUMBER(SEARCH(
_xlfn._xlws.FILTER($D$7:$H$7,($D$7:$H$7&lt;&gt;"")*($D$7:$H$7&lt;&gt;"N/A")),
DJ1406
)))&gt;0
)
),
OR(
COUNTA($D$12:$H$12)=0,
ISNUMBER(MATCH(DJ1409,_xlfn._xlws.FILTER($D$12:$H$12,($D$12:$H$12&lt;&gt;"")*($D$12:$H$12&lt;&gt;"N/A")),0))
),
OR(
ISNUMBER(MATCH(DJ1403,_xlfn._xlws.FILTER($D$13:$G$13,($D$13:$G$13&lt;&gt;"")*($D$13:$G$13&lt;&gt;"N/A")),0)),
AND(ISNUMBER(DJ1404),DJ1404&gt;=$D$8)
)
),
1,
0
))</f>
        <v/>
      </c>
      <c r="DK1411" t="str" cm="1">
        <f t="array" ref="DK1411">IF(DK1401="","",IF(
AND(
OR(
DK1405=$D$6,
AND(
DK1405&lt;&gt;$D$6,
SUMPRODUCT(--ISNUMBER(SEARCH(
_xlfn._xlws.FILTER($D$7:$H$7,($D$7:$H$7&lt;&gt;"")*($D$7:$H$7&lt;&gt;"N/A")),
DK1406
)))&gt;0
)
),
OR(
COUNTA($D$12:$H$12)=0,
ISNUMBER(MATCH(DK1409,_xlfn._xlws.FILTER($D$12:$H$12,($D$12:$H$12&lt;&gt;"")*($D$12:$H$12&lt;&gt;"N/A")),0))
),
OR(
ISNUMBER(MATCH(DK1403,_xlfn._xlws.FILTER($D$13:$G$13,($D$13:$G$13&lt;&gt;"")*($D$13:$G$13&lt;&gt;"N/A")),0)),
AND(ISNUMBER(DK1404),DK1404&gt;=$D$8)
)
),
1,
0
))</f>
        <v/>
      </c>
      <c r="DL1411" t="str" cm="1">
        <f t="array" ref="DL1411">IF(DL1401="","",IF(
AND(
OR(
DL1405=$D$6,
AND(
DL1405&lt;&gt;$D$6,
SUMPRODUCT(--ISNUMBER(SEARCH(
_xlfn._xlws.FILTER($D$7:$H$7,($D$7:$H$7&lt;&gt;"")*($D$7:$H$7&lt;&gt;"N/A")),
DL1406
)))&gt;0
)
),
OR(
COUNTA($D$12:$H$12)=0,
ISNUMBER(MATCH(DL1409,_xlfn._xlws.FILTER($D$12:$H$12,($D$12:$H$12&lt;&gt;"")*($D$12:$H$12&lt;&gt;"N/A")),0))
),
OR(
ISNUMBER(MATCH(DL1403,_xlfn._xlws.FILTER($D$13:$G$13,($D$13:$G$13&lt;&gt;"")*($D$13:$G$13&lt;&gt;"N/A")),0)),
AND(ISNUMBER(DL1404),DL1404&gt;=$D$8)
)
),
1,
0
))</f>
        <v/>
      </c>
      <c r="DM1411" t="str" cm="1">
        <f t="array" ref="DM1411">IF(DM1401="","",IF(
AND(
OR(
DM1405=$D$6,
AND(
DM1405&lt;&gt;$D$6,
SUMPRODUCT(--ISNUMBER(SEARCH(
_xlfn._xlws.FILTER($D$7:$H$7,($D$7:$H$7&lt;&gt;"")*($D$7:$H$7&lt;&gt;"N/A")),
DM1406
)))&gt;0
)
),
OR(
COUNTA($D$12:$H$12)=0,
ISNUMBER(MATCH(DM1409,_xlfn._xlws.FILTER($D$12:$H$12,($D$12:$H$12&lt;&gt;"")*($D$12:$H$12&lt;&gt;"N/A")),0))
),
OR(
ISNUMBER(MATCH(DM1403,_xlfn._xlws.FILTER($D$13:$G$13,($D$13:$G$13&lt;&gt;"")*($D$13:$G$13&lt;&gt;"N/A")),0)),
AND(ISNUMBER(DM1404),DM1404&gt;=$D$8)
)
),
1,
0
))</f>
        <v/>
      </c>
      <c r="DN1411" t="str" cm="1">
        <f t="array" ref="DN1411">IF(DN1401="","",IF(
AND(
OR(
DN1405=$D$6,
AND(
DN1405&lt;&gt;$D$6,
SUMPRODUCT(--ISNUMBER(SEARCH(
_xlfn._xlws.FILTER($D$7:$H$7,($D$7:$H$7&lt;&gt;"")*($D$7:$H$7&lt;&gt;"N/A")),
DN1406
)))&gt;0
)
),
OR(
COUNTA($D$12:$H$12)=0,
ISNUMBER(MATCH(DN1409,_xlfn._xlws.FILTER($D$12:$H$12,($D$12:$H$12&lt;&gt;"")*($D$12:$H$12&lt;&gt;"N/A")),0))
),
OR(
ISNUMBER(MATCH(DN1403,_xlfn._xlws.FILTER($D$13:$G$13,($D$13:$G$13&lt;&gt;"")*($D$13:$G$13&lt;&gt;"N/A")),0)),
AND(ISNUMBER(DN1404),DN1404&gt;=$D$8)
)
),
1,
0
))</f>
        <v/>
      </c>
      <c r="DO1411" t="str" cm="1">
        <f t="array" ref="DO1411">IF(DO1401="","",IF(
AND(
OR(
DO1405=$D$6,
AND(
DO1405&lt;&gt;$D$6,
SUMPRODUCT(--ISNUMBER(SEARCH(
_xlfn._xlws.FILTER($D$7:$H$7,($D$7:$H$7&lt;&gt;"")*($D$7:$H$7&lt;&gt;"N/A")),
DO1406
)))&gt;0
)
),
OR(
COUNTA($D$12:$H$12)=0,
ISNUMBER(MATCH(DO1409,_xlfn._xlws.FILTER($D$12:$H$12,($D$12:$H$12&lt;&gt;"")*($D$12:$H$12&lt;&gt;"N/A")),0))
),
OR(
ISNUMBER(MATCH(DO1403,_xlfn._xlws.FILTER($D$13:$G$13,($D$13:$G$13&lt;&gt;"")*($D$13:$G$13&lt;&gt;"N/A")),0)),
AND(ISNUMBER(DO1404),DO1404&gt;=$D$8)
)
),
1,
0
))</f>
        <v/>
      </c>
      <c r="DP1411" t="str" cm="1">
        <f t="array" ref="DP1411">IF(DP1401="","",IF(
AND(
OR(
DP1405=$D$6,
AND(
DP1405&lt;&gt;$D$6,
SUMPRODUCT(--ISNUMBER(SEARCH(
_xlfn._xlws.FILTER($D$7:$H$7,($D$7:$H$7&lt;&gt;"")*($D$7:$H$7&lt;&gt;"N/A")),
DP1406
)))&gt;0
)
),
OR(
COUNTA($D$12:$H$12)=0,
ISNUMBER(MATCH(DP1409,_xlfn._xlws.FILTER($D$12:$H$12,($D$12:$H$12&lt;&gt;"")*($D$12:$H$12&lt;&gt;"N/A")),0))
),
OR(
ISNUMBER(MATCH(DP1403,_xlfn._xlws.FILTER($D$13:$G$13,($D$13:$G$13&lt;&gt;"")*($D$13:$G$13&lt;&gt;"N/A")),0)),
AND(ISNUMBER(DP1404),DP1404&gt;=$D$8)
)
),
1,
0
))</f>
        <v/>
      </c>
      <c r="DQ1411" t="str" cm="1">
        <f t="array" ref="DQ1411">IF(DQ1401="","",IF(
AND(
OR(
DQ1405=$D$6,
AND(
DQ1405&lt;&gt;$D$6,
SUMPRODUCT(--ISNUMBER(SEARCH(
_xlfn._xlws.FILTER($D$7:$H$7,($D$7:$H$7&lt;&gt;"")*($D$7:$H$7&lt;&gt;"N/A")),
DQ1406
)))&gt;0
)
),
OR(
COUNTA($D$12:$H$12)=0,
ISNUMBER(MATCH(DQ1409,_xlfn._xlws.FILTER($D$12:$H$12,($D$12:$H$12&lt;&gt;"")*($D$12:$H$12&lt;&gt;"N/A")),0))
),
OR(
ISNUMBER(MATCH(DQ1403,_xlfn._xlws.FILTER($D$13:$G$13,($D$13:$G$13&lt;&gt;"")*($D$13:$G$13&lt;&gt;"N/A")),0)),
AND(ISNUMBER(DQ1404),DQ1404&gt;=$D$8)
)
),
1,
0
))</f>
        <v/>
      </c>
      <c r="DR1411" t="str" cm="1">
        <f t="array" ref="DR1411">IF(DR1401="","",IF(
AND(
OR(
DR1405=$D$6,
AND(
DR1405&lt;&gt;$D$6,
SUMPRODUCT(--ISNUMBER(SEARCH(
_xlfn._xlws.FILTER($D$7:$H$7,($D$7:$H$7&lt;&gt;"")*($D$7:$H$7&lt;&gt;"N/A")),
DR1406
)))&gt;0
)
),
OR(
COUNTA($D$12:$H$12)=0,
ISNUMBER(MATCH(DR1409,_xlfn._xlws.FILTER($D$12:$H$12,($D$12:$H$12&lt;&gt;"")*($D$12:$H$12&lt;&gt;"N/A")),0))
),
OR(
ISNUMBER(MATCH(DR1403,_xlfn._xlws.FILTER($D$13:$G$13,($D$13:$G$13&lt;&gt;"")*($D$13:$G$13&lt;&gt;"N/A")),0)),
AND(ISNUMBER(DR1404),DR1404&gt;=$D$8)
)
),
1,
0
))</f>
        <v/>
      </c>
      <c r="DS1411" t="str" cm="1">
        <f t="array" ref="DS1411">IF(DS1401="","",IF(
AND(
OR(
DS1405=$D$6,
AND(
DS1405&lt;&gt;$D$6,
SUMPRODUCT(--ISNUMBER(SEARCH(
_xlfn._xlws.FILTER($D$7:$H$7,($D$7:$H$7&lt;&gt;"")*($D$7:$H$7&lt;&gt;"N/A")),
DS1406
)))&gt;0
)
),
OR(
COUNTA($D$12:$H$12)=0,
ISNUMBER(MATCH(DS1409,_xlfn._xlws.FILTER($D$12:$H$12,($D$12:$H$12&lt;&gt;"")*($D$12:$H$12&lt;&gt;"N/A")),0))
),
OR(
ISNUMBER(MATCH(DS1403,_xlfn._xlws.FILTER($D$13:$G$13,($D$13:$G$13&lt;&gt;"")*($D$13:$G$13&lt;&gt;"N/A")),0)),
AND(ISNUMBER(DS1404),DS1404&gt;=$D$8)
)
),
1,
0
))</f>
        <v/>
      </c>
      <c r="DT1411" t="str" cm="1">
        <f t="array" ref="DT1411">IF(DT1401="","",IF(
AND(
OR(
DT1405=$D$6,
AND(
DT1405&lt;&gt;$D$6,
SUMPRODUCT(--ISNUMBER(SEARCH(
_xlfn._xlws.FILTER($D$7:$H$7,($D$7:$H$7&lt;&gt;"")*($D$7:$H$7&lt;&gt;"N/A")),
DT1406
)))&gt;0
)
),
OR(
COUNTA($D$12:$H$12)=0,
ISNUMBER(MATCH(DT1409,_xlfn._xlws.FILTER($D$12:$H$12,($D$12:$H$12&lt;&gt;"")*($D$12:$H$12&lt;&gt;"N/A")),0))
),
OR(
ISNUMBER(MATCH(DT1403,_xlfn._xlws.FILTER($D$13:$G$13,($D$13:$G$13&lt;&gt;"")*($D$13:$G$13&lt;&gt;"N/A")),0)),
AND(ISNUMBER(DT1404),DT1404&gt;=$D$8)
)
),
1,
0
))</f>
        <v/>
      </c>
      <c r="DU1411" t="str" cm="1">
        <f t="array" ref="DU1411">IF(DU1401="","",IF(
AND(
OR(
DU1405=$D$6,
AND(
DU1405&lt;&gt;$D$6,
SUMPRODUCT(--ISNUMBER(SEARCH(
_xlfn._xlws.FILTER($D$7:$H$7,($D$7:$H$7&lt;&gt;"")*($D$7:$H$7&lt;&gt;"N/A")),
DU1406
)))&gt;0
)
),
OR(
COUNTA($D$12:$H$12)=0,
ISNUMBER(MATCH(DU1409,_xlfn._xlws.FILTER($D$12:$H$12,($D$12:$H$12&lt;&gt;"")*($D$12:$H$12&lt;&gt;"N/A")),0))
),
OR(
ISNUMBER(MATCH(DU1403,_xlfn._xlws.FILTER($D$13:$G$13,($D$13:$G$13&lt;&gt;"")*($D$13:$G$13&lt;&gt;"N/A")),0)),
AND(ISNUMBER(DU1404),DU1404&gt;=$D$8)
)
),
1,
0
))</f>
        <v/>
      </c>
      <c r="DV1411" t="str" cm="1">
        <f t="array" ref="DV1411">IF(DV1401="","",IF(
AND(
OR(
DV1405=$D$6,
AND(
DV1405&lt;&gt;$D$6,
SUMPRODUCT(--ISNUMBER(SEARCH(
_xlfn._xlws.FILTER($D$7:$H$7,($D$7:$H$7&lt;&gt;"")*($D$7:$H$7&lt;&gt;"N/A")),
DV1406
)))&gt;0
)
),
OR(
COUNTA($D$12:$H$12)=0,
ISNUMBER(MATCH(DV1409,_xlfn._xlws.FILTER($D$12:$H$12,($D$12:$H$12&lt;&gt;"")*($D$12:$H$12&lt;&gt;"N/A")),0))
),
OR(
ISNUMBER(MATCH(DV1403,_xlfn._xlws.FILTER($D$13:$G$13,($D$13:$G$13&lt;&gt;"")*($D$13:$G$13&lt;&gt;"N/A")),0)),
AND(ISNUMBER(DV1404),DV1404&gt;=$D$8)
)
),
1,
0
))</f>
        <v/>
      </c>
    </row>
    <row r="1412" spans="1:126" x14ac:dyDescent="0.2">
      <c r="B1412" t="s">
        <v>2692</v>
      </c>
      <c r="C1412" t="e" cm="1">
        <f t="array" aca="1" ref="C1412" ca="1">IF(C1401="","",IF(
AND(
OR(
C1405=$D$6,
AND(
C1405&lt;&gt;$D$6,
SUMPRODUCT(--ISNUMBER(SEARCH(
_xlfn._xlws.FILTER($D$7:$H$7,($D$7:$H$7&lt;&gt;"")*($D$7:$H$7&lt;&gt;"N/A")),
C1406
)))&gt;0
)
),
OR(
COUNTA($D$12:$H$12)=0,
ISNUMBER(MATCH(C1409,_xlfn._xlws.FILTER($D$12:$H$12,($D$12:$H$12&lt;&gt;"")*($D$12:$H$12&lt;&gt;"N/A")),0))
),
OR(
COUNTA($D$13:$G$13)=0,
ISNUMBER(MATCH(C1403,_xlfn._xlws.FILTER($D$13:$G$13,($D$13:$G$13&lt;&gt;"")*($D$13:$G$13&lt;&gt;"N/A")),0)),
AND(ISNUMBER(C1404),C1404&gt;=$D$8)
),
ISNUMBER(C1408),
C1408&gt;=$D$11
),
1,
0
))</f>
        <v>#N/A</v>
      </c>
      <c r="D1412" t="str" cm="1">
        <f t="array" ref="D1412">IF(D1401="","",IF(
AND(
OR(
D1405=$D$6,
AND(
D1405&lt;&gt;$D$6,
SUMPRODUCT(--ISNUMBER(SEARCH(
_xlfn._xlws.FILTER($D$7:$H$7,($D$7:$H$7&lt;&gt;"")*($D$7:$H$7&lt;&gt;"N/A")),
D1406
)))&gt;0
)
),
OR(
COUNTA($D$12:$H$12)=0,
ISNUMBER(MATCH(D1409,_xlfn._xlws.FILTER($D$12:$H$12,($D$12:$H$12&lt;&gt;"")*($D$12:$H$12&lt;&gt;"N/A")),0))
),
OR(
COUNTA($D$13:$G$13)=0,
ISNUMBER(MATCH(D1403,_xlfn._xlws.FILTER($D$13:$G$13,($D$13:$G$13&lt;&gt;"")*($D$13:$G$13&lt;&gt;"N/A")),0)),
AND(ISNUMBER(D1404),D1404&gt;=$D$8)
),
ISNUMBER(D1408),
D1408&gt;=$D$11
),
1,
0
))</f>
        <v/>
      </c>
      <c r="E1412" t="str" cm="1">
        <f t="array" ref="E1412">IF(E1401="","",IF(
AND(
OR(
E1405=$D$6,
AND(
E1405&lt;&gt;$D$6,
SUMPRODUCT(--ISNUMBER(SEARCH(
_xlfn._xlws.FILTER($D$7:$H$7,($D$7:$H$7&lt;&gt;"")*($D$7:$H$7&lt;&gt;"N/A")),
E1406
)))&gt;0
)
),
OR(
COUNTA($D$12:$H$12)=0,
ISNUMBER(MATCH(E1409,_xlfn._xlws.FILTER($D$12:$H$12,($D$12:$H$12&lt;&gt;"")*($D$12:$H$12&lt;&gt;"N/A")),0))
),
OR(
COUNTA($D$13:$G$13)=0,
ISNUMBER(MATCH(E1403,_xlfn._xlws.FILTER($D$13:$G$13,($D$13:$G$13&lt;&gt;"")*($D$13:$G$13&lt;&gt;"N/A")),0)),
AND(ISNUMBER(E1404),E1404&gt;=$D$8)
),
ISNUMBER(E1408),
E1408&gt;=$D$11
),
1,
0
))</f>
        <v/>
      </c>
      <c r="F1412" t="str" cm="1">
        <f t="array" ref="F1412">IF(F1401="","",IF(
AND(
OR(
F1405=$D$6,
AND(
F1405&lt;&gt;$D$6,
SUMPRODUCT(--ISNUMBER(SEARCH(
_xlfn._xlws.FILTER($D$7:$H$7,($D$7:$H$7&lt;&gt;"")*($D$7:$H$7&lt;&gt;"N/A")),
F1406
)))&gt;0
)
),
OR(
COUNTA($D$12:$H$12)=0,
ISNUMBER(MATCH(F1409,_xlfn._xlws.FILTER($D$12:$H$12,($D$12:$H$12&lt;&gt;"")*($D$12:$H$12&lt;&gt;"N/A")),0))
),
OR(
COUNTA($D$13:$G$13)=0,
ISNUMBER(MATCH(F1403,_xlfn._xlws.FILTER($D$13:$G$13,($D$13:$G$13&lt;&gt;"")*($D$13:$G$13&lt;&gt;"N/A")),0)),
AND(ISNUMBER(F1404),F1404&gt;=$D$8)
),
ISNUMBER(F1408),
F1408&gt;=$D$11
),
1,
0
))</f>
        <v/>
      </c>
      <c r="G1412" t="str" cm="1">
        <f t="array" ref="G1412">IF(G1401="","",IF(
AND(
OR(
G1405=$D$6,
AND(
G1405&lt;&gt;$D$6,
SUMPRODUCT(--ISNUMBER(SEARCH(
_xlfn._xlws.FILTER($D$7:$H$7,($D$7:$H$7&lt;&gt;"")*($D$7:$H$7&lt;&gt;"N/A")),
G1406
)))&gt;0
)
),
OR(
COUNTA($D$12:$H$12)=0,
ISNUMBER(MATCH(G1409,_xlfn._xlws.FILTER($D$12:$H$12,($D$12:$H$12&lt;&gt;"")*($D$12:$H$12&lt;&gt;"N/A")),0))
),
OR(
COUNTA($D$13:$G$13)=0,
ISNUMBER(MATCH(G1403,_xlfn._xlws.FILTER($D$13:$G$13,($D$13:$G$13&lt;&gt;"")*($D$13:$G$13&lt;&gt;"N/A")),0)),
AND(ISNUMBER(G1404),G1404&gt;=$D$8)
),
ISNUMBER(G1408),
G1408&gt;=$D$11
),
1,
0
))</f>
        <v/>
      </c>
      <c r="H1412" t="str" cm="1">
        <f t="array" ref="H1412">IF(H1401="","",IF(
AND(
OR(
H1405=$D$6,
AND(
H1405&lt;&gt;$D$6,
SUMPRODUCT(--ISNUMBER(SEARCH(
_xlfn._xlws.FILTER($D$7:$H$7,($D$7:$H$7&lt;&gt;"")*($D$7:$H$7&lt;&gt;"N/A")),
H1406
)))&gt;0
)
),
OR(
COUNTA($D$12:$H$12)=0,
ISNUMBER(MATCH(H1409,_xlfn._xlws.FILTER($D$12:$H$12,($D$12:$H$12&lt;&gt;"")*($D$12:$H$12&lt;&gt;"N/A")),0))
),
OR(
COUNTA($D$13:$G$13)=0,
ISNUMBER(MATCH(H1403,_xlfn._xlws.FILTER($D$13:$G$13,($D$13:$G$13&lt;&gt;"")*($D$13:$G$13&lt;&gt;"N/A")),0)),
AND(ISNUMBER(H1404),H1404&gt;=$D$8)
),
ISNUMBER(H1408),
H1408&gt;=$D$11
),
1,
0
))</f>
        <v/>
      </c>
      <c r="I1412" t="str" cm="1">
        <f t="array" ref="I1412">IF(I1401="","",IF(
AND(
OR(
I1405=$D$6,
AND(
I1405&lt;&gt;$D$6,
SUMPRODUCT(--ISNUMBER(SEARCH(
_xlfn._xlws.FILTER($D$7:$H$7,($D$7:$H$7&lt;&gt;"")*($D$7:$H$7&lt;&gt;"N/A")),
I1406
)))&gt;0
)
),
OR(
COUNTA($D$12:$H$12)=0,
ISNUMBER(MATCH(I1409,_xlfn._xlws.FILTER($D$12:$H$12,($D$12:$H$12&lt;&gt;"")*($D$12:$H$12&lt;&gt;"N/A")),0))
),
OR(
COUNTA($D$13:$G$13)=0,
ISNUMBER(MATCH(I1403,_xlfn._xlws.FILTER($D$13:$G$13,($D$13:$G$13&lt;&gt;"")*($D$13:$G$13&lt;&gt;"N/A")),0)),
AND(ISNUMBER(I1404),I1404&gt;=$D$8)
),
ISNUMBER(I1408),
I1408&gt;=$D$11
),
1,
0
))</f>
        <v/>
      </c>
      <c r="J1412" t="str" cm="1">
        <f t="array" ref="J1412">IF(J1401="","",IF(
AND(
OR(
J1405=$D$6,
AND(
J1405&lt;&gt;$D$6,
SUMPRODUCT(--ISNUMBER(SEARCH(
_xlfn._xlws.FILTER($D$7:$H$7,($D$7:$H$7&lt;&gt;"")*($D$7:$H$7&lt;&gt;"N/A")),
J1406
)))&gt;0
)
),
OR(
COUNTA($D$12:$H$12)=0,
ISNUMBER(MATCH(J1409,_xlfn._xlws.FILTER($D$12:$H$12,($D$12:$H$12&lt;&gt;"")*($D$12:$H$12&lt;&gt;"N/A")),0))
),
OR(
COUNTA($D$13:$G$13)=0,
ISNUMBER(MATCH(J1403,_xlfn._xlws.FILTER($D$13:$G$13,($D$13:$G$13&lt;&gt;"")*($D$13:$G$13&lt;&gt;"N/A")),0)),
AND(ISNUMBER(J1404),J1404&gt;=$D$8)
),
ISNUMBER(J1408),
J1408&gt;=$D$11
),
1,
0
))</f>
        <v/>
      </c>
      <c r="K1412" t="str" cm="1">
        <f t="array" ref="K1412">IF(K1401="","",IF(
AND(
OR(
K1405=$D$6,
AND(
K1405&lt;&gt;$D$6,
SUMPRODUCT(--ISNUMBER(SEARCH(
_xlfn._xlws.FILTER($D$7:$H$7,($D$7:$H$7&lt;&gt;"")*($D$7:$H$7&lt;&gt;"N/A")),
K1406
)))&gt;0
)
),
OR(
COUNTA($D$12:$H$12)=0,
ISNUMBER(MATCH(K1409,_xlfn._xlws.FILTER($D$12:$H$12,($D$12:$H$12&lt;&gt;"")*($D$12:$H$12&lt;&gt;"N/A")),0))
),
OR(
COUNTA($D$13:$G$13)=0,
ISNUMBER(MATCH(K1403,_xlfn._xlws.FILTER($D$13:$G$13,($D$13:$G$13&lt;&gt;"")*($D$13:$G$13&lt;&gt;"N/A")),0)),
AND(ISNUMBER(K1404),K1404&gt;=$D$8)
),
ISNUMBER(K1408),
K1408&gt;=$D$11
),
1,
0
))</f>
        <v/>
      </c>
      <c r="L1412" t="str" cm="1">
        <f t="array" ref="L1412">IF(L1401="","",IF(
AND(
OR(
L1405=$D$6,
AND(
L1405&lt;&gt;$D$6,
SUMPRODUCT(--ISNUMBER(SEARCH(
_xlfn._xlws.FILTER($D$7:$H$7,($D$7:$H$7&lt;&gt;"")*($D$7:$H$7&lt;&gt;"N/A")),
L1406
)))&gt;0
)
),
OR(
COUNTA($D$12:$H$12)=0,
ISNUMBER(MATCH(L1409,_xlfn._xlws.FILTER($D$12:$H$12,($D$12:$H$12&lt;&gt;"")*($D$12:$H$12&lt;&gt;"N/A")),0))
),
OR(
COUNTA($D$13:$G$13)=0,
ISNUMBER(MATCH(L1403,_xlfn._xlws.FILTER($D$13:$G$13,($D$13:$G$13&lt;&gt;"")*($D$13:$G$13&lt;&gt;"N/A")),0)),
AND(ISNUMBER(L1404),L1404&gt;=$D$8)
),
ISNUMBER(L1408),
L1408&gt;=$D$11
),
1,
0
))</f>
        <v/>
      </c>
      <c r="M1412" t="str" cm="1">
        <f t="array" ref="M1412">IF(M1401="","",IF(
AND(
OR(
M1405=$D$6,
AND(
M1405&lt;&gt;$D$6,
SUMPRODUCT(--ISNUMBER(SEARCH(
_xlfn._xlws.FILTER($D$7:$H$7,($D$7:$H$7&lt;&gt;"")*($D$7:$H$7&lt;&gt;"N/A")),
M1406
)))&gt;0
)
),
OR(
COUNTA($D$12:$H$12)=0,
ISNUMBER(MATCH(M1409,_xlfn._xlws.FILTER($D$12:$H$12,($D$12:$H$12&lt;&gt;"")*($D$12:$H$12&lt;&gt;"N/A")),0))
),
OR(
COUNTA($D$13:$G$13)=0,
ISNUMBER(MATCH(M1403,_xlfn._xlws.FILTER($D$13:$G$13,($D$13:$G$13&lt;&gt;"")*($D$13:$G$13&lt;&gt;"N/A")),0)),
AND(ISNUMBER(M1404),M1404&gt;=$D$8)
),
ISNUMBER(M1408),
M1408&gt;=$D$11
),
1,
0
))</f>
        <v/>
      </c>
      <c r="N1412" t="str" cm="1">
        <f t="array" ref="N1412">IF(N1401="","",IF(
AND(
OR(
N1405=$D$6,
AND(
N1405&lt;&gt;$D$6,
SUMPRODUCT(--ISNUMBER(SEARCH(
_xlfn._xlws.FILTER($D$7:$H$7,($D$7:$H$7&lt;&gt;"")*($D$7:$H$7&lt;&gt;"N/A")),
N1406
)))&gt;0
)
),
OR(
COUNTA($D$12:$H$12)=0,
ISNUMBER(MATCH(N1409,_xlfn._xlws.FILTER($D$12:$H$12,($D$12:$H$12&lt;&gt;"")*($D$12:$H$12&lt;&gt;"N/A")),0))
),
OR(
COUNTA($D$13:$G$13)=0,
ISNUMBER(MATCH(N1403,_xlfn._xlws.FILTER($D$13:$G$13,($D$13:$G$13&lt;&gt;"")*($D$13:$G$13&lt;&gt;"N/A")),0)),
AND(ISNUMBER(N1404),N1404&gt;=$D$8)
),
ISNUMBER(N1408),
N1408&gt;=$D$11
),
1,
0
))</f>
        <v/>
      </c>
      <c r="O1412" t="str" cm="1">
        <f t="array" ref="O1412">IF(O1401="","",IF(
AND(
OR(
O1405=$D$6,
AND(
O1405&lt;&gt;$D$6,
SUMPRODUCT(--ISNUMBER(SEARCH(
_xlfn._xlws.FILTER($D$7:$H$7,($D$7:$H$7&lt;&gt;"")*($D$7:$H$7&lt;&gt;"N/A")),
O1406
)))&gt;0
)
),
OR(
COUNTA($D$12:$H$12)=0,
ISNUMBER(MATCH(O1409,_xlfn._xlws.FILTER($D$12:$H$12,($D$12:$H$12&lt;&gt;"")*($D$12:$H$12&lt;&gt;"N/A")),0))
),
OR(
COUNTA($D$13:$G$13)=0,
ISNUMBER(MATCH(O1403,_xlfn._xlws.FILTER($D$13:$G$13,($D$13:$G$13&lt;&gt;"")*($D$13:$G$13&lt;&gt;"N/A")),0)),
AND(ISNUMBER(O1404),O1404&gt;=$D$8)
),
ISNUMBER(O1408),
O1408&gt;=$D$11
),
1,
0
))</f>
        <v/>
      </c>
      <c r="P1412" t="str" cm="1">
        <f t="array" ref="P1412">IF(P1401="","",IF(
AND(
OR(
P1405=$D$6,
AND(
P1405&lt;&gt;$D$6,
SUMPRODUCT(--ISNUMBER(SEARCH(
_xlfn._xlws.FILTER($D$7:$H$7,($D$7:$H$7&lt;&gt;"")*($D$7:$H$7&lt;&gt;"N/A")),
P1406
)))&gt;0
)
),
OR(
COUNTA($D$12:$H$12)=0,
ISNUMBER(MATCH(P1409,_xlfn._xlws.FILTER($D$12:$H$12,($D$12:$H$12&lt;&gt;"")*($D$12:$H$12&lt;&gt;"N/A")),0))
),
OR(
COUNTA($D$13:$G$13)=0,
ISNUMBER(MATCH(P1403,_xlfn._xlws.FILTER($D$13:$G$13,($D$13:$G$13&lt;&gt;"")*($D$13:$G$13&lt;&gt;"N/A")),0)),
AND(ISNUMBER(P1404),P1404&gt;=$D$8)
),
ISNUMBER(P1408),
P1408&gt;=$D$11
),
1,
0
))</f>
        <v/>
      </c>
      <c r="Q1412" t="str" cm="1">
        <f t="array" ref="Q1412">IF(Q1401="","",IF(
AND(
OR(
Q1405=$D$6,
AND(
Q1405&lt;&gt;$D$6,
SUMPRODUCT(--ISNUMBER(SEARCH(
_xlfn._xlws.FILTER($D$7:$H$7,($D$7:$H$7&lt;&gt;"")*($D$7:$H$7&lt;&gt;"N/A")),
Q1406
)))&gt;0
)
),
OR(
COUNTA($D$12:$H$12)=0,
ISNUMBER(MATCH(Q1409,_xlfn._xlws.FILTER($D$12:$H$12,($D$12:$H$12&lt;&gt;"")*($D$12:$H$12&lt;&gt;"N/A")),0))
),
OR(
COUNTA($D$13:$G$13)=0,
ISNUMBER(MATCH(Q1403,_xlfn._xlws.FILTER($D$13:$G$13,($D$13:$G$13&lt;&gt;"")*($D$13:$G$13&lt;&gt;"N/A")),0)),
AND(ISNUMBER(Q1404),Q1404&gt;=$D$8)
),
ISNUMBER(Q1408),
Q1408&gt;=$D$11
),
1,
0
))</f>
        <v/>
      </c>
      <c r="R1412" t="str" cm="1">
        <f t="array" ref="R1412">IF(R1401="","",IF(
AND(
OR(
R1405=$D$6,
AND(
R1405&lt;&gt;$D$6,
SUMPRODUCT(--ISNUMBER(SEARCH(
_xlfn._xlws.FILTER($D$7:$H$7,($D$7:$H$7&lt;&gt;"")*($D$7:$H$7&lt;&gt;"N/A")),
R1406
)))&gt;0
)
),
OR(
COUNTA($D$12:$H$12)=0,
ISNUMBER(MATCH(R1409,_xlfn._xlws.FILTER($D$12:$H$12,($D$12:$H$12&lt;&gt;"")*($D$12:$H$12&lt;&gt;"N/A")),0))
),
OR(
COUNTA($D$13:$G$13)=0,
ISNUMBER(MATCH(R1403,_xlfn._xlws.FILTER($D$13:$G$13,($D$13:$G$13&lt;&gt;"")*($D$13:$G$13&lt;&gt;"N/A")),0)),
AND(ISNUMBER(R1404),R1404&gt;=$D$8)
),
ISNUMBER(R1408),
R1408&gt;=$D$11
),
1,
0
))</f>
        <v/>
      </c>
      <c r="S1412" t="str" cm="1">
        <f t="array" ref="S1412">IF(S1401="","",IF(
AND(
OR(
S1405=$D$6,
AND(
S1405&lt;&gt;$D$6,
SUMPRODUCT(--ISNUMBER(SEARCH(
_xlfn._xlws.FILTER($D$7:$H$7,($D$7:$H$7&lt;&gt;"")*($D$7:$H$7&lt;&gt;"N/A")),
S1406
)))&gt;0
)
),
OR(
COUNTA($D$12:$H$12)=0,
ISNUMBER(MATCH(S1409,_xlfn._xlws.FILTER($D$12:$H$12,($D$12:$H$12&lt;&gt;"")*($D$12:$H$12&lt;&gt;"N/A")),0))
),
OR(
COUNTA($D$13:$G$13)=0,
ISNUMBER(MATCH(S1403,_xlfn._xlws.FILTER($D$13:$G$13,($D$13:$G$13&lt;&gt;"")*($D$13:$G$13&lt;&gt;"N/A")),0)),
AND(ISNUMBER(S1404),S1404&gt;=$D$8)
),
ISNUMBER(S1408),
S1408&gt;=$D$11
),
1,
0
))</f>
        <v/>
      </c>
      <c r="T1412" t="str" cm="1">
        <f t="array" ref="T1412">IF(T1401="","",IF(
AND(
OR(
T1405=$D$6,
AND(
T1405&lt;&gt;$D$6,
SUMPRODUCT(--ISNUMBER(SEARCH(
_xlfn._xlws.FILTER($D$7:$H$7,($D$7:$H$7&lt;&gt;"")*($D$7:$H$7&lt;&gt;"N/A")),
T1406
)))&gt;0
)
),
OR(
COUNTA($D$12:$H$12)=0,
ISNUMBER(MATCH(T1409,_xlfn._xlws.FILTER($D$12:$H$12,($D$12:$H$12&lt;&gt;"")*($D$12:$H$12&lt;&gt;"N/A")),0))
),
OR(
COUNTA($D$13:$G$13)=0,
ISNUMBER(MATCH(T1403,_xlfn._xlws.FILTER($D$13:$G$13,($D$13:$G$13&lt;&gt;"")*($D$13:$G$13&lt;&gt;"N/A")),0)),
AND(ISNUMBER(T1404),T1404&gt;=$D$8)
),
ISNUMBER(T1408),
T1408&gt;=$D$11
),
1,
0
))</f>
        <v/>
      </c>
      <c r="U1412" t="str" cm="1">
        <f t="array" ref="U1412">IF(U1401="","",IF(
AND(
OR(
U1405=$D$6,
AND(
U1405&lt;&gt;$D$6,
SUMPRODUCT(--ISNUMBER(SEARCH(
_xlfn._xlws.FILTER($D$7:$H$7,($D$7:$H$7&lt;&gt;"")*($D$7:$H$7&lt;&gt;"N/A")),
U1406
)))&gt;0
)
),
OR(
COUNTA($D$12:$H$12)=0,
ISNUMBER(MATCH(U1409,_xlfn._xlws.FILTER($D$12:$H$12,($D$12:$H$12&lt;&gt;"")*($D$12:$H$12&lt;&gt;"N/A")),0))
),
OR(
COUNTA($D$13:$G$13)=0,
ISNUMBER(MATCH(U1403,_xlfn._xlws.FILTER($D$13:$G$13,($D$13:$G$13&lt;&gt;"")*($D$13:$G$13&lt;&gt;"N/A")),0)),
AND(ISNUMBER(U1404),U1404&gt;=$D$8)
),
ISNUMBER(U1408),
U1408&gt;=$D$11
),
1,
0
))</f>
        <v/>
      </c>
      <c r="V1412" t="str" cm="1">
        <f t="array" ref="V1412">IF(V1401="","",IF(
AND(
OR(
V1405=$D$6,
AND(
V1405&lt;&gt;$D$6,
SUMPRODUCT(--ISNUMBER(SEARCH(
_xlfn._xlws.FILTER($D$7:$H$7,($D$7:$H$7&lt;&gt;"")*($D$7:$H$7&lt;&gt;"N/A")),
V1406
)))&gt;0
)
),
OR(
COUNTA($D$12:$H$12)=0,
ISNUMBER(MATCH(V1409,_xlfn._xlws.FILTER($D$12:$H$12,($D$12:$H$12&lt;&gt;"")*($D$12:$H$12&lt;&gt;"N/A")),0))
),
OR(
COUNTA($D$13:$G$13)=0,
ISNUMBER(MATCH(V1403,_xlfn._xlws.FILTER($D$13:$G$13,($D$13:$G$13&lt;&gt;"")*($D$13:$G$13&lt;&gt;"N/A")),0)),
AND(ISNUMBER(V1404),V1404&gt;=$D$8)
),
ISNUMBER(V1408),
V1408&gt;=$D$11
),
1,
0
))</f>
        <v/>
      </c>
      <c r="W1412" t="str" cm="1">
        <f t="array" ref="W1412">IF(W1401="","",IF(
AND(
OR(
W1405=$D$6,
AND(
W1405&lt;&gt;$D$6,
SUMPRODUCT(--ISNUMBER(SEARCH(
_xlfn._xlws.FILTER($D$7:$H$7,($D$7:$H$7&lt;&gt;"")*($D$7:$H$7&lt;&gt;"N/A")),
W1406
)))&gt;0
)
),
OR(
COUNTA($D$12:$H$12)=0,
ISNUMBER(MATCH(W1409,_xlfn._xlws.FILTER($D$12:$H$12,($D$12:$H$12&lt;&gt;"")*($D$12:$H$12&lt;&gt;"N/A")),0))
),
OR(
COUNTA($D$13:$G$13)=0,
ISNUMBER(MATCH(W1403,_xlfn._xlws.FILTER($D$13:$G$13,($D$13:$G$13&lt;&gt;"")*($D$13:$G$13&lt;&gt;"N/A")),0)),
AND(ISNUMBER(W1404),W1404&gt;=$D$8)
),
ISNUMBER(W1408),
W1408&gt;=$D$11
),
1,
0
))</f>
        <v/>
      </c>
      <c r="X1412" t="str" cm="1">
        <f t="array" ref="X1412">IF(X1401="","",IF(
AND(
OR(
X1405=$D$6,
AND(
X1405&lt;&gt;$D$6,
SUMPRODUCT(--ISNUMBER(SEARCH(
_xlfn._xlws.FILTER($D$7:$H$7,($D$7:$H$7&lt;&gt;"")*($D$7:$H$7&lt;&gt;"N/A")),
X1406
)))&gt;0
)
),
OR(
COUNTA($D$12:$H$12)=0,
ISNUMBER(MATCH(X1409,_xlfn._xlws.FILTER($D$12:$H$12,($D$12:$H$12&lt;&gt;"")*($D$12:$H$12&lt;&gt;"N/A")),0))
),
OR(
COUNTA($D$13:$G$13)=0,
ISNUMBER(MATCH(X1403,_xlfn._xlws.FILTER($D$13:$G$13,($D$13:$G$13&lt;&gt;"")*($D$13:$G$13&lt;&gt;"N/A")),0)),
AND(ISNUMBER(X1404),X1404&gt;=$D$8)
),
ISNUMBER(X1408),
X1408&gt;=$D$11
),
1,
0
))</f>
        <v/>
      </c>
      <c r="Y1412" t="str" cm="1">
        <f t="array" ref="Y1412">IF(Y1401="","",IF(
AND(
OR(
Y1405=$D$6,
AND(
Y1405&lt;&gt;$D$6,
SUMPRODUCT(--ISNUMBER(SEARCH(
_xlfn._xlws.FILTER($D$7:$H$7,($D$7:$H$7&lt;&gt;"")*($D$7:$H$7&lt;&gt;"N/A")),
Y1406
)))&gt;0
)
),
OR(
COUNTA($D$12:$H$12)=0,
ISNUMBER(MATCH(Y1409,_xlfn._xlws.FILTER($D$12:$H$12,($D$12:$H$12&lt;&gt;"")*($D$12:$H$12&lt;&gt;"N/A")),0))
),
OR(
COUNTA($D$13:$G$13)=0,
ISNUMBER(MATCH(Y1403,_xlfn._xlws.FILTER($D$13:$G$13,($D$13:$G$13&lt;&gt;"")*($D$13:$G$13&lt;&gt;"N/A")),0)),
AND(ISNUMBER(Y1404),Y1404&gt;=$D$8)
),
ISNUMBER(Y1408),
Y1408&gt;=$D$11
),
1,
0
))</f>
        <v/>
      </c>
      <c r="Z1412" t="str" cm="1">
        <f t="array" ref="Z1412">IF(Z1401="","",IF(
AND(
OR(
Z1405=$D$6,
AND(
Z1405&lt;&gt;$D$6,
SUMPRODUCT(--ISNUMBER(SEARCH(
_xlfn._xlws.FILTER($D$7:$H$7,($D$7:$H$7&lt;&gt;"")*($D$7:$H$7&lt;&gt;"N/A")),
Z1406
)))&gt;0
)
),
OR(
COUNTA($D$12:$H$12)=0,
ISNUMBER(MATCH(Z1409,_xlfn._xlws.FILTER($D$12:$H$12,($D$12:$H$12&lt;&gt;"")*($D$12:$H$12&lt;&gt;"N/A")),0))
),
OR(
COUNTA($D$13:$G$13)=0,
ISNUMBER(MATCH(Z1403,_xlfn._xlws.FILTER($D$13:$G$13,($D$13:$G$13&lt;&gt;"")*($D$13:$G$13&lt;&gt;"N/A")),0)),
AND(ISNUMBER(Z1404),Z1404&gt;=$D$8)
),
ISNUMBER(Z1408),
Z1408&gt;=$D$11
),
1,
0
))</f>
        <v/>
      </c>
      <c r="AA1412" t="str" cm="1">
        <f t="array" ref="AA1412">IF(AA1401="","",IF(
AND(
OR(
AA1405=$D$6,
AND(
AA1405&lt;&gt;$D$6,
SUMPRODUCT(--ISNUMBER(SEARCH(
_xlfn._xlws.FILTER($D$7:$H$7,($D$7:$H$7&lt;&gt;"")*($D$7:$H$7&lt;&gt;"N/A")),
AA1406
)))&gt;0
)
),
OR(
COUNTA($D$12:$H$12)=0,
ISNUMBER(MATCH(AA1409,_xlfn._xlws.FILTER($D$12:$H$12,($D$12:$H$12&lt;&gt;"")*($D$12:$H$12&lt;&gt;"N/A")),0))
),
OR(
COUNTA($D$13:$G$13)=0,
ISNUMBER(MATCH(AA1403,_xlfn._xlws.FILTER($D$13:$G$13,($D$13:$G$13&lt;&gt;"")*($D$13:$G$13&lt;&gt;"N/A")),0)),
AND(ISNUMBER(AA1404),AA1404&gt;=$D$8)
),
ISNUMBER(AA1408),
AA1408&gt;=$D$11
),
1,
0
))</f>
        <v/>
      </c>
      <c r="AB1412" t="str" cm="1">
        <f t="array" ref="AB1412">IF(AB1401="","",IF(
AND(
OR(
AB1405=$D$6,
AND(
AB1405&lt;&gt;$D$6,
SUMPRODUCT(--ISNUMBER(SEARCH(
_xlfn._xlws.FILTER($D$7:$H$7,($D$7:$H$7&lt;&gt;"")*($D$7:$H$7&lt;&gt;"N/A")),
AB1406
)))&gt;0
)
),
OR(
COUNTA($D$12:$H$12)=0,
ISNUMBER(MATCH(AB1409,_xlfn._xlws.FILTER($D$12:$H$12,($D$12:$H$12&lt;&gt;"")*($D$12:$H$12&lt;&gt;"N/A")),0))
),
OR(
COUNTA($D$13:$G$13)=0,
ISNUMBER(MATCH(AB1403,_xlfn._xlws.FILTER($D$13:$G$13,($D$13:$G$13&lt;&gt;"")*($D$13:$G$13&lt;&gt;"N/A")),0)),
AND(ISNUMBER(AB1404),AB1404&gt;=$D$8)
),
ISNUMBER(AB1408),
AB1408&gt;=$D$11
),
1,
0
))</f>
        <v/>
      </c>
      <c r="AC1412" t="str" cm="1">
        <f t="array" ref="AC1412">IF(AC1401="","",IF(
AND(
OR(
AC1405=$D$6,
AND(
AC1405&lt;&gt;$D$6,
SUMPRODUCT(--ISNUMBER(SEARCH(
_xlfn._xlws.FILTER($D$7:$H$7,($D$7:$H$7&lt;&gt;"")*($D$7:$H$7&lt;&gt;"N/A")),
AC1406
)))&gt;0
)
),
OR(
COUNTA($D$12:$H$12)=0,
ISNUMBER(MATCH(AC1409,_xlfn._xlws.FILTER($D$12:$H$12,($D$12:$H$12&lt;&gt;"")*($D$12:$H$12&lt;&gt;"N/A")),0))
),
OR(
COUNTA($D$13:$G$13)=0,
ISNUMBER(MATCH(AC1403,_xlfn._xlws.FILTER($D$13:$G$13,($D$13:$G$13&lt;&gt;"")*($D$13:$G$13&lt;&gt;"N/A")),0)),
AND(ISNUMBER(AC1404),AC1404&gt;=$D$8)
),
ISNUMBER(AC1408),
AC1408&gt;=$D$11
),
1,
0
))</f>
        <v/>
      </c>
      <c r="AD1412" t="str" cm="1">
        <f t="array" ref="AD1412">IF(AD1401="","",IF(
AND(
OR(
AD1405=$D$6,
AND(
AD1405&lt;&gt;$D$6,
SUMPRODUCT(--ISNUMBER(SEARCH(
_xlfn._xlws.FILTER($D$7:$H$7,($D$7:$H$7&lt;&gt;"")*($D$7:$H$7&lt;&gt;"N/A")),
AD1406
)))&gt;0
)
),
OR(
COUNTA($D$12:$H$12)=0,
ISNUMBER(MATCH(AD1409,_xlfn._xlws.FILTER($D$12:$H$12,($D$12:$H$12&lt;&gt;"")*($D$12:$H$12&lt;&gt;"N/A")),0))
),
OR(
COUNTA($D$13:$G$13)=0,
ISNUMBER(MATCH(AD1403,_xlfn._xlws.FILTER($D$13:$G$13,($D$13:$G$13&lt;&gt;"")*($D$13:$G$13&lt;&gt;"N/A")),0)),
AND(ISNUMBER(AD1404),AD1404&gt;=$D$8)
),
ISNUMBER(AD1408),
AD1408&gt;=$D$11
),
1,
0
))</f>
        <v/>
      </c>
      <c r="AE1412" t="str" cm="1">
        <f t="array" ref="AE1412">IF(AE1401="","",IF(
AND(
OR(
AE1405=$D$6,
AND(
AE1405&lt;&gt;$D$6,
SUMPRODUCT(--ISNUMBER(SEARCH(
_xlfn._xlws.FILTER($D$7:$H$7,($D$7:$H$7&lt;&gt;"")*($D$7:$H$7&lt;&gt;"N/A")),
AE1406
)))&gt;0
)
),
OR(
COUNTA($D$12:$H$12)=0,
ISNUMBER(MATCH(AE1409,_xlfn._xlws.FILTER($D$12:$H$12,($D$12:$H$12&lt;&gt;"")*($D$12:$H$12&lt;&gt;"N/A")),0))
),
OR(
COUNTA($D$13:$G$13)=0,
ISNUMBER(MATCH(AE1403,_xlfn._xlws.FILTER($D$13:$G$13,($D$13:$G$13&lt;&gt;"")*($D$13:$G$13&lt;&gt;"N/A")),0)),
AND(ISNUMBER(AE1404),AE1404&gt;=$D$8)
),
ISNUMBER(AE1408),
AE1408&gt;=$D$11
),
1,
0
))</f>
        <v/>
      </c>
      <c r="AF1412" t="str" cm="1">
        <f t="array" ref="AF1412">IF(AF1401="","",IF(
AND(
OR(
AF1405=$D$6,
AND(
AF1405&lt;&gt;$D$6,
SUMPRODUCT(--ISNUMBER(SEARCH(
_xlfn._xlws.FILTER($D$7:$H$7,($D$7:$H$7&lt;&gt;"")*($D$7:$H$7&lt;&gt;"N/A")),
AF1406
)))&gt;0
)
),
OR(
COUNTA($D$12:$H$12)=0,
ISNUMBER(MATCH(AF1409,_xlfn._xlws.FILTER($D$12:$H$12,($D$12:$H$12&lt;&gt;"")*($D$12:$H$12&lt;&gt;"N/A")),0))
),
OR(
COUNTA($D$13:$G$13)=0,
ISNUMBER(MATCH(AF1403,_xlfn._xlws.FILTER($D$13:$G$13,($D$13:$G$13&lt;&gt;"")*($D$13:$G$13&lt;&gt;"N/A")),0)),
AND(ISNUMBER(AF1404),AF1404&gt;=$D$8)
),
ISNUMBER(AF1408),
AF1408&gt;=$D$11
),
1,
0
))</f>
        <v/>
      </c>
      <c r="AG1412" t="str" cm="1">
        <f t="array" ref="AG1412">IF(AG1401="","",IF(
AND(
OR(
AG1405=$D$6,
AND(
AG1405&lt;&gt;$D$6,
SUMPRODUCT(--ISNUMBER(SEARCH(
_xlfn._xlws.FILTER($D$7:$H$7,($D$7:$H$7&lt;&gt;"")*($D$7:$H$7&lt;&gt;"N/A")),
AG1406
)))&gt;0
)
),
OR(
COUNTA($D$12:$H$12)=0,
ISNUMBER(MATCH(AG1409,_xlfn._xlws.FILTER($D$12:$H$12,($D$12:$H$12&lt;&gt;"")*($D$12:$H$12&lt;&gt;"N/A")),0))
),
OR(
COUNTA($D$13:$G$13)=0,
ISNUMBER(MATCH(AG1403,_xlfn._xlws.FILTER($D$13:$G$13,($D$13:$G$13&lt;&gt;"")*($D$13:$G$13&lt;&gt;"N/A")),0)),
AND(ISNUMBER(AG1404),AG1404&gt;=$D$8)
),
ISNUMBER(AG1408),
AG1408&gt;=$D$11
),
1,
0
))</f>
        <v/>
      </c>
      <c r="AH1412" t="str" cm="1">
        <f t="array" ref="AH1412">IF(AH1401="","",IF(
AND(
OR(
AH1405=$D$6,
AND(
AH1405&lt;&gt;$D$6,
SUMPRODUCT(--ISNUMBER(SEARCH(
_xlfn._xlws.FILTER($D$7:$H$7,($D$7:$H$7&lt;&gt;"")*($D$7:$H$7&lt;&gt;"N/A")),
AH1406
)))&gt;0
)
),
OR(
COUNTA($D$12:$H$12)=0,
ISNUMBER(MATCH(AH1409,_xlfn._xlws.FILTER($D$12:$H$12,($D$12:$H$12&lt;&gt;"")*($D$12:$H$12&lt;&gt;"N/A")),0))
),
OR(
COUNTA($D$13:$G$13)=0,
ISNUMBER(MATCH(AH1403,_xlfn._xlws.FILTER($D$13:$G$13,($D$13:$G$13&lt;&gt;"")*($D$13:$G$13&lt;&gt;"N/A")),0)),
AND(ISNUMBER(AH1404),AH1404&gt;=$D$8)
),
ISNUMBER(AH1408),
AH1408&gt;=$D$11
),
1,
0
))</f>
        <v/>
      </c>
      <c r="AI1412" t="str" cm="1">
        <f t="array" ref="AI1412">IF(AI1401="","",IF(
AND(
OR(
AI1405=$D$6,
AND(
AI1405&lt;&gt;$D$6,
SUMPRODUCT(--ISNUMBER(SEARCH(
_xlfn._xlws.FILTER($D$7:$H$7,($D$7:$H$7&lt;&gt;"")*($D$7:$H$7&lt;&gt;"N/A")),
AI1406
)))&gt;0
)
),
OR(
COUNTA($D$12:$H$12)=0,
ISNUMBER(MATCH(AI1409,_xlfn._xlws.FILTER($D$12:$H$12,($D$12:$H$12&lt;&gt;"")*($D$12:$H$12&lt;&gt;"N/A")),0))
),
OR(
COUNTA($D$13:$G$13)=0,
ISNUMBER(MATCH(AI1403,_xlfn._xlws.FILTER($D$13:$G$13,($D$13:$G$13&lt;&gt;"")*($D$13:$G$13&lt;&gt;"N/A")),0)),
AND(ISNUMBER(AI1404),AI1404&gt;=$D$8)
),
ISNUMBER(AI1408),
AI1408&gt;=$D$11
),
1,
0
))</f>
        <v/>
      </c>
      <c r="AJ1412" t="str" cm="1">
        <f t="array" ref="AJ1412">IF(AJ1401="","",IF(
AND(
OR(
AJ1405=$D$6,
AND(
AJ1405&lt;&gt;$D$6,
SUMPRODUCT(--ISNUMBER(SEARCH(
_xlfn._xlws.FILTER($D$7:$H$7,($D$7:$H$7&lt;&gt;"")*($D$7:$H$7&lt;&gt;"N/A")),
AJ1406
)))&gt;0
)
),
OR(
COUNTA($D$12:$H$12)=0,
ISNUMBER(MATCH(AJ1409,_xlfn._xlws.FILTER($D$12:$H$12,($D$12:$H$12&lt;&gt;"")*($D$12:$H$12&lt;&gt;"N/A")),0))
),
OR(
COUNTA($D$13:$G$13)=0,
ISNUMBER(MATCH(AJ1403,_xlfn._xlws.FILTER($D$13:$G$13,($D$13:$G$13&lt;&gt;"")*($D$13:$G$13&lt;&gt;"N/A")),0)),
AND(ISNUMBER(AJ1404),AJ1404&gt;=$D$8)
),
ISNUMBER(AJ1408),
AJ1408&gt;=$D$11
),
1,
0
))</f>
        <v/>
      </c>
      <c r="AK1412" t="str" cm="1">
        <f t="array" ref="AK1412">IF(AK1401="","",IF(
AND(
OR(
AK1405=$D$6,
AND(
AK1405&lt;&gt;$D$6,
SUMPRODUCT(--ISNUMBER(SEARCH(
_xlfn._xlws.FILTER($D$7:$H$7,($D$7:$H$7&lt;&gt;"")*($D$7:$H$7&lt;&gt;"N/A")),
AK1406
)))&gt;0
)
),
OR(
COUNTA($D$12:$H$12)=0,
ISNUMBER(MATCH(AK1409,_xlfn._xlws.FILTER($D$12:$H$12,($D$12:$H$12&lt;&gt;"")*($D$12:$H$12&lt;&gt;"N/A")),0))
),
OR(
COUNTA($D$13:$G$13)=0,
ISNUMBER(MATCH(AK1403,_xlfn._xlws.FILTER($D$13:$G$13,($D$13:$G$13&lt;&gt;"")*($D$13:$G$13&lt;&gt;"N/A")),0)),
AND(ISNUMBER(AK1404),AK1404&gt;=$D$8)
),
ISNUMBER(AK1408),
AK1408&gt;=$D$11
),
1,
0
))</f>
        <v/>
      </c>
      <c r="AL1412" t="str" cm="1">
        <f t="array" ref="AL1412">IF(AL1401="","",IF(
AND(
OR(
AL1405=$D$6,
AND(
AL1405&lt;&gt;$D$6,
SUMPRODUCT(--ISNUMBER(SEARCH(
_xlfn._xlws.FILTER($D$7:$H$7,($D$7:$H$7&lt;&gt;"")*($D$7:$H$7&lt;&gt;"N/A")),
AL1406
)))&gt;0
)
),
OR(
COUNTA($D$12:$H$12)=0,
ISNUMBER(MATCH(AL1409,_xlfn._xlws.FILTER($D$12:$H$12,($D$12:$H$12&lt;&gt;"")*($D$12:$H$12&lt;&gt;"N/A")),0))
),
OR(
COUNTA($D$13:$G$13)=0,
ISNUMBER(MATCH(AL1403,_xlfn._xlws.FILTER($D$13:$G$13,($D$13:$G$13&lt;&gt;"")*($D$13:$G$13&lt;&gt;"N/A")),0)),
AND(ISNUMBER(AL1404),AL1404&gt;=$D$8)
),
ISNUMBER(AL1408),
AL1408&gt;=$D$11
),
1,
0
))</f>
        <v/>
      </c>
      <c r="AM1412" t="str" cm="1">
        <f t="array" ref="AM1412">IF(AM1401="","",IF(
AND(
OR(
AM1405=$D$6,
AND(
AM1405&lt;&gt;$D$6,
SUMPRODUCT(--ISNUMBER(SEARCH(
_xlfn._xlws.FILTER($D$7:$H$7,($D$7:$H$7&lt;&gt;"")*($D$7:$H$7&lt;&gt;"N/A")),
AM1406
)))&gt;0
)
),
OR(
COUNTA($D$12:$H$12)=0,
ISNUMBER(MATCH(AM1409,_xlfn._xlws.FILTER($D$12:$H$12,($D$12:$H$12&lt;&gt;"")*($D$12:$H$12&lt;&gt;"N/A")),0))
),
OR(
COUNTA($D$13:$G$13)=0,
ISNUMBER(MATCH(AM1403,_xlfn._xlws.FILTER($D$13:$G$13,($D$13:$G$13&lt;&gt;"")*($D$13:$G$13&lt;&gt;"N/A")),0)),
AND(ISNUMBER(AM1404),AM1404&gt;=$D$8)
),
ISNUMBER(AM1408),
AM1408&gt;=$D$11
),
1,
0
))</f>
        <v/>
      </c>
      <c r="AN1412" t="str" cm="1">
        <f t="array" ref="AN1412">IF(AN1401="","",IF(
AND(
OR(
AN1405=$D$6,
AND(
AN1405&lt;&gt;$D$6,
SUMPRODUCT(--ISNUMBER(SEARCH(
_xlfn._xlws.FILTER($D$7:$H$7,($D$7:$H$7&lt;&gt;"")*($D$7:$H$7&lt;&gt;"N/A")),
AN1406
)))&gt;0
)
),
OR(
COUNTA($D$12:$H$12)=0,
ISNUMBER(MATCH(AN1409,_xlfn._xlws.FILTER($D$12:$H$12,($D$12:$H$12&lt;&gt;"")*($D$12:$H$12&lt;&gt;"N/A")),0))
),
OR(
COUNTA($D$13:$G$13)=0,
ISNUMBER(MATCH(AN1403,_xlfn._xlws.FILTER($D$13:$G$13,($D$13:$G$13&lt;&gt;"")*($D$13:$G$13&lt;&gt;"N/A")),0)),
AND(ISNUMBER(AN1404),AN1404&gt;=$D$8)
),
ISNUMBER(AN1408),
AN1408&gt;=$D$11
),
1,
0
))</f>
        <v/>
      </c>
      <c r="AO1412" t="str" cm="1">
        <f t="array" ref="AO1412">IF(AO1401="","",IF(
AND(
OR(
AO1405=$D$6,
AND(
AO1405&lt;&gt;$D$6,
SUMPRODUCT(--ISNUMBER(SEARCH(
_xlfn._xlws.FILTER($D$7:$H$7,($D$7:$H$7&lt;&gt;"")*($D$7:$H$7&lt;&gt;"N/A")),
AO1406
)))&gt;0
)
),
OR(
COUNTA($D$12:$H$12)=0,
ISNUMBER(MATCH(AO1409,_xlfn._xlws.FILTER($D$12:$H$12,($D$12:$H$12&lt;&gt;"")*($D$12:$H$12&lt;&gt;"N/A")),0))
),
OR(
COUNTA($D$13:$G$13)=0,
ISNUMBER(MATCH(AO1403,_xlfn._xlws.FILTER($D$13:$G$13,($D$13:$G$13&lt;&gt;"")*($D$13:$G$13&lt;&gt;"N/A")),0)),
AND(ISNUMBER(AO1404),AO1404&gt;=$D$8)
),
ISNUMBER(AO1408),
AO1408&gt;=$D$11
),
1,
0
))</f>
        <v/>
      </c>
      <c r="AP1412" t="str" cm="1">
        <f t="array" ref="AP1412">IF(AP1401="","",IF(
AND(
OR(
AP1405=$D$6,
AND(
AP1405&lt;&gt;$D$6,
SUMPRODUCT(--ISNUMBER(SEARCH(
_xlfn._xlws.FILTER($D$7:$H$7,($D$7:$H$7&lt;&gt;"")*($D$7:$H$7&lt;&gt;"N/A")),
AP1406
)))&gt;0
)
),
OR(
COUNTA($D$12:$H$12)=0,
ISNUMBER(MATCH(AP1409,_xlfn._xlws.FILTER($D$12:$H$12,($D$12:$H$12&lt;&gt;"")*($D$12:$H$12&lt;&gt;"N/A")),0))
),
OR(
COUNTA($D$13:$G$13)=0,
ISNUMBER(MATCH(AP1403,_xlfn._xlws.FILTER($D$13:$G$13,($D$13:$G$13&lt;&gt;"")*($D$13:$G$13&lt;&gt;"N/A")),0)),
AND(ISNUMBER(AP1404),AP1404&gt;=$D$8)
),
ISNUMBER(AP1408),
AP1408&gt;=$D$11
),
1,
0
))</f>
        <v/>
      </c>
      <c r="AQ1412" t="str" cm="1">
        <f t="array" ref="AQ1412">IF(AQ1401="","",IF(
AND(
OR(
AQ1405=$D$6,
AND(
AQ1405&lt;&gt;$D$6,
SUMPRODUCT(--ISNUMBER(SEARCH(
_xlfn._xlws.FILTER($D$7:$H$7,($D$7:$H$7&lt;&gt;"")*($D$7:$H$7&lt;&gt;"N/A")),
AQ1406
)))&gt;0
)
),
OR(
COUNTA($D$12:$H$12)=0,
ISNUMBER(MATCH(AQ1409,_xlfn._xlws.FILTER($D$12:$H$12,($D$12:$H$12&lt;&gt;"")*($D$12:$H$12&lt;&gt;"N/A")),0))
),
OR(
COUNTA($D$13:$G$13)=0,
ISNUMBER(MATCH(AQ1403,_xlfn._xlws.FILTER($D$13:$G$13,($D$13:$G$13&lt;&gt;"")*($D$13:$G$13&lt;&gt;"N/A")),0)),
AND(ISNUMBER(AQ1404),AQ1404&gt;=$D$8)
),
ISNUMBER(AQ1408),
AQ1408&gt;=$D$11
),
1,
0
))</f>
        <v/>
      </c>
      <c r="AR1412" t="str" cm="1">
        <f t="array" ref="AR1412">IF(AR1401="","",IF(
AND(
OR(
AR1405=$D$6,
AND(
AR1405&lt;&gt;$D$6,
SUMPRODUCT(--ISNUMBER(SEARCH(
_xlfn._xlws.FILTER($D$7:$H$7,($D$7:$H$7&lt;&gt;"")*($D$7:$H$7&lt;&gt;"N/A")),
AR1406
)))&gt;0
)
),
OR(
COUNTA($D$12:$H$12)=0,
ISNUMBER(MATCH(AR1409,_xlfn._xlws.FILTER($D$12:$H$12,($D$12:$H$12&lt;&gt;"")*($D$12:$H$12&lt;&gt;"N/A")),0))
),
OR(
COUNTA($D$13:$G$13)=0,
ISNUMBER(MATCH(AR1403,_xlfn._xlws.FILTER($D$13:$G$13,($D$13:$G$13&lt;&gt;"")*($D$13:$G$13&lt;&gt;"N/A")),0)),
AND(ISNUMBER(AR1404),AR1404&gt;=$D$8)
),
ISNUMBER(AR1408),
AR1408&gt;=$D$11
),
1,
0
))</f>
        <v/>
      </c>
      <c r="AS1412" t="str" cm="1">
        <f t="array" ref="AS1412">IF(AS1401="","",IF(
AND(
OR(
AS1405=$D$6,
AND(
AS1405&lt;&gt;$D$6,
SUMPRODUCT(--ISNUMBER(SEARCH(
_xlfn._xlws.FILTER($D$7:$H$7,($D$7:$H$7&lt;&gt;"")*($D$7:$H$7&lt;&gt;"N/A")),
AS1406
)))&gt;0
)
),
OR(
COUNTA($D$12:$H$12)=0,
ISNUMBER(MATCH(AS1409,_xlfn._xlws.FILTER($D$12:$H$12,($D$12:$H$12&lt;&gt;"")*($D$12:$H$12&lt;&gt;"N/A")),0))
),
OR(
COUNTA($D$13:$G$13)=0,
ISNUMBER(MATCH(AS1403,_xlfn._xlws.FILTER($D$13:$G$13,($D$13:$G$13&lt;&gt;"")*($D$13:$G$13&lt;&gt;"N/A")),0)),
AND(ISNUMBER(AS1404),AS1404&gt;=$D$8)
),
ISNUMBER(AS1408),
AS1408&gt;=$D$11
),
1,
0
))</f>
        <v/>
      </c>
      <c r="AT1412" t="str" cm="1">
        <f t="array" ref="AT1412">IF(AT1401="","",IF(
AND(
OR(
AT1405=$D$6,
AND(
AT1405&lt;&gt;$D$6,
SUMPRODUCT(--ISNUMBER(SEARCH(
_xlfn._xlws.FILTER($D$7:$H$7,($D$7:$H$7&lt;&gt;"")*($D$7:$H$7&lt;&gt;"N/A")),
AT1406
)))&gt;0
)
),
OR(
COUNTA($D$12:$H$12)=0,
ISNUMBER(MATCH(AT1409,_xlfn._xlws.FILTER($D$12:$H$12,($D$12:$H$12&lt;&gt;"")*($D$12:$H$12&lt;&gt;"N/A")),0))
),
OR(
COUNTA($D$13:$G$13)=0,
ISNUMBER(MATCH(AT1403,_xlfn._xlws.FILTER($D$13:$G$13,($D$13:$G$13&lt;&gt;"")*($D$13:$G$13&lt;&gt;"N/A")),0)),
AND(ISNUMBER(AT1404),AT1404&gt;=$D$8)
),
ISNUMBER(AT1408),
AT1408&gt;=$D$11
),
1,
0
))</f>
        <v/>
      </c>
      <c r="AU1412" t="str" cm="1">
        <f t="array" ref="AU1412">IF(AU1401="","",IF(
AND(
OR(
AU1405=$D$6,
AND(
AU1405&lt;&gt;$D$6,
SUMPRODUCT(--ISNUMBER(SEARCH(
_xlfn._xlws.FILTER($D$7:$H$7,($D$7:$H$7&lt;&gt;"")*($D$7:$H$7&lt;&gt;"N/A")),
AU1406
)))&gt;0
)
),
OR(
COUNTA($D$12:$H$12)=0,
ISNUMBER(MATCH(AU1409,_xlfn._xlws.FILTER($D$12:$H$12,($D$12:$H$12&lt;&gt;"")*($D$12:$H$12&lt;&gt;"N/A")),0))
),
OR(
COUNTA($D$13:$G$13)=0,
ISNUMBER(MATCH(AU1403,_xlfn._xlws.FILTER($D$13:$G$13,($D$13:$G$13&lt;&gt;"")*($D$13:$G$13&lt;&gt;"N/A")),0)),
AND(ISNUMBER(AU1404),AU1404&gt;=$D$8)
),
ISNUMBER(AU1408),
AU1408&gt;=$D$11
),
1,
0
))</f>
        <v/>
      </c>
      <c r="AV1412" t="str" cm="1">
        <f t="array" ref="AV1412">IF(AV1401="","",IF(
AND(
OR(
AV1405=$D$6,
AND(
AV1405&lt;&gt;$D$6,
SUMPRODUCT(--ISNUMBER(SEARCH(
_xlfn._xlws.FILTER($D$7:$H$7,($D$7:$H$7&lt;&gt;"")*($D$7:$H$7&lt;&gt;"N/A")),
AV1406
)))&gt;0
)
),
OR(
COUNTA($D$12:$H$12)=0,
ISNUMBER(MATCH(AV1409,_xlfn._xlws.FILTER($D$12:$H$12,($D$12:$H$12&lt;&gt;"")*($D$12:$H$12&lt;&gt;"N/A")),0))
),
OR(
COUNTA($D$13:$G$13)=0,
ISNUMBER(MATCH(AV1403,_xlfn._xlws.FILTER($D$13:$G$13,($D$13:$G$13&lt;&gt;"")*($D$13:$G$13&lt;&gt;"N/A")),0)),
AND(ISNUMBER(AV1404),AV1404&gt;=$D$8)
),
ISNUMBER(AV1408),
AV1408&gt;=$D$11
),
1,
0
))</f>
        <v/>
      </c>
      <c r="AW1412" t="str" cm="1">
        <f t="array" ref="AW1412">IF(AW1401="","",IF(
AND(
OR(
AW1405=$D$6,
AND(
AW1405&lt;&gt;$D$6,
SUMPRODUCT(--ISNUMBER(SEARCH(
_xlfn._xlws.FILTER($D$7:$H$7,($D$7:$H$7&lt;&gt;"")*($D$7:$H$7&lt;&gt;"N/A")),
AW1406
)))&gt;0
)
),
OR(
COUNTA($D$12:$H$12)=0,
ISNUMBER(MATCH(AW1409,_xlfn._xlws.FILTER($D$12:$H$12,($D$12:$H$12&lt;&gt;"")*($D$12:$H$12&lt;&gt;"N/A")),0))
),
OR(
COUNTA($D$13:$G$13)=0,
ISNUMBER(MATCH(AW1403,_xlfn._xlws.FILTER($D$13:$G$13,($D$13:$G$13&lt;&gt;"")*($D$13:$G$13&lt;&gt;"N/A")),0)),
AND(ISNUMBER(AW1404),AW1404&gt;=$D$8)
),
ISNUMBER(AW1408),
AW1408&gt;=$D$11
),
1,
0
))</f>
        <v/>
      </c>
      <c r="AX1412" t="str" cm="1">
        <f t="array" ref="AX1412">IF(AX1401="","",IF(
AND(
OR(
AX1405=$D$6,
AND(
AX1405&lt;&gt;$D$6,
SUMPRODUCT(--ISNUMBER(SEARCH(
_xlfn._xlws.FILTER($D$7:$H$7,($D$7:$H$7&lt;&gt;"")*($D$7:$H$7&lt;&gt;"N/A")),
AX1406
)))&gt;0
)
),
OR(
COUNTA($D$12:$H$12)=0,
ISNUMBER(MATCH(AX1409,_xlfn._xlws.FILTER($D$12:$H$12,($D$12:$H$12&lt;&gt;"")*($D$12:$H$12&lt;&gt;"N/A")),0))
),
OR(
COUNTA($D$13:$G$13)=0,
ISNUMBER(MATCH(AX1403,_xlfn._xlws.FILTER($D$13:$G$13,($D$13:$G$13&lt;&gt;"")*($D$13:$G$13&lt;&gt;"N/A")),0)),
AND(ISNUMBER(AX1404),AX1404&gt;=$D$8)
),
ISNUMBER(AX1408),
AX1408&gt;=$D$11
),
1,
0
))</f>
        <v/>
      </c>
      <c r="AY1412" t="str" cm="1">
        <f t="array" ref="AY1412">IF(AY1401="","",IF(
AND(
OR(
AY1405=$D$6,
AND(
AY1405&lt;&gt;$D$6,
SUMPRODUCT(--ISNUMBER(SEARCH(
_xlfn._xlws.FILTER($D$7:$H$7,($D$7:$H$7&lt;&gt;"")*($D$7:$H$7&lt;&gt;"N/A")),
AY1406
)))&gt;0
)
),
OR(
COUNTA($D$12:$H$12)=0,
ISNUMBER(MATCH(AY1409,_xlfn._xlws.FILTER($D$12:$H$12,($D$12:$H$12&lt;&gt;"")*($D$12:$H$12&lt;&gt;"N/A")),0))
),
OR(
COUNTA($D$13:$G$13)=0,
ISNUMBER(MATCH(AY1403,_xlfn._xlws.FILTER($D$13:$G$13,($D$13:$G$13&lt;&gt;"")*($D$13:$G$13&lt;&gt;"N/A")),0)),
AND(ISNUMBER(AY1404),AY1404&gt;=$D$8)
),
ISNUMBER(AY1408),
AY1408&gt;=$D$11
),
1,
0
))</f>
        <v/>
      </c>
      <c r="AZ1412" t="str" cm="1">
        <f t="array" ref="AZ1412">IF(AZ1401="","",IF(
AND(
OR(
AZ1405=$D$6,
AND(
AZ1405&lt;&gt;$D$6,
SUMPRODUCT(--ISNUMBER(SEARCH(
_xlfn._xlws.FILTER($D$7:$H$7,($D$7:$H$7&lt;&gt;"")*($D$7:$H$7&lt;&gt;"N/A")),
AZ1406
)))&gt;0
)
),
OR(
COUNTA($D$12:$H$12)=0,
ISNUMBER(MATCH(AZ1409,_xlfn._xlws.FILTER($D$12:$H$12,($D$12:$H$12&lt;&gt;"")*($D$12:$H$12&lt;&gt;"N/A")),0))
),
OR(
COUNTA($D$13:$G$13)=0,
ISNUMBER(MATCH(AZ1403,_xlfn._xlws.FILTER($D$13:$G$13,($D$13:$G$13&lt;&gt;"")*($D$13:$G$13&lt;&gt;"N/A")),0)),
AND(ISNUMBER(AZ1404),AZ1404&gt;=$D$8)
),
ISNUMBER(AZ1408),
AZ1408&gt;=$D$11
),
1,
0
))</f>
        <v/>
      </c>
      <c r="BA1412" t="str" cm="1">
        <f t="array" ref="BA1412">IF(BA1401="","",IF(
AND(
OR(
BA1405=$D$6,
AND(
BA1405&lt;&gt;$D$6,
SUMPRODUCT(--ISNUMBER(SEARCH(
_xlfn._xlws.FILTER($D$7:$H$7,($D$7:$H$7&lt;&gt;"")*($D$7:$H$7&lt;&gt;"N/A")),
BA1406
)))&gt;0
)
),
OR(
COUNTA($D$12:$H$12)=0,
ISNUMBER(MATCH(BA1409,_xlfn._xlws.FILTER($D$12:$H$12,($D$12:$H$12&lt;&gt;"")*($D$12:$H$12&lt;&gt;"N/A")),0))
),
OR(
COUNTA($D$13:$G$13)=0,
ISNUMBER(MATCH(BA1403,_xlfn._xlws.FILTER($D$13:$G$13,($D$13:$G$13&lt;&gt;"")*($D$13:$G$13&lt;&gt;"N/A")),0)),
AND(ISNUMBER(BA1404),BA1404&gt;=$D$8)
),
ISNUMBER(BA1408),
BA1408&gt;=$D$11
),
1,
0
))</f>
        <v/>
      </c>
      <c r="BB1412" t="str" cm="1">
        <f t="array" ref="BB1412">IF(BB1401="","",IF(
AND(
OR(
BB1405=$D$6,
AND(
BB1405&lt;&gt;$D$6,
SUMPRODUCT(--ISNUMBER(SEARCH(
_xlfn._xlws.FILTER($D$7:$H$7,($D$7:$H$7&lt;&gt;"")*($D$7:$H$7&lt;&gt;"N/A")),
BB1406
)))&gt;0
)
),
OR(
COUNTA($D$12:$H$12)=0,
ISNUMBER(MATCH(BB1409,_xlfn._xlws.FILTER($D$12:$H$12,($D$12:$H$12&lt;&gt;"")*($D$12:$H$12&lt;&gt;"N/A")),0))
),
OR(
COUNTA($D$13:$G$13)=0,
ISNUMBER(MATCH(BB1403,_xlfn._xlws.FILTER($D$13:$G$13,($D$13:$G$13&lt;&gt;"")*($D$13:$G$13&lt;&gt;"N/A")),0)),
AND(ISNUMBER(BB1404),BB1404&gt;=$D$8)
),
ISNUMBER(BB1408),
BB1408&gt;=$D$11
),
1,
0
))</f>
        <v/>
      </c>
      <c r="BC1412" t="str" cm="1">
        <f t="array" ref="BC1412">IF(BC1401="","",IF(
AND(
OR(
BC1405=$D$6,
AND(
BC1405&lt;&gt;$D$6,
SUMPRODUCT(--ISNUMBER(SEARCH(
_xlfn._xlws.FILTER($D$7:$H$7,($D$7:$H$7&lt;&gt;"")*($D$7:$H$7&lt;&gt;"N/A")),
BC1406
)))&gt;0
)
),
OR(
COUNTA($D$12:$H$12)=0,
ISNUMBER(MATCH(BC1409,_xlfn._xlws.FILTER($D$12:$H$12,($D$12:$H$12&lt;&gt;"")*($D$12:$H$12&lt;&gt;"N/A")),0))
),
OR(
COUNTA($D$13:$G$13)=0,
ISNUMBER(MATCH(BC1403,_xlfn._xlws.FILTER($D$13:$G$13,($D$13:$G$13&lt;&gt;"")*($D$13:$G$13&lt;&gt;"N/A")),0)),
AND(ISNUMBER(BC1404),BC1404&gt;=$D$8)
),
ISNUMBER(BC1408),
BC1408&gt;=$D$11
),
1,
0
))</f>
        <v/>
      </c>
      <c r="BD1412" t="str" cm="1">
        <f t="array" ref="BD1412">IF(BD1401="","",IF(
AND(
OR(
BD1405=$D$6,
AND(
BD1405&lt;&gt;$D$6,
SUMPRODUCT(--ISNUMBER(SEARCH(
_xlfn._xlws.FILTER($D$7:$H$7,($D$7:$H$7&lt;&gt;"")*($D$7:$H$7&lt;&gt;"N/A")),
BD1406
)))&gt;0
)
),
OR(
COUNTA($D$12:$H$12)=0,
ISNUMBER(MATCH(BD1409,_xlfn._xlws.FILTER($D$12:$H$12,($D$12:$H$12&lt;&gt;"")*($D$12:$H$12&lt;&gt;"N/A")),0))
),
OR(
COUNTA($D$13:$G$13)=0,
ISNUMBER(MATCH(BD1403,_xlfn._xlws.FILTER($D$13:$G$13,($D$13:$G$13&lt;&gt;"")*($D$13:$G$13&lt;&gt;"N/A")),0)),
AND(ISNUMBER(BD1404),BD1404&gt;=$D$8)
),
ISNUMBER(BD1408),
BD1408&gt;=$D$11
),
1,
0
))</f>
        <v/>
      </c>
      <c r="BE1412" t="str" cm="1">
        <f t="array" ref="BE1412">IF(BE1401="","",IF(
AND(
OR(
BE1405=$D$6,
AND(
BE1405&lt;&gt;$D$6,
SUMPRODUCT(--ISNUMBER(SEARCH(
_xlfn._xlws.FILTER($D$7:$H$7,($D$7:$H$7&lt;&gt;"")*($D$7:$H$7&lt;&gt;"N/A")),
BE1406
)))&gt;0
)
),
OR(
COUNTA($D$12:$H$12)=0,
ISNUMBER(MATCH(BE1409,_xlfn._xlws.FILTER($D$12:$H$12,($D$12:$H$12&lt;&gt;"")*($D$12:$H$12&lt;&gt;"N/A")),0))
),
OR(
COUNTA($D$13:$G$13)=0,
ISNUMBER(MATCH(BE1403,_xlfn._xlws.FILTER($D$13:$G$13,($D$13:$G$13&lt;&gt;"")*($D$13:$G$13&lt;&gt;"N/A")),0)),
AND(ISNUMBER(BE1404),BE1404&gt;=$D$8)
),
ISNUMBER(BE1408),
BE1408&gt;=$D$11
),
1,
0
))</f>
        <v/>
      </c>
      <c r="BF1412" t="str" cm="1">
        <f t="array" ref="BF1412">IF(BF1401="","",IF(
AND(
OR(
BF1405=$D$6,
AND(
BF1405&lt;&gt;$D$6,
SUMPRODUCT(--ISNUMBER(SEARCH(
_xlfn._xlws.FILTER($D$7:$H$7,($D$7:$H$7&lt;&gt;"")*($D$7:$H$7&lt;&gt;"N/A")),
BF1406
)))&gt;0
)
),
OR(
COUNTA($D$12:$H$12)=0,
ISNUMBER(MATCH(BF1409,_xlfn._xlws.FILTER($D$12:$H$12,($D$12:$H$12&lt;&gt;"")*($D$12:$H$12&lt;&gt;"N/A")),0))
),
OR(
COUNTA($D$13:$G$13)=0,
ISNUMBER(MATCH(BF1403,_xlfn._xlws.FILTER($D$13:$G$13,($D$13:$G$13&lt;&gt;"")*($D$13:$G$13&lt;&gt;"N/A")),0)),
AND(ISNUMBER(BF1404),BF1404&gt;=$D$8)
),
ISNUMBER(BF1408),
BF1408&gt;=$D$11
),
1,
0
))</f>
        <v/>
      </c>
      <c r="BG1412" t="str" cm="1">
        <f t="array" ref="BG1412">IF(BG1401="","",IF(
AND(
OR(
BG1405=$D$6,
AND(
BG1405&lt;&gt;$D$6,
SUMPRODUCT(--ISNUMBER(SEARCH(
_xlfn._xlws.FILTER($D$7:$H$7,($D$7:$H$7&lt;&gt;"")*($D$7:$H$7&lt;&gt;"N/A")),
BG1406
)))&gt;0
)
),
OR(
COUNTA($D$12:$H$12)=0,
ISNUMBER(MATCH(BG1409,_xlfn._xlws.FILTER($D$12:$H$12,($D$12:$H$12&lt;&gt;"")*($D$12:$H$12&lt;&gt;"N/A")),0))
),
OR(
COUNTA($D$13:$G$13)=0,
ISNUMBER(MATCH(BG1403,_xlfn._xlws.FILTER($D$13:$G$13,($D$13:$G$13&lt;&gt;"")*($D$13:$G$13&lt;&gt;"N/A")),0)),
AND(ISNUMBER(BG1404),BG1404&gt;=$D$8)
),
ISNUMBER(BG1408),
BG1408&gt;=$D$11
),
1,
0
))</f>
        <v/>
      </c>
      <c r="BH1412" t="str" cm="1">
        <f t="array" ref="BH1412">IF(BH1401="","",IF(
AND(
OR(
BH1405=$D$6,
AND(
BH1405&lt;&gt;$D$6,
SUMPRODUCT(--ISNUMBER(SEARCH(
_xlfn._xlws.FILTER($D$7:$H$7,($D$7:$H$7&lt;&gt;"")*($D$7:$H$7&lt;&gt;"N/A")),
BH1406
)))&gt;0
)
),
OR(
COUNTA($D$12:$H$12)=0,
ISNUMBER(MATCH(BH1409,_xlfn._xlws.FILTER($D$12:$H$12,($D$12:$H$12&lt;&gt;"")*($D$12:$H$12&lt;&gt;"N/A")),0))
),
OR(
COUNTA($D$13:$G$13)=0,
ISNUMBER(MATCH(BH1403,_xlfn._xlws.FILTER($D$13:$G$13,($D$13:$G$13&lt;&gt;"")*($D$13:$G$13&lt;&gt;"N/A")),0)),
AND(ISNUMBER(BH1404),BH1404&gt;=$D$8)
),
ISNUMBER(BH1408),
BH1408&gt;=$D$11
),
1,
0
))</f>
        <v/>
      </c>
      <c r="BI1412" t="str" cm="1">
        <f t="array" ref="BI1412">IF(BI1401="","",IF(
AND(
OR(
BI1405=$D$6,
AND(
BI1405&lt;&gt;$D$6,
SUMPRODUCT(--ISNUMBER(SEARCH(
_xlfn._xlws.FILTER($D$7:$H$7,($D$7:$H$7&lt;&gt;"")*($D$7:$H$7&lt;&gt;"N/A")),
BI1406
)))&gt;0
)
),
OR(
COUNTA($D$12:$H$12)=0,
ISNUMBER(MATCH(BI1409,_xlfn._xlws.FILTER($D$12:$H$12,($D$12:$H$12&lt;&gt;"")*($D$12:$H$12&lt;&gt;"N/A")),0))
),
OR(
COUNTA($D$13:$G$13)=0,
ISNUMBER(MATCH(BI1403,_xlfn._xlws.FILTER($D$13:$G$13,($D$13:$G$13&lt;&gt;"")*($D$13:$G$13&lt;&gt;"N/A")),0)),
AND(ISNUMBER(BI1404),BI1404&gt;=$D$8)
),
ISNUMBER(BI1408),
BI1408&gt;=$D$11
),
1,
0
))</f>
        <v/>
      </c>
      <c r="BJ1412" t="str" cm="1">
        <f t="array" ref="BJ1412">IF(BJ1401="","",IF(
AND(
OR(
BJ1405=$D$6,
AND(
BJ1405&lt;&gt;$D$6,
SUMPRODUCT(--ISNUMBER(SEARCH(
_xlfn._xlws.FILTER($D$7:$H$7,($D$7:$H$7&lt;&gt;"")*($D$7:$H$7&lt;&gt;"N/A")),
BJ1406
)))&gt;0
)
),
OR(
COUNTA($D$12:$H$12)=0,
ISNUMBER(MATCH(BJ1409,_xlfn._xlws.FILTER($D$12:$H$12,($D$12:$H$12&lt;&gt;"")*($D$12:$H$12&lt;&gt;"N/A")),0))
),
OR(
COUNTA($D$13:$G$13)=0,
ISNUMBER(MATCH(BJ1403,_xlfn._xlws.FILTER($D$13:$G$13,($D$13:$G$13&lt;&gt;"")*($D$13:$G$13&lt;&gt;"N/A")),0)),
AND(ISNUMBER(BJ1404),BJ1404&gt;=$D$8)
),
ISNUMBER(BJ1408),
BJ1408&gt;=$D$11
),
1,
0
))</f>
        <v/>
      </c>
      <c r="BK1412" t="str" cm="1">
        <f t="array" ref="BK1412">IF(BK1401="","",IF(
AND(
OR(
BK1405=$D$6,
AND(
BK1405&lt;&gt;$D$6,
SUMPRODUCT(--ISNUMBER(SEARCH(
_xlfn._xlws.FILTER($D$7:$H$7,($D$7:$H$7&lt;&gt;"")*($D$7:$H$7&lt;&gt;"N/A")),
BK1406
)))&gt;0
)
),
OR(
COUNTA($D$12:$H$12)=0,
ISNUMBER(MATCH(BK1409,_xlfn._xlws.FILTER($D$12:$H$12,($D$12:$H$12&lt;&gt;"")*($D$12:$H$12&lt;&gt;"N/A")),0))
),
OR(
COUNTA($D$13:$G$13)=0,
ISNUMBER(MATCH(BK1403,_xlfn._xlws.FILTER($D$13:$G$13,($D$13:$G$13&lt;&gt;"")*($D$13:$G$13&lt;&gt;"N/A")),0)),
AND(ISNUMBER(BK1404),BK1404&gt;=$D$8)
),
ISNUMBER(BK1408),
BK1408&gt;=$D$11
),
1,
0
))</f>
        <v/>
      </c>
      <c r="BL1412" t="str" cm="1">
        <f t="array" ref="BL1412">IF(BL1401="","",IF(
AND(
OR(
BL1405=$D$6,
AND(
BL1405&lt;&gt;$D$6,
SUMPRODUCT(--ISNUMBER(SEARCH(
_xlfn._xlws.FILTER($D$7:$H$7,($D$7:$H$7&lt;&gt;"")*($D$7:$H$7&lt;&gt;"N/A")),
BL1406
)))&gt;0
)
),
OR(
COUNTA($D$12:$H$12)=0,
ISNUMBER(MATCH(BL1409,_xlfn._xlws.FILTER($D$12:$H$12,($D$12:$H$12&lt;&gt;"")*($D$12:$H$12&lt;&gt;"N/A")),0))
),
OR(
COUNTA($D$13:$G$13)=0,
ISNUMBER(MATCH(BL1403,_xlfn._xlws.FILTER($D$13:$G$13,($D$13:$G$13&lt;&gt;"")*($D$13:$G$13&lt;&gt;"N/A")),0)),
AND(ISNUMBER(BL1404),BL1404&gt;=$D$8)
),
ISNUMBER(BL1408),
BL1408&gt;=$D$11
),
1,
0
))</f>
        <v/>
      </c>
      <c r="BM1412" t="str" cm="1">
        <f t="array" ref="BM1412">IF(BM1401="","",IF(
AND(
OR(
BM1405=$D$6,
AND(
BM1405&lt;&gt;$D$6,
SUMPRODUCT(--ISNUMBER(SEARCH(
_xlfn._xlws.FILTER($D$7:$H$7,($D$7:$H$7&lt;&gt;"")*($D$7:$H$7&lt;&gt;"N/A")),
BM1406
)))&gt;0
)
),
OR(
COUNTA($D$12:$H$12)=0,
ISNUMBER(MATCH(BM1409,_xlfn._xlws.FILTER($D$12:$H$12,($D$12:$H$12&lt;&gt;"")*($D$12:$H$12&lt;&gt;"N/A")),0))
),
OR(
COUNTA($D$13:$G$13)=0,
ISNUMBER(MATCH(BM1403,_xlfn._xlws.FILTER($D$13:$G$13,($D$13:$G$13&lt;&gt;"")*($D$13:$G$13&lt;&gt;"N/A")),0)),
AND(ISNUMBER(BM1404),BM1404&gt;=$D$8)
),
ISNUMBER(BM1408),
BM1408&gt;=$D$11
),
1,
0
))</f>
        <v/>
      </c>
      <c r="BN1412" t="str" cm="1">
        <f t="array" ref="BN1412">IF(BN1401="","",IF(
AND(
OR(
BN1405=$D$6,
AND(
BN1405&lt;&gt;$D$6,
SUMPRODUCT(--ISNUMBER(SEARCH(
_xlfn._xlws.FILTER($D$7:$H$7,($D$7:$H$7&lt;&gt;"")*($D$7:$H$7&lt;&gt;"N/A")),
BN1406
)))&gt;0
)
),
OR(
COUNTA($D$12:$H$12)=0,
ISNUMBER(MATCH(BN1409,_xlfn._xlws.FILTER($D$12:$H$12,($D$12:$H$12&lt;&gt;"")*($D$12:$H$12&lt;&gt;"N/A")),0))
),
OR(
COUNTA($D$13:$G$13)=0,
ISNUMBER(MATCH(BN1403,_xlfn._xlws.FILTER($D$13:$G$13,($D$13:$G$13&lt;&gt;"")*($D$13:$G$13&lt;&gt;"N/A")),0)),
AND(ISNUMBER(BN1404),BN1404&gt;=$D$8)
),
ISNUMBER(BN1408),
BN1408&gt;=$D$11
),
1,
0
))</f>
        <v/>
      </c>
      <c r="BO1412" t="str" cm="1">
        <f t="array" ref="BO1412">IF(BO1401="","",IF(
AND(
OR(
BO1405=$D$6,
AND(
BO1405&lt;&gt;$D$6,
SUMPRODUCT(--ISNUMBER(SEARCH(
_xlfn._xlws.FILTER($D$7:$H$7,($D$7:$H$7&lt;&gt;"")*($D$7:$H$7&lt;&gt;"N/A")),
BO1406
)))&gt;0
)
),
OR(
COUNTA($D$12:$H$12)=0,
ISNUMBER(MATCH(BO1409,_xlfn._xlws.FILTER($D$12:$H$12,($D$12:$H$12&lt;&gt;"")*($D$12:$H$12&lt;&gt;"N/A")),0))
),
OR(
COUNTA($D$13:$G$13)=0,
ISNUMBER(MATCH(BO1403,_xlfn._xlws.FILTER($D$13:$G$13,($D$13:$G$13&lt;&gt;"")*($D$13:$G$13&lt;&gt;"N/A")),0)),
AND(ISNUMBER(BO1404),BO1404&gt;=$D$8)
),
ISNUMBER(BO1408),
BO1408&gt;=$D$11
),
1,
0
))</f>
        <v/>
      </c>
      <c r="BP1412" t="str" cm="1">
        <f t="array" ref="BP1412">IF(BP1401="","",IF(
AND(
OR(
BP1405=$D$6,
AND(
BP1405&lt;&gt;$D$6,
SUMPRODUCT(--ISNUMBER(SEARCH(
_xlfn._xlws.FILTER($D$7:$H$7,($D$7:$H$7&lt;&gt;"")*($D$7:$H$7&lt;&gt;"N/A")),
BP1406
)))&gt;0
)
),
OR(
COUNTA($D$12:$H$12)=0,
ISNUMBER(MATCH(BP1409,_xlfn._xlws.FILTER($D$12:$H$12,($D$12:$H$12&lt;&gt;"")*($D$12:$H$12&lt;&gt;"N/A")),0))
),
OR(
COUNTA($D$13:$G$13)=0,
ISNUMBER(MATCH(BP1403,_xlfn._xlws.FILTER($D$13:$G$13,($D$13:$G$13&lt;&gt;"")*($D$13:$G$13&lt;&gt;"N/A")),0)),
AND(ISNUMBER(BP1404),BP1404&gt;=$D$8)
),
ISNUMBER(BP1408),
BP1408&gt;=$D$11
),
1,
0
))</f>
        <v/>
      </c>
      <c r="BQ1412" t="str" cm="1">
        <f t="array" ref="BQ1412">IF(BQ1401="","",IF(
AND(
OR(
BQ1405=$D$6,
AND(
BQ1405&lt;&gt;$D$6,
SUMPRODUCT(--ISNUMBER(SEARCH(
_xlfn._xlws.FILTER($D$7:$H$7,($D$7:$H$7&lt;&gt;"")*($D$7:$H$7&lt;&gt;"N/A")),
BQ1406
)))&gt;0
)
),
OR(
COUNTA($D$12:$H$12)=0,
ISNUMBER(MATCH(BQ1409,_xlfn._xlws.FILTER($D$12:$H$12,($D$12:$H$12&lt;&gt;"")*($D$12:$H$12&lt;&gt;"N/A")),0))
),
OR(
COUNTA($D$13:$G$13)=0,
ISNUMBER(MATCH(BQ1403,_xlfn._xlws.FILTER($D$13:$G$13,($D$13:$G$13&lt;&gt;"")*($D$13:$G$13&lt;&gt;"N/A")),0)),
AND(ISNUMBER(BQ1404),BQ1404&gt;=$D$8)
),
ISNUMBER(BQ1408),
BQ1408&gt;=$D$11
),
1,
0
))</f>
        <v/>
      </c>
      <c r="BR1412" t="str" cm="1">
        <f t="array" ref="BR1412">IF(BR1401="","",IF(
AND(
OR(
BR1405=$D$6,
AND(
BR1405&lt;&gt;$D$6,
SUMPRODUCT(--ISNUMBER(SEARCH(
_xlfn._xlws.FILTER($D$7:$H$7,($D$7:$H$7&lt;&gt;"")*($D$7:$H$7&lt;&gt;"N/A")),
BR1406
)))&gt;0
)
),
OR(
COUNTA($D$12:$H$12)=0,
ISNUMBER(MATCH(BR1409,_xlfn._xlws.FILTER($D$12:$H$12,($D$12:$H$12&lt;&gt;"")*($D$12:$H$12&lt;&gt;"N/A")),0))
),
OR(
COUNTA($D$13:$G$13)=0,
ISNUMBER(MATCH(BR1403,_xlfn._xlws.FILTER($D$13:$G$13,($D$13:$G$13&lt;&gt;"")*($D$13:$G$13&lt;&gt;"N/A")),0)),
AND(ISNUMBER(BR1404),BR1404&gt;=$D$8)
),
ISNUMBER(BR1408),
BR1408&gt;=$D$11
),
1,
0
))</f>
        <v/>
      </c>
      <c r="BS1412" t="str" cm="1">
        <f t="array" ref="BS1412">IF(BS1401="","",IF(
AND(
OR(
BS1405=$D$6,
AND(
BS1405&lt;&gt;$D$6,
SUMPRODUCT(--ISNUMBER(SEARCH(
_xlfn._xlws.FILTER($D$7:$H$7,($D$7:$H$7&lt;&gt;"")*($D$7:$H$7&lt;&gt;"N/A")),
BS1406
)))&gt;0
)
),
OR(
COUNTA($D$12:$H$12)=0,
ISNUMBER(MATCH(BS1409,_xlfn._xlws.FILTER($D$12:$H$12,($D$12:$H$12&lt;&gt;"")*($D$12:$H$12&lt;&gt;"N/A")),0))
),
OR(
COUNTA($D$13:$G$13)=0,
ISNUMBER(MATCH(BS1403,_xlfn._xlws.FILTER($D$13:$G$13,($D$13:$G$13&lt;&gt;"")*($D$13:$G$13&lt;&gt;"N/A")),0)),
AND(ISNUMBER(BS1404),BS1404&gt;=$D$8)
),
ISNUMBER(BS1408),
BS1408&gt;=$D$11
),
1,
0
))</f>
        <v/>
      </c>
      <c r="BT1412" t="str" cm="1">
        <f t="array" ref="BT1412">IF(BT1401="","",IF(
AND(
OR(
BT1405=$D$6,
AND(
BT1405&lt;&gt;$D$6,
SUMPRODUCT(--ISNUMBER(SEARCH(
_xlfn._xlws.FILTER($D$7:$H$7,($D$7:$H$7&lt;&gt;"")*($D$7:$H$7&lt;&gt;"N/A")),
BT1406
)))&gt;0
)
),
OR(
COUNTA($D$12:$H$12)=0,
ISNUMBER(MATCH(BT1409,_xlfn._xlws.FILTER($D$12:$H$12,($D$12:$H$12&lt;&gt;"")*($D$12:$H$12&lt;&gt;"N/A")),0))
),
OR(
COUNTA($D$13:$G$13)=0,
ISNUMBER(MATCH(BT1403,_xlfn._xlws.FILTER($D$13:$G$13,($D$13:$G$13&lt;&gt;"")*($D$13:$G$13&lt;&gt;"N/A")),0)),
AND(ISNUMBER(BT1404),BT1404&gt;=$D$8)
),
ISNUMBER(BT1408),
BT1408&gt;=$D$11
),
1,
0
))</f>
        <v/>
      </c>
      <c r="BU1412" t="str" cm="1">
        <f t="array" ref="BU1412">IF(BU1401="","",IF(
AND(
OR(
BU1405=$D$6,
AND(
BU1405&lt;&gt;$D$6,
SUMPRODUCT(--ISNUMBER(SEARCH(
_xlfn._xlws.FILTER($D$7:$H$7,($D$7:$H$7&lt;&gt;"")*($D$7:$H$7&lt;&gt;"N/A")),
BU1406
)))&gt;0
)
),
OR(
COUNTA($D$12:$H$12)=0,
ISNUMBER(MATCH(BU1409,_xlfn._xlws.FILTER($D$12:$H$12,($D$12:$H$12&lt;&gt;"")*($D$12:$H$12&lt;&gt;"N/A")),0))
),
OR(
COUNTA($D$13:$G$13)=0,
ISNUMBER(MATCH(BU1403,_xlfn._xlws.FILTER($D$13:$G$13,($D$13:$G$13&lt;&gt;"")*($D$13:$G$13&lt;&gt;"N/A")),0)),
AND(ISNUMBER(BU1404),BU1404&gt;=$D$8)
),
ISNUMBER(BU1408),
BU1408&gt;=$D$11
),
1,
0
))</f>
        <v/>
      </c>
      <c r="BV1412" t="str" cm="1">
        <f t="array" ref="BV1412">IF(BV1401="","",IF(
AND(
OR(
BV1405=$D$6,
AND(
BV1405&lt;&gt;$D$6,
SUMPRODUCT(--ISNUMBER(SEARCH(
_xlfn._xlws.FILTER($D$7:$H$7,($D$7:$H$7&lt;&gt;"")*($D$7:$H$7&lt;&gt;"N/A")),
BV1406
)))&gt;0
)
),
OR(
COUNTA($D$12:$H$12)=0,
ISNUMBER(MATCH(BV1409,_xlfn._xlws.FILTER($D$12:$H$12,($D$12:$H$12&lt;&gt;"")*($D$12:$H$12&lt;&gt;"N/A")),0))
),
OR(
COUNTA($D$13:$G$13)=0,
ISNUMBER(MATCH(BV1403,_xlfn._xlws.FILTER($D$13:$G$13,($D$13:$G$13&lt;&gt;"")*($D$13:$G$13&lt;&gt;"N/A")),0)),
AND(ISNUMBER(BV1404),BV1404&gt;=$D$8)
),
ISNUMBER(BV1408),
BV1408&gt;=$D$11
),
1,
0
))</f>
        <v/>
      </c>
      <c r="BW1412" t="str" cm="1">
        <f t="array" ref="BW1412">IF(BW1401="","",IF(
AND(
OR(
BW1405=$D$6,
AND(
BW1405&lt;&gt;$D$6,
SUMPRODUCT(--ISNUMBER(SEARCH(
_xlfn._xlws.FILTER($D$7:$H$7,($D$7:$H$7&lt;&gt;"")*($D$7:$H$7&lt;&gt;"N/A")),
BW1406
)))&gt;0
)
),
OR(
COUNTA($D$12:$H$12)=0,
ISNUMBER(MATCH(BW1409,_xlfn._xlws.FILTER($D$12:$H$12,($D$12:$H$12&lt;&gt;"")*($D$12:$H$12&lt;&gt;"N/A")),0))
),
OR(
COUNTA($D$13:$G$13)=0,
ISNUMBER(MATCH(BW1403,_xlfn._xlws.FILTER($D$13:$G$13,($D$13:$G$13&lt;&gt;"")*($D$13:$G$13&lt;&gt;"N/A")),0)),
AND(ISNUMBER(BW1404),BW1404&gt;=$D$8)
),
ISNUMBER(BW1408),
BW1408&gt;=$D$11
),
1,
0
))</f>
        <v/>
      </c>
      <c r="BX1412" t="str" cm="1">
        <f t="array" ref="BX1412">IF(BX1401="","",IF(
AND(
OR(
BX1405=$D$6,
AND(
BX1405&lt;&gt;$D$6,
SUMPRODUCT(--ISNUMBER(SEARCH(
_xlfn._xlws.FILTER($D$7:$H$7,($D$7:$H$7&lt;&gt;"")*($D$7:$H$7&lt;&gt;"N/A")),
BX1406
)))&gt;0
)
),
OR(
COUNTA($D$12:$H$12)=0,
ISNUMBER(MATCH(BX1409,_xlfn._xlws.FILTER($D$12:$H$12,($D$12:$H$12&lt;&gt;"")*($D$12:$H$12&lt;&gt;"N/A")),0))
),
OR(
COUNTA($D$13:$G$13)=0,
ISNUMBER(MATCH(BX1403,_xlfn._xlws.FILTER($D$13:$G$13,($D$13:$G$13&lt;&gt;"")*($D$13:$G$13&lt;&gt;"N/A")),0)),
AND(ISNUMBER(BX1404),BX1404&gt;=$D$8)
),
ISNUMBER(BX1408),
BX1408&gt;=$D$11
),
1,
0
))</f>
        <v/>
      </c>
      <c r="BY1412" t="str" cm="1">
        <f t="array" ref="BY1412">IF(BY1401="","",IF(
AND(
OR(
BY1405=$D$6,
AND(
BY1405&lt;&gt;$D$6,
SUMPRODUCT(--ISNUMBER(SEARCH(
_xlfn._xlws.FILTER($D$7:$H$7,($D$7:$H$7&lt;&gt;"")*($D$7:$H$7&lt;&gt;"N/A")),
BY1406
)))&gt;0
)
),
OR(
COUNTA($D$12:$H$12)=0,
ISNUMBER(MATCH(BY1409,_xlfn._xlws.FILTER($D$12:$H$12,($D$12:$H$12&lt;&gt;"")*($D$12:$H$12&lt;&gt;"N/A")),0))
),
OR(
COUNTA($D$13:$G$13)=0,
ISNUMBER(MATCH(BY1403,_xlfn._xlws.FILTER($D$13:$G$13,($D$13:$G$13&lt;&gt;"")*($D$13:$G$13&lt;&gt;"N/A")),0)),
AND(ISNUMBER(BY1404),BY1404&gt;=$D$8)
),
ISNUMBER(BY1408),
BY1408&gt;=$D$11
),
1,
0
))</f>
        <v/>
      </c>
      <c r="BZ1412" t="str" cm="1">
        <f t="array" ref="BZ1412">IF(BZ1401="","",IF(
AND(
OR(
BZ1405=$D$6,
AND(
BZ1405&lt;&gt;$D$6,
SUMPRODUCT(--ISNUMBER(SEARCH(
_xlfn._xlws.FILTER($D$7:$H$7,($D$7:$H$7&lt;&gt;"")*($D$7:$H$7&lt;&gt;"N/A")),
BZ1406
)))&gt;0
)
),
OR(
COUNTA($D$12:$H$12)=0,
ISNUMBER(MATCH(BZ1409,_xlfn._xlws.FILTER($D$12:$H$12,($D$12:$H$12&lt;&gt;"")*($D$12:$H$12&lt;&gt;"N/A")),0))
),
OR(
COUNTA($D$13:$G$13)=0,
ISNUMBER(MATCH(BZ1403,_xlfn._xlws.FILTER($D$13:$G$13,($D$13:$G$13&lt;&gt;"")*($D$13:$G$13&lt;&gt;"N/A")),0)),
AND(ISNUMBER(BZ1404),BZ1404&gt;=$D$8)
),
ISNUMBER(BZ1408),
BZ1408&gt;=$D$11
),
1,
0
))</f>
        <v/>
      </c>
      <c r="CA1412" t="str" cm="1">
        <f t="array" ref="CA1412">IF(CA1401="","",IF(
AND(
OR(
CA1405=$D$6,
AND(
CA1405&lt;&gt;$D$6,
SUMPRODUCT(--ISNUMBER(SEARCH(
_xlfn._xlws.FILTER($D$7:$H$7,($D$7:$H$7&lt;&gt;"")*($D$7:$H$7&lt;&gt;"N/A")),
CA1406
)))&gt;0
)
),
OR(
COUNTA($D$12:$H$12)=0,
ISNUMBER(MATCH(CA1409,_xlfn._xlws.FILTER($D$12:$H$12,($D$12:$H$12&lt;&gt;"")*($D$12:$H$12&lt;&gt;"N/A")),0))
),
OR(
COUNTA($D$13:$G$13)=0,
ISNUMBER(MATCH(CA1403,_xlfn._xlws.FILTER($D$13:$G$13,($D$13:$G$13&lt;&gt;"")*($D$13:$G$13&lt;&gt;"N/A")),0)),
AND(ISNUMBER(CA1404),CA1404&gt;=$D$8)
),
ISNUMBER(CA1408),
CA1408&gt;=$D$11
),
1,
0
))</f>
        <v/>
      </c>
      <c r="CB1412" t="str" cm="1">
        <f t="array" ref="CB1412">IF(CB1401="","",IF(
AND(
OR(
CB1405=$D$6,
AND(
CB1405&lt;&gt;$D$6,
SUMPRODUCT(--ISNUMBER(SEARCH(
_xlfn._xlws.FILTER($D$7:$H$7,($D$7:$H$7&lt;&gt;"")*($D$7:$H$7&lt;&gt;"N/A")),
CB1406
)))&gt;0
)
),
OR(
COUNTA($D$12:$H$12)=0,
ISNUMBER(MATCH(CB1409,_xlfn._xlws.FILTER($D$12:$H$12,($D$12:$H$12&lt;&gt;"")*($D$12:$H$12&lt;&gt;"N/A")),0))
),
OR(
COUNTA($D$13:$G$13)=0,
ISNUMBER(MATCH(CB1403,_xlfn._xlws.FILTER($D$13:$G$13,($D$13:$G$13&lt;&gt;"")*($D$13:$G$13&lt;&gt;"N/A")),0)),
AND(ISNUMBER(CB1404),CB1404&gt;=$D$8)
),
ISNUMBER(CB1408),
CB1408&gt;=$D$11
),
1,
0
))</f>
        <v/>
      </c>
      <c r="CC1412" t="str" cm="1">
        <f t="array" ref="CC1412">IF(CC1401="","",IF(
AND(
OR(
CC1405=$D$6,
AND(
CC1405&lt;&gt;$D$6,
SUMPRODUCT(--ISNUMBER(SEARCH(
_xlfn._xlws.FILTER($D$7:$H$7,($D$7:$H$7&lt;&gt;"")*($D$7:$H$7&lt;&gt;"N/A")),
CC1406
)))&gt;0
)
),
OR(
COUNTA($D$12:$H$12)=0,
ISNUMBER(MATCH(CC1409,_xlfn._xlws.FILTER($D$12:$H$12,($D$12:$H$12&lt;&gt;"")*($D$12:$H$12&lt;&gt;"N/A")),0))
),
OR(
COUNTA($D$13:$G$13)=0,
ISNUMBER(MATCH(CC1403,_xlfn._xlws.FILTER($D$13:$G$13,($D$13:$G$13&lt;&gt;"")*($D$13:$G$13&lt;&gt;"N/A")),0)),
AND(ISNUMBER(CC1404),CC1404&gt;=$D$8)
),
ISNUMBER(CC1408),
CC1408&gt;=$D$11
),
1,
0
))</f>
        <v/>
      </c>
      <c r="CD1412" t="str" cm="1">
        <f t="array" ref="CD1412">IF(CD1401="","",IF(
AND(
OR(
CD1405=$D$6,
AND(
CD1405&lt;&gt;$D$6,
SUMPRODUCT(--ISNUMBER(SEARCH(
_xlfn._xlws.FILTER($D$7:$H$7,($D$7:$H$7&lt;&gt;"")*($D$7:$H$7&lt;&gt;"N/A")),
CD1406
)))&gt;0
)
),
OR(
COUNTA($D$12:$H$12)=0,
ISNUMBER(MATCH(CD1409,_xlfn._xlws.FILTER($D$12:$H$12,($D$12:$H$12&lt;&gt;"")*($D$12:$H$12&lt;&gt;"N/A")),0))
),
OR(
COUNTA($D$13:$G$13)=0,
ISNUMBER(MATCH(CD1403,_xlfn._xlws.FILTER($D$13:$G$13,($D$13:$G$13&lt;&gt;"")*($D$13:$G$13&lt;&gt;"N/A")),0)),
AND(ISNUMBER(CD1404),CD1404&gt;=$D$8)
),
ISNUMBER(CD1408),
CD1408&gt;=$D$11
),
1,
0
))</f>
        <v/>
      </c>
      <c r="CE1412" t="str" cm="1">
        <f t="array" ref="CE1412">IF(CE1401="","",IF(
AND(
OR(
CE1405=$D$6,
AND(
CE1405&lt;&gt;$D$6,
SUMPRODUCT(--ISNUMBER(SEARCH(
_xlfn._xlws.FILTER($D$7:$H$7,($D$7:$H$7&lt;&gt;"")*($D$7:$H$7&lt;&gt;"N/A")),
CE1406
)))&gt;0
)
),
OR(
COUNTA($D$12:$H$12)=0,
ISNUMBER(MATCH(CE1409,_xlfn._xlws.FILTER($D$12:$H$12,($D$12:$H$12&lt;&gt;"")*($D$12:$H$12&lt;&gt;"N/A")),0))
),
OR(
COUNTA($D$13:$G$13)=0,
ISNUMBER(MATCH(CE1403,_xlfn._xlws.FILTER($D$13:$G$13,($D$13:$G$13&lt;&gt;"")*($D$13:$G$13&lt;&gt;"N/A")),0)),
AND(ISNUMBER(CE1404),CE1404&gt;=$D$8)
),
ISNUMBER(CE1408),
CE1408&gt;=$D$11
),
1,
0
))</f>
        <v/>
      </c>
      <c r="CF1412" t="str" cm="1">
        <f t="array" ref="CF1412">IF(CF1401="","",IF(
AND(
OR(
CF1405=$D$6,
AND(
CF1405&lt;&gt;$D$6,
SUMPRODUCT(--ISNUMBER(SEARCH(
_xlfn._xlws.FILTER($D$7:$H$7,($D$7:$H$7&lt;&gt;"")*($D$7:$H$7&lt;&gt;"N/A")),
CF1406
)))&gt;0
)
),
OR(
COUNTA($D$12:$H$12)=0,
ISNUMBER(MATCH(CF1409,_xlfn._xlws.FILTER($D$12:$H$12,($D$12:$H$12&lt;&gt;"")*($D$12:$H$12&lt;&gt;"N/A")),0))
),
OR(
COUNTA($D$13:$G$13)=0,
ISNUMBER(MATCH(CF1403,_xlfn._xlws.FILTER($D$13:$G$13,($D$13:$G$13&lt;&gt;"")*($D$13:$G$13&lt;&gt;"N/A")),0)),
AND(ISNUMBER(CF1404),CF1404&gt;=$D$8)
),
ISNUMBER(CF1408),
CF1408&gt;=$D$11
),
1,
0
))</f>
        <v/>
      </c>
      <c r="CG1412" t="str" cm="1">
        <f t="array" ref="CG1412">IF(CG1401="","",IF(
AND(
OR(
CG1405=$D$6,
AND(
CG1405&lt;&gt;$D$6,
SUMPRODUCT(--ISNUMBER(SEARCH(
_xlfn._xlws.FILTER($D$7:$H$7,($D$7:$H$7&lt;&gt;"")*($D$7:$H$7&lt;&gt;"N/A")),
CG1406
)))&gt;0
)
),
OR(
COUNTA($D$12:$H$12)=0,
ISNUMBER(MATCH(CG1409,_xlfn._xlws.FILTER($D$12:$H$12,($D$12:$H$12&lt;&gt;"")*($D$12:$H$12&lt;&gt;"N/A")),0))
),
OR(
COUNTA($D$13:$G$13)=0,
ISNUMBER(MATCH(CG1403,_xlfn._xlws.FILTER($D$13:$G$13,($D$13:$G$13&lt;&gt;"")*($D$13:$G$13&lt;&gt;"N/A")),0)),
AND(ISNUMBER(CG1404),CG1404&gt;=$D$8)
),
ISNUMBER(CG1408),
CG1408&gt;=$D$11
),
1,
0
))</f>
        <v/>
      </c>
      <c r="CH1412" t="str" cm="1">
        <f t="array" ref="CH1412">IF(CH1401="","",IF(
AND(
OR(
CH1405=$D$6,
AND(
CH1405&lt;&gt;$D$6,
SUMPRODUCT(--ISNUMBER(SEARCH(
_xlfn._xlws.FILTER($D$7:$H$7,($D$7:$H$7&lt;&gt;"")*($D$7:$H$7&lt;&gt;"N/A")),
CH1406
)))&gt;0
)
),
OR(
COUNTA($D$12:$H$12)=0,
ISNUMBER(MATCH(CH1409,_xlfn._xlws.FILTER($D$12:$H$12,($D$12:$H$12&lt;&gt;"")*($D$12:$H$12&lt;&gt;"N/A")),0))
),
OR(
COUNTA($D$13:$G$13)=0,
ISNUMBER(MATCH(CH1403,_xlfn._xlws.FILTER($D$13:$G$13,($D$13:$G$13&lt;&gt;"")*($D$13:$G$13&lt;&gt;"N/A")),0)),
AND(ISNUMBER(CH1404),CH1404&gt;=$D$8)
),
ISNUMBER(CH1408),
CH1408&gt;=$D$11
),
1,
0
))</f>
        <v/>
      </c>
      <c r="CI1412" t="str" cm="1">
        <f t="array" ref="CI1412">IF(CI1401="","",IF(
AND(
OR(
CI1405=$D$6,
AND(
CI1405&lt;&gt;$D$6,
SUMPRODUCT(--ISNUMBER(SEARCH(
_xlfn._xlws.FILTER($D$7:$H$7,($D$7:$H$7&lt;&gt;"")*($D$7:$H$7&lt;&gt;"N/A")),
CI1406
)))&gt;0
)
),
OR(
COUNTA($D$12:$H$12)=0,
ISNUMBER(MATCH(CI1409,_xlfn._xlws.FILTER($D$12:$H$12,($D$12:$H$12&lt;&gt;"")*($D$12:$H$12&lt;&gt;"N/A")),0))
),
OR(
COUNTA($D$13:$G$13)=0,
ISNUMBER(MATCH(CI1403,_xlfn._xlws.FILTER($D$13:$G$13,($D$13:$G$13&lt;&gt;"")*($D$13:$G$13&lt;&gt;"N/A")),0)),
AND(ISNUMBER(CI1404),CI1404&gt;=$D$8)
),
ISNUMBER(CI1408),
CI1408&gt;=$D$11
),
1,
0
))</f>
        <v/>
      </c>
      <c r="CJ1412" t="str" cm="1">
        <f t="array" ref="CJ1412">IF(CJ1401="","",IF(
AND(
OR(
CJ1405=$D$6,
AND(
CJ1405&lt;&gt;$D$6,
SUMPRODUCT(--ISNUMBER(SEARCH(
_xlfn._xlws.FILTER($D$7:$H$7,($D$7:$H$7&lt;&gt;"")*($D$7:$H$7&lt;&gt;"N/A")),
CJ1406
)))&gt;0
)
),
OR(
COUNTA($D$12:$H$12)=0,
ISNUMBER(MATCH(CJ1409,_xlfn._xlws.FILTER($D$12:$H$12,($D$12:$H$12&lt;&gt;"")*($D$12:$H$12&lt;&gt;"N/A")),0))
),
OR(
COUNTA($D$13:$G$13)=0,
ISNUMBER(MATCH(CJ1403,_xlfn._xlws.FILTER($D$13:$G$13,($D$13:$G$13&lt;&gt;"")*($D$13:$G$13&lt;&gt;"N/A")),0)),
AND(ISNUMBER(CJ1404),CJ1404&gt;=$D$8)
),
ISNUMBER(CJ1408),
CJ1408&gt;=$D$11
),
1,
0
))</f>
        <v/>
      </c>
      <c r="CK1412" t="str" cm="1">
        <f t="array" ref="CK1412">IF(CK1401="","",IF(
AND(
OR(
CK1405=$D$6,
AND(
CK1405&lt;&gt;$D$6,
SUMPRODUCT(--ISNUMBER(SEARCH(
_xlfn._xlws.FILTER($D$7:$H$7,($D$7:$H$7&lt;&gt;"")*($D$7:$H$7&lt;&gt;"N/A")),
CK1406
)))&gt;0
)
),
OR(
COUNTA($D$12:$H$12)=0,
ISNUMBER(MATCH(CK1409,_xlfn._xlws.FILTER($D$12:$H$12,($D$12:$H$12&lt;&gt;"")*($D$12:$H$12&lt;&gt;"N/A")),0))
),
OR(
COUNTA($D$13:$G$13)=0,
ISNUMBER(MATCH(CK1403,_xlfn._xlws.FILTER($D$13:$G$13,($D$13:$G$13&lt;&gt;"")*($D$13:$G$13&lt;&gt;"N/A")),0)),
AND(ISNUMBER(CK1404),CK1404&gt;=$D$8)
),
ISNUMBER(CK1408),
CK1408&gt;=$D$11
),
1,
0
))</f>
        <v/>
      </c>
      <c r="CL1412" t="str" cm="1">
        <f t="array" ref="CL1412">IF(CL1401="","",IF(
AND(
OR(
CL1405=$D$6,
AND(
CL1405&lt;&gt;$D$6,
SUMPRODUCT(--ISNUMBER(SEARCH(
_xlfn._xlws.FILTER($D$7:$H$7,($D$7:$H$7&lt;&gt;"")*($D$7:$H$7&lt;&gt;"N/A")),
CL1406
)))&gt;0
)
),
OR(
COUNTA($D$12:$H$12)=0,
ISNUMBER(MATCH(CL1409,_xlfn._xlws.FILTER($D$12:$H$12,($D$12:$H$12&lt;&gt;"")*($D$12:$H$12&lt;&gt;"N/A")),0))
),
OR(
COUNTA($D$13:$G$13)=0,
ISNUMBER(MATCH(CL1403,_xlfn._xlws.FILTER($D$13:$G$13,($D$13:$G$13&lt;&gt;"")*($D$13:$G$13&lt;&gt;"N/A")),0)),
AND(ISNUMBER(CL1404),CL1404&gt;=$D$8)
),
ISNUMBER(CL1408),
CL1408&gt;=$D$11
),
1,
0
))</f>
        <v/>
      </c>
      <c r="CM1412" t="str" cm="1">
        <f t="array" ref="CM1412">IF(CM1401="","",IF(
AND(
OR(
CM1405=$D$6,
AND(
CM1405&lt;&gt;$D$6,
SUMPRODUCT(--ISNUMBER(SEARCH(
_xlfn._xlws.FILTER($D$7:$H$7,($D$7:$H$7&lt;&gt;"")*($D$7:$H$7&lt;&gt;"N/A")),
CM1406
)))&gt;0
)
),
OR(
COUNTA($D$12:$H$12)=0,
ISNUMBER(MATCH(CM1409,_xlfn._xlws.FILTER($D$12:$H$12,($D$12:$H$12&lt;&gt;"")*($D$12:$H$12&lt;&gt;"N/A")),0))
),
OR(
COUNTA($D$13:$G$13)=0,
ISNUMBER(MATCH(CM1403,_xlfn._xlws.FILTER($D$13:$G$13,($D$13:$G$13&lt;&gt;"")*($D$13:$G$13&lt;&gt;"N/A")),0)),
AND(ISNUMBER(CM1404),CM1404&gt;=$D$8)
),
ISNUMBER(CM1408),
CM1408&gt;=$D$11
),
1,
0
))</f>
        <v/>
      </c>
      <c r="CN1412" t="str" cm="1">
        <f t="array" ref="CN1412">IF(CN1401="","",IF(
AND(
OR(
CN1405=$D$6,
AND(
CN1405&lt;&gt;$D$6,
SUMPRODUCT(--ISNUMBER(SEARCH(
_xlfn._xlws.FILTER($D$7:$H$7,($D$7:$H$7&lt;&gt;"")*($D$7:$H$7&lt;&gt;"N/A")),
CN1406
)))&gt;0
)
),
OR(
COUNTA($D$12:$H$12)=0,
ISNUMBER(MATCH(CN1409,_xlfn._xlws.FILTER($D$12:$H$12,($D$12:$H$12&lt;&gt;"")*($D$12:$H$12&lt;&gt;"N/A")),0))
),
OR(
COUNTA($D$13:$G$13)=0,
ISNUMBER(MATCH(CN1403,_xlfn._xlws.FILTER($D$13:$G$13,($D$13:$G$13&lt;&gt;"")*($D$13:$G$13&lt;&gt;"N/A")),0)),
AND(ISNUMBER(CN1404),CN1404&gt;=$D$8)
),
ISNUMBER(CN1408),
CN1408&gt;=$D$11
),
1,
0
))</f>
        <v/>
      </c>
      <c r="CO1412" t="str" cm="1">
        <f t="array" ref="CO1412">IF(CO1401="","",IF(
AND(
OR(
CO1405=$D$6,
AND(
CO1405&lt;&gt;$D$6,
SUMPRODUCT(--ISNUMBER(SEARCH(
_xlfn._xlws.FILTER($D$7:$H$7,($D$7:$H$7&lt;&gt;"")*($D$7:$H$7&lt;&gt;"N/A")),
CO1406
)))&gt;0
)
),
OR(
COUNTA($D$12:$H$12)=0,
ISNUMBER(MATCH(CO1409,_xlfn._xlws.FILTER($D$12:$H$12,($D$12:$H$12&lt;&gt;"")*($D$12:$H$12&lt;&gt;"N/A")),0))
),
OR(
COUNTA($D$13:$G$13)=0,
ISNUMBER(MATCH(CO1403,_xlfn._xlws.FILTER($D$13:$G$13,($D$13:$G$13&lt;&gt;"")*($D$13:$G$13&lt;&gt;"N/A")),0)),
AND(ISNUMBER(CO1404),CO1404&gt;=$D$8)
),
ISNUMBER(CO1408),
CO1408&gt;=$D$11
),
1,
0
))</f>
        <v/>
      </c>
      <c r="CP1412" t="str" cm="1">
        <f t="array" ref="CP1412">IF(CP1401="","",IF(
AND(
OR(
CP1405=$D$6,
AND(
CP1405&lt;&gt;$D$6,
SUMPRODUCT(--ISNUMBER(SEARCH(
_xlfn._xlws.FILTER($D$7:$H$7,($D$7:$H$7&lt;&gt;"")*($D$7:$H$7&lt;&gt;"N/A")),
CP1406
)))&gt;0
)
),
OR(
COUNTA($D$12:$H$12)=0,
ISNUMBER(MATCH(CP1409,_xlfn._xlws.FILTER($D$12:$H$12,($D$12:$H$12&lt;&gt;"")*($D$12:$H$12&lt;&gt;"N/A")),0))
),
OR(
COUNTA($D$13:$G$13)=0,
ISNUMBER(MATCH(CP1403,_xlfn._xlws.FILTER($D$13:$G$13,($D$13:$G$13&lt;&gt;"")*($D$13:$G$13&lt;&gt;"N/A")),0)),
AND(ISNUMBER(CP1404),CP1404&gt;=$D$8)
),
ISNUMBER(CP1408),
CP1408&gt;=$D$11
),
1,
0
))</f>
        <v/>
      </c>
      <c r="CQ1412" t="str" cm="1">
        <f t="array" ref="CQ1412">IF(CQ1401="","",IF(
AND(
OR(
CQ1405=$D$6,
AND(
CQ1405&lt;&gt;$D$6,
SUMPRODUCT(--ISNUMBER(SEARCH(
_xlfn._xlws.FILTER($D$7:$H$7,($D$7:$H$7&lt;&gt;"")*($D$7:$H$7&lt;&gt;"N/A")),
CQ1406
)))&gt;0
)
),
OR(
COUNTA($D$12:$H$12)=0,
ISNUMBER(MATCH(CQ1409,_xlfn._xlws.FILTER($D$12:$H$12,($D$12:$H$12&lt;&gt;"")*($D$12:$H$12&lt;&gt;"N/A")),0))
),
OR(
COUNTA($D$13:$G$13)=0,
ISNUMBER(MATCH(CQ1403,_xlfn._xlws.FILTER($D$13:$G$13,($D$13:$G$13&lt;&gt;"")*($D$13:$G$13&lt;&gt;"N/A")),0)),
AND(ISNUMBER(CQ1404),CQ1404&gt;=$D$8)
),
ISNUMBER(CQ1408),
CQ1408&gt;=$D$11
),
1,
0
))</f>
        <v/>
      </c>
      <c r="CR1412" t="str" cm="1">
        <f t="array" ref="CR1412">IF(CR1401="","",IF(
AND(
OR(
CR1405=$D$6,
AND(
CR1405&lt;&gt;$D$6,
SUMPRODUCT(--ISNUMBER(SEARCH(
_xlfn._xlws.FILTER($D$7:$H$7,($D$7:$H$7&lt;&gt;"")*($D$7:$H$7&lt;&gt;"N/A")),
CR1406
)))&gt;0
)
),
OR(
COUNTA($D$12:$H$12)=0,
ISNUMBER(MATCH(CR1409,_xlfn._xlws.FILTER($D$12:$H$12,($D$12:$H$12&lt;&gt;"")*($D$12:$H$12&lt;&gt;"N/A")),0))
),
OR(
COUNTA($D$13:$G$13)=0,
ISNUMBER(MATCH(CR1403,_xlfn._xlws.FILTER($D$13:$G$13,($D$13:$G$13&lt;&gt;"")*($D$13:$G$13&lt;&gt;"N/A")),0)),
AND(ISNUMBER(CR1404),CR1404&gt;=$D$8)
),
ISNUMBER(CR1408),
CR1408&gt;=$D$11
),
1,
0
))</f>
        <v/>
      </c>
      <c r="CS1412" t="str" cm="1">
        <f t="array" ref="CS1412">IF(CS1401="","",IF(
AND(
OR(
CS1405=$D$6,
AND(
CS1405&lt;&gt;$D$6,
SUMPRODUCT(--ISNUMBER(SEARCH(
_xlfn._xlws.FILTER($D$7:$H$7,($D$7:$H$7&lt;&gt;"")*($D$7:$H$7&lt;&gt;"N/A")),
CS1406
)))&gt;0
)
),
OR(
COUNTA($D$12:$H$12)=0,
ISNUMBER(MATCH(CS1409,_xlfn._xlws.FILTER($D$12:$H$12,($D$12:$H$12&lt;&gt;"")*($D$12:$H$12&lt;&gt;"N/A")),0))
),
OR(
COUNTA($D$13:$G$13)=0,
ISNUMBER(MATCH(CS1403,_xlfn._xlws.FILTER($D$13:$G$13,($D$13:$G$13&lt;&gt;"")*($D$13:$G$13&lt;&gt;"N/A")),0)),
AND(ISNUMBER(CS1404),CS1404&gt;=$D$8)
),
ISNUMBER(CS1408),
CS1408&gt;=$D$11
),
1,
0
))</f>
        <v/>
      </c>
      <c r="CT1412" t="str" cm="1">
        <f t="array" ref="CT1412">IF(CT1401="","",IF(
AND(
OR(
CT1405=$D$6,
AND(
CT1405&lt;&gt;$D$6,
SUMPRODUCT(--ISNUMBER(SEARCH(
_xlfn._xlws.FILTER($D$7:$H$7,($D$7:$H$7&lt;&gt;"")*($D$7:$H$7&lt;&gt;"N/A")),
CT1406
)))&gt;0
)
),
OR(
COUNTA($D$12:$H$12)=0,
ISNUMBER(MATCH(CT1409,_xlfn._xlws.FILTER($D$12:$H$12,($D$12:$H$12&lt;&gt;"")*($D$12:$H$12&lt;&gt;"N/A")),0))
),
OR(
COUNTA($D$13:$G$13)=0,
ISNUMBER(MATCH(CT1403,_xlfn._xlws.FILTER($D$13:$G$13,($D$13:$G$13&lt;&gt;"")*($D$13:$G$13&lt;&gt;"N/A")),0)),
AND(ISNUMBER(CT1404),CT1404&gt;=$D$8)
),
ISNUMBER(CT1408),
CT1408&gt;=$D$11
),
1,
0
))</f>
        <v/>
      </c>
      <c r="CU1412" t="str" cm="1">
        <f t="array" ref="CU1412">IF(CU1401="","",IF(
AND(
OR(
CU1405=$D$6,
AND(
CU1405&lt;&gt;$D$6,
SUMPRODUCT(--ISNUMBER(SEARCH(
_xlfn._xlws.FILTER($D$7:$H$7,($D$7:$H$7&lt;&gt;"")*($D$7:$H$7&lt;&gt;"N/A")),
CU1406
)))&gt;0
)
),
OR(
COUNTA($D$12:$H$12)=0,
ISNUMBER(MATCH(CU1409,_xlfn._xlws.FILTER($D$12:$H$12,($D$12:$H$12&lt;&gt;"")*($D$12:$H$12&lt;&gt;"N/A")),0))
),
OR(
COUNTA($D$13:$G$13)=0,
ISNUMBER(MATCH(CU1403,_xlfn._xlws.FILTER($D$13:$G$13,($D$13:$G$13&lt;&gt;"")*($D$13:$G$13&lt;&gt;"N/A")),0)),
AND(ISNUMBER(CU1404),CU1404&gt;=$D$8)
),
ISNUMBER(CU1408),
CU1408&gt;=$D$11
),
1,
0
))</f>
        <v/>
      </c>
      <c r="CV1412" t="str" cm="1">
        <f t="array" ref="CV1412">IF(CV1401="","",IF(
AND(
OR(
CV1405=$D$6,
AND(
CV1405&lt;&gt;$D$6,
SUMPRODUCT(--ISNUMBER(SEARCH(
_xlfn._xlws.FILTER($D$7:$H$7,($D$7:$H$7&lt;&gt;"")*($D$7:$H$7&lt;&gt;"N/A")),
CV1406
)))&gt;0
)
),
OR(
COUNTA($D$12:$H$12)=0,
ISNUMBER(MATCH(CV1409,_xlfn._xlws.FILTER($D$12:$H$12,($D$12:$H$12&lt;&gt;"")*($D$12:$H$12&lt;&gt;"N/A")),0))
),
OR(
COUNTA($D$13:$G$13)=0,
ISNUMBER(MATCH(CV1403,_xlfn._xlws.FILTER($D$13:$G$13,($D$13:$G$13&lt;&gt;"")*($D$13:$G$13&lt;&gt;"N/A")),0)),
AND(ISNUMBER(CV1404),CV1404&gt;=$D$8)
),
ISNUMBER(CV1408),
CV1408&gt;=$D$11
),
1,
0
))</f>
        <v/>
      </c>
      <c r="CW1412" t="str" cm="1">
        <f t="array" ref="CW1412">IF(CW1401="","",IF(
AND(
OR(
CW1405=$D$6,
AND(
CW1405&lt;&gt;$D$6,
SUMPRODUCT(--ISNUMBER(SEARCH(
_xlfn._xlws.FILTER($D$7:$H$7,($D$7:$H$7&lt;&gt;"")*($D$7:$H$7&lt;&gt;"N/A")),
CW1406
)))&gt;0
)
),
OR(
COUNTA($D$12:$H$12)=0,
ISNUMBER(MATCH(CW1409,_xlfn._xlws.FILTER($D$12:$H$12,($D$12:$H$12&lt;&gt;"")*($D$12:$H$12&lt;&gt;"N/A")),0))
),
OR(
COUNTA($D$13:$G$13)=0,
ISNUMBER(MATCH(CW1403,_xlfn._xlws.FILTER($D$13:$G$13,($D$13:$G$13&lt;&gt;"")*($D$13:$G$13&lt;&gt;"N/A")),0)),
AND(ISNUMBER(CW1404),CW1404&gt;=$D$8)
),
ISNUMBER(CW1408),
CW1408&gt;=$D$11
),
1,
0
))</f>
        <v/>
      </c>
      <c r="CX1412" t="str" cm="1">
        <f t="array" ref="CX1412">IF(CX1401="","",IF(
AND(
OR(
CX1405=$D$6,
AND(
CX1405&lt;&gt;$D$6,
SUMPRODUCT(--ISNUMBER(SEARCH(
_xlfn._xlws.FILTER($D$7:$H$7,($D$7:$H$7&lt;&gt;"")*($D$7:$H$7&lt;&gt;"N/A")),
CX1406
)))&gt;0
)
),
OR(
COUNTA($D$12:$H$12)=0,
ISNUMBER(MATCH(CX1409,_xlfn._xlws.FILTER($D$12:$H$12,($D$12:$H$12&lt;&gt;"")*($D$12:$H$12&lt;&gt;"N/A")),0))
),
OR(
COUNTA($D$13:$G$13)=0,
ISNUMBER(MATCH(CX1403,_xlfn._xlws.FILTER($D$13:$G$13,($D$13:$G$13&lt;&gt;"")*($D$13:$G$13&lt;&gt;"N/A")),0)),
AND(ISNUMBER(CX1404),CX1404&gt;=$D$8)
),
ISNUMBER(CX1408),
CX1408&gt;=$D$11
),
1,
0
))</f>
        <v/>
      </c>
      <c r="CY1412" t="str" cm="1">
        <f t="array" ref="CY1412">IF(CY1401="","",IF(
AND(
OR(
CY1405=$D$6,
AND(
CY1405&lt;&gt;$D$6,
SUMPRODUCT(--ISNUMBER(SEARCH(
_xlfn._xlws.FILTER($D$7:$H$7,($D$7:$H$7&lt;&gt;"")*($D$7:$H$7&lt;&gt;"N/A")),
CY1406
)))&gt;0
)
),
OR(
COUNTA($D$12:$H$12)=0,
ISNUMBER(MATCH(CY1409,_xlfn._xlws.FILTER($D$12:$H$12,($D$12:$H$12&lt;&gt;"")*($D$12:$H$12&lt;&gt;"N/A")),0))
),
OR(
COUNTA($D$13:$G$13)=0,
ISNUMBER(MATCH(CY1403,_xlfn._xlws.FILTER($D$13:$G$13,($D$13:$G$13&lt;&gt;"")*($D$13:$G$13&lt;&gt;"N/A")),0)),
AND(ISNUMBER(CY1404),CY1404&gt;=$D$8)
),
ISNUMBER(CY1408),
CY1408&gt;=$D$11
),
1,
0
))</f>
        <v/>
      </c>
      <c r="CZ1412" t="str" cm="1">
        <f t="array" ref="CZ1412">IF(CZ1401="","",IF(
AND(
OR(
CZ1405=$D$6,
AND(
CZ1405&lt;&gt;$D$6,
SUMPRODUCT(--ISNUMBER(SEARCH(
_xlfn._xlws.FILTER($D$7:$H$7,($D$7:$H$7&lt;&gt;"")*($D$7:$H$7&lt;&gt;"N/A")),
CZ1406
)))&gt;0
)
),
OR(
COUNTA($D$12:$H$12)=0,
ISNUMBER(MATCH(CZ1409,_xlfn._xlws.FILTER($D$12:$H$12,($D$12:$H$12&lt;&gt;"")*($D$12:$H$12&lt;&gt;"N/A")),0))
),
OR(
COUNTA($D$13:$G$13)=0,
ISNUMBER(MATCH(CZ1403,_xlfn._xlws.FILTER($D$13:$G$13,($D$13:$G$13&lt;&gt;"")*($D$13:$G$13&lt;&gt;"N/A")),0)),
AND(ISNUMBER(CZ1404),CZ1404&gt;=$D$8)
),
ISNUMBER(CZ1408),
CZ1408&gt;=$D$11
),
1,
0
))</f>
        <v/>
      </c>
      <c r="DA1412" t="str" cm="1">
        <f t="array" ref="DA1412">IF(DA1401="","",IF(
AND(
OR(
DA1405=$D$6,
AND(
DA1405&lt;&gt;$D$6,
SUMPRODUCT(--ISNUMBER(SEARCH(
_xlfn._xlws.FILTER($D$7:$H$7,($D$7:$H$7&lt;&gt;"")*($D$7:$H$7&lt;&gt;"N/A")),
DA1406
)))&gt;0
)
),
OR(
COUNTA($D$12:$H$12)=0,
ISNUMBER(MATCH(DA1409,_xlfn._xlws.FILTER($D$12:$H$12,($D$12:$H$12&lt;&gt;"")*($D$12:$H$12&lt;&gt;"N/A")),0))
),
OR(
COUNTA($D$13:$G$13)=0,
ISNUMBER(MATCH(DA1403,_xlfn._xlws.FILTER($D$13:$G$13,($D$13:$G$13&lt;&gt;"")*($D$13:$G$13&lt;&gt;"N/A")),0)),
AND(ISNUMBER(DA1404),DA1404&gt;=$D$8)
),
ISNUMBER(DA1408),
DA1408&gt;=$D$11
),
1,
0
))</f>
        <v/>
      </c>
      <c r="DB1412" t="str" cm="1">
        <f t="array" ref="DB1412">IF(DB1401="","",IF(
AND(
OR(
DB1405=$D$6,
AND(
DB1405&lt;&gt;$D$6,
SUMPRODUCT(--ISNUMBER(SEARCH(
_xlfn._xlws.FILTER($D$7:$H$7,($D$7:$H$7&lt;&gt;"")*($D$7:$H$7&lt;&gt;"N/A")),
DB1406
)))&gt;0
)
),
OR(
COUNTA($D$12:$H$12)=0,
ISNUMBER(MATCH(DB1409,_xlfn._xlws.FILTER($D$12:$H$12,($D$12:$H$12&lt;&gt;"")*($D$12:$H$12&lt;&gt;"N/A")),0))
),
OR(
COUNTA($D$13:$G$13)=0,
ISNUMBER(MATCH(DB1403,_xlfn._xlws.FILTER($D$13:$G$13,($D$13:$G$13&lt;&gt;"")*($D$13:$G$13&lt;&gt;"N/A")),0)),
AND(ISNUMBER(DB1404),DB1404&gt;=$D$8)
),
ISNUMBER(DB1408),
DB1408&gt;=$D$11
),
1,
0
))</f>
        <v/>
      </c>
      <c r="DC1412" t="str" cm="1">
        <f t="array" ref="DC1412">IF(DC1401="","",IF(
AND(
OR(
DC1405=$D$6,
AND(
DC1405&lt;&gt;$D$6,
SUMPRODUCT(--ISNUMBER(SEARCH(
_xlfn._xlws.FILTER($D$7:$H$7,($D$7:$H$7&lt;&gt;"")*($D$7:$H$7&lt;&gt;"N/A")),
DC1406
)))&gt;0
)
),
OR(
COUNTA($D$12:$H$12)=0,
ISNUMBER(MATCH(DC1409,_xlfn._xlws.FILTER($D$12:$H$12,($D$12:$H$12&lt;&gt;"")*($D$12:$H$12&lt;&gt;"N/A")),0))
),
OR(
COUNTA($D$13:$G$13)=0,
ISNUMBER(MATCH(DC1403,_xlfn._xlws.FILTER($D$13:$G$13,($D$13:$G$13&lt;&gt;"")*($D$13:$G$13&lt;&gt;"N/A")),0)),
AND(ISNUMBER(DC1404),DC1404&gt;=$D$8)
),
ISNUMBER(DC1408),
DC1408&gt;=$D$11
),
1,
0
))</f>
        <v/>
      </c>
      <c r="DD1412" t="str" cm="1">
        <f t="array" ref="DD1412">IF(DD1401="","",IF(
AND(
OR(
DD1405=$D$6,
AND(
DD1405&lt;&gt;$D$6,
SUMPRODUCT(--ISNUMBER(SEARCH(
_xlfn._xlws.FILTER($D$7:$H$7,($D$7:$H$7&lt;&gt;"")*($D$7:$H$7&lt;&gt;"N/A")),
DD1406
)))&gt;0
)
),
OR(
COUNTA($D$12:$H$12)=0,
ISNUMBER(MATCH(DD1409,_xlfn._xlws.FILTER($D$12:$H$12,($D$12:$H$12&lt;&gt;"")*($D$12:$H$12&lt;&gt;"N/A")),0))
),
OR(
COUNTA($D$13:$G$13)=0,
ISNUMBER(MATCH(DD1403,_xlfn._xlws.FILTER($D$13:$G$13,($D$13:$G$13&lt;&gt;"")*($D$13:$G$13&lt;&gt;"N/A")),0)),
AND(ISNUMBER(DD1404),DD1404&gt;=$D$8)
),
ISNUMBER(DD1408),
DD1408&gt;=$D$11
),
1,
0
))</f>
        <v/>
      </c>
      <c r="DE1412" t="str" cm="1">
        <f t="array" ref="DE1412">IF(DE1401="","",IF(
AND(
OR(
DE1405=$D$6,
AND(
DE1405&lt;&gt;$D$6,
SUMPRODUCT(--ISNUMBER(SEARCH(
_xlfn._xlws.FILTER($D$7:$H$7,($D$7:$H$7&lt;&gt;"")*($D$7:$H$7&lt;&gt;"N/A")),
DE1406
)))&gt;0
)
),
OR(
COUNTA($D$12:$H$12)=0,
ISNUMBER(MATCH(DE1409,_xlfn._xlws.FILTER($D$12:$H$12,($D$12:$H$12&lt;&gt;"")*($D$12:$H$12&lt;&gt;"N/A")),0))
),
OR(
COUNTA($D$13:$G$13)=0,
ISNUMBER(MATCH(DE1403,_xlfn._xlws.FILTER($D$13:$G$13,($D$13:$G$13&lt;&gt;"")*($D$13:$G$13&lt;&gt;"N/A")),0)),
AND(ISNUMBER(DE1404),DE1404&gt;=$D$8)
),
ISNUMBER(DE1408),
DE1408&gt;=$D$11
),
1,
0
))</f>
        <v/>
      </c>
      <c r="DF1412" t="str" cm="1">
        <f t="array" ref="DF1412">IF(DF1401="","",IF(
AND(
OR(
DF1405=$D$6,
AND(
DF1405&lt;&gt;$D$6,
SUMPRODUCT(--ISNUMBER(SEARCH(
_xlfn._xlws.FILTER($D$7:$H$7,($D$7:$H$7&lt;&gt;"")*($D$7:$H$7&lt;&gt;"N/A")),
DF1406
)))&gt;0
)
),
OR(
COUNTA($D$12:$H$12)=0,
ISNUMBER(MATCH(DF1409,_xlfn._xlws.FILTER($D$12:$H$12,($D$12:$H$12&lt;&gt;"")*($D$12:$H$12&lt;&gt;"N/A")),0))
),
OR(
COUNTA($D$13:$G$13)=0,
ISNUMBER(MATCH(DF1403,_xlfn._xlws.FILTER($D$13:$G$13,($D$13:$G$13&lt;&gt;"")*($D$13:$G$13&lt;&gt;"N/A")),0)),
AND(ISNUMBER(DF1404),DF1404&gt;=$D$8)
),
ISNUMBER(DF1408),
DF1408&gt;=$D$11
),
1,
0
))</f>
        <v/>
      </c>
      <c r="DG1412" t="str" cm="1">
        <f t="array" ref="DG1412">IF(DG1401="","",IF(
AND(
OR(
DG1405=$D$6,
AND(
DG1405&lt;&gt;$D$6,
SUMPRODUCT(--ISNUMBER(SEARCH(
_xlfn._xlws.FILTER($D$7:$H$7,($D$7:$H$7&lt;&gt;"")*($D$7:$H$7&lt;&gt;"N/A")),
DG1406
)))&gt;0
)
),
OR(
COUNTA($D$12:$H$12)=0,
ISNUMBER(MATCH(DG1409,_xlfn._xlws.FILTER($D$12:$H$12,($D$12:$H$12&lt;&gt;"")*($D$12:$H$12&lt;&gt;"N/A")),0))
),
OR(
COUNTA($D$13:$G$13)=0,
ISNUMBER(MATCH(DG1403,_xlfn._xlws.FILTER($D$13:$G$13,($D$13:$G$13&lt;&gt;"")*($D$13:$G$13&lt;&gt;"N/A")),0)),
AND(ISNUMBER(DG1404),DG1404&gt;=$D$8)
),
ISNUMBER(DG1408),
DG1408&gt;=$D$11
),
1,
0
))</f>
        <v/>
      </c>
      <c r="DH1412" t="str" cm="1">
        <f t="array" ref="DH1412">IF(DH1401="","",IF(
AND(
OR(
DH1405=$D$6,
AND(
DH1405&lt;&gt;$D$6,
SUMPRODUCT(--ISNUMBER(SEARCH(
_xlfn._xlws.FILTER($D$7:$H$7,($D$7:$H$7&lt;&gt;"")*($D$7:$H$7&lt;&gt;"N/A")),
DH1406
)))&gt;0
)
),
OR(
COUNTA($D$12:$H$12)=0,
ISNUMBER(MATCH(DH1409,_xlfn._xlws.FILTER($D$12:$H$12,($D$12:$H$12&lt;&gt;"")*($D$12:$H$12&lt;&gt;"N/A")),0))
),
OR(
COUNTA($D$13:$G$13)=0,
ISNUMBER(MATCH(DH1403,_xlfn._xlws.FILTER($D$13:$G$13,($D$13:$G$13&lt;&gt;"")*($D$13:$G$13&lt;&gt;"N/A")),0)),
AND(ISNUMBER(DH1404),DH1404&gt;=$D$8)
),
ISNUMBER(DH1408),
DH1408&gt;=$D$11
),
1,
0
))</f>
        <v/>
      </c>
      <c r="DI1412" t="str" cm="1">
        <f t="array" ref="DI1412">IF(DI1401="","",IF(
AND(
OR(
DI1405=$D$6,
AND(
DI1405&lt;&gt;$D$6,
SUMPRODUCT(--ISNUMBER(SEARCH(
_xlfn._xlws.FILTER($D$7:$H$7,($D$7:$H$7&lt;&gt;"")*($D$7:$H$7&lt;&gt;"N/A")),
DI1406
)))&gt;0
)
),
OR(
COUNTA($D$12:$H$12)=0,
ISNUMBER(MATCH(DI1409,_xlfn._xlws.FILTER($D$12:$H$12,($D$12:$H$12&lt;&gt;"")*($D$12:$H$12&lt;&gt;"N/A")),0))
),
OR(
COUNTA($D$13:$G$13)=0,
ISNUMBER(MATCH(DI1403,_xlfn._xlws.FILTER($D$13:$G$13,($D$13:$G$13&lt;&gt;"")*($D$13:$G$13&lt;&gt;"N/A")),0)),
AND(ISNUMBER(DI1404),DI1404&gt;=$D$8)
),
ISNUMBER(DI1408),
DI1408&gt;=$D$11
),
1,
0
))</f>
        <v/>
      </c>
      <c r="DJ1412" t="str" cm="1">
        <f t="array" ref="DJ1412">IF(DJ1401="","",IF(
AND(
OR(
DJ1405=$D$6,
AND(
DJ1405&lt;&gt;$D$6,
SUMPRODUCT(--ISNUMBER(SEARCH(
_xlfn._xlws.FILTER($D$7:$H$7,($D$7:$H$7&lt;&gt;"")*($D$7:$H$7&lt;&gt;"N/A")),
DJ1406
)))&gt;0
)
),
OR(
COUNTA($D$12:$H$12)=0,
ISNUMBER(MATCH(DJ1409,_xlfn._xlws.FILTER($D$12:$H$12,($D$12:$H$12&lt;&gt;"")*($D$12:$H$12&lt;&gt;"N/A")),0))
),
OR(
COUNTA($D$13:$G$13)=0,
ISNUMBER(MATCH(DJ1403,_xlfn._xlws.FILTER($D$13:$G$13,($D$13:$G$13&lt;&gt;"")*($D$13:$G$13&lt;&gt;"N/A")),0)),
AND(ISNUMBER(DJ1404),DJ1404&gt;=$D$8)
),
ISNUMBER(DJ1408),
DJ1408&gt;=$D$11
),
1,
0
))</f>
        <v/>
      </c>
      <c r="DK1412" t="str" cm="1">
        <f t="array" ref="DK1412">IF(DK1401="","",IF(
AND(
OR(
DK1405=$D$6,
AND(
DK1405&lt;&gt;$D$6,
SUMPRODUCT(--ISNUMBER(SEARCH(
_xlfn._xlws.FILTER($D$7:$H$7,($D$7:$H$7&lt;&gt;"")*($D$7:$H$7&lt;&gt;"N/A")),
DK1406
)))&gt;0
)
),
OR(
COUNTA($D$12:$H$12)=0,
ISNUMBER(MATCH(DK1409,_xlfn._xlws.FILTER($D$12:$H$12,($D$12:$H$12&lt;&gt;"")*($D$12:$H$12&lt;&gt;"N/A")),0))
),
OR(
COUNTA($D$13:$G$13)=0,
ISNUMBER(MATCH(DK1403,_xlfn._xlws.FILTER($D$13:$G$13,($D$13:$G$13&lt;&gt;"")*($D$13:$G$13&lt;&gt;"N/A")),0)),
AND(ISNUMBER(DK1404),DK1404&gt;=$D$8)
),
ISNUMBER(DK1408),
DK1408&gt;=$D$11
),
1,
0
))</f>
        <v/>
      </c>
      <c r="DL1412" t="str" cm="1">
        <f t="array" ref="DL1412">IF(DL1401="","",IF(
AND(
OR(
DL1405=$D$6,
AND(
DL1405&lt;&gt;$D$6,
SUMPRODUCT(--ISNUMBER(SEARCH(
_xlfn._xlws.FILTER($D$7:$H$7,($D$7:$H$7&lt;&gt;"")*($D$7:$H$7&lt;&gt;"N/A")),
DL1406
)))&gt;0
)
),
OR(
COUNTA($D$12:$H$12)=0,
ISNUMBER(MATCH(DL1409,_xlfn._xlws.FILTER($D$12:$H$12,($D$12:$H$12&lt;&gt;"")*($D$12:$H$12&lt;&gt;"N/A")),0))
),
OR(
COUNTA($D$13:$G$13)=0,
ISNUMBER(MATCH(DL1403,_xlfn._xlws.FILTER($D$13:$G$13,($D$13:$G$13&lt;&gt;"")*($D$13:$G$13&lt;&gt;"N/A")),0)),
AND(ISNUMBER(DL1404),DL1404&gt;=$D$8)
),
ISNUMBER(DL1408),
DL1408&gt;=$D$11
),
1,
0
))</f>
        <v/>
      </c>
      <c r="DM1412" t="str" cm="1">
        <f t="array" ref="DM1412">IF(DM1401="","",IF(
AND(
OR(
DM1405=$D$6,
AND(
DM1405&lt;&gt;$D$6,
SUMPRODUCT(--ISNUMBER(SEARCH(
_xlfn._xlws.FILTER($D$7:$H$7,($D$7:$H$7&lt;&gt;"")*($D$7:$H$7&lt;&gt;"N/A")),
DM1406
)))&gt;0
)
),
OR(
COUNTA($D$12:$H$12)=0,
ISNUMBER(MATCH(DM1409,_xlfn._xlws.FILTER($D$12:$H$12,($D$12:$H$12&lt;&gt;"")*($D$12:$H$12&lt;&gt;"N/A")),0))
),
OR(
COUNTA($D$13:$G$13)=0,
ISNUMBER(MATCH(DM1403,_xlfn._xlws.FILTER($D$13:$G$13,($D$13:$G$13&lt;&gt;"")*($D$13:$G$13&lt;&gt;"N/A")),0)),
AND(ISNUMBER(DM1404),DM1404&gt;=$D$8)
),
ISNUMBER(DM1408),
DM1408&gt;=$D$11
),
1,
0
))</f>
        <v/>
      </c>
      <c r="DN1412" t="str" cm="1">
        <f t="array" ref="DN1412">IF(DN1401="","",IF(
AND(
OR(
DN1405=$D$6,
AND(
DN1405&lt;&gt;$D$6,
SUMPRODUCT(--ISNUMBER(SEARCH(
_xlfn._xlws.FILTER($D$7:$H$7,($D$7:$H$7&lt;&gt;"")*($D$7:$H$7&lt;&gt;"N/A")),
DN1406
)))&gt;0
)
),
OR(
COUNTA($D$12:$H$12)=0,
ISNUMBER(MATCH(DN1409,_xlfn._xlws.FILTER($D$12:$H$12,($D$12:$H$12&lt;&gt;"")*($D$12:$H$12&lt;&gt;"N/A")),0))
),
OR(
COUNTA($D$13:$G$13)=0,
ISNUMBER(MATCH(DN1403,_xlfn._xlws.FILTER($D$13:$G$13,($D$13:$G$13&lt;&gt;"")*($D$13:$G$13&lt;&gt;"N/A")),0)),
AND(ISNUMBER(DN1404),DN1404&gt;=$D$8)
),
ISNUMBER(DN1408),
DN1408&gt;=$D$11
),
1,
0
))</f>
        <v/>
      </c>
      <c r="DO1412" t="str" cm="1">
        <f t="array" ref="DO1412">IF(DO1401="","",IF(
AND(
OR(
DO1405=$D$6,
AND(
DO1405&lt;&gt;$D$6,
SUMPRODUCT(--ISNUMBER(SEARCH(
_xlfn._xlws.FILTER($D$7:$H$7,($D$7:$H$7&lt;&gt;"")*($D$7:$H$7&lt;&gt;"N/A")),
DO1406
)))&gt;0
)
),
OR(
COUNTA($D$12:$H$12)=0,
ISNUMBER(MATCH(DO1409,_xlfn._xlws.FILTER($D$12:$H$12,($D$12:$H$12&lt;&gt;"")*($D$12:$H$12&lt;&gt;"N/A")),0))
),
OR(
COUNTA($D$13:$G$13)=0,
ISNUMBER(MATCH(DO1403,_xlfn._xlws.FILTER($D$13:$G$13,($D$13:$G$13&lt;&gt;"")*($D$13:$G$13&lt;&gt;"N/A")),0)),
AND(ISNUMBER(DO1404),DO1404&gt;=$D$8)
),
ISNUMBER(DO1408),
DO1408&gt;=$D$11
),
1,
0
))</f>
        <v/>
      </c>
      <c r="DP1412" t="str" cm="1">
        <f t="array" ref="DP1412">IF(DP1401="","",IF(
AND(
OR(
DP1405=$D$6,
AND(
DP1405&lt;&gt;$D$6,
SUMPRODUCT(--ISNUMBER(SEARCH(
_xlfn._xlws.FILTER($D$7:$H$7,($D$7:$H$7&lt;&gt;"")*($D$7:$H$7&lt;&gt;"N/A")),
DP1406
)))&gt;0
)
),
OR(
COUNTA($D$12:$H$12)=0,
ISNUMBER(MATCH(DP1409,_xlfn._xlws.FILTER($D$12:$H$12,($D$12:$H$12&lt;&gt;"")*($D$12:$H$12&lt;&gt;"N/A")),0))
),
OR(
COUNTA($D$13:$G$13)=0,
ISNUMBER(MATCH(DP1403,_xlfn._xlws.FILTER($D$13:$G$13,($D$13:$G$13&lt;&gt;"")*($D$13:$G$13&lt;&gt;"N/A")),0)),
AND(ISNUMBER(DP1404),DP1404&gt;=$D$8)
),
ISNUMBER(DP1408),
DP1408&gt;=$D$11
),
1,
0
))</f>
        <v/>
      </c>
      <c r="DQ1412" t="str" cm="1">
        <f t="array" ref="DQ1412">IF(DQ1401="","",IF(
AND(
OR(
DQ1405=$D$6,
AND(
DQ1405&lt;&gt;$D$6,
SUMPRODUCT(--ISNUMBER(SEARCH(
_xlfn._xlws.FILTER($D$7:$H$7,($D$7:$H$7&lt;&gt;"")*($D$7:$H$7&lt;&gt;"N/A")),
DQ1406
)))&gt;0
)
),
OR(
COUNTA($D$12:$H$12)=0,
ISNUMBER(MATCH(DQ1409,_xlfn._xlws.FILTER($D$12:$H$12,($D$12:$H$12&lt;&gt;"")*($D$12:$H$12&lt;&gt;"N/A")),0))
),
OR(
COUNTA($D$13:$G$13)=0,
ISNUMBER(MATCH(DQ1403,_xlfn._xlws.FILTER($D$13:$G$13,($D$13:$G$13&lt;&gt;"")*($D$13:$G$13&lt;&gt;"N/A")),0)),
AND(ISNUMBER(DQ1404),DQ1404&gt;=$D$8)
),
ISNUMBER(DQ1408),
DQ1408&gt;=$D$11
),
1,
0
))</f>
        <v/>
      </c>
      <c r="DR1412" t="str" cm="1">
        <f t="array" ref="DR1412">IF(DR1401="","",IF(
AND(
OR(
DR1405=$D$6,
AND(
DR1405&lt;&gt;$D$6,
SUMPRODUCT(--ISNUMBER(SEARCH(
_xlfn._xlws.FILTER($D$7:$H$7,($D$7:$H$7&lt;&gt;"")*($D$7:$H$7&lt;&gt;"N/A")),
DR1406
)))&gt;0
)
),
OR(
COUNTA($D$12:$H$12)=0,
ISNUMBER(MATCH(DR1409,_xlfn._xlws.FILTER($D$12:$H$12,($D$12:$H$12&lt;&gt;"")*($D$12:$H$12&lt;&gt;"N/A")),0))
),
OR(
COUNTA($D$13:$G$13)=0,
ISNUMBER(MATCH(DR1403,_xlfn._xlws.FILTER($D$13:$G$13,($D$13:$G$13&lt;&gt;"")*($D$13:$G$13&lt;&gt;"N/A")),0)),
AND(ISNUMBER(DR1404),DR1404&gt;=$D$8)
),
ISNUMBER(DR1408),
DR1408&gt;=$D$11
),
1,
0
))</f>
        <v/>
      </c>
      <c r="DS1412" t="str" cm="1">
        <f t="array" ref="DS1412">IF(DS1401="","",IF(
AND(
OR(
DS1405=$D$6,
AND(
DS1405&lt;&gt;$D$6,
SUMPRODUCT(--ISNUMBER(SEARCH(
_xlfn._xlws.FILTER($D$7:$H$7,($D$7:$H$7&lt;&gt;"")*($D$7:$H$7&lt;&gt;"N/A")),
DS1406
)))&gt;0
)
),
OR(
COUNTA($D$12:$H$12)=0,
ISNUMBER(MATCH(DS1409,_xlfn._xlws.FILTER($D$12:$H$12,($D$12:$H$12&lt;&gt;"")*($D$12:$H$12&lt;&gt;"N/A")),0))
),
OR(
COUNTA($D$13:$G$13)=0,
ISNUMBER(MATCH(DS1403,_xlfn._xlws.FILTER($D$13:$G$13,($D$13:$G$13&lt;&gt;"")*($D$13:$G$13&lt;&gt;"N/A")),0)),
AND(ISNUMBER(DS1404),DS1404&gt;=$D$8)
),
ISNUMBER(DS1408),
DS1408&gt;=$D$11
),
1,
0
))</f>
        <v/>
      </c>
      <c r="DT1412" t="str" cm="1">
        <f t="array" ref="DT1412">IF(DT1401="","",IF(
AND(
OR(
DT1405=$D$6,
AND(
DT1405&lt;&gt;$D$6,
SUMPRODUCT(--ISNUMBER(SEARCH(
_xlfn._xlws.FILTER($D$7:$H$7,($D$7:$H$7&lt;&gt;"")*($D$7:$H$7&lt;&gt;"N/A")),
DT1406
)))&gt;0
)
),
OR(
COUNTA($D$12:$H$12)=0,
ISNUMBER(MATCH(DT1409,_xlfn._xlws.FILTER($D$12:$H$12,($D$12:$H$12&lt;&gt;"")*($D$12:$H$12&lt;&gt;"N/A")),0))
),
OR(
COUNTA($D$13:$G$13)=0,
ISNUMBER(MATCH(DT1403,_xlfn._xlws.FILTER($D$13:$G$13,($D$13:$G$13&lt;&gt;"")*($D$13:$G$13&lt;&gt;"N/A")),0)),
AND(ISNUMBER(DT1404),DT1404&gt;=$D$8)
),
ISNUMBER(DT1408),
DT1408&gt;=$D$11
),
1,
0
))</f>
        <v/>
      </c>
      <c r="DU1412" t="str" cm="1">
        <f t="array" ref="DU1412">IF(DU1401="","",IF(
AND(
OR(
DU1405=$D$6,
AND(
DU1405&lt;&gt;$D$6,
SUMPRODUCT(--ISNUMBER(SEARCH(
_xlfn._xlws.FILTER($D$7:$H$7,($D$7:$H$7&lt;&gt;"")*($D$7:$H$7&lt;&gt;"N/A")),
DU1406
)))&gt;0
)
),
OR(
COUNTA($D$12:$H$12)=0,
ISNUMBER(MATCH(DU1409,_xlfn._xlws.FILTER($D$12:$H$12,($D$12:$H$12&lt;&gt;"")*($D$12:$H$12&lt;&gt;"N/A")),0))
),
OR(
COUNTA($D$13:$G$13)=0,
ISNUMBER(MATCH(DU1403,_xlfn._xlws.FILTER($D$13:$G$13,($D$13:$G$13&lt;&gt;"")*($D$13:$G$13&lt;&gt;"N/A")),0)),
AND(ISNUMBER(DU1404),DU1404&gt;=$D$8)
),
ISNUMBER(DU1408),
DU1408&gt;=$D$11
),
1,
0
))</f>
        <v/>
      </c>
      <c r="DV1412" t="str" cm="1">
        <f t="array" ref="DV1412">IF(DV1401="","",IF(
AND(
OR(
DV1405=$D$6,
AND(
DV1405&lt;&gt;$D$6,
SUMPRODUCT(--ISNUMBER(SEARCH(
_xlfn._xlws.FILTER($D$7:$H$7,($D$7:$H$7&lt;&gt;"")*($D$7:$H$7&lt;&gt;"N/A")),
DV1406
)))&gt;0
)
),
OR(
COUNTA($D$12:$H$12)=0,
ISNUMBER(MATCH(DV1409,_xlfn._xlws.FILTER($D$12:$H$12,($D$12:$H$12&lt;&gt;"")*($D$12:$H$12&lt;&gt;"N/A")),0))
),
OR(
COUNTA($D$13:$G$13)=0,
ISNUMBER(MATCH(DV1403,_xlfn._xlws.FILTER($D$13:$G$13,($D$13:$G$13&lt;&gt;"")*($D$13:$G$13&lt;&gt;"N/A")),0)),
AND(ISNUMBER(DV1404),DV1404&gt;=$D$8)
),
ISNUMBER(DV1408),
DV1408&gt;=$D$11
),
1,
0
))</f>
        <v/>
      </c>
    </row>
    <row r="1419" spans="1:126" x14ac:dyDescent="0.2">
      <c r="A1419" t="s">
        <v>1075</v>
      </c>
      <c r="B1419" t="s">
        <v>1075</v>
      </c>
      <c r="C1419" t="s">
        <v>1075</v>
      </c>
    </row>
    <row r="1420" spans="1:126" x14ac:dyDescent="0.2">
      <c r="C1420" t="str" cm="1">
        <f t="array" aca="1" ref="C1420" ca="1">_xll.PBD(D1420,"Name","","USD","","")</f>
        <v>Circulo De Valores Mobiliarios</v>
      </c>
      <c r="D1420" cm="1">
        <f t="array" aca="1" ref="D1420" ca="1">INDIRECT("'Python Financials Mask'!C" &amp; 3 + (ROW() - 20)/25)</f>
        <v>0</v>
      </c>
    </row>
    <row r="1422" spans="1:126" x14ac:dyDescent="0.2">
      <c r="C1422" t="s">
        <v>2681</v>
      </c>
      <c r="D1422" t="s">
        <v>2686</v>
      </c>
    </row>
    <row r="1423" spans="1:126" x14ac:dyDescent="0.2">
      <c r="C1423">
        <f ca="1">SUMIFS(1432:1432,1437:1437,1)</f>
        <v>0</v>
      </c>
      <c r="D1423">
        <f ca="1">SUMIFS(1435:1435,1436:1436,1)</f>
        <v>0</v>
      </c>
    </row>
    <row r="1426" spans="2:126" x14ac:dyDescent="0.2">
      <c r="B1426" t="s">
        <v>2781</v>
      </c>
      <c r="C1426" t="e" cm="1">
        <f t="array" aca="1" ref="C1426" ca="1">IF(D1420="","",_xll.PBD(D1420,"All Funds Ids","h","USD","",""))</f>
        <v>#N/A</v>
      </c>
    </row>
    <row r="1427" spans="2:126" x14ac:dyDescent="0.2">
      <c r="B1427" t="s">
        <v>2628</v>
      </c>
      <c r="C1427" t="e" cm="1">
        <f t="array" aca="1" ref="C1427" ca="1">IF(C1426="","",_xlfn.IFNA(_xll.PBD(C1426,"Fund Name","","USD","",""),"N/A"))</f>
        <v>#N/A</v>
      </c>
      <c r="D1427" t="str" cm="1">
        <f t="array" ref="D1427">IF(D1426="","",_xlfn.IFNA(_xll.PBD(D1426,"Fund Name","","USD","",""),"N/A"))</f>
        <v/>
      </c>
      <c r="E1427" t="str" cm="1">
        <f t="array" ref="E1427">IF(E1426="","",_xlfn.IFNA(_xll.PBD(E1426,"Fund Name","","USD","",""),"N/A"))</f>
        <v/>
      </c>
      <c r="F1427" t="str" cm="1">
        <f t="array" ref="F1427">IF(F1426="","",_xlfn.IFNA(_xll.PBD(F1426,"Fund Name","","USD","",""),"N/A"))</f>
        <v/>
      </c>
      <c r="G1427" t="str" cm="1">
        <f t="array" ref="G1427">IF(G1426="","",_xlfn.IFNA(_xll.PBD(G1426,"Fund Name","","USD","",""),"N/A"))</f>
        <v/>
      </c>
      <c r="H1427" t="str" cm="1">
        <f t="array" ref="H1427">IF(H1426="","",_xlfn.IFNA(_xll.PBD(H1426,"Fund Name","","USD","",""),"N/A"))</f>
        <v/>
      </c>
      <c r="I1427" t="str" cm="1">
        <f t="array" ref="I1427">IF(I1426="","",_xlfn.IFNA(_xll.PBD(I1426,"Fund Name","","USD","",""),"N/A"))</f>
        <v/>
      </c>
      <c r="J1427" t="str" cm="1">
        <f t="array" ref="J1427">IF(J1426="","",_xlfn.IFNA(_xll.PBD(J1426,"Fund Name","","USD","",""),"N/A"))</f>
        <v/>
      </c>
      <c r="K1427" t="str" cm="1">
        <f t="array" ref="K1427">IF(K1426="","",_xlfn.IFNA(_xll.PBD(K1426,"Fund Name","","USD","",""),"N/A"))</f>
        <v/>
      </c>
      <c r="L1427" t="str" cm="1">
        <f t="array" ref="L1427">IF(L1426="","",_xlfn.IFNA(_xll.PBD(L1426,"Fund Name","","USD","",""),"N/A"))</f>
        <v/>
      </c>
      <c r="M1427" t="str" cm="1">
        <f t="array" ref="M1427">IF(M1426="","",_xlfn.IFNA(_xll.PBD(M1426,"Fund Name","","USD","",""),"N/A"))</f>
        <v/>
      </c>
      <c r="N1427" t="str" cm="1">
        <f t="array" ref="N1427">IF(N1426="","",_xlfn.IFNA(_xll.PBD(N1426,"Fund Name","","USD","",""),"N/A"))</f>
        <v/>
      </c>
      <c r="O1427" t="str" cm="1">
        <f t="array" ref="O1427">IF(O1426="","",_xlfn.IFNA(_xll.PBD(O1426,"Fund Name","","USD","",""),"N/A"))</f>
        <v/>
      </c>
      <c r="P1427" t="str" cm="1">
        <f t="array" ref="P1427">IF(P1426="","",_xlfn.IFNA(_xll.PBD(P1426,"Fund Name","","USD","",""),"N/A"))</f>
        <v/>
      </c>
      <c r="Q1427" t="str" cm="1">
        <f t="array" ref="Q1427">IF(Q1426="","",_xlfn.IFNA(_xll.PBD(Q1426,"Fund Name","","USD","",""),"N/A"))</f>
        <v/>
      </c>
      <c r="R1427" t="str" cm="1">
        <f t="array" ref="R1427">IF(R1426="","",_xlfn.IFNA(_xll.PBD(R1426,"Fund Name","","USD","",""),"N/A"))</f>
        <v/>
      </c>
      <c r="S1427" t="str" cm="1">
        <f t="array" ref="S1427">IF(S1426="","",_xlfn.IFNA(_xll.PBD(S1426,"Fund Name","","USD","",""),"N/A"))</f>
        <v/>
      </c>
      <c r="T1427" t="str" cm="1">
        <f t="array" ref="T1427">IF(T1426="","",_xlfn.IFNA(_xll.PBD(T1426,"Fund Name","","USD","",""),"N/A"))</f>
        <v/>
      </c>
      <c r="U1427" t="str" cm="1">
        <f t="array" ref="U1427">IF(U1426="","",_xlfn.IFNA(_xll.PBD(U1426,"Fund Name","","USD","",""),"N/A"))</f>
        <v/>
      </c>
      <c r="V1427" t="str" cm="1">
        <f t="array" ref="V1427">IF(V1426="","",_xlfn.IFNA(_xll.PBD(V1426,"Fund Name","","USD","",""),"N/A"))</f>
        <v/>
      </c>
      <c r="W1427" t="str" cm="1">
        <f t="array" ref="W1427">IF(W1426="","",_xlfn.IFNA(_xll.PBD(W1426,"Fund Name","","USD","",""),"N/A"))</f>
        <v/>
      </c>
      <c r="X1427" t="str" cm="1">
        <f t="array" ref="X1427">IF(X1426="","",_xlfn.IFNA(_xll.PBD(X1426,"Fund Name","","USD","",""),"N/A"))</f>
        <v/>
      </c>
      <c r="Y1427" t="str" cm="1">
        <f t="array" ref="Y1427">IF(Y1426="","",_xlfn.IFNA(_xll.PBD(Y1426,"Fund Name","","USD","",""),"N/A"))</f>
        <v/>
      </c>
      <c r="Z1427" t="str" cm="1">
        <f t="array" ref="Z1427">IF(Z1426="","",_xlfn.IFNA(_xll.PBD(Z1426,"Fund Name","","USD","",""),"N/A"))</f>
        <v/>
      </c>
      <c r="AA1427" t="str" cm="1">
        <f t="array" ref="AA1427">IF(AA1426="","",_xlfn.IFNA(_xll.PBD(AA1426,"Fund Name","","USD","",""),"N/A"))</f>
        <v/>
      </c>
      <c r="AB1427" t="str" cm="1">
        <f t="array" ref="AB1427">IF(AB1426="","",_xlfn.IFNA(_xll.PBD(AB1426,"Fund Name","","USD","",""),"N/A"))</f>
        <v/>
      </c>
      <c r="AC1427" t="str" cm="1">
        <f t="array" ref="AC1427">IF(AC1426="","",_xlfn.IFNA(_xll.PBD(AC1426,"Fund Name","","USD","",""),"N/A"))</f>
        <v/>
      </c>
      <c r="AD1427" t="str" cm="1">
        <f t="array" ref="AD1427">IF(AD1426="","",_xlfn.IFNA(_xll.PBD(AD1426,"Fund Name","","USD","",""),"N/A"))</f>
        <v/>
      </c>
      <c r="AE1427" t="str" cm="1">
        <f t="array" ref="AE1427">IF(AE1426="","",_xlfn.IFNA(_xll.PBD(AE1426,"Fund Name","","USD","",""),"N/A"))</f>
        <v/>
      </c>
      <c r="AF1427" t="str" cm="1">
        <f t="array" ref="AF1427">IF(AF1426="","",_xlfn.IFNA(_xll.PBD(AF1426,"Fund Name","","USD","",""),"N/A"))</f>
        <v/>
      </c>
      <c r="AG1427" t="str" cm="1">
        <f t="array" ref="AG1427">IF(AG1426="","",_xlfn.IFNA(_xll.PBD(AG1426,"Fund Name","","USD","",""),"N/A"))</f>
        <v/>
      </c>
      <c r="AH1427" t="str" cm="1">
        <f t="array" ref="AH1427">IF(AH1426="","",_xlfn.IFNA(_xll.PBD(AH1426,"Fund Name","","USD","",""),"N/A"))</f>
        <v/>
      </c>
      <c r="AI1427" t="str" cm="1">
        <f t="array" ref="AI1427">IF(AI1426="","",_xlfn.IFNA(_xll.PBD(AI1426,"Fund Name","","USD","",""),"N/A"))</f>
        <v/>
      </c>
      <c r="AJ1427" t="str" cm="1">
        <f t="array" ref="AJ1427">IF(AJ1426="","",_xlfn.IFNA(_xll.PBD(AJ1426,"Fund Name","","USD","",""),"N/A"))</f>
        <v/>
      </c>
      <c r="AK1427" t="str" cm="1">
        <f t="array" ref="AK1427">IF(AK1426="","",_xlfn.IFNA(_xll.PBD(AK1426,"Fund Name","","USD","",""),"N/A"))</f>
        <v/>
      </c>
      <c r="AL1427" t="str" cm="1">
        <f t="array" ref="AL1427">IF(AL1426="","",_xlfn.IFNA(_xll.PBD(AL1426,"Fund Name","","USD","",""),"N/A"))</f>
        <v/>
      </c>
      <c r="AM1427" t="str" cm="1">
        <f t="array" ref="AM1427">IF(AM1426="","",_xlfn.IFNA(_xll.PBD(AM1426,"Fund Name","","USD","",""),"N/A"))</f>
        <v/>
      </c>
      <c r="AN1427" t="str" cm="1">
        <f t="array" ref="AN1427">IF(AN1426="","",_xlfn.IFNA(_xll.PBD(AN1426,"Fund Name","","USD","",""),"N/A"))</f>
        <v/>
      </c>
      <c r="AO1427" t="str" cm="1">
        <f t="array" ref="AO1427">IF(AO1426="","",_xlfn.IFNA(_xll.PBD(AO1426,"Fund Name","","USD","",""),"N/A"))</f>
        <v/>
      </c>
      <c r="AP1427" t="str" cm="1">
        <f t="array" ref="AP1427">IF(AP1426="","",_xlfn.IFNA(_xll.PBD(AP1426,"Fund Name","","USD","",""),"N/A"))</f>
        <v/>
      </c>
      <c r="AQ1427" t="str" cm="1">
        <f t="array" ref="AQ1427">IF(AQ1426="","",_xlfn.IFNA(_xll.PBD(AQ1426,"Fund Name","","USD","",""),"N/A"))</f>
        <v/>
      </c>
      <c r="AR1427" t="str" cm="1">
        <f t="array" ref="AR1427">IF(AR1426="","",_xlfn.IFNA(_xll.PBD(AR1426,"Fund Name","","USD","",""),"N/A"))</f>
        <v/>
      </c>
      <c r="AS1427" t="str" cm="1">
        <f t="array" ref="AS1427">IF(AS1426="","",_xlfn.IFNA(_xll.PBD(AS1426,"Fund Name","","USD","",""),"N/A"))</f>
        <v/>
      </c>
      <c r="AT1427" t="str" cm="1">
        <f t="array" ref="AT1427">IF(AT1426="","",_xlfn.IFNA(_xll.PBD(AT1426,"Fund Name","","USD","",""),"N/A"))</f>
        <v/>
      </c>
      <c r="AU1427" t="str" cm="1">
        <f t="array" ref="AU1427">IF(AU1426="","",_xlfn.IFNA(_xll.PBD(AU1426,"Fund Name","","USD","",""),"N/A"))</f>
        <v/>
      </c>
      <c r="AV1427" t="str" cm="1">
        <f t="array" ref="AV1427">IF(AV1426="","",_xlfn.IFNA(_xll.PBD(AV1426,"Fund Name","","USD","",""),"N/A"))</f>
        <v/>
      </c>
      <c r="AW1427" t="str" cm="1">
        <f t="array" ref="AW1427">IF(AW1426="","",_xlfn.IFNA(_xll.PBD(AW1426,"Fund Name","","USD","",""),"N/A"))</f>
        <v/>
      </c>
      <c r="AX1427" t="str" cm="1">
        <f t="array" ref="AX1427">IF(AX1426="","",_xlfn.IFNA(_xll.PBD(AX1426,"Fund Name","","USD","",""),"N/A"))</f>
        <v/>
      </c>
      <c r="AY1427" t="str" cm="1">
        <f t="array" ref="AY1427">IF(AY1426="","",_xlfn.IFNA(_xll.PBD(AY1426,"Fund Name","","USD","",""),"N/A"))</f>
        <v/>
      </c>
      <c r="AZ1427" t="str" cm="1">
        <f t="array" ref="AZ1427">IF(AZ1426="","",_xlfn.IFNA(_xll.PBD(AZ1426,"Fund Name","","USD","",""),"N/A"))</f>
        <v/>
      </c>
      <c r="BA1427" t="str" cm="1">
        <f t="array" ref="BA1427">IF(BA1426="","",_xlfn.IFNA(_xll.PBD(BA1426,"Fund Name","","USD","",""),"N/A"))</f>
        <v/>
      </c>
      <c r="BB1427" t="str" cm="1">
        <f t="array" ref="BB1427">IF(BB1426="","",_xlfn.IFNA(_xll.PBD(BB1426,"Fund Name","","USD","",""),"N/A"))</f>
        <v/>
      </c>
      <c r="BC1427" t="str" cm="1">
        <f t="array" ref="BC1427">IF(BC1426="","",_xlfn.IFNA(_xll.PBD(BC1426,"Fund Name","","USD","",""),"N/A"))</f>
        <v/>
      </c>
      <c r="BD1427" t="str" cm="1">
        <f t="array" ref="BD1427">IF(BD1426="","",_xlfn.IFNA(_xll.PBD(BD1426,"Fund Name","","USD","",""),"N/A"))</f>
        <v/>
      </c>
      <c r="BE1427" t="str" cm="1">
        <f t="array" ref="BE1427">IF(BE1426="","",_xlfn.IFNA(_xll.PBD(BE1426,"Fund Name","","USD","",""),"N/A"))</f>
        <v/>
      </c>
      <c r="BF1427" t="str" cm="1">
        <f t="array" ref="BF1427">IF(BF1426="","",_xlfn.IFNA(_xll.PBD(BF1426,"Fund Name","","USD","",""),"N/A"))</f>
        <v/>
      </c>
      <c r="BG1427" t="str" cm="1">
        <f t="array" ref="BG1427">IF(BG1426="","",_xlfn.IFNA(_xll.PBD(BG1426,"Fund Name","","USD","",""),"N/A"))</f>
        <v/>
      </c>
      <c r="BH1427" t="str" cm="1">
        <f t="array" ref="BH1427">IF(BH1426="","",_xlfn.IFNA(_xll.PBD(BH1426,"Fund Name","","USD","",""),"N/A"))</f>
        <v/>
      </c>
      <c r="BI1427" t="str" cm="1">
        <f t="array" ref="BI1427">IF(BI1426="","",_xlfn.IFNA(_xll.PBD(BI1426,"Fund Name","","USD","",""),"N/A"))</f>
        <v/>
      </c>
      <c r="BJ1427" t="str" cm="1">
        <f t="array" ref="BJ1427">IF(BJ1426="","",_xlfn.IFNA(_xll.PBD(BJ1426,"Fund Name","","USD","",""),"N/A"))</f>
        <v/>
      </c>
      <c r="BK1427" t="str" cm="1">
        <f t="array" ref="BK1427">IF(BK1426="","",_xlfn.IFNA(_xll.PBD(BK1426,"Fund Name","","USD","",""),"N/A"))</f>
        <v/>
      </c>
      <c r="BL1427" t="str" cm="1">
        <f t="array" ref="BL1427">IF(BL1426="","",_xlfn.IFNA(_xll.PBD(BL1426,"Fund Name","","USD","",""),"N/A"))</f>
        <v/>
      </c>
      <c r="BM1427" t="str" cm="1">
        <f t="array" ref="BM1427">IF(BM1426="","",_xlfn.IFNA(_xll.PBD(BM1426,"Fund Name","","USD","",""),"N/A"))</f>
        <v/>
      </c>
      <c r="BN1427" t="str" cm="1">
        <f t="array" ref="BN1427">IF(BN1426="","",_xlfn.IFNA(_xll.PBD(BN1426,"Fund Name","","USD","",""),"N/A"))</f>
        <v/>
      </c>
      <c r="BO1427" t="str" cm="1">
        <f t="array" ref="BO1427">IF(BO1426="","",_xlfn.IFNA(_xll.PBD(BO1426,"Fund Name","","USD","",""),"N/A"))</f>
        <v/>
      </c>
      <c r="BP1427" t="str" cm="1">
        <f t="array" ref="BP1427">IF(BP1426="","",_xlfn.IFNA(_xll.PBD(BP1426,"Fund Name","","USD","",""),"N/A"))</f>
        <v/>
      </c>
      <c r="BQ1427" t="str" cm="1">
        <f t="array" ref="BQ1427">IF(BQ1426="","",_xlfn.IFNA(_xll.PBD(BQ1426,"Fund Name","","USD","",""),"N/A"))</f>
        <v/>
      </c>
      <c r="BR1427" t="str" cm="1">
        <f t="array" ref="BR1427">IF(BR1426="","",_xlfn.IFNA(_xll.PBD(BR1426,"Fund Name","","USD","",""),"N/A"))</f>
        <v/>
      </c>
      <c r="BS1427" t="str" cm="1">
        <f t="array" ref="BS1427">IF(BS1426="","",_xlfn.IFNA(_xll.PBD(BS1426,"Fund Name","","USD","",""),"N/A"))</f>
        <v/>
      </c>
      <c r="BT1427" t="str" cm="1">
        <f t="array" ref="BT1427">IF(BT1426="","",_xlfn.IFNA(_xll.PBD(BT1426,"Fund Name","","USD","",""),"N/A"))</f>
        <v/>
      </c>
      <c r="BU1427" t="str" cm="1">
        <f t="array" ref="BU1427">IF(BU1426="","",_xlfn.IFNA(_xll.PBD(BU1426,"Fund Name","","USD","",""),"N/A"))</f>
        <v/>
      </c>
      <c r="BV1427" t="str" cm="1">
        <f t="array" ref="BV1427">IF(BV1426="","",_xlfn.IFNA(_xll.PBD(BV1426,"Fund Name","","USD","",""),"N/A"))</f>
        <v/>
      </c>
      <c r="BW1427" t="str" cm="1">
        <f t="array" ref="BW1427">IF(BW1426="","",_xlfn.IFNA(_xll.PBD(BW1426,"Fund Name","","USD","",""),"N/A"))</f>
        <v/>
      </c>
      <c r="BX1427" t="str" cm="1">
        <f t="array" ref="BX1427">IF(BX1426="","",_xlfn.IFNA(_xll.PBD(BX1426,"Fund Name","","USD","",""),"N/A"))</f>
        <v/>
      </c>
      <c r="BY1427" t="str" cm="1">
        <f t="array" ref="BY1427">IF(BY1426="","",_xlfn.IFNA(_xll.PBD(BY1426,"Fund Name","","USD","",""),"N/A"))</f>
        <v/>
      </c>
      <c r="BZ1427" t="str" cm="1">
        <f t="array" ref="BZ1427">IF(BZ1426="","",_xlfn.IFNA(_xll.PBD(BZ1426,"Fund Name","","USD","",""),"N/A"))</f>
        <v/>
      </c>
      <c r="CA1427" t="str" cm="1">
        <f t="array" ref="CA1427">IF(CA1426="","",_xlfn.IFNA(_xll.PBD(CA1426,"Fund Name","","USD","",""),"N/A"))</f>
        <v/>
      </c>
      <c r="CB1427" t="str" cm="1">
        <f t="array" ref="CB1427">IF(CB1426="","",_xlfn.IFNA(_xll.PBD(CB1426,"Fund Name","","USD","",""),"N/A"))</f>
        <v/>
      </c>
      <c r="CC1427" t="str" cm="1">
        <f t="array" ref="CC1427">IF(CC1426="","",_xlfn.IFNA(_xll.PBD(CC1426,"Fund Name","","USD","",""),"N/A"))</f>
        <v/>
      </c>
      <c r="CD1427" t="str" cm="1">
        <f t="array" ref="CD1427">IF(CD1426="","",_xlfn.IFNA(_xll.PBD(CD1426,"Fund Name","","USD","",""),"N/A"))</f>
        <v/>
      </c>
      <c r="CE1427" t="str" cm="1">
        <f t="array" ref="CE1427">IF(CE1426="","",_xlfn.IFNA(_xll.PBD(CE1426,"Fund Name","","USD","",""),"N/A"))</f>
        <v/>
      </c>
      <c r="CF1427" t="str" cm="1">
        <f t="array" ref="CF1427">IF(CF1426="","",_xlfn.IFNA(_xll.PBD(CF1426,"Fund Name","","USD","",""),"N/A"))</f>
        <v/>
      </c>
      <c r="CG1427" t="str" cm="1">
        <f t="array" ref="CG1427">IF(CG1426="","",_xlfn.IFNA(_xll.PBD(CG1426,"Fund Name","","USD","",""),"N/A"))</f>
        <v/>
      </c>
      <c r="CH1427" t="str" cm="1">
        <f t="array" ref="CH1427">IF(CH1426="","",_xlfn.IFNA(_xll.PBD(CH1426,"Fund Name","","USD","",""),"N/A"))</f>
        <v/>
      </c>
      <c r="CI1427" t="str" cm="1">
        <f t="array" ref="CI1427">IF(CI1426="","",_xlfn.IFNA(_xll.PBD(CI1426,"Fund Name","","USD","",""),"N/A"))</f>
        <v/>
      </c>
      <c r="CJ1427" t="str" cm="1">
        <f t="array" ref="CJ1427">IF(CJ1426="","",_xlfn.IFNA(_xll.PBD(CJ1426,"Fund Name","","USD","",""),"N/A"))</f>
        <v/>
      </c>
      <c r="CK1427" t="str" cm="1">
        <f t="array" ref="CK1427">IF(CK1426="","",_xlfn.IFNA(_xll.PBD(CK1426,"Fund Name","","USD","",""),"N/A"))</f>
        <v/>
      </c>
      <c r="CL1427" t="str" cm="1">
        <f t="array" ref="CL1427">IF(CL1426="","",_xlfn.IFNA(_xll.PBD(CL1426,"Fund Name","","USD","",""),"N/A"))</f>
        <v/>
      </c>
      <c r="CM1427" t="str" cm="1">
        <f t="array" ref="CM1427">IF(CM1426="","",_xlfn.IFNA(_xll.PBD(CM1426,"Fund Name","","USD","",""),"N/A"))</f>
        <v/>
      </c>
      <c r="CN1427" t="str" cm="1">
        <f t="array" ref="CN1427">IF(CN1426="","",_xlfn.IFNA(_xll.PBD(CN1426,"Fund Name","","USD","",""),"N/A"))</f>
        <v/>
      </c>
      <c r="CO1427" t="str" cm="1">
        <f t="array" ref="CO1427">IF(CO1426="","",_xlfn.IFNA(_xll.PBD(CO1426,"Fund Name","","USD","",""),"N/A"))</f>
        <v/>
      </c>
      <c r="CP1427" t="str" cm="1">
        <f t="array" ref="CP1427">IF(CP1426="","",_xlfn.IFNA(_xll.PBD(CP1426,"Fund Name","","USD","",""),"N/A"))</f>
        <v/>
      </c>
      <c r="CQ1427" t="str" cm="1">
        <f t="array" ref="CQ1427">IF(CQ1426="","",_xlfn.IFNA(_xll.PBD(CQ1426,"Fund Name","","USD","",""),"N/A"))</f>
        <v/>
      </c>
      <c r="CR1427" t="str" cm="1">
        <f t="array" ref="CR1427">IF(CR1426="","",_xlfn.IFNA(_xll.PBD(CR1426,"Fund Name","","USD","",""),"N/A"))</f>
        <v/>
      </c>
      <c r="CS1427" t="str" cm="1">
        <f t="array" ref="CS1427">IF(CS1426="","",_xlfn.IFNA(_xll.PBD(CS1426,"Fund Name","","USD","",""),"N/A"))</f>
        <v/>
      </c>
      <c r="CT1427" t="str" cm="1">
        <f t="array" ref="CT1427">IF(CT1426="","",_xlfn.IFNA(_xll.PBD(CT1426,"Fund Name","","USD","",""),"N/A"))</f>
        <v/>
      </c>
      <c r="CU1427" t="str" cm="1">
        <f t="array" ref="CU1427">IF(CU1426="","",_xlfn.IFNA(_xll.PBD(CU1426,"Fund Name","","USD","",""),"N/A"))</f>
        <v/>
      </c>
      <c r="CV1427" t="str" cm="1">
        <f t="array" ref="CV1427">IF(CV1426="","",_xlfn.IFNA(_xll.PBD(CV1426,"Fund Name","","USD","",""),"N/A"))</f>
        <v/>
      </c>
      <c r="CW1427" t="str" cm="1">
        <f t="array" ref="CW1427">IF(CW1426="","",_xlfn.IFNA(_xll.PBD(CW1426,"Fund Name","","USD","",""),"N/A"))</f>
        <v/>
      </c>
      <c r="CX1427" t="str" cm="1">
        <f t="array" ref="CX1427">IF(CX1426="","",_xlfn.IFNA(_xll.PBD(CX1426,"Fund Name","","USD","",""),"N/A"))</f>
        <v/>
      </c>
      <c r="CY1427" t="str" cm="1">
        <f t="array" ref="CY1427">IF(CY1426="","",_xlfn.IFNA(_xll.PBD(CY1426,"Fund Name","","USD","",""),"N/A"))</f>
        <v/>
      </c>
      <c r="CZ1427" t="str" cm="1">
        <f t="array" ref="CZ1427">IF(CZ1426="","",_xlfn.IFNA(_xll.PBD(CZ1426,"Fund Name","","USD","",""),"N/A"))</f>
        <v/>
      </c>
      <c r="DA1427" t="str" cm="1">
        <f t="array" ref="DA1427">IF(DA1426="","",_xlfn.IFNA(_xll.PBD(DA1426,"Fund Name","","USD","",""),"N/A"))</f>
        <v/>
      </c>
      <c r="DB1427" t="str" cm="1">
        <f t="array" ref="DB1427">IF(DB1426="","",_xlfn.IFNA(_xll.PBD(DB1426,"Fund Name","","USD","",""),"N/A"))</f>
        <v/>
      </c>
      <c r="DC1427" t="str" cm="1">
        <f t="array" ref="DC1427">IF(DC1426="","",_xlfn.IFNA(_xll.PBD(DC1426,"Fund Name","","USD","",""),"N/A"))</f>
        <v/>
      </c>
      <c r="DD1427" t="str" cm="1">
        <f t="array" ref="DD1427">IF(DD1426="","",_xlfn.IFNA(_xll.PBD(DD1426,"Fund Name","","USD","",""),"N/A"))</f>
        <v/>
      </c>
      <c r="DE1427" t="str" cm="1">
        <f t="array" ref="DE1427">IF(DE1426="","",_xlfn.IFNA(_xll.PBD(DE1426,"Fund Name","","USD","",""),"N/A"))</f>
        <v/>
      </c>
      <c r="DF1427" t="str" cm="1">
        <f t="array" ref="DF1427">IF(DF1426="","",_xlfn.IFNA(_xll.PBD(DF1426,"Fund Name","","USD","",""),"N/A"))</f>
        <v/>
      </c>
      <c r="DG1427" t="str" cm="1">
        <f t="array" ref="DG1427">IF(DG1426="","",_xlfn.IFNA(_xll.PBD(DG1426,"Fund Name","","USD","",""),"N/A"))</f>
        <v/>
      </c>
      <c r="DH1427" t="str" cm="1">
        <f t="array" ref="DH1427">IF(DH1426="","",_xlfn.IFNA(_xll.PBD(DH1426,"Fund Name","","USD","",""),"N/A"))</f>
        <v/>
      </c>
      <c r="DI1427" t="str" cm="1">
        <f t="array" ref="DI1427">IF(DI1426="","",_xlfn.IFNA(_xll.PBD(DI1426,"Fund Name","","USD","",""),"N/A"))</f>
        <v/>
      </c>
      <c r="DJ1427" t="str" cm="1">
        <f t="array" ref="DJ1427">IF(DJ1426="","",_xlfn.IFNA(_xll.PBD(DJ1426,"Fund Name","","USD","",""),"N/A"))</f>
        <v/>
      </c>
      <c r="DK1427" t="str" cm="1">
        <f t="array" ref="DK1427">IF(DK1426="","",_xlfn.IFNA(_xll.PBD(DK1426,"Fund Name","","USD","",""),"N/A"))</f>
        <v/>
      </c>
      <c r="DL1427" t="str" cm="1">
        <f t="array" ref="DL1427">IF(DL1426="","",_xlfn.IFNA(_xll.PBD(DL1426,"Fund Name","","USD","",""),"N/A"))</f>
        <v/>
      </c>
      <c r="DM1427" t="str" cm="1">
        <f t="array" ref="DM1427">IF(DM1426="","",_xlfn.IFNA(_xll.PBD(DM1426,"Fund Name","","USD","",""),"N/A"))</f>
        <v/>
      </c>
      <c r="DN1427" t="str" cm="1">
        <f t="array" ref="DN1427">IF(DN1426="","",_xlfn.IFNA(_xll.PBD(DN1426,"Fund Name","","USD","",""),"N/A"))</f>
        <v/>
      </c>
      <c r="DO1427" t="str" cm="1">
        <f t="array" ref="DO1427">IF(DO1426="","",_xlfn.IFNA(_xll.PBD(DO1426,"Fund Name","","USD","",""),"N/A"))</f>
        <v/>
      </c>
      <c r="DP1427" t="str" cm="1">
        <f t="array" ref="DP1427">IF(DP1426="","",_xlfn.IFNA(_xll.PBD(DP1426,"Fund Name","","USD","",""),"N/A"))</f>
        <v/>
      </c>
      <c r="DQ1427" t="str" cm="1">
        <f t="array" ref="DQ1427">IF(DQ1426="","",_xlfn.IFNA(_xll.PBD(DQ1426,"Fund Name","","USD","",""),"N/A"))</f>
        <v/>
      </c>
      <c r="DR1427" t="str" cm="1">
        <f t="array" ref="DR1427">IF(DR1426="","",_xlfn.IFNA(_xll.PBD(DR1426,"Fund Name","","USD","",""),"N/A"))</f>
        <v/>
      </c>
      <c r="DS1427" t="str" cm="1">
        <f t="array" ref="DS1427">IF(DS1426="","",_xlfn.IFNA(_xll.PBD(DS1426,"Fund Name","","USD","",""),"N/A"))</f>
        <v/>
      </c>
      <c r="DT1427" t="str" cm="1">
        <f t="array" ref="DT1427">IF(DT1426="","",_xlfn.IFNA(_xll.PBD(DT1426,"Fund Name","","USD","",""),"N/A"))</f>
        <v/>
      </c>
      <c r="DU1427" t="str" cm="1">
        <f t="array" ref="DU1427">IF(DU1426="","",_xlfn.IFNA(_xll.PBD(DU1426,"Fund Name","","USD","",""),"N/A"))</f>
        <v/>
      </c>
      <c r="DV1427" t="str" cm="1">
        <f t="array" ref="DV1427">IF(DV1426="","",_xlfn.IFNA(_xll.PBD(DV1426,"Fund Name","","USD","",""),"N/A"))</f>
        <v/>
      </c>
    </row>
    <row r="1428" spans="2:126" x14ac:dyDescent="0.2">
      <c r="B1428" t="s">
        <v>2782</v>
      </c>
      <c r="C1428" t="e" cm="1">
        <f t="array" aca="1" ref="C1428" ca="1">IF(C1426="","",_xll.PBD(C1426,"Fund Status","","USD","",""))</f>
        <v>#N/A</v>
      </c>
      <c r="D1428" t="str" cm="1">
        <f t="array" ref="D1428">IF(D1426="","",_xll.PBD(D1426,"Fund Status","","USD","",""))</f>
        <v/>
      </c>
      <c r="E1428" t="str" cm="1">
        <f t="array" ref="E1428">IF(E1426="","",_xll.PBD(E1426,"Fund Status","","USD","",""))</f>
        <v/>
      </c>
      <c r="F1428" t="str" cm="1">
        <f t="array" ref="F1428">IF(F1426="","",_xll.PBD(F1426,"Fund Status","","USD","",""))</f>
        <v/>
      </c>
      <c r="G1428" t="str" cm="1">
        <f t="array" ref="G1428">IF(G1426="","",_xll.PBD(G1426,"Fund Status","","USD","",""))</f>
        <v/>
      </c>
      <c r="H1428" t="str" cm="1">
        <f t="array" ref="H1428">IF(H1426="","",_xll.PBD(H1426,"Fund Status","","USD","",""))</f>
        <v/>
      </c>
      <c r="I1428" t="str" cm="1">
        <f t="array" ref="I1428">IF(I1426="","",_xll.PBD(I1426,"Fund Status","","USD","",""))</f>
        <v/>
      </c>
      <c r="J1428" t="str" cm="1">
        <f t="array" ref="J1428">IF(J1426="","",_xll.PBD(J1426,"Fund Status","","USD","",""))</f>
        <v/>
      </c>
      <c r="K1428" t="str" cm="1">
        <f t="array" ref="K1428">IF(K1426="","",_xll.PBD(K1426,"Fund Status","","USD","",""))</f>
        <v/>
      </c>
      <c r="L1428" t="str" cm="1">
        <f t="array" ref="L1428">IF(L1426="","",_xll.PBD(L1426,"Fund Status","","USD","",""))</f>
        <v/>
      </c>
      <c r="M1428" t="str" cm="1">
        <f t="array" ref="M1428">IF(M1426="","",_xll.PBD(M1426,"Fund Status","","USD","",""))</f>
        <v/>
      </c>
      <c r="N1428" t="str" cm="1">
        <f t="array" ref="N1428">IF(N1426="","",_xll.PBD(N1426,"Fund Status","","USD","",""))</f>
        <v/>
      </c>
      <c r="O1428" t="str" cm="1">
        <f t="array" ref="O1428">IF(O1426="","",_xll.PBD(O1426,"Fund Status","","USD","",""))</f>
        <v/>
      </c>
      <c r="P1428" t="str" cm="1">
        <f t="array" ref="P1428">IF(P1426="","",_xll.PBD(P1426,"Fund Status","","USD","",""))</f>
        <v/>
      </c>
      <c r="Q1428" t="str" cm="1">
        <f t="array" ref="Q1428">IF(Q1426="","",_xll.PBD(Q1426,"Fund Status","","USD","",""))</f>
        <v/>
      </c>
      <c r="R1428" t="str" cm="1">
        <f t="array" ref="R1428">IF(R1426="","",_xll.PBD(R1426,"Fund Status","","USD","",""))</f>
        <v/>
      </c>
      <c r="S1428" t="str" cm="1">
        <f t="array" ref="S1428">IF(S1426="","",_xll.PBD(S1426,"Fund Status","","USD","",""))</f>
        <v/>
      </c>
      <c r="T1428" t="str" cm="1">
        <f t="array" ref="T1428">IF(T1426="","",_xll.PBD(T1426,"Fund Status","","USD","",""))</f>
        <v/>
      </c>
      <c r="U1428" t="str" cm="1">
        <f t="array" ref="U1428">IF(U1426="","",_xll.PBD(U1426,"Fund Status","","USD","",""))</f>
        <v/>
      </c>
      <c r="V1428" t="str" cm="1">
        <f t="array" ref="V1428">IF(V1426="","",_xll.PBD(V1426,"Fund Status","","USD","",""))</f>
        <v/>
      </c>
      <c r="W1428" t="str" cm="1">
        <f t="array" ref="W1428">IF(W1426="","",_xll.PBD(W1426,"Fund Status","","USD","",""))</f>
        <v/>
      </c>
      <c r="X1428" t="str" cm="1">
        <f t="array" ref="X1428">IF(X1426="","",_xll.PBD(X1426,"Fund Status","","USD","",""))</f>
        <v/>
      </c>
      <c r="Y1428" t="str" cm="1">
        <f t="array" ref="Y1428">IF(Y1426="","",_xll.PBD(Y1426,"Fund Status","","USD","",""))</f>
        <v/>
      </c>
      <c r="Z1428" t="str" cm="1">
        <f t="array" ref="Z1428">IF(Z1426="","",_xll.PBD(Z1426,"Fund Status","","USD","",""))</f>
        <v/>
      </c>
      <c r="AA1428" t="str" cm="1">
        <f t="array" ref="AA1428">IF(AA1426="","",_xll.PBD(AA1426,"Fund Status","","USD","",""))</f>
        <v/>
      </c>
      <c r="AB1428" t="str" cm="1">
        <f t="array" ref="AB1428">IF(AB1426="","",_xll.PBD(AB1426,"Fund Status","","USD","",""))</f>
        <v/>
      </c>
      <c r="AC1428" t="str" cm="1">
        <f t="array" ref="AC1428">IF(AC1426="","",_xll.PBD(AC1426,"Fund Status","","USD","",""))</f>
        <v/>
      </c>
      <c r="AD1428" t="str" cm="1">
        <f t="array" ref="AD1428">IF(AD1426="","",_xll.PBD(AD1426,"Fund Status","","USD","",""))</f>
        <v/>
      </c>
      <c r="AE1428" t="str" cm="1">
        <f t="array" ref="AE1428">IF(AE1426="","",_xll.PBD(AE1426,"Fund Status","","USD","",""))</f>
        <v/>
      </c>
      <c r="AF1428" t="str" cm="1">
        <f t="array" ref="AF1428">IF(AF1426="","",_xll.PBD(AF1426,"Fund Status","","USD","",""))</f>
        <v/>
      </c>
      <c r="AG1428" t="str" cm="1">
        <f t="array" ref="AG1428">IF(AG1426="","",_xll.PBD(AG1426,"Fund Status","","USD","",""))</f>
        <v/>
      </c>
      <c r="AH1428" t="str" cm="1">
        <f t="array" ref="AH1428">IF(AH1426="","",_xll.PBD(AH1426,"Fund Status","","USD","",""))</f>
        <v/>
      </c>
      <c r="AI1428" t="str" cm="1">
        <f t="array" ref="AI1428">IF(AI1426="","",_xll.PBD(AI1426,"Fund Status","","USD","",""))</f>
        <v/>
      </c>
      <c r="AJ1428" t="str" cm="1">
        <f t="array" ref="AJ1428">IF(AJ1426="","",_xll.PBD(AJ1426,"Fund Status","","USD","",""))</f>
        <v/>
      </c>
      <c r="AK1428" t="str" cm="1">
        <f t="array" ref="AK1428">IF(AK1426="","",_xll.PBD(AK1426,"Fund Status","","USD","",""))</f>
        <v/>
      </c>
      <c r="AL1428" t="str" cm="1">
        <f t="array" ref="AL1428">IF(AL1426="","",_xll.PBD(AL1426,"Fund Status","","USD","",""))</f>
        <v/>
      </c>
      <c r="AM1428" t="str" cm="1">
        <f t="array" ref="AM1428">IF(AM1426="","",_xll.PBD(AM1426,"Fund Status","","USD","",""))</f>
        <v/>
      </c>
      <c r="AN1428" t="str" cm="1">
        <f t="array" ref="AN1428">IF(AN1426="","",_xll.PBD(AN1426,"Fund Status","","USD","",""))</f>
        <v/>
      </c>
      <c r="AO1428" t="str" cm="1">
        <f t="array" ref="AO1428">IF(AO1426="","",_xll.PBD(AO1426,"Fund Status","","USD","",""))</f>
        <v/>
      </c>
      <c r="AP1428" t="str" cm="1">
        <f t="array" ref="AP1428">IF(AP1426="","",_xll.PBD(AP1426,"Fund Status","","USD","",""))</f>
        <v/>
      </c>
      <c r="AQ1428" t="str" cm="1">
        <f t="array" ref="AQ1428">IF(AQ1426="","",_xll.PBD(AQ1426,"Fund Status","","USD","",""))</f>
        <v/>
      </c>
      <c r="AR1428" t="str" cm="1">
        <f t="array" ref="AR1428">IF(AR1426="","",_xll.PBD(AR1426,"Fund Status","","USD","",""))</f>
        <v/>
      </c>
      <c r="AS1428" t="str" cm="1">
        <f t="array" ref="AS1428">IF(AS1426="","",_xll.PBD(AS1426,"Fund Status","","USD","",""))</f>
        <v/>
      </c>
      <c r="AT1428" t="str" cm="1">
        <f t="array" ref="AT1428">IF(AT1426="","",_xll.PBD(AT1426,"Fund Status","","USD","",""))</f>
        <v/>
      </c>
      <c r="AU1428" t="str" cm="1">
        <f t="array" ref="AU1428">IF(AU1426="","",_xll.PBD(AU1426,"Fund Status","","USD","",""))</f>
        <v/>
      </c>
      <c r="AV1428" t="str" cm="1">
        <f t="array" ref="AV1428">IF(AV1426="","",_xll.PBD(AV1426,"Fund Status","","USD","",""))</f>
        <v/>
      </c>
      <c r="AW1428" t="str" cm="1">
        <f t="array" ref="AW1428">IF(AW1426="","",_xll.PBD(AW1426,"Fund Status","","USD","",""))</f>
        <v/>
      </c>
      <c r="AX1428" t="str" cm="1">
        <f t="array" ref="AX1428">IF(AX1426="","",_xll.PBD(AX1426,"Fund Status","","USD","",""))</f>
        <v/>
      </c>
      <c r="AY1428" t="str" cm="1">
        <f t="array" ref="AY1428">IF(AY1426="","",_xll.PBD(AY1426,"Fund Status","","USD","",""))</f>
        <v/>
      </c>
      <c r="AZ1428" t="str" cm="1">
        <f t="array" ref="AZ1428">IF(AZ1426="","",_xll.PBD(AZ1426,"Fund Status","","USD","",""))</f>
        <v/>
      </c>
      <c r="BA1428" t="str" cm="1">
        <f t="array" ref="BA1428">IF(BA1426="","",_xll.PBD(BA1426,"Fund Status","","USD","",""))</f>
        <v/>
      </c>
      <c r="BB1428" t="str" cm="1">
        <f t="array" ref="BB1428">IF(BB1426="","",_xll.PBD(BB1426,"Fund Status","","USD","",""))</f>
        <v/>
      </c>
      <c r="BC1428" t="str" cm="1">
        <f t="array" ref="BC1428">IF(BC1426="","",_xll.PBD(BC1426,"Fund Status","","USD","",""))</f>
        <v/>
      </c>
      <c r="BD1428" t="str" cm="1">
        <f t="array" ref="BD1428">IF(BD1426="","",_xll.PBD(BD1426,"Fund Status","","USD","",""))</f>
        <v/>
      </c>
      <c r="BE1428" t="str" cm="1">
        <f t="array" ref="BE1428">IF(BE1426="","",_xll.PBD(BE1426,"Fund Status","","USD","",""))</f>
        <v/>
      </c>
      <c r="BF1428" t="str" cm="1">
        <f t="array" ref="BF1428">IF(BF1426="","",_xll.PBD(BF1426,"Fund Status","","USD","",""))</f>
        <v/>
      </c>
      <c r="BG1428" t="str" cm="1">
        <f t="array" ref="BG1428">IF(BG1426="","",_xll.PBD(BG1426,"Fund Status","","USD","",""))</f>
        <v/>
      </c>
      <c r="BH1428" t="str" cm="1">
        <f t="array" ref="BH1428">IF(BH1426="","",_xll.PBD(BH1426,"Fund Status","","USD","",""))</f>
        <v/>
      </c>
      <c r="BI1428" t="str" cm="1">
        <f t="array" ref="BI1428">IF(BI1426="","",_xll.PBD(BI1426,"Fund Status","","USD","",""))</f>
        <v/>
      </c>
      <c r="BJ1428" t="str" cm="1">
        <f t="array" ref="BJ1428">IF(BJ1426="","",_xll.PBD(BJ1426,"Fund Status","","USD","",""))</f>
        <v/>
      </c>
      <c r="BK1428" t="str" cm="1">
        <f t="array" ref="BK1428">IF(BK1426="","",_xll.PBD(BK1426,"Fund Status","","USD","",""))</f>
        <v/>
      </c>
      <c r="BL1428" t="str" cm="1">
        <f t="array" ref="BL1428">IF(BL1426="","",_xll.PBD(BL1426,"Fund Status","","USD","",""))</f>
        <v/>
      </c>
      <c r="BM1428" t="str" cm="1">
        <f t="array" ref="BM1428">IF(BM1426="","",_xll.PBD(BM1426,"Fund Status","","USD","",""))</f>
        <v/>
      </c>
      <c r="BN1428" t="str" cm="1">
        <f t="array" ref="BN1428">IF(BN1426="","",_xll.PBD(BN1426,"Fund Status","","USD","",""))</f>
        <v/>
      </c>
      <c r="BO1428" t="str" cm="1">
        <f t="array" ref="BO1428">IF(BO1426="","",_xll.PBD(BO1426,"Fund Status","","USD","",""))</f>
        <v/>
      </c>
      <c r="BP1428" t="str" cm="1">
        <f t="array" ref="BP1428">IF(BP1426="","",_xll.PBD(BP1426,"Fund Status","","USD","",""))</f>
        <v/>
      </c>
      <c r="BQ1428" t="str" cm="1">
        <f t="array" ref="BQ1428">IF(BQ1426="","",_xll.PBD(BQ1426,"Fund Status","","USD","",""))</f>
        <v/>
      </c>
      <c r="BR1428" t="str" cm="1">
        <f t="array" ref="BR1428">IF(BR1426="","",_xll.PBD(BR1426,"Fund Status","","USD","",""))</f>
        <v/>
      </c>
      <c r="BS1428" t="str" cm="1">
        <f t="array" ref="BS1428">IF(BS1426="","",_xll.PBD(BS1426,"Fund Status","","USD","",""))</f>
        <v/>
      </c>
      <c r="BT1428" t="str" cm="1">
        <f t="array" ref="BT1428">IF(BT1426="","",_xll.PBD(BT1426,"Fund Status","","USD","",""))</f>
        <v/>
      </c>
      <c r="BU1428" t="str" cm="1">
        <f t="array" ref="BU1428">IF(BU1426="","",_xll.PBD(BU1426,"Fund Status","","USD","",""))</f>
        <v/>
      </c>
      <c r="BV1428" t="str" cm="1">
        <f t="array" ref="BV1428">IF(BV1426="","",_xll.PBD(BV1426,"Fund Status","","USD","",""))</f>
        <v/>
      </c>
      <c r="BW1428" t="str" cm="1">
        <f t="array" ref="BW1428">IF(BW1426="","",_xll.PBD(BW1426,"Fund Status","","USD","",""))</f>
        <v/>
      </c>
      <c r="BX1428" t="str" cm="1">
        <f t="array" ref="BX1428">IF(BX1426="","",_xll.PBD(BX1426,"Fund Status","","USD","",""))</f>
        <v/>
      </c>
      <c r="BY1428" t="str" cm="1">
        <f t="array" ref="BY1428">IF(BY1426="","",_xll.PBD(BY1426,"Fund Status","","USD","",""))</f>
        <v/>
      </c>
      <c r="BZ1428" t="str" cm="1">
        <f t="array" ref="BZ1428">IF(BZ1426="","",_xll.PBD(BZ1426,"Fund Status","","USD","",""))</f>
        <v/>
      </c>
      <c r="CA1428" t="str" cm="1">
        <f t="array" ref="CA1428">IF(CA1426="","",_xll.PBD(CA1426,"Fund Status","","USD","",""))</f>
        <v/>
      </c>
      <c r="CB1428" t="str" cm="1">
        <f t="array" ref="CB1428">IF(CB1426="","",_xll.PBD(CB1426,"Fund Status","","USD","",""))</f>
        <v/>
      </c>
      <c r="CC1428" t="str" cm="1">
        <f t="array" ref="CC1428">IF(CC1426="","",_xll.PBD(CC1426,"Fund Status","","USD","",""))</f>
        <v/>
      </c>
      <c r="CD1428" t="str" cm="1">
        <f t="array" ref="CD1428">IF(CD1426="","",_xll.PBD(CD1426,"Fund Status","","USD","",""))</f>
        <v/>
      </c>
      <c r="CE1428" t="str" cm="1">
        <f t="array" ref="CE1428">IF(CE1426="","",_xll.PBD(CE1426,"Fund Status","","USD","",""))</f>
        <v/>
      </c>
      <c r="CF1428" t="str" cm="1">
        <f t="array" ref="CF1428">IF(CF1426="","",_xll.PBD(CF1426,"Fund Status","","USD","",""))</f>
        <v/>
      </c>
      <c r="CG1428" t="str" cm="1">
        <f t="array" ref="CG1428">IF(CG1426="","",_xll.PBD(CG1426,"Fund Status","","USD","",""))</f>
        <v/>
      </c>
      <c r="CH1428" t="str" cm="1">
        <f t="array" ref="CH1428">IF(CH1426="","",_xll.PBD(CH1426,"Fund Status","","USD","",""))</f>
        <v/>
      </c>
      <c r="CI1428" t="str" cm="1">
        <f t="array" ref="CI1428">IF(CI1426="","",_xll.PBD(CI1426,"Fund Status","","USD","",""))</f>
        <v/>
      </c>
      <c r="CJ1428" t="str" cm="1">
        <f t="array" ref="CJ1428">IF(CJ1426="","",_xll.PBD(CJ1426,"Fund Status","","USD","",""))</f>
        <v/>
      </c>
      <c r="CK1428" t="str" cm="1">
        <f t="array" ref="CK1428">IF(CK1426="","",_xll.PBD(CK1426,"Fund Status","","USD","",""))</f>
        <v/>
      </c>
      <c r="CL1428" t="str" cm="1">
        <f t="array" ref="CL1428">IF(CL1426="","",_xll.PBD(CL1426,"Fund Status","","USD","",""))</f>
        <v/>
      </c>
      <c r="CM1428" t="str" cm="1">
        <f t="array" ref="CM1428">IF(CM1426="","",_xll.PBD(CM1426,"Fund Status","","USD","",""))</f>
        <v/>
      </c>
      <c r="CN1428" t="str" cm="1">
        <f t="array" ref="CN1428">IF(CN1426="","",_xll.PBD(CN1426,"Fund Status","","USD","",""))</f>
        <v/>
      </c>
      <c r="CO1428" t="str" cm="1">
        <f t="array" ref="CO1428">IF(CO1426="","",_xll.PBD(CO1426,"Fund Status","","USD","",""))</f>
        <v/>
      </c>
      <c r="CP1428" t="str" cm="1">
        <f t="array" ref="CP1428">IF(CP1426="","",_xll.PBD(CP1426,"Fund Status","","USD","",""))</f>
        <v/>
      </c>
      <c r="CQ1428" t="str" cm="1">
        <f t="array" ref="CQ1428">IF(CQ1426="","",_xll.PBD(CQ1426,"Fund Status","","USD","",""))</f>
        <v/>
      </c>
      <c r="CR1428" t="str" cm="1">
        <f t="array" ref="CR1428">IF(CR1426="","",_xll.PBD(CR1426,"Fund Status","","USD","",""))</f>
        <v/>
      </c>
      <c r="CS1428" t="str" cm="1">
        <f t="array" ref="CS1428">IF(CS1426="","",_xll.PBD(CS1426,"Fund Status","","USD","",""))</f>
        <v/>
      </c>
      <c r="CT1428" t="str" cm="1">
        <f t="array" ref="CT1428">IF(CT1426="","",_xll.PBD(CT1426,"Fund Status","","USD","",""))</f>
        <v/>
      </c>
      <c r="CU1428" t="str" cm="1">
        <f t="array" ref="CU1428">IF(CU1426="","",_xll.PBD(CU1426,"Fund Status","","USD","",""))</f>
        <v/>
      </c>
      <c r="CV1428" t="str" cm="1">
        <f t="array" ref="CV1428">IF(CV1426="","",_xll.PBD(CV1426,"Fund Status","","USD","",""))</f>
        <v/>
      </c>
      <c r="CW1428" t="str" cm="1">
        <f t="array" ref="CW1428">IF(CW1426="","",_xll.PBD(CW1426,"Fund Status","","USD","",""))</f>
        <v/>
      </c>
      <c r="CX1428" t="str" cm="1">
        <f t="array" ref="CX1428">IF(CX1426="","",_xll.PBD(CX1426,"Fund Status","","USD","",""))</f>
        <v/>
      </c>
      <c r="CY1428" t="str" cm="1">
        <f t="array" ref="CY1428">IF(CY1426="","",_xll.PBD(CY1426,"Fund Status","","USD","",""))</f>
        <v/>
      </c>
      <c r="CZ1428" t="str" cm="1">
        <f t="array" ref="CZ1428">IF(CZ1426="","",_xll.PBD(CZ1426,"Fund Status","","USD","",""))</f>
        <v/>
      </c>
      <c r="DA1428" t="str" cm="1">
        <f t="array" ref="DA1428">IF(DA1426="","",_xll.PBD(DA1426,"Fund Status","","USD","",""))</f>
        <v/>
      </c>
      <c r="DB1428" t="str" cm="1">
        <f t="array" ref="DB1428">IF(DB1426="","",_xll.PBD(DB1426,"Fund Status","","USD","",""))</f>
        <v/>
      </c>
      <c r="DC1428" t="str" cm="1">
        <f t="array" ref="DC1428">IF(DC1426="","",_xll.PBD(DC1426,"Fund Status","","USD","",""))</f>
        <v/>
      </c>
      <c r="DD1428" t="str" cm="1">
        <f t="array" ref="DD1428">IF(DD1426="","",_xll.PBD(DD1426,"Fund Status","","USD","",""))</f>
        <v/>
      </c>
      <c r="DE1428" t="str" cm="1">
        <f t="array" ref="DE1428">IF(DE1426="","",_xll.PBD(DE1426,"Fund Status","","USD","",""))</f>
        <v/>
      </c>
      <c r="DF1428" t="str" cm="1">
        <f t="array" ref="DF1428">IF(DF1426="","",_xll.PBD(DF1426,"Fund Status","","USD","",""))</f>
        <v/>
      </c>
      <c r="DG1428" t="str" cm="1">
        <f t="array" ref="DG1428">IF(DG1426="","",_xll.PBD(DG1426,"Fund Status","","USD","",""))</f>
        <v/>
      </c>
      <c r="DH1428" t="str" cm="1">
        <f t="array" ref="DH1428">IF(DH1426="","",_xll.PBD(DH1426,"Fund Status","","USD","",""))</f>
        <v/>
      </c>
      <c r="DI1428" t="str" cm="1">
        <f t="array" ref="DI1428">IF(DI1426="","",_xll.PBD(DI1426,"Fund Status","","USD","",""))</f>
        <v/>
      </c>
      <c r="DJ1428" t="str" cm="1">
        <f t="array" ref="DJ1428">IF(DJ1426="","",_xll.PBD(DJ1426,"Fund Status","","USD","",""))</f>
        <v/>
      </c>
      <c r="DK1428" t="str" cm="1">
        <f t="array" ref="DK1428">IF(DK1426="","",_xll.PBD(DK1426,"Fund Status","","USD","",""))</f>
        <v/>
      </c>
      <c r="DL1428" t="str" cm="1">
        <f t="array" ref="DL1428">IF(DL1426="","",_xll.PBD(DL1426,"Fund Status","","USD","",""))</f>
        <v/>
      </c>
      <c r="DM1428" t="str" cm="1">
        <f t="array" ref="DM1428">IF(DM1426="","",_xll.PBD(DM1426,"Fund Status","","USD","",""))</f>
        <v/>
      </c>
      <c r="DN1428" t="str" cm="1">
        <f t="array" ref="DN1428">IF(DN1426="","",_xll.PBD(DN1426,"Fund Status","","USD","",""))</f>
        <v/>
      </c>
      <c r="DO1428" t="str" cm="1">
        <f t="array" ref="DO1428">IF(DO1426="","",_xll.PBD(DO1426,"Fund Status","","USD","",""))</f>
        <v/>
      </c>
      <c r="DP1428" t="str" cm="1">
        <f t="array" ref="DP1428">IF(DP1426="","",_xll.PBD(DP1426,"Fund Status","","USD","",""))</f>
        <v/>
      </c>
      <c r="DQ1428" t="str" cm="1">
        <f t="array" ref="DQ1428">IF(DQ1426="","",_xll.PBD(DQ1426,"Fund Status","","USD","",""))</f>
        <v/>
      </c>
      <c r="DR1428" t="str" cm="1">
        <f t="array" ref="DR1428">IF(DR1426="","",_xll.PBD(DR1426,"Fund Status","","USD","",""))</f>
        <v/>
      </c>
      <c r="DS1428" t="str" cm="1">
        <f t="array" ref="DS1428">IF(DS1426="","",_xll.PBD(DS1426,"Fund Status","","USD","",""))</f>
        <v/>
      </c>
      <c r="DT1428" t="str" cm="1">
        <f t="array" ref="DT1428">IF(DT1426="","",_xll.PBD(DT1426,"Fund Status","","USD","",""))</f>
        <v/>
      </c>
      <c r="DU1428" t="str" cm="1">
        <f t="array" ref="DU1428">IF(DU1426="","",_xll.PBD(DU1426,"Fund Status","","USD","",""))</f>
        <v/>
      </c>
      <c r="DV1428" t="str" cm="1">
        <f t="array" ref="DV1428">IF(DV1426="","",_xll.PBD(DV1426,"Fund Status","","USD","",""))</f>
        <v/>
      </c>
    </row>
    <row r="1429" spans="2:126" x14ac:dyDescent="0.2">
      <c r="B1429" t="s">
        <v>2676</v>
      </c>
      <c r="C1429" t="e" cm="1">
        <f t="array" aca="1" ref="C1429" ca="1">IF(C1426="","",_xlfn.IFNA(_xll.PBD(C1426,"Fund Vintage","","USD","",""),"N/A"))</f>
        <v>#N/A</v>
      </c>
      <c r="D1429" t="str" cm="1">
        <f t="array" ref="D1429">IF(D1426="","",_xlfn.IFNA(_xll.PBD(D1426,"Fund Vintage","","USD","",""),"N/A"))</f>
        <v/>
      </c>
      <c r="E1429" t="str" cm="1">
        <f t="array" ref="E1429">IF(E1426="","",_xlfn.IFNA(_xll.PBD(E1426,"Fund Vintage","","USD","",""),"N/A"))</f>
        <v/>
      </c>
      <c r="F1429" t="str" cm="1">
        <f t="array" ref="F1429">IF(F1426="","",_xlfn.IFNA(_xll.PBD(F1426,"Fund Vintage","","USD","",""),"N/A"))</f>
        <v/>
      </c>
      <c r="G1429" t="str" cm="1">
        <f t="array" ref="G1429">IF(G1426="","",_xlfn.IFNA(_xll.PBD(G1426,"Fund Vintage","","USD","",""),"N/A"))</f>
        <v/>
      </c>
      <c r="H1429" t="str" cm="1">
        <f t="array" ref="H1429">IF(H1426="","",_xlfn.IFNA(_xll.PBD(H1426,"Fund Vintage","","USD","",""),"N/A"))</f>
        <v/>
      </c>
      <c r="I1429" t="str" cm="1">
        <f t="array" ref="I1429">IF(I1426="","",_xlfn.IFNA(_xll.PBD(I1426,"Fund Vintage","","USD","",""),"N/A"))</f>
        <v/>
      </c>
      <c r="J1429" t="str" cm="1">
        <f t="array" ref="J1429">IF(J1426="","",_xlfn.IFNA(_xll.PBD(J1426,"Fund Vintage","","USD","",""),"N/A"))</f>
        <v/>
      </c>
      <c r="K1429" t="str" cm="1">
        <f t="array" ref="K1429">IF(K1426="","",_xlfn.IFNA(_xll.PBD(K1426,"Fund Vintage","","USD","",""),"N/A"))</f>
        <v/>
      </c>
      <c r="L1429" t="str" cm="1">
        <f t="array" ref="L1429">IF(L1426="","",_xlfn.IFNA(_xll.PBD(L1426,"Fund Vintage","","USD","",""),"N/A"))</f>
        <v/>
      </c>
      <c r="M1429" t="str" cm="1">
        <f t="array" ref="M1429">IF(M1426="","",_xlfn.IFNA(_xll.PBD(M1426,"Fund Vintage","","USD","",""),"N/A"))</f>
        <v/>
      </c>
      <c r="N1429" t="str" cm="1">
        <f t="array" ref="N1429">IF(N1426="","",_xlfn.IFNA(_xll.PBD(N1426,"Fund Vintage","","USD","",""),"N/A"))</f>
        <v/>
      </c>
      <c r="O1429" t="str" cm="1">
        <f t="array" ref="O1429">IF(O1426="","",_xlfn.IFNA(_xll.PBD(O1426,"Fund Vintage","","USD","",""),"N/A"))</f>
        <v/>
      </c>
      <c r="P1429" t="str" cm="1">
        <f t="array" ref="P1429">IF(P1426="","",_xlfn.IFNA(_xll.PBD(P1426,"Fund Vintage","","USD","",""),"N/A"))</f>
        <v/>
      </c>
      <c r="Q1429" t="str" cm="1">
        <f t="array" ref="Q1429">IF(Q1426="","",_xlfn.IFNA(_xll.PBD(Q1426,"Fund Vintage","","USD","",""),"N/A"))</f>
        <v/>
      </c>
      <c r="R1429" t="str" cm="1">
        <f t="array" ref="R1429">IF(R1426="","",_xlfn.IFNA(_xll.PBD(R1426,"Fund Vintage","","USD","",""),"N/A"))</f>
        <v/>
      </c>
      <c r="S1429" t="str" cm="1">
        <f t="array" ref="S1429">IF(S1426="","",_xlfn.IFNA(_xll.PBD(S1426,"Fund Vintage","","USD","",""),"N/A"))</f>
        <v/>
      </c>
      <c r="T1429" t="str" cm="1">
        <f t="array" ref="T1429">IF(T1426="","",_xlfn.IFNA(_xll.PBD(T1426,"Fund Vintage","","USD","",""),"N/A"))</f>
        <v/>
      </c>
      <c r="U1429" t="str" cm="1">
        <f t="array" ref="U1429">IF(U1426="","",_xlfn.IFNA(_xll.PBD(U1426,"Fund Vintage","","USD","",""),"N/A"))</f>
        <v/>
      </c>
      <c r="V1429" t="str" cm="1">
        <f t="array" ref="V1429">IF(V1426="","",_xlfn.IFNA(_xll.PBD(V1426,"Fund Vintage","","USD","",""),"N/A"))</f>
        <v/>
      </c>
      <c r="W1429" t="str" cm="1">
        <f t="array" ref="W1429">IF(W1426="","",_xlfn.IFNA(_xll.PBD(W1426,"Fund Vintage","","USD","",""),"N/A"))</f>
        <v/>
      </c>
      <c r="X1429" t="str" cm="1">
        <f t="array" ref="X1429">IF(X1426="","",_xlfn.IFNA(_xll.PBD(X1426,"Fund Vintage","","USD","",""),"N/A"))</f>
        <v/>
      </c>
      <c r="Y1429" t="str" cm="1">
        <f t="array" ref="Y1429">IF(Y1426="","",_xlfn.IFNA(_xll.PBD(Y1426,"Fund Vintage","","USD","",""),"N/A"))</f>
        <v/>
      </c>
      <c r="Z1429" t="str" cm="1">
        <f t="array" ref="Z1429">IF(Z1426="","",_xlfn.IFNA(_xll.PBD(Z1426,"Fund Vintage","","USD","",""),"N/A"))</f>
        <v/>
      </c>
      <c r="AA1429" t="str" cm="1">
        <f t="array" ref="AA1429">IF(AA1426="","",_xlfn.IFNA(_xll.PBD(AA1426,"Fund Vintage","","USD","",""),"N/A"))</f>
        <v/>
      </c>
      <c r="AB1429" t="str" cm="1">
        <f t="array" ref="AB1429">IF(AB1426="","",_xlfn.IFNA(_xll.PBD(AB1426,"Fund Vintage","","USD","",""),"N/A"))</f>
        <v/>
      </c>
      <c r="AC1429" t="str" cm="1">
        <f t="array" ref="AC1429">IF(AC1426="","",_xlfn.IFNA(_xll.PBD(AC1426,"Fund Vintage","","USD","",""),"N/A"))</f>
        <v/>
      </c>
      <c r="AD1429" t="str" cm="1">
        <f t="array" ref="AD1429">IF(AD1426="","",_xlfn.IFNA(_xll.PBD(AD1426,"Fund Vintage","","USD","",""),"N/A"))</f>
        <v/>
      </c>
      <c r="AE1429" t="str" cm="1">
        <f t="array" ref="AE1429">IF(AE1426="","",_xlfn.IFNA(_xll.PBD(AE1426,"Fund Vintage","","USD","",""),"N/A"))</f>
        <v/>
      </c>
      <c r="AF1429" t="str" cm="1">
        <f t="array" ref="AF1429">IF(AF1426="","",_xlfn.IFNA(_xll.PBD(AF1426,"Fund Vintage","","USD","",""),"N/A"))</f>
        <v/>
      </c>
      <c r="AG1429" t="str" cm="1">
        <f t="array" ref="AG1429">IF(AG1426="","",_xlfn.IFNA(_xll.PBD(AG1426,"Fund Vintage","","USD","",""),"N/A"))</f>
        <v/>
      </c>
      <c r="AH1429" t="str" cm="1">
        <f t="array" ref="AH1429">IF(AH1426="","",_xlfn.IFNA(_xll.PBD(AH1426,"Fund Vintage","","USD","",""),"N/A"))</f>
        <v/>
      </c>
      <c r="AI1429" t="str" cm="1">
        <f t="array" ref="AI1429">IF(AI1426="","",_xlfn.IFNA(_xll.PBD(AI1426,"Fund Vintage","","USD","",""),"N/A"))</f>
        <v/>
      </c>
      <c r="AJ1429" t="str" cm="1">
        <f t="array" ref="AJ1429">IF(AJ1426="","",_xlfn.IFNA(_xll.PBD(AJ1426,"Fund Vintage","","USD","",""),"N/A"))</f>
        <v/>
      </c>
      <c r="AK1429" t="str" cm="1">
        <f t="array" ref="AK1429">IF(AK1426="","",_xlfn.IFNA(_xll.PBD(AK1426,"Fund Vintage","","USD","",""),"N/A"))</f>
        <v/>
      </c>
      <c r="AL1429" t="str" cm="1">
        <f t="array" ref="AL1429">IF(AL1426="","",_xlfn.IFNA(_xll.PBD(AL1426,"Fund Vintage","","USD","",""),"N/A"))</f>
        <v/>
      </c>
      <c r="AM1429" t="str" cm="1">
        <f t="array" ref="AM1429">IF(AM1426="","",_xlfn.IFNA(_xll.PBD(AM1426,"Fund Vintage","","USD","",""),"N/A"))</f>
        <v/>
      </c>
      <c r="AN1429" t="str" cm="1">
        <f t="array" ref="AN1429">IF(AN1426="","",_xlfn.IFNA(_xll.PBD(AN1426,"Fund Vintage","","USD","",""),"N/A"))</f>
        <v/>
      </c>
      <c r="AO1429" t="str" cm="1">
        <f t="array" ref="AO1429">IF(AO1426="","",_xlfn.IFNA(_xll.PBD(AO1426,"Fund Vintage","","USD","",""),"N/A"))</f>
        <v/>
      </c>
      <c r="AP1429" t="str" cm="1">
        <f t="array" ref="AP1429">IF(AP1426="","",_xlfn.IFNA(_xll.PBD(AP1426,"Fund Vintage","","USD","",""),"N/A"))</f>
        <v/>
      </c>
      <c r="AQ1429" t="str" cm="1">
        <f t="array" ref="AQ1429">IF(AQ1426="","",_xlfn.IFNA(_xll.PBD(AQ1426,"Fund Vintage","","USD","",""),"N/A"))</f>
        <v/>
      </c>
      <c r="AR1429" t="str" cm="1">
        <f t="array" ref="AR1429">IF(AR1426="","",_xlfn.IFNA(_xll.PBD(AR1426,"Fund Vintage","","USD","",""),"N/A"))</f>
        <v/>
      </c>
      <c r="AS1429" t="str" cm="1">
        <f t="array" ref="AS1429">IF(AS1426="","",_xlfn.IFNA(_xll.PBD(AS1426,"Fund Vintage","","USD","",""),"N/A"))</f>
        <v/>
      </c>
      <c r="AT1429" t="str" cm="1">
        <f t="array" ref="AT1429">IF(AT1426="","",_xlfn.IFNA(_xll.PBD(AT1426,"Fund Vintage","","USD","",""),"N/A"))</f>
        <v/>
      </c>
      <c r="AU1429" t="str" cm="1">
        <f t="array" ref="AU1429">IF(AU1426="","",_xlfn.IFNA(_xll.PBD(AU1426,"Fund Vintage","","USD","",""),"N/A"))</f>
        <v/>
      </c>
      <c r="AV1429" t="str" cm="1">
        <f t="array" ref="AV1429">IF(AV1426="","",_xlfn.IFNA(_xll.PBD(AV1426,"Fund Vintage","","USD","",""),"N/A"))</f>
        <v/>
      </c>
      <c r="AW1429" t="str" cm="1">
        <f t="array" ref="AW1429">IF(AW1426="","",_xlfn.IFNA(_xll.PBD(AW1426,"Fund Vintage","","USD","",""),"N/A"))</f>
        <v/>
      </c>
      <c r="AX1429" t="str" cm="1">
        <f t="array" ref="AX1429">IF(AX1426="","",_xlfn.IFNA(_xll.PBD(AX1426,"Fund Vintage","","USD","",""),"N/A"))</f>
        <v/>
      </c>
      <c r="AY1429" t="str" cm="1">
        <f t="array" ref="AY1429">IF(AY1426="","",_xlfn.IFNA(_xll.PBD(AY1426,"Fund Vintage","","USD","",""),"N/A"))</f>
        <v/>
      </c>
      <c r="AZ1429" t="str" cm="1">
        <f t="array" ref="AZ1429">IF(AZ1426="","",_xlfn.IFNA(_xll.PBD(AZ1426,"Fund Vintage","","USD","",""),"N/A"))</f>
        <v/>
      </c>
      <c r="BA1429" t="str" cm="1">
        <f t="array" ref="BA1429">IF(BA1426="","",_xlfn.IFNA(_xll.PBD(BA1426,"Fund Vintage","","USD","",""),"N/A"))</f>
        <v/>
      </c>
      <c r="BB1429" t="str" cm="1">
        <f t="array" ref="BB1429">IF(BB1426="","",_xlfn.IFNA(_xll.PBD(BB1426,"Fund Vintage","","USD","",""),"N/A"))</f>
        <v/>
      </c>
      <c r="BC1429" t="str" cm="1">
        <f t="array" ref="BC1429">IF(BC1426="","",_xlfn.IFNA(_xll.PBD(BC1426,"Fund Vintage","","USD","",""),"N/A"))</f>
        <v/>
      </c>
      <c r="BD1429" t="str" cm="1">
        <f t="array" ref="BD1429">IF(BD1426="","",_xlfn.IFNA(_xll.PBD(BD1426,"Fund Vintage","","USD","",""),"N/A"))</f>
        <v/>
      </c>
      <c r="BE1429" t="str" cm="1">
        <f t="array" ref="BE1429">IF(BE1426="","",_xlfn.IFNA(_xll.PBD(BE1426,"Fund Vintage","","USD","",""),"N/A"))</f>
        <v/>
      </c>
      <c r="BF1429" t="str" cm="1">
        <f t="array" ref="BF1429">IF(BF1426="","",_xlfn.IFNA(_xll.PBD(BF1426,"Fund Vintage","","USD","",""),"N/A"))</f>
        <v/>
      </c>
      <c r="BG1429" t="str" cm="1">
        <f t="array" ref="BG1429">IF(BG1426="","",_xlfn.IFNA(_xll.PBD(BG1426,"Fund Vintage","","USD","",""),"N/A"))</f>
        <v/>
      </c>
      <c r="BH1429" t="str" cm="1">
        <f t="array" ref="BH1429">IF(BH1426="","",_xlfn.IFNA(_xll.PBD(BH1426,"Fund Vintage","","USD","",""),"N/A"))</f>
        <v/>
      </c>
      <c r="BI1429" t="str" cm="1">
        <f t="array" ref="BI1429">IF(BI1426="","",_xlfn.IFNA(_xll.PBD(BI1426,"Fund Vintage","","USD","",""),"N/A"))</f>
        <v/>
      </c>
      <c r="BJ1429" t="str" cm="1">
        <f t="array" ref="BJ1429">IF(BJ1426="","",_xlfn.IFNA(_xll.PBD(BJ1426,"Fund Vintage","","USD","",""),"N/A"))</f>
        <v/>
      </c>
      <c r="BK1429" t="str" cm="1">
        <f t="array" ref="BK1429">IF(BK1426="","",_xlfn.IFNA(_xll.PBD(BK1426,"Fund Vintage","","USD","",""),"N/A"))</f>
        <v/>
      </c>
      <c r="BL1429" t="str" cm="1">
        <f t="array" ref="BL1429">IF(BL1426="","",_xlfn.IFNA(_xll.PBD(BL1426,"Fund Vintage","","USD","",""),"N/A"))</f>
        <v/>
      </c>
      <c r="BM1429" t="str" cm="1">
        <f t="array" ref="BM1429">IF(BM1426="","",_xlfn.IFNA(_xll.PBD(BM1426,"Fund Vintage","","USD","",""),"N/A"))</f>
        <v/>
      </c>
      <c r="BN1429" t="str" cm="1">
        <f t="array" ref="BN1429">IF(BN1426="","",_xlfn.IFNA(_xll.PBD(BN1426,"Fund Vintage","","USD","",""),"N/A"))</f>
        <v/>
      </c>
      <c r="BO1429" t="str" cm="1">
        <f t="array" ref="BO1429">IF(BO1426="","",_xlfn.IFNA(_xll.PBD(BO1426,"Fund Vintage","","USD","",""),"N/A"))</f>
        <v/>
      </c>
      <c r="BP1429" t="str" cm="1">
        <f t="array" ref="BP1429">IF(BP1426="","",_xlfn.IFNA(_xll.PBD(BP1426,"Fund Vintage","","USD","",""),"N/A"))</f>
        <v/>
      </c>
      <c r="BQ1429" t="str" cm="1">
        <f t="array" ref="BQ1429">IF(BQ1426="","",_xlfn.IFNA(_xll.PBD(BQ1426,"Fund Vintage","","USD","",""),"N/A"))</f>
        <v/>
      </c>
      <c r="BR1429" t="str" cm="1">
        <f t="array" ref="BR1429">IF(BR1426="","",_xlfn.IFNA(_xll.PBD(BR1426,"Fund Vintage","","USD","",""),"N/A"))</f>
        <v/>
      </c>
      <c r="BS1429" t="str" cm="1">
        <f t="array" ref="BS1429">IF(BS1426="","",_xlfn.IFNA(_xll.PBD(BS1426,"Fund Vintage","","USD","",""),"N/A"))</f>
        <v/>
      </c>
      <c r="BT1429" t="str" cm="1">
        <f t="array" ref="BT1429">IF(BT1426="","",_xlfn.IFNA(_xll.PBD(BT1426,"Fund Vintage","","USD","",""),"N/A"))</f>
        <v/>
      </c>
      <c r="BU1429" t="str" cm="1">
        <f t="array" ref="BU1429">IF(BU1426="","",_xlfn.IFNA(_xll.PBD(BU1426,"Fund Vintage","","USD","",""),"N/A"))</f>
        <v/>
      </c>
      <c r="BV1429" t="str" cm="1">
        <f t="array" ref="BV1429">IF(BV1426="","",_xlfn.IFNA(_xll.PBD(BV1426,"Fund Vintage","","USD","",""),"N/A"))</f>
        <v/>
      </c>
      <c r="BW1429" t="str" cm="1">
        <f t="array" ref="BW1429">IF(BW1426="","",_xlfn.IFNA(_xll.PBD(BW1426,"Fund Vintage","","USD","",""),"N/A"))</f>
        <v/>
      </c>
      <c r="BX1429" t="str" cm="1">
        <f t="array" ref="BX1429">IF(BX1426="","",_xlfn.IFNA(_xll.PBD(BX1426,"Fund Vintage","","USD","",""),"N/A"))</f>
        <v/>
      </c>
      <c r="BY1429" t="str" cm="1">
        <f t="array" ref="BY1429">IF(BY1426="","",_xlfn.IFNA(_xll.PBD(BY1426,"Fund Vintage","","USD","",""),"N/A"))</f>
        <v/>
      </c>
      <c r="BZ1429" t="str" cm="1">
        <f t="array" ref="BZ1429">IF(BZ1426="","",_xlfn.IFNA(_xll.PBD(BZ1426,"Fund Vintage","","USD","",""),"N/A"))</f>
        <v/>
      </c>
      <c r="CA1429" t="str" cm="1">
        <f t="array" ref="CA1429">IF(CA1426="","",_xlfn.IFNA(_xll.PBD(CA1426,"Fund Vintage","","USD","",""),"N/A"))</f>
        <v/>
      </c>
      <c r="CB1429" t="str" cm="1">
        <f t="array" ref="CB1429">IF(CB1426="","",_xlfn.IFNA(_xll.PBD(CB1426,"Fund Vintage","","USD","",""),"N/A"))</f>
        <v/>
      </c>
      <c r="CC1429" t="str" cm="1">
        <f t="array" ref="CC1429">IF(CC1426="","",_xlfn.IFNA(_xll.PBD(CC1426,"Fund Vintage","","USD","",""),"N/A"))</f>
        <v/>
      </c>
      <c r="CD1429" t="str" cm="1">
        <f t="array" ref="CD1429">IF(CD1426="","",_xlfn.IFNA(_xll.PBD(CD1426,"Fund Vintage","","USD","",""),"N/A"))</f>
        <v/>
      </c>
      <c r="CE1429" t="str" cm="1">
        <f t="array" ref="CE1429">IF(CE1426="","",_xlfn.IFNA(_xll.PBD(CE1426,"Fund Vintage","","USD","",""),"N/A"))</f>
        <v/>
      </c>
      <c r="CF1429" t="str" cm="1">
        <f t="array" ref="CF1429">IF(CF1426="","",_xlfn.IFNA(_xll.PBD(CF1426,"Fund Vintage","","USD","",""),"N/A"))</f>
        <v/>
      </c>
      <c r="CG1429" t="str" cm="1">
        <f t="array" ref="CG1429">IF(CG1426="","",_xlfn.IFNA(_xll.PBD(CG1426,"Fund Vintage","","USD","",""),"N/A"))</f>
        <v/>
      </c>
      <c r="CH1429" t="str" cm="1">
        <f t="array" ref="CH1429">IF(CH1426="","",_xlfn.IFNA(_xll.PBD(CH1426,"Fund Vintage","","USD","",""),"N/A"))</f>
        <v/>
      </c>
      <c r="CI1429" t="str" cm="1">
        <f t="array" ref="CI1429">IF(CI1426="","",_xlfn.IFNA(_xll.PBD(CI1426,"Fund Vintage","","USD","",""),"N/A"))</f>
        <v/>
      </c>
      <c r="CJ1429" t="str" cm="1">
        <f t="array" ref="CJ1429">IF(CJ1426="","",_xlfn.IFNA(_xll.PBD(CJ1426,"Fund Vintage","","USD","",""),"N/A"))</f>
        <v/>
      </c>
      <c r="CK1429" t="str" cm="1">
        <f t="array" ref="CK1429">IF(CK1426="","",_xlfn.IFNA(_xll.PBD(CK1426,"Fund Vintage","","USD","",""),"N/A"))</f>
        <v/>
      </c>
      <c r="CL1429" t="str" cm="1">
        <f t="array" ref="CL1429">IF(CL1426="","",_xlfn.IFNA(_xll.PBD(CL1426,"Fund Vintage","","USD","",""),"N/A"))</f>
        <v/>
      </c>
      <c r="CM1429" t="str" cm="1">
        <f t="array" ref="CM1429">IF(CM1426="","",_xlfn.IFNA(_xll.PBD(CM1426,"Fund Vintage","","USD","",""),"N/A"))</f>
        <v/>
      </c>
      <c r="CN1429" t="str" cm="1">
        <f t="array" ref="CN1429">IF(CN1426="","",_xlfn.IFNA(_xll.PBD(CN1426,"Fund Vintage","","USD","",""),"N/A"))</f>
        <v/>
      </c>
      <c r="CO1429" t="str" cm="1">
        <f t="array" ref="CO1429">IF(CO1426="","",_xlfn.IFNA(_xll.PBD(CO1426,"Fund Vintage","","USD","",""),"N/A"))</f>
        <v/>
      </c>
      <c r="CP1429" t="str" cm="1">
        <f t="array" ref="CP1429">IF(CP1426="","",_xlfn.IFNA(_xll.PBD(CP1426,"Fund Vintage","","USD","",""),"N/A"))</f>
        <v/>
      </c>
      <c r="CQ1429" t="str" cm="1">
        <f t="array" ref="CQ1429">IF(CQ1426="","",_xlfn.IFNA(_xll.PBD(CQ1426,"Fund Vintage","","USD","",""),"N/A"))</f>
        <v/>
      </c>
      <c r="CR1429" t="str" cm="1">
        <f t="array" ref="CR1429">IF(CR1426="","",_xlfn.IFNA(_xll.PBD(CR1426,"Fund Vintage","","USD","",""),"N/A"))</f>
        <v/>
      </c>
      <c r="CS1429" t="str" cm="1">
        <f t="array" ref="CS1429">IF(CS1426="","",_xlfn.IFNA(_xll.PBD(CS1426,"Fund Vintage","","USD","",""),"N/A"))</f>
        <v/>
      </c>
      <c r="CT1429" t="str" cm="1">
        <f t="array" ref="CT1429">IF(CT1426="","",_xlfn.IFNA(_xll.PBD(CT1426,"Fund Vintage","","USD","",""),"N/A"))</f>
        <v/>
      </c>
      <c r="CU1429" t="str" cm="1">
        <f t="array" ref="CU1429">IF(CU1426="","",_xlfn.IFNA(_xll.PBD(CU1426,"Fund Vintage","","USD","",""),"N/A"))</f>
        <v/>
      </c>
      <c r="CV1429" t="str" cm="1">
        <f t="array" ref="CV1429">IF(CV1426="","",_xlfn.IFNA(_xll.PBD(CV1426,"Fund Vintage","","USD","",""),"N/A"))</f>
        <v/>
      </c>
      <c r="CW1429" t="str" cm="1">
        <f t="array" ref="CW1429">IF(CW1426="","",_xlfn.IFNA(_xll.PBD(CW1426,"Fund Vintage","","USD","",""),"N/A"))</f>
        <v/>
      </c>
      <c r="CX1429" t="str" cm="1">
        <f t="array" ref="CX1429">IF(CX1426="","",_xlfn.IFNA(_xll.PBD(CX1426,"Fund Vintage","","USD","",""),"N/A"))</f>
        <v/>
      </c>
      <c r="CY1429" t="str" cm="1">
        <f t="array" ref="CY1429">IF(CY1426="","",_xlfn.IFNA(_xll.PBD(CY1426,"Fund Vintage","","USD","",""),"N/A"))</f>
        <v/>
      </c>
      <c r="CZ1429" t="str" cm="1">
        <f t="array" ref="CZ1429">IF(CZ1426="","",_xlfn.IFNA(_xll.PBD(CZ1426,"Fund Vintage","","USD","",""),"N/A"))</f>
        <v/>
      </c>
      <c r="DA1429" t="str" cm="1">
        <f t="array" ref="DA1429">IF(DA1426="","",_xlfn.IFNA(_xll.PBD(DA1426,"Fund Vintage","","USD","",""),"N/A"))</f>
        <v/>
      </c>
      <c r="DB1429" t="str" cm="1">
        <f t="array" ref="DB1429">IF(DB1426="","",_xlfn.IFNA(_xll.PBD(DB1426,"Fund Vintage","","USD","",""),"N/A"))</f>
        <v/>
      </c>
      <c r="DC1429" t="str" cm="1">
        <f t="array" ref="DC1429">IF(DC1426="","",_xlfn.IFNA(_xll.PBD(DC1426,"Fund Vintage","","USD","",""),"N/A"))</f>
        <v/>
      </c>
      <c r="DD1429" t="str" cm="1">
        <f t="array" ref="DD1429">IF(DD1426="","",_xlfn.IFNA(_xll.PBD(DD1426,"Fund Vintage","","USD","",""),"N/A"))</f>
        <v/>
      </c>
      <c r="DE1429" t="str" cm="1">
        <f t="array" ref="DE1429">IF(DE1426="","",_xlfn.IFNA(_xll.PBD(DE1426,"Fund Vintage","","USD","",""),"N/A"))</f>
        <v/>
      </c>
      <c r="DF1429" t="str" cm="1">
        <f t="array" ref="DF1429">IF(DF1426="","",_xlfn.IFNA(_xll.PBD(DF1426,"Fund Vintage","","USD","",""),"N/A"))</f>
        <v/>
      </c>
      <c r="DG1429" t="str" cm="1">
        <f t="array" ref="DG1429">IF(DG1426="","",_xlfn.IFNA(_xll.PBD(DG1426,"Fund Vintage","","USD","",""),"N/A"))</f>
        <v/>
      </c>
      <c r="DH1429" t="str" cm="1">
        <f t="array" ref="DH1429">IF(DH1426="","",_xlfn.IFNA(_xll.PBD(DH1426,"Fund Vintage","","USD","",""),"N/A"))</f>
        <v/>
      </c>
      <c r="DI1429" t="str" cm="1">
        <f t="array" ref="DI1429">IF(DI1426="","",_xlfn.IFNA(_xll.PBD(DI1426,"Fund Vintage","","USD","",""),"N/A"))</f>
        <v/>
      </c>
      <c r="DJ1429" t="str" cm="1">
        <f t="array" ref="DJ1429">IF(DJ1426="","",_xlfn.IFNA(_xll.PBD(DJ1426,"Fund Vintage","","USD","",""),"N/A"))</f>
        <v/>
      </c>
      <c r="DK1429" t="str" cm="1">
        <f t="array" ref="DK1429">IF(DK1426="","",_xlfn.IFNA(_xll.PBD(DK1426,"Fund Vintage","","USD","",""),"N/A"))</f>
        <v/>
      </c>
      <c r="DL1429" t="str" cm="1">
        <f t="array" ref="DL1429">IF(DL1426="","",_xlfn.IFNA(_xll.PBD(DL1426,"Fund Vintage","","USD","",""),"N/A"))</f>
        <v/>
      </c>
      <c r="DM1429" t="str" cm="1">
        <f t="array" ref="DM1429">IF(DM1426="","",_xlfn.IFNA(_xll.PBD(DM1426,"Fund Vintage","","USD","",""),"N/A"))</f>
        <v/>
      </c>
      <c r="DN1429" t="str" cm="1">
        <f t="array" ref="DN1429">IF(DN1426="","",_xlfn.IFNA(_xll.PBD(DN1426,"Fund Vintage","","USD","",""),"N/A"))</f>
        <v/>
      </c>
      <c r="DO1429" t="str" cm="1">
        <f t="array" ref="DO1429">IF(DO1426="","",_xlfn.IFNA(_xll.PBD(DO1426,"Fund Vintage","","USD","",""),"N/A"))</f>
        <v/>
      </c>
      <c r="DP1429" t="str" cm="1">
        <f t="array" ref="DP1429">IF(DP1426="","",_xlfn.IFNA(_xll.PBD(DP1426,"Fund Vintage","","USD","",""),"N/A"))</f>
        <v/>
      </c>
      <c r="DQ1429" t="str" cm="1">
        <f t="array" ref="DQ1429">IF(DQ1426="","",_xlfn.IFNA(_xll.PBD(DQ1426,"Fund Vintage","","USD","",""),"N/A"))</f>
        <v/>
      </c>
      <c r="DR1429" t="str" cm="1">
        <f t="array" ref="DR1429">IF(DR1426="","",_xlfn.IFNA(_xll.PBD(DR1426,"Fund Vintage","","USD","",""),"N/A"))</f>
        <v/>
      </c>
      <c r="DS1429" t="str" cm="1">
        <f t="array" ref="DS1429">IF(DS1426="","",_xlfn.IFNA(_xll.PBD(DS1426,"Fund Vintage","","USD","",""),"N/A"))</f>
        <v/>
      </c>
      <c r="DT1429" t="str" cm="1">
        <f t="array" ref="DT1429">IF(DT1426="","",_xlfn.IFNA(_xll.PBD(DT1426,"Fund Vintage","","USD","",""),"N/A"))</f>
        <v/>
      </c>
      <c r="DU1429" t="str" cm="1">
        <f t="array" ref="DU1429">IF(DU1426="","",_xlfn.IFNA(_xll.PBD(DU1426,"Fund Vintage","","USD","",""),"N/A"))</f>
        <v/>
      </c>
      <c r="DV1429" t="str" cm="1">
        <f t="array" ref="DV1429">IF(DV1426="","",_xlfn.IFNA(_xll.PBD(DV1426,"Fund Vintage","","USD","",""),"N/A"))</f>
        <v/>
      </c>
    </row>
    <row r="1430" spans="2:126" x14ac:dyDescent="0.2">
      <c r="B1430" t="s">
        <v>2677</v>
      </c>
      <c r="C1430" t="e" cm="1">
        <f t="array" aca="1" ref="C1430" ca="1">IF(C1426="","",_xlfn.IFNA(_xll.PBD(C1426,"Fund Country","","USD","",""),"N/A"))</f>
        <v>#N/A</v>
      </c>
      <c r="D1430" t="str" cm="1">
        <f t="array" ref="D1430">IF(D1426="","",_xlfn.IFNA(_xll.PBD(D1426,"Fund Country","","USD","",""),"N/A"))</f>
        <v/>
      </c>
      <c r="E1430" t="str" cm="1">
        <f t="array" ref="E1430">IF(E1426="","",_xlfn.IFNA(_xll.PBD(E1426,"Fund Country","","USD","",""),"N/A"))</f>
        <v/>
      </c>
      <c r="F1430" t="str" cm="1">
        <f t="array" ref="F1430">IF(F1426="","",_xlfn.IFNA(_xll.PBD(F1426,"Fund Country","","USD","",""),"N/A"))</f>
        <v/>
      </c>
      <c r="G1430" t="str" cm="1">
        <f t="array" ref="G1430">IF(G1426="","",_xlfn.IFNA(_xll.PBD(G1426,"Fund Country","","USD","",""),"N/A"))</f>
        <v/>
      </c>
      <c r="H1430" t="str" cm="1">
        <f t="array" ref="H1430">IF(H1426="","",_xlfn.IFNA(_xll.PBD(H1426,"Fund Country","","USD","",""),"N/A"))</f>
        <v/>
      </c>
      <c r="I1430" t="str" cm="1">
        <f t="array" ref="I1430">IF(I1426="","",_xlfn.IFNA(_xll.PBD(I1426,"Fund Country","","USD","",""),"N/A"))</f>
        <v/>
      </c>
      <c r="J1430" t="str" cm="1">
        <f t="array" ref="J1430">IF(J1426="","",_xlfn.IFNA(_xll.PBD(J1426,"Fund Country","","USD","",""),"N/A"))</f>
        <v/>
      </c>
      <c r="K1430" t="str" cm="1">
        <f t="array" ref="K1430">IF(K1426="","",_xlfn.IFNA(_xll.PBD(K1426,"Fund Country","","USD","",""),"N/A"))</f>
        <v/>
      </c>
      <c r="L1430" t="str" cm="1">
        <f t="array" ref="L1430">IF(L1426="","",_xlfn.IFNA(_xll.PBD(L1426,"Fund Country","","USD","",""),"N/A"))</f>
        <v/>
      </c>
      <c r="M1430" t="str" cm="1">
        <f t="array" ref="M1430">IF(M1426="","",_xlfn.IFNA(_xll.PBD(M1426,"Fund Country","","USD","",""),"N/A"))</f>
        <v/>
      </c>
      <c r="N1430" t="str" cm="1">
        <f t="array" ref="N1430">IF(N1426="","",_xlfn.IFNA(_xll.PBD(N1426,"Fund Country","","USD","",""),"N/A"))</f>
        <v/>
      </c>
      <c r="O1430" t="str" cm="1">
        <f t="array" ref="O1430">IF(O1426="","",_xlfn.IFNA(_xll.PBD(O1426,"Fund Country","","USD","",""),"N/A"))</f>
        <v/>
      </c>
      <c r="P1430" t="str" cm="1">
        <f t="array" ref="P1430">IF(P1426="","",_xlfn.IFNA(_xll.PBD(P1426,"Fund Country","","USD","",""),"N/A"))</f>
        <v/>
      </c>
      <c r="Q1430" t="str" cm="1">
        <f t="array" ref="Q1430">IF(Q1426="","",_xlfn.IFNA(_xll.PBD(Q1426,"Fund Country","","USD","",""),"N/A"))</f>
        <v/>
      </c>
      <c r="R1430" t="str" cm="1">
        <f t="array" ref="R1430">IF(R1426="","",_xlfn.IFNA(_xll.PBD(R1426,"Fund Country","","USD","",""),"N/A"))</f>
        <v/>
      </c>
      <c r="S1430" t="str" cm="1">
        <f t="array" ref="S1430">IF(S1426="","",_xlfn.IFNA(_xll.PBD(S1426,"Fund Country","","USD","",""),"N/A"))</f>
        <v/>
      </c>
      <c r="T1430" t="str" cm="1">
        <f t="array" ref="T1430">IF(T1426="","",_xlfn.IFNA(_xll.PBD(T1426,"Fund Country","","USD","",""),"N/A"))</f>
        <v/>
      </c>
      <c r="U1430" t="str" cm="1">
        <f t="array" ref="U1430">IF(U1426="","",_xlfn.IFNA(_xll.PBD(U1426,"Fund Country","","USD","",""),"N/A"))</f>
        <v/>
      </c>
      <c r="V1430" t="str" cm="1">
        <f t="array" ref="V1430">IF(V1426="","",_xlfn.IFNA(_xll.PBD(V1426,"Fund Country","","USD","",""),"N/A"))</f>
        <v/>
      </c>
      <c r="W1430" t="str" cm="1">
        <f t="array" ref="W1430">IF(W1426="","",_xlfn.IFNA(_xll.PBD(W1426,"Fund Country","","USD","",""),"N/A"))</f>
        <v/>
      </c>
      <c r="X1430" t="str" cm="1">
        <f t="array" ref="X1430">IF(X1426="","",_xlfn.IFNA(_xll.PBD(X1426,"Fund Country","","USD","",""),"N/A"))</f>
        <v/>
      </c>
      <c r="Y1430" t="str" cm="1">
        <f t="array" ref="Y1430">IF(Y1426="","",_xlfn.IFNA(_xll.PBD(Y1426,"Fund Country","","USD","",""),"N/A"))</f>
        <v/>
      </c>
      <c r="Z1430" t="str" cm="1">
        <f t="array" ref="Z1430">IF(Z1426="","",_xlfn.IFNA(_xll.PBD(Z1426,"Fund Country","","USD","",""),"N/A"))</f>
        <v/>
      </c>
      <c r="AA1430" t="str" cm="1">
        <f t="array" ref="AA1430">IF(AA1426="","",_xlfn.IFNA(_xll.PBD(AA1426,"Fund Country","","USD","",""),"N/A"))</f>
        <v/>
      </c>
      <c r="AB1430" t="str" cm="1">
        <f t="array" ref="AB1430">IF(AB1426="","",_xlfn.IFNA(_xll.PBD(AB1426,"Fund Country","","USD","",""),"N/A"))</f>
        <v/>
      </c>
      <c r="AC1430" t="str" cm="1">
        <f t="array" ref="AC1430">IF(AC1426="","",_xlfn.IFNA(_xll.PBD(AC1426,"Fund Country","","USD","",""),"N/A"))</f>
        <v/>
      </c>
      <c r="AD1430" t="str" cm="1">
        <f t="array" ref="AD1430">IF(AD1426="","",_xlfn.IFNA(_xll.PBD(AD1426,"Fund Country","","USD","",""),"N/A"))</f>
        <v/>
      </c>
      <c r="AE1430" t="str" cm="1">
        <f t="array" ref="AE1430">IF(AE1426="","",_xlfn.IFNA(_xll.PBD(AE1426,"Fund Country","","USD","",""),"N/A"))</f>
        <v/>
      </c>
      <c r="AF1430" t="str" cm="1">
        <f t="array" ref="AF1430">IF(AF1426="","",_xlfn.IFNA(_xll.PBD(AF1426,"Fund Country","","USD","",""),"N/A"))</f>
        <v/>
      </c>
      <c r="AG1430" t="str" cm="1">
        <f t="array" ref="AG1430">IF(AG1426="","",_xlfn.IFNA(_xll.PBD(AG1426,"Fund Country","","USD","",""),"N/A"))</f>
        <v/>
      </c>
      <c r="AH1430" t="str" cm="1">
        <f t="array" ref="AH1430">IF(AH1426="","",_xlfn.IFNA(_xll.PBD(AH1426,"Fund Country","","USD","",""),"N/A"))</f>
        <v/>
      </c>
      <c r="AI1430" t="str" cm="1">
        <f t="array" ref="AI1430">IF(AI1426="","",_xlfn.IFNA(_xll.PBD(AI1426,"Fund Country","","USD","",""),"N/A"))</f>
        <v/>
      </c>
      <c r="AJ1430" t="str" cm="1">
        <f t="array" ref="AJ1430">IF(AJ1426="","",_xlfn.IFNA(_xll.PBD(AJ1426,"Fund Country","","USD","",""),"N/A"))</f>
        <v/>
      </c>
      <c r="AK1430" t="str" cm="1">
        <f t="array" ref="AK1430">IF(AK1426="","",_xlfn.IFNA(_xll.PBD(AK1426,"Fund Country","","USD","",""),"N/A"))</f>
        <v/>
      </c>
      <c r="AL1430" t="str" cm="1">
        <f t="array" ref="AL1430">IF(AL1426="","",_xlfn.IFNA(_xll.PBD(AL1426,"Fund Country","","USD","",""),"N/A"))</f>
        <v/>
      </c>
      <c r="AM1430" t="str" cm="1">
        <f t="array" ref="AM1430">IF(AM1426="","",_xlfn.IFNA(_xll.PBD(AM1426,"Fund Country","","USD","",""),"N/A"))</f>
        <v/>
      </c>
      <c r="AN1430" t="str" cm="1">
        <f t="array" ref="AN1430">IF(AN1426="","",_xlfn.IFNA(_xll.PBD(AN1426,"Fund Country","","USD","",""),"N/A"))</f>
        <v/>
      </c>
      <c r="AO1430" t="str" cm="1">
        <f t="array" ref="AO1430">IF(AO1426="","",_xlfn.IFNA(_xll.PBD(AO1426,"Fund Country","","USD","",""),"N/A"))</f>
        <v/>
      </c>
      <c r="AP1430" t="str" cm="1">
        <f t="array" ref="AP1430">IF(AP1426="","",_xlfn.IFNA(_xll.PBD(AP1426,"Fund Country","","USD","",""),"N/A"))</f>
        <v/>
      </c>
      <c r="AQ1430" t="str" cm="1">
        <f t="array" ref="AQ1430">IF(AQ1426="","",_xlfn.IFNA(_xll.PBD(AQ1426,"Fund Country","","USD","",""),"N/A"))</f>
        <v/>
      </c>
      <c r="AR1430" t="str" cm="1">
        <f t="array" ref="AR1430">IF(AR1426="","",_xlfn.IFNA(_xll.PBD(AR1426,"Fund Country","","USD","",""),"N/A"))</f>
        <v/>
      </c>
      <c r="AS1430" t="str" cm="1">
        <f t="array" ref="AS1430">IF(AS1426="","",_xlfn.IFNA(_xll.PBD(AS1426,"Fund Country","","USD","",""),"N/A"))</f>
        <v/>
      </c>
      <c r="AT1430" t="str" cm="1">
        <f t="array" ref="AT1430">IF(AT1426="","",_xlfn.IFNA(_xll.PBD(AT1426,"Fund Country","","USD","",""),"N/A"))</f>
        <v/>
      </c>
      <c r="AU1430" t="str" cm="1">
        <f t="array" ref="AU1430">IF(AU1426="","",_xlfn.IFNA(_xll.PBD(AU1426,"Fund Country","","USD","",""),"N/A"))</f>
        <v/>
      </c>
      <c r="AV1430" t="str" cm="1">
        <f t="array" ref="AV1430">IF(AV1426="","",_xlfn.IFNA(_xll.PBD(AV1426,"Fund Country","","USD","",""),"N/A"))</f>
        <v/>
      </c>
      <c r="AW1430" t="str" cm="1">
        <f t="array" ref="AW1430">IF(AW1426="","",_xlfn.IFNA(_xll.PBD(AW1426,"Fund Country","","USD","",""),"N/A"))</f>
        <v/>
      </c>
      <c r="AX1430" t="str" cm="1">
        <f t="array" ref="AX1430">IF(AX1426="","",_xlfn.IFNA(_xll.PBD(AX1426,"Fund Country","","USD","",""),"N/A"))</f>
        <v/>
      </c>
      <c r="AY1430" t="str" cm="1">
        <f t="array" ref="AY1430">IF(AY1426="","",_xlfn.IFNA(_xll.PBD(AY1426,"Fund Country","","USD","",""),"N/A"))</f>
        <v/>
      </c>
      <c r="AZ1430" t="str" cm="1">
        <f t="array" ref="AZ1430">IF(AZ1426="","",_xlfn.IFNA(_xll.PBD(AZ1426,"Fund Country","","USD","",""),"N/A"))</f>
        <v/>
      </c>
      <c r="BA1430" t="str" cm="1">
        <f t="array" ref="BA1430">IF(BA1426="","",_xlfn.IFNA(_xll.PBD(BA1426,"Fund Country","","USD","",""),"N/A"))</f>
        <v/>
      </c>
      <c r="BB1430" t="str" cm="1">
        <f t="array" ref="BB1430">IF(BB1426="","",_xlfn.IFNA(_xll.PBD(BB1426,"Fund Country","","USD","",""),"N/A"))</f>
        <v/>
      </c>
      <c r="BC1430" t="str" cm="1">
        <f t="array" ref="BC1430">IF(BC1426="","",_xlfn.IFNA(_xll.PBD(BC1426,"Fund Country","","USD","",""),"N/A"))</f>
        <v/>
      </c>
      <c r="BD1430" t="str" cm="1">
        <f t="array" ref="BD1430">IF(BD1426="","",_xlfn.IFNA(_xll.PBD(BD1426,"Fund Country","","USD","",""),"N/A"))</f>
        <v/>
      </c>
      <c r="BE1430" t="str" cm="1">
        <f t="array" ref="BE1430">IF(BE1426="","",_xlfn.IFNA(_xll.PBD(BE1426,"Fund Country","","USD","",""),"N/A"))</f>
        <v/>
      </c>
      <c r="BF1430" t="str" cm="1">
        <f t="array" ref="BF1430">IF(BF1426="","",_xlfn.IFNA(_xll.PBD(BF1426,"Fund Country","","USD","",""),"N/A"))</f>
        <v/>
      </c>
      <c r="BG1430" t="str" cm="1">
        <f t="array" ref="BG1430">IF(BG1426="","",_xlfn.IFNA(_xll.PBD(BG1426,"Fund Country","","USD","",""),"N/A"))</f>
        <v/>
      </c>
      <c r="BH1430" t="str" cm="1">
        <f t="array" ref="BH1430">IF(BH1426="","",_xlfn.IFNA(_xll.PBD(BH1426,"Fund Country","","USD","",""),"N/A"))</f>
        <v/>
      </c>
      <c r="BI1430" t="str" cm="1">
        <f t="array" ref="BI1430">IF(BI1426="","",_xlfn.IFNA(_xll.PBD(BI1426,"Fund Country","","USD","",""),"N/A"))</f>
        <v/>
      </c>
      <c r="BJ1430" t="str" cm="1">
        <f t="array" ref="BJ1430">IF(BJ1426="","",_xlfn.IFNA(_xll.PBD(BJ1426,"Fund Country","","USD","",""),"N/A"))</f>
        <v/>
      </c>
      <c r="BK1430" t="str" cm="1">
        <f t="array" ref="BK1430">IF(BK1426="","",_xlfn.IFNA(_xll.PBD(BK1426,"Fund Country","","USD","",""),"N/A"))</f>
        <v/>
      </c>
      <c r="BL1430" t="str" cm="1">
        <f t="array" ref="BL1430">IF(BL1426="","",_xlfn.IFNA(_xll.PBD(BL1426,"Fund Country","","USD","",""),"N/A"))</f>
        <v/>
      </c>
      <c r="BM1430" t="str" cm="1">
        <f t="array" ref="BM1430">IF(BM1426="","",_xlfn.IFNA(_xll.PBD(BM1426,"Fund Country","","USD","",""),"N/A"))</f>
        <v/>
      </c>
      <c r="BN1430" t="str" cm="1">
        <f t="array" ref="BN1430">IF(BN1426="","",_xlfn.IFNA(_xll.PBD(BN1426,"Fund Country","","USD","",""),"N/A"))</f>
        <v/>
      </c>
      <c r="BO1430" t="str" cm="1">
        <f t="array" ref="BO1430">IF(BO1426="","",_xlfn.IFNA(_xll.PBD(BO1426,"Fund Country","","USD","",""),"N/A"))</f>
        <v/>
      </c>
      <c r="BP1430" t="str" cm="1">
        <f t="array" ref="BP1430">IF(BP1426="","",_xlfn.IFNA(_xll.PBD(BP1426,"Fund Country","","USD","",""),"N/A"))</f>
        <v/>
      </c>
      <c r="BQ1430" t="str" cm="1">
        <f t="array" ref="BQ1430">IF(BQ1426="","",_xlfn.IFNA(_xll.PBD(BQ1426,"Fund Country","","USD","",""),"N/A"))</f>
        <v/>
      </c>
      <c r="BR1430" t="str" cm="1">
        <f t="array" ref="BR1430">IF(BR1426="","",_xlfn.IFNA(_xll.PBD(BR1426,"Fund Country","","USD","",""),"N/A"))</f>
        <v/>
      </c>
      <c r="BS1430" t="str" cm="1">
        <f t="array" ref="BS1430">IF(BS1426="","",_xlfn.IFNA(_xll.PBD(BS1426,"Fund Country","","USD","",""),"N/A"))</f>
        <v/>
      </c>
      <c r="BT1430" t="str" cm="1">
        <f t="array" ref="BT1430">IF(BT1426="","",_xlfn.IFNA(_xll.PBD(BT1426,"Fund Country","","USD","",""),"N/A"))</f>
        <v/>
      </c>
      <c r="BU1430" t="str" cm="1">
        <f t="array" ref="BU1430">IF(BU1426="","",_xlfn.IFNA(_xll.PBD(BU1426,"Fund Country","","USD","",""),"N/A"))</f>
        <v/>
      </c>
      <c r="BV1430" t="str" cm="1">
        <f t="array" ref="BV1430">IF(BV1426="","",_xlfn.IFNA(_xll.PBD(BV1426,"Fund Country","","USD","",""),"N/A"))</f>
        <v/>
      </c>
      <c r="BW1430" t="str" cm="1">
        <f t="array" ref="BW1430">IF(BW1426="","",_xlfn.IFNA(_xll.PBD(BW1426,"Fund Country","","USD","",""),"N/A"))</f>
        <v/>
      </c>
      <c r="BX1430" t="str" cm="1">
        <f t="array" ref="BX1430">IF(BX1426="","",_xlfn.IFNA(_xll.PBD(BX1426,"Fund Country","","USD","",""),"N/A"))</f>
        <v/>
      </c>
      <c r="BY1430" t="str" cm="1">
        <f t="array" ref="BY1430">IF(BY1426="","",_xlfn.IFNA(_xll.PBD(BY1426,"Fund Country","","USD","",""),"N/A"))</f>
        <v/>
      </c>
      <c r="BZ1430" t="str" cm="1">
        <f t="array" ref="BZ1430">IF(BZ1426="","",_xlfn.IFNA(_xll.PBD(BZ1426,"Fund Country","","USD","",""),"N/A"))</f>
        <v/>
      </c>
      <c r="CA1430" t="str" cm="1">
        <f t="array" ref="CA1430">IF(CA1426="","",_xlfn.IFNA(_xll.PBD(CA1426,"Fund Country","","USD","",""),"N/A"))</f>
        <v/>
      </c>
      <c r="CB1430" t="str" cm="1">
        <f t="array" ref="CB1430">IF(CB1426="","",_xlfn.IFNA(_xll.PBD(CB1426,"Fund Country","","USD","",""),"N/A"))</f>
        <v/>
      </c>
      <c r="CC1430" t="str" cm="1">
        <f t="array" ref="CC1430">IF(CC1426="","",_xlfn.IFNA(_xll.PBD(CC1426,"Fund Country","","USD","",""),"N/A"))</f>
        <v/>
      </c>
      <c r="CD1430" t="str" cm="1">
        <f t="array" ref="CD1430">IF(CD1426="","",_xlfn.IFNA(_xll.PBD(CD1426,"Fund Country","","USD","",""),"N/A"))</f>
        <v/>
      </c>
      <c r="CE1430" t="str" cm="1">
        <f t="array" ref="CE1430">IF(CE1426="","",_xlfn.IFNA(_xll.PBD(CE1426,"Fund Country","","USD","",""),"N/A"))</f>
        <v/>
      </c>
      <c r="CF1430" t="str" cm="1">
        <f t="array" ref="CF1430">IF(CF1426="","",_xlfn.IFNA(_xll.PBD(CF1426,"Fund Country","","USD","",""),"N/A"))</f>
        <v/>
      </c>
      <c r="CG1430" t="str" cm="1">
        <f t="array" ref="CG1430">IF(CG1426="","",_xlfn.IFNA(_xll.PBD(CG1426,"Fund Country","","USD","",""),"N/A"))</f>
        <v/>
      </c>
      <c r="CH1430" t="str" cm="1">
        <f t="array" ref="CH1430">IF(CH1426="","",_xlfn.IFNA(_xll.PBD(CH1426,"Fund Country","","USD","",""),"N/A"))</f>
        <v/>
      </c>
      <c r="CI1430" t="str" cm="1">
        <f t="array" ref="CI1430">IF(CI1426="","",_xlfn.IFNA(_xll.PBD(CI1426,"Fund Country","","USD","",""),"N/A"))</f>
        <v/>
      </c>
      <c r="CJ1430" t="str" cm="1">
        <f t="array" ref="CJ1430">IF(CJ1426="","",_xlfn.IFNA(_xll.PBD(CJ1426,"Fund Country","","USD","",""),"N/A"))</f>
        <v/>
      </c>
      <c r="CK1430" t="str" cm="1">
        <f t="array" ref="CK1430">IF(CK1426="","",_xlfn.IFNA(_xll.PBD(CK1426,"Fund Country","","USD","",""),"N/A"))</f>
        <v/>
      </c>
      <c r="CL1430" t="str" cm="1">
        <f t="array" ref="CL1430">IF(CL1426="","",_xlfn.IFNA(_xll.PBD(CL1426,"Fund Country","","USD","",""),"N/A"))</f>
        <v/>
      </c>
      <c r="CM1430" t="str" cm="1">
        <f t="array" ref="CM1430">IF(CM1426="","",_xlfn.IFNA(_xll.PBD(CM1426,"Fund Country","","USD","",""),"N/A"))</f>
        <v/>
      </c>
      <c r="CN1430" t="str" cm="1">
        <f t="array" ref="CN1430">IF(CN1426="","",_xlfn.IFNA(_xll.PBD(CN1426,"Fund Country","","USD","",""),"N/A"))</f>
        <v/>
      </c>
      <c r="CO1430" t="str" cm="1">
        <f t="array" ref="CO1430">IF(CO1426="","",_xlfn.IFNA(_xll.PBD(CO1426,"Fund Country","","USD","",""),"N/A"))</f>
        <v/>
      </c>
      <c r="CP1430" t="str" cm="1">
        <f t="array" ref="CP1430">IF(CP1426="","",_xlfn.IFNA(_xll.PBD(CP1426,"Fund Country","","USD","",""),"N/A"))</f>
        <v/>
      </c>
      <c r="CQ1430" t="str" cm="1">
        <f t="array" ref="CQ1430">IF(CQ1426="","",_xlfn.IFNA(_xll.PBD(CQ1426,"Fund Country","","USD","",""),"N/A"))</f>
        <v/>
      </c>
      <c r="CR1430" t="str" cm="1">
        <f t="array" ref="CR1430">IF(CR1426="","",_xlfn.IFNA(_xll.PBD(CR1426,"Fund Country","","USD","",""),"N/A"))</f>
        <v/>
      </c>
      <c r="CS1430" t="str" cm="1">
        <f t="array" ref="CS1430">IF(CS1426="","",_xlfn.IFNA(_xll.PBD(CS1426,"Fund Country","","USD","",""),"N/A"))</f>
        <v/>
      </c>
      <c r="CT1430" t="str" cm="1">
        <f t="array" ref="CT1430">IF(CT1426="","",_xlfn.IFNA(_xll.PBD(CT1426,"Fund Country","","USD","",""),"N/A"))</f>
        <v/>
      </c>
      <c r="CU1430" t="str" cm="1">
        <f t="array" ref="CU1430">IF(CU1426="","",_xlfn.IFNA(_xll.PBD(CU1426,"Fund Country","","USD","",""),"N/A"))</f>
        <v/>
      </c>
      <c r="CV1430" t="str" cm="1">
        <f t="array" ref="CV1430">IF(CV1426="","",_xlfn.IFNA(_xll.PBD(CV1426,"Fund Country","","USD","",""),"N/A"))</f>
        <v/>
      </c>
      <c r="CW1430" t="str" cm="1">
        <f t="array" ref="CW1430">IF(CW1426="","",_xlfn.IFNA(_xll.PBD(CW1426,"Fund Country","","USD","",""),"N/A"))</f>
        <v/>
      </c>
      <c r="CX1430" t="str" cm="1">
        <f t="array" ref="CX1430">IF(CX1426="","",_xlfn.IFNA(_xll.PBD(CX1426,"Fund Country","","USD","",""),"N/A"))</f>
        <v/>
      </c>
      <c r="CY1430" t="str" cm="1">
        <f t="array" ref="CY1430">IF(CY1426="","",_xlfn.IFNA(_xll.PBD(CY1426,"Fund Country","","USD","",""),"N/A"))</f>
        <v/>
      </c>
      <c r="CZ1430" t="str" cm="1">
        <f t="array" ref="CZ1430">IF(CZ1426="","",_xlfn.IFNA(_xll.PBD(CZ1426,"Fund Country","","USD","",""),"N/A"))</f>
        <v/>
      </c>
      <c r="DA1430" t="str" cm="1">
        <f t="array" ref="DA1430">IF(DA1426="","",_xlfn.IFNA(_xll.PBD(DA1426,"Fund Country","","USD","",""),"N/A"))</f>
        <v/>
      </c>
      <c r="DB1430" t="str" cm="1">
        <f t="array" ref="DB1430">IF(DB1426="","",_xlfn.IFNA(_xll.PBD(DB1426,"Fund Country","","USD","",""),"N/A"))</f>
        <v/>
      </c>
      <c r="DC1430" t="str" cm="1">
        <f t="array" ref="DC1430">IF(DC1426="","",_xlfn.IFNA(_xll.PBD(DC1426,"Fund Country","","USD","",""),"N/A"))</f>
        <v/>
      </c>
      <c r="DD1430" t="str" cm="1">
        <f t="array" ref="DD1430">IF(DD1426="","",_xlfn.IFNA(_xll.PBD(DD1426,"Fund Country","","USD","",""),"N/A"))</f>
        <v/>
      </c>
      <c r="DE1430" t="str" cm="1">
        <f t="array" ref="DE1430">IF(DE1426="","",_xlfn.IFNA(_xll.PBD(DE1426,"Fund Country","","USD","",""),"N/A"))</f>
        <v/>
      </c>
      <c r="DF1430" t="str" cm="1">
        <f t="array" ref="DF1430">IF(DF1426="","",_xlfn.IFNA(_xll.PBD(DF1426,"Fund Country","","USD","",""),"N/A"))</f>
        <v/>
      </c>
      <c r="DG1430" t="str" cm="1">
        <f t="array" ref="DG1430">IF(DG1426="","",_xlfn.IFNA(_xll.PBD(DG1426,"Fund Country","","USD","",""),"N/A"))</f>
        <v/>
      </c>
      <c r="DH1430" t="str" cm="1">
        <f t="array" ref="DH1430">IF(DH1426="","",_xlfn.IFNA(_xll.PBD(DH1426,"Fund Country","","USD","",""),"N/A"))</f>
        <v/>
      </c>
      <c r="DI1430" t="str" cm="1">
        <f t="array" ref="DI1430">IF(DI1426="","",_xlfn.IFNA(_xll.PBD(DI1426,"Fund Country","","USD","",""),"N/A"))</f>
        <v/>
      </c>
      <c r="DJ1430" t="str" cm="1">
        <f t="array" ref="DJ1430">IF(DJ1426="","",_xlfn.IFNA(_xll.PBD(DJ1426,"Fund Country","","USD","",""),"N/A"))</f>
        <v/>
      </c>
      <c r="DK1430" t="str" cm="1">
        <f t="array" ref="DK1430">IF(DK1426="","",_xlfn.IFNA(_xll.PBD(DK1426,"Fund Country","","USD","",""),"N/A"))</f>
        <v/>
      </c>
      <c r="DL1430" t="str" cm="1">
        <f t="array" ref="DL1430">IF(DL1426="","",_xlfn.IFNA(_xll.PBD(DL1426,"Fund Country","","USD","",""),"N/A"))</f>
        <v/>
      </c>
      <c r="DM1430" t="str" cm="1">
        <f t="array" ref="DM1430">IF(DM1426="","",_xlfn.IFNA(_xll.PBD(DM1426,"Fund Country","","USD","",""),"N/A"))</f>
        <v/>
      </c>
      <c r="DN1430" t="str" cm="1">
        <f t="array" ref="DN1430">IF(DN1426="","",_xlfn.IFNA(_xll.PBD(DN1426,"Fund Country","","USD","",""),"N/A"))</f>
        <v/>
      </c>
      <c r="DO1430" t="str" cm="1">
        <f t="array" ref="DO1430">IF(DO1426="","",_xlfn.IFNA(_xll.PBD(DO1426,"Fund Country","","USD","",""),"N/A"))</f>
        <v/>
      </c>
      <c r="DP1430" t="str" cm="1">
        <f t="array" ref="DP1430">IF(DP1426="","",_xlfn.IFNA(_xll.PBD(DP1426,"Fund Country","","USD","",""),"N/A"))</f>
        <v/>
      </c>
      <c r="DQ1430" t="str" cm="1">
        <f t="array" ref="DQ1430">IF(DQ1426="","",_xlfn.IFNA(_xll.PBD(DQ1426,"Fund Country","","USD","",""),"N/A"))</f>
        <v/>
      </c>
      <c r="DR1430" t="str" cm="1">
        <f t="array" ref="DR1430">IF(DR1426="","",_xlfn.IFNA(_xll.PBD(DR1426,"Fund Country","","USD","",""),"N/A"))</f>
        <v/>
      </c>
      <c r="DS1430" t="str" cm="1">
        <f t="array" ref="DS1430">IF(DS1426="","",_xlfn.IFNA(_xll.PBD(DS1426,"Fund Country","","USD","",""),"N/A"))</f>
        <v/>
      </c>
      <c r="DT1430" t="str" cm="1">
        <f t="array" ref="DT1430">IF(DT1426="","",_xlfn.IFNA(_xll.PBD(DT1426,"Fund Country","","USD","",""),"N/A"))</f>
        <v/>
      </c>
      <c r="DU1430" t="str" cm="1">
        <f t="array" ref="DU1430">IF(DU1426="","",_xlfn.IFNA(_xll.PBD(DU1426,"Fund Country","","USD","",""),"N/A"))</f>
        <v/>
      </c>
      <c r="DV1430" t="str" cm="1">
        <f t="array" ref="DV1430">IF(DV1426="","",_xlfn.IFNA(_xll.PBD(DV1426,"Fund Country","","USD","",""),"N/A"))</f>
        <v/>
      </c>
    </row>
    <row r="1431" spans="2:126" x14ac:dyDescent="0.2">
      <c r="B1431" t="s">
        <v>2680</v>
      </c>
      <c r="C1431" t="e" cm="1">
        <f t="array" aca="1" ref="C1431" ca="1">IF(C1426="","",_xlfn.IFNA(_xll.PBD(C1426,"Fund Geographic Preferences","","USD","",""),"N/A"))</f>
        <v>#N/A</v>
      </c>
      <c r="D1431" t="str" cm="1">
        <f t="array" ref="D1431">IF(D1426="","",_xlfn.IFNA(_xll.PBD(D1426,"Fund Geographic Preferences","","USD","",""),"N/A"))</f>
        <v/>
      </c>
      <c r="E1431" t="str" cm="1">
        <f t="array" ref="E1431">IF(E1426="","",_xlfn.IFNA(_xll.PBD(E1426,"Fund Geographic Preferences","","USD","",""),"N/A"))</f>
        <v/>
      </c>
      <c r="F1431" t="str" cm="1">
        <f t="array" ref="F1431">IF(F1426="","",_xlfn.IFNA(_xll.PBD(F1426,"Fund Geographic Preferences","","USD","",""),"N/A"))</f>
        <v/>
      </c>
      <c r="G1431" t="str" cm="1">
        <f t="array" ref="G1431">IF(G1426="","",_xlfn.IFNA(_xll.PBD(G1426,"Fund Geographic Preferences","","USD","",""),"N/A"))</f>
        <v/>
      </c>
      <c r="H1431" t="str" cm="1">
        <f t="array" ref="H1431">IF(H1426="","",_xlfn.IFNA(_xll.PBD(H1426,"Fund Geographic Preferences","","USD","",""),"N/A"))</f>
        <v/>
      </c>
      <c r="I1431" t="str" cm="1">
        <f t="array" ref="I1431">IF(I1426="","",_xlfn.IFNA(_xll.PBD(I1426,"Fund Geographic Preferences","","USD","",""),"N/A"))</f>
        <v/>
      </c>
      <c r="J1431" t="str" cm="1">
        <f t="array" ref="J1431">IF(J1426="","",_xlfn.IFNA(_xll.PBD(J1426,"Fund Geographic Preferences","","USD","",""),"N/A"))</f>
        <v/>
      </c>
      <c r="K1431" t="str" cm="1">
        <f t="array" ref="K1431">IF(K1426="","",_xlfn.IFNA(_xll.PBD(K1426,"Fund Geographic Preferences","","USD","",""),"N/A"))</f>
        <v/>
      </c>
      <c r="L1431" t="str" cm="1">
        <f t="array" ref="L1431">IF(L1426="","",_xlfn.IFNA(_xll.PBD(L1426,"Fund Geographic Preferences","","USD","",""),"N/A"))</f>
        <v/>
      </c>
      <c r="M1431" t="str" cm="1">
        <f t="array" ref="M1431">IF(M1426="","",_xlfn.IFNA(_xll.PBD(M1426,"Fund Geographic Preferences","","USD","",""),"N/A"))</f>
        <v/>
      </c>
      <c r="N1431" t="str" cm="1">
        <f t="array" ref="N1431">IF(N1426="","",_xlfn.IFNA(_xll.PBD(N1426,"Fund Geographic Preferences","","USD","",""),"N/A"))</f>
        <v/>
      </c>
      <c r="O1431" t="str" cm="1">
        <f t="array" ref="O1431">IF(O1426="","",_xlfn.IFNA(_xll.PBD(O1426,"Fund Geographic Preferences","","USD","",""),"N/A"))</f>
        <v/>
      </c>
      <c r="P1431" t="str" cm="1">
        <f t="array" ref="P1431">IF(P1426="","",_xlfn.IFNA(_xll.PBD(P1426,"Fund Geographic Preferences","","USD","",""),"N/A"))</f>
        <v/>
      </c>
      <c r="Q1431" t="str" cm="1">
        <f t="array" ref="Q1431">IF(Q1426="","",_xlfn.IFNA(_xll.PBD(Q1426,"Fund Geographic Preferences","","USD","",""),"N/A"))</f>
        <v/>
      </c>
      <c r="R1431" t="str" cm="1">
        <f t="array" ref="R1431">IF(R1426="","",_xlfn.IFNA(_xll.PBD(R1426,"Fund Geographic Preferences","","USD","",""),"N/A"))</f>
        <v/>
      </c>
      <c r="S1431" t="str" cm="1">
        <f t="array" ref="S1431">IF(S1426="","",_xlfn.IFNA(_xll.PBD(S1426,"Fund Geographic Preferences","","USD","",""),"N/A"))</f>
        <v/>
      </c>
      <c r="T1431" t="str" cm="1">
        <f t="array" ref="T1431">IF(T1426="","",_xlfn.IFNA(_xll.PBD(T1426,"Fund Geographic Preferences","","USD","",""),"N/A"))</f>
        <v/>
      </c>
      <c r="U1431" t="str" cm="1">
        <f t="array" ref="U1431">IF(U1426="","",_xlfn.IFNA(_xll.PBD(U1426,"Fund Geographic Preferences","","USD","",""),"N/A"))</f>
        <v/>
      </c>
      <c r="V1431" t="str" cm="1">
        <f t="array" ref="V1431">IF(V1426="","",_xlfn.IFNA(_xll.PBD(V1426,"Fund Geographic Preferences","","USD","",""),"N/A"))</f>
        <v/>
      </c>
      <c r="W1431" t="str" cm="1">
        <f t="array" ref="W1431">IF(W1426="","",_xlfn.IFNA(_xll.PBD(W1426,"Fund Geographic Preferences","","USD","",""),"N/A"))</f>
        <v/>
      </c>
      <c r="X1431" t="str" cm="1">
        <f t="array" ref="X1431">IF(X1426="","",_xlfn.IFNA(_xll.PBD(X1426,"Fund Geographic Preferences","","USD","",""),"N/A"))</f>
        <v/>
      </c>
      <c r="Y1431" t="str" cm="1">
        <f t="array" ref="Y1431">IF(Y1426="","",_xlfn.IFNA(_xll.PBD(Y1426,"Fund Geographic Preferences","","USD","",""),"N/A"))</f>
        <v/>
      </c>
      <c r="Z1431" t="str" cm="1">
        <f t="array" ref="Z1431">IF(Z1426="","",_xlfn.IFNA(_xll.PBD(Z1426,"Fund Geographic Preferences","","USD","",""),"N/A"))</f>
        <v/>
      </c>
      <c r="AA1431" t="str" cm="1">
        <f t="array" ref="AA1431">IF(AA1426="","",_xlfn.IFNA(_xll.PBD(AA1426,"Fund Geographic Preferences","","USD","",""),"N/A"))</f>
        <v/>
      </c>
      <c r="AB1431" t="str" cm="1">
        <f t="array" ref="AB1431">IF(AB1426="","",_xlfn.IFNA(_xll.PBD(AB1426,"Fund Geographic Preferences","","USD","",""),"N/A"))</f>
        <v/>
      </c>
      <c r="AC1431" t="str" cm="1">
        <f t="array" ref="AC1431">IF(AC1426="","",_xlfn.IFNA(_xll.PBD(AC1426,"Fund Geographic Preferences","","USD","",""),"N/A"))</f>
        <v/>
      </c>
      <c r="AD1431" t="str" cm="1">
        <f t="array" ref="AD1431">IF(AD1426="","",_xlfn.IFNA(_xll.PBD(AD1426,"Fund Geographic Preferences","","USD","",""),"N/A"))</f>
        <v/>
      </c>
      <c r="AE1431" t="str" cm="1">
        <f t="array" ref="AE1431">IF(AE1426="","",_xlfn.IFNA(_xll.PBD(AE1426,"Fund Geographic Preferences","","USD","",""),"N/A"))</f>
        <v/>
      </c>
      <c r="AF1431" t="str" cm="1">
        <f t="array" ref="AF1431">IF(AF1426="","",_xlfn.IFNA(_xll.PBD(AF1426,"Fund Geographic Preferences","","USD","",""),"N/A"))</f>
        <v/>
      </c>
      <c r="AG1431" t="str" cm="1">
        <f t="array" ref="AG1431">IF(AG1426="","",_xlfn.IFNA(_xll.PBD(AG1426,"Fund Geographic Preferences","","USD","",""),"N/A"))</f>
        <v/>
      </c>
      <c r="AH1431" t="str" cm="1">
        <f t="array" ref="AH1431">IF(AH1426="","",_xlfn.IFNA(_xll.PBD(AH1426,"Fund Geographic Preferences","","USD","",""),"N/A"))</f>
        <v/>
      </c>
      <c r="AI1431" t="str" cm="1">
        <f t="array" ref="AI1431">IF(AI1426="","",_xlfn.IFNA(_xll.PBD(AI1426,"Fund Geographic Preferences","","USD","",""),"N/A"))</f>
        <v/>
      </c>
      <c r="AJ1431" t="str" cm="1">
        <f t="array" ref="AJ1431">IF(AJ1426="","",_xlfn.IFNA(_xll.PBD(AJ1426,"Fund Geographic Preferences","","USD","",""),"N/A"))</f>
        <v/>
      </c>
      <c r="AK1431" t="str" cm="1">
        <f t="array" ref="AK1431">IF(AK1426="","",_xlfn.IFNA(_xll.PBD(AK1426,"Fund Geographic Preferences","","USD","",""),"N/A"))</f>
        <v/>
      </c>
      <c r="AL1431" t="str" cm="1">
        <f t="array" ref="AL1431">IF(AL1426="","",_xlfn.IFNA(_xll.PBD(AL1426,"Fund Geographic Preferences","","USD","",""),"N/A"))</f>
        <v/>
      </c>
      <c r="AM1431" t="str" cm="1">
        <f t="array" ref="AM1431">IF(AM1426="","",_xlfn.IFNA(_xll.PBD(AM1426,"Fund Geographic Preferences","","USD","",""),"N/A"))</f>
        <v/>
      </c>
      <c r="AN1431" t="str" cm="1">
        <f t="array" ref="AN1431">IF(AN1426="","",_xlfn.IFNA(_xll.PBD(AN1426,"Fund Geographic Preferences","","USD","",""),"N/A"))</f>
        <v/>
      </c>
      <c r="AO1431" t="str" cm="1">
        <f t="array" ref="AO1431">IF(AO1426="","",_xlfn.IFNA(_xll.PBD(AO1426,"Fund Geographic Preferences","","USD","",""),"N/A"))</f>
        <v/>
      </c>
      <c r="AP1431" t="str" cm="1">
        <f t="array" ref="AP1431">IF(AP1426="","",_xlfn.IFNA(_xll.PBD(AP1426,"Fund Geographic Preferences","","USD","",""),"N/A"))</f>
        <v/>
      </c>
      <c r="AQ1431" t="str" cm="1">
        <f t="array" ref="AQ1431">IF(AQ1426="","",_xlfn.IFNA(_xll.PBD(AQ1426,"Fund Geographic Preferences","","USD","",""),"N/A"))</f>
        <v/>
      </c>
      <c r="AR1431" t="str" cm="1">
        <f t="array" ref="AR1431">IF(AR1426="","",_xlfn.IFNA(_xll.PBD(AR1426,"Fund Geographic Preferences","","USD","",""),"N/A"))</f>
        <v/>
      </c>
      <c r="AS1431" t="str" cm="1">
        <f t="array" ref="AS1431">IF(AS1426="","",_xlfn.IFNA(_xll.PBD(AS1426,"Fund Geographic Preferences","","USD","",""),"N/A"))</f>
        <v/>
      </c>
      <c r="AT1431" t="str" cm="1">
        <f t="array" ref="AT1431">IF(AT1426="","",_xlfn.IFNA(_xll.PBD(AT1426,"Fund Geographic Preferences","","USD","",""),"N/A"))</f>
        <v/>
      </c>
      <c r="AU1431" t="str" cm="1">
        <f t="array" ref="AU1431">IF(AU1426="","",_xlfn.IFNA(_xll.PBD(AU1426,"Fund Geographic Preferences","","USD","",""),"N/A"))</f>
        <v/>
      </c>
      <c r="AV1431" t="str" cm="1">
        <f t="array" ref="AV1431">IF(AV1426="","",_xlfn.IFNA(_xll.PBD(AV1426,"Fund Geographic Preferences","","USD","",""),"N/A"))</f>
        <v/>
      </c>
      <c r="AW1431" t="str" cm="1">
        <f t="array" ref="AW1431">IF(AW1426="","",_xlfn.IFNA(_xll.PBD(AW1426,"Fund Geographic Preferences","","USD","",""),"N/A"))</f>
        <v/>
      </c>
      <c r="AX1431" t="str" cm="1">
        <f t="array" ref="AX1431">IF(AX1426="","",_xlfn.IFNA(_xll.PBD(AX1426,"Fund Geographic Preferences","","USD","",""),"N/A"))</f>
        <v/>
      </c>
      <c r="AY1431" t="str" cm="1">
        <f t="array" ref="AY1431">IF(AY1426="","",_xlfn.IFNA(_xll.PBD(AY1426,"Fund Geographic Preferences","","USD","",""),"N/A"))</f>
        <v/>
      </c>
      <c r="AZ1431" t="str" cm="1">
        <f t="array" ref="AZ1431">IF(AZ1426="","",_xlfn.IFNA(_xll.PBD(AZ1426,"Fund Geographic Preferences","","USD","",""),"N/A"))</f>
        <v/>
      </c>
      <c r="BA1431" t="str" cm="1">
        <f t="array" ref="BA1431">IF(BA1426="","",_xlfn.IFNA(_xll.PBD(BA1426,"Fund Geographic Preferences","","USD","",""),"N/A"))</f>
        <v/>
      </c>
      <c r="BB1431" t="str" cm="1">
        <f t="array" ref="BB1431">IF(BB1426="","",_xlfn.IFNA(_xll.PBD(BB1426,"Fund Geographic Preferences","","USD","",""),"N/A"))</f>
        <v/>
      </c>
      <c r="BC1431" t="str" cm="1">
        <f t="array" ref="BC1431">IF(BC1426="","",_xlfn.IFNA(_xll.PBD(BC1426,"Fund Geographic Preferences","","USD","",""),"N/A"))</f>
        <v/>
      </c>
      <c r="BD1431" t="str" cm="1">
        <f t="array" ref="BD1431">IF(BD1426="","",_xlfn.IFNA(_xll.PBD(BD1426,"Fund Geographic Preferences","","USD","",""),"N/A"))</f>
        <v/>
      </c>
      <c r="BE1431" t="str" cm="1">
        <f t="array" ref="BE1431">IF(BE1426="","",_xlfn.IFNA(_xll.PBD(BE1426,"Fund Geographic Preferences","","USD","",""),"N/A"))</f>
        <v/>
      </c>
      <c r="BF1431" t="str" cm="1">
        <f t="array" ref="BF1431">IF(BF1426="","",_xlfn.IFNA(_xll.PBD(BF1426,"Fund Geographic Preferences","","USD","",""),"N/A"))</f>
        <v/>
      </c>
      <c r="BG1431" t="str" cm="1">
        <f t="array" ref="BG1431">IF(BG1426="","",_xlfn.IFNA(_xll.PBD(BG1426,"Fund Geographic Preferences","","USD","",""),"N/A"))</f>
        <v/>
      </c>
      <c r="BH1431" t="str" cm="1">
        <f t="array" ref="BH1431">IF(BH1426="","",_xlfn.IFNA(_xll.PBD(BH1426,"Fund Geographic Preferences","","USD","",""),"N/A"))</f>
        <v/>
      </c>
      <c r="BI1431" t="str" cm="1">
        <f t="array" ref="BI1431">IF(BI1426="","",_xlfn.IFNA(_xll.PBD(BI1426,"Fund Geographic Preferences","","USD","",""),"N/A"))</f>
        <v/>
      </c>
      <c r="BJ1431" t="str" cm="1">
        <f t="array" ref="BJ1431">IF(BJ1426="","",_xlfn.IFNA(_xll.PBD(BJ1426,"Fund Geographic Preferences","","USD","",""),"N/A"))</f>
        <v/>
      </c>
      <c r="BK1431" t="str" cm="1">
        <f t="array" ref="BK1431">IF(BK1426="","",_xlfn.IFNA(_xll.PBD(BK1426,"Fund Geographic Preferences","","USD","",""),"N/A"))</f>
        <v/>
      </c>
      <c r="BL1431" t="str" cm="1">
        <f t="array" ref="BL1431">IF(BL1426="","",_xlfn.IFNA(_xll.PBD(BL1426,"Fund Geographic Preferences","","USD","",""),"N/A"))</f>
        <v/>
      </c>
      <c r="BM1431" t="str" cm="1">
        <f t="array" ref="BM1431">IF(BM1426="","",_xlfn.IFNA(_xll.PBD(BM1426,"Fund Geographic Preferences","","USD","",""),"N/A"))</f>
        <v/>
      </c>
      <c r="BN1431" t="str" cm="1">
        <f t="array" ref="BN1431">IF(BN1426="","",_xlfn.IFNA(_xll.PBD(BN1426,"Fund Geographic Preferences","","USD","",""),"N/A"))</f>
        <v/>
      </c>
      <c r="BO1431" t="str" cm="1">
        <f t="array" ref="BO1431">IF(BO1426="","",_xlfn.IFNA(_xll.PBD(BO1426,"Fund Geographic Preferences","","USD","",""),"N/A"))</f>
        <v/>
      </c>
      <c r="BP1431" t="str" cm="1">
        <f t="array" ref="BP1431">IF(BP1426="","",_xlfn.IFNA(_xll.PBD(BP1426,"Fund Geographic Preferences","","USD","",""),"N/A"))</f>
        <v/>
      </c>
      <c r="BQ1431" t="str" cm="1">
        <f t="array" ref="BQ1431">IF(BQ1426="","",_xlfn.IFNA(_xll.PBD(BQ1426,"Fund Geographic Preferences","","USD","",""),"N/A"))</f>
        <v/>
      </c>
      <c r="BR1431" t="str" cm="1">
        <f t="array" ref="BR1431">IF(BR1426="","",_xlfn.IFNA(_xll.PBD(BR1426,"Fund Geographic Preferences","","USD","",""),"N/A"))</f>
        <v/>
      </c>
      <c r="BS1431" t="str" cm="1">
        <f t="array" ref="BS1431">IF(BS1426="","",_xlfn.IFNA(_xll.PBD(BS1426,"Fund Geographic Preferences","","USD","",""),"N/A"))</f>
        <v/>
      </c>
      <c r="BT1431" t="str" cm="1">
        <f t="array" ref="BT1431">IF(BT1426="","",_xlfn.IFNA(_xll.PBD(BT1426,"Fund Geographic Preferences","","USD","",""),"N/A"))</f>
        <v/>
      </c>
      <c r="BU1431" t="str" cm="1">
        <f t="array" ref="BU1431">IF(BU1426="","",_xlfn.IFNA(_xll.PBD(BU1426,"Fund Geographic Preferences","","USD","",""),"N/A"))</f>
        <v/>
      </c>
      <c r="BV1431" t="str" cm="1">
        <f t="array" ref="BV1431">IF(BV1426="","",_xlfn.IFNA(_xll.PBD(BV1426,"Fund Geographic Preferences","","USD","",""),"N/A"))</f>
        <v/>
      </c>
      <c r="BW1431" t="str" cm="1">
        <f t="array" ref="BW1431">IF(BW1426="","",_xlfn.IFNA(_xll.PBD(BW1426,"Fund Geographic Preferences","","USD","",""),"N/A"))</f>
        <v/>
      </c>
      <c r="BX1431" t="str" cm="1">
        <f t="array" ref="BX1431">IF(BX1426="","",_xlfn.IFNA(_xll.PBD(BX1426,"Fund Geographic Preferences","","USD","",""),"N/A"))</f>
        <v/>
      </c>
      <c r="BY1431" t="str" cm="1">
        <f t="array" ref="BY1431">IF(BY1426="","",_xlfn.IFNA(_xll.PBD(BY1426,"Fund Geographic Preferences","","USD","",""),"N/A"))</f>
        <v/>
      </c>
      <c r="BZ1431" t="str" cm="1">
        <f t="array" ref="BZ1431">IF(BZ1426="","",_xlfn.IFNA(_xll.PBD(BZ1426,"Fund Geographic Preferences","","USD","",""),"N/A"))</f>
        <v/>
      </c>
      <c r="CA1431" t="str" cm="1">
        <f t="array" ref="CA1431">IF(CA1426="","",_xlfn.IFNA(_xll.PBD(CA1426,"Fund Geographic Preferences","","USD","",""),"N/A"))</f>
        <v/>
      </c>
      <c r="CB1431" t="str" cm="1">
        <f t="array" ref="CB1431">IF(CB1426="","",_xlfn.IFNA(_xll.PBD(CB1426,"Fund Geographic Preferences","","USD","",""),"N/A"))</f>
        <v/>
      </c>
      <c r="CC1431" t="str" cm="1">
        <f t="array" ref="CC1431">IF(CC1426="","",_xlfn.IFNA(_xll.PBD(CC1426,"Fund Geographic Preferences","","USD","",""),"N/A"))</f>
        <v/>
      </c>
      <c r="CD1431" t="str" cm="1">
        <f t="array" ref="CD1431">IF(CD1426="","",_xlfn.IFNA(_xll.PBD(CD1426,"Fund Geographic Preferences","","USD","",""),"N/A"))</f>
        <v/>
      </c>
      <c r="CE1431" t="str" cm="1">
        <f t="array" ref="CE1431">IF(CE1426="","",_xlfn.IFNA(_xll.PBD(CE1426,"Fund Geographic Preferences","","USD","",""),"N/A"))</f>
        <v/>
      </c>
      <c r="CF1431" t="str" cm="1">
        <f t="array" ref="CF1431">IF(CF1426="","",_xlfn.IFNA(_xll.PBD(CF1426,"Fund Geographic Preferences","","USD","",""),"N/A"))</f>
        <v/>
      </c>
      <c r="CG1431" t="str" cm="1">
        <f t="array" ref="CG1431">IF(CG1426="","",_xlfn.IFNA(_xll.PBD(CG1426,"Fund Geographic Preferences","","USD","",""),"N/A"))</f>
        <v/>
      </c>
      <c r="CH1431" t="str" cm="1">
        <f t="array" ref="CH1431">IF(CH1426="","",_xlfn.IFNA(_xll.PBD(CH1426,"Fund Geographic Preferences","","USD","",""),"N/A"))</f>
        <v/>
      </c>
      <c r="CI1431" t="str" cm="1">
        <f t="array" ref="CI1431">IF(CI1426="","",_xlfn.IFNA(_xll.PBD(CI1426,"Fund Geographic Preferences","","USD","",""),"N/A"))</f>
        <v/>
      </c>
      <c r="CJ1431" t="str" cm="1">
        <f t="array" ref="CJ1431">IF(CJ1426="","",_xlfn.IFNA(_xll.PBD(CJ1426,"Fund Geographic Preferences","","USD","",""),"N/A"))</f>
        <v/>
      </c>
      <c r="CK1431" t="str" cm="1">
        <f t="array" ref="CK1431">IF(CK1426="","",_xlfn.IFNA(_xll.PBD(CK1426,"Fund Geographic Preferences","","USD","",""),"N/A"))</f>
        <v/>
      </c>
      <c r="CL1431" t="str" cm="1">
        <f t="array" ref="CL1431">IF(CL1426="","",_xlfn.IFNA(_xll.PBD(CL1426,"Fund Geographic Preferences","","USD","",""),"N/A"))</f>
        <v/>
      </c>
      <c r="CM1431" t="str" cm="1">
        <f t="array" ref="CM1431">IF(CM1426="","",_xlfn.IFNA(_xll.PBD(CM1426,"Fund Geographic Preferences","","USD","",""),"N/A"))</f>
        <v/>
      </c>
      <c r="CN1431" t="str" cm="1">
        <f t="array" ref="CN1431">IF(CN1426="","",_xlfn.IFNA(_xll.PBD(CN1426,"Fund Geographic Preferences","","USD","",""),"N/A"))</f>
        <v/>
      </c>
      <c r="CO1431" t="str" cm="1">
        <f t="array" ref="CO1431">IF(CO1426="","",_xlfn.IFNA(_xll.PBD(CO1426,"Fund Geographic Preferences","","USD","",""),"N/A"))</f>
        <v/>
      </c>
      <c r="CP1431" t="str" cm="1">
        <f t="array" ref="CP1431">IF(CP1426="","",_xlfn.IFNA(_xll.PBD(CP1426,"Fund Geographic Preferences","","USD","",""),"N/A"))</f>
        <v/>
      </c>
      <c r="CQ1431" t="str" cm="1">
        <f t="array" ref="CQ1431">IF(CQ1426="","",_xlfn.IFNA(_xll.PBD(CQ1426,"Fund Geographic Preferences","","USD","",""),"N/A"))</f>
        <v/>
      </c>
      <c r="CR1431" t="str" cm="1">
        <f t="array" ref="CR1431">IF(CR1426="","",_xlfn.IFNA(_xll.PBD(CR1426,"Fund Geographic Preferences","","USD","",""),"N/A"))</f>
        <v/>
      </c>
      <c r="CS1431" t="str" cm="1">
        <f t="array" ref="CS1431">IF(CS1426="","",_xlfn.IFNA(_xll.PBD(CS1426,"Fund Geographic Preferences","","USD","",""),"N/A"))</f>
        <v/>
      </c>
      <c r="CT1431" t="str" cm="1">
        <f t="array" ref="CT1431">IF(CT1426="","",_xlfn.IFNA(_xll.PBD(CT1426,"Fund Geographic Preferences","","USD","",""),"N/A"))</f>
        <v/>
      </c>
      <c r="CU1431" t="str" cm="1">
        <f t="array" ref="CU1431">IF(CU1426="","",_xlfn.IFNA(_xll.PBD(CU1426,"Fund Geographic Preferences","","USD","",""),"N/A"))</f>
        <v/>
      </c>
      <c r="CV1431" t="str" cm="1">
        <f t="array" ref="CV1431">IF(CV1426="","",_xlfn.IFNA(_xll.PBD(CV1426,"Fund Geographic Preferences","","USD","",""),"N/A"))</f>
        <v/>
      </c>
      <c r="CW1431" t="str" cm="1">
        <f t="array" ref="CW1431">IF(CW1426="","",_xlfn.IFNA(_xll.PBD(CW1426,"Fund Geographic Preferences","","USD","",""),"N/A"))</f>
        <v/>
      </c>
      <c r="CX1431" t="str" cm="1">
        <f t="array" ref="CX1431">IF(CX1426="","",_xlfn.IFNA(_xll.PBD(CX1426,"Fund Geographic Preferences","","USD","",""),"N/A"))</f>
        <v/>
      </c>
      <c r="CY1431" t="str" cm="1">
        <f t="array" ref="CY1431">IF(CY1426="","",_xlfn.IFNA(_xll.PBD(CY1426,"Fund Geographic Preferences","","USD","",""),"N/A"))</f>
        <v/>
      </c>
      <c r="CZ1431" t="str" cm="1">
        <f t="array" ref="CZ1431">IF(CZ1426="","",_xlfn.IFNA(_xll.PBD(CZ1426,"Fund Geographic Preferences","","USD","",""),"N/A"))</f>
        <v/>
      </c>
      <c r="DA1431" t="str" cm="1">
        <f t="array" ref="DA1431">IF(DA1426="","",_xlfn.IFNA(_xll.PBD(DA1426,"Fund Geographic Preferences","","USD","",""),"N/A"))</f>
        <v/>
      </c>
      <c r="DB1431" t="str" cm="1">
        <f t="array" ref="DB1431">IF(DB1426="","",_xlfn.IFNA(_xll.PBD(DB1426,"Fund Geographic Preferences","","USD","",""),"N/A"))</f>
        <v/>
      </c>
      <c r="DC1431" t="str" cm="1">
        <f t="array" ref="DC1431">IF(DC1426="","",_xlfn.IFNA(_xll.PBD(DC1426,"Fund Geographic Preferences","","USD","",""),"N/A"))</f>
        <v/>
      </c>
      <c r="DD1431" t="str" cm="1">
        <f t="array" ref="DD1431">IF(DD1426="","",_xlfn.IFNA(_xll.PBD(DD1426,"Fund Geographic Preferences","","USD","",""),"N/A"))</f>
        <v/>
      </c>
      <c r="DE1431" t="str" cm="1">
        <f t="array" ref="DE1431">IF(DE1426="","",_xlfn.IFNA(_xll.PBD(DE1426,"Fund Geographic Preferences","","USD","",""),"N/A"))</f>
        <v/>
      </c>
      <c r="DF1431" t="str" cm="1">
        <f t="array" ref="DF1431">IF(DF1426="","",_xlfn.IFNA(_xll.PBD(DF1426,"Fund Geographic Preferences","","USD","",""),"N/A"))</f>
        <v/>
      </c>
      <c r="DG1431" t="str" cm="1">
        <f t="array" ref="DG1431">IF(DG1426="","",_xlfn.IFNA(_xll.PBD(DG1426,"Fund Geographic Preferences","","USD","",""),"N/A"))</f>
        <v/>
      </c>
      <c r="DH1431" t="str" cm="1">
        <f t="array" ref="DH1431">IF(DH1426="","",_xlfn.IFNA(_xll.PBD(DH1426,"Fund Geographic Preferences","","USD","",""),"N/A"))</f>
        <v/>
      </c>
      <c r="DI1431" t="str" cm="1">
        <f t="array" ref="DI1431">IF(DI1426="","",_xlfn.IFNA(_xll.PBD(DI1426,"Fund Geographic Preferences","","USD","",""),"N/A"))</f>
        <v/>
      </c>
      <c r="DJ1431" t="str" cm="1">
        <f t="array" ref="DJ1431">IF(DJ1426="","",_xlfn.IFNA(_xll.PBD(DJ1426,"Fund Geographic Preferences","","USD","",""),"N/A"))</f>
        <v/>
      </c>
      <c r="DK1431" t="str" cm="1">
        <f t="array" ref="DK1431">IF(DK1426="","",_xlfn.IFNA(_xll.PBD(DK1426,"Fund Geographic Preferences","","USD","",""),"N/A"))</f>
        <v/>
      </c>
      <c r="DL1431" t="str" cm="1">
        <f t="array" ref="DL1431">IF(DL1426="","",_xlfn.IFNA(_xll.PBD(DL1426,"Fund Geographic Preferences","","USD","",""),"N/A"))</f>
        <v/>
      </c>
      <c r="DM1431" t="str" cm="1">
        <f t="array" ref="DM1431">IF(DM1426="","",_xlfn.IFNA(_xll.PBD(DM1426,"Fund Geographic Preferences","","USD","",""),"N/A"))</f>
        <v/>
      </c>
      <c r="DN1431" t="str" cm="1">
        <f t="array" ref="DN1431">IF(DN1426="","",_xlfn.IFNA(_xll.PBD(DN1426,"Fund Geographic Preferences","","USD","",""),"N/A"))</f>
        <v/>
      </c>
      <c r="DO1431" t="str" cm="1">
        <f t="array" ref="DO1431">IF(DO1426="","",_xlfn.IFNA(_xll.PBD(DO1426,"Fund Geographic Preferences","","USD","",""),"N/A"))</f>
        <v/>
      </c>
      <c r="DP1431" t="str" cm="1">
        <f t="array" ref="DP1431">IF(DP1426="","",_xlfn.IFNA(_xll.PBD(DP1426,"Fund Geographic Preferences","","USD","",""),"N/A"))</f>
        <v/>
      </c>
      <c r="DQ1431" t="str" cm="1">
        <f t="array" ref="DQ1431">IF(DQ1426="","",_xlfn.IFNA(_xll.PBD(DQ1426,"Fund Geographic Preferences","","USD","",""),"N/A"))</f>
        <v/>
      </c>
      <c r="DR1431" t="str" cm="1">
        <f t="array" ref="DR1431">IF(DR1426="","",_xlfn.IFNA(_xll.PBD(DR1426,"Fund Geographic Preferences","","USD","",""),"N/A"))</f>
        <v/>
      </c>
      <c r="DS1431" t="str" cm="1">
        <f t="array" ref="DS1431">IF(DS1426="","",_xlfn.IFNA(_xll.PBD(DS1426,"Fund Geographic Preferences","","USD","",""),"N/A"))</f>
        <v/>
      </c>
      <c r="DT1431" t="str" cm="1">
        <f t="array" ref="DT1431">IF(DT1426="","",_xlfn.IFNA(_xll.PBD(DT1426,"Fund Geographic Preferences","","USD","",""),"N/A"))</f>
        <v/>
      </c>
      <c r="DU1431" t="str" cm="1">
        <f t="array" ref="DU1431">IF(DU1426="","",_xlfn.IFNA(_xll.PBD(DU1426,"Fund Geographic Preferences","","USD","",""),"N/A"))</f>
        <v/>
      </c>
      <c r="DV1431" t="str" cm="1">
        <f t="array" ref="DV1431">IF(DV1426="","",_xlfn.IFNA(_xll.PBD(DV1426,"Fund Geographic Preferences","","USD","",""),"N/A"))</f>
        <v/>
      </c>
    </row>
    <row r="1432" spans="2:126" x14ac:dyDescent="0.2">
      <c r="B1432" t="s">
        <v>117</v>
      </c>
      <c r="C1432" t="e" cm="1">
        <f t="array" aca="1" ref="C1432" ca="1">IF(C1426="","",_xlfn.IFNA(_xll.PBD(C1426,"Fund Dry Powder Amount","","USD","",""),"N/A"))</f>
        <v>#N/A</v>
      </c>
      <c r="D1432" t="str" cm="1">
        <f t="array" ref="D1432">IF(D1426="","",_xlfn.IFNA(_xll.PBD(D1426,"Fund Dry Powder Amount","","USD","",""),"N/A"))</f>
        <v/>
      </c>
      <c r="E1432" t="str" cm="1">
        <f t="array" ref="E1432">IF(E1426="","",_xlfn.IFNA(_xll.PBD(E1426,"Fund Dry Powder Amount","","USD","",""),"N/A"))</f>
        <v/>
      </c>
      <c r="F1432" t="str" cm="1">
        <f t="array" ref="F1432">IF(F1426="","",_xlfn.IFNA(_xll.PBD(F1426,"Fund Dry Powder Amount","","USD","",""),"N/A"))</f>
        <v/>
      </c>
      <c r="G1432" t="str" cm="1">
        <f t="array" ref="G1432">IF(G1426="","",_xlfn.IFNA(_xll.PBD(G1426,"Fund Dry Powder Amount","","USD","",""),"N/A"))</f>
        <v/>
      </c>
      <c r="H1432" t="str" cm="1">
        <f t="array" ref="H1432">IF(H1426="","",_xlfn.IFNA(_xll.PBD(H1426,"Fund Dry Powder Amount","","USD","",""),"N/A"))</f>
        <v/>
      </c>
      <c r="I1432" t="str" cm="1">
        <f t="array" ref="I1432">IF(I1426="","",_xlfn.IFNA(_xll.PBD(I1426,"Fund Dry Powder Amount","","USD","",""),"N/A"))</f>
        <v/>
      </c>
      <c r="J1432" t="str" cm="1">
        <f t="array" ref="J1432">IF(J1426="","",_xlfn.IFNA(_xll.PBD(J1426,"Fund Dry Powder Amount","","USD","",""),"N/A"))</f>
        <v/>
      </c>
      <c r="K1432" t="str" cm="1">
        <f t="array" ref="K1432">IF(K1426="","",_xlfn.IFNA(_xll.PBD(K1426,"Fund Dry Powder Amount","","USD","",""),"N/A"))</f>
        <v/>
      </c>
      <c r="L1432" t="str" cm="1">
        <f t="array" ref="L1432">IF(L1426="","",_xlfn.IFNA(_xll.PBD(L1426,"Fund Dry Powder Amount","","USD","",""),"N/A"))</f>
        <v/>
      </c>
      <c r="M1432" t="str" cm="1">
        <f t="array" ref="M1432">IF(M1426="","",_xlfn.IFNA(_xll.PBD(M1426,"Fund Dry Powder Amount","","USD","",""),"N/A"))</f>
        <v/>
      </c>
      <c r="N1432" t="str" cm="1">
        <f t="array" ref="N1432">IF(N1426="","",_xlfn.IFNA(_xll.PBD(N1426,"Fund Dry Powder Amount","","USD","",""),"N/A"))</f>
        <v/>
      </c>
      <c r="O1432" t="str" cm="1">
        <f t="array" ref="O1432">IF(O1426="","",_xlfn.IFNA(_xll.PBD(O1426,"Fund Dry Powder Amount","","USD","",""),"N/A"))</f>
        <v/>
      </c>
      <c r="P1432" t="str" cm="1">
        <f t="array" ref="P1432">IF(P1426="","",_xlfn.IFNA(_xll.PBD(P1426,"Fund Dry Powder Amount","","USD","",""),"N/A"))</f>
        <v/>
      </c>
      <c r="Q1432" t="str" cm="1">
        <f t="array" ref="Q1432">IF(Q1426="","",_xlfn.IFNA(_xll.PBD(Q1426,"Fund Dry Powder Amount","","USD","",""),"N/A"))</f>
        <v/>
      </c>
      <c r="R1432" t="str" cm="1">
        <f t="array" ref="R1432">IF(R1426="","",_xlfn.IFNA(_xll.PBD(R1426,"Fund Dry Powder Amount","","USD","",""),"N/A"))</f>
        <v/>
      </c>
      <c r="S1432" t="str" cm="1">
        <f t="array" ref="S1432">IF(S1426="","",_xlfn.IFNA(_xll.PBD(S1426,"Fund Dry Powder Amount","","USD","",""),"N/A"))</f>
        <v/>
      </c>
      <c r="T1432" t="str" cm="1">
        <f t="array" ref="T1432">IF(T1426="","",_xlfn.IFNA(_xll.PBD(T1426,"Fund Dry Powder Amount","","USD","",""),"N/A"))</f>
        <v/>
      </c>
      <c r="U1432" t="str" cm="1">
        <f t="array" ref="U1432">IF(U1426="","",_xlfn.IFNA(_xll.PBD(U1426,"Fund Dry Powder Amount","","USD","",""),"N/A"))</f>
        <v/>
      </c>
      <c r="V1432" t="str" cm="1">
        <f t="array" ref="V1432">IF(V1426="","",_xlfn.IFNA(_xll.PBD(V1426,"Fund Dry Powder Amount","","USD","",""),"N/A"))</f>
        <v/>
      </c>
      <c r="W1432" t="str" cm="1">
        <f t="array" ref="W1432">IF(W1426="","",_xlfn.IFNA(_xll.PBD(W1426,"Fund Dry Powder Amount","","USD","",""),"N/A"))</f>
        <v/>
      </c>
      <c r="X1432" t="str" cm="1">
        <f t="array" ref="X1432">IF(X1426="","",_xlfn.IFNA(_xll.PBD(X1426,"Fund Dry Powder Amount","","USD","",""),"N/A"))</f>
        <v/>
      </c>
      <c r="Y1432" t="str" cm="1">
        <f t="array" ref="Y1432">IF(Y1426="","",_xlfn.IFNA(_xll.PBD(Y1426,"Fund Dry Powder Amount","","USD","",""),"N/A"))</f>
        <v/>
      </c>
      <c r="Z1432" t="str" cm="1">
        <f t="array" ref="Z1432">IF(Z1426="","",_xlfn.IFNA(_xll.PBD(Z1426,"Fund Dry Powder Amount","","USD","",""),"N/A"))</f>
        <v/>
      </c>
      <c r="AA1432" t="str" cm="1">
        <f t="array" ref="AA1432">IF(AA1426="","",_xlfn.IFNA(_xll.PBD(AA1426,"Fund Dry Powder Amount","","USD","",""),"N/A"))</f>
        <v/>
      </c>
      <c r="AB1432" t="str" cm="1">
        <f t="array" ref="AB1432">IF(AB1426="","",_xlfn.IFNA(_xll.PBD(AB1426,"Fund Dry Powder Amount","","USD","",""),"N/A"))</f>
        <v/>
      </c>
      <c r="AC1432" t="str" cm="1">
        <f t="array" ref="AC1432">IF(AC1426="","",_xlfn.IFNA(_xll.PBD(AC1426,"Fund Dry Powder Amount","","USD","",""),"N/A"))</f>
        <v/>
      </c>
      <c r="AD1432" t="str" cm="1">
        <f t="array" ref="AD1432">IF(AD1426="","",_xlfn.IFNA(_xll.PBD(AD1426,"Fund Dry Powder Amount","","USD","",""),"N/A"))</f>
        <v/>
      </c>
      <c r="AE1432" t="str" cm="1">
        <f t="array" ref="AE1432">IF(AE1426="","",_xlfn.IFNA(_xll.PBD(AE1426,"Fund Dry Powder Amount","","USD","",""),"N/A"))</f>
        <v/>
      </c>
      <c r="AF1432" t="str" cm="1">
        <f t="array" ref="AF1432">IF(AF1426="","",_xlfn.IFNA(_xll.PBD(AF1426,"Fund Dry Powder Amount","","USD","",""),"N/A"))</f>
        <v/>
      </c>
      <c r="AG1432" t="str" cm="1">
        <f t="array" ref="AG1432">IF(AG1426="","",_xlfn.IFNA(_xll.PBD(AG1426,"Fund Dry Powder Amount","","USD","",""),"N/A"))</f>
        <v/>
      </c>
      <c r="AH1432" t="str" cm="1">
        <f t="array" ref="AH1432">IF(AH1426="","",_xlfn.IFNA(_xll.PBD(AH1426,"Fund Dry Powder Amount","","USD","",""),"N/A"))</f>
        <v/>
      </c>
      <c r="AI1432" t="str" cm="1">
        <f t="array" ref="AI1432">IF(AI1426="","",_xlfn.IFNA(_xll.PBD(AI1426,"Fund Dry Powder Amount","","USD","",""),"N/A"))</f>
        <v/>
      </c>
      <c r="AJ1432" t="str" cm="1">
        <f t="array" ref="AJ1432">IF(AJ1426="","",_xlfn.IFNA(_xll.PBD(AJ1426,"Fund Dry Powder Amount","","USD","",""),"N/A"))</f>
        <v/>
      </c>
      <c r="AK1432" t="str" cm="1">
        <f t="array" ref="AK1432">IF(AK1426="","",_xlfn.IFNA(_xll.PBD(AK1426,"Fund Dry Powder Amount","","USD","",""),"N/A"))</f>
        <v/>
      </c>
      <c r="AL1432" t="str" cm="1">
        <f t="array" ref="AL1432">IF(AL1426="","",_xlfn.IFNA(_xll.PBD(AL1426,"Fund Dry Powder Amount","","USD","",""),"N/A"))</f>
        <v/>
      </c>
      <c r="AM1432" t="str" cm="1">
        <f t="array" ref="AM1432">IF(AM1426="","",_xlfn.IFNA(_xll.PBD(AM1426,"Fund Dry Powder Amount","","USD","",""),"N/A"))</f>
        <v/>
      </c>
      <c r="AN1432" t="str" cm="1">
        <f t="array" ref="AN1432">IF(AN1426="","",_xlfn.IFNA(_xll.PBD(AN1426,"Fund Dry Powder Amount","","USD","",""),"N/A"))</f>
        <v/>
      </c>
      <c r="AO1432" t="str" cm="1">
        <f t="array" ref="AO1432">IF(AO1426="","",_xlfn.IFNA(_xll.PBD(AO1426,"Fund Dry Powder Amount","","USD","",""),"N/A"))</f>
        <v/>
      </c>
      <c r="AP1432" t="str" cm="1">
        <f t="array" ref="AP1432">IF(AP1426="","",_xlfn.IFNA(_xll.PBD(AP1426,"Fund Dry Powder Amount","","USD","",""),"N/A"))</f>
        <v/>
      </c>
      <c r="AQ1432" t="str" cm="1">
        <f t="array" ref="AQ1432">IF(AQ1426="","",_xlfn.IFNA(_xll.PBD(AQ1426,"Fund Dry Powder Amount","","USD","",""),"N/A"))</f>
        <v/>
      </c>
      <c r="AR1432" t="str" cm="1">
        <f t="array" ref="AR1432">IF(AR1426="","",_xlfn.IFNA(_xll.PBD(AR1426,"Fund Dry Powder Amount","","USD","",""),"N/A"))</f>
        <v/>
      </c>
      <c r="AS1432" t="str" cm="1">
        <f t="array" ref="AS1432">IF(AS1426="","",_xlfn.IFNA(_xll.PBD(AS1426,"Fund Dry Powder Amount","","USD","",""),"N/A"))</f>
        <v/>
      </c>
      <c r="AT1432" t="str" cm="1">
        <f t="array" ref="AT1432">IF(AT1426="","",_xlfn.IFNA(_xll.PBD(AT1426,"Fund Dry Powder Amount","","USD","",""),"N/A"))</f>
        <v/>
      </c>
      <c r="AU1432" t="str" cm="1">
        <f t="array" ref="AU1432">IF(AU1426="","",_xlfn.IFNA(_xll.PBD(AU1426,"Fund Dry Powder Amount","","USD","",""),"N/A"))</f>
        <v/>
      </c>
      <c r="AV1432" t="str" cm="1">
        <f t="array" ref="AV1432">IF(AV1426="","",_xlfn.IFNA(_xll.PBD(AV1426,"Fund Dry Powder Amount","","USD","",""),"N/A"))</f>
        <v/>
      </c>
      <c r="AW1432" t="str" cm="1">
        <f t="array" ref="AW1432">IF(AW1426="","",_xlfn.IFNA(_xll.PBD(AW1426,"Fund Dry Powder Amount","","USD","",""),"N/A"))</f>
        <v/>
      </c>
      <c r="AX1432" t="str" cm="1">
        <f t="array" ref="AX1432">IF(AX1426="","",_xlfn.IFNA(_xll.PBD(AX1426,"Fund Dry Powder Amount","","USD","",""),"N/A"))</f>
        <v/>
      </c>
      <c r="AY1432" t="str" cm="1">
        <f t="array" ref="AY1432">IF(AY1426="","",_xlfn.IFNA(_xll.PBD(AY1426,"Fund Dry Powder Amount","","USD","",""),"N/A"))</f>
        <v/>
      </c>
      <c r="AZ1432" t="str" cm="1">
        <f t="array" ref="AZ1432">IF(AZ1426="","",_xlfn.IFNA(_xll.PBD(AZ1426,"Fund Dry Powder Amount","","USD","",""),"N/A"))</f>
        <v/>
      </c>
      <c r="BA1432" t="str" cm="1">
        <f t="array" ref="BA1432">IF(BA1426="","",_xlfn.IFNA(_xll.PBD(BA1426,"Fund Dry Powder Amount","","USD","",""),"N/A"))</f>
        <v/>
      </c>
      <c r="BB1432" t="str" cm="1">
        <f t="array" ref="BB1432">IF(BB1426="","",_xlfn.IFNA(_xll.PBD(BB1426,"Fund Dry Powder Amount","","USD","",""),"N/A"))</f>
        <v/>
      </c>
      <c r="BC1432" t="str" cm="1">
        <f t="array" ref="BC1432">IF(BC1426="","",_xlfn.IFNA(_xll.PBD(BC1426,"Fund Dry Powder Amount","","USD","",""),"N/A"))</f>
        <v/>
      </c>
      <c r="BD1432" t="str" cm="1">
        <f t="array" ref="BD1432">IF(BD1426="","",_xlfn.IFNA(_xll.PBD(BD1426,"Fund Dry Powder Amount","","USD","",""),"N/A"))</f>
        <v/>
      </c>
      <c r="BE1432" t="str" cm="1">
        <f t="array" ref="BE1432">IF(BE1426="","",_xlfn.IFNA(_xll.PBD(BE1426,"Fund Dry Powder Amount","","USD","",""),"N/A"))</f>
        <v/>
      </c>
      <c r="BF1432" t="str" cm="1">
        <f t="array" ref="BF1432">IF(BF1426="","",_xlfn.IFNA(_xll.PBD(BF1426,"Fund Dry Powder Amount","","USD","",""),"N/A"))</f>
        <v/>
      </c>
      <c r="BG1432" t="str" cm="1">
        <f t="array" ref="BG1432">IF(BG1426="","",_xlfn.IFNA(_xll.PBD(BG1426,"Fund Dry Powder Amount","","USD","",""),"N/A"))</f>
        <v/>
      </c>
      <c r="BH1432" t="str" cm="1">
        <f t="array" ref="BH1432">IF(BH1426="","",_xlfn.IFNA(_xll.PBD(BH1426,"Fund Dry Powder Amount","","USD","",""),"N/A"))</f>
        <v/>
      </c>
      <c r="BI1432" t="str" cm="1">
        <f t="array" ref="BI1432">IF(BI1426="","",_xlfn.IFNA(_xll.PBD(BI1426,"Fund Dry Powder Amount","","USD","",""),"N/A"))</f>
        <v/>
      </c>
      <c r="BJ1432" t="str" cm="1">
        <f t="array" ref="BJ1432">IF(BJ1426="","",_xlfn.IFNA(_xll.PBD(BJ1426,"Fund Dry Powder Amount","","USD","",""),"N/A"))</f>
        <v/>
      </c>
      <c r="BK1432" t="str" cm="1">
        <f t="array" ref="BK1432">IF(BK1426="","",_xlfn.IFNA(_xll.PBD(BK1426,"Fund Dry Powder Amount","","USD","",""),"N/A"))</f>
        <v/>
      </c>
      <c r="BL1432" t="str" cm="1">
        <f t="array" ref="BL1432">IF(BL1426="","",_xlfn.IFNA(_xll.PBD(BL1426,"Fund Dry Powder Amount","","USD","",""),"N/A"))</f>
        <v/>
      </c>
      <c r="BM1432" t="str" cm="1">
        <f t="array" ref="BM1432">IF(BM1426="","",_xlfn.IFNA(_xll.PBD(BM1426,"Fund Dry Powder Amount","","USD","",""),"N/A"))</f>
        <v/>
      </c>
      <c r="BN1432" t="str" cm="1">
        <f t="array" ref="BN1432">IF(BN1426="","",_xlfn.IFNA(_xll.PBD(BN1426,"Fund Dry Powder Amount","","USD","",""),"N/A"))</f>
        <v/>
      </c>
      <c r="BO1432" t="str" cm="1">
        <f t="array" ref="BO1432">IF(BO1426="","",_xlfn.IFNA(_xll.PBD(BO1426,"Fund Dry Powder Amount","","USD","",""),"N/A"))</f>
        <v/>
      </c>
      <c r="BP1432" t="str" cm="1">
        <f t="array" ref="BP1432">IF(BP1426="","",_xlfn.IFNA(_xll.PBD(BP1426,"Fund Dry Powder Amount","","USD","",""),"N/A"))</f>
        <v/>
      </c>
      <c r="BQ1432" t="str" cm="1">
        <f t="array" ref="BQ1432">IF(BQ1426="","",_xlfn.IFNA(_xll.PBD(BQ1426,"Fund Dry Powder Amount","","USD","",""),"N/A"))</f>
        <v/>
      </c>
      <c r="BR1432" t="str" cm="1">
        <f t="array" ref="BR1432">IF(BR1426="","",_xlfn.IFNA(_xll.PBD(BR1426,"Fund Dry Powder Amount","","USD","",""),"N/A"))</f>
        <v/>
      </c>
      <c r="BS1432" t="str" cm="1">
        <f t="array" ref="BS1432">IF(BS1426="","",_xlfn.IFNA(_xll.PBD(BS1426,"Fund Dry Powder Amount","","USD","",""),"N/A"))</f>
        <v/>
      </c>
      <c r="BT1432" t="str" cm="1">
        <f t="array" ref="BT1432">IF(BT1426="","",_xlfn.IFNA(_xll.PBD(BT1426,"Fund Dry Powder Amount","","USD","",""),"N/A"))</f>
        <v/>
      </c>
      <c r="BU1432" t="str" cm="1">
        <f t="array" ref="BU1432">IF(BU1426="","",_xlfn.IFNA(_xll.PBD(BU1426,"Fund Dry Powder Amount","","USD","",""),"N/A"))</f>
        <v/>
      </c>
      <c r="BV1432" t="str" cm="1">
        <f t="array" ref="BV1432">IF(BV1426="","",_xlfn.IFNA(_xll.PBD(BV1426,"Fund Dry Powder Amount","","USD","",""),"N/A"))</f>
        <v/>
      </c>
      <c r="BW1432" t="str" cm="1">
        <f t="array" ref="BW1432">IF(BW1426="","",_xlfn.IFNA(_xll.PBD(BW1426,"Fund Dry Powder Amount","","USD","",""),"N/A"))</f>
        <v/>
      </c>
      <c r="BX1432" t="str" cm="1">
        <f t="array" ref="BX1432">IF(BX1426="","",_xlfn.IFNA(_xll.PBD(BX1426,"Fund Dry Powder Amount","","USD","",""),"N/A"))</f>
        <v/>
      </c>
      <c r="BY1432" t="str" cm="1">
        <f t="array" ref="BY1432">IF(BY1426="","",_xlfn.IFNA(_xll.PBD(BY1426,"Fund Dry Powder Amount","","USD","",""),"N/A"))</f>
        <v/>
      </c>
      <c r="BZ1432" t="str" cm="1">
        <f t="array" ref="BZ1432">IF(BZ1426="","",_xlfn.IFNA(_xll.PBD(BZ1426,"Fund Dry Powder Amount","","USD","",""),"N/A"))</f>
        <v/>
      </c>
      <c r="CA1432" t="str" cm="1">
        <f t="array" ref="CA1432">IF(CA1426="","",_xlfn.IFNA(_xll.PBD(CA1426,"Fund Dry Powder Amount","","USD","",""),"N/A"))</f>
        <v/>
      </c>
      <c r="CB1432" t="str" cm="1">
        <f t="array" ref="CB1432">IF(CB1426="","",_xlfn.IFNA(_xll.PBD(CB1426,"Fund Dry Powder Amount","","USD","",""),"N/A"))</f>
        <v/>
      </c>
      <c r="CC1432" t="str" cm="1">
        <f t="array" ref="CC1432">IF(CC1426="","",_xlfn.IFNA(_xll.PBD(CC1426,"Fund Dry Powder Amount","","USD","",""),"N/A"))</f>
        <v/>
      </c>
      <c r="CD1432" t="str" cm="1">
        <f t="array" ref="CD1432">IF(CD1426="","",_xlfn.IFNA(_xll.PBD(CD1426,"Fund Dry Powder Amount","","USD","",""),"N/A"))</f>
        <v/>
      </c>
      <c r="CE1432" t="str" cm="1">
        <f t="array" ref="CE1432">IF(CE1426="","",_xlfn.IFNA(_xll.PBD(CE1426,"Fund Dry Powder Amount","","USD","",""),"N/A"))</f>
        <v/>
      </c>
      <c r="CF1432" t="str" cm="1">
        <f t="array" ref="CF1432">IF(CF1426="","",_xlfn.IFNA(_xll.PBD(CF1426,"Fund Dry Powder Amount","","USD","",""),"N/A"))</f>
        <v/>
      </c>
      <c r="CG1432" t="str" cm="1">
        <f t="array" ref="CG1432">IF(CG1426="","",_xlfn.IFNA(_xll.PBD(CG1426,"Fund Dry Powder Amount","","USD","",""),"N/A"))</f>
        <v/>
      </c>
      <c r="CH1432" t="str" cm="1">
        <f t="array" ref="CH1432">IF(CH1426="","",_xlfn.IFNA(_xll.PBD(CH1426,"Fund Dry Powder Amount","","USD","",""),"N/A"))</f>
        <v/>
      </c>
      <c r="CI1432" t="str" cm="1">
        <f t="array" ref="CI1432">IF(CI1426="","",_xlfn.IFNA(_xll.PBD(CI1426,"Fund Dry Powder Amount","","USD","",""),"N/A"))</f>
        <v/>
      </c>
      <c r="CJ1432" t="str" cm="1">
        <f t="array" ref="CJ1432">IF(CJ1426="","",_xlfn.IFNA(_xll.PBD(CJ1426,"Fund Dry Powder Amount","","USD","",""),"N/A"))</f>
        <v/>
      </c>
      <c r="CK1432" t="str" cm="1">
        <f t="array" ref="CK1432">IF(CK1426="","",_xlfn.IFNA(_xll.PBD(CK1426,"Fund Dry Powder Amount","","USD","",""),"N/A"))</f>
        <v/>
      </c>
      <c r="CL1432" t="str" cm="1">
        <f t="array" ref="CL1432">IF(CL1426="","",_xlfn.IFNA(_xll.PBD(CL1426,"Fund Dry Powder Amount","","USD","",""),"N/A"))</f>
        <v/>
      </c>
      <c r="CM1432" t="str" cm="1">
        <f t="array" ref="CM1432">IF(CM1426="","",_xlfn.IFNA(_xll.PBD(CM1426,"Fund Dry Powder Amount","","USD","",""),"N/A"))</f>
        <v/>
      </c>
      <c r="CN1432" t="str" cm="1">
        <f t="array" ref="CN1432">IF(CN1426="","",_xlfn.IFNA(_xll.PBD(CN1426,"Fund Dry Powder Amount","","USD","",""),"N/A"))</f>
        <v/>
      </c>
      <c r="CO1432" t="str" cm="1">
        <f t="array" ref="CO1432">IF(CO1426="","",_xlfn.IFNA(_xll.PBD(CO1426,"Fund Dry Powder Amount","","USD","",""),"N/A"))</f>
        <v/>
      </c>
      <c r="CP1432" t="str" cm="1">
        <f t="array" ref="CP1432">IF(CP1426="","",_xlfn.IFNA(_xll.PBD(CP1426,"Fund Dry Powder Amount","","USD","",""),"N/A"))</f>
        <v/>
      </c>
      <c r="CQ1432" t="str" cm="1">
        <f t="array" ref="CQ1432">IF(CQ1426="","",_xlfn.IFNA(_xll.PBD(CQ1426,"Fund Dry Powder Amount","","USD","",""),"N/A"))</f>
        <v/>
      </c>
      <c r="CR1432" t="str" cm="1">
        <f t="array" ref="CR1432">IF(CR1426="","",_xlfn.IFNA(_xll.PBD(CR1426,"Fund Dry Powder Amount","","USD","",""),"N/A"))</f>
        <v/>
      </c>
      <c r="CS1432" t="str" cm="1">
        <f t="array" ref="CS1432">IF(CS1426="","",_xlfn.IFNA(_xll.PBD(CS1426,"Fund Dry Powder Amount","","USD","",""),"N/A"))</f>
        <v/>
      </c>
      <c r="CT1432" t="str" cm="1">
        <f t="array" ref="CT1432">IF(CT1426="","",_xlfn.IFNA(_xll.PBD(CT1426,"Fund Dry Powder Amount","","USD","",""),"N/A"))</f>
        <v/>
      </c>
      <c r="CU1432" t="str" cm="1">
        <f t="array" ref="CU1432">IF(CU1426="","",_xlfn.IFNA(_xll.PBD(CU1426,"Fund Dry Powder Amount","","USD","",""),"N/A"))</f>
        <v/>
      </c>
      <c r="CV1432" t="str" cm="1">
        <f t="array" ref="CV1432">IF(CV1426="","",_xlfn.IFNA(_xll.PBD(CV1426,"Fund Dry Powder Amount","","USD","",""),"N/A"))</f>
        <v/>
      </c>
      <c r="CW1432" t="str" cm="1">
        <f t="array" ref="CW1432">IF(CW1426="","",_xlfn.IFNA(_xll.PBD(CW1426,"Fund Dry Powder Amount","","USD","",""),"N/A"))</f>
        <v/>
      </c>
      <c r="CX1432" t="str" cm="1">
        <f t="array" ref="CX1432">IF(CX1426="","",_xlfn.IFNA(_xll.PBD(CX1426,"Fund Dry Powder Amount","","USD","",""),"N/A"))</f>
        <v/>
      </c>
      <c r="CY1432" t="str" cm="1">
        <f t="array" ref="CY1432">IF(CY1426="","",_xlfn.IFNA(_xll.PBD(CY1426,"Fund Dry Powder Amount","","USD","",""),"N/A"))</f>
        <v/>
      </c>
      <c r="CZ1432" t="str" cm="1">
        <f t="array" ref="CZ1432">IF(CZ1426="","",_xlfn.IFNA(_xll.PBD(CZ1426,"Fund Dry Powder Amount","","USD","",""),"N/A"))</f>
        <v/>
      </c>
      <c r="DA1432" t="str" cm="1">
        <f t="array" ref="DA1432">IF(DA1426="","",_xlfn.IFNA(_xll.PBD(DA1426,"Fund Dry Powder Amount","","USD","",""),"N/A"))</f>
        <v/>
      </c>
      <c r="DB1432" t="str" cm="1">
        <f t="array" ref="DB1432">IF(DB1426="","",_xlfn.IFNA(_xll.PBD(DB1426,"Fund Dry Powder Amount","","USD","",""),"N/A"))</f>
        <v/>
      </c>
      <c r="DC1432" t="str" cm="1">
        <f t="array" ref="DC1432">IF(DC1426="","",_xlfn.IFNA(_xll.PBD(DC1426,"Fund Dry Powder Amount","","USD","",""),"N/A"))</f>
        <v/>
      </c>
      <c r="DD1432" t="str" cm="1">
        <f t="array" ref="DD1432">IF(DD1426="","",_xlfn.IFNA(_xll.PBD(DD1426,"Fund Dry Powder Amount","","USD","",""),"N/A"))</f>
        <v/>
      </c>
      <c r="DE1432" t="str" cm="1">
        <f t="array" ref="DE1432">IF(DE1426="","",_xlfn.IFNA(_xll.PBD(DE1426,"Fund Dry Powder Amount","","USD","",""),"N/A"))</f>
        <v/>
      </c>
      <c r="DF1432" t="str" cm="1">
        <f t="array" ref="DF1432">IF(DF1426="","",_xlfn.IFNA(_xll.PBD(DF1426,"Fund Dry Powder Amount","","USD","",""),"N/A"))</f>
        <v/>
      </c>
      <c r="DG1432" t="str" cm="1">
        <f t="array" ref="DG1432">IF(DG1426="","",_xlfn.IFNA(_xll.PBD(DG1426,"Fund Dry Powder Amount","","USD","",""),"N/A"))</f>
        <v/>
      </c>
      <c r="DH1432" t="str" cm="1">
        <f t="array" ref="DH1432">IF(DH1426="","",_xlfn.IFNA(_xll.PBD(DH1426,"Fund Dry Powder Amount","","USD","",""),"N/A"))</f>
        <v/>
      </c>
      <c r="DI1432" t="str" cm="1">
        <f t="array" ref="DI1432">IF(DI1426="","",_xlfn.IFNA(_xll.PBD(DI1426,"Fund Dry Powder Amount","","USD","",""),"N/A"))</f>
        <v/>
      </c>
      <c r="DJ1432" t="str" cm="1">
        <f t="array" ref="DJ1432">IF(DJ1426="","",_xlfn.IFNA(_xll.PBD(DJ1426,"Fund Dry Powder Amount","","USD","",""),"N/A"))</f>
        <v/>
      </c>
      <c r="DK1432" t="str" cm="1">
        <f t="array" ref="DK1432">IF(DK1426="","",_xlfn.IFNA(_xll.PBD(DK1426,"Fund Dry Powder Amount","","USD","",""),"N/A"))</f>
        <v/>
      </c>
      <c r="DL1432" t="str" cm="1">
        <f t="array" ref="DL1432">IF(DL1426="","",_xlfn.IFNA(_xll.PBD(DL1426,"Fund Dry Powder Amount","","USD","",""),"N/A"))</f>
        <v/>
      </c>
      <c r="DM1432" t="str" cm="1">
        <f t="array" ref="DM1432">IF(DM1426="","",_xlfn.IFNA(_xll.PBD(DM1426,"Fund Dry Powder Amount","","USD","",""),"N/A"))</f>
        <v/>
      </c>
      <c r="DN1432" t="str" cm="1">
        <f t="array" ref="DN1432">IF(DN1426="","",_xlfn.IFNA(_xll.PBD(DN1426,"Fund Dry Powder Amount","","USD","",""),"N/A"))</f>
        <v/>
      </c>
      <c r="DO1432" t="str" cm="1">
        <f t="array" ref="DO1432">IF(DO1426="","",_xlfn.IFNA(_xll.PBD(DO1426,"Fund Dry Powder Amount","","USD","",""),"N/A"))</f>
        <v/>
      </c>
      <c r="DP1432" t="str" cm="1">
        <f t="array" ref="DP1432">IF(DP1426="","",_xlfn.IFNA(_xll.PBD(DP1426,"Fund Dry Powder Amount","","USD","",""),"N/A"))</f>
        <v/>
      </c>
      <c r="DQ1432" t="str" cm="1">
        <f t="array" ref="DQ1432">IF(DQ1426="","",_xlfn.IFNA(_xll.PBD(DQ1426,"Fund Dry Powder Amount","","USD","",""),"N/A"))</f>
        <v/>
      </c>
      <c r="DR1432" t="str" cm="1">
        <f t="array" ref="DR1432">IF(DR1426="","",_xlfn.IFNA(_xll.PBD(DR1426,"Fund Dry Powder Amount","","USD","",""),"N/A"))</f>
        <v/>
      </c>
      <c r="DS1432" t="str" cm="1">
        <f t="array" ref="DS1432">IF(DS1426="","",_xlfn.IFNA(_xll.PBD(DS1426,"Fund Dry Powder Amount","","USD","",""),"N/A"))</f>
        <v/>
      </c>
      <c r="DT1432" t="str" cm="1">
        <f t="array" ref="DT1432">IF(DT1426="","",_xlfn.IFNA(_xll.PBD(DT1426,"Fund Dry Powder Amount","","USD","",""),"N/A"))</f>
        <v/>
      </c>
      <c r="DU1432" t="str" cm="1">
        <f t="array" ref="DU1432">IF(DU1426="","",_xlfn.IFNA(_xll.PBD(DU1426,"Fund Dry Powder Amount","","USD","",""),"N/A"))</f>
        <v/>
      </c>
      <c r="DV1432" t="str" cm="1">
        <f t="array" ref="DV1432">IF(DV1426="","",_xlfn.IFNA(_xll.PBD(DV1426,"Fund Dry Powder Amount","","USD","",""),"N/A"))</f>
        <v/>
      </c>
    </row>
    <row r="1433" spans="2:126" x14ac:dyDescent="0.2">
      <c r="B1433" t="s">
        <v>2678</v>
      </c>
      <c r="C1433" s="13" t="e" cm="1">
        <f t="array" aca="1" ref="C1433" ca="1">IF(C1426="","",_xlfn.IFNA(_xll.PBD(C1426,"Fund Dry Powder As of Date","","USD","",""),"N/A"))</f>
        <v>#N/A</v>
      </c>
      <c r="D1433" s="13" t="str" cm="1">
        <f t="array" ref="D1433">IF(D1426="","",_xlfn.IFNA(_xll.PBD(D1426,"Fund Dry Powder As of Date","","USD","",""),"N/A"))</f>
        <v/>
      </c>
      <c r="E1433" s="13" t="str" cm="1">
        <f t="array" ref="E1433">IF(E1426="","",_xlfn.IFNA(_xll.PBD(E1426,"Fund Dry Powder As of Date","","USD","",""),"N/A"))</f>
        <v/>
      </c>
      <c r="F1433" s="13" t="str" cm="1">
        <f t="array" ref="F1433">IF(F1426="","",_xlfn.IFNA(_xll.PBD(F1426,"Fund Dry Powder As of Date","","USD","",""),"N/A"))</f>
        <v/>
      </c>
      <c r="G1433" s="13" t="str" cm="1">
        <f t="array" ref="G1433">IF(G1426="","",_xlfn.IFNA(_xll.PBD(G1426,"Fund Dry Powder As of Date","","USD","",""),"N/A"))</f>
        <v/>
      </c>
      <c r="H1433" s="13" t="str" cm="1">
        <f t="array" ref="H1433">IF(H1426="","",_xlfn.IFNA(_xll.PBD(H1426,"Fund Dry Powder As of Date","","USD","",""),"N/A"))</f>
        <v/>
      </c>
      <c r="I1433" s="13" t="str" cm="1">
        <f t="array" ref="I1433">IF(I1426="","",_xlfn.IFNA(_xll.PBD(I1426,"Fund Dry Powder As of Date","","USD","",""),"N/A"))</f>
        <v/>
      </c>
      <c r="J1433" s="13" t="str" cm="1">
        <f t="array" ref="J1433">IF(J1426="","",_xlfn.IFNA(_xll.PBD(J1426,"Fund Dry Powder As of Date","","USD","",""),"N/A"))</f>
        <v/>
      </c>
      <c r="K1433" s="13" t="str" cm="1">
        <f t="array" ref="K1433">IF(K1426="","",_xlfn.IFNA(_xll.PBD(K1426,"Fund Dry Powder As of Date","","USD","",""),"N/A"))</f>
        <v/>
      </c>
      <c r="L1433" s="13" t="str" cm="1">
        <f t="array" ref="L1433">IF(L1426="","",_xlfn.IFNA(_xll.PBD(L1426,"Fund Dry Powder As of Date","","USD","",""),"N/A"))</f>
        <v/>
      </c>
      <c r="M1433" s="13" t="str" cm="1">
        <f t="array" ref="M1433">IF(M1426="","",_xlfn.IFNA(_xll.PBD(M1426,"Fund Dry Powder As of Date","","USD","",""),"N/A"))</f>
        <v/>
      </c>
      <c r="N1433" s="13" t="str" cm="1">
        <f t="array" ref="N1433">IF(N1426="","",_xlfn.IFNA(_xll.PBD(N1426,"Fund Dry Powder As of Date","","USD","",""),"N/A"))</f>
        <v/>
      </c>
      <c r="O1433" s="13" t="str" cm="1">
        <f t="array" ref="O1433">IF(O1426="","",_xlfn.IFNA(_xll.PBD(O1426,"Fund Dry Powder As of Date","","USD","",""),"N/A"))</f>
        <v/>
      </c>
      <c r="P1433" s="13" t="str" cm="1">
        <f t="array" ref="P1433">IF(P1426="","",_xlfn.IFNA(_xll.PBD(P1426,"Fund Dry Powder As of Date","","USD","",""),"N/A"))</f>
        <v/>
      </c>
      <c r="Q1433" s="13" t="str" cm="1">
        <f t="array" ref="Q1433">IF(Q1426="","",_xlfn.IFNA(_xll.PBD(Q1426,"Fund Dry Powder As of Date","","USD","",""),"N/A"))</f>
        <v/>
      </c>
      <c r="R1433" s="13" t="str" cm="1">
        <f t="array" ref="R1433">IF(R1426="","",_xlfn.IFNA(_xll.PBD(R1426,"Fund Dry Powder As of Date","","USD","",""),"N/A"))</f>
        <v/>
      </c>
      <c r="S1433" s="13" t="str" cm="1">
        <f t="array" ref="S1433">IF(S1426="","",_xlfn.IFNA(_xll.PBD(S1426,"Fund Dry Powder As of Date","","USD","",""),"N/A"))</f>
        <v/>
      </c>
      <c r="T1433" s="13" t="str" cm="1">
        <f t="array" ref="T1433">IF(T1426="","",_xlfn.IFNA(_xll.PBD(T1426,"Fund Dry Powder As of Date","","USD","",""),"N/A"))</f>
        <v/>
      </c>
      <c r="U1433" s="13" t="str" cm="1">
        <f t="array" ref="U1433">IF(U1426="","",_xlfn.IFNA(_xll.PBD(U1426,"Fund Dry Powder As of Date","","USD","",""),"N/A"))</f>
        <v/>
      </c>
      <c r="V1433" s="13" t="str" cm="1">
        <f t="array" ref="V1433">IF(V1426="","",_xlfn.IFNA(_xll.PBD(V1426,"Fund Dry Powder As of Date","","USD","",""),"N/A"))</f>
        <v/>
      </c>
      <c r="W1433" s="13" t="str" cm="1">
        <f t="array" ref="W1433">IF(W1426="","",_xlfn.IFNA(_xll.PBD(W1426,"Fund Dry Powder As of Date","","USD","",""),"N/A"))</f>
        <v/>
      </c>
      <c r="X1433" s="13" t="str" cm="1">
        <f t="array" ref="X1433">IF(X1426="","",_xlfn.IFNA(_xll.PBD(X1426,"Fund Dry Powder As of Date","","USD","",""),"N/A"))</f>
        <v/>
      </c>
      <c r="Y1433" s="13" t="str" cm="1">
        <f t="array" ref="Y1433">IF(Y1426="","",_xlfn.IFNA(_xll.PBD(Y1426,"Fund Dry Powder As of Date","","USD","",""),"N/A"))</f>
        <v/>
      </c>
      <c r="Z1433" s="13" t="str" cm="1">
        <f t="array" ref="Z1433">IF(Z1426="","",_xlfn.IFNA(_xll.PBD(Z1426,"Fund Dry Powder As of Date","","USD","",""),"N/A"))</f>
        <v/>
      </c>
      <c r="AA1433" s="13" t="str" cm="1">
        <f t="array" ref="AA1433">IF(AA1426="","",_xlfn.IFNA(_xll.PBD(AA1426,"Fund Dry Powder As of Date","","USD","",""),"N/A"))</f>
        <v/>
      </c>
      <c r="AB1433" s="13" t="str" cm="1">
        <f t="array" ref="AB1433">IF(AB1426="","",_xlfn.IFNA(_xll.PBD(AB1426,"Fund Dry Powder As of Date","","USD","",""),"N/A"))</f>
        <v/>
      </c>
      <c r="AC1433" s="13" t="str" cm="1">
        <f t="array" ref="AC1433">IF(AC1426="","",_xlfn.IFNA(_xll.PBD(AC1426,"Fund Dry Powder As of Date","","USD","",""),"N/A"))</f>
        <v/>
      </c>
      <c r="AD1433" s="13" t="str" cm="1">
        <f t="array" ref="AD1433">IF(AD1426="","",_xlfn.IFNA(_xll.PBD(AD1426,"Fund Dry Powder As of Date","","USD","",""),"N/A"))</f>
        <v/>
      </c>
      <c r="AE1433" s="13" t="str" cm="1">
        <f t="array" ref="AE1433">IF(AE1426="","",_xlfn.IFNA(_xll.PBD(AE1426,"Fund Dry Powder As of Date","","USD","",""),"N/A"))</f>
        <v/>
      </c>
      <c r="AF1433" s="13" t="str" cm="1">
        <f t="array" ref="AF1433">IF(AF1426="","",_xlfn.IFNA(_xll.PBD(AF1426,"Fund Dry Powder As of Date","","USD","",""),"N/A"))</f>
        <v/>
      </c>
      <c r="AG1433" s="13" t="str" cm="1">
        <f t="array" ref="AG1433">IF(AG1426="","",_xlfn.IFNA(_xll.PBD(AG1426,"Fund Dry Powder As of Date","","USD","",""),"N/A"))</f>
        <v/>
      </c>
      <c r="AH1433" s="13" t="str" cm="1">
        <f t="array" ref="AH1433">IF(AH1426="","",_xlfn.IFNA(_xll.PBD(AH1426,"Fund Dry Powder As of Date","","USD","",""),"N/A"))</f>
        <v/>
      </c>
      <c r="AI1433" s="13" t="str" cm="1">
        <f t="array" ref="AI1433">IF(AI1426="","",_xlfn.IFNA(_xll.PBD(AI1426,"Fund Dry Powder As of Date","","USD","",""),"N/A"))</f>
        <v/>
      </c>
      <c r="AJ1433" s="13" t="str" cm="1">
        <f t="array" ref="AJ1433">IF(AJ1426="","",_xlfn.IFNA(_xll.PBD(AJ1426,"Fund Dry Powder As of Date","","USD","",""),"N/A"))</f>
        <v/>
      </c>
      <c r="AK1433" s="13" t="str" cm="1">
        <f t="array" ref="AK1433">IF(AK1426="","",_xlfn.IFNA(_xll.PBD(AK1426,"Fund Dry Powder As of Date","","USD","",""),"N/A"))</f>
        <v/>
      </c>
      <c r="AL1433" s="13" t="str" cm="1">
        <f t="array" ref="AL1433">IF(AL1426="","",_xlfn.IFNA(_xll.PBD(AL1426,"Fund Dry Powder As of Date","","USD","",""),"N/A"))</f>
        <v/>
      </c>
      <c r="AM1433" s="13" t="str" cm="1">
        <f t="array" ref="AM1433">IF(AM1426="","",_xlfn.IFNA(_xll.PBD(AM1426,"Fund Dry Powder As of Date","","USD","",""),"N/A"))</f>
        <v/>
      </c>
      <c r="AN1433" s="13" t="str" cm="1">
        <f t="array" ref="AN1433">IF(AN1426="","",_xlfn.IFNA(_xll.PBD(AN1426,"Fund Dry Powder As of Date","","USD","",""),"N/A"))</f>
        <v/>
      </c>
      <c r="AO1433" s="13" t="str" cm="1">
        <f t="array" ref="AO1433">IF(AO1426="","",_xlfn.IFNA(_xll.PBD(AO1426,"Fund Dry Powder As of Date","","USD","",""),"N/A"))</f>
        <v/>
      </c>
      <c r="AP1433" s="13" t="str" cm="1">
        <f t="array" ref="AP1433">IF(AP1426="","",_xlfn.IFNA(_xll.PBD(AP1426,"Fund Dry Powder As of Date","","USD","",""),"N/A"))</f>
        <v/>
      </c>
      <c r="AQ1433" s="13" t="str" cm="1">
        <f t="array" ref="AQ1433">IF(AQ1426="","",_xlfn.IFNA(_xll.PBD(AQ1426,"Fund Dry Powder As of Date","","USD","",""),"N/A"))</f>
        <v/>
      </c>
      <c r="AR1433" s="13" t="str" cm="1">
        <f t="array" ref="AR1433">IF(AR1426="","",_xlfn.IFNA(_xll.PBD(AR1426,"Fund Dry Powder As of Date","","USD","",""),"N/A"))</f>
        <v/>
      </c>
      <c r="AS1433" s="13" t="str" cm="1">
        <f t="array" ref="AS1433">IF(AS1426="","",_xlfn.IFNA(_xll.PBD(AS1426,"Fund Dry Powder As of Date","","USD","",""),"N/A"))</f>
        <v/>
      </c>
      <c r="AT1433" s="13" t="str" cm="1">
        <f t="array" ref="AT1433">IF(AT1426="","",_xlfn.IFNA(_xll.PBD(AT1426,"Fund Dry Powder As of Date","","USD","",""),"N/A"))</f>
        <v/>
      </c>
      <c r="AU1433" s="13" t="str" cm="1">
        <f t="array" ref="AU1433">IF(AU1426="","",_xlfn.IFNA(_xll.PBD(AU1426,"Fund Dry Powder As of Date","","USD","",""),"N/A"))</f>
        <v/>
      </c>
      <c r="AV1433" s="13" t="str" cm="1">
        <f t="array" ref="AV1433">IF(AV1426="","",_xlfn.IFNA(_xll.PBD(AV1426,"Fund Dry Powder As of Date","","USD","",""),"N/A"))</f>
        <v/>
      </c>
      <c r="AW1433" s="13" t="str" cm="1">
        <f t="array" ref="AW1433">IF(AW1426="","",_xlfn.IFNA(_xll.PBD(AW1426,"Fund Dry Powder As of Date","","USD","",""),"N/A"))</f>
        <v/>
      </c>
      <c r="AX1433" s="13" t="str" cm="1">
        <f t="array" ref="AX1433">IF(AX1426="","",_xlfn.IFNA(_xll.PBD(AX1426,"Fund Dry Powder As of Date","","USD","",""),"N/A"))</f>
        <v/>
      </c>
      <c r="AY1433" s="13" t="str" cm="1">
        <f t="array" ref="AY1433">IF(AY1426="","",_xlfn.IFNA(_xll.PBD(AY1426,"Fund Dry Powder As of Date","","USD","",""),"N/A"))</f>
        <v/>
      </c>
      <c r="AZ1433" s="13" t="str" cm="1">
        <f t="array" ref="AZ1433">IF(AZ1426="","",_xlfn.IFNA(_xll.PBD(AZ1426,"Fund Dry Powder As of Date","","USD","",""),"N/A"))</f>
        <v/>
      </c>
      <c r="BA1433" s="13" t="str" cm="1">
        <f t="array" ref="BA1433">IF(BA1426="","",_xlfn.IFNA(_xll.PBD(BA1426,"Fund Dry Powder As of Date","","USD","",""),"N/A"))</f>
        <v/>
      </c>
      <c r="BB1433" s="13" t="str" cm="1">
        <f t="array" ref="BB1433">IF(BB1426="","",_xlfn.IFNA(_xll.PBD(BB1426,"Fund Dry Powder As of Date","","USD","",""),"N/A"))</f>
        <v/>
      </c>
      <c r="BC1433" s="13" t="str" cm="1">
        <f t="array" ref="BC1433">IF(BC1426="","",_xlfn.IFNA(_xll.PBD(BC1426,"Fund Dry Powder As of Date","","USD","",""),"N/A"))</f>
        <v/>
      </c>
      <c r="BD1433" s="13" t="str" cm="1">
        <f t="array" ref="BD1433">IF(BD1426="","",_xlfn.IFNA(_xll.PBD(BD1426,"Fund Dry Powder As of Date","","USD","",""),"N/A"))</f>
        <v/>
      </c>
      <c r="BE1433" s="13" t="str" cm="1">
        <f t="array" ref="BE1433">IF(BE1426="","",_xlfn.IFNA(_xll.PBD(BE1426,"Fund Dry Powder As of Date","","USD","",""),"N/A"))</f>
        <v/>
      </c>
      <c r="BF1433" s="13" t="str" cm="1">
        <f t="array" ref="BF1433">IF(BF1426="","",_xlfn.IFNA(_xll.PBD(BF1426,"Fund Dry Powder As of Date","","USD","",""),"N/A"))</f>
        <v/>
      </c>
      <c r="BG1433" s="13" t="str" cm="1">
        <f t="array" ref="BG1433">IF(BG1426="","",_xlfn.IFNA(_xll.PBD(BG1426,"Fund Dry Powder As of Date","","USD","",""),"N/A"))</f>
        <v/>
      </c>
      <c r="BH1433" s="13" t="str" cm="1">
        <f t="array" ref="BH1433">IF(BH1426="","",_xlfn.IFNA(_xll.PBD(BH1426,"Fund Dry Powder As of Date","","USD","",""),"N/A"))</f>
        <v/>
      </c>
      <c r="BI1433" s="13" t="str" cm="1">
        <f t="array" ref="BI1433">IF(BI1426="","",_xlfn.IFNA(_xll.PBD(BI1426,"Fund Dry Powder As of Date","","USD","",""),"N/A"))</f>
        <v/>
      </c>
      <c r="BJ1433" s="13" t="str" cm="1">
        <f t="array" ref="BJ1433">IF(BJ1426="","",_xlfn.IFNA(_xll.PBD(BJ1426,"Fund Dry Powder As of Date","","USD","",""),"N/A"))</f>
        <v/>
      </c>
      <c r="BK1433" s="13" t="str" cm="1">
        <f t="array" ref="BK1433">IF(BK1426="","",_xlfn.IFNA(_xll.PBD(BK1426,"Fund Dry Powder As of Date","","USD","",""),"N/A"))</f>
        <v/>
      </c>
      <c r="BL1433" s="13" t="str" cm="1">
        <f t="array" ref="BL1433">IF(BL1426="","",_xlfn.IFNA(_xll.PBD(BL1426,"Fund Dry Powder As of Date","","USD","",""),"N/A"))</f>
        <v/>
      </c>
      <c r="BM1433" s="13" t="str" cm="1">
        <f t="array" ref="BM1433">IF(BM1426="","",_xlfn.IFNA(_xll.PBD(BM1426,"Fund Dry Powder As of Date","","USD","",""),"N/A"))</f>
        <v/>
      </c>
      <c r="BN1433" s="13" t="str" cm="1">
        <f t="array" ref="BN1433">IF(BN1426="","",_xlfn.IFNA(_xll.PBD(BN1426,"Fund Dry Powder As of Date","","USD","",""),"N/A"))</f>
        <v/>
      </c>
      <c r="BO1433" s="13" t="str" cm="1">
        <f t="array" ref="BO1433">IF(BO1426="","",_xlfn.IFNA(_xll.PBD(BO1426,"Fund Dry Powder As of Date","","USD","",""),"N/A"))</f>
        <v/>
      </c>
      <c r="BP1433" s="13" t="str" cm="1">
        <f t="array" ref="BP1433">IF(BP1426="","",_xlfn.IFNA(_xll.PBD(BP1426,"Fund Dry Powder As of Date","","USD","",""),"N/A"))</f>
        <v/>
      </c>
      <c r="BQ1433" s="13" t="str" cm="1">
        <f t="array" ref="BQ1433">IF(BQ1426="","",_xlfn.IFNA(_xll.PBD(BQ1426,"Fund Dry Powder As of Date","","USD","",""),"N/A"))</f>
        <v/>
      </c>
      <c r="BR1433" s="13" t="str" cm="1">
        <f t="array" ref="BR1433">IF(BR1426="","",_xlfn.IFNA(_xll.PBD(BR1426,"Fund Dry Powder As of Date","","USD","",""),"N/A"))</f>
        <v/>
      </c>
      <c r="BS1433" s="13" t="str" cm="1">
        <f t="array" ref="BS1433">IF(BS1426="","",_xlfn.IFNA(_xll.PBD(BS1426,"Fund Dry Powder As of Date","","USD","",""),"N/A"))</f>
        <v/>
      </c>
      <c r="BT1433" s="13" t="str" cm="1">
        <f t="array" ref="BT1433">IF(BT1426="","",_xlfn.IFNA(_xll.PBD(BT1426,"Fund Dry Powder As of Date","","USD","",""),"N/A"))</f>
        <v/>
      </c>
      <c r="BU1433" s="13" t="str" cm="1">
        <f t="array" ref="BU1433">IF(BU1426="","",_xlfn.IFNA(_xll.PBD(BU1426,"Fund Dry Powder As of Date","","USD","",""),"N/A"))</f>
        <v/>
      </c>
      <c r="BV1433" s="13" t="str" cm="1">
        <f t="array" ref="BV1433">IF(BV1426="","",_xlfn.IFNA(_xll.PBD(BV1426,"Fund Dry Powder As of Date","","USD","",""),"N/A"))</f>
        <v/>
      </c>
      <c r="BW1433" s="13" t="str" cm="1">
        <f t="array" ref="BW1433">IF(BW1426="","",_xlfn.IFNA(_xll.PBD(BW1426,"Fund Dry Powder As of Date","","USD","",""),"N/A"))</f>
        <v/>
      </c>
      <c r="BX1433" s="13" t="str" cm="1">
        <f t="array" ref="BX1433">IF(BX1426="","",_xlfn.IFNA(_xll.PBD(BX1426,"Fund Dry Powder As of Date","","USD","",""),"N/A"))</f>
        <v/>
      </c>
      <c r="BY1433" s="13" t="str" cm="1">
        <f t="array" ref="BY1433">IF(BY1426="","",_xlfn.IFNA(_xll.PBD(BY1426,"Fund Dry Powder As of Date","","USD","",""),"N/A"))</f>
        <v/>
      </c>
      <c r="BZ1433" s="13" t="str" cm="1">
        <f t="array" ref="BZ1433">IF(BZ1426="","",_xlfn.IFNA(_xll.PBD(BZ1426,"Fund Dry Powder As of Date","","USD","",""),"N/A"))</f>
        <v/>
      </c>
      <c r="CA1433" s="13" t="str" cm="1">
        <f t="array" ref="CA1433">IF(CA1426="","",_xlfn.IFNA(_xll.PBD(CA1426,"Fund Dry Powder As of Date","","USD","",""),"N/A"))</f>
        <v/>
      </c>
      <c r="CB1433" s="13" t="str" cm="1">
        <f t="array" ref="CB1433">IF(CB1426="","",_xlfn.IFNA(_xll.PBD(CB1426,"Fund Dry Powder As of Date","","USD","",""),"N/A"))</f>
        <v/>
      </c>
      <c r="CC1433" s="13" t="str" cm="1">
        <f t="array" ref="CC1433">IF(CC1426="","",_xlfn.IFNA(_xll.PBD(CC1426,"Fund Dry Powder As of Date","","USD","",""),"N/A"))</f>
        <v/>
      </c>
      <c r="CD1433" s="13" t="str" cm="1">
        <f t="array" ref="CD1433">IF(CD1426="","",_xlfn.IFNA(_xll.PBD(CD1426,"Fund Dry Powder As of Date","","USD","",""),"N/A"))</f>
        <v/>
      </c>
      <c r="CE1433" s="13" t="str" cm="1">
        <f t="array" ref="CE1433">IF(CE1426="","",_xlfn.IFNA(_xll.PBD(CE1426,"Fund Dry Powder As of Date","","USD","",""),"N/A"))</f>
        <v/>
      </c>
      <c r="CF1433" s="13" t="str" cm="1">
        <f t="array" ref="CF1433">IF(CF1426="","",_xlfn.IFNA(_xll.PBD(CF1426,"Fund Dry Powder As of Date","","USD","",""),"N/A"))</f>
        <v/>
      </c>
      <c r="CG1433" s="13" t="str" cm="1">
        <f t="array" ref="CG1433">IF(CG1426="","",_xlfn.IFNA(_xll.PBD(CG1426,"Fund Dry Powder As of Date","","USD","",""),"N/A"))</f>
        <v/>
      </c>
      <c r="CH1433" s="13" t="str" cm="1">
        <f t="array" ref="CH1433">IF(CH1426="","",_xlfn.IFNA(_xll.PBD(CH1426,"Fund Dry Powder As of Date","","USD","",""),"N/A"))</f>
        <v/>
      </c>
      <c r="CI1433" s="13" t="str" cm="1">
        <f t="array" ref="CI1433">IF(CI1426="","",_xlfn.IFNA(_xll.PBD(CI1426,"Fund Dry Powder As of Date","","USD","",""),"N/A"))</f>
        <v/>
      </c>
      <c r="CJ1433" s="13" t="str" cm="1">
        <f t="array" ref="CJ1433">IF(CJ1426="","",_xlfn.IFNA(_xll.PBD(CJ1426,"Fund Dry Powder As of Date","","USD","",""),"N/A"))</f>
        <v/>
      </c>
      <c r="CK1433" s="13" t="str" cm="1">
        <f t="array" ref="CK1433">IF(CK1426="","",_xlfn.IFNA(_xll.PBD(CK1426,"Fund Dry Powder As of Date","","USD","",""),"N/A"))</f>
        <v/>
      </c>
      <c r="CL1433" s="13" t="str" cm="1">
        <f t="array" ref="CL1433">IF(CL1426="","",_xlfn.IFNA(_xll.PBD(CL1426,"Fund Dry Powder As of Date","","USD","",""),"N/A"))</f>
        <v/>
      </c>
      <c r="CM1433" s="13" t="str" cm="1">
        <f t="array" ref="CM1433">IF(CM1426="","",_xlfn.IFNA(_xll.PBD(CM1426,"Fund Dry Powder As of Date","","USD","",""),"N/A"))</f>
        <v/>
      </c>
      <c r="CN1433" s="13" t="str" cm="1">
        <f t="array" ref="CN1433">IF(CN1426="","",_xlfn.IFNA(_xll.PBD(CN1426,"Fund Dry Powder As of Date","","USD","",""),"N/A"))</f>
        <v/>
      </c>
      <c r="CO1433" s="13" t="str" cm="1">
        <f t="array" ref="CO1433">IF(CO1426="","",_xlfn.IFNA(_xll.PBD(CO1426,"Fund Dry Powder As of Date","","USD","",""),"N/A"))</f>
        <v/>
      </c>
      <c r="CP1433" s="13" t="str" cm="1">
        <f t="array" ref="CP1433">IF(CP1426="","",_xlfn.IFNA(_xll.PBD(CP1426,"Fund Dry Powder As of Date","","USD","",""),"N/A"))</f>
        <v/>
      </c>
      <c r="CQ1433" s="13" t="str" cm="1">
        <f t="array" ref="CQ1433">IF(CQ1426="","",_xlfn.IFNA(_xll.PBD(CQ1426,"Fund Dry Powder As of Date","","USD","",""),"N/A"))</f>
        <v/>
      </c>
      <c r="CR1433" s="13" t="str" cm="1">
        <f t="array" ref="CR1433">IF(CR1426="","",_xlfn.IFNA(_xll.PBD(CR1426,"Fund Dry Powder As of Date","","USD","",""),"N/A"))</f>
        <v/>
      </c>
      <c r="CS1433" s="13" t="str" cm="1">
        <f t="array" ref="CS1433">IF(CS1426="","",_xlfn.IFNA(_xll.PBD(CS1426,"Fund Dry Powder As of Date","","USD","",""),"N/A"))</f>
        <v/>
      </c>
      <c r="CT1433" s="13" t="str" cm="1">
        <f t="array" ref="CT1433">IF(CT1426="","",_xlfn.IFNA(_xll.PBD(CT1426,"Fund Dry Powder As of Date","","USD","",""),"N/A"))</f>
        <v/>
      </c>
      <c r="CU1433" s="13" t="str" cm="1">
        <f t="array" ref="CU1433">IF(CU1426="","",_xlfn.IFNA(_xll.PBD(CU1426,"Fund Dry Powder As of Date","","USD","",""),"N/A"))</f>
        <v/>
      </c>
      <c r="CV1433" s="13" t="str" cm="1">
        <f t="array" ref="CV1433">IF(CV1426="","",_xlfn.IFNA(_xll.PBD(CV1426,"Fund Dry Powder As of Date","","USD","",""),"N/A"))</f>
        <v/>
      </c>
      <c r="CW1433" s="13" t="str" cm="1">
        <f t="array" ref="CW1433">IF(CW1426="","",_xlfn.IFNA(_xll.PBD(CW1426,"Fund Dry Powder As of Date","","USD","",""),"N/A"))</f>
        <v/>
      </c>
      <c r="CX1433" s="13" t="str" cm="1">
        <f t="array" ref="CX1433">IF(CX1426="","",_xlfn.IFNA(_xll.PBD(CX1426,"Fund Dry Powder As of Date","","USD","",""),"N/A"))</f>
        <v/>
      </c>
      <c r="CY1433" s="13" t="str" cm="1">
        <f t="array" ref="CY1433">IF(CY1426="","",_xlfn.IFNA(_xll.PBD(CY1426,"Fund Dry Powder As of Date","","USD","",""),"N/A"))</f>
        <v/>
      </c>
      <c r="CZ1433" s="13" t="str" cm="1">
        <f t="array" ref="CZ1433">IF(CZ1426="","",_xlfn.IFNA(_xll.PBD(CZ1426,"Fund Dry Powder As of Date","","USD","",""),"N/A"))</f>
        <v/>
      </c>
      <c r="DA1433" s="13" t="str" cm="1">
        <f t="array" ref="DA1433">IF(DA1426="","",_xlfn.IFNA(_xll.PBD(DA1426,"Fund Dry Powder As of Date","","USD","",""),"N/A"))</f>
        <v/>
      </c>
      <c r="DB1433" s="13" t="str" cm="1">
        <f t="array" ref="DB1433">IF(DB1426="","",_xlfn.IFNA(_xll.PBD(DB1426,"Fund Dry Powder As of Date","","USD","",""),"N/A"))</f>
        <v/>
      </c>
      <c r="DC1433" s="13" t="str" cm="1">
        <f t="array" ref="DC1433">IF(DC1426="","",_xlfn.IFNA(_xll.PBD(DC1426,"Fund Dry Powder As of Date","","USD","",""),"N/A"))</f>
        <v/>
      </c>
      <c r="DD1433" s="13" t="str" cm="1">
        <f t="array" ref="DD1433">IF(DD1426="","",_xlfn.IFNA(_xll.PBD(DD1426,"Fund Dry Powder As of Date","","USD","",""),"N/A"))</f>
        <v/>
      </c>
      <c r="DE1433" s="13" t="str" cm="1">
        <f t="array" ref="DE1433">IF(DE1426="","",_xlfn.IFNA(_xll.PBD(DE1426,"Fund Dry Powder As of Date","","USD","",""),"N/A"))</f>
        <v/>
      </c>
      <c r="DF1433" s="13" t="str" cm="1">
        <f t="array" ref="DF1433">IF(DF1426="","",_xlfn.IFNA(_xll.PBD(DF1426,"Fund Dry Powder As of Date","","USD","",""),"N/A"))</f>
        <v/>
      </c>
      <c r="DG1433" s="13" t="str" cm="1">
        <f t="array" ref="DG1433">IF(DG1426="","",_xlfn.IFNA(_xll.PBD(DG1426,"Fund Dry Powder As of Date","","USD","",""),"N/A"))</f>
        <v/>
      </c>
      <c r="DH1433" s="13" t="str" cm="1">
        <f t="array" ref="DH1433">IF(DH1426="","",_xlfn.IFNA(_xll.PBD(DH1426,"Fund Dry Powder As of Date","","USD","",""),"N/A"))</f>
        <v/>
      </c>
      <c r="DI1433" s="13" t="str" cm="1">
        <f t="array" ref="DI1433">IF(DI1426="","",_xlfn.IFNA(_xll.PBD(DI1426,"Fund Dry Powder As of Date","","USD","",""),"N/A"))</f>
        <v/>
      </c>
      <c r="DJ1433" s="13" t="str" cm="1">
        <f t="array" ref="DJ1433">IF(DJ1426="","",_xlfn.IFNA(_xll.PBD(DJ1426,"Fund Dry Powder As of Date","","USD","",""),"N/A"))</f>
        <v/>
      </c>
      <c r="DK1433" s="13" t="str" cm="1">
        <f t="array" ref="DK1433">IF(DK1426="","",_xlfn.IFNA(_xll.PBD(DK1426,"Fund Dry Powder As of Date","","USD","",""),"N/A"))</f>
        <v/>
      </c>
      <c r="DL1433" s="13" t="str" cm="1">
        <f t="array" ref="DL1433">IF(DL1426="","",_xlfn.IFNA(_xll.PBD(DL1426,"Fund Dry Powder As of Date","","USD","",""),"N/A"))</f>
        <v/>
      </c>
      <c r="DM1433" s="13" t="str" cm="1">
        <f t="array" ref="DM1433">IF(DM1426="","",_xlfn.IFNA(_xll.PBD(DM1426,"Fund Dry Powder As of Date","","USD","",""),"N/A"))</f>
        <v/>
      </c>
      <c r="DN1433" s="13" t="str" cm="1">
        <f t="array" ref="DN1433">IF(DN1426="","",_xlfn.IFNA(_xll.PBD(DN1426,"Fund Dry Powder As of Date","","USD","",""),"N/A"))</f>
        <v/>
      </c>
      <c r="DO1433" s="13" t="str" cm="1">
        <f t="array" ref="DO1433">IF(DO1426="","",_xlfn.IFNA(_xll.PBD(DO1426,"Fund Dry Powder As of Date","","USD","",""),"N/A"))</f>
        <v/>
      </c>
      <c r="DP1433" s="13" t="str" cm="1">
        <f t="array" ref="DP1433">IF(DP1426="","",_xlfn.IFNA(_xll.PBD(DP1426,"Fund Dry Powder As of Date","","USD","",""),"N/A"))</f>
        <v/>
      </c>
      <c r="DQ1433" s="13" t="str" cm="1">
        <f t="array" ref="DQ1433">IF(DQ1426="","",_xlfn.IFNA(_xll.PBD(DQ1426,"Fund Dry Powder As of Date","","USD","",""),"N/A"))</f>
        <v/>
      </c>
      <c r="DR1433" s="13" t="str" cm="1">
        <f t="array" ref="DR1433">IF(DR1426="","",_xlfn.IFNA(_xll.PBD(DR1426,"Fund Dry Powder As of Date","","USD","",""),"N/A"))</f>
        <v/>
      </c>
      <c r="DS1433" s="13" t="str" cm="1">
        <f t="array" ref="DS1433">IF(DS1426="","",_xlfn.IFNA(_xll.PBD(DS1426,"Fund Dry Powder As of Date","","USD","",""),"N/A"))</f>
        <v/>
      </c>
      <c r="DT1433" s="13" t="str" cm="1">
        <f t="array" ref="DT1433">IF(DT1426="","",_xlfn.IFNA(_xll.PBD(DT1426,"Fund Dry Powder As of Date","","USD","",""),"N/A"))</f>
        <v/>
      </c>
      <c r="DU1433" s="13" t="str" cm="1">
        <f t="array" ref="DU1433">IF(DU1426="","",_xlfn.IFNA(_xll.PBD(DU1426,"Fund Dry Powder As of Date","","USD","",""),"N/A"))</f>
        <v/>
      </c>
      <c r="DV1433" s="13" t="str" cm="1">
        <f t="array" ref="DV1433">IF(DV1426="","",_xlfn.IFNA(_xll.PBD(DV1426,"Fund Dry Powder As of Date","","USD","",""),"N/A"))</f>
        <v/>
      </c>
    </row>
    <row r="1434" spans="2:126" x14ac:dyDescent="0.2">
      <c r="B1434" t="s">
        <v>2679</v>
      </c>
      <c r="C1434" t="e" cm="1">
        <f t="array" aca="1" ref="C1434" ca="1">IF(C1426="","",_xlfn.IFNA(_xll.PBD(C1426,"Fund Category","","USD","",""),"N/A"))</f>
        <v>#N/A</v>
      </c>
      <c r="D1434" t="str" cm="1">
        <f t="array" ref="D1434">IF(D1426="","",_xlfn.IFNA(_xll.PBD(D1426,"Fund Category","","USD","",""),"N/A"))</f>
        <v/>
      </c>
      <c r="E1434" t="str" cm="1">
        <f t="array" ref="E1434">IF(E1426="","",_xlfn.IFNA(_xll.PBD(E1426,"Fund Category","","USD","",""),"N/A"))</f>
        <v/>
      </c>
      <c r="F1434" t="str" cm="1">
        <f t="array" ref="F1434">IF(F1426="","",_xlfn.IFNA(_xll.PBD(F1426,"Fund Category","","USD","",""),"N/A"))</f>
        <v/>
      </c>
      <c r="G1434" t="str" cm="1">
        <f t="array" ref="G1434">IF(G1426="","",_xlfn.IFNA(_xll.PBD(G1426,"Fund Category","","USD","",""),"N/A"))</f>
        <v/>
      </c>
      <c r="H1434" t="str" cm="1">
        <f t="array" ref="H1434">IF(H1426="","",_xlfn.IFNA(_xll.PBD(H1426,"Fund Category","","USD","",""),"N/A"))</f>
        <v/>
      </c>
      <c r="I1434" t="str" cm="1">
        <f t="array" ref="I1434">IF(I1426="","",_xlfn.IFNA(_xll.PBD(I1426,"Fund Category","","USD","",""),"N/A"))</f>
        <v/>
      </c>
      <c r="J1434" t="str" cm="1">
        <f t="array" ref="J1434">IF(J1426="","",_xlfn.IFNA(_xll.PBD(J1426,"Fund Category","","USD","",""),"N/A"))</f>
        <v/>
      </c>
      <c r="K1434" t="str" cm="1">
        <f t="array" ref="K1434">IF(K1426="","",_xlfn.IFNA(_xll.PBD(K1426,"Fund Category","","USD","",""),"N/A"))</f>
        <v/>
      </c>
      <c r="L1434" t="str" cm="1">
        <f t="array" ref="L1434">IF(L1426="","",_xlfn.IFNA(_xll.PBD(L1426,"Fund Category","","USD","",""),"N/A"))</f>
        <v/>
      </c>
      <c r="M1434" t="str" cm="1">
        <f t="array" ref="M1434">IF(M1426="","",_xlfn.IFNA(_xll.PBD(M1426,"Fund Category","","USD","",""),"N/A"))</f>
        <v/>
      </c>
      <c r="N1434" t="str" cm="1">
        <f t="array" ref="N1434">IF(N1426="","",_xlfn.IFNA(_xll.PBD(N1426,"Fund Category","","USD","",""),"N/A"))</f>
        <v/>
      </c>
      <c r="O1434" t="str" cm="1">
        <f t="array" ref="O1434">IF(O1426="","",_xlfn.IFNA(_xll.PBD(O1426,"Fund Category","","USD","",""),"N/A"))</f>
        <v/>
      </c>
      <c r="P1434" t="str" cm="1">
        <f t="array" ref="P1434">IF(P1426="","",_xlfn.IFNA(_xll.PBD(P1426,"Fund Category","","USD","",""),"N/A"))</f>
        <v/>
      </c>
      <c r="Q1434" t="str" cm="1">
        <f t="array" ref="Q1434">IF(Q1426="","",_xlfn.IFNA(_xll.PBD(Q1426,"Fund Category","","USD","",""),"N/A"))</f>
        <v/>
      </c>
      <c r="R1434" t="str" cm="1">
        <f t="array" ref="R1434">IF(R1426="","",_xlfn.IFNA(_xll.PBD(R1426,"Fund Category","","USD","",""),"N/A"))</f>
        <v/>
      </c>
      <c r="S1434" t="str" cm="1">
        <f t="array" ref="S1434">IF(S1426="","",_xlfn.IFNA(_xll.PBD(S1426,"Fund Category","","USD","",""),"N/A"))</f>
        <v/>
      </c>
      <c r="T1434" t="str" cm="1">
        <f t="array" ref="T1434">IF(T1426="","",_xlfn.IFNA(_xll.PBD(T1426,"Fund Category","","USD","",""),"N/A"))</f>
        <v/>
      </c>
      <c r="U1434" t="str" cm="1">
        <f t="array" ref="U1434">IF(U1426="","",_xlfn.IFNA(_xll.PBD(U1426,"Fund Category","","USD","",""),"N/A"))</f>
        <v/>
      </c>
      <c r="V1434" t="str" cm="1">
        <f t="array" ref="V1434">IF(V1426="","",_xlfn.IFNA(_xll.PBD(V1426,"Fund Category","","USD","",""),"N/A"))</f>
        <v/>
      </c>
      <c r="W1434" t="str" cm="1">
        <f t="array" ref="W1434">IF(W1426="","",_xlfn.IFNA(_xll.PBD(W1426,"Fund Category","","USD","",""),"N/A"))</f>
        <v/>
      </c>
      <c r="X1434" t="str" cm="1">
        <f t="array" ref="X1434">IF(X1426="","",_xlfn.IFNA(_xll.PBD(X1426,"Fund Category","","USD","",""),"N/A"))</f>
        <v/>
      </c>
      <c r="Y1434" t="str" cm="1">
        <f t="array" ref="Y1434">IF(Y1426="","",_xlfn.IFNA(_xll.PBD(Y1426,"Fund Category","","USD","",""),"N/A"))</f>
        <v/>
      </c>
      <c r="Z1434" t="str" cm="1">
        <f t="array" ref="Z1434">IF(Z1426="","",_xlfn.IFNA(_xll.PBD(Z1426,"Fund Category","","USD","",""),"N/A"))</f>
        <v/>
      </c>
      <c r="AA1434" t="str" cm="1">
        <f t="array" ref="AA1434">IF(AA1426="","",_xlfn.IFNA(_xll.PBD(AA1426,"Fund Category","","USD","",""),"N/A"))</f>
        <v/>
      </c>
      <c r="AB1434" t="str" cm="1">
        <f t="array" ref="AB1434">IF(AB1426="","",_xlfn.IFNA(_xll.PBD(AB1426,"Fund Category","","USD","",""),"N/A"))</f>
        <v/>
      </c>
      <c r="AC1434" t="str" cm="1">
        <f t="array" ref="AC1434">IF(AC1426="","",_xlfn.IFNA(_xll.PBD(AC1426,"Fund Category","","USD","",""),"N/A"))</f>
        <v/>
      </c>
      <c r="AD1434" t="str" cm="1">
        <f t="array" ref="AD1434">IF(AD1426="","",_xlfn.IFNA(_xll.PBD(AD1426,"Fund Category","","USD","",""),"N/A"))</f>
        <v/>
      </c>
      <c r="AE1434" t="str" cm="1">
        <f t="array" ref="AE1434">IF(AE1426="","",_xlfn.IFNA(_xll.PBD(AE1426,"Fund Category","","USD","",""),"N/A"))</f>
        <v/>
      </c>
      <c r="AF1434" t="str" cm="1">
        <f t="array" ref="AF1434">IF(AF1426="","",_xlfn.IFNA(_xll.PBD(AF1426,"Fund Category","","USD","",""),"N/A"))</f>
        <v/>
      </c>
      <c r="AG1434" t="str" cm="1">
        <f t="array" ref="AG1434">IF(AG1426="","",_xlfn.IFNA(_xll.PBD(AG1426,"Fund Category","","USD","",""),"N/A"))</f>
        <v/>
      </c>
      <c r="AH1434" t="str" cm="1">
        <f t="array" ref="AH1434">IF(AH1426="","",_xlfn.IFNA(_xll.PBD(AH1426,"Fund Category","","USD","",""),"N/A"))</f>
        <v/>
      </c>
      <c r="AI1434" t="str" cm="1">
        <f t="array" ref="AI1434">IF(AI1426="","",_xlfn.IFNA(_xll.PBD(AI1426,"Fund Category","","USD","",""),"N/A"))</f>
        <v/>
      </c>
      <c r="AJ1434" t="str" cm="1">
        <f t="array" ref="AJ1434">IF(AJ1426="","",_xlfn.IFNA(_xll.PBD(AJ1426,"Fund Category","","USD","",""),"N/A"))</f>
        <v/>
      </c>
      <c r="AK1434" t="str" cm="1">
        <f t="array" ref="AK1434">IF(AK1426="","",_xlfn.IFNA(_xll.PBD(AK1426,"Fund Category","","USD","",""),"N/A"))</f>
        <v/>
      </c>
      <c r="AL1434" t="str" cm="1">
        <f t="array" ref="AL1434">IF(AL1426="","",_xlfn.IFNA(_xll.PBD(AL1426,"Fund Category","","USD","",""),"N/A"))</f>
        <v/>
      </c>
      <c r="AM1434" t="str" cm="1">
        <f t="array" ref="AM1434">IF(AM1426="","",_xlfn.IFNA(_xll.PBD(AM1426,"Fund Category","","USD","",""),"N/A"))</f>
        <v/>
      </c>
      <c r="AN1434" t="str" cm="1">
        <f t="array" ref="AN1434">IF(AN1426="","",_xlfn.IFNA(_xll.PBD(AN1426,"Fund Category","","USD","",""),"N/A"))</f>
        <v/>
      </c>
      <c r="AO1434" t="str" cm="1">
        <f t="array" ref="AO1434">IF(AO1426="","",_xlfn.IFNA(_xll.PBD(AO1426,"Fund Category","","USD","",""),"N/A"))</f>
        <v/>
      </c>
      <c r="AP1434" t="str" cm="1">
        <f t="array" ref="AP1434">IF(AP1426="","",_xlfn.IFNA(_xll.PBD(AP1426,"Fund Category","","USD","",""),"N/A"))</f>
        <v/>
      </c>
      <c r="AQ1434" t="str" cm="1">
        <f t="array" ref="AQ1434">IF(AQ1426="","",_xlfn.IFNA(_xll.PBD(AQ1426,"Fund Category","","USD","",""),"N/A"))</f>
        <v/>
      </c>
      <c r="AR1434" t="str" cm="1">
        <f t="array" ref="AR1434">IF(AR1426="","",_xlfn.IFNA(_xll.PBD(AR1426,"Fund Category","","USD","",""),"N/A"))</f>
        <v/>
      </c>
      <c r="AS1434" t="str" cm="1">
        <f t="array" ref="AS1434">IF(AS1426="","",_xlfn.IFNA(_xll.PBD(AS1426,"Fund Category","","USD","",""),"N/A"))</f>
        <v/>
      </c>
      <c r="AT1434" t="str" cm="1">
        <f t="array" ref="AT1434">IF(AT1426="","",_xlfn.IFNA(_xll.PBD(AT1426,"Fund Category","","USD","",""),"N/A"))</f>
        <v/>
      </c>
      <c r="AU1434" t="str" cm="1">
        <f t="array" ref="AU1434">IF(AU1426="","",_xlfn.IFNA(_xll.PBD(AU1426,"Fund Category","","USD","",""),"N/A"))</f>
        <v/>
      </c>
      <c r="AV1434" t="str" cm="1">
        <f t="array" ref="AV1434">IF(AV1426="","",_xlfn.IFNA(_xll.PBD(AV1426,"Fund Category","","USD","",""),"N/A"))</f>
        <v/>
      </c>
      <c r="AW1434" t="str" cm="1">
        <f t="array" ref="AW1434">IF(AW1426="","",_xlfn.IFNA(_xll.PBD(AW1426,"Fund Category","","USD","",""),"N/A"))</f>
        <v/>
      </c>
      <c r="AX1434" t="str" cm="1">
        <f t="array" ref="AX1434">IF(AX1426="","",_xlfn.IFNA(_xll.PBD(AX1426,"Fund Category","","USD","",""),"N/A"))</f>
        <v/>
      </c>
      <c r="AY1434" t="str" cm="1">
        <f t="array" ref="AY1434">IF(AY1426="","",_xlfn.IFNA(_xll.PBD(AY1426,"Fund Category","","USD","",""),"N/A"))</f>
        <v/>
      </c>
      <c r="AZ1434" t="str" cm="1">
        <f t="array" ref="AZ1434">IF(AZ1426="","",_xlfn.IFNA(_xll.PBD(AZ1426,"Fund Category","","USD","",""),"N/A"))</f>
        <v/>
      </c>
      <c r="BA1434" t="str" cm="1">
        <f t="array" ref="BA1434">IF(BA1426="","",_xlfn.IFNA(_xll.PBD(BA1426,"Fund Category","","USD","",""),"N/A"))</f>
        <v/>
      </c>
      <c r="BB1434" t="str" cm="1">
        <f t="array" ref="BB1434">IF(BB1426="","",_xlfn.IFNA(_xll.PBD(BB1426,"Fund Category","","USD","",""),"N/A"))</f>
        <v/>
      </c>
      <c r="BC1434" t="str" cm="1">
        <f t="array" ref="BC1434">IF(BC1426="","",_xlfn.IFNA(_xll.PBD(BC1426,"Fund Category","","USD","",""),"N/A"))</f>
        <v/>
      </c>
      <c r="BD1434" t="str" cm="1">
        <f t="array" ref="BD1434">IF(BD1426="","",_xlfn.IFNA(_xll.PBD(BD1426,"Fund Category","","USD","",""),"N/A"))</f>
        <v/>
      </c>
      <c r="BE1434" t="str" cm="1">
        <f t="array" ref="BE1434">IF(BE1426="","",_xlfn.IFNA(_xll.PBD(BE1426,"Fund Category","","USD","",""),"N/A"))</f>
        <v/>
      </c>
      <c r="BF1434" t="str" cm="1">
        <f t="array" ref="BF1434">IF(BF1426="","",_xlfn.IFNA(_xll.PBD(BF1426,"Fund Category","","USD","",""),"N/A"))</f>
        <v/>
      </c>
      <c r="BG1434" t="str" cm="1">
        <f t="array" ref="BG1434">IF(BG1426="","",_xlfn.IFNA(_xll.PBD(BG1426,"Fund Category","","USD","",""),"N/A"))</f>
        <v/>
      </c>
      <c r="BH1434" t="str" cm="1">
        <f t="array" ref="BH1434">IF(BH1426="","",_xlfn.IFNA(_xll.PBD(BH1426,"Fund Category","","USD","",""),"N/A"))</f>
        <v/>
      </c>
      <c r="BI1434" t="str" cm="1">
        <f t="array" ref="BI1434">IF(BI1426="","",_xlfn.IFNA(_xll.PBD(BI1426,"Fund Category","","USD","",""),"N/A"))</f>
        <v/>
      </c>
      <c r="BJ1434" t="str" cm="1">
        <f t="array" ref="BJ1434">IF(BJ1426="","",_xlfn.IFNA(_xll.PBD(BJ1426,"Fund Category","","USD","",""),"N/A"))</f>
        <v/>
      </c>
      <c r="BK1434" t="str" cm="1">
        <f t="array" ref="BK1434">IF(BK1426="","",_xlfn.IFNA(_xll.PBD(BK1426,"Fund Category","","USD","",""),"N/A"))</f>
        <v/>
      </c>
      <c r="BL1434" t="str" cm="1">
        <f t="array" ref="BL1434">IF(BL1426="","",_xlfn.IFNA(_xll.PBD(BL1426,"Fund Category","","USD","",""),"N/A"))</f>
        <v/>
      </c>
      <c r="BM1434" t="str" cm="1">
        <f t="array" ref="BM1434">IF(BM1426="","",_xlfn.IFNA(_xll.PBD(BM1426,"Fund Category","","USD","",""),"N/A"))</f>
        <v/>
      </c>
      <c r="BN1434" t="str" cm="1">
        <f t="array" ref="BN1434">IF(BN1426="","",_xlfn.IFNA(_xll.PBD(BN1426,"Fund Category","","USD","",""),"N/A"))</f>
        <v/>
      </c>
      <c r="BO1434" t="str" cm="1">
        <f t="array" ref="BO1434">IF(BO1426="","",_xlfn.IFNA(_xll.PBD(BO1426,"Fund Category","","USD","",""),"N/A"))</f>
        <v/>
      </c>
      <c r="BP1434" t="str" cm="1">
        <f t="array" ref="BP1434">IF(BP1426="","",_xlfn.IFNA(_xll.PBD(BP1426,"Fund Category","","USD","",""),"N/A"))</f>
        <v/>
      </c>
      <c r="BQ1434" t="str" cm="1">
        <f t="array" ref="BQ1434">IF(BQ1426="","",_xlfn.IFNA(_xll.PBD(BQ1426,"Fund Category","","USD","",""),"N/A"))</f>
        <v/>
      </c>
      <c r="BR1434" t="str" cm="1">
        <f t="array" ref="BR1434">IF(BR1426="","",_xlfn.IFNA(_xll.PBD(BR1426,"Fund Category","","USD","",""),"N/A"))</f>
        <v/>
      </c>
      <c r="BS1434" t="str" cm="1">
        <f t="array" ref="BS1434">IF(BS1426="","",_xlfn.IFNA(_xll.PBD(BS1426,"Fund Category","","USD","",""),"N/A"))</f>
        <v/>
      </c>
      <c r="BT1434" t="str" cm="1">
        <f t="array" ref="BT1434">IF(BT1426="","",_xlfn.IFNA(_xll.PBD(BT1426,"Fund Category","","USD","",""),"N/A"))</f>
        <v/>
      </c>
      <c r="BU1434" t="str" cm="1">
        <f t="array" ref="BU1434">IF(BU1426="","",_xlfn.IFNA(_xll.PBD(BU1426,"Fund Category","","USD","",""),"N/A"))</f>
        <v/>
      </c>
      <c r="BV1434" t="str" cm="1">
        <f t="array" ref="BV1434">IF(BV1426="","",_xlfn.IFNA(_xll.PBD(BV1426,"Fund Category","","USD","",""),"N/A"))</f>
        <v/>
      </c>
      <c r="BW1434" t="str" cm="1">
        <f t="array" ref="BW1434">IF(BW1426="","",_xlfn.IFNA(_xll.PBD(BW1426,"Fund Category","","USD","",""),"N/A"))</f>
        <v/>
      </c>
      <c r="BX1434" t="str" cm="1">
        <f t="array" ref="BX1434">IF(BX1426="","",_xlfn.IFNA(_xll.PBD(BX1426,"Fund Category","","USD","",""),"N/A"))</f>
        <v/>
      </c>
      <c r="BY1434" t="str" cm="1">
        <f t="array" ref="BY1434">IF(BY1426="","",_xlfn.IFNA(_xll.PBD(BY1426,"Fund Category","","USD","",""),"N/A"))</f>
        <v/>
      </c>
      <c r="BZ1434" t="str" cm="1">
        <f t="array" ref="BZ1434">IF(BZ1426="","",_xlfn.IFNA(_xll.PBD(BZ1426,"Fund Category","","USD","",""),"N/A"))</f>
        <v/>
      </c>
      <c r="CA1434" t="str" cm="1">
        <f t="array" ref="CA1434">IF(CA1426="","",_xlfn.IFNA(_xll.PBD(CA1426,"Fund Category","","USD","",""),"N/A"))</f>
        <v/>
      </c>
      <c r="CB1434" t="str" cm="1">
        <f t="array" ref="CB1434">IF(CB1426="","",_xlfn.IFNA(_xll.PBD(CB1426,"Fund Category","","USD","",""),"N/A"))</f>
        <v/>
      </c>
      <c r="CC1434" t="str" cm="1">
        <f t="array" ref="CC1434">IF(CC1426="","",_xlfn.IFNA(_xll.PBD(CC1426,"Fund Category","","USD","",""),"N/A"))</f>
        <v/>
      </c>
      <c r="CD1434" t="str" cm="1">
        <f t="array" ref="CD1434">IF(CD1426="","",_xlfn.IFNA(_xll.PBD(CD1426,"Fund Category","","USD","",""),"N/A"))</f>
        <v/>
      </c>
      <c r="CE1434" t="str" cm="1">
        <f t="array" ref="CE1434">IF(CE1426="","",_xlfn.IFNA(_xll.PBD(CE1426,"Fund Category","","USD","",""),"N/A"))</f>
        <v/>
      </c>
      <c r="CF1434" t="str" cm="1">
        <f t="array" ref="CF1434">IF(CF1426="","",_xlfn.IFNA(_xll.PBD(CF1426,"Fund Category","","USD","",""),"N/A"))</f>
        <v/>
      </c>
      <c r="CG1434" t="str" cm="1">
        <f t="array" ref="CG1434">IF(CG1426="","",_xlfn.IFNA(_xll.PBD(CG1426,"Fund Category","","USD","",""),"N/A"))</f>
        <v/>
      </c>
      <c r="CH1434" t="str" cm="1">
        <f t="array" ref="CH1434">IF(CH1426="","",_xlfn.IFNA(_xll.PBD(CH1426,"Fund Category","","USD","",""),"N/A"))</f>
        <v/>
      </c>
      <c r="CI1434" t="str" cm="1">
        <f t="array" ref="CI1434">IF(CI1426="","",_xlfn.IFNA(_xll.PBD(CI1426,"Fund Category","","USD","",""),"N/A"))</f>
        <v/>
      </c>
      <c r="CJ1434" t="str" cm="1">
        <f t="array" ref="CJ1434">IF(CJ1426="","",_xlfn.IFNA(_xll.PBD(CJ1426,"Fund Category","","USD","",""),"N/A"))</f>
        <v/>
      </c>
      <c r="CK1434" t="str" cm="1">
        <f t="array" ref="CK1434">IF(CK1426="","",_xlfn.IFNA(_xll.PBD(CK1426,"Fund Category","","USD","",""),"N/A"))</f>
        <v/>
      </c>
      <c r="CL1434" t="str" cm="1">
        <f t="array" ref="CL1434">IF(CL1426="","",_xlfn.IFNA(_xll.PBD(CL1426,"Fund Category","","USD","",""),"N/A"))</f>
        <v/>
      </c>
      <c r="CM1434" t="str" cm="1">
        <f t="array" ref="CM1434">IF(CM1426="","",_xlfn.IFNA(_xll.PBD(CM1426,"Fund Category","","USD","",""),"N/A"))</f>
        <v/>
      </c>
      <c r="CN1434" t="str" cm="1">
        <f t="array" ref="CN1434">IF(CN1426="","",_xlfn.IFNA(_xll.PBD(CN1426,"Fund Category","","USD","",""),"N/A"))</f>
        <v/>
      </c>
      <c r="CO1434" t="str" cm="1">
        <f t="array" ref="CO1434">IF(CO1426="","",_xlfn.IFNA(_xll.PBD(CO1426,"Fund Category","","USD","",""),"N/A"))</f>
        <v/>
      </c>
      <c r="CP1434" t="str" cm="1">
        <f t="array" ref="CP1434">IF(CP1426="","",_xlfn.IFNA(_xll.PBD(CP1426,"Fund Category","","USD","",""),"N/A"))</f>
        <v/>
      </c>
      <c r="CQ1434" t="str" cm="1">
        <f t="array" ref="CQ1434">IF(CQ1426="","",_xlfn.IFNA(_xll.PBD(CQ1426,"Fund Category","","USD","",""),"N/A"))</f>
        <v/>
      </c>
      <c r="CR1434" t="str" cm="1">
        <f t="array" ref="CR1434">IF(CR1426="","",_xlfn.IFNA(_xll.PBD(CR1426,"Fund Category","","USD","",""),"N/A"))</f>
        <v/>
      </c>
      <c r="CS1434" t="str" cm="1">
        <f t="array" ref="CS1434">IF(CS1426="","",_xlfn.IFNA(_xll.PBD(CS1426,"Fund Category","","USD","",""),"N/A"))</f>
        <v/>
      </c>
      <c r="CT1434" t="str" cm="1">
        <f t="array" ref="CT1434">IF(CT1426="","",_xlfn.IFNA(_xll.PBD(CT1426,"Fund Category","","USD","",""),"N/A"))</f>
        <v/>
      </c>
      <c r="CU1434" t="str" cm="1">
        <f t="array" ref="CU1434">IF(CU1426="","",_xlfn.IFNA(_xll.PBD(CU1426,"Fund Category","","USD","",""),"N/A"))</f>
        <v/>
      </c>
      <c r="CV1434" t="str" cm="1">
        <f t="array" ref="CV1434">IF(CV1426="","",_xlfn.IFNA(_xll.PBD(CV1426,"Fund Category","","USD","",""),"N/A"))</f>
        <v/>
      </c>
      <c r="CW1434" t="str" cm="1">
        <f t="array" ref="CW1434">IF(CW1426="","",_xlfn.IFNA(_xll.PBD(CW1426,"Fund Category","","USD","",""),"N/A"))</f>
        <v/>
      </c>
      <c r="CX1434" t="str" cm="1">
        <f t="array" ref="CX1434">IF(CX1426="","",_xlfn.IFNA(_xll.PBD(CX1426,"Fund Category","","USD","",""),"N/A"))</f>
        <v/>
      </c>
      <c r="CY1434" t="str" cm="1">
        <f t="array" ref="CY1434">IF(CY1426="","",_xlfn.IFNA(_xll.PBD(CY1426,"Fund Category","","USD","",""),"N/A"))</f>
        <v/>
      </c>
      <c r="CZ1434" t="str" cm="1">
        <f t="array" ref="CZ1434">IF(CZ1426="","",_xlfn.IFNA(_xll.PBD(CZ1426,"Fund Category","","USD","",""),"N/A"))</f>
        <v/>
      </c>
      <c r="DA1434" t="str" cm="1">
        <f t="array" ref="DA1434">IF(DA1426="","",_xlfn.IFNA(_xll.PBD(DA1426,"Fund Category","","USD","",""),"N/A"))</f>
        <v/>
      </c>
      <c r="DB1434" t="str" cm="1">
        <f t="array" ref="DB1434">IF(DB1426="","",_xlfn.IFNA(_xll.PBD(DB1426,"Fund Category","","USD","",""),"N/A"))</f>
        <v/>
      </c>
      <c r="DC1434" t="str" cm="1">
        <f t="array" ref="DC1434">IF(DC1426="","",_xlfn.IFNA(_xll.PBD(DC1426,"Fund Category","","USD","",""),"N/A"))</f>
        <v/>
      </c>
      <c r="DD1434" t="str" cm="1">
        <f t="array" ref="DD1434">IF(DD1426="","",_xlfn.IFNA(_xll.PBD(DD1426,"Fund Category","","USD","",""),"N/A"))</f>
        <v/>
      </c>
      <c r="DE1434" t="str" cm="1">
        <f t="array" ref="DE1434">IF(DE1426="","",_xlfn.IFNA(_xll.PBD(DE1426,"Fund Category","","USD","",""),"N/A"))</f>
        <v/>
      </c>
      <c r="DF1434" t="str" cm="1">
        <f t="array" ref="DF1434">IF(DF1426="","",_xlfn.IFNA(_xll.PBD(DF1426,"Fund Category","","USD","",""),"N/A"))</f>
        <v/>
      </c>
      <c r="DG1434" t="str" cm="1">
        <f t="array" ref="DG1434">IF(DG1426="","",_xlfn.IFNA(_xll.PBD(DG1426,"Fund Category","","USD","",""),"N/A"))</f>
        <v/>
      </c>
      <c r="DH1434" t="str" cm="1">
        <f t="array" ref="DH1434">IF(DH1426="","",_xlfn.IFNA(_xll.PBD(DH1426,"Fund Category","","USD","",""),"N/A"))</f>
        <v/>
      </c>
      <c r="DI1434" t="str" cm="1">
        <f t="array" ref="DI1434">IF(DI1426="","",_xlfn.IFNA(_xll.PBD(DI1426,"Fund Category","","USD","",""),"N/A"))</f>
        <v/>
      </c>
      <c r="DJ1434" t="str" cm="1">
        <f t="array" ref="DJ1434">IF(DJ1426="","",_xlfn.IFNA(_xll.PBD(DJ1426,"Fund Category","","USD","",""),"N/A"))</f>
        <v/>
      </c>
      <c r="DK1434" t="str" cm="1">
        <f t="array" ref="DK1434">IF(DK1426="","",_xlfn.IFNA(_xll.PBD(DK1426,"Fund Category","","USD","",""),"N/A"))</f>
        <v/>
      </c>
      <c r="DL1434" t="str" cm="1">
        <f t="array" ref="DL1434">IF(DL1426="","",_xlfn.IFNA(_xll.PBD(DL1426,"Fund Category","","USD","",""),"N/A"))</f>
        <v/>
      </c>
      <c r="DM1434" t="str" cm="1">
        <f t="array" ref="DM1434">IF(DM1426="","",_xlfn.IFNA(_xll.PBD(DM1426,"Fund Category","","USD","",""),"N/A"))</f>
        <v/>
      </c>
      <c r="DN1434" t="str" cm="1">
        <f t="array" ref="DN1434">IF(DN1426="","",_xlfn.IFNA(_xll.PBD(DN1426,"Fund Category","","USD","",""),"N/A"))</f>
        <v/>
      </c>
      <c r="DO1434" t="str" cm="1">
        <f t="array" ref="DO1434">IF(DO1426="","",_xlfn.IFNA(_xll.PBD(DO1426,"Fund Category","","USD","",""),"N/A"))</f>
        <v/>
      </c>
      <c r="DP1434" t="str" cm="1">
        <f t="array" ref="DP1434">IF(DP1426="","",_xlfn.IFNA(_xll.PBD(DP1426,"Fund Category","","USD","",""),"N/A"))</f>
        <v/>
      </c>
      <c r="DQ1434" t="str" cm="1">
        <f t="array" ref="DQ1434">IF(DQ1426="","",_xlfn.IFNA(_xll.PBD(DQ1426,"Fund Category","","USD","",""),"N/A"))</f>
        <v/>
      </c>
      <c r="DR1434" t="str" cm="1">
        <f t="array" ref="DR1434">IF(DR1426="","",_xlfn.IFNA(_xll.PBD(DR1426,"Fund Category","","USD","",""),"N/A"))</f>
        <v/>
      </c>
      <c r="DS1434" t="str" cm="1">
        <f t="array" ref="DS1434">IF(DS1426="","",_xlfn.IFNA(_xll.PBD(DS1426,"Fund Category","","USD","",""),"N/A"))</f>
        <v/>
      </c>
      <c r="DT1434" t="str" cm="1">
        <f t="array" ref="DT1434">IF(DT1426="","",_xlfn.IFNA(_xll.PBD(DT1426,"Fund Category","","USD","",""),"N/A"))</f>
        <v/>
      </c>
      <c r="DU1434" t="str" cm="1">
        <f t="array" ref="DU1434">IF(DU1426="","",_xlfn.IFNA(_xll.PBD(DU1426,"Fund Category","","USD","",""),"N/A"))</f>
        <v/>
      </c>
      <c r="DV1434" t="str" cm="1">
        <f t="array" ref="DV1434">IF(DV1426="","",_xlfn.IFNA(_xll.PBD(DV1426,"Fund Category","","USD","",""),"N/A"))</f>
        <v/>
      </c>
    </row>
    <row r="1435" spans="2:126" x14ac:dyDescent="0.2">
      <c r="B1435" t="s">
        <v>2687</v>
      </c>
      <c r="C1435" t="e" cm="1">
        <f t="array" aca="1" ref="C1435" ca="1">IF(C1426="","",_xlfn.IFNA(_xll.PBD(C1426,"Fund Size","","USD","",""),"N/A"))</f>
        <v>#N/A</v>
      </c>
      <c r="D1435" t="str" cm="1">
        <f t="array" ref="D1435">IF(D1426="","",_xlfn.IFNA(_xll.PBD(D1426,"Fund Size","","USD","",""),"N/A"))</f>
        <v/>
      </c>
      <c r="E1435" t="str" cm="1">
        <f t="array" ref="E1435">IF(E1426="","",_xlfn.IFNA(_xll.PBD(E1426,"Fund Size","","USD","",""),"N/A"))</f>
        <v/>
      </c>
      <c r="F1435" t="str" cm="1">
        <f t="array" ref="F1435">IF(F1426="","",_xlfn.IFNA(_xll.PBD(F1426,"Fund Size","","USD","",""),"N/A"))</f>
        <v/>
      </c>
      <c r="G1435" t="str" cm="1">
        <f t="array" ref="G1435">IF(G1426="","",_xlfn.IFNA(_xll.PBD(G1426,"Fund Size","","USD","",""),"N/A"))</f>
        <v/>
      </c>
      <c r="H1435" t="str" cm="1">
        <f t="array" ref="H1435">IF(H1426="","",_xlfn.IFNA(_xll.PBD(H1426,"Fund Size","","USD","",""),"N/A"))</f>
        <v/>
      </c>
      <c r="I1435" t="str" cm="1">
        <f t="array" ref="I1435">IF(I1426="","",_xlfn.IFNA(_xll.PBD(I1426,"Fund Size","","USD","",""),"N/A"))</f>
        <v/>
      </c>
      <c r="J1435" t="str" cm="1">
        <f t="array" ref="J1435">IF(J1426="","",_xlfn.IFNA(_xll.PBD(J1426,"Fund Size","","USD","",""),"N/A"))</f>
        <v/>
      </c>
      <c r="K1435" t="str" cm="1">
        <f t="array" ref="K1435">IF(K1426="","",_xlfn.IFNA(_xll.PBD(K1426,"Fund Size","","USD","",""),"N/A"))</f>
        <v/>
      </c>
      <c r="L1435" t="str" cm="1">
        <f t="array" ref="L1435">IF(L1426="","",_xlfn.IFNA(_xll.PBD(L1426,"Fund Size","","USD","",""),"N/A"))</f>
        <v/>
      </c>
      <c r="M1435" t="str" cm="1">
        <f t="array" ref="M1435">IF(M1426="","",_xlfn.IFNA(_xll.PBD(M1426,"Fund Size","","USD","",""),"N/A"))</f>
        <v/>
      </c>
      <c r="N1435" t="str" cm="1">
        <f t="array" ref="N1435">IF(N1426="","",_xlfn.IFNA(_xll.PBD(N1426,"Fund Size","","USD","",""),"N/A"))</f>
        <v/>
      </c>
      <c r="O1435" t="str" cm="1">
        <f t="array" ref="O1435">IF(O1426="","",_xlfn.IFNA(_xll.PBD(O1426,"Fund Size","","USD","",""),"N/A"))</f>
        <v/>
      </c>
      <c r="P1435" t="str" cm="1">
        <f t="array" ref="P1435">IF(P1426="","",_xlfn.IFNA(_xll.PBD(P1426,"Fund Size","","USD","",""),"N/A"))</f>
        <v/>
      </c>
      <c r="Q1435" t="str" cm="1">
        <f t="array" ref="Q1435">IF(Q1426="","",_xlfn.IFNA(_xll.PBD(Q1426,"Fund Size","","USD","",""),"N/A"))</f>
        <v/>
      </c>
      <c r="R1435" t="str" cm="1">
        <f t="array" ref="R1435">IF(R1426="","",_xlfn.IFNA(_xll.PBD(R1426,"Fund Size","","USD","",""),"N/A"))</f>
        <v/>
      </c>
      <c r="S1435" t="str" cm="1">
        <f t="array" ref="S1435">IF(S1426="","",_xlfn.IFNA(_xll.PBD(S1426,"Fund Size","","USD","",""),"N/A"))</f>
        <v/>
      </c>
      <c r="T1435" t="str" cm="1">
        <f t="array" ref="T1435">IF(T1426="","",_xlfn.IFNA(_xll.PBD(T1426,"Fund Size","","USD","",""),"N/A"))</f>
        <v/>
      </c>
      <c r="U1435" t="str" cm="1">
        <f t="array" ref="U1435">IF(U1426="","",_xlfn.IFNA(_xll.PBD(U1426,"Fund Size","","USD","",""),"N/A"))</f>
        <v/>
      </c>
      <c r="V1435" t="str" cm="1">
        <f t="array" ref="V1435">IF(V1426="","",_xlfn.IFNA(_xll.PBD(V1426,"Fund Size","","USD","",""),"N/A"))</f>
        <v/>
      </c>
      <c r="W1435" t="str" cm="1">
        <f t="array" ref="W1435">IF(W1426="","",_xlfn.IFNA(_xll.PBD(W1426,"Fund Size","","USD","",""),"N/A"))</f>
        <v/>
      </c>
      <c r="X1435" t="str" cm="1">
        <f t="array" ref="X1435">IF(X1426="","",_xlfn.IFNA(_xll.PBD(X1426,"Fund Size","","USD","",""),"N/A"))</f>
        <v/>
      </c>
      <c r="Y1435" t="str" cm="1">
        <f t="array" ref="Y1435">IF(Y1426="","",_xlfn.IFNA(_xll.PBD(Y1426,"Fund Size","","USD","",""),"N/A"))</f>
        <v/>
      </c>
      <c r="Z1435" t="str" cm="1">
        <f t="array" ref="Z1435">IF(Z1426="","",_xlfn.IFNA(_xll.PBD(Z1426,"Fund Size","","USD","",""),"N/A"))</f>
        <v/>
      </c>
      <c r="AA1435" t="str" cm="1">
        <f t="array" ref="AA1435">IF(AA1426="","",_xlfn.IFNA(_xll.PBD(AA1426,"Fund Size","","USD","",""),"N/A"))</f>
        <v/>
      </c>
      <c r="AB1435" t="str" cm="1">
        <f t="array" ref="AB1435">IF(AB1426="","",_xlfn.IFNA(_xll.PBD(AB1426,"Fund Size","","USD","",""),"N/A"))</f>
        <v/>
      </c>
      <c r="AC1435" t="str" cm="1">
        <f t="array" ref="AC1435">IF(AC1426="","",_xlfn.IFNA(_xll.PBD(AC1426,"Fund Size","","USD","",""),"N/A"))</f>
        <v/>
      </c>
      <c r="AD1435" t="str" cm="1">
        <f t="array" ref="AD1435">IF(AD1426="","",_xlfn.IFNA(_xll.PBD(AD1426,"Fund Size","","USD","",""),"N/A"))</f>
        <v/>
      </c>
      <c r="AE1435" t="str" cm="1">
        <f t="array" ref="AE1435">IF(AE1426="","",_xlfn.IFNA(_xll.PBD(AE1426,"Fund Size","","USD","",""),"N/A"))</f>
        <v/>
      </c>
      <c r="AF1435" t="str" cm="1">
        <f t="array" ref="AF1435">IF(AF1426="","",_xlfn.IFNA(_xll.PBD(AF1426,"Fund Size","","USD","",""),"N/A"))</f>
        <v/>
      </c>
      <c r="AG1435" t="str" cm="1">
        <f t="array" ref="AG1435">IF(AG1426="","",_xlfn.IFNA(_xll.PBD(AG1426,"Fund Size","","USD","",""),"N/A"))</f>
        <v/>
      </c>
      <c r="AH1435" t="str" cm="1">
        <f t="array" ref="AH1435">IF(AH1426="","",_xlfn.IFNA(_xll.PBD(AH1426,"Fund Size","","USD","",""),"N/A"))</f>
        <v/>
      </c>
      <c r="AI1435" t="str" cm="1">
        <f t="array" ref="AI1435">IF(AI1426="","",_xlfn.IFNA(_xll.PBD(AI1426,"Fund Size","","USD","",""),"N/A"))</f>
        <v/>
      </c>
      <c r="AJ1435" t="str" cm="1">
        <f t="array" ref="AJ1435">IF(AJ1426="","",_xlfn.IFNA(_xll.PBD(AJ1426,"Fund Size","","USD","",""),"N/A"))</f>
        <v/>
      </c>
      <c r="AK1435" t="str" cm="1">
        <f t="array" ref="AK1435">IF(AK1426="","",_xlfn.IFNA(_xll.PBD(AK1426,"Fund Size","","USD","",""),"N/A"))</f>
        <v/>
      </c>
      <c r="AL1435" t="str" cm="1">
        <f t="array" ref="AL1435">IF(AL1426="","",_xlfn.IFNA(_xll.PBD(AL1426,"Fund Size","","USD","",""),"N/A"))</f>
        <v/>
      </c>
      <c r="AM1435" t="str" cm="1">
        <f t="array" ref="AM1435">IF(AM1426="","",_xlfn.IFNA(_xll.PBD(AM1426,"Fund Size","","USD","",""),"N/A"))</f>
        <v/>
      </c>
      <c r="AN1435" t="str" cm="1">
        <f t="array" ref="AN1435">IF(AN1426="","",_xlfn.IFNA(_xll.PBD(AN1426,"Fund Size","","USD","",""),"N/A"))</f>
        <v/>
      </c>
      <c r="AO1435" t="str" cm="1">
        <f t="array" ref="AO1435">IF(AO1426="","",_xlfn.IFNA(_xll.PBD(AO1426,"Fund Size","","USD","",""),"N/A"))</f>
        <v/>
      </c>
      <c r="AP1435" t="str" cm="1">
        <f t="array" ref="AP1435">IF(AP1426="","",_xlfn.IFNA(_xll.PBD(AP1426,"Fund Size","","USD","",""),"N/A"))</f>
        <v/>
      </c>
      <c r="AQ1435" t="str" cm="1">
        <f t="array" ref="AQ1435">IF(AQ1426="","",_xlfn.IFNA(_xll.PBD(AQ1426,"Fund Size","","USD","",""),"N/A"))</f>
        <v/>
      </c>
      <c r="AR1435" t="str" cm="1">
        <f t="array" ref="AR1435">IF(AR1426="","",_xlfn.IFNA(_xll.PBD(AR1426,"Fund Size","","USD","",""),"N/A"))</f>
        <v/>
      </c>
      <c r="AS1435" t="str" cm="1">
        <f t="array" ref="AS1435">IF(AS1426="","",_xlfn.IFNA(_xll.PBD(AS1426,"Fund Size","","USD","",""),"N/A"))</f>
        <v/>
      </c>
      <c r="AT1435" t="str" cm="1">
        <f t="array" ref="AT1435">IF(AT1426="","",_xlfn.IFNA(_xll.PBD(AT1426,"Fund Size","","USD","",""),"N/A"))</f>
        <v/>
      </c>
      <c r="AU1435" t="str" cm="1">
        <f t="array" ref="AU1435">IF(AU1426="","",_xlfn.IFNA(_xll.PBD(AU1426,"Fund Size","","USD","",""),"N/A"))</f>
        <v/>
      </c>
      <c r="AV1435" t="str" cm="1">
        <f t="array" ref="AV1435">IF(AV1426="","",_xlfn.IFNA(_xll.PBD(AV1426,"Fund Size","","USD","",""),"N/A"))</f>
        <v/>
      </c>
      <c r="AW1435" t="str" cm="1">
        <f t="array" ref="AW1435">IF(AW1426="","",_xlfn.IFNA(_xll.PBD(AW1426,"Fund Size","","USD","",""),"N/A"))</f>
        <v/>
      </c>
      <c r="AX1435" t="str" cm="1">
        <f t="array" ref="AX1435">IF(AX1426="","",_xlfn.IFNA(_xll.PBD(AX1426,"Fund Size","","USD","",""),"N/A"))</f>
        <v/>
      </c>
      <c r="AY1435" t="str" cm="1">
        <f t="array" ref="AY1435">IF(AY1426="","",_xlfn.IFNA(_xll.PBD(AY1426,"Fund Size","","USD","",""),"N/A"))</f>
        <v/>
      </c>
      <c r="AZ1435" t="str" cm="1">
        <f t="array" ref="AZ1435">IF(AZ1426="","",_xlfn.IFNA(_xll.PBD(AZ1426,"Fund Size","","USD","",""),"N/A"))</f>
        <v/>
      </c>
      <c r="BA1435" t="str" cm="1">
        <f t="array" ref="BA1435">IF(BA1426="","",_xlfn.IFNA(_xll.PBD(BA1426,"Fund Size","","USD","",""),"N/A"))</f>
        <v/>
      </c>
      <c r="BB1435" t="str" cm="1">
        <f t="array" ref="BB1435">IF(BB1426="","",_xlfn.IFNA(_xll.PBD(BB1426,"Fund Size","","USD","",""),"N/A"))</f>
        <v/>
      </c>
      <c r="BC1435" t="str" cm="1">
        <f t="array" ref="BC1435">IF(BC1426="","",_xlfn.IFNA(_xll.PBD(BC1426,"Fund Size","","USD","",""),"N/A"))</f>
        <v/>
      </c>
      <c r="BD1435" t="str" cm="1">
        <f t="array" ref="BD1435">IF(BD1426="","",_xlfn.IFNA(_xll.PBD(BD1426,"Fund Size","","USD","",""),"N/A"))</f>
        <v/>
      </c>
      <c r="BE1435" t="str" cm="1">
        <f t="array" ref="BE1435">IF(BE1426="","",_xlfn.IFNA(_xll.PBD(BE1426,"Fund Size","","USD","",""),"N/A"))</f>
        <v/>
      </c>
      <c r="BF1435" t="str" cm="1">
        <f t="array" ref="BF1435">IF(BF1426="","",_xlfn.IFNA(_xll.PBD(BF1426,"Fund Size","","USD","",""),"N/A"))</f>
        <v/>
      </c>
      <c r="BG1435" t="str" cm="1">
        <f t="array" ref="BG1435">IF(BG1426="","",_xlfn.IFNA(_xll.PBD(BG1426,"Fund Size","","USD","",""),"N/A"))</f>
        <v/>
      </c>
      <c r="BH1435" t="str" cm="1">
        <f t="array" ref="BH1435">IF(BH1426="","",_xlfn.IFNA(_xll.PBD(BH1426,"Fund Size","","USD","",""),"N/A"))</f>
        <v/>
      </c>
      <c r="BI1435" t="str" cm="1">
        <f t="array" ref="BI1435">IF(BI1426="","",_xlfn.IFNA(_xll.PBD(BI1426,"Fund Size","","USD","",""),"N/A"))</f>
        <v/>
      </c>
      <c r="BJ1435" t="str" cm="1">
        <f t="array" ref="BJ1435">IF(BJ1426="","",_xlfn.IFNA(_xll.PBD(BJ1426,"Fund Size","","USD","",""),"N/A"))</f>
        <v/>
      </c>
      <c r="BK1435" t="str" cm="1">
        <f t="array" ref="BK1435">IF(BK1426="","",_xlfn.IFNA(_xll.PBD(BK1426,"Fund Size","","USD","",""),"N/A"))</f>
        <v/>
      </c>
      <c r="BL1435" t="str" cm="1">
        <f t="array" ref="BL1435">IF(BL1426="","",_xlfn.IFNA(_xll.PBD(BL1426,"Fund Size","","USD","",""),"N/A"))</f>
        <v/>
      </c>
      <c r="BM1435" t="str" cm="1">
        <f t="array" ref="BM1435">IF(BM1426="","",_xlfn.IFNA(_xll.PBD(BM1426,"Fund Size","","USD","",""),"N/A"))</f>
        <v/>
      </c>
      <c r="BN1435" t="str" cm="1">
        <f t="array" ref="BN1435">IF(BN1426="","",_xlfn.IFNA(_xll.PBD(BN1426,"Fund Size","","USD","",""),"N/A"))</f>
        <v/>
      </c>
      <c r="BO1435" t="str" cm="1">
        <f t="array" ref="BO1435">IF(BO1426="","",_xlfn.IFNA(_xll.PBD(BO1426,"Fund Size","","USD","",""),"N/A"))</f>
        <v/>
      </c>
      <c r="BP1435" t="str" cm="1">
        <f t="array" ref="BP1435">IF(BP1426="","",_xlfn.IFNA(_xll.PBD(BP1426,"Fund Size","","USD","",""),"N/A"))</f>
        <v/>
      </c>
      <c r="BQ1435" t="str" cm="1">
        <f t="array" ref="BQ1435">IF(BQ1426="","",_xlfn.IFNA(_xll.PBD(BQ1426,"Fund Size","","USD","",""),"N/A"))</f>
        <v/>
      </c>
      <c r="BR1435" t="str" cm="1">
        <f t="array" ref="BR1435">IF(BR1426="","",_xlfn.IFNA(_xll.PBD(BR1426,"Fund Size","","USD","",""),"N/A"))</f>
        <v/>
      </c>
      <c r="BS1435" t="str" cm="1">
        <f t="array" ref="BS1435">IF(BS1426="","",_xlfn.IFNA(_xll.PBD(BS1426,"Fund Size","","USD","",""),"N/A"))</f>
        <v/>
      </c>
      <c r="BT1435" t="str" cm="1">
        <f t="array" ref="BT1435">IF(BT1426="","",_xlfn.IFNA(_xll.PBD(BT1426,"Fund Size","","USD","",""),"N/A"))</f>
        <v/>
      </c>
      <c r="BU1435" t="str" cm="1">
        <f t="array" ref="BU1435">IF(BU1426="","",_xlfn.IFNA(_xll.PBD(BU1426,"Fund Size","","USD","",""),"N/A"))</f>
        <v/>
      </c>
      <c r="BV1435" t="str" cm="1">
        <f t="array" ref="BV1435">IF(BV1426="","",_xlfn.IFNA(_xll.PBD(BV1426,"Fund Size","","USD","",""),"N/A"))</f>
        <v/>
      </c>
      <c r="BW1435" t="str" cm="1">
        <f t="array" ref="BW1435">IF(BW1426="","",_xlfn.IFNA(_xll.PBD(BW1426,"Fund Size","","USD","",""),"N/A"))</f>
        <v/>
      </c>
      <c r="BX1435" t="str" cm="1">
        <f t="array" ref="BX1435">IF(BX1426="","",_xlfn.IFNA(_xll.PBD(BX1426,"Fund Size","","USD","",""),"N/A"))</f>
        <v/>
      </c>
      <c r="BY1435" t="str" cm="1">
        <f t="array" ref="BY1435">IF(BY1426="","",_xlfn.IFNA(_xll.PBD(BY1426,"Fund Size","","USD","",""),"N/A"))</f>
        <v/>
      </c>
      <c r="BZ1435" t="str" cm="1">
        <f t="array" ref="BZ1435">IF(BZ1426="","",_xlfn.IFNA(_xll.PBD(BZ1426,"Fund Size","","USD","",""),"N/A"))</f>
        <v/>
      </c>
      <c r="CA1435" t="str" cm="1">
        <f t="array" ref="CA1435">IF(CA1426="","",_xlfn.IFNA(_xll.PBD(CA1426,"Fund Size","","USD","",""),"N/A"))</f>
        <v/>
      </c>
      <c r="CB1435" t="str" cm="1">
        <f t="array" ref="CB1435">IF(CB1426="","",_xlfn.IFNA(_xll.PBD(CB1426,"Fund Size","","USD","",""),"N/A"))</f>
        <v/>
      </c>
      <c r="CC1435" t="str" cm="1">
        <f t="array" ref="CC1435">IF(CC1426="","",_xlfn.IFNA(_xll.PBD(CC1426,"Fund Size","","USD","",""),"N/A"))</f>
        <v/>
      </c>
      <c r="CD1435" t="str" cm="1">
        <f t="array" ref="CD1435">IF(CD1426="","",_xlfn.IFNA(_xll.PBD(CD1426,"Fund Size","","USD","",""),"N/A"))</f>
        <v/>
      </c>
      <c r="CE1435" t="str" cm="1">
        <f t="array" ref="CE1435">IF(CE1426="","",_xlfn.IFNA(_xll.PBD(CE1426,"Fund Size","","USD","",""),"N/A"))</f>
        <v/>
      </c>
      <c r="CF1435" t="str" cm="1">
        <f t="array" ref="CF1435">IF(CF1426="","",_xlfn.IFNA(_xll.PBD(CF1426,"Fund Size","","USD","",""),"N/A"))</f>
        <v/>
      </c>
      <c r="CG1435" t="str" cm="1">
        <f t="array" ref="CG1435">IF(CG1426="","",_xlfn.IFNA(_xll.PBD(CG1426,"Fund Size","","USD","",""),"N/A"))</f>
        <v/>
      </c>
      <c r="CH1435" t="str" cm="1">
        <f t="array" ref="CH1435">IF(CH1426="","",_xlfn.IFNA(_xll.PBD(CH1426,"Fund Size","","USD","",""),"N/A"))</f>
        <v/>
      </c>
      <c r="CI1435" t="str" cm="1">
        <f t="array" ref="CI1435">IF(CI1426="","",_xlfn.IFNA(_xll.PBD(CI1426,"Fund Size","","USD","",""),"N/A"))</f>
        <v/>
      </c>
      <c r="CJ1435" t="str" cm="1">
        <f t="array" ref="CJ1435">IF(CJ1426="","",_xlfn.IFNA(_xll.PBD(CJ1426,"Fund Size","","USD","",""),"N/A"))</f>
        <v/>
      </c>
      <c r="CK1435" t="str" cm="1">
        <f t="array" ref="CK1435">IF(CK1426="","",_xlfn.IFNA(_xll.PBD(CK1426,"Fund Size","","USD","",""),"N/A"))</f>
        <v/>
      </c>
      <c r="CL1435" t="str" cm="1">
        <f t="array" ref="CL1435">IF(CL1426="","",_xlfn.IFNA(_xll.PBD(CL1426,"Fund Size","","USD","",""),"N/A"))</f>
        <v/>
      </c>
      <c r="CM1435" t="str" cm="1">
        <f t="array" ref="CM1435">IF(CM1426="","",_xlfn.IFNA(_xll.PBD(CM1426,"Fund Size","","USD","",""),"N/A"))</f>
        <v/>
      </c>
      <c r="CN1435" t="str" cm="1">
        <f t="array" ref="CN1435">IF(CN1426="","",_xlfn.IFNA(_xll.PBD(CN1426,"Fund Size","","USD","",""),"N/A"))</f>
        <v/>
      </c>
      <c r="CO1435" t="str" cm="1">
        <f t="array" ref="CO1435">IF(CO1426="","",_xlfn.IFNA(_xll.PBD(CO1426,"Fund Size","","USD","",""),"N/A"))</f>
        <v/>
      </c>
      <c r="CP1435" t="str" cm="1">
        <f t="array" ref="CP1435">IF(CP1426="","",_xlfn.IFNA(_xll.PBD(CP1426,"Fund Size","","USD","",""),"N/A"))</f>
        <v/>
      </c>
      <c r="CQ1435" t="str" cm="1">
        <f t="array" ref="CQ1435">IF(CQ1426="","",_xlfn.IFNA(_xll.PBD(CQ1426,"Fund Size","","USD","",""),"N/A"))</f>
        <v/>
      </c>
      <c r="CR1435" t="str" cm="1">
        <f t="array" ref="CR1435">IF(CR1426="","",_xlfn.IFNA(_xll.PBD(CR1426,"Fund Size","","USD","",""),"N/A"))</f>
        <v/>
      </c>
      <c r="CS1435" t="str" cm="1">
        <f t="array" ref="CS1435">IF(CS1426="","",_xlfn.IFNA(_xll.PBD(CS1426,"Fund Size","","USD","",""),"N/A"))</f>
        <v/>
      </c>
      <c r="CT1435" t="str" cm="1">
        <f t="array" ref="CT1435">IF(CT1426="","",_xlfn.IFNA(_xll.PBD(CT1426,"Fund Size","","USD","",""),"N/A"))</f>
        <v/>
      </c>
      <c r="CU1435" t="str" cm="1">
        <f t="array" ref="CU1435">IF(CU1426="","",_xlfn.IFNA(_xll.PBD(CU1426,"Fund Size","","USD","",""),"N/A"))</f>
        <v/>
      </c>
      <c r="CV1435" t="str" cm="1">
        <f t="array" ref="CV1435">IF(CV1426="","",_xlfn.IFNA(_xll.PBD(CV1426,"Fund Size","","USD","",""),"N/A"))</f>
        <v/>
      </c>
      <c r="CW1435" t="str" cm="1">
        <f t="array" ref="CW1435">IF(CW1426="","",_xlfn.IFNA(_xll.PBD(CW1426,"Fund Size","","USD","",""),"N/A"))</f>
        <v/>
      </c>
      <c r="CX1435" t="str" cm="1">
        <f t="array" ref="CX1435">IF(CX1426="","",_xlfn.IFNA(_xll.PBD(CX1426,"Fund Size","","USD","",""),"N/A"))</f>
        <v/>
      </c>
      <c r="CY1435" t="str" cm="1">
        <f t="array" ref="CY1435">IF(CY1426="","",_xlfn.IFNA(_xll.PBD(CY1426,"Fund Size","","USD","",""),"N/A"))</f>
        <v/>
      </c>
      <c r="CZ1435" t="str" cm="1">
        <f t="array" ref="CZ1435">IF(CZ1426="","",_xlfn.IFNA(_xll.PBD(CZ1426,"Fund Size","","USD","",""),"N/A"))</f>
        <v/>
      </c>
      <c r="DA1435" t="str" cm="1">
        <f t="array" ref="DA1435">IF(DA1426="","",_xlfn.IFNA(_xll.PBD(DA1426,"Fund Size","","USD","",""),"N/A"))</f>
        <v/>
      </c>
      <c r="DB1435" t="str" cm="1">
        <f t="array" ref="DB1435">IF(DB1426="","",_xlfn.IFNA(_xll.PBD(DB1426,"Fund Size","","USD","",""),"N/A"))</f>
        <v/>
      </c>
      <c r="DC1435" t="str" cm="1">
        <f t="array" ref="DC1435">IF(DC1426="","",_xlfn.IFNA(_xll.PBD(DC1426,"Fund Size","","USD","",""),"N/A"))</f>
        <v/>
      </c>
      <c r="DD1435" t="str" cm="1">
        <f t="array" ref="DD1435">IF(DD1426="","",_xlfn.IFNA(_xll.PBD(DD1426,"Fund Size","","USD","",""),"N/A"))</f>
        <v/>
      </c>
      <c r="DE1435" t="str" cm="1">
        <f t="array" ref="DE1435">IF(DE1426="","",_xlfn.IFNA(_xll.PBD(DE1426,"Fund Size","","USD","",""),"N/A"))</f>
        <v/>
      </c>
      <c r="DF1435" t="str" cm="1">
        <f t="array" ref="DF1435">IF(DF1426="","",_xlfn.IFNA(_xll.PBD(DF1426,"Fund Size","","USD","",""),"N/A"))</f>
        <v/>
      </c>
      <c r="DG1435" t="str" cm="1">
        <f t="array" ref="DG1435">IF(DG1426="","",_xlfn.IFNA(_xll.PBD(DG1426,"Fund Size","","USD","",""),"N/A"))</f>
        <v/>
      </c>
      <c r="DH1435" t="str" cm="1">
        <f t="array" ref="DH1435">IF(DH1426="","",_xlfn.IFNA(_xll.PBD(DH1426,"Fund Size","","USD","",""),"N/A"))</f>
        <v/>
      </c>
      <c r="DI1435" t="str" cm="1">
        <f t="array" ref="DI1435">IF(DI1426="","",_xlfn.IFNA(_xll.PBD(DI1426,"Fund Size","","USD","",""),"N/A"))</f>
        <v/>
      </c>
      <c r="DJ1435" t="str" cm="1">
        <f t="array" ref="DJ1435">IF(DJ1426="","",_xlfn.IFNA(_xll.PBD(DJ1426,"Fund Size","","USD","",""),"N/A"))</f>
        <v/>
      </c>
      <c r="DK1435" t="str" cm="1">
        <f t="array" ref="DK1435">IF(DK1426="","",_xlfn.IFNA(_xll.PBD(DK1426,"Fund Size","","USD","",""),"N/A"))</f>
        <v/>
      </c>
      <c r="DL1435" t="str" cm="1">
        <f t="array" ref="DL1435">IF(DL1426="","",_xlfn.IFNA(_xll.PBD(DL1426,"Fund Size","","USD","",""),"N/A"))</f>
        <v/>
      </c>
      <c r="DM1435" t="str" cm="1">
        <f t="array" ref="DM1435">IF(DM1426="","",_xlfn.IFNA(_xll.PBD(DM1426,"Fund Size","","USD","",""),"N/A"))</f>
        <v/>
      </c>
      <c r="DN1435" t="str" cm="1">
        <f t="array" ref="DN1435">IF(DN1426="","",_xlfn.IFNA(_xll.PBD(DN1426,"Fund Size","","USD","",""),"N/A"))</f>
        <v/>
      </c>
      <c r="DO1435" t="str" cm="1">
        <f t="array" ref="DO1435">IF(DO1426="","",_xlfn.IFNA(_xll.PBD(DO1426,"Fund Size","","USD","",""),"N/A"))</f>
        <v/>
      </c>
      <c r="DP1435" t="str" cm="1">
        <f t="array" ref="DP1435">IF(DP1426="","",_xlfn.IFNA(_xll.PBD(DP1426,"Fund Size","","USD","",""),"N/A"))</f>
        <v/>
      </c>
      <c r="DQ1435" t="str" cm="1">
        <f t="array" ref="DQ1435">IF(DQ1426="","",_xlfn.IFNA(_xll.PBD(DQ1426,"Fund Size","","USD","",""),"N/A"))</f>
        <v/>
      </c>
      <c r="DR1435" t="str" cm="1">
        <f t="array" ref="DR1435">IF(DR1426="","",_xlfn.IFNA(_xll.PBD(DR1426,"Fund Size","","USD","",""),"N/A"))</f>
        <v/>
      </c>
      <c r="DS1435" t="str" cm="1">
        <f t="array" ref="DS1435">IF(DS1426="","",_xlfn.IFNA(_xll.PBD(DS1426,"Fund Size","","USD","",""),"N/A"))</f>
        <v/>
      </c>
      <c r="DT1435" t="str" cm="1">
        <f t="array" ref="DT1435">IF(DT1426="","",_xlfn.IFNA(_xll.PBD(DT1426,"Fund Size","","USD","",""),"N/A"))</f>
        <v/>
      </c>
      <c r="DU1435" t="str" cm="1">
        <f t="array" ref="DU1435">IF(DU1426="","",_xlfn.IFNA(_xll.PBD(DU1426,"Fund Size","","USD","",""),"N/A"))</f>
        <v/>
      </c>
      <c r="DV1435" t="str" cm="1">
        <f t="array" ref="DV1435">IF(DV1426="","",_xlfn.IFNA(_xll.PBD(DV1426,"Fund Size","","USD","",""),"N/A"))</f>
        <v/>
      </c>
    </row>
    <row r="1436" spans="2:126" x14ac:dyDescent="0.2">
      <c r="B1436" t="s">
        <v>2691</v>
      </c>
      <c r="C1436" t="e" cm="1">
        <f t="array" aca="1" ref="C1436" ca="1">IF(C1426="","",IF(
AND(
OR(
C1430=$D$6,
AND(
C1430&lt;&gt;$D$6,
SUMPRODUCT(--ISNUMBER(SEARCH(
_xlfn._xlws.FILTER($D$7:$H$7,($D$7:$H$7&lt;&gt;"")*($D$7:$H$7&lt;&gt;"N/A")),
C1431
)))&gt;0
)
),
OR(
COUNTA($D$12:$H$12)=0,
ISNUMBER(MATCH(C1434,_xlfn._xlws.FILTER($D$12:$H$12,($D$12:$H$12&lt;&gt;"")*($D$12:$H$12&lt;&gt;"N/A")),0))
),
OR(
ISNUMBER(MATCH(C1428,_xlfn._xlws.FILTER($D$13:$G$13,($D$13:$G$13&lt;&gt;"")*($D$13:$G$13&lt;&gt;"N/A")),0)),
AND(ISNUMBER(C1429),C1429&gt;=$D$8)
)
),
1,
0
))</f>
        <v>#N/A</v>
      </c>
      <c r="D1436" t="str" cm="1">
        <f t="array" ref="D1436">IF(D1426="","",IF(
AND(
OR(
D1430=$D$6,
AND(
D1430&lt;&gt;$D$6,
SUMPRODUCT(--ISNUMBER(SEARCH(
_xlfn._xlws.FILTER($D$7:$H$7,($D$7:$H$7&lt;&gt;"")*($D$7:$H$7&lt;&gt;"N/A")),
D1431
)))&gt;0
)
),
OR(
COUNTA($D$12:$H$12)=0,
ISNUMBER(MATCH(D1434,_xlfn._xlws.FILTER($D$12:$H$12,($D$12:$H$12&lt;&gt;"")*($D$12:$H$12&lt;&gt;"N/A")),0))
),
OR(
ISNUMBER(MATCH(D1428,_xlfn._xlws.FILTER($D$13:$G$13,($D$13:$G$13&lt;&gt;"")*($D$13:$G$13&lt;&gt;"N/A")),0)),
AND(ISNUMBER(D1429),D1429&gt;=$D$8)
)
),
1,
0
))</f>
        <v/>
      </c>
      <c r="E1436" t="str" cm="1">
        <f t="array" ref="E1436">IF(E1426="","",IF(
AND(
OR(
E1430=$D$6,
AND(
E1430&lt;&gt;$D$6,
SUMPRODUCT(--ISNUMBER(SEARCH(
_xlfn._xlws.FILTER($D$7:$H$7,($D$7:$H$7&lt;&gt;"")*($D$7:$H$7&lt;&gt;"N/A")),
E1431
)))&gt;0
)
),
OR(
COUNTA($D$12:$H$12)=0,
ISNUMBER(MATCH(E1434,_xlfn._xlws.FILTER($D$12:$H$12,($D$12:$H$12&lt;&gt;"")*($D$12:$H$12&lt;&gt;"N/A")),0))
),
OR(
ISNUMBER(MATCH(E1428,_xlfn._xlws.FILTER($D$13:$G$13,($D$13:$G$13&lt;&gt;"")*($D$13:$G$13&lt;&gt;"N/A")),0)),
AND(ISNUMBER(E1429),E1429&gt;=$D$8)
)
),
1,
0
))</f>
        <v/>
      </c>
      <c r="F1436" t="str" cm="1">
        <f t="array" ref="F1436">IF(F1426="","",IF(
AND(
OR(
F1430=$D$6,
AND(
F1430&lt;&gt;$D$6,
SUMPRODUCT(--ISNUMBER(SEARCH(
_xlfn._xlws.FILTER($D$7:$H$7,($D$7:$H$7&lt;&gt;"")*($D$7:$H$7&lt;&gt;"N/A")),
F1431
)))&gt;0
)
),
OR(
COUNTA($D$12:$H$12)=0,
ISNUMBER(MATCH(F1434,_xlfn._xlws.FILTER($D$12:$H$12,($D$12:$H$12&lt;&gt;"")*($D$12:$H$12&lt;&gt;"N/A")),0))
),
OR(
ISNUMBER(MATCH(F1428,_xlfn._xlws.FILTER($D$13:$G$13,($D$13:$G$13&lt;&gt;"")*($D$13:$G$13&lt;&gt;"N/A")),0)),
AND(ISNUMBER(F1429),F1429&gt;=$D$8)
)
),
1,
0
))</f>
        <v/>
      </c>
      <c r="G1436" t="str" cm="1">
        <f t="array" ref="G1436">IF(G1426="","",IF(
AND(
OR(
G1430=$D$6,
AND(
G1430&lt;&gt;$D$6,
SUMPRODUCT(--ISNUMBER(SEARCH(
_xlfn._xlws.FILTER($D$7:$H$7,($D$7:$H$7&lt;&gt;"")*($D$7:$H$7&lt;&gt;"N/A")),
G1431
)))&gt;0
)
),
OR(
COUNTA($D$12:$H$12)=0,
ISNUMBER(MATCH(G1434,_xlfn._xlws.FILTER($D$12:$H$12,($D$12:$H$12&lt;&gt;"")*($D$12:$H$12&lt;&gt;"N/A")),0))
),
OR(
ISNUMBER(MATCH(G1428,_xlfn._xlws.FILTER($D$13:$G$13,($D$13:$G$13&lt;&gt;"")*($D$13:$G$13&lt;&gt;"N/A")),0)),
AND(ISNUMBER(G1429),G1429&gt;=$D$8)
)
),
1,
0
))</f>
        <v/>
      </c>
      <c r="H1436" t="str" cm="1">
        <f t="array" ref="H1436">IF(H1426="","",IF(
AND(
OR(
H1430=$D$6,
AND(
H1430&lt;&gt;$D$6,
SUMPRODUCT(--ISNUMBER(SEARCH(
_xlfn._xlws.FILTER($D$7:$H$7,($D$7:$H$7&lt;&gt;"")*($D$7:$H$7&lt;&gt;"N/A")),
H1431
)))&gt;0
)
),
OR(
COUNTA($D$12:$H$12)=0,
ISNUMBER(MATCH(H1434,_xlfn._xlws.FILTER($D$12:$H$12,($D$12:$H$12&lt;&gt;"")*($D$12:$H$12&lt;&gt;"N/A")),0))
),
OR(
ISNUMBER(MATCH(H1428,_xlfn._xlws.FILTER($D$13:$G$13,($D$13:$G$13&lt;&gt;"")*($D$13:$G$13&lt;&gt;"N/A")),0)),
AND(ISNUMBER(H1429),H1429&gt;=$D$8)
)
),
1,
0
))</f>
        <v/>
      </c>
      <c r="I1436" t="str" cm="1">
        <f t="array" ref="I1436">IF(I1426="","",IF(
AND(
OR(
I1430=$D$6,
AND(
I1430&lt;&gt;$D$6,
SUMPRODUCT(--ISNUMBER(SEARCH(
_xlfn._xlws.FILTER($D$7:$H$7,($D$7:$H$7&lt;&gt;"")*($D$7:$H$7&lt;&gt;"N/A")),
I1431
)))&gt;0
)
),
OR(
COUNTA($D$12:$H$12)=0,
ISNUMBER(MATCH(I1434,_xlfn._xlws.FILTER($D$12:$H$12,($D$12:$H$12&lt;&gt;"")*($D$12:$H$12&lt;&gt;"N/A")),0))
),
OR(
ISNUMBER(MATCH(I1428,_xlfn._xlws.FILTER($D$13:$G$13,($D$13:$G$13&lt;&gt;"")*($D$13:$G$13&lt;&gt;"N/A")),0)),
AND(ISNUMBER(I1429),I1429&gt;=$D$8)
)
),
1,
0
))</f>
        <v/>
      </c>
      <c r="J1436" t="str" cm="1">
        <f t="array" ref="J1436">IF(J1426="","",IF(
AND(
OR(
J1430=$D$6,
AND(
J1430&lt;&gt;$D$6,
SUMPRODUCT(--ISNUMBER(SEARCH(
_xlfn._xlws.FILTER($D$7:$H$7,($D$7:$H$7&lt;&gt;"")*($D$7:$H$7&lt;&gt;"N/A")),
J1431
)))&gt;0
)
),
OR(
COUNTA($D$12:$H$12)=0,
ISNUMBER(MATCH(J1434,_xlfn._xlws.FILTER($D$12:$H$12,($D$12:$H$12&lt;&gt;"")*($D$12:$H$12&lt;&gt;"N/A")),0))
),
OR(
ISNUMBER(MATCH(J1428,_xlfn._xlws.FILTER($D$13:$G$13,($D$13:$G$13&lt;&gt;"")*($D$13:$G$13&lt;&gt;"N/A")),0)),
AND(ISNUMBER(J1429),J1429&gt;=$D$8)
)
),
1,
0
))</f>
        <v/>
      </c>
      <c r="K1436" t="str" cm="1">
        <f t="array" ref="K1436">IF(K1426="","",IF(
AND(
OR(
K1430=$D$6,
AND(
K1430&lt;&gt;$D$6,
SUMPRODUCT(--ISNUMBER(SEARCH(
_xlfn._xlws.FILTER($D$7:$H$7,($D$7:$H$7&lt;&gt;"")*($D$7:$H$7&lt;&gt;"N/A")),
K1431
)))&gt;0
)
),
OR(
COUNTA($D$12:$H$12)=0,
ISNUMBER(MATCH(K1434,_xlfn._xlws.FILTER($D$12:$H$12,($D$12:$H$12&lt;&gt;"")*($D$12:$H$12&lt;&gt;"N/A")),0))
),
OR(
ISNUMBER(MATCH(K1428,_xlfn._xlws.FILTER($D$13:$G$13,($D$13:$G$13&lt;&gt;"")*($D$13:$G$13&lt;&gt;"N/A")),0)),
AND(ISNUMBER(K1429),K1429&gt;=$D$8)
)
),
1,
0
))</f>
        <v/>
      </c>
      <c r="L1436" t="str" cm="1">
        <f t="array" ref="L1436">IF(L1426="","",IF(
AND(
OR(
L1430=$D$6,
AND(
L1430&lt;&gt;$D$6,
SUMPRODUCT(--ISNUMBER(SEARCH(
_xlfn._xlws.FILTER($D$7:$H$7,($D$7:$H$7&lt;&gt;"")*($D$7:$H$7&lt;&gt;"N/A")),
L1431
)))&gt;0
)
),
OR(
COUNTA($D$12:$H$12)=0,
ISNUMBER(MATCH(L1434,_xlfn._xlws.FILTER($D$12:$H$12,($D$12:$H$12&lt;&gt;"")*($D$12:$H$12&lt;&gt;"N/A")),0))
),
OR(
ISNUMBER(MATCH(L1428,_xlfn._xlws.FILTER($D$13:$G$13,($D$13:$G$13&lt;&gt;"")*($D$13:$G$13&lt;&gt;"N/A")),0)),
AND(ISNUMBER(L1429),L1429&gt;=$D$8)
)
),
1,
0
))</f>
        <v/>
      </c>
      <c r="M1436" t="str" cm="1">
        <f t="array" ref="M1436">IF(M1426="","",IF(
AND(
OR(
M1430=$D$6,
AND(
M1430&lt;&gt;$D$6,
SUMPRODUCT(--ISNUMBER(SEARCH(
_xlfn._xlws.FILTER($D$7:$H$7,($D$7:$H$7&lt;&gt;"")*($D$7:$H$7&lt;&gt;"N/A")),
M1431
)))&gt;0
)
),
OR(
COUNTA($D$12:$H$12)=0,
ISNUMBER(MATCH(M1434,_xlfn._xlws.FILTER($D$12:$H$12,($D$12:$H$12&lt;&gt;"")*($D$12:$H$12&lt;&gt;"N/A")),0))
),
OR(
ISNUMBER(MATCH(M1428,_xlfn._xlws.FILTER($D$13:$G$13,($D$13:$G$13&lt;&gt;"")*($D$13:$G$13&lt;&gt;"N/A")),0)),
AND(ISNUMBER(M1429),M1429&gt;=$D$8)
)
),
1,
0
))</f>
        <v/>
      </c>
      <c r="N1436" t="str" cm="1">
        <f t="array" ref="N1436">IF(N1426="","",IF(
AND(
OR(
N1430=$D$6,
AND(
N1430&lt;&gt;$D$6,
SUMPRODUCT(--ISNUMBER(SEARCH(
_xlfn._xlws.FILTER($D$7:$H$7,($D$7:$H$7&lt;&gt;"")*($D$7:$H$7&lt;&gt;"N/A")),
N1431
)))&gt;0
)
),
OR(
COUNTA($D$12:$H$12)=0,
ISNUMBER(MATCH(N1434,_xlfn._xlws.FILTER($D$12:$H$12,($D$12:$H$12&lt;&gt;"")*($D$12:$H$12&lt;&gt;"N/A")),0))
),
OR(
ISNUMBER(MATCH(N1428,_xlfn._xlws.FILTER($D$13:$G$13,($D$13:$G$13&lt;&gt;"")*($D$13:$G$13&lt;&gt;"N/A")),0)),
AND(ISNUMBER(N1429),N1429&gt;=$D$8)
)
),
1,
0
))</f>
        <v/>
      </c>
      <c r="O1436" t="str" cm="1">
        <f t="array" ref="O1436">IF(O1426="","",IF(
AND(
OR(
O1430=$D$6,
AND(
O1430&lt;&gt;$D$6,
SUMPRODUCT(--ISNUMBER(SEARCH(
_xlfn._xlws.FILTER($D$7:$H$7,($D$7:$H$7&lt;&gt;"")*($D$7:$H$7&lt;&gt;"N/A")),
O1431
)))&gt;0
)
),
OR(
COUNTA($D$12:$H$12)=0,
ISNUMBER(MATCH(O1434,_xlfn._xlws.FILTER($D$12:$H$12,($D$12:$H$12&lt;&gt;"")*($D$12:$H$12&lt;&gt;"N/A")),0))
),
OR(
ISNUMBER(MATCH(O1428,_xlfn._xlws.FILTER($D$13:$G$13,($D$13:$G$13&lt;&gt;"")*($D$13:$G$13&lt;&gt;"N/A")),0)),
AND(ISNUMBER(O1429),O1429&gt;=$D$8)
)
),
1,
0
))</f>
        <v/>
      </c>
      <c r="P1436" t="str" cm="1">
        <f t="array" ref="P1436">IF(P1426="","",IF(
AND(
OR(
P1430=$D$6,
AND(
P1430&lt;&gt;$D$6,
SUMPRODUCT(--ISNUMBER(SEARCH(
_xlfn._xlws.FILTER($D$7:$H$7,($D$7:$H$7&lt;&gt;"")*($D$7:$H$7&lt;&gt;"N/A")),
P1431
)))&gt;0
)
),
OR(
COUNTA($D$12:$H$12)=0,
ISNUMBER(MATCH(P1434,_xlfn._xlws.FILTER($D$12:$H$12,($D$12:$H$12&lt;&gt;"")*($D$12:$H$12&lt;&gt;"N/A")),0))
),
OR(
ISNUMBER(MATCH(P1428,_xlfn._xlws.FILTER($D$13:$G$13,($D$13:$G$13&lt;&gt;"")*($D$13:$G$13&lt;&gt;"N/A")),0)),
AND(ISNUMBER(P1429),P1429&gt;=$D$8)
)
),
1,
0
))</f>
        <v/>
      </c>
      <c r="Q1436" t="str" cm="1">
        <f t="array" ref="Q1436">IF(Q1426="","",IF(
AND(
OR(
Q1430=$D$6,
AND(
Q1430&lt;&gt;$D$6,
SUMPRODUCT(--ISNUMBER(SEARCH(
_xlfn._xlws.FILTER($D$7:$H$7,($D$7:$H$7&lt;&gt;"")*($D$7:$H$7&lt;&gt;"N/A")),
Q1431
)))&gt;0
)
),
OR(
COUNTA($D$12:$H$12)=0,
ISNUMBER(MATCH(Q1434,_xlfn._xlws.FILTER($D$12:$H$12,($D$12:$H$12&lt;&gt;"")*($D$12:$H$12&lt;&gt;"N/A")),0))
),
OR(
ISNUMBER(MATCH(Q1428,_xlfn._xlws.FILTER($D$13:$G$13,($D$13:$G$13&lt;&gt;"")*($D$13:$G$13&lt;&gt;"N/A")),0)),
AND(ISNUMBER(Q1429),Q1429&gt;=$D$8)
)
),
1,
0
))</f>
        <v/>
      </c>
      <c r="R1436" t="str" cm="1">
        <f t="array" ref="R1436">IF(R1426="","",IF(
AND(
OR(
R1430=$D$6,
AND(
R1430&lt;&gt;$D$6,
SUMPRODUCT(--ISNUMBER(SEARCH(
_xlfn._xlws.FILTER($D$7:$H$7,($D$7:$H$7&lt;&gt;"")*($D$7:$H$7&lt;&gt;"N/A")),
R1431
)))&gt;0
)
),
OR(
COUNTA($D$12:$H$12)=0,
ISNUMBER(MATCH(R1434,_xlfn._xlws.FILTER($D$12:$H$12,($D$12:$H$12&lt;&gt;"")*($D$12:$H$12&lt;&gt;"N/A")),0))
),
OR(
ISNUMBER(MATCH(R1428,_xlfn._xlws.FILTER($D$13:$G$13,($D$13:$G$13&lt;&gt;"")*($D$13:$G$13&lt;&gt;"N/A")),0)),
AND(ISNUMBER(R1429),R1429&gt;=$D$8)
)
),
1,
0
))</f>
        <v/>
      </c>
      <c r="S1436" t="str" cm="1">
        <f t="array" ref="S1436">IF(S1426="","",IF(
AND(
OR(
S1430=$D$6,
AND(
S1430&lt;&gt;$D$6,
SUMPRODUCT(--ISNUMBER(SEARCH(
_xlfn._xlws.FILTER($D$7:$H$7,($D$7:$H$7&lt;&gt;"")*($D$7:$H$7&lt;&gt;"N/A")),
S1431
)))&gt;0
)
),
OR(
COUNTA($D$12:$H$12)=0,
ISNUMBER(MATCH(S1434,_xlfn._xlws.FILTER($D$12:$H$12,($D$12:$H$12&lt;&gt;"")*($D$12:$H$12&lt;&gt;"N/A")),0))
),
OR(
ISNUMBER(MATCH(S1428,_xlfn._xlws.FILTER($D$13:$G$13,($D$13:$G$13&lt;&gt;"")*($D$13:$G$13&lt;&gt;"N/A")),0)),
AND(ISNUMBER(S1429),S1429&gt;=$D$8)
)
),
1,
0
))</f>
        <v/>
      </c>
      <c r="T1436" t="str" cm="1">
        <f t="array" ref="T1436">IF(T1426="","",IF(
AND(
OR(
T1430=$D$6,
AND(
T1430&lt;&gt;$D$6,
SUMPRODUCT(--ISNUMBER(SEARCH(
_xlfn._xlws.FILTER($D$7:$H$7,($D$7:$H$7&lt;&gt;"")*($D$7:$H$7&lt;&gt;"N/A")),
T1431
)))&gt;0
)
),
OR(
COUNTA($D$12:$H$12)=0,
ISNUMBER(MATCH(T1434,_xlfn._xlws.FILTER($D$12:$H$12,($D$12:$H$12&lt;&gt;"")*($D$12:$H$12&lt;&gt;"N/A")),0))
),
OR(
ISNUMBER(MATCH(T1428,_xlfn._xlws.FILTER($D$13:$G$13,($D$13:$G$13&lt;&gt;"")*($D$13:$G$13&lt;&gt;"N/A")),0)),
AND(ISNUMBER(T1429),T1429&gt;=$D$8)
)
),
1,
0
))</f>
        <v/>
      </c>
      <c r="U1436" t="str" cm="1">
        <f t="array" ref="U1436">IF(U1426="","",IF(
AND(
OR(
U1430=$D$6,
AND(
U1430&lt;&gt;$D$6,
SUMPRODUCT(--ISNUMBER(SEARCH(
_xlfn._xlws.FILTER($D$7:$H$7,($D$7:$H$7&lt;&gt;"")*($D$7:$H$7&lt;&gt;"N/A")),
U1431
)))&gt;0
)
),
OR(
COUNTA($D$12:$H$12)=0,
ISNUMBER(MATCH(U1434,_xlfn._xlws.FILTER($D$12:$H$12,($D$12:$H$12&lt;&gt;"")*($D$12:$H$12&lt;&gt;"N/A")),0))
),
OR(
ISNUMBER(MATCH(U1428,_xlfn._xlws.FILTER($D$13:$G$13,($D$13:$G$13&lt;&gt;"")*($D$13:$G$13&lt;&gt;"N/A")),0)),
AND(ISNUMBER(U1429),U1429&gt;=$D$8)
)
),
1,
0
))</f>
        <v/>
      </c>
      <c r="V1436" t="str" cm="1">
        <f t="array" ref="V1436">IF(V1426="","",IF(
AND(
OR(
V1430=$D$6,
AND(
V1430&lt;&gt;$D$6,
SUMPRODUCT(--ISNUMBER(SEARCH(
_xlfn._xlws.FILTER($D$7:$H$7,($D$7:$H$7&lt;&gt;"")*($D$7:$H$7&lt;&gt;"N/A")),
V1431
)))&gt;0
)
),
OR(
COUNTA($D$12:$H$12)=0,
ISNUMBER(MATCH(V1434,_xlfn._xlws.FILTER($D$12:$H$12,($D$12:$H$12&lt;&gt;"")*($D$12:$H$12&lt;&gt;"N/A")),0))
),
OR(
ISNUMBER(MATCH(V1428,_xlfn._xlws.FILTER($D$13:$G$13,($D$13:$G$13&lt;&gt;"")*($D$13:$G$13&lt;&gt;"N/A")),0)),
AND(ISNUMBER(V1429),V1429&gt;=$D$8)
)
),
1,
0
))</f>
        <v/>
      </c>
      <c r="W1436" t="str" cm="1">
        <f t="array" ref="W1436">IF(W1426="","",IF(
AND(
OR(
W1430=$D$6,
AND(
W1430&lt;&gt;$D$6,
SUMPRODUCT(--ISNUMBER(SEARCH(
_xlfn._xlws.FILTER($D$7:$H$7,($D$7:$H$7&lt;&gt;"")*($D$7:$H$7&lt;&gt;"N/A")),
W1431
)))&gt;0
)
),
OR(
COUNTA($D$12:$H$12)=0,
ISNUMBER(MATCH(W1434,_xlfn._xlws.FILTER($D$12:$H$12,($D$12:$H$12&lt;&gt;"")*($D$12:$H$12&lt;&gt;"N/A")),0))
),
OR(
ISNUMBER(MATCH(W1428,_xlfn._xlws.FILTER($D$13:$G$13,($D$13:$G$13&lt;&gt;"")*($D$13:$G$13&lt;&gt;"N/A")),0)),
AND(ISNUMBER(W1429),W1429&gt;=$D$8)
)
),
1,
0
))</f>
        <v/>
      </c>
      <c r="X1436" t="str" cm="1">
        <f t="array" ref="X1436">IF(X1426="","",IF(
AND(
OR(
X1430=$D$6,
AND(
X1430&lt;&gt;$D$6,
SUMPRODUCT(--ISNUMBER(SEARCH(
_xlfn._xlws.FILTER($D$7:$H$7,($D$7:$H$7&lt;&gt;"")*($D$7:$H$7&lt;&gt;"N/A")),
X1431
)))&gt;0
)
),
OR(
COUNTA($D$12:$H$12)=0,
ISNUMBER(MATCH(X1434,_xlfn._xlws.FILTER($D$12:$H$12,($D$12:$H$12&lt;&gt;"")*($D$12:$H$12&lt;&gt;"N/A")),0))
),
OR(
ISNUMBER(MATCH(X1428,_xlfn._xlws.FILTER($D$13:$G$13,($D$13:$G$13&lt;&gt;"")*($D$13:$G$13&lt;&gt;"N/A")),0)),
AND(ISNUMBER(X1429),X1429&gt;=$D$8)
)
),
1,
0
))</f>
        <v/>
      </c>
      <c r="Y1436" t="str" cm="1">
        <f t="array" ref="Y1436">IF(Y1426="","",IF(
AND(
OR(
Y1430=$D$6,
AND(
Y1430&lt;&gt;$D$6,
SUMPRODUCT(--ISNUMBER(SEARCH(
_xlfn._xlws.FILTER($D$7:$H$7,($D$7:$H$7&lt;&gt;"")*($D$7:$H$7&lt;&gt;"N/A")),
Y1431
)))&gt;0
)
),
OR(
COUNTA($D$12:$H$12)=0,
ISNUMBER(MATCH(Y1434,_xlfn._xlws.FILTER($D$12:$H$12,($D$12:$H$12&lt;&gt;"")*($D$12:$H$12&lt;&gt;"N/A")),0))
),
OR(
ISNUMBER(MATCH(Y1428,_xlfn._xlws.FILTER($D$13:$G$13,($D$13:$G$13&lt;&gt;"")*($D$13:$G$13&lt;&gt;"N/A")),0)),
AND(ISNUMBER(Y1429),Y1429&gt;=$D$8)
)
),
1,
0
))</f>
        <v/>
      </c>
      <c r="Z1436" t="str" cm="1">
        <f t="array" ref="Z1436">IF(Z1426="","",IF(
AND(
OR(
Z1430=$D$6,
AND(
Z1430&lt;&gt;$D$6,
SUMPRODUCT(--ISNUMBER(SEARCH(
_xlfn._xlws.FILTER($D$7:$H$7,($D$7:$H$7&lt;&gt;"")*($D$7:$H$7&lt;&gt;"N/A")),
Z1431
)))&gt;0
)
),
OR(
COUNTA($D$12:$H$12)=0,
ISNUMBER(MATCH(Z1434,_xlfn._xlws.FILTER($D$12:$H$12,($D$12:$H$12&lt;&gt;"")*($D$12:$H$12&lt;&gt;"N/A")),0))
),
OR(
ISNUMBER(MATCH(Z1428,_xlfn._xlws.FILTER($D$13:$G$13,($D$13:$G$13&lt;&gt;"")*($D$13:$G$13&lt;&gt;"N/A")),0)),
AND(ISNUMBER(Z1429),Z1429&gt;=$D$8)
)
),
1,
0
))</f>
        <v/>
      </c>
      <c r="AA1436" t="str" cm="1">
        <f t="array" ref="AA1436">IF(AA1426="","",IF(
AND(
OR(
AA1430=$D$6,
AND(
AA1430&lt;&gt;$D$6,
SUMPRODUCT(--ISNUMBER(SEARCH(
_xlfn._xlws.FILTER($D$7:$H$7,($D$7:$H$7&lt;&gt;"")*($D$7:$H$7&lt;&gt;"N/A")),
AA1431
)))&gt;0
)
),
OR(
COUNTA($D$12:$H$12)=0,
ISNUMBER(MATCH(AA1434,_xlfn._xlws.FILTER($D$12:$H$12,($D$12:$H$12&lt;&gt;"")*($D$12:$H$12&lt;&gt;"N/A")),0))
),
OR(
ISNUMBER(MATCH(AA1428,_xlfn._xlws.FILTER($D$13:$G$13,($D$13:$G$13&lt;&gt;"")*($D$13:$G$13&lt;&gt;"N/A")),0)),
AND(ISNUMBER(AA1429),AA1429&gt;=$D$8)
)
),
1,
0
))</f>
        <v/>
      </c>
      <c r="AB1436" t="str" cm="1">
        <f t="array" ref="AB1436">IF(AB1426="","",IF(
AND(
OR(
AB1430=$D$6,
AND(
AB1430&lt;&gt;$D$6,
SUMPRODUCT(--ISNUMBER(SEARCH(
_xlfn._xlws.FILTER($D$7:$H$7,($D$7:$H$7&lt;&gt;"")*($D$7:$H$7&lt;&gt;"N/A")),
AB1431
)))&gt;0
)
),
OR(
COUNTA($D$12:$H$12)=0,
ISNUMBER(MATCH(AB1434,_xlfn._xlws.FILTER($D$12:$H$12,($D$12:$H$12&lt;&gt;"")*($D$12:$H$12&lt;&gt;"N/A")),0))
),
OR(
ISNUMBER(MATCH(AB1428,_xlfn._xlws.FILTER($D$13:$G$13,($D$13:$G$13&lt;&gt;"")*($D$13:$G$13&lt;&gt;"N/A")),0)),
AND(ISNUMBER(AB1429),AB1429&gt;=$D$8)
)
),
1,
0
))</f>
        <v/>
      </c>
      <c r="AC1436" t="str" cm="1">
        <f t="array" ref="AC1436">IF(AC1426="","",IF(
AND(
OR(
AC1430=$D$6,
AND(
AC1430&lt;&gt;$D$6,
SUMPRODUCT(--ISNUMBER(SEARCH(
_xlfn._xlws.FILTER($D$7:$H$7,($D$7:$H$7&lt;&gt;"")*($D$7:$H$7&lt;&gt;"N/A")),
AC1431
)))&gt;0
)
),
OR(
COUNTA($D$12:$H$12)=0,
ISNUMBER(MATCH(AC1434,_xlfn._xlws.FILTER($D$12:$H$12,($D$12:$H$12&lt;&gt;"")*($D$12:$H$12&lt;&gt;"N/A")),0))
),
OR(
ISNUMBER(MATCH(AC1428,_xlfn._xlws.FILTER($D$13:$G$13,($D$13:$G$13&lt;&gt;"")*($D$13:$G$13&lt;&gt;"N/A")),0)),
AND(ISNUMBER(AC1429),AC1429&gt;=$D$8)
)
),
1,
0
))</f>
        <v/>
      </c>
      <c r="AD1436" t="str" cm="1">
        <f t="array" ref="AD1436">IF(AD1426="","",IF(
AND(
OR(
AD1430=$D$6,
AND(
AD1430&lt;&gt;$D$6,
SUMPRODUCT(--ISNUMBER(SEARCH(
_xlfn._xlws.FILTER($D$7:$H$7,($D$7:$H$7&lt;&gt;"")*($D$7:$H$7&lt;&gt;"N/A")),
AD1431
)))&gt;0
)
),
OR(
COUNTA($D$12:$H$12)=0,
ISNUMBER(MATCH(AD1434,_xlfn._xlws.FILTER($D$12:$H$12,($D$12:$H$12&lt;&gt;"")*($D$12:$H$12&lt;&gt;"N/A")),0))
),
OR(
ISNUMBER(MATCH(AD1428,_xlfn._xlws.FILTER($D$13:$G$13,($D$13:$G$13&lt;&gt;"")*($D$13:$G$13&lt;&gt;"N/A")),0)),
AND(ISNUMBER(AD1429),AD1429&gt;=$D$8)
)
),
1,
0
))</f>
        <v/>
      </c>
      <c r="AE1436" t="str" cm="1">
        <f t="array" ref="AE1436">IF(AE1426="","",IF(
AND(
OR(
AE1430=$D$6,
AND(
AE1430&lt;&gt;$D$6,
SUMPRODUCT(--ISNUMBER(SEARCH(
_xlfn._xlws.FILTER($D$7:$H$7,($D$7:$H$7&lt;&gt;"")*($D$7:$H$7&lt;&gt;"N/A")),
AE1431
)))&gt;0
)
),
OR(
COUNTA($D$12:$H$12)=0,
ISNUMBER(MATCH(AE1434,_xlfn._xlws.FILTER($D$12:$H$12,($D$12:$H$12&lt;&gt;"")*($D$12:$H$12&lt;&gt;"N/A")),0))
),
OR(
ISNUMBER(MATCH(AE1428,_xlfn._xlws.FILTER($D$13:$G$13,($D$13:$G$13&lt;&gt;"")*($D$13:$G$13&lt;&gt;"N/A")),0)),
AND(ISNUMBER(AE1429),AE1429&gt;=$D$8)
)
),
1,
0
))</f>
        <v/>
      </c>
      <c r="AF1436" t="str" cm="1">
        <f t="array" ref="AF1436">IF(AF1426="","",IF(
AND(
OR(
AF1430=$D$6,
AND(
AF1430&lt;&gt;$D$6,
SUMPRODUCT(--ISNUMBER(SEARCH(
_xlfn._xlws.FILTER($D$7:$H$7,($D$7:$H$7&lt;&gt;"")*($D$7:$H$7&lt;&gt;"N/A")),
AF1431
)))&gt;0
)
),
OR(
COUNTA($D$12:$H$12)=0,
ISNUMBER(MATCH(AF1434,_xlfn._xlws.FILTER($D$12:$H$12,($D$12:$H$12&lt;&gt;"")*($D$12:$H$12&lt;&gt;"N/A")),0))
),
OR(
ISNUMBER(MATCH(AF1428,_xlfn._xlws.FILTER($D$13:$G$13,($D$13:$G$13&lt;&gt;"")*($D$13:$G$13&lt;&gt;"N/A")),0)),
AND(ISNUMBER(AF1429),AF1429&gt;=$D$8)
)
),
1,
0
))</f>
        <v/>
      </c>
      <c r="AG1436" t="str" cm="1">
        <f t="array" ref="AG1436">IF(AG1426="","",IF(
AND(
OR(
AG1430=$D$6,
AND(
AG1430&lt;&gt;$D$6,
SUMPRODUCT(--ISNUMBER(SEARCH(
_xlfn._xlws.FILTER($D$7:$H$7,($D$7:$H$7&lt;&gt;"")*($D$7:$H$7&lt;&gt;"N/A")),
AG1431
)))&gt;0
)
),
OR(
COUNTA($D$12:$H$12)=0,
ISNUMBER(MATCH(AG1434,_xlfn._xlws.FILTER($D$12:$H$12,($D$12:$H$12&lt;&gt;"")*($D$12:$H$12&lt;&gt;"N/A")),0))
),
OR(
ISNUMBER(MATCH(AG1428,_xlfn._xlws.FILTER($D$13:$G$13,($D$13:$G$13&lt;&gt;"")*($D$13:$G$13&lt;&gt;"N/A")),0)),
AND(ISNUMBER(AG1429),AG1429&gt;=$D$8)
)
),
1,
0
))</f>
        <v/>
      </c>
      <c r="AH1436" t="str" cm="1">
        <f t="array" ref="AH1436">IF(AH1426="","",IF(
AND(
OR(
AH1430=$D$6,
AND(
AH1430&lt;&gt;$D$6,
SUMPRODUCT(--ISNUMBER(SEARCH(
_xlfn._xlws.FILTER($D$7:$H$7,($D$7:$H$7&lt;&gt;"")*($D$7:$H$7&lt;&gt;"N/A")),
AH1431
)))&gt;0
)
),
OR(
COUNTA($D$12:$H$12)=0,
ISNUMBER(MATCH(AH1434,_xlfn._xlws.FILTER($D$12:$H$12,($D$12:$H$12&lt;&gt;"")*($D$12:$H$12&lt;&gt;"N/A")),0))
),
OR(
ISNUMBER(MATCH(AH1428,_xlfn._xlws.FILTER($D$13:$G$13,($D$13:$G$13&lt;&gt;"")*($D$13:$G$13&lt;&gt;"N/A")),0)),
AND(ISNUMBER(AH1429),AH1429&gt;=$D$8)
)
),
1,
0
))</f>
        <v/>
      </c>
      <c r="AI1436" t="str" cm="1">
        <f t="array" ref="AI1436">IF(AI1426="","",IF(
AND(
OR(
AI1430=$D$6,
AND(
AI1430&lt;&gt;$D$6,
SUMPRODUCT(--ISNUMBER(SEARCH(
_xlfn._xlws.FILTER($D$7:$H$7,($D$7:$H$7&lt;&gt;"")*($D$7:$H$7&lt;&gt;"N/A")),
AI1431
)))&gt;0
)
),
OR(
COUNTA($D$12:$H$12)=0,
ISNUMBER(MATCH(AI1434,_xlfn._xlws.FILTER($D$12:$H$12,($D$12:$H$12&lt;&gt;"")*($D$12:$H$12&lt;&gt;"N/A")),0))
),
OR(
ISNUMBER(MATCH(AI1428,_xlfn._xlws.FILTER($D$13:$G$13,($D$13:$G$13&lt;&gt;"")*($D$13:$G$13&lt;&gt;"N/A")),0)),
AND(ISNUMBER(AI1429),AI1429&gt;=$D$8)
)
),
1,
0
))</f>
        <v/>
      </c>
      <c r="AJ1436" t="str" cm="1">
        <f t="array" ref="AJ1436">IF(AJ1426="","",IF(
AND(
OR(
AJ1430=$D$6,
AND(
AJ1430&lt;&gt;$D$6,
SUMPRODUCT(--ISNUMBER(SEARCH(
_xlfn._xlws.FILTER($D$7:$H$7,($D$7:$H$7&lt;&gt;"")*($D$7:$H$7&lt;&gt;"N/A")),
AJ1431
)))&gt;0
)
),
OR(
COUNTA($D$12:$H$12)=0,
ISNUMBER(MATCH(AJ1434,_xlfn._xlws.FILTER($D$12:$H$12,($D$12:$H$12&lt;&gt;"")*($D$12:$H$12&lt;&gt;"N/A")),0))
),
OR(
ISNUMBER(MATCH(AJ1428,_xlfn._xlws.FILTER($D$13:$G$13,($D$13:$G$13&lt;&gt;"")*($D$13:$G$13&lt;&gt;"N/A")),0)),
AND(ISNUMBER(AJ1429),AJ1429&gt;=$D$8)
)
),
1,
0
))</f>
        <v/>
      </c>
      <c r="AK1436" t="str" cm="1">
        <f t="array" ref="AK1436">IF(AK1426="","",IF(
AND(
OR(
AK1430=$D$6,
AND(
AK1430&lt;&gt;$D$6,
SUMPRODUCT(--ISNUMBER(SEARCH(
_xlfn._xlws.FILTER($D$7:$H$7,($D$7:$H$7&lt;&gt;"")*($D$7:$H$7&lt;&gt;"N/A")),
AK1431
)))&gt;0
)
),
OR(
COUNTA($D$12:$H$12)=0,
ISNUMBER(MATCH(AK1434,_xlfn._xlws.FILTER($D$12:$H$12,($D$12:$H$12&lt;&gt;"")*($D$12:$H$12&lt;&gt;"N/A")),0))
),
OR(
ISNUMBER(MATCH(AK1428,_xlfn._xlws.FILTER($D$13:$G$13,($D$13:$G$13&lt;&gt;"")*($D$13:$G$13&lt;&gt;"N/A")),0)),
AND(ISNUMBER(AK1429),AK1429&gt;=$D$8)
)
),
1,
0
))</f>
        <v/>
      </c>
      <c r="AL1436" t="str" cm="1">
        <f t="array" ref="AL1436">IF(AL1426="","",IF(
AND(
OR(
AL1430=$D$6,
AND(
AL1430&lt;&gt;$D$6,
SUMPRODUCT(--ISNUMBER(SEARCH(
_xlfn._xlws.FILTER($D$7:$H$7,($D$7:$H$7&lt;&gt;"")*($D$7:$H$7&lt;&gt;"N/A")),
AL1431
)))&gt;0
)
),
OR(
COUNTA($D$12:$H$12)=0,
ISNUMBER(MATCH(AL1434,_xlfn._xlws.FILTER($D$12:$H$12,($D$12:$H$12&lt;&gt;"")*($D$12:$H$12&lt;&gt;"N/A")),0))
),
OR(
ISNUMBER(MATCH(AL1428,_xlfn._xlws.FILTER($D$13:$G$13,($D$13:$G$13&lt;&gt;"")*($D$13:$G$13&lt;&gt;"N/A")),0)),
AND(ISNUMBER(AL1429),AL1429&gt;=$D$8)
)
),
1,
0
))</f>
        <v/>
      </c>
      <c r="AM1436" t="str" cm="1">
        <f t="array" ref="AM1436">IF(AM1426="","",IF(
AND(
OR(
AM1430=$D$6,
AND(
AM1430&lt;&gt;$D$6,
SUMPRODUCT(--ISNUMBER(SEARCH(
_xlfn._xlws.FILTER($D$7:$H$7,($D$7:$H$7&lt;&gt;"")*($D$7:$H$7&lt;&gt;"N/A")),
AM1431
)))&gt;0
)
),
OR(
COUNTA($D$12:$H$12)=0,
ISNUMBER(MATCH(AM1434,_xlfn._xlws.FILTER($D$12:$H$12,($D$12:$H$12&lt;&gt;"")*($D$12:$H$12&lt;&gt;"N/A")),0))
),
OR(
ISNUMBER(MATCH(AM1428,_xlfn._xlws.FILTER($D$13:$G$13,($D$13:$G$13&lt;&gt;"")*($D$13:$G$13&lt;&gt;"N/A")),0)),
AND(ISNUMBER(AM1429),AM1429&gt;=$D$8)
)
),
1,
0
))</f>
        <v/>
      </c>
      <c r="AN1436" t="str" cm="1">
        <f t="array" ref="AN1436">IF(AN1426="","",IF(
AND(
OR(
AN1430=$D$6,
AND(
AN1430&lt;&gt;$D$6,
SUMPRODUCT(--ISNUMBER(SEARCH(
_xlfn._xlws.FILTER($D$7:$H$7,($D$7:$H$7&lt;&gt;"")*($D$7:$H$7&lt;&gt;"N/A")),
AN1431
)))&gt;0
)
),
OR(
COUNTA($D$12:$H$12)=0,
ISNUMBER(MATCH(AN1434,_xlfn._xlws.FILTER($D$12:$H$12,($D$12:$H$12&lt;&gt;"")*($D$12:$H$12&lt;&gt;"N/A")),0))
),
OR(
ISNUMBER(MATCH(AN1428,_xlfn._xlws.FILTER($D$13:$G$13,($D$13:$G$13&lt;&gt;"")*($D$13:$G$13&lt;&gt;"N/A")),0)),
AND(ISNUMBER(AN1429),AN1429&gt;=$D$8)
)
),
1,
0
))</f>
        <v/>
      </c>
      <c r="AO1436" t="str" cm="1">
        <f t="array" ref="AO1436">IF(AO1426="","",IF(
AND(
OR(
AO1430=$D$6,
AND(
AO1430&lt;&gt;$D$6,
SUMPRODUCT(--ISNUMBER(SEARCH(
_xlfn._xlws.FILTER($D$7:$H$7,($D$7:$H$7&lt;&gt;"")*($D$7:$H$7&lt;&gt;"N/A")),
AO1431
)))&gt;0
)
),
OR(
COUNTA($D$12:$H$12)=0,
ISNUMBER(MATCH(AO1434,_xlfn._xlws.FILTER($D$12:$H$12,($D$12:$H$12&lt;&gt;"")*($D$12:$H$12&lt;&gt;"N/A")),0))
),
OR(
ISNUMBER(MATCH(AO1428,_xlfn._xlws.FILTER($D$13:$G$13,($D$13:$G$13&lt;&gt;"")*($D$13:$G$13&lt;&gt;"N/A")),0)),
AND(ISNUMBER(AO1429),AO1429&gt;=$D$8)
)
),
1,
0
))</f>
        <v/>
      </c>
      <c r="AP1436" t="str" cm="1">
        <f t="array" ref="AP1436">IF(AP1426="","",IF(
AND(
OR(
AP1430=$D$6,
AND(
AP1430&lt;&gt;$D$6,
SUMPRODUCT(--ISNUMBER(SEARCH(
_xlfn._xlws.FILTER($D$7:$H$7,($D$7:$H$7&lt;&gt;"")*($D$7:$H$7&lt;&gt;"N/A")),
AP1431
)))&gt;0
)
),
OR(
COUNTA($D$12:$H$12)=0,
ISNUMBER(MATCH(AP1434,_xlfn._xlws.FILTER($D$12:$H$12,($D$12:$H$12&lt;&gt;"")*($D$12:$H$12&lt;&gt;"N/A")),0))
),
OR(
ISNUMBER(MATCH(AP1428,_xlfn._xlws.FILTER($D$13:$G$13,($D$13:$G$13&lt;&gt;"")*($D$13:$G$13&lt;&gt;"N/A")),0)),
AND(ISNUMBER(AP1429),AP1429&gt;=$D$8)
)
),
1,
0
))</f>
        <v/>
      </c>
      <c r="AQ1436" t="str" cm="1">
        <f t="array" ref="AQ1436">IF(AQ1426="","",IF(
AND(
OR(
AQ1430=$D$6,
AND(
AQ1430&lt;&gt;$D$6,
SUMPRODUCT(--ISNUMBER(SEARCH(
_xlfn._xlws.FILTER($D$7:$H$7,($D$7:$H$7&lt;&gt;"")*($D$7:$H$7&lt;&gt;"N/A")),
AQ1431
)))&gt;0
)
),
OR(
COUNTA($D$12:$H$12)=0,
ISNUMBER(MATCH(AQ1434,_xlfn._xlws.FILTER($D$12:$H$12,($D$12:$H$12&lt;&gt;"")*($D$12:$H$12&lt;&gt;"N/A")),0))
),
OR(
ISNUMBER(MATCH(AQ1428,_xlfn._xlws.FILTER($D$13:$G$13,($D$13:$G$13&lt;&gt;"")*($D$13:$G$13&lt;&gt;"N/A")),0)),
AND(ISNUMBER(AQ1429),AQ1429&gt;=$D$8)
)
),
1,
0
))</f>
        <v/>
      </c>
      <c r="AR1436" t="str" cm="1">
        <f t="array" ref="AR1436">IF(AR1426="","",IF(
AND(
OR(
AR1430=$D$6,
AND(
AR1430&lt;&gt;$D$6,
SUMPRODUCT(--ISNUMBER(SEARCH(
_xlfn._xlws.FILTER($D$7:$H$7,($D$7:$H$7&lt;&gt;"")*($D$7:$H$7&lt;&gt;"N/A")),
AR1431
)))&gt;0
)
),
OR(
COUNTA($D$12:$H$12)=0,
ISNUMBER(MATCH(AR1434,_xlfn._xlws.FILTER($D$12:$H$12,($D$12:$H$12&lt;&gt;"")*($D$12:$H$12&lt;&gt;"N/A")),0))
),
OR(
ISNUMBER(MATCH(AR1428,_xlfn._xlws.FILTER($D$13:$G$13,($D$13:$G$13&lt;&gt;"")*($D$13:$G$13&lt;&gt;"N/A")),0)),
AND(ISNUMBER(AR1429),AR1429&gt;=$D$8)
)
),
1,
0
))</f>
        <v/>
      </c>
      <c r="AS1436" t="str" cm="1">
        <f t="array" ref="AS1436">IF(AS1426="","",IF(
AND(
OR(
AS1430=$D$6,
AND(
AS1430&lt;&gt;$D$6,
SUMPRODUCT(--ISNUMBER(SEARCH(
_xlfn._xlws.FILTER($D$7:$H$7,($D$7:$H$7&lt;&gt;"")*($D$7:$H$7&lt;&gt;"N/A")),
AS1431
)))&gt;0
)
),
OR(
COUNTA($D$12:$H$12)=0,
ISNUMBER(MATCH(AS1434,_xlfn._xlws.FILTER($D$12:$H$12,($D$12:$H$12&lt;&gt;"")*($D$12:$H$12&lt;&gt;"N/A")),0))
),
OR(
ISNUMBER(MATCH(AS1428,_xlfn._xlws.FILTER($D$13:$G$13,($D$13:$G$13&lt;&gt;"")*($D$13:$G$13&lt;&gt;"N/A")),0)),
AND(ISNUMBER(AS1429),AS1429&gt;=$D$8)
)
),
1,
0
))</f>
        <v/>
      </c>
      <c r="AT1436" t="str" cm="1">
        <f t="array" ref="AT1436">IF(AT1426="","",IF(
AND(
OR(
AT1430=$D$6,
AND(
AT1430&lt;&gt;$D$6,
SUMPRODUCT(--ISNUMBER(SEARCH(
_xlfn._xlws.FILTER($D$7:$H$7,($D$7:$H$7&lt;&gt;"")*($D$7:$H$7&lt;&gt;"N/A")),
AT1431
)))&gt;0
)
),
OR(
COUNTA($D$12:$H$12)=0,
ISNUMBER(MATCH(AT1434,_xlfn._xlws.FILTER($D$12:$H$12,($D$12:$H$12&lt;&gt;"")*($D$12:$H$12&lt;&gt;"N/A")),0))
),
OR(
ISNUMBER(MATCH(AT1428,_xlfn._xlws.FILTER($D$13:$G$13,($D$13:$G$13&lt;&gt;"")*($D$13:$G$13&lt;&gt;"N/A")),0)),
AND(ISNUMBER(AT1429),AT1429&gt;=$D$8)
)
),
1,
0
))</f>
        <v/>
      </c>
      <c r="AU1436" t="str" cm="1">
        <f t="array" ref="AU1436">IF(AU1426="","",IF(
AND(
OR(
AU1430=$D$6,
AND(
AU1430&lt;&gt;$D$6,
SUMPRODUCT(--ISNUMBER(SEARCH(
_xlfn._xlws.FILTER($D$7:$H$7,($D$7:$H$7&lt;&gt;"")*($D$7:$H$7&lt;&gt;"N/A")),
AU1431
)))&gt;0
)
),
OR(
COUNTA($D$12:$H$12)=0,
ISNUMBER(MATCH(AU1434,_xlfn._xlws.FILTER($D$12:$H$12,($D$12:$H$12&lt;&gt;"")*($D$12:$H$12&lt;&gt;"N/A")),0))
),
OR(
ISNUMBER(MATCH(AU1428,_xlfn._xlws.FILTER($D$13:$G$13,($D$13:$G$13&lt;&gt;"")*($D$13:$G$13&lt;&gt;"N/A")),0)),
AND(ISNUMBER(AU1429),AU1429&gt;=$D$8)
)
),
1,
0
))</f>
        <v/>
      </c>
      <c r="AV1436" t="str" cm="1">
        <f t="array" ref="AV1436">IF(AV1426="","",IF(
AND(
OR(
AV1430=$D$6,
AND(
AV1430&lt;&gt;$D$6,
SUMPRODUCT(--ISNUMBER(SEARCH(
_xlfn._xlws.FILTER($D$7:$H$7,($D$7:$H$7&lt;&gt;"")*($D$7:$H$7&lt;&gt;"N/A")),
AV1431
)))&gt;0
)
),
OR(
COUNTA($D$12:$H$12)=0,
ISNUMBER(MATCH(AV1434,_xlfn._xlws.FILTER($D$12:$H$12,($D$12:$H$12&lt;&gt;"")*($D$12:$H$12&lt;&gt;"N/A")),0))
),
OR(
ISNUMBER(MATCH(AV1428,_xlfn._xlws.FILTER($D$13:$G$13,($D$13:$G$13&lt;&gt;"")*($D$13:$G$13&lt;&gt;"N/A")),0)),
AND(ISNUMBER(AV1429),AV1429&gt;=$D$8)
)
),
1,
0
))</f>
        <v/>
      </c>
      <c r="AW1436" t="str" cm="1">
        <f t="array" ref="AW1436">IF(AW1426="","",IF(
AND(
OR(
AW1430=$D$6,
AND(
AW1430&lt;&gt;$D$6,
SUMPRODUCT(--ISNUMBER(SEARCH(
_xlfn._xlws.FILTER($D$7:$H$7,($D$7:$H$7&lt;&gt;"")*($D$7:$H$7&lt;&gt;"N/A")),
AW1431
)))&gt;0
)
),
OR(
COUNTA($D$12:$H$12)=0,
ISNUMBER(MATCH(AW1434,_xlfn._xlws.FILTER($D$12:$H$12,($D$12:$H$12&lt;&gt;"")*($D$12:$H$12&lt;&gt;"N/A")),0))
),
OR(
ISNUMBER(MATCH(AW1428,_xlfn._xlws.FILTER($D$13:$G$13,($D$13:$G$13&lt;&gt;"")*($D$13:$G$13&lt;&gt;"N/A")),0)),
AND(ISNUMBER(AW1429),AW1429&gt;=$D$8)
)
),
1,
0
))</f>
        <v/>
      </c>
      <c r="AX1436" t="str" cm="1">
        <f t="array" ref="AX1436">IF(AX1426="","",IF(
AND(
OR(
AX1430=$D$6,
AND(
AX1430&lt;&gt;$D$6,
SUMPRODUCT(--ISNUMBER(SEARCH(
_xlfn._xlws.FILTER($D$7:$H$7,($D$7:$H$7&lt;&gt;"")*($D$7:$H$7&lt;&gt;"N/A")),
AX1431
)))&gt;0
)
),
OR(
COUNTA($D$12:$H$12)=0,
ISNUMBER(MATCH(AX1434,_xlfn._xlws.FILTER($D$12:$H$12,($D$12:$H$12&lt;&gt;"")*($D$12:$H$12&lt;&gt;"N/A")),0))
),
OR(
ISNUMBER(MATCH(AX1428,_xlfn._xlws.FILTER($D$13:$G$13,($D$13:$G$13&lt;&gt;"")*($D$13:$G$13&lt;&gt;"N/A")),0)),
AND(ISNUMBER(AX1429),AX1429&gt;=$D$8)
)
),
1,
0
))</f>
        <v/>
      </c>
      <c r="AY1436" t="str" cm="1">
        <f t="array" ref="AY1436">IF(AY1426="","",IF(
AND(
OR(
AY1430=$D$6,
AND(
AY1430&lt;&gt;$D$6,
SUMPRODUCT(--ISNUMBER(SEARCH(
_xlfn._xlws.FILTER($D$7:$H$7,($D$7:$H$7&lt;&gt;"")*($D$7:$H$7&lt;&gt;"N/A")),
AY1431
)))&gt;0
)
),
OR(
COUNTA($D$12:$H$12)=0,
ISNUMBER(MATCH(AY1434,_xlfn._xlws.FILTER($D$12:$H$12,($D$12:$H$12&lt;&gt;"")*($D$12:$H$12&lt;&gt;"N/A")),0))
),
OR(
ISNUMBER(MATCH(AY1428,_xlfn._xlws.FILTER($D$13:$G$13,($D$13:$G$13&lt;&gt;"")*($D$13:$G$13&lt;&gt;"N/A")),0)),
AND(ISNUMBER(AY1429),AY1429&gt;=$D$8)
)
),
1,
0
))</f>
        <v/>
      </c>
      <c r="AZ1436" t="str" cm="1">
        <f t="array" ref="AZ1436">IF(AZ1426="","",IF(
AND(
OR(
AZ1430=$D$6,
AND(
AZ1430&lt;&gt;$D$6,
SUMPRODUCT(--ISNUMBER(SEARCH(
_xlfn._xlws.FILTER($D$7:$H$7,($D$7:$H$7&lt;&gt;"")*($D$7:$H$7&lt;&gt;"N/A")),
AZ1431
)))&gt;0
)
),
OR(
COUNTA($D$12:$H$12)=0,
ISNUMBER(MATCH(AZ1434,_xlfn._xlws.FILTER($D$12:$H$12,($D$12:$H$12&lt;&gt;"")*($D$12:$H$12&lt;&gt;"N/A")),0))
),
OR(
ISNUMBER(MATCH(AZ1428,_xlfn._xlws.FILTER($D$13:$G$13,($D$13:$G$13&lt;&gt;"")*($D$13:$G$13&lt;&gt;"N/A")),0)),
AND(ISNUMBER(AZ1429),AZ1429&gt;=$D$8)
)
),
1,
0
))</f>
        <v/>
      </c>
      <c r="BA1436" t="str" cm="1">
        <f t="array" ref="BA1436">IF(BA1426="","",IF(
AND(
OR(
BA1430=$D$6,
AND(
BA1430&lt;&gt;$D$6,
SUMPRODUCT(--ISNUMBER(SEARCH(
_xlfn._xlws.FILTER($D$7:$H$7,($D$7:$H$7&lt;&gt;"")*($D$7:$H$7&lt;&gt;"N/A")),
BA1431
)))&gt;0
)
),
OR(
COUNTA($D$12:$H$12)=0,
ISNUMBER(MATCH(BA1434,_xlfn._xlws.FILTER($D$12:$H$12,($D$12:$H$12&lt;&gt;"")*($D$12:$H$12&lt;&gt;"N/A")),0))
),
OR(
ISNUMBER(MATCH(BA1428,_xlfn._xlws.FILTER($D$13:$G$13,($D$13:$G$13&lt;&gt;"")*($D$13:$G$13&lt;&gt;"N/A")),0)),
AND(ISNUMBER(BA1429),BA1429&gt;=$D$8)
)
),
1,
0
))</f>
        <v/>
      </c>
      <c r="BB1436" t="str" cm="1">
        <f t="array" ref="BB1436">IF(BB1426="","",IF(
AND(
OR(
BB1430=$D$6,
AND(
BB1430&lt;&gt;$D$6,
SUMPRODUCT(--ISNUMBER(SEARCH(
_xlfn._xlws.FILTER($D$7:$H$7,($D$7:$H$7&lt;&gt;"")*($D$7:$H$7&lt;&gt;"N/A")),
BB1431
)))&gt;0
)
),
OR(
COUNTA($D$12:$H$12)=0,
ISNUMBER(MATCH(BB1434,_xlfn._xlws.FILTER($D$12:$H$12,($D$12:$H$12&lt;&gt;"")*($D$12:$H$12&lt;&gt;"N/A")),0))
),
OR(
ISNUMBER(MATCH(BB1428,_xlfn._xlws.FILTER($D$13:$G$13,($D$13:$G$13&lt;&gt;"")*($D$13:$G$13&lt;&gt;"N/A")),0)),
AND(ISNUMBER(BB1429),BB1429&gt;=$D$8)
)
),
1,
0
))</f>
        <v/>
      </c>
      <c r="BC1436" t="str" cm="1">
        <f t="array" ref="BC1436">IF(BC1426="","",IF(
AND(
OR(
BC1430=$D$6,
AND(
BC1430&lt;&gt;$D$6,
SUMPRODUCT(--ISNUMBER(SEARCH(
_xlfn._xlws.FILTER($D$7:$H$7,($D$7:$H$7&lt;&gt;"")*($D$7:$H$7&lt;&gt;"N/A")),
BC1431
)))&gt;0
)
),
OR(
COUNTA($D$12:$H$12)=0,
ISNUMBER(MATCH(BC1434,_xlfn._xlws.FILTER($D$12:$H$12,($D$12:$H$12&lt;&gt;"")*($D$12:$H$12&lt;&gt;"N/A")),0))
),
OR(
ISNUMBER(MATCH(BC1428,_xlfn._xlws.FILTER($D$13:$G$13,($D$13:$G$13&lt;&gt;"")*($D$13:$G$13&lt;&gt;"N/A")),0)),
AND(ISNUMBER(BC1429),BC1429&gt;=$D$8)
)
),
1,
0
))</f>
        <v/>
      </c>
      <c r="BD1436" t="str" cm="1">
        <f t="array" ref="BD1436">IF(BD1426="","",IF(
AND(
OR(
BD1430=$D$6,
AND(
BD1430&lt;&gt;$D$6,
SUMPRODUCT(--ISNUMBER(SEARCH(
_xlfn._xlws.FILTER($D$7:$H$7,($D$7:$H$7&lt;&gt;"")*($D$7:$H$7&lt;&gt;"N/A")),
BD1431
)))&gt;0
)
),
OR(
COUNTA($D$12:$H$12)=0,
ISNUMBER(MATCH(BD1434,_xlfn._xlws.FILTER($D$12:$H$12,($D$12:$H$12&lt;&gt;"")*($D$12:$H$12&lt;&gt;"N/A")),0))
),
OR(
ISNUMBER(MATCH(BD1428,_xlfn._xlws.FILTER($D$13:$G$13,($D$13:$G$13&lt;&gt;"")*($D$13:$G$13&lt;&gt;"N/A")),0)),
AND(ISNUMBER(BD1429),BD1429&gt;=$D$8)
)
),
1,
0
))</f>
        <v/>
      </c>
      <c r="BE1436" t="str" cm="1">
        <f t="array" ref="BE1436">IF(BE1426="","",IF(
AND(
OR(
BE1430=$D$6,
AND(
BE1430&lt;&gt;$D$6,
SUMPRODUCT(--ISNUMBER(SEARCH(
_xlfn._xlws.FILTER($D$7:$H$7,($D$7:$H$7&lt;&gt;"")*($D$7:$H$7&lt;&gt;"N/A")),
BE1431
)))&gt;0
)
),
OR(
COUNTA($D$12:$H$12)=0,
ISNUMBER(MATCH(BE1434,_xlfn._xlws.FILTER($D$12:$H$12,($D$12:$H$12&lt;&gt;"")*($D$12:$H$12&lt;&gt;"N/A")),0))
),
OR(
ISNUMBER(MATCH(BE1428,_xlfn._xlws.FILTER($D$13:$G$13,($D$13:$G$13&lt;&gt;"")*($D$13:$G$13&lt;&gt;"N/A")),0)),
AND(ISNUMBER(BE1429),BE1429&gt;=$D$8)
)
),
1,
0
))</f>
        <v/>
      </c>
      <c r="BF1436" t="str" cm="1">
        <f t="array" ref="BF1436">IF(BF1426="","",IF(
AND(
OR(
BF1430=$D$6,
AND(
BF1430&lt;&gt;$D$6,
SUMPRODUCT(--ISNUMBER(SEARCH(
_xlfn._xlws.FILTER($D$7:$H$7,($D$7:$H$7&lt;&gt;"")*($D$7:$H$7&lt;&gt;"N/A")),
BF1431
)))&gt;0
)
),
OR(
COUNTA($D$12:$H$12)=0,
ISNUMBER(MATCH(BF1434,_xlfn._xlws.FILTER($D$12:$H$12,($D$12:$H$12&lt;&gt;"")*($D$12:$H$12&lt;&gt;"N/A")),0))
),
OR(
ISNUMBER(MATCH(BF1428,_xlfn._xlws.FILTER($D$13:$G$13,($D$13:$G$13&lt;&gt;"")*($D$13:$G$13&lt;&gt;"N/A")),0)),
AND(ISNUMBER(BF1429),BF1429&gt;=$D$8)
)
),
1,
0
))</f>
        <v/>
      </c>
      <c r="BG1436" t="str" cm="1">
        <f t="array" ref="BG1436">IF(BG1426="","",IF(
AND(
OR(
BG1430=$D$6,
AND(
BG1430&lt;&gt;$D$6,
SUMPRODUCT(--ISNUMBER(SEARCH(
_xlfn._xlws.FILTER($D$7:$H$7,($D$7:$H$7&lt;&gt;"")*($D$7:$H$7&lt;&gt;"N/A")),
BG1431
)))&gt;0
)
),
OR(
COUNTA($D$12:$H$12)=0,
ISNUMBER(MATCH(BG1434,_xlfn._xlws.FILTER($D$12:$H$12,($D$12:$H$12&lt;&gt;"")*($D$12:$H$12&lt;&gt;"N/A")),0))
),
OR(
ISNUMBER(MATCH(BG1428,_xlfn._xlws.FILTER($D$13:$G$13,($D$13:$G$13&lt;&gt;"")*($D$13:$G$13&lt;&gt;"N/A")),0)),
AND(ISNUMBER(BG1429),BG1429&gt;=$D$8)
)
),
1,
0
))</f>
        <v/>
      </c>
      <c r="BH1436" t="str" cm="1">
        <f t="array" ref="BH1436">IF(BH1426="","",IF(
AND(
OR(
BH1430=$D$6,
AND(
BH1430&lt;&gt;$D$6,
SUMPRODUCT(--ISNUMBER(SEARCH(
_xlfn._xlws.FILTER($D$7:$H$7,($D$7:$H$7&lt;&gt;"")*($D$7:$H$7&lt;&gt;"N/A")),
BH1431
)))&gt;0
)
),
OR(
COUNTA($D$12:$H$12)=0,
ISNUMBER(MATCH(BH1434,_xlfn._xlws.FILTER($D$12:$H$12,($D$12:$H$12&lt;&gt;"")*($D$12:$H$12&lt;&gt;"N/A")),0))
),
OR(
ISNUMBER(MATCH(BH1428,_xlfn._xlws.FILTER($D$13:$G$13,($D$13:$G$13&lt;&gt;"")*($D$13:$G$13&lt;&gt;"N/A")),0)),
AND(ISNUMBER(BH1429),BH1429&gt;=$D$8)
)
),
1,
0
))</f>
        <v/>
      </c>
      <c r="BI1436" t="str" cm="1">
        <f t="array" ref="BI1436">IF(BI1426="","",IF(
AND(
OR(
BI1430=$D$6,
AND(
BI1430&lt;&gt;$D$6,
SUMPRODUCT(--ISNUMBER(SEARCH(
_xlfn._xlws.FILTER($D$7:$H$7,($D$7:$H$7&lt;&gt;"")*($D$7:$H$7&lt;&gt;"N/A")),
BI1431
)))&gt;0
)
),
OR(
COUNTA($D$12:$H$12)=0,
ISNUMBER(MATCH(BI1434,_xlfn._xlws.FILTER($D$12:$H$12,($D$12:$H$12&lt;&gt;"")*($D$12:$H$12&lt;&gt;"N/A")),0))
),
OR(
ISNUMBER(MATCH(BI1428,_xlfn._xlws.FILTER($D$13:$G$13,($D$13:$G$13&lt;&gt;"")*($D$13:$G$13&lt;&gt;"N/A")),0)),
AND(ISNUMBER(BI1429),BI1429&gt;=$D$8)
)
),
1,
0
))</f>
        <v/>
      </c>
      <c r="BJ1436" t="str" cm="1">
        <f t="array" ref="BJ1436">IF(BJ1426="","",IF(
AND(
OR(
BJ1430=$D$6,
AND(
BJ1430&lt;&gt;$D$6,
SUMPRODUCT(--ISNUMBER(SEARCH(
_xlfn._xlws.FILTER($D$7:$H$7,($D$7:$H$7&lt;&gt;"")*($D$7:$H$7&lt;&gt;"N/A")),
BJ1431
)))&gt;0
)
),
OR(
COUNTA($D$12:$H$12)=0,
ISNUMBER(MATCH(BJ1434,_xlfn._xlws.FILTER($D$12:$H$12,($D$12:$H$12&lt;&gt;"")*($D$12:$H$12&lt;&gt;"N/A")),0))
),
OR(
ISNUMBER(MATCH(BJ1428,_xlfn._xlws.FILTER($D$13:$G$13,($D$13:$G$13&lt;&gt;"")*($D$13:$G$13&lt;&gt;"N/A")),0)),
AND(ISNUMBER(BJ1429),BJ1429&gt;=$D$8)
)
),
1,
0
))</f>
        <v/>
      </c>
      <c r="BK1436" t="str" cm="1">
        <f t="array" ref="BK1436">IF(BK1426="","",IF(
AND(
OR(
BK1430=$D$6,
AND(
BK1430&lt;&gt;$D$6,
SUMPRODUCT(--ISNUMBER(SEARCH(
_xlfn._xlws.FILTER($D$7:$H$7,($D$7:$H$7&lt;&gt;"")*($D$7:$H$7&lt;&gt;"N/A")),
BK1431
)))&gt;0
)
),
OR(
COUNTA($D$12:$H$12)=0,
ISNUMBER(MATCH(BK1434,_xlfn._xlws.FILTER($D$12:$H$12,($D$12:$H$12&lt;&gt;"")*($D$12:$H$12&lt;&gt;"N/A")),0))
),
OR(
ISNUMBER(MATCH(BK1428,_xlfn._xlws.FILTER($D$13:$G$13,($D$13:$G$13&lt;&gt;"")*($D$13:$G$13&lt;&gt;"N/A")),0)),
AND(ISNUMBER(BK1429),BK1429&gt;=$D$8)
)
),
1,
0
))</f>
        <v/>
      </c>
      <c r="BL1436" t="str" cm="1">
        <f t="array" ref="BL1436">IF(BL1426="","",IF(
AND(
OR(
BL1430=$D$6,
AND(
BL1430&lt;&gt;$D$6,
SUMPRODUCT(--ISNUMBER(SEARCH(
_xlfn._xlws.FILTER($D$7:$H$7,($D$7:$H$7&lt;&gt;"")*($D$7:$H$7&lt;&gt;"N/A")),
BL1431
)))&gt;0
)
),
OR(
COUNTA($D$12:$H$12)=0,
ISNUMBER(MATCH(BL1434,_xlfn._xlws.FILTER($D$12:$H$12,($D$12:$H$12&lt;&gt;"")*($D$12:$H$12&lt;&gt;"N/A")),0))
),
OR(
ISNUMBER(MATCH(BL1428,_xlfn._xlws.FILTER($D$13:$G$13,($D$13:$G$13&lt;&gt;"")*($D$13:$G$13&lt;&gt;"N/A")),0)),
AND(ISNUMBER(BL1429),BL1429&gt;=$D$8)
)
),
1,
0
))</f>
        <v/>
      </c>
      <c r="BM1436" t="str" cm="1">
        <f t="array" ref="BM1436">IF(BM1426="","",IF(
AND(
OR(
BM1430=$D$6,
AND(
BM1430&lt;&gt;$D$6,
SUMPRODUCT(--ISNUMBER(SEARCH(
_xlfn._xlws.FILTER($D$7:$H$7,($D$7:$H$7&lt;&gt;"")*($D$7:$H$7&lt;&gt;"N/A")),
BM1431
)))&gt;0
)
),
OR(
COUNTA($D$12:$H$12)=0,
ISNUMBER(MATCH(BM1434,_xlfn._xlws.FILTER($D$12:$H$12,($D$12:$H$12&lt;&gt;"")*($D$12:$H$12&lt;&gt;"N/A")),0))
),
OR(
ISNUMBER(MATCH(BM1428,_xlfn._xlws.FILTER($D$13:$G$13,($D$13:$G$13&lt;&gt;"")*($D$13:$G$13&lt;&gt;"N/A")),0)),
AND(ISNUMBER(BM1429),BM1429&gt;=$D$8)
)
),
1,
0
))</f>
        <v/>
      </c>
      <c r="BN1436" t="str" cm="1">
        <f t="array" ref="BN1436">IF(BN1426="","",IF(
AND(
OR(
BN1430=$D$6,
AND(
BN1430&lt;&gt;$D$6,
SUMPRODUCT(--ISNUMBER(SEARCH(
_xlfn._xlws.FILTER($D$7:$H$7,($D$7:$H$7&lt;&gt;"")*($D$7:$H$7&lt;&gt;"N/A")),
BN1431
)))&gt;0
)
),
OR(
COUNTA($D$12:$H$12)=0,
ISNUMBER(MATCH(BN1434,_xlfn._xlws.FILTER($D$12:$H$12,($D$12:$H$12&lt;&gt;"")*($D$12:$H$12&lt;&gt;"N/A")),0))
),
OR(
ISNUMBER(MATCH(BN1428,_xlfn._xlws.FILTER($D$13:$G$13,($D$13:$G$13&lt;&gt;"")*($D$13:$G$13&lt;&gt;"N/A")),0)),
AND(ISNUMBER(BN1429),BN1429&gt;=$D$8)
)
),
1,
0
))</f>
        <v/>
      </c>
      <c r="BO1436" t="str" cm="1">
        <f t="array" ref="BO1436">IF(BO1426="","",IF(
AND(
OR(
BO1430=$D$6,
AND(
BO1430&lt;&gt;$D$6,
SUMPRODUCT(--ISNUMBER(SEARCH(
_xlfn._xlws.FILTER($D$7:$H$7,($D$7:$H$7&lt;&gt;"")*($D$7:$H$7&lt;&gt;"N/A")),
BO1431
)))&gt;0
)
),
OR(
COUNTA($D$12:$H$12)=0,
ISNUMBER(MATCH(BO1434,_xlfn._xlws.FILTER($D$12:$H$12,($D$12:$H$12&lt;&gt;"")*($D$12:$H$12&lt;&gt;"N/A")),0))
),
OR(
ISNUMBER(MATCH(BO1428,_xlfn._xlws.FILTER($D$13:$G$13,($D$13:$G$13&lt;&gt;"")*($D$13:$G$13&lt;&gt;"N/A")),0)),
AND(ISNUMBER(BO1429),BO1429&gt;=$D$8)
)
),
1,
0
))</f>
        <v/>
      </c>
      <c r="BP1436" t="str" cm="1">
        <f t="array" ref="BP1436">IF(BP1426="","",IF(
AND(
OR(
BP1430=$D$6,
AND(
BP1430&lt;&gt;$D$6,
SUMPRODUCT(--ISNUMBER(SEARCH(
_xlfn._xlws.FILTER($D$7:$H$7,($D$7:$H$7&lt;&gt;"")*($D$7:$H$7&lt;&gt;"N/A")),
BP1431
)))&gt;0
)
),
OR(
COUNTA($D$12:$H$12)=0,
ISNUMBER(MATCH(BP1434,_xlfn._xlws.FILTER($D$12:$H$12,($D$12:$H$12&lt;&gt;"")*($D$12:$H$12&lt;&gt;"N/A")),0))
),
OR(
ISNUMBER(MATCH(BP1428,_xlfn._xlws.FILTER($D$13:$G$13,($D$13:$G$13&lt;&gt;"")*($D$13:$G$13&lt;&gt;"N/A")),0)),
AND(ISNUMBER(BP1429),BP1429&gt;=$D$8)
)
),
1,
0
))</f>
        <v/>
      </c>
      <c r="BQ1436" t="str" cm="1">
        <f t="array" ref="BQ1436">IF(BQ1426="","",IF(
AND(
OR(
BQ1430=$D$6,
AND(
BQ1430&lt;&gt;$D$6,
SUMPRODUCT(--ISNUMBER(SEARCH(
_xlfn._xlws.FILTER($D$7:$H$7,($D$7:$H$7&lt;&gt;"")*($D$7:$H$7&lt;&gt;"N/A")),
BQ1431
)))&gt;0
)
),
OR(
COUNTA($D$12:$H$12)=0,
ISNUMBER(MATCH(BQ1434,_xlfn._xlws.FILTER($D$12:$H$12,($D$12:$H$12&lt;&gt;"")*($D$12:$H$12&lt;&gt;"N/A")),0))
),
OR(
ISNUMBER(MATCH(BQ1428,_xlfn._xlws.FILTER($D$13:$G$13,($D$13:$G$13&lt;&gt;"")*($D$13:$G$13&lt;&gt;"N/A")),0)),
AND(ISNUMBER(BQ1429),BQ1429&gt;=$D$8)
)
),
1,
0
))</f>
        <v/>
      </c>
      <c r="BR1436" t="str" cm="1">
        <f t="array" ref="BR1436">IF(BR1426="","",IF(
AND(
OR(
BR1430=$D$6,
AND(
BR1430&lt;&gt;$D$6,
SUMPRODUCT(--ISNUMBER(SEARCH(
_xlfn._xlws.FILTER($D$7:$H$7,($D$7:$H$7&lt;&gt;"")*($D$7:$H$7&lt;&gt;"N/A")),
BR1431
)))&gt;0
)
),
OR(
COUNTA($D$12:$H$12)=0,
ISNUMBER(MATCH(BR1434,_xlfn._xlws.FILTER($D$12:$H$12,($D$12:$H$12&lt;&gt;"")*($D$12:$H$12&lt;&gt;"N/A")),0))
),
OR(
ISNUMBER(MATCH(BR1428,_xlfn._xlws.FILTER($D$13:$G$13,($D$13:$G$13&lt;&gt;"")*($D$13:$G$13&lt;&gt;"N/A")),0)),
AND(ISNUMBER(BR1429),BR1429&gt;=$D$8)
)
),
1,
0
))</f>
        <v/>
      </c>
      <c r="BS1436" t="str" cm="1">
        <f t="array" ref="BS1436">IF(BS1426="","",IF(
AND(
OR(
BS1430=$D$6,
AND(
BS1430&lt;&gt;$D$6,
SUMPRODUCT(--ISNUMBER(SEARCH(
_xlfn._xlws.FILTER($D$7:$H$7,($D$7:$H$7&lt;&gt;"")*($D$7:$H$7&lt;&gt;"N/A")),
BS1431
)))&gt;0
)
),
OR(
COUNTA($D$12:$H$12)=0,
ISNUMBER(MATCH(BS1434,_xlfn._xlws.FILTER($D$12:$H$12,($D$12:$H$12&lt;&gt;"")*($D$12:$H$12&lt;&gt;"N/A")),0))
),
OR(
ISNUMBER(MATCH(BS1428,_xlfn._xlws.FILTER($D$13:$G$13,($D$13:$G$13&lt;&gt;"")*($D$13:$G$13&lt;&gt;"N/A")),0)),
AND(ISNUMBER(BS1429),BS1429&gt;=$D$8)
)
),
1,
0
))</f>
        <v/>
      </c>
      <c r="BT1436" t="str" cm="1">
        <f t="array" ref="BT1436">IF(BT1426="","",IF(
AND(
OR(
BT1430=$D$6,
AND(
BT1430&lt;&gt;$D$6,
SUMPRODUCT(--ISNUMBER(SEARCH(
_xlfn._xlws.FILTER($D$7:$H$7,($D$7:$H$7&lt;&gt;"")*($D$7:$H$7&lt;&gt;"N/A")),
BT1431
)))&gt;0
)
),
OR(
COUNTA($D$12:$H$12)=0,
ISNUMBER(MATCH(BT1434,_xlfn._xlws.FILTER($D$12:$H$12,($D$12:$H$12&lt;&gt;"")*($D$12:$H$12&lt;&gt;"N/A")),0))
),
OR(
ISNUMBER(MATCH(BT1428,_xlfn._xlws.FILTER($D$13:$G$13,($D$13:$G$13&lt;&gt;"")*($D$13:$G$13&lt;&gt;"N/A")),0)),
AND(ISNUMBER(BT1429),BT1429&gt;=$D$8)
)
),
1,
0
))</f>
        <v/>
      </c>
      <c r="BU1436" t="str" cm="1">
        <f t="array" ref="BU1436">IF(BU1426="","",IF(
AND(
OR(
BU1430=$D$6,
AND(
BU1430&lt;&gt;$D$6,
SUMPRODUCT(--ISNUMBER(SEARCH(
_xlfn._xlws.FILTER($D$7:$H$7,($D$7:$H$7&lt;&gt;"")*($D$7:$H$7&lt;&gt;"N/A")),
BU1431
)))&gt;0
)
),
OR(
COUNTA($D$12:$H$12)=0,
ISNUMBER(MATCH(BU1434,_xlfn._xlws.FILTER($D$12:$H$12,($D$12:$H$12&lt;&gt;"")*($D$12:$H$12&lt;&gt;"N/A")),0))
),
OR(
ISNUMBER(MATCH(BU1428,_xlfn._xlws.FILTER($D$13:$G$13,($D$13:$G$13&lt;&gt;"")*($D$13:$G$13&lt;&gt;"N/A")),0)),
AND(ISNUMBER(BU1429),BU1429&gt;=$D$8)
)
),
1,
0
))</f>
        <v/>
      </c>
      <c r="BV1436" t="str" cm="1">
        <f t="array" ref="BV1436">IF(BV1426="","",IF(
AND(
OR(
BV1430=$D$6,
AND(
BV1430&lt;&gt;$D$6,
SUMPRODUCT(--ISNUMBER(SEARCH(
_xlfn._xlws.FILTER($D$7:$H$7,($D$7:$H$7&lt;&gt;"")*($D$7:$H$7&lt;&gt;"N/A")),
BV1431
)))&gt;0
)
),
OR(
COUNTA($D$12:$H$12)=0,
ISNUMBER(MATCH(BV1434,_xlfn._xlws.FILTER($D$12:$H$12,($D$12:$H$12&lt;&gt;"")*($D$12:$H$12&lt;&gt;"N/A")),0))
),
OR(
ISNUMBER(MATCH(BV1428,_xlfn._xlws.FILTER($D$13:$G$13,($D$13:$G$13&lt;&gt;"")*($D$13:$G$13&lt;&gt;"N/A")),0)),
AND(ISNUMBER(BV1429),BV1429&gt;=$D$8)
)
),
1,
0
))</f>
        <v/>
      </c>
      <c r="BW1436" t="str" cm="1">
        <f t="array" ref="BW1436">IF(BW1426="","",IF(
AND(
OR(
BW1430=$D$6,
AND(
BW1430&lt;&gt;$D$6,
SUMPRODUCT(--ISNUMBER(SEARCH(
_xlfn._xlws.FILTER($D$7:$H$7,($D$7:$H$7&lt;&gt;"")*($D$7:$H$7&lt;&gt;"N/A")),
BW1431
)))&gt;0
)
),
OR(
COUNTA($D$12:$H$12)=0,
ISNUMBER(MATCH(BW1434,_xlfn._xlws.FILTER($D$12:$H$12,($D$12:$H$12&lt;&gt;"")*($D$12:$H$12&lt;&gt;"N/A")),0))
),
OR(
ISNUMBER(MATCH(BW1428,_xlfn._xlws.FILTER($D$13:$G$13,($D$13:$G$13&lt;&gt;"")*($D$13:$G$13&lt;&gt;"N/A")),0)),
AND(ISNUMBER(BW1429),BW1429&gt;=$D$8)
)
),
1,
0
))</f>
        <v/>
      </c>
      <c r="BX1436" t="str" cm="1">
        <f t="array" ref="BX1436">IF(BX1426="","",IF(
AND(
OR(
BX1430=$D$6,
AND(
BX1430&lt;&gt;$D$6,
SUMPRODUCT(--ISNUMBER(SEARCH(
_xlfn._xlws.FILTER($D$7:$H$7,($D$7:$H$7&lt;&gt;"")*($D$7:$H$7&lt;&gt;"N/A")),
BX1431
)))&gt;0
)
),
OR(
COUNTA($D$12:$H$12)=0,
ISNUMBER(MATCH(BX1434,_xlfn._xlws.FILTER($D$12:$H$12,($D$12:$H$12&lt;&gt;"")*($D$12:$H$12&lt;&gt;"N/A")),0))
),
OR(
ISNUMBER(MATCH(BX1428,_xlfn._xlws.FILTER($D$13:$G$13,($D$13:$G$13&lt;&gt;"")*($D$13:$G$13&lt;&gt;"N/A")),0)),
AND(ISNUMBER(BX1429),BX1429&gt;=$D$8)
)
),
1,
0
))</f>
        <v/>
      </c>
      <c r="BY1436" t="str" cm="1">
        <f t="array" ref="BY1436">IF(BY1426="","",IF(
AND(
OR(
BY1430=$D$6,
AND(
BY1430&lt;&gt;$D$6,
SUMPRODUCT(--ISNUMBER(SEARCH(
_xlfn._xlws.FILTER($D$7:$H$7,($D$7:$H$7&lt;&gt;"")*($D$7:$H$7&lt;&gt;"N/A")),
BY1431
)))&gt;0
)
),
OR(
COUNTA($D$12:$H$12)=0,
ISNUMBER(MATCH(BY1434,_xlfn._xlws.FILTER($D$12:$H$12,($D$12:$H$12&lt;&gt;"")*($D$12:$H$12&lt;&gt;"N/A")),0))
),
OR(
ISNUMBER(MATCH(BY1428,_xlfn._xlws.FILTER($D$13:$G$13,($D$13:$G$13&lt;&gt;"")*($D$13:$G$13&lt;&gt;"N/A")),0)),
AND(ISNUMBER(BY1429),BY1429&gt;=$D$8)
)
),
1,
0
))</f>
        <v/>
      </c>
      <c r="BZ1436" t="str" cm="1">
        <f t="array" ref="BZ1436">IF(BZ1426="","",IF(
AND(
OR(
BZ1430=$D$6,
AND(
BZ1430&lt;&gt;$D$6,
SUMPRODUCT(--ISNUMBER(SEARCH(
_xlfn._xlws.FILTER($D$7:$H$7,($D$7:$H$7&lt;&gt;"")*($D$7:$H$7&lt;&gt;"N/A")),
BZ1431
)))&gt;0
)
),
OR(
COUNTA($D$12:$H$12)=0,
ISNUMBER(MATCH(BZ1434,_xlfn._xlws.FILTER($D$12:$H$12,($D$12:$H$12&lt;&gt;"")*($D$12:$H$12&lt;&gt;"N/A")),0))
),
OR(
ISNUMBER(MATCH(BZ1428,_xlfn._xlws.FILTER($D$13:$G$13,($D$13:$G$13&lt;&gt;"")*($D$13:$G$13&lt;&gt;"N/A")),0)),
AND(ISNUMBER(BZ1429),BZ1429&gt;=$D$8)
)
),
1,
0
))</f>
        <v/>
      </c>
      <c r="CA1436" t="str" cm="1">
        <f t="array" ref="CA1436">IF(CA1426="","",IF(
AND(
OR(
CA1430=$D$6,
AND(
CA1430&lt;&gt;$D$6,
SUMPRODUCT(--ISNUMBER(SEARCH(
_xlfn._xlws.FILTER($D$7:$H$7,($D$7:$H$7&lt;&gt;"")*($D$7:$H$7&lt;&gt;"N/A")),
CA1431
)))&gt;0
)
),
OR(
COUNTA($D$12:$H$12)=0,
ISNUMBER(MATCH(CA1434,_xlfn._xlws.FILTER($D$12:$H$12,($D$12:$H$12&lt;&gt;"")*($D$12:$H$12&lt;&gt;"N/A")),0))
),
OR(
ISNUMBER(MATCH(CA1428,_xlfn._xlws.FILTER($D$13:$G$13,($D$13:$G$13&lt;&gt;"")*($D$13:$G$13&lt;&gt;"N/A")),0)),
AND(ISNUMBER(CA1429),CA1429&gt;=$D$8)
)
),
1,
0
))</f>
        <v/>
      </c>
      <c r="CB1436" t="str" cm="1">
        <f t="array" ref="CB1436">IF(CB1426="","",IF(
AND(
OR(
CB1430=$D$6,
AND(
CB1430&lt;&gt;$D$6,
SUMPRODUCT(--ISNUMBER(SEARCH(
_xlfn._xlws.FILTER($D$7:$H$7,($D$7:$H$7&lt;&gt;"")*($D$7:$H$7&lt;&gt;"N/A")),
CB1431
)))&gt;0
)
),
OR(
COUNTA($D$12:$H$12)=0,
ISNUMBER(MATCH(CB1434,_xlfn._xlws.FILTER($D$12:$H$12,($D$12:$H$12&lt;&gt;"")*($D$12:$H$12&lt;&gt;"N/A")),0))
),
OR(
ISNUMBER(MATCH(CB1428,_xlfn._xlws.FILTER($D$13:$G$13,($D$13:$G$13&lt;&gt;"")*($D$13:$G$13&lt;&gt;"N/A")),0)),
AND(ISNUMBER(CB1429),CB1429&gt;=$D$8)
)
),
1,
0
))</f>
        <v/>
      </c>
      <c r="CC1436" t="str" cm="1">
        <f t="array" ref="CC1436">IF(CC1426="","",IF(
AND(
OR(
CC1430=$D$6,
AND(
CC1430&lt;&gt;$D$6,
SUMPRODUCT(--ISNUMBER(SEARCH(
_xlfn._xlws.FILTER($D$7:$H$7,($D$7:$H$7&lt;&gt;"")*($D$7:$H$7&lt;&gt;"N/A")),
CC1431
)))&gt;0
)
),
OR(
COUNTA($D$12:$H$12)=0,
ISNUMBER(MATCH(CC1434,_xlfn._xlws.FILTER($D$12:$H$12,($D$12:$H$12&lt;&gt;"")*($D$12:$H$12&lt;&gt;"N/A")),0))
),
OR(
ISNUMBER(MATCH(CC1428,_xlfn._xlws.FILTER($D$13:$G$13,($D$13:$G$13&lt;&gt;"")*($D$13:$G$13&lt;&gt;"N/A")),0)),
AND(ISNUMBER(CC1429),CC1429&gt;=$D$8)
)
),
1,
0
))</f>
        <v/>
      </c>
      <c r="CD1436" t="str" cm="1">
        <f t="array" ref="CD1436">IF(CD1426="","",IF(
AND(
OR(
CD1430=$D$6,
AND(
CD1430&lt;&gt;$D$6,
SUMPRODUCT(--ISNUMBER(SEARCH(
_xlfn._xlws.FILTER($D$7:$H$7,($D$7:$H$7&lt;&gt;"")*($D$7:$H$7&lt;&gt;"N/A")),
CD1431
)))&gt;0
)
),
OR(
COUNTA($D$12:$H$12)=0,
ISNUMBER(MATCH(CD1434,_xlfn._xlws.FILTER($D$12:$H$12,($D$12:$H$12&lt;&gt;"")*($D$12:$H$12&lt;&gt;"N/A")),0))
),
OR(
ISNUMBER(MATCH(CD1428,_xlfn._xlws.FILTER($D$13:$G$13,($D$13:$G$13&lt;&gt;"")*($D$13:$G$13&lt;&gt;"N/A")),0)),
AND(ISNUMBER(CD1429),CD1429&gt;=$D$8)
)
),
1,
0
))</f>
        <v/>
      </c>
      <c r="CE1436" t="str" cm="1">
        <f t="array" ref="CE1436">IF(CE1426="","",IF(
AND(
OR(
CE1430=$D$6,
AND(
CE1430&lt;&gt;$D$6,
SUMPRODUCT(--ISNUMBER(SEARCH(
_xlfn._xlws.FILTER($D$7:$H$7,($D$7:$H$7&lt;&gt;"")*($D$7:$H$7&lt;&gt;"N/A")),
CE1431
)))&gt;0
)
),
OR(
COUNTA($D$12:$H$12)=0,
ISNUMBER(MATCH(CE1434,_xlfn._xlws.FILTER($D$12:$H$12,($D$12:$H$12&lt;&gt;"")*($D$12:$H$12&lt;&gt;"N/A")),0))
),
OR(
ISNUMBER(MATCH(CE1428,_xlfn._xlws.FILTER($D$13:$G$13,($D$13:$G$13&lt;&gt;"")*($D$13:$G$13&lt;&gt;"N/A")),0)),
AND(ISNUMBER(CE1429),CE1429&gt;=$D$8)
)
),
1,
0
))</f>
        <v/>
      </c>
      <c r="CF1436" t="str" cm="1">
        <f t="array" ref="CF1436">IF(CF1426="","",IF(
AND(
OR(
CF1430=$D$6,
AND(
CF1430&lt;&gt;$D$6,
SUMPRODUCT(--ISNUMBER(SEARCH(
_xlfn._xlws.FILTER($D$7:$H$7,($D$7:$H$7&lt;&gt;"")*($D$7:$H$7&lt;&gt;"N/A")),
CF1431
)))&gt;0
)
),
OR(
COUNTA($D$12:$H$12)=0,
ISNUMBER(MATCH(CF1434,_xlfn._xlws.FILTER($D$12:$H$12,($D$12:$H$12&lt;&gt;"")*($D$12:$H$12&lt;&gt;"N/A")),0))
),
OR(
ISNUMBER(MATCH(CF1428,_xlfn._xlws.FILTER($D$13:$G$13,($D$13:$G$13&lt;&gt;"")*($D$13:$G$13&lt;&gt;"N/A")),0)),
AND(ISNUMBER(CF1429),CF1429&gt;=$D$8)
)
),
1,
0
))</f>
        <v/>
      </c>
      <c r="CG1436" t="str" cm="1">
        <f t="array" ref="CG1436">IF(CG1426="","",IF(
AND(
OR(
CG1430=$D$6,
AND(
CG1430&lt;&gt;$D$6,
SUMPRODUCT(--ISNUMBER(SEARCH(
_xlfn._xlws.FILTER($D$7:$H$7,($D$7:$H$7&lt;&gt;"")*($D$7:$H$7&lt;&gt;"N/A")),
CG1431
)))&gt;0
)
),
OR(
COUNTA($D$12:$H$12)=0,
ISNUMBER(MATCH(CG1434,_xlfn._xlws.FILTER($D$12:$H$12,($D$12:$H$12&lt;&gt;"")*($D$12:$H$12&lt;&gt;"N/A")),0))
),
OR(
ISNUMBER(MATCH(CG1428,_xlfn._xlws.FILTER($D$13:$G$13,($D$13:$G$13&lt;&gt;"")*($D$13:$G$13&lt;&gt;"N/A")),0)),
AND(ISNUMBER(CG1429),CG1429&gt;=$D$8)
)
),
1,
0
))</f>
        <v/>
      </c>
      <c r="CH1436" t="str" cm="1">
        <f t="array" ref="CH1436">IF(CH1426="","",IF(
AND(
OR(
CH1430=$D$6,
AND(
CH1430&lt;&gt;$D$6,
SUMPRODUCT(--ISNUMBER(SEARCH(
_xlfn._xlws.FILTER($D$7:$H$7,($D$7:$H$7&lt;&gt;"")*($D$7:$H$7&lt;&gt;"N/A")),
CH1431
)))&gt;0
)
),
OR(
COUNTA($D$12:$H$12)=0,
ISNUMBER(MATCH(CH1434,_xlfn._xlws.FILTER($D$12:$H$12,($D$12:$H$12&lt;&gt;"")*($D$12:$H$12&lt;&gt;"N/A")),0))
),
OR(
ISNUMBER(MATCH(CH1428,_xlfn._xlws.FILTER($D$13:$G$13,($D$13:$G$13&lt;&gt;"")*($D$13:$G$13&lt;&gt;"N/A")),0)),
AND(ISNUMBER(CH1429),CH1429&gt;=$D$8)
)
),
1,
0
))</f>
        <v/>
      </c>
      <c r="CI1436" t="str" cm="1">
        <f t="array" ref="CI1436">IF(CI1426="","",IF(
AND(
OR(
CI1430=$D$6,
AND(
CI1430&lt;&gt;$D$6,
SUMPRODUCT(--ISNUMBER(SEARCH(
_xlfn._xlws.FILTER($D$7:$H$7,($D$7:$H$7&lt;&gt;"")*($D$7:$H$7&lt;&gt;"N/A")),
CI1431
)))&gt;0
)
),
OR(
COUNTA($D$12:$H$12)=0,
ISNUMBER(MATCH(CI1434,_xlfn._xlws.FILTER($D$12:$H$12,($D$12:$H$12&lt;&gt;"")*($D$12:$H$12&lt;&gt;"N/A")),0))
),
OR(
ISNUMBER(MATCH(CI1428,_xlfn._xlws.FILTER($D$13:$G$13,($D$13:$G$13&lt;&gt;"")*($D$13:$G$13&lt;&gt;"N/A")),0)),
AND(ISNUMBER(CI1429),CI1429&gt;=$D$8)
)
),
1,
0
))</f>
        <v/>
      </c>
      <c r="CJ1436" t="str" cm="1">
        <f t="array" ref="CJ1436">IF(CJ1426="","",IF(
AND(
OR(
CJ1430=$D$6,
AND(
CJ1430&lt;&gt;$D$6,
SUMPRODUCT(--ISNUMBER(SEARCH(
_xlfn._xlws.FILTER($D$7:$H$7,($D$7:$H$7&lt;&gt;"")*($D$7:$H$7&lt;&gt;"N/A")),
CJ1431
)))&gt;0
)
),
OR(
COUNTA($D$12:$H$12)=0,
ISNUMBER(MATCH(CJ1434,_xlfn._xlws.FILTER($D$12:$H$12,($D$12:$H$12&lt;&gt;"")*($D$12:$H$12&lt;&gt;"N/A")),0))
),
OR(
ISNUMBER(MATCH(CJ1428,_xlfn._xlws.FILTER($D$13:$G$13,($D$13:$G$13&lt;&gt;"")*($D$13:$G$13&lt;&gt;"N/A")),0)),
AND(ISNUMBER(CJ1429),CJ1429&gt;=$D$8)
)
),
1,
0
))</f>
        <v/>
      </c>
      <c r="CK1436" t="str" cm="1">
        <f t="array" ref="CK1436">IF(CK1426="","",IF(
AND(
OR(
CK1430=$D$6,
AND(
CK1430&lt;&gt;$D$6,
SUMPRODUCT(--ISNUMBER(SEARCH(
_xlfn._xlws.FILTER($D$7:$H$7,($D$7:$H$7&lt;&gt;"")*($D$7:$H$7&lt;&gt;"N/A")),
CK1431
)))&gt;0
)
),
OR(
COUNTA($D$12:$H$12)=0,
ISNUMBER(MATCH(CK1434,_xlfn._xlws.FILTER($D$12:$H$12,($D$12:$H$12&lt;&gt;"")*($D$12:$H$12&lt;&gt;"N/A")),0))
),
OR(
ISNUMBER(MATCH(CK1428,_xlfn._xlws.FILTER($D$13:$G$13,($D$13:$G$13&lt;&gt;"")*($D$13:$G$13&lt;&gt;"N/A")),0)),
AND(ISNUMBER(CK1429),CK1429&gt;=$D$8)
)
),
1,
0
))</f>
        <v/>
      </c>
      <c r="CL1436" t="str" cm="1">
        <f t="array" ref="CL1436">IF(CL1426="","",IF(
AND(
OR(
CL1430=$D$6,
AND(
CL1430&lt;&gt;$D$6,
SUMPRODUCT(--ISNUMBER(SEARCH(
_xlfn._xlws.FILTER($D$7:$H$7,($D$7:$H$7&lt;&gt;"")*($D$7:$H$7&lt;&gt;"N/A")),
CL1431
)))&gt;0
)
),
OR(
COUNTA($D$12:$H$12)=0,
ISNUMBER(MATCH(CL1434,_xlfn._xlws.FILTER($D$12:$H$12,($D$12:$H$12&lt;&gt;"")*($D$12:$H$12&lt;&gt;"N/A")),0))
),
OR(
ISNUMBER(MATCH(CL1428,_xlfn._xlws.FILTER($D$13:$G$13,($D$13:$G$13&lt;&gt;"")*($D$13:$G$13&lt;&gt;"N/A")),0)),
AND(ISNUMBER(CL1429),CL1429&gt;=$D$8)
)
),
1,
0
))</f>
        <v/>
      </c>
      <c r="CM1436" t="str" cm="1">
        <f t="array" ref="CM1436">IF(CM1426="","",IF(
AND(
OR(
CM1430=$D$6,
AND(
CM1430&lt;&gt;$D$6,
SUMPRODUCT(--ISNUMBER(SEARCH(
_xlfn._xlws.FILTER($D$7:$H$7,($D$7:$H$7&lt;&gt;"")*($D$7:$H$7&lt;&gt;"N/A")),
CM1431
)))&gt;0
)
),
OR(
COUNTA($D$12:$H$12)=0,
ISNUMBER(MATCH(CM1434,_xlfn._xlws.FILTER($D$12:$H$12,($D$12:$H$12&lt;&gt;"")*($D$12:$H$12&lt;&gt;"N/A")),0))
),
OR(
ISNUMBER(MATCH(CM1428,_xlfn._xlws.FILTER($D$13:$G$13,($D$13:$G$13&lt;&gt;"")*($D$13:$G$13&lt;&gt;"N/A")),0)),
AND(ISNUMBER(CM1429),CM1429&gt;=$D$8)
)
),
1,
0
))</f>
        <v/>
      </c>
      <c r="CN1436" t="str" cm="1">
        <f t="array" ref="CN1436">IF(CN1426="","",IF(
AND(
OR(
CN1430=$D$6,
AND(
CN1430&lt;&gt;$D$6,
SUMPRODUCT(--ISNUMBER(SEARCH(
_xlfn._xlws.FILTER($D$7:$H$7,($D$7:$H$7&lt;&gt;"")*($D$7:$H$7&lt;&gt;"N/A")),
CN1431
)))&gt;0
)
),
OR(
COUNTA($D$12:$H$12)=0,
ISNUMBER(MATCH(CN1434,_xlfn._xlws.FILTER($D$12:$H$12,($D$12:$H$12&lt;&gt;"")*($D$12:$H$12&lt;&gt;"N/A")),0))
),
OR(
ISNUMBER(MATCH(CN1428,_xlfn._xlws.FILTER($D$13:$G$13,($D$13:$G$13&lt;&gt;"")*($D$13:$G$13&lt;&gt;"N/A")),0)),
AND(ISNUMBER(CN1429),CN1429&gt;=$D$8)
)
),
1,
0
))</f>
        <v/>
      </c>
      <c r="CO1436" t="str" cm="1">
        <f t="array" ref="CO1436">IF(CO1426="","",IF(
AND(
OR(
CO1430=$D$6,
AND(
CO1430&lt;&gt;$D$6,
SUMPRODUCT(--ISNUMBER(SEARCH(
_xlfn._xlws.FILTER($D$7:$H$7,($D$7:$H$7&lt;&gt;"")*($D$7:$H$7&lt;&gt;"N/A")),
CO1431
)))&gt;0
)
),
OR(
COUNTA($D$12:$H$12)=0,
ISNUMBER(MATCH(CO1434,_xlfn._xlws.FILTER($D$12:$H$12,($D$12:$H$12&lt;&gt;"")*($D$12:$H$12&lt;&gt;"N/A")),0))
),
OR(
ISNUMBER(MATCH(CO1428,_xlfn._xlws.FILTER($D$13:$G$13,($D$13:$G$13&lt;&gt;"")*($D$13:$G$13&lt;&gt;"N/A")),0)),
AND(ISNUMBER(CO1429),CO1429&gt;=$D$8)
)
),
1,
0
))</f>
        <v/>
      </c>
      <c r="CP1436" t="str" cm="1">
        <f t="array" ref="CP1436">IF(CP1426="","",IF(
AND(
OR(
CP1430=$D$6,
AND(
CP1430&lt;&gt;$D$6,
SUMPRODUCT(--ISNUMBER(SEARCH(
_xlfn._xlws.FILTER($D$7:$H$7,($D$7:$H$7&lt;&gt;"")*($D$7:$H$7&lt;&gt;"N/A")),
CP1431
)))&gt;0
)
),
OR(
COUNTA($D$12:$H$12)=0,
ISNUMBER(MATCH(CP1434,_xlfn._xlws.FILTER($D$12:$H$12,($D$12:$H$12&lt;&gt;"")*($D$12:$H$12&lt;&gt;"N/A")),0))
),
OR(
ISNUMBER(MATCH(CP1428,_xlfn._xlws.FILTER($D$13:$G$13,($D$13:$G$13&lt;&gt;"")*($D$13:$G$13&lt;&gt;"N/A")),0)),
AND(ISNUMBER(CP1429),CP1429&gt;=$D$8)
)
),
1,
0
))</f>
        <v/>
      </c>
      <c r="CQ1436" t="str" cm="1">
        <f t="array" ref="CQ1436">IF(CQ1426="","",IF(
AND(
OR(
CQ1430=$D$6,
AND(
CQ1430&lt;&gt;$D$6,
SUMPRODUCT(--ISNUMBER(SEARCH(
_xlfn._xlws.FILTER($D$7:$H$7,($D$7:$H$7&lt;&gt;"")*($D$7:$H$7&lt;&gt;"N/A")),
CQ1431
)))&gt;0
)
),
OR(
COUNTA($D$12:$H$12)=0,
ISNUMBER(MATCH(CQ1434,_xlfn._xlws.FILTER($D$12:$H$12,($D$12:$H$12&lt;&gt;"")*($D$12:$H$12&lt;&gt;"N/A")),0))
),
OR(
ISNUMBER(MATCH(CQ1428,_xlfn._xlws.FILTER($D$13:$G$13,($D$13:$G$13&lt;&gt;"")*($D$13:$G$13&lt;&gt;"N/A")),0)),
AND(ISNUMBER(CQ1429),CQ1429&gt;=$D$8)
)
),
1,
0
))</f>
        <v/>
      </c>
      <c r="CR1436" t="str" cm="1">
        <f t="array" ref="CR1436">IF(CR1426="","",IF(
AND(
OR(
CR1430=$D$6,
AND(
CR1430&lt;&gt;$D$6,
SUMPRODUCT(--ISNUMBER(SEARCH(
_xlfn._xlws.FILTER($D$7:$H$7,($D$7:$H$7&lt;&gt;"")*($D$7:$H$7&lt;&gt;"N/A")),
CR1431
)))&gt;0
)
),
OR(
COUNTA($D$12:$H$12)=0,
ISNUMBER(MATCH(CR1434,_xlfn._xlws.FILTER($D$12:$H$12,($D$12:$H$12&lt;&gt;"")*($D$12:$H$12&lt;&gt;"N/A")),0))
),
OR(
ISNUMBER(MATCH(CR1428,_xlfn._xlws.FILTER($D$13:$G$13,($D$13:$G$13&lt;&gt;"")*($D$13:$G$13&lt;&gt;"N/A")),0)),
AND(ISNUMBER(CR1429),CR1429&gt;=$D$8)
)
),
1,
0
))</f>
        <v/>
      </c>
      <c r="CS1436" t="str" cm="1">
        <f t="array" ref="CS1436">IF(CS1426="","",IF(
AND(
OR(
CS1430=$D$6,
AND(
CS1430&lt;&gt;$D$6,
SUMPRODUCT(--ISNUMBER(SEARCH(
_xlfn._xlws.FILTER($D$7:$H$7,($D$7:$H$7&lt;&gt;"")*($D$7:$H$7&lt;&gt;"N/A")),
CS1431
)))&gt;0
)
),
OR(
COUNTA($D$12:$H$12)=0,
ISNUMBER(MATCH(CS1434,_xlfn._xlws.FILTER($D$12:$H$12,($D$12:$H$12&lt;&gt;"")*($D$12:$H$12&lt;&gt;"N/A")),0))
),
OR(
ISNUMBER(MATCH(CS1428,_xlfn._xlws.FILTER($D$13:$G$13,($D$13:$G$13&lt;&gt;"")*($D$13:$G$13&lt;&gt;"N/A")),0)),
AND(ISNUMBER(CS1429),CS1429&gt;=$D$8)
)
),
1,
0
))</f>
        <v/>
      </c>
      <c r="CT1436" t="str" cm="1">
        <f t="array" ref="CT1436">IF(CT1426="","",IF(
AND(
OR(
CT1430=$D$6,
AND(
CT1430&lt;&gt;$D$6,
SUMPRODUCT(--ISNUMBER(SEARCH(
_xlfn._xlws.FILTER($D$7:$H$7,($D$7:$H$7&lt;&gt;"")*($D$7:$H$7&lt;&gt;"N/A")),
CT1431
)))&gt;0
)
),
OR(
COUNTA($D$12:$H$12)=0,
ISNUMBER(MATCH(CT1434,_xlfn._xlws.FILTER($D$12:$H$12,($D$12:$H$12&lt;&gt;"")*($D$12:$H$12&lt;&gt;"N/A")),0))
),
OR(
ISNUMBER(MATCH(CT1428,_xlfn._xlws.FILTER($D$13:$G$13,($D$13:$G$13&lt;&gt;"")*($D$13:$G$13&lt;&gt;"N/A")),0)),
AND(ISNUMBER(CT1429),CT1429&gt;=$D$8)
)
),
1,
0
))</f>
        <v/>
      </c>
      <c r="CU1436" t="str" cm="1">
        <f t="array" ref="CU1436">IF(CU1426="","",IF(
AND(
OR(
CU1430=$D$6,
AND(
CU1430&lt;&gt;$D$6,
SUMPRODUCT(--ISNUMBER(SEARCH(
_xlfn._xlws.FILTER($D$7:$H$7,($D$7:$H$7&lt;&gt;"")*($D$7:$H$7&lt;&gt;"N/A")),
CU1431
)))&gt;0
)
),
OR(
COUNTA($D$12:$H$12)=0,
ISNUMBER(MATCH(CU1434,_xlfn._xlws.FILTER($D$12:$H$12,($D$12:$H$12&lt;&gt;"")*($D$12:$H$12&lt;&gt;"N/A")),0))
),
OR(
ISNUMBER(MATCH(CU1428,_xlfn._xlws.FILTER($D$13:$G$13,($D$13:$G$13&lt;&gt;"")*($D$13:$G$13&lt;&gt;"N/A")),0)),
AND(ISNUMBER(CU1429),CU1429&gt;=$D$8)
)
),
1,
0
))</f>
        <v/>
      </c>
      <c r="CV1436" t="str" cm="1">
        <f t="array" ref="CV1436">IF(CV1426="","",IF(
AND(
OR(
CV1430=$D$6,
AND(
CV1430&lt;&gt;$D$6,
SUMPRODUCT(--ISNUMBER(SEARCH(
_xlfn._xlws.FILTER($D$7:$H$7,($D$7:$H$7&lt;&gt;"")*($D$7:$H$7&lt;&gt;"N/A")),
CV1431
)))&gt;0
)
),
OR(
COUNTA($D$12:$H$12)=0,
ISNUMBER(MATCH(CV1434,_xlfn._xlws.FILTER($D$12:$H$12,($D$12:$H$12&lt;&gt;"")*($D$12:$H$12&lt;&gt;"N/A")),0))
),
OR(
ISNUMBER(MATCH(CV1428,_xlfn._xlws.FILTER($D$13:$G$13,($D$13:$G$13&lt;&gt;"")*($D$13:$G$13&lt;&gt;"N/A")),0)),
AND(ISNUMBER(CV1429),CV1429&gt;=$D$8)
)
),
1,
0
))</f>
        <v/>
      </c>
      <c r="CW1436" t="str" cm="1">
        <f t="array" ref="CW1436">IF(CW1426="","",IF(
AND(
OR(
CW1430=$D$6,
AND(
CW1430&lt;&gt;$D$6,
SUMPRODUCT(--ISNUMBER(SEARCH(
_xlfn._xlws.FILTER($D$7:$H$7,($D$7:$H$7&lt;&gt;"")*($D$7:$H$7&lt;&gt;"N/A")),
CW1431
)))&gt;0
)
),
OR(
COUNTA($D$12:$H$12)=0,
ISNUMBER(MATCH(CW1434,_xlfn._xlws.FILTER($D$12:$H$12,($D$12:$H$12&lt;&gt;"")*($D$12:$H$12&lt;&gt;"N/A")),0))
),
OR(
ISNUMBER(MATCH(CW1428,_xlfn._xlws.FILTER($D$13:$G$13,($D$13:$G$13&lt;&gt;"")*($D$13:$G$13&lt;&gt;"N/A")),0)),
AND(ISNUMBER(CW1429),CW1429&gt;=$D$8)
)
),
1,
0
))</f>
        <v/>
      </c>
      <c r="CX1436" t="str" cm="1">
        <f t="array" ref="CX1436">IF(CX1426="","",IF(
AND(
OR(
CX1430=$D$6,
AND(
CX1430&lt;&gt;$D$6,
SUMPRODUCT(--ISNUMBER(SEARCH(
_xlfn._xlws.FILTER($D$7:$H$7,($D$7:$H$7&lt;&gt;"")*($D$7:$H$7&lt;&gt;"N/A")),
CX1431
)))&gt;0
)
),
OR(
COUNTA($D$12:$H$12)=0,
ISNUMBER(MATCH(CX1434,_xlfn._xlws.FILTER($D$12:$H$12,($D$12:$H$12&lt;&gt;"")*($D$12:$H$12&lt;&gt;"N/A")),0))
),
OR(
ISNUMBER(MATCH(CX1428,_xlfn._xlws.FILTER($D$13:$G$13,($D$13:$G$13&lt;&gt;"")*($D$13:$G$13&lt;&gt;"N/A")),0)),
AND(ISNUMBER(CX1429),CX1429&gt;=$D$8)
)
),
1,
0
))</f>
        <v/>
      </c>
      <c r="CY1436" t="str" cm="1">
        <f t="array" ref="CY1436">IF(CY1426="","",IF(
AND(
OR(
CY1430=$D$6,
AND(
CY1430&lt;&gt;$D$6,
SUMPRODUCT(--ISNUMBER(SEARCH(
_xlfn._xlws.FILTER($D$7:$H$7,($D$7:$H$7&lt;&gt;"")*($D$7:$H$7&lt;&gt;"N/A")),
CY1431
)))&gt;0
)
),
OR(
COUNTA($D$12:$H$12)=0,
ISNUMBER(MATCH(CY1434,_xlfn._xlws.FILTER($D$12:$H$12,($D$12:$H$12&lt;&gt;"")*($D$12:$H$12&lt;&gt;"N/A")),0))
),
OR(
ISNUMBER(MATCH(CY1428,_xlfn._xlws.FILTER($D$13:$G$13,($D$13:$G$13&lt;&gt;"")*($D$13:$G$13&lt;&gt;"N/A")),0)),
AND(ISNUMBER(CY1429),CY1429&gt;=$D$8)
)
),
1,
0
))</f>
        <v/>
      </c>
      <c r="CZ1436" t="str" cm="1">
        <f t="array" ref="CZ1436">IF(CZ1426="","",IF(
AND(
OR(
CZ1430=$D$6,
AND(
CZ1430&lt;&gt;$D$6,
SUMPRODUCT(--ISNUMBER(SEARCH(
_xlfn._xlws.FILTER($D$7:$H$7,($D$7:$H$7&lt;&gt;"")*($D$7:$H$7&lt;&gt;"N/A")),
CZ1431
)))&gt;0
)
),
OR(
COUNTA($D$12:$H$12)=0,
ISNUMBER(MATCH(CZ1434,_xlfn._xlws.FILTER($D$12:$H$12,($D$12:$H$12&lt;&gt;"")*($D$12:$H$12&lt;&gt;"N/A")),0))
),
OR(
ISNUMBER(MATCH(CZ1428,_xlfn._xlws.FILTER($D$13:$G$13,($D$13:$G$13&lt;&gt;"")*($D$13:$G$13&lt;&gt;"N/A")),0)),
AND(ISNUMBER(CZ1429),CZ1429&gt;=$D$8)
)
),
1,
0
))</f>
        <v/>
      </c>
      <c r="DA1436" t="str" cm="1">
        <f t="array" ref="DA1436">IF(DA1426="","",IF(
AND(
OR(
DA1430=$D$6,
AND(
DA1430&lt;&gt;$D$6,
SUMPRODUCT(--ISNUMBER(SEARCH(
_xlfn._xlws.FILTER($D$7:$H$7,($D$7:$H$7&lt;&gt;"")*($D$7:$H$7&lt;&gt;"N/A")),
DA1431
)))&gt;0
)
),
OR(
COUNTA($D$12:$H$12)=0,
ISNUMBER(MATCH(DA1434,_xlfn._xlws.FILTER($D$12:$H$12,($D$12:$H$12&lt;&gt;"")*($D$12:$H$12&lt;&gt;"N/A")),0))
),
OR(
ISNUMBER(MATCH(DA1428,_xlfn._xlws.FILTER($D$13:$G$13,($D$13:$G$13&lt;&gt;"")*($D$13:$G$13&lt;&gt;"N/A")),0)),
AND(ISNUMBER(DA1429),DA1429&gt;=$D$8)
)
),
1,
0
))</f>
        <v/>
      </c>
      <c r="DB1436" t="str" cm="1">
        <f t="array" ref="DB1436">IF(DB1426="","",IF(
AND(
OR(
DB1430=$D$6,
AND(
DB1430&lt;&gt;$D$6,
SUMPRODUCT(--ISNUMBER(SEARCH(
_xlfn._xlws.FILTER($D$7:$H$7,($D$7:$H$7&lt;&gt;"")*($D$7:$H$7&lt;&gt;"N/A")),
DB1431
)))&gt;0
)
),
OR(
COUNTA($D$12:$H$12)=0,
ISNUMBER(MATCH(DB1434,_xlfn._xlws.FILTER($D$12:$H$12,($D$12:$H$12&lt;&gt;"")*($D$12:$H$12&lt;&gt;"N/A")),0))
),
OR(
ISNUMBER(MATCH(DB1428,_xlfn._xlws.FILTER($D$13:$G$13,($D$13:$G$13&lt;&gt;"")*($D$13:$G$13&lt;&gt;"N/A")),0)),
AND(ISNUMBER(DB1429),DB1429&gt;=$D$8)
)
),
1,
0
))</f>
        <v/>
      </c>
      <c r="DC1436" t="str" cm="1">
        <f t="array" ref="DC1436">IF(DC1426="","",IF(
AND(
OR(
DC1430=$D$6,
AND(
DC1430&lt;&gt;$D$6,
SUMPRODUCT(--ISNUMBER(SEARCH(
_xlfn._xlws.FILTER($D$7:$H$7,($D$7:$H$7&lt;&gt;"")*($D$7:$H$7&lt;&gt;"N/A")),
DC1431
)))&gt;0
)
),
OR(
COUNTA($D$12:$H$12)=0,
ISNUMBER(MATCH(DC1434,_xlfn._xlws.FILTER($D$12:$H$12,($D$12:$H$12&lt;&gt;"")*($D$12:$H$12&lt;&gt;"N/A")),0))
),
OR(
ISNUMBER(MATCH(DC1428,_xlfn._xlws.FILTER($D$13:$G$13,($D$13:$G$13&lt;&gt;"")*($D$13:$G$13&lt;&gt;"N/A")),0)),
AND(ISNUMBER(DC1429),DC1429&gt;=$D$8)
)
),
1,
0
))</f>
        <v/>
      </c>
      <c r="DD1436" t="str" cm="1">
        <f t="array" ref="DD1436">IF(DD1426="","",IF(
AND(
OR(
DD1430=$D$6,
AND(
DD1430&lt;&gt;$D$6,
SUMPRODUCT(--ISNUMBER(SEARCH(
_xlfn._xlws.FILTER($D$7:$H$7,($D$7:$H$7&lt;&gt;"")*($D$7:$H$7&lt;&gt;"N/A")),
DD1431
)))&gt;0
)
),
OR(
COUNTA($D$12:$H$12)=0,
ISNUMBER(MATCH(DD1434,_xlfn._xlws.FILTER($D$12:$H$12,($D$12:$H$12&lt;&gt;"")*($D$12:$H$12&lt;&gt;"N/A")),0))
),
OR(
ISNUMBER(MATCH(DD1428,_xlfn._xlws.FILTER($D$13:$G$13,($D$13:$G$13&lt;&gt;"")*($D$13:$G$13&lt;&gt;"N/A")),0)),
AND(ISNUMBER(DD1429),DD1429&gt;=$D$8)
)
),
1,
0
))</f>
        <v/>
      </c>
      <c r="DE1436" t="str" cm="1">
        <f t="array" ref="DE1436">IF(DE1426="","",IF(
AND(
OR(
DE1430=$D$6,
AND(
DE1430&lt;&gt;$D$6,
SUMPRODUCT(--ISNUMBER(SEARCH(
_xlfn._xlws.FILTER($D$7:$H$7,($D$7:$H$7&lt;&gt;"")*($D$7:$H$7&lt;&gt;"N/A")),
DE1431
)))&gt;0
)
),
OR(
COUNTA($D$12:$H$12)=0,
ISNUMBER(MATCH(DE1434,_xlfn._xlws.FILTER($D$12:$H$12,($D$12:$H$12&lt;&gt;"")*($D$12:$H$12&lt;&gt;"N/A")),0))
),
OR(
ISNUMBER(MATCH(DE1428,_xlfn._xlws.FILTER($D$13:$G$13,($D$13:$G$13&lt;&gt;"")*($D$13:$G$13&lt;&gt;"N/A")),0)),
AND(ISNUMBER(DE1429),DE1429&gt;=$D$8)
)
),
1,
0
))</f>
        <v/>
      </c>
      <c r="DF1436" t="str" cm="1">
        <f t="array" ref="DF1436">IF(DF1426="","",IF(
AND(
OR(
DF1430=$D$6,
AND(
DF1430&lt;&gt;$D$6,
SUMPRODUCT(--ISNUMBER(SEARCH(
_xlfn._xlws.FILTER($D$7:$H$7,($D$7:$H$7&lt;&gt;"")*($D$7:$H$7&lt;&gt;"N/A")),
DF1431
)))&gt;0
)
),
OR(
COUNTA($D$12:$H$12)=0,
ISNUMBER(MATCH(DF1434,_xlfn._xlws.FILTER($D$12:$H$12,($D$12:$H$12&lt;&gt;"")*($D$12:$H$12&lt;&gt;"N/A")),0))
),
OR(
ISNUMBER(MATCH(DF1428,_xlfn._xlws.FILTER($D$13:$G$13,($D$13:$G$13&lt;&gt;"")*($D$13:$G$13&lt;&gt;"N/A")),0)),
AND(ISNUMBER(DF1429),DF1429&gt;=$D$8)
)
),
1,
0
))</f>
        <v/>
      </c>
      <c r="DG1436" t="str" cm="1">
        <f t="array" ref="DG1436">IF(DG1426="","",IF(
AND(
OR(
DG1430=$D$6,
AND(
DG1430&lt;&gt;$D$6,
SUMPRODUCT(--ISNUMBER(SEARCH(
_xlfn._xlws.FILTER($D$7:$H$7,($D$7:$H$7&lt;&gt;"")*($D$7:$H$7&lt;&gt;"N/A")),
DG1431
)))&gt;0
)
),
OR(
COUNTA($D$12:$H$12)=0,
ISNUMBER(MATCH(DG1434,_xlfn._xlws.FILTER($D$12:$H$12,($D$12:$H$12&lt;&gt;"")*($D$12:$H$12&lt;&gt;"N/A")),0))
),
OR(
ISNUMBER(MATCH(DG1428,_xlfn._xlws.FILTER($D$13:$G$13,($D$13:$G$13&lt;&gt;"")*($D$13:$G$13&lt;&gt;"N/A")),0)),
AND(ISNUMBER(DG1429),DG1429&gt;=$D$8)
)
),
1,
0
))</f>
        <v/>
      </c>
      <c r="DH1436" t="str" cm="1">
        <f t="array" ref="DH1436">IF(DH1426="","",IF(
AND(
OR(
DH1430=$D$6,
AND(
DH1430&lt;&gt;$D$6,
SUMPRODUCT(--ISNUMBER(SEARCH(
_xlfn._xlws.FILTER($D$7:$H$7,($D$7:$H$7&lt;&gt;"")*($D$7:$H$7&lt;&gt;"N/A")),
DH1431
)))&gt;0
)
),
OR(
COUNTA($D$12:$H$12)=0,
ISNUMBER(MATCH(DH1434,_xlfn._xlws.FILTER($D$12:$H$12,($D$12:$H$12&lt;&gt;"")*($D$12:$H$12&lt;&gt;"N/A")),0))
),
OR(
ISNUMBER(MATCH(DH1428,_xlfn._xlws.FILTER($D$13:$G$13,($D$13:$G$13&lt;&gt;"")*($D$13:$G$13&lt;&gt;"N/A")),0)),
AND(ISNUMBER(DH1429),DH1429&gt;=$D$8)
)
),
1,
0
))</f>
        <v/>
      </c>
      <c r="DI1436" t="str" cm="1">
        <f t="array" ref="DI1436">IF(DI1426="","",IF(
AND(
OR(
DI1430=$D$6,
AND(
DI1430&lt;&gt;$D$6,
SUMPRODUCT(--ISNUMBER(SEARCH(
_xlfn._xlws.FILTER($D$7:$H$7,($D$7:$H$7&lt;&gt;"")*($D$7:$H$7&lt;&gt;"N/A")),
DI1431
)))&gt;0
)
),
OR(
COUNTA($D$12:$H$12)=0,
ISNUMBER(MATCH(DI1434,_xlfn._xlws.FILTER($D$12:$H$12,($D$12:$H$12&lt;&gt;"")*($D$12:$H$12&lt;&gt;"N/A")),0))
),
OR(
ISNUMBER(MATCH(DI1428,_xlfn._xlws.FILTER($D$13:$G$13,($D$13:$G$13&lt;&gt;"")*($D$13:$G$13&lt;&gt;"N/A")),0)),
AND(ISNUMBER(DI1429),DI1429&gt;=$D$8)
)
),
1,
0
))</f>
        <v/>
      </c>
      <c r="DJ1436" t="str" cm="1">
        <f t="array" ref="DJ1436">IF(DJ1426="","",IF(
AND(
OR(
DJ1430=$D$6,
AND(
DJ1430&lt;&gt;$D$6,
SUMPRODUCT(--ISNUMBER(SEARCH(
_xlfn._xlws.FILTER($D$7:$H$7,($D$7:$H$7&lt;&gt;"")*($D$7:$H$7&lt;&gt;"N/A")),
DJ1431
)))&gt;0
)
),
OR(
COUNTA($D$12:$H$12)=0,
ISNUMBER(MATCH(DJ1434,_xlfn._xlws.FILTER($D$12:$H$12,($D$12:$H$12&lt;&gt;"")*($D$12:$H$12&lt;&gt;"N/A")),0))
),
OR(
ISNUMBER(MATCH(DJ1428,_xlfn._xlws.FILTER($D$13:$G$13,($D$13:$G$13&lt;&gt;"")*($D$13:$G$13&lt;&gt;"N/A")),0)),
AND(ISNUMBER(DJ1429),DJ1429&gt;=$D$8)
)
),
1,
0
))</f>
        <v/>
      </c>
      <c r="DK1436" t="str" cm="1">
        <f t="array" ref="DK1436">IF(DK1426="","",IF(
AND(
OR(
DK1430=$D$6,
AND(
DK1430&lt;&gt;$D$6,
SUMPRODUCT(--ISNUMBER(SEARCH(
_xlfn._xlws.FILTER($D$7:$H$7,($D$7:$H$7&lt;&gt;"")*($D$7:$H$7&lt;&gt;"N/A")),
DK1431
)))&gt;0
)
),
OR(
COUNTA($D$12:$H$12)=0,
ISNUMBER(MATCH(DK1434,_xlfn._xlws.FILTER($D$12:$H$12,($D$12:$H$12&lt;&gt;"")*($D$12:$H$12&lt;&gt;"N/A")),0))
),
OR(
ISNUMBER(MATCH(DK1428,_xlfn._xlws.FILTER($D$13:$G$13,($D$13:$G$13&lt;&gt;"")*($D$13:$G$13&lt;&gt;"N/A")),0)),
AND(ISNUMBER(DK1429),DK1429&gt;=$D$8)
)
),
1,
0
))</f>
        <v/>
      </c>
      <c r="DL1436" t="str" cm="1">
        <f t="array" ref="DL1436">IF(DL1426="","",IF(
AND(
OR(
DL1430=$D$6,
AND(
DL1430&lt;&gt;$D$6,
SUMPRODUCT(--ISNUMBER(SEARCH(
_xlfn._xlws.FILTER($D$7:$H$7,($D$7:$H$7&lt;&gt;"")*($D$7:$H$7&lt;&gt;"N/A")),
DL1431
)))&gt;0
)
),
OR(
COUNTA($D$12:$H$12)=0,
ISNUMBER(MATCH(DL1434,_xlfn._xlws.FILTER($D$12:$H$12,($D$12:$H$12&lt;&gt;"")*($D$12:$H$12&lt;&gt;"N/A")),0))
),
OR(
ISNUMBER(MATCH(DL1428,_xlfn._xlws.FILTER($D$13:$G$13,($D$13:$G$13&lt;&gt;"")*($D$13:$G$13&lt;&gt;"N/A")),0)),
AND(ISNUMBER(DL1429),DL1429&gt;=$D$8)
)
),
1,
0
))</f>
        <v/>
      </c>
      <c r="DM1436" t="str" cm="1">
        <f t="array" ref="DM1436">IF(DM1426="","",IF(
AND(
OR(
DM1430=$D$6,
AND(
DM1430&lt;&gt;$D$6,
SUMPRODUCT(--ISNUMBER(SEARCH(
_xlfn._xlws.FILTER($D$7:$H$7,($D$7:$H$7&lt;&gt;"")*($D$7:$H$7&lt;&gt;"N/A")),
DM1431
)))&gt;0
)
),
OR(
COUNTA($D$12:$H$12)=0,
ISNUMBER(MATCH(DM1434,_xlfn._xlws.FILTER($D$12:$H$12,($D$12:$H$12&lt;&gt;"")*($D$12:$H$12&lt;&gt;"N/A")),0))
),
OR(
ISNUMBER(MATCH(DM1428,_xlfn._xlws.FILTER($D$13:$G$13,($D$13:$G$13&lt;&gt;"")*($D$13:$G$13&lt;&gt;"N/A")),0)),
AND(ISNUMBER(DM1429),DM1429&gt;=$D$8)
)
),
1,
0
))</f>
        <v/>
      </c>
      <c r="DN1436" t="str" cm="1">
        <f t="array" ref="DN1436">IF(DN1426="","",IF(
AND(
OR(
DN1430=$D$6,
AND(
DN1430&lt;&gt;$D$6,
SUMPRODUCT(--ISNUMBER(SEARCH(
_xlfn._xlws.FILTER($D$7:$H$7,($D$7:$H$7&lt;&gt;"")*($D$7:$H$7&lt;&gt;"N/A")),
DN1431
)))&gt;0
)
),
OR(
COUNTA($D$12:$H$12)=0,
ISNUMBER(MATCH(DN1434,_xlfn._xlws.FILTER($D$12:$H$12,($D$12:$H$12&lt;&gt;"")*($D$12:$H$12&lt;&gt;"N/A")),0))
),
OR(
ISNUMBER(MATCH(DN1428,_xlfn._xlws.FILTER($D$13:$G$13,($D$13:$G$13&lt;&gt;"")*($D$13:$G$13&lt;&gt;"N/A")),0)),
AND(ISNUMBER(DN1429),DN1429&gt;=$D$8)
)
),
1,
0
))</f>
        <v/>
      </c>
      <c r="DO1436" t="str" cm="1">
        <f t="array" ref="DO1436">IF(DO1426="","",IF(
AND(
OR(
DO1430=$D$6,
AND(
DO1430&lt;&gt;$D$6,
SUMPRODUCT(--ISNUMBER(SEARCH(
_xlfn._xlws.FILTER($D$7:$H$7,($D$7:$H$7&lt;&gt;"")*($D$7:$H$7&lt;&gt;"N/A")),
DO1431
)))&gt;0
)
),
OR(
COUNTA($D$12:$H$12)=0,
ISNUMBER(MATCH(DO1434,_xlfn._xlws.FILTER($D$12:$H$12,($D$12:$H$12&lt;&gt;"")*($D$12:$H$12&lt;&gt;"N/A")),0))
),
OR(
ISNUMBER(MATCH(DO1428,_xlfn._xlws.FILTER($D$13:$G$13,($D$13:$G$13&lt;&gt;"")*($D$13:$G$13&lt;&gt;"N/A")),0)),
AND(ISNUMBER(DO1429),DO1429&gt;=$D$8)
)
),
1,
0
))</f>
        <v/>
      </c>
      <c r="DP1436" t="str" cm="1">
        <f t="array" ref="DP1436">IF(DP1426="","",IF(
AND(
OR(
DP1430=$D$6,
AND(
DP1430&lt;&gt;$D$6,
SUMPRODUCT(--ISNUMBER(SEARCH(
_xlfn._xlws.FILTER($D$7:$H$7,($D$7:$H$7&lt;&gt;"")*($D$7:$H$7&lt;&gt;"N/A")),
DP1431
)))&gt;0
)
),
OR(
COUNTA($D$12:$H$12)=0,
ISNUMBER(MATCH(DP1434,_xlfn._xlws.FILTER($D$12:$H$12,($D$12:$H$12&lt;&gt;"")*($D$12:$H$12&lt;&gt;"N/A")),0))
),
OR(
ISNUMBER(MATCH(DP1428,_xlfn._xlws.FILTER($D$13:$G$13,($D$13:$G$13&lt;&gt;"")*($D$13:$G$13&lt;&gt;"N/A")),0)),
AND(ISNUMBER(DP1429),DP1429&gt;=$D$8)
)
),
1,
0
))</f>
        <v/>
      </c>
      <c r="DQ1436" t="str" cm="1">
        <f t="array" ref="DQ1436">IF(DQ1426="","",IF(
AND(
OR(
DQ1430=$D$6,
AND(
DQ1430&lt;&gt;$D$6,
SUMPRODUCT(--ISNUMBER(SEARCH(
_xlfn._xlws.FILTER($D$7:$H$7,($D$7:$H$7&lt;&gt;"")*($D$7:$H$7&lt;&gt;"N/A")),
DQ1431
)))&gt;0
)
),
OR(
COUNTA($D$12:$H$12)=0,
ISNUMBER(MATCH(DQ1434,_xlfn._xlws.FILTER($D$12:$H$12,($D$12:$H$12&lt;&gt;"")*($D$12:$H$12&lt;&gt;"N/A")),0))
),
OR(
ISNUMBER(MATCH(DQ1428,_xlfn._xlws.FILTER($D$13:$G$13,($D$13:$G$13&lt;&gt;"")*($D$13:$G$13&lt;&gt;"N/A")),0)),
AND(ISNUMBER(DQ1429),DQ1429&gt;=$D$8)
)
),
1,
0
))</f>
        <v/>
      </c>
      <c r="DR1436" t="str" cm="1">
        <f t="array" ref="DR1436">IF(DR1426="","",IF(
AND(
OR(
DR1430=$D$6,
AND(
DR1430&lt;&gt;$D$6,
SUMPRODUCT(--ISNUMBER(SEARCH(
_xlfn._xlws.FILTER($D$7:$H$7,($D$7:$H$7&lt;&gt;"")*($D$7:$H$7&lt;&gt;"N/A")),
DR1431
)))&gt;0
)
),
OR(
COUNTA($D$12:$H$12)=0,
ISNUMBER(MATCH(DR1434,_xlfn._xlws.FILTER($D$12:$H$12,($D$12:$H$12&lt;&gt;"")*($D$12:$H$12&lt;&gt;"N/A")),0))
),
OR(
ISNUMBER(MATCH(DR1428,_xlfn._xlws.FILTER($D$13:$G$13,($D$13:$G$13&lt;&gt;"")*($D$13:$G$13&lt;&gt;"N/A")),0)),
AND(ISNUMBER(DR1429),DR1429&gt;=$D$8)
)
),
1,
0
))</f>
        <v/>
      </c>
      <c r="DS1436" t="str" cm="1">
        <f t="array" ref="DS1436">IF(DS1426="","",IF(
AND(
OR(
DS1430=$D$6,
AND(
DS1430&lt;&gt;$D$6,
SUMPRODUCT(--ISNUMBER(SEARCH(
_xlfn._xlws.FILTER($D$7:$H$7,($D$7:$H$7&lt;&gt;"")*($D$7:$H$7&lt;&gt;"N/A")),
DS1431
)))&gt;0
)
),
OR(
COUNTA($D$12:$H$12)=0,
ISNUMBER(MATCH(DS1434,_xlfn._xlws.FILTER($D$12:$H$12,($D$12:$H$12&lt;&gt;"")*($D$12:$H$12&lt;&gt;"N/A")),0))
),
OR(
ISNUMBER(MATCH(DS1428,_xlfn._xlws.FILTER($D$13:$G$13,($D$13:$G$13&lt;&gt;"")*($D$13:$G$13&lt;&gt;"N/A")),0)),
AND(ISNUMBER(DS1429),DS1429&gt;=$D$8)
)
),
1,
0
))</f>
        <v/>
      </c>
      <c r="DT1436" t="str" cm="1">
        <f t="array" ref="DT1436">IF(DT1426="","",IF(
AND(
OR(
DT1430=$D$6,
AND(
DT1430&lt;&gt;$D$6,
SUMPRODUCT(--ISNUMBER(SEARCH(
_xlfn._xlws.FILTER($D$7:$H$7,($D$7:$H$7&lt;&gt;"")*($D$7:$H$7&lt;&gt;"N/A")),
DT1431
)))&gt;0
)
),
OR(
COUNTA($D$12:$H$12)=0,
ISNUMBER(MATCH(DT1434,_xlfn._xlws.FILTER($D$12:$H$12,($D$12:$H$12&lt;&gt;"")*($D$12:$H$12&lt;&gt;"N/A")),0))
),
OR(
ISNUMBER(MATCH(DT1428,_xlfn._xlws.FILTER($D$13:$G$13,($D$13:$G$13&lt;&gt;"")*($D$13:$G$13&lt;&gt;"N/A")),0)),
AND(ISNUMBER(DT1429),DT1429&gt;=$D$8)
)
),
1,
0
))</f>
        <v/>
      </c>
      <c r="DU1436" t="str" cm="1">
        <f t="array" ref="DU1436">IF(DU1426="","",IF(
AND(
OR(
DU1430=$D$6,
AND(
DU1430&lt;&gt;$D$6,
SUMPRODUCT(--ISNUMBER(SEARCH(
_xlfn._xlws.FILTER($D$7:$H$7,($D$7:$H$7&lt;&gt;"")*($D$7:$H$7&lt;&gt;"N/A")),
DU1431
)))&gt;0
)
),
OR(
COUNTA($D$12:$H$12)=0,
ISNUMBER(MATCH(DU1434,_xlfn._xlws.FILTER($D$12:$H$12,($D$12:$H$12&lt;&gt;"")*($D$12:$H$12&lt;&gt;"N/A")),0))
),
OR(
ISNUMBER(MATCH(DU1428,_xlfn._xlws.FILTER($D$13:$G$13,($D$13:$G$13&lt;&gt;"")*($D$13:$G$13&lt;&gt;"N/A")),0)),
AND(ISNUMBER(DU1429),DU1429&gt;=$D$8)
)
),
1,
0
))</f>
        <v/>
      </c>
      <c r="DV1436" t="str" cm="1">
        <f t="array" ref="DV1436">IF(DV1426="","",IF(
AND(
OR(
DV1430=$D$6,
AND(
DV1430&lt;&gt;$D$6,
SUMPRODUCT(--ISNUMBER(SEARCH(
_xlfn._xlws.FILTER($D$7:$H$7,($D$7:$H$7&lt;&gt;"")*($D$7:$H$7&lt;&gt;"N/A")),
DV1431
)))&gt;0
)
),
OR(
COUNTA($D$12:$H$12)=0,
ISNUMBER(MATCH(DV1434,_xlfn._xlws.FILTER($D$12:$H$12,($D$12:$H$12&lt;&gt;"")*($D$12:$H$12&lt;&gt;"N/A")),0))
),
OR(
ISNUMBER(MATCH(DV1428,_xlfn._xlws.FILTER($D$13:$G$13,($D$13:$G$13&lt;&gt;"")*($D$13:$G$13&lt;&gt;"N/A")),0)),
AND(ISNUMBER(DV1429),DV1429&gt;=$D$8)
)
),
1,
0
))</f>
        <v/>
      </c>
    </row>
    <row r="1437" spans="2:126" x14ac:dyDescent="0.2">
      <c r="B1437" t="s">
        <v>2692</v>
      </c>
      <c r="C1437" t="e" cm="1">
        <f t="array" aca="1" ref="C1437" ca="1">IF(C1426="","",IF(
AND(
OR(
C1430=$D$6,
AND(
C1430&lt;&gt;$D$6,
SUMPRODUCT(--ISNUMBER(SEARCH(
_xlfn._xlws.FILTER($D$7:$H$7,($D$7:$H$7&lt;&gt;"")*($D$7:$H$7&lt;&gt;"N/A")),
C1431
)))&gt;0
)
),
OR(
COUNTA($D$12:$H$12)=0,
ISNUMBER(MATCH(C1434,_xlfn._xlws.FILTER($D$12:$H$12,($D$12:$H$12&lt;&gt;"")*($D$12:$H$12&lt;&gt;"N/A")),0))
),
OR(
COUNTA($D$13:$G$13)=0,
ISNUMBER(MATCH(C1428,_xlfn._xlws.FILTER($D$13:$G$13,($D$13:$G$13&lt;&gt;"")*($D$13:$G$13&lt;&gt;"N/A")),0)),
AND(ISNUMBER(C1429),C1429&gt;=$D$8)
),
ISNUMBER(C1433),
C1433&gt;=$D$11
),
1,
0
))</f>
        <v>#N/A</v>
      </c>
      <c r="D1437" t="str" cm="1">
        <f t="array" ref="D1437">IF(D1426="","",IF(
AND(
OR(
D1430=$D$6,
AND(
D1430&lt;&gt;$D$6,
SUMPRODUCT(--ISNUMBER(SEARCH(
_xlfn._xlws.FILTER($D$7:$H$7,($D$7:$H$7&lt;&gt;"")*($D$7:$H$7&lt;&gt;"N/A")),
D1431
)))&gt;0
)
),
OR(
COUNTA($D$12:$H$12)=0,
ISNUMBER(MATCH(D1434,_xlfn._xlws.FILTER($D$12:$H$12,($D$12:$H$12&lt;&gt;"")*($D$12:$H$12&lt;&gt;"N/A")),0))
),
OR(
COUNTA($D$13:$G$13)=0,
ISNUMBER(MATCH(D1428,_xlfn._xlws.FILTER($D$13:$G$13,($D$13:$G$13&lt;&gt;"")*($D$13:$G$13&lt;&gt;"N/A")),0)),
AND(ISNUMBER(D1429),D1429&gt;=$D$8)
),
ISNUMBER(D1433),
D1433&gt;=$D$11
),
1,
0
))</f>
        <v/>
      </c>
      <c r="E1437" t="str" cm="1">
        <f t="array" ref="E1437">IF(E1426="","",IF(
AND(
OR(
E1430=$D$6,
AND(
E1430&lt;&gt;$D$6,
SUMPRODUCT(--ISNUMBER(SEARCH(
_xlfn._xlws.FILTER($D$7:$H$7,($D$7:$H$7&lt;&gt;"")*($D$7:$H$7&lt;&gt;"N/A")),
E1431
)))&gt;0
)
),
OR(
COUNTA($D$12:$H$12)=0,
ISNUMBER(MATCH(E1434,_xlfn._xlws.FILTER($D$12:$H$12,($D$12:$H$12&lt;&gt;"")*($D$12:$H$12&lt;&gt;"N/A")),0))
),
OR(
COUNTA($D$13:$G$13)=0,
ISNUMBER(MATCH(E1428,_xlfn._xlws.FILTER($D$13:$G$13,($D$13:$G$13&lt;&gt;"")*($D$13:$G$13&lt;&gt;"N/A")),0)),
AND(ISNUMBER(E1429),E1429&gt;=$D$8)
),
ISNUMBER(E1433),
E1433&gt;=$D$11
),
1,
0
))</f>
        <v/>
      </c>
      <c r="F1437" t="str" cm="1">
        <f t="array" ref="F1437">IF(F1426="","",IF(
AND(
OR(
F1430=$D$6,
AND(
F1430&lt;&gt;$D$6,
SUMPRODUCT(--ISNUMBER(SEARCH(
_xlfn._xlws.FILTER($D$7:$H$7,($D$7:$H$7&lt;&gt;"")*($D$7:$H$7&lt;&gt;"N/A")),
F1431
)))&gt;0
)
),
OR(
COUNTA($D$12:$H$12)=0,
ISNUMBER(MATCH(F1434,_xlfn._xlws.FILTER($D$12:$H$12,($D$12:$H$12&lt;&gt;"")*($D$12:$H$12&lt;&gt;"N/A")),0))
),
OR(
COUNTA($D$13:$G$13)=0,
ISNUMBER(MATCH(F1428,_xlfn._xlws.FILTER($D$13:$G$13,($D$13:$G$13&lt;&gt;"")*($D$13:$G$13&lt;&gt;"N/A")),0)),
AND(ISNUMBER(F1429),F1429&gt;=$D$8)
),
ISNUMBER(F1433),
F1433&gt;=$D$11
),
1,
0
))</f>
        <v/>
      </c>
      <c r="G1437" t="str" cm="1">
        <f t="array" ref="G1437">IF(G1426="","",IF(
AND(
OR(
G1430=$D$6,
AND(
G1430&lt;&gt;$D$6,
SUMPRODUCT(--ISNUMBER(SEARCH(
_xlfn._xlws.FILTER($D$7:$H$7,($D$7:$H$7&lt;&gt;"")*($D$7:$H$7&lt;&gt;"N/A")),
G1431
)))&gt;0
)
),
OR(
COUNTA($D$12:$H$12)=0,
ISNUMBER(MATCH(G1434,_xlfn._xlws.FILTER($D$12:$H$12,($D$12:$H$12&lt;&gt;"")*($D$12:$H$12&lt;&gt;"N/A")),0))
),
OR(
COUNTA($D$13:$G$13)=0,
ISNUMBER(MATCH(G1428,_xlfn._xlws.FILTER($D$13:$G$13,($D$13:$G$13&lt;&gt;"")*($D$13:$G$13&lt;&gt;"N/A")),0)),
AND(ISNUMBER(G1429),G1429&gt;=$D$8)
),
ISNUMBER(G1433),
G1433&gt;=$D$11
),
1,
0
))</f>
        <v/>
      </c>
      <c r="H1437" t="str" cm="1">
        <f t="array" ref="H1437">IF(H1426="","",IF(
AND(
OR(
H1430=$D$6,
AND(
H1430&lt;&gt;$D$6,
SUMPRODUCT(--ISNUMBER(SEARCH(
_xlfn._xlws.FILTER($D$7:$H$7,($D$7:$H$7&lt;&gt;"")*($D$7:$H$7&lt;&gt;"N/A")),
H1431
)))&gt;0
)
),
OR(
COUNTA($D$12:$H$12)=0,
ISNUMBER(MATCH(H1434,_xlfn._xlws.FILTER($D$12:$H$12,($D$12:$H$12&lt;&gt;"")*($D$12:$H$12&lt;&gt;"N/A")),0))
),
OR(
COUNTA($D$13:$G$13)=0,
ISNUMBER(MATCH(H1428,_xlfn._xlws.FILTER($D$13:$G$13,($D$13:$G$13&lt;&gt;"")*($D$13:$G$13&lt;&gt;"N/A")),0)),
AND(ISNUMBER(H1429),H1429&gt;=$D$8)
),
ISNUMBER(H1433),
H1433&gt;=$D$11
),
1,
0
))</f>
        <v/>
      </c>
      <c r="I1437" t="str" cm="1">
        <f t="array" ref="I1437">IF(I1426="","",IF(
AND(
OR(
I1430=$D$6,
AND(
I1430&lt;&gt;$D$6,
SUMPRODUCT(--ISNUMBER(SEARCH(
_xlfn._xlws.FILTER($D$7:$H$7,($D$7:$H$7&lt;&gt;"")*($D$7:$H$7&lt;&gt;"N/A")),
I1431
)))&gt;0
)
),
OR(
COUNTA($D$12:$H$12)=0,
ISNUMBER(MATCH(I1434,_xlfn._xlws.FILTER($D$12:$H$12,($D$12:$H$12&lt;&gt;"")*($D$12:$H$12&lt;&gt;"N/A")),0))
),
OR(
COUNTA($D$13:$G$13)=0,
ISNUMBER(MATCH(I1428,_xlfn._xlws.FILTER($D$13:$G$13,($D$13:$G$13&lt;&gt;"")*($D$13:$G$13&lt;&gt;"N/A")),0)),
AND(ISNUMBER(I1429),I1429&gt;=$D$8)
),
ISNUMBER(I1433),
I1433&gt;=$D$11
),
1,
0
))</f>
        <v/>
      </c>
      <c r="J1437" t="str" cm="1">
        <f t="array" ref="J1437">IF(J1426="","",IF(
AND(
OR(
J1430=$D$6,
AND(
J1430&lt;&gt;$D$6,
SUMPRODUCT(--ISNUMBER(SEARCH(
_xlfn._xlws.FILTER($D$7:$H$7,($D$7:$H$7&lt;&gt;"")*($D$7:$H$7&lt;&gt;"N/A")),
J1431
)))&gt;0
)
),
OR(
COUNTA($D$12:$H$12)=0,
ISNUMBER(MATCH(J1434,_xlfn._xlws.FILTER($D$12:$H$12,($D$12:$H$12&lt;&gt;"")*($D$12:$H$12&lt;&gt;"N/A")),0))
),
OR(
COUNTA($D$13:$G$13)=0,
ISNUMBER(MATCH(J1428,_xlfn._xlws.FILTER($D$13:$G$13,($D$13:$G$13&lt;&gt;"")*($D$13:$G$13&lt;&gt;"N/A")),0)),
AND(ISNUMBER(J1429),J1429&gt;=$D$8)
),
ISNUMBER(J1433),
J1433&gt;=$D$11
),
1,
0
))</f>
        <v/>
      </c>
      <c r="K1437" t="str" cm="1">
        <f t="array" ref="K1437">IF(K1426="","",IF(
AND(
OR(
K1430=$D$6,
AND(
K1430&lt;&gt;$D$6,
SUMPRODUCT(--ISNUMBER(SEARCH(
_xlfn._xlws.FILTER($D$7:$H$7,($D$7:$H$7&lt;&gt;"")*($D$7:$H$7&lt;&gt;"N/A")),
K1431
)))&gt;0
)
),
OR(
COUNTA($D$12:$H$12)=0,
ISNUMBER(MATCH(K1434,_xlfn._xlws.FILTER($D$12:$H$12,($D$12:$H$12&lt;&gt;"")*($D$12:$H$12&lt;&gt;"N/A")),0))
),
OR(
COUNTA($D$13:$G$13)=0,
ISNUMBER(MATCH(K1428,_xlfn._xlws.FILTER($D$13:$G$13,($D$13:$G$13&lt;&gt;"")*($D$13:$G$13&lt;&gt;"N/A")),0)),
AND(ISNUMBER(K1429),K1429&gt;=$D$8)
),
ISNUMBER(K1433),
K1433&gt;=$D$11
),
1,
0
))</f>
        <v/>
      </c>
      <c r="L1437" t="str" cm="1">
        <f t="array" ref="L1437">IF(L1426="","",IF(
AND(
OR(
L1430=$D$6,
AND(
L1430&lt;&gt;$D$6,
SUMPRODUCT(--ISNUMBER(SEARCH(
_xlfn._xlws.FILTER($D$7:$H$7,($D$7:$H$7&lt;&gt;"")*($D$7:$H$7&lt;&gt;"N/A")),
L1431
)))&gt;0
)
),
OR(
COUNTA($D$12:$H$12)=0,
ISNUMBER(MATCH(L1434,_xlfn._xlws.FILTER($D$12:$H$12,($D$12:$H$12&lt;&gt;"")*($D$12:$H$12&lt;&gt;"N/A")),0))
),
OR(
COUNTA($D$13:$G$13)=0,
ISNUMBER(MATCH(L1428,_xlfn._xlws.FILTER($D$13:$G$13,($D$13:$G$13&lt;&gt;"")*($D$13:$G$13&lt;&gt;"N/A")),0)),
AND(ISNUMBER(L1429),L1429&gt;=$D$8)
),
ISNUMBER(L1433),
L1433&gt;=$D$11
),
1,
0
))</f>
        <v/>
      </c>
      <c r="M1437" t="str" cm="1">
        <f t="array" ref="M1437">IF(M1426="","",IF(
AND(
OR(
M1430=$D$6,
AND(
M1430&lt;&gt;$D$6,
SUMPRODUCT(--ISNUMBER(SEARCH(
_xlfn._xlws.FILTER($D$7:$H$7,($D$7:$H$7&lt;&gt;"")*($D$7:$H$7&lt;&gt;"N/A")),
M1431
)))&gt;0
)
),
OR(
COUNTA($D$12:$H$12)=0,
ISNUMBER(MATCH(M1434,_xlfn._xlws.FILTER($D$12:$H$12,($D$12:$H$12&lt;&gt;"")*($D$12:$H$12&lt;&gt;"N/A")),0))
),
OR(
COUNTA($D$13:$G$13)=0,
ISNUMBER(MATCH(M1428,_xlfn._xlws.FILTER($D$13:$G$13,($D$13:$G$13&lt;&gt;"")*($D$13:$G$13&lt;&gt;"N/A")),0)),
AND(ISNUMBER(M1429),M1429&gt;=$D$8)
),
ISNUMBER(M1433),
M1433&gt;=$D$11
),
1,
0
))</f>
        <v/>
      </c>
      <c r="N1437" t="str" cm="1">
        <f t="array" ref="N1437">IF(N1426="","",IF(
AND(
OR(
N1430=$D$6,
AND(
N1430&lt;&gt;$D$6,
SUMPRODUCT(--ISNUMBER(SEARCH(
_xlfn._xlws.FILTER($D$7:$H$7,($D$7:$H$7&lt;&gt;"")*($D$7:$H$7&lt;&gt;"N/A")),
N1431
)))&gt;0
)
),
OR(
COUNTA($D$12:$H$12)=0,
ISNUMBER(MATCH(N1434,_xlfn._xlws.FILTER($D$12:$H$12,($D$12:$H$12&lt;&gt;"")*($D$12:$H$12&lt;&gt;"N/A")),0))
),
OR(
COUNTA($D$13:$G$13)=0,
ISNUMBER(MATCH(N1428,_xlfn._xlws.FILTER($D$13:$G$13,($D$13:$G$13&lt;&gt;"")*($D$13:$G$13&lt;&gt;"N/A")),0)),
AND(ISNUMBER(N1429),N1429&gt;=$D$8)
),
ISNUMBER(N1433),
N1433&gt;=$D$11
),
1,
0
))</f>
        <v/>
      </c>
      <c r="O1437" t="str" cm="1">
        <f t="array" ref="O1437">IF(O1426="","",IF(
AND(
OR(
O1430=$D$6,
AND(
O1430&lt;&gt;$D$6,
SUMPRODUCT(--ISNUMBER(SEARCH(
_xlfn._xlws.FILTER($D$7:$H$7,($D$7:$H$7&lt;&gt;"")*($D$7:$H$7&lt;&gt;"N/A")),
O1431
)))&gt;0
)
),
OR(
COUNTA($D$12:$H$12)=0,
ISNUMBER(MATCH(O1434,_xlfn._xlws.FILTER($D$12:$H$12,($D$12:$H$12&lt;&gt;"")*($D$12:$H$12&lt;&gt;"N/A")),0))
),
OR(
COUNTA($D$13:$G$13)=0,
ISNUMBER(MATCH(O1428,_xlfn._xlws.FILTER($D$13:$G$13,($D$13:$G$13&lt;&gt;"")*($D$13:$G$13&lt;&gt;"N/A")),0)),
AND(ISNUMBER(O1429),O1429&gt;=$D$8)
),
ISNUMBER(O1433),
O1433&gt;=$D$11
),
1,
0
))</f>
        <v/>
      </c>
      <c r="P1437" t="str" cm="1">
        <f t="array" ref="P1437">IF(P1426="","",IF(
AND(
OR(
P1430=$D$6,
AND(
P1430&lt;&gt;$D$6,
SUMPRODUCT(--ISNUMBER(SEARCH(
_xlfn._xlws.FILTER($D$7:$H$7,($D$7:$H$7&lt;&gt;"")*($D$7:$H$7&lt;&gt;"N/A")),
P1431
)))&gt;0
)
),
OR(
COUNTA($D$12:$H$12)=0,
ISNUMBER(MATCH(P1434,_xlfn._xlws.FILTER($D$12:$H$12,($D$12:$H$12&lt;&gt;"")*($D$12:$H$12&lt;&gt;"N/A")),0))
),
OR(
COUNTA($D$13:$G$13)=0,
ISNUMBER(MATCH(P1428,_xlfn._xlws.FILTER($D$13:$G$13,($D$13:$G$13&lt;&gt;"")*($D$13:$G$13&lt;&gt;"N/A")),0)),
AND(ISNUMBER(P1429),P1429&gt;=$D$8)
),
ISNUMBER(P1433),
P1433&gt;=$D$11
),
1,
0
))</f>
        <v/>
      </c>
      <c r="Q1437" t="str" cm="1">
        <f t="array" ref="Q1437">IF(Q1426="","",IF(
AND(
OR(
Q1430=$D$6,
AND(
Q1430&lt;&gt;$D$6,
SUMPRODUCT(--ISNUMBER(SEARCH(
_xlfn._xlws.FILTER($D$7:$H$7,($D$7:$H$7&lt;&gt;"")*($D$7:$H$7&lt;&gt;"N/A")),
Q1431
)))&gt;0
)
),
OR(
COUNTA($D$12:$H$12)=0,
ISNUMBER(MATCH(Q1434,_xlfn._xlws.FILTER($D$12:$H$12,($D$12:$H$12&lt;&gt;"")*($D$12:$H$12&lt;&gt;"N/A")),0))
),
OR(
COUNTA($D$13:$G$13)=0,
ISNUMBER(MATCH(Q1428,_xlfn._xlws.FILTER($D$13:$G$13,($D$13:$G$13&lt;&gt;"")*($D$13:$G$13&lt;&gt;"N/A")),0)),
AND(ISNUMBER(Q1429),Q1429&gt;=$D$8)
),
ISNUMBER(Q1433),
Q1433&gt;=$D$11
),
1,
0
))</f>
        <v/>
      </c>
      <c r="R1437" t="str" cm="1">
        <f t="array" ref="R1437">IF(R1426="","",IF(
AND(
OR(
R1430=$D$6,
AND(
R1430&lt;&gt;$D$6,
SUMPRODUCT(--ISNUMBER(SEARCH(
_xlfn._xlws.FILTER($D$7:$H$7,($D$7:$H$7&lt;&gt;"")*($D$7:$H$7&lt;&gt;"N/A")),
R1431
)))&gt;0
)
),
OR(
COUNTA($D$12:$H$12)=0,
ISNUMBER(MATCH(R1434,_xlfn._xlws.FILTER($D$12:$H$12,($D$12:$H$12&lt;&gt;"")*($D$12:$H$12&lt;&gt;"N/A")),0))
),
OR(
COUNTA($D$13:$G$13)=0,
ISNUMBER(MATCH(R1428,_xlfn._xlws.FILTER($D$13:$G$13,($D$13:$G$13&lt;&gt;"")*($D$13:$G$13&lt;&gt;"N/A")),0)),
AND(ISNUMBER(R1429),R1429&gt;=$D$8)
),
ISNUMBER(R1433),
R1433&gt;=$D$11
),
1,
0
))</f>
        <v/>
      </c>
      <c r="S1437" t="str" cm="1">
        <f t="array" ref="S1437">IF(S1426="","",IF(
AND(
OR(
S1430=$D$6,
AND(
S1430&lt;&gt;$D$6,
SUMPRODUCT(--ISNUMBER(SEARCH(
_xlfn._xlws.FILTER($D$7:$H$7,($D$7:$H$7&lt;&gt;"")*($D$7:$H$7&lt;&gt;"N/A")),
S1431
)))&gt;0
)
),
OR(
COUNTA($D$12:$H$12)=0,
ISNUMBER(MATCH(S1434,_xlfn._xlws.FILTER($D$12:$H$12,($D$12:$H$12&lt;&gt;"")*($D$12:$H$12&lt;&gt;"N/A")),0))
),
OR(
COUNTA($D$13:$G$13)=0,
ISNUMBER(MATCH(S1428,_xlfn._xlws.FILTER($D$13:$G$13,($D$13:$G$13&lt;&gt;"")*($D$13:$G$13&lt;&gt;"N/A")),0)),
AND(ISNUMBER(S1429),S1429&gt;=$D$8)
),
ISNUMBER(S1433),
S1433&gt;=$D$11
),
1,
0
))</f>
        <v/>
      </c>
      <c r="T1437" t="str" cm="1">
        <f t="array" ref="T1437">IF(T1426="","",IF(
AND(
OR(
T1430=$D$6,
AND(
T1430&lt;&gt;$D$6,
SUMPRODUCT(--ISNUMBER(SEARCH(
_xlfn._xlws.FILTER($D$7:$H$7,($D$7:$H$7&lt;&gt;"")*($D$7:$H$7&lt;&gt;"N/A")),
T1431
)))&gt;0
)
),
OR(
COUNTA($D$12:$H$12)=0,
ISNUMBER(MATCH(T1434,_xlfn._xlws.FILTER($D$12:$H$12,($D$12:$H$12&lt;&gt;"")*($D$12:$H$12&lt;&gt;"N/A")),0))
),
OR(
COUNTA($D$13:$G$13)=0,
ISNUMBER(MATCH(T1428,_xlfn._xlws.FILTER($D$13:$G$13,($D$13:$G$13&lt;&gt;"")*($D$13:$G$13&lt;&gt;"N/A")),0)),
AND(ISNUMBER(T1429),T1429&gt;=$D$8)
),
ISNUMBER(T1433),
T1433&gt;=$D$11
),
1,
0
))</f>
        <v/>
      </c>
      <c r="U1437" t="str" cm="1">
        <f t="array" ref="U1437">IF(U1426="","",IF(
AND(
OR(
U1430=$D$6,
AND(
U1430&lt;&gt;$D$6,
SUMPRODUCT(--ISNUMBER(SEARCH(
_xlfn._xlws.FILTER($D$7:$H$7,($D$7:$H$7&lt;&gt;"")*($D$7:$H$7&lt;&gt;"N/A")),
U1431
)))&gt;0
)
),
OR(
COUNTA($D$12:$H$12)=0,
ISNUMBER(MATCH(U1434,_xlfn._xlws.FILTER($D$12:$H$12,($D$12:$H$12&lt;&gt;"")*($D$12:$H$12&lt;&gt;"N/A")),0))
),
OR(
COUNTA($D$13:$G$13)=0,
ISNUMBER(MATCH(U1428,_xlfn._xlws.FILTER($D$13:$G$13,($D$13:$G$13&lt;&gt;"")*($D$13:$G$13&lt;&gt;"N/A")),0)),
AND(ISNUMBER(U1429),U1429&gt;=$D$8)
),
ISNUMBER(U1433),
U1433&gt;=$D$11
),
1,
0
))</f>
        <v/>
      </c>
      <c r="V1437" t="str" cm="1">
        <f t="array" ref="V1437">IF(V1426="","",IF(
AND(
OR(
V1430=$D$6,
AND(
V1430&lt;&gt;$D$6,
SUMPRODUCT(--ISNUMBER(SEARCH(
_xlfn._xlws.FILTER($D$7:$H$7,($D$7:$H$7&lt;&gt;"")*($D$7:$H$7&lt;&gt;"N/A")),
V1431
)))&gt;0
)
),
OR(
COUNTA($D$12:$H$12)=0,
ISNUMBER(MATCH(V1434,_xlfn._xlws.FILTER($D$12:$H$12,($D$12:$H$12&lt;&gt;"")*($D$12:$H$12&lt;&gt;"N/A")),0))
),
OR(
COUNTA($D$13:$G$13)=0,
ISNUMBER(MATCH(V1428,_xlfn._xlws.FILTER($D$13:$G$13,($D$13:$G$13&lt;&gt;"")*($D$13:$G$13&lt;&gt;"N/A")),0)),
AND(ISNUMBER(V1429),V1429&gt;=$D$8)
),
ISNUMBER(V1433),
V1433&gt;=$D$11
),
1,
0
))</f>
        <v/>
      </c>
      <c r="W1437" t="str" cm="1">
        <f t="array" ref="W1437">IF(W1426="","",IF(
AND(
OR(
W1430=$D$6,
AND(
W1430&lt;&gt;$D$6,
SUMPRODUCT(--ISNUMBER(SEARCH(
_xlfn._xlws.FILTER($D$7:$H$7,($D$7:$H$7&lt;&gt;"")*($D$7:$H$7&lt;&gt;"N/A")),
W1431
)))&gt;0
)
),
OR(
COUNTA($D$12:$H$12)=0,
ISNUMBER(MATCH(W1434,_xlfn._xlws.FILTER($D$12:$H$12,($D$12:$H$12&lt;&gt;"")*($D$12:$H$12&lt;&gt;"N/A")),0))
),
OR(
COUNTA($D$13:$G$13)=0,
ISNUMBER(MATCH(W1428,_xlfn._xlws.FILTER($D$13:$G$13,($D$13:$G$13&lt;&gt;"")*($D$13:$G$13&lt;&gt;"N/A")),0)),
AND(ISNUMBER(W1429),W1429&gt;=$D$8)
),
ISNUMBER(W1433),
W1433&gt;=$D$11
),
1,
0
))</f>
        <v/>
      </c>
      <c r="X1437" t="str" cm="1">
        <f t="array" ref="X1437">IF(X1426="","",IF(
AND(
OR(
X1430=$D$6,
AND(
X1430&lt;&gt;$D$6,
SUMPRODUCT(--ISNUMBER(SEARCH(
_xlfn._xlws.FILTER($D$7:$H$7,($D$7:$H$7&lt;&gt;"")*($D$7:$H$7&lt;&gt;"N/A")),
X1431
)))&gt;0
)
),
OR(
COUNTA($D$12:$H$12)=0,
ISNUMBER(MATCH(X1434,_xlfn._xlws.FILTER($D$12:$H$12,($D$12:$H$12&lt;&gt;"")*($D$12:$H$12&lt;&gt;"N/A")),0))
),
OR(
COUNTA($D$13:$G$13)=0,
ISNUMBER(MATCH(X1428,_xlfn._xlws.FILTER($D$13:$G$13,($D$13:$G$13&lt;&gt;"")*($D$13:$G$13&lt;&gt;"N/A")),0)),
AND(ISNUMBER(X1429),X1429&gt;=$D$8)
),
ISNUMBER(X1433),
X1433&gt;=$D$11
),
1,
0
))</f>
        <v/>
      </c>
      <c r="Y1437" t="str" cm="1">
        <f t="array" ref="Y1437">IF(Y1426="","",IF(
AND(
OR(
Y1430=$D$6,
AND(
Y1430&lt;&gt;$D$6,
SUMPRODUCT(--ISNUMBER(SEARCH(
_xlfn._xlws.FILTER($D$7:$H$7,($D$7:$H$7&lt;&gt;"")*($D$7:$H$7&lt;&gt;"N/A")),
Y1431
)))&gt;0
)
),
OR(
COUNTA($D$12:$H$12)=0,
ISNUMBER(MATCH(Y1434,_xlfn._xlws.FILTER($D$12:$H$12,($D$12:$H$12&lt;&gt;"")*($D$12:$H$12&lt;&gt;"N/A")),0))
),
OR(
COUNTA($D$13:$G$13)=0,
ISNUMBER(MATCH(Y1428,_xlfn._xlws.FILTER($D$13:$G$13,($D$13:$G$13&lt;&gt;"")*($D$13:$G$13&lt;&gt;"N/A")),0)),
AND(ISNUMBER(Y1429),Y1429&gt;=$D$8)
),
ISNUMBER(Y1433),
Y1433&gt;=$D$11
),
1,
0
))</f>
        <v/>
      </c>
      <c r="Z1437" t="str" cm="1">
        <f t="array" ref="Z1437">IF(Z1426="","",IF(
AND(
OR(
Z1430=$D$6,
AND(
Z1430&lt;&gt;$D$6,
SUMPRODUCT(--ISNUMBER(SEARCH(
_xlfn._xlws.FILTER($D$7:$H$7,($D$7:$H$7&lt;&gt;"")*($D$7:$H$7&lt;&gt;"N/A")),
Z1431
)))&gt;0
)
),
OR(
COUNTA($D$12:$H$12)=0,
ISNUMBER(MATCH(Z1434,_xlfn._xlws.FILTER($D$12:$H$12,($D$12:$H$12&lt;&gt;"")*($D$12:$H$12&lt;&gt;"N/A")),0))
),
OR(
COUNTA($D$13:$G$13)=0,
ISNUMBER(MATCH(Z1428,_xlfn._xlws.FILTER($D$13:$G$13,($D$13:$G$13&lt;&gt;"")*($D$13:$G$13&lt;&gt;"N/A")),0)),
AND(ISNUMBER(Z1429),Z1429&gt;=$D$8)
),
ISNUMBER(Z1433),
Z1433&gt;=$D$11
),
1,
0
))</f>
        <v/>
      </c>
      <c r="AA1437" t="str" cm="1">
        <f t="array" ref="AA1437">IF(AA1426="","",IF(
AND(
OR(
AA1430=$D$6,
AND(
AA1430&lt;&gt;$D$6,
SUMPRODUCT(--ISNUMBER(SEARCH(
_xlfn._xlws.FILTER($D$7:$H$7,($D$7:$H$7&lt;&gt;"")*($D$7:$H$7&lt;&gt;"N/A")),
AA1431
)))&gt;0
)
),
OR(
COUNTA($D$12:$H$12)=0,
ISNUMBER(MATCH(AA1434,_xlfn._xlws.FILTER($D$12:$H$12,($D$12:$H$12&lt;&gt;"")*($D$12:$H$12&lt;&gt;"N/A")),0))
),
OR(
COUNTA($D$13:$G$13)=0,
ISNUMBER(MATCH(AA1428,_xlfn._xlws.FILTER($D$13:$G$13,($D$13:$G$13&lt;&gt;"")*($D$13:$G$13&lt;&gt;"N/A")),0)),
AND(ISNUMBER(AA1429),AA1429&gt;=$D$8)
),
ISNUMBER(AA1433),
AA1433&gt;=$D$11
),
1,
0
))</f>
        <v/>
      </c>
      <c r="AB1437" t="str" cm="1">
        <f t="array" ref="AB1437">IF(AB1426="","",IF(
AND(
OR(
AB1430=$D$6,
AND(
AB1430&lt;&gt;$D$6,
SUMPRODUCT(--ISNUMBER(SEARCH(
_xlfn._xlws.FILTER($D$7:$H$7,($D$7:$H$7&lt;&gt;"")*($D$7:$H$7&lt;&gt;"N/A")),
AB1431
)))&gt;0
)
),
OR(
COUNTA($D$12:$H$12)=0,
ISNUMBER(MATCH(AB1434,_xlfn._xlws.FILTER($D$12:$H$12,($D$12:$H$12&lt;&gt;"")*($D$12:$H$12&lt;&gt;"N/A")),0))
),
OR(
COUNTA($D$13:$G$13)=0,
ISNUMBER(MATCH(AB1428,_xlfn._xlws.FILTER($D$13:$G$13,($D$13:$G$13&lt;&gt;"")*($D$13:$G$13&lt;&gt;"N/A")),0)),
AND(ISNUMBER(AB1429),AB1429&gt;=$D$8)
),
ISNUMBER(AB1433),
AB1433&gt;=$D$11
),
1,
0
))</f>
        <v/>
      </c>
      <c r="AC1437" t="str" cm="1">
        <f t="array" ref="AC1437">IF(AC1426="","",IF(
AND(
OR(
AC1430=$D$6,
AND(
AC1430&lt;&gt;$D$6,
SUMPRODUCT(--ISNUMBER(SEARCH(
_xlfn._xlws.FILTER($D$7:$H$7,($D$7:$H$7&lt;&gt;"")*($D$7:$H$7&lt;&gt;"N/A")),
AC1431
)))&gt;0
)
),
OR(
COUNTA($D$12:$H$12)=0,
ISNUMBER(MATCH(AC1434,_xlfn._xlws.FILTER($D$12:$H$12,($D$12:$H$12&lt;&gt;"")*($D$12:$H$12&lt;&gt;"N/A")),0))
),
OR(
COUNTA($D$13:$G$13)=0,
ISNUMBER(MATCH(AC1428,_xlfn._xlws.FILTER($D$13:$G$13,($D$13:$G$13&lt;&gt;"")*($D$13:$G$13&lt;&gt;"N/A")),0)),
AND(ISNUMBER(AC1429),AC1429&gt;=$D$8)
),
ISNUMBER(AC1433),
AC1433&gt;=$D$11
),
1,
0
))</f>
        <v/>
      </c>
      <c r="AD1437" t="str" cm="1">
        <f t="array" ref="AD1437">IF(AD1426="","",IF(
AND(
OR(
AD1430=$D$6,
AND(
AD1430&lt;&gt;$D$6,
SUMPRODUCT(--ISNUMBER(SEARCH(
_xlfn._xlws.FILTER($D$7:$H$7,($D$7:$H$7&lt;&gt;"")*($D$7:$H$7&lt;&gt;"N/A")),
AD1431
)))&gt;0
)
),
OR(
COUNTA($D$12:$H$12)=0,
ISNUMBER(MATCH(AD1434,_xlfn._xlws.FILTER($D$12:$H$12,($D$12:$H$12&lt;&gt;"")*($D$12:$H$12&lt;&gt;"N/A")),0))
),
OR(
COUNTA($D$13:$G$13)=0,
ISNUMBER(MATCH(AD1428,_xlfn._xlws.FILTER($D$13:$G$13,($D$13:$G$13&lt;&gt;"")*($D$13:$G$13&lt;&gt;"N/A")),0)),
AND(ISNUMBER(AD1429),AD1429&gt;=$D$8)
),
ISNUMBER(AD1433),
AD1433&gt;=$D$11
),
1,
0
))</f>
        <v/>
      </c>
      <c r="AE1437" t="str" cm="1">
        <f t="array" ref="AE1437">IF(AE1426="","",IF(
AND(
OR(
AE1430=$D$6,
AND(
AE1430&lt;&gt;$D$6,
SUMPRODUCT(--ISNUMBER(SEARCH(
_xlfn._xlws.FILTER($D$7:$H$7,($D$7:$H$7&lt;&gt;"")*($D$7:$H$7&lt;&gt;"N/A")),
AE1431
)))&gt;0
)
),
OR(
COUNTA($D$12:$H$12)=0,
ISNUMBER(MATCH(AE1434,_xlfn._xlws.FILTER($D$12:$H$12,($D$12:$H$12&lt;&gt;"")*($D$12:$H$12&lt;&gt;"N/A")),0))
),
OR(
COUNTA($D$13:$G$13)=0,
ISNUMBER(MATCH(AE1428,_xlfn._xlws.FILTER($D$13:$G$13,($D$13:$G$13&lt;&gt;"")*($D$13:$G$13&lt;&gt;"N/A")),0)),
AND(ISNUMBER(AE1429),AE1429&gt;=$D$8)
),
ISNUMBER(AE1433),
AE1433&gt;=$D$11
),
1,
0
))</f>
        <v/>
      </c>
      <c r="AF1437" t="str" cm="1">
        <f t="array" ref="AF1437">IF(AF1426="","",IF(
AND(
OR(
AF1430=$D$6,
AND(
AF1430&lt;&gt;$D$6,
SUMPRODUCT(--ISNUMBER(SEARCH(
_xlfn._xlws.FILTER($D$7:$H$7,($D$7:$H$7&lt;&gt;"")*($D$7:$H$7&lt;&gt;"N/A")),
AF1431
)))&gt;0
)
),
OR(
COUNTA($D$12:$H$12)=0,
ISNUMBER(MATCH(AF1434,_xlfn._xlws.FILTER($D$12:$H$12,($D$12:$H$12&lt;&gt;"")*($D$12:$H$12&lt;&gt;"N/A")),0))
),
OR(
COUNTA($D$13:$G$13)=0,
ISNUMBER(MATCH(AF1428,_xlfn._xlws.FILTER($D$13:$G$13,($D$13:$G$13&lt;&gt;"")*($D$13:$G$13&lt;&gt;"N/A")),0)),
AND(ISNUMBER(AF1429),AF1429&gt;=$D$8)
),
ISNUMBER(AF1433),
AF1433&gt;=$D$11
),
1,
0
))</f>
        <v/>
      </c>
      <c r="AG1437" t="str" cm="1">
        <f t="array" ref="AG1437">IF(AG1426="","",IF(
AND(
OR(
AG1430=$D$6,
AND(
AG1430&lt;&gt;$D$6,
SUMPRODUCT(--ISNUMBER(SEARCH(
_xlfn._xlws.FILTER($D$7:$H$7,($D$7:$H$7&lt;&gt;"")*($D$7:$H$7&lt;&gt;"N/A")),
AG1431
)))&gt;0
)
),
OR(
COUNTA($D$12:$H$12)=0,
ISNUMBER(MATCH(AG1434,_xlfn._xlws.FILTER($D$12:$H$12,($D$12:$H$12&lt;&gt;"")*($D$12:$H$12&lt;&gt;"N/A")),0))
),
OR(
COUNTA($D$13:$G$13)=0,
ISNUMBER(MATCH(AG1428,_xlfn._xlws.FILTER($D$13:$G$13,($D$13:$G$13&lt;&gt;"")*($D$13:$G$13&lt;&gt;"N/A")),0)),
AND(ISNUMBER(AG1429),AG1429&gt;=$D$8)
),
ISNUMBER(AG1433),
AG1433&gt;=$D$11
),
1,
0
))</f>
        <v/>
      </c>
      <c r="AH1437" t="str" cm="1">
        <f t="array" ref="AH1437">IF(AH1426="","",IF(
AND(
OR(
AH1430=$D$6,
AND(
AH1430&lt;&gt;$D$6,
SUMPRODUCT(--ISNUMBER(SEARCH(
_xlfn._xlws.FILTER($D$7:$H$7,($D$7:$H$7&lt;&gt;"")*($D$7:$H$7&lt;&gt;"N/A")),
AH1431
)))&gt;0
)
),
OR(
COUNTA($D$12:$H$12)=0,
ISNUMBER(MATCH(AH1434,_xlfn._xlws.FILTER($D$12:$H$12,($D$12:$H$12&lt;&gt;"")*($D$12:$H$12&lt;&gt;"N/A")),0))
),
OR(
COUNTA($D$13:$G$13)=0,
ISNUMBER(MATCH(AH1428,_xlfn._xlws.FILTER($D$13:$G$13,($D$13:$G$13&lt;&gt;"")*($D$13:$G$13&lt;&gt;"N/A")),0)),
AND(ISNUMBER(AH1429),AH1429&gt;=$D$8)
),
ISNUMBER(AH1433),
AH1433&gt;=$D$11
),
1,
0
))</f>
        <v/>
      </c>
      <c r="AI1437" t="str" cm="1">
        <f t="array" ref="AI1437">IF(AI1426="","",IF(
AND(
OR(
AI1430=$D$6,
AND(
AI1430&lt;&gt;$D$6,
SUMPRODUCT(--ISNUMBER(SEARCH(
_xlfn._xlws.FILTER($D$7:$H$7,($D$7:$H$7&lt;&gt;"")*($D$7:$H$7&lt;&gt;"N/A")),
AI1431
)))&gt;0
)
),
OR(
COUNTA($D$12:$H$12)=0,
ISNUMBER(MATCH(AI1434,_xlfn._xlws.FILTER($D$12:$H$12,($D$12:$H$12&lt;&gt;"")*($D$12:$H$12&lt;&gt;"N/A")),0))
),
OR(
COUNTA($D$13:$G$13)=0,
ISNUMBER(MATCH(AI1428,_xlfn._xlws.FILTER($D$13:$G$13,($D$13:$G$13&lt;&gt;"")*($D$13:$G$13&lt;&gt;"N/A")),0)),
AND(ISNUMBER(AI1429),AI1429&gt;=$D$8)
),
ISNUMBER(AI1433),
AI1433&gt;=$D$11
),
1,
0
))</f>
        <v/>
      </c>
      <c r="AJ1437" t="str" cm="1">
        <f t="array" ref="AJ1437">IF(AJ1426="","",IF(
AND(
OR(
AJ1430=$D$6,
AND(
AJ1430&lt;&gt;$D$6,
SUMPRODUCT(--ISNUMBER(SEARCH(
_xlfn._xlws.FILTER($D$7:$H$7,($D$7:$H$7&lt;&gt;"")*($D$7:$H$7&lt;&gt;"N/A")),
AJ1431
)))&gt;0
)
),
OR(
COUNTA($D$12:$H$12)=0,
ISNUMBER(MATCH(AJ1434,_xlfn._xlws.FILTER($D$12:$H$12,($D$12:$H$12&lt;&gt;"")*($D$12:$H$12&lt;&gt;"N/A")),0))
),
OR(
COUNTA($D$13:$G$13)=0,
ISNUMBER(MATCH(AJ1428,_xlfn._xlws.FILTER($D$13:$G$13,($D$13:$G$13&lt;&gt;"")*($D$13:$G$13&lt;&gt;"N/A")),0)),
AND(ISNUMBER(AJ1429),AJ1429&gt;=$D$8)
),
ISNUMBER(AJ1433),
AJ1433&gt;=$D$11
),
1,
0
))</f>
        <v/>
      </c>
      <c r="AK1437" t="str" cm="1">
        <f t="array" ref="AK1437">IF(AK1426="","",IF(
AND(
OR(
AK1430=$D$6,
AND(
AK1430&lt;&gt;$D$6,
SUMPRODUCT(--ISNUMBER(SEARCH(
_xlfn._xlws.FILTER($D$7:$H$7,($D$7:$H$7&lt;&gt;"")*($D$7:$H$7&lt;&gt;"N/A")),
AK1431
)))&gt;0
)
),
OR(
COUNTA($D$12:$H$12)=0,
ISNUMBER(MATCH(AK1434,_xlfn._xlws.FILTER($D$12:$H$12,($D$12:$H$12&lt;&gt;"")*($D$12:$H$12&lt;&gt;"N/A")),0))
),
OR(
COUNTA($D$13:$G$13)=0,
ISNUMBER(MATCH(AK1428,_xlfn._xlws.FILTER($D$13:$G$13,($D$13:$G$13&lt;&gt;"")*($D$13:$G$13&lt;&gt;"N/A")),0)),
AND(ISNUMBER(AK1429),AK1429&gt;=$D$8)
),
ISNUMBER(AK1433),
AK1433&gt;=$D$11
),
1,
0
))</f>
        <v/>
      </c>
      <c r="AL1437" t="str" cm="1">
        <f t="array" ref="AL1437">IF(AL1426="","",IF(
AND(
OR(
AL1430=$D$6,
AND(
AL1430&lt;&gt;$D$6,
SUMPRODUCT(--ISNUMBER(SEARCH(
_xlfn._xlws.FILTER($D$7:$H$7,($D$7:$H$7&lt;&gt;"")*($D$7:$H$7&lt;&gt;"N/A")),
AL1431
)))&gt;0
)
),
OR(
COUNTA($D$12:$H$12)=0,
ISNUMBER(MATCH(AL1434,_xlfn._xlws.FILTER($D$12:$H$12,($D$12:$H$12&lt;&gt;"")*($D$12:$H$12&lt;&gt;"N/A")),0))
),
OR(
COUNTA($D$13:$G$13)=0,
ISNUMBER(MATCH(AL1428,_xlfn._xlws.FILTER($D$13:$G$13,($D$13:$G$13&lt;&gt;"")*($D$13:$G$13&lt;&gt;"N/A")),0)),
AND(ISNUMBER(AL1429),AL1429&gt;=$D$8)
),
ISNUMBER(AL1433),
AL1433&gt;=$D$11
),
1,
0
))</f>
        <v/>
      </c>
      <c r="AM1437" t="str" cm="1">
        <f t="array" ref="AM1437">IF(AM1426="","",IF(
AND(
OR(
AM1430=$D$6,
AND(
AM1430&lt;&gt;$D$6,
SUMPRODUCT(--ISNUMBER(SEARCH(
_xlfn._xlws.FILTER($D$7:$H$7,($D$7:$H$7&lt;&gt;"")*($D$7:$H$7&lt;&gt;"N/A")),
AM1431
)))&gt;0
)
),
OR(
COUNTA($D$12:$H$12)=0,
ISNUMBER(MATCH(AM1434,_xlfn._xlws.FILTER($D$12:$H$12,($D$12:$H$12&lt;&gt;"")*($D$12:$H$12&lt;&gt;"N/A")),0))
),
OR(
COUNTA($D$13:$G$13)=0,
ISNUMBER(MATCH(AM1428,_xlfn._xlws.FILTER($D$13:$G$13,($D$13:$G$13&lt;&gt;"")*($D$13:$G$13&lt;&gt;"N/A")),0)),
AND(ISNUMBER(AM1429),AM1429&gt;=$D$8)
),
ISNUMBER(AM1433),
AM1433&gt;=$D$11
),
1,
0
))</f>
        <v/>
      </c>
      <c r="AN1437" t="str" cm="1">
        <f t="array" ref="AN1437">IF(AN1426="","",IF(
AND(
OR(
AN1430=$D$6,
AND(
AN1430&lt;&gt;$D$6,
SUMPRODUCT(--ISNUMBER(SEARCH(
_xlfn._xlws.FILTER($D$7:$H$7,($D$7:$H$7&lt;&gt;"")*($D$7:$H$7&lt;&gt;"N/A")),
AN1431
)))&gt;0
)
),
OR(
COUNTA($D$12:$H$12)=0,
ISNUMBER(MATCH(AN1434,_xlfn._xlws.FILTER($D$12:$H$12,($D$12:$H$12&lt;&gt;"")*($D$12:$H$12&lt;&gt;"N/A")),0))
),
OR(
COUNTA($D$13:$G$13)=0,
ISNUMBER(MATCH(AN1428,_xlfn._xlws.FILTER($D$13:$G$13,($D$13:$G$13&lt;&gt;"")*($D$13:$G$13&lt;&gt;"N/A")),0)),
AND(ISNUMBER(AN1429),AN1429&gt;=$D$8)
),
ISNUMBER(AN1433),
AN1433&gt;=$D$11
),
1,
0
))</f>
        <v/>
      </c>
      <c r="AO1437" t="str" cm="1">
        <f t="array" ref="AO1437">IF(AO1426="","",IF(
AND(
OR(
AO1430=$D$6,
AND(
AO1430&lt;&gt;$D$6,
SUMPRODUCT(--ISNUMBER(SEARCH(
_xlfn._xlws.FILTER($D$7:$H$7,($D$7:$H$7&lt;&gt;"")*($D$7:$H$7&lt;&gt;"N/A")),
AO1431
)))&gt;0
)
),
OR(
COUNTA($D$12:$H$12)=0,
ISNUMBER(MATCH(AO1434,_xlfn._xlws.FILTER($D$12:$H$12,($D$12:$H$12&lt;&gt;"")*($D$12:$H$12&lt;&gt;"N/A")),0))
),
OR(
COUNTA($D$13:$G$13)=0,
ISNUMBER(MATCH(AO1428,_xlfn._xlws.FILTER($D$13:$G$13,($D$13:$G$13&lt;&gt;"")*($D$13:$G$13&lt;&gt;"N/A")),0)),
AND(ISNUMBER(AO1429),AO1429&gt;=$D$8)
),
ISNUMBER(AO1433),
AO1433&gt;=$D$11
),
1,
0
))</f>
        <v/>
      </c>
      <c r="AP1437" t="str" cm="1">
        <f t="array" ref="AP1437">IF(AP1426="","",IF(
AND(
OR(
AP1430=$D$6,
AND(
AP1430&lt;&gt;$D$6,
SUMPRODUCT(--ISNUMBER(SEARCH(
_xlfn._xlws.FILTER($D$7:$H$7,($D$7:$H$7&lt;&gt;"")*($D$7:$H$7&lt;&gt;"N/A")),
AP1431
)))&gt;0
)
),
OR(
COUNTA($D$12:$H$12)=0,
ISNUMBER(MATCH(AP1434,_xlfn._xlws.FILTER($D$12:$H$12,($D$12:$H$12&lt;&gt;"")*($D$12:$H$12&lt;&gt;"N/A")),0))
),
OR(
COUNTA($D$13:$G$13)=0,
ISNUMBER(MATCH(AP1428,_xlfn._xlws.FILTER($D$13:$G$13,($D$13:$G$13&lt;&gt;"")*($D$13:$G$13&lt;&gt;"N/A")),0)),
AND(ISNUMBER(AP1429),AP1429&gt;=$D$8)
),
ISNUMBER(AP1433),
AP1433&gt;=$D$11
),
1,
0
))</f>
        <v/>
      </c>
      <c r="AQ1437" t="str" cm="1">
        <f t="array" ref="AQ1437">IF(AQ1426="","",IF(
AND(
OR(
AQ1430=$D$6,
AND(
AQ1430&lt;&gt;$D$6,
SUMPRODUCT(--ISNUMBER(SEARCH(
_xlfn._xlws.FILTER($D$7:$H$7,($D$7:$H$7&lt;&gt;"")*($D$7:$H$7&lt;&gt;"N/A")),
AQ1431
)))&gt;0
)
),
OR(
COUNTA($D$12:$H$12)=0,
ISNUMBER(MATCH(AQ1434,_xlfn._xlws.FILTER($D$12:$H$12,($D$12:$H$12&lt;&gt;"")*($D$12:$H$12&lt;&gt;"N/A")),0))
),
OR(
COUNTA($D$13:$G$13)=0,
ISNUMBER(MATCH(AQ1428,_xlfn._xlws.FILTER($D$13:$G$13,($D$13:$G$13&lt;&gt;"")*($D$13:$G$13&lt;&gt;"N/A")),0)),
AND(ISNUMBER(AQ1429),AQ1429&gt;=$D$8)
),
ISNUMBER(AQ1433),
AQ1433&gt;=$D$11
),
1,
0
))</f>
        <v/>
      </c>
      <c r="AR1437" t="str" cm="1">
        <f t="array" ref="AR1437">IF(AR1426="","",IF(
AND(
OR(
AR1430=$D$6,
AND(
AR1430&lt;&gt;$D$6,
SUMPRODUCT(--ISNUMBER(SEARCH(
_xlfn._xlws.FILTER($D$7:$H$7,($D$7:$H$7&lt;&gt;"")*($D$7:$H$7&lt;&gt;"N/A")),
AR1431
)))&gt;0
)
),
OR(
COUNTA($D$12:$H$12)=0,
ISNUMBER(MATCH(AR1434,_xlfn._xlws.FILTER($D$12:$H$12,($D$12:$H$12&lt;&gt;"")*($D$12:$H$12&lt;&gt;"N/A")),0))
),
OR(
COUNTA($D$13:$G$13)=0,
ISNUMBER(MATCH(AR1428,_xlfn._xlws.FILTER($D$13:$G$13,($D$13:$G$13&lt;&gt;"")*($D$13:$G$13&lt;&gt;"N/A")),0)),
AND(ISNUMBER(AR1429),AR1429&gt;=$D$8)
),
ISNUMBER(AR1433),
AR1433&gt;=$D$11
),
1,
0
))</f>
        <v/>
      </c>
      <c r="AS1437" t="str" cm="1">
        <f t="array" ref="AS1437">IF(AS1426="","",IF(
AND(
OR(
AS1430=$D$6,
AND(
AS1430&lt;&gt;$D$6,
SUMPRODUCT(--ISNUMBER(SEARCH(
_xlfn._xlws.FILTER($D$7:$H$7,($D$7:$H$7&lt;&gt;"")*($D$7:$H$7&lt;&gt;"N/A")),
AS1431
)))&gt;0
)
),
OR(
COUNTA($D$12:$H$12)=0,
ISNUMBER(MATCH(AS1434,_xlfn._xlws.FILTER($D$12:$H$12,($D$12:$H$12&lt;&gt;"")*($D$12:$H$12&lt;&gt;"N/A")),0))
),
OR(
COUNTA($D$13:$G$13)=0,
ISNUMBER(MATCH(AS1428,_xlfn._xlws.FILTER($D$13:$G$13,($D$13:$G$13&lt;&gt;"")*($D$13:$G$13&lt;&gt;"N/A")),0)),
AND(ISNUMBER(AS1429),AS1429&gt;=$D$8)
),
ISNUMBER(AS1433),
AS1433&gt;=$D$11
),
1,
0
))</f>
        <v/>
      </c>
      <c r="AT1437" t="str" cm="1">
        <f t="array" ref="AT1437">IF(AT1426="","",IF(
AND(
OR(
AT1430=$D$6,
AND(
AT1430&lt;&gt;$D$6,
SUMPRODUCT(--ISNUMBER(SEARCH(
_xlfn._xlws.FILTER($D$7:$H$7,($D$7:$H$7&lt;&gt;"")*($D$7:$H$7&lt;&gt;"N/A")),
AT1431
)))&gt;0
)
),
OR(
COUNTA($D$12:$H$12)=0,
ISNUMBER(MATCH(AT1434,_xlfn._xlws.FILTER($D$12:$H$12,($D$12:$H$12&lt;&gt;"")*($D$12:$H$12&lt;&gt;"N/A")),0))
),
OR(
COUNTA($D$13:$G$13)=0,
ISNUMBER(MATCH(AT1428,_xlfn._xlws.FILTER($D$13:$G$13,($D$13:$G$13&lt;&gt;"")*($D$13:$G$13&lt;&gt;"N/A")),0)),
AND(ISNUMBER(AT1429),AT1429&gt;=$D$8)
),
ISNUMBER(AT1433),
AT1433&gt;=$D$11
),
1,
0
))</f>
        <v/>
      </c>
      <c r="AU1437" t="str" cm="1">
        <f t="array" ref="AU1437">IF(AU1426="","",IF(
AND(
OR(
AU1430=$D$6,
AND(
AU1430&lt;&gt;$D$6,
SUMPRODUCT(--ISNUMBER(SEARCH(
_xlfn._xlws.FILTER($D$7:$H$7,($D$7:$H$7&lt;&gt;"")*($D$7:$H$7&lt;&gt;"N/A")),
AU1431
)))&gt;0
)
),
OR(
COUNTA($D$12:$H$12)=0,
ISNUMBER(MATCH(AU1434,_xlfn._xlws.FILTER($D$12:$H$12,($D$12:$H$12&lt;&gt;"")*($D$12:$H$12&lt;&gt;"N/A")),0))
),
OR(
COUNTA($D$13:$G$13)=0,
ISNUMBER(MATCH(AU1428,_xlfn._xlws.FILTER($D$13:$G$13,($D$13:$G$13&lt;&gt;"")*($D$13:$G$13&lt;&gt;"N/A")),0)),
AND(ISNUMBER(AU1429),AU1429&gt;=$D$8)
),
ISNUMBER(AU1433),
AU1433&gt;=$D$11
),
1,
0
))</f>
        <v/>
      </c>
      <c r="AV1437" t="str" cm="1">
        <f t="array" ref="AV1437">IF(AV1426="","",IF(
AND(
OR(
AV1430=$D$6,
AND(
AV1430&lt;&gt;$D$6,
SUMPRODUCT(--ISNUMBER(SEARCH(
_xlfn._xlws.FILTER($D$7:$H$7,($D$7:$H$7&lt;&gt;"")*($D$7:$H$7&lt;&gt;"N/A")),
AV1431
)))&gt;0
)
),
OR(
COUNTA($D$12:$H$12)=0,
ISNUMBER(MATCH(AV1434,_xlfn._xlws.FILTER($D$12:$H$12,($D$12:$H$12&lt;&gt;"")*($D$12:$H$12&lt;&gt;"N/A")),0))
),
OR(
COUNTA($D$13:$G$13)=0,
ISNUMBER(MATCH(AV1428,_xlfn._xlws.FILTER($D$13:$G$13,($D$13:$G$13&lt;&gt;"")*($D$13:$G$13&lt;&gt;"N/A")),0)),
AND(ISNUMBER(AV1429),AV1429&gt;=$D$8)
),
ISNUMBER(AV1433),
AV1433&gt;=$D$11
),
1,
0
))</f>
        <v/>
      </c>
      <c r="AW1437" t="str" cm="1">
        <f t="array" ref="AW1437">IF(AW1426="","",IF(
AND(
OR(
AW1430=$D$6,
AND(
AW1430&lt;&gt;$D$6,
SUMPRODUCT(--ISNUMBER(SEARCH(
_xlfn._xlws.FILTER($D$7:$H$7,($D$7:$H$7&lt;&gt;"")*($D$7:$H$7&lt;&gt;"N/A")),
AW1431
)))&gt;0
)
),
OR(
COUNTA($D$12:$H$12)=0,
ISNUMBER(MATCH(AW1434,_xlfn._xlws.FILTER($D$12:$H$12,($D$12:$H$12&lt;&gt;"")*($D$12:$H$12&lt;&gt;"N/A")),0))
),
OR(
COUNTA($D$13:$G$13)=0,
ISNUMBER(MATCH(AW1428,_xlfn._xlws.FILTER($D$13:$G$13,($D$13:$G$13&lt;&gt;"")*($D$13:$G$13&lt;&gt;"N/A")),0)),
AND(ISNUMBER(AW1429),AW1429&gt;=$D$8)
),
ISNUMBER(AW1433),
AW1433&gt;=$D$11
),
1,
0
))</f>
        <v/>
      </c>
      <c r="AX1437" t="str" cm="1">
        <f t="array" ref="AX1437">IF(AX1426="","",IF(
AND(
OR(
AX1430=$D$6,
AND(
AX1430&lt;&gt;$D$6,
SUMPRODUCT(--ISNUMBER(SEARCH(
_xlfn._xlws.FILTER($D$7:$H$7,($D$7:$H$7&lt;&gt;"")*($D$7:$H$7&lt;&gt;"N/A")),
AX1431
)))&gt;0
)
),
OR(
COUNTA($D$12:$H$12)=0,
ISNUMBER(MATCH(AX1434,_xlfn._xlws.FILTER($D$12:$H$12,($D$12:$H$12&lt;&gt;"")*($D$12:$H$12&lt;&gt;"N/A")),0))
),
OR(
COUNTA($D$13:$G$13)=0,
ISNUMBER(MATCH(AX1428,_xlfn._xlws.FILTER($D$13:$G$13,($D$13:$G$13&lt;&gt;"")*($D$13:$G$13&lt;&gt;"N/A")),0)),
AND(ISNUMBER(AX1429),AX1429&gt;=$D$8)
),
ISNUMBER(AX1433),
AX1433&gt;=$D$11
),
1,
0
))</f>
        <v/>
      </c>
      <c r="AY1437" t="str" cm="1">
        <f t="array" ref="AY1437">IF(AY1426="","",IF(
AND(
OR(
AY1430=$D$6,
AND(
AY1430&lt;&gt;$D$6,
SUMPRODUCT(--ISNUMBER(SEARCH(
_xlfn._xlws.FILTER($D$7:$H$7,($D$7:$H$7&lt;&gt;"")*($D$7:$H$7&lt;&gt;"N/A")),
AY1431
)))&gt;0
)
),
OR(
COUNTA($D$12:$H$12)=0,
ISNUMBER(MATCH(AY1434,_xlfn._xlws.FILTER($D$12:$H$12,($D$12:$H$12&lt;&gt;"")*($D$12:$H$12&lt;&gt;"N/A")),0))
),
OR(
COUNTA($D$13:$G$13)=0,
ISNUMBER(MATCH(AY1428,_xlfn._xlws.FILTER($D$13:$G$13,($D$13:$G$13&lt;&gt;"")*($D$13:$G$13&lt;&gt;"N/A")),0)),
AND(ISNUMBER(AY1429),AY1429&gt;=$D$8)
),
ISNUMBER(AY1433),
AY1433&gt;=$D$11
),
1,
0
))</f>
        <v/>
      </c>
      <c r="AZ1437" t="str" cm="1">
        <f t="array" ref="AZ1437">IF(AZ1426="","",IF(
AND(
OR(
AZ1430=$D$6,
AND(
AZ1430&lt;&gt;$D$6,
SUMPRODUCT(--ISNUMBER(SEARCH(
_xlfn._xlws.FILTER($D$7:$H$7,($D$7:$H$7&lt;&gt;"")*($D$7:$H$7&lt;&gt;"N/A")),
AZ1431
)))&gt;0
)
),
OR(
COUNTA($D$12:$H$12)=0,
ISNUMBER(MATCH(AZ1434,_xlfn._xlws.FILTER($D$12:$H$12,($D$12:$H$12&lt;&gt;"")*($D$12:$H$12&lt;&gt;"N/A")),0))
),
OR(
COUNTA($D$13:$G$13)=0,
ISNUMBER(MATCH(AZ1428,_xlfn._xlws.FILTER($D$13:$G$13,($D$13:$G$13&lt;&gt;"")*($D$13:$G$13&lt;&gt;"N/A")),0)),
AND(ISNUMBER(AZ1429),AZ1429&gt;=$D$8)
),
ISNUMBER(AZ1433),
AZ1433&gt;=$D$11
),
1,
0
))</f>
        <v/>
      </c>
      <c r="BA1437" t="str" cm="1">
        <f t="array" ref="BA1437">IF(BA1426="","",IF(
AND(
OR(
BA1430=$D$6,
AND(
BA1430&lt;&gt;$D$6,
SUMPRODUCT(--ISNUMBER(SEARCH(
_xlfn._xlws.FILTER($D$7:$H$7,($D$7:$H$7&lt;&gt;"")*($D$7:$H$7&lt;&gt;"N/A")),
BA1431
)))&gt;0
)
),
OR(
COUNTA($D$12:$H$12)=0,
ISNUMBER(MATCH(BA1434,_xlfn._xlws.FILTER($D$12:$H$12,($D$12:$H$12&lt;&gt;"")*($D$12:$H$12&lt;&gt;"N/A")),0))
),
OR(
COUNTA($D$13:$G$13)=0,
ISNUMBER(MATCH(BA1428,_xlfn._xlws.FILTER($D$13:$G$13,($D$13:$G$13&lt;&gt;"")*($D$13:$G$13&lt;&gt;"N/A")),0)),
AND(ISNUMBER(BA1429),BA1429&gt;=$D$8)
),
ISNUMBER(BA1433),
BA1433&gt;=$D$11
),
1,
0
))</f>
        <v/>
      </c>
      <c r="BB1437" t="str" cm="1">
        <f t="array" ref="BB1437">IF(BB1426="","",IF(
AND(
OR(
BB1430=$D$6,
AND(
BB1430&lt;&gt;$D$6,
SUMPRODUCT(--ISNUMBER(SEARCH(
_xlfn._xlws.FILTER($D$7:$H$7,($D$7:$H$7&lt;&gt;"")*($D$7:$H$7&lt;&gt;"N/A")),
BB1431
)))&gt;0
)
),
OR(
COUNTA($D$12:$H$12)=0,
ISNUMBER(MATCH(BB1434,_xlfn._xlws.FILTER($D$12:$H$12,($D$12:$H$12&lt;&gt;"")*($D$12:$H$12&lt;&gt;"N/A")),0))
),
OR(
COUNTA($D$13:$G$13)=0,
ISNUMBER(MATCH(BB1428,_xlfn._xlws.FILTER($D$13:$G$13,($D$13:$G$13&lt;&gt;"")*($D$13:$G$13&lt;&gt;"N/A")),0)),
AND(ISNUMBER(BB1429),BB1429&gt;=$D$8)
),
ISNUMBER(BB1433),
BB1433&gt;=$D$11
),
1,
0
))</f>
        <v/>
      </c>
      <c r="BC1437" t="str" cm="1">
        <f t="array" ref="BC1437">IF(BC1426="","",IF(
AND(
OR(
BC1430=$D$6,
AND(
BC1430&lt;&gt;$D$6,
SUMPRODUCT(--ISNUMBER(SEARCH(
_xlfn._xlws.FILTER($D$7:$H$7,($D$7:$H$7&lt;&gt;"")*($D$7:$H$7&lt;&gt;"N/A")),
BC1431
)))&gt;0
)
),
OR(
COUNTA($D$12:$H$12)=0,
ISNUMBER(MATCH(BC1434,_xlfn._xlws.FILTER($D$12:$H$12,($D$12:$H$12&lt;&gt;"")*($D$12:$H$12&lt;&gt;"N/A")),0))
),
OR(
COUNTA($D$13:$G$13)=0,
ISNUMBER(MATCH(BC1428,_xlfn._xlws.FILTER($D$13:$G$13,($D$13:$G$13&lt;&gt;"")*($D$13:$G$13&lt;&gt;"N/A")),0)),
AND(ISNUMBER(BC1429),BC1429&gt;=$D$8)
),
ISNUMBER(BC1433),
BC1433&gt;=$D$11
),
1,
0
))</f>
        <v/>
      </c>
      <c r="BD1437" t="str" cm="1">
        <f t="array" ref="BD1437">IF(BD1426="","",IF(
AND(
OR(
BD1430=$D$6,
AND(
BD1430&lt;&gt;$D$6,
SUMPRODUCT(--ISNUMBER(SEARCH(
_xlfn._xlws.FILTER($D$7:$H$7,($D$7:$H$7&lt;&gt;"")*($D$7:$H$7&lt;&gt;"N/A")),
BD1431
)))&gt;0
)
),
OR(
COUNTA($D$12:$H$12)=0,
ISNUMBER(MATCH(BD1434,_xlfn._xlws.FILTER($D$12:$H$12,($D$12:$H$12&lt;&gt;"")*($D$12:$H$12&lt;&gt;"N/A")),0))
),
OR(
COUNTA($D$13:$G$13)=0,
ISNUMBER(MATCH(BD1428,_xlfn._xlws.FILTER($D$13:$G$13,($D$13:$G$13&lt;&gt;"")*($D$13:$G$13&lt;&gt;"N/A")),0)),
AND(ISNUMBER(BD1429),BD1429&gt;=$D$8)
),
ISNUMBER(BD1433),
BD1433&gt;=$D$11
),
1,
0
))</f>
        <v/>
      </c>
      <c r="BE1437" t="str" cm="1">
        <f t="array" ref="BE1437">IF(BE1426="","",IF(
AND(
OR(
BE1430=$D$6,
AND(
BE1430&lt;&gt;$D$6,
SUMPRODUCT(--ISNUMBER(SEARCH(
_xlfn._xlws.FILTER($D$7:$H$7,($D$7:$H$7&lt;&gt;"")*($D$7:$H$7&lt;&gt;"N/A")),
BE1431
)))&gt;0
)
),
OR(
COUNTA($D$12:$H$12)=0,
ISNUMBER(MATCH(BE1434,_xlfn._xlws.FILTER($D$12:$H$12,($D$12:$H$12&lt;&gt;"")*($D$12:$H$12&lt;&gt;"N/A")),0))
),
OR(
COUNTA($D$13:$G$13)=0,
ISNUMBER(MATCH(BE1428,_xlfn._xlws.FILTER($D$13:$G$13,($D$13:$G$13&lt;&gt;"")*($D$13:$G$13&lt;&gt;"N/A")),0)),
AND(ISNUMBER(BE1429),BE1429&gt;=$D$8)
),
ISNUMBER(BE1433),
BE1433&gt;=$D$11
),
1,
0
))</f>
        <v/>
      </c>
      <c r="BF1437" t="str" cm="1">
        <f t="array" ref="BF1437">IF(BF1426="","",IF(
AND(
OR(
BF1430=$D$6,
AND(
BF1430&lt;&gt;$D$6,
SUMPRODUCT(--ISNUMBER(SEARCH(
_xlfn._xlws.FILTER($D$7:$H$7,($D$7:$H$7&lt;&gt;"")*($D$7:$H$7&lt;&gt;"N/A")),
BF1431
)))&gt;0
)
),
OR(
COUNTA($D$12:$H$12)=0,
ISNUMBER(MATCH(BF1434,_xlfn._xlws.FILTER($D$12:$H$12,($D$12:$H$12&lt;&gt;"")*($D$12:$H$12&lt;&gt;"N/A")),0))
),
OR(
COUNTA($D$13:$G$13)=0,
ISNUMBER(MATCH(BF1428,_xlfn._xlws.FILTER($D$13:$G$13,($D$13:$G$13&lt;&gt;"")*($D$13:$G$13&lt;&gt;"N/A")),0)),
AND(ISNUMBER(BF1429),BF1429&gt;=$D$8)
),
ISNUMBER(BF1433),
BF1433&gt;=$D$11
),
1,
0
))</f>
        <v/>
      </c>
      <c r="BG1437" t="str" cm="1">
        <f t="array" ref="BG1437">IF(BG1426="","",IF(
AND(
OR(
BG1430=$D$6,
AND(
BG1430&lt;&gt;$D$6,
SUMPRODUCT(--ISNUMBER(SEARCH(
_xlfn._xlws.FILTER($D$7:$H$7,($D$7:$H$7&lt;&gt;"")*($D$7:$H$7&lt;&gt;"N/A")),
BG1431
)))&gt;0
)
),
OR(
COUNTA($D$12:$H$12)=0,
ISNUMBER(MATCH(BG1434,_xlfn._xlws.FILTER($D$12:$H$12,($D$12:$H$12&lt;&gt;"")*($D$12:$H$12&lt;&gt;"N/A")),0))
),
OR(
COUNTA($D$13:$G$13)=0,
ISNUMBER(MATCH(BG1428,_xlfn._xlws.FILTER($D$13:$G$13,($D$13:$G$13&lt;&gt;"")*($D$13:$G$13&lt;&gt;"N/A")),0)),
AND(ISNUMBER(BG1429),BG1429&gt;=$D$8)
),
ISNUMBER(BG1433),
BG1433&gt;=$D$11
),
1,
0
))</f>
        <v/>
      </c>
      <c r="BH1437" t="str" cm="1">
        <f t="array" ref="BH1437">IF(BH1426="","",IF(
AND(
OR(
BH1430=$D$6,
AND(
BH1430&lt;&gt;$D$6,
SUMPRODUCT(--ISNUMBER(SEARCH(
_xlfn._xlws.FILTER($D$7:$H$7,($D$7:$H$7&lt;&gt;"")*($D$7:$H$7&lt;&gt;"N/A")),
BH1431
)))&gt;0
)
),
OR(
COUNTA($D$12:$H$12)=0,
ISNUMBER(MATCH(BH1434,_xlfn._xlws.FILTER($D$12:$H$12,($D$12:$H$12&lt;&gt;"")*($D$12:$H$12&lt;&gt;"N/A")),0))
),
OR(
COUNTA($D$13:$G$13)=0,
ISNUMBER(MATCH(BH1428,_xlfn._xlws.FILTER($D$13:$G$13,($D$13:$G$13&lt;&gt;"")*($D$13:$G$13&lt;&gt;"N/A")),0)),
AND(ISNUMBER(BH1429),BH1429&gt;=$D$8)
),
ISNUMBER(BH1433),
BH1433&gt;=$D$11
),
1,
0
))</f>
        <v/>
      </c>
      <c r="BI1437" t="str" cm="1">
        <f t="array" ref="BI1437">IF(BI1426="","",IF(
AND(
OR(
BI1430=$D$6,
AND(
BI1430&lt;&gt;$D$6,
SUMPRODUCT(--ISNUMBER(SEARCH(
_xlfn._xlws.FILTER($D$7:$H$7,($D$7:$H$7&lt;&gt;"")*($D$7:$H$7&lt;&gt;"N/A")),
BI1431
)))&gt;0
)
),
OR(
COUNTA($D$12:$H$12)=0,
ISNUMBER(MATCH(BI1434,_xlfn._xlws.FILTER($D$12:$H$12,($D$12:$H$12&lt;&gt;"")*($D$12:$H$12&lt;&gt;"N/A")),0))
),
OR(
COUNTA($D$13:$G$13)=0,
ISNUMBER(MATCH(BI1428,_xlfn._xlws.FILTER($D$13:$G$13,($D$13:$G$13&lt;&gt;"")*($D$13:$G$13&lt;&gt;"N/A")),0)),
AND(ISNUMBER(BI1429),BI1429&gt;=$D$8)
),
ISNUMBER(BI1433),
BI1433&gt;=$D$11
),
1,
0
))</f>
        <v/>
      </c>
      <c r="BJ1437" t="str" cm="1">
        <f t="array" ref="BJ1437">IF(BJ1426="","",IF(
AND(
OR(
BJ1430=$D$6,
AND(
BJ1430&lt;&gt;$D$6,
SUMPRODUCT(--ISNUMBER(SEARCH(
_xlfn._xlws.FILTER($D$7:$H$7,($D$7:$H$7&lt;&gt;"")*($D$7:$H$7&lt;&gt;"N/A")),
BJ1431
)))&gt;0
)
),
OR(
COUNTA($D$12:$H$12)=0,
ISNUMBER(MATCH(BJ1434,_xlfn._xlws.FILTER($D$12:$H$12,($D$12:$H$12&lt;&gt;"")*($D$12:$H$12&lt;&gt;"N/A")),0))
),
OR(
COUNTA($D$13:$G$13)=0,
ISNUMBER(MATCH(BJ1428,_xlfn._xlws.FILTER($D$13:$G$13,($D$13:$G$13&lt;&gt;"")*($D$13:$G$13&lt;&gt;"N/A")),0)),
AND(ISNUMBER(BJ1429),BJ1429&gt;=$D$8)
),
ISNUMBER(BJ1433),
BJ1433&gt;=$D$11
),
1,
0
))</f>
        <v/>
      </c>
      <c r="BK1437" t="str" cm="1">
        <f t="array" ref="BK1437">IF(BK1426="","",IF(
AND(
OR(
BK1430=$D$6,
AND(
BK1430&lt;&gt;$D$6,
SUMPRODUCT(--ISNUMBER(SEARCH(
_xlfn._xlws.FILTER($D$7:$H$7,($D$7:$H$7&lt;&gt;"")*($D$7:$H$7&lt;&gt;"N/A")),
BK1431
)))&gt;0
)
),
OR(
COUNTA($D$12:$H$12)=0,
ISNUMBER(MATCH(BK1434,_xlfn._xlws.FILTER($D$12:$H$12,($D$12:$H$12&lt;&gt;"")*($D$12:$H$12&lt;&gt;"N/A")),0))
),
OR(
COUNTA($D$13:$G$13)=0,
ISNUMBER(MATCH(BK1428,_xlfn._xlws.FILTER($D$13:$G$13,($D$13:$G$13&lt;&gt;"")*($D$13:$G$13&lt;&gt;"N/A")),0)),
AND(ISNUMBER(BK1429),BK1429&gt;=$D$8)
),
ISNUMBER(BK1433),
BK1433&gt;=$D$11
),
1,
0
))</f>
        <v/>
      </c>
      <c r="BL1437" t="str" cm="1">
        <f t="array" ref="BL1437">IF(BL1426="","",IF(
AND(
OR(
BL1430=$D$6,
AND(
BL1430&lt;&gt;$D$6,
SUMPRODUCT(--ISNUMBER(SEARCH(
_xlfn._xlws.FILTER($D$7:$H$7,($D$7:$H$7&lt;&gt;"")*($D$7:$H$7&lt;&gt;"N/A")),
BL1431
)))&gt;0
)
),
OR(
COUNTA($D$12:$H$12)=0,
ISNUMBER(MATCH(BL1434,_xlfn._xlws.FILTER($D$12:$H$12,($D$12:$H$12&lt;&gt;"")*($D$12:$H$12&lt;&gt;"N/A")),0))
),
OR(
COUNTA($D$13:$G$13)=0,
ISNUMBER(MATCH(BL1428,_xlfn._xlws.FILTER($D$13:$G$13,($D$13:$G$13&lt;&gt;"")*($D$13:$G$13&lt;&gt;"N/A")),0)),
AND(ISNUMBER(BL1429),BL1429&gt;=$D$8)
),
ISNUMBER(BL1433),
BL1433&gt;=$D$11
),
1,
0
))</f>
        <v/>
      </c>
      <c r="BM1437" t="str" cm="1">
        <f t="array" ref="BM1437">IF(BM1426="","",IF(
AND(
OR(
BM1430=$D$6,
AND(
BM1430&lt;&gt;$D$6,
SUMPRODUCT(--ISNUMBER(SEARCH(
_xlfn._xlws.FILTER($D$7:$H$7,($D$7:$H$7&lt;&gt;"")*($D$7:$H$7&lt;&gt;"N/A")),
BM1431
)))&gt;0
)
),
OR(
COUNTA($D$12:$H$12)=0,
ISNUMBER(MATCH(BM1434,_xlfn._xlws.FILTER($D$12:$H$12,($D$12:$H$12&lt;&gt;"")*($D$12:$H$12&lt;&gt;"N/A")),0))
),
OR(
COUNTA($D$13:$G$13)=0,
ISNUMBER(MATCH(BM1428,_xlfn._xlws.FILTER($D$13:$G$13,($D$13:$G$13&lt;&gt;"")*($D$13:$G$13&lt;&gt;"N/A")),0)),
AND(ISNUMBER(BM1429),BM1429&gt;=$D$8)
),
ISNUMBER(BM1433),
BM1433&gt;=$D$11
),
1,
0
))</f>
        <v/>
      </c>
      <c r="BN1437" t="str" cm="1">
        <f t="array" ref="BN1437">IF(BN1426="","",IF(
AND(
OR(
BN1430=$D$6,
AND(
BN1430&lt;&gt;$D$6,
SUMPRODUCT(--ISNUMBER(SEARCH(
_xlfn._xlws.FILTER($D$7:$H$7,($D$7:$H$7&lt;&gt;"")*($D$7:$H$7&lt;&gt;"N/A")),
BN1431
)))&gt;0
)
),
OR(
COUNTA($D$12:$H$12)=0,
ISNUMBER(MATCH(BN1434,_xlfn._xlws.FILTER($D$12:$H$12,($D$12:$H$12&lt;&gt;"")*($D$12:$H$12&lt;&gt;"N/A")),0))
),
OR(
COUNTA($D$13:$G$13)=0,
ISNUMBER(MATCH(BN1428,_xlfn._xlws.FILTER($D$13:$G$13,($D$13:$G$13&lt;&gt;"")*($D$13:$G$13&lt;&gt;"N/A")),0)),
AND(ISNUMBER(BN1429),BN1429&gt;=$D$8)
),
ISNUMBER(BN1433),
BN1433&gt;=$D$11
),
1,
0
))</f>
        <v/>
      </c>
      <c r="BO1437" t="str" cm="1">
        <f t="array" ref="BO1437">IF(BO1426="","",IF(
AND(
OR(
BO1430=$D$6,
AND(
BO1430&lt;&gt;$D$6,
SUMPRODUCT(--ISNUMBER(SEARCH(
_xlfn._xlws.FILTER($D$7:$H$7,($D$7:$H$7&lt;&gt;"")*($D$7:$H$7&lt;&gt;"N/A")),
BO1431
)))&gt;0
)
),
OR(
COUNTA($D$12:$H$12)=0,
ISNUMBER(MATCH(BO1434,_xlfn._xlws.FILTER($D$12:$H$12,($D$12:$H$12&lt;&gt;"")*($D$12:$H$12&lt;&gt;"N/A")),0))
),
OR(
COUNTA($D$13:$G$13)=0,
ISNUMBER(MATCH(BO1428,_xlfn._xlws.FILTER($D$13:$G$13,($D$13:$G$13&lt;&gt;"")*($D$13:$G$13&lt;&gt;"N/A")),0)),
AND(ISNUMBER(BO1429),BO1429&gt;=$D$8)
),
ISNUMBER(BO1433),
BO1433&gt;=$D$11
),
1,
0
))</f>
        <v/>
      </c>
      <c r="BP1437" t="str" cm="1">
        <f t="array" ref="BP1437">IF(BP1426="","",IF(
AND(
OR(
BP1430=$D$6,
AND(
BP1430&lt;&gt;$D$6,
SUMPRODUCT(--ISNUMBER(SEARCH(
_xlfn._xlws.FILTER($D$7:$H$7,($D$7:$H$7&lt;&gt;"")*($D$7:$H$7&lt;&gt;"N/A")),
BP1431
)))&gt;0
)
),
OR(
COUNTA($D$12:$H$12)=0,
ISNUMBER(MATCH(BP1434,_xlfn._xlws.FILTER($D$12:$H$12,($D$12:$H$12&lt;&gt;"")*($D$12:$H$12&lt;&gt;"N/A")),0))
),
OR(
COUNTA($D$13:$G$13)=0,
ISNUMBER(MATCH(BP1428,_xlfn._xlws.FILTER($D$13:$G$13,($D$13:$G$13&lt;&gt;"")*($D$13:$G$13&lt;&gt;"N/A")),0)),
AND(ISNUMBER(BP1429),BP1429&gt;=$D$8)
),
ISNUMBER(BP1433),
BP1433&gt;=$D$11
),
1,
0
))</f>
        <v/>
      </c>
      <c r="BQ1437" t="str" cm="1">
        <f t="array" ref="BQ1437">IF(BQ1426="","",IF(
AND(
OR(
BQ1430=$D$6,
AND(
BQ1430&lt;&gt;$D$6,
SUMPRODUCT(--ISNUMBER(SEARCH(
_xlfn._xlws.FILTER($D$7:$H$7,($D$7:$H$7&lt;&gt;"")*($D$7:$H$7&lt;&gt;"N/A")),
BQ1431
)))&gt;0
)
),
OR(
COUNTA($D$12:$H$12)=0,
ISNUMBER(MATCH(BQ1434,_xlfn._xlws.FILTER($D$12:$H$12,($D$12:$H$12&lt;&gt;"")*($D$12:$H$12&lt;&gt;"N/A")),0))
),
OR(
COUNTA($D$13:$G$13)=0,
ISNUMBER(MATCH(BQ1428,_xlfn._xlws.FILTER($D$13:$G$13,($D$13:$G$13&lt;&gt;"")*($D$13:$G$13&lt;&gt;"N/A")),0)),
AND(ISNUMBER(BQ1429),BQ1429&gt;=$D$8)
),
ISNUMBER(BQ1433),
BQ1433&gt;=$D$11
),
1,
0
))</f>
        <v/>
      </c>
      <c r="BR1437" t="str" cm="1">
        <f t="array" ref="BR1437">IF(BR1426="","",IF(
AND(
OR(
BR1430=$D$6,
AND(
BR1430&lt;&gt;$D$6,
SUMPRODUCT(--ISNUMBER(SEARCH(
_xlfn._xlws.FILTER($D$7:$H$7,($D$7:$H$7&lt;&gt;"")*($D$7:$H$7&lt;&gt;"N/A")),
BR1431
)))&gt;0
)
),
OR(
COUNTA($D$12:$H$12)=0,
ISNUMBER(MATCH(BR1434,_xlfn._xlws.FILTER($D$12:$H$12,($D$12:$H$12&lt;&gt;"")*($D$12:$H$12&lt;&gt;"N/A")),0))
),
OR(
COUNTA($D$13:$G$13)=0,
ISNUMBER(MATCH(BR1428,_xlfn._xlws.FILTER($D$13:$G$13,($D$13:$G$13&lt;&gt;"")*($D$13:$G$13&lt;&gt;"N/A")),0)),
AND(ISNUMBER(BR1429),BR1429&gt;=$D$8)
),
ISNUMBER(BR1433),
BR1433&gt;=$D$11
),
1,
0
))</f>
        <v/>
      </c>
      <c r="BS1437" t="str" cm="1">
        <f t="array" ref="BS1437">IF(BS1426="","",IF(
AND(
OR(
BS1430=$D$6,
AND(
BS1430&lt;&gt;$D$6,
SUMPRODUCT(--ISNUMBER(SEARCH(
_xlfn._xlws.FILTER($D$7:$H$7,($D$7:$H$7&lt;&gt;"")*($D$7:$H$7&lt;&gt;"N/A")),
BS1431
)))&gt;0
)
),
OR(
COUNTA($D$12:$H$12)=0,
ISNUMBER(MATCH(BS1434,_xlfn._xlws.FILTER($D$12:$H$12,($D$12:$H$12&lt;&gt;"")*($D$12:$H$12&lt;&gt;"N/A")),0))
),
OR(
COUNTA($D$13:$G$13)=0,
ISNUMBER(MATCH(BS1428,_xlfn._xlws.FILTER($D$13:$G$13,($D$13:$G$13&lt;&gt;"")*($D$13:$G$13&lt;&gt;"N/A")),0)),
AND(ISNUMBER(BS1429),BS1429&gt;=$D$8)
),
ISNUMBER(BS1433),
BS1433&gt;=$D$11
),
1,
0
))</f>
        <v/>
      </c>
      <c r="BT1437" t="str" cm="1">
        <f t="array" ref="BT1437">IF(BT1426="","",IF(
AND(
OR(
BT1430=$D$6,
AND(
BT1430&lt;&gt;$D$6,
SUMPRODUCT(--ISNUMBER(SEARCH(
_xlfn._xlws.FILTER($D$7:$H$7,($D$7:$H$7&lt;&gt;"")*($D$7:$H$7&lt;&gt;"N/A")),
BT1431
)))&gt;0
)
),
OR(
COUNTA($D$12:$H$12)=0,
ISNUMBER(MATCH(BT1434,_xlfn._xlws.FILTER($D$12:$H$12,($D$12:$H$12&lt;&gt;"")*($D$12:$H$12&lt;&gt;"N/A")),0))
),
OR(
COUNTA($D$13:$G$13)=0,
ISNUMBER(MATCH(BT1428,_xlfn._xlws.FILTER($D$13:$G$13,($D$13:$G$13&lt;&gt;"")*($D$13:$G$13&lt;&gt;"N/A")),0)),
AND(ISNUMBER(BT1429),BT1429&gt;=$D$8)
),
ISNUMBER(BT1433),
BT1433&gt;=$D$11
),
1,
0
))</f>
        <v/>
      </c>
      <c r="BU1437" t="str" cm="1">
        <f t="array" ref="BU1437">IF(BU1426="","",IF(
AND(
OR(
BU1430=$D$6,
AND(
BU1430&lt;&gt;$D$6,
SUMPRODUCT(--ISNUMBER(SEARCH(
_xlfn._xlws.FILTER($D$7:$H$7,($D$7:$H$7&lt;&gt;"")*($D$7:$H$7&lt;&gt;"N/A")),
BU1431
)))&gt;0
)
),
OR(
COUNTA($D$12:$H$12)=0,
ISNUMBER(MATCH(BU1434,_xlfn._xlws.FILTER($D$12:$H$12,($D$12:$H$12&lt;&gt;"")*($D$12:$H$12&lt;&gt;"N/A")),0))
),
OR(
COUNTA($D$13:$G$13)=0,
ISNUMBER(MATCH(BU1428,_xlfn._xlws.FILTER($D$13:$G$13,($D$13:$G$13&lt;&gt;"")*($D$13:$G$13&lt;&gt;"N/A")),0)),
AND(ISNUMBER(BU1429),BU1429&gt;=$D$8)
),
ISNUMBER(BU1433),
BU1433&gt;=$D$11
),
1,
0
))</f>
        <v/>
      </c>
      <c r="BV1437" t="str" cm="1">
        <f t="array" ref="BV1437">IF(BV1426="","",IF(
AND(
OR(
BV1430=$D$6,
AND(
BV1430&lt;&gt;$D$6,
SUMPRODUCT(--ISNUMBER(SEARCH(
_xlfn._xlws.FILTER($D$7:$H$7,($D$7:$H$7&lt;&gt;"")*($D$7:$H$7&lt;&gt;"N/A")),
BV1431
)))&gt;0
)
),
OR(
COUNTA($D$12:$H$12)=0,
ISNUMBER(MATCH(BV1434,_xlfn._xlws.FILTER($D$12:$H$12,($D$12:$H$12&lt;&gt;"")*($D$12:$H$12&lt;&gt;"N/A")),0))
),
OR(
COUNTA($D$13:$G$13)=0,
ISNUMBER(MATCH(BV1428,_xlfn._xlws.FILTER($D$13:$G$13,($D$13:$G$13&lt;&gt;"")*($D$13:$G$13&lt;&gt;"N/A")),0)),
AND(ISNUMBER(BV1429),BV1429&gt;=$D$8)
),
ISNUMBER(BV1433),
BV1433&gt;=$D$11
),
1,
0
))</f>
        <v/>
      </c>
      <c r="BW1437" t="str" cm="1">
        <f t="array" ref="BW1437">IF(BW1426="","",IF(
AND(
OR(
BW1430=$D$6,
AND(
BW1430&lt;&gt;$D$6,
SUMPRODUCT(--ISNUMBER(SEARCH(
_xlfn._xlws.FILTER($D$7:$H$7,($D$7:$H$7&lt;&gt;"")*($D$7:$H$7&lt;&gt;"N/A")),
BW1431
)))&gt;0
)
),
OR(
COUNTA($D$12:$H$12)=0,
ISNUMBER(MATCH(BW1434,_xlfn._xlws.FILTER($D$12:$H$12,($D$12:$H$12&lt;&gt;"")*($D$12:$H$12&lt;&gt;"N/A")),0))
),
OR(
COUNTA($D$13:$G$13)=0,
ISNUMBER(MATCH(BW1428,_xlfn._xlws.FILTER($D$13:$G$13,($D$13:$G$13&lt;&gt;"")*($D$13:$G$13&lt;&gt;"N/A")),0)),
AND(ISNUMBER(BW1429),BW1429&gt;=$D$8)
),
ISNUMBER(BW1433),
BW1433&gt;=$D$11
),
1,
0
))</f>
        <v/>
      </c>
      <c r="BX1437" t="str" cm="1">
        <f t="array" ref="BX1437">IF(BX1426="","",IF(
AND(
OR(
BX1430=$D$6,
AND(
BX1430&lt;&gt;$D$6,
SUMPRODUCT(--ISNUMBER(SEARCH(
_xlfn._xlws.FILTER($D$7:$H$7,($D$7:$H$7&lt;&gt;"")*($D$7:$H$7&lt;&gt;"N/A")),
BX1431
)))&gt;0
)
),
OR(
COUNTA($D$12:$H$12)=0,
ISNUMBER(MATCH(BX1434,_xlfn._xlws.FILTER($D$12:$H$12,($D$12:$H$12&lt;&gt;"")*($D$12:$H$12&lt;&gt;"N/A")),0))
),
OR(
COUNTA($D$13:$G$13)=0,
ISNUMBER(MATCH(BX1428,_xlfn._xlws.FILTER($D$13:$G$13,($D$13:$G$13&lt;&gt;"")*($D$13:$G$13&lt;&gt;"N/A")),0)),
AND(ISNUMBER(BX1429),BX1429&gt;=$D$8)
),
ISNUMBER(BX1433),
BX1433&gt;=$D$11
),
1,
0
))</f>
        <v/>
      </c>
      <c r="BY1437" t="str" cm="1">
        <f t="array" ref="BY1437">IF(BY1426="","",IF(
AND(
OR(
BY1430=$D$6,
AND(
BY1430&lt;&gt;$D$6,
SUMPRODUCT(--ISNUMBER(SEARCH(
_xlfn._xlws.FILTER($D$7:$H$7,($D$7:$H$7&lt;&gt;"")*($D$7:$H$7&lt;&gt;"N/A")),
BY1431
)))&gt;0
)
),
OR(
COUNTA($D$12:$H$12)=0,
ISNUMBER(MATCH(BY1434,_xlfn._xlws.FILTER($D$12:$H$12,($D$12:$H$12&lt;&gt;"")*($D$12:$H$12&lt;&gt;"N/A")),0))
),
OR(
COUNTA($D$13:$G$13)=0,
ISNUMBER(MATCH(BY1428,_xlfn._xlws.FILTER($D$13:$G$13,($D$13:$G$13&lt;&gt;"")*($D$13:$G$13&lt;&gt;"N/A")),0)),
AND(ISNUMBER(BY1429),BY1429&gt;=$D$8)
),
ISNUMBER(BY1433),
BY1433&gt;=$D$11
),
1,
0
))</f>
        <v/>
      </c>
      <c r="BZ1437" t="str" cm="1">
        <f t="array" ref="BZ1437">IF(BZ1426="","",IF(
AND(
OR(
BZ1430=$D$6,
AND(
BZ1430&lt;&gt;$D$6,
SUMPRODUCT(--ISNUMBER(SEARCH(
_xlfn._xlws.FILTER($D$7:$H$7,($D$7:$H$7&lt;&gt;"")*($D$7:$H$7&lt;&gt;"N/A")),
BZ1431
)))&gt;0
)
),
OR(
COUNTA($D$12:$H$12)=0,
ISNUMBER(MATCH(BZ1434,_xlfn._xlws.FILTER($D$12:$H$12,($D$12:$H$12&lt;&gt;"")*($D$12:$H$12&lt;&gt;"N/A")),0))
),
OR(
COUNTA($D$13:$G$13)=0,
ISNUMBER(MATCH(BZ1428,_xlfn._xlws.FILTER($D$13:$G$13,($D$13:$G$13&lt;&gt;"")*($D$13:$G$13&lt;&gt;"N/A")),0)),
AND(ISNUMBER(BZ1429),BZ1429&gt;=$D$8)
),
ISNUMBER(BZ1433),
BZ1433&gt;=$D$11
),
1,
0
))</f>
        <v/>
      </c>
      <c r="CA1437" t="str" cm="1">
        <f t="array" ref="CA1437">IF(CA1426="","",IF(
AND(
OR(
CA1430=$D$6,
AND(
CA1430&lt;&gt;$D$6,
SUMPRODUCT(--ISNUMBER(SEARCH(
_xlfn._xlws.FILTER($D$7:$H$7,($D$7:$H$7&lt;&gt;"")*($D$7:$H$7&lt;&gt;"N/A")),
CA1431
)))&gt;0
)
),
OR(
COUNTA($D$12:$H$12)=0,
ISNUMBER(MATCH(CA1434,_xlfn._xlws.FILTER($D$12:$H$12,($D$12:$H$12&lt;&gt;"")*($D$12:$H$12&lt;&gt;"N/A")),0))
),
OR(
COUNTA($D$13:$G$13)=0,
ISNUMBER(MATCH(CA1428,_xlfn._xlws.FILTER($D$13:$G$13,($D$13:$G$13&lt;&gt;"")*($D$13:$G$13&lt;&gt;"N/A")),0)),
AND(ISNUMBER(CA1429),CA1429&gt;=$D$8)
),
ISNUMBER(CA1433),
CA1433&gt;=$D$11
),
1,
0
))</f>
        <v/>
      </c>
      <c r="CB1437" t="str" cm="1">
        <f t="array" ref="CB1437">IF(CB1426="","",IF(
AND(
OR(
CB1430=$D$6,
AND(
CB1430&lt;&gt;$D$6,
SUMPRODUCT(--ISNUMBER(SEARCH(
_xlfn._xlws.FILTER($D$7:$H$7,($D$7:$H$7&lt;&gt;"")*($D$7:$H$7&lt;&gt;"N/A")),
CB1431
)))&gt;0
)
),
OR(
COUNTA($D$12:$H$12)=0,
ISNUMBER(MATCH(CB1434,_xlfn._xlws.FILTER($D$12:$H$12,($D$12:$H$12&lt;&gt;"")*($D$12:$H$12&lt;&gt;"N/A")),0))
),
OR(
COUNTA($D$13:$G$13)=0,
ISNUMBER(MATCH(CB1428,_xlfn._xlws.FILTER($D$13:$G$13,($D$13:$G$13&lt;&gt;"")*($D$13:$G$13&lt;&gt;"N/A")),0)),
AND(ISNUMBER(CB1429),CB1429&gt;=$D$8)
),
ISNUMBER(CB1433),
CB1433&gt;=$D$11
),
1,
0
))</f>
        <v/>
      </c>
      <c r="CC1437" t="str" cm="1">
        <f t="array" ref="CC1437">IF(CC1426="","",IF(
AND(
OR(
CC1430=$D$6,
AND(
CC1430&lt;&gt;$D$6,
SUMPRODUCT(--ISNUMBER(SEARCH(
_xlfn._xlws.FILTER($D$7:$H$7,($D$7:$H$7&lt;&gt;"")*($D$7:$H$7&lt;&gt;"N/A")),
CC1431
)))&gt;0
)
),
OR(
COUNTA($D$12:$H$12)=0,
ISNUMBER(MATCH(CC1434,_xlfn._xlws.FILTER($D$12:$H$12,($D$12:$H$12&lt;&gt;"")*($D$12:$H$12&lt;&gt;"N/A")),0))
),
OR(
COUNTA($D$13:$G$13)=0,
ISNUMBER(MATCH(CC1428,_xlfn._xlws.FILTER($D$13:$G$13,($D$13:$G$13&lt;&gt;"")*($D$13:$G$13&lt;&gt;"N/A")),0)),
AND(ISNUMBER(CC1429),CC1429&gt;=$D$8)
),
ISNUMBER(CC1433),
CC1433&gt;=$D$11
),
1,
0
))</f>
        <v/>
      </c>
      <c r="CD1437" t="str" cm="1">
        <f t="array" ref="CD1437">IF(CD1426="","",IF(
AND(
OR(
CD1430=$D$6,
AND(
CD1430&lt;&gt;$D$6,
SUMPRODUCT(--ISNUMBER(SEARCH(
_xlfn._xlws.FILTER($D$7:$H$7,($D$7:$H$7&lt;&gt;"")*($D$7:$H$7&lt;&gt;"N/A")),
CD1431
)))&gt;0
)
),
OR(
COUNTA($D$12:$H$12)=0,
ISNUMBER(MATCH(CD1434,_xlfn._xlws.FILTER($D$12:$H$12,($D$12:$H$12&lt;&gt;"")*($D$12:$H$12&lt;&gt;"N/A")),0))
),
OR(
COUNTA($D$13:$G$13)=0,
ISNUMBER(MATCH(CD1428,_xlfn._xlws.FILTER($D$13:$G$13,($D$13:$G$13&lt;&gt;"")*($D$13:$G$13&lt;&gt;"N/A")),0)),
AND(ISNUMBER(CD1429),CD1429&gt;=$D$8)
),
ISNUMBER(CD1433),
CD1433&gt;=$D$11
),
1,
0
))</f>
        <v/>
      </c>
      <c r="CE1437" t="str" cm="1">
        <f t="array" ref="CE1437">IF(CE1426="","",IF(
AND(
OR(
CE1430=$D$6,
AND(
CE1430&lt;&gt;$D$6,
SUMPRODUCT(--ISNUMBER(SEARCH(
_xlfn._xlws.FILTER($D$7:$H$7,($D$7:$H$7&lt;&gt;"")*($D$7:$H$7&lt;&gt;"N/A")),
CE1431
)))&gt;0
)
),
OR(
COUNTA($D$12:$H$12)=0,
ISNUMBER(MATCH(CE1434,_xlfn._xlws.FILTER($D$12:$H$12,($D$12:$H$12&lt;&gt;"")*($D$12:$H$12&lt;&gt;"N/A")),0))
),
OR(
COUNTA($D$13:$G$13)=0,
ISNUMBER(MATCH(CE1428,_xlfn._xlws.FILTER($D$13:$G$13,($D$13:$G$13&lt;&gt;"")*($D$13:$G$13&lt;&gt;"N/A")),0)),
AND(ISNUMBER(CE1429),CE1429&gt;=$D$8)
),
ISNUMBER(CE1433),
CE1433&gt;=$D$11
),
1,
0
))</f>
        <v/>
      </c>
      <c r="CF1437" t="str" cm="1">
        <f t="array" ref="CF1437">IF(CF1426="","",IF(
AND(
OR(
CF1430=$D$6,
AND(
CF1430&lt;&gt;$D$6,
SUMPRODUCT(--ISNUMBER(SEARCH(
_xlfn._xlws.FILTER($D$7:$H$7,($D$7:$H$7&lt;&gt;"")*($D$7:$H$7&lt;&gt;"N/A")),
CF1431
)))&gt;0
)
),
OR(
COUNTA($D$12:$H$12)=0,
ISNUMBER(MATCH(CF1434,_xlfn._xlws.FILTER($D$12:$H$12,($D$12:$H$12&lt;&gt;"")*($D$12:$H$12&lt;&gt;"N/A")),0))
),
OR(
COUNTA($D$13:$G$13)=0,
ISNUMBER(MATCH(CF1428,_xlfn._xlws.FILTER($D$13:$G$13,($D$13:$G$13&lt;&gt;"")*($D$13:$G$13&lt;&gt;"N/A")),0)),
AND(ISNUMBER(CF1429),CF1429&gt;=$D$8)
),
ISNUMBER(CF1433),
CF1433&gt;=$D$11
),
1,
0
))</f>
        <v/>
      </c>
      <c r="CG1437" t="str" cm="1">
        <f t="array" ref="CG1437">IF(CG1426="","",IF(
AND(
OR(
CG1430=$D$6,
AND(
CG1430&lt;&gt;$D$6,
SUMPRODUCT(--ISNUMBER(SEARCH(
_xlfn._xlws.FILTER($D$7:$H$7,($D$7:$H$7&lt;&gt;"")*($D$7:$H$7&lt;&gt;"N/A")),
CG1431
)))&gt;0
)
),
OR(
COUNTA($D$12:$H$12)=0,
ISNUMBER(MATCH(CG1434,_xlfn._xlws.FILTER($D$12:$H$12,($D$12:$H$12&lt;&gt;"")*($D$12:$H$12&lt;&gt;"N/A")),0))
),
OR(
COUNTA($D$13:$G$13)=0,
ISNUMBER(MATCH(CG1428,_xlfn._xlws.FILTER($D$13:$G$13,($D$13:$G$13&lt;&gt;"")*($D$13:$G$13&lt;&gt;"N/A")),0)),
AND(ISNUMBER(CG1429),CG1429&gt;=$D$8)
),
ISNUMBER(CG1433),
CG1433&gt;=$D$11
),
1,
0
))</f>
        <v/>
      </c>
      <c r="CH1437" t="str" cm="1">
        <f t="array" ref="CH1437">IF(CH1426="","",IF(
AND(
OR(
CH1430=$D$6,
AND(
CH1430&lt;&gt;$D$6,
SUMPRODUCT(--ISNUMBER(SEARCH(
_xlfn._xlws.FILTER($D$7:$H$7,($D$7:$H$7&lt;&gt;"")*($D$7:$H$7&lt;&gt;"N/A")),
CH1431
)))&gt;0
)
),
OR(
COUNTA($D$12:$H$12)=0,
ISNUMBER(MATCH(CH1434,_xlfn._xlws.FILTER($D$12:$H$12,($D$12:$H$12&lt;&gt;"")*($D$12:$H$12&lt;&gt;"N/A")),0))
),
OR(
COUNTA($D$13:$G$13)=0,
ISNUMBER(MATCH(CH1428,_xlfn._xlws.FILTER($D$13:$G$13,($D$13:$G$13&lt;&gt;"")*($D$13:$G$13&lt;&gt;"N/A")),0)),
AND(ISNUMBER(CH1429),CH1429&gt;=$D$8)
),
ISNUMBER(CH1433),
CH1433&gt;=$D$11
),
1,
0
))</f>
        <v/>
      </c>
      <c r="CI1437" t="str" cm="1">
        <f t="array" ref="CI1437">IF(CI1426="","",IF(
AND(
OR(
CI1430=$D$6,
AND(
CI1430&lt;&gt;$D$6,
SUMPRODUCT(--ISNUMBER(SEARCH(
_xlfn._xlws.FILTER($D$7:$H$7,($D$7:$H$7&lt;&gt;"")*($D$7:$H$7&lt;&gt;"N/A")),
CI1431
)))&gt;0
)
),
OR(
COUNTA($D$12:$H$12)=0,
ISNUMBER(MATCH(CI1434,_xlfn._xlws.FILTER($D$12:$H$12,($D$12:$H$12&lt;&gt;"")*($D$12:$H$12&lt;&gt;"N/A")),0))
),
OR(
COUNTA($D$13:$G$13)=0,
ISNUMBER(MATCH(CI1428,_xlfn._xlws.FILTER($D$13:$G$13,($D$13:$G$13&lt;&gt;"")*($D$13:$G$13&lt;&gt;"N/A")),0)),
AND(ISNUMBER(CI1429),CI1429&gt;=$D$8)
),
ISNUMBER(CI1433),
CI1433&gt;=$D$11
),
1,
0
))</f>
        <v/>
      </c>
      <c r="CJ1437" t="str" cm="1">
        <f t="array" ref="CJ1437">IF(CJ1426="","",IF(
AND(
OR(
CJ1430=$D$6,
AND(
CJ1430&lt;&gt;$D$6,
SUMPRODUCT(--ISNUMBER(SEARCH(
_xlfn._xlws.FILTER($D$7:$H$7,($D$7:$H$7&lt;&gt;"")*($D$7:$H$7&lt;&gt;"N/A")),
CJ1431
)))&gt;0
)
),
OR(
COUNTA($D$12:$H$12)=0,
ISNUMBER(MATCH(CJ1434,_xlfn._xlws.FILTER($D$12:$H$12,($D$12:$H$12&lt;&gt;"")*($D$12:$H$12&lt;&gt;"N/A")),0))
),
OR(
COUNTA($D$13:$G$13)=0,
ISNUMBER(MATCH(CJ1428,_xlfn._xlws.FILTER($D$13:$G$13,($D$13:$G$13&lt;&gt;"")*($D$13:$G$13&lt;&gt;"N/A")),0)),
AND(ISNUMBER(CJ1429),CJ1429&gt;=$D$8)
),
ISNUMBER(CJ1433),
CJ1433&gt;=$D$11
),
1,
0
))</f>
        <v/>
      </c>
      <c r="CK1437" t="str" cm="1">
        <f t="array" ref="CK1437">IF(CK1426="","",IF(
AND(
OR(
CK1430=$D$6,
AND(
CK1430&lt;&gt;$D$6,
SUMPRODUCT(--ISNUMBER(SEARCH(
_xlfn._xlws.FILTER($D$7:$H$7,($D$7:$H$7&lt;&gt;"")*($D$7:$H$7&lt;&gt;"N/A")),
CK1431
)))&gt;0
)
),
OR(
COUNTA($D$12:$H$12)=0,
ISNUMBER(MATCH(CK1434,_xlfn._xlws.FILTER($D$12:$H$12,($D$12:$H$12&lt;&gt;"")*($D$12:$H$12&lt;&gt;"N/A")),0))
),
OR(
COUNTA($D$13:$G$13)=0,
ISNUMBER(MATCH(CK1428,_xlfn._xlws.FILTER($D$13:$G$13,($D$13:$G$13&lt;&gt;"")*($D$13:$G$13&lt;&gt;"N/A")),0)),
AND(ISNUMBER(CK1429),CK1429&gt;=$D$8)
),
ISNUMBER(CK1433),
CK1433&gt;=$D$11
),
1,
0
))</f>
        <v/>
      </c>
      <c r="CL1437" t="str" cm="1">
        <f t="array" ref="CL1437">IF(CL1426="","",IF(
AND(
OR(
CL1430=$D$6,
AND(
CL1430&lt;&gt;$D$6,
SUMPRODUCT(--ISNUMBER(SEARCH(
_xlfn._xlws.FILTER($D$7:$H$7,($D$7:$H$7&lt;&gt;"")*($D$7:$H$7&lt;&gt;"N/A")),
CL1431
)))&gt;0
)
),
OR(
COUNTA($D$12:$H$12)=0,
ISNUMBER(MATCH(CL1434,_xlfn._xlws.FILTER($D$12:$H$12,($D$12:$H$12&lt;&gt;"")*($D$12:$H$12&lt;&gt;"N/A")),0))
),
OR(
COUNTA($D$13:$G$13)=0,
ISNUMBER(MATCH(CL1428,_xlfn._xlws.FILTER($D$13:$G$13,($D$13:$G$13&lt;&gt;"")*($D$13:$G$13&lt;&gt;"N/A")),0)),
AND(ISNUMBER(CL1429),CL1429&gt;=$D$8)
),
ISNUMBER(CL1433),
CL1433&gt;=$D$11
),
1,
0
))</f>
        <v/>
      </c>
      <c r="CM1437" t="str" cm="1">
        <f t="array" ref="CM1437">IF(CM1426="","",IF(
AND(
OR(
CM1430=$D$6,
AND(
CM1430&lt;&gt;$D$6,
SUMPRODUCT(--ISNUMBER(SEARCH(
_xlfn._xlws.FILTER($D$7:$H$7,($D$7:$H$7&lt;&gt;"")*($D$7:$H$7&lt;&gt;"N/A")),
CM1431
)))&gt;0
)
),
OR(
COUNTA($D$12:$H$12)=0,
ISNUMBER(MATCH(CM1434,_xlfn._xlws.FILTER($D$12:$H$12,($D$12:$H$12&lt;&gt;"")*($D$12:$H$12&lt;&gt;"N/A")),0))
),
OR(
COUNTA($D$13:$G$13)=0,
ISNUMBER(MATCH(CM1428,_xlfn._xlws.FILTER($D$13:$G$13,($D$13:$G$13&lt;&gt;"")*($D$13:$G$13&lt;&gt;"N/A")),0)),
AND(ISNUMBER(CM1429),CM1429&gt;=$D$8)
),
ISNUMBER(CM1433),
CM1433&gt;=$D$11
),
1,
0
))</f>
        <v/>
      </c>
      <c r="CN1437" t="str" cm="1">
        <f t="array" ref="CN1437">IF(CN1426="","",IF(
AND(
OR(
CN1430=$D$6,
AND(
CN1430&lt;&gt;$D$6,
SUMPRODUCT(--ISNUMBER(SEARCH(
_xlfn._xlws.FILTER($D$7:$H$7,($D$7:$H$7&lt;&gt;"")*($D$7:$H$7&lt;&gt;"N/A")),
CN1431
)))&gt;0
)
),
OR(
COUNTA($D$12:$H$12)=0,
ISNUMBER(MATCH(CN1434,_xlfn._xlws.FILTER($D$12:$H$12,($D$12:$H$12&lt;&gt;"")*($D$12:$H$12&lt;&gt;"N/A")),0))
),
OR(
COUNTA($D$13:$G$13)=0,
ISNUMBER(MATCH(CN1428,_xlfn._xlws.FILTER($D$13:$G$13,($D$13:$G$13&lt;&gt;"")*($D$13:$G$13&lt;&gt;"N/A")),0)),
AND(ISNUMBER(CN1429),CN1429&gt;=$D$8)
),
ISNUMBER(CN1433),
CN1433&gt;=$D$11
),
1,
0
))</f>
        <v/>
      </c>
      <c r="CO1437" t="str" cm="1">
        <f t="array" ref="CO1437">IF(CO1426="","",IF(
AND(
OR(
CO1430=$D$6,
AND(
CO1430&lt;&gt;$D$6,
SUMPRODUCT(--ISNUMBER(SEARCH(
_xlfn._xlws.FILTER($D$7:$H$7,($D$7:$H$7&lt;&gt;"")*($D$7:$H$7&lt;&gt;"N/A")),
CO1431
)))&gt;0
)
),
OR(
COUNTA($D$12:$H$12)=0,
ISNUMBER(MATCH(CO1434,_xlfn._xlws.FILTER($D$12:$H$12,($D$12:$H$12&lt;&gt;"")*($D$12:$H$12&lt;&gt;"N/A")),0))
),
OR(
COUNTA($D$13:$G$13)=0,
ISNUMBER(MATCH(CO1428,_xlfn._xlws.FILTER($D$13:$G$13,($D$13:$G$13&lt;&gt;"")*($D$13:$G$13&lt;&gt;"N/A")),0)),
AND(ISNUMBER(CO1429),CO1429&gt;=$D$8)
),
ISNUMBER(CO1433),
CO1433&gt;=$D$11
),
1,
0
))</f>
        <v/>
      </c>
      <c r="CP1437" t="str" cm="1">
        <f t="array" ref="CP1437">IF(CP1426="","",IF(
AND(
OR(
CP1430=$D$6,
AND(
CP1430&lt;&gt;$D$6,
SUMPRODUCT(--ISNUMBER(SEARCH(
_xlfn._xlws.FILTER($D$7:$H$7,($D$7:$H$7&lt;&gt;"")*($D$7:$H$7&lt;&gt;"N/A")),
CP1431
)))&gt;0
)
),
OR(
COUNTA($D$12:$H$12)=0,
ISNUMBER(MATCH(CP1434,_xlfn._xlws.FILTER($D$12:$H$12,($D$12:$H$12&lt;&gt;"")*($D$12:$H$12&lt;&gt;"N/A")),0))
),
OR(
COUNTA($D$13:$G$13)=0,
ISNUMBER(MATCH(CP1428,_xlfn._xlws.FILTER($D$13:$G$13,($D$13:$G$13&lt;&gt;"")*($D$13:$G$13&lt;&gt;"N/A")),0)),
AND(ISNUMBER(CP1429),CP1429&gt;=$D$8)
),
ISNUMBER(CP1433),
CP1433&gt;=$D$11
),
1,
0
))</f>
        <v/>
      </c>
      <c r="CQ1437" t="str" cm="1">
        <f t="array" ref="CQ1437">IF(CQ1426="","",IF(
AND(
OR(
CQ1430=$D$6,
AND(
CQ1430&lt;&gt;$D$6,
SUMPRODUCT(--ISNUMBER(SEARCH(
_xlfn._xlws.FILTER($D$7:$H$7,($D$7:$H$7&lt;&gt;"")*($D$7:$H$7&lt;&gt;"N/A")),
CQ1431
)))&gt;0
)
),
OR(
COUNTA($D$12:$H$12)=0,
ISNUMBER(MATCH(CQ1434,_xlfn._xlws.FILTER($D$12:$H$12,($D$12:$H$12&lt;&gt;"")*($D$12:$H$12&lt;&gt;"N/A")),0))
),
OR(
COUNTA($D$13:$G$13)=0,
ISNUMBER(MATCH(CQ1428,_xlfn._xlws.FILTER($D$13:$G$13,($D$13:$G$13&lt;&gt;"")*($D$13:$G$13&lt;&gt;"N/A")),0)),
AND(ISNUMBER(CQ1429),CQ1429&gt;=$D$8)
),
ISNUMBER(CQ1433),
CQ1433&gt;=$D$11
),
1,
0
))</f>
        <v/>
      </c>
      <c r="CR1437" t="str" cm="1">
        <f t="array" ref="CR1437">IF(CR1426="","",IF(
AND(
OR(
CR1430=$D$6,
AND(
CR1430&lt;&gt;$D$6,
SUMPRODUCT(--ISNUMBER(SEARCH(
_xlfn._xlws.FILTER($D$7:$H$7,($D$7:$H$7&lt;&gt;"")*($D$7:$H$7&lt;&gt;"N/A")),
CR1431
)))&gt;0
)
),
OR(
COUNTA($D$12:$H$12)=0,
ISNUMBER(MATCH(CR1434,_xlfn._xlws.FILTER($D$12:$H$12,($D$12:$H$12&lt;&gt;"")*($D$12:$H$12&lt;&gt;"N/A")),0))
),
OR(
COUNTA($D$13:$G$13)=0,
ISNUMBER(MATCH(CR1428,_xlfn._xlws.FILTER($D$13:$G$13,($D$13:$G$13&lt;&gt;"")*($D$13:$G$13&lt;&gt;"N/A")),0)),
AND(ISNUMBER(CR1429),CR1429&gt;=$D$8)
),
ISNUMBER(CR1433),
CR1433&gt;=$D$11
),
1,
0
))</f>
        <v/>
      </c>
      <c r="CS1437" t="str" cm="1">
        <f t="array" ref="CS1437">IF(CS1426="","",IF(
AND(
OR(
CS1430=$D$6,
AND(
CS1430&lt;&gt;$D$6,
SUMPRODUCT(--ISNUMBER(SEARCH(
_xlfn._xlws.FILTER($D$7:$H$7,($D$7:$H$7&lt;&gt;"")*($D$7:$H$7&lt;&gt;"N/A")),
CS1431
)))&gt;0
)
),
OR(
COUNTA($D$12:$H$12)=0,
ISNUMBER(MATCH(CS1434,_xlfn._xlws.FILTER($D$12:$H$12,($D$12:$H$12&lt;&gt;"")*($D$12:$H$12&lt;&gt;"N/A")),0))
),
OR(
COUNTA($D$13:$G$13)=0,
ISNUMBER(MATCH(CS1428,_xlfn._xlws.FILTER($D$13:$G$13,($D$13:$G$13&lt;&gt;"")*($D$13:$G$13&lt;&gt;"N/A")),0)),
AND(ISNUMBER(CS1429),CS1429&gt;=$D$8)
),
ISNUMBER(CS1433),
CS1433&gt;=$D$11
),
1,
0
))</f>
        <v/>
      </c>
      <c r="CT1437" t="str" cm="1">
        <f t="array" ref="CT1437">IF(CT1426="","",IF(
AND(
OR(
CT1430=$D$6,
AND(
CT1430&lt;&gt;$D$6,
SUMPRODUCT(--ISNUMBER(SEARCH(
_xlfn._xlws.FILTER($D$7:$H$7,($D$7:$H$7&lt;&gt;"")*($D$7:$H$7&lt;&gt;"N/A")),
CT1431
)))&gt;0
)
),
OR(
COUNTA($D$12:$H$12)=0,
ISNUMBER(MATCH(CT1434,_xlfn._xlws.FILTER($D$12:$H$12,($D$12:$H$12&lt;&gt;"")*($D$12:$H$12&lt;&gt;"N/A")),0))
),
OR(
COUNTA($D$13:$G$13)=0,
ISNUMBER(MATCH(CT1428,_xlfn._xlws.FILTER($D$13:$G$13,($D$13:$G$13&lt;&gt;"")*($D$13:$G$13&lt;&gt;"N/A")),0)),
AND(ISNUMBER(CT1429),CT1429&gt;=$D$8)
),
ISNUMBER(CT1433),
CT1433&gt;=$D$11
),
1,
0
))</f>
        <v/>
      </c>
      <c r="CU1437" t="str" cm="1">
        <f t="array" ref="CU1437">IF(CU1426="","",IF(
AND(
OR(
CU1430=$D$6,
AND(
CU1430&lt;&gt;$D$6,
SUMPRODUCT(--ISNUMBER(SEARCH(
_xlfn._xlws.FILTER($D$7:$H$7,($D$7:$H$7&lt;&gt;"")*($D$7:$H$7&lt;&gt;"N/A")),
CU1431
)))&gt;0
)
),
OR(
COUNTA($D$12:$H$12)=0,
ISNUMBER(MATCH(CU1434,_xlfn._xlws.FILTER($D$12:$H$12,($D$12:$H$12&lt;&gt;"")*($D$12:$H$12&lt;&gt;"N/A")),0))
),
OR(
COUNTA($D$13:$G$13)=0,
ISNUMBER(MATCH(CU1428,_xlfn._xlws.FILTER($D$13:$G$13,($D$13:$G$13&lt;&gt;"")*($D$13:$G$13&lt;&gt;"N/A")),0)),
AND(ISNUMBER(CU1429),CU1429&gt;=$D$8)
),
ISNUMBER(CU1433),
CU1433&gt;=$D$11
),
1,
0
))</f>
        <v/>
      </c>
      <c r="CV1437" t="str" cm="1">
        <f t="array" ref="CV1437">IF(CV1426="","",IF(
AND(
OR(
CV1430=$D$6,
AND(
CV1430&lt;&gt;$D$6,
SUMPRODUCT(--ISNUMBER(SEARCH(
_xlfn._xlws.FILTER($D$7:$H$7,($D$7:$H$7&lt;&gt;"")*($D$7:$H$7&lt;&gt;"N/A")),
CV1431
)))&gt;0
)
),
OR(
COUNTA($D$12:$H$12)=0,
ISNUMBER(MATCH(CV1434,_xlfn._xlws.FILTER($D$12:$H$12,($D$12:$H$12&lt;&gt;"")*($D$12:$H$12&lt;&gt;"N/A")),0))
),
OR(
COUNTA($D$13:$G$13)=0,
ISNUMBER(MATCH(CV1428,_xlfn._xlws.FILTER($D$13:$G$13,($D$13:$G$13&lt;&gt;"")*($D$13:$G$13&lt;&gt;"N/A")),0)),
AND(ISNUMBER(CV1429),CV1429&gt;=$D$8)
),
ISNUMBER(CV1433),
CV1433&gt;=$D$11
),
1,
0
))</f>
        <v/>
      </c>
      <c r="CW1437" t="str" cm="1">
        <f t="array" ref="CW1437">IF(CW1426="","",IF(
AND(
OR(
CW1430=$D$6,
AND(
CW1430&lt;&gt;$D$6,
SUMPRODUCT(--ISNUMBER(SEARCH(
_xlfn._xlws.FILTER($D$7:$H$7,($D$7:$H$7&lt;&gt;"")*($D$7:$H$7&lt;&gt;"N/A")),
CW1431
)))&gt;0
)
),
OR(
COUNTA($D$12:$H$12)=0,
ISNUMBER(MATCH(CW1434,_xlfn._xlws.FILTER($D$12:$H$12,($D$12:$H$12&lt;&gt;"")*($D$12:$H$12&lt;&gt;"N/A")),0))
),
OR(
COUNTA($D$13:$G$13)=0,
ISNUMBER(MATCH(CW1428,_xlfn._xlws.FILTER($D$13:$G$13,($D$13:$G$13&lt;&gt;"")*($D$13:$G$13&lt;&gt;"N/A")),0)),
AND(ISNUMBER(CW1429),CW1429&gt;=$D$8)
),
ISNUMBER(CW1433),
CW1433&gt;=$D$11
),
1,
0
))</f>
        <v/>
      </c>
      <c r="CX1437" t="str" cm="1">
        <f t="array" ref="CX1437">IF(CX1426="","",IF(
AND(
OR(
CX1430=$D$6,
AND(
CX1430&lt;&gt;$D$6,
SUMPRODUCT(--ISNUMBER(SEARCH(
_xlfn._xlws.FILTER($D$7:$H$7,($D$7:$H$7&lt;&gt;"")*($D$7:$H$7&lt;&gt;"N/A")),
CX1431
)))&gt;0
)
),
OR(
COUNTA($D$12:$H$12)=0,
ISNUMBER(MATCH(CX1434,_xlfn._xlws.FILTER($D$12:$H$12,($D$12:$H$12&lt;&gt;"")*($D$12:$H$12&lt;&gt;"N/A")),0))
),
OR(
COUNTA($D$13:$G$13)=0,
ISNUMBER(MATCH(CX1428,_xlfn._xlws.FILTER($D$13:$G$13,($D$13:$G$13&lt;&gt;"")*($D$13:$G$13&lt;&gt;"N/A")),0)),
AND(ISNUMBER(CX1429),CX1429&gt;=$D$8)
),
ISNUMBER(CX1433),
CX1433&gt;=$D$11
),
1,
0
))</f>
        <v/>
      </c>
      <c r="CY1437" t="str" cm="1">
        <f t="array" ref="CY1437">IF(CY1426="","",IF(
AND(
OR(
CY1430=$D$6,
AND(
CY1430&lt;&gt;$D$6,
SUMPRODUCT(--ISNUMBER(SEARCH(
_xlfn._xlws.FILTER($D$7:$H$7,($D$7:$H$7&lt;&gt;"")*($D$7:$H$7&lt;&gt;"N/A")),
CY1431
)))&gt;0
)
),
OR(
COUNTA($D$12:$H$12)=0,
ISNUMBER(MATCH(CY1434,_xlfn._xlws.FILTER($D$12:$H$12,($D$12:$H$12&lt;&gt;"")*($D$12:$H$12&lt;&gt;"N/A")),0))
),
OR(
COUNTA($D$13:$G$13)=0,
ISNUMBER(MATCH(CY1428,_xlfn._xlws.FILTER($D$13:$G$13,($D$13:$G$13&lt;&gt;"")*($D$13:$G$13&lt;&gt;"N/A")),0)),
AND(ISNUMBER(CY1429),CY1429&gt;=$D$8)
),
ISNUMBER(CY1433),
CY1433&gt;=$D$11
),
1,
0
))</f>
        <v/>
      </c>
      <c r="CZ1437" t="str" cm="1">
        <f t="array" ref="CZ1437">IF(CZ1426="","",IF(
AND(
OR(
CZ1430=$D$6,
AND(
CZ1430&lt;&gt;$D$6,
SUMPRODUCT(--ISNUMBER(SEARCH(
_xlfn._xlws.FILTER($D$7:$H$7,($D$7:$H$7&lt;&gt;"")*($D$7:$H$7&lt;&gt;"N/A")),
CZ1431
)))&gt;0
)
),
OR(
COUNTA($D$12:$H$12)=0,
ISNUMBER(MATCH(CZ1434,_xlfn._xlws.FILTER($D$12:$H$12,($D$12:$H$12&lt;&gt;"")*($D$12:$H$12&lt;&gt;"N/A")),0))
),
OR(
COUNTA($D$13:$G$13)=0,
ISNUMBER(MATCH(CZ1428,_xlfn._xlws.FILTER($D$13:$G$13,($D$13:$G$13&lt;&gt;"")*($D$13:$G$13&lt;&gt;"N/A")),0)),
AND(ISNUMBER(CZ1429),CZ1429&gt;=$D$8)
),
ISNUMBER(CZ1433),
CZ1433&gt;=$D$11
),
1,
0
))</f>
        <v/>
      </c>
      <c r="DA1437" t="str" cm="1">
        <f t="array" ref="DA1437">IF(DA1426="","",IF(
AND(
OR(
DA1430=$D$6,
AND(
DA1430&lt;&gt;$D$6,
SUMPRODUCT(--ISNUMBER(SEARCH(
_xlfn._xlws.FILTER($D$7:$H$7,($D$7:$H$7&lt;&gt;"")*($D$7:$H$7&lt;&gt;"N/A")),
DA1431
)))&gt;0
)
),
OR(
COUNTA($D$12:$H$12)=0,
ISNUMBER(MATCH(DA1434,_xlfn._xlws.FILTER($D$12:$H$12,($D$12:$H$12&lt;&gt;"")*($D$12:$H$12&lt;&gt;"N/A")),0))
),
OR(
COUNTA($D$13:$G$13)=0,
ISNUMBER(MATCH(DA1428,_xlfn._xlws.FILTER($D$13:$G$13,($D$13:$G$13&lt;&gt;"")*($D$13:$G$13&lt;&gt;"N/A")),0)),
AND(ISNUMBER(DA1429),DA1429&gt;=$D$8)
),
ISNUMBER(DA1433),
DA1433&gt;=$D$11
),
1,
0
))</f>
        <v/>
      </c>
      <c r="DB1437" t="str" cm="1">
        <f t="array" ref="DB1437">IF(DB1426="","",IF(
AND(
OR(
DB1430=$D$6,
AND(
DB1430&lt;&gt;$D$6,
SUMPRODUCT(--ISNUMBER(SEARCH(
_xlfn._xlws.FILTER($D$7:$H$7,($D$7:$H$7&lt;&gt;"")*($D$7:$H$7&lt;&gt;"N/A")),
DB1431
)))&gt;0
)
),
OR(
COUNTA($D$12:$H$12)=0,
ISNUMBER(MATCH(DB1434,_xlfn._xlws.FILTER($D$12:$H$12,($D$12:$H$12&lt;&gt;"")*($D$12:$H$12&lt;&gt;"N/A")),0))
),
OR(
COUNTA($D$13:$G$13)=0,
ISNUMBER(MATCH(DB1428,_xlfn._xlws.FILTER($D$13:$G$13,($D$13:$G$13&lt;&gt;"")*($D$13:$G$13&lt;&gt;"N/A")),0)),
AND(ISNUMBER(DB1429),DB1429&gt;=$D$8)
),
ISNUMBER(DB1433),
DB1433&gt;=$D$11
),
1,
0
))</f>
        <v/>
      </c>
      <c r="DC1437" t="str" cm="1">
        <f t="array" ref="DC1437">IF(DC1426="","",IF(
AND(
OR(
DC1430=$D$6,
AND(
DC1430&lt;&gt;$D$6,
SUMPRODUCT(--ISNUMBER(SEARCH(
_xlfn._xlws.FILTER($D$7:$H$7,($D$7:$H$7&lt;&gt;"")*($D$7:$H$7&lt;&gt;"N/A")),
DC1431
)))&gt;0
)
),
OR(
COUNTA($D$12:$H$12)=0,
ISNUMBER(MATCH(DC1434,_xlfn._xlws.FILTER($D$12:$H$12,($D$12:$H$12&lt;&gt;"")*($D$12:$H$12&lt;&gt;"N/A")),0))
),
OR(
COUNTA($D$13:$G$13)=0,
ISNUMBER(MATCH(DC1428,_xlfn._xlws.FILTER($D$13:$G$13,($D$13:$G$13&lt;&gt;"")*($D$13:$G$13&lt;&gt;"N/A")),0)),
AND(ISNUMBER(DC1429),DC1429&gt;=$D$8)
),
ISNUMBER(DC1433),
DC1433&gt;=$D$11
),
1,
0
))</f>
        <v/>
      </c>
      <c r="DD1437" t="str" cm="1">
        <f t="array" ref="DD1437">IF(DD1426="","",IF(
AND(
OR(
DD1430=$D$6,
AND(
DD1430&lt;&gt;$D$6,
SUMPRODUCT(--ISNUMBER(SEARCH(
_xlfn._xlws.FILTER($D$7:$H$7,($D$7:$H$7&lt;&gt;"")*($D$7:$H$7&lt;&gt;"N/A")),
DD1431
)))&gt;0
)
),
OR(
COUNTA($D$12:$H$12)=0,
ISNUMBER(MATCH(DD1434,_xlfn._xlws.FILTER($D$12:$H$12,($D$12:$H$12&lt;&gt;"")*($D$12:$H$12&lt;&gt;"N/A")),0))
),
OR(
COUNTA($D$13:$G$13)=0,
ISNUMBER(MATCH(DD1428,_xlfn._xlws.FILTER($D$13:$G$13,($D$13:$G$13&lt;&gt;"")*($D$13:$G$13&lt;&gt;"N/A")),0)),
AND(ISNUMBER(DD1429),DD1429&gt;=$D$8)
),
ISNUMBER(DD1433),
DD1433&gt;=$D$11
),
1,
0
))</f>
        <v/>
      </c>
      <c r="DE1437" t="str" cm="1">
        <f t="array" ref="DE1437">IF(DE1426="","",IF(
AND(
OR(
DE1430=$D$6,
AND(
DE1430&lt;&gt;$D$6,
SUMPRODUCT(--ISNUMBER(SEARCH(
_xlfn._xlws.FILTER($D$7:$H$7,($D$7:$H$7&lt;&gt;"")*($D$7:$H$7&lt;&gt;"N/A")),
DE1431
)))&gt;0
)
),
OR(
COUNTA($D$12:$H$12)=0,
ISNUMBER(MATCH(DE1434,_xlfn._xlws.FILTER($D$12:$H$12,($D$12:$H$12&lt;&gt;"")*($D$12:$H$12&lt;&gt;"N/A")),0))
),
OR(
COUNTA($D$13:$G$13)=0,
ISNUMBER(MATCH(DE1428,_xlfn._xlws.FILTER($D$13:$G$13,($D$13:$G$13&lt;&gt;"")*($D$13:$G$13&lt;&gt;"N/A")),0)),
AND(ISNUMBER(DE1429),DE1429&gt;=$D$8)
),
ISNUMBER(DE1433),
DE1433&gt;=$D$11
),
1,
0
))</f>
        <v/>
      </c>
      <c r="DF1437" t="str" cm="1">
        <f t="array" ref="DF1437">IF(DF1426="","",IF(
AND(
OR(
DF1430=$D$6,
AND(
DF1430&lt;&gt;$D$6,
SUMPRODUCT(--ISNUMBER(SEARCH(
_xlfn._xlws.FILTER($D$7:$H$7,($D$7:$H$7&lt;&gt;"")*($D$7:$H$7&lt;&gt;"N/A")),
DF1431
)))&gt;0
)
),
OR(
COUNTA($D$12:$H$12)=0,
ISNUMBER(MATCH(DF1434,_xlfn._xlws.FILTER($D$12:$H$12,($D$12:$H$12&lt;&gt;"")*($D$12:$H$12&lt;&gt;"N/A")),0))
),
OR(
COUNTA($D$13:$G$13)=0,
ISNUMBER(MATCH(DF1428,_xlfn._xlws.FILTER($D$13:$G$13,($D$13:$G$13&lt;&gt;"")*($D$13:$G$13&lt;&gt;"N/A")),0)),
AND(ISNUMBER(DF1429),DF1429&gt;=$D$8)
),
ISNUMBER(DF1433),
DF1433&gt;=$D$11
),
1,
0
))</f>
        <v/>
      </c>
      <c r="DG1437" t="str" cm="1">
        <f t="array" ref="DG1437">IF(DG1426="","",IF(
AND(
OR(
DG1430=$D$6,
AND(
DG1430&lt;&gt;$D$6,
SUMPRODUCT(--ISNUMBER(SEARCH(
_xlfn._xlws.FILTER($D$7:$H$7,($D$7:$H$7&lt;&gt;"")*($D$7:$H$7&lt;&gt;"N/A")),
DG1431
)))&gt;0
)
),
OR(
COUNTA($D$12:$H$12)=0,
ISNUMBER(MATCH(DG1434,_xlfn._xlws.FILTER($D$12:$H$12,($D$12:$H$12&lt;&gt;"")*($D$12:$H$12&lt;&gt;"N/A")),0))
),
OR(
COUNTA($D$13:$G$13)=0,
ISNUMBER(MATCH(DG1428,_xlfn._xlws.FILTER($D$13:$G$13,($D$13:$G$13&lt;&gt;"")*($D$13:$G$13&lt;&gt;"N/A")),0)),
AND(ISNUMBER(DG1429),DG1429&gt;=$D$8)
),
ISNUMBER(DG1433),
DG1433&gt;=$D$11
),
1,
0
))</f>
        <v/>
      </c>
      <c r="DH1437" t="str" cm="1">
        <f t="array" ref="DH1437">IF(DH1426="","",IF(
AND(
OR(
DH1430=$D$6,
AND(
DH1430&lt;&gt;$D$6,
SUMPRODUCT(--ISNUMBER(SEARCH(
_xlfn._xlws.FILTER($D$7:$H$7,($D$7:$H$7&lt;&gt;"")*($D$7:$H$7&lt;&gt;"N/A")),
DH1431
)))&gt;0
)
),
OR(
COUNTA($D$12:$H$12)=0,
ISNUMBER(MATCH(DH1434,_xlfn._xlws.FILTER($D$12:$H$12,($D$12:$H$12&lt;&gt;"")*($D$12:$H$12&lt;&gt;"N/A")),0))
),
OR(
COUNTA($D$13:$G$13)=0,
ISNUMBER(MATCH(DH1428,_xlfn._xlws.FILTER($D$13:$G$13,($D$13:$G$13&lt;&gt;"")*($D$13:$G$13&lt;&gt;"N/A")),0)),
AND(ISNUMBER(DH1429),DH1429&gt;=$D$8)
),
ISNUMBER(DH1433),
DH1433&gt;=$D$11
),
1,
0
))</f>
        <v/>
      </c>
      <c r="DI1437" t="str" cm="1">
        <f t="array" ref="DI1437">IF(DI1426="","",IF(
AND(
OR(
DI1430=$D$6,
AND(
DI1430&lt;&gt;$D$6,
SUMPRODUCT(--ISNUMBER(SEARCH(
_xlfn._xlws.FILTER($D$7:$H$7,($D$7:$H$7&lt;&gt;"")*($D$7:$H$7&lt;&gt;"N/A")),
DI1431
)))&gt;0
)
),
OR(
COUNTA($D$12:$H$12)=0,
ISNUMBER(MATCH(DI1434,_xlfn._xlws.FILTER($D$12:$H$12,($D$12:$H$12&lt;&gt;"")*($D$12:$H$12&lt;&gt;"N/A")),0))
),
OR(
COUNTA($D$13:$G$13)=0,
ISNUMBER(MATCH(DI1428,_xlfn._xlws.FILTER($D$13:$G$13,($D$13:$G$13&lt;&gt;"")*($D$13:$G$13&lt;&gt;"N/A")),0)),
AND(ISNUMBER(DI1429),DI1429&gt;=$D$8)
),
ISNUMBER(DI1433),
DI1433&gt;=$D$11
),
1,
0
))</f>
        <v/>
      </c>
      <c r="DJ1437" t="str" cm="1">
        <f t="array" ref="DJ1437">IF(DJ1426="","",IF(
AND(
OR(
DJ1430=$D$6,
AND(
DJ1430&lt;&gt;$D$6,
SUMPRODUCT(--ISNUMBER(SEARCH(
_xlfn._xlws.FILTER($D$7:$H$7,($D$7:$H$7&lt;&gt;"")*($D$7:$H$7&lt;&gt;"N/A")),
DJ1431
)))&gt;0
)
),
OR(
COUNTA($D$12:$H$12)=0,
ISNUMBER(MATCH(DJ1434,_xlfn._xlws.FILTER($D$12:$H$12,($D$12:$H$12&lt;&gt;"")*($D$12:$H$12&lt;&gt;"N/A")),0))
),
OR(
COUNTA($D$13:$G$13)=0,
ISNUMBER(MATCH(DJ1428,_xlfn._xlws.FILTER($D$13:$G$13,($D$13:$G$13&lt;&gt;"")*($D$13:$G$13&lt;&gt;"N/A")),0)),
AND(ISNUMBER(DJ1429),DJ1429&gt;=$D$8)
),
ISNUMBER(DJ1433),
DJ1433&gt;=$D$11
),
1,
0
))</f>
        <v/>
      </c>
      <c r="DK1437" t="str" cm="1">
        <f t="array" ref="DK1437">IF(DK1426="","",IF(
AND(
OR(
DK1430=$D$6,
AND(
DK1430&lt;&gt;$D$6,
SUMPRODUCT(--ISNUMBER(SEARCH(
_xlfn._xlws.FILTER($D$7:$H$7,($D$7:$H$7&lt;&gt;"")*($D$7:$H$7&lt;&gt;"N/A")),
DK1431
)))&gt;0
)
),
OR(
COUNTA($D$12:$H$12)=0,
ISNUMBER(MATCH(DK1434,_xlfn._xlws.FILTER($D$12:$H$12,($D$12:$H$12&lt;&gt;"")*($D$12:$H$12&lt;&gt;"N/A")),0))
),
OR(
COUNTA($D$13:$G$13)=0,
ISNUMBER(MATCH(DK1428,_xlfn._xlws.FILTER($D$13:$G$13,($D$13:$G$13&lt;&gt;"")*($D$13:$G$13&lt;&gt;"N/A")),0)),
AND(ISNUMBER(DK1429),DK1429&gt;=$D$8)
),
ISNUMBER(DK1433),
DK1433&gt;=$D$11
),
1,
0
))</f>
        <v/>
      </c>
      <c r="DL1437" t="str" cm="1">
        <f t="array" ref="DL1437">IF(DL1426="","",IF(
AND(
OR(
DL1430=$D$6,
AND(
DL1430&lt;&gt;$D$6,
SUMPRODUCT(--ISNUMBER(SEARCH(
_xlfn._xlws.FILTER($D$7:$H$7,($D$7:$H$7&lt;&gt;"")*($D$7:$H$7&lt;&gt;"N/A")),
DL1431
)))&gt;0
)
),
OR(
COUNTA($D$12:$H$12)=0,
ISNUMBER(MATCH(DL1434,_xlfn._xlws.FILTER($D$12:$H$12,($D$12:$H$12&lt;&gt;"")*($D$12:$H$12&lt;&gt;"N/A")),0))
),
OR(
COUNTA($D$13:$G$13)=0,
ISNUMBER(MATCH(DL1428,_xlfn._xlws.FILTER($D$13:$G$13,($D$13:$G$13&lt;&gt;"")*($D$13:$G$13&lt;&gt;"N/A")),0)),
AND(ISNUMBER(DL1429),DL1429&gt;=$D$8)
),
ISNUMBER(DL1433),
DL1433&gt;=$D$11
),
1,
0
))</f>
        <v/>
      </c>
      <c r="DM1437" t="str" cm="1">
        <f t="array" ref="DM1437">IF(DM1426="","",IF(
AND(
OR(
DM1430=$D$6,
AND(
DM1430&lt;&gt;$D$6,
SUMPRODUCT(--ISNUMBER(SEARCH(
_xlfn._xlws.FILTER($D$7:$H$7,($D$7:$H$7&lt;&gt;"")*($D$7:$H$7&lt;&gt;"N/A")),
DM1431
)))&gt;0
)
),
OR(
COUNTA($D$12:$H$12)=0,
ISNUMBER(MATCH(DM1434,_xlfn._xlws.FILTER($D$12:$H$12,($D$12:$H$12&lt;&gt;"")*($D$12:$H$12&lt;&gt;"N/A")),0))
),
OR(
COUNTA($D$13:$G$13)=0,
ISNUMBER(MATCH(DM1428,_xlfn._xlws.FILTER($D$13:$G$13,($D$13:$G$13&lt;&gt;"")*($D$13:$G$13&lt;&gt;"N/A")),0)),
AND(ISNUMBER(DM1429),DM1429&gt;=$D$8)
),
ISNUMBER(DM1433),
DM1433&gt;=$D$11
),
1,
0
))</f>
        <v/>
      </c>
      <c r="DN1437" t="str" cm="1">
        <f t="array" ref="DN1437">IF(DN1426="","",IF(
AND(
OR(
DN1430=$D$6,
AND(
DN1430&lt;&gt;$D$6,
SUMPRODUCT(--ISNUMBER(SEARCH(
_xlfn._xlws.FILTER($D$7:$H$7,($D$7:$H$7&lt;&gt;"")*($D$7:$H$7&lt;&gt;"N/A")),
DN1431
)))&gt;0
)
),
OR(
COUNTA($D$12:$H$12)=0,
ISNUMBER(MATCH(DN1434,_xlfn._xlws.FILTER($D$12:$H$12,($D$12:$H$12&lt;&gt;"")*($D$12:$H$12&lt;&gt;"N/A")),0))
),
OR(
COUNTA($D$13:$G$13)=0,
ISNUMBER(MATCH(DN1428,_xlfn._xlws.FILTER($D$13:$G$13,($D$13:$G$13&lt;&gt;"")*($D$13:$G$13&lt;&gt;"N/A")),0)),
AND(ISNUMBER(DN1429),DN1429&gt;=$D$8)
),
ISNUMBER(DN1433),
DN1433&gt;=$D$11
),
1,
0
))</f>
        <v/>
      </c>
      <c r="DO1437" t="str" cm="1">
        <f t="array" ref="DO1437">IF(DO1426="","",IF(
AND(
OR(
DO1430=$D$6,
AND(
DO1430&lt;&gt;$D$6,
SUMPRODUCT(--ISNUMBER(SEARCH(
_xlfn._xlws.FILTER($D$7:$H$7,($D$7:$H$7&lt;&gt;"")*($D$7:$H$7&lt;&gt;"N/A")),
DO1431
)))&gt;0
)
),
OR(
COUNTA($D$12:$H$12)=0,
ISNUMBER(MATCH(DO1434,_xlfn._xlws.FILTER($D$12:$H$12,($D$12:$H$12&lt;&gt;"")*($D$12:$H$12&lt;&gt;"N/A")),0))
),
OR(
COUNTA($D$13:$G$13)=0,
ISNUMBER(MATCH(DO1428,_xlfn._xlws.FILTER($D$13:$G$13,($D$13:$G$13&lt;&gt;"")*($D$13:$G$13&lt;&gt;"N/A")),0)),
AND(ISNUMBER(DO1429),DO1429&gt;=$D$8)
),
ISNUMBER(DO1433),
DO1433&gt;=$D$11
),
1,
0
))</f>
        <v/>
      </c>
      <c r="DP1437" t="str" cm="1">
        <f t="array" ref="DP1437">IF(DP1426="","",IF(
AND(
OR(
DP1430=$D$6,
AND(
DP1430&lt;&gt;$D$6,
SUMPRODUCT(--ISNUMBER(SEARCH(
_xlfn._xlws.FILTER($D$7:$H$7,($D$7:$H$7&lt;&gt;"")*($D$7:$H$7&lt;&gt;"N/A")),
DP1431
)))&gt;0
)
),
OR(
COUNTA($D$12:$H$12)=0,
ISNUMBER(MATCH(DP1434,_xlfn._xlws.FILTER($D$12:$H$12,($D$12:$H$12&lt;&gt;"")*($D$12:$H$12&lt;&gt;"N/A")),0))
),
OR(
COUNTA($D$13:$G$13)=0,
ISNUMBER(MATCH(DP1428,_xlfn._xlws.FILTER($D$13:$G$13,($D$13:$G$13&lt;&gt;"")*($D$13:$G$13&lt;&gt;"N/A")),0)),
AND(ISNUMBER(DP1429),DP1429&gt;=$D$8)
),
ISNUMBER(DP1433),
DP1433&gt;=$D$11
),
1,
0
))</f>
        <v/>
      </c>
      <c r="DQ1437" t="str" cm="1">
        <f t="array" ref="DQ1437">IF(DQ1426="","",IF(
AND(
OR(
DQ1430=$D$6,
AND(
DQ1430&lt;&gt;$D$6,
SUMPRODUCT(--ISNUMBER(SEARCH(
_xlfn._xlws.FILTER($D$7:$H$7,($D$7:$H$7&lt;&gt;"")*($D$7:$H$7&lt;&gt;"N/A")),
DQ1431
)))&gt;0
)
),
OR(
COUNTA($D$12:$H$12)=0,
ISNUMBER(MATCH(DQ1434,_xlfn._xlws.FILTER($D$12:$H$12,($D$12:$H$12&lt;&gt;"")*($D$12:$H$12&lt;&gt;"N/A")),0))
),
OR(
COUNTA($D$13:$G$13)=0,
ISNUMBER(MATCH(DQ1428,_xlfn._xlws.FILTER($D$13:$G$13,($D$13:$G$13&lt;&gt;"")*($D$13:$G$13&lt;&gt;"N/A")),0)),
AND(ISNUMBER(DQ1429),DQ1429&gt;=$D$8)
),
ISNUMBER(DQ1433),
DQ1433&gt;=$D$11
),
1,
0
))</f>
        <v/>
      </c>
      <c r="DR1437" t="str" cm="1">
        <f t="array" ref="DR1437">IF(DR1426="","",IF(
AND(
OR(
DR1430=$D$6,
AND(
DR1430&lt;&gt;$D$6,
SUMPRODUCT(--ISNUMBER(SEARCH(
_xlfn._xlws.FILTER($D$7:$H$7,($D$7:$H$7&lt;&gt;"")*($D$7:$H$7&lt;&gt;"N/A")),
DR1431
)))&gt;0
)
),
OR(
COUNTA($D$12:$H$12)=0,
ISNUMBER(MATCH(DR1434,_xlfn._xlws.FILTER($D$12:$H$12,($D$12:$H$12&lt;&gt;"")*($D$12:$H$12&lt;&gt;"N/A")),0))
),
OR(
COUNTA($D$13:$G$13)=0,
ISNUMBER(MATCH(DR1428,_xlfn._xlws.FILTER($D$13:$G$13,($D$13:$G$13&lt;&gt;"")*($D$13:$G$13&lt;&gt;"N/A")),0)),
AND(ISNUMBER(DR1429),DR1429&gt;=$D$8)
),
ISNUMBER(DR1433),
DR1433&gt;=$D$11
),
1,
0
))</f>
        <v/>
      </c>
      <c r="DS1437" t="str" cm="1">
        <f t="array" ref="DS1437">IF(DS1426="","",IF(
AND(
OR(
DS1430=$D$6,
AND(
DS1430&lt;&gt;$D$6,
SUMPRODUCT(--ISNUMBER(SEARCH(
_xlfn._xlws.FILTER($D$7:$H$7,($D$7:$H$7&lt;&gt;"")*($D$7:$H$7&lt;&gt;"N/A")),
DS1431
)))&gt;0
)
),
OR(
COUNTA($D$12:$H$12)=0,
ISNUMBER(MATCH(DS1434,_xlfn._xlws.FILTER($D$12:$H$12,($D$12:$H$12&lt;&gt;"")*($D$12:$H$12&lt;&gt;"N/A")),0))
),
OR(
COUNTA($D$13:$G$13)=0,
ISNUMBER(MATCH(DS1428,_xlfn._xlws.FILTER($D$13:$G$13,($D$13:$G$13&lt;&gt;"")*($D$13:$G$13&lt;&gt;"N/A")),0)),
AND(ISNUMBER(DS1429),DS1429&gt;=$D$8)
),
ISNUMBER(DS1433),
DS1433&gt;=$D$11
),
1,
0
))</f>
        <v/>
      </c>
      <c r="DT1437" t="str" cm="1">
        <f t="array" ref="DT1437">IF(DT1426="","",IF(
AND(
OR(
DT1430=$D$6,
AND(
DT1430&lt;&gt;$D$6,
SUMPRODUCT(--ISNUMBER(SEARCH(
_xlfn._xlws.FILTER($D$7:$H$7,($D$7:$H$7&lt;&gt;"")*($D$7:$H$7&lt;&gt;"N/A")),
DT1431
)))&gt;0
)
),
OR(
COUNTA($D$12:$H$12)=0,
ISNUMBER(MATCH(DT1434,_xlfn._xlws.FILTER($D$12:$H$12,($D$12:$H$12&lt;&gt;"")*($D$12:$H$12&lt;&gt;"N/A")),0))
),
OR(
COUNTA($D$13:$G$13)=0,
ISNUMBER(MATCH(DT1428,_xlfn._xlws.FILTER($D$13:$G$13,($D$13:$G$13&lt;&gt;"")*($D$13:$G$13&lt;&gt;"N/A")),0)),
AND(ISNUMBER(DT1429),DT1429&gt;=$D$8)
),
ISNUMBER(DT1433),
DT1433&gt;=$D$11
),
1,
0
))</f>
        <v/>
      </c>
      <c r="DU1437" t="str" cm="1">
        <f t="array" ref="DU1437">IF(DU1426="","",IF(
AND(
OR(
DU1430=$D$6,
AND(
DU1430&lt;&gt;$D$6,
SUMPRODUCT(--ISNUMBER(SEARCH(
_xlfn._xlws.FILTER($D$7:$H$7,($D$7:$H$7&lt;&gt;"")*($D$7:$H$7&lt;&gt;"N/A")),
DU1431
)))&gt;0
)
),
OR(
COUNTA($D$12:$H$12)=0,
ISNUMBER(MATCH(DU1434,_xlfn._xlws.FILTER($D$12:$H$12,($D$12:$H$12&lt;&gt;"")*($D$12:$H$12&lt;&gt;"N/A")),0))
),
OR(
COUNTA($D$13:$G$13)=0,
ISNUMBER(MATCH(DU1428,_xlfn._xlws.FILTER($D$13:$G$13,($D$13:$G$13&lt;&gt;"")*($D$13:$G$13&lt;&gt;"N/A")),0)),
AND(ISNUMBER(DU1429),DU1429&gt;=$D$8)
),
ISNUMBER(DU1433),
DU1433&gt;=$D$11
),
1,
0
))</f>
        <v/>
      </c>
      <c r="DV1437" t="str" cm="1">
        <f t="array" ref="DV1437">IF(DV1426="","",IF(
AND(
OR(
DV1430=$D$6,
AND(
DV1430&lt;&gt;$D$6,
SUMPRODUCT(--ISNUMBER(SEARCH(
_xlfn._xlws.FILTER($D$7:$H$7,($D$7:$H$7&lt;&gt;"")*($D$7:$H$7&lt;&gt;"N/A")),
DV1431
)))&gt;0
)
),
OR(
COUNTA($D$12:$H$12)=0,
ISNUMBER(MATCH(DV1434,_xlfn._xlws.FILTER($D$12:$H$12,($D$12:$H$12&lt;&gt;"")*($D$12:$H$12&lt;&gt;"N/A")),0))
),
OR(
COUNTA($D$13:$G$13)=0,
ISNUMBER(MATCH(DV1428,_xlfn._xlws.FILTER($D$13:$G$13,($D$13:$G$13&lt;&gt;"")*($D$13:$G$13&lt;&gt;"N/A")),0)),
AND(ISNUMBER(DV1429),DV1429&gt;=$D$8)
),
ISNUMBER(DV1433),
DV1433&gt;=$D$11
),
1,
0
))</f>
        <v/>
      </c>
    </row>
    <row r="1444" spans="1:126" x14ac:dyDescent="0.2">
      <c r="A1444" t="s">
        <v>1075</v>
      </c>
      <c r="B1444" t="s">
        <v>1075</v>
      </c>
      <c r="C1444" t="s">
        <v>1075</v>
      </c>
    </row>
    <row r="1445" spans="1:126" x14ac:dyDescent="0.2">
      <c r="C1445" t="str" cm="1">
        <f t="array" aca="1" ref="C1445" ca="1">_xll.PBD(D1445,"Name","","USD","","")</f>
        <v>Circulo De Valores Mobiliarios</v>
      </c>
      <c r="D1445" cm="1">
        <f t="array" aca="1" ref="D1445" ca="1">INDIRECT("'Python Financials Mask'!C" &amp; 3 + (ROW() - 20)/25)</f>
        <v>0</v>
      </c>
    </row>
    <row r="1447" spans="1:126" x14ac:dyDescent="0.2">
      <c r="C1447" t="s">
        <v>2681</v>
      </c>
      <c r="D1447" t="s">
        <v>2686</v>
      </c>
    </row>
    <row r="1448" spans="1:126" x14ac:dyDescent="0.2">
      <c r="C1448">
        <f ca="1">SUMIFS(1457:1457,1462:1462,1)</f>
        <v>0</v>
      </c>
      <c r="D1448">
        <f ca="1">SUMIFS(1460:1460,1461:1461,1)</f>
        <v>0</v>
      </c>
    </row>
    <row r="1451" spans="1:126" x14ac:dyDescent="0.2">
      <c r="B1451" t="s">
        <v>2781</v>
      </c>
      <c r="C1451" t="e" cm="1">
        <f t="array" aca="1" ref="C1451" ca="1">IF(D1445="","",_xll.PBD(D1445,"All Funds Ids","h","USD","",""))</f>
        <v>#N/A</v>
      </c>
    </row>
    <row r="1452" spans="1:126" x14ac:dyDescent="0.2">
      <c r="B1452" t="s">
        <v>2628</v>
      </c>
      <c r="C1452" t="e" cm="1">
        <f t="array" aca="1" ref="C1452" ca="1">IF(C1451="","",_xlfn.IFNA(_xll.PBD(C1451,"Fund Name","","USD","",""),"N/A"))</f>
        <v>#N/A</v>
      </c>
      <c r="D1452" t="str" cm="1">
        <f t="array" ref="D1452">IF(D1451="","",_xlfn.IFNA(_xll.PBD(D1451,"Fund Name","","USD","",""),"N/A"))</f>
        <v/>
      </c>
      <c r="E1452" t="str" cm="1">
        <f t="array" ref="E1452">IF(E1451="","",_xlfn.IFNA(_xll.PBD(E1451,"Fund Name","","USD","",""),"N/A"))</f>
        <v/>
      </c>
      <c r="F1452" t="str" cm="1">
        <f t="array" ref="F1452">IF(F1451="","",_xlfn.IFNA(_xll.PBD(F1451,"Fund Name","","USD","",""),"N/A"))</f>
        <v/>
      </c>
      <c r="G1452" t="str" cm="1">
        <f t="array" ref="G1452">IF(G1451="","",_xlfn.IFNA(_xll.PBD(G1451,"Fund Name","","USD","",""),"N/A"))</f>
        <v/>
      </c>
      <c r="H1452" t="str" cm="1">
        <f t="array" ref="H1452">IF(H1451="","",_xlfn.IFNA(_xll.PBD(H1451,"Fund Name","","USD","",""),"N/A"))</f>
        <v/>
      </c>
      <c r="I1452" t="str" cm="1">
        <f t="array" ref="I1452">IF(I1451="","",_xlfn.IFNA(_xll.PBD(I1451,"Fund Name","","USD","",""),"N/A"))</f>
        <v/>
      </c>
      <c r="J1452" t="str" cm="1">
        <f t="array" ref="J1452">IF(J1451="","",_xlfn.IFNA(_xll.PBD(J1451,"Fund Name","","USD","",""),"N/A"))</f>
        <v/>
      </c>
      <c r="K1452" t="str" cm="1">
        <f t="array" ref="K1452">IF(K1451="","",_xlfn.IFNA(_xll.PBD(K1451,"Fund Name","","USD","",""),"N/A"))</f>
        <v/>
      </c>
      <c r="L1452" t="str" cm="1">
        <f t="array" ref="L1452">IF(L1451="","",_xlfn.IFNA(_xll.PBD(L1451,"Fund Name","","USD","",""),"N/A"))</f>
        <v/>
      </c>
      <c r="M1452" t="str" cm="1">
        <f t="array" ref="M1452">IF(M1451="","",_xlfn.IFNA(_xll.PBD(M1451,"Fund Name","","USD","",""),"N/A"))</f>
        <v/>
      </c>
      <c r="N1452" t="str" cm="1">
        <f t="array" ref="N1452">IF(N1451="","",_xlfn.IFNA(_xll.PBD(N1451,"Fund Name","","USD","",""),"N/A"))</f>
        <v/>
      </c>
      <c r="O1452" t="str" cm="1">
        <f t="array" ref="O1452">IF(O1451="","",_xlfn.IFNA(_xll.PBD(O1451,"Fund Name","","USD","",""),"N/A"))</f>
        <v/>
      </c>
      <c r="P1452" t="str" cm="1">
        <f t="array" ref="P1452">IF(P1451="","",_xlfn.IFNA(_xll.PBD(P1451,"Fund Name","","USD","",""),"N/A"))</f>
        <v/>
      </c>
      <c r="Q1452" t="str" cm="1">
        <f t="array" ref="Q1452">IF(Q1451="","",_xlfn.IFNA(_xll.PBD(Q1451,"Fund Name","","USD","",""),"N/A"))</f>
        <v/>
      </c>
      <c r="R1452" t="str" cm="1">
        <f t="array" ref="R1452">IF(R1451="","",_xlfn.IFNA(_xll.PBD(R1451,"Fund Name","","USD","",""),"N/A"))</f>
        <v/>
      </c>
      <c r="S1452" t="str" cm="1">
        <f t="array" ref="S1452">IF(S1451="","",_xlfn.IFNA(_xll.PBD(S1451,"Fund Name","","USD","",""),"N/A"))</f>
        <v/>
      </c>
      <c r="T1452" t="str" cm="1">
        <f t="array" ref="T1452">IF(T1451="","",_xlfn.IFNA(_xll.PBD(T1451,"Fund Name","","USD","",""),"N/A"))</f>
        <v/>
      </c>
      <c r="U1452" t="str" cm="1">
        <f t="array" ref="U1452">IF(U1451="","",_xlfn.IFNA(_xll.PBD(U1451,"Fund Name","","USD","",""),"N/A"))</f>
        <v/>
      </c>
      <c r="V1452" t="str" cm="1">
        <f t="array" ref="V1452">IF(V1451="","",_xlfn.IFNA(_xll.PBD(V1451,"Fund Name","","USD","",""),"N/A"))</f>
        <v/>
      </c>
      <c r="W1452" t="str" cm="1">
        <f t="array" ref="W1452">IF(W1451="","",_xlfn.IFNA(_xll.PBD(W1451,"Fund Name","","USD","",""),"N/A"))</f>
        <v/>
      </c>
      <c r="X1452" t="str" cm="1">
        <f t="array" ref="X1452">IF(X1451="","",_xlfn.IFNA(_xll.PBD(X1451,"Fund Name","","USD","",""),"N/A"))</f>
        <v/>
      </c>
      <c r="Y1452" t="str" cm="1">
        <f t="array" ref="Y1452">IF(Y1451="","",_xlfn.IFNA(_xll.PBD(Y1451,"Fund Name","","USD","",""),"N/A"))</f>
        <v/>
      </c>
      <c r="Z1452" t="str" cm="1">
        <f t="array" ref="Z1452">IF(Z1451="","",_xlfn.IFNA(_xll.PBD(Z1451,"Fund Name","","USD","",""),"N/A"))</f>
        <v/>
      </c>
      <c r="AA1452" t="str" cm="1">
        <f t="array" ref="AA1452">IF(AA1451="","",_xlfn.IFNA(_xll.PBD(AA1451,"Fund Name","","USD","",""),"N/A"))</f>
        <v/>
      </c>
      <c r="AB1452" t="str" cm="1">
        <f t="array" ref="AB1452">IF(AB1451="","",_xlfn.IFNA(_xll.PBD(AB1451,"Fund Name","","USD","",""),"N/A"))</f>
        <v/>
      </c>
      <c r="AC1452" t="str" cm="1">
        <f t="array" ref="AC1452">IF(AC1451="","",_xlfn.IFNA(_xll.PBD(AC1451,"Fund Name","","USD","",""),"N/A"))</f>
        <v/>
      </c>
      <c r="AD1452" t="str" cm="1">
        <f t="array" ref="AD1452">IF(AD1451="","",_xlfn.IFNA(_xll.PBD(AD1451,"Fund Name","","USD","",""),"N/A"))</f>
        <v/>
      </c>
      <c r="AE1452" t="str" cm="1">
        <f t="array" ref="AE1452">IF(AE1451="","",_xlfn.IFNA(_xll.PBD(AE1451,"Fund Name","","USD","",""),"N/A"))</f>
        <v/>
      </c>
      <c r="AF1452" t="str" cm="1">
        <f t="array" ref="AF1452">IF(AF1451="","",_xlfn.IFNA(_xll.PBD(AF1451,"Fund Name","","USD","",""),"N/A"))</f>
        <v/>
      </c>
      <c r="AG1452" t="str" cm="1">
        <f t="array" ref="AG1452">IF(AG1451="","",_xlfn.IFNA(_xll.PBD(AG1451,"Fund Name","","USD","",""),"N/A"))</f>
        <v/>
      </c>
      <c r="AH1452" t="str" cm="1">
        <f t="array" ref="AH1452">IF(AH1451="","",_xlfn.IFNA(_xll.PBD(AH1451,"Fund Name","","USD","",""),"N/A"))</f>
        <v/>
      </c>
      <c r="AI1452" t="str" cm="1">
        <f t="array" ref="AI1452">IF(AI1451="","",_xlfn.IFNA(_xll.PBD(AI1451,"Fund Name","","USD","",""),"N/A"))</f>
        <v/>
      </c>
      <c r="AJ1452" t="str" cm="1">
        <f t="array" ref="AJ1452">IF(AJ1451="","",_xlfn.IFNA(_xll.PBD(AJ1451,"Fund Name","","USD","",""),"N/A"))</f>
        <v/>
      </c>
      <c r="AK1452" t="str" cm="1">
        <f t="array" ref="AK1452">IF(AK1451="","",_xlfn.IFNA(_xll.PBD(AK1451,"Fund Name","","USD","",""),"N/A"))</f>
        <v/>
      </c>
      <c r="AL1452" t="str" cm="1">
        <f t="array" ref="AL1452">IF(AL1451="","",_xlfn.IFNA(_xll.PBD(AL1451,"Fund Name","","USD","",""),"N/A"))</f>
        <v/>
      </c>
      <c r="AM1452" t="str" cm="1">
        <f t="array" ref="AM1452">IF(AM1451="","",_xlfn.IFNA(_xll.PBD(AM1451,"Fund Name","","USD","",""),"N/A"))</f>
        <v/>
      </c>
      <c r="AN1452" t="str" cm="1">
        <f t="array" ref="AN1452">IF(AN1451="","",_xlfn.IFNA(_xll.PBD(AN1451,"Fund Name","","USD","",""),"N/A"))</f>
        <v/>
      </c>
      <c r="AO1452" t="str" cm="1">
        <f t="array" ref="AO1452">IF(AO1451="","",_xlfn.IFNA(_xll.PBD(AO1451,"Fund Name","","USD","",""),"N/A"))</f>
        <v/>
      </c>
      <c r="AP1452" t="str" cm="1">
        <f t="array" ref="AP1452">IF(AP1451="","",_xlfn.IFNA(_xll.PBD(AP1451,"Fund Name","","USD","",""),"N/A"))</f>
        <v/>
      </c>
      <c r="AQ1452" t="str" cm="1">
        <f t="array" ref="AQ1452">IF(AQ1451="","",_xlfn.IFNA(_xll.PBD(AQ1451,"Fund Name","","USD","",""),"N/A"))</f>
        <v/>
      </c>
      <c r="AR1452" t="str" cm="1">
        <f t="array" ref="AR1452">IF(AR1451="","",_xlfn.IFNA(_xll.PBD(AR1451,"Fund Name","","USD","",""),"N/A"))</f>
        <v/>
      </c>
      <c r="AS1452" t="str" cm="1">
        <f t="array" ref="AS1452">IF(AS1451="","",_xlfn.IFNA(_xll.PBD(AS1451,"Fund Name","","USD","",""),"N/A"))</f>
        <v/>
      </c>
      <c r="AT1452" t="str" cm="1">
        <f t="array" ref="AT1452">IF(AT1451="","",_xlfn.IFNA(_xll.PBD(AT1451,"Fund Name","","USD","",""),"N/A"))</f>
        <v/>
      </c>
      <c r="AU1452" t="str" cm="1">
        <f t="array" ref="AU1452">IF(AU1451="","",_xlfn.IFNA(_xll.PBD(AU1451,"Fund Name","","USD","",""),"N/A"))</f>
        <v/>
      </c>
      <c r="AV1452" t="str" cm="1">
        <f t="array" ref="AV1452">IF(AV1451="","",_xlfn.IFNA(_xll.PBD(AV1451,"Fund Name","","USD","",""),"N/A"))</f>
        <v/>
      </c>
      <c r="AW1452" t="str" cm="1">
        <f t="array" ref="AW1452">IF(AW1451="","",_xlfn.IFNA(_xll.PBD(AW1451,"Fund Name","","USD","",""),"N/A"))</f>
        <v/>
      </c>
      <c r="AX1452" t="str" cm="1">
        <f t="array" ref="AX1452">IF(AX1451="","",_xlfn.IFNA(_xll.PBD(AX1451,"Fund Name","","USD","",""),"N/A"))</f>
        <v/>
      </c>
      <c r="AY1452" t="str" cm="1">
        <f t="array" ref="AY1452">IF(AY1451="","",_xlfn.IFNA(_xll.PBD(AY1451,"Fund Name","","USD","",""),"N/A"))</f>
        <v/>
      </c>
      <c r="AZ1452" t="str" cm="1">
        <f t="array" ref="AZ1452">IF(AZ1451="","",_xlfn.IFNA(_xll.PBD(AZ1451,"Fund Name","","USD","",""),"N/A"))</f>
        <v/>
      </c>
      <c r="BA1452" t="str" cm="1">
        <f t="array" ref="BA1452">IF(BA1451="","",_xlfn.IFNA(_xll.PBD(BA1451,"Fund Name","","USD","",""),"N/A"))</f>
        <v/>
      </c>
      <c r="BB1452" t="str" cm="1">
        <f t="array" ref="BB1452">IF(BB1451="","",_xlfn.IFNA(_xll.PBD(BB1451,"Fund Name","","USD","",""),"N/A"))</f>
        <v/>
      </c>
      <c r="BC1452" t="str" cm="1">
        <f t="array" ref="BC1452">IF(BC1451="","",_xlfn.IFNA(_xll.PBD(BC1451,"Fund Name","","USD","",""),"N/A"))</f>
        <v/>
      </c>
      <c r="BD1452" t="str" cm="1">
        <f t="array" ref="BD1452">IF(BD1451="","",_xlfn.IFNA(_xll.PBD(BD1451,"Fund Name","","USD","",""),"N/A"))</f>
        <v/>
      </c>
      <c r="BE1452" t="str" cm="1">
        <f t="array" ref="BE1452">IF(BE1451="","",_xlfn.IFNA(_xll.PBD(BE1451,"Fund Name","","USD","",""),"N/A"))</f>
        <v/>
      </c>
      <c r="BF1452" t="str" cm="1">
        <f t="array" ref="BF1452">IF(BF1451="","",_xlfn.IFNA(_xll.PBD(BF1451,"Fund Name","","USD","",""),"N/A"))</f>
        <v/>
      </c>
      <c r="BG1452" t="str" cm="1">
        <f t="array" ref="BG1452">IF(BG1451="","",_xlfn.IFNA(_xll.PBD(BG1451,"Fund Name","","USD","",""),"N/A"))</f>
        <v/>
      </c>
      <c r="BH1452" t="str" cm="1">
        <f t="array" ref="BH1452">IF(BH1451="","",_xlfn.IFNA(_xll.PBD(BH1451,"Fund Name","","USD","",""),"N/A"))</f>
        <v/>
      </c>
      <c r="BI1452" t="str" cm="1">
        <f t="array" ref="BI1452">IF(BI1451="","",_xlfn.IFNA(_xll.PBD(BI1451,"Fund Name","","USD","",""),"N/A"))</f>
        <v/>
      </c>
      <c r="BJ1452" t="str" cm="1">
        <f t="array" ref="BJ1452">IF(BJ1451="","",_xlfn.IFNA(_xll.PBD(BJ1451,"Fund Name","","USD","",""),"N/A"))</f>
        <v/>
      </c>
      <c r="BK1452" t="str" cm="1">
        <f t="array" ref="BK1452">IF(BK1451="","",_xlfn.IFNA(_xll.PBD(BK1451,"Fund Name","","USD","",""),"N/A"))</f>
        <v/>
      </c>
      <c r="BL1452" t="str" cm="1">
        <f t="array" ref="BL1452">IF(BL1451="","",_xlfn.IFNA(_xll.PBD(BL1451,"Fund Name","","USD","",""),"N/A"))</f>
        <v/>
      </c>
      <c r="BM1452" t="str" cm="1">
        <f t="array" ref="BM1452">IF(BM1451="","",_xlfn.IFNA(_xll.PBD(BM1451,"Fund Name","","USD","",""),"N/A"))</f>
        <v/>
      </c>
      <c r="BN1452" t="str" cm="1">
        <f t="array" ref="BN1452">IF(BN1451="","",_xlfn.IFNA(_xll.PBD(BN1451,"Fund Name","","USD","",""),"N/A"))</f>
        <v/>
      </c>
      <c r="BO1452" t="str" cm="1">
        <f t="array" ref="BO1452">IF(BO1451="","",_xlfn.IFNA(_xll.PBD(BO1451,"Fund Name","","USD","",""),"N/A"))</f>
        <v/>
      </c>
      <c r="BP1452" t="str" cm="1">
        <f t="array" ref="BP1452">IF(BP1451="","",_xlfn.IFNA(_xll.PBD(BP1451,"Fund Name","","USD","",""),"N/A"))</f>
        <v/>
      </c>
      <c r="BQ1452" t="str" cm="1">
        <f t="array" ref="BQ1452">IF(BQ1451="","",_xlfn.IFNA(_xll.PBD(BQ1451,"Fund Name","","USD","",""),"N/A"))</f>
        <v/>
      </c>
      <c r="BR1452" t="str" cm="1">
        <f t="array" ref="BR1452">IF(BR1451="","",_xlfn.IFNA(_xll.PBD(BR1451,"Fund Name","","USD","",""),"N/A"))</f>
        <v/>
      </c>
      <c r="BS1452" t="str" cm="1">
        <f t="array" ref="BS1452">IF(BS1451="","",_xlfn.IFNA(_xll.PBD(BS1451,"Fund Name","","USD","",""),"N/A"))</f>
        <v/>
      </c>
      <c r="BT1452" t="str" cm="1">
        <f t="array" ref="BT1452">IF(BT1451="","",_xlfn.IFNA(_xll.PBD(BT1451,"Fund Name","","USD","",""),"N/A"))</f>
        <v/>
      </c>
      <c r="BU1452" t="str" cm="1">
        <f t="array" ref="BU1452">IF(BU1451="","",_xlfn.IFNA(_xll.PBD(BU1451,"Fund Name","","USD","",""),"N/A"))</f>
        <v/>
      </c>
      <c r="BV1452" t="str" cm="1">
        <f t="array" ref="BV1452">IF(BV1451="","",_xlfn.IFNA(_xll.PBD(BV1451,"Fund Name","","USD","",""),"N/A"))</f>
        <v/>
      </c>
      <c r="BW1452" t="str" cm="1">
        <f t="array" ref="BW1452">IF(BW1451="","",_xlfn.IFNA(_xll.PBD(BW1451,"Fund Name","","USD","",""),"N/A"))</f>
        <v/>
      </c>
      <c r="BX1452" t="str" cm="1">
        <f t="array" ref="BX1452">IF(BX1451="","",_xlfn.IFNA(_xll.PBD(BX1451,"Fund Name","","USD","",""),"N/A"))</f>
        <v/>
      </c>
      <c r="BY1452" t="str" cm="1">
        <f t="array" ref="BY1452">IF(BY1451="","",_xlfn.IFNA(_xll.PBD(BY1451,"Fund Name","","USD","",""),"N/A"))</f>
        <v/>
      </c>
      <c r="BZ1452" t="str" cm="1">
        <f t="array" ref="BZ1452">IF(BZ1451="","",_xlfn.IFNA(_xll.PBD(BZ1451,"Fund Name","","USD","",""),"N/A"))</f>
        <v/>
      </c>
      <c r="CA1452" t="str" cm="1">
        <f t="array" ref="CA1452">IF(CA1451="","",_xlfn.IFNA(_xll.PBD(CA1451,"Fund Name","","USD","",""),"N/A"))</f>
        <v/>
      </c>
      <c r="CB1452" t="str" cm="1">
        <f t="array" ref="CB1452">IF(CB1451="","",_xlfn.IFNA(_xll.PBD(CB1451,"Fund Name","","USD","",""),"N/A"))</f>
        <v/>
      </c>
      <c r="CC1452" t="str" cm="1">
        <f t="array" ref="CC1452">IF(CC1451="","",_xlfn.IFNA(_xll.PBD(CC1451,"Fund Name","","USD","",""),"N/A"))</f>
        <v/>
      </c>
      <c r="CD1452" t="str" cm="1">
        <f t="array" ref="CD1452">IF(CD1451="","",_xlfn.IFNA(_xll.PBD(CD1451,"Fund Name","","USD","",""),"N/A"))</f>
        <v/>
      </c>
      <c r="CE1452" t="str" cm="1">
        <f t="array" ref="CE1452">IF(CE1451="","",_xlfn.IFNA(_xll.PBD(CE1451,"Fund Name","","USD","",""),"N/A"))</f>
        <v/>
      </c>
      <c r="CF1452" t="str" cm="1">
        <f t="array" ref="CF1452">IF(CF1451="","",_xlfn.IFNA(_xll.PBD(CF1451,"Fund Name","","USD","",""),"N/A"))</f>
        <v/>
      </c>
      <c r="CG1452" t="str" cm="1">
        <f t="array" ref="CG1452">IF(CG1451="","",_xlfn.IFNA(_xll.PBD(CG1451,"Fund Name","","USD","",""),"N/A"))</f>
        <v/>
      </c>
      <c r="CH1452" t="str" cm="1">
        <f t="array" ref="CH1452">IF(CH1451="","",_xlfn.IFNA(_xll.PBD(CH1451,"Fund Name","","USD","",""),"N/A"))</f>
        <v/>
      </c>
      <c r="CI1452" t="str" cm="1">
        <f t="array" ref="CI1452">IF(CI1451="","",_xlfn.IFNA(_xll.PBD(CI1451,"Fund Name","","USD","",""),"N/A"))</f>
        <v/>
      </c>
      <c r="CJ1452" t="str" cm="1">
        <f t="array" ref="CJ1452">IF(CJ1451="","",_xlfn.IFNA(_xll.PBD(CJ1451,"Fund Name","","USD","",""),"N/A"))</f>
        <v/>
      </c>
      <c r="CK1452" t="str" cm="1">
        <f t="array" ref="CK1452">IF(CK1451="","",_xlfn.IFNA(_xll.PBD(CK1451,"Fund Name","","USD","",""),"N/A"))</f>
        <v/>
      </c>
      <c r="CL1452" t="str" cm="1">
        <f t="array" ref="CL1452">IF(CL1451="","",_xlfn.IFNA(_xll.PBD(CL1451,"Fund Name","","USD","",""),"N/A"))</f>
        <v/>
      </c>
      <c r="CM1452" t="str" cm="1">
        <f t="array" ref="CM1452">IF(CM1451="","",_xlfn.IFNA(_xll.PBD(CM1451,"Fund Name","","USD","",""),"N/A"))</f>
        <v/>
      </c>
      <c r="CN1452" t="str" cm="1">
        <f t="array" ref="CN1452">IF(CN1451="","",_xlfn.IFNA(_xll.PBD(CN1451,"Fund Name","","USD","",""),"N/A"))</f>
        <v/>
      </c>
      <c r="CO1452" t="str" cm="1">
        <f t="array" ref="CO1452">IF(CO1451="","",_xlfn.IFNA(_xll.PBD(CO1451,"Fund Name","","USD","",""),"N/A"))</f>
        <v/>
      </c>
      <c r="CP1452" t="str" cm="1">
        <f t="array" ref="CP1452">IF(CP1451="","",_xlfn.IFNA(_xll.PBD(CP1451,"Fund Name","","USD","",""),"N/A"))</f>
        <v/>
      </c>
      <c r="CQ1452" t="str" cm="1">
        <f t="array" ref="CQ1452">IF(CQ1451="","",_xlfn.IFNA(_xll.PBD(CQ1451,"Fund Name","","USD","",""),"N/A"))</f>
        <v/>
      </c>
      <c r="CR1452" t="str" cm="1">
        <f t="array" ref="CR1452">IF(CR1451="","",_xlfn.IFNA(_xll.PBD(CR1451,"Fund Name","","USD","",""),"N/A"))</f>
        <v/>
      </c>
      <c r="CS1452" t="str" cm="1">
        <f t="array" ref="CS1452">IF(CS1451="","",_xlfn.IFNA(_xll.PBD(CS1451,"Fund Name","","USD","",""),"N/A"))</f>
        <v/>
      </c>
      <c r="CT1452" t="str" cm="1">
        <f t="array" ref="CT1452">IF(CT1451="","",_xlfn.IFNA(_xll.PBD(CT1451,"Fund Name","","USD","",""),"N/A"))</f>
        <v/>
      </c>
      <c r="CU1452" t="str" cm="1">
        <f t="array" ref="CU1452">IF(CU1451="","",_xlfn.IFNA(_xll.PBD(CU1451,"Fund Name","","USD","",""),"N/A"))</f>
        <v/>
      </c>
      <c r="CV1452" t="str" cm="1">
        <f t="array" ref="CV1452">IF(CV1451="","",_xlfn.IFNA(_xll.PBD(CV1451,"Fund Name","","USD","",""),"N/A"))</f>
        <v/>
      </c>
      <c r="CW1452" t="str" cm="1">
        <f t="array" ref="CW1452">IF(CW1451="","",_xlfn.IFNA(_xll.PBD(CW1451,"Fund Name","","USD","",""),"N/A"))</f>
        <v/>
      </c>
      <c r="CX1452" t="str" cm="1">
        <f t="array" ref="CX1452">IF(CX1451="","",_xlfn.IFNA(_xll.PBD(CX1451,"Fund Name","","USD","",""),"N/A"))</f>
        <v/>
      </c>
      <c r="CY1452" t="str" cm="1">
        <f t="array" ref="CY1452">IF(CY1451="","",_xlfn.IFNA(_xll.PBD(CY1451,"Fund Name","","USD","",""),"N/A"))</f>
        <v/>
      </c>
      <c r="CZ1452" t="str" cm="1">
        <f t="array" ref="CZ1452">IF(CZ1451="","",_xlfn.IFNA(_xll.PBD(CZ1451,"Fund Name","","USD","",""),"N/A"))</f>
        <v/>
      </c>
      <c r="DA1452" t="str" cm="1">
        <f t="array" ref="DA1452">IF(DA1451="","",_xlfn.IFNA(_xll.PBD(DA1451,"Fund Name","","USD","",""),"N/A"))</f>
        <v/>
      </c>
      <c r="DB1452" t="str" cm="1">
        <f t="array" ref="DB1452">IF(DB1451="","",_xlfn.IFNA(_xll.PBD(DB1451,"Fund Name","","USD","",""),"N/A"))</f>
        <v/>
      </c>
      <c r="DC1452" t="str" cm="1">
        <f t="array" ref="DC1452">IF(DC1451="","",_xlfn.IFNA(_xll.PBD(DC1451,"Fund Name","","USD","",""),"N/A"))</f>
        <v/>
      </c>
      <c r="DD1452" t="str" cm="1">
        <f t="array" ref="DD1452">IF(DD1451="","",_xlfn.IFNA(_xll.PBD(DD1451,"Fund Name","","USD","",""),"N/A"))</f>
        <v/>
      </c>
      <c r="DE1452" t="str" cm="1">
        <f t="array" ref="DE1452">IF(DE1451="","",_xlfn.IFNA(_xll.PBD(DE1451,"Fund Name","","USD","",""),"N/A"))</f>
        <v/>
      </c>
      <c r="DF1452" t="str" cm="1">
        <f t="array" ref="DF1452">IF(DF1451="","",_xlfn.IFNA(_xll.PBD(DF1451,"Fund Name","","USD","",""),"N/A"))</f>
        <v/>
      </c>
      <c r="DG1452" t="str" cm="1">
        <f t="array" ref="DG1452">IF(DG1451="","",_xlfn.IFNA(_xll.PBD(DG1451,"Fund Name","","USD","",""),"N/A"))</f>
        <v/>
      </c>
      <c r="DH1452" t="str" cm="1">
        <f t="array" ref="DH1452">IF(DH1451="","",_xlfn.IFNA(_xll.PBD(DH1451,"Fund Name","","USD","",""),"N/A"))</f>
        <v/>
      </c>
      <c r="DI1452" t="str" cm="1">
        <f t="array" ref="DI1452">IF(DI1451="","",_xlfn.IFNA(_xll.PBD(DI1451,"Fund Name","","USD","",""),"N/A"))</f>
        <v/>
      </c>
      <c r="DJ1452" t="str" cm="1">
        <f t="array" ref="DJ1452">IF(DJ1451="","",_xlfn.IFNA(_xll.PBD(DJ1451,"Fund Name","","USD","",""),"N/A"))</f>
        <v/>
      </c>
      <c r="DK1452" t="str" cm="1">
        <f t="array" ref="DK1452">IF(DK1451="","",_xlfn.IFNA(_xll.PBD(DK1451,"Fund Name","","USD","",""),"N/A"))</f>
        <v/>
      </c>
      <c r="DL1452" t="str" cm="1">
        <f t="array" ref="DL1452">IF(DL1451="","",_xlfn.IFNA(_xll.PBD(DL1451,"Fund Name","","USD","",""),"N/A"))</f>
        <v/>
      </c>
      <c r="DM1452" t="str" cm="1">
        <f t="array" ref="DM1452">IF(DM1451="","",_xlfn.IFNA(_xll.PBD(DM1451,"Fund Name","","USD","",""),"N/A"))</f>
        <v/>
      </c>
      <c r="DN1452" t="str" cm="1">
        <f t="array" ref="DN1452">IF(DN1451="","",_xlfn.IFNA(_xll.PBD(DN1451,"Fund Name","","USD","",""),"N/A"))</f>
        <v/>
      </c>
      <c r="DO1452" t="str" cm="1">
        <f t="array" ref="DO1452">IF(DO1451="","",_xlfn.IFNA(_xll.PBD(DO1451,"Fund Name","","USD","",""),"N/A"))</f>
        <v/>
      </c>
      <c r="DP1452" t="str" cm="1">
        <f t="array" ref="DP1452">IF(DP1451="","",_xlfn.IFNA(_xll.PBD(DP1451,"Fund Name","","USD","",""),"N/A"))</f>
        <v/>
      </c>
      <c r="DQ1452" t="str" cm="1">
        <f t="array" ref="DQ1452">IF(DQ1451="","",_xlfn.IFNA(_xll.PBD(DQ1451,"Fund Name","","USD","",""),"N/A"))</f>
        <v/>
      </c>
      <c r="DR1452" t="str" cm="1">
        <f t="array" ref="DR1452">IF(DR1451="","",_xlfn.IFNA(_xll.PBD(DR1451,"Fund Name","","USD","",""),"N/A"))</f>
        <v/>
      </c>
      <c r="DS1452" t="str" cm="1">
        <f t="array" ref="DS1452">IF(DS1451="","",_xlfn.IFNA(_xll.PBD(DS1451,"Fund Name","","USD","",""),"N/A"))</f>
        <v/>
      </c>
      <c r="DT1452" t="str" cm="1">
        <f t="array" ref="DT1452">IF(DT1451="","",_xlfn.IFNA(_xll.PBD(DT1451,"Fund Name","","USD","",""),"N/A"))</f>
        <v/>
      </c>
      <c r="DU1452" t="str" cm="1">
        <f t="array" ref="DU1452">IF(DU1451="","",_xlfn.IFNA(_xll.PBD(DU1451,"Fund Name","","USD","",""),"N/A"))</f>
        <v/>
      </c>
      <c r="DV1452" t="str" cm="1">
        <f t="array" ref="DV1452">IF(DV1451="","",_xlfn.IFNA(_xll.PBD(DV1451,"Fund Name","","USD","",""),"N/A"))</f>
        <v/>
      </c>
    </row>
    <row r="1453" spans="1:126" x14ac:dyDescent="0.2">
      <c r="B1453" t="s">
        <v>2782</v>
      </c>
      <c r="C1453" t="e" cm="1">
        <f t="array" aca="1" ref="C1453" ca="1">IF(C1451="","",_xll.PBD(C1451,"Fund Status","","USD","",""))</f>
        <v>#N/A</v>
      </c>
      <c r="D1453" t="str" cm="1">
        <f t="array" ref="D1453">IF(D1451="","",_xll.PBD(D1451,"Fund Status","","USD","",""))</f>
        <v/>
      </c>
      <c r="E1453" t="str" cm="1">
        <f t="array" ref="E1453">IF(E1451="","",_xll.PBD(E1451,"Fund Status","","USD","",""))</f>
        <v/>
      </c>
      <c r="F1453" t="str" cm="1">
        <f t="array" ref="F1453">IF(F1451="","",_xll.PBD(F1451,"Fund Status","","USD","",""))</f>
        <v/>
      </c>
      <c r="G1453" t="str" cm="1">
        <f t="array" ref="G1453">IF(G1451="","",_xll.PBD(G1451,"Fund Status","","USD","",""))</f>
        <v/>
      </c>
      <c r="H1453" t="str" cm="1">
        <f t="array" ref="H1453">IF(H1451="","",_xll.PBD(H1451,"Fund Status","","USD","",""))</f>
        <v/>
      </c>
      <c r="I1453" t="str" cm="1">
        <f t="array" ref="I1453">IF(I1451="","",_xll.PBD(I1451,"Fund Status","","USD","",""))</f>
        <v/>
      </c>
      <c r="J1453" t="str" cm="1">
        <f t="array" ref="J1453">IF(J1451="","",_xll.PBD(J1451,"Fund Status","","USD","",""))</f>
        <v/>
      </c>
      <c r="K1453" t="str" cm="1">
        <f t="array" ref="K1453">IF(K1451="","",_xll.PBD(K1451,"Fund Status","","USD","",""))</f>
        <v/>
      </c>
      <c r="L1453" t="str" cm="1">
        <f t="array" ref="L1453">IF(L1451="","",_xll.PBD(L1451,"Fund Status","","USD","",""))</f>
        <v/>
      </c>
      <c r="M1453" t="str" cm="1">
        <f t="array" ref="M1453">IF(M1451="","",_xll.PBD(M1451,"Fund Status","","USD","",""))</f>
        <v/>
      </c>
      <c r="N1453" t="str" cm="1">
        <f t="array" ref="N1453">IF(N1451="","",_xll.PBD(N1451,"Fund Status","","USD","",""))</f>
        <v/>
      </c>
      <c r="O1453" t="str" cm="1">
        <f t="array" ref="O1453">IF(O1451="","",_xll.PBD(O1451,"Fund Status","","USD","",""))</f>
        <v/>
      </c>
      <c r="P1453" t="str" cm="1">
        <f t="array" ref="P1453">IF(P1451="","",_xll.PBD(P1451,"Fund Status","","USD","",""))</f>
        <v/>
      </c>
      <c r="Q1453" t="str" cm="1">
        <f t="array" ref="Q1453">IF(Q1451="","",_xll.PBD(Q1451,"Fund Status","","USD","",""))</f>
        <v/>
      </c>
      <c r="R1453" t="str" cm="1">
        <f t="array" ref="R1453">IF(R1451="","",_xll.PBD(R1451,"Fund Status","","USD","",""))</f>
        <v/>
      </c>
      <c r="S1453" t="str" cm="1">
        <f t="array" ref="S1453">IF(S1451="","",_xll.PBD(S1451,"Fund Status","","USD","",""))</f>
        <v/>
      </c>
      <c r="T1453" t="str" cm="1">
        <f t="array" ref="T1453">IF(T1451="","",_xll.PBD(T1451,"Fund Status","","USD","",""))</f>
        <v/>
      </c>
      <c r="U1453" t="str" cm="1">
        <f t="array" ref="U1453">IF(U1451="","",_xll.PBD(U1451,"Fund Status","","USD","",""))</f>
        <v/>
      </c>
      <c r="V1453" t="str" cm="1">
        <f t="array" ref="V1453">IF(V1451="","",_xll.PBD(V1451,"Fund Status","","USD","",""))</f>
        <v/>
      </c>
      <c r="W1453" t="str" cm="1">
        <f t="array" ref="W1453">IF(W1451="","",_xll.PBD(W1451,"Fund Status","","USD","",""))</f>
        <v/>
      </c>
      <c r="X1453" t="str" cm="1">
        <f t="array" ref="X1453">IF(X1451="","",_xll.PBD(X1451,"Fund Status","","USD","",""))</f>
        <v/>
      </c>
      <c r="Y1453" t="str" cm="1">
        <f t="array" ref="Y1453">IF(Y1451="","",_xll.PBD(Y1451,"Fund Status","","USD","",""))</f>
        <v/>
      </c>
      <c r="Z1453" t="str" cm="1">
        <f t="array" ref="Z1453">IF(Z1451="","",_xll.PBD(Z1451,"Fund Status","","USD","",""))</f>
        <v/>
      </c>
      <c r="AA1453" t="str" cm="1">
        <f t="array" ref="AA1453">IF(AA1451="","",_xll.PBD(AA1451,"Fund Status","","USD","",""))</f>
        <v/>
      </c>
      <c r="AB1453" t="str" cm="1">
        <f t="array" ref="AB1453">IF(AB1451="","",_xll.PBD(AB1451,"Fund Status","","USD","",""))</f>
        <v/>
      </c>
      <c r="AC1453" t="str" cm="1">
        <f t="array" ref="AC1453">IF(AC1451="","",_xll.PBD(AC1451,"Fund Status","","USD","",""))</f>
        <v/>
      </c>
      <c r="AD1453" t="str" cm="1">
        <f t="array" ref="AD1453">IF(AD1451="","",_xll.PBD(AD1451,"Fund Status","","USD","",""))</f>
        <v/>
      </c>
      <c r="AE1453" t="str" cm="1">
        <f t="array" ref="AE1453">IF(AE1451="","",_xll.PBD(AE1451,"Fund Status","","USD","",""))</f>
        <v/>
      </c>
      <c r="AF1453" t="str" cm="1">
        <f t="array" ref="AF1453">IF(AF1451="","",_xll.PBD(AF1451,"Fund Status","","USD","",""))</f>
        <v/>
      </c>
      <c r="AG1453" t="str" cm="1">
        <f t="array" ref="AG1453">IF(AG1451="","",_xll.PBD(AG1451,"Fund Status","","USD","",""))</f>
        <v/>
      </c>
      <c r="AH1453" t="str" cm="1">
        <f t="array" ref="AH1453">IF(AH1451="","",_xll.PBD(AH1451,"Fund Status","","USD","",""))</f>
        <v/>
      </c>
      <c r="AI1453" t="str" cm="1">
        <f t="array" ref="AI1453">IF(AI1451="","",_xll.PBD(AI1451,"Fund Status","","USD","",""))</f>
        <v/>
      </c>
      <c r="AJ1453" t="str" cm="1">
        <f t="array" ref="AJ1453">IF(AJ1451="","",_xll.PBD(AJ1451,"Fund Status","","USD","",""))</f>
        <v/>
      </c>
      <c r="AK1453" t="str" cm="1">
        <f t="array" ref="AK1453">IF(AK1451="","",_xll.PBD(AK1451,"Fund Status","","USD","",""))</f>
        <v/>
      </c>
      <c r="AL1453" t="str" cm="1">
        <f t="array" ref="AL1453">IF(AL1451="","",_xll.PBD(AL1451,"Fund Status","","USD","",""))</f>
        <v/>
      </c>
      <c r="AM1453" t="str" cm="1">
        <f t="array" ref="AM1453">IF(AM1451="","",_xll.PBD(AM1451,"Fund Status","","USD","",""))</f>
        <v/>
      </c>
      <c r="AN1453" t="str" cm="1">
        <f t="array" ref="AN1453">IF(AN1451="","",_xll.PBD(AN1451,"Fund Status","","USD","",""))</f>
        <v/>
      </c>
      <c r="AO1453" t="str" cm="1">
        <f t="array" ref="AO1453">IF(AO1451="","",_xll.PBD(AO1451,"Fund Status","","USD","",""))</f>
        <v/>
      </c>
      <c r="AP1453" t="str" cm="1">
        <f t="array" ref="AP1453">IF(AP1451="","",_xll.PBD(AP1451,"Fund Status","","USD","",""))</f>
        <v/>
      </c>
      <c r="AQ1453" t="str" cm="1">
        <f t="array" ref="AQ1453">IF(AQ1451="","",_xll.PBD(AQ1451,"Fund Status","","USD","",""))</f>
        <v/>
      </c>
      <c r="AR1453" t="str" cm="1">
        <f t="array" ref="AR1453">IF(AR1451="","",_xll.PBD(AR1451,"Fund Status","","USD","",""))</f>
        <v/>
      </c>
      <c r="AS1453" t="str" cm="1">
        <f t="array" ref="AS1453">IF(AS1451="","",_xll.PBD(AS1451,"Fund Status","","USD","",""))</f>
        <v/>
      </c>
      <c r="AT1453" t="str" cm="1">
        <f t="array" ref="AT1453">IF(AT1451="","",_xll.PBD(AT1451,"Fund Status","","USD","",""))</f>
        <v/>
      </c>
      <c r="AU1453" t="str" cm="1">
        <f t="array" ref="AU1453">IF(AU1451="","",_xll.PBD(AU1451,"Fund Status","","USD","",""))</f>
        <v/>
      </c>
      <c r="AV1453" t="str" cm="1">
        <f t="array" ref="AV1453">IF(AV1451="","",_xll.PBD(AV1451,"Fund Status","","USD","",""))</f>
        <v/>
      </c>
      <c r="AW1453" t="str" cm="1">
        <f t="array" ref="AW1453">IF(AW1451="","",_xll.PBD(AW1451,"Fund Status","","USD","",""))</f>
        <v/>
      </c>
      <c r="AX1453" t="str" cm="1">
        <f t="array" ref="AX1453">IF(AX1451="","",_xll.PBD(AX1451,"Fund Status","","USD","",""))</f>
        <v/>
      </c>
      <c r="AY1453" t="str" cm="1">
        <f t="array" ref="AY1453">IF(AY1451="","",_xll.PBD(AY1451,"Fund Status","","USD","",""))</f>
        <v/>
      </c>
      <c r="AZ1453" t="str" cm="1">
        <f t="array" ref="AZ1453">IF(AZ1451="","",_xll.PBD(AZ1451,"Fund Status","","USD","",""))</f>
        <v/>
      </c>
      <c r="BA1453" t="str" cm="1">
        <f t="array" ref="BA1453">IF(BA1451="","",_xll.PBD(BA1451,"Fund Status","","USD","",""))</f>
        <v/>
      </c>
      <c r="BB1453" t="str" cm="1">
        <f t="array" ref="BB1453">IF(BB1451="","",_xll.PBD(BB1451,"Fund Status","","USD","",""))</f>
        <v/>
      </c>
      <c r="BC1453" t="str" cm="1">
        <f t="array" ref="BC1453">IF(BC1451="","",_xll.PBD(BC1451,"Fund Status","","USD","",""))</f>
        <v/>
      </c>
      <c r="BD1453" t="str" cm="1">
        <f t="array" ref="BD1453">IF(BD1451="","",_xll.PBD(BD1451,"Fund Status","","USD","",""))</f>
        <v/>
      </c>
      <c r="BE1453" t="str" cm="1">
        <f t="array" ref="BE1453">IF(BE1451="","",_xll.PBD(BE1451,"Fund Status","","USD","",""))</f>
        <v/>
      </c>
      <c r="BF1453" t="str" cm="1">
        <f t="array" ref="BF1453">IF(BF1451="","",_xll.PBD(BF1451,"Fund Status","","USD","",""))</f>
        <v/>
      </c>
      <c r="BG1453" t="str" cm="1">
        <f t="array" ref="BG1453">IF(BG1451="","",_xll.PBD(BG1451,"Fund Status","","USD","",""))</f>
        <v/>
      </c>
      <c r="BH1453" t="str" cm="1">
        <f t="array" ref="BH1453">IF(BH1451="","",_xll.PBD(BH1451,"Fund Status","","USD","",""))</f>
        <v/>
      </c>
      <c r="BI1453" t="str" cm="1">
        <f t="array" ref="BI1453">IF(BI1451="","",_xll.PBD(BI1451,"Fund Status","","USD","",""))</f>
        <v/>
      </c>
      <c r="BJ1453" t="str" cm="1">
        <f t="array" ref="BJ1453">IF(BJ1451="","",_xll.PBD(BJ1451,"Fund Status","","USD","",""))</f>
        <v/>
      </c>
      <c r="BK1453" t="str" cm="1">
        <f t="array" ref="BK1453">IF(BK1451="","",_xll.PBD(BK1451,"Fund Status","","USD","",""))</f>
        <v/>
      </c>
      <c r="BL1453" t="str" cm="1">
        <f t="array" ref="BL1453">IF(BL1451="","",_xll.PBD(BL1451,"Fund Status","","USD","",""))</f>
        <v/>
      </c>
      <c r="BM1453" t="str" cm="1">
        <f t="array" ref="BM1453">IF(BM1451="","",_xll.PBD(BM1451,"Fund Status","","USD","",""))</f>
        <v/>
      </c>
      <c r="BN1453" t="str" cm="1">
        <f t="array" ref="BN1453">IF(BN1451="","",_xll.PBD(BN1451,"Fund Status","","USD","",""))</f>
        <v/>
      </c>
      <c r="BO1453" t="str" cm="1">
        <f t="array" ref="BO1453">IF(BO1451="","",_xll.PBD(BO1451,"Fund Status","","USD","",""))</f>
        <v/>
      </c>
      <c r="BP1453" t="str" cm="1">
        <f t="array" ref="BP1453">IF(BP1451="","",_xll.PBD(BP1451,"Fund Status","","USD","",""))</f>
        <v/>
      </c>
      <c r="BQ1453" t="str" cm="1">
        <f t="array" ref="BQ1453">IF(BQ1451="","",_xll.PBD(BQ1451,"Fund Status","","USD","",""))</f>
        <v/>
      </c>
      <c r="BR1453" t="str" cm="1">
        <f t="array" ref="BR1453">IF(BR1451="","",_xll.PBD(BR1451,"Fund Status","","USD","",""))</f>
        <v/>
      </c>
      <c r="BS1453" t="str" cm="1">
        <f t="array" ref="BS1453">IF(BS1451="","",_xll.PBD(BS1451,"Fund Status","","USD","",""))</f>
        <v/>
      </c>
      <c r="BT1453" t="str" cm="1">
        <f t="array" ref="BT1453">IF(BT1451="","",_xll.PBD(BT1451,"Fund Status","","USD","",""))</f>
        <v/>
      </c>
      <c r="BU1453" t="str" cm="1">
        <f t="array" ref="BU1453">IF(BU1451="","",_xll.PBD(BU1451,"Fund Status","","USD","",""))</f>
        <v/>
      </c>
      <c r="BV1453" t="str" cm="1">
        <f t="array" ref="BV1453">IF(BV1451="","",_xll.PBD(BV1451,"Fund Status","","USD","",""))</f>
        <v/>
      </c>
      <c r="BW1453" t="str" cm="1">
        <f t="array" ref="BW1453">IF(BW1451="","",_xll.PBD(BW1451,"Fund Status","","USD","",""))</f>
        <v/>
      </c>
      <c r="BX1453" t="str" cm="1">
        <f t="array" ref="BX1453">IF(BX1451="","",_xll.PBD(BX1451,"Fund Status","","USD","",""))</f>
        <v/>
      </c>
      <c r="BY1453" t="str" cm="1">
        <f t="array" ref="BY1453">IF(BY1451="","",_xll.PBD(BY1451,"Fund Status","","USD","",""))</f>
        <v/>
      </c>
      <c r="BZ1453" t="str" cm="1">
        <f t="array" ref="BZ1453">IF(BZ1451="","",_xll.PBD(BZ1451,"Fund Status","","USD","",""))</f>
        <v/>
      </c>
      <c r="CA1453" t="str" cm="1">
        <f t="array" ref="CA1453">IF(CA1451="","",_xll.PBD(CA1451,"Fund Status","","USD","",""))</f>
        <v/>
      </c>
      <c r="CB1453" t="str" cm="1">
        <f t="array" ref="CB1453">IF(CB1451="","",_xll.PBD(CB1451,"Fund Status","","USD","",""))</f>
        <v/>
      </c>
      <c r="CC1453" t="str" cm="1">
        <f t="array" ref="CC1453">IF(CC1451="","",_xll.PBD(CC1451,"Fund Status","","USD","",""))</f>
        <v/>
      </c>
      <c r="CD1453" t="str" cm="1">
        <f t="array" ref="CD1453">IF(CD1451="","",_xll.PBD(CD1451,"Fund Status","","USD","",""))</f>
        <v/>
      </c>
      <c r="CE1453" t="str" cm="1">
        <f t="array" ref="CE1453">IF(CE1451="","",_xll.PBD(CE1451,"Fund Status","","USD","",""))</f>
        <v/>
      </c>
      <c r="CF1453" t="str" cm="1">
        <f t="array" ref="CF1453">IF(CF1451="","",_xll.PBD(CF1451,"Fund Status","","USD","",""))</f>
        <v/>
      </c>
      <c r="CG1453" t="str" cm="1">
        <f t="array" ref="CG1453">IF(CG1451="","",_xll.PBD(CG1451,"Fund Status","","USD","",""))</f>
        <v/>
      </c>
      <c r="CH1453" t="str" cm="1">
        <f t="array" ref="CH1453">IF(CH1451="","",_xll.PBD(CH1451,"Fund Status","","USD","",""))</f>
        <v/>
      </c>
      <c r="CI1453" t="str" cm="1">
        <f t="array" ref="CI1453">IF(CI1451="","",_xll.PBD(CI1451,"Fund Status","","USD","",""))</f>
        <v/>
      </c>
      <c r="CJ1453" t="str" cm="1">
        <f t="array" ref="CJ1453">IF(CJ1451="","",_xll.PBD(CJ1451,"Fund Status","","USD","",""))</f>
        <v/>
      </c>
      <c r="CK1453" t="str" cm="1">
        <f t="array" ref="CK1453">IF(CK1451="","",_xll.PBD(CK1451,"Fund Status","","USD","",""))</f>
        <v/>
      </c>
      <c r="CL1453" t="str" cm="1">
        <f t="array" ref="CL1453">IF(CL1451="","",_xll.PBD(CL1451,"Fund Status","","USD","",""))</f>
        <v/>
      </c>
      <c r="CM1453" t="str" cm="1">
        <f t="array" ref="CM1453">IF(CM1451="","",_xll.PBD(CM1451,"Fund Status","","USD","",""))</f>
        <v/>
      </c>
      <c r="CN1453" t="str" cm="1">
        <f t="array" ref="CN1453">IF(CN1451="","",_xll.PBD(CN1451,"Fund Status","","USD","",""))</f>
        <v/>
      </c>
      <c r="CO1453" t="str" cm="1">
        <f t="array" ref="CO1453">IF(CO1451="","",_xll.PBD(CO1451,"Fund Status","","USD","",""))</f>
        <v/>
      </c>
      <c r="CP1453" t="str" cm="1">
        <f t="array" ref="CP1453">IF(CP1451="","",_xll.PBD(CP1451,"Fund Status","","USD","",""))</f>
        <v/>
      </c>
      <c r="CQ1453" t="str" cm="1">
        <f t="array" ref="CQ1453">IF(CQ1451="","",_xll.PBD(CQ1451,"Fund Status","","USD","",""))</f>
        <v/>
      </c>
      <c r="CR1453" t="str" cm="1">
        <f t="array" ref="CR1453">IF(CR1451="","",_xll.PBD(CR1451,"Fund Status","","USD","",""))</f>
        <v/>
      </c>
      <c r="CS1453" t="str" cm="1">
        <f t="array" ref="CS1453">IF(CS1451="","",_xll.PBD(CS1451,"Fund Status","","USD","",""))</f>
        <v/>
      </c>
      <c r="CT1453" t="str" cm="1">
        <f t="array" ref="CT1453">IF(CT1451="","",_xll.PBD(CT1451,"Fund Status","","USD","",""))</f>
        <v/>
      </c>
      <c r="CU1453" t="str" cm="1">
        <f t="array" ref="CU1453">IF(CU1451="","",_xll.PBD(CU1451,"Fund Status","","USD","",""))</f>
        <v/>
      </c>
      <c r="CV1453" t="str" cm="1">
        <f t="array" ref="CV1453">IF(CV1451="","",_xll.PBD(CV1451,"Fund Status","","USD","",""))</f>
        <v/>
      </c>
      <c r="CW1453" t="str" cm="1">
        <f t="array" ref="CW1453">IF(CW1451="","",_xll.PBD(CW1451,"Fund Status","","USD","",""))</f>
        <v/>
      </c>
      <c r="CX1453" t="str" cm="1">
        <f t="array" ref="CX1453">IF(CX1451="","",_xll.PBD(CX1451,"Fund Status","","USD","",""))</f>
        <v/>
      </c>
      <c r="CY1453" t="str" cm="1">
        <f t="array" ref="CY1453">IF(CY1451="","",_xll.PBD(CY1451,"Fund Status","","USD","",""))</f>
        <v/>
      </c>
      <c r="CZ1453" t="str" cm="1">
        <f t="array" ref="CZ1453">IF(CZ1451="","",_xll.PBD(CZ1451,"Fund Status","","USD","",""))</f>
        <v/>
      </c>
      <c r="DA1453" t="str" cm="1">
        <f t="array" ref="DA1453">IF(DA1451="","",_xll.PBD(DA1451,"Fund Status","","USD","",""))</f>
        <v/>
      </c>
      <c r="DB1453" t="str" cm="1">
        <f t="array" ref="DB1453">IF(DB1451="","",_xll.PBD(DB1451,"Fund Status","","USD","",""))</f>
        <v/>
      </c>
      <c r="DC1453" t="str" cm="1">
        <f t="array" ref="DC1453">IF(DC1451="","",_xll.PBD(DC1451,"Fund Status","","USD","",""))</f>
        <v/>
      </c>
      <c r="DD1453" t="str" cm="1">
        <f t="array" ref="DD1453">IF(DD1451="","",_xll.PBD(DD1451,"Fund Status","","USD","",""))</f>
        <v/>
      </c>
      <c r="DE1453" t="str" cm="1">
        <f t="array" ref="DE1453">IF(DE1451="","",_xll.PBD(DE1451,"Fund Status","","USD","",""))</f>
        <v/>
      </c>
      <c r="DF1453" t="str" cm="1">
        <f t="array" ref="DF1453">IF(DF1451="","",_xll.PBD(DF1451,"Fund Status","","USD","",""))</f>
        <v/>
      </c>
      <c r="DG1453" t="str" cm="1">
        <f t="array" ref="DG1453">IF(DG1451="","",_xll.PBD(DG1451,"Fund Status","","USD","",""))</f>
        <v/>
      </c>
      <c r="DH1453" t="str" cm="1">
        <f t="array" ref="DH1453">IF(DH1451="","",_xll.PBD(DH1451,"Fund Status","","USD","",""))</f>
        <v/>
      </c>
      <c r="DI1453" t="str" cm="1">
        <f t="array" ref="DI1453">IF(DI1451="","",_xll.PBD(DI1451,"Fund Status","","USD","",""))</f>
        <v/>
      </c>
      <c r="DJ1453" t="str" cm="1">
        <f t="array" ref="DJ1453">IF(DJ1451="","",_xll.PBD(DJ1451,"Fund Status","","USD","",""))</f>
        <v/>
      </c>
      <c r="DK1453" t="str" cm="1">
        <f t="array" ref="DK1453">IF(DK1451="","",_xll.PBD(DK1451,"Fund Status","","USD","",""))</f>
        <v/>
      </c>
      <c r="DL1453" t="str" cm="1">
        <f t="array" ref="DL1453">IF(DL1451="","",_xll.PBD(DL1451,"Fund Status","","USD","",""))</f>
        <v/>
      </c>
      <c r="DM1453" t="str" cm="1">
        <f t="array" ref="DM1453">IF(DM1451="","",_xll.PBD(DM1451,"Fund Status","","USD","",""))</f>
        <v/>
      </c>
      <c r="DN1453" t="str" cm="1">
        <f t="array" ref="DN1453">IF(DN1451="","",_xll.PBD(DN1451,"Fund Status","","USD","",""))</f>
        <v/>
      </c>
      <c r="DO1453" t="str" cm="1">
        <f t="array" ref="DO1453">IF(DO1451="","",_xll.PBD(DO1451,"Fund Status","","USD","",""))</f>
        <v/>
      </c>
      <c r="DP1453" t="str" cm="1">
        <f t="array" ref="DP1453">IF(DP1451="","",_xll.PBD(DP1451,"Fund Status","","USD","",""))</f>
        <v/>
      </c>
      <c r="DQ1453" t="str" cm="1">
        <f t="array" ref="DQ1453">IF(DQ1451="","",_xll.PBD(DQ1451,"Fund Status","","USD","",""))</f>
        <v/>
      </c>
      <c r="DR1453" t="str" cm="1">
        <f t="array" ref="DR1453">IF(DR1451="","",_xll.PBD(DR1451,"Fund Status","","USD","",""))</f>
        <v/>
      </c>
      <c r="DS1453" t="str" cm="1">
        <f t="array" ref="DS1453">IF(DS1451="","",_xll.PBD(DS1451,"Fund Status","","USD","",""))</f>
        <v/>
      </c>
      <c r="DT1453" t="str" cm="1">
        <f t="array" ref="DT1453">IF(DT1451="","",_xll.PBD(DT1451,"Fund Status","","USD","",""))</f>
        <v/>
      </c>
      <c r="DU1453" t="str" cm="1">
        <f t="array" ref="DU1453">IF(DU1451="","",_xll.PBD(DU1451,"Fund Status","","USD","",""))</f>
        <v/>
      </c>
      <c r="DV1453" t="str" cm="1">
        <f t="array" ref="DV1453">IF(DV1451="","",_xll.PBD(DV1451,"Fund Status","","USD","",""))</f>
        <v/>
      </c>
    </row>
    <row r="1454" spans="1:126" x14ac:dyDescent="0.2">
      <c r="B1454" t="s">
        <v>2676</v>
      </c>
      <c r="C1454" t="e" cm="1">
        <f t="array" aca="1" ref="C1454" ca="1">IF(C1451="","",_xlfn.IFNA(_xll.PBD(C1451,"Fund Vintage","","USD","",""),"N/A"))</f>
        <v>#N/A</v>
      </c>
      <c r="D1454" t="str" cm="1">
        <f t="array" ref="D1454">IF(D1451="","",_xlfn.IFNA(_xll.PBD(D1451,"Fund Vintage","","USD","",""),"N/A"))</f>
        <v/>
      </c>
      <c r="E1454" t="str" cm="1">
        <f t="array" ref="E1454">IF(E1451="","",_xlfn.IFNA(_xll.PBD(E1451,"Fund Vintage","","USD","",""),"N/A"))</f>
        <v/>
      </c>
      <c r="F1454" t="str" cm="1">
        <f t="array" ref="F1454">IF(F1451="","",_xlfn.IFNA(_xll.PBD(F1451,"Fund Vintage","","USD","",""),"N/A"))</f>
        <v/>
      </c>
      <c r="G1454" t="str" cm="1">
        <f t="array" ref="G1454">IF(G1451="","",_xlfn.IFNA(_xll.PBD(G1451,"Fund Vintage","","USD","",""),"N/A"))</f>
        <v/>
      </c>
      <c r="H1454" t="str" cm="1">
        <f t="array" ref="H1454">IF(H1451="","",_xlfn.IFNA(_xll.PBD(H1451,"Fund Vintage","","USD","",""),"N/A"))</f>
        <v/>
      </c>
      <c r="I1454" t="str" cm="1">
        <f t="array" ref="I1454">IF(I1451="","",_xlfn.IFNA(_xll.PBD(I1451,"Fund Vintage","","USD","",""),"N/A"))</f>
        <v/>
      </c>
      <c r="J1454" t="str" cm="1">
        <f t="array" ref="J1454">IF(J1451="","",_xlfn.IFNA(_xll.PBD(J1451,"Fund Vintage","","USD","",""),"N/A"))</f>
        <v/>
      </c>
      <c r="K1454" t="str" cm="1">
        <f t="array" ref="K1454">IF(K1451="","",_xlfn.IFNA(_xll.PBD(K1451,"Fund Vintage","","USD","",""),"N/A"))</f>
        <v/>
      </c>
      <c r="L1454" t="str" cm="1">
        <f t="array" ref="L1454">IF(L1451="","",_xlfn.IFNA(_xll.PBD(L1451,"Fund Vintage","","USD","",""),"N/A"))</f>
        <v/>
      </c>
      <c r="M1454" t="str" cm="1">
        <f t="array" ref="M1454">IF(M1451="","",_xlfn.IFNA(_xll.PBD(M1451,"Fund Vintage","","USD","",""),"N/A"))</f>
        <v/>
      </c>
      <c r="N1454" t="str" cm="1">
        <f t="array" ref="N1454">IF(N1451="","",_xlfn.IFNA(_xll.PBD(N1451,"Fund Vintage","","USD","",""),"N/A"))</f>
        <v/>
      </c>
      <c r="O1454" t="str" cm="1">
        <f t="array" ref="O1454">IF(O1451="","",_xlfn.IFNA(_xll.PBD(O1451,"Fund Vintage","","USD","",""),"N/A"))</f>
        <v/>
      </c>
      <c r="P1454" t="str" cm="1">
        <f t="array" ref="P1454">IF(P1451="","",_xlfn.IFNA(_xll.PBD(P1451,"Fund Vintage","","USD","",""),"N/A"))</f>
        <v/>
      </c>
      <c r="Q1454" t="str" cm="1">
        <f t="array" ref="Q1454">IF(Q1451="","",_xlfn.IFNA(_xll.PBD(Q1451,"Fund Vintage","","USD","",""),"N/A"))</f>
        <v/>
      </c>
      <c r="R1454" t="str" cm="1">
        <f t="array" ref="R1454">IF(R1451="","",_xlfn.IFNA(_xll.PBD(R1451,"Fund Vintage","","USD","",""),"N/A"))</f>
        <v/>
      </c>
      <c r="S1454" t="str" cm="1">
        <f t="array" ref="S1454">IF(S1451="","",_xlfn.IFNA(_xll.PBD(S1451,"Fund Vintage","","USD","",""),"N/A"))</f>
        <v/>
      </c>
      <c r="T1454" t="str" cm="1">
        <f t="array" ref="T1454">IF(T1451="","",_xlfn.IFNA(_xll.PBD(T1451,"Fund Vintage","","USD","",""),"N/A"))</f>
        <v/>
      </c>
      <c r="U1454" t="str" cm="1">
        <f t="array" ref="U1454">IF(U1451="","",_xlfn.IFNA(_xll.PBD(U1451,"Fund Vintage","","USD","",""),"N/A"))</f>
        <v/>
      </c>
      <c r="V1454" t="str" cm="1">
        <f t="array" ref="V1454">IF(V1451="","",_xlfn.IFNA(_xll.PBD(V1451,"Fund Vintage","","USD","",""),"N/A"))</f>
        <v/>
      </c>
      <c r="W1454" t="str" cm="1">
        <f t="array" ref="W1454">IF(W1451="","",_xlfn.IFNA(_xll.PBD(W1451,"Fund Vintage","","USD","",""),"N/A"))</f>
        <v/>
      </c>
      <c r="X1454" t="str" cm="1">
        <f t="array" ref="X1454">IF(X1451="","",_xlfn.IFNA(_xll.PBD(X1451,"Fund Vintage","","USD","",""),"N/A"))</f>
        <v/>
      </c>
      <c r="Y1454" t="str" cm="1">
        <f t="array" ref="Y1454">IF(Y1451="","",_xlfn.IFNA(_xll.PBD(Y1451,"Fund Vintage","","USD","",""),"N/A"))</f>
        <v/>
      </c>
      <c r="Z1454" t="str" cm="1">
        <f t="array" ref="Z1454">IF(Z1451="","",_xlfn.IFNA(_xll.PBD(Z1451,"Fund Vintage","","USD","",""),"N/A"))</f>
        <v/>
      </c>
      <c r="AA1454" t="str" cm="1">
        <f t="array" ref="AA1454">IF(AA1451="","",_xlfn.IFNA(_xll.PBD(AA1451,"Fund Vintage","","USD","",""),"N/A"))</f>
        <v/>
      </c>
      <c r="AB1454" t="str" cm="1">
        <f t="array" ref="AB1454">IF(AB1451="","",_xlfn.IFNA(_xll.PBD(AB1451,"Fund Vintage","","USD","",""),"N/A"))</f>
        <v/>
      </c>
      <c r="AC1454" t="str" cm="1">
        <f t="array" ref="AC1454">IF(AC1451="","",_xlfn.IFNA(_xll.PBD(AC1451,"Fund Vintage","","USD","",""),"N/A"))</f>
        <v/>
      </c>
      <c r="AD1454" t="str" cm="1">
        <f t="array" ref="AD1454">IF(AD1451="","",_xlfn.IFNA(_xll.PBD(AD1451,"Fund Vintage","","USD","",""),"N/A"))</f>
        <v/>
      </c>
      <c r="AE1454" t="str" cm="1">
        <f t="array" ref="AE1454">IF(AE1451="","",_xlfn.IFNA(_xll.PBD(AE1451,"Fund Vintage","","USD","",""),"N/A"))</f>
        <v/>
      </c>
      <c r="AF1454" t="str" cm="1">
        <f t="array" ref="AF1454">IF(AF1451="","",_xlfn.IFNA(_xll.PBD(AF1451,"Fund Vintage","","USD","",""),"N/A"))</f>
        <v/>
      </c>
      <c r="AG1454" t="str" cm="1">
        <f t="array" ref="AG1454">IF(AG1451="","",_xlfn.IFNA(_xll.PBD(AG1451,"Fund Vintage","","USD","",""),"N/A"))</f>
        <v/>
      </c>
      <c r="AH1454" t="str" cm="1">
        <f t="array" ref="AH1454">IF(AH1451="","",_xlfn.IFNA(_xll.PBD(AH1451,"Fund Vintage","","USD","",""),"N/A"))</f>
        <v/>
      </c>
      <c r="AI1454" t="str" cm="1">
        <f t="array" ref="AI1454">IF(AI1451="","",_xlfn.IFNA(_xll.PBD(AI1451,"Fund Vintage","","USD","",""),"N/A"))</f>
        <v/>
      </c>
      <c r="AJ1454" t="str" cm="1">
        <f t="array" ref="AJ1454">IF(AJ1451="","",_xlfn.IFNA(_xll.PBD(AJ1451,"Fund Vintage","","USD","",""),"N/A"))</f>
        <v/>
      </c>
      <c r="AK1454" t="str" cm="1">
        <f t="array" ref="AK1454">IF(AK1451="","",_xlfn.IFNA(_xll.PBD(AK1451,"Fund Vintage","","USD","",""),"N/A"))</f>
        <v/>
      </c>
      <c r="AL1454" t="str" cm="1">
        <f t="array" ref="AL1454">IF(AL1451="","",_xlfn.IFNA(_xll.PBD(AL1451,"Fund Vintage","","USD","",""),"N/A"))</f>
        <v/>
      </c>
      <c r="AM1454" t="str" cm="1">
        <f t="array" ref="AM1454">IF(AM1451="","",_xlfn.IFNA(_xll.PBD(AM1451,"Fund Vintage","","USD","",""),"N/A"))</f>
        <v/>
      </c>
      <c r="AN1454" t="str" cm="1">
        <f t="array" ref="AN1454">IF(AN1451="","",_xlfn.IFNA(_xll.PBD(AN1451,"Fund Vintage","","USD","",""),"N/A"))</f>
        <v/>
      </c>
      <c r="AO1454" t="str" cm="1">
        <f t="array" ref="AO1454">IF(AO1451="","",_xlfn.IFNA(_xll.PBD(AO1451,"Fund Vintage","","USD","",""),"N/A"))</f>
        <v/>
      </c>
      <c r="AP1454" t="str" cm="1">
        <f t="array" ref="AP1454">IF(AP1451="","",_xlfn.IFNA(_xll.PBD(AP1451,"Fund Vintage","","USD","",""),"N/A"))</f>
        <v/>
      </c>
      <c r="AQ1454" t="str" cm="1">
        <f t="array" ref="AQ1454">IF(AQ1451="","",_xlfn.IFNA(_xll.PBD(AQ1451,"Fund Vintage","","USD","",""),"N/A"))</f>
        <v/>
      </c>
      <c r="AR1454" t="str" cm="1">
        <f t="array" ref="AR1454">IF(AR1451="","",_xlfn.IFNA(_xll.PBD(AR1451,"Fund Vintage","","USD","",""),"N/A"))</f>
        <v/>
      </c>
      <c r="AS1454" t="str" cm="1">
        <f t="array" ref="AS1454">IF(AS1451="","",_xlfn.IFNA(_xll.PBD(AS1451,"Fund Vintage","","USD","",""),"N/A"))</f>
        <v/>
      </c>
      <c r="AT1454" t="str" cm="1">
        <f t="array" ref="AT1454">IF(AT1451="","",_xlfn.IFNA(_xll.PBD(AT1451,"Fund Vintage","","USD","",""),"N/A"))</f>
        <v/>
      </c>
      <c r="AU1454" t="str" cm="1">
        <f t="array" ref="AU1454">IF(AU1451="","",_xlfn.IFNA(_xll.PBD(AU1451,"Fund Vintage","","USD","",""),"N/A"))</f>
        <v/>
      </c>
      <c r="AV1454" t="str" cm="1">
        <f t="array" ref="AV1454">IF(AV1451="","",_xlfn.IFNA(_xll.PBD(AV1451,"Fund Vintage","","USD","",""),"N/A"))</f>
        <v/>
      </c>
      <c r="AW1454" t="str" cm="1">
        <f t="array" ref="AW1454">IF(AW1451="","",_xlfn.IFNA(_xll.PBD(AW1451,"Fund Vintage","","USD","",""),"N/A"))</f>
        <v/>
      </c>
      <c r="AX1454" t="str" cm="1">
        <f t="array" ref="AX1454">IF(AX1451="","",_xlfn.IFNA(_xll.PBD(AX1451,"Fund Vintage","","USD","",""),"N/A"))</f>
        <v/>
      </c>
      <c r="AY1454" t="str" cm="1">
        <f t="array" ref="AY1454">IF(AY1451="","",_xlfn.IFNA(_xll.PBD(AY1451,"Fund Vintage","","USD","",""),"N/A"))</f>
        <v/>
      </c>
      <c r="AZ1454" t="str" cm="1">
        <f t="array" ref="AZ1454">IF(AZ1451="","",_xlfn.IFNA(_xll.PBD(AZ1451,"Fund Vintage","","USD","",""),"N/A"))</f>
        <v/>
      </c>
      <c r="BA1454" t="str" cm="1">
        <f t="array" ref="BA1454">IF(BA1451="","",_xlfn.IFNA(_xll.PBD(BA1451,"Fund Vintage","","USD","",""),"N/A"))</f>
        <v/>
      </c>
      <c r="BB1454" t="str" cm="1">
        <f t="array" ref="BB1454">IF(BB1451="","",_xlfn.IFNA(_xll.PBD(BB1451,"Fund Vintage","","USD","",""),"N/A"))</f>
        <v/>
      </c>
      <c r="BC1454" t="str" cm="1">
        <f t="array" ref="BC1454">IF(BC1451="","",_xlfn.IFNA(_xll.PBD(BC1451,"Fund Vintage","","USD","",""),"N/A"))</f>
        <v/>
      </c>
      <c r="BD1454" t="str" cm="1">
        <f t="array" ref="BD1454">IF(BD1451="","",_xlfn.IFNA(_xll.PBD(BD1451,"Fund Vintage","","USD","",""),"N/A"))</f>
        <v/>
      </c>
      <c r="BE1454" t="str" cm="1">
        <f t="array" ref="BE1454">IF(BE1451="","",_xlfn.IFNA(_xll.PBD(BE1451,"Fund Vintage","","USD","",""),"N/A"))</f>
        <v/>
      </c>
      <c r="BF1454" t="str" cm="1">
        <f t="array" ref="BF1454">IF(BF1451="","",_xlfn.IFNA(_xll.PBD(BF1451,"Fund Vintage","","USD","",""),"N/A"))</f>
        <v/>
      </c>
      <c r="BG1454" t="str" cm="1">
        <f t="array" ref="BG1454">IF(BG1451="","",_xlfn.IFNA(_xll.PBD(BG1451,"Fund Vintage","","USD","",""),"N/A"))</f>
        <v/>
      </c>
      <c r="BH1454" t="str" cm="1">
        <f t="array" ref="BH1454">IF(BH1451="","",_xlfn.IFNA(_xll.PBD(BH1451,"Fund Vintage","","USD","",""),"N/A"))</f>
        <v/>
      </c>
      <c r="BI1454" t="str" cm="1">
        <f t="array" ref="BI1454">IF(BI1451="","",_xlfn.IFNA(_xll.PBD(BI1451,"Fund Vintage","","USD","",""),"N/A"))</f>
        <v/>
      </c>
      <c r="BJ1454" t="str" cm="1">
        <f t="array" ref="BJ1454">IF(BJ1451="","",_xlfn.IFNA(_xll.PBD(BJ1451,"Fund Vintage","","USD","",""),"N/A"))</f>
        <v/>
      </c>
      <c r="BK1454" t="str" cm="1">
        <f t="array" ref="BK1454">IF(BK1451="","",_xlfn.IFNA(_xll.PBD(BK1451,"Fund Vintage","","USD","",""),"N/A"))</f>
        <v/>
      </c>
      <c r="BL1454" t="str" cm="1">
        <f t="array" ref="BL1454">IF(BL1451="","",_xlfn.IFNA(_xll.PBD(BL1451,"Fund Vintage","","USD","",""),"N/A"))</f>
        <v/>
      </c>
      <c r="BM1454" t="str" cm="1">
        <f t="array" ref="BM1454">IF(BM1451="","",_xlfn.IFNA(_xll.PBD(BM1451,"Fund Vintage","","USD","",""),"N/A"))</f>
        <v/>
      </c>
      <c r="BN1454" t="str" cm="1">
        <f t="array" ref="BN1454">IF(BN1451="","",_xlfn.IFNA(_xll.PBD(BN1451,"Fund Vintage","","USD","",""),"N/A"))</f>
        <v/>
      </c>
      <c r="BO1454" t="str" cm="1">
        <f t="array" ref="BO1454">IF(BO1451="","",_xlfn.IFNA(_xll.PBD(BO1451,"Fund Vintage","","USD","",""),"N/A"))</f>
        <v/>
      </c>
      <c r="BP1454" t="str" cm="1">
        <f t="array" ref="BP1454">IF(BP1451="","",_xlfn.IFNA(_xll.PBD(BP1451,"Fund Vintage","","USD","",""),"N/A"))</f>
        <v/>
      </c>
      <c r="BQ1454" t="str" cm="1">
        <f t="array" ref="BQ1454">IF(BQ1451="","",_xlfn.IFNA(_xll.PBD(BQ1451,"Fund Vintage","","USD","",""),"N/A"))</f>
        <v/>
      </c>
      <c r="BR1454" t="str" cm="1">
        <f t="array" ref="BR1454">IF(BR1451="","",_xlfn.IFNA(_xll.PBD(BR1451,"Fund Vintage","","USD","",""),"N/A"))</f>
        <v/>
      </c>
      <c r="BS1454" t="str" cm="1">
        <f t="array" ref="BS1454">IF(BS1451="","",_xlfn.IFNA(_xll.PBD(BS1451,"Fund Vintage","","USD","",""),"N/A"))</f>
        <v/>
      </c>
      <c r="BT1454" t="str" cm="1">
        <f t="array" ref="BT1454">IF(BT1451="","",_xlfn.IFNA(_xll.PBD(BT1451,"Fund Vintage","","USD","",""),"N/A"))</f>
        <v/>
      </c>
      <c r="BU1454" t="str" cm="1">
        <f t="array" ref="BU1454">IF(BU1451="","",_xlfn.IFNA(_xll.PBD(BU1451,"Fund Vintage","","USD","",""),"N/A"))</f>
        <v/>
      </c>
      <c r="BV1454" t="str" cm="1">
        <f t="array" ref="BV1454">IF(BV1451="","",_xlfn.IFNA(_xll.PBD(BV1451,"Fund Vintage","","USD","",""),"N/A"))</f>
        <v/>
      </c>
      <c r="BW1454" t="str" cm="1">
        <f t="array" ref="BW1454">IF(BW1451="","",_xlfn.IFNA(_xll.PBD(BW1451,"Fund Vintage","","USD","",""),"N/A"))</f>
        <v/>
      </c>
      <c r="BX1454" t="str" cm="1">
        <f t="array" ref="BX1454">IF(BX1451="","",_xlfn.IFNA(_xll.PBD(BX1451,"Fund Vintage","","USD","",""),"N/A"))</f>
        <v/>
      </c>
      <c r="BY1454" t="str" cm="1">
        <f t="array" ref="BY1454">IF(BY1451="","",_xlfn.IFNA(_xll.PBD(BY1451,"Fund Vintage","","USD","",""),"N/A"))</f>
        <v/>
      </c>
      <c r="BZ1454" t="str" cm="1">
        <f t="array" ref="BZ1454">IF(BZ1451="","",_xlfn.IFNA(_xll.PBD(BZ1451,"Fund Vintage","","USD","",""),"N/A"))</f>
        <v/>
      </c>
      <c r="CA1454" t="str" cm="1">
        <f t="array" ref="CA1454">IF(CA1451="","",_xlfn.IFNA(_xll.PBD(CA1451,"Fund Vintage","","USD","",""),"N/A"))</f>
        <v/>
      </c>
      <c r="CB1454" t="str" cm="1">
        <f t="array" ref="CB1454">IF(CB1451="","",_xlfn.IFNA(_xll.PBD(CB1451,"Fund Vintage","","USD","",""),"N/A"))</f>
        <v/>
      </c>
      <c r="CC1454" t="str" cm="1">
        <f t="array" ref="CC1454">IF(CC1451="","",_xlfn.IFNA(_xll.PBD(CC1451,"Fund Vintage","","USD","",""),"N/A"))</f>
        <v/>
      </c>
      <c r="CD1454" t="str" cm="1">
        <f t="array" ref="CD1454">IF(CD1451="","",_xlfn.IFNA(_xll.PBD(CD1451,"Fund Vintage","","USD","",""),"N/A"))</f>
        <v/>
      </c>
      <c r="CE1454" t="str" cm="1">
        <f t="array" ref="CE1454">IF(CE1451="","",_xlfn.IFNA(_xll.PBD(CE1451,"Fund Vintage","","USD","",""),"N/A"))</f>
        <v/>
      </c>
      <c r="CF1454" t="str" cm="1">
        <f t="array" ref="CF1454">IF(CF1451="","",_xlfn.IFNA(_xll.PBD(CF1451,"Fund Vintage","","USD","",""),"N/A"))</f>
        <v/>
      </c>
      <c r="CG1454" t="str" cm="1">
        <f t="array" ref="CG1454">IF(CG1451="","",_xlfn.IFNA(_xll.PBD(CG1451,"Fund Vintage","","USD","",""),"N/A"))</f>
        <v/>
      </c>
      <c r="CH1454" t="str" cm="1">
        <f t="array" ref="CH1454">IF(CH1451="","",_xlfn.IFNA(_xll.PBD(CH1451,"Fund Vintage","","USD","",""),"N/A"))</f>
        <v/>
      </c>
      <c r="CI1454" t="str" cm="1">
        <f t="array" ref="CI1454">IF(CI1451="","",_xlfn.IFNA(_xll.PBD(CI1451,"Fund Vintage","","USD","",""),"N/A"))</f>
        <v/>
      </c>
      <c r="CJ1454" t="str" cm="1">
        <f t="array" ref="CJ1454">IF(CJ1451="","",_xlfn.IFNA(_xll.PBD(CJ1451,"Fund Vintage","","USD","",""),"N/A"))</f>
        <v/>
      </c>
      <c r="CK1454" t="str" cm="1">
        <f t="array" ref="CK1454">IF(CK1451="","",_xlfn.IFNA(_xll.PBD(CK1451,"Fund Vintage","","USD","",""),"N/A"))</f>
        <v/>
      </c>
      <c r="CL1454" t="str" cm="1">
        <f t="array" ref="CL1454">IF(CL1451="","",_xlfn.IFNA(_xll.PBD(CL1451,"Fund Vintage","","USD","",""),"N/A"))</f>
        <v/>
      </c>
      <c r="CM1454" t="str" cm="1">
        <f t="array" ref="CM1454">IF(CM1451="","",_xlfn.IFNA(_xll.PBD(CM1451,"Fund Vintage","","USD","",""),"N/A"))</f>
        <v/>
      </c>
      <c r="CN1454" t="str" cm="1">
        <f t="array" ref="CN1454">IF(CN1451="","",_xlfn.IFNA(_xll.PBD(CN1451,"Fund Vintage","","USD","",""),"N/A"))</f>
        <v/>
      </c>
      <c r="CO1454" t="str" cm="1">
        <f t="array" ref="CO1454">IF(CO1451="","",_xlfn.IFNA(_xll.PBD(CO1451,"Fund Vintage","","USD","",""),"N/A"))</f>
        <v/>
      </c>
      <c r="CP1454" t="str" cm="1">
        <f t="array" ref="CP1454">IF(CP1451="","",_xlfn.IFNA(_xll.PBD(CP1451,"Fund Vintage","","USD","",""),"N/A"))</f>
        <v/>
      </c>
      <c r="CQ1454" t="str" cm="1">
        <f t="array" ref="CQ1454">IF(CQ1451="","",_xlfn.IFNA(_xll.PBD(CQ1451,"Fund Vintage","","USD","",""),"N/A"))</f>
        <v/>
      </c>
      <c r="CR1454" t="str" cm="1">
        <f t="array" ref="CR1454">IF(CR1451="","",_xlfn.IFNA(_xll.PBD(CR1451,"Fund Vintage","","USD","",""),"N/A"))</f>
        <v/>
      </c>
      <c r="CS1454" t="str" cm="1">
        <f t="array" ref="CS1454">IF(CS1451="","",_xlfn.IFNA(_xll.PBD(CS1451,"Fund Vintage","","USD","",""),"N/A"))</f>
        <v/>
      </c>
      <c r="CT1454" t="str" cm="1">
        <f t="array" ref="CT1454">IF(CT1451="","",_xlfn.IFNA(_xll.PBD(CT1451,"Fund Vintage","","USD","",""),"N/A"))</f>
        <v/>
      </c>
      <c r="CU1454" t="str" cm="1">
        <f t="array" ref="CU1454">IF(CU1451="","",_xlfn.IFNA(_xll.PBD(CU1451,"Fund Vintage","","USD","",""),"N/A"))</f>
        <v/>
      </c>
      <c r="CV1454" t="str" cm="1">
        <f t="array" ref="CV1454">IF(CV1451="","",_xlfn.IFNA(_xll.PBD(CV1451,"Fund Vintage","","USD","",""),"N/A"))</f>
        <v/>
      </c>
      <c r="CW1454" t="str" cm="1">
        <f t="array" ref="CW1454">IF(CW1451="","",_xlfn.IFNA(_xll.PBD(CW1451,"Fund Vintage","","USD","",""),"N/A"))</f>
        <v/>
      </c>
      <c r="CX1454" t="str" cm="1">
        <f t="array" ref="CX1454">IF(CX1451="","",_xlfn.IFNA(_xll.PBD(CX1451,"Fund Vintage","","USD","",""),"N/A"))</f>
        <v/>
      </c>
      <c r="CY1454" t="str" cm="1">
        <f t="array" ref="CY1454">IF(CY1451="","",_xlfn.IFNA(_xll.PBD(CY1451,"Fund Vintage","","USD","",""),"N/A"))</f>
        <v/>
      </c>
      <c r="CZ1454" t="str" cm="1">
        <f t="array" ref="CZ1454">IF(CZ1451="","",_xlfn.IFNA(_xll.PBD(CZ1451,"Fund Vintage","","USD","",""),"N/A"))</f>
        <v/>
      </c>
      <c r="DA1454" t="str" cm="1">
        <f t="array" ref="DA1454">IF(DA1451="","",_xlfn.IFNA(_xll.PBD(DA1451,"Fund Vintage","","USD","",""),"N/A"))</f>
        <v/>
      </c>
      <c r="DB1454" t="str" cm="1">
        <f t="array" ref="DB1454">IF(DB1451="","",_xlfn.IFNA(_xll.PBD(DB1451,"Fund Vintage","","USD","",""),"N/A"))</f>
        <v/>
      </c>
      <c r="DC1454" t="str" cm="1">
        <f t="array" ref="DC1454">IF(DC1451="","",_xlfn.IFNA(_xll.PBD(DC1451,"Fund Vintage","","USD","",""),"N/A"))</f>
        <v/>
      </c>
      <c r="DD1454" t="str" cm="1">
        <f t="array" ref="DD1454">IF(DD1451="","",_xlfn.IFNA(_xll.PBD(DD1451,"Fund Vintage","","USD","",""),"N/A"))</f>
        <v/>
      </c>
      <c r="DE1454" t="str" cm="1">
        <f t="array" ref="DE1454">IF(DE1451="","",_xlfn.IFNA(_xll.PBD(DE1451,"Fund Vintage","","USD","",""),"N/A"))</f>
        <v/>
      </c>
      <c r="DF1454" t="str" cm="1">
        <f t="array" ref="DF1454">IF(DF1451="","",_xlfn.IFNA(_xll.PBD(DF1451,"Fund Vintage","","USD","",""),"N/A"))</f>
        <v/>
      </c>
      <c r="DG1454" t="str" cm="1">
        <f t="array" ref="DG1454">IF(DG1451="","",_xlfn.IFNA(_xll.PBD(DG1451,"Fund Vintage","","USD","",""),"N/A"))</f>
        <v/>
      </c>
      <c r="DH1454" t="str" cm="1">
        <f t="array" ref="DH1454">IF(DH1451="","",_xlfn.IFNA(_xll.PBD(DH1451,"Fund Vintage","","USD","",""),"N/A"))</f>
        <v/>
      </c>
      <c r="DI1454" t="str" cm="1">
        <f t="array" ref="DI1454">IF(DI1451="","",_xlfn.IFNA(_xll.PBD(DI1451,"Fund Vintage","","USD","",""),"N/A"))</f>
        <v/>
      </c>
      <c r="DJ1454" t="str" cm="1">
        <f t="array" ref="DJ1454">IF(DJ1451="","",_xlfn.IFNA(_xll.PBD(DJ1451,"Fund Vintage","","USD","",""),"N/A"))</f>
        <v/>
      </c>
      <c r="DK1454" t="str" cm="1">
        <f t="array" ref="DK1454">IF(DK1451="","",_xlfn.IFNA(_xll.PBD(DK1451,"Fund Vintage","","USD","",""),"N/A"))</f>
        <v/>
      </c>
      <c r="DL1454" t="str" cm="1">
        <f t="array" ref="DL1454">IF(DL1451="","",_xlfn.IFNA(_xll.PBD(DL1451,"Fund Vintage","","USD","",""),"N/A"))</f>
        <v/>
      </c>
      <c r="DM1454" t="str" cm="1">
        <f t="array" ref="DM1454">IF(DM1451="","",_xlfn.IFNA(_xll.PBD(DM1451,"Fund Vintage","","USD","",""),"N/A"))</f>
        <v/>
      </c>
      <c r="DN1454" t="str" cm="1">
        <f t="array" ref="DN1454">IF(DN1451="","",_xlfn.IFNA(_xll.PBD(DN1451,"Fund Vintage","","USD","",""),"N/A"))</f>
        <v/>
      </c>
      <c r="DO1454" t="str" cm="1">
        <f t="array" ref="DO1454">IF(DO1451="","",_xlfn.IFNA(_xll.PBD(DO1451,"Fund Vintage","","USD","",""),"N/A"))</f>
        <v/>
      </c>
      <c r="DP1454" t="str" cm="1">
        <f t="array" ref="DP1454">IF(DP1451="","",_xlfn.IFNA(_xll.PBD(DP1451,"Fund Vintage","","USD","",""),"N/A"))</f>
        <v/>
      </c>
      <c r="DQ1454" t="str" cm="1">
        <f t="array" ref="DQ1454">IF(DQ1451="","",_xlfn.IFNA(_xll.PBD(DQ1451,"Fund Vintage","","USD","",""),"N/A"))</f>
        <v/>
      </c>
      <c r="DR1454" t="str" cm="1">
        <f t="array" ref="DR1454">IF(DR1451="","",_xlfn.IFNA(_xll.PBD(DR1451,"Fund Vintage","","USD","",""),"N/A"))</f>
        <v/>
      </c>
      <c r="DS1454" t="str" cm="1">
        <f t="array" ref="DS1454">IF(DS1451="","",_xlfn.IFNA(_xll.PBD(DS1451,"Fund Vintage","","USD","",""),"N/A"))</f>
        <v/>
      </c>
      <c r="DT1454" t="str" cm="1">
        <f t="array" ref="DT1454">IF(DT1451="","",_xlfn.IFNA(_xll.PBD(DT1451,"Fund Vintage","","USD","",""),"N/A"))</f>
        <v/>
      </c>
      <c r="DU1454" t="str" cm="1">
        <f t="array" ref="DU1454">IF(DU1451="","",_xlfn.IFNA(_xll.PBD(DU1451,"Fund Vintage","","USD","",""),"N/A"))</f>
        <v/>
      </c>
      <c r="DV1454" t="str" cm="1">
        <f t="array" ref="DV1454">IF(DV1451="","",_xlfn.IFNA(_xll.PBD(DV1451,"Fund Vintage","","USD","",""),"N/A"))</f>
        <v/>
      </c>
    </row>
    <row r="1455" spans="1:126" x14ac:dyDescent="0.2">
      <c r="B1455" t="s">
        <v>2677</v>
      </c>
      <c r="C1455" t="e" cm="1">
        <f t="array" aca="1" ref="C1455" ca="1">IF(C1451="","",_xlfn.IFNA(_xll.PBD(C1451,"Fund Country","","USD","",""),"N/A"))</f>
        <v>#N/A</v>
      </c>
      <c r="D1455" t="str" cm="1">
        <f t="array" ref="D1455">IF(D1451="","",_xlfn.IFNA(_xll.PBD(D1451,"Fund Country","","USD","",""),"N/A"))</f>
        <v/>
      </c>
      <c r="E1455" t="str" cm="1">
        <f t="array" ref="E1455">IF(E1451="","",_xlfn.IFNA(_xll.PBD(E1451,"Fund Country","","USD","",""),"N/A"))</f>
        <v/>
      </c>
      <c r="F1455" t="str" cm="1">
        <f t="array" ref="F1455">IF(F1451="","",_xlfn.IFNA(_xll.PBD(F1451,"Fund Country","","USD","",""),"N/A"))</f>
        <v/>
      </c>
      <c r="G1455" t="str" cm="1">
        <f t="array" ref="G1455">IF(G1451="","",_xlfn.IFNA(_xll.PBD(G1451,"Fund Country","","USD","",""),"N/A"))</f>
        <v/>
      </c>
      <c r="H1455" t="str" cm="1">
        <f t="array" ref="H1455">IF(H1451="","",_xlfn.IFNA(_xll.PBD(H1451,"Fund Country","","USD","",""),"N/A"))</f>
        <v/>
      </c>
      <c r="I1455" t="str" cm="1">
        <f t="array" ref="I1455">IF(I1451="","",_xlfn.IFNA(_xll.PBD(I1451,"Fund Country","","USD","",""),"N/A"))</f>
        <v/>
      </c>
      <c r="J1455" t="str" cm="1">
        <f t="array" ref="J1455">IF(J1451="","",_xlfn.IFNA(_xll.PBD(J1451,"Fund Country","","USD","",""),"N/A"))</f>
        <v/>
      </c>
      <c r="K1455" t="str" cm="1">
        <f t="array" ref="K1455">IF(K1451="","",_xlfn.IFNA(_xll.PBD(K1451,"Fund Country","","USD","",""),"N/A"))</f>
        <v/>
      </c>
      <c r="L1455" t="str" cm="1">
        <f t="array" ref="L1455">IF(L1451="","",_xlfn.IFNA(_xll.PBD(L1451,"Fund Country","","USD","",""),"N/A"))</f>
        <v/>
      </c>
      <c r="M1455" t="str" cm="1">
        <f t="array" ref="M1455">IF(M1451="","",_xlfn.IFNA(_xll.PBD(M1451,"Fund Country","","USD","",""),"N/A"))</f>
        <v/>
      </c>
      <c r="N1455" t="str" cm="1">
        <f t="array" ref="N1455">IF(N1451="","",_xlfn.IFNA(_xll.PBD(N1451,"Fund Country","","USD","",""),"N/A"))</f>
        <v/>
      </c>
      <c r="O1455" t="str" cm="1">
        <f t="array" ref="O1455">IF(O1451="","",_xlfn.IFNA(_xll.PBD(O1451,"Fund Country","","USD","",""),"N/A"))</f>
        <v/>
      </c>
      <c r="P1455" t="str" cm="1">
        <f t="array" ref="P1455">IF(P1451="","",_xlfn.IFNA(_xll.PBD(P1451,"Fund Country","","USD","",""),"N/A"))</f>
        <v/>
      </c>
      <c r="Q1455" t="str" cm="1">
        <f t="array" ref="Q1455">IF(Q1451="","",_xlfn.IFNA(_xll.PBD(Q1451,"Fund Country","","USD","",""),"N/A"))</f>
        <v/>
      </c>
      <c r="R1455" t="str" cm="1">
        <f t="array" ref="R1455">IF(R1451="","",_xlfn.IFNA(_xll.PBD(R1451,"Fund Country","","USD","",""),"N/A"))</f>
        <v/>
      </c>
      <c r="S1455" t="str" cm="1">
        <f t="array" ref="S1455">IF(S1451="","",_xlfn.IFNA(_xll.PBD(S1451,"Fund Country","","USD","",""),"N/A"))</f>
        <v/>
      </c>
      <c r="T1455" t="str" cm="1">
        <f t="array" ref="T1455">IF(T1451="","",_xlfn.IFNA(_xll.PBD(T1451,"Fund Country","","USD","",""),"N/A"))</f>
        <v/>
      </c>
      <c r="U1455" t="str" cm="1">
        <f t="array" ref="U1455">IF(U1451="","",_xlfn.IFNA(_xll.PBD(U1451,"Fund Country","","USD","",""),"N/A"))</f>
        <v/>
      </c>
      <c r="V1455" t="str" cm="1">
        <f t="array" ref="V1455">IF(V1451="","",_xlfn.IFNA(_xll.PBD(V1451,"Fund Country","","USD","",""),"N/A"))</f>
        <v/>
      </c>
      <c r="W1455" t="str" cm="1">
        <f t="array" ref="W1455">IF(W1451="","",_xlfn.IFNA(_xll.PBD(W1451,"Fund Country","","USD","",""),"N/A"))</f>
        <v/>
      </c>
      <c r="X1455" t="str" cm="1">
        <f t="array" ref="X1455">IF(X1451="","",_xlfn.IFNA(_xll.PBD(X1451,"Fund Country","","USD","",""),"N/A"))</f>
        <v/>
      </c>
      <c r="Y1455" t="str" cm="1">
        <f t="array" ref="Y1455">IF(Y1451="","",_xlfn.IFNA(_xll.PBD(Y1451,"Fund Country","","USD","",""),"N/A"))</f>
        <v/>
      </c>
      <c r="Z1455" t="str" cm="1">
        <f t="array" ref="Z1455">IF(Z1451="","",_xlfn.IFNA(_xll.PBD(Z1451,"Fund Country","","USD","",""),"N/A"))</f>
        <v/>
      </c>
      <c r="AA1455" t="str" cm="1">
        <f t="array" ref="AA1455">IF(AA1451="","",_xlfn.IFNA(_xll.PBD(AA1451,"Fund Country","","USD","",""),"N/A"))</f>
        <v/>
      </c>
      <c r="AB1455" t="str" cm="1">
        <f t="array" ref="AB1455">IF(AB1451="","",_xlfn.IFNA(_xll.PBD(AB1451,"Fund Country","","USD","",""),"N/A"))</f>
        <v/>
      </c>
      <c r="AC1455" t="str" cm="1">
        <f t="array" ref="AC1455">IF(AC1451="","",_xlfn.IFNA(_xll.PBD(AC1451,"Fund Country","","USD","",""),"N/A"))</f>
        <v/>
      </c>
      <c r="AD1455" t="str" cm="1">
        <f t="array" ref="AD1455">IF(AD1451="","",_xlfn.IFNA(_xll.PBD(AD1451,"Fund Country","","USD","",""),"N/A"))</f>
        <v/>
      </c>
      <c r="AE1455" t="str" cm="1">
        <f t="array" ref="AE1455">IF(AE1451="","",_xlfn.IFNA(_xll.PBD(AE1451,"Fund Country","","USD","",""),"N/A"))</f>
        <v/>
      </c>
      <c r="AF1455" t="str" cm="1">
        <f t="array" ref="AF1455">IF(AF1451="","",_xlfn.IFNA(_xll.PBD(AF1451,"Fund Country","","USD","",""),"N/A"))</f>
        <v/>
      </c>
      <c r="AG1455" t="str" cm="1">
        <f t="array" ref="AG1455">IF(AG1451="","",_xlfn.IFNA(_xll.PBD(AG1451,"Fund Country","","USD","",""),"N/A"))</f>
        <v/>
      </c>
      <c r="AH1455" t="str" cm="1">
        <f t="array" ref="AH1455">IF(AH1451="","",_xlfn.IFNA(_xll.PBD(AH1451,"Fund Country","","USD","",""),"N/A"))</f>
        <v/>
      </c>
      <c r="AI1455" t="str" cm="1">
        <f t="array" ref="AI1455">IF(AI1451="","",_xlfn.IFNA(_xll.PBD(AI1451,"Fund Country","","USD","",""),"N/A"))</f>
        <v/>
      </c>
      <c r="AJ1455" t="str" cm="1">
        <f t="array" ref="AJ1455">IF(AJ1451="","",_xlfn.IFNA(_xll.PBD(AJ1451,"Fund Country","","USD","",""),"N/A"))</f>
        <v/>
      </c>
      <c r="AK1455" t="str" cm="1">
        <f t="array" ref="AK1455">IF(AK1451="","",_xlfn.IFNA(_xll.PBD(AK1451,"Fund Country","","USD","",""),"N/A"))</f>
        <v/>
      </c>
      <c r="AL1455" t="str" cm="1">
        <f t="array" ref="AL1455">IF(AL1451="","",_xlfn.IFNA(_xll.PBD(AL1451,"Fund Country","","USD","",""),"N/A"))</f>
        <v/>
      </c>
      <c r="AM1455" t="str" cm="1">
        <f t="array" ref="AM1455">IF(AM1451="","",_xlfn.IFNA(_xll.PBD(AM1451,"Fund Country","","USD","",""),"N/A"))</f>
        <v/>
      </c>
      <c r="AN1455" t="str" cm="1">
        <f t="array" ref="AN1455">IF(AN1451="","",_xlfn.IFNA(_xll.PBD(AN1451,"Fund Country","","USD","",""),"N/A"))</f>
        <v/>
      </c>
      <c r="AO1455" t="str" cm="1">
        <f t="array" ref="AO1455">IF(AO1451="","",_xlfn.IFNA(_xll.PBD(AO1451,"Fund Country","","USD","",""),"N/A"))</f>
        <v/>
      </c>
      <c r="AP1455" t="str" cm="1">
        <f t="array" ref="AP1455">IF(AP1451="","",_xlfn.IFNA(_xll.PBD(AP1451,"Fund Country","","USD","",""),"N/A"))</f>
        <v/>
      </c>
      <c r="AQ1455" t="str" cm="1">
        <f t="array" ref="AQ1455">IF(AQ1451="","",_xlfn.IFNA(_xll.PBD(AQ1451,"Fund Country","","USD","",""),"N/A"))</f>
        <v/>
      </c>
      <c r="AR1455" t="str" cm="1">
        <f t="array" ref="AR1455">IF(AR1451="","",_xlfn.IFNA(_xll.PBD(AR1451,"Fund Country","","USD","",""),"N/A"))</f>
        <v/>
      </c>
      <c r="AS1455" t="str" cm="1">
        <f t="array" ref="AS1455">IF(AS1451="","",_xlfn.IFNA(_xll.PBD(AS1451,"Fund Country","","USD","",""),"N/A"))</f>
        <v/>
      </c>
      <c r="AT1455" t="str" cm="1">
        <f t="array" ref="AT1455">IF(AT1451="","",_xlfn.IFNA(_xll.PBD(AT1451,"Fund Country","","USD","",""),"N/A"))</f>
        <v/>
      </c>
      <c r="AU1455" t="str" cm="1">
        <f t="array" ref="AU1455">IF(AU1451="","",_xlfn.IFNA(_xll.PBD(AU1451,"Fund Country","","USD","",""),"N/A"))</f>
        <v/>
      </c>
      <c r="AV1455" t="str" cm="1">
        <f t="array" ref="AV1455">IF(AV1451="","",_xlfn.IFNA(_xll.PBD(AV1451,"Fund Country","","USD","",""),"N/A"))</f>
        <v/>
      </c>
      <c r="AW1455" t="str" cm="1">
        <f t="array" ref="AW1455">IF(AW1451="","",_xlfn.IFNA(_xll.PBD(AW1451,"Fund Country","","USD","",""),"N/A"))</f>
        <v/>
      </c>
      <c r="AX1455" t="str" cm="1">
        <f t="array" ref="AX1455">IF(AX1451="","",_xlfn.IFNA(_xll.PBD(AX1451,"Fund Country","","USD","",""),"N/A"))</f>
        <v/>
      </c>
      <c r="AY1455" t="str" cm="1">
        <f t="array" ref="AY1455">IF(AY1451="","",_xlfn.IFNA(_xll.PBD(AY1451,"Fund Country","","USD","",""),"N/A"))</f>
        <v/>
      </c>
      <c r="AZ1455" t="str" cm="1">
        <f t="array" ref="AZ1455">IF(AZ1451="","",_xlfn.IFNA(_xll.PBD(AZ1451,"Fund Country","","USD","",""),"N/A"))</f>
        <v/>
      </c>
      <c r="BA1455" t="str" cm="1">
        <f t="array" ref="BA1455">IF(BA1451="","",_xlfn.IFNA(_xll.PBD(BA1451,"Fund Country","","USD","",""),"N/A"))</f>
        <v/>
      </c>
      <c r="BB1455" t="str" cm="1">
        <f t="array" ref="BB1455">IF(BB1451="","",_xlfn.IFNA(_xll.PBD(BB1451,"Fund Country","","USD","",""),"N/A"))</f>
        <v/>
      </c>
      <c r="BC1455" t="str" cm="1">
        <f t="array" ref="BC1455">IF(BC1451="","",_xlfn.IFNA(_xll.PBD(BC1451,"Fund Country","","USD","",""),"N/A"))</f>
        <v/>
      </c>
      <c r="BD1455" t="str" cm="1">
        <f t="array" ref="BD1455">IF(BD1451="","",_xlfn.IFNA(_xll.PBD(BD1451,"Fund Country","","USD","",""),"N/A"))</f>
        <v/>
      </c>
      <c r="BE1455" t="str" cm="1">
        <f t="array" ref="BE1455">IF(BE1451="","",_xlfn.IFNA(_xll.PBD(BE1451,"Fund Country","","USD","",""),"N/A"))</f>
        <v/>
      </c>
      <c r="BF1455" t="str" cm="1">
        <f t="array" ref="BF1455">IF(BF1451="","",_xlfn.IFNA(_xll.PBD(BF1451,"Fund Country","","USD","",""),"N/A"))</f>
        <v/>
      </c>
      <c r="BG1455" t="str" cm="1">
        <f t="array" ref="BG1455">IF(BG1451="","",_xlfn.IFNA(_xll.PBD(BG1451,"Fund Country","","USD","",""),"N/A"))</f>
        <v/>
      </c>
      <c r="BH1455" t="str" cm="1">
        <f t="array" ref="BH1455">IF(BH1451="","",_xlfn.IFNA(_xll.PBD(BH1451,"Fund Country","","USD","",""),"N/A"))</f>
        <v/>
      </c>
      <c r="BI1455" t="str" cm="1">
        <f t="array" ref="BI1455">IF(BI1451="","",_xlfn.IFNA(_xll.PBD(BI1451,"Fund Country","","USD","",""),"N/A"))</f>
        <v/>
      </c>
      <c r="BJ1455" t="str" cm="1">
        <f t="array" ref="BJ1455">IF(BJ1451="","",_xlfn.IFNA(_xll.PBD(BJ1451,"Fund Country","","USD","",""),"N/A"))</f>
        <v/>
      </c>
      <c r="BK1455" t="str" cm="1">
        <f t="array" ref="BK1455">IF(BK1451="","",_xlfn.IFNA(_xll.PBD(BK1451,"Fund Country","","USD","",""),"N/A"))</f>
        <v/>
      </c>
      <c r="BL1455" t="str" cm="1">
        <f t="array" ref="BL1455">IF(BL1451="","",_xlfn.IFNA(_xll.PBD(BL1451,"Fund Country","","USD","",""),"N/A"))</f>
        <v/>
      </c>
      <c r="BM1455" t="str" cm="1">
        <f t="array" ref="BM1455">IF(BM1451="","",_xlfn.IFNA(_xll.PBD(BM1451,"Fund Country","","USD","",""),"N/A"))</f>
        <v/>
      </c>
      <c r="BN1455" t="str" cm="1">
        <f t="array" ref="BN1455">IF(BN1451="","",_xlfn.IFNA(_xll.PBD(BN1451,"Fund Country","","USD","",""),"N/A"))</f>
        <v/>
      </c>
      <c r="BO1455" t="str" cm="1">
        <f t="array" ref="BO1455">IF(BO1451="","",_xlfn.IFNA(_xll.PBD(BO1451,"Fund Country","","USD","",""),"N/A"))</f>
        <v/>
      </c>
      <c r="BP1455" t="str" cm="1">
        <f t="array" ref="BP1455">IF(BP1451="","",_xlfn.IFNA(_xll.PBD(BP1451,"Fund Country","","USD","",""),"N/A"))</f>
        <v/>
      </c>
      <c r="BQ1455" t="str" cm="1">
        <f t="array" ref="BQ1455">IF(BQ1451="","",_xlfn.IFNA(_xll.PBD(BQ1451,"Fund Country","","USD","",""),"N/A"))</f>
        <v/>
      </c>
      <c r="BR1455" t="str" cm="1">
        <f t="array" ref="BR1455">IF(BR1451="","",_xlfn.IFNA(_xll.PBD(BR1451,"Fund Country","","USD","",""),"N/A"))</f>
        <v/>
      </c>
      <c r="BS1455" t="str" cm="1">
        <f t="array" ref="BS1455">IF(BS1451="","",_xlfn.IFNA(_xll.PBD(BS1451,"Fund Country","","USD","",""),"N/A"))</f>
        <v/>
      </c>
      <c r="BT1455" t="str" cm="1">
        <f t="array" ref="BT1455">IF(BT1451="","",_xlfn.IFNA(_xll.PBD(BT1451,"Fund Country","","USD","",""),"N/A"))</f>
        <v/>
      </c>
      <c r="BU1455" t="str" cm="1">
        <f t="array" ref="BU1455">IF(BU1451="","",_xlfn.IFNA(_xll.PBD(BU1451,"Fund Country","","USD","",""),"N/A"))</f>
        <v/>
      </c>
      <c r="BV1455" t="str" cm="1">
        <f t="array" ref="BV1455">IF(BV1451="","",_xlfn.IFNA(_xll.PBD(BV1451,"Fund Country","","USD","",""),"N/A"))</f>
        <v/>
      </c>
      <c r="BW1455" t="str" cm="1">
        <f t="array" ref="BW1455">IF(BW1451="","",_xlfn.IFNA(_xll.PBD(BW1451,"Fund Country","","USD","",""),"N/A"))</f>
        <v/>
      </c>
      <c r="BX1455" t="str" cm="1">
        <f t="array" ref="BX1455">IF(BX1451="","",_xlfn.IFNA(_xll.PBD(BX1451,"Fund Country","","USD","",""),"N/A"))</f>
        <v/>
      </c>
      <c r="BY1455" t="str" cm="1">
        <f t="array" ref="BY1455">IF(BY1451="","",_xlfn.IFNA(_xll.PBD(BY1451,"Fund Country","","USD","",""),"N/A"))</f>
        <v/>
      </c>
      <c r="BZ1455" t="str" cm="1">
        <f t="array" ref="BZ1455">IF(BZ1451="","",_xlfn.IFNA(_xll.PBD(BZ1451,"Fund Country","","USD","",""),"N/A"))</f>
        <v/>
      </c>
      <c r="CA1455" t="str" cm="1">
        <f t="array" ref="CA1455">IF(CA1451="","",_xlfn.IFNA(_xll.PBD(CA1451,"Fund Country","","USD","",""),"N/A"))</f>
        <v/>
      </c>
      <c r="CB1455" t="str" cm="1">
        <f t="array" ref="CB1455">IF(CB1451="","",_xlfn.IFNA(_xll.PBD(CB1451,"Fund Country","","USD","",""),"N/A"))</f>
        <v/>
      </c>
      <c r="CC1455" t="str" cm="1">
        <f t="array" ref="CC1455">IF(CC1451="","",_xlfn.IFNA(_xll.PBD(CC1451,"Fund Country","","USD","",""),"N/A"))</f>
        <v/>
      </c>
      <c r="CD1455" t="str" cm="1">
        <f t="array" ref="CD1455">IF(CD1451="","",_xlfn.IFNA(_xll.PBD(CD1451,"Fund Country","","USD","",""),"N/A"))</f>
        <v/>
      </c>
      <c r="CE1455" t="str" cm="1">
        <f t="array" ref="CE1455">IF(CE1451="","",_xlfn.IFNA(_xll.PBD(CE1451,"Fund Country","","USD","",""),"N/A"))</f>
        <v/>
      </c>
      <c r="CF1455" t="str" cm="1">
        <f t="array" ref="CF1455">IF(CF1451="","",_xlfn.IFNA(_xll.PBD(CF1451,"Fund Country","","USD","",""),"N/A"))</f>
        <v/>
      </c>
      <c r="CG1455" t="str" cm="1">
        <f t="array" ref="CG1455">IF(CG1451="","",_xlfn.IFNA(_xll.PBD(CG1451,"Fund Country","","USD","",""),"N/A"))</f>
        <v/>
      </c>
      <c r="CH1455" t="str" cm="1">
        <f t="array" ref="CH1455">IF(CH1451="","",_xlfn.IFNA(_xll.PBD(CH1451,"Fund Country","","USD","",""),"N/A"))</f>
        <v/>
      </c>
      <c r="CI1455" t="str" cm="1">
        <f t="array" ref="CI1455">IF(CI1451="","",_xlfn.IFNA(_xll.PBD(CI1451,"Fund Country","","USD","",""),"N/A"))</f>
        <v/>
      </c>
      <c r="CJ1455" t="str" cm="1">
        <f t="array" ref="CJ1455">IF(CJ1451="","",_xlfn.IFNA(_xll.PBD(CJ1451,"Fund Country","","USD","",""),"N/A"))</f>
        <v/>
      </c>
      <c r="CK1455" t="str" cm="1">
        <f t="array" ref="CK1455">IF(CK1451="","",_xlfn.IFNA(_xll.PBD(CK1451,"Fund Country","","USD","",""),"N/A"))</f>
        <v/>
      </c>
      <c r="CL1455" t="str" cm="1">
        <f t="array" ref="CL1455">IF(CL1451="","",_xlfn.IFNA(_xll.PBD(CL1451,"Fund Country","","USD","",""),"N/A"))</f>
        <v/>
      </c>
      <c r="CM1455" t="str" cm="1">
        <f t="array" ref="CM1455">IF(CM1451="","",_xlfn.IFNA(_xll.PBD(CM1451,"Fund Country","","USD","",""),"N/A"))</f>
        <v/>
      </c>
      <c r="CN1455" t="str" cm="1">
        <f t="array" ref="CN1455">IF(CN1451="","",_xlfn.IFNA(_xll.PBD(CN1451,"Fund Country","","USD","",""),"N/A"))</f>
        <v/>
      </c>
      <c r="CO1455" t="str" cm="1">
        <f t="array" ref="CO1455">IF(CO1451="","",_xlfn.IFNA(_xll.PBD(CO1451,"Fund Country","","USD","",""),"N/A"))</f>
        <v/>
      </c>
      <c r="CP1455" t="str" cm="1">
        <f t="array" ref="CP1455">IF(CP1451="","",_xlfn.IFNA(_xll.PBD(CP1451,"Fund Country","","USD","",""),"N/A"))</f>
        <v/>
      </c>
      <c r="CQ1455" t="str" cm="1">
        <f t="array" ref="CQ1455">IF(CQ1451="","",_xlfn.IFNA(_xll.PBD(CQ1451,"Fund Country","","USD","",""),"N/A"))</f>
        <v/>
      </c>
      <c r="CR1455" t="str" cm="1">
        <f t="array" ref="CR1455">IF(CR1451="","",_xlfn.IFNA(_xll.PBD(CR1451,"Fund Country","","USD","",""),"N/A"))</f>
        <v/>
      </c>
      <c r="CS1455" t="str" cm="1">
        <f t="array" ref="CS1455">IF(CS1451="","",_xlfn.IFNA(_xll.PBD(CS1451,"Fund Country","","USD","",""),"N/A"))</f>
        <v/>
      </c>
      <c r="CT1455" t="str" cm="1">
        <f t="array" ref="CT1455">IF(CT1451="","",_xlfn.IFNA(_xll.PBD(CT1451,"Fund Country","","USD","",""),"N/A"))</f>
        <v/>
      </c>
      <c r="CU1455" t="str" cm="1">
        <f t="array" ref="CU1455">IF(CU1451="","",_xlfn.IFNA(_xll.PBD(CU1451,"Fund Country","","USD","",""),"N/A"))</f>
        <v/>
      </c>
      <c r="CV1455" t="str" cm="1">
        <f t="array" ref="CV1455">IF(CV1451="","",_xlfn.IFNA(_xll.PBD(CV1451,"Fund Country","","USD","",""),"N/A"))</f>
        <v/>
      </c>
      <c r="CW1455" t="str" cm="1">
        <f t="array" ref="CW1455">IF(CW1451="","",_xlfn.IFNA(_xll.PBD(CW1451,"Fund Country","","USD","",""),"N/A"))</f>
        <v/>
      </c>
      <c r="CX1455" t="str" cm="1">
        <f t="array" ref="CX1455">IF(CX1451="","",_xlfn.IFNA(_xll.PBD(CX1451,"Fund Country","","USD","",""),"N/A"))</f>
        <v/>
      </c>
      <c r="CY1455" t="str" cm="1">
        <f t="array" ref="CY1455">IF(CY1451="","",_xlfn.IFNA(_xll.PBD(CY1451,"Fund Country","","USD","",""),"N/A"))</f>
        <v/>
      </c>
      <c r="CZ1455" t="str" cm="1">
        <f t="array" ref="CZ1455">IF(CZ1451="","",_xlfn.IFNA(_xll.PBD(CZ1451,"Fund Country","","USD","",""),"N/A"))</f>
        <v/>
      </c>
      <c r="DA1455" t="str" cm="1">
        <f t="array" ref="DA1455">IF(DA1451="","",_xlfn.IFNA(_xll.PBD(DA1451,"Fund Country","","USD","",""),"N/A"))</f>
        <v/>
      </c>
      <c r="DB1455" t="str" cm="1">
        <f t="array" ref="DB1455">IF(DB1451="","",_xlfn.IFNA(_xll.PBD(DB1451,"Fund Country","","USD","",""),"N/A"))</f>
        <v/>
      </c>
      <c r="DC1455" t="str" cm="1">
        <f t="array" ref="DC1455">IF(DC1451="","",_xlfn.IFNA(_xll.PBD(DC1451,"Fund Country","","USD","",""),"N/A"))</f>
        <v/>
      </c>
      <c r="DD1455" t="str" cm="1">
        <f t="array" ref="DD1455">IF(DD1451="","",_xlfn.IFNA(_xll.PBD(DD1451,"Fund Country","","USD","",""),"N/A"))</f>
        <v/>
      </c>
      <c r="DE1455" t="str" cm="1">
        <f t="array" ref="DE1455">IF(DE1451="","",_xlfn.IFNA(_xll.PBD(DE1451,"Fund Country","","USD","",""),"N/A"))</f>
        <v/>
      </c>
      <c r="DF1455" t="str" cm="1">
        <f t="array" ref="DF1455">IF(DF1451="","",_xlfn.IFNA(_xll.PBD(DF1451,"Fund Country","","USD","",""),"N/A"))</f>
        <v/>
      </c>
      <c r="DG1455" t="str" cm="1">
        <f t="array" ref="DG1455">IF(DG1451="","",_xlfn.IFNA(_xll.PBD(DG1451,"Fund Country","","USD","",""),"N/A"))</f>
        <v/>
      </c>
      <c r="DH1455" t="str" cm="1">
        <f t="array" ref="DH1455">IF(DH1451="","",_xlfn.IFNA(_xll.PBD(DH1451,"Fund Country","","USD","",""),"N/A"))</f>
        <v/>
      </c>
      <c r="DI1455" t="str" cm="1">
        <f t="array" ref="DI1455">IF(DI1451="","",_xlfn.IFNA(_xll.PBD(DI1451,"Fund Country","","USD","",""),"N/A"))</f>
        <v/>
      </c>
      <c r="DJ1455" t="str" cm="1">
        <f t="array" ref="DJ1455">IF(DJ1451="","",_xlfn.IFNA(_xll.PBD(DJ1451,"Fund Country","","USD","",""),"N/A"))</f>
        <v/>
      </c>
      <c r="DK1455" t="str" cm="1">
        <f t="array" ref="DK1455">IF(DK1451="","",_xlfn.IFNA(_xll.PBD(DK1451,"Fund Country","","USD","",""),"N/A"))</f>
        <v/>
      </c>
      <c r="DL1455" t="str" cm="1">
        <f t="array" ref="DL1455">IF(DL1451="","",_xlfn.IFNA(_xll.PBD(DL1451,"Fund Country","","USD","",""),"N/A"))</f>
        <v/>
      </c>
      <c r="DM1455" t="str" cm="1">
        <f t="array" ref="DM1455">IF(DM1451="","",_xlfn.IFNA(_xll.PBD(DM1451,"Fund Country","","USD","",""),"N/A"))</f>
        <v/>
      </c>
      <c r="DN1455" t="str" cm="1">
        <f t="array" ref="DN1455">IF(DN1451="","",_xlfn.IFNA(_xll.PBD(DN1451,"Fund Country","","USD","",""),"N/A"))</f>
        <v/>
      </c>
      <c r="DO1455" t="str" cm="1">
        <f t="array" ref="DO1455">IF(DO1451="","",_xlfn.IFNA(_xll.PBD(DO1451,"Fund Country","","USD","",""),"N/A"))</f>
        <v/>
      </c>
      <c r="DP1455" t="str" cm="1">
        <f t="array" ref="DP1455">IF(DP1451="","",_xlfn.IFNA(_xll.PBD(DP1451,"Fund Country","","USD","",""),"N/A"))</f>
        <v/>
      </c>
      <c r="DQ1455" t="str" cm="1">
        <f t="array" ref="DQ1455">IF(DQ1451="","",_xlfn.IFNA(_xll.PBD(DQ1451,"Fund Country","","USD","",""),"N/A"))</f>
        <v/>
      </c>
      <c r="DR1455" t="str" cm="1">
        <f t="array" ref="DR1455">IF(DR1451="","",_xlfn.IFNA(_xll.PBD(DR1451,"Fund Country","","USD","",""),"N/A"))</f>
        <v/>
      </c>
      <c r="DS1455" t="str" cm="1">
        <f t="array" ref="DS1455">IF(DS1451="","",_xlfn.IFNA(_xll.PBD(DS1451,"Fund Country","","USD","",""),"N/A"))</f>
        <v/>
      </c>
      <c r="DT1455" t="str" cm="1">
        <f t="array" ref="DT1455">IF(DT1451="","",_xlfn.IFNA(_xll.PBD(DT1451,"Fund Country","","USD","",""),"N/A"))</f>
        <v/>
      </c>
      <c r="DU1455" t="str" cm="1">
        <f t="array" ref="DU1455">IF(DU1451="","",_xlfn.IFNA(_xll.PBD(DU1451,"Fund Country","","USD","",""),"N/A"))</f>
        <v/>
      </c>
      <c r="DV1455" t="str" cm="1">
        <f t="array" ref="DV1455">IF(DV1451="","",_xlfn.IFNA(_xll.PBD(DV1451,"Fund Country","","USD","",""),"N/A"))</f>
        <v/>
      </c>
    </row>
    <row r="1456" spans="1:126" x14ac:dyDescent="0.2">
      <c r="B1456" t="s">
        <v>2680</v>
      </c>
      <c r="C1456" t="e" cm="1">
        <f t="array" aca="1" ref="C1456" ca="1">IF(C1451="","",_xlfn.IFNA(_xll.PBD(C1451,"Fund Geographic Preferences","","USD","",""),"N/A"))</f>
        <v>#N/A</v>
      </c>
      <c r="D1456" t="str" cm="1">
        <f t="array" ref="D1456">IF(D1451="","",_xlfn.IFNA(_xll.PBD(D1451,"Fund Geographic Preferences","","USD","",""),"N/A"))</f>
        <v/>
      </c>
      <c r="E1456" t="str" cm="1">
        <f t="array" ref="E1456">IF(E1451="","",_xlfn.IFNA(_xll.PBD(E1451,"Fund Geographic Preferences","","USD","",""),"N/A"))</f>
        <v/>
      </c>
      <c r="F1456" t="str" cm="1">
        <f t="array" ref="F1456">IF(F1451="","",_xlfn.IFNA(_xll.PBD(F1451,"Fund Geographic Preferences","","USD","",""),"N/A"))</f>
        <v/>
      </c>
      <c r="G1456" t="str" cm="1">
        <f t="array" ref="G1456">IF(G1451="","",_xlfn.IFNA(_xll.PBD(G1451,"Fund Geographic Preferences","","USD","",""),"N/A"))</f>
        <v/>
      </c>
      <c r="H1456" t="str" cm="1">
        <f t="array" ref="H1456">IF(H1451="","",_xlfn.IFNA(_xll.PBD(H1451,"Fund Geographic Preferences","","USD","",""),"N/A"))</f>
        <v/>
      </c>
      <c r="I1456" t="str" cm="1">
        <f t="array" ref="I1456">IF(I1451="","",_xlfn.IFNA(_xll.PBD(I1451,"Fund Geographic Preferences","","USD","",""),"N/A"))</f>
        <v/>
      </c>
      <c r="J1456" t="str" cm="1">
        <f t="array" ref="J1456">IF(J1451="","",_xlfn.IFNA(_xll.PBD(J1451,"Fund Geographic Preferences","","USD","",""),"N/A"))</f>
        <v/>
      </c>
      <c r="K1456" t="str" cm="1">
        <f t="array" ref="K1456">IF(K1451="","",_xlfn.IFNA(_xll.PBD(K1451,"Fund Geographic Preferences","","USD","",""),"N/A"))</f>
        <v/>
      </c>
      <c r="L1456" t="str" cm="1">
        <f t="array" ref="L1456">IF(L1451="","",_xlfn.IFNA(_xll.PBD(L1451,"Fund Geographic Preferences","","USD","",""),"N/A"))</f>
        <v/>
      </c>
      <c r="M1456" t="str" cm="1">
        <f t="array" ref="M1456">IF(M1451="","",_xlfn.IFNA(_xll.PBD(M1451,"Fund Geographic Preferences","","USD","",""),"N/A"))</f>
        <v/>
      </c>
      <c r="N1456" t="str" cm="1">
        <f t="array" ref="N1456">IF(N1451="","",_xlfn.IFNA(_xll.PBD(N1451,"Fund Geographic Preferences","","USD","",""),"N/A"))</f>
        <v/>
      </c>
      <c r="O1456" t="str" cm="1">
        <f t="array" ref="O1456">IF(O1451="","",_xlfn.IFNA(_xll.PBD(O1451,"Fund Geographic Preferences","","USD","",""),"N/A"))</f>
        <v/>
      </c>
      <c r="P1456" t="str" cm="1">
        <f t="array" ref="P1456">IF(P1451="","",_xlfn.IFNA(_xll.PBD(P1451,"Fund Geographic Preferences","","USD","",""),"N/A"))</f>
        <v/>
      </c>
      <c r="Q1456" t="str" cm="1">
        <f t="array" ref="Q1456">IF(Q1451="","",_xlfn.IFNA(_xll.PBD(Q1451,"Fund Geographic Preferences","","USD","",""),"N/A"))</f>
        <v/>
      </c>
      <c r="R1456" t="str" cm="1">
        <f t="array" ref="R1456">IF(R1451="","",_xlfn.IFNA(_xll.PBD(R1451,"Fund Geographic Preferences","","USD","",""),"N/A"))</f>
        <v/>
      </c>
      <c r="S1456" t="str" cm="1">
        <f t="array" ref="S1456">IF(S1451="","",_xlfn.IFNA(_xll.PBD(S1451,"Fund Geographic Preferences","","USD","",""),"N/A"))</f>
        <v/>
      </c>
      <c r="T1456" t="str" cm="1">
        <f t="array" ref="T1456">IF(T1451="","",_xlfn.IFNA(_xll.PBD(T1451,"Fund Geographic Preferences","","USD","",""),"N/A"))</f>
        <v/>
      </c>
      <c r="U1456" t="str" cm="1">
        <f t="array" ref="U1456">IF(U1451="","",_xlfn.IFNA(_xll.PBD(U1451,"Fund Geographic Preferences","","USD","",""),"N/A"))</f>
        <v/>
      </c>
      <c r="V1456" t="str" cm="1">
        <f t="array" ref="V1456">IF(V1451="","",_xlfn.IFNA(_xll.PBD(V1451,"Fund Geographic Preferences","","USD","",""),"N/A"))</f>
        <v/>
      </c>
      <c r="W1456" t="str" cm="1">
        <f t="array" ref="W1456">IF(W1451="","",_xlfn.IFNA(_xll.PBD(W1451,"Fund Geographic Preferences","","USD","",""),"N/A"))</f>
        <v/>
      </c>
      <c r="X1456" t="str" cm="1">
        <f t="array" ref="X1456">IF(X1451="","",_xlfn.IFNA(_xll.PBD(X1451,"Fund Geographic Preferences","","USD","",""),"N/A"))</f>
        <v/>
      </c>
      <c r="Y1456" t="str" cm="1">
        <f t="array" ref="Y1456">IF(Y1451="","",_xlfn.IFNA(_xll.PBD(Y1451,"Fund Geographic Preferences","","USD","",""),"N/A"))</f>
        <v/>
      </c>
      <c r="Z1456" t="str" cm="1">
        <f t="array" ref="Z1456">IF(Z1451="","",_xlfn.IFNA(_xll.PBD(Z1451,"Fund Geographic Preferences","","USD","",""),"N/A"))</f>
        <v/>
      </c>
      <c r="AA1456" t="str" cm="1">
        <f t="array" ref="AA1456">IF(AA1451="","",_xlfn.IFNA(_xll.PBD(AA1451,"Fund Geographic Preferences","","USD","",""),"N/A"))</f>
        <v/>
      </c>
      <c r="AB1456" t="str" cm="1">
        <f t="array" ref="AB1456">IF(AB1451="","",_xlfn.IFNA(_xll.PBD(AB1451,"Fund Geographic Preferences","","USD","",""),"N/A"))</f>
        <v/>
      </c>
      <c r="AC1456" t="str" cm="1">
        <f t="array" ref="AC1456">IF(AC1451="","",_xlfn.IFNA(_xll.PBD(AC1451,"Fund Geographic Preferences","","USD","",""),"N/A"))</f>
        <v/>
      </c>
      <c r="AD1456" t="str" cm="1">
        <f t="array" ref="AD1456">IF(AD1451="","",_xlfn.IFNA(_xll.PBD(AD1451,"Fund Geographic Preferences","","USD","",""),"N/A"))</f>
        <v/>
      </c>
      <c r="AE1456" t="str" cm="1">
        <f t="array" ref="AE1456">IF(AE1451="","",_xlfn.IFNA(_xll.PBD(AE1451,"Fund Geographic Preferences","","USD","",""),"N/A"))</f>
        <v/>
      </c>
      <c r="AF1456" t="str" cm="1">
        <f t="array" ref="AF1456">IF(AF1451="","",_xlfn.IFNA(_xll.PBD(AF1451,"Fund Geographic Preferences","","USD","",""),"N/A"))</f>
        <v/>
      </c>
      <c r="AG1456" t="str" cm="1">
        <f t="array" ref="AG1456">IF(AG1451="","",_xlfn.IFNA(_xll.PBD(AG1451,"Fund Geographic Preferences","","USD","",""),"N/A"))</f>
        <v/>
      </c>
      <c r="AH1456" t="str" cm="1">
        <f t="array" ref="AH1456">IF(AH1451="","",_xlfn.IFNA(_xll.PBD(AH1451,"Fund Geographic Preferences","","USD","",""),"N/A"))</f>
        <v/>
      </c>
      <c r="AI1456" t="str" cm="1">
        <f t="array" ref="AI1456">IF(AI1451="","",_xlfn.IFNA(_xll.PBD(AI1451,"Fund Geographic Preferences","","USD","",""),"N/A"))</f>
        <v/>
      </c>
      <c r="AJ1456" t="str" cm="1">
        <f t="array" ref="AJ1456">IF(AJ1451="","",_xlfn.IFNA(_xll.PBD(AJ1451,"Fund Geographic Preferences","","USD","",""),"N/A"))</f>
        <v/>
      </c>
      <c r="AK1456" t="str" cm="1">
        <f t="array" ref="AK1456">IF(AK1451="","",_xlfn.IFNA(_xll.PBD(AK1451,"Fund Geographic Preferences","","USD","",""),"N/A"))</f>
        <v/>
      </c>
      <c r="AL1456" t="str" cm="1">
        <f t="array" ref="AL1456">IF(AL1451="","",_xlfn.IFNA(_xll.PBD(AL1451,"Fund Geographic Preferences","","USD","",""),"N/A"))</f>
        <v/>
      </c>
      <c r="AM1456" t="str" cm="1">
        <f t="array" ref="AM1456">IF(AM1451="","",_xlfn.IFNA(_xll.PBD(AM1451,"Fund Geographic Preferences","","USD","",""),"N/A"))</f>
        <v/>
      </c>
      <c r="AN1456" t="str" cm="1">
        <f t="array" ref="AN1456">IF(AN1451="","",_xlfn.IFNA(_xll.PBD(AN1451,"Fund Geographic Preferences","","USD","",""),"N/A"))</f>
        <v/>
      </c>
      <c r="AO1456" t="str" cm="1">
        <f t="array" ref="AO1456">IF(AO1451="","",_xlfn.IFNA(_xll.PBD(AO1451,"Fund Geographic Preferences","","USD","",""),"N/A"))</f>
        <v/>
      </c>
      <c r="AP1456" t="str" cm="1">
        <f t="array" ref="AP1456">IF(AP1451="","",_xlfn.IFNA(_xll.PBD(AP1451,"Fund Geographic Preferences","","USD","",""),"N/A"))</f>
        <v/>
      </c>
      <c r="AQ1456" t="str" cm="1">
        <f t="array" ref="AQ1456">IF(AQ1451="","",_xlfn.IFNA(_xll.PBD(AQ1451,"Fund Geographic Preferences","","USD","",""),"N/A"))</f>
        <v/>
      </c>
      <c r="AR1456" t="str" cm="1">
        <f t="array" ref="AR1456">IF(AR1451="","",_xlfn.IFNA(_xll.PBD(AR1451,"Fund Geographic Preferences","","USD","",""),"N/A"))</f>
        <v/>
      </c>
      <c r="AS1456" t="str" cm="1">
        <f t="array" ref="AS1456">IF(AS1451="","",_xlfn.IFNA(_xll.PBD(AS1451,"Fund Geographic Preferences","","USD","",""),"N/A"))</f>
        <v/>
      </c>
      <c r="AT1456" t="str" cm="1">
        <f t="array" ref="AT1456">IF(AT1451="","",_xlfn.IFNA(_xll.PBD(AT1451,"Fund Geographic Preferences","","USD","",""),"N/A"))</f>
        <v/>
      </c>
      <c r="AU1456" t="str" cm="1">
        <f t="array" ref="AU1456">IF(AU1451="","",_xlfn.IFNA(_xll.PBD(AU1451,"Fund Geographic Preferences","","USD","",""),"N/A"))</f>
        <v/>
      </c>
      <c r="AV1456" t="str" cm="1">
        <f t="array" ref="AV1456">IF(AV1451="","",_xlfn.IFNA(_xll.PBD(AV1451,"Fund Geographic Preferences","","USD","",""),"N/A"))</f>
        <v/>
      </c>
      <c r="AW1456" t="str" cm="1">
        <f t="array" ref="AW1456">IF(AW1451="","",_xlfn.IFNA(_xll.PBD(AW1451,"Fund Geographic Preferences","","USD","",""),"N/A"))</f>
        <v/>
      </c>
      <c r="AX1456" t="str" cm="1">
        <f t="array" ref="AX1456">IF(AX1451="","",_xlfn.IFNA(_xll.PBD(AX1451,"Fund Geographic Preferences","","USD","",""),"N/A"))</f>
        <v/>
      </c>
      <c r="AY1456" t="str" cm="1">
        <f t="array" ref="AY1456">IF(AY1451="","",_xlfn.IFNA(_xll.PBD(AY1451,"Fund Geographic Preferences","","USD","",""),"N/A"))</f>
        <v/>
      </c>
      <c r="AZ1456" t="str" cm="1">
        <f t="array" ref="AZ1456">IF(AZ1451="","",_xlfn.IFNA(_xll.PBD(AZ1451,"Fund Geographic Preferences","","USD","",""),"N/A"))</f>
        <v/>
      </c>
      <c r="BA1456" t="str" cm="1">
        <f t="array" ref="BA1456">IF(BA1451="","",_xlfn.IFNA(_xll.PBD(BA1451,"Fund Geographic Preferences","","USD","",""),"N/A"))</f>
        <v/>
      </c>
      <c r="BB1456" t="str" cm="1">
        <f t="array" ref="BB1456">IF(BB1451="","",_xlfn.IFNA(_xll.PBD(BB1451,"Fund Geographic Preferences","","USD","",""),"N/A"))</f>
        <v/>
      </c>
      <c r="BC1456" t="str" cm="1">
        <f t="array" ref="BC1456">IF(BC1451="","",_xlfn.IFNA(_xll.PBD(BC1451,"Fund Geographic Preferences","","USD","",""),"N/A"))</f>
        <v/>
      </c>
      <c r="BD1456" t="str" cm="1">
        <f t="array" ref="BD1456">IF(BD1451="","",_xlfn.IFNA(_xll.PBD(BD1451,"Fund Geographic Preferences","","USD","",""),"N/A"))</f>
        <v/>
      </c>
      <c r="BE1456" t="str" cm="1">
        <f t="array" ref="BE1456">IF(BE1451="","",_xlfn.IFNA(_xll.PBD(BE1451,"Fund Geographic Preferences","","USD","",""),"N/A"))</f>
        <v/>
      </c>
      <c r="BF1456" t="str" cm="1">
        <f t="array" ref="BF1456">IF(BF1451="","",_xlfn.IFNA(_xll.PBD(BF1451,"Fund Geographic Preferences","","USD","",""),"N/A"))</f>
        <v/>
      </c>
      <c r="BG1456" t="str" cm="1">
        <f t="array" ref="BG1456">IF(BG1451="","",_xlfn.IFNA(_xll.PBD(BG1451,"Fund Geographic Preferences","","USD","",""),"N/A"))</f>
        <v/>
      </c>
      <c r="BH1456" t="str" cm="1">
        <f t="array" ref="BH1456">IF(BH1451="","",_xlfn.IFNA(_xll.PBD(BH1451,"Fund Geographic Preferences","","USD","",""),"N/A"))</f>
        <v/>
      </c>
      <c r="BI1456" t="str" cm="1">
        <f t="array" ref="BI1456">IF(BI1451="","",_xlfn.IFNA(_xll.PBD(BI1451,"Fund Geographic Preferences","","USD","",""),"N/A"))</f>
        <v/>
      </c>
      <c r="BJ1456" t="str" cm="1">
        <f t="array" ref="BJ1456">IF(BJ1451="","",_xlfn.IFNA(_xll.PBD(BJ1451,"Fund Geographic Preferences","","USD","",""),"N/A"))</f>
        <v/>
      </c>
      <c r="BK1456" t="str" cm="1">
        <f t="array" ref="BK1456">IF(BK1451="","",_xlfn.IFNA(_xll.PBD(BK1451,"Fund Geographic Preferences","","USD","",""),"N/A"))</f>
        <v/>
      </c>
      <c r="BL1456" t="str" cm="1">
        <f t="array" ref="BL1456">IF(BL1451="","",_xlfn.IFNA(_xll.PBD(BL1451,"Fund Geographic Preferences","","USD","",""),"N/A"))</f>
        <v/>
      </c>
      <c r="BM1456" t="str" cm="1">
        <f t="array" ref="BM1456">IF(BM1451="","",_xlfn.IFNA(_xll.PBD(BM1451,"Fund Geographic Preferences","","USD","",""),"N/A"))</f>
        <v/>
      </c>
      <c r="BN1456" t="str" cm="1">
        <f t="array" ref="BN1456">IF(BN1451="","",_xlfn.IFNA(_xll.PBD(BN1451,"Fund Geographic Preferences","","USD","",""),"N/A"))</f>
        <v/>
      </c>
      <c r="BO1456" t="str" cm="1">
        <f t="array" ref="BO1456">IF(BO1451="","",_xlfn.IFNA(_xll.PBD(BO1451,"Fund Geographic Preferences","","USD","",""),"N/A"))</f>
        <v/>
      </c>
      <c r="BP1456" t="str" cm="1">
        <f t="array" ref="BP1456">IF(BP1451="","",_xlfn.IFNA(_xll.PBD(BP1451,"Fund Geographic Preferences","","USD","",""),"N/A"))</f>
        <v/>
      </c>
      <c r="BQ1456" t="str" cm="1">
        <f t="array" ref="BQ1456">IF(BQ1451="","",_xlfn.IFNA(_xll.PBD(BQ1451,"Fund Geographic Preferences","","USD","",""),"N/A"))</f>
        <v/>
      </c>
      <c r="BR1456" t="str" cm="1">
        <f t="array" ref="BR1456">IF(BR1451="","",_xlfn.IFNA(_xll.PBD(BR1451,"Fund Geographic Preferences","","USD","",""),"N/A"))</f>
        <v/>
      </c>
      <c r="BS1456" t="str" cm="1">
        <f t="array" ref="BS1456">IF(BS1451="","",_xlfn.IFNA(_xll.PBD(BS1451,"Fund Geographic Preferences","","USD","",""),"N/A"))</f>
        <v/>
      </c>
      <c r="BT1456" t="str" cm="1">
        <f t="array" ref="BT1456">IF(BT1451="","",_xlfn.IFNA(_xll.PBD(BT1451,"Fund Geographic Preferences","","USD","",""),"N/A"))</f>
        <v/>
      </c>
      <c r="BU1456" t="str" cm="1">
        <f t="array" ref="BU1456">IF(BU1451="","",_xlfn.IFNA(_xll.PBD(BU1451,"Fund Geographic Preferences","","USD","",""),"N/A"))</f>
        <v/>
      </c>
      <c r="BV1456" t="str" cm="1">
        <f t="array" ref="BV1456">IF(BV1451="","",_xlfn.IFNA(_xll.PBD(BV1451,"Fund Geographic Preferences","","USD","",""),"N/A"))</f>
        <v/>
      </c>
      <c r="BW1456" t="str" cm="1">
        <f t="array" ref="BW1456">IF(BW1451="","",_xlfn.IFNA(_xll.PBD(BW1451,"Fund Geographic Preferences","","USD","",""),"N/A"))</f>
        <v/>
      </c>
      <c r="BX1456" t="str" cm="1">
        <f t="array" ref="BX1456">IF(BX1451="","",_xlfn.IFNA(_xll.PBD(BX1451,"Fund Geographic Preferences","","USD","",""),"N/A"))</f>
        <v/>
      </c>
      <c r="BY1456" t="str" cm="1">
        <f t="array" ref="BY1456">IF(BY1451="","",_xlfn.IFNA(_xll.PBD(BY1451,"Fund Geographic Preferences","","USD","",""),"N/A"))</f>
        <v/>
      </c>
      <c r="BZ1456" t="str" cm="1">
        <f t="array" ref="BZ1456">IF(BZ1451="","",_xlfn.IFNA(_xll.PBD(BZ1451,"Fund Geographic Preferences","","USD","",""),"N/A"))</f>
        <v/>
      </c>
      <c r="CA1456" t="str" cm="1">
        <f t="array" ref="CA1456">IF(CA1451="","",_xlfn.IFNA(_xll.PBD(CA1451,"Fund Geographic Preferences","","USD","",""),"N/A"))</f>
        <v/>
      </c>
      <c r="CB1456" t="str" cm="1">
        <f t="array" ref="CB1456">IF(CB1451="","",_xlfn.IFNA(_xll.PBD(CB1451,"Fund Geographic Preferences","","USD","",""),"N/A"))</f>
        <v/>
      </c>
      <c r="CC1456" t="str" cm="1">
        <f t="array" ref="CC1456">IF(CC1451="","",_xlfn.IFNA(_xll.PBD(CC1451,"Fund Geographic Preferences","","USD","",""),"N/A"))</f>
        <v/>
      </c>
      <c r="CD1456" t="str" cm="1">
        <f t="array" ref="CD1456">IF(CD1451="","",_xlfn.IFNA(_xll.PBD(CD1451,"Fund Geographic Preferences","","USD","",""),"N/A"))</f>
        <v/>
      </c>
      <c r="CE1456" t="str" cm="1">
        <f t="array" ref="CE1456">IF(CE1451="","",_xlfn.IFNA(_xll.PBD(CE1451,"Fund Geographic Preferences","","USD","",""),"N/A"))</f>
        <v/>
      </c>
      <c r="CF1456" t="str" cm="1">
        <f t="array" ref="CF1456">IF(CF1451="","",_xlfn.IFNA(_xll.PBD(CF1451,"Fund Geographic Preferences","","USD","",""),"N/A"))</f>
        <v/>
      </c>
      <c r="CG1456" t="str" cm="1">
        <f t="array" ref="CG1456">IF(CG1451="","",_xlfn.IFNA(_xll.PBD(CG1451,"Fund Geographic Preferences","","USD","",""),"N/A"))</f>
        <v/>
      </c>
      <c r="CH1456" t="str" cm="1">
        <f t="array" ref="CH1456">IF(CH1451="","",_xlfn.IFNA(_xll.PBD(CH1451,"Fund Geographic Preferences","","USD","",""),"N/A"))</f>
        <v/>
      </c>
      <c r="CI1456" t="str" cm="1">
        <f t="array" ref="CI1456">IF(CI1451="","",_xlfn.IFNA(_xll.PBD(CI1451,"Fund Geographic Preferences","","USD","",""),"N/A"))</f>
        <v/>
      </c>
      <c r="CJ1456" t="str" cm="1">
        <f t="array" ref="CJ1456">IF(CJ1451="","",_xlfn.IFNA(_xll.PBD(CJ1451,"Fund Geographic Preferences","","USD","",""),"N/A"))</f>
        <v/>
      </c>
      <c r="CK1456" t="str" cm="1">
        <f t="array" ref="CK1456">IF(CK1451="","",_xlfn.IFNA(_xll.PBD(CK1451,"Fund Geographic Preferences","","USD","",""),"N/A"))</f>
        <v/>
      </c>
      <c r="CL1456" t="str" cm="1">
        <f t="array" ref="CL1456">IF(CL1451="","",_xlfn.IFNA(_xll.PBD(CL1451,"Fund Geographic Preferences","","USD","",""),"N/A"))</f>
        <v/>
      </c>
      <c r="CM1456" t="str" cm="1">
        <f t="array" ref="CM1456">IF(CM1451="","",_xlfn.IFNA(_xll.PBD(CM1451,"Fund Geographic Preferences","","USD","",""),"N/A"))</f>
        <v/>
      </c>
      <c r="CN1456" t="str" cm="1">
        <f t="array" ref="CN1456">IF(CN1451="","",_xlfn.IFNA(_xll.PBD(CN1451,"Fund Geographic Preferences","","USD","",""),"N/A"))</f>
        <v/>
      </c>
      <c r="CO1456" t="str" cm="1">
        <f t="array" ref="CO1456">IF(CO1451="","",_xlfn.IFNA(_xll.PBD(CO1451,"Fund Geographic Preferences","","USD","",""),"N/A"))</f>
        <v/>
      </c>
      <c r="CP1456" t="str" cm="1">
        <f t="array" ref="CP1456">IF(CP1451="","",_xlfn.IFNA(_xll.PBD(CP1451,"Fund Geographic Preferences","","USD","",""),"N/A"))</f>
        <v/>
      </c>
      <c r="CQ1456" t="str" cm="1">
        <f t="array" ref="CQ1456">IF(CQ1451="","",_xlfn.IFNA(_xll.PBD(CQ1451,"Fund Geographic Preferences","","USD","",""),"N/A"))</f>
        <v/>
      </c>
      <c r="CR1456" t="str" cm="1">
        <f t="array" ref="CR1456">IF(CR1451="","",_xlfn.IFNA(_xll.PBD(CR1451,"Fund Geographic Preferences","","USD","",""),"N/A"))</f>
        <v/>
      </c>
      <c r="CS1456" t="str" cm="1">
        <f t="array" ref="CS1456">IF(CS1451="","",_xlfn.IFNA(_xll.PBD(CS1451,"Fund Geographic Preferences","","USD","",""),"N/A"))</f>
        <v/>
      </c>
      <c r="CT1456" t="str" cm="1">
        <f t="array" ref="CT1456">IF(CT1451="","",_xlfn.IFNA(_xll.PBD(CT1451,"Fund Geographic Preferences","","USD","",""),"N/A"))</f>
        <v/>
      </c>
      <c r="CU1456" t="str" cm="1">
        <f t="array" ref="CU1456">IF(CU1451="","",_xlfn.IFNA(_xll.PBD(CU1451,"Fund Geographic Preferences","","USD","",""),"N/A"))</f>
        <v/>
      </c>
      <c r="CV1456" t="str" cm="1">
        <f t="array" ref="CV1456">IF(CV1451="","",_xlfn.IFNA(_xll.PBD(CV1451,"Fund Geographic Preferences","","USD","",""),"N/A"))</f>
        <v/>
      </c>
      <c r="CW1456" t="str" cm="1">
        <f t="array" ref="CW1456">IF(CW1451="","",_xlfn.IFNA(_xll.PBD(CW1451,"Fund Geographic Preferences","","USD","",""),"N/A"))</f>
        <v/>
      </c>
      <c r="CX1456" t="str" cm="1">
        <f t="array" ref="CX1456">IF(CX1451="","",_xlfn.IFNA(_xll.PBD(CX1451,"Fund Geographic Preferences","","USD","",""),"N/A"))</f>
        <v/>
      </c>
      <c r="CY1456" t="str" cm="1">
        <f t="array" ref="CY1456">IF(CY1451="","",_xlfn.IFNA(_xll.PBD(CY1451,"Fund Geographic Preferences","","USD","",""),"N/A"))</f>
        <v/>
      </c>
      <c r="CZ1456" t="str" cm="1">
        <f t="array" ref="CZ1456">IF(CZ1451="","",_xlfn.IFNA(_xll.PBD(CZ1451,"Fund Geographic Preferences","","USD","",""),"N/A"))</f>
        <v/>
      </c>
      <c r="DA1456" t="str" cm="1">
        <f t="array" ref="DA1456">IF(DA1451="","",_xlfn.IFNA(_xll.PBD(DA1451,"Fund Geographic Preferences","","USD","",""),"N/A"))</f>
        <v/>
      </c>
      <c r="DB1456" t="str" cm="1">
        <f t="array" ref="DB1456">IF(DB1451="","",_xlfn.IFNA(_xll.PBD(DB1451,"Fund Geographic Preferences","","USD","",""),"N/A"))</f>
        <v/>
      </c>
      <c r="DC1456" t="str" cm="1">
        <f t="array" ref="DC1456">IF(DC1451="","",_xlfn.IFNA(_xll.PBD(DC1451,"Fund Geographic Preferences","","USD","",""),"N/A"))</f>
        <v/>
      </c>
      <c r="DD1456" t="str" cm="1">
        <f t="array" ref="DD1456">IF(DD1451="","",_xlfn.IFNA(_xll.PBD(DD1451,"Fund Geographic Preferences","","USD","",""),"N/A"))</f>
        <v/>
      </c>
      <c r="DE1456" t="str" cm="1">
        <f t="array" ref="DE1456">IF(DE1451="","",_xlfn.IFNA(_xll.PBD(DE1451,"Fund Geographic Preferences","","USD","",""),"N/A"))</f>
        <v/>
      </c>
      <c r="DF1456" t="str" cm="1">
        <f t="array" ref="DF1456">IF(DF1451="","",_xlfn.IFNA(_xll.PBD(DF1451,"Fund Geographic Preferences","","USD","",""),"N/A"))</f>
        <v/>
      </c>
      <c r="DG1456" t="str" cm="1">
        <f t="array" ref="DG1456">IF(DG1451="","",_xlfn.IFNA(_xll.PBD(DG1451,"Fund Geographic Preferences","","USD","",""),"N/A"))</f>
        <v/>
      </c>
      <c r="DH1456" t="str" cm="1">
        <f t="array" ref="DH1456">IF(DH1451="","",_xlfn.IFNA(_xll.PBD(DH1451,"Fund Geographic Preferences","","USD","",""),"N/A"))</f>
        <v/>
      </c>
      <c r="DI1456" t="str" cm="1">
        <f t="array" ref="DI1456">IF(DI1451="","",_xlfn.IFNA(_xll.PBD(DI1451,"Fund Geographic Preferences","","USD","",""),"N/A"))</f>
        <v/>
      </c>
      <c r="DJ1456" t="str" cm="1">
        <f t="array" ref="DJ1456">IF(DJ1451="","",_xlfn.IFNA(_xll.PBD(DJ1451,"Fund Geographic Preferences","","USD","",""),"N/A"))</f>
        <v/>
      </c>
      <c r="DK1456" t="str" cm="1">
        <f t="array" ref="DK1456">IF(DK1451="","",_xlfn.IFNA(_xll.PBD(DK1451,"Fund Geographic Preferences","","USD","",""),"N/A"))</f>
        <v/>
      </c>
      <c r="DL1456" t="str" cm="1">
        <f t="array" ref="DL1456">IF(DL1451="","",_xlfn.IFNA(_xll.PBD(DL1451,"Fund Geographic Preferences","","USD","",""),"N/A"))</f>
        <v/>
      </c>
      <c r="DM1456" t="str" cm="1">
        <f t="array" ref="DM1456">IF(DM1451="","",_xlfn.IFNA(_xll.PBD(DM1451,"Fund Geographic Preferences","","USD","",""),"N/A"))</f>
        <v/>
      </c>
      <c r="DN1456" t="str" cm="1">
        <f t="array" ref="DN1456">IF(DN1451="","",_xlfn.IFNA(_xll.PBD(DN1451,"Fund Geographic Preferences","","USD","",""),"N/A"))</f>
        <v/>
      </c>
      <c r="DO1456" t="str" cm="1">
        <f t="array" ref="DO1456">IF(DO1451="","",_xlfn.IFNA(_xll.PBD(DO1451,"Fund Geographic Preferences","","USD","",""),"N/A"))</f>
        <v/>
      </c>
      <c r="DP1456" t="str" cm="1">
        <f t="array" ref="DP1456">IF(DP1451="","",_xlfn.IFNA(_xll.PBD(DP1451,"Fund Geographic Preferences","","USD","",""),"N/A"))</f>
        <v/>
      </c>
      <c r="DQ1456" t="str" cm="1">
        <f t="array" ref="DQ1456">IF(DQ1451="","",_xlfn.IFNA(_xll.PBD(DQ1451,"Fund Geographic Preferences","","USD","",""),"N/A"))</f>
        <v/>
      </c>
      <c r="DR1456" t="str" cm="1">
        <f t="array" ref="DR1456">IF(DR1451="","",_xlfn.IFNA(_xll.PBD(DR1451,"Fund Geographic Preferences","","USD","",""),"N/A"))</f>
        <v/>
      </c>
      <c r="DS1456" t="str" cm="1">
        <f t="array" ref="DS1456">IF(DS1451="","",_xlfn.IFNA(_xll.PBD(DS1451,"Fund Geographic Preferences","","USD","",""),"N/A"))</f>
        <v/>
      </c>
      <c r="DT1456" t="str" cm="1">
        <f t="array" ref="DT1456">IF(DT1451="","",_xlfn.IFNA(_xll.PBD(DT1451,"Fund Geographic Preferences","","USD","",""),"N/A"))</f>
        <v/>
      </c>
      <c r="DU1456" t="str" cm="1">
        <f t="array" ref="DU1456">IF(DU1451="","",_xlfn.IFNA(_xll.PBD(DU1451,"Fund Geographic Preferences","","USD","",""),"N/A"))</f>
        <v/>
      </c>
      <c r="DV1456" t="str" cm="1">
        <f t="array" ref="DV1456">IF(DV1451="","",_xlfn.IFNA(_xll.PBD(DV1451,"Fund Geographic Preferences","","USD","",""),"N/A"))</f>
        <v/>
      </c>
    </row>
    <row r="1457" spans="1:126" x14ac:dyDescent="0.2">
      <c r="B1457" t="s">
        <v>117</v>
      </c>
      <c r="C1457" t="e" cm="1">
        <f t="array" aca="1" ref="C1457" ca="1">IF(C1451="","",_xlfn.IFNA(_xll.PBD(C1451,"Fund Dry Powder Amount","","USD","",""),"N/A"))</f>
        <v>#N/A</v>
      </c>
      <c r="D1457" t="str" cm="1">
        <f t="array" ref="D1457">IF(D1451="","",_xlfn.IFNA(_xll.PBD(D1451,"Fund Dry Powder Amount","","USD","",""),"N/A"))</f>
        <v/>
      </c>
      <c r="E1457" t="str" cm="1">
        <f t="array" ref="E1457">IF(E1451="","",_xlfn.IFNA(_xll.PBD(E1451,"Fund Dry Powder Amount","","USD","",""),"N/A"))</f>
        <v/>
      </c>
      <c r="F1457" t="str" cm="1">
        <f t="array" ref="F1457">IF(F1451="","",_xlfn.IFNA(_xll.PBD(F1451,"Fund Dry Powder Amount","","USD","",""),"N/A"))</f>
        <v/>
      </c>
      <c r="G1457" t="str" cm="1">
        <f t="array" ref="G1457">IF(G1451="","",_xlfn.IFNA(_xll.PBD(G1451,"Fund Dry Powder Amount","","USD","",""),"N/A"))</f>
        <v/>
      </c>
      <c r="H1457" t="str" cm="1">
        <f t="array" ref="H1457">IF(H1451="","",_xlfn.IFNA(_xll.PBD(H1451,"Fund Dry Powder Amount","","USD","",""),"N/A"))</f>
        <v/>
      </c>
      <c r="I1457" t="str" cm="1">
        <f t="array" ref="I1457">IF(I1451="","",_xlfn.IFNA(_xll.PBD(I1451,"Fund Dry Powder Amount","","USD","",""),"N/A"))</f>
        <v/>
      </c>
      <c r="J1457" t="str" cm="1">
        <f t="array" ref="J1457">IF(J1451="","",_xlfn.IFNA(_xll.PBD(J1451,"Fund Dry Powder Amount","","USD","",""),"N/A"))</f>
        <v/>
      </c>
      <c r="K1457" t="str" cm="1">
        <f t="array" ref="K1457">IF(K1451="","",_xlfn.IFNA(_xll.PBD(K1451,"Fund Dry Powder Amount","","USD","",""),"N/A"))</f>
        <v/>
      </c>
      <c r="L1457" t="str" cm="1">
        <f t="array" ref="L1457">IF(L1451="","",_xlfn.IFNA(_xll.PBD(L1451,"Fund Dry Powder Amount","","USD","",""),"N/A"))</f>
        <v/>
      </c>
      <c r="M1457" t="str" cm="1">
        <f t="array" ref="M1457">IF(M1451="","",_xlfn.IFNA(_xll.PBD(M1451,"Fund Dry Powder Amount","","USD","",""),"N/A"))</f>
        <v/>
      </c>
      <c r="N1457" t="str" cm="1">
        <f t="array" ref="N1457">IF(N1451="","",_xlfn.IFNA(_xll.PBD(N1451,"Fund Dry Powder Amount","","USD","",""),"N/A"))</f>
        <v/>
      </c>
      <c r="O1457" t="str" cm="1">
        <f t="array" ref="O1457">IF(O1451="","",_xlfn.IFNA(_xll.PBD(O1451,"Fund Dry Powder Amount","","USD","",""),"N/A"))</f>
        <v/>
      </c>
      <c r="P1457" t="str" cm="1">
        <f t="array" ref="P1457">IF(P1451="","",_xlfn.IFNA(_xll.PBD(P1451,"Fund Dry Powder Amount","","USD","",""),"N/A"))</f>
        <v/>
      </c>
      <c r="Q1457" t="str" cm="1">
        <f t="array" ref="Q1457">IF(Q1451="","",_xlfn.IFNA(_xll.PBD(Q1451,"Fund Dry Powder Amount","","USD","",""),"N/A"))</f>
        <v/>
      </c>
      <c r="R1457" t="str" cm="1">
        <f t="array" ref="R1457">IF(R1451="","",_xlfn.IFNA(_xll.PBD(R1451,"Fund Dry Powder Amount","","USD","",""),"N/A"))</f>
        <v/>
      </c>
      <c r="S1457" t="str" cm="1">
        <f t="array" ref="S1457">IF(S1451="","",_xlfn.IFNA(_xll.PBD(S1451,"Fund Dry Powder Amount","","USD","",""),"N/A"))</f>
        <v/>
      </c>
      <c r="T1457" t="str" cm="1">
        <f t="array" ref="T1457">IF(T1451="","",_xlfn.IFNA(_xll.PBD(T1451,"Fund Dry Powder Amount","","USD","",""),"N/A"))</f>
        <v/>
      </c>
      <c r="U1457" t="str" cm="1">
        <f t="array" ref="U1457">IF(U1451="","",_xlfn.IFNA(_xll.PBD(U1451,"Fund Dry Powder Amount","","USD","",""),"N/A"))</f>
        <v/>
      </c>
      <c r="V1457" t="str" cm="1">
        <f t="array" ref="V1457">IF(V1451="","",_xlfn.IFNA(_xll.PBD(V1451,"Fund Dry Powder Amount","","USD","",""),"N/A"))</f>
        <v/>
      </c>
      <c r="W1457" t="str" cm="1">
        <f t="array" ref="W1457">IF(W1451="","",_xlfn.IFNA(_xll.PBD(W1451,"Fund Dry Powder Amount","","USD","",""),"N/A"))</f>
        <v/>
      </c>
      <c r="X1457" t="str" cm="1">
        <f t="array" ref="X1457">IF(X1451="","",_xlfn.IFNA(_xll.PBD(X1451,"Fund Dry Powder Amount","","USD","",""),"N/A"))</f>
        <v/>
      </c>
      <c r="Y1457" t="str" cm="1">
        <f t="array" ref="Y1457">IF(Y1451="","",_xlfn.IFNA(_xll.PBD(Y1451,"Fund Dry Powder Amount","","USD","",""),"N/A"))</f>
        <v/>
      </c>
      <c r="Z1457" t="str" cm="1">
        <f t="array" ref="Z1457">IF(Z1451="","",_xlfn.IFNA(_xll.PBD(Z1451,"Fund Dry Powder Amount","","USD","",""),"N/A"))</f>
        <v/>
      </c>
      <c r="AA1457" t="str" cm="1">
        <f t="array" ref="AA1457">IF(AA1451="","",_xlfn.IFNA(_xll.PBD(AA1451,"Fund Dry Powder Amount","","USD","",""),"N/A"))</f>
        <v/>
      </c>
      <c r="AB1457" t="str" cm="1">
        <f t="array" ref="AB1457">IF(AB1451="","",_xlfn.IFNA(_xll.PBD(AB1451,"Fund Dry Powder Amount","","USD","",""),"N/A"))</f>
        <v/>
      </c>
      <c r="AC1457" t="str" cm="1">
        <f t="array" ref="AC1457">IF(AC1451="","",_xlfn.IFNA(_xll.PBD(AC1451,"Fund Dry Powder Amount","","USD","",""),"N/A"))</f>
        <v/>
      </c>
      <c r="AD1457" t="str" cm="1">
        <f t="array" ref="AD1457">IF(AD1451="","",_xlfn.IFNA(_xll.PBD(AD1451,"Fund Dry Powder Amount","","USD","",""),"N/A"))</f>
        <v/>
      </c>
      <c r="AE1457" t="str" cm="1">
        <f t="array" ref="AE1457">IF(AE1451="","",_xlfn.IFNA(_xll.PBD(AE1451,"Fund Dry Powder Amount","","USD","",""),"N/A"))</f>
        <v/>
      </c>
      <c r="AF1457" t="str" cm="1">
        <f t="array" ref="AF1457">IF(AF1451="","",_xlfn.IFNA(_xll.PBD(AF1451,"Fund Dry Powder Amount","","USD","",""),"N/A"))</f>
        <v/>
      </c>
      <c r="AG1457" t="str" cm="1">
        <f t="array" ref="AG1457">IF(AG1451="","",_xlfn.IFNA(_xll.PBD(AG1451,"Fund Dry Powder Amount","","USD","",""),"N/A"))</f>
        <v/>
      </c>
      <c r="AH1457" t="str" cm="1">
        <f t="array" ref="AH1457">IF(AH1451="","",_xlfn.IFNA(_xll.PBD(AH1451,"Fund Dry Powder Amount","","USD","",""),"N/A"))</f>
        <v/>
      </c>
      <c r="AI1457" t="str" cm="1">
        <f t="array" ref="AI1457">IF(AI1451="","",_xlfn.IFNA(_xll.PBD(AI1451,"Fund Dry Powder Amount","","USD","",""),"N/A"))</f>
        <v/>
      </c>
      <c r="AJ1457" t="str" cm="1">
        <f t="array" ref="AJ1457">IF(AJ1451="","",_xlfn.IFNA(_xll.PBD(AJ1451,"Fund Dry Powder Amount","","USD","",""),"N/A"))</f>
        <v/>
      </c>
      <c r="AK1457" t="str" cm="1">
        <f t="array" ref="AK1457">IF(AK1451="","",_xlfn.IFNA(_xll.PBD(AK1451,"Fund Dry Powder Amount","","USD","",""),"N/A"))</f>
        <v/>
      </c>
      <c r="AL1457" t="str" cm="1">
        <f t="array" ref="AL1457">IF(AL1451="","",_xlfn.IFNA(_xll.PBD(AL1451,"Fund Dry Powder Amount","","USD","",""),"N/A"))</f>
        <v/>
      </c>
      <c r="AM1457" t="str" cm="1">
        <f t="array" ref="AM1457">IF(AM1451="","",_xlfn.IFNA(_xll.PBD(AM1451,"Fund Dry Powder Amount","","USD","",""),"N/A"))</f>
        <v/>
      </c>
      <c r="AN1457" t="str" cm="1">
        <f t="array" ref="AN1457">IF(AN1451="","",_xlfn.IFNA(_xll.PBD(AN1451,"Fund Dry Powder Amount","","USD","",""),"N/A"))</f>
        <v/>
      </c>
      <c r="AO1457" t="str" cm="1">
        <f t="array" ref="AO1457">IF(AO1451="","",_xlfn.IFNA(_xll.PBD(AO1451,"Fund Dry Powder Amount","","USD","",""),"N/A"))</f>
        <v/>
      </c>
      <c r="AP1457" t="str" cm="1">
        <f t="array" ref="AP1457">IF(AP1451="","",_xlfn.IFNA(_xll.PBD(AP1451,"Fund Dry Powder Amount","","USD","",""),"N/A"))</f>
        <v/>
      </c>
      <c r="AQ1457" t="str" cm="1">
        <f t="array" ref="AQ1457">IF(AQ1451="","",_xlfn.IFNA(_xll.PBD(AQ1451,"Fund Dry Powder Amount","","USD","",""),"N/A"))</f>
        <v/>
      </c>
      <c r="AR1457" t="str" cm="1">
        <f t="array" ref="AR1457">IF(AR1451="","",_xlfn.IFNA(_xll.PBD(AR1451,"Fund Dry Powder Amount","","USD","",""),"N/A"))</f>
        <v/>
      </c>
      <c r="AS1457" t="str" cm="1">
        <f t="array" ref="AS1457">IF(AS1451="","",_xlfn.IFNA(_xll.PBD(AS1451,"Fund Dry Powder Amount","","USD","",""),"N/A"))</f>
        <v/>
      </c>
      <c r="AT1457" t="str" cm="1">
        <f t="array" ref="AT1457">IF(AT1451="","",_xlfn.IFNA(_xll.PBD(AT1451,"Fund Dry Powder Amount","","USD","",""),"N/A"))</f>
        <v/>
      </c>
      <c r="AU1457" t="str" cm="1">
        <f t="array" ref="AU1457">IF(AU1451="","",_xlfn.IFNA(_xll.PBD(AU1451,"Fund Dry Powder Amount","","USD","",""),"N/A"))</f>
        <v/>
      </c>
      <c r="AV1457" t="str" cm="1">
        <f t="array" ref="AV1457">IF(AV1451="","",_xlfn.IFNA(_xll.PBD(AV1451,"Fund Dry Powder Amount","","USD","",""),"N/A"))</f>
        <v/>
      </c>
      <c r="AW1457" t="str" cm="1">
        <f t="array" ref="AW1457">IF(AW1451="","",_xlfn.IFNA(_xll.PBD(AW1451,"Fund Dry Powder Amount","","USD","",""),"N/A"))</f>
        <v/>
      </c>
      <c r="AX1457" t="str" cm="1">
        <f t="array" ref="AX1457">IF(AX1451="","",_xlfn.IFNA(_xll.PBD(AX1451,"Fund Dry Powder Amount","","USD","",""),"N/A"))</f>
        <v/>
      </c>
      <c r="AY1457" t="str" cm="1">
        <f t="array" ref="AY1457">IF(AY1451="","",_xlfn.IFNA(_xll.PBD(AY1451,"Fund Dry Powder Amount","","USD","",""),"N/A"))</f>
        <v/>
      </c>
      <c r="AZ1457" t="str" cm="1">
        <f t="array" ref="AZ1457">IF(AZ1451="","",_xlfn.IFNA(_xll.PBD(AZ1451,"Fund Dry Powder Amount","","USD","",""),"N/A"))</f>
        <v/>
      </c>
      <c r="BA1457" t="str" cm="1">
        <f t="array" ref="BA1457">IF(BA1451="","",_xlfn.IFNA(_xll.PBD(BA1451,"Fund Dry Powder Amount","","USD","",""),"N/A"))</f>
        <v/>
      </c>
      <c r="BB1457" t="str" cm="1">
        <f t="array" ref="BB1457">IF(BB1451="","",_xlfn.IFNA(_xll.PBD(BB1451,"Fund Dry Powder Amount","","USD","",""),"N/A"))</f>
        <v/>
      </c>
      <c r="BC1457" t="str" cm="1">
        <f t="array" ref="BC1457">IF(BC1451="","",_xlfn.IFNA(_xll.PBD(BC1451,"Fund Dry Powder Amount","","USD","",""),"N/A"))</f>
        <v/>
      </c>
      <c r="BD1457" t="str" cm="1">
        <f t="array" ref="BD1457">IF(BD1451="","",_xlfn.IFNA(_xll.PBD(BD1451,"Fund Dry Powder Amount","","USD","",""),"N/A"))</f>
        <v/>
      </c>
      <c r="BE1457" t="str" cm="1">
        <f t="array" ref="BE1457">IF(BE1451="","",_xlfn.IFNA(_xll.PBD(BE1451,"Fund Dry Powder Amount","","USD","",""),"N/A"))</f>
        <v/>
      </c>
      <c r="BF1457" t="str" cm="1">
        <f t="array" ref="BF1457">IF(BF1451="","",_xlfn.IFNA(_xll.PBD(BF1451,"Fund Dry Powder Amount","","USD","",""),"N/A"))</f>
        <v/>
      </c>
      <c r="BG1457" t="str" cm="1">
        <f t="array" ref="BG1457">IF(BG1451="","",_xlfn.IFNA(_xll.PBD(BG1451,"Fund Dry Powder Amount","","USD","",""),"N/A"))</f>
        <v/>
      </c>
      <c r="BH1457" t="str" cm="1">
        <f t="array" ref="BH1457">IF(BH1451="","",_xlfn.IFNA(_xll.PBD(BH1451,"Fund Dry Powder Amount","","USD","",""),"N/A"))</f>
        <v/>
      </c>
      <c r="BI1457" t="str" cm="1">
        <f t="array" ref="BI1457">IF(BI1451="","",_xlfn.IFNA(_xll.PBD(BI1451,"Fund Dry Powder Amount","","USD","",""),"N/A"))</f>
        <v/>
      </c>
      <c r="BJ1457" t="str" cm="1">
        <f t="array" ref="BJ1457">IF(BJ1451="","",_xlfn.IFNA(_xll.PBD(BJ1451,"Fund Dry Powder Amount","","USD","",""),"N/A"))</f>
        <v/>
      </c>
      <c r="BK1457" t="str" cm="1">
        <f t="array" ref="BK1457">IF(BK1451="","",_xlfn.IFNA(_xll.PBD(BK1451,"Fund Dry Powder Amount","","USD","",""),"N/A"))</f>
        <v/>
      </c>
      <c r="BL1457" t="str" cm="1">
        <f t="array" ref="BL1457">IF(BL1451="","",_xlfn.IFNA(_xll.PBD(BL1451,"Fund Dry Powder Amount","","USD","",""),"N/A"))</f>
        <v/>
      </c>
      <c r="BM1457" t="str" cm="1">
        <f t="array" ref="BM1457">IF(BM1451="","",_xlfn.IFNA(_xll.PBD(BM1451,"Fund Dry Powder Amount","","USD","",""),"N/A"))</f>
        <v/>
      </c>
      <c r="BN1457" t="str" cm="1">
        <f t="array" ref="BN1457">IF(BN1451="","",_xlfn.IFNA(_xll.PBD(BN1451,"Fund Dry Powder Amount","","USD","",""),"N/A"))</f>
        <v/>
      </c>
      <c r="BO1457" t="str" cm="1">
        <f t="array" ref="BO1457">IF(BO1451="","",_xlfn.IFNA(_xll.PBD(BO1451,"Fund Dry Powder Amount","","USD","",""),"N/A"))</f>
        <v/>
      </c>
      <c r="BP1457" t="str" cm="1">
        <f t="array" ref="BP1457">IF(BP1451="","",_xlfn.IFNA(_xll.PBD(BP1451,"Fund Dry Powder Amount","","USD","",""),"N/A"))</f>
        <v/>
      </c>
      <c r="BQ1457" t="str" cm="1">
        <f t="array" ref="BQ1457">IF(BQ1451="","",_xlfn.IFNA(_xll.PBD(BQ1451,"Fund Dry Powder Amount","","USD","",""),"N/A"))</f>
        <v/>
      </c>
      <c r="BR1457" t="str" cm="1">
        <f t="array" ref="BR1457">IF(BR1451="","",_xlfn.IFNA(_xll.PBD(BR1451,"Fund Dry Powder Amount","","USD","",""),"N/A"))</f>
        <v/>
      </c>
      <c r="BS1457" t="str" cm="1">
        <f t="array" ref="BS1457">IF(BS1451="","",_xlfn.IFNA(_xll.PBD(BS1451,"Fund Dry Powder Amount","","USD","",""),"N/A"))</f>
        <v/>
      </c>
      <c r="BT1457" t="str" cm="1">
        <f t="array" ref="BT1457">IF(BT1451="","",_xlfn.IFNA(_xll.PBD(BT1451,"Fund Dry Powder Amount","","USD","",""),"N/A"))</f>
        <v/>
      </c>
      <c r="BU1457" t="str" cm="1">
        <f t="array" ref="BU1457">IF(BU1451="","",_xlfn.IFNA(_xll.PBD(BU1451,"Fund Dry Powder Amount","","USD","",""),"N/A"))</f>
        <v/>
      </c>
      <c r="BV1457" t="str" cm="1">
        <f t="array" ref="BV1457">IF(BV1451="","",_xlfn.IFNA(_xll.PBD(BV1451,"Fund Dry Powder Amount","","USD","",""),"N/A"))</f>
        <v/>
      </c>
      <c r="BW1457" t="str" cm="1">
        <f t="array" ref="BW1457">IF(BW1451="","",_xlfn.IFNA(_xll.PBD(BW1451,"Fund Dry Powder Amount","","USD","",""),"N/A"))</f>
        <v/>
      </c>
      <c r="BX1457" t="str" cm="1">
        <f t="array" ref="BX1457">IF(BX1451="","",_xlfn.IFNA(_xll.PBD(BX1451,"Fund Dry Powder Amount","","USD","",""),"N/A"))</f>
        <v/>
      </c>
      <c r="BY1457" t="str" cm="1">
        <f t="array" ref="BY1457">IF(BY1451="","",_xlfn.IFNA(_xll.PBD(BY1451,"Fund Dry Powder Amount","","USD","",""),"N/A"))</f>
        <v/>
      </c>
      <c r="BZ1457" t="str" cm="1">
        <f t="array" ref="BZ1457">IF(BZ1451="","",_xlfn.IFNA(_xll.PBD(BZ1451,"Fund Dry Powder Amount","","USD","",""),"N/A"))</f>
        <v/>
      </c>
      <c r="CA1457" t="str" cm="1">
        <f t="array" ref="CA1457">IF(CA1451="","",_xlfn.IFNA(_xll.PBD(CA1451,"Fund Dry Powder Amount","","USD","",""),"N/A"))</f>
        <v/>
      </c>
      <c r="CB1457" t="str" cm="1">
        <f t="array" ref="CB1457">IF(CB1451="","",_xlfn.IFNA(_xll.PBD(CB1451,"Fund Dry Powder Amount","","USD","",""),"N/A"))</f>
        <v/>
      </c>
      <c r="CC1457" t="str" cm="1">
        <f t="array" ref="CC1457">IF(CC1451="","",_xlfn.IFNA(_xll.PBD(CC1451,"Fund Dry Powder Amount","","USD","",""),"N/A"))</f>
        <v/>
      </c>
      <c r="CD1457" t="str" cm="1">
        <f t="array" ref="CD1457">IF(CD1451="","",_xlfn.IFNA(_xll.PBD(CD1451,"Fund Dry Powder Amount","","USD","",""),"N/A"))</f>
        <v/>
      </c>
      <c r="CE1457" t="str" cm="1">
        <f t="array" ref="CE1457">IF(CE1451="","",_xlfn.IFNA(_xll.PBD(CE1451,"Fund Dry Powder Amount","","USD","",""),"N/A"))</f>
        <v/>
      </c>
      <c r="CF1457" t="str" cm="1">
        <f t="array" ref="CF1457">IF(CF1451="","",_xlfn.IFNA(_xll.PBD(CF1451,"Fund Dry Powder Amount","","USD","",""),"N/A"))</f>
        <v/>
      </c>
      <c r="CG1457" t="str" cm="1">
        <f t="array" ref="CG1457">IF(CG1451="","",_xlfn.IFNA(_xll.PBD(CG1451,"Fund Dry Powder Amount","","USD","",""),"N/A"))</f>
        <v/>
      </c>
      <c r="CH1457" t="str" cm="1">
        <f t="array" ref="CH1457">IF(CH1451="","",_xlfn.IFNA(_xll.PBD(CH1451,"Fund Dry Powder Amount","","USD","",""),"N/A"))</f>
        <v/>
      </c>
      <c r="CI1457" t="str" cm="1">
        <f t="array" ref="CI1457">IF(CI1451="","",_xlfn.IFNA(_xll.PBD(CI1451,"Fund Dry Powder Amount","","USD","",""),"N/A"))</f>
        <v/>
      </c>
      <c r="CJ1457" t="str" cm="1">
        <f t="array" ref="CJ1457">IF(CJ1451="","",_xlfn.IFNA(_xll.PBD(CJ1451,"Fund Dry Powder Amount","","USD","",""),"N/A"))</f>
        <v/>
      </c>
      <c r="CK1457" t="str" cm="1">
        <f t="array" ref="CK1457">IF(CK1451="","",_xlfn.IFNA(_xll.PBD(CK1451,"Fund Dry Powder Amount","","USD","",""),"N/A"))</f>
        <v/>
      </c>
      <c r="CL1457" t="str" cm="1">
        <f t="array" ref="CL1457">IF(CL1451="","",_xlfn.IFNA(_xll.PBD(CL1451,"Fund Dry Powder Amount","","USD","",""),"N/A"))</f>
        <v/>
      </c>
      <c r="CM1457" t="str" cm="1">
        <f t="array" ref="CM1457">IF(CM1451="","",_xlfn.IFNA(_xll.PBD(CM1451,"Fund Dry Powder Amount","","USD","",""),"N/A"))</f>
        <v/>
      </c>
      <c r="CN1457" t="str" cm="1">
        <f t="array" ref="CN1457">IF(CN1451="","",_xlfn.IFNA(_xll.PBD(CN1451,"Fund Dry Powder Amount","","USD","",""),"N/A"))</f>
        <v/>
      </c>
      <c r="CO1457" t="str" cm="1">
        <f t="array" ref="CO1457">IF(CO1451="","",_xlfn.IFNA(_xll.PBD(CO1451,"Fund Dry Powder Amount","","USD","",""),"N/A"))</f>
        <v/>
      </c>
      <c r="CP1457" t="str" cm="1">
        <f t="array" ref="CP1457">IF(CP1451="","",_xlfn.IFNA(_xll.PBD(CP1451,"Fund Dry Powder Amount","","USD","",""),"N/A"))</f>
        <v/>
      </c>
      <c r="CQ1457" t="str" cm="1">
        <f t="array" ref="CQ1457">IF(CQ1451="","",_xlfn.IFNA(_xll.PBD(CQ1451,"Fund Dry Powder Amount","","USD","",""),"N/A"))</f>
        <v/>
      </c>
      <c r="CR1457" t="str" cm="1">
        <f t="array" ref="CR1457">IF(CR1451="","",_xlfn.IFNA(_xll.PBD(CR1451,"Fund Dry Powder Amount","","USD","",""),"N/A"))</f>
        <v/>
      </c>
      <c r="CS1457" t="str" cm="1">
        <f t="array" ref="CS1457">IF(CS1451="","",_xlfn.IFNA(_xll.PBD(CS1451,"Fund Dry Powder Amount","","USD","",""),"N/A"))</f>
        <v/>
      </c>
      <c r="CT1457" t="str" cm="1">
        <f t="array" ref="CT1457">IF(CT1451="","",_xlfn.IFNA(_xll.PBD(CT1451,"Fund Dry Powder Amount","","USD","",""),"N/A"))</f>
        <v/>
      </c>
      <c r="CU1457" t="str" cm="1">
        <f t="array" ref="CU1457">IF(CU1451="","",_xlfn.IFNA(_xll.PBD(CU1451,"Fund Dry Powder Amount","","USD","",""),"N/A"))</f>
        <v/>
      </c>
      <c r="CV1457" t="str" cm="1">
        <f t="array" ref="CV1457">IF(CV1451="","",_xlfn.IFNA(_xll.PBD(CV1451,"Fund Dry Powder Amount","","USD","",""),"N/A"))</f>
        <v/>
      </c>
      <c r="CW1457" t="str" cm="1">
        <f t="array" ref="CW1457">IF(CW1451="","",_xlfn.IFNA(_xll.PBD(CW1451,"Fund Dry Powder Amount","","USD","",""),"N/A"))</f>
        <v/>
      </c>
      <c r="CX1457" t="str" cm="1">
        <f t="array" ref="CX1457">IF(CX1451="","",_xlfn.IFNA(_xll.PBD(CX1451,"Fund Dry Powder Amount","","USD","",""),"N/A"))</f>
        <v/>
      </c>
      <c r="CY1457" t="str" cm="1">
        <f t="array" ref="CY1457">IF(CY1451="","",_xlfn.IFNA(_xll.PBD(CY1451,"Fund Dry Powder Amount","","USD","",""),"N/A"))</f>
        <v/>
      </c>
      <c r="CZ1457" t="str" cm="1">
        <f t="array" ref="CZ1457">IF(CZ1451="","",_xlfn.IFNA(_xll.PBD(CZ1451,"Fund Dry Powder Amount","","USD","",""),"N/A"))</f>
        <v/>
      </c>
      <c r="DA1457" t="str" cm="1">
        <f t="array" ref="DA1457">IF(DA1451="","",_xlfn.IFNA(_xll.PBD(DA1451,"Fund Dry Powder Amount","","USD","",""),"N/A"))</f>
        <v/>
      </c>
      <c r="DB1457" t="str" cm="1">
        <f t="array" ref="DB1457">IF(DB1451="","",_xlfn.IFNA(_xll.PBD(DB1451,"Fund Dry Powder Amount","","USD","",""),"N/A"))</f>
        <v/>
      </c>
      <c r="DC1457" t="str" cm="1">
        <f t="array" ref="DC1457">IF(DC1451="","",_xlfn.IFNA(_xll.PBD(DC1451,"Fund Dry Powder Amount","","USD","",""),"N/A"))</f>
        <v/>
      </c>
      <c r="DD1457" t="str" cm="1">
        <f t="array" ref="DD1457">IF(DD1451="","",_xlfn.IFNA(_xll.PBD(DD1451,"Fund Dry Powder Amount","","USD","",""),"N/A"))</f>
        <v/>
      </c>
      <c r="DE1457" t="str" cm="1">
        <f t="array" ref="DE1457">IF(DE1451="","",_xlfn.IFNA(_xll.PBD(DE1451,"Fund Dry Powder Amount","","USD","",""),"N/A"))</f>
        <v/>
      </c>
      <c r="DF1457" t="str" cm="1">
        <f t="array" ref="DF1457">IF(DF1451="","",_xlfn.IFNA(_xll.PBD(DF1451,"Fund Dry Powder Amount","","USD","",""),"N/A"))</f>
        <v/>
      </c>
      <c r="DG1457" t="str" cm="1">
        <f t="array" ref="DG1457">IF(DG1451="","",_xlfn.IFNA(_xll.PBD(DG1451,"Fund Dry Powder Amount","","USD","",""),"N/A"))</f>
        <v/>
      </c>
      <c r="DH1457" t="str" cm="1">
        <f t="array" ref="DH1457">IF(DH1451="","",_xlfn.IFNA(_xll.PBD(DH1451,"Fund Dry Powder Amount","","USD","",""),"N/A"))</f>
        <v/>
      </c>
      <c r="DI1457" t="str" cm="1">
        <f t="array" ref="DI1457">IF(DI1451="","",_xlfn.IFNA(_xll.PBD(DI1451,"Fund Dry Powder Amount","","USD","",""),"N/A"))</f>
        <v/>
      </c>
      <c r="DJ1457" t="str" cm="1">
        <f t="array" ref="DJ1457">IF(DJ1451="","",_xlfn.IFNA(_xll.PBD(DJ1451,"Fund Dry Powder Amount","","USD","",""),"N/A"))</f>
        <v/>
      </c>
      <c r="DK1457" t="str" cm="1">
        <f t="array" ref="DK1457">IF(DK1451="","",_xlfn.IFNA(_xll.PBD(DK1451,"Fund Dry Powder Amount","","USD","",""),"N/A"))</f>
        <v/>
      </c>
      <c r="DL1457" t="str" cm="1">
        <f t="array" ref="DL1457">IF(DL1451="","",_xlfn.IFNA(_xll.PBD(DL1451,"Fund Dry Powder Amount","","USD","",""),"N/A"))</f>
        <v/>
      </c>
      <c r="DM1457" t="str" cm="1">
        <f t="array" ref="DM1457">IF(DM1451="","",_xlfn.IFNA(_xll.PBD(DM1451,"Fund Dry Powder Amount","","USD","",""),"N/A"))</f>
        <v/>
      </c>
      <c r="DN1457" t="str" cm="1">
        <f t="array" ref="DN1457">IF(DN1451="","",_xlfn.IFNA(_xll.PBD(DN1451,"Fund Dry Powder Amount","","USD","",""),"N/A"))</f>
        <v/>
      </c>
      <c r="DO1457" t="str" cm="1">
        <f t="array" ref="DO1457">IF(DO1451="","",_xlfn.IFNA(_xll.PBD(DO1451,"Fund Dry Powder Amount","","USD","",""),"N/A"))</f>
        <v/>
      </c>
      <c r="DP1457" t="str" cm="1">
        <f t="array" ref="DP1457">IF(DP1451="","",_xlfn.IFNA(_xll.PBD(DP1451,"Fund Dry Powder Amount","","USD","",""),"N/A"))</f>
        <v/>
      </c>
      <c r="DQ1457" t="str" cm="1">
        <f t="array" ref="DQ1457">IF(DQ1451="","",_xlfn.IFNA(_xll.PBD(DQ1451,"Fund Dry Powder Amount","","USD","",""),"N/A"))</f>
        <v/>
      </c>
      <c r="DR1457" t="str" cm="1">
        <f t="array" ref="DR1457">IF(DR1451="","",_xlfn.IFNA(_xll.PBD(DR1451,"Fund Dry Powder Amount","","USD","",""),"N/A"))</f>
        <v/>
      </c>
      <c r="DS1457" t="str" cm="1">
        <f t="array" ref="DS1457">IF(DS1451="","",_xlfn.IFNA(_xll.PBD(DS1451,"Fund Dry Powder Amount","","USD","",""),"N/A"))</f>
        <v/>
      </c>
      <c r="DT1457" t="str" cm="1">
        <f t="array" ref="DT1457">IF(DT1451="","",_xlfn.IFNA(_xll.PBD(DT1451,"Fund Dry Powder Amount","","USD","",""),"N/A"))</f>
        <v/>
      </c>
      <c r="DU1457" t="str" cm="1">
        <f t="array" ref="DU1457">IF(DU1451="","",_xlfn.IFNA(_xll.PBD(DU1451,"Fund Dry Powder Amount","","USD","",""),"N/A"))</f>
        <v/>
      </c>
      <c r="DV1457" t="str" cm="1">
        <f t="array" ref="DV1457">IF(DV1451="","",_xlfn.IFNA(_xll.PBD(DV1451,"Fund Dry Powder Amount","","USD","",""),"N/A"))</f>
        <v/>
      </c>
    </row>
    <row r="1458" spans="1:126" x14ac:dyDescent="0.2">
      <c r="B1458" t="s">
        <v>2678</v>
      </c>
      <c r="C1458" s="13" t="e" cm="1">
        <f t="array" aca="1" ref="C1458" ca="1">IF(C1451="","",_xlfn.IFNA(_xll.PBD(C1451,"Fund Dry Powder As of Date","","USD","",""),"N/A"))</f>
        <v>#N/A</v>
      </c>
      <c r="D1458" s="13" t="str" cm="1">
        <f t="array" ref="D1458">IF(D1451="","",_xlfn.IFNA(_xll.PBD(D1451,"Fund Dry Powder As of Date","","USD","",""),"N/A"))</f>
        <v/>
      </c>
      <c r="E1458" s="13" t="str" cm="1">
        <f t="array" ref="E1458">IF(E1451="","",_xlfn.IFNA(_xll.PBD(E1451,"Fund Dry Powder As of Date","","USD","",""),"N/A"))</f>
        <v/>
      </c>
      <c r="F1458" s="13" t="str" cm="1">
        <f t="array" ref="F1458">IF(F1451="","",_xlfn.IFNA(_xll.PBD(F1451,"Fund Dry Powder As of Date","","USD","",""),"N/A"))</f>
        <v/>
      </c>
      <c r="G1458" s="13" t="str" cm="1">
        <f t="array" ref="G1458">IF(G1451="","",_xlfn.IFNA(_xll.PBD(G1451,"Fund Dry Powder As of Date","","USD","",""),"N/A"))</f>
        <v/>
      </c>
      <c r="H1458" s="13" t="str" cm="1">
        <f t="array" ref="H1458">IF(H1451="","",_xlfn.IFNA(_xll.PBD(H1451,"Fund Dry Powder As of Date","","USD","",""),"N/A"))</f>
        <v/>
      </c>
      <c r="I1458" s="13" t="str" cm="1">
        <f t="array" ref="I1458">IF(I1451="","",_xlfn.IFNA(_xll.PBD(I1451,"Fund Dry Powder As of Date","","USD","",""),"N/A"))</f>
        <v/>
      </c>
      <c r="J1458" s="13" t="str" cm="1">
        <f t="array" ref="J1458">IF(J1451="","",_xlfn.IFNA(_xll.PBD(J1451,"Fund Dry Powder As of Date","","USD","",""),"N/A"))</f>
        <v/>
      </c>
      <c r="K1458" s="13" t="str" cm="1">
        <f t="array" ref="K1458">IF(K1451="","",_xlfn.IFNA(_xll.PBD(K1451,"Fund Dry Powder As of Date","","USD","",""),"N/A"))</f>
        <v/>
      </c>
      <c r="L1458" s="13" t="str" cm="1">
        <f t="array" ref="L1458">IF(L1451="","",_xlfn.IFNA(_xll.PBD(L1451,"Fund Dry Powder As of Date","","USD","",""),"N/A"))</f>
        <v/>
      </c>
      <c r="M1458" s="13" t="str" cm="1">
        <f t="array" ref="M1458">IF(M1451="","",_xlfn.IFNA(_xll.PBD(M1451,"Fund Dry Powder As of Date","","USD","",""),"N/A"))</f>
        <v/>
      </c>
      <c r="N1458" s="13" t="str" cm="1">
        <f t="array" ref="N1458">IF(N1451="","",_xlfn.IFNA(_xll.PBD(N1451,"Fund Dry Powder As of Date","","USD","",""),"N/A"))</f>
        <v/>
      </c>
      <c r="O1458" s="13" t="str" cm="1">
        <f t="array" ref="O1458">IF(O1451="","",_xlfn.IFNA(_xll.PBD(O1451,"Fund Dry Powder As of Date","","USD","",""),"N/A"))</f>
        <v/>
      </c>
      <c r="P1458" s="13" t="str" cm="1">
        <f t="array" ref="P1458">IF(P1451="","",_xlfn.IFNA(_xll.PBD(P1451,"Fund Dry Powder As of Date","","USD","",""),"N/A"))</f>
        <v/>
      </c>
      <c r="Q1458" s="13" t="str" cm="1">
        <f t="array" ref="Q1458">IF(Q1451="","",_xlfn.IFNA(_xll.PBD(Q1451,"Fund Dry Powder As of Date","","USD","",""),"N/A"))</f>
        <v/>
      </c>
      <c r="R1458" s="13" t="str" cm="1">
        <f t="array" ref="R1458">IF(R1451="","",_xlfn.IFNA(_xll.PBD(R1451,"Fund Dry Powder As of Date","","USD","",""),"N/A"))</f>
        <v/>
      </c>
      <c r="S1458" s="13" t="str" cm="1">
        <f t="array" ref="S1458">IF(S1451="","",_xlfn.IFNA(_xll.PBD(S1451,"Fund Dry Powder As of Date","","USD","",""),"N/A"))</f>
        <v/>
      </c>
      <c r="T1458" s="13" t="str" cm="1">
        <f t="array" ref="T1458">IF(T1451="","",_xlfn.IFNA(_xll.PBD(T1451,"Fund Dry Powder As of Date","","USD","",""),"N/A"))</f>
        <v/>
      </c>
      <c r="U1458" s="13" t="str" cm="1">
        <f t="array" ref="U1458">IF(U1451="","",_xlfn.IFNA(_xll.PBD(U1451,"Fund Dry Powder As of Date","","USD","",""),"N/A"))</f>
        <v/>
      </c>
      <c r="V1458" s="13" t="str" cm="1">
        <f t="array" ref="V1458">IF(V1451="","",_xlfn.IFNA(_xll.PBD(V1451,"Fund Dry Powder As of Date","","USD","",""),"N/A"))</f>
        <v/>
      </c>
      <c r="W1458" s="13" t="str" cm="1">
        <f t="array" ref="W1458">IF(W1451="","",_xlfn.IFNA(_xll.PBD(W1451,"Fund Dry Powder As of Date","","USD","",""),"N/A"))</f>
        <v/>
      </c>
      <c r="X1458" s="13" t="str" cm="1">
        <f t="array" ref="X1458">IF(X1451="","",_xlfn.IFNA(_xll.PBD(X1451,"Fund Dry Powder As of Date","","USD","",""),"N/A"))</f>
        <v/>
      </c>
      <c r="Y1458" s="13" t="str" cm="1">
        <f t="array" ref="Y1458">IF(Y1451="","",_xlfn.IFNA(_xll.PBD(Y1451,"Fund Dry Powder As of Date","","USD","",""),"N/A"))</f>
        <v/>
      </c>
      <c r="Z1458" s="13" t="str" cm="1">
        <f t="array" ref="Z1458">IF(Z1451="","",_xlfn.IFNA(_xll.PBD(Z1451,"Fund Dry Powder As of Date","","USD","",""),"N/A"))</f>
        <v/>
      </c>
      <c r="AA1458" s="13" t="str" cm="1">
        <f t="array" ref="AA1458">IF(AA1451="","",_xlfn.IFNA(_xll.PBD(AA1451,"Fund Dry Powder As of Date","","USD","",""),"N/A"))</f>
        <v/>
      </c>
      <c r="AB1458" s="13" t="str" cm="1">
        <f t="array" ref="AB1458">IF(AB1451="","",_xlfn.IFNA(_xll.PBD(AB1451,"Fund Dry Powder As of Date","","USD","",""),"N/A"))</f>
        <v/>
      </c>
      <c r="AC1458" s="13" t="str" cm="1">
        <f t="array" ref="AC1458">IF(AC1451="","",_xlfn.IFNA(_xll.PBD(AC1451,"Fund Dry Powder As of Date","","USD","",""),"N/A"))</f>
        <v/>
      </c>
      <c r="AD1458" s="13" t="str" cm="1">
        <f t="array" ref="AD1458">IF(AD1451="","",_xlfn.IFNA(_xll.PBD(AD1451,"Fund Dry Powder As of Date","","USD","",""),"N/A"))</f>
        <v/>
      </c>
      <c r="AE1458" s="13" t="str" cm="1">
        <f t="array" ref="AE1458">IF(AE1451="","",_xlfn.IFNA(_xll.PBD(AE1451,"Fund Dry Powder As of Date","","USD","",""),"N/A"))</f>
        <v/>
      </c>
      <c r="AF1458" s="13" t="str" cm="1">
        <f t="array" ref="AF1458">IF(AF1451="","",_xlfn.IFNA(_xll.PBD(AF1451,"Fund Dry Powder As of Date","","USD","",""),"N/A"))</f>
        <v/>
      </c>
      <c r="AG1458" s="13" t="str" cm="1">
        <f t="array" ref="AG1458">IF(AG1451="","",_xlfn.IFNA(_xll.PBD(AG1451,"Fund Dry Powder As of Date","","USD","",""),"N/A"))</f>
        <v/>
      </c>
      <c r="AH1458" s="13" t="str" cm="1">
        <f t="array" ref="AH1458">IF(AH1451="","",_xlfn.IFNA(_xll.PBD(AH1451,"Fund Dry Powder As of Date","","USD","",""),"N/A"))</f>
        <v/>
      </c>
      <c r="AI1458" s="13" t="str" cm="1">
        <f t="array" ref="AI1458">IF(AI1451="","",_xlfn.IFNA(_xll.PBD(AI1451,"Fund Dry Powder As of Date","","USD","",""),"N/A"))</f>
        <v/>
      </c>
      <c r="AJ1458" s="13" t="str" cm="1">
        <f t="array" ref="AJ1458">IF(AJ1451="","",_xlfn.IFNA(_xll.PBD(AJ1451,"Fund Dry Powder As of Date","","USD","",""),"N/A"))</f>
        <v/>
      </c>
      <c r="AK1458" s="13" t="str" cm="1">
        <f t="array" ref="AK1458">IF(AK1451="","",_xlfn.IFNA(_xll.PBD(AK1451,"Fund Dry Powder As of Date","","USD","",""),"N/A"))</f>
        <v/>
      </c>
      <c r="AL1458" s="13" t="str" cm="1">
        <f t="array" ref="AL1458">IF(AL1451="","",_xlfn.IFNA(_xll.PBD(AL1451,"Fund Dry Powder As of Date","","USD","",""),"N/A"))</f>
        <v/>
      </c>
      <c r="AM1458" s="13" t="str" cm="1">
        <f t="array" ref="AM1458">IF(AM1451="","",_xlfn.IFNA(_xll.PBD(AM1451,"Fund Dry Powder As of Date","","USD","",""),"N/A"))</f>
        <v/>
      </c>
      <c r="AN1458" s="13" t="str" cm="1">
        <f t="array" ref="AN1458">IF(AN1451="","",_xlfn.IFNA(_xll.PBD(AN1451,"Fund Dry Powder As of Date","","USD","",""),"N/A"))</f>
        <v/>
      </c>
      <c r="AO1458" s="13" t="str" cm="1">
        <f t="array" ref="AO1458">IF(AO1451="","",_xlfn.IFNA(_xll.PBD(AO1451,"Fund Dry Powder As of Date","","USD","",""),"N/A"))</f>
        <v/>
      </c>
      <c r="AP1458" s="13" t="str" cm="1">
        <f t="array" ref="AP1458">IF(AP1451="","",_xlfn.IFNA(_xll.PBD(AP1451,"Fund Dry Powder As of Date","","USD","",""),"N/A"))</f>
        <v/>
      </c>
      <c r="AQ1458" s="13" t="str" cm="1">
        <f t="array" ref="AQ1458">IF(AQ1451="","",_xlfn.IFNA(_xll.PBD(AQ1451,"Fund Dry Powder As of Date","","USD","",""),"N/A"))</f>
        <v/>
      </c>
      <c r="AR1458" s="13" t="str" cm="1">
        <f t="array" ref="AR1458">IF(AR1451="","",_xlfn.IFNA(_xll.PBD(AR1451,"Fund Dry Powder As of Date","","USD","",""),"N/A"))</f>
        <v/>
      </c>
      <c r="AS1458" s="13" t="str" cm="1">
        <f t="array" ref="AS1458">IF(AS1451="","",_xlfn.IFNA(_xll.PBD(AS1451,"Fund Dry Powder As of Date","","USD","",""),"N/A"))</f>
        <v/>
      </c>
      <c r="AT1458" s="13" t="str" cm="1">
        <f t="array" ref="AT1458">IF(AT1451="","",_xlfn.IFNA(_xll.PBD(AT1451,"Fund Dry Powder As of Date","","USD","",""),"N/A"))</f>
        <v/>
      </c>
      <c r="AU1458" s="13" t="str" cm="1">
        <f t="array" ref="AU1458">IF(AU1451="","",_xlfn.IFNA(_xll.PBD(AU1451,"Fund Dry Powder As of Date","","USD","",""),"N/A"))</f>
        <v/>
      </c>
      <c r="AV1458" s="13" t="str" cm="1">
        <f t="array" ref="AV1458">IF(AV1451="","",_xlfn.IFNA(_xll.PBD(AV1451,"Fund Dry Powder As of Date","","USD","",""),"N/A"))</f>
        <v/>
      </c>
      <c r="AW1458" s="13" t="str" cm="1">
        <f t="array" ref="AW1458">IF(AW1451="","",_xlfn.IFNA(_xll.PBD(AW1451,"Fund Dry Powder As of Date","","USD","",""),"N/A"))</f>
        <v/>
      </c>
      <c r="AX1458" s="13" t="str" cm="1">
        <f t="array" ref="AX1458">IF(AX1451="","",_xlfn.IFNA(_xll.PBD(AX1451,"Fund Dry Powder As of Date","","USD","",""),"N/A"))</f>
        <v/>
      </c>
      <c r="AY1458" s="13" t="str" cm="1">
        <f t="array" ref="AY1458">IF(AY1451="","",_xlfn.IFNA(_xll.PBD(AY1451,"Fund Dry Powder As of Date","","USD","",""),"N/A"))</f>
        <v/>
      </c>
      <c r="AZ1458" s="13" t="str" cm="1">
        <f t="array" ref="AZ1458">IF(AZ1451="","",_xlfn.IFNA(_xll.PBD(AZ1451,"Fund Dry Powder As of Date","","USD","",""),"N/A"))</f>
        <v/>
      </c>
      <c r="BA1458" s="13" t="str" cm="1">
        <f t="array" ref="BA1458">IF(BA1451="","",_xlfn.IFNA(_xll.PBD(BA1451,"Fund Dry Powder As of Date","","USD","",""),"N/A"))</f>
        <v/>
      </c>
      <c r="BB1458" s="13" t="str" cm="1">
        <f t="array" ref="BB1458">IF(BB1451="","",_xlfn.IFNA(_xll.PBD(BB1451,"Fund Dry Powder As of Date","","USD","",""),"N/A"))</f>
        <v/>
      </c>
      <c r="BC1458" s="13" t="str" cm="1">
        <f t="array" ref="BC1458">IF(BC1451="","",_xlfn.IFNA(_xll.PBD(BC1451,"Fund Dry Powder As of Date","","USD","",""),"N/A"))</f>
        <v/>
      </c>
      <c r="BD1458" s="13" t="str" cm="1">
        <f t="array" ref="BD1458">IF(BD1451="","",_xlfn.IFNA(_xll.PBD(BD1451,"Fund Dry Powder As of Date","","USD","",""),"N/A"))</f>
        <v/>
      </c>
      <c r="BE1458" s="13" t="str" cm="1">
        <f t="array" ref="BE1458">IF(BE1451="","",_xlfn.IFNA(_xll.PBD(BE1451,"Fund Dry Powder As of Date","","USD","",""),"N/A"))</f>
        <v/>
      </c>
      <c r="BF1458" s="13" t="str" cm="1">
        <f t="array" ref="BF1458">IF(BF1451="","",_xlfn.IFNA(_xll.PBD(BF1451,"Fund Dry Powder As of Date","","USD","",""),"N/A"))</f>
        <v/>
      </c>
      <c r="BG1458" s="13" t="str" cm="1">
        <f t="array" ref="BG1458">IF(BG1451="","",_xlfn.IFNA(_xll.PBD(BG1451,"Fund Dry Powder As of Date","","USD","",""),"N/A"))</f>
        <v/>
      </c>
      <c r="BH1458" s="13" t="str" cm="1">
        <f t="array" ref="BH1458">IF(BH1451="","",_xlfn.IFNA(_xll.PBD(BH1451,"Fund Dry Powder As of Date","","USD","",""),"N/A"))</f>
        <v/>
      </c>
      <c r="BI1458" s="13" t="str" cm="1">
        <f t="array" ref="BI1458">IF(BI1451="","",_xlfn.IFNA(_xll.PBD(BI1451,"Fund Dry Powder As of Date","","USD","",""),"N/A"))</f>
        <v/>
      </c>
      <c r="BJ1458" s="13" t="str" cm="1">
        <f t="array" ref="BJ1458">IF(BJ1451="","",_xlfn.IFNA(_xll.PBD(BJ1451,"Fund Dry Powder As of Date","","USD","",""),"N/A"))</f>
        <v/>
      </c>
      <c r="BK1458" s="13" t="str" cm="1">
        <f t="array" ref="BK1458">IF(BK1451="","",_xlfn.IFNA(_xll.PBD(BK1451,"Fund Dry Powder As of Date","","USD","",""),"N/A"))</f>
        <v/>
      </c>
      <c r="BL1458" s="13" t="str" cm="1">
        <f t="array" ref="BL1458">IF(BL1451="","",_xlfn.IFNA(_xll.PBD(BL1451,"Fund Dry Powder As of Date","","USD","",""),"N/A"))</f>
        <v/>
      </c>
      <c r="BM1458" s="13" t="str" cm="1">
        <f t="array" ref="BM1458">IF(BM1451="","",_xlfn.IFNA(_xll.PBD(BM1451,"Fund Dry Powder As of Date","","USD","",""),"N/A"))</f>
        <v/>
      </c>
      <c r="BN1458" s="13" t="str" cm="1">
        <f t="array" ref="BN1458">IF(BN1451="","",_xlfn.IFNA(_xll.PBD(BN1451,"Fund Dry Powder As of Date","","USD","",""),"N/A"))</f>
        <v/>
      </c>
      <c r="BO1458" s="13" t="str" cm="1">
        <f t="array" ref="BO1458">IF(BO1451="","",_xlfn.IFNA(_xll.PBD(BO1451,"Fund Dry Powder As of Date","","USD","",""),"N/A"))</f>
        <v/>
      </c>
      <c r="BP1458" s="13" t="str" cm="1">
        <f t="array" ref="BP1458">IF(BP1451="","",_xlfn.IFNA(_xll.PBD(BP1451,"Fund Dry Powder As of Date","","USD","",""),"N/A"))</f>
        <v/>
      </c>
      <c r="BQ1458" s="13" t="str" cm="1">
        <f t="array" ref="BQ1458">IF(BQ1451="","",_xlfn.IFNA(_xll.PBD(BQ1451,"Fund Dry Powder As of Date","","USD","",""),"N/A"))</f>
        <v/>
      </c>
      <c r="BR1458" s="13" t="str" cm="1">
        <f t="array" ref="BR1458">IF(BR1451="","",_xlfn.IFNA(_xll.PBD(BR1451,"Fund Dry Powder As of Date","","USD","",""),"N/A"))</f>
        <v/>
      </c>
      <c r="BS1458" s="13" t="str" cm="1">
        <f t="array" ref="BS1458">IF(BS1451="","",_xlfn.IFNA(_xll.PBD(BS1451,"Fund Dry Powder As of Date","","USD","",""),"N/A"))</f>
        <v/>
      </c>
      <c r="BT1458" s="13" t="str" cm="1">
        <f t="array" ref="BT1458">IF(BT1451="","",_xlfn.IFNA(_xll.PBD(BT1451,"Fund Dry Powder As of Date","","USD","",""),"N/A"))</f>
        <v/>
      </c>
      <c r="BU1458" s="13" t="str" cm="1">
        <f t="array" ref="BU1458">IF(BU1451="","",_xlfn.IFNA(_xll.PBD(BU1451,"Fund Dry Powder As of Date","","USD","",""),"N/A"))</f>
        <v/>
      </c>
      <c r="BV1458" s="13" t="str" cm="1">
        <f t="array" ref="BV1458">IF(BV1451="","",_xlfn.IFNA(_xll.PBD(BV1451,"Fund Dry Powder As of Date","","USD","",""),"N/A"))</f>
        <v/>
      </c>
      <c r="BW1458" s="13" t="str" cm="1">
        <f t="array" ref="BW1458">IF(BW1451="","",_xlfn.IFNA(_xll.PBD(BW1451,"Fund Dry Powder As of Date","","USD","",""),"N/A"))</f>
        <v/>
      </c>
      <c r="BX1458" s="13" t="str" cm="1">
        <f t="array" ref="BX1458">IF(BX1451="","",_xlfn.IFNA(_xll.PBD(BX1451,"Fund Dry Powder As of Date","","USD","",""),"N/A"))</f>
        <v/>
      </c>
      <c r="BY1458" s="13" t="str" cm="1">
        <f t="array" ref="BY1458">IF(BY1451="","",_xlfn.IFNA(_xll.PBD(BY1451,"Fund Dry Powder As of Date","","USD","",""),"N/A"))</f>
        <v/>
      </c>
      <c r="BZ1458" s="13" t="str" cm="1">
        <f t="array" ref="BZ1458">IF(BZ1451="","",_xlfn.IFNA(_xll.PBD(BZ1451,"Fund Dry Powder As of Date","","USD","",""),"N/A"))</f>
        <v/>
      </c>
      <c r="CA1458" s="13" t="str" cm="1">
        <f t="array" ref="CA1458">IF(CA1451="","",_xlfn.IFNA(_xll.PBD(CA1451,"Fund Dry Powder As of Date","","USD","",""),"N/A"))</f>
        <v/>
      </c>
      <c r="CB1458" s="13" t="str" cm="1">
        <f t="array" ref="CB1458">IF(CB1451="","",_xlfn.IFNA(_xll.PBD(CB1451,"Fund Dry Powder As of Date","","USD","",""),"N/A"))</f>
        <v/>
      </c>
      <c r="CC1458" s="13" t="str" cm="1">
        <f t="array" ref="CC1458">IF(CC1451="","",_xlfn.IFNA(_xll.PBD(CC1451,"Fund Dry Powder As of Date","","USD","",""),"N/A"))</f>
        <v/>
      </c>
      <c r="CD1458" s="13" t="str" cm="1">
        <f t="array" ref="CD1458">IF(CD1451="","",_xlfn.IFNA(_xll.PBD(CD1451,"Fund Dry Powder As of Date","","USD","",""),"N/A"))</f>
        <v/>
      </c>
      <c r="CE1458" s="13" t="str" cm="1">
        <f t="array" ref="CE1458">IF(CE1451="","",_xlfn.IFNA(_xll.PBD(CE1451,"Fund Dry Powder As of Date","","USD","",""),"N/A"))</f>
        <v/>
      </c>
      <c r="CF1458" s="13" t="str" cm="1">
        <f t="array" ref="CF1458">IF(CF1451="","",_xlfn.IFNA(_xll.PBD(CF1451,"Fund Dry Powder As of Date","","USD","",""),"N/A"))</f>
        <v/>
      </c>
      <c r="CG1458" s="13" t="str" cm="1">
        <f t="array" ref="CG1458">IF(CG1451="","",_xlfn.IFNA(_xll.PBD(CG1451,"Fund Dry Powder As of Date","","USD","",""),"N/A"))</f>
        <v/>
      </c>
      <c r="CH1458" s="13" t="str" cm="1">
        <f t="array" ref="CH1458">IF(CH1451="","",_xlfn.IFNA(_xll.PBD(CH1451,"Fund Dry Powder As of Date","","USD","",""),"N/A"))</f>
        <v/>
      </c>
      <c r="CI1458" s="13" t="str" cm="1">
        <f t="array" ref="CI1458">IF(CI1451="","",_xlfn.IFNA(_xll.PBD(CI1451,"Fund Dry Powder As of Date","","USD","",""),"N/A"))</f>
        <v/>
      </c>
      <c r="CJ1458" s="13" t="str" cm="1">
        <f t="array" ref="CJ1458">IF(CJ1451="","",_xlfn.IFNA(_xll.PBD(CJ1451,"Fund Dry Powder As of Date","","USD","",""),"N/A"))</f>
        <v/>
      </c>
      <c r="CK1458" s="13" t="str" cm="1">
        <f t="array" ref="CK1458">IF(CK1451="","",_xlfn.IFNA(_xll.PBD(CK1451,"Fund Dry Powder As of Date","","USD","",""),"N/A"))</f>
        <v/>
      </c>
      <c r="CL1458" s="13" t="str" cm="1">
        <f t="array" ref="CL1458">IF(CL1451="","",_xlfn.IFNA(_xll.PBD(CL1451,"Fund Dry Powder As of Date","","USD","",""),"N/A"))</f>
        <v/>
      </c>
      <c r="CM1458" s="13" t="str" cm="1">
        <f t="array" ref="CM1458">IF(CM1451="","",_xlfn.IFNA(_xll.PBD(CM1451,"Fund Dry Powder As of Date","","USD","",""),"N/A"))</f>
        <v/>
      </c>
      <c r="CN1458" s="13" t="str" cm="1">
        <f t="array" ref="CN1458">IF(CN1451="","",_xlfn.IFNA(_xll.PBD(CN1451,"Fund Dry Powder As of Date","","USD","",""),"N/A"))</f>
        <v/>
      </c>
      <c r="CO1458" s="13" t="str" cm="1">
        <f t="array" ref="CO1458">IF(CO1451="","",_xlfn.IFNA(_xll.PBD(CO1451,"Fund Dry Powder As of Date","","USD","",""),"N/A"))</f>
        <v/>
      </c>
      <c r="CP1458" s="13" t="str" cm="1">
        <f t="array" ref="CP1458">IF(CP1451="","",_xlfn.IFNA(_xll.PBD(CP1451,"Fund Dry Powder As of Date","","USD","",""),"N/A"))</f>
        <v/>
      </c>
      <c r="CQ1458" s="13" t="str" cm="1">
        <f t="array" ref="CQ1458">IF(CQ1451="","",_xlfn.IFNA(_xll.PBD(CQ1451,"Fund Dry Powder As of Date","","USD","",""),"N/A"))</f>
        <v/>
      </c>
      <c r="CR1458" s="13" t="str" cm="1">
        <f t="array" ref="CR1458">IF(CR1451="","",_xlfn.IFNA(_xll.PBD(CR1451,"Fund Dry Powder As of Date","","USD","",""),"N/A"))</f>
        <v/>
      </c>
      <c r="CS1458" s="13" t="str" cm="1">
        <f t="array" ref="CS1458">IF(CS1451="","",_xlfn.IFNA(_xll.PBD(CS1451,"Fund Dry Powder As of Date","","USD","",""),"N/A"))</f>
        <v/>
      </c>
      <c r="CT1458" s="13" t="str" cm="1">
        <f t="array" ref="CT1458">IF(CT1451="","",_xlfn.IFNA(_xll.PBD(CT1451,"Fund Dry Powder As of Date","","USD","",""),"N/A"))</f>
        <v/>
      </c>
      <c r="CU1458" s="13" t="str" cm="1">
        <f t="array" ref="CU1458">IF(CU1451="","",_xlfn.IFNA(_xll.PBD(CU1451,"Fund Dry Powder As of Date","","USD","",""),"N/A"))</f>
        <v/>
      </c>
      <c r="CV1458" s="13" t="str" cm="1">
        <f t="array" ref="CV1458">IF(CV1451="","",_xlfn.IFNA(_xll.PBD(CV1451,"Fund Dry Powder As of Date","","USD","",""),"N/A"))</f>
        <v/>
      </c>
      <c r="CW1458" s="13" t="str" cm="1">
        <f t="array" ref="CW1458">IF(CW1451="","",_xlfn.IFNA(_xll.PBD(CW1451,"Fund Dry Powder As of Date","","USD","",""),"N/A"))</f>
        <v/>
      </c>
      <c r="CX1458" s="13" t="str" cm="1">
        <f t="array" ref="CX1458">IF(CX1451="","",_xlfn.IFNA(_xll.PBD(CX1451,"Fund Dry Powder As of Date","","USD","",""),"N/A"))</f>
        <v/>
      </c>
      <c r="CY1458" s="13" t="str" cm="1">
        <f t="array" ref="CY1458">IF(CY1451="","",_xlfn.IFNA(_xll.PBD(CY1451,"Fund Dry Powder As of Date","","USD","",""),"N/A"))</f>
        <v/>
      </c>
      <c r="CZ1458" s="13" t="str" cm="1">
        <f t="array" ref="CZ1458">IF(CZ1451="","",_xlfn.IFNA(_xll.PBD(CZ1451,"Fund Dry Powder As of Date","","USD","",""),"N/A"))</f>
        <v/>
      </c>
      <c r="DA1458" s="13" t="str" cm="1">
        <f t="array" ref="DA1458">IF(DA1451="","",_xlfn.IFNA(_xll.PBD(DA1451,"Fund Dry Powder As of Date","","USD","",""),"N/A"))</f>
        <v/>
      </c>
      <c r="DB1458" s="13" t="str" cm="1">
        <f t="array" ref="DB1458">IF(DB1451="","",_xlfn.IFNA(_xll.PBD(DB1451,"Fund Dry Powder As of Date","","USD","",""),"N/A"))</f>
        <v/>
      </c>
      <c r="DC1458" s="13" t="str" cm="1">
        <f t="array" ref="DC1458">IF(DC1451="","",_xlfn.IFNA(_xll.PBD(DC1451,"Fund Dry Powder As of Date","","USD","",""),"N/A"))</f>
        <v/>
      </c>
      <c r="DD1458" s="13" t="str" cm="1">
        <f t="array" ref="DD1458">IF(DD1451="","",_xlfn.IFNA(_xll.PBD(DD1451,"Fund Dry Powder As of Date","","USD","",""),"N/A"))</f>
        <v/>
      </c>
      <c r="DE1458" s="13" t="str" cm="1">
        <f t="array" ref="DE1458">IF(DE1451="","",_xlfn.IFNA(_xll.PBD(DE1451,"Fund Dry Powder As of Date","","USD","",""),"N/A"))</f>
        <v/>
      </c>
      <c r="DF1458" s="13" t="str" cm="1">
        <f t="array" ref="DF1458">IF(DF1451="","",_xlfn.IFNA(_xll.PBD(DF1451,"Fund Dry Powder As of Date","","USD","",""),"N/A"))</f>
        <v/>
      </c>
      <c r="DG1458" s="13" t="str" cm="1">
        <f t="array" ref="DG1458">IF(DG1451="","",_xlfn.IFNA(_xll.PBD(DG1451,"Fund Dry Powder As of Date","","USD","",""),"N/A"))</f>
        <v/>
      </c>
      <c r="DH1458" s="13" t="str" cm="1">
        <f t="array" ref="DH1458">IF(DH1451="","",_xlfn.IFNA(_xll.PBD(DH1451,"Fund Dry Powder As of Date","","USD","",""),"N/A"))</f>
        <v/>
      </c>
      <c r="DI1458" s="13" t="str" cm="1">
        <f t="array" ref="DI1458">IF(DI1451="","",_xlfn.IFNA(_xll.PBD(DI1451,"Fund Dry Powder As of Date","","USD","",""),"N/A"))</f>
        <v/>
      </c>
      <c r="DJ1458" s="13" t="str" cm="1">
        <f t="array" ref="DJ1458">IF(DJ1451="","",_xlfn.IFNA(_xll.PBD(DJ1451,"Fund Dry Powder As of Date","","USD","",""),"N/A"))</f>
        <v/>
      </c>
      <c r="DK1458" s="13" t="str" cm="1">
        <f t="array" ref="DK1458">IF(DK1451="","",_xlfn.IFNA(_xll.PBD(DK1451,"Fund Dry Powder As of Date","","USD","",""),"N/A"))</f>
        <v/>
      </c>
      <c r="DL1458" s="13" t="str" cm="1">
        <f t="array" ref="DL1458">IF(DL1451="","",_xlfn.IFNA(_xll.PBD(DL1451,"Fund Dry Powder As of Date","","USD","",""),"N/A"))</f>
        <v/>
      </c>
      <c r="DM1458" s="13" t="str" cm="1">
        <f t="array" ref="DM1458">IF(DM1451="","",_xlfn.IFNA(_xll.PBD(DM1451,"Fund Dry Powder As of Date","","USD","",""),"N/A"))</f>
        <v/>
      </c>
      <c r="DN1458" s="13" t="str" cm="1">
        <f t="array" ref="DN1458">IF(DN1451="","",_xlfn.IFNA(_xll.PBD(DN1451,"Fund Dry Powder As of Date","","USD","",""),"N/A"))</f>
        <v/>
      </c>
      <c r="DO1458" s="13" t="str" cm="1">
        <f t="array" ref="DO1458">IF(DO1451="","",_xlfn.IFNA(_xll.PBD(DO1451,"Fund Dry Powder As of Date","","USD","",""),"N/A"))</f>
        <v/>
      </c>
      <c r="DP1458" s="13" t="str" cm="1">
        <f t="array" ref="DP1458">IF(DP1451="","",_xlfn.IFNA(_xll.PBD(DP1451,"Fund Dry Powder As of Date","","USD","",""),"N/A"))</f>
        <v/>
      </c>
      <c r="DQ1458" s="13" t="str" cm="1">
        <f t="array" ref="DQ1458">IF(DQ1451="","",_xlfn.IFNA(_xll.PBD(DQ1451,"Fund Dry Powder As of Date","","USD","",""),"N/A"))</f>
        <v/>
      </c>
      <c r="DR1458" s="13" t="str" cm="1">
        <f t="array" ref="DR1458">IF(DR1451="","",_xlfn.IFNA(_xll.PBD(DR1451,"Fund Dry Powder As of Date","","USD","",""),"N/A"))</f>
        <v/>
      </c>
      <c r="DS1458" s="13" t="str" cm="1">
        <f t="array" ref="DS1458">IF(DS1451="","",_xlfn.IFNA(_xll.PBD(DS1451,"Fund Dry Powder As of Date","","USD","",""),"N/A"))</f>
        <v/>
      </c>
      <c r="DT1458" s="13" t="str" cm="1">
        <f t="array" ref="DT1458">IF(DT1451="","",_xlfn.IFNA(_xll.PBD(DT1451,"Fund Dry Powder As of Date","","USD","",""),"N/A"))</f>
        <v/>
      </c>
      <c r="DU1458" s="13" t="str" cm="1">
        <f t="array" ref="DU1458">IF(DU1451="","",_xlfn.IFNA(_xll.PBD(DU1451,"Fund Dry Powder As of Date","","USD","",""),"N/A"))</f>
        <v/>
      </c>
      <c r="DV1458" s="13" t="str" cm="1">
        <f t="array" ref="DV1458">IF(DV1451="","",_xlfn.IFNA(_xll.PBD(DV1451,"Fund Dry Powder As of Date","","USD","",""),"N/A"))</f>
        <v/>
      </c>
    </row>
    <row r="1459" spans="1:126" x14ac:dyDescent="0.2">
      <c r="B1459" t="s">
        <v>2679</v>
      </c>
      <c r="C1459" t="e" cm="1">
        <f t="array" aca="1" ref="C1459" ca="1">IF(C1451="","",_xlfn.IFNA(_xll.PBD(C1451,"Fund Category","","USD","",""),"N/A"))</f>
        <v>#N/A</v>
      </c>
      <c r="D1459" t="str" cm="1">
        <f t="array" ref="D1459">IF(D1451="","",_xlfn.IFNA(_xll.PBD(D1451,"Fund Category","","USD","",""),"N/A"))</f>
        <v/>
      </c>
      <c r="E1459" t="str" cm="1">
        <f t="array" ref="E1459">IF(E1451="","",_xlfn.IFNA(_xll.PBD(E1451,"Fund Category","","USD","",""),"N/A"))</f>
        <v/>
      </c>
      <c r="F1459" t="str" cm="1">
        <f t="array" ref="F1459">IF(F1451="","",_xlfn.IFNA(_xll.PBD(F1451,"Fund Category","","USD","",""),"N/A"))</f>
        <v/>
      </c>
      <c r="G1459" t="str" cm="1">
        <f t="array" ref="G1459">IF(G1451="","",_xlfn.IFNA(_xll.PBD(G1451,"Fund Category","","USD","",""),"N/A"))</f>
        <v/>
      </c>
      <c r="H1459" t="str" cm="1">
        <f t="array" ref="H1459">IF(H1451="","",_xlfn.IFNA(_xll.PBD(H1451,"Fund Category","","USD","",""),"N/A"))</f>
        <v/>
      </c>
      <c r="I1459" t="str" cm="1">
        <f t="array" ref="I1459">IF(I1451="","",_xlfn.IFNA(_xll.PBD(I1451,"Fund Category","","USD","",""),"N/A"))</f>
        <v/>
      </c>
      <c r="J1459" t="str" cm="1">
        <f t="array" ref="J1459">IF(J1451="","",_xlfn.IFNA(_xll.PBD(J1451,"Fund Category","","USD","",""),"N/A"))</f>
        <v/>
      </c>
      <c r="K1459" t="str" cm="1">
        <f t="array" ref="K1459">IF(K1451="","",_xlfn.IFNA(_xll.PBD(K1451,"Fund Category","","USD","",""),"N/A"))</f>
        <v/>
      </c>
      <c r="L1459" t="str" cm="1">
        <f t="array" ref="L1459">IF(L1451="","",_xlfn.IFNA(_xll.PBD(L1451,"Fund Category","","USD","",""),"N/A"))</f>
        <v/>
      </c>
      <c r="M1459" t="str" cm="1">
        <f t="array" ref="M1459">IF(M1451="","",_xlfn.IFNA(_xll.PBD(M1451,"Fund Category","","USD","",""),"N/A"))</f>
        <v/>
      </c>
      <c r="N1459" t="str" cm="1">
        <f t="array" ref="N1459">IF(N1451="","",_xlfn.IFNA(_xll.PBD(N1451,"Fund Category","","USD","",""),"N/A"))</f>
        <v/>
      </c>
      <c r="O1459" t="str" cm="1">
        <f t="array" ref="O1459">IF(O1451="","",_xlfn.IFNA(_xll.PBD(O1451,"Fund Category","","USD","",""),"N/A"))</f>
        <v/>
      </c>
      <c r="P1459" t="str" cm="1">
        <f t="array" ref="P1459">IF(P1451="","",_xlfn.IFNA(_xll.PBD(P1451,"Fund Category","","USD","",""),"N/A"))</f>
        <v/>
      </c>
      <c r="Q1459" t="str" cm="1">
        <f t="array" ref="Q1459">IF(Q1451="","",_xlfn.IFNA(_xll.PBD(Q1451,"Fund Category","","USD","",""),"N/A"))</f>
        <v/>
      </c>
      <c r="R1459" t="str" cm="1">
        <f t="array" ref="R1459">IF(R1451="","",_xlfn.IFNA(_xll.PBD(R1451,"Fund Category","","USD","",""),"N/A"))</f>
        <v/>
      </c>
      <c r="S1459" t="str" cm="1">
        <f t="array" ref="S1459">IF(S1451="","",_xlfn.IFNA(_xll.PBD(S1451,"Fund Category","","USD","",""),"N/A"))</f>
        <v/>
      </c>
      <c r="T1459" t="str" cm="1">
        <f t="array" ref="T1459">IF(T1451="","",_xlfn.IFNA(_xll.PBD(T1451,"Fund Category","","USD","",""),"N/A"))</f>
        <v/>
      </c>
      <c r="U1459" t="str" cm="1">
        <f t="array" ref="U1459">IF(U1451="","",_xlfn.IFNA(_xll.PBD(U1451,"Fund Category","","USD","",""),"N/A"))</f>
        <v/>
      </c>
      <c r="V1459" t="str" cm="1">
        <f t="array" ref="V1459">IF(V1451="","",_xlfn.IFNA(_xll.PBD(V1451,"Fund Category","","USD","",""),"N/A"))</f>
        <v/>
      </c>
      <c r="W1459" t="str" cm="1">
        <f t="array" ref="W1459">IF(W1451="","",_xlfn.IFNA(_xll.PBD(W1451,"Fund Category","","USD","",""),"N/A"))</f>
        <v/>
      </c>
      <c r="X1459" t="str" cm="1">
        <f t="array" ref="X1459">IF(X1451="","",_xlfn.IFNA(_xll.PBD(X1451,"Fund Category","","USD","",""),"N/A"))</f>
        <v/>
      </c>
      <c r="Y1459" t="str" cm="1">
        <f t="array" ref="Y1459">IF(Y1451="","",_xlfn.IFNA(_xll.PBD(Y1451,"Fund Category","","USD","",""),"N/A"))</f>
        <v/>
      </c>
      <c r="Z1459" t="str" cm="1">
        <f t="array" ref="Z1459">IF(Z1451="","",_xlfn.IFNA(_xll.PBD(Z1451,"Fund Category","","USD","",""),"N/A"))</f>
        <v/>
      </c>
      <c r="AA1459" t="str" cm="1">
        <f t="array" ref="AA1459">IF(AA1451="","",_xlfn.IFNA(_xll.PBD(AA1451,"Fund Category","","USD","",""),"N/A"))</f>
        <v/>
      </c>
      <c r="AB1459" t="str" cm="1">
        <f t="array" ref="AB1459">IF(AB1451="","",_xlfn.IFNA(_xll.PBD(AB1451,"Fund Category","","USD","",""),"N/A"))</f>
        <v/>
      </c>
      <c r="AC1459" t="str" cm="1">
        <f t="array" ref="AC1459">IF(AC1451="","",_xlfn.IFNA(_xll.PBD(AC1451,"Fund Category","","USD","",""),"N/A"))</f>
        <v/>
      </c>
      <c r="AD1459" t="str" cm="1">
        <f t="array" ref="AD1459">IF(AD1451="","",_xlfn.IFNA(_xll.PBD(AD1451,"Fund Category","","USD","",""),"N/A"))</f>
        <v/>
      </c>
      <c r="AE1459" t="str" cm="1">
        <f t="array" ref="AE1459">IF(AE1451="","",_xlfn.IFNA(_xll.PBD(AE1451,"Fund Category","","USD","",""),"N/A"))</f>
        <v/>
      </c>
      <c r="AF1459" t="str" cm="1">
        <f t="array" ref="AF1459">IF(AF1451="","",_xlfn.IFNA(_xll.PBD(AF1451,"Fund Category","","USD","",""),"N/A"))</f>
        <v/>
      </c>
      <c r="AG1459" t="str" cm="1">
        <f t="array" ref="AG1459">IF(AG1451="","",_xlfn.IFNA(_xll.PBD(AG1451,"Fund Category","","USD","",""),"N/A"))</f>
        <v/>
      </c>
      <c r="AH1459" t="str" cm="1">
        <f t="array" ref="AH1459">IF(AH1451="","",_xlfn.IFNA(_xll.PBD(AH1451,"Fund Category","","USD","",""),"N/A"))</f>
        <v/>
      </c>
      <c r="AI1459" t="str" cm="1">
        <f t="array" ref="AI1459">IF(AI1451="","",_xlfn.IFNA(_xll.PBD(AI1451,"Fund Category","","USD","",""),"N/A"))</f>
        <v/>
      </c>
      <c r="AJ1459" t="str" cm="1">
        <f t="array" ref="AJ1459">IF(AJ1451="","",_xlfn.IFNA(_xll.PBD(AJ1451,"Fund Category","","USD","",""),"N/A"))</f>
        <v/>
      </c>
      <c r="AK1459" t="str" cm="1">
        <f t="array" ref="AK1459">IF(AK1451="","",_xlfn.IFNA(_xll.PBD(AK1451,"Fund Category","","USD","",""),"N/A"))</f>
        <v/>
      </c>
      <c r="AL1459" t="str" cm="1">
        <f t="array" ref="AL1459">IF(AL1451="","",_xlfn.IFNA(_xll.PBD(AL1451,"Fund Category","","USD","",""),"N/A"))</f>
        <v/>
      </c>
      <c r="AM1459" t="str" cm="1">
        <f t="array" ref="AM1459">IF(AM1451="","",_xlfn.IFNA(_xll.PBD(AM1451,"Fund Category","","USD","",""),"N/A"))</f>
        <v/>
      </c>
      <c r="AN1459" t="str" cm="1">
        <f t="array" ref="AN1459">IF(AN1451="","",_xlfn.IFNA(_xll.PBD(AN1451,"Fund Category","","USD","",""),"N/A"))</f>
        <v/>
      </c>
      <c r="AO1459" t="str" cm="1">
        <f t="array" ref="AO1459">IF(AO1451="","",_xlfn.IFNA(_xll.PBD(AO1451,"Fund Category","","USD","",""),"N/A"))</f>
        <v/>
      </c>
      <c r="AP1459" t="str" cm="1">
        <f t="array" ref="AP1459">IF(AP1451="","",_xlfn.IFNA(_xll.PBD(AP1451,"Fund Category","","USD","",""),"N/A"))</f>
        <v/>
      </c>
      <c r="AQ1459" t="str" cm="1">
        <f t="array" ref="AQ1459">IF(AQ1451="","",_xlfn.IFNA(_xll.PBD(AQ1451,"Fund Category","","USD","",""),"N/A"))</f>
        <v/>
      </c>
      <c r="AR1459" t="str" cm="1">
        <f t="array" ref="AR1459">IF(AR1451="","",_xlfn.IFNA(_xll.PBD(AR1451,"Fund Category","","USD","",""),"N/A"))</f>
        <v/>
      </c>
      <c r="AS1459" t="str" cm="1">
        <f t="array" ref="AS1459">IF(AS1451="","",_xlfn.IFNA(_xll.PBD(AS1451,"Fund Category","","USD","",""),"N/A"))</f>
        <v/>
      </c>
      <c r="AT1459" t="str" cm="1">
        <f t="array" ref="AT1459">IF(AT1451="","",_xlfn.IFNA(_xll.PBD(AT1451,"Fund Category","","USD","",""),"N/A"))</f>
        <v/>
      </c>
      <c r="AU1459" t="str" cm="1">
        <f t="array" ref="AU1459">IF(AU1451="","",_xlfn.IFNA(_xll.PBD(AU1451,"Fund Category","","USD","",""),"N/A"))</f>
        <v/>
      </c>
      <c r="AV1459" t="str" cm="1">
        <f t="array" ref="AV1459">IF(AV1451="","",_xlfn.IFNA(_xll.PBD(AV1451,"Fund Category","","USD","",""),"N/A"))</f>
        <v/>
      </c>
      <c r="AW1459" t="str" cm="1">
        <f t="array" ref="AW1459">IF(AW1451="","",_xlfn.IFNA(_xll.PBD(AW1451,"Fund Category","","USD","",""),"N/A"))</f>
        <v/>
      </c>
      <c r="AX1459" t="str" cm="1">
        <f t="array" ref="AX1459">IF(AX1451="","",_xlfn.IFNA(_xll.PBD(AX1451,"Fund Category","","USD","",""),"N/A"))</f>
        <v/>
      </c>
      <c r="AY1459" t="str" cm="1">
        <f t="array" ref="AY1459">IF(AY1451="","",_xlfn.IFNA(_xll.PBD(AY1451,"Fund Category","","USD","",""),"N/A"))</f>
        <v/>
      </c>
      <c r="AZ1459" t="str" cm="1">
        <f t="array" ref="AZ1459">IF(AZ1451="","",_xlfn.IFNA(_xll.PBD(AZ1451,"Fund Category","","USD","",""),"N/A"))</f>
        <v/>
      </c>
      <c r="BA1459" t="str" cm="1">
        <f t="array" ref="BA1459">IF(BA1451="","",_xlfn.IFNA(_xll.PBD(BA1451,"Fund Category","","USD","",""),"N/A"))</f>
        <v/>
      </c>
      <c r="BB1459" t="str" cm="1">
        <f t="array" ref="BB1459">IF(BB1451="","",_xlfn.IFNA(_xll.PBD(BB1451,"Fund Category","","USD","",""),"N/A"))</f>
        <v/>
      </c>
      <c r="BC1459" t="str" cm="1">
        <f t="array" ref="BC1459">IF(BC1451="","",_xlfn.IFNA(_xll.PBD(BC1451,"Fund Category","","USD","",""),"N/A"))</f>
        <v/>
      </c>
      <c r="BD1459" t="str" cm="1">
        <f t="array" ref="BD1459">IF(BD1451="","",_xlfn.IFNA(_xll.PBD(BD1451,"Fund Category","","USD","",""),"N/A"))</f>
        <v/>
      </c>
      <c r="BE1459" t="str" cm="1">
        <f t="array" ref="BE1459">IF(BE1451="","",_xlfn.IFNA(_xll.PBD(BE1451,"Fund Category","","USD","",""),"N/A"))</f>
        <v/>
      </c>
      <c r="BF1459" t="str" cm="1">
        <f t="array" ref="BF1459">IF(BF1451="","",_xlfn.IFNA(_xll.PBD(BF1451,"Fund Category","","USD","",""),"N/A"))</f>
        <v/>
      </c>
      <c r="BG1459" t="str" cm="1">
        <f t="array" ref="BG1459">IF(BG1451="","",_xlfn.IFNA(_xll.PBD(BG1451,"Fund Category","","USD","",""),"N/A"))</f>
        <v/>
      </c>
      <c r="BH1459" t="str" cm="1">
        <f t="array" ref="BH1459">IF(BH1451="","",_xlfn.IFNA(_xll.PBD(BH1451,"Fund Category","","USD","",""),"N/A"))</f>
        <v/>
      </c>
      <c r="BI1459" t="str" cm="1">
        <f t="array" ref="BI1459">IF(BI1451="","",_xlfn.IFNA(_xll.PBD(BI1451,"Fund Category","","USD","",""),"N/A"))</f>
        <v/>
      </c>
      <c r="BJ1459" t="str" cm="1">
        <f t="array" ref="BJ1459">IF(BJ1451="","",_xlfn.IFNA(_xll.PBD(BJ1451,"Fund Category","","USD","",""),"N/A"))</f>
        <v/>
      </c>
      <c r="BK1459" t="str" cm="1">
        <f t="array" ref="BK1459">IF(BK1451="","",_xlfn.IFNA(_xll.PBD(BK1451,"Fund Category","","USD","",""),"N/A"))</f>
        <v/>
      </c>
      <c r="BL1459" t="str" cm="1">
        <f t="array" ref="BL1459">IF(BL1451="","",_xlfn.IFNA(_xll.PBD(BL1451,"Fund Category","","USD","",""),"N/A"))</f>
        <v/>
      </c>
      <c r="BM1459" t="str" cm="1">
        <f t="array" ref="BM1459">IF(BM1451="","",_xlfn.IFNA(_xll.PBD(BM1451,"Fund Category","","USD","",""),"N/A"))</f>
        <v/>
      </c>
      <c r="BN1459" t="str" cm="1">
        <f t="array" ref="BN1459">IF(BN1451="","",_xlfn.IFNA(_xll.PBD(BN1451,"Fund Category","","USD","",""),"N/A"))</f>
        <v/>
      </c>
      <c r="BO1459" t="str" cm="1">
        <f t="array" ref="BO1459">IF(BO1451="","",_xlfn.IFNA(_xll.PBD(BO1451,"Fund Category","","USD","",""),"N/A"))</f>
        <v/>
      </c>
      <c r="BP1459" t="str" cm="1">
        <f t="array" ref="BP1459">IF(BP1451="","",_xlfn.IFNA(_xll.PBD(BP1451,"Fund Category","","USD","",""),"N/A"))</f>
        <v/>
      </c>
      <c r="BQ1459" t="str" cm="1">
        <f t="array" ref="BQ1459">IF(BQ1451="","",_xlfn.IFNA(_xll.PBD(BQ1451,"Fund Category","","USD","",""),"N/A"))</f>
        <v/>
      </c>
      <c r="BR1459" t="str" cm="1">
        <f t="array" ref="BR1459">IF(BR1451="","",_xlfn.IFNA(_xll.PBD(BR1451,"Fund Category","","USD","",""),"N/A"))</f>
        <v/>
      </c>
      <c r="BS1459" t="str" cm="1">
        <f t="array" ref="BS1459">IF(BS1451="","",_xlfn.IFNA(_xll.PBD(BS1451,"Fund Category","","USD","",""),"N/A"))</f>
        <v/>
      </c>
      <c r="BT1459" t="str" cm="1">
        <f t="array" ref="BT1459">IF(BT1451="","",_xlfn.IFNA(_xll.PBD(BT1451,"Fund Category","","USD","",""),"N/A"))</f>
        <v/>
      </c>
      <c r="BU1459" t="str" cm="1">
        <f t="array" ref="BU1459">IF(BU1451="","",_xlfn.IFNA(_xll.PBD(BU1451,"Fund Category","","USD","",""),"N/A"))</f>
        <v/>
      </c>
      <c r="BV1459" t="str" cm="1">
        <f t="array" ref="BV1459">IF(BV1451="","",_xlfn.IFNA(_xll.PBD(BV1451,"Fund Category","","USD","",""),"N/A"))</f>
        <v/>
      </c>
      <c r="BW1459" t="str" cm="1">
        <f t="array" ref="BW1459">IF(BW1451="","",_xlfn.IFNA(_xll.PBD(BW1451,"Fund Category","","USD","",""),"N/A"))</f>
        <v/>
      </c>
      <c r="BX1459" t="str" cm="1">
        <f t="array" ref="BX1459">IF(BX1451="","",_xlfn.IFNA(_xll.PBD(BX1451,"Fund Category","","USD","",""),"N/A"))</f>
        <v/>
      </c>
      <c r="BY1459" t="str" cm="1">
        <f t="array" ref="BY1459">IF(BY1451="","",_xlfn.IFNA(_xll.PBD(BY1451,"Fund Category","","USD","",""),"N/A"))</f>
        <v/>
      </c>
      <c r="BZ1459" t="str" cm="1">
        <f t="array" ref="BZ1459">IF(BZ1451="","",_xlfn.IFNA(_xll.PBD(BZ1451,"Fund Category","","USD","",""),"N/A"))</f>
        <v/>
      </c>
      <c r="CA1459" t="str" cm="1">
        <f t="array" ref="CA1459">IF(CA1451="","",_xlfn.IFNA(_xll.PBD(CA1451,"Fund Category","","USD","",""),"N/A"))</f>
        <v/>
      </c>
      <c r="CB1459" t="str" cm="1">
        <f t="array" ref="CB1459">IF(CB1451="","",_xlfn.IFNA(_xll.PBD(CB1451,"Fund Category","","USD","",""),"N/A"))</f>
        <v/>
      </c>
      <c r="CC1459" t="str" cm="1">
        <f t="array" ref="CC1459">IF(CC1451="","",_xlfn.IFNA(_xll.PBD(CC1451,"Fund Category","","USD","",""),"N/A"))</f>
        <v/>
      </c>
      <c r="CD1459" t="str" cm="1">
        <f t="array" ref="CD1459">IF(CD1451="","",_xlfn.IFNA(_xll.PBD(CD1451,"Fund Category","","USD","",""),"N/A"))</f>
        <v/>
      </c>
      <c r="CE1459" t="str" cm="1">
        <f t="array" ref="CE1459">IF(CE1451="","",_xlfn.IFNA(_xll.PBD(CE1451,"Fund Category","","USD","",""),"N/A"))</f>
        <v/>
      </c>
      <c r="CF1459" t="str" cm="1">
        <f t="array" ref="CF1459">IF(CF1451="","",_xlfn.IFNA(_xll.PBD(CF1451,"Fund Category","","USD","",""),"N/A"))</f>
        <v/>
      </c>
      <c r="CG1459" t="str" cm="1">
        <f t="array" ref="CG1459">IF(CG1451="","",_xlfn.IFNA(_xll.PBD(CG1451,"Fund Category","","USD","",""),"N/A"))</f>
        <v/>
      </c>
      <c r="CH1459" t="str" cm="1">
        <f t="array" ref="CH1459">IF(CH1451="","",_xlfn.IFNA(_xll.PBD(CH1451,"Fund Category","","USD","",""),"N/A"))</f>
        <v/>
      </c>
      <c r="CI1459" t="str" cm="1">
        <f t="array" ref="CI1459">IF(CI1451="","",_xlfn.IFNA(_xll.PBD(CI1451,"Fund Category","","USD","",""),"N/A"))</f>
        <v/>
      </c>
      <c r="CJ1459" t="str" cm="1">
        <f t="array" ref="CJ1459">IF(CJ1451="","",_xlfn.IFNA(_xll.PBD(CJ1451,"Fund Category","","USD","",""),"N/A"))</f>
        <v/>
      </c>
      <c r="CK1459" t="str" cm="1">
        <f t="array" ref="CK1459">IF(CK1451="","",_xlfn.IFNA(_xll.PBD(CK1451,"Fund Category","","USD","",""),"N/A"))</f>
        <v/>
      </c>
      <c r="CL1459" t="str" cm="1">
        <f t="array" ref="CL1459">IF(CL1451="","",_xlfn.IFNA(_xll.PBD(CL1451,"Fund Category","","USD","",""),"N/A"))</f>
        <v/>
      </c>
      <c r="CM1459" t="str" cm="1">
        <f t="array" ref="CM1459">IF(CM1451="","",_xlfn.IFNA(_xll.PBD(CM1451,"Fund Category","","USD","",""),"N/A"))</f>
        <v/>
      </c>
      <c r="CN1459" t="str" cm="1">
        <f t="array" ref="CN1459">IF(CN1451="","",_xlfn.IFNA(_xll.PBD(CN1451,"Fund Category","","USD","",""),"N/A"))</f>
        <v/>
      </c>
      <c r="CO1459" t="str" cm="1">
        <f t="array" ref="CO1459">IF(CO1451="","",_xlfn.IFNA(_xll.PBD(CO1451,"Fund Category","","USD","",""),"N/A"))</f>
        <v/>
      </c>
      <c r="CP1459" t="str" cm="1">
        <f t="array" ref="CP1459">IF(CP1451="","",_xlfn.IFNA(_xll.PBD(CP1451,"Fund Category","","USD","",""),"N/A"))</f>
        <v/>
      </c>
      <c r="CQ1459" t="str" cm="1">
        <f t="array" ref="CQ1459">IF(CQ1451="","",_xlfn.IFNA(_xll.PBD(CQ1451,"Fund Category","","USD","",""),"N/A"))</f>
        <v/>
      </c>
      <c r="CR1459" t="str" cm="1">
        <f t="array" ref="CR1459">IF(CR1451="","",_xlfn.IFNA(_xll.PBD(CR1451,"Fund Category","","USD","",""),"N/A"))</f>
        <v/>
      </c>
      <c r="CS1459" t="str" cm="1">
        <f t="array" ref="CS1459">IF(CS1451="","",_xlfn.IFNA(_xll.PBD(CS1451,"Fund Category","","USD","",""),"N/A"))</f>
        <v/>
      </c>
      <c r="CT1459" t="str" cm="1">
        <f t="array" ref="CT1459">IF(CT1451="","",_xlfn.IFNA(_xll.PBD(CT1451,"Fund Category","","USD","",""),"N/A"))</f>
        <v/>
      </c>
      <c r="CU1459" t="str" cm="1">
        <f t="array" ref="CU1459">IF(CU1451="","",_xlfn.IFNA(_xll.PBD(CU1451,"Fund Category","","USD","",""),"N/A"))</f>
        <v/>
      </c>
      <c r="CV1459" t="str" cm="1">
        <f t="array" ref="CV1459">IF(CV1451="","",_xlfn.IFNA(_xll.PBD(CV1451,"Fund Category","","USD","",""),"N/A"))</f>
        <v/>
      </c>
      <c r="CW1459" t="str" cm="1">
        <f t="array" ref="CW1459">IF(CW1451="","",_xlfn.IFNA(_xll.PBD(CW1451,"Fund Category","","USD","",""),"N/A"))</f>
        <v/>
      </c>
      <c r="CX1459" t="str" cm="1">
        <f t="array" ref="CX1459">IF(CX1451="","",_xlfn.IFNA(_xll.PBD(CX1451,"Fund Category","","USD","",""),"N/A"))</f>
        <v/>
      </c>
      <c r="CY1459" t="str" cm="1">
        <f t="array" ref="CY1459">IF(CY1451="","",_xlfn.IFNA(_xll.PBD(CY1451,"Fund Category","","USD","",""),"N/A"))</f>
        <v/>
      </c>
      <c r="CZ1459" t="str" cm="1">
        <f t="array" ref="CZ1459">IF(CZ1451="","",_xlfn.IFNA(_xll.PBD(CZ1451,"Fund Category","","USD","",""),"N/A"))</f>
        <v/>
      </c>
      <c r="DA1459" t="str" cm="1">
        <f t="array" ref="DA1459">IF(DA1451="","",_xlfn.IFNA(_xll.PBD(DA1451,"Fund Category","","USD","",""),"N/A"))</f>
        <v/>
      </c>
      <c r="DB1459" t="str" cm="1">
        <f t="array" ref="DB1459">IF(DB1451="","",_xlfn.IFNA(_xll.PBD(DB1451,"Fund Category","","USD","",""),"N/A"))</f>
        <v/>
      </c>
      <c r="DC1459" t="str" cm="1">
        <f t="array" ref="DC1459">IF(DC1451="","",_xlfn.IFNA(_xll.PBD(DC1451,"Fund Category","","USD","",""),"N/A"))</f>
        <v/>
      </c>
      <c r="DD1459" t="str" cm="1">
        <f t="array" ref="DD1459">IF(DD1451="","",_xlfn.IFNA(_xll.PBD(DD1451,"Fund Category","","USD","",""),"N/A"))</f>
        <v/>
      </c>
      <c r="DE1459" t="str" cm="1">
        <f t="array" ref="DE1459">IF(DE1451="","",_xlfn.IFNA(_xll.PBD(DE1451,"Fund Category","","USD","",""),"N/A"))</f>
        <v/>
      </c>
      <c r="DF1459" t="str" cm="1">
        <f t="array" ref="DF1459">IF(DF1451="","",_xlfn.IFNA(_xll.PBD(DF1451,"Fund Category","","USD","",""),"N/A"))</f>
        <v/>
      </c>
      <c r="DG1459" t="str" cm="1">
        <f t="array" ref="DG1459">IF(DG1451="","",_xlfn.IFNA(_xll.PBD(DG1451,"Fund Category","","USD","",""),"N/A"))</f>
        <v/>
      </c>
      <c r="DH1459" t="str" cm="1">
        <f t="array" ref="DH1459">IF(DH1451="","",_xlfn.IFNA(_xll.PBD(DH1451,"Fund Category","","USD","",""),"N/A"))</f>
        <v/>
      </c>
      <c r="DI1459" t="str" cm="1">
        <f t="array" ref="DI1459">IF(DI1451="","",_xlfn.IFNA(_xll.PBD(DI1451,"Fund Category","","USD","",""),"N/A"))</f>
        <v/>
      </c>
      <c r="DJ1459" t="str" cm="1">
        <f t="array" ref="DJ1459">IF(DJ1451="","",_xlfn.IFNA(_xll.PBD(DJ1451,"Fund Category","","USD","",""),"N/A"))</f>
        <v/>
      </c>
      <c r="DK1459" t="str" cm="1">
        <f t="array" ref="DK1459">IF(DK1451="","",_xlfn.IFNA(_xll.PBD(DK1451,"Fund Category","","USD","",""),"N/A"))</f>
        <v/>
      </c>
      <c r="DL1459" t="str" cm="1">
        <f t="array" ref="DL1459">IF(DL1451="","",_xlfn.IFNA(_xll.PBD(DL1451,"Fund Category","","USD","",""),"N/A"))</f>
        <v/>
      </c>
      <c r="DM1459" t="str" cm="1">
        <f t="array" ref="DM1459">IF(DM1451="","",_xlfn.IFNA(_xll.PBD(DM1451,"Fund Category","","USD","",""),"N/A"))</f>
        <v/>
      </c>
      <c r="DN1459" t="str" cm="1">
        <f t="array" ref="DN1459">IF(DN1451="","",_xlfn.IFNA(_xll.PBD(DN1451,"Fund Category","","USD","",""),"N/A"))</f>
        <v/>
      </c>
      <c r="DO1459" t="str" cm="1">
        <f t="array" ref="DO1459">IF(DO1451="","",_xlfn.IFNA(_xll.PBD(DO1451,"Fund Category","","USD","",""),"N/A"))</f>
        <v/>
      </c>
      <c r="DP1459" t="str" cm="1">
        <f t="array" ref="DP1459">IF(DP1451="","",_xlfn.IFNA(_xll.PBD(DP1451,"Fund Category","","USD","",""),"N/A"))</f>
        <v/>
      </c>
      <c r="DQ1459" t="str" cm="1">
        <f t="array" ref="DQ1459">IF(DQ1451="","",_xlfn.IFNA(_xll.PBD(DQ1451,"Fund Category","","USD","",""),"N/A"))</f>
        <v/>
      </c>
      <c r="DR1459" t="str" cm="1">
        <f t="array" ref="DR1459">IF(DR1451="","",_xlfn.IFNA(_xll.PBD(DR1451,"Fund Category","","USD","",""),"N/A"))</f>
        <v/>
      </c>
      <c r="DS1459" t="str" cm="1">
        <f t="array" ref="DS1459">IF(DS1451="","",_xlfn.IFNA(_xll.PBD(DS1451,"Fund Category","","USD","",""),"N/A"))</f>
        <v/>
      </c>
      <c r="DT1459" t="str" cm="1">
        <f t="array" ref="DT1459">IF(DT1451="","",_xlfn.IFNA(_xll.PBD(DT1451,"Fund Category","","USD","",""),"N/A"))</f>
        <v/>
      </c>
      <c r="DU1459" t="str" cm="1">
        <f t="array" ref="DU1459">IF(DU1451="","",_xlfn.IFNA(_xll.PBD(DU1451,"Fund Category","","USD","",""),"N/A"))</f>
        <v/>
      </c>
      <c r="DV1459" t="str" cm="1">
        <f t="array" ref="DV1459">IF(DV1451="","",_xlfn.IFNA(_xll.PBD(DV1451,"Fund Category","","USD","",""),"N/A"))</f>
        <v/>
      </c>
    </row>
    <row r="1460" spans="1:126" x14ac:dyDescent="0.2">
      <c r="B1460" t="s">
        <v>2687</v>
      </c>
      <c r="C1460" t="e" cm="1">
        <f t="array" aca="1" ref="C1460" ca="1">IF(C1451="","",_xlfn.IFNA(_xll.PBD(C1451,"Fund Size","","USD","",""),"N/A"))</f>
        <v>#N/A</v>
      </c>
      <c r="D1460" t="str" cm="1">
        <f t="array" ref="D1460">IF(D1451="","",_xlfn.IFNA(_xll.PBD(D1451,"Fund Size","","USD","",""),"N/A"))</f>
        <v/>
      </c>
      <c r="E1460" t="str" cm="1">
        <f t="array" ref="E1460">IF(E1451="","",_xlfn.IFNA(_xll.PBD(E1451,"Fund Size","","USD","",""),"N/A"))</f>
        <v/>
      </c>
      <c r="F1460" t="str" cm="1">
        <f t="array" ref="F1460">IF(F1451="","",_xlfn.IFNA(_xll.PBD(F1451,"Fund Size","","USD","",""),"N/A"))</f>
        <v/>
      </c>
      <c r="G1460" t="str" cm="1">
        <f t="array" ref="G1460">IF(G1451="","",_xlfn.IFNA(_xll.PBD(G1451,"Fund Size","","USD","",""),"N/A"))</f>
        <v/>
      </c>
      <c r="H1460" t="str" cm="1">
        <f t="array" ref="H1460">IF(H1451="","",_xlfn.IFNA(_xll.PBD(H1451,"Fund Size","","USD","",""),"N/A"))</f>
        <v/>
      </c>
      <c r="I1460" t="str" cm="1">
        <f t="array" ref="I1460">IF(I1451="","",_xlfn.IFNA(_xll.PBD(I1451,"Fund Size","","USD","",""),"N/A"))</f>
        <v/>
      </c>
      <c r="J1460" t="str" cm="1">
        <f t="array" ref="J1460">IF(J1451="","",_xlfn.IFNA(_xll.PBD(J1451,"Fund Size","","USD","",""),"N/A"))</f>
        <v/>
      </c>
      <c r="K1460" t="str" cm="1">
        <f t="array" ref="K1460">IF(K1451="","",_xlfn.IFNA(_xll.PBD(K1451,"Fund Size","","USD","",""),"N/A"))</f>
        <v/>
      </c>
      <c r="L1460" t="str" cm="1">
        <f t="array" ref="L1460">IF(L1451="","",_xlfn.IFNA(_xll.PBD(L1451,"Fund Size","","USD","",""),"N/A"))</f>
        <v/>
      </c>
      <c r="M1460" t="str" cm="1">
        <f t="array" ref="M1460">IF(M1451="","",_xlfn.IFNA(_xll.PBD(M1451,"Fund Size","","USD","",""),"N/A"))</f>
        <v/>
      </c>
      <c r="N1460" t="str" cm="1">
        <f t="array" ref="N1460">IF(N1451="","",_xlfn.IFNA(_xll.PBD(N1451,"Fund Size","","USD","",""),"N/A"))</f>
        <v/>
      </c>
      <c r="O1460" t="str" cm="1">
        <f t="array" ref="O1460">IF(O1451="","",_xlfn.IFNA(_xll.PBD(O1451,"Fund Size","","USD","",""),"N/A"))</f>
        <v/>
      </c>
      <c r="P1460" t="str" cm="1">
        <f t="array" ref="P1460">IF(P1451="","",_xlfn.IFNA(_xll.PBD(P1451,"Fund Size","","USD","",""),"N/A"))</f>
        <v/>
      </c>
      <c r="Q1460" t="str" cm="1">
        <f t="array" ref="Q1460">IF(Q1451="","",_xlfn.IFNA(_xll.PBD(Q1451,"Fund Size","","USD","",""),"N/A"))</f>
        <v/>
      </c>
      <c r="R1460" t="str" cm="1">
        <f t="array" ref="R1460">IF(R1451="","",_xlfn.IFNA(_xll.PBD(R1451,"Fund Size","","USD","",""),"N/A"))</f>
        <v/>
      </c>
      <c r="S1460" t="str" cm="1">
        <f t="array" ref="S1460">IF(S1451="","",_xlfn.IFNA(_xll.PBD(S1451,"Fund Size","","USD","",""),"N/A"))</f>
        <v/>
      </c>
      <c r="T1460" t="str" cm="1">
        <f t="array" ref="T1460">IF(T1451="","",_xlfn.IFNA(_xll.PBD(T1451,"Fund Size","","USD","",""),"N/A"))</f>
        <v/>
      </c>
      <c r="U1460" t="str" cm="1">
        <f t="array" ref="U1460">IF(U1451="","",_xlfn.IFNA(_xll.PBD(U1451,"Fund Size","","USD","",""),"N/A"))</f>
        <v/>
      </c>
      <c r="V1460" t="str" cm="1">
        <f t="array" ref="V1460">IF(V1451="","",_xlfn.IFNA(_xll.PBD(V1451,"Fund Size","","USD","",""),"N/A"))</f>
        <v/>
      </c>
      <c r="W1460" t="str" cm="1">
        <f t="array" ref="W1460">IF(W1451="","",_xlfn.IFNA(_xll.PBD(W1451,"Fund Size","","USD","",""),"N/A"))</f>
        <v/>
      </c>
      <c r="X1460" t="str" cm="1">
        <f t="array" ref="X1460">IF(X1451="","",_xlfn.IFNA(_xll.PBD(X1451,"Fund Size","","USD","",""),"N/A"))</f>
        <v/>
      </c>
      <c r="Y1460" t="str" cm="1">
        <f t="array" ref="Y1460">IF(Y1451="","",_xlfn.IFNA(_xll.PBD(Y1451,"Fund Size","","USD","",""),"N/A"))</f>
        <v/>
      </c>
      <c r="Z1460" t="str" cm="1">
        <f t="array" ref="Z1460">IF(Z1451="","",_xlfn.IFNA(_xll.PBD(Z1451,"Fund Size","","USD","",""),"N/A"))</f>
        <v/>
      </c>
      <c r="AA1460" t="str" cm="1">
        <f t="array" ref="AA1460">IF(AA1451="","",_xlfn.IFNA(_xll.PBD(AA1451,"Fund Size","","USD","",""),"N/A"))</f>
        <v/>
      </c>
      <c r="AB1460" t="str" cm="1">
        <f t="array" ref="AB1460">IF(AB1451="","",_xlfn.IFNA(_xll.PBD(AB1451,"Fund Size","","USD","",""),"N/A"))</f>
        <v/>
      </c>
      <c r="AC1460" t="str" cm="1">
        <f t="array" ref="AC1460">IF(AC1451="","",_xlfn.IFNA(_xll.PBD(AC1451,"Fund Size","","USD","",""),"N/A"))</f>
        <v/>
      </c>
      <c r="AD1460" t="str" cm="1">
        <f t="array" ref="AD1460">IF(AD1451="","",_xlfn.IFNA(_xll.PBD(AD1451,"Fund Size","","USD","",""),"N/A"))</f>
        <v/>
      </c>
      <c r="AE1460" t="str" cm="1">
        <f t="array" ref="AE1460">IF(AE1451="","",_xlfn.IFNA(_xll.PBD(AE1451,"Fund Size","","USD","",""),"N/A"))</f>
        <v/>
      </c>
      <c r="AF1460" t="str" cm="1">
        <f t="array" ref="AF1460">IF(AF1451="","",_xlfn.IFNA(_xll.PBD(AF1451,"Fund Size","","USD","",""),"N/A"))</f>
        <v/>
      </c>
      <c r="AG1460" t="str" cm="1">
        <f t="array" ref="AG1460">IF(AG1451="","",_xlfn.IFNA(_xll.PBD(AG1451,"Fund Size","","USD","",""),"N/A"))</f>
        <v/>
      </c>
      <c r="AH1460" t="str" cm="1">
        <f t="array" ref="AH1460">IF(AH1451="","",_xlfn.IFNA(_xll.PBD(AH1451,"Fund Size","","USD","",""),"N/A"))</f>
        <v/>
      </c>
      <c r="AI1460" t="str" cm="1">
        <f t="array" ref="AI1460">IF(AI1451="","",_xlfn.IFNA(_xll.PBD(AI1451,"Fund Size","","USD","",""),"N/A"))</f>
        <v/>
      </c>
      <c r="AJ1460" t="str" cm="1">
        <f t="array" ref="AJ1460">IF(AJ1451="","",_xlfn.IFNA(_xll.PBD(AJ1451,"Fund Size","","USD","",""),"N/A"))</f>
        <v/>
      </c>
      <c r="AK1460" t="str" cm="1">
        <f t="array" ref="AK1460">IF(AK1451="","",_xlfn.IFNA(_xll.PBD(AK1451,"Fund Size","","USD","",""),"N/A"))</f>
        <v/>
      </c>
      <c r="AL1460" t="str" cm="1">
        <f t="array" ref="AL1460">IF(AL1451="","",_xlfn.IFNA(_xll.PBD(AL1451,"Fund Size","","USD","",""),"N/A"))</f>
        <v/>
      </c>
      <c r="AM1460" t="str" cm="1">
        <f t="array" ref="AM1460">IF(AM1451="","",_xlfn.IFNA(_xll.PBD(AM1451,"Fund Size","","USD","",""),"N/A"))</f>
        <v/>
      </c>
      <c r="AN1460" t="str" cm="1">
        <f t="array" ref="AN1460">IF(AN1451="","",_xlfn.IFNA(_xll.PBD(AN1451,"Fund Size","","USD","",""),"N/A"))</f>
        <v/>
      </c>
      <c r="AO1460" t="str" cm="1">
        <f t="array" ref="AO1460">IF(AO1451="","",_xlfn.IFNA(_xll.PBD(AO1451,"Fund Size","","USD","",""),"N/A"))</f>
        <v/>
      </c>
      <c r="AP1460" t="str" cm="1">
        <f t="array" ref="AP1460">IF(AP1451="","",_xlfn.IFNA(_xll.PBD(AP1451,"Fund Size","","USD","",""),"N/A"))</f>
        <v/>
      </c>
      <c r="AQ1460" t="str" cm="1">
        <f t="array" ref="AQ1460">IF(AQ1451="","",_xlfn.IFNA(_xll.PBD(AQ1451,"Fund Size","","USD","",""),"N/A"))</f>
        <v/>
      </c>
      <c r="AR1460" t="str" cm="1">
        <f t="array" ref="AR1460">IF(AR1451="","",_xlfn.IFNA(_xll.PBD(AR1451,"Fund Size","","USD","",""),"N/A"))</f>
        <v/>
      </c>
      <c r="AS1460" t="str" cm="1">
        <f t="array" ref="AS1460">IF(AS1451="","",_xlfn.IFNA(_xll.PBD(AS1451,"Fund Size","","USD","",""),"N/A"))</f>
        <v/>
      </c>
      <c r="AT1460" t="str" cm="1">
        <f t="array" ref="AT1460">IF(AT1451="","",_xlfn.IFNA(_xll.PBD(AT1451,"Fund Size","","USD","",""),"N/A"))</f>
        <v/>
      </c>
      <c r="AU1460" t="str" cm="1">
        <f t="array" ref="AU1460">IF(AU1451="","",_xlfn.IFNA(_xll.PBD(AU1451,"Fund Size","","USD","",""),"N/A"))</f>
        <v/>
      </c>
      <c r="AV1460" t="str" cm="1">
        <f t="array" ref="AV1460">IF(AV1451="","",_xlfn.IFNA(_xll.PBD(AV1451,"Fund Size","","USD","",""),"N/A"))</f>
        <v/>
      </c>
      <c r="AW1460" t="str" cm="1">
        <f t="array" ref="AW1460">IF(AW1451="","",_xlfn.IFNA(_xll.PBD(AW1451,"Fund Size","","USD","",""),"N/A"))</f>
        <v/>
      </c>
      <c r="AX1460" t="str" cm="1">
        <f t="array" ref="AX1460">IF(AX1451="","",_xlfn.IFNA(_xll.PBD(AX1451,"Fund Size","","USD","",""),"N/A"))</f>
        <v/>
      </c>
      <c r="AY1460" t="str" cm="1">
        <f t="array" ref="AY1460">IF(AY1451="","",_xlfn.IFNA(_xll.PBD(AY1451,"Fund Size","","USD","",""),"N/A"))</f>
        <v/>
      </c>
      <c r="AZ1460" t="str" cm="1">
        <f t="array" ref="AZ1460">IF(AZ1451="","",_xlfn.IFNA(_xll.PBD(AZ1451,"Fund Size","","USD","",""),"N/A"))</f>
        <v/>
      </c>
      <c r="BA1460" t="str" cm="1">
        <f t="array" ref="BA1460">IF(BA1451="","",_xlfn.IFNA(_xll.PBD(BA1451,"Fund Size","","USD","",""),"N/A"))</f>
        <v/>
      </c>
      <c r="BB1460" t="str" cm="1">
        <f t="array" ref="BB1460">IF(BB1451="","",_xlfn.IFNA(_xll.PBD(BB1451,"Fund Size","","USD","",""),"N/A"))</f>
        <v/>
      </c>
      <c r="BC1460" t="str" cm="1">
        <f t="array" ref="BC1460">IF(BC1451="","",_xlfn.IFNA(_xll.PBD(BC1451,"Fund Size","","USD","",""),"N/A"))</f>
        <v/>
      </c>
      <c r="BD1460" t="str" cm="1">
        <f t="array" ref="BD1460">IF(BD1451="","",_xlfn.IFNA(_xll.PBD(BD1451,"Fund Size","","USD","",""),"N/A"))</f>
        <v/>
      </c>
      <c r="BE1460" t="str" cm="1">
        <f t="array" ref="BE1460">IF(BE1451="","",_xlfn.IFNA(_xll.PBD(BE1451,"Fund Size","","USD","",""),"N/A"))</f>
        <v/>
      </c>
      <c r="BF1460" t="str" cm="1">
        <f t="array" ref="BF1460">IF(BF1451="","",_xlfn.IFNA(_xll.PBD(BF1451,"Fund Size","","USD","",""),"N/A"))</f>
        <v/>
      </c>
      <c r="BG1460" t="str" cm="1">
        <f t="array" ref="BG1460">IF(BG1451="","",_xlfn.IFNA(_xll.PBD(BG1451,"Fund Size","","USD","",""),"N/A"))</f>
        <v/>
      </c>
      <c r="BH1460" t="str" cm="1">
        <f t="array" ref="BH1460">IF(BH1451="","",_xlfn.IFNA(_xll.PBD(BH1451,"Fund Size","","USD","",""),"N/A"))</f>
        <v/>
      </c>
      <c r="BI1460" t="str" cm="1">
        <f t="array" ref="BI1460">IF(BI1451="","",_xlfn.IFNA(_xll.PBD(BI1451,"Fund Size","","USD","",""),"N/A"))</f>
        <v/>
      </c>
      <c r="BJ1460" t="str" cm="1">
        <f t="array" ref="BJ1460">IF(BJ1451="","",_xlfn.IFNA(_xll.PBD(BJ1451,"Fund Size","","USD","",""),"N/A"))</f>
        <v/>
      </c>
      <c r="BK1460" t="str" cm="1">
        <f t="array" ref="BK1460">IF(BK1451="","",_xlfn.IFNA(_xll.PBD(BK1451,"Fund Size","","USD","",""),"N/A"))</f>
        <v/>
      </c>
      <c r="BL1460" t="str" cm="1">
        <f t="array" ref="BL1460">IF(BL1451="","",_xlfn.IFNA(_xll.PBD(BL1451,"Fund Size","","USD","",""),"N/A"))</f>
        <v/>
      </c>
      <c r="BM1460" t="str" cm="1">
        <f t="array" ref="BM1460">IF(BM1451="","",_xlfn.IFNA(_xll.PBD(BM1451,"Fund Size","","USD","",""),"N/A"))</f>
        <v/>
      </c>
      <c r="BN1460" t="str" cm="1">
        <f t="array" ref="BN1460">IF(BN1451="","",_xlfn.IFNA(_xll.PBD(BN1451,"Fund Size","","USD","",""),"N/A"))</f>
        <v/>
      </c>
      <c r="BO1460" t="str" cm="1">
        <f t="array" ref="BO1460">IF(BO1451="","",_xlfn.IFNA(_xll.PBD(BO1451,"Fund Size","","USD","",""),"N/A"))</f>
        <v/>
      </c>
      <c r="BP1460" t="str" cm="1">
        <f t="array" ref="BP1460">IF(BP1451="","",_xlfn.IFNA(_xll.PBD(BP1451,"Fund Size","","USD","",""),"N/A"))</f>
        <v/>
      </c>
      <c r="BQ1460" t="str" cm="1">
        <f t="array" ref="BQ1460">IF(BQ1451="","",_xlfn.IFNA(_xll.PBD(BQ1451,"Fund Size","","USD","",""),"N/A"))</f>
        <v/>
      </c>
      <c r="BR1460" t="str" cm="1">
        <f t="array" ref="BR1460">IF(BR1451="","",_xlfn.IFNA(_xll.PBD(BR1451,"Fund Size","","USD","",""),"N/A"))</f>
        <v/>
      </c>
      <c r="BS1460" t="str" cm="1">
        <f t="array" ref="BS1460">IF(BS1451="","",_xlfn.IFNA(_xll.PBD(BS1451,"Fund Size","","USD","",""),"N/A"))</f>
        <v/>
      </c>
      <c r="BT1460" t="str" cm="1">
        <f t="array" ref="BT1460">IF(BT1451="","",_xlfn.IFNA(_xll.PBD(BT1451,"Fund Size","","USD","",""),"N/A"))</f>
        <v/>
      </c>
      <c r="BU1460" t="str" cm="1">
        <f t="array" ref="BU1460">IF(BU1451="","",_xlfn.IFNA(_xll.PBD(BU1451,"Fund Size","","USD","",""),"N/A"))</f>
        <v/>
      </c>
      <c r="BV1460" t="str" cm="1">
        <f t="array" ref="BV1460">IF(BV1451="","",_xlfn.IFNA(_xll.PBD(BV1451,"Fund Size","","USD","",""),"N/A"))</f>
        <v/>
      </c>
      <c r="BW1460" t="str" cm="1">
        <f t="array" ref="BW1460">IF(BW1451="","",_xlfn.IFNA(_xll.PBD(BW1451,"Fund Size","","USD","",""),"N/A"))</f>
        <v/>
      </c>
      <c r="BX1460" t="str" cm="1">
        <f t="array" ref="BX1460">IF(BX1451="","",_xlfn.IFNA(_xll.PBD(BX1451,"Fund Size","","USD","",""),"N/A"))</f>
        <v/>
      </c>
      <c r="BY1460" t="str" cm="1">
        <f t="array" ref="BY1460">IF(BY1451="","",_xlfn.IFNA(_xll.PBD(BY1451,"Fund Size","","USD","",""),"N/A"))</f>
        <v/>
      </c>
      <c r="BZ1460" t="str" cm="1">
        <f t="array" ref="BZ1460">IF(BZ1451="","",_xlfn.IFNA(_xll.PBD(BZ1451,"Fund Size","","USD","",""),"N/A"))</f>
        <v/>
      </c>
      <c r="CA1460" t="str" cm="1">
        <f t="array" ref="CA1460">IF(CA1451="","",_xlfn.IFNA(_xll.PBD(CA1451,"Fund Size","","USD","",""),"N/A"))</f>
        <v/>
      </c>
      <c r="CB1460" t="str" cm="1">
        <f t="array" ref="CB1460">IF(CB1451="","",_xlfn.IFNA(_xll.PBD(CB1451,"Fund Size","","USD","",""),"N/A"))</f>
        <v/>
      </c>
      <c r="CC1460" t="str" cm="1">
        <f t="array" ref="CC1460">IF(CC1451="","",_xlfn.IFNA(_xll.PBD(CC1451,"Fund Size","","USD","",""),"N/A"))</f>
        <v/>
      </c>
      <c r="CD1460" t="str" cm="1">
        <f t="array" ref="CD1460">IF(CD1451="","",_xlfn.IFNA(_xll.PBD(CD1451,"Fund Size","","USD","",""),"N/A"))</f>
        <v/>
      </c>
      <c r="CE1460" t="str" cm="1">
        <f t="array" ref="CE1460">IF(CE1451="","",_xlfn.IFNA(_xll.PBD(CE1451,"Fund Size","","USD","",""),"N/A"))</f>
        <v/>
      </c>
      <c r="CF1460" t="str" cm="1">
        <f t="array" ref="CF1460">IF(CF1451="","",_xlfn.IFNA(_xll.PBD(CF1451,"Fund Size","","USD","",""),"N/A"))</f>
        <v/>
      </c>
      <c r="CG1460" t="str" cm="1">
        <f t="array" ref="CG1460">IF(CG1451="","",_xlfn.IFNA(_xll.PBD(CG1451,"Fund Size","","USD","",""),"N/A"))</f>
        <v/>
      </c>
      <c r="CH1460" t="str" cm="1">
        <f t="array" ref="CH1460">IF(CH1451="","",_xlfn.IFNA(_xll.PBD(CH1451,"Fund Size","","USD","",""),"N/A"))</f>
        <v/>
      </c>
      <c r="CI1460" t="str" cm="1">
        <f t="array" ref="CI1460">IF(CI1451="","",_xlfn.IFNA(_xll.PBD(CI1451,"Fund Size","","USD","",""),"N/A"))</f>
        <v/>
      </c>
      <c r="CJ1460" t="str" cm="1">
        <f t="array" ref="CJ1460">IF(CJ1451="","",_xlfn.IFNA(_xll.PBD(CJ1451,"Fund Size","","USD","",""),"N/A"))</f>
        <v/>
      </c>
      <c r="CK1460" t="str" cm="1">
        <f t="array" ref="CK1460">IF(CK1451="","",_xlfn.IFNA(_xll.PBD(CK1451,"Fund Size","","USD","",""),"N/A"))</f>
        <v/>
      </c>
      <c r="CL1460" t="str" cm="1">
        <f t="array" ref="CL1460">IF(CL1451="","",_xlfn.IFNA(_xll.PBD(CL1451,"Fund Size","","USD","",""),"N/A"))</f>
        <v/>
      </c>
      <c r="CM1460" t="str" cm="1">
        <f t="array" ref="CM1460">IF(CM1451="","",_xlfn.IFNA(_xll.PBD(CM1451,"Fund Size","","USD","",""),"N/A"))</f>
        <v/>
      </c>
      <c r="CN1460" t="str" cm="1">
        <f t="array" ref="CN1460">IF(CN1451="","",_xlfn.IFNA(_xll.PBD(CN1451,"Fund Size","","USD","",""),"N/A"))</f>
        <v/>
      </c>
      <c r="CO1460" t="str" cm="1">
        <f t="array" ref="CO1460">IF(CO1451="","",_xlfn.IFNA(_xll.PBD(CO1451,"Fund Size","","USD","",""),"N/A"))</f>
        <v/>
      </c>
      <c r="CP1460" t="str" cm="1">
        <f t="array" ref="CP1460">IF(CP1451="","",_xlfn.IFNA(_xll.PBD(CP1451,"Fund Size","","USD","",""),"N/A"))</f>
        <v/>
      </c>
      <c r="CQ1460" t="str" cm="1">
        <f t="array" ref="CQ1460">IF(CQ1451="","",_xlfn.IFNA(_xll.PBD(CQ1451,"Fund Size","","USD","",""),"N/A"))</f>
        <v/>
      </c>
      <c r="CR1460" t="str" cm="1">
        <f t="array" ref="CR1460">IF(CR1451="","",_xlfn.IFNA(_xll.PBD(CR1451,"Fund Size","","USD","",""),"N/A"))</f>
        <v/>
      </c>
      <c r="CS1460" t="str" cm="1">
        <f t="array" ref="CS1460">IF(CS1451="","",_xlfn.IFNA(_xll.PBD(CS1451,"Fund Size","","USD","",""),"N/A"))</f>
        <v/>
      </c>
      <c r="CT1460" t="str" cm="1">
        <f t="array" ref="CT1460">IF(CT1451="","",_xlfn.IFNA(_xll.PBD(CT1451,"Fund Size","","USD","",""),"N/A"))</f>
        <v/>
      </c>
      <c r="CU1460" t="str" cm="1">
        <f t="array" ref="CU1460">IF(CU1451="","",_xlfn.IFNA(_xll.PBD(CU1451,"Fund Size","","USD","",""),"N/A"))</f>
        <v/>
      </c>
      <c r="CV1460" t="str" cm="1">
        <f t="array" ref="CV1460">IF(CV1451="","",_xlfn.IFNA(_xll.PBD(CV1451,"Fund Size","","USD","",""),"N/A"))</f>
        <v/>
      </c>
      <c r="CW1460" t="str" cm="1">
        <f t="array" ref="CW1460">IF(CW1451="","",_xlfn.IFNA(_xll.PBD(CW1451,"Fund Size","","USD","",""),"N/A"))</f>
        <v/>
      </c>
      <c r="CX1460" t="str" cm="1">
        <f t="array" ref="CX1460">IF(CX1451="","",_xlfn.IFNA(_xll.PBD(CX1451,"Fund Size","","USD","",""),"N/A"))</f>
        <v/>
      </c>
      <c r="CY1460" t="str" cm="1">
        <f t="array" ref="CY1460">IF(CY1451="","",_xlfn.IFNA(_xll.PBD(CY1451,"Fund Size","","USD","",""),"N/A"))</f>
        <v/>
      </c>
      <c r="CZ1460" t="str" cm="1">
        <f t="array" ref="CZ1460">IF(CZ1451="","",_xlfn.IFNA(_xll.PBD(CZ1451,"Fund Size","","USD","",""),"N/A"))</f>
        <v/>
      </c>
      <c r="DA1460" t="str" cm="1">
        <f t="array" ref="DA1460">IF(DA1451="","",_xlfn.IFNA(_xll.PBD(DA1451,"Fund Size","","USD","",""),"N/A"))</f>
        <v/>
      </c>
      <c r="DB1460" t="str" cm="1">
        <f t="array" ref="DB1460">IF(DB1451="","",_xlfn.IFNA(_xll.PBD(DB1451,"Fund Size","","USD","",""),"N/A"))</f>
        <v/>
      </c>
      <c r="DC1460" t="str" cm="1">
        <f t="array" ref="DC1460">IF(DC1451="","",_xlfn.IFNA(_xll.PBD(DC1451,"Fund Size","","USD","",""),"N/A"))</f>
        <v/>
      </c>
      <c r="DD1460" t="str" cm="1">
        <f t="array" ref="DD1460">IF(DD1451="","",_xlfn.IFNA(_xll.PBD(DD1451,"Fund Size","","USD","",""),"N/A"))</f>
        <v/>
      </c>
      <c r="DE1460" t="str" cm="1">
        <f t="array" ref="DE1460">IF(DE1451="","",_xlfn.IFNA(_xll.PBD(DE1451,"Fund Size","","USD","",""),"N/A"))</f>
        <v/>
      </c>
      <c r="DF1460" t="str" cm="1">
        <f t="array" ref="DF1460">IF(DF1451="","",_xlfn.IFNA(_xll.PBD(DF1451,"Fund Size","","USD","",""),"N/A"))</f>
        <v/>
      </c>
      <c r="DG1460" t="str" cm="1">
        <f t="array" ref="DG1460">IF(DG1451="","",_xlfn.IFNA(_xll.PBD(DG1451,"Fund Size","","USD","",""),"N/A"))</f>
        <v/>
      </c>
      <c r="DH1460" t="str" cm="1">
        <f t="array" ref="DH1460">IF(DH1451="","",_xlfn.IFNA(_xll.PBD(DH1451,"Fund Size","","USD","",""),"N/A"))</f>
        <v/>
      </c>
      <c r="DI1460" t="str" cm="1">
        <f t="array" ref="DI1460">IF(DI1451="","",_xlfn.IFNA(_xll.PBD(DI1451,"Fund Size","","USD","",""),"N/A"))</f>
        <v/>
      </c>
      <c r="DJ1460" t="str" cm="1">
        <f t="array" ref="DJ1460">IF(DJ1451="","",_xlfn.IFNA(_xll.PBD(DJ1451,"Fund Size","","USD","",""),"N/A"))</f>
        <v/>
      </c>
      <c r="DK1460" t="str" cm="1">
        <f t="array" ref="DK1460">IF(DK1451="","",_xlfn.IFNA(_xll.PBD(DK1451,"Fund Size","","USD","",""),"N/A"))</f>
        <v/>
      </c>
      <c r="DL1460" t="str" cm="1">
        <f t="array" ref="DL1460">IF(DL1451="","",_xlfn.IFNA(_xll.PBD(DL1451,"Fund Size","","USD","",""),"N/A"))</f>
        <v/>
      </c>
      <c r="DM1460" t="str" cm="1">
        <f t="array" ref="DM1460">IF(DM1451="","",_xlfn.IFNA(_xll.PBD(DM1451,"Fund Size","","USD","",""),"N/A"))</f>
        <v/>
      </c>
      <c r="DN1460" t="str" cm="1">
        <f t="array" ref="DN1460">IF(DN1451="","",_xlfn.IFNA(_xll.PBD(DN1451,"Fund Size","","USD","",""),"N/A"))</f>
        <v/>
      </c>
      <c r="DO1460" t="str" cm="1">
        <f t="array" ref="DO1460">IF(DO1451="","",_xlfn.IFNA(_xll.PBD(DO1451,"Fund Size","","USD","",""),"N/A"))</f>
        <v/>
      </c>
      <c r="DP1460" t="str" cm="1">
        <f t="array" ref="DP1460">IF(DP1451="","",_xlfn.IFNA(_xll.PBD(DP1451,"Fund Size","","USD","",""),"N/A"))</f>
        <v/>
      </c>
      <c r="DQ1460" t="str" cm="1">
        <f t="array" ref="DQ1460">IF(DQ1451="","",_xlfn.IFNA(_xll.PBD(DQ1451,"Fund Size","","USD","",""),"N/A"))</f>
        <v/>
      </c>
      <c r="DR1460" t="str" cm="1">
        <f t="array" ref="DR1460">IF(DR1451="","",_xlfn.IFNA(_xll.PBD(DR1451,"Fund Size","","USD","",""),"N/A"))</f>
        <v/>
      </c>
      <c r="DS1460" t="str" cm="1">
        <f t="array" ref="DS1460">IF(DS1451="","",_xlfn.IFNA(_xll.PBD(DS1451,"Fund Size","","USD","",""),"N/A"))</f>
        <v/>
      </c>
      <c r="DT1460" t="str" cm="1">
        <f t="array" ref="DT1460">IF(DT1451="","",_xlfn.IFNA(_xll.PBD(DT1451,"Fund Size","","USD","",""),"N/A"))</f>
        <v/>
      </c>
      <c r="DU1460" t="str" cm="1">
        <f t="array" ref="DU1460">IF(DU1451="","",_xlfn.IFNA(_xll.PBD(DU1451,"Fund Size","","USD","",""),"N/A"))</f>
        <v/>
      </c>
      <c r="DV1460" t="str" cm="1">
        <f t="array" ref="DV1460">IF(DV1451="","",_xlfn.IFNA(_xll.PBD(DV1451,"Fund Size","","USD","",""),"N/A"))</f>
        <v/>
      </c>
    </row>
    <row r="1461" spans="1:126" x14ac:dyDescent="0.2">
      <c r="B1461" t="s">
        <v>2691</v>
      </c>
      <c r="C1461" t="e" cm="1">
        <f t="array" aca="1" ref="C1461" ca="1">IF(C1451="","",IF(
AND(
OR(
C1455=$D$6,
AND(
C1455&lt;&gt;$D$6,
SUMPRODUCT(--ISNUMBER(SEARCH(
_xlfn._xlws.FILTER($D$7:$H$7,($D$7:$H$7&lt;&gt;"")*($D$7:$H$7&lt;&gt;"N/A")),
C1456
)))&gt;0
)
),
OR(
COUNTA($D$12:$H$12)=0,
ISNUMBER(MATCH(C1459,_xlfn._xlws.FILTER($D$12:$H$12,($D$12:$H$12&lt;&gt;"")*($D$12:$H$12&lt;&gt;"N/A")),0))
),
OR(
ISNUMBER(MATCH(C1453,_xlfn._xlws.FILTER($D$13:$G$13,($D$13:$G$13&lt;&gt;"")*($D$13:$G$13&lt;&gt;"N/A")),0)),
AND(ISNUMBER(C1454),C1454&gt;=$D$8)
)
),
1,
0
))</f>
        <v>#N/A</v>
      </c>
      <c r="D1461" t="str" cm="1">
        <f t="array" ref="D1461">IF(D1451="","",IF(
AND(
OR(
D1455=$D$6,
AND(
D1455&lt;&gt;$D$6,
SUMPRODUCT(--ISNUMBER(SEARCH(
_xlfn._xlws.FILTER($D$7:$H$7,($D$7:$H$7&lt;&gt;"")*($D$7:$H$7&lt;&gt;"N/A")),
D1456
)))&gt;0
)
),
OR(
COUNTA($D$12:$H$12)=0,
ISNUMBER(MATCH(D1459,_xlfn._xlws.FILTER($D$12:$H$12,($D$12:$H$12&lt;&gt;"")*($D$12:$H$12&lt;&gt;"N/A")),0))
),
OR(
ISNUMBER(MATCH(D1453,_xlfn._xlws.FILTER($D$13:$G$13,($D$13:$G$13&lt;&gt;"")*($D$13:$G$13&lt;&gt;"N/A")),0)),
AND(ISNUMBER(D1454),D1454&gt;=$D$8)
)
),
1,
0
))</f>
        <v/>
      </c>
      <c r="E1461" t="str" cm="1">
        <f t="array" ref="E1461">IF(E1451="","",IF(
AND(
OR(
E1455=$D$6,
AND(
E1455&lt;&gt;$D$6,
SUMPRODUCT(--ISNUMBER(SEARCH(
_xlfn._xlws.FILTER($D$7:$H$7,($D$7:$H$7&lt;&gt;"")*($D$7:$H$7&lt;&gt;"N/A")),
E1456
)))&gt;0
)
),
OR(
COUNTA($D$12:$H$12)=0,
ISNUMBER(MATCH(E1459,_xlfn._xlws.FILTER($D$12:$H$12,($D$12:$H$12&lt;&gt;"")*($D$12:$H$12&lt;&gt;"N/A")),0))
),
OR(
ISNUMBER(MATCH(E1453,_xlfn._xlws.FILTER($D$13:$G$13,($D$13:$G$13&lt;&gt;"")*($D$13:$G$13&lt;&gt;"N/A")),0)),
AND(ISNUMBER(E1454),E1454&gt;=$D$8)
)
),
1,
0
))</f>
        <v/>
      </c>
      <c r="F1461" t="str" cm="1">
        <f t="array" ref="F1461">IF(F1451="","",IF(
AND(
OR(
F1455=$D$6,
AND(
F1455&lt;&gt;$D$6,
SUMPRODUCT(--ISNUMBER(SEARCH(
_xlfn._xlws.FILTER($D$7:$H$7,($D$7:$H$7&lt;&gt;"")*($D$7:$H$7&lt;&gt;"N/A")),
F1456
)))&gt;0
)
),
OR(
COUNTA($D$12:$H$12)=0,
ISNUMBER(MATCH(F1459,_xlfn._xlws.FILTER($D$12:$H$12,($D$12:$H$12&lt;&gt;"")*($D$12:$H$12&lt;&gt;"N/A")),0))
),
OR(
ISNUMBER(MATCH(F1453,_xlfn._xlws.FILTER($D$13:$G$13,($D$13:$G$13&lt;&gt;"")*($D$13:$G$13&lt;&gt;"N/A")),0)),
AND(ISNUMBER(F1454),F1454&gt;=$D$8)
)
),
1,
0
))</f>
        <v/>
      </c>
      <c r="G1461" t="str" cm="1">
        <f t="array" ref="G1461">IF(G1451="","",IF(
AND(
OR(
G1455=$D$6,
AND(
G1455&lt;&gt;$D$6,
SUMPRODUCT(--ISNUMBER(SEARCH(
_xlfn._xlws.FILTER($D$7:$H$7,($D$7:$H$7&lt;&gt;"")*($D$7:$H$7&lt;&gt;"N/A")),
G1456
)))&gt;0
)
),
OR(
COUNTA($D$12:$H$12)=0,
ISNUMBER(MATCH(G1459,_xlfn._xlws.FILTER($D$12:$H$12,($D$12:$H$12&lt;&gt;"")*($D$12:$H$12&lt;&gt;"N/A")),0))
),
OR(
ISNUMBER(MATCH(G1453,_xlfn._xlws.FILTER($D$13:$G$13,($D$13:$G$13&lt;&gt;"")*($D$13:$G$13&lt;&gt;"N/A")),0)),
AND(ISNUMBER(G1454),G1454&gt;=$D$8)
)
),
1,
0
))</f>
        <v/>
      </c>
      <c r="H1461" t="str" cm="1">
        <f t="array" ref="H1461">IF(H1451="","",IF(
AND(
OR(
H1455=$D$6,
AND(
H1455&lt;&gt;$D$6,
SUMPRODUCT(--ISNUMBER(SEARCH(
_xlfn._xlws.FILTER($D$7:$H$7,($D$7:$H$7&lt;&gt;"")*($D$7:$H$7&lt;&gt;"N/A")),
H1456
)))&gt;0
)
),
OR(
COUNTA($D$12:$H$12)=0,
ISNUMBER(MATCH(H1459,_xlfn._xlws.FILTER($D$12:$H$12,($D$12:$H$12&lt;&gt;"")*($D$12:$H$12&lt;&gt;"N/A")),0))
),
OR(
ISNUMBER(MATCH(H1453,_xlfn._xlws.FILTER($D$13:$G$13,($D$13:$G$13&lt;&gt;"")*($D$13:$G$13&lt;&gt;"N/A")),0)),
AND(ISNUMBER(H1454),H1454&gt;=$D$8)
)
),
1,
0
))</f>
        <v/>
      </c>
      <c r="I1461" t="str" cm="1">
        <f t="array" ref="I1461">IF(I1451="","",IF(
AND(
OR(
I1455=$D$6,
AND(
I1455&lt;&gt;$D$6,
SUMPRODUCT(--ISNUMBER(SEARCH(
_xlfn._xlws.FILTER($D$7:$H$7,($D$7:$H$7&lt;&gt;"")*($D$7:$H$7&lt;&gt;"N/A")),
I1456
)))&gt;0
)
),
OR(
COUNTA($D$12:$H$12)=0,
ISNUMBER(MATCH(I1459,_xlfn._xlws.FILTER($D$12:$H$12,($D$12:$H$12&lt;&gt;"")*($D$12:$H$12&lt;&gt;"N/A")),0))
),
OR(
ISNUMBER(MATCH(I1453,_xlfn._xlws.FILTER($D$13:$G$13,($D$13:$G$13&lt;&gt;"")*($D$13:$G$13&lt;&gt;"N/A")),0)),
AND(ISNUMBER(I1454),I1454&gt;=$D$8)
)
),
1,
0
))</f>
        <v/>
      </c>
      <c r="J1461" t="str" cm="1">
        <f t="array" ref="J1461">IF(J1451="","",IF(
AND(
OR(
J1455=$D$6,
AND(
J1455&lt;&gt;$D$6,
SUMPRODUCT(--ISNUMBER(SEARCH(
_xlfn._xlws.FILTER($D$7:$H$7,($D$7:$H$7&lt;&gt;"")*($D$7:$H$7&lt;&gt;"N/A")),
J1456
)))&gt;0
)
),
OR(
COUNTA($D$12:$H$12)=0,
ISNUMBER(MATCH(J1459,_xlfn._xlws.FILTER($D$12:$H$12,($D$12:$H$12&lt;&gt;"")*($D$12:$H$12&lt;&gt;"N/A")),0))
),
OR(
ISNUMBER(MATCH(J1453,_xlfn._xlws.FILTER($D$13:$G$13,($D$13:$G$13&lt;&gt;"")*($D$13:$G$13&lt;&gt;"N/A")),0)),
AND(ISNUMBER(J1454),J1454&gt;=$D$8)
)
),
1,
0
))</f>
        <v/>
      </c>
      <c r="K1461" t="str" cm="1">
        <f t="array" ref="K1461">IF(K1451="","",IF(
AND(
OR(
K1455=$D$6,
AND(
K1455&lt;&gt;$D$6,
SUMPRODUCT(--ISNUMBER(SEARCH(
_xlfn._xlws.FILTER($D$7:$H$7,($D$7:$H$7&lt;&gt;"")*($D$7:$H$7&lt;&gt;"N/A")),
K1456
)))&gt;0
)
),
OR(
COUNTA($D$12:$H$12)=0,
ISNUMBER(MATCH(K1459,_xlfn._xlws.FILTER($D$12:$H$12,($D$12:$H$12&lt;&gt;"")*($D$12:$H$12&lt;&gt;"N/A")),0))
),
OR(
ISNUMBER(MATCH(K1453,_xlfn._xlws.FILTER($D$13:$G$13,($D$13:$G$13&lt;&gt;"")*($D$13:$G$13&lt;&gt;"N/A")),0)),
AND(ISNUMBER(K1454),K1454&gt;=$D$8)
)
),
1,
0
))</f>
        <v/>
      </c>
      <c r="L1461" t="str" cm="1">
        <f t="array" ref="L1461">IF(L1451="","",IF(
AND(
OR(
L1455=$D$6,
AND(
L1455&lt;&gt;$D$6,
SUMPRODUCT(--ISNUMBER(SEARCH(
_xlfn._xlws.FILTER($D$7:$H$7,($D$7:$H$7&lt;&gt;"")*($D$7:$H$7&lt;&gt;"N/A")),
L1456
)))&gt;0
)
),
OR(
COUNTA($D$12:$H$12)=0,
ISNUMBER(MATCH(L1459,_xlfn._xlws.FILTER($D$12:$H$12,($D$12:$H$12&lt;&gt;"")*($D$12:$H$12&lt;&gt;"N/A")),0))
),
OR(
ISNUMBER(MATCH(L1453,_xlfn._xlws.FILTER($D$13:$G$13,($D$13:$G$13&lt;&gt;"")*($D$13:$G$13&lt;&gt;"N/A")),0)),
AND(ISNUMBER(L1454),L1454&gt;=$D$8)
)
),
1,
0
))</f>
        <v/>
      </c>
      <c r="M1461" t="str" cm="1">
        <f t="array" ref="M1461">IF(M1451="","",IF(
AND(
OR(
M1455=$D$6,
AND(
M1455&lt;&gt;$D$6,
SUMPRODUCT(--ISNUMBER(SEARCH(
_xlfn._xlws.FILTER($D$7:$H$7,($D$7:$H$7&lt;&gt;"")*($D$7:$H$7&lt;&gt;"N/A")),
M1456
)))&gt;0
)
),
OR(
COUNTA($D$12:$H$12)=0,
ISNUMBER(MATCH(M1459,_xlfn._xlws.FILTER($D$12:$H$12,($D$12:$H$12&lt;&gt;"")*($D$12:$H$12&lt;&gt;"N/A")),0))
),
OR(
ISNUMBER(MATCH(M1453,_xlfn._xlws.FILTER($D$13:$G$13,($D$13:$G$13&lt;&gt;"")*($D$13:$G$13&lt;&gt;"N/A")),0)),
AND(ISNUMBER(M1454),M1454&gt;=$D$8)
)
),
1,
0
))</f>
        <v/>
      </c>
      <c r="N1461" t="str" cm="1">
        <f t="array" ref="N1461">IF(N1451="","",IF(
AND(
OR(
N1455=$D$6,
AND(
N1455&lt;&gt;$D$6,
SUMPRODUCT(--ISNUMBER(SEARCH(
_xlfn._xlws.FILTER($D$7:$H$7,($D$7:$H$7&lt;&gt;"")*($D$7:$H$7&lt;&gt;"N/A")),
N1456
)))&gt;0
)
),
OR(
COUNTA($D$12:$H$12)=0,
ISNUMBER(MATCH(N1459,_xlfn._xlws.FILTER($D$12:$H$12,($D$12:$H$12&lt;&gt;"")*($D$12:$H$12&lt;&gt;"N/A")),0))
),
OR(
ISNUMBER(MATCH(N1453,_xlfn._xlws.FILTER($D$13:$G$13,($D$13:$G$13&lt;&gt;"")*($D$13:$G$13&lt;&gt;"N/A")),0)),
AND(ISNUMBER(N1454),N1454&gt;=$D$8)
)
),
1,
0
))</f>
        <v/>
      </c>
      <c r="O1461" t="str" cm="1">
        <f t="array" ref="O1461">IF(O1451="","",IF(
AND(
OR(
O1455=$D$6,
AND(
O1455&lt;&gt;$D$6,
SUMPRODUCT(--ISNUMBER(SEARCH(
_xlfn._xlws.FILTER($D$7:$H$7,($D$7:$H$7&lt;&gt;"")*($D$7:$H$7&lt;&gt;"N/A")),
O1456
)))&gt;0
)
),
OR(
COUNTA($D$12:$H$12)=0,
ISNUMBER(MATCH(O1459,_xlfn._xlws.FILTER($D$12:$H$12,($D$12:$H$12&lt;&gt;"")*($D$12:$H$12&lt;&gt;"N/A")),0))
),
OR(
ISNUMBER(MATCH(O1453,_xlfn._xlws.FILTER($D$13:$G$13,($D$13:$G$13&lt;&gt;"")*($D$13:$G$13&lt;&gt;"N/A")),0)),
AND(ISNUMBER(O1454),O1454&gt;=$D$8)
)
),
1,
0
))</f>
        <v/>
      </c>
      <c r="P1461" t="str" cm="1">
        <f t="array" ref="P1461">IF(P1451="","",IF(
AND(
OR(
P1455=$D$6,
AND(
P1455&lt;&gt;$D$6,
SUMPRODUCT(--ISNUMBER(SEARCH(
_xlfn._xlws.FILTER($D$7:$H$7,($D$7:$H$7&lt;&gt;"")*($D$7:$H$7&lt;&gt;"N/A")),
P1456
)))&gt;0
)
),
OR(
COUNTA($D$12:$H$12)=0,
ISNUMBER(MATCH(P1459,_xlfn._xlws.FILTER($D$12:$H$12,($D$12:$H$12&lt;&gt;"")*($D$12:$H$12&lt;&gt;"N/A")),0))
),
OR(
ISNUMBER(MATCH(P1453,_xlfn._xlws.FILTER($D$13:$G$13,($D$13:$G$13&lt;&gt;"")*($D$13:$G$13&lt;&gt;"N/A")),0)),
AND(ISNUMBER(P1454),P1454&gt;=$D$8)
)
),
1,
0
))</f>
        <v/>
      </c>
      <c r="Q1461" t="str" cm="1">
        <f t="array" ref="Q1461">IF(Q1451="","",IF(
AND(
OR(
Q1455=$D$6,
AND(
Q1455&lt;&gt;$D$6,
SUMPRODUCT(--ISNUMBER(SEARCH(
_xlfn._xlws.FILTER($D$7:$H$7,($D$7:$H$7&lt;&gt;"")*($D$7:$H$7&lt;&gt;"N/A")),
Q1456
)))&gt;0
)
),
OR(
COUNTA($D$12:$H$12)=0,
ISNUMBER(MATCH(Q1459,_xlfn._xlws.FILTER($D$12:$H$12,($D$12:$H$12&lt;&gt;"")*($D$12:$H$12&lt;&gt;"N/A")),0))
),
OR(
ISNUMBER(MATCH(Q1453,_xlfn._xlws.FILTER($D$13:$G$13,($D$13:$G$13&lt;&gt;"")*($D$13:$G$13&lt;&gt;"N/A")),0)),
AND(ISNUMBER(Q1454),Q1454&gt;=$D$8)
)
),
1,
0
))</f>
        <v/>
      </c>
      <c r="R1461" t="str" cm="1">
        <f t="array" ref="R1461">IF(R1451="","",IF(
AND(
OR(
R1455=$D$6,
AND(
R1455&lt;&gt;$D$6,
SUMPRODUCT(--ISNUMBER(SEARCH(
_xlfn._xlws.FILTER($D$7:$H$7,($D$7:$H$7&lt;&gt;"")*($D$7:$H$7&lt;&gt;"N/A")),
R1456
)))&gt;0
)
),
OR(
COUNTA($D$12:$H$12)=0,
ISNUMBER(MATCH(R1459,_xlfn._xlws.FILTER($D$12:$H$12,($D$12:$H$12&lt;&gt;"")*($D$12:$H$12&lt;&gt;"N/A")),0))
),
OR(
ISNUMBER(MATCH(R1453,_xlfn._xlws.FILTER($D$13:$G$13,($D$13:$G$13&lt;&gt;"")*($D$13:$G$13&lt;&gt;"N/A")),0)),
AND(ISNUMBER(R1454),R1454&gt;=$D$8)
)
),
1,
0
))</f>
        <v/>
      </c>
      <c r="S1461" t="str" cm="1">
        <f t="array" ref="S1461">IF(S1451="","",IF(
AND(
OR(
S1455=$D$6,
AND(
S1455&lt;&gt;$D$6,
SUMPRODUCT(--ISNUMBER(SEARCH(
_xlfn._xlws.FILTER($D$7:$H$7,($D$7:$H$7&lt;&gt;"")*($D$7:$H$7&lt;&gt;"N/A")),
S1456
)))&gt;0
)
),
OR(
COUNTA($D$12:$H$12)=0,
ISNUMBER(MATCH(S1459,_xlfn._xlws.FILTER($D$12:$H$12,($D$12:$H$12&lt;&gt;"")*($D$12:$H$12&lt;&gt;"N/A")),0))
),
OR(
ISNUMBER(MATCH(S1453,_xlfn._xlws.FILTER($D$13:$G$13,($D$13:$G$13&lt;&gt;"")*($D$13:$G$13&lt;&gt;"N/A")),0)),
AND(ISNUMBER(S1454),S1454&gt;=$D$8)
)
),
1,
0
))</f>
        <v/>
      </c>
      <c r="T1461" t="str" cm="1">
        <f t="array" ref="T1461">IF(T1451="","",IF(
AND(
OR(
T1455=$D$6,
AND(
T1455&lt;&gt;$D$6,
SUMPRODUCT(--ISNUMBER(SEARCH(
_xlfn._xlws.FILTER($D$7:$H$7,($D$7:$H$7&lt;&gt;"")*($D$7:$H$7&lt;&gt;"N/A")),
T1456
)))&gt;0
)
),
OR(
COUNTA($D$12:$H$12)=0,
ISNUMBER(MATCH(T1459,_xlfn._xlws.FILTER($D$12:$H$12,($D$12:$H$12&lt;&gt;"")*($D$12:$H$12&lt;&gt;"N/A")),0))
),
OR(
ISNUMBER(MATCH(T1453,_xlfn._xlws.FILTER($D$13:$G$13,($D$13:$G$13&lt;&gt;"")*($D$13:$G$13&lt;&gt;"N/A")),0)),
AND(ISNUMBER(T1454),T1454&gt;=$D$8)
)
),
1,
0
))</f>
        <v/>
      </c>
      <c r="U1461" t="str" cm="1">
        <f t="array" ref="U1461">IF(U1451="","",IF(
AND(
OR(
U1455=$D$6,
AND(
U1455&lt;&gt;$D$6,
SUMPRODUCT(--ISNUMBER(SEARCH(
_xlfn._xlws.FILTER($D$7:$H$7,($D$7:$H$7&lt;&gt;"")*($D$7:$H$7&lt;&gt;"N/A")),
U1456
)))&gt;0
)
),
OR(
COUNTA($D$12:$H$12)=0,
ISNUMBER(MATCH(U1459,_xlfn._xlws.FILTER($D$12:$H$12,($D$12:$H$12&lt;&gt;"")*($D$12:$H$12&lt;&gt;"N/A")),0))
),
OR(
ISNUMBER(MATCH(U1453,_xlfn._xlws.FILTER($D$13:$G$13,($D$13:$G$13&lt;&gt;"")*($D$13:$G$13&lt;&gt;"N/A")),0)),
AND(ISNUMBER(U1454),U1454&gt;=$D$8)
)
),
1,
0
))</f>
        <v/>
      </c>
      <c r="V1461" t="str" cm="1">
        <f t="array" ref="V1461">IF(V1451="","",IF(
AND(
OR(
V1455=$D$6,
AND(
V1455&lt;&gt;$D$6,
SUMPRODUCT(--ISNUMBER(SEARCH(
_xlfn._xlws.FILTER($D$7:$H$7,($D$7:$H$7&lt;&gt;"")*($D$7:$H$7&lt;&gt;"N/A")),
V1456
)))&gt;0
)
),
OR(
COUNTA($D$12:$H$12)=0,
ISNUMBER(MATCH(V1459,_xlfn._xlws.FILTER($D$12:$H$12,($D$12:$H$12&lt;&gt;"")*($D$12:$H$12&lt;&gt;"N/A")),0))
),
OR(
ISNUMBER(MATCH(V1453,_xlfn._xlws.FILTER($D$13:$G$13,($D$13:$G$13&lt;&gt;"")*($D$13:$G$13&lt;&gt;"N/A")),0)),
AND(ISNUMBER(V1454),V1454&gt;=$D$8)
)
),
1,
0
))</f>
        <v/>
      </c>
      <c r="W1461" t="str" cm="1">
        <f t="array" ref="W1461">IF(W1451="","",IF(
AND(
OR(
W1455=$D$6,
AND(
W1455&lt;&gt;$D$6,
SUMPRODUCT(--ISNUMBER(SEARCH(
_xlfn._xlws.FILTER($D$7:$H$7,($D$7:$H$7&lt;&gt;"")*($D$7:$H$7&lt;&gt;"N/A")),
W1456
)))&gt;0
)
),
OR(
COUNTA($D$12:$H$12)=0,
ISNUMBER(MATCH(W1459,_xlfn._xlws.FILTER($D$12:$H$12,($D$12:$H$12&lt;&gt;"")*($D$12:$H$12&lt;&gt;"N/A")),0))
),
OR(
ISNUMBER(MATCH(W1453,_xlfn._xlws.FILTER($D$13:$G$13,($D$13:$G$13&lt;&gt;"")*($D$13:$G$13&lt;&gt;"N/A")),0)),
AND(ISNUMBER(W1454),W1454&gt;=$D$8)
)
),
1,
0
))</f>
        <v/>
      </c>
      <c r="X1461" t="str" cm="1">
        <f t="array" ref="X1461">IF(X1451="","",IF(
AND(
OR(
X1455=$D$6,
AND(
X1455&lt;&gt;$D$6,
SUMPRODUCT(--ISNUMBER(SEARCH(
_xlfn._xlws.FILTER($D$7:$H$7,($D$7:$H$7&lt;&gt;"")*($D$7:$H$7&lt;&gt;"N/A")),
X1456
)))&gt;0
)
),
OR(
COUNTA($D$12:$H$12)=0,
ISNUMBER(MATCH(X1459,_xlfn._xlws.FILTER($D$12:$H$12,($D$12:$H$12&lt;&gt;"")*($D$12:$H$12&lt;&gt;"N/A")),0))
),
OR(
ISNUMBER(MATCH(X1453,_xlfn._xlws.FILTER($D$13:$G$13,($D$13:$G$13&lt;&gt;"")*($D$13:$G$13&lt;&gt;"N/A")),0)),
AND(ISNUMBER(X1454),X1454&gt;=$D$8)
)
),
1,
0
))</f>
        <v/>
      </c>
      <c r="Y1461" t="str" cm="1">
        <f t="array" ref="Y1461">IF(Y1451="","",IF(
AND(
OR(
Y1455=$D$6,
AND(
Y1455&lt;&gt;$D$6,
SUMPRODUCT(--ISNUMBER(SEARCH(
_xlfn._xlws.FILTER($D$7:$H$7,($D$7:$H$7&lt;&gt;"")*($D$7:$H$7&lt;&gt;"N/A")),
Y1456
)))&gt;0
)
),
OR(
COUNTA($D$12:$H$12)=0,
ISNUMBER(MATCH(Y1459,_xlfn._xlws.FILTER($D$12:$H$12,($D$12:$H$12&lt;&gt;"")*($D$12:$H$12&lt;&gt;"N/A")),0))
),
OR(
ISNUMBER(MATCH(Y1453,_xlfn._xlws.FILTER($D$13:$G$13,($D$13:$G$13&lt;&gt;"")*($D$13:$G$13&lt;&gt;"N/A")),0)),
AND(ISNUMBER(Y1454),Y1454&gt;=$D$8)
)
),
1,
0
))</f>
        <v/>
      </c>
      <c r="Z1461" t="str" cm="1">
        <f t="array" ref="Z1461">IF(Z1451="","",IF(
AND(
OR(
Z1455=$D$6,
AND(
Z1455&lt;&gt;$D$6,
SUMPRODUCT(--ISNUMBER(SEARCH(
_xlfn._xlws.FILTER($D$7:$H$7,($D$7:$H$7&lt;&gt;"")*($D$7:$H$7&lt;&gt;"N/A")),
Z1456
)))&gt;0
)
),
OR(
COUNTA($D$12:$H$12)=0,
ISNUMBER(MATCH(Z1459,_xlfn._xlws.FILTER($D$12:$H$12,($D$12:$H$12&lt;&gt;"")*($D$12:$H$12&lt;&gt;"N/A")),0))
),
OR(
ISNUMBER(MATCH(Z1453,_xlfn._xlws.FILTER($D$13:$G$13,($D$13:$G$13&lt;&gt;"")*($D$13:$G$13&lt;&gt;"N/A")),0)),
AND(ISNUMBER(Z1454),Z1454&gt;=$D$8)
)
),
1,
0
))</f>
        <v/>
      </c>
      <c r="AA1461" t="str" cm="1">
        <f t="array" ref="AA1461">IF(AA1451="","",IF(
AND(
OR(
AA1455=$D$6,
AND(
AA1455&lt;&gt;$D$6,
SUMPRODUCT(--ISNUMBER(SEARCH(
_xlfn._xlws.FILTER($D$7:$H$7,($D$7:$H$7&lt;&gt;"")*($D$7:$H$7&lt;&gt;"N/A")),
AA1456
)))&gt;0
)
),
OR(
COUNTA($D$12:$H$12)=0,
ISNUMBER(MATCH(AA1459,_xlfn._xlws.FILTER($D$12:$H$12,($D$12:$H$12&lt;&gt;"")*($D$12:$H$12&lt;&gt;"N/A")),0))
),
OR(
ISNUMBER(MATCH(AA1453,_xlfn._xlws.FILTER($D$13:$G$13,($D$13:$G$13&lt;&gt;"")*($D$13:$G$13&lt;&gt;"N/A")),0)),
AND(ISNUMBER(AA1454),AA1454&gt;=$D$8)
)
),
1,
0
))</f>
        <v/>
      </c>
      <c r="AB1461" t="str" cm="1">
        <f t="array" ref="AB1461">IF(AB1451="","",IF(
AND(
OR(
AB1455=$D$6,
AND(
AB1455&lt;&gt;$D$6,
SUMPRODUCT(--ISNUMBER(SEARCH(
_xlfn._xlws.FILTER($D$7:$H$7,($D$7:$H$7&lt;&gt;"")*($D$7:$H$7&lt;&gt;"N/A")),
AB1456
)))&gt;0
)
),
OR(
COUNTA($D$12:$H$12)=0,
ISNUMBER(MATCH(AB1459,_xlfn._xlws.FILTER($D$12:$H$12,($D$12:$H$12&lt;&gt;"")*($D$12:$H$12&lt;&gt;"N/A")),0))
),
OR(
ISNUMBER(MATCH(AB1453,_xlfn._xlws.FILTER($D$13:$G$13,($D$13:$G$13&lt;&gt;"")*($D$13:$G$13&lt;&gt;"N/A")),0)),
AND(ISNUMBER(AB1454),AB1454&gt;=$D$8)
)
),
1,
0
))</f>
        <v/>
      </c>
      <c r="AC1461" t="str" cm="1">
        <f t="array" ref="AC1461">IF(AC1451="","",IF(
AND(
OR(
AC1455=$D$6,
AND(
AC1455&lt;&gt;$D$6,
SUMPRODUCT(--ISNUMBER(SEARCH(
_xlfn._xlws.FILTER($D$7:$H$7,($D$7:$H$7&lt;&gt;"")*($D$7:$H$7&lt;&gt;"N/A")),
AC1456
)))&gt;0
)
),
OR(
COUNTA($D$12:$H$12)=0,
ISNUMBER(MATCH(AC1459,_xlfn._xlws.FILTER($D$12:$H$12,($D$12:$H$12&lt;&gt;"")*($D$12:$H$12&lt;&gt;"N/A")),0))
),
OR(
ISNUMBER(MATCH(AC1453,_xlfn._xlws.FILTER($D$13:$G$13,($D$13:$G$13&lt;&gt;"")*($D$13:$G$13&lt;&gt;"N/A")),0)),
AND(ISNUMBER(AC1454),AC1454&gt;=$D$8)
)
),
1,
0
))</f>
        <v/>
      </c>
      <c r="AD1461" t="str" cm="1">
        <f t="array" ref="AD1461">IF(AD1451="","",IF(
AND(
OR(
AD1455=$D$6,
AND(
AD1455&lt;&gt;$D$6,
SUMPRODUCT(--ISNUMBER(SEARCH(
_xlfn._xlws.FILTER($D$7:$H$7,($D$7:$H$7&lt;&gt;"")*($D$7:$H$7&lt;&gt;"N/A")),
AD1456
)))&gt;0
)
),
OR(
COUNTA($D$12:$H$12)=0,
ISNUMBER(MATCH(AD1459,_xlfn._xlws.FILTER($D$12:$H$12,($D$12:$H$12&lt;&gt;"")*($D$12:$H$12&lt;&gt;"N/A")),0))
),
OR(
ISNUMBER(MATCH(AD1453,_xlfn._xlws.FILTER($D$13:$G$13,($D$13:$G$13&lt;&gt;"")*($D$13:$G$13&lt;&gt;"N/A")),0)),
AND(ISNUMBER(AD1454),AD1454&gt;=$D$8)
)
),
1,
0
))</f>
        <v/>
      </c>
      <c r="AE1461" t="str" cm="1">
        <f t="array" ref="AE1461">IF(AE1451="","",IF(
AND(
OR(
AE1455=$D$6,
AND(
AE1455&lt;&gt;$D$6,
SUMPRODUCT(--ISNUMBER(SEARCH(
_xlfn._xlws.FILTER($D$7:$H$7,($D$7:$H$7&lt;&gt;"")*($D$7:$H$7&lt;&gt;"N/A")),
AE1456
)))&gt;0
)
),
OR(
COUNTA($D$12:$H$12)=0,
ISNUMBER(MATCH(AE1459,_xlfn._xlws.FILTER($D$12:$H$12,($D$12:$H$12&lt;&gt;"")*($D$12:$H$12&lt;&gt;"N/A")),0))
),
OR(
ISNUMBER(MATCH(AE1453,_xlfn._xlws.FILTER($D$13:$G$13,($D$13:$G$13&lt;&gt;"")*($D$13:$G$13&lt;&gt;"N/A")),0)),
AND(ISNUMBER(AE1454),AE1454&gt;=$D$8)
)
),
1,
0
))</f>
        <v/>
      </c>
      <c r="AF1461" t="str" cm="1">
        <f t="array" ref="AF1461">IF(AF1451="","",IF(
AND(
OR(
AF1455=$D$6,
AND(
AF1455&lt;&gt;$D$6,
SUMPRODUCT(--ISNUMBER(SEARCH(
_xlfn._xlws.FILTER($D$7:$H$7,($D$7:$H$7&lt;&gt;"")*($D$7:$H$7&lt;&gt;"N/A")),
AF1456
)))&gt;0
)
),
OR(
COUNTA($D$12:$H$12)=0,
ISNUMBER(MATCH(AF1459,_xlfn._xlws.FILTER($D$12:$H$12,($D$12:$H$12&lt;&gt;"")*($D$12:$H$12&lt;&gt;"N/A")),0))
),
OR(
ISNUMBER(MATCH(AF1453,_xlfn._xlws.FILTER($D$13:$G$13,($D$13:$G$13&lt;&gt;"")*($D$13:$G$13&lt;&gt;"N/A")),0)),
AND(ISNUMBER(AF1454),AF1454&gt;=$D$8)
)
),
1,
0
))</f>
        <v/>
      </c>
      <c r="AG1461" t="str" cm="1">
        <f t="array" ref="AG1461">IF(AG1451="","",IF(
AND(
OR(
AG1455=$D$6,
AND(
AG1455&lt;&gt;$D$6,
SUMPRODUCT(--ISNUMBER(SEARCH(
_xlfn._xlws.FILTER($D$7:$H$7,($D$7:$H$7&lt;&gt;"")*($D$7:$H$7&lt;&gt;"N/A")),
AG1456
)))&gt;0
)
),
OR(
COUNTA($D$12:$H$12)=0,
ISNUMBER(MATCH(AG1459,_xlfn._xlws.FILTER($D$12:$H$12,($D$12:$H$12&lt;&gt;"")*($D$12:$H$12&lt;&gt;"N/A")),0))
),
OR(
ISNUMBER(MATCH(AG1453,_xlfn._xlws.FILTER($D$13:$G$13,($D$13:$G$13&lt;&gt;"")*($D$13:$G$13&lt;&gt;"N/A")),0)),
AND(ISNUMBER(AG1454),AG1454&gt;=$D$8)
)
),
1,
0
))</f>
        <v/>
      </c>
      <c r="AH1461" t="str" cm="1">
        <f t="array" ref="AH1461">IF(AH1451="","",IF(
AND(
OR(
AH1455=$D$6,
AND(
AH1455&lt;&gt;$D$6,
SUMPRODUCT(--ISNUMBER(SEARCH(
_xlfn._xlws.FILTER($D$7:$H$7,($D$7:$H$7&lt;&gt;"")*($D$7:$H$7&lt;&gt;"N/A")),
AH1456
)))&gt;0
)
),
OR(
COUNTA($D$12:$H$12)=0,
ISNUMBER(MATCH(AH1459,_xlfn._xlws.FILTER($D$12:$H$12,($D$12:$H$12&lt;&gt;"")*($D$12:$H$12&lt;&gt;"N/A")),0))
),
OR(
ISNUMBER(MATCH(AH1453,_xlfn._xlws.FILTER($D$13:$G$13,($D$13:$G$13&lt;&gt;"")*($D$13:$G$13&lt;&gt;"N/A")),0)),
AND(ISNUMBER(AH1454),AH1454&gt;=$D$8)
)
),
1,
0
))</f>
        <v/>
      </c>
      <c r="AI1461" t="str" cm="1">
        <f t="array" ref="AI1461">IF(AI1451="","",IF(
AND(
OR(
AI1455=$D$6,
AND(
AI1455&lt;&gt;$D$6,
SUMPRODUCT(--ISNUMBER(SEARCH(
_xlfn._xlws.FILTER($D$7:$H$7,($D$7:$H$7&lt;&gt;"")*($D$7:$H$7&lt;&gt;"N/A")),
AI1456
)))&gt;0
)
),
OR(
COUNTA($D$12:$H$12)=0,
ISNUMBER(MATCH(AI1459,_xlfn._xlws.FILTER($D$12:$H$12,($D$12:$H$12&lt;&gt;"")*($D$12:$H$12&lt;&gt;"N/A")),0))
),
OR(
ISNUMBER(MATCH(AI1453,_xlfn._xlws.FILTER($D$13:$G$13,($D$13:$G$13&lt;&gt;"")*($D$13:$G$13&lt;&gt;"N/A")),0)),
AND(ISNUMBER(AI1454),AI1454&gt;=$D$8)
)
),
1,
0
))</f>
        <v/>
      </c>
      <c r="AJ1461" t="str" cm="1">
        <f t="array" ref="AJ1461">IF(AJ1451="","",IF(
AND(
OR(
AJ1455=$D$6,
AND(
AJ1455&lt;&gt;$D$6,
SUMPRODUCT(--ISNUMBER(SEARCH(
_xlfn._xlws.FILTER($D$7:$H$7,($D$7:$H$7&lt;&gt;"")*($D$7:$H$7&lt;&gt;"N/A")),
AJ1456
)))&gt;0
)
),
OR(
COUNTA($D$12:$H$12)=0,
ISNUMBER(MATCH(AJ1459,_xlfn._xlws.FILTER($D$12:$H$12,($D$12:$H$12&lt;&gt;"")*($D$12:$H$12&lt;&gt;"N/A")),0))
),
OR(
ISNUMBER(MATCH(AJ1453,_xlfn._xlws.FILTER($D$13:$G$13,($D$13:$G$13&lt;&gt;"")*($D$13:$G$13&lt;&gt;"N/A")),0)),
AND(ISNUMBER(AJ1454),AJ1454&gt;=$D$8)
)
),
1,
0
))</f>
        <v/>
      </c>
      <c r="AK1461" t="str" cm="1">
        <f t="array" ref="AK1461">IF(AK1451="","",IF(
AND(
OR(
AK1455=$D$6,
AND(
AK1455&lt;&gt;$D$6,
SUMPRODUCT(--ISNUMBER(SEARCH(
_xlfn._xlws.FILTER($D$7:$H$7,($D$7:$H$7&lt;&gt;"")*($D$7:$H$7&lt;&gt;"N/A")),
AK1456
)))&gt;0
)
),
OR(
COUNTA($D$12:$H$12)=0,
ISNUMBER(MATCH(AK1459,_xlfn._xlws.FILTER($D$12:$H$12,($D$12:$H$12&lt;&gt;"")*($D$12:$H$12&lt;&gt;"N/A")),0))
),
OR(
ISNUMBER(MATCH(AK1453,_xlfn._xlws.FILTER($D$13:$G$13,($D$13:$G$13&lt;&gt;"")*($D$13:$G$13&lt;&gt;"N/A")),0)),
AND(ISNUMBER(AK1454),AK1454&gt;=$D$8)
)
),
1,
0
))</f>
        <v/>
      </c>
      <c r="AL1461" t="str" cm="1">
        <f t="array" ref="AL1461">IF(AL1451="","",IF(
AND(
OR(
AL1455=$D$6,
AND(
AL1455&lt;&gt;$D$6,
SUMPRODUCT(--ISNUMBER(SEARCH(
_xlfn._xlws.FILTER($D$7:$H$7,($D$7:$H$7&lt;&gt;"")*($D$7:$H$7&lt;&gt;"N/A")),
AL1456
)))&gt;0
)
),
OR(
COUNTA($D$12:$H$12)=0,
ISNUMBER(MATCH(AL1459,_xlfn._xlws.FILTER($D$12:$H$12,($D$12:$H$12&lt;&gt;"")*($D$12:$H$12&lt;&gt;"N/A")),0))
),
OR(
ISNUMBER(MATCH(AL1453,_xlfn._xlws.FILTER($D$13:$G$13,($D$13:$G$13&lt;&gt;"")*($D$13:$G$13&lt;&gt;"N/A")),0)),
AND(ISNUMBER(AL1454),AL1454&gt;=$D$8)
)
),
1,
0
))</f>
        <v/>
      </c>
      <c r="AM1461" t="str" cm="1">
        <f t="array" ref="AM1461">IF(AM1451="","",IF(
AND(
OR(
AM1455=$D$6,
AND(
AM1455&lt;&gt;$D$6,
SUMPRODUCT(--ISNUMBER(SEARCH(
_xlfn._xlws.FILTER($D$7:$H$7,($D$7:$H$7&lt;&gt;"")*($D$7:$H$7&lt;&gt;"N/A")),
AM1456
)))&gt;0
)
),
OR(
COUNTA($D$12:$H$12)=0,
ISNUMBER(MATCH(AM1459,_xlfn._xlws.FILTER($D$12:$H$12,($D$12:$H$12&lt;&gt;"")*($D$12:$H$12&lt;&gt;"N/A")),0))
),
OR(
ISNUMBER(MATCH(AM1453,_xlfn._xlws.FILTER($D$13:$G$13,($D$13:$G$13&lt;&gt;"")*($D$13:$G$13&lt;&gt;"N/A")),0)),
AND(ISNUMBER(AM1454),AM1454&gt;=$D$8)
)
),
1,
0
))</f>
        <v/>
      </c>
      <c r="AN1461" t="str" cm="1">
        <f t="array" ref="AN1461">IF(AN1451="","",IF(
AND(
OR(
AN1455=$D$6,
AND(
AN1455&lt;&gt;$D$6,
SUMPRODUCT(--ISNUMBER(SEARCH(
_xlfn._xlws.FILTER($D$7:$H$7,($D$7:$H$7&lt;&gt;"")*($D$7:$H$7&lt;&gt;"N/A")),
AN1456
)))&gt;0
)
),
OR(
COUNTA($D$12:$H$12)=0,
ISNUMBER(MATCH(AN1459,_xlfn._xlws.FILTER($D$12:$H$12,($D$12:$H$12&lt;&gt;"")*($D$12:$H$12&lt;&gt;"N/A")),0))
),
OR(
ISNUMBER(MATCH(AN1453,_xlfn._xlws.FILTER($D$13:$G$13,($D$13:$G$13&lt;&gt;"")*($D$13:$G$13&lt;&gt;"N/A")),0)),
AND(ISNUMBER(AN1454),AN1454&gt;=$D$8)
)
),
1,
0
))</f>
        <v/>
      </c>
      <c r="AO1461" t="str" cm="1">
        <f t="array" ref="AO1461">IF(AO1451="","",IF(
AND(
OR(
AO1455=$D$6,
AND(
AO1455&lt;&gt;$D$6,
SUMPRODUCT(--ISNUMBER(SEARCH(
_xlfn._xlws.FILTER($D$7:$H$7,($D$7:$H$7&lt;&gt;"")*($D$7:$H$7&lt;&gt;"N/A")),
AO1456
)))&gt;0
)
),
OR(
COUNTA($D$12:$H$12)=0,
ISNUMBER(MATCH(AO1459,_xlfn._xlws.FILTER($D$12:$H$12,($D$12:$H$12&lt;&gt;"")*($D$12:$H$12&lt;&gt;"N/A")),0))
),
OR(
ISNUMBER(MATCH(AO1453,_xlfn._xlws.FILTER($D$13:$G$13,($D$13:$G$13&lt;&gt;"")*($D$13:$G$13&lt;&gt;"N/A")),0)),
AND(ISNUMBER(AO1454),AO1454&gt;=$D$8)
)
),
1,
0
))</f>
        <v/>
      </c>
      <c r="AP1461" t="str" cm="1">
        <f t="array" ref="AP1461">IF(AP1451="","",IF(
AND(
OR(
AP1455=$D$6,
AND(
AP1455&lt;&gt;$D$6,
SUMPRODUCT(--ISNUMBER(SEARCH(
_xlfn._xlws.FILTER($D$7:$H$7,($D$7:$H$7&lt;&gt;"")*($D$7:$H$7&lt;&gt;"N/A")),
AP1456
)))&gt;0
)
),
OR(
COUNTA($D$12:$H$12)=0,
ISNUMBER(MATCH(AP1459,_xlfn._xlws.FILTER($D$12:$H$12,($D$12:$H$12&lt;&gt;"")*($D$12:$H$12&lt;&gt;"N/A")),0))
),
OR(
ISNUMBER(MATCH(AP1453,_xlfn._xlws.FILTER($D$13:$G$13,($D$13:$G$13&lt;&gt;"")*($D$13:$G$13&lt;&gt;"N/A")),0)),
AND(ISNUMBER(AP1454),AP1454&gt;=$D$8)
)
),
1,
0
))</f>
        <v/>
      </c>
      <c r="AQ1461" t="str" cm="1">
        <f t="array" ref="AQ1461">IF(AQ1451="","",IF(
AND(
OR(
AQ1455=$D$6,
AND(
AQ1455&lt;&gt;$D$6,
SUMPRODUCT(--ISNUMBER(SEARCH(
_xlfn._xlws.FILTER($D$7:$H$7,($D$7:$H$7&lt;&gt;"")*($D$7:$H$7&lt;&gt;"N/A")),
AQ1456
)))&gt;0
)
),
OR(
COUNTA($D$12:$H$12)=0,
ISNUMBER(MATCH(AQ1459,_xlfn._xlws.FILTER($D$12:$H$12,($D$12:$H$12&lt;&gt;"")*($D$12:$H$12&lt;&gt;"N/A")),0))
),
OR(
ISNUMBER(MATCH(AQ1453,_xlfn._xlws.FILTER($D$13:$G$13,($D$13:$G$13&lt;&gt;"")*($D$13:$G$13&lt;&gt;"N/A")),0)),
AND(ISNUMBER(AQ1454),AQ1454&gt;=$D$8)
)
),
1,
0
))</f>
        <v/>
      </c>
      <c r="AR1461" t="str" cm="1">
        <f t="array" ref="AR1461">IF(AR1451="","",IF(
AND(
OR(
AR1455=$D$6,
AND(
AR1455&lt;&gt;$D$6,
SUMPRODUCT(--ISNUMBER(SEARCH(
_xlfn._xlws.FILTER($D$7:$H$7,($D$7:$H$7&lt;&gt;"")*($D$7:$H$7&lt;&gt;"N/A")),
AR1456
)))&gt;0
)
),
OR(
COUNTA($D$12:$H$12)=0,
ISNUMBER(MATCH(AR1459,_xlfn._xlws.FILTER($D$12:$H$12,($D$12:$H$12&lt;&gt;"")*($D$12:$H$12&lt;&gt;"N/A")),0))
),
OR(
ISNUMBER(MATCH(AR1453,_xlfn._xlws.FILTER($D$13:$G$13,($D$13:$G$13&lt;&gt;"")*($D$13:$G$13&lt;&gt;"N/A")),0)),
AND(ISNUMBER(AR1454),AR1454&gt;=$D$8)
)
),
1,
0
))</f>
        <v/>
      </c>
      <c r="AS1461" t="str" cm="1">
        <f t="array" ref="AS1461">IF(AS1451="","",IF(
AND(
OR(
AS1455=$D$6,
AND(
AS1455&lt;&gt;$D$6,
SUMPRODUCT(--ISNUMBER(SEARCH(
_xlfn._xlws.FILTER($D$7:$H$7,($D$7:$H$7&lt;&gt;"")*($D$7:$H$7&lt;&gt;"N/A")),
AS1456
)))&gt;0
)
),
OR(
COUNTA($D$12:$H$12)=0,
ISNUMBER(MATCH(AS1459,_xlfn._xlws.FILTER($D$12:$H$12,($D$12:$H$12&lt;&gt;"")*($D$12:$H$12&lt;&gt;"N/A")),0))
),
OR(
ISNUMBER(MATCH(AS1453,_xlfn._xlws.FILTER($D$13:$G$13,($D$13:$G$13&lt;&gt;"")*($D$13:$G$13&lt;&gt;"N/A")),0)),
AND(ISNUMBER(AS1454),AS1454&gt;=$D$8)
)
),
1,
0
))</f>
        <v/>
      </c>
      <c r="AT1461" t="str" cm="1">
        <f t="array" ref="AT1461">IF(AT1451="","",IF(
AND(
OR(
AT1455=$D$6,
AND(
AT1455&lt;&gt;$D$6,
SUMPRODUCT(--ISNUMBER(SEARCH(
_xlfn._xlws.FILTER($D$7:$H$7,($D$7:$H$7&lt;&gt;"")*($D$7:$H$7&lt;&gt;"N/A")),
AT1456
)))&gt;0
)
),
OR(
COUNTA($D$12:$H$12)=0,
ISNUMBER(MATCH(AT1459,_xlfn._xlws.FILTER($D$12:$H$12,($D$12:$H$12&lt;&gt;"")*($D$12:$H$12&lt;&gt;"N/A")),0))
),
OR(
ISNUMBER(MATCH(AT1453,_xlfn._xlws.FILTER($D$13:$G$13,($D$13:$G$13&lt;&gt;"")*($D$13:$G$13&lt;&gt;"N/A")),0)),
AND(ISNUMBER(AT1454),AT1454&gt;=$D$8)
)
),
1,
0
))</f>
        <v/>
      </c>
      <c r="AU1461" t="str" cm="1">
        <f t="array" ref="AU1461">IF(AU1451="","",IF(
AND(
OR(
AU1455=$D$6,
AND(
AU1455&lt;&gt;$D$6,
SUMPRODUCT(--ISNUMBER(SEARCH(
_xlfn._xlws.FILTER($D$7:$H$7,($D$7:$H$7&lt;&gt;"")*($D$7:$H$7&lt;&gt;"N/A")),
AU1456
)))&gt;0
)
),
OR(
COUNTA($D$12:$H$12)=0,
ISNUMBER(MATCH(AU1459,_xlfn._xlws.FILTER($D$12:$H$12,($D$12:$H$12&lt;&gt;"")*($D$12:$H$12&lt;&gt;"N/A")),0))
),
OR(
ISNUMBER(MATCH(AU1453,_xlfn._xlws.FILTER($D$13:$G$13,($D$13:$G$13&lt;&gt;"")*($D$13:$G$13&lt;&gt;"N/A")),0)),
AND(ISNUMBER(AU1454),AU1454&gt;=$D$8)
)
),
1,
0
))</f>
        <v/>
      </c>
      <c r="AV1461" t="str" cm="1">
        <f t="array" ref="AV1461">IF(AV1451="","",IF(
AND(
OR(
AV1455=$D$6,
AND(
AV1455&lt;&gt;$D$6,
SUMPRODUCT(--ISNUMBER(SEARCH(
_xlfn._xlws.FILTER($D$7:$H$7,($D$7:$H$7&lt;&gt;"")*($D$7:$H$7&lt;&gt;"N/A")),
AV1456
)))&gt;0
)
),
OR(
COUNTA($D$12:$H$12)=0,
ISNUMBER(MATCH(AV1459,_xlfn._xlws.FILTER($D$12:$H$12,($D$12:$H$12&lt;&gt;"")*($D$12:$H$12&lt;&gt;"N/A")),0))
),
OR(
ISNUMBER(MATCH(AV1453,_xlfn._xlws.FILTER($D$13:$G$13,($D$13:$G$13&lt;&gt;"")*($D$13:$G$13&lt;&gt;"N/A")),0)),
AND(ISNUMBER(AV1454),AV1454&gt;=$D$8)
)
),
1,
0
))</f>
        <v/>
      </c>
      <c r="AW1461" t="str" cm="1">
        <f t="array" ref="AW1461">IF(AW1451="","",IF(
AND(
OR(
AW1455=$D$6,
AND(
AW1455&lt;&gt;$D$6,
SUMPRODUCT(--ISNUMBER(SEARCH(
_xlfn._xlws.FILTER($D$7:$H$7,($D$7:$H$7&lt;&gt;"")*($D$7:$H$7&lt;&gt;"N/A")),
AW1456
)))&gt;0
)
),
OR(
COUNTA($D$12:$H$12)=0,
ISNUMBER(MATCH(AW1459,_xlfn._xlws.FILTER($D$12:$H$12,($D$12:$H$12&lt;&gt;"")*($D$12:$H$12&lt;&gt;"N/A")),0))
),
OR(
ISNUMBER(MATCH(AW1453,_xlfn._xlws.FILTER($D$13:$G$13,($D$13:$G$13&lt;&gt;"")*($D$13:$G$13&lt;&gt;"N/A")),0)),
AND(ISNUMBER(AW1454),AW1454&gt;=$D$8)
)
),
1,
0
))</f>
        <v/>
      </c>
      <c r="AX1461" t="str" cm="1">
        <f t="array" ref="AX1461">IF(AX1451="","",IF(
AND(
OR(
AX1455=$D$6,
AND(
AX1455&lt;&gt;$D$6,
SUMPRODUCT(--ISNUMBER(SEARCH(
_xlfn._xlws.FILTER($D$7:$H$7,($D$7:$H$7&lt;&gt;"")*($D$7:$H$7&lt;&gt;"N/A")),
AX1456
)))&gt;0
)
),
OR(
COUNTA($D$12:$H$12)=0,
ISNUMBER(MATCH(AX1459,_xlfn._xlws.FILTER($D$12:$H$12,($D$12:$H$12&lt;&gt;"")*($D$12:$H$12&lt;&gt;"N/A")),0))
),
OR(
ISNUMBER(MATCH(AX1453,_xlfn._xlws.FILTER($D$13:$G$13,($D$13:$G$13&lt;&gt;"")*($D$13:$G$13&lt;&gt;"N/A")),0)),
AND(ISNUMBER(AX1454),AX1454&gt;=$D$8)
)
),
1,
0
))</f>
        <v/>
      </c>
      <c r="AY1461" t="str" cm="1">
        <f t="array" ref="AY1461">IF(AY1451="","",IF(
AND(
OR(
AY1455=$D$6,
AND(
AY1455&lt;&gt;$D$6,
SUMPRODUCT(--ISNUMBER(SEARCH(
_xlfn._xlws.FILTER($D$7:$H$7,($D$7:$H$7&lt;&gt;"")*($D$7:$H$7&lt;&gt;"N/A")),
AY1456
)))&gt;0
)
),
OR(
COUNTA($D$12:$H$12)=0,
ISNUMBER(MATCH(AY1459,_xlfn._xlws.FILTER($D$12:$H$12,($D$12:$H$12&lt;&gt;"")*($D$12:$H$12&lt;&gt;"N/A")),0))
),
OR(
ISNUMBER(MATCH(AY1453,_xlfn._xlws.FILTER($D$13:$G$13,($D$13:$G$13&lt;&gt;"")*($D$13:$G$13&lt;&gt;"N/A")),0)),
AND(ISNUMBER(AY1454),AY1454&gt;=$D$8)
)
),
1,
0
))</f>
        <v/>
      </c>
      <c r="AZ1461" t="str" cm="1">
        <f t="array" ref="AZ1461">IF(AZ1451="","",IF(
AND(
OR(
AZ1455=$D$6,
AND(
AZ1455&lt;&gt;$D$6,
SUMPRODUCT(--ISNUMBER(SEARCH(
_xlfn._xlws.FILTER($D$7:$H$7,($D$7:$H$7&lt;&gt;"")*($D$7:$H$7&lt;&gt;"N/A")),
AZ1456
)))&gt;0
)
),
OR(
COUNTA($D$12:$H$12)=0,
ISNUMBER(MATCH(AZ1459,_xlfn._xlws.FILTER($D$12:$H$12,($D$12:$H$12&lt;&gt;"")*($D$12:$H$12&lt;&gt;"N/A")),0))
),
OR(
ISNUMBER(MATCH(AZ1453,_xlfn._xlws.FILTER($D$13:$G$13,($D$13:$G$13&lt;&gt;"")*($D$13:$G$13&lt;&gt;"N/A")),0)),
AND(ISNUMBER(AZ1454),AZ1454&gt;=$D$8)
)
),
1,
0
))</f>
        <v/>
      </c>
      <c r="BA1461" t="str" cm="1">
        <f t="array" ref="BA1461">IF(BA1451="","",IF(
AND(
OR(
BA1455=$D$6,
AND(
BA1455&lt;&gt;$D$6,
SUMPRODUCT(--ISNUMBER(SEARCH(
_xlfn._xlws.FILTER($D$7:$H$7,($D$7:$H$7&lt;&gt;"")*($D$7:$H$7&lt;&gt;"N/A")),
BA1456
)))&gt;0
)
),
OR(
COUNTA($D$12:$H$12)=0,
ISNUMBER(MATCH(BA1459,_xlfn._xlws.FILTER($D$12:$H$12,($D$12:$H$12&lt;&gt;"")*($D$12:$H$12&lt;&gt;"N/A")),0))
),
OR(
ISNUMBER(MATCH(BA1453,_xlfn._xlws.FILTER($D$13:$G$13,($D$13:$G$13&lt;&gt;"")*($D$13:$G$13&lt;&gt;"N/A")),0)),
AND(ISNUMBER(BA1454),BA1454&gt;=$D$8)
)
),
1,
0
))</f>
        <v/>
      </c>
      <c r="BB1461" t="str" cm="1">
        <f t="array" ref="BB1461">IF(BB1451="","",IF(
AND(
OR(
BB1455=$D$6,
AND(
BB1455&lt;&gt;$D$6,
SUMPRODUCT(--ISNUMBER(SEARCH(
_xlfn._xlws.FILTER($D$7:$H$7,($D$7:$H$7&lt;&gt;"")*($D$7:$H$7&lt;&gt;"N/A")),
BB1456
)))&gt;0
)
),
OR(
COUNTA($D$12:$H$12)=0,
ISNUMBER(MATCH(BB1459,_xlfn._xlws.FILTER($D$12:$H$12,($D$12:$H$12&lt;&gt;"")*($D$12:$H$12&lt;&gt;"N/A")),0))
),
OR(
ISNUMBER(MATCH(BB1453,_xlfn._xlws.FILTER($D$13:$G$13,($D$13:$G$13&lt;&gt;"")*($D$13:$G$13&lt;&gt;"N/A")),0)),
AND(ISNUMBER(BB1454),BB1454&gt;=$D$8)
)
),
1,
0
))</f>
        <v/>
      </c>
      <c r="BC1461" t="str" cm="1">
        <f t="array" ref="BC1461">IF(BC1451="","",IF(
AND(
OR(
BC1455=$D$6,
AND(
BC1455&lt;&gt;$D$6,
SUMPRODUCT(--ISNUMBER(SEARCH(
_xlfn._xlws.FILTER($D$7:$H$7,($D$7:$H$7&lt;&gt;"")*($D$7:$H$7&lt;&gt;"N/A")),
BC1456
)))&gt;0
)
),
OR(
COUNTA($D$12:$H$12)=0,
ISNUMBER(MATCH(BC1459,_xlfn._xlws.FILTER($D$12:$H$12,($D$12:$H$12&lt;&gt;"")*($D$12:$H$12&lt;&gt;"N/A")),0))
),
OR(
ISNUMBER(MATCH(BC1453,_xlfn._xlws.FILTER($D$13:$G$13,($D$13:$G$13&lt;&gt;"")*($D$13:$G$13&lt;&gt;"N/A")),0)),
AND(ISNUMBER(BC1454),BC1454&gt;=$D$8)
)
),
1,
0
))</f>
        <v/>
      </c>
      <c r="BD1461" t="str" cm="1">
        <f t="array" ref="BD1461">IF(BD1451="","",IF(
AND(
OR(
BD1455=$D$6,
AND(
BD1455&lt;&gt;$D$6,
SUMPRODUCT(--ISNUMBER(SEARCH(
_xlfn._xlws.FILTER($D$7:$H$7,($D$7:$H$7&lt;&gt;"")*($D$7:$H$7&lt;&gt;"N/A")),
BD1456
)))&gt;0
)
),
OR(
COUNTA($D$12:$H$12)=0,
ISNUMBER(MATCH(BD1459,_xlfn._xlws.FILTER($D$12:$H$12,($D$12:$H$12&lt;&gt;"")*($D$12:$H$12&lt;&gt;"N/A")),0))
),
OR(
ISNUMBER(MATCH(BD1453,_xlfn._xlws.FILTER($D$13:$G$13,($D$13:$G$13&lt;&gt;"")*($D$13:$G$13&lt;&gt;"N/A")),0)),
AND(ISNUMBER(BD1454),BD1454&gt;=$D$8)
)
),
1,
0
))</f>
        <v/>
      </c>
      <c r="BE1461" t="str" cm="1">
        <f t="array" ref="BE1461">IF(BE1451="","",IF(
AND(
OR(
BE1455=$D$6,
AND(
BE1455&lt;&gt;$D$6,
SUMPRODUCT(--ISNUMBER(SEARCH(
_xlfn._xlws.FILTER($D$7:$H$7,($D$7:$H$7&lt;&gt;"")*($D$7:$H$7&lt;&gt;"N/A")),
BE1456
)))&gt;0
)
),
OR(
COUNTA($D$12:$H$12)=0,
ISNUMBER(MATCH(BE1459,_xlfn._xlws.FILTER($D$12:$H$12,($D$12:$H$12&lt;&gt;"")*($D$12:$H$12&lt;&gt;"N/A")),0))
),
OR(
ISNUMBER(MATCH(BE1453,_xlfn._xlws.FILTER($D$13:$G$13,($D$13:$G$13&lt;&gt;"")*($D$13:$G$13&lt;&gt;"N/A")),0)),
AND(ISNUMBER(BE1454),BE1454&gt;=$D$8)
)
),
1,
0
))</f>
        <v/>
      </c>
      <c r="BF1461" t="str" cm="1">
        <f t="array" ref="BF1461">IF(BF1451="","",IF(
AND(
OR(
BF1455=$D$6,
AND(
BF1455&lt;&gt;$D$6,
SUMPRODUCT(--ISNUMBER(SEARCH(
_xlfn._xlws.FILTER($D$7:$H$7,($D$7:$H$7&lt;&gt;"")*($D$7:$H$7&lt;&gt;"N/A")),
BF1456
)))&gt;0
)
),
OR(
COUNTA($D$12:$H$12)=0,
ISNUMBER(MATCH(BF1459,_xlfn._xlws.FILTER($D$12:$H$12,($D$12:$H$12&lt;&gt;"")*($D$12:$H$12&lt;&gt;"N/A")),0))
),
OR(
ISNUMBER(MATCH(BF1453,_xlfn._xlws.FILTER($D$13:$G$13,($D$13:$G$13&lt;&gt;"")*($D$13:$G$13&lt;&gt;"N/A")),0)),
AND(ISNUMBER(BF1454),BF1454&gt;=$D$8)
)
),
1,
0
))</f>
        <v/>
      </c>
      <c r="BG1461" t="str" cm="1">
        <f t="array" ref="BG1461">IF(BG1451="","",IF(
AND(
OR(
BG1455=$D$6,
AND(
BG1455&lt;&gt;$D$6,
SUMPRODUCT(--ISNUMBER(SEARCH(
_xlfn._xlws.FILTER($D$7:$H$7,($D$7:$H$7&lt;&gt;"")*($D$7:$H$7&lt;&gt;"N/A")),
BG1456
)))&gt;0
)
),
OR(
COUNTA($D$12:$H$12)=0,
ISNUMBER(MATCH(BG1459,_xlfn._xlws.FILTER($D$12:$H$12,($D$12:$H$12&lt;&gt;"")*($D$12:$H$12&lt;&gt;"N/A")),0))
),
OR(
ISNUMBER(MATCH(BG1453,_xlfn._xlws.FILTER($D$13:$G$13,($D$13:$G$13&lt;&gt;"")*($D$13:$G$13&lt;&gt;"N/A")),0)),
AND(ISNUMBER(BG1454),BG1454&gt;=$D$8)
)
),
1,
0
))</f>
        <v/>
      </c>
      <c r="BH1461" t="str" cm="1">
        <f t="array" ref="BH1461">IF(BH1451="","",IF(
AND(
OR(
BH1455=$D$6,
AND(
BH1455&lt;&gt;$D$6,
SUMPRODUCT(--ISNUMBER(SEARCH(
_xlfn._xlws.FILTER($D$7:$H$7,($D$7:$H$7&lt;&gt;"")*($D$7:$H$7&lt;&gt;"N/A")),
BH1456
)))&gt;0
)
),
OR(
COUNTA($D$12:$H$12)=0,
ISNUMBER(MATCH(BH1459,_xlfn._xlws.FILTER($D$12:$H$12,($D$12:$H$12&lt;&gt;"")*($D$12:$H$12&lt;&gt;"N/A")),0))
),
OR(
ISNUMBER(MATCH(BH1453,_xlfn._xlws.FILTER($D$13:$G$13,($D$13:$G$13&lt;&gt;"")*($D$13:$G$13&lt;&gt;"N/A")),0)),
AND(ISNUMBER(BH1454),BH1454&gt;=$D$8)
)
),
1,
0
))</f>
        <v/>
      </c>
      <c r="BI1461" t="str" cm="1">
        <f t="array" ref="BI1461">IF(BI1451="","",IF(
AND(
OR(
BI1455=$D$6,
AND(
BI1455&lt;&gt;$D$6,
SUMPRODUCT(--ISNUMBER(SEARCH(
_xlfn._xlws.FILTER($D$7:$H$7,($D$7:$H$7&lt;&gt;"")*($D$7:$H$7&lt;&gt;"N/A")),
BI1456
)))&gt;0
)
),
OR(
COUNTA($D$12:$H$12)=0,
ISNUMBER(MATCH(BI1459,_xlfn._xlws.FILTER($D$12:$H$12,($D$12:$H$12&lt;&gt;"")*($D$12:$H$12&lt;&gt;"N/A")),0))
),
OR(
ISNUMBER(MATCH(BI1453,_xlfn._xlws.FILTER($D$13:$G$13,($D$13:$G$13&lt;&gt;"")*($D$13:$G$13&lt;&gt;"N/A")),0)),
AND(ISNUMBER(BI1454),BI1454&gt;=$D$8)
)
),
1,
0
))</f>
        <v/>
      </c>
      <c r="BJ1461" t="str" cm="1">
        <f t="array" ref="BJ1461">IF(BJ1451="","",IF(
AND(
OR(
BJ1455=$D$6,
AND(
BJ1455&lt;&gt;$D$6,
SUMPRODUCT(--ISNUMBER(SEARCH(
_xlfn._xlws.FILTER($D$7:$H$7,($D$7:$H$7&lt;&gt;"")*($D$7:$H$7&lt;&gt;"N/A")),
BJ1456
)))&gt;0
)
),
OR(
COUNTA($D$12:$H$12)=0,
ISNUMBER(MATCH(BJ1459,_xlfn._xlws.FILTER($D$12:$H$12,($D$12:$H$12&lt;&gt;"")*($D$12:$H$12&lt;&gt;"N/A")),0))
),
OR(
ISNUMBER(MATCH(BJ1453,_xlfn._xlws.FILTER($D$13:$G$13,($D$13:$G$13&lt;&gt;"")*($D$13:$G$13&lt;&gt;"N/A")),0)),
AND(ISNUMBER(BJ1454),BJ1454&gt;=$D$8)
)
),
1,
0
))</f>
        <v/>
      </c>
      <c r="BK1461" t="str" cm="1">
        <f t="array" ref="BK1461">IF(BK1451="","",IF(
AND(
OR(
BK1455=$D$6,
AND(
BK1455&lt;&gt;$D$6,
SUMPRODUCT(--ISNUMBER(SEARCH(
_xlfn._xlws.FILTER($D$7:$H$7,($D$7:$H$7&lt;&gt;"")*($D$7:$H$7&lt;&gt;"N/A")),
BK1456
)))&gt;0
)
),
OR(
COUNTA($D$12:$H$12)=0,
ISNUMBER(MATCH(BK1459,_xlfn._xlws.FILTER($D$12:$H$12,($D$12:$H$12&lt;&gt;"")*($D$12:$H$12&lt;&gt;"N/A")),0))
),
OR(
ISNUMBER(MATCH(BK1453,_xlfn._xlws.FILTER($D$13:$G$13,($D$13:$G$13&lt;&gt;"")*($D$13:$G$13&lt;&gt;"N/A")),0)),
AND(ISNUMBER(BK1454),BK1454&gt;=$D$8)
)
),
1,
0
))</f>
        <v/>
      </c>
      <c r="BL1461" t="str" cm="1">
        <f t="array" ref="BL1461">IF(BL1451="","",IF(
AND(
OR(
BL1455=$D$6,
AND(
BL1455&lt;&gt;$D$6,
SUMPRODUCT(--ISNUMBER(SEARCH(
_xlfn._xlws.FILTER($D$7:$H$7,($D$7:$H$7&lt;&gt;"")*($D$7:$H$7&lt;&gt;"N/A")),
BL1456
)))&gt;0
)
),
OR(
COUNTA($D$12:$H$12)=0,
ISNUMBER(MATCH(BL1459,_xlfn._xlws.FILTER($D$12:$H$12,($D$12:$H$12&lt;&gt;"")*($D$12:$H$12&lt;&gt;"N/A")),0))
),
OR(
ISNUMBER(MATCH(BL1453,_xlfn._xlws.FILTER($D$13:$G$13,($D$13:$G$13&lt;&gt;"")*($D$13:$G$13&lt;&gt;"N/A")),0)),
AND(ISNUMBER(BL1454),BL1454&gt;=$D$8)
)
),
1,
0
))</f>
        <v/>
      </c>
      <c r="BM1461" t="str" cm="1">
        <f t="array" ref="BM1461">IF(BM1451="","",IF(
AND(
OR(
BM1455=$D$6,
AND(
BM1455&lt;&gt;$D$6,
SUMPRODUCT(--ISNUMBER(SEARCH(
_xlfn._xlws.FILTER($D$7:$H$7,($D$7:$H$7&lt;&gt;"")*($D$7:$H$7&lt;&gt;"N/A")),
BM1456
)))&gt;0
)
),
OR(
COUNTA($D$12:$H$12)=0,
ISNUMBER(MATCH(BM1459,_xlfn._xlws.FILTER($D$12:$H$12,($D$12:$H$12&lt;&gt;"")*($D$12:$H$12&lt;&gt;"N/A")),0))
),
OR(
ISNUMBER(MATCH(BM1453,_xlfn._xlws.FILTER($D$13:$G$13,($D$13:$G$13&lt;&gt;"")*($D$13:$G$13&lt;&gt;"N/A")),0)),
AND(ISNUMBER(BM1454),BM1454&gt;=$D$8)
)
),
1,
0
))</f>
        <v/>
      </c>
      <c r="BN1461" t="str" cm="1">
        <f t="array" ref="BN1461">IF(BN1451="","",IF(
AND(
OR(
BN1455=$D$6,
AND(
BN1455&lt;&gt;$D$6,
SUMPRODUCT(--ISNUMBER(SEARCH(
_xlfn._xlws.FILTER($D$7:$H$7,($D$7:$H$7&lt;&gt;"")*($D$7:$H$7&lt;&gt;"N/A")),
BN1456
)))&gt;0
)
),
OR(
COUNTA($D$12:$H$12)=0,
ISNUMBER(MATCH(BN1459,_xlfn._xlws.FILTER($D$12:$H$12,($D$12:$H$12&lt;&gt;"")*($D$12:$H$12&lt;&gt;"N/A")),0))
),
OR(
ISNUMBER(MATCH(BN1453,_xlfn._xlws.FILTER($D$13:$G$13,($D$13:$G$13&lt;&gt;"")*($D$13:$G$13&lt;&gt;"N/A")),0)),
AND(ISNUMBER(BN1454),BN1454&gt;=$D$8)
)
),
1,
0
))</f>
        <v/>
      </c>
      <c r="BO1461" t="str" cm="1">
        <f t="array" ref="BO1461">IF(BO1451="","",IF(
AND(
OR(
BO1455=$D$6,
AND(
BO1455&lt;&gt;$D$6,
SUMPRODUCT(--ISNUMBER(SEARCH(
_xlfn._xlws.FILTER($D$7:$H$7,($D$7:$H$7&lt;&gt;"")*($D$7:$H$7&lt;&gt;"N/A")),
BO1456
)))&gt;0
)
),
OR(
COUNTA($D$12:$H$12)=0,
ISNUMBER(MATCH(BO1459,_xlfn._xlws.FILTER($D$12:$H$12,($D$12:$H$12&lt;&gt;"")*($D$12:$H$12&lt;&gt;"N/A")),0))
),
OR(
ISNUMBER(MATCH(BO1453,_xlfn._xlws.FILTER($D$13:$G$13,($D$13:$G$13&lt;&gt;"")*($D$13:$G$13&lt;&gt;"N/A")),0)),
AND(ISNUMBER(BO1454),BO1454&gt;=$D$8)
)
),
1,
0
))</f>
        <v/>
      </c>
      <c r="BP1461" t="str" cm="1">
        <f t="array" ref="BP1461">IF(BP1451="","",IF(
AND(
OR(
BP1455=$D$6,
AND(
BP1455&lt;&gt;$D$6,
SUMPRODUCT(--ISNUMBER(SEARCH(
_xlfn._xlws.FILTER($D$7:$H$7,($D$7:$H$7&lt;&gt;"")*($D$7:$H$7&lt;&gt;"N/A")),
BP1456
)))&gt;0
)
),
OR(
COUNTA($D$12:$H$12)=0,
ISNUMBER(MATCH(BP1459,_xlfn._xlws.FILTER($D$12:$H$12,($D$12:$H$12&lt;&gt;"")*($D$12:$H$12&lt;&gt;"N/A")),0))
),
OR(
ISNUMBER(MATCH(BP1453,_xlfn._xlws.FILTER($D$13:$G$13,($D$13:$G$13&lt;&gt;"")*($D$13:$G$13&lt;&gt;"N/A")),0)),
AND(ISNUMBER(BP1454),BP1454&gt;=$D$8)
)
),
1,
0
))</f>
        <v/>
      </c>
      <c r="BQ1461" t="str" cm="1">
        <f t="array" ref="BQ1461">IF(BQ1451="","",IF(
AND(
OR(
BQ1455=$D$6,
AND(
BQ1455&lt;&gt;$D$6,
SUMPRODUCT(--ISNUMBER(SEARCH(
_xlfn._xlws.FILTER($D$7:$H$7,($D$7:$H$7&lt;&gt;"")*($D$7:$H$7&lt;&gt;"N/A")),
BQ1456
)))&gt;0
)
),
OR(
COUNTA($D$12:$H$12)=0,
ISNUMBER(MATCH(BQ1459,_xlfn._xlws.FILTER($D$12:$H$12,($D$12:$H$12&lt;&gt;"")*($D$12:$H$12&lt;&gt;"N/A")),0))
),
OR(
ISNUMBER(MATCH(BQ1453,_xlfn._xlws.FILTER($D$13:$G$13,($D$13:$G$13&lt;&gt;"")*($D$13:$G$13&lt;&gt;"N/A")),0)),
AND(ISNUMBER(BQ1454),BQ1454&gt;=$D$8)
)
),
1,
0
))</f>
        <v/>
      </c>
      <c r="BR1461" t="str" cm="1">
        <f t="array" ref="BR1461">IF(BR1451="","",IF(
AND(
OR(
BR1455=$D$6,
AND(
BR1455&lt;&gt;$D$6,
SUMPRODUCT(--ISNUMBER(SEARCH(
_xlfn._xlws.FILTER($D$7:$H$7,($D$7:$H$7&lt;&gt;"")*($D$7:$H$7&lt;&gt;"N/A")),
BR1456
)))&gt;0
)
),
OR(
COUNTA($D$12:$H$12)=0,
ISNUMBER(MATCH(BR1459,_xlfn._xlws.FILTER($D$12:$H$12,($D$12:$H$12&lt;&gt;"")*($D$12:$H$12&lt;&gt;"N/A")),0))
),
OR(
ISNUMBER(MATCH(BR1453,_xlfn._xlws.FILTER($D$13:$G$13,($D$13:$G$13&lt;&gt;"")*($D$13:$G$13&lt;&gt;"N/A")),0)),
AND(ISNUMBER(BR1454),BR1454&gt;=$D$8)
)
),
1,
0
))</f>
        <v/>
      </c>
      <c r="BS1461" t="str" cm="1">
        <f t="array" ref="BS1461">IF(BS1451="","",IF(
AND(
OR(
BS1455=$D$6,
AND(
BS1455&lt;&gt;$D$6,
SUMPRODUCT(--ISNUMBER(SEARCH(
_xlfn._xlws.FILTER($D$7:$H$7,($D$7:$H$7&lt;&gt;"")*($D$7:$H$7&lt;&gt;"N/A")),
BS1456
)))&gt;0
)
),
OR(
COUNTA($D$12:$H$12)=0,
ISNUMBER(MATCH(BS1459,_xlfn._xlws.FILTER($D$12:$H$12,($D$12:$H$12&lt;&gt;"")*($D$12:$H$12&lt;&gt;"N/A")),0))
),
OR(
ISNUMBER(MATCH(BS1453,_xlfn._xlws.FILTER($D$13:$G$13,($D$13:$G$13&lt;&gt;"")*($D$13:$G$13&lt;&gt;"N/A")),0)),
AND(ISNUMBER(BS1454),BS1454&gt;=$D$8)
)
),
1,
0
))</f>
        <v/>
      </c>
      <c r="BT1461" t="str" cm="1">
        <f t="array" ref="BT1461">IF(BT1451="","",IF(
AND(
OR(
BT1455=$D$6,
AND(
BT1455&lt;&gt;$D$6,
SUMPRODUCT(--ISNUMBER(SEARCH(
_xlfn._xlws.FILTER($D$7:$H$7,($D$7:$H$7&lt;&gt;"")*($D$7:$H$7&lt;&gt;"N/A")),
BT1456
)))&gt;0
)
),
OR(
COUNTA($D$12:$H$12)=0,
ISNUMBER(MATCH(BT1459,_xlfn._xlws.FILTER($D$12:$H$12,($D$12:$H$12&lt;&gt;"")*($D$12:$H$12&lt;&gt;"N/A")),0))
),
OR(
ISNUMBER(MATCH(BT1453,_xlfn._xlws.FILTER($D$13:$G$13,($D$13:$G$13&lt;&gt;"")*($D$13:$G$13&lt;&gt;"N/A")),0)),
AND(ISNUMBER(BT1454),BT1454&gt;=$D$8)
)
),
1,
0
))</f>
        <v/>
      </c>
      <c r="BU1461" t="str" cm="1">
        <f t="array" ref="BU1461">IF(BU1451="","",IF(
AND(
OR(
BU1455=$D$6,
AND(
BU1455&lt;&gt;$D$6,
SUMPRODUCT(--ISNUMBER(SEARCH(
_xlfn._xlws.FILTER($D$7:$H$7,($D$7:$H$7&lt;&gt;"")*($D$7:$H$7&lt;&gt;"N/A")),
BU1456
)))&gt;0
)
),
OR(
COUNTA($D$12:$H$12)=0,
ISNUMBER(MATCH(BU1459,_xlfn._xlws.FILTER($D$12:$H$12,($D$12:$H$12&lt;&gt;"")*($D$12:$H$12&lt;&gt;"N/A")),0))
),
OR(
ISNUMBER(MATCH(BU1453,_xlfn._xlws.FILTER($D$13:$G$13,($D$13:$G$13&lt;&gt;"")*($D$13:$G$13&lt;&gt;"N/A")),0)),
AND(ISNUMBER(BU1454),BU1454&gt;=$D$8)
)
),
1,
0
))</f>
        <v/>
      </c>
      <c r="BV1461" t="str" cm="1">
        <f t="array" ref="BV1461">IF(BV1451="","",IF(
AND(
OR(
BV1455=$D$6,
AND(
BV1455&lt;&gt;$D$6,
SUMPRODUCT(--ISNUMBER(SEARCH(
_xlfn._xlws.FILTER($D$7:$H$7,($D$7:$H$7&lt;&gt;"")*($D$7:$H$7&lt;&gt;"N/A")),
BV1456
)))&gt;0
)
),
OR(
COUNTA($D$12:$H$12)=0,
ISNUMBER(MATCH(BV1459,_xlfn._xlws.FILTER($D$12:$H$12,($D$12:$H$12&lt;&gt;"")*($D$12:$H$12&lt;&gt;"N/A")),0))
),
OR(
ISNUMBER(MATCH(BV1453,_xlfn._xlws.FILTER($D$13:$G$13,($D$13:$G$13&lt;&gt;"")*($D$13:$G$13&lt;&gt;"N/A")),0)),
AND(ISNUMBER(BV1454),BV1454&gt;=$D$8)
)
),
1,
0
))</f>
        <v/>
      </c>
      <c r="BW1461" t="str" cm="1">
        <f t="array" ref="BW1461">IF(BW1451="","",IF(
AND(
OR(
BW1455=$D$6,
AND(
BW1455&lt;&gt;$D$6,
SUMPRODUCT(--ISNUMBER(SEARCH(
_xlfn._xlws.FILTER($D$7:$H$7,($D$7:$H$7&lt;&gt;"")*($D$7:$H$7&lt;&gt;"N/A")),
BW1456
)))&gt;0
)
),
OR(
COUNTA($D$12:$H$12)=0,
ISNUMBER(MATCH(BW1459,_xlfn._xlws.FILTER($D$12:$H$12,($D$12:$H$12&lt;&gt;"")*($D$12:$H$12&lt;&gt;"N/A")),0))
),
OR(
ISNUMBER(MATCH(BW1453,_xlfn._xlws.FILTER($D$13:$G$13,($D$13:$G$13&lt;&gt;"")*($D$13:$G$13&lt;&gt;"N/A")),0)),
AND(ISNUMBER(BW1454),BW1454&gt;=$D$8)
)
),
1,
0
))</f>
        <v/>
      </c>
      <c r="BX1461" t="str" cm="1">
        <f t="array" ref="BX1461">IF(BX1451="","",IF(
AND(
OR(
BX1455=$D$6,
AND(
BX1455&lt;&gt;$D$6,
SUMPRODUCT(--ISNUMBER(SEARCH(
_xlfn._xlws.FILTER($D$7:$H$7,($D$7:$H$7&lt;&gt;"")*($D$7:$H$7&lt;&gt;"N/A")),
BX1456
)))&gt;0
)
),
OR(
COUNTA($D$12:$H$12)=0,
ISNUMBER(MATCH(BX1459,_xlfn._xlws.FILTER($D$12:$H$12,($D$12:$H$12&lt;&gt;"")*($D$12:$H$12&lt;&gt;"N/A")),0))
),
OR(
ISNUMBER(MATCH(BX1453,_xlfn._xlws.FILTER($D$13:$G$13,($D$13:$G$13&lt;&gt;"")*($D$13:$G$13&lt;&gt;"N/A")),0)),
AND(ISNUMBER(BX1454),BX1454&gt;=$D$8)
)
),
1,
0
))</f>
        <v/>
      </c>
      <c r="BY1461" t="str" cm="1">
        <f t="array" ref="BY1461">IF(BY1451="","",IF(
AND(
OR(
BY1455=$D$6,
AND(
BY1455&lt;&gt;$D$6,
SUMPRODUCT(--ISNUMBER(SEARCH(
_xlfn._xlws.FILTER($D$7:$H$7,($D$7:$H$7&lt;&gt;"")*($D$7:$H$7&lt;&gt;"N/A")),
BY1456
)))&gt;0
)
),
OR(
COUNTA($D$12:$H$12)=0,
ISNUMBER(MATCH(BY1459,_xlfn._xlws.FILTER($D$12:$H$12,($D$12:$H$12&lt;&gt;"")*($D$12:$H$12&lt;&gt;"N/A")),0))
),
OR(
ISNUMBER(MATCH(BY1453,_xlfn._xlws.FILTER($D$13:$G$13,($D$13:$G$13&lt;&gt;"")*($D$13:$G$13&lt;&gt;"N/A")),0)),
AND(ISNUMBER(BY1454),BY1454&gt;=$D$8)
)
),
1,
0
))</f>
        <v/>
      </c>
      <c r="BZ1461" t="str" cm="1">
        <f t="array" ref="BZ1461">IF(BZ1451="","",IF(
AND(
OR(
BZ1455=$D$6,
AND(
BZ1455&lt;&gt;$D$6,
SUMPRODUCT(--ISNUMBER(SEARCH(
_xlfn._xlws.FILTER($D$7:$H$7,($D$7:$H$7&lt;&gt;"")*($D$7:$H$7&lt;&gt;"N/A")),
BZ1456
)))&gt;0
)
),
OR(
COUNTA($D$12:$H$12)=0,
ISNUMBER(MATCH(BZ1459,_xlfn._xlws.FILTER($D$12:$H$12,($D$12:$H$12&lt;&gt;"")*($D$12:$H$12&lt;&gt;"N/A")),0))
),
OR(
ISNUMBER(MATCH(BZ1453,_xlfn._xlws.FILTER($D$13:$G$13,($D$13:$G$13&lt;&gt;"")*($D$13:$G$13&lt;&gt;"N/A")),0)),
AND(ISNUMBER(BZ1454),BZ1454&gt;=$D$8)
)
),
1,
0
))</f>
        <v/>
      </c>
      <c r="CA1461" t="str" cm="1">
        <f t="array" ref="CA1461">IF(CA1451="","",IF(
AND(
OR(
CA1455=$D$6,
AND(
CA1455&lt;&gt;$D$6,
SUMPRODUCT(--ISNUMBER(SEARCH(
_xlfn._xlws.FILTER($D$7:$H$7,($D$7:$H$7&lt;&gt;"")*($D$7:$H$7&lt;&gt;"N/A")),
CA1456
)))&gt;0
)
),
OR(
COUNTA($D$12:$H$12)=0,
ISNUMBER(MATCH(CA1459,_xlfn._xlws.FILTER($D$12:$H$12,($D$12:$H$12&lt;&gt;"")*($D$12:$H$12&lt;&gt;"N/A")),0))
),
OR(
ISNUMBER(MATCH(CA1453,_xlfn._xlws.FILTER($D$13:$G$13,($D$13:$G$13&lt;&gt;"")*($D$13:$G$13&lt;&gt;"N/A")),0)),
AND(ISNUMBER(CA1454),CA1454&gt;=$D$8)
)
),
1,
0
))</f>
        <v/>
      </c>
      <c r="CB1461" t="str" cm="1">
        <f t="array" ref="CB1461">IF(CB1451="","",IF(
AND(
OR(
CB1455=$D$6,
AND(
CB1455&lt;&gt;$D$6,
SUMPRODUCT(--ISNUMBER(SEARCH(
_xlfn._xlws.FILTER($D$7:$H$7,($D$7:$H$7&lt;&gt;"")*($D$7:$H$7&lt;&gt;"N/A")),
CB1456
)))&gt;0
)
),
OR(
COUNTA($D$12:$H$12)=0,
ISNUMBER(MATCH(CB1459,_xlfn._xlws.FILTER($D$12:$H$12,($D$12:$H$12&lt;&gt;"")*($D$12:$H$12&lt;&gt;"N/A")),0))
),
OR(
ISNUMBER(MATCH(CB1453,_xlfn._xlws.FILTER($D$13:$G$13,($D$13:$G$13&lt;&gt;"")*($D$13:$G$13&lt;&gt;"N/A")),0)),
AND(ISNUMBER(CB1454),CB1454&gt;=$D$8)
)
),
1,
0
))</f>
        <v/>
      </c>
      <c r="CC1461" t="str" cm="1">
        <f t="array" ref="CC1461">IF(CC1451="","",IF(
AND(
OR(
CC1455=$D$6,
AND(
CC1455&lt;&gt;$D$6,
SUMPRODUCT(--ISNUMBER(SEARCH(
_xlfn._xlws.FILTER($D$7:$H$7,($D$7:$H$7&lt;&gt;"")*($D$7:$H$7&lt;&gt;"N/A")),
CC1456
)))&gt;0
)
),
OR(
COUNTA($D$12:$H$12)=0,
ISNUMBER(MATCH(CC1459,_xlfn._xlws.FILTER($D$12:$H$12,($D$12:$H$12&lt;&gt;"")*($D$12:$H$12&lt;&gt;"N/A")),0))
),
OR(
ISNUMBER(MATCH(CC1453,_xlfn._xlws.FILTER($D$13:$G$13,($D$13:$G$13&lt;&gt;"")*($D$13:$G$13&lt;&gt;"N/A")),0)),
AND(ISNUMBER(CC1454),CC1454&gt;=$D$8)
)
),
1,
0
))</f>
        <v/>
      </c>
      <c r="CD1461" t="str" cm="1">
        <f t="array" ref="CD1461">IF(CD1451="","",IF(
AND(
OR(
CD1455=$D$6,
AND(
CD1455&lt;&gt;$D$6,
SUMPRODUCT(--ISNUMBER(SEARCH(
_xlfn._xlws.FILTER($D$7:$H$7,($D$7:$H$7&lt;&gt;"")*($D$7:$H$7&lt;&gt;"N/A")),
CD1456
)))&gt;0
)
),
OR(
COUNTA($D$12:$H$12)=0,
ISNUMBER(MATCH(CD1459,_xlfn._xlws.FILTER($D$12:$H$12,($D$12:$H$12&lt;&gt;"")*($D$12:$H$12&lt;&gt;"N/A")),0))
),
OR(
ISNUMBER(MATCH(CD1453,_xlfn._xlws.FILTER($D$13:$G$13,($D$13:$G$13&lt;&gt;"")*($D$13:$G$13&lt;&gt;"N/A")),0)),
AND(ISNUMBER(CD1454),CD1454&gt;=$D$8)
)
),
1,
0
))</f>
        <v/>
      </c>
      <c r="CE1461" t="str" cm="1">
        <f t="array" ref="CE1461">IF(CE1451="","",IF(
AND(
OR(
CE1455=$D$6,
AND(
CE1455&lt;&gt;$D$6,
SUMPRODUCT(--ISNUMBER(SEARCH(
_xlfn._xlws.FILTER($D$7:$H$7,($D$7:$H$7&lt;&gt;"")*($D$7:$H$7&lt;&gt;"N/A")),
CE1456
)))&gt;0
)
),
OR(
COUNTA($D$12:$H$12)=0,
ISNUMBER(MATCH(CE1459,_xlfn._xlws.FILTER($D$12:$H$12,($D$12:$H$12&lt;&gt;"")*($D$12:$H$12&lt;&gt;"N/A")),0))
),
OR(
ISNUMBER(MATCH(CE1453,_xlfn._xlws.FILTER($D$13:$G$13,($D$13:$G$13&lt;&gt;"")*($D$13:$G$13&lt;&gt;"N/A")),0)),
AND(ISNUMBER(CE1454),CE1454&gt;=$D$8)
)
),
1,
0
))</f>
        <v/>
      </c>
      <c r="CF1461" t="str" cm="1">
        <f t="array" ref="CF1461">IF(CF1451="","",IF(
AND(
OR(
CF1455=$D$6,
AND(
CF1455&lt;&gt;$D$6,
SUMPRODUCT(--ISNUMBER(SEARCH(
_xlfn._xlws.FILTER($D$7:$H$7,($D$7:$H$7&lt;&gt;"")*($D$7:$H$7&lt;&gt;"N/A")),
CF1456
)))&gt;0
)
),
OR(
COUNTA($D$12:$H$12)=0,
ISNUMBER(MATCH(CF1459,_xlfn._xlws.FILTER($D$12:$H$12,($D$12:$H$12&lt;&gt;"")*($D$12:$H$12&lt;&gt;"N/A")),0))
),
OR(
ISNUMBER(MATCH(CF1453,_xlfn._xlws.FILTER($D$13:$G$13,($D$13:$G$13&lt;&gt;"")*($D$13:$G$13&lt;&gt;"N/A")),0)),
AND(ISNUMBER(CF1454),CF1454&gt;=$D$8)
)
),
1,
0
))</f>
        <v/>
      </c>
      <c r="CG1461" t="str" cm="1">
        <f t="array" ref="CG1461">IF(CG1451="","",IF(
AND(
OR(
CG1455=$D$6,
AND(
CG1455&lt;&gt;$D$6,
SUMPRODUCT(--ISNUMBER(SEARCH(
_xlfn._xlws.FILTER($D$7:$H$7,($D$7:$H$7&lt;&gt;"")*($D$7:$H$7&lt;&gt;"N/A")),
CG1456
)))&gt;0
)
),
OR(
COUNTA($D$12:$H$12)=0,
ISNUMBER(MATCH(CG1459,_xlfn._xlws.FILTER($D$12:$H$12,($D$12:$H$12&lt;&gt;"")*($D$12:$H$12&lt;&gt;"N/A")),0))
),
OR(
ISNUMBER(MATCH(CG1453,_xlfn._xlws.FILTER($D$13:$G$13,($D$13:$G$13&lt;&gt;"")*($D$13:$G$13&lt;&gt;"N/A")),0)),
AND(ISNUMBER(CG1454),CG1454&gt;=$D$8)
)
),
1,
0
))</f>
        <v/>
      </c>
      <c r="CH1461" t="str" cm="1">
        <f t="array" ref="CH1461">IF(CH1451="","",IF(
AND(
OR(
CH1455=$D$6,
AND(
CH1455&lt;&gt;$D$6,
SUMPRODUCT(--ISNUMBER(SEARCH(
_xlfn._xlws.FILTER($D$7:$H$7,($D$7:$H$7&lt;&gt;"")*($D$7:$H$7&lt;&gt;"N/A")),
CH1456
)))&gt;0
)
),
OR(
COUNTA($D$12:$H$12)=0,
ISNUMBER(MATCH(CH1459,_xlfn._xlws.FILTER($D$12:$H$12,($D$12:$H$12&lt;&gt;"")*($D$12:$H$12&lt;&gt;"N/A")),0))
),
OR(
ISNUMBER(MATCH(CH1453,_xlfn._xlws.FILTER($D$13:$G$13,($D$13:$G$13&lt;&gt;"")*($D$13:$G$13&lt;&gt;"N/A")),0)),
AND(ISNUMBER(CH1454),CH1454&gt;=$D$8)
)
),
1,
0
))</f>
        <v/>
      </c>
      <c r="CI1461" t="str" cm="1">
        <f t="array" ref="CI1461">IF(CI1451="","",IF(
AND(
OR(
CI1455=$D$6,
AND(
CI1455&lt;&gt;$D$6,
SUMPRODUCT(--ISNUMBER(SEARCH(
_xlfn._xlws.FILTER($D$7:$H$7,($D$7:$H$7&lt;&gt;"")*($D$7:$H$7&lt;&gt;"N/A")),
CI1456
)))&gt;0
)
),
OR(
COUNTA($D$12:$H$12)=0,
ISNUMBER(MATCH(CI1459,_xlfn._xlws.FILTER($D$12:$H$12,($D$12:$H$12&lt;&gt;"")*($D$12:$H$12&lt;&gt;"N/A")),0))
),
OR(
ISNUMBER(MATCH(CI1453,_xlfn._xlws.FILTER($D$13:$G$13,($D$13:$G$13&lt;&gt;"")*($D$13:$G$13&lt;&gt;"N/A")),0)),
AND(ISNUMBER(CI1454),CI1454&gt;=$D$8)
)
),
1,
0
))</f>
        <v/>
      </c>
      <c r="CJ1461" t="str" cm="1">
        <f t="array" ref="CJ1461">IF(CJ1451="","",IF(
AND(
OR(
CJ1455=$D$6,
AND(
CJ1455&lt;&gt;$D$6,
SUMPRODUCT(--ISNUMBER(SEARCH(
_xlfn._xlws.FILTER($D$7:$H$7,($D$7:$H$7&lt;&gt;"")*($D$7:$H$7&lt;&gt;"N/A")),
CJ1456
)))&gt;0
)
),
OR(
COUNTA($D$12:$H$12)=0,
ISNUMBER(MATCH(CJ1459,_xlfn._xlws.FILTER($D$12:$H$12,($D$12:$H$12&lt;&gt;"")*($D$12:$H$12&lt;&gt;"N/A")),0))
),
OR(
ISNUMBER(MATCH(CJ1453,_xlfn._xlws.FILTER($D$13:$G$13,($D$13:$G$13&lt;&gt;"")*($D$13:$G$13&lt;&gt;"N/A")),0)),
AND(ISNUMBER(CJ1454),CJ1454&gt;=$D$8)
)
),
1,
0
))</f>
        <v/>
      </c>
      <c r="CK1461" t="str" cm="1">
        <f t="array" ref="CK1461">IF(CK1451="","",IF(
AND(
OR(
CK1455=$D$6,
AND(
CK1455&lt;&gt;$D$6,
SUMPRODUCT(--ISNUMBER(SEARCH(
_xlfn._xlws.FILTER($D$7:$H$7,($D$7:$H$7&lt;&gt;"")*($D$7:$H$7&lt;&gt;"N/A")),
CK1456
)))&gt;0
)
),
OR(
COUNTA($D$12:$H$12)=0,
ISNUMBER(MATCH(CK1459,_xlfn._xlws.FILTER($D$12:$H$12,($D$12:$H$12&lt;&gt;"")*($D$12:$H$12&lt;&gt;"N/A")),0))
),
OR(
ISNUMBER(MATCH(CK1453,_xlfn._xlws.FILTER($D$13:$G$13,($D$13:$G$13&lt;&gt;"")*($D$13:$G$13&lt;&gt;"N/A")),0)),
AND(ISNUMBER(CK1454),CK1454&gt;=$D$8)
)
),
1,
0
))</f>
        <v/>
      </c>
      <c r="CL1461" t="str" cm="1">
        <f t="array" ref="CL1461">IF(CL1451="","",IF(
AND(
OR(
CL1455=$D$6,
AND(
CL1455&lt;&gt;$D$6,
SUMPRODUCT(--ISNUMBER(SEARCH(
_xlfn._xlws.FILTER($D$7:$H$7,($D$7:$H$7&lt;&gt;"")*($D$7:$H$7&lt;&gt;"N/A")),
CL1456
)))&gt;0
)
),
OR(
COUNTA($D$12:$H$12)=0,
ISNUMBER(MATCH(CL1459,_xlfn._xlws.FILTER($D$12:$H$12,($D$12:$H$12&lt;&gt;"")*($D$12:$H$12&lt;&gt;"N/A")),0))
),
OR(
ISNUMBER(MATCH(CL1453,_xlfn._xlws.FILTER($D$13:$G$13,($D$13:$G$13&lt;&gt;"")*($D$13:$G$13&lt;&gt;"N/A")),0)),
AND(ISNUMBER(CL1454),CL1454&gt;=$D$8)
)
),
1,
0
))</f>
        <v/>
      </c>
      <c r="CM1461" t="str" cm="1">
        <f t="array" ref="CM1461">IF(CM1451="","",IF(
AND(
OR(
CM1455=$D$6,
AND(
CM1455&lt;&gt;$D$6,
SUMPRODUCT(--ISNUMBER(SEARCH(
_xlfn._xlws.FILTER($D$7:$H$7,($D$7:$H$7&lt;&gt;"")*($D$7:$H$7&lt;&gt;"N/A")),
CM1456
)))&gt;0
)
),
OR(
COUNTA($D$12:$H$12)=0,
ISNUMBER(MATCH(CM1459,_xlfn._xlws.FILTER($D$12:$H$12,($D$12:$H$12&lt;&gt;"")*($D$12:$H$12&lt;&gt;"N/A")),0))
),
OR(
ISNUMBER(MATCH(CM1453,_xlfn._xlws.FILTER($D$13:$G$13,($D$13:$G$13&lt;&gt;"")*($D$13:$G$13&lt;&gt;"N/A")),0)),
AND(ISNUMBER(CM1454),CM1454&gt;=$D$8)
)
),
1,
0
))</f>
        <v/>
      </c>
      <c r="CN1461" t="str" cm="1">
        <f t="array" ref="CN1461">IF(CN1451="","",IF(
AND(
OR(
CN1455=$D$6,
AND(
CN1455&lt;&gt;$D$6,
SUMPRODUCT(--ISNUMBER(SEARCH(
_xlfn._xlws.FILTER($D$7:$H$7,($D$7:$H$7&lt;&gt;"")*($D$7:$H$7&lt;&gt;"N/A")),
CN1456
)))&gt;0
)
),
OR(
COUNTA($D$12:$H$12)=0,
ISNUMBER(MATCH(CN1459,_xlfn._xlws.FILTER($D$12:$H$12,($D$12:$H$12&lt;&gt;"")*($D$12:$H$12&lt;&gt;"N/A")),0))
),
OR(
ISNUMBER(MATCH(CN1453,_xlfn._xlws.FILTER($D$13:$G$13,($D$13:$G$13&lt;&gt;"")*($D$13:$G$13&lt;&gt;"N/A")),0)),
AND(ISNUMBER(CN1454),CN1454&gt;=$D$8)
)
),
1,
0
))</f>
        <v/>
      </c>
      <c r="CO1461" t="str" cm="1">
        <f t="array" ref="CO1461">IF(CO1451="","",IF(
AND(
OR(
CO1455=$D$6,
AND(
CO1455&lt;&gt;$D$6,
SUMPRODUCT(--ISNUMBER(SEARCH(
_xlfn._xlws.FILTER($D$7:$H$7,($D$7:$H$7&lt;&gt;"")*($D$7:$H$7&lt;&gt;"N/A")),
CO1456
)))&gt;0
)
),
OR(
COUNTA($D$12:$H$12)=0,
ISNUMBER(MATCH(CO1459,_xlfn._xlws.FILTER($D$12:$H$12,($D$12:$H$12&lt;&gt;"")*($D$12:$H$12&lt;&gt;"N/A")),0))
),
OR(
ISNUMBER(MATCH(CO1453,_xlfn._xlws.FILTER($D$13:$G$13,($D$13:$G$13&lt;&gt;"")*($D$13:$G$13&lt;&gt;"N/A")),0)),
AND(ISNUMBER(CO1454),CO1454&gt;=$D$8)
)
),
1,
0
))</f>
        <v/>
      </c>
      <c r="CP1461" t="str" cm="1">
        <f t="array" ref="CP1461">IF(CP1451="","",IF(
AND(
OR(
CP1455=$D$6,
AND(
CP1455&lt;&gt;$D$6,
SUMPRODUCT(--ISNUMBER(SEARCH(
_xlfn._xlws.FILTER($D$7:$H$7,($D$7:$H$7&lt;&gt;"")*($D$7:$H$7&lt;&gt;"N/A")),
CP1456
)))&gt;0
)
),
OR(
COUNTA($D$12:$H$12)=0,
ISNUMBER(MATCH(CP1459,_xlfn._xlws.FILTER($D$12:$H$12,($D$12:$H$12&lt;&gt;"")*($D$12:$H$12&lt;&gt;"N/A")),0))
),
OR(
ISNUMBER(MATCH(CP1453,_xlfn._xlws.FILTER($D$13:$G$13,($D$13:$G$13&lt;&gt;"")*($D$13:$G$13&lt;&gt;"N/A")),0)),
AND(ISNUMBER(CP1454),CP1454&gt;=$D$8)
)
),
1,
0
))</f>
        <v/>
      </c>
      <c r="CQ1461" t="str" cm="1">
        <f t="array" ref="CQ1461">IF(CQ1451="","",IF(
AND(
OR(
CQ1455=$D$6,
AND(
CQ1455&lt;&gt;$D$6,
SUMPRODUCT(--ISNUMBER(SEARCH(
_xlfn._xlws.FILTER($D$7:$H$7,($D$7:$H$7&lt;&gt;"")*($D$7:$H$7&lt;&gt;"N/A")),
CQ1456
)))&gt;0
)
),
OR(
COUNTA($D$12:$H$12)=0,
ISNUMBER(MATCH(CQ1459,_xlfn._xlws.FILTER($D$12:$H$12,($D$12:$H$12&lt;&gt;"")*($D$12:$H$12&lt;&gt;"N/A")),0))
),
OR(
ISNUMBER(MATCH(CQ1453,_xlfn._xlws.FILTER($D$13:$G$13,($D$13:$G$13&lt;&gt;"")*($D$13:$G$13&lt;&gt;"N/A")),0)),
AND(ISNUMBER(CQ1454),CQ1454&gt;=$D$8)
)
),
1,
0
))</f>
        <v/>
      </c>
      <c r="CR1461" t="str" cm="1">
        <f t="array" ref="CR1461">IF(CR1451="","",IF(
AND(
OR(
CR1455=$D$6,
AND(
CR1455&lt;&gt;$D$6,
SUMPRODUCT(--ISNUMBER(SEARCH(
_xlfn._xlws.FILTER($D$7:$H$7,($D$7:$H$7&lt;&gt;"")*($D$7:$H$7&lt;&gt;"N/A")),
CR1456
)))&gt;0
)
),
OR(
COUNTA($D$12:$H$12)=0,
ISNUMBER(MATCH(CR1459,_xlfn._xlws.FILTER($D$12:$H$12,($D$12:$H$12&lt;&gt;"")*($D$12:$H$12&lt;&gt;"N/A")),0))
),
OR(
ISNUMBER(MATCH(CR1453,_xlfn._xlws.FILTER($D$13:$G$13,($D$13:$G$13&lt;&gt;"")*($D$13:$G$13&lt;&gt;"N/A")),0)),
AND(ISNUMBER(CR1454),CR1454&gt;=$D$8)
)
),
1,
0
))</f>
        <v/>
      </c>
      <c r="CS1461" t="str" cm="1">
        <f t="array" ref="CS1461">IF(CS1451="","",IF(
AND(
OR(
CS1455=$D$6,
AND(
CS1455&lt;&gt;$D$6,
SUMPRODUCT(--ISNUMBER(SEARCH(
_xlfn._xlws.FILTER($D$7:$H$7,($D$7:$H$7&lt;&gt;"")*($D$7:$H$7&lt;&gt;"N/A")),
CS1456
)))&gt;0
)
),
OR(
COUNTA($D$12:$H$12)=0,
ISNUMBER(MATCH(CS1459,_xlfn._xlws.FILTER($D$12:$H$12,($D$12:$H$12&lt;&gt;"")*($D$12:$H$12&lt;&gt;"N/A")),0))
),
OR(
ISNUMBER(MATCH(CS1453,_xlfn._xlws.FILTER($D$13:$G$13,($D$13:$G$13&lt;&gt;"")*($D$13:$G$13&lt;&gt;"N/A")),0)),
AND(ISNUMBER(CS1454),CS1454&gt;=$D$8)
)
),
1,
0
))</f>
        <v/>
      </c>
      <c r="CT1461" t="str" cm="1">
        <f t="array" ref="CT1461">IF(CT1451="","",IF(
AND(
OR(
CT1455=$D$6,
AND(
CT1455&lt;&gt;$D$6,
SUMPRODUCT(--ISNUMBER(SEARCH(
_xlfn._xlws.FILTER($D$7:$H$7,($D$7:$H$7&lt;&gt;"")*($D$7:$H$7&lt;&gt;"N/A")),
CT1456
)))&gt;0
)
),
OR(
COUNTA($D$12:$H$12)=0,
ISNUMBER(MATCH(CT1459,_xlfn._xlws.FILTER($D$12:$H$12,($D$12:$H$12&lt;&gt;"")*($D$12:$H$12&lt;&gt;"N/A")),0))
),
OR(
ISNUMBER(MATCH(CT1453,_xlfn._xlws.FILTER($D$13:$G$13,($D$13:$G$13&lt;&gt;"")*($D$13:$G$13&lt;&gt;"N/A")),0)),
AND(ISNUMBER(CT1454),CT1454&gt;=$D$8)
)
),
1,
0
))</f>
        <v/>
      </c>
      <c r="CU1461" t="str" cm="1">
        <f t="array" ref="CU1461">IF(CU1451="","",IF(
AND(
OR(
CU1455=$D$6,
AND(
CU1455&lt;&gt;$D$6,
SUMPRODUCT(--ISNUMBER(SEARCH(
_xlfn._xlws.FILTER($D$7:$H$7,($D$7:$H$7&lt;&gt;"")*($D$7:$H$7&lt;&gt;"N/A")),
CU1456
)))&gt;0
)
),
OR(
COUNTA($D$12:$H$12)=0,
ISNUMBER(MATCH(CU1459,_xlfn._xlws.FILTER($D$12:$H$12,($D$12:$H$12&lt;&gt;"")*($D$12:$H$12&lt;&gt;"N/A")),0))
),
OR(
ISNUMBER(MATCH(CU1453,_xlfn._xlws.FILTER($D$13:$G$13,($D$13:$G$13&lt;&gt;"")*($D$13:$G$13&lt;&gt;"N/A")),0)),
AND(ISNUMBER(CU1454),CU1454&gt;=$D$8)
)
),
1,
0
))</f>
        <v/>
      </c>
      <c r="CV1461" t="str" cm="1">
        <f t="array" ref="CV1461">IF(CV1451="","",IF(
AND(
OR(
CV1455=$D$6,
AND(
CV1455&lt;&gt;$D$6,
SUMPRODUCT(--ISNUMBER(SEARCH(
_xlfn._xlws.FILTER($D$7:$H$7,($D$7:$H$7&lt;&gt;"")*($D$7:$H$7&lt;&gt;"N/A")),
CV1456
)))&gt;0
)
),
OR(
COUNTA($D$12:$H$12)=0,
ISNUMBER(MATCH(CV1459,_xlfn._xlws.FILTER($D$12:$H$12,($D$12:$H$12&lt;&gt;"")*($D$12:$H$12&lt;&gt;"N/A")),0))
),
OR(
ISNUMBER(MATCH(CV1453,_xlfn._xlws.FILTER($D$13:$G$13,($D$13:$G$13&lt;&gt;"")*($D$13:$G$13&lt;&gt;"N/A")),0)),
AND(ISNUMBER(CV1454),CV1454&gt;=$D$8)
)
),
1,
0
))</f>
        <v/>
      </c>
      <c r="CW1461" t="str" cm="1">
        <f t="array" ref="CW1461">IF(CW1451="","",IF(
AND(
OR(
CW1455=$D$6,
AND(
CW1455&lt;&gt;$D$6,
SUMPRODUCT(--ISNUMBER(SEARCH(
_xlfn._xlws.FILTER($D$7:$H$7,($D$7:$H$7&lt;&gt;"")*($D$7:$H$7&lt;&gt;"N/A")),
CW1456
)))&gt;0
)
),
OR(
COUNTA($D$12:$H$12)=0,
ISNUMBER(MATCH(CW1459,_xlfn._xlws.FILTER($D$12:$H$12,($D$12:$H$12&lt;&gt;"")*($D$12:$H$12&lt;&gt;"N/A")),0))
),
OR(
ISNUMBER(MATCH(CW1453,_xlfn._xlws.FILTER($D$13:$G$13,($D$13:$G$13&lt;&gt;"")*($D$13:$G$13&lt;&gt;"N/A")),0)),
AND(ISNUMBER(CW1454),CW1454&gt;=$D$8)
)
),
1,
0
))</f>
        <v/>
      </c>
      <c r="CX1461" t="str" cm="1">
        <f t="array" ref="CX1461">IF(CX1451="","",IF(
AND(
OR(
CX1455=$D$6,
AND(
CX1455&lt;&gt;$D$6,
SUMPRODUCT(--ISNUMBER(SEARCH(
_xlfn._xlws.FILTER($D$7:$H$7,($D$7:$H$7&lt;&gt;"")*($D$7:$H$7&lt;&gt;"N/A")),
CX1456
)))&gt;0
)
),
OR(
COUNTA($D$12:$H$12)=0,
ISNUMBER(MATCH(CX1459,_xlfn._xlws.FILTER($D$12:$H$12,($D$12:$H$12&lt;&gt;"")*($D$12:$H$12&lt;&gt;"N/A")),0))
),
OR(
ISNUMBER(MATCH(CX1453,_xlfn._xlws.FILTER($D$13:$G$13,($D$13:$G$13&lt;&gt;"")*($D$13:$G$13&lt;&gt;"N/A")),0)),
AND(ISNUMBER(CX1454),CX1454&gt;=$D$8)
)
),
1,
0
))</f>
        <v/>
      </c>
      <c r="CY1461" t="str" cm="1">
        <f t="array" ref="CY1461">IF(CY1451="","",IF(
AND(
OR(
CY1455=$D$6,
AND(
CY1455&lt;&gt;$D$6,
SUMPRODUCT(--ISNUMBER(SEARCH(
_xlfn._xlws.FILTER($D$7:$H$7,($D$7:$H$7&lt;&gt;"")*($D$7:$H$7&lt;&gt;"N/A")),
CY1456
)))&gt;0
)
),
OR(
COUNTA($D$12:$H$12)=0,
ISNUMBER(MATCH(CY1459,_xlfn._xlws.FILTER($D$12:$H$12,($D$12:$H$12&lt;&gt;"")*($D$12:$H$12&lt;&gt;"N/A")),0))
),
OR(
ISNUMBER(MATCH(CY1453,_xlfn._xlws.FILTER($D$13:$G$13,($D$13:$G$13&lt;&gt;"")*($D$13:$G$13&lt;&gt;"N/A")),0)),
AND(ISNUMBER(CY1454),CY1454&gt;=$D$8)
)
),
1,
0
))</f>
        <v/>
      </c>
      <c r="CZ1461" t="str" cm="1">
        <f t="array" ref="CZ1461">IF(CZ1451="","",IF(
AND(
OR(
CZ1455=$D$6,
AND(
CZ1455&lt;&gt;$D$6,
SUMPRODUCT(--ISNUMBER(SEARCH(
_xlfn._xlws.FILTER($D$7:$H$7,($D$7:$H$7&lt;&gt;"")*($D$7:$H$7&lt;&gt;"N/A")),
CZ1456
)))&gt;0
)
),
OR(
COUNTA($D$12:$H$12)=0,
ISNUMBER(MATCH(CZ1459,_xlfn._xlws.FILTER($D$12:$H$12,($D$12:$H$12&lt;&gt;"")*($D$12:$H$12&lt;&gt;"N/A")),0))
),
OR(
ISNUMBER(MATCH(CZ1453,_xlfn._xlws.FILTER($D$13:$G$13,($D$13:$G$13&lt;&gt;"")*($D$13:$G$13&lt;&gt;"N/A")),0)),
AND(ISNUMBER(CZ1454),CZ1454&gt;=$D$8)
)
),
1,
0
))</f>
        <v/>
      </c>
      <c r="DA1461" t="str" cm="1">
        <f t="array" ref="DA1461">IF(DA1451="","",IF(
AND(
OR(
DA1455=$D$6,
AND(
DA1455&lt;&gt;$D$6,
SUMPRODUCT(--ISNUMBER(SEARCH(
_xlfn._xlws.FILTER($D$7:$H$7,($D$7:$H$7&lt;&gt;"")*($D$7:$H$7&lt;&gt;"N/A")),
DA1456
)))&gt;0
)
),
OR(
COUNTA($D$12:$H$12)=0,
ISNUMBER(MATCH(DA1459,_xlfn._xlws.FILTER($D$12:$H$12,($D$12:$H$12&lt;&gt;"")*($D$12:$H$12&lt;&gt;"N/A")),0))
),
OR(
ISNUMBER(MATCH(DA1453,_xlfn._xlws.FILTER($D$13:$G$13,($D$13:$G$13&lt;&gt;"")*($D$13:$G$13&lt;&gt;"N/A")),0)),
AND(ISNUMBER(DA1454),DA1454&gt;=$D$8)
)
),
1,
0
))</f>
        <v/>
      </c>
      <c r="DB1461" t="str" cm="1">
        <f t="array" ref="DB1461">IF(DB1451="","",IF(
AND(
OR(
DB1455=$D$6,
AND(
DB1455&lt;&gt;$D$6,
SUMPRODUCT(--ISNUMBER(SEARCH(
_xlfn._xlws.FILTER($D$7:$H$7,($D$7:$H$7&lt;&gt;"")*($D$7:$H$7&lt;&gt;"N/A")),
DB1456
)))&gt;0
)
),
OR(
COUNTA($D$12:$H$12)=0,
ISNUMBER(MATCH(DB1459,_xlfn._xlws.FILTER($D$12:$H$12,($D$12:$H$12&lt;&gt;"")*($D$12:$H$12&lt;&gt;"N/A")),0))
),
OR(
ISNUMBER(MATCH(DB1453,_xlfn._xlws.FILTER($D$13:$G$13,($D$13:$G$13&lt;&gt;"")*($D$13:$G$13&lt;&gt;"N/A")),0)),
AND(ISNUMBER(DB1454),DB1454&gt;=$D$8)
)
),
1,
0
))</f>
        <v/>
      </c>
      <c r="DC1461" t="str" cm="1">
        <f t="array" ref="DC1461">IF(DC1451="","",IF(
AND(
OR(
DC1455=$D$6,
AND(
DC1455&lt;&gt;$D$6,
SUMPRODUCT(--ISNUMBER(SEARCH(
_xlfn._xlws.FILTER($D$7:$H$7,($D$7:$H$7&lt;&gt;"")*($D$7:$H$7&lt;&gt;"N/A")),
DC1456
)))&gt;0
)
),
OR(
COUNTA($D$12:$H$12)=0,
ISNUMBER(MATCH(DC1459,_xlfn._xlws.FILTER($D$12:$H$12,($D$12:$H$12&lt;&gt;"")*($D$12:$H$12&lt;&gt;"N/A")),0))
),
OR(
ISNUMBER(MATCH(DC1453,_xlfn._xlws.FILTER($D$13:$G$13,($D$13:$G$13&lt;&gt;"")*($D$13:$G$13&lt;&gt;"N/A")),0)),
AND(ISNUMBER(DC1454),DC1454&gt;=$D$8)
)
),
1,
0
))</f>
        <v/>
      </c>
      <c r="DD1461" t="str" cm="1">
        <f t="array" ref="DD1461">IF(DD1451="","",IF(
AND(
OR(
DD1455=$D$6,
AND(
DD1455&lt;&gt;$D$6,
SUMPRODUCT(--ISNUMBER(SEARCH(
_xlfn._xlws.FILTER($D$7:$H$7,($D$7:$H$7&lt;&gt;"")*($D$7:$H$7&lt;&gt;"N/A")),
DD1456
)))&gt;0
)
),
OR(
COUNTA($D$12:$H$12)=0,
ISNUMBER(MATCH(DD1459,_xlfn._xlws.FILTER($D$12:$H$12,($D$12:$H$12&lt;&gt;"")*($D$12:$H$12&lt;&gt;"N/A")),0))
),
OR(
ISNUMBER(MATCH(DD1453,_xlfn._xlws.FILTER($D$13:$G$13,($D$13:$G$13&lt;&gt;"")*($D$13:$G$13&lt;&gt;"N/A")),0)),
AND(ISNUMBER(DD1454),DD1454&gt;=$D$8)
)
),
1,
0
))</f>
        <v/>
      </c>
      <c r="DE1461" t="str" cm="1">
        <f t="array" ref="DE1461">IF(DE1451="","",IF(
AND(
OR(
DE1455=$D$6,
AND(
DE1455&lt;&gt;$D$6,
SUMPRODUCT(--ISNUMBER(SEARCH(
_xlfn._xlws.FILTER($D$7:$H$7,($D$7:$H$7&lt;&gt;"")*($D$7:$H$7&lt;&gt;"N/A")),
DE1456
)))&gt;0
)
),
OR(
COUNTA($D$12:$H$12)=0,
ISNUMBER(MATCH(DE1459,_xlfn._xlws.FILTER($D$12:$H$12,($D$12:$H$12&lt;&gt;"")*($D$12:$H$12&lt;&gt;"N/A")),0))
),
OR(
ISNUMBER(MATCH(DE1453,_xlfn._xlws.FILTER($D$13:$G$13,($D$13:$G$13&lt;&gt;"")*($D$13:$G$13&lt;&gt;"N/A")),0)),
AND(ISNUMBER(DE1454),DE1454&gt;=$D$8)
)
),
1,
0
))</f>
        <v/>
      </c>
      <c r="DF1461" t="str" cm="1">
        <f t="array" ref="DF1461">IF(DF1451="","",IF(
AND(
OR(
DF1455=$D$6,
AND(
DF1455&lt;&gt;$D$6,
SUMPRODUCT(--ISNUMBER(SEARCH(
_xlfn._xlws.FILTER($D$7:$H$7,($D$7:$H$7&lt;&gt;"")*($D$7:$H$7&lt;&gt;"N/A")),
DF1456
)))&gt;0
)
),
OR(
COUNTA($D$12:$H$12)=0,
ISNUMBER(MATCH(DF1459,_xlfn._xlws.FILTER($D$12:$H$12,($D$12:$H$12&lt;&gt;"")*($D$12:$H$12&lt;&gt;"N/A")),0))
),
OR(
ISNUMBER(MATCH(DF1453,_xlfn._xlws.FILTER($D$13:$G$13,($D$13:$G$13&lt;&gt;"")*($D$13:$G$13&lt;&gt;"N/A")),0)),
AND(ISNUMBER(DF1454),DF1454&gt;=$D$8)
)
),
1,
0
))</f>
        <v/>
      </c>
      <c r="DG1461" t="str" cm="1">
        <f t="array" ref="DG1461">IF(DG1451="","",IF(
AND(
OR(
DG1455=$D$6,
AND(
DG1455&lt;&gt;$D$6,
SUMPRODUCT(--ISNUMBER(SEARCH(
_xlfn._xlws.FILTER($D$7:$H$7,($D$7:$H$7&lt;&gt;"")*($D$7:$H$7&lt;&gt;"N/A")),
DG1456
)))&gt;0
)
),
OR(
COUNTA($D$12:$H$12)=0,
ISNUMBER(MATCH(DG1459,_xlfn._xlws.FILTER($D$12:$H$12,($D$12:$H$12&lt;&gt;"")*($D$12:$H$12&lt;&gt;"N/A")),0))
),
OR(
ISNUMBER(MATCH(DG1453,_xlfn._xlws.FILTER($D$13:$G$13,($D$13:$G$13&lt;&gt;"")*($D$13:$G$13&lt;&gt;"N/A")),0)),
AND(ISNUMBER(DG1454),DG1454&gt;=$D$8)
)
),
1,
0
))</f>
        <v/>
      </c>
      <c r="DH1461" t="str" cm="1">
        <f t="array" ref="DH1461">IF(DH1451="","",IF(
AND(
OR(
DH1455=$D$6,
AND(
DH1455&lt;&gt;$D$6,
SUMPRODUCT(--ISNUMBER(SEARCH(
_xlfn._xlws.FILTER($D$7:$H$7,($D$7:$H$7&lt;&gt;"")*($D$7:$H$7&lt;&gt;"N/A")),
DH1456
)))&gt;0
)
),
OR(
COUNTA($D$12:$H$12)=0,
ISNUMBER(MATCH(DH1459,_xlfn._xlws.FILTER($D$12:$H$12,($D$12:$H$12&lt;&gt;"")*($D$12:$H$12&lt;&gt;"N/A")),0))
),
OR(
ISNUMBER(MATCH(DH1453,_xlfn._xlws.FILTER($D$13:$G$13,($D$13:$G$13&lt;&gt;"")*($D$13:$G$13&lt;&gt;"N/A")),0)),
AND(ISNUMBER(DH1454),DH1454&gt;=$D$8)
)
),
1,
0
))</f>
        <v/>
      </c>
      <c r="DI1461" t="str" cm="1">
        <f t="array" ref="DI1461">IF(DI1451="","",IF(
AND(
OR(
DI1455=$D$6,
AND(
DI1455&lt;&gt;$D$6,
SUMPRODUCT(--ISNUMBER(SEARCH(
_xlfn._xlws.FILTER($D$7:$H$7,($D$7:$H$7&lt;&gt;"")*($D$7:$H$7&lt;&gt;"N/A")),
DI1456
)))&gt;0
)
),
OR(
COUNTA($D$12:$H$12)=0,
ISNUMBER(MATCH(DI1459,_xlfn._xlws.FILTER($D$12:$H$12,($D$12:$H$12&lt;&gt;"")*($D$12:$H$12&lt;&gt;"N/A")),0))
),
OR(
ISNUMBER(MATCH(DI1453,_xlfn._xlws.FILTER($D$13:$G$13,($D$13:$G$13&lt;&gt;"")*($D$13:$G$13&lt;&gt;"N/A")),0)),
AND(ISNUMBER(DI1454),DI1454&gt;=$D$8)
)
),
1,
0
))</f>
        <v/>
      </c>
      <c r="DJ1461" t="str" cm="1">
        <f t="array" ref="DJ1461">IF(DJ1451="","",IF(
AND(
OR(
DJ1455=$D$6,
AND(
DJ1455&lt;&gt;$D$6,
SUMPRODUCT(--ISNUMBER(SEARCH(
_xlfn._xlws.FILTER($D$7:$H$7,($D$7:$H$7&lt;&gt;"")*($D$7:$H$7&lt;&gt;"N/A")),
DJ1456
)))&gt;0
)
),
OR(
COUNTA($D$12:$H$12)=0,
ISNUMBER(MATCH(DJ1459,_xlfn._xlws.FILTER($D$12:$H$12,($D$12:$H$12&lt;&gt;"")*($D$12:$H$12&lt;&gt;"N/A")),0))
),
OR(
ISNUMBER(MATCH(DJ1453,_xlfn._xlws.FILTER($D$13:$G$13,($D$13:$G$13&lt;&gt;"")*($D$13:$G$13&lt;&gt;"N/A")),0)),
AND(ISNUMBER(DJ1454),DJ1454&gt;=$D$8)
)
),
1,
0
))</f>
        <v/>
      </c>
      <c r="DK1461" t="str" cm="1">
        <f t="array" ref="DK1461">IF(DK1451="","",IF(
AND(
OR(
DK1455=$D$6,
AND(
DK1455&lt;&gt;$D$6,
SUMPRODUCT(--ISNUMBER(SEARCH(
_xlfn._xlws.FILTER($D$7:$H$7,($D$7:$H$7&lt;&gt;"")*($D$7:$H$7&lt;&gt;"N/A")),
DK1456
)))&gt;0
)
),
OR(
COUNTA($D$12:$H$12)=0,
ISNUMBER(MATCH(DK1459,_xlfn._xlws.FILTER($D$12:$H$12,($D$12:$H$12&lt;&gt;"")*($D$12:$H$12&lt;&gt;"N/A")),0))
),
OR(
ISNUMBER(MATCH(DK1453,_xlfn._xlws.FILTER($D$13:$G$13,($D$13:$G$13&lt;&gt;"")*($D$13:$G$13&lt;&gt;"N/A")),0)),
AND(ISNUMBER(DK1454),DK1454&gt;=$D$8)
)
),
1,
0
))</f>
        <v/>
      </c>
      <c r="DL1461" t="str" cm="1">
        <f t="array" ref="DL1461">IF(DL1451="","",IF(
AND(
OR(
DL1455=$D$6,
AND(
DL1455&lt;&gt;$D$6,
SUMPRODUCT(--ISNUMBER(SEARCH(
_xlfn._xlws.FILTER($D$7:$H$7,($D$7:$H$7&lt;&gt;"")*($D$7:$H$7&lt;&gt;"N/A")),
DL1456
)))&gt;0
)
),
OR(
COUNTA($D$12:$H$12)=0,
ISNUMBER(MATCH(DL1459,_xlfn._xlws.FILTER($D$12:$H$12,($D$12:$H$12&lt;&gt;"")*($D$12:$H$12&lt;&gt;"N/A")),0))
),
OR(
ISNUMBER(MATCH(DL1453,_xlfn._xlws.FILTER($D$13:$G$13,($D$13:$G$13&lt;&gt;"")*($D$13:$G$13&lt;&gt;"N/A")),0)),
AND(ISNUMBER(DL1454),DL1454&gt;=$D$8)
)
),
1,
0
))</f>
        <v/>
      </c>
      <c r="DM1461" t="str" cm="1">
        <f t="array" ref="DM1461">IF(DM1451="","",IF(
AND(
OR(
DM1455=$D$6,
AND(
DM1455&lt;&gt;$D$6,
SUMPRODUCT(--ISNUMBER(SEARCH(
_xlfn._xlws.FILTER($D$7:$H$7,($D$7:$H$7&lt;&gt;"")*($D$7:$H$7&lt;&gt;"N/A")),
DM1456
)))&gt;0
)
),
OR(
COUNTA($D$12:$H$12)=0,
ISNUMBER(MATCH(DM1459,_xlfn._xlws.FILTER($D$12:$H$12,($D$12:$H$12&lt;&gt;"")*($D$12:$H$12&lt;&gt;"N/A")),0))
),
OR(
ISNUMBER(MATCH(DM1453,_xlfn._xlws.FILTER($D$13:$G$13,($D$13:$G$13&lt;&gt;"")*($D$13:$G$13&lt;&gt;"N/A")),0)),
AND(ISNUMBER(DM1454),DM1454&gt;=$D$8)
)
),
1,
0
))</f>
        <v/>
      </c>
      <c r="DN1461" t="str" cm="1">
        <f t="array" ref="DN1461">IF(DN1451="","",IF(
AND(
OR(
DN1455=$D$6,
AND(
DN1455&lt;&gt;$D$6,
SUMPRODUCT(--ISNUMBER(SEARCH(
_xlfn._xlws.FILTER($D$7:$H$7,($D$7:$H$7&lt;&gt;"")*($D$7:$H$7&lt;&gt;"N/A")),
DN1456
)))&gt;0
)
),
OR(
COUNTA($D$12:$H$12)=0,
ISNUMBER(MATCH(DN1459,_xlfn._xlws.FILTER($D$12:$H$12,($D$12:$H$12&lt;&gt;"")*($D$12:$H$12&lt;&gt;"N/A")),0))
),
OR(
ISNUMBER(MATCH(DN1453,_xlfn._xlws.FILTER($D$13:$G$13,($D$13:$G$13&lt;&gt;"")*($D$13:$G$13&lt;&gt;"N/A")),0)),
AND(ISNUMBER(DN1454),DN1454&gt;=$D$8)
)
),
1,
0
))</f>
        <v/>
      </c>
      <c r="DO1461" t="str" cm="1">
        <f t="array" ref="DO1461">IF(DO1451="","",IF(
AND(
OR(
DO1455=$D$6,
AND(
DO1455&lt;&gt;$D$6,
SUMPRODUCT(--ISNUMBER(SEARCH(
_xlfn._xlws.FILTER($D$7:$H$7,($D$7:$H$7&lt;&gt;"")*($D$7:$H$7&lt;&gt;"N/A")),
DO1456
)))&gt;0
)
),
OR(
COUNTA($D$12:$H$12)=0,
ISNUMBER(MATCH(DO1459,_xlfn._xlws.FILTER($D$12:$H$12,($D$12:$H$12&lt;&gt;"")*($D$12:$H$12&lt;&gt;"N/A")),0))
),
OR(
ISNUMBER(MATCH(DO1453,_xlfn._xlws.FILTER($D$13:$G$13,($D$13:$G$13&lt;&gt;"")*($D$13:$G$13&lt;&gt;"N/A")),0)),
AND(ISNUMBER(DO1454),DO1454&gt;=$D$8)
)
),
1,
0
))</f>
        <v/>
      </c>
      <c r="DP1461" t="str" cm="1">
        <f t="array" ref="DP1461">IF(DP1451="","",IF(
AND(
OR(
DP1455=$D$6,
AND(
DP1455&lt;&gt;$D$6,
SUMPRODUCT(--ISNUMBER(SEARCH(
_xlfn._xlws.FILTER($D$7:$H$7,($D$7:$H$7&lt;&gt;"")*($D$7:$H$7&lt;&gt;"N/A")),
DP1456
)))&gt;0
)
),
OR(
COUNTA($D$12:$H$12)=0,
ISNUMBER(MATCH(DP1459,_xlfn._xlws.FILTER($D$12:$H$12,($D$12:$H$12&lt;&gt;"")*($D$12:$H$12&lt;&gt;"N/A")),0))
),
OR(
ISNUMBER(MATCH(DP1453,_xlfn._xlws.FILTER($D$13:$G$13,($D$13:$G$13&lt;&gt;"")*($D$13:$G$13&lt;&gt;"N/A")),0)),
AND(ISNUMBER(DP1454),DP1454&gt;=$D$8)
)
),
1,
0
))</f>
        <v/>
      </c>
      <c r="DQ1461" t="str" cm="1">
        <f t="array" ref="DQ1461">IF(DQ1451="","",IF(
AND(
OR(
DQ1455=$D$6,
AND(
DQ1455&lt;&gt;$D$6,
SUMPRODUCT(--ISNUMBER(SEARCH(
_xlfn._xlws.FILTER($D$7:$H$7,($D$7:$H$7&lt;&gt;"")*($D$7:$H$7&lt;&gt;"N/A")),
DQ1456
)))&gt;0
)
),
OR(
COUNTA($D$12:$H$12)=0,
ISNUMBER(MATCH(DQ1459,_xlfn._xlws.FILTER($D$12:$H$12,($D$12:$H$12&lt;&gt;"")*($D$12:$H$12&lt;&gt;"N/A")),0))
),
OR(
ISNUMBER(MATCH(DQ1453,_xlfn._xlws.FILTER($D$13:$G$13,($D$13:$G$13&lt;&gt;"")*($D$13:$G$13&lt;&gt;"N/A")),0)),
AND(ISNUMBER(DQ1454),DQ1454&gt;=$D$8)
)
),
1,
0
))</f>
        <v/>
      </c>
      <c r="DR1461" t="str" cm="1">
        <f t="array" ref="DR1461">IF(DR1451="","",IF(
AND(
OR(
DR1455=$D$6,
AND(
DR1455&lt;&gt;$D$6,
SUMPRODUCT(--ISNUMBER(SEARCH(
_xlfn._xlws.FILTER($D$7:$H$7,($D$7:$H$7&lt;&gt;"")*($D$7:$H$7&lt;&gt;"N/A")),
DR1456
)))&gt;0
)
),
OR(
COUNTA($D$12:$H$12)=0,
ISNUMBER(MATCH(DR1459,_xlfn._xlws.FILTER($D$12:$H$12,($D$12:$H$12&lt;&gt;"")*($D$12:$H$12&lt;&gt;"N/A")),0))
),
OR(
ISNUMBER(MATCH(DR1453,_xlfn._xlws.FILTER($D$13:$G$13,($D$13:$G$13&lt;&gt;"")*($D$13:$G$13&lt;&gt;"N/A")),0)),
AND(ISNUMBER(DR1454),DR1454&gt;=$D$8)
)
),
1,
0
))</f>
        <v/>
      </c>
      <c r="DS1461" t="str" cm="1">
        <f t="array" ref="DS1461">IF(DS1451="","",IF(
AND(
OR(
DS1455=$D$6,
AND(
DS1455&lt;&gt;$D$6,
SUMPRODUCT(--ISNUMBER(SEARCH(
_xlfn._xlws.FILTER($D$7:$H$7,($D$7:$H$7&lt;&gt;"")*($D$7:$H$7&lt;&gt;"N/A")),
DS1456
)))&gt;0
)
),
OR(
COUNTA($D$12:$H$12)=0,
ISNUMBER(MATCH(DS1459,_xlfn._xlws.FILTER($D$12:$H$12,($D$12:$H$12&lt;&gt;"")*($D$12:$H$12&lt;&gt;"N/A")),0))
),
OR(
ISNUMBER(MATCH(DS1453,_xlfn._xlws.FILTER($D$13:$G$13,($D$13:$G$13&lt;&gt;"")*($D$13:$G$13&lt;&gt;"N/A")),0)),
AND(ISNUMBER(DS1454),DS1454&gt;=$D$8)
)
),
1,
0
))</f>
        <v/>
      </c>
      <c r="DT1461" t="str" cm="1">
        <f t="array" ref="DT1461">IF(DT1451="","",IF(
AND(
OR(
DT1455=$D$6,
AND(
DT1455&lt;&gt;$D$6,
SUMPRODUCT(--ISNUMBER(SEARCH(
_xlfn._xlws.FILTER($D$7:$H$7,($D$7:$H$7&lt;&gt;"")*($D$7:$H$7&lt;&gt;"N/A")),
DT1456
)))&gt;0
)
),
OR(
COUNTA($D$12:$H$12)=0,
ISNUMBER(MATCH(DT1459,_xlfn._xlws.FILTER($D$12:$H$12,($D$12:$H$12&lt;&gt;"")*($D$12:$H$12&lt;&gt;"N/A")),0))
),
OR(
ISNUMBER(MATCH(DT1453,_xlfn._xlws.FILTER($D$13:$G$13,($D$13:$G$13&lt;&gt;"")*($D$13:$G$13&lt;&gt;"N/A")),0)),
AND(ISNUMBER(DT1454),DT1454&gt;=$D$8)
)
),
1,
0
))</f>
        <v/>
      </c>
      <c r="DU1461" t="str" cm="1">
        <f t="array" ref="DU1461">IF(DU1451="","",IF(
AND(
OR(
DU1455=$D$6,
AND(
DU1455&lt;&gt;$D$6,
SUMPRODUCT(--ISNUMBER(SEARCH(
_xlfn._xlws.FILTER($D$7:$H$7,($D$7:$H$7&lt;&gt;"")*($D$7:$H$7&lt;&gt;"N/A")),
DU1456
)))&gt;0
)
),
OR(
COUNTA($D$12:$H$12)=0,
ISNUMBER(MATCH(DU1459,_xlfn._xlws.FILTER($D$12:$H$12,($D$12:$H$12&lt;&gt;"")*($D$12:$H$12&lt;&gt;"N/A")),0))
),
OR(
ISNUMBER(MATCH(DU1453,_xlfn._xlws.FILTER($D$13:$G$13,($D$13:$G$13&lt;&gt;"")*($D$13:$G$13&lt;&gt;"N/A")),0)),
AND(ISNUMBER(DU1454),DU1454&gt;=$D$8)
)
),
1,
0
))</f>
        <v/>
      </c>
      <c r="DV1461" t="str" cm="1">
        <f t="array" ref="DV1461">IF(DV1451="","",IF(
AND(
OR(
DV1455=$D$6,
AND(
DV1455&lt;&gt;$D$6,
SUMPRODUCT(--ISNUMBER(SEARCH(
_xlfn._xlws.FILTER($D$7:$H$7,($D$7:$H$7&lt;&gt;"")*($D$7:$H$7&lt;&gt;"N/A")),
DV1456
)))&gt;0
)
),
OR(
COUNTA($D$12:$H$12)=0,
ISNUMBER(MATCH(DV1459,_xlfn._xlws.FILTER($D$12:$H$12,($D$12:$H$12&lt;&gt;"")*($D$12:$H$12&lt;&gt;"N/A")),0))
),
OR(
ISNUMBER(MATCH(DV1453,_xlfn._xlws.FILTER($D$13:$G$13,($D$13:$G$13&lt;&gt;"")*($D$13:$G$13&lt;&gt;"N/A")),0)),
AND(ISNUMBER(DV1454),DV1454&gt;=$D$8)
)
),
1,
0
))</f>
        <v/>
      </c>
    </row>
    <row r="1462" spans="1:126" x14ac:dyDescent="0.2">
      <c r="B1462" t="s">
        <v>2692</v>
      </c>
      <c r="C1462" t="e" cm="1">
        <f t="array" aca="1" ref="C1462" ca="1">IF(C1451="","",IF(
AND(
OR(
C1455=$D$6,
AND(
C1455&lt;&gt;$D$6,
SUMPRODUCT(--ISNUMBER(SEARCH(
_xlfn._xlws.FILTER($D$7:$H$7,($D$7:$H$7&lt;&gt;"")*($D$7:$H$7&lt;&gt;"N/A")),
C1456
)))&gt;0
)
),
OR(
COUNTA($D$12:$H$12)=0,
ISNUMBER(MATCH(C1459,_xlfn._xlws.FILTER($D$12:$H$12,($D$12:$H$12&lt;&gt;"")*($D$12:$H$12&lt;&gt;"N/A")),0))
),
OR(
COUNTA($D$13:$G$13)=0,
ISNUMBER(MATCH(C1453,_xlfn._xlws.FILTER($D$13:$G$13,($D$13:$G$13&lt;&gt;"")*($D$13:$G$13&lt;&gt;"N/A")),0)),
AND(ISNUMBER(C1454),C1454&gt;=$D$8)
),
ISNUMBER(C1458),
C1458&gt;=$D$11
),
1,
0
))</f>
        <v>#N/A</v>
      </c>
      <c r="D1462" t="str" cm="1">
        <f t="array" ref="D1462">IF(D1451="","",IF(
AND(
OR(
D1455=$D$6,
AND(
D1455&lt;&gt;$D$6,
SUMPRODUCT(--ISNUMBER(SEARCH(
_xlfn._xlws.FILTER($D$7:$H$7,($D$7:$H$7&lt;&gt;"")*($D$7:$H$7&lt;&gt;"N/A")),
D1456
)))&gt;0
)
),
OR(
COUNTA($D$12:$H$12)=0,
ISNUMBER(MATCH(D1459,_xlfn._xlws.FILTER($D$12:$H$12,($D$12:$H$12&lt;&gt;"")*($D$12:$H$12&lt;&gt;"N/A")),0))
),
OR(
COUNTA($D$13:$G$13)=0,
ISNUMBER(MATCH(D1453,_xlfn._xlws.FILTER($D$13:$G$13,($D$13:$G$13&lt;&gt;"")*($D$13:$G$13&lt;&gt;"N/A")),0)),
AND(ISNUMBER(D1454),D1454&gt;=$D$8)
),
ISNUMBER(D1458),
D1458&gt;=$D$11
),
1,
0
))</f>
        <v/>
      </c>
      <c r="E1462" t="str" cm="1">
        <f t="array" ref="E1462">IF(E1451="","",IF(
AND(
OR(
E1455=$D$6,
AND(
E1455&lt;&gt;$D$6,
SUMPRODUCT(--ISNUMBER(SEARCH(
_xlfn._xlws.FILTER($D$7:$H$7,($D$7:$H$7&lt;&gt;"")*($D$7:$H$7&lt;&gt;"N/A")),
E1456
)))&gt;0
)
),
OR(
COUNTA($D$12:$H$12)=0,
ISNUMBER(MATCH(E1459,_xlfn._xlws.FILTER($D$12:$H$12,($D$12:$H$12&lt;&gt;"")*($D$12:$H$12&lt;&gt;"N/A")),0))
),
OR(
COUNTA($D$13:$G$13)=0,
ISNUMBER(MATCH(E1453,_xlfn._xlws.FILTER($D$13:$G$13,($D$13:$G$13&lt;&gt;"")*($D$13:$G$13&lt;&gt;"N/A")),0)),
AND(ISNUMBER(E1454),E1454&gt;=$D$8)
),
ISNUMBER(E1458),
E1458&gt;=$D$11
),
1,
0
))</f>
        <v/>
      </c>
      <c r="F1462" t="str" cm="1">
        <f t="array" ref="F1462">IF(F1451="","",IF(
AND(
OR(
F1455=$D$6,
AND(
F1455&lt;&gt;$D$6,
SUMPRODUCT(--ISNUMBER(SEARCH(
_xlfn._xlws.FILTER($D$7:$H$7,($D$7:$H$7&lt;&gt;"")*($D$7:$H$7&lt;&gt;"N/A")),
F1456
)))&gt;0
)
),
OR(
COUNTA($D$12:$H$12)=0,
ISNUMBER(MATCH(F1459,_xlfn._xlws.FILTER($D$12:$H$12,($D$12:$H$12&lt;&gt;"")*($D$12:$H$12&lt;&gt;"N/A")),0))
),
OR(
COUNTA($D$13:$G$13)=0,
ISNUMBER(MATCH(F1453,_xlfn._xlws.FILTER($D$13:$G$13,($D$13:$G$13&lt;&gt;"")*($D$13:$G$13&lt;&gt;"N/A")),0)),
AND(ISNUMBER(F1454),F1454&gt;=$D$8)
),
ISNUMBER(F1458),
F1458&gt;=$D$11
),
1,
0
))</f>
        <v/>
      </c>
      <c r="G1462" t="str" cm="1">
        <f t="array" ref="G1462">IF(G1451="","",IF(
AND(
OR(
G1455=$D$6,
AND(
G1455&lt;&gt;$D$6,
SUMPRODUCT(--ISNUMBER(SEARCH(
_xlfn._xlws.FILTER($D$7:$H$7,($D$7:$H$7&lt;&gt;"")*($D$7:$H$7&lt;&gt;"N/A")),
G1456
)))&gt;0
)
),
OR(
COUNTA($D$12:$H$12)=0,
ISNUMBER(MATCH(G1459,_xlfn._xlws.FILTER($D$12:$H$12,($D$12:$H$12&lt;&gt;"")*($D$12:$H$12&lt;&gt;"N/A")),0))
),
OR(
COUNTA($D$13:$G$13)=0,
ISNUMBER(MATCH(G1453,_xlfn._xlws.FILTER($D$13:$G$13,($D$13:$G$13&lt;&gt;"")*($D$13:$G$13&lt;&gt;"N/A")),0)),
AND(ISNUMBER(G1454),G1454&gt;=$D$8)
),
ISNUMBER(G1458),
G1458&gt;=$D$11
),
1,
0
))</f>
        <v/>
      </c>
      <c r="H1462" t="str" cm="1">
        <f t="array" ref="H1462">IF(H1451="","",IF(
AND(
OR(
H1455=$D$6,
AND(
H1455&lt;&gt;$D$6,
SUMPRODUCT(--ISNUMBER(SEARCH(
_xlfn._xlws.FILTER($D$7:$H$7,($D$7:$H$7&lt;&gt;"")*($D$7:$H$7&lt;&gt;"N/A")),
H1456
)))&gt;0
)
),
OR(
COUNTA($D$12:$H$12)=0,
ISNUMBER(MATCH(H1459,_xlfn._xlws.FILTER($D$12:$H$12,($D$12:$H$12&lt;&gt;"")*($D$12:$H$12&lt;&gt;"N/A")),0))
),
OR(
COUNTA($D$13:$G$13)=0,
ISNUMBER(MATCH(H1453,_xlfn._xlws.FILTER($D$13:$G$13,($D$13:$G$13&lt;&gt;"")*($D$13:$G$13&lt;&gt;"N/A")),0)),
AND(ISNUMBER(H1454),H1454&gt;=$D$8)
),
ISNUMBER(H1458),
H1458&gt;=$D$11
),
1,
0
))</f>
        <v/>
      </c>
      <c r="I1462" t="str" cm="1">
        <f t="array" ref="I1462">IF(I1451="","",IF(
AND(
OR(
I1455=$D$6,
AND(
I1455&lt;&gt;$D$6,
SUMPRODUCT(--ISNUMBER(SEARCH(
_xlfn._xlws.FILTER($D$7:$H$7,($D$7:$H$7&lt;&gt;"")*($D$7:$H$7&lt;&gt;"N/A")),
I1456
)))&gt;0
)
),
OR(
COUNTA($D$12:$H$12)=0,
ISNUMBER(MATCH(I1459,_xlfn._xlws.FILTER($D$12:$H$12,($D$12:$H$12&lt;&gt;"")*($D$12:$H$12&lt;&gt;"N/A")),0))
),
OR(
COUNTA($D$13:$G$13)=0,
ISNUMBER(MATCH(I1453,_xlfn._xlws.FILTER($D$13:$G$13,($D$13:$G$13&lt;&gt;"")*($D$13:$G$13&lt;&gt;"N/A")),0)),
AND(ISNUMBER(I1454),I1454&gt;=$D$8)
),
ISNUMBER(I1458),
I1458&gt;=$D$11
),
1,
0
))</f>
        <v/>
      </c>
      <c r="J1462" t="str" cm="1">
        <f t="array" ref="J1462">IF(J1451="","",IF(
AND(
OR(
J1455=$D$6,
AND(
J1455&lt;&gt;$D$6,
SUMPRODUCT(--ISNUMBER(SEARCH(
_xlfn._xlws.FILTER($D$7:$H$7,($D$7:$H$7&lt;&gt;"")*($D$7:$H$7&lt;&gt;"N/A")),
J1456
)))&gt;0
)
),
OR(
COUNTA($D$12:$H$12)=0,
ISNUMBER(MATCH(J1459,_xlfn._xlws.FILTER($D$12:$H$12,($D$12:$H$12&lt;&gt;"")*($D$12:$H$12&lt;&gt;"N/A")),0))
),
OR(
COUNTA($D$13:$G$13)=0,
ISNUMBER(MATCH(J1453,_xlfn._xlws.FILTER($D$13:$G$13,($D$13:$G$13&lt;&gt;"")*($D$13:$G$13&lt;&gt;"N/A")),0)),
AND(ISNUMBER(J1454),J1454&gt;=$D$8)
),
ISNUMBER(J1458),
J1458&gt;=$D$11
),
1,
0
))</f>
        <v/>
      </c>
      <c r="K1462" t="str" cm="1">
        <f t="array" ref="K1462">IF(K1451="","",IF(
AND(
OR(
K1455=$D$6,
AND(
K1455&lt;&gt;$D$6,
SUMPRODUCT(--ISNUMBER(SEARCH(
_xlfn._xlws.FILTER($D$7:$H$7,($D$7:$H$7&lt;&gt;"")*($D$7:$H$7&lt;&gt;"N/A")),
K1456
)))&gt;0
)
),
OR(
COUNTA($D$12:$H$12)=0,
ISNUMBER(MATCH(K1459,_xlfn._xlws.FILTER($D$12:$H$12,($D$12:$H$12&lt;&gt;"")*($D$12:$H$12&lt;&gt;"N/A")),0))
),
OR(
COUNTA($D$13:$G$13)=0,
ISNUMBER(MATCH(K1453,_xlfn._xlws.FILTER($D$13:$G$13,($D$13:$G$13&lt;&gt;"")*($D$13:$G$13&lt;&gt;"N/A")),0)),
AND(ISNUMBER(K1454),K1454&gt;=$D$8)
),
ISNUMBER(K1458),
K1458&gt;=$D$11
),
1,
0
))</f>
        <v/>
      </c>
      <c r="L1462" t="str" cm="1">
        <f t="array" ref="L1462">IF(L1451="","",IF(
AND(
OR(
L1455=$D$6,
AND(
L1455&lt;&gt;$D$6,
SUMPRODUCT(--ISNUMBER(SEARCH(
_xlfn._xlws.FILTER($D$7:$H$7,($D$7:$H$7&lt;&gt;"")*($D$7:$H$7&lt;&gt;"N/A")),
L1456
)))&gt;0
)
),
OR(
COUNTA($D$12:$H$12)=0,
ISNUMBER(MATCH(L1459,_xlfn._xlws.FILTER($D$12:$H$12,($D$12:$H$12&lt;&gt;"")*($D$12:$H$12&lt;&gt;"N/A")),0))
),
OR(
COUNTA($D$13:$G$13)=0,
ISNUMBER(MATCH(L1453,_xlfn._xlws.FILTER($D$13:$G$13,($D$13:$G$13&lt;&gt;"")*($D$13:$G$13&lt;&gt;"N/A")),0)),
AND(ISNUMBER(L1454),L1454&gt;=$D$8)
),
ISNUMBER(L1458),
L1458&gt;=$D$11
),
1,
0
))</f>
        <v/>
      </c>
      <c r="M1462" t="str" cm="1">
        <f t="array" ref="M1462">IF(M1451="","",IF(
AND(
OR(
M1455=$D$6,
AND(
M1455&lt;&gt;$D$6,
SUMPRODUCT(--ISNUMBER(SEARCH(
_xlfn._xlws.FILTER($D$7:$H$7,($D$7:$H$7&lt;&gt;"")*($D$7:$H$7&lt;&gt;"N/A")),
M1456
)))&gt;0
)
),
OR(
COUNTA($D$12:$H$12)=0,
ISNUMBER(MATCH(M1459,_xlfn._xlws.FILTER($D$12:$H$12,($D$12:$H$12&lt;&gt;"")*($D$12:$H$12&lt;&gt;"N/A")),0))
),
OR(
COUNTA($D$13:$G$13)=0,
ISNUMBER(MATCH(M1453,_xlfn._xlws.FILTER($D$13:$G$13,($D$13:$G$13&lt;&gt;"")*($D$13:$G$13&lt;&gt;"N/A")),0)),
AND(ISNUMBER(M1454),M1454&gt;=$D$8)
),
ISNUMBER(M1458),
M1458&gt;=$D$11
),
1,
0
))</f>
        <v/>
      </c>
      <c r="N1462" t="str" cm="1">
        <f t="array" ref="N1462">IF(N1451="","",IF(
AND(
OR(
N1455=$D$6,
AND(
N1455&lt;&gt;$D$6,
SUMPRODUCT(--ISNUMBER(SEARCH(
_xlfn._xlws.FILTER($D$7:$H$7,($D$7:$H$7&lt;&gt;"")*($D$7:$H$7&lt;&gt;"N/A")),
N1456
)))&gt;0
)
),
OR(
COUNTA($D$12:$H$12)=0,
ISNUMBER(MATCH(N1459,_xlfn._xlws.FILTER($D$12:$H$12,($D$12:$H$12&lt;&gt;"")*($D$12:$H$12&lt;&gt;"N/A")),0))
),
OR(
COUNTA($D$13:$G$13)=0,
ISNUMBER(MATCH(N1453,_xlfn._xlws.FILTER($D$13:$G$13,($D$13:$G$13&lt;&gt;"")*($D$13:$G$13&lt;&gt;"N/A")),0)),
AND(ISNUMBER(N1454),N1454&gt;=$D$8)
),
ISNUMBER(N1458),
N1458&gt;=$D$11
),
1,
0
))</f>
        <v/>
      </c>
      <c r="O1462" t="str" cm="1">
        <f t="array" ref="O1462">IF(O1451="","",IF(
AND(
OR(
O1455=$D$6,
AND(
O1455&lt;&gt;$D$6,
SUMPRODUCT(--ISNUMBER(SEARCH(
_xlfn._xlws.FILTER($D$7:$H$7,($D$7:$H$7&lt;&gt;"")*($D$7:$H$7&lt;&gt;"N/A")),
O1456
)))&gt;0
)
),
OR(
COUNTA($D$12:$H$12)=0,
ISNUMBER(MATCH(O1459,_xlfn._xlws.FILTER($D$12:$H$12,($D$12:$H$12&lt;&gt;"")*($D$12:$H$12&lt;&gt;"N/A")),0))
),
OR(
COUNTA($D$13:$G$13)=0,
ISNUMBER(MATCH(O1453,_xlfn._xlws.FILTER($D$13:$G$13,($D$13:$G$13&lt;&gt;"")*($D$13:$G$13&lt;&gt;"N/A")),0)),
AND(ISNUMBER(O1454),O1454&gt;=$D$8)
),
ISNUMBER(O1458),
O1458&gt;=$D$11
),
1,
0
))</f>
        <v/>
      </c>
      <c r="P1462" t="str" cm="1">
        <f t="array" ref="P1462">IF(P1451="","",IF(
AND(
OR(
P1455=$D$6,
AND(
P1455&lt;&gt;$D$6,
SUMPRODUCT(--ISNUMBER(SEARCH(
_xlfn._xlws.FILTER($D$7:$H$7,($D$7:$H$7&lt;&gt;"")*($D$7:$H$7&lt;&gt;"N/A")),
P1456
)))&gt;0
)
),
OR(
COUNTA($D$12:$H$12)=0,
ISNUMBER(MATCH(P1459,_xlfn._xlws.FILTER($D$12:$H$12,($D$12:$H$12&lt;&gt;"")*($D$12:$H$12&lt;&gt;"N/A")),0))
),
OR(
COUNTA($D$13:$G$13)=0,
ISNUMBER(MATCH(P1453,_xlfn._xlws.FILTER($D$13:$G$13,($D$13:$G$13&lt;&gt;"")*($D$13:$G$13&lt;&gt;"N/A")),0)),
AND(ISNUMBER(P1454),P1454&gt;=$D$8)
),
ISNUMBER(P1458),
P1458&gt;=$D$11
),
1,
0
))</f>
        <v/>
      </c>
      <c r="Q1462" t="str" cm="1">
        <f t="array" ref="Q1462">IF(Q1451="","",IF(
AND(
OR(
Q1455=$D$6,
AND(
Q1455&lt;&gt;$D$6,
SUMPRODUCT(--ISNUMBER(SEARCH(
_xlfn._xlws.FILTER($D$7:$H$7,($D$7:$H$7&lt;&gt;"")*($D$7:$H$7&lt;&gt;"N/A")),
Q1456
)))&gt;0
)
),
OR(
COUNTA($D$12:$H$12)=0,
ISNUMBER(MATCH(Q1459,_xlfn._xlws.FILTER($D$12:$H$12,($D$12:$H$12&lt;&gt;"")*($D$12:$H$12&lt;&gt;"N/A")),0))
),
OR(
COUNTA($D$13:$G$13)=0,
ISNUMBER(MATCH(Q1453,_xlfn._xlws.FILTER($D$13:$G$13,($D$13:$G$13&lt;&gt;"")*($D$13:$G$13&lt;&gt;"N/A")),0)),
AND(ISNUMBER(Q1454),Q1454&gt;=$D$8)
),
ISNUMBER(Q1458),
Q1458&gt;=$D$11
),
1,
0
))</f>
        <v/>
      </c>
      <c r="R1462" t="str" cm="1">
        <f t="array" ref="R1462">IF(R1451="","",IF(
AND(
OR(
R1455=$D$6,
AND(
R1455&lt;&gt;$D$6,
SUMPRODUCT(--ISNUMBER(SEARCH(
_xlfn._xlws.FILTER($D$7:$H$7,($D$7:$H$7&lt;&gt;"")*($D$7:$H$7&lt;&gt;"N/A")),
R1456
)))&gt;0
)
),
OR(
COUNTA($D$12:$H$12)=0,
ISNUMBER(MATCH(R1459,_xlfn._xlws.FILTER($D$12:$H$12,($D$12:$H$12&lt;&gt;"")*($D$12:$H$12&lt;&gt;"N/A")),0))
),
OR(
COUNTA($D$13:$G$13)=0,
ISNUMBER(MATCH(R1453,_xlfn._xlws.FILTER($D$13:$G$13,($D$13:$G$13&lt;&gt;"")*($D$13:$G$13&lt;&gt;"N/A")),0)),
AND(ISNUMBER(R1454),R1454&gt;=$D$8)
),
ISNUMBER(R1458),
R1458&gt;=$D$11
),
1,
0
))</f>
        <v/>
      </c>
      <c r="S1462" t="str" cm="1">
        <f t="array" ref="S1462">IF(S1451="","",IF(
AND(
OR(
S1455=$D$6,
AND(
S1455&lt;&gt;$D$6,
SUMPRODUCT(--ISNUMBER(SEARCH(
_xlfn._xlws.FILTER($D$7:$H$7,($D$7:$H$7&lt;&gt;"")*($D$7:$H$7&lt;&gt;"N/A")),
S1456
)))&gt;0
)
),
OR(
COUNTA($D$12:$H$12)=0,
ISNUMBER(MATCH(S1459,_xlfn._xlws.FILTER($D$12:$H$12,($D$12:$H$12&lt;&gt;"")*($D$12:$H$12&lt;&gt;"N/A")),0))
),
OR(
COUNTA($D$13:$G$13)=0,
ISNUMBER(MATCH(S1453,_xlfn._xlws.FILTER($D$13:$G$13,($D$13:$G$13&lt;&gt;"")*($D$13:$G$13&lt;&gt;"N/A")),0)),
AND(ISNUMBER(S1454),S1454&gt;=$D$8)
),
ISNUMBER(S1458),
S1458&gt;=$D$11
),
1,
0
))</f>
        <v/>
      </c>
      <c r="T1462" t="str" cm="1">
        <f t="array" ref="T1462">IF(T1451="","",IF(
AND(
OR(
T1455=$D$6,
AND(
T1455&lt;&gt;$D$6,
SUMPRODUCT(--ISNUMBER(SEARCH(
_xlfn._xlws.FILTER($D$7:$H$7,($D$7:$H$7&lt;&gt;"")*($D$7:$H$7&lt;&gt;"N/A")),
T1456
)))&gt;0
)
),
OR(
COUNTA($D$12:$H$12)=0,
ISNUMBER(MATCH(T1459,_xlfn._xlws.FILTER($D$12:$H$12,($D$12:$H$12&lt;&gt;"")*($D$12:$H$12&lt;&gt;"N/A")),0))
),
OR(
COUNTA($D$13:$G$13)=0,
ISNUMBER(MATCH(T1453,_xlfn._xlws.FILTER($D$13:$G$13,($D$13:$G$13&lt;&gt;"")*($D$13:$G$13&lt;&gt;"N/A")),0)),
AND(ISNUMBER(T1454),T1454&gt;=$D$8)
),
ISNUMBER(T1458),
T1458&gt;=$D$11
),
1,
0
))</f>
        <v/>
      </c>
      <c r="U1462" t="str" cm="1">
        <f t="array" ref="U1462">IF(U1451="","",IF(
AND(
OR(
U1455=$D$6,
AND(
U1455&lt;&gt;$D$6,
SUMPRODUCT(--ISNUMBER(SEARCH(
_xlfn._xlws.FILTER($D$7:$H$7,($D$7:$H$7&lt;&gt;"")*($D$7:$H$7&lt;&gt;"N/A")),
U1456
)))&gt;0
)
),
OR(
COUNTA($D$12:$H$12)=0,
ISNUMBER(MATCH(U1459,_xlfn._xlws.FILTER($D$12:$H$12,($D$12:$H$12&lt;&gt;"")*($D$12:$H$12&lt;&gt;"N/A")),0))
),
OR(
COUNTA($D$13:$G$13)=0,
ISNUMBER(MATCH(U1453,_xlfn._xlws.FILTER($D$13:$G$13,($D$13:$G$13&lt;&gt;"")*($D$13:$G$13&lt;&gt;"N/A")),0)),
AND(ISNUMBER(U1454),U1454&gt;=$D$8)
),
ISNUMBER(U1458),
U1458&gt;=$D$11
),
1,
0
))</f>
        <v/>
      </c>
      <c r="V1462" t="str" cm="1">
        <f t="array" ref="V1462">IF(V1451="","",IF(
AND(
OR(
V1455=$D$6,
AND(
V1455&lt;&gt;$D$6,
SUMPRODUCT(--ISNUMBER(SEARCH(
_xlfn._xlws.FILTER($D$7:$H$7,($D$7:$H$7&lt;&gt;"")*($D$7:$H$7&lt;&gt;"N/A")),
V1456
)))&gt;0
)
),
OR(
COUNTA($D$12:$H$12)=0,
ISNUMBER(MATCH(V1459,_xlfn._xlws.FILTER($D$12:$H$12,($D$12:$H$12&lt;&gt;"")*($D$12:$H$12&lt;&gt;"N/A")),0))
),
OR(
COUNTA($D$13:$G$13)=0,
ISNUMBER(MATCH(V1453,_xlfn._xlws.FILTER($D$13:$G$13,($D$13:$G$13&lt;&gt;"")*($D$13:$G$13&lt;&gt;"N/A")),0)),
AND(ISNUMBER(V1454),V1454&gt;=$D$8)
),
ISNUMBER(V1458),
V1458&gt;=$D$11
),
1,
0
))</f>
        <v/>
      </c>
      <c r="W1462" t="str" cm="1">
        <f t="array" ref="W1462">IF(W1451="","",IF(
AND(
OR(
W1455=$D$6,
AND(
W1455&lt;&gt;$D$6,
SUMPRODUCT(--ISNUMBER(SEARCH(
_xlfn._xlws.FILTER($D$7:$H$7,($D$7:$H$7&lt;&gt;"")*($D$7:$H$7&lt;&gt;"N/A")),
W1456
)))&gt;0
)
),
OR(
COUNTA($D$12:$H$12)=0,
ISNUMBER(MATCH(W1459,_xlfn._xlws.FILTER($D$12:$H$12,($D$12:$H$12&lt;&gt;"")*($D$12:$H$12&lt;&gt;"N/A")),0))
),
OR(
COUNTA($D$13:$G$13)=0,
ISNUMBER(MATCH(W1453,_xlfn._xlws.FILTER($D$13:$G$13,($D$13:$G$13&lt;&gt;"")*($D$13:$G$13&lt;&gt;"N/A")),0)),
AND(ISNUMBER(W1454),W1454&gt;=$D$8)
),
ISNUMBER(W1458),
W1458&gt;=$D$11
),
1,
0
))</f>
        <v/>
      </c>
      <c r="X1462" t="str" cm="1">
        <f t="array" ref="X1462">IF(X1451="","",IF(
AND(
OR(
X1455=$D$6,
AND(
X1455&lt;&gt;$D$6,
SUMPRODUCT(--ISNUMBER(SEARCH(
_xlfn._xlws.FILTER($D$7:$H$7,($D$7:$H$7&lt;&gt;"")*($D$7:$H$7&lt;&gt;"N/A")),
X1456
)))&gt;0
)
),
OR(
COUNTA($D$12:$H$12)=0,
ISNUMBER(MATCH(X1459,_xlfn._xlws.FILTER($D$12:$H$12,($D$12:$H$12&lt;&gt;"")*($D$12:$H$12&lt;&gt;"N/A")),0))
),
OR(
COUNTA($D$13:$G$13)=0,
ISNUMBER(MATCH(X1453,_xlfn._xlws.FILTER($D$13:$G$13,($D$13:$G$13&lt;&gt;"")*($D$13:$G$13&lt;&gt;"N/A")),0)),
AND(ISNUMBER(X1454),X1454&gt;=$D$8)
),
ISNUMBER(X1458),
X1458&gt;=$D$11
),
1,
0
))</f>
        <v/>
      </c>
      <c r="Y1462" t="str" cm="1">
        <f t="array" ref="Y1462">IF(Y1451="","",IF(
AND(
OR(
Y1455=$D$6,
AND(
Y1455&lt;&gt;$D$6,
SUMPRODUCT(--ISNUMBER(SEARCH(
_xlfn._xlws.FILTER($D$7:$H$7,($D$7:$H$7&lt;&gt;"")*($D$7:$H$7&lt;&gt;"N/A")),
Y1456
)))&gt;0
)
),
OR(
COUNTA($D$12:$H$12)=0,
ISNUMBER(MATCH(Y1459,_xlfn._xlws.FILTER($D$12:$H$12,($D$12:$H$12&lt;&gt;"")*($D$12:$H$12&lt;&gt;"N/A")),0))
),
OR(
COUNTA($D$13:$G$13)=0,
ISNUMBER(MATCH(Y1453,_xlfn._xlws.FILTER($D$13:$G$13,($D$13:$G$13&lt;&gt;"")*($D$13:$G$13&lt;&gt;"N/A")),0)),
AND(ISNUMBER(Y1454),Y1454&gt;=$D$8)
),
ISNUMBER(Y1458),
Y1458&gt;=$D$11
),
1,
0
))</f>
        <v/>
      </c>
      <c r="Z1462" t="str" cm="1">
        <f t="array" ref="Z1462">IF(Z1451="","",IF(
AND(
OR(
Z1455=$D$6,
AND(
Z1455&lt;&gt;$D$6,
SUMPRODUCT(--ISNUMBER(SEARCH(
_xlfn._xlws.FILTER($D$7:$H$7,($D$7:$H$7&lt;&gt;"")*($D$7:$H$7&lt;&gt;"N/A")),
Z1456
)))&gt;0
)
),
OR(
COUNTA($D$12:$H$12)=0,
ISNUMBER(MATCH(Z1459,_xlfn._xlws.FILTER($D$12:$H$12,($D$12:$H$12&lt;&gt;"")*($D$12:$H$12&lt;&gt;"N/A")),0))
),
OR(
COUNTA($D$13:$G$13)=0,
ISNUMBER(MATCH(Z1453,_xlfn._xlws.FILTER($D$13:$G$13,($D$13:$G$13&lt;&gt;"")*($D$13:$G$13&lt;&gt;"N/A")),0)),
AND(ISNUMBER(Z1454),Z1454&gt;=$D$8)
),
ISNUMBER(Z1458),
Z1458&gt;=$D$11
),
1,
0
))</f>
        <v/>
      </c>
      <c r="AA1462" t="str" cm="1">
        <f t="array" ref="AA1462">IF(AA1451="","",IF(
AND(
OR(
AA1455=$D$6,
AND(
AA1455&lt;&gt;$D$6,
SUMPRODUCT(--ISNUMBER(SEARCH(
_xlfn._xlws.FILTER($D$7:$H$7,($D$7:$H$7&lt;&gt;"")*($D$7:$H$7&lt;&gt;"N/A")),
AA1456
)))&gt;0
)
),
OR(
COUNTA($D$12:$H$12)=0,
ISNUMBER(MATCH(AA1459,_xlfn._xlws.FILTER($D$12:$H$12,($D$12:$H$12&lt;&gt;"")*($D$12:$H$12&lt;&gt;"N/A")),0))
),
OR(
COUNTA($D$13:$G$13)=0,
ISNUMBER(MATCH(AA1453,_xlfn._xlws.FILTER($D$13:$G$13,($D$13:$G$13&lt;&gt;"")*($D$13:$G$13&lt;&gt;"N/A")),0)),
AND(ISNUMBER(AA1454),AA1454&gt;=$D$8)
),
ISNUMBER(AA1458),
AA1458&gt;=$D$11
),
1,
0
))</f>
        <v/>
      </c>
      <c r="AB1462" t="str" cm="1">
        <f t="array" ref="AB1462">IF(AB1451="","",IF(
AND(
OR(
AB1455=$D$6,
AND(
AB1455&lt;&gt;$D$6,
SUMPRODUCT(--ISNUMBER(SEARCH(
_xlfn._xlws.FILTER($D$7:$H$7,($D$7:$H$7&lt;&gt;"")*($D$7:$H$7&lt;&gt;"N/A")),
AB1456
)))&gt;0
)
),
OR(
COUNTA($D$12:$H$12)=0,
ISNUMBER(MATCH(AB1459,_xlfn._xlws.FILTER($D$12:$H$12,($D$12:$H$12&lt;&gt;"")*($D$12:$H$12&lt;&gt;"N/A")),0))
),
OR(
COUNTA($D$13:$G$13)=0,
ISNUMBER(MATCH(AB1453,_xlfn._xlws.FILTER($D$13:$G$13,($D$13:$G$13&lt;&gt;"")*($D$13:$G$13&lt;&gt;"N/A")),0)),
AND(ISNUMBER(AB1454),AB1454&gt;=$D$8)
),
ISNUMBER(AB1458),
AB1458&gt;=$D$11
),
1,
0
))</f>
        <v/>
      </c>
      <c r="AC1462" t="str" cm="1">
        <f t="array" ref="AC1462">IF(AC1451="","",IF(
AND(
OR(
AC1455=$D$6,
AND(
AC1455&lt;&gt;$D$6,
SUMPRODUCT(--ISNUMBER(SEARCH(
_xlfn._xlws.FILTER($D$7:$H$7,($D$7:$H$7&lt;&gt;"")*($D$7:$H$7&lt;&gt;"N/A")),
AC1456
)))&gt;0
)
),
OR(
COUNTA($D$12:$H$12)=0,
ISNUMBER(MATCH(AC1459,_xlfn._xlws.FILTER($D$12:$H$12,($D$12:$H$12&lt;&gt;"")*($D$12:$H$12&lt;&gt;"N/A")),0))
),
OR(
COUNTA($D$13:$G$13)=0,
ISNUMBER(MATCH(AC1453,_xlfn._xlws.FILTER($D$13:$G$13,($D$13:$G$13&lt;&gt;"")*($D$13:$G$13&lt;&gt;"N/A")),0)),
AND(ISNUMBER(AC1454),AC1454&gt;=$D$8)
),
ISNUMBER(AC1458),
AC1458&gt;=$D$11
),
1,
0
))</f>
        <v/>
      </c>
      <c r="AD1462" t="str" cm="1">
        <f t="array" ref="AD1462">IF(AD1451="","",IF(
AND(
OR(
AD1455=$D$6,
AND(
AD1455&lt;&gt;$D$6,
SUMPRODUCT(--ISNUMBER(SEARCH(
_xlfn._xlws.FILTER($D$7:$H$7,($D$7:$H$7&lt;&gt;"")*($D$7:$H$7&lt;&gt;"N/A")),
AD1456
)))&gt;0
)
),
OR(
COUNTA($D$12:$H$12)=0,
ISNUMBER(MATCH(AD1459,_xlfn._xlws.FILTER($D$12:$H$12,($D$12:$H$12&lt;&gt;"")*($D$12:$H$12&lt;&gt;"N/A")),0))
),
OR(
COUNTA($D$13:$G$13)=0,
ISNUMBER(MATCH(AD1453,_xlfn._xlws.FILTER($D$13:$G$13,($D$13:$G$13&lt;&gt;"")*($D$13:$G$13&lt;&gt;"N/A")),0)),
AND(ISNUMBER(AD1454),AD1454&gt;=$D$8)
),
ISNUMBER(AD1458),
AD1458&gt;=$D$11
),
1,
0
))</f>
        <v/>
      </c>
      <c r="AE1462" t="str" cm="1">
        <f t="array" ref="AE1462">IF(AE1451="","",IF(
AND(
OR(
AE1455=$D$6,
AND(
AE1455&lt;&gt;$D$6,
SUMPRODUCT(--ISNUMBER(SEARCH(
_xlfn._xlws.FILTER($D$7:$H$7,($D$7:$H$7&lt;&gt;"")*($D$7:$H$7&lt;&gt;"N/A")),
AE1456
)))&gt;0
)
),
OR(
COUNTA($D$12:$H$12)=0,
ISNUMBER(MATCH(AE1459,_xlfn._xlws.FILTER($D$12:$H$12,($D$12:$H$12&lt;&gt;"")*($D$12:$H$12&lt;&gt;"N/A")),0))
),
OR(
COUNTA($D$13:$G$13)=0,
ISNUMBER(MATCH(AE1453,_xlfn._xlws.FILTER($D$13:$G$13,($D$13:$G$13&lt;&gt;"")*($D$13:$G$13&lt;&gt;"N/A")),0)),
AND(ISNUMBER(AE1454),AE1454&gt;=$D$8)
),
ISNUMBER(AE1458),
AE1458&gt;=$D$11
),
1,
0
))</f>
        <v/>
      </c>
      <c r="AF1462" t="str" cm="1">
        <f t="array" ref="AF1462">IF(AF1451="","",IF(
AND(
OR(
AF1455=$D$6,
AND(
AF1455&lt;&gt;$D$6,
SUMPRODUCT(--ISNUMBER(SEARCH(
_xlfn._xlws.FILTER($D$7:$H$7,($D$7:$H$7&lt;&gt;"")*($D$7:$H$7&lt;&gt;"N/A")),
AF1456
)))&gt;0
)
),
OR(
COUNTA($D$12:$H$12)=0,
ISNUMBER(MATCH(AF1459,_xlfn._xlws.FILTER($D$12:$H$12,($D$12:$H$12&lt;&gt;"")*($D$12:$H$12&lt;&gt;"N/A")),0))
),
OR(
COUNTA($D$13:$G$13)=0,
ISNUMBER(MATCH(AF1453,_xlfn._xlws.FILTER($D$13:$G$13,($D$13:$G$13&lt;&gt;"")*($D$13:$G$13&lt;&gt;"N/A")),0)),
AND(ISNUMBER(AF1454),AF1454&gt;=$D$8)
),
ISNUMBER(AF1458),
AF1458&gt;=$D$11
),
1,
0
))</f>
        <v/>
      </c>
      <c r="AG1462" t="str" cm="1">
        <f t="array" ref="AG1462">IF(AG1451="","",IF(
AND(
OR(
AG1455=$D$6,
AND(
AG1455&lt;&gt;$D$6,
SUMPRODUCT(--ISNUMBER(SEARCH(
_xlfn._xlws.FILTER($D$7:$H$7,($D$7:$H$7&lt;&gt;"")*($D$7:$H$7&lt;&gt;"N/A")),
AG1456
)))&gt;0
)
),
OR(
COUNTA($D$12:$H$12)=0,
ISNUMBER(MATCH(AG1459,_xlfn._xlws.FILTER($D$12:$H$12,($D$12:$H$12&lt;&gt;"")*($D$12:$H$12&lt;&gt;"N/A")),0))
),
OR(
COUNTA($D$13:$G$13)=0,
ISNUMBER(MATCH(AG1453,_xlfn._xlws.FILTER($D$13:$G$13,($D$13:$G$13&lt;&gt;"")*($D$13:$G$13&lt;&gt;"N/A")),0)),
AND(ISNUMBER(AG1454),AG1454&gt;=$D$8)
),
ISNUMBER(AG1458),
AG1458&gt;=$D$11
),
1,
0
))</f>
        <v/>
      </c>
      <c r="AH1462" t="str" cm="1">
        <f t="array" ref="AH1462">IF(AH1451="","",IF(
AND(
OR(
AH1455=$D$6,
AND(
AH1455&lt;&gt;$D$6,
SUMPRODUCT(--ISNUMBER(SEARCH(
_xlfn._xlws.FILTER($D$7:$H$7,($D$7:$H$7&lt;&gt;"")*($D$7:$H$7&lt;&gt;"N/A")),
AH1456
)))&gt;0
)
),
OR(
COUNTA($D$12:$H$12)=0,
ISNUMBER(MATCH(AH1459,_xlfn._xlws.FILTER($D$12:$H$12,($D$12:$H$12&lt;&gt;"")*($D$12:$H$12&lt;&gt;"N/A")),0))
),
OR(
COUNTA($D$13:$G$13)=0,
ISNUMBER(MATCH(AH1453,_xlfn._xlws.FILTER($D$13:$G$13,($D$13:$G$13&lt;&gt;"")*($D$13:$G$13&lt;&gt;"N/A")),0)),
AND(ISNUMBER(AH1454),AH1454&gt;=$D$8)
),
ISNUMBER(AH1458),
AH1458&gt;=$D$11
),
1,
0
))</f>
        <v/>
      </c>
      <c r="AI1462" t="str" cm="1">
        <f t="array" ref="AI1462">IF(AI1451="","",IF(
AND(
OR(
AI1455=$D$6,
AND(
AI1455&lt;&gt;$D$6,
SUMPRODUCT(--ISNUMBER(SEARCH(
_xlfn._xlws.FILTER($D$7:$H$7,($D$7:$H$7&lt;&gt;"")*($D$7:$H$7&lt;&gt;"N/A")),
AI1456
)))&gt;0
)
),
OR(
COUNTA($D$12:$H$12)=0,
ISNUMBER(MATCH(AI1459,_xlfn._xlws.FILTER($D$12:$H$12,($D$12:$H$12&lt;&gt;"")*($D$12:$H$12&lt;&gt;"N/A")),0))
),
OR(
COUNTA($D$13:$G$13)=0,
ISNUMBER(MATCH(AI1453,_xlfn._xlws.FILTER($D$13:$G$13,($D$13:$G$13&lt;&gt;"")*($D$13:$G$13&lt;&gt;"N/A")),0)),
AND(ISNUMBER(AI1454),AI1454&gt;=$D$8)
),
ISNUMBER(AI1458),
AI1458&gt;=$D$11
),
1,
0
))</f>
        <v/>
      </c>
      <c r="AJ1462" t="str" cm="1">
        <f t="array" ref="AJ1462">IF(AJ1451="","",IF(
AND(
OR(
AJ1455=$D$6,
AND(
AJ1455&lt;&gt;$D$6,
SUMPRODUCT(--ISNUMBER(SEARCH(
_xlfn._xlws.FILTER($D$7:$H$7,($D$7:$H$7&lt;&gt;"")*($D$7:$H$7&lt;&gt;"N/A")),
AJ1456
)))&gt;0
)
),
OR(
COUNTA($D$12:$H$12)=0,
ISNUMBER(MATCH(AJ1459,_xlfn._xlws.FILTER($D$12:$H$12,($D$12:$H$12&lt;&gt;"")*($D$12:$H$12&lt;&gt;"N/A")),0))
),
OR(
COUNTA($D$13:$G$13)=0,
ISNUMBER(MATCH(AJ1453,_xlfn._xlws.FILTER($D$13:$G$13,($D$13:$G$13&lt;&gt;"")*($D$13:$G$13&lt;&gt;"N/A")),0)),
AND(ISNUMBER(AJ1454),AJ1454&gt;=$D$8)
),
ISNUMBER(AJ1458),
AJ1458&gt;=$D$11
),
1,
0
))</f>
        <v/>
      </c>
      <c r="AK1462" t="str" cm="1">
        <f t="array" ref="AK1462">IF(AK1451="","",IF(
AND(
OR(
AK1455=$D$6,
AND(
AK1455&lt;&gt;$D$6,
SUMPRODUCT(--ISNUMBER(SEARCH(
_xlfn._xlws.FILTER($D$7:$H$7,($D$7:$H$7&lt;&gt;"")*($D$7:$H$7&lt;&gt;"N/A")),
AK1456
)))&gt;0
)
),
OR(
COUNTA($D$12:$H$12)=0,
ISNUMBER(MATCH(AK1459,_xlfn._xlws.FILTER($D$12:$H$12,($D$12:$H$12&lt;&gt;"")*($D$12:$H$12&lt;&gt;"N/A")),0))
),
OR(
COUNTA($D$13:$G$13)=0,
ISNUMBER(MATCH(AK1453,_xlfn._xlws.FILTER($D$13:$G$13,($D$13:$G$13&lt;&gt;"")*($D$13:$G$13&lt;&gt;"N/A")),0)),
AND(ISNUMBER(AK1454),AK1454&gt;=$D$8)
),
ISNUMBER(AK1458),
AK1458&gt;=$D$11
),
1,
0
))</f>
        <v/>
      </c>
      <c r="AL1462" t="str" cm="1">
        <f t="array" ref="AL1462">IF(AL1451="","",IF(
AND(
OR(
AL1455=$D$6,
AND(
AL1455&lt;&gt;$D$6,
SUMPRODUCT(--ISNUMBER(SEARCH(
_xlfn._xlws.FILTER($D$7:$H$7,($D$7:$H$7&lt;&gt;"")*($D$7:$H$7&lt;&gt;"N/A")),
AL1456
)))&gt;0
)
),
OR(
COUNTA($D$12:$H$12)=0,
ISNUMBER(MATCH(AL1459,_xlfn._xlws.FILTER($D$12:$H$12,($D$12:$H$12&lt;&gt;"")*($D$12:$H$12&lt;&gt;"N/A")),0))
),
OR(
COUNTA($D$13:$G$13)=0,
ISNUMBER(MATCH(AL1453,_xlfn._xlws.FILTER($D$13:$G$13,($D$13:$G$13&lt;&gt;"")*($D$13:$G$13&lt;&gt;"N/A")),0)),
AND(ISNUMBER(AL1454),AL1454&gt;=$D$8)
),
ISNUMBER(AL1458),
AL1458&gt;=$D$11
),
1,
0
))</f>
        <v/>
      </c>
      <c r="AM1462" t="str" cm="1">
        <f t="array" ref="AM1462">IF(AM1451="","",IF(
AND(
OR(
AM1455=$D$6,
AND(
AM1455&lt;&gt;$D$6,
SUMPRODUCT(--ISNUMBER(SEARCH(
_xlfn._xlws.FILTER($D$7:$H$7,($D$7:$H$7&lt;&gt;"")*($D$7:$H$7&lt;&gt;"N/A")),
AM1456
)))&gt;0
)
),
OR(
COUNTA($D$12:$H$12)=0,
ISNUMBER(MATCH(AM1459,_xlfn._xlws.FILTER($D$12:$H$12,($D$12:$H$12&lt;&gt;"")*($D$12:$H$12&lt;&gt;"N/A")),0))
),
OR(
COUNTA($D$13:$G$13)=0,
ISNUMBER(MATCH(AM1453,_xlfn._xlws.FILTER($D$13:$G$13,($D$13:$G$13&lt;&gt;"")*($D$13:$G$13&lt;&gt;"N/A")),0)),
AND(ISNUMBER(AM1454),AM1454&gt;=$D$8)
),
ISNUMBER(AM1458),
AM1458&gt;=$D$11
),
1,
0
))</f>
        <v/>
      </c>
      <c r="AN1462" t="str" cm="1">
        <f t="array" ref="AN1462">IF(AN1451="","",IF(
AND(
OR(
AN1455=$D$6,
AND(
AN1455&lt;&gt;$D$6,
SUMPRODUCT(--ISNUMBER(SEARCH(
_xlfn._xlws.FILTER($D$7:$H$7,($D$7:$H$7&lt;&gt;"")*($D$7:$H$7&lt;&gt;"N/A")),
AN1456
)))&gt;0
)
),
OR(
COUNTA($D$12:$H$12)=0,
ISNUMBER(MATCH(AN1459,_xlfn._xlws.FILTER($D$12:$H$12,($D$12:$H$12&lt;&gt;"")*($D$12:$H$12&lt;&gt;"N/A")),0))
),
OR(
COUNTA($D$13:$G$13)=0,
ISNUMBER(MATCH(AN1453,_xlfn._xlws.FILTER($D$13:$G$13,($D$13:$G$13&lt;&gt;"")*($D$13:$G$13&lt;&gt;"N/A")),0)),
AND(ISNUMBER(AN1454),AN1454&gt;=$D$8)
),
ISNUMBER(AN1458),
AN1458&gt;=$D$11
),
1,
0
))</f>
        <v/>
      </c>
      <c r="AO1462" t="str" cm="1">
        <f t="array" ref="AO1462">IF(AO1451="","",IF(
AND(
OR(
AO1455=$D$6,
AND(
AO1455&lt;&gt;$D$6,
SUMPRODUCT(--ISNUMBER(SEARCH(
_xlfn._xlws.FILTER($D$7:$H$7,($D$7:$H$7&lt;&gt;"")*($D$7:$H$7&lt;&gt;"N/A")),
AO1456
)))&gt;0
)
),
OR(
COUNTA($D$12:$H$12)=0,
ISNUMBER(MATCH(AO1459,_xlfn._xlws.FILTER($D$12:$H$12,($D$12:$H$12&lt;&gt;"")*($D$12:$H$12&lt;&gt;"N/A")),0))
),
OR(
COUNTA($D$13:$G$13)=0,
ISNUMBER(MATCH(AO1453,_xlfn._xlws.FILTER($D$13:$G$13,($D$13:$G$13&lt;&gt;"")*($D$13:$G$13&lt;&gt;"N/A")),0)),
AND(ISNUMBER(AO1454),AO1454&gt;=$D$8)
),
ISNUMBER(AO1458),
AO1458&gt;=$D$11
),
1,
0
))</f>
        <v/>
      </c>
      <c r="AP1462" t="str" cm="1">
        <f t="array" ref="AP1462">IF(AP1451="","",IF(
AND(
OR(
AP1455=$D$6,
AND(
AP1455&lt;&gt;$D$6,
SUMPRODUCT(--ISNUMBER(SEARCH(
_xlfn._xlws.FILTER($D$7:$H$7,($D$7:$H$7&lt;&gt;"")*($D$7:$H$7&lt;&gt;"N/A")),
AP1456
)))&gt;0
)
),
OR(
COUNTA($D$12:$H$12)=0,
ISNUMBER(MATCH(AP1459,_xlfn._xlws.FILTER($D$12:$H$12,($D$12:$H$12&lt;&gt;"")*($D$12:$H$12&lt;&gt;"N/A")),0))
),
OR(
COUNTA($D$13:$G$13)=0,
ISNUMBER(MATCH(AP1453,_xlfn._xlws.FILTER($D$13:$G$13,($D$13:$G$13&lt;&gt;"")*($D$13:$G$13&lt;&gt;"N/A")),0)),
AND(ISNUMBER(AP1454),AP1454&gt;=$D$8)
),
ISNUMBER(AP1458),
AP1458&gt;=$D$11
),
1,
0
))</f>
        <v/>
      </c>
      <c r="AQ1462" t="str" cm="1">
        <f t="array" ref="AQ1462">IF(AQ1451="","",IF(
AND(
OR(
AQ1455=$D$6,
AND(
AQ1455&lt;&gt;$D$6,
SUMPRODUCT(--ISNUMBER(SEARCH(
_xlfn._xlws.FILTER($D$7:$H$7,($D$7:$H$7&lt;&gt;"")*($D$7:$H$7&lt;&gt;"N/A")),
AQ1456
)))&gt;0
)
),
OR(
COUNTA($D$12:$H$12)=0,
ISNUMBER(MATCH(AQ1459,_xlfn._xlws.FILTER($D$12:$H$12,($D$12:$H$12&lt;&gt;"")*($D$12:$H$12&lt;&gt;"N/A")),0))
),
OR(
COUNTA($D$13:$G$13)=0,
ISNUMBER(MATCH(AQ1453,_xlfn._xlws.FILTER($D$13:$G$13,($D$13:$G$13&lt;&gt;"")*($D$13:$G$13&lt;&gt;"N/A")),0)),
AND(ISNUMBER(AQ1454),AQ1454&gt;=$D$8)
),
ISNUMBER(AQ1458),
AQ1458&gt;=$D$11
),
1,
0
))</f>
        <v/>
      </c>
      <c r="AR1462" t="str" cm="1">
        <f t="array" ref="AR1462">IF(AR1451="","",IF(
AND(
OR(
AR1455=$D$6,
AND(
AR1455&lt;&gt;$D$6,
SUMPRODUCT(--ISNUMBER(SEARCH(
_xlfn._xlws.FILTER($D$7:$H$7,($D$7:$H$7&lt;&gt;"")*($D$7:$H$7&lt;&gt;"N/A")),
AR1456
)))&gt;0
)
),
OR(
COUNTA($D$12:$H$12)=0,
ISNUMBER(MATCH(AR1459,_xlfn._xlws.FILTER($D$12:$H$12,($D$12:$H$12&lt;&gt;"")*($D$12:$H$12&lt;&gt;"N/A")),0))
),
OR(
COUNTA($D$13:$G$13)=0,
ISNUMBER(MATCH(AR1453,_xlfn._xlws.FILTER($D$13:$G$13,($D$13:$G$13&lt;&gt;"")*($D$13:$G$13&lt;&gt;"N/A")),0)),
AND(ISNUMBER(AR1454),AR1454&gt;=$D$8)
),
ISNUMBER(AR1458),
AR1458&gt;=$D$11
),
1,
0
))</f>
        <v/>
      </c>
      <c r="AS1462" t="str" cm="1">
        <f t="array" ref="AS1462">IF(AS1451="","",IF(
AND(
OR(
AS1455=$D$6,
AND(
AS1455&lt;&gt;$D$6,
SUMPRODUCT(--ISNUMBER(SEARCH(
_xlfn._xlws.FILTER($D$7:$H$7,($D$7:$H$7&lt;&gt;"")*($D$7:$H$7&lt;&gt;"N/A")),
AS1456
)))&gt;0
)
),
OR(
COUNTA($D$12:$H$12)=0,
ISNUMBER(MATCH(AS1459,_xlfn._xlws.FILTER($D$12:$H$12,($D$12:$H$12&lt;&gt;"")*($D$12:$H$12&lt;&gt;"N/A")),0))
),
OR(
COUNTA($D$13:$G$13)=0,
ISNUMBER(MATCH(AS1453,_xlfn._xlws.FILTER($D$13:$G$13,($D$13:$G$13&lt;&gt;"")*($D$13:$G$13&lt;&gt;"N/A")),0)),
AND(ISNUMBER(AS1454),AS1454&gt;=$D$8)
),
ISNUMBER(AS1458),
AS1458&gt;=$D$11
),
1,
0
))</f>
        <v/>
      </c>
      <c r="AT1462" t="str" cm="1">
        <f t="array" ref="AT1462">IF(AT1451="","",IF(
AND(
OR(
AT1455=$D$6,
AND(
AT1455&lt;&gt;$D$6,
SUMPRODUCT(--ISNUMBER(SEARCH(
_xlfn._xlws.FILTER($D$7:$H$7,($D$7:$H$7&lt;&gt;"")*($D$7:$H$7&lt;&gt;"N/A")),
AT1456
)))&gt;0
)
),
OR(
COUNTA($D$12:$H$12)=0,
ISNUMBER(MATCH(AT1459,_xlfn._xlws.FILTER($D$12:$H$12,($D$12:$H$12&lt;&gt;"")*($D$12:$H$12&lt;&gt;"N/A")),0))
),
OR(
COUNTA($D$13:$G$13)=0,
ISNUMBER(MATCH(AT1453,_xlfn._xlws.FILTER($D$13:$G$13,($D$13:$G$13&lt;&gt;"")*($D$13:$G$13&lt;&gt;"N/A")),0)),
AND(ISNUMBER(AT1454),AT1454&gt;=$D$8)
),
ISNUMBER(AT1458),
AT1458&gt;=$D$11
),
1,
0
))</f>
        <v/>
      </c>
      <c r="AU1462" t="str" cm="1">
        <f t="array" ref="AU1462">IF(AU1451="","",IF(
AND(
OR(
AU1455=$D$6,
AND(
AU1455&lt;&gt;$D$6,
SUMPRODUCT(--ISNUMBER(SEARCH(
_xlfn._xlws.FILTER($D$7:$H$7,($D$7:$H$7&lt;&gt;"")*($D$7:$H$7&lt;&gt;"N/A")),
AU1456
)))&gt;0
)
),
OR(
COUNTA($D$12:$H$12)=0,
ISNUMBER(MATCH(AU1459,_xlfn._xlws.FILTER($D$12:$H$12,($D$12:$H$12&lt;&gt;"")*($D$12:$H$12&lt;&gt;"N/A")),0))
),
OR(
COUNTA($D$13:$G$13)=0,
ISNUMBER(MATCH(AU1453,_xlfn._xlws.FILTER($D$13:$G$13,($D$13:$G$13&lt;&gt;"")*($D$13:$G$13&lt;&gt;"N/A")),0)),
AND(ISNUMBER(AU1454),AU1454&gt;=$D$8)
),
ISNUMBER(AU1458),
AU1458&gt;=$D$11
),
1,
0
))</f>
        <v/>
      </c>
      <c r="AV1462" t="str" cm="1">
        <f t="array" ref="AV1462">IF(AV1451="","",IF(
AND(
OR(
AV1455=$D$6,
AND(
AV1455&lt;&gt;$D$6,
SUMPRODUCT(--ISNUMBER(SEARCH(
_xlfn._xlws.FILTER($D$7:$H$7,($D$7:$H$7&lt;&gt;"")*($D$7:$H$7&lt;&gt;"N/A")),
AV1456
)))&gt;0
)
),
OR(
COUNTA($D$12:$H$12)=0,
ISNUMBER(MATCH(AV1459,_xlfn._xlws.FILTER($D$12:$H$12,($D$12:$H$12&lt;&gt;"")*($D$12:$H$12&lt;&gt;"N/A")),0))
),
OR(
COUNTA($D$13:$G$13)=0,
ISNUMBER(MATCH(AV1453,_xlfn._xlws.FILTER($D$13:$G$13,($D$13:$G$13&lt;&gt;"")*($D$13:$G$13&lt;&gt;"N/A")),0)),
AND(ISNUMBER(AV1454),AV1454&gt;=$D$8)
),
ISNUMBER(AV1458),
AV1458&gt;=$D$11
),
1,
0
))</f>
        <v/>
      </c>
      <c r="AW1462" t="str" cm="1">
        <f t="array" ref="AW1462">IF(AW1451="","",IF(
AND(
OR(
AW1455=$D$6,
AND(
AW1455&lt;&gt;$D$6,
SUMPRODUCT(--ISNUMBER(SEARCH(
_xlfn._xlws.FILTER($D$7:$H$7,($D$7:$H$7&lt;&gt;"")*($D$7:$H$7&lt;&gt;"N/A")),
AW1456
)))&gt;0
)
),
OR(
COUNTA($D$12:$H$12)=0,
ISNUMBER(MATCH(AW1459,_xlfn._xlws.FILTER($D$12:$H$12,($D$12:$H$12&lt;&gt;"")*($D$12:$H$12&lt;&gt;"N/A")),0))
),
OR(
COUNTA($D$13:$G$13)=0,
ISNUMBER(MATCH(AW1453,_xlfn._xlws.FILTER($D$13:$G$13,($D$13:$G$13&lt;&gt;"")*($D$13:$G$13&lt;&gt;"N/A")),0)),
AND(ISNUMBER(AW1454),AW1454&gt;=$D$8)
),
ISNUMBER(AW1458),
AW1458&gt;=$D$11
),
1,
0
))</f>
        <v/>
      </c>
      <c r="AX1462" t="str" cm="1">
        <f t="array" ref="AX1462">IF(AX1451="","",IF(
AND(
OR(
AX1455=$D$6,
AND(
AX1455&lt;&gt;$D$6,
SUMPRODUCT(--ISNUMBER(SEARCH(
_xlfn._xlws.FILTER($D$7:$H$7,($D$7:$H$7&lt;&gt;"")*($D$7:$H$7&lt;&gt;"N/A")),
AX1456
)))&gt;0
)
),
OR(
COUNTA($D$12:$H$12)=0,
ISNUMBER(MATCH(AX1459,_xlfn._xlws.FILTER($D$12:$H$12,($D$12:$H$12&lt;&gt;"")*($D$12:$H$12&lt;&gt;"N/A")),0))
),
OR(
COUNTA($D$13:$G$13)=0,
ISNUMBER(MATCH(AX1453,_xlfn._xlws.FILTER($D$13:$G$13,($D$13:$G$13&lt;&gt;"")*($D$13:$G$13&lt;&gt;"N/A")),0)),
AND(ISNUMBER(AX1454),AX1454&gt;=$D$8)
),
ISNUMBER(AX1458),
AX1458&gt;=$D$11
),
1,
0
))</f>
        <v/>
      </c>
      <c r="AY1462" t="str" cm="1">
        <f t="array" ref="AY1462">IF(AY1451="","",IF(
AND(
OR(
AY1455=$D$6,
AND(
AY1455&lt;&gt;$D$6,
SUMPRODUCT(--ISNUMBER(SEARCH(
_xlfn._xlws.FILTER($D$7:$H$7,($D$7:$H$7&lt;&gt;"")*($D$7:$H$7&lt;&gt;"N/A")),
AY1456
)))&gt;0
)
),
OR(
COUNTA($D$12:$H$12)=0,
ISNUMBER(MATCH(AY1459,_xlfn._xlws.FILTER($D$12:$H$12,($D$12:$H$12&lt;&gt;"")*($D$12:$H$12&lt;&gt;"N/A")),0))
),
OR(
COUNTA($D$13:$G$13)=0,
ISNUMBER(MATCH(AY1453,_xlfn._xlws.FILTER($D$13:$G$13,($D$13:$G$13&lt;&gt;"")*($D$13:$G$13&lt;&gt;"N/A")),0)),
AND(ISNUMBER(AY1454),AY1454&gt;=$D$8)
),
ISNUMBER(AY1458),
AY1458&gt;=$D$11
),
1,
0
))</f>
        <v/>
      </c>
      <c r="AZ1462" t="str" cm="1">
        <f t="array" ref="AZ1462">IF(AZ1451="","",IF(
AND(
OR(
AZ1455=$D$6,
AND(
AZ1455&lt;&gt;$D$6,
SUMPRODUCT(--ISNUMBER(SEARCH(
_xlfn._xlws.FILTER($D$7:$H$7,($D$7:$H$7&lt;&gt;"")*($D$7:$H$7&lt;&gt;"N/A")),
AZ1456
)))&gt;0
)
),
OR(
COUNTA($D$12:$H$12)=0,
ISNUMBER(MATCH(AZ1459,_xlfn._xlws.FILTER($D$12:$H$12,($D$12:$H$12&lt;&gt;"")*($D$12:$H$12&lt;&gt;"N/A")),0))
),
OR(
COUNTA($D$13:$G$13)=0,
ISNUMBER(MATCH(AZ1453,_xlfn._xlws.FILTER($D$13:$G$13,($D$13:$G$13&lt;&gt;"")*($D$13:$G$13&lt;&gt;"N/A")),0)),
AND(ISNUMBER(AZ1454),AZ1454&gt;=$D$8)
),
ISNUMBER(AZ1458),
AZ1458&gt;=$D$11
),
1,
0
))</f>
        <v/>
      </c>
      <c r="BA1462" t="str" cm="1">
        <f t="array" ref="BA1462">IF(BA1451="","",IF(
AND(
OR(
BA1455=$D$6,
AND(
BA1455&lt;&gt;$D$6,
SUMPRODUCT(--ISNUMBER(SEARCH(
_xlfn._xlws.FILTER($D$7:$H$7,($D$7:$H$7&lt;&gt;"")*($D$7:$H$7&lt;&gt;"N/A")),
BA1456
)))&gt;0
)
),
OR(
COUNTA($D$12:$H$12)=0,
ISNUMBER(MATCH(BA1459,_xlfn._xlws.FILTER($D$12:$H$12,($D$12:$H$12&lt;&gt;"")*($D$12:$H$12&lt;&gt;"N/A")),0))
),
OR(
COUNTA($D$13:$G$13)=0,
ISNUMBER(MATCH(BA1453,_xlfn._xlws.FILTER($D$13:$G$13,($D$13:$G$13&lt;&gt;"")*($D$13:$G$13&lt;&gt;"N/A")),0)),
AND(ISNUMBER(BA1454),BA1454&gt;=$D$8)
),
ISNUMBER(BA1458),
BA1458&gt;=$D$11
),
1,
0
))</f>
        <v/>
      </c>
      <c r="BB1462" t="str" cm="1">
        <f t="array" ref="BB1462">IF(BB1451="","",IF(
AND(
OR(
BB1455=$D$6,
AND(
BB1455&lt;&gt;$D$6,
SUMPRODUCT(--ISNUMBER(SEARCH(
_xlfn._xlws.FILTER($D$7:$H$7,($D$7:$H$7&lt;&gt;"")*($D$7:$H$7&lt;&gt;"N/A")),
BB1456
)))&gt;0
)
),
OR(
COUNTA($D$12:$H$12)=0,
ISNUMBER(MATCH(BB1459,_xlfn._xlws.FILTER($D$12:$H$12,($D$12:$H$12&lt;&gt;"")*($D$12:$H$12&lt;&gt;"N/A")),0))
),
OR(
COUNTA($D$13:$G$13)=0,
ISNUMBER(MATCH(BB1453,_xlfn._xlws.FILTER($D$13:$G$13,($D$13:$G$13&lt;&gt;"")*($D$13:$G$13&lt;&gt;"N/A")),0)),
AND(ISNUMBER(BB1454),BB1454&gt;=$D$8)
),
ISNUMBER(BB1458),
BB1458&gt;=$D$11
),
1,
0
))</f>
        <v/>
      </c>
      <c r="BC1462" t="str" cm="1">
        <f t="array" ref="BC1462">IF(BC1451="","",IF(
AND(
OR(
BC1455=$D$6,
AND(
BC1455&lt;&gt;$D$6,
SUMPRODUCT(--ISNUMBER(SEARCH(
_xlfn._xlws.FILTER($D$7:$H$7,($D$7:$H$7&lt;&gt;"")*($D$7:$H$7&lt;&gt;"N/A")),
BC1456
)))&gt;0
)
),
OR(
COUNTA($D$12:$H$12)=0,
ISNUMBER(MATCH(BC1459,_xlfn._xlws.FILTER($D$12:$H$12,($D$12:$H$12&lt;&gt;"")*($D$12:$H$12&lt;&gt;"N/A")),0))
),
OR(
COUNTA($D$13:$G$13)=0,
ISNUMBER(MATCH(BC1453,_xlfn._xlws.FILTER($D$13:$G$13,($D$13:$G$13&lt;&gt;"")*($D$13:$G$13&lt;&gt;"N/A")),0)),
AND(ISNUMBER(BC1454),BC1454&gt;=$D$8)
),
ISNUMBER(BC1458),
BC1458&gt;=$D$11
),
1,
0
))</f>
        <v/>
      </c>
      <c r="BD1462" t="str" cm="1">
        <f t="array" ref="BD1462">IF(BD1451="","",IF(
AND(
OR(
BD1455=$D$6,
AND(
BD1455&lt;&gt;$D$6,
SUMPRODUCT(--ISNUMBER(SEARCH(
_xlfn._xlws.FILTER($D$7:$H$7,($D$7:$H$7&lt;&gt;"")*($D$7:$H$7&lt;&gt;"N/A")),
BD1456
)))&gt;0
)
),
OR(
COUNTA($D$12:$H$12)=0,
ISNUMBER(MATCH(BD1459,_xlfn._xlws.FILTER($D$12:$H$12,($D$12:$H$12&lt;&gt;"")*($D$12:$H$12&lt;&gt;"N/A")),0))
),
OR(
COUNTA($D$13:$G$13)=0,
ISNUMBER(MATCH(BD1453,_xlfn._xlws.FILTER($D$13:$G$13,($D$13:$G$13&lt;&gt;"")*($D$13:$G$13&lt;&gt;"N/A")),0)),
AND(ISNUMBER(BD1454),BD1454&gt;=$D$8)
),
ISNUMBER(BD1458),
BD1458&gt;=$D$11
),
1,
0
))</f>
        <v/>
      </c>
      <c r="BE1462" t="str" cm="1">
        <f t="array" ref="BE1462">IF(BE1451="","",IF(
AND(
OR(
BE1455=$D$6,
AND(
BE1455&lt;&gt;$D$6,
SUMPRODUCT(--ISNUMBER(SEARCH(
_xlfn._xlws.FILTER($D$7:$H$7,($D$7:$H$7&lt;&gt;"")*($D$7:$H$7&lt;&gt;"N/A")),
BE1456
)))&gt;0
)
),
OR(
COUNTA($D$12:$H$12)=0,
ISNUMBER(MATCH(BE1459,_xlfn._xlws.FILTER($D$12:$H$12,($D$12:$H$12&lt;&gt;"")*($D$12:$H$12&lt;&gt;"N/A")),0))
),
OR(
COUNTA($D$13:$G$13)=0,
ISNUMBER(MATCH(BE1453,_xlfn._xlws.FILTER($D$13:$G$13,($D$13:$G$13&lt;&gt;"")*($D$13:$G$13&lt;&gt;"N/A")),0)),
AND(ISNUMBER(BE1454),BE1454&gt;=$D$8)
),
ISNUMBER(BE1458),
BE1458&gt;=$D$11
),
1,
0
))</f>
        <v/>
      </c>
      <c r="BF1462" t="str" cm="1">
        <f t="array" ref="BF1462">IF(BF1451="","",IF(
AND(
OR(
BF1455=$D$6,
AND(
BF1455&lt;&gt;$D$6,
SUMPRODUCT(--ISNUMBER(SEARCH(
_xlfn._xlws.FILTER($D$7:$H$7,($D$7:$H$7&lt;&gt;"")*($D$7:$H$7&lt;&gt;"N/A")),
BF1456
)))&gt;0
)
),
OR(
COUNTA($D$12:$H$12)=0,
ISNUMBER(MATCH(BF1459,_xlfn._xlws.FILTER($D$12:$H$12,($D$12:$H$12&lt;&gt;"")*($D$12:$H$12&lt;&gt;"N/A")),0))
),
OR(
COUNTA($D$13:$G$13)=0,
ISNUMBER(MATCH(BF1453,_xlfn._xlws.FILTER($D$13:$G$13,($D$13:$G$13&lt;&gt;"")*($D$13:$G$13&lt;&gt;"N/A")),0)),
AND(ISNUMBER(BF1454),BF1454&gt;=$D$8)
),
ISNUMBER(BF1458),
BF1458&gt;=$D$11
),
1,
0
))</f>
        <v/>
      </c>
      <c r="BG1462" t="str" cm="1">
        <f t="array" ref="BG1462">IF(BG1451="","",IF(
AND(
OR(
BG1455=$D$6,
AND(
BG1455&lt;&gt;$D$6,
SUMPRODUCT(--ISNUMBER(SEARCH(
_xlfn._xlws.FILTER($D$7:$H$7,($D$7:$H$7&lt;&gt;"")*($D$7:$H$7&lt;&gt;"N/A")),
BG1456
)))&gt;0
)
),
OR(
COUNTA($D$12:$H$12)=0,
ISNUMBER(MATCH(BG1459,_xlfn._xlws.FILTER($D$12:$H$12,($D$12:$H$12&lt;&gt;"")*($D$12:$H$12&lt;&gt;"N/A")),0))
),
OR(
COUNTA($D$13:$G$13)=0,
ISNUMBER(MATCH(BG1453,_xlfn._xlws.FILTER($D$13:$G$13,($D$13:$G$13&lt;&gt;"")*($D$13:$G$13&lt;&gt;"N/A")),0)),
AND(ISNUMBER(BG1454),BG1454&gt;=$D$8)
),
ISNUMBER(BG1458),
BG1458&gt;=$D$11
),
1,
0
))</f>
        <v/>
      </c>
      <c r="BH1462" t="str" cm="1">
        <f t="array" ref="BH1462">IF(BH1451="","",IF(
AND(
OR(
BH1455=$D$6,
AND(
BH1455&lt;&gt;$D$6,
SUMPRODUCT(--ISNUMBER(SEARCH(
_xlfn._xlws.FILTER($D$7:$H$7,($D$7:$H$7&lt;&gt;"")*($D$7:$H$7&lt;&gt;"N/A")),
BH1456
)))&gt;0
)
),
OR(
COUNTA($D$12:$H$12)=0,
ISNUMBER(MATCH(BH1459,_xlfn._xlws.FILTER($D$12:$H$12,($D$12:$H$12&lt;&gt;"")*($D$12:$H$12&lt;&gt;"N/A")),0))
),
OR(
COUNTA($D$13:$G$13)=0,
ISNUMBER(MATCH(BH1453,_xlfn._xlws.FILTER($D$13:$G$13,($D$13:$G$13&lt;&gt;"")*($D$13:$G$13&lt;&gt;"N/A")),0)),
AND(ISNUMBER(BH1454),BH1454&gt;=$D$8)
),
ISNUMBER(BH1458),
BH1458&gt;=$D$11
),
1,
0
))</f>
        <v/>
      </c>
      <c r="BI1462" t="str" cm="1">
        <f t="array" ref="BI1462">IF(BI1451="","",IF(
AND(
OR(
BI1455=$D$6,
AND(
BI1455&lt;&gt;$D$6,
SUMPRODUCT(--ISNUMBER(SEARCH(
_xlfn._xlws.FILTER($D$7:$H$7,($D$7:$H$7&lt;&gt;"")*($D$7:$H$7&lt;&gt;"N/A")),
BI1456
)))&gt;0
)
),
OR(
COUNTA($D$12:$H$12)=0,
ISNUMBER(MATCH(BI1459,_xlfn._xlws.FILTER($D$12:$H$12,($D$12:$H$12&lt;&gt;"")*($D$12:$H$12&lt;&gt;"N/A")),0))
),
OR(
COUNTA($D$13:$G$13)=0,
ISNUMBER(MATCH(BI1453,_xlfn._xlws.FILTER($D$13:$G$13,($D$13:$G$13&lt;&gt;"")*($D$13:$G$13&lt;&gt;"N/A")),0)),
AND(ISNUMBER(BI1454),BI1454&gt;=$D$8)
),
ISNUMBER(BI1458),
BI1458&gt;=$D$11
),
1,
0
))</f>
        <v/>
      </c>
      <c r="BJ1462" t="str" cm="1">
        <f t="array" ref="BJ1462">IF(BJ1451="","",IF(
AND(
OR(
BJ1455=$D$6,
AND(
BJ1455&lt;&gt;$D$6,
SUMPRODUCT(--ISNUMBER(SEARCH(
_xlfn._xlws.FILTER($D$7:$H$7,($D$7:$H$7&lt;&gt;"")*($D$7:$H$7&lt;&gt;"N/A")),
BJ1456
)))&gt;0
)
),
OR(
COUNTA($D$12:$H$12)=0,
ISNUMBER(MATCH(BJ1459,_xlfn._xlws.FILTER($D$12:$H$12,($D$12:$H$12&lt;&gt;"")*($D$12:$H$12&lt;&gt;"N/A")),0))
),
OR(
COUNTA($D$13:$G$13)=0,
ISNUMBER(MATCH(BJ1453,_xlfn._xlws.FILTER($D$13:$G$13,($D$13:$G$13&lt;&gt;"")*($D$13:$G$13&lt;&gt;"N/A")),0)),
AND(ISNUMBER(BJ1454),BJ1454&gt;=$D$8)
),
ISNUMBER(BJ1458),
BJ1458&gt;=$D$11
),
1,
0
))</f>
        <v/>
      </c>
      <c r="BK1462" t="str" cm="1">
        <f t="array" ref="BK1462">IF(BK1451="","",IF(
AND(
OR(
BK1455=$D$6,
AND(
BK1455&lt;&gt;$D$6,
SUMPRODUCT(--ISNUMBER(SEARCH(
_xlfn._xlws.FILTER($D$7:$H$7,($D$7:$H$7&lt;&gt;"")*($D$7:$H$7&lt;&gt;"N/A")),
BK1456
)))&gt;0
)
),
OR(
COUNTA($D$12:$H$12)=0,
ISNUMBER(MATCH(BK1459,_xlfn._xlws.FILTER($D$12:$H$12,($D$12:$H$12&lt;&gt;"")*($D$12:$H$12&lt;&gt;"N/A")),0))
),
OR(
COUNTA($D$13:$G$13)=0,
ISNUMBER(MATCH(BK1453,_xlfn._xlws.FILTER($D$13:$G$13,($D$13:$G$13&lt;&gt;"")*($D$13:$G$13&lt;&gt;"N/A")),0)),
AND(ISNUMBER(BK1454),BK1454&gt;=$D$8)
),
ISNUMBER(BK1458),
BK1458&gt;=$D$11
),
1,
0
))</f>
        <v/>
      </c>
      <c r="BL1462" t="str" cm="1">
        <f t="array" ref="BL1462">IF(BL1451="","",IF(
AND(
OR(
BL1455=$D$6,
AND(
BL1455&lt;&gt;$D$6,
SUMPRODUCT(--ISNUMBER(SEARCH(
_xlfn._xlws.FILTER($D$7:$H$7,($D$7:$H$7&lt;&gt;"")*($D$7:$H$7&lt;&gt;"N/A")),
BL1456
)))&gt;0
)
),
OR(
COUNTA($D$12:$H$12)=0,
ISNUMBER(MATCH(BL1459,_xlfn._xlws.FILTER($D$12:$H$12,($D$12:$H$12&lt;&gt;"")*($D$12:$H$12&lt;&gt;"N/A")),0))
),
OR(
COUNTA($D$13:$G$13)=0,
ISNUMBER(MATCH(BL1453,_xlfn._xlws.FILTER($D$13:$G$13,($D$13:$G$13&lt;&gt;"")*($D$13:$G$13&lt;&gt;"N/A")),0)),
AND(ISNUMBER(BL1454),BL1454&gt;=$D$8)
),
ISNUMBER(BL1458),
BL1458&gt;=$D$11
),
1,
0
))</f>
        <v/>
      </c>
      <c r="BM1462" t="str" cm="1">
        <f t="array" ref="BM1462">IF(BM1451="","",IF(
AND(
OR(
BM1455=$D$6,
AND(
BM1455&lt;&gt;$D$6,
SUMPRODUCT(--ISNUMBER(SEARCH(
_xlfn._xlws.FILTER($D$7:$H$7,($D$7:$H$7&lt;&gt;"")*($D$7:$H$7&lt;&gt;"N/A")),
BM1456
)))&gt;0
)
),
OR(
COUNTA($D$12:$H$12)=0,
ISNUMBER(MATCH(BM1459,_xlfn._xlws.FILTER($D$12:$H$12,($D$12:$H$12&lt;&gt;"")*($D$12:$H$12&lt;&gt;"N/A")),0))
),
OR(
COUNTA($D$13:$G$13)=0,
ISNUMBER(MATCH(BM1453,_xlfn._xlws.FILTER($D$13:$G$13,($D$13:$G$13&lt;&gt;"")*($D$13:$G$13&lt;&gt;"N/A")),0)),
AND(ISNUMBER(BM1454),BM1454&gt;=$D$8)
),
ISNUMBER(BM1458),
BM1458&gt;=$D$11
),
1,
0
))</f>
        <v/>
      </c>
      <c r="BN1462" t="str" cm="1">
        <f t="array" ref="BN1462">IF(BN1451="","",IF(
AND(
OR(
BN1455=$D$6,
AND(
BN1455&lt;&gt;$D$6,
SUMPRODUCT(--ISNUMBER(SEARCH(
_xlfn._xlws.FILTER($D$7:$H$7,($D$7:$H$7&lt;&gt;"")*($D$7:$H$7&lt;&gt;"N/A")),
BN1456
)))&gt;0
)
),
OR(
COUNTA($D$12:$H$12)=0,
ISNUMBER(MATCH(BN1459,_xlfn._xlws.FILTER($D$12:$H$12,($D$12:$H$12&lt;&gt;"")*($D$12:$H$12&lt;&gt;"N/A")),0))
),
OR(
COUNTA($D$13:$G$13)=0,
ISNUMBER(MATCH(BN1453,_xlfn._xlws.FILTER($D$13:$G$13,($D$13:$G$13&lt;&gt;"")*($D$13:$G$13&lt;&gt;"N/A")),0)),
AND(ISNUMBER(BN1454),BN1454&gt;=$D$8)
),
ISNUMBER(BN1458),
BN1458&gt;=$D$11
),
1,
0
))</f>
        <v/>
      </c>
      <c r="BO1462" t="str" cm="1">
        <f t="array" ref="BO1462">IF(BO1451="","",IF(
AND(
OR(
BO1455=$D$6,
AND(
BO1455&lt;&gt;$D$6,
SUMPRODUCT(--ISNUMBER(SEARCH(
_xlfn._xlws.FILTER($D$7:$H$7,($D$7:$H$7&lt;&gt;"")*($D$7:$H$7&lt;&gt;"N/A")),
BO1456
)))&gt;0
)
),
OR(
COUNTA($D$12:$H$12)=0,
ISNUMBER(MATCH(BO1459,_xlfn._xlws.FILTER($D$12:$H$12,($D$12:$H$12&lt;&gt;"")*($D$12:$H$12&lt;&gt;"N/A")),0))
),
OR(
COUNTA($D$13:$G$13)=0,
ISNUMBER(MATCH(BO1453,_xlfn._xlws.FILTER($D$13:$G$13,($D$13:$G$13&lt;&gt;"")*($D$13:$G$13&lt;&gt;"N/A")),0)),
AND(ISNUMBER(BO1454),BO1454&gt;=$D$8)
),
ISNUMBER(BO1458),
BO1458&gt;=$D$11
),
1,
0
))</f>
        <v/>
      </c>
      <c r="BP1462" t="str" cm="1">
        <f t="array" ref="BP1462">IF(BP1451="","",IF(
AND(
OR(
BP1455=$D$6,
AND(
BP1455&lt;&gt;$D$6,
SUMPRODUCT(--ISNUMBER(SEARCH(
_xlfn._xlws.FILTER($D$7:$H$7,($D$7:$H$7&lt;&gt;"")*($D$7:$H$7&lt;&gt;"N/A")),
BP1456
)))&gt;0
)
),
OR(
COUNTA($D$12:$H$12)=0,
ISNUMBER(MATCH(BP1459,_xlfn._xlws.FILTER($D$12:$H$12,($D$12:$H$12&lt;&gt;"")*($D$12:$H$12&lt;&gt;"N/A")),0))
),
OR(
COUNTA($D$13:$G$13)=0,
ISNUMBER(MATCH(BP1453,_xlfn._xlws.FILTER($D$13:$G$13,($D$13:$G$13&lt;&gt;"")*($D$13:$G$13&lt;&gt;"N/A")),0)),
AND(ISNUMBER(BP1454),BP1454&gt;=$D$8)
),
ISNUMBER(BP1458),
BP1458&gt;=$D$11
),
1,
0
))</f>
        <v/>
      </c>
      <c r="BQ1462" t="str" cm="1">
        <f t="array" ref="BQ1462">IF(BQ1451="","",IF(
AND(
OR(
BQ1455=$D$6,
AND(
BQ1455&lt;&gt;$D$6,
SUMPRODUCT(--ISNUMBER(SEARCH(
_xlfn._xlws.FILTER($D$7:$H$7,($D$7:$H$7&lt;&gt;"")*($D$7:$H$7&lt;&gt;"N/A")),
BQ1456
)))&gt;0
)
),
OR(
COUNTA($D$12:$H$12)=0,
ISNUMBER(MATCH(BQ1459,_xlfn._xlws.FILTER($D$12:$H$12,($D$12:$H$12&lt;&gt;"")*($D$12:$H$12&lt;&gt;"N/A")),0))
),
OR(
COUNTA($D$13:$G$13)=0,
ISNUMBER(MATCH(BQ1453,_xlfn._xlws.FILTER($D$13:$G$13,($D$13:$G$13&lt;&gt;"")*($D$13:$G$13&lt;&gt;"N/A")),0)),
AND(ISNUMBER(BQ1454),BQ1454&gt;=$D$8)
),
ISNUMBER(BQ1458),
BQ1458&gt;=$D$11
),
1,
0
))</f>
        <v/>
      </c>
      <c r="BR1462" t="str" cm="1">
        <f t="array" ref="BR1462">IF(BR1451="","",IF(
AND(
OR(
BR1455=$D$6,
AND(
BR1455&lt;&gt;$D$6,
SUMPRODUCT(--ISNUMBER(SEARCH(
_xlfn._xlws.FILTER($D$7:$H$7,($D$7:$H$7&lt;&gt;"")*($D$7:$H$7&lt;&gt;"N/A")),
BR1456
)))&gt;0
)
),
OR(
COUNTA($D$12:$H$12)=0,
ISNUMBER(MATCH(BR1459,_xlfn._xlws.FILTER($D$12:$H$12,($D$12:$H$12&lt;&gt;"")*($D$12:$H$12&lt;&gt;"N/A")),0))
),
OR(
COUNTA($D$13:$G$13)=0,
ISNUMBER(MATCH(BR1453,_xlfn._xlws.FILTER($D$13:$G$13,($D$13:$G$13&lt;&gt;"")*($D$13:$G$13&lt;&gt;"N/A")),0)),
AND(ISNUMBER(BR1454),BR1454&gt;=$D$8)
),
ISNUMBER(BR1458),
BR1458&gt;=$D$11
),
1,
0
))</f>
        <v/>
      </c>
      <c r="BS1462" t="str" cm="1">
        <f t="array" ref="BS1462">IF(BS1451="","",IF(
AND(
OR(
BS1455=$D$6,
AND(
BS1455&lt;&gt;$D$6,
SUMPRODUCT(--ISNUMBER(SEARCH(
_xlfn._xlws.FILTER($D$7:$H$7,($D$7:$H$7&lt;&gt;"")*($D$7:$H$7&lt;&gt;"N/A")),
BS1456
)))&gt;0
)
),
OR(
COUNTA($D$12:$H$12)=0,
ISNUMBER(MATCH(BS1459,_xlfn._xlws.FILTER($D$12:$H$12,($D$12:$H$12&lt;&gt;"")*($D$12:$H$12&lt;&gt;"N/A")),0))
),
OR(
COUNTA($D$13:$G$13)=0,
ISNUMBER(MATCH(BS1453,_xlfn._xlws.FILTER($D$13:$G$13,($D$13:$G$13&lt;&gt;"")*($D$13:$G$13&lt;&gt;"N/A")),0)),
AND(ISNUMBER(BS1454),BS1454&gt;=$D$8)
),
ISNUMBER(BS1458),
BS1458&gt;=$D$11
),
1,
0
))</f>
        <v/>
      </c>
      <c r="BT1462" t="str" cm="1">
        <f t="array" ref="BT1462">IF(BT1451="","",IF(
AND(
OR(
BT1455=$D$6,
AND(
BT1455&lt;&gt;$D$6,
SUMPRODUCT(--ISNUMBER(SEARCH(
_xlfn._xlws.FILTER($D$7:$H$7,($D$7:$H$7&lt;&gt;"")*($D$7:$H$7&lt;&gt;"N/A")),
BT1456
)))&gt;0
)
),
OR(
COUNTA($D$12:$H$12)=0,
ISNUMBER(MATCH(BT1459,_xlfn._xlws.FILTER($D$12:$H$12,($D$12:$H$12&lt;&gt;"")*($D$12:$H$12&lt;&gt;"N/A")),0))
),
OR(
COUNTA($D$13:$G$13)=0,
ISNUMBER(MATCH(BT1453,_xlfn._xlws.FILTER($D$13:$G$13,($D$13:$G$13&lt;&gt;"")*($D$13:$G$13&lt;&gt;"N/A")),0)),
AND(ISNUMBER(BT1454),BT1454&gt;=$D$8)
),
ISNUMBER(BT1458),
BT1458&gt;=$D$11
),
1,
0
))</f>
        <v/>
      </c>
      <c r="BU1462" t="str" cm="1">
        <f t="array" ref="BU1462">IF(BU1451="","",IF(
AND(
OR(
BU1455=$D$6,
AND(
BU1455&lt;&gt;$D$6,
SUMPRODUCT(--ISNUMBER(SEARCH(
_xlfn._xlws.FILTER($D$7:$H$7,($D$7:$H$7&lt;&gt;"")*($D$7:$H$7&lt;&gt;"N/A")),
BU1456
)))&gt;0
)
),
OR(
COUNTA($D$12:$H$12)=0,
ISNUMBER(MATCH(BU1459,_xlfn._xlws.FILTER($D$12:$H$12,($D$12:$H$12&lt;&gt;"")*($D$12:$H$12&lt;&gt;"N/A")),0))
),
OR(
COUNTA($D$13:$G$13)=0,
ISNUMBER(MATCH(BU1453,_xlfn._xlws.FILTER($D$13:$G$13,($D$13:$G$13&lt;&gt;"")*($D$13:$G$13&lt;&gt;"N/A")),0)),
AND(ISNUMBER(BU1454),BU1454&gt;=$D$8)
),
ISNUMBER(BU1458),
BU1458&gt;=$D$11
),
1,
0
))</f>
        <v/>
      </c>
      <c r="BV1462" t="str" cm="1">
        <f t="array" ref="BV1462">IF(BV1451="","",IF(
AND(
OR(
BV1455=$D$6,
AND(
BV1455&lt;&gt;$D$6,
SUMPRODUCT(--ISNUMBER(SEARCH(
_xlfn._xlws.FILTER($D$7:$H$7,($D$7:$H$7&lt;&gt;"")*($D$7:$H$7&lt;&gt;"N/A")),
BV1456
)))&gt;0
)
),
OR(
COUNTA($D$12:$H$12)=0,
ISNUMBER(MATCH(BV1459,_xlfn._xlws.FILTER($D$12:$H$12,($D$12:$H$12&lt;&gt;"")*($D$12:$H$12&lt;&gt;"N/A")),0))
),
OR(
COUNTA($D$13:$G$13)=0,
ISNUMBER(MATCH(BV1453,_xlfn._xlws.FILTER($D$13:$G$13,($D$13:$G$13&lt;&gt;"")*($D$13:$G$13&lt;&gt;"N/A")),0)),
AND(ISNUMBER(BV1454),BV1454&gt;=$D$8)
),
ISNUMBER(BV1458),
BV1458&gt;=$D$11
),
1,
0
))</f>
        <v/>
      </c>
      <c r="BW1462" t="str" cm="1">
        <f t="array" ref="BW1462">IF(BW1451="","",IF(
AND(
OR(
BW1455=$D$6,
AND(
BW1455&lt;&gt;$D$6,
SUMPRODUCT(--ISNUMBER(SEARCH(
_xlfn._xlws.FILTER($D$7:$H$7,($D$7:$H$7&lt;&gt;"")*($D$7:$H$7&lt;&gt;"N/A")),
BW1456
)))&gt;0
)
),
OR(
COUNTA($D$12:$H$12)=0,
ISNUMBER(MATCH(BW1459,_xlfn._xlws.FILTER($D$12:$H$12,($D$12:$H$12&lt;&gt;"")*($D$12:$H$12&lt;&gt;"N/A")),0))
),
OR(
COUNTA($D$13:$G$13)=0,
ISNUMBER(MATCH(BW1453,_xlfn._xlws.FILTER($D$13:$G$13,($D$13:$G$13&lt;&gt;"")*($D$13:$G$13&lt;&gt;"N/A")),0)),
AND(ISNUMBER(BW1454),BW1454&gt;=$D$8)
),
ISNUMBER(BW1458),
BW1458&gt;=$D$11
),
1,
0
))</f>
        <v/>
      </c>
      <c r="BX1462" t="str" cm="1">
        <f t="array" ref="BX1462">IF(BX1451="","",IF(
AND(
OR(
BX1455=$D$6,
AND(
BX1455&lt;&gt;$D$6,
SUMPRODUCT(--ISNUMBER(SEARCH(
_xlfn._xlws.FILTER($D$7:$H$7,($D$7:$H$7&lt;&gt;"")*($D$7:$H$7&lt;&gt;"N/A")),
BX1456
)))&gt;0
)
),
OR(
COUNTA($D$12:$H$12)=0,
ISNUMBER(MATCH(BX1459,_xlfn._xlws.FILTER($D$12:$H$12,($D$12:$H$12&lt;&gt;"")*($D$12:$H$12&lt;&gt;"N/A")),0))
),
OR(
COUNTA($D$13:$G$13)=0,
ISNUMBER(MATCH(BX1453,_xlfn._xlws.FILTER($D$13:$G$13,($D$13:$G$13&lt;&gt;"")*($D$13:$G$13&lt;&gt;"N/A")),0)),
AND(ISNUMBER(BX1454),BX1454&gt;=$D$8)
),
ISNUMBER(BX1458),
BX1458&gt;=$D$11
),
1,
0
))</f>
        <v/>
      </c>
      <c r="BY1462" t="str" cm="1">
        <f t="array" ref="BY1462">IF(BY1451="","",IF(
AND(
OR(
BY1455=$D$6,
AND(
BY1455&lt;&gt;$D$6,
SUMPRODUCT(--ISNUMBER(SEARCH(
_xlfn._xlws.FILTER($D$7:$H$7,($D$7:$H$7&lt;&gt;"")*($D$7:$H$7&lt;&gt;"N/A")),
BY1456
)))&gt;0
)
),
OR(
COUNTA($D$12:$H$12)=0,
ISNUMBER(MATCH(BY1459,_xlfn._xlws.FILTER($D$12:$H$12,($D$12:$H$12&lt;&gt;"")*($D$12:$H$12&lt;&gt;"N/A")),0))
),
OR(
COUNTA($D$13:$G$13)=0,
ISNUMBER(MATCH(BY1453,_xlfn._xlws.FILTER($D$13:$G$13,($D$13:$G$13&lt;&gt;"")*($D$13:$G$13&lt;&gt;"N/A")),0)),
AND(ISNUMBER(BY1454),BY1454&gt;=$D$8)
),
ISNUMBER(BY1458),
BY1458&gt;=$D$11
),
1,
0
))</f>
        <v/>
      </c>
      <c r="BZ1462" t="str" cm="1">
        <f t="array" ref="BZ1462">IF(BZ1451="","",IF(
AND(
OR(
BZ1455=$D$6,
AND(
BZ1455&lt;&gt;$D$6,
SUMPRODUCT(--ISNUMBER(SEARCH(
_xlfn._xlws.FILTER($D$7:$H$7,($D$7:$H$7&lt;&gt;"")*($D$7:$H$7&lt;&gt;"N/A")),
BZ1456
)))&gt;0
)
),
OR(
COUNTA($D$12:$H$12)=0,
ISNUMBER(MATCH(BZ1459,_xlfn._xlws.FILTER($D$12:$H$12,($D$12:$H$12&lt;&gt;"")*($D$12:$H$12&lt;&gt;"N/A")),0))
),
OR(
COUNTA($D$13:$G$13)=0,
ISNUMBER(MATCH(BZ1453,_xlfn._xlws.FILTER($D$13:$G$13,($D$13:$G$13&lt;&gt;"")*($D$13:$G$13&lt;&gt;"N/A")),0)),
AND(ISNUMBER(BZ1454),BZ1454&gt;=$D$8)
),
ISNUMBER(BZ1458),
BZ1458&gt;=$D$11
),
1,
0
))</f>
        <v/>
      </c>
      <c r="CA1462" t="str" cm="1">
        <f t="array" ref="CA1462">IF(CA1451="","",IF(
AND(
OR(
CA1455=$D$6,
AND(
CA1455&lt;&gt;$D$6,
SUMPRODUCT(--ISNUMBER(SEARCH(
_xlfn._xlws.FILTER($D$7:$H$7,($D$7:$H$7&lt;&gt;"")*($D$7:$H$7&lt;&gt;"N/A")),
CA1456
)))&gt;0
)
),
OR(
COUNTA($D$12:$H$12)=0,
ISNUMBER(MATCH(CA1459,_xlfn._xlws.FILTER($D$12:$H$12,($D$12:$H$12&lt;&gt;"")*($D$12:$H$12&lt;&gt;"N/A")),0))
),
OR(
COUNTA($D$13:$G$13)=0,
ISNUMBER(MATCH(CA1453,_xlfn._xlws.FILTER($D$13:$G$13,($D$13:$G$13&lt;&gt;"")*($D$13:$G$13&lt;&gt;"N/A")),0)),
AND(ISNUMBER(CA1454),CA1454&gt;=$D$8)
),
ISNUMBER(CA1458),
CA1458&gt;=$D$11
),
1,
0
))</f>
        <v/>
      </c>
      <c r="CB1462" t="str" cm="1">
        <f t="array" ref="CB1462">IF(CB1451="","",IF(
AND(
OR(
CB1455=$D$6,
AND(
CB1455&lt;&gt;$D$6,
SUMPRODUCT(--ISNUMBER(SEARCH(
_xlfn._xlws.FILTER($D$7:$H$7,($D$7:$H$7&lt;&gt;"")*($D$7:$H$7&lt;&gt;"N/A")),
CB1456
)))&gt;0
)
),
OR(
COUNTA($D$12:$H$12)=0,
ISNUMBER(MATCH(CB1459,_xlfn._xlws.FILTER($D$12:$H$12,($D$12:$H$12&lt;&gt;"")*($D$12:$H$12&lt;&gt;"N/A")),0))
),
OR(
COUNTA($D$13:$G$13)=0,
ISNUMBER(MATCH(CB1453,_xlfn._xlws.FILTER($D$13:$G$13,($D$13:$G$13&lt;&gt;"")*($D$13:$G$13&lt;&gt;"N/A")),0)),
AND(ISNUMBER(CB1454),CB1454&gt;=$D$8)
),
ISNUMBER(CB1458),
CB1458&gt;=$D$11
),
1,
0
))</f>
        <v/>
      </c>
      <c r="CC1462" t="str" cm="1">
        <f t="array" ref="CC1462">IF(CC1451="","",IF(
AND(
OR(
CC1455=$D$6,
AND(
CC1455&lt;&gt;$D$6,
SUMPRODUCT(--ISNUMBER(SEARCH(
_xlfn._xlws.FILTER($D$7:$H$7,($D$7:$H$7&lt;&gt;"")*($D$7:$H$7&lt;&gt;"N/A")),
CC1456
)))&gt;0
)
),
OR(
COUNTA($D$12:$H$12)=0,
ISNUMBER(MATCH(CC1459,_xlfn._xlws.FILTER($D$12:$H$12,($D$12:$H$12&lt;&gt;"")*($D$12:$H$12&lt;&gt;"N/A")),0))
),
OR(
COUNTA($D$13:$G$13)=0,
ISNUMBER(MATCH(CC1453,_xlfn._xlws.FILTER($D$13:$G$13,($D$13:$G$13&lt;&gt;"")*($D$13:$G$13&lt;&gt;"N/A")),0)),
AND(ISNUMBER(CC1454),CC1454&gt;=$D$8)
),
ISNUMBER(CC1458),
CC1458&gt;=$D$11
),
1,
0
))</f>
        <v/>
      </c>
      <c r="CD1462" t="str" cm="1">
        <f t="array" ref="CD1462">IF(CD1451="","",IF(
AND(
OR(
CD1455=$D$6,
AND(
CD1455&lt;&gt;$D$6,
SUMPRODUCT(--ISNUMBER(SEARCH(
_xlfn._xlws.FILTER($D$7:$H$7,($D$7:$H$7&lt;&gt;"")*($D$7:$H$7&lt;&gt;"N/A")),
CD1456
)))&gt;0
)
),
OR(
COUNTA($D$12:$H$12)=0,
ISNUMBER(MATCH(CD1459,_xlfn._xlws.FILTER($D$12:$H$12,($D$12:$H$12&lt;&gt;"")*($D$12:$H$12&lt;&gt;"N/A")),0))
),
OR(
COUNTA($D$13:$G$13)=0,
ISNUMBER(MATCH(CD1453,_xlfn._xlws.FILTER($D$13:$G$13,($D$13:$G$13&lt;&gt;"")*($D$13:$G$13&lt;&gt;"N/A")),0)),
AND(ISNUMBER(CD1454),CD1454&gt;=$D$8)
),
ISNUMBER(CD1458),
CD1458&gt;=$D$11
),
1,
0
))</f>
        <v/>
      </c>
      <c r="CE1462" t="str" cm="1">
        <f t="array" ref="CE1462">IF(CE1451="","",IF(
AND(
OR(
CE1455=$D$6,
AND(
CE1455&lt;&gt;$D$6,
SUMPRODUCT(--ISNUMBER(SEARCH(
_xlfn._xlws.FILTER($D$7:$H$7,($D$7:$H$7&lt;&gt;"")*($D$7:$H$7&lt;&gt;"N/A")),
CE1456
)))&gt;0
)
),
OR(
COUNTA($D$12:$H$12)=0,
ISNUMBER(MATCH(CE1459,_xlfn._xlws.FILTER($D$12:$H$12,($D$12:$H$12&lt;&gt;"")*($D$12:$H$12&lt;&gt;"N/A")),0))
),
OR(
COUNTA($D$13:$G$13)=0,
ISNUMBER(MATCH(CE1453,_xlfn._xlws.FILTER($D$13:$G$13,($D$13:$G$13&lt;&gt;"")*($D$13:$G$13&lt;&gt;"N/A")),0)),
AND(ISNUMBER(CE1454),CE1454&gt;=$D$8)
),
ISNUMBER(CE1458),
CE1458&gt;=$D$11
),
1,
0
))</f>
        <v/>
      </c>
      <c r="CF1462" t="str" cm="1">
        <f t="array" ref="CF1462">IF(CF1451="","",IF(
AND(
OR(
CF1455=$D$6,
AND(
CF1455&lt;&gt;$D$6,
SUMPRODUCT(--ISNUMBER(SEARCH(
_xlfn._xlws.FILTER($D$7:$H$7,($D$7:$H$7&lt;&gt;"")*($D$7:$H$7&lt;&gt;"N/A")),
CF1456
)))&gt;0
)
),
OR(
COUNTA($D$12:$H$12)=0,
ISNUMBER(MATCH(CF1459,_xlfn._xlws.FILTER($D$12:$H$12,($D$12:$H$12&lt;&gt;"")*($D$12:$H$12&lt;&gt;"N/A")),0))
),
OR(
COUNTA($D$13:$G$13)=0,
ISNUMBER(MATCH(CF1453,_xlfn._xlws.FILTER($D$13:$G$13,($D$13:$G$13&lt;&gt;"")*($D$13:$G$13&lt;&gt;"N/A")),0)),
AND(ISNUMBER(CF1454),CF1454&gt;=$D$8)
),
ISNUMBER(CF1458),
CF1458&gt;=$D$11
),
1,
0
))</f>
        <v/>
      </c>
      <c r="CG1462" t="str" cm="1">
        <f t="array" ref="CG1462">IF(CG1451="","",IF(
AND(
OR(
CG1455=$D$6,
AND(
CG1455&lt;&gt;$D$6,
SUMPRODUCT(--ISNUMBER(SEARCH(
_xlfn._xlws.FILTER($D$7:$H$7,($D$7:$H$7&lt;&gt;"")*($D$7:$H$7&lt;&gt;"N/A")),
CG1456
)))&gt;0
)
),
OR(
COUNTA($D$12:$H$12)=0,
ISNUMBER(MATCH(CG1459,_xlfn._xlws.FILTER($D$12:$H$12,($D$12:$H$12&lt;&gt;"")*($D$12:$H$12&lt;&gt;"N/A")),0))
),
OR(
COUNTA($D$13:$G$13)=0,
ISNUMBER(MATCH(CG1453,_xlfn._xlws.FILTER($D$13:$G$13,($D$13:$G$13&lt;&gt;"")*($D$13:$G$13&lt;&gt;"N/A")),0)),
AND(ISNUMBER(CG1454),CG1454&gt;=$D$8)
),
ISNUMBER(CG1458),
CG1458&gt;=$D$11
),
1,
0
))</f>
        <v/>
      </c>
      <c r="CH1462" t="str" cm="1">
        <f t="array" ref="CH1462">IF(CH1451="","",IF(
AND(
OR(
CH1455=$D$6,
AND(
CH1455&lt;&gt;$D$6,
SUMPRODUCT(--ISNUMBER(SEARCH(
_xlfn._xlws.FILTER($D$7:$H$7,($D$7:$H$7&lt;&gt;"")*($D$7:$H$7&lt;&gt;"N/A")),
CH1456
)))&gt;0
)
),
OR(
COUNTA($D$12:$H$12)=0,
ISNUMBER(MATCH(CH1459,_xlfn._xlws.FILTER($D$12:$H$12,($D$12:$H$12&lt;&gt;"")*($D$12:$H$12&lt;&gt;"N/A")),0))
),
OR(
COUNTA($D$13:$G$13)=0,
ISNUMBER(MATCH(CH1453,_xlfn._xlws.FILTER($D$13:$G$13,($D$13:$G$13&lt;&gt;"")*($D$13:$G$13&lt;&gt;"N/A")),0)),
AND(ISNUMBER(CH1454),CH1454&gt;=$D$8)
),
ISNUMBER(CH1458),
CH1458&gt;=$D$11
),
1,
0
))</f>
        <v/>
      </c>
      <c r="CI1462" t="str" cm="1">
        <f t="array" ref="CI1462">IF(CI1451="","",IF(
AND(
OR(
CI1455=$D$6,
AND(
CI1455&lt;&gt;$D$6,
SUMPRODUCT(--ISNUMBER(SEARCH(
_xlfn._xlws.FILTER($D$7:$H$7,($D$7:$H$7&lt;&gt;"")*($D$7:$H$7&lt;&gt;"N/A")),
CI1456
)))&gt;0
)
),
OR(
COUNTA($D$12:$H$12)=0,
ISNUMBER(MATCH(CI1459,_xlfn._xlws.FILTER($D$12:$H$12,($D$12:$H$12&lt;&gt;"")*($D$12:$H$12&lt;&gt;"N/A")),0))
),
OR(
COUNTA($D$13:$G$13)=0,
ISNUMBER(MATCH(CI1453,_xlfn._xlws.FILTER($D$13:$G$13,($D$13:$G$13&lt;&gt;"")*($D$13:$G$13&lt;&gt;"N/A")),0)),
AND(ISNUMBER(CI1454),CI1454&gt;=$D$8)
),
ISNUMBER(CI1458),
CI1458&gt;=$D$11
),
1,
0
))</f>
        <v/>
      </c>
      <c r="CJ1462" t="str" cm="1">
        <f t="array" ref="CJ1462">IF(CJ1451="","",IF(
AND(
OR(
CJ1455=$D$6,
AND(
CJ1455&lt;&gt;$D$6,
SUMPRODUCT(--ISNUMBER(SEARCH(
_xlfn._xlws.FILTER($D$7:$H$7,($D$7:$H$7&lt;&gt;"")*($D$7:$H$7&lt;&gt;"N/A")),
CJ1456
)))&gt;0
)
),
OR(
COUNTA($D$12:$H$12)=0,
ISNUMBER(MATCH(CJ1459,_xlfn._xlws.FILTER($D$12:$H$12,($D$12:$H$12&lt;&gt;"")*($D$12:$H$12&lt;&gt;"N/A")),0))
),
OR(
COUNTA($D$13:$G$13)=0,
ISNUMBER(MATCH(CJ1453,_xlfn._xlws.FILTER($D$13:$G$13,($D$13:$G$13&lt;&gt;"")*($D$13:$G$13&lt;&gt;"N/A")),0)),
AND(ISNUMBER(CJ1454),CJ1454&gt;=$D$8)
),
ISNUMBER(CJ1458),
CJ1458&gt;=$D$11
),
1,
0
))</f>
        <v/>
      </c>
      <c r="CK1462" t="str" cm="1">
        <f t="array" ref="CK1462">IF(CK1451="","",IF(
AND(
OR(
CK1455=$D$6,
AND(
CK1455&lt;&gt;$D$6,
SUMPRODUCT(--ISNUMBER(SEARCH(
_xlfn._xlws.FILTER($D$7:$H$7,($D$7:$H$7&lt;&gt;"")*($D$7:$H$7&lt;&gt;"N/A")),
CK1456
)))&gt;0
)
),
OR(
COUNTA($D$12:$H$12)=0,
ISNUMBER(MATCH(CK1459,_xlfn._xlws.FILTER($D$12:$H$12,($D$12:$H$12&lt;&gt;"")*($D$12:$H$12&lt;&gt;"N/A")),0))
),
OR(
COUNTA($D$13:$G$13)=0,
ISNUMBER(MATCH(CK1453,_xlfn._xlws.FILTER($D$13:$G$13,($D$13:$G$13&lt;&gt;"")*($D$13:$G$13&lt;&gt;"N/A")),0)),
AND(ISNUMBER(CK1454),CK1454&gt;=$D$8)
),
ISNUMBER(CK1458),
CK1458&gt;=$D$11
),
1,
0
))</f>
        <v/>
      </c>
      <c r="CL1462" t="str" cm="1">
        <f t="array" ref="CL1462">IF(CL1451="","",IF(
AND(
OR(
CL1455=$D$6,
AND(
CL1455&lt;&gt;$D$6,
SUMPRODUCT(--ISNUMBER(SEARCH(
_xlfn._xlws.FILTER($D$7:$H$7,($D$7:$H$7&lt;&gt;"")*($D$7:$H$7&lt;&gt;"N/A")),
CL1456
)))&gt;0
)
),
OR(
COUNTA($D$12:$H$12)=0,
ISNUMBER(MATCH(CL1459,_xlfn._xlws.FILTER($D$12:$H$12,($D$12:$H$12&lt;&gt;"")*($D$12:$H$12&lt;&gt;"N/A")),0))
),
OR(
COUNTA($D$13:$G$13)=0,
ISNUMBER(MATCH(CL1453,_xlfn._xlws.FILTER($D$13:$G$13,($D$13:$G$13&lt;&gt;"")*($D$13:$G$13&lt;&gt;"N/A")),0)),
AND(ISNUMBER(CL1454),CL1454&gt;=$D$8)
),
ISNUMBER(CL1458),
CL1458&gt;=$D$11
),
1,
0
))</f>
        <v/>
      </c>
      <c r="CM1462" t="str" cm="1">
        <f t="array" ref="CM1462">IF(CM1451="","",IF(
AND(
OR(
CM1455=$D$6,
AND(
CM1455&lt;&gt;$D$6,
SUMPRODUCT(--ISNUMBER(SEARCH(
_xlfn._xlws.FILTER($D$7:$H$7,($D$7:$H$7&lt;&gt;"")*($D$7:$H$7&lt;&gt;"N/A")),
CM1456
)))&gt;0
)
),
OR(
COUNTA($D$12:$H$12)=0,
ISNUMBER(MATCH(CM1459,_xlfn._xlws.FILTER($D$12:$H$12,($D$12:$H$12&lt;&gt;"")*($D$12:$H$12&lt;&gt;"N/A")),0))
),
OR(
COUNTA($D$13:$G$13)=0,
ISNUMBER(MATCH(CM1453,_xlfn._xlws.FILTER($D$13:$G$13,($D$13:$G$13&lt;&gt;"")*($D$13:$G$13&lt;&gt;"N/A")),0)),
AND(ISNUMBER(CM1454),CM1454&gt;=$D$8)
),
ISNUMBER(CM1458),
CM1458&gt;=$D$11
),
1,
0
))</f>
        <v/>
      </c>
      <c r="CN1462" t="str" cm="1">
        <f t="array" ref="CN1462">IF(CN1451="","",IF(
AND(
OR(
CN1455=$D$6,
AND(
CN1455&lt;&gt;$D$6,
SUMPRODUCT(--ISNUMBER(SEARCH(
_xlfn._xlws.FILTER($D$7:$H$7,($D$7:$H$7&lt;&gt;"")*($D$7:$H$7&lt;&gt;"N/A")),
CN1456
)))&gt;0
)
),
OR(
COUNTA($D$12:$H$12)=0,
ISNUMBER(MATCH(CN1459,_xlfn._xlws.FILTER($D$12:$H$12,($D$12:$H$12&lt;&gt;"")*($D$12:$H$12&lt;&gt;"N/A")),0))
),
OR(
COUNTA($D$13:$G$13)=0,
ISNUMBER(MATCH(CN1453,_xlfn._xlws.FILTER($D$13:$G$13,($D$13:$G$13&lt;&gt;"")*($D$13:$G$13&lt;&gt;"N/A")),0)),
AND(ISNUMBER(CN1454),CN1454&gt;=$D$8)
),
ISNUMBER(CN1458),
CN1458&gt;=$D$11
),
1,
0
))</f>
        <v/>
      </c>
      <c r="CO1462" t="str" cm="1">
        <f t="array" ref="CO1462">IF(CO1451="","",IF(
AND(
OR(
CO1455=$D$6,
AND(
CO1455&lt;&gt;$D$6,
SUMPRODUCT(--ISNUMBER(SEARCH(
_xlfn._xlws.FILTER($D$7:$H$7,($D$7:$H$7&lt;&gt;"")*($D$7:$H$7&lt;&gt;"N/A")),
CO1456
)))&gt;0
)
),
OR(
COUNTA($D$12:$H$12)=0,
ISNUMBER(MATCH(CO1459,_xlfn._xlws.FILTER($D$12:$H$12,($D$12:$H$12&lt;&gt;"")*($D$12:$H$12&lt;&gt;"N/A")),0))
),
OR(
COUNTA($D$13:$G$13)=0,
ISNUMBER(MATCH(CO1453,_xlfn._xlws.FILTER($D$13:$G$13,($D$13:$G$13&lt;&gt;"")*($D$13:$G$13&lt;&gt;"N/A")),0)),
AND(ISNUMBER(CO1454),CO1454&gt;=$D$8)
),
ISNUMBER(CO1458),
CO1458&gt;=$D$11
),
1,
0
))</f>
        <v/>
      </c>
      <c r="CP1462" t="str" cm="1">
        <f t="array" ref="CP1462">IF(CP1451="","",IF(
AND(
OR(
CP1455=$D$6,
AND(
CP1455&lt;&gt;$D$6,
SUMPRODUCT(--ISNUMBER(SEARCH(
_xlfn._xlws.FILTER($D$7:$H$7,($D$7:$H$7&lt;&gt;"")*($D$7:$H$7&lt;&gt;"N/A")),
CP1456
)))&gt;0
)
),
OR(
COUNTA($D$12:$H$12)=0,
ISNUMBER(MATCH(CP1459,_xlfn._xlws.FILTER($D$12:$H$12,($D$12:$H$12&lt;&gt;"")*($D$12:$H$12&lt;&gt;"N/A")),0))
),
OR(
COUNTA($D$13:$G$13)=0,
ISNUMBER(MATCH(CP1453,_xlfn._xlws.FILTER($D$13:$G$13,($D$13:$G$13&lt;&gt;"")*($D$13:$G$13&lt;&gt;"N/A")),0)),
AND(ISNUMBER(CP1454),CP1454&gt;=$D$8)
),
ISNUMBER(CP1458),
CP1458&gt;=$D$11
),
1,
0
))</f>
        <v/>
      </c>
      <c r="CQ1462" t="str" cm="1">
        <f t="array" ref="CQ1462">IF(CQ1451="","",IF(
AND(
OR(
CQ1455=$D$6,
AND(
CQ1455&lt;&gt;$D$6,
SUMPRODUCT(--ISNUMBER(SEARCH(
_xlfn._xlws.FILTER($D$7:$H$7,($D$7:$H$7&lt;&gt;"")*($D$7:$H$7&lt;&gt;"N/A")),
CQ1456
)))&gt;0
)
),
OR(
COUNTA($D$12:$H$12)=0,
ISNUMBER(MATCH(CQ1459,_xlfn._xlws.FILTER($D$12:$H$12,($D$12:$H$12&lt;&gt;"")*($D$12:$H$12&lt;&gt;"N/A")),0))
),
OR(
COUNTA($D$13:$G$13)=0,
ISNUMBER(MATCH(CQ1453,_xlfn._xlws.FILTER($D$13:$G$13,($D$13:$G$13&lt;&gt;"")*($D$13:$G$13&lt;&gt;"N/A")),0)),
AND(ISNUMBER(CQ1454),CQ1454&gt;=$D$8)
),
ISNUMBER(CQ1458),
CQ1458&gt;=$D$11
),
1,
0
))</f>
        <v/>
      </c>
      <c r="CR1462" t="str" cm="1">
        <f t="array" ref="CR1462">IF(CR1451="","",IF(
AND(
OR(
CR1455=$D$6,
AND(
CR1455&lt;&gt;$D$6,
SUMPRODUCT(--ISNUMBER(SEARCH(
_xlfn._xlws.FILTER($D$7:$H$7,($D$7:$H$7&lt;&gt;"")*($D$7:$H$7&lt;&gt;"N/A")),
CR1456
)))&gt;0
)
),
OR(
COUNTA($D$12:$H$12)=0,
ISNUMBER(MATCH(CR1459,_xlfn._xlws.FILTER($D$12:$H$12,($D$12:$H$12&lt;&gt;"")*($D$12:$H$12&lt;&gt;"N/A")),0))
),
OR(
COUNTA($D$13:$G$13)=0,
ISNUMBER(MATCH(CR1453,_xlfn._xlws.FILTER($D$13:$G$13,($D$13:$G$13&lt;&gt;"")*($D$13:$G$13&lt;&gt;"N/A")),0)),
AND(ISNUMBER(CR1454),CR1454&gt;=$D$8)
),
ISNUMBER(CR1458),
CR1458&gt;=$D$11
),
1,
0
))</f>
        <v/>
      </c>
      <c r="CS1462" t="str" cm="1">
        <f t="array" ref="CS1462">IF(CS1451="","",IF(
AND(
OR(
CS1455=$D$6,
AND(
CS1455&lt;&gt;$D$6,
SUMPRODUCT(--ISNUMBER(SEARCH(
_xlfn._xlws.FILTER($D$7:$H$7,($D$7:$H$7&lt;&gt;"")*($D$7:$H$7&lt;&gt;"N/A")),
CS1456
)))&gt;0
)
),
OR(
COUNTA($D$12:$H$12)=0,
ISNUMBER(MATCH(CS1459,_xlfn._xlws.FILTER($D$12:$H$12,($D$12:$H$12&lt;&gt;"")*($D$12:$H$12&lt;&gt;"N/A")),0))
),
OR(
COUNTA($D$13:$G$13)=0,
ISNUMBER(MATCH(CS1453,_xlfn._xlws.FILTER($D$13:$G$13,($D$13:$G$13&lt;&gt;"")*($D$13:$G$13&lt;&gt;"N/A")),0)),
AND(ISNUMBER(CS1454),CS1454&gt;=$D$8)
),
ISNUMBER(CS1458),
CS1458&gt;=$D$11
),
1,
0
))</f>
        <v/>
      </c>
      <c r="CT1462" t="str" cm="1">
        <f t="array" ref="CT1462">IF(CT1451="","",IF(
AND(
OR(
CT1455=$D$6,
AND(
CT1455&lt;&gt;$D$6,
SUMPRODUCT(--ISNUMBER(SEARCH(
_xlfn._xlws.FILTER($D$7:$H$7,($D$7:$H$7&lt;&gt;"")*($D$7:$H$7&lt;&gt;"N/A")),
CT1456
)))&gt;0
)
),
OR(
COUNTA($D$12:$H$12)=0,
ISNUMBER(MATCH(CT1459,_xlfn._xlws.FILTER($D$12:$H$12,($D$12:$H$12&lt;&gt;"")*($D$12:$H$12&lt;&gt;"N/A")),0))
),
OR(
COUNTA($D$13:$G$13)=0,
ISNUMBER(MATCH(CT1453,_xlfn._xlws.FILTER($D$13:$G$13,($D$13:$G$13&lt;&gt;"")*($D$13:$G$13&lt;&gt;"N/A")),0)),
AND(ISNUMBER(CT1454),CT1454&gt;=$D$8)
),
ISNUMBER(CT1458),
CT1458&gt;=$D$11
),
1,
0
))</f>
        <v/>
      </c>
      <c r="CU1462" t="str" cm="1">
        <f t="array" ref="CU1462">IF(CU1451="","",IF(
AND(
OR(
CU1455=$D$6,
AND(
CU1455&lt;&gt;$D$6,
SUMPRODUCT(--ISNUMBER(SEARCH(
_xlfn._xlws.FILTER($D$7:$H$7,($D$7:$H$7&lt;&gt;"")*($D$7:$H$7&lt;&gt;"N/A")),
CU1456
)))&gt;0
)
),
OR(
COUNTA($D$12:$H$12)=0,
ISNUMBER(MATCH(CU1459,_xlfn._xlws.FILTER($D$12:$H$12,($D$12:$H$12&lt;&gt;"")*($D$12:$H$12&lt;&gt;"N/A")),0))
),
OR(
COUNTA($D$13:$G$13)=0,
ISNUMBER(MATCH(CU1453,_xlfn._xlws.FILTER($D$13:$G$13,($D$13:$G$13&lt;&gt;"")*($D$13:$G$13&lt;&gt;"N/A")),0)),
AND(ISNUMBER(CU1454),CU1454&gt;=$D$8)
),
ISNUMBER(CU1458),
CU1458&gt;=$D$11
),
1,
0
))</f>
        <v/>
      </c>
      <c r="CV1462" t="str" cm="1">
        <f t="array" ref="CV1462">IF(CV1451="","",IF(
AND(
OR(
CV1455=$D$6,
AND(
CV1455&lt;&gt;$D$6,
SUMPRODUCT(--ISNUMBER(SEARCH(
_xlfn._xlws.FILTER($D$7:$H$7,($D$7:$H$7&lt;&gt;"")*($D$7:$H$7&lt;&gt;"N/A")),
CV1456
)))&gt;0
)
),
OR(
COUNTA($D$12:$H$12)=0,
ISNUMBER(MATCH(CV1459,_xlfn._xlws.FILTER($D$12:$H$12,($D$12:$H$12&lt;&gt;"")*($D$12:$H$12&lt;&gt;"N/A")),0))
),
OR(
COUNTA($D$13:$G$13)=0,
ISNUMBER(MATCH(CV1453,_xlfn._xlws.FILTER($D$13:$G$13,($D$13:$G$13&lt;&gt;"")*($D$13:$G$13&lt;&gt;"N/A")),0)),
AND(ISNUMBER(CV1454),CV1454&gt;=$D$8)
),
ISNUMBER(CV1458),
CV1458&gt;=$D$11
),
1,
0
))</f>
        <v/>
      </c>
      <c r="CW1462" t="str" cm="1">
        <f t="array" ref="CW1462">IF(CW1451="","",IF(
AND(
OR(
CW1455=$D$6,
AND(
CW1455&lt;&gt;$D$6,
SUMPRODUCT(--ISNUMBER(SEARCH(
_xlfn._xlws.FILTER($D$7:$H$7,($D$7:$H$7&lt;&gt;"")*($D$7:$H$7&lt;&gt;"N/A")),
CW1456
)))&gt;0
)
),
OR(
COUNTA($D$12:$H$12)=0,
ISNUMBER(MATCH(CW1459,_xlfn._xlws.FILTER($D$12:$H$12,($D$12:$H$12&lt;&gt;"")*($D$12:$H$12&lt;&gt;"N/A")),0))
),
OR(
COUNTA($D$13:$G$13)=0,
ISNUMBER(MATCH(CW1453,_xlfn._xlws.FILTER($D$13:$G$13,($D$13:$G$13&lt;&gt;"")*($D$13:$G$13&lt;&gt;"N/A")),0)),
AND(ISNUMBER(CW1454),CW1454&gt;=$D$8)
),
ISNUMBER(CW1458),
CW1458&gt;=$D$11
),
1,
0
))</f>
        <v/>
      </c>
      <c r="CX1462" t="str" cm="1">
        <f t="array" ref="CX1462">IF(CX1451="","",IF(
AND(
OR(
CX1455=$D$6,
AND(
CX1455&lt;&gt;$D$6,
SUMPRODUCT(--ISNUMBER(SEARCH(
_xlfn._xlws.FILTER($D$7:$H$7,($D$7:$H$7&lt;&gt;"")*($D$7:$H$7&lt;&gt;"N/A")),
CX1456
)))&gt;0
)
),
OR(
COUNTA($D$12:$H$12)=0,
ISNUMBER(MATCH(CX1459,_xlfn._xlws.FILTER($D$12:$H$12,($D$12:$H$12&lt;&gt;"")*($D$12:$H$12&lt;&gt;"N/A")),0))
),
OR(
COUNTA($D$13:$G$13)=0,
ISNUMBER(MATCH(CX1453,_xlfn._xlws.FILTER($D$13:$G$13,($D$13:$G$13&lt;&gt;"")*($D$13:$G$13&lt;&gt;"N/A")),0)),
AND(ISNUMBER(CX1454),CX1454&gt;=$D$8)
),
ISNUMBER(CX1458),
CX1458&gt;=$D$11
),
1,
0
))</f>
        <v/>
      </c>
      <c r="CY1462" t="str" cm="1">
        <f t="array" ref="CY1462">IF(CY1451="","",IF(
AND(
OR(
CY1455=$D$6,
AND(
CY1455&lt;&gt;$D$6,
SUMPRODUCT(--ISNUMBER(SEARCH(
_xlfn._xlws.FILTER($D$7:$H$7,($D$7:$H$7&lt;&gt;"")*($D$7:$H$7&lt;&gt;"N/A")),
CY1456
)))&gt;0
)
),
OR(
COUNTA($D$12:$H$12)=0,
ISNUMBER(MATCH(CY1459,_xlfn._xlws.FILTER($D$12:$H$12,($D$12:$H$12&lt;&gt;"")*($D$12:$H$12&lt;&gt;"N/A")),0))
),
OR(
COUNTA($D$13:$G$13)=0,
ISNUMBER(MATCH(CY1453,_xlfn._xlws.FILTER($D$13:$G$13,($D$13:$G$13&lt;&gt;"")*($D$13:$G$13&lt;&gt;"N/A")),0)),
AND(ISNUMBER(CY1454),CY1454&gt;=$D$8)
),
ISNUMBER(CY1458),
CY1458&gt;=$D$11
),
1,
0
))</f>
        <v/>
      </c>
      <c r="CZ1462" t="str" cm="1">
        <f t="array" ref="CZ1462">IF(CZ1451="","",IF(
AND(
OR(
CZ1455=$D$6,
AND(
CZ1455&lt;&gt;$D$6,
SUMPRODUCT(--ISNUMBER(SEARCH(
_xlfn._xlws.FILTER($D$7:$H$7,($D$7:$H$7&lt;&gt;"")*($D$7:$H$7&lt;&gt;"N/A")),
CZ1456
)))&gt;0
)
),
OR(
COUNTA($D$12:$H$12)=0,
ISNUMBER(MATCH(CZ1459,_xlfn._xlws.FILTER($D$12:$H$12,($D$12:$H$12&lt;&gt;"")*($D$12:$H$12&lt;&gt;"N/A")),0))
),
OR(
COUNTA($D$13:$G$13)=0,
ISNUMBER(MATCH(CZ1453,_xlfn._xlws.FILTER($D$13:$G$13,($D$13:$G$13&lt;&gt;"")*($D$13:$G$13&lt;&gt;"N/A")),0)),
AND(ISNUMBER(CZ1454),CZ1454&gt;=$D$8)
),
ISNUMBER(CZ1458),
CZ1458&gt;=$D$11
),
1,
0
))</f>
        <v/>
      </c>
      <c r="DA1462" t="str" cm="1">
        <f t="array" ref="DA1462">IF(DA1451="","",IF(
AND(
OR(
DA1455=$D$6,
AND(
DA1455&lt;&gt;$D$6,
SUMPRODUCT(--ISNUMBER(SEARCH(
_xlfn._xlws.FILTER($D$7:$H$7,($D$7:$H$7&lt;&gt;"")*($D$7:$H$7&lt;&gt;"N/A")),
DA1456
)))&gt;0
)
),
OR(
COUNTA($D$12:$H$12)=0,
ISNUMBER(MATCH(DA1459,_xlfn._xlws.FILTER($D$12:$H$12,($D$12:$H$12&lt;&gt;"")*($D$12:$H$12&lt;&gt;"N/A")),0))
),
OR(
COUNTA($D$13:$G$13)=0,
ISNUMBER(MATCH(DA1453,_xlfn._xlws.FILTER($D$13:$G$13,($D$13:$G$13&lt;&gt;"")*($D$13:$G$13&lt;&gt;"N/A")),0)),
AND(ISNUMBER(DA1454),DA1454&gt;=$D$8)
),
ISNUMBER(DA1458),
DA1458&gt;=$D$11
),
1,
0
))</f>
        <v/>
      </c>
      <c r="DB1462" t="str" cm="1">
        <f t="array" ref="DB1462">IF(DB1451="","",IF(
AND(
OR(
DB1455=$D$6,
AND(
DB1455&lt;&gt;$D$6,
SUMPRODUCT(--ISNUMBER(SEARCH(
_xlfn._xlws.FILTER($D$7:$H$7,($D$7:$H$7&lt;&gt;"")*($D$7:$H$7&lt;&gt;"N/A")),
DB1456
)))&gt;0
)
),
OR(
COUNTA($D$12:$H$12)=0,
ISNUMBER(MATCH(DB1459,_xlfn._xlws.FILTER($D$12:$H$12,($D$12:$H$12&lt;&gt;"")*($D$12:$H$12&lt;&gt;"N/A")),0))
),
OR(
COUNTA($D$13:$G$13)=0,
ISNUMBER(MATCH(DB1453,_xlfn._xlws.FILTER($D$13:$G$13,($D$13:$G$13&lt;&gt;"")*($D$13:$G$13&lt;&gt;"N/A")),0)),
AND(ISNUMBER(DB1454),DB1454&gt;=$D$8)
),
ISNUMBER(DB1458),
DB1458&gt;=$D$11
),
1,
0
))</f>
        <v/>
      </c>
      <c r="DC1462" t="str" cm="1">
        <f t="array" ref="DC1462">IF(DC1451="","",IF(
AND(
OR(
DC1455=$D$6,
AND(
DC1455&lt;&gt;$D$6,
SUMPRODUCT(--ISNUMBER(SEARCH(
_xlfn._xlws.FILTER($D$7:$H$7,($D$7:$H$7&lt;&gt;"")*($D$7:$H$7&lt;&gt;"N/A")),
DC1456
)))&gt;0
)
),
OR(
COUNTA($D$12:$H$12)=0,
ISNUMBER(MATCH(DC1459,_xlfn._xlws.FILTER($D$12:$H$12,($D$12:$H$12&lt;&gt;"")*($D$12:$H$12&lt;&gt;"N/A")),0))
),
OR(
COUNTA($D$13:$G$13)=0,
ISNUMBER(MATCH(DC1453,_xlfn._xlws.FILTER($D$13:$G$13,($D$13:$G$13&lt;&gt;"")*($D$13:$G$13&lt;&gt;"N/A")),0)),
AND(ISNUMBER(DC1454),DC1454&gt;=$D$8)
),
ISNUMBER(DC1458),
DC1458&gt;=$D$11
),
1,
0
))</f>
        <v/>
      </c>
      <c r="DD1462" t="str" cm="1">
        <f t="array" ref="DD1462">IF(DD1451="","",IF(
AND(
OR(
DD1455=$D$6,
AND(
DD1455&lt;&gt;$D$6,
SUMPRODUCT(--ISNUMBER(SEARCH(
_xlfn._xlws.FILTER($D$7:$H$7,($D$7:$H$7&lt;&gt;"")*($D$7:$H$7&lt;&gt;"N/A")),
DD1456
)))&gt;0
)
),
OR(
COUNTA($D$12:$H$12)=0,
ISNUMBER(MATCH(DD1459,_xlfn._xlws.FILTER($D$12:$H$12,($D$12:$H$12&lt;&gt;"")*($D$12:$H$12&lt;&gt;"N/A")),0))
),
OR(
COUNTA($D$13:$G$13)=0,
ISNUMBER(MATCH(DD1453,_xlfn._xlws.FILTER($D$13:$G$13,($D$13:$G$13&lt;&gt;"")*($D$13:$G$13&lt;&gt;"N/A")),0)),
AND(ISNUMBER(DD1454),DD1454&gt;=$D$8)
),
ISNUMBER(DD1458),
DD1458&gt;=$D$11
),
1,
0
))</f>
        <v/>
      </c>
      <c r="DE1462" t="str" cm="1">
        <f t="array" ref="DE1462">IF(DE1451="","",IF(
AND(
OR(
DE1455=$D$6,
AND(
DE1455&lt;&gt;$D$6,
SUMPRODUCT(--ISNUMBER(SEARCH(
_xlfn._xlws.FILTER($D$7:$H$7,($D$7:$H$7&lt;&gt;"")*($D$7:$H$7&lt;&gt;"N/A")),
DE1456
)))&gt;0
)
),
OR(
COUNTA($D$12:$H$12)=0,
ISNUMBER(MATCH(DE1459,_xlfn._xlws.FILTER($D$12:$H$12,($D$12:$H$12&lt;&gt;"")*($D$12:$H$12&lt;&gt;"N/A")),0))
),
OR(
COUNTA($D$13:$G$13)=0,
ISNUMBER(MATCH(DE1453,_xlfn._xlws.FILTER($D$13:$G$13,($D$13:$G$13&lt;&gt;"")*($D$13:$G$13&lt;&gt;"N/A")),0)),
AND(ISNUMBER(DE1454),DE1454&gt;=$D$8)
),
ISNUMBER(DE1458),
DE1458&gt;=$D$11
),
1,
0
))</f>
        <v/>
      </c>
      <c r="DF1462" t="str" cm="1">
        <f t="array" ref="DF1462">IF(DF1451="","",IF(
AND(
OR(
DF1455=$D$6,
AND(
DF1455&lt;&gt;$D$6,
SUMPRODUCT(--ISNUMBER(SEARCH(
_xlfn._xlws.FILTER($D$7:$H$7,($D$7:$H$7&lt;&gt;"")*($D$7:$H$7&lt;&gt;"N/A")),
DF1456
)))&gt;0
)
),
OR(
COUNTA($D$12:$H$12)=0,
ISNUMBER(MATCH(DF1459,_xlfn._xlws.FILTER($D$12:$H$12,($D$12:$H$12&lt;&gt;"")*($D$12:$H$12&lt;&gt;"N/A")),0))
),
OR(
COUNTA($D$13:$G$13)=0,
ISNUMBER(MATCH(DF1453,_xlfn._xlws.FILTER($D$13:$G$13,($D$13:$G$13&lt;&gt;"")*($D$13:$G$13&lt;&gt;"N/A")),0)),
AND(ISNUMBER(DF1454),DF1454&gt;=$D$8)
),
ISNUMBER(DF1458),
DF1458&gt;=$D$11
),
1,
0
))</f>
        <v/>
      </c>
      <c r="DG1462" t="str" cm="1">
        <f t="array" ref="DG1462">IF(DG1451="","",IF(
AND(
OR(
DG1455=$D$6,
AND(
DG1455&lt;&gt;$D$6,
SUMPRODUCT(--ISNUMBER(SEARCH(
_xlfn._xlws.FILTER($D$7:$H$7,($D$7:$H$7&lt;&gt;"")*($D$7:$H$7&lt;&gt;"N/A")),
DG1456
)))&gt;0
)
),
OR(
COUNTA($D$12:$H$12)=0,
ISNUMBER(MATCH(DG1459,_xlfn._xlws.FILTER($D$12:$H$12,($D$12:$H$12&lt;&gt;"")*($D$12:$H$12&lt;&gt;"N/A")),0))
),
OR(
COUNTA($D$13:$G$13)=0,
ISNUMBER(MATCH(DG1453,_xlfn._xlws.FILTER($D$13:$G$13,($D$13:$G$13&lt;&gt;"")*($D$13:$G$13&lt;&gt;"N/A")),0)),
AND(ISNUMBER(DG1454),DG1454&gt;=$D$8)
),
ISNUMBER(DG1458),
DG1458&gt;=$D$11
),
1,
0
))</f>
        <v/>
      </c>
      <c r="DH1462" t="str" cm="1">
        <f t="array" ref="DH1462">IF(DH1451="","",IF(
AND(
OR(
DH1455=$D$6,
AND(
DH1455&lt;&gt;$D$6,
SUMPRODUCT(--ISNUMBER(SEARCH(
_xlfn._xlws.FILTER($D$7:$H$7,($D$7:$H$7&lt;&gt;"")*($D$7:$H$7&lt;&gt;"N/A")),
DH1456
)))&gt;0
)
),
OR(
COUNTA($D$12:$H$12)=0,
ISNUMBER(MATCH(DH1459,_xlfn._xlws.FILTER($D$12:$H$12,($D$12:$H$12&lt;&gt;"")*($D$12:$H$12&lt;&gt;"N/A")),0))
),
OR(
COUNTA($D$13:$G$13)=0,
ISNUMBER(MATCH(DH1453,_xlfn._xlws.FILTER($D$13:$G$13,($D$13:$G$13&lt;&gt;"")*($D$13:$G$13&lt;&gt;"N/A")),0)),
AND(ISNUMBER(DH1454),DH1454&gt;=$D$8)
),
ISNUMBER(DH1458),
DH1458&gt;=$D$11
),
1,
0
))</f>
        <v/>
      </c>
      <c r="DI1462" t="str" cm="1">
        <f t="array" ref="DI1462">IF(DI1451="","",IF(
AND(
OR(
DI1455=$D$6,
AND(
DI1455&lt;&gt;$D$6,
SUMPRODUCT(--ISNUMBER(SEARCH(
_xlfn._xlws.FILTER($D$7:$H$7,($D$7:$H$7&lt;&gt;"")*($D$7:$H$7&lt;&gt;"N/A")),
DI1456
)))&gt;0
)
),
OR(
COUNTA($D$12:$H$12)=0,
ISNUMBER(MATCH(DI1459,_xlfn._xlws.FILTER($D$12:$H$12,($D$12:$H$12&lt;&gt;"")*($D$12:$H$12&lt;&gt;"N/A")),0))
),
OR(
COUNTA($D$13:$G$13)=0,
ISNUMBER(MATCH(DI1453,_xlfn._xlws.FILTER($D$13:$G$13,($D$13:$G$13&lt;&gt;"")*($D$13:$G$13&lt;&gt;"N/A")),0)),
AND(ISNUMBER(DI1454),DI1454&gt;=$D$8)
),
ISNUMBER(DI1458),
DI1458&gt;=$D$11
),
1,
0
))</f>
        <v/>
      </c>
      <c r="DJ1462" t="str" cm="1">
        <f t="array" ref="DJ1462">IF(DJ1451="","",IF(
AND(
OR(
DJ1455=$D$6,
AND(
DJ1455&lt;&gt;$D$6,
SUMPRODUCT(--ISNUMBER(SEARCH(
_xlfn._xlws.FILTER($D$7:$H$7,($D$7:$H$7&lt;&gt;"")*($D$7:$H$7&lt;&gt;"N/A")),
DJ1456
)))&gt;0
)
),
OR(
COUNTA($D$12:$H$12)=0,
ISNUMBER(MATCH(DJ1459,_xlfn._xlws.FILTER($D$12:$H$12,($D$12:$H$12&lt;&gt;"")*($D$12:$H$12&lt;&gt;"N/A")),0))
),
OR(
COUNTA($D$13:$G$13)=0,
ISNUMBER(MATCH(DJ1453,_xlfn._xlws.FILTER($D$13:$G$13,($D$13:$G$13&lt;&gt;"")*($D$13:$G$13&lt;&gt;"N/A")),0)),
AND(ISNUMBER(DJ1454),DJ1454&gt;=$D$8)
),
ISNUMBER(DJ1458),
DJ1458&gt;=$D$11
),
1,
0
))</f>
        <v/>
      </c>
      <c r="DK1462" t="str" cm="1">
        <f t="array" ref="DK1462">IF(DK1451="","",IF(
AND(
OR(
DK1455=$D$6,
AND(
DK1455&lt;&gt;$D$6,
SUMPRODUCT(--ISNUMBER(SEARCH(
_xlfn._xlws.FILTER($D$7:$H$7,($D$7:$H$7&lt;&gt;"")*($D$7:$H$7&lt;&gt;"N/A")),
DK1456
)))&gt;0
)
),
OR(
COUNTA($D$12:$H$12)=0,
ISNUMBER(MATCH(DK1459,_xlfn._xlws.FILTER($D$12:$H$12,($D$12:$H$12&lt;&gt;"")*($D$12:$H$12&lt;&gt;"N/A")),0))
),
OR(
COUNTA($D$13:$G$13)=0,
ISNUMBER(MATCH(DK1453,_xlfn._xlws.FILTER($D$13:$G$13,($D$13:$G$13&lt;&gt;"")*($D$13:$G$13&lt;&gt;"N/A")),0)),
AND(ISNUMBER(DK1454),DK1454&gt;=$D$8)
),
ISNUMBER(DK1458),
DK1458&gt;=$D$11
),
1,
0
))</f>
        <v/>
      </c>
      <c r="DL1462" t="str" cm="1">
        <f t="array" ref="DL1462">IF(DL1451="","",IF(
AND(
OR(
DL1455=$D$6,
AND(
DL1455&lt;&gt;$D$6,
SUMPRODUCT(--ISNUMBER(SEARCH(
_xlfn._xlws.FILTER($D$7:$H$7,($D$7:$H$7&lt;&gt;"")*($D$7:$H$7&lt;&gt;"N/A")),
DL1456
)))&gt;0
)
),
OR(
COUNTA($D$12:$H$12)=0,
ISNUMBER(MATCH(DL1459,_xlfn._xlws.FILTER($D$12:$H$12,($D$12:$H$12&lt;&gt;"")*($D$12:$H$12&lt;&gt;"N/A")),0))
),
OR(
COUNTA($D$13:$G$13)=0,
ISNUMBER(MATCH(DL1453,_xlfn._xlws.FILTER($D$13:$G$13,($D$13:$G$13&lt;&gt;"")*($D$13:$G$13&lt;&gt;"N/A")),0)),
AND(ISNUMBER(DL1454),DL1454&gt;=$D$8)
),
ISNUMBER(DL1458),
DL1458&gt;=$D$11
),
1,
0
))</f>
        <v/>
      </c>
      <c r="DM1462" t="str" cm="1">
        <f t="array" ref="DM1462">IF(DM1451="","",IF(
AND(
OR(
DM1455=$D$6,
AND(
DM1455&lt;&gt;$D$6,
SUMPRODUCT(--ISNUMBER(SEARCH(
_xlfn._xlws.FILTER($D$7:$H$7,($D$7:$H$7&lt;&gt;"")*($D$7:$H$7&lt;&gt;"N/A")),
DM1456
)))&gt;0
)
),
OR(
COUNTA($D$12:$H$12)=0,
ISNUMBER(MATCH(DM1459,_xlfn._xlws.FILTER($D$12:$H$12,($D$12:$H$12&lt;&gt;"")*($D$12:$H$12&lt;&gt;"N/A")),0))
),
OR(
COUNTA($D$13:$G$13)=0,
ISNUMBER(MATCH(DM1453,_xlfn._xlws.FILTER($D$13:$G$13,($D$13:$G$13&lt;&gt;"")*($D$13:$G$13&lt;&gt;"N/A")),0)),
AND(ISNUMBER(DM1454),DM1454&gt;=$D$8)
),
ISNUMBER(DM1458),
DM1458&gt;=$D$11
),
1,
0
))</f>
        <v/>
      </c>
      <c r="DN1462" t="str" cm="1">
        <f t="array" ref="DN1462">IF(DN1451="","",IF(
AND(
OR(
DN1455=$D$6,
AND(
DN1455&lt;&gt;$D$6,
SUMPRODUCT(--ISNUMBER(SEARCH(
_xlfn._xlws.FILTER($D$7:$H$7,($D$7:$H$7&lt;&gt;"")*($D$7:$H$7&lt;&gt;"N/A")),
DN1456
)))&gt;0
)
),
OR(
COUNTA($D$12:$H$12)=0,
ISNUMBER(MATCH(DN1459,_xlfn._xlws.FILTER($D$12:$H$12,($D$12:$H$12&lt;&gt;"")*($D$12:$H$12&lt;&gt;"N/A")),0))
),
OR(
COUNTA($D$13:$G$13)=0,
ISNUMBER(MATCH(DN1453,_xlfn._xlws.FILTER($D$13:$G$13,($D$13:$G$13&lt;&gt;"")*($D$13:$G$13&lt;&gt;"N/A")),0)),
AND(ISNUMBER(DN1454),DN1454&gt;=$D$8)
),
ISNUMBER(DN1458),
DN1458&gt;=$D$11
),
1,
0
))</f>
        <v/>
      </c>
      <c r="DO1462" t="str" cm="1">
        <f t="array" ref="DO1462">IF(DO1451="","",IF(
AND(
OR(
DO1455=$D$6,
AND(
DO1455&lt;&gt;$D$6,
SUMPRODUCT(--ISNUMBER(SEARCH(
_xlfn._xlws.FILTER($D$7:$H$7,($D$7:$H$7&lt;&gt;"")*($D$7:$H$7&lt;&gt;"N/A")),
DO1456
)))&gt;0
)
),
OR(
COUNTA($D$12:$H$12)=0,
ISNUMBER(MATCH(DO1459,_xlfn._xlws.FILTER($D$12:$H$12,($D$12:$H$12&lt;&gt;"")*($D$12:$H$12&lt;&gt;"N/A")),0))
),
OR(
COUNTA($D$13:$G$13)=0,
ISNUMBER(MATCH(DO1453,_xlfn._xlws.FILTER($D$13:$G$13,($D$13:$G$13&lt;&gt;"")*($D$13:$G$13&lt;&gt;"N/A")),0)),
AND(ISNUMBER(DO1454),DO1454&gt;=$D$8)
),
ISNUMBER(DO1458),
DO1458&gt;=$D$11
),
1,
0
))</f>
        <v/>
      </c>
      <c r="DP1462" t="str" cm="1">
        <f t="array" ref="DP1462">IF(DP1451="","",IF(
AND(
OR(
DP1455=$D$6,
AND(
DP1455&lt;&gt;$D$6,
SUMPRODUCT(--ISNUMBER(SEARCH(
_xlfn._xlws.FILTER($D$7:$H$7,($D$7:$H$7&lt;&gt;"")*($D$7:$H$7&lt;&gt;"N/A")),
DP1456
)))&gt;0
)
),
OR(
COUNTA($D$12:$H$12)=0,
ISNUMBER(MATCH(DP1459,_xlfn._xlws.FILTER($D$12:$H$12,($D$12:$H$12&lt;&gt;"")*($D$12:$H$12&lt;&gt;"N/A")),0))
),
OR(
COUNTA($D$13:$G$13)=0,
ISNUMBER(MATCH(DP1453,_xlfn._xlws.FILTER($D$13:$G$13,($D$13:$G$13&lt;&gt;"")*($D$13:$G$13&lt;&gt;"N/A")),0)),
AND(ISNUMBER(DP1454),DP1454&gt;=$D$8)
),
ISNUMBER(DP1458),
DP1458&gt;=$D$11
),
1,
0
))</f>
        <v/>
      </c>
      <c r="DQ1462" t="str" cm="1">
        <f t="array" ref="DQ1462">IF(DQ1451="","",IF(
AND(
OR(
DQ1455=$D$6,
AND(
DQ1455&lt;&gt;$D$6,
SUMPRODUCT(--ISNUMBER(SEARCH(
_xlfn._xlws.FILTER($D$7:$H$7,($D$7:$H$7&lt;&gt;"")*($D$7:$H$7&lt;&gt;"N/A")),
DQ1456
)))&gt;0
)
),
OR(
COUNTA($D$12:$H$12)=0,
ISNUMBER(MATCH(DQ1459,_xlfn._xlws.FILTER($D$12:$H$12,($D$12:$H$12&lt;&gt;"")*($D$12:$H$12&lt;&gt;"N/A")),0))
),
OR(
COUNTA($D$13:$G$13)=0,
ISNUMBER(MATCH(DQ1453,_xlfn._xlws.FILTER($D$13:$G$13,($D$13:$G$13&lt;&gt;"")*($D$13:$G$13&lt;&gt;"N/A")),0)),
AND(ISNUMBER(DQ1454),DQ1454&gt;=$D$8)
),
ISNUMBER(DQ1458),
DQ1458&gt;=$D$11
),
1,
0
))</f>
        <v/>
      </c>
      <c r="DR1462" t="str" cm="1">
        <f t="array" ref="DR1462">IF(DR1451="","",IF(
AND(
OR(
DR1455=$D$6,
AND(
DR1455&lt;&gt;$D$6,
SUMPRODUCT(--ISNUMBER(SEARCH(
_xlfn._xlws.FILTER($D$7:$H$7,($D$7:$H$7&lt;&gt;"")*($D$7:$H$7&lt;&gt;"N/A")),
DR1456
)))&gt;0
)
),
OR(
COUNTA($D$12:$H$12)=0,
ISNUMBER(MATCH(DR1459,_xlfn._xlws.FILTER($D$12:$H$12,($D$12:$H$12&lt;&gt;"")*($D$12:$H$12&lt;&gt;"N/A")),0))
),
OR(
COUNTA($D$13:$G$13)=0,
ISNUMBER(MATCH(DR1453,_xlfn._xlws.FILTER($D$13:$G$13,($D$13:$G$13&lt;&gt;"")*($D$13:$G$13&lt;&gt;"N/A")),0)),
AND(ISNUMBER(DR1454),DR1454&gt;=$D$8)
),
ISNUMBER(DR1458),
DR1458&gt;=$D$11
),
1,
0
))</f>
        <v/>
      </c>
      <c r="DS1462" t="str" cm="1">
        <f t="array" ref="DS1462">IF(DS1451="","",IF(
AND(
OR(
DS1455=$D$6,
AND(
DS1455&lt;&gt;$D$6,
SUMPRODUCT(--ISNUMBER(SEARCH(
_xlfn._xlws.FILTER($D$7:$H$7,($D$7:$H$7&lt;&gt;"")*($D$7:$H$7&lt;&gt;"N/A")),
DS1456
)))&gt;0
)
),
OR(
COUNTA($D$12:$H$12)=0,
ISNUMBER(MATCH(DS1459,_xlfn._xlws.FILTER($D$12:$H$12,($D$12:$H$12&lt;&gt;"")*($D$12:$H$12&lt;&gt;"N/A")),0))
),
OR(
COUNTA($D$13:$G$13)=0,
ISNUMBER(MATCH(DS1453,_xlfn._xlws.FILTER($D$13:$G$13,($D$13:$G$13&lt;&gt;"")*($D$13:$G$13&lt;&gt;"N/A")),0)),
AND(ISNUMBER(DS1454),DS1454&gt;=$D$8)
),
ISNUMBER(DS1458),
DS1458&gt;=$D$11
),
1,
0
))</f>
        <v/>
      </c>
      <c r="DT1462" t="str" cm="1">
        <f t="array" ref="DT1462">IF(DT1451="","",IF(
AND(
OR(
DT1455=$D$6,
AND(
DT1455&lt;&gt;$D$6,
SUMPRODUCT(--ISNUMBER(SEARCH(
_xlfn._xlws.FILTER($D$7:$H$7,($D$7:$H$7&lt;&gt;"")*($D$7:$H$7&lt;&gt;"N/A")),
DT1456
)))&gt;0
)
),
OR(
COUNTA($D$12:$H$12)=0,
ISNUMBER(MATCH(DT1459,_xlfn._xlws.FILTER($D$12:$H$12,($D$12:$H$12&lt;&gt;"")*($D$12:$H$12&lt;&gt;"N/A")),0))
),
OR(
COUNTA($D$13:$G$13)=0,
ISNUMBER(MATCH(DT1453,_xlfn._xlws.FILTER($D$13:$G$13,($D$13:$G$13&lt;&gt;"")*($D$13:$G$13&lt;&gt;"N/A")),0)),
AND(ISNUMBER(DT1454),DT1454&gt;=$D$8)
),
ISNUMBER(DT1458),
DT1458&gt;=$D$11
),
1,
0
))</f>
        <v/>
      </c>
      <c r="DU1462" t="str" cm="1">
        <f t="array" ref="DU1462">IF(DU1451="","",IF(
AND(
OR(
DU1455=$D$6,
AND(
DU1455&lt;&gt;$D$6,
SUMPRODUCT(--ISNUMBER(SEARCH(
_xlfn._xlws.FILTER($D$7:$H$7,($D$7:$H$7&lt;&gt;"")*($D$7:$H$7&lt;&gt;"N/A")),
DU1456
)))&gt;0
)
),
OR(
COUNTA($D$12:$H$12)=0,
ISNUMBER(MATCH(DU1459,_xlfn._xlws.FILTER($D$12:$H$12,($D$12:$H$12&lt;&gt;"")*($D$12:$H$12&lt;&gt;"N/A")),0))
),
OR(
COUNTA($D$13:$G$13)=0,
ISNUMBER(MATCH(DU1453,_xlfn._xlws.FILTER($D$13:$G$13,($D$13:$G$13&lt;&gt;"")*($D$13:$G$13&lt;&gt;"N/A")),0)),
AND(ISNUMBER(DU1454),DU1454&gt;=$D$8)
),
ISNUMBER(DU1458),
DU1458&gt;=$D$11
),
1,
0
))</f>
        <v/>
      </c>
      <c r="DV1462" t="str" cm="1">
        <f t="array" ref="DV1462">IF(DV1451="","",IF(
AND(
OR(
DV1455=$D$6,
AND(
DV1455&lt;&gt;$D$6,
SUMPRODUCT(--ISNUMBER(SEARCH(
_xlfn._xlws.FILTER($D$7:$H$7,($D$7:$H$7&lt;&gt;"")*($D$7:$H$7&lt;&gt;"N/A")),
DV1456
)))&gt;0
)
),
OR(
COUNTA($D$12:$H$12)=0,
ISNUMBER(MATCH(DV1459,_xlfn._xlws.FILTER($D$12:$H$12,($D$12:$H$12&lt;&gt;"")*($D$12:$H$12&lt;&gt;"N/A")),0))
),
OR(
COUNTA($D$13:$G$13)=0,
ISNUMBER(MATCH(DV1453,_xlfn._xlws.FILTER($D$13:$G$13,($D$13:$G$13&lt;&gt;"")*($D$13:$G$13&lt;&gt;"N/A")),0)),
AND(ISNUMBER(DV1454),DV1454&gt;=$D$8)
),
ISNUMBER(DV1458),
DV1458&gt;=$D$11
),
1,
0
))</f>
        <v/>
      </c>
    </row>
    <row r="1469" spans="1:126" x14ac:dyDescent="0.2">
      <c r="A1469" t="s">
        <v>1075</v>
      </c>
      <c r="B1469" t="s">
        <v>1075</v>
      </c>
      <c r="C1469" t="s">
        <v>1075</v>
      </c>
    </row>
    <row r="1470" spans="1:126" x14ac:dyDescent="0.2">
      <c r="C1470" t="str" cm="1">
        <f t="array" aca="1" ref="C1470" ca="1">_xll.PBD(D1470,"Name","","USD","","")</f>
        <v>Circulo De Valores Mobiliarios</v>
      </c>
      <c r="D1470" cm="1">
        <f t="array" aca="1" ref="D1470" ca="1">INDIRECT("'Python Financials Mask'!C" &amp; 3 + (ROW() - 20)/25)</f>
        <v>0</v>
      </c>
    </row>
    <row r="1472" spans="1:126" x14ac:dyDescent="0.2">
      <c r="C1472" t="s">
        <v>2681</v>
      </c>
      <c r="D1472" t="s">
        <v>2686</v>
      </c>
    </row>
    <row r="1473" spans="2:126" x14ac:dyDescent="0.2">
      <c r="C1473">
        <f ca="1">SUMIFS(1482:1482,1487:1487,1)</f>
        <v>0</v>
      </c>
      <c r="D1473">
        <f ca="1">SUMIFS(1485:1485,1486:1486,1)</f>
        <v>0</v>
      </c>
    </row>
    <row r="1476" spans="2:126" x14ac:dyDescent="0.2">
      <c r="B1476" t="s">
        <v>2781</v>
      </c>
      <c r="C1476" t="e" cm="1">
        <f t="array" aca="1" ref="C1476" ca="1">IF(D1470="","",_xll.PBD(D1470,"All Funds Ids","h","USD","",""))</f>
        <v>#N/A</v>
      </c>
    </row>
    <row r="1477" spans="2:126" x14ac:dyDescent="0.2">
      <c r="B1477" t="s">
        <v>2628</v>
      </c>
      <c r="C1477" t="e" cm="1">
        <f t="array" aca="1" ref="C1477" ca="1">IF(C1476="","",_xlfn.IFNA(_xll.PBD(C1476,"Fund Name","","USD","",""),"N/A"))</f>
        <v>#N/A</v>
      </c>
      <c r="D1477" t="str" cm="1">
        <f t="array" ref="D1477">IF(D1476="","",_xlfn.IFNA(_xll.PBD(D1476,"Fund Name","","USD","",""),"N/A"))</f>
        <v/>
      </c>
      <c r="E1477" t="str" cm="1">
        <f t="array" ref="E1477">IF(E1476="","",_xlfn.IFNA(_xll.PBD(E1476,"Fund Name","","USD","",""),"N/A"))</f>
        <v/>
      </c>
      <c r="F1477" t="str" cm="1">
        <f t="array" ref="F1477">IF(F1476="","",_xlfn.IFNA(_xll.PBD(F1476,"Fund Name","","USD","",""),"N/A"))</f>
        <v/>
      </c>
      <c r="G1477" t="str" cm="1">
        <f t="array" ref="G1477">IF(G1476="","",_xlfn.IFNA(_xll.PBD(G1476,"Fund Name","","USD","",""),"N/A"))</f>
        <v/>
      </c>
      <c r="H1477" t="str" cm="1">
        <f t="array" ref="H1477">IF(H1476="","",_xlfn.IFNA(_xll.PBD(H1476,"Fund Name","","USD","",""),"N/A"))</f>
        <v/>
      </c>
      <c r="I1477" t="str" cm="1">
        <f t="array" ref="I1477">IF(I1476="","",_xlfn.IFNA(_xll.PBD(I1476,"Fund Name","","USD","",""),"N/A"))</f>
        <v/>
      </c>
      <c r="J1477" t="str" cm="1">
        <f t="array" ref="J1477">IF(J1476="","",_xlfn.IFNA(_xll.PBD(J1476,"Fund Name","","USD","",""),"N/A"))</f>
        <v/>
      </c>
      <c r="K1477" t="str" cm="1">
        <f t="array" ref="K1477">IF(K1476="","",_xlfn.IFNA(_xll.PBD(K1476,"Fund Name","","USD","",""),"N/A"))</f>
        <v/>
      </c>
      <c r="L1477" t="str" cm="1">
        <f t="array" ref="L1477">IF(L1476="","",_xlfn.IFNA(_xll.PBD(L1476,"Fund Name","","USD","",""),"N/A"))</f>
        <v/>
      </c>
      <c r="M1477" t="str" cm="1">
        <f t="array" ref="M1477">IF(M1476="","",_xlfn.IFNA(_xll.PBD(M1476,"Fund Name","","USD","",""),"N/A"))</f>
        <v/>
      </c>
      <c r="N1477" t="str" cm="1">
        <f t="array" ref="N1477">IF(N1476="","",_xlfn.IFNA(_xll.PBD(N1476,"Fund Name","","USD","",""),"N/A"))</f>
        <v/>
      </c>
      <c r="O1477" t="str" cm="1">
        <f t="array" ref="O1477">IF(O1476="","",_xlfn.IFNA(_xll.PBD(O1476,"Fund Name","","USD","",""),"N/A"))</f>
        <v/>
      </c>
      <c r="P1477" t="str" cm="1">
        <f t="array" ref="P1477">IF(P1476="","",_xlfn.IFNA(_xll.PBD(P1476,"Fund Name","","USD","",""),"N/A"))</f>
        <v/>
      </c>
      <c r="Q1477" t="str" cm="1">
        <f t="array" ref="Q1477">IF(Q1476="","",_xlfn.IFNA(_xll.PBD(Q1476,"Fund Name","","USD","",""),"N/A"))</f>
        <v/>
      </c>
      <c r="R1477" t="str" cm="1">
        <f t="array" ref="R1477">IF(R1476="","",_xlfn.IFNA(_xll.PBD(R1476,"Fund Name","","USD","",""),"N/A"))</f>
        <v/>
      </c>
      <c r="S1477" t="str" cm="1">
        <f t="array" ref="S1477">IF(S1476="","",_xlfn.IFNA(_xll.PBD(S1476,"Fund Name","","USD","",""),"N/A"))</f>
        <v/>
      </c>
      <c r="T1477" t="str" cm="1">
        <f t="array" ref="T1477">IF(T1476="","",_xlfn.IFNA(_xll.PBD(T1476,"Fund Name","","USD","",""),"N/A"))</f>
        <v/>
      </c>
      <c r="U1477" t="str" cm="1">
        <f t="array" ref="U1477">IF(U1476="","",_xlfn.IFNA(_xll.PBD(U1476,"Fund Name","","USD","",""),"N/A"))</f>
        <v/>
      </c>
      <c r="V1477" t="str" cm="1">
        <f t="array" ref="V1477">IF(V1476="","",_xlfn.IFNA(_xll.PBD(V1476,"Fund Name","","USD","",""),"N/A"))</f>
        <v/>
      </c>
      <c r="W1477" t="str" cm="1">
        <f t="array" ref="W1477">IF(W1476="","",_xlfn.IFNA(_xll.PBD(W1476,"Fund Name","","USD","",""),"N/A"))</f>
        <v/>
      </c>
      <c r="X1477" t="str" cm="1">
        <f t="array" ref="X1477">IF(X1476="","",_xlfn.IFNA(_xll.PBD(X1476,"Fund Name","","USD","",""),"N/A"))</f>
        <v/>
      </c>
      <c r="Y1477" t="str" cm="1">
        <f t="array" ref="Y1477">IF(Y1476="","",_xlfn.IFNA(_xll.PBD(Y1476,"Fund Name","","USD","",""),"N/A"))</f>
        <v/>
      </c>
      <c r="Z1477" t="str" cm="1">
        <f t="array" ref="Z1477">IF(Z1476="","",_xlfn.IFNA(_xll.PBD(Z1476,"Fund Name","","USD","",""),"N/A"))</f>
        <v/>
      </c>
      <c r="AA1477" t="str" cm="1">
        <f t="array" ref="AA1477">IF(AA1476="","",_xlfn.IFNA(_xll.PBD(AA1476,"Fund Name","","USD","",""),"N/A"))</f>
        <v/>
      </c>
      <c r="AB1477" t="str" cm="1">
        <f t="array" ref="AB1477">IF(AB1476="","",_xlfn.IFNA(_xll.PBD(AB1476,"Fund Name","","USD","",""),"N/A"))</f>
        <v/>
      </c>
      <c r="AC1477" t="str" cm="1">
        <f t="array" ref="AC1477">IF(AC1476="","",_xlfn.IFNA(_xll.PBD(AC1476,"Fund Name","","USD","",""),"N/A"))</f>
        <v/>
      </c>
      <c r="AD1477" t="str" cm="1">
        <f t="array" ref="AD1477">IF(AD1476="","",_xlfn.IFNA(_xll.PBD(AD1476,"Fund Name","","USD","",""),"N/A"))</f>
        <v/>
      </c>
      <c r="AE1477" t="str" cm="1">
        <f t="array" ref="AE1477">IF(AE1476="","",_xlfn.IFNA(_xll.PBD(AE1476,"Fund Name","","USD","",""),"N/A"))</f>
        <v/>
      </c>
      <c r="AF1477" t="str" cm="1">
        <f t="array" ref="AF1477">IF(AF1476="","",_xlfn.IFNA(_xll.PBD(AF1476,"Fund Name","","USD","",""),"N/A"))</f>
        <v/>
      </c>
      <c r="AG1477" t="str" cm="1">
        <f t="array" ref="AG1477">IF(AG1476="","",_xlfn.IFNA(_xll.PBD(AG1476,"Fund Name","","USD","",""),"N/A"))</f>
        <v/>
      </c>
      <c r="AH1477" t="str" cm="1">
        <f t="array" ref="AH1477">IF(AH1476="","",_xlfn.IFNA(_xll.PBD(AH1476,"Fund Name","","USD","",""),"N/A"))</f>
        <v/>
      </c>
      <c r="AI1477" t="str" cm="1">
        <f t="array" ref="AI1477">IF(AI1476="","",_xlfn.IFNA(_xll.PBD(AI1476,"Fund Name","","USD","",""),"N/A"))</f>
        <v/>
      </c>
      <c r="AJ1477" t="str" cm="1">
        <f t="array" ref="AJ1477">IF(AJ1476="","",_xlfn.IFNA(_xll.PBD(AJ1476,"Fund Name","","USD","",""),"N/A"))</f>
        <v/>
      </c>
      <c r="AK1477" t="str" cm="1">
        <f t="array" ref="AK1477">IF(AK1476="","",_xlfn.IFNA(_xll.PBD(AK1476,"Fund Name","","USD","",""),"N/A"))</f>
        <v/>
      </c>
      <c r="AL1477" t="str" cm="1">
        <f t="array" ref="AL1477">IF(AL1476="","",_xlfn.IFNA(_xll.PBD(AL1476,"Fund Name","","USD","",""),"N/A"))</f>
        <v/>
      </c>
      <c r="AM1477" t="str" cm="1">
        <f t="array" ref="AM1477">IF(AM1476="","",_xlfn.IFNA(_xll.PBD(AM1476,"Fund Name","","USD","",""),"N/A"))</f>
        <v/>
      </c>
      <c r="AN1477" t="str" cm="1">
        <f t="array" ref="AN1477">IF(AN1476="","",_xlfn.IFNA(_xll.PBD(AN1476,"Fund Name","","USD","",""),"N/A"))</f>
        <v/>
      </c>
      <c r="AO1477" t="str" cm="1">
        <f t="array" ref="AO1477">IF(AO1476="","",_xlfn.IFNA(_xll.PBD(AO1476,"Fund Name","","USD","",""),"N/A"))</f>
        <v/>
      </c>
      <c r="AP1477" t="str" cm="1">
        <f t="array" ref="AP1477">IF(AP1476="","",_xlfn.IFNA(_xll.PBD(AP1476,"Fund Name","","USD","",""),"N/A"))</f>
        <v/>
      </c>
      <c r="AQ1477" t="str" cm="1">
        <f t="array" ref="AQ1477">IF(AQ1476="","",_xlfn.IFNA(_xll.PBD(AQ1476,"Fund Name","","USD","",""),"N/A"))</f>
        <v/>
      </c>
      <c r="AR1477" t="str" cm="1">
        <f t="array" ref="AR1477">IF(AR1476="","",_xlfn.IFNA(_xll.PBD(AR1476,"Fund Name","","USD","",""),"N/A"))</f>
        <v/>
      </c>
      <c r="AS1477" t="str" cm="1">
        <f t="array" ref="AS1477">IF(AS1476="","",_xlfn.IFNA(_xll.PBD(AS1476,"Fund Name","","USD","",""),"N/A"))</f>
        <v/>
      </c>
      <c r="AT1477" t="str" cm="1">
        <f t="array" ref="AT1477">IF(AT1476="","",_xlfn.IFNA(_xll.PBD(AT1476,"Fund Name","","USD","",""),"N/A"))</f>
        <v/>
      </c>
      <c r="AU1477" t="str" cm="1">
        <f t="array" ref="AU1477">IF(AU1476="","",_xlfn.IFNA(_xll.PBD(AU1476,"Fund Name","","USD","",""),"N/A"))</f>
        <v/>
      </c>
      <c r="AV1477" t="str" cm="1">
        <f t="array" ref="AV1477">IF(AV1476="","",_xlfn.IFNA(_xll.PBD(AV1476,"Fund Name","","USD","",""),"N/A"))</f>
        <v/>
      </c>
      <c r="AW1477" t="str" cm="1">
        <f t="array" ref="AW1477">IF(AW1476="","",_xlfn.IFNA(_xll.PBD(AW1476,"Fund Name","","USD","",""),"N/A"))</f>
        <v/>
      </c>
      <c r="AX1477" t="str" cm="1">
        <f t="array" ref="AX1477">IF(AX1476="","",_xlfn.IFNA(_xll.PBD(AX1476,"Fund Name","","USD","",""),"N/A"))</f>
        <v/>
      </c>
      <c r="AY1477" t="str" cm="1">
        <f t="array" ref="AY1477">IF(AY1476="","",_xlfn.IFNA(_xll.PBD(AY1476,"Fund Name","","USD","",""),"N/A"))</f>
        <v/>
      </c>
      <c r="AZ1477" t="str" cm="1">
        <f t="array" ref="AZ1477">IF(AZ1476="","",_xlfn.IFNA(_xll.PBD(AZ1476,"Fund Name","","USD","",""),"N/A"))</f>
        <v/>
      </c>
      <c r="BA1477" t="str" cm="1">
        <f t="array" ref="BA1477">IF(BA1476="","",_xlfn.IFNA(_xll.PBD(BA1476,"Fund Name","","USD","",""),"N/A"))</f>
        <v/>
      </c>
      <c r="BB1477" t="str" cm="1">
        <f t="array" ref="BB1477">IF(BB1476="","",_xlfn.IFNA(_xll.PBD(BB1476,"Fund Name","","USD","",""),"N/A"))</f>
        <v/>
      </c>
      <c r="BC1477" t="str" cm="1">
        <f t="array" ref="BC1477">IF(BC1476="","",_xlfn.IFNA(_xll.PBD(BC1476,"Fund Name","","USD","",""),"N/A"))</f>
        <v/>
      </c>
      <c r="BD1477" t="str" cm="1">
        <f t="array" ref="BD1477">IF(BD1476="","",_xlfn.IFNA(_xll.PBD(BD1476,"Fund Name","","USD","",""),"N/A"))</f>
        <v/>
      </c>
      <c r="BE1477" t="str" cm="1">
        <f t="array" ref="BE1477">IF(BE1476="","",_xlfn.IFNA(_xll.PBD(BE1476,"Fund Name","","USD","",""),"N/A"))</f>
        <v/>
      </c>
      <c r="BF1477" t="str" cm="1">
        <f t="array" ref="BF1477">IF(BF1476="","",_xlfn.IFNA(_xll.PBD(BF1476,"Fund Name","","USD","",""),"N/A"))</f>
        <v/>
      </c>
      <c r="BG1477" t="str" cm="1">
        <f t="array" ref="BG1477">IF(BG1476="","",_xlfn.IFNA(_xll.PBD(BG1476,"Fund Name","","USD","",""),"N/A"))</f>
        <v/>
      </c>
      <c r="BH1477" t="str" cm="1">
        <f t="array" ref="BH1477">IF(BH1476="","",_xlfn.IFNA(_xll.PBD(BH1476,"Fund Name","","USD","",""),"N/A"))</f>
        <v/>
      </c>
      <c r="BI1477" t="str" cm="1">
        <f t="array" ref="BI1477">IF(BI1476="","",_xlfn.IFNA(_xll.PBD(BI1476,"Fund Name","","USD","",""),"N/A"))</f>
        <v/>
      </c>
      <c r="BJ1477" t="str" cm="1">
        <f t="array" ref="BJ1477">IF(BJ1476="","",_xlfn.IFNA(_xll.PBD(BJ1476,"Fund Name","","USD","",""),"N/A"))</f>
        <v/>
      </c>
      <c r="BK1477" t="str" cm="1">
        <f t="array" ref="BK1477">IF(BK1476="","",_xlfn.IFNA(_xll.PBD(BK1476,"Fund Name","","USD","",""),"N/A"))</f>
        <v/>
      </c>
      <c r="BL1477" t="str" cm="1">
        <f t="array" ref="BL1477">IF(BL1476="","",_xlfn.IFNA(_xll.PBD(BL1476,"Fund Name","","USD","",""),"N/A"))</f>
        <v/>
      </c>
      <c r="BM1477" t="str" cm="1">
        <f t="array" ref="BM1477">IF(BM1476="","",_xlfn.IFNA(_xll.PBD(BM1476,"Fund Name","","USD","",""),"N/A"))</f>
        <v/>
      </c>
      <c r="BN1477" t="str" cm="1">
        <f t="array" ref="BN1477">IF(BN1476="","",_xlfn.IFNA(_xll.PBD(BN1476,"Fund Name","","USD","",""),"N/A"))</f>
        <v/>
      </c>
      <c r="BO1477" t="str" cm="1">
        <f t="array" ref="BO1477">IF(BO1476="","",_xlfn.IFNA(_xll.PBD(BO1476,"Fund Name","","USD","",""),"N/A"))</f>
        <v/>
      </c>
      <c r="BP1477" t="str" cm="1">
        <f t="array" ref="BP1477">IF(BP1476="","",_xlfn.IFNA(_xll.PBD(BP1476,"Fund Name","","USD","",""),"N/A"))</f>
        <v/>
      </c>
      <c r="BQ1477" t="str" cm="1">
        <f t="array" ref="BQ1477">IF(BQ1476="","",_xlfn.IFNA(_xll.PBD(BQ1476,"Fund Name","","USD","",""),"N/A"))</f>
        <v/>
      </c>
      <c r="BR1477" t="str" cm="1">
        <f t="array" ref="BR1477">IF(BR1476="","",_xlfn.IFNA(_xll.PBD(BR1476,"Fund Name","","USD","",""),"N/A"))</f>
        <v/>
      </c>
      <c r="BS1477" t="str" cm="1">
        <f t="array" ref="BS1477">IF(BS1476="","",_xlfn.IFNA(_xll.PBD(BS1476,"Fund Name","","USD","",""),"N/A"))</f>
        <v/>
      </c>
      <c r="BT1477" t="str" cm="1">
        <f t="array" ref="BT1477">IF(BT1476="","",_xlfn.IFNA(_xll.PBD(BT1476,"Fund Name","","USD","",""),"N/A"))</f>
        <v/>
      </c>
      <c r="BU1477" t="str" cm="1">
        <f t="array" ref="BU1477">IF(BU1476="","",_xlfn.IFNA(_xll.PBD(BU1476,"Fund Name","","USD","",""),"N/A"))</f>
        <v/>
      </c>
      <c r="BV1477" t="str" cm="1">
        <f t="array" ref="BV1477">IF(BV1476="","",_xlfn.IFNA(_xll.PBD(BV1476,"Fund Name","","USD","",""),"N/A"))</f>
        <v/>
      </c>
      <c r="BW1477" t="str" cm="1">
        <f t="array" ref="BW1477">IF(BW1476="","",_xlfn.IFNA(_xll.PBD(BW1476,"Fund Name","","USD","",""),"N/A"))</f>
        <v/>
      </c>
      <c r="BX1477" t="str" cm="1">
        <f t="array" ref="BX1477">IF(BX1476="","",_xlfn.IFNA(_xll.PBD(BX1476,"Fund Name","","USD","",""),"N/A"))</f>
        <v/>
      </c>
      <c r="BY1477" t="str" cm="1">
        <f t="array" ref="BY1477">IF(BY1476="","",_xlfn.IFNA(_xll.PBD(BY1476,"Fund Name","","USD","",""),"N/A"))</f>
        <v/>
      </c>
      <c r="BZ1477" t="str" cm="1">
        <f t="array" ref="BZ1477">IF(BZ1476="","",_xlfn.IFNA(_xll.PBD(BZ1476,"Fund Name","","USD","",""),"N/A"))</f>
        <v/>
      </c>
      <c r="CA1477" t="str" cm="1">
        <f t="array" ref="CA1477">IF(CA1476="","",_xlfn.IFNA(_xll.PBD(CA1476,"Fund Name","","USD","",""),"N/A"))</f>
        <v/>
      </c>
      <c r="CB1477" t="str" cm="1">
        <f t="array" ref="CB1477">IF(CB1476="","",_xlfn.IFNA(_xll.PBD(CB1476,"Fund Name","","USD","",""),"N/A"))</f>
        <v/>
      </c>
      <c r="CC1477" t="str" cm="1">
        <f t="array" ref="CC1477">IF(CC1476="","",_xlfn.IFNA(_xll.PBD(CC1476,"Fund Name","","USD","",""),"N/A"))</f>
        <v/>
      </c>
      <c r="CD1477" t="str" cm="1">
        <f t="array" ref="CD1477">IF(CD1476="","",_xlfn.IFNA(_xll.PBD(CD1476,"Fund Name","","USD","",""),"N/A"))</f>
        <v/>
      </c>
      <c r="CE1477" t="str" cm="1">
        <f t="array" ref="CE1477">IF(CE1476="","",_xlfn.IFNA(_xll.PBD(CE1476,"Fund Name","","USD","",""),"N/A"))</f>
        <v/>
      </c>
      <c r="CF1477" t="str" cm="1">
        <f t="array" ref="CF1477">IF(CF1476="","",_xlfn.IFNA(_xll.PBD(CF1476,"Fund Name","","USD","",""),"N/A"))</f>
        <v/>
      </c>
      <c r="CG1477" t="str" cm="1">
        <f t="array" ref="CG1477">IF(CG1476="","",_xlfn.IFNA(_xll.PBD(CG1476,"Fund Name","","USD","",""),"N/A"))</f>
        <v/>
      </c>
      <c r="CH1477" t="str" cm="1">
        <f t="array" ref="CH1477">IF(CH1476="","",_xlfn.IFNA(_xll.PBD(CH1476,"Fund Name","","USD","",""),"N/A"))</f>
        <v/>
      </c>
      <c r="CI1477" t="str" cm="1">
        <f t="array" ref="CI1477">IF(CI1476="","",_xlfn.IFNA(_xll.PBD(CI1476,"Fund Name","","USD","",""),"N/A"))</f>
        <v/>
      </c>
      <c r="CJ1477" t="str" cm="1">
        <f t="array" ref="CJ1477">IF(CJ1476="","",_xlfn.IFNA(_xll.PBD(CJ1476,"Fund Name","","USD","",""),"N/A"))</f>
        <v/>
      </c>
      <c r="CK1477" t="str" cm="1">
        <f t="array" ref="CK1477">IF(CK1476="","",_xlfn.IFNA(_xll.PBD(CK1476,"Fund Name","","USD","",""),"N/A"))</f>
        <v/>
      </c>
      <c r="CL1477" t="str" cm="1">
        <f t="array" ref="CL1477">IF(CL1476="","",_xlfn.IFNA(_xll.PBD(CL1476,"Fund Name","","USD","",""),"N/A"))</f>
        <v/>
      </c>
      <c r="CM1477" t="str" cm="1">
        <f t="array" ref="CM1477">IF(CM1476="","",_xlfn.IFNA(_xll.PBD(CM1476,"Fund Name","","USD","",""),"N/A"))</f>
        <v/>
      </c>
      <c r="CN1477" t="str" cm="1">
        <f t="array" ref="CN1477">IF(CN1476="","",_xlfn.IFNA(_xll.PBD(CN1476,"Fund Name","","USD","",""),"N/A"))</f>
        <v/>
      </c>
      <c r="CO1477" t="str" cm="1">
        <f t="array" ref="CO1477">IF(CO1476="","",_xlfn.IFNA(_xll.PBD(CO1476,"Fund Name","","USD","",""),"N/A"))</f>
        <v/>
      </c>
      <c r="CP1477" t="str" cm="1">
        <f t="array" ref="CP1477">IF(CP1476="","",_xlfn.IFNA(_xll.PBD(CP1476,"Fund Name","","USD","",""),"N/A"))</f>
        <v/>
      </c>
      <c r="CQ1477" t="str" cm="1">
        <f t="array" ref="CQ1477">IF(CQ1476="","",_xlfn.IFNA(_xll.PBD(CQ1476,"Fund Name","","USD","",""),"N/A"))</f>
        <v/>
      </c>
      <c r="CR1477" t="str" cm="1">
        <f t="array" ref="CR1477">IF(CR1476="","",_xlfn.IFNA(_xll.PBD(CR1476,"Fund Name","","USD","",""),"N/A"))</f>
        <v/>
      </c>
      <c r="CS1477" t="str" cm="1">
        <f t="array" ref="CS1477">IF(CS1476="","",_xlfn.IFNA(_xll.PBD(CS1476,"Fund Name","","USD","",""),"N/A"))</f>
        <v/>
      </c>
      <c r="CT1477" t="str" cm="1">
        <f t="array" ref="CT1477">IF(CT1476="","",_xlfn.IFNA(_xll.PBD(CT1476,"Fund Name","","USD","",""),"N/A"))</f>
        <v/>
      </c>
      <c r="CU1477" t="str" cm="1">
        <f t="array" ref="CU1477">IF(CU1476="","",_xlfn.IFNA(_xll.PBD(CU1476,"Fund Name","","USD","",""),"N/A"))</f>
        <v/>
      </c>
      <c r="CV1477" t="str" cm="1">
        <f t="array" ref="CV1477">IF(CV1476="","",_xlfn.IFNA(_xll.PBD(CV1476,"Fund Name","","USD","",""),"N/A"))</f>
        <v/>
      </c>
      <c r="CW1477" t="str" cm="1">
        <f t="array" ref="CW1477">IF(CW1476="","",_xlfn.IFNA(_xll.PBD(CW1476,"Fund Name","","USD","",""),"N/A"))</f>
        <v/>
      </c>
      <c r="CX1477" t="str" cm="1">
        <f t="array" ref="CX1477">IF(CX1476="","",_xlfn.IFNA(_xll.PBD(CX1476,"Fund Name","","USD","",""),"N/A"))</f>
        <v/>
      </c>
      <c r="CY1477" t="str" cm="1">
        <f t="array" ref="CY1477">IF(CY1476="","",_xlfn.IFNA(_xll.PBD(CY1476,"Fund Name","","USD","",""),"N/A"))</f>
        <v/>
      </c>
      <c r="CZ1477" t="str" cm="1">
        <f t="array" ref="CZ1477">IF(CZ1476="","",_xlfn.IFNA(_xll.PBD(CZ1476,"Fund Name","","USD","",""),"N/A"))</f>
        <v/>
      </c>
      <c r="DA1477" t="str" cm="1">
        <f t="array" ref="DA1477">IF(DA1476="","",_xlfn.IFNA(_xll.PBD(DA1476,"Fund Name","","USD","",""),"N/A"))</f>
        <v/>
      </c>
      <c r="DB1477" t="str" cm="1">
        <f t="array" ref="DB1477">IF(DB1476="","",_xlfn.IFNA(_xll.PBD(DB1476,"Fund Name","","USD","",""),"N/A"))</f>
        <v/>
      </c>
      <c r="DC1477" t="str" cm="1">
        <f t="array" ref="DC1477">IF(DC1476="","",_xlfn.IFNA(_xll.PBD(DC1476,"Fund Name","","USD","",""),"N/A"))</f>
        <v/>
      </c>
      <c r="DD1477" t="str" cm="1">
        <f t="array" ref="DD1477">IF(DD1476="","",_xlfn.IFNA(_xll.PBD(DD1476,"Fund Name","","USD","",""),"N/A"))</f>
        <v/>
      </c>
      <c r="DE1477" t="str" cm="1">
        <f t="array" ref="DE1477">IF(DE1476="","",_xlfn.IFNA(_xll.PBD(DE1476,"Fund Name","","USD","",""),"N/A"))</f>
        <v/>
      </c>
      <c r="DF1477" t="str" cm="1">
        <f t="array" ref="DF1477">IF(DF1476="","",_xlfn.IFNA(_xll.PBD(DF1476,"Fund Name","","USD","",""),"N/A"))</f>
        <v/>
      </c>
      <c r="DG1477" t="str" cm="1">
        <f t="array" ref="DG1477">IF(DG1476="","",_xlfn.IFNA(_xll.PBD(DG1476,"Fund Name","","USD","",""),"N/A"))</f>
        <v/>
      </c>
      <c r="DH1477" t="str" cm="1">
        <f t="array" ref="DH1477">IF(DH1476="","",_xlfn.IFNA(_xll.PBD(DH1476,"Fund Name","","USD","",""),"N/A"))</f>
        <v/>
      </c>
      <c r="DI1477" t="str" cm="1">
        <f t="array" ref="DI1477">IF(DI1476="","",_xlfn.IFNA(_xll.PBD(DI1476,"Fund Name","","USD","",""),"N/A"))</f>
        <v/>
      </c>
      <c r="DJ1477" t="str" cm="1">
        <f t="array" ref="DJ1477">IF(DJ1476="","",_xlfn.IFNA(_xll.PBD(DJ1476,"Fund Name","","USD","",""),"N/A"))</f>
        <v/>
      </c>
      <c r="DK1477" t="str" cm="1">
        <f t="array" ref="DK1477">IF(DK1476="","",_xlfn.IFNA(_xll.PBD(DK1476,"Fund Name","","USD","",""),"N/A"))</f>
        <v/>
      </c>
      <c r="DL1477" t="str" cm="1">
        <f t="array" ref="DL1477">IF(DL1476="","",_xlfn.IFNA(_xll.PBD(DL1476,"Fund Name","","USD","",""),"N/A"))</f>
        <v/>
      </c>
      <c r="DM1477" t="str" cm="1">
        <f t="array" ref="DM1477">IF(DM1476="","",_xlfn.IFNA(_xll.PBD(DM1476,"Fund Name","","USD","",""),"N/A"))</f>
        <v/>
      </c>
      <c r="DN1477" t="str" cm="1">
        <f t="array" ref="DN1477">IF(DN1476="","",_xlfn.IFNA(_xll.PBD(DN1476,"Fund Name","","USD","",""),"N/A"))</f>
        <v/>
      </c>
      <c r="DO1477" t="str" cm="1">
        <f t="array" ref="DO1477">IF(DO1476="","",_xlfn.IFNA(_xll.PBD(DO1476,"Fund Name","","USD","",""),"N/A"))</f>
        <v/>
      </c>
      <c r="DP1477" t="str" cm="1">
        <f t="array" ref="DP1477">IF(DP1476="","",_xlfn.IFNA(_xll.PBD(DP1476,"Fund Name","","USD","",""),"N/A"))</f>
        <v/>
      </c>
      <c r="DQ1477" t="str" cm="1">
        <f t="array" ref="DQ1477">IF(DQ1476="","",_xlfn.IFNA(_xll.PBD(DQ1476,"Fund Name","","USD","",""),"N/A"))</f>
        <v/>
      </c>
      <c r="DR1477" t="str" cm="1">
        <f t="array" ref="DR1477">IF(DR1476="","",_xlfn.IFNA(_xll.PBD(DR1476,"Fund Name","","USD","",""),"N/A"))</f>
        <v/>
      </c>
      <c r="DS1477" t="str" cm="1">
        <f t="array" ref="DS1477">IF(DS1476="","",_xlfn.IFNA(_xll.PBD(DS1476,"Fund Name","","USD","",""),"N/A"))</f>
        <v/>
      </c>
      <c r="DT1477" t="str" cm="1">
        <f t="array" ref="DT1477">IF(DT1476="","",_xlfn.IFNA(_xll.PBD(DT1476,"Fund Name","","USD","",""),"N/A"))</f>
        <v/>
      </c>
      <c r="DU1477" t="str" cm="1">
        <f t="array" ref="DU1477">IF(DU1476="","",_xlfn.IFNA(_xll.PBD(DU1476,"Fund Name","","USD","",""),"N/A"))</f>
        <v/>
      </c>
      <c r="DV1477" t="str" cm="1">
        <f t="array" ref="DV1477">IF(DV1476="","",_xlfn.IFNA(_xll.PBD(DV1476,"Fund Name","","USD","",""),"N/A"))</f>
        <v/>
      </c>
    </row>
    <row r="1478" spans="2:126" x14ac:dyDescent="0.2">
      <c r="B1478" t="s">
        <v>2782</v>
      </c>
      <c r="C1478" t="e" cm="1">
        <f t="array" aca="1" ref="C1478" ca="1">IF(C1476="","",_xll.PBD(C1476,"Fund Status","","USD","",""))</f>
        <v>#N/A</v>
      </c>
      <c r="D1478" t="str" cm="1">
        <f t="array" ref="D1478">IF(D1476="","",_xll.PBD(D1476,"Fund Status","","USD","",""))</f>
        <v/>
      </c>
      <c r="E1478" t="str" cm="1">
        <f t="array" ref="E1478">IF(E1476="","",_xll.PBD(E1476,"Fund Status","","USD","",""))</f>
        <v/>
      </c>
      <c r="F1478" t="str" cm="1">
        <f t="array" ref="F1478">IF(F1476="","",_xll.PBD(F1476,"Fund Status","","USD","",""))</f>
        <v/>
      </c>
      <c r="G1478" t="str" cm="1">
        <f t="array" ref="G1478">IF(G1476="","",_xll.PBD(G1476,"Fund Status","","USD","",""))</f>
        <v/>
      </c>
      <c r="H1478" t="str" cm="1">
        <f t="array" ref="H1478">IF(H1476="","",_xll.PBD(H1476,"Fund Status","","USD","",""))</f>
        <v/>
      </c>
      <c r="I1478" t="str" cm="1">
        <f t="array" ref="I1478">IF(I1476="","",_xll.PBD(I1476,"Fund Status","","USD","",""))</f>
        <v/>
      </c>
      <c r="J1478" t="str" cm="1">
        <f t="array" ref="J1478">IF(J1476="","",_xll.PBD(J1476,"Fund Status","","USD","",""))</f>
        <v/>
      </c>
      <c r="K1478" t="str" cm="1">
        <f t="array" ref="K1478">IF(K1476="","",_xll.PBD(K1476,"Fund Status","","USD","",""))</f>
        <v/>
      </c>
      <c r="L1478" t="str" cm="1">
        <f t="array" ref="L1478">IF(L1476="","",_xll.PBD(L1476,"Fund Status","","USD","",""))</f>
        <v/>
      </c>
      <c r="M1478" t="str" cm="1">
        <f t="array" ref="M1478">IF(M1476="","",_xll.PBD(M1476,"Fund Status","","USD","",""))</f>
        <v/>
      </c>
      <c r="N1478" t="str" cm="1">
        <f t="array" ref="N1478">IF(N1476="","",_xll.PBD(N1476,"Fund Status","","USD","",""))</f>
        <v/>
      </c>
      <c r="O1478" t="str" cm="1">
        <f t="array" ref="O1478">IF(O1476="","",_xll.PBD(O1476,"Fund Status","","USD","",""))</f>
        <v/>
      </c>
      <c r="P1478" t="str" cm="1">
        <f t="array" ref="P1478">IF(P1476="","",_xll.PBD(P1476,"Fund Status","","USD","",""))</f>
        <v/>
      </c>
      <c r="Q1478" t="str" cm="1">
        <f t="array" ref="Q1478">IF(Q1476="","",_xll.PBD(Q1476,"Fund Status","","USD","",""))</f>
        <v/>
      </c>
      <c r="R1478" t="str" cm="1">
        <f t="array" ref="R1478">IF(R1476="","",_xll.PBD(R1476,"Fund Status","","USD","",""))</f>
        <v/>
      </c>
      <c r="S1478" t="str" cm="1">
        <f t="array" ref="S1478">IF(S1476="","",_xll.PBD(S1476,"Fund Status","","USD","",""))</f>
        <v/>
      </c>
      <c r="T1478" t="str" cm="1">
        <f t="array" ref="T1478">IF(T1476="","",_xll.PBD(T1476,"Fund Status","","USD","",""))</f>
        <v/>
      </c>
      <c r="U1478" t="str" cm="1">
        <f t="array" ref="U1478">IF(U1476="","",_xll.PBD(U1476,"Fund Status","","USD","",""))</f>
        <v/>
      </c>
      <c r="V1478" t="str" cm="1">
        <f t="array" ref="V1478">IF(V1476="","",_xll.PBD(V1476,"Fund Status","","USD","",""))</f>
        <v/>
      </c>
      <c r="W1478" t="str" cm="1">
        <f t="array" ref="W1478">IF(W1476="","",_xll.PBD(W1476,"Fund Status","","USD","",""))</f>
        <v/>
      </c>
      <c r="X1478" t="str" cm="1">
        <f t="array" ref="X1478">IF(X1476="","",_xll.PBD(X1476,"Fund Status","","USD","",""))</f>
        <v/>
      </c>
      <c r="Y1478" t="str" cm="1">
        <f t="array" ref="Y1478">IF(Y1476="","",_xll.PBD(Y1476,"Fund Status","","USD","",""))</f>
        <v/>
      </c>
      <c r="Z1478" t="str" cm="1">
        <f t="array" ref="Z1478">IF(Z1476="","",_xll.PBD(Z1476,"Fund Status","","USD","",""))</f>
        <v/>
      </c>
      <c r="AA1478" t="str" cm="1">
        <f t="array" ref="AA1478">IF(AA1476="","",_xll.PBD(AA1476,"Fund Status","","USD","",""))</f>
        <v/>
      </c>
      <c r="AB1478" t="str" cm="1">
        <f t="array" ref="AB1478">IF(AB1476="","",_xll.PBD(AB1476,"Fund Status","","USD","",""))</f>
        <v/>
      </c>
      <c r="AC1478" t="str" cm="1">
        <f t="array" ref="AC1478">IF(AC1476="","",_xll.PBD(AC1476,"Fund Status","","USD","",""))</f>
        <v/>
      </c>
      <c r="AD1478" t="str" cm="1">
        <f t="array" ref="AD1478">IF(AD1476="","",_xll.PBD(AD1476,"Fund Status","","USD","",""))</f>
        <v/>
      </c>
      <c r="AE1478" t="str" cm="1">
        <f t="array" ref="AE1478">IF(AE1476="","",_xll.PBD(AE1476,"Fund Status","","USD","",""))</f>
        <v/>
      </c>
      <c r="AF1478" t="str" cm="1">
        <f t="array" ref="AF1478">IF(AF1476="","",_xll.PBD(AF1476,"Fund Status","","USD","",""))</f>
        <v/>
      </c>
      <c r="AG1478" t="str" cm="1">
        <f t="array" ref="AG1478">IF(AG1476="","",_xll.PBD(AG1476,"Fund Status","","USD","",""))</f>
        <v/>
      </c>
      <c r="AH1478" t="str" cm="1">
        <f t="array" ref="AH1478">IF(AH1476="","",_xll.PBD(AH1476,"Fund Status","","USD","",""))</f>
        <v/>
      </c>
      <c r="AI1478" t="str" cm="1">
        <f t="array" ref="AI1478">IF(AI1476="","",_xll.PBD(AI1476,"Fund Status","","USD","",""))</f>
        <v/>
      </c>
      <c r="AJ1478" t="str" cm="1">
        <f t="array" ref="AJ1478">IF(AJ1476="","",_xll.PBD(AJ1476,"Fund Status","","USD","",""))</f>
        <v/>
      </c>
      <c r="AK1478" t="str" cm="1">
        <f t="array" ref="AK1478">IF(AK1476="","",_xll.PBD(AK1476,"Fund Status","","USD","",""))</f>
        <v/>
      </c>
      <c r="AL1478" t="str" cm="1">
        <f t="array" ref="AL1478">IF(AL1476="","",_xll.PBD(AL1476,"Fund Status","","USD","",""))</f>
        <v/>
      </c>
      <c r="AM1478" t="str" cm="1">
        <f t="array" ref="AM1478">IF(AM1476="","",_xll.PBD(AM1476,"Fund Status","","USD","",""))</f>
        <v/>
      </c>
      <c r="AN1478" t="str" cm="1">
        <f t="array" ref="AN1478">IF(AN1476="","",_xll.PBD(AN1476,"Fund Status","","USD","",""))</f>
        <v/>
      </c>
      <c r="AO1478" t="str" cm="1">
        <f t="array" ref="AO1478">IF(AO1476="","",_xll.PBD(AO1476,"Fund Status","","USD","",""))</f>
        <v/>
      </c>
      <c r="AP1478" t="str" cm="1">
        <f t="array" ref="AP1478">IF(AP1476="","",_xll.PBD(AP1476,"Fund Status","","USD","",""))</f>
        <v/>
      </c>
      <c r="AQ1478" t="str" cm="1">
        <f t="array" ref="AQ1478">IF(AQ1476="","",_xll.PBD(AQ1476,"Fund Status","","USD","",""))</f>
        <v/>
      </c>
      <c r="AR1478" t="str" cm="1">
        <f t="array" ref="AR1478">IF(AR1476="","",_xll.PBD(AR1476,"Fund Status","","USD","",""))</f>
        <v/>
      </c>
      <c r="AS1478" t="str" cm="1">
        <f t="array" ref="AS1478">IF(AS1476="","",_xll.PBD(AS1476,"Fund Status","","USD","",""))</f>
        <v/>
      </c>
      <c r="AT1478" t="str" cm="1">
        <f t="array" ref="AT1478">IF(AT1476="","",_xll.PBD(AT1476,"Fund Status","","USD","",""))</f>
        <v/>
      </c>
      <c r="AU1478" t="str" cm="1">
        <f t="array" ref="AU1478">IF(AU1476="","",_xll.PBD(AU1476,"Fund Status","","USD","",""))</f>
        <v/>
      </c>
      <c r="AV1478" t="str" cm="1">
        <f t="array" ref="AV1478">IF(AV1476="","",_xll.PBD(AV1476,"Fund Status","","USD","",""))</f>
        <v/>
      </c>
      <c r="AW1478" t="str" cm="1">
        <f t="array" ref="AW1478">IF(AW1476="","",_xll.PBD(AW1476,"Fund Status","","USD","",""))</f>
        <v/>
      </c>
      <c r="AX1478" t="str" cm="1">
        <f t="array" ref="AX1478">IF(AX1476="","",_xll.PBD(AX1476,"Fund Status","","USD","",""))</f>
        <v/>
      </c>
      <c r="AY1478" t="str" cm="1">
        <f t="array" ref="AY1478">IF(AY1476="","",_xll.PBD(AY1476,"Fund Status","","USD","",""))</f>
        <v/>
      </c>
      <c r="AZ1478" t="str" cm="1">
        <f t="array" ref="AZ1478">IF(AZ1476="","",_xll.PBD(AZ1476,"Fund Status","","USD","",""))</f>
        <v/>
      </c>
      <c r="BA1478" t="str" cm="1">
        <f t="array" ref="BA1478">IF(BA1476="","",_xll.PBD(BA1476,"Fund Status","","USD","",""))</f>
        <v/>
      </c>
      <c r="BB1478" t="str" cm="1">
        <f t="array" ref="BB1478">IF(BB1476="","",_xll.PBD(BB1476,"Fund Status","","USD","",""))</f>
        <v/>
      </c>
      <c r="BC1478" t="str" cm="1">
        <f t="array" ref="BC1478">IF(BC1476="","",_xll.PBD(BC1476,"Fund Status","","USD","",""))</f>
        <v/>
      </c>
      <c r="BD1478" t="str" cm="1">
        <f t="array" ref="BD1478">IF(BD1476="","",_xll.PBD(BD1476,"Fund Status","","USD","",""))</f>
        <v/>
      </c>
      <c r="BE1478" t="str" cm="1">
        <f t="array" ref="BE1478">IF(BE1476="","",_xll.PBD(BE1476,"Fund Status","","USD","",""))</f>
        <v/>
      </c>
      <c r="BF1478" t="str" cm="1">
        <f t="array" ref="BF1478">IF(BF1476="","",_xll.PBD(BF1476,"Fund Status","","USD","",""))</f>
        <v/>
      </c>
      <c r="BG1478" t="str" cm="1">
        <f t="array" ref="BG1478">IF(BG1476="","",_xll.PBD(BG1476,"Fund Status","","USD","",""))</f>
        <v/>
      </c>
      <c r="BH1478" t="str" cm="1">
        <f t="array" ref="BH1478">IF(BH1476="","",_xll.PBD(BH1476,"Fund Status","","USD","",""))</f>
        <v/>
      </c>
      <c r="BI1478" t="str" cm="1">
        <f t="array" ref="BI1478">IF(BI1476="","",_xll.PBD(BI1476,"Fund Status","","USD","",""))</f>
        <v/>
      </c>
      <c r="BJ1478" t="str" cm="1">
        <f t="array" ref="BJ1478">IF(BJ1476="","",_xll.PBD(BJ1476,"Fund Status","","USD","",""))</f>
        <v/>
      </c>
      <c r="BK1478" t="str" cm="1">
        <f t="array" ref="BK1478">IF(BK1476="","",_xll.PBD(BK1476,"Fund Status","","USD","",""))</f>
        <v/>
      </c>
      <c r="BL1478" t="str" cm="1">
        <f t="array" ref="BL1478">IF(BL1476="","",_xll.PBD(BL1476,"Fund Status","","USD","",""))</f>
        <v/>
      </c>
      <c r="BM1478" t="str" cm="1">
        <f t="array" ref="BM1478">IF(BM1476="","",_xll.PBD(BM1476,"Fund Status","","USD","",""))</f>
        <v/>
      </c>
      <c r="BN1478" t="str" cm="1">
        <f t="array" ref="BN1478">IF(BN1476="","",_xll.PBD(BN1476,"Fund Status","","USD","",""))</f>
        <v/>
      </c>
      <c r="BO1478" t="str" cm="1">
        <f t="array" ref="BO1478">IF(BO1476="","",_xll.PBD(BO1476,"Fund Status","","USD","",""))</f>
        <v/>
      </c>
      <c r="BP1478" t="str" cm="1">
        <f t="array" ref="BP1478">IF(BP1476="","",_xll.PBD(BP1476,"Fund Status","","USD","",""))</f>
        <v/>
      </c>
      <c r="BQ1478" t="str" cm="1">
        <f t="array" ref="BQ1478">IF(BQ1476="","",_xll.PBD(BQ1476,"Fund Status","","USD","",""))</f>
        <v/>
      </c>
      <c r="BR1478" t="str" cm="1">
        <f t="array" ref="BR1478">IF(BR1476="","",_xll.PBD(BR1476,"Fund Status","","USD","",""))</f>
        <v/>
      </c>
      <c r="BS1478" t="str" cm="1">
        <f t="array" ref="BS1478">IF(BS1476="","",_xll.PBD(BS1476,"Fund Status","","USD","",""))</f>
        <v/>
      </c>
      <c r="BT1478" t="str" cm="1">
        <f t="array" ref="BT1478">IF(BT1476="","",_xll.PBD(BT1476,"Fund Status","","USD","",""))</f>
        <v/>
      </c>
      <c r="BU1478" t="str" cm="1">
        <f t="array" ref="BU1478">IF(BU1476="","",_xll.PBD(BU1476,"Fund Status","","USD","",""))</f>
        <v/>
      </c>
      <c r="BV1478" t="str" cm="1">
        <f t="array" ref="BV1478">IF(BV1476="","",_xll.PBD(BV1476,"Fund Status","","USD","",""))</f>
        <v/>
      </c>
      <c r="BW1478" t="str" cm="1">
        <f t="array" ref="BW1478">IF(BW1476="","",_xll.PBD(BW1476,"Fund Status","","USD","",""))</f>
        <v/>
      </c>
      <c r="BX1478" t="str" cm="1">
        <f t="array" ref="BX1478">IF(BX1476="","",_xll.PBD(BX1476,"Fund Status","","USD","",""))</f>
        <v/>
      </c>
      <c r="BY1478" t="str" cm="1">
        <f t="array" ref="BY1478">IF(BY1476="","",_xll.PBD(BY1476,"Fund Status","","USD","",""))</f>
        <v/>
      </c>
      <c r="BZ1478" t="str" cm="1">
        <f t="array" ref="BZ1478">IF(BZ1476="","",_xll.PBD(BZ1476,"Fund Status","","USD","",""))</f>
        <v/>
      </c>
      <c r="CA1478" t="str" cm="1">
        <f t="array" ref="CA1478">IF(CA1476="","",_xll.PBD(CA1476,"Fund Status","","USD","",""))</f>
        <v/>
      </c>
      <c r="CB1478" t="str" cm="1">
        <f t="array" ref="CB1478">IF(CB1476="","",_xll.PBD(CB1476,"Fund Status","","USD","",""))</f>
        <v/>
      </c>
      <c r="CC1478" t="str" cm="1">
        <f t="array" ref="CC1478">IF(CC1476="","",_xll.PBD(CC1476,"Fund Status","","USD","",""))</f>
        <v/>
      </c>
      <c r="CD1478" t="str" cm="1">
        <f t="array" ref="CD1478">IF(CD1476="","",_xll.PBD(CD1476,"Fund Status","","USD","",""))</f>
        <v/>
      </c>
      <c r="CE1478" t="str" cm="1">
        <f t="array" ref="CE1478">IF(CE1476="","",_xll.PBD(CE1476,"Fund Status","","USD","",""))</f>
        <v/>
      </c>
      <c r="CF1478" t="str" cm="1">
        <f t="array" ref="CF1478">IF(CF1476="","",_xll.PBD(CF1476,"Fund Status","","USD","",""))</f>
        <v/>
      </c>
      <c r="CG1478" t="str" cm="1">
        <f t="array" ref="CG1478">IF(CG1476="","",_xll.PBD(CG1476,"Fund Status","","USD","",""))</f>
        <v/>
      </c>
      <c r="CH1478" t="str" cm="1">
        <f t="array" ref="CH1478">IF(CH1476="","",_xll.PBD(CH1476,"Fund Status","","USD","",""))</f>
        <v/>
      </c>
      <c r="CI1478" t="str" cm="1">
        <f t="array" ref="CI1478">IF(CI1476="","",_xll.PBD(CI1476,"Fund Status","","USD","",""))</f>
        <v/>
      </c>
      <c r="CJ1478" t="str" cm="1">
        <f t="array" ref="CJ1478">IF(CJ1476="","",_xll.PBD(CJ1476,"Fund Status","","USD","",""))</f>
        <v/>
      </c>
      <c r="CK1478" t="str" cm="1">
        <f t="array" ref="CK1478">IF(CK1476="","",_xll.PBD(CK1476,"Fund Status","","USD","",""))</f>
        <v/>
      </c>
      <c r="CL1478" t="str" cm="1">
        <f t="array" ref="CL1478">IF(CL1476="","",_xll.PBD(CL1476,"Fund Status","","USD","",""))</f>
        <v/>
      </c>
      <c r="CM1478" t="str" cm="1">
        <f t="array" ref="CM1478">IF(CM1476="","",_xll.PBD(CM1476,"Fund Status","","USD","",""))</f>
        <v/>
      </c>
      <c r="CN1478" t="str" cm="1">
        <f t="array" ref="CN1478">IF(CN1476="","",_xll.PBD(CN1476,"Fund Status","","USD","",""))</f>
        <v/>
      </c>
      <c r="CO1478" t="str" cm="1">
        <f t="array" ref="CO1478">IF(CO1476="","",_xll.PBD(CO1476,"Fund Status","","USD","",""))</f>
        <v/>
      </c>
      <c r="CP1478" t="str" cm="1">
        <f t="array" ref="CP1478">IF(CP1476="","",_xll.PBD(CP1476,"Fund Status","","USD","",""))</f>
        <v/>
      </c>
      <c r="CQ1478" t="str" cm="1">
        <f t="array" ref="CQ1478">IF(CQ1476="","",_xll.PBD(CQ1476,"Fund Status","","USD","",""))</f>
        <v/>
      </c>
      <c r="CR1478" t="str" cm="1">
        <f t="array" ref="CR1478">IF(CR1476="","",_xll.PBD(CR1476,"Fund Status","","USD","",""))</f>
        <v/>
      </c>
      <c r="CS1478" t="str" cm="1">
        <f t="array" ref="CS1478">IF(CS1476="","",_xll.PBD(CS1476,"Fund Status","","USD","",""))</f>
        <v/>
      </c>
      <c r="CT1478" t="str" cm="1">
        <f t="array" ref="CT1478">IF(CT1476="","",_xll.PBD(CT1476,"Fund Status","","USD","",""))</f>
        <v/>
      </c>
      <c r="CU1478" t="str" cm="1">
        <f t="array" ref="CU1478">IF(CU1476="","",_xll.PBD(CU1476,"Fund Status","","USD","",""))</f>
        <v/>
      </c>
      <c r="CV1478" t="str" cm="1">
        <f t="array" ref="CV1478">IF(CV1476="","",_xll.PBD(CV1476,"Fund Status","","USD","",""))</f>
        <v/>
      </c>
      <c r="CW1478" t="str" cm="1">
        <f t="array" ref="CW1478">IF(CW1476="","",_xll.PBD(CW1476,"Fund Status","","USD","",""))</f>
        <v/>
      </c>
      <c r="CX1478" t="str" cm="1">
        <f t="array" ref="CX1478">IF(CX1476="","",_xll.PBD(CX1476,"Fund Status","","USD","",""))</f>
        <v/>
      </c>
      <c r="CY1478" t="str" cm="1">
        <f t="array" ref="CY1478">IF(CY1476="","",_xll.PBD(CY1476,"Fund Status","","USD","",""))</f>
        <v/>
      </c>
      <c r="CZ1478" t="str" cm="1">
        <f t="array" ref="CZ1478">IF(CZ1476="","",_xll.PBD(CZ1476,"Fund Status","","USD","",""))</f>
        <v/>
      </c>
      <c r="DA1478" t="str" cm="1">
        <f t="array" ref="DA1478">IF(DA1476="","",_xll.PBD(DA1476,"Fund Status","","USD","",""))</f>
        <v/>
      </c>
      <c r="DB1478" t="str" cm="1">
        <f t="array" ref="DB1478">IF(DB1476="","",_xll.PBD(DB1476,"Fund Status","","USD","",""))</f>
        <v/>
      </c>
      <c r="DC1478" t="str" cm="1">
        <f t="array" ref="DC1478">IF(DC1476="","",_xll.PBD(DC1476,"Fund Status","","USD","",""))</f>
        <v/>
      </c>
      <c r="DD1478" t="str" cm="1">
        <f t="array" ref="DD1478">IF(DD1476="","",_xll.PBD(DD1476,"Fund Status","","USD","",""))</f>
        <v/>
      </c>
      <c r="DE1478" t="str" cm="1">
        <f t="array" ref="DE1478">IF(DE1476="","",_xll.PBD(DE1476,"Fund Status","","USD","",""))</f>
        <v/>
      </c>
      <c r="DF1478" t="str" cm="1">
        <f t="array" ref="DF1478">IF(DF1476="","",_xll.PBD(DF1476,"Fund Status","","USD","",""))</f>
        <v/>
      </c>
      <c r="DG1478" t="str" cm="1">
        <f t="array" ref="DG1478">IF(DG1476="","",_xll.PBD(DG1476,"Fund Status","","USD","",""))</f>
        <v/>
      </c>
      <c r="DH1478" t="str" cm="1">
        <f t="array" ref="DH1478">IF(DH1476="","",_xll.PBD(DH1476,"Fund Status","","USD","",""))</f>
        <v/>
      </c>
      <c r="DI1478" t="str" cm="1">
        <f t="array" ref="DI1478">IF(DI1476="","",_xll.PBD(DI1476,"Fund Status","","USD","",""))</f>
        <v/>
      </c>
      <c r="DJ1478" t="str" cm="1">
        <f t="array" ref="DJ1478">IF(DJ1476="","",_xll.PBD(DJ1476,"Fund Status","","USD","",""))</f>
        <v/>
      </c>
      <c r="DK1478" t="str" cm="1">
        <f t="array" ref="DK1478">IF(DK1476="","",_xll.PBD(DK1476,"Fund Status","","USD","",""))</f>
        <v/>
      </c>
      <c r="DL1478" t="str" cm="1">
        <f t="array" ref="DL1478">IF(DL1476="","",_xll.PBD(DL1476,"Fund Status","","USD","",""))</f>
        <v/>
      </c>
      <c r="DM1478" t="str" cm="1">
        <f t="array" ref="DM1478">IF(DM1476="","",_xll.PBD(DM1476,"Fund Status","","USD","",""))</f>
        <v/>
      </c>
      <c r="DN1478" t="str" cm="1">
        <f t="array" ref="DN1478">IF(DN1476="","",_xll.PBD(DN1476,"Fund Status","","USD","",""))</f>
        <v/>
      </c>
      <c r="DO1478" t="str" cm="1">
        <f t="array" ref="DO1478">IF(DO1476="","",_xll.PBD(DO1476,"Fund Status","","USD","",""))</f>
        <v/>
      </c>
      <c r="DP1478" t="str" cm="1">
        <f t="array" ref="DP1478">IF(DP1476="","",_xll.PBD(DP1476,"Fund Status","","USD","",""))</f>
        <v/>
      </c>
      <c r="DQ1478" t="str" cm="1">
        <f t="array" ref="DQ1478">IF(DQ1476="","",_xll.PBD(DQ1476,"Fund Status","","USD","",""))</f>
        <v/>
      </c>
      <c r="DR1478" t="str" cm="1">
        <f t="array" ref="DR1478">IF(DR1476="","",_xll.PBD(DR1476,"Fund Status","","USD","",""))</f>
        <v/>
      </c>
      <c r="DS1478" t="str" cm="1">
        <f t="array" ref="DS1478">IF(DS1476="","",_xll.PBD(DS1476,"Fund Status","","USD","",""))</f>
        <v/>
      </c>
      <c r="DT1478" t="str" cm="1">
        <f t="array" ref="DT1478">IF(DT1476="","",_xll.PBD(DT1476,"Fund Status","","USD","",""))</f>
        <v/>
      </c>
      <c r="DU1478" t="str" cm="1">
        <f t="array" ref="DU1478">IF(DU1476="","",_xll.PBD(DU1476,"Fund Status","","USD","",""))</f>
        <v/>
      </c>
      <c r="DV1478" t="str" cm="1">
        <f t="array" ref="DV1478">IF(DV1476="","",_xll.PBD(DV1476,"Fund Status","","USD","",""))</f>
        <v/>
      </c>
    </row>
    <row r="1479" spans="2:126" x14ac:dyDescent="0.2">
      <c r="B1479" t="s">
        <v>2676</v>
      </c>
      <c r="C1479" t="e" cm="1">
        <f t="array" aca="1" ref="C1479" ca="1">IF(C1476="","",_xlfn.IFNA(_xll.PBD(C1476,"Fund Vintage","","USD","",""),"N/A"))</f>
        <v>#N/A</v>
      </c>
      <c r="D1479" t="str" cm="1">
        <f t="array" ref="D1479">IF(D1476="","",_xlfn.IFNA(_xll.PBD(D1476,"Fund Vintage","","USD","",""),"N/A"))</f>
        <v/>
      </c>
      <c r="E1479" t="str" cm="1">
        <f t="array" ref="E1479">IF(E1476="","",_xlfn.IFNA(_xll.PBD(E1476,"Fund Vintage","","USD","",""),"N/A"))</f>
        <v/>
      </c>
      <c r="F1479" t="str" cm="1">
        <f t="array" ref="F1479">IF(F1476="","",_xlfn.IFNA(_xll.PBD(F1476,"Fund Vintage","","USD","",""),"N/A"))</f>
        <v/>
      </c>
      <c r="G1479" t="str" cm="1">
        <f t="array" ref="G1479">IF(G1476="","",_xlfn.IFNA(_xll.PBD(G1476,"Fund Vintage","","USD","",""),"N/A"))</f>
        <v/>
      </c>
      <c r="H1479" t="str" cm="1">
        <f t="array" ref="H1479">IF(H1476="","",_xlfn.IFNA(_xll.PBD(H1476,"Fund Vintage","","USD","",""),"N/A"))</f>
        <v/>
      </c>
      <c r="I1479" t="str" cm="1">
        <f t="array" ref="I1479">IF(I1476="","",_xlfn.IFNA(_xll.PBD(I1476,"Fund Vintage","","USD","",""),"N/A"))</f>
        <v/>
      </c>
      <c r="J1479" t="str" cm="1">
        <f t="array" ref="J1479">IF(J1476="","",_xlfn.IFNA(_xll.PBD(J1476,"Fund Vintage","","USD","",""),"N/A"))</f>
        <v/>
      </c>
      <c r="K1479" t="str" cm="1">
        <f t="array" ref="K1479">IF(K1476="","",_xlfn.IFNA(_xll.PBD(K1476,"Fund Vintage","","USD","",""),"N/A"))</f>
        <v/>
      </c>
      <c r="L1479" t="str" cm="1">
        <f t="array" ref="L1479">IF(L1476="","",_xlfn.IFNA(_xll.PBD(L1476,"Fund Vintage","","USD","",""),"N/A"))</f>
        <v/>
      </c>
      <c r="M1479" t="str" cm="1">
        <f t="array" ref="M1479">IF(M1476="","",_xlfn.IFNA(_xll.PBD(M1476,"Fund Vintage","","USD","",""),"N/A"))</f>
        <v/>
      </c>
      <c r="N1479" t="str" cm="1">
        <f t="array" ref="N1479">IF(N1476="","",_xlfn.IFNA(_xll.PBD(N1476,"Fund Vintage","","USD","",""),"N/A"))</f>
        <v/>
      </c>
      <c r="O1479" t="str" cm="1">
        <f t="array" ref="O1479">IF(O1476="","",_xlfn.IFNA(_xll.PBD(O1476,"Fund Vintage","","USD","",""),"N/A"))</f>
        <v/>
      </c>
      <c r="P1479" t="str" cm="1">
        <f t="array" ref="P1479">IF(P1476="","",_xlfn.IFNA(_xll.PBD(P1476,"Fund Vintage","","USD","",""),"N/A"))</f>
        <v/>
      </c>
      <c r="Q1479" t="str" cm="1">
        <f t="array" ref="Q1479">IF(Q1476="","",_xlfn.IFNA(_xll.PBD(Q1476,"Fund Vintage","","USD","",""),"N/A"))</f>
        <v/>
      </c>
      <c r="R1479" t="str" cm="1">
        <f t="array" ref="R1479">IF(R1476="","",_xlfn.IFNA(_xll.PBD(R1476,"Fund Vintage","","USD","",""),"N/A"))</f>
        <v/>
      </c>
      <c r="S1479" t="str" cm="1">
        <f t="array" ref="S1479">IF(S1476="","",_xlfn.IFNA(_xll.PBD(S1476,"Fund Vintage","","USD","",""),"N/A"))</f>
        <v/>
      </c>
      <c r="T1479" t="str" cm="1">
        <f t="array" ref="T1479">IF(T1476="","",_xlfn.IFNA(_xll.PBD(T1476,"Fund Vintage","","USD","",""),"N/A"))</f>
        <v/>
      </c>
      <c r="U1479" t="str" cm="1">
        <f t="array" ref="U1479">IF(U1476="","",_xlfn.IFNA(_xll.PBD(U1476,"Fund Vintage","","USD","",""),"N/A"))</f>
        <v/>
      </c>
      <c r="V1479" t="str" cm="1">
        <f t="array" ref="V1479">IF(V1476="","",_xlfn.IFNA(_xll.PBD(V1476,"Fund Vintage","","USD","",""),"N/A"))</f>
        <v/>
      </c>
      <c r="W1479" t="str" cm="1">
        <f t="array" ref="W1479">IF(W1476="","",_xlfn.IFNA(_xll.PBD(W1476,"Fund Vintage","","USD","",""),"N/A"))</f>
        <v/>
      </c>
      <c r="X1479" t="str" cm="1">
        <f t="array" ref="X1479">IF(X1476="","",_xlfn.IFNA(_xll.PBD(X1476,"Fund Vintage","","USD","",""),"N/A"))</f>
        <v/>
      </c>
      <c r="Y1479" t="str" cm="1">
        <f t="array" ref="Y1479">IF(Y1476="","",_xlfn.IFNA(_xll.PBD(Y1476,"Fund Vintage","","USD","",""),"N/A"))</f>
        <v/>
      </c>
      <c r="Z1479" t="str" cm="1">
        <f t="array" ref="Z1479">IF(Z1476="","",_xlfn.IFNA(_xll.PBD(Z1476,"Fund Vintage","","USD","",""),"N/A"))</f>
        <v/>
      </c>
      <c r="AA1479" t="str" cm="1">
        <f t="array" ref="AA1479">IF(AA1476="","",_xlfn.IFNA(_xll.PBD(AA1476,"Fund Vintage","","USD","",""),"N/A"))</f>
        <v/>
      </c>
      <c r="AB1479" t="str" cm="1">
        <f t="array" ref="AB1479">IF(AB1476="","",_xlfn.IFNA(_xll.PBD(AB1476,"Fund Vintage","","USD","",""),"N/A"))</f>
        <v/>
      </c>
      <c r="AC1479" t="str" cm="1">
        <f t="array" ref="AC1479">IF(AC1476="","",_xlfn.IFNA(_xll.PBD(AC1476,"Fund Vintage","","USD","",""),"N/A"))</f>
        <v/>
      </c>
      <c r="AD1479" t="str" cm="1">
        <f t="array" ref="AD1479">IF(AD1476="","",_xlfn.IFNA(_xll.PBD(AD1476,"Fund Vintage","","USD","",""),"N/A"))</f>
        <v/>
      </c>
      <c r="AE1479" t="str" cm="1">
        <f t="array" ref="AE1479">IF(AE1476="","",_xlfn.IFNA(_xll.PBD(AE1476,"Fund Vintage","","USD","",""),"N/A"))</f>
        <v/>
      </c>
      <c r="AF1479" t="str" cm="1">
        <f t="array" ref="AF1479">IF(AF1476="","",_xlfn.IFNA(_xll.PBD(AF1476,"Fund Vintage","","USD","",""),"N/A"))</f>
        <v/>
      </c>
      <c r="AG1479" t="str" cm="1">
        <f t="array" ref="AG1479">IF(AG1476="","",_xlfn.IFNA(_xll.PBD(AG1476,"Fund Vintage","","USD","",""),"N/A"))</f>
        <v/>
      </c>
      <c r="AH1479" t="str" cm="1">
        <f t="array" ref="AH1479">IF(AH1476="","",_xlfn.IFNA(_xll.PBD(AH1476,"Fund Vintage","","USD","",""),"N/A"))</f>
        <v/>
      </c>
      <c r="AI1479" t="str" cm="1">
        <f t="array" ref="AI1479">IF(AI1476="","",_xlfn.IFNA(_xll.PBD(AI1476,"Fund Vintage","","USD","",""),"N/A"))</f>
        <v/>
      </c>
      <c r="AJ1479" t="str" cm="1">
        <f t="array" ref="AJ1479">IF(AJ1476="","",_xlfn.IFNA(_xll.PBD(AJ1476,"Fund Vintage","","USD","",""),"N/A"))</f>
        <v/>
      </c>
      <c r="AK1479" t="str" cm="1">
        <f t="array" ref="AK1479">IF(AK1476="","",_xlfn.IFNA(_xll.PBD(AK1476,"Fund Vintage","","USD","",""),"N/A"))</f>
        <v/>
      </c>
      <c r="AL1479" t="str" cm="1">
        <f t="array" ref="AL1479">IF(AL1476="","",_xlfn.IFNA(_xll.PBD(AL1476,"Fund Vintage","","USD","",""),"N/A"))</f>
        <v/>
      </c>
      <c r="AM1479" t="str" cm="1">
        <f t="array" ref="AM1479">IF(AM1476="","",_xlfn.IFNA(_xll.PBD(AM1476,"Fund Vintage","","USD","",""),"N/A"))</f>
        <v/>
      </c>
      <c r="AN1479" t="str" cm="1">
        <f t="array" ref="AN1479">IF(AN1476="","",_xlfn.IFNA(_xll.PBD(AN1476,"Fund Vintage","","USD","",""),"N/A"))</f>
        <v/>
      </c>
      <c r="AO1479" t="str" cm="1">
        <f t="array" ref="AO1479">IF(AO1476="","",_xlfn.IFNA(_xll.PBD(AO1476,"Fund Vintage","","USD","",""),"N/A"))</f>
        <v/>
      </c>
      <c r="AP1479" t="str" cm="1">
        <f t="array" ref="AP1479">IF(AP1476="","",_xlfn.IFNA(_xll.PBD(AP1476,"Fund Vintage","","USD","",""),"N/A"))</f>
        <v/>
      </c>
      <c r="AQ1479" t="str" cm="1">
        <f t="array" ref="AQ1479">IF(AQ1476="","",_xlfn.IFNA(_xll.PBD(AQ1476,"Fund Vintage","","USD","",""),"N/A"))</f>
        <v/>
      </c>
      <c r="AR1479" t="str" cm="1">
        <f t="array" ref="AR1479">IF(AR1476="","",_xlfn.IFNA(_xll.PBD(AR1476,"Fund Vintage","","USD","",""),"N/A"))</f>
        <v/>
      </c>
      <c r="AS1479" t="str" cm="1">
        <f t="array" ref="AS1479">IF(AS1476="","",_xlfn.IFNA(_xll.PBD(AS1476,"Fund Vintage","","USD","",""),"N/A"))</f>
        <v/>
      </c>
      <c r="AT1479" t="str" cm="1">
        <f t="array" ref="AT1479">IF(AT1476="","",_xlfn.IFNA(_xll.PBD(AT1476,"Fund Vintage","","USD","",""),"N/A"))</f>
        <v/>
      </c>
      <c r="AU1479" t="str" cm="1">
        <f t="array" ref="AU1479">IF(AU1476="","",_xlfn.IFNA(_xll.PBD(AU1476,"Fund Vintage","","USD","",""),"N/A"))</f>
        <v/>
      </c>
      <c r="AV1479" t="str" cm="1">
        <f t="array" ref="AV1479">IF(AV1476="","",_xlfn.IFNA(_xll.PBD(AV1476,"Fund Vintage","","USD","",""),"N/A"))</f>
        <v/>
      </c>
      <c r="AW1479" t="str" cm="1">
        <f t="array" ref="AW1479">IF(AW1476="","",_xlfn.IFNA(_xll.PBD(AW1476,"Fund Vintage","","USD","",""),"N/A"))</f>
        <v/>
      </c>
      <c r="AX1479" t="str" cm="1">
        <f t="array" ref="AX1479">IF(AX1476="","",_xlfn.IFNA(_xll.PBD(AX1476,"Fund Vintage","","USD","",""),"N/A"))</f>
        <v/>
      </c>
      <c r="AY1479" t="str" cm="1">
        <f t="array" ref="AY1479">IF(AY1476="","",_xlfn.IFNA(_xll.PBD(AY1476,"Fund Vintage","","USD","",""),"N/A"))</f>
        <v/>
      </c>
      <c r="AZ1479" t="str" cm="1">
        <f t="array" ref="AZ1479">IF(AZ1476="","",_xlfn.IFNA(_xll.PBD(AZ1476,"Fund Vintage","","USD","",""),"N/A"))</f>
        <v/>
      </c>
      <c r="BA1479" t="str" cm="1">
        <f t="array" ref="BA1479">IF(BA1476="","",_xlfn.IFNA(_xll.PBD(BA1476,"Fund Vintage","","USD","",""),"N/A"))</f>
        <v/>
      </c>
      <c r="BB1479" t="str" cm="1">
        <f t="array" ref="BB1479">IF(BB1476="","",_xlfn.IFNA(_xll.PBD(BB1476,"Fund Vintage","","USD","",""),"N/A"))</f>
        <v/>
      </c>
      <c r="BC1479" t="str" cm="1">
        <f t="array" ref="BC1479">IF(BC1476="","",_xlfn.IFNA(_xll.PBD(BC1476,"Fund Vintage","","USD","",""),"N/A"))</f>
        <v/>
      </c>
      <c r="BD1479" t="str" cm="1">
        <f t="array" ref="BD1479">IF(BD1476="","",_xlfn.IFNA(_xll.PBD(BD1476,"Fund Vintage","","USD","",""),"N/A"))</f>
        <v/>
      </c>
      <c r="BE1479" t="str" cm="1">
        <f t="array" ref="BE1479">IF(BE1476="","",_xlfn.IFNA(_xll.PBD(BE1476,"Fund Vintage","","USD","",""),"N/A"))</f>
        <v/>
      </c>
      <c r="BF1479" t="str" cm="1">
        <f t="array" ref="BF1479">IF(BF1476="","",_xlfn.IFNA(_xll.PBD(BF1476,"Fund Vintage","","USD","",""),"N/A"))</f>
        <v/>
      </c>
      <c r="BG1479" t="str" cm="1">
        <f t="array" ref="BG1479">IF(BG1476="","",_xlfn.IFNA(_xll.PBD(BG1476,"Fund Vintage","","USD","",""),"N/A"))</f>
        <v/>
      </c>
      <c r="BH1479" t="str" cm="1">
        <f t="array" ref="BH1479">IF(BH1476="","",_xlfn.IFNA(_xll.PBD(BH1476,"Fund Vintage","","USD","",""),"N/A"))</f>
        <v/>
      </c>
      <c r="BI1479" t="str" cm="1">
        <f t="array" ref="BI1479">IF(BI1476="","",_xlfn.IFNA(_xll.PBD(BI1476,"Fund Vintage","","USD","",""),"N/A"))</f>
        <v/>
      </c>
      <c r="BJ1479" t="str" cm="1">
        <f t="array" ref="BJ1479">IF(BJ1476="","",_xlfn.IFNA(_xll.PBD(BJ1476,"Fund Vintage","","USD","",""),"N/A"))</f>
        <v/>
      </c>
      <c r="BK1479" t="str" cm="1">
        <f t="array" ref="BK1479">IF(BK1476="","",_xlfn.IFNA(_xll.PBD(BK1476,"Fund Vintage","","USD","",""),"N/A"))</f>
        <v/>
      </c>
      <c r="BL1479" t="str" cm="1">
        <f t="array" ref="BL1479">IF(BL1476="","",_xlfn.IFNA(_xll.PBD(BL1476,"Fund Vintage","","USD","",""),"N/A"))</f>
        <v/>
      </c>
      <c r="BM1479" t="str" cm="1">
        <f t="array" ref="BM1479">IF(BM1476="","",_xlfn.IFNA(_xll.PBD(BM1476,"Fund Vintage","","USD","",""),"N/A"))</f>
        <v/>
      </c>
      <c r="BN1479" t="str" cm="1">
        <f t="array" ref="BN1479">IF(BN1476="","",_xlfn.IFNA(_xll.PBD(BN1476,"Fund Vintage","","USD","",""),"N/A"))</f>
        <v/>
      </c>
      <c r="BO1479" t="str" cm="1">
        <f t="array" ref="BO1479">IF(BO1476="","",_xlfn.IFNA(_xll.PBD(BO1476,"Fund Vintage","","USD","",""),"N/A"))</f>
        <v/>
      </c>
      <c r="BP1479" t="str" cm="1">
        <f t="array" ref="BP1479">IF(BP1476="","",_xlfn.IFNA(_xll.PBD(BP1476,"Fund Vintage","","USD","",""),"N/A"))</f>
        <v/>
      </c>
      <c r="BQ1479" t="str" cm="1">
        <f t="array" ref="BQ1479">IF(BQ1476="","",_xlfn.IFNA(_xll.PBD(BQ1476,"Fund Vintage","","USD","",""),"N/A"))</f>
        <v/>
      </c>
      <c r="BR1479" t="str" cm="1">
        <f t="array" ref="BR1479">IF(BR1476="","",_xlfn.IFNA(_xll.PBD(BR1476,"Fund Vintage","","USD","",""),"N/A"))</f>
        <v/>
      </c>
      <c r="BS1479" t="str" cm="1">
        <f t="array" ref="BS1479">IF(BS1476="","",_xlfn.IFNA(_xll.PBD(BS1476,"Fund Vintage","","USD","",""),"N/A"))</f>
        <v/>
      </c>
      <c r="BT1479" t="str" cm="1">
        <f t="array" ref="BT1479">IF(BT1476="","",_xlfn.IFNA(_xll.PBD(BT1476,"Fund Vintage","","USD","",""),"N/A"))</f>
        <v/>
      </c>
      <c r="BU1479" t="str" cm="1">
        <f t="array" ref="BU1479">IF(BU1476="","",_xlfn.IFNA(_xll.PBD(BU1476,"Fund Vintage","","USD","",""),"N/A"))</f>
        <v/>
      </c>
      <c r="BV1479" t="str" cm="1">
        <f t="array" ref="BV1479">IF(BV1476="","",_xlfn.IFNA(_xll.PBD(BV1476,"Fund Vintage","","USD","",""),"N/A"))</f>
        <v/>
      </c>
      <c r="BW1479" t="str" cm="1">
        <f t="array" ref="BW1479">IF(BW1476="","",_xlfn.IFNA(_xll.PBD(BW1476,"Fund Vintage","","USD","",""),"N/A"))</f>
        <v/>
      </c>
      <c r="BX1479" t="str" cm="1">
        <f t="array" ref="BX1479">IF(BX1476="","",_xlfn.IFNA(_xll.PBD(BX1476,"Fund Vintage","","USD","",""),"N/A"))</f>
        <v/>
      </c>
      <c r="BY1479" t="str" cm="1">
        <f t="array" ref="BY1479">IF(BY1476="","",_xlfn.IFNA(_xll.PBD(BY1476,"Fund Vintage","","USD","",""),"N/A"))</f>
        <v/>
      </c>
      <c r="BZ1479" t="str" cm="1">
        <f t="array" ref="BZ1479">IF(BZ1476="","",_xlfn.IFNA(_xll.PBD(BZ1476,"Fund Vintage","","USD","",""),"N/A"))</f>
        <v/>
      </c>
      <c r="CA1479" t="str" cm="1">
        <f t="array" ref="CA1479">IF(CA1476="","",_xlfn.IFNA(_xll.PBD(CA1476,"Fund Vintage","","USD","",""),"N/A"))</f>
        <v/>
      </c>
      <c r="CB1479" t="str" cm="1">
        <f t="array" ref="CB1479">IF(CB1476="","",_xlfn.IFNA(_xll.PBD(CB1476,"Fund Vintage","","USD","",""),"N/A"))</f>
        <v/>
      </c>
      <c r="CC1479" t="str" cm="1">
        <f t="array" ref="CC1479">IF(CC1476="","",_xlfn.IFNA(_xll.PBD(CC1476,"Fund Vintage","","USD","",""),"N/A"))</f>
        <v/>
      </c>
      <c r="CD1479" t="str" cm="1">
        <f t="array" ref="CD1479">IF(CD1476="","",_xlfn.IFNA(_xll.PBD(CD1476,"Fund Vintage","","USD","",""),"N/A"))</f>
        <v/>
      </c>
      <c r="CE1479" t="str" cm="1">
        <f t="array" ref="CE1479">IF(CE1476="","",_xlfn.IFNA(_xll.PBD(CE1476,"Fund Vintage","","USD","",""),"N/A"))</f>
        <v/>
      </c>
      <c r="CF1479" t="str" cm="1">
        <f t="array" ref="CF1479">IF(CF1476="","",_xlfn.IFNA(_xll.PBD(CF1476,"Fund Vintage","","USD","",""),"N/A"))</f>
        <v/>
      </c>
      <c r="CG1479" t="str" cm="1">
        <f t="array" ref="CG1479">IF(CG1476="","",_xlfn.IFNA(_xll.PBD(CG1476,"Fund Vintage","","USD","",""),"N/A"))</f>
        <v/>
      </c>
      <c r="CH1479" t="str" cm="1">
        <f t="array" ref="CH1479">IF(CH1476="","",_xlfn.IFNA(_xll.PBD(CH1476,"Fund Vintage","","USD","",""),"N/A"))</f>
        <v/>
      </c>
      <c r="CI1479" t="str" cm="1">
        <f t="array" ref="CI1479">IF(CI1476="","",_xlfn.IFNA(_xll.PBD(CI1476,"Fund Vintage","","USD","",""),"N/A"))</f>
        <v/>
      </c>
      <c r="CJ1479" t="str" cm="1">
        <f t="array" ref="CJ1479">IF(CJ1476="","",_xlfn.IFNA(_xll.PBD(CJ1476,"Fund Vintage","","USD","",""),"N/A"))</f>
        <v/>
      </c>
      <c r="CK1479" t="str" cm="1">
        <f t="array" ref="CK1479">IF(CK1476="","",_xlfn.IFNA(_xll.PBD(CK1476,"Fund Vintage","","USD","",""),"N/A"))</f>
        <v/>
      </c>
      <c r="CL1479" t="str" cm="1">
        <f t="array" ref="CL1479">IF(CL1476="","",_xlfn.IFNA(_xll.PBD(CL1476,"Fund Vintage","","USD","",""),"N/A"))</f>
        <v/>
      </c>
      <c r="CM1479" t="str" cm="1">
        <f t="array" ref="CM1479">IF(CM1476="","",_xlfn.IFNA(_xll.PBD(CM1476,"Fund Vintage","","USD","",""),"N/A"))</f>
        <v/>
      </c>
      <c r="CN1479" t="str" cm="1">
        <f t="array" ref="CN1479">IF(CN1476="","",_xlfn.IFNA(_xll.PBD(CN1476,"Fund Vintage","","USD","",""),"N/A"))</f>
        <v/>
      </c>
      <c r="CO1479" t="str" cm="1">
        <f t="array" ref="CO1479">IF(CO1476="","",_xlfn.IFNA(_xll.PBD(CO1476,"Fund Vintage","","USD","",""),"N/A"))</f>
        <v/>
      </c>
      <c r="CP1479" t="str" cm="1">
        <f t="array" ref="CP1479">IF(CP1476="","",_xlfn.IFNA(_xll.PBD(CP1476,"Fund Vintage","","USD","",""),"N/A"))</f>
        <v/>
      </c>
      <c r="CQ1479" t="str" cm="1">
        <f t="array" ref="CQ1479">IF(CQ1476="","",_xlfn.IFNA(_xll.PBD(CQ1476,"Fund Vintage","","USD","",""),"N/A"))</f>
        <v/>
      </c>
      <c r="CR1479" t="str" cm="1">
        <f t="array" ref="CR1479">IF(CR1476="","",_xlfn.IFNA(_xll.PBD(CR1476,"Fund Vintage","","USD","",""),"N/A"))</f>
        <v/>
      </c>
      <c r="CS1479" t="str" cm="1">
        <f t="array" ref="CS1479">IF(CS1476="","",_xlfn.IFNA(_xll.PBD(CS1476,"Fund Vintage","","USD","",""),"N/A"))</f>
        <v/>
      </c>
      <c r="CT1479" t="str" cm="1">
        <f t="array" ref="CT1479">IF(CT1476="","",_xlfn.IFNA(_xll.PBD(CT1476,"Fund Vintage","","USD","",""),"N/A"))</f>
        <v/>
      </c>
      <c r="CU1479" t="str" cm="1">
        <f t="array" ref="CU1479">IF(CU1476="","",_xlfn.IFNA(_xll.PBD(CU1476,"Fund Vintage","","USD","",""),"N/A"))</f>
        <v/>
      </c>
      <c r="CV1479" t="str" cm="1">
        <f t="array" ref="CV1479">IF(CV1476="","",_xlfn.IFNA(_xll.PBD(CV1476,"Fund Vintage","","USD","",""),"N/A"))</f>
        <v/>
      </c>
      <c r="CW1479" t="str" cm="1">
        <f t="array" ref="CW1479">IF(CW1476="","",_xlfn.IFNA(_xll.PBD(CW1476,"Fund Vintage","","USD","",""),"N/A"))</f>
        <v/>
      </c>
      <c r="CX1479" t="str" cm="1">
        <f t="array" ref="CX1479">IF(CX1476="","",_xlfn.IFNA(_xll.PBD(CX1476,"Fund Vintage","","USD","",""),"N/A"))</f>
        <v/>
      </c>
      <c r="CY1479" t="str" cm="1">
        <f t="array" ref="CY1479">IF(CY1476="","",_xlfn.IFNA(_xll.PBD(CY1476,"Fund Vintage","","USD","",""),"N/A"))</f>
        <v/>
      </c>
      <c r="CZ1479" t="str" cm="1">
        <f t="array" ref="CZ1479">IF(CZ1476="","",_xlfn.IFNA(_xll.PBD(CZ1476,"Fund Vintage","","USD","",""),"N/A"))</f>
        <v/>
      </c>
      <c r="DA1479" t="str" cm="1">
        <f t="array" ref="DA1479">IF(DA1476="","",_xlfn.IFNA(_xll.PBD(DA1476,"Fund Vintage","","USD","",""),"N/A"))</f>
        <v/>
      </c>
      <c r="DB1479" t="str" cm="1">
        <f t="array" ref="DB1479">IF(DB1476="","",_xlfn.IFNA(_xll.PBD(DB1476,"Fund Vintage","","USD","",""),"N/A"))</f>
        <v/>
      </c>
      <c r="DC1479" t="str" cm="1">
        <f t="array" ref="DC1479">IF(DC1476="","",_xlfn.IFNA(_xll.PBD(DC1476,"Fund Vintage","","USD","",""),"N/A"))</f>
        <v/>
      </c>
      <c r="DD1479" t="str" cm="1">
        <f t="array" ref="DD1479">IF(DD1476="","",_xlfn.IFNA(_xll.PBD(DD1476,"Fund Vintage","","USD","",""),"N/A"))</f>
        <v/>
      </c>
      <c r="DE1479" t="str" cm="1">
        <f t="array" ref="DE1479">IF(DE1476="","",_xlfn.IFNA(_xll.PBD(DE1476,"Fund Vintage","","USD","",""),"N/A"))</f>
        <v/>
      </c>
      <c r="DF1479" t="str" cm="1">
        <f t="array" ref="DF1479">IF(DF1476="","",_xlfn.IFNA(_xll.PBD(DF1476,"Fund Vintage","","USD","",""),"N/A"))</f>
        <v/>
      </c>
      <c r="DG1479" t="str" cm="1">
        <f t="array" ref="DG1479">IF(DG1476="","",_xlfn.IFNA(_xll.PBD(DG1476,"Fund Vintage","","USD","",""),"N/A"))</f>
        <v/>
      </c>
      <c r="DH1479" t="str" cm="1">
        <f t="array" ref="DH1479">IF(DH1476="","",_xlfn.IFNA(_xll.PBD(DH1476,"Fund Vintage","","USD","",""),"N/A"))</f>
        <v/>
      </c>
      <c r="DI1479" t="str" cm="1">
        <f t="array" ref="DI1479">IF(DI1476="","",_xlfn.IFNA(_xll.PBD(DI1476,"Fund Vintage","","USD","",""),"N/A"))</f>
        <v/>
      </c>
      <c r="DJ1479" t="str" cm="1">
        <f t="array" ref="DJ1479">IF(DJ1476="","",_xlfn.IFNA(_xll.PBD(DJ1476,"Fund Vintage","","USD","",""),"N/A"))</f>
        <v/>
      </c>
      <c r="DK1479" t="str" cm="1">
        <f t="array" ref="DK1479">IF(DK1476="","",_xlfn.IFNA(_xll.PBD(DK1476,"Fund Vintage","","USD","",""),"N/A"))</f>
        <v/>
      </c>
      <c r="DL1479" t="str" cm="1">
        <f t="array" ref="DL1479">IF(DL1476="","",_xlfn.IFNA(_xll.PBD(DL1476,"Fund Vintage","","USD","",""),"N/A"))</f>
        <v/>
      </c>
      <c r="DM1479" t="str" cm="1">
        <f t="array" ref="DM1479">IF(DM1476="","",_xlfn.IFNA(_xll.PBD(DM1476,"Fund Vintage","","USD","",""),"N/A"))</f>
        <v/>
      </c>
      <c r="DN1479" t="str" cm="1">
        <f t="array" ref="DN1479">IF(DN1476="","",_xlfn.IFNA(_xll.PBD(DN1476,"Fund Vintage","","USD","",""),"N/A"))</f>
        <v/>
      </c>
      <c r="DO1479" t="str" cm="1">
        <f t="array" ref="DO1479">IF(DO1476="","",_xlfn.IFNA(_xll.PBD(DO1476,"Fund Vintage","","USD","",""),"N/A"))</f>
        <v/>
      </c>
      <c r="DP1479" t="str" cm="1">
        <f t="array" ref="DP1479">IF(DP1476="","",_xlfn.IFNA(_xll.PBD(DP1476,"Fund Vintage","","USD","",""),"N/A"))</f>
        <v/>
      </c>
      <c r="DQ1479" t="str" cm="1">
        <f t="array" ref="DQ1479">IF(DQ1476="","",_xlfn.IFNA(_xll.PBD(DQ1476,"Fund Vintage","","USD","",""),"N/A"))</f>
        <v/>
      </c>
      <c r="DR1479" t="str" cm="1">
        <f t="array" ref="DR1479">IF(DR1476="","",_xlfn.IFNA(_xll.PBD(DR1476,"Fund Vintage","","USD","",""),"N/A"))</f>
        <v/>
      </c>
      <c r="DS1479" t="str" cm="1">
        <f t="array" ref="DS1479">IF(DS1476="","",_xlfn.IFNA(_xll.PBD(DS1476,"Fund Vintage","","USD","",""),"N/A"))</f>
        <v/>
      </c>
      <c r="DT1479" t="str" cm="1">
        <f t="array" ref="DT1479">IF(DT1476="","",_xlfn.IFNA(_xll.PBD(DT1476,"Fund Vintage","","USD","",""),"N/A"))</f>
        <v/>
      </c>
      <c r="DU1479" t="str" cm="1">
        <f t="array" ref="DU1479">IF(DU1476="","",_xlfn.IFNA(_xll.PBD(DU1476,"Fund Vintage","","USD","",""),"N/A"))</f>
        <v/>
      </c>
      <c r="DV1479" t="str" cm="1">
        <f t="array" ref="DV1479">IF(DV1476="","",_xlfn.IFNA(_xll.PBD(DV1476,"Fund Vintage","","USD","",""),"N/A"))</f>
        <v/>
      </c>
    </row>
    <row r="1480" spans="2:126" x14ac:dyDescent="0.2">
      <c r="B1480" t="s">
        <v>2677</v>
      </c>
      <c r="C1480" t="e" cm="1">
        <f t="array" aca="1" ref="C1480" ca="1">IF(C1476="","",_xlfn.IFNA(_xll.PBD(C1476,"Fund Country","","USD","",""),"N/A"))</f>
        <v>#N/A</v>
      </c>
      <c r="D1480" t="str" cm="1">
        <f t="array" ref="D1480">IF(D1476="","",_xlfn.IFNA(_xll.PBD(D1476,"Fund Country","","USD","",""),"N/A"))</f>
        <v/>
      </c>
      <c r="E1480" t="str" cm="1">
        <f t="array" ref="E1480">IF(E1476="","",_xlfn.IFNA(_xll.PBD(E1476,"Fund Country","","USD","",""),"N/A"))</f>
        <v/>
      </c>
      <c r="F1480" t="str" cm="1">
        <f t="array" ref="F1480">IF(F1476="","",_xlfn.IFNA(_xll.PBD(F1476,"Fund Country","","USD","",""),"N/A"))</f>
        <v/>
      </c>
      <c r="G1480" t="str" cm="1">
        <f t="array" ref="G1480">IF(G1476="","",_xlfn.IFNA(_xll.PBD(G1476,"Fund Country","","USD","",""),"N/A"))</f>
        <v/>
      </c>
      <c r="H1480" t="str" cm="1">
        <f t="array" ref="H1480">IF(H1476="","",_xlfn.IFNA(_xll.PBD(H1476,"Fund Country","","USD","",""),"N/A"))</f>
        <v/>
      </c>
      <c r="I1480" t="str" cm="1">
        <f t="array" ref="I1480">IF(I1476="","",_xlfn.IFNA(_xll.PBD(I1476,"Fund Country","","USD","",""),"N/A"))</f>
        <v/>
      </c>
      <c r="J1480" t="str" cm="1">
        <f t="array" ref="J1480">IF(J1476="","",_xlfn.IFNA(_xll.PBD(J1476,"Fund Country","","USD","",""),"N/A"))</f>
        <v/>
      </c>
      <c r="K1480" t="str" cm="1">
        <f t="array" ref="K1480">IF(K1476="","",_xlfn.IFNA(_xll.PBD(K1476,"Fund Country","","USD","",""),"N/A"))</f>
        <v/>
      </c>
      <c r="L1480" t="str" cm="1">
        <f t="array" ref="L1480">IF(L1476="","",_xlfn.IFNA(_xll.PBD(L1476,"Fund Country","","USD","",""),"N/A"))</f>
        <v/>
      </c>
      <c r="M1480" t="str" cm="1">
        <f t="array" ref="M1480">IF(M1476="","",_xlfn.IFNA(_xll.PBD(M1476,"Fund Country","","USD","",""),"N/A"))</f>
        <v/>
      </c>
      <c r="N1480" t="str" cm="1">
        <f t="array" ref="N1480">IF(N1476="","",_xlfn.IFNA(_xll.PBD(N1476,"Fund Country","","USD","",""),"N/A"))</f>
        <v/>
      </c>
      <c r="O1480" t="str" cm="1">
        <f t="array" ref="O1480">IF(O1476="","",_xlfn.IFNA(_xll.PBD(O1476,"Fund Country","","USD","",""),"N/A"))</f>
        <v/>
      </c>
      <c r="P1480" t="str" cm="1">
        <f t="array" ref="P1480">IF(P1476="","",_xlfn.IFNA(_xll.PBD(P1476,"Fund Country","","USD","",""),"N/A"))</f>
        <v/>
      </c>
      <c r="Q1480" t="str" cm="1">
        <f t="array" ref="Q1480">IF(Q1476="","",_xlfn.IFNA(_xll.PBD(Q1476,"Fund Country","","USD","",""),"N/A"))</f>
        <v/>
      </c>
      <c r="R1480" t="str" cm="1">
        <f t="array" ref="R1480">IF(R1476="","",_xlfn.IFNA(_xll.PBD(R1476,"Fund Country","","USD","",""),"N/A"))</f>
        <v/>
      </c>
      <c r="S1480" t="str" cm="1">
        <f t="array" ref="S1480">IF(S1476="","",_xlfn.IFNA(_xll.PBD(S1476,"Fund Country","","USD","",""),"N/A"))</f>
        <v/>
      </c>
      <c r="T1480" t="str" cm="1">
        <f t="array" ref="T1480">IF(T1476="","",_xlfn.IFNA(_xll.PBD(T1476,"Fund Country","","USD","",""),"N/A"))</f>
        <v/>
      </c>
      <c r="U1480" t="str" cm="1">
        <f t="array" ref="U1480">IF(U1476="","",_xlfn.IFNA(_xll.PBD(U1476,"Fund Country","","USD","",""),"N/A"))</f>
        <v/>
      </c>
      <c r="V1480" t="str" cm="1">
        <f t="array" ref="V1480">IF(V1476="","",_xlfn.IFNA(_xll.PBD(V1476,"Fund Country","","USD","",""),"N/A"))</f>
        <v/>
      </c>
      <c r="W1480" t="str" cm="1">
        <f t="array" ref="W1480">IF(W1476="","",_xlfn.IFNA(_xll.PBD(W1476,"Fund Country","","USD","",""),"N/A"))</f>
        <v/>
      </c>
      <c r="X1480" t="str" cm="1">
        <f t="array" ref="X1480">IF(X1476="","",_xlfn.IFNA(_xll.PBD(X1476,"Fund Country","","USD","",""),"N/A"))</f>
        <v/>
      </c>
      <c r="Y1480" t="str" cm="1">
        <f t="array" ref="Y1480">IF(Y1476="","",_xlfn.IFNA(_xll.PBD(Y1476,"Fund Country","","USD","",""),"N/A"))</f>
        <v/>
      </c>
      <c r="Z1480" t="str" cm="1">
        <f t="array" ref="Z1480">IF(Z1476="","",_xlfn.IFNA(_xll.PBD(Z1476,"Fund Country","","USD","",""),"N/A"))</f>
        <v/>
      </c>
      <c r="AA1480" t="str" cm="1">
        <f t="array" ref="AA1480">IF(AA1476="","",_xlfn.IFNA(_xll.PBD(AA1476,"Fund Country","","USD","",""),"N/A"))</f>
        <v/>
      </c>
      <c r="AB1480" t="str" cm="1">
        <f t="array" ref="AB1480">IF(AB1476="","",_xlfn.IFNA(_xll.PBD(AB1476,"Fund Country","","USD","",""),"N/A"))</f>
        <v/>
      </c>
      <c r="AC1480" t="str" cm="1">
        <f t="array" ref="AC1480">IF(AC1476="","",_xlfn.IFNA(_xll.PBD(AC1476,"Fund Country","","USD","",""),"N/A"))</f>
        <v/>
      </c>
      <c r="AD1480" t="str" cm="1">
        <f t="array" ref="AD1480">IF(AD1476="","",_xlfn.IFNA(_xll.PBD(AD1476,"Fund Country","","USD","",""),"N/A"))</f>
        <v/>
      </c>
      <c r="AE1480" t="str" cm="1">
        <f t="array" ref="AE1480">IF(AE1476="","",_xlfn.IFNA(_xll.PBD(AE1476,"Fund Country","","USD","",""),"N/A"))</f>
        <v/>
      </c>
      <c r="AF1480" t="str" cm="1">
        <f t="array" ref="AF1480">IF(AF1476="","",_xlfn.IFNA(_xll.PBD(AF1476,"Fund Country","","USD","",""),"N/A"))</f>
        <v/>
      </c>
      <c r="AG1480" t="str" cm="1">
        <f t="array" ref="AG1480">IF(AG1476="","",_xlfn.IFNA(_xll.PBD(AG1476,"Fund Country","","USD","",""),"N/A"))</f>
        <v/>
      </c>
      <c r="AH1480" t="str" cm="1">
        <f t="array" ref="AH1480">IF(AH1476="","",_xlfn.IFNA(_xll.PBD(AH1476,"Fund Country","","USD","",""),"N/A"))</f>
        <v/>
      </c>
      <c r="AI1480" t="str" cm="1">
        <f t="array" ref="AI1480">IF(AI1476="","",_xlfn.IFNA(_xll.PBD(AI1476,"Fund Country","","USD","",""),"N/A"))</f>
        <v/>
      </c>
      <c r="AJ1480" t="str" cm="1">
        <f t="array" ref="AJ1480">IF(AJ1476="","",_xlfn.IFNA(_xll.PBD(AJ1476,"Fund Country","","USD","",""),"N/A"))</f>
        <v/>
      </c>
      <c r="AK1480" t="str" cm="1">
        <f t="array" ref="AK1480">IF(AK1476="","",_xlfn.IFNA(_xll.PBD(AK1476,"Fund Country","","USD","",""),"N/A"))</f>
        <v/>
      </c>
      <c r="AL1480" t="str" cm="1">
        <f t="array" ref="AL1480">IF(AL1476="","",_xlfn.IFNA(_xll.PBD(AL1476,"Fund Country","","USD","",""),"N/A"))</f>
        <v/>
      </c>
      <c r="AM1480" t="str" cm="1">
        <f t="array" ref="AM1480">IF(AM1476="","",_xlfn.IFNA(_xll.PBD(AM1476,"Fund Country","","USD","",""),"N/A"))</f>
        <v/>
      </c>
      <c r="AN1480" t="str" cm="1">
        <f t="array" ref="AN1480">IF(AN1476="","",_xlfn.IFNA(_xll.PBD(AN1476,"Fund Country","","USD","",""),"N/A"))</f>
        <v/>
      </c>
      <c r="AO1480" t="str" cm="1">
        <f t="array" ref="AO1480">IF(AO1476="","",_xlfn.IFNA(_xll.PBD(AO1476,"Fund Country","","USD","",""),"N/A"))</f>
        <v/>
      </c>
      <c r="AP1480" t="str" cm="1">
        <f t="array" ref="AP1480">IF(AP1476="","",_xlfn.IFNA(_xll.PBD(AP1476,"Fund Country","","USD","",""),"N/A"))</f>
        <v/>
      </c>
      <c r="AQ1480" t="str" cm="1">
        <f t="array" ref="AQ1480">IF(AQ1476="","",_xlfn.IFNA(_xll.PBD(AQ1476,"Fund Country","","USD","",""),"N/A"))</f>
        <v/>
      </c>
      <c r="AR1480" t="str" cm="1">
        <f t="array" ref="AR1480">IF(AR1476="","",_xlfn.IFNA(_xll.PBD(AR1476,"Fund Country","","USD","",""),"N/A"))</f>
        <v/>
      </c>
      <c r="AS1480" t="str" cm="1">
        <f t="array" ref="AS1480">IF(AS1476="","",_xlfn.IFNA(_xll.PBD(AS1476,"Fund Country","","USD","",""),"N/A"))</f>
        <v/>
      </c>
      <c r="AT1480" t="str" cm="1">
        <f t="array" ref="AT1480">IF(AT1476="","",_xlfn.IFNA(_xll.PBD(AT1476,"Fund Country","","USD","",""),"N/A"))</f>
        <v/>
      </c>
      <c r="AU1480" t="str" cm="1">
        <f t="array" ref="AU1480">IF(AU1476="","",_xlfn.IFNA(_xll.PBD(AU1476,"Fund Country","","USD","",""),"N/A"))</f>
        <v/>
      </c>
      <c r="AV1480" t="str" cm="1">
        <f t="array" ref="AV1480">IF(AV1476="","",_xlfn.IFNA(_xll.PBD(AV1476,"Fund Country","","USD","",""),"N/A"))</f>
        <v/>
      </c>
      <c r="AW1480" t="str" cm="1">
        <f t="array" ref="AW1480">IF(AW1476="","",_xlfn.IFNA(_xll.PBD(AW1476,"Fund Country","","USD","",""),"N/A"))</f>
        <v/>
      </c>
      <c r="AX1480" t="str" cm="1">
        <f t="array" ref="AX1480">IF(AX1476="","",_xlfn.IFNA(_xll.PBD(AX1476,"Fund Country","","USD","",""),"N/A"))</f>
        <v/>
      </c>
      <c r="AY1480" t="str" cm="1">
        <f t="array" ref="AY1480">IF(AY1476="","",_xlfn.IFNA(_xll.PBD(AY1476,"Fund Country","","USD","",""),"N/A"))</f>
        <v/>
      </c>
      <c r="AZ1480" t="str" cm="1">
        <f t="array" ref="AZ1480">IF(AZ1476="","",_xlfn.IFNA(_xll.PBD(AZ1476,"Fund Country","","USD","",""),"N/A"))</f>
        <v/>
      </c>
      <c r="BA1480" t="str" cm="1">
        <f t="array" ref="BA1480">IF(BA1476="","",_xlfn.IFNA(_xll.PBD(BA1476,"Fund Country","","USD","",""),"N/A"))</f>
        <v/>
      </c>
      <c r="BB1480" t="str" cm="1">
        <f t="array" ref="BB1480">IF(BB1476="","",_xlfn.IFNA(_xll.PBD(BB1476,"Fund Country","","USD","",""),"N/A"))</f>
        <v/>
      </c>
      <c r="BC1480" t="str" cm="1">
        <f t="array" ref="BC1480">IF(BC1476="","",_xlfn.IFNA(_xll.PBD(BC1476,"Fund Country","","USD","",""),"N/A"))</f>
        <v/>
      </c>
      <c r="BD1480" t="str" cm="1">
        <f t="array" ref="BD1480">IF(BD1476="","",_xlfn.IFNA(_xll.PBD(BD1476,"Fund Country","","USD","",""),"N/A"))</f>
        <v/>
      </c>
      <c r="BE1480" t="str" cm="1">
        <f t="array" ref="BE1480">IF(BE1476="","",_xlfn.IFNA(_xll.PBD(BE1476,"Fund Country","","USD","",""),"N/A"))</f>
        <v/>
      </c>
      <c r="BF1480" t="str" cm="1">
        <f t="array" ref="BF1480">IF(BF1476="","",_xlfn.IFNA(_xll.PBD(BF1476,"Fund Country","","USD","",""),"N/A"))</f>
        <v/>
      </c>
      <c r="BG1480" t="str" cm="1">
        <f t="array" ref="BG1480">IF(BG1476="","",_xlfn.IFNA(_xll.PBD(BG1476,"Fund Country","","USD","",""),"N/A"))</f>
        <v/>
      </c>
      <c r="BH1480" t="str" cm="1">
        <f t="array" ref="BH1480">IF(BH1476="","",_xlfn.IFNA(_xll.PBD(BH1476,"Fund Country","","USD","",""),"N/A"))</f>
        <v/>
      </c>
      <c r="BI1480" t="str" cm="1">
        <f t="array" ref="BI1480">IF(BI1476="","",_xlfn.IFNA(_xll.PBD(BI1476,"Fund Country","","USD","",""),"N/A"))</f>
        <v/>
      </c>
      <c r="BJ1480" t="str" cm="1">
        <f t="array" ref="BJ1480">IF(BJ1476="","",_xlfn.IFNA(_xll.PBD(BJ1476,"Fund Country","","USD","",""),"N/A"))</f>
        <v/>
      </c>
      <c r="BK1480" t="str" cm="1">
        <f t="array" ref="BK1480">IF(BK1476="","",_xlfn.IFNA(_xll.PBD(BK1476,"Fund Country","","USD","",""),"N/A"))</f>
        <v/>
      </c>
      <c r="BL1480" t="str" cm="1">
        <f t="array" ref="BL1480">IF(BL1476="","",_xlfn.IFNA(_xll.PBD(BL1476,"Fund Country","","USD","",""),"N/A"))</f>
        <v/>
      </c>
      <c r="BM1480" t="str" cm="1">
        <f t="array" ref="BM1480">IF(BM1476="","",_xlfn.IFNA(_xll.PBD(BM1476,"Fund Country","","USD","",""),"N/A"))</f>
        <v/>
      </c>
      <c r="BN1480" t="str" cm="1">
        <f t="array" ref="BN1480">IF(BN1476="","",_xlfn.IFNA(_xll.PBD(BN1476,"Fund Country","","USD","",""),"N/A"))</f>
        <v/>
      </c>
      <c r="BO1480" t="str" cm="1">
        <f t="array" ref="BO1480">IF(BO1476="","",_xlfn.IFNA(_xll.PBD(BO1476,"Fund Country","","USD","",""),"N/A"))</f>
        <v/>
      </c>
      <c r="BP1480" t="str" cm="1">
        <f t="array" ref="BP1480">IF(BP1476="","",_xlfn.IFNA(_xll.PBD(BP1476,"Fund Country","","USD","",""),"N/A"))</f>
        <v/>
      </c>
      <c r="BQ1480" t="str" cm="1">
        <f t="array" ref="BQ1480">IF(BQ1476="","",_xlfn.IFNA(_xll.PBD(BQ1476,"Fund Country","","USD","",""),"N/A"))</f>
        <v/>
      </c>
      <c r="BR1480" t="str" cm="1">
        <f t="array" ref="BR1480">IF(BR1476="","",_xlfn.IFNA(_xll.PBD(BR1476,"Fund Country","","USD","",""),"N/A"))</f>
        <v/>
      </c>
      <c r="BS1480" t="str" cm="1">
        <f t="array" ref="BS1480">IF(BS1476="","",_xlfn.IFNA(_xll.PBD(BS1476,"Fund Country","","USD","",""),"N/A"))</f>
        <v/>
      </c>
      <c r="BT1480" t="str" cm="1">
        <f t="array" ref="BT1480">IF(BT1476="","",_xlfn.IFNA(_xll.PBD(BT1476,"Fund Country","","USD","",""),"N/A"))</f>
        <v/>
      </c>
      <c r="BU1480" t="str" cm="1">
        <f t="array" ref="BU1480">IF(BU1476="","",_xlfn.IFNA(_xll.PBD(BU1476,"Fund Country","","USD","",""),"N/A"))</f>
        <v/>
      </c>
      <c r="BV1480" t="str" cm="1">
        <f t="array" ref="BV1480">IF(BV1476="","",_xlfn.IFNA(_xll.PBD(BV1476,"Fund Country","","USD","",""),"N/A"))</f>
        <v/>
      </c>
      <c r="BW1480" t="str" cm="1">
        <f t="array" ref="BW1480">IF(BW1476="","",_xlfn.IFNA(_xll.PBD(BW1476,"Fund Country","","USD","",""),"N/A"))</f>
        <v/>
      </c>
      <c r="BX1480" t="str" cm="1">
        <f t="array" ref="BX1480">IF(BX1476="","",_xlfn.IFNA(_xll.PBD(BX1476,"Fund Country","","USD","",""),"N/A"))</f>
        <v/>
      </c>
      <c r="BY1480" t="str" cm="1">
        <f t="array" ref="BY1480">IF(BY1476="","",_xlfn.IFNA(_xll.PBD(BY1476,"Fund Country","","USD","",""),"N/A"))</f>
        <v/>
      </c>
      <c r="BZ1480" t="str" cm="1">
        <f t="array" ref="BZ1480">IF(BZ1476="","",_xlfn.IFNA(_xll.PBD(BZ1476,"Fund Country","","USD","",""),"N/A"))</f>
        <v/>
      </c>
      <c r="CA1480" t="str" cm="1">
        <f t="array" ref="CA1480">IF(CA1476="","",_xlfn.IFNA(_xll.PBD(CA1476,"Fund Country","","USD","",""),"N/A"))</f>
        <v/>
      </c>
      <c r="CB1480" t="str" cm="1">
        <f t="array" ref="CB1480">IF(CB1476="","",_xlfn.IFNA(_xll.PBD(CB1476,"Fund Country","","USD","",""),"N/A"))</f>
        <v/>
      </c>
      <c r="CC1480" t="str" cm="1">
        <f t="array" ref="CC1480">IF(CC1476="","",_xlfn.IFNA(_xll.PBD(CC1476,"Fund Country","","USD","",""),"N/A"))</f>
        <v/>
      </c>
      <c r="CD1480" t="str" cm="1">
        <f t="array" ref="CD1480">IF(CD1476="","",_xlfn.IFNA(_xll.PBD(CD1476,"Fund Country","","USD","",""),"N/A"))</f>
        <v/>
      </c>
      <c r="CE1480" t="str" cm="1">
        <f t="array" ref="CE1480">IF(CE1476="","",_xlfn.IFNA(_xll.PBD(CE1476,"Fund Country","","USD","",""),"N/A"))</f>
        <v/>
      </c>
      <c r="CF1480" t="str" cm="1">
        <f t="array" ref="CF1480">IF(CF1476="","",_xlfn.IFNA(_xll.PBD(CF1476,"Fund Country","","USD","",""),"N/A"))</f>
        <v/>
      </c>
      <c r="CG1480" t="str" cm="1">
        <f t="array" ref="CG1480">IF(CG1476="","",_xlfn.IFNA(_xll.PBD(CG1476,"Fund Country","","USD","",""),"N/A"))</f>
        <v/>
      </c>
      <c r="CH1480" t="str" cm="1">
        <f t="array" ref="CH1480">IF(CH1476="","",_xlfn.IFNA(_xll.PBD(CH1476,"Fund Country","","USD","",""),"N/A"))</f>
        <v/>
      </c>
      <c r="CI1480" t="str" cm="1">
        <f t="array" ref="CI1480">IF(CI1476="","",_xlfn.IFNA(_xll.PBD(CI1476,"Fund Country","","USD","",""),"N/A"))</f>
        <v/>
      </c>
      <c r="CJ1480" t="str" cm="1">
        <f t="array" ref="CJ1480">IF(CJ1476="","",_xlfn.IFNA(_xll.PBD(CJ1476,"Fund Country","","USD","",""),"N/A"))</f>
        <v/>
      </c>
      <c r="CK1480" t="str" cm="1">
        <f t="array" ref="CK1480">IF(CK1476="","",_xlfn.IFNA(_xll.PBD(CK1476,"Fund Country","","USD","",""),"N/A"))</f>
        <v/>
      </c>
      <c r="CL1480" t="str" cm="1">
        <f t="array" ref="CL1480">IF(CL1476="","",_xlfn.IFNA(_xll.PBD(CL1476,"Fund Country","","USD","",""),"N/A"))</f>
        <v/>
      </c>
      <c r="CM1480" t="str" cm="1">
        <f t="array" ref="CM1480">IF(CM1476="","",_xlfn.IFNA(_xll.PBD(CM1476,"Fund Country","","USD","",""),"N/A"))</f>
        <v/>
      </c>
      <c r="CN1480" t="str" cm="1">
        <f t="array" ref="CN1480">IF(CN1476="","",_xlfn.IFNA(_xll.PBD(CN1476,"Fund Country","","USD","",""),"N/A"))</f>
        <v/>
      </c>
      <c r="CO1480" t="str" cm="1">
        <f t="array" ref="CO1480">IF(CO1476="","",_xlfn.IFNA(_xll.PBD(CO1476,"Fund Country","","USD","",""),"N/A"))</f>
        <v/>
      </c>
      <c r="CP1480" t="str" cm="1">
        <f t="array" ref="CP1480">IF(CP1476="","",_xlfn.IFNA(_xll.PBD(CP1476,"Fund Country","","USD","",""),"N/A"))</f>
        <v/>
      </c>
      <c r="CQ1480" t="str" cm="1">
        <f t="array" ref="CQ1480">IF(CQ1476="","",_xlfn.IFNA(_xll.PBD(CQ1476,"Fund Country","","USD","",""),"N/A"))</f>
        <v/>
      </c>
      <c r="CR1480" t="str" cm="1">
        <f t="array" ref="CR1480">IF(CR1476="","",_xlfn.IFNA(_xll.PBD(CR1476,"Fund Country","","USD","",""),"N/A"))</f>
        <v/>
      </c>
      <c r="CS1480" t="str" cm="1">
        <f t="array" ref="CS1480">IF(CS1476="","",_xlfn.IFNA(_xll.PBD(CS1476,"Fund Country","","USD","",""),"N/A"))</f>
        <v/>
      </c>
      <c r="CT1480" t="str" cm="1">
        <f t="array" ref="CT1480">IF(CT1476="","",_xlfn.IFNA(_xll.PBD(CT1476,"Fund Country","","USD","",""),"N/A"))</f>
        <v/>
      </c>
      <c r="CU1480" t="str" cm="1">
        <f t="array" ref="CU1480">IF(CU1476="","",_xlfn.IFNA(_xll.PBD(CU1476,"Fund Country","","USD","",""),"N/A"))</f>
        <v/>
      </c>
      <c r="CV1480" t="str" cm="1">
        <f t="array" ref="CV1480">IF(CV1476="","",_xlfn.IFNA(_xll.PBD(CV1476,"Fund Country","","USD","",""),"N/A"))</f>
        <v/>
      </c>
      <c r="CW1480" t="str" cm="1">
        <f t="array" ref="CW1480">IF(CW1476="","",_xlfn.IFNA(_xll.PBD(CW1476,"Fund Country","","USD","",""),"N/A"))</f>
        <v/>
      </c>
      <c r="CX1480" t="str" cm="1">
        <f t="array" ref="CX1480">IF(CX1476="","",_xlfn.IFNA(_xll.PBD(CX1476,"Fund Country","","USD","",""),"N/A"))</f>
        <v/>
      </c>
      <c r="CY1480" t="str" cm="1">
        <f t="array" ref="CY1480">IF(CY1476="","",_xlfn.IFNA(_xll.PBD(CY1476,"Fund Country","","USD","",""),"N/A"))</f>
        <v/>
      </c>
      <c r="CZ1480" t="str" cm="1">
        <f t="array" ref="CZ1480">IF(CZ1476="","",_xlfn.IFNA(_xll.PBD(CZ1476,"Fund Country","","USD","",""),"N/A"))</f>
        <v/>
      </c>
      <c r="DA1480" t="str" cm="1">
        <f t="array" ref="DA1480">IF(DA1476="","",_xlfn.IFNA(_xll.PBD(DA1476,"Fund Country","","USD","",""),"N/A"))</f>
        <v/>
      </c>
      <c r="DB1480" t="str" cm="1">
        <f t="array" ref="DB1480">IF(DB1476="","",_xlfn.IFNA(_xll.PBD(DB1476,"Fund Country","","USD","",""),"N/A"))</f>
        <v/>
      </c>
      <c r="DC1480" t="str" cm="1">
        <f t="array" ref="DC1480">IF(DC1476="","",_xlfn.IFNA(_xll.PBD(DC1476,"Fund Country","","USD","",""),"N/A"))</f>
        <v/>
      </c>
      <c r="DD1480" t="str" cm="1">
        <f t="array" ref="DD1480">IF(DD1476="","",_xlfn.IFNA(_xll.PBD(DD1476,"Fund Country","","USD","",""),"N/A"))</f>
        <v/>
      </c>
      <c r="DE1480" t="str" cm="1">
        <f t="array" ref="DE1480">IF(DE1476="","",_xlfn.IFNA(_xll.PBD(DE1476,"Fund Country","","USD","",""),"N/A"))</f>
        <v/>
      </c>
      <c r="DF1480" t="str" cm="1">
        <f t="array" ref="DF1480">IF(DF1476="","",_xlfn.IFNA(_xll.PBD(DF1476,"Fund Country","","USD","",""),"N/A"))</f>
        <v/>
      </c>
      <c r="DG1480" t="str" cm="1">
        <f t="array" ref="DG1480">IF(DG1476="","",_xlfn.IFNA(_xll.PBD(DG1476,"Fund Country","","USD","",""),"N/A"))</f>
        <v/>
      </c>
      <c r="DH1480" t="str" cm="1">
        <f t="array" ref="DH1480">IF(DH1476="","",_xlfn.IFNA(_xll.PBD(DH1476,"Fund Country","","USD","",""),"N/A"))</f>
        <v/>
      </c>
      <c r="DI1480" t="str" cm="1">
        <f t="array" ref="DI1480">IF(DI1476="","",_xlfn.IFNA(_xll.PBD(DI1476,"Fund Country","","USD","",""),"N/A"))</f>
        <v/>
      </c>
      <c r="DJ1480" t="str" cm="1">
        <f t="array" ref="DJ1480">IF(DJ1476="","",_xlfn.IFNA(_xll.PBD(DJ1476,"Fund Country","","USD","",""),"N/A"))</f>
        <v/>
      </c>
      <c r="DK1480" t="str" cm="1">
        <f t="array" ref="DK1480">IF(DK1476="","",_xlfn.IFNA(_xll.PBD(DK1476,"Fund Country","","USD","",""),"N/A"))</f>
        <v/>
      </c>
      <c r="DL1480" t="str" cm="1">
        <f t="array" ref="DL1480">IF(DL1476="","",_xlfn.IFNA(_xll.PBD(DL1476,"Fund Country","","USD","",""),"N/A"))</f>
        <v/>
      </c>
      <c r="DM1480" t="str" cm="1">
        <f t="array" ref="DM1480">IF(DM1476="","",_xlfn.IFNA(_xll.PBD(DM1476,"Fund Country","","USD","",""),"N/A"))</f>
        <v/>
      </c>
      <c r="DN1480" t="str" cm="1">
        <f t="array" ref="DN1480">IF(DN1476="","",_xlfn.IFNA(_xll.PBD(DN1476,"Fund Country","","USD","",""),"N/A"))</f>
        <v/>
      </c>
      <c r="DO1480" t="str" cm="1">
        <f t="array" ref="DO1480">IF(DO1476="","",_xlfn.IFNA(_xll.PBD(DO1476,"Fund Country","","USD","",""),"N/A"))</f>
        <v/>
      </c>
      <c r="DP1480" t="str" cm="1">
        <f t="array" ref="DP1480">IF(DP1476="","",_xlfn.IFNA(_xll.PBD(DP1476,"Fund Country","","USD","",""),"N/A"))</f>
        <v/>
      </c>
      <c r="DQ1480" t="str" cm="1">
        <f t="array" ref="DQ1480">IF(DQ1476="","",_xlfn.IFNA(_xll.PBD(DQ1476,"Fund Country","","USD","",""),"N/A"))</f>
        <v/>
      </c>
      <c r="DR1480" t="str" cm="1">
        <f t="array" ref="DR1480">IF(DR1476="","",_xlfn.IFNA(_xll.PBD(DR1476,"Fund Country","","USD","",""),"N/A"))</f>
        <v/>
      </c>
      <c r="DS1480" t="str" cm="1">
        <f t="array" ref="DS1480">IF(DS1476="","",_xlfn.IFNA(_xll.PBD(DS1476,"Fund Country","","USD","",""),"N/A"))</f>
        <v/>
      </c>
      <c r="DT1480" t="str" cm="1">
        <f t="array" ref="DT1480">IF(DT1476="","",_xlfn.IFNA(_xll.PBD(DT1476,"Fund Country","","USD","",""),"N/A"))</f>
        <v/>
      </c>
      <c r="DU1480" t="str" cm="1">
        <f t="array" ref="DU1480">IF(DU1476="","",_xlfn.IFNA(_xll.PBD(DU1476,"Fund Country","","USD","",""),"N/A"))</f>
        <v/>
      </c>
      <c r="DV1480" t="str" cm="1">
        <f t="array" ref="DV1480">IF(DV1476="","",_xlfn.IFNA(_xll.PBD(DV1476,"Fund Country","","USD","",""),"N/A"))</f>
        <v/>
      </c>
    </row>
    <row r="1481" spans="2:126" x14ac:dyDescent="0.2">
      <c r="B1481" t="s">
        <v>2680</v>
      </c>
      <c r="C1481" t="e" cm="1">
        <f t="array" aca="1" ref="C1481" ca="1">IF(C1476="","",_xlfn.IFNA(_xll.PBD(C1476,"Fund Geographic Preferences","","USD","",""),"N/A"))</f>
        <v>#N/A</v>
      </c>
      <c r="D1481" t="str" cm="1">
        <f t="array" ref="D1481">IF(D1476="","",_xlfn.IFNA(_xll.PBD(D1476,"Fund Geographic Preferences","","USD","",""),"N/A"))</f>
        <v/>
      </c>
      <c r="E1481" t="str" cm="1">
        <f t="array" ref="E1481">IF(E1476="","",_xlfn.IFNA(_xll.PBD(E1476,"Fund Geographic Preferences","","USD","",""),"N/A"))</f>
        <v/>
      </c>
      <c r="F1481" t="str" cm="1">
        <f t="array" ref="F1481">IF(F1476="","",_xlfn.IFNA(_xll.PBD(F1476,"Fund Geographic Preferences","","USD","",""),"N/A"))</f>
        <v/>
      </c>
      <c r="G1481" t="str" cm="1">
        <f t="array" ref="G1481">IF(G1476="","",_xlfn.IFNA(_xll.PBD(G1476,"Fund Geographic Preferences","","USD","",""),"N/A"))</f>
        <v/>
      </c>
      <c r="H1481" t="str" cm="1">
        <f t="array" ref="H1481">IF(H1476="","",_xlfn.IFNA(_xll.PBD(H1476,"Fund Geographic Preferences","","USD","",""),"N/A"))</f>
        <v/>
      </c>
      <c r="I1481" t="str" cm="1">
        <f t="array" ref="I1481">IF(I1476="","",_xlfn.IFNA(_xll.PBD(I1476,"Fund Geographic Preferences","","USD","",""),"N/A"))</f>
        <v/>
      </c>
      <c r="J1481" t="str" cm="1">
        <f t="array" ref="J1481">IF(J1476="","",_xlfn.IFNA(_xll.PBD(J1476,"Fund Geographic Preferences","","USD","",""),"N/A"))</f>
        <v/>
      </c>
      <c r="K1481" t="str" cm="1">
        <f t="array" ref="K1481">IF(K1476="","",_xlfn.IFNA(_xll.PBD(K1476,"Fund Geographic Preferences","","USD","",""),"N/A"))</f>
        <v/>
      </c>
      <c r="L1481" t="str" cm="1">
        <f t="array" ref="L1481">IF(L1476="","",_xlfn.IFNA(_xll.PBD(L1476,"Fund Geographic Preferences","","USD","",""),"N/A"))</f>
        <v/>
      </c>
      <c r="M1481" t="str" cm="1">
        <f t="array" ref="M1481">IF(M1476="","",_xlfn.IFNA(_xll.PBD(M1476,"Fund Geographic Preferences","","USD","",""),"N/A"))</f>
        <v/>
      </c>
      <c r="N1481" t="str" cm="1">
        <f t="array" ref="N1481">IF(N1476="","",_xlfn.IFNA(_xll.PBD(N1476,"Fund Geographic Preferences","","USD","",""),"N/A"))</f>
        <v/>
      </c>
      <c r="O1481" t="str" cm="1">
        <f t="array" ref="O1481">IF(O1476="","",_xlfn.IFNA(_xll.PBD(O1476,"Fund Geographic Preferences","","USD","",""),"N/A"))</f>
        <v/>
      </c>
      <c r="P1481" t="str" cm="1">
        <f t="array" ref="P1481">IF(P1476="","",_xlfn.IFNA(_xll.PBD(P1476,"Fund Geographic Preferences","","USD","",""),"N/A"))</f>
        <v/>
      </c>
      <c r="Q1481" t="str" cm="1">
        <f t="array" ref="Q1481">IF(Q1476="","",_xlfn.IFNA(_xll.PBD(Q1476,"Fund Geographic Preferences","","USD","",""),"N/A"))</f>
        <v/>
      </c>
      <c r="R1481" t="str" cm="1">
        <f t="array" ref="R1481">IF(R1476="","",_xlfn.IFNA(_xll.PBD(R1476,"Fund Geographic Preferences","","USD","",""),"N/A"))</f>
        <v/>
      </c>
      <c r="S1481" t="str" cm="1">
        <f t="array" ref="S1481">IF(S1476="","",_xlfn.IFNA(_xll.PBD(S1476,"Fund Geographic Preferences","","USD","",""),"N/A"))</f>
        <v/>
      </c>
      <c r="T1481" t="str" cm="1">
        <f t="array" ref="T1481">IF(T1476="","",_xlfn.IFNA(_xll.PBD(T1476,"Fund Geographic Preferences","","USD","",""),"N/A"))</f>
        <v/>
      </c>
      <c r="U1481" t="str" cm="1">
        <f t="array" ref="U1481">IF(U1476="","",_xlfn.IFNA(_xll.PBD(U1476,"Fund Geographic Preferences","","USD","",""),"N/A"))</f>
        <v/>
      </c>
      <c r="V1481" t="str" cm="1">
        <f t="array" ref="V1481">IF(V1476="","",_xlfn.IFNA(_xll.PBD(V1476,"Fund Geographic Preferences","","USD","",""),"N/A"))</f>
        <v/>
      </c>
      <c r="W1481" t="str" cm="1">
        <f t="array" ref="W1481">IF(W1476="","",_xlfn.IFNA(_xll.PBD(W1476,"Fund Geographic Preferences","","USD","",""),"N/A"))</f>
        <v/>
      </c>
      <c r="X1481" t="str" cm="1">
        <f t="array" ref="X1481">IF(X1476="","",_xlfn.IFNA(_xll.PBD(X1476,"Fund Geographic Preferences","","USD","",""),"N/A"))</f>
        <v/>
      </c>
      <c r="Y1481" t="str" cm="1">
        <f t="array" ref="Y1481">IF(Y1476="","",_xlfn.IFNA(_xll.PBD(Y1476,"Fund Geographic Preferences","","USD","",""),"N/A"))</f>
        <v/>
      </c>
      <c r="Z1481" t="str" cm="1">
        <f t="array" ref="Z1481">IF(Z1476="","",_xlfn.IFNA(_xll.PBD(Z1476,"Fund Geographic Preferences","","USD","",""),"N/A"))</f>
        <v/>
      </c>
      <c r="AA1481" t="str" cm="1">
        <f t="array" ref="AA1481">IF(AA1476="","",_xlfn.IFNA(_xll.PBD(AA1476,"Fund Geographic Preferences","","USD","",""),"N/A"))</f>
        <v/>
      </c>
      <c r="AB1481" t="str" cm="1">
        <f t="array" ref="AB1481">IF(AB1476="","",_xlfn.IFNA(_xll.PBD(AB1476,"Fund Geographic Preferences","","USD","",""),"N/A"))</f>
        <v/>
      </c>
      <c r="AC1481" t="str" cm="1">
        <f t="array" ref="AC1481">IF(AC1476="","",_xlfn.IFNA(_xll.PBD(AC1476,"Fund Geographic Preferences","","USD","",""),"N/A"))</f>
        <v/>
      </c>
      <c r="AD1481" t="str" cm="1">
        <f t="array" ref="AD1481">IF(AD1476="","",_xlfn.IFNA(_xll.PBD(AD1476,"Fund Geographic Preferences","","USD","",""),"N/A"))</f>
        <v/>
      </c>
      <c r="AE1481" t="str" cm="1">
        <f t="array" ref="AE1481">IF(AE1476="","",_xlfn.IFNA(_xll.PBD(AE1476,"Fund Geographic Preferences","","USD","",""),"N/A"))</f>
        <v/>
      </c>
      <c r="AF1481" t="str" cm="1">
        <f t="array" ref="AF1481">IF(AF1476="","",_xlfn.IFNA(_xll.PBD(AF1476,"Fund Geographic Preferences","","USD","",""),"N/A"))</f>
        <v/>
      </c>
      <c r="AG1481" t="str" cm="1">
        <f t="array" ref="AG1481">IF(AG1476="","",_xlfn.IFNA(_xll.PBD(AG1476,"Fund Geographic Preferences","","USD","",""),"N/A"))</f>
        <v/>
      </c>
      <c r="AH1481" t="str" cm="1">
        <f t="array" ref="AH1481">IF(AH1476="","",_xlfn.IFNA(_xll.PBD(AH1476,"Fund Geographic Preferences","","USD","",""),"N/A"))</f>
        <v/>
      </c>
      <c r="AI1481" t="str" cm="1">
        <f t="array" ref="AI1481">IF(AI1476="","",_xlfn.IFNA(_xll.PBD(AI1476,"Fund Geographic Preferences","","USD","",""),"N/A"))</f>
        <v/>
      </c>
      <c r="AJ1481" t="str" cm="1">
        <f t="array" ref="AJ1481">IF(AJ1476="","",_xlfn.IFNA(_xll.PBD(AJ1476,"Fund Geographic Preferences","","USD","",""),"N/A"))</f>
        <v/>
      </c>
      <c r="AK1481" t="str" cm="1">
        <f t="array" ref="AK1481">IF(AK1476="","",_xlfn.IFNA(_xll.PBD(AK1476,"Fund Geographic Preferences","","USD","",""),"N/A"))</f>
        <v/>
      </c>
      <c r="AL1481" t="str" cm="1">
        <f t="array" ref="AL1481">IF(AL1476="","",_xlfn.IFNA(_xll.PBD(AL1476,"Fund Geographic Preferences","","USD","",""),"N/A"))</f>
        <v/>
      </c>
      <c r="AM1481" t="str" cm="1">
        <f t="array" ref="AM1481">IF(AM1476="","",_xlfn.IFNA(_xll.PBD(AM1476,"Fund Geographic Preferences","","USD","",""),"N/A"))</f>
        <v/>
      </c>
      <c r="AN1481" t="str" cm="1">
        <f t="array" ref="AN1481">IF(AN1476="","",_xlfn.IFNA(_xll.PBD(AN1476,"Fund Geographic Preferences","","USD","",""),"N/A"))</f>
        <v/>
      </c>
      <c r="AO1481" t="str" cm="1">
        <f t="array" ref="AO1481">IF(AO1476="","",_xlfn.IFNA(_xll.PBD(AO1476,"Fund Geographic Preferences","","USD","",""),"N/A"))</f>
        <v/>
      </c>
      <c r="AP1481" t="str" cm="1">
        <f t="array" ref="AP1481">IF(AP1476="","",_xlfn.IFNA(_xll.PBD(AP1476,"Fund Geographic Preferences","","USD","",""),"N/A"))</f>
        <v/>
      </c>
      <c r="AQ1481" t="str" cm="1">
        <f t="array" ref="AQ1481">IF(AQ1476="","",_xlfn.IFNA(_xll.PBD(AQ1476,"Fund Geographic Preferences","","USD","",""),"N/A"))</f>
        <v/>
      </c>
      <c r="AR1481" t="str" cm="1">
        <f t="array" ref="AR1481">IF(AR1476="","",_xlfn.IFNA(_xll.PBD(AR1476,"Fund Geographic Preferences","","USD","",""),"N/A"))</f>
        <v/>
      </c>
      <c r="AS1481" t="str" cm="1">
        <f t="array" ref="AS1481">IF(AS1476="","",_xlfn.IFNA(_xll.PBD(AS1476,"Fund Geographic Preferences","","USD","",""),"N/A"))</f>
        <v/>
      </c>
      <c r="AT1481" t="str" cm="1">
        <f t="array" ref="AT1481">IF(AT1476="","",_xlfn.IFNA(_xll.PBD(AT1476,"Fund Geographic Preferences","","USD","",""),"N/A"))</f>
        <v/>
      </c>
      <c r="AU1481" t="str" cm="1">
        <f t="array" ref="AU1481">IF(AU1476="","",_xlfn.IFNA(_xll.PBD(AU1476,"Fund Geographic Preferences","","USD","",""),"N/A"))</f>
        <v/>
      </c>
      <c r="AV1481" t="str" cm="1">
        <f t="array" ref="AV1481">IF(AV1476="","",_xlfn.IFNA(_xll.PBD(AV1476,"Fund Geographic Preferences","","USD","",""),"N/A"))</f>
        <v/>
      </c>
      <c r="AW1481" t="str" cm="1">
        <f t="array" ref="AW1481">IF(AW1476="","",_xlfn.IFNA(_xll.PBD(AW1476,"Fund Geographic Preferences","","USD","",""),"N/A"))</f>
        <v/>
      </c>
      <c r="AX1481" t="str" cm="1">
        <f t="array" ref="AX1481">IF(AX1476="","",_xlfn.IFNA(_xll.PBD(AX1476,"Fund Geographic Preferences","","USD","",""),"N/A"))</f>
        <v/>
      </c>
      <c r="AY1481" t="str" cm="1">
        <f t="array" ref="AY1481">IF(AY1476="","",_xlfn.IFNA(_xll.PBD(AY1476,"Fund Geographic Preferences","","USD","",""),"N/A"))</f>
        <v/>
      </c>
      <c r="AZ1481" t="str" cm="1">
        <f t="array" ref="AZ1481">IF(AZ1476="","",_xlfn.IFNA(_xll.PBD(AZ1476,"Fund Geographic Preferences","","USD","",""),"N/A"))</f>
        <v/>
      </c>
      <c r="BA1481" t="str" cm="1">
        <f t="array" ref="BA1481">IF(BA1476="","",_xlfn.IFNA(_xll.PBD(BA1476,"Fund Geographic Preferences","","USD","",""),"N/A"))</f>
        <v/>
      </c>
      <c r="BB1481" t="str" cm="1">
        <f t="array" ref="BB1481">IF(BB1476="","",_xlfn.IFNA(_xll.PBD(BB1476,"Fund Geographic Preferences","","USD","",""),"N/A"))</f>
        <v/>
      </c>
      <c r="BC1481" t="str" cm="1">
        <f t="array" ref="BC1481">IF(BC1476="","",_xlfn.IFNA(_xll.PBD(BC1476,"Fund Geographic Preferences","","USD","",""),"N/A"))</f>
        <v/>
      </c>
      <c r="BD1481" t="str" cm="1">
        <f t="array" ref="BD1481">IF(BD1476="","",_xlfn.IFNA(_xll.PBD(BD1476,"Fund Geographic Preferences","","USD","",""),"N/A"))</f>
        <v/>
      </c>
      <c r="BE1481" t="str" cm="1">
        <f t="array" ref="BE1481">IF(BE1476="","",_xlfn.IFNA(_xll.PBD(BE1476,"Fund Geographic Preferences","","USD","",""),"N/A"))</f>
        <v/>
      </c>
      <c r="BF1481" t="str" cm="1">
        <f t="array" ref="BF1481">IF(BF1476="","",_xlfn.IFNA(_xll.PBD(BF1476,"Fund Geographic Preferences","","USD","",""),"N/A"))</f>
        <v/>
      </c>
      <c r="BG1481" t="str" cm="1">
        <f t="array" ref="BG1481">IF(BG1476="","",_xlfn.IFNA(_xll.PBD(BG1476,"Fund Geographic Preferences","","USD","",""),"N/A"))</f>
        <v/>
      </c>
      <c r="BH1481" t="str" cm="1">
        <f t="array" ref="BH1481">IF(BH1476="","",_xlfn.IFNA(_xll.PBD(BH1476,"Fund Geographic Preferences","","USD","",""),"N/A"))</f>
        <v/>
      </c>
      <c r="BI1481" t="str" cm="1">
        <f t="array" ref="BI1481">IF(BI1476="","",_xlfn.IFNA(_xll.PBD(BI1476,"Fund Geographic Preferences","","USD","",""),"N/A"))</f>
        <v/>
      </c>
      <c r="BJ1481" t="str" cm="1">
        <f t="array" ref="BJ1481">IF(BJ1476="","",_xlfn.IFNA(_xll.PBD(BJ1476,"Fund Geographic Preferences","","USD","",""),"N/A"))</f>
        <v/>
      </c>
      <c r="BK1481" t="str" cm="1">
        <f t="array" ref="BK1481">IF(BK1476="","",_xlfn.IFNA(_xll.PBD(BK1476,"Fund Geographic Preferences","","USD","",""),"N/A"))</f>
        <v/>
      </c>
      <c r="BL1481" t="str" cm="1">
        <f t="array" ref="BL1481">IF(BL1476="","",_xlfn.IFNA(_xll.PBD(BL1476,"Fund Geographic Preferences","","USD","",""),"N/A"))</f>
        <v/>
      </c>
      <c r="BM1481" t="str" cm="1">
        <f t="array" ref="BM1481">IF(BM1476="","",_xlfn.IFNA(_xll.PBD(BM1476,"Fund Geographic Preferences","","USD","",""),"N/A"))</f>
        <v/>
      </c>
      <c r="BN1481" t="str" cm="1">
        <f t="array" ref="BN1481">IF(BN1476="","",_xlfn.IFNA(_xll.PBD(BN1476,"Fund Geographic Preferences","","USD","",""),"N/A"))</f>
        <v/>
      </c>
      <c r="BO1481" t="str" cm="1">
        <f t="array" ref="BO1481">IF(BO1476="","",_xlfn.IFNA(_xll.PBD(BO1476,"Fund Geographic Preferences","","USD","",""),"N/A"))</f>
        <v/>
      </c>
      <c r="BP1481" t="str" cm="1">
        <f t="array" ref="BP1481">IF(BP1476="","",_xlfn.IFNA(_xll.PBD(BP1476,"Fund Geographic Preferences","","USD","",""),"N/A"))</f>
        <v/>
      </c>
      <c r="BQ1481" t="str" cm="1">
        <f t="array" ref="BQ1481">IF(BQ1476="","",_xlfn.IFNA(_xll.PBD(BQ1476,"Fund Geographic Preferences","","USD","",""),"N/A"))</f>
        <v/>
      </c>
      <c r="BR1481" t="str" cm="1">
        <f t="array" ref="BR1481">IF(BR1476="","",_xlfn.IFNA(_xll.PBD(BR1476,"Fund Geographic Preferences","","USD","",""),"N/A"))</f>
        <v/>
      </c>
      <c r="BS1481" t="str" cm="1">
        <f t="array" ref="BS1481">IF(BS1476="","",_xlfn.IFNA(_xll.PBD(BS1476,"Fund Geographic Preferences","","USD","",""),"N/A"))</f>
        <v/>
      </c>
      <c r="BT1481" t="str" cm="1">
        <f t="array" ref="BT1481">IF(BT1476="","",_xlfn.IFNA(_xll.PBD(BT1476,"Fund Geographic Preferences","","USD","",""),"N/A"))</f>
        <v/>
      </c>
      <c r="BU1481" t="str" cm="1">
        <f t="array" ref="BU1481">IF(BU1476="","",_xlfn.IFNA(_xll.PBD(BU1476,"Fund Geographic Preferences","","USD","",""),"N/A"))</f>
        <v/>
      </c>
      <c r="BV1481" t="str" cm="1">
        <f t="array" ref="BV1481">IF(BV1476="","",_xlfn.IFNA(_xll.PBD(BV1476,"Fund Geographic Preferences","","USD","",""),"N/A"))</f>
        <v/>
      </c>
      <c r="BW1481" t="str" cm="1">
        <f t="array" ref="BW1481">IF(BW1476="","",_xlfn.IFNA(_xll.PBD(BW1476,"Fund Geographic Preferences","","USD","",""),"N/A"))</f>
        <v/>
      </c>
      <c r="BX1481" t="str" cm="1">
        <f t="array" ref="BX1481">IF(BX1476="","",_xlfn.IFNA(_xll.PBD(BX1476,"Fund Geographic Preferences","","USD","",""),"N/A"))</f>
        <v/>
      </c>
      <c r="BY1481" t="str" cm="1">
        <f t="array" ref="BY1481">IF(BY1476="","",_xlfn.IFNA(_xll.PBD(BY1476,"Fund Geographic Preferences","","USD","",""),"N/A"))</f>
        <v/>
      </c>
      <c r="BZ1481" t="str" cm="1">
        <f t="array" ref="BZ1481">IF(BZ1476="","",_xlfn.IFNA(_xll.PBD(BZ1476,"Fund Geographic Preferences","","USD","",""),"N/A"))</f>
        <v/>
      </c>
      <c r="CA1481" t="str" cm="1">
        <f t="array" ref="CA1481">IF(CA1476="","",_xlfn.IFNA(_xll.PBD(CA1476,"Fund Geographic Preferences","","USD","",""),"N/A"))</f>
        <v/>
      </c>
      <c r="CB1481" t="str" cm="1">
        <f t="array" ref="CB1481">IF(CB1476="","",_xlfn.IFNA(_xll.PBD(CB1476,"Fund Geographic Preferences","","USD","",""),"N/A"))</f>
        <v/>
      </c>
      <c r="CC1481" t="str" cm="1">
        <f t="array" ref="CC1481">IF(CC1476="","",_xlfn.IFNA(_xll.PBD(CC1476,"Fund Geographic Preferences","","USD","",""),"N/A"))</f>
        <v/>
      </c>
      <c r="CD1481" t="str" cm="1">
        <f t="array" ref="CD1481">IF(CD1476="","",_xlfn.IFNA(_xll.PBD(CD1476,"Fund Geographic Preferences","","USD","",""),"N/A"))</f>
        <v/>
      </c>
      <c r="CE1481" t="str" cm="1">
        <f t="array" ref="CE1481">IF(CE1476="","",_xlfn.IFNA(_xll.PBD(CE1476,"Fund Geographic Preferences","","USD","",""),"N/A"))</f>
        <v/>
      </c>
      <c r="CF1481" t="str" cm="1">
        <f t="array" ref="CF1481">IF(CF1476="","",_xlfn.IFNA(_xll.PBD(CF1476,"Fund Geographic Preferences","","USD","",""),"N/A"))</f>
        <v/>
      </c>
      <c r="CG1481" t="str" cm="1">
        <f t="array" ref="CG1481">IF(CG1476="","",_xlfn.IFNA(_xll.PBD(CG1476,"Fund Geographic Preferences","","USD","",""),"N/A"))</f>
        <v/>
      </c>
      <c r="CH1481" t="str" cm="1">
        <f t="array" ref="CH1481">IF(CH1476="","",_xlfn.IFNA(_xll.PBD(CH1476,"Fund Geographic Preferences","","USD","",""),"N/A"))</f>
        <v/>
      </c>
      <c r="CI1481" t="str" cm="1">
        <f t="array" ref="CI1481">IF(CI1476="","",_xlfn.IFNA(_xll.PBD(CI1476,"Fund Geographic Preferences","","USD","",""),"N/A"))</f>
        <v/>
      </c>
      <c r="CJ1481" t="str" cm="1">
        <f t="array" ref="CJ1481">IF(CJ1476="","",_xlfn.IFNA(_xll.PBD(CJ1476,"Fund Geographic Preferences","","USD","",""),"N/A"))</f>
        <v/>
      </c>
      <c r="CK1481" t="str" cm="1">
        <f t="array" ref="CK1481">IF(CK1476="","",_xlfn.IFNA(_xll.PBD(CK1476,"Fund Geographic Preferences","","USD","",""),"N/A"))</f>
        <v/>
      </c>
      <c r="CL1481" t="str" cm="1">
        <f t="array" ref="CL1481">IF(CL1476="","",_xlfn.IFNA(_xll.PBD(CL1476,"Fund Geographic Preferences","","USD","",""),"N/A"))</f>
        <v/>
      </c>
      <c r="CM1481" t="str" cm="1">
        <f t="array" ref="CM1481">IF(CM1476="","",_xlfn.IFNA(_xll.PBD(CM1476,"Fund Geographic Preferences","","USD","",""),"N/A"))</f>
        <v/>
      </c>
      <c r="CN1481" t="str" cm="1">
        <f t="array" ref="CN1481">IF(CN1476="","",_xlfn.IFNA(_xll.PBD(CN1476,"Fund Geographic Preferences","","USD","",""),"N/A"))</f>
        <v/>
      </c>
      <c r="CO1481" t="str" cm="1">
        <f t="array" ref="CO1481">IF(CO1476="","",_xlfn.IFNA(_xll.PBD(CO1476,"Fund Geographic Preferences","","USD","",""),"N/A"))</f>
        <v/>
      </c>
      <c r="CP1481" t="str" cm="1">
        <f t="array" ref="CP1481">IF(CP1476="","",_xlfn.IFNA(_xll.PBD(CP1476,"Fund Geographic Preferences","","USD","",""),"N/A"))</f>
        <v/>
      </c>
      <c r="CQ1481" t="str" cm="1">
        <f t="array" ref="CQ1481">IF(CQ1476="","",_xlfn.IFNA(_xll.PBD(CQ1476,"Fund Geographic Preferences","","USD","",""),"N/A"))</f>
        <v/>
      </c>
      <c r="CR1481" t="str" cm="1">
        <f t="array" ref="CR1481">IF(CR1476="","",_xlfn.IFNA(_xll.PBD(CR1476,"Fund Geographic Preferences","","USD","",""),"N/A"))</f>
        <v/>
      </c>
      <c r="CS1481" t="str" cm="1">
        <f t="array" ref="CS1481">IF(CS1476="","",_xlfn.IFNA(_xll.PBD(CS1476,"Fund Geographic Preferences","","USD","",""),"N/A"))</f>
        <v/>
      </c>
      <c r="CT1481" t="str" cm="1">
        <f t="array" ref="CT1481">IF(CT1476="","",_xlfn.IFNA(_xll.PBD(CT1476,"Fund Geographic Preferences","","USD","",""),"N/A"))</f>
        <v/>
      </c>
      <c r="CU1481" t="str" cm="1">
        <f t="array" ref="CU1481">IF(CU1476="","",_xlfn.IFNA(_xll.PBD(CU1476,"Fund Geographic Preferences","","USD","",""),"N/A"))</f>
        <v/>
      </c>
      <c r="CV1481" t="str" cm="1">
        <f t="array" ref="CV1481">IF(CV1476="","",_xlfn.IFNA(_xll.PBD(CV1476,"Fund Geographic Preferences","","USD","",""),"N/A"))</f>
        <v/>
      </c>
      <c r="CW1481" t="str" cm="1">
        <f t="array" ref="CW1481">IF(CW1476="","",_xlfn.IFNA(_xll.PBD(CW1476,"Fund Geographic Preferences","","USD","",""),"N/A"))</f>
        <v/>
      </c>
      <c r="CX1481" t="str" cm="1">
        <f t="array" ref="CX1481">IF(CX1476="","",_xlfn.IFNA(_xll.PBD(CX1476,"Fund Geographic Preferences","","USD","",""),"N/A"))</f>
        <v/>
      </c>
      <c r="CY1481" t="str" cm="1">
        <f t="array" ref="CY1481">IF(CY1476="","",_xlfn.IFNA(_xll.PBD(CY1476,"Fund Geographic Preferences","","USD","",""),"N/A"))</f>
        <v/>
      </c>
      <c r="CZ1481" t="str" cm="1">
        <f t="array" ref="CZ1481">IF(CZ1476="","",_xlfn.IFNA(_xll.PBD(CZ1476,"Fund Geographic Preferences","","USD","",""),"N/A"))</f>
        <v/>
      </c>
      <c r="DA1481" t="str" cm="1">
        <f t="array" ref="DA1481">IF(DA1476="","",_xlfn.IFNA(_xll.PBD(DA1476,"Fund Geographic Preferences","","USD","",""),"N/A"))</f>
        <v/>
      </c>
      <c r="DB1481" t="str" cm="1">
        <f t="array" ref="DB1481">IF(DB1476="","",_xlfn.IFNA(_xll.PBD(DB1476,"Fund Geographic Preferences","","USD","",""),"N/A"))</f>
        <v/>
      </c>
      <c r="DC1481" t="str" cm="1">
        <f t="array" ref="DC1481">IF(DC1476="","",_xlfn.IFNA(_xll.PBD(DC1476,"Fund Geographic Preferences","","USD","",""),"N/A"))</f>
        <v/>
      </c>
      <c r="DD1481" t="str" cm="1">
        <f t="array" ref="DD1481">IF(DD1476="","",_xlfn.IFNA(_xll.PBD(DD1476,"Fund Geographic Preferences","","USD","",""),"N/A"))</f>
        <v/>
      </c>
      <c r="DE1481" t="str" cm="1">
        <f t="array" ref="DE1481">IF(DE1476="","",_xlfn.IFNA(_xll.PBD(DE1476,"Fund Geographic Preferences","","USD","",""),"N/A"))</f>
        <v/>
      </c>
      <c r="DF1481" t="str" cm="1">
        <f t="array" ref="DF1481">IF(DF1476="","",_xlfn.IFNA(_xll.PBD(DF1476,"Fund Geographic Preferences","","USD","",""),"N/A"))</f>
        <v/>
      </c>
      <c r="DG1481" t="str" cm="1">
        <f t="array" ref="DG1481">IF(DG1476="","",_xlfn.IFNA(_xll.PBD(DG1476,"Fund Geographic Preferences","","USD","",""),"N/A"))</f>
        <v/>
      </c>
      <c r="DH1481" t="str" cm="1">
        <f t="array" ref="DH1481">IF(DH1476="","",_xlfn.IFNA(_xll.PBD(DH1476,"Fund Geographic Preferences","","USD","",""),"N/A"))</f>
        <v/>
      </c>
      <c r="DI1481" t="str" cm="1">
        <f t="array" ref="DI1481">IF(DI1476="","",_xlfn.IFNA(_xll.PBD(DI1476,"Fund Geographic Preferences","","USD","",""),"N/A"))</f>
        <v/>
      </c>
      <c r="DJ1481" t="str" cm="1">
        <f t="array" ref="DJ1481">IF(DJ1476="","",_xlfn.IFNA(_xll.PBD(DJ1476,"Fund Geographic Preferences","","USD","",""),"N/A"))</f>
        <v/>
      </c>
      <c r="DK1481" t="str" cm="1">
        <f t="array" ref="DK1481">IF(DK1476="","",_xlfn.IFNA(_xll.PBD(DK1476,"Fund Geographic Preferences","","USD","",""),"N/A"))</f>
        <v/>
      </c>
      <c r="DL1481" t="str" cm="1">
        <f t="array" ref="DL1481">IF(DL1476="","",_xlfn.IFNA(_xll.PBD(DL1476,"Fund Geographic Preferences","","USD","",""),"N/A"))</f>
        <v/>
      </c>
      <c r="DM1481" t="str" cm="1">
        <f t="array" ref="DM1481">IF(DM1476="","",_xlfn.IFNA(_xll.PBD(DM1476,"Fund Geographic Preferences","","USD","",""),"N/A"))</f>
        <v/>
      </c>
      <c r="DN1481" t="str" cm="1">
        <f t="array" ref="DN1481">IF(DN1476="","",_xlfn.IFNA(_xll.PBD(DN1476,"Fund Geographic Preferences","","USD","",""),"N/A"))</f>
        <v/>
      </c>
      <c r="DO1481" t="str" cm="1">
        <f t="array" ref="DO1481">IF(DO1476="","",_xlfn.IFNA(_xll.PBD(DO1476,"Fund Geographic Preferences","","USD","",""),"N/A"))</f>
        <v/>
      </c>
      <c r="DP1481" t="str" cm="1">
        <f t="array" ref="DP1481">IF(DP1476="","",_xlfn.IFNA(_xll.PBD(DP1476,"Fund Geographic Preferences","","USD","",""),"N/A"))</f>
        <v/>
      </c>
      <c r="DQ1481" t="str" cm="1">
        <f t="array" ref="DQ1481">IF(DQ1476="","",_xlfn.IFNA(_xll.PBD(DQ1476,"Fund Geographic Preferences","","USD","",""),"N/A"))</f>
        <v/>
      </c>
      <c r="DR1481" t="str" cm="1">
        <f t="array" ref="DR1481">IF(DR1476="","",_xlfn.IFNA(_xll.PBD(DR1476,"Fund Geographic Preferences","","USD","",""),"N/A"))</f>
        <v/>
      </c>
      <c r="DS1481" t="str" cm="1">
        <f t="array" ref="DS1481">IF(DS1476="","",_xlfn.IFNA(_xll.PBD(DS1476,"Fund Geographic Preferences","","USD","",""),"N/A"))</f>
        <v/>
      </c>
      <c r="DT1481" t="str" cm="1">
        <f t="array" ref="DT1481">IF(DT1476="","",_xlfn.IFNA(_xll.PBD(DT1476,"Fund Geographic Preferences","","USD","",""),"N/A"))</f>
        <v/>
      </c>
      <c r="DU1481" t="str" cm="1">
        <f t="array" ref="DU1481">IF(DU1476="","",_xlfn.IFNA(_xll.PBD(DU1476,"Fund Geographic Preferences","","USD","",""),"N/A"))</f>
        <v/>
      </c>
      <c r="DV1481" t="str" cm="1">
        <f t="array" ref="DV1481">IF(DV1476="","",_xlfn.IFNA(_xll.PBD(DV1476,"Fund Geographic Preferences","","USD","",""),"N/A"))</f>
        <v/>
      </c>
    </row>
    <row r="1482" spans="2:126" x14ac:dyDescent="0.2">
      <c r="B1482" t="s">
        <v>117</v>
      </c>
      <c r="C1482" t="e" cm="1">
        <f t="array" aca="1" ref="C1482" ca="1">IF(C1476="","",_xlfn.IFNA(_xll.PBD(C1476,"Fund Dry Powder Amount","","USD","",""),"N/A"))</f>
        <v>#N/A</v>
      </c>
      <c r="D1482" t="str" cm="1">
        <f t="array" ref="D1482">IF(D1476="","",_xlfn.IFNA(_xll.PBD(D1476,"Fund Dry Powder Amount","","USD","",""),"N/A"))</f>
        <v/>
      </c>
      <c r="E1482" t="str" cm="1">
        <f t="array" ref="E1482">IF(E1476="","",_xlfn.IFNA(_xll.PBD(E1476,"Fund Dry Powder Amount","","USD","",""),"N/A"))</f>
        <v/>
      </c>
      <c r="F1482" t="str" cm="1">
        <f t="array" ref="F1482">IF(F1476="","",_xlfn.IFNA(_xll.PBD(F1476,"Fund Dry Powder Amount","","USD","",""),"N/A"))</f>
        <v/>
      </c>
      <c r="G1482" t="str" cm="1">
        <f t="array" ref="G1482">IF(G1476="","",_xlfn.IFNA(_xll.PBD(G1476,"Fund Dry Powder Amount","","USD","",""),"N/A"))</f>
        <v/>
      </c>
      <c r="H1482" t="str" cm="1">
        <f t="array" ref="H1482">IF(H1476="","",_xlfn.IFNA(_xll.PBD(H1476,"Fund Dry Powder Amount","","USD","",""),"N/A"))</f>
        <v/>
      </c>
      <c r="I1482" t="str" cm="1">
        <f t="array" ref="I1482">IF(I1476="","",_xlfn.IFNA(_xll.PBD(I1476,"Fund Dry Powder Amount","","USD","",""),"N/A"))</f>
        <v/>
      </c>
      <c r="J1482" t="str" cm="1">
        <f t="array" ref="J1482">IF(J1476="","",_xlfn.IFNA(_xll.PBD(J1476,"Fund Dry Powder Amount","","USD","",""),"N/A"))</f>
        <v/>
      </c>
      <c r="K1482" t="str" cm="1">
        <f t="array" ref="K1482">IF(K1476="","",_xlfn.IFNA(_xll.PBD(K1476,"Fund Dry Powder Amount","","USD","",""),"N/A"))</f>
        <v/>
      </c>
      <c r="L1482" t="str" cm="1">
        <f t="array" ref="L1482">IF(L1476="","",_xlfn.IFNA(_xll.PBD(L1476,"Fund Dry Powder Amount","","USD","",""),"N/A"))</f>
        <v/>
      </c>
      <c r="M1482" t="str" cm="1">
        <f t="array" ref="M1482">IF(M1476="","",_xlfn.IFNA(_xll.PBD(M1476,"Fund Dry Powder Amount","","USD","",""),"N/A"))</f>
        <v/>
      </c>
      <c r="N1482" t="str" cm="1">
        <f t="array" ref="N1482">IF(N1476="","",_xlfn.IFNA(_xll.PBD(N1476,"Fund Dry Powder Amount","","USD","",""),"N/A"))</f>
        <v/>
      </c>
      <c r="O1482" t="str" cm="1">
        <f t="array" ref="O1482">IF(O1476="","",_xlfn.IFNA(_xll.PBD(O1476,"Fund Dry Powder Amount","","USD","",""),"N/A"))</f>
        <v/>
      </c>
      <c r="P1482" t="str" cm="1">
        <f t="array" ref="P1482">IF(P1476="","",_xlfn.IFNA(_xll.PBD(P1476,"Fund Dry Powder Amount","","USD","",""),"N/A"))</f>
        <v/>
      </c>
      <c r="Q1482" t="str" cm="1">
        <f t="array" ref="Q1482">IF(Q1476="","",_xlfn.IFNA(_xll.PBD(Q1476,"Fund Dry Powder Amount","","USD","",""),"N/A"))</f>
        <v/>
      </c>
      <c r="R1482" t="str" cm="1">
        <f t="array" ref="R1482">IF(R1476="","",_xlfn.IFNA(_xll.PBD(R1476,"Fund Dry Powder Amount","","USD","",""),"N/A"))</f>
        <v/>
      </c>
      <c r="S1482" t="str" cm="1">
        <f t="array" ref="S1482">IF(S1476="","",_xlfn.IFNA(_xll.PBD(S1476,"Fund Dry Powder Amount","","USD","",""),"N/A"))</f>
        <v/>
      </c>
      <c r="T1482" t="str" cm="1">
        <f t="array" ref="T1482">IF(T1476="","",_xlfn.IFNA(_xll.PBD(T1476,"Fund Dry Powder Amount","","USD","",""),"N/A"))</f>
        <v/>
      </c>
      <c r="U1482" t="str" cm="1">
        <f t="array" ref="U1482">IF(U1476="","",_xlfn.IFNA(_xll.PBD(U1476,"Fund Dry Powder Amount","","USD","",""),"N/A"))</f>
        <v/>
      </c>
      <c r="V1482" t="str" cm="1">
        <f t="array" ref="V1482">IF(V1476="","",_xlfn.IFNA(_xll.PBD(V1476,"Fund Dry Powder Amount","","USD","",""),"N/A"))</f>
        <v/>
      </c>
      <c r="W1482" t="str" cm="1">
        <f t="array" ref="W1482">IF(W1476="","",_xlfn.IFNA(_xll.PBD(W1476,"Fund Dry Powder Amount","","USD","",""),"N/A"))</f>
        <v/>
      </c>
      <c r="X1482" t="str" cm="1">
        <f t="array" ref="X1482">IF(X1476="","",_xlfn.IFNA(_xll.PBD(X1476,"Fund Dry Powder Amount","","USD","",""),"N/A"))</f>
        <v/>
      </c>
      <c r="Y1482" t="str" cm="1">
        <f t="array" ref="Y1482">IF(Y1476="","",_xlfn.IFNA(_xll.PBD(Y1476,"Fund Dry Powder Amount","","USD","",""),"N/A"))</f>
        <v/>
      </c>
      <c r="Z1482" t="str" cm="1">
        <f t="array" ref="Z1482">IF(Z1476="","",_xlfn.IFNA(_xll.PBD(Z1476,"Fund Dry Powder Amount","","USD","",""),"N/A"))</f>
        <v/>
      </c>
      <c r="AA1482" t="str" cm="1">
        <f t="array" ref="AA1482">IF(AA1476="","",_xlfn.IFNA(_xll.PBD(AA1476,"Fund Dry Powder Amount","","USD","",""),"N/A"))</f>
        <v/>
      </c>
      <c r="AB1482" t="str" cm="1">
        <f t="array" ref="AB1482">IF(AB1476="","",_xlfn.IFNA(_xll.PBD(AB1476,"Fund Dry Powder Amount","","USD","",""),"N/A"))</f>
        <v/>
      </c>
      <c r="AC1482" t="str" cm="1">
        <f t="array" ref="AC1482">IF(AC1476="","",_xlfn.IFNA(_xll.PBD(AC1476,"Fund Dry Powder Amount","","USD","",""),"N/A"))</f>
        <v/>
      </c>
      <c r="AD1482" t="str" cm="1">
        <f t="array" ref="AD1482">IF(AD1476="","",_xlfn.IFNA(_xll.PBD(AD1476,"Fund Dry Powder Amount","","USD","",""),"N/A"))</f>
        <v/>
      </c>
      <c r="AE1482" t="str" cm="1">
        <f t="array" ref="AE1482">IF(AE1476="","",_xlfn.IFNA(_xll.PBD(AE1476,"Fund Dry Powder Amount","","USD","",""),"N/A"))</f>
        <v/>
      </c>
      <c r="AF1482" t="str" cm="1">
        <f t="array" ref="AF1482">IF(AF1476="","",_xlfn.IFNA(_xll.PBD(AF1476,"Fund Dry Powder Amount","","USD","",""),"N/A"))</f>
        <v/>
      </c>
      <c r="AG1482" t="str" cm="1">
        <f t="array" ref="AG1482">IF(AG1476="","",_xlfn.IFNA(_xll.PBD(AG1476,"Fund Dry Powder Amount","","USD","",""),"N/A"))</f>
        <v/>
      </c>
      <c r="AH1482" t="str" cm="1">
        <f t="array" ref="AH1482">IF(AH1476="","",_xlfn.IFNA(_xll.PBD(AH1476,"Fund Dry Powder Amount","","USD","",""),"N/A"))</f>
        <v/>
      </c>
      <c r="AI1482" t="str" cm="1">
        <f t="array" ref="AI1482">IF(AI1476="","",_xlfn.IFNA(_xll.PBD(AI1476,"Fund Dry Powder Amount","","USD","",""),"N/A"))</f>
        <v/>
      </c>
      <c r="AJ1482" t="str" cm="1">
        <f t="array" ref="AJ1482">IF(AJ1476="","",_xlfn.IFNA(_xll.PBD(AJ1476,"Fund Dry Powder Amount","","USD","",""),"N/A"))</f>
        <v/>
      </c>
      <c r="AK1482" t="str" cm="1">
        <f t="array" ref="AK1482">IF(AK1476="","",_xlfn.IFNA(_xll.PBD(AK1476,"Fund Dry Powder Amount","","USD","",""),"N/A"))</f>
        <v/>
      </c>
      <c r="AL1482" t="str" cm="1">
        <f t="array" ref="AL1482">IF(AL1476="","",_xlfn.IFNA(_xll.PBD(AL1476,"Fund Dry Powder Amount","","USD","",""),"N/A"))</f>
        <v/>
      </c>
      <c r="AM1482" t="str" cm="1">
        <f t="array" ref="AM1482">IF(AM1476="","",_xlfn.IFNA(_xll.PBD(AM1476,"Fund Dry Powder Amount","","USD","",""),"N/A"))</f>
        <v/>
      </c>
      <c r="AN1482" t="str" cm="1">
        <f t="array" ref="AN1482">IF(AN1476="","",_xlfn.IFNA(_xll.PBD(AN1476,"Fund Dry Powder Amount","","USD","",""),"N/A"))</f>
        <v/>
      </c>
      <c r="AO1482" t="str" cm="1">
        <f t="array" ref="AO1482">IF(AO1476="","",_xlfn.IFNA(_xll.PBD(AO1476,"Fund Dry Powder Amount","","USD","",""),"N/A"))</f>
        <v/>
      </c>
      <c r="AP1482" t="str" cm="1">
        <f t="array" ref="AP1482">IF(AP1476="","",_xlfn.IFNA(_xll.PBD(AP1476,"Fund Dry Powder Amount","","USD","",""),"N/A"))</f>
        <v/>
      </c>
      <c r="AQ1482" t="str" cm="1">
        <f t="array" ref="AQ1482">IF(AQ1476="","",_xlfn.IFNA(_xll.PBD(AQ1476,"Fund Dry Powder Amount","","USD","",""),"N/A"))</f>
        <v/>
      </c>
      <c r="AR1482" t="str" cm="1">
        <f t="array" ref="AR1482">IF(AR1476="","",_xlfn.IFNA(_xll.PBD(AR1476,"Fund Dry Powder Amount","","USD","",""),"N/A"))</f>
        <v/>
      </c>
      <c r="AS1482" t="str" cm="1">
        <f t="array" ref="AS1482">IF(AS1476="","",_xlfn.IFNA(_xll.PBD(AS1476,"Fund Dry Powder Amount","","USD","",""),"N/A"))</f>
        <v/>
      </c>
      <c r="AT1482" t="str" cm="1">
        <f t="array" ref="AT1482">IF(AT1476="","",_xlfn.IFNA(_xll.PBD(AT1476,"Fund Dry Powder Amount","","USD","",""),"N/A"))</f>
        <v/>
      </c>
      <c r="AU1482" t="str" cm="1">
        <f t="array" ref="AU1482">IF(AU1476="","",_xlfn.IFNA(_xll.PBD(AU1476,"Fund Dry Powder Amount","","USD","",""),"N/A"))</f>
        <v/>
      </c>
      <c r="AV1482" t="str" cm="1">
        <f t="array" ref="AV1482">IF(AV1476="","",_xlfn.IFNA(_xll.PBD(AV1476,"Fund Dry Powder Amount","","USD","",""),"N/A"))</f>
        <v/>
      </c>
      <c r="AW1482" t="str" cm="1">
        <f t="array" ref="AW1482">IF(AW1476="","",_xlfn.IFNA(_xll.PBD(AW1476,"Fund Dry Powder Amount","","USD","",""),"N/A"))</f>
        <v/>
      </c>
      <c r="AX1482" t="str" cm="1">
        <f t="array" ref="AX1482">IF(AX1476="","",_xlfn.IFNA(_xll.PBD(AX1476,"Fund Dry Powder Amount","","USD","",""),"N/A"))</f>
        <v/>
      </c>
      <c r="AY1482" t="str" cm="1">
        <f t="array" ref="AY1482">IF(AY1476="","",_xlfn.IFNA(_xll.PBD(AY1476,"Fund Dry Powder Amount","","USD","",""),"N/A"))</f>
        <v/>
      </c>
      <c r="AZ1482" t="str" cm="1">
        <f t="array" ref="AZ1482">IF(AZ1476="","",_xlfn.IFNA(_xll.PBD(AZ1476,"Fund Dry Powder Amount","","USD","",""),"N/A"))</f>
        <v/>
      </c>
      <c r="BA1482" t="str" cm="1">
        <f t="array" ref="BA1482">IF(BA1476="","",_xlfn.IFNA(_xll.PBD(BA1476,"Fund Dry Powder Amount","","USD","",""),"N/A"))</f>
        <v/>
      </c>
      <c r="BB1482" t="str" cm="1">
        <f t="array" ref="BB1482">IF(BB1476="","",_xlfn.IFNA(_xll.PBD(BB1476,"Fund Dry Powder Amount","","USD","",""),"N/A"))</f>
        <v/>
      </c>
      <c r="BC1482" t="str" cm="1">
        <f t="array" ref="BC1482">IF(BC1476="","",_xlfn.IFNA(_xll.PBD(BC1476,"Fund Dry Powder Amount","","USD","",""),"N/A"))</f>
        <v/>
      </c>
      <c r="BD1482" t="str" cm="1">
        <f t="array" ref="BD1482">IF(BD1476="","",_xlfn.IFNA(_xll.PBD(BD1476,"Fund Dry Powder Amount","","USD","",""),"N/A"))</f>
        <v/>
      </c>
      <c r="BE1482" t="str" cm="1">
        <f t="array" ref="BE1482">IF(BE1476="","",_xlfn.IFNA(_xll.PBD(BE1476,"Fund Dry Powder Amount","","USD","",""),"N/A"))</f>
        <v/>
      </c>
      <c r="BF1482" t="str" cm="1">
        <f t="array" ref="BF1482">IF(BF1476="","",_xlfn.IFNA(_xll.PBD(BF1476,"Fund Dry Powder Amount","","USD","",""),"N/A"))</f>
        <v/>
      </c>
      <c r="BG1482" t="str" cm="1">
        <f t="array" ref="BG1482">IF(BG1476="","",_xlfn.IFNA(_xll.PBD(BG1476,"Fund Dry Powder Amount","","USD","",""),"N/A"))</f>
        <v/>
      </c>
      <c r="BH1482" t="str" cm="1">
        <f t="array" ref="BH1482">IF(BH1476="","",_xlfn.IFNA(_xll.PBD(BH1476,"Fund Dry Powder Amount","","USD","",""),"N/A"))</f>
        <v/>
      </c>
      <c r="BI1482" t="str" cm="1">
        <f t="array" ref="BI1482">IF(BI1476="","",_xlfn.IFNA(_xll.PBD(BI1476,"Fund Dry Powder Amount","","USD","",""),"N/A"))</f>
        <v/>
      </c>
      <c r="BJ1482" t="str" cm="1">
        <f t="array" ref="BJ1482">IF(BJ1476="","",_xlfn.IFNA(_xll.PBD(BJ1476,"Fund Dry Powder Amount","","USD","",""),"N/A"))</f>
        <v/>
      </c>
      <c r="BK1482" t="str" cm="1">
        <f t="array" ref="BK1482">IF(BK1476="","",_xlfn.IFNA(_xll.PBD(BK1476,"Fund Dry Powder Amount","","USD","",""),"N/A"))</f>
        <v/>
      </c>
      <c r="BL1482" t="str" cm="1">
        <f t="array" ref="BL1482">IF(BL1476="","",_xlfn.IFNA(_xll.PBD(BL1476,"Fund Dry Powder Amount","","USD","",""),"N/A"))</f>
        <v/>
      </c>
      <c r="BM1482" t="str" cm="1">
        <f t="array" ref="BM1482">IF(BM1476="","",_xlfn.IFNA(_xll.PBD(BM1476,"Fund Dry Powder Amount","","USD","",""),"N/A"))</f>
        <v/>
      </c>
      <c r="BN1482" t="str" cm="1">
        <f t="array" ref="BN1482">IF(BN1476="","",_xlfn.IFNA(_xll.PBD(BN1476,"Fund Dry Powder Amount","","USD","",""),"N/A"))</f>
        <v/>
      </c>
      <c r="BO1482" t="str" cm="1">
        <f t="array" ref="BO1482">IF(BO1476="","",_xlfn.IFNA(_xll.PBD(BO1476,"Fund Dry Powder Amount","","USD","",""),"N/A"))</f>
        <v/>
      </c>
      <c r="BP1482" t="str" cm="1">
        <f t="array" ref="BP1482">IF(BP1476="","",_xlfn.IFNA(_xll.PBD(BP1476,"Fund Dry Powder Amount","","USD","",""),"N/A"))</f>
        <v/>
      </c>
      <c r="BQ1482" t="str" cm="1">
        <f t="array" ref="BQ1482">IF(BQ1476="","",_xlfn.IFNA(_xll.PBD(BQ1476,"Fund Dry Powder Amount","","USD","",""),"N/A"))</f>
        <v/>
      </c>
      <c r="BR1482" t="str" cm="1">
        <f t="array" ref="BR1482">IF(BR1476="","",_xlfn.IFNA(_xll.PBD(BR1476,"Fund Dry Powder Amount","","USD","",""),"N/A"))</f>
        <v/>
      </c>
      <c r="BS1482" t="str" cm="1">
        <f t="array" ref="BS1482">IF(BS1476="","",_xlfn.IFNA(_xll.PBD(BS1476,"Fund Dry Powder Amount","","USD","",""),"N/A"))</f>
        <v/>
      </c>
      <c r="BT1482" t="str" cm="1">
        <f t="array" ref="BT1482">IF(BT1476="","",_xlfn.IFNA(_xll.PBD(BT1476,"Fund Dry Powder Amount","","USD","",""),"N/A"))</f>
        <v/>
      </c>
      <c r="BU1482" t="str" cm="1">
        <f t="array" ref="BU1482">IF(BU1476="","",_xlfn.IFNA(_xll.PBD(BU1476,"Fund Dry Powder Amount","","USD","",""),"N/A"))</f>
        <v/>
      </c>
      <c r="BV1482" t="str" cm="1">
        <f t="array" ref="BV1482">IF(BV1476="","",_xlfn.IFNA(_xll.PBD(BV1476,"Fund Dry Powder Amount","","USD","",""),"N/A"))</f>
        <v/>
      </c>
      <c r="BW1482" t="str" cm="1">
        <f t="array" ref="BW1482">IF(BW1476="","",_xlfn.IFNA(_xll.PBD(BW1476,"Fund Dry Powder Amount","","USD","",""),"N/A"))</f>
        <v/>
      </c>
      <c r="BX1482" t="str" cm="1">
        <f t="array" ref="BX1482">IF(BX1476="","",_xlfn.IFNA(_xll.PBD(BX1476,"Fund Dry Powder Amount","","USD","",""),"N/A"))</f>
        <v/>
      </c>
      <c r="BY1482" t="str" cm="1">
        <f t="array" ref="BY1482">IF(BY1476="","",_xlfn.IFNA(_xll.PBD(BY1476,"Fund Dry Powder Amount","","USD","",""),"N/A"))</f>
        <v/>
      </c>
      <c r="BZ1482" t="str" cm="1">
        <f t="array" ref="BZ1482">IF(BZ1476="","",_xlfn.IFNA(_xll.PBD(BZ1476,"Fund Dry Powder Amount","","USD","",""),"N/A"))</f>
        <v/>
      </c>
      <c r="CA1482" t="str" cm="1">
        <f t="array" ref="CA1482">IF(CA1476="","",_xlfn.IFNA(_xll.PBD(CA1476,"Fund Dry Powder Amount","","USD","",""),"N/A"))</f>
        <v/>
      </c>
      <c r="CB1482" t="str" cm="1">
        <f t="array" ref="CB1482">IF(CB1476="","",_xlfn.IFNA(_xll.PBD(CB1476,"Fund Dry Powder Amount","","USD","",""),"N/A"))</f>
        <v/>
      </c>
      <c r="CC1482" t="str" cm="1">
        <f t="array" ref="CC1482">IF(CC1476="","",_xlfn.IFNA(_xll.PBD(CC1476,"Fund Dry Powder Amount","","USD","",""),"N/A"))</f>
        <v/>
      </c>
      <c r="CD1482" t="str" cm="1">
        <f t="array" ref="CD1482">IF(CD1476="","",_xlfn.IFNA(_xll.PBD(CD1476,"Fund Dry Powder Amount","","USD","",""),"N/A"))</f>
        <v/>
      </c>
      <c r="CE1482" t="str" cm="1">
        <f t="array" ref="CE1482">IF(CE1476="","",_xlfn.IFNA(_xll.PBD(CE1476,"Fund Dry Powder Amount","","USD","",""),"N/A"))</f>
        <v/>
      </c>
      <c r="CF1482" t="str" cm="1">
        <f t="array" ref="CF1482">IF(CF1476="","",_xlfn.IFNA(_xll.PBD(CF1476,"Fund Dry Powder Amount","","USD","",""),"N/A"))</f>
        <v/>
      </c>
      <c r="CG1482" t="str" cm="1">
        <f t="array" ref="CG1482">IF(CG1476="","",_xlfn.IFNA(_xll.PBD(CG1476,"Fund Dry Powder Amount","","USD","",""),"N/A"))</f>
        <v/>
      </c>
      <c r="CH1482" t="str" cm="1">
        <f t="array" ref="CH1482">IF(CH1476="","",_xlfn.IFNA(_xll.PBD(CH1476,"Fund Dry Powder Amount","","USD","",""),"N/A"))</f>
        <v/>
      </c>
      <c r="CI1482" t="str" cm="1">
        <f t="array" ref="CI1482">IF(CI1476="","",_xlfn.IFNA(_xll.PBD(CI1476,"Fund Dry Powder Amount","","USD","",""),"N/A"))</f>
        <v/>
      </c>
      <c r="CJ1482" t="str" cm="1">
        <f t="array" ref="CJ1482">IF(CJ1476="","",_xlfn.IFNA(_xll.PBD(CJ1476,"Fund Dry Powder Amount","","USD","",""),"N/A"))</f>
        <v/>
      </c>
      <c r="CK1482" t="str" cm="1">
        <f t="array" ref="CK1482">IF(CK1476="","",_xlfn.IFNA(_xll.PBD(CK1476,"Fund Dry Powder Amount","","USD","",""),"N/A"))</f>
        <v/>
      </c>
      <c r="CL1482" t="str" cm="1">
        <f t="array" ref="CL1482">IF(CL1476="","",_xlfn.IFNA(_xll.PBD(CL1476,"Fund Dry Powder Amount","","USD","",""),"N/A"))</f>
        <v/>
      </c>
      <c r="CM1482" t="str" cm="1">
        <f t="array" ref="CM1482">IF(CM1476="","",_xlfn.IFNA(_xll.PBD(CM1476,"Fund Dry Powder Amount","","USD","",""),"N/A"))</f>
        <v/>
      </c>
      <c r="CN1482" t="str" cm="1">
        <f t="array" ref="CN1482">IF(CN1476="","",_xlfn.IFNA(_xll.PBD(CN1476,"Fund Dry Powder Amount","","USD","",""),"N/A"))</f>
        <v/>
      </c>
      <c r="CO1482" t="str" cm="1">
        <f t="array" ref="CO1482">IF(CO1476="","",_xlfn.IFNA(_xll.PBD(CO1476,"Fund Dry Powder Amount","","USD","",""),"N/A"))</f>
        <v/>
      </c>
      <c r="CP1482" t="str" cm="1">
        <f t="array" ref="CP1482">IF(CP1476="","",_xlfn.IFNA(_xll.PBD(CP1476,"Fund Dry Powder Amount","","USD","",""),"N/A"))</f>
        <v/>
      </c>
      <c r="CQ1482" t="str" cm="1">
        <f t="array" ref="CQ1482">IF(CQ1476="","",_xlfn.IFNA(_xll.PBD(CQ1476,"Fund Dry Powder Amount","","USD","",""),"N/A"))</f>
        <v/>
      </c>
      <c r="CR1482" t="str" cm="1">
        <f t="array" ref="CR1482">IF(CR1476="","",_xlfn.IFNA(_xll.PBD(CR1476,"Fund Dry Powder Amount","","USD","",""),"N/A"))</f>
        <v/>
      </c>
      <c r="CS1482" t="str" cm="1">
        <f t="array" ref="CS1482">IF(CS1476="","",_xlfn.IFNA(_xll.PBD(CS1476,"Fund Dry Powder Amount","","USD","",""),"N/A"))</f>
        <v/>
      </c>
      <c r="CT1482" t="str" cm="1">
        <f t="array" ref="CT1482">IF(CT1476="","",_xlfn.IFNA(_xll.PBD(CT1476,"Fund Dry Powder Amount","","USD","",""),"N/A"))</f>
        <v/>
      </c>
      <c r="CU1482" t="str" cm="1">
        <f t="array" ref="CU1482">IF(CU1476="","",_xlfn.IFNA(_xll.PBD(CU1476,"Fund Dry Powder Amount","","USD","",""),"N/A"))</f>
        <v/>
      </c>
      <c r="CV1482" t="str" cm="1">
        <f t="array" ref="CV1482">IF(CV1476="","",_xlfn.IFNA(_xll.PBD(CV1476,"Fund Dry Powder Amount","","USD","",""),"N/A"))</f>
        <v/>
      </c>
      <c r="CW1482" t="str" cm="1">
        <f t="array" ref="CW1482">IF(CW1476="","",_xlfn.IFNA(_xll.PBD(CW1476,"Fund Dry Powder Amount","","USD","",""),"N/A"))</f>
        <v/>
      </c>
      <c r="CX1482" t="str" cm="1">
        <f t="array" ref="CX1482">IF(CX1476="","",_xlfn.IFNA(_xll.PBD(CX1476,"Fund Dry Powder Amount","","USD","",""),"N/A"))</f>
        <v/>
      </c>
      <c r="CY1482" t="str" cm="1">
        <f t="array" ref="CY1482">IF(CY1476="","",_xlfn.IFNA(_xll.PBD(CY1476,"Fund Dry Powder Amount","","USD","",""),"N/A"))</f>
        <v/>
      </c>
      <c r="CZ1482" t="str" cm="1">
        <f t="array" ref="CZ1482">IF(CZ1476="","",_xlfn.IFNA(_xll.PBD(CZ1476,"Fund Dry Powder Amount","","USD","",""),"N/A"))</f>
        <v/>
      </c>
      <c r="DA1482" t="str" cm="1">
        <f t="array" ref="DA1482">IF(DA1476="","",_xlfn.IFNA(_xll.PBD(DA1476,"Fund Dry Powder Amount","","USD","",""),"N/A"))</f>
        <v/>
      </c>
      <c r="DB1482" t="str" cm="1">
        <f t="array" ref="DB1482">IF(DB1476="","",_xlfn.IFNA(_xll.PBD(DB1476,"Fund Dry Powder Amount","","USD","",""),"N/A"))</f>
        <v/>
      </c>
      <c r="DC1482" t="str" cm="1">
        <f t="array" ref="DC1482">IF(DC1476="","",_xlfn.IFNA(_xll.PBD(DC1476,"Fund Dry Powder Amount","","USD","",""),"N/A"))</f>
        <v/>
      </c>
      <c r="DD1482" t="str" cm="1">
        <f t="array" ref="DD1482">IF(DD1476="","",_xlfn.IFNA(_xll.PBD(DD1476,"Fund Dry Powder Amount","","USD","",""),"N/A"))</f>
        <v/>
      </c>
      <c r="DE1482" t="str" cm="1">
        <f t="array" ref="DE1482">IF(DE1476="","",_xlfn.IFNA(_xll.PBD(DE1476,"Fund Dry Powder Amount","","USD","",""),"N/A"))</f>
        <v/>
      </c>
      <c r="DF1482" t="str" cm="1">
        <f t="array" ref="DF1482">IF(DF1476="","",_xlfn.IFNA(_xll.PBD(DF1476,"Fund Dry Powder Amount","","USD","",""),"N/A"))</f>
        <v/>
      </c>
      <c r="DG1482" t="str" cm="1">
        <f t="array" ref="DG1482">IF(DG1476="","",_xlfn.IFNA(_xll.PBD(DG1476,"Fund Dry Powder Amount","","USD","",""),"N/A"))</f>
        <v/>
      </c>
      <c r="DH1482" t="str" cm="1">
        <f t="array" ref="DH1482">IF(DH1476="","",_xlfn.IFNA(_xll.PBD(DH1476,"Fund Dry Powder Amount","","USD","",""),"N/A"))</f>
        <v/>
      </c>
      <c r="DI1482" t="str" cm="1">
        <f t="array" ref="DI1482">IF(DI1476="","",_xlfn.IFNA(_xll.PBD(DI1476,"Fund Dry Powder Amount","","USD","",""),"N/A"))</f>
        <v/>
      </c>
      <c r="DJ1482" t="str" cm="1">
        <f t="array" ref="DJ1482">IF(DJ1476="","",_xlfn.IFNA(_xll.PBD(DJ1476,"Fund Dry Powder Amount","","USD","",""),"N/A"))</f>
        <v/>
      </c>
      <c r="DK1482" t="str" cm="1">
        <f t="array" ref="DK1482">IF(DK1476="","",_xlfn.IFNA(_xll.PBD(DK1476,"Fund Dry Powder Amount","","USD","",""),"N/A"))</f>
        <v/>
      </c>
      <c r="DL1482" t="str" cm="1">
        <f t="array" ref="DL1482">IF(DL1476="","",_xlfn.IFNA(_xll.PBD(DL1476,"Fund Dry Powder Amount","","USD","",""),"N/A"))</f>
        <v/>
      </c>
      <c r="DM1482" t="str" cm="1">
        <f t="array" ref="DM1482">IF(DM1476="","",_xlfn.IFNA(_xll.PBD(DM1476,"Fund Dry Powder Amount","","USD","",""),"N/A"))</f>
        <v/>
      </c>
      <c r="DN1482" t="str" cm="1">
        <f t="array" ref="DN1482">IF(DN1476="","",_xlfn.IFNA(_xll.PBD(DN1476,"Fund Dry Powder Amount","","USD","",""),"N/A"))</f>
        <v/>
      </c>
      <c r="DO1482" t="str" cm="1">
        <f t="array" ref="DO1482">IF(DO1476="","",_xlfn.IFNA(_xll.PBD(DO1476,"Fund Dry Powder Amount","","USD","",""),"N/A"))</f>
        <v/>
      </c>
      <c r="DP1482" t="str" cm="1">
        <f t="array" ref="DP1482">IF(DP1476="","",_xlfn.IFNA(_xll.PBD(DP1476,"Fund Dry Powder Amount","","USD","",""),"N/A"))</f>
        <v/>
      </c>
      <c r="DQ1482" t="str" cm="1">
        <f t="array" ref="DQ1482">IF(DQ1476="","",_xlfn.IFNA(_xll.PBD(DQ1476,"Fund Dry Powder Amount","","USD","",""),"N/A"))</f>
        <v/>
      </c>
      <c r="DR1482" t="str" cm="1">
        <f t="array" ref="DR1482">IF(DR1476="","",_xlfn.IFNA(_xll.PBD(DR1476,"Fund Dry Powder Amount","","USD","",""),"N/A"))</f>
        <v/>
      </c>
      <c r="DS1482" t="str" cm="1">
        <f t="array" ref="DS1482">IF(DS1476="","",_xlfn.IFNA(_xll.PBD(DS1476,"Fund Dry Powder Amount","","USD","",""),"N/A"))</f>
        <v/>
      </c>
      <c r="DT1482" t="str" cm="1">
        <f t="array" ref="DT1482">IF(DT1476="","",_xlfn.IFNA(_xll.PBD(DT1476,"Fund Dry Powder Amount","","USD","",""),"N/A"))</f>
        <v/>
      </c>
      <c r="DU1482" t="str" cm="1">
        <f t="array" ref="DU1482">IF(DU1476="","",_xlfn.IFNA(_xll.PBD(DU1476,"Fund Dry Powder Amount","","USD","",""),"N/A"))</f>
        <v/>
      </c>
      <c r="DV1482" t="str" cm="1">
        <f t="array" ref="DV1482">IF(DV1476="","",_xlfn.IFNA(_xll.PBD(DV1476,"Fund Dry Powder Amount","","USD","",""),"N/A"))</f>
        <v/>
      </c>
    </row>
    <row r="1483" spans="2:126" x14ac:dyDescent="0.2">
      <c r="B1483" t="s">
        <v>2678</v>
      </c>
      <c r="C1483" s="13" t="e" cm="1">
        <f t="array" aca="1" ref="C1483" ca="1">IF(C1476="","",_xlfn.IFNA(_xll.PBD(C1476,"Fund Dry Powder As of Date","","USD","",""),"N/A"))</f>
        <v>#N/A</v>
      </c>
      <c r="D1483" s="13" t="str" cm="1">
        <f t="array" ref="D1483">IF(D1476="","",_xlfn.IFNA(_xll.PBD(D1476,"Fund Dry Powder As of Date","","USD","",""),"N/A"))</f>
        <v/>
      </c>
      <c r="E1483" s="13" t="str" cm="1">
        <f t="array" ref="E1483">IF(E1476="","",_xlfn.IFNA(_xll.PBD(E1476,"Fund Dry Powder As of Date","","USD","",""),"N/A"))</f>
        <v/>
      </c>
      <c r="F1483" s="13" t="str" cm="1">
        <f t="array" ref="F1483">IF(F1476="","",_xlfn.IFNA(_xll.PBD(F1476,"Fund Dry Powder As of Date","","USD","",""),"N/A"))</f>
        <v/>
      </c>
      <c r="G1483" s="13" t="str" cm="1">
        <f t="array" ref="G1483">IF(G1476="","",_xlfn.IFNA(_xll.PBD(G1476,"Fund Dry Powder As of Date","","USD","",""),"N/A"))</f>
        <v/>
      </c>
      <c r="H1483" s="13" t="str" cm="1">
        <f t="array" ref="H1483">IF(H1476="","",_xlfn.IFNA(_xll.PBD(H1476,"Fund Dry Powder As of Date","","USD","",""),"N/A"))</f>
        <v/>
      </c>
      <c r="I1483" s="13" t="str" cm="1">
        <f t="array" ref="I1483">IF(I1476="","",_xlfn.IFNA(_xll.PBD(I1476,"Fund Dry Powder As of Date","","USD","",""),"N/A"))</f>
        <v/>
      </c>
      <c r="J1483" s="13" t="str" cm="1">
        <f t="array" ref="J1483">IF(J1476="","",_xlfn.IFNA(_xll.PBD(J1476,"Fund Dry Powder As of Date","","USD","",""),"N/A"))</f>
        <v/>
      </c>
      <c r="K1483" s="13" t="str" cm="1">
        <f t="array" ref="K1483">IF(K1476="","",_xlfn.IFNA(_xll.PBD(K1476,"Fund Dry Powder As of Date","","USD","",""),"N/A"))</f>
        <v/>
      </c>
      <c r="L1483" s="13" t="str" cm="1">
        <f t="array" ref="L1483">IF(L1476="","",_xlfn.IFNA(_xll.PBD(L1476,"Fund Dry Powder As of Date","","USD","",""),"N/A"))</f>
        <v/>
      </c>
      <c r="M1483" s="13" t="str" cm="1">
        <f t="array" ref="M1483">IF(M1476="","",_xlfn.IFNA(_xll.PBD(M1476,"Fund Dry Powder As of Date","","USD","",""),"N/A"))</f>
        <v/>
      </c>
      <c r="N1483" s="13" t="str" cm="1">
        <f t="array" ref="N1483">IF(N1476="","",_xlfn.IFNA(_xll.PBD(N1476,"Fund Dry Powder As of Date","","USD","",""),"N/A"))</f>
        <v/>
      </c>
      <c r="O1483" s="13" t="str" cm="1">
        <f t="array" ref="O1483">IF(O1476="","",_xlfn.IFNA(_xll.PBD(O1476,"Fund Dry Powder As of Date","","USD","",""),"N/A"))</f>
        <v/>
      </c>
      <c r="P1483" s="13" t="str" cm="1">
        <f t="array" ref="P1483">IF(P1476="","",_xlfn.IFNA(_xll.PBD(P1476,"Fund Dry Powder As of Date","","USD","",""),"N/A"))</f>
        <v/>
      </c>
      <c r="Q1483" s="13" t="str" cm="1">
        <f t="array" ref="Q1483">IF(Q1476="","",_xlfn.IFNA(_xll.PBD(Q1476,"Fund Dry Powder As of Date","","USD","",""),"N/A"))</f>
        <v/>
      </c>
      <c r="R1483" s="13" t="str" cm="1">
        <f t="array" ref="R1483">IF(R1476="","",_xlfn.IFNA(_xll.PBD(R1476,"Fund Dry Powder As of Date","","USD","",""),"N/A"))</f>
        <v/>
      </c>
      <c r="S1483" s="13" t="str" cm="1">
        <f t="array" ref="S1483">IF(S1476="","",_xlfn.IFNA(_xll.PBD(S1476,"Fund Dry Powder As of Date","","USD","",""),"N/A"))</f>
        <v/>
      </c>
      <c r="T1483" s="13" t="str" cm="1">
        <f t="array" ref="T1483">IF(T1476="","",_xlfn.IFNA(_xll.PBD(T1476,"Fund Dry Powder As of Date","","USD","",""),"N/A"))</f>
        <v/>
      </c>
      <c r="U1483" s="13" t="str" cm="1">
        <f t="array" ref="U1483">IF(U1476="","",_xlfn.IFNA(_xll.PBD(U1476,"Fund Dry Powder As of Date","","USD","",""),"N/A"))</f>
        <v/>
      </c>
      <c r="V1483" s="13" t="str" cm="1">
        <f t="array" ref="V1483">IF(V1476="","",_xlfn.IFNA(_xll.PBD(V1476,"Fund Dry Powder As of Date","","USD","",""),"N/A"))</f>
        <v/>
      </c>
      <c r="W1483" s="13" t="str" cm="1">
        <f t="array" ref="W1483">IF(W1476="","",_xlfn.IFNA(_xll.PBD(W1476,"Fund Dry Powder As of Date","","USD","",""),"N/A"))</f>
        <v/>
      </c>
      <c r="X1483" s="13" t="str" cm="1">
        <f t="array" ref="X1483">IF(X1476="","",_xlfn.IFNA(_xll.PBD(X1476,"Fund Dry Powder As of Date","","USD","",""),"N/A"))</f>
        <v/>
      </c>
      <c r="Y1483" s="13" t="str" cm="1">
        <f t="array" ref="Y1483">IF(Y1476="","",_xlfn.IFNA(_xll.PBD(Y1476,"Fund Dry Powder As of Date","","USD","",""),"N/A"))</f>
        <v/>
      </c>
      <c r="Z1483" s="13" t="str" cm="1">
        <f t="array" ref="Z1483">IF(Z1476="","",_xlfn.IFNA(_xll.PBD(Z1476,"Fund Dry Powder As of Date","","USD","",""),"N/A"))</f>
        <v/>
      </c>
      <c r="AA1483" s="13" t="str" cm="1">
        <f t="array" ref="AA1483">IF(AA1476="","",_xlfn.IFNA(_xll.PBD(AA1476,"Fund Dry Powder As of Date","","USD","",""),"N/A"))</f>
        <v/>
      </c>
      <c r="AB1483" s="13" t="str" cm="1">
        <f t="array" ref="AB1483">IF(AB1476="","",_xlfn.IFNA(_xll.PBD(AB1476,"Fund Dry Powder As of Date","","USD","",""),"N/A"))</f>
        <v/>
      </c>
      <c r="AC1483" s="13" t="str" cm="1">
        <f t="array" ref="AC1483">IF(AC1476="","",_xlfn.IFNA(_xll.PBD(AC1476,"Fund Dry Powder As of Date","","USD","",""),"N/A"))</f>
        <v/>
      </c>
      <c r="AD1483" s="13" t="str" cm="1">
        <f t="array" ref="AD1483">IF(AD1476="","",_xlfn.IFNA(_xll.PBD(AD1476,"Fund Dry Powder As of Date","","USD","",""),"N/A"))</f>
        <v/>
      </c>
      <c r="AE1483" s="13" t="str" cm="1">
        <f t="array" ref="AE1483">IF(AE1476="","",_xlfn.IFNA(_xll.PBD(AE1476,"Fund Dry Powder As of Date","","USD","",""),"N/A"))</f>
        <v/>
      </c>
      <c r="AF1483" s="13" t="str" cm="1">
        <f t="array" ref="AF1483">IF(AF1476="","",_xlfn.IFNA(_xll.PBD(AF1476,"Fund Dry Powder As of Date","","USD","",""),"N/A"))</f>
        <v/>
      </c>
      <c r="AG1483" s="13" t="str" cm="1">
        <f t="array" ref="AG1483">IF(AG1476="","",_xlfn.IFNA(_xll.PBD(AG1476,"Fund Dry Powder As of Date","","USD","",""),"N/A"))</f>
        <v/>
      </c>
      <c r="AH1483" s="13" t="str" cm="1">
        <f t="array" ref="AH1483">IF(AH1476="","",_xlfn.IFNA(_xll.PBD(AH1476,"Fund Dry Powder As of Date","","USD","",""),"N/A"))</f>
        <v/>
      </c>
      <c r="AI1483" s="13" t="str" cm="1">
        <f t="array" ref="AI1483">IF(AI1476="","",_xlfn.IFNA(_xll.PBD(AI1476,"Fund Dry Powder As of Date","","USD","",""),"N/A"))</f>
        <v/>
      </c>
      <c r="AJ1483" s="13" t="str" cm="1">
        <f t="array" ref="AJ1483">IF(AJ1476="","",_xlfn.IFNA(_xll.PBD(AJ1476,"Fund Dry Powder As of Date","","USD","",""),"N/A"))</f>
        <v/>
      </c>
      <c r="AK1483" s="13" t="str" cm="1">
        <f t="array" ref="AK1483">IF(AK1476="","",_xlfn.IFNA(_xll.PBD(AK1476,"Fund Dry Powder As of Date","","USD","",""),"N/A"))</f>
        <v/>
      </c>
      <c r="AL1483" s="13" t="str" cm="1">
        <f t="array" ref="AL1483">IF(AL1476="","",_xlfn.IFNA(_xll.PBD(AL1476,"Fund Dry Powder As of Date","","USD","",""),"N/A"))</f>
        <v/>
      </c>
      <c r="AM1483" s="13" t="str" cm="1">
        <f t="array" ref="AM1483">IF(AM1476="","",_xlfn.IFNA(_xll.PBD(AM1476,"Fund Dry Powder As of Date","","USD","",""),"N/A"))</f>
        <v/>
      </c>
      <c r="AN1483" s="13" t="str" cm="1">
        <f t="array" ref="AN1483">IF(AN1476="","",_xlfn.IFNA(_xll.PBD(AN1476,"Fund Dry Powder As of Date","","USD","",""),"N/A"))</f>
        <v/>
      </c>
      <c r="AO1483" s="13" t="str" cm="1">
        <f t="array" ref="AO1483">IF(AO1476="","",_xlfn.IFNA(_xll.PBD(AO1476,"Fund Dry Powder As of Date","","USD","",""),"N/A"))</f>
        <v/>
      </c>
      <c r="AP1483" s="13" t="str" cm="1">
        <f t="array" ref="AP1483">IF(AP1476="","",_xlfn.IFNA(_xll.PBD(AP1476,"Fund Dry Powder As of Date","","USD","",""),"N/A"))</f>
        <v/>
      </c>
      <c r="AQ1483" s="13" t="str" cm="1">
        <f t="array" ref="AQ1483">IF(AQ1476="","",_xlfn.IFNA(_xll.PBD(AQ1476,"Fund Dry Powder As of Date","","USD","",""),"N/A"))</f>
        <v/>
      </c>
      <c r="AR1483" s="13" t="str" cm="1">
        <f t="array" ref="AR1483">IF(AR1476="","",_xlfn.IFNA(_xll.PBD(AR1476,"Fund Dry Powder As of Date","","USD","",""),"N/A"))</f>
        <v/>
      </c>
      <c r="AS1483" s="13" t="str" cm="1">
        <f t="array" ref="AS1483">IF(AS1476="","",_xlfn.IFNA(_xll.PBD(AS1476,"Fund Dry Powder As of Date","","USD","",""),"N/A"))</f>
        <v/>
      </c>
      <c r="AT1483" s="13" t="str" cm="1">
        <f t="array" ref="AT1483">IF(AT1476="","",_xlfn.IFNA(_xll.PBD(AT1476,"Fund Dry Powder As of Date","","USD","",""),"N/A"))</f>
        <v/>
      </c>
      <c r="AU1483" s="13" t="str" cm="1">
        <f t="array" ref="AU1483">IF(AU1476="","",_xlfn.IFNA(_xll.PBD(AU1476,"Fund Dry Powder As of Date","","USD","",""),"N/A"))</f>
        <v/>
      </c>
      <c r="AV1483" s="13" t="str" cm="1">
        <f t="array" ref="AV1483">IF(AV1476="","",_xlfn.IFNA(_xll.PBD(AV1476,"Fund Dry Powder As of Date","","USD","",""),"N/A"))</f>
        <v/>
      </c>
      <c r="AW1483" s="13" t="str" cm="1">
        <f t="array" ref="AW1483">IF(AW1476="","",_xlfn.IFNA(_xll.PBD(AW1476,"Fund Dry Powder As of Date","","USD","",""),"N/A"))</f>
        <v/>
      </c>
      <c r="AX1483" s="13" t="str" cm="1">
        <f t="array" ref="AX1483">IF(AX1476="","",_xlfn.IFNA(_xll.PBD(AX1476,"Fund Dry Powder As of Date","","USD","",""),"N/A"))</f>
        <v/>
      </c>
      <c r="AY1483" s="13" t="str" cm="1">
        <f t="array" ref="AY1483">IF(AY1476="","",_xlfn.IFNA(_xll.PBD(AY1476,"Fund Dry Powder As of Date","","USD","",""),"N/A"))</f>
        <v/>
      </c>
      <c r="AZ1483" s="13" t="str" cm="1">
        <f t="array" ref="AZ1483">IF(AZ1476="","",_xlfn.IFNA(_xll.PBD(AZ1476,"Fund Dry Powder As of Date","","USD","",""),"N/A"))</f>
        <v/>
      </c>
      <c r="BA1483" s="13" t="str" cm="1">
        <f t="array" ref="BA1483">IF(BA1476="","",_xlfn.IFNA(_xll.PBD(BA1476,"Fund Dry Powder As of Date","","USD","",""),"N/A"))</f>
        <v/>
      </c>
      <c r="BB1483" s="13" t="str" cm="1">
        <f t="array" ref="BB1483">IF(BB1476="","",_xlfn.IFNA(_xll.PBD(BB1476,"Fund Dry Powder As of Date","","USD","",""),"N/A"))</f>
        <v/>
      </c>
      <c r="BC1483" s="13" t="str" cm="1">
        <f t="array" ref="BC1483">IF(BC1476="","",_xlfn.IFNA(_xll.PBD(BC1476,"Fund Dry Powder As of Date","","USD","",""),"N/A"))</f>
        <v/>
      </c>
      <c r="BD1483" s="13" t="str" cm="1">
        <f t="array" ref="BD1483">IF(BD1476="","",_xlfn.IFNA(_xll.PBD(BD1476,"Fund Dry Powder As of Date","","USD","",""),"N/A"))</f>
        <v/>
      </c>
      <c r="BE1483" s="13" t="str" cm="1">
        <f t="array" ref="BE1483">IF(BE1476="","",_xlfn.IFNA(_xll.PBD(BE1476,"Fund Dry Powder As of Date","","USD","",""),"N/A"))</f>
        <v/>
      </c>
      <c r="BF1483" s="13" t="str" cm="1">
        <f t="array" ref="BF1483">IF(BF1476="","",_xlfn.IFNA(_xll.PBD(BF1476,"Fund Dry Powder As of Date","","USD","",""),"N/A"))</f>
        <v/>
      </c>
      <c r="BG1483" s="13" t="str" cm="1">
        <f t="array" ref="BG1483">IF(BG1476="","",_xlfn.IFNA(_xll.PBD(BG1476,"Fund Dry Powder As of Date","","USD","",""),"N/A"))</f>
        <v/>
      </c>
      <c r="BH1483" s="13" t="str" cm="1">
        <f t="array" ref="BH1483">IF(BH1476="","",_xlfn.IFNA(_xll.PBD(BH1476,"Fund Dry Powder As of Date","","USD","",""),"N/A"))</f>
        <v/>
      </c>
      <c r="BI1483" s="13" t="str" cm="1">
        <f t="array" ref="BI1483">IF(BI1476="","",_xlfn.IFNA(_xll.PBD(BI1476,"Fund Dry Powder As of Date","","USD","",""),"N/A"))</f>
        <v/>
      </c>
      <c r="BJ1483" s="13" t="str" cm="1">
        <f t="array" ref="BJ1483">IF(BJ1476="","",_xlfn.IFNA(_xll.PBD(BJ1476,"Fund Dry Powder As of Date","","USD","",""),"N/A"))</f>
        <v/>
      </c>
      <c r="BK1483" s="13" t="str" cm="1">
        <f t="array" ref="BK1483">IF(BK1476="","",_xlfn.IFNA(_xll.PBD(BK1476,"Fund Dry Powder As of Date","","USD","",""),"N/A"))</f>
        <v/>
      </c>
      <c r="BL1483" s="13" t="str" cm="1">
        <f t="array" ref="BL1483">IF(BL1476="","",_xlfn.IFNA(_xll.PBD(BL1476,"Fund Dry Powder As of Date","","USD","",""),"N/A"))</f>
        <v/>
      </c>
      <c r="BM1483" s="13" t="str" cm="1">
        <f t="array" ref="BM1483">IF(BM1476="","",_xlfn.IFNA(_xll.PBD(BM1476,"Fund Dry Powder As of Date","","USD","",""),"N/A"))</f>
        <v/>
      </c>
      <c r="BN1483" s="13" t="str" cm="1">
        <f t="array" ref="BN1483">IF(BN1476="","",_xlfn.IFNA(_xll.PBD(BN1476,"Fund Dry Powder As of Date","","USD","",""),"N/A"))</f>
        <v/>
      </c>
      <c r="BO1483" s="13" t="str" cm="1">
        <f t="array" ref="BO1483">IF(BO1476="","",_xlfn.IFNA(_xll.PBD(BO1476,"Fund Dry Powder As of Date","","USD","",""),"N/A"))</f>
        <v/>
      </c>
      <c r="BP1483" s="13" t="str" cm="1">
        <f t="array" ref="BP1483">IF(BP1476="","",_xlfn.IFNA(_xll.PBD(BP1476,"Fund Dry Powder As of Date","","USD","",""),"N/A"))</f>
        <v/>
      </c>
      <c r="BQ1483" s="13" t="str" cm="1">
        <f t="array" ref="BQ1483">IF(BQ1476="","",_xlfn.IFNA(_xll.PBD(BQ1476,"Fund Dry Powder As of Date","","USD","",""),"N/A"))</f>
        <v/>
      </c>
      <c r="BR1483" s="13" t="str" cm="1">
        <f t="array" ref="BR1483">IF(BR1476="","",_xlfn.IFNA(_xll.PBD(BR1476,"Fund Dry Powder As of Date","","USD","",""),"N/A"))</f>
        <v/>
      </c>
      <c r="BS1483" s="13" t="str" cm="1">
        <f t="array" ref="BS1483">IF(BS1476="","",_xlfn.IFNA(_xll.PBD(BS1476,"Fund Dry Powder As of Date","","USD","",""),"N/A"))</f>
        <v/>
      </c>
      <c r="BT1483" s="13" t="str" cm="1">
        <f t="array" ref="BT1483">IF(BT1476="","",_xlfn.IFNA(_xll.PBD(BT1476,"Fund Dry Powder As of Date","","USD","",""),"N/A"))</f>
        <v/>
      </c>
      <c r="BU1483" s="13" t="str" cm="1">
        <f t="array" ref="BU1483">IF(BU1476="","",_xlfn.IFNA(_xll.PBD(BU1476,"Fund Dry Powder As of Date","","USD","",""),"N/A"))</f>
        <v/>
      </c>
      <c r="BV1483" s="13" t="str" cm="1">
        <f t="array" ref="BV1483">IF(BV1476="","",_xlfn.IFNA(_xll.PBD(BV1476,"Fund Dry Powder As of Date","","USD","",""),"N/A"))</f>
        <v/>
      </c>
      <c r="BW1483" s="13" t="str" cm="1">
        <f t="array" ref="BW1483">IF(BW1476="","",_xlfn.IFNA(_xll.PBD(BW1476,"Fund Dry Powder As of Date","","USD","",""),"N/A"))</f>
        <v/>
      </c>
      <c r="BX1483" s="13" t="str" cm="1">
        <f t="array" ref="BX1483">IF(BX1476="","",_xlfn.IFNA(_xll.PBD(BX1476,"Fund Dry Powder As of Date","","USD","",""),"N/A"))</f>
        <v/>
      </c>
      <c r="BY1483" s="13" t="str" cm="1">
        <f t="array" ref="BY1483">IF(BY1476="","",_xlfn.IFNA(_xll.PBD(BY1476,"Fund Dry Powder As of Date","","USD","",""),"N/A"))</f>
        <v/>
      </c>
      <c r="BZ1483" s="13" t="str" cm="1">
        <f t="array" ref="BZ1483">IF(BZ1476="","",_xlfn.IFNA(_xll.PBD(BZ1476,"Fund Dry Powder As of Date","","USD","",""),"N/A"))</f>
        <v/>
      </c>
      <c r="CA1483" s="13" t="str" cm="1">
        <f t="array" ref="CA1483">IF(CA1476="","",_xlfn.IFNA(_xll.PBD(CA1476,"Fund Dry Powder As of Date","","USD","",""),"N/A"))</f>
        <v/>
      </c>
      <c r="CB1483" s="13" t="str" cm="1">
        <f t="array" ref="CB1483">IF(CB1476="","",_xlfn.IFNA(_xll.PBD(CB1476,"Fund Dry Powder As of Date","","USD","",""),"N/A"))</f>
        <v/>
      </c>
      <c r="CC1483" s="13" t="str" cm="1">
        <f t="array" ref="CC1483">IF(CC1476="","",_xlfn.IFNA(_xll.PBD(CC1476,"Fund Dry Powder As of Date","","USD","",""),"N/A"))</f>
        <v/>
      </c>
      <c r="CD1483" s="13" t="str" cm="1">
        <f t="array" ref="CD1483">IF(CD1476="","",_xlfn.IFNA(_xll.PBD(CD1476,"Fund Dry Powder As of Date","","USD","",""),"N/A"))</f>
        <v/>
      </c>
      <c r="CE1483" s="13" t="str" cm="1">
        <f t="array" ref="CE1483">IF(CE1476="","",_xlfn.IFNA(_xll.PBD(CE1476,"Fund Dry Powder As of Date","","USD","",""),"N/A"))</f>
        <v/>
      </c>
      <c r="CF1483" s="13" t="str" cm="1">
        <f t="array" ref="CF1483">IF(CF1476="","",_xlfn.IFNA(_xll.PBD(CF1476,"Fund Dry Powder As of Date","","USD","",""),"N/A"))</f>
        <v/>
      </c>
      <c r="CG1483" s="13" t="str" cm="1">
        <f t="array" ref="CG1483">IF(CG1476="","",_xlfn.IFNA(_xll.PBD(CG1476,"Fund Dry Powder As of Date","","USD","",""),"N/A"))</f>
        <v/>
      </c>
      <c r="CH1483" s="13" t="str" cm="1">
        <f t="array" ref="CH1483">IF(CH1476="","",_xlfn.IFNA(_xll.PBD(CH1476,"Fund Dry Powder As of Date","","USD","",""),"N/A"))</f>
        <v/>
      </c>
      <c r="CI1483" s="13" t="str" cm="1">
        <f t="array" ref="CI1483">IF(CI1476="","",_xlfn.IFNA(_xll.PBD(CI1476,"Fund Dry Powder As of Date","","USD","",""),"N/A"))</f>
        <v/>
      </c>
      <c r="CJ1483" s="13" t="str" cm="1">
        <f t="array" ref="CJ1483">IF(CJ1476="","",_xlfn.IFNA(_xll.PBD(CJ1476,"Fund Dry Powder As of Date","","USD","",""),"N/A"))</f>
        <v/>
      </c>
      <c r="CK1483" s="13" t="str" cm="1">
        <f t="array" ref="CK1483">IF(CK1476="","",_xlfn.IFNA(_xll.PBD(CK1476,"Fund Dry Powder As of Date","","USD","",""),"N/A"))</f>
        <v/>
      </c>
      <c r="CL1483" s="13" t="str" cm="1">
        <f t="array" ref="CL1483">IF(CL1476="","",_xlfn.IFNA(_xll.PBD(CL1476,"Fund Dry Powder As of Date","","USD","",""),"N/A"))</f>
        <v/>
      </c>
      <c r="CM1483" s="13" t="str" cm="1">
        <f t="array" ref="CM1483">IF(CM1476="","",_xlfn.IFNA(_xll.PBD(CM1476,"Fund Dry Powder As of Date","","USD","",""),"N/A"))</f>
        <v/>
      </c>
      <c r="CN1483" s="13" t="str" cm="1">
        <f t="array" ref="CN1483">IF(CN1476="","",_xlfn.IFNA(_xll.PBD(CN1476,"Fund Dry Powder As of Date","","USD","",""),"N/A"))</f>
        <v/>
      </c>
      <c r="CO1483" s="13" t="str" cm="1">
        <f t="array" ref="CO1483">IF(CO1476="","",_xlfn.IFNA(_xll.PBD(CO1476,"Fund Dry Powder As of Date","","USD","",""),"N/A"))</f>
        <v/>
      </c>
      <c r="CP1483" s="13" t="str" cm="1">
        <f t="array" ref="CP1483">IF(CP1476="","",_xlfn.IFNA(_xll.PBD(CP1476,"Fund Dry Powder As of Date","","USD","",""),"N/A"))</f>
        <v/>
      </c>
      <c r="CQ1483" s="13" t="str" cm="1">
        <f t="array" ref="CQ1483">IF(CQ1476="","",_xlfn.IFNA(_xll.PBD(CQ1476,"Fund Dry Powder As of Date","","USD","",""),"N/A"))</f>
        <v/>
      </c>
      <c r="CR1483" s="13" t="str" cm="1">
        <f t="array" ref="CR1483">IF(CR1476="","",_xlfn.IFNA(_xll.PBD(CR1476,"Fund Dry Powder As of Date","","USD","",""),"N/A"))</f>
        <v/>
      </c>
      <c r="CS1483" s="13" t="str" cm="1">
        <f t="array" ref="CS1483">IF(CS1476="","",_xlfn.IFNA(_xll.PBD(CS1476,"Fund Dry Powder As of Date","","USD","",""),"N/A"))</f>
        <v/>
      </c>
      <c r="CT1483" s="13" t="str" cm="1">
        <f t="array" ref="CT1483">IF(CT1476="","",_xlfn.IFNA(_xll.PBD(CT1476,"Fund Dry Powder As of Date","","USD","",""),"N/A"))</f>
        <v/>
      </c>
      <c r="CU1483" s="13" t="str" cm="1">
        <f t="array" ref="CU1483">IF(CU1476="","",_xlfn.IFNA(_xll.PBD(CU1476,"Fund Dry Powder As of Date","","USD","",""),"N/A"))</f>
        <v/>
      </c>
      <c r="CV1483" s="13" t="str" cm="1">
        <f t="array" ref="CV1483">IF(CV1476="","",_xlfn.IFNA(_xll.PBD(CV1476,"Fund Dry Powder As of Date","","USD","",""),"N/A"))</f>
        <v/>
      </c>
      <c r="CW1483" s="13" t="str" cm="1">
        <f t="array" ref="CW1483">IF(CW1476="","",_xlfn.IFNA(_xll.PBD(CW1476,"Fund Dry Powder As of Date","","USD","",""),"N/A"))</f>
        <v/>
      </c>
      <c r="CX1483" s="13" t="str" cm="1">
        <f t="array" ref="CX1483">IF(CX1476="","",_xlfn.IFNA(_xll.PBD(CX1476,"Fund Dry Powder As of Date","","USD","",""),"N/A"))</f>
        <v/>
      </c>
      <c r="CY1483" s="13" t="str" cm="1">
        <f t="array" ref="CY1483">IF(CY1476="","",_xlfn.IFNA(_xll.PBD(CY1476,"Fund Dry Powder As of Date","","USD","",""),"N/A"))</f>
        <v/>
      </c>
      <c r="CZ1483" s="13" t="str" cm="1">
        <f t="array" ref="CZ1483">IF(CZ1476="","",_xlfn.IFNA(_xll.PBD(CZ1476,"Fund Dry Powder As of Date","","USD","",""),"N/A"))</f>
        <v/>
      </c>
      <c r="DA1483" s="13" t="str" cm="1">
        <f t="array" ref="DA1483">IF(DA1476="","",_xlfn.IFNA(_xll.PBD(DA1476,"Fund Dry Powder As of Date","","USD","",""),"N/A"))</f>
        <v/>
      </c>
      <c r="DB1483" s="13" t="str" cm="1">
        <f t="array" ref="DB1483">IF(DB1476="","",_xlfn.IFNA(_xll.PBD(DB1476,"Fund Dry Powder As of Date","","USD","",""),"N/A"))</f>
        <v/>
      </c>
      <c r="DC1483" s="13" t="str" cm="1">
        <f t="array" ref="DC1483">IF(DC1476="","",_xlfn.IFNA(_xll.PBD(DC1476,"Fund Dry Powder As of Date","","USD","",""),"N/A"))</f>
        <v/>
      </c>
      <c r="DD1483" s="13" t="str" cm="1">
        <f t="array" ref="DD1483">IF(DD1476="","",_xlfn.IFNA(_xll.PBD(DD1476,"Fund Dry Powder As of Date","","USD","",""),"N/A"))</f>
        <v/>
      </c>
      <c r="DE1483" s="13" t="str" cm="1">
        <f t="array" ref="DE1483">IF(DE1476="","",_xlfn.IFNA(_xll.PBD(DE1476,"Fund Dry Powder As of Date","","USD","",""),"N/A"))</f>
        <v/>
      </c>
      <c r="DF1483" s="13" t="str" cm="1">
        <f t="array" ref="DF1483">IF(DF1476="","",_xlfn.IFNA(_xll.PBD(DF1476,"Fund Dry Powder As of Date","","USD","",""),"N/A"))</f>
        <v/>
      </c>
      <c r="DG1483" s="13" t="str" cm="1">
        <f t="array" ref="DG1483">IF(DG1476="","",_xlfn.IFNA(_xll.PBD(DG1476,"Fund Dry Powder As of Date","","USD","",""),"N/A"))</f>
        <v/>
      </c>
      <c r="DH1483" s="13" t="str" cm="1">
        <f t="array" ref="DH1483">IF(DH1476="","",_xlfn.IFNA(_xll.PBD(DH1476,"Fund Dry Powder As of Date","","USD","",""),"N/A"))</f>
        <v/>
      </c>
      <c r="DI1483" s="13" t="str" cm="1">
        <f t="array" ref="DI1483">IF(DI1476="","",_xlfn.IFNA(_xll.PBD(DI1476,"Fund Dry Powder As of Date","","USD","",""),"N/A"))</f>
        <v/>
      </c>
      <c r="DJ1483" s="13" t="str" cm="1">
        <f t="array" ref="DJ1483">IF(DJ1476="","",_xlfn.IFNA(_xll.PBD(DJ1476,"Fund Dry Powder As of Date","","USD","",""),"N/A"))</f>
        <v/>
      </c>
      <c r="DK1483" s="13" t="str" cm="1">
        <f t="array" ref="DK1483">IF(DK1476="","",_xlfn.IFNA(_xll.PBD(DK1476,"Fund Dry Powder As of Date","","USD","",""),"N/A"))</f>
        <v/>
      </c>
      <c r="DL1483" s="13" t="str" cm="1">
        <f t="array" ref="DL1483">IF(DL1476="","",_xlfn.IFNA(_xll.PBD(DL1476,"Fund Dry Powder As of Date","","USD","",""),"N/A"))</f>
        <v/>
      </c>
      <c r="DM1483" s="13" t="str" cm="1">
        <f t="array" ref="DM1483">IF(DM1476="","",_xlfn.IFNA(_xll.PBD(DM1476,"Fund Dry Powder As of Date","","USD","",""),"N/A"))</f>
        <v/>
      </c>
      <c r="DN1483" s="13" t="str" cm="1">
        <f t="array" ref="DN1483">IF(DN1476="","",_xlfn.IFNA(_xll.PBD(DN1476,"Fund Dry Powder As of Date","","USD","",""),"N/A"))</f>
        <v/>
      </c>
      <c r="DO1483" s="13" t="str" cm="1">
        <f t="array" ref="DO1483">IF(DO1476="","",_xlfn.IFNA(_xll.PBD(DO1476,"Fund Dry Powder As of Date","","USD","",""),"N/A"))</f>
        <v/>
      </c>
      <c r="DP1483" s="13" t="str" cm="1">
        <f t="array" ref="DP1483">IF(DP1476="","",_xlfn.IFNA(_xll.PBD(DP1476,"Fund Dry Powder As of Date","","USD","",""),"N/A"))</f>
        <v/>
      </c>
      <c r="DQ1483" s="13" t="str" cm="1">
        <f t="array" ref="DQ1483">IF(DQ1476="","",_xlfn.IFNA(_xll.PBD(DQ1476,"Fund Dry Powder As of Date","","USD","",""),"N/A"))</f>
        <v/>
      </c>
      <c r="DR1483" s="13" t="str" cm="1">
        <f t="array" ref="DR1483">IF(DR1476="","",_xlfn.IFNA(_xll.PBD(DR1476,"Fund Dry Powder As of Date","","USD","",""),"N/A"))</f>
        <v/>
      </c>
      <c r="DS1483" s="13" t="str" cm="1">
        <f t="array" ref="DS1483">IF(DS1476="","",_xlfn.IFNA(_xll.PBD(DS1476,"Fund Dry Powder As of Date","","USD","",""),"N/A"))</f>
        <v/>
      </c>
      <c r="DT1483" s="13" t="str" cm="1">
        <f t="array" ref="DT1483">IF(DT1476="","",_xlfn.IFNA(_xll.PBD(DT1476,"Fund Dry Powder As of Date","","USD","",""),"N/A"))</f>
        <v/>
      </c>
      <c r="DU1483" s="13" t="str" cm="1">
        <f t="array" ref="DU1483">IF(DU1476="","",_xlfn.IFNA(_xll.PBD(DU1476,"Fund Dry Powder As of Date","","USD","",""),"N/A"))</f>
        <v/>
      </c>
      <c r="DV1483" s="13" t="str" cm="1">
        <f t="array" ref="DV1483">IF(DV1476="","",_xlfn.IFNA(_xll.PBD(DV1476,"Fund Dry Powder As of Date","","USD","",""),"N/A"))</f>
        <v/>
      </c>
    </row>
    <row r="1484" spans="2:126" x14ac:dyDescent="0.2">
      <c r="B1484" t="s">
        <v>2679</v>
      </c>
      <c r="C1484" t="e" cm="1">
        <f t="array" aca="1" ref="C1484" ca="1">IF(C1476="","",_xlfn.IFNA(_xll.PBD(C1476,"Fund Category","","USD","",""),"N/A"))</f>
        <v>#N/A</v>
      </c>
      <c r="D1484" t="str" cm="1">
        <f t="array" ref="D1484">IF(D1476="","",_xlfn.IFNA(_xll.PBD(D1476,"Fund Category","","USD","",""),"N/A"))</f>
        <v/>
      </c>
      <c r="E1484" t="str" cm="1">
        <f t="array" ref="E1484">IF(E1476="","",_xlfn.IFNA(_xll.PBD(E1476,"Fund Category","","USD","",""),"N/A"))</f>
        <v/>
      </c>
      <c r="F1484" t="str" cm="1">
        <f t="array" ref="F1484">IF(F1476="","",_xlfn.IFNA(_xll.PBD(F1476,"Fund Category","","USD","",""),"N/A"))</f>
        <v/>
      </c>
      <c r="G1484" t="str" cm="1">
        <f t="array" ref="G1484">IF(G1476="","",_xlfn.IFNA(_xll.PBD(G1476,"Fund Category","","USD","",""),"N/A"))</f>
        <v/>
      </c>
      <c r="H1484" t="str" cm="1">
        <f t="array" ref="H1484">IF(H1476="","",_xlfn.IFNA(_xll.PBD(H1476,"Fund Category","","USD","",""),"N/A"))</f>
        <v/>
      </c>
      <c r="I1484" t="str" cm="1">
        <f t="array" ref="I1484">IF(I1476="","",_xlfn.IFNA(_xll.PBD(I1476,"Fund Category","","USD","",""),"N/A"))</f>
        <v/>
      </c>
      <c r="J1484" t="str" cm="1">
        <f t="array" ref="J1484">IF(J1476="","",_xlfn.IFNA(_xll.PBD(J1476,"Fund Category","","USD","",""),"N/A"))</f>
        <v/>
      </c>
      <c r="K1484" t="str" cm="1">
        <f t="array" ref="K1484">IF(K1476="","",_xlfn.IFNA(_xll.PBD(K1476,"Fund Category","","USD","",""),"N/A"))</f>
        <v/>
      </c>
      <c r="L1484" t="str" cm="1">
        <f t="array" ref="L1484">IF(L1476="","",_xlfn.IFNA(_xll.PBD(L1476,"Fund Category","","USD","",""),"N/A"))</f>
        <v/>
      </c>
      <c r="M1484" t="str" cm="1">
        <f t="array" ref="M1484">IF(M1476="","",_xlfn.IFNA(_xll.PBD(M1476,"Fund Category","","USD","",""),"N/A"))</f>
        <v/>
      </c>
      <c r="N1484" t="str" cm="1">
        <f t="array" ref="N1484">IF(N1476="","",_xlfn.IFNA(_xll.PBD(N1476,"Fund Category","","USD","",""),"N/A"))</f>
        <v/>
      </c>
      <c r="O1484" t="str" cm="1">
        <f t="array" ref="O1484">IF(O1476="","",_xlfn.IFNA(_xll.PBD(O1476,"Fund Category","","USD","",""),"N/A"))</f>
        <v/>
      </c>
      <c r="P1484" t="str" cm="1">
        <f t="array" ref="P1484">IF(P1476="","",_xlfn.IFNA(_xll.PBD(P1476,"Fund Category","","USD","",""),"N/A"))</f>
        <v/>
      </c>
      <c r="Q1484" t="str" cm="1">
        <f t="array" ref="Q1484">IF(Q1476="","",_xlfn.IFNA(_xll.PBD(Q1476,"Fund Category","","USD","",""),"N/A"))</f>
        <v/>
      </c>
      <c r="R1484" t="str" cm="1">
        <f t="array" ref="R1484">IF(R1476="","",_xlfn.IFNA(_xll.PBD(R1476,"Fund Category","","USD","",""),"N/A"))</f>
        <v/>
      </c>
      <c r="S1484" t="str" cm="1">
        <f t="array" ref="S1484">IF(S1476="","",_xlfn.IFNA(_xll.PBD(S1476,"Fund Category","","USD","",""),"N/A"))</f>
        <v/>
      </c>
      <c r="T1484" t="str" cm="1">
        <f t="array" ref="T1484">IF(T1476="","",_xlfn.IFNA(_xll.PBD(T1476,"Fund Category","","USD","",""),"N/A"))</f>
        <v/>
      </c>
      <c r="U1484" t="str" cm="1">
        <f t="array" ref="U1484">IF(U1476="","",_xlfn.IFNA(_xll.PBD(U1476,"Fund Category","","USD","",""),"N/A"))</f>
        <v/>
      </c>
      <c r="V1484" t="str" cm="1">
        <f t="array" ref="V1484">IF(V1476="","",_xlfn.IFNA(_xll.PBD(V1476,"Fund Category","","USD","",""),"N/A"))</f>
        <v/>
      </c>
      <c r="W1484" t="str" cm="1">
        <f t="array" ref="W1484">IF(W1476="","",_xlfn.IFNA(_xll.PBD(W1476,"Fund Category","","USD","",""),"N/A"))</f>
        <v/>
      </c>
      <c r="X1484" t="str" cm="1">
        <f t="array" ref="X1484">IF(X1476="","",_xlfn.IFNA(_xll.PBD(X1476,"Fund Category","","USD","",""),"N/A"))</f>
        <v/>
      </c>
      <c r="Y1484" t="str" cm="1">
        <f t="array" ref="Y1484">IF(Y1476="","",_xlfn.IFNA(_xll.PBD(Y1476,"Fund Category","","USD","",""),"N/A"))</f>
        <v/>
      </c>
      <c r="Z1484" t="str" cm="1">
        <f t="array" ref="Z1484">IF(Z1476="","",_xlfn.IFNA(_xll.PBD(Z1476,"Fund Category","","USD","",""),"N/A"))</f>
        <v/>
      </c>
      <c r="AA1484" t="str" cm="1">
        <f t="array" ref="AA1484">IF(AA1476="","",_xlfn.IFNA(_xll.PBD(AA1476,"Fund Category","","USD","",""),"N/A"))</f>
        <v/>
      </c>
      <c r="AB1484" t="str" cm="1">
        <f t="array" ref="AB1484">IF(AB1476="","",_xlfn.IFNA(_xll.PBD(AB1476,"Fund Category","","USD","",""),"N/A"))</f>
        <v/>
      </c>
      <c r="AC1484" t="str" cm="1">
        <f t="array" ref="AC1484">IF(AC1476="","",_xlfn.IFNA(_xll.PBD(AC1476,"Fund Category","","USD","",""),"N/A"))</f>
        <v/>
      </c>
      <c r="AD1484" t="str" cm="1">
        <f t="array" ref="AD1484">IF(AD1476="","",_xlfn.IFNA(_xll.PBD(AD1476,"Fund Category","","USD","",""),"N/A"))</f>
        <v/>
      </c>
      <c r="AE1484" t="str" cm="1">
        <f t="array" ref="AE1484">IF(AE1476="","",_xlfn.IFNA(_xll.PBD(AE1476,"Fund Category","","USD","",""),"N/A"))</f>
        <v/>
      </c>
      <c r="AF1484" t="str" cm="1">
        <f t="array" ref="AF1484">IF(AF1476="","",_xlfn.IFNA(_xll.PBD(AF1476,"Fund Category","","USD","",""),"N/A"))</f>
        <v/>
      </c>
      <c r="AG1484" t="str" cm="1">
        <f t="array" ref="AG1484">IF(AG1476="","",_xlfn.IFNA(_xll.PBD(AG1476,"Fund Category","","USD","",""),"N/A"))</f>
        <v/>
      </c>
      <c r="AH1484" t="str" cm="1">
        <f t="array" ref="AH1484">IF(AH1476="","",_xlfn.IFNA(_xll.PBD(AH1476,"Fund Category","","USD","",""),"N/A"))</f>
        <v/>
      </c>
      <c r="AI1484" t="str" cm="1">
        <f t="array" ref="AI1484">IF(AI1476="","",_xlfn.IFNA(_xll.PBD(AI1476,"Fund Category","","USD","",""),"N/A"))</f>
        <v/>
      </c>
      <c r="AJ1484" t="str" cm="1">
        <f t="array" ref="AJ1484">IF(AJ1476="","",_xlfn.IFNA(_xll.PBD(AJ1476,"Fund Category","","USD","",""),"N/A"))</f>
        <v/>
      </c>
      <c r="AK1484" t="str" cm="1">
        <f t="array" ref="AK1484">IF(AK1476="","",_xlfn.IFNA(_xll.PBD(AK1476,"Fund Category","","USD","",""),"N/A"))</f>
        <v/>
      </c>
      <c r="AL1484" t="str" cm="1">
        <f t="array" ref="AL1484">IF(AL1476="","",_xlfn.IFNA(_xll.PBD(AL1476,"Fund Category","","USD","",""),"N/A"))</f>
        <v/>
      </c>
      <c r="AM1484" t="str" cm="1">
        <f t="array" ref="AM1484">IF(AM1476="","",_xlfn.IFNA(_xll.PBD(AM1476,"Fund Category","","USD","",""),"N/A"))</f>
        <v/>
      </c>
      <c r="AN1484" t="str" cm="1">
        <f t="array" ref="AN1484">IF(AN1476="","",_xlfn.IFNA(_xll.PBD(AN1476,"Fund Category","","USD","",""),"N/A"))</f>
        <v/>
      </c>
      <c r="AO1484" t="str" cm="1">
        <f t="array" ref="AO1484">IF(AO1476="","",_xlfn.IFNA(_xll.PBD(AO1476,"Fund Category","","USD","",""),"N/A"))</f>
        <v/>
      </c>
      <c r="AP1484" t="str" cm="1">
        <f t="array" ref="AP1484">IF(AP1476="","",_xlfn.IFNA(_xll.PBD(AP1476,"Fund Category","","USD","",""),"N/A"))</f>
        <v/>
      </c>
      <c r="AQ1484" t="str" cm="1">
        <f t="array" ref="AQ1484">IF(AQ1476="","",_xlfn.IFNA(_xll.PBD(AQ1476,"Fund Category","","USD","",""),"N/A"))</f>
        <v/>
      </c>
      <c r="AR1484" t="str" cm="1">
        <f t="array" ref="AR1484">IF(AR1476="","",_xlfn.IFNA(_xll.PBD(AR1476,"Fund Category","","USD","",""),"N/A"))</f>
        <v/>
      </c>
      <c r="AS1484" t="str" cm="1">
        <f t="array" ref="AS1484">IF(AS1476="","",_xlfn.IFNA(_xll.PBD(AS1476,"Fund Category","","USD","",""),"N/A"))</f>
        <v/>
      </c>
      <c r="AT1484" t="str" cm="1">
        <f t="array" ref="AT1484">IF(AT1476="","",_xlfn.IFNA(_xll.PBD(AT1476,"Fund Category","","USD","",""),"N/A"))</f>
        <v/>
      </c>
      <c r="AU1484" t="str" cm="1">
        <f t="array" ref="AU1484">IF(AU1476="","",_xlfn.IFNA(_xll.PBD(AU1476,"Fund Category","","USD","",""),"N/A"))</f>
        <v/>
      </c>
      <c r="AV1484" t="str" cm="1">
        <f t="array" ref="AV1484">IF(AV1476="","",_xlfn.IFNA(_xll.PBD(AV1476,"Fund Category","","USD","",""),"N/A"))</f>
        <v/>
      </c>
      <c r="AW1484" t="str" cm="1">
        <f t="array" ref="AW1484">IF(AW1476="","",_xlfn.IFNA(_xll.PBD(AW1476,"Fund Category","","USD","",""),"N/A"))</f>
        <v/>
      </c>
      <c r="AX1484" t="str" cm="1">
        <f t="array" ref="AX1484">IF(AX1476="","",_xlfn.IFNA(_xll.PBD(AX1476,"Fund Category","","USD","",""),"N/A"))</f>
        <v/>
      </c>
      <c r="AY1484" t="str" cm="1">
        <f t="array" ref="AY1484">IF(AY1476="","",_xlfn.IFNA(_xll.PBD(AY1476,"Fund Category","","USD","",""),"N/A"))</f>
        <v/>
      </c>
      <c r="AZ1484" t="str" cm="1">
        <f t="array" ref="AZ1484">IF(AZ1476="","",_xlfn.IFNA(_xll.PBD(AZ1476,"Fund Category","","USD","",""),"N/A"))</f>
        <v/>
      </c>
      <c r="BA1484" t="str" cm="1">
        <f t="array" ref="BA1484">IF(BA1476="","",_xlfn.IFNA(_xll.PBD(BA1476,"Fund Category","","USD","",""),"N/A"))</f>
        <v/>
      </c>
      <c r="BB1484" t="str" cm="1">
        <f t="array" ref="BB1484">IF(BB1476="","",_xlfn.IFNA(_xll.PBD(BB1476,"Fund Category","","USD","",""),"N/A"))</f>
        <v/>
      </c>
      <c r="BC1484" t="str" cm="1">
        <f t="array" ref="BC1484">IF(BC1476="","",_xlfn.IFNA(_xll.PBD(BC1476,"Fund Category","","USD","",""),"N/A"))</f>
        <v/>
      </c>
      <c r="BD1484" t="str" cm="1">
        <f t="array" ref="BD1484">IF(BD1476="","",_xlfn.IFNA(_xll.PBD(BD1476,"Fund Category","","USD","",""),"N/A"))</f>
        <v/>
      </c>
      <c r="BE1484" t="str" cm="1">
        <f t="array" ref="BE1484">IF(BE1476="","",_xlfn.IFNA(_xll.PBD(BE1476,"Fund Category","","USD","",""),"N/A"))</f>
        <v/>
      </c>
      <c r="BF1484" t="str" cm="1">
        <f t="array" ref="BF1484">IF(BF1476="","",_xlfn.IFNA(_xll.PBD(BF1476,"Fund Category","","USD","",""),"N/A"))</f>
        <v/>
      </c>
      <c r="BG1484" t="str" cm="1">
        <f t="array" ref="BG1484">IF(BG1476="","",_xlfn.IFNA(_xll.PBD(BG1476,"Fund Category","","USD","",""),"N/A"))</f>
        <v/>
      </c>
      <c r="BH1484" t="str" cm="1">
        <f t="array" ref="BH1484">IF(BH1476="","",_xlfn.IFNA(_xll.PBD(BH1476,"Fund Category","","USD","",""),"N/A"))</f>
        <v/>
      </c>
      <c r="BI1484" t="str" cm="1">
        <f t="array" ref="BI1484">IF(BI1476="","",_xlfn.IFNA(_xll.PBD(BI1476,"Fund Category","","USD","",""),"N/A"))</f>
        <v/>
      </c>
      <c r="BJ1484" t="str" cm="1">
        <f t="array" ref="BJ1484">IF(BJ1476="","",_xlfn.IFNA(_xll.PBD(BJ1476,"Fund Category","","USD","",""),"N/A"))</f>
        <v/>
      </c>
      <c r="BK1484" t="str" cm="1">
        <f t="array" ref="BK1484">IF(BK1476="","",_xlfn.IFNA(_xll.PBD(BK1476,"Fund Category","","USD","",""),"N/A"))</f>
        <v/>
      </c>
      <c r="BL1484" t="str" cm="1">
        <f t="array" ref="BL1484">IF(BL1476="","",_xlfn.IFNA(_xll.PBD(BL1476,"Fund Category","","USD","",""),"N/A"))</f>
        <v/>
      </c>
      <c r="BM1484" t="str" cm="1">
        <f t="array" ref="BM1484">IF(BM1476="","",_xlfn.IFNA(_xll.PBD(BM1476,"Fund Category","","USD","",""),"N/A"))</f>
        <v/>
      </c>
      <c r="BN1484" t="str" cm="1">
        <f t="array" ref="BN1484">IF(BN1476="","",_xlfn.IFNA(_xll.PBD(BN1476,"Fund Category","","USD","",""),"N/A"))</f>
        <v/>
      </c>
      <c r="BO1484" t="str" cm="1">
        <f t="array" ref="BO1484">IF(BO1476="","",_xlfn.IFNA(_xll.PBD(BO1476,"Fund Category","","USD","",""),"N/A"))</f>
        <v/>
      </c>
      <c r="BP1484" t="str" cm="1">
        <f t="array" ref="BP1484">IF(BP1476="","",_xlfn.IFNA(_xll.PBD(BP1476,"Fund Category","","USD","",""),"N/A"))</f>
        <v/>
      </c>
      <c r="BQ1484" t="str" cm="1">
        <f t="array" ref="BQ1484">IF(BQ1476="","",_xlfn.IFNA(_xll.PBD(BQ1476,"Fund Category","","USD","",""),"N/A"))</f>
        <v/>
      </c>
      <c r="BR1484" t="str" cm="1">
        <f t="array" ref="BR1484">IF(BR1476="","",_xlfn.IFNA(_xll.PBD(BR1476,"Fund Category","","USD","",""),"N/A"))</f>
        <v/>
      </c>
      <c r="BS1484" t="str" cm="1">
        <f t="array" ref="BS1484">IF(BS1476="","",_xlfn.IFNA(_xll.PBD(BS1476,"Fund Category","","USD","",""),"N/A"))</f>
        <v/>
      </c>
      <c r="BT1484" t="str" cm="1">
        <f t="array" ref="BT1484">IF(BT1476="","",_xlfn.IFNA(_xll.PBD(BT1476,"Fund Category","","USD","",""),"N/A"))</f>
        <v/>
      </c>
      <c r="BU1484" t="str" cm="1">
        <f t="array" ref="BU1484">IF(BU1476="","",_xlfn.IFNA(_xll.PBD(BU1476,"Fund Category","","USD","",""),"N/A"))</f>
        <v/>
      </c>
      <c r="BV1484" t="str" cm="1">
        <f t="array" ref="BV1484">IF(BV1476="","",_xlfn.IFNA(_xll.PBD(BV1476,"Fund Category","","USD","",""),"N/A"))</f>
        <v/>
      </c>
      <c r="BW1484" t="str" cm="1">
        <f t="array" ref="BW1484">IF(BW1476="","",_xlfn.IFNA(_xll.PBD(BW1476,"Fund Category","","USD","",""),"N/A"))</f>
        <v/>
      </c>
      <c r="BX1484" t="str" cm="1">
        <f t="array" ref="BX1484">IF(BX1476="","",_xlfn.IFNA(_xll.PBD(BX1476,"Fund Category","","USD","",""),"N/A"))</f>
        <v/>
      </c>
      <c r="BY1484" t="str" cm="1">
        <f t="array" ref="BY1484">IF(BY1476="","",_xlfn.IFNA(_xll.PBD(BY1476,"Fund Category","","USD","",""),"N/A"))</f>
        <v/>
      </c>
      <c r="BZ1484" t="str" cm="1">
        <f t="array" ref="BZ1484">IF(BZ1476="","",_xlfn.IFNA(_xll.PBD(BZ1476,"Fund Category","","USD","",""),"N/A"))</f>
        <v/>
      </c>
      <c r="CA1484" t="str" cm="1">
        <f t="array" ref="CA1484">IF(CA1476="","",_xlfn.IFNA(_xll.PBD(CA1476,"Fund Category","","USD","",""),"N/A"))</f>
        <v/>
      </c>
      <c r="CB1484" t="str" cm="1">
        <f t="array" ref="CB1484">IF(CB1476="","",_xlfn.IFNA(_xll.PBD(CB1476,"Fund Category","","USD","",""),"N/A"))</f>
        <v/>
      </c>
      <c r="CC1484" t="str" cm="1">
        <f t="array" ref="CC1484">IF(CC1476="","",_xlfn.IFNA(_xll.PBD(CC1476,"Fund Category","","USD","",""),"N/A"))</f>
        <v/>
      </c>
      <c r="CD1484" t="str" cm="1">
        <f t="array" ref="CD1484">IF(CD1476="","",_xlfn.IFNA(_xll.PBD(CD1476,"Fund Category","","USD","",""),"N/A"))</f>
        <v/>
      </c>
      <c r="CE1484" t="str" cm="1">
        <f t="array" ref="CE1484">IF(CE1476="","",_xlfn.IFNA(_xll.PBD(CE1476,"Fund Category","","USD","",""),"N/A"))</f>
        <v/>
      </c>
      <c r="CF1484" t="str" cm="1">
        <f t="array" ref="CF1484">IF(CF1476="","",_xlfn.IFNA(_xll.PBD(CF1476,"Fund Category","","USD","",""),"N/A"))</f>
        <v/>
      </c>
      <c r="CG1484" t="str" cm="1">
        <f t="array" ref="CG1484">IF(CG1476="","",_xlfn.IFNA(_xll.PBD(CG1476,"Fund Category","","USD","",""),"N/A"))</f>
        <v/>
      </c>
      <c r="CH1484" t="str" cm="1">
        <f t="array" ref="CH1484">IF(CH1476="","",_xlfn.IFNA(_xll.PBD(CH1476,"Fund Category","","USD","",""),"N/A"))</f>
        <v/>
      </c>
      <c r="CI1484" t="str" cm="1">
        <f t="array" ref="CI1484">IF(CI1476="","",_xlfn.IFNA(_xll.PBD(CI1476,"Fund Category","","USD","",""),"N/A"))</f>
        <v/>
      </c>
      <c r="CJ1484" t="str" cm="1">
        <f t="array" ref="CJ1484">IF(CJ1476="","",_xlfn.IFNA(_xll.PBD(CJ1476,"Fund Category","","USD","",""),"N/A"))</f>
        <v/>
      </c>
      <c r="CK1484" t="str" cm="1">
        <f t="array" ref="CK1484">IF(CK1476="","",_xlfn.IFNA(_xll.PBD(CK1476,"Fund Category","","USD","",""),"N/A"))</f>
        <v/>
      </c>
      <c r="CL1484" t="str" cm="1">
        <f t="array" ref="CL1484">IF(CL1476="","",_xlfn.IFNA(_xll.PBD(CL1476,"Fund Category","","USD","",""),"N/A"))</f>
        <v/>
      </c>
      <c r="CM1484" t="str" cm="1">
        <f t="array" ref="CM1484">IF(CM1476="","",_xlfn.IFNA(_xll.PBD(CM1476,"Fund Category","","USD","",""),"N/A"))</f>
        <v/>
      </c>
      <c r="CN1484" t="str" cm="1">
        <f t="array" ref="CN1484">IF(CN1476="","",_xlfn.IFNA(_xll.PBD(CN1476,"Fund Category","","USD","",""),"N/A"))</f>
        <v/>
      </c>
      <c r="CO1484" t="str" cm="1">
        <f t="array" ref="CO1484">IF(CO1476="","",_xlfn.IFNA(_xll.PBD(CO1476,"Fund Category","","USD","",""),"N/A"))</f>
        <v/>
      </c>
      <c r="CP1484" t="str" cm="1">
        <f t="array" ref="CP1484">IF(CP1476="","",_xlfn.IFNA(_xll.PBD(CP1476,"Fund Category","","USD","",""),"N/A"))</f>
        <v/>
      </c>
      <c r="CQ1484" t="str" cm="1">
        <f t="array" ref="CQ1484">IF(CQ1476="","",_xlfn.IFNA(_xll.PBD(CQ1476,"Fund Category","","USD","",""),"N/A"))</f>
        <v/>
      </c>
      <c r="CR1484" t="str" cm="1">
        <f t="array" ref="CR1484">IF(CR1476="","",_xlfn.IFNA(_xll.PBD(CR1476,"Fund Category","","USD","",""),"N/A"))</f>
        <v/>
      </c>
      <c r="CS1484" t="str" cm="1">
        <f t="array" ref="CS1484">IF(CS1476="","",_xlfn.IFNA(_xll.PBD(CS1476,"Fund Category","","USD","",""),"N/A"))</f>
        <v/>
      </c>
      <c r="CT1484" t="str" cm="1">
        <f t="array" ref="CT1484">IF(CT1476="","",_xlfn.IFNA(_xll.PBD(CT1476,"Fund Category","","USD","",""),"N/A"))</f>
        <v/>
      </c>
      <c r="CU1484" t="str" cm="1">
        <f t="array" ref="CU1484">IF(CU1476="","",_xlfn.IFNA(_xll.PBD(CU1476,"Fund Category","","USD","",""),"N/A"))</f>
        <v/>
      </c>
      <c r="CV1484" t="str" cm="1">
        <f t="array" ref="CV1484">IF(CV1476="","",_xlfn.IFNA(_xll.PBD(CV1476,"Fund Category","","USD","",""),"N/A"))</f>
        <v/>
      </c>
      <c r="CW1484" t="str" cm="1">
        <f t="array" ref="CW1484">IF(CW1476="","",_xlfn.IFNA(_xll.PBD(CW1476,"Fund Category","","USD","",""),"N/A"))</f>
        <v/>
      </c>
      <c r="CX1484" t="str" cm="1">
        <f t="array" ref="CX1484">IF(CX1476="","",_xlfn.IFNA(_xll.PBD(CX1476,"Fund Category","","USD","",""),"N/A"))</f>
        <v/>
      </c>
      <c r="CY1484" t="str" cm="1">
        <f t="array" ref="CY1484">IF(CY1476="","",_xlfn.IFNA(_xll.PBD(CY1476,"Fund Category","","USD","",""),"N/A"))</f>
        <v/>
      </c>
      <c r="CZ1484" t="str" cm="1">
        <f t="array" ref="CZ1484">IF(CZ1476="","",_xlfn.IFNA(_xll.PBD(CZ1476,"Fund Category","","USD","",""),"N/A"))</f>
        <v/>
      </c>
      <c r="DA1484" t="str" cm="1">
        <f t="array" ref="DA1484">IF(DA1476="","",_xlfn.IFNA(_xll.PBD(DA1476,"Fund Category","","USD","",""),"N/A"))</f>
        <v/>
      </c>
      <c r="DB1484" t="str" cm="1">
        <f t="array" ref="DB1484">IF(DB1476="","",_xlfn.IFNA(_xll.PBD(DB1476,"Fund Category","","USD","",""),"N/A"))</f>
        <v/>
      </c>
      <c r="DC1484" t="str" cm="1">
        <f t="array" ref="DC1484">IF(DC1476="","",_xlfn.IFNA(_xll.PBD(DC1476,"Fund Category","","USD","",""),"N/A"))</f>
        <v/>
      </c>
      <c r="DD1484" t="str" cm="1">
        <f t="array" ref="DD1484">IF(DD1476="","",_xlfn.IFNA(_xll.PBD(DD1476,"Fund Category","","USD","",""),"N/A"))</f>
        <v/>
      </c>
      <c r="DE1484" t="str" cm="1">
        <f t="array" ref="DE1484">IF(DE1476="","",_xlfn.IFNA(_xll.PBD(DE1476,"Fund Category","","USD","",""),"N/A"))</f>
        <v/>
      </c>
      <c r="DF1484" t="str" cm="1">
        <f t="array" ref="DF1484">IF(DF1476="","",_xlfn.IFNA(_xll.PBD(DF1476,"Fund Category","","USD","",""),"N/A"))</f>
        <v/>
      </c>
      <c r="DG1484" t="str" cm="1">
        <f t="array" ref="DG1484">IF(DG1476="","",_xlfn.IFNA(_xll.PBD(DG1476,"Fund Category","","USD","",""),"N/A"))</f>
        <v/>
      </c>
      <c r="DH1484" t="str" cm="1">
        <f t="array" ref="DH1484">IF(DH1476="","",_xlfn.IFNA(_xll.PBD(DH1476,"Fund Category","","USD","",""),"N/A"))</f>
        <v/>
      </c>
      <c r="DI1484" t="str" cm="1">
        <f t="array" ref="DI1484">IF(DI1476="","",_xlfn.IFNA(_xll.PBD(DI1476,"Fund Category","","USD","",""),"N/A"))</f>
        <v/>
      </c>
      <c r="DJ1484" t="str" cm="1">
        <f t="array" ref="DJ1484">IF(DJ1476="","",_xlfn.IFNA(_xll.PBD(DJ1476,"Fund Category","","USD","",""),"N/A"))</f>
        <v/>
      </c>
      <c r="DK1484" t="str" cm="1">
        <f t="array" ref="DK1484">IF(DK1476="","",_xlfn.IFNA(_xll.PBD(DK1476,"Fund Category","","USD","",""),"N/A"))</f>
        <v/>
      </c>
      <c r="DL1484" t="str" cm="1">
        <f t="array" ref="DL1484">IF(DL1476="","",_xlfn.IFNA(_xll.PBD(DL1476,"Fund Category","","USD","",""),"N/A"))</f>
        <v/>
      </c>
      <c r="DM1484" t="str" cm="1">
        <f t="array" ref="DM1484">IF(DM1476="","",_xlfn.IFNA(_xll.PBD(DM1476,"Fund Category","","USD","",""),"N/A"))</f>
        <v/>
      </c>
      <c r="DN1484" t="str" cm="1">
        <f t="array" ref="DN1484">IF(DN1476="","",_xlfn.IFNA(_xll.PBD(DN1476,"Fund Category","","USD","",""),"N/A"))</f>
        <v/>
      </c>
      <c r="DO1484" t="str" cm="1">
        <f t="array" ref="DO1484">IF(DO1476="","",_xlfn.IFNA(_xll.PBD(DO1476,"Fund Category","","USD","",""),"N/A"))</f>
        <v/>
      </c>
      <c r="DP1484" t="str" cm="1">
        <f t="array" ref="DP1484">IF(DP1476="","",_xlfn.IFNA(_xll.PBD(DP1476,"Fund Category","","USD","",""),"N/A"))</f>
        <v/>
      </c>
      <c r="DQ1484" t="str" cm="1">
        <f t="array" ref="DQ1484">IF(DQ1476="","",_xlfn.IFNA(_xll.PBD(DQ1476,"Fund Category","","USD","",""),"N/A"))</f>
        <v/>
      </c>
      <c r="DR1484" t="str" cm="1">
        <f t="array" ref="DR1484">IF(DR1476="","",_xlfn.IFNA(_xll.PBD(DR1476,"Fund Category","","USD","",""),"N/A"))</f>
        <v/>
      </c>
      <c r="DS1484" t="str" cm="1">
        <f t="array" ref="DS1484">IF(DS1476="","",_xlfn.IFNA(_xll.PBD(DS1476,"Fund Category","","USD","",""),"N/A"))</f>
        <v/>
      </c>
      <c r="DT1484" t="str" cm="1">
        <f t="array" ref="DT1484">IF(DT1476="","",_xlfn.IFNA(_xll.PBD(DT1476,"Fund Category","","USD","",""),"N/A"))</f>
        <v/>
      </c>
      <c r="DU1484" t="str" cm="1">
        <f t="array" ref="DU1484">IF(DU1476="","",_xlfn.IFNA(_xll.PBD(DU1476,"Fund Category","","USD","",""),"N/A"))</f>
        <v/>
      </c>
      <c r="DV1484" t="str" cm="1">
        <f t="array" ref="DV1484">IF(DV1476="","",_xlfn.IFNA(_xll.PBD(DV1476,"Fund Category","","USD","",""),"N/A"))</f>
        <v/>
      </c>
    </row>
    <row r="1485" spans="2:126" x14ac:dyDescent="0.2">
      <c r="B1485" t="s">
        <v>2687</v>
      </c>
      <c r="C1485" t="e" cm="1">
        <f t="array" aca="1" ref="C1485" ca="1">IF(C1476="","",_xlfn.IFNA(_xll.PBD(C1476,"Fund Size","","USD","",""),"N/A"))</f>
        <v>#N/A</v>
      </c>
      <c r="D1485" t="str" cm="1">
        <f t="array" ref="D1485">IF(D1476="","",_xlfn.IFNA(_xll.PBD(D1476,"Fund Size","","USD","",""),"N/A"))</f>
        <v/>
      </c>
      <c r="E1485" t="str" cm="1">
        <f t="array" ref="E1485">IF(E1476="","",_xlfn.IFNA(_xll.PBD(E1476,"Fund Size","","USD","",""),"N/A"))</f>
        <v/>
      </c>
      <c r="F1485" t="str" cm="1">
        <f t="array" ref="F1485">IF(F1476="","",_xlfn.IFNA(_xll.PBD(F1476,"Fund Size","","USD","",""),"N/A"))</f>
        <v/>
      </c>
      <c r="G1485" t="str" cm="1">
        <f t="array" ref="G1485">IF(G1476="","",_xlfn.IFNA(_xll.PBD(G1476,"Fund Size","","USD","",""),"N/A"))</f>
        <v/>
      </c>
      <c r="H1485" t="str" cm="1">
        <f t="array" ref="H1485">IF(H1476="","",_xlfn.IFNA(_xll.PBD(H1476,"Fund Size","","USD","",""),"N/A"))</f>
        <v/>
      </c>
      <c r="I1485" t="str" cm="1">
        <f t="array" ref="I1485">IF(I1476="","",_xlfn.IFNA(_xll.PBD(I1476,"Fund Size","","USD","",""),"N/A"))</f>
        <v/>
      </c>
      <c r="J1485" t="str" cm="1">
        <f t="array" ref="J1485">IF(J1476="","",_xlfn.IFNA(_xll.PBD(J1476,"Fund Size","","USD","",""),"N/A"))</f>
        <v/>
      </c>
      <c r="K1485" t="str" cm="1">
        <f t="array" ref="K1485">IF(K1476="","",_xlfn.IFNA(_xll.PBD(K1476,"Fund Size","","USD","",""),"N/A"))</f>
        <v/>
      </c>
      <c r="L1485" t="str" cm="1">
        <f t="array" ref="L1485">IF(L1476="","",_xlfn.IFNA(_xll.PBD(L1476,"Fund Size","","USD","",""),"N/A"))</f>
        <v/>
      </c>
      <c r="M1485" t="str" cm="1">
        <f t="array" ref="M1485">IF(M1476="","",_xlfn.IFNA(_xll.PBD(M1476,"Fund Size","","USD","",""),"N/A"))</f>
        <v/>
      </c>
      <c r="N1485" t="str" cm="1">
        <f t="array" ref="N1485">IF(N1476="","",_xlfn.IFNA(_xll.PBD(N1476,"Fund Size","","USD","",""),"N/A"))</f>
        <v/>
      </c>
      <c r="O1485" t="str" cm="1">
        <f t="array" ref="O1485">IF(O1476="","",_xlfn.IFNA(_xll.PBD(O1476,"Fund Size","","USD","",""),"N/A"))</f>
        <v/>
      </c>
      <c r="P1485" t="str" cm="1">
        <f t="array" ref="P1485">IF(P1476="","",_xlfn.IFNA(_xll.PBD(P1476,"Fund Size","","USD","",""),"N/A"))</f>
        <v/>
      </c>
      <c r="Q1485" t="str" cm="1">
        <f t="array" ref="Q1485">IF(Q1476="","",_xlfn.IFNA(_xll.PBD(Q1476,"Fund Size","","USD","",""),"N/A"))</f>
        <v/>
      </c>
      <c r="R1485" t="str" cm="1">
        <f t="array" ref="R1485">IF(R1476="","",_xlfn.IFNA(_xll.PBD(R1476,"Fund Size","","USD","",""),"N/A"))</f>
        <v/>
      </c>
      <c r="S1485" t="str" cm="1">
        <f t="array" ref="S1485">IF(S1476="","",_xlfn.IFNA(_xll.PBD(S1476,"Fund Size","","USD","",""),"N/A"))</f>
        <v/>
      </c>
      <c r="T1485" t="str" cm="1">
        <f t="array" ref="T1485">IF(T1476="","",_xlfn.IFNA(_xll.PBD(T1476,"Fund Size","","USD","",""),"N/A"))</f>
        <v/>
      </c>
      <c r="U1485" t="str" cm="1">
        <f t="array" ref="U1485">IF(U1476="","",_xlfn.IFNA(_xll.PBD(U1476,"Fund Size","","USD","",""),"N/A"))</f>
        <v/>
      </c>
      <c r="V1485" t="str" cm="1">
        <f t="array" ref="V1485">IF(V1476="","",_xlfn.IFNA(_xll.PBD(V1476,"Fund Size","","USD","",""),"N/A"))</f>
        <v/>
      </c>
      <c r="W1485" t="str" cm="1">
        <f t="array" ref="W1485">IF(W1476="","",_xlfn.IFNA(_xll.PBD(W1476,"Fund Size","","USD","",""),"N/A"))</f>
        <v/>
      </c>
      <c r="X1485" t="str" cm="1">
        <f t="array" ref="X1485">IF(X1476="","",_xlfn.IFNA(_xll.PBD(X1476,"Fund Size","","USD","",""),"N/A"))</f>
        <v/>
      </c>
      <c r="Y1485" t="str" cm="1">
        <f t="array" ref="Y1485">IF(Y1476="","",_xlfn.IFNA(_xll.PBD(Y1476,"Fund Size","","USD","",""),"N/A"))</f>
        <v/>
      </c>
      <c r="Z1485" t="str" cm="1">
        <f t="array" ref="Z1485">IF(Z1476="","",_xlfn.IFNA(_xll.PBD(Z1476,"Fund Size","","USD","",""),"N/A"))</f>
        <v/>
      </c>
      <c r="AA1485" t="str" cm="1">
        <f t="array" ref="AA1485">IF(AA1476="","",_xlfn.IFNA(_xll.PBD(AA1476,"Fund Size","","USD","",""),"N/A"))</f>
        <v/>
      </c>
      <c r="AB1485" t="str" cm="1">
        <f t="array" ref="AB1485">IF(AB1476="","",_xlfn.IFNA(_xll.PBD(AB1476,"Fund Size","","USD","",""),"N/A"))</f>
        <v/>
      </c>
      <c r="AC1485" t="str" cm="1">
        <f t="array" ref="AC1485">IF(AC1476="","",_xlfn.IFNA(_xll.PBD(AC1476,"Fund Size","","USD","",""),"N/A"))</f>
        <v/>
      </c>
      <c r="AD1485" t="str" cm="1">
        <f t="array" ref="AD1485">IF(AD1476="","",_xlfn.IFNA(_xll.PBD(AD1476,"Fund Size","","USD","",""),"N/A"))</f>
        <v/>
      </c>
      <c r="AE1485" t="str" cm="1">
        <f t="array" ref="AE1485">IF(AE1476="","",_xlfn.IFNA(_xll.PBD(AE1476,"Fund Size","","USD","",""),"N/A"))</f>
        <v/>
      </c>
      <c r="AF1485" t="str" cm="1">
        <f t="array" ref="AF1485">IF(AF1476="","",_xlfn.IFNA(_xll.PBD(AF1476,"Fund Size","","USD","",""),"N/A"))</f>
        <v/>
      </c>
      <c r="AG1485" t="str" cm="1">
        <f t="array" ref="AG1485">IF(AG1476="","",_xlfn.IFNA(_xll.PBD(AG1476,"Fund Size","","USD","",""),"N/A"))</f>
        <v/>
      </c>
      <c r="AH1485" t="str" cm="1">
        <f t="array" ref="AH1485">IF(AH1476="","",_xlfn.IFNA(_xll.PBD(AH1476,"Fund Size","","USD","",""),"N/A"))</f>
        <v/>
      </c>
      <c r="AI1485" t="str" cm="1">
        <f t="array" ref="AI1485">IF(AI1476="","",_xlfn.IFNA(_xll.PBD(AI1476,"Fund Size","","USD","",""),"N/A"))</f>
        <v/>
      </c>
      <c r="AJ1485" t="str" cm="1">
        <f t="array" ref="AJ1485">IF(AJ1476="","",_xlfn.IFNA(_xll.PBD(AJ1476,"Fund Size","","USD","",""),"N/A"))</f>
        <v/>
      </c>
      <c r="AK1485" t="str" cm="1">
        <f t="array" ref="AK1485">IF(AK1476="","",_xlfn.IFNA(_xll.PBD(AK1476,"Fund Size","","USD","",""),"N/A"))</f>
        <v/>
      </c>
      <c r="AL1485" t="str" cm="1">
        <f t="array" ref="AL1485">IF(AL1476="","",_xlfn.IFNA(_xll.PBD(AL1476,"Fund Size","","USD","",""),"N/A"))</f>
        <v/>
      </c>
      <c r="AM1485" t="str" cm="1">
        <f t="array" ref="AM1485">IF(AM1476="","",_xlfn.IFNA(_xll.PBD(AM1476,"Fund Size","","USD","",""),"N/A"))</f>
        <v/>
      </c>
      <c r="AN1485" t="str" cm="1">
        <f t="array" ref="AN1485">IF(AN1476="","",_xlfn.IFNA(_xll.PBD(AN1476,"Fund Size","","USD","",""),"N/A"))</f>
        <v/>
      </c>
      <c r="AO1485" t="str" cm="1">
        <f t="array" ref="AO1485">IF(AO1476="","",_xlfn.IFNA(_xll.PBD(AO1476,"Fund Size","","USD","",""),"N/A"))</f>
        <v/>
      </c>
      <c r="AP1485" t="str" cm="1">
        <f t="array" ref="AP1485">IF(AP1476="","",_xlfn.IFNA(_xll.PBD(AP1476,"Fund Size","","USD","",""),"N/A"))</f>
        <v/>
      </c>
      <c r="AQ1485" t="str" cm="1">
        <f t="array" ref="AQ1485">IF(AQ1476="","",_xlfn.IFNA(_xll.PBD(AQ1476,"Fund Size","","USD","",""),"N/A"))</f>
        <v/>
      </c>
      <c r="AR1485" t="str" cm="1">
        <f t="array" ref="AR1485">IF(AR1476="","",_xlfn.IFNA(_xll.PBD(AR1476,"Fund Size","","USD","",""),"N/A"))</f>
        <v/>
      </c>
      <c r="AS1485" t="str" cm="1">
        <f t="array" ref="AS1485">IF(AS1476="","",_xlfn.IFNA(_xll.PBD(AS1476,"Fund Size","","USD","",""),"N/A"))</f>
        <v/>
      </c>
      <c r="AT1485" t="str" cm="1">
        <f t="array" ref="AT1485">IF(AT1476="","",_xlfn.IFNA(_xll.PBD(AT1476,"Fund Size","","USD","",""),"N/A"))</f>
        <v/>
      </c>
      <c r="AU1485" t="str" cm="1">
        <f t="array" ref="AU1485">IF(AU1476="","",_xlfn.IFNA(_xll.PBD(AU1476,"Fund Size","","USD","",""),"N/A"))</f>
        <v/>
      </c>
      <c r="AV1485" t="str" cm="1">
        <f t="array" ref="AV1485">IF(AV1476="","",_xlfn.IFNA(_xll.PBD(AV1476,"Fund Size","","USD","",""),"N/A"))</f>
        <v/>
      </c>
      <c r="AW1485" t="str" cm="1">
        <f t="array" ref="AW1485">IF(AW1476="","",_xlfn.IFNA(_xll.PBD(AW1476,"Fund Size","","USD","",""),"N/A"))</f>
        <v/>
      </c>
      <c r="AX1485" t="str" cm="1">
        <f t="array" ref="AX1485">IF(AX1476="","",_xlfn.IFNA(_xll.PBD(AX1476,"Fund Size","","USD","",""),"N/A"))</f>
        <v/>
      </c>
      <c r="AY1485" t="str" cm="1">
        <f t="array" ref="AY1485">IF(AY1476="","",_xlfn.IFNA(_xll.PBD(AY1476,"Fund Size","","USD","",""),"N/A"))</f>
        <v/>
      </c>
      <c r="AZ1485" t="str" cm="1">
        <f t="array" ref="AZ1485">IF(AZ1476="","",_xlfn.IFNA(_xll.PBD(AZ1476,"Fund Size","","USD","",""),"N/A"))</f>
        <v/>
      </c>
      <c r="BA1485" t="str" cm="1">
        <f t="array" ref="BA1485">IF(BA1476="","",_xlfn.IFNA(_xll.PBD(BA1476,"Fund Size","","USD","",""),"N/A"))</f>
        <v/>
      </c>
      <c r="BB1485" t="str" cm="1">
        <f t="array" ref="BB1485">IF(BB1476="","",_xlfn.IFNA(_xll.PBD(BB1476,"Fund Size","","USD","",""),"N/A"))</f>
        <v/>
      </c>
      <c r="BC1485" t="str" cm="1">
        <f t="array" ref="BC1485">IF(BC1476="","",_xlfn.IFNA(_xll.PBD(BC1476,"Fund Size","","USD","",""),"N/A"))</f>
        <v/>
      </c>
      <c r="BD1485" t="str" cm="1">
        <f t="array" ref="BD1485">IF(BD1476="","",_xlfn.IFNA(_xll.PBD(BD1476,"Fund Size","","USD","",""),"N/A"))</f>
        <v/>
      </c>
      <c r="BE1485" t="str" cm="1">
        <f t="array" ref="BE1485">IF(BE1476="","",_xlfn.IFNA(_xll.PBD(BE1476,"Fund Size","","USD","",""),"N/A"))</f>
        <v/>
      </c>
      <c r="BF1485" t="str" cm="1">
        <f t="array" ref="BF1485">IF(BF1476="","",_xlfn.IFNA(_xll.PBD(BF1476,"Fund Size","","USD","",""),"N/A"))</f>
        <v/>
      </c>
      <c r="BG1485" t="str" cm="1">
        <f t="array" ref="BG1485">IF(BG1476="","",_xlfn.IFNA(_xll.PBD(BG1476,"Fund Size","","USD","",""),"N/A"))</f>
        <v/>
      </c>
      <c r="BH1485" t="str" cm="1">
        <f t="array" ref="BH1485">IF(BH1476="","",_xlfn.IFNA(_xll.PBD(BH1476,"Fund Size","","USD","",""),"N/A"))</f>
        <v/>
      </c>
      <c r="BI1485" t="str" cm="1">
        <f t="array" ref="BI1485">IF(BI1476="","",_xlfn.IFNA(_xll.PBD(BI1476,"Fund Size","","USD","",""),"N/A"))</f>
        <v/>
      </c>
      <c r="BJ1485" t="str" cm="1">
        <f t="array" ref="BJ1485">IF(BJ1476="","",_xlfn.IFNA(_xll.PBD(BJ1476,"Fund Size","","USD","",""),"N/A"))</f>
        <v/>
      </c>
      <c r="BK1485" t="str" cm="1">
        <f t="array" ref="BK1485">IF(BK1476="","",_xlfn.IFNA(_xll.PBD(BK1476,"Fund Size","","USD","",""),"N/A"))</f>
        <v/>
      </c>
      <c r="BL1485" t="str" cm="1">
        <f t="array" ref="BL1485">IF(BL1476="","",_xlfn.IFNA(_xll.PBD(BL1476,"Fund Size","","USD","",""),"N/A"))</f>
        <v/>
      </c>
      <c r="BM1485" t="str" cm="1">
        <f t="array" ref="BM1485">IF(BM1476="","",_xlfn.IFNA(_xll.PBD(BM1476,"Fund Size","","USD","",""),"N/A"))</f>
        <v/>
      </c>
      <c r="BN1485" t="str" cm="1">
        <f t="array" ref="BN1485">IF(BN1476="","",_xlfn.IFNA(_xll.PBD(BN1476,"Fund Size","","USD","",""),"N/A"))</f>
        <v/>
      </c>
      <c r="BO1485" t="str" cm="1">
        <f t="array" ref="BO1485">IF(BO1476="","",_xlfn.IFNA(_xll.PBD(BO1476,"Fund Size","","USD","",""),"N/A"))</f>
        <v/>
      </c>
      <c r="BP1485" t="str" cm="1">
        <f t="array" ref="BP1485">IF(BP1476="","",_xlfn.IFNA(_xll.PBD(BP1476,"Fund Size","","USD","",""),"N/A"))</f>
        <v/>
      </c>
      <c r="BQ1485" t="str" cm="1">
        <f t="array" ref="BQ1485">IF(BQ1476="","",_xlfn.IFNA(_xll.PBD(BQ1476,"Fund Size","","USD","",""),"N/A"))</f>
        <v/>
      </c>
      <c r="BR1485" t="str" cm="1">
        <f t="array" ref="BR1485">IF(BR1476="","",_xlfn.IFNA(_xll.PBD(BR1476,"Fund Size","","USD","",""),"N/A"))</f>
        <v/>
      </c>
      <c r="BS1485" t="str" cm="1">
        <f t="array" ref="BS1485">IF(BS1476="","",_xlfn.IFNA(_xll.PBD(BS1476,"Fund Size","","USD","",""),"N/A"))</f>
        <v/>
      </c>
      <c r="BT1485" t="str" cm="1">
        <f t="array" ref="BT1485">IF(BT1476="","",_xlfn.IFNA(_xll.PBD(BT1476,"Fund Size","","USD","",""),"N/A"))</f>
        <v/>
      </c>
      <c r="BU1485" t="str" cm="1">
        <f t="array" ref="BU1485">IF(BU1476="","",_xlfn.IFNA(_xll.PBD(BU1476,"Fund Size","","USD","",""),"N/A"))</f>
        <v/>
      </c>
      <c r="BV1485" t="str" cm="1">
        <f t="array" ref="BV1485">IF(BV1476="","",_xlfn.IFNA(_xll.PBD(BV1476,"Fund Size","","USD","",""),"N/A"))</f>
        <v/>
      </c>
      <c r="BW1485" t="str" cm="1">
        <f t="array" ref="BW1485">IF(BW1476="","",_xlfn.IFNA(_xll.PBD(BW1476,"Fund Size","","USD","",""),"N/A"))</f>
        <v/>
      </c>
      <c r="BX1485" t="str" cm="1">
        <f t="array" ref="BX1485">IF(BX1476="","",_xlfn.IFNA(_xll.PBD(BX1476,"Fund Size","","USD","",""),"N/A"))</f>
        <v/>
      </c>
      <c r="BY1485" t="str" cm="1">
        <f t="array" ref="BY1485">IF(BY1476="","",_xlfn.IFNA(_xll.PBD(BY1476,"Fund Size","","USD","",""),"N/A"))</f>
        <v/>
      </c>
      <c r="BZ1485" t="str" cm="1">
        <f t="array" ref="BZ1485">IF(BZ1476="","",_xlfn.IFNA(_xll.PBD(BZ1476,"Fund Size","","USD","",""),"N/A"))</f>
        <v/>
      </c>
      <c r="CA1485" t="str" cm="1">
        <f t="array" ref="CA1485">IF(CA1476="","",_xlfn.IFNA(_xll.PBD(CA1476,"Fund Size","","USD","",""),"N/A"))</f>
        <v/>
      </c>
      <c r="CB1485" t="str" cm="1">
        <f t="array" ref="CB1485">IF(CB1476="","",_xlfn.IFNA(_xll.PBD(CB1476,"Fund Size","","USD","",""),"N/A"))</f>
        <v/>
      </c>
      <c r="CC1485" t="str" cm="1">
        <f t="array" ref="CC1485">IF(CC1476="","",_xlfn.IFNA(_xll.PBD(CC1476,"Fund Size","","USD","",""),"N/A"))</f>
        <v/>
      </c>
      <c r="CD1485" t="str" cm="1">
        <f t="array" ref="CD1485">IF(CD1476="","",_xlfn.IFNA(_xll.PBD(CD1476,"Fund Size","","USD","",""),"N/A"))</f>
        <v/>
      </c>
      <c r="CE1485" t="str" cm="1">
        <f t="array" ref="CE1485">IF(CE1476="","",_xlfn.IFNA(_xll.PBD(CE1476,"Fund Size","","USD","",""),"N/A"))</f>
        <v/>
      </c>
      <c r="CF1485" t="str" cm="1">
        <f t="array" ref="CF1485">IF(CF1476="","",_xlfn.IFNA(_xll.PBD(CF1476,"Fund Size","","USD","",""),"N/A"))</f>
        <v/>
      </c>
      <c r="CG1485" t="str" cm="1">
        <f t="array" ref="CG1485">IF(CG1476="","",_xlfn.IFNA(_xll.PBD(CG1476,"Fund Size","","USD","",""),"N/A"))</f>
        <v/>
      </c>
      <c r="CH1485" t="str" cm="1">
        <f t="array" ref="CH1485">IF(CH1476="","",_xlfn.IFNA(_xll.PBD(CH1476,"Fund Size","","USD","",""),"N/A"))</f>
        <v/>
      </c>
      <c r="CI1485" t="str" cm="1">
        <f t="array" ref="CI1485">IF(CI1476="","",_xlfn.IFNA(_xll.PBD(CI1476,"Fund Size","","USD","",""),"N/A"))</f>
        <v/>
      </c>
      <c r="CJ1485" t="str" cm="1">
        <f t="array" ref="CJ1485">IF(CJ1476="","",_xlfn.IFNA(_xll.PBD(CJ1476,"Fund Size","","USD","",""),"N/A"))</f>
        <v/>
      </c>
      <c r="CK1485" t="str" cm="1">
        <f t="array" ref="CK1485">IF(CK1476="","",_xlfn.IFNA(_xll.PBD(CK1476,"Fund Size","","USD","",""),"N/A"))</f>
        <v/>
      </c>
      <c r="CL1485" t="str" cm="1">
        <f t="array" ref="CL1485">IF(CL1476="","",_xlfn.IFNA(_xll.PBD(CL1476,"Fund Size","","USD","",""),"N/A"))</f>
        <v/>
      </c>
      <c r="CM1485" t="str" cm="1">
        <f t="array" ref="CM1485">IF(CM1476="","",_xlfn.IFNA(_xll.PBD(CM1476,"Fund Size","","USD","",""),"N/A"))</f>
        <v/>
      </c>
      <c r="CN1485" t="str" cm="1">
        <f t="array" ref="CN1485">IF(CN1476="","",_xlfn.IFNA(_xll.PBD(CN1476,"Fund Size","","USD","",""),"N/A"))</f>
        <v/>
      </c>
      <c r="CO1485" t="str" cm="1">
        <f t="array" ref="CO1485">IF(CO1476="","",_xlfn.IFNA(_xll.PBD(CO1476,"Fund Size","","USD","",""),"N/A"))</f>
        <v/>
      </c>
      <c r="CP1485" t="str" cm="1">
        <f t="array" ref="CP1485">IF(CP1476="","",_xlfn.IFNA(_xll.PBD(CP1476,"Fund Size","","USD","",""),"N/A"))</f>
        <v/>
      </c>
      <c r="CQ1485" t="str" cm="1">
        <f t="array" ref="CQ1485">IF(CQ1476="","",_xlfn.IFNA(_xll.PBD(CQ1476,"Fund Size","","USD","",""),"N/A"))</f>
        <v/>
      </c>
      <c r="CR1485" t="str" cm="1">
        <f t="array" ref="CR1485">IF(CR1476="","",_xlfn.IFNA(_xll.PBD(CR1476,"Fund Size","","USD","",""),"N/A"))</f>
        <v/>
      </c>
      <c r="CS1485" t="str" cm="1">
        <f t="array" ref="CS1485">IF(CS1476="","",_xlfn.IFNA(_xll.PBD(CS1476,"Fund Size","","USD","",""),"N/A"))</f>
        <v/>
      </c>
      <c r="CT1485" t="str" cm="1">
        <f t="array" ref="CT1485">IF(CT1476="","",_xlfn.IFNA(_xll.PBD(CT1476,"Fund Size","","USD","",""),"N/A"))</f>
        <v/>
      </c>
      <c r="CU1485" t="str" cm="1">
        <f t="array" ref="CU1485">IF(CU1476="","",_xlfn.IFNA(_xll.PBD(CU1476,"Fund Size","","USD","",""),"N/A"))</f>
        <v/>
      </c>
      <c r="CV1485" t="str" cm="1">
        <f t="array" ref="CV1485">IF(CV1476="","",_xlfn.IFNA(_xll.PBD(CV1476,"Fund Size","","USD","",""),"N/A"))</f>
        <v/>
      </c>
      <c r="CW1485" t="str" cm="1">
        <f t="array" ref="CW1485">IF(CW1476="","",_xlfn.IFNA(_xll.PBD(CW1476,"Fund Size","","USD","",""),"N/A"))</f>
        <v/>
      </c>
      <c r="CX1485" t="str" cm="1">
        <f t="array" ref="CX1485">IF(CX1476="","",_xlfn.IFNA(_xll.PBD(CX1476,"Fund Size","","USD","",""),"N/A"))</f>
        <v/>
      </c>
      <c r="CY1485" t="str" cm="1">
        <f t="array" ref="CY1485">IF(CY1476="","",_xlfn.IFNA(_xll.PBD(CY1476,"Fund Size","","USD","",""),"N/A"))</f>
        <v/>
      </c>
      <c r="CZ1485" t="str" cm="1">
        <f t="array" ref="CZ1485">IF(CZ1476="","",_xlfn.IFNA(_xll.PBD(CZ1476,"Fund Size","","USD","",""),"N/A"))</f>
        <v/>
      </c>
      <c r="DA1485" t="str" cm="1">
        <f t="array" ref="DA1485">IF(DA1476="","",_xlfn.IFNA(_xll.PBD(DA1476,"Fund Size","","USD","",""),"N/A"))</f>
        <v/>
      </c>
      <c r="DB1485" t="str" cm="1">
        <f t="array" ref="DB1485">IF(DB1476="","",_xlfn.IFNA(_xll.PBD(DB1476,"Fund Size","","USD","",""),"N/A"))</f>
        <v/>
      </c>
      <c r="DC1485" t="str" cm="1">
        <f t="array" ref="DC1485">IF(DC1476="","",_xlfn.IFNA(_xll.PBD(DC1476,"Fund Size","","USD","",""),"N/A"))</f>
        <v/>
      </c>
      <c r="DD1485" t="str" cm="1">
        <f t="array" ref="DD1485">IF(DD1476="","",_xlfn.IFNA(_xll.PBD(DD1476,"Fund Size","","USD","",""),"N/A"))</f>
        <v/>
      </c>
      <c r="DE1485" t="str" cm="1">
        <f t="array" ref="DE1485">IF(DE1476="","",_xlfn.IFNA(_xll.PBD(DE1476,"Fund Size","","USD","",""),"N/A"))</f>
        <v/>
      </c>
      <c r="DF1485" t="str" cm="1">
        <f t="array" ref="DF1485">IF(DF1476="","",_xlfn.IFNA(_xll.PBD(DF1476,"Fund Size","","USD","",""),"N/A"))</f>
        <v/>
      </c>
      <c r="DG1485" t="str" cm="1">
        <f t="array" ref="DG1485">IF(DG1476="","",_xlfn.IFNA(_xll.PBD(DG1476,"Fund Size","","USD","",""),"N/A"))</f>
        <v/>
      </c>
      <c r="DH1485" t="str" cm="1">
        <f t="array" ref="DH1485">IF(DH1476="","",_xlfn.IFNA(_xll.PBD(DH1476,"Fund Size","","USD","",""),"N/A"))</f>
        <v/>
      </c>
      <c r="DI1485" t="str" cm="1">
        <f t="array" ref="DI1485">IF(DI1476="","",_xlfn.IFNA(_xll.PBD(DI1476,"Fund Size","","USD","",""),"N/A"))</f>
        <v/>
      </c>
      <c r="DJ1485" t="str" cm="1">
        <f t="array" ref="DJ1485">IF(DJ1476="","",_xlfn.IFNA(_xll.PBD(DJ1476,"Fund Size","","USD","",""),"N/A"))</f>
        <v/>
      </c>
      <c r="DK1485" t="str" cm="1">
        <f t="array" ref="DK1485">IF(DK1476="","",_xlfn.IFNA(_xll.PBD(DK1476,"Fund Size","","USD","",""),"N/A"))</f>
        <v/>
      </c>
      <c r="DL1485" t="str" cm="1">
        <f t="array" ref="DL1485">IF(DL1476="","",_xlfn.IFNA(_xll.PBD(DL1476,"Fund Size","","USD","",""),"N/A"))</f>
        <v/>
      </c>
      <c r="DM1485" t="str" cm="1">
        <f t="array" ref="DM1485">IF(DM1476="","",_xlfn.IFNA(_xll.PBD(DM1476,"Fund Size","","USD","",""),"N/A"))</f>
        <v/>
      </c>
      <c r="DN1485" t="str" cm="1">
        <f t="array" ref="DN1485">IF(DN1476="","",_xlfn.IFNA(_xll.PBD(DN1476,"Fund Size","","USD","",""),"N/A"))</f>
        <v/>
      </c>
      <c r="DO1485" t="str" cm="1">
        <f t="array" ref="DO1485">IF(DO1476="","",_xlfn.IFNA(_xll.PBD(DO1476,"Fund Size","","USD","",""),"N/A"))</f>
        <v/>
      </c>
      <c r="DP1485" t="str" cm="1">
        <f t="array" ref="DP1485">IF(DP1476="","",_xlfn.IFNA(_xll.PBD(DP1476,"Fund Size","","USD","",""),"N/A"))</f>
        <v/>
      </c>
      <c r="DQ1485" t="str" cm="1">
        <f t="array" ref="DQ1485">IF(DQ1476="","",_xlfn.IFNA(_xll.PBD(DQ1476,"Fund Size","","USD","",""),"N/A"))</f>
        <v/>
      </c>
      <c r="DR1485" t="str" cm="1">
        <f t="array" ref="DR1485">IF(DR1476="","",_xlfn.IFNA(_xll.PBD(DR1476,"Fund Size","","USD","",""),"N/A"))</f>
        <v/>
      </c>
      <c r="DS1485" t="str" cm="1">
        <f t="array" ref="DS1485">IF(DS1476="","",_xlfn.IFNA(_xll.PBD(DS1476,"Fund Size","","USD","",""),"N/A"))</f>
        <v/>
      </c>
      <c r="DT1485" t="str" cm="1">
        <f t="array" ref="DT1485">IF(DT1476="","",_xlfn.IFNA(_xll.PBD(DT1476,"Fund Size","","USD","",""),"N/A"))</f>
        <v/>
      </c>
      <c r="DU1485" t="str" cm="1">
        <f t="array" ref="DU1485">IF(DU1476="","",_xlfn.IFNA(_xll.PBD(DU1476,"Fund Size","","USD","",""),"N/A"))</f>
        <v/>
      </c>
      <c r="DV1485" t="str" cm="1">
        <f t="array" ref="DV1485">IF(DV1476="","",_xlfn.IFNA(_xll.PBD(DV1476,"Fund Size","","USD","",""),"N/A"))</f>
        <v/>
      </c>
    </row>
    <row r="1486" spans="2:126" x14ac:dyDescent="0.2">
      <c r="B1486" t="s">
        <v>2691</v>
      </c>
      <c r="C1486" t="e" cm="1">
        <f t="array" aca="1" ref="C1486" ca="1">IF(C1476="","",IF(
AND(
OR(
C1480=$D$6,
AND(
C1480&lt;&gt;$D$6,
SUMPRODUCT(--ISNUMBER(SEARCH(
_xlfn._xlws.FILTER($D$7:$H$7,($D$7:$H$7&lt;&gt;"")*($D$7:$H$7&lt;&gt;"N/A")),
C1481
)))&gt;0
)
),
OR(
COUNTA($D$12:$H$12)=0,
ISNUMBER(MATCH(C1484,_xlfn._xlws.FILTER($D$12:$H$12,($D$12:$H$12&lt;&gt;"")*($D$12:$H$12&lt;&gt;"N/A")),0))
),
OR(
ISNUMBER(MATCH(C1478,_xlfn._xlws.FILTER($D$13:$G$13,($D$13:$G$13&lt;&gt;"")*($D$13:$G$13&lt;&gt;"N/A")),0)),
AND(ISNUMBER(C1479),C1479&gt;=$D$8)
)
),
1,
0
))</f>
        <v>#N/A</v>
      </c>
      <c r="D1486" t="str" cm="1">
        <f t="array" ref="D1486">IF(D1476="","",IF(
AND(
OR(
D1480=$D$6,
AND(
D1480&lt;&gt;$D$6,
SUMPRODUCT(--ISNUMBER(SEARCH(
_xlfn._xlws.FILTER($D$7:$H$7,($D$7:$H$7&lt;&gt;"")*($D$7:$H$7&lt;&gt;"N/A")),
D1481
)))&gt;0
)
),
OR(
COUNTA($D$12:$H$12)=0,
ISNUMBER(MATCH(D1484,_xlfn._xlws.FILTER($D$12:$H$12,($D$12:$H$12&lt;&gt;"")*($D$12:$H$12&lt;&gt;"N/A")),0))
),
OR(
ISNUMBER(MATCH(D1478,_xlfn._xlws.FILTER($D$13:$G$13,($D$13:$G$13&lt;&gt;"")*($D$13:$G$13&lt;&gt;"N/A")),0)),
AND(ISNUMBER(D1479),D1479&gt;=$D$8)
)
),
1,
0
))</f>
        <v/>
      </c>
      <c r="E1486" t="str" cm="1">
        <f t="array" ref="E1486">IF(E1476="","",IF(
AND(
OR(
E1480=$D$6,
AND(
E1480&lt;&gt;$D$6,
SUMPRODUCT(--ISNUMBER(SEARCH(
_xlfn._xlws.FILTER($D$7:$H$7,($D$7:$H$7&lt;&gt;"")*($D$7:$H$7&lt;&gt;"N/A")),
E1481
)))&gt;0
)
),
OR(
COUNTA($D$12:$H$12)=0,
ISNUMBER(MATCH(E1484,_xlfn._xlws.FILTER($D$12:$H$12,($D$12:$H$12&lt;&gt;"")*($D$12:$H$12&lt;&gt;"N/A")),0))
),
OR(
ISNUMBER(MATCH(E1478,_xlfn._xlws.FILTER($D$13:$G$13,($D$13:$G$13&lt;&gt;"")*($D$13:$G$13&lt;&gt;"N/A")),0)),
AND(ISNUMBER(E1479),E1479&gt;=$D$8)
)
),
1,
0
))</f>
        <v/>
      </c>
      <c r="F1486" t="str" cm="1">
        <f t="array" ref="F1486">IF(F1476="","",IF(
AND(
OR(
F1480=$D$6,
AND(
F1480&lt;&gt;$D$6,
SUMPRODUCT(--ISNUMBER(SEARCH(
_xlfn._xlws.FILTER($D$7:$H$7,($D$7:$H$7&lt;&gt;"")*($D$7:$H$7&lt;&gt;"N/A")),
F1481
)))&gt;0
)
),
OR(
COUNTA($D$12:$H$12)=0,
ISNUMBER(MATCH(F1484,_xlfn._xlws.FILTER($D$12:$H$12,($D$12:$H$12&lt;&gt;"")*($D$12:$H$12&lt;&gt;"N/A")),0))
),
OR(
ISNUMBER(MATCH(F1478,_xlfn._xlws.FILTER($D$13:$G$13,($D$13:$G$13&lt;&gt;"")*($D$13:$G$13&lt;&gt;"N/A")),0)),
AND(ISNUMBER(F1479),F1479&gt;=$D$8)
)
),
1,
0
))</f>
        <v/>
      </c>
      <c r="G1486" t="str" cm="1">
        <f t="array" ref="G1486">IF(G1476="","",IF(
AND(
OR(
G1480=$D$6,
AND(
G1480&lt;&gt;$D$6,
SUMPRODUCT(--ISNUMBER(SEARCH(
_xlfn._xlws.FILTER($D$7:$H$7,($D$7:$H$7&lt;&gt;"")*($D$7:$H$7&lt;&gt;"N/A")),
G1481
)))&gt;0
)
),
OR(
COUNTA($D$12:$H$12)=0,
ISNUMBER(MATCH(G1484,_xlfn._xlws.FILTER($D$12:$H$12,($D$12:$H$12&lt;&gt;"")*($D$12:$H$12&lt;&gt;"N/A")),0))
),
OR(
ISNUMBER(MATCH(G1478,_xlfn._xlws.FILTER($D$13:$G$13,($D$13:$G$13&lt;&gt;"")*($D$13:$G$13&lt;&gt;"N/A")),0)),
AND(ISNUMBER(G1479),G1479&gt;=$D$8)
)
),
1,
0
))</f>
        <v/>
      </c>
      <c r="H1486" t="str" cm="1">
        <f t="array" ref="H1486">IF(H1476="","",IF(
AND(
OR(
H1480=$D$6,
AND(
H1480&lt;&gt;$D$6,
SUMPRODUCT(--ISNUMBER(SEARCH(
_xlfn._xlws.FILTER($D$7:$H$7,($D$7:$H$7&lt;&gt;"")*($D$7:$H$7&lt;&gt;"N/A")),
H1481
)))&gt;0
)
),
OR(
COUNTA($D$12:$H$12)=0,
ISNUMBER(MATCH(H1484,_xlfn._xlws.FILTER($D$12:$H$12,($D$12:$H$12&lt;&gt;"")*($D$12:$H$12&lt;&gt;"N/A")),0))
),
OR(
ISNUMBER(MATCH(H1478,_xlfn._xlws.FILTER($D$13:$G$13,($D$13:$G$13&lt;&gt;"")*($D$13:$G$13&lt;&gt;"N/A")),0)),
AND(ISNUMBER(H1479),H1479&gt;=$D$8)
)
),
1,
0
))</f>
        <v/>
      </c>
      <c r="I1486" t="str" cm="1">
        <f t="array" ref="I1486">IF(I1476="","",IF(
AND(
OR(
I1480=$D$6,
AND(
I1480&lt;&gt;$D$6,
SUMPRODUCT(--ISNUMBER(SEARCH(
_xlfn._xlws.FILTER($D$7:$H$7,($D$7:$H$7&lt;&gt;"")*($D$7:$H$7&lt;&gt;"N/A")),
I1481
)))&gt;0
)
),
OR(
COUNTA($D$12:$H$12)=0,
ISNUMBER(MATCH(I1484,_xlfn._xlws.FILTER($D$12:$H$12,($D$12:$H$12&lt;&gt;"")*($D$12:$H$12&lt;&gt;"N/A")),0))
),
OR(
ISNUMBER(MATCH(I1478,_xlfn._xlws.FILTER($D$13:$G$13,($D$13:$G$13&lt;&gt;"")*($D$13:$G$13&lt;&gt;"N/A")),0)),
AND(ISNUMBER(I1479),I1479&gt;=$D$8)
)
),
1,
0
))</f>
        <v/>
      </c>
      <c r="J1486" t="str" cm="1">
        <f t="array" ref="J1486">IF(J1476="","",IF(
AND(
OR(
J1480=$D$6,
AND(
J1480&lt;&gt;$D$6,
SUMPRODUCT(--ISNUMBER(SEARCH(
_xlfn._xlws.FILTER($D$7:$H$7,($D$7:$H$7&lt;&gt;"")*($D$7:$H$7&lt;&gt;"N/A")),
J1481
)))&gt;0
)
),
OR(
COUNTA($D$12:$H$12)=0,
ISNUMBER(MATCH(J1484,_xlfn._xlws.FILTER($D$12:$H$12,($D$12:$H$12&lt;&gt;"")*($D$12:$H$12&lt;&gt;"N/A")),0))
),
OR(
ISNUMBER(MATCH(J1478,_xlfn._xlws.FILTER($D$13:$G$13,($D$13:$G$13&lt;&gt;"")*($D$13:$G$13&lt;&gt;"N/A")),0)),
AND(ISNUMBER(J1479),J1479&gt;=$D$8)
)
),
1,
0
))</f>
        <v/>
      </c>
      <c r="K1486" t="str" cm="1">
        <f t="array" ref="K1486">IF(K1476="","",IF(
AND(
OR(
K1480=$D$6,
AND(
K1480&lt;&gt;$D$6,
SUMPRODUCT(--ISNUMBER(SEARCH(
_xlfn._xlws.FILTER($D$7:$H$7,($D$7:$H$7&lt;&gt;"")*($D$7:$H$7&lt;&gt;"N/A")),
K1481
)))&gt;0
)
),
OR(
COUNTA($D$12:$H$12)=0,
ISNUMBER(MATCH(K1484,_xlfn._xlws.FILTER($D$12:$H$12,($D$12:$H$12&lt;&gt;"")*($D$12:$H$12&lt;&gt;"N/A")),0))
),
OR(
ISNUMBER(MATCH(K1478,_xlfn._xlws.FILTER($D$13:$G$13,($D$13:$G$13&lt;&gt;"")*($D$13:$G$13&lt;&gt;"N/A")),0)),
AND(ISNUMBER(K1479),K1479&gt;=$D$8)
)
),
1,
0
))</f>
        <v/>
      </c>
      <c r="L1486" t="str" cm="1">
        <f t="array" ref="L1486">IF(L1476="","",IF(
AND(
OR(
L1480=$D$6,
AND(
L1480&lt;&gt;$D$6,
SUMPRODUCT(--ISNUMBER(SEARCH(
_xlfn._xlws.FILTER($D$7:$H$7,($D$7:$H$7&lt;&gt;"")*($D$7:$H$7&lt;&gt;"N/A")),
L1481
)))&gt;0
)
),
OR(
COUNTA($D$12:$H$12)=0,
ISNUMBER(MATCH(L1484,_xlfn._xlws.FILTER($D$12:$H$12,($D$12:$H$12&lt;&gt;"")*($D$12:$H$12&lt;&gt;"N/A")),0))
),
OR(
ISNUMBER(MATCH(L1478,_xlfn._xlws.FILTER($D$13:$G$13,($D$13:$G$13&lt;&gt;"")*($D$13:$G$13&lt;&gt;"N/A")),0)),
AND(ISNUMBER(L1479),L1479&gt;=$D$8)
)
),
1,
0
))</f>
        <v/>
      </c>
      <c r="M1486" t="str" cm="1">
        <f t="array" ref="M1486">IF(M1476="","",IF(
AND(
OR(
M1480=$D$6,
AND(
M1480&lt;&gt;$D$6,
SUMPRODUCT(--ISNUMBER(SEARCH(
_xlfn._xlws.FILTER($D$7:$H$7,($D$7:$H$7&lt;&gt;"")*($D$7:$H$7&lt;&gt;"N/A")),
M1481
)))&gt;0
)
),
OR(
COUNTA($D$12:$H$12)=0,
ISNUMBER(MATCH(M1484,_xlfn._xlws.FILTER($D$12:$H$12,($D$12:$H$12&lt;&gt;"")*($D$12:$H$12&lt;&gt;"N/A")),0))
),
OR(
ISNUMBER(MATCH(M1478,_xlfn._xlws.FILTER($D$13:$G$13,($D$13:$G$13&lt;&gt;"")*($D$13:$G$13&lt;&gt;"N/A")),0)),
AND(ISNUMBER(M1479),M1479&gt;=$D$8)
)
),
1,
0
))</f>
        <v/>
      </c>
      <c r="N1486" t="str" cm="1">
        <f t="array" ref="N1486">IF(N1476="","",IF(
AND(
OR(
N1480=$D$6,
AND(
N1480&lt;&gt;$D$6,
SUMPRODUCT(--ISNUMBER(SEARCH(
_xlfn._xlws.FILTER($D$7:$H$7,($D$7:$H$7&lt;&gt;"")*($D$7:$H$7&lt;&gt;"N/A")),
N1481
)))&gt;0
)
),
OR(
COUNTA($D$12:$H$12)=0,
ISNUMBER(MATCH(N1484,_xlfn._xlws.FILTER($D$12:$H$12,($D$12:$H$12&lt;&gt;"")*($D$12:$H$12&lt;&gt;"N/A")),0))
),
OR(
ISNUMBER(MATCH(N1478,_xlfn._xlws.FILTER($D$13:$G$13,($D$13:$G$13&lt;&gt;"")*($D$13:$G$13&lt;&gt;"N/A")),0)),
AND(ISNUMBER(N1479),N1479&gt;=$D$8)
)
),
1,
0
))</f>
        <v/>
      </c>
      <c r="O1486" t="str" cm="1">
        <f t="array" ref="O1486">IF(O1476="","",IF(
AND(
OR(
O1480=$D$6,
AND(
O1480&lt;&gt;$D$6,
SUMPRODUCT(--ISNUMBER(SEARCH(
_xlfn._xlws.FILTER($D$7:$H$7,($D$7:$H$7&lt;&gt;"")*($D$7:$H$7&lt;&gt;"N/A")),
O1481
)))&gt;0
)
),
OR(
COUNTA($D$12:$H$12)=0,
ISNUMBER(MATCH(O1484,_xlfn._xlws.FILTER($D$12:$H$12,($D$12:$H$12&lt;&gt;"")*($D$12:$H$12&lt;&gt;"N/A")),0))
),
OR(
ISNUMBER(MATCH(O1478,_xlfn._xlws.FILTER($D$13:$G$13,($D$13:$G$13&lt;&gt;"")*($D$13:$G$13&lt;&gt;"N/A")),0)),
AND(ISNUMBER(O1479),O1479&gt;=$D$8)
)
),
1,
0
))</f>
        <v/>
      </c>
      <c r="P1486" t="str" cm="1">
        <f t="array" ref="P1486">IF(P1476="","",IF(
AND(
OR(
P1480=$D$6,
AND(
P1480&lt;&gt;$D$6,
SUMPRODUCT(--ISNUMBER(SEARCH(
_xlfn._xlws.FILTER($D$7:$H$7,($D$7:$H$7&lt;&gt;"")*($D$7:$H$7&lt;&gt;"N/A")),
P1481
)))&gt;0
)
),
OR(
COUNTA($D$12:$H$12)=0,
ISNUMBER(MATCH(P1484,_xlfn._xlws.FILTER($D$12:$H$12,($D$12:$H$12&lt;&gt;"")*($D$12:$H$12&lt;&gt;"N/A")),0))
),
OR(
ISNUMBER(MATCH(P1478,_xlfn._xlws.FILTER($D$13:$G$13,($D$13:$G$13&lt;&gt;"")*($D$13:$G$13&lt;&gt;"N/A")),0)),
AND(ISNUMBER(P1479),P1479&gt;=$D$8)
)
),
1,
0
))</f>
        <v/>
      </c>
      <c r="Q1486" t="str" cm="1">
        <f t="array" ref="Q1486">IF(Q1476="","",IF(
AND(
OR(
Q1480=$D$6,
AND(
Q1480&lt;&gt;$D$6,
SUMPRODUCT(--ISNUMBER(SEARCH(
_xlfn._xlws.FILTER($D$7:$H$7,($D$7:$H$7&lt;&gt;"")*($D$7:$H$7&lt;&gt;"N/A")),
Q1481
)))&gt;0
)
),
OR(
COUNTA($D$12:$H$12)=0,
ISNUMBER(MATCH(Q1484,_xlfn._xlws.FILTER($D$12:$H$12,($D$12:$H$12&lt;&gt;"")*($D$12:$H$12&lt;&gt;"N/A")),0))
),
OR(
ISNUMBER(MATCH(Q1478,_xlfn._xlws.FILTER($D$13:$G$13,($D$13:$G$13&lt;&gt;"")*($D$13:$G$13&lt;&gt;"N/A")),0)),
AND(ISNUMBER(Q1479),Q1479&gt;=$D$8)
)
),
1,
0
))</f>
        <v/>
      </c>
      <c r="R1486" t="str" cm="1">
        <f t="array" ref="R1486">IF(R1476="","",IF(
AND(
OR(
R1480=$D$6,
AND(
R1480&lt;&gt;$D$6,
SUMPRODUCT(--ISNUMBER(SEARCH(
_xlfn._xlws.FILTER($D$7:$H$7,($D$7:$H$7&lt;&gt;"")*($D$7:$H$7&lt;&gt;"N/A")),
R1481
)))&gt;0
)
),
OR(
COUNTA($D$12:$H$12)=0,
ISNUMBER(MATCH(R1484,_xlfn._xlws.FILTER($D$12:$H$12,($D$12:$H$12&lt;&gt;"")*($D$12:$H$12&lt;&gt;"N/A")),0))
),
OR(
ISNUMBER(MATCH(R1478,_xlfn._xlws.FILTER($D$13:$G$13,($D$13:$G$13&lt;&gt;"")*($D$13:$G$13&lt;&gt;"N/A")),0)),
AND(ISNUMBER(R1479),R1479&gt;=$D$8)
)
),
1,
0
))</f>
        <v/>
      </c>
      <c r="S1486" t="str" cm="1">
        <f t="array" ref="S1486">IF(S1476="","",IF(
AND(
OR(
S1480=$D$6,
AND(
S1480&lt;&gt;$D$6,
SUMPRODUCT(--ISNUMBER(SEARCH(
_xlfn._xlws.FILTER($D$7:$H$7,($D$7:$H$7&lt;&gt;"")*($D$7:$H$7&lt;&gt;"N/A")),
S1481
)))&gt;0
)
),
OR(
COUNTA($D$12:$H$12)=0,
ISNUMBER(MATCH(S1484,_xlfn._xlws.FILTER($D$12:$H$12,($D$12:$H$12&lt;&gt;"")*($D$12:$H$12&lt;&gt;"N/A")),0))
),
OR(
ISNUMBER(MATCH(S1478,_xlfn._xlws.FILTER($D$13:$G$13,($D$13:$G$13&lt;&gt;"")*($D$13:$G$13&lt;&gt;"N/A")),0)),
AND(ISNUMBER(S1479),S1479&gt;=$D$8)
)
),
1,
0
))</f>
        <v/>
      </c>
      <c r="T1486" t="str" cm="1">
        <f t="array" ref="T1486">IF(T1476="","",IF(
AND(
OR(
T1480=$D$6,
AND(
T1480&lt;&gt;$D$6,
SUMPRODUCT(--ISNUMBER(SEARCH(
_xlfn._xlws.FILTER($D$7:$H$7,($D$7:$H$7&lt;&gt;"")*($D$7:$H$7&lt;&gt;"N/A")),
T1481
)))&gt;0
)
),
OR(
COUNTA($D$12:$H$12)=0,
ISNUMBER(MATCH(T1484,_xlfn._xlws.FILTER($D$12:$H$12,($D$12:$H$12&lt;&gt;"")*($D$12:$H$12&lt;&gt;"N/A")),0))
),
OR(
ISNUMBER(MATCH(T1478,_xlfn._xlws.FILTER($D$13:$G$13,($D$13:$G$13&lt;&gt;"")*($D$13:$G$13&lt;&gt;"N/A")),0)),
AND(ISNUMBER(T1479),T1479&gt;=$D$8)
)
),
1,
0
))</f>
        <v/>
      </c>
      <c r="U1486" t="str" cm="1">
        <f t="array" ref="U1486">IF(U1476="","",IF(
AND(
OR(
U1480=$D$6,
AND(
U1480&lt;&gt;$D$6,
SUMPRODUCT(--ISNUMBER(SEARCH(
_xlfn._xlws.FILTER($D$7:$H$7,($D$7:$H$7&lt;&gt;"")*($D$7:$H$7&lt;&gt;"N/A")),
U1481
)))&gt;0
)
),
OR(
COUNTA($D$12:$H$12)=0,
ISNUMBER(MATCH(U1484,_xlfn._xlws.FILTER($D$12:$H$12,($D$12:$H$12&lt;&gt;"")*($D$12:$H$12&lt;&gt;"N/A")),0))
),
OR(
ISNUMBER(MATCH(U1478,_xlfn._xlws.FILTER($D$13:$G$13,($D$13:$G$13&lt;&gt;"")*($D$13:$G$13&lt;&gt;"N/A")),0)),
AND(ISNUMBER(U1479),U1479&gt;=$D$8)
)
),
1,
0
))</f>
        <v/>
      </c>
      <c r="V1486" t="str" cm="1">
        <f t="array" ref="V1486">IF(V1476="","",IF(
AND(
OR(
V1480=$D$6,
AND(
V1480&lt;&gt;$D$6,
SUMPRODUCT(--ISNUMBER(SEARCH(
_xlfn._xlws.FILTER($D$7:$H$7,($D$7:$H$7&lt;&gt;"")*($D$7:$H$7&lt;&gt;"N/A")),
V1481
)))&gt;0
)
),
OR(
COUNTA($D$12:$H$12)=0,
ISNUMBER(MATCH(V1484,_xlfn._xlws.FILTER($D$12:$H$12,($D$12:$H$12&lt;&gt;"")*($D$12:$H$12&lt;&gt;"N/A")),0))
),
OR(
ISNUMBER(MATCH(V1478,_xlfn._xlws.FILTER($D$13:$G$13,($D$13:$G$13&lt;&gt;"")*($D$13:$G$13&lt;&gt;"N/A")),0)),
AND(ISNUMBER(V1479),V1479&gt;=$D$8)
)
),
1,
0
))</f>
        <v/>
      </c>
      <c r="W1486" t="str" cm="1">
        <f t="array" ref="W1486">IF(W1476="","",IF(
AND(
OR(
W1480=$D$6,
AND(
W1480&lt;&gt;$D$6,
SUMPRODUCT(--ISNUMBER(SEARCH(
_xlfn._xlws.FILTER($D$7:$H$7,($D$7:$H$7&lt;&gt;"")*($D$7:$H$7&lt;&gt;"N/A")),
W1481
)))&gt;0
)
),
OR(
COUNTA($D$12:$H$12)=0,
ISNUMBER(MATCH(W1484,_xlfn._xlws.FILTER($D$12:$H$12,($D$12:$H$12&lt;&gt;"")*($D$12:$H$12&lt;&gt;"N/A")),0))
),
OR(
ISNUMBER(MATCH(W1478,_xlfn._xlws.FILTER($D$13:$G$13,($D$13:$G$13&lt;&gt;"")*($D$13:$G$13&lt;&gt;"N/A")),0)),
AND(ISNUMBER(W1479),W1479&gt;=$D$8)
)
),
1,
0
))</f>
        <v/>
      </c>
      <c r="X1486" t="str" cm="1">
        <f t="array" ref="X1486">IF(X1476="","",IF(
AND(
OR(
X1480=$D$6,
AND(
X1480&lt;&gt;$D$6,
SUMPRODUCT(--ISNUMBER(SEARCH(
_xlfn._xlws.FILTER($D$7:$H$7,($D$7:$H$7&lt;&gt;"")*($D$7:$H$7&lt;&gt;"N/A")),
X1481
)))&gt;0
)
),
OR(
COUNTA($D$12:$H$12)=0,
ISNUMBER(MATCH(X1484,_xlfn._xlws.FILTER($D$12:$H$12,($D$12:$H$12&lt;&gt;"")*($D$12:$H$12&lt;&gt;"N/A")),0))
),
OR(
ISNUMBER(MATCH(X1478,_xlfn._xlws.FILTER($D$13:$G$13,($D$13:$G$13&lt;&gt;"")*($D$13:$G$13&lt;&gt;"N/A")),0)),
AND(ISNUMBER(X1479),X1479&gt;=$D$8)
)
),
1,
0
))</f>
        <v/>
      </c>
      <c r="Y1486" t="str" cm="1">
        <f t="array" ref="Y1486">IF(Y1476="","",IF(
AND(
OR(
Y1480=$D$6,
AND(
Y1480&lt;&gt;$D$6,
SUMPRODUCT(--ISNUMBER(SEARCH(
_xlfn._xlws.FILTER($D$7:$H$7,($D$7:$H$7&lt;&gt;"")*($D$7:$H$7&lt;&gt;"N/A")),
Y1481
)))&gt;0
)
),
OR(
COUNTA($D$12:$H$12)=0,
ISNUMBER(MATCH(Y1484,_xlfn._xlws.FILTER($D$12:$H$12,($D$12:$H$12&lt;&gt;"")*($D$12:$H$12&lt;&gt;"N/A")),0))
),
OR(
ISNUMBER(MATCH(Y1478,_xlfn._xlws.FILTER($D$13:$G$13,($D$13:$G$13&lt;&gt;"")*($D$13:$G$13&lt;&gt;"N/A")),0)),
AND(ISNUMBER(Y1479),Y1479&gt;=$D$8)
)
),
1,
0
))</f>
        <v/>
      </c>
      <c r="Z1486" t="str" cm="1">
        <f t="array" ref="Z1486">IF(Z1476="","",IF(
AND(
OR(
Z1480=$D$6,
AND(
Z1480&lt;&gt;$D$6,
SUMPRODUCT(--ISNUMBER(SEARCH(
_xlfn._xlws.FILTER($D$7:$H$7,($D$7:$H$7&lt;&gt;"")*($D$7:$H$7&lt;&gt;"N/A")),
Z1481
)))&gt;0
)
),
OR(
COUNTA($D$12:$H$12)=0,
ISNUMBER(MATCH(Z1484,_xlfn._xlws.FILTER($D$12:$H$12,($D$12:$H$12&lt;&gt;"")*($D$12:$H$12&lt;&gt;"N/A")),0))
),
OR(
ISNUMBER(MATCH(Z1478,_xlfn._xlws.FILTER($D$13:$G$13,($D$13:$G$13&lt;&gt;"")*($D$13:$G$13&lt;&gt;"N/A")),0)),
AND(ISNUMBER(Z1479),Z1479&gt;=$D$8)
)
),
1,
0
))</f>
        <v/>
      </c>
      <c r="AA1486" t="str" cm="1">
        <f t="array" ref="AA1486">IF(AA1476="","",IF(
AND(
OR(
AA1480=$D$6,
AND(
AA1480&lt;&gt;$D$6,
SUMPRODUCT(--ISNUMBER(SEARCH(
_xlfn._xlws.FILTER($D$7:$H$7,($D$7:$H$7&lt;&gt;"")*($D$7:$H$7&lt;&gt;"N/A")),
AA1481
)))&gt;0
)
),
OR(
COUNTA($D$12:$H$12)=0,
ISNUMBER(MATCH(AA1484,_xlfn._xlws.FILTER($D$12:$H$12,($D$12:$H$12&lt;&gt;"")*($D$12:$H$12&lt;&gt;"N/A")),0))
),
OR(
ISNUMBER(MATCH(AA1478,_xlfn._xlws.FILTER($D$13:$G$13,($D$13:$G$13&lt;&gt;"")*($D$13:$G$13&lt;&gt;"N/A")),0)),
AND(ISNUMBER(AA1479),AA1479&gt;=$D$8)
)
),
1,
0
))</f>
        <v/>
      </c>
      <c r="AB1486" t="str" cm="1">
        <f t="array" ref="AB1486">IF(AB1476="","",IF(
AND(
OR(
AB1480=$D$6,
AND(
AB1480&lt;&gt;$D$6,
SUMPRODUCT(--ISNUMBER(SEARCH(
_xlfn._xlws.FILTER($D$7:$H$7,($D$7:$H$7&lt;&gt;"")*($D$7:$H$7&lt;&gt;"N/A")),
AB1481
)))&gt;0
)
),
OR(
COUNTA($D$12:$H$12)=0,
ISNUMBER(MATCH(AB1484,_xlfn._xlws.FILTER($D$12:$H$12,($D$12:$H$12&lt;&gt;"")*($D$12:$H$12&lt;&gt;"N/A")),0))
),
OR(
ISNUMBER(MATCH(AB1478,_xlfn._xlws.FILTER($D$13:$G$13,($D$13:$G$13&lt;&gt;"")*($D$13:$G$13&lt;&gt;"N/A")),0)),
AND(ISNUMBER(AB1479),AB1479&gt;=$D$8)
)
),
1,
0
))</f>
        <v/>
      </c>
      <c r="AC1486" t="str" cm="1">
        <f t="array" ref="AC1486">IF(AC1476="","",IF(
AND(
OR(
AC1480=$D$6,
AND(
AC1480&lt;&gt;$D$6,
SUMPRODUCT(--ISNUMBER(SEARCH(
_xlfn._xlws.FILTER($D$7:$H$7,($D$7:$H$7&lt;&gt;"")*($D$7:$H$7&lt;&gt;"N/A")),
AC1481
)))&gt;0
)
),
OR(
COUNTA($D$12:$H$12)=0,
ISNUMBER(MATCH(AC1484,_xlfn._xlws.FILTER($D$12:$H$12,($D$12:$H$12&lt;&gt;"")*($D$12:$H$12&lt;&gt;"N/A")),0))
),
OR(
ISNUMBER(MATCH(AC1478,_xlfn._xlws.FILTER($D$13:$G$13,($D$13:$G$13&lt;&gt;"")*($D$13:$G$13&lt;&gt;"N/A")),0)),
AND(ISNUMBER(AC1479),AC1479&gt;=$D$8)
)
),
1,
0
))</f>
        <v/>
      </c>
      <c r="AD1486" t="str" cm="1">
        <f t="array" ref="AD1486">IF(AD1476="","",IF(
AND(
OR(
AD1480=$D$6,
AND(
AD1480&lt;&gt;$D$6,
SUMPRODUCT(--ISNUMBER(SEARCH(
_xlfn._xlws.FILTER($D$7:$H$7,($D$7:$H$7&lt;&gt;"")*($D$7:$H$7&lt;&gt;"N/A")),
AD1481
)))&gt;0
)
),
OR(
COUNTA($D$12:$H$12)=0,
ISNUMBER(MATCH(AD1484,_xlfn._xlws.FILTER($D$12:$H$12,($D$12:$H$12&lt;&gt;"")*($D$12:$H$12&lt;&gt;"N/A")),0))
),
OR(
ISNUMBER(MATCH(AD1478,_xlfn._xlws.FILTER($D$13:$G$13,($D$13:$G$13&lt;&gt;"")*($D$13:$G$13&lt;&gt;"N/A")),0)),
AND(ISNUMBER(AD1479),AD1479&gt;=$D$8)
)
),
1,
0
))</f>
        <v/>
      </c>
      <c r="AE1486" t="str" cm="1">
        <f t="array" ref="AE1486">IF(AE1476="","",IF(
AND(
OR(
AE1480=$D$6,
AND(
AE1480&lt;&gt;$D$6,
SUMPRODUCT(--ISNUMBER(SEARCH(
_xlfn._xlws.FILTER($D$7:$H$7,($D$7:$H$7&lt;&gt;"")*($D$7:$H$7&lt;&gt;"N/A")),
AE1481
)))&gt;0
)
),
OR(
COUNTA($D$12:$H$12)=0,
ISNUMBER(MATCH(AE1484,_xlfn._xlws.FILTER($D$12:$H$12,($D$12:$H$12&lt;&gt;"")*($D$12:$H$12&lt;&gt;"N/A")),0))
),
OR(
ISNUMBER(MATCH(AE1478,_xlfn._xlws.FILTER($D$13:$G$13,($D$13:$G$13&lt;&gt;"")*($D$13:$G$13&lt;&gt;"N/A")),0)),
AND(ISNUMBER(AE1479),AE1479&gt;=$D$8)
)
),
1,
0
))</f>
        <v/>
      </c>
      <c r="AF1486" t="str" cm="1">
        <f t="array" ref="AF1486">IF(AF1476="","",IF(
AND(
OR(
AF1480=$D$6,
AND(
AF1480&lt;&gt;$D$6,
SUMPRODUCT(--ISNUMBER(SEARCH(
_xlfn._xlws.FILTER($D$7:$H$7,($D$7:$H$7&lt;&gt;"")*($D$7:$H$7&lt;&gt;"N/A")),
AF1481
)))&gt;0
)
),
OR(
COUNTA($D$12:$H$12)=0,
ISNUMBER(MATCH(AF1484,_xlfn._xlws.FILTER($D$12:$H$12,($D$12:$H$12&lt;&gt;"")*($D$12:$H$12&lt;&gt;"N/A")),0))
),
OR(
ISNUMBER(MATCH(AF1478,_xlfn._xlws.FILTER($D$13:$G$13,($D$13:$G$13&lt;&gt;"")*($D$13:$G$13&lt;&gt;"N/A")),0)),
AND(ISNUMBER(AF1479),AF1479&gt;=$D$8)
)
),
1,
0
))</f>
        <v/>
      </c>
      <c r="AG1486" t="str" cm="1">
        <f t="array" ref="AG1486">IF(AG1476="","",IF(
AND(
OR(
AG1480=$D$6,
AND(
AG1480&lt;&gt;$D$6,
SUMPRODUCT(--ISNUMBER(SEARCH(
_xlfn._xlws.FILTER($D$7:$H$7,($D$7:$H$7&lt;&gt;"")*($D$7:$H$7&lt;&gt;"N/A")),
AG1481
)))&gt;0
)
),
OR(
COUNTA($D$12:$H$12)=0,
ISNUMBER(MATCH(AG1484,_xlfn._xlws.FILTER($D$12:$H$12,($D$12:$H$12&lt;&gt;"")*($D$12:$H$12&lt;&gt;"N/A")),0))
),
OR(
ISNUMBER(MATCH(AG1478,_xlfn._xlws.FILTER($D$13:$G$13,($D$13:$G$13&lt;&gt;"")*($D$13:$G$13&lt;&gt;"N/A")),0)),
AND(ISNUMBER(AG1479),AG1479&gt;=$D$8)
)
),
1,
0
))</f>
        <v/>
      </c>
      <c r="AH1486" t="str" cm="1">
        <f t="array" ref="AH1486">IF(AH1476="","",IF(
AND(
OR(
AH1480=$D$6,
AND(
AH1480&lt;&gt;$D$6,
SUMPRODUCT(--ISNUMBER(SEARCH(
_xlfn._xlws.FILTER($D$7:$H$7,($D$7:$H$7&lt;&gt;"")*($D$7:$H$7&lt;&gt;"N/A")),
AH1481
)))&gt;0
)
),
OR(
COUNTA($D$12:$H$12)=0,
ISNUMBER(MATCH(AH1484,_xlfn._xlws.FILTER($D$12:$H$12,($D$12:$H$12&lt;&gt;"")*($D$12:$H$12&lt;&gt;"N/A")),0))
),
OR(
ISNUMBER(MATCH(AH1478,_xlfn._xlws.FILTER($D$13:$G$13,($D$13:$G$13&lt;&gt;"")*($D$13:$G$13&lt;&gt;"N/A")),0)),
AND(ISNUMBER(AH1479),AH1479&gt;=$D$8)
)
),
1,
0
))</f>
        <v/>
      </c>
      <c r="AI1486" t="str" cm="1">
        <f t="array" ref="AI1486">IF(AI1476="","",IF(
AND(
OR(
AI1480=$D$6,
AND(
AI1480&lt;&gt;$D$6,
SUMPRODUCT(--ISNUMBER(SEARCH(
_xlfn._xlws.FILTER($D$7:$H$7,($D$7:$H$7&lt;&gt;"")*($D$7:$H$7&lt;&gt;"N/A")),
AI1481
)))&gt;0
)
),
OR(
COUNTA($D$12:$H$12)=0,
ISNUMBER(MATCH(AI1484,_xlfn._xlws.FILTER($D$12:$H$12,($D$12:$H$12&lt;&gt;"")*($D$12:$H$12&lt;&gt;"N/A")),0))
),
OR(
ISNUMBER(MATCH(AI1478,_xlfn._xlws.FILTER($D$13:$G$13,($D$13:$G$13&lt;&gt;"")*($D$13:$G$13&lt;&gt;"N/A")),0)),
AND(ISNUMBER(AI1479),AI1479&gt;=$D$8)
)
),
1,
0
))</f>
        <v/>
      </c>
      <c r="AJ1486" t="str" cm="1">
        <f t="array" ref="AJ1486">IF(AJ1476="","",IF(
AND(
OR(
AJ1480=$D$6,
AND(
AJ1480&lt;&gt;$D$6,
SUMPRODUCT(--ISNUMBER(SEARCH(
_xlfn._xlws.FILTER($D$7:$H$7,($D$7:$H$7&lt;&gt;"")*($D$7:$H$7&lt;&gt;"N/A")),
AJ1481
)))&gt;0
)
),
OR(
COUNTA($D$12:$H$12)=0,
ISNUMBER(MATCH(AJ1484,_xlfn._xlws.FILTER($D$12:$H$12,($D$12:$H$12&lt;&gt;"")*($D$12:$H$12&lt;&gt;"N/A")),0))
),
OR(
ISNUMBER(MATCH(AJ1478,_xlfn._xlws.FILTER($D$13:$G$13,($D$13:$G$13&lt;&gt;"")*($D$13:$G$13&lt;&gt;"N/A")),0)),
AND(ISNUMBER(AJ1479),AJ1479&gt;=$D$8)
)
),
1,
0
))</f>
        <v/>
      </c>
      <c r="AK1486" t="str" cm="1">
        <f t="array" ref="AK1486">IF(AK1476="","",IF(
AND(
OR(
AK1480=$D$6,
AND(
AK1480&lt;&gt;$D$6,
SUMPRODUCT(--ISNUMBER(SEARCH(
_xlfn._xlws.FILTER($D$7:$H$7,($D$7:$H$7&lt;&gt;"")*($D$7:$H$7&lt;&gt;"N/A")),
AK1481
)))&gt;0
)
),
OR(
COUNTA($D$12:$H$12)=0,
ISNUMBER(MATCH(AK1484,_xlfn._xlws.FILTER($D$12:$H$12,($D$12:$H$12&lt;&gt;"")*($D$12:$H$12&lt;&gt;"N/A")),0))
),
OR(
ISNUMBER(MATCH(AK1478,_xlfn._xlws.FILTER($D$13:$G$13,($D$13:$G$13&lt;&gt;"")*($D$13:$G$13&lt;&gt;"N/A")),0)),
AND(ISNUMBER(AK1479),AK1479&gt;=$D$8)
)
),
1,
0
))</f>
        <v/>
      </c>
      <c r="AL1486" t="str" cm="1">
        <f t="array" ref="AL1486">IF(AL1476="","",IF(
AND(
OR(
AL1480=$D$6,
AND(
AL1480&lt;&gt;$D$6,
SUMPRODUCT(--ISNUMBER(SEARCH(
_xlfn._xlws.FILTER($D$7:$H$7,($D$7:$H$7&lt;&gt;"")*($D$7:$H$7&lt;&gt;"N/A")),
AL1481
)))&gt;0
)
),
OR(
COUNTA($D$12:$H$12)=0,
ISNUMBER(MATCH(AL1484,_xlfn._xlws.FILTER($D$12:$H$12,($D$12:$H$12&lt;&gt;"")*($D$12:$H$12&lt;&gt;"N/A")),0))
),
OR(
ISNUMBER(MATCH(AL1478,_xlfn._xlws.FILTER($D$13:$G$13,($D$13:$G$13&lt;&gt;"")*($D$13:$G$13&lt;&gt;"N/A")),0)),
AND(ISNUMBER(AL1479),AL1479&gt;=$D$8)
)
),
1,
0
))</f>
        <v/>
      </c>
      <c r="AM1486" t="str" cm="1">
        <f t="array" ref="AM1486">IF(AM1476="","",IF(
AND(
OR(
AM1480=$D$6,
AND(
AM1480&lt;&gt;$D$6,
SUMPRODUCT(--ISNUMBER(SEARCH(
_xlfn._xlws.FILTER($D$7:$H$7,($D$7:$H$7&lt;&gt;"")*($D$7:$H$7&lt;&gt;"N/A")),
AM1481
)))&gt;0
)
),
OR(
COUNTA($D$12:$H$12)=0,
ISNUMBER(MATCH(AM1484,_xlfn._xlws.FILTER($D$12:$H$12,($D$12:$H$12&lt;&gt;"")*($D$12:$H$12&lt;&gt;"N/A")),0))
),
OR(
ISNUMBER(MATCH(AM1478,_xlfn._xlws.FILTER($D$13:$G$13,($D$13:$G$13&lt;&gt;"")*($D$13:$G$13&lt;&gt;"N/A")),0)),
AND(ISNUMBER(AM1479),AM1479&gt;=$D$8)
)
),
1,
0
))</f>
        <v/>
      </c>
      <c r="AN1486" t="str" cm="1">
        <f t="array" ref="AN1486">IF(AN1476="","",IF(
AND(
OR(
AN1480=$D$6,
AND(
AN1480&lt;&gt;$D$6,
SUMPRODUCT(--ISNUMBER(SEARCH(
_xlfn._xlws.FILTER($D$7:$H$7,($D$7:$H$7&lt;&gt;"")*($D$7:$H$7&lt;&gt;"N/A")),
AN1481
)))&gt;0
)
),
OR(
COUNTA($D$12:$H$12)=0,
ISNUMBER(MATCH(AN1484,_xlfn._xlws.FILTER($D$12:$H$12,($D$12:$H$12&lt;&gt;"")*($D$12:$H$12&lt;&gt;"N/A")),0))
),
OR(
ISNUMBER(MATCH(AN1478,_xlfn._xlws.FILTER($D$13:$G$13,($D$13:$G$13&lt;&gt;"")*($D$13:$G$13&lt;&gt;"N/A")),0)),
AND(ISNUMBER(AN1479),AN1479&gt;=$D$8)
)
),
1,
0
))</f>
        <v/>
      </c>
      <c r="AO1486" t="str" cm="1">
        <f t="array" ref="AO1486">IF(AO1476="","",IF(
AND(
OR(
AO1480=$D$6,
AND(
AO1480&lt;&gt;$D$6,
SUMPRODUCT(--ISNUMBER(SEARCH(
_xlfn._xlws.FILTER($D$7:$H$7,($D$7:$H$7&lt;&gt;"")*($D$7:$H$7&lt;&gt;"N/A")),
AO1481
)))&gt;0
)
),
OR(
COUNTA($D$12:$H$12)=0,
ISNUMBER(MATCH(AO1484,_xlfn._xlws.FILTER($D$12:$H$12,($D$12:$H$12&lt;&gt;"")*($D$12:$H$12&lt;&gt;"N/A")),0))
),
OR(
ISNUMBER(MATCH(AO1478,_xlfn._xlws.FILTER($D$13:$G$13,($D$13:$G$13&lt;&gt;"")*($D$13:$G$13&lt;&gt;"N/A")),0)),
AND(ISNUMBER(AO1479),AO1479&gt;=$D$8)
)
),
1,
0
))</f>
        <v/>
      </c>
      <c r="AP1486" t="str" cm="1">
        <f t="array" ref="AP1486">IF(AP1476="","",IF(
AND(
OR(
AP1480=$D$6,
AND(
AP1480&lt;&gt;$D$6,
SUMPRODUCT(--ISNUMBER(SEARCH(
_xlfn._xlws.FILTER($D$7:$H$7,($D$7:$H$7&lt;&gt;"")*($D$7:$H$7&lt;&gt;"N/A")),
AP1481
)))&gt;0
)
),
OR(
COUNTA($D$12:$H$12)=0,
ISNUMBER(MATCH(AP1484,_xlfn._xlws.FILTER($D$12:$H$12,($D$12:$H$12&lt;&gt;"")*($D$12:$H$12&lt;&gt;"N/A")),0))
),
OR(
ISNUMBER(MATCH(AP1478,_xlfn._xlws.FILTER($D$13:$G$13,($D$13:$G$13&lt;&gt;"")*($D$13:$G$13&lt;&gt;"N/A")),0)),
AND(ISNUMBER(AP1479),AP1479&gt;=$D$8)
)
),
1,
0
))</f>
        <v/>
      </c>
      <c r="AQ1486" t="str" cm="1">
        <f t="array" ref="AQ1486">IF(AQ1476="","",IF(
AND(
OR(
AQ1480=$D$6,
AND(
AQ1480&lt;&gt;$D$6,
SUMPRODUCT(--ISNUMBER(SEARCH(
_xlfn._xlws.FILTER($D$7:$H$7,($D$7:$H$7&lt;&gt;"")*($D$7:$H$7&lt;&gt;"N/A")),
AQ1481
)))&gt;0
)
),
OR(
COUNTA($D$12:$H$12)=0,
ISNUMBER(MATCH(AQ1484,_xlfn._xlws.FILTER($D$12:$H$12,($D$12:$H$12&lt;&gt;"")*($D$12:$H$12&lt;&gt;"N/A")),0))
),
OR(
ISNUMBER(MATCH(AQ1478,_xlfn._xlws.FILTER($D$13:$G$13,($D$13:$G$13&lt;&gt;"")*($D$13:$G$13&lt;&gt;"N/A")),0)),
AND(ISNUMBER(AQ1479),AQ1479&gt;=$D$8)
)
),
1,
0
))</f>
        <v/>
      </c>
      <c r="AR1486" t="str" cm="1">
        <f t="array" ref="AR1486">IF(AR1476="","",IF(
AND(
OR(
AR1480=$D$6,
AND(
AR1480&lt;&gt;$D$6,
SUMPRODUCT(--ISNUMBER(SEARCH(
_xlfn._xlws.FILTER($D$7:$H$7,($D$7:$H$7&lt;&gt;"")*($D$7:$H$7&lt;&gt;"N/A")),
AR1481
)))&gt;0
)
),
OR(
COUNTA($D$12:$H$12)=0,
ISNUMBER(MATCH(AR1484,_xlfn._xlws.FILTER($D$12:$H$12,($D$12:$H$12&lt;&gt;"")*($D$12:$H$12&lt;&gt;"N/A")),0))
),
OR(
ISNUMBER(MATCH(AR1478,_xlfn._xlws.FILTER($D$13:$G$13,($D$13:$G$13&lt;&gt;"")*($D$13:$G$13&lt;&gt;"N/A")),0)),
AND(ISNUMBER(AR1479),AR1479&gt;=$D$8)
)
),
1,
0
))</f>
        <v/>
      </c>
      <c r="AS1486" t="str" cm="1">
        <f t="array" ref="AS1486">IF(AS1476="","",IF(
AND(
OR(
AS1480=$D$6,
AND(
AS1480&lt;&gt;$D$6,
SUMPRODUCT(--ISNUMBER(SEARCH(
_xlfn._xlws.FILTER($D$7:$H$7,($D$7:$H$7&lt;&gt;"")*($D$7:$H$7&lt;&gt;"N/A")),
AS1481
)))&gt;0
)
),
OR(
COUNTA($D$12:$H$12)=0,
ISNUMBER(MATCH(AS1484,_xlfn._xlws.FILTER($D$12:$H$12,($D$12:$H$12&lt;&gt;"")*($D$12:$H$12&lt;&gt;"N/A")),0))
),
OR(
ISNUMBER(MATCH(AS1478,_xlfn._xlws.FILTER($D$13:$G$13,($D$13:$G$13&lt;&gt;"")*($D$13:$G$13&lt;&gt;"N/A")),0)),
AND(ISNUMBER(AS1479),AS1479&gt;=$D$8)
)
),
1,
0
))</f>
        <v/>
      </c>
      <c r="AT1486" t="str" cm="1">
        <f t="array" ref="AT1486">IF(AT1476="","",IF(
AND(
OR(
AT1480=$D$6,
AND(
AT1480&lt;&gt;$D$6,
SUMPRODUCT(--ISNUMBER(SEARCH(
_xlfn._xlws.FILTER($D$7:$H$7,($D$7:$H$7&lt;&gt;"")*($D$7:$H$7&lt;&gt;"N/A")),
AT1481
)))&gt;0
)
),
OR(
COUNTA($D$12:$H$12)=0,
ISNUMBER(MATCH(AT1484,_xlfn._xlws.FILTER($D$12:$H$12,($D$12:$H$12&lt;&gt;"")*($D$12:$H$12&lt;&gt;"N/A")),0))
),
OR(
ISNUMBER(MATCH(AT1478,_xlfn._xlws.FILTER($D$13:$G$13,($D$13:$G$13&lt;&gt;"")*($D$13:$G$13&lt;&gt;"N/A")),0)),
AND(ISNUMBER(AT1479),AT1479&gt;=$D$8)
)
),
1,
0
))</f>
        <v/>
      </c>
      <c r="AU1486" t="str" cm="1">
        <f t="array" ref="AU1486">IF(AU1476="","",IF(
AND(
OR(
AU1480=$D$6,
AND(
AU1480&lt;&gt;$D$6,
SUMPRODUCT(--ISNUMBER(SEARCH(
_xlfn._xlws.FILTER($D$7:$H$7,($D$7:$H$7&lt;&gt;"")*($D$7:$H$7&lt;&gt;"N/A")),
AU1481
)))&gt;0
)
),
OR(
COUNTA($D$12:$H$12)=0,
ISNUMBER(MATCH(AU1484,_xlfn._xlws.FILTER($D$12:$H$12,($D$12:$H$12&lt;&gt;"")*($D$12:$H$12&lt;&gt;"N/A")),0))
),
OR(
ISNUMBER(MATCH(AU1478,_xlfn._xlws.FILTER($D$13:$G$13,($D$13:$G$13&lt;&gt;"")*($D$13:$G$13&lt;&gt;"N/A")),0)),
AND(ISNUMBER(AU1479),AU1479&gt;=$D$8)
)
),
1,
0
))</f>
        <v/>
      </c>
      <c r="AV1486" t="str" cm="1">
        <f t="array" ref="AV1486">IF(AV1476="","",IF(
AND(
OR(
AV1480=$D$6,
AND(
AV1480&lt;&gt;$D$6,
SUMPRODUCT(--ISNUMBER(SEARCH(
_xlfn._xlws.FILTER($D$7:$H$7,($D$7:$H$7&lt;&gt;"")*($D$7:$H$7&lt;&gt;"N/A")),
AV1481
)))&gt;0
)
),
OR(
COUNTA($D$12:$H$12)=0,
ISNUMBER(MATCH(AV1484,_xlfn._xlws.FILTER($D$12:$H$12,($D$12:$H$12&lt;&gt;"")*($D$12:$H$12&lt;&gt;"N/A")),0))
),
OR(
ISNUMBER(MATCH(AV1478,_xlfn._xlws.FILTER($D$13:$G$13,($D$13:$G$13&lt;&gt;"")*($D$13:$G$13&lt;&gt;"N/A")),0)),
AND(ISNUMBER(AV1479),AV1479&gt;=$D$8)
)
),
1,
0
))</f>
        <v/>
      </c>
      <c r="AW1486" t="str" cm="1">
        <f t="array" ref="AW1486">IF(AW1476="","",IF(
AND(
OR(
AW1480=$D$6,
AND(
AW1480&lt;&gt;$D$6,
SUMPRODUCT(--ISNUMBER(SEARCH(
_xlfn._xlws.FILTER($D$7:$H$7,($D$7:$H$7&lt;&gt;"")*($D$7:$H$7&lt;&gt;"N/A")),
AW1481
)))&gt;0
)
),
OR(
COUNTA($D$12:$H$12)=0,
ISNUMBER(MATCH(AW1484,_xlfn._xlws.FILTER($D$12:$H$12,($D$12:$H$12&lt;&gt;"")*($D$12:$H$12&lt;&gt;"N/A")),0))
),
OR(
ISNUMBER(MATCH(AW1478,_xlfn._xlws.FILTER($D$13:$G$13,($D$13:$G$13&lt;&gt;"")*($D$13:$G$13&lt;&gt;"N/A")),0)),
AND(ISNUMBER(AW1479),AW1479&gt;=$D$8)
)
),
1,
0
))</f>
        <v/>
      </c>
      <c r="AX1486" t="str" cm="1">
        <f t="array" ref="AX1486">IF(AX1476="","",IF(
AND(
OR(
AX1480=$D$6,
AND(
AX1480&lt;&gt;$D$6,
SUMPRODUCT(--ISNUMBER(SEARCH(
_xlfn._xlws.FILTER($D$7:$H$7,($D$7:$H$7&lt;&gt;"")*($D$7:$H$7&lt;&gt;"N/A")),
AX1481
)))&gt;0
)
),
OR(
COUNTA($D$12:$H$12)=0,
ISNUMBER(MATCH(AX1484,_xlfn._xlws.FILTER($D$12:$H$12,($D$12:$H$12&lt;&gt;"")*($D$12:$H$12&lt;&gt;"N/A")),0))
),
OR(
ISNUMBER(MATCH(AX1478,_xlfn._xlws.FILTER($D$13:$G$13,($D$13:$G$13&lt;&gt;"")*($D$13:$G$13&lt;&gt;"N/A")),0)),
AND(ISNUMBER(AX1479),AX1479&gt;=$D$8)
)
),
1,
0
))</f>
        <v/>
      </c>
      <c r="AY1486" t="str" cm="1">
        <f t="array" ref="AY1486">IF(AY1476="","",IF(
AND(
OR(
AY1480=$D$6,
AND(
AY1480&lt;&gt;$D$6,
SUMPRODUCT(--ISNUMBER(SEARCH(
_xlfn._xlws.FILTER($D$7:$H$7,($D$7:$H$7&lt;&gt;"")*($D$7:$H$7&lt;&gt;"N/A")),
AY1481
)))&gt;0
)
),
OR(
COUNTA($D$12:$H$12)=0,
ISNUMBER(MATCH(AY1484,_xlfn._xlws.FILTER($D$12:$H$12,($D$12:$H$12&lt;&gt;"")*($D$12:$H$12&lt;&gt;"N/A")),0))
),
OR(
ISNUMBER(MATCH(AY1478,_xlfn._xlws.FILTER($D$13:$G$13,($D$13:$G$13&lt;&gt;"")*($D$13:$G$13&lt;&gt;"N/A")),0)),
AND(ISNUMBER(AY1479),AY1479&gt;=$D$8)
)
),
1,
0
))</f>
        <v/>
      </c>
      <c r="AZ1486" t="str" cm="1">
        <f t="array" ref="AZ1486">IF(AZ1476="","",IF(
AND(
OR(
AZ1480=$D$6,
AND(
AZ1480&lt;&gt;$D$6,
SUMPRODUCT(--ISNUMBER(SEARCH(
_xlfn._xlws.FILTER($D$7:$H$7,($D$7:$H$7&lt;&gt;"")*($D$7:$H$7&lt;&gt;"N/A")),
AZ1481
)))&gt;0
)
),
OR(
COUNTA($D$12:$H$12)=0,
ISNUMBER(MATCH(AZ1484,_xlfn._xlws.FILTER($D$12:$H$12,($D$12:$H$12&lt;&gt;"")*($D$12:$H$12&lt;&gt;"N/A")),0))
),
OR(
ISNUMBER(MATCH(AZ1478,_xlfn._xlws.FILTER($D$13:$G$13,($D$13:$G$13&lt;&gt;"")*($D$13:$G$13&lt;&gt;"N/A")),0)),
AND(ISNUMBER(AZ1479),AZ1479&gt;=$D$8)
)
),
1,
0
))</f>
        <v/>
      </c>
      <c r="BA1486" t="str" cm="1">
        <f t="array" ref="BA1486">IF(BA1476="","",IF(
AND(
OR(
BA1480=$D$6,
AND(
BA1480&lt;&gt;$D$6,
SUMPRODUCT(--ISNUMBER(SEARCH(
_xlfn._xlws.FILTER($D$7:$H$7,($D$7:$H$7&lt;&gt;"")*($D$7:$H$7&lt;&gt;"N/A")),
BA1481
)))&gt;0
)
),
OR(
COUNTA($D$12:$H$12)=0,
ISNUMBER(MATCH(BA1484,_xlfn._xlws.FILTER($D$12:$H$12,($D$12:$H$12&lt;&gt;"")*($D$12:$H$12&lt;&gt;"N/A")),0))
),
OR(
ISNUMBER(MATCH(BA1478,_xlfn._xlws.FILTER($D$13:$G$13,($D$13:$G$13&lt;&gt;"")*($D$13:$G$13&lt;&gt;"N/A")),0)),
AND(ISNUMBER(BA1479),BA1479&gt;=$D$8)
)
),
1,
0
))</f>
        <v/>
      </c>
      <c r="BB1486" t="str" cm="1">
        <f t="array" ref="BB1486">IF(BB1476="","",IF(
AND(
OR(
BB1480=$D$6,
AND(
BB1480&lt;&gt;$D$6,
SUMPRODUCT(--ISNUMBER(SEARCH(
_xlfn._xlws.FILTER($D$7:$H$7,($D$7:$H$7&lt;&gt;"")*($D$7:$H$7&lt;&gt;"N/A")),
BB1481
)))&gt;0
)
),
OR(
COUNTA($D$12:$H$12)=0,
ISNUMBER(MATCH(BB1484,_xlfn._xlws.FILTER($D$12:$H$12,($D$12:$H$12&lt;&gt;"")*($D$12:$H$12&lt;&gt;"N/A")),0))
),
OR(
ISNUMBER(MATCH(BB1478,_xlfn._xlws.FILTER($D$13:$G$13,($D$13:$G$13&lt;&gt;"")*($D$13:$G$13&lt;&gt;"N/A")),0)),
AND(ISNUMBER(BB1479),BB1479&gt;=$D$8)
)
),
1,
0
))</f>
        <v/>
      </c>
      <c r="BC1486" t="str" cm="1">
        <f t="array" ref="BC1486">IF(BC1476="","",IF(
AND(
OR(
BC1480=$D$6,
AND(
BC1480&lt;&gt;$D$6,
SUMPRODUCT(--ISNUMBER(SEARCH(
_xlfn._xlws.FILTER($D$7:$H$7,($D$7:$H$7&lt;&gt;"")*($D$7:$H$7&lt;&gt;"N/A")),
BC1481
)))&gt;0
)
),
OR(
COUNTA($D$12:$H$12)=0,
ISNUMBER(MATCH(BC1484,_xlfn._xlws.FILTER($D$12:$H$12,($D$12:$H$12&lt;&gt;"")*($D$12:$H$12&lt;&gt;"N/A")),0))
),
OR(
ISNUMBER(MATCH(BC1478,_xlfn._xlws.FILTER($D$13:$G$13,($D$13:$G$13&lt;&gt;"")*($D$13:$G$13&lt;&gt;"N/A")),0)),
AND(ISNUMBER(BC1479),BC1479&gt;=$D$8)
)
),
1,
0
))</f>
        <v/>
      </c>
      <c r="BD1486" t="str" cm="1">
        <f t="array" ref="BD1486">IF(BD1476="","",IF(
AND(
OR(
BD1480=$D$6,
AND(
BD1480&lt;&gt;$D$6,
SUMPRODUCT(--ISNUMBER(SEARCH(
_xlfn._xlws.FILTER($D$7:$H$7,($D$7:$H$7&lt;&gt;"")*($D$7:$H$7&lt;&gt;"N/A")),
BD1481
)))&gt;0
)
),
OR(
COUNTA($D$12:$H$12)=0,
ISNUMBER(MATCH(BD1484,_xlfn._xlws.FILTER($D$12:$H$12,($D$12:$H$12&lt;&gt;"")*($D$12:$H$12&lt;&gt;"N/A")),0))
),
OR(
ISNUMBER(MATCH(BD1478,_xlfn._xlws.FILTER($D$13:$G$13,($D$13:$G$13&lt;&gt;"")*($D$13:$G$13&lt;&gt;"N/A")),0)),
AND(ISNUMBER(BD1479),BD1479&gt;=$D$8)
)
),
1,
0
))</f>
        <v/>
      </c>
      <c r="BE1486" t="str" cm="1">
        <f t="array" ref="BE1486">IF(BE1476="","",IF(
AND(
OR(
BE1480=$D$6,
AND(
BE1480&lt;&gt;$D$6,
SUMPRODUCT(--ISNUMBER(SEARCH(
_xlfn._xlws.FILTER($D$7:$H$7,($D$7:$H$7&lt;&gt;"")*($D$7:$H$7&lt;&gt;"N/A")),
BE1481
)))&gt;0
)
),
OR(
COUNTA($D$12:$H$12)=0,
ISNUMBER(MATCH(BE1484,_xlfn._xlws.FILTER($D$12:$H$12,($D$12:$H$12&lt;&gt;"")*($D$12:$H$12&lt;&gt;"N/A")),0))
),
OR(
ISNUMBER(MATCH(BE1478,_xlfn._xlws.FILTER($D$13:$G$13,($D$13:$G$13&lt;&gt;"")*($D$13:$G$13&lt;&gt;"N/A")),0)),
AND(ISNUMBER(BE1479),BE1479&gt;=$D$8)
)
),
1,
0
))</f>
        <v/>
      </c>
      <c r="BF1486" t="str" cm="1">
        <f t="array" ref="BF1486">IF(BF1476="","",IF(
AND(
OR(
BF1480=$D$6,
AND(
BF1480&lt;&gt;$D$6,
SUMPRODUCT(--ISNUMBER(SEARCH(
_xlfn._xlws.FILTER($D$7:$H$7,($D$7:$H$7&lt;&gt;"")*($D$7:$H$7&lt;&gt;"N/A")),
BF1481
)))&gt;0
)
),
OR(
COUNTA($D$12:$H$12)=0,
ISNUMBER(MATCH(BF1484,_xlfn._xlws.FILTER($D$12:$H$12,($D$12:$H$12&lt;&gt;"")*($D$12:$H$12&lt;&gt;"N/A")),0))
),
OR(
ISNUMBER(MATCH(BF1478,_xlfn._xlws.FILTER($D$13:$G$13,($D$13:$G$13&lt;&gt;"")*($D$13:$G$13&lt;&gt;"N/A")),0)),
AND(ISNUMBER(BF1479),BF1479&gt;=$D$8)
)
),
1,
0
))</f>
        <v/>
      </c>
      <c r="BG1486" t="str" cm="1">
        <f t="array" ref="BG1486">IF(BG1476="","",IF(
AND(
OR(
BG1480=$D$6,
AND(
BG1480&lt;&gt;$D$6,
SUMPRODUCT(--ISNUMBER(SEARCH(
_xlfn._xlws.FILTER($D$7:$H$7,($D$7:$H$7&lt;&gt;"")*($D$7:$H$7&lt;&gt;"N/A")),
BG1481
)))&gt;0
)
),
OR(
COUNTA($D$12:$H$12)=0,
ISNUMBER(MATCH(BG1484,_xlfn._xlws.FILTER($D$12:$H$12,($D$12:$H$12&lt;&gt;"")*($D$12:$H$12&lt;&gt;"N/A")),0))
),
OR(
ISNUMBER(MATCH(BG1478,_xlfn._xlws.FILTER($D$13:$G$13,($D$13:$G$13&lt;&gt;"")*($D$13:$G$13&lt;&gt;"N/A")),0)),
AND(ISNUMBER(BG1479),BG1479&gt;=$D$8)
)
),
1,
0
))</f>
        <v/>
      </c>
      <c r="BH1486" t="str" cm="1">
        <f t="array" ref="BH1486">IF(BH1476="","",IF(
AND(
OR(
BH1480=$D$6,
AND(
BH1480&lt;&gt;$D$6,
SUMPRODUCT(--ISNUMBER(SEARCH(
_xlfn._xlws.FILTER($D$7:$H$7,($D$7:$H$7&lt;&gt;"")*($D$7:$H$7&lt;&gt;"N/A")),
BH1481
)))&gt;0
)
),
OR(
COUNTA($D$12:$H$12)=0,
ISNUMBER(MATCH(BH1484,_xlfn._xlws.FILTER($D$12:$H$12,($D$12:$H$12&lt;&gt;"")*($D$12:$H$12&lt;&gt;"N/A")),0))
),
OR(
ISNUMBER(MATCH(BH1478,_xlfn._xlws.FILTER($D$13:$G$13,($D$13:$G$13&lt;&gt;"")*($D$13:$G$13&lt;&gt;"N/A")),0)),
AND(ISNUMBER(BH1479),BH1479&gt;=$D$8)
)
),
1,
0
))</f>
        <v/>
      </c>
      <c r="BI1486" t="str" cm="1">
        <f t="array" ref="BI1486">IF(BI1476="","",IF(
AND(
OR(
BI1480=$D$6,
AND(
BI1480&lt;&gt;$D$6,
SUMPRODUCT(--ISNUMBER(SEARCH(
_xlfn._xlws.FILTER($D$7:$H$7,($D$7:$H$7&lt;&gt;"")*($D$7:$H$7&lt;&gt;"N/A")),
BI1481
)))&gt;0
)
),
OR(
COUNTA($D$12:$H$12)=0,
ISNUMBER(MATCH(BI1484,_xlfn._xlws.FILTER($D$12:$H$12,($D$12:$H$12&lt;&gt;"")*($D$12:$H$12&lt;&gt;"N/A")),0))
),
OR(
ISNUMBER(MATCH(BI1478,_xlfn._xlws.FILTER($D$13:$G$13,($D$13:$G$13&lt;&gt;"")*($D$13:$G$13&lt;&gt;"N/A")),0)),
AND(ISNUMBER(BI1479),BI1479&gt;=$D$8)
)
),
1,
0
))</f>
        <v/>
      </c>
      <c r="BJ1486" t="str" cm="1">
        <f t="array" ref="BJ1486">IF(BJ1476="","",IF(
AND(
OR(
BJ1480=$D$6,
AND(
BJ1480&lt;&gt;$D$6,
SUMPRODUCT(--ISNUMBER(SEARCH(
_xlfn._xlws.FILTER($D$7:$H$7,($D$7:$H$7&lt;&gt;"")*($D$7:$H$7&lt;&gt;"N/A")),
BJ1481
)))&gt;0
)
),
OR(
COUNTA($D$12:$H$12)=0,
ISNUMBER(MATCH(BJ1484,_xlfn._xlws.FILTER($D$12:$H$12,($D$12:$H$12&lt;&gt;"")*($D$12:$H$12&lt;&gt;"N/A")),0))
),
OR(
ISNUMBER(MATCH(BJ1478,_xlfn._xlws.FILTER($D$13:$G$13,($D$13:$G$13&lt;&gt;"")*($D$13:$G$13&lt;&gt;"N/A")),0)),
AND(ISNUMBER(BJ1479),BJ1479&gt;=$D$8)
)
),
1,
0
))</f>
        <v/>
      </c>
      <c r="BK1486" t="str" cm="1">
        <f t="array" ref="BK1486">IF(BK1476="","",IF(
AND(
OR(
BK1480=$D$6,
AND(
BK1480&lt;&gt;$D$6,
SUMPRODUCT(--ISNUMBER(SEARCH(
_xlfn._xlws.FILTER($D$7:$H$7,($D$7:$H$7&lt;&gt;"")*($D$7:$H$7&lt;&gt;"N/A")),
BK1481
)))&gt;0
)
),
OR(
COUNTA($D$12:$H$12)=0,
ISNUMBER(MATCH(BK1484,_xlfn._xlws.FILTER($D$12:$H$12,($D$12:$H$12&lt;&gt;"")*($D$12:$H$12&lt;&gt;"N/A")),0))
),
OR(
ISNUMBER(MATCH(BK1478,_xlfn._xlws.FILTER($D$13:$G$13,($D$13:$G$13&lt;&gt;"")*($D$13:$G$13&lt;&gt;"N/A")),0)),
AND(ISNUMBER(BK1479),BK1479&gt;=$D$8)
)
),
1,
0
))</f>
        <v/>
      </c>
      <c r="BL1486" t="str" cm="1">
        <f t="array" ref="BL1486">IF(BL1476="","",IF(
AND(
OR(
BL1480=$D$6,
AND(
BL1480&lt;&gt;$D$6,
SUMPRODUCT(--ISNUMBER(SEARCH(
_xlfn._xlws.FILTER($D$7:$H$7,($D$7:$H$7&lt;&gt;"")*($D$7:$H$7&lt;&gt;"N/A")),
BL1481
)))&gt;0
)
),
OR(
COUNTA($D$12:$H$12)=0,
ISNUMBER(MATCH(BL1484,_xlfn._xlws.FILTER($D$12:$H$12,($D$12:$H$12&lt;&gt;"")*($D$12:$H$12&lt;&gt;"N/A")),0))
),
OR(
ISNUMBER(MATCH(BL1478,_xlfn._xlws.FILTER($D$13:$G$13,($D$13:$G$13&lt;&gt;"")*($D$13:$G$13&lt;&gt;"N/A")),0)),
AND(ISNUMBER(BL1479),BL1479&gt;=$D$8)
)
),
1,
0
))</f>
        <v/>
      </c>
      <c r="BM1486" t="str" cm="1">
        <f t="array" ref="BM1486">IF(BM1476="","",IF(
AND(
OR(
BM1480=$D$6,
AND(
BM1480&lt;&gt;$D$6,
SUMPRODUCT(--ISNUMBER(SEARCH(
_xlfn._xlws.FILTER($D$7:$H$7,($D$7:$H$7&lt;&gt;"")*($D$7:$H$7&lt;&gt;"N/A")),
BM1481
)))&gt;0
)
),
OR(
COUNTA($D$12:$H$12)=0,
ISNUMBER(MATCH(BM1484,_xlfn._xlws.FILTER($D$12:$H$12,($D$12:$H$12&lt;&gt;"")*($D$12:$H$12&lt;&gt;"N/A")),0))
),
OR(
ISNUMBER(MATCH(BM1478,_xlfn._xlws.FILTER($D$13:$G$13,($D$13:$G$13&lt;&gt;"")*($D$13:$G$13&lt;&gt;"N/A")),0)),
AND(ISNUMBER(BM1479),BM1479&gt;=$D$8)
)
),
1,
0
))</f>
        <v/>
      </c>
      <c r="BN1486" t="str" cm="1">
        <f t="array" ref="BN1486">IF(BN1476="","",IF(
AND(
OR(
BN1480=$D$6,
AND(
BN1480&lt;&gt;$D$6,
SUMPRODUCT(--ISNUMBER(SEARCH(
_xlfn._xlws.FILTER($D$7:$H$7,($D$7:$H$7&lt;&gt;"")*($D$7:$H$7&lt;&gt;"N/A")),
BN1481
)))&gt;0
)
),
OR(
COUNTA($D$12:$H$12)=0,
ISNUMBER(MATCH(BN1484,_xlfn._xlws.FILTER($D$12:$H$12,($D$12:$H$12&lt;&gt;"")*($D$12:$H$12&lt;&gt;"N/A")),0))
),
OR(
ISNUMBER(MATCH(BN1478,_xlfn._xlws.FILTER($D$13:$G$13,($D$13:$G$13&lt;&gt;"")*($D$13:$G$13&lt;&gt;"N/A")),0)),
AND(ISNUMBER(BN1479),BN1479&gt;=$D$8)
)
),
1,
0
))</f>
        <v/>
      </c>
      <c r="BO1486" t="str" cm="1">
        <f t="array" ref="BO1486">IF(BO1476="","",IF(
AND(
OR(
BO1480=$D$6,
AND(
BO1480&lt;&gt;$D$6,
SUMPRODUCT(--ISNUMBER(SEARCH(
_xlfn._xlws.FILTER($D$7:$H$7,($D$7:$H$7&lt;&gt;"")*($D$7:$H$7&lt;&gt;"N/A")),
BO1481
)))&gt;0
)
),
OR(
COUNTA($D$12:$H$12)=0,
ISNUMBER(MATCH(BO1484,_xlfn._xlws.FILTER($D$12:$H$12,($D$12:$H$12&lt;&gt;"")*($D$12:$H$12&lt;&gt;"N/A")),0))
),
OR(
ISNUMBER(MATCH(BO1478,_xlfn._xlws.FILTER($D$13:$G$13,($D$13:$G$13&lt;&gt;"")*($D$13:$G$13&lt;&gt;"N/A")),0)),
AND(ISNUMBER(BO1479),BO1479&gt;=$D$8)
)
),
1,
0
))</f>
        <v/>
      </c>
      <c r="BP1486" t="str" cm="1">
        <f t="array" ref="BP1486">IF(BP1476="","",IF(
AND(
OR(
BP1480=$D$6,
AND(
BP1480&lt;&gt;$D$6,
SUMPRODUCT(--ISNUMBER(SEARCH(
_xlfn._xlws.FILTER($D$7:$H$7,($D$7:$H$7&lt;&gt;"")*($D$7:$H$7&lt;&gt;"N/A")),
BP1481
)))&gt;0
)
),
OR(
COUNTA($D$12:$H$12)=0,
ISNUMBER(MATCH(BP1484,_xlfn._xlws.FILTER($D$12:$H$12,($D$12:$H$12&lt;&gt;"")*($D$12:$H$12&lt;&gt;"N/A")),0))
),
OR(
ISNUMBER(MATCH(BP1478,_xlfn._xlws.FILTER($D$13:$G$13,($D$13:$G$13&lt;&gt;"")*($D$13:$G$13&lt;&gt;"N/A")),0)),
AND(ISNUMBER(BP1479),BP1479&gt;=$D$8)
)
),
1,
0
))</f>
        <v/>
      </c>
      <c r="BQ1486" t="str" cm="1">
        <f t="array" ref="BQ1486">IF(BQ1476="","",IF(
AND(
OR(
BQ1480=$D$6,
AND(
BQ1480&lt;&gt;$D$6,
SUMPRODUCT(--ISNUMBER(SEARCH(
_xlfn._xlws.FILTER($D$7:$H$7,($D$7:$H$7&lt;&gt;"")*($D$7:$H$7&lt;&gt;"N/A")),
BQ1481
)))&gt;0
)
),
OR(
COUNTA($D$12:$H$12)=0,
ISNUMBER(MATCH(BQ1484,_xlfn._xlws.FILTER($D$12:$H$12,($D$12:$H$12&lt;&gt;"")*($D$12:$H$12&lt;&gt;"N/A")),0))
),
OR(
ISNUMBER(MATCH(BQ1478,_xlfn._xlws.FILTER($D$13:$G$13,($D$13:$G$13&lt;&gt;"")*($D$13:$G$13&lt;&gt;"N/A")),0)),
AND(ISNUMBER(BQ1479),BQ1479&gt;=$D$8)
)
),
1,
0
))</f>
        <v/>
      </c>
      <c r="BR1486" t="str" cm="1">
        <f t="array" ref="BR1486">IF(BR1476="","",IF(
AND(
OR(
BR1480=$D$6,
AND(
BR1480&lt;&gt;$D$6,
SUMPRODUCT(--ISNUMBER(SEARCH(
_xlfn._xlws.FILTER($D$7:$H$7,($D$7:$H$7&lt;&gt;"")*($D$7:$H$7&lt;&gt;"N/A")),
BR1481
)))&gt;0
)
),
OR(
COUNTA($D$12:$H$12)=0,
ISNUMBER(MATCH(BR1484,_xlfn._xlws.FILTER($D$12:$H$12,($D$12:$H$12&lt;&gt;"")*($D$12:$H$12&lt;&gt;"N/A")),0))
),
OR(
ISNUMBER(MATCH(BR1478,_xlfn._xlws.FILTER($D$13:$G$13,($D$13:$G$13&lt;&gt;"")*($D$13:$G$13&lt;&gt;"N/A")),0)),
AND(ISNUMBER(BR1479),BR1479&gt;=$D$8)
)
),
1,
0
))</f>
        <v/>
      </c>
      <c r="BS1486" t="str" cm="1">
        <f t="array" ref="BS1486">IF(BS1476="","",IF(
AND(
OR(
BS1480=$D$6,
AND(
BS1480&lt;&gt;$D$6,
SUMPRODUCT(--ISNUMBER(SEARCH(
_xlfn._xlws.FILTER($D$7:$H$7,($D$7:$H$7&lt;&gt;"")*($D$7:$H$7&lt;&gt;"N/A")),
BS1481
)))&gt;0
)
),
OR(
COUNTA($D$12:$H$12)=0,
ISNUMBER(MATCH(BS1484,_xlfn._xlws.FILTER($D$12:$H$12,($D$12:$H$12&lt;&gt;"")*($D$12:$H$12&lt;&gt;"N/A")),0))
),
OR(
ISNUMBER(MATCH(BS1478,_xlfn._xlws.FILTER($D$13:$G$13,($D$13:$G$13&lt;&gt;"")*($D$13:$G$13&lt;&gt;"N/A")),0)),
AND(ISNUMBER(BS1479),BS1479&gt;=$D$8)
)
),
1,
0
))</f>
        <v/>
      </c>
      <c r="BT1486" t="str" cm="1">
        <f t="array" ref="BT1486">IF(BT1476="","",IF(
AND(
OR(
BT1480=$D$6,
AND(
BT1480&lt;&gt;$D$6,
SUMPRODUCT(--ISNUMBER(SEARCH(
_xlfn._xlws.FILTER($D$7:$H$7,($D$7:$H$7&lt;&gt;"")*($D$7:$H$7&lt;&gt;"N/A")),
BT1481
)))&gt;0
)
),
OR(
COUNTA($D$12:$H$12)=0,
ISNUMBER(MATCH(BT1484,_xlfn._xlws.FILTER($D$12:$H$12,($D$12:$H$12&lt;&gt;"")*($D$12:$H$12&lt;&gt;"N/A")),0))
),
OR(
ISNUMBER(MATCH(BT1478,_xlfn._xlws.FILTER($D$13:$G$13,($D$13:$G$13&lt;&gt;"")*($D$13:$G$13&lt;&gt;"N/A")),0)),
AND(ISNUMBER(BT1479),BT1479&gt;=$D$8)
)
),
1,
0
))</f>
        <v/>
      </c>
      <c r="BU1486" t="str" cm="1">
        <f t="array" ref="BU1486">IF(BU1476="","",IF(
AND(
OR(
BU1480=$D$6,
AND(
BU1480&lt;&gt;$D$6,
SUMPRODUCT(--ISNUMBER(SEARCH(
_xlfn._xlws.FILTER($D$7:$H$7,($D$7:$H$7&lt;&gt;"")*($D$7:$H$7&lt;&gt;"N/A")),
BU1481
)))&gt;0
)
),
OR(
COUNTA($D$12:$H$12)=0,
ISNUMBER(MATCH(BU1484,_xlfn._xlws.FILTER($D$12:$H$12,($D$12:$H$12&lt;&gt;"")*($D$12:$H$12&lt;&gt;"N/A")),0))
),
OR(
ISNUMBER(MATCH(BU1478,_xlfn._xlws.FILTER($D$13:$G$13,($D$13:$G$13&lt;&gt;"")*($D$13:$G$13&lt;&gt;"N/A")),0)),
AND(ISNUMBER(BU1479),BU1479&gt;=$D$8)
)
),
1,
0
))</f>
        <v/>
      </c>
      <c r="BV1486" t="str" cm="1">
        <f t="array" ref="BV1486">IF(BV1476="","",IF(
AND(
OR(
BV1480=$D$6,
AND(
BV1480&lt;&gt;$D$6,
SUMPRODUCT(--ISNUMBER(SEARCH(
_xlfn._xlws.FILTER($D$7:$H$7,($D$7:$H$7&lt;&gt;"")*($D$7:$H$7&lt;&gt;"N/A")),
BV1481
)))&gt;0
)
),
OR(
COUNTA($D$12:$H$12)=0,
ISNUMBER(MATCH(BV1484,_xlfn._xlws.FILTER($D$12:$H$12,($D$12:$H$12&lt;&gt;"")*($D$12:$H$12&lt;&gt;"N/A")),0))
),
OR(
ISNUMBER(MATCH(BV1478,_xlfn._xlws.FILTER($D$13:$G$13,($D$13:$G$13&lt;&gt;"")*($D$13:$G$13&lt;&gt;"N/A")),0)),
AND(ISNUMBER(BV1479),BV1479&gt;=$D$8)
)
),
1,
0
))</f>
        <v/>
      </c>
      <c r="BW1486" t="str" cm="1">
        <f t="array" ref="BW1486">IF(BW1476="","",IF(
AND(
OR(
BW1480=$D$6,
AND(
BW1480&lt;&gt;$D$6,
SUMPRODUCT(--ISNUMBER(SEARCH(
_xlfn._xlws.FILTER($D$7:$H$7,($D$7:$H$7&lt;&gt;"")*($D$7:$H$7&lt;&gt;"N/A")),
BW1481
)))&gt;0
)
),
OR(
COUNTA($D$12:$H$12)=0,
ISNUMBER(MATCH(BW1484,_xlfn._xlws.FILTER($D$12:$H$12,($D$12:$H$12&lt;&gt;"")*($D$12:$H$12&lt;&gt;"N/A")),0))
),
OR(
ISNUMBER(MATCH(BW1478,_xlfn._xlws.FILTER($D$13:$G$13,($D$13:$G$13&lt;&gt;"")*($D$13:$G$13&lt;&gt;"N/A")),0)),
AND(ISNUMBER(BW1479),BW1479&gt;=$D$8)
)
),
1,
0
))</f>
        <v/>
      </c>
      <c r="BX1486" t="str" cm="1">
        <f t="array" ref="BX1486">IF(BX1476="","",IF(
AND(
OR(
BX1480=$D$6,
AND(
BX1480&lt;&gt;$D$6,
SUMPRODUCT(--ISNUMBER(SEARCH(
_xlfn._xlws.FILTER($D$7:$H$7,($D$7:$H$7&lt;&gt;"")*($D$7:$H$7&lt;&gt;"N/A")),
BX1481
)))&gt;0
)
),
OR(
COUNTA($D$12:$H$12)=0,
ISNUMBER(MATCH(BX1484,_xlfn._xlws.FILTER($D$12:$H$12,($D$12:$H$12&lt;&gt;"")*($D$12:$H$12&lt;&gt;"N/A")),0))
),
OR(
ISNUMBER(MATCH(BX1478,_xlfn._xlws.FILTER($D$13:$G$13,($D$13:$G$13&lt;&gt;"")*($D$13:$G$13&lt;&gt;"N/A")),0)),
AND(ISNUMBER(BX1479),BX1479&gt;=$D$8)
)
),
1,
0
))</f>
        <v/>
      </c>
      <c r="BY1486" t="str" cm="1">
        <f t="array" ref="BY1486">IF(BY1476="","",IF(
AND(
OR(
BY1480=$D$6,
AND(
BY1480&lt;&gt;$D$6,
SUMPRODUCT(--ISNUMBER(SEARCH(
_xlfn._xlws.FILTER($D$7:$H$7,($D$7:$H$7&lt;&gt;"")*($D$7:$H$7&lt;&gt;"N/A")),
BY1481
)))&gt;0
)
),
OR(
COUNTA($D$12:$H$12)=0,
ISNUMBER(MATCH(BY1484,_xlfn._xlws.FILTER($D$12:$H$12,($D$12:$H$12&lt;&gt;"")*($D$12:$H$12&lt;&gt;"N/A")),0))
),
OR(
ISNUMBER(MATCH(BY1478,_xlfn._xlws.FILTER($D$13:$G$13,($D$13:$G$13&lt;&gt;"")*($D$13:$G$13&lt;&gt;"N/A")),0)),
AND(ISNUMBER(BY1479),BY1479&gt;=$D$8)
)
),
1,
0
))</f>
        <v/>
      </c>
      <c r="BZ1486" t="str" cm="1">
        <f t="array" ref="BZ1486">IF(BZ1476="","",IF(
AND(
OR(
BZ1480=$D$6,
AND(
BZ1480&lt;&gt;$D$6,
SUMPRODUCT(--ISNUMBER(SEARCH(
_xlfn._xlws.FILTER($D$7:$H$7,($D$7:$H$7&lt;&gt;"")*($D$7:$H$7&lt;&gt;"N/A")),
BZ1481
)))&gt;0
)
),
OR(
COUNTA($D$12:$H$12)=0,
ISNUMBER(MATCH(BZ1484,_xlfn._xlws.FILTER($D$12:$H$12,($D$12:$H$12&lt;&gt;"")*($D$12:$H$12&lt;&gt;"N/A")),0))
),
OR(
ISNUMBER(MATCH(BZ1478,_xlfn._xlws.FILTER($D$13:$G$13,($D$13:$G$13&lt;&gt;"")*($D$13:$G$13&lt;&gt;"N/A")),0)),
AND(ISNUMBER(BZ1479),BZ1479&gt;=$D$8)
)
),
1,
0
))</f>
        <v/>
      </c>
      <c r="CA1486" t="str" cm="1">
        <f t="array" ref="CA1486">IF(CA1476="","",IF(
AND(
OR(
CA1480=$D$6,
AND(
CA1480&lt;&gt;$D$6,
SUMPRODUCT(--ISNUMBER(SEARCH(
_xlfn._xlws.FILTER($D$7:$H$7,($D$7:$H$7&lt;&gt;"")*($D$7:$H$7&lt;&gt;"N/A")),
CA1481
)))&gt;0
)
),
OR(
COUNTA($D$12:$H$12)=0,
ISNUMBER(MATCH(CA1484,_xlfn._xlws.FILTER($D$12:$H$12,($D$12:$H$12&lt;&gt;"")*($D$12:$H$12&lt;&gt;"N/A")),0))
),
OR(
ISNUMBER(MATCH(CA1478,_xlfn._xlws.FILTER($D$13:$G$13,($D$13:$G$13&lt;&gt;"")*($D$13:$G$13&lt;&gt;"N/A")),0)),
AND(ISNUMBER(CA1479),CA1479&gt;=$D$8)
)
),
1,
0
))</f>
        <v/>
      </c>
      <c r="CB1486" t="str" cm="1">
        <f t="array" ref="CB1486">IF(CB1476="","",IF(
AND(
OR(
CB1480=$D$6,
AND(
CB1480&lt;&gt;$D$6,
SUMPRODUCT(--ISNUMBER(SEARCH(
_xlfn._xlws.FILTER($D$7:$H$7,($D$7:$H$7&lt;&gt;"")*($D$7:$H$7&lt;&gt;"N/A")),
CB1481
)))&gt;0
)
),
OR(
COUNTA($D$12:$H$12)=0,
ISNUMBER(MATCH(CB1484,_xlfn._xlws.FILTER($D$12:$H$12,($D$12:$H$12&lt;&gt;"")*($D$12:$H$12&lt;&gt;"N/A")),0))
),
OR(
ISNUMBER(MATCH(CB1478,_xlfn._xlws.FILTER($D$13:$G$13,($D$13:$G$13&lt;&gt;"")*($D$13:$G$13&lt;&gt;"N/A")),0)),
AND(ISNUMBER(CB1479),CB1479&gt;=$D$8)
)
),
1,
0
))</f>
        <v/>
      </c>
      <c r="CC1486" t="str" cm="1">
        <f t="array" ref="CC1486">IF(CC1476="","",IF(
AND(
OR(
CC1480=$D$6,
AND(
CC1480&lt;&gt;$D$6,
SUMPRODUCT(--ISNUMBER(SEARCH(
_xlfn._xlws.FILTER($D$7:$H$7,($D$7:$H$7&lt;&gt;"")*($D$7:$H$7&lt;&gt;"N/A")),
CC1481
)))&gt;0
)
),
OR(
COUNTA($D$12:$H$12)=0,
ISNUMBER(MATCH(CC1484,_xlfn._xlws.FILTER($D$12:$H$12,($D$12:$H$12&lt;&gt;"")*($D$12:$H$12&lt;&gt;"N/A")),0))
),
OR(
ISNUMBER(MATCH(CC1478,_xlfn._xlws.FILTER($D$13:$G$13,($D$13:$G$13&lt;&gt;"")*($D$13:$G$13&lt;&gt;"N/A")),0)),
AND(ISNUMBER(CC1479),CC1479&gt;=$D$8)
)
),
1,
0
))</f>
        <v/>
      </c>
      <c r="CD1486" t="str" cm="1">
        <f t="array" ref="CD1486">IF(CD1476="","",IF(
AND(
OR(
CD1480=$D$6,
AND(
CD1480&lt;&gt;$D$6,
SUMPRODUCT(--ISNUMBER(SEARCH(
_xlfn._xlws.FILTER($D$7:$H$7,($D$7:$H$7&lt;&gt;"")*($D$7:$H$7&lt;&gt;"N/A")),
CD1481
)))&gt;0
)
),
OR(
COUNTA($D$12:$H$12)=0,
ISNUMBER(MATCH(CD1484,_xlfn._xlws.FILTER($D$12:$H$12,($D$12:$H$12&lt;&gt;"")*($D$12:$H$12&lt;&gt;"N/A")),0))
),
OR(
ISNUMBER(MATCH(CD1478,_xlfn._xlws.FILTER($D$13:$G$13,($D$13:$G$13&lt;&gt;"")*($D$13:$G$13&lt;&gt;"N/A")),0)),
AND(ISNUMBER(CD1479),CD1479&gt;=$D$8)
)
),
1,
0
))</f>
        <v/>
      </c>
      <c r="CE1486" t="str" cm="1">
        <f t="array" ref="CE1486">IF(CE1476="","",IF(
AND(
OR(
CE1480=$D$6,
AND(
CE1480&lt;&gt;$D$6,
SUMPRODUCT(--ISNUMBER(SEARCH(
_xlfn._xlws.FILTER($D$7:$H$7,($D$7:$H$7&lt;&gt;"")*($D$7:$H$7&lt;&gt;"N/A")),
CE1481
)))&gt;0
)
),
OR(
COUNTA($D$12:$H$12)=0,
ISNUMBER(MATCH(CE1484,_xlfn._xlws.FILTER($D$12:$H$12,($D$12:$H$12&lt;&gt;"")*($D$12:$H$12&lt;&gt;"N/A")),0))
),
OR(
ISNUMBER(MATCH(CE1478,_xlfn._xlws.FILTER($D$13:$G$13,($D$13:$G$13&lt;&gt;"")*($D$13:$G$13&lt;&gt;"N/A")),0)),
AND(ISNUMBER(CE1479),CE1479&gt;=$D$8)
)
),
1,
0
))</f>
        <v/>
      </c>
      <c r="CF1486" t="str" cm="1">
        <f t="array" ref="CF1486">IF(CF1476="","",IF(
AND(
OR(
CF1480=$D$6,
AND(
CF1480&lt;&gt;$D$6,
SUMPRODUCT(--ISNUMBER(SEARCH(
_xlfn._xlws.FILTER($D$7:$H$7,($D$7:$H$7&lt;&gt;"")*($D$7:$H$7&lt;&gt;"N/A")),
CF1481
)))&gt;0
)
),
OR(
COUNTA($D$12:$H$12)=0,
ISNUMBER(MATCH(CF1484,_xlfn._xlws.FILTER($D$12:$H$12,($D$12:$H$12&lt;&gt;"")*($D$12:$H$12&lt;&gt;"N/A")),0))
),
OR(
ISNUMBER(MATCH(CF1478,_xlfn._xlws.FILTER($D$13:$G$13,($D$13:$G$13&lt;&gt;"")*($D$13:$G$13&lt;&gt;"N/A")),0)),
AND(ISNUMBER(CF1479),CF1479&gt;=$D$8)
)
),
1,
0
))</f>
        <v/>
      </c>
      <c r="CG1486" t="str" cm="1">
        <f t="array" ref="CG1486">IF(CG1476="","",IF(
AND(
OR(
CG1480=$D$6,
AND(
CG1480&lt;&gt;$D$6,
SUMPRODUCT(--ISNUMBER(SEARCH(
_xlfn._xlws.FILTER($D$7:$H$7,($D$7:$H$7&lt;&gt;"")*($D$7:$H$7&lt;&gt;"N/A")),
CG1481
)))&gt;0
)
),
OR(
COUNTA($D$12:$H$12)=0,
ISNUMBER(MATCH(CG1484,_xlfn._xlws.FILTER($D$12:$H$12,($D$12:$H$12&lt;&gt;"")*($D$12:$H$12&lt;&gt;"N/A")),0))
),
OR(
ISNUMBER(MATCH(CG1478,_xlfn._xlws.FILTER($D$13:$G$13,($D$13:$G$13&lt;&gt;"")*($D$13:$G$13&lt;&gt;"N/A")),0)),
AND(ISNUMBER(CG1479),CG1479&gt;=$D$8)
)
),
1,
0
))</f>
        <v/>
      </c>
      <c r="CH1486" t="str" cm="1">
        <f t="array" ref="CH1486">IF(CH1476="","",IF(
AND(
OR(
CH1480=$D$6,
AND(
CH1480&lt;&gt;$D$6,
SUMPRODUCT(--ISNUMBER(SEARCH(
_xlfn._xlws.FILTER($D$7:$H$7,($D$7:$H$7&lt;&gt;"")*($D$7:$H$7&lt;&gt;"N/A")),
CH1481
)))&gt;0
)
),
OR(
COUNTA($D$12:$H$12)=0,
ISNUMBER(MATCH(CH1484,_xlfn._xlws.FILTER($D$12:$H$12,($D$12:$H$12&lt;&gt;"")*($D$12:$H$12&lt;&gt;"N/A")),0))
),
OR(
ISNUMBER(MATCH(CH1478,_xlfn._xlws.FILTER($D$13:$G$13,($D$13:$G$13&lt;&gt;"")*($D$13:$G$13&lt;&gt;"N/A")),0)),
AND(ISNUMBER(CH1479),CH1479&gt;=$D$8)
)
),
1,
0
))</f>
        <v/>
      </c>
      <c r="CI1486" t="str" cm="1">
        <f t="array" ref="CI1486">IF(CI1476="","",IF(
AND(
OR(
CI1480=$D$6,
AND(
CI1480&lt;&gt;$D$6,
SUMPRODUCT(--ISNUMBER(SEARCH(
_xlfn._xlws.FILTER($D$7:$H$7,($D$7:$H$7&lt;&gt;"")*($D$7:$H$7&lt;&gt;"N/A")),
CI1481
)))&gt;0
)
),
OR(
COUNTA($D$12:$H$12)=0,
ISNUMBER(MATCH(CI1484,_xlfn._xlws.FILTER($D$12:$H$12,($D$12:$H$12&lt;&gt;"")*($D$12:$H$12&lt;&gt;"N/A")),0))
),
OR(
ISNUMBER(MATCH(CI1478,_xlfn._xlws.FILTER($D$13:$G$13,($D$13:$G$13&lt;&gt;"")*($D$13:$G$13&lt;&gt;"N/A")),0)),
AND(ISNUMBER(CI1479),CI1479&gt;=$D$8)
)
),
1,
0
))</f>
        <v/>
      </c>
      <c r="CJ1486" t="str" cm="1">
        <f t="array" ref="CJ1486">IF(CJ1476="","",IF(
AND(
OR(
CJ1480=$D$6,
AND(
CJ1480&lt;&gt;$D$6,
SUMPRODUCT(--ISNUMBER(SEARCH(
_xlfn._xlws.FILTER($D$7:$H$7,($D$7:$H$7&lt;&gt;"")*($D$7:$H$7&lt;&gt;"N/A")),
CJ1481
)))&gt;0
)
),
OR(
COUNTA($D$12:$H$12)=0,
ISNUMBER(MATCH(CJ1484,_xlfn._xlws.FILTER($D$12:$H$12,($D$12:$H$12&lt;&gt;"")*($D$12:$H$12&lt;&gt;"N/A")),0))
),
OR(
ISNUMBER(MATCH(CJ1478,_xlfn._xlws.FILTER($D$13:$G$13,($D$13:$G$13&lt;&gt;"")*($D$13:$G$13&lt;&gt;"N/A")),0)),
AND(ISNUMBER(CJ1479),CJ1479&gt;=$D$8)
)
),
1,
0
))</f>
        <v/>
      </c>
      <c r="CK1486" t="str" cm="1">
        <f t="array" ref="CK1486">IF(CK1476="","",IF(
AND(
OR(
CK1480=$D$6,
AND(
CK1480&lt;&gt;$D$6,
SUMPRODUCT(--ISNUMBER(SEARCH(
_xlfn._xlws.FILTER($D$7:$H$7,($D$7:$H$7&lt;&gt;"")*($D$7:$H$7&lt;&gt;"N/A")),
CK1481
)))&gt;0
)
),
OR(
COUNTA($D$12:$H$12)=0,
ISNUMBER(MATCH(CK1484,_xlfn._xlws.FILTER($D$12:$H$12,($D$12:$H$12&lt;&gt;"")*($D$12:$H$12&lt;&gt;"N/A")),0))
),
OR(
ISNUMBER(MATCH(CK1478,_xlfn._xlws.FILTER($D$13:$G$13,($D$13:$G$13&lt;&gt;"")*($D$13:$G$13&lt;&gt;"N/A")),0)),
AND(ISNUMBER(CK1479),CK1479&gt;=$D$8)
)
),
1,
0
))</f>
        <v/>
      </c>
      <c r="CL1486" t="str" cm="1">
        <f t="array" ref="CL1486">IF(CL1476="","",IF(
AND(
OR(
CL1480=$D$6,
AND(
CL1480&lt;&gt;$D$6,
SUMPRODUCT(--ISNUMBER(SEARCH(
_xlfn._xlws.FILTER($D$7:$H$7,($D$7:$H$7&lt;&gt;"")*($D$7:$H$7&lt;&gt;"N/A")),
CL1481
)))&gt;0
)
),
OR(
COUNTA($D$12:$H$12)=0,
ISNUMBER(MATCH(CL1484,_xlfn._xlws.FILTER($D$12:$H$12,($D$12:$H$12&lt;&gt;"")*($D$12:$H$12&lt;&gt;"N/A")),0))
),
OR(
ISNUMBER(MATCH(CL1478,_xlfn._xlws.FILTER($D$13:$G$13,($D$13:$G$13&lt;&gt;"")*($D$13:$G$13&lt;&gt;"N/A")),0)),
AND(ISNUMBER(CL1479),CL1479&gt;=$D$8)
)
),
1,
0
))</f>
        <v/>
      </c>
      <c r="CM1486" t="str" cm="1">
        <f t="array" ref="CM1486">IF(CM1476="","",IF(
AND(
OR(
CM1480=$D$6,
AND(
CM1480&lt;&gt;$D$6,
SUMPRODUCT(--ISNUMBER(SEARCH(
_xlfn._xlws.FILTER($D$7:$H$7,($D$7:$H$7&lt;&gt;"")*($D$7:$H$7&lt;&gt;"N/A")),
CM1481
)))&gt;0
)
),
OR(
COUNTA($D$12:$H$12)=0,
ISNUMBER(MATCH(CM1484,_xlfn._xlws.FILTER($D$12:$H$12,($D$12:$H$12&lt;&gt;"")*($D$12:$H$12&lt;&gt;"N/A")),0))
),
OR(
ISNUMBER(MATCH(CM1478,_xlfn._xlws.FILTER($D$13:$G$13,($D$13:$G$13&lt;&gt;"")*($D$13:$G$13&lt;&gt;"N/A")),0)),
AND(ISNUMBER(CM1479),CM1479&gt;=$D$8)
)
),
1,
0
))</f>
        <v/>
      </c>
      <c r="CN1486" t="str" cm="1">
        <f t="array" ref="CN1486">IF(CN1476="","",IF(
AND(
OR(
CN1480=$D$6,
AND(
CN1480&lt;&gt;$D$6,
SUMPRODUCT(--ISNUMBER(SEARCH(
_xlfn._xlws.FILTER($D$7:$H$7,($D$7:$H$7&lt;&gt;"")*($D$7:$H$7&lt;&gt;"N/A")),
CN1481
)))&gt;0
)
),
OR(
COUNTA($D$12:$H$12)=0,
ISNUMBER(MATCH(CN1484,_xlfn._xlws.FILTER($D$12:$H$12,($D$12:$H$12&lt;&gt;"")*($D$12:$H$12&lt;&gt;"N/A")),0))
),
OR(
ISNUMBER(MATCH(CN1478,_xlfn._xlws.FILTER($D$13:$G$13,($D$13:$G$13&lt;&gt;"")*($D$13:$G$13&lt;&gt;"N/A")),0)),
AND(ISNUMBER(CN1479),CN1479&gt;=$D$8)
)
),
1,
0
))</f>
        <v/>
      </c>
      <c r="CO1486" t="str" cm="1">
        <f t="array" ref="CO1486">IF(CO1476="","",IF(
AND(
OR(
CO1480=$D$6,
AND(
CO1480&lt;&gt;$D$6,
SUMPRODUCT(--ISNUMBER(SEARCH(
_xlfn._xlws.FILTER($D$7:$H$7,($D$7:$H$7&lt;&gt;"")*($D$7:$H$7&lt;&gt;"N/A")),
CO1481
)))&gt;0
)
),
OR(
COUNTA($D$12:$H$12)=0,
ISNUMBER(MATCH(CO1484,_xlfn._xlws.FILTER($D$12:$H$12,($D$12:$H$12&lt;&gt;"")*($D$12:$H$12&lt;&gt;"N/A")),0))
),
OR(
ISNUMBER(MATCH(CO1478,_xlfn._xlws.FILTER($D$13:$G$13,($D$13:$G$13&lt;&gt;"")*($D$13:$G$13&lt;&gt;"N/A")),0)),
AND(ISNUMBER(CO1479),CO1479&gt;=$D$8)
)
),
1,
0
))</f>
        <v/>
      </c>
      <c r="CP1486" t="str" cm="1">
        <f t="array" ref="CP1486">IF(CP1476="","",IF(
AND(
OR(
CP1480=$D$6,
AND(
CP1480&lt;&gt;$D$6,
SUMPRODUCT(--ISNUMBER(SEARCH(
_xlfn._xlws.FILTER($D$7:$H$7,($D$7:$H$7&lt;&gt;"")*($D$7:$H$7&lt;&gt;"N/A")),
CP1481
)))&gt;0
)
),
OR(
COUNTA($D$12:$H$12)=0,
ISNUMBER(MATCH(CP1484,_xlfn._xlws.FILTER($D$12:$H$12,($D$12:$H$12&lt;&gt;"")*($D$12:$H$12&lt;&gt;"N/A")),0))
),
OR(
ISNUMBER(MATCH(CP1478,_xlfn._xlws.FILTER($D$13:$G$13,($D$13:$G$13&lt;&gt;"")*($D$13:$G$13&lt;&gt;"N/A")),0)),
AND(ISNUMBER(CP1479),CP1479&gt;=$D$8)
)
),
1,
0
))</f>
        <v/>
      </c>
      <c r="CQ1486" t="str" cm="1">
        <f t="array" ref="CQ1486">IF(CQ1476="","",IF(
AND(
OR(
CQ1480=$D$6,
AND(
CQ1480&lt;&gt;$D$6,
SUMPRODUCT(--ISNUMBER(SEARCH(
_xlfn._xlws.FILTER($D$7:$H$7,($D$7:$H$7&lt;&gt;"")*($D$7:$H$7&lt;&gt;"N/A")),
CQ1481
)))&gt;0
)
),
OR(
COUNTA($D$12:$H$12)=0,
ISNUMBER(MATCH(CQ1484,_xlfn._xlws.FILTER($D$12:$H$12,($D$12:$H$12&lt;&gt;"")*($D$12:$H$12&lt;&gt;"N/A")),0))
),
OR(
ISNUMBER(MATCH(CQ1478,_xlfn._xlws.FILTER($D$13:$G$13,($D$13:$G$13&lt;&gt;"")*($D$13:$G$13&lt;&gt;"N/A")),0)),
AND(ISNUMBER(CQ1479),CQ1479&gt;=$D$8)
)
),
1,
0
))</f>
        <v/>
      </c>
      <c r="CR1486" t="str" cm="1">
        <f t="array" ref="CR1486">IF(CR1476="","",IF(
AND(
OR(
CR1480=$D$6,
AND(
CR1480&lt;&gt;$D$6,
SUMPRODUCT(--ISNUMBER(SEARCH(
_xlfn._xlws.FILTER($D$7:$H$7,($D$7:$H$7&lt;&gt;"")*($D$7:$H$7&lt;&gt;"N/A")),
CR1481
)))&gt;0
)
),
OR(
COUNTA($D$12:$H$12)=0,
ISNUMBER(MATCH(CR1484,_xlfn._xlws.FILTER($D$12:$H$12,($D$12:$H$12&lt;&gt;"")*($D$12:$H$12&lt;&gt;"N/A")),0))
),
OR(
ISNUMBER(MATCH(CR1478,_xlfn._xlws.FILTER($D$13:$G$13,($D$13:$G$13&lt;&gt;"")*($D$13:$G$13&lt;&gt;"N/A")),0)),
AND(ISNUMBER(CR1479),CR1479&gt;=$D$8)
)
),
1,
0
))</f>
        <v/>
      </c>
      <c r="CS1486" t="str" cm="1">
        <f t="array" ref="CS1486">IF(CS1476="","",IF(
AND(
OR(
CS1480=$D$6,
AND(
CS1480&lt;&gt;$D$6,
SUMPRODUCT(--ISNUMBER(SEARCH(
_xlfn._xlws.FILTER($D$7:$H$7,($D$7:$H$7&lt;&gt;"")*($D$7:$H$7&lt;&gt;"N/A")),
CS1481
)))&gt;0
)
),
OR(
COUNTA($D$12:$H$12)=0,
ISNUMBER(MATCH(CS1484,_xlfn._xlws.FILTER($D$12:$H$12,($D$12:$H$12&lt;&gt;"")*($D$12:$H$12&lt;&gt;"N/A")),0))
),
OR(
ISNUMBER(MATCH(CS1478,_xlfn._xlws.FILTER($D$13:$G$13,($D$13:$G$13&lt;&gt;"")*($D$13:$G$13&lt;&gt;"N/A")),0)),
AND(ISNUMBER(CS1479),CS1479&gt;=$D$8)
)
),
1,
0
))</f>
        <v/>
      </c>
      <c r="CT1486" t="str" cm="1">
        <f t="array" ref="CT1486">IF(CT1476="","",IF(
AND(
OR(
CT1480=$D$6,
AND(
CT1480&lt;&gt;$D$6,
SUMPRODUCT(--ISNUMBER(SEARCH(
_xlfn._xlws.FILTER($D$7:$H$7,($D$7:$H$7&lt;&gt;"")*($D$7:$H$7&lt;&gt;"N/A")),
CT1481
)))&gt;0
)
),
OR(
COUNTA($D$12:$H$12)=0,
ISNUMBER(MATCH(CT1484,_xlfn._xlws.FILTER($D$12:$H$12,($D$12:$H$12&lt;&gt;"")*($D$12:$H$12&lt;&gt;"N/A")),0))
),
OR(
ISNUMBER(MATCH(CT1478,_xlfn._xlws.FILTER($D$13:$G$13,($D$13:$G$13&lt;&gt;"")*($D$13:$G$13&lt;&gt;"N/A")),0)),
AND(ISNUMBER(CT1479),CT1479&gt;=$D$8)
)
),
1,
0
))</f>
        <v/>
      </c>
      <c r="CU1486" t="str" cm="1">
        <f t="array" ref="CU1486">IF(CU1476="","",IF(
AND(
OR(
CU1480=$D$6,
AND(
CU1480&lt;&gt;$D$6,
SUMPRODUCT(--ISNUMBER(SEARCH(
_xlfn._xlws.FILTER($D$7:$H$7,($D$7:$H$7&lt;&gt;"")*($D$7:$H$7&lt;&gt;"N/A")),
CU1481
)))&gt;0
)
),
OR(
COUNTA($D$12:$H$12)=0,
ISNUMBER(MATCH(CU1484,_xlfn._xlws.FILTER($D$12:$H$12,($D$12:$H$12&lt;&gt;"")*($D$12:$H$12&lt;&gt;"N/A")),0))
),
OR(
ISNUMBER(MATCH(CU1478,_xlfn._xlws.FILTER($D$13:$G$13,($D$13:$G$13&lt;&gt;"")*($D$13:$G$13&lt;&gt;"N/A")),0)),
AND(ISNUMBER(CU1479),CU1479&gt;=$D$8)
)
),
1,
0
))</f>
        <v/>
      </c>
      <c r="CV1486" t="str" cm="1">
        <f t="array" ref="CV1486">IF(CV1476="","",IF(
AND(
OR(
CV1480=$D$6,
AND(
CV1480&lt;&gt;$D$6,
SUMPRODUCT(--ISNUMBER(SEARCH(
_xlfn._xlws.FILTER($D$7:$H$7,($D$7:$H$7&lt;&gt;"")*($D$7:$H$7&lt;&gt;"N/A")),
CV1481
)))&gt;0
)
),
OR(
COUNTA($D$12:$H$12)=0,
ISNUMBER(MATCH(CV1484,_xlfn._xlws.FILTER($D$12:$H$12,($D$12:$H$12&lt;&gt;"")*($D$12:$H$12&lt;&gt;"N/A")),0))
),
OR(
ISNUMBER(MATCH(CV1478,_xlfn._xlws.FILTER($D$13:$G$13,($D$13:$G$13&lt;&gt;"")*($D$13:$G$13&lt;&gt;"N/A")),0)),
AND(ISNUMBER(CV1479),CV1479&gt;=$D$8)
)
),
1,
0
))</f>
        <v/>
      </c>
      <c r="CW1486" t="str" cm="1">
        <f t="array" ref="CW1486">IF(CW1476="","",IF(
AND(
OR(
CW1480=$D$6,
AND(
CW1480&lt;&gt;$D$6,
SUMPRODUCT(--ISNUMBER(SEARCH(
_xlfn._xlws.FILTER($D$7:$H$7,($D$7:$H$7&lt;&gt;"")*($D$7:$H$7&lt;&gt;"N/A")),
CW1481
)))&gt;0
)
),
OR(
COUNTA($D$12:$H$12)=0,
ISNUMBER(MATCH(CW1484,_xlfn._xlws.FILTER($D$12:$H$12,($D$12:$H$12&lt;&gt;"")*($D$12:$H$12&lt;&gt;"N/A")),0))
),
OR(
ISNUMBER(MATCH(CW1478,_xlfn._xlws.FILTER($D$13:$G$13,($D$13:$G$13&lt;&gt;"")*($D$13:$G$13&lt;&gt;"N/A")),0)),
AND(ISNUMBER(CW1479),CW1479&gt;=$D$8)
)
),
1,
0
))</f>
        <v/>
      </c>
      <c r="CX1486" t="str" cm="1">
        <f t="array" ref="CX1486">IF(CX1476="","",IF(
AND(
OR(
CX1480=$D$6,
AND(
CX1480&lt;&gt;$D$6,
SUMPRODUCT(--ISNUMBER(SEARCH(
_xlfn._xlws.FILTER($D$7:$H$7,($D$7:$H$7&lt;&gt;"")*($D$7:$H$7&lt;&gt;"N/A")),
CX1481
)))&gt;0
)
),
OR(
COUNTA($D$12:$H$12)=0,
ISNUMBER(MATCH(CX1484,_xlfn._xlws.FILTER($D$12:$H$12,($D$12:$H$12&lt;&gt;"")*($D$12:$H$12&lt;&gt;"N/A")),0))
),
OR(
ISNUMBER(MATCH(CX1478,_xlfn._xlws.FILTER($D$13:$G$13,($D$13:$G$13&lt;&gt;"")*($D$13:$G$13&lt;&gt;"N/A")),0)),
AND(ISNUMBER(CX1479),CX1479&gt;=$D$8)
)
),
1,
0
))</f>
        <v/>
      </c>
      <c r="CY1486" t="str" cm="1">
        <f t="array" ref="CY1486">IF(CY1476="","",IF(
AND(
OR(
CY1480=$D$6,
AND(
CY1480&lt;&gt;$D$6,
SUMPRODUCT(--ISNUMBER(SEARCH(
_xlfn._xlws.FILTER($D$7:$H$7,($D$7:$H$7&lt;&gt;"")*($D$7:$H$7&lt;&gt;"N/A")),
CY1481
)))&gt;0
)
),
OR(
COUNTA($D$12:$H$12)=0,
ISNUMBER(MATCH(CY1484,_xlfn._xlws.FILTER($D$12:$H$12,($D$12:$H$12&lt;&gt;"")*($D$12:$H$12&lt;&gt;"N/A")),0))
),
OR(
ISNUMBER(MATCH(CY1478,_xlfn._xlws.FILTER($D$13:$G$13,($D$13:$G$13&lt;&gt;"")*($D$13:$G$13&lt;&gt;"N/A")),0)),
AND(ISNUMBER(CY1479),CY1479&gt;=$D$8)
)
),
1,
0
))</f>
        <v/>
      </c>
      <c r="CZ1486" t="str" cm="1">
        <f t="array" ref="CZ1486">IF(CZ1476="","",IF(
AND(
OR(
CZ1480=$D$6,
AND(
CZ1480&lt;&gt;$D$6,
SUMPRODUCT(--ISNUMBER(SEARCH(
_xlfn._xlws.FILTER($D$7:$H$7,($D$7:$H$7&lt;&gt;"")*($D$7:$H$7&lt;&gt;"N/A")),
CZ1481
)))&gt;0
)
),
OR(
COUNTA($D$12:$H$12)=0,
ISNUMBER(MATCH(CZ1484,_xlfn._xlws.FILTER($D$12:$H$12,($D$12:$H$12&lt;&gt;"")*($D$12:$H$12&lt;&gt;"N/A")),0))
),
OR(
ISNUMBER(MATCH(CZ1478,_xlfn._xlws.FILTER($D$13:$G$13,($D$13:$G$13&lt;&gt;"")*($D$13:$G$13&lt;&gt;"N/A")),0)),
AND(ISNUMBER(CZ1479),CZ1479&gt;=$D$8)
)
),
1,
0
))</f>
        <v/>
      </c>
      <c r="DA1486" t="str" cm="1">
        <f t="array" ref="DA1486">IF(DA1476="","",IF(
AND(
OR(
DA1480=$D$6,
AND(
DA1480&lt;&gt;$D$6,
SUMPRODUCT(--ISNUMBER(SEARCH(
_xlfn._xlws.FILTER($D$7:$H$7,($D$7:$H$7&lt;&gt;"")*($D$7:$H$7&lt;&gt;"N/A")),
DA1481
)))&gt;0
)
),
OR(
COUNTA($D$12:$H$12)=0,
ISNUMBER(MATCH(DA1484,_xlfn._xlws.FILTER($D$12:$H$12,($D$12:$H$12&lt;&gt;"")*($D$12:$H$12&lt;&gt;"N/A")),0))
),
OR(
ISNUMBER(MATCH(DA1478,_xlfn._xlws.FILTER($D$13:$G$13,($D$13:$G$13&lt;&gt;"")*($D$13:$G$13&lt;&gt;"N/A")),0)),
AND(ISNUMBER(DA1479),DA1479&gt;=$D$8)
)
),
1,
0
))</f>
        <v/>
      </c>
      <c r="DB1486" t="str" cm="1">
        <f t="array" ref="DB1486">IF(DB1476="","",IF(
AND(
OR(
DB1480=$D$6,
AND(
DB1480&lt;&gt;$D$6,
SUMPRODUCT(--ISNUMBER(SEARCH(
_xlfn._xlws.FILTER($D$7:$H$7,($D$7:$H$7&lt;&gt;"")*($D$7:$H$7&lt;&gt;"N/A")),
DB1481
)))&gt;0
)
),
OR(
COUNTA($D$12:$H$12)=0,
ISNUMBER(MATCH(DB1484,_xlfn._xlws.FILTER($D$12:$H$12,($D$12:$H$12&lt;&gt;"")*($D$12:$H$12&lt;&gt;"N/A")),0))
),
OR(
ISNUMBER(MATCH(DB1478,_xlfn._xlws.FILTER($D$13:$G$13,($D$13:$G$13&lt;&gt;"")*($D$13:$G$13&lt;&gt;"N/A")),0)),
AND(ISNUMBER(DB1479),DB1479&gt;=$D$8)
)
),
1,
0
))</f>
        <v/>
      </c>
      <c r="DC1486" t="str" cm="1">
        <f t="array" ref="DC1486">IF(DC1476="","",IF(
AND(
OR(
DC1480=$D$6,
AND(
DC1480&lt;&gt;$D$6,
SUMPRODUCT(--ISNUMBER(SEARCH(
_xlfn._xlws.FILTER($D$7:$H$7,($D$7:$H$7&lt;&gt;"")*($D$7:$H$7&lt;&gt;"N/A")),
DC1481
)))&gt;0
)
),
OR(
COUNTA($D$12:$H$12)=0,
ISNUMBER(MATCH(DC1484,_xlfn._xlws.FILTER($D$12:$H$12,($D$12:$H$12&lt;&gt;"")*($D$12:$H$12&lt;&gt;"N/A")),0))
),
OR(
ISNUMBER(MATCH(DC1478,_xlfn._xlws.FILTER($D$13:$G$13,($D$13:$G$13&lt;&gt;"")*($D$13:$G$13&lt;&gt;"N/A")),0)),
AND(ISNUMBER(DC1479),DC1479&gt;=$D$8)
)
),
1,
0
))</f>
        <v/>
      </c>
      <c r="DD1486" t="str" cm="1">
        <f t="array" ref="DD1486">IF(DD1476="","",IF(
AND(
OR(
DD1480=$D$6,
AND(
DD1480&lt;&gt;$D$6,
SUMPRODUCT(--ISNUMBER(SEARCH(
_xlfn._xlws.FILTER($D$7:$H$7,($D$7:$H$7&lt;&gt;"")*($D$7:$H$7&lt;&gt;"N/A")),
DD1481
)))&gt;0
)
),
OR(
COUNTA($D$12:$H$12)=0,
ISNUMBER(MATCH(DD1484,_xlfn._xlws.FILTER($D$12:$H$12,($D$12:$H$12&lt;&gt;"")*($D$12:$H$12&lt;&gt;"N/A")),0))
),
OR(
ISNUMBER(MATCH(DD1478,_xlfn._xlws.FILTER($D$13:$G$13,($D$13:$G$13&lt;&gt;"")*($D$13:$G$13&lt;&gt;"N/A")),0)),
AND(ISNUMBER(DD1479),DD1479&gt;=$D$8)
)
),
1,
0
))</f>
        <v/>
      </c>
      <c r="DE1486" t="str" cm="1">
        <f t="array" ref="DE1486">IF(DE1476="","",IF(
AND(
OR(
DE1480=$D$6,
AND(
DE1480&lt;&gt;$D$6,
SUMPRODUCT(--ISNUMBER(SEARCH(
_xlfn._xlws.FILTER($D$7:$H$7,($D$7:$H$7&lt;&gt;"")*($D$7:$H$7&lt;&gt;"N/A")),
DE1481
)))&gt;0
)
),
OR(
COUNTA($D$12:$H$12)=0,
ISNUMBER(MATCH(DE1484,_xlfn._xlws.FILTER($D$12:$H$12,($D$12:$H$12&lt;&gt;"")*($D$12:$H$12&lt;&gt;"N/A")),0))
),
OR(
ISNUMBER(MATCH(DE1478,_xlfn._xlws.FILTER($D$13:$G$13,($D$13:$G$13&lt;&gt;"")*($D$13:$G$13&lt;&gt;"N/A")),0)),
AND(ISNUMBER(DE1479),DE1479&gt;=$D$8)
)
),
1,
0
))</f>
        <v/>
      </c>
      <c r="DF1486" t="str" cm="1">
        <f t="array" ref="DF1486">IF(DF1476="","",IF(
AND(
OR(
DF1480=$D$6,
AND(
DF1480&lt;&gt;$D$6,
SUMPRODUCT(--ISNUMBER(SEARCH(
_xlfn._xlws.FILTER($D$7:$H$7,($D$7:$H$7&lt;&gt;"")*($D$7:$H$7&lt;&gt;"N/A")),
DF1481
)))&gt;0
)
),
OR(
COUNTA($D$12:$H$12)=0,
ISNUMBER(MATCH(DF1484,_xlfn._xlws.FILTER($D$12:$H$12,($D$12:$H$12&lt;&gt;"")*($D$12:$H$12&lt;&gt;"N/A")),0))
),
OR(
ISNUMBER(MATCH(DF1478,_xlfn._xlws.FILTER($D$13:$G$13,($D$13:$G$13&lt;&gt;"")*($D$13:$G$13&lt;&gt;"N/A")),0)),
AND(ISNUMBER(DF1479),DF1479&gt;=$D$8)
)
),
1,
0
))</f>
        <v/>
      </c>
      <c r="DG1486" t="str" cm="1">
        <f t="array" ref="DG1486">IF(DG1476="","",IF(
AND(
OR(
DG1480=$D$6,
AND(
DG1480&lt;&gt;$D$6,
SUMPRODUCT(--ISNUMBER(SEARCH(
_xlfn._xlws.FILTER($D$7:$H$7,($D$7:$H$7&lt;&gt;"")*($D$7:$H$7&lt;&gt;"N/A")),
DG1481
)))&gt;0
)
),
OR(
COUNTA($D$12:$H$12)=0,
ISNUMBER(MATCH(DG1484,_xlfn._xlws.FILTER($D$12:$H$12,($D$12:$H$12&lt;&gt;"")*($D$12:$H$12&lt;&gt;"N/A")),0))
),
OR(
ISNUMBER(MATCH(DG1478,_xlfn._xlws.FILTER($D$13:$G$13,($D$13:$G$13&lt;&gt;"")*($D$13:$G$13&lt;&gt;"N/A")),0)),
AND(ISNUMBER(DG1479),DG1479&gt;=$D$8)
)
),
1,
0
))</f>
        <v/>
      </c>
      <c r="DH1486" t="str" cm="1">
        <f t="array" ref="DH1486">IF(DH1476="","",IF(
AND(
OR(
DH1480=$D$6,
AND(
DH1480&lt;&gt;$D$6,
SUMPRODUCT(--ISNUMBER(SEARCH(
_xlfn._xlws.FILTER($D$7:$H$7,($D$7:$H$7&lt;&gt;"")*($D$7:$H$7&lt;&gt;"N/A")),
DH1481
)))&gt;0
)
),
OR(
COUNTA($D$12:$H$12)=0,
ISNUMBER(MATCH(DH1484,_xlfn._xlws.FILTER($D$12:$H$12,($D$12:$H$12&lt;&gt;"")*($D$12:$H$12&lt;&gt;"N/A")),0))
),
OR(
ISNUMBER(MATCH(DH1478,_xlfn._xlws.FILTER($D$13:$G$13,($D$13:$G$13&lt;&gt;"")*($D$13:$G$13&lt;&gt;"N/A")),0)),
AND(ISNUMBER(DH1479),DH1479&gt;=$D$8)
)
),
1,
0
))</f>
        <v/>
      </c>
      <c r="DI1486" t="str" cm="1">
        <f t="array" ref="DI1486">IF(DI1476="","",IF(
AND(
OR(
DI1480=$D$6,
AND(
DI1480&lt;&gt;$D$6,
SUMPRODUCT(--ISNUMBER(SEARCH(
_xlfn._xlws.FILTER($D$7:$H$7,($D$7:$H$7&lt;&gt;"")*($D$7:$H$7&lt;&gt;"N/A")),
DI1481
)))&gt;0
)
),
OR(
COUNTA($D$12:$H$12)=0,
ISNUMBER(MATCH(DI1484,_xlfn._xlws.FILTER($D$12:$H$12,($D$12:$H$12&lt;&gt;"")*($D$12:$H$12&lt;&gt;"N/A")),0))
),
OR(
ISNUMBER(MATCH(DI1478,_xlfn._xlws.FILTER($D$13:$G$13,($D$13:$G$13&lt;&gt;"")*($D$13:$G$13&lt;&gt;"N/A")),0)),
AND(ISNUMBER(DI1479),DI1479&gt;=$D$8)
)
),
1,
0
))</f>
        <v/>
      </c>
      <c r="DJ1486" t="str" cm="1">
        <f t="array" ref="DJ1486">IF(DJ1476="","",IF(
AND(
OR(
DJ1480=$D$6,
AND(
DJ1480&lt;&gt;$D$6,
SUMPRODUCT(--ISNUMBER(SEARCH(
_xlfn._xlws.FILTER($D$7:$H$7,($D$7:$H$7&lt;&gt;"")*($D$7:$H$7&lt;&gt;"N/A")),
DJ1481
)))&gt;0
)
),
OR(
COUNTA($D$12:$H$12)=0,
ISNUMBER(MATCH(DJ1484,_xlfn._xlws.FILTER($D$12:$H$12,($D$12:$H$12&lt;&gt;"")*($D$12:$H$12&lt;&gt;"N/A")),0))
),
OR(
ISNUMBER(MATCH(DJ1478,_xlfn._xlws.FILTER($D$13:$G$13,($D$13:$G$13&lt;&gt;"")*($D$13:$G$13&lt;&gt;"N/A")),0)),
AND(ISNUMBER(DJ1479),DJ1479&gt;=$D$8)
)
),
1,
0
))</f>
        <v/>
      </c>
      <c r="DK1486" t="str" cm="1">
        <f t="array" ref="DK1486">IF(DK1476="","",IF(
AND(
OR(
DK1480=$D$6,
AND(
DK1480&lt;&gt;$D$6,
SUMPRODUCT(--ISNUMBER(SEARCH(
_xlfn._xlws.FILTER($D$7:$H$7,($D$7:$H$7&lt;&gt;"")*($D$7:$H$7&lt;&gt;"N/A")),
DK1481
)))&gt;0
)
),
OR(
COUNTA($D$12:$H$12)=0,
ISNUMBER(MATCH(DK1484,_xlfn._xlws.FILTER($D$12:$H$12,($D$12:$H$12&lt;&gt;"")*($D$12:$H$12&lt;&gt;"N/A")),0))
),
OR(
ISNUMBER(MATCH(DK1478,_xlfn._xlws.FILTER($D$13:$G$13,($D$13:$G$13&lt;&gt;"")*($D$13:$G$13&lt;&gt;"N/A")),0)),
AND(ISNUMBER(DK1479),DK1479&gt;=$D$8)
)
),
1,
0
))</f>
        <v/>
      </c>
      <c r="DL1486" t="str" cm="1">
        <f t="array" ref="DL1486">IF(DL1476="","",IF(
AND(
OR(
DL1480=$D$6,
AND(
DL1480&lt;&gt;$D$6,
SUMPRODUCT(--ISNUMBER(SEARCH(
_xlfn._xlws.FILTER($D$7:$H$7,($D$7:$H$7&lt;&gt;"")*($D$7:$H$7&lt;&gt;"N/A")),
DL1481
)))&gt;0
)
),
OR(
COUNTA($D$12:$H$12)=0,
ISNUMBER(MATCH(DL1484,_xlfn._xlws.FILTER($D$12:$H$12,($D$12:$H$12&lt;&gt;"")*($D$12:$H$12&lt;&gt;"N/A")),0))
),
OR(
ISNUMBER(MATCH(DL1478,_xlfn._xlws.FILTER($D$13:$G$13,($D$13:$G$13&lt;&gt;"")*($D$13:$G$13&lt;&gt;"N/A")),0)),
AND(ISNUMBER(DL1479),DL1479&gt;=$D$8)
)
),
1,
0
))</f>
        <v/>
      </c>
      <c r="DM1486" t="str" cm="1">
        <f t="array" ref="DM1486">IF(DM1476="","",IF(
AND(
OR(
DM1480=$D$6,
AND(
DM1480&lt;&gt;$D$6,
SUMPRODUCT(--ISNUMBER(SEARCH(
_xlfn._xlws.FILTER($D$7:$H$7,($D$7:$H$7&lt;&gt;"")*($D$7:$H$7&lt;&gt;"N/A")),
DM1481
)))&gt;0
)
),
OR(
COUNTA($D$12:$H$12)=0,
ISNUMBER(MATCH(DM1484,_xlfn._xlws.FILTER($D$12:$H$12,($D$12:$H$12&lt;&gt;"")*($D$12:$H$12&lt;&gt;"N/A")),0))
),
OR(
ISNUMBER(MATCH(DM1478,_xlfn._xlws.FILTER($D$13:$G$13,($D$13:$G$13&lt;&gt;"")*($D$13:$G$13&lt;&gt;"N/A")),0)),
AND(ISNUMBER(DM1479),DM1479&gt;=$D$8)
)
),
1,
0
))</f>
        <v/>
      </c>
      <c r="DN1486" t="str" cm="1">
        <f t="array" ref="DN1486">IF(DN1476="","",IF(
AND(
OR(
DN1480=$D$6,
AND(
DN1480&lt;&gt;$D$6,
SUMPRODUCT(--ISNUMBER(SEARCH(
_xlfn._xlws.FILTER($D$7:$H$7,($D$7:$H$7&lt;&gt;"")*($D$7:$H$7&lt;&gt;"N/A")),
DN1481
)))&gt;0
)
),
OR(
COUNTA($D$12:$H$12)=0,
ISNUMBER(MATCH(DN1484,_xlfn._xlws.FILTER($D$12:$H$12,($D$12:$H$12&lt;&gt;"")*($D$12:$H$12&lt;&gt;"N/A")),0))
),
OR(
ISNUMBER(MATCH(DN1478,_xlfn._xlws.FILTER($D$13:$G$13,($D$13:$G$13&lt;&gt;"")*($D$13:$G$13&lt;&gt;"N/A")),0)),
AND(ISNUMBER(DN1479),DN1479&gt;=$D$8)
)
),
1,
0
))</f>
        <v/>
      </c>
      <c r="DO1486" t="str" cm="1">
        <f t="array" ref="DO1486">IF(DO1476="","",IF(
AND(
OR(
DO1480=$D$6,
AND(
DO1480&lt;&gt;$D$6,
SUMPRODUCT(--ISNUMBER(SEARCH(
_xlfn._xlws.FILTER($D$7:$H$7,($D$7:$H$7&lt;&gt;"")*($D$7:$H$7&lt;&gt;"N/A")),
DO1481
)))&gt;0
)
),
OR(
COUNTA($D$12:$H$12)=0,
ISNUMBER(MATCH(DO1484,_xlfn._xlws.FILTER($D$12:$H$12,($D$12:$H$12&lt;&gt;"")*($D$12:$H$12&lt;&gt;"N/A")),0))
),
OR(
ISNUMBER(MATCH(DO1478,_xlfn._xlws.FILTER($D$13:$G$13,($D$13:$G$13&lt;&gt;"")*($D$13:$G$13&lt;&gt;"N/A")),0)),
AND(ISNUMBER(DO1479),DO1479&gt;=$D$8)
)
),
1,
0
))</f>
        <v/>
      </c>
      <c r="DP1486" t="str" cm="1">
        <f t="array" ref="DP1486">IF(DP1476="","",IF(
AND(
OR(
DP1480=$D$6,
AND(
DP1480&lt;&gt;$D$6,
SUMPRODUCT(--ISNUMBER(SEARCH(
_xlfn._xlws.FILTER($D$7:$H$7,($D$7:$H$7&lt;&gt;"")*($D$7:$H$7&lt;&gt;"N/A")),
DP1481
)))&gt;0
)
),
OR(
COUNTA($D$12:$H$12)=0,
ISNUMBER(MATCH(DP1484,_xlfn._xlws.FILTER($D$12:$H$12,($D$12:$H$12&lt;&gt;"")*($D$12:$H$12&lt;&gt;"N/A")),0))
),
OR(
ISNUMBER(MATCH(DP1478,_xlfn._xlws.FILTER($D$13:$G$13,($D$13:$G$13&lt;&gt;"")*($D$13:$G$13&lt;&gt;"N/A")),0)),
AND(ISNUMBER(DP1479),DP1479&gt;=$D$8)
)
),
1,
0
))</f>
        <v/>
      </c>
      <c r="DQ1486" t="str" cm="1">
        <f t="array" ref="DQ1486">IF(DQ1476="","",IF(
AND(
OR(
DQ1480=$D$6,
AND(
DQ1480&lt;&gt;$D$6,
SUMPRODUCT(--ISNUMBER(SEARCH(
_xlfn._xlws.FILTER($D$7:$H$7,($D$7:$H$7&lt;&gt;"")*($D$7:$H$7&lt;&gt;"N/A")),
DQ1481
)))&gt;0
)
),
OR(
COUNTA($D$12:$H$12)=0,
ISNUMBER(MATCH(DQ1484,_xlfn._xlws.FILTER($D$12:$H$12,($D$12:$H$12&lt;&gt;"")*($D$12:$H$12&lt;&gt;"N/A")),0))
),
OR(
ISNUMBER(MATCH(DQ1478,_xlfn._xlws.FILTER($D$13:$G$13,($D$13:$G$13&lt;&gt;"")*($D$13:$G$13&lt;&gt;"N/A")),0)),
AND(ISNUMBER(DQ1479),DQ1479&gt;=$D$8)
)
),
1,
0
))</f>
        <v/>
      </c>
      <c r="DR1486" t="str" cm="1">
        <f t="array" ref="DR1486">IF(DR1476="","",IF(
AND(
OR(
DR1480=$D$6,
AND(
DR1480&lt;&gt;$D$6,
SUMPRODUCT(--ISNUMBER(SEARCH(
_xlfn._xlws.FILTER($D$7:$H$7,($D$7:$H$7&lt;&gt;"")*($D$7:$H$7&lt;&gt;"N/A")),
DR1481
)))&gt;0
)
),
OR(
COUNTA($D$12:$H$12)=0,
ISNUMBER(MATCH(DR1484,_xlfn._xlws.FILTER($D$12:$H$12,($D$12:$H$12&lt;&gt;"")*($D$12:$H$12&lt;&gt;"N/A")),0))
),
OR(
ISNUMBER(MATCH(DR1478,_xlfn._xlws.FILTER($D$13:$G$13,($D$13:$G$13&lt;&gt;"")*($D$13:$G$13&lt;&gt;"N/A")),0)),
AND(ISNUMBER(DR1479),DR1479&gt;=$D$8)
)
),
1,
0
))</f>
        <v/>
      </c>
      <c r="DS1486" t="str" cm="1">
        <f t="array" ref="DS1486">IF(DS1476="","",IF(
AND(
OR(
DS1480=$D$6,
AND(
DS1480&lt;&gt;$D$6,
SUMPRODUCT(--ISNUMBER(SEARCH(
_xlfn._xlws.FILTER($D$7:$H$7,($D$7:$H$7&lt;&gt;"")*($D$7:$H$7&lt;&gt;"N/A")),
DS1481
)))&gt;0
)
),
OR(
COUNTA($D$12:$H$12)=0,
ISNUMBER(MATCH(DS1484,_xlfn._xlws.FILTER($D$12:$H$12,($D$12:$H$12&lt;&gt;"")*($D$12:$H$12&lt;&gt;"N/A")),0))
),
OR(
ISNUMBER(MATCH(DS1478,_xlfn._xlws.FILTER($D$13:$G$13,($D$13:$G$13&lt;&gt;"")*($D$13:$G$13&lt;&gt;"N/A")),0)),
AND(ISNUMBER(DS1479),DS1479&gt;=$D$8)
)
),
1,
0
))</f>
        <v/>
      </c>
      <c r="DT1486" t="str" cm="1">
        <f t="array" ref="DT1486">IF(DT1476="","",IF(
AND(
OR(
DT1480=$D$6,
AND(
DT1480&lt;&gt;$D$6,
SUMPRODUCT(--ISNUMBER(SEARCH(
_xlfn._xlws.FILTER($D$7:$H$7,($D$7:$H$7&lt;&gt;"")*($D$7:$H$7&lt;&gt;"N/A")),
DT1481
)))&gt;0
)
),
OR(
COUNTA($D$12:$H$12)=0,
ISNUMBER(MATCH(DT1484,_xlfn._xlws.FILTER($D$12:$H$12,($D$12:$H$12&lt;&gt;"")*($D$12:$H$12&lt;&gt;"N/A")),0))
),
OR(
ISNUMBER(MATCH(DT1478,_xlfn._xlws.FILTER($D$13:$G$13,($D$13:$G$13&lt;&gt;"")*($D$13:$G$13&lt;&gt;"N/A")),0)),
AND(ISNUMBER(DT1479),DT1479&gt;=$D$8)
)
),
1,
0
))</f>
        <v/>
      </c>
      <c r="DU1486" t="str" cm="1">
        <f t="array" ref="DU1486">IF(DU1476="","",IF(
AND(
OR(
DU1480=$D$6,
AND(
DU1480&lt;&gt;$D$6,
SUMPRODUCT(--ISNUMBER(SEARCH(
_xlfn._xlws.FILTER($D$7:$H$7,($D$7:$H$7&lt;&gt;"")*($D$7:$H$7&lt;&gt;"N/A")),
DU1481
)))&gt;0
)
),
OR(
COUNTA($D$12:$H$12)=0,
ISNUMBER(MATCH(DU1484,_xlfn._xlws.FILTER($D$12:$H$12,($D$12:$H$12&lt;&gt;"")*($D$12:$H$12&lt;&gt;"N/A")),0))
),
OR(
ISNUMBER(MATCH(DU1478,_xlfn._xlws.FILTER($D$13:$G$13,($D$13:$G$13&lt;&gt;"")*($D$13:$G$13&lt;&gt;"N/A")),0)),
AND(ISNUMBER(DU1479),DU1479&gt;=$D$8)
)
),
1,
0
))</f>
        <v/>
      </c>
      <c r="DV1486" t="str" cm="1">
        <f t="array" ref="DV1486">IF(DV1476="","",IF(
AND(
OR(
DV1480=$D$6,
AND(
DV1480&lt;&gt;$D$6,
SUMPRODUCT(--ISNUMBER(SEARCH(
_xlfn._xlws.FILTER($D$7:$H$7,($D$7:$H$7&lt;&gt;"")*($D$7:$H$7&lt;&gt;"N/A")),
DV1481
)))&gt;0
)
),
OR(
COUNTA($D$12:$H$12)=0,
ISNUMBER(MATCH(DV1484,_xlfn._xlws.FILTER($D$12:$H$12,($D$12:$H$12&lt;&gt;"")*($D$12:$H$12&lt;&gt;"N/A")),0))
),
OR(
ISNUMBER(MATCH(DV1478,_xlfn._xlws.FILTER($D$13:$G$13,($D$13:$G$13&lt;&gt;"")*($D$13:$G$13&lt;&gt;"N/A")),0)),
AND(ISNUMBER(DV1479),DV1479&gt;=$D$8)
)
),
1,
0
))</f>
        <v/>
      </c>
    </row>
    <row r="1487" spans="2:126" x14ac:dyDescent="0.2">
      <c r="B1487" t="s">
        <v>2692</v>
      </c>
      <c r="C1487" t="e" cm="1">
        <f t="array" aca="1" ref="C1487" ca="1">IF(C1476="","",IF(
AND(
OR(
C1480=$D$6,
AND(
C1480&lt;&gt;$D$6,
SUMPRODUCT(--ISNUMBER(SEARCH(
_xlfn._xlws.FILTER($D$7:$H$7,($D$7:$H$7&lt;&gt;"")*($D$7:$H$7&lt;&gt;"N/A")),
C1481
)))&gt;0
)
),
OR(
COUNTA($D$12:$H$12)=0,
ISNUMBER(MATCH(C1484,_xlfn._xlws.FILTER($D$12:$H$12,($D$12:$H$12&lt;&gt;"")*($D$12:$H$12&lt;&gt;"N/A")),0))
),
OR(
COUNTA($D$13:$G$13)=0,
ISNUMBER(MATCH(C1478,_xlfn._xlws.FILTER($D$13:$G$13,($D$13:$G$13&lt;&gt;"")*($D$13:$G$13&lt;&gt;"N/A")),0)),
AND(ISNUMBER(C1479),C1479&gt;=$D$8)
),
ISNUMBER(C1483),
C1483&gt;=$D$11
),
1,
0
))</f>
        <v>#N/A</v>
      </c>
      <c r="D1487" t="str" cm="1">
        <f t="array" ref="D1487">IF(D1476="","",IF(
AND(
OR(
D1480=$D$6,
AND(
D1480&lt;&gt;$D$6,
SUMPRODUCT(--ISNUMBER(SEARCH(
_xlfn._xlws.FILTER($D$7:$H$7,($D$7:$H$7&lt;&gt;"")*($D$7:$H$7&lt;&gt;"N/A")),
D1481
)))&gt;0
)
),
OR(
COUNTA($D$12:$H$12)=0,
ISNUMBER(MATCH(D1484,_xlfn._xlws.FILTER($D$12:$H$12,($D$12:$H$12&lt;&gt;"")*($D$12:$H$12&lt;&gt;"N/A")),0))
),
OR(
COUNTA($D$13:$G$13)=0,
ISNUMBER(MATCH(D1478,_xlfn._xlws.FILTER($D$13:$G$13,($D$13:$G$13&lt;&gt;"")*($D$13:$G$13&lt;&gt;"N/A")),0)),
AND(ISNUMBER(D1479),D1479&gt;=$D$8)
),
ISNUMBER(D1483),
D1483&gt;=$D$11
),
1,
0
))</f>
        <v/>
      </c>
      <c r="E1487" t="str" cm="1">
        <f t="array" ref="E1487">IF(E1476="","",IF(
AND(
OR(
E1480=$D$6,
AND(
E1480&lt;&gt;$D$6,
SUMPRODUCT(--ISNUMBER(SEARCH(
_xlfn._xlws.FILTER($D$7:$H$7,($D$7:$H$7&lt;&gt;"")*($D$7:$H$7&lt;&gt;"N/A")),
E1481
)))&gt;0
)
),
OR(
COUNTA($D$12:$H$12)=0,
ISNUMBER(MATCH(E1484,_xlfn._xlws.FILTER($D$12:$H$12,($D$12:$H$12&lt;&gt;"")*($D$12:$H$12&lt;&gt;"N/A")),0))
),
OR(
COUNTA($D$13:$G$13)=0,
ISNUMBER(MATCH(E1478,_xlfn._xlws.FILTER($D$13:$G$13,($D$13:$G$13&lt;&gt;"")*($D$13:$G$13&lt;&gt;"N/A")),0)),
AND(ISNUMBER(E1479),E1479&gt;=$D$8)
),
ISNUMBER(E1483),
E1483&gt;=$D$11
),
1,
0
))</f>
        <v/>
      </c>
      <c r="F1487" t="str" cm="1">
        <f t="array" ref="F1487">IF(F1476="","",IF(
AND(
OR(
F1480=$D$6,
AND(
F1480&lt;&gt;$D$6,
SUMPRODUCT(--ISNUMBER(SEARCH(
_xlfn._xlws.FILTER($D$7:$H$7,($D$7:$H$7&lt;&gt;"")*($D$7:$H$7&lt;&gt;"N/A")),
F1481
)))&gt;0
)
),
OR(
COUNTA($D$12:$H$12)=0,
ISNUMBER(MATCH(F1484,_xlfn._xlws.FILTER($D$12:$H$12,($D$12:$H$12&lt;&gt;"")*($D$12:$H$12&lt;&gt;"N/A")),0))
),
OR(
COUNTA($D$13:$G$13)=0,
ISNUMBER(MATCH(F1478,_xlfn._xlws.FILTER($D$13:$G$13,($D$13:$G$13&lt;&gt;"")*($D$13:$G$13&lt;&gt;"N/A")),0)),
AND(ISNUMBER(F1479),F1479&gt;=$D$8)
),
ISNUMBER(F1483),
F1483&gt;=$D$11
),
1,
0
))</f>
        <v/>
      </c>
      <c r="G1487" t="str" cm="1">
        <f t="array" ref="G1487">IF(G1476="","",IF(
AND(
OR(
G1480=$D$6,
AND(
G1480&lt;&gt;$D$6,
SUMPRODUCT(--ISNUMBER(SEARCH(
_xlfn._xlws.FILTER($D$7:$H$7,($D$7:$H$7&lt;&gt;"")*($D$7:$H$7&lt;&gt;"N/A")),
G1481
)))&gt;0
)
),
OR(
COUNTA($D$12:$H$12)=0,
ISNUMBER(MATCH(G1484,_xlfn._xlws.FILTER($D$12:$H$12,($D$12:$H$12&lt;&gt;"")*($D$12:$H$12&lt;&gt;"N/A")),0))
),
OR(
COUNTA($D$13:$G$13)=0,
ISNUMBER(MATCH(G1478,_xlfn._xlws.FILTER($D$13:$G$13,($D$13:$G$13&lt;&gt;"")*($D$13:$G$13&lt;&gt;"N/A")),0)),
AND(ISNUMBER(G1479),G1479&gt;=$D$8)
),
ISNUMBER(G1483),
G1483&gt;=$D$11
),
1,
0
))</f>
        <v/>
      </c>
      <c r="H1487" t="str" cm="1">
        <f t="array" ref="H1487">IF(H1476="","",IF(
AND(
OR(
H1480=$D$6,
AND(
H1480&lt;&gt;$D$6,
SUMPRODUCT(--ISNUMBER(SEARCH(
_xlfn._xlws.FILTER($D$7:$H$7,($D$7:$H$7&lt;&gt;"")*($D$7:$H$7&lt;&gt;"N/A")),
H1481
)))&gt;0
)
),
OR(
COUNTA($D$12:$H$12)=0,
ISNUMBER(MATCH(H1484,_xlfn._xlws.FILTER($D$12:$H$12,($D$12:$H$12&lt;&gt;"")*($D$12:$H$12&lt;&gt;"N/A")),0))
),
OR(
COUNTA($D$13:$G$13)=0,
ISNUMBER(MATCH(H1478,_xlfn._xlws.FILTER($D$13:$G$13,($D$13:$G$13&lt;&gt;"")*($D$13:$G$13&lt;&gt;"N/A")),0)),
AND(ISNUMBER(H1479),H1479&gt;=$D$8)
),
ISNUMBER(H1483),
H1483&gt;=$D$11
),
1,
0
))</f>
        <v/>
      </c>
      <c r="I1487" t="str" cm="1">
        <f t="array" ref="I1487">IF(I1476="","",IF(
AND(
OR(
I1480=$D$6,
AND(
I1480&lt;&gt;$D$6,
SUMPRODUCT(--ISNUMBER(SEARCH(
_xlfn._xlws.FILTER($D$7:$H$7,($D$7:$H$7&lt;&gt;"")*($D$7:$H$7&lt;&gt;"N/A")),
I1481
)))&gt;0
)
),
OR(
COUNTA($D$12:$H$12)=0,
ISNUMBER(MATCH(I1484,_xlfn._xlws.FILTER($D$12:$H$12,($D$12:$H$12&lt;&gt;"")*($D$12:$H$12&lt;&gt;"N/A")),0))
),
OR(
COUNTA($D$13:$G$13)=0,
ISNUMBER(MATCH(I1478,_xlfn._xlws.FILTER($D$13:$G$13,($D$13:$G$13&lt;&gt;"")*($D$13:$G$13&lt;&gt;"N/A")),0)),
AND(ISNUMBER(I1479),I1479&gt;=$D$8)
),
ISNUMBER(I1483),
I1483&gt;=$D$11
),
1,
0
))</f>
        <v/>
      </c>
      <c r="J1487" t="str" cm="1">
        <f t="array" ref="J1487">IF(J1476="","",IF(
AND(
OR(
J1480=$D$6,
AND(
J1480&lt;&gt;$D$6,
SUMPRODUCT(--ISNUMBER(SEARCH(
_xlfn._xlws.FILTER($D$7:$H$7,($D$7:$H$7&lt;&gt;"")*($D$7:$H$7&lt;&gt;"N/A")),
J1481
)))&gt;0
)
),
OR(
COUNTA($D$12:$H$12)=0,
ISNUMBER(MATCH(J1484,_xlfn._xlws.FILTER($D$12:$H$12,($D$12:$H$12&lt;&gt;"")*($D$12:$H$12&lt;&gt;"N/A")),0))
),
OR(
COUNTA($D$13:$G$13)=0,
ISNUMBER(MATCH(J1478,_xlfn._xlws.FILTER($D$13:$G$13,($D$13:$G$13&lt;&gt;"")*($D$13:$G$13&lt;&gt;"N/A")),0)),
AND(ISNUMBER(J1479),J1479&gt;=$D$8)
),
ISNUMBER(J1483),
J1483&gt;=$D$11
),
1,
0
))</f>
        <v/>
      </c>
      <c r="K1487" t="str" cm="1">
        <f t="array" ref="K1487">IF(K1476="","",IF(
AND(
OR(
K1480=$D$6,
AND(
K1480&lt;&gt;$D$6,
SUMPRODUCT(--ISNUMBER(SEARCH(
_xlfn._xlws.FILTER($D$7:$H$7,($D$7:$H$7&lt;&gt;"")*($D$7:$H$7&lt;&gt;"N/A")),
K1481
)))&gt;0
)
),
OR(
COUNTA($D$12:$H$12)=0,
ISNUMBER(MATCH(K1484,_xlfn._xlws.FILTER($D$12:$H$12,($D$12:$H$12&lt;&gt;"")*($D$12:$H$12&lt;&gt;"N/A")),0))
),
OR(
COUNTA($D$13:$G$13)=0,
ISNUMBER(MATCH(K1478,_xlfn._xlws.FILTER($D$13:$G$13,($D$13:$G$13&lt;&gt;"")*($D$13:$G$13&lt;&gt;"N/A")),0)),
AND(ISNUMBER(K1479),K1479&gt;=$D$8)
),
ISNUMBER(K1483),
K1483&gt;=$D$11
),
1,
0
))</f>
        <v/>
      </c>
      <c r="L1487" t="str" cm="1">
        <f t="array" ref="L1487">IF(L1476="","",IF(
AND(
OR(
L1480=$D$6,
AND(
L1480&lt;&gt;$D$6,
SUMPRODUCT(--ISNUMBER(SEARCH(
_xlfn._xlws.FILTER($D$7:$H$7,($D$7:$H$7&lt;&gt;"")*($D$7:$H$7&lt;&gt;"N/A")),
L1481
)))&gt;0
)
),
OR(
COUNTA($D$12:$H$12)=0,
ISNUMBER(MATCH(L1484,_xlfn._xlws.FILTER($D$12:$H$12,($D$12:$H$12&lt;&gt;"")*($D$12:$H$12&lt;&gt;"N/A")),0))
),
OR(
COUNTA($D$13:$G$13)=0,
ISNUMBER(MATCH(L1478,_xlfn._xlws.FILTER($D$13:$G$13,($D$13:$G$13&lt;&gt;"")*($D$13:$G$13&lt;&gt;"N/A")),0)),
AND(ISNUMBER(L1479),L1479&gt;=$D$8)
),
ISNUMBER(L1483),
L1483&gt;=$D$11
),
1,
0
))</f>
        <v/>
      </c>
      <c r="M1487" t="str" cm="1">
        <f t="array" ref="M1487">IF(M1476="","",IF(
AND(
OR(
M1480=$D$6,
AND(
M1480&lt;&gt;$D$6,
SUMPRODUCT(--ISNUMBER(SEARCH(
_xlfn._xlws.FILTER($D$7:$H$7,($D$7:$H$7&lt;&gt;"")*($D$7:$H$7&lt;&gt;"N/A")),
M1481
)))&gt;0
)
),
OR(
COUNTA($D$12:$H$12)=0,
ISNUMBER(MATCH(M1484,_xlfn._xlws.FILTER($D$12:$H$12,($D$12:$H$12&lt;&gt;"")*($D$12:$H$12&lt;&gt;"N/A")),0))
),
OR(
COUNTA($D$13:$G$13)=0,
ISNUMBER(MATCH(M1478,_xlfn._xlws.FILTER($D$13:$G$13,($D$13:$G$13&lt;&gt;"")*($D$13:$G$13&lt;&gt;"N/A")),0)),
AND(ISNUMBER(M1479),M1479&gt;=$D$8)
),
ISNUMBER(M1483),
M1483&gt;=$D$11
),
1,
0
))</f>
        <v/>
      </c>
      <c r="N1487" t="str" cm="1">
        <f t="array" ref="N1487">IF(N1476="","",IF(
AND(
OR(
N1480=$D$6,
AND(
N1480&lt;&gt;$D$6,
SUMPRODUCT(--ISNUMBER(SEARCH(
_xlfn._xlws.FILTER($D$7:$H$7,($D$7:$H$7&lt;&gt;"")*($D$7:$H$7&lt;&gt;"N/A")),
N1481
)))&gt;0
)
),
OR(
COUNTA($D$12:$H$12)=0,
ISNUMBER(MATCH(N1484,_xlfn._xlws.FILTER($D$12:$H$12,($D$12:$H$12&lt;&gt;"")*($D$12:$H$12&lt;&gt;"N/A")),0))
),
OR(
COUNTA($D$13:$G$13)=0,
ISNUMBER(MATCH(N1478,_xlfn._xlws.FILTER($D$13:$G$13,($D$13:$G$13&lt;&gt;"")*($D$13:$G$13&lt;&gt;"N/A")),0)),
AND(ISNUMBER(N1479),N1479&gt;=$D$8)
),
ISNUMBER(N1483),
N1483&gt;=$D$11
),
1,
0
))</f>
        <v/>
      </c>
      <c r="O1487" t="str" cm="1">
        <f t="array" ref="O1487">IF(O1476="","",IF(
AND(
OR(
O1480=$D$6,
AND(
O1480&lt;&gt;$D$6,
SUMPRODUCT(--ISNUMBER(SEARCH(
_xlfn._xlws.FILTER($D$7:$H$7,($D$7:$H$7&lt;&gt;"")*($D$7:$H$7&lt;&gt;"N/A")),
O1481
)))&gt;0
)
),
OR(
COUNTA($D$12:$H$12)=0,
ISNUMBER(MATCH(O1484,_xlfn._xlws.FILTER($D$12:$H$12,($D$12:$H$12&lt;&gt;"")*($D$12:$H$12&lt;&gt;"N/A")),0))
),
OR(
COUNTA($D$13:$G$13)=0,
ISNUMBER(MATCH(O1478,_xlfn._xlws.FILTER($D$13:$G$13,($D$13:$G$13&lt;&gt;"")*($D$13:$G$13&lt;&gt;"N/A")),0)),
AND(ISNUMBER(O1479),O1479&gt;=$D$8)
),
ISNUMBER(O1483),
O1483&gt;=$D$11
),
1,
0
))</f>
        <v/>
      </c>
      <c r="P1487" t="str" cm="1">
        <f t="array" ref="P1487">IF(P1476="","",IF(
AND(
OR(
P1480=$D$6,
AND(
P1480&lt;&gt;$D$6,
SUMPRODUCT(--ISNUMBER(SEARCH(
_xlfn._xlws.FILTER($D$7:$H$7,($D$7:$H$7&lt;&gt;"")*($D$7:$H$7&lt;&gt;"N/A")),
P1481
)))&gt;0
)
),
OR(
COUNTA($D$12:$H$12)=0,
ISNUMBER(MATCH(P1484,_xlfn._xlws.FILTER($D$12:$H$12,($D$12:$H$12&lt;&gt;"")*($D$12:$H$12&lt;&gt;"N/A")),0))
),
OR(
COUNTA($D$13:$G$13)=0,
ISNUMBER(MATCH(P1478,_xlfn._xlws.FILTER($D$13:$G$13,($D$13:$G$13&lt;&gt;"")*($D$13:$G$13&lt;&gt;"N/A")),0)),
AND(ISNUMBER(P1479),P1479&gt;=$D$8)
),
ISNUMBER(P1483),
P1483&gt;=$D$11
),
1,
0
))</f>
        <v/>
      </c>
      <c r="Q1487" t="str" cm="1">
        <f t="array" ref="Q1487">IF(Q1476="","",IF(
AND(
OR(
Q1480=$D$6,
AND(
Q1480&lt;&gt;$D$6,
SUMPRODUCT(--ISNUMBER(SEARCH(
_xlfn._xlws.FILTER($D$7:$H$7,($D$7:$H$7&lt;&gt;"")*($D$7:$H$7&lt;&gt;"N/A")),
Q1481
)))&gt;0
)
),
OR(
COUNTA($D$12:$H$12)=0,
ISNUMBER(MATCH(Q1484,_xlfn._xlws.FILTER($D$12:$H$12,($D$12:$H$12&lt;&gt;"")*($D$12:$H$12&lt;&gt;"N/A")),0))
),
OR(
COUNTA($D$13:$G$13)=0,
ISNUMBER(MATCH(Q1478,_xlfn._xlws.FILTER($D$13:$G$13,($D$13:$G$13&lt;&gt;"")*($D$13:$G$13&lt;&gt;"N/A")),0)),
AND(ISNUMBER(Q1479),Q1479&gt;=$D$8)
),
ISNUMBER(Q1483),
Q1483&gt;=$D$11
),
1,
0
))</f>
        <v/>
      </c>
      <c r="R1487" t="str" cm="1">
        <f t="array" ref="R1487">IF(R1476="","",IF(
AND(
OR(
R1480=$D$6,
AND(
R1480&lt;&gt;$D$6,
SUMPRODUCT(--ISNUMBER(SEARCH(
_xlfn._xlws.FILTER($D$7:$H$7,($D$7:$H$7&lt;&gt;"")*($D$7:$H$7&lt;&gt;"N/A")),
R1481
)))&gt;0
)
),
OR(
COUNTA($D$12:$H$12)=0,
ISNUMBER(MATCH(R1484,_xlfn._xlws.FILTER($D$12:$H$12,($D$12:$H$12&lt;&gt;"")*($D$12:$H$12&lt;&gt;"N/A")),0))
),
OR(
COUNTA($D$13:$G$13)=0,
ISNUMBER(MATCH(R1478,_xlfn._xlws.FILTER($D$13:$G$13,($D$13:$G$13&lt;&gt;"")*($D$13:$G$13&lt;&gt;"N/A")),0)),
AND(ISNUMBER(R1479),R1479&gt;=$D$8)
),
ISNUMBER(R1483),
R1483&gt;=$D$11
),
1,
0
))</f>
        <v/>
      </c>
      <c r="S1487" t="str" cm="1">
        <f t="array" ref="S1487">IF(S1476="","",IF(
AND(
OR(
S1480=$D$6,
AND(
S1480&lt;&gt;$D$6,
SUMPRODUCT(--ISNUMBER(SEARCH(
_xlfn._xlws.FILTER($D$7:$H$7,($D$7:$H$7&lt;&gt;"")*($D$7:$H$7&lt;&gt;"N/A")),
S1481
)))&gt;0
)
),
OR(
COUNTA($D$12:$H$12)=0,
ISNUMBER(MATCH(S1484,_xlfn._xlws.FILTER($D$12:$H$12,($D$12:$H$12&lt;&gt;"")*($D$12:$H$12&lt;&gt;"N/A")),0))
),
OR(
COUNTA($D$13:$G$13)=0,
ISNUMBER(MATCH(S1478,_xlfn._xlws.FILTER($D$13:$G$13,($D$13:$G$13&lt;&gt;"")*($D$13:$G$13&lt;&gt;"N/A")),0)),
AND(ISNUMBER(S1479),S1479&gt;=$D$8)
),
ISNUMBER(S1483),
S1483&gt;=$D$11
),
1,
0
))</f>
        <v/>
      </c>
      <c r="T1487" t="str" cm="1">
        <f t="array" ref="T1487">IF(T1476="","",IF(
AND(
OR(
T1480=$D$6,
AND(
T1480&lt;&gt;$D$6,
SUMPRODUCT(--ISNUMBER(SEARCH(
_xlfn._xlws.FILTER($D$7:$H$7,($D$7:$H$7&lt;&gt;"")*($D$7:$H$7&lt;&gt;"N/A")),
T1481
)))&gt;0
)
),
OR(
COUNTA($D$12:$H$12)=0,
ISNUMBER(MATCH(T1484,_xlfn._xlws.FILTER($D$12:$H$12,($D$12:$H$12&lt;&gt;"")*($D$12:$H$12&lt;&gt;"N/A")),0))
),
OR(
COUNTA($D$13:$G$13)=0,
ISNUMBER(MATCH(T1478,_xlfn._xlws.FILTER($D$13:$G$13,($D$13:$G$13&lt;&gt;"")*($D$13:$G$13&lt;&gt;"N/A")),0)),
AND(ISNUMBER(T1479),T1479&gt;=$D$8)
),
ISNUMBER(T1483),
T1483&gt;=$D$11
),
1,
0
))</f>
        <v/>
      </c>
      <c r="U1487" t="str" cm="1">
        <f t="array" ref="U1487">IF(U1476="","",IF(
AND(
OR(
U1480=$D$6,
AND(
U1480&lt;&gt;$D$6,
SUMPRODUCT(--ISNUMBER(SEARCH(
_xlfn._xlws.FILTER($D$7:$H$7,($D$7:$H$7&lt;&gt;"")*($D$7:$H$7&lt;&gt;"N/A")),
U1481
)))&gt;0
)
),
OR(
COUNTA($D$12:$H$12)=0,
ISNUMBER(MATCH(U1484,_xlfn._xlws.FILTER($D$12:$H$12,($D$12:$H$12&lt;&gt;"")*($D$12:$H$12&lt;&gt;"N/A")),0))
),
OR(
COUNTA($D$13:$G$13)=0,
ISNUMBER(MATCH(U1478,_xlfn._xlws.FILTER($D$13:$G$13,($D$13:$G$13&lt;&gt;"")*($D$13:$G$13&lt;&gt;"N/A")),0)),
AND(ISNUMBER(U1479),U1479&gt;=$D$8)
),
ISNUMBER(U1483),
U1483&gt;=$D$11
),
1,
0
))</f>
        <v/>
      </c>
      <c r="V1487" t="str" cm="1">
        <f t="array" ref="V1487">IF(V1476="","",IF(
AND(
OR(
V1480=$D$6,
AND(
V1480&lt;&gt;$D$6,
SUMPRODUCT(--ISNUMBER(SEARCH(
_xlfn._xlws.FILTER($D$7:$H$7,($D$7:$H$7&lt;&gt;"")*($D$7:$H$7&lt;&gt;"N/A")),
V1481
)))&gt;0
)
),
OR(
COUNTA($D$12:$H$12)=0,
ISNUMBER(MATCH(V1484,_xlfn._xlws.FILTER($D$12:$H$12,($D$12:$H$12&lt;&gt;"")*($D$12:$H$12&lt;&gt;"N/A")),0))
),
OR(
COUNTA($D$13:$G$13)=0,
ISNUMBER(MATCH(V1478,_xlfn._xlws.FILTER($D$13:$G$13,($D$13:$G$13&lt;&gt;"")*($D$13:$G$13&lt;&gt;"N/A")),0)),
AND(ISNUMBER(V1479),V1479&gt;=$D$8)
),
ISNUMBER(V1483),
V1483&gt;=$D$11
),
1,
0
))</f>
        <v/>
      </c>
      <c r="W1487" t="str" cm="1">
        <f t="array" ref="W1487">IF(W1476="","",IF(
AND(
OR(
W1480=$D$6,
AND(
W1480&lt;&gt;$D$6,
SUMPRODUCT(--ISNUMBER(SEARCH(
_xlfn._xlws.FILTER($D$7:$H$7,($D$7:$H$7&lt;&gt;"")*($D$7:$H$7&lt;&gt;"N/A")),
W1481
)))&gt;0
)
),
OR(
COUNTA($D$12:$H$12)=0,
ISNUMBER(MATCH(W1484,_xlfn._xlws.FILTER($D$12:$H$12,($D$12:$H$12&lt;&gt;"")*($D$12:$H$12&lt;&gt;"N/A")),0))
),
OR(
COUNTA($D$13:$G$13)=0,
ISNUMBER(MATCH(W1478,_xlfn._xlws.FILTER($D$13:$G$13,($D$13:$G$13&lt;&gt;"")*($D$13:$G$13&lt;&gt;"N/A")),0)),
AND(ISNUMBER(W1479),W1479&gt;=$D$8)
),
ISNUMBER(W1483),
W1483&gt;=$D$11
),
1,
0
))</f>
        <v/>
      </c>
      <c r="X1487" t="str" cm="1">
        <f t="array" ref="X1487">IF(X1476="","",IF(
AND(
OR(
X1480=$D$6,
AND(
X1480&lt;&gt;$D$6,
SUMPRODUCT(--ISNUMBER(SEARCH(
_xlfn._xlws.FILTER($D$7:$H$7,($D$7:$H$7&lt;&gt;"")*($D$7:$H$7&lt;&gt;"N/A")),
X1481
)))&gt;0
)
),
OR(
COUNTA($D$12:$H$12)=0,
ISNUMBER(MATCH(X1484,_xlfn._xlws.FILTER($D$12:$H$12,($D$12:$H$12&lt;&gt;"")*($D$12:$H$12&lt;&gt;"N/A")),0))
),
OR(
COUNTA($D$13:$G$13)=0,
ISNUMBER(MATCH(X1478,_xlfn._xlws.FILTER($D$13:$G$13,($D$13:$G$13&lt;&gt;"")*($D$13:$G$13&lt;&gt;"N/A")),0)),
AND(ISNUMBER(X1479),X1479&gt;=$D$8)
),
ISNUMBER(X1483),
X1483&gt;=$D$11
),
1,
0
))</f>
        <v/>
      </c>
      <c r="Y1487" t="str" cm="1">
        <f t="array" ref="Y1487">IF(Y1476="","",IF(
AND(
OR(
Y1480=$D$6,
AND(
Y1480&lt;&gt;$D$6,
SUMPRODUCT(--ISNUMBER(SEARCH(
_xlfn._xlws.FILTER($D$7:$H$7,($D$7:$H$7&lt;&gt;"")*($D$7:$H$7&lt;&gt;"N/A")),
Y1481
)))&gt;0
)
),
OR(
COUNTA($D$12:$H$12)=0,
ISNUMBER(MATCH(Y1484,_xlfn._xlws.FILTER($D$12:$H$12,($D$12:$H$12&lt;&gt;"")*($D$12:$H$12&lt;&gt;"N/A")),0))
),
OR(
COUNTA($D$13:$G$13)=0,
ISNUMBER(MATCH(Y1478,_xlfn._xlws.FILTER($D$13:$G$13,($D$13:$G$13&lt;&gt;"")*($D$13:$G$13&lt;&gt;"N/A")),0)),
AND(ISNUMBER(Y1479),Y1479&gt;=$D$8)
),
ISNUMBER(Y1483),
Y1483&gt;=$D$11
),
1,
0
))</f>
        <v/>
      </c>
      <c r="Z1487" t="str" cm="1">
        <f t="array" ref="Z1487">IF(Z1476="","",IF(
AND(
OR(
Z1480=$D$6,
AND(
Z1480&lt;&gt;$D$6,
SUMPRODUCT(--ISNUMBER(SEARCH(
_xlfn._xlws.FILTER($D$7:$H$7,($D$7:$H$7&lt;&gt;"")*($D$7:$H$7&lt;&gt;"N/A")),
Z1481
)))&gt;0
)
),
OR(
COUNTA($D$12:$H$12)=0,
ISNUMBER(MATCH(Z1484,_xlfn._xlws.FILTER($D$12:$H$12,($D$12:$H$12&lt;&gt;"")*($D$12:$H$12&lt;&gt;"N/A")),0))
),
OR(
COUNTA($D$13:$G$13)=0,
ISNUMBER(MATCH(Z1478,_xlfn._xlws.FILTER($D$13:$G$13,($D$13:$G$13&lt;&gt;"")*($D$13:$G$13&lt;&gt;"N/A")),0)),
AND(ISNUMBER(Z1479),Z1479&gt;=$D$8)
),
ISNUMBER(Z1483),
Z1483&gt;=$D$11
),
1,
0
))</f>
        <v/>
      </c>
      <c r="AA1487" t="str" cm="1">
        <f t="array" ref="AA1487">IF(AA1476="","",IF(
AND(
OR(
AA1480=$D$6,
AND(
AA1480&lt;&gt;$D$6,
SUMPRODUCT(--ISNUMBER(SEARCH(
_xlfn._xlws.FILTER($D$7:$H$7,($D$7:$H$7&lt;&gt;"")*($D$7:$H$7&lt;&gt;"N/A")),
AA1481
)))&gt;0
)
),
OR(
COUNTA($D$12:$H$12)=0,
ISNUMBER(MATCH(AA1484,_xlfn._xlws.FILTER($D$12:$H$12,($D$12:$H$12&lt;&gt;"")*($D$12:$H$12&lt;&gt;"N/A")),0))
),
OR(
COUNTA($D$13:$G$13)=0,
ISNUMBER(MATCH(AA1478,_xlfn._xlws.FILTER($D$13:$G$13,($D$13:$G$13&lt;&gt;"")*($D$13:$G$13&lt;&gt;"N/A")),0)),
AND(ISNUMBER(AA1479),AA1479&gt;=$D$8)
),
ISNUMBER(AA1483),
AA1483&gt;=$D$11
),
1,
0
))</f>
        <v/>
      </c>
      <c r="AB1487" t="str" cm="1">
        <f t="array" ref="AB1487">IF(AB1476="","",IF(
AND(
OR(
AB1480=$D$6,
AND(
AB1480&lt;&gt;$D$6,
SUMPRODUCT(--ISNUMBER(SEARCH(
_xlfn._xlws.FILTER($D$7:$H$7,($D$7:$H$7&lt;&gt;"")*($D$7:$H$7&lt;&gt;"N/A")),
AB1481
)))&gt;0
)
),
OR(
COUNTA($D$12:$H$12)=0,
ISNUMBER(MATCH(AB1484,_xlfn._xlws.FILTER($D$12:$H$12,($D$12:$H$12&lt;&gt;"")*($D$12:$H$12&lt;&gt;"N/A")),0))
),
OR(
COUNTA($D$13:$G$13)=0,
ISNUMBER(MATCH(AB1478,_xlfn._xlws.FILTER($D$13:$G$13,($D$13:$G$13&lt;&gt;"")*($D$13:$G$13&lt;&gt;"N/A")),0)),
AND(ISNUMBER(AB1479),AB1479&gt;=$D$8)
),
ISNUMBER(AB1483),
AB1483&gt;=$D$11
),
1,
0
))</f>
        <v/>
      </c>
      <c r="AC1487" t="str" cm="1">
        <f t="array" ref="AC1487">IF(AC1476="","",IF(
AND(
OR(
AC1480=$D$6,
AND(
AC1480&lt;&gt;$D$6,
SUMPRODUCT(--ISNUMBER(SEARCH(
_xlfn._xlws.FILTER($D$7:$H$7,($D$7:$H$7&lt;&gt;"")*($D$7:$H$7&lt;&gt;"N/A")),
AC1481
)))&gt;0
)
),
OR(
COUNTA($D$12:$H$12)=0,
ISNUMBER(MATCH(AC1484,_xlfn._xlws.FILTER($D$12:$H$12,($D$12:$H$12&lt;&gt;"")*($D$12:$H$12&lt;&gt;"N/A")),0))
),
OR(
COUNTA($D$13:$G$13)=0,
ISNUMBER(MATCH(AC1478,_xlfn._xlws.FILTER($D$13:$G$13,($D$13:$G$13&lt;&gt;"")*($D$13:$G$13&lt;&gt;"N/A")),0)),
AND(ISNUMBER(AC1479),AC1479&gt;=$D$8)
),
ISNUMBER(AC1483),
AC1483&gt;=$D$11
),
1,
0
))</f>
        <v/>
      </c>
      <c r="AD1487" t="str" cm="1">
        <f t="array" ref="AD1487">IF(AD1476="","",IF(
AND(
OR(
AD1480=$D$6,
AND(
AD1480&lt;&gt;$D$6,
SUMPRODUCT(--ISNUMBER(SEARCH(
_xlfn._xlws.FILTER($D$7:$H$7,($D$7:$H$7&lt;&gt;"")*($D$7:$H$7&lt;&gt;"N/A")),
AD1481
)))&gt;0
)
),
OR(
COUNTA($D$12:$H$12)=0,
ISNUMBER(MATCH(AD1484,_xlfn._xlws.FILTER($D$12:$H$12,($D$12:$H$12&lt;&gt;"")*($D$12:$H$12&lt;&gt;"N/A")),0))
),
OR(
COUNTA($D$13:$G$13)=0,
ISNUMBER(MATCH(AD1478,_xlfn._xlws.FILTER($D$13:$G$13,($D$13:$G$13&lt;&gt;"")*($D$13:$G$13&lt;&gt;"N/A")),0)),
AND(ISNUMBER(AD1479),AD1479&gt;=$D$8)
),
ISNUMBER(AD1483),
AD1483&gt;=$D$11
),
1,
0
))</f>
        <v/>
      </c>
      <c r="AE1487" t="str" cm="1">
        <f t="array" ref="AE1487">IF(AE1476="","",IF(
AND(
OR(
AE1480=$D$6,
AND(
AE1480&lt;&gt;$D$6,
SUMPRODUCT(--ISNUMBER(SEARCH(
_xlfn._xlws.FILTER($D$7:$H$7,($D$7:$H$7&lt;&gt;"")*($D$7:$H$7&lt;&gt;"N/A")),
AE1481
)))&gt;0
)
),
OR(
COUNTA($D$12:$H$12)=0,
ISNUMBER(MATCH(AE1484,_xlfn._xlws.FILTER($D$12:$H$12,($D$12:$H$12&lt;&gt;"")*($D$12:$H$12&lt;&gt;"N/A")),0))
),
OR(
COUNTA($D$13:$G$13)=0,
ISNUMBER(MATCH(AE1478,_xlfn._xlws.FILTER($D$13:$G$13,($D$13:$G$13&lt;&gt;"")*($D$13:$G$13&lt;&gt;"N/A")),0)),
AND(ISNUMBER(AE1479),AE1479&gt;=$D$8)
),
ISNUMBER(AE1483),
AE1483&gt;=$D$11
),
1,
0
))</f>
        <v/>
      </c>
      <c r="AF1487" t="str" cm="1">
        <f t="array" ref="AF1487">IF(AF1476="","",IF(
AND(
OR(
AF1480=$D$6,
AND(
AF1480&lt;&gt;$D$6,
SUMPRODUCT(--ISNUMBER(SEARCH(
_xlfn._xlws.FILTER($D$7:$H$7,($D$7:$H$7&lt;&gt;"")*($D$7:$H$7&lt;&gt;"N/A")),
AF1481
)))&gt;0
)
),
OR(
COUNTA($D$12:$H$12)=0,
ISNUMBER(MATCH(AF1484,_xlfn._xlws.FILTER($D$12:$H$12,($D$12:$H$12&lt;&gt;"")*($D$12:$H$12&lt;&gt;"N/A")),0))
),
OR(
COUNTA($D$13:$G$13)=0,
ISNUMBER(MATCH(AF1478,_xlfn._xlws.FILTER($D$13:$G$13,($D$13:$G$13&lt;&gt;"")*($D$13:$G$13&lt;&gt;"N/A")),0)),
AND(ISNUMBER(AF1479),AF1479&gt;=$D$8)
),
ISNUMBER(AF1483),
AF1483&gt;=$D$11
),
1,
0
))</f>
        <v/>
      </c>
      <c r="AG1487" t="str" cm="1">
        <f t="array" ref="AG1487">IF(AG1476="","",IF(
AND(
OR(
AG1480=$D$6,
AND(
AG1480&lt;&gt;$D$6,
SUMPRODUCT(--ISNUMBER(SEARCH(
_xlfn._xlws.FILTER($D$7:$H$7,($D$7:$H$7&lt;&gt;"")*($D$7:$H$7&lt;&gt;"N/A")),
AG1481
)))&gt;0
)
),
OR(
COUNTA($D$12:$H$12)=0,
ISNUMBER(MATCH(AG1484,_xlfn._xlws.FILTER($D$12:$H$12,($D$12:$H$12&lt;&gt;"")*($D$12:$H$12&lt;&gt;"N/A")),0))
),
OR(
COUNTA($D$13:$G$13)=0,
ISNUMBER(MATCH(AG1478,_xlfn._xlws.FILTER($D$13:$G$13,($D$13:$G$13&lt;&gt;"")*($D$13:$G$13&lt;&gt;"N/A")),0)),
AND(ISNUMBER(AG1479),AG1479&gt;=$D$8)
),
ISNUMBER(AG1483),
AG1483&gt;=$D$11
),
1,
0
))</f>
        <v/>
      </c>
      <c r="AH1487" t="str" cm="1">
        <f t="array" ref="AH1487">IF(AH1476="","",IF(
AND(
OR(
AH1480=$D$6,
AND(
AH1480&lt;&gt;$D$6,
SUMPRODUCT(--ISNUMBER(SEARCH(
_xlfn._xlws.FILTER($D$7:$H$7,($D$7:$H$7&lt;&gt;"")*($D$7:$H$7&lt;&gt;"N/A")),
AH1481
)))&gt;0
)
),
OR(
COUNTA($D$12:$H$12)=0,
ISNUMBER(MATCH(AH1484,_xlfn._xlws.FILTER($D$12:$H$12,($D$12:$H$12&lt;&gt;"")*($D$12:$H$12&lt;&gt;"N/A")),0))
),
OR(
COUNTA($D$13:$G$13)=0,
ISNUMBER(MATCH(AH1478,_xlfn._xlws.FILTER($D$13:$G$13,($D$13:$G$13&lt;&gt;"")*($D$13:$G$13&lt;&gt;"N/A")),0)),
AND(ISNUMBER(AH1479),AH1479&gt;=$D$8)
),
ISNUMBER(AH1483),
AH1483&gt;=$D$11
),
1,
0
))</f>
        <v/>
      </c>
      <c r="AI1487" t="str" cm="1">
        <f t="array" ref="AI1487">IF(AI1476="","",IF(
AND(
OR(
AI1480=$D$6,
AND(
AI1480&lt;&gt;$D$6,
SUMPRODUCT(--ISNUMBER(SEARCH(
_xlfn._xlws.FILTER($D$7:$H$7,($D$7:$H$7&lt;&gt;"")*($D$7:$H$7&lt;&gt;"N/A")),
AI1481
)))&gt;0
)
),
OR(
COUNTA($D$12:$H$12)=0,
ISNUMBER(MATCH(AI1484,_xlfn._xlws.FILTER($D$12:$H$12,($D$12:$H$12&lt;&gt;"")*($D$12:$H$12&lt;&gt;"N/A")),0))
),
OR(
COUNTA($D$13:$G$13)=0,
ISNUMBER(MATCH(AI1478,_xlfn._xlws.FILTER($D$13:$G$13,($D$13:$G$13&lt;&gt;"")*($D$13:$G$13&lt;&gt;"N/A")),0)),
AND(ISNUMBER(AI1479),AI1479&gt;=$D$8)
),
ISNUMBER(AI1483),
AI1483&gt;=$D$11
),
1,
0
))</f>
        <v/>
      </c>
      <c r="AJ1487" t="str" cm="1">
        <f t="array" ref="AJ1487">IF(AJ1476="","",IF(
AND(
OR(
AJ1480=$D$6,
AND(
AJ1480&lt;&gt;$D$6,
SUMPRODUCT(--ISNUMBER(SEARCH(
_xlfn._xlws.FILTER($D$7:$H$7,($D$7:$H$7&lt;&gt;"")*($D$7:$H$7&lt;&gt;"N/A")),
AJ1481
)))&gt;0
)
),
OR(
COUNTA($D$12:$H$12)=0,
ISNUMBER(MATCH(AJ1484,_xlfn._xlws.FILTER($D$12:$H$12,($D$12:$H$12&lt;&gt;"")*($D$12:$H$12&lt;&gt;"N/A")),0))
),
OR(
COUNTA($D$13:$G$13)=0,
ISNUMBER(MATCH(AJ1478,_xlfn._xlws.FILTER($D$13:$G$13,($D$13:$G$13&lt;&gt;"")*($D$13:$G$13&lt;&gt;"N/A")),0)),
AND(ISNUMBER(AJ1479),AJ1479&gt;=$D$8)
),
ISNUMBER(AJ1483),
AJ1483&gt;=$D$11
),
1,
0
))</f>
        <v/>
      </c>
      <c r="AK1487" t="str" cm="1">
        <f t="array" ref="AK1487">IF(AK1476="","",IF(
AND(
OR(
AK1480=$D$6,
AND(
AK1480&lt;&gt;$D$6,
SUMPRODUCT(--ISNUMBER(SEARCH(
_xlfn._xlws.FILTER($D$7:$H$7,($D$7:$H$7&lt;&gt;"")*($D$7:$H$7&lt;&gt;"N/A")),
AK1481
)))&gt;0
)
),
OR(
COUNTA($D$12:$H$12)=0,
ISNUMBER(MATCH(AK1484,_xlfn._xlws.FILTER($D$12:$H$12,($D$12:$H$12&lt;&gt;"")*($D$12:$H$12&lt;&gt;"N/A")),0))
),
OR(
COUNTA($D$13:$G$13)=0,
ISNUMBER(MATCH(AK1478,_xlfn._xlws.FILTER($D$13:$G$13,($D$13:$G$13&lt;&gt;"")*($D$13:$G$13&lt;&gt;"N/A")),0)),
AND(ISNUMBER(AK1479),AK1479&gt;=$D$8)
),
ISNUMBER(AK1483),
AK1483&gt;=$D$11
),
1,
0
))</f>
        <v/>
      </c>
      <c r="AL1487" t="str" cm="1">
        <f t="array" ref="AL1487">IF(AL1476="","",IF(
AND(
OR(
AL1480=$D$6,
AND(
AL1480&lt;&gt;$D$6,
SUMPRODUCT(--ISNUMBER(SEARCH(
_xlfn._xlws.FILTER($D$7:$H$7,($D$7:$H$7&lt;&gt;"")*($D$7:$H$7&lt;&gt;"N/A")),
AL1481
)))&gt;0
)
),
OR(
COUNTA($D$12:$H$12)=0,
ISNUMBER(MATCH(AL1484,_xlfn._xlws.FILTER($D$12:$H$12,($D$12:$H$12&lt;&gt;"")*($D$12:$H$12&lt;&gt;"N/A")),0))
),
OR(
COUNTA($D$13:$G$13)=0,
ISNUMBER(MATCH(AL1478,_xlfn._xlws.FILTER($D$13:$G$13,($D$13:$G$13&lt;&gt;"")*($D$13:$G$13&lt;&gt;"N/A")),0)),
AND(ISNUMBER(AL1479),AL1479&gt;=$D$8)
),
ISNUMBER(AL1483),
AL1483&gt;=$D$11
),
1,
0
))</f>
        <v/>
      </c>
      <c r="AM1487" t="str" cm="1">
        <f t="array" ref="AM1487">IF(AM1476="","",IF(
AND(
OR(
AM1480=$D$6,
AND(
AM1480&lt;&gt;$D$6,
SUMPRODUCT(--ISNUMBER(SEARCH(
_xlfn._xlws.FILTER($D$7:$H$7,($D$7:$H$7&lt;&gt;"")*($D$7:$H$7&lt;&gt;"N/A")),
AM1481
)))&gt;0
)
),
OR(
COUNTA($D$12:$H$12)=0,
ISNUMBER(MATCH(AM1484,_xlfn._xlws.FILTER($D$12:$H$12,($D$12:$H$12&lt;&gt;"")*($D$12:$H$12&lt;&gt;"N/A")),0))
),
OR(
COUNTA($D$13:$G$13)=0,
ISNUMBER(MATCH(AM1478,_xlfn._xlws.FILTER($D$13:$G$13,($D$13:$G$13&lt;&gt;"")*($D$13:$G$13&lt;&gt;"N/A")),0)),
AND(ISNUMBER(AM1479),AM1479&gt;=$D$8)
),
ISNUMBER(AM1483),
AM1483&gt;=$D$11
),
1,
0
))</f>
        <v/>
      </c>
      <c r="AN1487" t="str" cm="1">
        <f t="array" ref="AN1487">IF(AN1476="","",IF(
AND(
OR(
AN1480=$D$6,
AND(
AN1480&lt;&gt;$D$6,
SUMPRODUCT(--ISNUMBER(SEARCH(
_xlfn._xlws.FILTER($D$7:$H$7,($D$7:$H$7&lt;&gt;"")*($D$7:$H$7&lt;&gt;"N/A")),
AN1481
)))&gt;0
)
),
OR(
COUNTA($D$12:$H$12)=0,
ISNUMBER(MATCH(AN1484,_xlfn._xlws.FILTER($D$12:$H$12,($D$12:$H$12&lt;&gt;"")*($D$12:$H$12&lt;&gt;"N/A")),0))
),
OR(
COUNTA($D$13:$G$13)=0,
ISNUMBER(MATCH(AN1478,_xlfn._xlws.FILTER($D$13:$G$13,($D$13:$G$13&lt;&gt;"")*($D$13:$G$13&lt;&gt;"N/A")),0)),
AND(ISNUMBER(AN1479),AN1479&gt;=$D$8)
),
ISNUMBER(AN1483),
AN1483&gt;=$D$11
),
1,
0
))</f>
        <v/>
      </c>
      <c r="AO1487" t="str" cm="1">
        <f t="array" ref="AO1487">IF(AO1476="","",IF(
AND(
OR(
AO1480=$D$6,
AND(
AO1480&lt;&gt;$D$6,
SUMPRODUCT(--ISNUMBER(SEARCH(
_xlfn._xlws.FILTER($D$7:$H$7,($D$7:$H$7&lt;&gt;"")*($D$7:$H$7&lt;&gt;"N/A")),
AO1481
)))&gt;0
)
),
OR(
COUNTA($D$12:$H$12)=0,
ISNUMBER(MATCH(AO1484,_xlfn._xlws.FILTER($D$12:$H$12,($D$12:$H$12&lt;&gt;"")*($D$12:$H$12&lt;&gt;"N/A")),0))
),
OR(
COUNTA($D$13:$G$13)=0,
ISNUMBER(MATCH(AO1478,_xlfn._xlws.FILTER($D$13:$G$13,($D$13:$G$13&lt;&gt;"")*($D$13:$G$13&lt;&gt;"N/A")),0)),
AND(ISNUMBER(AO1479),AO1479&gt;=$D$8)
),
ISNUMBER(AO1483),
AO1483&gt;=$D$11
),
1,
0
))</f>
        <v/>
      </c>
      <c r="AP1487" t="str" cm="1">
        <f t="array" ref="AP1487">IF(AP1476="","",IF(
AND(
OR(
AP1480=$D$6,
AND(
AP1480&lt;&gt;$D$6,
SUMPRODUCT(--ISNUMBER(SEARCH(
_xlfn._xlws.FILTER($D$7:$H$7,($D$7:$H$7&lt;&gt;"")*($D$7:$H$7&lt;&gt;"N/A")),
AP1481
)))&gt;0
)
),
OR(
COUNTA($D$12:$H$12)=0,
ISNUMBER(MATCH(AP1484,_xlfn._xlws.FILTER($D$12:$H$12,($D$12:$H$12&lt;&gt;"")*($D$12:$H$12&lt;&gt;"N/A")),0))
),
OR(
COUNTA($D$13:$G$13)=0,
ISNUMBER(MATCH(AP1478,_xlfn._xlws.FILTER($D$13:$G$13,($D$13:$G$13&lt;&gt;"")*($D$13:$G$13&lt;&gt;"N/A")),0)),
AND(ISNUMBER(AP1479),AP1479&gt;=$D$8)
),
ISNUMBER(AP1483),
AP1483&gt;=$D$11
),
1,
0
))</f>
        <v/>
      </c>
      <c r="AQ1487" t="str" cm="1">
        <f t="array" ref="AQ1487">IF(AQ1476="","",IF(
AND(
OR(
AQ1480=$D$6,
AND(
AQ1480&lt;&gt;$D$6,
SUMPRODUCT(--ISNUMBER(SEARCH(
_xlfn._xlws.FILTER($D$7:$H$7,($D$7:$H$7&lt;&gt;"")*($D$7:$H$7&lt;&gt;"N/A")),
AQ1481
)))&gt;0
)
),
OR(
COUNTA($D$12:$H$12)=0,
ISNUMBER(MATCH(AQ1484,_xlfn._xlws.FILTER($D$12:$H$12,($D$12:$H$12&lt;&gt;"")*($D$12:$H$12&lt;&gt;"N/A")),0))
),
OR(
COUNTA($D$13:$G$13)=0,
ISNUMBER(MATCH(AQ1478,_xlfn._xlws.FILTER($D$13:$G$13,($D$13:$G$13&lt;&gt;"")*($D$13:$G$13&lt;&gt;"N/A")),0)),
AND(ISNUMBER(AQ1479),AQ1479&gt;=$D$8)
),
ISNUMBER(AQ1483),
AQ1483&gt;=$D$11
),
1,
0
))</f>
        <v/>
      </c>
      <c r="AR1487" t="str" cm="1">
        <f t="array" ref="AR1487">IF(AR1476="","",IF(
AND(
OR(
AR1480=$D$6,
AND(
AR1480&lt;&gt;$D$6,
SUMPRODUCT(--ISNUMBER(SEARCH(
_xlfn._xlws.FILTER($D$7:$H$7,($D$7:$H$7&lt;&gt;"")*($D$7:$H$7&lt;&gt;"N/A")),
AR1481
)))&gt;0
)
),
OR(
COUNTA($D$12:$H$12)=0,
ISNUMBER(MATCH(AR1484,_xlfn._xlws.FILTER($D$12:$H$12,($D$12:$H$12&lt;&gt;"")*($D$12:$H$12&lt;&gt;"N/A")),0))
),
OR(
COUNTA($D$13:$G$13)=0,
ISNUMBER(MATCH(AR1478,_xlfn._xlws.FILTER($D$13:$G$13,($D$13:$G$13&lt;&gt;"")*($D$13:$G$13&lt;&gt;"N/A")),0)),
AND(ISNUMBER(AR1479),AR1479&gt;=$D$8)
),
ISNUMBER(AR1483),
AR1483&gt;=$D$11
),
1,
0
))</f>
        <v/>
      </c>
      <c r="AS1487" t="str" cm="1">
        <f t="array" ref="AS1487">IF(AS1476="","",IF(
AND(
OR(
AS1480=$D$6,
AND(
AS1480&lt;&gt;$D$6,
SUMPRODUCT(--ISNUMBER(SEARCH(
_xlfn._xlws.FILTER($D$7:$H$7,($D$7:$H$7&lt;&gt;"")*($D$7:$H$7&lt;&gt;"N/A")),
AS1481
)))&gt;0
)
),
OR(
COUNTA($D$12:$H$12)=0,
ISNUMBER(MATCH(AS1484,_xlfn._xlws.FILTER($D$12:$H$12,($D$12:$H$12&lt;&gt;"")*($D$12:$H$12&lt;&gt;"N/A")),0))
),
OR(
COUNTA($D$13:$G$13)=0,
ISNUMBER(MATCH(AS1478,_xlfn._xlws.FILTER($D$13:$G$13,($D$13:$G$13&lt;&gt;"")*($D$13:$G$13&lt;&gt;"N/A")),0)),
AND(ISNUMBER(AS1479),AS1479&gt;=$D$8)
),
ISNUMBER(AS1483),
AS1483&gt;=$D$11
),
1,
0
))</f>
        <v/>
      </c>
      <c r="AT1487" t="str" cm="1">
        <f t="array" ref="AT1487">IF(AT1476="","",IF(
AND(
OR(
AT1480=$D$6,
AND(
AT1480&lt;&gt;$D$6,
SUMPRODUCT(--ISNUMBER(SEARCH(
_xlfn._xlws.FILTER($D$7:$H$7,($D$7:$H$7&lt;&gt;"")*($D$7:$H$7&lt;&gt;"N/A")),
AT1481
)))&gt;0
)
),
OR(
COUNTA($D$12:$H$12)=0,
ISNUMBER(MATCH(AT1484,_xlfn._xlws.FILTER($D$12:$H$12,($D$12:$H$12&lt;&gt;"")*($D$12:$H$12&lt;&gt;"N/A")),0))
),
OR(
COUNTA($D$13:$G$13)=0,
ISNUMBER(MATCH(AT1478,_xlfn._xlws.FILTER($D$13:$G$13,($D$13:$G$13&lt;&gt;"")*($D$13:$G$13&lt;&gt;"N/A")),0)),
AND(ISNUMBER(AT1479),AT1479&gt;=$D$8)
),
ISNUMBER(AT1483),
AT1483&gt;=$D$11
),
1,
0
))</f>
        <v/>
      </c>
      <c r="AU1487" t="str" cm="1">
        <f t="array" ref="AU1487">IF(AU1476="","",IF(
AND(
OR(
AU1480=$D$6,
AND(
AU1480&lt;&gt;$D$6,
SUMPRODUCT(--ISNUMBER(SEARCH(
_xlfn._xlws.FILTER($D$7:$H$7,($D$7:$H$7&lt;&gt;"")*($D$7:$H$7&lt;&gt;"N/A")),
AU1481
)))&gt;0
)
),
OR(
COUNTA($D$12:$H$12)=0,
ISNUMBER(MATCH(AU1484,_xlfn._xlws.FILTER($D$12:$H$12,($D$12:$H$12&lt;&gt;"")*($D$12:$H$12&lt;&gt;"N/A")),0))
),
OR(
COUNTA($D$13:$G$13)=0,
ISNUMBER(MATCH(AU1478,_xlfn._xlws.FILTER($D$13:$G$13,($D$13:$G$13&lt;&gt;"")*($D$13:$G$13&lt;&gt;"N/A")),0)),
AND(ISNUMBER(AU1479),AU1479&gt;=$D$8)
),
ISNUMBER(AU1483),
AU1483&gt;=$D$11
),
1,
0
))</f>
        <v/>
      </c>
      <c r="AV1487" t="str" cm="1">
        <f t="array" ref="AV1487">IF(AV1476="","",IF(
AND(
OR(
AV1480=$D$6,
AND(
AV1480&lt;&gt;$D$6,
SUMPRODUCT(--ISNUMBER(SEARCH(
_xlfn._xlws.FILTER($D$7:$H$7,($D$7:$H$7&lt;&gt;"")*($D$7:$H$7&lt;&gt;"N/A")),
AV1481
)))&gt;0
)
),
OR(
COUNTA($D$12:$H$12)=0,
ISNUMBER(MATCH(AV1484,_xlfn._xlws.FILTER($D$12:$H$12,($D$12:$H$12&lt;&gt;"")*($D$12:$H$12&lt;&gt;"N/A")),0))
),
OR(
COUNTA($D$13:$G$13)=0,
ISNUMBER(MATCH(AV1478,_xlfn._xlws.FILTER($D$13:$G$13,($D$13:$G$13&lt;&gt;"")*($D$13:$G$13&lt;&gt;"N/A")),0)),
AND(ISNUMBER(AV1479),AV1479&gt;=$D$8)
),
ISNUMBER(AV1483),
AV1483&gt;=$D$11
),
1,
0
))</f>
        <v/>
      </c>
      <c r="AW1487" t="str" cm="1">
        <f t="array" ref="AW1487">IF(AW1476="","",IF(
AND(
OR(
AW1480=$D$6,
AND(
AW1480&lt;&gt;$D$6,
SUMPRODUCT(--ISNUMBER(SEARCH(
_xlfn._xlws.FILTER($D$7:$H$7,($D$7:$H$7&lt;&gt;"")*($D$7:$H$7&lt;&gt;"N/A")),
AW1481
)))&gt;0
)
),
OR(
COUNTA($D$12:$H$12)=0,
ISNUMBER(MATCH(AW1484,_xlfn._xlws.FILTER($D$12:$H$12,($D$12:$H$12&lt;&gt;"")*($D$12:$H$12&lt;&gt;"N/A")),0))
),
OR(
COUNTA($D$13:$G$13)=0,
ISNUMBER(MATCH(AW1478,_xlfn._xlws.FILTER($D$13:$G$13,($D$13:$G$13&lt;&gt;"")*($D$13:$G$13&lt;&gt;"N/A")),0)),
AND(ISNUMBER(AW1479),AW1479&gt;=$D$8)
),
ISNUMBER(AW1483),
AW1483&gt;=$D$11
),
1,
0
))</f>
        <v/>
      </c>
      <c r="AX1487" t="str" cm="1">
        <f t="array" ref="AX1487">IF(AX1476="","",IF(
AND(
OR(
AX1480=$D$6,
AND(
AX1480&lt;&gt;$D$6,
SUMPRODUCT(--ISNUMBER(SEARCH(
_xlfn._xlws.FILTER($D$7:$H$7,($D$7:$H$7&lt;&gt;"")*($D$7:$H$7&lt;&gt;"N/A")),
AX1481
)))&gt;0
)
),
OR(
COUNTA($D$12:$H$12)=0,
ISNUMBER(MATCH(AX1484,_xlfn._xlws.FILTER($D$12:$H$12,($D$12:$H$12&lt;&gt;"")*($D$12:$H$12&lt;&gt;"N/A")),0))
),
OR(
COUNTA($D$13:$G$13)=0,
ISNUMBER(MATCH(AX1478,_xlfn._xlws.FILTER($D$13:$G$13,($D$13:$G$13&lt;&gt;"")*($D$13:$G$13&lt;&gt;"N/A")),0)),
AND(ISNUMBER(AX1479),AX1479&gt;=$D$8)
),
ISNUMBER(AX1483),
AX1483&gt;=$D$11
),
1,
0
))</f>
        <v/>
      </c>
      <c r="AY1487" t="str" cm="1">
        <f t="array" ref="AY1487">IF(AY1476="","",IF(
AND(
OR(
AY1480=$D$6,
AND(
AY1480&lt;&gt;$D$6,
SUMPRODUCT(--ISNUMBER(SEARCH(
_xlfn._xlws.FILTER($D$7:$H$7,($D$7:$H$7&lt;&gt;"")*($D$7:$H$7&lt;&gt;"N/A")),
AY1481
)))&gt;0
)
),
OR(
COUNTA($D$12:$H$12)=0,
ISNUMBER(MATCH(AY1484,_xlfn._xlws.FILTER($D$12:$H$12,($D$12:$H$12&lt;&gt;"")*($D$12:$H$12&lt;&gt;"N/A")),0))
),
OR(
COUNTA($D$13:$G$13)=0,
ISNUMBER(MATCH(AY1478,_xlfn._xlws.FILTER($D$13:$G$13,($D$13:$G$13&lt;&gt;"")*($D$13:$G$13&lt;&gt;"N/A")),0)),
AND(ISNUMBER(AY1479),AY1479&gt;=$D$8)
),
ISNUMBER(AY1483),
AY1483&gt;=$D$11
),
1,
0
))</f>
        <v/>
      </c>
      <c r="AZ1487" t="str" cm="1">
        <f t="array" ref="AZ1487">IF(AZ1476="","",IF(
AND(
OR(
AZ1480=$D$6,
AND(
AZ1480&lt;&gt;$D$6,
SUMPRODUCT(--ISNUMBER(SEARCH(
_xlfn._xlws.FILTER($D$7:$H$7,($D$7:$H$7&lt;&gt;"")*($D$7:$H$7&lt;&gt;"N/A")),
AZ1481
)))&gt;0
)
),
OR(
COUNTA($D$12:$H$12)=0,
ISNUMBER(MATCH(AZ1484,_xlfn._xlws.FILTER($D$12:$H$12,($D$12:$H$12&lt;&gt;"")*($D$12:$H$12&lt;&gt;"N/A")),0))
),
OR(
COUNTA($D$13:$G$13)=0,
ISNUMBER(MATCH(AZ1478,_xlfn._xlws.FILTER($D$13:$G$13,($D$13:$G$13&lt;&gt;"")*($D$13:$G$13&lt;&gt;"N/A")),0)),
AND(ISNUMBER(AZ1479),AZ1479&gt;=$D$8)
),
ISNUMBER(AZ1483),
AZ1483&gt;=$D$11
),
1,
0
))</f>
        <v/>
      </c>
      <c r="BA1487" t="str" cm="1">
        <f t="array" ref="BA1487">IF(BA1476="","",IF(
AND(
OR(
BA1480=$D$6,
AND(
BA1480&lt;&gt;$D$6,
SUMPRODUCT(--ISNUMBER(SEARCH(
_xlfn._xlws.FILTER($D$7:$H$7,($D$7:$H$7&lt;&gt;"")*($D$7:$H$7&lt;&gt;"N/A")),
BA1481
)))&gt;0
)
),
OR(
COUNTA($D$12:$H$12)=0,
ISNUMBER(MATCH(BA1484,_xlfn._xlws.FILTER($D$12:$H$12,($D$12:$H$12&lt;&gt;"")*($D$12:$H$12&lt;&gt;"N/A")),0))
),
OR(
COUNTA($D$13:$G$13)=0,
ISNUMBER(MATCH(BA1478,_xlfn._xlws.FILTER($D$13:$G$13,($D$13:$G$13&lt;&gt;"")*($D$13:$G$13&lt;&gt;"N/A")),0)),
AND(ISNUMBER(BA1479),BA1479&gt;=$D$8)
),
ISNUMBER(BA1483),
BA1483&gt;=$D$11
),
1,
0
))</f>
        <v/>
      </c>
      <c r="BB1487" t="str" cm="1">
        <f t="array" ref="BB1487">IF(BB1476="","",IF(
AND(
OR(
BB1480=$D$6,
AND(
BB1480&lt;&gt;$D$6,
SUMPRODUCT(--ISNUMBER(SEARCH(
_xlfn._xlws.FILTER($D$7:$H$7,($D$7:$H$7&lt;&gt;"")*($D$7:$H$7&lt;&gt;"N/A")),
BB1481
)))&gt;0
)
),
OR(
COUNTA($D$12:$H$12)=0,
ISNUMBER(MATCH(BB1484,_xlfn._xlws.FILTER($D$12:$H$12,($D$12:$H$12&lt;&gt;"")*($D$12:$H$12&lt;&gt;"N/A")),0))
),
OR(
COUNTA($D$13:$G$13)=0,
ISNUMBER(MATCH(BB1478,_xlfn._xlws.FILTER($D$13:$G$13,($D$13:$G$13&lt;&gt;"")*($D$13:$G$13&lt;&gt;"N/A")),0)),
AND(ISNUMBER(BB1479),BB1479&gt;=$D$8)
),
ISNUMBER(BB1483),
BB1483&gt;=$D$11
),
1,
0
))</f>
        <v/>
      </c>
      <c r="BC1487" t="str" cm="1">
        <f t="array" ref="BC1487">IF(BC1476="","",IF(
AND(
OR(
BC1480=$D$6,
AND(
BC1480&lt;&gt;$D$6,
SUMPRODUCT(--ISNUMBER(SEARCH(
_xlfn._xlws.FILTER($D$7:$H$7,($D$7:$H$7&lt;&gt;"")*($D$7:$H$7&lt;&gt;"N/A")),
BC1481
)))&gt;0
)
),
OR(
COUNTA($D$12:$H$12)=0,
ISNUMBER(MATCH(BC1484,_xlfn._xlws.FILTER($D$12:$H$12,($D$12:$H$12&lt;&gt;"")*($D$12:$H$12&lt;&gt;"N/A")),0))
),
OR(
COUNTA($D$13:$G$13)=0,
ISNUMBER(MATCH(BC1478,_xlfn._xlws.FILTER($D$13:$G$13,($D$13:$G$13&lt;&gt;"")*($D$13:$G$13&lt;&gt;"N/A")),0)),
AND(ISNUMBER(BC1479),BC1479&gt;=$D$8)
),
ISNUMBER(BC1483),
BC1483&gt;=$D$11
),
1,
0
))</f>
        <v/>
      </c>
      <c r="BD1487" t="str" cm="1">
        <f t="array" ref="BD1487">IF(BD1476="","",IF(
AND(
OR(
BD1480=$D$6,
AND(
BD1480&lt;&gt;$D$6,
SUMPRODUCT(--ISNUMBER(SEARCH(
_xlfn._xlws.FILTER($D$7:$H$7,($D$7:$H$7&lt;&gt;"")*($D$7:$H$7&lt;&gt;"N/A")),
BD1481
)))&gt;0
)
),
OR(
COUNTA($D$12:$H$12)=0,
ISNUMBER(MATCH(BD1484,_xlfn._xlws.FILTER($D$12:$H$12,($D$12:$H$12&lt;&gt;"")*($D$12:$H$12&lt;&gt;"N/A")),0))
),
OR(
COUNTA($D$13:$G$13)=0,
ISNUMBER(MATCH(BD1478,_xlfn._xlws.FILTER($D$13:$G$13,($D$13:$G$13&lt;&gt;"")*($D$13:$G$13&lt;&gt;"N/A")),0)),
AND(ISNUMBER(BD1479),BD1479&gt;=$D$8)
),
ISNUMBER(BD1483),
BD1483&gt;=$D$11
),
1,
0
))</f>
        <v/>
      </c>
      <c r="BE1487" t="str" cm="1">
        <f t="array" ref="BE1487">IF(BE1476="","",IF(
AND(
OR(
BE1480=$D$6,
AND(
BE1480&lt;&gt;$D$6,
SUMPRODUCT(--ISNUMBER(SEARCH(
_xlfn._xlws.FILTER($D$7:$H$7,($D$7:$H$7&lt;&gt;"")*($D$7:$H$7&lt;&gt;"N/A")),
BE1481
)))&gt;0
)
),
OR(
COUNTA($D$12:$H$12)=0,
ISNUMBER(MATCH(BE1484,_xlfn._xlws.FILTER($D$12:$H$12,($D$12:$H$12&lt;&gt;"")*($D$12:$H$12&lt;&gt;"N/A")),0))
),
OR(
COUNTA($D$13:$G$13)=0,
ISNUMBER(MATCH(BE1478,_xlfn._xlws.FILTER($D$13:$G$13,($D$13:$G$13&lt;&gt;"")*($D$13:$G$13&lt;&gt;"N/A")),0)),
AND(ISNUMBER(BE1479),BE1479&gt;=$D$8)
),
ISNUMBER(BE1483),
BE1483&gt;=$D$11
),
1,
0
))</f>
        <v/>
      </c>
      <c r="BF1487" t="str" cm="1">
        <f t="array" ref="BF1487">IF(BF1476="","",IF(
AND(
OR(
BF1480=$D$6,
AND(
BF1480&lt;&gt;$D$6,
SUMPRODUCT(--ISNUMBER(SEARCH(
_xlfn._xlws.FILTER($D$7:$H$7,($D$7:$H$7&lt;&gt;"")*($D$7:$H$7&lt;&gt;"N/A")),
BF1481
)))&gt;0
)
),
OR(
COUNTA($D$12:$H$12)=0,
ISNUMBER(MATCH(BF1484,_xlfn._xlws.FILTER($D$12:$H$12,($D$12:$H$12&lt;&gt;"")*($D$12:$H$12&lt;&gt;"N/A")),0))
),
OR(
COUNTA($D$13:$G$13)=0,
ISNUMBER(MATCH(BF1478,_xlfn._xlws.FILTER($D$13:$G$13,($D$13:$G$13&lt;&gt;"")*($D$13:$G$13&lt;&gt;"N/A")),0)),
AND(ISNUMBER(BF1479),BF1479&gt;=$D$8)
),
ISNUMBER(BF1483),
BF1483&gt;=$D$11
),
1,
0
))</f>
        <v/>
      </c>
      <c r="BG1487" t="str" cm="1">
        <f t="array" ref="BG1487">IF(BG1476="","",IF(
AND(
OR(
BG1480=$D$6,
AND(
BG1480&lt;&gt;$D$6,
SUMPRODUCT(--ISNUMBER(SEARCH(
_xlfn._xlws.FILTER($D$7:$H$7,($D$7:$H$7&lt;&gt;"")*($D$7:$H$7&lt;&gt;"N/A")),
BG1481
)))&gt;0
)
),
OR(
COUNTA($D$12:$H$12)=0,
ISNUMBER(MATCH(BG1484,_xlfn._xlws.FILTER($D$12:$H$12,($D$12:$H$12&lt;&gt;"")*($D$12:$H$12&lt;&gt;"N/A")),0))
),
OR(
COUNTA($D$13:$G$13)=0,
ISNUMBER(MATCH(BG1478,_xlfn._xlws.FILTER($D$13:$G$13,($D$13:$G$13&lt;&gt;"")*($D$13:$G$13&lt;&gt;"N/A")),0)),
AND(ISNUMBER(BG1479),BG1479&gt;=$D$8)
),
ISNUMBER(BG1483),
BG1483&gt;=$D$11
),
1,
0
))</f>
        <v/>
      </c>
      <c r="BH1487" t="str" cm="1">
        <f t="array" ref="BH1487">IF(BH1476="","",IF(
AND(
OR(
BH1480=$D$6,
AND(
BH1480&lt;&gt;$D$6,
SUMPRODUCT(--ISNUMBER(SEARCH(
_xlfn._xlws.FILTER($D$7:$H$7,($D$7:$H$7&lt;&gt;"")*($D$7:$H$7&lt;&gt;"N/A")),
BH1481
)))&gt;0
)
),
OR(
COUNTA($D$12:$H$12)=0,
ISNUMBER(MATCH(BH1484,_xlfn._xlws.FILTER($D$12:$H$12,($D$12:$H$12&lt;&gt;"")*($D$12:$H$12&lt;&gt;"N/A")),0))
),
OR(
COUNTA($D$13:$G$13)=0,
ISNUMBER(MATCH(BH1478,_xlfn._xlws.FILTER($D$13:$G$13,($D$13:$G$13&lt;&gt;"")*($D$13:$G$13&lt;&gt;"N/A")),0)),
AND(ISNUMBER(BH1479),BH1479&gt;=$D$8)
),
ISNUMBER(BH1483),
BH1483&gt;=$D$11
),
1,
0
))</f>
        <v/>
      </c>
      <c r="BI1487" t="str" cm="1">
        <f t="array" ref="BI1487">IF(BI1476="","",IF(
AND(
OR(
BI1480=$D$6,
AND(
BI1480&lt;&gt;$D$6,
SUMPRODUCT(--ISNUMBER(SEARCH(
_xlfn._xlws.FILTER($D$7:$H$7,($D$7:$H$7&lt;&gt;"")*($D$7:$H$7&lt;&gt;"N/A")),
BI1481
)))&gt;0
)
),
OR(
COUNTA($D$12:$H$12)=0,
ISNUMBER(MATCH(BI1484,_xlfn._xlws.FILTER($D$12:$H$12,($D$12:$H$12&lt;&gt;"")*($D$12:$H$12&lt;&gt;"N/A")),0))
),
OR(
COUNTA($D$13:$G$13)=0,
ISNUMBER(MATCH(BI1478,_xlfn._xlws.FILTER($D$13:$G$13,($D$13:$G$13&lt;&gt;"")*($D$13:$G$13&lt;&gt;"N/A")),0)),
AND(ISNUMBER(BI1479),BI1479&gt;=$D$8)
),
ISNUMBER(BI1483),
BI1483&gt;=$D$11
),
1,
0
))</f>
        <v/>
      </c>
      <c r="BJ1487" t="str" cm="1">
        <f t="array" ref="BJ1487">IF(BJ1476="","",IF(
AND(
OR(
BJ1480=$D$6,
AND(
BJ1480&lt;&gt;$D$6,
SUMPRODUCT(--ISNUMBER(SEARCH(
_xlfn._xlws.FILTER($D$7:$H$7,($D$7:$H$7&lt;&gt;"")*($D$7:$H$7&lt;&gt;"N/A")),
BJ1481
)))&gt;0
)
),
OR(
COUNTA($D$12:$H$12)=0,
ISNUMBER(MATCH(BJ1484,_xlfn._xlws.FILTER($D$12:$H$12,($D$12:$H$12&lt;&gt;"")*($D$12:$H$12&lt;&gt;"N/A")),0))
),
OR(
COUNTA($D$13:$G$13)=0,
ISNUMBER(MATCH(BJ1478,_xlfn._xlws.FILTER($D$13:$G$13,($D$13:$G$13&lt;&gt;"")*($D$13:$G$13&lt;&gt;"N/A")),0)),
AND(ISNUMBER(BJ1479),BJ1479&gt;=$D$8)
),
ISNUMBER(BJ1483),
BJ1483&gt;=$D$11
),
1,
0
))</f>
        <v/>
      </c>
      <c r="BK1487" t="str" cm="1">
        <f t="array" ref="BK1487">IF(BK1476="","",IF(
AND(
OR(
BK1480=$D$6,
AND(
BK1480&lt;&gt;$D$6,
SUMPRODUCT(--ISNUMBER(SEARCH(
_xlfn._xlws.FILTER($D$7:$H$7,($D$7:$H$7&lt;&gt;"")*($D$7:$H$7&lt;&gt;"N/A")),
BK1481
)))&gt;0
)
),
OR(
COUNTA($D$12:$H$12)=0,
ISNUMBER(MATCH(BK1484,_xlfn._xlws.FILTER($D$12:$H$12,($D$12:$H$12&lt;&gt;"")*($D$12:$H$12&lt;&gt;"N/A")),0))
),
OR(
COUNTA($D$13:$G$13)=0,
ISNUMBER(MATCH(BK1478,_xlfn._xlws.FILTER($D$13:$G$13,($D$13:$G$13&lt;&gt;"")*($D$13:$G$13&lt;&gt;"N/A")),0)),
AND(ISNUMBER(BK1479),BK1479&gt;=$D$8)
),
ISNUMBER(BK1483),
BK1483&gt;=$D$11
),
1,
0
))</f>
        <v/>
      </c>
      <c r="BL1487" t="str" cm="1">
        <f t="array" ref="BL1487">IF(BL1476="","",IF(
AND(
OR(
BL1480=$D$6,
AND(
BL1480&lt;&gt;$D$6,
SUMPRODUCT(--ISNUMBER(SEARCH(
_xlfn._xlws.FILTER($D$7:$H$7,($D$7:$H$7&lt;&gt;"")*($D$7:$H$7&lt;&gt;"N/A")),
BL1481
)))&gt;0
)
),
OR(
COUNTA($D$12:$H$12)=0,
ISNUMBER(MATCH(BL1484,_xlfn._xlws.FILTER($D$12:$H$12,($D$12:$H$12&lt;&gt;"")*($D$12:$H$12&lt;&gt;"N/A")),0))
),
OR(
COUNTA($D$13:$G$13)=0,
ISNUMBER(MATCH(BL1478,_xlfn._xlws.FILTER($D$13:$G$13,($D$13:$G$13&lt;&gt;"")*($D$13:$G$13&lt;&gt;"N/A")),0)),
AND(ISNUMBER(BL1479),BL1479&gt;=$D$8)
),
ISNUMBER(BL1483),
BL1483&gt;=$D$11
),
1,
0
))</f>
        <v/>
      </c>
      <c r="BM1487" t="str" cm="1">
        <f t="array" ref="BM1487">IF(BM1476="","",IF(
AND(
OR(
BM1480=$D$6,
AND(
BM1480&lt;&gt;$D$6,
SUMPRODUCT(--ISNUMBER(SEARCH(
_xlfn._xlws.FILTER($D$7:$H$7,($D$7:$H$7&lt;&gt;"")*($D$7:$H$7&lt;&gt;"N/A")),
BM1481
)))&gt;0
)
),
OR(
COUNTA($D$12:$H$12)=0,
ISNUMBER(MATCH(BM1484,_xlfn._xlws.FILTER($D$12:$H$12,($D$12:$H$12&lt;&gt;"")*($D$12:$H$12&lt;&gt;"N/A")),0))
),
OR(
COUNTA($D$13:$G$13)=0,
ISNUMBER(MATCH(BM1478,_xlfn._xlws.FILTER($D$13:$G$13,($D$13:$G$13&lt;&gt;"")*($D$13:$G$13&lt;&gt;"N/A")),0)),
AND(ISNUMBER(BM1479),BM1479&gt;=$D$8)
),
ISNUMBER(BM1483),
BM1483&gt;=$D$11
),
1,
0
))</f>
        <v/>
      </c>
      <c r="BN1487" t="str" cm="1">
        <f t="array" ref="BN1487">IF(BN1476="","",IF(
AND(
OR(
BN1480=$D$6,
AND(
BN1480&lt;&gt;$D$6,
SUMPRODUCT(--ISNUMBER(SEARCH(
_xlfn._xlws.FILTER($D$7:$H$7,($D$7:$H$7&lt;&gt;"")*($D$7:$H$7&lt;&gt;"N/A")),
BN1481
)))&gt;0
)
),
OR(
COUNTA($D$12:$H$12)=0,
ISNUMBER(MATCH(BN1484,_xlfn._xlws.FILTER($D$12:$H$12,($D$12:$H$12&lt;&gt;"")*($D$12:$H$12&lt;&gt;"N/A")),0))
),
OR(
COUNTA($D$13:$G$13)=0,
ISNUMBER(MATCH(BN1478,_xlfn._xlws.FILTER($D$13:$G$13,($D$13:$G$13&lt;&gt;"")*($D$13:$G$13&lt;&gt;"N/A")),0)),
AND(ISNUMBER(BN1479),BN1479&gt;=$D$8)
),
ISNUMBER(BN1483),
BN1483&gt;=$D$11
),
1,
0
))</f>
        <v/>
      </c>
      <c r="BO1487" t="str" cm="1">
        <f t="array" ref="BO1487">IF(BO1476="","",IF(
AND(
OR(
BO1480=$D$6,
AND(
BO1480&lt;&gt;$D$6,
SUMPRODUCT(--ISNUMBER(SEARCH(
_xlfn._xlws.FILTER($D$7:$H$7,($D$7:$H$7&lt;&gt;"")*($D$7:$H$7&lt;&gt;"N/A")),
BO1481
)))&gt;0
)
),
OR(
COUNTA($D$12:$H$12)=0,
ISNUMBER(MATCH(BO1484,_xlfn._xlws.FILTER($D$12:$H$12,($D$12:$H$12&lt;&gt;"")*($D$12:$H$12&lt;&gt;"N/A")),0))
),
OR(
COUNTA($D$13:$G$13)=0,
ISNUMBER(MATCH(BO1478,_xlfn._xlws.FILTER($D$13:$G$13,($D$13:$G$13&lt;&gt;"")*($D$13:$G$13&lt;&gt;"N/A")),0)),
AND(ISNUMBER(BO1479),BO1479&gt;=$D$8)
),
ISNUMBER(BO1483),
BO1483&gt;=$D$11
),
1,
0
))</f>
        <v/>
      </c>
      <c r="BP1487" t="str" cm="1">
        <f t="array" ref="BP1487">IF(BP1476="","",IF(
AND(
OR(
BP1480=$D$6,
AND(
BP1480&lt;&gt;$D$6,
SUMPRODUCT(--ISNUMBER(SEARCH(
_xlfn._xlws.FILTER($D$7:$H$7,($D$7:$H$7&lt;&gt;"")*($D$7:$H$7&lt;&gt;"N/A")),
BP1481
)))&gt;0
)
),
OR(
COUNTA($D$12:$H$12)=0,
ISNUMBER(MATCH(BP1484,_xlfn._xlws.FILTER($D$12:$H$12,($D$12:$H$12&lt;&gt;"")*($D$12:$H$12&lt;&gt;"N/A")),0))
),
OR(
COUNTA($D$13:$G$13)=0,
ISNUMBER(MATCH(BP1478,_xlfn._xlws.FILTER($D$13:$G$13,($D$13:$G$13&lt;&gt;"")*($D$13:$G$13&lt;&gt;"N/A")),0)),
AND(ISNUMBER(BP1479),BP1479&gt;=$D$8)
),
ISNUMBER(BP1483),
BP1483&gt;=$D$11
),
1,
0
))</f>
        <v/>
      </c>
      <c r="BQ1487" t="str" cm="1">
        <f t="array" ref="BQ1487">IF(BQ1476="","",IF(
AND(
OR(
BQ1480=$D$6,
AND(
BQ1480&lt;&gt;$D$6,
SUMPRODUCT(--ISNUMBER(SEARCH(
_xlfn._xlws.FILTER($D$7:$H$7,($D$7:$H$7&lt;&gt;"")*($D$7:$H$7&lt;&gt;"N/A")),
BQ1481
)))&gt;0
)
),
OR(
COUNTA($D$12:$H$12)=0,
ISNUMBER(MATCH(BQ1484,_xlfn._xlws.FILTER($D$12:$H$12,($D$12:$H$12&lt;&gt;"")*($D$12:$H$12&lt;&gt;"N/A")),0))
),
OR(
COUNTA($D$13:$G$13)=0,
ISNUMBER(MATCH(BQ1478,_xlfn._xlws.FILTER($D$13:$G$13,($D$13:$G$13&lt;&gt;"")*($D$13:$G$13&lt;&gt;"N/A")),0)),
AND(ISNUMBER(BQ1479),BQ1479&gt;=$D$8)
),
ISNUMBER(BQ1483),
BQ1483&gt;=$D$11
),
1,
0
))</f>
        <v/>
      </c>
      <c r="BR1487" t="str" cm="1">
        <f t="array" ref="BR1487">IF(BR1476="","",IF(
AND(
OR(
BR1480=$D$6,
AND(
BR1480&lt;&gt;$D$6,
SUMPRODUCT(--ISNUMBER(SEARCH(
_xlfn._xlws.FILTER($D$7:$H$7,($D$7:$H$7&lt;&gt;"")*($D$7:$H$7&lt;&gt;"N/A")),
BR1481
)))&gt;0
)
),
OR(
COUNTA($D$12:$H$12)=0,
ISNUMBER(MATCH(BR1484,_xlfn._xlws.FILTER($D$12:$H$12,($D$12:$H$12&lt;&gt;"")*($D$12:$H$12&lt;&gt;"N/A")),0))
),
OR(
COUNTA($D$13:$G$13)=0,
ISNUMBER(MATCH(BR1478,_xlfn._xlws.FILTER($D$13:$G$13,($D$13:$G$13&lt;&gt;"")*($D$13:$G$13&lt;&gt;"N/A")),0)),
AND(ISNUMBER(BR1479),BR1479&gt;=$D$8)
),
ISNUMBER(BR1483),
BR1483&gt;=$D$11
),
1,
0
))</f>
        <v/>
      </c>
      <c r="BS1487" t="str" cm="1">
        <f t="array" ref="BS1487">IF(BS1476="","",IF(
AND(
OR(
BS1480=$D$6,
AND(
BS1480&lt;&gt;$D$6,
SUMPRODUCT(--ISNUMBER(SEARCH(
_xlfn._xlws.FILTER($D$7:$H$7,($D$7:$H$7&lt;&gt;"")*($D$7:$H$7&lt;&gt;"N/A")),
BS1481
)))&gt;0
)
),
OR(
COUNTA($D$12:$H$12)=0,
ISNUMBER(MATCH(BS1484,_xlfn._xlws.FILTER($D$12:$H$12,($D$12:$H$12&lt;&gt;"")*($D$12:$H$12&lt;&gt;"N/A")),0))
),
OR(
COUNTA($D$13:$G$13)=0,
ISNUMBER(MATCH(BS1478,_xlfn._xlws.FILTER($D$13:$G$13,($D$13:$G$13&lt;&gt;"")*($D$13:$G$13&lt;&gt;"N/A")),0)),
AND(ISNUMBER(BS1479),BS1479&gt;=$D$8)
),
ISNUMBER(BS1483),
BS1483&gt;=$D$11
),
1,
0
))</f>
        <v/>
      </c>
      <c r="BT1487" t="str" cm="1">
        <f t="array" ref="BT1487">IF(BT1476="","",IF(
AND(
OR(
BT1480=$D$6,
AND(
BT1480&lt;&gt;$D$6,
SUMPRODUCT(--ISNUMBER(SEARCH(
_xlfn._xlws.FILTER($D$7:$H$7,($D$7:$H$7&lt;&gt;"")*($D$7:$H$7&lt;&gt;"N/A")),
BT1481
)))&gt;0
)
),
OR(
COUNTA($D$12:$H$12)=0,
ISNUMBER(MATCH(BT1484,_xlfn._xlws.FILTER($D$12:$H$12,($D$12:$H$12&lt;&gt;"")*($D$12:$H$12&lt;&gt;"N/A")),0))
),
OR(
COUNTA($D$13:$G$13)=0,
ISNUMBER(MATCH(BT1478,_xlfn._xlws.FILTER($D$13:$G$13,($D$13:$G$13&lt;&gt;"")*($D$13:$G$13&lt;&gt;"N/A")),0)),
AND(ISNUMBER(BT1479),BT1479&gt;=$D$8)
),
ISNUMBER(BT1483),
BT1483&gt;=$D$11
),
1,
0
))</f>
        <v/>
      </c>
      <c r="BU1487" t="str" cm="1">
        <f t="array" ref="BU1487">IF(BU1476="","",IF(
AND(
OR(
BU1480=$D$6,
AND(
BU1480&lt;&gt;$D$6,
SUMPRODUCT(--ISNUMBER(SEARCH(
_xlfn._xlws.FILTER($D$7:$H$7,($D$7:$H$7&lt;&gt;"")*($D$7:$H$7&lt;&gt;"N/A")),
BU1481
)))&gt;0
)
),
OR(
COUNTA($D$12:$H$12)=0,
ISNUMBER(MATCH(BU1484,_xlfn._xlws.FILTER($D$12:$H$12,($D$12:$H$12&lt;&gt;"")*($D$12:$H$12&lt;&gt;"N/A")),0))
),
OR(
COUNTA($D$13:$G$13)=0,
ISNUMBER(MATCH(BU1478,_xlfn._xlws.FILTER($D$13:$G$13,($D$13:$G$13&lt;&gt;"")*($D$13:$G$13&lt;&gt;"N/A")),0)),
AND(ISNUMBER(BU1479),BU1479&gt;=$D$8)
),
ISNUMBER(BU1483),
BU1483&gt;=$D$11
),
1,
0
))</f>
        <v/>
      </c>
      <c r="BV1487" t="str" cm="1">
        <f t="array" ref="BV1487">IF(BV1476="","",IF(
AND(
OR(
BV1480=$D$6,
AND(
BV1480&lt;&gt;$D$6,
SUMPRODUCT(--ISNUMBER(SEARCH(
_xlfn._xlws.FILTER($D$7:$H$7,($D$7:$H$7&lt;&gt;"")*($D$7:$H$7&lt;&gt;"N/A")),
BV1481
)))&gt;0
)
),
OR(
COUNTA($D$12:$H$12)=0,
ISNUMBER(MATCH(BV1484,_xlfn._xlws.FILTER($D$12:$H$12,($D$12:$H$12&lt;&gt;"")*($D$12:$H$12&lt;&gt;"N/A")),0))
),
OR(
COUNTA($D$13:$G$13)=0,
ISNUMBER(MATCH(BV1478,_xlfn._xlws.FILTER($D$13:$G$13,($D$13:$G$13&lt;&gt;"")*($D$13:$G$13&lt;&gt;"N/A")),0)),
AND(ISNUMBER(BV1479),BV1479&gt;=$D$8)
),
ISNUMBER(BV1483),
BV1483&gt;=$D$11
),
1,
0
))</f>
        <v/>
      </c>
      <c r="BW1487" t="str" cm="1">
        <f t="array" ref="BW1487">IF(BW1476="","",IF(
AND(
OR(
BW1480=$D$6,
AND(
BW1480&lt;&gt;$D$6,
SUMPRODUCT(--ISNUMBER(SEARCH(
_xlfn._xlws.FILTER($D$7:$H$7,($D$7:$H$7&lt;&gt;"")*($D$7:$H$7&lt;&gt;"N/A")),
BW1481
)))&gt;0
)
),
OR(
COUNTA($D$12:$H$12)=0,
ISNUMBER(MATCH(BW1484,_xlfn._xlws.FILTER($D$12:$H$12,($D$12:$H$12&lt;&gt;"")*($D$12:$H$12&lt;&gt;"N/A")),0))
),
OR(
COUNTA($D$13:$G$13)=0,
ISNUMBER(MATCH(BW1478,_xlfn._xlws.FILTER($D$13:$G$13,($D$13:$G$13&lt;&gt;"")*($D$13:$G$13&lt;&gt;"N/A")),0)),
AND(ISNUMBER(BW1479),BW1479&gt;=$D$8)
),
ISNUMBER(BW1483),
BW1483&gt;=$D$11
),
1,
0
))</f>
        <v/>
      </c>
      <c r="BX1487" t="str" cm="1">
        <f t="array" ref="BX1487">IF(BX1476="","",IF(
AND(
OR(
BX1480=$D$6,
AND(
BX1480&lt;&gt;$D$6,
SUMPRODUCT(--ISNUMBER(SEARCH(
_xlfn._xlws.FILTER($D$7:$H$7,($D$7:$H$7&lt;&gt;"")*($D$7:$H$7&lt;&gt;"N/A")),
BX1481
)))&gt;0
)
),
OR(
COUNTA($D$12:$H$12)=0,
ISNUMBER(MATCH(BX1484,_xlfn._xlws.FILTER($D$12:$H$12,($D$12:$H$12&lt;&gt;"")*($D$12:$H$12&lt;&gt;"N/A")),0))
),
OR(
COUNTA($D$13:$G$13)=0,
ISNUMBER(MATCH(BX1478,_xlfn._xlws.FILTER($D$13:$G$13,($D$13:$G$13&lt;&gt;"")*($D$13:$G$13&lt;&gt;"N/A")),0)),
AND(ISNUMBER(BX1479),BX1479&gt;=$D$8)
),
ISNUMBER(BX1483),
BX1483&gt;=$D$11
),
1,
0
))</f>
        <v/>
      </c>
      <c r="BY1487" t="str" cm="1">
        <f t="array" ref="BY1487">IF(BY1476="","",IF(
AND(
OR(
BY1480=$D$6,
AND(
BY1480&lt;&gt;$D$6,
SUMPRODUCT(--ISNUMBER(SEARCH(
_xlfn._xlws.FILTER($D$7:$H$7,($D$7:$H$7&lt;&gt;"")*($D$7:$H$7&lt;&gt;"N/A")),
BY1481
)))&gt;0
)
),
OR(
COUNTA($D$12:$H$12)=0,
ISNUMBER(MATCH(BY1484,_xlfn._xlws.FILTER($D$12:$H$12,($D$12:$H$12&lt;&gt;"")*($D$12:$H$12&lt;&gt;"N/A")),0))
),
OR(
COUNTA($D$13:$G$13)=0,
ISNUMBER(MATCH(BY1478,_xlfn._xlws.FILTER($D$13:$G$13,($D$13:$G$13&lt;&gt;"")*($D$13:$G$13&lt;&gt;"N/A")),0)),
AND(ISNUMBER(BY1479),BY1479&gt;=$D$8)
),
ISNUMBER(BY1483),
BY1483&gt;=$D$11
),
1,
0
))</f>
        <v/>
      </c>
      <c r="BZ1487" t="str" cm="1">
        <f t="array" ref="BZ1487">IF(BZ1476="","",IF(
AND(
OR(
BZ1480=$D$6,
AND(
BZ1480&lt;&gt;$D$6,
SUMPRODUCT(--ISNUMBER(SEARCH(
_xlfn._xlws.FILTER($D$7:$H$7,($D$7:$H$7&lt;&gt;"")*($D$7:$H$7&lt;&gt;"N/A")),
BZ1481
)))&gt;0
)
),
OR(
COUNTA($D$12:$H$12)=0,
ISNUMBER(MATCH(BZ1484,_xlfn._xlws.FILTER($D$12:$H$12,($D$12:$H$12&lt;&gt;"")*($D$12:$H$12&lt;&gt;"N/A")),0))
),
OR(
COUNTA($D$13:$G$13)=0,
ISNUMBER(MATCH(BZ1478,_xlfn._xlws.FILTER($D$13:$G$13,($D$13:$G$13&lt;&gt;"")*($D$13:$G$13&lt;&gt;"N/A")),0)),
AND(ISNUMBER(BZ1479),BZ1479&gt;=$D$8)
),
ISNUMBER(BZ1483),
BZ1483&gt;=$D$11
),
1,
0
))</f>
        <v/>
      </c>
      <c r="CA1487" t="str" cm="1">
        <f t="array" ref="CA1487">IF(CA1476="","",IF(
AND(
OR(
CA1480=$D$6,
AND(
CA1480&lt;&gt;$D$6,
SUMPRODUCT(--ISNUMBER(SEARCH(
_xlfn._xlws.FILTER($D$7:$H$7,($D$7:$H$7&lt;&gt;"")*($D$7:$H$7&lt;&gt;"N/A")),
CA1481
)))&gt;0
)
),
OR(
COUNTA($D$12:$H$12)=0,
ISNUMBER(MATCH(CA1484,_xlfn._xlws.FILTER($D$12:$H$12,($D$12:$H$12&lt;&gt;"")*($D$12:$H$12&lt;&gt;"N/A")),0))
),
OR(
COUNTA($D$13:$G$13)=0,
ISNUMBER(MATCH(CA1478,_xlfn._xlws.FILTER($D$13:$G$13,($D$13:$G$13&lt;&gt;"")*($D$13:$G$13&lt;&gt;"N/A")),0)),
AND(ISNUMBER(CA1479),CA1479&gt;=$D$8)
),
ISNUMBER(CA1483),
CA1483&gt;=$D$11
),
1,
0
))</f>
        <v/>
      </c>
      <c r="CB1487" t="str" cm="1">
        <f t="array" ref="CB1487">IF(CB1476="","",IF(
AND(
OR(
CB1480=$D$6,
AND(
CB1480&lt;&gt;$D$6,
SUMPRODUCT(--ISNUMBER(SEARCH(
_xlfn._xlws.FILTER($D$7:$H$7,($D$7:$H$7&lt;&gt;"")*($D$7:$H$7&lt;&gt;"N/A")),
CB1481
)))&gt;0
)
),
OR(
COUNTA($D$12:$H$12)=0,
ISNUMBER(MATCH(CB1484,_xlfn._xlws.FILTER($D$12:$H$12,($D$12:$H$12&lt;&gt;"")*($D$12:$H$12&lt;&gt;"N/A")),0))
),
OR(
COUNTA($D$13:$G$13)=0,
ISNUMBER(MATCH(CB1478,_xlfn._xlws.FILTER($D$13:$G$13,($D$13:$G$13&lt;&gt;"")*($D$13:$G$13&lt;&gt;"N/A")),0)),
AND(ISNUMBER(CB1479),CB1479&gt;=$D$8)
),
ISNUMBER(CB1483),
CB1483&gt;=$D$11
),
1,
0
))</f>
        <v/>
      </c>
      <c r="CC1487" t="str" cm="1">
        <f t="array" ref="CC1487">IF(CC1476="","",IF(
AND(
OR(
CC1480=$D$6,
AND(
CC1480&lt;&gt;$D$6,
SUMPRODUCT(--ISNUMBER(SEARCH(
_xlfn._xlws.FILTER($D$7:$H$7,($D$7:$H$7&lt;&gt;"")*($D$7:$H$7&lt;&gt;"N/A")),
CC1481
)))&gt;0
)
),
OR(
COUNTA($D$12:$H$12)=0,
ISNUMBER(MATCH(CC1484,_xlfn._xlws.FILTER($D$12:$H$12,($D$12:$H$12&lt;&gt;"")*($D$12:$H$12&lt;&gt;"N/A")),0))
),
OR(
COUNTA($D$13:$G$13)=0,
ISNUMBER(MATCH(CC1478,_xlfn._xlws.FILTER($D$13:$G$13,($D$13:$G$13&lt;&gt;"")*($D$13:$G$13&lt;&gt;"N/A")),0)),
AND(ISNUMBER(CC1479),CC1479&gt;=$D$8)
),
ISNUMBER(CC1483),
CC1483&gt;=$D$11
),
1,
0
))</f>
        <v/>
      </c>
      <c r="CD1487" t="str" cm="1">
        <f t="array" ref="CD1487">IF(CD1476="","",IF(
AND(
OR(
CD1480=$D$6,
AND(
CD1480&lt;&gt;$D$6,
SUMPRODUCT(--ISNUMBER(SEARCH(
_xlfn._xlws.FILTER($D$7:$H$7,($D$7:$H$7&lt;&gt;"")*($D$7:$H$7&lt;&gt;"N/A")),
CD1481
)))&gt;0
)
),
OR(
COUNTA($D$12:$H$12)=0,
ISNUMBER(MATCH(CD1484,_xlfn._xlws.FILTER($D$12:$H$12,($D$12:$H$12&lt;&gt;"")*($D$12:$H$12&lt;&gt;"N/A")),0))
),
OR(
COUNTA($D$13:$G$13)=0,
ISNUMBER(MATCH(CD1478,_xlfn._xlws.FILTER($D$13:$G$13,($D$13:$G$13&lt;&gt;"")*($D$13:$G$13&lt;&gt;"N/A")),0)),
AND(ISNUMBER(CD1479),CD1479&gt;=$D$8)
),
ISNUMBER(CD1483),
CD1483&gt;=$D$11
),
1,
0
))</f>
        <v/>
      </c>
      <c r="CE1487" t="str" cm="1">
        <f t="array" ref="CE1487">IF(CE1476="","",IF(
AND(
OR(
CE1480=$D$6,
AND(
CE1480&lt;&gt;$D$6,
SUMPRODUCT(--ISNUMBER(SEARCH(
_xlfn._xlws.FILTER($D$7:$H$7,($D$7:$H$7&lt;&gt;"")*($D$7:$H$7&lt;&gt;"N/A")),
CE1481
)))&gt;0
)
),
OR(
COUNTA($D$12:$H$12)=0,
ISNUMBER(MATCH(CE1484,_xlfn._xlws.FILTER($D$12:$H$12,($D$12:$H$12&lt;&gt;"")*($D$12:$H$12&lt;&gt;"N/A")),0))
),
OR(
COUNTA($D$13:$G$13)=0,
ISNUMBER(MATCH(CE1478,_xlfn._xlws.FILTER($D$13:$G$13,($D$13:$G$13&lt;&gt;"")*($D$13:$G$13&lt;&gt;"N/A")),0)),
AND(ISNUMBER(CE1479),CE1479&gt;=$D$8)
),
ISNUMBER(CE1483),
CE1483&gt;=$D$11
),
1,
0
))</f>
        <v/>
      </c>
      <c r="CF1487" t="str" cm="1">
        <f t="array" ref="CF1487">IF(CF1476="","",IF(
AND(
OR(
CF1480=$D$6,
AND(
CF1480&lt;&gt;$D$6,
SUMPRODUCT(--ISNUMBER(SEARCH(
_xlfn._xlws.FILTER($D$7:$H$7,($D$7:$H$7&lt;&gt;"")*($D$7:$H$7&lt;&gt;"N/A")),
CF1481
)))&gt;0
)
),
OR(
COUNTA($D$12:$H$12)=0,
ISNUMBER(MATCH(CF1484,_xlfn._xlws.FILTER($D$12:$H$12,($D$12:$H$12&lt;&gt;"")*($D$12:$H$12&lt;&gt;"N/A")),0))
),
OR(
COUNTA($D$13:$G$13)=0,
ISNUMBER(MATCH(CF1478,_xlfn._xlws.FILTER($D$13:$G$13,($D$13:$G$13&lt;&gt;"")*($D$13:$G$13&lt;&gt;"N/A")),0)),
AND(ISNUMBER(CF1479),CF1479&gt;=$D$8)
),
ISNUMBER(CF1483),
CF1483&gt;=$D$11
),
1,
0
))</f>
        <v/>
      </c>
      <c r="CG1487" t="str" cm="1">
        <f t="array" ref="CG1487">IF(CG1476="","",IF(
AND(
OR(
CG1480=$D$6,
AND(
CG1480&lt;&gt;$D$6,
SUMPRODUCT(--ISNUMBER(SEARCH(
_xlfn._xlws.FILTER($D$7:$H$7,($D$7:$H$7&lt;&gt;"")*($D$7:$H$7&lt;&gt;"N/A")),
CG1481
)))&gt;0
)
),
OR(
COUNTA($D$12:$H$12)=0,
ISNUMBER(MATCH(CG1484,_xlfn._xlws.FILTER($D$12:$H$12,($D$12:$H$12&lt;&gt;"")*($D$12:$H$12&lt;&gt;"N/A")),0))
),
OR(
COUNTA($D$13:$G$13)=0,
ISNUMBER(MATCH(CG1478,_xlfn._xlws.FILTER($D$13:$G$13,($D$13:$G$13&lt;&gt;"")*($D$13:$G$13&lt;&gt;"N/A")),0)),
AND(ISNUMBER(CG1479),CG1479&gt;=$D$8)
),
ISNUMBER(CG1483),
CG1483&gt;=$D$11
),
1,
0
))</f>
        <v/>
      </c>
      <c r="CH1487" t="str" cm="1">
        <f t="array" ref="CH1487">IF(CH1476="","",IF(
AND(
OR(
CH1480=$D$6,
AND(
CH1480&lt;&gt;$D$6,
SUMPRODUCT(--ISNUMBER(SEARCH(
_xlfn._xlws.FILTER($D$7:$H$7,($D$7:$H$7&lt;&gt;"")*($D$7:$H$7&lt;&gt;"N/A")),
CH1481
)))&gt;0
)
),
OR(
COUNTA($D$12:$H$12)=0,
ISNUMBER(MATCH(CH1484,_xlfn._xlws.FILTER($D$12:$H$12,($D$12:$H$12&lt;&gt;"")*($D$12:$H$12&lt;&gt;"N/A")),0))
),
OR(
COUNTA($D$13:$G$13)=0,
ISNUMBER(MATCH(CH1478,_xlfn._xlws.FILTER($D$13:$G$13,($D$13:$G$13&lt;&gt;"")*($D$13:$G$13&lt;&gt;"N/A")),0)),
AND(ISNUMBER(CH1479),CH1479&gt;=$D$8)
),
ISNUMBER(CH1483),
CH1483&gt;=$D$11
),
1,
0
))</f>
        <v/>
      </c>
      <c r="CI1487" t="str" cm="1">
        <f t="array" ref="CI1487">IF(CI1476="","",IF(
AND(
OR(
CI1480=$D$6,
AND(
CI1480&lt;&gt;$D$6,
SUMPRODUCT(--ISNUMBER(SEARCH(
_xlfn._xlws.FILTER($D$7:$H$7,($D$7:$H$7&lt;&gt;"")*($D$7:$H$7&lt;&gt;"N/A")),
CI1481
)))&gt;0
)
),
OR(
COUNTA($D$12:$H$12)=0,
ISNUMBER(MATCH(CI1484,_xlfn._xlws.FILTER($D$12:$H$12,($D$12:$H$12&lt;&gt;"")*($D$12:$H$12&lt;&gt;"N/A")),0))
),
OR(
COUNTA($D$13:$G$13)=0,
ISNUMBER(MATCH(CI1478,_xlfn._xlws.FILTER($D$13:$G$13,($D$13:$G$13&lt;&gt;"")*($D$13:$G$13&lt;&gt;"N/A")),0)),
AND(ISNUMBER(CI1479),CI1479&gt;=$D$8)
),
ISNUMBER(CI1483),
CI1483&gt;=$D$11
),
1,
0
))</f>
        <v/>
      </c>
      <c r="CJ1487" t="str" cm="1">
        <f t="array" ref="CJ1487">IF(CJ1476="","",IF(
AND(
OR(
CJ1480=$D$6,
AND(
CJ1480&lt;&gt;$D$6,
SUMPRODUCT(--ISNUMBER(SEARCH(
_xlfn._xlws.FILTER($D$7:$H$7,($D$7:$H$7&lt;&gt;"")*($D$7:$H$7&lt;&gt;"N/A")),
CJ1481
)))&gt;0
)
),
OR(
COUNTA($D$12:$H$12)=0,
ISNUMBER(MATCH(CJ1484,_xlfn._xlws.FILTER($D$12:$H$12,($D$12:$H$12&lt;&gt;"")*($D$12:$H$12&lt;&gt;"N/A")),0))
),
OR(
COUNTA($D$13:$G$13)=0,
ISNUMBER(MATCH(CJ1478,_xlfn._xlws.FILTER($D$13:$G$13,($D$13:$G$13&lt;&gt;"")*($D$13:$G$13&lt;&gt;"N/A")),0)),
AND(ISNUMBER(CJ1479),CJ1479&gt;=$D$8)
),
ISNUMBER(CJ1483),
CJ1483&gt;=$D$11
),
1,
0
))</f>
        <v/>
      </c>
      <c r="CK1487" t="str" cm="1">
        <f t="array" ref="CK1487">IF(CK1476="","",IF(
AND(
OR(
CK1480=$D$6,
AND(
CK1480&lt;&gt;$D$6,
SUMPRODUCT(--ISNUMBER(SEARCH(
_xlfn._xlws.FILTER($D$7:$H$7,($D$7:$H$7&lt;&gt;"")*($D$7:$H$7&lt;&gt;"N/A")),
CK1481
)))&gt;0
)
),
OR(
COUNTA($D$12:$H$12)=0,
ISNUMBER(MATCH(CK1484,_xlfn._xlws.FILTER($D$12:$H$12,($D$12:$H$12&lt;&gt;"")*($D$12:$H$12&lt;&gt;"N/A")),0))
),
OR(
COUNTA($D$13:$G$13)=0,
ISNUMBER(MATCH(CK1478,_xlfn._xlws.FILTER($D$13:$G$13,($D$13:$G$13&lt;&gt;"")*($D$13:$G$13&lt;&gt;"N/A")),0)),
AND(ISNUMBER(CK1479),CK1479&gt;=$D$8)
),
ISNUMBER(CK1483),
CK1483&gt;=$D$11
),
1,
0
))</f>
        <v/>
      </c>
      <c r="CL1487" t="str" cm="1">
        <f t="array" ref="CL1487">IF(CL1476="","",IF(
AND(
OR(
CL1480=$D$6,
AND(
CL1480&lt;&gt;$D$6,
SUMPRODUCT(--ISNUMBER(SEARCH(
_xlfn._xlws.FILTER($D$7:$H$7,($D$7:$H$7&lt;&gt;"")*($D$7:$H$7&lt;&gt;"N/A")),
CL1481
)))&gt;0
)
),
OR(
COUNTA($D$12:$H$12)=0,
ISNUMBER(MATCH(CL1484,_xlfn._xlws.FILTER($D$12:$H$12,($D$12:$H$12&lt;&gt;"")*($D$12:$H$12&lt;&gt;"N/A")),0))
),
OR(
COUNTA($D$13:$G$13)=0,
ISNUMBER(MATCH(CL1478,_xlfn._xlws.FILTER($D$13:$G$13,($D$13:$G$13&lt;&gt;"")*($D$13:$G$13&lt;&gt;"N/A")),0)),
AND(ISNUMBER(CL1479),CL1479&gt;=$D$8)
),
ISNUMBER(CL1483),
CL1483&gt;=$D$11
),
1,
0
))</f>
        <v/>
      </c>
      <c r="CM1487" t="str" cm="1">
        <f t="array" ref="CM1487">IF(CM1476="","",IF(
AND(
OR(
CM1480=$D$6,
AND(
CM1480&lt;&gt;$D$6,
SUMPRODUCT(--ISNUMBER(SEARCH(
_xlfn._xlws.FILTER($D$7:$H$7,($D$7:$H$7&lt;&gt;"")*($D$7:$H$7&lt;&gt;"N/A")),
CM1481
)))&gt;0
)
),
OR(
COUNTA($D$12:$H$12)=0,
ISNUMBER(MATCH(CM1484,_xlfn._xlws.FILTER($D$12:$H$12,($D$12:$H$12&lt;&gt;"")*($D$12:$H$12&lt;&gt;"N/A")),0))
),
OR(
COUNTA($D$13:$G$13)=0,
ISNUMBER(MATCH(CM1478,_xlfn._xlws.FILTER($D$13:$G$13,($D$13:$G$13&lt;&gt;"")*($D$13:$G$13&lt;&gt;"N/A")),0)),
AND(ISNUMBER(CM1479),CM1479&gt;=$D$8)
),
ISNUMBER(CM1483),
CM1483&gt;=$D$11
),
1,
0
))</f>
        <v/>
      </c>
      <c r="CN1487" t="str" cm="1">
        <f t="array" ref="CN1487">IF(CN1476="","",IF(
AND(
OR(
CN1480=$D$6,
AND(
CN1480&lt;&gt;$D$6,
SUMPRODUCT(--ISNUMBER(SEARCH(
_xlfn._xlws.FILTER($D$7:$H$7,($D$7:$H$7&lt;&gt;"")*($D$7:$H$7&lt;&gt;"N/A")),
CN1481
)))&gt;0
)
),
OR(
COUNTA($D$12:$H$12)=0,
ISNUMBER(MATCH(CN1484,_xlfn._xlws.FILTER($D$12:$H$12,($D$12:$H$12&lt;&gt;"")*($D$12:$H$12&lt;&gt;"N/A")),0))
),
OR(
COUNTA($D$13:$G$13)=0,
ISNUMBER(MATCH(CN1478,_xlfn._xlws.FILTER($D$13:$G$13,($D$13:$G$13&lt;&gt;"")*($D$13:$G$13&lt;&gt;"N/A")),0)),
AND(ISNUMBER(CN1479),CN1479&gt;=$D$8)
),
ISNUMBER(CN1483),
CN1483&gt;=$D$11
),
1,
0
))</f>
        <v/>
      </c>
      <c r="CO1487" t="str" cm="1">
        <f t="array" ref="CO1487">IF(CO1476="","",IF(
AND(
OR(
CO1480=$D$6,
AND(
CO1480&lt;&gt;$D$6,
SUMPRODUCT(--ISNUMBER(SEARCH(
_xlfn._xlws.FILTER($D$7:$H$7,($D$7:$H$7&lt;&gt;"")*($D$7:$H$7&lt;&gt;"N/A")),
CO1481
)))&gt;0
)
),
OR(
COUNTA($D$12:$H$12)=0,
ISNUMBER(MATCH(CO1484,_xlfn._xlws.FILTER($D$12:$H$12,($D$12:$H$12&lt;&gt;"")*($D$12:$H$12&lt;&gt;"N/A")),0))
),
OR(
COUNTA($D$13:$G$13)=0,
ISNUMBER(MATCH(CO1478,_xlfn._xlws.FILTER($D$13:$G$13,($D$13:$G$13&lt;&gt;"")*($D$13:$G$13&lt;&gt;"N/A")),0)),
AND(ISNUMBER(CO1479),CO1479&gt;=$D$8)
),
ISNUMBER(CO1483),
CO1483&gt;=$D$11
),
1,
0
))</f>
        <v/>
      </c>
      <c r="CP1487" t="str" cm="1">
        <f t="array" ref="CP1487">IF(CP1476="","",IF(
AND(
OR(
CP1480=$D$6,
AND(
CP1480&lt;&gt;$D$6,
SUMPRODUCT(--ISNUMBER(SEARCH(
_xlfn._xlws.FILTER($D$7:$H$7,($D$7:$H$7&lt;&gt;"")*($D$7:$H$7&lt;&gt;"N/A")),
CP1481
)))&gt;0
)
),
OR(
COUNTA($D$12:$H$12)=0,
ISNUMBER(MATCH(CP1484,_xlfn._xlws.FILTER($D$12:$H$12,($D$12:$H$12&lt;&gt;"")*($D$12:$H$12&lt;&gt;"N/A")),0))
),
OR(
COUNTA($D$13:$G$13)=0,
ISNUMBER(MATCH(CP1478,_xlfn._xlws.FILTER($D$13:$G$13,($D$13:$G$13&lt;&gt;"")*($D$13:$G$13&lt;&gt;"N/A")),0)),
AND(ISNUMBER(CP1479),CP1479&gt;=$D$8)
),
ISNUMBER(CP1483),
CP1483&gt;=$D$11
),
1,
0
))</f>
        <v/>
      </c>
      <c r="CQ1487" t="str" cm="1">
        <f t="array" ref="CQ1487">IF(CQ1476="","",IF(
AND(
OR(
CQ1480=$D$6,
AND(
CQ1480&lt;&gt;$D$6,
SUMPRODUCT(--ISNUMBER(SEARCH(
_xlfn._xlws.FILTER($D$7:$H$7,($D$7:$H$7&lt;&gt;"")*($D$7:$H$7&lt;&gt;"N/A")),
CQ1481
)))&gt;0
)
),
OR(
COUNTA($D$12:$H$12)=0,
ISNUMBER(MATCH(CQ1484,_xlfn._xlws.FILTER($D$12:$H$12,($D$12:$H$12&lt;&gt;"")*($D$12:$H$12&lt;&gt;"N/A")),0))
),
OR(
COUNTA($D$13:$G$13)=0,
ISNUMBER(MATCH(CQ1478,_xlfn._xlws.FILTER($D$13:$G$13,($D$13:$G$13&lt;&gt;"")*($D$13:$G$13&lt;&gt;"N/A")),0)),
AND(ISNUMBER(CQ1479),CQ1479&gt;=$D$8)
),
ISNUMBER(CQ1483),
CQ1483&gt;=$D$11
),
1,
0
))</f>
        <v/>
      </c>
      <c r="CR1487" t="str" cm="1">
        <f t="array" ref="CR1487">IF(CR1476="","",IF(
AND(
OR(
CR1480=$D$6,
AND(
CR1480&lt;&gt;$D$6,
SUMPRODUCT(--ISNUMBER(SEARCH(
_xlfn._xlws.FILTER($D$7:$H$7,($D$7:$H$7&lt;&gt;"")*($D$7:$H$7&lt;&gt;"N/A")),
CR1481
)))&gt;0
)
),
OR(
COUNTA($D$12:$H$12)=0,
ISNUMBER(MATCH(CR1484,_xlfn._xlws.FILTER($D$12:$H$12,($D$12:$H$12&lt;&gt;"")*($D$12:$H$12&lt;&gt;"N/A")),0))
),
OR(
COUNTA($D$13:$G$13)=0,
ISNUMBER(MATCH(CR1478,_xlfn._xlws.FILTER($D$13:$G$13,($D$13:$G$13&lt;&gt;"")*($D$13:$G$13&lt;&gt;"N/A")),0)),
AND(ISNUMBER(CR1479),CR1479&gt;=$D$8)
),
ISNUMBER(CR1483),
CR1483&gt;=$D$11
),
1,
0
))</f>
        <v/>
      </c>
      <c r="CS1487" t="str" cm="1">
        <f t="array" ref="CS1487">IF(CS1476="","",IF(
AND(
OR(
CS1480=$D$6,
AND(
CS1480&lt;&gt;$D$6,
SUMPRODUCT(--ISNUMBER(SEARCH(
_xlfn._xlws.FILTER($D$7:$H$7,($D$7:$H$7&lt;&gt;"")*($D$7:$H$7&lt;&gt;"N/A")),
CS1481
)))&gt;0
)
),
OR(
COUNTA($D$12:$H$12)=0,
ISNUMBER(MATCH(CS1484,_xlfn._xlws.FILTER($D$12:$H$12,($D$12:$H$12&lt;&gt;"")*($D$12:$H$12&lt;&gt;"N/A")),0))
),
OR(
COUNTA($D$13:$G$13)=0,
ISNUMBER(MATCH(CS1478,_xlfn._xlws.FILTER($D$13:$G$13,($D$13:$G$13&lt;&gt;"")*($D$13:$G$13&lt;&gt;"N/A")),0)),
AND(ISNUMBER(CS1479),CS1479&gt;=$D$8)
),
ISNUMBER(CS1483),
CS1483&gt;=$D$11
),
1,
0
))</f>
        <v/>
      </c>
      <c r="CT1487" t="str" cm="1">
        <f t="array" ref="CT1487">IF(CT1476="","",IF(
AND(
OR(
CT1480=$D$6,
AND(
CT1480&lt;&gt;$D$6,
SUMPRODUCT(--ISNUMBER(SEARCH(
_xlfn._xlws.FILTER($D$7:$H$7,($D$7:$H$7&lt;&gt;"")*($D$7:$H$7&lt;&gt;"N/A")),
CT1481
)))&gt;0
)
),
OR(
COUNTA($D$12:$H$12)=0,
ISNUMBER(MATCH(CT1484,_xlfn._xlws.FILTER($D$12:$H$12,($D$12:$H$12&lt;&gt;"")*($D$12:$H$12&lt;&gt;"N/A")),0))
),
OR(
COUNTA($D$13:$G$13)=0,
ISNUMBER(MATCH(CT1478,_xlfn._xlws.FILTER($D$13:$G$13,($D$13:$G$13&lt;&gt;"")*($D$13:$G$13&lt;&gt;"N/A")),0)),
AND(ISNUMBER(CT1479),CT1479&gt;=$D$8)
),
ISNUMBER(CT1483),
CT1483&gt;=$D$11
),
1,
0
))</f>
        <v/>
      </c>
      <c r="CU1487" t="str" cm="1">
        <f t="array" ref="CU1487">IF(CU1476="","",IF(
AND(
OR(
CU1480=$D$6,
AND(
CU1480&lt;&gt;$D$6,
SUMPRODUCT(--ISNUMBER(SEARCH(
_xlfn._xlws.FILTER($D$7:$H$7,($D$7:$H$7&lt;&gt;"")*($D$7:$H$7&lt;&gt;"N/A")),
CU1481
)))&gt;0
)
),
OR(
COUNTA($D$12:$H$12)=0,
ISNUMBER(MATCH(CU1484,_xlfn._xlws.FILTER($D$12:$H$12,($D$12:$H$12&lt;&gt;"")*($D$12:$H$12&lt;&gt;"N/A")),0))
),
OR(
COUNTA($D$13:$G$13)=0,
ISNUMBER(MATCH(CU1478,_xlfn._xlws.FILTER($D$13:$G$13,($D$13:$G$13&lt;&gt;"")*($D$13:$G$13&lt;&gt;"N/A")),0)),
AND(ISNUMBER(CU1479),CU1479&gt;=$D$8)
),
ISNUMBER(CU1483),
CU1483&gt;=$D$11
),
1,
0
))</f>
        <v/>
      </c>
      <c r="CV1487" t="str" cm="1">
        <f t="array" ref="CV1487">IF(CV1476="","",IF(
AND(
OR(
CV1480=$D$6,
AND(
CV1480&lt;&gt;$D$6,
SUMPRODUCT(--ISNUMBER(SEARCH(
_xlfn._xlws.FILTER($D$7:$H$7,($D$7:$H$7&lt;&gt;"")*($D$7:$H$7&lt;&gt;"N/A")),
CV1481
)))&gt;0
)
),
OR(
COUNTA($D$12:$H$12)=0,
ISNUMBER(MATCH(CV1484,_xlfn._xlws.FILTER($D$12:$H$12,($D$12:$H$12&lt;&gt;"")*($D$12:$H$12&lt;&gt;"N/A")),0))
),
OR(
COUNTA($D$13:$G$13)=0,
ISNUMBER(MATCH(CV1478,_xlfn._xlws.FILTER($D$13:$G$13,($D$13:$G$13&lt;&gt;"")*($D$13:$G$13&lt;&gt;"N/A")),0)),
AND(ISNUMBER(CV1479),CV1479&gt;=$D$8)
),
ISNUMBER(CV1483),
CV1483&gt;=$D$11
),
1,
0
))</f>
        <v/>
      </c>
      <c r="CW1487" t="str" cm="1">
        <f t="array" ref="CW1487">IF(CW1476="","",IF(
AND(
OR(
CW1480=$D$6,
AND(
CW1480&lt;&gt;$D$6,
SUMPRODUCT(--ISNUMBER(SEARCH(
_xlfn._xlws.FILTER($D$7:$H$7,($D$7:$H$7&lt;&gt;"")*($D$7:$H$7&lt;&gt;"N/A")),
CW1481
)))&gt;0
)
),
OR(
COUNTA($D$12:$H$12)=0,
ISNUMBER(MATCH(CW1484,_xlfn._xlws.FILTER($D$12:$H$12,($D$12:$H$12&lt;&gt;"")*($D$12:$H$12&lt;&gt;"N/A")),0))
),
OR(
COUNTA($D$13:$G$13)=0,
ISNUMBER(MATCH(CW1478,_xlfn._xlws.FILTER($D$13:$G$13,($D$13:$G$13&lt;&gt;"")*($D$13:$G$13&lt;&gt;"N/A")),0)),
AND(ISNUMBER(CW1479),CW1479&gt;=$D$8)
),
ISNUMBER(CW1483),
CW1483&gt;=$D$11
),
1,
0
))</f>
        <v/>
      </c>
      <c r="CX1487" t="str" cm="1">
        <f t="array" ref="CX1487">IF(CX1476="","",IF(
AND(
OR(
CX1480=$D$6,
AND(
CX1480&lt;&gt;$D$6,
SUMPRODUCT(--ISNUMBER(SEARCH(
_xlfn._xlws.FILTER($D$7:$H$7,($D$7:$H$7&lt;&gt;"")*($D$7:$H$7&lt;&gt;"N/A")),
CX1481
)))&gt;0
)
),
OR(
COUNTA($D$12:$H$12)=0,
ISNUMBER(MATCH(CX1484,_xlfn._xlws.FILTER($D$12:$H$12,($D$12:$H$12&lt;&gt;"")*($D$12:$H$12&lt;&gt;"N/A")),0))
),
OR(
COUNTA($D$13:$G$13)=0,
ISNUMBER(MATCH(CX1478,_xlfn._xlws.FILTER($D$13:$G$13,($D$13:$G$13&lt;&gt;"")*($D$13:$G$13&lt;&gt;"N/A")),0)),
AND(ISNUMBER(CX1479),CX1479&gt;=$D$8)
),
ISNUMBER(CX1483),
CX1483&gt;=$D$11
),
1,
0
))</f>
        <v/>
      </c>
      <c r="CY1487" t="str" cm="1">
        <f t="array" ref="CY1487">IF(CY1476="","",IF(
AND(
OR(
CY1480=$D$6,
AND(
CY1480&lt;&gt;$D$6,
SUMPRODUCT(--ISNUMBER(SEARCH(
_xlfn._xlws.FILTER($D$7:$H$7,($D$7:$H$7&lt;&gt;"")*($D$7:$H$7&lt;&gt;"N/A")),
CY1481
)))&gt;0
)
),
OR(
COUNTA($D$12:$H$12)=0,
ISNUMBER(MATCH(CY1484,_xlfn._xlws.FILTER($D$12:$H$12,($D$12:$H$12&lt;&gt;"")*($D$12:$H$12&lt;&gt;"N/A")),0))
),
OR(
COUNTA($D$13:$G$13)=0,
ISNUMBER(MATCH(CY1478,_xlfn._xlws.FILTER($D$13:$G$13,($D$13:$G$13&lt;&gt;"")*($D$13:$G$13&lt;&gt;"N/A")),0)),
AND(ISNUMBER(CY1479),CY1479&gt;=$D$8)
),
ISNUMBER(CY1483),
CY1483&gt;=$D$11
),
1,
0
))</f>
        <v/>
      </c>
      <c r="CZ1487" t="str" cm="1">
        <f t="array" ref="CZ1487">IF(CZ1476="","",IF(
AND(
OR(
CZ1480=$D$6,
AND(
CZ1480&lt;&gt;$D$6,
SUMPRODUCT(--ISNUMBER(SEARCH(
_xlfn._xlws.FILTER($D$7:$H$7,($D$7:$H$7&lt;&gt;"")*($D$7:$H$7&lt;&gt;"N/A")),
CZ1481
)))&gt;0
)
),
OR(
COUNTA($D$12:$H$12)=0,
ISNUMBER(MATCH(CZ1484,_xlfn._xlws.FILTER($D$12:$H$12,($D$12:$H$12&lt;&gt;"")*($D$12:$H$12&lt;&gt;"N/A")),0))
),
OR(
COUNTA($D$13:$G$13)=0,
ISNUMBER(MATCH(CZ1478,_xlfn._xlws.FILTER($D$13:$G$13,($D$13:$G$13&lt;&gt;"")*($D$13:$G$13&lt;&gt;"N/A")),0)),
AND(ISNUMBER(CZ1479),CZ1479&gt;=$D$8)
),
ISNUMBER(CZ1483),
CZ1483&gt;=$D$11
),
1,
0
))</f>
        <v/>
      </c>
      <c r="DA1487" t="str" cm="1">
        <f t="array" ref="DA1487">IF(DA1476="","",IF(
AND(
OR(
DA1480=$D$6,
AND(
DA1480&lt;&gt;$D$6,
SUMPRODUCT(--ISNUMBER(SEARCH(
_xlfn._xlws.FILTER($D$7:$H$7,($D$7:$H$7&lt;&gt;"")*($D$7:$H$7&lt;&gt;"N/A")),
DA1481
)))&gt;0
)
),
OR(
COUNTA($D$12:$H$12)=0,
ISNUMBER(MATCH(DA1484,_xlfn._xlws.FILTER($D$12:$H$12,($D$12:$H$12&lt;&gt;"")*($D$12:$H$12&lt;&gt;"N/A")),0))
),
OR(
COUNTA($D$13:$G$13)=0,
ISNUMBER(MATCH(DA1478,_xlfn._xlws.FILTER($D$13:$G$13,($D$13:$G$13&lt;&gt;"")*($D$13:$G$13&lt;&gt;"N/A")),0)),
AND(ISNUMBER(DA1479),DA1479&gt;=$D$8)
),
ISNUMBER(DA1483),
DA1483&gt;=$D$11
),
1,
0
))</f>
        <v/>
      </c>
      <c r="DB1487" t="str" cm="1">
        <f t="array" ref="DB1487">IF(DB1476="","",IF(
AND(
OR(
DB1480=$D$6,
AND(
DB1480&lt;&gt;$D$6,
SUMPRODUCT(--ISNUMBER(SEARCH(
_xlfn._xlws.FILTER($D$7:$H$7,($D$7:$H$7&lt;&gt;"")*($D$7:$H$7&lt;&gt;"N/A")),
DB1481
)))&gt;0
)
),
OR(
COUNTA($D$12:$H$12)=0,
ISNUMBER(MATCH(DB1484,_xlfn._xlws.FILTER($D$12:$H$12,($D$12:$H$12&lt;&gt;"")*($D$12:$H$12&lt;&gt;"N/A")),0))
),
OR(
COUNTA($D$13:$G$13)=0,
ISNUMBER(MATCH(DB1478,_xlfn._xlws.FILTER($D$13:$G$13,($D$13:$G$13&lt;&gt;"")*($D$13:$G$13&lt;&gt;"N/A")),0)),
AND(ISNUMBER(DB1479),DB1479&gt;=$D$8)
),
ISNUMBER(DB1483),
DB1483&gt;=$D$11
),
1,
0
))</f>
        <v/>
      </c>
      <c r="DC1487" t="str" cm="1">
        <f t="array" ref="DC1487">IF(DC1476="","",IF(
AND(
OR(
DC1480=$D$6,
AND(
DC1480&lt;&gt;$D$6,
SUMPRODUCT(--ISNUMBER(SEARCH(
_xlfn._xlws.FILTER($D$7:$H$7,($D$7:$H$7&lt;&gt;"")*($D$7:$H$7&lt;&gt;"N/A")),
DC1481
)))&gt;0
)
),
OR(
COUNTA($D$12:$H$12)=0,
ISNUMBER(MATCH(DC1484,_xlfn._xlws.FILTER($D$12:$H$12,($D$12:$H$12&lt;&gt;"")*($D$12:$H$12&lt;&gt;"N/A")),0))
),
OR(
COUNTA($D$13:$G$13)=0,
ISNUMBER(MATCH(DC1478,_xlfn._xlws.FILTER($D$13:$G$13,($D$13:$G$13&lt;&gt;"")*($D$13:$G$13&lt;&gt;"N/A")),0)),
AND(ISNUMBER(DC1479),DC1479&gt;=$D$8)
),
ISNUMBER(DC1483),
DC1483&gt;=$D$11
),
1,
0
))</f>
        <v/>
      </c>
      <c r="DD1487" t="str" cm="1">
        <f t="array" ref="DD1487">IF(DD1476="","",IF(
AND(
OR(
DD1480=$D$6,
AND(
DD1480&lt;&gt;$D$6,
SUMPRODUCT(--ISNUMBER(SEARCH(
_xlfn._xlws.FILTER($D$7:$H$7,($D$7:$H$7&lt;&gt;"")*($D$7:$H$7&lt;&gt;"N/A")),
DD1481
)))&gt;0
)
),
OR(
COUNTA($D$12:$H$12)=0,
ISNUMBER(MATCH(DD1484,_xlfn._xlws.FILTER($D$12:$H$12,($D$12:$H$12&lt;&gt;"")*($D$12:$H$12&lt;&gt;"N/A")),0))
),
OR(
COUNTA($D$13:$G$13)=0,
ISNUMBER(MATCH(DD1478,_xlfn._xlws.FILTER($D$13:$G$13,($D$13:$G$13&lt;&gt;"")*($D$13:$G$13&lt;&gt;"N/A")),0)),
AND(ISNUMBER(DD1479),DD1479&gt;=$D$8)
),
ISNUMBER(DD1483),
DD1483&gt;=$D$11
),
1,
0
))</f>
        <v/>
      </c>
      <c r="DE1487" t="str" cm="1">
        <f t="array" ref="DE1487">IF(DE1476="","",IF(
AND(
OR(
DE1480=$D$6,
AND(
DE1480&lt;&gt;$D$6,
SUMPRODUCT(--ISNUMBER(SEARCH(
_xlfn._xlws.FILTER($D$7:$H$7,($D$7:$H$7&lt;&gt;"")*($D$7:$H$7&lt;&gt;"N/A")),
DE1481
)))&gt;0
)
),
OR(
COUNTA($D$12:$H$12)=0,
ISNUMBER(MATCH(DE1484,_xlfn._xlws.FILTER($D$12:$H$12,($D$12:$H$12&lt;&gt;"")*($D$12:$H$12&lt;&gt;"N/A")),0))
),
OR(
COUNTA($D$13:$G$13)=0,
ISNUMBER(MATCH(DE1478,_xlfn._xlws.FILTER($D$13:$G$13,($D$13:$G$13&lt;&gt;"")*($D$13:$G$13&lt;&gt;"N/A")),0)),
AND(ISNUMBER(DE1479),DE1479&gt;=$D$8)
),
ISNUMBER(DE1483),
DE1483&gt;=$D$11
),
1,
0
))</f>
        <v/>
      </c>
      <c r="DF1487" t="str" cm="1">
        <f t="array" ref="DF1487">IF(DF1476="","",IF(
AND(
OR(
DF1480=$D$6,
AND(
DF1480&lt;&gt;$D$6,
SUMPRODUCT(--ISNUMBER(SEARCH(
_xlfn._xlws.FILTER($D$7:$H$7,($D$7:$H$7&lt;&gt;"")*($D$7:$H$7&lt;&gt;"N/A")),
DF1481
)))&gt;0
)
),
OR(
COUNTA($D$12:$H$12)=0,
ISNUMBER(MATCH(DF1484,_xlfn._xlws.FILTER($D$12:$H$12,($D$12:$H$12&lt;&gt;"")*($D$12:$H$12&lt;&gt;"N/A")),0))
),
OR(
COUNTA($D$13:$G$13)=0,
ISNUMBER(MATCH(DF1478,_xlfn._xlws.FILTER($D$13:$G$13,($D$13:$G$13&lt;&gt;"")*($D$13:$G$13&lt;&gt;"N/A")),0)),
AND(ISNUMBER(DF1479),DF1479&gt;=$D$8)
),
ISNUMBER(DF1483),
DF1483&gt;=$D$11
),
1,
0
))</f>
        <v/>
      </c>
      <c r="DG1487" t="str" cm="1">
        <f t="array" ref="DG1487">IF(DG1476="","",IF(
AND(
OR(
DG1480=$D$6,
AND(
DG1480&lt;&gt;$D$6,
SUMPRODUCT(--ISNUMBER(SEARCH(
_xlfn._xlws.FILTER($D$7:$H$7,($D$7:$H$7&lt;&gt;"")*($D$7:$H$7&lt;&gt;"N/A")),
DG1481
)))&gt;0
)
),
OR(
COUNTA($D$12:$H$12)=0,
ISNUMBER(MATCH(DG1484,_xlfn._xlws.FILTER($D$12:$H$12,($D$12:$H$12&lt;&gt;"")*($D$12:$H$12&lt;&gt;"N/A")),0))
),
OR(
COUNTA($D$13:$G$13)=0,
ISNUMBER(MATCH(DG1478,_xlfn._xlws.FILTER($D$13:$G$13,($D$13:$G$13&lt;&gt;"")*($D$13:$G$13&lt;&gt;"N/A")),0)),
AND(ISNUMBER(DG1479),DG1479&gt;=$D$8)
),
ISNUMBER(DG1483),
DG1483&gt;=$D$11
),
1,
0
))</f>
        <v/>
      </c>
      <c r="DH1487" t="str" cm="1">
        <f t="array" ref="DH1487">IF(DH1476="","",IF(
AND(
OR(
DH1480=$D$6,
AND(
DH1480&lt;&gt;$D$6,
SUMPRODUCT(--ISNUMBER(SEARCH(
_xlfn._xlws.FILTER($D$7:$H$7,($D$7:$H$7&lt;&gt;"")*($D$7:$H$7&lt;&gt;"N/A")),
DH1481
)))&gt;0
)
),
OR(
COUNTA($D$12:$H$12)=0,
ISNUMBER(MATCH(DH1484,_xlfn._xlws.FILTER($D$12:$H$12,($D$12:$H$12&lt;&gt;"")*($D$12:$H$12&lt;&gt;"N/A")),0))
),
OR(
COUNTA($D$13:$G$13)=0,
ISNUMBER(MATCH(DH1478,_xlfn._xlws.FILTER($D$13:$G$13,($D$13:$G$13&lt;&gt;"")*($D$13:$G$13&lt;&gt;"N/A")),0)),
AND(ISNUMBER(DH1479),DH1479&gt;=$D$8)
),
ISNUMBER(DH1483),
DH1483&gt;=$D$11
),
1,
0
))</f>
        <v/>
      </c>
      <c r="DI1487" t="str" cm="1">
        <f t="array" ref="DI1487">IF(DI1476="","",IF(
AND(
OR(
DI1480=$D$6,
AND(
DI1480&lt;&gt;$D$6,
SUMPRODUCT(--ISNUMBER(SEARCH(
_xlfn._xlws.FILTER($D$7:$H$7,($D$7:$H$7&lt;&gt;"")*($D$7:$H$7&lt;&gt;"N/A")),
DI1481
)))&gt;0
)
),
OR(
COUNTA($D$12:$H$12)=0,
ISNUMBER(MATCH(DI1484,_xlfn._xlws.FILTER($D$12:$H$12,($D$12:$H$12&lt;&gt;"")*($D$12:$H$12&lt;&gt;"N/A")),0))
),
OR(
COUNTA($D$13:$G$13)=0,
ISNUMBER(MATCH(DI1478,_xlfn._xlws.FILTER($D$13:$G$13,($D$13:$G$13&lt;&gt;"")*($D$13:$G$13&lt;&gt;"N/A")),0)),
AND(ISNUMBER(DI1479),DI1479&gt;=$D$8)
),
ISNUMBER(DI1483),
DI1483&gt;=$D$11
),
1,
0
))</f>
        <v/>
      </c>
      <c r="DJ1487" t="str" cm="1">
        <f t="array" ref="DJ1487">IF(DJ1476="","",IF(
AND(
OR(
DJ1480=$D$6,
AND(
DJ1480&lt;&gt;$D$6,
SUMPRODUCT(--ISNUMBER(SEARCH(
_xlfn._xlws.FILTER($D$7:$H$7,($D$7:$H$7&lt;&gt;"")*($D$7:$H$7&lt;&gt;"N/A")),
DJ1481
)))&gt;0
)
),
OR(
COUNTA($D$12:$H$12)=0,
ISNUMBER(MATCH(DJ1484,_xlfn._xlws.FILTER($D$12:$H$12,($D$12:$H$12&lt;&gt;"")*($D$12:$H$12&lt;&gt;"N/A")),0))
),
OR(
COUNTA($D$13:$G$13)=0,
ISNUMBER(MATCH(DJ1478,_xlfn._xlws.FILTER($D$13:$G$13,($D$13:$G$13&lt;&gt;"")*($D$13:$G$13&lt;&gt;"N/A")),0)),
AND(ISNUMBER(DJ1479),DJ1479&gt;=$D$8)
),
ISNUMBER(DJ1483),
DJ1483&gt;=$D$11
),
1,
0
))</f>
        <v/>
      </c>
      <c r="DK1487" t="str" cm="1">
        <f t="array" ref="DK1487">IF(DK1476="","",IF(
AND(
OR(
DK1480=$D$6,
AND(
DK1480&lt;&gt;$D$6,
SUMPRODUCT(--ISNUMBER(SEARCH(
_xlfn._xlws.FILTER($D$7:$H$7,($D$7:$H$7&lt;&gt;"")*($D$7:$H$7&lt;&gt;"N/A")),
DK1481
)))&gt;0
)
),
OR(
COUNTA($D$12:$H$12)=0,
ISNUMBER(MATCH(DK1484,_xlfn._xlws.FILTER($D$12:$H$12,($D$12:$H$12&lt;&gt;"")*($D$12:$H$12&lt;&gt;"N/A")),0))
),
OR(
COUNTA($D$13:$G$13)=0,
ISNUMBER(MATCH(DK1478,_xlfn._xlws.FILTER($D$13:$G$13,($D$13:$G$13&lt;&gt;"")*($D$13:$G$13&lt;&gt;"N/A")),0)),
AND(ISNUMBER(DK1479),DK1479&gt;=$D$8)
),
ISNUMBER(DK1483),
DK1483&gt;=$D$11
),
1,
0
))</f>
        <v/>
      </c>
      <c r="DL1487" t="str" cm="1">
        <f t="array" ref="DL1487">IF(DL1476="","",IF(
AND(
OR(
DL1480=$D$6,
AND(
DL1480&lt;&gt;$D$6,
SUMPRODUCT(--ISNUMBER(SEARCH(
_xlfn._xlws.FILTER($D$7:$H$7,($D$7:$H$7&lt;&gt;"")*($D$7:$H$7&lt;&gt;"N/A")),
DL1481
)))&gt;0
)
),
OR(
COUNTA($D$12:$H$12)=0,
ISNUMBER(MATCH(DL1484,_xlfn._xlws.FILTER($D$12:$H$12,($D$12:$H$12&lt;&gt;"")*($D$12:$H$12&lt;&gt;"N/A")),0))
),
OR(
COUNTA($D$13:$G$13)=0,
ISNUMBER(MATCH(DL1478,_xlfn._xlws.FILTER($D$13:$G$13,($D$13:$G$13&lt;&gt;"")*($D$13:$G$13&lt;&gt;"N/A")),0)),
AND(ISNUMBER(DL1479),DL1479&gt;=$D$8)
),
ISNUMBER(DL1483),
DL1483&gt;=$D$11
),
1,
0
))</f>
        <v/>
      </c>
      <c r="DM1487" t="str" cm="1">
        <f t="array" ref="DM1487">IF(DM1476="","",IF(
AND(
OR(
DM1480=$D$6,
AND(
DM1480&lt;&gt;$D$6,
SUMPRODUCT(--ISNUMBER(SEARCH(
_xlfn._xlws.FILTER($D$7:$H$7,($D$7:$H$7&lt;&gt;"")*($D$7:$H$7&lt;&gt;"N/A")),
DM1481
)))&gt;0
)
),
OR(
COUNTA($D$12:$H$12)=0,
ISNUMBER(MATCH(DM1484,_xlfn._xlws.FILTER($D$12:$H$12,($D$12:$H$12&lt;&gt;"")*($D$12:$H$12&lt;&gt;"N/A")),0))
),
OR(
COUNTA($D$13:$G$13)=0,
ISNUMBER(MATCH(DM1478,_xlfn._xlws.FILTER($D$13:$G$13,($D$13:$G$13&lt;&gt;"")*($D$13:$G$13&lt;&gt;"N/A")),0)),
AND(ISNUMBER(DM1479),DM1479&gt;=$D$8)
),
ISNUMBER(DM1483),
DM1483&gt;=$D$11
),
1,
0
))</f>
        <v/>
      </c>
      <c r="DN1487" t="str" cm="1">
        <f t="array" ref="DN1487">IF(DN1476="","",IF(
AND(
OR(
DN1480=$D$6,
AND(
DN1480&lt;&gt;$D$6,
SUMPRODUCT(--ISNUMBER(SEARCH(
_xlfn._xlws.FILTER($D$7:$H$7,($D$7:$H$7&lt;&gt;"")*($D$7:$H$7&lt;&gt;"N/A")),
DN1481
)))&gt;0
)
),
OR(
COUNTA($D$12:$H$12)=0,
ISNUMBER(MATCH(DN1484,_xlfn._xlws.FILTER($D$12:$H$12,($D$12:$H$12&lt;&gt;"")*($D$12:$H$12&lt;&gt;"N/A")),0))
),
OR(
COUNTA($D$13:$G$13)=0,
ISNUMBER(MATCH(DN1478,_xlfn._xlws.FILTER($D$13:$G$13,($D$13:$G$13&lt;&gt;"")*($D$13:$G$13&lt;&gt;"N/A")),0)),
AND(ISNUMBER(DN1479),DN1479&gt;=$D$8)
),
ISNUMBER(DN1483),
DN1483&gt;=$D$11
),
1,
0
))</f>
        <v/>
      </c>
      <c r="DO1487" t="str" cm="1">
        <f t="array" ref="DO1487">IF(DO1476="","",IF(
AND(
OR(
DO1480=$D$6,
AND(
DO1480&lt;&gt;$D$6,
SUMPRODUCT(--ISNUMBER(SEARCH(
_xlfn._xlws.FILTER($D$7:$H$7,($D$7:$H$7&lt;&gt;"")*($D$7:$H$7&lt;&gt;"N/A")),
DO1481
)))&gt;0
)
),
OR(
COUNTA($D$12:$H$12)=0,
ISNUMBER(MATCH(DO1484,_xlfn._xlws.FILTER($D$12:$H$12,($D$12:$H$12&lt;&gt;"")*($D$12:$H$12&lt;&gt;"N/A")),0))
),
OR(
COUNTA($D$13:$G$13)=0,
ISNUMBER(MATCH(DO1478,_xlfn._xlws.FILTER($D$13:$G$13,($D$13:$G$13&lt;&gt;"")*($D$13:$G$13&lt;&gt;"N/A")),0)),
AND(ISNUMBER(DO1479),DO1479&gt;=$D$8)
),
ISNUMBER(DO1483),
DO1483&gt;=$D$11
),
1,
0
))</f>
        <v/>
      </c>
      <c r="DP1487" t="str" cm="1">
        <f t="array" ref="DP1487">IF(DP1476="","",IF(
AND(
OR(
DP1480=$D$6,
AND(
DP1480&lt;&gt;$D$6,
SUMPRODUCT(--ISNUMBER(SEARCH(
_xlfn._xlws.FILTER($D$7:$H$7,($D$7:$H$7&lt;&gt;"")*($D$7:$H$7&lt;&gt;"N/A")),
DP1481
)))&gt;0
)
),
OR(
COUNTA($D$12:$H$12)=0,
ISNUMBER(MATCH(DP1484,_xlfn._xlws.FILTER($D$12:$H$12,($D$12:$H$12&lt;&gt;"")*($D$12:$H$12&lt;&gt;"N/A")),0))
),
OR(
COUNTA($D$13:$G$13)=0,
ISNUMBER(MATCH(DP1478,_xlfn._xlws.FILTER($D$13:$G$13,($D$13:$G$13&lt;&gt;"")*($D$13:$G$13&lt;&gt;"N/A")),0)),
AND(ISNUMBER(DP1479),DP1479&gt;=$D$8)
),
ISNUMBER(DP1483),
DP1483&gt;=$D$11
),
1,
0
))</f>
        <v/>
      </c>
      <c r="DQ1487" t="str" cm="1">
        <f t="array" ref="DQ1487">IF(DQ1476="","",IF(
AND(
OR(
DQ1480=$D$6,
AND(
DQ1480&lt;&gt;$D$6,
SUMPRODUCT(--ISNUMBER(SEARCH(
_xlfn._xlws.FILTER($D$7:$H$7,($D$7:$H$7&lt;&gt;"")*($D$7:$H$7&lt;&gt;"N/A")),
DQ1481
)))&gt;0
)
),
OR(
COUNTA($D$12:$H$12)=0,
ISNUMBER(MATCH(DQ1484,_xlfn._xlws.FILTER($D$12:$H$12,($D$12:$H$12&lt;&gt;"")*($D$12:$H$12&lt;&gt;"N/A")),0))
),
OR(
COUNTA($D$13:$G$13)=0,
ISNUMBER(MATCH(DQ1478,_xlfn._xlws.FILTER($D$13:$G$13,($D$13:$G$13&lt;&gt;"")*($D$13:$G$13&lt;&gt;"N/A")),0)),
AND(ISNUMBER(DQ1479),DQ1479&gt;=$D$8)
),
ISNUMBER(DQ1483),
DQ1483&gt;=$D$11
),
1,
0
))</f>
        <v/>
      </c>
      <c r="DR1487" t="str" cm="1">
        <f t="array" ref="DR1487">IF(DR1476="","",IF(
AND(
OR(
DR1480=$D$6,
AND(
DR1480&lt;&gt;$D$6,
SUMPRODUCT(--ISNUMBER(SEARCH(
_xlfn._xlws.FILTER($D$7:$H$7,($D$7:$H$7&lt;&gt;"")*($D$7:$H$7&lt;&gt;"N/A")),
DR1481
)))&gt;0
)
),
OR(
COUNTA($D$12:$H$12)=0,
ISNUMBER(MATCH(DR1484,_xlfn._xlws.FILTER($D$12:$H$12,($D$12:$H$12&lt;&gt;"")*($D$12:$H$12&lt;&gt;"N/A")),0))
),
OR(
COUNTA($D$13:$G$13)=0,
ISNUMBER(MATCH(DR1478,_xlfn._xlws.FILTER($D$13:$G$13,($D$13:$G$13&lt;&gt;"")*($D$13:$G$13&lt;&gt;"N/A")),0)),
AND(ISNUMBER(DR1479),DR1479&gt;=$D$8)
),
ISNUMBER(DR1483),
DR1483&gt;=$D$11
),
1,
0
))</f>
        <v/>
      </c>
      <c r="DS1487" t="str" cm="1">
        <f t="array" ref="DS1487">IF(DS1476="","",IF(
AND(
OR(
DS1480=$D$6,
AND(
DS1480&lt;&gt;$D$6,
SUMPRODUCT(--ISNUMBER(SEARCH(
_xlfn._xlws.FILTER($D$7:$H$7,($D$7:$H$7&lt;&gt;"")*($D$7:$H$7&lt;&gt;"N/A")),
DS1481
)))&gt;0
)
),
OR(
COUNTA($D$12:$H$12)=0,
ISNUMBER(MATCH(DS1484,_xlfn._xlws.FILTER($D$12:$H$12,($D$12:$H$12&lt;&gt;"")*($D$12:$H$12&lt;&gt;"N/A")),0))
),
OR(
COUNTA($D$13:$G$13)=0,
ISNUMBER(MATCH(DS1478,_xlfn._xlws.FILTER($D$13:$G$13,($D$13:$G$13&lt;&gt;"")*($D$13:$G$13&lt;&gt;"N/A")),0)),
AND(ISNUMBER(DS1479),DS1479&gt;=$D$8)
),
ISNUMBER(DS1483),
DS1483&gt;=$D$11
),
1,
0
))</f>
        <v/>
      </c>
      <c r="DT1487" t="str" cm="1">
        <f t="array" ref="DT1487">IF(DT1476="","",IF(
AND(
OR(
DT1480=$D$6,
AND(
DT1480&lt;&gt;$D$6,
SUMPRODUCT(--ISNUMBER(SEARCH(
_xlfn._xlws.FILTER($D$7:$H$7,($D$7:$H$7&lt;&gt;"")*($D$7:$H$7&lt;&gt;"N/A")),
DT1481
)))&gt;0
)
),
OR(
COUNTA($D$12:$H$12)=0,
ISNUMBER(MATCH(DT1484,_xlfn._xlws.FILTER($D$12:$H$12,($D$12:$H$12&lt;&gt;"")*($D$12:$H$12&lt;&gt;"N/A")),0))
),
OR(
COUNTA($D$13:$G$13)=0,
ISNUMBER(MATCH(DT1478,_xlfn._xlws.FILTER($D$13:$G$13,($D$13:$G$13&lt;&gt;"")*($D$13:$G$13&lt;&gt;"N/A")),0)),
AND(ISNUMBER(DT1479),DT1479&gt;=$D$8)
),
ISNUMBER(DT1483),
DT1483&gt;=$D$11
),
1,
0
))</f>
        <v/>
      </c>
      <c r="DU1487" t="str" cm="1">
        <f t="array" ref="DU1487">IF(DU1476="","",IF(
AND(
OR(
DU1480=$D$6,
AND(
DU1480&lt;&gt;$D$6,
SUMPRODUCT(--ISNUMBER(SEARCH(
_xlfn._xlws.FILTER($D$7:$H$7,($D$7:$H$7&lt;&gt;"")*($D$7:$H$7&lt;&gt;"N/A")),
DU1481
)))&gt;0
)
),
OR(
COUNTA($D$12:$H$12)=0,
ISNUMBER(MATCH(DU1484,_xlfn._xlws.FILTER($D$12:$H$12,($D$12:$H$12&lt;&gt;"")*($D$12:$H$12&lt;&gt;"N/A")),0))
),
OR(
COUNTA($D$13:$G$13)=0,
ISNUMBER(MATCH(DU1478,_xlfn._xlws.FILTER($D$13:$G$13,($D$13:$G$13&lt;&gt;"")*($D$13:$G$13&lt;&gt;"N/A")),0)),
AND(ISNUMBER(DU1479),DU1479&gt;=$D$8)
),
ISNUMBER(DU1483),
DU1483&gt;=$D$11
),
1,
0
))</f>
        <v/>
      </c>
      <c r="DV1487" t="str" cm="1">
        <f t="array" ref="DV1487">IF(DV1476="","",IF(
AND(
OR(
DV1480=$D$6,
AND(
DV1480&lt;&gt;$D$6,
SUMPRODUCT(--ISNUMBER(SEARCH(
_xlfn._xlws.FILTER($D$7:$H$7,($D$7:$H$7&lt;&gt;"")*($D$7:$H$7&lt;&gt;"N/A")),
DV1481
)))&gt;0
)
),
OR(
COUNTA($D$12:$H$12)=0,
ISNUMBER(MATCH(DV1484,_xlfn._xlws.FILTER($D$12:$H$12,($D$12:$H$12&lt;&gt;"")*($D$12:$H$12&lt;&gt;"N/A")),0))
),
OR(
COUNTA($D$13:$G$13)=0,
ISNUMBER(MATCH(DV1478,_xlfn._xlws.FILTER($D$13:$G$13,($D$13:$G$13&lt;&gt;"")*($D$13:$G$13&lt;&gt;"N/A")),0)),
AND(ISNUMBER(DV1479),DV1479&gt;=$D$8)
),
ISNUMBER(DV1483),
DV1483&gt;=$D$11
),
1,
0
))</f>
        <v/>
      </c>
    </row>
    <row r="1494" spans="1:126" x14ac:dyDescent="0.2">
      <c r="A1494" t="s">
        <v>1075</v>
      </c>
      <c r="B1494" t="s">
        <v>1075</v>
      </c>
      <c r="C1494" t="s">
        <v>1075</v>
      </c>
    </row>
    <row r="1495" spans="1:126" x14ac:dyDescent="0.2">
      <c r="C1495" t="str" cm="1">
        <f t="array" aca="1" ref="C1495" ca="1">_xll.PBD(D1495,"Name","","USD","","")</f>
        <v>Circulo De Valores Mobiliarios</v>
      </c>
      <c r="D1495" cm="1">
        <f t="array" aca="1" ref="D1495" ca="1">INDIRECT("'Python Financials Mask'!C" &amp; 3 + (ROW() - 20)/25)</f>
        <v>0</v>
      </c>
    </row>
    <row r="1497" spans="1:126" x14ac:dyDescent="0.2">
      <c r="C1497" t="s">
        <v>2681</v>
      </c>
      <c r="D1497" t="s">
        <v>2686</v>
      </c>
    </row>
    <row r="1498" spans="1:126" x14ac:dyDescent="0.2">
      <c r="C1498">
        <f ca="1">SUMIFS(1507:1507,1512:1512,1)</f>
        <v>0</v>
      </c>
      <c r="D1498">
        <f ca="1">SUMIFS(1510:1510,1511:1511,1)</f>
        <v>0</v>
      </c>
    </row>
    <row r="1501" spans="1:126" x14ac:dyDescent="0.2">
      <c r="B1501" t="s">
        <v>2781</v>
      </c>
      <c r="C1501" t="e" cm="1">
        <f t="array" aca="1" ref="C1501" ca="1">IF(D1495="","",_xll.PBD(D1495,"All Funds Ids","h","USD","",""))</f>
        <v>#N/A</v>
      </c>
    </row>
    <row r="1502" spans="1:126" x14ac:dyDescent="0.2">
      <c r="B1502" t="s">
        <v>2628</v>
      </c>
      <c r="C1502" t="e" cm="1">
        <f t="array" aca="1" ref="C1502" ca="1">IF(C1501="","",_xlfn.IFNA(_xll.PBD(C1501,"Fund Name","","USD","",""),"N/A"))</f>
        <v>#N/A</v>
      </c>
      <c r="D1502" t="str" cm="1">
        <f t="array" ref="D1502">IF(D1501="","",_xlfn.IFNA(_xll.PBD(D1501,"Fund Name","","USD","",""),"N/A"))</f>
        <v/>
      </c>
      <c r="E1502" t="str" cm="1">
        <f t="array" ref="E1502">IF(E1501="","",_xlfn.IFNA(_xll.PBD(E1501,"Fund Name","","USD","",""),"N/A"))</f>
        <v/>
      </c>
      <c r="F1502" t="str" cm="1">
        <f t="array" ref="F1502">IF(F1501="","",_xlfn.IFNA(_xll.PBD(F1501,"Fund Name","","USD","",""),"N/A"))</f>
        <v/>
      </c>
      <c r="G1502" t="str" cm="1">
        <f t="array" ref="G1502">IF(G1501="","",_xlfn.IFNA(_xll.PBD(G1501,"Fund Name","","USD","",""),"N/A"))</f>
        <v/>
      </c>
      <c r="H1502" t="str" cm="1">
        <f t="array" ref="H1502">IF(H1501="","",_xlfn.IFNA(_xll.PBD(H1501,"Fund Name","","USD","",""),"N/A"))</f>
        <v/>
      </c>
      <c r="I1502" t="str" cm="1">
        <f t="array" ref="I1502">IF(I1501="","",_xlfn.IFNA(_xll.PBD(I1501,"Fund Name","","USD","",""),"N/A"))</f>
        <v/>
      </c>
      <c r="J1502" t="str" cm="1">
        <f t="array" ref="J1502">IF(J1501="","",_xlfn.IFNA(_xll.PBD(J1501,"Fund Name","","USD","",""),"N/A"))</f>
        <v/>
      </c>
      <c r="K1502" t="str" cm="1">
        <f t="array" ref="K1502">IF(K1501="","",_xlfn.IFNA(_xll.PBD(K1501,"Fund Name","","USD","",""),"N/A"))</f>
        <v/>
      </c>
      <c r="L1502" t="str" cm="1">
        <f t="array" ref="L1502">IF(L1501="","",_xlfn.IFNA(_xll.PBD(L1501,"Fund Name","","USD","",""),"N/A"))</f>
        <v/>
      </c>
      <c r="M1502" t="str" cm="1">
        <f t="array" ref="M1502">IF(M1501="","",_xlfn.IFNA(_xll.PBD(M1501,"Fund Name","","USD","",""),"N/A"))</f>
        <v/>
      </c>
      <c r="N1502" t="str" cm="1">
        <f t="array" ref="N1502">IF(N1501="","",_xlfn.IFNA(_xll.PBD(N1501,"Fund Name","","USD","",""),"N/A"))</f>
        <v/>
      </c>
      <c r="O1502" t="str" cm="1">
        <f t="array" ref="O1502">IF(O1501="","",_xlfn.IFNA(_xll.PBD(O1501,"Fund Name","","USD","",""),"N/A"))</f>
        <v/>
      </c>
      <c r="P1502" t="str" cm="1">
        <f t="array" ref="P1502">IF(P1501="","",_xlfn.IFNA(_xll.PBD(P1501,"Fund Name","","USD","",""),"N/A"))</f>
        <v/>
      </c>
      <c r="Q1502" t="str" cm="1">
        <f t="array" ref="Q1502">IF(Q1501="","",_xlfn.IFNA(_xll.PBD(Q1501,"Fund Name","","USD","",""),"N/A"))</f>
        <v/>
      </c>
      <c r="R1502" t="str" cm="1">
        <f t="array" ref="R1502">IF(R1501="","",_xlfn.IFNA(_xll.PBD(R1501,"Fund Name","","USD","",""),"N/A"))</f>
        <v/>
      </c>
      <c r="S1502" t="str" cm="1">
        <f t="array" ref="S1502">IF(S1501="","",_xlfn.IFNA(_xll.PBD(S1501,"Fund Name","","USD","",""),"N/A"))</f>
        <v/>
      </c>
      <c r="T1502" t="str" cm="1">
        <f t="array" ref="T1502">IF(T1501="","",_xlfn.IFNA(_xll.PBD(T1501,"Fund Name","","USD","",""),"N/A"))</f>
        <v/>
      </c>
      <c r="U1502" t="str" cm="1">
        <f t="array" ref="U1502">IF(U1501="","",_xlfn.IFNA(_xll.PBD(U1501,"Fund Name","","USD","",""),"N/A"))</f>
        <v/>
      </c>
      <c r="V1502" t="str" cm="1">
        <f t="array" ref="V1502">IF(V1501="","",_xlfn.IFNA(_xll.PBD(V1501,"Fund Name","","USD","",""),"N/A"))</f>
        <v/>
      </c>
      <c r="W1502" t="str" cm="1">
        <f t="array" ref="W1502">IF(W1501="","",_xlfn.IFNA(_xll.PBD(W1501,"Fund Name","","USD","",""),"N/A"))</f>
        <v/>
      </c>
      <c r="X1502" t="str" cm="1">
        <f t="array" ref="X1502">IF(X1501="","",_xlfn.IFNA(_xll.PBD(X1501,"Fund Name","","USD","",""),"N/A"))</f>
        <v/>
      </c>
      <c r="Y1502" t="str" cm="1">
        <f t="array" ref="Y1502">IF(Y1501="","",_xlfn.IFNA(_xll.PBD(Y1501,"Fund Name","","USD","",""),"N/A"))</f>
        <v/>
      </c>
      <c r="Z1502" t="str" cm="1">
        <f t="array" ref="Z1502">IF(Z1501="","",_xlfn.IFNA(_xll.PBD(Z1501,"Fund Name","","USD","",""),"N/A"))</f>
        <v/>
      </c>
      <c r="AA1502" t="str" cm="1">
        <f t="array" ref="AA1502">IF(AA1501="","",_xlfn.IFNA(_xll.PBD(AA1501,"Fund Name","","USD","",""),"N/A"))</f>
        <v/>
      </c>
      <c r="AB1502" t="str" cm="1">
        <f t="array" ref="AB1502">IF(AB1501="","",_xlfn.IFNA(_xll.PBD(AB1501,"Fund Name","","USD","",""),"N/A"))</f>
        <v/>
      </c>
      <c r="AC1502" t="str" cm="1">
        <f t="array" ref="AC1502">IF(AC1501="","",_xlfn.IFNA(_xll.PBD(AC1501,"Fund Name","","USD","",""),"N/A"))</f>
        <v/>
      </c>
      <c r="AD1502" t="str" cm="1">
        <f t="array" ref="AD1502">IF(AD1501="","",_xlfn.IFNA(_xll.PBD(AD1501,"Fund Name","","USD","",""),"N/A"))</f>
        <v/>
      </c>
      <c r="AE1502" t="str" cm="1">
        <f t="array" ref="AE1502">IF(AE1501="","",_xlfn.IFNA(_xll.PBD(AE1501,"Fund Name","","USD","",""),"N/A"))</f>
        <v/>
      </c>
      <c r="AF1502" t="str" cm="1">
        <f t="array" ref="AF1502">IF(AF1501="","",_xlfn.IFNA(_xll.PBD(AF1501,"Fund Name","","USD","",""),"N/A"))</f>
        <v/>
      </c>
      <c r="AG1502" t="str" cm="1">
        <f t="array" ref="AG1502">IF(AG1501="","",_xlfn.IFNA(_xll.PBD(AG1501,"Fund Name","","USD","",""),"N/A"))</f>
        <v/>
      </c>
      <c r="AH1502" t="str" cm="1">
        <f t="array" ref="AH1502">IF(AH1501="","",_xlfn.IFNA(_xll.PBD(AH1501,"Fund Name","","USD","",""),"N/A"))</f>
        <v/>
      </c>
      <c r="AI1502" t="str" cm="1">
        <f t="array" ref="AI1502">IF(AI1501="","",_xlfn.IFNA(_xll.PBD(AI1501,"Fund Name","","USD","",""),"N/A"))</f>
        <v/>
      </c>
      <c r="AJ1502" t="str" cm="1">
        <f t="array" ref="AJ1502">IF(AJ1501="","",_xlfn.IFNA(_xll.PBD(AJ1501,"Fund Name","","USD","",""),"N/A"))</f>
        <v/>
      </c>
      <c r="AK1502" t="str" cm="1">
        <f t="array" ref="AK1502">IF(AK1501="","",_xlfn.IFNA(_xll.PBD(AK1501,"Fund Name","","USD","",""),"N/A"))</f>
        <v/>
      </c>
      <c r="AL1502" t="str" cm="1">
        <f t="array" ref="AL1502">IF(AL1501="","",_xlfn.IFNA(_xll.PBD(AL1501,"Fund Name","","USD","",""),"N/A"))</f>
        <v/>
      </c>
      <c r="AM1502" t="str" cm="1">
        <f t="array" ref="AM1502">IF(AM1501="","",_xlfn.IFNA(_xll.PBD(AM1501,"Fund Name","","USD","",""),"N/A"))</f>
        <v/>
      </c>
      <c r="AN1502" t="str" cm="1">
        <f t="array" ref="AN1502">IF(AN1501="","",_xlfn.IFNA(_xll.PBD(AN1501,"Fund Name","","USD","",""),"N/A"))</f>
        <v/>
      </c>
      <c r="AO1502" t="str" cm="1">
        <f t="array" ref="AO1502">IF(AO1501="","",_xlfn.IFNA(_xll.PBD(AO1501,"Fund Name","","USD","",""),"N/A"))</f>
        <v/>
      </c>
      <c r="AP1502" t="str" cm="1">
        <f t="array" ref="AP1502">IF(AP1501="","",_xlfn.IFNA(_xll.PBD(AP1501,"Fund Name","","USD","",""),"N/A"))</f>
        <v/>
      </c>
      <c r="AQ1502" t="str" cm="1">
        <f t="array" ref="AQ1502">IF(AQ1501="","",_xlfn.IFNA(_xll.PBD(AQ1501,"Fund Name","","USD","",""),"N/A"))</f>
        <v/>
      </c>
      <c r="AR1502" t="str" cm="1">
        <f t="array" ref="AR1502">IF(AR1501="","",_xlfn.IFNA(_xll.PBD(AR1501,"Fund Name","","USD","",""),"N/A"))</f>
        <v/>
      </c>
      <c r="AS1502" t="str" cm="1">
        <f t="array" ref="AS1502">IF(AS1501="","",_xlfn.IFNA(_xll.PBD(AS1501,"Fund Name","","USD","",""),"N/A"))</f>
        <v/>
      </c>
      <c r="AT1502" t="str" cm="1">
        <f t="array" ref="AT1502">IF(AT1501="","",_xlfn.IFNA(_xll.PBD(AT1501,"Fund Name","","USD","",""),"N/A"))</f>
        <v/>
      </c>
      <c r="AU1502" t="str" cm="1">
        <f t="array" ref="AU1502">IF(AU1501="","",_xlfn.IFNA(_xll.PBD(AU1501,"Fund Name","","USD","",""),"N/A"))</f>
        <v/>
      </c>
      <c r="AV1502" t="str" cm="1">
        <f t="array" ref="AV1502">IF(AV1501="","",_xlfn.IFNA(_xll.PBD(AV1501,"Fund Name","","USD","",""),"N/A"))</f>
        <v/>
      </c>
      <c r="AW1502" t="str" cm="1">
        <f t="array" ref="AW1502">IF(AW1501="","",_xlfn.IFNA(_xll.PBD(AW1501,"Fund Name","","USD","",""),"N/A"))</f>
        <v/>
      </c>
      <c r="AX1502" t="str" cm="1">
        <f t="array" ref="AX1502">IF(AX1501="","",_xlfn.IFNA(_xll.PBD(AX1501,"Fund Name","","USD","",""),"N/A"))</f>
        <v/>
      </c>
      <c r="AY1502" t="str" cm="1">
        <f t="array" ref="AY1502">IF(AY1501="","",_xlfn.IFNA(_xll.PBD(AY1501,"Fund Name","","USD","",""),"N/A"))</f>
        <v/>
      </c>
      <c r="AZ1502" t="str" cm="1">
        <f t="array" ref="AZ1502">IF(AZ1501="","",_xlfn.IFNA(_xll.PBD(AZ1501,"Fund Name","","USD","",""),"N/A"))</f>
        <v/>
      </c>
      <c r="BA1502" t="str" cm="1">
        <f t="array" ref="BA1502">IF(BA1501="","",_xlfn.IFNA(_xll.PBD(BA1501,"Fund Name","","USD","",""),"N/A"))</f>
        <v/>
      </c>
      <c r="BB1502" t="str" cm="1">
        <f t="array" ref="BB1502">IF(BB1501="","",_xlfn.IFNA(_xll.PBD(BB1501,"Fund Name","","USD","",""),"N/A"))</f>
        <v/>
      </c>
      <c r="BC1502" t="str" cm="1">
        <f t="array" ref="BC1502">IF(BC1501="","",_xlfn.IFNA(_xll.PBD(BC1501,"Fund Name","","USD","",""),"N/A"))</f>
        <v/>
      </c>
      <c r="BD1502" t="str" cm="1">
        <f t="array" ref="BD1502">IF(BD1501="","",_xlfn.IFNA(_xll.PBD(BD1501,"Fund Name","","USD","",""),"N/A"))</f>
        <v/>
      </c>
      <c r="BE1502" t="str" cm="1">
        <f t="array" ref="BE1502">IF(BE1501="","",_xlfn.IFNA(_xll.PBD(BE1501,"Fund Name","","USD","",""),"N/A"))</f>
        <v/>
      </c>
      <c r="BF1502" t="str" cm="1">
        <f t="array" ref="BF1502">IF(BF1501="","",_xlfn.IFNA(_xll.PBD(BF1501,"Fund Name","","USD","",""),"N/A"))</f>
        <v/>
      </c>
      <c r="BG1502" t="str" cm="1">
        <f t="array" ref="BG1502">IF(BG1501="","",_xlfn.IFNA(_xll.PBD(BG1501,"Fund Name","","USD","",""),"N/A"))</f>
        <v/>
      </c>
      <c r="BH1502" t="str" cm="1">
        <f t="array" ref="BH1502">IF(BH1501="","",_xlfn.IFNA(_xll.PBD(BH1501,"Fund Name","","USD","",""),"N/A"))</f>
        <v/>
      </c>
      <c r="BI1502" t="str" cm="1">
        <f t="array" ref="BI1502">IF(BI1501="","",_xlfn.IFNA(_xll.PBD(BI1501,"Fund Name","","USD","",""),"N/A"))</f>
        <v/>
      </c>
      <c r="BJ1502" t="str" cm="1">
        <f t="array" ref="BJ1502">IF(BJ1501="","",_xlfn.IFNA(_xll.PBD(BJ1501,"Fund Name","","USD","",""),"N/A"))</f>
        <v/>
      </c>
      <c r="BK1502" t="str" cm="1">
        <f t="array" ref="BK1502">IF(BK1501="","",_xlfn.IFNA(_xll.PBD(BK1501,"Fund Name","","USD","",""),"N/A"))</f>
        <v/>
      </c>
      <c r="BL1502" t="str" cm="1">
        <f t="array" ref="BL1502">IF(BL1501="","",_xlfn.IFNA(_xll.PBD(BL1501,"Fund Name","","USD","",""),"N/A"))</f>
        <v/>
      </c>
      <c r="BM1502" t="str" cm="1">
        <f t="array" ref="BM1502">IF(BM1501="","",_xlfn.IFNA(_xll.PBD(BM1501,"Fund Name","","USD","",""),"N/A"))</f>
        <v/>
      </c>
      <c r="BN1502" t="str" cm="1">
        <f t="array" ref="BN1502">IF(BN1501="","",_xlfn.IFNA(_xll.PBD(BN1501,"Fund Name","","USD","",""),"N/A"))</f>
        <v/>
      </c>
      <c r="BO1502" t="str" cm="1">
        <f t="array" ref="BO1502">IF(BO1501="","",_xlfn.IFNA(_xll.PBD(BO1501,"Fund Name","","USD","",""),"N/A"))</f>
        <v/>
      </c>
      <c r="BP1502" t="str" cm="1">
        <f t="array" ref="BP1502">IF(BP1501="","",_xlfn.IFNA(_xll.PBD(BP1501,"Fund Name","","USD","",""),"N/A"))</f>
        <v/>
      </c>
      <c r="BQ1502" t="str" cm="1">
        <f t="array" ref="BQ1502">IF(BQ1501="","",_xlfn.IFNA(_xll.PBD(BQ1501,"Fund Name","","USD","",""),"N/A"))</f>
        <v/>
      </c>
      <c r="BR1502" t="str" cm="1">
        <f t="array" ref="BR1502">IF(BR1501="","",_xlfn.IFNA(_xll.PBD(BR1501,"Fund Name","","USD","",""),"N/A"))</f>
        <v/>
      </c>
      <c r="BS1502" t="str" cm="1">
        <f t="array" ref="BS1502">IF(BS1501="","",_xlfn.IFNA(_xll.PBD(BS1501,"Fund Name","","USD","",""),"N/A"))</f>
        <v/>
      </c>
      <c r="BT1502" t="str" cm="1">
        <f t="array" ref="BT1502">IF(BT1501="","",_xlfn.IFNA(_xll.PBD(BT1501,"Fund Name","","USD","",""),"N/A"))</f>
        <v/>
      </c>
      <c r="BU1502" t="str" cm="1">
        <f t="array" ref="BU1502">IF(BU1501="","",_xlfn.IFNA(_xll.PBD(BU1501,"Fund Name","","USD","",""),"N/A"))</f>
        <v/>
      </c>
      <c r="BV1502" t="str" cm="1">
        <f t="array" ref="BV1502">IF(BV1501="","",_xlfn.IFNA(_xll.PBD(BV1501,"Fund Name","","USD","",""),"N/A"))</f>
        <v/>
      </c>
      <c r="BW1502" t="str" cm="1">
        <f t="array" ref="BW1502">IF(BW1501="","",_xlfn.IFNA(_xll.PBD(BW1501,"Fund Name","","USD","",""),"N/A"))</f>
        <v/>
      </c>
      <c r="BX1502" t="str" cm="1">
        <f t="array" ref="BX1502">IF(BX1501="","",_xlfn.IFNA(_xll.PBD(BX1501,"Fund Name","","USD","",""),"N/A"))</f>
        <v/>
      </c>
      <c r="BY1502" t="str" cm="1">
        <f t="array" ref="BY1502">IF(BY1501="","",_xlfn.IFNA(_xll.PBD(BY1501,"Fund Name","","USD","",""),"N/A"))</f>
        <v/>
      </c>
      <c r="BZ1502" t="str" cm="1">
        <f t="array" ref="BZ1502">IF(BZ1501="","",_xlfn.IFNA(_xll.PBD(BZ1501,"Fund Name","","USD","",""),"N/A"))</f>
        <v/>
      </c>
      <c r="CA1502" t="str" cm="1">
        <f t="array" ref="CA1502">IF(CA1501="","",_xlfn.IFNA(_xll.PBD(CA1501,"Fund Name","","USD","",""),"N/A"))</f>
        <v/>
      </c>
      <c r="CB1502" t="str" cm="1">
        <f t="array" ref="CB1502">IF(CB1501="","",_xlfn.IFNA(_xll.PBD(CB1501,"Fund Name","","USD","",""),"N/A"))</f>
        <v/>
      </c>
      <c r="CC1502" t="str" cm="1">
        <f t="array" ref="CC1502">IF(CC1501="","",_xlfn.IFNA(_xll.PBD(CC1501,"Fund Name","","USD","",""),"N/A"))</f>
        <v/>
      </c>
      <c r="CD1502" t="str" cm="1">
        <f t="array" ref="CD1502">IF(CD1501="","",_xlfn.IFNA(_xll.PBD(CD1501,"Fund Name","","USD","",""),"N/A"))</f>
        <v/>
      </c>
      <c r="CE1502" t="str" cm="1">
        <f t="array" ref="CE1502">IF(CE1501="","",_xlfn.IFNA(_xll.PBD(CE1501,"Fund Name","","USD","",""),"N/A"))</f>
        <v/>
      </c>
      <c r="CF1502" t="str" cm="1">
        <f t="array" ref="CF1502">IF(CF1501="","",_xlfn.IFNA(_xll.PBD(CF1501,"Fund Name","","USD","",""),"N/A"))</f>
        <v/>
      </c>
      <c r="CG1502" t="str" cm="1">
        <f t="array" ref="CG1502">IF(CG1501="","",_xlfn.IFNA(_xll.PBD(CG1501,"Fund Name","","USD","",""),"N/A"))</f>
        <v/>
      </c>
      <c r="CH1502" t="str" cm="1">
        <f t="array" ref="CH1502">IF(CH1501="","",_xlfn.IFNA(_xll.PBD(CH1501,"Fund Name","","USD","",""),"N/A"))</f>
        <v/>
      </c>
      <c r="CI1502" t="str" cm="1">
        <f t="array" ref="CI1502">IF(CI1501="","",_xlfn.IFNA(_xll.PBD(CI1501,"Fund Name","","USD","",""),"N/A"))</f>
        <v/>
      </c>
      <c r="CJ1502" t="str" cm="1">
        <f t="array" ref="CJ1502">IF(CJ1501="","",_xlfn.IFNA(_xll.PBD(CJ1501,"Fund Name","","USD","",""),"N/A"))</f>
        <v/>
      </c>
      <c r="CK1502" t="str" cm="1">
        <f t="array" ref="CK1502">IF(CK1501="","",_xlfn.IFNA(_xll.PBD(CK1501,"Fund Name","","USD","",""),"N/A"))</f>
        <v/>
      </c>
      <c r="CL1502" t="str" cm="1">
        <f t="array" ref="CL1502">IF(CL1501="","",_xlfn.IFNA(_xll.PBD(CL1501,"Fund Name","","USD","",""),"N/A"))</f>
        <v/>
      </c>
      <c r="CM1502" t="str" cm="1">
        <f t="array" ref="CM1502">IF(CM1501="","",_xlfn.IFNA(_xll.PBD(CM1501,"Fund Name","","USD","",""),"N/A"))</f>
        <v/>
      </c>
      <c r="CN1502" t="str" cm="1">
        <f t="array" ref="CN1502">IF(CN1501="","",_xlfn.IFNA(_xll.PBD(CN1501,"Fund Name","","USD","",""),"N/A"))</f>
        <v/>
      </c>
      <c r="CO1502" t="str" cm="1">
        <f t="array" ref="CO1502">IF(CO1501="","",_xlfn.IFNA(_xll.PBD(CO1501,"Fund Name","","USD","",""),"N/A"))</f>
        <v/>
      </c>
      <c r="CP1502" t="str" cm="1">
        <f t="array" ref="CP1502">IF(CP1501="","",_xlfn.IFNA(_xll.PBD(CP1501,"Fund Name","","USD","",""),"N/A"))</f>
        <v/>
      </c>
      <c r="CQ1502" t="str" cm="1">
        <f t="array" ref="CQ1502">IF(CQ1501="","",_xlfn.IFNA(_xll.PBD(CQ1501,"Fund Name","","USD","",""),"N/A"))</f>
        <v/>
      </c>
      <c r="CR1502" t="str" cm="1">
        <f t="array" ref="CR1502">IF(CR1501="","",_xlfn.IFNA(_xll.PBD(CR1501,"Fund Name","","USD","",""),"N/A"))</f>
        <v/>
      </c>
      <c r="CS1502" t="str" cm="1">
        <f t="array" ref="CS1502">IF(CS1501="","",_xlfn.IFNA(_xll.PBD(CS1501,"Fund Name","","USD","",""),"N/A"))</f>
        <v/>
      </c>
      <c r="CT1502" t="str" cm="1">
        <f t="array" ref="CT1502">IF(CT1501="","",_xlfn.IFNA(_xll.PBD(CT1501,"Fund Name","","USD","",""),"N/A"))</f>
        <v/>
      </c>
      <c r="CU1502" t="str" cm="1">
        <f t="array" ref="CU1502">IF(CU1501="","",_xlfn.IFNA(_xll.PBD(CU1501,"Fund Name","","USD","",""),"N/A"))</f>
        <v/>
      </c>
      <c r="CV1502" t="str" cm="1">
        <f t="array" ref="CV1502">IF(CV1501="","",_xlfn.IFNA(_xll.PBD(CV1501,"Fund Name","","USD","",""),"N/A"))</f>
        <v/>
      </c>
      <c r="CW1502" t="str" cm="1">
        <f t="array" ref="CW1502">IF(CW1501="","",_xlfn.IFNA(_xll.PBD(CW1501,"Fund Name","","USD","",""),"N/A"))</f>
        <v/>
      </c>
      <c r="CX1502" t="str" cm="1">
        <f t="array" ref="CX1502">IF(CX1501="","",_xlfn.IFNA(_xll.PBD(CX1501,"Fund Name","","USD","",""),"N/A"))</f>
        <v/>
      </c>
      <c r="CY1502" t="str" cm="1">
        <f t="array" ref="CY1502">IF(CY1501="","",_xlfn.IFNA(_xll.PBD(CY1501,"Fund Name","","USD","",""),"N/A"))</f>
        <v/>
      </c>
      <c r="CZ1502" t="str" cm="1">
        <f t="array" ref="CZ1502">IF(CZ1501="","",_xlfn.IFNA(_xll.PBD(CZ1501,"Fund Name","","USD","",""),"N/A"))</f>
        <v/>
      </c>
      <c r="DA1502" t="str" cm="1">
        <f t="array" ref="DA1502">IF(DA1501="","",_xlfn.IFNA(_xll.PBD(DA1501,"Fund Name","","USD","",""),"N/A"))</f>
        <v/>
      </c>
      <c r="DB1502" t="str" cm="1">
        <f t="array" ref="DB1502">IF(DB1501="","",_xlfn.IFNA(_xll.PBD(DB1501,"Fund Name","","USD","",""),"N/A"))</f>
        <v/>
      </c>
      <c r="DC1502" t="str" cm="1">
        <f t="array" ref="DC1502">IF(DC1501="","",_xlfn.IFNA(_xll.PBD(DC1501,"Fund Name","","USD","",""),"N/A"))</f>
        <v/>
      </c>
      <c r="DD1502" t="str" cm="1">
        <f t="array" ref="DD1502">IF(DD1501="","",_xlfn.IFNA(_xll.PBD(DD1501,"Fund Name","","USD","",""),"N/A"))</f>
        <v/>
      </c>
      <c r="DE1502" t="str" cm="1">
        <f t="array" ref="DE1502">IF(DE1501="","",_xlfn.IFNA(_xll.PBD(DE1501,"Fund Name","","USD","",""),"N/A"))</f>
        <v/>
      </c>
      <c r="DF1502" t="str" cm="1">
        <f t="array" ref="DF1502">IF(DF1501="","",_xlfn.IFNA(_xll.PBD(DF1501,"Fund Name","","USD","",""),"N/A"))</f>
        <v/>
      </c>
      <c r="DG1502" t="str" cm="1">
        <f t="array" ref="DG1502">IF(DG1501="","",_xlfn.IFNA(_xll.PBD(DG1501,"Fund Name","","USD","",""),"N/A"))</f>
        <v/>
      </c>
      <c r="DH1502" t="str" cm="1">
        <f t="array" ref="DH1502">IF(DH1501="","",_xlfn.IFNA(_xll.PBD(DH1501,"Fund Name","","USD","",""),"N/A"))</f>
        <v/>
      </c>
      <c r="DI1502" t="str" cm="1">
        <f t="array" ref="DI1502">IF(DI1501="","",_xlfn.IFNA(_xll.PBD(DI1501,"Fund Name","","USD","",""),"N/A"))</f>
        <v/>
      </c>
      <c r="DJ1502" t="str" cm="1">
        <f t="array" ref="DJ1502">IF(DJ1501="","",_xlfn.IFNA(_xll.PBD(DJ1501,"Fund Name","","USD","",""),"N/A"))</f>
        <v/>
      </c>
      <c r="DK1502" t="str" cm="1">
        <f t="array" ref="DK1502">IF(DK1501="","",_xlfn.IFNA(_xll.PBD(DK1501,"Fund Name","","USD","",""),"N/A"))</f>
        <v/>
      </c>
      <c r="DL1502" t="str" cm="1">
        <f t="array" ref="DL1502">IF(DL1501="","",_xlfn.IFNA(_xll.PBD(DL1501,"Fund Name","","USD","",""),"N/A"))</f>
        <v/>
      </c>
      <c r="DM1502" t="str" cm="1">
        <f t="array" ref="DM1502">IF(DM1501="","",_xlfn.IFNA(_xll.PBD(DM1501,"Fund Name","","USD","",""),"N/A"))</f>
        <v/>
      </c>
      <c r="DN1502" t="str" cm="1">
        <f t="array" ref="DN1502">IF(DN1501="","",_xlfn.IFNA(_xll.PBD(DN1501,"Fund Name","","USD","",""),"N/A"))</f>
        <v/>
      </c>
      <c r="DO1502" t="str" cm="1">
        <f t="array" ref="DO1502">IF(DO1501="","",_xlfn.IFNA(_xll.PBD(DO1501,"Fund Name","","USD","",""),"N/A"))</f>
        <v/>
      </c>
      <c r="DP1502" t="str" cm="1">
        <f t="array" ref="DP1502">IF(DP1501="","",_xlfn.IFNA(_xll.PBD(DP1501,"Fund Name","","USD","",""),"N/A"))</f>
        <v/>
      </c>
      <c r="DQ1502" t="str" cm="1">
        <f t="array" ref="DQ1502">IF(DQ1501="","",_xlfn.IFNA(_xll.PBD(DQ1501,"Fund Name","","USD","",""),"N/A"))</f>
        <v/>
      </c>
      <c r="DR1502" t="str" cm="1">
        <f t="array" ref="DR1502">IF(DR1501="","",_xlfn.IFNA(_xll.PBD(DR1501,"Fund Name","","USD","",""),"N/A"))</f>
        <v/>
      </c>
      <c r="DS1502" t="str" cm="1">
        <f t="array" ref="DS1502">IF(DS1501="","",_xlfn.IFNA(_xll.PBD(DS1501,"Fund Name","","USD","",""),"N/A"))</f>
        <v/>
      </c>
      <c r="DT1502" t="str" cm="1">
        <f t="array" ref="DT1502">IF(DT1501="","",_xlfn.IFNA(_xll.PBD(DT1501,"Fund Name","","USD","",""),"N/A"))</f>
        <v/>
      </c>
      <c r="DU1502" t="str" cm="1">
        <f t="array" ref="DU1502">IF(DU1501="","",_xlfn.IFNA(_xll.PBD(DU1501,"Fund Name","","USD","",""),"N/A"))</f>
        <v/>
      </c>
      <c r="DV1502" t="str" cm="1">
        <f t="array" ref="DV1502">IF(DV1501="","",_xlfn.IFNA(_xll.PBD(DV1501,"Fund Name","","USD","",""),"N/A"))</f>
        <v/>
      </c>
    </row>
    <row r="1503" spans="1:126" x14ac:dyDescent="0.2">
      <c r="B1503" t="s">
        <v>2782</v>
      </c>
      <c r="C1503" t="e" cm="1">
        <f t="array" aca="1" ref="C1503" ca="1">IF(C1501="","",_xll.PBD(C1501,"Fund Status","","USD","",""))</f>
        <v>#N/A</v>
      </c>
      <c r="D1503" t="str" cm="1">
        <f t="array" ref="D1503">IF(D1501="","",_xll.PBD(D1501,"Fund Status","","USD","",""))</f>
        <v/>
      </c>
      <c r="E1503" t="str" cm="1">
        <f t="array" ref="E1503">IF(E1501="","",_xll.PBD(E1501,"Fund Status","","USD","",""))</f>
        <v/>
      </c>
      <c r="F1503" t="str" cm="1">
        <f t="array" ref="F1503">IF(F1501="","",_xll.PBD(F1501,"Fund Status","","USD","",""))</f>
        <v/>
      </c>
      <c r="G1503" t="str" cm="1">
        <f t="array" ref="G1503">IF(G1501="","",_xll.PBD(G1501,"Fund Status","","USD","",""))</f>
        <v/>
      </c>
      <c r="H1503" t="str" cm="1">
        <f t="array" ref="H1503">IF(H1501="","",_xll.PBD(H1501,"Fund Status","","USD","",""))</f>
        <v/>
      </c>
      <c r="I1503" t="str" cm="1">
        <f t="array" ref="I1503">IF(I1501="","",_xll.PBD(I1501,"Fund Status","","USD","",""))</f>
        <v/>
      </c>
      <c r="J1503" t="str" cm="1">
        <f t="array" ref="J1503">IF(J1501="","",_xll.PBD(J1501,"Fund Status","","USD","",""))</f>
        <v/>
      </c>
      <c r="K1503" t="str" cm="1">
        <f t="array" ref="K1503">IF(K1501="","",_xll.PBD(K1501,"Fund Status","","USD","",""))</f>
        <v/>
      </c>
      <c r="L1503" t="str" cm="1">
        <f t="array" ref="L1503">IF(L1501="","",_xll.PBD(L1501,"Fund Status","","USD","",""))</f>
        <v/>
      </c>
      <c r="M1503" t="str" cm="1">
        <f t="array" ref="M1503">IF(M1501="","",_xll.PBD(M1501,"Fund Status","","USD","",""))</f>
        <v/>
      </c>
      <c r="N1503" t="str" cm="1">
        <f t="array" ref="N1503">IF(N1501="","",_xll.PBD(N1501,"Fund Status","","USD","",""))</f>
        <v/>
      </c>
      <c r="O1503" t="str" cm="1">
        <f t="array" ref="O1503">IF(O1501="","",_xll.PBD(O1501,"Fund Status","","USD","",""))</f>
        <v/>
      </c>
      <c r="P1503" t="str" cm="1">
        <f t="array" ref="P1503">IF(P1501="","",_xll.PBD(P1501,"Fund Status","","USD","",""))</f>
        <v/>
      </c>
      <c r="Q1503" t="str" cm="1">
        <f t="array" ref="Q1503">IF(Q1501="","",_xll.PBD(Q1501,"Fund Status","","USD","",""))</f>
        <v/>
      </c>
      <c r="R1503" t="str" cm="1">
        <f t="array" ref="R1503">IF(R1501="","",_xll.PBD(R1501,"Fund Status","","USD","",""))</f>
        <v/>
      </c>
      <c r="S1503" t="str" cm="1">
        <f t="array" ref="S1503">IF(S1501="","",_xll.PBD(S1501,"Fund Status","","USD","",""))</f>
        <v/>
      </c>
      <c r="T1503" t="str" cm="1">
        <f t="array" ref="T1503">IF(T1501="","",_xll.PBD(T1501,"Fund Status","","USD","",""))</f>
        <v/>
      </c>
      <c r="U1503" t="str" cm="1">
        <f t="array" ref="U1503">IF(U1501="","",_xll.PBD(U1501,"Fund Status","","USD","",""))</f>
        <v/>
      </c>
      <c r="V1503" t="str" cm="1">
        <f t="array" ref="V1503">IF(V1501="","",_xll.PBD(V1501,"Fund Status","","USD","",""))</f>
        <v/>
      </c>
      <c r="W1503" t="str" cm="1">
        <f t="array" ref="W1503">IF(W1501="","",_xll.PBD(W1501,"Fund Status","","USD","",""))</f>
        <v/>
      </c>
      <c r="X1503" t="str" cm="1">
        <f t="array" ref="X1503">IF(X1501="","",_xll.PBD(X1501,"Fund Status","","USD","",""))</f>
        <v/>
      </c>
      <c r="Y1503" t="str" cm="1">
        <f t="array" ref="Y1503">IF(Y1501="","",_xll.PBD(Y1501,"Fund Status","","USD","",""))</f>
        <v/>
      </c>
      <c r="Z1503" t="str" cm="1">
        <f t="array" ref="Z1503">IF(Z1501="","",_xll.PBD(Z1501,"Fund Status","","USD","",""))</f>
        <v/>
      </c>
      <c r="AA1503" t="str" cm="1">
        <f t="array" ref="AA1503">IF(AA1501="","",_xll.PBD(AA1501,"Fund Status","","USD","",""))</f>
        <v/>
      </c>
      <c r="AB1503" t="str" cm="1">
        <f t="array" ref="AB1503">IF(AB1501="","",_xll.PBD(AB1501,"Fund Status","","USD","",""))</f>
        <v/>
      </c>
      <c r="AC1503" t="str" cm="1">
        <f t="array" ref="AC1503">IF(AC1501="","",_xll.PBD(AC1501,"Fund Status","","USD","",""))</f>
        <v/>
      </c>
      <c r="AD1503" t="str" cm="1">
        <f t="array" ref="AD1503">IF(AD1501="","",_xll.PBD(AD1501,"Fund Status","","USD","",""))</f>
        <v/>
      </c>
      <c r="AE1503" t="str" cm="1">
        <f t="array" ref="AE1503">IF(AE1501="","",_xll.PBD(AE1501,"Fund Status","","USD","",""))</f>
        <v/>
      </c>
      <c r="AF1503" t="str" cm="1">
        <f t="array" ref="AF1503">IF(AF1501="","",_xll.PBD(AF1501,"Fund Status","","USD","",""))</f>
        <v/>
      </c>
      <c r="AG1503" t="str" cm="1">
        <f t="array" ref="AG1503">IF(AG1501="","",_xll.PBD(AG1501,"Fund Status","","USD","",""))</f>
        <v/>
      </c>
      <c r="AH1503" t="str" cm="1">
        <f t="array" ref="AH1503">IF(AH1501="","",_xll.PBD(AH1501,"Fund Status","","USD","",""))</f>
        <v/>
      </c>
      <c r="AI1503" t="str" cm="1">
        <f t="array" ref="AI1503">IF(AI1501="","",_xll.PBD(AI1501,"Fund Status","","USD","",""))</f>
        <v/>
      </c>
      <c r="AJ1503" t="str" cm="1">
        <f t="array" ref="AJ1503">IF(AJ1501="","",_xll.PBD(AJ1501,"Fund Status","","USD","",""))</f>
        <v/>
      </c>
      <c r="AK1503" t="str" cm="1">
        <f t="array" ref="AK1503">IF(AK1501="","",_xll.PBD(AK1501,"Fund Status","","USD","",""))</f>
        <v/>
      </c>
      <c r="AL1503" t="str" cm="1">
        <f t="array" ref="AL1503">IF(AL1501="","",_xll.PBD(AL1501,"Fund Status","","USD","",""))</f>
        <v/>
      </c>
      <c r="AM1503" t="str" cm="1">
        <f t="array" ref="AM1503">IF(AM1501="","",_xll.PBD(AM1501,"Fund Status","","USD","",""))</f>
        <v/>
      </c>
      <c r="AN1503" t="str" cm="1">
        <f t="array" ref="AN1503">IF(AN1501="","",_xll.PBD(AN1501,"Fund Status","","USD","",""))</f>
        <v/>
      </c>
      <c r="AO1503" t="str" cm="1">
        <f t="array" ref="AO1503">IF(AO1501="","",_xll.PBD(AO1501,"Fund Status","","USD","",""))</f>
        <v/>
      </c>
      <c r="AP1503" t="str" cm="1">
        <f t="array" ref="AP1503">IF(AP1501="","",_xll.PBD(AP1501,"Fund Status","","USD","",""))</f>
        <v/>
      </c>
      <c r="AQ1503" t="str" cm="1">
        <f t="array" ref="AQ1503">IF(AQ1501="","",_xll.PBD(AQ1501,"Fund Status","","USD","",""))</f>
        <v/>
      </c>
      <c r="AR1503" t="str" cm="1">
        <f t="array" ref="AR1503">IF(AR1501="","",_xll.PBD(AR1501,"Fund Status","","USD","",""))</f>
        <v/>
      </c>
      <c r="AS1503" t="str" cm="1">
        <f t="array" ref="AS1503">IF(AS1501="","",_xll.PBD(AS1501,"Fund Status","","USD","",""))</f>
        <v/>
      </c>
      <c r="AT1503" t="str" cm="1">
        <f t="array" ref="AT1503">IF(AT1501="","",_xll.PBD(AT1501,"Fund Status","","USD","",""))</f>
        <v/>
      </c>
      <c r="AU1503" t="str" cm="1">
        <f t="array" ref="AU1503">IF(AU1501="","",_xll.PBD(AU1501,"Fund Status","","USD","",""))</f>
        <v/>
      </c>
      <c r="AV1503" t="str" cm="1">
        <f t="array" ref="AV1503">IF(AV1501="","",_xll.PBD(AV1501,"Fund Status","","USD","",""))</f>
        <v/>
      </c>
      <c r="AW1503" t="str" cm="1">
        <f t="array" ref="AW1503">IF(AW1501="","",_xll.PBD(AW1501,"Fund Status","","USD","",""))</f>
        <v/>
      </c>
      <c r="AX1503" t="str" cm="1">
        <f t="array" ref="AX1503">IF(AX1501="","",_xll.PBD(AX1501,"Fund Status","","USD","",""))</f>
        <v/>
      </c>
      <c r="AY1503" t="str" cm="1">
        <f t="array" ref="AY1503">IF(AY1501="","",_xll.PBD(AY1501,"Fund Status","","USD","",""))</f>
        <v/>
      </c>
      <c r="AZ1503" t="str" cm="1">
        <f t="array" ref="AZ1503">IF(AZ1501="","",_xll.PBD(AZ1501,"Fund Status","","USD","",""))</f>
        <v/>
      </c>
      <c r="BA1503" t="str" cm="1">
        <f t="array" ref="BA1503">IF(BA1501="","",_xll.PBD(BA1501,"Fund Status","","USD","",""))</f>
        <v/>
      </c>
      <c r="BB1503" t="str" cm="1">
        <f t="array" ref="BB1503">IF(BB1501="","",_xll.PBD(BB1501,"Fund Status","","USD","",""))</f>
        <v/>
      </c>
      <c r="BC1503" t="str" cm="1">
        <f t="array" ref="BC1503">IF(BC1501="","",_xll.PBD(BC1501,"Fund Status","","USD","",""))</f>
        <v/>
      </c>
      <c r="BD1503" t="str" cm="1">
        <f t="array" ref="BD1503">IF(BD1501="","",_xll.PBD(BD1501,"Fund Status","","USD","",""))</f>
        <v/>
      </c>
      <c r="BE1503" t="str" cm="1">
        <f t="array" ref="BE1503">IF(BE1501="","",_xll.PBD(BE1501,"Fund Status","","USD","",""))</f>
        <v/>
      </c>
      <c r="BF1503" t="str" cm="1">
        <f t="array" ref="BF1503">IF(BF1501="","",_xll.PBD(BF1501,"Fund Status","","USD","",""))</f>
        <v/>
      </c>
      <c r="BG1503" t="str" cm="1">
        <f t="array" ref="BG1503">IF(BG1501="","",_xll.PBD(BG1501,"Fund Status","","USD","",""))</f>
        <v/>
      </c>
      <c r="BH1503" t="str" cm="1">
        <f t="array" ref="BH1503">IF(BH1501="","",_xll.PBD(BH1501,"Fund Status","","USD","",""))</f>
        <v/>
      </c>
      <c r="BI1503" t="str" cm="1">
        <f t="array" ref="BI1503">IF(BI1501="","",_xll.PBD(BI1501,"Fund Status","","USD","",""))</f>
        <v/>
      </c>
      <c r="BJ1503" t="str" cm="1">
        <f t="array" ref="BJ1503">IF(BJ1501="","",_xll.PBD(BJ1501,"Fund Status","","USD","",""))</f>
        <v/>
      </c>
      <c r="BK1503" t="str" cm="1">
        <f t="array" ref="BK1503">IF(BK1501="","",_xll.PBD(BK1501,"Fund Status","","USD","",""))</f>
        <v/>
      </c>
      <c r="BL1503" t="str" cm="1">
        <f t="array" ref="BL1503">IF(BL1501="","",_xll.PBD(BL1501,"Fund Status","","USD","",""))</f>
        <v/>
      </c>
      <c r="BM1503" t="str" cm="1">
        <f t="array" ref="BM1503">IF(BM1501="","",_xll.PBD(BM1501,"Fund Status","","USD","",""))</f>
        <v/>
      </c>
      <c r="BN1503" t="str" cm="1">
        <f t="array" ref="BN1503">IF(BN1501="","",_xll.PBD(BN1501,"Fund Status","","USD","",""))</f>
        <v/>
      </c>
      <c r="BO1503" t="str" cm="1">
        <f t="array" ref="BO1503">IF(BO1501="","",_xll.PBD(BO1501,"Fund Status","","USD","",""))</f>
        <v/>
      </c>
      <c r="BP1503" t="str" cm="1">
        <f t="array" ref="BP1503">IF(BP1501="","",_xll.PBD(BP1501,"Fund Status","","USD","",""))</f>
        <v/>
      </c>
      <c r="BQ1503" t="str" cm="1">
        <f t="array" ref="BQ1503">IF(BQ1501="","",_xll.PBD(BQ1501,"Fund Status","","USD","",""))</f>
        <v/>
      </c>
      <c r="BR1503" t="str" cm="1">
        <f t="array" ref="BR1503">IF(BR1501="","",_xll.PBD(BR1501,"Fund Status","","USD","",""))</f>
        <v/>
      </c>
      <c r="BS1503" t="str" cm="1">
        <f t="array" ref="BS1503">IF(BS1501="","",_xll.PBD(BS1501,"Fund Status","","USD","",""))</f>
        <v/>
      </c>
      <c r="BT1503" t="str" cm="1">
        <f t="array" ref="BT1503">IF(BT1501="","",_xll.PBD(BT1501,"Fund Status","","USD","",""))</f>
        <v/>
      </c>
      <c r="BU1503" t="str" cm="1">
        <f t="array" ref="BU1503">IF(BU1501="","",_xll.PBD(BU1501,"Fund Status","","USD","",""))</f>
        <v/>
      </c>
      <c r="BV1503" t="str" cm="1">
        <f t="array" ref="BV1503">IF(BV1501="","",_xll.PBD(BV1501,"Fund Status","","USD","",""))</f>
        <v/>
      </c>
      <c r="BW1503" t="str" cm="1">
        <f t="array" ref="BW1503">IF(BW1501="","",_xll.PBD(BW1501,"Fund Status","","USD","",""))</f>
        <v/>
      </c>
      <c r="BX1503" t="str" cm="1">
        <f t="array" ref="BX1503">IF(BX1501="","",_xll.PBD(BX1501,"Fund Status","","USD","",""))</f>
        <v/>
      </c>
      <c r="BY1503" t="str" cm="1">
        <f t="array" ref="BY1503">IF(BY1501="","",_xll.PBD(BY1501,"Fund Status","","USD","",""))</f>
        <v/>
      </c>
      <c r="BZ1503" t="str" cm="1">
        <f t="array" ref="BZ1503">IF(BZ1501="","",_xll.PBD(BZ1501,"Fund Status","","USD","",""))</f>
        <v/>
      </c>
      <c r="CA1503" t="str" cm="1">
        <f t="array" ref="CA1503">IF(CA1501="","",_xll.PBD(CA1501,"Fund Status","","USD","",""))</f>
        <v/>
      </c>
      <c r="CB1503" t="str" cm="1">
        <f t="array" ref="CB1503">IF(CB1501="","",_xll.PBD(CB1501,"Fund Status","","USD","",""))</f>
        <v/>
      </c>
      <c r="CC1503" t="str" cm="1">
        <f t="array" ref="CC1503">IF(CC1501="","",_xll.PBD(CC1501,"Fund Status","","USD","",""))</f>
        <v/>
      </c>
      <c r="CD1503" t="str" cm="1">
        <f t="array" ref="CD1503">IF(CD1501="","",_xll.PBD(CD1501,"Fund Status","","USD","",""))</f>
        <v/>
      </c>
      <c r="CE1503" t="str" cm="1">
        <f t="array" ref="CE1503">IF(CE1501="","",_xll.PBD(CE1501,"Fund Status","","USD","",""))</f>
        <v/>
      </c>
      <c r="CF1503" t="str" cm="1">
        <f t="array" ref="CF1503">IF(CF1501="","",_xll.PBD(CF1501,"Fund Status","","USD","",""))</f>
        <v/>
      </c>
      <c r="CG1503" t="str" cm="1">
        <f t="array" ref="CG1503">IF(CG1501="","",_xll.PBD(CG1501,"Fund Status","","USD","",""))</f>
        <v/>
      </c>
      <c r="CH1503" t="str" cm="1">
        <f t="array" ref="CH1503">IF(CH1501="","",_xll.PBD(CH1501,"Fund Status","","USD","",""))</f>
        <v/>
      </c>
      <c r="CI1503" t="str" cm="1">
        <f t="array" ref="CI1503">IF(CI1501="","",_xll.PBD(CI1501,"Fund Status","","USD","",""))</f>
        <v/>
      </c>
      <c r="CJ1503" t="str" cm="1">
        <f t="array" ref="CJ1503">IF(CJ1501="","",_xll.PBD(CJ1501,"Fund Status","","USD","",""))</f>
        <v/>
      </c>
      <c r="CK1503" t="str" cm="1">
        <f t="array" ref="CK1503">IF(CK1501="","",_xll.PBD(CK1501,"Fund Status","","USD","",""))</f>
        <v/>
      </c>
      <c r="CL1503" t="str" cm="1">
        <f t="array" ref="CL1503">IF(CL1501="","",_xll.PBD(CL1501,"Fund Status","","USD","",""))</f>
        <v/>
      </c>
      <c r="CM1503" t="str" cm="1">
        <f t="array" ref="CM1503">IF(CM1501="","",_xll.PBD(CM1501,"Fund Status","","USD","",""))</f>
        <v/>
      </c>
      <c r="CN1503" t="str" cm="1">
        <f t="array" ref="CN1503">IF(CN1501="","",_xll.PBD(CN1501,"Fund Status","","USD","",""))</f>
        <v/>
      </c>
      <c r="CO1503" t="str" cm="1">
        <f t="array" ref="CO1503">IF(CO1501="","",_xll.PBD(CO1501,"Fund Status","","USD","",""))</f>
        <v/>
      </c>
      <c r="CP1503" t="str" cm="1">
        <f t="array" ref="CP1503">IF(CP1501="","",_xll.PBD(CP1501,"Fund Status","","USD","",""))</f>
        <v/>
      </c>
      <c r="CQ1503" t="str" cm="1">
        <f t="array" ref="CQ1503">IF(CQ1501="","",_xll.PBD(CQ1501,"Fund Status","","USD","",""))</f>
        <v/>
      </c>
      <c r="CR1503" t="str" cm="1">
        <f t="array" ref="CR1503">IF(CR1501="","",_xll.PBD(CR1501,"Fund Status","","USD","",""))</f>
        <v/>
      </c>
      <c r="CS1503" t="str" cm="1">
        <f t="array" ref="CS1503">IF(CS1501="","",_xll.PBD(CS1501,"Fund Status","","USD","",""))</f>
        <v/>
      </c>
      <c r="CT1503" t="str" cm="1">
        <f t="array" ref="CT1503">IF(CT1501="","",_xll.PBD(CT1501,"Fund Status","","USD","",""))</f>
        <v/>
      </c>
      <c r="CU1503" t="str" cm="1">
        <f t="array" ref="CU1503">IF(CU1501="","",_xll.PBD(CU1501,"Fund Status","","USD","",""))</f>
        <v/>
      </c>
      <c r="CV1503" t="str" cm="1">
        <f t="array" ref="CV1503">IF(CV1501="","",_xll.PBD(CV1501,"Fund Status","","USD","",""))</f>
        <v/>
      </c>
      <c r="CW1503" t="str" cm="1">
        <f t="array" ref="CW1503">IF(CW1501="","",_xll.PBD(CW1501,"Fund Status","","USD","",""))</f>
        <v/>
      </c>
      <c r="CX1503" t="str" cm="1">
        <f t="array" ref="CX1503">IF(CX1501="","",_xll.PBD(CX1501,"Fund Status","","USD","",""))</f>
        <v/>
      </c>
      <c r="CY1503" t="str" cm="1">
        <f t="array" ref="CY1503">IF(CY1501="","",_xll.PBD(CY1501,"Fund Status","","USD","",""))</f>
        <v/>
      </c>
      <c r="CZ1503" t="str" cm="1">
        <f t="array" ref="CZ1503">IF(CZ1501="","",_xll.PBD(CZ1501,"Fund Status","","USD","",""))</f>
        <v/>
      </c>
      <c r="DA1503" t="str" cm="1">
        <f t="array" ref="DA1503">IF(DA1501="","",_xll.PBD(DA1501,"Fund Status","","USD","",""))</f>
        <v/>
      </c>
      <c r="DB1503" t="str" cm="1">
        <f t="array" ref="DB1503">IF(DB1501="","",_xll.PBD(DB1501,"Fund Status","","USD","",""))</f>
        <v/>
      </c>
      <c r="DC1503" t="str" cm="1">
        <f t="array" ref="DC1503">IF(DC1501="","",_xll.PBD(DC1501,"Fund Status","","USD","",""))</f>
        <v/>
      </c>
      <c r="DD1503" t="str" cm="1">
        <f t="array" ref="DD1503">IF(DD1501="","",_xll.PBD(DD1501,"Fund Status","","USD","",""))</f>
        <v/>
      </c>
      <c r="DE1503" t="str" cm="1">
        <f t="array" ref="DE1503">IF(DE1501="","",_xll.PBD(DE1501,"Fund Status","","USD","",""))</f>
        <v/>
      </c>
      <c r="DF1503" t="str" cm="1">
        <f t="array" ref="DF1503">IF(DF1501="","",_xll.PBD(DF1501,"Fund Status","","USD","",""))</f>
        <v/>
      </c>
      <c r="DG1503" t="str" cm="1">
        <f t="array" ref="DG1503">IF(DG1501="","",_xll.PBD(DG1501,"Fund Status","","USD","",""))</f>
        <v/>
      </c>
      <c r="DH1503" t="str" cm="1">
        <f t="array" ref="DH1503">IF(DH1501="","",_xll.PBD(DH1501,"Fund Status","","USD","",""))</f>
        <v/>
      </c>
      <c r="DI1503" t="str" cm="1">
        <f t="array" ref="DI1503">IF(DI1501="","",_xll.PBD(DI1501,"Fund Status","","USD","",""))</f>
        <v/>
      </c>
      <c r="DJ1503" t="str" cm="1">
        <f t="array" ref="DJ1503">IF(DJ1501="","",_xll.PBD(DJ1501,"Fund Status","","USD","",""))</f>
        <v/>
      </c>
      <c r="DK1503" t="str" cm="1">
        <f t="array" ref="DK1503">IF(DK1501="","",_xll.PBD(DK1501,"Fund Status","","USD","",""))</f>
        <v/>
      </c>
      <c r="DL1503" t="str" cm="1">
        <f t="array" ref="DL1503">IF(DL1501="","",_xll.PBD(DL1501,"Fund Status","","USD","",""))</f>
        <v/>
      </c>
      <c r="DM1503" t="str" cm="1">
        <f t="array" ref="DM1503">IF(DM1501="","",_xll.PBD(DM1501,"Fund Status","","USD","",""))</f>
        <v/>
      </c>
      <c r="DN1503" t="str" cm="1">
        <f t="array" ref="DN1503">IF(DN1501="","",_xll.PBD(DN1501,"Fund Status","","USD","",""))</f>
        <v/>
      </c>
      <c r="DO1503" t="str" cm="1">
        <f t="array" ref="DO1503">IF(DO1501="","",_xll.PBD(DO1501,"Fund Status","","USD","",""))</f>
        <v/>
      </c>
      <c r="DP1503" t="str" cm="1">
        <f t="array" ref="DP1503">IF(DP1501="","",_xll.PBD(DP1501,"Fund Status","","USD","",""))</f>
        <v/>
      </c>
      <c r="DQ1503" t="str" cm="1">
        <f t="array" ref="DQ1503">IF(DQ1501="","",_xll.PBD(DQ1501,"Fund Status","","USD","",""))</f>
        <v/>
      </c>
      <c r="DR1503" t="str" cm="1">
        <f t="array" ref="DR1503">IF(DR1501="","",_xll.PBD(DR1501,"Fund Status","","USD","",""))</f>
        <v/>
      </c>
      <c r="DS1503" t="str" cm="1">
        <f t="array" ref="DS1503">IF(DS1501="","",_xll.PBD(DS1501,"Fund Status","","USD","",""))</f>
        <v/>
      </c>
      <c r="DT1503" t="str" cm="1">
        <f t="array" ref="DT1503">IF(DT1501="","",_xll.PBD(DT1501,"Fund Status","","USD","",""))</f>
        <v/>
      </c>
      <c r="DU1503" t="str" cm="1">
        <f t="array" ref="DU1503">IF(DU1501="","",_xll.PBD(DU1501,"Fund Status","","USD","",""))</f>
        <v/>
      </c>
      <c r="DV1503" t="str" cm="1">
        <f t="array" ref="DV1503">IF(DV1501="","",_xll.PBD(DV1501,"Fund Status","","USD","",""))</f>
        <v/>
      </c>
    </row>
    <row r="1504" spans="1:126" x14ac:dyDescent="0.2">
      <c r="B1504" t="s">
        <v>2676</v>
      </c>
      <c r="C1504" t="e" cm="1">
        <f t="array" aca="1" ref="C1504" ca="1">IF(C1501="","",_xlfn.IFNA(_xll.PBD(C1501,"Fund Vintage","","USD","",""),"N/A"))</f>
        <v>#N/A</v>
      </c>
      <c r="D1504" t="str" cm="1">
        <f t="array" ref="D1504">IF(D1501="","",_xlfn.IFNA(_xll.PBD(D1501,"Fund Vintage","","USD","",""),"N/A"))</f>
        <v/>
      </c>
      <c r="E1504" t="str" cm="1">
        <f t="array" ref="E1504">IF(E1501="","",_xlfn.IFNA(_xll.PBD(E1501,"Fund Vintage","","USD","",""),"N/A"))</f>
        <v/>
      </c>
      <c r="F1504" t="str" cm="1">
        <f t="array" ref="F1504">IF(F1501="","",_xlfn.IFNA(_xll.PBD(F1501,"Fund Vintage","","USD","",""),"N/A"))</f>
        <v/>
      </c>
      <c r="G1504" t="str" cm="1">
        <f t="array" ref="G1504">IF(G1501="","",_xlfn.IFNA(_xll.PBD(G1501,"Fund Vintage","","USD","",""),"N/A"))</f>
        <v/>
      </c>
      <c r="H1504" t="str" cm="1">
        <f t="array" ref="H1504">IF(H1501="","",_xlfn.IFNA(_xll.PBD(H1501,"Fund Vintage","","USD","",""),"N/A"))</f>
        <v/>
      </c>
      <c r="I1504" t="str" cm="1">
        <f t="array" ref="I1504">IF(I1501="","",_xlfn.IFNA(_xll.PBD(I1501,"Fund Vintage","","USD","",""),"N/A"))</f>
        <v/>
      </c>
      <c r="J1504" t="str" cm="1">
        <f t="array" ref="J1504">IF(J1501="","",_xlfn.IFNA(_xll.PBD(J1501,"Fund Vintage","","USD","",""),"N/A"))</f>
        <v/>
      </c>
      <c r="K1504" t="str" cm="1">
        <f t="array" ref="K1504">IF(K1501="","",_xlfn.IFNA(_xll.PBD(K1501,"Fund Vintage","","USD","",""),"N/A"))</f>
        <v/>
      </c>
      <c r="L1504" t="str" cm="1">
        <f t="array" ref="L1504">IF(L1501="","",_xlfn.IFNA(_xll.PBD(L1501,"Fund Vintage","","USD","",""),"N/A"))</f>
        <v/>
      </c>
      <c r="M1504" t="str" cm="1">
        <f t="array" ref="M1504">IF(M1501="","",_xlfn.IFNA(_xll.PBD(M1501,"Fund Vintage","","USD","",""),"N/A"))</f>
        <v/>
      </c>
      <c r="N1504" t="str" cm="1">
        <f t="array" ref="N1504">IF(N1501="","",_xlfn.IFNA(_xll.PBD(N1501,"Fund Vintage","","USD","",""),"N/A"))</f>
        <v/>
      </c>
      <c r="O1504" t="str" cm="1">
        <f t="array" ref="O1504">IF(O1501="","",_xlfn.IFNA(_xll.PBD(O1501,"Fund Vintage","","USD","",""),"N/A"))</f>
        <v/>
      </c>
      <c r="P1504" t="str" cm="1">
        <f t="array" ref="P1504">IF(P1501="","",_xlfn.IFNA(_xll.PBD(P1501,"Fund Vintage","","USD","",""),"N/A"))</f>
        <v/>
      </c>
      <c r="Q1504" t="str" cm="1">
        <f t="array" ref="Q1504">IF(Q1501="","",_xlfn.IFNA(_xll.PBD(Q1501,"Fund Vintage","","USD","",""),"N/A"))</f>
        <v/>
      </c>
      <c r="R1504" t="str" cm="1">
        <f t="array" ref="R1504">IF(R1501="","",_xlfn.IFNA(_xll.PBD(R1501,"Fund Vintage","","USD","",""),"N/A"))</f>
        <v/>
      </c>
      <c r="S1504" t="str" cm="1">
        <f t="array" ref="S1504">IF(S1501="","",_xlfn.IFNA(_xll.PBD(S1501,"Fund Vintage","","USD","",""),"N/A"))</f>
        <v/>
      </c>
      <c r="T1504" t="str" cm="1">
        <f t="array" ref="T1504">IF(T1501="","",_xlfn.IFNA(_xll.PBD(T1501,"Fund Vintage","","USD","",""),"N/A"))</f>
        <v/>
      </c>
      <c r="U1504" t="str" cm="1">
        <f t="array" ref="U1504">IF(U1501="","",_xlfn.IFNA(_xll.PBD(U1501,"Fund Vintage","","USD","",""),"N/A"))</f>
        <v/>
      </c>
      <c r="V1504" t="str" cm="1">
        <f t="array" ref="V1504">IF(V1501="","",_xlfn.IFNA(_xll.PBD(V1501,"Fund Vintage","","USD","",""),"N/A"))</f>
        <v/>
      </c>
      <c r="W1504" t="str" cm="1">
        <f t="array" ref="W1504">IF(W1501="","",_xlfn.IFNA(_xll.PBD(W1501,"Fund Vintage","","USD","",""),"N/A"))</f>
        <v/>
      </c>
      <c r="X1504" t="str" cm="1">
        <f t="array" ref="X1504">IF(X1501="","",_xlfn.IFNA(_xll.PBD(X1501,"Fund Vintage","","USD","",""),"N/A"))</f>
        <v/>
      </c>
      <c r="Y1504" t="str" cm="1">
        <f t="array" ref="Y1504">IF(Y1501="","",_xlfn.IFNA(_xll.PBD(Y1501,"Fund Vintage","","USD","",""),"N/A"))</f>
        <v/>
      </c>
      <c r="Z1504" t="str" cm="1">
        <f t="array" ref="Z1504">IF(Z1501="","",_xlfn.IFNA(_xll.PBD(Z1501,"Fund Vintage","","USD","",""),"N/A"))</f>
        <v/>
      </c>
      <c r="AA1504" t="str" cm="1">
        <f t="array" ref="AA1504">IF(AA1501="","",_xlfn.IFNA(_xll.PBD(AA1501,"Fund Vintage","","USD","",""),"N/A"))</f>
        <v/>
      </c>
      <c r="AB1504" t="str" cm="1">
        <f t="array" ref="AB1504">IF(AB1501="","",_xlfn.IFNA(_xll.PBD(AB1501,"Fund Vintage","","USD","",""),"N/A"))</f>
        <v/>
      </c>
      <c r="AC1504" t="str" cm="1">
        <f t="array" ref="AC1504">IF(AC1501="","",_xlfn.IFNA(_xll.PBD(AC1501,"Fund Vintage","","USD","",""),"N/A"))</f>
        <v/>
      </c>
      <c r="AD1504" t="str" cm="1">
        <f t="array" ref="AD1504">IF(AD1501="","",_xlfn.IFNA(_xll.PBD(AD1501,"Fund Vintage","","USD","",""),"N/A"))</f>
        <v/>
      </c>
      <c r="AE1504" t="str" cm="1">
        <f t="array" ref="AE1504">IF(AE1501="","",_xlfn.IFNA(_xll.PBD(AE1501,"Fund Vintage","","USD","",""),"N/A"))</f>
        <v/>
      </c>
      <c r="AF1504" t="str" cm="1">
        <f t="array" ref="AF1504">IF(AF1501="","",_xlfn.IFNA(_xll.PBD(AF1501,"Fund Vintage","","USD","",""),"N/A"))</f>
        <v/>
      </c>
      <c r="AG1504" t="str" cm="1">
        <f t="array" ref="AG1504">IF(AG1501="","",_xlfn.IFNA(_xll.PBD(AG1501,"Fund Vintage","","USD","",""),"N/A"))</f>
        <v/>
      </c>
      <c r="AH1504" t="str" cm="1">
        <f t="array" ref="AH1504">IF(AH1501="","",_xlfn.IFNA(_xll.PBD(AH1501,"Fund Vintage","","USD","",""),"N/A"))</f>
        <v/>
      </c>
      <c r="AI1504" t="str" cm="1">
        <f t="array" ref="AI1504">IF(AI1501="","",_xlfn.IFNA(_xll.PBD(AI1501,"Fund Vintage","","USD","",""),"N/A"))</f>
        <v/>
      </c>
      <c r="AJ1504" t="str" cm="1">
        <f t="array" ref="AJ1504">IF(AJ1501="","",_xlfn.IFNA(_xll.PBD(AJ1501,"Fund Vintage","","USD","",""),"N/A"))</f>
        <v/>
      </c>
      <c r="AK1504" t="str" cm="1">
        <f t="array" ref="AK1504">IF(AK1501="","",_xlfn.IFNA(_xll.PBD(AK1501,"Fund Vintage","","USD","",""),"N/A"))</f>
        <v/>
      </c>
      <c r="AL1504" t="str" cm="1">
        <f t="array" ref="AL1504">IF(AL1501="","",_xlfn.IFNA(_xll.PBD(AL1501,"Fund Vintage","","USD","",""),"N/A"))</f>
        <v/>
      </c>
      <c r="AM1504" t="str" cm="1">
        <f t="array" ref="AM1504">IF(AM1501="","",_xlfn.IFNA(_xll.PBD(AM1501,"Fund Vintage","","USD","",""),"N/A"))</f>
        <v/>
      </c>
      <c r="AN1504" t="str" cm="1">
        <f t="array" ref="AN1504">IF(AN1501="","",_xlfn.IFNA(_xll.PBD(AN1501,"Fund Vintage","","USD","",""),"N/A"))</f>
        <v/>
      </c>
      <c r="AO1504" t="str" cm="1">
        <f t="array" ref="AO1504">IF(AO1501="","",_xlfn.IFNA(_xll.PBD(AO1501,"Fund Vintage","","USD","",""),"N/A"))</f>
        <v/>
      </c>
      <c r="AP1504" t="str" cm="1">
        <f t="array" ref="AP1504">IF(AP1501="","",_xlfn.IFNA(_xll.PBD(AP1501,"Fund Vintage","","USD","",""),"N/A"))</f>
        <v/>
      </c>
      <c r="AQ1504" t="str" cm="1">
        <f t="array" ref="AQ1504">IF(AQ1501="","",_xlfn.IFNA(_xll.PBD(AQ1501,"Fund Vintage","","USD","",""),"N/A"))</f>
        <v/>
      </c>
      <c r="AR1504" t="str" cm="1">
        <f t="array" ref="AR1504">IF(AR1501="","",_xlfn.IFNA(_xll.PBD(AR1501,"Fund Vintage","","USD","",""),"N/A"))</f>
        <v/>
      </c>
      <c r="AS1504" t="str" cm="1">
        <f t="array" ref="AS1504">IF(AS1501="","",_xlfn.IFNA(_xll.PBD(AS1501,"Fund Vintage","","USD","",""),"N/A"))</f>
        <v/>
      </c>
      <c r="AT1504" t="str" cm="1">
        <f t="array" ref="AT1504">IF(AT1501="","",_xlfn.IFNA(_xll.PBD(AT1501,"Fund Vintage","","USD","",""),"N/A"))</f>
        <v/>
      </c>
      <c r="AU1504" t="str" cm="1">
        <f t="array" ref="AU1504">IF(AU1501="","",_xlfn.IFNA(_xll.PBD(AU1501,"Fund Vintage","","USD","",""),"N/A"))</f>
        <v/>
      </c>
      <c r="AV1504" t="str" cm="1">
        <f t="array" ref="AV1504">IF(AV1501="","",_xlfn.IFNA(_xll.PBD(AV1501,"Fund Vintage","","USD","",""),"N/A"))</f>
        <v/>
      </c>
      <c r="AW1504" t="str" cm="1">
        <f t="array" ref="AW1504">IF(AW1501="","",_xlfn.IFNA(_xll.PBD(AW1501,"Fund Vintage","","USD","",""),"N/A"))</f>
        <v/>
      </c>
      <c r="AX1504" t="str" cm="1">
        <f t="array" ref="AX1504">IF(AX1501="","",_xlfn.IFNA(_xll.PBD(AX1501,"Fund Vintage","","USD","",""),"N/A"))</f>
        <v/>
      </c>
      <c r="AY1504" t="str" cm="1">
        <f t="array" ref="AY1504">IF(AY1501="","",_xlfn.IFNA(_xll.PBD(AY1501,"Fund Vintage","","USD","",""),"N/A"))</f>
        <v/>
      </c>
      <c r="AZ1504" t="str" cm="1">
        <f t="array" ref="AZ1504">IF(AZ1501="","",_xlfn.IFNA(_xll.PBD(AZ1501,"Fund Vintage","","USD","",""),"N/A"))</f>
        <v/>
      </c>
      <c r="BA1504" t="str" cm="1">
        <f t="array" ref="BA1504">IF(BA1501="","",_xlfn.IFNA(_xll.PBD(BA1501,"Fund Vintage","","USD","",""),"N/A"))</f>
        <v/>
      </c>
      <c r="BB1504" t="str" cm="1">
        <f t="array" ref="BB1504">IF(BB1501="","",_xlfn.IFNA(_xll.PBD(BB1501,"Fund Vintage","","USD","",""),"N/A"))</f>
        <v/>
      </c>
      <c r="BC1504" t="str" cm="1">
        <f t="array" ref="BC1504">IF(BC1501="","",_xlfn.IFNA(_xll.PBD(BC1501,"Fund Vintage","","USD","",""),"N/A"))</f>
        <v/>
      </c>
      <c r="BD1504" t="str" cm="1">
        <f t="array" ref="BD1504">IF(BD1501="","",_xlfn.IFNA(_xll.PBD(BD1501,"Fund Vintage","","USD","",""),"N/A"))</f>
        <v/>
      </c>
      <c r="BE1504" t="str" cm="1">
        <f t="array" ref="BE1504">IF(BE1501="","",_xlfn.IFNA(_xll.PBD(BE1501,"Fund Vintage","","USD","",""),"N/A"))</f>
        <v/>
      </c>
      <c r="BF1504" t="str" cm="1">
        <f t="array" ref="BF1504">IF(BF1501="","",_xlfn.IFNA(_xll.PBD(BF1501,"Fund Vintage","","USD","",""),"N/A"))</f>
        <v/>
      </c>
      <c r="BG1504" t="str" cm="1">
        <f t="array" ref="BG1504">IF(BG1501="","",_xlfn.IFNA(_xll.PBD(BG1501,"Fund Vintage","","USD","",""),"N/A"))</f>
        <v/>
      </c>
      <c r="BH1504" t="str" cm="1">
        <f t="array" ref="BH1504">IF(BH1501="","",_xlfn.IFNA(_xll.PBD(BH1501,"Fund Vintage","","USD","",""),"N/A"))</f>
        <v/>
      </c>
      <c r="BI1504" t="str" cm="1">
        <f t="array" ref="BI1504">IF(BI1501="","",_xlfn.IFNA(_xll.PBD(BI1501,"Fund Vintage","","USD","",""),"N/A"))</f>
        <v/>
      </c>
      <c r="BJ1504" t="str" cm="1">
        <f t="array" ref="BJ1504">IF(BJ1501="","",_xlfn.IFNA(_xll.PBD(BJ1501,"Fund Vintage","","USD","",""),"N/A"))</f>
        <v/>
      </c>
      <c r="BK1504" t="str" cm="1">
        <f t="array" ref="BK1504">IF(BK1501="","",_xlfn.IFNA(_xll.PBD(BK1501,"Fund Vintage","","USD","",""),"N/A"))</f>
        <v/>
      </c>
      <c r="BL1504" t="str" cm="1">
        <f t="array" ref="BL1504">IF(BL1501="","",_xlfn.IFNA(_xll.PBD(BL1501,"Fund Vintage","","USD","",""),"N/A"))</f>
        <v/>
      </c>
      <c r="BM1504" t="str" cm="1">
        <f t="array" ref="BM1504">IF(BM1501="","",_xlfn.IFNA(_xll.PBD(BM1501,"Fund Vintage","","USD","",""),"N/A"))</f>
        <v/>
      </c>
      <c r="BN1504" t="str" cm="1">
        <f t="array" ref="BN1504">IF(BN1501="","",_xlfn.IFNA(_xll.PBD(BN1501,"Fund Vintage","","USD","",""),"N/A"))</f>
        <v/>
      </c>
      <c r="BO1504" t="str" cm="1">
        <f t="array" ref="BO1504">IF(BO1501="","",_xlfn.IFNA(_xll.PBD(BO1501,"Fund Vintage","","USD","",""),"N/A"))</f>
        <v/>
      </c>
      <c r="BP1504" t="str" cm="1">
        <f t="array" ref="BP1504">IF(BP1501="","",_xlfn.IFNA(_xll.PBD(BP1501,"Fund Vintage","","USD","",""),"N/A"))</f>
        <v/>
      </c>
      <c r="BQ1504" t="str" cm="1">
        <f t="array" ref="BQ1504">IF(BQ1501="","",_xlfn.IFNA(_xll.PBD(BQ1501,"Fund Vintage","","USD","",""),"N/A"))</f>
        <v/>
      </c>
      <c r="BR1504" t="str" cm="1">
        <f t="array" ref="BR1504">IF(BR1501="","",_xlfn.IFNA(_xll.PBD(BR1501,"Fund Vintage","","USD","",""),"N/A"))</f>
        <v/>
      </c>
      <c r="BS1504" t="str" cm="1">
        <f t="array" ref="BS1504">IF(BS1501="","",_xlfn.IFNA(_xll.PBD(BS1501,"Fund Vintage","","USD","",""),"N/A"))</f>
        <v/>
      </c>
      <c r="BT1504" t="str" cm="1">
        <f t="array" ref="BT1504">IF(BT1501="","",_xlfn.IFNA(_xll.PBD(BT1501,"Fund Vintage","","USD","",""),"N/A"))</f>
        <v/>
      </c>
      <c r="BU1504" t="str" cm="1">
        <f t="array" ref="BU1504">IF(BU1501="","",_xlfn.IFNA(_xll.PBD(BU1501,"Fund Vintage","","USD","",""),"N/A"))</f>
        <v/>
      </c>
      <c r="BV1504" t="str" cm="1">
        <f t="array" ref="BV1504">IF(BV1501="","",_xlfn.IFNA(_xll.PBD(BV1501,"Fund Vintage","","USD","",""),"N/A"))</f>
        <v/>
      </c>
      <c r="BW1504" t="str" cm="1">
        <f t="array" ref="BW1504">IF(BW1501="","",_xlfn.IFNA(_xll.PBD(BW1501,"Fund Vintage","","USD","",""),"N/A"))</f>
        <v/>
      </c>
      <c r="BX1504" t="str" cm="1">
        <f t="array" ref="BX1504">IF(BX1501="","",_xlfn.IFNA(_xll.PBD(BX1501,"Fund Vintage","","USD","",""),"N/A"))</f>
        <v/>
      </c>
      <c r="BY1504" t="str" cm="1">
        <f t="array" ref="BY1504">IF(BY1501="","",_xlfn.IFNA(_xll.PBD(BY1501,"Fund Vintage","","USD","",""),"N/A"))</f>
        <v/>
      </c>
      <c r="BZ1504" t="str" cm="1">
        <f t="array" ref="BZ1504">IF(BZ1501="","",_xlfn.IFNA(_xll.PBD(BZ1501,"Fund Vintage","","USD","",""),"N/A"))</f>
        <v/>
      </c>
      <c r="CA1504" t="str" cm="1">
        <f t="array" ref="CA1504">IF(CA1501="","",_xlfn.IFNA(_xll.PBD(CA1501,"Fund Vintage","","USD","",""),"N/A"))</f>
        <v/>
      </c>
      <c r="CB1504" t="str" cm="1">
        <f t="array" ref="CB1504">IF(CB1501="","",_xlfn.IFNA(_xll.PBD(CB1501,"Fund Vintage","","USD","",""),"N/A"))</f>
        <v/>
      </c>
      <c r="CC1504" t="str" cm="1">
        <f t="array" ref="CC1504">IF(CC1501="","",_xlfn.IFNA(_xll.PBD(CC1501,"Fund Vintage","","USD","",""),"N/A"))</f>
        <v/>
      </c>
      <c r="CD1504" t="str" cm="1">
        <f t="array" ref="CD1504">IF(CD1501="","",_xlfn.IFNA(_xll.PBD(CD1501,"Fund Vintage","","USD","",""),"N/A"))</f>
        <v/>
      </c>
      <c r="CE1504" t="str" cm="1">
        <f t="array" ref="CE1504">IF(CE1501="","",_xlfn.IFNA(_xll.PBD(CE1501,"Fund Vintage","","USD","",""),"N/A"))</f>
        <v/>
      </c>
      <c r="CF1504" t="str" cm="1">
        <f t="array" ref="CF1504">IF(CF1501="","",_xlfn.IFNA(_xll.PBD(CF1501,"Fund Vintage","","USD","",""),"N/A"))</f>
        <v/>
      </c>
      <c r="CG1504" t="str" cm="1">
        <f t="array" ref="CG1504">IF(CG1501="","",_xlfn.IFNA(_xll.PBD(CG1501,"Fund Vintage","","USD","",""),"N/A"))</f>
        <v/>
      </c>
      <c r="CH1504" t="str" cm="1">
        <f t="array" ref="CH1504">IF(CH1501="","",_xlfn.IFNA(_xll.PBD(CH1501,"Fund Vintage","","USD","",""),"N/A"))</f>
        <v/>
      </c>
      <c r="CI1504" t="str" cm="1">
        <f t="array" ref="CI1504">IF(CI1501="","",_xlfn.IFNA(_xll.PBD(CI1501,"Fund Vintage","","USD","",""),"N/A"))</f>
        <v/>
      </c>
      <c r="CJ1504" t="str" cm="1">
        <f t="array" ref="CJ1504">IF(CJ1501="","",_xlfn.IFNA(_xll.PBD(CJ1501,"Fund Vintage","","USD","",""),"N/A"))</f>
        <v/>
      </c>
      <c r="CK1504" t="str" cm="1">
        <f t="array" ref="CK1504">IF(CK1501="","",_xlfn.IFNA(_xll.PBD(CK1501,"Fund Vintage","","USD","",""),"N/A"))</f>
        <v/>
      </c>
      <c r="CL1504" t="str" cm="1">
        <f t="array" ref="CL1504">IF(CL1501="","",_xlfn.IFNA(_xll.PBD(CL1501,"Fund Vintage","","USD","",""),"N/A"))</f>
        <v/>
      </c>
      <c r="CM1504" t="str" cm="1">
        <f t="array" ref="CM1504">IF(CM1501="","",_xlfn.IFNA(_xll.PBD(CM1501,"Fund Vintage","","USD","",""),"N/A"))</f>
        <v/>
      </c>
      <c r="CN1504" t="str" cm="1">
        <f t="array" ref="CN1504">IF(CN1501="","",_xlfn.IFNA(_xll.PBD(CN1501,"Fund Vintage","","USD","",""),"N/A"))</f>
        <v/>
      </c>
      <c r="CO1504" t="str" cm="1">
        <f t="array" ref="CO1504">IF(CO1501="","",_xlfn.IFNA(_xll.PBD(CO1501,"Fund Vintage","","USD","",""),"N/A"))</f>
        <v/>
      </c>
      <c r="CP1504" t="str" cm="1">
        <f t="array" ref="CP1504">IF(CP1501="","",_xlfn.IFNA(_xll.PBD(CP1501,"Fund Vintage","","USD","",""),"N/A"))</f>
        <v/>
      </c>
      <c r="CQ1504" t="str" cm="1">
        <f t="array" ref="CQ1504">IF(CQ1501="","",_xlfn.IFNA(_xll.PBD(CQ1501,"Fund Vintage","","USD","",""),"N/A"))</f>
        <v/>
      </c>
      <c r="CR1504" t="str" cm="1">
        <f t="array" ref="CR1504">IF(CR1501="","",_xlfn.IFNA(_xll.PBD(CR1501,"Fund Vintage","","USD","",""),"N/A"))</f>
        <v/>
      </c>
      <c r="CS1504" t="str" cm="1">
        <f t="array" ref="CS1504">IF(CS1501="","",_xlfn.IFNA(_xll.PBD(CS1501,"Fund Vintage","","USD","",""),"N/A"))</f>
        <v/>
      </c>
      <c r="CT1504" t="str" cm="1">
        <f t="array" ref="CT1504">IF(CT1501="","",_xlfn.IFNA(_xll.PBD(CT1501,"Fund Vintage","","USD","",""),"N/A"))</f>
        <v/>
      </c>
      <c r="CU1504" t="str" cm="1">
        <f t="array" ref="CU1504">IF(CU1501="","",_xlfn.IFNA(_xll.PBD(CU1501,"Fund Vintage","","USD","",""),"N/A"))</f>
        <v/>
      </c>
      <c r="CV1504" t="str" cm="1">
        <f t="array" ref="CV1504">IF(CV1501="","",_xlfn.IFNA(_xll.PBD(CV1501,"Fund Vintage","","USD","",""),"N/A"))</f>
        <v/>
      </c>
      <c r="CW1504" t="str" cm="1">
        <f t="array" ref="CW1504">IF(CW1501="","",_xlfn.IFNA(_xll.PBD(CW1501,"Fund Vintage","","USD","",""),"N/A"))</f>
        <v/>
      </c>
      <c r="CX1504" t="str" cm="1">
        <f t="array" ref="CX1504">IF(CX1501="","",_xlfn.IFNA(_xll.PBD(CX1501,"Fund Vintage","","USD","",""),"N/A"))</f>
        <v/>
      </c>
      <c r="CY1504" t="str" cm="1">
        <f t="array" ref="CY1504">IF(CY1501="","",_xlfn.IFNA(_xll.PBD(CY1501,"Fund Vintage","","USD","",""),"N/A"))</f>
        <v/>
      </c>
      <c r="CZ1504" t="str" cm="1">
        <f t="array" ref="CZ1504">IF(CZ1501="","",_xlfn.IFNA(_xll.PBD(CZ1501,"Fund Vintage","","USD","",""),"N/A"))</f>
        <v/>
      </c>
      <c r="DA1504" t="str" cm="1">
        <f t="array" ref="DA1504">IF(DA1501="","",_xlfn.IFNA(_xll.PBD(DA1501,"Fund Vintage","","USD","",""),"N/A"))</f>
        <v/>
      </c>
      <c r="DB1504" t="str" cm="1">
        <f t="array" ref="DB1504">IF(DB1501="","",_xlfn.IFNA(_xll.PBD(DB1501,"Fund Vintage","","USD","",""),"N/A"))</f>
        <v/>
      </c>
      <c r="DC1504" t="str" cm="1">
        <f t="array" ref="DC1504">IF(DC1501="","",_xlfn.IFNA(_xll.PBD(DC1501,"Fund Vintage","","USD","",""),"N/A"))</f>
        <v/>
      </c>
      <c r="DD1504" t="str" cm="1">
        <f t="array" ref="DD1504">IF(DD1501="","",_xlfn.IFNA(_xll.PBD(DD1501,"Fund Vintage","","USD","",""),"N/A"))</f>
        <v/>
      </c>
      <c r="DE1504" t="str" cm="1">
        <f t="array" ref="DE1504">IF(DE1501="","",_xlfn.IFNA(_xll.PBD(DE1501,"Fund Vintage","","USD","",""),"N/A"))</f>
        <v/>
      </c>
      <c r="DF1504" t="str" cm="1">
        <f t="array" ref="DF1504">IF(DF1501="","",_xlfn.IFNA(_xll.PBD(DF1501,"Fund Vintage","","USD","",""),"N/A"))</f>
        <v/>
      </c>
      <c r="DG1504" t="str" cm="1">
        <f t="array" ref="DG1504">IF(DG1501="","",_xlfn.IFNA(_xll.PBD(DG1501,"Fund Vintage","","USD","",""),"N/A"))</f>
        <v/>
      </c>
      <c r="DH1504" t="str" cm="1">
        <f t="array" ref="DH1504">IF(DH1501="","",_xlfn.IFNA(_xll.PBD(DH1501,"Fund Vintage","","USD","",""),"N/A"))</f>
        <v/>
      </c>
      <c r="DI1504" t="str" cm="1">
        <f t="array" ref="DI1504">IF(DI1501="","",_xlfn.IFNA(_xll.PBD(DI1501,"Fund Vintage","","USD","",""),"N/A"))</f>
        <v/>
      </c>
      <c r="DJ1504" t="str" cm="1">
        <f t="array" ref="DJ1504">IF(DJ1501="","",_xlfn.IFNA(_xll.PBD(DJ1501,"Fund Vintage","","USD","",""),"N/A"))</f>
        <v/>
      </c>
      <c r="DK1504" t="str" cm="1">
        <f t="array" ref="DK1504">IF(DK1501="","",_xlfn.IFNA(_xll.PBD(DK1501,"Fund Vintage","","USD","",""),"N/A"))</f>
        <v/>
      </c>
      <c r="DL1504" t="str" cm="1">
        <f t="array" ref="DL1504">IF(DL1501="","",_xlfn.IFNA(_xll.PBD(DL1501,"Fund Vintage","","USD","",""),"N/A"))</f>
        <v/>
      </c>
      <c r="DM1504" t="str" cm="1">
        <f t="array" ref="DM1504">IF(DM1501="","",_xlfn.IFNA(_xll.PBD(DM1501,"Fund Vintage","","USD","",""),"N/A"))</f>
        <v/>
      </c>
      <c r="DN1504" t="str" cm="1">
        <f t="array" ref="DN1504">IF(DN1501="","",_xlfn.IFNA(_xll.PBD(DN1501,"Fund Vintage","","USD","",""),"N/A"))</f>
        <v/>
      </c>
      <c r="DO1504" t="str" cm="1">
        <f t="array" ref="DO1504">IF(DO1501="","",_xlfn.IFNA(_xll.PBD(DO1501,"Fund Vintage","","USD","",""),"N/A"))</f>
        <v/>
      </c>
      <c r="DP1504" t="str" cm="1">
        <f t="array" ref="DP1504">IF(DP1501="","",_xlfn.IFNA(_xll.PBD(DP1501,"Fund Vintage","","USD","",""),"N/A"))</f>
        <v/>
      </c>
      <c r="DQ1504" t="str" cm="1">
        <f t="array" ref="DQ1504">IF(DQ1501="","",_xlfn.IFNA(_xll.PBD(DQ1501,"Fund Vintage","","USD","",""),"N/A"))</f>
        <v/>
      </c>
      <c r="DR1504" t="str" cm="1">
        <f t="array" ref="DR1504">IF(DR1501="","",_xlfn.IFNA(_xll.PBD(DR1501,"Fund Vintage","","USD","",""),"N/A"))</f>
        <v/>
      </c>
      <c r="DS1504" t="str" cm="1">
        <f t="array" ref="DS1504">IF(DS1501="","",_xlfn.IFNA(_xll.PBD(DS1501,"Fund Vintage","","USD","",""),"N/A"))</f>
        <v/>
      </c>
      <c r="DT1504" t="str" cm="1">
        <f t="array" ref="DT1504">IF(DT1501="","",_xlfn.IFNA(_xll.PBD(DT1501,"Fund Vintage","","USD","",""),"N/A"))</f>
        <v/>
      </c>
      <c r="DU1504" t="str" cm="1">
        <f t="array" ref="DU1504">IF(DU1501="","",_xlfn.IFNA(_xll.PBD(DU1501,"Fund Vintage","","USD","",""),"N/A"))</f>
        <v/>
      </c>
      <c r="DV1504" t="str" cm="1">
        <f t="array" ref="DV1504">IF(DV1501="","",_xlfn.IFNA(_xll.PBD(DV1501,"Fund Vintage","","USD","",""),"N/A"))</f>
        <v/>
      </c>
    </row>
    <row r="1505" spans="1:126" x14ac:dyDescent="0.2">
      <c r="B1505" t="s">
        <v>2677</v>
      </c>
      <c r="C1505" t="e" cm="1">
        <f t="array" aca="1" ref="C1505" ca="1">IF(C1501="","",_xlfn.IFNA(_xll.PBD(C1501,"Fund Country","","USD","",""),"N/A"))</f>
        <v>#N/A</v>
      </c>
      <c r="D1505" t="str" cm="1">
        <f t="array" ref="D1505">IF(D1501="","",_xlfn.IFNA(_xll.PBD(D1501,"Fund Country","","USD","",""),"N/A"))</f>
        <v/>
      </c>
      <c r="E1505" t="str" cm="1">
        <f t="array" ref="E1505">IF(E1501="","",_xlfn.IFNA(_xll.PBD(E1501,"Fund Country","","USD","",""),"N/A"))</f>
        <v/>
      </c>
      <c r="F1505" t="str" cm="1">
        <f t="array" ref="F1505">IF(F1501="","",_xlfn.IFNA(_xll.PBD(F1501,"Fund Country","","USD","",""),"N/A"))</f>
        <v/>
      </c>
      <c r="G1505" t="str" cm="1">
        <f t="array" ref="G1505">IF(G1501="","",_xlfn.IFNA(_xll.PBD(G1501,"Fund Country","","USD","",""),"N/A"))</f>
        <v/>
      </c>
      <c r="H1505" t="str" cm="1">
        <f t="array" ref="H1505">IF(H1501="","",_xlfn.IFNA(_xll.PBD(H1501,"Fund Country","","USD","",""),"N/A"))</f>
        <v/>
      </c>
      <c r="I1505" t="str" cm="1">
        <f t="array" ref="I1505">IF(I1501="","",_xlfn.IFNA(_xll.PBD(I1501,"Fund Country","","USD","",""),"N/A"))</f>
        <v/>
      </c>
      <c r="J1505" t="str" cm="1">
        <f t="array" ref="J1505">IF(J1501="","",_xlfn.IFNA(_xll.PBD(J1501,"Fund Country","","USD","",""),"N/A"))</f>
        <v/>
      </c>
      <c r="K1505" t="str" cm="1">
        <f t="array" ref="K1505">IF(K1501="","",_xlfn.IFNA(_xll.PBD(K1501,"Fund Country","","USD","",""),"N/A"))</f>
        <v/>
      </c>
      <c r="L1505" t="str" cm="1">
        <f t="array" ref="L1505">IF(L1501="","",_xlfn.IFNA(_xll.PBD(L1501,"Fund Country","","USD","",""),"N/A"))</f>
        <v/>
      </c>
      <c r="M1505" t="str" cm="1">
        <f t="array" ref="M1505">IF(M1501="","",_xlfn.IFNA(_xll.PBD(M1501,"Fund Country","","USD","",""),"N/A"))</f>
        <v/>
      </c>
      <c r="N1505" t="str" cm="1">
        <f t="array" ref="N1505">IF(N1501="","",_xlfn.IFNA(_xll.PBD(N1501,"Fund Country","","USD","",""),"N/A"))</f>
        <v/>
      </c>
      <c r="O1505" t="str" cm="1">
        <f t="array" ref="O1505">IF(O1501="","",_xlfn.IFNA(_xll.PBD(O1501,"Fund Country","","USD","",""),"N/A"))</f>
        <v/>
      </c>
      <c r="P1505" t="str" cm="1">
        <f t="array" ref="P1505">IF(P1501="","",_xlfn.IFNA(_xll.PBD(P1501,"Fund Country","","USD","",""),"N/A"))</f>
        <v/>
      </c>
      <c r="Q1505" t="str" cm="1">
        <f t="array" ref="Q1505">IF(Q1501="","",_xlfn.IFNA(_xll.PBD(Q1501,"Fund Country","","USD","",""),"N/A"))</f>
        <v/>
      </c>
      <c r="R1505" t="str" cm="1">
        <f t="array" ref="R1505">IF(R1501="","",_xlfn.IFNA(_xll.PBD(R1501,"Fund Country","","USD","",""),"N/A"))</f>
        <v/>
      </c>
      <c r="S1505" t="str" cm="1">
        <f t="array" ref="S1505">IF(S1501="","",_xlfn.IFNA(_xll.PBD(S1501,"Fund Country","","USD","",""),"N/A"))</f>
        <v/>
      </c>
      <c r="T1505" t="str" cm="1">
        <f t="array" ref="T1505">IF(T1501="","",_xlfn.IFNA(_xll.PBD(T1501,"Fund Country","","USD","",""),"N/A"))</f>
        <v/>
      </c>
      <c r="U1505" t="str" cm="1">
        <f t="array" ref="U1505">IF(U1501="","",_xlfn.IFNA(_xll.PBD(U1501,"Fund Country","","USD","",""),"N/A"))</f>
        <v/>
      </c>
      <c r="V1505" t="str" cm="1">
        <f t="array" ref="V1505">IF(V1501="","",_xlfn.IFNA(_xll.PBD(V1501,"Fund Country","","USD","",""),"N/A"))</f>
        <v/>
      </c>
      <c r="W1505" t="str" cm="1">
        <f t="array" ref="W1505">IF(W1501="","",_xlfn.IFNA(_xll.PBD(W1501,"Fund Country","","USD","",""),"N/A"))</f>
        <v/>
      </c>
      <c r="X1505" t="str" cm="1">
        <f t="array" ref="X1505">IF(X1501="","",_xlfn.IFNA(_xll.PBD(X1501,"Fund Country","","USD","",""),"N/A"))</f>
        <v/>
      </c>
      <c r="Y1505" t="str" cm="1">
        <f t="array" ref="Y1505">IF(Y1501="","",_xlfn.IFNA(_xll.PBD(Y1501,"Fund Country","","USD","",""),"N/A"))</f>
        <v/>
      </c>
      <c r="Z1505" t="str" cm="1">
        <f t="array" ref="Z1505">IF(Z1501="","",_xlfn.IFNA(_xll.PBD(Z1501,"Fund Country","","USD","",""),"N/A"))</f>
        <v/>
      </c>
      <c r="AA1505" t="str" cm="1">
        <f t="array" ref="AA1505">IF(AA1501="","",_xlfn.IFNA(_xll.PBD(AA1501,"Fund Country","","USD","",""),"N/A"))</f>
        <v/>
      </c>
      <c r="AB1505" t="str" cm="1">
        <f t="array" ref="AB1505">IF(AB1501="","",_xlfn.IFNA(_xll.PBD(AB1501,"Fund Country","","USD","",""),"N/A"))</f>
        <v/>
      </c>
      <c r="AC1505" t="str" cm="1">
        <f t="array" ref="AC1505">IF(AC1501="","",_xlfn.IFNA(_xll.PBD(AC1501,"Fund Country","","USD","",""),"N/A"))</f>
        <v/>
      </c>
      <c r="AD1505" t="str" cm="1">
        <f t="array" ref="AD1505">IF(AD1501="","",_xlfn.IFNA(_xll.PBD(AD1501,"Fund Country","","USD","",""),"N/A"))</f>
        <v/>
      </c>
      <c r="AE1505" t="str" cm="1">
        <f t="array" ref="AE1505">IF(AE1501="","",_xlfn.IFNA(_xll.PBD(AE1501,"Fund Country","","USD","",""),"N/A"))</f>
        <v/>
      </c>
      <c r="AF1505" t="str" cm="1">
        <f t="array" ref="AF1505">IF(AF1501="","",_xlfn.IFNA(_xll.PBD(AF1501,"Fund Country","","USD","",""),"N/A"))</f>
        <v/>
      </c>
      <c r="AG1505" t="str" cm="1">
        <f t="array" ref="AG1505">IF(AG1501="","",_xlfn.IFNA(_xll.PBD(AG1501,"Fund Country","","USD","",""),"N/A"))</f>
        <v/>
      </c>
      <c r="AH1505" t="str" cm="1">
        <f t="array" ref="AH1505">IF(AH1501="","",_xlfn.IFNA(_xll.PBD(AH1501,"Fund Country","","USD","",""),"N/A"))</f>
        <v/>
      </c>
      <c r="AI1505" t="str" cm="1">
        <f t="array" ref="AI1505">IF(AI1501="","",_xlfn.IFNA(_xll.PBD(AI1501,"Fund Country","","USD","",""),"N/A"))</f>
        <v/>
      </c>
      <c r="AJ1505" t="str" cm="1">
        <f t="array" ref="AJ1505">IF(AJ1501="","",_xlfn.IFNA(_xll.PBD(AJ1501,"Fund Country","","USD","",""),"N/A"))</f>
        <v/>
      </c>
      <c r="AK1505" t="str" cm="1">
        <f t="array" ref="AK1505">IF(AK1501="","",_xlfn.IFNA(_xll.PBD(AK1501,"Fund Country","","USD","",""),"N/A"))</f>
        <v/>
      </c>
      <c r="AL1505" t="str" cm="1">
        <f t="array" ref="AL1505">IF(AL1501="","",_xlfn.IFNA(_xll.PBD(AL1501,"Fund Country","","USD","",""),"N/A"))</f>
        <v/>
      </c>
      <c r="AM1505" t="str" cm="1">
        <f t="array" ref="AM1505">IF(AM1501="","",_xlfn.IFNA(_xll.PBD(AM1501,"Fund Country","","USD","",""),"N/A"))</f>
        <v/>
      </c>
      <c r="AN1505" t="str" cm="1">
        <f t="array" ref="AN1505">IF(AN1501="","",_xlfn.IFNA(_xll.PBD(AN1501,"Fund Country","","USD","",""),"N/A"))</f>
        <v/>
      </c>
      <c r="AO1505" t="str" cm="1">
        <f t="array" ref="AO1505">IF(AO1501="","",_xlfn.IFNA(_xll.PBD(AO1501,"Fund Country","","USD","",""),"N/A"))</f>
        <v/>
      </c>
      <c r="AP1505" t="str" cm="1">
        <f t="array" ref="AP1505">IF(AP1501="","",_xlfn.IFNA(_xll.PBD(AP1501,"Fund Country","","USD","",""),"N/A"))</f>
        <v/>
      </c>
      <c r="AQ1505" t="str" cm="1">
        <f t="array" ref="AQ1505">IF(AQ1501="","",_xlfn.IFNA(_xll.PBD(AQ1501,"Fund Country","","USD","",""),"N/A"))</f>
        <v/>
      </c>
      <c r="AR1505" t="str" cm="1">
        <f t="array" ref="AR1505">IF(AR1501="","",_xlfn.IFNA(_xll.PBD(AR1501,"Fund Country","","USD","",""),"N/A"))</f>
        <v/>
      </c>
      <c r="AS1505" t="str" cm="1">
        <f t="array" ref="AS1505">IF(AS1501="","",_xlfn.IFNA(_xll.PBD(AS1501,"Fund Country","","USD","",""),"N/A"))</f>
        <v/>
      </c>
      <c r="AT1505" t="str" cm="1">
        <f t="array" ref="AT1505">IF(AT1501="","",_xlfn.IFNA(_xll.PBD(AT1501,"Fund Country","","USD","",""),"N/A"))</f>
        <v/>
      </c>
      <c r="AU1505" t="str" cm="1">
        <f t="array" ref="AU1505">IF(AU1501="","",_xlfn.IFNA(_xll.PBD(AU1501,"Fund Country","","USD","",""),"N/A"))</f>
        <v/>
      </c>
      <c r="AV1505" t="str" cm="1">
        <f t="array" ref="AV1505">IF(AV1501="","",_xlfn.IFNA(_xll.PBD(AV1501,"Fund Country","","USD","",""),"N/A"))</f>
        <v/>
      </c>
      <c r="AW1505" t="str" cm="1">
        <f t="array" ref="AW1505">IF(AW1501="","",_xlfn.IFNA(_xll.PBD(AW1501,"Fund Country","","USD","",""),"N/A"))</f>
        <v/>
      </c>
      <c r="AX1505" t="str" cm="1">
        <f t="array" ref="AX1505">IF(AX1501="","",_xlfn.IFNA(_xll.PBD(AX1501,"Fund Country","","USD","",""),"N/A"))</f>
        <v/>
      </c>
      <c r="AY1505" t="str" cm="1">
        <f t="array" ref="AY1505">IF(AY1501="","",_xlfn.IFNA(_xll.PBD(AY1501,"Fund Country","","USD","",""),"N/A"))</f>
        <v/>
      </c>
      <c r="AZ1505" t="str" cm="1">
        <f t="array" ref="AZ1505">IF(AZ1501="","",_xlfn.IFNA(_xll.PBD(AZ1501,"Fund Country","","USD","",""),"N/A"))</f>
        <v/>
      </c>
      <c r="BA1505" t="str" cm="1">
        <f t="array" ref="BA1505">IF(BA1501="","",_xlfn.IFNA(_xll.PBD(BA1501,"Fund Country","","USD","",""),"N/A"))</f>
        <v/>
      </c>
      <c r="BB1505" t="str" cm="1">
        <f t="array" ref="BB1505">IF(BB1501="","",_xlfn.IFNA(_xll.PBD(BB1501,"Fund Country","","USD","",""),"N/A"))</f>
        <v/>
      </c>
      <c r="BC1505" t="str" cm="1">
        <f t="array" ref="BC1505">IF(BC1501="","",_xlfn.IFNA(_xll.PBD(BC1501,"Fund Country","","USD","",""),"N/A"))</f>
        <v/>
      </c>
      <c r="BD1505" t="str" cm="1">
        <f t="array" ref="BD1505">IF(BD1501="","",_xlfn.IFNA(_xll.PBD(BD1501,"Fund Country","","USD","",""),"N/A"))</f>
        <v/>
      </c>
      <c r="BE1505" t="str" cm="1">
        <f t="array" ref="BE1505">IF(BE1501="","",_xlfn.IFNA(_xll.PBD(BE1501,"Fund Country","","USD","",""),"N/A"))</f>
        <v/>
      </c>
      <c r="BF1505" t="str" cm="1">
        <f t="array" ref="BF1505">IF(BF1501="","",_xlfn.IFNA(_xll.PBD(BF1501,"Fund Country","","USD","",""),"N/A"))</f>
        <v/>
      </c>
      <c r="BG1505" t="str" cm="1">
        <f t="array" ref="BG1505">IF(BG1501="","",_xlfn.IFNA(_xll.PBD(BG1501,"Fund Country","","USD","",""),"N/A"))</f>
        <v/>
      </c>
      <c r="BH1505" t="str" cm="1">
        <f t="array" ref="BH1505">IF(BH1501="","",_xlfn.IFNA(_xll.PBD(BH1501,"Fund Country","","USD","",""),"N/A"))</f>
        <v/>
      </c>
      <c r="BI1505" t="str" cm="1">
        <f t="array" ref="BI1505">IF(BI1501="","",_xlfn.IFNA(_xll.PBD(BI1501,"Fund Country","","USD","",""),"N/A"))</f>
        <v/>
      </c>
      <c r="BJ1505" t="str" cm="1">
        <f t="array" ref="BJ1505">IF(BJ1501="","",_xlfn.IFNA(_xll.PBD(BJ1501,"Fund Country","","USD","",""),"N/A"))</f>
        <v/>
      </c>
      <c r="BK1505" t="str" cm="1">
        <f t="array" ref="BK1505">IF(BK1501="","",_xlfn.IFNA(_xll.PBD(BK1501,"Fund Country","","USD","",""),"N/A"))</f>
        <v/>
      </c>
      <c r="BL1505" t="str" cm="1">
        <f t="array" ref="BL1505">IF(BL1501="","",_xlfn.IFNA(_xll.PBD(BL1501,"Fund Country","","USD","",""),"N/A"))</f>
        <v/>
      </c>
      <c r="BM1505" t="str" cm="1">
        <f t="array" ref="BM1505">IF(BM1501="","",_xlfn.IFNA(_xll.PBD(BM1501,"Fund Country","","USD","",""),"N/A"))</f>
        <v/>
      </c>
      <c r="BN1505" t="str" cm="1">
        <f t="array" ref="BN1505">IF(BN1501="","",_xlfn.IFNA(_xll.PBD(BN1501,"Fund Country","","USD","",""),"N/A"))</f>
        <v/>
      </c>
      <c r="BO1505" t="str" cm="1">
        <f t="array" ref="BO1505">IF(BO1501="","",_xlfn.IFNA(_xll.PBD(BO1501,"Fund Country","","USD","",""),"N/A"))</f>
        <v/>
      </c>
      <c r="BP1505" t="str" cm="1">
        <f t="array" ref="BP1505">IF(BP1501="","",_xlfn.IFNA(_xll.PBD(BP1501,"Fund Country","","USD","",""),"N/A"))</f>
        <v/>
      </c>
      <c r="BQ1505" t="str" cm="1">
        <f t="array" ref="BQ1505">IF(BQ1501="","",_xlfn.IFNA(_xll.PBD(BQ1501,"Fund Country","","USD","",""),"N/A"))</f>
        <v/>
      </c>
      <c r="BR1505" t="str" cm="1">
        <f t="array" ref="BR1505">IF(BR1501="","",_xlfn.IFNA(_xll.PBD(BR1501,"Fund Country","","USD","",""),"N/A"))</f>
        <v/>
      </c>
      <c r="BS1505" t="str" cm="1">
        <f t="array" ref="BS1505">IF(BS1501="","",_xlfn.IFNA(_xll.PBD(BS1501,"Fund Country","","USD","",""),"N/A"))</f>
        <v/>
      </c>
      <c r="BT1505" t="str" cm="1">
        <f t="array" ref="BT1505">IF(BT1501="","",_xlfn.IFNA(_xll.PBD(BT1501,"Fund Country","","USD","",""),"N/A"))</f>
        <v/>
      </c>
      <c r="BU1505" t="str" cm="1">
        <f t="array" ref="BU1505">IF(BU1501="","",_xlfn.IFNA(_xll.PBD(BU1501,"Fund Country","","USD","",""),"N/A"))</f>
        <v/>
      </c>
      <c r="BV1505" t="str" cm="1">
        <f t="array" ref="BV1505">IF(BV1501="","",_xlfn.IFNA(_xll.PBD(BV1501,"Fund Country","","USD","",""),"N/A"))</f>
        <v/>
      </c>
      <c r="BW1505" t="str" cm="1">
        <f t="array" ref="BW1505">IF(BW1501="","",_xlfn.IFNA(_xll.PBD(BW1501,"Fund Country","","USD","",""),"N/A"))</f>
        <v/>
      </c>
      <c r="BX1505" t="str" cm="1">
        <f t="array" ref="BX1505">IF(BX1501="","",_xlfn.IFNA(_xll.PBD(BX1501,"Fund Country","","USD","",""),"N/A"))</f>
        <v/>
      </c>
      <c r="BY1505" t="str" cm="1">
        <f t="array" ref="BY1505">IF(BY1501="","",_xlfn.IFNA(_xll.PBD(BY1501,"Fund Country","","USD","",""),"N/A"))</f>
        <v/>
      </c>
      <c r="BZ1505" t="str" cm="1">
        <f t="array" ref="BZ1505">IF(BZ1501="","",_xlfn.IFNA(_xll.PBD(BZ1501,"Fund Country","","USD","",""),"N/A"))</f>
        <v/>
      </c>
      <c r="CA1505" t="str" cm="1">
        <f t="array" ref="CA1505">IF(CA1501="","",_xlfn.IFNA(_xll.PBD(CA1501,"Fund Country","","USD","",""),"N/A"))</f>
        <v/>
      </c>
      <c r="CB1505" t="str" cm="1">
        <f t="array" ref="CB1505">IF(CB1501="","",_xlfn.IFNA(_xll.PBD(CB1501,"Fund Country","","USD","",""),"N/A"))</f>
        <v/>
      </c>
      <c r="CC1505" t="str" cm="1">
        <f t="array" ref="CC1505">IF(CC1501="","",_xlfn.IFNA(_xll.PBD(CC1501,"Fund Country","","USD","",""),"N/A"))</f>
        <v/>
      </c>
      <c r="CD1505" t="str" cm="1">
        <f t="array" ref="CD1505">IF(CD1501="","",_xlfn.IFNA(_xll.PBD(CD1501,"Fund Country","","USD","",""),"N/A"))</f>
        <v/>
      </c>
      <c r="CE1505" t="str" cm="1">
        <f t="array" ref="CE1505">IF(CE1501="","",_xlfn.IFNA(_xll.PBD(CE1501,"Fund Country","","USD","",""),"N/A"))</f>
        <v/>
      </c>
      <c r="CF1505" t="str" cm="1">
        <f t="array" ref="CF1505">IF(CF1501="","",_xlfn.IFNA(_xll.PBD(CF1501,"Fund Country","","USD","",""),"N/A"))</f>
        <v/>
      </c>
      <c r="CG1505" t="str" cm="1">
        <f t="array" ref="CG1505">IF(CG1501="","",_xlfn.IFNA(_xll.PBD(CG1501,"Fund Country","","USD","",""),"N/A"))</f>
        <v/>
      </c>
      <c r="CH1505" t="str" cm="1">
        <f t="array" ref="CH1505">IF(CH1501="","",_xlfn.IFNA(_xll.PBD(CH1501,"Fund Country","","USD","",""),"N/A"))</f>
        <v/>
      </c>
      <c r="CI1505" t="str" cm="1">
        <f t="array" ref="CI1505">IF(CI1501="","",_xlfn.IFNA(_xll.PBD(CI1501,"Fund Country","","USD","",""),"N/A"))</f>
        <v/>
      </c>
      <c r="CJ1505" t="str" cm="1">
        <f t="array" ref="CJ1505">IF(CJ1501="","",_xlfn.IFNA(_xll.PBD(CJ1501,"Fund Country","","USD","",""),"N/A"))</f>
        <v/>
      </c>
      <c r="CK1505" t="str" cm="1">
        <f t="array" ref="CK1505">IF(CK1501="","",_xlfn.IFNA(_xll.PBD(CK1501,"Fund Country","","USD","",""),"N/A"))</f>
        <v/>
      </c>
      <c r="CL1505" t="str" cm="1">
        <f t="array" ref="CL1505">IF(CL1501="","",_xlfn.IFNA(_xll.PBD(CL1501,"Fund Country","","USD","",""),"N/A"))</f>
        <v/>
      </c>
      <c r="CM1505" t="str" cm="1">
        <f t="array" ref="CM1505">IF(CM1501="","",_xlfn.IFNA(_xll.PBD(CM1501,"Fund Country","","USD","",""),"N/A"))</f>
        <v/>
      </c>
      <c r="CN1505" t="str" cm="1">
        <f t="array" ref="CN1505">IF(CN1501="","",_xlfn.IFNA(_xll.PBD(CN1501,"Fund Country","","USD","",""),"N/A"))</f>
        <v/>
      </c>
      <c r="CO1505" t="str" cm="1">
        <f t="array" ref="CO1505">IF(CO1501="","",_xlfn.IFNA(_xll.PBD(CO1501,"Fund Country","","USD","",""),"N/A"))</f>
        <v/>
      </c>
      <c r="CP1505" t="str" cm="1">
        <f t="array" ref="CP1505">IF(CP1501="","",_xlfn.IFNA(_xll.PBD(CP1501,"Fund Country","","USD","",""),"N/A"))</f>
        <v/>
      </c>
      <c r="CQ1505" t="str" cm="1">
        <f t="array" ref="CQ1505">IF(CQ1501="","",_xlfn.IFNA(_xll.PBD(CQ1501,"Fund Country","","USD","",""),"N/A"))</f>
        <v/>
      </c>
      <c r="CR1505" t="str" cm="1">
        <f t="array" ref="CR1505">IF(CR1501="","",_xlfn.IFNA(_xll.PBD(CR1501,"Fund Country","","USD","",""),"N/A"))</f>
        <v/>
      </c>
      <c r="CS1505" t="str" cm="1">
        <f t="array" ref="CS1505">IF(CS1501="","",_xlfn.IFNA(_xll.PBD(CS1501,"Fund Country","","USD","",""),"N/A"))</f>
        <v/>
      </c>
      <c r="CT1505" t="str" cm="1">
        <f t="array" ref="CT1505">IF(CT1501="","",_xlfn.IFNA(_xll.PBD(CT1501,"Fund Country","","USD","",""),"N/A"))</f>
        <v/>
      </c>
      <c r="CU1505" t="str" cm="1">
        <f t="array" ref="CU1505">IF(CU1501="","",_xlfn.IFNA(_xll.PBD(CU1501,"Fund Country","","USD","",""),"N/A"))</f>
        <v/>
      </c>
      <c r="CV1505" t="str" cm="1">
        <f t="array" ref="CV1505">IF(CV1501="","",_xlfn.IFNA(_xll.PBD(CV1501,"Fund Country","","USD","",""),"N/A"))</f>
        <v/>
      </c>
      <c r="CW1505" t="str" cm="1">
        <f t="array" ref="CW1505">IF(CW1501="","",_xlfn.IFNA(_xll.PBD(CW1501,"Fund Country","","USD","",""),"N/A"))</f>
        <v/>
      </c>
      <c r="CX1505" t="str" cm="1">
        <f t="array" ref="CX1505">IF(CX1501="","",_xlfn.IFNA(_xll.PBD(CX1501,"Fund Country","","USD","",""),"N/A"))</f>
        <v/>
      </c>
      <c r="CY1505" t="str" cm="1">
        <f t="array" ref="CY1505">IF(CY1501="","",_xlfn.IFNA(_xll.PBD(CY1501,"Fund Country","","USD","",""),"N/A"))</f>
        <v/>
      </c>
      <c r="CZ1505" t="str" cm="1">
        <f t="array" ref="CZ1505">IF(CZ1501="","",_xlfn.IFNA(_xll.PBD(CZ1501,"Fund Country","","USD","",""),"N/A"))</f>
        <v/>
      </c>
      <c r="DA1505" t="str" cm="1">
        <f t="array" ref="DA1505">IF(DA1501="","",_xlfn.IFNA(_xll.PBD(DA1501,"Fund Country","","USD","",""),"N/A"))</f>
        <v/>
      </c>
      <c r="DB1505" t="str" cm="1">
        <f t="array" ref="DB1505">IF(DB1501="","",_xlfn.IFNA(_xll.PBD(DB1501,"Fund Country","","USD","",""),"N/A"))</f>
        <v/>
      </c>
      <c r="DC1505" t="str" cm="1">
        <f t="array" ref="DC1505">IF(DC1501="","",_xlfn.IFNA(_xll.PBD(DC1501,"Fund Country","","USD","",""),"N/A"))</f>
        <v/>
      </c>
      <c r="DD1505" t="str" cm="1">
        <f t="array" ref="DD1505">IF(DD1501="","",_xlfn.IFNA(_xll.PBD(DD1501,"Fund Country","","USD","",""),"N/A"))</f>
        <v/>
      </c>
      <c r="DE1505" t="str" cm="1">
        <f t="array" ref="DE1505">IF(DE1501="","",_xlfn.IFNA(_xll.PBD(DE1501,"Fund Country","","USD","",""),"N/A"))</f>
        <v/>
      </c>
      <c r="DF1505" t="str" cm="1">
        <f t="array" ref="DF1505">IF(DF1501="","",_xlfn.IFNA(_xll.PBD(DF1501,"Fund Country","","USD","",""),"N/A"))</f>
        <v/>
      </c>
      <c r="DG1505" t="str" cm="1">
        <f t="array" ref="DG1505">IF(DG1501="","",_xlfn.IFNA(_xll.PBD(DG1501,"Fund Country","","USD","",""),"N/A"))</f>
        <v/>
      </c>
      <c r="DH1505" t="str" cm="1">
        <f t="array" ref="DH1505">IF(DH1501="","",_xlfn.IFNA(_xll.PBD(DH1501,"Fund Country","","USD","",""),"N/A"))</f>
        <v/>
      </c>
      <c r="DI1505" t="str" cm="1">
        <f t="array" ref="DI1505">IF(DI1501="","",_xlfn.IFNA(_xll.PBD(DI1501,"Fund Country","","USD","",""),"N/A"))</f>
        <v/>
      </c>
      <c r="DJ1505" t="str" cm="1">
        <f t="array" ref="DJ1505">IF(DJ1501="","",_xlfn.IFNA(_xll.PBD(DJ1501,"Fund Country","","USD","",""),"N/A"))</f>
        <v/>
      </c>
      <c r="DK1505" t="str" cm="1">
        <f t="array" ref="DK1505">IF(DK1501="","",_xlfn.IFNA(_xll.PBD(DK1501,"Fund Country","","USD","",""),"N/A"))</f>
        <v/>
      </c>
      <c r="DL1505" t="str" cm="1">
        <f t="array" ref="DL1505">IF(DL1501="","",_xlfn.IFNA(_xll.PBD(DL1501,"Fund Country","","USD","",""),"N/A"))</f>
        <v/>
      </c>
      <c r="DM1505" t="str" cm="1">
        <f t="array" ref="DM1505">IF(DM1501="","",_xlfn.IFNA(_xll.PBD(DM1501,"Fund Country","","USD","",""),"N/A"))</f>
        <v/>
      </c>
      <c r="DN1505" t="str" cm="1">
        <f t="array" ref="DN1505">IF(DN1501="","",_xlfn.IFNA(_xll.PBD(DN1501,"Fund Country","","USD","",""),"N/A"))</f>
        <v/>
      </c>
      <c r="DO1505" t="str" cm="1">
        <f t="array" ref="DO1505">IF(DO1501="","",_xlfn.IFNA(_xll.PBD(DO1501,"Fund Country","","USD","",""),"N/A"))</f>
        <v/>
      </c>
      <c r="DP1505" t="str" cm="1">
        <f t="array" ref="DP1505">IF(DP1501="","",_xlfn.IFNA(_xll.PBD(DP1501,"Fund Country","","USD","",""),"N/A"))</f>
        <v/>
      </c>
      <c r="DQ1505" t="str" cm="1">
        <f t="array" ref="DQ1505">IF(DQ1501="","",_xlfn.IFNA(_xll.PBD(DQ1501,"Fund Country","","USD","",""),"N/A"))</f>
        <v/>
      </c>
      <c r="DR1505" t="str" cm="1">
        <f t="array" ref="DR1505">IF(DR1501="","",_xlfn.IFNA(_xll.PBD(DR1501,"Fund Country","","USD","",""),"N/A"))</f>
        <v/>
      </c>
      <c r="DS1505" t="str" cm="1">
        <f t="array" ref="DS1505">IF(DS1501="","",_xlfn.IFNA(_xll.PBD(DS1501,"Fund Country","","USD","",""),"N/A"))</f>
        <v/>
      </c>
      <c r="DT1505" t="str" cm="1">
        <f t="array" ref="DT1505">IF(DT1501="","",_xlfn.IFNA(_xll.PBD(DT1501,"Fund Country","","USD","",""),"N/A"))</f>
        <v/>
      </c>
      <c r="DU1505" t="str" cm="1">
        <f t="array" ref="DU1505">IF(DU1501="","",_xlfn.IFNA(_xll.PBD(DU1501,"Fund Country","","USD","",""),"N/A"))</f>
        <v/>
      </c>
      <c r="DV1505" t="str" cm="1">
        <f t="array" ref="DV1505">IF(DV1501="","",_xlfn.IFNA(_xll.PBD(DV1501,"Fund Country","","USD","",""),"N/A"))</f>
        <v/>
      </c>
    </row>
    <row r="1506" spans="1:126" x14ac:dyDescent="0.2">
      <c r="B1506" t="s">
        <v>2680</v>
      </c>
      <c r="C1506" t="e" cm="1">
        <f t="array" aca="1" ref="C1506" ca="1">IF(C1501="","",_xlfn.IFNA(_xll.PBD(C1501,"Fund Geographic Preferences","","USD","",""),"N/A"))</f>
        <v>#N/A</v>
      </c>
      <c r="D1506" t="str" cm="1">
        <f t="array" ref="D1506">IF(D1501="","",_xlfn.IFNA(_xll.PBD(D1501,"Fund Geographic Preferences","","USD","",""),"N/A"))</f>
        <v/>
      </c>
      <c r="E1506" t="str" cm="1">
        <f t="array" ref="E1506">IF(E1501="","",_xlfn.IFNA(_xll.PBD(E1501,"Fund Geographic Preferences","","USD","",""),"N/A"))</f>
        <v/>
      </c>
      <c r="F1506" t="str" cm="1">
        <f t="array" ref="F1506">IF(F1501="","",_xlfn.IFNA(_xll.PBD(F1501,"Fund Geographic Preferences","","USD","",""),"N/A"))</f>
        <v/>
      </c>
      <c r="G1506" t="str" cm="1">
        <f t="array" ref="G1506">IF(G1501="","",_xlfn.IFNA(_xll.PBD(G1501,"Fund Geographic Preferences","","USD","",""),"N/A"))</f>
        <v/>
      </c>
      <c r="H1506" t="str" cm="1">
        <f t="array" ref="H1506">IF(H1501="","",_xlfn.IFNA(_xll.PBD(H1501,"Fund Geographic Preferences","","USD","",""),"N/A"))</f>
        <v/>
      </c>
      <c r="I1506" t="str" cm="1">
        <f t="array" ref="I1506">IF(I1501="","",_xlfn.IFNA(_xll.PBD(I1501,"Fund Geographic Preferences","","USD","",""),"N/A"))</f>
        <v/>
      </c>
      <c r="J1506" t="str" cm="1">
        <f t="array" ref="J1506">IF(J1501="","",_xlfn.IFNA(_xll.PBD(J1501,"Fund Geographic Preferences","","USD","",""),"N/A"))</f>
        <v/>
      </c>
      <c r="K1506" t="str" cm="1">
        <f t="array" ref="K1506">IF(K1501="","",_xlfn.IFNA(_xll.PBD(K1501,"Fund Geographic Preferences","","USD","",""),"N/A"))</f>
        <v/>
      </c>
      <c r="L1506" t="str" cm="1">
        <f t="array" ref="L1506">IF(L1501="","",_xlfn.IFNA(_xll.PBD(L1501,"Fund Geographic Preferences","","USD","",""),"N/A"))</f>
        <v/>
      </c>
      <c r="M1506" t="str" cm="1">
        <f t="array" ref="M1506">IF(M1501="","",_xlfn.IFNA(_xll.PBD(M1501,"Fund Geographic Preferences","","USD","",""),"N/A"))</f>
        <v/>
      </c>
      <c r="N1506" t="str" cm="1">
        <f t="array" ref="N1506">IF(N1501="","",_xlfn.IFNA(_xll.PBD(N1501,"Fund Geographic Preferences","","USD","",""),"N/A"))</f>
        <v/>
      </c>
      <c r="O1506" t="str" cm="1">
        <f t="array" ref="O1506">IF(O1501="","",_xlfn.IFNA(_xll.PBD(O1501,"Fund Geographic Preferences","","USD","",""),"N/A"))</f>
        <v/>
      </c>
      <c r="P1506" t="str" cm="1">
        <f t="array" ref="P1506">IF(P1501="","",_xlfn.IFNA(_xll.PBD(P1501,"Fund Geographic Preferences","","USD","",""),"N/A"))</f>
        <v/>
      </c>
      <c r="Q1506" t="str" cm="1">
        <f t="array" ref="Q1506">IF(Q1501="","",_xlfn.IFNA(_xll.PBD(Q1501,"Fund Geographic Preferences","","USD","",""),"N/A"))</f>
        <v/>
      </c>
      <c r="R1506" t="str" cm="1">
        <f t="array" ref="R1506">IF(R1501="","",_xlfn.IFNA(_xll.PBD(R1501,"Fund Geographic Preferences","","USD","",""),"N/A"))</f>
        <v/>
      </c>
      <c r="S1506" t="str" cm="1">
        <f t="array" ref="S1506">IF(S1501="","",_xlfn.IFNA(_xll.PBD(S1501,"Fund Geographic Preferences","","USD","",""),"N/A"))</f>
        <v/>
      </c>
      <c r="T1506" t="str" cm="1">
        <f t="array" ref="T1506">IF(T1501="","",_xlfn.IFNA(_xll.PBD(T1501,"Fund Geographic Preferences","","USD","",""),"N/A"))</f>
        <v/>
      </c>
      <c r="U1506" t="str" cm="1">
        <f t="array" ref="U1506">IF(U1501="","",_xlfn.IFNA(_xll.PBD(U1501,"Fund Geographic Preferences","","USD","",""),"N/A"))</f>
        <v/>
      </c>
      <c r="V1506" t="str" cm="1">
        <f t="array" ref="V1506">IF(V1501="","",_xlfn.IFNA(_xll.PBD(V1501,"Fund Geographic Preferences","","USD","",""),"N/A"))</f>
        <v/>
      </c>
      <c r="W1506" t="str" cm="1">
        <f t="array" ref="W1506">IF(W1501="","",_xlfn.IFNA(_xll.PBD(W1501,"Fund Geographic Preferences","","USD","",""),"N/A"))</f>
        <v/>
      </c>
      <c r="X1506" t="str" cm="1">
        <f t="array" ref="X1506">IF(X1501="","",_xlfn.IFNA(_xll.PBD(X1501,"Fund Geographic Preferences","","USD","",""),"N/A"))</f>
        <v/>
      </c>
      <c r="Y1506" t="str" cm="1">
        <f t="array" ref="Y1506">IF(Y1501="","",_xlfn.IFNA(_xll.PBD(Y1501,"Fund Geographic Preferences","","USD","",""),"N/A"))</f>
        <v/>
      </c>
      <c r="Z1506" t="str" cm="1">
        <f t="array" ref="Z1506">IF(Z1501="","",_xlfn.IFNA(_xll.PBD(Z1501,"Fund Geographic Preferences","","USD","",""),"N/A"))</f>
        <v/>
      </c>
      <c r="AA1506" t="str" cm="1">
        <f t="array" ref="AA1506">IF(AA1501="","",_xlfn.IFNA(_xll.PBD(AA1501,"Fund Geographic Preferences","","USD","",""),"N/A"))</f>
        <v/>
      </c>
      <c r="AB1506" t="str" cm="1">
        <f t="array" ref="AB1506">IF(AB1501="","",_xlfn.IFNA(_xll.PBD(AB1501,"Fund Geographic Preferences","","USD","",""),"N/A"))</f>
        <v/>
      </c>
      <c r="AC1506" t="str" cm="1">
        <f t="array" ref="AC1506">IF(AC1501="","",_xlfn.IFNA(_xll.PBD(AC1501,"Fund Geographic Preferences","","USD","",""),"N/A"))</f>
        <v/>
      </c>
      <c r="AD1506" t="str" cm="1">
        <f t="array" ref="AD1506">IF(AD1501="","",_xlfn.IFNA(_xll.PBD(AD1501,"Fund Geographic Preferences","","USD","",""),"N/A"))</f>
        <v/>
      </c>
      <c r="AE1506" t="str" cm="1">
        <f t="array" ref="AE1506">IF(AE1501="","",_xlfn.IFNA(_xll.PBD(AE1501,"Fund Geographic Preferences","","USD","",""),"N/A"))</f>
        <v/>
      </c>
      <c r="AF1506" t="str" cm="1">
        <f t="array" ref="AF1506">IF(AF1501="","",_xlfn.IFNA(_xll.PBD(AF1501,"Fund Geographic Preferences","","USD","",""),"N/A"))</f>
        <v/>
      </c>
      <c r="AG1506" t="str" cm="1">
        <f t="array" ref="AG1506">IF(AG1501="","",_xlfn.IFNA(_xll.PBD(AG1501,"Fund Geographic Preferences","","USD","",""),"N/A"))</f>
        <v/>
      </c>
      <c r="AH1506" t="str" cm="1">
        <f t="array" ref="AH1506">IF(AH1501="","",_xlfn.IFNA(_xll.PBD(AH1501,"Fund Geographic Preferences","","USD","",""),"N/A"))</f>
        <v/>
      </c>
      <c r="AI1506" t="str" cm="1">
        <f t="array" ref="AI1506">IF(AI1501="","",_xlfn.IFNA(_xll.PBD(AI1501,"Fund Geographic Preferences","","USD","",""),"N/A"))</f>
        <v/>
      </c>
      <c r="AJ1506" t="str" cm="1">
        <f t="array" ref="AJ1506">IF(AJ1501="","",_xlfn.IFNA(_xll.PBD(AJ1501,"Fund Geographic Preferences","","USD","",""),"N/A"))</f>
        <v/>
      </c>
      <c r="AK1506" t="str" cm="1">
        <f t="array" ref="AK1506">IF(AK1501="","",_xlfn.IFNA(_xll.PBD(AK1501,"Fund Geographic Preferences","","USD","",""),"N/A"))</f>
        <v/>
      </c>
      <c r="AL1506" t="str" cm="1">
        <f t="array" ref="AL1506">IF(AL1501="","",_xlfn.IFNA(_xll.PBD(AL1501,"Fund Geographic Preferences","","USD","",""),"N/A"))</f>
        <v/>
      </c>
      <c r="AM1506" t="str" cm="1">
        <f t="array" ref="AM1506">IF(AM1501="","",_xlfn.IFNA(_xll.PBD(AM1501,"Fund Geographic Preferences","","USD","",""),"N/A"))</f>
        <v/>
      </c>
      <c r="AN1506" t="str" cm="1">
        <f t="array" ref="AN1506">IF(AN1501="","",_xlfn.IFNA(_xll.PBD(AN1501,"Fund Geographic Preferences","","USD","",""),"N/A"))</f>
        <v/>
      </c>
      <c r="AO1506" t="str" cm="1">
        <f t="array" ref="AO1506">IF(AO1501="","",_xlfn.IFNA(_xll.PBD(AO1501,"Fund Geographic Preferences","","USD","",""),"N/A"))</f>
        <v/>
      </c>
      <c r="AP1506" t="str" cm="1">
        <f t="array" ref="AP1506">IF(AP1501="","",_xlfn.IFNA(_xll.PBD(AP1501,"Fund Geographic Preferences","","USD","",""),"N/A"))</f>
        <v/>
      </c>
      <c r="AQ1506" t="str" cm="1">
        <f t="array" ref="AQ1506">IF(AQ1501="","",_xlfn.IFNA(_xll.PBD(AQ1501,"Fund Geographic Preferences","","USD","",""),"N/A"))</f>
        <v/>
      </c>
      <c r="AR1506" t="str" cm="1">
        <f t="array" ref="AR1506">IF(AR1501="","",_xlfn.IFNA(_xll.PBD(AR1501,"Fund Geographic Preferences","","USD","",""),"N/A"))</f>
        <v/>
      </c>
      <c r="AS1506" t="str" cm="1">
        <f t="array" ref="AS1506">IF(AS1501="","",_xlfn.IFNA(_xll.PBD(AS1501,"Fund Geographic Preferences","","USD","",""),"N/A"))</f>
        <v/>
      </c>
      <c r="AT1506" t="str" cm="1">
        <f t="array" ref="AT1506">IF(AT1501="","",_xlfn.IFNA(_xll.PBD(AT1501,"Fund Geographic Preferences","","USD","",""),"N/A"))</f>
        <v/>
      </c>
      <c r="AU1506" t="str" cm="1">
        <f t="array" ref="AU1506">IF(AU1501="","",_xlfn.IFNA(_xll.PBD(AU1501,"Fund Geographic Preferences","","USD","",""),"N/A"))</f>
        <v/>
      </c>
      <c r="AV1506" t="str" cm="1">
        <f t="array" ref="AV1506">IF(AV1501="","",_xlfn.IFNA(_xll.PBD(AV1501,"Fund Geographic Preferences","","USD","",""),"N/A"))</f>
        <v/>
      </c>
      <c r="AW1506" t="str" cm="1">
        <f t="array" ref="AW1506">IF(AW1501="","",_xlfn.IFNA(_xll.PBD(AW1501,"Fund Geographic Preferences","","USD","",""),"N/A"))</f>
        <v/>
      </c>
      <c r="AX1506" t="str" cm="1">
        <f t="array" ref="AX1506">IF(AX1501="","",_xlfn.IFNA(_xll.PBD(AX1501,"Fund Geographic Preferences","","USD","",""),"N/A"))</f>
        <v/>
      </c>
      <c r="AY1506" t="str" cm="1">
        <f t="array" ref="AY1506">IF(AY1501="","",_xlfn.IFNA(_xll.PBD(AY1501,"Fund Geographic Preferences","","USD","",""),"N/A"))</f>
        <v/>
      </c>
      <c r="AZ1506" t="str" cm="1">
        <f t="array" ref="AZ1506">IF(AZ1501="","",_xlfn.IFNA(_xll.PBD(AZ1501,"Fund Geographic Preferences","","USD","",""),"N/A"))</f>
        <v/>
      </c>
      <c r="BA1506" t="str" cm="1">
        <f t="array" ref="BA1506">IF(BA1501="","",_xlfn.IFNA(_xll.PBD(BA1501,"Fund Geographic Preferences","","USD","",""),"N/A"))</f>
        <v/>
      </c>
      <c r="BB1506" t="str" cm="1">
        <f t="array" ref="BB1506">IF(BB1501="","",_xlfn.IFNA(_xll.PBD(BB1501,"Fund Geographic Preferences","","USD","",""),"N/A"))</f>
        <v/>
      </c>
      <c r="BC1506" t="str" cm="1">
        <f t="array" ref="BC1506">IF(BC1501="","",_xlfn.IFNA(_xll.PBD(BC1501,"Fund Geographic Preferences","","USD","",""),"N/A"))</f>
        <v/>
      </c>
      <c r="BD1506" t="str" cm="1">
        <f t="array" ref="BD1506">IF(BD1501="","",_xlfn.IFNA(_xll.PBD(BD1501,"Fund Geographic Preferences","","USD","",""),"N/A"))</f>
        <v/>
      </c>
      <c r="BE1506" t="str" cm="1">
        <f t="array" ref="BE1506">IF(BE1501="","",_xlfn.IFNA(_xll.PBD(BE1501,"Fund Geographic Preferences","","USD","",""),"N/A"))</f>
        <v/>
      </c>
      <c r="BF1506" t="str" cm="1">
        <f t="array" ref="BF1506">IF(BF1501="","",_xlfn.IFNA(_xll.PBD(BF1501,"Fund Geographic Preferences","","USD","",""),"N/A"))</f>
        <v/>
      </c>
      <c r="BG1506" t="str" cm="1">
        <f t="array" ref="BG1506">IF(BG1501="","",_xlfn.IFNA(_xll.PBD(BG1501,"Fund Geographic Preferences","","USD","",""),"N/A"))</f>
        <v/>
      </c>
      <c r="BH1506" t="str" cm="1">
        <f t="array" ref="BH1506">IF(BH1501="","",_xlfn.IFNA(_xll.PBD(BH1501,"Fund Geographic Preferences","","USD","",""),"N/A"))</f>
        <v/>
      </c>
      <c r="BI1506" t="str" cm="1">
        <f t="array" ref="BI1506">IF(BI1501="","",_xlfn.IFNA(_xll.PBD(BI1501,"Fund Geographic Preferences","","USD","",""),"N/A"))</f>
        <v/>
      </c>
      <c r="BJ1506" t="str" cm="1">
        <f t="array" ref="BJ1506">IF(BJ1501="","",_xlfn.IFNA(_xll.PBD(BJ1501,"Fund Geographic Preferences","","USD","",""),"N/A"))</f>
        <v/>
      </c>
      <c r="BK1506" t="str" cm="1">
        <f t="array" ref="BK1506">IF(BK1501="","",_xlfn.IFNA(_xll.PBD(BK1501,"Fund Geographic Preferences","","USD","",""),"N/A"))</f>
        <v/>
      </c>
      <c r="BL1506" t="str" cm="1">
        <f t="array" ref="BL1506">IF(BL1501="","",_xlfn.IFNA(_xll.PBD(BL1501,"Fund Geographic Preferences","","USD","",""),"N/A"))</f>
        <v/>
      </c>
      <c r="BM1506" t="str" cm="1">
        <f t="array" ref="BM1506">IF(BM1501="","",_xlfn.IFNA(_xll.PBD(BM1501,"Fund Geographic Preferences","","USD","",""),"N/A"))</f>
        <v/>
      </c>
      <c r="BN1506" t="str" cm="1">
        <f t="array" ref="BN1506">IF(BN1501="","",_xlfn.IFNA(_xll.PBD(BN1501,"Fund Geographic Preferences","","USD","",""),"N/A"))</f>
        <v/>
      </c>
      <c r="BO1506" t="str" cm="1">
        <f t="array" ref="BO1506">IF(BO1501="","",_xlfn.IFNA(_xll.PBD(BO1501,"Fund Geographic Preferences","","USD","",""),"N/A"))</f>
        <v/>
      </c>
      <c r="BP1506" t="str" cm="1">
        <f t="array" ref="BP1506">IF(BP1501="","",_xlfn.IFNA(_xll.PBD(BP1501,"Fund Geographic Preferences","","USD","",""),"N/A"))</f>
        <v/>
      </c>
      <c r="BQ1506" t="str" cm="1">
        <f t="array" ref="BQ1506">IF(BQ1501="","",_xlfn.IFNA(_xll.PBD(BQ1501,"Fund Geographic Preferences","","USD","",""),"N/A"))</f>
        <v/>
      </c>
      <c r="BR1506" t="str" cm="1">
        <f t="array" ref="BR1506">IF(BR1501="","",_xlfn.IFNA(_xll.PBD(BR1501,"Fund Geographic Preferences","","USD","",""),"N/A"))</f>
        <v/>
      </c>
      <c r="BS1506" t="str" cm="1">
        <f t="array" ref="BS1506">IF(BS1501="","",_xlfn.IFNA(_xll.PBD(BS1501,"Fund Geographic Preferences","","USD","",""),"N/A"))</f>
        <v/>
      </c>
      <c r="BT1506" t="str" cm="1">
        <f t="array" ref="BT1506">IF(BT1501="","",_xlfn.IFNA(_xll.PBD(BT1501,"Fund Geographic Preferences","","USD","",""),"N/A"))</f>
        <v/>
      </c>
      <c r="BU1506" t="str" cm="1">
        <f t="array" ref="BU1506">IF(BU1501="","",_xlfn.IFNA(_xll.PBD(BU1501,"Fund Geographic Preferences","","USD","",""),"N/A"))</f>
        <v/>
      </c>
      <c r="BV1506" t="str" cm="1">
        <f t="array" ref="BV1506">IF(BV1501="","",_xlfn.IFNA(_xll.PBD(BV1501,"Fund Geographic Preferences","","USD","",""),"N/A"))</f>
        <v/>
      </c>
      <c r="BW1506" t="str" cm="1">
        <f t="array" ref="BW1506">IF(BW1501="","",_xlfn.IFNA(_xll.PBD(BW1501,"Fund Geographic Preferences","","USD","",""),"N/A"))</f>
        <v/>
      </c>
      <c r="BX1506" t="str" cm="1">
        <f t="array" ref="BX1506">IF(BX1501="","",_xlfn.IFNA(_xll.PBD(BX1501,"Fund Geographic Preferences","","USD","",""),"N/A"))</f>
        <v/>
      </c>
      <c r="BY1506" t="str" cm="1">
        <f t="array" ref="BY1506">IF(BY1501="","",_xlfn.IFNA(_xll.PBD(BY1501,"Fund Geographic Preferences","","USD","",""),"N/A"))</f>
        <v/>
      </c>
      <c r="BZ1506" t="str" cm="1">
        <f t="array" ref="BZ1506">IF(BZ1501="","",_xlfn.IFNA(_xll.PBD(BZ1501,"Fund Geographic Preferences","","USD","",""),"N/A"))</f>
        <v/>
      </c>
      <c r="CA1506" t="str" cm="1">
        <f t="array" ref="CA1506">IF(CA1501="","",_xlfn.IFNA(_xll.PBD(CA1501,"Fund Geographic Preferences","","USD","",""),"N/A"))</f>
        <v/>
      </c>
      <c r="CB1506" t="str" cm="1">
        <f t="array" ref="CB1506">IF(CB1501="","",_xlfn.IFNA(_xll.PBD(CB1501,"Fund Geographic Preferences","","USD","",""),"N/A"))</f>
        <v/>
      </c>
      <c r="CC1506" t="str" cm="1">
        <f t="array" ref="CC1506">IF(CC1501="","",_xlfn.IFNA(_xll.PBD(CC1501,"Fund Geographic Preferences","","USD","",""),"N/A"))</f>
        <v/>
      </c>
      <c r="CD1506" t="str" cm="1">
        <f t="array" ref="CD1506">IF(CD1501="","",_xlfn.IFNA(_xll.PBD(CD1501,"Fund Geographic Preferences","","USD","",""),"N/A"))</f>
        <v/>
      </c>
      <c r="CE1506" t="str" cm="1">
        <f t="array" ref="CE1506">IF(CE1501="","",_xlfn.IFNA(_xll.PBD(CE1501,"Fund Geographic Preferences","","USD","",""),"N/A"))</f>
        <v/>
      </c>
      <c r="CF1506" t="str" cm="1">
        <f t="array" ref="CF1506">IF(CF1501="","",_xlfn.IFNA(_xll.PBD(CF1501,"Fund Geographic Preferences","","USD","",""),"N/A"))</f>
        <v/>
      </c>
      <c r="CG1506" t="str" cm="1">
        <f t="array" ref="CG1506">IF(CG1501="","",_xlfn.IFNA(_xll.PBD(CG1501,"Fund Geographic Preferences","","USD","",""),"N/A"))</f>
        <v/>
      </c>
      <c r="CH1506" t="str" cm="1">
        <f t="array" ref="CH1506">IF(CH1501="","",_xlfn.IFNA(_xll.PBD(CH1501,"Fund Geographic Preferences","","USD","",""),"N/A"))</f>
        <v/>
      </c>
      <c r="CI1506" t="str" cm="1">
        <f t="array" ref="CI1506">IF(CI1501="","",_xlfn.IFNA(_xll.PBD(CI1501,"Fund Geographic Preferences","","USD","",""),"N/A"))</f>
        <v/>
      </c>
      <c r="CJ1506" t="str" cm="1">
        <f t="array" ref="CJ1506">IF(CJ1501="","",_xlfn.IFNA(_xll.PBD(CJ1501,"Fund Geographic Preferences","","USD","",""),"N/A"))</f>
        <v/>
      </c>
      <c r="CK1506" t="str" cm="1">
        <f t="array" ref="CK1506">IF(CK1501="","",_xlfn.IFNA(_xll.PBD(CK1501,"Fund Geographic Preferences","","USD","",""),"N/A"))</f>
        <v/>
      </c>
      <c r="CL1506" t="str" cm="1">
        <f t="array" ref="CL1506">IF(CL1501="","",_xlfn.IFNA(_xll.PBD(CL1501,"Fund Geographic Preferences","","USD","",""),"N/A"))</f>
        <v/>
      </c>
      <c r="CM1506" t="str" cm="1">
        <f t="array" ref="CM1506">IF(CM1501="","",_xlfn.IFNA(_xll.PBD(CM1501,"Fund Geographic Preferences","","USD","",""),"N/A"))</f>
        <v/>
      </c>
      <c r="CN1506" t="str" cm="1">
        <f t="array" ref="CN1506">IF(CN1501="","",_xlfn.IFNA(_xll.PBD(CN1501,"Fund Geographic Preferences","","USD","",""),"N/A"))</f>
        <v/>
      </c>
      <c r="CO1506" t="str" cm="1">
        <f t="array" ref="CO1506">IF(CO1501="","",_xlfn.IFNA(_xll.PBD(CO1501,"Fund Geographic Preferences","","USD","",""),"N/A"))</f>
        <v/>
      </c>
      <c r="CP1506" t="str" cm="1">
        <f t="array" ref="CP1506">IF(CP1501="","",_xlfn.IFNA(_xll.PBD(CP1501,"Fund Geographic Preferences","","USD","",""),"N/A"))</f>
        <v/>
      </c>
      <c r="CQ1506" t="str" cm="1">
        <f t="array" ref="CQ1506">IF(CQ1501="","",_xlfn.IFNA(_xll.PBD(CQ1501,"Fund Geographic Preferences","","USD","",""),"N/A"))</f>
        <v/>
      </c>
      <c r="CR1506" t="str" cm="1">
        <f t="array" ref="CR1506">IF(CR1501="","",_xlfn.IFNA(_xll.PBD(CR1501,"Fund Geographic Preferences","","USD","",""),"N/A"))</f>
        <v/>
      </c>
      <c r="CS1506" t="str" cm="1">
        <f t="array" ref="CS1506">IF(CS1501="","",_xlfn.IFNA(_xll.PBD(CS1501,"Fund Geographic Preferences","","USD","",""),"N/A"))</f>
        <v/>
      </c>
      <c r="CT1506" t="str" cm="1">
        <f t="array" ref="CT1506">IF(CT1501="","",_xlfn.IFNA(_xll.PBD(CT1501,"Fund Geographic Preferences","","USD","",""),"N/A"))</f>
        <v/>
      </c>
      <c r="CU1506" t="str" cm="1">
        <f t="array" ref="CU1506">IF(CU1501="","",_xlfn.IFNA(_xll.PBD(CU1501,"Fund Geographic Preferences","","USD","",""),"N/A"))</f>
        <v/>
      </c>
      <c r="CV1506" t="str" cm="1">
        <f t="array" ref="CV1506">IF(CV1501="","",_xlfn.IFNA(_xll.PBD(CV1501,"Fund Geographic Preferences","","USD","",""),"N/A"))</f>
        <v/>
      </c>
      <c r="CW1506" t="str" cm="1">
        <f t="array" ref="CW1506">IF(CW1501="","",_xlfn.IFNA(_xll.PBD(CW1501,"Fund Geographic Preferences","","USD","",""),"N/A"))</f>
        <v/>
      </c>
      <c r="CX1506" t="str" cm="1">
        <f t="array" ref="CX1506">IF(CX1501="","",_xlfn.IFNA(_xll.PBD(CX1501,"Fund Geographic Preferences","","USD","",""),"N/A"))</f>
        <v/>
      </c>
      <c r="CY1506" t="str" cm="1">
        <f t="array" ref="CY1506">IF(CY1501="","",_xlfn.IFNA(_xll.PBD(CY1501,"Fund Geographic Preferences","","USD","",""),"N/A"))</f>
        <v/>
      </c>
      <c r="CZ1506" t="str" cm="1">
        <f t="array" ref="CZ1506">IF(CZ1501="","",_xlfn.IFNA(_xll.PBD(CZ1501,"Fund Geographic Preferences","","USD","",""),"N/A"))</f>
        <v/>
      </c>
      <c r="DA1506" t="str" cm="1">
        <f t="array" ref="DA1506">IF(DA1501="","",_xlfn.IFNA(_xll.PBD(DA1501,"Fund Geographic Preferences","","USD","",""),"N/A"))</f>
        <v/>
      </c>
      <c r="DB1506" t="str" cm="1">
        <f t="array" ref="DB1506">IF(DB1501="","",_xlfn.IFNA(_xll.PBD(DB1501,"Fund Geographic Preferences","","USD","",""),"N/A"))</f>
        <v/>
      </c>
      <c r="DC1506" t="str" cm="1">
        <f t="array" ref="DC1506">IF(DC1501="","",_xlfn.IFNA(_xll.PBD(DC1501,"Fund Geographic Preferences","","USD","",""),"N/A"))</f>
        <v/>
      </c>
      <c r="DD1506" t="str" cm="1">
        <f t="array" ref="DD1506">IF(DD1501="","",_xlfn.IFNA(_xll.PBD(DD1501,"Fund Geographic Preferences","","USD","",""),"N/A"))</f>
        <v/>
      </c>
      <c r="DE1506" t="str" cm="1">
        <f t="array" ref="DE1506">IF(DE1501="","",_xlfn.IFNA(_xll.PBD(DE1501,"Fund Geographic Preferences","","USD","",""),"N/A"))</f>
        <v/>
      </c>
      <c r="DF1506" t="str" cm="1">
        <f t="array" ref="DF1506">IF(DF1501="","",_xlfn.IFNA(_xll.PBD(DF1501,"Fund Geographic Preferences","","USD","",""),"N/A"))</f>
        <v/>
      </c>
      <c r="DG1506" t="str" cm="1">
        <f t="array" ref="DG1506">IF(DG1501="","",_xlfn.IFNA(_xll.PBD(DG1501,"Fund Geographic Preferences","","USD","",""),"N/A"))</f>
        <v/>
      </c>
      <c r="DH1506" t="str" cm="1">
        <f t="array" ref="DH1506">IF(DH1501="","",_xlfn.IFNA(_xll.PBD(DH1501,"Fund Geographic Preferences","","USD","",""),"N/A"))</f>
        <v/>
      </c>
      <c r="DI1506" t="str" cm="1">
        <f t="array" ref="DI1506">IF(DI1501="","",_xlfn.IFNA(_xll.PBD(DI1501,"Fund Geographic Preferences","","USD","",""),"N/A"))</f>
        <v/>
      </c>
      <c r="DJ1506" t="str" cm="1">
        <f t="array" ref="DJ1506">IF(DJ1501="","",_xlfn.IFNA(_xll.PBD(DJ1501,"Fund Geographic Preferences","","USD","",""),"N/A"))</f>
        <v/>
      </c>
      <c r="DK1506" t="str" cm="1">
        <f t="array" ref="DK1506">IF(DK1501="","",_xlfn.IFNA(_xll.PBD(DK1501,"Fund Geographic Preferences","","USD","",""),"N/A"))</f>
        <v/>
      </c>
      <c r="DL1506" t="str" cm="1">
        <f t="array" ref="DL1506">IF(DL1501="","",_xlfn.IFNA(_xll.PBD(DL1501,"Fund Geographic Preferences","","USD","",""),"N/A"))</f>
        <v/>
      </c>
      <c r="DM1506" t="str" cm="1">
        <f t="array" ref="DM1506">IF(DM1501="","",_xlfn.IFNA(_xll.PBD(DM1501,"Fund Geographic Preferences","","USD","",""),"N/A"))</f>
        <v/>
      </c>
      <c r="DN1506" t="str" cm="1">
        <f t="array" ref="DN1506">IF(DN1501="","",_xlfn.IFNA(_xll.PBD(DN1501,"Fund Geographic Preferences","","USD","",""),"N/A"))</f>
        <v/>
      </c>
      <c r="DO1506" t="str" cm="1">
        <f t="array" ref="DO1506">IF(DO1501="","",_xlfn.IFNA(_xll.PBD(DO1501,"Fund Geographic Preferences","","USD","",""),"N/A"))</f>
        <v/>
      </c>
      <c r="DP1506" t="str" cm="1">
        <f t="array" ref="DP1506">IF(DP1501="","",_xlfn.IFNA(_xll.PBD(DP1501,"Fund Geographic Preferences","","USD","",""),"N/A"))</f>
        <v/>
      </c>
      <c r="DQ1506" t="str" cm="1">
        <f t="array" ref="DQ1506">IF(DQ1501="","",_xlfn.IFNA(_xll.PBD(DQ1501,"Fund Geographic Preferences","","USD","",""),"N/A"))</f>
        <v/>
      </c>
      <c r="DR1506" t="str" cm="1">
        <f t="array" ref="DR1506">IF(DR1501="","",_xlfn.IFNA(_xll.PBD(DR1501,"Fund Geographic Preferences","","USD","",""),"N/A"))</f>
        <v/>
      </c>
      <c r="DS1506" t="str" cm="1">
        <f t="array" ref="DS1506">IF(DS1501="","",_xlfn.IFNA(_xll.PBD(DS1501,"Fund Geographic Preferences","","USD","",""),"N/A"))</f>
        <v/>
      </c>
      <c r="DT1506" t="str" cm="1">
        <f t="array" ref="DT1506">IF(DT1501="","",_xlfn.IFNA(_xll.PBD(DT1501,"Fund Geographic Preferences","","USD","",""),"N/A"))</f>
        <v/>
      </c>
      <c r="DU1506" t="str" cm="1">
        <f t="array" ref="DU1506">IF(DU1501="","",_xlfn.IFNA(_xll.PBD(DU1501,"Fund Geographic Preferences","","USD","",""),"N/A"))</f>
        <v/>
      </c>
      <c r="DV1506" t="str" cm="1">
        <f t="array" ref="DV1506">IF(DV1501="","",_xlfn.IFNA(_xll.PBD(DV1501,"Fund Geographic Preferences","","USD","",""),"N/A"))</f>
        <v/>
      </c>
    </row>
    <row r="1507" spans="1:126" x14ac:dyDescent="0.2">
      <c r="B1507" t="s">
        <v>117</v>
      </c>
      <c r="C1507" t="e" cm="1">
        <f t="array" aca="1" ref="C1507" ca="1">IF(C1501="","",_xlfn.IFNA(_xll.PBD(C1501,"Fund Dry Powder Amount","","USD","",""),"N/A"))</f>
        <v>#N/A</v>
      </c>
      <c r="D1507" t="str" cm="1">
        <f t="array" ref="D1507">IF(D1501="","",_xlfn.IFNA(_xll.PBD(D1501,"Fund Dry Powder Amount","","USD","",""),"N/A"))</f>
        <v/>
      </c>
      <c r="E1507" t="str" cm="1">
        <f t="array" ref="E1507">IF(E1501="","",_xlfn.IFNA(_xll.PBD(E1501,"Fund Dry Powder Amount","","USD","",""),"N/A"))</f>
        <v/>
      </c>
      <c r="F1507" t="str" cm="1">
        <f t="array" ref="F1507">IF(F1501="","",_xlfn.IFNA(_xll.PBD(F1501,"Fund Dry Powder Amount","","USD","",""),"N/A"))</f>
        <v/>
      </c>
      <c r="G1507" t="str" cm="1">
        <f t="array" ref="G1507">IF(G1501="","",_xlfn.IFNA(_xll.PBD(G1501,"Fund Dry Powder Amount","","USD","",""),"N/A"))</f>
        <v/>
      </c>
      <c r="H1507" t="str" cm="1">
        <f t="array" ref="H1507">IF(H1501="","",_xlfn.IFNA(_xll.PBD(H1501,"Fund Dry Powder Amount","","USD","",""),"N/A"))</f>
        <v/>
      </c>
      <c r="I1507" t="str" cm="1">
        <f t="array" ref="I1507">IF(I1501="","",_xlfn.IFNA(_xll.PBD(I1501,"Fund Dry Powder Amount","","USD","",""),"N/A"))</f>
        <v/>
      </c>
      <c r="J1507" t="str" cm="1">
        <f t="array" ref="J1507">IF(J1501="","",_xlfn.IFNA(_xll.PBD(J1501,"Fund Dry Powder Amount","","USD","",""),"N/A"))</f>
        <v/>
      </c>
      <c r="K1507" t="str" cm="1">
        <f t="array" ref="K1507">IF(K1501="","",_xlfn.IFNA(_xll.PBD(K1501,"Fund Dry Powder Amount","","USD","",""),"N/A"))</f>
        <v/>
      </c>
      <c r="L1507" t="str" cm="1">
        <f t="array" ref="L1507">IF(L1501="","",_xlfn.IFNA(_xll.PBD(L1501,"Fund Dry Powder Amount","","USD","",""),"N/A"))</f>
        <v/>
      </c>
      <c r="M1507" t="str" cm="1">
        <f t="array" ref="M1507">IF(M1501="","",_xlfn.IFNA(_xll.PBD(M1501,"Fund Dry Powder Amount","","USD","",""),"N/A"))</f>
        <v/>
      </c>
      <c r="N1507" t="str" cm="1">
        <f t="array" ref="N1507">IF(N1501="","",_xlfn.IFNA(_xll.PBD(N1501,"Fund Dry Powder Amount","","USD","",""),"N/A"))</f>
        <v/>
      </c>
      <c r="O1507" t="str" cm="1">
        <f t="array" ref="O1507">IF(O1501="","",_xlfn.IFNA(_xll.PBD(O1501,"Fund Dry Powder Amount","","USD","",""),"N/A"))</f>
        <v/>
      </c>
      <c r="P1507" t="str" cm="1">
        <f t="array" ref="P1507">IF(P1501="","",_xlfn.IFNA(_xll.PBD(P1501,"Fund Dry Powder Amount","","USD","",""),"N/A"))</f>
        <v/>
      </c>
      <c r="Q1507" t="str" cm="1">
        <f t="array" ref="Q1507">IF(Q1501="","",_xlfn.IFNA(_xll.PBD(Q1501,"Fund Dry Powder Amount","","USD","",""),"N/A"))</f>
        <v/>
      </c>
      <c r="R1507" t="str" cm="1">
        <f t="array" ref="R1507">IF(R1501="","",_xlfn.IFNA(_xll.PBD(R1501,"Fund Dry Powder Amount","","USD","",""),"N/A"))</f>
        <v/>
      </c>
      <c r="S1507" t="str" cm="1">
        <f t="array" ref="S1507">IF(S1501="","",_xlfn.IFNA(_xll.PBD(S1501,"Fund Dry Powder Amount","","USD","",""),"N/A"))</f>
        <v/>
      </c>
      <c r="T1507" t="str" cm="1">
        <f t="array" ref="T1507">IF(T1501="","",_xlfn.IFNA(_xll.PBD(T1501,"Fund Dry Powder Amount","","USD","",""),"N/A"))</f>
        <v/>
      </c>
      <c r="U1507" t="str" cm="1">
        <f t="array" ref="U1507">IF(U1501="","",_xlfn.IFNA(_xll.PBD(U1501,"Fund Dry Powder Amount","","USD","",""),"N/A"))</f>
        <v/>
      </c>
      <c r="V1507" t="str" cm="1">
        <f t="array" ref="V1507">IF(V1501="","",_xlfn.IFNA(_xll.PBD(V1501,"Fund Dry Powder Amount","","USD","",""),"N/A"))</f>
        <v/>
      </c>
      <c r="W1507" t="str" cm="1">
        <f t="array" ref="W1507">IF(W1501="","",_xlfn.IFNA(_xll.PBD(W1501,"Fund Dry Powder Amount","","USD","",""),"N/A"))</f>
        <v/>
      </c>
      <c r="X1507" t="str" cm="1">
        <f t="array" ref="X1507">IF(X1501="","",_xlfn.IFNA(_xll.PBD(X1501,"Fund Dry Powder Amount","","USD","",""),"N/A"))</f>
        <v/>
      </c>
      <c r="Y1507" t="str" cm="1">
        <f t="array" ref="Y1507">IF(Y1501="","",_xlfn.IFNA(_xll.PBD(Y1501,"Fund Dry Powder Amount","","USD","",""),"N/A"))</f>
        <v/>
      </c>
      <c r="Z1507" t="str" cm="1">
        <f t="array" ref="Z1507">IF(Z1501="","",_xlfn.IFNA(_xll.PBD(Z1501,"Fund Dry Powder Amount","","USD","",""),"N/A"))</f>
        <v/>
      </c>
      <c r="AA1507" t="str" cm="1">
        <f t="array" ref="AA1507">IF(AA1501="","",_xlfn.IFNA(_xll.PBD(AA1501,"Fund Dry Powder Amount","","USD","",""),"N/A"))</f>
        <v/>
      </c>
      <c r="AB1507" t="str" cm="1">
        <f t="array" ref="AB1507">IF(AB1501="","",_xlfn.IFNA(_xll.PBD(AB1501,"Fund Dry Powder Amount","","USD","",""),"N/A"))</f>
        <v/>
      </c>
      <c r="AC1507" t="str" cm="1">
        <f t="array" ref="AC1507">IF(AC1501="","",_xlfn.IFNA(_xll.PBD(AC1501,"Fund Dry Powder Amount","","USD","",""),"N/A"))</f>
        <v/>
      </c>
      <c r="AD1507" t="str" cm="1">
        <f t="array" ref="AD1507">IF(AD1501="","",_xlfn.IFNA(_xll.PBD(AD1501,"Fund Dry Powder Amount","","USD","",""),"N/A"))</f>
        <v/>
      </c>
      <c r="AE1507" t="str" cm="1">
        <f t="array" ref="AE1507">IF(AE1501="","",_xlfn.IFNA(_xll.PBD(AE1501,"Fund Dry Powder Amount","","USD","",""),"N/A"))</f>
        <v/>
      </c>
      <c r="AF1507" t="str" cm="1">
        <f t="array" ref="AF1507">IF(AF1501="","",_xlfn.IFNA(_xll.PBD(AF1501,"Fund Dry Powder Amount","","USD","",""),"N/A"))</f>
        <v/>
      </c>
      <c r="AG1507" t="str" cm="1">
        <f t="array" ref="AG1507">IF(AG1501="","",_xlfn.IFNA(_xll.PBD(AG1501,"Fund Dry Powder Amount","","USD","",""),"N/A"))</f>
        <v/>
      </c>
      <c r="AH1507" t="str" cm="1">
        <f t="array" ref="AH1507">IF(AH1501="","",_xlfn.IFNA(_xll.PBD(AH1501,"Fund Dry Powder Amount","","USD","",""),"N/A"))</f>
        <v/>
      </c>
      <c r="AI1507" t="str" cm="1">
        <f t="array" ref="AI1507">IF(AI1501="","",_xlfn.IFNA(_xll.PBD(AI1501,"Fund Dry Powder Amount","","USD","",""),"N/A"))</f>
        <v/>
      </c>
      <c r="AJ1507" t="str" cm="1">
        <f t="array" ref="AJ1507">IF(AJ1501="","",_xlfn.IFNA(_xll.PBD(AJ1501,"Fund Dry Powder Amount","","USD","",""),"N/A"))</f>
        <v/>
      </c>
      <c r="AK1507" t="str" cm="1">
        <f t="array" ref="AK1507">IF(AK1501="","",_xlfn.IFNA(_xll.PBD(AK1501,"Fund Dry Powder Amount","","USD","",""),"N/A"))</f>
        <v/>
      </c>
      <c r="AL1507" t="str" cm="1">
        <f t="array" ref="AL1507">IF(AL1501="","",_xlfn.IFNA(_xll.PBD(AL1501,"Fund Dry Powder Amount","","USD","",""),"N/A"))</f>
        <v/>
      </c>
      <c r="AM1507" t="str" cm="1">
        <f t="array" ref="AM1507">IF(AM1501="","",_xlfn.IFNA(_xll.PBD(AM1501,"Fund Dry Powder Amount","","USD","",""),"N/A"))</f>
        <v/>
      </c>
      <c r="AN1507" t="str" cm="1">
        <f t="array" ref="AN1507">IF(AN1501="","",_xlfn.IFNA(_xll.PBD(AN1501,"Fund Dry Powder Amount","","USD","",""),"N/A"))</f>
        <v/>
      </c>
      <c r="AO1507" t="str" cm="1">
        <f t="array" ref="AO1507">IF(AO1501="","",_xlfn.IFNA(_xll.PBD(AO1501,"Fund Dry Powder Amount","","USD","",""),"N/A"))</f>
        <v/>
      </c>
      <c r="AP1507" t="str" cm="1">
        <f t="array" ref="AP1507">IF(AP1501="","",_xlfn.IFNA(_xll.PBD(AP1501,"Fund Dry Powder Amount","","USD","",""),"N/A"))</f>
        <v/>
      </c>
      <c r="AQ1507" t="str" cm="1">
        <f t="array" ref="AQ1507">IF(AQ1501="","",_xlfn.IFNA(_xll.PBD(AQ1501,"Fund Dry Powder Amount","","USD","",""),"N/A"))</f>
        <v/>
      </c>
      <c r="AR1507" t="str" cm="1">
        <f t="array" ref="AR1507">IF(AR1501="","",_xlfn.IFNA(_xll.PBD(AR1501,"Fund Dry Powder Amount","","USD","",""),"N/A"))</f>
        <v/>
      </c>
      <c r="AS1507" t="str" cm="1">
        <f t="array" ref="AS1507">IF(AS1501="","",_xlfn.IFNA(_xll.PBD(AS1501,"Fund Dry Powder Amount","","USD","",""),"N/A"))</f>
        <v/>
      </c>
      <c r="AT1507" t="str" cm="1">
        <f t="array" ref="AT1507">IF(AT1501="","",_xlfn.IFNA(_xll.PBD(AT1501,"Fund Dry Powder Amount","","USD","",""),"N/A"))</f>
        <v/>
      </c>
      <c r="AU1507" t="str" cm="1">
        <f t="array" ref="AU1507">IF(AU1501="","",_xlfn.IFNA(_xll.PBD(AU1501,"Fund Dry Powder Amount","","USD","",""),"N/A"))</f>
        <v/>
      </c>
      <c r="AV1507" t="str" cm="1">
        <f t="array" ref="AV1507">IF(AV1501="","",_xlfn.IFNA(_xll.PBD(AV1501,"Fund Dry Powder Amount","","USD","",""),"N/A"))</f>
        <v/>
      </c>
      <c r="AW1507" t="str" cm="1">
        <f t="array" ref="AW1507">IF(AW1501="","",_xlfn.IFNA(_xll.PBD(AW1501,"Fund Dry Powder Amount","","USD","",""),"N/A"))</f>
        <v/>
      </c>
      <c r="AX1507" t="str" cm="1">
        <f t="array" ref="AX1507">IF(AX1501="","",_xlfn.IFNA(_xll.PBD(AX1501,"Fund Dry Powder Amount","","USD","",""),"N/A"))</f>
        <v/>
      </c>
      <c r="AY1507" t="str" cm="1">
        <f t="array" ref="AY1507">IF(AY1501="","",_xlfn.IFNA(_xll.PBD(AY1501,"Fund Dry Powder Amount","","USD","",""),"N/A"))</f>
        <v/>
      </c>
      <c r="AZ1507" t="str" cm="1">
        <f t="array" ref="AZ1507">IF(AZ1501="","",_xlfn.IFNA(_xll.PBD(AZ1501,"Fund Dry Powder Amount","","USD","",""),"N/A"))</f>
        <v/>
      </c>
      <c r="BA1507" t="str" cm="1">
        <f t="array" ref="BA1507">IF(BA1501="","",_xlfn.IFNA(_xll.PBD(BA1501,"Fund Dry Powder Amount","","USD","",""),"N/A"))</f>
        <v/>
      </c>
      <c r="BB1507" t="str" cm="1">
        <f t="array" ref="BB1507">IF(BB1501="","",_xlfn.IFNA(_xll.PBD(BB1501,"Fund Dry Powder Amount","","USD","",""),"N/A"))</f>
        <v/>
      </c>
      <c r="BC1507" t="str" cm="1">
        <f t="array" ref="BC1507">IF(BC1501="","",_xlfn.IFNA(_xll.PBD(BC1501,"Fund Dry Powder Amount","","USD","",""),"N/A"))</f>
        <v/>
      </c>
      <c r="BD1507" t="str" cm="1">
        <f t="array" ref="BD1507">IF(BD1501="","",_xlfn.IFNA(_xll.PBD(BD1501,"Fund Dry Powder Amount","","USD","",""),"N/A"))</f>
        <v/>
      </c>
      <c r="BE1507" t="str" cm="1">
        <f t="array" ref="BE1507">IF(BE1501="","",_xlfn.IFNA(_xll.PBD(BE1501,"Fund Dry Powder Amount","","USD","",""),"N/A"))</f>
        <v/>
      </c>
      <c r="BF1507" t="str" cm="1">
        <f t="array" ref="BF1507">IF(BF1501="","",_xlfn.IFNA(_xll.PBD(BF1501,"Fund Dry Powder Amount","","USD","",""),"N/A"))</f>
        <v/>
      </c>
      <c r="BG1507" t="str" cm="1">
        <f t="array" ref="BG1507">IF(BG1501="","",_xlfn.IFNA(_xll.PBD(BG1501,"Fund Dry Powder Amount","","USD","",""),"N/A"))</f>
        <v/>
      </c>
      <c r="BH1507" t="str" cm="1">
        <f t="array" ref="BH1507">IF(BH1501="","",_xlfn.IFNA(_xll.PBD(BH1501,"Fund Dry Powder Amount","","USD","",""),"N/A"))</f>
        <v/>
      </c>
      <c r="BI1507" t="str" cm="1">
        <f t="array" ref="BI1507">IF(BI1501="","",_xlfn.IFNA(_xll.PBD(BI1501,"Fund Dry Powder Amount","","USD","",""),"N/A"))</f>
        <v/>
      </c>
      <c r="BJ1507" t="str" cm="1">
        <f t="array" ref="BJ1507">IF(BJ1501="","",_xlfn.IFNA(_xll.PBD(BJ1501,"Fund Dry Powder Amount","","USD","",""),"N/A"))</f>
        <v/>
      </c>
      <c r="BK1507" t="str" cm="1">
        <f t="array" ref="BK1507">IF(BK1501="","",_xlfn.IFNA(_xll.PBD(BK1501,"Fund Dry Powder Amount","","USD","",""),"N/A"))</f>
        <v/>
      </c>
      <c r="BL1507" t="str" cm="1">
        <f t="array" ref="BL1507">IF(BL1501="","",_xlfn.IFNA(_xll.PBD(BL1501,"Fund Dry Powder Amount","","USD","",""),"N/A"))</f>
        <v/>
      </c>
      <c r="BM1507" t="str" cm="1">
        <f t="array" ref="BM1507">IF(BM1501="","",_xlfn.IFNA(_xll.PBD(BM1501,"Fund Dry Powder Amount","","USD","",""),"N/A"))</f>
        <v/>
      </c>
      <c r="BN1507" t="str" cm="1">
        <f t="array" ref="BN1507">IF(BN1501="","",_xlfn.IFNA(_xll.PBD(BN1501,"Fund Dry Powder Amount","","USD","",""),"N/A"))</f>
        <v/>
      </c>
      <c r="BO1507" t="str" cm="1">
        <f t="array" ref="BO1507">IF(BO1501="","",_xlfn.IFNA(_xll.PBD(BO1501,"Fund Dry Powder Amount","","USD","",""),"N/A"))</f>
        <v/>
      </c>
      <c r="BP1507" t="str" cm="1">
        <f t="array" ref="BP1507">IF(BP1501="","",_xlfn.IFNA(_xll.PBD(BP1501,"Fund Dry Powder Amount","","USD","",""),"N/A"))</f>
        <v/>
      </c>
      <c r="BQ1507" t="str" cm="1">
        <f t="array" ref="BQ1507">IF(BQ1501="","",_xlfn.IFNA(_xll.PBD(BQ1501,"Fund Dry Powder Amount","","USD","",""),"N/A"))</f>
        <v/>
      </c>
      <c r="BR1507" t="str" cm="1">
        <f t="array" ref="BR1507">IF(BR1501="","",_xlfn.IFNA(_xll.PBD(BR1501,"Fund Dry Powder Amount","","USD","",""),"N/A"))</f>
        <v/>
      </c>
      <c r="BS1507" t="str" cm="1">
        <f t="array" ref="BS1507">IF(BS1501="","",_xlfn.IFNA(_xll.PBD(BS1501,"Fund Dry Powder Amount","","USD","",""),"N/A"))</f>
        <v/>
      </c>
      <c r="BT1507" t="str" cm="1">
        <f t="array" ref="BT1507">IF(BT1501="","",_xlfn.IFNA(_xll.PBD(BT1501,"Fund Dry Powder Amount","","USD","",""),"N/A"))</f>
        <v/>
      </c>
      <c r="BU1507" t="str" cm="1">
        <f t="array" ref="BU1507">IF(BU1501="","",_xlfn.IFNA(_xll.PBD(BU1501,"Fund Dry Powder Amount","","USD","",""),"N/A"))</f>
        <v/>
      </c>
      <c r="BV1507" t="str" cm="1">
        <f t="array" ref="BV1507">IF(BV1501="","",_xlfn.IFNA(_xll.PBD(BV1501,"Fund Dry Powder Amount","","USD","",""),"N/A"))</f>
        <v/>
      </c>
      <c r="BW1507" t="str" cm="1">
        <f t="array" ref="BW1507">IF(BW1501="","",_xlfn.IFNA(_xll.PBD(BW1501,"Fund Dry Powder Amount","","USD","",""),"N/A"))</f>
        <v/>
      </c>
      <c r="BX1507" t="str" cm="1">
        <f t="array" ref="BX1507">IF(BX1501="","",_xlfn.IFNA(_xll.PBD(BX1501,"Fund Dry Powder Amount","","USD","",""),"N/A"))</f>
        <v/>
      </c>
      <c r="BY1507" t="str" cm="1">
        <f t="array" ref="BY1507">IF(BY1501="","",_xlfn.IFNA(_xll.PBD(BY1501,"Fund Dry Powder Amount","","USD","",""),"N/A"))</f>
        <v/>
      </c>
      <c r="BZ1507" t="str" cm="1">
        <f t="array" ref="BZ1507">IF(BZ1501="","",_xlfn.IFNA(_xll.PBD(BZ1501,"Fund Dry Powder Amount","","USD","",""),"N/A"))</f>
        <v/>
      </c>
      <c r="CA1507" t="str" cm="1">
        <f t="array" ref="CA1507">IF(CA1501="","",_xlfn.IFNA(_xll.PBD(CA1501,"Fund Dry Powder Amount","","USD","",""),"N/A"))</f>
        <v/>
      </c>
      <c r="CB1507" t="str" cm="1">
        <f t="array" ref="CB1507">IF(CB1501="","",_xlfn.IFNA(_xll.PBD(CB1501,"Fund Dry Powder Amount","","USD","",""),"N/A"))</f>
        <v/>
      </c>
      <c r="CC1507" t="str" cm="1">
        <f t="array" ref="CC1507">IF(CC1501="","",_xlfn.IFNA(_xll.PBD(CC1501,"Fund Dry Powder Amount","","USD","",""),"N/A"))</f>
        <v/>
      </c>
      <c r="CD1507" t="str" cm="1">
        <f t="array" ref="CD1507">IF(CD1501="","",_xlfn.IFNA(_xll.PBD(CD1501,"Fund Dry Powder Amount","","USD","",""),"N/A"))</f>
        <v/>
      </c>
      <c r="CE1507" t="str" cm="1">
        <f t="array" ref="CE1507">IF(CE1501="","",_xlfn.IFNA(_xll.PBD(CE1501,"Fund Dry Powder Amount","","USD","",""),"N/A"))</f>
        <v/>
      </c>
      <c r="CF1507" t="str" cm="1">
        <f t="array" ref="CF1507">IF(CF1501="","",_xlfn.IFNA(_xll.PBD(CF1501,"Fund Dry Powder Amount","","USD","",""),"N/A"))</f>
        <v/>
      </c>
      <c r="CG1507" t="str" cm="1">
        <f t="array" ref="CG1507">IF(CG1501="","",_xlfn.IFNA(_xll.PBD(CG1501,"Fund Dry Powder Amount","","USD","",""),"N/A"))</f>
        <v/>
      </c>
      <c r="CH1507" t="str" cm="1">
        <f t="array" ref="CH1507">IF(CH1501="","",_xlfn.IFNA(_xll.PBD(CH1501,"Fund Dry Powder Amount","","USD","",""),"N/A"))</f>
        <v/>
      </c>
      <c r="CI1507" t="str" cm="1">
        <f t="array" ref="CI1507">IF(CI1501="","",_xlfn.IFNA(_xll.PBD(CI1501,"Fund Dry Powder Amount","","USD","",""),"N/A"))</f>
        <v/>
      </c>
      <c r="CJ1507" t="str" cm="1">
        <f t="array" ref="CJ1507">IF(CJ1501="","",_xlfn.IFNA(_xll.PBD(CJ1501,"Fund Dry Powder Amount","","USD","",""),"N/A"))</f>
        <v/>
      </c>
      <c r="CK1507" t="str" cm="1">
        <f t="array" ref="CK1507">IF(CK1501="","",_xlfn.IFNA(_xll.PBD(CK1501,"Fund Dry Powder Amount","","USD","",""),"N/A"))</f>
        <v/>
      </c>
      <c r="CL1507" t="str" cm="1">
        <f t="array" ref="CL1507">IF(CL1501="","",_xlfn.IFNA(_xll.PBD(CL1501,"Fund Dry Powder Amount","","USD","",""),"N/A"))</f>
        <v/>
      </c>
      <c r="CM1507" t="str" cm="1">
        <f t="array" ref="CM1507">IF(CM1501="","",_xlfn.IFNA(_xll.PBD(CM1501,"Fund Dry Powder Amount","","USD","",""),"N/A"))</f>
        <v/>
      </c>
      <c r="CN1507" t="str" cm="1">
        <f t="array" ref="CN1507">IF(CN1501="","",_xlfn.IFNA(_xll.PBD(CN1501,"Fund Dry Powder Amount","","USD","",""),"N/A"))</f>
        <v/>
      </c>
      <c r="CO1507" t="str" cm="1">
        <f t="array" ref="CO1507">IF(CO1501="","",_xlfn.IFNA(_xll.PBD(CO1501,"Fund Dry Powder Amount","","USD","",""),"N/A"))</f>
        <v/>
      </c>
      <c r="CP1507" t="str" cm="1">
        <f t="array" ref="CP1507">IF(CP1501="","",_xlfn.IFNA(_xll.PBD(CP1501,"Fund Dry Powder Amount","","USD","",""),"N/A"))</f>
        <v/>
      </c>
      <c r="CQ1507" t="str" cm="1">
        <f t="array" ref="CQ1507">IF(CQ1501="","",_xlfn.IFNA(_xll.PBD(CQ1501,"Fund Dry Powder Amount","","USD","",""),"N/A"))</f>
        <v/>
      </c>
      <c r="CR1507" t="str" cm="1">
        <f t="array" ref="CR1507">IF(CR1501="","",_xlfn.IFNA(_xll.PBD(CR1501,"Fund Dry Powder Amount","","USD","",""),"N/A"))</f>
        <v/>
      </c>
      <c r="CS1507" t="str" cm="1">
        <f t="array" ref="CS1507">IF(CS1501="","",_xlfn.IFNA(_xll.PBD(CS1501,"Fund Dry Powder Amount","","USD","",""),"N/A"))</f>
        <v/>
      </c>
      <c r="CT1507" t="str" cm="1">
        <f t="array" ref="CT1507">IF(CT1501="","",_xlfn.IFNA(_xll.PBD(CT1501,"Fund Dry Powder Amount","","USD","",""),"N/A"))</f>
        <v/>
      </c>
      <c r="CU1507" t="str" cm="1">
        <f t="array" ref="CU1507">IF(CU1501="","",_xlfn.IFNA(_xll.PBD(CU1501,"Fund Dry Powder Amount","","USD","",""),"N/A"))</f>
        <v/>
      </c>
      <c r="CV1507" t="str" cm="1">
        <f t="array" ref="CV1507">IF(CV1501="","",_xlfn.IFNA(_xll.PBD(CV1501,"Fund Dry Powder Amount","","USD","",""),"N/A"))</f>
        <v/>
      </c>
      <c r="CW1507" t="str" cm="1">
        <f t="array" ref="CW1507">IF(CW1501="","",_xlfn.IFNA(_xll.PBD(CW1501,"Fund Dry Powder Amount","","USD","",""),"N/A"))</f>
        <v/>
      </c>
      <c r="CX1507" t="str" cm="1">
        <f t="array" ref="CX1507">IF(CX1501="","",_xlfn.IFNA(_xll.PBD(CX1501,"Fund Dry Powder Amount","","USD","",""),"N/A"))</f>
        <v/>
      </c>
      <c r="CY1507" t="str" cm="1">
        <f t="array" ref="CY1507">IF(CY1501="","",_xlfn.IFNA(_xll.PBD(CY1501,"Fund Dry Powder Amount","","USD","",""),"N/A"))</f>
        <v/>
      </c>
      <c r="CZ1507" t="str" cm="1">
        <f t="array" ref="CZ1507">IF(CZ1501="","",_xlfn.IFNA(_xll.PBD(CZ1501,"Fund Dry Powder Amount","","USD","",""),"N/A"))</f>
        <v/>
      </c>
      <c r="DA1507" t="str" cm="1">
        <f t="array" ref="DA1507">IF(DA1501="","",_xlfn.IFNA(_xll.PBD(DA1501,"Fund Dry Powder Amount","","USD","",""),"N/A"))</f>
        <v/>
      </c>
      <c r="DB1507" t="str" cm="1">
        <f t="array" ref="DB1507">IF(DB1501="","",_xlfn.IFNA(_xll.PBD(DB1501,"Fund Dry Powder Amount","","USD","",""),"N/A"))</f>
        <v/>
      </c>
      <c r="DC1507" t="str" cm="1">
        <f t="array" ref="DC1507">IF(DC1501="","",_xlfn.IFNA(_xll.PBD(DC1501,"Fund Dry Powder Amount","","USD","",""),"N/A"))</f>
        <v/>
      </c>
      <c r="DD1507" t="str" cm="1">
        <f t="array" ref="DD1507">IF(DD1501="","",_xlfn.IFNA(_xll.PBD(DD1501,"Fund Dry Powder Amount","","USD","",""),"N/A"))</f>
        <v/>
      </c>
      <c r="DE1507" t="str" cm="1">
        <f t="array" ref="DE1507">IF(DE1501="","",_xlfn.IFNA(_xll.PBD(DE1501,"Fund Dry Powder Amount","","USD","",""),"N/A"))</f>
        <v/>
      </c>
      <c r="DF1507" t="str" cm="1">
        <f t="array" ref="DF1507">IF(DF1501="","",_xlfn.IFNA(_xll.PBD(DF1501,"Fund Dry Powder Amount","","USD","",""),"N/A"))</f>
        <v/>
      </c>
      <c r="DG1507" t="str" cm="1">
        <f t="array" ref="DG1507">IF(DG1501="","",_xlfn.IFNA(_xll.PBD(DG1501,"Fund Dry Powder Amount","","USD","",""),"N/A"))</f>
        <v/>
      </c>
      <c r="DH1507" t="str" cm="1">
        <f t="array" ref="DH1507">IF(DH1501="","",_xlfn.IFNA(_xll.PBD(DH1501,"Fund Dry Powder Amount","","USD","",""),"N/A"))</f>
        <v/>
      </c>
      <c r="DI1507" t="str" cm="1">
        <f t="array" ref="DI1507">IF(DI1501="","",_xlfn.IFNA(_xll.PBD(DI1501,"Fund Dry Powder Amount","","USD","",""),"N/A"))</f>
        <v/>
      </c>
      <c r="DJ1507" t="str" cm="1">
        <f t="array" ref="DJ1507">IF(DJ1501="","",_xlfn.IFNA(_xll.PBD(DJ1501,"Fund Dry Powder Amount","","USD","",""),"N/A"))</f>
        <v/>
      </c>
      <c r="DK1507" t="str" cm="1">
        <f t="array" ref="DK1507">IF(DK1501="","",_xlfn.IFNA(_xll.PBD(DK1501,"Fund Dry Powder Amount","","USD","",""),"N/A"))</f>
        <v/>
      </c>
      <c r="DL1507" t="str" cm="1">
        <f t="array" ref="DL1507">IF(DL1501="","",_xlfn.IFNA(_xll.PBD(DL1501,"Fund Dry Powder Amount","","USD","",""),"N/A"))</f>
        <v/>
      </c>
      <c r="DM1507" t="str" cm="1">
        <f t="array" ref="DM1507">IF(DM1501="","",_xlfn.IFNA(_xll.PBD(DM1501,"Fund Dry Powder Amount","","USD","",""),"N/A"))</f>
        <v/>
      </c>
      <c r="DN1507" t="str" cm="1">
        <f t="array" ref="DN1507">IF(DN1501="","",_xlfn.IFNA(_xll.PBD(DN1501,"Fund Dry Powder Amount","","USD","",""),"N/A"))</f>
        <v/>
      </c>
      <c r="DO1507" t="str" cm="1">
        <f t="array" ref="DO1507">IF(DO1501="","",_xlfn.IFNA(_xll.PBD(DO1501,"Fund Dry Powder Amount","","USD","",""),"N/A"))</f>
        <v/>
      </c>
      <c r="DP1507" t="str" cm="1">
        <f t="array" ref="DP1507">IF(DP1501="","",_xlfn.IFNA(_xll.PBD(DP1501,"Fund Dry Powder Amount","","USD","",""),"N/A"))</f>
        <v/>
      </c>
      <c r="DQ1507" t="str" cm="1">
        <f t="array" ref="DQ1507">IF(DQ1501="","",_xlfn.IFNA(_xll.PBD(DQ1501,"Fund Dry Powder Amount","","USD","",""),"N/A"))</f>
        <v/>
      </c>
      <c r="DR1507" t="str" cm="1">
        <f t="array" ref="DR1507">IF(DR1501="","",_xlfn.IFNA(_xll.PBD(DR1501,"Fund Dry Powder Amount","","USD","",""),"N/A"))</f>
        <v/>
      </c>
      <c r="DS1507" t="str" cm="1">
        <f t="array" ref="DS1507">IF(DS1501="","",_xlfn.IFNA(_xll.PBD(DS1501,"Fund Dry Powder Amount","","USD","",""),"N/A"))</f>
        <v/>
      </c>
      <c r="DT1507" t="str" cm="1">
        <f t="array" ref="DT1507">IF(DT1501="","",_xlfn.IFNA(_xll.PBD(DT1501,"Fund Dry Powder Amount","","USD","",""),"N/A"))</f>
        <v/>
      </c>
      <c r="DU1507" t="str" cm="1">
        <f t="array" ref="DU1507">IF(DU1501="","",_xlfn.IFNA(_xll.PBD(DU1501,"Fund Dry Powder Amount","","USD","",""),"N/A"))</f>
        <v/>
      </c>
      <c r="DV1507" t="str" cm="1">
        <f t="array" ref="DV1507">IF(DV1501="","",_xlfn.IFNA(_xll.PBD(DV1501,"Fund Dry Powder Amount","","USD","",""),"N/A"))</f>
        <v/>
      </c>
    </row>
    <row r="1508" spans="1:126" x14ac:dyDescent="0.2">
      <c r="B1508" t="s">
        <v>2678</v>
      </c>
      <c r="C1508" s="13" t="e" cm="1">
        <f t="array" aca="1" ref="C1508" ca="1">IF(C1501="","",_xlfn.IFNA(_xll.PBD(C1501,"Fund Dry Powder As of Date","","USD","",""),"N/A"))</f>
        <v>#N/A</v>
      </c>
      <c r="D1508" s="13" t="str" cm="1">
        <f t="array" ref="D1508">IF(D1501="","",_xlfn.IFNA(_xll.PBD(D1501,"Fund Dry Powder As of Date","","USD","",""),"N/A"))</f>
        <v/>
      </c>
      <c r="E1508" s="13" t="str" cm="1">
        <f t="array" ref="E1508">IF(E1501="","",_xlfn.IFNA(_xll.PBD(E1501,"Fund Dry Powder As of Date","","USD","",""),"N/A"))</f>
        <v/>
      </c>
      <c r="F1508" s="13" t="str" cm="1">
        <f t="array" ref="F1508">IF(F1501="","",_xlfn.IFNA(_xll.PBD(F1501,"Fund Dry Powder As of Date","","USD","",""),"N/A"))</f>
        <v/>
      </c>
      <c r="G1508" s="13" t="str" cm="1">
        <f t="array" ref="G1508">IF(G1501="","",_xlfn.IFNA(_xll.PBD(G1501,"Fund Dry Powder As of Date","","USD","",""),"N/A"))</f>
        <v/>
      </c>
      <c r="H1508" s="13" t="str" cm="1">
        <f t="array" ref="H1508">IF(H1501="","",_xlfn.IFNA(_xll.PBD(H1501,"Fund Dry Powder As of Date","","USD","",""),"N/A"))</f>
        <v/>
      </c>
      <c r="I1508" s="13" t="str" cm="1">
        <f t="array" ref="I1508">IF(I1501="","",_xlfn.IFNA(_xll.PBD(I1501,"Fund Dry Powder As of Date","","USD","",""),"N/A"))</f>
        <v/>
      </c>
      <c r="J1508" s="13" t="str" cm="1">
        <f t="array" ref="J1508">IF(J1501="","",_xlfn.IFNA(_xll.PBD(J1501,"Fund Dry Powder As of Date","","USD","",""),"N/A"))</f>
        <v/>
      </c>
      <c r="K1508" s="13" t="str" cm="1">
        <f t="array" ref="K1508">IF(K1501="","",_xlfn.IFNA(_xll.PBD(K1501,"Fund Dry Powder As of Date","","USD","",""),"N/A"))</f>
        <v/>
      </c>
      <c r="L1508" s="13" t="str" cm="1">
        <f t="array" ref="L1508">IF(L1501="","",_xlfn.IFNA(_xll.PBD(L1501,"Fund Dry Powder As of Date","","USD","",""),"N/A"))</f>
        <v/>
      </c>
      <c r="M1508" s="13" t="str" cm="1">
        <f t="array" ref="M1508">IF(M1501="","",_xlfn.IFNA(_xll.PBD(M1501,"Fund Dry Powder As of Date","","USD","",""),"N/A"))</f>
        <v/>
      </c>
      <c r="N1508" s="13" t="str" cm="1">
        <f t="array" ref="N1508">IF(N1501="","",_xlfn.IFNA(_xll.PBD(N1501,"Fund Dry Powder As of Date","","USD","",""),"N/A"))</f>
        <v/>
      </c>
      <c r="O1508" s="13" t="str" cm="1">
        <f t="array" ref="O1508">IF(O1501="","",_xlfn.IFNA(_xll.PBD(O1501,"Fund Dry Powder As of Date","","USD","",""),"N/A"))</f>
        <v/>
      </c>
      <c r="P1508" s="13" t="str" cm="1">
        <f t="array" ref="P1508">IF(P1501="","",_xlfn.IFNA(_xll.PBD(P1501,"Fund Dry Powder As of Date","","USD","",""),"N/A"))</f>
        <v/>
      </c>
      <c r="Q1508" s="13" t="str" cm="1">
        <f t="array" ref="Q1508">IF(Q1501="","",_xlfn.IFNA(_xll.PBD(Q1501,"Fund Dry Powder As of Date","","USD","",""),"N/A"))</f>
        <v/>
      </c>
      <c r="R1508" s="13" t="str" cm="1">
        <f t="array" ref="R1508">IF(R1501="","",_xlfn.IFNA(_xll.PBD(R1501,"Fund Dry Powder As of Date","","USD","",""),"N/A"))</f>
        <v/>
      </c>
      <c r="S1508" s="13" t="str" cm="1">
        <f t="array" ref="S1508">IF(S1501="","",_xlfn.IFNA(_xll.PBD(S1501,"Fund Dry Powder As of Date","","USD","",""),"N/A"))</f>
        <v/>
      </c>
      <c r="T1508" s="13" t="str" cm="1">
        <f t="array" ref="T1508">IF(T1501="","",_xlfn.IFNA(_xll.PBD(T1501,"Fund Dry Powder As of Date","","USD","",""),"N/A"))</f>
        <v/>
      </c>
      <c r="U1508" s="13" t="str" cm="1">
        <f t="array" ref="U1508">IF(U1501="","",_xlfn.IFNA(_xll.PBD(U1501,"Fund Dry Powder As of Date","","USD","",""),"N/A"))</f>
        <v/>
      </c>
      <c r="V1508" s="13" t="str" cm="1">
        <f t="array" ref="V1508">IF(V1501="","",_xlfn.IFNA(_xll.PBD(V1501,"Fund Dry Powder As of Date","","USD","",""),"N/A"))</f>
        <v/>
      </c>
      <c r="W1508" s="13" t="str" cm="1">
        <f t="array" ref="W1508">IF(W1501="","",_xlfn.IFNA(_xll.PBD(W1501,"Fund Dry Powder As of Date","","USD","",""),"N/A"))</f>
        <v/>
      </c>
      <c r="X1508" s="13" t="str" cm="1">
        <f t="array" ref="X1508">IF(X1501="","",_xlfn.IFNA(_xll.PBD(X1501,"Fund Dry Powder As of Date","","USD","",""),"N/A"))</f>
        <v/>
      </c>
      <c r="Y1508" s="13" t="str" cm="1">
        <f t="array" ref="Y1508">IF(Y1501="","",_xlfn.IFNA(_xll.PBD(Y1501,"Fund Dry Powder As of Date","","USD","",""),"N/A"))</f>
        <v/>
      </c>
      <c r="Z1508" s="13" t="str" cm="1">
        <f t="array" ref="Z1508">IF(Z1501="","",_xlfn.IFNA(_xll.PBD(Z1501,"Fund Dry Powder As of Date","","USD","",""),"N/A"))</f>
        <v/>
      </c>
      <c r="AA1508" s="13" t="str" cm="1">
        <f t="array" ref="AA1508">IF(AA1501="","",_xlfn.IFNA(_xll.PBD(AA1501,"Fund Dry Powder As of Date","","USD","",""),"N/A"))</f>
        <v/>
      </c>
      <c r="AB1508" s="13" t="str" cm="1">
        <f t="array" ref="AB1508">IF(AB1501="","",_xlfn.IFNA(_xll.PBD(AB1501,"Fund Dry Powder As of Date","","USD","",""),"N/A"))</f>
        <v/>
      </c>
      <c r="AC1508" s="13" t="str" cm="1">
        <f t="array" ref="AC1508">IF(AC1501="","",_xlfn.IFNA(_xll.PBD(AC1501,"Fund Dry Powder As of Date","","USD","",""),"N/A"))</f>
        <v/>
      </c>
      <c r="AD1508" s="13" t="str" cm="1">
        <f t="array" ref="AD1508">IF(AD1501="","",_xlfn.IFNA(_xll.PBD(AD1501,"Fund Dry Powder As of Date","","USD","",""),"N/A"))</f>
        <v/>
      </c>
      <c r="AE1508" s="13" t="str" cm="1">
        <f t="array" ref="AE1508">IF(AE1501="","",_xlfn.IFNA(_xll.PBD(AE1501,"Fund Dry Powder As of Date","","USD","",""),"N/A"))</f>
        <v/>
      </c>
      <c r="AF1508" s="13" t="str" cm="1">
        <f t="array" ref="AF1508">IF(AF1501="","",_xlfn.IFNA(_xll.PBD(AF1501,"Fund Dry Powder As of Date","","USD","",""),"N/A"))</f>
        <v/>
      </c>
      <c r="AG1508" s="13" t="str" cm="1">
        <f t="array" ref="AG1508">IF(AG1501="","",_xlfn.IFNA(_xll.PBD(AG1501,"Fund Dry Powder As of Date","","USD","",""),"N/A"))</f>
        <v/>
      </c>
      <c r="AH1508" s="13" t="str" cm="1">
        <f t="array" ref="AH1508">IF(AH1501="","",_xlfn.IFNA(_xll.PBD(AH1501,"Fund Dry Powder As of Date","","USD","",""),"N/A"))</f>
        <v/>
      </c>
      <c r="AI1508" s="13" t="str" cm="1">
        <f t="array" ref="AI1508">IF(AI1501="","",_xlfn.IFNA(_xll.PBD(AI1501,"Fund Dry Powder As of Date","","USD","",""),"N/A"))</f>
        <v/>
      </c>
      <c r="AJ1508" s="13" t="str" cm="1">
        <f t="array" ref="AJ1508">IF(AJ1501="","",_xlfn.IFNA(_xll.PBD(AJ1501,"Fund Dry Powder As of Date","","USD","",""),"N/A"))</f>
        <v/>
      </c>
      <c r="AK1508" s="13" t="str" cm="1">
        <f t="array" ref="AK1508">IF(AK1501="","",_xlfn.IFNA(_xll.PBD(AK1501,"Fund Dry Powder As of Date","","USD","",""),"N/A"))</f>
        <v/>
      </c>
      <c r="AL1508" s="13" t="str" cm="1">
        <f t="array" ref="AL1508">IF(AL1501="","",_xlfn.IFNA(_xll.PBD(AL1501,"Fund Dry Powder As of Date","","USD","",""),"N/A"))</f>
        <v/>
      </c>
      <c r="AM1508" s="13" t="str" cm="1">
        <f t="array" ref="AM1508">IF(AM1501="","",_xlfn.IFNA(_xll.PBD(AM1501,"Fund Dry Powder As of Date","","USD","",""),"N/A"))</f>
        <v/>
      </c>
      <c r="AN1508" s="13" t="str" cm="1">
        <f t="array" ref="AN1508">IF(AN1501="","",_xlfn.IFNA(_xll.PBD(AN1501,"Fund Dry Powder As of Date","","USD","",""),"N/A"))</f>
        <v/>
      </c>
      <c r="AO1508" s="13" t="str" cm="1">
        <f t="array" ref="AO1508">IF(AO1501="","",_xlfn.IFNA(_xll.PBD(AO1501,"Fund Dry Powder As of Date","","USD","",""),"N/A"))</f>
        <v/>
      </c>
      <c r="AP1508" s="13" t="str" cm="1">
        <f t="array" ref="AP1508">IF(AP1501="","",_xlfn.IFNA(_xll.PBD(AP1501,"Fund Dry Powder As of Date","","USD","",""),"N/A"))</f>
        <v/>
      </c>
      <c r="AQ1508" s="13" t="str" cm="1">
        <f t="array" ref="AQ1508">IF(AQ1501="","",_xlfn.IFNA(_xll.PBD(AQ1501,"Fund Dry Powder As of Date","","USD","",""),"N/A"))</f>
        <v/>
      </c>
      <c r="AR1508" s="13" t="str" cm="1">
        <f t="array" ref="AR1508">IF(AR1501="","",_xlfn.IFNA(_xll.PBD(AR1501,"Fund Dry Powder As of Date","","USD","",""),"N/A"))</f>
        <v/>
      </c>
      <c r="AS1508" s="13" t="str" cm="1">
        <f t="array" ref="AS1508">IF(AS1501="","",_xlfn.IFNA(_xll.PBD(AS1501,"Fund Dry Powder As of Date","","USD","",""),"N/A"))</f>
        <v/>
      </c>
      <c r="AT1508" s="13" t="str" cm="1">
        <f t="array" ref="AT1508">IF(AT1501="","",_xlfn.IFNA(_xll.PBD(AT1501,"Fund Dry Powder As of Date","","USD","",""),"N/A"))</f>
        <v/>
      </c>
      <c r="AU1508" s="13" t="str" cm="1">
        <f t="array" ref="AU1508">IF(AU1501="","",_xlfn.IFNA(_xll.PBD(AU1501,"Fund Dry Powder As of Date","","USD","",""),"N/A"))</f>
        <v/>
      </c>
      <c r="AV1508" s="13" t="str" cm="1">
        <f t="array" ref="AV1508">IF(AV1501="","",_xlfn.IFNA(_xll.PBD(AV1501,"Fund Dry Powder As of Date","","USD","",""),"N/A"))</f>
        <v/>
      </c>
      <c r="AW1508" s="13" t="str" cm="1">
        <f t="array" ref="AW1508">IF(AW1501="","",_xlfn.IFNA(_xll.PBD(AW1501,"Fund Dry Powder As of Date","","USD","",""),"N/A"))</f>
        <v/>
      </c>
      <c r="AX1508" s="13" t="str" cm="1">
        <f t="array" ref="AX1508">IF(AX1501="","",_xlfn.IFNA(_xll.PBD(AX1501,"Fund Dry Powder As of Date","","USD","",""),"N/A"))</f>
        <v/>
      </c>
      <c r="AY1508" s="13" t="str" cm="1">
        <f t="array" ref="AY1508">IF(AY1501="","",_xlfn.IFNA(_xll.PBD(AY1501,"Fund Dry Powder As of Date","","USD","",""),"N/A"))</f>
        <v/>
      </c>
      <c r="AZ1508" s="13" t="str" cm="1">
        <f t="array" ref="AZ1508">IF(AZ1501="","",_xlfn.IFNA(_xll.PBD(AZ1501,"Fund Dry Powder As of Date","","USD","",""),"N/A"))</f>
        <v/>
      </c>
      <c r="BA1508" s="13" t="str" cm="1">
        <f t="array" ref="BA1508">IF(BA1501="","",_xlfn.IFNA(_xll.PBD(BA1501,"Fund Dry Powder As of Date","","USD","",""),"N/A"))</f>
        <v/>
      </c>
      <c r="BB1508" s="13" t="str" cm="1">
        <f t="array" ref="BB1508">IF(BB1501="","",_xlfn.IFNA(_xll.PBD(BB1501,"Fund Dry Powder As of Date","","USD","",""),"N/A"))</f>
        <v/>
      </c>
      <c r="BC1508" s="13" t="str" cm="1">
        <f t="array" ref="BC1508">IF(BC1501="","",_xlfn.IFNA(_xll.PBD(BC1501,"Fund Dry Powder As of Date","","USD","",""),"N/A"))</f>
        <v/>
      </c>
      <c r="BD1508" s="13" t="str" cm="1">
        <f t="array" ref="BD1508">IF(BD1501="","",_xlfn.IFNA(_xll.PBD(BD1501,"Fund Dry Powder As of Date","","USD","",""),"N/A"))</f>
        <v/>
      </c>
      <c r="BE1508" s="13" t="str" cm="1">
        <f t="array" ref="BE1508">IF(BE1501="","",_xlfn.IFNA(_xll.PBD(BE1501,"Fund Dry Powder As of Date","","USD","",""),"N/A"))</f>
        <v/>
      </c>
      <c r="BF1508" s="13" t="str" cm="1">
        <f t="array" ref="BF1508">IF(BF1501="","",_xlfn.IFNA(_xll.PBD(BF1501,"Fund Dry Powder As of Date","","USD","",""),"N/A"))</f>
        <v/>
      </c>
      <c r="BG1508" s="13" t="str" cm="1">
        <f t="array" ref="BG1508">IF(BG1501="","",_xlfn.IFNA(_xll.PBD(BG1501,"Fund Dry Powder As of Date","","USD","",""),"N/A"))</f>
        <v/>
      </c>
      <c r="BH1508" s="13" t="str" cm="1">
        <f t="array" ref="BH1508">IF(BH1501="","",_xlfn.IFNA(_xll.PBD(BH1501,"Fund Dry Powder As of Date","","USD","",""),"N/A"))</f>
        <v/>
      </c>
      <c r="BI1508" s="13" t="str" cm="1">
        <f t="array" ref="BI1508">IF(BI1501="","",_xlfn.IFNA(_xll.PBD(BI1501,"Fund Dry Powder As of Date","","USD","",""),"N/A"))</f>
        <v/>
      </c>
      <c r="BJ1508" s="13" t="str" cm="1">
        <f t="array" ref="BJ1508">IF(BJ1501="","",_xlfn.IFNA(_xll.PBD(BJ1501,"Fund Dry Powder As of Date","","USD","",""),"N/A"))</f>
        <v/>
      </c>
      <c r="BK1508" s="13" t="str" cm="1">
        <f t="array" ref="BK1508">IF(BK1501="","",_xlfn.IFNA(_xll.PBD(BK1501,"Fund Dry Powder As of Date","","USD","",""),"N/A"))</f>
        <v/>
      </c>
      <c r="BL1508" s="13" t="str" cm="1">
        <f t="array" ref="BL1508">IF(BL1501="","",_xlfn.IFNA(_xll.PBD(BL1501,"Fund Dry Powder As of Date","","USD","",""),"N/A"))</f>
        <v/>
      </c>
      <c r="BM1508" s="13" t="str" cm="1">
        <f t="array" ref="BM1508">IF(BM1501="","",_xlfn.IFNA(_xll.PBD(BM1501,"Fund Dry Powder As of Date","","USD","",""),"N/A"))</f>
        <v/>
      </c>
      <c r="BN1508" s="13" t="str" cm="1">
        <f t="array" ref="BN1508">IF(BN1501="","",_xlfn.IFNA(_xll.PBD(BN1501,"Fund Dry Powder As of Date","","USD","",""),"N/A"))</f>
        <v/>
      </c>
      <c r="BO1508" s="13" t="str" cm="1">
        <f t="array" ref="BO1508">IF(BO1501="","",_xlfn.IFNA(_xll.PBD(BO1501,"Fund Dry Powder As of Date","","USD","",""),"N/A"))</f>
        <v/>
      </c>
      <c r="BP1508" s="13" t="str" cm="1">
        <f t="array" ref="BP1508">IF(BP1501="","",_xlfn.IFNA(_xll.PBD(BP1501,"Fund Dry Powder As of Date","","USD","",""),"N/A"))</f>
        <v/>
      </c>
      <c r="BQ1508" s="13" t="str" cm="1">
        <f t="array" ref="BQ1508">IF(BQ1501="","",_xlfn.IFNA(_xll.PBD(BQ1501,"Fund Dry Powder As of Date","","USD","",""),"N/A"))</f>
        <v/>
      </c>
      <c r="BR1508" s="13" t="str" cm="1">
        <f t="array" ref="BR1508">IF(BR1501="","",_xlfn.IFNA(_xll.PBD(BR1501,"Fund Dry Powder As of Date","","USD","",""),"N/A"))</f>
        <v/>
      </c>
      <c r="BS1508" s="13" t="str" cm="1">
        <f t="array" ref="BS1508">IF(BS1501="","",_xlfn.IFNA(_xll.PBD(BS1501,"Fund Dry Powder As of Date","","USD","",""),"N/A"))</f>
        <v/>
      </c>
      <c r="BT1508" s="13" t="str" cm="1">
        <f t="array" ref="BT1508">IF(BT1501="","",_xlfn.IFNA(_xll.PBD(BT1501,"Fund Dry Powder As of Date","","USD","",""),"N/A"))</f>
        <v/>
      </c>
      <c r="BU1508" s="13" t="str" cm="1">
        <f t="array" ref="BU1508">IF(BU1501="","",_xlfn.IFNA(_xll.PBD(BU1501,"Fund Dry Powder As of Date","","USD","",""),"N/A"))</f>
        <v/>
      </c>
      <c r="BV1508" s="13" t="str" cm="1">
        <f t="array" ref="BV1508">IF(BV1501="","",_xlfn.IFNA(_xll.PBD(BV1501,"Fund Dry Powder As of Date","","USD","",""),"N/A"))</f>
        <v/>
      </c>
      <c r="BW1508" s="13" t="str" cm="1">
        <f t="array" ref="BW1508">IF(BW1501="","",_xlfn.IFNA(_xll.PBD(BW1501,"Fund Dry Powder As of Date","","USD","",""),"N/A"))</f>
        <v/>
      </c>
      <c r="BX1508" s="13" t="str" cm="1">
        <f t="array" ref="BX1508">IF(BX1501="","",_xlfn.IFNA(_xll.PBD(BX1501,"Fund Dry Powder As of Date","","USD","",""),"N/A"))</f>
        <v/>
      </c>
      <c r="BY1508" s="13" t="str" cm="1">
        <f t="array" ref="BY1508">IF(BY1501="","",_xlfn.IFNA(_xll.PBD(BY1501,"Fund Dry Powder As of Date","","USD","",""),"N/A"))</f>
        <v/>
      </c>
      <c r="BZ1508" s="13" t="str" cm="1">
        <f t="array" ref="BZ1508">IF(BZ1501="","",_xlfn.IFNA(_xll.PBD(BZ1501,"Fund Dry Powder As of Date","","USD","",""),"N/A"))</f>
        <v/>
      </c>
      <c r="CA1508" s="13" t="str" cm="1">
        <f t="array" ref="CA1508">IF(CA1501="","",_xlfn.IFNA(_xll.PBD(CA1501,"Fund Dry Powder As of Date","","USD","",""),"N/A"))</f>
        <v/>
      </c>
      <c r="CB1508" s="13" t="str" cm="1">
        <f t="array" ref="CB1508">IF(CB1501="","",_xlfn.IFNA(_xll.PBD(CB1501,"Fund Dry Powder As of Date","","USD","",""),"N/A"))</f>
        <v/>
      </c>
      <c r="CC1508" s="13" t="str" cm="1">
        <f t="array" ref="CC1508">IF(CC1501="","",_xlfn.IFNA(_xll.PBD(CC1501,"Fund Dry Powder As of Date","","USD","",""),"N/A"))</f>
        <v/>
      </c>
      <c r="CD1508" s="13" t="str" cm="1">
        <f t="array" ref="CD1508">IF(CD1501="","",_xlfn.IFNA(_xll.PBD(CD1501,"Fund Dry Powder As of Date","","USD","",""),"N/A"))</f>
        <v/>
      </c>
      <c r="CE1508" s="13" t="str" cm="1">
        <f t="array" ref="CE1508">IF(CE1501="","",_xlfn.IFNA(_xll.PBD(CE1501,"Fund Dry Powder As of Date","","USD","",""),"N/A"))</f>
        <v/>
      </c>
      <c r="CF1508" s="13" t="str" cm="1">
        <f t="array" ref="CF1508">IF(CF1501="","",_xlfn.IFNA(_xll.PBD(CF1501,"Fund Dry Powder As of Date","","USD","",""),"N/A"))</f>
        <v/>
      </c>
      <c r="CG1508" s="13" t="str" cm="1">
        <f t="array" ref="CG1508">IF(CG1501="","",_xlfn.IFNA(_xll.PBD(CG1501,"Fund Dry Powder As of Date","","USD","",""),"N/A"))</f>
        <v/>
      </c>
      <c r="CH1508" s="13" t="str" cm="1">
        <f t="array" ref="CH1508">IF(CH1501="","",_xlfn.IFNA(_xll.PBD(CH1501,"Fund Dry Powder As of Date","","USD","",""),"N/A"))</f>
        <v/>
      </c>
      <c r="CI1508" s="13" t="str" cm="1">
        <f t="array" ref="CI1508">IF(CI1501="","",_xlfn.IFNA(_xll.PBD(CI1501,"Fund Dry Powder As of Date","","USD","",""),"N/A"))</f>
        <v/>
      </c>
      <c r="CJ1508" s="13" t="str" cm="1">
        <f t="array" ref="CJ1508">IF(CJ1501="","",_xlfn.IFNA(_xll.PBD(CJ1501,"Fund Dry Powder As of Date","","USD","",""),"N/A"))</f>
        <v/>
      </c>
      <c r="CK1508" s="13" t="str" cm="1">
        <f t="array" ref="CK1508">IF(CK1501="","",_xlfn.IFNA(_xll.PBD(CK1501,"Fund Dry Powder As of Date","","USD","",""),"N/A"))</f>
        <v/>
      </c>
      <c r="CL1508" s="13" t="str" cm="1">
        <f t="array" ref="CL1508">IF(CL1501="","",_xlfn.IFNA(_xll.PBD(CL1501,"Fund Dry Powder As of Date","","USD","",""),"N/A"))</f>
        <v/>
      </c>
      <c r="CM1508" s="13" t="str" cm="1">
        <f t="array" ref="CM1508">IF(CM1501="","",_xlfn.IFNA(_xll.PBD(CM1501,"Fund Dry Powder As of Date","","USD","",""),"N/A"))</f>
        <v/>
      </c>
      <c r="CN1508" s="13" t="str" cm="1">
        <f t="array" ref="CN1508">IF(CN1501="","",_xlfn.IFNA(_xll.PBD(CN1501,"Fund Dry Powder As of Date","","USD","",""),"N/A"))</f>
        <v/>
      </c>
      <c r="CO1508" s="13" t="str" cm="1">
        <f t="array" ref="CO1508">IF(CO1501="","",_xlfn.IFNA(_xll.PBD(CO1501,"Fund Dry Powder As of Date","","USD","",""),"N/A"))</f>
        <v/>
      </c>
      <c r="CP1508" s="13" t="str" cm="1">
        <f t="array" ref="CP1508">IF(CP1501="","",_xlfn.IFNA(_xll.PBD(CP1501,"Fund Dry Powder As of Date","","USD","",""),"N/A"))</f>
        <v/>
      </c>
      <c r="CQ1508" s="13" t="str" cm="1">
        <f t="array" ref="CQ1508">IF(CQ1501="","",_xlfn.IFNA(_xll.PBD(CQ1501,"Fund Dry Powder As of Date","","USD","",""),"N/A"))</f>
        <v/>
      </c>
      <c r="CR1508" s="13" t="str" cm="1">
        <f t="array" ref="CR1508">IF(CR1501="","",_xlfn.IFNA(_xll.PBD(CR1501,"Fund Dry Powder As of Date","","USD","",""),"N/A"))</f>
        <v/>
      </c>
      <c r="CS1508" s="13" t="str" cm="1">
        <f t="array" ref="CS1508">IF(CS1501="","",_xlfn.IFNA(_xll.PBD(CS1501,"Fund Dry Powder As of Date","","USD","",""),"N/A"))</f>
        <v/>
      </c>
      <c r="CT1508" s="13" t="str" cm="1">
        <f t="array" ref="CT1508">IF(CT1501="","",_xlfn.IFNA(_xll.PBD(CT1501,"Fund Dry Powder As of Date","","USD","",""),"N/A"))</f>
        <v/>
      </c>
      <c r="CU1508" s="13" t="str" cm="1">
        <f t="array" ref="CU1508">IF(CU1501="","",_xlfn.IFNA(_xll.PBD(CU1501,"Fund Dry Powder As of Date","","USD","",""),"N/A"))</f>
        <v/>
      </c>
      <c r="CV1508" s="13" t="str" cm="1">
        <f t="array" ref="CV1508">IF(CV1501="","",_xlfn.IFNA(_xll.PBD(CV1501,"Fund Dry Powder As of Date","","USD","",""),"N/A"))</f>
        <v/>
      </c>
      <c r="CW1508" s="13" t="str" cm="1">
        <f t="array" ref="CW1508">IF(CW1501="","",_xlfn.IFNA(_xll.PBD(CW1501,"Fund Dry Powder As of Date","","USD","",""),"N/A"))</f>
        <v/>
      </c>
      <c r="CX1508" s="13" t="str" cm="1">
        <f t="array" ref="CX1508">IF(CX1501="","",_xlfn.IFNA(_xll.PBD(CX1501,"Fund Dry Powder As of Date","","USD","",""),"N/A"))</f>
        <v/>
      </c>
      <c r="CY1508" s="13" t="str" cm="1">
        <f t="array" ref="CY1508">IF(CY1501="","",_xlfn.IFNA(_xll.PBD(CY1501,"Fund Dry Powder As of Date","","USD","",""),"N/A"))</f>
        <v/>
      </c>
      <c r="CZ1508" s="13" t="str" cm="1">
        <f t="array" ref="CZ1508">IF(CZ1501="","",_xlfn.IFNA(_xll.PBD(CZ1501,"Fund Dry Powder As of Date","","USD","",""),"N/A"))</f>
        <v/>
      </c>
      <c r="DA1508" s="13" t="str" cm="1">
        <f t="array" ref="DA1508">IF(DA1501="","",_xlfn.IFNA(_xll.PBD(DA1501,"Fund Dry Powder As of Date","","USD","",""),"N/A"))</f>
        <v/>
      </c>
      <c r="DB1508" s="13" t="str" cm="1">
        <f t="array" ref="DB1508">IF(DB1501="","",_xlfn.IFNA(_xll.PBD(DB1501,"Fund Dry Powder As of Date","","USD","",""),"N/A"))</f>
        <v/>
      </c>
      <c r="DC1508" s="13" t="str" cm="1">
        <f t="array" ref="DC1508">IF(DC1501="","",_xlfn.IFNA(_xll.PBD(DC1501,"Fund Dry Powder As of Date","","USD","",""),"N/A"))</f>
        <v/>
      </c>
      <c r="DD1508" s="13" t="str" cm="1">
        <f t="array" ref="DD1508">IF(DD1501="","",_xlfn.IFNA(_xll.PBD(DD1501,"Fund Dry Powder As of Date","","USD","",""),"N/A"))</f>
        <v/>
      </c>
      <c r="DE1508" s="13" t="str" cm="1">
        <f t="array" ref="DE1508">IF(DE1501="","",_xlfn.IFNA(_xll.PBD(DE1501,"Fund Dry Powder As of Date","","USD","",""),"N/A"))</f>
        <v/>
      </c>
      <c r="DF1508" s="13" t="str" cm="1">
        <f t="array" ref="DF1508">IF(DF1501="","",_xlfn.IFNA(_xll.PBD(DF1501,"Fund Dry Powder As of Date","","USD","",""),"N/A"))</f>
        <v/>
      </c>
      <c r="DG1508" s="13" t="str" cm="1">
        <f t="array" ref="DG1508">IF(DG1501="","",_xlfn.IFNA(_xll.PBD(DG1501,"Fund Dry Powder As of Date","","USD","",""),"N/A"))</f>
        <v/>
      </c>
      <c r="DH1508" s="13" t="str" cm="1">
        <f t="array" ref="DH1508">IF(DH1501="","",_xlfn.IFNA(_xll.PBD(DH1501,"Fund Dry Powder As of Date","","USD","",""),"N/A"))</f>
        <v/>
      </c>
      <c r="DI1508" s="13" t="str" cm="1">
        <f t="array" ref="DI1508">IF(DI1501="","",_xlfn.IFNA(_xll.PBD(DI1501,"Fund Dry Powder As of Date","","USD","",""),"N/A"))</f>
        <v/>
      </c>
      <c r="DJ1508" s="13" t="str" cm="1">
        <f t="array" ref="DJ1508">IF(DJ1501="","",_xlfn.IFNA(_xll.PBD(DJ1501,"Fund Dry Powder As of Date","","USD","",""),"N/A"))</f>
        <v/>
      </c>
      <c r="DK1508" s="13" t="str" cm="1">
        <f t="array" ref="DK1508">IF(DK1501="","",_xlfn.IFNA(_xll.PBD(DK1501,"Fund Dry Powder As of Date","","USD","",""),"N/A"))</f>
        <v/>
      </c>
      <c r="DL1508" s="13" t="str" cm="1">
        <f t="array" ref="DL1508">IF(DL1501="","",_xlfn.IFNA(_xll.PBD(DL1501,"Fund Dry Powder As of Date","","USD","",""),"N/A"))</f>
        <v/>
      </c>
      <c r="DM1508" s="13" t="str" cm="1">
        <f t="array" ref="DM1508">IF(DM1501="","",_xlfn.IFNA(_xll.PBD(DM1501,"Fund Dry Powder As of Date","","USD","",""),"N/A"))</f>
        <v/>
      </c>
      <c r="DN1508" s="13" t="str" cm="1">
        <f t="array" ref="DN1508">IF(DN1501="","",_xlfn.IFNA(_xll.PBD(DN1501,"Fund Dry Powder As of Date","","USD","",""),"N/A"))</f>
        <v/>
      </c>
      <c r="DO1508" s="13" t="str" cm="1">
        <f t="array" ref="DO1508">IF(DO1501="","",_xlfn.IFNA(_xll.PBD(DO1501,"Fund Dry Powder As of Date","","USD","",""),"N/A"))</f>
        <v/>
      </c>
      <c r="DP1508" s="13" t="str" cm="1">
        <f t="array" ref="DP1508">IF(DP1501="","",_xlfn.IFNA(_xll.PBD(DP1501,"Fund Dry Powder As of Date","","USD","",""),"N/A"))</f>
        <v/>
      </c>
      <c r="DQ1508" s="13" t="str" cm="1">
        <f t="array" ref="DQ1508">IF(DQ1501="","",_xlfn.IFNA(_xll.PBD(DQ1501,"Fund Dry Powder As of Date","","USD","",""),"N/A"))</f>
        <v/>
      </c>
      <c r="DR1508" s="13" t="str" cm="1">
        <f t="array" ref="DR1508">IF(DR1501="","",_xlfn.IFNA(_xll.PBD(DR1501,"Fund Dry Powder As of Date","","USD","",""),"N/A"))</f>
        <v/>
      </c>
      <c r="DS1508" s="13" t="str" cm="1">
        <f t="array" ref="DS1508">IF(DS1501="","",_xlfn.IFNA(_xll.PBD(DS1501,"Fund Dry Powder As of Date","","USD","",""),"N/A"))</f>
        <v/>
      </c>
      <c r="DT1508" s="13" t="str" cm="1">
        <f t="array" ref="DT1508">IF(DT1501="","",_xlfn.IFNA(_xll.PBD(DT1501,"Fund Dry Powder As of Date","","USD","",""),"N/A"))</f>
        <v/>
      </c>
      <c r="DU1508" s="13" t="str" cm="1">
        <f t="array" ref="DU1508">IF(DU1501="","",_xlfn.IFNA(_xll.PBD(DU1501,"Fund Dry Powder As of Date","","USD","",""),"N/A"))</f>
        <v/>
      </c>
      <c r="DV1508" s="13" t="str" cm="1">
        <f t="array" ref="DV1508">IF(DV1501="","",_xlfn.IFNA(_xll.PBD(DV1501,"Fund Dry Powder As of Date","","USD","",""),"N/A"))</f>
        <v/>
      </c>
    </row>
    <row r="1509" spans="1:126" x14ac:dyDescent="0.2">
      <c r="B1509" t="s">
        <v>2679</v>
      </c>
      <c r="C1509" t="e" cm="1">
        <f t="array" aca="1" ref="C1509" ca="1">IF(C1501="","",_xlfn.IFNA(_xll.PBD(C1501,"Fund Category","","USD","",""),"N/A"))</f>
        <v>#N/A</v>
      </c>
      <c r="D1509" t="str" cm="1">
        <f t="array" ref="D1509">IF(D1501="","",_xlfn.IFNA(_xll.PBD(D1501,"Fund Category","","USD","",""),"N/A"))</f>
        <v/>
      </c>
      <c r="E1509" t="str" cm="1">
        <f t="array" ref="E1509">IF(E1501="","",_xlfn.IFNA(_xll.PBD(E1501,"Fund Category","","USD","",""),"N/A"))</f>
        <v/>
      </c>
      <c r="F1509" t="str" cm="1">
        <f t="array" ref="F1509">IF(F1501="","",_xlfn.IFNA(_xll.PBD(F1501,"Fund Category","","USD","",""),"N/A"))</f>
        <v/>
      </c>
      <c r="G1509" t="str" cm="1">
        <f t="array" ref="G1509">IF(G1501="","",_xlfn.IFNA(_xll.PBD(G1501,"Fund Category","","USD","",""),"N/A"))</f>
        <v/>
      </c>
      <c r="H1509" t="str" cm="1">
        <f t="array" ref="H1509">IF(H1501="","",_xlfn.IFNA(_xll.PBD(H1501,"Fund Category","","USD","",""),"N/A"))</f>
        <v/>
      </c>
      <c r="I1509" t="str" cm="1">
        <f t="array" ref="I1509">IF(I1501="","",_xlfn.IFNA(_xll.PBD(I1501,"Fund Category","","USD","",""),"N/A"))</f>
        <v/>
      </c>
      <c r="J1509" t="str" cm="1">
        <f t="array" ref="J1509">IF(J1501="","",_xlfn.IFNA(_xll.PBD(J1501,"Fund Category","","USD","",""),"N/A"))</f>
        <v/>
      </c>
      <c r="K1509" t="str" cm="1">
        <f t="array" ref="K1509">IF(K1501="","",_xlfn.IFNA(_xll.PBD(K1501,"Fund Category","","USD","",""),"N/A"))</f>
        <v/>
      </c>
      <c r="L1509" t="str" cm="1">
        <f t="array" ref="L1509">IF(L1501="","",_xlfn.IFNA(_xll.PBD(L1501,"Fund Category","","USD","",""),"N/A"))</f>
        <v/>
      </c>
      <c r="M1509" t="str" cm="1">
        <f t="array" ref="M1509">IF(M1501="","",_xlfn.IFNA(_xll.PBD(M1501,"Fund Category","","USD","",""),"N/A"))</f>
        <v/>
      </c>
      <c r="N1509" t="str" cm="1">
        <f t="array" ref="N1509">IF(N1501="","",_xlfn.IFNA(_xll.PBD(N1501,"Fund Category","","USD","",""),"N/A"))</f>
        <v/>
      </c>
      <c r="O1509" t="str" cm="1">
        <f t="array" ref="O1509">IF(O1501="","",_xlfn.IFNA(_xll.PBD(O1501,"Fund Category","","USD","",""),"N/A"))</f>
        <v/>
      </c>
      <c r="P1509" t="str" cm="1">
        <f t="array" ref="P1509">IF(P1501="","",_xlfn.IFNA(_xll.PBD(P1501,"Fund Category","","USD","",""),"N/A"))</f>
        <v/>
      </c>
      <c r="Q1509" t="str" cm="1">
        <f t="array" ref="Q1509">IF(Q1501="","",_xlfn.IFNA(_xll.PBD(Q1501,"Fund Category","","USD","",""),"N/A"))</f>
        <v/>
      </c>
      <c r="R1509" t="str" cm="1">
        <f t="array" ref="R1509">IF(R1501="","",_xlfn.IFNA(_xll.PBD(R1501,"Fund Category","","USD","",""),"N/A"))</f>
        <v/>
      </c>
      <c r="S1509" t="str" cm="1">
        <f t="array" ref="S1509">IF(S1501="","",_xlfn.IFNA(_xll.PBD(S1501,"Fund Category","","USD","",""),"N/A"))</f>
        <v/>
      </c>
      <c r="T1509" t="str" cm="1">
        <f t="array" ref="T1509">IF(T1501="","",_xlfn.IFNA(_xll.PBD(T1501,"Fund Category","","USD","",""),"N/A"))</f>
        <v/>
      </c>
      <c r="U1509" t="str" cm="1">
        <f t="array" ref="U1509">IF(U1501="","",_xlfn.IFNA(_xll.PBD(U1501,"Fund Category","","USD","",""),"N/A"))</f>
        <v/>
      </c>
      <c r="V1509" t="str" cm="1">
        <f t="array" ref="V1509">IF(V1501="","",_xlfn.IFNA(_xll.PBD(V1501,"Fund Category","","USD","",""),"N/A"))</f>
        <v/>
      </c>
      <c r="W1509" t="str" cm="1">
        <f t="array" ref="W1509">IF(W1501="","",_xlfn.IFNA(_xll.PBD(W1501,"Fund Category","","USD","",""),"N/A"))</f>
        <v/>
      </c>
      <c r="X1509" t="str" cm="1">
        <f t="array" ref="X1509">IF(X1501="","",_xlfn.IFNA(_xll.PBD(X1501,"Fund Category","","USD","",""),"N/A"))</f>
        <v/>
      </c>
      <c r="Y1509" t="str" cm="1">
        <f t="array" ref="Y1509">IF(Y1501="","",_xlfn.IFNA(_xll.PBD(Y1501,"Fund Category","","USD","",""),"N/A"))</f>
        <v/>
      </c>
      <c r="Z1509" t="str" cm="1">
        <f t="array" ref="Z1509">IF(Z1501="","",_xlfn.IFNA(_xll.PBD(Z1501,"Fund Category","","USD","",""),"N/A"))</f>
        <v/>
      </c>
      <c r="AA1509" t="str" cm="1">
        <f t="array" ref="AA1509">IF(AA1501="","",_xlfn.IFNA(_xll.PBD(AA1501,"Fund Category","","USD","",""),"N/A"))</f>
        <v/>
      </c>
      <c r="AB1509" t="str" cm="1">
        <f t="array" ref="AB1509">IF(AB1501="","",_xlfn.IFNA(_xll.PBD(AB1501,"Fund Category","","USD","",""),"N/A"))</f>
        <v/>
      </c>
      <c r="AC1509" t="str" cm="1">
        <f t="array" ref="AC1509">IF(AC1501="","",_xlfn.IFNA(_xll.PBD(AC1501,"Fund Category","","USD","",""),"N/A"))</f>
        <v/>
      </c>
      <c r="AD1509" t="str" cm="1">
        <f t="array" ref="AD1509">IF(AD1501="","",_xlfn.IFNA(_xll.PBD(AD1501,"Fund Category","","USD","",""),"N/A"))</f>
        <v/>
      </c>
      <c r="AE1509" t="str" cm="1">
        <f t="array" ref="AE1509">IF(AE1501="","",_xlfn.IFNA(_xll.PBD(AE1501,"Fund Category","","USD","",""),"N/A"))</f>
        <v/>
      </c>
      <c r="AF1509" t="str" cm="1">
        <f t="array" ref="AF1509">IF(AF1501="","",_xlfn.IFNA(_xll.PBD(AF1501,"Fund Category","","USD","",""),"N/A"))</f>
        <v/>
      </c>
      <c r="AG1509" t="str" cm="1">
        <f t="array" ref="AG1509">IF(AG1501="","",_xlfn.IFNA(_xll.PBD(AG1501,"Fund Category","","USD","",""),"N/A"))</f>
        <v/>
      </c>
      <c r="AH1509" t="str" cm="1">
        <f t="array" ref="AH1509">IF(AH1501="","",_xlfn.IFNA(_xll.PBD(AH1501,"Fund Category","","USD","",""),"N/A"))</f>
        <v/>
      </c>
      <c r="AI1509" t="str" cm="1">
        <f t="array" ref="AI1509">IF(AI1501="","",_xlfn.IFNA(_xll.PBD(AI1501,"Fund Category","","USD","",""),"N/A"))</f>
        <v/>
      </c>
      <c r="AJ1509" t="str" cm="1">
        <f t="array" ref="AJ1509">IF(AJ1501="","",_xlfn.IFNA(_xll.PBD(AJ1501,"Fund Category","","USD","",""),"N/A"))</f>
        <v/>
      </c>
      <c r="AK1509" t="str" cm="1">
        <f t="array" ref="AK1509">IF(AK1501="","",_xlfn.IFNA(_xll.PBD(AK1501,"Fund Category","","USD","",""),"N/A"))</f>
        <v/>
      </c>
      <c r="AL1509" t="str" cm="1">
        <f t="array" ref="AL1509">IF(AL1501="","",_xlfn.IFNA(_xll.PBD(AL1501,"Fund Category","","USD","",""),"N/A"))</f>
        <v/>
      </c>
      <c r="AM1509" t="str" cm="1">
        <f t="array" ref="AM1509">IF(AM1501="","",_xlfn.IFNA(_xll.PBD(AM1501,"Fund Category","","USD","",""),"N/A"))</f>
        <v/>
      </c>
      <c r="AN1509" t="str" cm="1">
        <f t="array" ref="AN1509">IF(AN1501="","",_xlfn.IFNA(_xll.PBD(AN1501,"Fund Category","","USD","",""),"N/A"))</f>
        <v/>
      </c>
      <c r="AO1509" t="str" cm="1">
        <f t="array" ref="AO1509">IF(AO1501="","",_xlfn.IFNA(_xll.PBD(AO1501,"Fund Category","","USD","",""),"N/A"))</f>
        <v/>
      </c>
      <c r="AP1509" t="str" cm="1">
        <f t="array" ref="AP1509">IF(AP1501="","",_xlfn.IFNA(_xll.PBD(AP1501,"Fund Category","","USD","",""),"N/A"))</f>
        <v/>
      </c>
      <c r="AQ1509" t="str" cm="1">
        <f t="array" ref="AQ1509">IF(AQ1501="","",_xlfn.IFNA(_xll.PBD(AQ1501,"Fund Category","","USD","",""),"N/A"))</f>
        <v/>
      </c>
      <c r="AR1509" t="str" cm="1">
        <f t="array" ref="AR1509">IF(AR1501="","",_xlfn.IFNA(_xll.PBD(AR1501,"Fund Category","","USD","",""),"N/A"))</f>
        <v/>
      </c>
      <c r="AS1509" t="str" cm="1">
        <f t="array" ref="AS1509">IF(AS1501="","",_xlfn.IFNA(_xll.PBD(AS1501,"Fund Category","","USD","",""),"N/A"))</f>
        <v/>
      </c>
      <c r="AT1509" t="str" cm="1">
        <f t="array" ref="AT1509">IF(AT1501="","",_xlfn.IFNA(_xll.PBD(AT1501,"Fund Category","","USD","",""),"N/A"))</f>
        <v/>
      </c>
      <c r="AU1509" t="str" cm="1">
        <f t="array" ref="AU1509">IF(AU1501="","",_xlfn.IFNA(_xll.PBD(AU1501,"Fund Category","","USD","",""),"N/A"))</f>
        <v/>
      </c>
      <c r="AV1509" t="str" cm="1">
        <f t="array" ref="AV1509">IF(AV1501="","",_xlfn.IFNA(_xll.PBD(AV1501,"Fund Category","","USD","",""),"N/A"))</f>
        <v/>
      </c>
      <c r="AW1509" t="str" cm="1">
        <f t="array" ref="AW1509">IF(AW1501="","",_xlfn.IFNA(_xll.PBD(AW1501,"Fund Category","","USD","",""),"N/A"))</f>
        <v/>
      </c>
      <c r="AX1509" t="str" cm="1">
        <f t="array" ref="AX1509">IF(AX1501="","",_xlfn.IFNA(_xll.PBD(AX1501,"Fund Category","","USD","",""),"N/A"))</f>
        <v/>
      </c>
      <c r="AY1509" t="str" cm="1">
        <f t="array" ref="AY1509">IF(AY1501="","",_xlfn.IFNA(_xll.PBD(AY1501,"Fund Category","","USD","",""),"N/A"))</f>
        <v/>
      </c>
      <c r="AZ1509" t="str" cm="1">
        <f t="array" ref="AZ1509">IF(AZ1501="","",_xlfn.IFNA(_xll.PBD(AZ1501,"Fund Category","","USD","",""),"N/A"))</f>
        <v/>
      </c>
      <c r="BA1509" t="str" cm="1">
        <f t="array" ref="BA1509">IF(BA1501="","",_xlfn.IFNA(_xll.PBD(BA1501,"Fund Category","","USD","",""),"N/A"))</f>
        <v/>
      </c>
      <c r="BB1509" t="str" cm="1">
        <f t="array" ref="BB1509">IF(BB1501="","",_xlfn.IFNA(_xll.PBD(BB1501,"Fund Category","","USD","",""),"N/A"))</f>
        <v/>
      </c>
      <c r="BC1509" t="str" cm="1">
        <f t="array" ref="BC1509">IF(BC1501="","",_xlfn.IFNA(_xll.PBD(BC1501,"Fund Category","","USD","",""),"N/A"))</f>
        <v/>
      </c>
      <c r="BD1509" t="str" cm="1">
        <f t="array" ref="BD1509">IF(BD1501="","",_xlfn.IFNA(_xll.PBD(BD1501,"Fund Category","","USD","",""),"N/A"))</f>
        <v/>
      </c>
      <c r="BE1509" t="str" cm="1">
        <f t="array" ref="BE1509">IF(BE1501="","",_xlfn.IFNA(_xll.PBD(BE1501,"Fund Category","","USD","",""),"N/A"))</f>
        <v/>
      </c>
      <c r="BF1509" t="str" cm="1">
        <f t="array" ref="BF1509">IF(BF1501="","",_xlfn.IFNA(_xll.PBD(BF1501,"Fund Category","","USD","",""),"N/A"))</f>
        <v/>
      </c>
      <c r="BG1509" t="str" cm="1">
        <f t="array" ref="BG1509">IF(BG1501="","",_xlfn.IFNA(_xll.PBD(BG1501,"Fund Category","","USD","",""),"N/A"))</f>
        <v/>
      </c>
      <c r="BH1509" t="str" cm="1">
        <f t="array" ref="BH1509">IF(BH1501="","",_xlfn.IFNA(_xll.PBD(BH1501,"Fund Category","","USD","",""),"N/A"))</f>
        <v/>
      </c>
      <c r="BI1509" t="str" cm="1">
        <f t="array" ref="BI1509">IF(BI1501="","",_xlfn.IFNA(_xll.PBD(BI1501,"Fund Category","","USD","",""),"N/A"))</f>
        <v/>
      </c>
      <c r="BJ1509" t="str" cm="1">
        <f t="array" ref="BJ1509">IF(BJ1501="","",_xlfn.IFNA(_xll.PBD(BJ1501,"Fund Category","","USD","",""),"N/A"))</f>
        <v/>
      </c>
      <c r="BK1509" t="str" cm="1">
        <f t="array" ref="BK1509">IF(BK1501="","",_xlfn.IFNA(_xll.PBD(BK1501,"Fund Category","","USD","",""),"N/A"))</f>
        <v/>
      </c>
      <c r="BL1509" t="str" cm="1">
        <f t="array" ref="BL1509">IF(BL1501="","",_xlfn.IFNA(_xll.PBD(BL1501,"Fund Category","","USD","",""),"N/A"))</f>
        <v/>
      </c>
      <c r="BM1509" t="str" cm="1">
        <f t="array" ref="BM1509">IF(BM1501="","",_xlfn.IFNA(_xll.PBD(BM1501,"Fund Category","","USD","",""),"N/A"))</f>
        <v/>
      </c>
      <c r="BN1509" t="str" cm="1">
        <f t="array" ref="BN1509">IF(BN1501="","",_xlfn.IFNA(_xll.PBD(BN1501,"Fund Category","","USD","",""),"N/A"))</f>
        <v/>
      </c>
      <c r="BO1509" t="str" cm="1">
        <f t="array" ref="BO1509">IF(BO1501="","",_xlfn.IFNA(_xll.PBD(BO1501,"Fund Category","","USD","",""),"N/A"))</f>
        <v/>
      </c>
      <c r="BP1509" t="str" cm="1">
        <f t="array" ref="BP1509">IF(BP1501="","",_xlfn.IFNA(_xll.PBD(BP1501,"Fund Category","","USD","",""),"N/A"))</f>
        <v/>
      </c>
      <c r="BQ1509" t="str" cm="1">
        <f t="array" ref="BQ1509">IF(BQ1501="","",_xlfn.IFNA(_xll.PBD(BQ1501,"Fund Category","","USD","",""),"N/A"))</f>
        <v/>
      </c>
      <c r="BR1509" t="str" cm="1">
        <f t="array" ref="BR1509">IF(BR1501="","",_xlfn.IFNA(_xll.PBD(BR1501,"Fund Category","","USD","",""),"N/A"))</f>
        <v/>
      </c>
      <c r="BS1509" t="str" cm="1">
        <f t="array" ref="BS1509">IF(BS1501="","",_xlfn.IFNA(_xll.PBD(BS1501,"Fund Category","","USD","",""),"N/A"))</f>
        <v/>
      </c>
      <c r="BT1509" t="str" cm="1">
        <f t="array" ref="BT1509">IF(BT1501="","",_xlfn.IFNA(_xll.PBD(BT1501,"Fund Category","","USD","",""),"N/A"))</f>
        <v/>
      </c>
      <c r="BU1509" t="str" cm="1">
        <f t="array" ref="BU1509">IF(BU1501="","",_xlfn.IFNA(_xll.PBD(BU1501,"Fund Category","","USD","",""),"N/A"))</f>
        <v/>
      </c>
      <c r="BV1509" t="str" cm="1">
        <f t="array" ref="BV1509">IF(BV1501="","",_xlfn.IFNA(_xll.PBD(BV1501,"Fund Category","","USD","",""),"N/A"))</f>
        <v/>
      </c>
      <c r="BW1509" t="str" cm="1">
        <f t="array" ref="BW1509">IF(BW1501="","",_xlfn.IFNA(_xll.PBD(BW1501,"Fund Category","","USD","",""),"N/A"))</f>
        <v/>
      </c>
      <c r="BX1509" t="str" cm="1">
        <f t="array" ref="BX1509">IF(BX1501="","",_xlfn.IFNA(_xll.PBD(BX1501,"Fund Category","","USD","",""),"N/A"))</f>
        <v/>
      </c>
      <c r="BY1509" t="str" cm="1">
        <f t="array" ref="BY1509">IF(BY1501="","",_xlfn.IFNA(_xll.PBD(BY1501,"Fund Category","","USD","",""),"N/A"))</f>
        <v/>
      </c>
      <c r="BZ1509" t="str" cm="1">
        <f t="array" ref="BZ1509">IF(BZ1501="","",_xlfn.IFNA(_xll.PBD(BZ1501,"Fund Category","","USD","",""),"N/A"))</f>
        <v/>
      </c>
      <c r="CA1509" t="str" cm="1">
        <f t="array" ref="CA1509">IF(CA1501="","",_xlfn.IFNA(_xll.PBD(CA1501,"Fund Category","","USD","",""),"N/A"))</f>
        <v/>
      </c>
      <c r="CB1509" t="str" cm="1">
        <f t="array" ref="CB1509">IF(CB1501="","",_xlfn.IFNA(_xll.PBD(CB1501,"Fund Category","","USD","",""),"N/A"))</f>
        <v/>
      </c>
      <c r="CC1509" t="str" cm="1">
        <f t="array" ref="CC1509">IF(CC1501="","",_xlfn.IFNA(_xll.PBD(CC1501,"Fund Category","","USD","",""),"N/A"))</f>
        <v/>
      </c>
      <c r="CD1509" t="str" cm="1">
        <f t="array" ref="CD1509">IF(CD1501="","",_xlfn.IFNA(_xll.PBD(CD1501,"Fund Category","","USD","",""),"N/A"))</f>
        <v/>
      </c>
      <c r="CE1509" t="str" cm="1">
        <f t="array" ref="CE1509">IF(CE1501="","",_xlfn.IFNA(_xll.PBD(CE1501,"Fund Category","","USD","",""),"N/A"))</f>
        <v/>
      </c>
      <c r="CF1509" t="str" cm="1">
        <f t="array" ref="CF1509">IF(CF1501="","",_xlfn.IFNA(_xll.PBD(CF1501,"Fund Category","","USD","",""),"N/A"))</f>
        <v/>
      </c>
      <c r="CG1509" t="str" cm="1">
        <f t="array" ref="CG1509">IF(CG1501="","",_xlfn.IFNA(_xll.PBD(CG1501,"Fund Category","","USD","",""),"N/A"))</f>
        <v/>
      </c>
      <c r="CH1509" t="str" cm="1">
        <f t="array" ref="CH1509">IF(CH1501="","",_xlfn.IFNA(_xll.PBD(CH1501,"Fund Category","","USD","",""),"N/A"))</f>
        <v/>
      </c>
      <c r="CI1509" t="str" cm="1">
        <f t="array" ref="CI1509">IF(CI1501="","",_xlfn.IFNA(_xll.PBD(CI1501,"Fund Category","","USD","",""),"N/A"))</f>
        <v/>
      </c>
      <c r="CJ1509" t="str" cm="1">
        <f t="array" ref="CJ1509">IF(CJ1501="","",_xlfn.IFNA(_xll.PBD(CJ1501,"Fund Category","","USD","",""),"N/A"))</f>
        <v/>
      </c>
      <c r="CK1509" t="str" cm="1">
        <f t="array" ref="CK1509">IF(CK1501="","",_xlfn.IFNA(_xll.PBD(CK1501,"Fund Category","","USD","",""),"N/A"))</f>
        <v/>
      </c>
      <c r="CL1509" t="str" cm="1">
        <f t="array" ref="CL1509">IF(CL1501="","",_xlfn.IFNA(_xll.PBD(CL1501,"Fund Category","","USD","",""),"N/A"))</f>
        <v/>
      </c>
      <c r="CM1509" t="str" cm="1">
        <f t="array" ref="CM1509">IF(CM1501="","",_xlfn.IFNA(_xll.PBD(CM1501,"Fund Category","","USD","",""),"N/A"))</f>
        <v/>
      </c>
      <c r="CN1509" t="str" cm="1">
        <f t="array" ref="CN1509">IF(CN1501="","",_xlfn.IFNA(_xll.PBD(CN1501,"Fund Category","","USD","",""),"N/A"))</f>
        <v/>
      </c>
      <c r="CO1509" t="str" cm="1">
        <f t="array" ref="CO1509">IF(CO1501="","",_xlfn.IFNA(_xll.PBD(CO1501,"Fund Category","","USD","",""),"N/A"))</f>
        <v/>
      </c>
      <c r="CP1509" t="str" cm="1">
        <f t="array" ref="CP1509">IF(CP1501="","",_xlfn.IFNA(_xll.PBD(CP1501,"Fund Category","","USD","",""),"N/A"))</f>
        <v/>
      </c>
      <c r="CQ1509" t="str" cm="1">
        <f t="array" ref="CQ1509">IF(CQ1501="","",_xlfn.IFNA(_xll.PBD(CQ1501,"Fund Category","","USD","",""),"N/A"))</f>
        <v/>
      </c>
      <c r="CR1509" t="str" cm="1">
        <f t="array" ref="CR1509">IF(CR1501="","",_xlfn.IFNA(_xll.PBD(CR1501,"Fund Category","","USD","",""),"N/A"))</f>
        <v/>
      </c>
      <c r="CS1509" t="str" cm="1">
        <f t="array" ref="CS1509">IF(CS1501="","",_xlfn.IFNA(_xll.PBD(CS1501,"Fund Category","","USD","",""),"N/A"))</f>
        <v/>
      </c>
      <c r="CT1509" t="str" cm="1">
        <f t="array" ref="CT1509">IF(CT1501="","",_xlfn.IFNA(_xll.PBD(CT1501,"Fund Category","","USD","",""),"N/A"))</f>
        <v/>
      </c>
      <c r="CU1509" t="str" cm="1">
        <f t="array" ref="CU1509">IF(CU1501="","",_xlfn.IFNA(_xll.PBD(CU1501,"Fund Category","","USD","",""),"N/A"))</f>
        <v/>
      </c>
      <c r="CV1509" t="str" cm="1">
        <f t="array" ref="CV1509">IF(CV1501="","",_xlfn.IFNA(_xll.PBD(CV1501,"Fund Category","","USD","",""),"N/A"))</f>
        <v/>
      </c>
      <c r="CW1509" t="str" cm="1">
        <f t="array" ref="CW1509">IF(CW1501="","",_xlfn.IFNA(_xll.PBD(CW1501,"Fund Category","","USD","",""),"N/A"))</f>
        <v/>
      </c>
      <c r="CX1509" t="str" cm="1">
        <f t="array" ref="CX1509">IF(CX1501="","",_xlfn.IFNA(_xll.PBD(CX1501,"Fund Category","","USD","",""),"N/A"))</f>
        <v/>
      </c>
      <c r="CY1509" t="str" cm="1">
        <f t="array" ref="CY1509">IF(CY1501="","",_xlfn.IFNA(_xll.PBD(CY1501,"Fund Category","","USD","",""),"N/A"))</f>
        <v/>
      </c>
      <c r="CZ1509" t="str" cm="1">
        <f t="array" ref="CZ1509">IF(CZ1501="","",_xlfn.IFNA(_xll.PBD(CZ1501,"Fund Category","","USD","",""),"N/A"))</f>
        <v/>
      </c>
      <c r="DA1509" t="str" cm="1">
        <f t="array" ref="DA1509">IF(DA1501="","",_xlfn.IFNA(_xll.PBD(DA1501,"Fund Category","","USD","",""),"N/A"))</f>
        <v/>
      </c>
      <c r="DB1509" t="str" cm="1">
        <f t="array" ref="DB1509">IF(DB1501="","",_xlfn.IFNA(_xll.PBD(DB1501,"Fund Category","","USD","",""),"N/A"))</f>
        <v/>
      </c>
      <c r="DC1509" t="str" cm="1">
        <f t="array" ref="DC1509">IF(DC1501="","",_xlfn.IFNA(_xll.PBD(DC1501,"Fund Category","","USD","",""),"N/A"))</f>
        <v/>
      </c>
      <c r="DD1509" t="str" cm="1">
        <f t="array" ref="DD1509">IF(DD1501="","",_xlfn.IFNA(_xll.PBD(DD1501,"Fund Category","","USD","",""),"N/A"))</f>
        <v/>
      </c>
      <c r="DE1509" t="str" cm="1">
        <f t="array" ref="DE1509">IF(DE1501="","",_xlfn.IFNA(_xll.PBD(DE1501,"Fund Category","","USD","",""),"N/A"))</f>
        <v/>
      </c>
      <c r="DF1509" t="str" cm="1">
        <f t="array" ref="DF1509">IF(DF1501="","",_xlfn.IFNA(_xll.PBD(DF1501,"Fund Category","","USD","",""),"N/A"))</f>
        <v/>
      </c>
      <c r="DG1509" t="str" cm="1">
        <f t="array" ref="DG1509">IF(DG1501="","",_xlfn.IFNA(_xll.PBD(DG1501,"Fund Category","","USD","",""),"N/A"))</f>
        <v/>
      </c>
      <c r="DH1509" t="str" cm="1">
        <f t="array" ref="DH1509">IF(DH1501="","",_xlfn.IFNA(_xll.PBD(DH1501,"Fund Category","","USD","",""),"N/A"))</f>
        <v/>
      </c>
      <c r="DI1509" t="str" cm="1">
        <f t="array" ref="DI1509">IF(DI1501="","",_xlfn.IFNA(_xll.PBD(DI1501,"Fund Category","","USD","",""),"N/A"))</f>
        <v/>
      </c>
      <c r="DJ1509" t="str" cm="1">
        <f t="array" ref="DJ1509">IF(DJ1501="","",_xlfn.IFNA(_xll.PBD(DJ1501,"Fund Category","","USD","",""),"N/A"))</f>
        <v/>
      </c>
      <c r="DK1509" t="str" cm="1">
        <f t="array" ref="DK1509">IF(DK1501="","",_xlfn.IFNA(_xll.PBD(DK1501,"Fund Category","","USD","",""),"N/A"))</f>
        <v/>
      </c>
      <c r="DL1509" t="str" cm="1">
        <f t="array" ref="DL1509">IF(DL1501="","",_xlfn.IFNA(_xll.PBD(DL1501,"Fund Category","","USD","",""),"N/A"))</f>
        <v/>
      </c>
      <c r="DM1509" t="str" cm="1">
        <f t="array" ref="DM1509">IF(DM1501="","",_xlfn.IFNA(_xll.PBD(DM1501,"Fund Category","","USD","",""),"N/A"))</f>
        <v/>
      </c>
      <c r="DN1509" t="str" cm="1">
        <f t="array" ref="DN1509">IF(DN1501="","",_xlfn.IFNA(_xll.PBD(DN1501,"Fund Category","","USD","",""),"N/A"))</f>
        <v/>
      </c>
      <c r="DO1509" t="str" cm="1">
        <f t="array" ref="DO1509">IF(DO1501="","",_xlfn.IFNA(_xll.PBD(DO1501,"Fund Category","","USD","",""),"N/A"))</f>
        <v/>
      </c>
      <c r="DP1509" t="str" cm="1">
        <f t="array" ref="DP1509">IF(DP1501="","",_xlfn.IFNA(_xll.PBD(DP1501,"Fund Category","","USD","",""),"N/A"))</f>
        <v/>
      </c>
      <c r="DQ1509" t="str" cm="1">
        <f t="array" ref="DQ1509">IF(DQ1501="","",_xlfn.IFNA(_xll.PBD(DQ1501,"Fund Category","","USD","",""),"N/A"))</f>
        <v/>
      </c>
      <c r="DR1509" t="str" cm="1">
        <f t="array" ref="DR1509">IF(DR1501="","",_xlfn.IFNA(_xll.PBD(DR1501,"Fund Category","","USD","",""),"N/A"))</f>
        <v/>
      </c>
      <c r="DS1509" t="str" cm="1">
        <f t="array" ref="DS1509">IF(DS1501="","",_xlfn.IFNA(_xll.PBD(DS1501,"Fund Category","","USD","",""),"N/A"))</f>
        <v/>
      </c>
      <c r="DT1509" t="str" cm="1">
        <f t="array" ref="DT1509">IF(DT1501="","",_xlfn.IFNA(_xll.PBD(DT1501,"Fund Category","","USD","",""),"N/A"))</f>
        <v/>
      </c>
      <c r="DU1509" t="str" cm="1">
        <f t="array" ref="DU1509">IF(DU1501="","",_xlfn.IFNA(_xll.PBD(DU1501,"Fund Category","","USD","",""),"N/A"))</f>
        <v/>
      </c>
      <c r="DV1509" t="str" cm="1">
        <f t="array" ref="DV1509">IF(DV1501="","",_xlfn.IFNA(_xll.PBD(DV1501,"Fund Category","","USD","",""),"N/A"))</f>
        <v/>
      </c>
    </row>
    <row r="1510" spans="1:126" x14ac:dyDescent="0.2">
      <c r="B1510" t="s">
        <v>2687</v>
      </c>
      <c r="C1510" t="e" cm="1">
        <f t="array" aca="1" ref="C1510" ca="1">IF(C1501="","",_xlfn.IFNA(_xll.PBD(C1501,"Fund Size","","USD","",""),"N/A"))</f>
        <v>#N/A</v>
      </c>
      <c r="D1510" t="str" cm="1">
        <f t="array" ref="D1510">IF(D1501="","",_xlfn.IFNA(_xll.PBD(D1501,"Fund Size","","USD","",""),"N/A"))</f>
        <v/>
      </c>
      <c r="E1510" t="str" cm="1">
        <f t="array" ref="E1510">IF(E1501="","",_xlfn.IFNA(_xll.PBD(E1501,"Fund Size","","USD","",""),"N/A"))</f>
        <v/>
      </c>
      <c r="F1510" t="str" cm="1">
        <f t="array" ref="F1510">IF(F1501="","",_xlfn.IFNA(_xll.PBD(F1501,"Fund Size","","USD","",""),"N/A"))</f>
        <v/>
      </c>
      <c r="G1510" t="str" cm="1">
        <f t="array" ref="G1510">IF(G1501="","",_xlfn.IFNA(_xll.PBD(G1501,"Fund Size","","USD","",""),"N/A"))</f>
        <v/>
      </c>
      <c r="H1510" t="str" cm="1">
        <f t="array" ref="H1510">IF(H1501="","",_xlfn.IFNA(_xll.PBD(H1501,"Fund Size","","USD","",""),"N/A"))</f>
        <v/>
      </c>
      <c r="I1510" t="str" cm="1">
        <f t="array" ref="I1510">IF(I1501="","",_xlfn.IFNA(_xll.PBD(I1501,"Fund Size","","USD","",""),"N/A"))</f>
        <v/>
      </c>
      <c r="J1510" t="str" cm="1">
        <f t="array" ref="J1510">IF(J1501="","",_xlfn.IFNA(_xll.PBD(J1501,"Fund Size","","USD","",""),"N/A"))</f>
        <v/>
      </c>
      <c r="K1510" t="str" cm="1">
        <f t="array" ref="K1510">IF(K1501="","",_xlfn.IFNA(_xll.PBD(K1501,"Fund Size","","USD","",""),"N/A"))</f>
        <v/>
      </c>
      <c r="L1510" t="str" cm="1">
        <f t="array" ref="L1510">IF(L1501="","",_xlfn.IFNA(_xll.PBD(L1501,"Fund Size","","USD","",""),"N/A"))</f>
        <v/>
      </c>
      <c r="M1510" t="str" cm="1">
        <f t="array" ref="M1510">IF(M1501="","",_xlfn.IFNA(_xll.PBD(M1501,"Fund Size","","USD","",""),"N/A"))</f>
        <v/>
      </c>
      <c r="N1510" t="str" cm="1">
        <f t="array" ref="N1510">IF(N1501="","",_xlfn.IFNA(_xll.PBD(N1501,"Fund Size","","USD","",""),"N/A"))</f>
        <v/>
      </c>
      <c r="O1510" t="str" cm="1">
        <f t="array" ref="O1510">IF(O1501="","",_xlfn.IFNA(_xll.PBD(O1501,"Fund Size","","USD","",""),"N/A"))</f>
        <v/>
      </c>
      <c r="P1510" t="str" cm="1">
        <f t="array" ref="P1510">IF(P1501="","",_xlfn.IFNA(_xll.PBD(P1501,"Fund Size","","USD","",""),"N/A"))</f>
        <v/>
      </c>
      <c r="Q1510" t="str" cm="1">
        <f t="array" ref="Q1510">IF(Q1501="","",_xlfn.IFNA(_xll.PBD(Q1501,"Fund Size","","USD","",""),"N/A"))</f>
        <v/>
      </c>
      <c r="R1510" t="str" cm="1">
        <f t="array" ref="R1510">IF(R1501="","",_xlfn.IFNA(_xll.PBD(R1501,"Fund Size","","USD","",""),"N/A"))</f>
        <v/>
      </c>
      <c r="S1510" t="str" cm="1">
        <f t="array" ref="S1510">IF(S1501="","",_xlfn.IFNA(_xll.PBD(S1501,"Fund Size","","USD","",""),"N/A"))</f>
        <v/>
      </c>
      <c r="T1510" t="str" cm="1">
        <f t="array" ref="T1510">IF(T1501="","",_xlfn.IFNA(_xll.PBD(T1501,"Fund Size","","USD","",""),"N/A"))</f>
        <v/>
      </c>
      <c r="U1510" t="str" cm="1">
        <f t="array" ref="U1510">IF(U1501="","",_xlfn.IFNA(_xll.PBD(U1501,"Fund Size","","USD","",""),"N/A"))</f>
        <v/>
      </c>
      <c r="V1510" t="str" cm="1">
        <f t="array" ref="V1510">IF(V1501="","",_xlfn.IFNA(_xll.PBD(V1501,"Fund Size","","USD","",""),"N/A"))</f>
        <v/>
      </c>
      <c r="W1510" t="str" cm="1">
        <f t="array" ref="W1510">IF(W1501="","",_xlfn.IFNA(_xll.PBD(W1501,"Fund Size","","USD","",""),"N/A"))</f>
        <v/>
      </c>
      <c r="X1510" t="str" cm="1">
        <f t="array" ref="X1510">IF(X1501="","",_xlfn.IFNA(_xll.PBD(X1501,"Fund Size","","USD","",""),"N/A"))</f>
        <v/>
      </c>
      <c r="Y1510" t="str" cm="1">
        <f t="array" ref="Y1510">IF(Y1501="","",_xlfn.IFNA(_xll.PBD(Y1501,"Fund Size","","USD","",""),"N/A"))</f>
        <v/>
      </c>
      <c r="Z1510" t="str" cm="1">
        <f t="array" ref="Z1510">IF(Z1501="","",_xlfn.IFNA(_xll.PBD(Z1501,"Fund Size","","USD","",""),"N/A"))</f>
        <v/>
      </c>
      <c r="AA1510" t="str" cm="1">
        <f t="array" ref="AA1510">IF(AA1501="","",_xlfn.IFNA(_xll.PBD(AA1501,"Fund Size","","USD","",""),"N/A"))</f>
        <v/>
      </c>
      <c r="AB1510" t="str" cm="1">
        <f t="array" ref="AB1510">IF(AB1501="","",_xlfn.IFNA(_xll.PBD(AB1501,"Fund Size","","USD","",""),"N/A"))</f>
        <v/>
      </c>
      <c r="AC1510" t="str" cm="1">
        <f t="array" ref="AC1510">IF(AC1501="","",_xlfn.IFNA(_xll.PBD(AC1501,"Fund Size","","USD","",""),"N/A"))</f>
        <v/>
      </c>
      <c r="AD1510" t="str" cm="1">
        <f t="array" ref="AD1510">IF(AD1501="","",_xlfn.IFNA(_xll.PBD(AD1501,"Fund Size","","USD","",""),"N/A"))</f>
        <v/>
      </c>
      <c r="AE1510" t="str" cm="1">
        <f t="array" ref="AE1510">IF(AE1501="","",_xlfn.IFNA(_xll.PBD(AE1501,"Fund Size","","USD","",""),"N/A"))</f>
        <v/>
      </c>
      <c r="AF1510" t="str" cm="1">
        <f t="array" ref="AF1510">IF(AF1501="","",_xlfn.IFNA(_xll.PBD(AF1501,"Fund Size","","USD","",""),"N/A"))</f>
        <v/>
      </c>
      <c r="AG1510" t="str" cm="1">
        <f t="array" ref="AG1510">IF(AG1501="","",_xlfn.IFNA(_xll.PBD(AG1501,"Fund Size","","USD","",""),"N/A"))</f>
        <v/>
      </c>
      <c r="AH1510" t="str" cm="1">
        <f t="array" ref="AH1510">IF(AH1501="","",_xlfn.IFNA(_xll.PBD(AH1501,"Fund Size","","USD","",""),"N/A"))</f>
        <v/>
      </c>
      <c r="AI1510" t="str" cm="1">
        <f t="array" ref="AI1510">IF(AI1501="","",_xlfn.IFNA(_xll.PBD(AI1501,"Fund Size","","USD","",""),"N/A"))</f>
        <v/>
      </c>
      <c r="AJ1510" t="str" cm="1">
        <f t="array" ref="AJ1510">IF(AJ1501="","",_xlfn.IFNA(_xll.PBD(AJ1501,"Fund Size","","USD","",""),"N/A"))</f>
        <v/>
      </c>
      <c r="AK1510" t="str" cm="1">
        <f t="array" ref="AK1510">IF(AK1501="","",_xlfn.IFNA(_xll.PBD(AK1501,"Fund Size","","USD","",""),"N/A"))</f>
        <v/>
      </c>
      <c r="AL1510" t="str" cm="1">
        <f t="array" ref="AL1510">IF(AL1501="","",_xlfn.IFNA(_xll.PBD(AL1501,"Fund Size","","USD","",""),"N/A"))</f>
        <v/>
      </c>
      <c r="AM1510" t="str" cm="1">
        <f t="array" ref="AM1510">IF(AM1501="","",_xlfn.IFNA(_xll.PBD(AM1501,"Fund Size","","USD","",""),"N/A"))</f>
        <v/>
      </c>
      <c r="AN1510" t="str" cm="1">
        <f t="array" ref="AN1510">IF(AN1501="","",_xlfn.IFNA(_xll.PBD(AN1501,"Fund Size","","USD","",""),"N/A"))</f>
        <v/>
      </c>
      <c r="AO1510" t="str" cm="1">
        <f t="array" ref="AO1510">IF(AO1501="","",_xlfn.IFNA(_xll.PBD(AO1501,"Fund Size","","USD","",""),"N/A"))</f>
        <v/>
      </c>
      <c r="AP1510" t="str" cm="1">
        <f t="array" ref="AP1510">IF(AP1501="","",_xlfn.IFNA(_xll.PBD(AP1501,"Fund Size","","USD","",""),"N/A"))</f>
        <v/>
      </c>
      <c r="AQ1510" t="str" cm="1">
        <f t="array" ref="AQ1510">IF(AQ1501="","",_xlfn.IFNA(_xll.PBD(AQ1501,"Fund Size","","USD","",""),"N/A"))</f>
        <v/>
      </c>
      <c r="AR1510" t="str" cm="1">
        <f t="array" ref="AR1510">IF(AR1501="","",_xlfn.IFNA(_xll.PBD(AR1501,"Fund Size","","USD","",""),"N/A"))</f>
        <v/>
      </c>
      <c r="AS1510" t="str" cm="1">
        <f t="array" ref="AS1510">IF(AS1501="","",_xlfn.IFNA(_xll.PBD(AS1501,"Fund Size","","USD","",""),"N/A"))</f>
        <v/>
      </c>
      <c r="AT1510" t="str" cm="1">
        <f t="array" ref="AT1510">IF(AT1501="","",_xlfn.IFNA(_xll.PBD(AT1501,"Fund Size","","USD","",""),"N/A"))</f>
        <v/>
      </c>
      <c r="AU1510" t="str" cm="1">
        <f t="array" ref="AU1510">IF(AU1501="","",_xlfn.IFNA(_xll.PBD(AU1501,"Fund Size","","USD","",""),"N/A"))</f>
        <v/>
      </c>
      <c r="AV1510" t="str" cm="1">
        <f t="array" ref="AV1510">IF(AV1501="","",_xlfn.IFNA(_xll.PBD(AV1501,"Fund Size","","USD","",""),"N/A"))</f>
        <v/>
      </c>
      <c r="AW1510" t="str" cm="1">
        <f t="array" ref="AW1510">IF(AW1501="","",_xlfn.IFNA(_xll.PBD(AW1501,"Fund Size","","USD","",""),"N/A"))</f>
        <v/>
      </c>
      <c r="AX1510" t="str" cm="1">
        <f t="array" ref="AX1510">IF(AX1501="","",_xlfn.IFNA(_xll.PBD(AX1501,"Fund Size","","USD","",""),"N/A"))</f>
        <v/>
      </c>
      <c r="AY1510" t="str" cm="1">
        <f t="array" ref="AY1510">IF(AY1501="","",_xlfn.IFNA(_xll.PBD(AY1501,"Fund Size","","USD","",""),"N/A"))</f>
        <v/>
      </c>
      <c r="AZ1510" t="str" cm="1">
        <f t="array" ref="AZ1510">IF(AZ1501="","",_xlfn.IFNA(_xll.PBD(AZ1501,"Fund Size","","USD","",""),"N/A"))</f>
        <v/>
      </c>
      <c r="BA1510" t="str" cm="1">
        <f t="array" ref="BA1510">IF(BA1501="","",_xlfn.IFNA(_xll.PBD(BA1501,"Fund Size","","USD","",""),"N/A"))</f>
        <v/>
      </c>
      <c r="BB1510" t="str" cm="1">
        <f t="array" ref="BB1510">IF(BB1501="","",_xlfn.IFNA(_xll.PBD(BB1501,"Fund Size","","USD","",""),"N/A"))</f>
        <v/>
      </c>
      <c r="BC1510" t="str" cm="1">
        <f t="array" ref="BC1510">IF(BC1501="","",_xlfn.IFNA(_xll.PBD(BC1501,"Fund Size","","USD","",""),"N/A"))</f>
        <v/>
      </c>
      <c r="BD1510" t="str" cm="1">
        <f t="array" ref="BD1510">IF(BD1501="","",_xlfn.IFNA(_xll.PBD(BD1501,"Fund Size","","USD","",""),"N/A"))</f>
        <v/>
      </c>
      <c r="BE1510" t="str" cm="1">
        <f t="array" ref="BE1510">IF(BE1501="","",_xlfn.IFNA(_xll.PBD(BE1501,"Fund Size","","USD","",""),"N/A"))</f>
        <v/>
      </c>
      <c r="BF1510" t="str" cm="1">
        <f t="array" ref="BF1510">IF(BF1501="","",_xlfn.IFNA(_xll.PBD(BF1501,"Fund Size","","USD","",""),"N/A"))</f>
        <v/>
      </c>
      <c r="BG1510" t="str" cm="1">
        <f t="array" ref="BG1510">IF(BG1501="","",_xlfn.IFNA(_xll.PBD(BG1501,"Fund Size","","USD","",""),"N/A"))</f>
        <v/>
      </c>
      <c r="BH1510" t="str" cm="1">
        <f t="array" ref="BH1510">IF(BH1501="","",_xlfn.IFNA(_xll.PBD(BH1501,"Fund Size","","USD","",""),"N/A"))</f>
        <v/>
      </c>
      <c r="BI1510" t="str" cm="1">
        <f t="array" ref="BI1510">IF(BI1501="","",_xlfn.IFNA(_xll.PBD(BI1501,"Fund Size","","USD","",""),"N/A"))</f>
        <v/>
      </c>
      <c r="BJ1510" t="str" cm="1">
        <f t="array" ref="BJ1510">IF(BJ1501="","",_xlfn.IFNA(_xll.PBD(BJ1501,"Fund Size","","USD","",""),"N/A"))</f>
        <v/>
      </c>
      <c r="BK1510" t="str" cm="1">
        <f t="array" ref="BK1510">IF(BK1501="","",_xlfn.IFNA(_xll.PBD(BK1501,"Fund Size","","USD","",""),"N/A"))</f>
        <v/>
      </c>
      <c r="BL1510" t="str" cm="1">
        <f t="array" ref="BL1510">IF(BL1501="","",_xlfn.IFNA(_xll.PBD(BL1501,"Fund Size","","USD","",""),"N/A"))</f>
        <v/>
      </c>
      <c r="BM1510" t="str" cm="1">
        <f t="array" ref="BM1510">IF(BM1501="","",_xlfn.IFNA(_xll.PBD(BM1501,"Fund Size","","USD","",""),"N/A"))</f>
        <v/>
      </c>
      <c r="BN1510" t="str" cm="1">
        <f t="array" ref="BN1510">IF(BN1501="","",_xlfn.IFNA(_xll.PBD(BN1501,"Fund Size","","USD","",""),"N/A"))</f>
        <v/>
      </c>
      <c r="BO1510" t="str" cm="1">
        <f t="array" ref="BO1510">IF(BO1501="","",_xlfn.IFNA(_xll.PBD(BO1501,"Fund Size","","USD","",""),"N/A"))</f>
        <v/>
      </c>
      <c r="BP1510" t="str" cm="1">
        <f t="array" ref="BP1510">IF(BP1501="","",_xlfn.IFNA(_xll.PBD(BP1501,"Fund Size","","USD","",""),"N/A"))</f>
        <v/>
      </c>
      <c r="BQ1510" t="str" cm="1">
        <f t="array" ref="BQ1510">IF(BQ1501="","",_xlfn.IFNA(_xll.PBD(BQ1501,"Fund Size","","USD","",""),"N/A"))</f>
        <v/>
      </c>
      <c r="BR1510" t="str" cm="1">
        <f t="array" ref="BR1510">IF(BR1501="","",_xlfn.IFNA(_xll.PBD(BR1501,"Fund Size","","USD","",""),"N/A"))</f>
        <v/>
      </c>
      <c r="BS1510" t="str" cm="1">
        <f t="array" ref="BS1510">IF(BS1501="","",_xlfn.IFNA(_xll.PBD(BS1501,"Fund Size","","USD","",""),"N/A"))</f>
        <v/>
      </c>
      <c r="BT1510" t="str" cm="1">
        <f t="array" ref="BT1510">IF(BT1501="","",_xlfn.IFNA(_xll.PBD(BT1501,"Fund Size","","USD","",""),"N/A"))</f>
        <v/>
      </c>
      <c r="BU1510" t="str" cm="1">
        <f t="array" ref="BU1510">IF(BU1501="","",_xlfn.IFNA(_xll.PBD(BU1501,"Fund Size","","USD","",""),"N/A"))</f>
        <v/>
      </c>
      <c r="BV1510" t="str" cm="1">
        <f t="array" ref="BV1510">IF(BV1501="","",_xlfn.IFNA(_xll.PBD(BV1501,"Fund Size","","USD","",""),"N/A"))</f>
        <v/>
      </c>
      <c r="BW1510" t="str" cm="1">
        <f t="array" ref="BW1510">IF(BW1501="","",_xlfn.IFNA(_xll.PBD(BW1501,"Fund Size","","USD","",""),"N/A"))</f>
        <v/>
      </c>
      <c r="BX1510" t="str" cm="1">
        <f t="array" ref="BX1510">IF(BX1501="","",_xlfn.IFNA(_xll.PBD(BX1501,"Fund Size","","USD","",""),"N/A"))</f>
        <v/>
      </c>
      <c r="BY1510" t="str" cm="1">
        <f t="array" ref="BY1510">IF(BY1501="","",_xlfn.IFNA(_xll.PBD(BY1501,"Fund Size","","USD","",""),"N/A"))</f>
        <v/>
      </c>
      <c r="BZ1510" t="str" cm="1">
        <f t="array" ref="BZ1510">IF(BZ1501="","",_xlfn.IFNA(_xll.PBD(BZ1501,"Fund Size","","USD","",""),"N/A"))</f>
        <v/>
      </c>
      <c r="CA1510" t="str" cm="1">
        <f t="array" ref="CA1510">IF(CA1501="","",_xlfn.IFNA(_xll.PBD(CA1501,"Fund Size","","USD","",""),"N/A"))</f>
        <v/>
      </c>
      <c r="CB1510" t="str" cm="1">
        <f t="array" ref="CB1510">IF(CB1501="","",_xlfn.IFNA(_xll.PBD(CB1501,"Fund Size","","USD","",""),"N/A"))</f>
        <v/>
      </c>
      <c r="CC1510" t="str" cm="1">
        <f t="array" ref="CC1510">IF(CC1501="","",_xlfn.IFNA(_xll.PBD(CC1501,"Fund Size","","USD","",""),"N/A"))</f>
        <v/>
      </c>
      <c r="CD1510" t="str" cm="1">
        <f t="array" ref="CD1510">IF(CD1501="","",_xlfn.IFNA(_xll.PBD(CD1501,"Fund Size","","USD","",""),"N/A"))</f>
        <v/>
      </c>
      <c r="CE1510" t="str" cm="1">
        <f t="array" ref="CE1510">IF(CE1501="","",_xlfn.IFNA(_xll.PBD(CE1501,"Fund Size","","USD","",""),"N/A"))</f>
        <v/>
      </c>
      <c r="CF1510" t="str" cm="1">
        <f t="array" ref="CF1510">IF(CF1501="","",_xlfn.IFNA(_xll.PBD(CF1501,"Fund Size","","USD","",""),"N/A"))</f>
        <v/>
      </c>
      <c r="CG1510" t="str" cm="1">
        <f t="array" ref="CG1510">IF(CG1501="","",_xlfn.IFNA(_xll.PBD(CG1501,"Fund Size","","USD","",""),"N/A"))</f>
        <v/>
      </c>
      <c r="CH1510" t="str" cm="1">
        <f t="array" ref="CH1510">IF(CH1501="","",_xlfn.IFNA(_xll.PBD(CH1501,"Fund Size","","USD","",""),"N/A"))</f>
        <v/>
      </c>
      <c r="CI1510" t="str" cm="1">
        <f t="array" ref="CI1510">IF(CI1501="","",_xlfn.IFNA(_xll.PBD(CI1501,"Fund Size","","USD","",""),"N/A"))</f>
        <v/>
      </c>
      <c r="CJ1510" t="str" cm="1">
        <f t="array" ref="CJ1510">IF(CJ1501="","",_xlfn.IFNA(_xll.PBD(CJ1501,"Fund Size","","USD","",""),"N/A"))</f>
        <v/>
      </c>
      <c r="CK1510" t="str" cm="1">
        <f t="array" ref="CK1510">IF(CK1501="","",_xlfn.IFNA(_xll.PBD(CK1501,"Fund Size","","USD","",""),"N/A"))</f>
        <v/>
      </c>
      <c r="CL1510" t="str" cm="1">
        <f t="array" ref="CL1510">IF(CL1501="","",_xlfn.IFNA(_xll.PBD(CL1501,"Fund Size","","USD","",""),"N/A"))</f>
        <v/>
      </c>
      <c r="CM1510" t="str" cm="1">
        <f t="array" ref="CM1510">IF(CM1501="","",_xlfn.IFNA(_xll.PBD(CM1501,"Fund Size","","USD","",""),"N/A"))</f>
        <v/>
      </c>
      <c r="CN1510" t="str" cm="1">
        <f t="array" ref="CN1510">IF(CN1501="","",_xlfn.IFNA(_xll.PBD(CN1501,"Fund Size","","USD","",""),"N/A"))</f>
        <v/>
      </c>
      <c r="CO1510" t="str" cm="1">
        <f t="array" ref="CO1510">IF(CO1501="","",_xlfn.IFNA(_xll.PBD(CO1501,"Fund Size","","USD","",""),"N/A"))</f>
        <v/>
      </c>
      <c r="CP1510" t="str" cm="1">
        <f t="array" ref="CP1510">IF(CP1501="","",_xlfn.IFNA(_xll.PBD(CP1501,"Fund Size","","USD","",""),"N/A"))</f>
        <v/>
      </c>
      <c r="CQ1510" t="str" cm="1">
        <f t="array" ref="CQ1510">IF(CQ1501="","",_xlfn.IFNA(_xll.PBD(CQ1501,"Fund Size","","USD","",""),"N/A"))</f>
        <v/>
      </c>
      <c r="CR1510" t="str" cm="1">
        <f t="array" ref="CR1510">IF(CR1501="","",_xlfn.IFNA(_xll.PBD(CR1501,"Fund Size","","USD","",""),"N/A"))</f>
        <v/>
      </c>
      <c r="CS1510" t="str" cm="1">
        <f t="array" ref="CS1510">IF(CS1501="","",_xlfn.IFNA(_xll.PBD(CS1501,"Fund Size","","USD","",""),"N/A"))</f>
        <v/>
      </c>
      <c r="CT1510" t="str" cm="1">
        <f t="array" ref="CT1510">IF(CT1501="","",_xlfn.IFNA(_xll.PBD(CT1501,"Fund Size","","USD","",""),"N/A"))</f>
        <v/>
      </c>
      <c r="CU1510" t="str" cm="1">
        <f t="array" ref="CU1510">IF(CU1501="","",_xlfn.IFNA(_xll.PBD(CU1501,"Fund Size","","USD","",""),"N/A"))</f>
        <v/>
      </c>
      <c r="CV1510" t="str" cm="1">
        <f t="array" ref="CV1510">IF(CV1501="","",_xlfn.IFNA(_xll.PBD(CV1501,"Fund Size","","USD","",""),"N/A"))</f>
        <v/>
      </c>
      <c r="CW1510" t="str" cm="1">
        <f t="array" ref="CW1510">IF(CW1501="","",_xlfn.IFNA(_xll.PBD(CW1501,"Fund Size","","USD","",""),"N/A"))</f>
        <v/>
      </c>
      <c r="CX1510" t="str" cm="1">
        <f t="array" ref="CX1510">IF(CX1501="","",_xlfn.IFNA(_xll.PBD(CX1501,"Fund Size","","USD","",""),"N/A"))</f>
        <v/>
      </c>
      <c r="CY1510" t="str" cm="1">
        <f t="array" ref="CY1510">IF(CY1501="","",_xlfn.IFNA(_xll.PBD(CY1501,"Fund Size","","USD","",""),"N/A"))</f>
        <v/>
      </c>
      <c r="CZ1510" t="str" cm="1">
        <f t="array" ref="CZ1510">IF(CZ1501="","",_xlfn.IFNA(_xll.PBD(CZ1501,"Fund Size","","USD","",""),"N/A"))</f>
        <v/>
      </c>
      <c r="DA1510" t="str" cm="1">
        <f t="array" ref="DA1510">IF(DA1501="","",_xlfn.IFNA(_xll.PBD(DA1501,"Fund Size","","USD","",""),"N/A"))</f>
        <v/>
      </c>
      <c r="DB1510" t="str" cm="1">
        <f t="array" ref="DB1510">IF(DB1501="","",_xlfn.IFNA(_xll.PBD(DB1501,"Fund Size","","USD","",""),"N/A"))</f>
        <v/>
      </c>
      <c r="DC1510" t="str" cm="1">
        <f t="array" ref="DC1510">IF(DC1501="","",_xlfn.IFNA(_xll.PBD(DC1501,"Fund Size","","USD","",""),"N/A"))</f>
        <v/>
      </c>
      <c r="DD1510" t="str" cm="1">
        <f t="array" ref="DD1510">IF(DD1501="","",_xlfn.IFNA(_xll.PBD(DD1501,"Fund Size","","USD","",""),"N/A"))</f>
        <v/>
      </c>
      <c r="DE1510" t="str" cm="1">
        <f t="array" ref="DE1510">IF(DE1501="","",_xlfn.IFNA(_xll.PBD(DE1501,"Fund Size","","USD","",""),"N/A"))</f>
        <v/>
      </c>
      <c r="DF1510" t="str" cm="1">
        <f t="array" ref="DF1510">IF(DF1501="","",_xlfn.IFNA(_xll.PBD(DF1501,"Fund Size","","USD","",""),"N/A"))</f>
        <v/>
      </c>
      <c r="DG1510" t="str" cm="1">
        <f t="array" ref="DG1510">IF(DG1501="","",_xlfn.IFNA(_xll.PBD(DG1501,"Fund Size","","USD","",""),"N/A"))</f>
        <v/>
      </c>
      <c r="DH1510" t="str" cm="1">
        <f t="array" ref="DH1510">IF(DH1501="","",_xlfn.IFNA(_xll.PBD(DH1501,"Fund Size","","USD","",""),"N/A"))</f>
        <v/>
      </c>
      <c r="DI1510" t="str" cm="1">
        <f t="array" ref="DI1510">IF(DI1501="","",_xlfn.IFNA(_xll.PBD(DI1501,"Fund Size","","USD","",""),"N/A"))</f>
        <v/>
      </c>
      <c r="DJ1510" t="str" cm="1">
        <f t="array" ref="DJ1510">IF(DJ1501="","",_xlfn.IFNA(_xll.PBD(DJ1501,"Fund Size","","USD","",""),"N/A"))</f>
        <v/>
      </c>
      <c r="DK1510" t="str" cm="1">
        <f t="array" ref="DK1510">IF(DK1501="","",_xlfn.IFNA(_xll.PBD(DK1501,"Fund Size","","USD","",""),"N/A"))</f>
        <v/>
      </c>
      <c r="DL1510" t="str" cm="1">
        <f t="array" ref="DL1510">IF(DL1501="","",_xlfn.IFNA(_xll.PBD(DL1501,"Fund Size","","USD","",""),"N/A"))</f>
        <v/>
      </c>
      <c r="DM1510" t="str" cm="1">
        <f t="array" ref="DM1510">IF(DM1501="","",_xlfn.IFNA(_xll.PBD(DM1501,"Fund Size","","USD","",""),"N/A"))</f>
        <v/>
      </c>
      <c r="DN1510" t="str" cm="1">
        <f t="array" ref="DN1510">IF(DN1501="","",_xlfn.IFNA(_xll.PBD(DN1501,"Fund Size","","USD","",""),"N/A"))</f>
        <v/>
      </c>
      <c r="DO1510" t="str" cm="1">
        <f t="array" ref="DO1510">IF(DO1501="","",_xlfn.IFNA(_xll.PBD(DO1501,"Fund Size","","USD","",""),"N/A"))</f>
        <v/>
      </c>
      <c r="DP1510" t="str" cm="1">
        <f t="array" ref="DP1510">IF(DP1501="","",_xlfn.IFNA(_xll.PBD(DP1501,"Fund Size","","USD","",""),"N/A"))</f>
        <v/>
      </c>
      <c r="DQ1510" t="str" cm="1">
        <f t="array" ref="DQ1510">IF(DQ1501="","",_xlfn.IFNA(_xll.PBD(DQ1501,"Fund Size","","USD","",""),"N/A"))</f>
        <v/>
      </c>
      <c r="DR1510" t="str" cm="1">
        <f t="array" ref="DR1510">IF(DR1501="","",_xlfn.IFNA(_xll.PBD(DR1501,"Fund Size","","USD","",""),"N/A"))</f>
        <v/>
      </c>
      <c r="DS1510" t="str" cm="1">
        <f t="array" ref="DS1510">IF(DS1501="","",_xlfn.IFNA(_xll.PBD(DS1501,"Fund Size","","USD","",""),"N/A"))</f>
        <v/>
      </c>
      <c r="DT1510" t="str" cm="1">
        <f t="array" ref="DT1510">IF(DT1501="","",_xlfn.IFNA(_xll.PBD(DT1501,"Fund Size","","USD","",""),"N/A"))</f>
        <v/>
      </c>
      <c r="DU1510" t="str" cm="1">
        <f t="array" ref="DU1510">IF(DU1501="","",_xlfn.IFNA(_xll.PBD(DU1501,"Fund Size","","USD","",""),"N/A"))</f>
        <v/>
      </c>
      <c r="DV1510" t="str" cm="1">
        <f t="array" ref="DV1510">IF(DV1501="","",_xlfn.IFNA(_xll.PBD(DV1501,"Fund Size","","USD","",""),"N/A"))</f>
        <v/>
      </c>
    </row>
    <row r="1511" spans="1:126" x14ac:dyDescent="0.2">
      <c r="B1511" t="s">
        <v>2691</v>
      </c>
      <c r="C1511" t="e" cm="1">
        <f t="array" aca="1" ref="C1511" ca="1">IF(C1501="","",IF(
AND(
OR(
C1505=$D$6,
AND(
C1505&lt;&gt;$D$6,
SUMPRODUCT(--ISNUMBER(SEARCH(
_xlfn._xlws.FILTER($D$7:$H$7,($D$7:$H$7&lt;&gt;"")*($D$7:$H$7&lt;&gt;"N/A")),
C1506
)))&gt;0
)
),
OR(
COUNTA($D$12:$H$12)=0,
ISNUMBER(MATCH(C1509,_xlfn._xlws.FILTER($D$12:$H$12,($D$12:$H$12&lt;&gt;"")*($D$12:$H$12&lt;&gt;"N/A")),0))
),
OR(
ISNUMBER(MATCH(C1503,_xlfn._xlws.FILTER($D$13:$G$13,($D$13:$G$13&lt;&gt;"")*($D$13:$G$13&lt;&gt;"N/A")),0)),
AND(ISNUMBER(C1504),C1504&gt;=$D$8)
)
),
1,
0
))</f>
        <v>#N/A</v>
      </c>
      <c r="D1511" t="str" cm="1">
        <f t="array" ref="D1511">IF(D1501="","",IF(
AND(
OR(
D1505=$D$6,
AND(
D1505&lt;&gt;$D$6,
SUMPRODUCT(--ISNUMBER(SEARCH(
_xlfn._xlws.FILTER($D$7:$H$7,($D$7:$H$7&lt;&gt;"")*($D$7:$H$7&lt;&gt;"N/A")),
D1506
)))&gt;0
)
),
OR(
COUNTA($D$12:$H$12)=0,
ISNUMBER(MATCH(D1509,_xlfn._xlws.FILTER($D$12:$H$12,($D$12:$H$12&lt;&gt;"")*($D$12:$H$12&lt;&gt;"N/A")),0))
),
OR(
ISNUMBER(MATCH(D1503,_xlfn._xlws.FILTER($D$13:$G$13,($D$13:$G$13&lt;&gt;"")*($D$13:$G$13&lt;&gt;"N/A")),0)),
AND(ISNUMBER(D1504),D1504&gt;=$D$8)
)
),
1,
0
))</f>
        <v/>
      </c>
      <c r="E1511" t="str" cm="1">
        <f t="array" ref="E1511">IF(E1501="","",IF(
AND(
OR(
E1505=$D$6,
AND(
E1505&lt;&gt;$D$6,
SUMPRODUCT(--ISNUMBER(SEARCH(
_xlfn._xlws.FILTER($D$7:$H$7,($D$7:$H$7&lt;&gt;"")*($D$7:$H$7&lt;&gt;"N/A")),
E1506
)))&gt;0
)
),
OR(
COUNTA($D$12:$H$12)=0,
ISNUMBER(MATCH(E1509,_xlfn._xlws.FILTER($D$12:$H$12,($D$12:$H$12&lt;&gt;"")*($D$12:$H$12&lt;&gt;"N/A")),0))
),
OR(
ISNUMBER(MATCH(E1503,_xlfn._xlws.FILTER($D$13:$G$13,($D$13:$G$13&lt;&gt;"")*($D$13:$G$13&lt;&gt;"N/A")),0)),
AND(ISNUMBER(E1504),E1504&gt;=$D$8)
)
),
1,
0
))</f>
        <v/>
      </c>
      <c r="F1511" t="str" cm="1">
        <f t="array" ref="F1511">IF(F1501="","",IF(
AND(
OR(
F1505=$D$6,
AND(
F1505&lt;&gt;$D$6,
SUMPRODUCT(--ISNUMBER(SEARCH(
_xlfn._xlws.FILTER($D$7:$H$7,($D$7:$H$7&lt;&gt;"")*($D$7:$H$7&lt;&gt;"N/A")),
F1506
)))&gt;0
)
),
OR(
COUNTA($D$12:$H$12)=0,
ISNUMBER(MATCH(F1509,_xlfn._xlws.FILTER($D$12:$H$12,($D$12:$H$12&lt;&gt;"")*($D$12:$H$12&lt;&gt;"N/A")),0))
),
OR(
ISNUMBER(MATCH(F1503,_xlfn._xlws.FILTER($D$13:$G$13,($D$13:$G$13&lt;&gt;"")*($D$13:$G$13&lt;&gt;"N/A")),0)),
AND(ISNUMBER(F1504),F1504&gt;=$D$8)
)
),
1,
0
))</f>
        <v/>
      </c>
      <c r="G1511" t="str" cm="1">
        <f t="array" ref="G1511">IF(G1501="","",IF(
AND(
OR(
G1505=$D$6,
AND(
G1505&lt;&gt;$D$6,
SUMPRODUCT(--ISNUMBER(SEARCH(
_xlfn._xlws.FILTER($D$7:$H$7,($D$7:$H$7&lt;&gt;"")*($D$7:$H$7&lt;&gt;"N/A")),
G1506
)))&gt;0
)
),
OR(
COUNTA($D$12:$H$12)=0,
ISNUMBER(MATCH(G1509,_xlfn._xlws.FILTER($D$12:$H$12,($D$12:$H$12&lt;&gt;"")*($D$12:$H$12&lt;&gt;"N/A")),0))
),
OR(
ISNUMBER(MATCH(G1503,_xlfn._xlws.FILTER($D$13:$G$13,($D$13:$G$13&lt;&gt;"")*($D$13:$G$13&lt;&gt;"N/A")),0)),
AND(ISNUMBER(G1504),G1504&gt;=$D$8)
)
),
1,
0
))</f>
        <v/>
      </c>
      <c r="H1511" t="str" cm="1">
        <f t="array" ref="H1511">IF(H1501="","",IF(
AND(
OR(
H1505=$D$6,
AND(
H1505&lt;&gt;$D$6,
SUMPRODUCT(--ISNUMBER(SEARCH(
_xlfn._xlws.FILTER($D$7:$H$7,($D$7:$H$7&lt;&gt;"")*($D$7:$H$7&lt;&gt;"N/A")),
H1506
)))&gt;0
)
),
OR(
COUNTA($D$12:$H$12)=0,
ISNUMBER(MATCH(H1509,_xlfn._xlws.FILTER($D$12:$H$12,($D$12:$H$12&lt;&gt;"")*($D$12:$H$12&lt;&gt;"N/A")),0))
),
OR(
ISNUMBER(MATCH(H1503,_xlfn._xlws.FILTER($D$13:$G$13,($D$13:$G$13&lt;&gt;"")*($D$13:$G$13&lt;&gt;"N/A")),0)),
AND(ISNUMBER(H1504),H1504&gt;=$D$8)
)
),
1,
0
))</f>
        <v/>
      </c>
      <c r="I1511" t="str" cm="1">
        <f t="array" ref="I1511">IF(I1501="","",IF(
AND(
OR(
I1505=$D$6,
AND(
I1505&lt;&gt;$D$6,
SUMPRODUCT(--ISNUMBER(SEARCH(
_xlfn._xlws.FILTER($D$7:$H$7,($D$7:$H$7&lt;&gt;"")*($D$7:$H$7&lt;&gt;"N/A")),
I1506
)))&gt;0
)
),
OR(
COUNTA($D$12:$H$12)=0,
ISNUMBER(MATCH(I1509,_xlfn._xlws.FILTER($D$12:$H$12,($D$12:$H$12&lt;&gt;"")*($D$12:$H$12&lt;&gt;"N/A")),0))
),
OR(
ISNUMBER(MATCH(I1503,_xlfn._xlws.FILTER($D$13:$G$13,($D$13:$G$13&lt;&gt;"")*($D$13:$G$13&lt;&gt;"N/A")),0)),
AND(ISNUMBER(I1504),I1504&gt;=$D$8)
)
),
1,
0
))</f>
        <v/>
      </c>
      <c r="J1511" t="str" cm="1">
        <f t="array" ref="J1511">IF(J1501="","",IF(
AND(
OR(
J1505=$D$6,
AND(
J1505&lt;&gt;$D$6,
SUMPRODUCT(--ISNUMBER(SEARCH(
_xlfn._xlws.FILTER($D$7:$H$7,($D$7:$H$7&lt;&gt;"")*($D$7:$H$7&lt;&gt;"N/A")),
J1506
)))&gt;0
)
),
OR(
COUNTA($D$12:$H$12)=0,
ISNUMBER(MATCH(J1509,_xlfn._xlws.FILTER($D$12:$H$12,($D$12:$H$12&lt;&gt;"")*($D$12:$H$12&lt;&gt;"N/A")),0))
),
OR(
ISNUMBER(MATCH(J1503,_xlfn._xlws.FILTER($D$13:$G$13,($D$13:$G$13&lt;&gt;"")*($D$13:$G$13&lt;&gt;"N/A")),0)),
AND(ISNUMBER(J1504),J1504&gt;=$D$8)
)
),
1,
0
))</f>
        <v/>
      </c>
      <c r="K1511" t="str" cm="1">
        <f t="array" ref="K1511">IF(K1501="","",IF(
AND(
OR(
K1505=$D$6,
AND(
K1505&lt;&gt;$D$6,
SUMPRODUCT(--ISNUMBER(SEARCH(
_xlfn._xlws.FILTER($D$7:$H$7,($D$7:$H$7&lt;&gt;"")*($D$7:$H$7&lt;&gt;"N/A")),
K1506
)))&gt;0
)
),
OR(
COUNTA($D$12:$H$12)=0,
ISNUMBER(MATCH(K1509,_xlfn._xlws.FILTER($D$12:$H$12,($D$12:$H$12&lt;&gt;"")*($D$12:$H$12&lt;&gt;"N/A")),0))
),
OR(
ISNUMBER(MATCH(K1503,_xlfn._xlws.FILTER($D$13:$G$13,($D$13:$G$13&lt;&gt;"")*($D$13:$G$13&lt;&gt;"N/A")),0)),
AND(ISNUMBER(K1504),K1504&gt;=$D$8)
)
),
1,
0
))</f>
        <v/>
      </c>
      <c r="L1511" t="str" cm="1">
        <f t="array" ref="L1511">IF(L1501="","",IF(
AND(
OR(
L1505=$D$6,
AND(
L1505&lt;&gt;$D$6,
SUMPRODUCT(--ISNUMBER(SEARCH(
_xlfn._xlws.FILTER($D$7:$H$7,($D$7:$H$7&lt;&gt;"")*($D$7:$H$7&lt;&gt;"N/A")),
L1506
)))&gt;0
)
),
OR(
COUNTA($D$12:$H$12)=0,
ISNUMBER(MATCH(L1509,_xlfn._xlws.FILTER($D$12:$H$12,($D$12:$H$12&lt;&gt;"")*($D$12:$H$12&lt;&gt;"N/A")),0))
),
OR(
ISNUMBER(MATCH(L1503,_xlfn._xlws.FILTER($D$13:$G$13,($D$13:$G$13&lt;&gt;"")*($D$13:$G$13&lt;&gt;"N/A")),0)),
AND(ISNUMBER(L1504),L1504&gt;=$D$8)
)
),
1,
0
))</f>
        <v/>
      </c>
      <c r="M1511" t="str" cm="1">
        <f t="array" ref="M1511">IF(M1501="","",IF(
AND(
OR(
M1505=$D$6,
AND(
M1505&lt;&gt;$D$6,
SUMPRODUCT(--ISNUMBER(SEARCH(
_xlfn._xlws.FILTER($D$7:$H$7,($D$7:$H$7&lt;&gt;"")*($D$7:$H$7&lt;&gt;"N/A")),
M1506
)))&gt;0
)
),
OR(
COUNTA($D$12:$H$12)=0,
ISNUMBER(MATCH(M1509,_xlfn._xlws.FILTER($D$12:$H$12,($D$12:$H$12&lt;&gt;"")*($D$12:$H$12&lt;&gt;"N/A")),0))
),
OR(
ISNUMBER(MATCH(M1503,_xlfn._xlws.FILTER($D$13:$G$13,($D$13:$G$13&lt;&gt;"")*($D$13:$G$13&lt;&gt;"N/A")),0)),
AND(ISNUMBER(M1504),M1504&gt;=$D$8)
)
),
1,
0
))</f>
        <v/>
      </c>
      <c r="N1511" t="str" cm="1">
        <f t="array" ref="N1511">IF(N1501="","",IF(
AND(
OR(
N1505=$D$6,
AND(
N1505&lt;&gt;$D$6,
SUMPRODUCT(--ISNUMBER(SEARCH(
_xlfn._xlws.FILTER($D$7:$H$7,($D$7:$H$7&lt;&gt;"")*($D$7:$H$7&lt;&gt;"N/A")),
N1506
)))&gt;0
)
),
OR(
COUNTA($D$12:$H$12)=0,
ISNUMBER(MATCH(N1509,_xlfn._xlws.FILTER($D$12:$H$12,($D$12:$H$12&lt;&gt;"")*($D$12:$H$12&lt;&gt;"N/A")),0))
),
OR(
ISNUMBER(MATCH(N1503,_xlfn._xlws.FILTER($D$13:$G$13,($D$13:$G$13&lt;&gt;"")*($D$13:$G$13&lt;&gt;"N/A")),0)),
AND(ISNUMBER(N1504),N1504&gt;=$D$8)
)
),
1,
0
))</f>
        <v/>
      </c>
      <c r="O1511" t="str" cm="1">
        <f t="array" ref="O1511">IF(O1501="","",IF(
AND(
OR(
O1505=$D$6,
AND(
O1505&lt;&gt;$D$6,
SUMPRODUCT(--ISNUMBER(SEARCH(
_xlfn._xlws.FILTER($D$7:$H$7,($D$7:$H$7&lt;&gt;"")*($D$7:$H$7&lt;&gt;"N/A")),
O1506
)))&gt;0
)
),
OR(
COUNTA($D$12:$H$12)=0,
ISNUMBER(MATCH(O1509,_xlfn._xlws.FILTER($D$12:$H$12,($D$12:$H$12&lt;&gt;"")*($D$12:$H$12&lt;&gt;"N/A")),0))
),
OR(
ISNUMBER(MATCH(O1503,_xlfn._xlws.FILTER($D$13:$G$13,($D$13:$G$13&lt;&gt;"")*($D$13:$G$13&lt;&gt;"N/A")),0)),
AND(ISNUMBER(O1504),O1504&gt;=$D$8)
)
),
1,
0
))</f>
        <v/>
      </c>
      <c r="P1511" t="str" cm="1">
        <f t="array" ref="P1511">IF(P1501="","",IF(
AND(
OR(
P1505=$D$6,
AND(
P1505&lt;&gt;$D$6,
SUMPRODUCT(--ISNUMBER(SEARCH(
_xlfn._xlws.FILTER($D$7:$H$7,($D$7:$H$7&lt;&gt;"")*($D$7:$H$7&lt;&gt;"N/A")),
P1506
)))&gt;0
)
),
OR(
COUNTA($D$12:$H$12)=0,
ISNUMBER(MATCH(P1509,_xlfn._xlws.FILTER($D$12:$H$12,($D$12:$H$12&lt;&gt;"")*($D$12:$H$12&lt;&gt;"N/A")),0))
),
OR(
ISNUMBER(MATCH(P1503,_xlfn._xlws.FILTER($D$13:$G$13,($D$13:$G$13&lt;&gt;"")*($D$13:$G$13&lt;&gt;"N/A")),0)),
AND(ISNUMBER(P1504),P1504&gt;=$D$8)
)
),
1,
0
))</f>
        <v/>
      </c>
      <c r="Q1511" t="str" cm="1">
        <f t="array" ref="Q1511">IF(Q1501="","",IF(
AND(
OR(
Q1505=$D$6,
AND(
Q1505&lt;&gt;$D$6,
SUMPRODUCT(--ISNUMBER(SEARCH(
_xlfn._xlws.FILTER($D$7:$H$7,($D$7:$H$7&lt;&gt;"")*($D$7:$H$7&lt;&gt;"N/A")),
Q1506
)))&gt;0
)
),
OR(
COUNTA($D$12:$H$12)=0,
ISNUMBER(MATCH(Q1509,_xlfn._xlws.FILTER($D$12:$H$12,($D$12:$H$12&lt;&gt;"")*($D$12:$H$12&lt;&gt;"N/A")),0))
),
OR(
ISNUMBER(MATCH(Q1503,_xlfn._xlws.FILTER($D$13:$G$13,($D$13:$G$13&lt;&gt;"")*($D$13:$G$13&lt;&gt;"N/A")),0)),
AND(ISNUMBER(Q1504),Q1504&gt;=$D$8)
)
),
1,
0
))</f>
        <v/>
      </c>
      <c r="R1511" t="str" cm="1">
        <f t="array" ref="R1511">IF(R1501="","",IF(
AND(
OR(
R1505=$D$6,
AND(
R1505&lt;&gt;$D$6,
SUMPRODUCT(--ISNUMBER(SEARCH(
_xlfn._xlws.FILTER($D$7:$H$7,($D$7:$H$7&lt;&gt;"")*($D$7:$H$7&lt;&gt;"N/A")),
R1506
)))&gt;0
)
),
OR(
COUNTA($D$12:$H$12)=0,
ISNUMBER(MATCH(R1509,_xlfn._xlws.FILTER($D$12:$H$12,($D$12:$H$12&lt;&gt;"")*($D$12:$H$12&lt;&gt;"N/A")),0))
),
OR(
ISNUMBER(MATCH(R1503,_xlfn._xlws.FILTER($D$13:$G$13,($D$13:$G$13&lt;&gt;"")*($D$13:$G$13&lt;&gt;"N/A")),0)),
AND(ISNUMBER(R1504),R1504&gt;=$D$8)
)
),
1,
0
))</f>
        <v/>
      </c>
      <c r="S1511" t="str" cm="1">
        <f t="array" ref="S1511">IF(S1501="","",IF(
AND(
OR(
S1505=$D$6,
AND(
S1505&lt;&gt;$D$6,
SUMPRODUCT(--ISNUMBER(SEARCH(
_xlfn._xlws.FILTER($D$7:$H$7,($D$7:$H$7&lt;&gt;"")*($D$7:$H$7&lt;&gt;"N/A")),
S1506
)))&gt;0
)
),
OR(
COUNTA($D$12:$H$12)=0,
ISNUMBER(MATCH(S1509,_xlfn._xlws.FILTER($D$12:$H$12,($D$12:$H$12&lt;&gt;"")*($D$12:$H$12&lt;&gt;"N/A")),0))
),
OR(
ISNUMBER(MATCH(S1503,_xlfn._xlws.FILTER($D$13:$G$13,($D$13:$G$13&lt;&gt;"")*($D$13:$G$13&lt;&gt;"N/A")),0)),
AND(ISNUMBER(S1504),S1504&gt;=$D$8)
)
),
1,
0
))</f>
        <v/>
      </c>
      <c r="T1511" t="str" cm="1">
        <f t="array" ref="T1511">IF(T1501="","",IF(
AND(
OR(
T1505=$D$6,
AND(
T1505&lt;&gt;$D$6,
SUMPRODUCT(--ISNUMBER(SEARCH(
_xlfn._xlws.FILTER($D$7:$H$7,($D$7:$H$7&lt;&gt;"")*($D$7:$H$7&lt;&gt;"N/A")),
T1506
)))&gt;0
)
),
OR(
COUNTA($D$12:$H$12)=0,
ISNUMBER(MATCH(T1509,_xlfn._xlws.FILTER($D$12:$H$12,($D$12:$H$12&lt;&gt;"")*($D$12:$H$12&lt;&gt;"N/A")),0))
),
OR(
ISNUMBER(MATCH(T1503,_xlfn._xlws.FILTER($D$13:$G$13,($D$13:$G$13&lt;&gt;"")*($D$13:$G$13&lt;&gt;"N/A")),0)),
AND(ISNUMBER(T1504),T1504&gt;=$D$8)
)
),
1,
0
))</f>
        <v/>
      </c>
      <c r="U1511" t="str" cm="1">
        <f t="array" ref="U1511">IF(U1501="","",IF(
AND(
OR(
U1505=$D$6,
AND(
U1505&lt;&gt;$D$6,
SUMPRODUCT(--ISNUMBER(SEARCH(
_xlfn._xlws.FILTER($D$7:$H$7,($D$7:$H$7&lt;&gt;"")*($D$7:$H$7&lt;&gt;"N/A")),
U1506
)))&gt;0
)
),
OR(
COUNTA($D$12:$H$12)=0,
ISNUMBER(MATCH(U1509,_xlfn._xlws.FILTER($D$12:$H$12,($D$12:$H$12&lt;&gt;"")*($D$12:$H$12&lt;&gt;"N/A")),0))
),
OR(
ISNUMBER(MATCH(U1503,_xlfn._xlws.FILTER($D$13:$G$13,($D$13:$G$13&lt;&gt;"")*($D$13:$G$13&lt;&gt;"N/A")),0)),
AND(ISNUMBER(U1504),U1504&gt;=$D$8)
)
),
1,
0
))</f>
        <v/>
      </c>
      <c r="V1511" t="str" cm="1">
        <f t="array" ref="V1511">IF(V1501="","",IF(
AND(
OR(
V1505=$D$6,
AND(
V1505&lt;&gt;$D$6,
SUMPRODUCT(--ISNUMBER(SEARCH(
_xlfn._xlws.FILTER($D$7:$H$7,($D$7:$H$7&lt;&gt;"")*($D$7:$H$7&lt;&gt;"N/A")),
V1506
)))&gt;0
)
),
OR(
COUNTA($D$12:$H$12)=0,
ISNUMBER(MATCH(V1509,_xlfn._xlws.FILTER($D$12:$H$12,($D$12:$H$12&lt;&gt;"")*($D$12:$H$12&lt;&gt;"N/A")),0))
),
OR(
ISNUMBER(MATCH(V1503,_xlfn._xlws.FILTER($D$13:$G$13,($D$13:$G$13&lt;&gt;"")*($D$13:$G$13&lt;&gt;"N/A")),0)),
AND(ISNUMBER(V1504),V1504&gt;=$D$8)
)
),
1,
0
))</f>
        <v/>
      </c>
      <c r="W1511" t="str" cm="1">
        <f t="array" ref="W1511">IF(W1501="","",IF(
AND(
OR(
W1505=$D$6,
AND(
W1505&lt;&gt;$D$6,
SUMPRODUCT(--ISNUMBER(SEARCH(
_xlfn._xlws.FILTER($D$7:$H$7,($D$7:$H$7&lt;&gt;"")*($D$7:$H$7&lt;&gt;"N/A")),
W1506
)))&gt;0
)
),
OR(
COUNTA($D$12:$H$12)=0,
ISNUMBER(MATCH(W1509,_xlfn._xlws.FILTER($D$12:$H$12,($D$12:$H$12&lt;&gt;"")*($D$12:$H$12&lt;&gt;"N/A")),0))
),
OR(
ISNUMBER(MATCH(W1503,_xlfn._xlws.FILTER($D$13:$G$13,($D$13:$G$13&lt;&gt;"")*($D$13:$G$13&lt;&gt;"N/A")),0)),
AND(ISNUMBER(W1504),W1504&gt;=$D$8)
)
),
1,
0
))</f>
        <v/>
      </c>
      <c r="X1511" t="str" cm="1">
        <f t="array" ref="X1511">IF(X1501="","",IF(
AND(
OR(
X1505=$D$6,
AND(
X1505&lt;&gt;$D$6,
SUMPRODUCT(--ISNUMBER(SEARCH(
_xlfn._xlws.FILTER($D$7:$H$7,($D$7:$H$7&lt;&gt;"")*($D$7:$H$7&lt;&gt;"N/A")),
X1506
)))&gt;0
)
),
OR(
COUNTA($D$12:$H$12)=0,
ISNUMBER(MATCH(X1509,_xlfn._xlws.FILTER($D$12:$H$12,($D$12:$H$12&lt;&gt;"")*($D$12:$H$12&lt;&gt;"N/A")),0))
),
OR(
ISNUMBER(MATCH(X1503,_xlfn._xlws.FILTER($D$13:$G$13,($D$13:$G$13&lt;&gt;"")*($D$13:$G$13&lt;&gt;"N/A")),0)),
AND(ISNUMBER(X1504),X1504&gt;=$D$8)
)
),
1,
0
))</f>
        <v/>
      </c>
      <c r="Y1511" t="str" cm="1">
        <f t="array" ref="Y1511">IF(Y1501="","",IF(
AND(
OR(
Y1505=$D$6,
AND(
Y1505&lt;&gt;$D$6,
SUMPRODUCT(--ISNUMBER(SEARCH(
_xlfn._xlws.FILTER($D$7:$H$7,($D$7:$H$7&lt;&gt;"")*($D$7:$H$7&lt;&gt;"N/A")),
Y1506
)))&gt;0
)
),
OR(
COUNTA($D$12:$H$12)=0,
ISNUMBER(MATCH(Y1509,_xlfn._xlws.FILTER($D$12:$H$12,($D$12:$H$12&lt;&gt;"")*($D$12:$H$12&lt;&gt;"N/A")),0))
),
OR(
ISNUMBER(MATCH(Y1503,_xlfn._xlws.FILTER($D$13:$G$13,($D$13:$G$13&lt;&gt;"")*($D$13:$G$13&lt;&gt;"N/A")),0)),
AND(ISNUMBER(Y1504),Y1504&gt;=$D$8)
)
),
1,
0
))</f>
        <v/>
      </c>
      <c r="Z1511" t="str" cm="1">
        <f t="array" ref="Z1511">IF(Z1501="","",IF(
AND(
OR(
Z1505=$D$6,
AND(
Z1505&lt;&gt;$D$6,
SUMPRODUCT(--ISNUMBER(SEARCH(
_xlfn._xlws.FILTER($D$7:$H$7,($D$7:$H$7&lt;&gt;"")*($D$7:$H$7&lt;&gt;"N/A")),
Z1506
)))&gt;0
)
),
OR(
COUNTA($D$12:$H$12)=0,
ISNUMBER(MATCH(Z1509,_xlfn._xlws.FILTER($D$12:$H$12,($D$12:$H$12&lt;&gt;"")*($D$12:$H$12&lt;&gt;"N/A")),0))
),
OR(
ISNUMBER(MATCH(Z1503,_xlfn._xlws.FILTER($D$13:$G$13,($D$13:$G$13&lt;&gt;"")*($D$13:$G$13&lt;&gt;"N/A")),0)),
AND(ISNUMBER(Z1504),Z1504&gt;=$D$8)
)
),
1,
0
))</f>
        <v/>
      </c>
      <c r="AA1511" t="str" cm="1">
        <f t="array" ref="AA1511">IF(AA1501="","",IF(
AND(
OR(
AA1505=$D$6,
AND(
AA1505&lt;&gt;$D$6,
SUMPRODUCT(--ISNUMBER(SEARCH(
_xlfn._xlws.FILTER($D$7:$H$7,($D$7:$H$7&lt;&gt;"")*($D$7:$H$7&lt;&gt;"N/A")),
AA1506
)))&gt;0
)
),
OR(
COUNTA($D$12:$H$12)=0,
ISNUMBER(MATCH(AA1509,_xlfn._xlws.FILTER($D$12:$H$12,($D$12:$H$12&lt;&gt;"")*($D$12:$H$12&lt;&gt;"N/A")),0))
),
OR(
ISNUMBER(MATCH(AA1503,_xlfn._xlws.FILTER($D$13:$G$13,($D$13:$G$13&lt;&gt;"")*($D$13:$G$13&lt;&gt;"N/A")),0)),
AND(ISNUMBER(AA1504),AA1504&gt;=$D$8)
)
),
1,
0
))</f>
        <v/>
      </c>
      <c r="AB1511" t="str" cm="1">
        <f t="array" ref="AB1511">IF(AB1501="","",IF(
AND(
OR(
AB1505=$D$6,
AND(
AB1505&lt;&gt;$D$6,
SUMPRODUCT(--ISNUMBER(SEARCH(
_xlfn._xlws.FILTER($D$7:$H$7,($D$7:$H$7&lt;&gt;"")*($D$7:$H$7&lt;&gt;"N/A")),
AB1506
)))&gt;0
)
),
OR(
COUNTA($D$12:$H$12)=0,
ISNUMBER(MATCH(AB1509,_xlfn._xlws.FILTER($D$12:$H$12,($D$12:$H$12&lt;&gt;"")*($D$12:$H$12&lt;&gt;"N/A")),0))
),
OR(
ISNUMBER(MATCH(AB1503,_xlfn._xlws.FILTER($D$13:$G$13,($D$13:$G$13&lt;&gt;"")*($D$13:$G$13&lt;&gt;"N/A")),0)),
AND(ISNUMBER(AB1504),AB1504&gt;=$D$8)
)
),
1,
0
))</f>
        <v/>
      </c>
      <c r="AC1511" t="str" cm="1">
        <f t="array" ref="AC1511">IF(AC1501="","",IF(
AND(
OR(
AC1505=$D$6,
AND(
AC1505&lt;&gt;$D$6,
SUMPRODUCT(--ISNUMBER(SEARCH(
_xlfn._xlws.FILTER($D$7:$H$7,($D$7:$H$7&lt;&gt;"")*($D$7:$H$7&lt;&gt;"N/A")),
AC1506
)))&gt;0
)
),
OR(
COUNTA($D$12:$H$12)=0,
ISNUMBER(MATCH(AC1509,_xlfn._xlws.FILTER($D$12:$H$12,($D$12:$H$12&lt;&gt;"")*($D$12:$H$12&lt;&gt;"N/A")),0))
),
OR(
ISNUMBER(MATCH(AC1503,_xlfn._xlws.FILTER($D$13:$G$13,($D$13:$G$13&lt;&gt;"")*($D$13:$G$13&lt;&gt;"N/A")),0)),
AND(ISNUMBER(AC1504),AC1504&gt;=$D$8)
)
),
1,
0
))</f>
        <v/>
      </c>
      <c r="AD1511" t="str" cm="1">
        <f t="array" ref="AD1511">IF(AD1501="","",IF(
AND(
OR(
AD1505=$D$6,
AND(
AD1505&lt;&gt;$D$6,
SUMPRODUCT(--ISNUMBER(SEARCH(
_xlfn._xlws.FILTER($D$7:$H$7,($D$7:$H$7&lt;&gt;"")*($D$7:$H$7&lt;&gt;"N/A")),
AD1506
)))&gt;0
)
),
OR(
COUNTA($D$12:$H$12)=0,
ISNUMBER(MATCH(AD1509,_xlfn._xlws.FILTER($D$12:$H$12,($D$12:$H$12&lt;&gt;"")*($D$12:$H$12&lt;&gt;"N/A")),0))
),
OR(
ISNUMBER(MATCH(AD1503,_xlfn._xlws.FILTER($D$13:$G$13,($D$13:$G$13&lt;&gt;"")*($D$13:$G$13&lt;&gt;"N/A")),0)),
AND(ISNUMBER(AD1504),AD1504&gt;=$D$8)
)
),
1,
0
))</f>
        <v/>
      </c>
      <c r="AE1511" t="str" cm="1">
        <f t="array" ref="AE1511">IF(AE1501="","",IF(
AND(
OR(
AE1505=$D$6,
AND(
AE1505&lt;&gt;$D$6,
SUMPRODUCT(--ISNUMBER(SEARCH(
_xlfn._xlws.FILTER($D$7:$H$7,($D$7:$H$7&lt;&gt;"")*($D$7:$H$7&lt;&gt;"N/A")),
AE1506
)))&gt;0
)
),
OR(
COUNTA($D$12:$H$12)=0,
ISNUMBER(MATCH(AE1509,_xlfn._xlws.FILTER($D$12:$H$12,($D$12:$H$12&lt;&gt;"")*($D$12:$H$12&lt;&gt;"N/A")),0))
),
OR(
ISNUMBER(MATCH(AE1503,_xlfn._xlws.FILTER($D$13:$G$13,($D$13:$G$13&lt;&gt;"")*($D$13:$G$13&lt;&gt;"N/A")),0)),
AND(ISNUMBER(AE1504),AE1504&gt;=$D$8)
)
),
1,
0
))</f>
        <v/>
      </c>
      <c r="AF1511" t="str" cm="1">
        <f t="array" ref="AF1511">IF(AF1501="","",IF(
AND(
OR(
AF1505=$D$6,
AND(
AF1505&lt;&gt;$D$6,
SUMPRODUCT(--ISNUMBER(SEARCH(
_xlfn._xlws.FILTER($D$7:$H$7,($D$7:$H$7&lt;&gt;"")*($D$7:$H$7&lt;&gt;"N/A")),
AF1506
)))&gt;0
)
),
OR(
COUNTA($D$12:$H$12)=0,
ISNUMBER(MATCH(AF1509,_xlfn._xlws.FILTER($D$12:$H$12,($D$12:$H$12&lt;&gt;"")*($D$12:$H$12&lt;&gt;"N/A")),0))
),
OR(
ISNUMBER(MATCH(AF1503,_xlfn._xlws.FILTER($D$13:$G$13,($D$13:$G$13&lt;&gt;"")*($D$13:$G$13&lt;&gt;"N/A")),0)),
AND(ISNUMBER(AF1504),AF1504&gt;=$D$8)
)
),
1,
0
))</f>
        <v/>
      </c>
      <c r="AG1511" t="str" cm="1">
        <f t="array" ref="AG1511">IF(AG1501="","",IF(
AND(
OR(
AG1505=$D$6,
AND(
AG1505&lt;&gt;$D$6,
SUMPRODUCT(--ISNUMBER(SEARCH(
_xlfn._xlws.FILTER($D$7:$H$7,($D$7:$H$7&lt;&gt;"")*($D$7:$H$7&lt;&gt;"N/A")),
AG1506
)))&gt;0
)
),
OR(
COUNTA($D$12:$H$12)=0,
ISNUMBER(MATCH(AG1509,_xlfn._xlws.FILTER($D$12:$H$12,($D$12:$H$12&lt;&gt;"")*($D$12:$H$12&lt;&gt;"N/A")),0))
),
OR(
ISNUMBER(MATCH(AG1503,_xlfn._xlws.FILTER($D$13:$G$13,($D$13:$G$13&lt;&gt;"")*($D$13:$G$13&lt;&gt;"N/A")),0)),
AND(ISNUMBER(AG1504),AG1504&gt;=$D$8)
)
),
1,
0
))</f>
        <v/>
      </c>
      <c r="AH1511" t="str" cm="1">
        <f t="array" ref="AH1511">IF(AH1501="","",IF(
AND(
OR(
AH1505=$D$6,
AND(
AH1505&lt;&gt;$D$6,
SUMPRODUCT(--ISNUMBER(SEARCH(
_xlfn._xlws.FILTER($D$7:$H$7,($D$7:$H$7&lt;&gt;"")*($D$7:$H$7&lt;&gt;"N/A")),
AH1506
)))&gt;0
)
),
OR(
COUNTA($D$12:$H$12)=0,
ISNUMBER(MATCH(AH1509,_xlfn._xlws.FILTER($D$12:$H$12,($D$12:$H$12&lt;&gt;"")*($D$12:$H$12&lt;&gt;"N/A")),0))
),
OR(
ISNUMBER(MATCH(AH1503,_xlfn._xlws.FILTER($D$13:$G$13,($D$13:$G$13&lt;&gt;"")*($D$13:$G$13&lt;&gt;"N/A")),0)),
AND(ISNUMBER(AH1504),AH1504&gt;=$D$8)
)
),
1,
0
))</f>
        <v/>
      </c>
      <c r="AI1511" t="str" cm="1">
        <f t="array" ref="AI1511">IF(AI1501="","",IF(
AND(
OR(
AI1505=$D$6,
AND(
AI1505&lt;&gt;$D$6,
SUMPRODUCT(--ISNUMBER(SEARCH(
_xlfn._xlws.FILTER($D$7:$H$7,($D$7:$H$7&lt;&gt;"")*($D$7:$H$7&lt;&gt;"N/A")),
AI1506
)))&gt;0
)
),
OR(
COUNTA($D$12:$H$12)=0,
ISNUMBER(MATCH(AI1509,_xlfn._xlws.FILTER($D$12:$H$12,($D$12:$H$12&lt;&gt;"")*($D$12:$H$12&lt;&gt;"N/A")),0))
),
OR(
ISNUMBER(MATCH(AI1503,_xlfn._xlws.FILTER($D$13:$G$13,($D$13:$G$13&lt;&gt;"")*($D$13:$G$13&lt;&gt;"N/A")),0)),
AND(ISNUMBER(AI1504),AI1504&gt;=$D$8)
)
),
1,
0
))</f>
        <v/>
      </c>
      <c r="AJ1511" t="str" cm="1">
        <f t="array" ref="AJ1511">IF(AJ1501="","",IF(
AND(
OR(
AJ1505=$D$6,
AND(
AJ1505&lt;&gt;$D$6,
SUMPRODUCT(--ISNUMBER(SEARCH(
_xlfn._xlws.FILTER($D$7:$H$7,($D$7:$H$7&lt;&gt;"")*($D$7:$H$7&lt;&gt;"N/A")),
AJ1506
)))&gt;0
)
),
OR(
COUNTA($D$12:$H$12)=0,
ISNUMBER(MATCH(AJ1509,_xlfn._xlws.FILTER($D$12:$H$12,($D$12:$H$12&lt;&gt;"")*($D$12:$H$12&lt;&gt;"N/A")),0))
),
OR(
ISNUMBER(MATCH(AJ1503,_xlfn._xlws.FILTER($D$13:$G$13,($D$13:$G$13&lt;&gt;"")*($D$13:$G$13&lt;&gt;"N/A")),0)),
AND(ISNUMBER(AJ1504),AJ1504&gt;=$D$8)
)
),
1,
0
))</f>
        <v/>
      </c>
      <c r="AK1511" t="str" cm="1">
        <f t="array" ref="AK1511">IF(AK1501="","",IF(
AND(
OR(
AK1505=$D$6,
AND(
AK1505&lt;&gt;$D$6,
SUMPRODUCT(--ISNUMBER(SEARCH(
_xlfn._xlws.FILTER($D$7:$H$7,($D$7:$H$7&lt;&gt;"")*($D$7:$H$7&lt;&gt;"N/A")),
AK1506
)))&gt;0
)
),
OR(
COUNTA($D$12:$H$12)=0,
ISNUMBER(MATCH(AK1509,_xlfn._xlws.FILTER($D$12:$H$12,($D$12:$H$12&lt;&gt;"")*($D$12:$H$12&lt;&gt;"N/A")),0))
),
OR(
ISNUMBER(MATCH(AK1503,_xlfn._xlws.FILTER($D$13:$G$13,($D$13:$G$13&lt;&gt;"")*($D$13:$G$13&lt;&gt;"N/A")),0)),
AND(ISNUMBER(AK1504),AK1504&gt;=$D$8)
)
),
1,
0
))</f>
        <v/>
      </c>
      <c r="AL1511" t="str" cm="1">
        <f t="array" ref="AL1511">IF(AL1501="","",IF(
AND(
OR(
AL1505=$D$6,
AND(
AL1505&lt;&gt;$D$6,
SUMPRODUCT(--ISNUMBER(SEARCH(
_xlfn._xlws.FILTER($D$7:$H$7,($D$7:$H$7&lt;&gt;"")*($D$7:$H$7&lt;&gt;"N/A")),
AL1506
)))&gt;0
)
),
OR(
COUNTA($D$12:$H$12)=0,
ISNUMBER(MATCH(AL1509,_xlfn._xlws.FILTER($D$12:$H$12,($D$12:$H$12&lt;&gt;"")*($D$12:$H$12&lt;&gt;"N/A")),0))
),
OR(
ISNUMBER(MATCH(AL1503,_xlfn._xlws.FILTER($D$13:$G$13,($D$13:$G$13&lt;&gt;"")*($D$13:$G$13&lt;&gt;"N/A")),0)),
AND(ISNUMBER(AL1504),AL1504&gt;=$D$8)
)
),
1,
0
))</f>
        <v/>
      </c>
      <c r="AM1511" t="str" cm="1">
        <f t="array" ref="AM1511">IF(AM1501="","",IF(
AND(
OR(
AM1505=$D$6,
AND(
AM1505&lt;&gt;$D$6,
SUMPRODUCT(--ISNUMBER(SEARCH(
_xlfn._xlws.FILTER($D$7:$H$7,($D$7:$H$7&lt;&gt;"")*($D$7:$H$7&lt;&gt;"N/A")),
AM1506
)))&gt;0
)
),
OR(
COUNTA($D$12:$H$12)=0,
ISNUMBER(MATCH(AM1509,_xlfn._xlws.FILTER($D$12:$H$12,($D$12:$H$12&lt;&gt;"")*($D$12:$H$12&lt;&gt;"N/A")),0))
),
OR(
ISNUMBER(MATCH(AM1503,_xlfn._xlws.FILTER($D$13:$G$13,($D$13:$G$13&lt;&gt;"")*($D$13:$G$13&lt;&gt;"N/A")),0)),
AND(ISNUMBER(AM1504),AM1504&gt;=$D$8)
)
),
1,
0
))</f>
        <v/>
      </c>
      <c r="AN1511" t="str" cm="1">
        <f t="array" ref="AN1511">IF(AN1501="","",IF(
AND(
OR(
AN1505=$D$6,
AND(
AN1505&lt;&gt;$D$6,
SUMPRODUCT(--ISNUMBER(SEARCH(
_xlfn._xlws.FILTER($D$7:$H$7,($D$7:$H$7&lt;&gt;"")*($D$7:$H$7&lt;&gt;"N/A")),
AN1506
)))&gt;0
)
),
OR(
COUNTA($D$12:$H$12)=0,
ISNUMBER(MATCH(AN1509,_xlfn._xlws.FILTER($D$12:$H$12,($D$12:$H$12&lt;&gt;"")*($D$12:$H$12&lt;&gt;"N/A")),0))
),
OR(
ISNUMBER(MATCH(AN1503,_xlfn._xlws.FILTER($D$13:$G$13,($D$13:$G$13&lt;&gt;"")*($D$13:$G$13&lt;&gt;"N/A")),0)),
AND(ISNUMBER(AN1504),AN1504&gt;=$D$8)
)
),
1,
0
))</f>
        <v/>
      </c>
      <c r="AO1511" t="str" cm="1">
        <f t="array" ref="AO1511">IF(AO1501="","",IF(
AND(
OR(
AO1505=$D$6,
AND(
AO1505&lt;&gt;$D$6,
SUMPRODUCT(--ISNUMBER(SEARCH(
_xlfn._xlws.FILTER($D$7:$H$7,($D$7:$H$7&lt;&gt;"")*($D$7:$H$7&lt;&gt;"N/A")),
AO1506
)))&gt;0
)
),
OR(
COUNTA($D$12:$H$12)=0,
ISNUMBER(MATCH(AO1509,_xlfn._xlws.FILTER($D$12:$H$12,($D$12:$H$12&lt;&gt;"")*($D$12:$H$12&lt;&gt;"N/A")),0))
),
OR(
ISNUMBER(MATCH(AO1503,_xlfn._xlws.FILTER($D$13:$G$13,($D$13:$G$13&lt;&gt;"")*($D$13:$G$13&lt;&gt;"N/A")),0)),
AND(ISNUMBER(AO1504),AO1504&gt;=$D$8)
)
),
1,
0
))</f>
        <v/>
      </c>
      <c r="AP1511" t="str" cm="1">
        <f t="array" ref="AP1511">IF(AP1501="","",IF(
AND(
OR(
AP1505=$D$6,
AND(
AP1505&lt;&gt;$D$6,
SUMPRODUCT(--ISNUMBER(SEARCH(
_xlfn._xlws.FILTER($D$7:$H$7,($D$7:$H$7&lt;&gt;"")*($D$7:$H$7&lt;&gt;"N/A")),
AP1506
)))&gt;0
)
),
OR(
COUNTA($D$12:$H$12)=0,
ISNUMBER(MATCH(AP1509,_xlfn._xlws.FILTER($D$12:$H$12,($D$12:$H$12&lt;&gt;"")*($D$12:$H$12&lt;&gt;"N/A")),0))
),
OR(
ISNUMBER(MATCH(AP1503,_xlfn._xlws.FILTER($D$13:$G$13,($D$13:$G$13&lt;&gt;"")*($D$13:$G$13&lt;&gt;"N/A")),0)),
AND(ISNUMBER(AP1504),AP1504&gt;=$D$8)
)
),
1,
0
))</f>
        <v/>
      </c>
      <c r="AQ1511" t="str" cm="1">
        <f t="array" ref="AQ1511">IF(AQ1501="","",IF(
AND(
OR(
AQ1505=$D$6,
AND(
AQ1505&lt;&gt;$D$6,
SUMPRODUCT(--ISNUMBER(SEARCH(
_xlfn._xlws.FILTER($D$7:$H$7,($D$7:$H$7&lt;&gt;"")*($D$7:$H$7&lt;&gt;"N/A")),
AQ1506
)))&gt;0
)
),
OR(
COUNTA($D$12:$H$12)=0,
ISNUMBER(MATCH(AQ1509,_xlfn._xlws.FILTER($D$12:$H$12,($D$12:$H$12&lt;&gt;"")*($D$12:$H$12&lt;&gt;"N/A")),0))
),
OR(
ISNUMBER(MATCH(AQ1503,_xlfn._xlws.FILTER($D$13:$G$13,($D$13:$G$13&lt;&gt;"")*($D$13:$G$13&lt;&gt;"N/A")),0)),
AND(ISNUMBER(AQ1504),AQ1504&gt;=$D$8)
)
),
1,
0
))</f>
        <v/>
      </c>
      <c r="AR1511" t="str" cm="1">
        <f t="array" ref="AR1511">IF(AR1501="","",IF(
AND(
OR(
AR1505=$D$6,
AND(
AR1505&lt;&gt;$D$6,
SUMPRODUCT(--ISNUMBER(SEARCH(
_xlfn._xlws.FILTER($D$7:$H$7,($D$7:$H$7&lt;&gt;"")*($D$7:$H$7&lt;&gt;"N/A")),
AR1506
)))&gt;0
)
),
OR(
COUNTA($D$12:$H$12)=0,
ISNUMBER(MATCH(AR1509,_xlfn._xlws.FILTER($D$12:$H$12,($D$12:$H$12&lt;&gt;"")*($D$12:$H$12&lt;&gt;"N/A")),0))
),
OR(
ISNUMBER(MATCH(AR1503,_xlfn._xlws.FILTER($D$13:$G$13,($D$13:$G$13&lt;&gt;"")*($D$13:$G$13&lt;&gt;"N/A")),0)),
AND(ISNUMBER(AR1504),AR1504&gt;=$D$8)
)
),
1,
0
))</f>
        <v/>
      </c>
      <c r="AS1511" t="str" cm="1">
        <f t="array" ref="AS1511">IF(AS1501="","",IF(
AND(
OR(
AS1505=$D$6,
AND(
AS1505&lt;&gt;$D$6,
SUMPRODUCT(--ISNUMBER(SEARCH(
_xlfn._xlws.FILTER($D$7:$H$7,($D$7:$H$7&lt;&gt;"")*($D$7:$H$7&lt;&gt;"N/A")),
AS1506
)))&gt;0
)
),
OR(
COUNTA($D$12:$H$12)=0,
ISNUMBER(MATCH(AS1509,_xlfn._xlws.FILTER($D$12:$H$12,($D$12:$H$12&lt;&gt;"")*($D$12:$H$12&lt;&gt;"N/A")),0))
),
OR(
ISNUMBER(MATCH(AS1503,_xlfn._xlws.FILTER($D$13:$G$13,($D$13:$G$13&lt;&gt;"")*($D$13:$G$13&lt;&gt;"N/A")),0)),
AND(ISNUMBER(AS1504),AS1504&gt;=$D$8)
)
),
1,
0
))</f>
        <v/>
      </c>
      <c r="AT1511" t="str" cm="1">
        <f t="array" ref="AT1511">IF(AT1501="","",IF(
AND(
OR(
AT1505=$D$6,
AND(
AT1505&lt;&gt;$D$6,
SUMPRODUCT(--ISNUMBER(SEARCH(
_xlfn._xlws.FILTER($D$7:$H$7,($D$7:$H$7&lt;&gt;"")*($D$7:$H$7&lt;&gt;"N/A")),
AT1506
)))&gt;0
)
),
OR(
COUNTA($D$12:$H$12)=0,
ISNUMBER(MATCH(AT1509,_xlfn._xlws.FILTER($D$12:$H$12,($D$12:$H$12&lt;&gt;"")*($D$12:$H$12&lt;&gt;"N/A")),0))
),
OR(
ISNUMBER(MATCH(AT1503,_xlfn._xlws.FILTER($D$13:$G$13,($D$13:$G$13&lt;&gt;"")*($D$13:$G$13&lt;&gt;"N/A")),0)),
AND(ISNUMBER(AT1504),AT1504&gt;=$D$8)
)
),
1,
0
))</f>
        <v/>
      </c>
      <c r="AU1511" t="str" cm="1">
        <f t="array" ref="AU1511">IF(AU1501="","",IF(
AND(
OR(
AU1505=$D$6,
AND(
AU1505&lt;&gt;$D$6,
SUMPRODUCT(--ISNUMBER(SEARCH(
_xlfn._xlws.FILTER($D$7:$H$7,($D$7:$H$7&lt;&gt;"")*($D$7:$H$7&lt;&gt;"N/A")),
AU1506
)))&gt;0
)
),
OR(
COUNTA($D$12:$H$12)=0,
ISNUMBER(MATCH(AU1509,_xlfn._xlws.FILTER($D$12:$H$12,($D$12:$H$12&lt;&gt;"")*($D$12:$H$12&lt;&gt;"N/A")),0))
),
OR(
ISNUMBER(MATCH(AU1503,_xlfn._xlws.FILTER($D$13:$G$13,($D$13:$G$13&lt;&gt;"")*($D$13:$G$13&lt;&gt;"N/A")),0)),
AND(ISNUMBER(AU1504),AU1504&gt;=$D$8)
)
),
1,
0
))</f>
        <v/>
      </c>
      <c r="AV1511" t="str" cm="1">
        <f t="array" ref="AV1511">IF(AV1501="","",IF(
AND(
OR(
AV1505=$D$6,
AND(
AV1505&lt;&gt;$D$6,
SUMPRODUCT(--ISNUMBER(SEARCH(
_xlfn._xlws.FILTER($D$7:$H$7,($D$7:$H$7&lt;&gt;"")*($D$7:$H$7&lt;&gt;"N/A")),
AV1506
)))&gt;0
)
),
OR(
COUNTA($D$12:$H$12)=0,
ISNUMBER(MATCH(AV1509,_xlfn._xlws.FILTER($D$12:$H$12,($D$12:$H$12&lt;&gt;"")*($D$12:$H$12&lt;&gt;"N/A")),0))
),
OR(
ISNUMBER(MATCH(AV1503,_xlfn._xlws.FILTER($D$13:$G$13,($D$13:$G$13&lt;&gt;"")*($D$13:$G$13&lt;&gt;"N/A")),0)),
AND(ISNUMBER(AV1504),AV1504&gt;=$D$8)
)
),
1,
0
))</f>
        <v/>
      </c>
      <c r="AW1511" t="str" cm="1">
        <f t="array" ref="AW1511">IF(AW1501="","",IF(
AND(
OR(
AW1505=$D$6,
AND(
AW1505&lt;&gt;$D$6,
SUMPRODUCT(--ISNUMBER(SEARCH(
_xlfn._xlws.FILTER($D$7:$H$7,($D$7:$H$7&lt;&gt;"")*($D$7:$H$7&lt;&gt;"N/A")),
AW1506
)))&gt;0
)
),
OR(
COUNTA($D$12:$H$12)=0,
ISNUMBER(MATCH(AW1509,_xlfn._xlws.FILTER($D$12:$H$12,($D$12:$H$12&lt;&gt;"")*($D$12:$H$12&lt;&gt;"N/A")),0))
),
OR(
ISNUMBER(MATCH(AW1503,_xlfn._xlws.FILTER($D$13:$G$13,($D$13:$G$13&lt;&gt;"")*($D$13:$G$13&lt;&gt;"N/A")),0)),
AND(ISNUMBER(AW1504),AW1504&gt;=$D$8)
)
),
1,
0
))</f>
        <v/>
      </c>
      <c r="AX1511" t="str" cm="1">
        <f t="array" ref="AX1511">IF(AX1501="","",IF(
AND(
OR(
AX1505=$D$6,
AND(
AX1505&lt;&gt;$D$6,
SUMPRODUCT(--ISNUMBER(SEARCH(
_xlfn._xlws.FILTER($D$7:$H$7,($D$7:$H$7&lt;&gt;"")*($D$7:$H$7&lt;&gt;"N/A")),
AX1506
)))&gt;0
)
),
OR(
COUNTA($D$12:$H$12)=0,
ISNUMBER(MATCH(AX1509,_xlfn._xlws.FILTER($D$12:$H$12,($D$12:$H$12&lt;&gt;"")*($D$12:$H$12&lt;&gt;"N/A")),0))
),
OR(
ISNUMBER(MATCH(AX1503,_xlfn._xlws.FILTER($D$13:$G$13,($D$13:$G$13&lt;&gt;"")*($D$13:$G$13&lt;&gt;"N/A")),0)),
AND(ISNUMBER(AX1504),AX1504&gt;=$D$8)
)
),
1,
0
))</f>
        <v/>
      </c>
      <c r="AY1511" t="str" cm="1">
        <f t="array" ref="AY1511">IF(AY1501="","",IF(
AND(
OR(
AY1505=$D$6,
AND(
AY1505&lt;&gt;$D$6,
SUMPRODUCT(--ISNUMBER(SEARCH(
_xlfn._xlws.FILTER($D$7:$H$7,($D$7:$H$7&lt;&gt;"")*($D$7:$H$7&lt;&gt;"N/A")),
AY1506
)))&gt;0
)
),
OR(
COUNTA($D$12:$H$12)=0,
ISNUMBER(MATCH(AY1509,_xlfn._xlws.FILTER($D$12:$H$12,($D$12:$H$12&lt;&gt;"")*($D$12:$H$12&lt;&gt;"N/A")),0))
),
OR(
ISNUMBER(MATCH(AY1503,_xlfn._xlws.FILTER($D$13:$G$13,($D$13:$G$13&lt;&gt;"")*($D$13:$G$13&lt;&gt;"N/A")),0)),
AND(ISNUMBER(AY1504),AY1504&gt;=$D$8)
)
),
1,
0
))</f>
        <v/>
      </c>
      <c r="AZ1511" t="str" cm="1">
        <f t="array" ref="AZ1511">IF(AZ1501="","",IF(
AND(
OR(
AZ1505=$D$6,
AND(
AZ1505&lt;&gt;$D$6,
SUMPRODUCT(--ISNUMBER(SEARCH(
_xlfn._xlws.FILTER($D$7:$H$7,($D$7:$H$7&lt;&gt;"")*($D$7:$H$7&lt;&gt;"N/A")),
AZ1506
)))&gt;0
)
),
OR(
COUNTA($D$12:$H$12)=0,
ISNUMBER(MATCH(AZ1509,_xlfn._xlws.FILTER($D$12:$H$12,($D$12:$H$12&lt;&gt;"")*($D$12:$H$12&lt;&gt;"N/A")),0))
),
OR(
ISNUMBER(MATCH(AZ1503,_xlfn._xlws.FILTER($D$13:$G$13,($D$13:$G$13&lt;&gt;"")*($D$13:$G$13&lt;&gt;"N/A")),0)),
AND(ISNUMBER(AZ1504),AZ1504&gt;=$D$8)
)
),
1,
0
))</f>
        <v/>
      </c>
      <c r="BA1511" t="str" cm="1">
        <f t="array" ref="BA1511">IF(BA1501="","",IF(
AND(
OR(
BA1505=$D$6,
AND(
BA1505&lt;&gt;$D$6,
SUMPRODUCT(--ISNUMBER(SEARCH(
_xlfn._xlws.FILTER($D$7:$H$7,($D$7:$H$7&lt;&gt;"")*($D$7:$H$7&lt;&gt;"N/A")),
BA1506
)))&gt;0
)
),
OR(
COUNTA($D$12:$H$12)=0,
ISNUMBER(MATCH(BA1509,_xlfn._xlws.FILTER($D$12:$H$12,($D$12:$H$12&lt;&gt;"")*($D$12:$H$12&lt;&gt;"N/A")),0))
),
OR(
ISNUMBER(MATCH(BA1503,_xlfn._xlws.FILTER($D$13:$G$13,($D$13:$G$13&lt;&gt;"")*($D$13:$G$13&lt;&gt;"N/A")),0)),
AND(ISNUMBER(BA1504),BA1504&gt;=$D$8)
)
),
1,
0
))</f>
        <v/>
      </c>
      <c r="BB1511" t="str" cm="1">
        <f t="array" ref="BB1511">IF(BB1501="","",IF(
AND(
OR(
BB1505=$D$6,
AND(
BB1505&lt;&gt;$D$6,
SUMPRODUCT(--ISNUMBER(SEARCH(
_xlfn._xlws.FILTER($D$7:$H$7,($D$7:$H$7&lt;&gt;"")*($D$7:$H$7&lt;&gt;"N/A")),
BB1506
)))&gt;0
)
),
OR(
COUNTA($D$12:$H$12)=0,
ISNUMBER(MATCH(BB1509,_xlfn._xlws.FILTER($D$12:$H$12,($D$12:$H$12&lt;&gt;"")*($D$12:$H$12&lt;&gt;"N/A")),0))
),
OR(
ISNUMBER(MATCH(BB1503,_xlfn._xlws.FILTER($D$13:$G$13,($D$13:$G$13&lt;&gt;"")*($D$13:$G$13&lt;&gt;"N/A")),0)),
AND(ISNUMBER(BB1504),BB1504&gt;=$D$8)
)
),
1,
0
))</f>
        <v/>
      </c>
      <c r="BC1511" t="str" cm="1">
        <f t="array" ref="BC1511">IF(BC1501="","",IF(
AND(
OR(
BC1505=$D$6,
AND(
BC1505&lt;&gt;$D$6,
SUMPRODUCT(--ISNUMBER(SEARCH(
_xlfn._xlws.FILTER($D$7:$H$7,($D$7:$H$7&lt;&gt;"")*($D$7:$H$7&lt;&gt;"N/A")),
BC1506
)))&gt;0
)
),
OR(
COUNTA($D$12:$H$12)=0,
ISNUMBER(MATCH(BC1509,_xlfn._xlws.FILTER($D$12:$H$12,($D$12:$H$12&lt;&gt;"")*($D$12:$H$12&lt;&gt;"N/A")),0))
),
OR(
ISNUMBER(MATCH(BC1503,_xlfn._xlws.FILTER($D$13:$G$13,($D$13:$G$13&lt;&gt;"")*($D$13:$G$13&lt;&gt;"N/A")),0)),
AND(ISNUMBER(BC1504),BC1504&gt;=$D$8)
)
),
1,
0
))</f>
        <v/>
      </c>
      <c r="BD1511" t="str" cm="1">
        <f t="array" ref="BD1511">IF(BD1501="","",IF(
AND(
OR(
BD1505=$D$6,
AND(
BD1505&lt;&gt;$D$6,
SUMPRODUCT(--ISNUMBER(SEARCH(
_xlfn._xlws.FILTER($D$7:$H$7,($D$7:$H$7&lt;&gt;"")*($D$7:$H$7&lt;&gt;"N/A")),
BD1506
)))&gt;0
)
),
OR(
COUNTA($D$12:$H$12)=0,
ISNUMBER(MATCH(BD1509,_xlfn._xlws.FILTER($D$12:$H$12,($D$12:$H$12&lt;&gt;"")*($D$12:$H$12&lt;&gt;"N/A")),0))
),
OR(
ISNUMBER(MATCH(BD1503,_xlfn._xlws.FILTER($D$13:$G$13,($D$13:$G$13&lt;&gt;"")*($D$13:$G$13&lt;&gt;"N/A")),0)),
AND(ISNUMBER(BD1504),BD1504&gt;=$D$8)
)
),
1,
0
))</f>
        <v/>
      </c>
      <c r="BE1511" t="str" cm="1">
        <f t="array" ref="BE1511">IF(BE1501="","",IF(
AND(
OR(
BE1505=$D$6,
AND(
BE1505&lt;&gt;$D$6,
SUMPRODUCT(--ISNUMBER(SEARCH(
_xlfn._xlws.FILTER($D$7:$H$7,($D$7:$H$7&lt;&gt;"")*($D$7:$H$7&lt;&gt;"N/A")),
BE1506
)))&gt;0
)
),
OR(
COUNTA($D$12:$H$12)=0,
ISNUMBER(MATCH(BE1509,_xlfn._xlws.FILTER($D$12:$H$12,($D$12:$H$12&lt;&gt;"")*($D$12:$H$12&lt;&gt;"N/A")),0))
),
OR(
ISNUMBER(MATCH(BE1503,_xlfn._xlws.FILTER($D$13:$G$13,($D$13:$G$13&lt;&gt;"")*($D$13:$G$13&lt;&gt;"N/A")),0)),
AND(ISNUMBER(BE1504),BE1504&gt;=$D$8)
)
),
1,
0
))</f>
        <v/>
      </c>
      <c r="BF1511" t="str" cm="1">
        <f t="array" ref="BF1511">IF(BF1501="","",IF(
AND(
OR(
BF1505=$D$6,
AND(
BF1505&lt;&gt;$D$6,
SUMPRODUCT(--ISNUMBER(SEARCH(
_xlfn._xlws.FILTER($D$7:$H$7,($D$7:$H$7&lt;&gt;"")*($D$7:$H$7&lt;&gt;"N/A")),
BF1506
)))&gt;0
)
),
OR(
COUNTA($D$12:$H$12)=0,
ISNUMBER(MATCH(BF1509,_xlfn._xlws.FILTER($D$12:$H$12,($D$12:$H$12&lt;&gt;"")*($D$12:$H$12&lt;&gt;"N/A")),0))
),
OR(
ISNUMBER(MATCH(BF1503,_xlfn._xlws.FILTER($D$13:$G$13,($D$13:$G$13&lt;&gt;"")*($D$13:$G$13&lt;&gt;"N/A")),0)),
AND(ISNUMBER(BF1504),BF1504&gt;=$D$8)
)
),
1,
0
))</f>
        <v/>
      </c>
      <c r="BG1511" t="str" cm="1">
        <f t="array" ref="BG1511">IF(BG1501="","",IF(
AND(
OR(
BG1505=$D$6,
AND(
BG1505&lt;&gt;$D$6,
SUMPRODUCT(--ISNUMBER(SEARCH(
_xlfn._xlws.FILTER($D$7:$H$7,($D$7:$H$7&lt;&gt;"")*($D$7:$H$7&lt;&gt;"N/A")),
BG1506
)))&gt;0
)
),
OR(
COUNTA($D$12:$H$12)=0,
ISNUMBER(MATCH(BG1509,_xlfn._xlws.FILTER($D$12:$H$12,($D$12:$H$12&lt;&gt;"")*($D$12:$H$12&lt;&gt;"N/A")),0))
),
OR(
ISNUMBER(MATCH(BG1503,_xlfn._xlws.FILTER($D$13:$G$13,($D$13:$G$13&lt;&gt;"")*($D$13:$G$13&lt;&gt;"N/A")),0)),
AND(ISNUMBER(BG1504),BG1504&gt;=$D$8)
)
),
1,
0
))</f>
        <v/>
      </c>
      <c r="BH1511" t="str" cm="1">
        <f t="array" ref="BH1511">IF(BH1501="","",IF(
AND(
OR(
BH1505=$D$6,
AND(
BH1505&lt;&gt;$D$6,
SUMPRODUCT(--ISNUMBER(SEARCH(
_xlfn._xlws.FILTER($D$7:$H$7,($D$7:$H$7&lt;&gt;"")*($D$7:$H$7&lt;&gt;"N/A")),
BH1506
)))&gt;0
)
),
OR(
COUNTA($D$12:$H$12)=0,
ISNUMBER(MATCH(BH1509,_xlfn._xlws.FILTER($D$12:$H$12,($D$12:$H$12&lt;&gt;"")*($D$12:$H$12&lt;&gt;"N/A")),0))
),
OR(
ISNUMBER(MATCH(BH1503,_xlfn._xlws.FILTER($D$13:$G$13,($D$13:$G$13&lt;&gt;"")*($D$13:$G$13&lt;&gt;"N/A")),0)),
AND(ISNUMBER(BH1504),BH1504&gt;=$D$8)
)
),
1,
0
))</f>
        <v/>
      </c>
      <c r="BI1511" t="str" cm="1">
        <f t="array" ref="BI1511">IF(BI1501="","",IF(
AND(
OR(
BI1505=$D$6,
AND(
BI1505&lt;&gt;$D$6,
SUMPRODUCT(--ISNUMBER(SEARCH(
_xlfn._xlws.FILTER($D$7:$H$7,($D$7:$H$7&lt;&gt;"")*($D$7:$H$7&lt;&gt;"N/A")),
BI1506
)))&gt;0
)
),
OR(
COUNTA($D$12:$H$12)=0,
ISNUMBER(MATCH(BI1509,_xlfn._xlws.FILTER($D$12:$H$12,($D$12:$H$12&lt;&gt;"")*($D$12:$H$12&lt;&gt;"N/A")),0))
),
OR(
ISNUMBER(MATCH(BI1503,_xlfn._xlws.FILTER($D$13:$G$13,($D$13:$G$13&lt;&gt;"")*($D$13:$G$13&lt;&gt;"N/A")),0)),
AND(ISNUMBER(BI1504),BI1504&gt;=$D$8)
)
),
1,
0
))</f>
        <v/>
      </c>
      <c r="BJ1511" t="str" cm="1">
        <f t="array" ref="BJ1511">IF(BJ1501="","",IF(
AND(
OR(
BJ1505=$D$6,
AND(
BJ1505&lt;&gt;$D$6,
SUMPRODUCT(--ISNUMBER(SEARCH(
_xlfn._xlws.FILTER($D$7:$H$7,($D$7:$H$7&lt;&gt;"")*($D$7:$H$7&lt;&gt;"N/A")),
BJ1506
)))&gt;0
)
),
OR(
COUNTA($D$12:$H$12)=0,
ISNUMBER(MATCH(BJ1509,_xlfn._xlws.FILTER($D$12:$H$12,($D$12:$H$12&lt;&gt;"")*($D$12:$H$12&lt;&gt;"N/A")),0))
),
OR(
ISNUMBER(MATCH(BJ1503,_xlfn._xlws.FILTER($D$13:$G$13,($D$13:$G$13&lt;&gt;"")*($D$13:$G$13&lt;&gt;"N/A")),0)),
AND(ISNUMBER(BJ1504),BJ1504&gt;=$D$8)
)
),
1,
0
))</f>
        <v/>
      </c>
      <c r="BK1511" t="str" cm="1">
        <f t="array" ref="BK1511">IF(BK1501="","",IF(
AND(
OR(
BK1505=$D$6,
AND(
BK1505&lt;&gt;$D$6,
SUMPRODUCT(--ISNUMBER(SEARCH(
_xlfn._xlws.FILTER($D$7:$H$7,($D$7:$H$7&lt;&gt;"")*($D$7:$H$7&lt;&gt;"N/A")),
BK1506
)))&gt;0
)
),
OR(
COUNTA($D$12:$H$12)=0,
ISNUMBER(MATCH(BK1509,_xlfn._xlws.FILTER($D$12:$H$12,($D$12:$H$12&lt;&gt;"")*($D$12:$H$12&lt;&gt;"N/A")),0))
),
OR(
ISNUMBER(MATCH(BK1503,_xlfn._xlws.FILTER($D$13:$G$13,($D$13:$G$13&lt;&gt;"")*($D$13:$G$13&lt;&gt;"N/A")),0)),
AND(ISNUMBER(BK1504),BK1504&gt;=$D$8)
)
),
1,
0
))</f>
        <v/>
      </c>
      <c r="BL1511" t="str" cm="1">
        <f t="array" ref="BL1511">IF(BL1501="","",IF(
AND(
OR(
BL1505=$D$6,
AND(
BL1505&lt;&gt;$D$6,
SUMPRODUCT(--ISNUMBER(SEARCH(
_xlfn._xlws.FILTER($D$7:$H$7,($D$7:$H$7&lt;&gt;"")*($D$7:$H$7&lt;&gt;"N/A")),
BL1506
)))&gt;0
)
),
OR(
COUNTA($D$12:$H$12)=0,
ISNUMBER(MATCH(BL1509,_xlfn._xlws.FILTER($D$12:$H$12,($D$12:$H$12&lt;&gt;"")*($D$12:$H$12&lt;&gt;"N/A")),0))
),
OR(
ISNUMBER(MATCH(BL1503,_xlfn._xlws.FILTER($D$13:$G$13,($D$13:$G$13&lt;&gt;"")*($D$13:$G$13&lt;&gt;"N/A")),0)),
AND(ISNUMBER(BL1504),BL1504&gt;=$D$8)
)
),
1,
0
))</f>
        <v/>
      </c>
      <c r="BM1511" t="str" cm="1">
        <f t="array" ref="BM1511">IF(BM1501="","",IF(
AND(
OR(
BM1505=$D$6,
AND(
BM1505&lt;&gt;$D$6,
SUMPRODUCT(--ISNUMBER(SEARCH(
_xlfn._xlws.FILTER($D$7:$H$7,($D$7:$H$7&lt;&gt;"")*($D$7:$H$7&lt;&gt;"N/A")),
BM1506
)))&gt;0
)
),
OR(
COUNTA($D$12:$H$12)=0,
ISNUMBER(MATCH(BM1509,_xlfn._xlws.FILTER($D$12:$H$12,($D$12:$H$12&lt;&gt;"")*($D$12:$H$12&lt;&gt;"N/A")),0))
),
OR(
ISNUMBER(MATCH(BM1503,_xlfn._xlws.FILTER($D$13:$G$13,($D$13:$G$13&lt;&gt;"")*($D$13:$G$13&lt;&gt;"N/A")),0)),
AND(ISNUMBER(BM1504),BM1504&gt;=$D$8)
)
),
1,
0
))</f>
        <v/>
      </c>
      <c r="BN1511" t="str" cm="1">
        <f t="array" ref="BN1511">IF(BN1501="","",IF(
AND(
OR(
BN1505=$D$6,
AND(
BN1505&lt;&gt;$D$6,
SUMPRODUCT(--ISNUMBER(SEARCH(
_xlfn._xlws.FILTER($D$7:$H$7,($D$7:$H$7&lt;&gt;"")*($D$7:$H$7&lt;&gt;"N/A")),
BN1506
)))&gt;0
)
),
OR(
COUNTA($D$12:$H$12)=0,
ISNUMBER(MATCH(BN1509,_xlfn._xlws.FILTER($D$12:$H$12,($D$12:$H$12&lt;&gt;"")*($D$12:$H$12&lt;&gt;"N/A")),0))
),
OR(
ISNUMBER(MATCH(BN1503,_xlfn._xlws.FILTER($D$13:$G$13,($D$13:$G$13&lt;&gt;"")*($D$13:$G$13&lt;&gt;"N/A")),0)),
AND(ISNUMBER(BN1504),BN1504&gt;=$D$8)
)
),
1,
0
))</f>
        <v/>
      </c>
      <c r="BO1511" t="str" cm="1">
        <f t="array" ref="BO1511">IF(BO1501="","",IF(
AND(
OR(
BO1505=$D$6,
AND(
BO1505&lt;&gt;$D$6,
SUMPRODUCT(--ISNUMBER(SEARCH(
_xlfn._xlws.FILTER($D$7:$H$7,($D$7:$H$7&lt;&gt;"")*($D$7:$H$7&lt;&gt;"N/A")),
BO1506
)))&gt;0
)
),
OR(
COUNTA($D$12:$H$12)=0,
ISNUMBER(MATCH(BO1509,_xlfn._xlws.FILTER($D$12:$H$12,($D$12:$H$12&lt;&gt;"")*($D$12:$H$12&lt;&gt;"N/A")),0))
),
OR(
ISNUMBER(MATCH(BO1503,_xlfn._xlws.FILTER($D$13:$G$13,($D$13:$G$13&lt;&gt;"")*($D$13:$G$13&lt;&gt;"N/A")),0)),
AND(ISNUMBER(BO1504),BO1504&gt;=$D$8)
)
),
1,
0
))</f>
        <v/>
      </c>
      <c r="BP1511" t="str" cm="1">
        <f t="array" ref="BP1511">IF(BP1501="","",IF(
AND(
OR(
BP1505=$D$6,
AND(
BP1505&lt;&gt;$D$6,
SUMPRODUCT(--ISNUMBER(SEARCH(
_xlfn._xlws.FILTER($D$7:$H$7,($D$7:$H$7&lt;&gt;"")*($D$7:$H$7&lt;&gt;"N/A")),
BP1506
)))&gt;0
)
),
OR(
COUNTA($D$12:$H$12)=0,
ISNUMBER(MATCH(BP1509,_xlfn._xlws.FILTER($D$12:$H$12,($D$12:$H$12&lt;&gt;"")*($D$12:$H$12&lt;&gt;"N/A")),0))
),
OR(
ISNUMBER(MATCH(BP1503,_xlfn._xlws.FILTER($D$13:$G$13,($D$13:$G$13&lt;&gt;"")*($D$13:$G$13&lt;&gt;"N/A")),0)),
AND(ISNUMBER(BP1504),BP1504&gt;=$D$8)
)
),
1,
0
))</f>
        <v/>
      </c>
      <c r="BQ1511" t="str" cm="1">
        <f t="array" ref="BQ1511">IF(BQ1501="","",IF(
AND(
OR(
BQ1505=$D$6,
AND(
BQ1505&lt;&gt;$D$6,
SUMPRODUCT(--ISNUMBER(SEARCH(
_xlfn._xlws.FILTER($D$7:$H$7,($D$7:$H$7&lt;&gt;"")*($D$7:$H$7&lt;&gt;"N/A")),
BQ1506
)))&gt;0
)
),
OR(
COUNTA($D$12:$H$12)=0,
ISNUMBER(MATCH(BQ1509,_xlfn._xlws.FILTER($D$12:$H$12,($D$12:$H$12&lt;&gt;"")*($D$12:$H$12&lt;&gt;"N/A")),0))
),
OR(
ISNUMBER(MATCH(BQ1503,_xlfn._xlws.FILTER($D$13:$G$13,($D$13:$G$13&lt;&gt;"")*($D$13:$G$13&lt;&gt;"N/A")),0)),
AND(ISNUMBER(BQ1504),BQ1504&gt;=$D$8)
)
),
1,
0
))</f>
        <v/>
      </c>
      <c r="BR1511" t="str" cm="1">
        <f t="array" ref="BR1511">IF(BR1501="","",IF(
AND(
OR(
BR1505=$D$6,
AND(
BR1505&lt;&gt;$D$6,
SUMPRODUCT(--ISNUMBER(SEARCH(
_xlfn._xlws.FILTER($D$7:$H$7,($D$7:$H$7&lt;&gt;"")*($D$7:$H$7&lt;&gt;"N/A")),
BR1506
)))&gt;0
)
),
OR(
COUNTA($D$12:$H$12)=0,
ISNUMBER(MATCH(BR1509,_xlfn._xlws.FILTER($D$12:$H$12,($D$12:$H$12&lt;&gt;"")*($D$12:$H$12&lt;&gt;"N/A")),0))
),
OR(
ISNUMBER(MATCH(BR1503,_xlfn._xlws.FILTER($D$13:$G$13,($D$13:$G$13&lt;&gt;"")*($D$13:$G$13&lt;&gt;"N/A")),0)),
AND(ISNUMBER(BR1504),BR1504&gt;=$D$8)
)
),
1,
0
))</f>
        <v/>
      </c>
      <c r="BS1511" t="str" cm="1">
        <f t="array" ref="BS1511">IF(BS1501="","",IF(
AND(
OR(
BS1505=$D$6,
AND(
BS1505&lt;&gt;$D$6,
SUMPRODUCT(--ISNUMBER(SEARCH(
_xlfn._xlws.FILTER($D$7:$H$7,($D$7:$H$7&lt;&gt;"")*($D$7:$H$7&lt;&gt;"N/A")),
BS1506
)))&gt;0
)
),
OR(
COUNTA($D$12:$H$12)=0,
ISNUMBER(MATCH(BS1509,_xlfn._xlws.FILTER($D$12:$H$12,($D$12:$H$12&lt;&gt;"")*($D$12:$H$12&lt;&gt;"N/A")),0))
),
OR(
ISNUMBER(MATCH(BS1503,_xlfn._xlws.FILTER($D$13:$G$13,($D$13:$G$13&lt;&gt;"")*($D$13:$G$13&lt;&gt;"N/A")),0)),
AND(ISNUMBER(BS1504),BS1504&gt;=$D$8)
)
),
1,
0
))</f>
        <v/>
      </c>
      <c r="BT1511" t="str" cm="1">
        <f t="array" ref="BT1511">IF(BT1501="","",IF(
AND(
OR(
BT1505=$D$6,
AND(
BT1505&lt;&gt;$D$6,
SUMPRODUCT(--ISNUMBER(SEARCH(
_xlfn._xlws.FILTER($D$7:$H$7,($D$7:$H$7&lt;&gt;"")*($D$7:$H$7&lt;&gt;"N/A")),
BT1506
)))&gt;0
)
),
OR(
COUNTA($D$12:$H$12)=0,
ISNUMBER(MATCH(BT1509,_xlfn._xlws.FILTER($D$12:$H$12,($D$12:$H$12&lt;&gt;"")*($D$12:$H$12&lt;&gt;"N/A")),0))
),
OR(
ISNUMBER(MATCH(BT1503,_xlfn._xlws.FILTER($D$13:$G$13,($D$13:$G$13&lt;&gt;"")*($D$13:$G$13&lt;&gt;"N/A")),0)),
AND(ISNUMBER(BT1504),BT1504&gt;=$D$8)
)
),
1,
0
))</f>
        <v/>
      </c>
      <c r="BU1511" t="str" cm="1">
        <f t="array" ref="BU1511">IF(BU1501="","",IF(
AND(
OR(
BU1505=$D$6,
AND(
BU1505&lt;&gt;$D$6,
SUMPRODUCT(--ISNUMBER(SEARCH(
_xlfn._xlws.FILTER($D$7:$H$7,($D$7:$H$7&lt;&gt;"")*($D$7:$H$7&lt;&gt;"N/A")),
BU1506
)))&gt;0
)
),
OR(
COUNTA($D$12:$H$12)=0,
ISNUMBER(MATCH(BU1509,_xlfn._xlws.FILTER($D$12:$H$12,($D$12:$H$12&lt;&gt;"")*($D$12:$H$12&lt;&gt;"N/A")),0))
),
OR(
ISNUMBER(MATCH(BU1503,_xlfn._xlws.FILTER($D$13:$G$13,($D$13:$G$13&lt;&gt;"")*($D$13:$G$13&lt;&gt;"N/A")),0)),
AND(ISNUMBER(BU1504),BU1504&gt;=$D$8)
)
),
1,
0
))</f>
        <v/>
      </c>
      <c r="BV1511" t="str" cm="1">
        <f t="array" ref="BV1511">IF(BV1501="","",IF(
AND(
OR(
BV1505=$D$6,
AND(
BV1505&lt;&gt;$D$6,
SUMPRODUCT(--ISNUMBER(SEARCH(
_xlfn._xlws.FILTER($D$7:$H$7,($D$7:$H$7&lt;&gt;"")*($D$7:$H$7&lt;&gt;"N/A")),
BV1506
)))&gt;0
)
),
OR(
COUNTA($D$12:$H$12)=0,
ISNUMBER(MATCH(BV1509,_xlfn._xlws.FILTER($D$12:$H$12,($D$12:$H$12&lt;&gt;"")*($D$12:$H$12&lt;&gt;"N/A")),0))
),
OR(
ISNUMBER(MATCH(BV1503,_xlfn._xlws.FILTER($D$13:$G$13,($D$13:$G$13&lt;&gt;"")*($D$13:$G$13&lt;&gt;"N/A")),0)),
AND(ISNUMBER(BV1504),BV1504&gt;=$D$8)
)
),
1,
0
))</f>
        <v/>
      </c>
      <c r="BW1511" t="str" cm="1">
        <f t="array" ref="BW1511">IF(BW1501="","",IF(
AND(
OR(
BW1505=$D$6,
AND(
BW1505&lt;&gt;$D$6,
SUMPRODUCT(--ISNUMBER(SEARCH(
_xlfn._xlws.FILTER($D$7:$H$7,($D$7:$H$7&lt;&gt;"")*($D$7:$H$7&lt;&gt;"N/A")),
BW1506
)))&gt;0
)
),
OR(
COUNTA($D$12:$H$12)=0,
ISNUMBER(MATCH(BW1509,_xlfn._xlws.FILTER($D$12:$H$12,($D$12:$H$12&lt;&gt;"")*($D$12:$H$12&lt;&gt;"N/A")),0))
),
OR(
ISNUMBER(MATCH(BW1503,_xlfn._xlws.FILTER($D$13:$G$13,($D$13:$G$13&lt;&gt;"")*($D$13:$G$13&lt;&gt;"N/A")),0)),
AND(ISNUMBER(BW1504),BW1504&gt;=$D$8)
)
),
1,
0
))</f>
        <v/>
      </c>
      <c r="BX1511" t="str" cm="1">
        <f t="array" ref="BX1511">IF(BX1501="","",IF(
AND(
OR(
BX1505=$D$6,
AND(
BX1505&lt;&gt;$D$6,
SUMPRODUCT(--ISNUMBER(SEARCH(
_xlfn._xlws.FILTER($D$7:$H$7,($D$7:$H$7&lt;&gt;"")*($D$7:$H$7&lt;&gt;"N/A")),
BX1506
)))&gt;0
)
),
OR(
COUNTA($D$12:$H$12)=0,
ISNUMBER(MATCH(BX1509,_xlfn._xlws.FILTER($D$12:$H$12,($D$12:$H$12&lt;&gt;"")*($D$12:$H$12&lt;&gt;"N/A")),0))
),
OR(
ISNUMBER(MATCH(BX1503,_xlfn._xlws.FILTER($D$13:$G$13,($D$13:$G$13&lt;&gt;"")*($D$13:$G$13&lt;&gt;"N/A")),0)),
AND(ISNUMBER(BX1504),BX1504&gt;=$D$8)
)
),
1,
0
))</f>
        <v/>
      </c>
      <c r="BY1511" t="str" cm="1">
        <f t="array" ref="BY1511">IF(BY1501="","",IF(
AND(
OR(
BY1505=$D$6,
AND(
BY1505&lt;&gt;$D$6,
SUMPRODUCT(--ISNUMBER(SEARCH(
_xlfn._xlws.FILTER($D$7:$H$7,($D$7:$H$7&lt;&gt;"")*($D$7:$H$7&lt;&gt;"N/A")),
BY1506
)))&gt;0
)
),
OR(
COUNTA($D$12:$H$12)=0,
ISNUMBER(MATCH(BY1509,_xlfn._xlws.FILTER($D$12:$H$12,($D$12:$H$12&lt;&gt;"")*($D$12:$H$12&lt;&gt;"N/A")),0))
),
OR(
ISNUMBER(MATCH(BY1503,_xlfn._xlws.FILTER($D$13:$G$13,($D$13:$G$13&lt;&gt;"")*($D$13:$G$13&lt;&gt;"N/A")),0)),
AND(ISNUMBER(BY1504),BY1504&gt;=$D$8)
)
),
1,
0
))</f>
        <v/>
      </c>
      <c r="BZ1511" t="str" cm="1">
        <f t="array" ref="BZ1511">IF(BZ1501="","",IF(
AND(
OR(
BZ1505=$D$6,
AND(
BZ1505&lt;&gt;$D$6,
SUMPRODUCT(--ISNUMBER(SEARCH(
_xlfn._xlws.FILTER($D$7:$H$7,($D$7:$H$7&lt;&gt;"")*($D$7:$H$7&lt;&gt;"N/A")),
BZ1506
)))&gt;0
)
),
OR(
COUNTA($D$12:$H$12)=0,
ISNUMBER(MATCH(BZ1509,_xlfn._xlws.FILTER($D$12:$H$12,($D$12:$H$12&lt;&gt;"")*($D$12:$H$12&lt;&gt;"N/A")),0))
),
OR(
ISNUMBER(MATCH(BZ1503,_xlfn._xlws.FILTER($D$13:$G$13,($D$13:$G$13&lt;&gt;"")*($D$13:$G$13&lt;&gt;"N/A")),0)),
AND(ISNUMBER(BZ1504),BZ1504&gt;=$D$8)
)
),
1,
0
))</f>
        <v/>
      </c>
      <c r="CA1511" t="str" cm="1">
        <f t="array" ref="CA1511">IF(CA1501="","",IF(
AND(
OR(
CA1505=$D$6,
AND(
CA1505&lt;&gt;$D$6,
SUMPRODUCT(--ISNUMBER(SEARCH(
_xlfn._xlws.FILTER($D$7:$H$7,($D$7:$H$7&lt;&gt;"")*($D$7:$H$7&lt;&gt;"N/A")),
CA1506
)))&gt;0
)
),
OR(
COUNTA($D$12:$H$12)=0,
ISNUMBER(MATCH(CA1509,_xlfn._xlws.FILTER($D$12:$H$12,($D$12:$H$12&lt;&gt;"")*($D$12:$H$12&lt;&gt;"N/A")),0))
),
OR(
ISNUMBER(MATCH(CA1503,_xlfn._xlws.FILTER($D$13:$G$13,($D$13:$G$13&lt;&gt;"")*($D$13:$G$13&lt;&gt;"N/A")),0)),
AND(ISNUMBER(CA1504),CA1504&gt;=$D$8)
)
),
1,
0
))</f>
        <v/>
      </c>
      <c r="CB1511" t="str" cm="1">
        <f t="array" ref="CB1511">IF(CB1501="","",IF(
AND(
OR(
CB1505=$D$6,
AND(
CB1505&lt;&gt;$D$6,
SUMPRODUCT(--ISNUMBER(SEARCH(
_xlfn._xlws.FILTER($D$7:$H$7,($D$7:$H$7&lt;&gt;"")*($D$7:$H$7&lt;&gt;"N/A")),
CB1506
)))&gt;0
)
),
OR(
COUNTA($D$12:$H$12)=0,
ISNUMBER(MATCH(CB1509,_xlfn._xlws.FILTER($D$12:$H$12,($D$12:$H$12&lt;&gt;"")*($D$12:$H$12&lt;&gt;"N/A")),0))
),
OR(
ISNUMBER(MATCH(CB1503,_xlfn._xlws.FILTER($D$13:$G$13,($D$13:$G$13&lt;&gt;"")*($D$13:$G$13&lt;&gt;"N/A")),0)),
AND(ISNUMBER(CB1504),CB1504&gt;=$D$8)
)
),
1,
0
))</f>
        <v/>
      </c>
      <c r="CC1511" t="str" cm="1">
        <f t="array" ref="CC1511">IF(CC1501="","",IF(
AND(
OR(
CC1505=$D$6,
AND(
CC1505&lt;&gt;$D$6,
SUMPRODUCT(--ISNUMBER(SEARCH(
_xlfn._xlws.FILTER($D$7:$H$7,($D$7:$H$7&lt;&gt;"")*($D$7:$H$7&lt;&gt;"N/A")),
CC1506
)))&gt;0
)
),
OR(
COUNTA($D$12:$H$12)=0,
ISNUMBER(MATCH(CC1509,_xlfn._xlws.FILTER($D$12:$H$12,($D$12:$H$12&lt;&gt;"")*($D$12:$H$12&lt;&gt;"N/A")),0))
),
OR(
ISNUMBER(MATCH(CC1503,_xlfn._xlws.FILTER($D$13:$G$13,($D$13:$G$13&lt;&gt;"")*($D$13:$G$13&lt;&gt;"N/A")),0)),
AND(ISNUMBER(CC1504),CC1504&gt;=$D$8)
)
),
1,
0
))</f>
        <v/>
      </c>
      <c r="CD1511" t="str" cm="1">
        <f t="array" ref="CD1511">IF(CD1501="","",IF(
AND(
OR(
CD1505=$D$6,
AND(
CD1505&lt;&gt;$D$6,
SUMPRODUCT(--ISNUMBER(SEARCH(
_xlfn._xlws.FILTER($D$7:$H$7,($D$7:$H$7&lt;&gt;"")*($D$7:$H$7&lt;&gt;"N/A")),
CD1506
)))&gt;0
)
),
OR(
COUNTA($D$12:$H$12)=0,
ISNUMBER(MATCH(CD1509,_xlfn._xlws.FILTER($D$12:$H$12,($D$12:$H$12&lt;&gt;"")*($D$12:$H$12&lt;&gt;"N/A")),0))
),
OR(
ISNUMBER(MATCH(CD1503,_xlfn._xlws.FILTER($D$13:$G$13,($D$13:$G$13&lt;&gt;"")*($D$13:$G$13&lt;&gt;"N/A")),0)),
AND(ISNUMBER(CD1504),CD1504&gt;=$D$8)
)
),
1,
0
))</f>
        <v/>
      </c>
      <c r="CE1511" t="str" cm="1">
        <f t="array" ref="CE1511">IF(CE1501="","",IF(
AND(
OR(
CE1505=$D$6,
AND(
CE1505&lt;&gt;$D$6,
SUMPRODUCT(--ISNUMBER(SEARCH(
_xlfn._xlws.FILTER($D$7:$H$7,($D$7:$H$7&lt;&gt;"")*($D$7:$H$7&lt;&gt;"N/A")),
CE1506
)))&gt;0
)
),
OR(
COUNTA($D$12:$H$12)=0,
ISNUMBER(MATCH(CE1509,_xlfn._xlws.FILTER($D$12:$H$12,($D$12:$H$12&lt;&gt;"")*($D$12:$H$12&lt;&gt;"N/A")),0))
),
OR(
ISNUMBER(MATCH(CE1503,_xlfn._xlws.FILTER($D$13:$G$13,($D$13:$G$13&lt;&gt;"")*($D$13:$G$13&lt;&gt;"N/A")),0)),
AND(ISNUMBER(CE1504),CE1504&gt;=$D$8)
)
),
1,
0
))</f>
        <v/>
      </c>
      <c r="CF1511" t="str" cm="1">
        <f t="array" ref="CF1511">IF(CF1501="","",IF(
AND(
OR(
CF1505=$D$6,
AND(
CF1505&lt;&gt;$D$6,
SUMPRODUCT(--ISNUMBER(SEARCH(
_xlfn._xlws.FILTER($D$7:$H$7,($D$7:$H$7&lt;&gt;"")*($D$7:$H$7&lt;&gt;"N/A")),
CF1506
)))&gt;0
)
),
OR(
COUNTA($D$12:$H$12)=0,
ISNUMBER(MATCH(CF1509,_xlfn._xlws.FILTER($D$12:$H$12,($D$12:$H$12&lt;&gt;"")*($D$12:$H$12&lt;&gt;"N/A")),0))
),
OR(
ISNUMBER(MATCH(CF1503,_xlfn._xlws.FILTER($D$13:$G$13,($D$13:$G$13&lt;&gt;"")*($D$13:$G$13&lt;&gt;"N/A")),0)),
AND(ISNUMBER(CF1504),CF1504&gt;=$D$8)
)
),
1,
0
))</f>
        <v/>
      </c>
      <c r="CG1511" t="str" cm="1">
        <f t="array" ref="CG1511">IF(CG1501="","",IF(
AND(
OR(
CG1505=$D$6,
AND(
CG1505&lt;&gt;$D$6,
SUMPRODUCT(--ISNUMBER(SEARCH(
_xlfn._xlws.FILTER($D$7:$H$7,($D$7:$H$7&lt;&gt;"")*($D$7:$H$7&lt;&gt;"N/A")),
CG1506
)))&gt;0
)
),
OR(
COUNTA($D$12:$H$12)=0,
ISNUMBER(MATCH(CG1509,_xlfn._xlws.FILTER($D$12:$H$12,($D$12:$H$12&lt;&gt;"")*($D$12:$H$12&lt;&gt;"N/A")),0))
),
OR(
ISNUMBER(MATCH(CG1503,_xlfn._xlws.FILTER($D$13:$G$13,($D$13:$G$13&lt;&gt;"")*($D$13:$G$13&lt;&gt;"N/A")),0)),
AND(ISNUMBER(CG1504),CG1504&gt;=$D$8)
)
),
1,
0
))</f>
        <v/>
      </c>
      <c r="CH1511" t="str" cm="1">
        <f t="array" ref="CH1511">IF(CH1501="","",IF(
AND(
OR(
CH1505=$D$6,
AND(
CH1505&lt;&gt;$D$6,
SUMPRODUCT(--ISNUMBER(SEARCH(
_xlfn._xlws.FILTER($D$7:$H$7,($D$7:$H$7&lt;&gt;"")*($D$7:$H$7&lt;&gt;"N/A")),
CH1506
)))&gt;0
)
),
OR(
COUNTA($D$12:$H$12)=0,
ISNUMBER(MATCH(CH1509,_xlfn._xlws.FILTER($D$12:$H$12,($D$12:$H$12&lt;&gt;"")*($D$12:$H$12&lt;&gt;"N/A")),0))
),
OR(
ISNUMBER(MATCH(CH1503,_xlfn._xlws.FILTER($D$13:$G$13,($D$13:$G$13&lt;&gt;"")*($D$13:$G$13&lt;&gt;"N/A")),0)),
AND(ISNUMBER(CH1504),CH1504&gt;=$D$8)
)
),
1,
0
))</f>
        <v/>
      </c>
      <c r="CI1511" t="str" cm="1">
        <f t="array" ref="CI1511">IF(CI1501="","",IF(
AND(
OR(
CI1505=$D$6,
AND(
CI1505&lt;&gt;$D$6,
SUMPRODUCT(--ISNUMBER(SEARCH(
_xlfn._xlws.FILTER($D$7:$H$7,($D$7:$H$7&lt;&gt;"")*($D$7:$H$7&lt;&gt;"N/A")),
CI1506
)))&gt;0
)
),
OR(
COUNTA($D$12:$H$12)=0,
ISNUMBER(MATCH(CI1509,_xlfn._xlws.FILTER($D$12:$H$12,($D$12:$H$12&lt;&gt;"")*($D$12:$H$12&lt;&gt;"N/A")),0))
),
OR(
ISNUMBER(MATCH(CI1503,_xlfn._xlws.FILTER($D$13:$G$13,($D$13:$G$13&lt;&gt;"")*($D$13:$G$13&lt;&gt;"N/A")),0)),
AND(ISNUMBER(CI1504),CI1504&gt;=$D$8)
)
),
1,
0
))</f>
        <v/>
      </c>
      <c r="CJ1511" t="str" cm="1">
        <f t="array" ref="CJ1511">IF(CJ1501="","",IF(
AND(
OR(
CJ1505=$D$6,
AND(
CJ1505&lt;&gt;$D$6,
SUMPRODUCT(--ISNUMBER(SEARCH(
_xlfn._xlws.FILTER($D$7:$H$7,($D$7:$H$7&lt;&gt;"")*($D$7:$H$7&lt;&gt;"N/A")),
CJ1506
)))&gt;0
)
),
OR(
COUNTA($D$12:$H$12)=0,
ISNUMBER(MATCH(CJ1509,_xlfn._xlws.FILTER($D$12:$H$12,($D$12:$H$12&lt;&gt;"")*($D$12:$H$12&lt;&gt;"N/A")),0))
),
OR(
ISNUMBER(MATCH(CJ1503,_xlfn._xlws.FILTER($D$13:$G$13,($D$13:$G$13&lt;&gt;"")*($D$13:$G$13&lt;&gt;"N/A")),0)),
AND(ISNUMBER(CJ1504),CJ1504&gt;=$D$8)
)
),
1,
0
))</f>
        <v/>
      </c>
      <c r="CK1511" t="str" cm="1">
        <f t="array" ref="CK1511">IF(CK1501="","",IF(
AND(
OR(
CK1505=$D$6,
AND(
CK1505&lt;&gt;$D$6,
SUMPRODUCT(--ISNUMBER(SEARCH(
_xlfn._xlws.FILTER($D$7:$H$7,($D$7:$H$7&lt;&gt;"")*($D$7:$H$7&lt;&gt;"N/A")),
CK1506
)))&gt;0
)
),
OR(
COUNTA($D$12:$H$12)=0,
ISNUMBER(MATCH(CK1509,_xlfn._xlws.FILTER($D$12:$H$12,($D$12:$H$12&lt;&gt;"")*($D$12:$H$12&lt;&gt;"N/A")),0))
),
OR(
ISNUMBER(MATCH(CK1503,_xlfn._xlws.FILTER($D$13:$G$13,($D$13:$G$13&lt;&gt;"")*($D$13:$G$13&lt;&gt;"N/A")),0)),
AND(ISNUMBER(CK1504),CK1504&gt;=$D$8)
)
),
1,
0
))</f>
        <v/>
      </c>
      <c r="CL1511" t="str" cm="1">
        <f t="array" ref="CL1511">IF(CL1501="","",IF(
AND(
OR(
CL1505=$D$6,
AND(
CL1505&lt;&gt;$D$6,
SUMPRODUCT(--ISNUMBER(SEARCH(
_xlfn._xlws.FILTER($D$7:$H$7,($D$7:$H$7&lt;&gt;"")*($D$7:$H$7&lt;&gt;"N/A")),
CL1506
)))&gt;0
)
),
OR(
COUNTA($D$12:$H$12)=0,
ISNUMBER(MATCH(CL1509,_xlfn._xlws.FILTER($D$12:$H$12,($D$12:$H$12&lt;&gt;"")*($D$12:$H$12&lt;&gt;"N/A")),0))
),
OR(
ISNUMBER(MATCH(CL1503,_xlfn._xlws.FILTER($D$13:$G$13,($D$13:$G$13&lt;&gt;"")*($D$13:$G$13&lt;&gt;"N/A")),0)),
AND(ISNUMBER(CL1504),CL1504&gt;=$D$8)
)
),
1,
0
))</f>
        <v/>
      </c>
      <c r="CM1511" t="str" cm="1">
        <f t="array" ref="CM1511">IF(CM1501="","",IF(
AND(
OR(
CM1505=$D$6,
AND(
CM1505&lt;&gt;$D$6,
SUMPRODUCT(--ISNUMBER(SEARCH(
_xlfn._xlws.FILTER($D$7:$H$7,($D$7:$H$7&lt;&gt;"")*($D$7:$H$7&lt;&gt;"N/A")),
CM1506
)))&gt;0
)
),
OR(
COUNTA($D$12:$H$12)=0,
ISNUMBER(MATCH(CM1509,_xlfn._xlws.FILTER($D$12:$H$12,($D$12:$H$12&lt;&gt;"")*($D$12:$H$12&lt;&gt;"N/A")),0))
),
OR(
ISNUMBER(MATCH(CM1503,_xlfn._xlws.FILTER($D$13:$G$13,($D$13:$G$13&lt;&gt;"")*($D$13:$G$13&lt;&gt;"N/A")),0)),
AND(ISNUMBER(CM1504),CM1504&gt;=$D$8)
)
),
1,
0
))</f>
        <v/>
      </c>
      <c r="CN1511" t="str" cm="1">
        <f t="array" ref="CN1511">IF(CN1501="","",IF(
AND(
OR(
CN1505=$D$6,
AND(
CN1505&lt;&gt;$D$6,
SUMPRODUCT(--ISNUMBER(SEARCH(
_xlfn._xlws.FILTER($D$7:$H$7,($D$7:$H$7&lt;&gt;"")*($D$7:$H$7&lt;&gt;"N/A")),
CN1506
)))&gt;0
)
),
OR(
COUNTA($D$12:$H$12)=0,
ISNUMBER(MATCH(CN1509,_xlfn._xlws.FILTER($D$12:$H$12,($D$12:$H$12&lt;&gt;"")*($D$12:$H$12&lt;&gt;"N/A")),0))
),
OR(
ISNUMBER(MATCH(CN1503,_xlfn._xlws.FILTER($D$13:$G$13,($D$13:$G$13&lt;&gt;"")*($D$13:$G$13&lt;&gt;"N/A")),0)),
AND(ISNUMBER(CN1504),CN1504&gt;=$D$8)
)
),
1,
0
))</f>
        <v/>
      </c>
      <c r="CO1511" t="str" cm="1">
        <f t="array" ref="CO1511">IF(CO1501="","",IF(
AND(
OR(
CO1505=$D$6,
AND(
CO1505&lt;&gt;$D$6,
SUMPRODUCT(--ISNUMBER(SEARCH(
_xlfn._xlws.FILTER($D$7:$H$7,($D$7:$H$7&lt;&gt;"")*($D$7:$H$7&lt;&gt;"N/A")),
CO1506
)))&gt;0
)
),
OR(
COUNTA($D$12:$H$12)=0,
ISNUMBER(MATCH(CO1509,_xlfn._xlws.FILTER($D$12:$H$12,($D$12:$H$12&lt;&gt;"")*($D$12:$H$12&lt;&gt;"N/A")),0))
),
OR(
ISNUMBER(MATCH(CO1503,_xlfn._xlws.FILTER($D$13:$G$13,($D$13:$G$13&lt;&gt;"")*($D$13:$G$13&lt;&gt;"N/A")),0)),
AND(ISNUMBER(CO1504),CO1504&gt;=$D$8)
)
),
1,
0
))</f>
        <v/>
      </c>
      <c r="CP1511" t="str" cm="1">
        <f t="array" ref="CP1511">IF(CP1501="","",IF(
AND(
OR(
CP1505=$D$6,
AND(
CP1505&lt;&gt;$D$6,
SUMPRODUCT(--ISNUMBER(SEARCH(
_xlfn._xlws.FILTER($D$7:$H$7,($D$7:$H$7&lt;&gt;"")*($D$7:$H$7&lt;&gt;"N/A")),
CP1506
)))&gt;0
)
),
OR(
COUNTA($D$12:$H$12)=0,
ISNUMBER(MATCH(CP1509,_xlfn._xlws.FILTER($D$12:$H$12,($D$12:$H$12&lt;&gt;"")*($D$12:$H$12&lt;&gt;"N/A")),0))
),
OR(
ISNUMBER(MATCH(CP1503,_xlfn._xlws.FILTER($D$13:$G$13,($D$13:$G$13&lt;&gt;"")*($D$13:$G$13&lt;&gt;"N/A")),0)),
AND(ISNUMBER(CP1504),CP1504&gt;=$D$8)
)
),
1,
0
))</f>
        <v/>
      </c>
      <c r="CQ1511" t="str" cm="1">
        <f t="array" ref="CQ1511">IF(CQ1501="","",IF(
AND(
OR(
CQ1505=$D$6,
AND(
CQ1505&lt;&gt;$D$6,
SUMPRODUCT(--ISNUMBER(SEARCH(
_xlfn._xlws.FILTER($D$7:$H$7,($D$7:$H$7&lt;&gt;"")*($D$7:$H$7&lt;&gt;"N/A")),
CQ1506
)))&gt;0
)
),
OR(
COUNTA($D$12:$H$12)=0,
ISNUMBER(MATCH(CQ1509,_xlfn._xlws.FILTER($D$12:$H$12,($D$12:$H$12&lt;&gt;"")*($D$12:$H$12&lt;&gt;"N/A")),0))
),
OR(
ISNUMBER(MATCH(CQ1503,_xlfn._xlws.FILTER($D$13:$G$13,($D$13:$G$13&lt;&gt;"")*($D$13:$G$13&lt;&gt;"N/A")),0)),
AND(ISNUMBER(CQ1504),CQ1504&gt;=$D$8)
)
),
1,
0
))</f>
        <v/>
      </c>
      <c r="CR1511" t="str" cm="1">
        <f t="array" ref="CR1511">IF(CR1501="","",IF(
AND(
OR(
CR1505=$D$6,
AND(
CR1505&lt;&gt;$D$6,
SUMPRODUCT(--ISNUMBER(SEARCH(
_xlfn._xlws.FILTER($D$7:$H$7,($D$7:$H$7&lt;&gt;"")*($D$7:$H$7&lt;&gt;"N/A")),
CR1506
)))&gt;0
)
),
OR(
COUNTA($D$12:$H$12)=0,
ISNUMBER(MATCH(CR1509,_xlfn._xlws.FILTER($D$12:$H$12,($D$12:$H$12&lt;&gt;"")*($D$12:$H$12&lt;&gt;"N/A")),0))
),
OR(
ISNUMBER(MATCH(CR1503,_xlfn._xlws.FILTER($D$13:$G$13,($D$13:$G$13&lt;&gt;"")*($D$13:$G$13&lt;&gt;"N/A")),0)),
AND(ISNUMBER(CR1504),CR1504&gt;=$D$8)
)
),
1,
0
))</f>
        <v/>
      </c>
      <c r="CS1511" t="str" cm="1">
        <f t="array" ref="CS1511">IF(CS1501="","",IF(
AND(
OR(
CS1505=$D$6,
AND(
CS1505&lt;&gt;$D$6,
SUMPRODUCT(--ISNUMBER(SEARCH(
_xlfn._xlws.FILTER($D$7:$H$7,($D$7:$H$7&lt;&gt;"")*($D$7:$H$7&lt;&gt;"N/A")),
CS1506
)))&gt;0
)
),
OR(
COUNTA($D$12:$H$12)=0,
ISNUMBER(MATCH(CS1509,_xlfn._xlws.FILTER($D$12:$H$12,($D$12:$H$12&lt;&gt;"")*($D$12:$H$12&lt;&gt;"N/A")),0))
),
OR(
ISNUMBER(MATCH(CS1503,_xlfn._xlws.FILTER($D$13:$G$13,($D$13:$G$13&lt;&gt;"")*($D$13:$G$13&lt;&gt;"N/A")),0)),
AND(ISNUMBER(CS1504),CS1504&gt;=$D$8)
)
),
1,
0
))</f>
        <v/>
      </c>
      <c r="CT1511" t="str" cm="1">
        <f t="array" ref="CT1511">IF(CT1501="","",IF(
AND(
OR(
CT1505=$D$6,
AND(
CT1505&lt;&gt;$D$6,
SUMPRODUCT(--ISNUMBER(SEARCH(
_xlfn._xlws.FILTER($D$7:$H$7,($D$7:$H$7&lt;&gt;"")*($D$7:$H$7&lt;&gt;"N/A")),
CT1506
)))&gt;0
)
),
OR(
COUNTA($D$12:$H$12)=0,
ISNUMBER(MATCH(CT1509,_xlfn._xlws.FILTER($D$12:$H$12,($D$12:$H$12&lt;&gt;"")*($D$12:$H$12&lt;&gt;"N/A")),0))
),
OR(
ISNUMBER(MATCH(CT1503,_xlfn._xlws.FILTER($D$13:$G$13,($D$13:$G$13&lt;&gt;"")*($D$13:$G$13&lt;&gt;"N/A")),0)),
AND(ISNUMBER(CT1504),CT1504&gt;=$D$8)
)
),
1,
0
))</f>
        <v/>
      </c>
      <c r="CU1511" t="str" cm="1">
        <f t="array" ref="CU1511">IF(CU1501="","",IF(
AND(
OR(
CU1505=$D$6,
AND(
CU1505&lt;&gt;$D$6,
SUMPRODUCT(--ISNUMBER(SEARCH(
_xlfn._xlws.FILTER($D$7:$H$7,($D$7:$H$7&lt;&gt;"")*($D$7:$H$7&lt;&gt;"N/A")),
CU1506
)))&gt;0
)
),
OR(
COUNTA($D$12:$H$12)=0,
ISNUMBER(MATCH(CU1509,_xlfn._xlws.FILTER($D$12:$H$12,($D$12:$H$12&lt;&gt;"")*($D$12:$H$12&lt;&gt;"N/A")),0))
),
OR(
ISNUMBER(MATCH(CU1503,_xlfn._xlws.FILTER($D$13:$G$13,($D$13:$G$13&lt;&gt;"")*($D$13:$G$13&lt;&gt;"N/A")),0)),
AND(ISNUMBER(CU1504),CU1504&gt;=$D$8)
)
),
1,
0
))</f>
        <v/>
      </c>
      <c r="CV1511" t="str" cm="1">
        <f t="array" ref="CV1511">IF(CV1501="","",IF(
AND(
OR(
CV1505=$D$6,
AND(
CV1505&lt;&gt;$D$6,
SUMPRODUCT(--ISNUMBER(SEARCH(
_xlfn._xlws.FILTER($D$7:$H$7,($D$7:$H$7&lt;&gt;"")*($D$7:$H$7&lt;&gt;"N/A")),
CV1506
)))&gt;0
)
),
OR(
COUNTA($D$12:$H$12)=0,
ISNUMBER(MATCH(CV1509,_xlfn._xlws.FILTER($D$12:$H$12,($D$12:$H$12&lt;&gt;"")*($D$12:$H$12&lt;&gt;"N/A")),0))
),
OR(
ISNUMBER(MATCH(CV1503,_xlfn._xlws.FILTER($D$13:$G$13,($D$13:$G$13&lt;&gt;"")*($D$13:$G$13&lt;&gt;"N/A")),0)),
AND(ISNUMBER(CV1504),CV1504&gt;=$D$8)
)
),
1,
0
))</f>
        <v/>
      </c>
      <c r="CW1511" t="str" cm="1">
        <f t="array" ref="CW1511">IF(CW1501="","",IF(
AND(
OR(
CW1505=$D$6,
AND(
CW1505&lt;&gt;$D$6,
SUMPRODUCT(--ISNUMBER(SEARCH(
_xlfn._xlws.FILTER($D$7:$H$7,($D$7:$H$7&lt;&gt;"")*($D$7:$H$7&lt;&gt;"N/A")),
CW1506
)))&gt;0
)
),
OR(
COUNTA($D$12:$H$12)=0,
ISNUMBER(MATCH(CW1509,_xlfn._xlws.FILTER($D$12:$H$12,($D$12:$H$12&lt;&gt;"")*($D$12:$H$12&lt;&gt;"N/A")),0))
),
OR(
ISNUMBER(MATCH(CW1503,_xlfn._xlws.FILTER($D$13:$G$13,($D$13:$G$13&lt;&gt;"")*($D$13:$G$13&lt;&gt;"N/A")),0)),
AND(ISNUMBER(CW1504),CW1504&gt;=$D$8)
)
),
1,
0
))</f>
        <v/>
      </c>
      <c r="CX1511" t="str" cm="1">
        <f t="array" ref="CX1511">IF(CX1501="","",IF(
AND(
OR(
CX1505=$D$6,
AND(
CX1505&lt;&gt;$D$6,
SUMPRODUCT(--ISNUMBER(SEARCH(
_xlfn._xlws.FILTER($D$7:$H$7,($D$7:$H$7&lt;&gt;"")*($D$7:$H$7&lt;&gt;"N/A")),
CX1506
)))&gt;0
)
),
OR(
COUNTA($D$12:$H$12)=0,
ISNUMBER(MATCH(CX1509,_xlfn._xlws.FILTER($D$12:$H$12,($D$12:$H$12&lt;&gt;"")*($D$12:$H$12&lt;&gt;"N/A")),0))
),
OR(
ISNUMBER(MATCH(CX1503,_xlfn._xlws.FILTER($D$13:$G$13,($D$13:$G$13&lt;&gt;"")*($D$13:$G$13&lt;&gt;"N/A")),0)),
AND(ISNUMBER(CX1504),CX1504&gt;=$D$8)
)
),
1,
0
))</f>
        <v/>
      </c>
      <c r="CY1511" t="str" cm="1">
        <f t="array" ref="CY1511">IF(CY1501="","",IF(
AND(
OR(
CY1505=$D$6,
AND(
CY1505&lt;&gt;$D$6,
SUMPRODUCT(--ISNUMBER(SEARCH(
_xlfn._xlws.FILTER($D$7:$H$7,($D$7:$H$7&lt;&gt;"")*($D$7:$H$7&lt;&gt;"N/A")),
CY1506
)))&gt;0
)
),
OR(
COUNTA($D$12:$H$12)=0,
ISNUMBER(MATCH(CY1509,_xlfn._xlws.FILTER($D$12:$H$12,($D$12:$H$12&lt;&gt;"")*($D$12:$H$12&lt;&gt;"N/A")),0))
),
OR(
ISNUMBER(MATCH(CY1503,_xlfn._xlws.FILTER($D$13:$G$13,($D$13:$G$13&lt;&gt;"")*($D$13:$G$13&lt;&gt;"N/A")),0)),
AND(ISNUMBER(CY1504),CY1504&gt;=$D$8)
)
),
1,
0
))</f>
        <v/>
      </c>
      <c r="CZ1511" t="str" cm="1">
        <f t="array" ref="CZ1511">IF(CZ1501="","",IF(
AND(
OR(
CZ1505=$D$6,
AND(
CZ1505&lt;&gt;$D$6,
SUMPRODUCT(--ISNUMBER(SEARCH(
_xlfn._xlws.FILTER($D$7:$H$7,($D$7:$H$7&lt;&gt;"")*($D$7:$H$7&lt;&gt;"N/A")),
CZ1506
)))&gt;0
)
),
OR(
COUNTA($D$12:$H$12)=0,
ISNUMBER(MATCH(CZ1509,_xlfn._xlws.FILTER($D$12:$H$12,($D$12:$H$12&lt;&gt;"")*($D$12:$H$12&lt;&gt;"N/A")),0))
),
OR(
ISNUMBER(MATCH(CZ1503,_xlfn._xlws.FILTER($D$13:$G$13,($D$13:$G$13&lt;&gt;"")*($D$13:$G$13&lt;&gt;"N/A")),0)),
AND(ISNUMBER(CZ1504),CZ1504&gt;=$D$8)
)
),
1,
0
))</f>
        <v/>
      </c>
      <c r="DA1511" t="str" cm="1">
        <f t="array" ref="DA1511">IF(DA1501="","",IF(
AND(
OR(
DA1505=$D$6,
AND(
DA1505&lt;&gt;$D$6,
SUMPRODUCT(--ISNUMBER(SEARCH(
_xlfn._xlws.FILTER($D$7:$H$7,($D$7:$H$7&lt;&gt;"")*($D$7:$H$7&lt;&gt;"N/A")),
DA1506
)))&gt;0
)
),
OR(
COUNTA($D$12:$H$12)=0,
ISNUMBER(MATCH(DA1509,_xlfn._xlws.FILTER($D$12:$H$12,($D$12:$H$12&lt;&gt;"")*($D$12:$H$12&lt;&gt;"N/A")),0))
),
OR(
ISNUMBER(MATCH(DA1503,_xlfn._xlws.FILTER($D$13:$G$13,($D$13:$G$13&lt;&gt;"")*($D$13:$G$13&lt;&gt;"N/A")),0)),
AND(ISNUMBER(DA1504),DA1504&gt;=$D$8)
)
),
1,
0
))</f>
        <v/>
      </c>
      <c r="DB1511" t="str" cm="1">
        <f t="array" ref="DB1511">IF(DB1501="","",IF(
AND(
OR(
DB1505=$D$6,
AND(
DB1505&lt;&gt;$D$6,
SUMPRODUCT(--ISNUMBER(SEARCH(
_xlfn._xlws.FILTER($D$7:$H$7,($D$7:$H$7&lt;&gt;"")*($D$7:$H$7&lt;&gt;"N/A")),
DB1506
)))&gt;0
)
),
OR(
COUNTA($D$12:$H$12)=0,
ISNUMBER(MATCH(DB1509,_xlfn._xlws.FILTER($D$12:$H$12,($D$12:$H$12&lt;&gt;"")*($D$12:$H$12&lt;&gt;"N/A")),0))
),
OR(
ISNUMBER(MATCH(DB1503,_xlfn._xlws.FILTER($D$13:$G$13,($D$13:$G$13&lt;&gt;"")*($D$13:$G$13&lt;&gt;"N/A")),0)),
AND(ISNUMBER(DB1504),DB1504&gt;=$D$8)
)
),
1,
0
))</f>
        <v/>
      </c>
      <c r="DC1511" t="str" cm="1">
        <f t="array" ref="DC1511">IF(DC1501="","",IF(
AND(
OR(
DC1505=$D$6,
AND(
DC1505&lt;&gt;$D$6,
SUMPRODUCT(--ISNUMBER(SEARCH(
_xlfn._xlws.FILTER($D$7:$H$7,($D$7:$H$7&lt;&gt;"")*($D$7:$H$7&lt;&gt;"N/A")),
DC1506
)))&gt;0
)
),
OR(
COUNTA($D$12:$H$12)=0,
ISNUMBER(MATCH(DC1509,_xlfn._xlws.FILTER($D$12:$H$12,($D$12:$H$12&lt;&gt;"")*($D$12:$H$12&lt;&gt;"N/A")),0))
),
OR(
ISNUMBER(MATCH(DC1503,_xlfn._xlws.FILTER($D$13:$G$13,($D$13:$G$13&lt;&gt;"")*($D$13:$G$13&lt;&gt;"N/A")),0)),
AND(ISNUMBER(DC1504),DC1504&gt;=$D$8)
)
),
1,
0
))</f>
        <v/>
      </c>
      <c r="DD1511" t="str" cm="1">
        <f t="array" ref="DD1511">IF(DD1501="","",IF(
AND(
OR(
DD1505=$D$6,
AND(
DD1505&lt;&gt;$D$6,
SUMPRODUCT(--ISNUMBER(SEARCH(
_xlfn._xlws.FILTER($D$7:$H$7,($D$7:$H$7&lt;&gt;"")*($D$7:$H$7&lt;&gt;"N/A")),
DD1506
)))&gt;0
)
),
OR(
COUNTA($D$12:$H$12)=0,
ISNUMBER(MATCH(DD1509,_xlfn._xlws.FILTER($D$12:$H$12,($D$12:$H$12&lt;&gt;"")*($D$12:$H$12&lt;&gt;"N/A")),0))
),
OR(
ISNUMBER(MATCH(DD1503,_xlfn._xlws.FILTER($D$13:$G$13,($D$13:$G$13&lt;&gt;"")*($D$13:$G$13&lt;&gt;"N/A")),0)),
AND(ISNUMBER(DD1504),DD1504&gt;=$D$8)
)
),
1,
0
))</f>
        <v/>
      </c>
      <c r="DE1511" t="str" cm="1">
        <f t="array" ref="DE1511">IF(DE1501="","",IF(
AND(
OR(
DE1505=$D$6,
AND(
DE1505&lt;&gt;$D$6,
SUMPRODUCT(--ISNUMBER(SEARCH(
_xlfn._xlws.FILTER($D$7:$H$7,($D$7:$H$7&lt;&gt;"")*($D$7:$H$7&lt;&gt;"N/A")),
DE1506
)))&gt;0
)
),
OR(
COUNTA($D$12:$H$12)=0,
ISNUMBER(MATCH(DE1509,_xlfn._xlws.FILTER($D$12:$H$12,($D$12:$H$12&lt;&gt;"")*($D$12:$H$12&lt;&gt;"N/A")),0))
),
OR(
ISNUMBER(MATCH(DE1503,_xlfn._xlws.FILTER($D$13:$G$13,($D$13:$G$13&lt;&gt;"")*($D$13:$G$13&lt;&gt;"N/A")),0)),
AND(ISNUMBER(DE1504),DE1504&gt;=$D$8)
)
),
1,
0
))</f>
        <v/>
      </c>
      <c r="DF1511" t="str" cm="1">
        <f t="array" ref="DF1511">IF(DF1501="","",IF(
AND(
OR(
DF1505=$D$6,
AND(
DF1505&lt;&gt;$D$6,
SUMPRODUCT(--ISNUMBER(SEARCH(
_xlfn._xlws.FILTER($D$7:$H$7,($D$7:$H$7&lt;&gt;"")*($D$7:$H$7&lt;&gt;"N/A")),
DF1506
)))&gt;0
)
),
OR(
COUNTA($D$12:$H$12)=0,
ISNUMBER(MATCH(DF1509,_xlfn._xlws.FILTER($D$12:$H$12,($D$12:$H$12&lt;&gt;"")*($D$12:$H$12&lt;&gt;"N/A")),0))
),
OR(
ISNUMBER(MATCH(DF1503,_xlfn._xlws.FILTER($D$13:$G$13,($D$13:$G$13&lt;&gt;"")*($D$13:$G$13&lt;&gt;"N/A")),0)),
AND(ISNUMBER(DF1504),DF1504&gt;=$D$8)
)
),
1,
0
))</f>
        <v/>
      </c>
      <c r="DG1511" t="str" cm="1">
        <f t="array" ref="DG1511">IF(DG1501="","",IF(
AND(
OR(
DG1505=$D$6,
AND(
DG1505&lt;&gt;$D$6,
SUMPRODUCT(--ISNUMBER(SEARCH(
_xlfn._xlws.FILTER($D$7:$H$7,($D$7:$H$7&lt;&gt;"")*($D$7:$H$7&lt;&gt;"N/A")),
DG1506
)))&gt;0
)
),
OR(
COUNTA($D$12:$H$12)=0,
ISNUMBER(MATCH(DG1509,_xlfn._xlws.FILTER($D$12:$H$12,($D$12:$H$12&lt;&gt;"")*($D$12:$H$12&lt;&gt;"N/A")),0))
),
OR(
ISNUMBER(MATCH(DG1503,_xlfn._xlws.FILTER($D$13:$G$13,($D$13:$G$13&lt;&gt;"")*($D$13:$G$13&lt;&gt;"N/A")),0)),
AND(ISNUMBER(DG1504),DG1504&gt;=$D$8)
)
),
1,
0
))</f>
        <v/>
      </c>
      <c r="DH1511" t="str" cm="1">
        <f t="array" ref="DH1511">IF(DH1501="","",IF(
AND(
OR(
DH1505=$D$6,
AND(
DH1505&lt;&gt;$D$6,
SUMPRODUCT(--ISNUMBER(SEARCH(
_xlfn._xlws.FILTER($D$7:$H$7,($D$7:$H$7&lt;&gt;"")*($D$7:$H$7&lt;&gt;"N/A")),
DH1506
)))&gt;0
)
),
OR(
COUNTA($D$12:$H$12)=0,
ISNUMBER(MATCH(DH1509,_xlfn._xlws.FILTER($D$12:$H$12,($D$12:$H$12&lt;&gt;"")*($D$12:$H$12&lt;&gt;"N/A")),0))
),
OR(
ISNUMBER(MATCH(DH1503,_xlfn._xlws.FILTER($D$13:$G$13,($D$13:$G$13&lt;&gt;"")*($D$13:$G$13&lt;&gt;"N/A")),0)),
AND(ISNUMBER(DH1504),DH1504&gt;=$D$8)
)
),
1,
0
))</f>
        <v/>
      </c>
      <c r="DI1511" t="str" cm="1">
        <f t="array" ref="DI1511">IF(DI1501="","",IF(
AND(
OR(
DI1505=$D$6,
AND(
DI1505&lt;&gt;$D$6,
SUMPRODUCT(--ISNUMBER(SEARCH(
_xlfn._xlws.FILTER($D$7:$H$7,($D$7:$H$7&lt;&gt;"")*($D$7:$H$7&lt;&gt;"N/A")),
DI1506
)))&gt;0
)
),
OR(
COUNTA($D$12:$H$12)=0,
ISNUMBER(MATCH(DI1509,_xlfn._xlws.FILTER($D$12:$H$12,($D$12:$H$12&lt;&gt;"")*($D$12:$H$12&lt;&gt;"N/A")),0))
),
OR(
ISNUMBER(MATCH(DI1503,_xlfn._xlws.FILTER($D$13:$G$13,($D$13:$G$13&lt;&gt;"")*($D$13:$G$13&lt;&gt;"N/A")),0)),
AND(ISNUMBER(DI1504),DI1504&gt;=$D$8)
)
),
1,
0
))</f>
        <v/>
      </c>
      <c r="DJ1511" t="str" cm="1">
        <f t="array" ref="DJ1511">IF(DJ1501="","",IF(
AND(
OR(
DJ1505=$D$6,
AND(
DJ1505&lt;&gt;$D$6,
SUMPRODUCT(--ISNUMBER(SEARCH(
_xlfn._xlws.FILTER($D$7:$H$7,($D$7:$H$7&lt;&gt;"")*($D$7:$H$7&lt;&gt;"N/A")),
DJ1506
)))&gt;0
)
),
OR(
COUNTA($D$12:$H$12)=0,
ISNUMBER(MATCH(DJ1509,_xlfn._xlws.FILTER($D$12:$H$12,($D$12:$H$12&lt;&gt;"")*($D$12:$H$12&lt;&gt;"N/A")),0))
),
OR(
ISNUMBER(MATCH(DJ1503,_xlfn._xlws.FILTER($D$13:$G$13,($D$13:$G$13&lt;&gt;"")*($D$13:$G$13&lt;&gt;"N/A")),0)),
AND(ISNUMBER(DJ1504),DJ1504&gt;=$D$8)
)
),
1,
0
))</f>
        <v/>
      </c>
      <c r="DK1511" t="str" cm="1">
        <f t="array" ref="DK1511">IF(DK1501="","",IF(
AND(
OR(
DK1505=$D$6,
AND(
DK1505&lt;&gt;$D$6,
SUMPRODUCT(--ISNUMBER(SEARCH(
_xlfn._xlws.FILTER($D$7:$H$7,($D$7:$H$7&lt;&gt;"")*($D$7:$H$7&lt;&gt;"N/A")),
DK1506
)))&gt;0
)
),
OR(
COUNTA($D$12:$H$12)=0,
ISNUMBER(MATCH(DK1509,_xlfn._xlws.FILTER($D$12:$H$12,($D$12:$H$12&lt;&gt;"")*($D$12:$H$12&lt;&gt;"N/A")),0))
),
OR(
ISNUMBER(MATCH(DK1503,_xlfn._xlws.FILTER($D$13:$G$13,($D$13:$G$13&lt;&gt;"")*($D$13:$G$13&lt;&gt;"N/A")),0)),
AND(ISNUMBER(DK1504),DK1504&gt;=$D$8)
)
),
1,
0
))</f>
        <v/>
      </c>
      <c r="DL1511" t="str" cm="1">
        <f t="array" ref="DL1511">IF(DL1501="","",IF(
AND(
OR(
DL1505=$D$6,
AND(
DL1505&lt;&gt;$D$6,
SUMPRODUCT(--ISNUMBER(SEARCH(
_xlfn._xlws.FILTER($D$7:$H$7,($D$7:$H$7&lt;&gt;"")*($D$7:$H$7&lt;&gt;"N/A")),
DL1506
)))&gt;0
)
),
OR(
COUNTA($D$12:$H$12)=0,
ISNUMBER(MATCH(DL1509,_xlfn._xlws.FILTER($D$12:$H$12,($D$12:$H$12&lt;&gt;"")*($D$12:$H$12&lt;&gt;"N/A")),0))
),
OR(
ISNUMBER(MATCH(DL1503,_xlfn._xlws.FILTER($D$13:$G$13,($D$13:$G$13&lt;&gt;"")*($D$13:$G$13&lt;&gt;"N/A")),0)),
AND(ISNUMBER(DL1504),DL1504&gt;=$D$8)
)
),
1,
0
))</f>
        <v/>
      </c>
      <c r="DM1511" t="str" cm="1">
        <f t="array" ref="DM1511">IF(DM1501="","",IF(
AND(
OR(
DM1505=$D$6,
AND(
DM1505&lt;&gt;$D$6,
SUMPRODUCT(--ISNUMBER(SEARCH(
_xlfn._xlws.FILTER($D$7:$H$7,($D$7:$H$7&lt;&gt;"")*($D$7:$H$7&lt;&gt;"N/A")),
DM1506
)))&gt;0
)
),
OR(
COUNTA($D$12:$H$12)=0,
ISNUMBER(MATCH(DM1509,_xlfn._xlws.FILTER($D$12:$H$12,($D$12:$H$12&lt;&gt;"")*($D$12:$H$12&lt;&gt;"N/A")),0))
),
OR(
ISNUMBER(MATCH(DM1503,_xlfn._xlws.FILTER($D$13:$G$13,($D$13:$G$13&lt;&gt;"")*($D$13:$G$13&lt;&gt;"N/A")),0)),
AND(ISNUMBER(DM1504),DM1504&gt;=$D$8)
)
),
1,
0
))</f>
        <v/>
      </c>
      <c r="DN1511" t="str" cm="1">
        <f t="array" ref="DN1511">IF(DN1501="","",IF(
AND(
OR(
DN1505=$D$6,
AND(
DN1505&lt;&gt;$D$6,
SUMPRODUCT(--ISNUMBER(SEARCH(
_xlfn._xlws.FILTER($D$7:$H$7,($D$7:$H$7&lt;&gt;"")*($D$7:$H$7&lt;&gt;"N/A")),
DN1506
)))&gt;0
)
),
OR(
COUNTA($D$12:$H$12)=0,
ISNUMBER(MATCH(DN1509,_xlfn._xlws.FILTER($D$12:$H$12,($D$12:$H$12&lt;&gt;"")*($D$12:$H$12&lt;&gt;"N/A")),0))
),
OR(
ISNUMBER(MATCH(DN1503,_xlfn._xlws.FILTER($D$13:$G$13,($D$13:$G$13&lt;&gt;"")*($D$13:$G$13&lt;&gt;"N/A")),0)),
AND(ISNUMBER(DN1504),DN1504&gt;=$D$8)
)
),
1,
0
))</f>
        <v/>
      </c>
      <c r="DO1511" t="str" cm="1">
        <f t="array" ref="DO1511">IF(DO1501="","",IF(
AND(
OR(
DO1505=$D$6,
AND(
DO1505&lt;&gt;$D$6,
SUMPRODUCT(--ISNUMBER(SEARCH(
_xlfn._xlws.FILTER($D$7:$H$7,($D$7:$H$7&lt;&gt;"")*($D$7:$H$7&lt;&gt;"N/A")),
DO1506
)))&gt;0
)
),
OR(
COUNTA($D$12:$H$12)=0,
ISNUMBER(MATCH(DO1509,_xlfn._xlws.FILTER($D$12:$H$12,($D$12:$H$12&lt;&gt;"")*($D$12:$H$12&lt;&gt;"N/A")),0))
),
OR(
ISNUMBER(MATCH(DO1503,_xlfn._xlws.FILTER($D$13:$G$13,($D$13:$G$13&lt;&gt;"")*($D$13:$G$13&lt;&gt;"N/A")),0)),
AND(ISNUMBER(DO1504),DO1504&gt;=$D$8)
)
),
1,
0
))</f>
        <v/>
      </c>
      <c r="DP1511" t="str" cm="1">
        <f t="array" ref="DP1511">IF(DP1501="","",IF(
AND(
OR(
DP1505=$D$6,
AND(
DP1505&lt;&gt;$D$6,
SUMPRODUCT(--ISNUMBER(SEARCH(
_xlfn._xlws.FILTER($D$7:$H$7,($D$7:$H$7&lt;&gt;"")*($D$7:$H$7&lt;&gt;"N/A")),
DP1506
)))&gt;0
)
),
OR(
COUNTA($D$12:$H$12)=0,
ISNUMBER(MATCH(DP1509,_xlfn._xlws.FILTER($D$12:$H$12,($D$12:$H$12&lt;&gt;"")*($D$12:$H$12&lt;&gt;"N/A")),0))
),
OR(
ISNUMBER(MATCH(DP1503,_xlfn._xlws.FILTER($D$13:$G$13,($D$13:$G$13&lt;&gt;"")*($D$13:$G$13&lt;&gt;"N/A")),0)),
AND(ISNUMBER(DP1504),DP1504&gt;=$D$8)
)
),
1,
0
))</f>
        <v/>
      </c>
      <c r="DQ1511" t="str" cm="1">
        <f t="array" ref="DQ1511">IF(DQ1501="","",IF(
AND(
OR(
DQ1505=$D$6,
AND(
DQ1505&lt;&gt;$D$6,
SUMPRODUCT(--ISNUMBER(SEARCH(
_xlfn._xlws.FILTER($D$7:$H$7,($D$7:$H$7&lt;&gt;"")*($D$7:$H$7&lt;&gt;"N/A")),
DQ1506
)))&gt;0
)
),
OR(
COUNTA($D$12:$H$12)=0,
ISNUMBER(MATCH(DQ1509,_xlfn._xlws.FILTER($D$12:$H$12,($D$12:$H$12&lt;&gt;"")*($D$12:$H$12&lt;&gt;"N/A")),0))
),
OR(
ISNUMBER(MATCH(DQ1503,_xlfn._xlws.FILTER($D$13:$G$13,($D$13:$G$13&lt;&gt;"")*($D$13:$G$13&lt;&gt;"N/A")),0)),
AND(ISNUMBER(DQ1504),DQ1504&gt;=$D$8)
)
),
1,
0
))</f>
        <v/>
      </c>
      <c r="DR1511" t="str" cm="1">
        <f t="array" ref="DR1511">IF(DR1501="","",IF(
AND(
OR(
DR1505=$D$6,
AND(
DR1505&lt;&gt;$D$6,
SUMPRODUCT(--ISNUMBER(SEARCH(
_xlfn._xlws.FILTER($D$7:$H$7,($D$7:$H$7&lt;&gt;"")*($D$7:$H$7&lt;&gt;"N/A")),
DR1506
)))&gt;0
)
),
OR(
COUNTA($D$12:$H$12)=0,
ISNUMBER(MATCH(DR1509,_xlfn._xlws.FILTER($D$12:$H$12,($D$12:$H$12&lt;&gt;"")*($D$12:$H$12&lt;&gt;"N/A")),0))
),
OR(
ISNUMBER(MATCH(DR1503,_xlfn._xlws.FILTER($D$13:$G$13,($D$13:$G$13&lt;&gt;"")*($D$13:$G$13&lt;&gt;"N/A")),0)),
AND(ISNUMBER(DR1504),DR1504&gt;=$D$8)
)
),
1,
0
))</f>
        <v/>
      </c>
      <c r="DS1511" t="str" cm="1">
        <f t="array" ref="DS1511">IF(DS1501="","",IF(
AND(
OR(
DS1505=$D$6,
AND(
DS1505&lt;&gt;$D$6,
SUMPRODUCT(--ISNUMBER(SEARCH(
_xlfn._xlws.FILTER($D$7:$H$7,($D$7:$H$7&lt;&gt;"")*($D$7:$H$7&lt;&gt;"N/A")),
DS1506
)))&gt;0
)
),
OR(
COUNTA($D$12:$H$12)=0,
ISNUMBER(MATCH(DS1509,_xlfn._xlws.FILTER($D$12:$H$12,($D$12:$H$12&lt;&gt;"")*($D$12:$H$12&lt;&gt;"N/A")),0))
),
OR(
ISNUMBER(MATCH(DS1503,_xlfn._xlws.FILTER($D$13:$G$13,($D$13:$G$13&lt;&gt;"")*($D$13:$G$13&lt;&gt;"N/A")),0)),
AND(ISNUMBER(DS1504),DS1504&gt;=$D$8)
)
),
1,
0
))</f>
        <v/>
      </c>
      <c r="DT1511" t="str" cm="1">
        <f t="array" ref="DT1511">IF(DT1501="","",IF(
AND(
OR(
DT1505=$D$6,
AND(
DT1505&lt;&gt;$D$6,
SUMPRODUCT(--ISNUMBER(SEARCH(
_xlfn._xlws.FILTER($D$7:$H$7,($D$7:$H$7&lt;&gt;"")*($D$7:$H$7&lt;&gt;"N/A")),
DT1506
)))&gt;0
)
),
OR(
COUNTA($D$12:$H$12)=0,
ISNUMBER(MATCH(DT1509,_xlfn._xlws.FILTER($D$12:$H$12,($D$12:$H$12&lt;&gt;"")*($D$12:$H$12&lt;&gt;"N/A")),0))
),
OR(
ISNUMBER(MATCH(DT1503,_xlfn._xlws.FILTER($D$13:$G$13,($D$13:$G$13&lt;&gt;"")*($D$13:$G$13&lt;&gt;"N/A")),0)),
AND(ISNUMBER(DT1504),DT1504&gt;=$D$8)
)
),
1,
0
))</f>
        <v/>
      </c>
      <c r="DU1511" t="str" cm="1">
        <f t="array" ref="DU1511">IF(DU1501="","",IF(
AND(
OR(
DU1505=$D$6,
AND(
DU1505&lt;&gt;$D$6,
SUMPRODUCT(--ISNUMBER(SEARCH(
_xlfn._xlws.FILTER($D$7:$H$7,($D$7:$H$7&lt;&gt;"")*($D$7:$H$7&lt;&gt;"N/A")),
DU1506
)))&gt;0
)
),
OR(
COUNTA($D$12:$H$12)=0,
ISNUMBER(MATCH(DU1509,_xlfn._xlws.FILTER($D$12:$H$12,($D$12:$H$12&lt;&gt;"")*($D$12:$H$12&lt;&gt;"N/A")),0))
),
OR(
ISNUMBER(MATCH(DU1503,_xlfn._xlws.FILTER($D$13:$G$13,($D$13:$G$13&lt;&gt;"")*($D$13:$G$13&lt;&gt;"N/A")),0)),
AND(ISNUMBER(DU1504),DU1504&gt;=$D$8)
)
),
1,
0
))</f>
        <v/>
      </c>
      <c r="DV1511" t="str" cm="1">
        <f t="array" ref="DV1511">IF(DV1501="","",IF(
AND(
OR(
DV1505=$D$6,
AND(
DV1505&lt;&gt;$D$6,
SUMPRODUCT(--ISNUMBER(SEARCH(
_xlfn._xlws.FILTER($D$7:$H$7,($D$7:$H$7&lt;&gt;"")*($D$7:$H$7&lt;&gt;"N/A")),
DV1506
)))&gt;0
)
),
OR(
COUNTA($D$12:$H$12)=0,
ISNUMBER(MATCH(DV1509,_xlfn._xlws.FILTER($D$12:$H$12,($D$12:$H$12&lt;&gt;"")*($D$12:$H$12&lt;&gt;"N/A")),0))
),
OR(
ISNUMBER(MATCH(DV1503,_xlfn._xlws.FILTER($D$13:$G$13,($D$13:$G$13&lt;&gt;"")*($D$13:$G$13&lt;&gt;"N/A")),0)),
AND(ISNUMBER(DV1504),DV1504&gt;=$D$8)
)
),
1,
0
))</f>
        <v/>
      </c>
    </row>
    <row r="1512" spans="1:126" x14ac:dyDescent="0.2">
      <c r="B1512" t="s">
        <v>2692</v>
      </c>
      <c r="C1512" t="e" cm="1">
        <f t="array" aca="1" ref="C1512" ca="1">IF(C1501="","",IF(
AND(
OR(
C1505=$D$6,
AND(
C1505&lt;&gt;$D$6,
SUMPRODUCT(--ISNUMBER(SEARCH(
_xlfn._xlws.FILTER($D$7:$H$7,($D$7:$H$7&lt;&gt;"")*($D$7:$H$7&lt;&gt;"N/A")),
C1506
)))&gt;0
)
),
OR(
COUNTA($D$12:$H$12)=0,
ISNUMBER(MATCH(C1509,_xlfn._xlws.FILTER($D$12:$H$12,($D$12:$H$12&lt;&gt;"")*($D$12:$H$12&lt;&gt;"N/A")),0))
),
OR(
COUNTA($D$13:$G$13)=0,
ISNUMBER(MATCH(C1503,_xlfn._xlws.FILTER($D$13:$G$13,($D$13:$G$13&lt;&gt;"")*($D$13:$G$13&lt;&gt;"N/A")),0)),
AND(ISNUMBER(C1504),C1504&gt;=$D$8)
),
ISNUMBER(C1508),
C1508&gt;=$D$11
),
1,
0
))</f>
        <v>#N/A</v>
      </c>
      <c r="D1512" t="str" cm="1">
        <f t="array" ref="D1512">IF(D1501="","",IF(
AND(
OR(
D1505=$D$6,
AND(
D1505&lt;&gt;$D$6,
SUMPRODUCT(--ISNUMBER(SEARCH(
_xlfn._xlws.FILTER($D$7:$H$7,($D$7:$H$7&lt;&gt;"")*($D$7:$H$7&lt;&gt;"N/A")),
D1506
)))&gt;0
)
),
OR(
COUNTA($D$12:$H$12)=0,
ISNUMBER(MATCH(D1509,_xlfn._xlws.FILTER($D$12:$H$12,($D$12:$H$12&lt;&gt;"")*($D$12:$H$12&lt;&gt;"N/A")),0))
),
OR(
COUNTA($D$13:$G$13)=0,
ISNUMBER(MATCH(D1503,_xlfn._xlws.FILTER($D$13:$G$13,($D$13:$G$13&lt;&gt;"")*($D$13:$G$13&lt;&gt;"N/A")),0)),
AND(ISNUMBER(D1504),D1504&gt;=$D$8)
),
ISNUMBER(D1508),
D1508&gt;=$D$11
),
1,
0
))</f>
        <v/>
      </c>
      <c r="E1512" t="str" cm="1">
        <f t="array" ref="E1512">IF(E1501="","",IF(
AND(
OR(
E1505=$D$6,
AND(
E1505&lt;&gt;$D$6,
SUMPRODUCT(--ISNUMBER(SEARCH(
_xlfn._xlws.FILTER($D$7:$H$7,($D$7:$H$7&lt;&gt;"")*($D$7:$H$7&lt;&gt;"N/A")),
E1506
)))&gt;0
)
),
OR(
COUNTA($D$12:$H$12)=0,
ISNUMBER(MATCH(E1509,_xlfn._xlws.FILTER($D$12:$H$12,($D$12:$H$12&lt;&gt;"")*($D$12:$H$12&lt;&gt;"N/A")),0))
),
OR(
COUNTA($D$13:$G$13)=0,
ISNUMBER(MATCH(E1503,_xlfn._xlws.FILTER($D$13:$G$13,($D$13:$G$13&lt;&gt;"")*($D$13:$G$13&lt;&gt;"N/A")),0)),
AND(ISNUMBER(E1504),E1504&gt;=$D$8)
),
ISNUMBER(E1508),
E1508&gt;=$D$11
),
1,
0
))</f>
        <v/>
      </c>
      <c r="F1512" t="str" cm="1">
        <f t="array" ref="F1512">IF(F1501="","",IF(
AND(
OR(
F1505=$D$6,
AND(
F1505&lt;&gt;$D$6,
SUMPRODUCT(--ISNUMBER(SEARCH(
_xlfn._xlws.FILTER($D$7:$H$7,($D$7:$H$7&lt;&gt;"")*($D$7:$H$7&lt;&gt;"N/A")),
F1506
)))&gt;0
)
),
OR(
COUNTA($D$12:$H$12)=0,
ISNUMBER(MATCH(F1509,_xlfn._xlws.FILTER($D$12:$H$12,($D$12:$H$12&lt;&gt;"")*($D$12:$H$12&lt;&gt;"N/A")),0))
),
OR(
COUNTA($D$13:$G$13)=0,
ISNUMBER(MATCH(F1503,_xlfn._xlws.FILTER($D$13:$G$13,($D$13:$G$13&lt;&gt;"")*($D$13:$G$13&lt;&gt;"N/A")),0)),
AND(ISNUMBER(F1504),F1504&gt;=$D$8)
),
ISNUMBER(F1508),
F1508&gt;=$D$11
),
1,
0
))</f>
        <v/>
      </c>
      <c r="G1512" t="str" cm="1">
        <f t="array" ref="G1512">IF(G1501="","",IF(
AND(
OR(
G1505=$D$6,
AND(
G1505&lt;&gt;$D$6,
SUMPRODUCT(--ISNUMBER(SEARCH(
_xlfn._xlws.FILTER($D$7:$H$7,($D$7:$H$7&lt;&gt;"")*($D$7:$H$7&lt;&gt;"N/A")),
G1506
)))&gt;0
)
),
OR(
COUNTA($D$12:$H$12)=0,
ISNUMBER(MATCH(G1509,_xlfn._xlws.FILTER($D$12:$H$12,($D$12:$H$12&lt;&gt;"")*($D$12:$H$12&lt;&gt;"N/A")),0))
),
OR(
COUNTA($D$13:$G$13)=0,
ISNUMBER(MATCH(G1503,_xlfn._xlws.FILTER($D$13:$G$13,($D$13:$G$13&lt;&gt;"")*($D$13:$G$13&lt;&gt;"N/A")),0)),
AND(ISNUMBER(G1504),G1504&gt;=$D$8)
),
ISNUMBER(G1508),
G1508&gt;=$D$11
),
1,
0
))</f>
        <v/>
      </c>
      <c r="H1512" t="str" cm="1">
        <f t="array" ref="H1512">IF(H1501="","",IF(
AND(
OR(
H1505=$D$6,
AND(
H1505&lt;&gt;$D$6,
SUMPRODUCT(--ISNUMBER(SEARCH(
_xlfn._xlws.FILTER($D$7:$H$7,($D$7:$H$7&lt;&gt;"")*($D$7:$H$7&lt;&gt;"N/A")),
H1506
)))&gt;0
)
),
OR(
COUNTA($D$12:$H$12)=0,
ISNUMBER(MATCH(H1509,_xlfn._xlws.FILTER($D$12:$H$12,($D$12:$H$12&lt;&gt;"")*($D$12:$H$12&lt;&gt;"N/A")),0))
),
OR(
COUNTA($D$13:$G$13)=0,
ISNUMBER(MATCH(H1503,_xlfn._xlws.FILTER($D$13:$G$13,($D$13:$G$13&lt;&gt;"")*($D$13:$G$13&lt;&gt;"N/A")),0)),
AND(ISNUMBER(H1504),H1504&gt;=$D$8)
),
ISNUMBER(H1508),
H1508&gt;=$D$11
),
1,
0
))</f>
        <v/>
      </c>
      <c r="I1512" t="str" cm="1">
        <f t="array" ref="I1512">IF(I1501="","",IF(
AND(
OR(
I1505=$D$6,
AND(
I1505&lt;&gt;$D$6,
SUMPRODUCT(--ISNUMBER(SEARCH(
_xlfn._xlws.FILTER($D$7:$H$7,($D$7:$H$7&lt;&gt;"")*($D$7:$H$7&lt;&gt;"N/A")),
I1506
)))&gt;0
)
),
OR(
COUNTA($D$12:$H$12)=0,
ISNUMBER(MATCH(I1509,_xlfn._xlws.FILTER($D$12:$H$12,($D$12:$H$12&lt;&gt;"")*($D$12:$H$12&lt;&gt;"N/A")),0))
),
OR(
COUNTA($D$13:$G$13)=0,
ISNUMBER(MATCH(I1503,_xlfn._xlws.FILTER($D$13:$G$13,($D$13:$G$13&lt;&gt;"")*($D$13:$G$13&lt;&gt;"N/A")),0)),
AND(ISNUMBER(I1504),I1504&gt;=$D$8)
),
ISNUMBER(I1508),
I1508&gt;=$D$11
),
1,
0
))</f>
        <v/>
      </c>
      <c r="J1512" t="str" cm="1">
        <f t="array" ref="J1512">IF(J1501="","",IF(
AND(
OR(
J1505=$D$6,
AND(
J1505&lt;&gt;$D$6,
SUMPRODUCT(--ISNUMBER(SEARCH(
_xlfn._xlws.FILTER($D$7:$H$7,($D$7:$H$7&lt;&gt;"")*($D$7:$H$7&lt;&gt;"N/A")),
J1506
)))&gt;0
)
),
OR(
COUNTA($D$12:$H$12)=0,
ISNUMBER(MATCH(J1509,_xlfn._xlws.FILTER($D$12:$H$12,($D$12:$H$12&lt;&gt;"")*($D$12:$H$12&lt;&gt;"N/A")),0))
),
OR(
COUNTA($D$13:$G$13)=0,
ISNUMBER(MATCH(J1503,_xlfn._xlws.FILTER($D$13:$G$13,($D$13:$G$13&lt;&gt;"")*($D$13:$G$13&lt;&gt;"N/A")),0)),
AND(ISNUMBER(J1504),J1504&gt;=$D$8)
),
ISNUMBER(J1508),
J1508&gt;=$D$11
),
1,
0
))</f>
        <v/>
      </c>
      <c r="K1512" t="str" cm="1">
        <f t="array" ref="K1512">IF(K1501="","",IF(
AND(
OR(
K1505=$D$6,
AND(
K1505&lt;&gt;$D$6,
SUMPRODUCT(--ISNUMBER(SEARCH(
_xlfn._xlws.FILTER($D$7:$H$7,($D$7:$H$7&lt;&gt;"")*($D$7:$H$7&lt;&gt;"N/A")),
K1506
)))&gt;0
)
),
OR(
COUNTA($D$12:$H$12)=0,
ISNUMBER(MATCH(K1509,_xlfn._xlws.FILTER($D$12:$H$12,($D$12:$H$12&lt;&gt;"")*($D$12:$H$12&lt;&gt;"N/A")),0))
),
OR(
COUNTA($D$13:$G$13)=0,
ISNUMBER(MATCH(K1503,_xlfn._xlws.FILTER($D$13:$G$13,($D$13:$G$13&lt;&gt;"")*($D$13:$G$13&lt;&gt;"N/A")),0)),
AND(ISNUMBER(K1504),K1504&gt;=$D$8)
),
ISNUMBER(K1508),
K1508&gt;=$D$11
),
1,
0
))</f>
        <v/>
      </c>
      <c r="L1512" t="str" cm="1">
        <f t="array" ref="L1512">IF(L1501="","",IF(
AND(
OR(
L1505=$D$6,
AND(
L1505&lt;&gt;$D$6,
SUMPRODUCT(--ISNUMBER(SEARCH(
_xlfn._xlws.FILTER($D$7:$H$7,($D$7:$H$7&lt;&gt;"")*($D$7:$H$7&lt;&gt;"N/A")),
L1506
)))&gt;0
)
),
OR(
COUNTA($D$12:$H$12)=0,
ISNUMBER(MATCH(L1509,_xlfn._xlws.FILTER($D$12:$H$12,($D$12:$H$12&lt;&gt;"")*($D$12:$H$12&lt;&gt;"N/A")),0))
),
OR(
COUNTA($D$13:$G$13)=0,
ISNUMBER(MATCH(L1503,_xlfn._xlws.FILTER($D$13:$G$13,($D$13:$G$13&lt;&gt;"")*($D$13:$G$13&lt;&gt;"N/A")),0)),
AND(ISNUMBER(L1504),L1504&gt;=$D$8)
),
ISNUMBER(L1508),
L1508&gt;=$D$11
),
1,
0
))</f>
        <v/>
      </c>
      <c r="M1512" t="str" cm="1">
        <f t="array" ref="M1512">IF(M1501="","",IF(
AND(
OR(
M1505=$D$6,
AND(
M1505&lt;&gt;$D$6,
SUMPRODUCT(--ISNUMBER(SEARCH(
_xlfn._xlws.FILTER($D$7:$H$7,($D$7:$H$7&lt;&gt;"")*($D$7:$H$7&lt;&gt;"N/A")),
M1506
)))&gt;0
)
),
OR(
COUNTA($D$12:$H$12)=0,
ISNUMBER(MATCH(M1509,_xlfn._xlws.FILTER($D$12:$H$12,($D$12:$H$12&lt;&gt;"")*($D$12:$H$12&lt;&gt;"N/A")),0))
),
OR(
COUNTA($D$13:$G$13)=0,
ISNUMBER(MATCH(M1503,_xlfn._xlws.FILTER($D$13:$G$13,($D$13:$G$13&lt;&gt;"")*($D$13:$G$13&lt;&gt;"N/A")),0)),
AND(ISNUMBER(M1504),M1504&gt;=$D$8)
),
ISNUMBER(M1508),
M1508&gt;=$D$11
),
1,
0
))</f>
        <v/>
      </c>
      <c r="N1512" t="str" cm="1">
        <f t="array" ref="N1512">IF(N1501="","",IF(
AND(
OR(
N1505=$D$6,
AND(
N1505&lt;&gt;$D$6,
SUMPRODUCT(--ISNUMBER(SEARCH(
_xlfn._xlws.FILTER($D$7:$H$7,($D$7:$H$7&lt;&gt;"")*($D$7:$H$7&lt;&gt;"N/A")),
N1506
)))&gt;0
)
),
OR(
COUNTA($D$12:$H$12)=0,
ISNUMBER(MATCH(N1509,_xlfn._xlws.FILTER($D$12:$H$12,($D$12:$H$12&lt;&gt;"")*($D$12:$H$12&lt;&gt;"N/A")),0))
),
OR(
COUNTA($D$13:$G$13)=0,
ISNUMBER(MATCH(N1503,_xlfn._xlws.FILTER($D$13:$G$13,($D$13:$G$13&lt;&gt;"")*($D$13:$G$13&lt;&gt;"N/A")),0)),
AND(ISNUMBER(N1504),N1504&gt;=$D$8)
),
ISNUMBER(N1508),
N1508&gt;=$D$11
),
1,
0
))</f>
        <v/>
      </c>
      <c r="O1512" t="str" cm="1">
        <f t="array" ref="O1512">IF(O1501="","",IF(
AND(
OR(
O1505=$D$6,
AND(
O1505&lt;&gt;$D$6,
SUMPRODUCT(--ISNUMBER(SEARCH(
_xlfn._xlws.FILTER($D$7:$H$7,($D$7:$H$7&lt;&gt;"")*($D$7:$H$7&lt;&gt;"N/A")),
O1506
)))&gt;0
)
),
OR(
COUNTA($D$12:$H$12)=0,
ISNUMBER(MATCH(O1509,_xlfn._xlws.FILTER($D$12:$H$12,($D$12:$H$12&lt;&gt;"")*($D$12:$H$12&lt;&gt;"N/A")),0))
),
OR(
COUNTA($D$13:$G$13)=0,
ISNUMBER(MATCH(O1503,_xlfn._xlws.FILTER($D$13:$G$13,($D$13:$G$13&lt;&gt;"")*($D$13:$G$13&lt;&gt;"N/A")),0)),
AND(ISNUMBER(O1504),O1504&gt;=$D$8)
),
ISNUMBER(O1508),
O1508&gt;=$D$11
),
1,
0
))</f>
        <v/>
      </c>
      <c r="P1512" t="str" cm="1">
        <f t="array" ref="P1512">IF(P1501="","",IF(
AND(
OR(
P1505=$D$6,
AND(
P1505&lt;&gt;$D$6,
SUMPRODUCT(--ISNUMBER(SEARCH(
_xlfn._xlws.FILTER($D$7:$H$7,($D$7:$H$7&lt;&gt;"")*($D$7:$H$7&lt;&gt;"N/A")),
P1506
)))&gt;0
)
),
OR(
COUNTA($D$12:$H$12)=0,
ISNUMBER(MATCH(P1509,_xlfn._xlws.FILTER($D$12:$H$12,($D$12:$H$12&lt;&gt;"")*($D$12:$H$12&lt;&gt;"N/A")),0))
),
OR(
COUNTA($D$13:$G$13)=0,
ISNUMBER(MATCH(P1503,_xlfn._xlws.FILTER($D$13:$G$13,($D$13:$G$13&lt;&gt;"")*($D$13:$G$13&lt;&gt;"N/A")),0)),
AND(ISNUMBER(P1504),P1504&gt;=$D$8)
),
ISNUMBER(P1508),
P1508&gt;=$D$11
),
1,
0
))</f>
        <v/>
      </c>
      <c r="Q1512" t="str" cm="1">
        <f t="array" ref="Q1512">IF(Q1501="","",IF(
AND(
OR(
Q1505=$D$6,
AND(
Q1505&lt;&gt;$D$6,
SUMPRODUCT(--ISNUMBER(SEARCH(
_xlfn._xlws.FILTER($D$7:$H$7,($D$7:$H$7&lt;&gt;"")*($D$7:$H$7&lt;&gt;"N/A")),
Q1506
)))&gt;0
)
),
OR(
COUNTA($D$12:$H$12)=0,
ISNUMBER(MATCH(Q1509,_xlfn._xlws.FILTER($D$12:$H$12,($D$12:$H$12&lt;&gt;"")*($D$12:$H$12&lt;&gt;"N/A")),0))
),
OR(
COUNTA($D$13:$G$13)=0,
ISNUMBER(MATCH(Q1503,_xlfn._xlws.FILTER($D$13:$G$13,($D$13:$G$13&lt;&gt;"")*($D$13:$G$13&lt;&gt;"N/A")),0)),
AND(ISNUMBER(Q1504),Q1504&gt;=$D$8)
),
ISNUMBER(Q1508),
Q1508&gt;=$D$11
),
1,
0
))</f>
        <v/>
      </c>
      <c r="R1512" t="str" cm="1">
        <f t="array" ref="R1512">IF(R1501="","",IF(
AND(
OR(
R1505=$D$6,
AND(
R1505&lt;&gt;$D$6,
SUMPRODUCT(--ISNUMBER(SEARCH(
_xlfn._xlws.FILTER($D$7:$H$7,($D$7:$H$7&lt;&gt;"")*($D$7:$H$7&lt;&gt;"N/A")),
R1506
)))&gt;0
)
),
OR(
COUNTA($D$12:$H$12)=0,
ISNUMBER(MATCH(R1509,_xlfn._xlws.FILTER($D$12:$H$12,($D$12:$H$12&lt;&gt;"")*($D$12:$H$12&lt;&gt;"N/A")),0))
),
OR(
COUNTA($D$13:$G$13)=0,
ISNUMBER(MATCH(R1503,_xlfn._xlws.FILTER($D$13:$G$13,($D$13:$G$13&lt;&gt;"")*($D$13:$G$13&lt;&gt;"N/A")),0)),
AND(ISNUMBER(R1504),R1504&gt;=$D$8)
),
ISNUMBER(R1508),
R1508&gt;=$D$11
),
1,
0
))</f>
        <v/>
      </c>
      <c r="S1512" t="str" cm="1">
        <f t="array" ref="S1512">IF(S1501="","",IF(
AND(
OR(
S1505=$D$6,
AND(
S1505&lt;&gt;$D$6,
SUMPRODUCT(--ISNUMBER(SEARCH(
_xlfn._xlws.FILTER($D$7:$H$7,($D$7:$H$7&lt;&gt;"")*($D$7:$H$7&lt;&gt;"N/A")),
S1506
)))&gt;0
)
),
OR(
COUNTA($D$12:$H$12)=0,
ISNUMBER(MATCH(S1509,_xlfn._xlws.FILTER($D$12:$H$12,($D$12:$H$12&lt;&gt;"")*($D$12:$H$12&lt;&gt;"N/A")),0))
),
OR(
COUNTA($D$13:$G$13)=0,
ISNUMBER(MATCH(S1503,_xlfn._xlws.FILTER($D$13:$G$13,($D$13:$G$13&lt;&gt;"")*($D$13:$G$13&lt;&gt;"N/A")),0)),
AND(ISNUMBER(S1504),S1504&gt;=$D$8)
),
ISNUMBER(S1508),
S1508&gt;=$D$11
),
1,
0
))</f>
        <v/>
      </c>
      <c r="T1512" t="str" cm="1">
        <f t="array" ref="T1512">IF(T1501="","",IF(
AND(
OR(
T1505=$D$6,
AND(
T1505&lt;&gt;$D$6,
SUMPRODUCT(--ISNUMBER(SEARCH(
_xlfn._xlws.FILTER($D$7:$H$7,($D$7:$H$7&lt;&gt;"")*($D$7:$H$7&lt;&gt;"N/A")),
T1506
)))&gt;0
)
),
OR(
COUNTA($D$12:$H$12)=0,
ISNUMBER(MATCH(T1509,_xlfn._xlws.FILTER($D$12:$H$12,($D$12:$H$12&lt;&gt;"")*($D$12:$H$12&lt;&gt;"N/A")),0))
),
OR(
COUNTA($D$13:$G$13)=0,
ISNUMBER(MATCH(T1503,_xlfn._xlws.FILTER($D$13:$G$13,($D$13:$G$13&lt;&gt;"")*($D$13:$G$13&lt;&gt;"N/A")),0)),
AND(ISNUMBER(T1504),T1504&gt;=$D$8)
),
ISNUMBER(T1508),
T1508&gt;=$D$11
),
1,
0
))</f>
        <v/>
      </c>
      <c r="U1512" t="str" cm="1">
        <f t="array" ref="U1512">IF(U1501="","",IF(
AND(
OR(
U1505=$D$6,
AND(
U1505&lt;&gt;$D$6,
SUMPRODUCT(--ISNUMBER(SEARCH(
_xlfn._xlws.FILTER($D$7:$H$7,($D$7:$H$7&lt;&gt;"")*($D$7:$H$7&lt;&gt;"N/A")),
U1506
)))&gt;0
)
),
OR(
COUNTA($D$12:$H$12)=0,
ISNUMBER(MATCH(U1509,_xlfn._xlws.FILTER($D$12:$H$12,($D$12:$H$12&lt;&gt;"")*($D$12:$H$12&lt;&gt;"N/A")),0))
),
OR(
COUNTA($D$13:$G$13)=0,
ISNUMBER(MATCH(U1503,_xlfn._xlws.FILTER($D$13:$G$13,($D$13:$G$13&lt;&gt;"")*($D$13:$G$13&lt;&gt;"N/A")),0)),
AND(ISNUMBER(U1504),U1504&gt;=$D$8)
),
ISNUMBER(U1508),
U1508&gt;=$D$11
),
1,
0
))</f>
        <v/>
      </c>
      <c r="V1512" t="str" cm="1">
        <f t="array" ref="V1512">IF(V1501="","",IF(
AND(
OR(
V1505=$D$6,
AND(
V1505&lt;&gt;$D$6,
SUMPRODUCT(--ISNUMBER(SEARCH(
_xlfn._xlws.FILTER($D$7:$H$7,($D$7:$H$7&lt;&gt;"")*($D$7:$H$7&lt;&gt;"N/A")),
V1506
)))&gt;0
)
),
OR(
COUNTA($D$12:$H$12)=0,
ISNUMBER(MATCH(V1509,_xlfn._xlws.FILTER($D$12:$H$12,($D$12:$H$12&lt;&gt;"")*($D$12:$H$12&lt;&gt;"N/A")),0))
),
OR(
COUNTA($D$13:$G$13)=0,
ISNUMBER(MATCH(V1503,_xlfn._xlws.FILTER($D$13:$G$13,($D$13:$G$13&lt;&gt;"")*($D$13:$G$13&lt;&gt;"N/A")),0)),
AND(ISNUMBER(V1504),V1504&gt;=$D$8)
),
ISNUMBER(V1508),
V1508&gt;=$D$11
),
1,
0
))</f>
        <v/>
      </c>
      <c r="W1512" t="str" cm="1">
        <f t="array" ref="W1512">IF(W1501="","",IF(
AND(
OR(
W1505=$D$6,
AND(
W1505&lt;&gt;$D$6,
SUMPRODUCT(--ISNUMBER(SEARCH(
_xlfn._xlws.FILTER($D$7:$H$7,($D$7:$H$7&lt;&gt;"")*($D$7:$H$7&lt;&gt;"N/A")),
W1506
)))&gt;0
)
),
OR(
COUNTA($D$12:$H$12)=0,
ISNUMBER(MATCH(W1509,_xlfn._xlws.FILTER($D$12:$H$12,($D$12:$H$12&lt;&gt;"")*($D$12:$H$12&lt;&gt;"N/A")),0))
),
OR(
COUNTA($D$13:$G$13)=0,
ISNUMBER(MATCH(W1503,_xlfn._xlws.FILTER($D$13:$G$13,($D$13:$G$13&lt;&gt;"")*($D$13:$G$13&lt;&gt;"N/A")),0)),
AND(ISNUMBER(W1504),W1504&gt;=$D$8)
),
ISNUMBER(W1508),
W1508&gt;=$D$11
),
1,
0
))</f>
        <v/>
      </c>
      <c r="X1512" t="str" cm="1">
        <f t="array" ref="X1512">IF(X1501="","",IF(
AND(
OR(
X1505=$D$6,
AND(
X1505&lt;&gt;$D$6,
SUMPRODUCT(--ISNUMBER(SEARCH(
_xlfn._xlws.FILTER($D$7:$H$7,($D$7:$H$7&lt;&gt;"")*($D$7:$H$7&lt;&gt;"N/A")),
X1506
)))&gt;0
)
),
OR(
COUNTA($D$12:$H$12)=0,
ISNUMBER(MATCH(X1509,_xlfn._xlws.FILTER($D$12:$H$12,($D$12:$H$12&lt;&gt;"")*($D$12:$H$12&lt;&gt;"N/A")),0))
),
OR(
COUNTA($D$13:$G$13)=0,
ISNUMBER(MATCH(X1503,_xlfn._xlws.FILTER($D$13:$G$13,($D$13:$G$13&lt;&gt;"")*($D$13:$G$13&lt;&gt;"N/A")),0)),
AND(ISNUMBER(X1504),X1504&gt;=$D$8)
),
ISNUMBER(X1508),
X1508&gt;=$D$11
),
1,
0
))</f>
        <v/>
      </c>
      <c r="Y1512" t="str" cm="1">
        <f t="array" ref="Y1512">IF(Y1501="","",IF(
AND(
OR(
Y1505=$D$6,
AND(
Y1505&lt;&gt;$D$6,
SUMPRODUCT(--ISNUMBER(SEARCH(
_xlfn._xlws.FILTER($D$7:$H$7,($D$7:$H$7&lt;&gt;"")*($D$7:$H$7&lt;&gt;"N/A")),
Y1506
)))&gt;0
)
),
OR(
COUNTA($D$12:$H$12)=0,
ISNUMBER(MATCH(Y1509,_xlfn._xlws.FILTER($D$12:$H$12,($D$12:$H$12&lt;&gt;"")*($D$12:$H$12&lt;&gt;"N/A")),0))
),
OR(
COUNTA($D$13:$G$13)=0,
ISNUMBER(MATCH(Y1503,_xlfn._xlws.FILTER($D$13:$G$13,($D$13:$G$13&lt;&gt;"")*($D$13:$G$13&lt;&gt;"N/A")),0)),
AND(ISNUMBER(Y1504),Y1504&gt;=$D$8)
),
ISNUMBER(Y1508),
Y1508&gt;=$D$11
),
1,
0
))</f>
        <v/>
      </c>
      <c r="Z1512" t="str" cm="1">
        <f t="array" ref="Z1512">IF(Z1501="","",IF(
AND(
OR(
Z1505=$D$6,
AND(
Z1505&lt;&gt;$D$6,
SUMPRODUCT(--ISNUMBER(SEARCH(
_xlfn._xlws.FILTER($D$7:$H$7,($D$7:$H$7&lt;&gt;"")*($D$7:$H$7&lt;&gt;"N/A")),
Z1506
)))&gt;0
)
),
OR(
COUNTA($D$12:$H$12)=0,
ISNUMBER(MATCH(Z1509,_xlfn._xlws.FILTER($D$12:$H$12,($D$12:$H$12&lt;&gt;"")*($D$12:$H$12&lt;&gt;"N/A")),0))
),
OR(
COUNTA($D$13:$G$13)=0,
ISNUMBER(MATCH(Z1503,_xlfn._xlws.FILTER($D$13:$G$13,($D$13:$G$13&lt;&gt;"")*($D$13:$G$13&lt;&gt;"N/A")),0)),
AND(ISNUMBER(Z1504),Z1504&gt;=$D$8)
),
ISNUMBER(Z1508),
Z1508&gt;=$D$11
),
1,
0
))</f>
        <v/>
      </c>
      <c r="AA1512" t="str" cm="1">
        <f t="array" ref="AA1512">IF(AA1501="","",IF(
AND(
OR(
AA1505=$D$6,
AND(
AA1505&lt;&gt;$D$6,
SUMPRODUCT(--ISNUMBER(SEARCH(
_xlfn._xlws.FILTER($D$7:$H$7,($D$7:$H$7&lt;&gt;"")*($D$7:$H$7&lt;&gt;"N/A")),
AA1506
)))&gt;0
)
),
OR(
COUNTA($D$12:$H$12)=0,
ISNUMBER(MATCH(AA1509,_xlfn._xlws.FILTER($D$12:$H$12,($D$12:$H$12&lt;&gt;"")*($D$12:$H$12&lt;&gt;"N/A")),0))
),
OR(
COUNTA($D$13:$G$13)=0,
ISNUMBER(MATCH(AA1503,_xlfn._xlws.FILTER($D$13:$G$13,($D$13:$G$13&lt;&gt;"")*($D$13:$G$13&lt;&gt;"N/A")),0)),
AND(ISNUMBER(AA1504),AA1504&gt;=$D$8)
),
ISNUMBER(AA1508),
AA1508&gt;=$D$11
),
1,
0
))</f>
        <v/>
      </c>
      <c r="AB1512" t="str" cm="1">
        <f t="array" ref="AB1512">IF(AB1501="","",IF(
AND(
OR(
AB1505=$D$6,
AND(
AB1505&lt;&gt;$D$6,
SUMPRODUCT(--ISNUMBER(SEARCH(
_xlfn._xlws.FILTER($D$7:$H$7,($D$7:$H$7&lt;&gt;"")*($D$7:$H$7&lt;&gt;"N/A")),
AB1506
)))&gt;0
)
),
OR(
COUNTA($D$12:$H$12)=0,
ISNUMBER(MATCH(AB1509,_xlfn._xlws.FILTER($D$12:$H$12,($D$12:$H$12&lt;&gt;"")*($D$12:$H$12&lt;&gt;"N/A")),0))
),
OR(
COUNTA($D$13:$G$13)=0,
ISNUMBER(MATCH(AB1503,_xlfn._xlws.FILTER($D$13:$G$13,($D$13:$G$13&lt;&gt;"")*($D$13:$G$13&lt;&gt;"N/A")),0)),
AND(ISNUMBER(AB1504),AB1504&gt;=$D$8)
),
ISNUMBER(AB1508),
AB1508&gt;=$D$11
),
1,
0
))</f>
        <v/>
      </c>
      <c r="AC1512" t="str" cm="1">
        <f t="array" ref="AC1512">IF(AC1501="","",IF(
AND(
OR(
AC1505=$D$6,
AND(
AC1505&lt;&gt;$D$6,
SUMPRODUCT(--ISNUMBER(SEARCH(
_xlfn._xlws.FILTER($D$7:$H$7,($D$7:$H$7&lt;&gt;"")*($D$7:$H$7&lt;&gt;"N/A")),
AC1506
)))&gt;0
)
),
OR(
COUNTA($D$12:$H$12)=0,
ISNUMBER(MATCH(AC1509,_xlfn._xlws.FILTER($D$12:$H$12,($D$12:$H$12&lt;&gt;"")*($D$12:$H$12&lt;&gt;"N/A")),0))
),
OR(
COUNTA($D$13:$G$13)=0,
ISNUMBER(MATCH(AC1503,_xlfn._xlws.FILTER($D$13:$G$13,($D$13:$G$13&lt;&gt;"")*($D$13:$G$13&lt;&gt;"N/A")),0)),
AND(ISNUMBER(AC1504),AC1504&gt;=$D$8)
),
ISNUMBER(AC1508),
AC1508&gt;=$D$11
),
1,
0
))</f>
        <v/>
      </c>
      <c r="AD1512" t="str" cm="1">
        <f t="array" ref="AD1512">IF(AD1501="","",IF(
AND(
OR(
AD1505=$D$6,
AND(
AD1505&lt;&gt;$D$6,
SUMPRODUCT(--ISNUMBER(SEARCH(
_xlfn._xlws.FILTER($D$7:$H$7,($D$7:$H$7&lt;&gt;"")*($D$7:$H$7&lt;&gt;"N/A")),
AD1506
)))&gt;0
)
),
OR(
COUNTA($D$12:$H$12)=0,
ISNUMBER(MATCH(AD1509,_xlfn._xlws.FILTER($D$12:$H$12,($D$12:$H$12&lt;&gt;"")*($D$12:$H$12&lt;&gt;"N/A")),0))
),
OR(
COUNTA($D$13:$G$13)=0,
ISNUMBER(MATCH(AD1503,_xlfn._xlws.FILTER($D$13:$G$13,($D$13:$G$13&lt;&gt;"")*($D$13:$G$13&lt;&gt;"N/A")),0)),
AND(ISNUMBER(AD1504),AD1504&gt;=$D$8)
),
ISNUMBER(AD1508),
AD1508&gt;=$D$11
),
1,
0
))</f>
        <v/>
      </c>
      <c r="AE1512" t="str" cm="1">
        <f t="array" ref="AE1512">IF(AE1501="","",IF(
AND(
OR(
AE1505=$D$6,
AND(
AE1505&lt;&gt;$D$6,
SUMPRODUCT(--ISNUMBER(SEARCH(
_xlfn._xlws.FILTER($D$7:$H$7,($D$7:$H$7&lt;&gt;"")*($D$7:$H$7&lt;&gt;"N/A")),
AE1506
)))&gt;0
)
),
OR(
COUNTA($D$12:$H$12)=0,
ISNUMBER(MATCH(AE1509,_xlfn._xlws.FILTER($D$12:$H$12,($D$12:$H$12&lt;&gt;"")*($D$12:$H$12&lt;&gt;"N/A")),0))
),
OR(
COUNTA($D$13:$G$13)=0,
ISNUMBER(MATCH(AE1503,_xlfn._xlws.FILTER($D$13:$G$13,($D$13:$G$13&lt;&gt;"")*($D$13:$G$13&lt;&gt;"N/A")),0)),
AND(ISNUMBER(AE1504),AE1504&gt;=$D$8)
),
ISNUMBER(AE1508),
AE1508&gt;=$D$11
),
1,
0
))</f>
        <v/>
      </c>
      <c r="AF1512" t="str" cm="1">
        <f t="array" ref="AF1512">IF(AF1501="","",IF(
AND(
OR(
AF1505=$D$6,
AND(
AF1505&lt;&gt;$D$6,
SUMPRODUCT(--ISNUMBER(SEARCH(
_xlfn._xlws.FILTER($D$7:$H$7,($D$7:$H$7&lt;&gt;"")*($D$7:$H$7&lt;&gt;"N/A")),
AF1506
)))&gt;0
)
),
OR(
COUNTA($D$12:$H$12)=0,
ISNUMBER(MATCH(AF1509,_xlfn._xlws.FILTER($D$12:$H$12,($D$12:$H$12&lt;&gt;"")*($D$12:$H$12&lt;&gt;"N/A")),0))
),
OR(
COUNTA($D$13:$G$13)=0,
ISNUMBER(MATCH(AF1503,_xlfn._xlws.FILTER($D$13:$G$13,($D$13:$G$13&lt;&gt;"")*($D$13:$G$13&lt;&gt;"N/A")),0)),
AND(ISNUMBER(AF1504),AF1504&gt;=$D$8)
),
ISNUMBER(AF1508),
AF1508&gt;=$D$11
),
1,
0
))</f>
        <v/>
      </c>
      <c r="AG1512" t="str" cm="1">
        <f t="array" ref="AG1512">IF(AG1501="","",IF(
AND(
OR(
AG1505=$D$6,
AND(
AG1505&lt;&gt;$D$6,
SUMPRODUCT(--ISNUMBER(SEARCH(
_xlfn._xlws.FILTER($D$7:$H$7,($D$7:$H$7&lt;&gt;"")*($D$7:$H$7&lt;&gt;"N/A")),
AG1506
)))&gt;0
)
),
OR(
COUNTA($D$12:$H$12)=0,
ISNUMBER(MATCH(AG1509,_xlfn._xlws.FILTER($D$12:$H$12,($D$12:$H$12&lt;&gt;"")*($D$12:$H$12&lt;&gt;"N/A")),0))
),
OR(
COUNTA($D$13:$G$13)=0,
ISNUMBER(MATCH(AG1503,_xlfn._xlws.FILTER($D$13:$G$13,($D$13:$G$13&lt;&gt;"")*($D$13:$G$13&lt;&gt;"N/A")),0)),
AND(ISNUMBER(AG1504),AG1504&gt;=$D$8)
),
ISNUMBER(AG1508),
AG1508&gt;=$D$11
),
1,
0
))</f>
        <v/>
      </c>
      <c r="AH1512" t="str" cm="1">
        <f t="array" ref="AH1512">IF(AH1501="","",IF(
AND(
OR(
AH1505=$D$6,
AND(
AH1505&lt;&gt;$D$6,
SUMPRODUCT(--ISNUMBER(SEARCH(
_xlfn._xlws.FILTER($D$7:$H$7,($D$7:$H$7&lt;&gt;"")*($D$7:$H$7&lt;&gt;"N/A")),
AH1506
)))&gt;0
)
),
OR(
COUNTA($D$12:$H$12)=0,
ISNUMBER(MATCH(AH1509,_xlfn._xlws.FILTER($D$12:$H$12,($D$12:$H$12&lt;&gt;"")*($D$12:$H$12&lt;&gt;"N/A")),0))
),
OR(
COUNTA($D$13:$G$13)=0,
ISNUMBER(MATCH(AH1503,_xlfn._xlws.FILTER($D$13:$G$13,($D$13:$G$13&lt;&gt;"")*($D$13:$G$13&lt;&gt;"N/A")),0)),
AND(ISNUMBER(AH1504),AH1504&gt;=$D$8)
),
ISNUMBER(AH1508),
AH1508&gt;=$D$11
),
1,
0
))</f>
        <v/>
      </c>
      <c r="AI1512" t="str" cm="1">
        <f t="array" ref="AI1512">IF(AI1501="","",IF(
AND(
OR(
AI1505=$D$6,
AND(
AI1505&lt;&gt;$D$6,
SUMPRODUCT(--ISNUMBER(SEARCH(
_xlfn._xlws.FILTER($D$7:$H$7,($D$7:$H$7&lt;&gt;"")*($D$7:$H$7&lt;&gt;"N/A")),
AI1506
)))&gt;0
)
),
OR(
COUNTA($D$12:$H$12)=0,
ISNUMBER(MATCH(AI1509,_xlfn._xlws.FILTER($D$12:$H$12,($D$12:$H$12&lt;&gt;"")*($D$12:$H$12&lt;&gt;"N/A")),0))
),
OR(
COUNTA($D$13:$G$13)=0,
ISNUMBER(MATCH(AI1503,_xlfn._xlws.FILTER($D$13:$G$13,($D$13:$G$13&lt;&gt;"")*($D$13:$G$13&lt;&gt;"N/A")),0)),
AND(ISNUMBER(AI1504),AI1504&gt;=$D$8)
),
ISNUMBER(AI1508),
AI1508&gt;=$D$11
),
1,
0
))</f>
        <v/>
      </c>
      <c r="AJ1512" t="str" cm="1">
        <f t="array" ref="AJ1512">IF(AJ1501="","",IF(
AND(
OR(
AJ1505=$D$6,
AND(
AJ1505&lt;&gt;$D$6,
SUMPRODUCT(--ISNUMBER(SEARCH(
_xlfn._xlws.FILTER($D$7:$H$7,($D$7:$H$7&lt;&gt;"")*($D$7:$H$7&lt;&gt;"N/A")),
AJ1506
)))&gt;0
)
),
OR(
COUNTA($D$12:$H$12)=0,
ISNUMBER(MATCH(AJ1509,_xlfn._xlws.FILTER($D$12:$H$12,($D$12:$H$12&lt;&gt;"")*($D$12:$H$12&lt;&gt;"N/A")),0))
),
OR(
COUNTA($D$13:$G$13)=0,
ISNUMBER(MATCH(AJ1503,_xlfn._xlws.FILTER($D$13:$G$13,($D$13:$G$13&lt;&gt;"")*($D$13:$G$13&lt;&gt;"N/A")),0)),
AND(ISNUMBER(AJ1504),AJ1504&gt;=$D$8)
),
ISNUMBER(AJ1508),
AJ1508&gt;=$D$11
),
1,
0
))</f>
        <v/>
      </c>
      <c r="AK1512" t="str" cm="1">
        <f t="array" ref="AK1512">IF(AK1501="","",IF(
AND(
OR(
AK1505=$D$6,
AND(
AK1505&lt;&gt;$D$6,
SUMPRODUCT(--ISNUMBER(SEARCH(
_xlfn._xlws.FILTER($D$7:$H$7,($D$7:$H$7&lt;&gt;"")*($D$7:$H$7&lt;&gt;"N/A")),
AK1506
)))&gt;0
)
),
OR(
COUNTA($D$12:$H$12)=0,
ISNUMBER(MATCH(AK1509,_xlfn._xlws.FILTER($D$12:$H$12,($D$12:$H$12&lt;&gt;"")*($D$12:$H$12&lt;&gt;"N/A")),0))
),
OR(
COUNTA($D$13:$G$13)=0,
ISNUMBER(MATCH(AK1503,_xlfn._xlws.FILTER($D$13:$G$13,($D$13:$G$13&lt;&gt;"")*($D$13:$G$13&lt;&gt;"N/A")),0)),
AND(ISNUMBER(AK1504),AK1504&gt;=$D$8)
),
ISNUMBER(AK1508),
AK1508&gt;=$D$11
),
1,
0
))</f>
        <v/>
      </c>
      <c r="AL1512" t="str" cm="1">
        <f t="array" ref="AL1512">IF(AL1501="","",IF(
AND(
OR(
AL1505=$D$6,
AND(
AL1505&lt;&gt;$D$6,
SUMPRODUCT(--ISNUMBER(SEARCH(
_xlfn._xlws.FILTER($D$7:$H$7,($D$7:$H$7&lt;&gt;"")*($D$7:$H$7&lt;&gt;"N/A")),
AL1506
)))&gt;0
)
),
OR(
COUNTA($D$12:$H$12)=0,
ISNUMBER(MATCH(AL1509,_xlfn._xlws.FILTER($D$12:$H$12,($D$12:$H$12&lt;&gt;"")*($D$12:$H$12&lt;&gt;"N/A")),0))
),
OR(
COUNTA($D$13:$G$13)=0,
ISNUMBER(MATCH(AL1503,_xlfn._xlws.FILTER($D$13:$G$13,($D$13:$G$13&lt;&gt;"")*($D$13:$G$13&lt;&gt;"N/A")),0)),
AND(ISNUMBER(AL1504),AL1504&gt;=$D$8)
),
ISNUMBER(AL1508),
AL1508&gt;=$D$11
),
1,
0
))</f>
        <v/>
      </c>
      <c r="AM1512" t="str" cm="1">
        <f t="array" ref="AM1512">IF(AM1501="","",IF(
AND(
OR(
AM1505=$D$6,
AND(
AM1505&lt;&gt;$D$6,
SUMPRODUCT(--ISNUMBER(SEARCH(
_xlfn._xlws.FILTER($D$7:$H$7,($D$7:$H$7&lt;&gt;"")*($D$7:$H$7&lt;&gt;"N/A")),
AM1506
)))&gt;0
)
),
OR(
COUNTA($D$12:$H$12)=0,
ISNUMBER(MATCH(AM1509,_xlfn._xlws.FILTER($D$12:$H$12,($D$12:$H$12&lt;&gt;"")*($D$12:$H$12&lt;&gt;"N/A")),0))
),
OR(
COUNTA($D$13:$G$13)=0,
ISNUMBER(MATCH(AM1503,_xlfn._xlws.FILTER($D$13:$G$13,($D$13:$G$13&lt;&gt;"")*($D$13:$G$13&lt;&gt;"N/A")),0)),
AND(ISNUMBER(AM1504),AM1504&gt;=$D$8)
),
ISNUMBER(AM1508),
AM1508&gt;=$D$11
),
1,
0
))</f>
        <v/>
      </c>
      <c r="AN1512" t="str" cm="1">
        <f t="array" ref="AN1512">IF(AN1501="","",IF(
AND(
OR(
AN1505=$D$6,
AND(
AN1505&lt;&gt;$D$6,
SUMPRODUCT(--ISNUMBER(SEARCH(
_xlfn._xlws.FILTER($D$7:$H$7,($D$7:$H$7&lt;&gt;"")*($D$7:$H$7&lt;&gt;"N/A")),
AN1506
)))&gt;0
)
),
OR(
COUNTA($D$12:$H$12)=0,
ISNUMBER(MATCH(AN1509,_xlfn._xlws.FILTER($D$12:$H$12,($D$12:$H$12&lt;&gt;"")*($D$12:$H$12&lt;&gt;"N/A")),0))
),
OR(
COUNTA($D$13:$G$13)=0,
ISNUMBER(MATCH(AN1503,_xlfn._xlws.FILTER($D$13:$G$13,($D$13:$G$13&lt;&gt;"")*($D$13:$G$13&lt;&gt;"N/A")),0)),
AND(ISNUMBER(AN1504),AN1504&gt;=$D$8)
),
ISNUMBER(AN1508),
AN1508&gt;=$D$11
),
1,
0
))</f>
        <v/>
      </c>
      <c r="AO1512" t="str" cm="1">
        <f t="array" ref="AO1512">IF(AO1501="","",IF(
AND(
OR(
AO1505=$D$6,
AND(
AO1505&lt;&gt;$D$6,
SUMPRODUCT(--ISNUMBER(SEARCH(
_xlfn._xlws.FILTER($D$7:$H$7,($D$7:$H$7&lt;&gt;"")*($D$7:$H$7&lt;&gt;"N/A")),
AO1506
)))&gt;0
)
),
OR(
COUNTA($D$12:$H$12)=0,
ISNUMBER(MATCH(AO1509,_xlfn._xlws.FILTER($D$12:$H$12,($D$12:$H$12&lt;&gt;"")*($D$12:$H$12&lt;&gt;"N/A")),0))
),
OR(
COUNTA($D$13:$G$13)=0,
ISNUMBER(MATCH(AO1503,_xlfn._xlws.FILTER($D$13:$G$13,($D$13:$G$13&lt;&gt;"")*($D$13:$G$13&lt;&gt;"N/A")),0)),
AND(ISNUMBER(AO1504),AO1504&gt;=$D$8)
),
ISNUMBER(AO1508),
AO1508&gt;=$D$11
),
1,
0
))</f>
        <v/>
      </c>
      <c r="AP1512" t="str" cm="1">
        <f t="array" ref="AP1512">IF(AP1501="","",IF(
AND(
OR(
AP1505=$D$6,
AND(
AP1505&lt;&gt;$D$6,
SUMPRODUCT(--ISNUMBER(SEARCH(
_xlfn._xlws.FILTER($D$7:$H$7,($D$7:$H$7&lt;&gt;"")*($D$7:$H$7&lt;&gt;"N/A")),
AP1506
)))&gt;0
)
),
OR(
COUNTA($D$12:$H$12)=0,
ISNUMBER(MATCH(AP1509,_xlfn._xlws.FILTER($D$12:$H$12,($D$12:$H$12&lt;&gt;"")*($D$12:$H$12&lt;&gt;"N/A")),0))
),
OR(
COUNTA($D$13:$G$13)=0,
ISNUMBER(MATCH(AP1503,_xlfn._xlws.FILTER($D$13:$G$13,($D$13:$G$13&lt;&gt;"")*($D$13:$G$13&lt;&gt;"N/A")),0)),
AND(ISNUMBER(AP1504),AP1504&gt;=$D$8)
),
ISNUMBER(AP1508),
AP1508&gt;=$D$11
),
1,
0
))</f>
        <v/>
      </c>
      <c r="AQ1512" t="str" cm="1">
        <f t="array" ref="AQ1512">IF(AQ1501="","",IF(
AND(
OR(
AQ1505=$D$6,
AND(
AQ1505&lt;&gt;$D$6,
SUMPRODUCT(--ISNUMBER(SEARCH(
_xlfn._xlws.FILTER($D$7:$H$7,($D$7:$H$7&lt;&gt;"")*($D$7:$H$7&lt;&gt;"N/A")),
AQ1506
)))&gt;0
)
),
OR(
COUNTA($D$12:$H$12)=0,
ISNUMBER(MATCH(AQ1509,_xlfn._xlws.FILTER($D$12:$H$12,($D$12:$H$12&lt;&gt;"")*($D$12:$H$12&lt;&gt;"N/A")),0))
),
OR(
COUNTA($D$13:$G$13)=0,
ISNUMBER(MATCH(AQ1503,_xlfn._xlws.FILTER($D$13:$G$13,($D$13:$G$13&lt;&gt;"")*($D$13:$G$13&lt;&gt;"N/A")),0)),
AND(ISNUMBER(AQ1504),AQ1504&gt;=$D$8)
),
ISNUMBER(AQ1508),
AQ1508&gt;=$D$11
),
1,
0
))</f>
        <v/>
      </c>
      <c r="AR1512" t="str" cm="1">
        <f t="array" ref="AR1512">IF(AR1501="","",IF(
AND(
OR(
AR1505=$D$6,
AND(
AR1505&lt;&gt;$D$6,
SUMPRODUCT(--ISNUMBER(SEARCH(
_xlfn._xlws.FILTER($D$7:$H$7,($D$7:$H$7&lt;&gt;"")*($D$7:$H$7&lt;&gt;"N/A")),
AR1506
)))&gt;0
)
),
OR(
COUNTA($D$12:$H$12)=0,
ISNUMBER(MATCH(AR1509,_xlfn._xlws.FILTER($D$12:$H$12,($D$12:$H$12&lt;&gt;"")*($D$12:$H$12&lt;&gt;"N/A")),0))
),
OR(
COUNTA($D$13:$G$13)=0,
ISNUMBER(MATCH(AR1503,_xlfn._xlws.FILTER($D$13:$G$13,($D$13:$G$13&lt;&gt;"")*($D$13:$G$13&lt;&gt;"N/A")),0)),
AND(ISNUMBER(AR1504),AR1504&gt;=$D$8)
),
ISNUMBER(AR1508),
AR1508&gt;=$D$11
),
1,
0
))</f>
        <v/>
      </c>
      <c r="AS1512" t="str" cm="1">
        <f t="array" ref="AS1512">IF(AS1501="","",IF(
AND(
OR(
AS1505=$D$6,
AND(
AS1505&lt;&gt;$D$6,
SUMPRODUCT(--ISNUMBER(SEARCH(
_xlfn._xlws.FILTER($D$7:$H$7,($D$7:$H$7&lt;&gt;"")*($D$7:$H$7&lt;&gt;"N/A")),
AS1506
)))&gt;0
)
),
OR(
COUNTA($D$12:$H$12)=0,
ISNUMBER(MATCH(AS1509,_xlfn._xlws.FILTER($D$12:$H$12,($D$12:$H$12&lt;&gt;"")*($D$12:$H$12&lt;&gt;"N/A")),0))
),
OR(
COUNTA($D$13:$G$13)=0,
ISNUMBER(MATCH(AS1503,_xlfn._xlws.FILTER($D$13:$G$13,($D$13:$G$13&lt;&gt;"")*($D$13:$G$13&lt;&gt;"N/A")),0)),
AND(ISNUMBER(AS1504),AS1504&gt;=$D$8)
),
ISNUMBER(AS1508),
AS1508&gt;=$D$11
),
1,
0
))</f>
        <v/>
      </c>
      <c r="AT1512" t="str" cm="1">
        <f t="array" ref="AT1512">IF(AT1501="","",IF(
AND(
OR(
AT1505=$D$6,
AND(
AT1505&lt;&gt;$D$6,
SUMPRODUCT(--ISNUMBER(SEARCH(
_xlfn._xlws.FILTER($D$7:$H$7,($D$7:$H$7&lt;&gt;"")*($D$7:$H$7&lt;&gt;"N/A")),
AT1506
)))&gt;0
)
),
OR(
COUNTA($D$12:$H$12)=0,
ISNUMBER(MATCH(AT1509,_xlfn._xlws.FILTER($D$12:$H$12,($D$12:$H$12&lt;&gt;"")*($D$12:$H$12&lt;&gt;"N/A")),0))
),
OR(
COUNTA($D$13:$G$13)=0,
ISNUMBER(MATCH(AT1503,_xlfn._xlws.FILTER($D$13:$G$13,($D$13:$G$13&lt;&gt;"")*($D$13:$G$13&lt;&gt;"N/A")),0)),
AND(ISNUMBER(AT1504),AT1504&gt;=$D$8)
),
ISNUMBER(AT1508),
AT1508&gt;=$D$11
),
1,
0
))</f>
        <v/>
      </c>
      <c r="AU1512" t="str" cm="1">
        <f t="array" ref="AU1512">IF(AU1501="","",IF(
AND(
OR(
AU1505=$D$6,
AND(
AU1505&lt;&gt;$D$6,
SUMPRODUCT(--ISNUMBER(SEARCH(
_xlfn._xlws.FILTER($D$7:$H$7,($D$7:$H$7&lt;&gt;"")*($D$7:$H$7&lt;&gt;"N/A")),
AU1506
)))&gt;0
)
),
OR(
COUNTA($D$12:$H$12)=0,
ISNUMBER(MATCH(AU1509,_xlfn._xlws.FILTER($D$12:$H$12,($D$12:$H$12&lt;&gt;"")*($D$12:$H$12&lt;&gt;"N/A")),0))
),
OR(
COUNTA($D$13:$G$13)=0,
ISNUMBER(MATCH(AU1503,_xlfn._xlws.FILTER($D$13:$G$13,($D$13:$G$13&lt;&gt;"")*($D$13:$G$13&lt;&gt;"N/A")),0)),
AND(ISNUMBER(AU1504),AU1504&gt;=$D$8)
),
ISNUMBER(AU1508),
AU1508&gt;=$D$11
),
1,
0
))</f>
        <v/>
      </c>
      <c r="AV1512" t="str" cm="1">
        <f t="array" ref="AV1512">IF(AV1501="","",IF(
AND(
OR(
AV1505=$D$6,
AND(
AV1505&lt;&gt;$D$6,
SUMPRODUCT(--ISNUMBER(SEARCH(
_xlfn._xlws.FILTER($D$7:$H$7,($D$7:$H$7&lt;&gt;"")*($D$7:$H$7&lt;&gt;"N/A")),
AV1506
)))&gt;0
)
),
OR(
COUNTA($D$12:$H$12)=0,
ISNUMBER(MATCH(AV1509,_xlfn._xlws.FILTER($D$12:$H$12,($D$12:$H$12&lt;&gt;"")*($D$12:$H$12&lt;&gt;"N/A")),0))
),
OR(
COUNTA($D$13:$G$13)=0,
ISNUMBER(MATCH(AV1503,_xlfn._xlws.FILTER($D$13:$G$13,($D$13:$G$13&lt;&gt;"")*($D$13:$G$13&lt;&gt;"N/A")),0)),
AND(ISNUMBER(AV1504),AV1504&gt;=$D$8)
),
ISNUMBER(AV1508),
AV1508&gt;=$D$11
),
1,
0
))</f>
        <v/>
      </c>
      <c r="AW1512" t="str" cm="1">
        <f t="array" ref="AW1512">IF(AW1501="","",IF(
AND(
OR(
AW1505=$D$6,
AND(
AW1505&lt;&gt;$D$6,
SUMPRODUCT(--ISNUMBER(SEARCH(
_xlfn._xlws.FILTER($D$7:$H$7,($D$7:$H$7&lt;&gt;"")*($D$7:$H$7&lt;&gt;"N/A")),
AW1506
)))&gt;0
)
),
OR(
COUNTA($D$12:$H$12)=0,
ISNUMBER(MATCH(AW1509,_xlfn._xlws.FILTER($D$12:$H$12,($D$12:$H$12&lt;&gt;"")*($D$12:$H$12&lt;&gt;"N/A")),0))
),
OR(
COUNTA($D$13:$G$13)=0,
ISNUMBER(MATCH(AW1503,_xlfn._xlws.FILTER($D$13:$G$13,($D$13:$G$13&lt;&gt;"")*($D$13:$G$13&lt;&gt;"N/A")),0)),
AND(ISNUMBER(AW1504),AW1504&gt;=$D$8)
),
ISNUMBER(AW1508),
AW1508&gt;=$D$11
),
1,
0
))</f>
        <v/>
      </c>
      <c r="AX1512" t="str" cm="1">
        <f t="array" ref="AX1512">IF(AX1501="","",IF(
AND(
OR(
AX1505=$D$6,
AND(
AX1505&lt;&gt;$D$6,
SUMPRODUCT(--ISNUMBER(SEARCH(
_xlfn._xlws.FILTER($D$7:$H$7,($D$7:$H$7&lt;&gt;"")*($D$7:$H$7&lt;&gt;"N/A")),
AX1506
)))&gt;0
)
),
OR(
COUNTA($D$12:$H$12)=0,
ISNUMBER(MATCH(AX1509,_xlfn._xlws.FILTER($D$12:$H$12,($D$12:$H$12&lt;&gt;"")*($D$12:$H$12&lt;&gt;"N/A")),0))
),
OR(
COUNTA($D$13:$G$13)=0,
ISNUMBER(MATCH(AX1503,_xlfn._xlws.FILTER($D$13:$G$13,($D$13:$G$13&lt;&gt;"")*($D$13:$G$13&lt;&gt;"N/A")),0)),
AND(ISNUMBER(AX1504),AX1504&gt;=$D$8)
),
ISNUMBER(AX1508),
AX1508&gt;=$D$11
),
1,
0
))</f>
        <v/>
      </c>
      <c r="AY1512" t="str" cm="1">
        <f t="array" ref="AY1512">IF(AY1501="","",IF(
AND(
OR(
AY1505=$D$6,
AND(
AY1505&lt;&gt;$D$6,
SUMPRODUCT(--ISNUMBER(SEARCH(
_xlfn._xlws.FILTER($D$7:$H$7,($D$7:$H$7&lt;&gt;"")*($D$7:$H$7&lt;&gt;"N/A")),
AY1506
)))&gt;0
)
),
OR(
COUNTA($D$12:$H$12)=0,
ISNUMBER(MATCH(AY1509,_xlfn._xlws.FILTER($D$12:$H$12,($D$12:$H$12&lt;&gt;"")*($D$12:$H$12&lt;&gt;"N/A")),0))
),
OR(
COUNTA($D$13:$G$13)=0,
ISNUMBER(MATCH(AY1503,_xlfn._xlws.FILTER($D$13:$G$13,($D$13:$G$13&lt;&gt;"")*($D$13:$G$13&lt;&gt;"N/A")),0)),
AND(ISNUMBER(AY1504),AY1504&gt;=$D$8)
),
ISNUMBER(AY1508),
AY1508&gt;=$D$11
),
1,
0
))</f>
        <v/>
      </c>
      <c r="AZ1512" t="str" cm="1">
        <f t="array" ref="AZ1512">IF(AZ1501="","",IF(
AND(
OR(
AZ1505=$D$6,
AND(
AZ1505&lt;&gt;$D$6,
SUMPRODUCT(--ISNUMBER(SEARCH(
_xlfn._xlws.FILTER($D$7:$H$7,($D$7:$H$7&lt;&gt;"")*($D$7:$H$7&lt;&gt;"N/A")),
AZ1506
)))&gt;0
)
),
OR(
COUNTA($D$12:$H$12)=0,
ISNUMBER(MATCH(AZ1509,_xlfn._xlws.FILTER($D$12:$H$12,($D$12:$H$12&lt;&gt;"")*($D$12:$H$12&lt;&gt;"N/A")),0))
),
OR(
COUNTA($D$13:$G$13)=0,
ISNUMBER(MATCH(AZ1503,_xlfn._xlws.FILTER($D$13:$G$13,($D$13:$G$13&lt;&gt;"")*($D$13:$G$13&lt;&gt;"N/A")),0)),
AND(ISNUMBER(AZ1504),AZ1504&gt;=$D$8)
),
ISNUMBER(AZ1508),
AZ1508&gt;=$D$11
),
1,
0
))</f>
        <v/>
      </c>
      <c r="BA1512" t="str" cm="1">
        <f t="array" ref="BA1512">IF(BA1501="","",IF(
AND(
OR(
BA1505=$D$6,
AND(
BA1505&lt;&gt;$D$6,
SUMPRODUCT(--ISNUMBER(SEARCH(
_xlfn._xlws.FILTER($D$7:$H$7,($D$7:$H$7&lt;&gt;"")*($D$7:$H$7&lt;&gt;"N/A")),
BA1506
)))&gt;0
)
),
OR(
COUNTA($D$12:$H$12)=0,
ISNUMBER(MATCH(BA1509,_xlfn._xlws.FILTER($D$12:$H$12,($D$12:$H$12&lt;&gt;"")*($D$12:$H$12&lt;&gt;"N/A")),0))
),
OR(
COUNTA($D$13:$G$13)=0,
ISNUMBER(MATCH(BA1503,_xlfn._xlws.FILTER($D$13:$G$13,($D$13:$G$13&lt;&gt;"")*($D$13:$G$13&lt;&gt;"N/A")),0)),
AND(ISNUMBER(BA1504),BA1504&gt;=$D$8)
),
ISNUMBER(BA1508),
BA1508&gt;=$D$11
),
1,
0
))</f>
        <v/>
      </c>
      <c r="BB1512" t="str" cm="1">
        <f t="array" ref="BB1512">IF(BB1501="","",IF(
AND(
OR(
BB1505=$D$6,
AND(
BB1505&lt;&gt;$D$6,
SUMPRODUCT(--ISNUMBER(SEARCH(
_xlfn._xlws.FILTER($D$7:$H$7,($D$7:$H$7&lt;&gt;"")*($D$7:$H$7&lt;&gt;"N/A")),
BB1506
)))&gt;0
)
),
OR(
COUNTA($D$12:$H$12)=0,
ISNUMBER(MATCH(BB1509,_xlfn._xlws.FILTER($D$12:$H$12,($D$12:$H$12&lt;&gt;"")*($D$12:$H$12&lt;&gt;"N/A")),0))
),
OR(
COUNTA($D$13:$G$13)=0,
ISNUMBER(MATCH(BB1503,_xlfn._xlws.FILTER($D$13:$G$13,($D$13:$G$13&lt;&gt;"")*($D$13:$G$13&lt;&gt;"N/A")),0)),
AND(ISNUMBER(BB1504),BB1504&gt;=$D$8)
),
ISNUMBER(BB1508),
BB1508&gt;=$D$11
),
1,
0
))</f>
        <v/>
      </c>
      <c r="BC1512" t="str" cm="1">
        <f t="array" ref="BC1512">IF(BC1501="","",IF(
AND(
OR(
BC1505=$D$6,
AND(
BC1505&lt;&gt;$D$6,
SUMPRODUCT(--ISNUMBER(SEARCH(
_xlfn._xlws.FILTER($D$7:$H$7,($D$7:$H$7&lt;&gt;"")*($D$7:$H$7&lt;&gt;"N/A")),
BC1506
)))&gt;0
)
),
OR(
COUNTA($D$12:$H$12)=0,
ISNUMBER(MATCH(BC1509,_xlfn._xlws.FILTER($D$12:$H$12,($D$12:$H$12&lt;&gt;"")*($D$12:$H$12&lt;&gt;"N/A")),0))
),
OR(
COUNTA($D$13:$G$13)=0,
ISNUMBER(MATCH(BC1503,_xlfn._xlws.FILTER($D$13:$G$13,($D$13:$G$13&lt;&gt;"")*($D$13:$G$13&lt;&gt;"N/A")),0)),
AND(ISNUMBER(BC1504),BC1504&gt;=$D$8)
),
ISNUMBER(BC1508),
BC1508&gt;=$D$11
),
1,
0
))</f>
        <v/>
      </c>
      <c r="BD1512" t="str" cm="1">
        <f t="array" ref="BD1512">IF(BD1501="","",IF(
AND(
OR(
BD1505=$D$6,
AND(
BD1505&lt;&gt;$D$6,
SUMPRODUCT(--ISNUMBER(SEARCH(
_xlfn._xlws.FILTER($D$7:$H$7,($D$7:$H$7&lt;&gt;"")*($D$7:$H$7&lt;&gt;"N/A")),
BD1506
)))&gt;0
)
),
OR(
COUNTA($D$12:$H$12)=0,
ISNUMBER(MATCH(BD1509,_xlfn._xlws.FILTER($D$12:$H$12,($D$12:$H$12&lt;&gt;"")*($D$12:$H$12&lt;&gt;"N/A")),0))
),
OR(
COUNTA($D$13:$G$13)=0,
ISNUMBER(MATCH(BD1503,_xlfn._xlws.FILTER($D$13:$G$13,($D$13:$G$13&lt;&gt;"")*($D$13:$G$13&lt;&gt;"N/A")),0)),
AND(ISNUMBER(BD1504),BD1504&gt;=$D$8)
),
ISNUMBER(BD1508),
BD1508&gt;=$D$11
),
1,
0
))</f>
        <v/>
      </c>
      <c r="BE1512" t="str" cm="1">
        <f t="array" ref="BE1512">IF(BE1501="","",IF(
AND(
OR(
BE1505=$D$6,
AND(
BE1505&lt;&gt;$D$6,
SUMPRODUCT(--ISNUMBER(SEARCH(
_xlfn._xlws.FILTER($D$7:$H$7,($D$7:$H$7&lt;&gt;"")*($D$7:$H$7&lt;&gt;"N/A")),
BE1506
)))&gt;0
)
),
OR(
COUNTA($D$12:$H$12)=0,
ISNUMBER(MATCH(BE1509,_xlfn._xlws.FILTER($D$12:$H$12,($D$12:$H$12&lt;&gt;"")*($D$12:$H$12&lt;&gt;"N/A")),0))
),
OR(
COUNTA($D$13:$G$13)=0,
ISNUMBER(MATCH(BE1503,_xlfn._xlws.FILTER($D$13:$G$13,($D$13:$G$13&lt;&gt;"")*($D$13:$G$13&lt;&gt;"N/A")),0)),
AND(ISNUMBER(BE1504),BE1504&gt;=$D$8)
),
ISNUMBER(BE1508),
BE1508&gt;=$D$11
),
1,
0
))</f>
        <v/>
      </c>
      <c r="BF1512" t="str" cm="1">
        <f t="array" ref="BF1512">IF(BF1501="","",IF(
AND(
OR(
BF1505=$D$6,
AND(
BF1505&lt;&gt;$D$6,
SUMPRODUCT(--ISNUMBER(SEARCH(
_xlfn._xlws.FILTER($D$7:$H$7,($D$7:$H$7&lt;&gt;"")*($D$7:$H$7&lt;&gt;"N/A")),
BF1506
)))&gt;0
)
),
OR(
COUNTA($D$12:$H$12)=0,
ISNUMBER(MATCH(BF1509,_xlfn._xlws.FILTER($D$12:$H$12,($D$12:$H$12&lt;&gt;"")*($D$12:$H$12&lt;&gt;"N/A")),0))
),
OR(
COUNTA($D$13:$G$13)=0,
ISNUMBER(MATCH(BF1503,_xlfn._xlws.FILTER($D$13:$G$13,($D$13:$G$13&lt;&gt;"")*($D$13:$G$13&lt;&gt;"N/A")),0)),
AND(ISNUMBER(BF1504),BF1504&gt;=$D$8)
),
ISNUMBER(BF1508),
BF1508&gt;=$D$11
),
1,
0
))</f>
        <v/>
      </c>
      <c r="BG1512" t="str" cm="1">
        <f t="array" ref="BG1512">IF(BG1501="","",IF(
AND(
OR(
BG1505=$D$6,
AND(
BG1505&lt;&gt;$D$6,
SUMPRODUCT(--ISNUMBER(SEARCH(
_xlfn._xlws.FILTER($D$7:$H$7,($D$7:$H$7&lt;&gt;"")*($D$7:$H$7&lt;&gt;"N/A")),
BG1506
)))&gt;0
)
),
OR(
COUNTA($D$12:$H$12)=0,
ISNUMBER(MATCH(BG1509,_xlfn._xlws.FILTER($D$12:$H$12,($D$12:$H$12&lt;&gt;"")*($D$12:$H$12&lt;&gt;"N/A")),0))
),
OR(
COUNTA($D$13:$G$13)=0,
ISNUMBER(MATCH(BG1503,_xlfn._xlws.FILTER($D$13:$G$13,($D$13:$G$13&lt;&gt;"")*($D$13:$G$13&lt;&gt;"N/A")),0)),
AND(ISNUMBER(BG1504),BG1504&gt;=$D$8)
),
ISNUMBER(BG1508),
BG1508&gt;=$D$11
),
1,
0
))</f>
        <v/>
      </c>
      <c r="BH1512" t="str" cm="1">
        <f t="array" ref="BH1512">IF(BH1501="","",IF(
AND(
OR(
BH1505=$D$6,
AND(
BH1505&lt;&gt;$D$6,
SUMPRODUCT(--ISNUMBER(SEARCH(
_xlfn._xlws.FILTER($D$7:$H$7,($D$7:$H$7&lt;&gt;"")*($D$7:$H$7&lt;&gt;"N/A")),
BH1506
)))&gt;0
)
),
OR(
COUNTA($D$12:$H$12)=0,
ISNUMBER(MATCH(BH1509,_xlfn._xlws.FILTER($D$12:$H$12,($D$12:$H$12&lt;&gt;"")*($D$12:$H$12&lt;&gt;"N/A")),0))
),
OR(
COUNTA($D$13:$G$13)=0,
ISNUMBER(MATCH(BH1503,_xlfn._xlws.FILTER($D$13:$G$13,($D$13:$G$13&lt;&gt;"")*($D$13:$G$13&lt;&gt;"N/A")),0)),
AND(ISNUMBER(BH1504),BH1504&gt;=$D$8)
),
ISNUMBER(BH1508),
BH1508&gt;=$D$11
),
1,
0
))</f>
        <v/>
      </c>
      <c r="BI1512" t="str" cm="1">
        <f t="array" ref="BI1512">IF(BI1501="","",IF(
AND(
OR(
BI1505=$D$6,
AND(
BI1505&lt;&gt;$D$6,
SUMPRODUCT(--ISNUMBER(SEARCH(
_xlfn._xlws.FILTER($D$7:$H$7,($D$7:$H$7&lt;&gt;"")*($D$7:$H$7&lt;&gt;"N/A")),
BI1506
)))&gt;0
)
),
OR(
COUNTA($D$12:$H$12)=0,
ISNUMBER(MATCH(BI1509,_xlfn._xlws.FILTER($D$12:$H$12,($D$12:$H$12&lt;&gt;"")*($D$12:$H$12&lt;&gt;"N/A")),0))
),
OR(
COUNTA($D$13:$G$13)=0,
ISNUMBER(MATCH(BI1503,_xlfn._xlws.FILTER($D$13:$G$13,($D$13:$G$13&lt;&gt;"")*($D$13:$G$13&lt;&gt;"N/A")),0)),
AND(ISNUMBER(BI1504),BI1504&gt;=$D$8)
),
ISNUMBER(BI1508),
BI1508&gt;=$D$11
),
1,
0
))</f>
        <v/>
      </c>
      <c r="BJ1512" t="str" cm="1">
        <f t="array" ref="BJ1512">IF(BJ1501="","",IF(
AND(
OR(
BJ1505=$D$6,
AND(
BJ1505&lt;&gt;$D$6,
SUMPRODUCT(--ISNUMBER(SEARCH(
_xlfn._xlws.FILTER($D$7:$H$7,($D$7:$H$7&lt;&gt;"")*($D$7:$H$7&lt;&gt;"N/A")),
BJ1506
)))&gt;0
)
),
OR(
COUNTA($D$12:$H$12)=0,
ISNUMBER(MATCH(BJ1509,_xlfn._xlws.FILTER($D$12:$H$12,($D$12:$H$12&lt;&gt;"")*($D$12:$H$12&lt;&gt;"N/A")),0))
),
OR(
COUNTA($D$13:$G$13)=0,
ISNUMBER(MATCH(BJ1503,_xlfn._xlws.FILTER($D$13:$G$13,($D$13:$G$13&lt;&gt;"")*($D$13:$G$13&lt;&gt;"N/A")),0)),
AND(ISNUMBER(BJ1504),BJ1504&gt;=$D$8)
),
ISNUMBER(BJ1508),
BJ1508&gt;=$D$11
),
1,
0
))</f>
        <v/>
      </c>
      <c r="BK1512" t="str" cm="1">
        <f t="array" ref="BK1512">IF(BK1501="","",IF(
AND(
OR(
BK1505=$D$6,
AND(
BK1505&lt;&gt;$D$6,
SUMPRODUCT(--ISNUMBER(SEARCH(
_xlfn._xlws.FILTER($D$7:$H$7,($D$7:$H$7&lt;&gt;"")*($D$7:$H$7&lt;&gt;"N/A")),
BK1506
)))&gt;0
)
),
OR(
COUNTA($D$12:$H$12)=0,
ISNUMBER(MATCH(BK1509,_xlfn._xlws.FILTER($D$12:$H$12,($D$12:$H$12&lt;&gt;"")*($D$12:$H$12&lt;&gt;"N/A")),0))
),
OR(
COUNTA($D$13:$G$13)=0,
ISNUMBER(MATCH(BK1503,_xlfn._xlws.FILTER($D$13:$G$13,($D$13:$G$13&lt;&gt;"")*($D$13:$G$13&lt;&gt;"N/A")),0)),
AND(ISNUMBER(BK1504),BK1504&gt;=$D$8)
),
ISNUMBER(BK1508),
BK1508&gt;=$D$11
),
1,
0
))</f>
        <v/>
      </c>
      <c r="BL1512" t="str" cm="1">
        <f t="array" ref="BL1512">IF(BL1501="","",IF(
AND(
OR(
BL1505=$D$6,
AND(
BL1505&lt;&gt;$D$6,
SUMPRODUCT(--ISNUMBER(SEARCH(
_xlfn._xlws.FILTER($D$7:$H$7,($D$7:$H$7&lt;&gt;"")*($D$7:$H$7&lt;&gt;"N/A")),
BL1506
)))&gt;0
)
),
OR(
COUNTA($D$12:$H$12)=0,
ISNUMBER(MATCH(BL1509,_xlfn._xlws.FILTER($D$12:$H$12,($D$12:$H$12&lt;&gt;"")*($D$12:$H$12&lt;&gt;"N/A")),0))
),
OR(
COUNTA($D$13:$G$13)=0,
ISNUMBER(MATCH(BL1503,_xlfn._xlws.FILTER($D$13:$G$13,($D$13:$G$13&lt;&gt;"")*($D$13:$G$13&lt;&gt;"N/A")),0)),
AND(ISNUMBER(BL1504),BL1504&gt;=$D$8)
),
ISNUMBER(BL1508),
BL1508&gt;=$D$11
),
1,
0
))</f>
        <v/>
      </c>
      <c r="BM1512" t="str" cm="1">
        <f t="array" ref="BM1512">IF(BM1501="","",IF(
AND(
OR(
BM1505=$D$6,
AND(
BM1505&lt;&gt;$D$6,
SUMPRODUCT(--ISNUMBER(SEARCH(
_xlfn._xlws.FILTER($D$7:$H$7,($D$7:$H$7&lt;&gt;"")*($D$7:$H$7&lt;&gt;"N/A")),
BM1506
)))&gt;0
)
),
OR(
COUNTA($D$12:$H$12)=0,
ISNUMBER(MATCH(BM1509,_xlfn._xlws.FILTER($D$12:$H$12,($D$12:$H$12&lt;&gt;"")*($D$12:$H$12&lt;&gt;"N/A")),0))
),
OR(
COUNTA($D$13:$G$13)=0,
ISNUMBER(MATCH(BM1503,_xlfn._xlws.FILTER($D$13:$G$13,($D$13:$G$13&lt;&gt;"")*($D$13:$G$13&lt;&gt;"N/A")),0)),
AND(ISNUMBER(BM1504),BM1504&gt;=$D$8)
),
ISNUMBER(BM1508),
BM1508&gt;=$D$11
),
1,
0
))</f>
        <v/>
      </c>
      <c r="BN1512" t="str" cm="1">
        <f t="array" ref="BN1512">IF(BN1501="","",IF(
AND(
OR(
BN1505=$D$6,
AND(
BN1505&lt;&gt;$D$6,
SUMPRODUCT(--ISNUMBER(SEARCH(
_xlfn._xlws.FILTER($D$7:$H$7,($D$7:$H$7&lt;&gt;"")*($D$7:$H$7&lt;&gt;"N/A")),
BN1506
)))&gt;0
)
),
OR(
COUNTA($D$12:$H$12)=0,
ISNUMBER(MATCH(BN1509,_xlfn._xlws.FILTER($D$12:$H$12,($D$12:$H$12&lt;&gt;"")*($D$12:$H$12&lt;&gt;"N/A")),0))
),
OR(
COUNTA($D$13:$G$13)=0,
ISNUMBER(MATCH(BN1503,_xlfn._xlws.FILTER($D$13:$G$13,($D$13:$G$13&lt;&gt;"")*($D$13:$G$13&lt;&gt;"N/A")),0)),
AND(ISNUMBER(BN1504),BN1504&gt;=$D$8)
),
ISNUMBER(BN1508),
BN1508&gt;=$D$11
),
1,
0
))</f>
        <v/>
      </c>
      <c r="BO1512" t="str" cm="1">
        <f t="array" ref="BO1512">IF(BO1501="","",IF(
AND(
OR(
BO1505=$D$6,
AND(
BO1505&lt;&gt;$D$6,
SUMPRODUCT(--ISNUMBER(SEARCH(
_xlfn._xlws.FILTER($D$7:$H$7,($D$7:$H$7&lt;&gt;"")*($D$7:$H$7&lt;&gt;"N/A")),
BO1506
)))&gt;0
)
),
OR(
COUNTA($D$12:$H$12)=0,
ISNUMBER(MATCH(BO1509,_xlfn._xlws.FILTER($D$12:$H$12,($D$12:$H$12&lt;&gt;"")*($D$12:$H$12&lt;&gt;"N/A")),0))
),
OR(
COUNTA($D$13:$G$13)=0,
ISNUMBER(MATCH(BO1503,_xlfn._xlws.FILTER($D$13:$G$13,($D$13:$G$13&lt;&gt;"")*($D$13:$G$13&lt;&gt;"N/A")),0)),
AND(ISNUMBER(BO1504),BO1504&gt;=$D$8)
),
ISNUMBER(BO1508),
BO1508&gt;=$D$11
),
1,
0
))</f>
        <v/>
      </c>
      <c r="BP1512" t="str" cm="1">
        <f t="array" ref="BP1512">IF(BP1501="","",IF(
AND(
OR(
BP1505=$D$6,
AND(
BP1505&lt;&gt;$D$6,
SUMPRODUCT(--ISNUMBER(SEARCH(
_xlfn._xlws.FILTER($D$7:$H$7,($D$7:$H$7&lt;&gt;"")*($D$7:$H$7&lt;&gt;"N/A")),
BP1506
)))&gt;0
)
),
OR(
COUNTA($D$12:$H$12)=0,
ISNUMBER(MATCH(BP1509,_xlfn._xlws.FILTER($D$12:$H$12,($D$12:$H$12&lt;&gt;"")*($D$12:$H$12&lt;&gt;"N/A")),0))
),
OR(
COUNTA($D$13:$G$13)=0,
ISNUMBER(MATCH(BP1503,_xlfn._xlws.FILTER($D$13:$G$13,($D$13:$G$13&lt;&gt;"")*($D$13:$G$13&lt;&gt;"N/A")),0)),
AND(ISNUMBER(BP1504),BP1504&gt;=$D$8)
),
ISNUMBER(BP1508),
BP1508&gt;=$D$11
),
1,
0
))</f>
        <v/>
      </c>
      <c r="BQ1512" t="str" cm="1">
        <f t="array" ref="BQ1512">IF(BQ1501="","",IF(
AND(
OR(
BQ1505=$D$6,
AND(
BQ1505&lt;&gt;$D$6,
SUMPRODUCT(--ISNUMBER(SEARCH(
_xlfn._xlws.FILTER($D$7:$H$7,($D$7:$H$7&lt;&gt;"")*($D$7:$H$7&lt;&gt;"N/A")),
BQ1506
)))&gt;0
)
),
OR(
COUNTA($D$12:$H$12)=0,
ISNUMBER(MATCH(BQ1509,_xlfn._xlws.FILTER($D$12:$H$12,($D$12:$H$12&lt;&gt;"")*($D$12:$H$12&lt;&gt;"N/A")),0))
),
OR(
COUNTA($D$13:$G$13)=0,
ISNUMBER(MATCH(BQ1503,_xlfn._xlws.FILTER($D$13:$G$13,($D$13:$G$13&lt;&gt;"")*($D$13:$G$13&lt;&gt;"N/A")),0)),
AND(ISNUMBER(BQ1504),BQ1504&gt;=$D$8)
),
ISNUMBER(BQ1508),
BQ1508&gt;=$D$11
),
1,
0
))</f>
        <v/>
      </c>
      <c r="BR1512" t="str" cm="1">
        <f t="array" ref="BR1512">IF(BR1501="","",IF(
AND(
OR(
BR1505=$D$6,
AND(
BR1505&lt;&gt;$D$6,
SUMPRODUCT(--ISNUMBER(SEARCH(
_xlfn._xlws.FILTER($D$7:$H$7,($D$7:$H$7&lt;&gt;"")*($D$7:$H$7&lt;&gt;"N/A")),
BR1506
)))&gt;0
)
),
OR(
COUNTA($D$12:$H$12)=0,
ISNUMBER(MATCH(BR1509,_xlfn._xlws.FILTER($D$12:$H$12,($D$12:$H$12&lt;&gt;"")*($D$12:$H$12&lt;&gt;"N/A")),0))
),
OR(
COUNTA($D$13:$G$13)=0,
ISNUMBER(MATCH(BR1503,_xlfn._xlws.FILTER($D$13:$G$13,($D$13:$G$13&lt;&gt;"")*($D$13:$G$13&lt;&gt;"N/A")),0)),
AND(ISNUMBER(BR1504),BR1504&gt;=$D$8)
),
ISNUMBER(BR1508),
BR1508&gt;=$D$11
),
1,
0
))</f>
        <v/>
      </c>
      <c r="BS1512" t="str" cm="1">
        <f t="array" ref="BS1512">IF(BS1501="","",IF(
AND(
OR(
BS1505=$D$6,
AND(
BS1505&lt;&gt;$D$6,
SUMPRODUCT(--ISNUMBER(SEARCH(
_xlfn._xlws.FILTER($D$7:$H$7,($D$7:$H$7&lt;&gt;"")*($D$7:$H$7&lt;&gt;"N/A")),
BS1506
)))&gt;0
)
),
OR(
COUNTA($D$12:$H$12)=0,
ISNUMBER(MATCH(BS1509,_xlfn._xlws.FILTER($D$12:$H$12,($D$12:$H$12&lt;&gt;"")*($D$12:$H$12&lt;&gt;"N/A")),0))
),
OR(
COUNTA($D$13:$G$13)=0,
ISNUMBER(MATCH(BS1503,_xlfn._xlws.FILTER($D$13:$G$13,($D$13:$G$13&lt;&gt;"")*($D$13:$G$13&lt;&gt;"N/A")),0)),
AND(ISNUMBER(BS1504),BS1504&gt;=$D$8)
),
ISNUMBER(BS1508),
BS1508&gt;=$D$11
),
1,
0
))</f>
        <v/>
      </c>
      <c r="BT1512" t="str" cm="1">
        <f t="array" ref="BT1512">IF(BT1501="","",IF(
AND(
OR(
BT1505=$D$6,
AND(
BT1505&lt;&gt;$D$6,
SUMPRODUCT(--ISNUMBER(SEARCH(
_xlfn._xlws.FILTER($D$7:$H$7,($D$7:$H$7&lt;&gt;"")*($D$7:$H$7&lt;&gt;"N/A")),
BT1506
)))&gt;0
)
),
OR(
COUNTA($D$12:$H$12)=0,
ISNUMBER(MATCH(BT1509,_xlfn._xlws.FILTER($D$12:$H$12,($D$12:$H$12&lt;&gt;"")*($D$12:$H$12&lt;&gt;"N/A")),0))
),
OR(
COUNTA($D$13:$G$13)=0,
ISNUMBER(MATCH(BT1503,_xlfn._xlws.FILTER($D$13:$G$13,($D$13:$G$13&lt;&gt;"")*($D$13:$G$13&lt;&gt;"N/A")),0)),
AND(ISNUMBER(BT1504),BT1504&gt;=$D$8)
),
ISNUMBER(BT1508),
BT1508&gt;=$D$11
),
1,
0
))</f>
        <v/>
      </c>
      <c r="BU1512" t="str" cm="1">
        <f t="array" ref="BU1512">IF(BU1501="","",IF(
AND(
OR(
BU1505=$D$6,
AND(
BU1505&lt;&gt;$D$6,
SUMPRODUCT(--ISNUMBER(SEARCH(
_xlfn._xlws.FILTER($D$7:$H$7,($D$7:$H$7&lt;&gt;"")*($D$7:$H$7&lt;&gt;"N/A")),
BU1506
)))&gt;0
)
),
OR(
COUNTA($D$12:$H$12)=0,
ISNUMBER(MATCH(BU1509,_xlfn._xlws.FILTER($D$12:$H$12,($D$12:$H$12&lt;&gt;"")*($D$12:$H$12&lt;&gt;"N/A")),0))
),
OR(
COUNTA($D$13:$G$13)=0,
ISNUMBER(MATCH(BU1503,_xlfn._xlws.FILTER($D$13:$G$13,($D$13:$G$13&lt;&gt;"")*($D$13:$G$13&lt;&gt;"N/A")),0)),
AND(ISNUMBER(BU1504),BU1504&gt;=$D$8)
),
ISNUMBER(BU1508),
BU1508&gt;=$D$11
),
1,
0
))</f>
        <v/>
      </c>
      <c r="BV1512" t="str" cm="1">
        <f t="array" ref="BV1512">IF(BV1501="","",IF(
AND(
OR(
BV1505=$D$6,
AND(
BV1505&lt;&gt;$D$6,
SUMPRODUCT(--ISNUMBER(SEARCH(
_xlfn._xlws.FILTER($D$7:$H$7,($D$7:$H$7&lt;&gt;"")*($D$7:$H$7&lt;&gt;"N/A")),
BV1506
)))&gt;0
)
),
OR(
COUNTA($D$12:$H$12)=0,
ISNUMBER(MATCH(BV1509,_xlfn._xlws.FILTER($D$12:$H$12,($D$12:$H$12&lt;&gt;"")*($D$12:$H$12&lt;&gt;"N/A")),0))
),
OR(
COUNTA($D$13:$G$13)=0,
ISNUMBER(MATCH(BV1503,_xlfn._xlws.FILTER($D$13:$G$13,($D$13:$G$13&lt;&gt;"")*($D$13:$G$13&lt;&gt;"N/A")),0)),
AND(ISNUMBER(BV1504),BV1504&gt;=$D$8)
),
ISNUMBER(BV1508),
BV1508&gt;=$D$11
),
1,
0
))</f>
        <v/>
      </c>
      <c r="BW1512" t="str" cm="1">
        <f t="array" ref="BW1512">IF(BW1501="","",IF(
AND(
OR(
BW1505=$D$6,
AND(
BW1505&lt;&gt;$D$6,
SUMPRODUCT(--ISNUMBER(SEARCH(
_xlfn._xlws.FILTER($D$7:$H$7,($D$7:$H$7&lt;&gt;"")*($D$7:$H$7&lt;&gt;"N/A")),
BW1506
)))&gt;0
)
),
OR(
COUNTA($D$12:$H$12)=0,
ISNUMBER(MATCH(BW1509,_xlfn._xlws.FILTER($D$12:$H$12,($D$12:$H$12&lt;&gt;"")*($D$12:$H$12&lt;&gt;"N/A")),0))
),
OR(
COUNTA($D$13:$G$13)=0,
ISNUMBER(MATCH(BW1503,_xlfn._xlws.FILTER($D$13:$G$13,($D$13:$G$13&lt;&gt;"")*($D$13:$G$13&lt;&gt;"N/A")),0)),
AND(ISNUMBER(BW1504),BW1504&gt;=$D$8)
),
ISNUMBER(BW1508),
BW1508&gt;=$D$11
),
1,
0
))</f>
        <v/>
      </c>
      <c r="BX1512" t="str" cm="1">
        <f t="array" ref="BX1512">IF(BX1501="","",IF(
AND(
OR(
BX1505=$D$6,
AND(
BX1505&lt;&gt;$D$6,
SUMPRODUCT(--ISNUMBER(SEARCH(
_xlfn._xlws.FILTER($D$7:$H$7,($D$7:$H$7&lt;&gt;"")*($D$7:$H$7&lt;&gt;"N/A")),
BX1506
)))&gt;0
)
),
OR(
COUNTA($D$12:$H$12)=0,
ISNUMBER(MATCH(BX1509,_xlfn._xlws.FILTER($D$12:$H$12,($D$12:$H$12&lt;&gt;"")*($D$12:$H$12&lt;&gt;"N/A")),0))
),
OR(
COUNTA($D$13:$G$13)=0,
ISNUMBER(MATCH(BX1503,_xlfn._xlws.FILTER($D$13:$G$13,($D$13:$G$13&lt;&gt;"")*($D$13:$G$13&lt;&gt;"N/A")),0)),
AND(ISNUMBER(BX1504),BX1504&gt;=$D$8)
),
ISNUMBER(BX1508),
BX1508&gt;=$D$11
),
1,
0
))</f>
        <v/>
      </c>
      <c r="BY1512" t="str" cm="1">
        <f t="array" ref="BY1512">IF(BY1501="","",IF(
AND(
OR(
BY1505=$D$6,
AND(
BY1505&lt;&gt;$D$6,
SUMPRODUCT(--ISNUMBER(SEARCH(
_xlfn._xlws.FILTER($D$7:$H$7,($D$7:$H$7&lt;&gt;"")*($D$7:$H$7&lt;&gt;"N/A")),
BY1506
)))&gt;0
)
),
OR(
COUNTA($D$12:$H$12)=0,
ISNUMBER(MATCH(BY1509,_xlfn._xlws.FILTER($D$12:$H$12,($D$12:$H$12&lt;&gt;"")*($D$12:$H$12&lt;&gt;"N/A")),0))
),
OR(
COUNTA($D$13:$G$13)=0,
ISNUMBER(MATCH(BY1503,_xlfn._xlws.FILTER($D$13:$G$13,($D$13:$G$13&lt;&gt;"")*($D$13:$G$13&lt;&gt;"N/A")),0)),
AND(ISNUMBER(BY1504),BY1504&gt;=$D$8)
),
ISNUMBER(BY1508),
BY1508&gt;=$D$11
),
1,
0
))</f>
        <v/>
      </c>
      <c r="BZ1512" t="str" cm="1">
        <f t="array" ref="BZ1512">IF(BZ1501="","",IF(
AND(
OR(
BZ1505=$D$6,
AND(
BZ1505&lt;&gt;$D$6,
SUMPRODUCT(--ISNUMBER(SEARCH(
_xlfn._xlws.FILTER($D$7:$H$7,($D$7:$H$7&lt;&gt;"")*($D$7:$H$7&lt;&gt;"N/A")),
BZ1506
)))&gt;0
)
),
OR(
COUNTA($D$12:$H$12)=0,
ISNUMBER(MATCH(BZ1509,_xlfn._xlws.FILTER($D$12:$H$12,($D$12:$H$12&lt;&gt;"")*($D$12:$H$12&lt;&gt;"N/A")),0))
),
OR(
COUNTA($D$13:$G$13)=0,
ISNUMBER(MATCH(BZ1503,_xlfn._xlws.FILTER($D$13:$G$13,($D$13:$G$13&lt;&gt;"")*($D$13:$G$13&lt;&gt;"N/A")),0)),
AND(ISNUMBER(BZ1504),BZ1504&gt;=$D$8)
),
ISNUMBER(BZ1508),
BZ1508&gt;=$D$11
),
1,
0
))</f>
        <v/>
      </c>
      <c r="CA1512" t="str" cm="1">
        <f t="array" ref="CA1512">IF(CA1501="","",IF(
AND(
OR(
CA1505=$D$6,
AND(
CA1505&lt;&gt;$D$6,
SUMPRODUCT(--ISNUMBER(SEARCH(
_xlfn._xlws.FILTER($D$7:$H$7,($D$7:$H$7&lt;&gt;"")*($D$7:$H$7&lt;&gt;"N/A")),
CA1506
)))&gt;0
)
),
OR(
COUNTA($D$12:$H$12)=0,
ISNUMBER(MATCH(CA1509,_xlfn._xlws.FILTER($D$12:$H$12,($D$12:$H$12&lt;&gt;"")*($D$12:$H$12&lt;&gt;"N/A")),0))
),
OR(
COUNTA($D$13:$G$13)=0,
ISNUMBER(MATCH(CA1503,_xlfn._xlws.FILTER($D$13:$G$13,($D$13:$G$13&lt;&gt;"")*($D$13:$G$13&lt;&gt;"N/A")),0)),
AND(ISNUMBER(CA1504),CA1504&gt;=$D$8)
),
ISNUMBER(CA1508),
CA1508&gt;=$D$11
),
1,
0
))</f>
        <v/>
      </c>
      <c r="CB1512" t="str" cm="1">
        <f t="array" ref="CB1512">IF(CB1501="","",IF(
AND(
OR(
CB1505=$D$6,
AND(
CB1505&lt;&gt;$D$6,
SUMPRODUCT(--ISNUMBER(SEARCH(
_xlfn._xlws.FILTER($D$7:$H$7,($D$7:$H$7&lt;&gt;"")*($D$7:$H$7&lt;&gt;"N/A")),
CB1506
)))&gt;0
)
),
OR(
COUNTA($D$12:$H$12)=0,
ISNUMBER(MATCH(CB1509,_xlfn._xlws.FILTER($D$12:$H$12,($D$12:$H$12&lt;&gt;"")*($D$12:$H$12&lt;&gt;"N/A")),0))
),
OR(
COUNTA($D$13:$G$13)=0,
ISNUMBER(MATCH(CB1503,_xlfn._xlws.FILTER($D$13:$G$13,($D$13:$G$13&lt;&gt;"")*($D$13:$G$13&lt;&gt;"N/A")),0)),
AND(ISNUMBER(CB1504),CB1504&gt;=$D$8)
),
ISNUMBER(CB1508),
CB1508&gt;=$D$11
),
1,
0
))</f>
        <v/>
      </c>
      <c r="CC1512" t="str" cm="1">
        <f t="array" ref="CC1512">IF(CC1501="","",IF(
AND(
OR(
CC1505=$D$6,
AND(
CC1505&lt;&gt;$D$6,
SUMPRODUCT(--ISNUMBER(SEARCH(
_xlfn._xlws.FILTER($D$7:$H$7,($D$7:$H$7&lt;&gt;"")*($D$7:$H$7&lt;&gt;"N/A")),
CC1506
)))&gt;0
)
),
OR(
COUNTA($D$12:$H$12)=0,
ISNUMBER(MATCH(CC1509,_xlfn._xlws.FILTER($D$12:$H$12,($D$12:$H$12&lt;&gt;"")*($D$12:$H$12&lt;&gt;"N/A")),0))
),
OR(
COUNTA($D$13:$G$13)=0,
ISNUMBER(MATCH(CC1503,_xlfn._xlws.FILTER($D$13:$G$13,($D$13:$G$13&lt;&gt;"")*($D$13:$G$13&lt;&gt;"N/A")),0)),
AND(ISNUMBER(CC1504),CC1504&gt;=$D$8)
),
ISNUMBER(CC1508),
CC1508&gt;=$D$11
),
1,
0
))</f>
        <v/>
      </c>
      <c r="CD1512" t="str" cm="1">
        <f t="array" ref="CD1512">IF(CD1501="","",IF(
AND(
OR(
CD1505=$D$6,
AND(
CD1505&lt;&gt;$D$6,
SUMPRODUCT(--ISNUMBER(SEARCH(
_xlfn._xlws.FILTER($D$7:$H$7,($D$7:$H$7&lt;&gt;"")*($D$7:$H$7&lt;&gt;"N/A")),
CD1506
)))&gt;0
)
),
OR(
COUNTA($D$12:$H$12)=0,
ISNUMBER(MATCH(CD1509,_xlfn._xlws.FILTER($D$12:$H$12,($D$12:$H$12&lt;&gt;"")*($D$12:$H$12&lt;&gt;"N/A")),0))
),
OR(
COUNTA($D$13:$G$13)=0,
ISNUMBER(MATCH(CD1503,_xlfn._xlws.FILTER($D$13:$G$13,($D$13:$G$13&lt;&gt;"")*($D$13:$G$13&lt;&gt;"N/A")),0)),
AND(ISNUMBER(CD1504),CD1504&gt;=$D$8)
),
ISNUMBER(CD1508),
CD1508&gt;=$D$11
),
1,
0
))</f>
        <v/>
      </c>
      <c r="CE1512" t="str" cm="1">
        <f t="array" ref="CE1512">IF(CE1501="","",IF(
AND(
OR(
CE1505=$D$6,
AND(
CE1505&lt;&gt;$D$6,
SUMPRODUCT(--ISNUMBER(SEARCH(
_xlfn._xlws.FILTER($D$7:$H$7,($D$7:$H$7&lt;&gt;"")*($D$7:$H$7&lt;&gt;"N/A")),
CE1506
)))&gt;0
)
),
OR(
COUNTA($D$12:$H$12)=0,
ISNUMBER(MATCH(CE1509,_xlfn._xlws.FILTER($D$12:$H$12,($D$12:$H$12&lt;&gt;"")*($D$12:$H$12&lt;&gt;"N/A")),0))
),
OR(
COUNTA($D$13:$G$13)=0,
ISNUMBER(MATCH(CE1503,_xlfn._xlws.FILTER($D$13:$G$13,($D$13:$G$13&lt;&gt;"")*($D$13:$G$13&lt;&gt;"N/A")),0)),
AND(ISNUMBER(CE1504),CE1504&gt;=$D$8)
),
ISNUMBER(CE1508),
CE1508&gt;=$D$11
),
1,
0
))</f>
        <v/>
      </c>
      <c r="CF1512" t="str" cm="1">
        <f t="array" ref="CF1512">IF(CF1501="","",IF(
AND(
OR(
CF1505=$D$6,
AND(
CF1505&lt;&gt;$D$6,
SUMPRODUCT(--ISNUMBER(SEARCH(
_xlfn._xlws.FILTER($D$7:$H$7,($D$7:$H$7&lt;&gt;"")*($D$7:$H$7&lt;&gt;"N/A")),
CF1506
)))&gt;0
)
),
OR(
COUNTA($D$12:$H$12)=0,
ISNUMBER(MATCH(CF1509,_xlfn._xlws.FILTER($D$12:$H$12,($D$12:$H$12&lt;&gt;"")*($D$12:$H$12&lt;&gt;"N/A")),0))
),
OR(
COUNTA($D$13:$G$13)=0,
ISNUMBER(MATCH(CF1503,_xlfn._xlws.FILTER($D$13:$G$13,($D$13:$G$13&lt;&gt;"")*($D$13:$G$13&lt;&gt;"N/A")),0)),
AND(ISNUMBER(CF1504),CF1504&gt;=$D$8)
),
ISNUMBER(CF1508),
CF1508&gt;=$D$11
),
1,
0
))</f>
        <v/>
      </c>
      <c r="CG1512" t="str" cm="1">
        <f t="array" ref="CG1512">IF(CG1501="","",IF(
AND(
OR(
CG1505=$D$6,
AND(
CG1505&lt;&gt;$D$6,
SUMPRODUCT(--ISNUMBER(SEARCH(
_xlfn._xlws.FILTER($D$7:$H$7,($D$7:$H$7&lt;&gt;"")*($D$7:$H$7&lt;&gt;"N/A")),
CG1506
)))&gt;0
)
),
OR(
COUNTA($D$12:$H$12)=0,
ISNUMBER(MATCH(CG1509,_xlfn._xlws.FILTER($D$12:$H$12,($D$12:$H$12&lt;&gt;"")*($D$12:$H$12&lt;&gt;"N/A")),0))
),
OR(
COUNTA($D$13:$G$13)=0,
ISNUMBER(MATCH(CG1503,_xlfn._xlws.FILTER($D$13:$G$13,($D$13:$G$13&lt;&gt;"")*($D$13:$G$13&lt;&gt;"N/A")),0)),
AND(ISNUMBER(CG1504),CG1504&gt;=$D$8)
),
ISNUMBER(CG1508),
CG1508&gt;=$D$11
),
1,
0
))</f>
        <v/>
      </c>
      <c r="CH1512" t="str" cm="1">
        <f t="array" ref="CH1512">IF(CH1501="","",IF(
AND(
OR(
CH1505=$D$6,
AND(
CH1505&lt;&gt;$D$6,
SUMPRODUCT(--ISNUMBER(SEARCH(
_xlfn._xlws.FILTER($D$7:$H$7,($D$7:$H$7&lt;&gt;"")*($D$7:$H$7&lt;&gt;"N/A")),
CH1506
)))&gt;0
)
),
OR(
COUNTA($D$12:$H$12)=0,
ISNUMBER(MATCH(CH1509,_xlfn._xlws.FILTER($D$12:$H$12,($D$12:$H$12&lt;&gt;"")*($D$12:$H$12&lt;&gt;"N/A")),0))
),
OR(
COUNTA($D$13:$G$13)=0,
ISNUMBER(MATCH(CH1503,_xlfn._xlws.FILTER($D$13:$G$13,($D$13:$G$13&lt;&gt;"")*($D$13:$G$13&lt;&gt;"N/A")),0)),
AND(ISNUMBER(CH1504),CH1504&gt;=$D$8)
),
ISNUMBER(CH1508),
CH1508&gt;=$D$11
),
1,
0
))</f>
        <v/>
      </c>
      <c r="CI1512" t="str" cm="1">
        <f t="array" ref="CI1512">IF(CI1501="","",IF(
AND(
OR(
CI1505=$D$6,
AND(
CI1505&lt;&gt;$D$6,
SUMPRODUCT(--ISNUMBER(SEARCH(
_xlfn._xlws.FILTER($D$7:$H$7,($D$7:$H$7&lt;&gt;"")*($D$7:$H$7&lt;&gt;"N/A")),
CI1506
)))&gt;0
)
),
OR(
COUNTA($D$12:$H$12)=0,
ISNUMBER(MATCH(CI1509,_xlfn._xlws.FILTER($D$12:$H$12,($D$12:$H$12&lt;&gt;"")*($D$12:$H$12&lt;&gt;"N/A")),0))
),
OR(
COUNTA($D$13:$G$13)=0,
ISNUMBER(MATCH(CI1503,_xlfn._xlws.FILTER($D$13:$G$13,($D$13:$G$13&lt;&gt;"")*($D$13:$G$13&lt;&gt;"N/A")),0)),
AND(ISNUMBER(CI1504),CI1504&gt;=$D$8)
),
ISNUMBER(CI1508),
CI1508&gt;=$D$11
),
1,
0
))</f>
        <v/>
      </c>
      <c r="CJ1512" t="str" cm="1">
        <f t="array" ref="CJ1512">IF(CJ1501="","",IF(
AND(
OR(
CJ1505=$D$6,
AND(
CJ1505&lt;&gt;$D$6,
SUMPRODUCT(--ISNUMBER(SEARCH(
_xlfn._xlws.FILTER($D$7:$H$7,($D$7:$H$7&lt;&gt;"")*($D$7:$H$7&lt;&gt;"N/A")),
CJ1506
)))&gt;0
)
),
OR(
COUNTA($D$12:$H$12)=0,
ISNUMBER(MATCH(CJ1509,_xlfn._xlws.FILTER($D$12:$H$12,($D$12:$H$12&lt;&gt;"")*($D$12:$H$12&lt;&gt;"N/A")),0))
),
OR(
COUNTA($D$13:$G$13)=0,
ISNUMBER(MATCH(CJ1503,_xlfn._xlws.FILTER($D$13:$G$13,($D$13:$G$13&lt;&gt;"")*($D$13:$G$13&lt;&gt;"N/A")),0)),
AND(ISNUMBER(CJ1504),CJ1504&gt;=$D$8)
),
ISNUMBER(CJ1508),
CJ1508&gt;=$D$11
),
1,
0
))</f>
        <v/>
      </c>
      <c r="CK1512" t="str" cm="1">
        <f t="array" ref="CK1512">IF(CK1501="","",IF(
AND(
OR(
CK1505=$D$6,
AND(
CK1505&lt;&gt;$D$6,
SUMPRODUCT(--ISNUMBER(SEARCH(
_xlfn._xlws.FILTER($D$7:$H$7,($D$7:$H$7&lt;&gt;"")*($D$7:$H$7&lt;&gt;"N/A")),
CK1506
)))&gt;0
)
),
OR(
COUNTA($D$12:$H$12)=0,
ISNUMBER(MATCH(CK1509,_xlfn._xlws.FILTER($D$12:$H$12,($D$12:$H$12&lt;&gt;"")*($D$12:$H$12&lt;&gt;"N/A")),0))
),
OR(
COUNTA($D$13:$G$13)=0,
ISNUMBER(MATCH(CK1503,_xlfn._xlws.FILTER($D$13:$G$13,($D$13:$G$13&lt;&gt;"")*($D$13:$G$13&lt;&gt;"N/A")),0)),
AND(ISNUMBER(CK1504),CK1504&gt;=$D$8)
),
ISNUMBER(CK1508),
CK1508&gt;=$D$11
),
1,
0
))</f>
        <v/>
      </c>
      <c r="CL1512" t="str" cm="1">
        <f t="array" ref="CL1512">IF(CL1501="","",IF(
AND(
OR(
CL1505=$D$6,
AND(
CL1505&lt;&gt;$D$6,
SUMPRODUCT(--ISNUMBER(SEARCH(
_xlfn._xlws.FILTER($D$7:$H$7,($D$7:$H$7&lt;&gt;"")*($D$7:$H$7&lt;&gt;"N/A")),
CL1506
)))&gt;0
)
),
OR(
COUNTA($D$12:$H$12)=0,
ISNUMBER(MATCH(CL1509,_xlfn._xlws.FILTER($D$12:$H$12,($D$12:$H$12&lt;&gt;"")*($D$12:$H$12&lt;&gt;"N/A")),0))
),
OR(
COUNTA($D$13:$G$13)=0,
ISNUMBER(MATCH(CL1503,_xlfn._xlws.FILTER($D$13:$G$13,($D$13:$G$13&lt;&gt;"")*($D$13:$G$13&lt;&gt;"N/A")),0)),
AND(ISNUMBER(CL1504),CL1504&gt;=$D$8)
),
ISNUMBER(CL1508),
CL1508&gt;=$D$11
),
1,
0
))</f>
        <v/>
      </c>
      <c r="CM1512" t="str" cm="1">
        <f t="array" ref="CM1512">IF(CM1501="","",IF(
AND(
OR(
CM1505=$D$6,
AND(
CM1505&lt;&gt;$D$6,
SUMPRODUCT(--ISNUMBER(SEARCH(
_xlfn._xlws.FILTER($D$7:$H$7,($D$7:$H$7&lt;&gt;"")*($D$7:$H$7&lt;&gt;"N/A")),
CM1506
)))&gt;0
)
),
OR(
COUNTA($D$12:$H$12)=0,
ISNUMBER(MATCH(CM1509,_xlfn._xlws.FILTER($D$12:$H$12,($D$12:$H$12&lt;&gt;"")*($D$12:$H$12&lt;&gt;"N/A")),0))
),
OR(
COUNTA($D$13:$G$13)=0,
ISNUMBER(MATCH(CM1503,_xlfn._xlws.FILTER($D$13:$G$13,($D$13:$G$13&lt;&gt;"")*($D$13:$G$13&lt;&gt;"N/A")),0)),
AND(ISNUMBER(CM1504),CM1504&gt;=$D$8)
),
ISNUMBER(CM1508),
CM1508&gt;=$D$11
),
1,
0
))</f>
        <v/>
      </c>
      <c r="CN1512" t="str" cm="1">
        <f t="array" ref="CN1512">IF(CN1501="","",IF(
AND(
OR(
CN1505=$D$6,
AND(
CN1505&lt;&gt;$D$6,
SUMPRODUCT(--ISNUMBER(SEARCH(
_xlfn._xlws.FILTER($D$7:$H$7,($D$7:$H$7&lt;&gt;"")*($D$7:$H$7&lt;&gt;"N/A")),
CN1506
)))&gt;0
)
),
OR(
COUNTA($D$12:$H$12)=0,
ISNUMBER(MATCH(CN1509,_xlfn._xlws.FILTER($D$12:$H$12,($D$12:$H$12&lt;&gt;"")*($D$12:$H$12&lt;&gt;"N/A")),0))
),
OR(
COUNTA($D$13:$G$13)=0,
ISNUMBER(MATCH(CN1503,_xlfn._xlws.FILTER($D$13:$G$13,($D$13:$G$13&lt;&gt;"")*($D$13:$G$13&lt;&gt;"N/A")),0)),
AND(ISNUMBER(CN1504),CN1504&gt;=$D$8)
),
ISNUMBER(CN1508),
CN1508&gt;=$D$11
),
1,
0
))</f>
        <v/>
      </c>
      <c r="CO1512" t="str" cm="1">
        <f t="array" ref="CO1512">IF(CO1501="","",IF(
AND(
OR(
CO1505=$D$6,
AND(
CO1505&lt;&gt;$D$6,
SUMPRODUCT(--ISNUMBER(SEARCH(
_xlfn._xlws.FILTER($D$7:$H$7,($D$7:$H$7&lt;&gt;"")*($D$7:$H$7&lt;&gt;"N/A")),
CO1506
)))&gt;0
)
),
OR(
COUNTA($D$12:$H$12)=0,
ISNUMBER(MATCH(CO1509,_xlfn._xlws.FILTER($D$12:$H$12,($D$12:$H$12&lt;&gt;"")*($D$12:$H$12&lt;&gt;"N/A")),0))
),
OR(
COUNTA($D$13:$G$13)=0,
ISNUMBER(MATCH(CO1503,_xlfn._xlws.FILTER($D$13:$G$13,($D$13:$G$13&lt;&gt;"")*($D$13:$G$13&lt;&gt;"N/A")),0)),
AND(ISNUMBER(CO1504),CO1504&gt;=$D$8)
),
ISNUMBER(CO1508),
CO1508&gt;=$D$11
),
1,
0
))</f>
        <v/>
      </c>
      <c r="CP1512" t="str" cm="1">
        <f t="array" ref="CP1512">IF(CP1501="","",IF(
AND(
OR(
CP1505=$D$6,
AND(
CP1505&lt;&gt;$D$6,
SUMPRODUCT(--ISNUMBER(SEARCH(
_xlfn._xlws.FILTER($D$7:$H$7,($D$7:$H$7&lt;&gt;"")*($D$7:$H$7&lt;&gt;"N/A")),
CP1506
)))&gt;0
)
),
OR(
COUNTA($D$12:$H$12)=0,
ISNUMBER(MATCH(CP1509,_xlfn._xlws.FILTER($D$12:$H$12,($D$12:$H$12&lt;&gt;"")*($D$12:$H$12&lt;&gt;"N/A")),0))
),
OR(
COUNTA($D$13:$G$13)=0,
ISNUMBER(MATCH(CP1503,_xlfn._xlws.FILTER($D$13:$G$13,($D$13:$G$13&lt;&gt;"")*($D$13:$G$13&lt;&gt;"N/A")),0)),
AND(ISNUMBER(CP1504),CP1504&gt;=$D$8)
),
ISNUMBER(CP1508),
CP1508&gt;=$D$11
),
1,
0
))</f>
        <v/>
      </c>
      <c r="CQ1512" t="str" cm="1">
        <f t="array" ref="CQ1512">IF(CQ1501="","",IF(
AND(
OR(
CQ1505=$D$6,
AND(
CQ1505&lt;&gt;$D$6,
SUMPRODUCT(--ISNUMBER(SEARCH(
_xlfn._xlws.FILTER($D$7:$H$7,($D$7:$H$7&lt;&gt;"")*($D$7:$H$7&lt;&gt;"N/A")),
CQ1506
)))&gt;0
)
),
OR(
COUNTA($D$12:$H$12)=0,
ISNUMBER(MATCH(CQ1509,_xlfn._xlws.FILTER($D$12:$H$12,($D$12:$H$12&lt;&gt;"")*($D$12:$H$12&lt;&gt;"N/A")),0))
),
OR(
COUNTA($D$13:$G$13)=0,
ISNUMBER(MATCH(CQ1503,_xlfn._xlws.FILTER($D$13:$G$13,($D$13:$G$13&lt;&gt;"")*($D$13:$G$13&lt;&gt;"N/A")),0)),
AND(ISNUMBER(CQ1504),CQ1504&gt;=$D$8)
),
ISNUMBER(CQ1508),
CQ1508&gt;=$D$11
),
1,
0
))</f>
        <v/>
      </c>
      <c r="CR1512" t="str" cm="1">
        <f t="array" ref="CR1512">IF(CR1501="","",IF(
AND(
OR(
CR1505=$D$6,
AND(
CR1505&lt;&gt;$D$6,
SUMPRODUCT(--ISNUMBER(SEARCH(
_xlfn._xlws.FILTER($D$7:$H$7,($D$7:$H$7&lt;&gt;"")*($D$7:$H$7&lt;&gt;"N/A")),
CR1506
)))&gt;0
)
),
OR(
COUNTA($D$12:$H$12)=0,
ISNUMBER(MATCH(CR1509,_xlfn._xlws.FILTER($D$12:$H$12,($D$12:$H$12&lt;&gt;"")*($D$12:$H$12&lt;&gt;"N/A")),0))
),
OR(
COUNTA($D$13:$G$13)=0,
ISNUMBER(MATCH(CR1503,_xlfn._xlws.FILTER($D$13:$G$13,($D$13:$G$13&lt;&gt;"")*($D$13:$G$13&lt;&gt;"N/A")),0)),
AND(ISNUMBER(CR1504),CR1504&gt;=$D$8)
),
ISNUMBER(CR1508),
CR1508&gt;=$D$11
),
1,
0
))</f>
        <v/>
      </c>
      <c r="CS1512" t="str" cm="1">
        <f t="array" ref="CS1512">IF(CS1501="","",IF(
AND(
OR(
CS1505=$D$6,
AND(
CS1505&lt;&gt;$D$6,
SUMPRODUCT(--ISNUMBER(SEARCH(
_xlfn._xlws.FILTER($D$7:$H$7,($D$7:$H$7&lt;&gt;"")*($D$7:$H$7&lt;&gt;"N/A")),
CS1506
)))&gt;0
)
),
OR(
COUNTA($D$12:$H$12)=0,
ISNUMBER(MATCH(CS1509,_xlfn._xlws.FILTER($D$12:$H$12,($D$12:$H$12&lt;&gt;"")*($D$12:$H$12&lt;&gt;"N/A")),0))
),
OR(
COUNTA($D$13:$G$13)=0,
ISNUMBER(MATCH(CS1503,_xlfn._xlws.FILTER($D$13:$G$13,($D$13:$G$13&lt;&gt;"")*($D$13:$G$13&lt;&gt;"N/A")),0)),
AND(ISNUMBER(CS1504),CS1504&gt;=$D$8)
),
ISNUMBER(CS1508),
CS1508&gt;=$D$11
),
1,
0
))</f>
        <v/>
      </c>
      <c r="CT1512" t="str" cm="1">
        <f t="array" ref="CT1512">IF(CT1501="","",IF(
AND(
OR(
CT1505=$D$6,
AND(
CT1505&lt;&gt;$D$6,
SUMPRODUCT(--ISNUMBER(SEARCH(
_xlfn._xlws.FILTER($D$7:$H$7,($D$7:$H$7&lt;&gt;"")*($D$7:$H$7&lt;&gt;"N/A")),
CT1506
)))&gt;0
)
),
OR(
COUNTA($D$12:$H$12)=0,
ISNUMBER(MATCH(CT1509,_xlfn._xlws.FILTER($D$12:$H$12,($D$12:$H$12&lt;&gt;"")*($D$12:$H$12&lt;&gt;"N/A")),0))
),
OR(
COUNTA($D$13:$G$13)=0,
ISNUMBER(MATCH(CT1503,_xlfn._xlws.FILTER($D$13:$G$13,($D$13:$G$13&lt;&gt;"")*($D$13:$G$13&lt;&gt;"N/A")),0)),
AND(ISNUMBER(CT1504),CT1504&gt;=$D$8)
),
ISNUMBER(CT1508),
CT1508&gt;=$D$11
),
1,
0
))</f>
        <v/>
      </c>
      <c r="CU1512" t="str" cm="1">
        <f t="array" ref="CU1512">IF(CU1501="","",IF(
AND(
OR(
CU1505=$D$6,
AND(
CU1505&lt;&gt;$D$6,
SUMPRODUCT(--ISNUMBER(SEARCH(
_xlfn._xlws.FILTER($D$7:$H$7,($D$7:$H$7&lt;&gt;"")*($D$7:$H$7&lt;&gt;"N/A")),
CU1506
)))&gt;0
)
),
OR(
COUNTA($D$12:$H$12)=0,
ISNUMBER(MATCH(CU1509,_xlfn._xlws.FILTER($D$12:$H$12,($D$12:$H$12&lt;&gt;"")*($D$12:$H$12&lt;&gt;"N/A")),0))
),
OR(
COUNTA($D$13:$G$13)=0,
ISNUMBER(MATCH(CU1503,_xlfn._xlws.FILTER($D$13:$G$13,($D$13:$G$13&lt;&gt;"")*($D$13:$G$13&lt;&gt;"N/A")),0)),
AND(ISNUMBER(CU1504),CU1504&gt;=$D$8)
),
ISNUMBER(CU1508),
CU1508&gt;=$D$11
),
1,
0
))</f>
        <v/>
      </c>
      <c r="CV1512" t="str" cm="1">
        <f t="array" ref="CV1512">IF(CV1501="","",IF(
AND(
OR(
CV1505=$D$6,
AND(
CV1505&lt;&gt;$D$6,
SUMPRODUCT(--ISNUMBER(SEARCH(
_xlfn._xlws.FILTER($D$7:$H$7,($D$7:$H$7&lt;&gt;"")*($D$7:$H$7&lt;&gt;"N/A")),
CV1506
)))&gt;0
)
),
OR(
COUNTA($D$12:$H$12)=0,
ISNUMBER(MATCH(CV1509,_xlfn._xlws.FILTER($D$12:$H$12,($D$12:$H$12&lt;&gt;"")*($D$12:$H$12&lt;&gt;"N/A")),0))
),
OR(
COUNTA($D$13:$G$13)=0,
ISNUMBER(MATCH(CV1503,_xlfn._xlws.FILTER($D$13:$G$13,($D$13:$G$13&lt;&gt;"")*($D$13:$G$13&lt;&gt;"N/A")),0)),
AND(ISNUMBER(CV1504),CV1504&gt;=$D$8)
),
ISNUMBER(CV1508),
CV1508&gt;=$D$11
),
1,
0
))</f>
        <v/>
      </c>
      <c r="CW1512" t="str" cm="1">
        <f t="array" ref="CW1512">IF(CW1501="","",IF(
AND(
OR(
CW1505=$D$6,
AND(
CW1505&lt;&gt;$D$6,
SUMPRODUCT(--ISNUMBER(SEARCH(
_xlfn._xlws.FILTER($D$7:$H$7,($D$7:$H$7&lt;&gt;"")*($D$7:$H$7&lt;&gt;"N/A")),
CW1506
)))&gt;0
)
),
OR(
COUNTA($D$12:$H$12)=0,
ISNUMBER(MATCH(CW1509,_xlfn._xlws.FILTER($D$12:$H$12,($D$12:$H$12&lt;&gt;"")*($D$12:$H$12&lt;&gt;"N/A")),0))
),
OR(
COUNTA($D$13:$G$13)=0,
ISNUMBER(MATCH(CW1503,_xlfn._xlws.FILTER($D$13:$G$13,($D$13:$G$13&lt;&gt;"")*($D$13:$G$13&lt;&gt;"N/A")),0)),
AND(ISNUMBER(CW1504),CW1504&gt;=$D$8)
),
ISNUMBER(CW1508),
CW1508&gt;=$D$11
),
1,
0
))</f>
        <v/>
      </c>
      <c r="CX1512" t="str" cm="1">
        <f t="array" ref="CX1512">IF(CX1501="","",IF(
AND(
OR(
CX1505=$D$6,
AND(
CX1505&lt;&gt;$D$6,
SUMPRODUCT(--ISNUMBER(SEARCH(
_xlfn._xlws.FILTER($D$7:$H$7,($D$7:$H$7&lt;&gt;"")*($D$7:$H$7&lt;&gt;"N/A")),
CX1506
)))&gt;0
)
),
OR(
COUNTA($D$12:$H$12)=0,
ISNUMBER(MATCH(CX1509,_xlfn._xlws.FILTER($D$12:$H$12,($D$12:$H$12&lt;&gt;"")*($D$12:$H$12&lt;&gt;"N/A")),0))
),
OR(
COUNTA($D$13:$G$13)=0,
ISNUMBER(MATCH(CX1503,_xlfn._xlws.FILTER($D$13:$G$13,($D$13:$G$13&lt;&gt;"")*($D$13:$G$13&lt;&gt;"N/A")),0)),
AND(ISNUMBER(CX1504),CX1504&gt;=$D$8)
),
ISNUMBER(CX1508),
CX1508&gt;=$D$11
),
1,
0
))</f>
        <v/>
      </c>
      <c r="CY1512" t="str" cm="1">
        <f t="array" ref="CY1512">IF(CY1501="","",IF(
AND(
OR(
CY1505=$D$6,
AND(
CY1505&lt;&gt;$D$6,
SUMPRODUCT(--ISNUMBER(SEARCH(
_xlfn._xlws.FILTER($D$7:$H$7,($D$7:$H$7&lt;&gt;"")*($D$7:$H$7&lt;&gt;"N/A")),
CY1506
)))&gt;0
)
),
OR(
COUNTA($D$12:$H$12)=0,
ISNUMBER(MATCH(CY1509,_xlfn._xlws.FILTER($D$12:$H$12,($D$12:$H$12&lt;&gt;"")*($D$12:$H$12&lt;&gt;"N/A")),0))
),
OR(
COUNTA($D$13:$G$13)=0,
ISNUMBER(MATCH(CY1503,_xlfn._xlws.FILTER($D$13:$G$13,($D$13:$G$13&lt;&gt;"")*($D$13:$G$13&lt;&gt;"N/A")),0)),
AND(ISNUMBER(CY1504),CY1504&gt;=$D$8)
),
ISNUMBER(CY1508),
CY1508&gt;=$D$11
),
1,
0
))</f>
        <v/>
      </c>
      <c r="CZ1512" t="str" cm="1">
        <f t="array" ref="CZ1512">IF(CZ1501="","",IF(
AND(
OR(
CZ1505=$D$6,
AND(
CZ1505&lt;&gt;$D$6,
SUMPRODUCT(--ISNUMBER(SEARCH(
_xlfn._xlws.FILTER($D$7:$H$7,($D$7:$H$7&lt;&gt;"")*($D$7:$H$7&lt;&gt;"N/A")),
CZ1506
)))&gt;0
)
),
OR(
COUNTA($D$12:$H$12)=0,
ISNUMBER(MATCH(CZ1509,_xlfn._xlws.FILTER($D$12:$H$12,($D$12:$H$12&lt;&gt;"")*($D$12:$H$12&lt;&gt;"N/A")),0))
),
OR(
COUNTA($D$13:$G$13)=0,
ISNUMBER(MATCH(CZ1503,_xlfn._xlws.FILTER($D$13:$G$13,($D$13:$G$13&lt;&gt;"")*($D$13:$G$13&lt;&gt;"N/A")),0)),
AND(ISNUMBER(CZ1504),CZ1504&gt;=$D$8)
),
ISNUMBER(CZ1508),
CZ1508&gt;=$D$11
),
1,
0
))</f>
        <v/>
      </c>
      <c r="DA1512" t="str" cm="1">
        <f t="array" ref="DA1512">IF(DA1501="","",IF(
AND(
OR(
DA1505=$D$6,
AND(
DA1505&lt;&gt;$D$6,
SUMPRODUCT(--ISNUMBER(SEARCH(
_xlfn._xlws.FILTER($D$7:$H$7,($D$7:$H$7&lt;&gt;"")*($D$7:$H$7&lt;&gt;"N/A")),
DA1506
)))&gt;0
)
),
OR(
COUNTA($D$12:$H$12)=0,
ISNUMBER(MATCH(DA1509,_xlfn._xlws.FILTER($D$12:$H$12,($D$12:$H$12&lt;&gt;"")*($D$12:$H$12&lt;&gt;"N/A")),0))
),
OR(
COUNTA($D$13:$G$13)=0,
ISNUMBER(MATCH(DA1503,_xlfn._xlws.FILTER($D$13:$G$13,($D$13:$G$13&lt;&gt;"")*($D$13:$G$13&lt;&gt;"N/A")),0)),
AND(ISNUMBER(DA1504),DA1504&gt;=$D$8)
),
ISNUMBER(DA1508),
DA1508&gt;=$D$11
),
1,
0
))</f>
        <v/>
      </c>
      <c r="DB1512" t="str" cm="1">
        <f t="array" ref="DB1512">IF(DB1501="","",IF(
AND(
OR(
DB1505=$D$6,
AND(
DB1505&lt;&gt;$D$6,
SUMPRODUCT(--ISNUMBER(SEARCH(
_xlfn._xlws.FILTER($D$7:$H$7,($D$7:$H$7&lt;&gt;"")*($D$7:$H$7&lt;&gt;"N/A")),
DB1506
)))&gt;0
)
),
OR(
COUNTA($D$12:$H$12)=0,
ISNUMBER(MATCH(DB1509,_xlfn._xlws.FILTER($D$12:$H$12,($D$12:$H$12&lt;&gt;"")*($D$12:$H$12&lt;&gt;"N/A")),0))
),
OR(
COUNTA($D$13:$G$13)=0,
ISNUMBER(MATCH(DB1503,_xlfn._xlws.FILTER($D$13:$G$13,($D$13:$G$13&lt;&gt;"")*($D$13:$G$13&lt;&gt;"N/A")),0)),
AND(ISNUMBER(DB1504),DB1504&gt;=$D$8)
),
ISNUMBER(DB1508),
DB1508&gt;=$D$11
),
1,
0
))</f>
        <v/>
      </c>
      <c r="DC1512" t="str" cm="1">
        <f t="array" ref="DC1512">IF(DC1501="","",IF(
AND(
OR(
DC1505=$D$6,
AND(
DC1505&lt;&gt;$D$6,
SUMPRODUCT(--ISNUMBER(SEARCH(
_xlfn._xlws.FILTER($D$7:$H$7,($D$7:$H$7&lt;&gt;"")*($D$7:$H$7&lt;&gt;"N/A")),
DC1506
)))&gt;0
)
),
OR(
COUNTA($D$12:$H$12)=0,
ISNUMBER(MATCH(DC1509,_xlfn._xlws.FILTER($D$12:$H$12,($D$12:$H$12&lt;&gt;"")*($D$12:$H$12&lt;&gt;"N/A")),0))
),
OR(
COUNTA($D$13:$G$13)=0,
ISNUMBER(MATCH(DC1503,_xlfn._xlws.FILTER($D$13:$G$13,($D$13:$G$13&lt;&gt;"")*($D$13:$G$13&lt;&gt;"N/A")),0)),
AND(ISNUMBER(DC1504),DC1504&gt;=$D$8)
),
ISNUMBER(DC1508),
DC1508&gt;=$D$11
),
1,
0
))</f>
        <v/>
      </c>
      <c r="DD1512" t="str" cm="1">
        <f t="array" ref="DD1512">IF(DD1501="","",IF(
AND(
OR(
DD1505=$D$6,
AND(
DD1505&lt;&gt;$D$6,
SUMPRODUCT(--ISNUMBER(SEARCH(
_xlfn._xlws.FILTER($D$7:$H$7,($D$7:$H$7&lt;&gt;"")*($D$7:$H$7&lt;&gt;"N/A")),
DD1506
)))&gt;0
)
),
OR(
COUNTA($D$12:$H$12)=0,
ISNUMBER(MATCH(DD1509,_xlfn._xlws.FILTER($D$12:$H$12,($D$12:$H$12&lt;&gt;"")*($D$12:$H$12&lt;&gt;"N/A")),0))
),
OR(
COUNTA($D$13:$G$13)=0,
ISNUMBER(MATCH(DD1503,_xlfn._xlws.FILTER($D$13:$G$13,($D$13:$G$13&lt;&gt;"")*($D$13:$G$13&lt;&gt;"N/A")),0)),
AND(ISNUMBER(DD1504),DD1504&gt;=$D$8)
),
ISNUMBER(DD1508),
DD1508&gt;=$D$11
),
1,
0
))</f>
        <v/>
      </c>
      <c r="DE1512" t="str" cm="1">
        <f t="array" ref="DE1512">IF(DE1501="","",IF(
AND(
OR(
DE1505=$D$6,
AND(
DE1505&lt;&gt;$D$6,
SUMPRODUCT(--ISNUMBER(SEARCH(
_xlfn._xlws.FILTER($D$7:$H$7,($D$7:$H$7&lt;&gt;"")*($D$7:$H$7&lt;&gt;"N/A")),
DE1506
)))&gt;0
)
),
OR(
COUNTA($D$12:$H$12)=0,
ISNUMBER(MATCH(DE1509,_xlfn._xlws.FILTER($D$12:$H$12,($D$12:$H$12&lt;&gt;"")*($D$12:$H$12&lt;&gt;"N/A")),0))
),
OR(
COUNTA($D$13:$G$13)=0,
ISNUMBER(MATCH(DE1503,_xlfn._xlws.FILTER($D$13:$G$13,($D$13:$G$13&lt;&gt;"")*($D$13:$G$13&lt;&gt;"N/A")),0)),
AND(ISNUMBER(DE1504),DE1504&gt;=$D$8)
),
ISNUMBER(DE1508),
DE1508&gt;=$D$11
),
1,
0
))</f>
        <v/>
      </c>
      <c r="DF1512" t="str" cm="1">
        <f t="array" ref="DF1512">IF(DF1501="","",IF(
AND(
OR(
DF1505=$D$6,
AND(
DF1505&lt;&gt;$D$6,
SUMPRODUCT(--ISNUMBER(SEARCH(
_xlfn._xlws.FILTER($D$7:$H$7,($D$7:$H$7&lt;&gt;"")*($D$7:$H$7&lt;&gt;"N/A")),
DF1506
)))&gt;0
)
),
OR(
COUNTA($D$12:$H$12)=0,
ISNUMBER(MATCH(DF1509,_xlfn._xlws.FILTER($D$12:$H$12,($D$12:$H$12&lt;&gt;"")*($D$12:$H$12&lt;&gt;"N/A")),0))
),
OR(
COUNTA($D$13:$G$13)=0,
ISNUMBER(MATCH(DF1503,_xlfn._xlws.FILTER($D$13:$G$13,($D$13:$G$13&lt;&gt;"")*($D$13:$G$13&lt;&gt;"N/A")),0)),
AND(ISNUMBER(DF1504),DF1504&gt;=$D$8)
),
ISNUMBER(DF1508),
DF1508&gt;=$D$11
),
1,
0
))</f>
        <v/>
      </c>
      <c r="DG1512" t="str" cm="1">
        <f t="array" ref="DG1512">IF(DG1501="","",IF(
AND(
OR(
DG1505=$D$6,
AND(
DG1505&lt;&gt;$D$6,
SUMPRODUCT(--ISNUMBER(SEARCH(
_xlfn._xlws.FILTER($D$7:$H$7,($D$7:$H$7&lt;&gt;"")*($D$7:$H$7&lt;&gt;"N/A")),
DG1506
)))&gt;0
)
),
OR(
COUNTA($D$12:$H$12)=0,
ISNUMBER(MATCH(DG1509,_xlfn._xlws.FILTER($D$12:$H$12,($D$12:$H$12&lt;&gt;"")*($D$12:$H$12&lt;&gt;"N/A")),0))
),
OR(
COUNTA($D$13:$G$13)=0,
ISNUMBER(MATCH(DG1503,_xlfn._xlws.FILTER($D$13:$G$13,($D$13:$G$13&lt;&gt;"")*($D$13:$G$13&lt;&gt;"N/A")),0)),
AND(ISNUMBER(DG1504),DG1504&gt;=$D$8)
),
ISNUMBER(DG1508),
DG1508&gt;=$D$11
),
1,
0
))</f>
        <v/>
      </c>
      <c r="DH1512" t="str" cm="1">
        <f t="array" ref="DH1512">IF(DH1501="","",IF(
AND(
OR(
DH1505=$D$6,
AND(
DH1505&lt;&gt;$D$6,
SUMPRODUCT(--ISNUMBER(SEARCH(
_xlfn._xlws.FILTER($D$7:$H$7,($D$7:$H$7&lt;&gt;"")*($D$7:$H$7&lt;&gt;"N/A")),
DH1506
)))&gt;0
)
),
OR(
COUNTA($D$12:$H$12)=0,
ISNUMBER(MATCH(DH1509,_xlfn._xlws.FILTER($D$12:$H$12,($D$12:$H$12&lt;&gt;"")*($D$12:$H$12&lt;&gt;"N/A")),0))
),
OR(
COUNTA($D$13:$G$13)=0,
ISNUMBER(MATCH(DH1503,_xlfn._xlws.FILTER($D$13:$G$13,($D$13:$G$13&lt;&gt;"")*($D$13:$G$13&lt;&gt;"N/A")),0)),
AND(ISNUMBER(DH1504),DH1504&gt;=$D$8)
),
ISNUMBER(DH1508),
DH1508&gt;=$D$11
),
1,
0
))</f>
        <v/>
      </c>
      <c r="DI1512" t="str" cm="1">
        <f t="array" ref="DI1512">IF(DI1501="","",IF(
AND(
OR(
DI1505=$D$6,
AND(
DI1505&lt;&gt;$D$6,
SUMPRODUCT(--ISNUMBER(SEARCH(
_xlfn._xlws.FILTER($D$7:$H$7,($D$7:$H$7&lt;&gt;"")*($D$7:$H$7&lt;&gt;"N/A")),
DI1506
)))&gt;0
)
),
OR(
COUNTA($D$12:$H$12)=0,
ISNUMBER(MATCH(DI1509,_xlfn._xlws.FILTER($D$12:$H$12,($D$12:$H$12&lt;&gt;"")*($D$12:$H$12&lt;&gt;"N/A")),0))
),
OR(
COUNTA($D$13:$G$13)=0,
ISNUMBER(MATCH(DI1503,_xlfn._xlws.FILTER($D$13:$G$13,($D$13:$G$13&lt;&gt;"")*($D$13:$G$13&lt;&gt;"N/A")),0)),
AND(ISNUMBER(DI1504),DI1504&gt;=$D$8)
),
ISNUMBER(DI1508),
DI1508&gt;=$D$11
),
1,
0
))</f>
        <v/>
      </c>
      <c r="DJ1512" t="str" cm="1">
        <f t="array" ref="DJ1512">IF(DJ1501="","",IF(
AND(
OR(
DJ1505=$D$6,
AND(
DJ1505&lt;&gt;$D$6,
SUMPRODUCT(--ISNUMBER(SEARCH(
_xlfn._xlws.FILTER($D$7:$H$7,($D$7:$H$7&lt;&gt;"")*($D$7:$H$7&lt;&gt;"N/A")),
DJ1506
)))&gt;0
)
),
OR(
COUNTA($D$12:$H$12)=0,
ISNUMBER(MATCH(DJ1509,_xlfn._xlws.FILTER($D$12:$H$12,($D$12:$H$12&lt;&gt;"")*($D$12:$H$12&lt;&gt;"N/A")),0))
),
OR(
COUNTA($D$13:$G$13)=0,
ISNUMBER(MATCH(DJ1503,_xlfn._xlws.FILTER($D$13:$G$13,($D$13:$G$13&lt;&gt;"")*($D$13:$G$13&lt;&gt;"N/A")),0)),
AND(ISNUMBER(DJ1504),DJ1504&gt;=$D$8)
),
ISNUMBER(DJ1508),
DJ1508&gt;=$D$11
),
1,
0
))</f>
        <v/>
      </c>
      <c r="DK1512" t="str" cm="1">
        <f t="array" ref="DK1512">IF(DK1501="","",IF(
AND(
OR(
DK1505=$D$6,
AND(
DK1505&lt;&gt;$D$6,
SUMPRODUCT(--ISNUMBER(SEARCH(
_xlfn._xlws.FILTER($D$7:$H$7,($D$7:$H$7&lt;&gt;"")*($D$7:$H$7&lt;&gt;"N/A")),
DK1506
)))&gt;0
)
),
OR(
COUNTA($D$12:$H$12)=0,
ISNUMBER(MATCH(DK1509,_xlfn._xlws.FILTER($D$12:$H$12,($D$12:$H$12&lt;&gt;"")*($D$12:$H$12&lt;&gt;"N/A")),0))
),
OR(
COUNTA($D$13:$G$13)=0,
ISNUMBER(MATCH(DK1503,_xlfn._xlws.FILTER($D$13:$G$13,($D$13:$G$13&lt;&gt;"")*($D$13:$G$13&lt;&gt;"N/A")),0)),
AND(ISNUMBER(DK1504),DK1504&gt;=$D$8)
),
ISNUMBER(DK1508),
DK1508&gt;=$D$11
),
1,
0
))</f>
        <v/>
      </c>
      <c r="DL1512" t="str" cm="1">
        <f t="array" ref="DL1512">IF(DL1501="","",IF(
AND(
OR(
DL1505=$D$6,
AND(
DL1505&lt;&gt;$D$6,
SUMPRODUCT(--ISNUMBER(SEARCH(
_xlfn._xlws.FILTER($D$7:$H$7,($D$7:$H$7&lt;&gt;"")*($D$7:$H$7&lt;&gt;"N/A")),
DL1506
)))&gt;0
)
),
OR(
COUNTA($D$12:$H$12)=0,
ISNUMBER(MATCH(DL1509,_xlfn._xlws.FILTER($D$12:$H$12,($D$12:$H$12&lt;&gt;"")*($D$12:$H$12&lt;&gt;"N/A")),0))
),
OR(
COUNTA($D$13:$G$13)=0,
ISNUMBER(MATCH(DL1503,_xlfn._xlws.FILTER($D$13:$G$13,($D$13:$G$13&lt;&gt;"")*($D$13:$G$13&lt;&gt;"N/A")),0)),
AND(ISNUMBER(DL1504),DL1504&gt;=$D$8)
),
ISNUMBER(DL1508),
DL1508&gt;=$D$11
),
1,
0
))</f>
        <v/>
      </c>
      <c r="DM1512" t="str" cm="1">
        <f t="array" ref="DM1512">IF(DM1501="","",IF(
AND(
OR(
DM1505=$D$6,
AND(
DM1505&lt;&gt;$D$6,
SUMPRODUCT(--ISNUMBER(SEARCH(
_xlfn._xlws.FILTER($D$7:$H$7,($D$7:$H$7&lt;&gt;"")*($D$7:$H$7&lt;&gt;"N/A")),
DM1506
)))&gt;0
)
),
OR(
COUNTA($D$12:$H$12)=0,
ISNUMBER(MATCH(DM1509,_xlfn._xlws.FILTER($D$12:$H$12,($D$12:$H$12&lt;&gt;"")*($D$12:$H$12&lt;&gt;"N/A")),0))
),
OR(
COUNTA($D$13:$G$13)=0,
ISNUMBER(MATCH(DM1503,_xlfn._xlws.FILTER($D$13:$G$13,($D$13:$G$13&lt;&gt;"")*($D$13:$G$13&lt;&gt;"N/A")),0)),
AND(ISNUMBER(DM1504),DM1504&gt;=$D$8)
),
ISNUMBER(DM1508),
DM1508&gt;=$D$11
),
1,
0
))</f>
        <v/>
      </c>
      <c r="DN1512" t="str" cm="1">
        <f t="array" ref="DN1512">IF(DN1501="","",IF(
AND(
OR(
DN1505=$D$6,
AND(
DN1505&lt;&gt;$D$6,
SUMPRODUCT(--ISNUMBER(SEARCH(
_xlfn._xlws.FILTER($D$7:$H$7,($D$7:$H$7&lt;&gt;"")*($D$7:$H$7&lt;&gt;"N/A")),
DN1506
)))&gt;0
)
),
OR(
COUNTA($D$12:$H$12)=0,
ISNUMBER(MATCH(DN1509,_xlfn._xlws.FILTER($D$12:$H$12,($D$12:$H$12&lt;&gt;"")*($D$12:$H$12&lt;&gt;"N/A")),0))
),
OR(
COUNTA($D$13:$G$13)=0,
ISNUMBER(MATCH(DN1503,_xlfn._xlws.FILTER($D$13:$G$13,($D$13:$G$13&lt;&gt;"")*($D$13:$G$13&lt;&gt;"N/A")),0)),
AND(ISNUMBER(DN1504),DN1504&gt;=$D$8)
),
ISNUMBER(DN1508),
DN1508&gt;=$D$11
),
1,
0
))</f>
        <v/>
      </c>
      <c r="DO1512" t="str" cm="1">
        <f t="array" ref="DO1512">IF(DO1501="","",IF(
AND(
OR(
DO1505=$D$6,
AND(
DO1505&lt;&gt;$D$6,
SUMPRODUCT(--ISNUMBER(SEARCH(
_xlfn._xlws.FILTER($D$7:$H$7,($D$7:$H$7&lt;&gt;"")*($D$7:$H$7&lt;&gt;"N/A")),
DO1506
)))&gt;0
)
),
OR(
COUNTA($D$12:$H$12)=0,
ISNUMBER(MATCH(DO1509,_xlfn._xlws.FILTER($D$12:$H$12,($D$12:$H$12&lt;&gt;"")*($D$12:$H$12&lt;&gt;"N/A")),0))
),
OR(
COUNTA($D$13:$G$13)=0,
ISNUMBER(MATCH(DO1503,_xlfn._xlws.FILTER($D$13:$G$13,($D$13:$G$13&lt;&gt;"")*($D$13:$G$13&lt;&gt;"N/A")),0)),
AND(ISNUMBER(DO1504),DO1504&gt;=$D$8)
),
ISNUMBER(DO1508),
DO1508&gt;=$D$11
),
1,
0
))</f>
        <v/>
      </c>
      <c r="DP1512" t="str" cm="1">
        <f t="array" ref="DP1512">IF(DP1501="","",IF(
AND(
OR(
DP1505=$D$6,
AND(
DP1505&lt;&gt;$D$6,
SUMPRODUCT(--ISNUMBER(SEARCH(
_xlfn._xlws.FILTER($D$7:$H$7,($D$7:$H$7&lt;&gt;"")*($D$7:$H$7&lt;&gt;"N/A")),
DP1506
)))&gt;0
)
),
OR(
COUNTA($D$12:$H$12)=0,
ISNUMBER(MATCH(DP1509,_xlfn._xlws.FILTER($D$12:$H$12,($D$12:$H$12&lt;&gt;"")*($D$12:$H$12&lt;&gt;"N/A")),0))
),
OR(
COUNTA($D$13:$G$13)=0,
ISNUMBER(MATCH(DP1503,_xlfn._xlws.FILTER($D$13:$G$13,($D$13:$G$13&lt;&gt;"")*($D$13:$G$13&lt;&gt;"N/A")),0)),
AND(ISNUMBER(DP1504),DP1504&gt;=$D$8)
),
ISNUMBER(DP1508),
DP1508&gt;=$D$11
),
1,
0
))</f>
        <v/>
      </c>
      <c r="DQ1512" t="str" cm="1">
        <f t="array" ref="DQ1512">IF(DQ1501="","",IF(
AND(
OR(
DQ1505=$D$6,
AND(
DQ1505&lt;&gt;$D$6,
SUMPRODUCT(--ISNUMBER(SEARCH(
_xlfn._xlws.FILTER($D$7:$H$7,($D$7:$H$7&lt;&gt;"")*($D$7:$H$7&lt;&gt;"N/A")),
DQ1506
)))&gt;0
)
),
OR(
COUNTA($D$12:$H$12)=0,
ISNUMBER(MATCH(DQ1509,_xlfn._xlws.FILTER($D$12:$H$12,($D$12:$H$12&lt;&gt;"")*($D$12:$H$12&lt;&gt;"N/A")),0))
),
OR(
COUNTA($D$13:$G$13)=0,
ISNUMBER(MATCH(DQ1503,_xlfn._xlws.FILTER($D$13:$G$13,($D$13:$G$13&lt;&gt;"")*($D$13:$G$13&lt;&gt;"N/A")),0)),
AND(ISNUMBER(DQ1504),DQ1504&gt;=$D$8)
),
ISNUMBER(DQ1508),
DQ1508&gt;=$D$11
),
1,
0
))</f>
        <v/>
      </c>
      <c r="DR1512" t="str" cm="1">
        <f t="array" ref="DR1512">IF(DR1501="","",IF(
AND(
OR(
DR1505=$D$6,
AND(
DR1505&lt;&gt;$D$6,
SUMPRODUCT(--ISNUMBER(SEARCH(
_xlfn._xlws.FILTER($D$7:$H$7,($D$7:$H$7&lt;&gt;"")*($D$7:$H$7&lt;&gt;"N/A")),
DR1506
)))&gt;0
)
),
OR(
COUNTA($D$12:$H$12)=0,
ISNUMBER(MATCH(DR1509,_xlfn._xlws.FILTER($D$12:$H$12,($D$12:$H$12&lt;&gt;"")*($D$12:$H$12&lt;&gt;"N/A")),0))
),
OR(
COUNTA($D$13:$G$13)=0,
ISNUMBER(MATCH(DR1503,_xlfn._xlws.FILTER($D$13:$G$13,($D$13:$G$13&lt;&gt;"")*($D$13:$G$13&lt;&gt;"N/A")),0)),
AND(ISNUMBER(DR1504),DR1504&gt;=$D$8)
),
ISNUMBER(DR1508),
DR1508&gt;=$D$11
),
1,
0
))</f>
        <v/>
      </c>
      <c r="DS1512" t="str" cm="1">
        <f t="array" ref="DS1512">IF(DS1501="","",IF(
AND(
OR(
DS1505=$D$6,
AND(
DS1505&lt;&gt;$D$6,
SUMPRODUCT(--ISNUMBER(SEARCH(
_xlfn._xlws.FILTER($D$7:$H$7,($D$7:$H$7&lt;&gt;"")*($D$7:$H$7&lt;&gt;"N/A")),
DS1506
)))&gt;0
)
),
OR(
COUNTA($D$12:$H$12)=0,
ISNUMBER(MATCH(DS1509,_xlfn._xlws.FILTER($D$12:$H$12,($D$12:$H$12&lt;&gt;"")*($D$12:$H$12&lt;&gt;"N/A")),0))
),
OR(
COUNTA($D$13:$G$13)=0,
ISNUMBER(MATCH(DS1503,_xlfn._xlws.FILTER($D$13:$G$13,($D$13:$G$13&lt;&gt;"")*($D$13:$G$13&lt;&gt;"N/A")),0)),
AND(ISNUMBER(DS1504),DS1504&gt;=$D$8)
),
ISNUMBER(DS1508),
DS1508&gt;=$D$11
),
1,
0
))</f>
        <v/>
      </c>
      <c r="DT1512" t="str" cm="1">
        <f t="array" ref="DT1512">IF(DT1501="","",IF(
AND(
OR(
DT1505=$D$6,
AND(
DT1505&lt;&gt;$D$6,
SUMPRODUCT(--ISNUMBER(SEARCH(
_xlfn._xlws.FILTER($D$7:$H$7,($D$7:$H$7&lt;&gt;"")*($D$7:$H$7&lt;&gt;"N/A")),
DT1506
)))&gt;0
)
),
OR(
COUNTA($D$12:$H$12)=0,
ISNUMBER(MATCH(DT1509,_xlfn._xlws.FILTER($D$12:$H$12,($D$12:$H$12&lt;&gt;"")*($D$12:$H$12&lt;&gt;"N/A")),0))
),
OR(
COUNTA($D$13:$G$13)=0,
ISNUMBER(MATCH(DT1503,_xlfn._xlws.FILTER($D$13:$G$13,($D$13:$G$13&lt;&gt;"")*($D$13:$G$13&lt;&gt;"N/A")),0)),
AND(ISNUMBER(DT1504),DT1504&gt;=$D$8)
),
ISNUMBER(DT1508),
DT1508&gt;=$D$11
),
1,
0
))</f>
        <v/>
      </c>
      <c r="DU1512" t="str" cm="1">
        <f t="array" ref="DU1512">IF(DU1501="","",IF(
AND(
OR(
DU1505=$D$6,
AND(
DU1505&lt;&gt;$D$6,
SUMPRODUCT(--ISNUMBER(SEARCH(
_xlfn._xlws.FILTER($D$7:$H$7,($D$7:$H$7&lt;&gt;"")*($D$7:$H$7&lt;&gt;"N/A")),
DU1506
)))&gt;0
)
),
OR(
COUNTA($D$12:$H$12)=0,
ISNUMBER(MATCH(DU1509,_xlfn._xlws.FILTER($D$12:$H$12,($D$12:$H$12&lt;&gt;"")*($D$12:$H$12&lt;&gt;"N/A")),0))
),
OR(
COUNTA($D$13:$G$13)=0,
ISNUMBER(MATCH(DU1503,_xlfn._xlws.FILTER($D$13:$G$13,($D$13:$G$13&lt;&gt;"")*($D$13:$G$13&lt;&gt;"N/A")),0)),
AND(ISNUMBER(DU1504),DU1504&gt;=$D$8)
),
ISNUMBER(DU1508),
DU1508&gt;=$D$11
),
1,
0
))</f>
        <v/>
      </c>
      <c r="DV1512" t="str" cm="1">
        <f t="array" ref="DV1512">IF(DV1501="","",IF(
AND(
OR(
DV1505=$D$6,
AND(
DV1505&lt;&gt;$D$6,
SUMPRODUCT(--ISNUMBER(SEARCH(
_xlfn._xlws.FILTER($D$7:$H$7,($D$7:$H$7&lt;&gt;"")*($D$7:$H$7&lt;&gt;"N/A")),
DV1506
)))&gt;0
)
),
OR(
COUNTA($D$12:$H$12)=0,
ISNUMBER(MATCH(DV1509,_xlfn._xlws.FILTER($D$12:$H$12,($D$12:$H$12&lt;&gt;"")*($D$12:$H$12&lt;&gt;"N/A")),0))
),
OR(
COUNTA($D$13:$G$13)=0,
ISNUMBER(MATCH(DV1503,_xlfn._xlws.FILTER($D$13:$G$13,($D$13:$G$13&lt;&gt;"")*($D$13:$G$13&lt;&gt;"N/A")),0)),
AND(ISNUMBER(DV1504),DV1504&gt;=$D$8)
),
ISNUMBER(DV1508),
DV1508&gt;=$D$11
),
1,
0
))</f>
        <v/>
      </c>
    </row>
    <row r="1519" spans="1:126" x14ac:dyDescent="0.2">
      <c r="A1519" t="s">
        <v>1075</v>
      </c>
      <c r="B1519" t="s">
        <v>1075</v>
      </c>
      <c r="C1519" t="s">
        <v>1075</v>
      </c>
    </row>
    <row r="1520" spans="1:126" x14ac:dyDescent="0.2">
      <c r="C1520" t="str" cm="1">
        <f t="array" aca="1" ref="C1520" ca="1">_xll.PBD(D1520,"Name","","USD","","")</f>
        <v>Circulo De Valores Mobiliarios</v>
      </c>
      <c r="D1520" cm="1">
        <f t="array" aca="1" ref="D1520" ca="1">INDIRECT("'Python Financials Mask'!C" &amp; 3 + (ROW() - 20)/25)</f>
        <v>0</v>
      </c>
    </row>
    <row r="1522" spans="2:126" x14ac:dyDescent="0.2">
      <c r="C1522" t="s">
        <v>2681</v>
      </c>
      <c r="D1522" t="s">
        <v>2686</v>
      </c>
    </row>
    <row r="1523" spans="2:126" x14ac:dyDescent="0.2">
      <c r="C1523">
        <f ca="1">SUMIFS(1532:1532,1537:1537,1)</f>
        <v>0</v>
      </c>
      <c r="D1523">
        <f ca="1">SUMIFS(1535:1535,1536:1536,1)</f>
        <v>0</v>
      </c>
    </row>
    <row r="1526" spans="2:126" x14ac:dyDescent="0.2">
      <c r="B1526" t="s">
        <v>2781</v>
      </c>
      <c r="C1526" t="e" cm="1">
        <f t="array" aca="1" ref="C1526" ca="1">IF(D1520="","",_xll.PBD(D1520,"All Funds Ids","h","USD","",""))</f>
        <v>#N/A</v>
      </c>
    </row>
    <row r="1527" spans="2:126" x14ac:dyDescent="0.2">
      <c r="B1527" t="s">
        <v>2628</v>
      </c>
      <c r="C1527" t="e" cm="1">
        <f t="array" aca="1" ref="C1527" ca="1">IF(C1526="","",_xlfn.IFNA(_xll.PBD(C1526,"Fund Name","","USD","",""),"N/A"))</f>
        <v>#N/A</v>
      </c>
      <c r="D1527" t="str" cm="1">
        <f t="array" ref="D1527">IF(D1526="","",_xlfn.IFNA(_xll.PBD(D1526,"Fund Name","","USD","",""),"N/A"))</f>
        <v/>
      </c>
      <c r="E1527" t="str" cm="1">
        <f t="array" ref="E1527">IF(E1526="","",_xlfn.IFNA(_xll.PBD(E1526,"Fund Name","","USD","",""),"N/A"))</f>
        <v/>
      </c>
      <c r="F1527" t="str" cm="1">
        <f t="array" ref="F1527">IF(F1526="","",_xlfn.IFNA(_xll.PBD(F1526,"Fund Name","","USD","",""),"N/A"))</f>
        <v/>
      </c>
      <c r="G1527" t="str" cm="1">
        <f t="array" ref="G1527">IF(G1526="","",_xlfn.IFNA(_xll.PBD(G1526,"Fund Name","","USD","",""),"N/A"))</f>
        <v/>
      </c>
      <c r="H1527" t="str" cm="1">
        <f t="array" ref="H1527">IF(H1526="","",_xlfn.IFNA(_xll.PBD(H1526,"Fund Name","","USD","",""),"N/A"))</f>
        <v/>
      </c>
      <c r="I1527" t="str" cm="1">
        <f t="array" ref="I1527">IF(I1526="","",_xlfn.IFNA(_xll.PBD(I1526,"Fund Name","","USD","",""),"N/A"))</f>
        <v/>
      </c>
      <c r="J1527" t="str" cm="1">
        <f t="array" ref="J1527">IF(J1526="","",_xlfn.IFNA(_xll.PBD(J1526,"Fund Name","","USD","",""),"N/A"))</f>
        <v/>
      </c>
      <c r="K1527" t="str" cm="1">
        <f t="array" ref="K1527">IF(K1526="","",_xlfn.IFNA(_xll.PBD(K1526,"Fund Name","","USD","",""),"N/A"))</f>
        <v/>
      </c>
      <c r="L1527" t="str" cm="1">
        <f t="array" ref="L1527">IF(L1526="","",_xlfn.IFNA(_xll.PBD(L1526,"Fund Name","","USD","",""),"N/A"))</f>
        <v/>
      </c>
      <c r="M1527" t="str" cm="1">
        <f t="array" ref="M1527">IF(M1526="","",_xlfn.IFNA(_xll.PBD(M1526,"Fund Name","","USD","",""),"N/A"))</f>
        <v/>
      </c>
      <c r="N1527" t="str" cm="1">
        <f t="array" ref="N1527">IF(N1526="","",_xlfn.IFNA(_xll.PBD(N1526,"Fund Name","","USD","",""),"N/A"))</f>
        <v/>
      </c>
      <c r="O1527" t="str" cm="1">
        <f t="array" ref="O1527">IF(O1526="","",_xlfn.IFNA(_xll.PBD(O1526,"Fund Name","","USD","",""),"N/A"))</f>
        <v/>
      </c>
      <c r="P1527" t="str" cm="1">
        <f t="array" ref="P1527">IF(P1526="","",_xlfn.IFNA(_xll.PBD(P1526,"Fund Name","","USD","",""),"N/A"))</f>
        <v/>
      </c>
      <c r="Q1527" t="str" cm="1">
        <f t="array" ref="Q1527">IF(Q1526="","",_xlfn.IFNA(_xll.PBD(Q1526,"Fund Name","","USD","",""),"N/A"))</f>
        <v/>
      </c>
      <c r="R1527" t="str" cm="1">
        <f t="array" ref="R1527">IF(R1526="","",_xlfn.IFNA(_xll.PBD(R1526,"Fund Name","","USD","",""),"N/A"))</f>
        <v/>
      </c>
      <c r="S1527" t="str" cm="1">
        <f t="array" ref="S1527">IF(S1526="","",_xlfn.IFNA(_xll.PBD(S1526,"Fund Name","","USD","",""),"N/A"))</f>
        <v/>
      </c>
      <c r="T1527" t="str" cm="1">
        <f t="array" ref="T1527">IF(T1526="","",_xlfn.IFNA(_xll.PBD(T1526,"Fund Name","","USD","",""),"N/A"))</f>
        <v/>
      </c>
      <c r="U1527" t="str" cm="1">
        <f t="array" ref="U1527">IF(U1526="","",_xlfn.IFNA(_xll.PBD(U1526,"Fund Name","","USD","",""),"N/A"))</f>
        <v/>
      </c>
      <c r="V1527" t="str" cm="1">
        <f t="array" ref="V1527">IF(V1526="","",_xlfn.IFNA(_xll.PBD(V1526,"Fund Name","","USD","",""),"N/A"))</f>
        <v/>
      </c>
      <c r="W1527" t="str" cm="1">
        <f t="array" ref="W1527">IF(W1526="","",_xlfn.IFNA(_xll.PBD(W1526,"Fund Name","","USD","",""),"N/A"))</f>
        <v/>
      </c>
      <c r="X1527" t="str" cm="1">
        <f t="array" ref="X1527">IF(X1526="","",_xlfn.IFNA(_xll.PBD(X1526,"Fund Name","","USD","",""),"N/A"))</f>
        <v/>
      </c>
      <c r="Y1527" t="str" cm="1">
        <f t="array" ref="Y1527">IF(Y1526="","",_xlfn.IFNA(_xll.PBD(Y1526,"Fund Name","","USD","",""),"N/A"))</f>
        <v/>
      </c>
      <c r="Z1527" t="str" cm="1">
        <f t="array" ref="Z1527">IF(Z1526="","",_xlfn.IFNA(_xll.PBD(Z1526,"Fund Name","","USD","",""),"N/A"))</f>
        <v/>
      </c>
      <c r="AA1527" t="str" cm="1">
        <f t="array" ref="AA1527">IF(AA1526="","",_xlfn.IFNA(_xll.PBD(AA1526,"Fund Name","","USD","",""),"N/A"))</f>
        <v/>
      </c>
      <c r="AB1527" t="str" cm="1">
        <f t="array" ref="AB1527">IF(AB1526="","",_xlfn.IFNA(_xll.PBD(AB1526,"Fund Name","","USD","",""),"N/A"))</f>
        <v/>
      </c>
      <c r="AC1527" t="str" cm="1">
        <f t="array" ref="AC1527">IF(AC1526="","",_xlfn.IFNA(_xll.PBD(AC1526,"Fund Name","","USD","",""),"N/A"))</f>
        <v/>
      </c>
      <c r="AD1527" t="str" cm="1">
        <f t="array" ref="AD1527">IF(AD1526="","",_xlfn.IFNA(_xll.PBD(AD1526,"Fund Name","","USD","",""),"N/A"))</f>
        <v/>
      </c>
      <c r="AE1527" t="str" cm="1">
        <f t="array" ref="AE1527">IF(AE1526="","",_xlfn.IFNA(_xll.PBD(AE1526,"Fund Name","","USD","",""),"N/A"))</f>
        <v/>
      </c>
      <c r="AF1527" t="str" cm="1">
        <f t="array" ref="AF1527">IF(AF1526="","",_xlfn.IFNA(_xll.PBD(AF1526,"Fund Name","","USD","",""),"N/A"))</f>
        <v/>
      </c>
      <c r="AG1527" t="str" cm="1">
        <f t="array" ref="AG1527">IF(AG1526="","",_xlfn.IFNA(_xll.PBD(AG1526,"Fund Name","","USD","",""),"N/A"))</f>
        <v/>
      </c>
      <c r="AH1527" t="str" cm="1">
        <f t="array" ref="AH1527">IF(AH1526="","",_xlfn.IFNA(_xll.PBD(AH1526,"Fund Name","","USD","",""),"N/A"))</f>
        <v/>
      </c>
      <c r="AI1527" t="str" cm="1">
        <f t="array" ref="AI1527">IF(AI1526="","",_xlfn.IFNA(_xll.PBD(AI1526,"Fund Name","","USD","",""),"N/A"))</f>
        <v/>
      </c>
      <c r="AJ1527" t="str" cm="1">
        <f t="array" ref="AJ1527">IF(AJ1526="","",_xlfn.IFNA(_xll.PBD(AJ1526,"Fund Name","","USD","",""),"N/A"))</f>
        <v/>
      </c>
      <c r="AK1527" t="str" cm="1">
        <f t="array" ref="AK1527">IF(AK1526="","",_xlfn.IFNA(_xll.PBD(AK1526,"Fund Name","","USD","",""),"N/A"))</f>
        <v/>
      </c>
      <c r="AL1527" t="str" cm="1">
        <f t="array" ref="AL1527">IF(AL1526="","",_xlfn.IFNA(_xll.PBD(AL1526,"Fund Name","","USD","",""),"N/A"))</f>
        <v/>
      </c>
      <c r="AM1527" t="str" cm="1">
        <f t="array" ref="AM1527">IF(AM1526="","",_xlfn.IFNA(_xll.PBD(AM1526,"Fund Name","","USD","",""),"N/A"))</f>
        <v/>
      </c>
      <c r="AN1527" t="str" cm="1">
        <f t="array" ref="AN1527">IF(AN1526="","",_xlfn.IFNA(_xll.PBD(AN1526,"Fund Name","","USD","",""),"N/A"))</f>
        <v/>
      </c>
      <c r="AO1527" t="str" cm="1">
        <f t="array" ref="AO1527">IF(AO1526="","",_xlfn.IFNA(_xll.PBD(AO1526,"Fund Name","","USD","",""),"N/A"))</f>
        <v/>
      </c>
      <c r="AP1527" t="str" cm="1">
        <f t="array" ref="AP1527">IF(AP1526="","",_xlfn.IFNA(_xll.PBD(AP1526,"Fund Name","","USD","",""),"N/A"))</f>
        <v/>
      </c>
      <c r="AQ1527" t="str" cm="1">
        <f t="array" ref="AQ1527">IF(AQ1526="","",_xlfn.IFNA(_xll.PBD(AQ1526,"Fund Name","","USD","",""),"N/A"))</f>
        <v/>
      </c>
      <c r="AR1527" t="str" cm="1">
        <f t="array" ref="AR1527">IF(AR1526="","",_xlfn.IFNA(_xll.PBD(AR1526,"Fund Name","","USD","",""),"N/A"))</f>
        <v/>
      </c>
      <c r="AS1527" t="str" cm="1">
        <f t="array" ref="AS1527">IF(AS1526="","",_xlfn.IFNA(_xll.PBD(AS1526,"Fund Name","","USD","",""),"N/A"))</f>
        <v/>
      </c>
      <c r="AT1527" t="str" cm="1">
        <f t="array" ref="AT1527">IF(AT1526="","",_xlfn.IFNA(_xll.PBD(AT1526,"Fund Name","","USD","",""),"N/A"))</f>
        <v/>
      </c>
      <c r="AU1527" t="str" cm="1">
        <f t="array" ref="AU1527">IF(AU1526="","",_xlfn.IFNA(_xll.PBD(AU1526,"Fund Name","","USD","",""),"N/A"))</f>
        <v/>
      </c>
      <c r="AV1527" t="str" cm="1">
        <f t="array" ref="AV1527">IF(AV1526="","",_xlfn.IFNA(_xll.PBD(AV1526,"Fund Name","","USD","",""),"N/A"))</f>
        <v/>
      </c>
      <c r="AW1527" t="str" cm="1">
        <f t="array" ref="AW1527">IF(AW1526="","",_xlfn.IFNA(_xll.PBD(AW1526,"Fund Name","","USD","",""),"N/A"))</f>
        <v/>
      </c>
      <c r="AX1527" t="str" cm="1">
        <f t="array" ref="AX1527">IF(AX1526="","",_xlfn.IFNA(_xll.PBD(AX1526,"Fund Name","","USD","",""),"N/A"))</f>
        <v/>
      </c>
      <c r="AY1527" t="str" cm="1">
        <f t="array" ref="AY1527">IF(AY1526="","",_xlfn.IFNA(_xll.PBD(AY1526,"Fund Name","","USD","",""),"N/A"))</f>
        <v/>
      </c>
      <c r="AZ1527" t="str" cm="1">
        <f t="array" ref="AZ1527">IF(AZ1526="","",_xlfn.IFNA(_xll.PBD(AZ1526,"Fund Name","","USD","",""),"N/A"))</f>
        <v/>
      </c>
      <c r="BA1527" t="str" cm="1">
        <f t="array" ref="BA1527">IF(BA1526="","",_xlfn.IFNA(_xll.PBD(BA1526,"Fund Name","","USD","",""),"N/A"))</f>
        <v/>
      </c>
      <c r="BB1527" t="str" cm="1">
        <f t="array" ref="BB1527">IF(BB1526="","",_xlfn.IFNA(_xll.PBD(BB1526,"Fund Name","","USD","",""),"N/A"))</f>
        <v/>
      </c>
      <c r="BC1527" t="str" cm="1">
        <f t="array" ref="BC1527">IF(BC1526="","",_xlfn.IFNA(_xll.PBD(BC1526,"Fund Name","","USD","",""),"N/A"))</f>
        <v/>
      </c>
      <c r="BD1527" t="str" cm="1">
        <f t="array" ref="BD1527">IF(BD1526="","",_xlfn.IFNA(_xll.PBD(BD1526,"Fund Name","","USD","",""),"N/A"))</f>
        <v/>
      </c>
      <c r="BE1527" t="str" cm="1">
        <f t="array" ref="BE1527">IF(BE1526="","",_xlfn.IFNA(_xll.PBD(BE1526,"Fund Name","","USD","",""),"N/A"))</f>
        <v/>
      </c>
      <c r="BF1527" t="str" cm="1">
        <f t="array" ref="BF1527">IF(BF1526="","",_xlfn.IFNA(_xll.PBD(BF1526,"Fund Name","","USD","",""),"N/A"))</f>
        <v/>
      </c>
      <c r="BG1527" t="str" cm="1">
        <f t="array" ref="BG1527">IF(BG1526="","",_xlfn.IFNA(_xll.PBD(BG1526,"Fund Name","","USD","",""),"N/A"))</f>
        <v/>
      </c>
      <c r="BH1527" t="str" cm="1">
        <f t="array" ref="BH1527">IF(BH1526="","",_xlfn.IFNA(_xll.PBD(BH1526,"Fund Name","","USD","",""),"N/A"))</f>
        <v/>
      </c>
      <c r="BI1527" t="str" cm="1">
        <f t="array" ref="BI1527">IF(BI1526="","",_xlfn.IFNA(_xll.PBD(BI1526,"Fund Name","","USD","",""),"N/A"))</f>
        <v/>
      </c>
      <c r="BJ1527" t="str" cm="1">
        <f t="array" ref="BJ1527">IF(BJ1526="","",_xlfn.IFNA(_xll.PBD(BJ1526,"Fund Name","","USD","",""),"N/A"))</f>
        <v/>
      </c>
      <c r="BK1527" t="str" cm="1">
        <f t="array" ref="BK1527">IF(BK1526="","",_xlfn.IFNA(_xll.PBD(BK1526,"Fund Name","","USD","",""),"N/A"))</f>
        <v/>
      </c>
      <c r="BL1527" t="str" cm="1">
        <f t="array" ref="BL1527">IF(BL1526="","",_xlfn.IFNA(_xll.PBD(BL1526,"Fund Name","","USD","",""),"N/A"))</f>
        <v/>
      </c>
      <c r="BM1527" t="str" cm="1">
        <f t="array" ref="BM1527">IF(BM1526="","",_xlfn.IFNA(_xll.PBD(BM1526,"Fund Name","","USD","",""),"N/A"))</f>
        <v/>
      </c>
      <c r="BN1527" t="str" cm="1">
        <f t="array" ref="BN1527">IF(BN1526="","",_xlfn.IFNA(_xll.PBD(BN1526,"Fund Name","","USD","",""),"N/A"))</f>
        <v/>
      </c>
      <c r="BO1527" t="str" cm="1">
        <f t="array" ref="BO1527">IF(BO1526="","",_xlfn.IFNA(_xll.PBD(BO1526,"Fund Name","","USD","",""),"N/A"))</f>
        <v/>
      </c>
      <c r="BP1527" t="str" cm="1">
        <f t="array" ref="BP1527">IF(BP1526="","",_xlfn.IFNA(_xll.PBD(BP1526,"Fund Name","","USD","",""),"N/A"))</f>
        <v/>
      </c>
      <c r="BQ1527" t="str" cm="1">
        <f t="array" ref="BQ1527">IF(BQ1526="","",_xlfn.IFNA(_xll.PBD(BQ1526,"Fund Name","","USD","",""),"N/A"))</f>
        <v/>
      </c>
      <c r="BR1527" t="str" cm="1">
        <f t="array" ref="BR1527">IF(BR1526="","",_xlfn.IFNA(_xll.PBD(BR1526,"Fund Name","","USD","",""),"N/A"))</f>
        <v/>
      </c>
      <c r="BS1527" t="str" cm="1">
        <f t="array" ref="BS1527">IF(BS1526="","",_xlfn.IFNA(_xll.PBD(BS1526,"Fund Name","","USD","",""),"N/A"))</f>
        <v/>
      </c>
      <c r="BT1527" t="str" cm="1">
        <f t="array" ref="BT1527">IF(BT1526="","",_xlfn.IFNA(_xll.PBD(BT1526,"Fund Name","","USD","",""),"N/A"))</f>
        <v/>
      </c>
      <c r="BU1527" t="str" cm="1">
        <f t="array" ref="BU1527">IF(BU1526="","",_xlfn.IFNA(_xll.PBD(BU1526,"Fund Name","","USD","",""),"N/A"))</f>
        <v/>
      </c>
      <c r="BV1527" t="str" cm="1">
        <f t="array" ref="BV1527">IF(BV1526="","",_xlfn.IFNA(_xll.PBD(BV1526,"Fund Name","","USD","",""),"N/A"))</f>
        <v/>
      </c>
      <c r="BW1527" t="str" cm="1">
        <f t="array" ref="BW1527">IF(BW1526="","",_xlfn.IFNA(_xll.PBD(BW1526,"Fund Name","","USD","",""),"N/A"))</f>
        <v/>
      </c>
      <c r="BX1527" t="str" cm="1">
        <f t="array" ref="BX1527">IF(BX1526="","",_xlfn.IFNA(_xll.PBD(BX1526,"Fund Name","","USD","",""),"N/A"))</f>
        <v/>
      </c>
      <c r="BY1527" t="str" cm="1">
        <f t="array" ref="BY1527">IF(BY1526="","",_xlfn.IFNA(_xll.PBD(BY1526,"Fund Name","","USD","",""),"N/A"))</f>
        <v/>
      </c>
      <c r="BZ1527" t="str" cm="1">
        <f t="array" ref="BZ1527">IF(BZ1526="","",_xlfn.IFNA(_xll.PBD(BZ1526,"Fund Name","","USD","",""),"N/A"))</f>
        <v/>
      </c>
      <c r="CA1527" t="str" cm="1">
        <f t="array" ref="CA1527">IF(CA1526="","",_xlfn.IFNA(_xll.PBD(CA1526,"Fund Name","","USD","",""),"N/A"))</f>
        <v/>
      </c>
      <c r="CB1527" t="str" cm="1">
        <f t="array" ref="CB1527">IF(CB1526="","",_xlfn.IFNA(_xll.PBD(CB1526,"Fund Name","","USD","",""),"N/A"))</f>
        <v/>
      </c>
      <c r="CC1527" t="str" cm="1">
        <f t="array" ref="CC1527">IF(CC1526="","",_xlfn.IFNA(_xll.PBD(CC1526,"Fund Name","","USD","",""),"N/A"))</f>
        <v/>
      </c>
      <c r="CD1527" t="str" cm="1">
        <f t="array" ref="CD1527">IF(CD1526="","",_xlfn.IFNA(_xll.PBD(CD1526,"Fund Name","","USD","",""),"N/A"))</f>
        <v/>
      </c>
      <c r="CE1527" t="str" cm="1">
        <f t="array" ref="CE1527">IF(CE1526="","",_xlfn.IFNA(_xll.PBD(CE1526,"Fund Name","","USD","",""),"N/A"))</f>
        <v/>
      </c>
      <c r="CF1527" t="str" cm="1">
        <f t="array" ref="CF1527">IF(CF1526="","",_xlfn.IFNA(_xll.PBD(CF1526,"Fund Name","","USD","",""),"N/A"))</f>
        <v/>
      </c>
      <c r="CG1527" t="str" cm="1">
        <f t="array" ref="CG1527">IF(CG1526="","",_xlfn.IFNA(_xll.PBD(CG1526,"Fund Name","","USD","",""),"N/A"))</f>
        <v/>
      </c>
      <c r="CH1527" t="str" cm="1">
        <f t="array" ref="CH1527">IF(CH1526="","",_xlfn.IFNA(_xll.PBD(CH1526,"Fund Name","","USD","",""),"N/A"))</f>
        <v/>
      </c>
      <c r="CI1527" t="str" cm="1">
        <f t="array" ref="CI1527">IF(CI1526="","",_xlfn.IFNA(_xll.PBD(CI1526,"Fund Name","","USD","",""),"N/A"))</f>
        <v/>
      </c>
      <c r="CJ1527" t="str" cm="1">
        <f t="array" ref="CJ1527">IF(CJ1526="","",_xlfn.IFNA(_xll.PBD(CJ1526,"Fund Name","","USD","",""),"N/A"))</f>
        <v/>
      </c>
      <c r="CK1527" t="str" cm="1">
        <f t="array" ref="CK1527">IF(CK1526="","",_xlfn.IFNA(_xll.PBD(CK1526,"Fund Name","","USD","",""),"N/A"))</f>
        <v/>
      </c>
      <c r="CL1527" t="str" cm="1">
        <f t="array" ref="CL1527">IF(CL1526="","",_xlfn.IFNA(_xll.PBD(CL1526,"Fund Name","","USD","",""),"N/A"))</f>
        <v/>
      </c>
      <c r="CM1527" t="str" cm="1">
        <f t="array" ref="CM1527">IF(CM1526="","",_xlfn.IFNA(_xll.PBD(CM1526,"Fund Name","","USD","",""),"N/A"))</f>
        <v/>
      </c>
      <c r="CN1527" t="str" cm="1">
        <f t="array" ref="CN1527">IF(CN1526="","",_xlfn.IFNA(_xll.PBD(CN1526,"Fund Name","","USD","",""),"N/A"))</f>
        <v/>
      </c>
      <c r="CO1527" t="str" cm="1">
        <f t="array" ref="CO1527">IF(CO1526="","",_xlfn.IFNA(_xll.PBD(CO1526,"Fund Name","","USD","",""),"N/A"))</f>
        <v/>
      </c>
      <c r="CP1527" t="str" cm="1">
        <f t="array" ref="CP1527">IF(CP1526="","",_xlfn.IFNA(_xll.PBD(CP1526,"Fund Name","","USD","",""),"N/A"))</f>
        <v/>
      </c>
      <c r="CQ1527" t="str" cm="1">
        <f t="array" ref="CQ1527">IF(CQ1526="","",_xlfn.IFNA(_xll.PBD(CQ1526,"Fund Name","","USD","",""),"N/A"))</f>
        <v/>
      </c>
      <c r="CR1527" t="str" cm="1">
        <f t="array" ref="CR1527">IF(CR1526="","",_xlfn.IFNA(_xll.PBD(CR1526,"Fund Name","","USD","",""),"N/A"))</f>
        <v/>
      </c>
      <c r="CS1527" t="str" cm="1">
        <f t="array" ref="CS1527">IF(CS1526="","",_xlfn.IFNA(_xll.PBD(CS1526,"Fund Name","","USD","",""),"N/A"))</f>
        <v/>
      </c>
      <c r="CT1527" t="str" cm="1">
        <f t="array" ref="CT1527">IF(CT1526="","",_xlfn.IFNA(_xll.PBD(CT1526,"Fund Name","","USD","",""),"N/A"))</f>
        <v/>
      </c>
      <c r="CU1527" t="str" cm="1">
        <f t="array" ref="CU1527">IF(CU1526="","",_xlfn.IFNA(_xll.PBD(CU1526,"Fund Name","","USD","",""),"N/A"))</f>
        <v/>
      </c>
      <c r="CV1527" t="str" cm="1">
        <f t="array" ref="CV1527">IF(CV1526="","",_xlfn.IFNA(_xll.PBD(CV1526,"Fund Name","","USD","",""),"N/A"))</f>
        <v/>
      </c>
      <c r="CW1527" t="str" cm="1">
        <f t="array" ref="CW1527">IF(CW1526="","",_xlfn.IFNA(_xll.PBD(CW1526,"Fund Name","","USD","",""),"N/A"))</f>
        <v/>
      </c>
      <c r="CX1527" t="str" cm="1">
        <f t="array" ref="CX1527">IF(CX1526="","",_xlfn.IFNA(_xll.PBD(CX1526,"Fund Name","","USD","",""),"N/A"))</f>
        <v/>
      </c>
      <c r="CY1527" t="str" cm="1">
        <f t="array" ref="CY1527">IF(CY1526="","",_xlfn.IFNA(_xll.PBD(CY1526,"Fund Name","","USD","",""),"N/A"))</f>
        <v/>
      </c>
      <c r="CZ1527" t="str" cm="1">
        <f t="array" ref="CZ1527">IF(CZ1526="","",_xlfn.IFNA(_xll.PBD(CZ1526,"Fund Name","","USD","",""),"N/A"))</f>
        <v/>
      </c>
      <c r="DA1527" t="str" cm="1">
        <f t="array" ref="DA1527">IF(DA1526="","",_xlfn.IFNA(_xll.PBD(DA1526,"Fund Name","","USD","",""),"N/A"))</f>
        <v/>
      </c>
      <c r="DB1527" t="str" cm="1">
        <f t="array" ref="DB1527">IF(DB1526="","",_xlfn.IFNA(_xll.PBD(DB1526,"Fund Name","","USD","",""),"N/A"))</f>
        <v/>
      </c>
      <c r="DC1527" t="str" cm="1">
        <f t="array" ref="DC1527">IF(DC1526="","",_xlfn.IFNA(_xll.PBD(DC1526,"Fund Name","","USD","",""),"N/A"))</f>
        <v/>
      </c>
      <c r="DD1527" t="str" cm="1">
        <f t="array" ref="DD1527">IF(DD1526="","",_xlfn.IFNA(_xll.PBD(DD1526,"Fund Name","","USD","",""),"N/A"))</f>
        <v/>
      </c>
      <c r="DE1527" t="str" cm="1">
        <f t="array" ref="DE1527">IF(DE1526="","",_xlfn.IFNA(_xll.PBD(DE1526,"Fund Name","","USD","",""),"N/A"))</f>
        <v/>
      </c>
      <c r="DF1527" t="str" cm="1">
        <f t="array" ref="DF1527">IF(DF1526="","",_xlfn.IFNA(_xll.PBD(DF1526,"Fund Name","","USD","",""),"N/A"))</f>
        <v/>
      </c>
      <c r="DG1527" t="str" cm="1">
        <f t="array" ref="DG1527">IF(DG1526="","",_xlfn.IFNA(_xll.PBD(DG1526,"Fund Name","","USD","",""),"N/A"))</f>
        <v/>
      </c>
      <c r="DH1527" t="str" cm="1">
        <f t="array" ref="DH1527">IF(DH1526="","",_xlfn.IFNA(_xll.PBD(DH1526,"Fund Name","","USD","",""),"N/A"))</f>
        <v/>
      </c>
      <c r="DI1527" t="str" cm="1">
        <f t="array" ref="DI1527">IF(DI1526="","",_xlfn.IFNA(_xll.PBD(DI1526,"Fund Name","","USD","",""),"N/A"))</f>
        <v/>
      </c>
      <c r="DJ1527" t="str" cm="1">
        <f t="array" ref="DJ1527">IF(DJ1526="","",_xlfn.IFNA(_xll.PBD(DJ1526,"Fund Name","","USD","",""),"N/A"))</f>
        <v/>
      </c>
      <c r="DK1527" t="str" cm="1">
        <f t="array" ref="DK1527">IF(DK1526="","",_xlfn.IFNA(_xll.PBD(DK1526,"Fund Name","","USD","",""),"N/A"))</f>
        <v/>
      </c>
      <c r="DL1527" t="str" cm="1">
        <f t="array" ref="DL1527">IF(DL1526="","",_xlfn.IFNA(_xll.PBD(DL1526,"Fund Name","","USD","",""),"N/A"))</f>
        <v/>
      </c>
      <c r="DM1527" t="str" cm="1">
        <f t="array" ref="DM1527">IF(DM1526="","",_xlfn.IFNA(_xll.PBD(DM1526,"Fund Name","","USD","",""),"N/A"))</f>
        <v/>
      </c>
      <c r="DN1527" t="str" cm="1">
        <f t="array" ref="DN1527">IF(DN1526="","",_xlfn.IFNA(_xll.PBD(DN1526,"Fund Name","","USD","",""),"N/A"))</f>
        <v/>
      </c>
      <c r="DO1527" t="str" cm="1">
        <f t="array" ref="DO1527">IF(DO1526="","",_xlfn.IFNA(_xll.PBD(DO1526,"Fund Name","","USD","",""),"N/A"))</f>
        <v/>
      </c>
      <c r="DP1527" t="str" cm="1">
        <f t="array" ref="DP1527">IF(DP1526="","",_xlfn.IFNA(_xll.PBD(DP1526,"Fund Name","","USD","",""),"N/A"))</f>
        <v/>
      </c>
      <c r="DQ1527" t="str" cm="1">
        <f t="array" ref="DQ1527">IF(DQ1526="","",_xlfn.IFNA(_xll.PBD(DQ1526,"Fund Name","","USD","",""),"N/A"))</f>
        <v/>
      </c>
      <c r="DR1527" t="str" cm="1">
        <f t="array" ref="DR1527">IF(DR1526="","",_xlfn.IFNA(_xll.PBD(DR1526,"Fund Name","","USD","",""),"N/A"))</f>
        <v/>
      </c>
      <c r="DS1527" t="str" cm="1">
        <f t="array" ref="DS1527">IF(DS1526="","",_xlfn.IFNA(_xll.PBD(DS1526,"Fund Name","","USD","",""),"N/A"))</f>
        <v/>
      </c>
      <c r="DT1527" t="str" cm="1">
        <f t="array" ref="DT1527">IF(DT1526="","",_xlfn.IFNA(_xll.PBD(DT1526,"Fund Name","","USD","",""),"N/A"))</f>
        <v/>
      </c>
      <c r="DU1527" t="str" cm="1">
        <f t="array" ref="DU1527">IF(DU1526="","",_xlfn.IFNA(_xll.PBD(DU1526,"Fund Name","","USD","",""),"N/A"))</f>
        <v/>
      </c>
      <c r="DV1527" t="str" cm="1">
        <f t="array" ref="DV1527">IF(DV1526="","",_xlfn.IFNA(_xll.PBD(DV1526,"Fund Name","","USD","",""),"N/A"))</f>
        <v/>
      </c>
    </row>
    <row r="1528" spans="2:126" x14ac:dyDescent="0.2">
      <c r="B1528" t="s">
        <v>2782</v>
      </c>
      <c r="C1528" t="e" cm="1">
        <f t="array" aca="1" ref="C1528" ca="1">IF(C1526="","",_xll.PBD(C1526,"Fund Status","","USD","",""))</f>
        <v>#N/A</v>
      </c>
      <c r="D1528" t="str" cm="1">
        <f t="array" ref="D1528">IF(D1526="","",_xll.PBD(D1526,"Fund Status","","USD","",""))</f>
        <v/>
      </c>
      <c r="E1528" t="str" cm="1">
        <f t="array" ref="E1528">IF(E1526="","",_xll.PBD(E1526,"Fund Status","","USD","",""))</f>
        <v/>
      </c>
      <c r="F1528" t="str" cm="1">
        <f t="array" ref="F1528">IF(F1526="","",_xll.PBD(F1526,"Fund Status","","USD","",""))</f>
        <v/>
      </c>
      <c r="G1528" t="str" cm="1">
        <f t="array" ref="G1528">IF(G1526="","",_xll.PBD(G1526,"Fund Status","","USD","",""))</f>
        <v/>
      </c>
      <c r="H1528" t="str" cm="1">
        <f t="array" ref="H1528">IF(H1526="","",_xll.PBD(H1526,"Fund Status","","USD","",""))</f>
        <v/>
      </c>
      <c r="I1528" t="str" cm="1">
        <f t="array" ref="I1528">IF(I1526="","",_xll.PBD(I1526,"Fund Status","","USD","",""))</f>
        <v/>
      </c>
      <c r="J1528" t="str" cm="1">
        <f t="array" ref="J1528">IF(J1526="","",_xll.PBD(J1526,"Fund Status","","USD","",""))</f>
        <v/>
      </c>
      <c r="K1528" t="str" cm="1">
        <f t="array" ref="K1528">IF(K1526="","",_xll.PBD(K1526,"Fund Status","","USD","",""))</f>
        <v/>
      </c>
      <c r="L1528" t="str" cm="1">
        <f t="array" ref="L1528">IF(L1526="","",_xll.PBD(L1526,"Fund Status","","USD","",""))</f>
        <v/>
      </c>
      <c r="M1528" t="str" cm="1">
        <f t="array" ref="M1528">IF(M1526="","",_xll.PBD(M1526,"Fund Status","","USD","",""))</f>
        <v/>
      </c>
      <c r="N1528" t="str" cm="1">
        <f t="array" ref="N1528">IF(N1526="","",_xll.PBD(N1526,"Fund Status","","USD","",""))</f>
        <v/>
      </c>
      <c r="O1528" t="str" cm="1">
        <f t="array" ref="O1528">IF(O1526="","",_xll.PBD(O1526,"Fund Status","","USD","",""))</f>
        <v/>
      </c>
      <c r="P1528" t="str" cm="1">
        <f t="array" ref="P1528">IF(P1526="","",_xll.PBD(P1526,"Fund Status","","USD","",""))</f>
        <v/>
      </c>
      <c r="Q1528" t="str" cm="1">
        <f t="array" ref="Q1528">IF(Q1526="","",_xll.PBD(Q1526,"Fund Status","","USD","",""))</f>
        <v/>
      </c>
      <c r="R1528" t="str" cm="1">
        <f t="array" ref="R1528">IF(R1526="","",_xll.PBD(R1526,"Fund Status","","USD","",""))</f>
        <v/>
      </c>
      <c r="S1528" t="str" cm="1">
        <f t="array" ref="S1528">IF(S1526="","",_xll.PBD(S1526,"Fund Status","","USD","",""))</f>
        <v/>
      </c>
      <c r="T1528" t="str" cm="1">
        <f t="array" ref="T1528">IF(T1526="","",_xll.PBD(T1526,"Fund Status","","USD","",""))</f>
        <v/>
      </c>
      <c r="U1528" t="str" cm="1">
        <f t="array" ref="U1528">IF(U1526="","",_xll.PBD(U1526,"Fund Status","","USD","",""))</f>
        <v/>
      </c>
      <c r="V1528" t="str" cm="1">
        <f t="array" ref="V1528">IF(V1526="","",_xll.PBD(V1526,"Fund Status","","USD","",""))</f>
        <v/>
      </c>
      <c r="W1528" t="str" cm="1">
        <f t="array" ref="W1528">IF(W1526="","",_xll.PBD(W1526,"Fund Status","","USD","",""))</f>
        <v/>
      </c>
      <c r="X1528" t="str" cm="1">
        <f t="array" ref="X1528">IF(X1526="","",_xll.PBD(X1526,"Fund Status","","USD","",""))</f>
        <v/>
      </c>
      <c r="Y1528" t="str" cm="1">
        <f t="array" ref="Y1528">IF(Y1526="","",_xll.PBD(Y1526,"Fund Status","","USD","",""))</f>
        <v/>
      </c>
      <c r="Z1528" t="str" cm="1">
        <f t="array" ref="Z1528">IF(Z1526="","",_xll.PBD(Z1526,"Fund Status","","USD","",""))</f>
        <v/>
      </c>
      <c r="AA1528" t="str" cm="1">
        <f t="array" ref="AA1528">IF(AA1526="","",_xll.PBD(AA1526,"Fund Status","","USD","",""))</f>
        <v/>
      </c>
      <c r="AB1528" t="str" cm="1">
        <f t="array" ref="AB1528">IF(AB1526="","",_xll.PBD(AB1526,"Fund Status","","USD","",""))</f>
        <v/>
      </c>
      <c r="AC1528" t="str" cm="1">
        <f t="array" ref="AC1528">IF(AC1526="","",_xll.PBD(AC1526,"Fund Status","","USD","",""))</f>
        <v/>
      </c>
      <c r="AD1528" t="str" cm="1">
        <f t="array" ref="AD1528">IF(AD1526="","",_xll.PBD(AD1526,"Fund Status","","USD","",""))</f>
        <v/>
      </c>
      <c r="AE1528" t="str" cm="1">
        <f t="array" ref="AE1528">IF(AE1526="","",_xll.PBD(AE1526,"Fund Status","","USD","",""))</f>
        <v/>
      </c>
      <c r="AF1528" t="str" cm="1">
        <f t="array" ref="AF1528">IF(AF1526="","",_xll.PBD(AF1526,"Fund Status","","USD","",""))</f>
        <v/>
      </c>
      <c r="AG1528" t="str" cm="1">
        <f t="array" ref="AG1528">IF(AG1526="","",_xll.PBD(AG1526,"Fund Status","","USD","",""))</f>
        <v/>
      </c>
      <c r="AH1528" t="str" cm="1">
        <f t="array" ref="AH1528">IF(AH1526="","",_xll.PBD(AH1526,"Fund Status","","USD","",""))</f>
        <v/>
      </c>
      <c r="AI1528" t="str" cm="1">
        <f t="array" ref="AI1528">IF(AI1526="","",_xll.PBD(AI1526,"Fund Status","","USD","",""))</f>
        <v/>
      </c>
      <c r="AJ1528" t="str" cm="1">
        <f t="array" ref="AJ1528">IF(AJ1526="","",_xll.PBD(AJ1526,"Fund Status","","USD","",""))</f>
        <v/>
      </c>
      <c r="AK1528" t="str" cm="1">
        <f t="array" ref="AK1528">IF(AK1526="","",_xll.PBD(AK1526,"Fund Status","","USD","",""))</f>
        <v/>
      </c>
      <c r="AL1528" t="str" cm="1">
        <f t="array" ref="AL1528">IF(AL1526="","",_xll.PBD(AL1526,"Fund Status","","USD","",""))</f>
        <v/>
      </c>
      <c r="AM1528" t="str" cm="1">
        <f t="array" ref="AM1528">IF(AM1526="","",_xll.PBD(AM1526,"Fund Status","","USD","",""))</f>
        <v/>
      </c>
      <c r="AN1528" t="str" cm="1">
        <f t="array" ref="AN1528">IF(AN1526="","",_xll.PBD(AN1526,"Fund Status","","USD","",""))</f>
        <v/>
      </c>
      <c r="AO1528" t="str" cm="1">
        <f t="array" ref="AO1528">IF(AO1526="","",_xll.PBD(AO1526,"Fund Status","","USD","",""))</f>
        <v/>
      </c>
      <c r="AP1528" t="str" cm="1">
        <f t="array" ref="AP1528">IF(AP1526="","",_xll.PBD(AP1526,"Fund Status","","USD","",""))</f>
        <v/>
      </c>
      <c r="AQ1528" t="str" cm="1">
        <f t="array" ref="AQ1528">IF(AQ1526="","",_xll.PBD(AQ1526,"Fund Status","","USD","",""))</f>
        <v/>
      </c>
      <c r="AR1528" t="str" cm="1">
        <f t="array" ref="AR1528">IF(AR1526="","",_xll.PBD(AR1526,"Fund Status","","USD","",""))</f>
        <v/>
      </c>
      <c r="AS1528" t="str" cm="1">
        <f t="array" ref="AS1528">IF(AS1526="","",_xll.PBD(AS1526,"Fund Status","","USD","",""))</f>
        <v/>
      </c>
      <c r="AT1528" t="str" cm="1">
        <f t="array" ref="AT1528">IF(AT1526="","",_xll.PBD(AT1526,"Fund Status","","USD","",""))</f>
        <v/>
      </c>
      <c r="AU1528" t="str" cm="1">
        <f t="array" ref="AU1528">IF(AU1526="","",_xll.PBD(AU1526,"Fund Status","","USD","",""))</f>
        <v/>
      </c>
      <c r="AV1528" t="str" cm="1">
        <f t="array" ref="AV1528">IF(AV1526="","",_xll.PBD(AV1526,"Fund Status","","USD","",""))</f>
        <v/>
      </c>
      <c r="AW1528" t="str" cm="1">
        <f t="array" ref="AW1528">IF(AW1526="","",_xll.PBD(AW1526,"Fund Status","","USD","",""))</f>
        <v/>
      </c>
      <c r="AX1528" t="str" cm="1">
        <f t="array" ref="AX1528">IF(AX1526="","",_xll.PBD(AX1526,"Fund Status","","USD","",""))</f>
        <v/>
      </c>
      <c r="AY1528" t="str" cm="1">
        <f t="array" ref="AY1528">IF(AY1526="","",_xll.PBD(AY1526,"Fund Status","","USD","",""))</f>
        <v/>
      </c>
      <c r="AZ1528" t="str" cm="1">
        <f t="array" ref="AZ1528">IF(AZ1526="","",_xll.PBD(AZ1526,"Fund Status","","USD","",""))</f>
        <v/>
      </c>
      <c r="BA1528" t="str" cm="1">
        <f t="array" ref="BA1528">IF(BA1526="","",_xll.PBD(BA1526,"Fund Status","","USD","",""))</f>
        <v/>
      </c>
      <c r="BB1528" t="str" cm="1">
        <f t="array" ref="BB1528">IF(BB1526="","",_xll.PBD(BB1526,"Fund Status","","USD","",""))</f>
        <v/>
      </c>
      <c r="BC1528" t="str" cm="1">
        <f t="array" ref="BC1528">IF(BC1526="","",_xll.PBD(BC1526,"Fund Status","","USD","",""))</f>
        <v/>
      </c>
      <c r="BD1528" t="str" cm="1">
        <f t="array" ref="BD1528">IF(BD1526="","",_xll.PBD(BD1526,"Fund Status","","USD","",""))</f>
        <v/>
      </c>
      <c r="BE1528" t="str" cm="1">
        <f t="array" ref="BE1528">IF(BE1526="","",_xll.PBD(BE1526,"Fund Status","","USD","",""))</f>
        <v/>
      </c>
      <c r="BF1528" t="str" cm="1">
        <f t="array" ref="BF1528">IF(BF1526="","",_xll.PBD(BF1526,"Fund Status","","USD","",""))</f>
        <v/>
      </c>
      <c r="BG1528" t="str" cm="1">
        <f t="array" ref="BG1528">IF(BG1526="","",_xll.PBD(BG1526,"Fund Status","","USD","",""))</f>
        <v/>
      </c>
      <c r="BH1528" t="str" cm="1">
        <f t="array" ref="BH1528">IF(BH1526="","",_xll.PBD(BH1526,"Fund Status","","USD","",""))</f>
        <v/>
      </c>
      <c r="BI1528" t="str" cm="1">
        <f t="array" ref="BI1528">IF(BI1526="","",_xll.PBD(BI1526,"Fund Status","","USD","",""))</f>
        <v/>
      </c>
      <c r="BJ1528" t="str" cm="1">
        <f t="array" ref="BJ1528">IF(BJ1526="","",_xll.PBD(BJ1526,"Fund Status","","USD","",""))</f>
        <v/>
      </c>
      <c r="BK1528" t="str" cm="1">
        <f t="array" ref="BK1528">IF(BK1526="","",_xll.PBD(BK1526,"Fund Status","","USD","",""))</f>
        <v/>
      </c>
      <c r="BL1528" t="str" cm="1">
        <f t="array" ref="BL1528">IF(BL1526="","",_xll.PBD(BL1526,"Fund Status","","USD","",""))</f>
        <v/>
      </c>
      <c r="BM1528" t="str" cm="1">
        <f t="array" ref="BM1528">IF(BM1526="","",_xll.PBD(BM1526,"Fund Status","","USD","",""))</f>
        <v/>
      </c>
      <c r="BN1528" t="str" cm="1">
        <f t="array" ref="BN1528">IF(BN1526="","",_xll.PBD(BN1526,"Fund Status","","USD","",""))</f>
        <v/>
      </c>
      <c r="BO1528" t="str" cm="1">
        <f t="array" ref="BO1528">IF(BO1526="","",_xll.PBD(BO1526,"Fund Status","","USD","",""))</f>
        <v/>
      </c>
      <c r="BP1528" t="str" cm="1">
        <f t="array" ref="BP1528">IF(BP1526="","",_xll.PBD(BP1526,"Fund Status","","USD","",""))</f>
        <v/>
      </c>
      <c r="BQ1528" t="str" cm="1">
        <f t="array" ref="BQ1528">IF(BQ1526="","",_xll.PBD(BQ1526,"Fund Status","","USD","",""))</f>
        <v/>
      </c>
      <c r="BR1528" t="str" cm="1">
        <f t="array" ref="BR1528">IF(BR1526="","",_xll.PBD(BR1526,"Fund Status","","USD","",""))</f>
        <v/>
      </c>
      <c r="BS1528" t="str" cm="1">
        <f t="array" ref="BS1528">IF(BS1526="","",_xll.PBD(BS1526,"Fund Status","","USD","",""))</f>
        <v/>
      </c>
      <c r="BT1528" t="str" cm="1">
        <f t="array" ref="BT1528">IF(BT1526="","",_xll.PBD(BT1526,"Fund Status","","USD","",""))</f>
        <v/>
      </c>
      <c r="BU1528" t="str" cm="1">
        <f t="array" ref="BU1528">IF(BU1526="","",_xll.PBD(BU1526,"Fund Status","","USD","",""))</f>
        <v/>
      </c>
      <c r="BV1528" t="str" cm="1">
        <f t="array" ref="BV1528">IF(BV1526="","",_xll.PBD(BV1526,"Fund Status","","USD","",""))</f>
        <v/>
      </c>
      <c r="BW1528" t="str" cm="1">
        <f t="array" ref="BW1528">IF(BW1526="","",_xll.PBD(BW1526,"Fund Status","","USD","",""))</f>
        <v/>
      </c>
      <c r="BX1528" t="str" cm="1">
        <f t="array" ref="BX1528">IF(BX1526="","",_xll.PBD(BX1526,"Fund Status","","USD","",""))</f>
        <v/>
      </c>
      <c r="BY1528" t="str" cm="1">
        <f t="array" ref="BY1528">IF(BY1526="","",_xll.PBD(BY1526,"Fund Status","","USD","",""))</f>
        <v/>
      </c>
      <c r="BZ1528" t="str" cm="1">
        <f t="array" ref="BZ1528">IF(BZ1526="","",_xll.PBD(BZ1526,"Fund Status","","USD","",""))</f>
        <v/>
      </c>
      <c r="CA1528" t="str" cm="1">
        <f t="array" ref="CA1528">IF(CA1526="","",_xll.PBD(CA1526,"Fund Status","","USD","",""))</f>
        <v/>
      </c>
      <c r="CB1528" t="str" cm="1">
        <f t="array" ref="CB1528">IF(CB1526="","",_xll.PBD(CB1526,"Fund Status","","USD","",""))</f>
        <v/>
      </c>
      <c r="CC1528" t="str" cm="1">
        <f t="array" ref="CC1528">IF(CC1526="","",_xll.PBD(CC1526,"Fund Status","","USD","",""))</f>
        <v/>
      </c>
      <c r="CD1528" t="str" cm="1">
        <f t="array" ref="CD1528">IF(CD1526="","",_xll.PBD(CD1526,"Fund Status","","USD","",""))</f>
        <v/>
      </c>
      <c r="CE1528" t="str" cm="1">
        <f t="array" ref="CE1528">IF(CE1526="","",_xll.PBD(CE1526,"Fund Status","","USD","",""))</f>
        <v/>
      </c>
      <c r="CF1528" t="str" cm="1">
        <f t="array" ref="CF1528">IF(CF1526="","",_xll.PBD(CF1526,"Fund Status","","USD","",""))</f>
        <v/>
      </c>
      <c r="CG1528" t="str" cm="1">
        <f t="array" ref="CG1528">IF(CG1526="","",_xll.PBD(CG1526,"Fund Status","","USD","",""))</f>
        <v/>
      </c>
      <c r="CH1528" t="str" cm="1">
        <f t="array" ref="CH1528">IF(CH1526="","",_xll.PBD(CH1526,"Fund Status","","USD","",""))</f>
        <v/>
      </c>
      <c r="CI1528" t="str" cm="1">
        <f t="array" ref="CI1528">IF(CI1526="","",_xll.PBD(CI1526,"Fund Status","","USD","",""))</f>
        <v/>
      </c>
      <c r="CJ1528" t="str" cm="1">
        <f t="array" ref="CJ1528">IF(CJ1526="","",_xll.PBD(CJ1526,"Fund Status","","USD","",""))</f>
        <v/>
      </c>
      <c r="CK1528" t="str" cm="1">
        <f t="array" ref="CK1528">IF(CK1526="","",_xll.PBD(CK1526,"Fund Status","","USD","",""))</f>
        <v/>
      </c>
      <c r="CL1528" t="str" cm="1">
        <f t="array" ref="CL1528">IF(CL1526="","",_xll.PBD(CL1526,"Fund Status","","USD","",""))</f>
        <v/>
      </c>
      <c r="CM1528" t="str" cm="1">
        <f t="array" ref="CM1528">IF(CM1526="","",_xll.PBD(CM1526,"Fund Status","","USD","",""))</f>
        <v/>
      </c>
      <c r="CN1528" t="str" cm="1">
        <f t="array" ref="CN1528">IF(CN1526="","",_xll.PBD(CN1526,"Fund Status","","USD","",""))</f>
        <v/>
      </c>
      <c r="CO1528" t="str" cm="1">
        <f t="array" ref="CO1528">IF(CO1526="","",_xll.PBD(CO1526,"Fund Status","","USD","",""))</f>
        <v/>
      </c>
      <c r="CP1528" t="str" cm="1">
        <f t="array" ref="CP1528">IF(CP1526="","",_xll.PBD(CP1526,"Fund Status","","USD","",""))</f>
        <v/>
      </c>
      <c r="CQ1528" t="str" cm="1">
        <f t="array" ref="CQ1528">IF(CQ1526="","",_xll.PBD(CQ1526,"Fund Status","","USD","",""))</f>
        <v/>
      </c>
      <c r="CR1528" t="str" cm="1">
        <f t="array" ref="CR1528">IF(CR1526="","",_xll.PBD(CR1526,"Fund Status","","USD","",""))</f>
        <v/>
      </c>
      <c r="CS1528" t="str" cm="1">
        <f t="array" ref="CS1528">IF(CS1526="","",_xll.PBD(CS1526,"Fund Status","","USD","",""))</f>
        <v/>
      </c>
      <c r="CT1528" t="str" cm="1">
        <f t="array" ref="CT1528">IF(CT1526="","",_xll.PBD(CT1526,"Fund Status","","USD","",""))</f>
        <v/>
      </c>
      <c r="CU1528" t="str" cm="1">
        <f t="array" ref="CU1528">IF(CU1526="","",_xll.PBD(CU1526,"Fund Status","","USD","",""))</f>
        <v/>
      </c>
      <c r="CV1528" t="str" cm="1">
        <f t="array" ref="CV1528">IF(CV1526="","",_xll.PBD(CV1526,"Fund Status","","USD","",""))</f>
        <v/>
      </c>
      <c r="CW1528" t="str" cm="1">
        <f t="array" ref="CW1528">IF(CW1526="","",_xll.PBD(CW1526,"Fund Status","","USD","",""))</f>
        <v/>
      </c>
      <c r="CX1528" t="str" cm="1">
        <f t="array" ref="CX1528">IF(CX1526="","",_xll.PBD(CX1526,"Fund Status","","USD","",""))</f>
        <v/>
      </c>
      <c r="CY1528" t="str" cm="1">
        <f t="array" ref="CY1528">IF(CY1526="","",_xll.PBD(CY1526,"Fund Status","","USD","",""))</f>
        <v/>
      </c>
      <c r="CZ1528" t="str" cm="1">
        <f t="array" ref="CZ1528">IF(CZ1526="","",_xll.PBD(CZ1526,"Fund Status","","USD","",""))</f>
        <v/>
      </c>
      <c r="DA1528" t="str" cm="1">
        <f t="array" ref="DA1528">IF(DA1526="","",_xll.PBD(DA1526,"Fund Status","","USD","",""))</f>
        <v/>
      </c>
      <c r="DB1528" t="str" cm="1">
        <f t="array" ref="DB1528">IF(DB1526="","",_xll.PBD(DB1526,"Fund Status","","USD","",""))</f>
        <v/>
      </c>
      <c r="DC1528" t="str" cm="1">
        <f t="array" ref="DC1528">IF(DC1526="","",_xll.PBD(DC1526,"Fund Status","","USD","",""))</f>
        <v/>
      </c>
      <c r="DD1528" t="str" cm="1">
        <f t="array" ref="DD1528">IF(DD1526="","",_xll.PBD(DD1526,"Fund Status","","USD","",""))</f>
        <v/>
      </c>
      <c r="DE1528" t="str" cm="1">
        <f t="array" ref="DE1528">IF(DE1526="","",_xll.PBD(DE1526,"Fund Status","","USD","",""))</f>
        <v/>
      </c>
      <c r="DF1528" t="str" cm="1">
        <f t="array" ref="DF1528">IF(DF1526="","",_xll.PBD(DF1526,"Fund Status","","USD","",""))</f>
        <v/>
      </c>
      <c r="DG1528" t="str" cm="1">
        <f t="array" ref="DG1528">IF(DG1526="","",_xll.PBD(DG1526,"Fund Status","","USD","",""))</f>
        <v/>
      </c>
      <c r="DH1528" t="str" cm="1">
        <f t="array" ref="DH1528">IF(DH1526="","",_xll.PBD(DH1526,"Fund Status","","USD","",""))</f>
        <v/>
      </c>
      <c r="DI1528" t="str" cm="1">
        <f t="array" ref="DI1528">IF(DI1526="","",_xll.PBD(DI1526,"Fund Status","","USD","",""))</f>
        <v/>
      </c>
      <c r="DJ1528" t="str" cm="1">
        <f t="array" ref="DJ1528">IF(DJ1526="","",_xll.PBD(DJ1526,"Fund Status","","USD","",""))</f>
        <v/>
      </c>
      <c r="DK1528" t="str" cm="1">
        <f t="array" ref="DK1528">IF(DK1526="","",_xll.PBD(DK1526,"Fund Status","","USD","",""))</f>
        <v/>
      </c>
      <c r="DL1528" t="str" cm="1">
        <f t="array" ref="DL1528">IF(DL1526="","",_xll.PBD(DL1526,"Fund Status","","USD","",""))</f>
        <v/>
      </c>
      <c r="DM1528" t="str" cm="1">
        <f t="array" ref="DM1528">IF(DM1526="","",_xll.PBD(DM1526,"Fund Status","","USD","",""))</f>
        <v/>
      </c>
      <c r="DN1528" t="str" cm="1">
        <f t="array" ref="DN1528">IF(DN1526="","",_xll.PBD(DN1526,"Fund Status","","USD","",""))</f>
        <v/>
      </c>
      <c r="DO1528" t="str" cm="1">
        <f t="array" ref="DO1528">IF(DO1526="","",_xll.PBD(DO1526,"Fund Status","","USD","",""))</f>
        <v/>
      </c>
      <c r="DP1528" t="str" cm="1">
        <f t="array" ref="DP1528">IF(DP1526="","",_xll.PBD(DP1526,"Fund Status","","USD","",""))</f>
        <v/>
      </c>
      <c r="DQ1528" t="str" cm="1">
        <f t="array" ref="DQ1528">IF(DQ1526="","",_xll.PBD(DQ1526,"Fund Status","","USD","",""))</f>
        <v/>
      </c>
      <c r="DR1528" t="str" cm="1">
        <f t="array" ref="DR1528">IF(DR1526="","",_xll.PBD(DR1526,"Fund Status","","USD","",""))</f>
        <v/>
      </c>
      <c r="DS1528" t="str" cm="1">
        <f t="array" ref="DS1528">IF(DS1526="","",_xll.PBD(DS1526,"Fund Status","","USD","",""))</f>
        <v/>
      </c>
      <c r="DT1528" t="str" cm="1">
        <f t="array" ref="DT1528">IF(DT1526="","",_xll.PBD(DT1526,"Fund Status","","USD","",""))</f>
        <v/>
      </c>
      <c r="DU1528" t="str" cm="1">
        <f t="array" ref="DU1528">IF(DU1526="","",_xll.PBD(DU1526,"Fund Status","","USD","",""))</f>
        <v/>
      </c>
      <c r="DV1528" t="str" cm="1">
        <f t="array" ref="DV1528">IF(DV1526="","",_xll.PBD(DV1526,"Fund Status","","USD","",""))</f>
        <v/>
      </c>
    </row>
    <row r="1529" spans="2:126" x14ac:dyDescent="0.2">
      <c r="B1529" t="s">
        <v>2676</v>
      </c>
      <c r="C1529" t="e" cm="1">
        <f t="array" aca="1" ref="C1529" ca="1">IF(C1526="","",_xlfn.IFNA(_xll.PBD(C1526,"Fund Vintage","","USD","",""),"N/A"))</f>
        <v>#N/A</v>
      </c>
      <c r="D1529" t="str" cm="1">
        <f t="array" ref="D1529">IF(D1526="","",_xlfn.IFNA(_xll.PBD(D1526,"Fund Vintage","","USD","",""),"N/A"))</f>
        <v/>
      </c>
      <c r="E1529" t="str" cm="1">
        <f t="array" ref="E1529">IF(E1526="","",_xlfn.IFNA(_xll.PBD(E1526,"Fund Vintage","","USD","",""),"N/A"))</f>
        <v/>
      </c>
      <c r="F1529" t="str" cm="1">
        <f t="array" ref="F1529">IF(F1526="","",_xlfn.IFNA(_xll.PBD(F1526,"Fund Vintage","","USD","",""),"N/A"))</f>
        <v/>
      </c>
      <c r="G1529" t="str" cm="1">
        <f t="array" ref="G1529">IF(G1526="","",_xlfn.IFNA(_xll.PBD(G1526,"Fund Vintage","","USD","",""),"N/A"))</f>
        <v/>
      </c>
      <c r="H1529" t="str" cm="1">
        <f t="array" ref="H1529">IF(H1526="","",_xlfn.IFNA(_xll.PBD(H1526,"Fund Vintage","","USD","",""),"N/A"))</f>
        <v/>
      </c>
      <c r="I1529" t="str" cm="1">
        <f t="array" ref="I1529">IF(I1526="","",_xlfn.IFNA(_xll.PBD(I1526,"Fund Vintage","","USD","",""),"N/A"))</f>
        <v/>
      </c>
      <c r="J1529" t="str" cm="1">
        <f t="array" ref="J1529">IF(J1526="","",_xlfn.IFNA(_xll.PBD(J1526,"Fund Vintage","","USD","",""),"N/A"))</f>
        <v/>
      </c>
      <c r="K1529" t="str" cm="1">
        <f t="array" ref="K1529">IF(K1526="","",_xlfn.IFNA(_xll.PBD(K1526,"Fund Vintage","","USD","",""),"N/A"))</f>
        <v/>
      </c>
      <c r="L1529" t="str" cm="1">
        <f t="array" ref="L1529">IF(L1526="","",_xlfn.IFNA(_xll.PBD(L1526,"Fund Vintage","","USD","",""),"N/A"))</f>
        <v/>
      </c>
      <c r="M1529" t="str" cm="1">
        <f t="array" ref="M1529">IF(M1526="","",_xlfn.IFNA(_xll.PBD(M1526,"Fund Vintage","","USD","",""),"N/A"))</f>
        <v/>
      </c>
      <c r="N1529" t="str" cm="1">
        <f t="array" ref="N1529">IF(N1526="","",_xlfn.IFNA(_xll.PBD(N1526,"Fund Vintage","","USD","",""),"N/A"))</f>
        <v/>
      </c>
      <c r="O1529" t="str" cm="1">
        <f t="array" ref="O1529">IF(O1526="","",_xlfn.IFNA(_xll.PBD(O1526,"Fund Vintage","","USD","",""),"N/A"))</f>
        <v/>
      </c>
      <c r="P1529" t="str" cm="1">
        <f t="array" ref="P1529">IF(P1526="","",_xlfn.IFNA(_xll.PBD(P1526,"Fund Vintage","","USD","",""),"N/A"))</f>
        <v/>
      </c>
      <c r="Q1529" t="str" cm="1">
        <f t="array" ref="Q1529">IF(Q1526="","",_xlfn.IFNA(_xll.PBD(Q1526,"Fund Vintage","","USD","",""),"N/A"))</f>
        <v/>
      </c>
      <c r="R1529" t="str" cm="1">
        <f t="array" ref="R1529">IF(R1526="","",_xlfn.IFNA(_xll.PBD(R1526,"Fund Vintage","","USD","",""),"N/A"))</f>
        <v/>
      </c>
      <c r="S1529" t="str" cm="1">
        <f t="array" ref="S1529">IF(S1526="","",_xlfn.IFNA(_xll.PBD(S1526,"Fund Vintage","","USD","",""),"N/A"))</f>
        <v/>
      </c>
      <c r="T1529" t="str" cm="1">
        <f t="array" ref="T1529">IF(T1526="","",_xlfn.IFNA(_xll.PBD(T1526,"Fund Vintage","","USD","",""),"N/A"))</f>
        <v/>
      </c>
      <c r="U1529" t="str" cm="1">
        <f t="array" ref="U1529">IF(U1526="","",_xlfn.IFNA(_xll.PBD(U1526,"Fund Vintage","","USD","",""),"N/A"))</f>
        <v/>
      </c>
      <c r="V1529" t="str" cm="1">
        <f t="array" ref="V1529">IF(V1526="","",_xlfn.IFNA(_xll.PBD(V1526,"Fund Vintage","","USD","",""),"N/A"))</f>
        <v/>
      </c>
      <c r="W1529" t="str" cm="1">
        <f t="array" ref="W1529">IF(W1526="","",_xlfn.IFNA(_xll.PBD(W1526,"Fund Vintage","","USD","",""),"N/A"))</f>
        <v/>
      </c>
      <c r="X1529" t="str" cm="1">
        <f t="array" ref="X1529">IF(X1526="","",_xlfn.IFNA(_xll.PBD(X1526,"Fund Vintage","","USD","",""),"N/A"))</f>
        <v/>
      </c>
      <c r="Y1529" t="str" cm="1">
        <f t="array" ref="Y1529">IF(Y1526="","",_xlfn.IFNA(_xll.PBD(Y1526,"Fund Vintage","","USD","",""),"N/A"))</f>
        <v/>
      </c>
      <c r="Z1529" t="str" cm="1">
        <f t="array" ref="Z1529">IF(Z1526="","",_xlfn.IFNA(_xll.PBD(Z1526,"Fund Vintage","","USD","",""),"N/A"))</f>
        <v/>
      </c>
      <c r="AA1529" t="str" cm="1">
        <f t="array" ref="AA1529">IF(AA1526="","",_xlfn.IFNA(_xll.PBD(AA1526,"Fund Vintage","","USD","",""),"N/A"))</f>
        <v/>
      </c>
      <c r="AB1529" t="str" cm="1">
        <f t="array" ref="AB1529">IF(AB1526="","",_xlfn.IFNA(_xll.PBD(AB1526,"Fund Vintage","","USD","",""),"N/A"))</f>
        <v/>
      </c>
      <c r="AC1529" t="str" cm="1">
        <f t="array" ref="AC1529">IF(AC1526="","",_xlfn.IFNA(_xll.PBD(AC1526,"Fund Vintage","","USD","",""),"N/A"))</f>
        <v/>
      </c>
      <c r="AD1529" t="str" cm="1">
        <f t="array" ref="AD1529">IF(AD1526="","",_xlfn.IFNA(_xll.PBD(AD1526,"Fund Vintage","","USD","",""),"N/A"))</f>
        <v/>
      </c>
      <c r="AE1529" t="str" cm="1">
        <f t="array" ref="AE1529">IF(AE1526="","",_xlfn.IFNA(_xll.PBD(AE1526,"Fund Vintage","","USD","",""),"N/A"))</f>
        <v/>
      </c>
      <c r="AF1529" t="str" cm="1">
        <f t="array" ref="AF1529">IF(AF1526="","",_xlfn.IFNA(_xll.PBD(AF1526,"Fund Vintage","","USD","",""),"N/A"))</f>
        <v/>
      </c>
      <c r="AG1529" t="str" cm="1">
        <f t="array" ref="AG1529">IF(AG1526="","",_xlfn.IFNA(_xll.PBD(AG1526,"Fund Vintage","","USD","",""),"N/A"))</f>
        <v/>
      </c>
      <c r="AH1529" t="str" cm="1">
        <f t="array" ref="AH1529">IF(AH1526="","",_xlfn.IFNA(_xll.PBD(AH1526,"Fund Vintage","","USD","",""),"N/A"))</f>
        <v/>
      </c>
      <c r="AI1529" t="str" cm="1">
        <f t="array" ref="AI1529">IF(AI1526="","",_xlfn.IFNA(_xll.PBD(AI1526,"Fund Vintage","","USD","",""),"N/A"))</f>
        <v/>
      </c>
      <c r="AJ1529" t="str" cm="1">
        <f t="array" ref="AJ1529">IF(AJ1526="","",_xlfn.IFNA(_xll.PBD(AJ1526,"Fund Vintage","","USD","",""),"N/A"))</f>
        <v/>
      </c>
      <c r="AK1529" t="str" cm="1">
        <f t="array" ref="AK1529">IF(AK1526="","",_xlfn.IFNA(_xll.PBD(AK1526,"Fund Vintage","","USD","",""),"N/A"))</f>
        <v/>
      </c>
      <c r="AL1529" t="str" cm="1">
        <f t="array" ref="AL1529">IF(AL1526="","",_xlfn.IFNA(_xll.PBD(AL1526,"Fund Vintage","","USD","",""),"N/A"))</f>
        <v/>
      </c>
      <c r="AM1529" t="str" cm="1">
        <f t="array" ref="AM1529">IF(AM1526="","",_xlfn.IFNA(_xll.PBD(AM1526,"Fund Vintage","","USD","",""),"N/A"))</f>
        <v/>
      </c>
      <c r="AN1529" t="str" cm="1">
        <f t="array" ref="AN1529">IF(AN1526="","",_xlfn.IFNA(_xll.PBD(AN1526,"Fund Vintage","","USD","",""),"N/A"))</f>
        <v/>
      </c>
      <c r="AO1529" t="str" cm="1">
        <f t="array" ref="AO1529">IF(AO1526="","",_xlfn.IFNA(_xll.PBD(AO1526,"Fund Vintage","","USD","",""),"N/A"))</f>
        <v/>
      </c>
      <c r="AP1529" t="str" cm="1">
        <f t="array" ref="AP1529">IF(AP1526="","",_xlfn.IFNA(_xll.PBD(AP1526,"Fund Vintage","","USD","",""),"N/A"))</f>
        <v/>
      </c>
      <c r="AQ1529" t="str" cm="1">
        <f t="array" ref="AQ1529">IF(AQ1526="","",_xlfn.IFNA(_xll.PBD(AQ1526,"Fund Vintage","","USD","",""),"N/A"))</f>
        <v/>
      </c>
      <c r="AR1529" t="str" cm="1">
        <f t="array" ref="AR1529">IF(AR1526="","",_xlfn.IFNA(_xll.PBD(AR1526,"Fund Vintage","","USD","",""),"N/A"))</f>
        <v/>
      </c>
      <c r="AS1529" t="str" cm="1">
        <f t="array" ref="AS1529">IF(AS1526="","",_xlfn.IFNA(_xll.PBD(AS1526,"Fund Vintage","","USD","",""),"N/A"))</f>
        <v/>
      </c>
      <c r="AT1529" t="str" cm="1">
        <f t="array" ref="AT1529">IF(AT1526="","",_xlfn.IFNA(_xll.PBD(AT1526,"Fund Vintage","","USD","",""),"N/A"))</f>
        <v/>
      </c>
      <c r="AU1529" t="str" cm="1">
        <f t="array" ref="AU1529">IF(AU1526="","",_xlfn.IFNA(_xll.PBD(AU1526,"Fund Vintage","","USD","",""),"N/A"))</f>
        <v/>
      </c>
      <c r="AV1529" t="str" cm="1">
        <f t="array" ref="AV1529">IF(AV1526="","",_xlfn.IFNA(_xll.PBD(AV1526,"Fund Vintage","","USD","",""),"N/A"))</f>
        <v/>
      </c>
      <c r="AW1529" t="str" cm="1">
        <f t="array" ref="AW1529">IF(AW1526="","",_xlfn.IFNA(_xll.PBD(AW1526,"Fund Vintage","","USD","",""),"N/A"))</f>
        <v/>
      </c>
      <c r="AX1529" t="str" cm="1">
        <f t="array" ref="AX1529">IF(AX1526="","",_xlfn.IFNA(_xll.PBD(AX1526,"Fund Vintage","","USD","",""),"N/A"))</f>
        <v/>
      </c>
      <c r="AY1529" t="str" cm="1">
        <f t="array" ref="AY1529">IF(AY1526="","",_xlfn.IFNA(_xll.PBD(AY1526,"Fund Vintage","","USD","",""),"N/A"))</f>
        <v/>
      </c>
      <c r="AZ1529" t="str" cm="1">
        <f t="array" ref="AZ1529">IF(AZ1526="","",_xlfn.IFNA(_xll.PBD(AZ1526,"Fund Vintage","","USD","",""),"N/A"))</f>
        <v/>
      </c>
      <c r="BA1529" t="str" cm="1">
        <f t="array" ref="BA1529">IF(BA1526="","",_xlfn.IFNA(_xll.PBD(BA1526,"Fund Vintage","","USD","",""),"N/A"))</f>
        <v/>
      </c>
      <c r="BB1529" t="str" cm="1">
        <f t="array" ref="BB1529">IF(BB1526="","",_xlfn.IFNA(_xll.PBD(BB1526,"Fund Vintage","","USD","",""),"N/A"))</f>
        <v/>
      </c>
      <c r="BC1529" t="str" cm="1">
        <f t="array" ref="BC1529">IF(BC1526="","",_xlfn.IFNA(_xll.PBD(BC1526,"Fund Vintage","","USD","",""),"N/A"))</f>
        <v/>
      </c>
      <c r="BD1529" t="str" cm="1">
        <f t="array" ref="BD1529">IF(BD1526="","",_xlfn.IFNA(_xll.PBD(BD1526,"Fund Vintage","","USD","",""),"N/A"))</f>
        <v/>
      </c>
      <c r="BE1529" t="str" cm="1">
        <f t="array" ref="BE1529">IF(BE1526="","",_xlfn.IFNA(_xll.PBD(BE1526,"Fund Vintage","","USD","",""),"N/A"))</f>
        <v/>
      </c>
      <c r="BF1529" t="str" cm="1">
        <f t="array" ref="BF1529">IF(BF1526="","",_xlfn.IFNA(_xll.PBD(BF1526,"Fund Vintage","","USD","",""),"N/A"))</f>
        <v/>
      </c>
      <c r="BG1529" t="str" cm="1">
        <f t="array" ref="BG1529">IF(BG1526="","",_xlfn.IFNA(_xll.PBD(BG1526,"Fund Vintage","","USD","",""),"N/A"))</f>
        <v/>
      </c>
      <c r="BH1529" t="str" cm="1">
        <f t="array" ref="BH1529">IF(BH1526="","",_xlfn.IFNA(_xll.PBD(BH1526,"Fund Vintage","","USD","",""),"N/A"))</f>
        <v/>
      </c>
      <c r="BI1529" t="str" cm="1">
        <f t="array" ref="BI1529">IF(BI1526="","",_xlfn.IFNA(_xll.PBD(BI1526,"Fund Vintage","","USD","",""),"N/A"))</f>
        <v/>
      </c>
      <c r="BJ1529" t="str" cm="1">
        <f t="array" ref="BJ1529">IF(BJ1526="","",_xlfn.IFNA(_xll.PBD(BJ1526,"Fund Vintage","","USD","",""),"N/A"))</f>
        <v/>
      </c>
      <c r="BK1529" t="str" cm="1">
        <f t="array" ref="BK1529">IF(BK1526="","",_xlfn.IFNA(_xll.PBD(BK1526,"Fund Vintage","","USD","",""),"N/A"))</f>
        <v/>
      </c>
      <c r="BL1529" t="str" cm="1">
        <f t="array" ref="BL1529">IF(BL1526="","",_xlfn.IFNA(_xll.PBD(BL1526,"Fund Vintage","","USD","",""),"N/A"))</f>
        <v/>
      </c>
      <c r="BM1529" t="str" cm="1">
        <f t="array" ref="BM1529">IF(BM1526="","",_xlfn.IFNA(_xll.PBD(BM1526,"Fund Vintage","","USD","",""),"N/A"))</f>
        <v/>
      </c>
      <c r="BN1529" t="str" cm="1">
        <f t="array" ref="BN1529">IF(BN1526="","",_xlfn.IFNA(_xll.PBD(BN1526,"Fund Vintage","","USD","",""),"N/A"))</f>
        <v/>
      </c>
      <c r="BO1529" t="str" cm="1">
        <f t="array" ref="BO1529">IF(BO1526="","",_xlfn.IFNA(_xll.PBD(BO1526,"Fund Vintage","","USD","",""),"N/A"))</f>
        <v/>
      </c>
      <c r="BP1529" t="str" cm="1">
        <f t="array" ref="BP1529">IF(BP1526="","",_xlfn.IFNA(_xll.PBD(BP1526,"Fund Vintage","","USD","",""),"N/A"))</f>
        <v/>
      </c>
      <c r="BQ1529" t="str" cm="1">
        <f t="array" ref="BQ1529">IF(BQ1526="","",_xlfn.IFNA(_xll.PBD(BQ1526,"Fund Vintage","","USD","",""),"N/A"))</f>
        <v/>
      </c>
      <c r="BR1529" t="str" cm="1">
        <f t="array" ref="BR1529">IF(BR1526="","",_xlfn.IFNA(_xll.PBD(BR1526,"Fund Vintage","","USD","",""),"N/A"))</f>
        <v/>
      </c>
      <c r="BS1529" t="str" cm="1">
        <f t="array" ref="BS1529">IF(BS1526="","",_xlfn.IFNA(_xll.PBD(BS1526,"Fund Vintage","","USD","",""),"N/A"))</f>
        <v/>
      </c>
      <c r="BT1529" t="str" cm="1">
        <f t="array" ref="BT1529">IF(BT1526="","",_xlfn.IFNA(_xll.PBD(BT1526,"Fund Vintage","","USD","",""),"N/A"))</f>
        <v/>
      </c>
      <c r="BU1529" t="str" cm="1">
        <f t="array" ref="BU1529">IF(BU1526="","",_xlfn.IFNA(_xll.PBD(BU1526,"Fund Vintage","","USD","",""),"N/A"))</f>
        <v/>
      </c>
      <c r="BV1529" t="str" cm="1">
        <f t="array" ref="BV1529">IF(BV1526="","",_xlfn.IFNA(_xll.PBD(BV1526,"Fund Vintage","","USD","",""),"N/A"))</f>
        <v/>
      </c>
      <c r="BW1529" t="str" cm="1">
        <f t="array" ref="BW1529">IF(BW1526="","",_xlfn.IFNA(_xll.PBD(BW1526,"Fund Vintage","","USD","",""),"N/A"))</f>
        <v/>
      </c>
      <c r="BX1529" t="str" cm="1">
        <f t="array" ref="BX1529">IF(BX1526="","",_xlfn.IFNA(_xll.PBD(BX1526,"Fund Vintage","","USD","",""),"N/A"))</f>
        <v/>
      </c>
      <c r="BY1529" t="str" cm="1">
        <f t="array" ref="BY1529">IF(BY1526="","",_xlfn.IFNA(_xll.PBD(BY1526,"Fund Vintage","","USD","",""),"N/A"))</f>
        <v/>
      </c>
      <c r="BZ1529" t="str" cm="1">
        <f t="array" ref="BZ1529">IF(BZ1526="","",_xlfn.IFNA(_xll.PBD(BZ1526,"Fund Vintage","","USD","",""),"N/A"))</f>
        <v/>
      </c>
      <c r="CA1529" t="str" cm="1">
        <f t="array" ref="CA1529">IF(CA1526="","",_xlfn.IFNA(_xll.PBD(CA1526,"Fund Vintage","","USD","",""),"N/A"))</f>
        <v/>
      </c>
      <c r="CB1529" t="str" cm="1">
        <f t="array" ref="CB1529">IF(CB1526="","",_xlfn.IFNA(_xll.PBD(CB1526,"Fund Vintage","","USD","",""),"N/A"))</f>
        <v/>
      </c>
      <c r="CC1529" t="str" cm="1">
        <f t="array" ref="CC1529">IF(CC1526="","",_xlfn.IFNA(_xll.PBD(CC1526,"Fund Vintage","","USD","",""),"N/A"))</f>
        <v/>
      </c>
      <c r="CD1529" t="str" cm="1">
        <f t="array" ref="CD1529">IF(CD1526="","",_xlfn.IFNA(_xll.PBD(CD1526,"Fund Vintage","","USD","",""),"N/A"))</f>
        <v/>
      </c>
      <c r="CE1529" t="str" cm="1">
        <f t="array" ref="CE1529">IF(CE1526="","",_xlfn.IFNA(_xll.PBD(CE1526,"Fund Vintage","","USD","",""),"N/A"))</f>
        <v/>
      </c>
      <c r="CF1529" t="str" cm="1">
        <f t="array" ref="CF1529">IF(CF1526="","",_xlfn.IFNA(_xll.PBD(CF1526,"Fund Vintage","","USD","",""),"N/A"))</f>
        <v/>
      </c>
      <c r="CG1529" t="str" cm="1">
        <f t="array" ref="CG1529">IF(CG1526="","",_xlfn.IFNA(_xll.PBD(CG1526,"Fund Vintage","","USD","",""),"N/A"))</f>
        <v/>
      </c>
      <c r="CH1529" t="str" cm="1">
        <f t="array" ref="CH1529">IF(CH1526="","",_xlfn.IFNA(_xll.PBD(CH1526,"Fund Vintage","","USD","",""),"N/A"))</f>
        <v/>
      </c>
      <c r="CI1529" t="str" cm="1">
        <f t="array" ref="CI1529">IF(CI1526="","",_xlfn.IFNA(_xll.PBD(CI1526,"Fund Vintage","","USD","",""),"N/A"))</f>
        <v/>
      </c>
      <c r="CJ1529" t="str" cm="1">
        <f t="array" ref="CJ1529">IF(CJ1526="","",_xlfn.IFNA(_xll.PBD(CJ1526,"Fund Vintage","","USD","",""),"N/A"))</f>
        <v/>
      </c>
      <c r="CK1529" t="str" cm="1">
        <f t="array" ref="CK1529">IF(CK1526="","",_xlfn.IFNA(_xll.PBD(CK1526,"Fund Vintage","","USD","",""),"N/A"))</f>
        <v/>
      </c>
      <c r="CL1529" t="str" cm="1">
        <f t="array" ref="CL1529">IF(CL1526="","",_xlfn.IFNA(_xll.PBD(CL1526,"Fund Vintage","","USD","",""),"N/A"))</f>
        <v/>
      </c>
      <c r="CM1529" t="str" cm="1">
        <f t="array" ref="CM1529">IF(CM1526="","",_xlfn.IFNA(_xll.PBD(CM1526,"Fund Vintage","","USD","",""),"N/A"))</f>
        <v/>
      </c>
      <c r="CN1529" t="str" cm="1">
        <f t="array" ref="CN1529">IF(CN1526="","",_xlfn.IFNA(_xll.PBD(CN1526,"Fund Vintage","","USD","",""),"N/A"))</f>
        <v/>
      </c>
      <c r="CO1529" t="str" cm="1">
        <f t="array" ref="CO1529">IF(CO1526="","",_xlfn.IFNA(_xll.PBD(CO1526,"Fund Vintage","","USD","",""),"N/A"))</f>
        <v/>
      </c>
      <c r="CP1529" t="str" cm="1">
        <f t="array" ref="CP1529">IF(CP1526="","",_xlfn.IFNA(_xll.PBD(CP1526,"Fund Vintage","","USD","",""),"N/A"))</f>
        <v/>
      </c>
      <c r="CQ1529" t="str" cm="1">
        <f t="array" ref="CQ1529">IF(CQ1526="","",_xlfn.IFNA(_xll.PBD(CQ1526,"Fund Vintage","","USD","",""),"N/A"))</f>
        <v/>
      </c>
      <c r="CR1529" t="str" cm="1">
        <f t="array" ref="CR1529">IF(CR1526="","",_xlfn.IFNA(_xll.PBD(CR1526,"Fund Vintage","","USD","",""),"N/A"))</f>
        <v/>
      </c>
      <c r="CS1529" t="str" cm="1">
        <f t="array" ref="CS1529">IF(CS1526="","",_xlfn.IFNA(_xll.PBD(CS1526,"Fund Vintage","","USD","",""),"N/A"))</f>
        <v/>
      </c>
      <c r="CT1529" t="str" cm="1">
        <f t="array" ref="CT1529">IF(CT1526="","",_xlfn.IFNA(_xll.PBD(CT1526,"Fund Vintage","","USD","",""),"N/A"))</f>
        <v/>
      </c>
      <c r="CU1529" t="str" cm="1">
        <f t="array" ref="CU1529">IF(CU1526="","",_xlfn.IFNA(_xll.PBD(CU1526,"Fund Vintage","","USD","",""),"N/A"))</f>
        <v/>
      </c>
      <c r="CV1529" t="str" cm="1">
        <f t="array" ref="CV1529">IF(CV1526="","",_xlfn.IFNA(_xll.PBD(CV1526,"Fund Vintage","","USD","",""),"N/A"))</f>
        <v/>
      </c>
      <c r="CW1529" t="str" cm="1">
        <f t="array" ref="CW1529">IF(CW1526="","",_xlfn.IFNA(_xll.PBD(CW1526,"Fund Vintage","","USD","",""),"N/A"))</f>
        <v/>
      </c>
      <c r="CX1529" t="str" cm="1">
        <f t="array" ref="CX1529">IF(CX1526="","",_xlfn.IFNA(_xll.PBD(CX1526,"Fund Vintage","","USD","",""),"N/A"))</f>
        <v/>
      </c>
      <c r="CY1529" t="str" cm="1">
        <f t="array" ref="CY1529">IF(CY1526="","",_xlfn.IFNA(_xll.PBD(CY1526,"Fund Vintage","","USD","",""),"N/A"))</f>
        <v/>
      </c>
      <c r="CZ1529" t="str" cm="1">
        <f t="array" ref="CZ1529">IF(CZ1526="","",_xlfn.IFNA(_xll.PBD(CZ1526,"Fund Vintage","","USD","",""),"N/A"))</f>
        <v/>
      </c>
      <c r="DA1529" t="str" cm="1">
        <f t="array" ref="DA1529">IF(DA1526="","",_xlfn.IFNA(_xll.PBD(DA1526,"Fund Vintage","","USD","",""),"N/A"))</f>
        <v/>
      </c>
      <c r="DB1529" t="str" cm="1">
        <f t="array" ref="DB1529">IF(DB1526="","",_xlfn.IFNA(_xll.PBD(DB1526,"Fund Vintage","","USD","",""),"N/A"))</f>
        <v/>
      </c>
      <c r="DC1529" t="str" cm="1">
        <f t="array" ref="DC1529">IF(DC1526="","",_xlfn.IFNA(_xll.PBD(DC1526,"Fund Vintage","","USD","",""),"N/A"))</f>
        <v/>
      </c>
      <c r="DD1529" t="str" cm="1">
        <f t="array" ref="DD1529">IF(DD1526="","",_xlfn.IFNA(_xll.PBD(DD1526,"Fund Vintage","","USD","",""),"N/A"))</f>
        <v/>
      </c>
      <c r="DE1529" t="str" cm="1">
        <f t="array" ref="DE1529">IF(DE1526="","",_xlfn.IFNA(_xll.PBD(DE1526,"Fund Vintage","","USD","",""),"N/A"))</f>
        <v/>
      </c>
      <c r="DF1529" t="str" cm="1">
        <f t="array" ref="DF1529">IF(DF1526="","",_xlfn.IFNA(_xll.PBD(DF1526,"Fund Vintage","","USD","",""),"N/A"))</f>
        <v/>
      </c>
      <c r="DG1529" t="str" cm="1">
        <f t="array" ref="DG1529">IF(DG1526="","",_xlfn.IFNA(_xll.PBD(DG1526,"Fund Vintage","","USD","",""),"N/A"))</f>
        <v/>
      </c>
      <c r="DH1529" t="str" cm="1">
        <f t="array" ref="DH1529">IF(DH1526="","",_xlfn.IFNA(_xll.PBD(DH1526,"Fund Vintage","","USD","",""),"N/A"))</f>
        <v/>
      </c>
      <c r="DI1529" t="str" cm="1">
        <f t="array" ref="DI1529">IF(DI1526="","",_xlfn.IFNA(_xll.PBD(DI1526,"Fund Vintage","","USD","",""),"N/A"))</f>
        <v/>
      </c>
      <c r="DJ1529" t="str" cm="1">
        <f t="array" ref="DJ1529">IF(DJ1526="","",_xlfn.IFNA(_xll.PBD(DJ1526,"Fund Vintage","","USD","",""),"N/A"))</f>
        <v/>
      </c>
      <c r="DK1529" t="str" cm="1">
        <f t="array" ref="DK1529">IF(DK1526="","",_xlfn.IFNA(_xll.PBD(DK1526,"Fund Vintage","","USD","",""),"N/A"))</f>
        <v/>
      </c>
      <c r="DL1529" t="str" cm="1">
        <f t="array" ref="DL1529">IF(DL1526="","",_xlfn.IFNA(_xll.PBD(DL1526,"Fund Vintage","","USD","",""),"N/A"))</f>
        <v/>
      </c>
      <c r="DM1529" t="str" cm="1">
        <f t="array" ref="DM1529">IF(DM1526="","",_xlfn.IFNA(_xll.PBD(DM1526,"Fund Vintage","","USD","",""),"N/A"))</f>
        <v/>
      </c>
      <c r="DN1529" t="str" cm="1">
        <f t="array" ref="DN1529">IF(DN1526="","",_xlfn.IFNA(_xll.PBD(DN1526,"Fund Vintage","","USD","",""),"N/A"))</f>
        <v/>
      </c>
      <c r="DO1529" t="str" cm="1">
        <f t="array" ref="DO1529">IF(DO1526="","",_xlfn.IFNA(_xll.PBD(DO1526,"Fund Vintage","","USD","",""),"N/A"))</f>
        <v/>
      </c>
      <c r="DP1529" t="str" cm="1">
        <f t="array" ref="DP1529">IF(DP1526="","",_xlfn.IFNA(_xll.PBD(DP1526,"Fund Vintage","","USD","",""),"N/A"))</f>
        <v/>
      </c>
      <c r="DQ1529" t="str" cm="1">
        <f t="array" ref="DQ1529">IF(DQ1526="","",_xlfn.IFNA(_xll.PBD(DQ1526,"Fund Vintage","","USD","",""),"N/A"))</f>
        <v/>
      </c>
      <c r="DR1529" t="str" cm="1">
        <f t="array" ref="DR1529">IF(DR1526="","",_xlfn.IFNA(_xll.PBD(DR1526,"Fund Vintage","","USD","",""),"N/A"))</f>
        <v/>
      </c>
      <c r="DS1529" t="str" cm="1">
        <f t="array" ref="DS1529">IF(DS1526="","",_xlfn.IFNA(_xll.PBD(DS1526,"Fund Vintage","","USD","",""),"N/A"))</f>
        <v/>
      </c>
      <c r="DT1529" t="str" cm="1">
        <f t="array" ref="DT1529">IF(DT1526="","",_xlfn.IFNA(_xll.PBD(DT1526,"Fund Vintage","","USD","",""),"N/A"))</f>
        <v/>
      </c>
      <c r="DU1529" t="str" cm="1">
        <f t="array" ref="DU1529">IF(DU1526="","",_xlfn.IFNA(_xll.PBD(DU1526,"Fund Vintage","","USD","",""),"N/A"))</f>
        <v/>
      </c>
      <c r="DV1529" t="str" cm="1">
        <f t="array" ref="DV1529">IF(DV1526="","",_xlfn.IFNA(_xll.PBD(DV1526,"Fund Vintage","","USD","",""),"N/A"))</f>
        <v/>
      </c>
    </row>
    <row r="1530" spans="2:126" x14ac:dyDescent="0.2">
      <c r="B1530" t="s">
        <v>2677</v>
      </c>
      <c r="C1530" t="e" cm="1">
        <f t="array" aca="1" ref="C1530" ca="1">IF(C1526="","",_xlfn.IFNA(_xll.PBD(C1526,"Fund Country","","USD","",""),"N/A"))</f>
        <v>#N/A</v>
      </c>
      <c r="D1530" t="str" cm="1">
        <f t="array" ref="D1530">IF(D1526="","",_xlfn.IFNA(_xll.PBD(D1526,"Fund Country","","USD","",""),"N/A"))</f>
        <v/>
      </c>
      <c r="E1530" t="str" cm="1">
        <f t="array" ref="E1530">IF(E1526="","",_xlfn.IFNA(_xll.PBD(E1526,"Fund Country","","USD","",""),"N/A"))</f>
        <v/>
      </c>
      <c r="F1530" t="str" cm="1">
        <f t="array" ref="F1530">IF(F1526="","",_xlfn.IFNA(_xll.PBD(F1526,"Fund Country","","USD","",""),"N/A"))</f>
        <v/>
      </c>
      <c r="G1530" t="str" cm="1">
        <f t="array" ref="G1530">IF(G1526="","",_xlfn.IFNA(_xll.PBD(G1526,"Fund Country","","USD","",""),"N/A"))</f>
        <v/>
      </c>
      <c r="H1530" t="str" cm="1">
        <f t="array" ref="H1530">IF(H1526="","",_xlfn.IFNA(_xll.PBD(H1526,"Fund Country","","USD","",""),"N/A"))</f>
        <v/>
      </c>
      <c r="I1530" t="str" cm="1">
        <f t="array" ref="I1530">IF(I1526="","",_xlfn.IFNA(_xll.PBD(I1526,"Fund Country","","USD","",""),"N/A"))</f>
        <v/>
      </c>
      <c r="J1530" t="str" cm="1">
        <f t="array" ref="J1530">IF(J1526="","",_xlfn.IFNA(_xll.PBD(J1526,"Fund Country","","USD","",""),"N/A"))</f>
        <v/>
      </c>
      <c r="K1530" t="str" cm="1">
        <f t="array" ref="K1530">IF(K1526="","",_xlfn.IFNA(_xll.PBD(K1526,"Fund Country","","USD","",""),"N/A"))</f>
        <v/>
      </c>
      <c r="L1530" t="str" cm="1">
        <f t="array" ref="L1530">IF(L1526="","",_xlfn.IFNA(_xll.PBD(L1526,"Fund Country","","USD","",""),"N/A"))</f>
        <v/>
      </c>
      <c r="M1530" t="str" cm="1">
        <f t="array" ref="M1530">IF(M1526="","",_xlfn.IFNA(_xll.PBD(M1526,"Fund Country","","USD","",""),"N/A"))</f>
        <v/>
      </c>
      <c r="N1530" t="str" cm="1">
        <f t="array" ref="N1530">IF(N1526="","",_xlfn.IFNA(_xll.PBD(N1526,"Fund Country","","USD","",""),"N/A"))</f>
        <v/>
      </c>
      <c r="O1530" t="str" cm="1">
        <f t="array" ref="O1530">IF(O1526="","",_xlfn.IFNA(_xll.PBD(O1526,"Fund Country","","USD","",""),"N/A"))</f>
        <v/>
      </c>
      <c r="P1530" t="str" cm="1">
        <f t="array" ref="P1530">IF(P1526="","",_xlfn.IFNA(_xll.PBD(P1526,"Fund Country","","USD","",""),"N/A"))</f>
        <v/>
      </c>
      <c r="Q1530" t="str" cm="1">
        <f t="array" ref="Q1530">IF(Q1526="","",_xlfn.IFNA(_xll.PBD(Q1526,"Fund Country","","USD","",""),"N/A"))</f>
        <v/>
      </c>
      <c r="R1530" t="str" cm="1">
        <f t="array" ref="R1530">IF(R1526="","",_xlfn.IFNA(_xll.PBD(R1526,"Fund Country","","USD","",""),"N/A"))</f>
        <v/>
      </c>
      <c r="S1530" t="str" cm="1">
        <f t="array" ref="S1530">IF(S1526="","",_xlfn.IFNA(_xll.PBD(S1526,"Fund Country","","USD","",""),"N/A"))</f>
        <v/>
      </c>
      <c r="T1530" t="str" cm="1">
        <f t="array" ref="T1530">IF(T1526="","",_xlfn.IFNA(_xll.PBD(T1526,"Fund Country","","USD","",""),"N/A"))</f>
        <v/>
      </c>
      <c r="U1530" t="str" cm="1">
        <f t="array" ref="U1530">IF(U1526="","",_xlfn.IFNA(_xll.PBD(U1526,"Fund Country","","USD","",""),"N/A"))</f>
        <v/>
      </c>
      <c r="V1530" t="str" cm="1">
        <f t="array" ref="V1530">IF(V1526="","",_xlfn.IFNA(_xll.PBD(V1526,"Fund Country","","USD","",""),"N/A"))</f>
        <v/>
      </c>
      <c r="W1530" t="str" cm="1">
        <f t="array" ref="W1530">IF(W1526="","",_xlfn.IFNA(_xll.PBD(W1526,"Fund Country","","USD","",""),"N/A"))</f>
        <v/>
      </c>
      <c r="X1530" t="str" cm="1">
        <f t="array" ref="X1530">IF(X1526="","",_xlfn.IFNA(_xll.PBD(X1526,"Fund Country","","USD","",""),"N/A"))</f>
        <v/>
      </c>
      <c r="Y1530" t="str" cm="1">
        <f t="array" ref="Y1530">IF(Y1526="","",_xlfn.IFNA(_xll.PBD(Y1526,"Fund Country","","USD","",""),"N/A"))</f>
        <v/>
      </c>
      <c r="Z1530" t="str" cm="1">
        <f t="array" ref="Z1530">IF(Z1526="","",_xlfn.IFNA(_xll.PBD(Z1526,"Fund Country","","USD","",""),"N/A"))</f>
        <v/>
      </c>
      <c r="AA1530" t="str" cm="1">
        <f t="array" ref="AA1530">IF(AA1526="","",_xlfn.IFNA(_xll.PBD(AA1526,"Fund Country","","USD","",""),"N/A"))</f>
        <v/>
      </c>
      <c r="AB1530" t="str" cm="1">
        <f t="array" ref="AB1530">IF(AB1526="","",_xlfn.IFNA(_xll.PBD(AB1526,"Fund Country","","USD","",""),"N/A"))</f>
        <v/>
      </c>
      <c r="AC1530" t="str" cm="1">
        <f t="array" ref="AC1530">IF(AC1526="","",_xlfn.IFNA(_xll.PBD(AC1526,"Fund Country","","USD","",""),"N/A"))</f>
        <v/>
      </c>
      <c r="AD1530" t="str" cm="1">
        <f t="array" ref="AD1530">IF(AD1526="","",_xlfn.IFNA(_xll.PBD(AD1526,"Fund Country","","USD","",""),"N/A"))</f>
        <v/>
      </c>
      <c r="AE1530" t="str" cm="1">
        <f t="array" ref="AE1530">IF(AE1526="","",_xlfn.IFNA(_xll.PBD(AE1526,"Fund Country","","USD","",""),"N/A"))</f>
        <v/>
      </c>
      <c r="AF1530" t="str" cm="1">
        <f t="array" ref="AF1530">IF(AF1526="","",_xlfn.IFNA(_xll.PBD(AF1526,"Fund Country","","USD","",""),"N/A"))</f>
        <v/>
      </c>
      <c r="AG1530" t="str" cm="1">
        <f t="array" ref="AG1530">IF(AG1526="","",_xlfn.IFNA(_xll.PBD(AG1526,"Fund Country","","USD","",""),"N/A"))</f>
        <v/>
      </c>
      <c r="AH1530" t="str" cm="1">
        <f t="array" ref="AH1530">IF(AH1526="","",_xlfn.IFNA(_xll.PBD(AH1526,"Fund Country","","USD","",""),"N/A"))</f>
        <v/>
      </c>
      <c r="AI1530" t="str" cm="1">
        <f t="array" ref="AI1530">IF(AI1526="","",_xlfn.IFNA(_xll.PBD(AI1526,"Fund Country","","USD","",""),"N/A"))</f>
        <v/>
      </c>
      <c r="AJ1530" t="str" cm="1">
        <f t="array" ref="AJ1530">IF(AJ1526="","",_xlfn.IFNA(_xll.PBD(AJ1526,"Fund Country","","USD","",""),"N/A"))</f>
        <v/>
      </c>
      <c r="AK1530" t="str" cm="1">
        <f t="array" ref="AK1530">IF(AK1526="","",_xlfn.IFNA(_xll.PBD(AK1526,"Fund Country","","USD","",""),"N/A"))</f>
        <v/>
      </c>
      <c r="AL1530" t="str" cm="1">
        <f t="array" ref="AL1530">IF(AL1526="","",_xlfn.IFNA(_xll.PBD(AL1526,"Fund Country","","USD","",""),"N/A"))</f>
        <v/>
      </c>
      <c r="AM1530" t="str" cm="1">
        <f t="array" ref="AM1530">IF(AM1526="","",_xlfn.IFNA(_xll.PBD(AM1526,"Fund Country","","USD","",""),"N/A"))</f>
        <v/>
      </c>
      <c r="AN1530" t="str" cm="1">
        <f t="array" ref="AN1530">IF(AN1526="","",_xlfn.IFNA(_xll.PBD(AN1526,"Fund Country","","USD","",""),"N/A"))</f>
        <v/>
      </c>
      <c r="AO1530" t="str" cm="1">
        <f t="array" ref="AO1530">IF(AO1526="","",_xlfn.IFNA(_xll.PBD(AO1526,"Fund Country","","USD","",""),"N/A"))</f>
        <v/>
      </c>
      <c r="AP1530" t="str" cm="1">
        <f t="array" ref="AP1530">IF(AP1526="","",_xlfn.IFNA(_xll.PBD(AP1526,"Fund Country","","USD","",""),"N/A"))</f>
        <v/>
      </c>
      <c r="AQ1530" t="str" cm="1">
        <f t="array" ref="AQ1530">IF(AQ1526="","",_xlfn.IFNA(_xll.PBD(AQ1526,"Fund Country","","USD","",""),"N/A"))</f>
        <v/>
      </c>
      <c r="AR1530" t="str" cm="1">
        <f t="array" ref="AR1530">IF(AR1526="","",_xlfn.IFNA(_xll.PBD(AR1526,"Fund Country","","USD","",""),"N/A"))</f>
        <v/>
      </c>
      <c r="AS1530" t="str" cm="1">
        <f t="array" ref="AS1530">IF(AS1526="","",_xlfn.IFNA(_xll.PBD(AS1526,"Fund Country","","USD","",""),"N/A"))</f>
        <v/>
      </c>
      <c r="AT1530" t="str" cm="1">
        <f t="array" ref="AT1530">IF(AT1526="","",_xlfn.IFNA(_xll.PBD(AT1526,"Fund Country","","USD","",""),"N/A"))</f>
        <v/>
      </c>
      <c r="AU1530" t="str" cm="1">
        <f t="array" ref="AU1530">IF(AU1526="","",_xlfn.IFNA(_xll.PBD(AU1526,"Fund Country","","USD","",""),"N/A"))</f>
        <v/>
      </c>
      <c r="AV1530" t="str" cm="1">
        <f t="array" ref="AV1530">IF(AV1526="","",_xlfn.IFNA(_xll.PBD(AV1526,"Fund Country","","USD","",""),"N/A"))</f>
        <v/>
      </c>
      <c r="AW1530" t="str" cm="1">
        <f t="array" ref="AW1530">IF(AW1526="","",_xlfn.IFNA(_xll.PBD(AW1526,"Fund Country","","USD","",""),"N/A"))</f>
        <v/>
      </c>
      <c r="AX1530" t="str" cm="1">
        <f t="array" ref="AX1530">IF(AX1526="","",_xlfn.IFNA(_xll.PBD(AX1526,"Fund Country","","USD","",""),"N/A"))</f>
        <v/>
      </c>
      <c r="AY1530" t="str" cm="1">
        <f t="array" ref="AY1530">IF(AY1526="","",_xlfn.IFNA(_xll.PBD(AY1526,"Fund Country","","USD","",""),"N/A"))</f>
        <v/>
      </c>
      <c r="AZ1530" t="str" cm="1">
        <f t="array" ref="AZ1530">IF(AZ1526="","",_xlfn.IFNA(_xll.PBD(AZ1526,"Fund Country","","USD","",""),"N/A"))</f>
        <v/>
      </c>
      <c r="BA1530" t="str" cm="1">
        <f t="array" ref="BA1530">IF(BA1526="","",_xlfn.IFNA(_xll.PBD(BA1526,"Fund Country","","USD","",""),"N/A"))</f>
        <v/>
      </c>
      <c r="BB1530" t="str" cm="1">
        <f t="array" ref="BB1530">IF(BB1526="","",_xlfn.IFNA(_xll.PBD(BB1526,"Fund Country","","USD","",""),"N/A"))</f>
        <v/>
      </c>
      <c r="BC1530" t="str" cm="1">
        <f t="array" ref="BC1530">IF(BC1526="","",_xlfn.IFNA(_xll.PBD(BC1526,"Fund Country","","USD","",""),"N/A"))</f>
        <v/>
      </c>
      <c r="BD1530" t="str" cm="1">
        <f t="array" ref="BD1530">IF(BD1526="","",_xlfn.IFNA(_xll.PBD(BD1526,"Fund Country","","USD","",""),"N/A"))</f>
        <v/>
      </c>
      <c r="BE1530" t="str" cm="1">
        <f t="array" ref="BE1530">IF(BE1526="","",_xlfn.IFNA(_xll.PBD(BE1526,"Fund Country","","USD","",""),"N/A"))</f>
        <v/>
      </c>
      <c r="BF1530" t="str" cm="1">
        <f t="array" ref="BF1530">IF(BF1526="","",_xlfn.IFNA(_xll.PBD(BF1526,"Fund Country","","USD","",""),"N/A"))</f>
        <v/>
      </c>
      <c r="BG1530" t="str" cm="1">
        <f t="array" ref="BG1530">IF(BG1526="","",_xlfn.IFNA(_xll.PBD(BG1526,"Fund Country","","USD","",""),"N/A"))</f>
        <v/>
      </c>
      <c r="BH1530" t="str" cm="1">
        <f t="array" ref="BH1530">IF(BH1526="","",_xlfn.IFNA(_xll.PBD(BH1526,"Fund Country","","USD","",""),"N/A"))</f>
        <v/>
      </c>
      <c r="BI1530" t="str" cm="1">
        <f t="array" ref="BI1530">IF(BI1526="","",_xlfn.IFNA(_xll.PBD(BI1526,"Fund Country","","USD","",""),"N/A"))</f>
        <v/>
      </c>
      <c r="BJ1530" t="str" cm="1">
        <f t="array" ref="BJ1530">IF(BJ1526="","",_xlfn.IFNA(_xll.PBD(BJ1526,"Fund Country","","USD","",""),"N/A"))</f>
        <v/>
      </c>
      <c r="BK1530" t="str" cm="1">
        <f t="array" ref="BK1530">IF(BK1526="","",_xlfn.IFNA(_xll.PBD(BK1526,"Fund Country","","USD","",""),"N/A"))</f>
        <v/>
      </c>
      <c r="BL1530" t="str" cm="1">
        <f t="array" ref="BL1530">IF(BL1526="","",_xlfn.IFNA(_xll.PBD(BL1526,"Fund Country","","USD","",""),"N/A"))</f>
        <v/>
      </c>
      <c r="BM1530" t="str" cm="1">
        <f t="array" ref="BM1530">IF(BM1526="","",_xlfn.IFNA(_xll.PBD(BM1526,"Fund Country","","USD","",""),"N/A"))</f>
        <v/>
      </c>
      <c r="BN1530" t="str" cm="1">
        <f t="array" ref="BN1530">IF(BN1526="","",_xlfn.IFNA(_xll.PBD(BN1526,"Fund Country","","USD","",""),"N/A"))</f>
        <v/>
      </c>
      <c r="BO1530" t="str" cm="1">
        <f t="array" ref="BO1530">IF(BO1526="","",_xlfn.IFNA(_xll.PBD(BO1526,"Fund Country","","USD","",""),"N/A"))</f>
        <v/>
      </c>
      <c r="BP1530" t="str" cm="1">
        <f t="array" ref="BP1530">IF(BP1526="","",_xlfn.IFNA(_xll.PBD(BP1526,"Fund Country","","USD","",""),"N/A"))</f>
        <v/>
      </c>
      <c r="BQ1530" t="str" cm="1">
        <f t="array" ref="BQ1530">IF(BQ1526="","",_xlfn.IFNA(_xll.PBD(BQ1526,"Fund Country","","USD","",""),"N/A"))</f>
        <v/>
      </c>
      <c r="BR1530" t="str" cm="1">
        <f t="array" ref="BR1530">IF(BR1526="","",_xlfn.IFNA(_xll.PBD(BR1526,"Fund Country","","USD","",""),"N/A"))</f>
        <v/>
      </c>
      <c r="BS1530" t="str" cm="1">
        <f t="array" ref="BS1530">IF(BS1526="","",_xlfn.IFNA(_xll.PBD(BS1526,"Fund Country","","USD","",""),"N/A"))</f>
        <v/>
      </c>
      <c r="BT1530" t="str" cm="1">
        <f t="array" ref="BT1530">IF(BT1526="","",_xlfn.IFNA(_xll.PBD(BT1526,"Fund Country","","USD","",""),"N/A"))</f>
        <v/>
      </c>
      <c r="BU1530" t="str" cm="1">
        <f t="array" ref="BU1530">IF(BU1526="","",_xlfn.IFNA(_xll.PBD(BU1526,"Fund Country","","USD","",""),"N/A"))</f>
        <v/>
      </c>
      <c r="BV1530" t="str" cm="1">
        <f t="array" ref="BV1530">IF(BV1526="","",_xlfn.IFNA(_xll.PBD(BV1526,"Fund Country","","USD","",""),"N/A"))</f>
        <v/>
      </c>
      <c r="BW1530" t="str" cm="1">
        <f t="array" ref="BW1530">IF(BW1526="","",_xlfn.IFNA(_xll.PBD(BW1526,"Fund Country","","USD","",""),"N/A"))</f>
        <v/>
      </c>
      <c r="BX1530" t="str" cm="1">
        <f t="array" ref="BX1530">IF(BX1526="","",_xlfn.IFNA(_xll.PBD(BX1526,"Fund Country","","USD","",""),"N/A"))</f>
        <v/>
      </c>
      <c r="BY1530" t="str" cm="1">
        <f t="array" ref="BY1530">IF(BY1526="","",_xlfn.IFNA(_xll.PBD(BY1526,"Fund Country","","USD","",""),"N/A"))</f>
        <v/>
      </c>
      <c r="BZ1530" t="str" cm="1">
        <f t="array" ref="BZ1530">IF(BZ1526="","",_xlfn.IFNA(_xll.PBD(BZ1526,"Fund Country","","USD","",""),"N/A"))</f>
        <v/>
      </c>
      <c r="CA1530" t="str" cm="1">
        <f t="array" ref="CA1530">IF(CA1526="","",_xlfn.IFNA(_xll.PBD(CA1526,"Fund Country","","USD","",""),"N/A"))</f>
        <v/>
      </c>
      <c r="CB1530" t="str" cm="1">
        <f t="array" ref="CB1530">IF(CB1526="","",_xlfn.IFNA(_xll.PBD(CB1526,"Fund Country","","USD","",""),"N/A"))</f>
        <v/>
      </c>
      <c r="CC1530" t="str" cm="1">
        <f t="array" ref="CC1530">IF(CC1526="","",_xlfn.IFNA(_xll.PBD(CC1526,"Fund Country","","USD","",""),"N/A"))</f>
        <v/>
      </c>
      <c r="CD1530" t="str" cm="1">
        <f t="array" ref="CD1530">IF(CD1526="","",_xlfn.IFNA(_xll.PBD(CD1526,"Fund Country","","USD","",""),"N/A"))</f>
        <v/>
      </c>
      <c r="CE1530" t="str" cm="1">
        <f t="array" ref="CE1530">IF(CE1526="","",_xlfn.IFNA(_xll.PBD(CE1526,"Fund Country","","USD","",""),"N/A"))</f>
        <v/>
      </c>
      <c r="CF1530" t="str" cm="1">
        <f t="array" ref="CF1530">IF(CF1526="","",_xlfn.IFNA(_xll.PBD(CF1526,"Fund Country","","USD","",""),"N/A"))</f>
        <v/>
      </c>
      <c r="CG1530" t="str" cm="1">
        <f t="array" ref="CG1530">IF(CG1526="","",_xlfn.IFNA(_xll.PBD(CG1526,"Fund Country","","USD","",""),"N/A"))</f>
        <v/>
      </c>
      <c r="CH1530" t="str" cm="1">
        <f t="array" ref="CH1530">IF(CH1526="","",_xlfn.IFNA(_xll.PBD(CH1526,"Fund Country","","USD","",""),"N/A"))</f>
        <v/>
      </c>
      <c r="CI1530" t="str" cm="1">
        <f t="array" ref="CI1530">IF(CI1526="","",_xlfn.IFNA(_xll.PBD(CI1526,"Fund Country","","USD","",""),"N/A"))</f>
        <v/>
      </c>
      <c r="CJ1530" t="str" cm="1">
        <f t="array" ref="CJ1530">IF(CJ1526="","",_xlfn.IFNA(_xll.PBD(CJ1526,"Fund Country","","USD","",""),"N/A"))</f>
        <v/>
      </c>
      <c r="CK1530" t="str" cm="1">
        <f t="array" ref="CK1530">IF(CK1526="","",_xlfn.IFNA(_xll.PBD(CK1526,"Fund Country","","USD","",""),"N/A"))</f>
        <v/>
      </c>
      <c r="CL1530" t="str" cm="1">
        <f t="array" ref="CL1530">IF(CL1526="","",_xlfn.IFNA(_xll.PBD(CL1526,"Fund Country","","USD","",""),"N/A"))</f>
        <v/>
      </c>
      <c r="CM1530" t="str" cm="1">
        <f t="array" ref="CM1530">IF(CM1526="","",_xlfn.IFNA(_xll.PBD(CM1526,"Fund Country","","USD","",""),"N/A"))</f>
        <v/>
      </c>
      <c r="CN1530" t="str" cm="1">
        <f t="array" ref="CN1530">IF(CN1526="","",_xlfn.IFNA(_xll.PBD(CN1526,"Fund Country","","USD","",""),"N/A"))</f>
        <v/>
      </c>
      <c r="CO1530" t="str" cm="1">
        <f t="array" ref="CO1530">IF(CO1526="","",_xlfn.IFNA(_xll.PBD(CO1526,"Fund Country","","USD","",""),"N/A"))</f>
        <v/>
      </c>
      <c r="CP1530" t="str" cm="1">
        <f t="array" ref="CP1530">IF(CP1526="","",_xlfn.IFNA(_xll.PBD(CP1526,"Fund Country","","USD","",""),"N/A"))</f>
        <v/>
      </c>
      <c r="CQ1530" t="str" cm="1">
        <f t="array" ref="CQ1530">IF(CQ1526="","",_xlfn.IFNA(_xll.PBD(CQ1526,"Fund Country","","USD","",""),"N/A"))</f>
        <v/>
      </c>
      <c r="CR1530" t="str" cm="1">
        <f t="array" ref="CR1530">IF(CR1526="","",_xlfn.IFNA(_xll.PBD(CR1526,"Fund Country","","USD","",""),"N/A"))</f>
        <v/>
      </c>
      <c r="CS1530" t="str" cm="1">
        <f t="array" ref="CS1530">IF(CS1526="","",_xlfn.IFNA(_xll.PBD(CS1526,"Fund Country","","USD","",""),"N/A"))</f>
        <v/>
      </c>
      <c r="CT1530" t="str" cm="1">
        <f t="array" ref="CT1530">IF(CT1526="","",_xlfn.IFNA(_xll.PBD(CT1526,"Fund Country","","USD","",""),"N/A"))</f>
        <v/>
      </c>
      <c r="CU1530" t="str" cm="1">
        <f t="array" ref="CU1530">IF(CU1526="","",_xlfn.IFNA(_xll.PBD(CU1526,"Fund Country","","USD","",""),"N/A"))</f>
        <v/>
      </c>
      <c r="CV1530" t="str" cm="1">
        <f t="array" ref="CV1530">IF(CV1526="","",_xlfn.IFNA(_xll.PBD(CV1526,"Fund Country","","USD","",""),"N/A"))</f>
        <v/>
      </c>
      <c r="CW1530" t="str" cm="1">
        <f t="array" ref="CW1530">IF(CW1526="","",_xlfn.IFNA(_xll.PBD(CW1526,"Fund Country","","USD","",""),"N/A"))</f>
        <v/>
      </c>
      <c r="CX1530" t="str" cm="1">
        <f t="array" ref="CX1530">IF(CX1526="","",_xlfn.IFNA(_xll.PBD(CX1526,"Fund Country","","USD","",""),"N/A"))</f>
        <v/>
      </c>
      <c r="CY1530" t="str" cm="1">
        <f t="array" ref="CY1530">IF(CY1526="","",_xlfn.IFNA(_xll.PBD(CY1526,"Fund Country","","USD","",""),"N/A"))</f>
        <v/>
      </c>
      <c r="CZ1530" t="str" cm="1">
        <f t="array" ref="CZ1530">IF(CZ1526="","",_xlfn.IFNA(_xll.PBD(CZ1526,"Fund Country","","USD","",""),"N/A"))</f>
        <v/>
      </c>
      <c r="DA1530" t="str" cm="1">
        <f t="array" ref="DA1530">IF(DA1526="","",_xlfn.IFNA(_xll.PBD(DA1526,"Fund Country","","USD","",""),"N/A"))</f>
        <v/>
      </c>
      <c r="DB1530" t="str" cm="1">
        <f t="array" ref="DB1530">IF(DB1526="","",_xlfn.IFNA(_xll.PBD(DB1526,"Fund Country","","USD","",""),"N/A"))</f>
        <v/>
      </c>
      <c r="DC1530" t="str" cm="1">
        <f t="array" ref="DC1530">IF(DC1526="","",_xlfn.IFNA(_xll.PBD(DC1526,"Fund Country","","USD","",""),"N/A"))</f>
        <v/>
      </c>
      <c r="DD1530" t="str" cm="1">
        <f t="array" ref="DD1530">IF(DD1526="","",_xlfn.IFNA(_xll.PBD(DD1526,"Fund Country","","USD","",""),"N/A"))</f>
        <v/>
      </c>
      <c r="DE1530" t="str" cm="1">
        <f t="array" ref="DE1530">IF(DE1526="","",_xlfn.IFNA(_xll.PBD(DE1526,"Fund Country","","USD","",""),"N/A"))</f>
        <v/>
      </c>
      <c r="DF1530" t="str" cm="1">
        <f t="array" ref="DF1530">IF(DF1526="","",_xlfn.IFNA(_xll.PBD(DF1526,"Fund Country","","USD","",""),"N/A"))</f>
        <v/>
      </c>
      <c r="DG1530" t="str" cm="1">
        <f t="array" ref="DG1530">IF(DG1526="","",_xlfn.IFNA(_xll.PBD(DG1526,"Fund Country","","USD","",""),"N/A"))</f>
        <v/>
      </c>
      <c r="DH1530" t="str" cm="1">
        <f t="array" ref="DH1530">IF(DH1526="","",_xlfn.IFNA(_xll.PBD(DH1526,"Fund Country","","USD","",""),"N/A"))</f>
        <v/>
      </c>
      <c r="DI1530" t="str" cm="1">
        <f t="array" ref="DI1530">IF(DI1526="","",_xlfn.IFNA(_xll.PBD(DI1526,"Fund Country","","USD","",""),"N/A"))</f>
        <v/>
      </c>
      <c r="DJ1530" t="str" cm="1">
        <f t="array" ref="DJ1530">IF(DJ1526="","",_xlfn.IFNA(_xll.PBD(DJ1526,"Fund Country","","USD","",""),"N/A"))</f>
        <v/>
      </c>
      <c r="DK1530" t="str" cm="1">
        <f t="array" ref="DK1530">IF(DK1526="","",_xlfn.IFNA(_xll.PBD(DK1526,"Fund Country","","USD","",""),"N/A"))</f>
        <v/>
      </c>
      <c r="DL1530" t="str" cm="1">
        <f t="array" ref="DL1530">IF(DL1526="","",_xlfn.IFNA(_xll.PBD(DL1526,"Fund Country","","USD","",""),"N/A"))</f>
        <v/>
      </c>
      <c r="DM1530" t="str" cm="1">
        <f t="array" ref="DM1530">IF(DM1526="","",_xlfn.IFNA(_xll.PBD(DM1526,"Fund Country","","USD","",""),"N/A"))</f>
        <v/>
      </c>
      <c r="DN1530" t="str" cm="1">
        <f t="array" ref="DN1530">IF(DN1526="","",_xlfn.IFNA(_xll.PBD(DN1526,"Fund Country","","USD","",""),"N/A"))</f>
        <v/>
      </c>
      <c r="DO1530" t="str" cm="1">
        <f t="array" ref="DO1530">IF(DO1526="","",_xlfn.IFNA(_xll.PBD(DO1526,"Fund Country","","USD","",""),"N/A"))</f>
        <v/>
      </c>
      <c r="DP1530" t="str" cm="1">
        <f t="array" ref="DP1530">IF(DP1526="","",_xlfn.IFNA(_xll.PBD(DP1526,"Fund Country","","USD","",""),"N/A"))</f>
        <v/>
      </c>
      <c r="DQ1530" t="str" cm="1">
        <f t="array" ref="DQ1530">IF(DQ1526="","",_xlfn.IFNA(_xll.PBD(DQ1526,"Fund Country","","USD","",""),"N/A"))</f>
        <v/>
      </c>
      <c r="DR1530" t="str" cm="1">
        <f t="array" ref="DR1530">IF(DR1526="","",_xlfn.IFNA(_xll.PBD(DR1526,"Fund Country","","USD","",""),"N/A"))</f>
        <v/>
      </c>
      <c r="DS1530" t="str" cm="1">
        <f t="array" ref="DS1530">IF(DS1526="","",_xlfn.IFNA(_xll.PBD(DS1526,"Fund Country","","USD","",""),"N/A"))</f>
        <v/>
      </c>
      <c r="DT1530" t="str" cm="1">
        <f t="array" ref="DT1530">IF(DT1526="","",_xlfn.IFNA(_xll.PBD(DT1526,"Fund Country","","USD","",""),"N/A"))</f>
        <v/>
      </c>
      <c r="DU1530" t="str" cm="1">
        <f t="array" ref="DU1530">IF(DU1526="","",_xlfn.IFNA(_xll.PBD(DU1526,"Fund Country","","USD","",""),"N/A"))</f>
        <v/>
      </c>
      <c r="DV1530" t="str" cm="1">
        <f t="array" ref="DV1530">IF(DV1526="","",_xlfn.IFNA(_xll.PBD(DV1526,"Fund Country","","USD","",""),"N/A"))</f>
        <v/>
      </c>
    </row>
    <row r="1531" spans="2:126" x14ac:dyDescent="0.2">
      <c r="B1531" t="s">
        <v>2680</v>
      </c>
      <c r="C1531" t="e" cm="1">
        <f t="array" aca="1" ref="C1531" ca="1">IF(C1526="","",_xlfn.IFNA(_xll.PBD(C1526,"Fund Geographic Preferences","","USD","",""),"N/A"))</f>
        <v>#N/A</v>
      </c>
      <c r="D1531" t="str" cm="1">
        <f t="array" ref="D1531">IF(D1526="","",_xlfn.IFNA(_xll.PBD(D1526,"Fund Geographic Preferences","","USD","",""),"N/A"))</f>
        <v/>
      </c>
      <c r="E1531" t="str" cm="1">
        <f t="array" ref="E1531">IF(E1526="","",_xlfn.IFNA(_xll.PBD(E1526,"Fund Geographic Preferences","","USD","",""),"N/A"))</f>
        <v/>
      </c>
      <c r="F1531" t="str" cm="1">
        <f t="array" ref="F1531">IF(F1526="","",_xlfn.IFNA(_xll.PBD(F1526,"Fund Geographic Preferences","","USD","",""),"N/A"))</f>
        <v/>
      </c>
      <c r="G1531" t="str" cm="1">
        <f t="array" ref="G1531">IF(G1526="","",_xlfn.IFNA(_xll.PBD(G1526,"Fund Geographic Preferences","","USD","",""),"N/A"))</f>
        <v/>
      </c>
      <c r="H1531" t="str" cm="1">
        <f t="array" ref="H1531">IF(H1526="","",_xlfn.IFNA(_xll.PBD(H1526,"Fund Geographic Preferences","","USD","",""),"N/A"))</f>
        <v/>
      </c>
      <c r="I1531" t="str" cm="1">
        <f t="array" ref="I1531">IF(I1526="","",_xlfn.IFNA(_xll.PBD(I1526,"Fund Geographic Preferences","","USD","",""),"N/A"))</f>
        <v/>
      </c>
      <c r="J1531" t="str" cm="1">
        <f t="array" ref="J1531">IF(J1526="","",_xlfn.IFNA(_xll.PBD(J1526,"Fund Geographic Preferences","","USD","",""),"N/A"))</f>
        <v/>
      </c>
      <c r="K1531" t="str" cm="1">
        <f t="array" ref="K1531">IF(K1526="","",_xlfn.IFNA(_xll.PBD(K1526,"Fund Geographic Preferences","","USD","",""),"N/A"))</f>
        <v/>
      </c>
      <c r="L1531" t="str" cm="1">
        <f t="array" ref="L1531">IF(L1526="","",_xlfn.IFNA(_xll.PBD(L1526,"Fund Geographic Preferences","","USD","",""),"N/A"))</f>
        <v/>
      </c>
      <c r="M1531" t="str" cm="1">
        <f t="array" ref="M1531">IF(M1526="","",_xlfn.IFNA(_xll.PBD(M1526,"Fund Geographic Preferences","","USD","",""),"N/A"))</f>
        <v/>
      </c>
      <c r="N1531" t="str" cm="1">
        <f t="array" ref="N1531">IF(N1526="","",_xlfn.IFNA(_xll.PBD(N1526,"Fund Geographic Preferences","","USD","",""),"N/A"))</f>
        <v/>
      </c>
      <c r="O1531" t="str" cm="1">
        <f t="array" ref="O1531">IF(O1526="","",_xlfn.IFNA(_xll.PBD(O1526,"Fund Geographic Preferences","","USD","",""),"N/A"))</f>
        <v/>
      </c>
      <c r="P1531" t="str" cm="1">
        <f t="array" ref="P1531">IF(P1526="","",_xlfn.IFNA(_xll.PBD(P1526,"Fund Geographic Preferences","","USD","",""),"N/A"))</f>
        <v/>
      </c>
      <c r="Q1531" t="str" cm="1">
        <f t="array" ref="Q1531">IF(Q1526="","",_xlfn.IFNA(_xll.PBD(Q1526,"Fund Geographic Preferences","","USD","",""),"N/A"))</f>
        <v/>
      </c>
      <c r="R1531" t="str" cm="1">
        <f t="array" ref="R1531">IF(R1526="","",_xlfn.IFNA(_xll.PBD(R1526,"Fund Geographic Preferences","","USD","",""),"N/A"))</f>
        <v/>
      </c>
      <c r="S1531" t="str" cm="1">
        <f t="array" ref="S1531">IF(S1526="","",_xlfn.IFNA(_xll.PBD(S1526,"Fund Geographic Preferences","","USD","",""),"N/A"))</f>
        <v/>
      </c>
      <c r="T1531" t="str" cm="1">
        <f t="array" ref="T1531">IF(T1526="","",_xlfn.IFNA(_xll.PBD(T1526,"Fund Geographic Preferences","","USD","",""),"N/A"))</f>
        <v/>
      </c>
      <c r="U1531" t="str" cm="1">
        <f t="array" ref="U1531">IF(U1526="","",_xlfn.IFNA(_xll.PBD(U1526,"Fund Geographic Preferences","","USD","",""),"N/A"))</f>
        <v/>
      </c>
      <c r="V1531" t="str" cm="1">
        <f t="array" ref="V1531">IF(V1526="","",_xlfn.IFNA(_xll.PBD(V1526,"Fund Geographic Preferences","","USD","",""),"N/A"))</f>
        <v/>
      </c>
      <c r="W1531" t="str" cm="1">
        <f t="array" ref="W1531">IF(W1526="","",_xlfn.IFNA(_xll.PBD(W1526,"Fund Geographic Preferences","","USD","",""),"N/A"))</f>
        <v/>
      </c>
      <c r="X1531" t="str" cm="1">
        <f t="array" ref="X1531">IF(X1526="","",_xlfn.IFNA(_xll.PBD(X1526,"Fund Geographic Preferences","","USD","",""),"N/A"))</f>
        <v/>
      </c>
      <c r="Y1531" t="str" cm="1">
        <f t="array" ref="Y1531">IF(Y1526="","",_xlfn.IFNA(_xll.PBD(Y1526,"Fund Geographic Preferences","","USD","",""),"N/A"))</f>
        <v/>
      </c>
      <c r="Z1531" t="str" cm="1">
        <f t="array" ref="Z1531">IF(Z1526="","",_xlfn.IFNA(_xll.PBD(Z1526,"Fund Geographic Preferences","","USD","",""),"N/A"))</f>
        <v/>
      </c>
      <c r="AA1531" t="str" cm="1">
        <f t="array" ref="AA1531">IF(AA1526="","",_xlfn.IFNA(_xll.PBD(AA1526,"Fund Geographic Preferences","","USD","",""),"N/A"))</f>
        <v/>
      </c>
      <c r="AB1531" t="str" cm="1">
        <f t="array" ref="AB1531">IF(AB1526="","",_xlfn.IFNA(_xll.PBD(AB1526,"Fund Geographic Preferences","","USD","",""),"N/A"))</f>
        <v/>
      </c>
      <c r="AC1531" t="str" cm="1">
        <f t="array" ref="AC1531">IF(AC1526="","",_xlfn.IFNA(_xll.PBD(AC1526,"Fund Geographic Preferences","","USD","",""),"N/A"))</f>
        <v/>
      </c>
      <c r="AD1531" t="str" cm="1">
        <f t="array" ref="AD1531">IF(AD1526="","",_xlfn.IFNA(_xll.PBD(AD1526,"Fund Geographic Preferences","","USD","",""),"N/A"))</f>
        <v/>
      </c>
      <c r="AE1531" t="str" cm="1">
        <f t="array" ref="AE1531">IF(AE1526="","",_xlfn.IFNA(_xll.PBD(AE1526,"Fund Geographic Preferences","","USD","",""),"N/A"))</f>
        <v/>
      </c>
      <c r="AF1531" t="str" cm="1">
        <f t="array" ref="AF1531">IF(AF1526="","",_xlfn.IFNA(_xll.PBD(AF1526,"Fund Geographic Preferences","","USD","",""),"N/A"))</f>
        <v/>
      </c>
      <c r="AG1531" t="str" cm="1">
        <f t="array" ref="AG1531">IF(AG1526="","",_xlfn.IFNA(_xll.PBD(AG1526,"Fund Geographic Preferences","","USD","",""),"N/A"))</f>
        <v/>
      </c>
      <c r="AH1531" t="str" cm="1">
        <f t="array" ref="AH1531">IF(AH1526="","",_xlfn.IFNA(_xll.PBD(AH1526,"Fund Geographic Preferences","","USD","",""),"N/A"))</f>
        <v/>
      </c>
      <c r="AI1531" t="str" cm="1">
        <f t="array" ref="AI1531">IF(AI1526="","",_xlfn.IFNA(_xll.PBD(AI1526,"Fund Geographic Preferences","","USD","",""),"N/A"))</f>
        <v/>
      </c>
      <c r="AJ1531" t="str" cm="1">
        <f t="array" ref="AJ1531">IF(AJ1526="","",_xlfn.IFNA(_xll.PBD(AJ1526,"Fund Geographic Preferences","","USD","",""),"N/A"))</f>
        <v/>
      </c>
      <c r="AK1531" t="str" cm="1">
        <f t="array" ref="AK1531">IF(AK1526="","",_xlfn.IFNA(_xll.PBD(AK1526,"Fund Geographic Preferences","","USD","",""),"N/A"))</f>
        <v/>
      </c>
      <c r="AL1531" t="str" cm="1">
        <f t="array" ref="AL1531">IF(AL1526="","",_xlfn.IFNA(_xll.PBD(AL1526,"Fund Geographic Preferences","","USD","",""),"N/A"))</f>
        <v/>
      </c>
      <c r="AM1531" t="str" cm="1">
        <f t="array" ref="AM1531">IF(AM1526="","",_xlfn.IFNA(_xll.PBD(AM1526,"Fund Geographic Preferences","","USD","",""),"N/A"))</f>
        <v/>
      </c>
      <c r="AN1531" t="str" cm="1">
        <f t="array" ref="AN1531">IF(AN1526="","",_xlfn.IFNA(_xll.PBD(AN1526,"Fund Geographic Preferences","","USD","",""),"N/A"))</f>
        <v/>
      </c>
      <c r="AO1531" t="str" cm="1">
        <f t="array" ref="AO1531">IF(AO1526="","",_xlfn.IFNA(_xll.PBD(AO1526,"Fund Geographic Preferences","","USD","",""),"N/A"))</f>
        <v/>
      </c>
      <c r="AP1531" t="str" cm="1">
        <f t="array" ref="AP1531">IF(AP1526="","",_xlfn.IFNA(_xll.PBD(AP1526,"Fund Geographic Preferences","","USD","",""),"N/A"))</f>
        <v/>
      </c>
      <c r="AQ1531" t="str" cm="1">
        <f t="array" ref="AQ1531">IF(AQ1526="","",_xlfn.IFNA(_xll.PBD(AQ1526,"Fund Geographic Preferences","","USD","",""),"N/A"))</f>
        <v/>
      </c>
      <c r="AR1531" t="str" cm="1">
        <f t="array" ref="AR1531">IF(AR1526="","",_xlfn.IFNA(_xll.PBD(AR1526,"Fund Geographic Preferences","","USD","",""),"N/A"))</f>
        <v/>
      </c>
      <c r="AS1531" t="str" cm="1">
        <f t="array" ref="AS1531">IF(AS1526="","",_xlfn.IFNA(_xll.PBD(AS1526,"Fund Geographic Preferences","","USD","",""),"N/A"))</f>
        <v/>
      </c>
      <c r="AT1531" t="str" cm="1">
        <f t="array" ref="AT1531">IF(AT1526="","",_xlfn.IFNA(_xll.PBD(AT1526,"Fund Geographic Preferences","","USD","",""),"N/A"))</f>
        <v/>
      </c>
      <c r="AU1531" t="str" cm="1">
        <f t="array" ref="AU1531">IF(AU1526="","",_xlfn.IFNA(_xll.PBD(AU1526,"Fund Geographic Preferences","","USD","",""),"N/A"))</f>
        <v/>
      </c>
      <c r="AV1531" t="str" cm="1">
        <f t="array" ref="AV1531">IF(AV1526="","",_xlfn.IFNA(_xll.PBD(AV1526,"Fund Geographic Preferences","","USD","",""),"N/A"))</f>
        <v/>
      </c>
      <c r="AW1531" t="str" cm="1">
        <f t="array" ref="AW1531">IF(AW1526="","",_xlfn.IFNA(_xll.PBD(AW1526,"Fund Geographic Preferences","","USD","",""),"N/A"))</f>
        <v/>
      </c>
      <c r="AX1531" t="str" cm="1">
        <f t="array" ref="AX1531">IF(AX1526="","",_xlfn.IFNA(_xll.PBD(AX1526,"Fund Geographic Preferences","","USD","",""),"N/A"))</f>
        <v/>
      </c>
      <c r="AY1531" t="str" cm="1">
        <f t="array" ref="AY1531">IF(AY1526="","",_xlfn.IFNA(_xll.PBD(AY1526,"Fund Geographic Preferences","","USD","",""),"N/A"))</f>
        <v/>
      </c>
      <c r="AZ1531" t="str" cm="1">
        <f t="array" ref="AZ1531">IF(AZ1526="","",_xlfn.IFNA(_xll.PBD(AZ1526,"Fund Geographic Preferences","","USD","",""),"N/A"))</f>
        <v/>
      </c>
      <c r="BA1531" t="str" cm="1">
        <f t="array" ref="BA1531">IF(BA1526="","",_xlfn.IFNA(_xll.PBD(BA1526,"Fund Geographic Preferences","","USD","",""),"N/A"))</f>
        <v/>
      </c>
      <c r="BB1531" t="str" cm="1">
        <f t="array" ref="BB1531">IF(BB1526="","",_xlfn.IFNA(_xll.PBD(BB1526,"Fund Geographic Preferences","","USD","",""),"N/A"))</f>
        <v/>
      </c>
      <c r="BC1531" t="str" cm="1">
        <f t="array" ref="BC1531">IF(BC1526="","",_xlfn.IFNA(_xll.PBD(BC1526,"Fund Geographic Preferences","","USD","",""),"N/A"))</f>
        <v/>
      </c>
      <c r="BD1531" t="str" cm="1">
        <f t="array" ref="BD1531">IF(BD1526="","",_xlfn.IFNA(_xll.PBD(BD1526,"Fund Geographic Preferences","","USD","",""),"N/A"))</f>
        <v/>
      </c>
      <c r="BE1531" t="str" cm="1">
        <f t="array" ref="BE1531">IF(BE1526="","",_xlfn.IFNA(_xll.PBD(BE1526,"Fund Geographic Preferences","","USD","",""),"N/A"))</f>
        <v/>
      </c>
      <c r="BF1531" t="str" cm="1">
        <f t="array" ref="BF1531">IF(BF1526="","",_xlfn.IFNA(_xll.PBD(BF1526,"Fund Geographic Preferences","","USD","",""),"N/A"))</f>
        <v/>
      </c>
      <c r="BG1531" t="str" cm="1">
        <f t="array" ref="BG1531">IF(BG1526="","",_xlfn.IFNA(_xll.PBD(BG1526,"Fund Geographic Preferences","","USD","",""),"N/A"))</f>
        <v/>
      </c>
      <c r="BH1531" t="str" cm="1">
        <f t="array" ref="BH1531">IF(BH1526="","",_xlfn.IFNA(_xll.PBD(BH1526,"Fund Geographic Preferences","","USD","",""),"N/A"))</f>
        <v/>
      </c>
      <c r="BI1531" t="str" cm="1">
        <f t="array" ref="BI1531">IF(BI1526="","",_xlfn.IFNA(_xll.PBD(BI1526,"Fund Geographic Preferences","","USD","",""),"N/A"))</f>
        <v/>
      </c>
      <c r="BJ1531" t="str" cm="1">
        <f t="array" ref="BJ1531">IF(BJ1526="","",_xlfn.IFNA(_xll.PBD(BJ1526,"Fund Geographic Preferences","","USD","",""),"N/A"))</f>
        <v/>
      </c>
      <c r="BK1531" t="str" cm="1">
        <f t="array" ref="BK1531">IF(BK1526="","",_xlfn.IFNA(_xll.PBD(BK1526,"Fund Geographic Preferences","","USD","",""),"N/A"))</f>
        <v/>
      </c>
      <c r="BL1531" t="str" cm="1">
        <f t="array" ref="BL1531">IF(BL1526="","",_xlfn.IFNA(_xll.PBD(BL1526,"Fund Geographic Preferences","","USD","",""),"N/A"))</f>
        <v/>
      </c>
      <c r="BM1531" t="str" cm="1">
        <f t="array" ref="BM1531">IF(BM1526="","",_xlfn.IFNA(_xll.PBD(BM1526,"Fund Geographic Preferences","","USD","",""),"N/A"))</f>
        <v/>
      </c>
      <c r="BN1531" t="str" cm="1">
        <f t="array" ref="BN1531">IF(BN1526="","",_xlfn.IFNA(_xll.PBD(BN1526,"Fund Geographic Preferences","","USD","",""),"N/A"))</f>
        <v/>
      </c>
      <c r="BO1531" t="str" cm="1">
        <f t="array" ref="BO1531">IF(BO1526="","",_xlfn.IFNA(_xll.PBD(BO1526,"Fund Geographic Preferences","","USD","",""),"N/A"))</f>
        <v/>
      </c>
      <c r="BP1531" t="str" cm="1">
        <f t="array" ref="BP1531">IF(BP1526="","",_xlfn.IFNA(_xll.PBD(BP1526,"Fund Geographic Preferences","","USD","",""),"N/A"))</f>
        <v/>
      </c>
      <c r="BQ1531" t="str" cm="1">
        <f t="array" ref="BQ1531">IF(BQ1526="","",_xlfn.IFNA(_xll.PBD(BQ1526,"Fund Geographic Preferences","","USD","",""),"N/A"))</f>
        <v/>
      </c>
      <c r="BR1531" t="str" cm="1">
        <f t="array" ref="BR1531">IF(BR1526="","",_xlfn.IFNA(_xll.PBD(BR1526,"Fund Geographic Preferences","","USD","",""),"N/A"))</f>
        <v/>
      </c>
      <c r="BS1531" t="str" cm="1">
        <f t="array" ref="BS1531">IF(BS1526="","",_xlfn.IFNA(_xll.PBD(BS1526,"Fund Geographic Preferences","","USD","",""),"N/A"))</f>
        <v/>
      </c>
      <c r="BT1531" t="str" cm="1">
        <f t="array" ref="BT1531">IF(BT1526="","",_xlfn.IFNA(_xll.PBD(BT1526,"Fund Geographic Preferences","","USD","",""),"N/A"))</f>
        <v/>
      </c>
      <c r="BU1531" t="str" cm="1">
        <f t="array" ref="BU1531">IF(BU1526="","",_xlfn.IFNA(_xll.PBD(BU1526,"Fund Geographic Preferences","","USD","",""),"N/A"))</f>
        <v/>
      </c>
      <c r="BV1531" t="str" cm="1">
        <f t="array" ref="BV1531">IF(BV1526="","",_xlfn.IFNA(_xll.PBD(BV1526,"Fund Geographic Preferences","","USD","",""),"N/A"))</f>
        <v/>
      </c>
      <c r="BW1531" t="str" cm="1">
        <f t="array" ref="BW1531">IF(BW1526="","",_xlfn.IFNA(_xll.PBD(BW1526,"Fund Geographic Preferences","","USD","",""),"N/A"))</f>
        <v/>
      </c>
      <c r="BX1531" t="str" cm="1">
        <f t="array" ref="BX1531">IF(BX1526="","",_xlfn.IFNA(_xll.PBD(BX1526,"Fund Geographic Preferences","","USD","",""),"N/A"))</f>
        <v/>
      </c>
      <c r="BY1531" t="str" cm="1">
        <f t="array" ref="BY1531">IF(BY1526="","",_xlfn.IFNA(_xll.PBD(BY1526,"Fund Geographic Preferences","","USD","",""),"N/A"))</f>
        <v/>
      </c>
      <c r="BZ1531" t="str" cm="1">
        <f t="array" ref="BZ1531">IF(BZ1526="","",_xlfn.IFNA(_xll.PBD(BZ1526,"Fund Geographic Preferences","","USD","",""),"N/A"))</f>
        <v/>
      </c>
      <c r="CA1531" t="str" cm="1">
        <f t="array" ref="CA1531">IF(CA1526="","",_xlfn.IFNA(_xll.PBD(CA1526,"Fund Geographic Preferences","","USD","",""),"N/A"))</f>
        <v/>
      </c>
      <c r="CB1531" t="str" cm="1">
        <f t="array" ref="CB1531">IF(CB1526="","",_xlfn.IFNA(_xll.PBD(CB1526,"Fund Geographic Preferences","","USD","",""),"N/A"))</f>
        <v/>
      </c>
      <c r="CC1531" t="str" cm="1">
        <f t="array" ref="CC1531">IF(CC1526="","",_xlfn.IFNA(_xll.PBD(CC1526,"Fund Geographic Preferences","","USD","",""),"N/A"))</f>
        <v/>
      </c>
      <c r="CD1531" t="str" cm="1">
        <f t="array" ref="CD1531">IF(CD1526="","",_xlfn.IFNA(_xll.PBD(CD1526,"Fund Geographic Preferences","","USD","",""),"N/A"))</f>
        <v/>
      </c>
      <c r="CE1531" t="str" cm="1">
        <f t="array" ref="CE1531">IF(CE1526="","",_xlfn.IFNA(_xll.PBD(CE1526,"Fund Geographic Preferences","","USD","",""),"N/A"))</f>
        <v/>
      </c>
      <c r="CF1531" t="str" cm="1">
        <f t="array" ref="CF1531">IF(CF1526="","",_xlfn.IFNA(_xll.PBD(CF1526,"Fund Geographic Preferences","","USD","",""),"N/A"))</f>
        <v/>
      </c>
      <c r="CG1531" t="str" cm="1">
        <f t="array" ref="CG1531">IF(CG1526="","",_xlfn.IFNA(_xll.PBD(CG1526,"Fund Geographic Preferences","","USD","",""),"N/A"))</f>
        <v/>
      </c>
      <c r="CH1531" t="str" cm="1">
        <f t="array" ref="CH1531">IF(CH1526="","",_xlfn.IFNA(_xll.PBD(CH1526,"Fund Geographic Preferences","","USD","",""),"N/A"))</f>
        <v/>
      </c>
      <c r="CI1531" t="str" cm="1">
        <f t="array" ref="CI1531">IF(CI1526="","",_xlfn.IFNA(_xll.PBD(CI1526,"Fund Geographic Preferences","","USD","",""),"N/A"))</f>
        <v/>
      </c>
      <c r="CJ1531" t="str" cm="1">
        <f t="array" ref="CJ1531">IF(CJ1526="","",_xlfn.IFNA(_xll.PBD(CJ1526,"Fund Geographic Preferences","","USD","",""),"N/A"))</f>
        <v/>
      </c>
      <c r="CK1531" t="str" cm="1">
        <f t="array" ref="CK1531">IF(CK1526="","",_xlfn.IFNA(_xll.PBD(CK1526,"Fund Geographic Preferences","","USD","",""),"N/A"))</f>
        <v/>
      </c>
      <c r="CL1531" t="str" cm="1">
        <f t="array" ref="CL1531">IF(CL1526="","",_xlfn.IFNA(_xll.PBD(CL1526,"Fund Geographic Preferences","","USD","",""),"N/A"))</f>
        <v/>
      </c>
      <c r="CM1531" t="str" cm="1">
        <f t="array" ref="CM1531">IF(CM1526="","",_xlfn.IFNA(_xll.PBD(CM1526,"Fund Geographic Preferences","","USD","",""),"N/A"))</f>
        <v/>
      </c>
      <c r="CN1531" t="str" cm="1">
        <f t="array" ref="CN1531">IF(CN1526="","",_xlfn.IFNA(_xll.PBD(CN1526,"Fund Geographic Preferences","","USD","",""),"N/A"))</f>
        <v/>
      </c>
      <c r="CO1531" t="str" cm="1">
        <f t="array" ref="CO1531">IF(CO1526="","",_xlfn.IFNA(_xll.PBD(CO1526,"Fund Geographic Preferences","","USD","",""),"N/A"))</f>
        <v/>
      </c>
      <c r="CP1531" t="str" cm="1">
        <f t="array" ref="CP1531">IF(CP1526="","",_xlfn.IFNA(_xll.PBD(CP1526,"Fund Geographic Preferences","","USD","",""),"N/A"))</f>
        <v/>
      </c>
      <c r="CQ1531" t="str" cm="1">
        <f t="array" ref="CQ1531">IF(CQ1526="","",_xlfn.IFNA(_xll.PBD(CQ1526,"Fund Geographic Preferences","","USD","",""),"N/A"))</f>
        <v/>
      </c>
      <c r="CR1531" t="str" cm="1">
        <f t="array" ref="CR1531">IF(CR1526="","",_xlfn.IFNA(_xll.PBD(CR1526,"Fund Geographic Preferences","","USD","",""),"N/A"))</f>
        <v/>
      </c>
      <c r="CS1531" t="str" cm="1">
        <f t="array" ref="CS1531">IF(CS1526="","",_xlfn.IFNA(_xll.PBD(CS1526,"Fund Geographic Preferences","","USD","",""),"N/A"))</f>
        <v/>
      </c>
      <c r="CT1531" t="str" cm="1">
        <f t="array" ref="CT1531">IF(CT1526="","",_xlfn.IFNA(_xll.PBD(CT1526,"Fund Geographic Preferences","","USD","",""),"N/A"))</f>
        <v/>
      </c>
      <c r="CU1531" t="str" cm="1">
        <f t="array" ref="CU1531">IF(CU1526="","",_xlfn.IFNA(_xll.PBD(CU1526,"Fund Geographic Preferences","","USD","",""),"N/A"))</f>
        <v/>
      </c>
      <c r="CV1531" t="str" cm="1">
        <f t="array" ref="CV1531">IF(CV1526="","",_xlfn.IFNA(_xll.PBD(CV1526,"Fund Geographic Preferences","","USD","",""),"N/A"))</f>
        <v/>
      </c>
      <c r="CW1531" t="str" cm="1">
        <f t="array" ref="CW1531">IF(CW1526="","",_xlfn.IFNA(_xll.PBD(CW1526,"Fund Geographic Preferences","","USD","",""),"N/A"))</f>
        <v/>
      </c>
      <c r="CX1531" t="str" cm="1">
        <f t="array" ref="CX1531">IF(CX1526="","",_xlfn.IFNA(_xll.PBD(CX1526,"Fund Geographic Preferences","","USD","",""),"N/A"))</f>
        <v/>
      </c>
      <c r="CY1531" t="str" cm="1">
        <f t="array" ref="CY1531">IF(CY1526="","",_xlfn.IFNA(_xll.PBD(CY1526,"Fund Geographic Preferences","","USD","",""),"N/A"))</f>
        <v/>
      </c>
      <c r="CZ1531" t="str" cm="1">
        <f t="array" ref="CZ1531">IF(CZ1526="","",_xlfn.IFNA(_xll.PBD(CZ1526,"Fund Geographic Preferences","","USD","",""),"N/A"))</f>
        <v/>
      </c>
      <c r="DA1531" t="str" cm="1">
        <f t="array" ref="DA1531">IF(DA1526="","",_xlfn.IFNA(_xll.PBD(DA1526,"Fund Geographic Preferences","","USD","",""),"N/A"))</f>
        <v/>
      </c>
      <c r="DB1531" t="str" cm="1">
        <f t="array" ref="DB1531">IF(DB1526="","",_xlfn.IFNA(_xll.PBD(DB1526,"Fund Geographic Preferences","","USD","",""),"N/A"))</f>
        <v/>
      </c>
      <c r="DC1531" t="str" cm="1">
        <f t="array" ref="DC1531">IF(DC1526="","",_xlfn.IFNA(_xll.PBD(DC1526,"Fund Geographic Preferences","","USD","",""),"N/A"))</f>
        <v/>
      </c>
      <c r="DD1531" t="str" cm="1">
        <f t="array" ref="DD1531">IF(DD1526="","",_xlfn.IFNA(_xll.PBD(DD1526,"Fund Geographic Preferences","","USD","",""),"N/A"))</f>
        <v/>
      </c>
      <c r="DE1531" t="str" cm="1">
        <f t="array" ref="DE1531">IF(DE1526="","",_xlfn.IFNA(_xll.PBD(DE1526,"Fund Geographic Preferences","","USD","",""),"N/A"))</f>
        <v/>
      </c>
      <c r="DF1531" t="str" cm="1">
        <f t="array" ref="DF1531">IF(DF1526="","",_xlfn.IFNA(_xll.PBD(DF1526,"Fund Geographic Preferences","","USD","",""),"N/A"))</f>
        <v/>
      </c>
      <c r="DG1531" t="str" cm="1">
        <f t="array" ref="DG1531">IF(DG1526="","",_xlfn.IFNA(_xll.PBD(DG1526,"Fund Geographic Preferences","","USD","",""),"N/A"))</f>
        <v/>
      </c>
      <c r="DH1531" t="str" cm="1">
        <f t="array" ref="DH1531">IF(DH1526="","",_xlfn.IFNA(_xll.PBD(DH1526,"Fund Geographic Preferences","","USD","",""),"N/A"))</f>
        <v/>
      </c>
      <c r="DI1531" t="str" cm="1">
        <f t="array" ref="DI1531">IF(DI1526="","",_xlfn.IFNA(_xll.PBD(DI1526,"Fund Geographic Preferences","","USD","",""),"N/A"))</f>
        <v/>
      </c>
      <c r="DJ1531" t="str" cm="1">
        <f t="array" ref="DJ1531">IF(DJ1526="","",_xlfn.IFNA(_xll.PBD(DJ1526,"Fund Geographic Preferences","","USD","",""),"N/A"))</f>
        <v/>
      </c>
      <c r="DK1531" t="str" cm="1">
        <f t="array" ref="DK1531">IF(DK1526="","",_xlfn.IFNA(_xll.PBD(DK1526,"Fund Geographic Preferences","","USD","",""),"N/A"))</f>
        <v/>
      </c>
      <c r="DL1531" t="str" cm="1">
        <f t="array" ref="DL1531">IF(DL1526="","",_xlfn.IFNA(_xll.PBD(DL1526,"Fund Geographic Preferences","","USD","",""),"N/A"))</f>
        <v/>
      </c>
      <c r="DM1531" t="str" cm="1">
        <f t="array" ref="DM1531">IF(DM1526="","",_xlfn.IFNA(_xll.PBD(DM1526,"Fund Geographic Preferences","","USD","",""),"N/A"))</f>
        <v/>
      </c>
      <c r="DN1531" t="str" cm="1">
        <f t="array" ref="DN1531">IF(DN1526="","",_xlfn.IFNA(_xll.PBD(DN1526,"Fund Geographic Preferences","","USD","",""),"N/A"))</f>
        <v/>
      </c>
      <c r="DO1531" t="str" cm="1">
        <f t="array" ref="DO1531">IF(DO1526="","",_xlfn.IFNA(_xll.PBD(DO1526,"Fund Geographic Preferences","","USD","",""),"N/A"))</f>
        <v/>
      </c>
      <c r="DP1531" t="str" cm="1">
        <f t="array" ref="DP1531">IF(DP1526="","",_xlfn.IFNA(_xll.PBD(DP1526,"Fund Geographic Preferences","","USD","",""),"N/A"))</f>
        <v/>
      </c>
      <c r="DQ1531" t="str" cm="1">
        <f t="array" ref="DQ1531">IF(DQ1526="","",_xlfn.IFNA(_xll.PBD(DQ1526,"Fund Geographic Preferences","","USD","",""),"N/A"))</f>
        <v/>
      </c>
      <c r="DR1531" t="str" cm="1">
        <f t="array" ref="DR1531">IF(DR1526="","",_xlfn.IFNA(_xll.PBD(DR1526,"Fund Geographic Preferences","","USD","",""),"N/A"))</f>
        <v/>
      </c>
      <c r="DS1531" t="str" cm="1">
        <f t="array" ref="DS1531">IF(DS1526="","",_xlfn.IFNA(_xll.PBD(DS1526,"Fund Geographic Preferences","","USD","",""),"N/A"))</f>
        <v/>
      </c>
      <c r="DT1531" t="str" cm="1">
        <f t="array" ref="DT1531">IF(DT1526="","",_xlfn.IFNA(_xll.PBD(DT1526,"Fund Geographic Preferences","","USD","",""),"N/A"))</f>
        <v/>
      </c>
      <c r="DU1531" t="str" cm="1">
        <f t="array" ref="DU1531">IF(DU1526="","",_xlfn.IFNA(_xll.PBD(DU1526,"Fund Geographic Preferences","","USD","",""),"N/A"))</f>
        <v/>
      </c>
      <c r="DV1531" t="str" cm="1">
        <f t="array" ref="DV1531">IF(DV1526="","",_xlfn.IFNA(_xll.PBD(DV1526,"Fund Geographic Preferences","","USD","",""),"N/A"))</f>
        <v/>
      </c>
    </row>
    <row r="1532" spans="2:126" x14ac:dyDescent="0.2">
      <c r="B1532" t="s">
        <v>117</v>
      </c>
      <c r="C1532" t="e" cm="1">
        <f t="array" aca="1" ref="C1532" ca="1">IF(C1526="","",_xlfn.IFNA(_xll.PBD(C1526,"Fund Dry Powder Amount","","USD","",""),"N/A"))</f>
        <v>#N/A</v>
      </c>
      <c r="D1532" t="str" cm="1">
        <f t="array" ref="D1532">IF(D1526="","",_xlfn.IFNA(_xll.PBD(D1526,"Fund Dry Powder Amount","","USD","",""),"N/A"))</f>
        <v/>
      </c>
      <c r="E1532" t="str" cm="1">
        <f t="array" ref="E1532">IF(E1526="","",_xlfn.IFNA(_xll.PBD(E1526,"Fund Dry Powder Amount","","USD","",""),"N/A"))</f>
        <v/>
      </c>
      <c r="F1532" t="str" cm="1">
        <f t="array" ref="F1532">IF(F1526="","",_xlfn.IFNA(_xll.PBD(F1526,"Fund Dry Powder Amount","","USD","",""),"N/A"))</f>
        <v/>
      </c>
      <c r="G1532" t="str" cm="1">
        <f t="array" ref="G1532">IF(G1526="","",_xlfn.IFNA(_xll.PBD(G1526,"Fund Dry Powder Amount","","USD","",""),"N/A"))</f>
        <v/>
      </c>
      <c r="H1532" t="str" cm="1">
        <f t="array" ref="H1532">IF(H1526="","",_xlfn.IFNA(_xll.PBD(H1526,"Fund Dry Powder Amount","","USD","",""),"N/A"))</f>
        <v/>
      </c>
      <c r="I1532" t="str" cm="1">
        <f t="array" ref="I1532">IF(I1526="","",_xlfn.IFNA(_xll.PBD(I1526,"Fund Dry Powder Amount","","USD","",""),"N/A"))</f>
        <v/>
      </c>
      <c r="J1532" t="str" cm="1">
        <f t="array" ref="J1532">IF(J1526="","",_xlfn.IFNA(_xll.PBD(J1526,"Fund Dry Powder Amount","","USD","",""),"N/A"))</f>
        <v/>
      </c>
      <c r="K1532" t="str" cm="1">
        <f t="array" ref="K1532">IF(K1526="","",_xlfn.IFNA(_xll.PBD(K1526,"Fund Dry Powder Amount","","USD","",""),"N/A"))</f>
        <v/>
      </c>
      <c r="L1532" t="str" cm="1">
        <f t="array" ref="L1532">IF(L1526="","",_xlfn.IFNA(_xll.PBD(L1526,"Fund Dry Powder Amount","","USD","",""),"N/A"))</f>
        <v/>
      </c>
      <c r="M1532" t="str" cm="1">
        <f t="array" ref="M1532">IF(M1526="","",_xlfn.IFNA(_xll.PBD(M1526,"Fund Dry Powder Amount","","USD","",""),"N/A"))</f>
        <v/>
      </c>
      <c r="N1532" t="str" cm="1">
        <f t="array" ref="N1532">IF(N1526="","",_xlfn.IFNA(_xll.PBD(N1526,"Fund Dry Powder Amount","","USD","",""),"N/A"))</f>
        <v/>
      </c>
      <c r="O1532" t="str" cm="1">
        <f t="array" ref="O1532">IF(O1526="","",_xlfn.IFNA(_xll.PBD(O1526,"Fund Dry Powder Amount","","USD","",""),"N/A"))</f>
        <v/>
      </c>
      <c r="P1532" t="str" cm="1">
        <f t="array" ref="P1532">IF(P1526="","",_xlfn.IFNA(_xll.PBD(P1526,"Fund Dry Powder Amount","","USD","",""),"N/A"))</f>
        <v/>
      </c>
      <c r="Q1532" t="str" cm="1">
        <f t="array" ref="Q1532">IF(Q1526="","",_xlfn.IFNA(_xll.PBD(Q1526,"Fund Dry Powder Amount","","USD","",""),"N/A"))</f>
        <v/>
      </c>
      <c r="R1532" t="str" cm="1">
        <f t="array" ref="R1532">IF(R1526="","",_xlfn.IFNA(_xll.PBD(R1526,"Fund Dry Powder Amount","","USD","",""),"N/A"))</f>
        <v/>
      </c>
      <c r="S1532" t="str" cm="1">
        <f t="array" ref="S1532">IF(S1526="","",_xlfn.IFNA(_xll.PBD(S1526,"Fund Dry Powder Amount","","USD","",""),"N/A"))</f>
        <v/>
      </c>
      <c r="T1532" t="str" cm="1">
        <f t="array" ref="T1532">IF(T1526="","",_xlfn.IFNA(_xll.PBD(T1526,"Fund Dry Powder Amount","","USD","",""),"N/A"))</f>
        <v/>
      </c>
      <c r="U1532" t="str" cm="1">
        <f t="array" ref="U1532">IF(U1526="","",_xlfn.IFNA(_xll.PBD(U1526,"Fund Dry Powder Amount","","USD","",""),"N/A"))</f>
        <v/>
      </c>
      <c r="V1532" t="str" cm="1">
        <f t="array" ref="V1532">IF(V1526="","",_xlfn.IFNA(_xll.PBD(V1526,"Fund Dry Powder Amount","","USD","",""),"N/A"))</f>
        <v/>
      </c>
      <c r="W1532" t="str" cm="1">
        <f t="array" ref="W1532">IF(W1526="","",_xlfn.IFNA(_xll.PBD(W1526,"Fund Dry Powder Amount","","USD","",""),"N/A"))</f>
        <v/>
      </c>
      <c r="X1532" t="str" cm="1">
        <f t="array" ref="X1532">IF(X1526="","",_xlfn.IFNA(_xll.PBD(X1526,"Fund Dry Powder Amount","","USD","",""),"N/A"))</f>
        <v/>
      </c>
      <c r="Y1532" t="str" cm="1">
        <f t="array" ref="Y1532">IF(Y1526="","",_xlfn.IFNA(_xll.PBD(Y1526,"Fund Dry Powder Amount","","USD","",""),"N/A"))</f>
        <v/>
      </c>
      <c r="Z1532" t="str" cm="1">
        <f t="array" ref="Z1532">IF(Z1526="","",_xlfn.IFNA(_xll.PBD(Z1526,"Fund Dry Powder Amount","","USD","",""),"N/A"))</f>
        <v/>
      </c>
      <c r="AA1532" t="str" cm="1">
        <f t="array" ref="AA1532">IF(AA1526="","",_xlfn.IFNA(_xll.PBD(AA1526,"Fund Dry Powder Amount","","USD","",""),"N/A"))</f>
        <v/>
      </c>
      <c r="AB1532" t="str" cm="1">
        <f t="array" ref="AB1532">IF(AB1526="","",_xlfn.IFNA(_xll.PBD(AB1526,"Fund Dry Powder Amount","","USD","",""),"N/A"))</f>
        <v/>
      </c>
      <c r="AC1532" t="str" cm="1">
        <f t="array" ref="AC1532">IF(AC1526="","",_xlfn.IFNA(_xll.PBD(AC1526,"Fund Dry Powder Amount","","USD","",""),"N/A"))</f>
        <v/>
      </c>
      <c r="AD1532" t="str" cm="1">
        <f t="array" ref="AD1532">IF(AD1526="","",_xlfn.IFNA(_xll.PBD(AD1526,"Fund Dry Powder Amount","","USD","",""),"N/A"))</f>
        <v/>
      </c>
      <c r="AE1532" t="str" cm="1">
        <f t="array" ref="AE1532">IF(AE1526="","",_xlfn.IFNA(_xll.PBD(AE1526,"Fund Dry Powder Amount","","USD","",""),"N/A"))</f>
        <v/>
      </c>
      <c r="AF1532" t="str" cm="1">
        <f t="array" ref="AF1532">IF(AF1526="","",_xlfn.IFNA(_xll.PBD(AF1526,"Fund Dry Powder Amount","","USD","",""),"N/A"))</f>
        <v/>
      </c>
      <c r="AG1532" t="str" cm="1">
        <f t="array" ref="AG1532">IF(AG1526="","",_xlfn.IFNA(_xll.PBD(AG1526,"Fund Dry Powder Amount","","USD","",""),"N/A"))</f>
        <v/>
      </c>
      <c r="AH1532" t="str" cm="1">
        <f t="array" ref="AH1532">IF(AH1526="","",_xlfn.IFNA(_xll.PBD(AH1526,"Fund Dry Powder Amount","","USD","",""),"N/A"))</f>
        <v/>
      </c>
      <c r="AI1532" t="str" cm="1">
        <f t="array" ref="AI1532">IF(AI1526="","",_xlfn.IFNA(_xll.PBD(AI1526,"Fund Dry Powder Amount","","USD","",""),"N/A"))</f>
        <v/>
      </c>
      <c r="AJ1532" t="str" cm="1">
        <f t="array" ref="AJ1532">IF(AJ1526="","",_xlfn.IFNA(_xll.PBD(AJ1526,"Fund Dry Powder Amount","","USD","",""),"N/A"))</f>
        <v/>
      </c>
      <c r="AK1532" t="str" cm="1">
        <f t="array" ref="AK1532">IF(AK1526="","",_xlfn.IFNA(_xll.PBD(AK1526,"Fund Dry Powder Amount","","USD","",""),"N/A"))</f>
        <v/>
      </c>
      <c r="AL1532" t="str" cm="1">
        <f t="array" ref="AL1532">IF(AL1526="","",_xlfn.IFNA(_xll.PBD(AL1526,"Fund Dry Powder Amount","","USD","",""),"N/A"))</f>
        <v/>
      </c>
      <c r="AM1532" t="str" cm="1">
        <f t="array" ref="AM1532">IF(AM1526="","",_xlfn.IFNA(_xll.PBD(AM1526,"Fund Dry Powder Amount","","USD","",""),"N/A"))</f>
        <v/>
      </c>
      <c r="AN1532" t="str" cm="1">
        <f t="array" ref="AN1532">IF(AN1526="","",_xlfn.IFNA(_xll.PBD(AN1526,"Fund Dry Powder Amount","","USD","",""),"N/A"))</f>
        <v/>
      </c>
      <c r="AO1532" t="str" cm="1">
        <f t="array" ref="AO1532">IF(AO1526="","",_xlfn.IFNA(_xll.PBD(AO1526,"Fund Dry Powder Amount","","USD","",""),"N/A"))</f>
        <v/>
      </c>
      <c r="AP1532" t="str" cm="1">
        <f t="array" ref="AP1532">IF(AP1526="","",_xlfn.IFNA(_xll.PBD(AP1526,"Fund Dry Powder Amount","","USD","",""),"N/A"))</f>
        <v/>
      </c>
      <c r="AQ1532" t="str" cm="1">
        <f t="array" ref="AQ1532">IF(AQ1526="","",_xlfn.IFNA(_xll.PBD(AQ1526,"Fund Dry Powder Amount","","USD","",""),"N/A"))</f>
        <v/>
      </c>
      <c r="AR1532" t="str" cm="1">
        <f t="array" ref="AR1532">IF(AR1526="","",_xlfn.IFNA(_xll.PBD(AR1526,"Fund Dry Powder Amount","","USD","",""),"N/A"))</f>
        <v/>
      </c>
      <c r="AS1532" t="str" cm="1">
        <f t="array" ref="AS1532">IF(AS1526="","",_xlfn.IFNA(_xll.PBD(AS1526,"Fund Dry Powder Amount","","USD","",""),"N/A"))</f>
        <v/>
      </c>
      <c r="AT1532" t="str" cm="1">
        <f t="array" ref="AT1532">IF(AT1526="","",_xlfn.IFNA(_xll.PBD(AT1526,"Fund Dry Powder Amount","","USD","",""),"N/A"))</f>
        <v/>
      </c>
      <c r="AU1532" t="str" cm="1">
        <f t="array" ref="AU1532">IF(AU1526="","",_xlfn.IFNA(_xll.PBD(AU1526,"Fund Dry Powder Amount","","USD","",""),"N/A"))</f>
        <v/>
      </c>
      <c r="AV1532" t="str" cm="1">
        <f t="array" ref="AV1532">IF(AV1526="","",_xlfn.IFNA(_xll.PBD(AV1526,"Fund Dry Powder Amount","","USD","",""),"N/A"))</f>
        <v/>
      </c>
      <c r="AW1532" t="str" cm="1">
        <f t="array" ref="AW1532">IF(AW1526="","",_xlfn.IFNA(_xll.PBD(AW1526,"Fund Dry Powder Amount","","USD","",""),"N/A"))</f>
        <v/>
      </c>
      <c r="AX1532" t="str" cm="1">
        <f t="array" ref="AX1532">IF(AX1526="","",_xlfn.IFNA(_xll.PBD(AX1526,"Fund Dry Powder Amount","","USD","",""),"N/A"))</f>
        <v/>
      </c>
      <c r="AY1532" t="str" cm="1">
        <f t="array" ref="AY1532">IF(AY1526="","",_xlfn.IFNA(_xll.PBD(AY1526,"Fund Dry Powder Amount","","USD","",""),"N/A"))</f>
        <v/>
      </c>
      <c r="AZ1532" t="str" cm="1">
        <f t="array" ref="AZ1532">IF(AZ1526="","",_xlfn.IFNA(_xll.PBD(AZ1526,"Fund Dry Powder Amount","","USD","",""),"N/A"))</f>
        <v/>
      </c>
      <c r="BA1532" t="str" cm="1">
        <f t="array" ref="BA1532">IF(BA1526="","",_xlfn.IFNA(_xll.PBD(BA1526,"Fund Dry Powder Amount","","USD","",""),"N/A"))</f>
        <v/>
      </c>
      <c r="BB1532" t="str" cm="1">
        <f t="array" ref="BB1532">IF(BB1526="","",_xlfn.IFNA(_xll.PBD(BB1526,"Fund Dry Powder Amount","","USD","",""),"N/A"))</f>
        <v/>
      </c>
      <c r="BC1532" t="str" cm="1">
        <f t="array" ref="BC1532">IF(BC1526="","",_xlfn.IFNA(_xll.PBD(BC1526,"Fund Dry Powder Amount","","USD","",""),"N/A"))</f>
        <v/>
      </c>
      <c r="BD1532" t="str" cm="1">
        <f t="array" ref="BD1532">IF(BD1526="","",_xlfn.IFNA(_xll.PBD(BD1526,"Fund Dry Powder Amount","","USD","",""),"N/A"))</f>
        <v/>
      </c>
      <c r="BE1532" t="str" cm="1">
        <f t="array" ref="BE1532">IF(BE1526="","",_xlfn.IFNA(_xll.PBD(BE1526,"Fund Dry Powder Amount","","USD","",""),"N/A"))</f>
        <v/>
      </c>
      <c r="BF1532" t="str" cm="1">
        <f t="array" ref="BF1532">IF(BF1526="","",_xlfn.IFNA(_xll.PBD(BF1526,"Fund Dry Powder Amount","","USD","",""),"N/A"))</f>
        <v/>
      </c>
      <c r="BG1532" t="str" cm="1">
        <f t="array" ref="BG1532">IF(BG1526="","",_xlfn.IFNA(_xll.PBD(BG1526,"Fund Dry Powder Amount","","USD","",""),"N/A"))</f>
        <v/>
      </c>
      <c r="BH1532" t="str" cm="1">
        <f t="array" ref="BH1532">IF(BH1526="","",_xlfn.IFNA(_xll.PBD(BH1526,"Fund Dry Powder Amount","","USD","",""),"N/A"))</f>
        <v/>
      </c>
      <c r="BI1532" t="str" cm="1">
        <f t="array" ref="BI1532">IF(BI1526="","",_xlfn.IFNA(_xll.PBD(BI1526,"Fund Dry Powder Amount","","USD","",""),"N/A"))</f>
        <v/>
      </c>
      <c r="BJ1532" t="str" cm="1">
        <f t="array" ref="BJ1532">IF(BJ1526="","",_xlfn.IFNA(_xll.PBD(BJ1526,"Fund Dry Powder Amount","","USD","",""),"N/A"))</f>
        <v/>
      </c>
      <c r="BK1532" t="str" cm="1">
        <f t="array" ref="BK1532">IF(BK1526="","",_xlfn.IFNA(_xll.PBD(BK1526,"Fund Dry Powder Amount","","USD","",""),"N/A"))</f>
        <v/>
      </c>
      <c r="BL1532" t="str" cm="1">
        <f t="array" ref="BL1532">IF(BL1526="","",_xlfn.IFNA(_xll.PBD(BL1526,"Fund Dry Powder Amount","","USD","",""),"N/A"))</f>
        <v/>
      </c>
      <c r="BM1532" t="str" cm="1">
        <f t="array" ref="BM1532">IF(BM1526="","",_xlfn.IFNA(_xll.PBD(BM1526,"Fund Dry Powder Amount","","USD","",""),"N/A"))</f>
        <v/>
      </c>
      <c r="BN1532" t="str" cm="1">
        <f t="array" ref="BN1532">IF(BN1526="","",_xlfn.IFNA(_xll.PBD(BN1526,"Fund Dry Powder Amount","","USD","",""),"N/A"))</f>
        <v/>
      </c>
      <c r="BO1532" t="str" cm="1">
        <f t="array" ref="BO1532">IF(BO1526="","",_xlfn.IFNA(_xll.PBD(BO1526,"Fund Dry Powder Amount","","USD","",""),"N/A"))</f>
        <v/>
      </c>
      <c r="BP1532" t="str" cm="1">
        <f t="array" ref="BP1532">IF(BP1526="","",_xlfn.IFNA(_xll.PBD(BP1526,"Fund Dry Powder Amount","","USD","",""),"N/A"))</f>
        <v/>
      </c>
      <c r="BQ1532" t="str" cm="1">
        <f t="array" ref="BQ1532">IF(BQ1526="","",_xlfn.IFNA(_xll.PBD(BQ1526,"Fund Dry Powder Amount","","USD","",""),"N/A"))</f>
        <v/>
      </c>
      <c r="BR1532" t="str" cm="1">
        <f t="array" ref="BR1532">IF(BR1526="","",_xlfn.IFNA(_xll.PBD(BR1526,"Fund Dry Powder Amount","","USD","",""),"N/A"))</f>
        <v/>
      </c>
      <c r="BS1532" t="str" cm="1">
        <f t="array" ref="BS1532">IF(BS1526="","",_xlfn.IFNA(_xll.PBD(BS1526,"Fund Dry Powder Amount","","USD","",""),"N/A"))</f>
        <v/>
      </c>
      <c r="BT1532" t="str" cm="1">
        <f t="array" ref="BT1532">IF(BT1526="","",_xlfn.IFNA(_xll.PBD(BT1526,"Fund Dry Powder Amount","","USD","",""),"N/A"))</f>
        <v/>
      </c>
      <c r="BU1532" t="str" cm="1">
        <f t="array" ref="BU1532">IF(BU1526="","",_xlfn.IFNA(_xll.PBD(BU1526,"Fund Dry Powder Amount","","USD","",""),"N/A"))</f>
        <v/>
      </c>
      <c r="BV1532" t="str" cm="1">
        <f t="array" ref="BV1532">IF(BV1526="","",_xlfn.IFNA(_xll.PBD(BV1526,"Fund Dry Powder Amount","","USD","",""),"N/A"))</f>
        <v/>
      </c>
      <c r="BW1532" t="str" cm="1">
        <f t="array" ref="BW1532">IF(BW1526="","",_xlfn.IFNA(_xll.PBD(BW1526,"Fund Dry Powder Amount","","USD","",""),"N/A"))</f>
        <v/>
      </c>
      <c r="BX1532" t="str" cm="1">
        <f t="array" ref="BX1532">IF(BX1526="","",_xlfn.IFNA(_xll.PBD(BX1526,"Fund Dry Powder Amount","","USD","",""),"N/A"))</f>
        <v/>
      </c>
      <c r="BY1532" t="str" cm="1">
        <f t="array" ref="BY1532">IF(BY1526="","",_xlfn.IFNA(_xll.PBD(BY1526,"Fund Dry Powder Amount","","USD","",""),"N/A"))</f>
        <v/>
      </c>
      <c r="BZ1532" t="str" cm="1">
        <f t="array" ref="BZ1532">IF(BZ1526="","",_xlfn.IFNA(_xll.PBD(BZ1526,"Fund Dry Powder Amount","","USD","",""),"N/A"))</f>
        <v/>
      </c>
      <c r="CA1532" t="str" cm="1">
        <f t="array" ref="CA1532">IF(CA1526="","",_xlfn.IFNA(_xll.PBD(CA1526,"Fund Dry Powder Amount","","USD","",""),"N/A"))</f>
        <v/>
      </c>
      <c r="CB1532" t="str" cm="1">
        <f t="array" ref="CB1532">IF(CB1526="","",_xlfn.IFNA(_xll.PBD(CB1526,"Fund Dry Powder Amount","","USD","",""),"N/A"))</f>
        <v/>
      </c>
      <c r="CC1532" t="str" cm="1">
        <f t="array" ref="CC1532">IF(CC1526="","",_xlfn.IFNA(_xll.PBD(CC1526,"Fund Dry Powder Amount","","USD","",""),"N/A"))</f>
        <v/>
      </c>
      <c r="CD1532" t="str" cm="1">
        <f t="array" ref="CD1532">IF(CD1526="","",_xlfn.IFNA(_xll.PBD(CD1526,"Fund Dry Powder Amount","","USD","",""),"N/A"))</f>
        <v/>
      </c>
      <c r="CE1532" t="str" cm="1">
        <f t="array" ref="CE1532">IF(CE1526="","",_xlfn.IFNA(_xll.PBD(CE1526,"Fund Dry Powder Amount","","USD","",""),"N/A"))</f>
        <v/>
      </c>
      <c r="CF1532" t="str" cm="1">
        <f t="array" ref="CF1532">IF(CF1526="","",_xlfn.IFNA(_xll.PBD(CF1526,"Fund Dry Powder Amount","","USD","",""),"N/A"))</f>
        <v/>
      </c>
      <c r="CG1532" t="str" cm="1">
        <f t="array" ref="CG1532">IF(CG1526="","",_xlfn.IFNA(_xll.PBD(CG1526,"Fund Dry Powder Amount","","USD","",""),"N/A"))</f>
        <v/>
      </c>
      <c r="CH1532" t="str" cm="1">
        <f t="array" ref="CH1532">IF(CH1526="","",_xlfn.IFNA(_xll.PBD(CH1526,"Fund Dry Powder Amount","","USD","",""),"N/A"))</f>
        <v/>
      </c>
      <c r="CI1532" t="str" cm="1">
        <f t="array" ref="CI1532">IF(CI1526="","",_xlfn.IFNA(_xll.PBD(CI1526,"Fund Dry Powder Amount","","USD","",""),"N/A"))</f>
        <v/>
      </c>
      <c r="CJ1532" t="str" cm="1">
        <f t="array" ref="CJ1532">IF(CJ1526="","",_xlfn.IFNA(_xll.PBD(CJ1526,"Fund Dry Powder Amount","","USD","",""),"N/A"))</f>
        <v/>
      </c>
      <c r="CK1532" t="str" cm="1">
        <f t="array" ref="CK1532">IF(CK1526="","",_xlfn.IFNA(_xll.PBD(CK1526,"Fund Dry Powder Amount","","USD","",""),"N/A"))</f>
        <v/>
      </c>
      <c r="CL1532" t="str" cm="1">
        <f t="array" ref="CL1532">IF(CL1526="","",_xlfn.IFNA(_xll.PBD(CL1526,"Fund Dry Powder Amount","","USD","",""),"N/A"))</f>
        <v/>
      </c>
      <c r="CM1532" t="str" cm="1">
        <f t="array" ref="CM1532">IF(CM1526="","",_xlfn.IFNA(_xll.PBD(CM1526,"Fund Dry Powder Amount","","USD","",""),"N/A"))</f>
        <v/>
      </c>
      <c r="CN1532" t="str" cm="1">
        <f t="array" ref="CN1532">IF(CN1526="","",_xlfn.IFNA(_xll.PBD(CN1526,"Fund Dry Powder Amount","","USD","",""),"N/A"))</f>
        <v/>
      </c>
      <c r="CO1532" t="str" cm="1">
        <f t="array" ref="CO1532">IF(CO1526="","",_xlfn.IFNA(_xll.PBD(CO1526,"Fund Dry Powder Amount","","USD","",""),"N/A"))</f>
        <v/>
      </c>
      <c r="CP1532" t="str" cm="1">
        <f t="array" ref="CP1532">IF(CP1526="","",_xlfn.IFNA(_xll.PBD(CP1526,"Fund Dry Powder Amount","","USD","",""),"N/A"))</f>
        <v/>
      </c>
      <c r="CQ1532" t="str" cm="1">
        <f t="array" ref="CQ1532">IF(CQ1526="","",_xlfn.IFNA(_xll.PBD(CQ1526,"Fund Dry Powder Amount","","USD","",""),"N/A"))</f>
        <v/>
      </c>
      <c r="CR1532" t="str" cm="1">
        <f t="array" ref="CR1532">IF(CR1526="","",_xlfn.IFNA(_xll.PBD(CR1526,"Fund Dry Powder Amount","","USD","",""),"N/A"))</f>
        <v/>
      </c>
      <c r="CS1532" t="str" cm="1">
        <f t="array" ref="CS1532">IF(CS1526="","",_xlfn.IFNA(_xll.PBD(CS1526,"Fund Dry Powder Amount","","USD","",""),"N/A"))</f>
        <v/>
      </c>
      <c r="CT1532" t="str" cm="1">
        <f t="array" ref="CT1532">IF(CT1526="","",_xlfn.IFNA(_xll.PBD(CT1526,"Fund Dry Powder Amount","","USD","",""),"N/A"))</f>
        <v/>
      </c>
      <c r="CU1532" t="str" cm="1">
        <f t="array" ref="CU1532">IF(CU1526="","",_xlfn.IFNA(_xll.PBD(CU1526,"Fund Dry Powder Amount","","USD","",""),"N/A"))</f>
        <v/>
      </c>
      <c r="CV1532" t="str" cm="1">
        <f t="array" ref="CV1532">IF(CV1526="","",_xlfn.IFNA(_xll.PBD(CV1526,"Fund Dry Powder Amount","","USD","",""),"N/A"))</f>
        <v/>
      </c>
      <c r="CW1532" t="str" cm="1">
        <f t="array" ref="CW1532">IF(CW1526="","",_xlfn.IFNA(_xll.PBD(CW1526,"Fund Dry Powder Amount","","USD","",""),"N/A"))</f>
        <v/>
      </c>
      <c r="CX1532" t="str" cm="1">
        <f t="array" ref="CX1532">IF(CX1526="","",_xlfn.IFNA(_xll.PBD(CX1526,"Fund Dry Powder Amount","","USD","",""),"N/A"))</f>
        <v/>
      </c>
      <c r="CY1532" t="str" cm="1">
        <f t="array" ref="CY1532">IF(CY1526="","",_xlfn.IFNA(_xll.PBD(CY1526,"Fund Dry Powder Amount","","USD","",""),"N/A"))</f>
        <v/>
      </c>
      <c r="CZ1532" t="str" cm="1">
        <f t="array" ref="CZ1532">IF(CZ1526="","",_xlfn.IFNA(_xll.PBD(CZ1526,"Fund Dry Powder Amount","","USD","",""),"N/A"))</f>
        <v/>
      </c>
      <c r="DA1532" t="str" cm="1">
        <f t="array" ref="DA1532">IF(DA1526="","",_xlfn.IFNA(_xll.PBD(DA1526,"Fund Dry Powder Amount","","USD","",""),"N/A"))</f>
        <v/>
      </c>
      <c r="DB1532" t="str" cm="1">
        <f t="array" ref="DB1532">IF(DB1526="","",_xlfn.IFNA(_xll.PBD(DB1526,"Fund Dry Powder Amount","","USD","",""),"N/A"))</f>
        <v/>
      </c>
      <c r="DC1532" t="str" cm="1">
        <f t="array" ref="DC1532">IF(DC1526="","",_xlfn.IFNA(_xll.PBD(DC1526,"Fund Dry Powder Amount","","USD","",""),"N/A"))</f>
        <v/>
      </c>
      <c r="DD1532" t="str" cm="1">
        <f t="array" ref="DD1532">IF(DD1526="","",_xlfn.IFNA(_xll.PBD(DD1526,"Fund Dry Powder Amount","","USD","",""),"N/A"))</f>
        <v/>
      </c>
      <c r="DE1532" t="str" cm="1">
        <f t="array" ref="DE1532">IF(DE1526="","",_xlfn.IFNA(_xll.PBD(DE1526,"Fund Dry Powder Amount","","USD","",""),"N/A"))</f>
        <v/>
      </c>
      <c r="DF1532" t="str" cm="1">
        <f t="array" ref="DF1532">IF(DF1526="","",_xlfn.IFNA(_xll.PBD(DF1526,"Fund Dry Powder Amount","","USD","",""),"N/A"))</f>
        <v/>
      </c>
      <c r="DG1532" t="str" cm="1">
        <f t="array" ref="DG1532">IF(DG1526="","",_xlfn.IFNA(_xll.PBD(DG1526,"Fund Dry Powder Amount","","USD","",""),"N/A"))</f>
        <v/>
      </c>
      <c r="DH1532" t="str" cm="1">
        <f t="array" ref="DH1532">IF(DH1526="","",_xlfn.IFNA(_xll.PBD(DH1526,"Fund Dry Powder Amount","","USD","",""),"N/A"))</f>
        <v/>
      </c>
      <c r="DI1532" t="str" cm="1">
        <f t="array" ref="DI1532">IF(DI1526="","",_xlfn.IFNA(_xll.PBD(DI1526,"Fund Dry Powder Amount","","USD","",""),"N/A"))</f>
        <v/>
      </c>
      <c r="DJ1532" t="str" cm="1">
        <f t="array" ref="DJ1532">IF(DJ1526="","",_xlfn.IFNA(_xll.PBD(DJ1526,"Fund Dry Powder Amount","","USD","",""),"N/A"))</f>
        <v/>
      </c>
      <c r="DK1532" t="str" cm="1">
        <f t="array" ref="DK1532">IF(DK1526="","",_xlfn.IFNA(_xll.PBD(DK1526,"Fund Dry Powder Amount","","USD","",""),"N/A"))</f>
        <v/>
      </c>
      <c r="DL1532" t="str" cm="1">
        <f t="array" ref="DL1532">IF(DL1526="","",_xlfn.IFNA(_xll.PBD(DL1526,"Fund Dry Powder Amount","","USD","",""),"N/A"))</f>
        <v/>
      </c>
      <c r="DM1532" t="str" cm="1">
        <f t="array" ref="DM1532">IF(DM1526="","",_xlfn.IFNA(_xll.PBD(DM1526,"Fund Dry Powder Amount","","USD","",""),"N/A"))</f>
        <v/>
      </c>
      <c r="DN1532" t="str" cm="1">
        <f t="array" ref="DN1532">IF(DN1526="","",_xlfn.IFNA(_xll.PBD(DN1526,"Fund Dry Powder Amount","","USD","",""),"N/A"))</f>
        <v/>
      </c>
      <c r="DO1532" t="str" cm="1">
        <f t="array" ref="DO1532">IF(DO1526="","",_xlfn.IFNA(_xll.PBD(DO1526,"Fund Dry Powder Amount","","USD","",""),"N/A"))</f>
        <v/>
      </c>
      <c r="DP1532" t="str" cm="1">
        <f t="array" ref="DP1532">IF(DP1526="","",_xlfn.IFNA(_xll.PBD(DP1526,"Fund Dry Powder Amount","","USD","",""),"N/A"))</f>
        <v/>
      </c>
      <c r="DQ1532" t="str" cm="1">
        <f t="array" ref="DQ1532">IF(DQ1526="","",_xlfn.IFNA(_xll.PBD(DQ1526,"Fund Dry Powder Amount","","USD","",""),"N/A"))</f>
        <v/>
      </c>
      <c r="DR1532" t="str" cm="1">
        <f t="array" ref="DR1532">IF(DR1526="","",_xlfn.IFNA(_xll.PBD(DR1526,"Fund Dry Powder Amount","","USD","",""),"N/A"))</f>
        <v/>
      </c>
      <c r="DS1532" t="str" cm="1">
        <f t="array" ref="DS1532">IF(DS1526="","",_xlfn.IFNA(_xll.PBD(DS1526,"Fund Dry Powder Amount","","USD","",""),"N/A"))</f>
        <v/>
      </c>
      <c r="DT1532" t="str" cm="1">
        <f t="array" ref="DT1532">IF(DT1526="","",_xlfn.IFNA(_xll.PBD(DT1526,"Fund Dry Powder Amount","","USD","",""),"N/A"))</f>
        <v/>
      </c>
      <c r="DU1532" t="str" cm="1">
        <f t="array" ref="DU1532">IF(DU1526="","",_xlfn.IFNA(_xll.PBD(DU1526,"Fund Dry Powder Amount","","USD","",""),"N/A"))</f>
        <v/>
      </c>
      <c r="DV1532" t="str" cm="1">
        <f t="array" ref="DV1532">IF(DV1526="","",_xlfn.IFNA(_xll.PBD(DV1526,"Fund Dry Powder Amount","","USD","",""),"N/A"))</f>
        <v/>
      </c>
    </row>
    <row r="1533" spans="2:126" x14ac:dyDescent="0.2">
      <c r="B1533" t="s">
        <v>2678</v>
      </c>
      <c r="C1533" s="13" t="e" cm="1">
        <f t="array" aca="1" ref="C1533" ca="1">IF(C1526="","",_xlfn.IFNA(_xll.PBD(C1526,"Fund Dry Powder As of Date","","USD","",""),"N/A"))</f>
        <v>#N/A</v>
      </c>
      <c r="D1533" s="13" t="str" cm="1">
        <f t="array" ref="D1533">IF(D1526="","",_xlfn.IFNA(_xll.PBD(D1526,"Fund Dry Powder As of Date","","USD","",""),"N/A"))</f>
        <v/>
      </c>
      <c r="E1533" s="13" t="str" cm="1">
        <f t="array" ref="E1533">IF(E1526="","",_xlfn.IFNA(_xll.PBD(E1526,"Fund Dry Powder As of Date","","USD","",""),"N/A"))</f>
        <v/>
      </c>
      <c r="F1533" s="13" t="str" cm="1">
        <f t="array" ref="F1533">IF(F1526="","",_xlfn.IFNA(_xll.PBD(F1526,"Fund Dry Powder As of Date","","USD","",""),"N/A"))</f>
        <v/>
      </c>
      <c r="G1533" s="13" t="str" cm="1">
        <f t="array" ref="G1533">IF(G1526="","",_xlfn.IFNA(_xll.PBD(G1526,"Fund Dry Powder As of Date","","USD","",""),"N/A"))</f>
        <v/>
      </c>
      <c r="H1533" s="13" t="str" cm="1">
        <f t="array" ref="H1533">IF(H1526="","",_xlfn.IFNA(_xll.PBD(H1526,"Fund Dry Powder As of Date","","USD","",""),"N/A"))</f>
        <v/>
      </c>
      <c r="I1533" s="13" t="str" cm="1">
        <f t="array" ref="I1533">IF(I1526="","",_xlfn.IFNA(_xll.PBD(I1526,"Fund Dry Powder As of Date","","USD","",""),"N/A"))</f>
        <v/>
      </c>
      <c r="J1533" s="13" t="str" cm="1">
        <f t="array" ref="J1533">IF(J1526="","",_xlfn.IFNA(_xll.PBD(J1526,"Fund Dry Powder As of Date","","USD","",""),"N/A"))</f>
        <v/>
      </c>
      <c r="K1533" s="13" t="str" cm="1">
        <f t="array" ref="K1533">IF(K1526="","",_xlfn.IFNA(_xll.PBD(K1526,"Fund Dry Powder As of Date","","USD","",""),"N/A"))</f>
        <v/>
      </c>
      <c r="L1533" s="13" t="str" cm="1">
        <f t="array" ref="L1533">IF(L1526="","",_xlfn.IFNA(_xll.PBD(L1526,"Fund Dry Powder As of Date","","USD","",""),"N/A"))</f>
        <v/>
      </c>
      <c r="M1533" s="13" t="str" cm="1">
        <f t="array" ref="M1533">IF(M1526="","",_xlfn.IFNA(_xll.PBD(M1526,"Fund Dry Powder As of Date","","USD","",""),"N/A"))</f>
        <v/>
      </c>
      <c r="N1533" s="13" t="str" cm="1">
        <f t="array" ref="N1533">IF(N1526="","",_xlfn.IFNA(_xll.PBD(N1526,"Fund Dry Powder As of Date","","USD","",""),"N/A"))</f>
        <v/>
      </c>
      <c r="O1533" s="13" t="str" cm="1">
        <f t="array" ref="O1533">IF(O1526="","",_xlfn.IFNA(_xll.PBD(O1526,"Fund Dry Powder As of Date","","USD","",""),"N/A"))</f>
        <v/>
      </c>
      <c r="P1533" s="13" t="str" cm="1">
        <f t="array" ref="P1533">IF(P1526="","",_xlfn.IFNA(_xll.PBD(P1526,"Fund Dry Powder As of Date","","USD","",""),"N/A"))</f>
        <v/>
      </c>
      <c r="Q1533" s="13" t="str" cm="1">
        <f t="array" ref="Q1533">IF(Q1526="","",_xlfn.IFNA(_xll.PBD(Q1526,"Fund Dry Powder As of Date","","USD","",""),"N/A"))</f>
        <v/>
      </c>
      <c r="R1533" s="13" t="str" cm="1">
        <f t="array" ref="R1533">IF(R1526="","",_xlfn.IFNA(_xll.PBD(R1526,"Fund Dry Powder As of Date","","USD","",""),"N/A"))</f>
        <v/>
      </c>
      <c r="S1533" s="13" t="str" cm="1">
        <f t="array" ref="S1533">IF(S1526="","",_xlfn.IFNA(_xll.PBD(S1526,"Fund Dry Powder As of Date","","USD","",""),"N/A"))</f>
        <v/>
      </c>
      <c r="T1533" s="13" t="str" cm="1">
        <f t="array" ref="T1533">IF(T1526="","",_xlfn.IFNA(_xll.PBD(T1526,"Fund Dry Powder As of Date","","USD","",""),"N/A"))</f>
        <v/>
      </c>
      <c r="U1533" s="13" t="str" cm="1">
        <f t="array" ref="U1533">IF(U1526="","",_xlfn.IFNA(_xll.PBD(U1526,"Fund Dry Powder As of Date","","USD","",""),"N/A"))</f>
        <v/>
      </c>
      <c r="V1533" s="13" t="str" cm="1">
        <f t="array" ref="V1533">IF(V1526="","",_xlfn.IFNA(_xll.PBD(V1526,"Fund Dry Powder As of Date","","USD","",""),"N/A"))</f>
        <v/>
      </c>
      <c r="W1533" s="13" t="str" cm="1">
        <f t="array" ref="W1533">IF(W1526="","",_xlfn.IFNA(_xll.PBD(W1526,"Fund Dry Powder As of Date","","USD","",""),"N/A"))</f>
        <v/>
      </c>
      <c r="X1533" s="13" t="str" cm="1">
        <f t="array" ref="X1533">IF(X1526="","",_xlfn.IFNA(_xll.PBD(X1526,"Fund Dry Powder As of Date","","USD","",""),"N/A"))</f>
        <v/>
      </c>
      <c r="Y1533" s="13" t="str" cm="1">
        <f t="array" ref="Y1533">IF(Y1526="","",_xlfn.IFNA(_xll.PBD(Y1526,"Fund Dry Powder As of Date","","USD","",""),"N/A"))</f>
        <v/>
      </c>
      <c r="Z1533" s="13" t="str" cm="1">
        <f t="array" ref="Z1533">IF(Z1526="","",_xlfn.IFNA(_xll.PBD(Z1526,"Fund Dry Powder As of Date","","USD","",""),"N/A"))</f>
        <v/>
      </c>
      <c r="AA1533" s="13" t="str" cm="1">
        <f t="array" ref="AA1533">IF(AA1526="","",_xlfn.IFNA(_xll.PBD(AA1526,"Fund Dry Powder As of Date","","USD","",""),"N/A"))</f>
        <v/>
      </c>
      <c r="AB1533" s="13" t="str" cm="1">
        <f t="array" ref="AB1533">IF(AB1526="","",_xlfn.IFNA(_xll.PBD(AB1526,"Fund Dry Powder As of Date","","USD","",""),"N/A"))</f>
        <v/>
      </c>
      <c r="AC1533" s="13" t="str" cm="1">
        <f t="array" ref="AC1533">IF(AC1526="","",_xlfn.IFNA(_xll.PBD(AC1526,"Fund Dry Powder As of Date","","USD","",""),"N/A"))</f>
        <v/>
      </c>
      <c r="AD1533" s="13" t="str" cm="1">
        <f t="array" ref="AD1533">IF(AD1526="","",_xlfn.IFNA(_xll.PBD(AD1526,"Fund Dry Powder As of Date","","USD","",""),"N/A"))</f>
        <v/>
      </c>
      <c r="AE1533" s="13" t="str" cm="1">
        <f t="array" ref="AE1533">IF(AE1526="","",_xlfn.IFNA(_xll.PBD(AE1526,"Fund Dry Powder As of Date","","USD","",""),"N/A"))</f>
        <v/>
      </c>
      <c r="AF1533" s="13" t="str" cm="1">
        <f t="array" ref="AF1533">IF(AF1526="","",_xlfn.IFNA(_xll.PBD(AF1526,"Fund Dry Powder As of Date","","USD","",""),"N/A"))</f>
        <v/>
      </c>
      <c r="AG1533" s="13" t="str" cm="1">
        <f t="array" ref="AG1533">IF(AG1526="","",_xlfn.IFNA(_xll.PBD(AG1526,"Fund Dry Powder As of Date","","USD","",""),"N/A"))</f>
        <v/>
      </c>
      <c r="AH1533" s="13" t="str" cm="1">
        <f t="array" ref="AH1533">IF(AH1526="","",_xlfn.IFNA(_xll.PBD(AH1526,"Fund Dry Powder As of Date","","USD","",""),"N/A"))</f>
        <v/>
      </c>
      <c r="AI1533" s="13" t="str" cm="1">
        <f t="array" ref="AI1533">IF(AI1526="","",_xlfn.IFNA(_xll.PBD(AI1526,"Fund Dry Powder As of Date","","USD","",""),"N/A"))</f>
        <v/>
      </c>
      <c r="AJ1533" s="13" t="str" cm="1">
        <f t="array" ref="AJ1533">IF(AJ1526="","",_xlfn.IFNA(_xll.PBD(AJ1526,"Fund Dry Powder As of Date","","USD","",""),"N/A"))</f>
        <v/>
      </c>
      <c r="AK1533" s="13" t="str" cm="1">
        <f t="array" ref="AK1533">IF(AK1526="","",_xlfn.IFNA(_xll.PBD(AK1526,"Fund Dry Powder As of Date","","USD","",""),"N/A"))</f>
        <v/>
      </c>
      <c r="AL1533" s="13" t="str" cm="1">
        <f t="array" ref="AL1533">IF(AL1526="","",_xlfn.IFNA(_xll.PBD(AL1526,"Fund Dry Powder As of Date","","USD","",""),"N/A"))</f>
        <v/>
      </c>
      <c r="AM1533" s="13" t="str" cm="1">
        <f t="array" ref="AM1533">IF(AM1526="","",_xlfn.IFNA(_xll.PBD(AM1526,"Fund Dry Powder As of Date","","USD","",""),"N/A"))</f>
        <v/>
      </c>
      <c r="AN1533" s="13" t="str" cm="1">
        <f t="array" ref="AN1533">IF(AN1526="","",_xlfn.IFNA(_xll.PBD(AN1526,"Fund Dry Powder As of Date","","USD","",""),"N/A"))</f>
        <v/>
      </c>
      <c r="AO1533" s="13" t="str" cm="1">
        <f t="array" ref="AO1533">IF(AO1526="","",_xlfn.IFNA(_xll.PBD(AO1526,"Fund Dry Powder As of Date","","USD","",""),"N/A"))</f>
        <v/>
      </c>
      <c r="AP1533" s="13" t="str" cm="1">
        <f t="array" ref="AP1533">IF(AP1526="","",_xlfn.IFNA(_xll.PBD(AP1526,"Fund Dry Powder As of Date","","USD","",""),"N/A"))</f>
        <v/>
      </c>
      <c r="AQ1533" s="13" t="str" cm="1">
        <f t="array" ref="AQ1533">IF(AQ1526="","",_xlfn.IFNA(_xll.PBD(AQ1526,"Fund Dry Powder As of Date","","USD","",""),"N/A"))</f>
        <v/>
      </c>
      <c r="AR1533" s="13" t="str" cm="1">
        <f t="array" ref="AR1533">IF(AR1526="","",_xlfn.IFNA(_xll.PBD(AR1526,"Fund Dry Powder As of Date","","USD","",""),"N/A"))</f>
        <v/>
      </c>
      <c r="AS1533" s="13" t="str" cm="1">
        <f t="array" ref="AS1533">IF(AS1526="","",_xlfn.IFNA(_xll.PBD(AS1526,"Fund Dry Powder As of Date","","USD","",""),"N/A"))</f>
        <v/>
      </c>
      <c r="AT1533" s="13" t="str" cm="1">
        <f t="array" ref="AT1533">IF(AT1526="","",_xlfn.IFNA(_xll.PBD(AT1526,"Fund Dry Powder As of Date","","USD","",""),"N/A"))</f>
        <v/>
      </c>
      <c r="AU1533" s="13" t="str" cm="1">
        <f t="array" ref="AU1533">IF(AU1526="","",_xlfn.IFNA(_xll.PBD(AU1526,"Fund Dry Powder As of Date","","USD","",""),"N/A"))</f>
        <v/>
      </c>
      <c r="AV1533" s="13" t="str" cm="1">
        <f t="array" ref="AV1533">IF(AV1526="","",_xlfn.IFNA(_xll.PBD(AV1526,"Fund Dry Powder As of Date","","USD","",""),"N/A"))</f>
        <v/>
      </c>
      <c r="AW1533" s="13" t="str" cm="1">
        <f t="array" ref="AW1533">IF(AW1526="","",_xlfn.IFNA(_xll.PBD(AW1526,"Fund Dry Powder As of Date","","USD","",""),"N/A"))</f>
        <v/>
      </c>
      <c r="AX1533" s="13" t="str" cm="1">
        <f t="array" ref="AX1533">IF(AX1526="","",_xlfn.IFNA(_xll.PBD(AX1526,"Fund Dry Powder As of Date","","USD","",""),"N/A"))</f>
        <v/>
      </c>
      <c r="AY1533" s="13" t="str" cm="1">
        <f t="array" ref="AY1533">IF(AY1526="","",_xlfn.IFNA(_xll.PBD(AY1526,"Fund Dry Powder As of Date","","USD","",""),"N/A"))</f>
        <v/>
      </c>
      <c r="AZ1533" s="13" t="str" cm="1">
        <f t="array" ref="AZ1533">IF(AZ1526="","",_xlfn.IFNA(_xll.PBD(AZ1526,"Fund Dry Powder As of Date","","USD","",""),"N/A"))</f>
        <v/>
      </c>
      <c r="BA1533" s="13" t="str" cm="1">
        <f t="array" ref="BA1533">IF(BA1526="","",_xlfn.IFNA(_xll.PBD(BA1526,"Fund Dry Powder As of Date","","USD","",""),"N/A"))</f>
        <v/>
      </c>
      <c r="BB1533" s="13" t="str" cm="1">
        <f t="array" ref="BB1533">IF(BB1526="","",_xlfn.IFNA(_xll.PBD(BB1526,"Fund Dry Powder As of Date","","USD","",""),"N/A"))</f>
        <v/>
      </c>
      <c r="BC1533" s="13" t="str" cm="1">
        <f t="array" ref="BC1533">IF(BC1526="","",_xlfn.IFNA(_xll.PBD(BC1526,"Fund Dry Powder As of Date","","USD","",""),"N/A"))</f>
        <v/>
      </c>
      <c r="BD1533" s="13" t="str" cm="1">
        <f t="array" ref="BD1533">IF(BD1526="","",_xlfn.IFNA(_xll.PBD(BD1526,"Fund Dry Powder As of Date","","USD","",""),"N/A"))</f>
        <v/>
      </c>
      <c r="BE1533" s="13" t="str" cm="1">
        <f t="array" ref="BE1533">IF(BE1526="","",_xlfn.IFNA(_xll.PBD(BE1526,"Fund Dry Powder As of Date","","USD","",""),"N/A"))</f>
        <v/>
      </c>
      <c r="BF1533" s="13" t="str" cm="1">
        <f t="array" ref="BF1533">IF(BF1526="","",_xlfn.IFNA(_xll.PBD(BF1526,"Fund Dry Powder As of Date","","USD","",""),"N/A"))</f>
        <v/>
      </c>
      <c r="BG1533" s="13" t="str" cm="1">
        <f t="array" ref="BG1533">IF(BG1526="","",_xlfn.IFNA(_xll.PBD(BG1526,"Fund Dry Powder As of Date","","USD","",""),"N/A"))</f>
        <v/>
      </c>
      <c r="BH1533" s="13" t="str" cm="1">
        <f t="array" ref="BH1533">IF(BH1526="","",_xlfn.IFNA(_xll.PBD(BH1526,"Fund Dry Powder As of Date","","USD","",""),"N/A"))</f>
        <v/>
      </c>
      <c r="BI1533" s="13" t="str" cm="1">
        <f t="array" ref="BI1533">IF(BI1526="","",_xlfn.IFNA(_xll.PBD(BI1526,"Fund Dry Powder As of Date","","USD","",""),"N/A"))</f>
        <v/>
      </c>
      <c r="BJ1533" s="13" t="str" cm="1">
        <f t="array" ref="BJ1533">IF(BJ1526="","",_xlfn.IFNA(_xll.PBD(BJ1526,"Fund Dry Powder As of Date","","USD","",""),"N/A"))</f>
        <v/>
      </c>
      <c r="BK1533" s="13" t="str" cm="1">
        <f t="array" ref="BK1533">IF(BK1526="","",_xlfn.IFNA(_xll.PBD(BK1526,"Fund Dry Powder As of Date","","USD","",""),"N/A"))</f>
        <v/>
      </c>
      <c r="BL1533" s="13" t="str" cm="1">
        <f t="array" ref="BL1533">IF(BL1526="","",_xlfn.IFNA(_xll.PBD(BL1526,"Fund Dry Powder As of Date","","USD","",""),"N/A"))</f>
        <v/>
      </c>
      <c r="BM1533" s="13" t="str" cm="1">
        <f t="array" ref="BM1533">IF(BM1526="","",_xlfn.IFNA(_xll.PBD(BM1526,"Fund Dry Powder As of Date","","USD","",""),"N/A"))</f>
        <v/>
      </c>
      <c r="BN1533" s="13" t="str" cm="1">
        <f t="array" ref="BN1533">IF(BN1526="","",_xlfn.IFNA(_xll.PBD(BN1526,"Fund Dry Powder As of Date","","USD","",""),"N/A"))</f>
        <v/>
      </c>
      <c r="BO1533" s="13" t="str" cm="1">
        <f t="array" ref="BO1533">IF(BO1526="","",_xlfn.IFNA(_xll.PBD(BO1526,"Fund Dry Powder As of Date","","USD","",""),"N/A"))</f>
        <v/>
      </c>
      <c r="BP1533" s="13" t="str" cm="1">
        <f t="array" ref="BP1533">IF(BP1526="","",_xlfn.IFNA(_xll.PBD(BP1526,"Fund Dry Powder As of Date","","USD","",""),"N/A"))</f>
        <v/>
      </c>
      <c r="BQ1533" s="13" t="str" cm="1">
        <f t="array" ref="BQ1533">IF(BQ1526="","",_xlfn.IFNA(_xll.PBD(BQ1526,"Fund Dry Powder As of Date","","USD","",""),"N/A"))</f>
        <v/>
      </c>
      <c r="BR1533" s="13" t="str" cm="1">
        <f t="array" ref="BR1533">IF(BR1526="","",_xlfn.IFNA(_xll.PBD(BR1526,"Fund Dry Powder As of Date","","USD","",""),"N/A"))</f>
        <v/>
      </c>
      <c r="BS1533" s="13" t="str" cm="1">
        <f t="array" ref="BS1533">IF(BS1526="","",_xlfn.IFNA(_xll.PBD(BS1526,"Fund Dry Powder As of Date","","USD","",""),"N/A"))</f>
        <v/>
      </c>
      <c r="BT1533" s="13" t="str" cm="1">
        <f t="array" ref="BT1533">IF(BT1526="","",_xlfn.IFNA(_xll.PBD(BT1526,"Fund Dry Powder As of Date","","USD","",""),"N/A"))</f>
        <v/>
      </c>
      <c r="BU1533" s="13" t="str" cm="1">
        <f t="array" ref="BU1533">IF(BU1526="","",_xlfn.IFNA(_xll.PBD(BU1526,"Fund Dry Powder As of Date","","USD","",""),"N/A"))</f>
        <v/>
      </c>
      <c r="BV1533" s="13" t="str" cm="1">
        <f t="array" ref="BV1533">IF(BV1526="","",_xlfn.IFNA(_xll.PBD(BV1526,"Fund Dry Powder As of Date","","USD","",""),"N/A"))</f>
        <v/>
      </c>
      <c r="BW1533" s="13" t="str" cm="1">
        <f t="array" ref="BW1533">IF(BW1526="","",_xlfn.IFNA(_xll.PBD(BW1526,"Fund Dry Powder As of Date","","USD","",""),"N/A"))</f>
        <v/>
      </c>
      <c r="BX1533" s="13" t="str" cm="1">
        <f t="array" ref="BX1533">IF(BX1526="","",_xlfn.IFNA(_xll.PBD(BX1526,"Fund Dry Powder As of Date","","USD","",""),"N/A"))</f>
        <v/>
      </c>
      <c r="BY1533" s="13" t="str" cm="1">
        <f t="array" ref="BY1533">IF(BY1526="","",_xlfn.IFNA(_xll.PBD(BY1526,"Fund Dry Powder As of Date","","USD","",""),"N/A"))</f>
        <v/>
      </c>
      <c r="BZ1533" s="13" t="str" cm="1">
        <f t="array" ref="BZ1533">IF(BZ1526="","",_xlfn.IFNA(_xll.PBD(BZ1526,"Fund Dry Powder As of Date","","USD","",""),"N/A"))</f>
        <v/>
      </c>
      <c r="CA1533" s="13" t="str" cm="1">
        <f t="array" ref="CA1533">IF(CA1526="","",_xlfn.IFNA(_xll.PBD(CA1526,"Fund Dry Powder As of Date","","USD","",""),"N/A"))</f>
        <v/>
      </c>
      <c r="CB1533" s="13" t="str" cm="1">
        <f t="array" ref="CB1533">IF(CB1526="","",_xlfn.IFNA(_xll.PBD(CB1526,"Fund Dry Powder As of Date","","USD","",""),"N/A"))</f>
        <v/>
      </c>
      <c r="CC1533" s="13" t="str" cm="1">
        <f t="array" ref="CC1533">IF(CC1526="","",_xlfn.IFNA(_xll.PBD(CC1526,"Fund Dry Powder As of Date","","USD","",""),"N/A"))</f>
        <v/>
      </c>
      <c r="CD1533" s="13" t="str" cm="1">
        <f t="array" ref="CD1533">IF(CD1526="","",_xlfn.IFNA(_xll.PBD(CD1526,"Fund Dry Powder As of Date","","USD","",""),"N/A"))</f>
        <v/>
      </c>
      <c r="CE1533" s="13" t="str" cm="1">
        <f t="array" ref="CE1533">IF(CE1526="","",_xlfn.IFNA(_xll.PBD(CE1526,"Fund Dry Powder As of Date","","USD","",""),"N/A"))</f>
        <v/>
      </c>
      <c r="CF1533" s="13" t="str" cm="1">
        <f t="array" ref="CF1533">IF(CF1526="","",_xlfn.IFNA(_xll.PBD(CF1526,"Fund Dry Powder As of Date","","USD","",""),"N/A"))</f>
        <v/>
      </c>
      <c r="CG1533" s="13" t="str" cm="1">
        <f t="array" ref="CG1533">IF(CG1526="","",_xlfn.IFNA(_xll.PBD(CG1526,"Fund Dry Powder As of Date","","USD","",""),"N/A"))</f>
        <v/>
      </c>
      <c r="CH1533" s="13" t="str" cm="1">
        <f t="array" ref="CH1533">IF(CH1526="","",_xlfn.IFNA(_xll.PBD(CH1526,"Fund Dry Powder As of Date","","USD","",""),"N/A"))</f>
        <v/>
      </c>
      <c r="CI1533" s="13" t="str" cm="1">
        <f t="array" ref="CI1533">IF(CI1526="","",_xlfn.IFNA(_xll.PBD(CI1526,"Fund Dry Powder As of Date","","USD","",""),"N/A"))</f>
        <v/>
      </c>
      <c r="CJ1533" s="13" t="str" cm="1">
        <f t="array" ref="CJ1533">IF(CJ1526="","",_xlfn.IFNA(_xll.PBD(CJ1526,"Fund Dry Powder As of Date","","USD","",""),"N/A"))</f>
        <v/>
      </c>
      <c r="CK1533" s="13" t="str" cm="1">
        <f t="array" ref="CK1533">IF(CK1526="","",_xlfn.IFNA(_xll.PBD(CK1526,"Fund Dry Powder As of Date","","USD","",""),"N/A"))</f>
        <v/>
      </c>
      <c r="CL1533" s="13" t="str" cm="1">
        <f t="array" ref="CL1533">IF(CL1526="","",_xlfn.IFNA(_xll.PBD(CL1526,"Fund Dry Powder As of Date","","USD","",""),"N/A"))</f>
        <v/>
      </c>
      <c r="CM1533" s="13" t="str" cm="1">
        <f t="array" ref="CM1533">IF(CM1526="","",_xlfn.IFNA(_xll.PBD(CM1526,"Fund Dry Powder As of Date","","USD","",""),"N/A"))</f>
        <v/>
      </c>
      <c r="CN1533" s="13" t="str" cm="1">
        <f t="array" ref="CN1533">IF(CN1526="","",_xlfn.IFNA(_xll.PBD(CN1526,"Fund Dry Powder As of Date","","USD","",""),"N/A"))</f>
        <v/>
      </c>
      <c r="CO1533" s="13" t="str" cm="1">
        <f t="array" ref="CO1533">IF(CO1526="","",_xlfn.IFNA(_xll.PBD(CO1526,"Fund Dry Powder As of Date","","USD","",""),"N/A"))</f>
        <v/>
      </c>
      <c r="CP1533" s="13" t="str" cm="1">
        <f t="array" ref="CP1533">IF(CP1526="","",_xlfn.IFNA(_xll.PBD(CP1526,"Fund Dry Powder As of Date","","USD","",""),"N/A"))</f>
        <v/>
      </c>
      <c r="CQ1533" s="13" t="str" cm="1">
        <f t="array" ref="CQ1533">IF(CQ1526="","",_xlfn.IFNA(_xll.PBD(CQ1526,"Fund Dry Powder As of Date","","USD","",""),"N/A"))</f>
        <v/>
      </c>
      <c r="CR1533" s="13" t="str" cm="1">
        <f t="array" ref="CR1533">IF(CR1526="","",_xlfn.IFNA(_xll.PBD(CR1526,"Fund Dry Powder As of Date","","USD","",""),"N/A"))</f>
        <v/>
      </c>
      <c r="CS1533" s="13" t="str" cm="1">
        <f t="array" ref="CS1533">IF(CS1526="","",_xlfn.IFNA(_xll.PBD(CS1526,"Fund Dry Powder As of Date","","USD","",""),"N/A"))</f>
        <v/>
      </c>
      <c r="CT1533" s="13" t="str" cm="1">
        <f t="array" ref="CT1533">IF(CT1526="","",_xlfn.IFNA(_xll.PBD(CT1526,"Fund Dry Powder As of Date","","USD","",""),"N/A"))</f>
        <v/>
      </c>
      <c r="CU1533" s="13" t="str" cm="1">
        <f t="array" ref="CU1533">IF(CU1526="","",_xlfn.IFNA(_xll.PBD(CU1526,"Fund Dry Powder As of Date","","USD","",""),"N/A"))</f>
        <v/>
      </c>
      <c r="CV1533" s="13" t="str" cm="1">
        <f t="array" ref="CV1533">IF(CV1526="","",_xlfn.IFNA(_xll.PBD(CV1526,"Fund Dry Powder As of Date","","USD","",""),"N/A"))</f>
        <v/>
      </c>
      <c r="CW1533" s="13" t="str" cm="1">
        <f t="array" ref="CW1533">IF(CW1526="","",_xlfn.IFNA(_xll.PBD(CW1526,"Fund Dry Powder As of Date","","USD","",""),"N/A"))</f>
        <v/>
      </c>
      <c r="CX1533" s="13" t="str" cm="1">
        <f t="array" ref="CX1533">IF(CX1526="","",_xlfn.IFNA(_xll.PBD(CX1526,"Fund Dry Powder As of Date","","USD","",""),"N/A"))</f>
        <v/>
      </c>
      <c r="CY1533" s="13" t="str" cm="1">
        <f t="array" ref="CY1533">IF(CY1526="","",_xlfn.IFNA(_xll.PBD(CY1526,"Fund Dry Powder As of Date","","USD","",""),"N/A"))</f>
        <v/>
      </c>
      <c r="CZ1533" s="13" t="str" cm="1">
        <f t="array" ref="CZ1533">IF(CZ1526="","",_xlfn.IFNA(_xll.PBD(CZ1526,"Fund Dry Powder As of Date","","USD","",""),"N/A"))</f>
        <v/>
      </c>
      <c r="DA1533" s="13" t="str" cm="1">
        <f t="array" ref="DA1533">IF(DA1526="","",_xlfn.IFNA(_xll.PBD(DA1526,"Fund Dry Powder As of Date","","USD","",""),"N/A"))</f>
        <v/>
      </c>
      <c r="DB1533" s="13" t="str" cm="1">
        <f t="array" ref="DB1533">IF(DB1526="","",_xlfn.IFNA(_xll.PBD(DB1526,"Fund Dry Powder As of Date","","USD","",""),"N/A"))</f>
        <v/>
      </c>
      <c r="DC1533" s="13" t="str" cm="1">
        <f t="array" ref="DC1533">IF(DC1526="","",_xlfn.IFNA(_xll.PBD(DC1526,"Fund Dry Powder As of Date","","USD","",""),"N/A"))</f>
        <v/>
      </c>
      <c r="DD1533" s="13" t="str" cm="1">
        <f t="array" ref="DD1533">IF(DD1526="","",_xlfn.IFNA(_xll.PBD(DD1526,"Fund Dry Powder As of Date","","USD","",""),"N/A"))</f>
        <v/>
      </c>
      <c r="DE1533" s="13" t="str" cm="1">
        <f t="array" ref="DE1533">IF(DE1526="","",_xlfn.IFNA(_xll.PBD(DE1526,"Fund Dry Powder As of Date","","USD","",""),"N/A"))</f>
        <v/>
      </c>
      <c r="DF1533" s="13" t="str" cm="1">
        <f t="array" ref="DF1533">IF(DF1526="","",_xlfn.IFNA(_xll.PBD(DF1526,"Fund Dry Powder As of Date","","USD","",""),"N/A"))</f>
        <v/>
      </c>
      <c r="DG1533" s="13" t="str" cm="1">
        <f t="array" ref="DG1533">IF(DG1526="","",_xlfn.IFNA(_xll.PBD(DG1526,"Fund Dry Powder As of Date","","USD","",""),"N/A"))</f>
        <v/>
      </c>
      <c r="DH1533" s="13" t="str" cm="1">
        <f t="array" ref="DH1533">IF(DH1526="","",_xlfn.IFNA(_xll.PBD(DH1526,"Fund Dry Powder As of Date","","USD","",""),"N/A"))</f>
        <v/>
      </c>
      <c r="DI1533" s="13" t="str" cm="1">
        <f t="array" ref="DI1533">IF(DI1526="","",_xlfn.IFNA(_xll.PBD(DI1526,"Fund Dry Powder As of Date","","USD","",""),"N/A"))</f>
        <v/>
      </c>
      <c r="DJ1533" s="13" t="str" cm="1">
        <f t="array" ref="DJ1533">IF(DJ1526="","",_xlfn.IFNA(_xll.PBD(DJ1526,"Fund Dry Powder As of Date","","USD","",""),"N/A"))</f>
        <v/>
      </c>
      <c r="DK1533" s="13" t="str" cm="1">
        <f t="array" ref="DK1533">IF(DK1526="","",_xlfn.IFNA(_xll.PBD(DK1526,"Fund Dry Powder As of Date","","USD","",""),"N/A"))</f>
        <v/>
      </c>
      <c r="DL1533" s="13" t="str" cm="1">
        <f t="array" ref="DL1533">IF(DL1526="","",_xlfn.IFNA(_xll.PBD(DL1526,"Fund Dry Powder As of Date","","USD","",""),"N/A"))</f>
        <v/>
      </c>
      <c r="DM1533" s="13" t="str" cm="1">
        <f t="array" ref="DM1533">IF(DM1526="","",_xlfn.IFNA(_xll.PBD(DM1526,"Fund Dry Powder As of Date","","USD","",""),"N/A"))</f>
        <v/>
      </c>
      <c r="DN1533" s="13" t="str" cm="1">
        <f t="array" ref="DN1533">IF(DN1526="","",_xlfn.IFNA(_xll.PBD(DN1526,"Fund Dry Powder As of Date","","USD","",""),"N/A"))</f>
        <v/>
      </c>
      <c r="DO1533" s="13" t="str" cm="1">
        <f t="array" ref="DO1533">IF(DO1526="","",_xlfn.IFNA(_xll.PBD(DO1526,"Fund Dry Powder As of Date","","USD","",""),"N/A"))</f>
        <v/>
      </c>
      <c r="DP1533" s="13" t="str" cm="1">
        <f t="array" ref="DP1533">IF(DP1526="","",_xlfn.IFNA(_xll.PBD(DP1526,"Fund Dry Powder As of Date","","USD","",""),"N/A"))</f>
        <v/>
      </c>
      <c r="DQ1533" s="13" t="str" cm="1">
        <f t="array" ref="DQ1533">IF(DQ1526="","",_xlfn.IFNA(_xll.PBD(DQ1526,"Fund Dry Powder As of Date","","USD","",""),"N/A"))</f>
        <v/>
      </c>
      <c r="DR1533" s="13" t="str" cm="1">
        <f t="array" ref="DR1533">IF(DR1526="","",_xlfn.IFNA(_xll.PBD(DR1526,"Fund Dry Powder As of Date","","USD","",""),"N/A"))</f>
        <v/>
      </c>
      <c r="DS1533" s="13" t="str" cm="1">
        <f t="array" ref="DS1533">IF(DS1526="","",_xlfn.IFNA(_xll.PBD(DS1526,"Fund Dry Powder As of Date","","USD","",""),"N/A"))</f>
        <v/>
      </c>
      <c r="DT1533" s="13" t="str" cm="1">
        <f t="array" ref="DT1533">IF(DT1526="","",_xlfn.IFNA(_xll.PBD(DT1526,"Fund Dry Powder As of Date","","USD","",""),"N/A"))</f>
        <v/>
      </c>
      <c r="DU1533" s="13" t="str" cm="1">
        <f t="array" ref="DU1533">IF(DU1526="","",_xlfn.IFNA(_xll.PBD(DU1526,"Fund Dry Powder As of Date","","USD","",""),"N/A"))</f>
        <v/>
      </c>
      <c r="DV1533" s="13" t="str" cm="1">
        <f t="array" ref="DV1533">IF(DV1526="","",_xlfn.IFNA(_xll.PBD(DV1526,"Fund Dry Powder As of Date","","USD","",""),"N/A"))</f>
        <v/>
      </c>
    </row>
    <row r="1534" spans="2:126" x14ac:dyDescent="0.2">
      <c r="B1534" t="s">
        <v>2679</v>
      </c>
      <c r="C1534" t="e" cm="1">
        <f t="array" aca="1" ref="C1534" ca="1">IF(C1526="","",_xlfn.IFNA(_xll.PBD(C1526,"Fund Category","","USD","",""),"N/A"))</f>
        <v>#N/A</v>
      </c>
      <c r="D1534" t="str" cm="1">
        <f t="array" ref="D1534">IF(D1526="","",_xlfn.IFNA(_xll.PBD(D1526,"Fund Category","","USD","",""),"N/A"))</f>
        <v/>
      </c>
      <c r="E1534" t="str" cm="1">
        <f t="array" ref="E1534">IF(E1526="","",_xlfn.IFNA(_xll.PBD(E1526,"Fund Category","","USD","",""),"N/A"))</f>
        <v/>
      </c>
      <c r="F1534" t="str" cm="1">
        <f t="array" ref="F1534">IF(F1526="","",_xlfn.IFNA(_xll.PBD(F1526,"Fund Category","","USD","",""),"N/A"))</f>
        <v/>
      </c>
      <c r="G1534" t="str" cm="1">
        <f t="array" ref="G1534">IF(G1526="","",_xlfn.IFNA(_xll.PBD(G1526,"Fund Category","","USD","",""),"N/A"))</f>
        <v/>
      </c>
      <c r="H1534" t="str" cm="1">
        <f t="array" ref="H1534">IF(H1526="","",_xlfn.IFNA(_xll.PBD(H1526,"Fund Category","","USD","",""),"N/A"))</f>
        <v/>
      </c>
      <c r="I1534" t="str" cm="1">
        <f t="array" ref="I1534">IF(I1526="","",_xlfn.IFNA(_xll.PBD(I1526,"Fund Category","","USD","",""),"N/A"))</f>
        <v/>
      </c>
      <c r="J1534" t="str" cm="1">
        <f t="array" ref="J1534">IF(J1526="","",_xlfn.IFNA(_xll.PBD(J1526,"Fund Category","","USD","",""),"N/A"))</f>
        <v/>
      </c>
      <c r="K1534" t="str" cm="1">
        <f t="array" ref="K1534">IF(K1526="","",_xlfn.IFNA(_xll.PBD(K1526,"Fund Category","","USD","",""),"N/A"))</f>
        <v/>
      </c>
      <c r="L1534" t="str" cm="1">
        <f t="array" ref="L1534">IF(L1526="","",_xlfn.IFNA(_xll.PBD(L1526,"Fund Category","","USD","",""),"N/A"))</f>
        <v/>
      </c>
      <c r="M1534" t="str" cm="1">
        <f t="array" ref="M1534">IF(M1526="","",_xlfn.IFNA(_xll.PBD(M1526,"Fund Category","","USD","",""),"N/A"))</f>
        <v/>
      </c>
      <c r="N1534" t="str" cm="1">
        <f t="array" ref="N1534">IF(N1526="","",_xlfn.IFNA(_xll.PBD(N1526,"Fund Category","","USD","",""),"N/A"))</f>
        <v/>
      </c>
      <c r="O1534" t="str" cm="1">
        <f t="array" ref="O1534">IF(O1526="","",_xlfn.IFNA(_xll.PBD(O1526,"Fund Category","","USD","",""),"N/A"))</f>
        <v/>
      </c>
      <c r="P1534" t="str" cm="1">
        <f t="array" ref="P1534">IF(P1526="","",_xlfn.IFNA(_xll.PBD(P1526,"Fund Category","","USD","",""),"N/A"))</f>
        <v/>
      </c>
      <c r="Q1534" t="str" cm="1">
        <f t="array" ref="Q1534">IF(Q1526="","",_xlfn.IFNA(_xll.PBD(Q1526,"Fund Category","","USD","",""),"N/A"))</f>
        <v/>
      </c>
      <c r="R1534" t="str" cm="1">
        <f t="array" ref="R1534">IF(R1526="","",_xlfn.IFNA(_xll.PBD(R1526,"Fund Category","","USD","",""),"N/A"))</f>
        <v/>
      </c>
      <c r="S1534" t="str" cm="1">
        <f t="array" ref="S1534">IF(S1526="","",_xlfn.IFNA(_xll.PBD(S1526,"Fund Category","","USD","",""),"N/A"))</f>
        <v/>
      </c>
      <c r="T1534" t="str" cm="1">
        <f t="array" ref="T1534">IF(T1526="","",_xlfn.IFNA(_xll.PBD(T1526,"Fund Category","","USD","",""),"N/A"))</f>
        <v/>
      </c>
      <c r="U1534" t="str" cm="1">
        <f t="array" ref="U1534">IF(U1526="","",_xlfn.IFNA(_xll.PBD(U1526,"Fund Category","","USD","",""),"N/A"))</f>
        <v/>
      </c>
      <c r="V1534" t="str" cm="1">
        <f t="array" ref="V1534">IF(V1526="","",_xlfn.IFNA(_xll.PBD(V1526,"Fund Category","","USD","",""),"N/A"))</f>
        <v/>
      </c>
      <c r="W1534" t="str" cm="1">
        <f t="array" ref="W1534">IF(W1526="","",_xlfn.IFNA(_xll.PBD(W1526,"Fund Category","","USD","",""),"N/A"))</f>
        <v/>
      </c>
      <c r="X1534" t="str" cm="1">
        <f t="array" ref="X1534">IF(X1526="","",_xlfn.IFNA(_xll.PBD(X1526,"Fund Category","","USD","",""),"N/A"))</f>
        <v/>
      </c>
      <c r="Y1534" t="str" cm="1">
        <f t="array" ref="Y1534">IF(Y1526="","",_xlfn.IFNA(_xll.PBD(Y1526,"Fund Category","","USD","",""),"N/A"))</f>
        <v/>
      </c>
      <c r="Z1534" t="str" cm="1">
        <f t="array" ref="Z1534">IF(Z1526="","",_xlfn.IFNA(_xll.PBD(Z1526,"Fund Category","","USD","",""),"N/A"))</f>
        <v/>
      </c>
      <c r="AA1534" t="str" cm="1">
        <f t="array" ref="AA1534">IF(AA1526="","",_xlfn.IFNA(_xll.PBD(AA1526,"Fund Category","","USD","",""),"N/A"))</f>
        <v/>
      </c>
      <c r="AB1534" t="str" cm="1">
        <f t="array" ref="AB1534">IF(AB1526="","",_xlfn.IFNA(_xll.PBD(AB1526,"Fund Category","","USD","",""),"N/A"))</f>
        <v/>
      </c>
      <c r="AC1534" t="str" cm="1">
        <f t="array" ref="AC1534">IF(AC1526="","",_xlfn.IFNA(_xll.PBD(AC1526,"Fund Category","","USD","",""),"N/A"))</f>
        <v/>
      </c>
      <c r="AD1534" t="str" cm="1">
        <f t="array" ref="AD1534">IF(AD1526="","",_xlfn.IFNA(_xll.PBD(AD1526,"Fund Category","","USD","",""),"N/A"))</f>
        <v/>
      </c>
      <c r="AE1534" t="str" cm="1">
        <f t="array" ref="AE1534">IF(AE1526="","",_xlfn.IFNA(_xll.PBD(AE1526,"Fund Category","","USD","",""),"N/A"))</f>
        <v/>
      </c>
      <c r="AF1534" t="str" cm="1">
        <f t="array" ref="AF1534">IF(AF1526="","",_xlfn.IFNA(_xll.PBD(AF1526,"Fund Category","","USD","",""),"N/A"))</f>
        <v/>
      </c>
      <c r="AG1534" t="str" cm="1">
        <f t="array" ref="AG1534">IF(AG1526="","",_xlfn.IFNA(_xll.PBD(AG1526,"Fund Category","","USD","",""),"N/A"))</f>
        <v/>
      </c>
      <c r="AH1534" t="str" cm="1">
        <f t="array" ref="AH1534">IF(AH1526="","",_xlfn.IFNA(_xll.PBD(AH1526,"Fund Category","","USD","",""),"N/A"))</f>
        <v/>
      </c>
      <c r="AI1534" t="str" cm="1">
        <f t="array" ref="AI1534">IF(AI1526="","",_xlfn.IFNA(_xll.PBD(AI1526,"Fund Category","","USD","",""),"N/A"))</f>
        <v/>
      </c>
      <c r="AJ1534" t="str" cm="1">
        <f t="array" ref="AJ1534">IF(AJ1526="","",_xlfn.IFNA(_xll.PBD(AJ1526,"Fund Category","","USD","",""),"N/A"))</f>
        <v/>
      </c>
      <c r="AK1534" t="str" cm="1">
        <f t="array" ref="AK1534">IF(AK1526="","",_xlfn.IFNA(_xll.PBD(AK1526,"Fund Category","","USD","",""),"N/A"))</f>
        <v/>
      </c>
      <c r="AL1534" t="str" cm="1">
        <f t="array" ref="AL1534">IF(AL1526="","",_xlfn.IFNA(_xll.PBD(AL1526,"Fund Category","","USD","",""),"N/A"))</f>
        <v/>
      </c>
      <c r="AM1534" t="str" cm="1">
        <f t="array" ref="AM1534">IF(AM1526="","",_xlfn.IFNA(_xll.PBD(AM1526,"Fund Category","","USD","",""),"N/A"))</f>
        <v/>
      </c>
      <c r="AN1534" t="str" cm="1">
        <f t="array" ref="AN1534">IF(AN1526="","",_xlfn.IFNA(_xll.PBD(AN1526,"Fund Category","","USD","",""),"N/A"))</f>
        <v/>
      </c>
      <c r="AO1534" t="str" cm="1">
        <f t="array" ref="AO1534">IF(AO1526="","",_xlfn.IFNA(_xll.PBD(AO1526,"Fund Category","","USD","",""),"N/A"))</f>
        <v/>
      </c>
      <c r="AP1534" t="str" cm="1">
        <f t="array" ref="AP1534">IF(AP1526="","",_xlfn.IFNA(_xll.PBD(AP1526,"Fund Category","","USD","",""),"N/A"))</f>
        <v/>
      </c>
      <c r="AQ1534" t="str" cm="1">
        <f t="array" ref="AQ1534">IF(AQ1526="","",_xlfn.IFNA(_xll.PBD(AQ1526,"Fund Category","","USD","",""),"N/A"))</f>
        <v/>
      </c>
      <c r="AR1534" t="str" cm="1">
        <f t="array" ref="AR1534">IF(AR1526="","",_xlfn.IFNA(_xll.PBD(AR1526,"Fund Category","","USD","",""),"N/A"))</f>
        <v/>
      </c>
      <c r="AS1534" t="str" cm="1">
        <f t="array" ref="AS1534">IF(AS1526="","",_xlfn.IFNA(_xll.PBD(AS1526,"Fund Category","","USD","",""),"N/A"))</f>
        <v/>
      </c>
      <c r="AT1534" t="str" cm="1">
        <f t="array" ref="AT1534">IF(AT1526="","",_xlfn.IFNA(_xll.PBD(AT1526,"Fund Category","","USD","",""),"N/A"))</f>
        <v/>
      </c>
      <c r="AU1534" t="str" cm="1">
        <f t="array" ref="AU1534">IF(AU1526="","",_xlfn.IFNA(_xll.PBD(AU1526,"Fund Category","","USD","",""),"N/A"))</f>
        <v/>
      </c>
      <c r="AV1534" t="str" cm="1">
        <f t="array" ref="AV1534">IF(AV1526="","",_xlfn.IFNA(_xll.PBD(AV1526,"Fund Category","","USD","",""),"N/A"))</f>
        <v/>
      </c>
      <c r="AW1534" t="str" cm="1">
        <f t="array" ref="AW1534">IF(AW1526="","",_xlfn.IFNA(_xll.PBD(AW1526,"Fund Category","","USD","",""),"N/A"))</f>
        <v/>
      </c>
      <c r="AX1534" t="str" cm="1">
        <f t="array" ref="AX1534">IF(AX1526="","",_xlfn.IFNA(_xll.PBD(AX1526,"Fund Category","","USD","",""),"N/A"))</f>
        <v/>
      </c>
      <c r="AY1534" t="str" cm="1">
        <f t="array" ref="AY1534">IF(AY1526="","",_xlfn.IFNA(_xll.PBD(AY1526,"Fund Category","","USD","",""),"N/A"))</f>
        <v/>
      </c>
      <c r="AZ1534" t="str" cm="1">
        <f t="array" ref="AZ1534">IF(AZ1526="","",_xlfn.IFNA(_xll.PBD(AZ1526,"Fund Category","","USD","",""),"N/A"))</f>
        <v/>
      </c>
      <c r="BA1534" t="str" cm="1">
        <f t="array" ref="BA1534">IF(BA1526="","",_xlfn.IFNA(_xll.PBD(BA1526,"Fund Category","","USD","",""),"N/A"))</f>
        <v/>
      </c>
      <c r="BB1534" t="str" cm="1">
        <f t="array" ref="BB1534">IF(BB1526="","",_xlfn.IFNA(_xll.PBD(BB1526,"Fund Category","","USD","",""),"N/A"))</f>
        <v/>
      </c>
      <c r="BC1534" t="str" cm="1">
        <f t="array" ref="BC1534">IF(BC1526="","",_xlfn.IFNA(_xll.PBD(BC1526,"Fund Category","","USD","",""),"N/A"))</f>
        <v/>
      </c>
      <c r="BD1534" t="str" cm="1">
        <f t="array" ref="BD1534">IF(BD1526="","",_xlfn.IFNA(_xll.PBD(BD1526,"Fund Category","","USD","",""),"N/A"))</f>
        <v/>
      </c>
      <c r="BE1534" t="str" cm="1">
        <f t="array" ref="BE1534">IF(BE1526="","",_xlfn.IFNA(_xll.PBD(BE1526,"Fund Category","","USD","",""),"N/A"))</f>
        <v/>
      </c>
      <c r="BF1534" t="str" cm="1">
        <f t="array" ref="BF1534">IF(BF1526="","",_xlfn.IFNA(_xll.PBD(BF1526,"Fund Category","","USD","",""),"N/A"))</f>
        <v/>
      </c>
      <c r="BG1534" t="str" cm="1">
        <f t="array" ref="BG1534">IF(BG1526="","",_xlfn.IFNA(_xll.PBD(BG1526,"Fund Category","","USD","",""),"N/A"))</f>
        <v/>
      </c>
      <c r="BH1534" t="str" cm="1">
        <f t="array" ref="BH1534">IF(BH1526="","",_xlfn.IFNA(_xll.PBD(BH1526,"Fund Category","","USD","",""),"N/A"))</f>
        <v/>
      </c>
      <c r="BI1534" t="str" cm="1">
        <f t="array" ref="BI1534">IF(BI1526="","",_xlfn.IFNA(_xll.PBD(BI1526,"Fund Category","","USD","",""),"N/A"))</f>
        <v/>
      </c>
      <c r="BJ1534" t="str" cm="1">
        <f t="array" ref="BJ1534">IF(BJ1526="","",_xlfn.IFNA(_xll.PBD(BJ1526,"Fund Category","","USD","",""),"N/A"))</f>
        <v/>
      </c>
      <c r="BK1534" t="str" cm="1">
        <f t="array" ref="BK1534">IF(BK1526="","",_xlfn.IFNA(_xll.PBD(BK1526,"Fund Category","","USD","",""),"N/A"))</f>
        <v/>
      </c>
      <c r="BL1534" t="str" cm="1">
        <f t="array" ref="BL1534">IF(BL1526="","",_xlfn.IFNA(_xll.PBD(BL1526,"Fund Category","","USD","",""),"N/A"))</f>
        <v/>
      </c>
      <c r="BM1534" t="str" cm="1">
        <f t="array" ref="BM1534">IF(BM1526="","",_xlfn.IFNA(_xll.PBD(BM1526,"Fund Category","","USD","",""),"N/A"))</f>
        <v/>
      </c>
      <c r="BN1534" t="str" cm="1">
        <f t="array" ref="BN1534">IF(BN1526="","",_xlfn.IFNA(_xll.PBD(BN1526,"Fund Category","","USD","",""),"N/A"))</f>
        <v/>
      </c>
      <c r="BO1534" t="str" cm="1">
        <f t="array" ref="BO1534">IF(BO1526="","",_xlfn.IFNA(_xll.PBD(BO1526,"Fund Category","","USD","",""),"N/A"))</f>
        <v/>
      </c>
      <c r="BP1534" t="str" cm="1">
        <f t="array" ref="BP1534">IF(BP1526="","",_xlfn.IFNA(_xll.PBD(BP1526,"Fund Category","","USD","",""),"N/A"))</f>
        <v/>
      </c>
      <c r="BQ1534" t="str" cm="1">
        <f t="array" ref="BQ1534">IF(BQ1526="","",_xlfn.IFNA(_xll.PBD(BQ1526,"Fund Category","","USD","",""),"N/A"))</f>
        <v/>
      </c>
      <c r="BR1534" t="str" cm="1">
        <f t="array" ref="BR1534">IF(BR1526="","",_xlfn.IFNA(_xll.PBD(BR1526,"Fund Category","","USD","",""),"N/A"))</f>
        <v/>
      </c>
      <c r="BS1534" t="str" cm="1">
        <f t="array" ref="BS1534">IF(BS1526="","",_xlfn.IFNA(_xll.PBD(BS1526,"Fund Category","","USD","",""),"N/A"))</f>
        <v/>
      </c>
      <c r="BT1534" t="str" cm="1">
        <f t="array" ref="BT1534">IF(BT1526="","",_xlfn.IFNA(_xll.PBD(BT1526,"Fund Category","","USD","",""),"N/A"))</f>
        <v/>
      </c>
      <c r="BU1534" t="str" cm="1">
        <f t="array" ref="BU1534">IF(BU1526="","",_xlfn.IFNA(_xll.PBD(BU1526,"Fund Category","","USD","",""),"N/A"))</f>
        <v/>
      </c>
      <c r="BV1534" t="str" cm="1">
        <f t="array" ref="BV1534">IF(BV1526="","",_xlfn.IFNA(_xll.PBD(BV1526,"Fund Category","","USD","",""),"N/A"))</f>
        <v/>
      </c>
      <c r="BW1534" t="str" cm="1">
        <f t="array" ref="BW1534">IF(BW1526="","",_xlfn.IFNA(_xll.PBD(BW1526,"Fund Category","","USD","",""),"N/A"))</f>
        <v/>
      </c>
      <c r="BX1534" t="str" cm="1">
        <f t="array" ref="BX1534">IF(BX1526="","",_xlfn.IFNA(_xll.PBD(BX1526,"Fund Category","","USD","",""),"N/A"))</f>
        <v/>
      </c>
      <c r="BY1534" t="str" cm="1">
        <f t="array" ref="BY1534">IF(BY1526="","",_xlfn.IFNA(_xll.PBD(BY1526,"Fund Category","","USD","",""),"N/A"))</f>
        <v/>
      </c>
      <c r="BZ1534" t="str" cm="1">
        <f t="array" ref="BZ1534">IF(BZ1526="","",_xlfn.IFNA(_xll.PBD(BZ1526,"Fund Category","","USD","",""),"N/A"))</f>
        <v/>
      </c>
      <c r="CA1534" t="str" cm="1">
        <f t="array" ref="CA1534">IF(CA1526="","",_xlfn.IFNA(_xll.PBD(CA1526,"Fund Category","","USD","",""),"N/A"))</f>
        <v/>
      </c>
      <c r="CB1534" t="str" cm="1">
        <f t="array" ref="CB1534">IF(CB1526="","",_xlfn.IFNA(_xll.PBD(CB1526,"Fund Category","","USD","",""),"N/A"))</f>
        <v/>
      </c>
      <c r="CC1534" t="str" cm="1">
        <f t="array" ref="CC1534">IF(CC1526="","",_xlfn.IFNA(_xll.PBD(CC1526,"Fund Category","","USD","",""),"N/A"))</f>
        <v/>
      </c>
      <c r="CD1534" t="str" cm="1">
        <f t="array" ref="CD1534">IF(CD1526="","",_xlfn.IFNA(_xll.PBD(CD1526,"Fund Category","","USD","",""),"N/A"))</f>
        <v/>
      </c>
      <c r="CE1534" t="str" cm="1">
        <f t="array" ref="CE1534">IF(CE1526="","",_xlfn.IFNA(_xll.PBD(CE1526,"Fund Category","","USD","",""),"N/A"))</f>
        <v/>
      </c>
      <c r="CF1534" t="str" cm="1">
        <f t="array" ref="CF1534">IF(CF1526="","",_xlfn.IFNA(_xll.PBD(CF1526,"Fund Category","","USD","",""),"N/A"))</f>
        <v/>
      </c>
      <c r="CG1534" t="str" cm="1">
        <f t="array" ref="CG1534">IF(CG1526="","",_xlfn.IFNA(_xll.PBD(CG1526,"Fund Category","","USD","",""),"N/A"))</f>
        <v/>
      </c>
      <c r="CH1534" t="str" cm="1">
        <f t="array" ref="CH1534">IF(CH1526="","",_xlfn.IFNA(_xll.PBD(CH1526,"Fund Category","","USD","",""),"N/A"))</f>
        <v/>
      </c>
      <c r="CI1534" t="str" cm="1">
        <f t="array" ref="CI1534">IF(CI1526="","",_xlfn.IFNA(_xll.PBD(CI1526,"Fund Category","","USD","",""),"N/A"))</f>
        <v/>
      </c>
      <c r="CJ1534" t="str" cm="1">
        <f t="array" ref="CJ1534">IF(CJ1526="","",_xlfn.IFNA(_xll.PBD(CJ1526,"Fund Category","","USD","",""),"N/A"))</f>
        <v/>
      </c>
      <c r="CK1534" t="str" cm="1">
        <f t="array" ref="CK1534">IF(CK1526="","",_xlfn.IFNA(_xll.PBD(CK1526,"Fund Category","","USD","",""),"N/A"))</f>
        <v/>
      </c>
      <c r="CL1534" t="str" cm="1">
        <f t="array" ref="CL1534">IF(CL1526="","",_xlfn.IFNA(_xll.PBD(CL1526,"Fund Category","","USD","",""),"N/A"))</f>
        <v/>
      </c>
      <c r="CM1534" t="str" cm="1">
        <f t="array" ref="CM1534">IF(CM1526="","",_xlfn.IFNA(_xll.PBD(CM1526,"Fund Category","","USD","",""),"N/A"))</f>
        <v/>
      </c>
      <c r="CN1534" t="str" cm="1">
        <f t="array" ref="CN1534">IF(CN1526="","",_xlfn.IFNA(_xll.PBD(CN1526,"Fund Category","","USD","",""),"N/A"))</f>
        <v/>
      </c>
      <c r="CO1534" t="str" cm="1">
        <f t="array" ref="CO1534">IF(CO1526="","",_xlfn.IFNA(_xll.PBD(CO1526,"Fund Category","","USD","",""),"N/A"))</f>
        <v/>
      </c>
      <c r="CP1534" t="str" cm="1">
        <f t="array" ref="CP1534">IF(CP1526="","",_xlfn.IFNA(_xll.PBD(CP1526,"Fund Category","","USD","",""),"N/A"))</f>
        <v/>
      </c>
      <c r="CQ1534" t="str" cm="1">
        <f t="array" ref="CQ1534">IF(CQ1526="","",_xlfn.IFNA(_xll.PBD(CQ1526,"Fund Category","","USD","",""),"N/A"))</f>
        <v/>
      </c>
      <c r="CR1534" t="str" cm="1">
        <f t="array" ref="CR1534">IF(CR1526="","",_xlfn.IFNA(_xll.PBD(CR1526,"Fund Category","","USD","",""),"N/A"))</f>
        <v/>
      </c>
      <c r="CS1534" t="str" cm="1">
        <f t="array" ref="CS1534">IF(CS1526="","",_xlfn.IFNA(_xll.PBD(CS1526,"Fund Category","","USD","",""),"N/A"))</f>
        <v/>
      </c>
      <c r="CT1534" t="str" cm="1">
        <f t="array" ref="CT1534">IF(CT1526="","",_xlfn.IFNA(_xll.PBD(CT1526,"Fund Category","","USD","",""),"N/A"))</f>
        <v/>
      </c>
      <c r="CU1534" t="str" cm="1">
        <f t="array" ref="CU1534">IF(CU1526="","",_xlfn.IFNA(_xll.PBD(CU1526,"Fund Category","","USD","",""),"N/A"))</f>
        <v/>
      </c>
      <c r="CV1534" t="str" cm="1">
        <f t="array" ref="CV1534">IF(CV1526="","",_xlfn.IFNA(_xll.PBD(CV1526,"Fund Category","","USD","",""),"N/A"))</f>
        <v/>
      </c>
      <c r="CW1534" t="str" cm="1">
        <f t="array" ref="CW1534">IF(CW1526="","",_xlfn.IFNA(_xll.PBD(CW1526,"Fund Category","","USD","",""),"N/A"))</f>
        <v/>
      </c>
      <c r="CX1534" t="str" cm="1">
        <f t="array" ref="CX1534">IF(CX1526="","",_xlfn.IFNA(_xll.PBD(CX1526,"Fund Category","","USD","",""),"N/A"))</f>
        <v/>
      </c>
      <c r="CY1534" t="str" cm="1">
        <f t="array" ref="CY1534">IF(CY1526="","",_xlfn.IFNA(_xll.PBD(CY1526,"Fund Category","","USD","",""),"N/A"))</f>
        <v/>
      </c>
      <c r="CZ1534" t="str" cm="1">
        <f t="array" ref="CZ1534">IF(CZ1526="","",_xlfn.IFNA(_xll.PBD(CZ1526,"Fund Category","","USD","",""),"N/A"))</f>
        <v/>
      </c>
      <c r="DA1534" t="str" cm="1">
        <f t="array" ref="DA1534">IF(DA1526="","",_xlfn.IFNA(_xll.PBD(DA1526,"Fund Category","","USD","",""),"N/A"))</f>
        <v/>
      </c>
      <c r="DB1534" t="str" cm="1">
        <f t="array" ref="DB1534">IF(DB1526="","",_xlfn.IFNA(_xll.PBD(DB1526,"Fund Category","","USD","",""),"N/A"))</f>
        <v/>
      </c>
      <c r="DC1534" t="str" cm="1">
        <f t="array" ref="DC1534">IF(DC1526="","",_xlfn.IFNA(_xll.PBD(DC1526,"Fund Category","","USD","",""),"N/A"))</f>
        <v/>
      </c>
      <c r="DD1534" t="str" cm="1">
        <f t="array" ref="DD1534">IF(DD1526="","",_xlfn.IFNA(_xll.PBD(DD1526,"Fund Category","","USD","",""),"N/A"))</f>
        <v/>
      </c>
      <c r="DE1534" t="str" cm="1">
        <f t="array" ref="DE1534">IF(DE1526="","",_xlfn.IFNA(_xll.PBD(DE1526,"Fund Category","","USD","",""),"N/A"))</f>
        <v/>
      </c>
      <c r="DF1534" t="str" cm="1">
        <f t="array" ref="DF1534">IF(DF1526="","",_xlfn.IFNA(_xll.PBD(DF1526,"Fund Category","","USD","",""),"N/A"))</f>
        <v/>
      </c>
      <c r="DG1534" t="str" cm="1">
        <f t="array" ref="DG1534">IF(DG1526="","",_xlfn.IFNA(_xll.PBD(DG1526,"Fund Category","","USD","",""),"N/A"))</f>
        <v/>
      </c>
      <c r="DH1534" t="str" cm="1">
        <f t="array" ref="DH1534">IF(DH1526="","",_xlfn.IFNA(_xll.PBD(DH1526,"Fund Category","","USD","",""),"N/A"))</f>
        <v/>
      </c>
      <c r="DI1534" t="str" cm="1">
        <f t="array" ref="DI1534">IF(DI1526="","",_xlfn.IFNA(_xll.PBD(DI1526,"Fund Category","","USD","",""),"N/A"))</f>
        <v/>
      </c>
      <c r="DJ1534" t="str" cm="1">
        <f t="array" ref="DJ1534">IF(DJ1526="","",_xlfn.IFNA(_xll.PBD(DJ1526,"Fund Category","","USD","",""),"N/A"))</f>
        <v/>
      </c>
      <c r="DK1534" t="str" cm="1">
        <f t="array" ref="DK1534">IF(DK1526="","",_xlfn.IFNA(_xll.PBD(DK1526,"Fund Category","","USD","",""),"N/A"))</f>
        <v/>
      </c>
      <c r="DL1534" t="str" cm="1">
        <f t="array" ref="DL1534">IF(DL1526="","",_xlfn.IFNA(_xll.PBD(DL1526,"Fund Category","","USD","",""),"N/A"))</f>
        <v/>
      </c>
      <c r="DM1534" t="str" cm="1">
        <f t="array" ref="DM1534">IF(DM1526="","",_xlfn.IFNA(_xll.PBD(DM1526,"Fund Category","","USD","",""),"N/A"))</f>
        <v/>
      </c>
      <c r="DN1534" t="str" cm="1">
        <f t="array" ref="DN1534">IF(DN1526="","",_xlfn.IFNA(_xll.PBD(DN1526,"Fund Category","","USD","",""),"N/A"))</f>
        <v/>
      </c>
      <c r="DO1534" t="str" cm="1">
        <f t="array" ref="DO1534">IF(DO1526="","",_xlfn.IFNA(_xll.PBD(DO1526,"Fund Category","","USD","",""),"N/A"))</f>
        <v/>
      </c>
      <c r="DP1534" t="str" cm="1">
        <f t="array" ref="DP1534">IF(DP1526="","",_xlfn.IFNA(_xll.PBD(DP1526,"Fund Category","","USD","",""),"N/A"))</f>
        <v/>
      </c>
      <c r="DQ1534" t="str" cm="1">
        <f t="array" ref="DQ1534">IF(DQ1526="","",_xlfn.IFNA(_xll.PBD(DQ1526,"Fund Category","","USD","",""),"N/A"))</f>
        <v/>
      </c>
      <c r="DR1534" t="str" cm="1">
        <f t="array" ref="DR1534">IF(DR1526="","",_xlfn.IFNA(_xll.PBD(DR1526,"Fund Category","","USD","",""),"N/A"))</f>
        <v/>
      </c>
      <c r="DS1534" t="str" cm="1">
        <f t="array" ref="DS1534">IF(DS1526="","",_xlfn.IFNA(_xll.PBD(DS1526,"Fund Category","","USD","",""),"N/A"))</f>
        <v/>
      </c>
      <c r="DT1534" t="str" cm="1">
        <f t="array" ref="DT1534">IF(DT1526="","",_xlfn.IFNA(_xll.PBD(DT1526,"Fund Category","","USD","",""),"N/A"))</f>
        <v/>
      </c>
      <c r="DU1534" t="str" cm="1">
        <f t="array" ref="DU1534">IF(DU1526="","",_xlfn.IFNA(_xll.PBD(DU1526,"Fund Category","","USD","",""),"N/A"))</f>
        <v/>
      </c>
      <c r="DV1534" t="str" cm="1">
        <f t="array" ref="DV1534">IF(DV1526="","",_xlfn.IFNA(_xll.PBD(DV1526,"Fund Category","","USD","",""),"N/A"))</f>
        <v/>
      </c>
    </row>
    <row r="1535" spans="2:126" x14ac:dyDescent="0.2">
      <c r="B1535" t="s">
        <v>2687</v>
      </c>
      <c r="C1535" t="e" cm="1">
        <f t="array" aca="1" ref="C1535" ca="1">IF(C1526="","",_xlfn.IFNA(_xll.PBD(C1526,"Fund Size","","USD","",""),"N/A"))</f>
        <v>#N/A</v>
      </c>
      <c r="D1535" t="str" cm="1">
        <f t="array" ref="D1535">IF(D1526="","",_xlfn.IFNA(_xll.PBD(D1526,"Fund Size","","USD","",""),"N/A"))</f>
        <v/>
      </c>
      <c r="E1535" t="str" cm="1">
        <f t="array" ref="E1535">IF(E1526="","",_xlfn.IFNA(_xll.PBD(E1526,"Fund Size","","USD","",""),"N/A"))</f>
        <v/>
      </c>
      <c r="F1535" t="str" cm="1">
        <f t="array" ref="F1535">IF(F1526="","",_xlfn.IFNA(_xll.PBD(F1526,"Fund Size","","USD","",""),"N/A"))</f>
        <v/>
      </c>
      <c r="G1535" t="str" cm="1">
        <f t="array" ref="G1535">IF(G1526="","",_xlfn.IFNA(_xll.PBD(G1526,"Fund Size","","USD","",""),"N/A"))</f>
        <v/>
      </c>
      <c r="H1535" t="str" cm="1">
        <f t="array" ref="H1535">IF(H1526="","",_xlfn.IFNA(_xll.PBD(H1526,"Fund Size","","USD","",""),"N/A"))</f>
        <v/>
      </c>
      <c r="I1535" t="str" cm="1">
        <f t="array" ref="I1535">IF(I1526="","",_xlfn.IFNA(_xll.PBD(I1526,"Fund Size","","USD","",""),"N/A"))</f>
        <v/>
      </c>
      <c r="J1535" t="str" cm="1">
        <f t="array" ref="J1535">IF(J1526="","",_xlfn.IFNA(_xll.PBD(J1526,"Fund Size","","USD","",""),"N/A"))</f>
        <v/>
      </c>
      <c r="K1535" t="str" cm="1">
        <f t="array" ref="K1535">IF(K1526="","",_xlfn.IFNA(_xll.PBD(K1526,"Fund Size","","USD","",""),"N/A"))</f>
        <v/>
      </c>
      <c r="L1535" t="str" cm="1">
        <f t="array" ref="L1535">IF(L1526="","",_xlfn.IFNA(_xll.PBD(L1526,"Fund Size","","USD","",""),"N/A"))</f>
        <v/>
      </c>
      <c r="M1535" t="str" cm="1">
        <f t="array" ref="M1535">IF(M1526="","",_xlfn.IFNA(_xll.PBD(M1526,"Fund Size","","USD","",""),"N/A"))</f>
        <v/>
      </c>
      <c r="N1535" t="str" cm="1">
        <f t="array" ref="N1535">IF(N1526="","",_xlfn.IFNA(_xll.PBD(N1526,"Fund Size","","USD","",""),"N/A"))</f>
        <v/>
      </c>
      <c r="O1535" t="str" cm="1">
        <f t="array" ref="O1535">IF(O1526="","",_xlfn.IFNA(_xll.PBD(O1526,"Fund Size","","USD","",""),"N/A"))</f>
        <v/>
      </c>
      <c r="P1535" t="str" cm="1">
        <f t="array" ref="P1535">IF(P1526="","",_xlfn.IFNA(_xll.PBD(P1526,"Fund Size","","USD","",""),"N/A"))</f>
        <v/>
      </c>
      <c r="Q1535" t="str" cm="1">
        <f t="array" ref="Q1535">IF(Q1526="","",_xlfn.IFNA(_xll.PBD(Q1526,"Fund Size","","USD","",""),"N/A"))</f>
        <v/>
      </c>
      <c r="R1535" t="str" cm="1">
        <f t="array" ref="R1535">IF(R1526="","",_xlfn.IFNA(_xll.PBD(R1526,"Fund Size","","USD","",""),"N/A"))</f>
        <v/>
      </c>
      <c r="S1535" t="str" cm="1">
        <f t="array" ref="S1535">IF(S1526="","",_xlfn.IFNA(_xll.PBD(S1526,"Fund Size","","USD","",""),"N/A"))</f>
        <v/>
      </c>
      <c r="T1535" t="str" cm="1">
        <f t="array" ref="T1535">IF(T1526="","",_xlfn.IFNA(_xll.PBD(T1526,"Fund Size","","USD","",""),"N/A"))</f>
        <v/>
      </c>
      <c r="U1535" t="str" cm="1">
        <f t="array" ref="U1535">IF(U1526="","",_xlfn.IFNA(_xll.PBD(U1526,"Fund Size","","USD","",""),"N/A"))</f>
        <v/>
      </c>
      <c r="V1535" t="str" cm="1">
        <f t="array" ref="V1535">IF(V1526="","",_xlfn.IFNA(_xll.PBD(V1526,"Fund Size","","USD","",""),"N/A"))</f>
        <v/>
      </c>
      <c r="W1535" t="str" cm="1">
        <f t="array" ref="W1535">IF(W1526="","",_xlfn.IFNA(_xll.PBD(W1526,"Fund Size","","USD","",""),"N/A"))</f>
        <v/>
      </c>
      <c r="X1535" t="str" cm="1">
        <f t="array" ref="X1535">IF(X1526="","",_xlfn.IFNA(_xll.PBD(X1526,"Fund Size","","USD","",""),"N/A"))</f>
        <v/>
      </c>
      <c r="Y1535" t="str" cm="1">
        <f t="array" ref="Y1535">IF(Y1526="","",_xlfn.IFNA(_xll.PBD(Y1526,"Fund Size","","USD","",""),"N/A"))</f>
        <v/>
      </c>
      <c r="Z1535" t="str" cm="1">
        <f t="array" ref="Z1535">IF(Z1526="","",_xlfn.IFNA(_xll.PBD(Z1526,"Fund Size","","USD","",""),"N/A"))</f>
        <v/>
      </c>
      <c r="AA1535" t="str" cm="1">
        <f t="array" ref="AA1535">IF(AA1526="","",_xlfn.IFNA(_xll.PBD(AA1526,"Fund Size","","USD","",""),"N/A"))</f>
        <v/>
      </c>
      <c r="AB1535" t="str" cm="1">
        <f t="array" ref="AB1535">IF(AB1526="","",_xlfn.IFNA(_xll.PBD(AB1526,"Fund Size","","USD","",""),"N/A"))</f>
        <v/>
      </c>
      <c r="AC1535" t="str" cm="1">
        <f t="array" ref="AC1535">IF(AC1526="","",_xlfn.IFNA(_xll.PBD(AC1526,"Fund Size","","USD","",""),"N/A"))</f>
        <v/>
      </c>
      <c r="AD1535" t="str" cm="1">
        <f t="array" ref="AD1535">IF(AD1526="","",_xlfn.IFNA(_xll.PBD(AD1526,"Fund Size","","USD","",""),"N/A"))</f>
        <v/>
      </c>
      <c r="AE1535" t="str" cm="1">
        <f t="array" ref="AE1535">IF(AE1526="","",_xlfn.IFNA(_xll.PBD(AE1526,"Fund Size","","USD","",""),"N/A"))</f>
        <v/>
      </c>
      <c r="AF1535" t="str" cm="1">
        <f t="array" ref="AF1535">IF(AF1526="","",_xlfn.IFNA(_xll.PBD(AF1526,"Fund Size","","USD","",""),"N/A"))</f>
        <v/>
      </c>
      <c r="AG1535" t="str" cm="1">
        <f t="array" ref="AG1535">IF(AG1526="","",_xlfn.IFNA(_xll.PBD(AG1526,"Fund Size","","USD","",""),"N/A"))</f>
        <v/>
      </c>
      <c r="AH1535" t="str" cm="1">
        <f t="array" ref="AH1535">IF(AH1526="","",_xlfn.IFNA(_xll.PBD(AH1526,"Fund Size","","USD","",""),"N/A"))</f>
        <v/>
      </c>
      <c r="AI1535" t="str" cm="1">
        <f t="array" ref="AI1535">IF(AI1526="","",_xlfn.IFNA(_xll.PBD(AI1526,"Fund Size","","USD","",""),"N/A"))</f>
        <v/>
      </c>
      <c r="AJ1535" t="str" cm="1">
        <f t="array" ref="AJ1535">IF(AJ1526="","",_xlfn.IFNA(_xll.PBD(AJ1526,"Fund Size","","USD","",""),"N/A"))</f>
        <v/>
      </c>
      <c r="AK1535" t="str" cm="1">
        <f t="array" ref="AK1535">IF(AK1526="","",_xlfn.IFNA(_xll.PBD(AK1526,"Fund Size","","USD","",""),"N/A"))</f>
        <v/>
      </c>
      <c r="AL1535" t="str" cm="1">
        <f t="array" ref="AL1535">IF(AL1526="","",_xlfn.IFNA(_xll.PBD(AL1526,"Fund Size","","USD","",""),"N/A"))</f>
        <v/>
      </c>
      <c r="AM1535" t="str" cm="1">
        <f t="array" ref="AM1535">IF(AM1526="","",_xlfn.IFNA(_xll.PBD(AM1526,"Fund Size","","USD","",""),"N/A"))</f>
        <v/>
      </c>
      <c r="AN1535" t="str" cm="1">
        <f t="array" ref="AN1535">IF(AN1526="","",_xlfn.IFNA(_xll.PBD(AN1526,"Fund Size","","USD","",""),"N/A"))</f>
        <v/>
      </c>
      <c r="AO1535" t="str" cm="1">
        <f t="array" ref="AO1535">IF(AO1526="","",_xlfn.IFNA(_xll.PBD(AO1526,"Fund Size","","USD","",""),"N/A"))</f>
        <v/>
      </c>
      <c r="AP1535" t="str" cm="1">
        <f t="array" ref="AP1535">IF(AP1526="","",_xlfn.IFNA(_xll.PBD(AP1526,"Fund Size","","USD","",""),"N/A"))</f>
        <v/>
      </c>
      <c r="AQ1535" t="str" cm="1">
        <f t="array" ref="AQ1535">IF(AQ1526="","",_xlfn.IFNA(_xll.PBD(AQ1526,"Fund Size","","USD","",""),"N/A"))</f>
        <v/>
      </c>
      <c r="AR1535" t="str" cm="1">
        <f t="array" ref="AR1535">IF(AR1526="","",_xlfn.IFNA(_xll.PBD(AR1526,"Fund Size","","USD","",""),"N/A"))</f>
        <v/>
      </c>
      <c r="AS1535" t="str" cm="1">
        <f t="array" ref="AS1535">IF(AS1526="","",_xlfn.IFNA(_xll.PBD(AS1526,"Fund Size","","USD","",""),"N/A"))</f>
        <v/>
      </c>
      <c r="AT1535" t="str" cm="1">
        <f t="array" ref="AT1535">IF(AT1526="","",_xlfn.IFNA(_xll.PBD(AT1526,"Fund Size","","USD","",""),"N/A"))</f>
        <v/>
      </c>
      <c r="AU1535" t="str" cm="1">
        <f t="array" ref="AU1535">IF(AU1526="","",_xlfn.IFNA(_xll.PBD(AU1526,"Fund Size","","USD","",""),"N/A"))</f>
        <v/>
      </c>
      <c r="AV1535" t="str" cm="1">
        <f t="array" ref="AV1535">IF(AV1526="","",_xlfn.IFNA(_xll.PBD(AV1526,"Fund Size","","USD","",""),"N/A"))</f>
        <v/>
      </c>
      <c r="AW1535" t="str" cm="1">
        <f t="array" ref="AW1535">IF(AW1526="","",_xlfn.IFNA(_xll.PBD(AW1526,"Fund Size","","USD","",""),"N/A"))</f>
        <v/>
      </c>
      <c r="AX1535" t="str" cm="1">
        <f t="array" ref="AX1535">IF(AX1526="","",_xlfn.IFNA(_xll.PBD(AX1526,"Fund Size","","USD","",""),"N/A"))</f>
        <v/>
      </c>
      <c r="AY1535" t="str" cm="1">
        <f t="array" ref="AY1535">IF(AY1526="","",_xlfn.IFNA(_xll.PBD(AY1526,"Fund Size","","USD","",""),"N/A"))</f>
        <v/>
      </c>
      <c r="AZ1535" t="str" cm="1">
        <f t="array" ref="AZ1535">IF(AZ1526="","",_xlfn.IFNA(_xll.PBD(AZ1526,"Fund Size","","USD","",""),"N/A"))</f>
        <v/>
      </c>
      <c r="BA1535" t="str" cm="1">
        <f t="array" ref="BA1535">IF(BA1526="","",_xlfn.IFNA(_xll.PBD(BA1526,"Fund Size","","USD","",""),"N/A"))</f>
        <v/>
      </c>
      <c r="BB1535" t="str" cm="1">
        <f t="array" ref="BB1535">IF(BB1526="","",_xlfn.IFNA(_xll.PBD(BB1526,"Fund Size","","USD","",""),"N/A"))</f>
        <v/>
      </c>
      <c r="BC1535" t="str" cm="1">
        <f t="array" ref="BC1535">IF(BC1526="","",_xlfn.IFNA(_xll.PBD(BC1526,"Fund Size","","USD","",""),"N/A"))</f>
        <v/>
      </c>
      <c r="BD1535" t="str" cm="1">
        <f t="array" ref="BD1535">IF(BD1526="","",_xlfn.IFNA(_xll.PBD(BD1526,"Fund Size","","USD","",""),"N/A"))</f>
        <v/>
      </c>
      <c r="BE1535" t="str" cm="1">
        <f t="array" ref="BE1535">IF(BE1526="","",_xlfn.IFNA(_xll.PBD(BE1526,"Fund Size","","USD","",""),"N/A"))</f>
        <v/>
      </c>
      <c r="BF1535" t="str" cm="1">
        <f t="array" ref="BF1535">IF(BF1526="","",_xlfn.IFNA(_xll.PBD(BF1526,"Fund Size","","USD","",""),"N/A"))</f>
        <v/>
      </c>
      <c r="BG1535" t="str" cm="1">
        <f t="array" ref="BG1535">IF(BG1526="","",_xlfn.IFNA(_xll.PBD(BG1526,"Fund Size","","USD","",""),"N/A"))</f>
        <v/>
      </c>
      <c r="BH1535" t="str" cm="1">
        <f t="array" ref="BH1535">IF(BH1526="","",_xlfn.IFNA(_xll.PBD(BH1526,"Fund Size","","USD","",""),"N/A"))</f>
        <v/>
      </c>
      <c r="BI1535" t="str" cm="1">
        <f t="array" ref="BI1535">IF(BI1526="","",_xlfn.IFNA(_xll.PBD(BI1526,"Fund Size","","USD","",""),"N/A"))</f>
        <v/>
      </c>
      <c r="BJ1535" t="str" cm="1">
        <f t="array" ref="BJ1535">IF(BJ1526="","",_xlfn.IFNA(_xll.PBD(BJ1526,"Fund Size","","USD","",""),"N/A"))</f>
        <v/>
      </c>
      <c r="BK1535" t="str" cm="1">
        <f t="array" ref="BK1535">IF(BK1526="","",_xlfn.IFNA(_xll.PBD(BK1526,"Fund Size","","USD","",""),"N/A"))</f>
        <v/>
      </c>
      <c r="BL1535" t="str" cm="1">
        <f t="array" ref="BL1535">IF(BL1526="","",_xlfn.IFNA(_xll.PBD(BL1526,"Fund Size","","USD","",""),"N/A"))</f>
        <v/>
      </c>
      <c r="BM1535" t="str" cm="1">
        <f t="array" ref="BM1535">IF(BM1526="","",_xlfn.IFNA(_xll.PBD(BM1526,"Fund Size","","USD","",""),"N/A"))</f>
        <v/>
      </c>
      <c r="BN1535" t="str" cm="1">
        <f t="array" ref="BN1535">IF(BN1526="","",_xlfn.IFNA(_xll.PBD(BN1526,"Fund Size","","USD","",""),"N/A"))</f>
        <v/>
      </c>
      <c r="BO1535" t="str" cm="1">
        <f t="array" ref="BO1535">IF(BO1526="","",_xlfn.IFNA(_xll.PBD(BO1526,"Fund Size","","USD","",""),"N/A"))</f>
        <v/>
      </c>
      <c r="BP1535" t="str" cm="1">
        <f t="array" ref="BP1535">IF(BP1526="","",_xlfn.IFNA(_xll.PBD(BP1526,"Fund Size","","USD","",""),"N/A"))</f>
        <v/>
      </c>
      <c r="BQ1535" t="str" cm="1">
        <f t="array" ref="BQ1535">IF(BQ1526="","",_xlfn.IFNA(_xll.PBD(BQ1526,"Fund Size","","USD","",""),"N/A"))</f>
        <v/>
      </c>
      <c r="BR1535" t="str" cm="1">
        <f t="array" ref="BR1535">IF(BR1526="","",_xlfn.IFNA(_xll.PBD(BR1526,"Fund Size","","USD","",""),"N/A"))</f>
        <v/>
      </c>
      <c r="BS1535" t="str" cm="1">
        <f t="array" ref="BS1535">IF(BS1526="","",_xlfn.IFNA(_xll.PBD(BS1526,"Fund Size","","USD","",""),"N/A"))</f>
        <v/>
      </c>
      <c r="BT1535" t="str" cm="1">
        <f t="array" ref="BT1535">IF(BT1526="","",_xlfn.IFNA(_xll.PBD(BT1526,"Fund Size","","USD","",""),"N/A"))</f>
        <v/>
      </c>
      <c r="BU1535" t="str" cm="1">
        <f t="array" ref="BU1535">IF(BU1526="","",_xlfn.IFNA(_xll.PBD(BU1526,"Fund Size","","USD","",""),"N/A"))</f>
        <v/>
      </c>
      <c r="BV1535" t="str" cm="1">
        <f t="array" ref="BV1535">IF(BV1526="","",_xlfn.IFNA(_xll.PBD(BV1526,"Fund Size","","USD","",""),"N/A"))</f>
        <v/>
      </c>
      <c r="BW1535" t="str" cm="1">
        <f t="array" ref="BW1535">IF(BW1526="","",_xlfn.IFNA(_xll.PBD(BW1526,"Fund Size","","USD","",""),"N/A"))</f>
        <v/>
      </c>
      <c r="BX1535" t="str" cm="1">
        <f t="array" ref="BX1535">IF(BX1526="","",_xlfn.IFNA(_xll.PBD(BX1526,"Fund Size","","USD","",""),"N/A"))</f>
        <v/>
      </c>
      <c r="BY1535" t="str" cm="1">
        <f t="array" ref="BY1535">IF(BY1526="","",_xlfn.IFNA(_xll.PBD(BY1526,"Fund Size","","USD","",""),"N/A"))</f>
        <v/>
      </c>
      <c r="BZ1535" t="str" cm="1">
        <f t="array" ref="BZ1535">IF(BZ1526="","",_xlfn.IFNA(_xll.PBD(BZ1526,"Fund Size","","USD","",""),"N/A"))</f>
        <v/>
      </c>
      <c r="CA1535" t="str" cm="1">
        <f t="array" ref="CA1535">IF(CA1526="","",_xlfn.IFNA(_xll.PBD(CA1526,"Fund Size","","USD","",""),"N/A"))</f>
        <v/>
      </c>
      <c r="CB1535" t="str" cm="1">
        <f t="array" ref="CB1535">IF(CB1526="","",_xlfn.IFNA(_xll.PBD(CB1526,"Fund Size","","USD","",""),"N/A"))</f>
        <v/>
      </c>
      <c r="CC1535" t="str" cm="1">
        <f t="array" ref="CC1535">IF(CC1526="","",_xlfn.IFNA(_xll.PBD(CC1526,"Fund Size","","USD","",""),"N/A"))</f>
        <v/>
      </c>
      <c r="CD1535" t="str" cm="1">
        <f t="array" ref="CD1535">IF(CD1526="","",_xlfn.IFNA(_xll.PBD(CD1526,"Fund Size","","USD","",""),"N/A"))</f>
        <v/>
      </c>
      <c r="CE1535" t="str" cm="1">
        <f t="array" ref="CE1535">IF(CE1526="","",_xlfn.IFNA(_xll.PBD(CE1526,"Fund Size","","USD","",""),"N/A"))</f>
        <v/>
      </c>
      <c r="CF1535" t="str" cm="1">
        <f t="array" ref="CF1535">IF(CF1526="","",_xlfn.IFNA(_xll.PBD(CF1526,"Fund Size","","USD","",""),"N/A"))</f>
        <v/>
      </c>
      <c r="CG1535" t="str" cm="1">
        <f t="array" ref="CG1535">IF(CG1526="","",_xlfn.IFNA(_xll.PBD(CG1526,"Fund Size","","USD","",""),"N/A"))</f>
        <v/>
      </c>
      <c r="CH1535" t="str" cm="1">
        <f t="array" ref="CH1535">IF(CH1526="","",_xlfn.IFNA(_xll.PBD(CH1526,"Fund Size","","USD","",""),"N/A"))</f>
        <v/>
      </c>
      <c r="CI1535" t="str" cm="1">
        <f t="array" ref="CI1535">IF(CI1526="","",_xlfn.IFNA(_xll.PBD(CI1526,"Fund Size","","USD","",""),"N/A"))</f>
        <v/>
      </c>
      <c r="CJ1535" t="str" cm="1">
        <f t="array" ref="CJ1535">IF(CJ1526="","",_xlfn.IFNA(_xll.PBD(CJ1526,"Fund Size","","USD","",""),"N/A"))</f>
        <v/>
      </c>
      <c r="CK1535" t="str" cm="1">
        <f t="array" ref="CK1535">IF(CK1526="","",_xlfn.IFNA(_xll.PBD(CK1526,"Fund Size","","USD","",""),"N/A"))</f>
        <v/>
      </c>
      <c r="CL1535" t="str" cm="1">
        <f t="array" ref="CL1535">IF(CL1526="","",_xlfn.IFNA(_xll.PBD(CL1526,"Fund Size","","USD","",""),"N/A"))</f>
        <v/>
      </c>
      <c r="CM1535" t="str" cm="1">
        <f t="array" ref="CM1535">IF(CM1526="","",_xlfn.IFNA(_xll.PBD(CM1526,"Fund Size","","USD","",""),"N/A"))</f>
        <v/>
      </c>
      <c r="CN1535" t="str" cm="1">
        <f t="array" ref="CN1535">IF(CN1526="","",_xlfn.IFNA(_xll.PBD(CN1526,"Fund Size","","USD","",""),"N/A"))</f>
        <v/>
      </c>
      <c r="CO1535" t="str" cm="1">
        <f t="array" ref="CO1535">IF(CO1526="","",_xlfn.IFNA(_xll.PBD(CO1526,"Fund Size","","USD","",""),"N/A"))</f>
        <v/>
      </c>
      <c r="CP1535" t="str" cm="1">
        <f t="array" ref="CP1535">IF(CP1526="","",_xlfn.IFNA(_xll.PBD(CP1526,"Fund Size","","USD","",""),"N/A"))</f>
        <v/>
      </c>
      <c r="CQ1535" t="str" cm="1">
        <f t="array" ref="CQ1535">IF(CQ1526="","",_xlfn.IFNA(_xll.PBD(CQ1526,"Fund Size","","USD","",""),"N/A"))</f>
        <v/>
      </c>
      <c r="CR1535" t="str" cm="1">
        <f t="array" ref="CR1535">IF(CR1526="","",_xlfn.IFNA(_xll.PBD(CR1526,"Fund Size","","USD","",""),"N/A"))</f>
        <v/>
      </c>
      <c r="CS1535" t="str" cm="1">
        <f t="array" ref="CS1535">IF(CS1526="","",_xlfn.IFNA(_xll.PBD(CS1526,"Fund Size","","USD","",""),"N/A"))</f>
        <v/>
      </c>
      <c r="CT1535" t="str" cm="1">
        <f t="array" ref="CT1535">IF(CT1526="","",_xlfn.IFNA(_xll.PBD(CT1526,"Fund Size","","USD","",""),"N/A"))</f>
        <v/>
      </c>
      <c r="CU1535" t="str" cm="1">
        <f t="array" ref="CU1535">IF(CU1526="","",_xlfn.IFNA(_xll.PBD(CU1526,"Fund Size","","USD","",""),"N/A"))</f>
        <v/>
      </c>
      <c r="CV1535" t="str" cm="1">
        <f t="array" ref="CV1535">IF(CV1526="","",_xlfn.IFNA(_xll.PBD(CV1526,"Fund Size","","USD","",""),"N/A"))</f>
        <v/>
      </c>
      <c r="CW1535" t="str" cm="1">
        <f t="array" ref="CW1535">IF(CW1526="","",_xlfn.IFNA(_xll.PBD(CW1526,"Fund Size","","USD","",""),"N/A"))</f>
        <v/>
      </c>
      <c r="CX1535" t="str" cm="1">
        <f t="array" ref="CX1535">IF(CX1526="","",_xlfn.IFNA(_xll.PBD(CX1526,"Fund Size","","USD","",""),"N/A"))</f>
        <v/>
      </c>
      <c r="CY1535" t="str" cm="1">
        <f t="array" ref="CY1535">IF(CY1526="","",_xlfn.IFNA(_xll.PBD(CY1526,"Fund Size","","USD","",""),"N/A"))</f>
        <v/>
      </c>
      <c r="CZ1535" t="str" cm="1">
        <f t="array" ref="CZ1535">IF(CZ1526="","",_xlfn.IFNA(_xll.PBD(CZ1526,"Fund Size","","USD","",""),"N/A"))</f>
        <v/>
      </c>
      <c r="DA1535" t="str" cm="1">
        <f t="array" ref="DA1535">IF(DA1526="","",_xlfn.IFNA(_xll.PBD(DA1526,"Fund Size","","USD","",""),"N/A"))</f>
        <v/>
      </c>
      <c r="DB1535" t="str" cm="1">
        <f t="array" ref="DB1535">IF(DB1526="","",_xlfn.IFNA(_xll.PBD(DB1526,"Fund Size","","USD","",""),"N/A"))</f>
        <v/>
      </c>
      <c r="DC1535" t="str" cm="1">
        <f t="array" ref="DC1535">IF(DC1526="","",_xlfn.IFNA(_xll.PBD(DC1526,"Fund Size","","USD","",""),"N/A"))</f>
        <v/>
      </c>
      <c r="DD1535" t="str" cm="1">
        <f t="array" ref="DD1535">IF(DD1526="","",_xlfn.IFNA(_xll.PBD(DD1526,"Fund Size","","USD","",""),"N/A"))</f>
        <v/>
      </c>
      <c r="DE1535" t="str" cm="1">
        <f t="array" ref="DE1535">IF(DE1526="","",_xlfn.IFNA(_xll.PBD(DE1526,"Fund Size","","USD","",""),"N/A"))</f>
        <v/>
      </c>
      <c r="DF1535" t="str" cm="1">
        <f t="array" ref="DF1535">IF(DF1526="","",_xlfn.IFNA(_xll.PBD(DF1526,"Fund Size","","USD","",""),"N/A"))</f>
        <v/>
      </c>
      <c r="DG1535" t="str" cm="1">
        <f t="array" ref="DG1535">IF(DG1526="","",_xlfn.IFNA(_xll.PBD(DG1526,"Fund Size","","USD","",""),"N/A"))</f>
        <v/>
      </c>
      <c r="DH1535" t="str" cm="1">
        <f t="array" ref="DH1535">IF(DH1526="","",_xlfn.IFNA(_xll.PBD(DH1526,"Fund Size","","USD","",""),"N/A"))</f>
        <v/>
      </c>
      <c r="DI1535" t="str" cm="1">
        <f t="array" ref="DI1535">IF(DI1526="","",_xlfn.IFNA(_xll.PBD(DI1526,"Fund Size","","USD","",""),"N/A"))</f>
        <v/>
      </c>
      <c r="DJ1535" t="str" cm="1">
        <f t="array" ref="DJ1535">IF(DJ1526="","",_xlfn.IFNA(_xll.PBD(DJ1526,"Fund Size","","USD","",""),"N/A"))</f>
        <v/>
      </c>
      <c r="DK1535" t="str" cm="1">
        <f t="array" ref="DK1535">IF(DK1526="","",_xlfn.IFNA(_xll.PBD(DK1526,"Fund Size","","USD","",""),"N/A"))</f>
        <v/>
      </c>
      <c r="DL1535" t="str" cm="1">
        <f t="array" ref="DL1535">IF(DL1526="","",_xlfn.IFNA(_xll.PBD(DL1526,"Fund Size","","USD","",""),"N/A"))</f>
        <v/>
      </c>
      <c r="DM1535" t="str" cm="1">
        <f t="array" ref="DM1535">IF(DM1526="","",_xlfn.IFNA(_xll.PBD(DM1526,"Fund Size","","USD","",""),"N/A"))</f>
        <v/>
      </c>
      <c r="DN1535" t="str" cm="1">
        <f t="array" ref="DN1535">IF(DN1526="","",_xlfn.IFNA(_xll.PBD(DN1526,"Fund Size","","USD","",""),"N/A"))</f>
        <v/>
      </c>
      <c r="DO1535" t="str" cm="1">
        <f t="array" ref="DO1535">IF(DO1526="","",_xlfn.IFNA(_xll.PBD(DO1526,"Fund Size","","USD","",""),"N/A"))</f>
        <v/>
      </c>
      <c r="DP1535" t="str" cm="1">
        <f t="array" ref="DP1535">IF(DP1526="","",_xlfn.IFNA(_xll.PBD(DP1526,"Fund Size","","USD","",""),"N/A"))</f>
        <v/>
      </c>
      <c r="DQ1535" t="str" cm="1">
        <f t="array" ref="DQ1535">IF(DQ1526="","",_xlfn.IFNA(_xll.PBD(DQ1526,"Fund Size","","USD","",""),"N/A"))</f>
        <v/>
      </c>
      <c r="DR1535" t="str" cm="1">
        <f t="array" ref="DR1535">IF(DR1526="","",_xlfn.IFNA(_xll.PBD(DR1526,"Fund Size","","USD","",""),"N/A"))</f>
        <v/>
      </c>
      <c r="DS1535" t="str" cm="1">
        <f t="array" ref="DS1535">IF(DS1526="","",_xlfn.IFNA(_xll.PBD(DS1526,"Fund Size","","USD","",""),"N/A"))</f>
        <v/>
      </c>
      <c r="DT1535" t="str" cm="1">
        <f t="array" ref="DT1535">IF(DT1526="","",_xlfn.IFNA(_xll.PBD(DT1526,"Fund Size","","USD","",""),"N/A"))</f>
        <v/>
      </c>
      <c r="DU1535" t="str" cm="1">
        <f t="array" ref="DU1535">IF(DU1526="","",_xlfn.IFNA(_xll.PBD(DU1526,"Fund Size","","USD","",""),"N/A"))</f>
        <v/>
      </c>
      <c r="DV1535" t="str" cm="1">
        <f t="array" ref="DV1535">IF(DV1526="","",_xlfn.IFNA(_xll.PBD(DV1526,"Fund Size","","USD","",""),"N/A"))</f>
        <v/>
      </c>
    </row>
    <row r="1536" spans="2:126" x14ac:dyDescent="0.2">
      <c r="B1536" t="s">
        <v>2691</v>
      </c>
      <c r="C1536" t="e" cm="1">
        <f t="array" aca="1" ref="C1536" ca="1">IF(C1526="","",IF(
AND(
OR(
C1530=$D$6,
AND(
C1530&lt;&gt;$D$6,
SUMPRODUCT(--ISNUMBER(SEARCH(
_xlfn._xlws.FILTER($D$7:$H$7,($D$7:$H$7&lt;&gt;"")*($D$7:$H$7&lt;&gt;"N/A")),
C1531
)))&gt;0
)
),
OR(
COUNTA($D$12:$H$12)=0,
ISNUMBER(MATCH(C1534,_xlfn._xlws.FILTER($D$12:$H$12,($D$12:$H$12&lt;&gt;"")*($D$12:$H$12&lt;&gt;"N/A")),0))
),
OR(
ISNUMBER(MATCH(C1528,_xlfn._xlws.FILTER($D$13:$G$13,($D$13:$G$13&lt;&gt;"")*($D$13:$G$13&lt;&gt;"N/A")),0)),
AND(ISNUMBER(C1529),C1529&gt;=$D$8)
)
),
1,
0
))</f>
        <v>#N/A</v>
      </c>
      <c r="D1536" t="str" cm="1">
        <f t="array" ref="D1536">IF(D1526="","",IF(
AND(
OR(
D1530=$D$6,
AND(
D1530&lt;&gt;$D$6,
SUMPRODUCT(--ISNUMBER(SEARCH(
_xlfn._xlws.FILTER($D$7:$H$7,($D$7:$H$7&lt;&gt;"")*($D$7:$H$7&lt;&gt;"N/A")),
D1531
)))&gt;0
)
),
OR(
COUNTA($D$12:$H$12)=0,
ISNUMBER(MATCH(D1534,_xlfn._xlws.FILTER($D$12:$H$12,($D$12:$H$12&lt;&gt;"")*($D$12:$H$12&lt;&gt;"N/A")),0))
),
OR(
ISNUMBER(MATCH(D1528,_xlfn._xlws.FILTER($D$13:$G$13,($D$13:$G$13&lt;&gt;"")*($D$13:$G$13&lt;&gt;"N/A")),0)),
AND(ISNUMBER(D1529),D1529&gt;=$D$8)
)
),
1,
0
))</f>
        <v/>
      </c>
      <c r="E1536" t="str" cm="1">
        <f t="array" ref="E1536">IF(E1526="","",IF(
AND(
OR(
E1530=$D$6,
AND(
E1530&lt;&gt;$D$6,
SUMPRODUCT(--ISNUMBER(SEARCH(
_xlfn._xlws.FILTER($D$7:$H$7,($D$7:$H$7&lt;&gt;"")*($D$7:$H$7&lt;&gt;"N/A")),
E1531
)))&gt;0
)
),
OR(
COUNTA($D$12:$H$12)=0,
ISNUMBER(MATCH(E1534,_xlfn._xlws.FILTER($D$12:$H$12,($D$12:$H$12&lt;&gt;"")*($D$12:$H$12&lt;&gt;"N/A")),0))
),
OR(
ISNUMBER(MATCH(E1528,_xlfn._xlws.FILTER($D$13:$G$13,($D$13:$G$13&lt;&gt;"")*($D$13:$G$13&lt;&gt;"N/A")),0)),
AND(ISNUMBER(E1529),E1529&gt;=$D$8)
)
),
1,
0
))</f>
        <v/>
      </c>
      <c r="F1536" t="str" cm="1">
        <f t="array" ref="F1536">IF(F1526="","",IF(
AND(
OR(
F1530=$D$6,
AND(
F1530&lt;&gt;$D$6,
SUMPRODUCT(--ISNUMBER(SEARCH(
_xlfn._xlws.FILTER($D$7:$H$7,($D$7:$H$7&lt;&gt;"")*($D$7:$H$7&lt;&gt;"N/A")),
F1531
)))&gt;0
)
),
OR(
COUNTA($D$12:$H$12)=0,
ISNUMBER(MATCH(F1534,_xlfn._xlws.FILTER($D$12:$H$12,($D$12:$H$12&lt;&gt;"")*($D$12:$H$12&lt;&gt;"N/A")),0))
),
OR(
ISNUMBER(MATCH(F1528,_xlfn._xlws.FILTER($D$13:$G$13,($D$13:$G$13&lt;&gt;"")*($D$13:$G$13&lt;&gt;"N/A")),0)),
AND(ISNUMBER(F1529),F1529&gt;=$D$8)
)
),
1,
0
))</f>
        <v/>
      </c>
      <c r="G1536" t="str" cm="1">
        <f t="array" ref="G1536">IF(G1526="","",IF(
AND(
OR(
G1530=$D$6,
AND(
G1530&lt;&gt;$D$6,
SUMPRODUCT(--ISNUMBER(SEARCH(
_xlfn._xlws.FILTER($D$7:$H$7,($D$7:$H$7&lt;&gt;"")*($D$7:$H$7&lt;&gt;"N/A")),
G1531
)))&gt;0
)
),
OR(
COUNTA($D$12:$H$12)=0,
ISNUMBER(MATCH(G1534,_xlfn._xlws.FILTER($D$12:$H$12,($D$12:$H$12&lt;&gt;"")*($D$12:$H$12&lt;&gt;"N/A")),0))
),
OR(
ISNUMBER(MATCH(G1528,_xlfn._xlws.FILTER($D$13:$G$13,($D$13:$G$13&lt;&gt;"")*($D$13:$G$13&lt;&gt;"N/A")),0)),
AND(ISNUMBER(G1529),G1529&gt;=$D$8)
)
),
1,
0
))</f>
        <v/>
      </c>
      <c r="H1536" t="str" cm="1">
        <f t="array" ref="H1536">IF(H1526="","",IF(
AND(
OR(
H1530=$D$6,
AND(
H1530&lt;&gt;$D$6,
SUMPRODUCT(--ISNUMBER(SEARCH(
_xlfn._xlws.FILTER($D$7:$H$7,($D$7:$H$7&lt;&gt;"")*($D$7:$H$7&lt;&gt;"N/A")),
H1531
)))&gt;0
)
),
OR(
COUNTA($D$12:$H$12)=0,
ISNUMBER(MATCH(H1534,_xlfn._xlws.FILTER($D$12:$H$12,($D$12:$H$12&lt;&gt;"")*($D$12:$H$12&lt;&gt;"N/A")),0))
),
OR(
ISNUMBER(MATCH(H1528,_xlfn._xlws.FILTER($D$13:$G$13,($D$13:$G$13&lt;&gt;"")*($D$13:$G$13&lt;&gt;"N/A")),0)),
AND(ISNUMBER(H1529),H1529&gt;=$D$8)
)
),
1,
0
))</f>
        <v/>
      </c>
      <c r="I1536" t="str" cm="1">
        <f t="array" ref="I1536">IF(I1526="","",IF(
AND(
OR(
I1530=$D$6,
AND(
I1530&lt;&gt;$D$6,
SUMPRODUCT(--ISNUMBER(SEARCH(
_xlfn._xlws.FILTER($D$7:$H$7,($D$7:$H$7&lt;&gt;"")*($D$7:$H$7&lt;&gt;"N/A")),
I1531
)))&gt;0
)
),
OR(
COUNTA($D$12:$H$12)=0,
ISNUMBER(MATCH(I1534,_xlfn._xlws.FILTER($D$12:$H$12,($D$12:$H$12&lt;&gt;"")*($D$12:$H$12&lt;&gt;"N/A")),0))
),
OR(
ISNUMBER(MATCH(I1528,_xlfn._xlws.FILTER($D$13:$G$13,($D$13:$G$13&lt;&gt;"")*($D$13:$G$13&lt;&gt;"N/A")),0)),
AND(ISNUMBER(I1529),I1529&gt;=$D$8)
)
),
1,
0
))</f>
        <v/>
      </c>
      <c r="J1536" t="str" cm="1">
        <f t="array" ref="J1536">IF(J1526="","",IF(
AND(
OR(
J1530=$D$6,
AND(
J1530&lt;&gt;$D$6,
SUMPRODUCT(--ISNUMBER(SEARCH(
_xlfn._xlws.FILTER($D$7:$H$7,($D$7:$H$7&lt;&gt;"")*($D$7:$H$7&lt;&gt;"N/A")),
J1531
)))&gt;0
)
),
OR(
COUNTA($D$12:$H$12)=0,
ISNUMBER(MATCH(J1534,_xlfn._xlws.FILTER($D$12:$H$12,($D$12:$H$12&lt;&gt;"")*($D$12:$H$12&lt;&gt;"N/A")),0))
),
OR(
ISNUMBER(MATCH(J1528,_xlfn._xlws.FILTER($D$13:$G$13,($D$13:$G$13&lt;&gt;"")*($D$13:$G$13&lt;&gt;"N/A")),0)),
AND(ISNUMBER(J1529),J1529&gt;=$D$8)
)
),
1,
0
))</f>
        <v/>
      </c>
      <c r="K1536" t="str" cm="1">
        <f t="array" ref="K1536">IF(K1526="","",IF(
AND(
OR(
K1530=$D$6,
AND(
K1530&lt;&gt;$D$6,
SUMPRODUCT(--ISNUMBER(SEARCH(
_xlfn._xlws.FILTER($D$7:$H$7,($D$7:$H$7&lt;&gt;"")*($D$7:$H$7&lt;&gt;"N/A")),
K1531
)))&gt;0
)
),
OR(
COUNTA($D$12:$H$12)=0,
ISNUMBER(MATCH(K1534,_xlfn._xlws.FILTER($D$12:$H$12,($D$12:$H$12&lt;&gt;"")*($D$12:$H$12&lt;&gt;"N/A")),0))
),
OR(
ISNUMBER(MATCH(K1528,_xlfn._xlws.FILTER($D$13:$G$13,($D$13:$G$13&lt;&gt;"")*($D$13:$G$13&lt;&gt;"N/A")),0)),
AND(ISNUMBER(K1529),K1529&gt;=$D$8)
)
),
1,
0
))</f>
        <v/>
      </c>
      <c r="L1536" t="str" cm="1">
        <f t="array" ref="L1536">IF(L1526="","",IF(
AND(
OR(
L1530=$D$6,
AND(
L1530&lt;&gt;$D$6,
SUMPRODUCT(--ISNUMBER(SEARCH(
_xlfn._xlws.FILTER($D$7:$H$7,($D$7:$H$7&lt;&gt;"")*($D$7:$H$7&lt;&gt;"N/A")),
L1531
)))&gt;0
)
),
OR(
COUNTA($D$12:$H$12)=0,
ISNUMBER(MATCH(L1534,_xlfn._xlws.FILTER($D$12:$H$12,($D$12:$H$12&lt;&gt;"")*($D$12:$H$12&lt;&gt;"N/A")),0))
),
OR(
ISNUMBER(MATCH(L1528,_xlfn._xlws.FILTER($D$13:$G$13,($D$13:$G$13&lt;&gt;"")*($D$13:$G$13&lt;&gt;"N/A")),0)),
AND(ISNUMBER(L1529),L1529&gt;=$D$8)
)
),
1,
0
))</f>
        <v/>
      </c>
      <c r="M1536" t="str" cm="1">
        <f t="array" ref="M1536">IF(M1526="","",IF(
AND(
OR(
M1530=$D$6,
AND(
M1530&lt;&gt;$D$6,
SUMPRODUCT(--ISNUMBER(SEARCH(
_xlfn._xlws.FILTER($D$7:$H$7,($D$7:$H$7&lt;&gt;"")*($D$7:$H$7&lt;&gt;"N/A")),
M1531
)))&gt;0
)
),
OR(
COUNTA($D$12:$H$12)=0,
ISNUMBER(MATCH(M1534,_xlfn._xlws.FILTER($D$12:$H$12,($D$12:$H$12&lt;&gt;"")*($D$12:$H$12&lt;&gt;"N/A")),0))
),
OR(
ISNUMBER(MATCH(M1528,_xlfn._xlws.FILTER($D$13:$G$13,($D$13:$G$13&lt;&gt;"")*($D$13:$G$13&lt;&gt;"N/A")),0)),
AND(ISNUMBER(M1529),M1529&gt;=$D$8)
)
),
1,
0
))</f>
        <v/>
      </c>
      <c r="N1536" t="str" cm="1">
        <f t="array" ref="N1536">IF(N1526="","",IF(
AND(
OR(
N1530=$D$6,
AND(
N1530&lt;&gt;$D$6,
SUMPRODUCT(--ISNUMBER(SEARCH(
_xlfn._xlws.FILTER($D$7:$H$7,($D$7:$H$7&lt;&gt;"")*($D$7:$H$7&lt;&gt;"N/A")),
N1531
)))&gt;0
)
),
OR(
COUNTA($D$12:$H$12)=0,
ISNUMBER(MATCH(N1534,_xlfn._xlws.FILTER($D$12:$H$12,($D$12:$H$12&lt;&gt;"")*($D$12:$H$12&lt;&gt;"N/A")),0))
),
OR(
ISNUMBER(MATCH(N1528,_xlfn._xlws.FILTER($D$13:$G$13,($D$13:$G$13&lt;&gt;"")*($D$13:$G$13&lt;&gt;"N/A")),0)),
AND(ISNUMBER(N1529),N1529&gt;=$D$8)
)
),
1,
0
))</f>
        <v/>
      </c>
      <c r="O1536" t="str" cm="1">
        <f t="array" ref="O1536">IF(O1526="","",IF(
AND(
OR(
O1530=$D$6,
AND(
O1530&lt;&gt;$D$6,
SUMPRODUCT(--ISNUMBER(SEARCH(
_xlfn._xlws.FILTER($D$7:$H$7,($D$7:$H$7&lt;&gt;"")*($D$7:$H$7&lt;&gt;"N/A")),
O1531
)))&gt;0
)
),
OR(
COUNTA($D$12:$H$12)=0,
ISNUMBER(MATCH(O1534,_xlfn._xlws.FILTER($D$12:$H$12,($D$12:$H$12&lt;&gt;"")*($D$12:$H$12&lt;&gt;"N/A")),0))
),
OR(
ISNUMBER(MATCH(O1528,_xlfn._xlws.FILTER($D$13:$G$13,($D$13:$G$13&lt;&gt;"")*($D$13:$G$13&lt;&gt;"N/A")),0)),
AND(ISNUMBER(O1529),O1529&gt;=$D$8)
)
),
1,
0
))</f>
        <v/>
      </c>
      <c r="P1536" t="str" cm="1">
        <f t="array" ref="P1536">IF(P1526="","",IF(
AND(
OR(
P1530=$D$6,
AND(
P1530&lt;&gt;$D$6,
SUMPRODUCT(--ISNUMBER(SEARCH(
_xlfn._xlws.FILTER($D$7:$H$7,($D$7:$H$7&lt;&gt;"")*($D$7:$H$7&lt;&gt;"N/A")),
P1531
)))&gt;0
)
),
OR(
COUNTA($D$12:$H$12)=0,
ISNUMBER(MATCH(P1534,_xlfn._xlws.FILTER($D$12:$H$12,($D$12:$H$12&lt;&gt;"")*($D$12:$H$12&lt;&gt;"N/A")),0))
),
OR(
ISNUMBER(MATCH(P1528,_xlfn._xlws.FILTER($D$13:$G$13,($D$13:$G$13&lt;&gt;"")*($D$13:$G$13&lt;&gt;"N/A")),0)),
AND(ISNUMBER(P1529),P1529&gt;=$D$8)
)
),
1,
0
))</f>
        <v/>
      </c>
      <c r="Q1536" t="str" cm="1">
        <f t="array" ref="Q1536">IF(Q1526="","",IF(
AND(
OR(
Q1530=$D$6,
AND(
Q1530&lt;&gt;$D$6,
SUMPRODUCT(--ISNUMBER(SEARCH(
_xlfn._xlws.FILTER($D$7:$H$7,($D$7:$H$7&lt;&gt;"")*($D$7:$H$7&lt;&gt;"N/A")),
Q1531
)))&gt;0
)
),
OR(
COUNTA($D$12:$H$12)=0,
ISNUMBER(MATCH(Q1534,_xlfn._xlws.FILTER($D$12:$H$12,($D$12:$H$12&lt;&gt;"")*($D$12:$H$12&lt;&gt;"N/A")),0))
),
OR(
ISNUMBER(MATCH(Q1528,_xlfn._xlws.FILTER($D$13:$G$13,($D$13:$G$13&lt;&gt;"")*($D$13:$G$13&lt;&gt;"N/A")),0)),
AND(ISNUMBER(Q1529),Q1529&gt;=$D$8)
)
),
1,
0
))</f>
        <v/>
      </c>
      <c r="R1536" t="str" cm="1">
        <f t="array" ref="R1536">IF(R1526="","",IF(
AND(
OR(
R1530=$D$6,
AND(
R1530&lt;&gt;$D$6,
SUMPRODUCT(--ISNUMBER(SEARCH(
_xlfn._xlws.FILTER($D$7:$H$7,($D$7:$H$7&lt;&gt;"")*($D$7:$H$7&lt;&gt;"N/A")),
R1531
)))&gt;0
)
),
OR(
COUNTA($D$12:$H$12)=0,
ISNUMBER(MATCH(R1534,_xlfn._xlws.FILTER($D$12:$H$12,($D$12:$H$12&lt;&gt;"")*($D$12:$H$12&lt;&gt;"N/A")),0))
),
OR(
ISNUMBER(MATCH(R1528,_xlfn._xlws.FILTER($D$13:$G$13,($D$13:$G$13&lt;&gt;"")*($D$13:$G$13&lt;&gt;"N/A")),0)),
AND(ISNUMBER(R1529),R1529&gt;=$D$8)
)
),
1,
0
))</f>
        <v/>
      </c>
      <c r="S1536" t="str" cm="1">
        <f t="array" ref="S1536">IF(S1526="","",IF(
AND(
OR(
S1530=$D$6,
AND(
S1530&lt;&gt;$D$6,
SUMPRODUCT(--ISNUMBER(SEARCH(
_xlfn._xlws.FILTER($D$7:$H$7,($D$7:$H$7&lt;&gt;"")*($D$7:$H$7&lt;&gt;"N/A")),
S1531
)))&gt;0
)
),
OR(
COUNTA($D$12:$H$12)=0,
ISNUMBER(MATCH(S1534,_xlfn._xlws.FILTER($D$12:$H$12,($D$12:$H$12&lt;&gt;"")*($D$12:$H$12&lt;&gt;"N/A")),0))
),
OR(
ISNUMBER(MATCH(S1528,_xlfn._xlws.FILTER($D$13:$G$13,($D$13:$G$13&lt;&gt;"")*($D$13:$G$13&lt;&gt;"N/A")),0)),
AND(ISNUMBER(S1529),S1529&gt;=$D$8)
)
),
1,
0
))</f>
        <v/>
      </c>
      <c r="T1536" t="str" cm="1">
        <f t="array" ref="T1536">IF(T1526="","",IF(
AND(
OR(
T1530=$D$6,
AND(
T1530&lt;&gt;$D$6,
SUMPRODUCT(--ISNUMBER(SEARCH(
_xlfn._xlws.FILTER($D$7:$H$7,($D$7:$H$7&lt;&gt;"")*($D$7:$H$7&lt;&gt;"N/A")),
T1531
)))&gt;0
)
),
OR(
COUNTA($D$12:$H$12)=0,
ISNUMBER(MATCH(T1534,_xlfn._xlws.FILTER($D$12:$H$12,($D$12:$H$12&lt;&gt;"")*($D$12:$H$12&lt;&gt;"N/A")),0))
),
OR(
ISNUMBER(MATCH(T1528,_xlfn._xlws.FILTER($D$13:$G$13,($D$13:$G$13&lt;&gt;"")*($D$13:$G$13&lt;&gt;"N/A")),0)),
AND(ISNUMBER(T1529),T1529&gt;=$D$8)
)
),
1,
0
))</f>
        <v/>
      </c>
      <c r="U1536" t="str" cm="1">
        <f t="array" ref="U1536">IF(U1526="","",IF(
AND(
OR(
U1530=$D$6,
AND(
U1530&lt;&gt;$D$6,
SUMPRODUCT(--ISNUMBER(SEARCH(
_xlfn._xlws.FILTER($D$7:$H$7,($D$7:$H$7&lt;&gt;"")*($D$7:$H$7&lt;&gt;"N/A")),
U1531
)))&gt;0
)
),
OR(
COUNTA($D$12:$H$12)=0,
ISNUMBER(MATCH(U1534,_xlfn._xlws.FILTER($D$12:$H$12,($D$12:$H$12&lt;&gt;"")*($D$12:$H$12&lt;&gt;"N/A")),0))
),
OR(
ISNUMBER(MATCH(U1528,_xlfn._xlws.FILTER($D$13:$G$13,($D$13:$G$13&lt;&gt;"")*($D$13:$G$13&lt;&gt;"N/A")),0)),
AND(ISNUMBER(U1529),U1529&gt;=$D$8)
)
),
1,
0
))</f>
        <v/>
      </c>
      <c r="V1536" t="str" cm="1">
        <f t="array" ref="V1536">IF(V1526="","",IF(
AND(
OR(
V1530=$D$6,
AND(
V1530&lt;&gt;$D$6,
SUMPRODUCT(--ISNUMBER(SEARCH(
_xlfn._xlws.FILTER($D$7:$H$7,($D$7:$H$7&lt;&gt;"")*($D$7:$H$7&lt;&gt;"N/A")),
V1531
)))&gt;0
)
),
OR(
COUNTA($D$12:$H$12)=0,
ISNUMBER(MATCH(V1534,_xlfn._xlws.FILTER($D$12:$H$12,($D$12:$H$12&lt;&gt;"")*($D$12:$H$12&lt;&gt;"N/A")),0))
),
OR(
ISNUMBER(MATCH(V1528,_xlfn._xlws.FILTER($D$13:$G$13,($D$13:$G$13&lt;&gt;"")*($D$13:$G$13&lt;&gt;"N/A")),0)),
AND(ISNUMBER(V1529),V1529&gt;=$D$8)
)
),
1,
0
))</f>
        <v/>
      </c>
      <c r="W1536" t="str" cm="1">
        <f t="array" ref="W1536">IF(W1526="","",IF(
AND(
OR(
W1530=$D$6,
AND(
W1530&lt;&gt;$D$6,
SUMPRODUCT(--ISNUMBER(SEARCH(
_xlfn._xlws.FILTER($D$7:$H$7,($D$7:$H$7&lt;&gt;"")*($D$7:$H$7&lt;&gt;"N/A")),
W1531
)))&gt;0
)
),
OR(
COUNTA($D$12:$H$12)=0,
ISNUMBER(MATCH(W1534,_xlfn._xlws.FILTER($D$12:$H$12,($D$12:$H$12&lt;&gt;"")*($D$12:$H$12&lt;&gt;"N/A")),0))
),
OR(
ISNUMBER(MATCH(W1528,_xlfn._xlws.FILTER($D$13:$G$13,($D$13:$G$13&lt;&gt;"")*($D$13:$G$13&lt;&gt;"N/A")),0)),
AND(ISNUMBER(W1529),W1529&gt;=$D$8)
)
),
1,
0
))</f>
        <v/>
      </c>
      <c r="X1536" t="str" cm="1">
        <f t="array" ref="X1536">IF(X1526="","",IF(
AND(
OR(
X1530=$D$6,
AND(
X1530&lt;&gt;$D$6,
SUMPRODUCT(--ISNUMBER(SEARCH(
_xlfn._xlws.FILTER($D$7:$H$7,($D$7:$H$7&lt;&gt;"")*($D$7:$H$7&lt;&gt;"N/A")),
X1531
)))&gt;0
)
),
OR(
COUNTA($D$12:$H$12)=0,
ISNUMBER(MATCH(X1534,_xlfn._xlws.FILTER($D$12:$H$12,($D$12:$H$12&lt;&gt;"")*($D$12:$H$12&lt;&gt;"N/A")),0))
),
OR(
ISNUMBER(MATCH(X1528,_xlfn._xlws.FILTER($D$13:$G$13,($D$13:$G$13&lt;&gt;"")*($D$13:$G$13&lt;&gt;"N/A")),0)),
AND(ISNUMBER(X1529),X1529&gt;=$D$8)
)
),
1,
0
))</f>
        <v/>
      </c>
      <c r="Y1536" t="str" cm="1">
        <f t="array" ref="Y1536">IF(Y1526="","",IF(
AND(
OR(
Y1530=$D$6,
AND(
Y1530&lt;&gt;$D$6,
SUMPRODUCT(--ISNUMBER(SEARCH(
_xlfn._xlws.FILTER($D$7:$H$7,($D$7:$H$7&lt;&gt;"")*($D$7:$H$7&lt;&gt;"N/A")),
Y1531
)))&gt;0
)
),
OR(
COUNTA($D$12:$H$12)=0,
ISNUMBER(MATCH(Y1534,_xlfn._xlws.FILTER($D$12:$H$12,($D$12:$H$12&lt;&gt;"")*($D$12:$H$12&lt;&gt;"N/A")),0))
),
OR(
ISNUMBER(MATCH(Y1528,_xlfn._xlws.FILTER($D$13:$G$13,($D$13:$G$13&lt;&gt;"")*($D$13:$G$13&lt;&gt;"N/A")),0)),
AND(ISNUMBER(Y1529),Y1529&gt;=$D$8)
)
),
1,
0
))</f>
        <v/>
      </c>
      <c r="Z1536" t="str" cm="1">
        <f t="array" ref="Z1536">IF(Z1526="","",IF(
AND(
OR(
Z1530=$D$6,
AND(
Z1530&lt;&gt;$D$6,
SUMPRODUCT(--ISNUMBER(SEARCH(
_xlfn._xlws.FILTER($D$7:$H$7,($D$7:$H$7&lt;&gt;"")*($D$7:$H$7&lt;&gt;"N/A")),
Z1531
)))&gt;0
)
),
OR(
COUNTA($D$12:$H$12)=0,
ISNUMBER(MATCH(Z1534,_xlfn._xlws.FILTER($D$12:$H$12,($D$12:$H$12&lt;&gt;"")*($D$12:$H$12&lt;&gt;"N/A")),0))
),
OR(
ISNUMBER(MATCH(Z1528,_xlfn._xlws.FILTER($D$13:$G$13,($D$13:$G$13&lt;&gt;"")*($D$13:$G$13&lt;&gt;"N/A")),0)),
AND(ISNUMBER(Z1529),Z1529&gt;=$D$8)
)
),
1,
0
))</f>
        <v/>
      </c>
      <c r="AA1536" t="str" cm="1">
        <f t="array" ref="AA1536">IF(AA1526="","",IF(
AND(
OR(
AA1530=$D$6,
AND(
AA1530&lt;&gt;$D$6,
SUMPRODUCT(--ISNUMBER(SEARCH(
_xlfn._xlws.FILTER($D$7:$H$7,($D$7:$H$7&lt;&gt;"")*($D$7:$H$7&lt;&gt;"N/A")),
AA1531
)))&gt;0
)
),
OR(
COUNTA($D$12:$H$12)=0,
ISNUMBER(MATCH(AA1534,_xlfn._xlws.FILTER($D$12:$H$12,($D$12:$H$12&lt;&gt;"")*($D$12:$H$12&lt;&gt;"N/A")),0))
),
OR(
ISNUMBER(MATCH(AA1528,_xlfn._xlws.FILTER($D$13:$G$13,($D$13:$G$13&lt;&gt;"")*($D$13:$G$13&lt;&gt;"N/A")),0)),
AND(ISNUMBER(AA1529),AA1529&gt;=$D$8)
)
),
1,
0
))</f>
        <v/>
      </c>
      <c r="AB1536" t="str" cm="1">
        <f t="array" ref="AB1536">IF(AB1526="","",IF(
AND(
OR(
AB1530=$D$6,
AND(
AB1530&lt;&gt;$D$6,
SUMPRODUCT(--ISNUMBER(SEARCH(
_xlfn._xlws.FILTER($D$7:$H$7,($D$7:$H$7&lt;&gt;"")*($D$7:$H$7&lt;&gt;"N/A")),
AB1531
)))&gt;0
)
),
OR(
COUNTA($D$12:$H$12)=0,
ISNUMBER(MATCH(AB1534,_xlfn._xlws.FILTER($D$12:$H$12,($D$12:$H$12&lt;&gt;"")*($D$12:$H$12&lt;&gt;"N/A")),0))
),
OR(
ISNUMBER(MATCH(AB1528,_xlfn._xlws.FILTER($D$13:$G$13,($D$13:$G$13&lt;&gt;"")*($D$13:$G$13&lt;&gt;"N/A")),0)),
AND(ISNUMBER(AB1529),AB1529&gt;=$D$8)
)
),
1,
0
))</f>
        <v/>
      </c>
      <c r="AC1536" t="str" cm="1">
        <f t="array" ref="AC1536">IF(AC1526="","",IF(
AND(
OR(
AC1530=$D$6,
AND(
AC1530&lt;&gt;$D$6,
SUMPRODUCT(--ISNUMBER(SEARCH(
_xlfn._xlws.FILTER($D$7:$H$7,($D$7:$H$7&lt;&gt;"")*($D$7:$H$7&lt;&gt;"N/A")),
AC1531
)))&gt;0
)
),
OR(
COUNTA($D$12:$H$12)=0,
ISNUMBER(MATCH(AC1534,_xlfn._xlws.FILTER($D$12:$H$12,($D$12:$H$12&lt;&gt;"")*($D$12:$H$12&lt;&gt;"N/A")),0))
),
OR(
ISNUMBER(MATCH(AC1528,_xlfn._xlws.FILTER($D$13:$G$13,($D$13:$G$13&lt;&gt;"")*($D$13:$G$13&lt;&gt;"N/A")),0)),
AND(ISNUMBER(AC1529),AC1529&gt;=$D$8)
)
),
1,
0
))</f>
        <v/>
      </c>
      <c r="AD1536" t="str" cm="1">
        <f t="array" ref="AD1536">IF(AD1526="","",IF(
AND(
OR(
AD1530=$D$6,
AND(
AD1530&lt;&gt;$D$6,
SUMPRODUCT(--ISNUMBER(SEARCH(
_xlfn._xlws.FILTER($D$7:$H$7,($D$7:$H$7&lt;&gt;"")*($D$7:$H$7&lt;&gt;"N/A")),
AD1531
)))&gt;0
)
),
OR(
COUNTA($D$12:$H$12)=0,
ISNUMBER(MATCH(AD1534,_xlfn._xlws.FILTER($D$12:$H$12,($D$12:$H$12&lt;&gt;"")*($D$12:$H$12&lt;&gt;"N/A")),0))
),
OR(
ISNUMBER(MATCH(AD1528,_xlfn._xlws.FILTER($D$13:$G$13,($D$13:$G$13&lt;&gt;"")*($D$13:$G$13&lt;&gt;"N/A")),0)),
AND(ISNUMBER(AD1529),AD1529&gt;=$D$8)
)
),
1,
0
))</f>
        <v/>
      </c>
      <c r="AE1536" t="str" cm="1">
        <f t="array" ref="AE1536">IF(AE1526="","",IF(
AND(
OR(
AE1530=$D$6,
AND(
AE1530&lt;&gt;$D$6,
SUMPRODUCT(--ISNUMBER(SEARCH(
_xlfn._xlws.FILTER($D$7:$H$7,($D$7:$H$7&lt;&gt;"")*($D$7:$H$7&lt;&gt;"N/A")),
AE1531
)))&gt;0
)
),
OR(
COUNTA($D$12:$H$12)=0,
ISNUMBER(MATCH(AE1534,_xlfn._xlws.FILTER($D$12:$H$12,($D$12:$H$12&lt;&gt;"")*($D$12:$H$12&lt;&gt;"N/A")),0))
),
OR(
ISNUMBER(MATCH(AE1528,_xlfn._xlws.FILTER($D$13:$G$13,($D$13:$G$13&lt;&gt;"")*($D$13:$G$13&lt;&gt;"N/A")),0)),
AND(ISNUMBER(AE1529),AE1529&gt;=$D$8)
)
),
1,
0
))</f>
        <v/>
      </c>
      <c r="AF1536" t="str" cm="1">
        <f t="array" ref="AF1536">IF(AF1526="","",IF(
AND(
OR(
AF1530=$D$6,
AND(
AF1530&lt;&gt;$D$6,
SUMPRODUCT(--ISNUMBER(SEARCH(
_xlfn._xlws.FILTER($D$7:$H$7,($D$7:$H$7&lt;&gt;"")*($D$7:$H$7&lt;&gt;"N/A")),
AF1531
)))&gt;0
)
),
OR(
COUNTA($D$12:$H$12)=0,
ISNUMBER(MATCH(AF1534,_xlfn._xlws.FILTER($D$12:$H$12,($D$12:$H$12&lt;&gt;"")*($D$12:$H$12&lt;&gt;"N/A")),0))
),
OR(
ISNUMBER(MATCH(AF1528,_xlfn._xlws.FILTER($D$13:$G$13,($D$13:$G$13&lt;&gt;"")*($D$13:$G$13&lt;&gt;"N/A")),0)),
AND(ISNUMBER(AF1529),AF1529&gt;=$D$8)
)
),
1,
0
))</f>
        <v/>
      </c>
      <c r="AG1536" t="str" cm="1">
        <f t="array" ref="AG1536">IF(AG1526="","",IF(
AND(
OR(
AG1530=$D$6,
AND(
AG1530&lt;&gt;$D$6,
SUMPRODUCT(--ISNUMBER(SEARCH(
_xlfn._xlws.FILTER($D$7:$H$7,($D$7:$H$7&lt;&gt;"")*($D$7:$H$7&lt;&gt;"N/A")),
AG1531
)))&gt;0
)
),
OR(
COUNTA($D$12:$H$12)=0,
ISNUMBER(MATCH(AG1534,_xlfn._xlws.FILTER($D$12:$H$12,($D$12:$H$12&lt;&gt;"")*($D$12:$H$12&lt;&gt;"N/A")),0))
),
OR(
ISNUMBER(MATCH(AG1528,_xlfn._xlws.FILTER($D$13:$G$13,($D$13:$G$13&lt;&gt;"")*($D$13:$G$13&lt;&gt;"N/A")),0)),
AND(ISNUMBER(AG1529),AG1529&gt;=$D$8)
)
),
1,
0
))</f>
        <v/>
      </c>
      <c r="AH1536" t="str" cm="1">
        <f t="array" ref="AH1536">IF(AH1526="","",IF(
AND(
OR(
AH1530=$D$6,
AND(
AH1530&lt;&gt;$D$6,
SUMPRODUCT(--ISNUMBER(SEARCH(
_xlfn._xlws.FILTER($D$7:$H$7,($D$7:$H$7&lt;&gt;"")*($D$7:$H$7&lt;&gt;"N/A")),
AH1531
)))&gt;0
)
),
OR(
COUNTA($D$12:$H$12)=0,
ISNUMBER(MATCH(AH1534,_xlfn._xlws.FILTER($D$12:$H$12,($D$12:$H$12&lt;&gt;"")*($D$12:$H$12&lt;&gt;"N/A")),0))
),
OR(
ISNUMBER(MATCH(AH1528,_xlfn._xlws.FILTER($D$13:$G$13,($D$13:$G$13&lt;&gt;"")*($D$13:$G$13&lt;&gt;"N/A")),0)),
AND(ISNUMBER(AH1529),AH1529&gt;=$D$8)
)
),
1,
0
))</f>
        <v/>
      </c>
      <c r="AI1536" t="str" cm="1">
        <f t="array" ref="AI1536">IF(AI1526="","",IF(
AND(
OR(
AI1530=$D$6,
AND(
AI1530&lt;&gt;$D$6,
SUMPRODUCT(--ISNUMBER(SEARCH(
_xlfn._xlws.FILTER($D$7:$H$7,($D$7:$H$7&lt;&gt;"")*($D$7:$H$7&lt;&gt;"N/A")),
AI1531
)))&gt;0
)
),
OR(
COUNTA($D$12:$H$12)=0,
ISNUMBER(MATCH(AI1534,_xlfn._xlws.FILTER($D$12:$H$12,($D$12:$H$12&lt;&gt;"")*($D$12:$H$12&lt;&gt;"N/A")),0))
),
OR(
ISNUMBER(MATCH(AI1528,_xlfn._xlws.FILTER($D$13:$G$13,($D$13:$G$13&lt;&gt;"")*($D$13:$G$13&lt;&gt;"N/A")),0)),
AND(ISNUMBER(AI1529),AI1529&gt;=$D$8)
)
),
1,
0
))</f>
        <v/>
      </c>
      <c r="AJ1536" t="str" cm="1">
        <f t="array" ref="AJ1536">IF(AJ1526="","",IF(
AND(
OR(
AJ1530=$D$6,
AND(
AJ1530&lt;&gt;$D$6,
SUMPRODUCT(--ISNUMBER(SEARCH(
_xlfn._xlws.FILTER($D$7:$H$7,($D$7:$H$7&lt;&gt;"")*($D$7:$H$7&lt;&gt;"N/A")),
AJ1531
)))&gt;0
)
),
OR(
COUNTA($D$12:$H$12)=0,
ISNUMBER(MATCH(AJ1534,_xlfn._xlws.FILTER($D$12:$H$12,($D$12:$H$12&lt;&gt;"")*($D$12:$H$12&lt;&gt;"N/A")),0))
),
OR(
ISNUMBER(MATCH(AJ1528,_xlfn._xlws.FILTER($D$13:$G$13,($D$13:$G$13&lt;&gt;"")*($D$13:$G$13&lt;&gt;"N/A")),0)),
AND(ISNUMBER(AJ1529),AJ1529&gt;=$D$8)
)
),
1,
0
))</f>
        <v/>
      </c>
      <c r="AK1536" t="str" cm="1">
        <f t="array" ref="AK1536">IF(AK1526="","",IF(
AND(
OR(
AK1530=$D$6,
AND(
AK1530&lt;&gt;$D$6,
SUMPRODUCT(--ISNUMBER(SEARCH(
_xlfn._xlws.FILTER($D$7:$H$7,($D$7:$H$7&lt;&gt;"")*($D$7:$H$7&lt;&gt;"N/A")),
AK1531
)))&gt;0
)
),
OR(
COUNTA($D$12:$H$12)=0,
ISNUMBER(MATCH(AK1534,_xlfn._xlws.FILTER($D$12:$H$12,($D$12:$H$12&lt;&gt;"")*($D$12:$H$12&lt;&gt;"N/A")),0))
),
OR(
ISNUMBER(MATCH(AK1528,_xlfn._xlws.FILTER($D$13:$G$13,($D$13:$G$13&lt;&gt;"")*($D$13:$G$13&lt;&gt;"N/A")),0)),
AND(ISNUMBER(AK1529),AK1529&gt;=$D$8)
)
),
1,
0
))</f>
        <v/>
      </c>
      <c r="AL1536" t="str" cm="1">
        <f t="array" ref="AL1536">IF(AL1526="","",IF(
AND(
OR(
AL1530=$D$6,
AND(
AL1530&lt;&gt;$D$6,
SUMPRODUCT(--ISNUMBER(SEARCH(
_xlfn._xlws.FILTER($D$7:$H$7,($D$7:$H$7&lt;&gt;"")*($D$7:$H$7&lt;&gt;"N/A")),
AL1531
)))&gt;0
)
),
OR(
COUNTA($D$12:$H$12)=0,
ISNUMBER(MATCH(AL1534,_xlfn._xlws.FILTER($D$12:$H$12,($D$12:$H$12&lt;&gt;"")*($D$12:$H$12&lt;&gt;"N/A")),0))
),
OR(
ISNUMBER(MATCH(AL1528,_xlfn._xlws.FILTER($D$13:$G$13,($D$13:$G$13&lt;&gt;"")*($D$13:$G$13&lt;&gt;"N/A")),0)),
AND(ISNUMBER(AL1529),AL1529&gt;=$D$8)
)
),
1,
0
))</f>
        <v/>
      </c>
      <c r="AM1536" t="str" cm="1">
        <f t="array" ref="AM1536">IF(AM1526="","",IF(
AND(
OR(
AM1530=$D$6,
AND(
AM1530&lt;&gt;$D$6,
SUMPRODUCT(--ISNUMBER(SEARCH(
_xlfn._xlws.FILTER($D$7:$H$7,($D$7:$H$7&lt;&gt;"")*($D$7:$H$7&lt;&gt;"N/A")),
AM1531
)))&gt;0
)
),
OR(
COUNTA($D$12:$H$12)=0,
ISNUMBER(MATCH(AM1534,_xlfn._xlws.FILTER($D$12:$H$12,($D$12:$H$12&lt;&gt;"")*($D$12:$H$12&lt;&gt;"N/A")),0))
),
OR(
ISNUMBER(MATCH(AM1528,_xlfn._xlws.FILTER($D$13:$G$13,($D$13:$G$13&lt;&gt;"")*($D$13:$G$13&lt;&gt;"N/A")),0)),
AND(ISNUMBER(AM1529),AM1529&gt;=$D$8)
)
),
1,
0
))</f>
        <v/>
      </c>
      <c r="AN1536" t="str" cm="1">
        <f t="array" ref="AN1536">IF(AN1526="","",IF(
AND(
OR(
AN1530=$D$6,
AND(
AN1530&lt;&gt;$D$6,
SUMPRODUCT(--ISNUMBER(SEARCH(
_xlfn._xlws.FILTER($D$7:$H$7,($D$7:$H$7&lt;&gt;"")*($D$7:$H$7&lt;&gt;"N/A")),
AN1531
)))&gt;0
)
),
OR(
COUNTA($D$12:$H$12)=0,
ISNUMBER(MATCH(AN1534,_xlfn._xlws.FILTER($D$12:$H$12,($D$12:$H$12&lt;&gt;"")*($D$12:$H$12&lt;&gt;"N/A")),0))
),
OR(
ISNUMBER(MATCH(AN1528,_xlfn._xlws.FILTER($D$13:$G$13,($D$13:$G$13&lt;&gt;"")*($D$13:$G$13&lt;&gt;"N/A")),0)),
AND(ISNUMBER(AN1529),AN1529&gt;=$D$8)
)
),
1,
0
))</f>
        <v/>
      </c>
      <c r="AO1536" t="str" cm="1">
        <f t="array" ref="AO1536">IF(AO1526="","",IF(
AND(
OR(
AO1530=$D$6,
AND(
AO1530&lt;&gt;$D$6,
SUMPRODUCT(--ISNUMBER(SEARCH(
_xlfn._xlws.FILTER($D$7:$H$7,($D$7:$H$7&lt;&gt;"")*($D$7:$H$7&lt;&gt;"N/A")),
AO1531
)))&gt;0
)
),
OR(
COUNTA($D$12:$H$12)=0,
ISNUMBER(MATCH(AO1534,_xlfn._xlws.FILTER($D$12:$H$12,($D$12:$H$12&lt;&gt;"")*($D$12:$H$12&lt;&gt;"N/A")),0))
),
OR(
ISNUMBER(MATCH(AO1528,_xlfn._xlws.FILTER($D$13:$G$13,($D$13:$G$13&lt;&gt;"")*($D$13:$G$13&lt;&gt;"N/A")),0)),
AND(ISNUMBER(AO1529),AO1529&gt;=$D$8)
)
),
1,
0
))</f>
        <v/>
      </c>
      <c r="AP1536" t="str" cm="1">
        <f t="array" ref="AP1536">IF(AP1526="","",IF(
AND(
OR(
AP1530=$D$6,
AND(
AP1530&lt;&gt;$D$6,
SUMPRODUCT(--ISNUMBER(SEARCH(
_xlfn._xlws.FILTER($D$7:$H$7,($D$7:$H$7&lt;&gt;"")*($D$7:$H$7&lt;&gt;"N/A")),
AP1531
)))&gt;0
)
),
OR(
COUNTA($D$12:$H$12)=0,
ISNUMBER(MATCH(AP1534,_xlfn._xlws.FILTER($D$12:$H$12,($D$12:$H$12&lt;&gt;"")*($D$12:$H$12&lt;&gt;"N/A")),0))
),
OR(
ISNUMBER(MATCH(AP1528,_xlfn._xlws.FILTER($D$13:$G$13,($D$13:$G$13&lt;&gt;"")*($D$13:$G$13&lt;&gt;"N/A")),0)),
AND(ISNUMBER(AP1529),AP1529&gt;=$D$8)
)
),
1,
0
))</f>
        <v/>
      </c>
      <c r="AQ1536" t="str" cm="1">
        <f t="array" ref="AQ1536">IF(AQ1526="","",IF(
AND(
OR(
AQ1530=$D$6,
AND(
AQ1530&lt;&gt;$D$6,
SUMPRODUCT(--ISNUMBER(SEARCH(
_xlfn._xlws.FILTER($D$7:$H$7,($D$7:$H$7&lt;&gt;"")*($D$7:$H$7&lt;&gt;"N/A")),
AQ1531
)))&gt;0
)
),
OR(
COUNTA($D$12:$H$12)=0,
ISNUMBER(MATCH(AQ1534,_xlfn._xlws.FILTER($D$12:$H$12,($D$12:$H$12&lt;&gt;"")*($D$12:$H$12&lt;&gt;"N/A")),0))
),
OR(
ISNUMBER(MATCH(AQ1528,_xlfn._xlws.FILTER($D$13:$G$13,($D$13:$G$13&lt;&gt;"")*($D$13:$G$13&lt;&gt;"N/A")),0)),
AND(ISNUMBER(AQ1529),AQ1529&gt;=$D$8)
)
),
1,
0
))</f>
        <v/>
      </c>
      <c r="AR1536" t="str" cm="1">
        <f t="array" ref="AR1536">IF(AR1526="","",IF(
AND(
OR(
AR1530=$D$6,
AND(
AR1530&lt;&gt;$D$6,
SUMPRODUCT(--ISNUMBER(SEARCH(
_xlfn._xlws.FILTER($D$7:$H$7,($D$7:$H$7&lt;&gt;"")*($D$7:$H$7&lt;&gt;"N/A")),
AR1531
)))&gt;0
)
),
OR(
COUNTA($D$12:$H$12)=0,
ISNUMBER(MATCH(AR1534,_xlfn._xlws.FILTER($D$12:$H$12,($D$12:$H$12&lt;&gt;"")*($D$12:$H$12&lt;&gt;"N/A")),0))
),
OR(
ISNUMBER(MATCH(AR1528,_xlfn._xlws.FILTER($D$13:$G$13,($D$13:$G$13&lt;&gt;"")*($D$13:$G$13&lt;&gt;"N/A")),0)),
AND(ISNUMBER(AR1529),AR1529&gt;=$D$8)
)
),
1,
0
))</f>
        <v/>
      </c>
      <c r="AS1536" t="str" cm="1">
        <f t="array" ref="AS1536">IF(AS1526="","",IF(
AND(
OR(
AS1530=$D$6,
AND(
AS1530&lt;&gt;$D$6,
SUMPRODUCT(--ISNUMBER(SEARCH(
_xlfn._xlws.FILTER($D$7:$H$7,($D$7:$H$7&lt;&gt;"")*($D$7:$H$7&lt;&gt;"N/A")),
AS1531
)))&gt;0
)
),
OR(
COUNTA($D$12:$H$12)=0,
ISNUMBER(MATCH(AS1534,_xlfn._xlws.FILTER($D$12:$H$12,($D$12:$H$12&lt;&gt;"")*($D$12:$H$12&lt;&gt;"N/A")),0))
),
OR(
ISNUMBER(MATCH(AS1528,_xlfn._xlws.FILTER($D$13:$G$13,($D$13:$G$13&lt;&gt;"")*($D$13:$G$13&lt;&gt;"N/A")),0)),
AND(ISNUMBER(AS1529),AS1529&gt;=$D$8)
)
),
1,
0
))</f>
        <v/>
      </c>
      <c r="AT1536" t="str" cm="1">
        <f t="array" ref="AT1536">IF(AT1526="","",IF(
AND(
OR(
AT1530=$D$6,
AND(
AT1530&lt;&gt;$D$6,
SUMPRODUCT(--ISNUMBER(SEARCH(
_xlfn._xlws.FILTER($D$7:$H$7,($D$7:$H$7&lt;&gt;"")*($D$7:$H$7&lt;&gt;"N/A")),
AT1531
)))&gt;0
)
),
OR(
COUNTA($D$12:$H$12)=0,
ISNUMBER(MATCH(AT1534,_xlfn._xlws.FILTER($D$12:$H$12,($D$12:$H$12&lt;&gt;"")*($D$12:$H$12&lt;&gt;"N/A")),0))
),
OR(
ISNUMBER(MATCH(AT1528,_xlfn._xlws.FILTER($D$13:$G$13,($D$13:$G$13&lt;&gt;"")*($D$13:$G$13&lt;&gt;"N/A")),0)),
AND(ISNUMBER(AT1529),AT1529&gt;=$D$8)
)
),
1,
0
))</f>
        <v/>
      </c>
      <c r="AU1536" t="str" cm="1">
        <f t="array" ref="AU1536">IF(AU1526="","",IF(
AND(
OR(
AU1530=$D$6,
AND(
AU1530&lt;&gt;$D$6,
SUMPRODUCT(--ISNUMBER(SEARCH(
_xlfn._xlws.FILTER($D$7:$H$7,($D$7:$H$7&lt;&gt;"")*($D$7:$H$7&lt;&gt;"N/A")),
AU1531
)))&gt;0
)
),
OR(
COUNTA($D$12:$H$12)=0,
ISNUMBER(MATCH(AU1534,_xlfn._xlws.FILTER($D$12:$H$12,($D$12:$H$12&lt;&gt;"")*($D$12:$H$12&lt;&gt;"N/A")),0))
),
OR(
ISNUMBER(MATCH(AU1528,_xlfn._xlws.FILTER($D$13:$G$13,($D$13:$G$13&lt;&gt;"")*($D$13:$G$13&lt;&gt;"N/A")),0)),
AND(ISNUMBER(AU1529),AU1529&gt;=$D$8)
)
),
1,
0
))</f>
        <v/>
      </c>
      <c r="AV1536" t="str" cm="1">
        <f t="array" ref="AV1536">IF(AV1526="","",IF(
AND(
OR(
AV1530=$D$6,
AND(
AV1530&lt;&gt;$D$6,
SUMPRODUCT(--ISNUMBER(SEARCH(
_xlfn._xlws.FILTER($D$7:$H$7,($D$7:$H$7&lt;&gt;"")*($D$7:$H$7&lt;&gt;"N/A")),
AV1531
)))&gt;0
)
),
OR(
COUNTA($D$12:$H$12)=0,
ISNUMBER(MATCH(AV1534,_xlfn._xlws.FILTER($D$12:$H$12,($D$12:$H$12&lt;&gt;"")*($D$12:$H$12&lt;&gt;"N/A")),0))
),
OR(
ISNUMBER(MATCH(AV1528,_xlfn._xlws.FILTER($D$13:$G$13,($D$13:$G$13&lt;&gt;"")*($D$13:$G$13&lt;&gt;"N/A")),0)),
AND(ISNUMBER(AV1529),AV1529&gt;=$D$8)
)
),
1,
0
))</f>
        <v/>
      </c>
      <c r="AW1536" t="str" cm="1">
        <f t="array" ref="AW1536">IF(AW1526="","",IF(
AND(
OR(
AW1530=$D$6,
AND(
AW1530&lt;&gt;$D$6,
SUMPRODUCT(--ISNUMBER(SEARCH(
_xlfn._xlws.FILTER($D$7:$H$7,($D$7:$H$7&lt;&gt;"")*($D$7:$H$7&lt;&gt;"N/A")),
AW1531
)))&gt;0
)
),
OR(
COUNTA($D$12:$H$12)=0,
ISNUMBER(MATCH(AW1534,_xlfn._xlws.FILTER($D$12:$H$12,($D$12:$H$12&lt;&gt;"")*($D$12:$H$12&lt;&gt;"N/A")),0))
),
OR(
ISNUMBER(MATCH(AW1528,_xlfn._xlws.FILTER($D$13:$G$13,($D$13:$G$13&lt;&gt;"")*($D$13:$G$13&lt;&gt;"N/A")),0)),
AND(ISNUMBER(AW1529),AW1529&gt;=$D$8)
)
),
1,
0
))</f>
        <v/>
      </c>
      <c r="AX1536" t="str" cm="1">
        <f t="array" ref="AX1536">IF(AX1526="","",IF(
AND(
OR(
AX1530=$D$6,
AND(
AX1530&lt;&gt;$D$6,
SUMPRODUCT(--ISNUMBER(SEARCH(
_xlfn._xlws.FILTER($D$7:$H$7,($D$7:$H$7&lt;&gt;"")*($D$7:$H$7&lt;&gt;"N/A")),
AX1531
)))&gt;0
)
),
OR(
COUNTA($D$12:$H$12)=0,
ISNUMBER(MATCH(AX1534,_xlfn._xlws.FILTER($D$12:$H$12,($D$12:$H$12&lt;&gt;"")*($D$12:$H$12&lt;&gt;"N/A")),0))
),
OR(
ISNUMBER(MATCH(AX1528,_xlfn._xlws.FILTER($D$13:$G$13,($D$13:$G$13&lt;&gt;"")*($D$13:$G$13&lt;&gt;"N/A")),0)),
AND(ISNUMBER(AX1529),AX1529&gt;=$D$8)
)
),
1,
0
))</f>
        <v/>
      </c>
      <c r="AY1536" t="str" cm="1">
        <f t="array" ref="AY1536">IF(AY1526="","",IF(
AND(
OR(
AY1530=$D$6,
AND(
AY1530&lt;&gt;$D$6,
SUMPRODUCT(--ISNUMBER(SEARCH(
_xlfn._xlws.FILTER($D$7:$H$7,($D$7:$H$7&lt;&gt;"")*($D$7:$H$7&lt;&gt;"N/A")),
AY1531
)))&gt;0
)
),
OR(
COUNTA($D$12:$H$12)=0,
ISNUMBER(MATCH(AY1534,_xlfn._xlws.FILTER($D$12:$H$12,($D$12:$H$12&lt;&gt;"")*($D$12:$H$12&lt;&gt;"N/A")),0))
),
OR(
ISNUMBER(MATCH(AY1528,_xlfn._xlws.FILTER($D$13:$G$13,($D$13:$G$13&lt;&gt;"")*($D$13:$G$13&lt;&gt;"N/A")),0)),
AND(ISNUMBER(AY1529),AY1529&gt;=$D$8)
)
),
1,
0
))</f>
        <v/>
      </c>
      <c r="AZ1536" t="str" cm="1">
        <f t="array" ref="AZ1536">IF(AZ1526="","",IF(
AND(
OR(
AZ1530=$D$6,
AND(
AZ1530&lt;&gt;$D$6,
SUMPRODUCT(--ISNUMBER(SEARCH(
_xlfn._xlws.FILTER($D$7:$H$7,($D$7:$H$7&lt;&gt;"")*($D$7:$H$7&lt;&gt;"N/A")),
AZ1531
)))&gt;0
)
),
OR(
COUNTA($D$12:$H$12)=0,
ISNUMBER(MATCH(AZ1534,_xlfn._xlws.FILTER($D$12:$H$12,($D$12:$H$12&lt;&gt;"")*($D$12:$H$12&lt;&gt;"N/A")),0))
),
OR(
ISNUMBER(MATCH(AZ1528,_xlfn._xlws.FILTER($D$13:$G$13,($D$13:$G$13&lt;&gt;"")*($D$13:$G$13&lt;&gt;"N/A")),0)),
AND(ISNUMBER(AZ1529),AZ1529&gt;=$D$8)
)
),
1,
0
))</f>
        <v/>
      </c>
      <c r="BA1536" t="str" cm="1">
        <f t="array" ref="BA1536">IF(BA1526="","",IF(
AND(
OR(
BA1530=$D$6,
AND(
BA1530&lt;&gt;$D$6,
SUMPRODUCT(--ISNUMBER(SEARCH(
_xlfn._xlws.FILTER($D$7:$H$7,($D$7:$H$7&lt;&gt;"")*($D$7:$H$7&lt;&gt;"N/A")),
BA1531
)))&gt;0
)
),
OR(
COUNTA($D$12:$H$12)=0,
ISNUMBER(MATCH(BA1534,_xlfn._xlws.FILTER($D$12:$H$12,($D$12:$H$12&lt;&gt;"")*($D$12:$H$12&lt;&gt;"N/A")),0))
),
OR(
ISNUMBER(MATCH(BA1528,_xlfn._xlws.FILTER($D$13:$G$13,($D$13:$G$13&lt;&gt;"")*($D$13:$G$13&lt;&gt;"N/A")),0)),
AND(ISNUMBER(BA1529),BA1529&gt;=$D$8)
)
),
1,
0
))</f>
        <v/>
      </c>
      <c r="BB1536" t="str" cm="1">
        <f t="array" ref="BB1536">IF(BB1526="","",IF(
AND(
OR(
BB1530=$D$6,
AND(
BB1530&lt;&gt;$D$6,
SUMPRODUCT(--ISNUMBER(SEARCH(
_xlfn._xlws.FILTER($D$7:$H$7,($D$7:$H$7&lt;&gt;"")*($D$7:$H$7&lt;&gt;"N/A")),
BB1531
)))&gt;0
)
),
OR(
COUNTA($D$12:$H$12)=0,
ISNUMBER(MATCH(BB1534,_xlfn._xlws.FILTER($D$12:$H$12,($D$12:$H$12&lt;&gt;"")*($D$12:$H$12&lt;&gt;"N/A")),0))
),
OR(
ISNUMBER(MATCH(BB1528,_xlfn._xlws.FILTER($D$13:$G$13,($D$13:$G$13&lt;&gt;"")*($D$13:$G$13&lt;&gt;"N/A")),0)),
AND(ISNUMBER(BB1529),BB1529&gt;=$D$8)
)
),
1,
0
))</f>
        <v/>
      </c>
      <c r="BC1536" t="str" cm="1">
        <f t="array" ref="BC1536">IF(BC1526="","",IF(
AND(
OR(
BC1530=$D$6,
AND(
BC1530&lt;&gt;$D$6,
SUMPRODUCT(--ISNUMBER(SEARCH(
_xlfn._xlws.FILTER($D$7:$H$7,($D$7:$H$7&lt;&gt;"")*($D$7:$H$7&lt;&gt;"N/A")),
BC1531
)))&gt;0
)
),
OR(
COUNTA($D$12:$H$12)=0,
ISNUMBER(MATCH(BC1534,_xlfn._xlws.FILTER($D$12:$H$12,($D$12:$H$12&lt;&gt;"")*($D$12:$H$12&lt;&gt;"N/A")),0))
),
OR(
ISNUMBER(MATCH(BC1528,_xlfn._xlws.FILTER($D$13:$G$13,($D$13:$G$13&lt;&gt;"")*($D$13:$G$13&lt;&gt;"N/A")),0)),
AND(ISNUMBER(BC1529),BC1529&gt;=$D$8)
)
),
1,
0
))</f>
        <v/>
      </c>
      <c r="BD1536" t="str" cm="1">
        <f t="array" ref="BD1536">IF(BD1526="","",IF(
AND(
OR(
BD1530=$D$6,
AND(
BD1530&lt;&gt;$D$6,
SUMPRODUCT(--ISNUMBER(SEARCH(
_xlfn._xlws.FILTER($D$7:$H$7,($D$7:$H$7&lt;&gt;"")*($D$7:$H$7&lt;&gt;"N/A")),
BD1531
)))&gt;0
)
),
OR(
COUNTA($D$12:$H$12)=0,
ISNUMBER(MATCH(BD1534,_xlfn._xlws.FILTER($D$12:$H$12,($D$12:$H$12&lt;&gt;"")*($D$12:$H$12&lt;&gt;"N/A")),0))
),
OR(
ISNUMBER(MATCH(BD1528,_xlfn._xlws.FILTER($D$13:$G$13,($D$13:$G$13&lt;&gt;"")*($D$13:$G$13&lt;&gt;"N/A")),0)),
AND(ISNUMBER(BD1529),BD1529&gt;=$D$8)
)
),
1,
0
))</f>
        <v/>
      </c>
      <c r="BE1536" t="str" cm="1">
        <f t="array" ref="BE1536">IF(BE1526="","",IF(
AND(
OR(
BE1530=$D$6,
AND(
BE1530&lt;&gt;$D$6,
SUMPRODUCT(--ISNUMBER(SEARCH(
_xlfn._xlws.FILTER($D$7:$H$7,($D$7:$H$7&lt;&gt;"")*($D$7:$H$7&lt;&gt;"N/A")),
BE1531
)))&gt;0
)
),
OR(
COUNTA($D$12:$H$12)=0,
ISNUMBER(MATCH(BE1534,_xlfn._xlws.FILTER($D$12:$H$12,($D$12:$H$12&lt;&gt;"")*($D$12:$H$12&lt;&gt;"N/A")),0))
),
OR(
ISNUMBER(MATCH(BE1528,_xlfn._xlws.FILTER($D$13:$G$13,($D$13:$G$13&lt;&gt;"")*($D$13:$G$13&lt;&gt;"N/A")),0)),
AND(ISNUMBER(BE1529),BE1529&gt;=$D$8)
)
),
1,
0
))</f>
        <v/>
      </c>
      <c r="BF1536" t="str" cm="1">
        <f t="array" ref="BF1536">IF(BF1526="","",IF(
AND(
OR(
BF1530=$D$6,
AND(
BF1530&lt;&gt;$D$6,
SUMPRODUCT(--ISNUMBER(SEARCH(
_xlfn._xlws.FILTER($D$7:$H$7,($D$7:$H$7&lt;&gt;"")*($D$7:$H$7&lt;&gt;"N/A")),
BF1531
)))&gt;0
)
),
OR(
COUNTA($D$12:$H$12)=0,
ISNUMBER(MATCH(BF1534,_xlfn._xlws.FILTER($D$12:$H$12,($D$12:$H$12&lt;&gt;"")*($D$12:$H$12&lt;&gt;"N/A")),0))
),
OR(
ISNUMBER(MATCH(BF1528,_xlfn._xlws.FILTER($D$13:$G$13,($D$13:$G$13&lt;&gt;"")*($D$13:$G$13&lt;&gt;"N/A")),0)),
AND(ISNUMBER(BF1529),BF1529&gt;=$D$8)
)
),
1,
0
))</f>
        <v/>
      </c>
      <c r="BG1536" t="str" cm="1">
        <f t="array" ref="BG1536">IF(BG1526="","",IF(
AND(
OR(
BG1530=$D$6,
AND(
BG1530&lt;&gt;$D$6,
SUMPRODUCT(--ISNUMBER(SEARCH(
_xlfn._xlws.FILTER($D$7:$H$7,($D$7:$H$7&lt;&gt;"")*($D$7:$H$7&lt;&gt;"N/A")),
BG1531
)))&gt;0
)
),
OR(
COUNTA($D$12:$H$12)=0,
ISNUMBER(MATCH(BG1534,_xlfn._xlws.FILTER($D$12:$H$12,($D$12:$H$12&lt;&gt;"")*($D$12:$H$12&lt;&gt;"N/A")),0))
),
OR(
ISNUMBER(MATCH(BG1528,_xlfn._xlws.FILTER($D$13:$G$13,($D$13:$G$13&lt;&gt;"")*($D$13:$G$13&lt;&gt;"N/A")),0)),
AND(ISNUMBER(BG1529),BG1529&gt;=$D$8)
)
),
1,
0
))</f>
        <v/>
      </c>
      <c r="BH1536" t="str" cm="1">
        <f t="array" ref="BH1536">IF(BH1526="","",IF(
AND(
OR(
BH1530=$D$6,
AND(
BH1530&lt;&gt;$D$6,
SUMPRODUCT(--ISNUMBER(SEARCH(
_xlfn._xlws.FILTER($D$7:$H$7,($D$7:$H$7&lt;&gt;"")*($D$7:$H$7&lt;&gt;"N/A")),
BH1531
)))&gt;0
)
),
OR(
COUNTA($D$12:$H$12)=0,
ISNUMBER(MATCH(BH1534,_xlfn._xlws.FILTER($D$12:$H$12,($D$12:$H$12&lt;&gt;"")*($D$12:$H$12&lt;&gt;"N/A")),0))
),
OR(
ISNUMBER(MATCH(BH1528,_xlfn._xlws.FILTER($D$13:$G$13,($D$13:$G$13&lt;&gt;"")*($D$13:$G$13&lt;&gt;"N/A")),0)),
AND(ISNUMBER(BH1529),BH1529&gt;=$D$8)
)
),
1,
0
))</f>
        <v/>
      </c>
      <c r="BI1536" t="str" cm="1">
        <f t="array" ref="BI1536">IF(BI1526="","",IF(
AND(
OR(
BI1530=$D$6,
AND(
BI1530&lt;&gt;$D$6,
SUMPRODUCT(--ISNUMBER(SEARCH(
_xlfn._xlws.FILTER($D$7:$H$7,($D$7:$H$7&lt;&gt;"")*($D$7:$H$7&lt;&gt;"N/A")),
BI1531
)))&gt;0
)
),
OR(
COUNTA($D$12:$H$12)=0,
ISNUMBER(MATCH(BI1534,_xlfn._xlws.FILTER($D$12:$H$12,($D$12:$H$12&lt;&gt;"")*($D$12:$H$12&lt;&gt;"N/A")),0))
),
OR(
ISNUMBER(MATCH(BI1528,_xlfn._xlws.FILTER($D$13:$G$13,($D$13:$G$13&lt;&gt;"")*($D$13:$G$13&lt;&gt;"N/A")),0)),
AND(ISNUMBER(BI1529),BI1529&gt;=$D$8)
)
),
1,
0
))</f>
        <v/>
      </c>
      <c r="BJ1536" t="str" cm="1">
        <f t="array" ref="BJ1536">IF(BJ1526="","",IF(
AND(
OR(
BJ1530=$D$6,
AND(
BJ1530&lt;&gt;$D$6,
SUMPRODUCT(--ISNUMBER(SEARCH(
_xlfn._xlws.FILTER($D$7:$H$7,($D$7:$H$7&lt;&gt;"")*($D$7:$H$7&lt;&gt;"N/A")),
BJ1531
)))&gt;0
)
),
OR(
COUNTA($D$12:$H$12)=0,
ISNUMBER(MATCH(BJ1534,_xlfn._xlws.FILTER($D$12:$H$12,($D$12:$H$12&lt;&gt;"")*($D$12:$H$12&lt;&gt;"N/A")),0))
),
OR(
ISNUMBER(MATCH(BJ1528,_xlfn._xlws.FILTER($D$13:$G$13,($D$13:$G$13&lt;&gt;"")*($D$13:$G$13&lt;&gt;"N/A")),0)),
AND(ISNUMBER(BJ1529),BJ1529&gt;=$D$8)
)
),
1,
0
))</f>
        <v/>
      </c>
      <c r="BK1536" t="str" cm="1">
        <f t="array" ref="BK1536">IF(BK1526="","",IF(
AND(
OR(
BK1530=$D$6,
AND(
BK1530&lt;&gt;$D$6,
SUMPRODUCT(--ISNUMBER(SEARCH(
_xlfn._xlws.FILTER($D$7:$H$7,($D$7:$H$7&lt;&gt;"")*($D$7:$H$7&lt;&gt;"N/A")),
BK1531
)))&gt;0
)
),
OR(
COUNTA($D$12:$H$12)=0,
ISNUMBER(MATCH(BK1534,_xlfn._xlws.FILTER($D$12:$H$12,($D$12:$H$12&lt;&gt;"")*($D$12:$H$12&lt;&gt;"N/A")),0))
),
OR(
ISNUMBER(MATCH(BK1528,_xlfn._xlws.FILTER($D$13:$G$13,($D$13:$G$13&lt;&gt;"")*($D$13:$G$13&lt;&gt;"N/A")),0)),
AND(ISNUMBER(BK1529),BK1529&gt;=$D$8)
)
),
1,
0
))</f>
        <v/>
      </c>
      <c r="BL1536" t="str" cm="1">
        <f t="array" ref="BL1536">IF(BL1526="","",IF(
AND(
OR(
BL1530=$D$6,
AND(
BL1530&lt;&gt;$D$6,
SUMPRODUCT(--ISNUMBER(SEARCH(
_xlfn._xlws.FILTER($D$7:$H$7,($D$7:$H$7&lt;&gt;"")*($D$7:$H$7&lt;&gt;"N/A")),
BL1531
)))&gt;0
)
),
OR(
COUNTA($D$12:$H$12)=0,
ISNUMBER(MATCH(BL1534,_xlfn._xlws.FILTER($D$12:$H$12,($D$12:$H$12&lt;&gt;"")*($D$12:$H$12&lt;&gt;"N/A")),0))
),
OR(
ISNUMBER(MATCH(BL1528,_xlfn._xlws.FILTER($D$13:$G$13,($D$13:$G$13&lt;&gt;"")*($D$13:$G$13&lt;&gt;"N/A")),0)),
AND(ISNUMBER(BL1529),BL1529&gt;=$D$8)
)
),
1,
0
))</f>
        <v/>
      </c>
      <c r="BM1536" t="str" cm="1">
        <f t="array" ref="BM1536">IF(BM1526="","",IF(
AND(
OR(
BM1530=$D$6,
AND(
BM1530&lt;&gt;$D$6,
SUMPRODUCT(--ISNUMBER(SEARCH(
_xlfn._xlws.FILTER($D$7:$H$7,($D$7:$H$7&lt;&gt;"")*($D$7:$H$7&lt;&gt;"N/A")),
BM1531
)))&gt;0
)
),
OR(
COUNTA($D$12:$H$12)=0,
ISNUMBER(MATCH(BM1534,_xlfn._xlws.FILTER($D$12:$H$12,($D$12:$H$12&lt;&gt;"")*($D$12:$H$12&lt;&gt;"N/A")),0))
),
OR(
ISNUMBER(MATCH(BM1528,_xlfn._xlws.FILTER($D$13:$G$13,($D$13:$G$13&lt;&gt;"")*($D$13:$G$13&lt;&gt;"N/A")),0)),
AND(ISNUMBER(BM1529),BM1529&gt;=$D$8)
)
),
1,
0
))</f>
        <v/>
      </c>
      <c r="BN1536" t="str" cm="1">
        <f t="array" ref="BN1536">IF(BN1526="","",IF(
AND(
OR(
BN1530=$D$6,
AND(
BN1530&lt;&gt;$D$6,
SUMPRODUCT(--ISNUMBER(SEARCH(
_xlfn._xlws.FILTER($D$7:$H$7,($D$7:$H$7&lt;&gt;"")*($D$7:$H$7&lt;&gt;"N/A")),
BN1531
)))&gt;0
)
),
OR(
COUNTA($D$12:$H$12)=0,
ISNUMBER(MATCH(BN1534,_xlfn._xlws.FILTER($D$12:$H$12,($D$12:$H$12&lt;&gt;"")*($D$12:$H$12&lt;&gt;"N/A")),0))
),
OR(
ISNUMBER(MATCH(BN1528,_xlfn._xlws.FILTER($D$13:$G$13,($D$13:$G$13&lt;&gt;"")*($D$13:$G$13&lt;&gt;"N/A")),0)),
AND(ISNUMBER(BN1529),BN1529&gt;=$D$8)
)
),
1,
0
))</f>
        <v/>
      </c>
      <c r="BO1536" t="str" cm="1">
        <f t="array" ref="BO1536">IF(BO1526="","",IF(
AND(
OR(
BO1530=$D$6,
AND(
BO1530&lt;&gt;$D$6,
SUMPRODUCT(--ISNUMBER(SEARCH(
_xlfn._xlws.FILTER($D$7:$H$7,($D$7:$H$7&lt;&gt;"")*($D$7:$H$7&lt;&gt;"N/A")),
BO1531
)))&gt;0
)
),
OR(
COUNTA($D$12:$H$12)=0,
ISNUMBER(MATCH(BO1534,_xlfn._xlws.FILTER($D$12:$H$12,($D$12:$H$12&lt;&gt;"")*($D$12:$H$12&lt;&gt;"N/A")),0))
),
OR(
ISNUMBER(MATCH(BO1528,_xlfn._xlws.FILTER($D$13:$G$13,($D$13:$G$13&lt;&gt;"")*($D$13:$G$13&lt;&gt;"N/A")),0)),
AND(ISNUMBER(BO1529),BO1529&gt;=$D$8)
)
),
1,
0
))</f>
        <v/>
      </c>
      <c r="BP1536" t="str" cm="1">
        <f t="array" ref="BP1536">IF(BP1526="","",IF(
AND(
OR(
BP1530=$D$6,
AND(
BP1530&lt;&gt;$D$6,
SUMPRODUCT(--ISNUMBER(SEARCH(
_xlfn._xlws.FILTER($D$7:$H$7,($D$7:$H$7&lt;&gt;"")*($D$7:$H$7&lt;&gt;"N/A")),
BP1531
)))&gt;0
)
),
OR(
COUNTA($D$12:$H$12)=0,
ISNUMBER(MATCH(BP1534,_xlfn._xlws.FILTER($D$12:$H$12,($D$12:$H$12&lt;&gt;"")*($D$12:$H$12&lt;&gt;"N/A")),0))
),
OR(
ISNUMBER(MATCH(BP1528,_xlfn._xlws.FILTER($D$13:$G$13,($D$13:$G$13&lt;&gt;"")*($D$13:$G$13&lt;&gt;"N/A")),0)),
AND(ISNUMBER(BP1529),BP1529&gt;=$D$8)
)
),
1,
0
))</f>
        <v/>
      </c>
      <c r="BQ1536" t="str" cm="1">
        <f t="array" ref="BQ1536">IF(BQ1526="","",IF(
AND(
OR(
BQ1530=$D$6,
AND(
BQ1530&lt;&gt;$D$6,
SUMPRODUCT(--ISNUMBER(SEARCH(
_xlfn._xlws.FILTER($D$7:$H$7,($D$7:$H$7&lt;&gt;"")*($D$7:$H$7&lt;&gt;"N/A")),
BQ1531
)))&gt;0
)
),
OR(
COUNTA($D$12:$H$12)=0,
ISNUMBER(MATCH(BQ1534,_xlfn._xlws.FILTER($D$12:$H$12,($D$12:$H$12&lt;&gt;"")*($D$12:$H$12&lt;&gt;"N/A")),0))
),
OR(
ISNUMBER(MATCH(BQ1528,_xlfn._xlws.FILTER($D$13:$G$13,($D$13:$G$13&lt;&gt;"")*($D$13:$G$13&lt;&gt;"N/A")),0)),
AND(ISNUMBER(BQ1529),BQ1529&gt;=$D$8)
)
),
1,
0
))</f>
        <v/>
      </c>
      <c r="BR1536" t="str" cm="1">
        <f t="array" ref="BR1536">IF(BR1526="","",IF(
AND(
OR(
BR1530=$D$6,
AND(
BR1530&lt;&gt;$D$6,
SUMPRODUCT(--ISNUMBER(SEARCH(
_xlfn._xlws.FILTER($D$7:$H$7,($D$7:$H$7&lt;&gt;"")*($D$7:$H$7&lt;&gt;"N/A")),
BR1531
)))&gt;0
)
),
OR(
COUNTA($D$12:$H$12)=0,
ISNUMBER(MATCH(BR1534,_xlfn._xlws.FILTER($D$12:$H$12,($D$12:$H$12&lt;&gt;"")*($D$12:$H$12&lt;&gt;"N/A")),0))
),
OR(
ISNUMBER(MATCH(BR1528,_xlfn._xlws.FILTER($D$13:$G$13,($D$13:$G$13&lt;&gt;"")*($D$13:$G$13&lt;&gt;"N/A")),0)),
AND(ISNUMBER(BR1529),BR1529&gt;=$D$8)
)
),
1,
0
))</f>
        <v/>
      </c>
      <c r="BS1536" t="str" cm="1">
        <f t="array" ref="BS1536">IF(BS1526="","",IF(
AND(
OR(
BS1530=$D$6,
AND(
BS1530&lt;&gt;$D$6,
SUMPRODUCT(--ISNUMBER(SEARCH(
_xlfn._xlws.FILTER($D$7:$H$7,($D$7:$H$7&lt;&gt;"")*($D$7:$H$7&lt;&gt;"N/A")),
BS1531
)))&gt;0
)
),
OR(
COUNTA($D$12:$H$12)=0,
ISNUMBER(MATCH(BS1534,_xlfn._xlws.FILTER($D$12:$H$12,($D$12:$H$12&lt;&gt;"")*($D$12:$H$12&lt;&gt;"N/A")),0))
),
OR(
ISNUMBER(MATCH(BS1528,_xlfn._xlws.FILTER($D$13:$G$13,($D$13:$G$13&lt;&gt;"")*($D$13:$G$13&lt;&gt;"N/A")),0)),
AND(ISNUMBER(BS1529),BS1529&gt;=$D$8)
)
),
1,
0
))</f>
        <v/>
      </c>
      <c r="BT1536" t="str" cm="1">
        <f t="array" ref="BT1536">IF(BT1526="","",IF(
AND(
OR(
BT1530=$D$6,
AND(
BT1530&lt;&gt;$D$6,
SUMPRODUCT(--ISNUMBER(SEARCH(
_xlfn._xlws.FILTER($D$7:$H$7,($D$7:$H$7&lt;&gt;"")*($D$7:$H$7&lt;&gt;"N/A")),
BT1531
)))&gt;0
)
),
OR(
COUNTA($D$12:$H$12)=0,
ISNUMBER(MATCH(BT1534,_xlfn._xlws.FILTER($D$12:$H$12,($D$12:$H$12&lt;&gt;"")*($D$12:$H$12&lt;&gt;"N/A")),0))
),
OR(
ISNUMBER(MATCH(BT1528,_xlfn._xlws.FILTER($D$13:$G$13,($D$13:$G$13&lt;&gt;"")*($D$13:$G$13&lt;&gt;"N/A")),0)),
AND(ISNUMBER(BT1529),BT1529&gt;=$D$8)
)
),
1,
0
))</f>
        <v/>
      </c>
      <c r="BU1536" t="str" cm="1">
        <f t="array" ref="BU1536">IF(BU1526="","",IF(
AND(
OR(
BU1530=$D$6,
AND(
BU1530&lt;&gt;$D$6,
SUMPRODUCT(--ISNUMBER(SEARCH(
_xlfn._xlws.FILTER($D$7:$H$7,($D$7:$H$7&lt;&gt;"")*($D$7:$H$7&lt;&gt;"N/A")),
BU1531
)))&gt;0
)
),
OR(
COUNTA($D$12:$H$12)=0,
ISNUMBER(MATCH(BU1534,_xlfn._xlws.FILTER($D$12:$H$12,($D$12:$H$12&lt;&gt;"")*($D$12:$H$12&lt;&gt;"N/A")),0))
),
OR(
ISNUMBER(MATCH(BU1528,_xlfn._xlws.FILTER($D$13:$G$13,($D$13:$G$13&lt;&gt;"")*($D$13:$G$13&lt;&gt;"N/A")),0)),
AND(ISNUMBER(BU1529),BU1529&gt;=$D$8)
)
),
1,
0
))</f>
        <v/>
      </c>
      <c r="BV1536" t="str" cm="1">
        <f t="array" ref="BV1536">IF(BV1526="","",IF(
AND(
OR(
BV1530=$D$6,
AND(
BV1530&lt;&gt;$D$6,
SUMPRODUCT(--ISNUMBER(SEARCH(
_xlfn._xlws.FILTER($D$7:$H$7,($D$7:$H$7&lt;&gt;"")*($D$7:$H$7&lt;&gt;"N/A")),
BV1531
)))&gt;0
)
),
OR(
COUNTA($D$12:$H$12)=0,
ISNUMBER(MATCH(BV1534,_xlfn._xlws.FILTER($D$12:$H$12,($D$12:$H$12&lt;&gt;"")*($D$12:$H$12&lt;&gt;"N/A")),0))
),
OR(
ISNUMBER(MATCH(BV1528,_xlfn._xlws.FILTER($D$13:$G$13,($D$13:$G$13&lt;&gt;"")*($D$13:$G$13&lt;&gt;"N/A")),0)),
AND(ISNUMBER(BV1529),BV1529&gt;=$D$8)
)
),
1,
0
))</f>
        <v/>
      </c>
      <c r="BW1536" t="str" cm="1">
        <f t="array" ref="BW1536">IF(BW1526="","",IF(
AND(
OR(
BW1530=$D$6,
AND(
BW1530&lt;&gt;$D$6,
SUMPRODUCT(--ISNUMBER(SEARCH(
_xlfn._xlws.FILTER($D$7:$H$7,($D$7:$H$7&lt;&gt;"")*($D$7:$H$7&lt;&gt;"N/A")),
BW1531
)))&gt;0
)
),
OR(
COUNTA($D$12:$H$12)=0,
ISNUMBER(MATCH(BW1534,_xlfn._xlws.FILTER($D$12:$H$12,($D$12:$H$12&lt;&gt;"")*($D$12:$H$12&lt;&gt;"N/A")),0))
),
OR(
ISNUMBER(MATCH(BW1528,_xlfn._xlws.FILTER($D$13:$G$13,($D$13:$G$13&lt;&gt;"")*($D$13:$G$13&lt;&gt;"N/A")),0)),
AND(ISNUMBER(BW1529),BW1529&gt;=$D$8)
)
),
1,
0
))</f>
        <v/>
      </c>
      <c r="BX1536" t="str" cm="1">
        <f t="array" ref="BX1536">IF(BX1526="","",IF(
AND(
OR(
BX1530=$D$6,
AND(
BX1530&lt;&gt;$D$6,
SUMPRODUCT(--ISNUMBER(SEARCH(
_xlfn._xlws.FILTER($D$7:$H$7,($D$7:$H$7&lt;&gt;"")*($D$7:$H$7&lt;&gt;"N/A")),
BX1531
)))&gt;0
)
),
OR(
COUNTA($D$12:$H$12)=0,
ISNUMBER(MATCH(BX1534,_xlfn._xlws.FILTER($D$12:$H$12,($D$12:$H$12&lt;&gt;"")*($D$12:$H$12&lt;&gt;"N/A")),0))
),
OR(
ISNUMBER(MATCH(BX1528,_xlfn._xlws.FILTER($D$13:$G$13,($D$13:$G$13&lt;&gt;"")*($D$13:$G$13&lt;&gt;"N/A")),0)),
AND(ISNUMBER(BX1529),BX1529&gt;=$D$8)
)
),
1,
0
))</f>
        <v/>
      </c>
      <c r="BY1536" t="str" cm="1">
        <f t="array" ref="BY1536">IF(BY1526="","",IF(
AND(
OR(
BY1530=$D$6,
AND(
BY1530&lt;&gt;$D$6,
SUMPRODUCT(--ISNUMBER(SEARCH(
_xlfn._xlws.FILTER($D$7:$H$7,($D$7:$H$7&lt;&gt;"")*($D$7:$H$7&lt;&gt;"N/A")),
BY1531
)))&gt;0
)
),
OR(
COUNTA($D$12:$H$12)=0,
ISNUMBER(MATCH(BY1534,_xlfn._xlws.FILTER($D$12:$H$12,($D$12:$H$12&lt;&gt;"")*($D$12:$H$12&lt;&gt;"N/A")),0))
),
OR(
ISNUMBER(MATCH(BY1528,_xlfn._xlws.FILTER($D$13:$G$13,($D$13:$G$13&lt;&gt;"")*($D$13:$G$13&lt;&gt;"N/A")),0)),
AND(ISNUMBER(BY1529),BY1529&gt;=$D$8)
)
),
1,
0
))</f>
        <v/>
      </c>
      <c r="BZ1536" t="str" cm="1">
        <f t="array" ref="BZ1536">IF(BZ1526="","",IF(
AND(
OR(
BZ1530=$D$6,
AND(
BZ1530&lt;&gt;$D$6,
SUMPRODUCT(--ISNUMBER(SEARCH(
_xlfn._xlws.FILTER($D$7:$H$7,($D$7:$H$7&lt;&gt;"")*($D$7:$H$7&lt;&gt;"N/A")),
BZ1531
)))&gt;0
)
),
OR(
COUNTA($D$12:$H$12)=0,
ISNUMBER(MATCH(BZ1534,_xlfn._xlws.FILTER($D$12:$H$12,($D$12:$H$12&lt;&gt;"")*($D$12:$H$12&lt;&gt;"N/A")),0))
),
OR(
ISNUMBER(MATCH(BZ1528,_xlfn._xlws.FILTER($D$13:$G$13,($D$13:$G$13&lt;&gt;"")*($D$13:$G$13&lt;&gt;"N/A")),0)),
AND(ISNUMBER(BZ1529),BZ1529&gt;=$D$8)
)
),
1,
0
))</f>
        <v/>
      </c>
      <c r="CA1536" t="str" cm="1">
        <f t="array" ref="CA1536">IF(CA1526="","",IF(
AND(
OR(
CA1530=$D$6,
AND(
CA1530&lt;&gt;$D$6,
SUMPRODUCT(--ISNUMBER(SEARCH(
_xlfn._xlws.FILTER($D$7:$H$7,($D$7:$H$7&lt;&gt;"")*($D$7:$H$7&lt;&gt;"N/A")),
CA1531
)))&gt;0
)
),
OR(
COUNTA($D$12:$H$12)=0,
ISNUMBER(MATCH(CA1534,_xlfn._xlws.FILTER($D$12:$H$12,($D$12:$H$12&lt;&gt;"")*($D$12:$H$12&lt;&gt;"N/A")),0))
),
OR(
ISNUMBER(MATCH(CA1528,_xlfn._xlws.FILTER($D$13:$G$13,($D$13:$G$13&lt;&gt;"")*($D$13:$G$13&lt;&gt;"N/A")),0)),
AND(ISNUMBER(CA1529),CA1529&gt;=$D$8)
)
),
1,
0
))</f>
        <v/>
      </c>
      <c r="CB1536" t="str" cm="1">
        <f t="array" ref="CB1536">IF(CB1526="","",IF(
AND(
OR(
CB1530=$D$6,
AND(
CB1530&lt;&gt;$D$6,
SUMPRODUCT(--ISNUMBER(SEARCH(
_xlfn._xlws.FILTER($D$7:$H$7,($D$7:$H$7&lt;&gt;"")*($D$7:$H$7&lt;&gt;"N/A")),
CB1531
)))&gt;0
)
),
OR(
COUNTA($D$12:$H$12)=0,
ISNUMBER(MATCH(CB1534,_xlfn._xlws.FILTER($D$12:$H$12,($D$12:$H$12&lt;&gt;"")*($D$12:$H$12&lt;&gt;"N/A")),0))
),
OR(
ISNUMBER(MATCH(CB1528,_xlfn._xlws.FILTER($D$13:$G$13,($D$13:$G$13&lt;&gt;"")*($D$13:$G$13&lt;&gt;"N/A")),0)),
AND(ISNUMBER(CB1529),CB1529&gt;=$D$8)
)
),
1,
0
))</f>
        <v/>
      </c>
      <c r="CC1536" t="str" cm="1">
        <f t="array" ref="CC1536">IF(CC1526="","",IF(
AND(
OR(
CC1530=$D$6,
AND(
CC1530&lt;&gt;$D$6,
SUMPRODUCT(--ISNUMBER(SEARCH(
_xlfn._xlws.FILTER($D$7:$H$7,($D$7:$H$7&lt;&gt;"")*($D$7:$H$7&lt;&gt;"N/A")),
CC1531
)))&gt;0
)
),
OR(
COUNTA($D$12:$H$12)=0,
ISNUMBER(MATCH(CC1534,_xlfn._xlws.FILTER($D$12:$H$12,($D$12:$H$12&lt;&gt;"")*($D$12:$H$12&lt;&gt;"N/A")),0))
),
OR(
ISNUMBER(MATCH(CC1528,_xlfn._xlws.FILTER($D$13:$G$13,($D$13:$G$13&lt;&gt;"")*($D$13:$G$13&lt;&gt;"N/A")),0)),
AND(ISNUMBER(CC1529),CC1529&gt;=$D$8)
)
),
1,
0
))</f>
        <v/>
      </c>
      <c r="CD1536" t="str" cm="1">
        <f t="array" ref="CD1536">IF(CD1526="","",IF(
AND(
OR(
CD1530=$D$6,
AND(
CD1530&lt;&gt;$D$6,
SUMPRODUCT(--ISNUMBER(SEARCH(
_xlfn._xlws.FILTER($D$7:$H$7,($D$7:$H$7&lt;&gt;"")*($D$7:$H$7&lt;&gt;"N/A")),
CD1531
)))&gt;0
)
),
OR(
COUNTA($D$12:$H$12)=0,
ISNUMBER(MATCH(CD1534,_xlfn._xlws.FILTER($D$12:$H$12,($D$12:$H$12&lt;&gt;"")*($D$12:$H$12&lt;&gt;"N/A")),0))
),
OR(
ISNUMBER(MATCH(CD1528,_xlfn._xlws.FILTER($D$13:$G$13,($D$13:$G$13&lt;&gt;"")*($D$13:$G$13&lt;&gt;"N/A")),0)),
AND(ISNUMBER(CD1529),CD1529&gt;=$D$8)
)
),
1,
0
))</f>
        <v/>
      </c>
      <c r="CE1536" t="str" cm="1">
        <f t="array" ref="CE1536">IF(CE1526="","",IF(
AND(
OR(
CE1530=$D$6,
AND(
CE1530&lt;&gt;$D$6,
SUMPRODUCT(--ISNUMBER(SEARCH(
_xlfn._xlws.FILTER($D$7:$H$7,($D$7:$H$7&lt;&gt;"")*($D$7:$H$7&lt;&gt;"N/A")),
CE1531
)))&gt;0
)
),
OR(
COUNTA($D$12:$H$12)=0,
ISNUMBER(MATCH(CE1534,_xlfn._xlws.FILTER($D$12:$H$12,($D$12:$H$12&lt;&gt;"")*($D$12:$H$12&lt;&gt;"N/A")),0))
),
OR(
ISNUMBER(MATCH(CE1528,_xlfn._xlws.FILTER($D$13:$G$13,($D$13:$G$13&lt;&gt;"")*($D$13:$G$13&lt;&gt;"N/A")),0)),
AND(ISNUMBER(CE1529),CE1529&gt;=$D$8)
)
),
1,
0
))</f>
        <v/>
      </c>
      <c r="CF1536" t="str" cm="1">
        <f t="array" ref="CF1536">IF(CF1526="","",IF(
AND(
OR(
CF1530=$D$6,
AND(
CF1530&lt;&gt;$D$6,
SUMPRODUCT(--ISNUMBER(SEARCH(
_xlfn._xlws.FILTER($D$7:$H$7,($D$7:$H$7&lt;&gt;"")*($D$7:$H$7&lt;&gt;"N/A")),
CF1531
)))&gt;0
)
),
OR(
COUNTA($D$12:$H$12)=0,
ISNUMBER(MATCH(CF1534,_xlfn._xlws.FILTER($D$12:$H$12,($D$12:$H$12&lt;&gt;"")*($D$12:$H$12&lt;&gt;"N/A")),0))
),
OR(
ISNUMBER(MATCH(CF1528,_xlfn._xlws.FILTER($D$13:$G$13,($D$13:$G$13&lt;&gt;"")*($D$13:$G$13&lt;&gt;"N/A")),0)),
AND(ISNUMBER(CF1529),CF1529&gt;=$D$8)
)
),
1,
0
))</f>
        <v/>
      </c>
      <c r="CG1536" t="str" cm="1">
        <f t="array" ref="CG1536">IF(CG1526="","",IF(
AND(
OR(
CG1530=$D$6,
AND(
CG1530&lt;&gt;$D$6,
SUMPRODUCT(--ISNUMBER(SEARCH(
_xlfn._xlws.FILTER($D$7:$H$7,($D$7:$H$7&lt;&gt;"")*($D$7:$H$7&lt;&gt;"N/A")),
CG1531
)))&gt;0
)
),
OR(
COUNTA($D$12:$H$12)=0,
ISNUMBER(MATCH(CG1534,_xlfn._xlws.FILTER($D$12:$H$12,($D$12:$H$12&lt;&gt;"")*($D$12:$H$12&lt;&gt;"N/A")),0))
),
OR(
ISNUMBER(MATCH(CG1528,_xlfn._xlws.FILTER($D$13:$G$13,($D$13:$G$13&lt;&gt;"")*($D$13:$G$13&lt;&gt;"N/A")),0)),
AND(ISNUMBER(CG1529),CG1529&gt;=$D$8)
)
),
1,
0
))</f>
        <v/>
      </c>
      <c r="CH1536" t="str" cm="1">
        <f t="array" ref="CH1536">IF(CH1526="","",IF(
AND(
OR(
CH1530=$D$6,
AND(
CH1530&lt;&gt;$D$6,
SUMPRODUCT(--ISNUMBER(SEARCH(
_xlfn._xlws.FILTER($D$7:$H$7,($D$7:$H$7&lt;&gt;"")*($D$7:$H$7&lt;&gt;"N/A")),
CH1531
)))&gt;0
)
),
OR(
COUNTA($D$12:$H$12)=0,
ISNUMBER(MATCH(CH1534,_xlfn._xlws.FILTER($D$12:$H$12,($D$12:$H$12&lt;&gt;"")*($D$12:$H$12&lt;&gt;"N/A")),0))
),
OR(
ISNUMBER(MATCH(CH1528,_xlfn._xlws.FILTER($D$13:$G$13,($D$13:$G$13&lt;&gt;"")*($D$13:$G$13&lt;&gt;"N/A")),0)),
AND(ISNUMBER(CH1529),CH1529&gt;=$D$8)
)
),
1,
0
))</f>
        <v/>
      </c>
      <c r="CI1536" t="str" cm="1">
        <f t="array" ref="CI1536">IF(CI1526="","",IF(
AND(
OR(
CI1530=$D$6,
AND(
CI1530&lt;&gt;$D$6,
SUMPRODUCT(--ISNUMBER(SEARCH(
_xlfn._xlws.FILTER($D$7:$H$7,($D$7:$H$7&lt;&gt;"")*($D$7:$H$7&lt;&gt;"N/A")),
CI1531
)))&gt;0
)
),
OR(
COUNTA($D$12:$H$12)=0,
ISNUMBER(MATCH(CI1534,_xlfn._xlws.FILTER($D$12:$H$12,($D$12:$H$12&lt;&gt;"")*($D$12:$H$12&lt;&gt;"N/A")),0))
),
OR(
ISNUMBER(MATCH(CI1528,_xlfn._xlws.FILTER($D$13:$G$13,($D$13:$G$13&lt;&gt;"")*($D$13:$G$13&lt;&gt;"N/A")),0)),
AND(ISNUMBER(CI1529),CI1529&gt;=$D$8)
)
),
1,
0
))</f>
        <v/>
      </c>
      <c r="CJ1536" t="str" cm="1">
        <f t="array" ref="CJ1536">IF(CJ1526="","",IF(
AND(
OR(
CJ1530=$D$6,
AND(
CJ1530&lt;&gt;$D$6,
SUMPRODUCT(--ISNUMBER(SEARCH(
_xlfn._xlws.FILTER($D$7:$H$7,($D$7:$H$7&lt;&gt;"")*($D$7:$H$7&lt;&gt;"N/A")),
CJ1531
)))&gt;0
)
),
OR(
COUNTA($D$12:$H$12)=0,
ISNUMBER(MATCH(CJ1534,_xlfn._xlws.FILTER($D$12:$H$12,($D$12:$H$12&lt;&gt;"")*($D$12:$H$12&lt;&gt;"N/A")),0))
),
OR(
ISNUMBER(MATCH(CJ1528,_xlfn._xlws.FILTER($D$13:$G$13,($D$13:$G$13&lt;&gt;"")*($D$13:$G$13&lt;&gt;"N/A")),0)),
AND(ISNUMBER(CJ1529),CJ1529&gt;=$D$8)
)
),
1,
0
))</f>
        <v/>
      </c>
      <c r="CK1536" t="str" cm="1">
        <f t="array" ref="CK1536">IF(CK1526="","",IF(
AND(
OR(
CK1530=$D$6,
AND(
CK1530&lt;&gt;$D$6,
SUMPRODUCT(--ISNUMBER(SEARCH(
_xlfn._xlws.FILTER($D$7:$H$7,($D$7:$H$7&lt;&gt;"")*($D$7:$H$7&lt;&gt;"N/A")),
CK1531
)))&gt;0
)
),
OR(
COUNTA($D$12:$H$12)=0,
ISNUMBER(MATCH(CK1534,_xlfn._xlws.FILTER($D$12:$H$12,($D$12:$H$12&lt;&gt;"")*($D$12:$H$12&lt;&gt;"N/A")),0))
),
OR(
ISNUMBER(MATCH(CK1528,_xlfn._xlws.FILTER($D$13:$G$13,($D$13:$G$13&lt;&gt;"")*($D$13:$G$13&lt;&gt;"N/A")),0)),
AND(ISNUMBER(CK1529),CK1529&gt;=$D$8)
)
),
1,
0
))</f>
        <v/>
      </c>
      <c r="CL1536" t="str" cm="1">
        <f t="array" ref="CL1536">IF(CL1526="","",IF(
AND(
OR(
CL1530=$D$6,
AND(
CL1530&lt;&gt;$D$6,
SUMPRODUCT(--ISNUMBER(SEARCH(
_xlfn._xlws.FILTER($D$7:$H$7,($D$7:$H$7&lt;&gt;"")*($D$7:$H$7&lt;&gt;"N/A")),
CL1531
)))&gt;0
)
),
OR(
COUNTA($D$12:$H$12)=0,
ISNUMBER(MATCH(CL1534,_xlfn._xlws.FILTER($D$12:$H$12,($D$12:$H$12&lt;&gt;"")*($D$12:$H$12&lt;&gt;"N/A")),0))
),
OR(
ISNUMBER(MATCH(CL1528,_xlfn._xlws.FILTER($D$13:$G$13,($D$13:$G$13&lt;&gt;"")*($D$13:$G$13&lt;&gt;"N/A")),0)),
AND(ISNUMBER(CL1529),CL1529&gt;=$D$8)
)
),
1,
0
))</f>
        <v/>
      </c>
      <c r="CM1536" t="str" cm="1">
        <f t="array" ref="CM1536">IF(CM1526="","",IF(
AND(
OR(
CM1530=$D$6,
AND(
CM1530&lt;&gt;$D$6,
SUMPRODUCT(--ISNUMBER(SEARCH(
_xlfn._xlws.FILTER($D$7:$H$7,($D$7:$H$7&lt;&gt;"")*($D$7:$H$7&lt;&gt;"N/A")),
CM1531
)))&gt;0
)
),
OR(
COUNTA($D$12:$H$12)=0,
ISNUMBER(MATCH(CM1534,_xlfn._xlws.FILTER($D$12:$H$12,($D$12:$H$12&lt;&gt;"")*($D$12:$H$12&lt;&gt;"N/A")),0))
),
OR(
ISNUMBER(MATCH(CM1528,_xlfn._xlws.FILTER($D$13:$G$13,($D$13:$G$13&lt;&gt;"")*($D$13:$G$13&lt;&gt;"N/A")),0)),
AND(ISNUMBER(CM1529),CM1529&gt;=$D$8)
)
),
1,
0
))</f>
        <v/>
      </c>
      <c r="CN1536" t="str" cm="1">
        <f t="array" ref="CN1536">IF(CN1526="","",IF(
AND(
OR(
CN1530=$D$6,
AND(
CN1530&lt;&gt;$D$6,
SUMPRODUCT(--ISNUMBER(SEARCH(
_xlfn._xlws.FILTER($D$7:$H$7,($D$7:$H$7&lt;&gt;"")*($D$7:$H$7&lt;&gt;"N/A")),
CN1531
)))&gt;0
)
),
OR(
COUNTA($D$12:$H$12)=0,
ISNUMBER(MATCH(CN1534,_xlfn._xlws.FILTER($D$12:$H$12,($D$12:$H$12&lt;&gt;"")*($D$12:$H$12&lt;&gt;"N/A")),0))
),
OR(
ISNUMBER(MATCH(CN1528,_xlfn._xlws.FILTER($D$13:$G$13,($D$13:$G$13&lt;&gt;"")*($D$13:$G$13&lt;&gt;"N/A")),0)),
AND(ISNUMBER(CN1529),CN1529&gt;=$D$8)
)
),
1,
0
))</f>
        <v/>
      </c>
      <c r="CO1536" t="str" cm="1">
        <f t="array" ref="CO1536">IF(CO1526="","",IF(
AND(
OR(
CO1530=$D$6,
AND(
CO1530&lt;&gt;$D$6,
SUMPRODUCT(--ISNUMBER(SEARCH(
_xlfn._xlws.FILTER($D$7:$H$7,($D$7:$H$7&lt;&gt;"")*($D$7:$H$7&lt;&gt;"N/A")),
CO1531
)))&gt;0
)
),
OR(
COUNTA($D$12:$H$12)=0,
ISNUMBER(MATCH(CO1534,_xlfn._xlws.FILTER($D$12:$H$12,($D$12:$H$12&lt;&gt;"")*($D$12:$H$12&lt;&gt;"N/A")),0))
),
OR(
ISNUMBER(MATCH(CO1528,_xlfn._xlws.FILTER($D$13:$G$13,($D$13:$G$13&lt;&gt;"")*($D$13:$G$13&lt;&gt;"N/A")),0)),
AND(ISNUMBER(CO1529),CO1529&gt;=$D$8)
)
),
1,
0
))</f>
        <v/>
      </c>
      <c r="CP1536" t="str" cm="1">
        <f t="array" ref="CP1536">IF(CP1526="","",IF(
AND(
OR(
CP1530=$D$6,
AND(
CP1530&lt;&gt;$D$6,
SUMPRODUCT(--ISNUMBER(SEARCH(
_xlfn._xlws.FILTER($D$7:$H$7,($D$7:$H$7&lt;&gt;"")*($D$7:$H$7&lt;&gt;"N/A")),
CP1531
)))&gt;0
)
),
OR(
COUNTA($D$12:$H$12)=0,
ISNUMBER(MATCH(CP1534,_xlfn._xlws.FILTER($D$12:$H$12,($D$12:$H$12&lt;&gt;"")*($D$12:$H$12&lt;&gt;"N/A")),0))
),
OR(
ISNUMBER(MATCH(CP1528,_xlfn._xlws.FILTER($D$13:$G$13,($D$13:$G$13&lt;&gt;"")*($D$13:$G$13&lt;&gt;"N/A")),0)),
AND(ISNUMBER(CP1529),CP1529&gt;=$D$8)
)
),
1,
0
))</f>
        <v/>
      </c>
      <c r="CQ1536" t="str" cm="1">
        <f t="array" ref="CQ1536">IF(CQ1526="","",IF(
AND(
OR(
CQ1530=$D$6,
AND(
CQ1530&lt;&gt;$D$6,
SUMPRODUCT(--ISNUMBER(SEARCH(
_xlfn._xlws.FILTER($D$7:$H$7,($D$7:$H$7&lt;&gt;"")*($D$7:$H$7&lt;&gt;"N/A")),
CQ1531
)))&gt;0
)
),
OR(
COUNTA($D$12:$H$12)=0,
ISNUMBER(MATCH(CQ1534,_xlfn._xlws.FILTER($D$12:$H$12,($D$12:$H$12&lt;&gt;"")*($D$12:$H$12&lt;&gt;"N/A")),0))
),
OR(
ISNUMBER(MATCH(CQ1528,_xlfn._xlws.FILTER($D$13:$G$13,($D$13:$G$13&lt;&gt;"")*($D$13:$G$13&lt;&gt;"N/A")),0)),
AND(ISNUMBER(CQ1529),CQ1529&gt;=$D$8)
)
),
1,
0
))</f>
        <v/>
      </c>
      <c r="CR1536" t="str" cm="1">
        <f t="array" ref="CR1536">IF(CR1526="","",IF(
AND(
OR(
CR1530=$D$6,
AND(
CR1530&lt;&gt;$D$6,
SUMPRODUCT(--ISNUMBER(SEARCH(
_xlfn._xlws.FILTER($D$7:$H$7,($D$7:$H$7&lt;&gt;"")*($D$7:$H$7&lt;&gt;"N/A")),
CR1531
)))&gt;0
)
),
OR(
COUNTA($D$12:$H$12)=0,
ISNUMBER(MATCH(CR1534,_xlfn._xlws.FILTER($D$12:$H$12,($D$12:$H$12&lt;&gt;"")*($D$12:$H$12&lt;&gt;"N/A")),0))
),
OR(
ISNUMBER(MATCH(CR1528,_xlfn._xlws.FILTER($D$13:$G$13,($D$13:$G$13&lt;&gt;"")*($D$13:$G$13&lt;&gt;"N/A")),0)),
AND(ISNUMBER(CR1529),CR1529&gt;=$D$8)
)
),
1,
0
))</f>
        <v/>
      </c>
      <c r="CS1536" t="str" cm="1">
        <f t="array" ref="CS1536">IF(CS1526="","",IF(
AND(
OR(
CS1530=$D$6,
AND(
CS1530&lt;&gt;$D$6,
SUMPRODUCT(--ISNUMBER(SEARCH(
_xlfn._xlws.FILTER($D$7:$H$7,($D$7:$H$7&lt;&gt;"")*($D$7:$H$7&lt;&gt;"N/A")),
CS1531
)))&gt;0
)
),
OR(
COUNTA($D$12:$H$12)=0,
ISNUMBER(MATCH(CS1534,_xlfn._xlws.FILTER($D$12:$H$12,($D$12:$H$12&lt;&gt;"")*($D$12:$H$12&lt;&gt;"N/A")),0))
),
OR(
ISNUMBER(MATCH(CS1528,_xlfn._xlws.FILTER($D$13:$G$13,($D$13:$G$13&lt;&gt;"")*($D$13:$G$13&lt;&gt;"N/A")),0)),
AND(ISNUMBER(CS1529),CS1529&gt;=$D$8)
)
),
1,
0
))</f>
        <v/>
      </c>
      <c r="CT1536" t="str" cm="1">
        <f t="array" ref="CT1536">IF(CT1526="","",IF(
AND(
OR(
CT1530=$D$6,
AND(
CT1530&lt;&gt;$D$6,
SUMPRODUCT(--ISNUMBER(SEARCH(
_xlfn._xlws.FILTER($D$7:$H$7,($D$7:$H$7&lt;&gt;"")*($D$7:$H$7&lt;&gt;"N/A")),
CT1531
)))&gt;0
)
),
OR(
COUNTA($D$12:$H$12)=0,
ISNUMBER(MATCH(CT1534,_xlfn._xlws.FILTER($D$12:$H$12,($D$12:$H$12&lt;&gt;"")*($D$12:$H$12&lt;&gt;"N/A")),0))
),
OR(
ISNUMBER(MATCH(CT1528,_xlfn._xlws.FILTER($D$13:$G$13,($D$13:$G$13&lt;&gt;"")*($D$13:$G$13&lt;&gt;"N/A")),0)),
AND(ISNUMBER(CT1529),CT1529&gt;=$D$8)
)
),
1,
0
))</f>
        <v/>
      </c>
      <c r="CU1536" t="str" cm="1">
        <f t="array" ref="CU1536">IF(CU1526="","",IF(
AND(
OR(
CU1530=$D$6,
AND(
CU1530&lt;&gt;$D$6,
SUMPRODUCT(--ISNUMBER(SEARCH(
_xlfn._xlws.FILTER($D$7:$H$7,($D$7:$H$7&lt;&gt;"")*($D$7:$H$7&lt;&gt;"N/A")),
CU1531
)))&gt;0
)
),
OR(
COUNTA($D$12:$H$12)=0,
ISNUMBER(MATCH(CU1534,_xlfn._xlws.FILTER($D$12:$H$12,($D$12:$H$12&lt;&gt;"")*($D$12:$H$12&lt;&gt;"N/A")),0))
),
OR(
ISNUMBER(MATCH(CU1528,_xlfn._xlws.FILTER($D$13:$G$13,($D$13:$G$13&lt;&gt;"")*($D$13:$G$13&lt;&gt;"N/A")),0)),
AND(ISNUMBER(CU1529),CU1529&gt;=$D$8)
)
),
1,
0
))</f>
        <v/>
      </c>
      <c r="CV1536" t="str" cm="1">
        <f t="array" ref="CV1536">IF(CV1526="","",IF(
AND(
OR(
CV1530=$D$6,
AND(
CV1530&lt;&gt;$D$6,
SUMPRODUCT(--ISNUMBER(SEARCH(
_xlfn._xlws.FILTER($D$7:$H$7,($D$7:$H$7&lt;&gt;"")*($D$7:$H$7&lt;&gt;"N/A")),
CV1531
)))&gt;0
)
),
OR(
COUNTA($D$12:$H$12)=0,
ISNUMBER(MATCH(CV1534,_xlfn._xlws.FILTER($D$12:$H$12,($D$12:$H$12&lt;&gt;"")*($D$12:$H$12&lt;&gt;"N/A")),0))
),
OR(
ISNUMBER(MATCH(CV1528,_xlfn._xlws.FILTER($D$13:$G$13,($D$13:$G$13&lt;&gt;"")*($D$13:$G$13&lt;&gt;"N/A")),0)),
AND(ISNUMBER(CV1529),CV1529&gt;=$D$8)
)
),
1,
0
))</f>
        <v/>
      </c>
      <c r="CW1536" t="str" cm="1">
        <f t="array" ref="CW1536">IF(CW1526="","",IF(
AND(
OR(
CW1530=$D$6,
AND(
CW1530&lt;&gt;$D$6,
SUMPRODUCT(--ISNUMBER(SEARCH(
_xlfn._xlws.FILTER($D$7:$H$7,($D$7:$H$7&lt;&gt;"")*($D$7:$H$7&lt;&gt;"N/A")),
CW1531
)))&gt;0
)
),
OR(
COUNTA($D$12:$H$12)=0,
ISNUMBER(MATCH(CW1534,_xlfn._xlws.FILTER($D$12:$H$12,($D$12:$H$12&lt;&gt;"")*($D$12:$H$12&lt;&gt;"N/A")),0))
),
OR(
ISNUMBER(MATCH(CW1528,_xlfn._xlws.FILTER($D$13:$G$13,($D$13:$G$13&lt;&gt;"")*($D$13:$G$13&lt;&gt;"N/A")),0)),
AND(ISNUMBER(CW1529),CW1529&gt;=$D$8)
)
),
1,
0
))</f>
        <v/>
      </c>
      <c r="CX1536" t="str" cm="1">
        <f t="array" ref="CX1536">IF(CX1526="","",IF(
AND(
OR(
CX1530=$D$6,
AND(
CX1530&lt;&gt;$D$6,
SUMPRODUCT(--ISNUMBER(SEARCH(
_xlfn._xlws.FILTER($D$7:$H$7,($D$7:$H$7&lt;&gt;"")*($D$7:$H$7&lt;&gt;"N/A")),
CX1531
)))&gt;0
)
),
OR(
COUNTA($D$12:$H$12)=0,
ISNUMBER(MATCH(CX1534,_xlfn._xlws.FILTER($D$12:$H$12,($D$12:$H$12&lt;&gt;"")*($D$12:$H$12&lt;&gt;"N/A")),0))
),
OR(
ISNUMBER(MATCH(CX1528,_xlfn._xlws.FILTER($D$13:$G$13,($D$13:$G$13&lt;&gt;"")*($D$13:$G$13&lt;&gt;"N/A")),0)),
AND(ISNUMBER(CX1529),CX1529&gt;=$D$8)
)
),
1,
0
))</f>
        <v/>
      </c>
      <c r="CY1536" t="str" cm="1">
        <f t="array" ref="CY1536">IF(CY1526="","",IF(
AND(
OR(
CY1530=$D$6,
AND(
CY1530&lt;&gt;$D$6,
SUMPRODUCT(--ISNUMBER(SEARCH(
_xlfn._xlws.FILTER($D$7:$H$7,($D$7:$H$7&lt;&gt;"")*($D$7:$H$7&lt;&gt;"N/A")),
CY1531
)))&gt;0
)
),
OR(
COUNTA($D$12:$H$12)=0,
ISNUMBER(MATCH(CY1534,_xlfn._xlws.FILTER($D$12:$H$12,($D$12:$H$12&lt;&gt;"")*($D$12:$H$12&lt;&gt;"N/A")),0))
),
OR(
ISNUMBER(MATCH(CY1528,_xlfn._xlws.FILTER($D$13:$G$13,($D$13:$G$13&lt;&gt;"")*($D$13:$G$13&lt;&gt;"N/A")),0)),
AND(ISNUMBER(CY1529),CY1529&gt;=$D$8)
)
),
1,
0
))</f>
        <v/>
      </c>
      <c r="CZ1536" t="str" cm="1">
        <f t="array" ref="CZ1536">IF(CZ1526="","",IF(
AND(
OR(
CZ1530=$D$6,
AND(
CZ1530&lt;&gt;$D$6,
SUMPRODUCT(--ISNUMBER(SEARCH(
_xlfn._xlws.FILTER($D$7:$H$7,($D$7:$H$7&lt;&gt;"")*($D$7:$H$7&lt;&gt;"N/A")),
CZ1531
)))&gt;0
)
),
OR(
COUNTA($D$12:$H$12)=0,
ISNUMBER(MATCH(CZ1534,_xlfn._xlws.FILTER($D$12:$H$12,($D$12:$H$12&lt;&gt;"")*($D$12:$H$12&lt;&gt;"N/A")),0))
),
OR(
ISNUMBER(MATCH(CZ1528,_xlfn._xlws.FILTER($D$13:$G$13,($D$13:$G$13&lt;&gt;"")*($D$13:$G$13&lt;&gt;"N/A")),0)),
AND(ISNUMBER(CZ1529),CZ1529&gt;=$D$8)
)
),
1,
0
))</f>
        <v/>
      </c>
      <c r="DA1536" t="str" cm="1">
        <f t="array" ref="DA1536">IF(DA1526="","",IF(
AND(
OR(
DA1530=$D$6,
AND(
DA1530&lt;&gt;$D$6,
SUMPRODUCT(--ISNUMBER(SEARCH(
_xlfn._xlws.FILTER($D$7:$H$7,($D$7:$H$7&lt;&gt;"")*($D$7:$H$7&lt;&gt;"N/A")),
DA1531
)))&gt;0
)
),
OR(
COUNTA($D$12:$H$12)=0,
ISNUMBER(MATCH(DA1534,_xlfn._xlws.FILTER($D$12:$H$12,($D$12:$H$12&lt;&gt;"")*($D$12:$H$12&lt;&gt;"N/A")),0))
),
OR(
ISNUMBER(MATCH(DA1528,_xlfn._xlws.FILTER($D$13:$G$13,($D$13:$G$13&lt;&gt;"")*($D$13:$G$13&lt;&gt;"N/A")),0)),
AND(ISNUMBER(DA1529),DA1529&gt;=$D$8)
)
),
1,
0
))</f>
        <v/>
      </c>
      <c r="DB1536" t="str" cm="1">
        <f t="array" ref="DB1536">IF(DB1526="","",IF(
AND(
OR(
DB1530=$D$6,
AND(
DB1530&lt;&gt;$D$6,
SUMPRODUCT(--ISNUMBER(SEARCH(
_xlfn._xlws.FILTER($D$7:$H$7,($D$7:$H$7&lt;&gt;"")*($D$7:$H$7&lt;&gt;"N/A")),
DB1531
)))&gt;0
)
),
OR(
COUNTA($D$12:$H$12)=0,
ISNUMBER(MATCH(DB1534,_xlfn._xlws.FILTER($D$12:$H$12,($D$12:$H$12&lt;&gt;"")*($D$12:$H$12&lt;&gt;"N/A")),0))
),
OR(
ISNUMBER(MATCH(DB1528,_xlfn._xlws.FILTER($D$13:$G$13,($D$13:$G$13&lt;&gt;"")*($D$13:$G$13&lt;&gt;"N/A")),0)),
AND(ISNUMBER(DB1529),DB1529&gt;=$D$8)
)
),
1,
0
))</f>
        <v/>
      </c>
      <c r="DC1536" t="str" cm="1">
        <f t="array" ref="DC1536">IF(DC1526="","",IF(
AND(
OR(
DC1530=$D$6,
AND(
DC1530&lt;&gt;$D$6,
SUMPRODUCT(--ISNUMBER(SEARCH(
_xlfn._xlws.FILTER($D$7:$H$7,($D$7:$H$7&lt;&gt;"")*($D$7:$H$7&lt;&gt;"N/A")),
DC1531
)))&gt;0
)
),
OR(
COUNTA($D$12:$H$12)=0,
ISNUMBER(MATCH(DC1534,_xlfn._xlws.FILTER($D$12:$H$12,($D$12:$H$12&lt;&gt;"")*($D$12:$H$12&lt;&gt;"N/A")),0))
),
OR(
ISNUMBER(MATCH(DC1528,_xlfn._xlws.FILTER($D$13:$G$13,($D$13:$G$13&lt;&gt;"")*($D$13:$G$13&lt;&gt;"N/A")),0)),
AND(ISNUMBER(DC1529),DC1529&gt;=$D$8)
)
),
1,
0
))</f>
        <v/>
      </c>
      <c r="DD1536" t="str" cm="1">
        <f t="array" ref="DD1536">IF(DD1526="","",IF(
AND(
OR(
DD1530=$D$6,
AND(
DD1530&lt;&gt;$D$6,
SUMPRODUCT(--ISNUMBER(SEARCH(
_xlfn._xlws.FILTER($D$7:$H$7,($D$7:$H$7&lt;&gt;"")*($D$7:$H$7&lt;&gt;"N/A")),
DD1531
)))&gt;0
)
),
OR(
COUNTA($D$12:$H$12)=0,
ISNUMBER(MATCH(DD1534,_xlfn._xlws.FILTER($D$12:$H$12,($D$12:$H$12&lt;&gt;"")*($D$12:$H$12&lt;&gt;"N/A")),0))
),
OR(
ISNUMBER(MATCH(DD1528,_xlfn._xlws.FILTER($D$13:$G$13,($D$13:$G$13&lt;&gt;"")*($D$13:$G$13&lt;&gt;"N/A")),0)),
AND(ISNUMBER(DD1529),DD1529&gt;=$D$8)
)
),
1,
0
))</f>
        <v/>
      </c>
      <c r="DE1536" t="str" cm="1">
        <f t="array" ref="DE1536">IF(DE1526="","",IF(
AND(
OR(
DE1530=$D$6,
AND(
DE1530&lt;&gt;$D$6,
SUMPRODUCT(--ISNUMBER(SEARCH(
_xlfn._xlws.FILTER($D$7:$H$7,($D$7:$H$7&lt;&gt;"")*($D$7:$H$7&lt;&gt;"N/A")),
DE1531
)))&gt;0
)
),
OR(
COUNTA($D$12:$H$12)=0,
ISNUMBER(MATCH(DE1534,_xlfn._xlws.FILTER($D$12:$H$12,($D$12:$H$12&lt;&gt;"")*($D$12:$H$12&lt;&gt;"N/A")),0))
),
OR(
ISNUMBER(MATCH(DE1528,_xlfn._xlws.FILTER($D$13:$G$13,($D$13:$G$13&lt;&gt;"")*($D$13:$G$13&lt;&gt;"N/A")),0)),
AND(ISNUMBER(DE1529),DE1529&gt;=$D$8)
)
),
1,
0
))</f>
        <v/>
      </c>
      <c r="DF1536" t="str" cm="1">
        <f t="array" ref="DF1536">IF(DF1526="","",IF(
AND(
OR(
DF1530=$D$6,
AND(
DF1530&lt;&gt;$D$6,
SUMPRODUCT(--ISNUMBER(SEARCH(
_xlfn._xlws.FILTER($D$7:$H$7,($D$7:$H$7&lt;&gt;"")*($D$7:$H$7&lt;&gt;"N/A")),
DF1531
)))&gt;0
)
),
OR(
COUNTA($D$12:$H$12)=0,
ISNUMBER(MATCH(DF1534,_xlfn._xlws.FILTER($D$12:$H$12,($D$12:$H$12&lt;&gt;"")*($D$12:$H$12&lt;&gt;"N/A")),0))
),
OR(
ISNUMBER(MATCH(DF1528,_xlfn._xlws.FILTER($D$13:$G$13,($D$13:$G$13&lt;&gt;"")*($D$13:$G$13&lt;&gt;"N/A")),0)),
AND(ISNUMBER(DF1529),DF1529&gt;=$D$8)
)
),
1,
0
))</f>
        <v/>
      </c>
      <c r="DG1536" t="str" cm="1">
        <f t="array" ref="DG1536">IF(DG1526="","",IF(
AND(
OR(
DG1530=$D$6,
AND(
DG1530&lt;&gt;$D$6,
SUMPRODUCT(--ISNUMBER(SEARCH(
_xlfn._xlws.FILTER($D$7:$H$7,($D$7:$H$7&lt;&gt;"")*($D$7:$H$7&lt;&gt;"N/A")),
DG1531
)))&gt;0
)
),
OR(
COUNTA($D$12:$H$12)=0,
ISNUMBER(MATCH(DG1534,_xlfn._xlws.FILTER($D$12:$H$12,($D$12:$H$12&lt;&gt;"")*($D$12:$H$12&lt;&gt;"N/A")),0))
),
OR(
ISNUMBER(MATCH(DG1528,_xlfn._xlws.FILTER($D$13:$G$13,($D$13:$G$13&lt;&gt;"")*($D$13:$G$13&lt;&gt;"N/A")),0)),
AND(ISNUMBER(DG1529),DG1529&gt;=$D$8)
)
),
1,
0
))</f>
        <v/>
      </c>
      <c r="DH1536" t="str" cm="1">
        <f t="array" ref="DH1536">IF(DH1526="","",IF(
AND(
OR(
DH1530=$D$6,
AND(
DH1530&lt;&gt;$D$6,
SUMPRODUCT(--ISNUMBER(SEARCH(
_xlfn._xlws.FILTER($D$7:$H$7,($D$7:$H$7&lt;&gt;"")*($D$7:$H$7&lt;&gt;"N/A")),
DH1531
)))&gt;0
)
),
OR(
COUNTA($D$12:$H$12)=0,
ISNUMBER(MATCH(DH1534,_xlfn._xlws.FILTER($D$12:$H$12,($D$12:$H$12&lt;&gt;"")*($D$12:$H$12&lt;&gt;"N/A")),0))
),
OR(
ISNUMBER(MATCH(DH1528,_xlfn._xlws.FILTER($D$13:$G$13,($D$13:$G$13&lt;&gt;"")*($D$13:$G$13&lt;&gt;"N/A")),0)),
AND(ISNUMBER(DH1529),DH1529&gt;=$D$8)
)
),
1,
0
))</f>
        <v/>
      </c>
      <c r="DI1536" t="str" cm="1">
        <f t="array" ref="DI1536">IF(DI1526="","",IF(
AND(
OR(
DI1530=$D$6,
AND(
DI1530&lt;&gt;$D$6,
SUMPRODUCT(--ISNUMBER(SEARCH(
_xlfn._xlws.FILTER($D$7:$H$7,($D$7:$H$7&lt;&gt;"")*($D$7:$H$7&lt;&gt;"N/A")),
DI1531
)))&gt;0
)
),
OR(
COUNTA($D$12:$H$12)=0,
ISNUMBER(MATCH(DI1534,_xlfn._xlws.FILTER($D$12:$H$12,($D$12:$H$12&lt;&gt;"")*($D$12:$H$12&lt;&gt;"N/A")),0))
),
OR(
ISNUMBER(MATCH(DI1528,_xlfn._xlws.FILTER($D$13:$G$13,($D$13:$G$13&lt;&gt;"")*($D$13:$G$13&lt;&gt;"N/A")),0)),
AND(ISNUMBER(DI1529),DI1529&gt;=$D$8)
)
),
1,
0
))</f>
        <v/>
      </c>
      <c r="DJ1536" t="str" cm="1">
        <f t="array" ref="DJ1536">IF(DJ1526="","",IF(
AND(
OR(
DJ1530=$D$6,
AND(
DJ1530&lt;&gt;$D$6,
SUMPRODUCT(--ISNUMBER(SEARCH(
_xlfn._xlws.FILTER($D$7:$H$7,($D$7:$H$7&lt;&gt;"")*($D$7:$H$7&lt;&gt;"N/A")),
DJ1531
)))&gt;0
)
),
OR(
COUNTA($D$12:$H$12)=0,
ISNUMBER(MATCH(DJ1534,_xlfn._xlws.FILTER($D$12:$H$12,($D$12:$H$12&lt;&gt;"")*($D$12:$H$12&lt;&gt;"N/A")),0))
),
OR(
ISNUMBER(MATCH(DJ1528,_xlfn._xlws.FILTER($D$13:$G$13,($D$13:$G$13&lt;&gt;"")*($D$13:$G$13&lt;&gt;"N/A")),0)),
AND(ISNUMBER(DJ1529),DJ1529&gt;=$D$8)
)
),
1,
0
))</f>
        <v/>
      </c>
      <c r="DK1536" t="str" cm="1">
        <f t="array" ref="DK1536">IF(DK1526="","",IF(
AND(
OR(
DK1530=$D$6,
AND(
DK1530&lt;&gt;$D$6,
SUMPRODUCT(--ISNUMBER(SEARCH(
_xlfn._xlws.FILTER($D$7:$H$7,($D$7:$H$7&lt;&gt;"")*($D$7:$H$7&lt;&gt;"N/A")),
DK1531
)))&gt;0
)
),
OR(
COUNTA($D$12:$H$12)=0,
ISNUMBER(MATCH(DK1534,_xlfn._xlws.FILTER($D$12:$H$12,($D$12:$H$12&lt;&gt;"")*($D$12:$H$12&lt;&gt;"N/A")),0))
),
OR(
ISNUMBER(MATCH(DK1528,_xlfn._xlws.FILTER($D$13:$G$13,($D$13:$G$13&lt;&gt;"")*($D$13:$G$13&lt;&gt;"N/A")),0)),
AND(ISNUMBER(DK1529),DK1529&gt;=$D$8)
)
),
1,
0
))</f>
        <v/>
      </c>
      <c r="DL1536" t="str" cm="1">
        <f t="array" ref="DL1536">IF(DL1526="","",IF(
AND(
OR(
DL1530=$D$6,
AND(
DL1530&lt;&gt;$D$6,
SUMPRODUCT(--ISNUMBER(SEARCH(
_xlfn._xlws.FILTER($D$7:$H$7,($D$7:$H$7&lt;&gt;"")*($D$7:$H$7&lt;&gt;"N/A")),
DL1531
)))&gt;0
)
),
OR(
COUNTA($D$12:$H$12)=0,
ISNUMBER(MATCH(DL1534,_xlfn._xlws.FILTER($D$12:$H$12,($D$12:$H$12&lt;&gt;"")*($D$12:$H$12&lt;&gt;"N/A")),0))
),
OR(
ISNUMBER(MATCH(DL1528,_xlfn._xlws.FILTER($D$13:$G$13,($D$13:$G$13&lt;&gt;"")*($D$13:$G$13&lt;&gt;"N/A")),0)),
AND(ISNUMBER(DL1529),DL1529&gt;=$D$8)
)
),
1,
0
))</f>
        <v/>
      </c>
      <c r="DM1536" t="str" cm="1">
        <f t="array" ref="DM1536">IF(DM1526="","",IF(
AND(
OR(
DM1530=$D$6,
AND(
DM1530&lt;&gt;$D$6,
SUMPRODUCT(--ISNUMBER(SEARCH(
_xlfn._xlws.FILTER($D$7:$H$7,($D$7:$H$7&lt;&gt;"")*($D$7:$H$7&lt;&gt;"N/A")),
DM1531
)))&gt;0
)
),
OR(
COUNTA($D$12:$H$12)=0,
ISNUMBER(MATCH(DM1534,_xlfn._xlws.FILTER($D$12:$H$12,($D$12:$H$12&lt;&gt;"")*($D$12:$H$12&lt;&gt;"N/A")),0))
),
OR(
ISNUMBER(MATCH(DM1528,_xlfn._xlws.FILTER($D$13:$G$13,($D$13:$G$13&lt;&gt;"")*($D$13:$G$13&lt;&gt;"N/A")),0)),
AND(ISNUMBER(DM1529),DM1529&gt;=$D$8)
)
),
1,
0
))</f>
        <v/>
      </c>
      <c r="DN1536" t="str" cm="1">
        <f t="array" ref="DN1536">IF(DN1526="","",IF(
AND(
OR(
DN1530=$D$6,
AND(
DN1530&lt;&gt;$D$6,
SUMPRODUCT(--ISNUMBER(SEARCH(
_xlfn._xlws.FILTER($D$7:$H$7,($D$7:$H$7&lt;&gt;"")*($D$7:$H$7&lt;&gt;"N/A")),
DN1531
)))&gt;0
)
),
OR(
COUNTA($D$12:$H$12)=0,
ISNUMBER(MATCH(DN1534,_xlfn._xlws.FILTER($D$12:$H$12,($D$12:$H$12&lt;&gt;"")*($D$12:$H$12&lt;&gt;"N/A")),0))
),
OR(
ISNUMBER(MATCH(DN1528,_xlfn._xlws.FILTER($D$13:$G$13,($D$13:$G$13&lt;&gt;"")*($D$13:$G$13&lt;&gt;"N/A")),0)),
AND(ISNUMBER(DN1529),DN1529&gt;=$D$8)
)
),
1,
0
))</f>
        <v/>
      </c>
      <c r="DO1536" t="str" cm="1">
        <f t="array" ref="DO1536">IF(DO1526="","",IF(
AND(
OR(
DO1530=$D$6,
AND(
DO1530&lt;&gt;$D$6,
SUMPRODUCT(--ISNUMBER(SEARCH(
_xlfn._xlws.FILTER($D$7:$H$7,($D$7:$H$7&lt;&gt;"")*($D$7:$H$7&lt;&gt;"N/A")),
DO1531
)))&gt;0
)
),
OR(
COUNTA($D$12:$H$12)=0,
ISNUMBER(MATCH(DO1534,_xlfn._xlws.FILTER($D$12:$H$12,($D$12:$H$12&lt;&gt;"")*($D$12:$H$12&lt;&gt;"N/A")),0))
),
OR(
ISNUMBER(MATCH(DO1528,_xlfn._xlws.FILTER($D$13:$G$13,($D$13:$G$13&lt;&gt;"")*($D$13:$G$13&lt;&gt;"N/A")),0)),
AND(ISNUMBER(DO1529),DO1529&gt;=$D$8)
)
),
1,
0
))</f>
        <v/>
      </c>
      <c r="DP1536" t="str" cm="1">
        <f t="array" ref="DP1536">IF(DP1526="","",IF(
AND(
OR(
DP1530=$D$6,
AND(
DP1530&lt;&gt;$D$6,
SUMPRODUCT(--ISNUMBER(SEARCH(
_xlfn._xlws.FILTER($D$7:$H$7,($D$7:$H$7&lt;&gt;"")*($D$7:$H$7&lt;&gt;"N/A")),
DP1531
)))&gt;0
)
),
OR(
COUNTA($D$12:$H$12)=0,
ISNUMBER(MATCH(DP1534,_xlfn._xlws.FILTER($D$12:$H$12,($D$12:$H$12&lt;&gt;"")*($D$12:$H$12&lt;&gt;"N/A")),0))
),
OR(
ISNUMBER(MATCH(DP1528,_xlfn._xlws.FILTER($D$13:$G$13,($D$13:$G$13&lt;&gt;"")*($D$13:$G$13&lt;&gt;"N/A")),0)),
AND(ISNUMBER(DP1529),DP1529&gt;=$D$8)
)
),
1,
0
))</f>
        <v/>
      </c>
      <c r="DQ1536" t="str" cm="1">
        <f t="array" ref="DQ1536">IF(DQ1526="","",IF(
AND(
OR(
DQ1530=$D$6,
AND(
DQ1530&lt;&gt;$D$6,
SUMPRODUCT(--ISNUMBER(SEARCH(
_xlfn._xlws.FILTER($D$7:$H$7,($D$7:$H$7&lt;&gt;"")*($D$7:$H$7&lt;&gt;"N/A")),
DQ1531
)))&gt;0
)
),
OR(
COUNTA($D$12:$H$12)=0,
ISNUMBER(MATCH(DQ1534,_xlfn._xlws.FILTER($D$12:$H$12,($D$12:$H$12&lt;&gt;"")*($D$12:$H$12&lt;&gt;"N/A")),0))
),
OR(
ISNUMBER(MATCH(DQ1528,_xlfn._xlws.FILTER($D$13:$G$13,($D$13:$G$13&lt;&gt;"")*($D$13:$G$13&lt;&gt;"N/A")),0)),
AND(ISNUMBER(DQ1529),DQ1529&gt;=$D$8)
)
),
1,
0
))</f>
        <v/>
      </c>
      <c r="DR1536" t="str" cm="1">
        <f t="array" ref="DR1536">IF(DR1526="","",IF(
AND(
OR(
DR1530=$D$6,
AND(
DR1530&lt;&gt;$D$6,
SUMPRODUCT(--ISNUMBER(SEARCH(
_xlfn._xlws.FILTER($D$7:$H$7,($D$7:$H$7&lt;&gt;"")*($D$7:$H$7&lt;&gt;"N/A")),
DR1531
)))&gt;0
)
),
OR(
COUNTA($D$12:$H$12)=0,
ISNUMBER(MATCH(DR1534,_xlfn._xlws.FILTER($D$12:$H$12,($D$12:$H$12&lt;&gt;"")*($D$12:$H$12&lt;&gt;"N/A")),0))
),
OR(
ISNUMBER(MATCH(DR1528,_xlfn._xlws.FILTER($D$13:$G$13,($D$13:$G$13&lt;&gt;"")*($D$13:$G$13&lt;&gt;"N/A")),0)),
AND(ISNUMBER(DR1529),DR1529&gt;=$D$8)
)
),
1,
0
))</f>
        <v/>
      </c>
      <c r="DS1536" t="str" cm="1">
        <f t="array" ref="DS1536">IF(DS1526="","",IF(
AND(
OR(
DS1530=$D$6,
AND(
DS1530&lt;&gt;$D$6,
SUMPRODUCT(--ISNUMBER(SEARCH(
_xlfn._xlws.FILTER($D$7:$H$7,($D$7:$H$7&lt;&gt;"")*($D$7:$H$7&lt;&gt;"N/A")),
DS1531
)))&gt;0
)
),
OR(
COUNTA($D$12:$H$12)=0,
ISNUMBER(MATCH(DS1534,_xlfn._xlws.FILTER($D$12:$H$12,($D$12:$H$12&lt;&gt;"")*($D$12:$H$12&lt;&gt;"N/A")),0))
),
OR(
ISNUMBER(MATCH(DS1528,_xlfn._xlws.FILTER($D$13:$G$13,($D$13:$G$13&lt;&gt;"")*($D$13:$G$13&lt;&gt;"N/A")),0)),
AND(ISNUMBER(DS1529),DS1529&gt;=$D$8)
)
),
1,
0
))</f>
        <v/>
      </c>
      <c r="DT1536" t="str" cm="1">
        <f t="array" ref="DT1536">IF(DT1526="","",IF(
AND(
OR(
DT1530=$D$6,
AND(
DT1530&lt;&gt;$D$6,
SUMPRODUCT(--ISNUMBER(SEARCH(
_xlfn._xlws.FILTER($D$7:$H$7,($D$7:$H$7&lt;&gt;"")*($D$7:$H$7&lt;&gt;"N/A")),
DT1531
)))&gt;0
)
),
OR(
COUNTA($D$12:$H$12)=0,
ISNUMBER(MATCH(DT1534,_xlfn._xlws.FILTER($D$12:$H$12,($D$12:$H$12&lt;&gt;"")*($D$12:$H$12&lt;&gt;"N/A")),0))
),
OR(
ISNUMBER(MATCH(DT1528,_xlfn._xlws.FILTER($D$13:$G$13,($D$13:$G$13&lt;&gt;"")*($D$13:$G$13&lt;&gt;"N/A")),0)),
AND(ISNUMBER(DT1529),DT1529&gt;=$D$8)
)
),
1,
0
))</f>
        <v/>
      </c>
      <c r="DU1536" t="str" cm="1">
        <f t="array" ref="DU1536">IF(DU1526="","",IF(
AND(
OR(
DU1530=$D$6,
AND(
DU1530&lt;&gt;$D$6,
SUMPRODUCT(--ISNUMBER(SEARCH(
_xlfn._xlws.FILTER($D$7:$H$7,($D$7:$H$7&lt;&gt;"")*($D$7:$H$7&lt;&gt;"N/A")),
DU1531
)))&gt;0
)
),
OR(
COUNTA($D$12:$H$12)=0,
ISNUMBER(MATCH(DU1534,_xlfn._xlws.FILTER($D$12:$H$12,($D$12:$H$12&lt;&gt;"")*($D$12:$H$12&lt;&gt;"N/A")),0))
),
OR(
ISNUMBER(MATCH(DU1528,_xlfn._xlws.FILTER($D$13:$G$13,($D$13:$G$13&lt;&gt;"")*($D$13:$G$13&lt;&gt;"N/A")),0)),
AND(ISNUMBER(DU1529),DU1529&gt;=$D$8)
)
),
1,
0
))</f>
        <v/>
      </c>
      <c r="DV1536" t="str" cm="1">
        <f t="array" ref="DV1536">IF(DV1526="","",IF(
AND(
OR(
DV1530=$D$6,
AND(
DV1530&lt;&gt;$D$6,
SUMPRODUCT(--ISNUMBER(SEARCH(
_xlfn._xlws.FILTER($D$7:$H$7,($D$7:$H$7&lt;&gt;"")*($D$7:$H$7&lt;&gt;"N/A")),
DV1531
)))&gt;0
)
),
OR(
COUNTA($D$12:$H$12)=0,
ISNUMBER(MATCH(DV1534,_xlfn._xlws.FILTER($D$12:$H$12,($D$12:$H$12&lt;&gt;"")*($D$12:$H$12&lt;&gt;"N/A")),0))
),
OR(
ISNUMBER(MATCH(DV1528,_xlfn._xlws.FILTER($D$13:$G$13,($D$13:$G$13&lt;&gt;"")*($D$13:$G$13&lt;&gt;"N/A")),0)),
AND(ISNUMBER(DV1529),DV1529&gt;=$D$8)
)
),
1,
0
))</f>
        <v/>
      </c>
    </row>
    <row r="1537" spans="1:126" x14ac:dyDescent="0.2">
      <c r="B1537" t="s">
        <v>2692</v>
      </c>
      <c r="C1537" t="e" cm="1">
        <f t="array" aca="1" ref="C1537" ca="1">IF(C1526="","",IF(
AND(
OR(
C1530=$D$6,
AND(
C1530&lt;&gt;$D$6,
SUMPRODUCT(--ISNUMBER(SEARCH(
_xlfn._xlws.FILTER($D$7:$H$7,($D$7:$H$7&lt;&gt;"")*($D$7:$H$7&lt;&gt;"N/A")),
C1531
)))&gt;0
)
),
OR(
COUNTA($D$12:$H$12)=0,
ISNUMBER(MATCH(C1534,_xlfn._xlws.FILTER($D$12:$H$12,($D$12:$H$12&lt;&gt;"")*($D$12:$H$12&lt;&gt;"N/A")),0))
),
OR(
COUNTA($D$13:$G$13)=0,
ISNUMBER(MATCH(C1528,_xlfn._xlws.FILTER($D$13:$G$13,($D$13:$G$13&lt;&gt;"")*($D$13:$G$13&lt;&gt;"N/A")),0)),
AND(ISNUMBER(C1529),C1529&gt;=$D$8)
),
ISNUMBER(C1533),
C1533&gt;=$D$11
),
1,
0
))</f>
        <v>#N/A</v>
      </c>
      <c r="D1537" t="str" cm="1">
        <f t="array" ref="D1537">IF(D1526="","",IF(
AND(
OR(
D1530=$D$6,
AND(
D1530&lt;&gt;$D$6,
SUMPRODUCT(--ISNUMBER(SEARCH(
_xlfn._xlws.FILTER($D$7:$H$7,($D$7:$H$7&lt;&gt;"")*($D$7:$H$7&lt;&gt;"N/A")),
D1531
)))&gt;0
)
),
OR(
COUNTA($D$12:$H$12)=0,
ISNUMBER(MATCH(D1534,_xlfn._xlws.FILTER($D$12:$H$12,($D$12:$H$12&lt;&gt;"")*($D$12:$H$12&lt;&gt;"N/A")),0))
),
OR(
COUNTA($D$13:$G$13)=0,
ISNUMBER(MATCH(D1528,_xlfn._xlws.FILTER($D$13:$G$13,($D$13:$G$13&lt;&gt;"")*($D$13:$G$13&lt;&gt;"N/A")),0)),
AND(ISNUMBER(D1529),D1529&gt;=$D$8)
),
ISNUMBER(D1533),
D1533&gt;=$D$11
),
1,
0
))</f>
        <v/>
      </c>
      <c r="E1537" t="str" cm="1">
        <f t="array" ref="E1537">IF(E1526="","",IF(
AND(
OR(
E1530=$D$6,
AND(
E1530&lt;&gt;$D$6,
SUMPRODUCT(--ISNUMBER(SEARCH(
_xlfn._xlws.FILTER($D$7:$H$7,($D$7:$H$7&lt;&gt;"")*($D$7:$H$7&lt;&gt;"N/A")),
E1531
)))&gt;0
)
),
OR(
COUNTA($D$12:$H$12)=0,
ISNUMBER(MATCH(E1534,_xlfn._xlws.FILTER($D$12:$H$12,($D$12:$H$12&lt;&gt;"")*($D$12:$H$12&lt;&gt;"N/A")),0))
),
OR(
COUNTA($D$13:$G$13)=0,
ISNUMBER(MATCH(E1528,_xlfn._xlws.FILTER($D$13:$G$13,($D$13:$G$13&lt;&gt;"")*($D$13:$G$13&lt;&gt;"N/A")),0)),
AND(ISNUMBER(E1529),E1529&gt;=$D$8)
),
ISNUMBER(E1533),
E1533&gt;=$D$11
),
1,
0
))</f>
        <v/>
      </c>
      <c r="F1537" t="str" cm="1">
        <f t="array" ref="F1537">IF(F1526="","",IF(
AND(
OR(
F1530=$D$6,
AND(
F1530&lt;&gt;$D$6,
SUMPRODUCT(--ISNUMBER(SEARCH(
_xlfn._xlws.FILTER($D$7:$H$7,($D$7:$H$7&lt;&gt;"")*($D$7:$H$7&lt;&gt;"N/A")),
F1531
)))&gt;0
)
),
OR(
COUNTA($D$12:$H$12)=0,
ISNUMBER(MATCH(F1534,_xlfn._xlws.FILTER($D$12:$H$12,($D$12:$H$12&lt;&gt;"")*($D$12:$H$12&lt;&gt;"N/A")),0))
),
OR(
COUNTA($D$13:$G$13)=0,
ISNUMBER(MATCH(F1528,_xlfn._xlws.FILTER($D$13:$G$13,($D$13:$G$13&lt;&gt;"")*($D$13:$G$13&lt;&gt;"N/A")),0)),
AND(ISNUMBER(F1529),F1529&gt;=$D$8)
),
ISNUMBER(F1533),
F1533&gt;=$D$11
),
1,
0
))</f>
        <v/>
      </c>
      <c r="G1537" t="str" cm="1">
        <f t="array" ref="G1537">IF(G1526="","",IF(
AND(
OR(
G1530=$D$6,
AND(
G1530&lt;&gt;$D$6,
SUMPRODUCT(--ISNUMBER(SEARCH(
_xlfn._xlws.FILTER($D$7:$H$7,($D$7:$H$7&lt;&gt;"")*($D$7:$H$7&lt;&gt;"N/A")),
G1531
)))&gt;0
)
),
OR(
COUNTA($D$12:$H$12)=0,
ISNUMBER(MATCH(G1534,_xlfn._xlws.FILTER($D$12:$H$12,($D$12:$H$12&lt;&gt;"")*($D$12:$H$12&lt;&gt;"N/A")),0))
),
OR(
COUNTA($D$13:$G$13)=0,
ISNUMBER(MATCH(G1528,_xlfn._xlws.FILTER($D$13:$G$13,($D$13:$G$13&lt;&gt;"")*($D$13:$G$13&lt;&gt;"N/A")),0)),
AND(ISNUMBER(G1529),G1529&gt;=$D$8)
),
ISNUMBER(G1533),
G1533&gt;=$D$11
),
1,
0
))</f>
        <v/>
      </c>
      <c r="H1537" t="str" cm="1">
        <f t="array" ref="H1537">IF(H1526="","",IF(
AND(
OR(
H1530=$D$6,
AND(
H1530&lt;&gt;$D$6,
SUMPRODUCT(--ISNUMBER(SEARCH(
_xlfn._xlws.FILTER($D$7:$H$7,($D$7:$H$7&lt;&gt;"")*($D$7:$H$7&lt;&gt;"N/A")),
H1531
)))&gt;0
)
),
OR(
COUNTA($D$12:$H$12)=0,
ISNUMBER(MATCH(H1534,_xlfn._xlws.FILTER($D$12:$H$12,($D$12:$H$12&lt;&gt;"")*($D$12:$H$12&lt;&gt;"N/A")),0))
),
OR(
COUNTA($D$13:$G$13)=0,
ISNUMBER(MATCH(H1528,_xlfn._xlws.FILTER($D$13:$G$13,($D$13:$G$13&lt;&gt;"")*($D$13:$G$13&lt;&gt;"N/A")),0)),
AND(ISNUMBER(H1529),H1529&gt;=$D$8)
),
ISNUMBER(H1533),
H1533&gt;=$D$11
),
1,
0
))</f>
        <v/>
      </c>
      <c r="I1537" t="str" cm="1">
        <f t="array" ref="I1537">IF(I1526="","",IF(
AND(
OR(
I1530=$D$6,
AND(
I1530&lt;&gt;$D$6,
SUMPRODUCT(--ISNUMBER(SEARCH(
_xlfn._xlws.FILTER($D$7:$H$7,($D$7:$H$7&lt;&gt;"")*($D$7:$H$7&lt;&gt;"N/A")),
I1531
)))&gt;0
)
),
OR(
COUNTA($D$12:$H$12)=0,
ISNUMBER(MATCH(I1534,_xlfn._xlws.FILTER($D$12:$H$12,($D$12:$H$12&lt;&gt;"")*($D$12:$H$12&lt;&gt;"N/A")),0))
),
OR(
COUNTA($D$13:$G$13)=0,
ISNUMBER(MATCH(I1528,_xlfn._xlws.FILTER($D$13:$G$13,($D$13:$G$13&lt;&gt;"")*($D$13:$G$13&lt;&gt;"N/A")),0)),
AND(ISNUMBER(I1529),I1529&gt;=$D$8)
),
ISNUMBER(I1533),
I1533&gt;=$D$11
),
1,
0
))</f>
        <v/>
      </c>
      <c r="J1537" t="str" cm="1">
        <f t="array" ref="J1537">IF(J1526="","",IF(
AND(
OR(
J1530=$D$6,
AND(
J1530&lt;&gt;$D$6,
SUMPRODUCT(--ISNUMBER(SEARCH(
_xlfn._xlws.FILTER($D$7:$H$7,($D$7:$H$7&lt;&gt;"")*($D$7:$H$7&lt;&gt;"N/A")),
J1531
)))&gt;0
)
),
OR(
COUNTA($D$12:$H$12)=0,
ISNUMBER(MATCH(J1534,_xlfn._xlws.FILTER($D$12:$H$12,($D$12:$H$12&lt;&gt;"")*($D$12:$H$12&lt;&gt;"N/A")),0))
),
OR(
COUNTA($D$13:$G$13)=0,
ISNUMBER(MATCH(J1528,_xlfn._xlws.FILTER($D$13:$G$13,($D$13:$G$13&lt;&gt;"")*($D$13:$G$13&lt;&gt;"N/A")),0)),
AND(ISNUMBER(J1529),J1529&gt;=$D$8)
),
ISNUMBER(J1533),
J1533&gt;=$D$11
),
1,
0
))</f>
        <v/>
      </c>
      <c r="K1537" t="str" cm="1">
        <f t="array" ref="K1537">IF(K1526="","",IF(
AND(
OR(
K1530=$D$6,
AND(
K1530&lt;&gt;$D$6,
SUMPRODUCT(--ISNUMBER(SEARCH(
_xlfn._xlws.FILTER($D$7:$H$7,($D$7:$H$7&lt;&gt;"")*($D$7:$H$7&lt;&gt;"N/A")),
K1531
)))&gt;0
)
),
OR(
COUNTA($D$12:$H$12)=0,
ISNUMBER(MATCH(K1534,_xlfn._xlws.FILTER($D$12:$H$12,($D$12:$H$12&lt;&gt;"")*($D$12:$H$12&lt;&gt;"N/A")),0))
),
OR(
COUNTA($D$13:$G$13)=0,
ISNUMBER(MATCH(K1528,_xlfn._xlws.FILTER($D$13:$G$13,($D$13:$G$13&lt;&gt;"")*($D$13:$G$13&lt;&gt;"N/A")),0)),
AND(ISNUMBER(K1529),K1529&gt;=$D$8)
),
ISNUMBER(K1533),
K1533&gt;=$D$11
),
1,
0
))</f>
        <v/>
      </c>
      <c r="L1537" t="str" cm="1">
        <f t="array" ref="L1537">IF(L1526="","",IF(
AND(
OR(
L1530=$D$6,
AND(
L1530&lt;&gt;$D$6,
SUMPRODUCT(--ISNUMBER(SEARCH(
_xlfn._xlws.FILTER($D$7:$H$7,($D$7:$H$7&lt;&gt;"")*($D$7:$H$7&lt;&gt;"N/A")),
L1531
)))&gt;0
)
),
OR(
COUNTA($D$12:$H$12)=0,
ISNUMBER(MATCH(L1534,_xlfn._xlws.FILTER($D$12:$H$12,($D$12:$H$12&lt;&gt;"")*($D$12:$H$12&lt;&gt;"N/A")),0))
),
OR(
COUNTA($D$13:$G$13)=0,
ISNUMBER(MATCH(L1528,_xlfn._xlws.FILTER($D$13:$G$13,($D$13:$G$13&lt;&gt;"")*($D$13:$G$13&lt;&gt;"N/A")),0)),
AND(ISNUMBER(L1529),L1529&gt;=$D$8)
),
ISNUMBER(L1533),
L1533&gt;=$D$11
),
1,
0
))</f>
        <v/>
      </c>
      <c r="M1537" t="str" cm="1">
        <f t="array" ref="M1537">IF(M1526="","",IF(
AND(
OR(
M1530=$D$6,
AND(
M1530&lt;&gt;$D$6,
SUMPRODUCT(--ISNUMBER(SEARCH(
_xlfn._xlws.FILTER($D$7:$H$7,($D$7:$H$7&lt;&gt;"")*($D$7:$H$7&lt;&gt;"N/A")),
M1531
)))&gt;0
)
),
OR(
COUNTA($D$12:$H$12)=0,
ISNUMBER(MATCH(M1534,_xlfn._xlws.FILTER($D$12:$H$12,($D$12:$H$12&lt;&gt;"")*($D$12:$H$12&lt;&gt;"N/A")),0))
),
OR(
COUNTA($D$13:$G$13)=0,
ISNUMBER(MATCH(M1528,_xlfn._xlws.FILTER($D$13:$G$13,($D$13:$G$13&lt;&gt;"")*($D$13:$G$13&lt;&gt;"N/A")),0)),
AND(ISNUMBER(M1529),M1529&gt;=$D$8)
),
ISNUMBER(M1533),
M1533&gt;=$D$11
),
1,
0
))</f>
        <v/>
      </c>
      <c r="N1537" t="str" cm="1">
        <f t="array" ref="N1537">IF(N1526="","",IF(
AND(
OR(
N1530=$D$6,
AND(
N1530&lt;&gt;$D$6,
SUMPRODUCT(--ISNUMBER(SEARCH(
_xlfn._xlws.FILTER($D$7:$H$7,($D$7:$H$7&lt;&gt;"")*($D$7:$H$7&lt;&gt;"N/A")),
N1531
)))&gt;0
)
),
OR(
COUNTA($D$12:$H$12)=0,
ISNUMBER(MATCH(N1534,_xlfn._xlws.FILTER($D$12:$H$12,($D$12:$H$12&lt;&gt;"")*($D$12:$H$12&lt;&gt;"N/A")),0))
),
OR(
COUNTA($D$13:$G$13)=0,
ISNUMBER(MATCH(N1528,_xlfn._xlws.FILTER($D$13:$G$13,($D$13:$G$13&lt;&gt;"")*($D$13:$G$13&lt;&gt;"N/A")),0)),
AND(ISNUMBER(N1529),N1529&gt;=$D$8)
),
ISNUMBER(N1533),
N1533&gt;=$D$11
),
1,
0
))</f>
        <v/>
      </c>
      <c r="O1537" t="str" cm="1">
        <f t="array" ref="O1537">IF(O1526="","",IF(
AND(
OR(
O1530=$D$6,
AND(
O1530&lt;&gt;$D$6,
SUMPRODUCT(--ISNUMBER(SEARCH(
_xlfn._xlws.FILTER($D$7:$H$7,($D$7:$H$7&lt;&gt;"")*($D$7:$H$7&lt;&gt;"N/A")),
O1531
)))&gt;0
)
),
OR(
COUNTA($D$12:$H$12)=0,
ISNUMBER(MATCH(O1534,_xlfn._xlws.FILTER($D$12:$H$12,($D$12:$H$12&lt;&gt;"")*($D$12:$H$12&lt;&gt;"N/A")),0))
),
OR(
COUNTA($D$13:$G$13)=0,
ISNUMBER(MATCH(O1528,_xlfn._xlws.FILTER($D$13:$G$13,($D$13:$G$13&lt;&gt;"")*($D$13:$G$13&lt;&gt;"N/A")),0)),
AND(ISNUMBER(O1529),O1529&gt;=$D$8)
),
ISNUMBER(O1533),
O1533&gt;=$D$11
),
1,
0
))</f>
        <v/>
      </c>
      <c r="P1537" t="str" cm="1">
        <f t="array" ref="P1537">IF(P1526="","",IF(
AND(
OR(
P1530=$D$6,
AND(
P1530&lt;&gt;$D$6,
SUMPRODUCT(--ISNUMBER(SEARCH(
_xlfn._xlws.FILTER($D$7:$H$7,($D$7:$H$7&lt;&gt;"")*($D$7:$H$7&lt;&gt;"N/A")),
P1531
)))&gt;0
)
),
OR(
COUNTA($D$12:$H$12)=0,
ISNUMBER(MATCH(P1534,_xlfn._xlws.FILTER($D$12:$H$12,($D$12:$H$12&lt;&gt;"")*($D$12:$H$12&lt;&gt;"N/A")),0))
),
OR(
COUNTA($D$13:$G$13)=0,
ISNUMBER(MATCH(P1528,_xlfn._xlws.FILTER($D$13:$G$13,($D$13:$G$13&lt;&gt;"")*($D$13:$G$13&lt;&gt;"N/A")),0)),
AND(ISNUMBER(P1529),P1529&gt;=$D$8)
),
ISNUMBER(P1533),
P1533&gt;=$D$11
),
1,
0
))</f>
        <v/>
      </c>
      <c r="Q1537" t="str" cm="1">
        <f t="array" ref="Q1537">IF(Q1526="","",IF(
AND(
OR(
Q1530=$D$6,
AND(
Q1530&lt;&gt;$D$6,
SUMPRODUCT(--ISNUMBER(SEARCH(
_xlfn._xlws.FILTER($D$7:$H$7,($D$7:$H$7&lt;&gt;"")*($D$7:$H$7&lt;&gt;"N/A")),
Q1531
)))&gt;0
)
),
OR(
COUNTA($D$12:$H$12)=0,
ISNUMBER(MATCH(Q1534,_xlfn._xlws.FILTER($D$12:$H$12,($D$12:$H$12&lt;&gt;"")*($D$12:$H$12&lt;&gt;"N/A")),0))
),
OR(
COUNTA($D$13:$G$13)=0,
ISNUMBER(MATCH(Q1528,_xlfn._xlws.FILTER($D$13:$G$13,($D$13:$G$13&lt;&gt;"")*($D$13:$G$13&lt;&gt;"N/A")),0)),
AND(ISNUMBER(Q1529),Q1529&gt;=$D$8)
),
ISNUMBER(Q1533),
Q1533&gt;=$D$11
),
1,
0
))</f>
        <v/>
      </c>
      <c r="R1537" t="str" cm="1">
        <f t="array" ref="R1537">IF(R1526="","",IF(
AND(
OR(
R1530=$D$6,
AND(
R1530&lt;&gt;$D$6,
SUMPRODUCT(--ISNUMBER(SEARCH(
_xlfn._xlws.FILTER($D$7:$H$7,($D$7:$H$7&lt;&gt;"")*($D$7:$H$7&lt;&gt;"N/A")),
R1531
)))&gt;0
)
),
OR(
COUNTA($D$12:$H$12)=0,
ISNUMBER(MATCH(R1534,_xlfn._xlws.FILTER($D$12:$H$12,($D$12:$H$12&lt;&gt;"")*($D$12:$H$12&lt;&gt;"N/A")),0))
),
OR(
COUNTA($D$13:$G$13)=0,
ISNUMBER(MATCH(R1528,_xlfn._xlws.FILTER($D$13:$G$13,($D$13:$G$13&lt;&gt;"")*($D$13:$G$13&lt;&gt;"N/A")),0)),
AND(ISNUMBER(R1529),R1529&gt;=$D$8)
),
ISNUMBER(R1533),
R1533&gt;=$D$11
),
1,
0
))</f>
        <v/>
      </c>
      <c r="S1537" t="str" cm="1">
        <f t="array" ref="S1537">IF(S1526="","",IF(
AND(
OR(
S1530=$D$6,
AND(
S1530&lt;&gt;$D$6,
SUMPRODUCT(--ISNUMBER(SEARCH(
_xlfn._xlws.FILTER($D$7:$H$7,($D$7:$H$7&lt;&gt;"")*($D$7:$H$7&lt;&gt;"N/A")),
S1531
)))&gt;0
)
),
OR(
COUNTA($D$12:$H$12)=0,
ISNUMBER(MATCH(S1534,_xlfn._xlws.FILTER($D$12:$H$12,($D$12:$H$12&lt;&gt;"")*($D$12:$H$12&lt;&gt;"N/A")),0))
),
OR(
COUNTA($D$13:$G$13)=0,
ISNUMBER(MATCH(S1528,_xlfn._xlws.FILTER($D$13:$G$13,($D$13:$G$13&lt;&gt;"")*($D$13:$G$13&lt;&gt;"N/A")),0)),
AND(ISNUMBER(S1529),S1529&gt;=$D$8)
),
ISNUMBER(S1533),
S1533&gt;=$D$11
),
1,
0
))</f>
        <v/>
      </c>
      <c r="T1537" t="str" cm="1">
        <f t="array" ref="T1537">IF(T1526="","",IF(
AND(
OR(
T1530=$D$6,
AND(
T1530&lt;&gt;$D$6,
SUMPRODUCT(--ISNUMBER(SEARCH(
_xlfn._xlws.FILTER($D$7:$H$7,($D$7:$H$7&lt;&gt;"")*($D$7:$H$7&lt;&gt;"N/A")),
T1531
)))&gt;0
)
),
OR(
COUNTA($D$12:$H$12)=0,
ISNUMBER(MATCH(T1534,_xlfn._xlws.FILTER($D$12:$H$12,($D$12:$H$12&lt;&gt;"")*($D$12:$H$12&lt;&gt;"N/A")),0))
),
OR(
COUNTA($D$13:$G$13)=0,
ISNUMBER(MATCH(T1528,_xlfn._xlws.FILTER($D$13:$G$13,($D$13:$G$13&lt;&gt;"")*($D$13:$G$13&lt;&gt;"N/A")),0)),
AND(ISNUMBER(T1529),T1529&gt;=$D$8)
),
ISNUMBER(T1533),
T1533&gt;=$D$11
),
1,
0
))</f>
        <v/>
      </c>
      <c r="U1537" t="str" cm="1">
        <f t="array" ref="U1537">IF(U1526="","",IF(
AND(
OR(
U1530=$D$6,
AND(
U1530&lt;&gt;$D$6,
SUMPRODUCT(--ISNUMBER(SEARCH(
_xlfn._xlws.FILTER($D$7:$H$7,($D$7:$H$7&lt;&gt;"")*($D$7:$H$7&lt;&gt;"N/A")),
U1531
)))&gt;0
)
),
OR(
COUNTA($D$12:$H$12)=0,
ISNUMBER(MATCH(U1534,_xlfn._xlws.FILTER($D$12:$H$12,($D$12:$H$12&lt;&gt;"")*($D$12:$H$12&lt;&gt;"N/A")),0))
),
OR(
COUNTA($D$13:$G$13)=0,
ISNUMBER(MATCH(U1528,_xlfn._xlws.FILTER($D$13:$G$13,($D$13:$G$13&lt;&gt;"")*($D$13:$G$13&lt;&gt;"N/A")),0)),
AND(ISNUMBER(U1529),U1529&gt;=$D$8)
),
ISNUMBER(U1533),
U1533&gt;=$D$11
),
1,
0
))</f>
        <v/>
      </c>
      <c r="V1537" t="str" cm="1">
        <f t="array" ref="V1537">IF(V1526="","",IF(
AND(
OR(
V1530=$D$6,
AND(
V1530&lt;&gt;$D$6,
SUMPRODUCT(--ISNUMBER(SEARCH(
_xlfn._xlws.FILTER($D$7:$H$7,($D$7:$H$7&lt;&gt;"")*($D$7:$H$7&lt;&gt;"N/A")),
V1531
)))&gt;0
)
),
OR(
COUNTA($D$12:$H$12)=0,
ISNUMBER(MATCH(V1534,_xlfn._xlws.FILTER($D$12:$H$12,($D$12:$H$12&lt;&gt;"")*($D$12:$H$12&lt;&gt;"N/A")),0))
),
OR(
COUNTA($D$13:$G$13)=0,
ISNUMBER(MATCH(V1528,_xlfn._xlws.FILTER($D$13:$G$13,($D$13:$G$13&lt;&gt;"")*($D$13:$G$13&lt;&gt;"N/A")),0)),
AND(ISNUMBER(V1529),V1529&gt;=$D$8)
),
ISNUMBER(V1533),
V1533&gt;=$D$11
),
1,
0
))</f>
        <v/>
      </c>
      <c r="W1537" t="str" cm="1">
        <f t="array" ref="W1537">IF(W1526="","",IF(
AND(
OR(
W1530=$D$6,
AND(
W1530&lt;&gt;$D$6,
SUMPRODUCT(--ISNUMBER(SEARCH(
_xlfn._xlws.FILTER($D$7:$H$7,($D$7:$H$7&lt;&gt;"")*($D$7:$H$7&lt;&gt;"N/A")),
W1531
)))&gt;0
)
),
OR(
COUNTA($D$12:$H$12)=0,
ISNUMBER(MATCH(W1534,_xlfn._xlws.FILTER($D$12:$H$12,($D$12:$H$12&lt;&gt;"")*($D$12:$H$12&lt;&gt;"N/A")),0))
),
OR(
COUNTA($D$13:$G$13)=0,
ISNUMBER(MATCH(W1528,_xlfn._xlws.FILTER($D$13:$G$13,($D$13:$G$13&lt;&gt;"")*($D$13:$G$13&lt;&gt;"N/A")),0)),
AND(ISNUMBER(W1529),W1529&gt;=$D$8)
),
ISNUMBER(W1533),
W1533&gt;=$D$11
),
1,
0
))</f>
        <v/>
      </c>
      <c r="X1537" t="str" cm="1">
        <f t="array" ref="X1537">IF(X1526="","",IF(
AND(
OR(
X1530=$D$6,
AND(
X1530&lt;&gt;$D$6,
SUMPRODUCT(--ISNUMBER(SEARCH(
_xlfn._xlws.FILTER($D$7:$H$7,($D$7:$H$7&lt;&gt;"")*($D$7:$H$7&lt;&gt;"N/A")),
X1531
)))&gt;0
)
),
OR(
COUNTA($D$12:$H$12)=0,
ISNUMBER(MATCH(X1534,_xlfn._xlws.FILTER($D$12:$H$12,($D$12:$H$12&lt;&gt;"")*($D$12:$H$12&lt;&gt;"N/A")),0))
),
OR(
COUNTA($D$13:$G$13)=0,
ISNUMBER(MATCH(X1528,_xlfn._xlws.FILTER($D$13:$G$13,($D$13:$G$13&lt;&gt;"")*($D$13:$G$13&lt;&gt;"N/A")),0)),
AND(ISNUMBER(X1529),X1529&gt;=$D$8)
),
ISNUMBER(X1533),
X1533&gt;=$D$11
),
1,
0
))</f>
        <v/>
      </c>
      <c r="Y1537" t="str" cm="1">
        <f t="array" ref="Y1537">IF(Y1526="","",IF(
AND(
OR(
Y1530=$D$6,
AND(
Y1530&lt;&gt;$D$6,
SUMPRODUCT(--ISNUMBER(SEARCH(
_xlfn._xlws.FILTER($D$7:$H$7,($D$7:$H$7&lt;&gt;"")*($D$7:$H$7&lt;&gt;"N/A")),
Y1531
)))&gt;0
)
),
OR(
COUNTA($D$12:$H$12)=0,
ISNUMBER(MATCH(Y1534,_xlfn._xlws.FILTER($D$12:$H$12,($D$12:$H$12&lt;&gt;"")*($D$12:$H$12&lt;&gt;"N/A")),0))
),
OR(
COUNTA($D$13:$G$13)=0,
ISNUMBER(MATCH(Y1528,_xlfn._xlws.FILTER($D$13:$G$13,($D$13:$G$13&lt;&gt;"")*($D$13:$G$13&lt;&gt;"N/A")),0)),
AND(ISNUMBER(Y1529),Y1529&gt;=$D$8)
),
ISNUMBER(Y1533),
Y1533&gt;=$D$11
),
1,
0
))</f>
        <v/>
      </c>
      <c r="Z1537" t="str" cm="1">
        <f t="array" ref="Z1537">IF(Z1526="","",IF(
AND(
OR(
Z1530=$D$6,
AND(
Z1530&lt;&gt;$D$6,
SUMPRODUCT(--ISNUMBER(SEARCH(
_xlfn._xlws.FILTER($D$7:$H$7,($D$7:$H$7&lt;&gt;"")*($D$7:$H$7&lt;&gt;"N/A")),
Z1531
)))&gt;0
)
),
OR(
COUNTA($D$12:$H$12)=0,
ISNUMBER(MATCH(Z1534,_xlfn._xlws.FILTER($D$12:$H$12,($D$12:$H$12&lt;&gt;"")*($D$12:$H$12&lt;&gt;"N/A")),0))
),
OR(
COUNTA($D$13:$G$13)=0,
ISNUMBER(MATCH(Z1528,_xlfn._xlws.FILTER($D$13:$G$13,($D$13:$G$13&lt;&gt;"")*($D$13:$G$13&lt;&gt;"N/A")),0)),
AND(ISNUMBER(Z1529),Z1529&gt;=$D$8)
),
ISNUMBER(Z1533),
Z1533&gt;=$D$11
),
1,
0
))</f>
        <v/>
      </c>
      <c r="AA1537" t="str" cm="1">
        <f t="array" ref="AA1537">IF(AA1526="","",IF(
AND(
OR(
AA1530=$D$6,
AND(
AA1530&lt;&gt;$D$6,
SUMPRODUCT(--ISNUMBER(SEARCH(
_xlfn._xlws.FILTER($D$7:$H$7,($D$7:$H$7&lt;&gt;"")*($D$7:$H$7&lt;&gt;"N/A")),
AA1531
)))&gt;0
)
),
OR(
COUNTA($D$12:$H$12)=0,
ISNUMBER(MATCH(AA1534,_xlfn._xlws.FILTER($D$12:$H$12,($D$12:$H$12&lt;&gt;"")*($D$12:$H$12&lt;&gt;"N/A")),0))
),
OR(
COUNTA($D$13:$G$13)=0,
ISNUMBER(MATCH(AA1528,_xlfn._xlws.FILTER($D$13:$G$13,($D$13:$G$13&lt;&gt;"")*($D$13:$G$13&lt;&gt;"N/A")),0)),
AND(ISNUMBER(AA1529),AA1529&gt;=$D$8)
),
ISNUMBER(AA1533),
AA1533&gt;=$D$11
),
1,
0
))</f>
        <v/>
      </c>
      <c r="AB1537" t="str" cm="1">
        <f t="array" ref="AB1537">IF(AB1526="","",IF(
AND(
OR(
AB1530=$D$6,
AND(
AB1530&lt;&gt;$D$6,
SUMPRODUCT(--ISNUMBER(SEARCH(
_xlfn._xlws.FILTER($D$7:$H$7,($D$7:$H$7&lt;&gt;"")*($D$7:$H$7&lt;&gt;"N/A")),
AB1531
)))&gt;0
)
),
OR(
COUNTA($D$12:$H$12)=0,
ISNUMBER(MATCH(AB1534,_xlfn._xlws.FILTER($D$12:$H$12,($D$12:$H$12&lt;&gt;"")*($D$12:$H$12&lt;&gt;"N/A")),0))
),
OR(
COUNTA($D$13:$G$13)=0,
ISNUMBER(MATCH(AB1528,_xlfn._xlws.FILTER($D$13:$G$13,($D$13:$G$13&lt;&gt;"")*($D$13:$G$13&lt;&gt;"N/A")),0)),
AND(ISNUMBER(AB1529),AB1529&gt;=$D$8)
),
ISNUMBER(AB1533),
AB1533&gt;=$D$11
),
1,
0
))</f>
        <v/>
      </c>
      <c r="AC1537" t="str" cm="1">
        <f t="array" ref="AC1537">IF(AC1526="","",IF(
AND(
OR(
AC1530=$D$6,
AND(
AC1530&lt;&gt;$D$6,
SUMPRODUCT(--ISNUMBER(SEARCH(
_xlfn._xlws.FILTER($D$7:$H$7,($D$7:$H$7&lt;&gt;"")*($D$7:$H$7&lt;&gt;"N/A")),
AC1531
)))&gt;0
)
),
OR(
COUNTA($D$12:$H$12)=0,
ISNUMBER(MATCH(AC1534,_xlfn._xlws.FILTER($D$12:$H$12,($D$12:$H$12&lt;&gt;"")*($D$12:$H$12&lt;&gt;"N/A")),0))
),
OR(
COUNTA($D$13:$G$13)=0,
ISNUMBER(MATCH(AC1528,_xlfn._xlws.FILTER($D$13:$G$13,($D$13:$G$13&lt;&gt;"")*($D$13:$G$13&lt;&gt;"N/A")),0)),
AND(ISNUMBER(AC1529),AC1529&gt;=$D$8)
),
ISNUMBER(AC1533),
AC1533&gt;=$D$11
),
1,
0
))</f>
        <v/>
      </c>
      <c r="AD1537" t="str" cm="1">
        <f t="array" ref="AD1537">IF(AD1526="","",IF(
AND(
OR(
AD1530=$D$6,
AND(
AD1530&lt;&gt;$D$6,
SUMPRODUCT(--ISNUMBER(SEARCH(
_xlfn._xlws.FILTER($D$7:$H$7,($D$7:$H$7&lt;&gt;"")*($D$7:$H$7&lt;&gt;"N/A")),
AD1531
)))&gt;0
)
),
OR(
COUNTA($D$12:$H$12)=0,
ISNUMBER(MATCH(AD1534,_xlfn._xlws.FILTER($D$12:$H$12,($D$12:$H$12&lt;&gt;"")*($D$12:$H$12&lt;&gt;"N/A")),0))
),
OR(
COUNTA($D$13:$G$13)=0,
ISNUMBER(MATCH(AD1528,_xlfn._xlws.FILTER($D$13:$G$13,($D$13:$G$13&lt;&gt;"")*($D$13:$G$13&lt;&gt;"N/A")),0)),
AND(ISNUMBER(AD1529),AD1529&gt;=$D$8)
),
ISNUMBER(AD1533),
AD1533&gt;=$D$11
),
1,
0
))</f>
        <v/>
      </c>
      <c r="AE1537" t="str" cm="1">
        <f t="array" ref="AE1537">IF(AE1526="","",IF(
AND(
OR(
AE1530=$D$6,
AND(
AE1530&lt;&gt;$D$6,
SUMPRODUCT(--ISNUMBER(SEARCH(
_xlfn._xlws.FILTER($D$7:$H$7,($D$7:$H$7&lt;&gt;"")*($D$7:$H$7&lt;&gt;"N/A")),
AE1531
)))&gt;0
)
),
OR(
COUNTA($D$12:$H$12)=0,
ISNUMBER(MATCH(AE1534,_xlfn._xlws.FILTER($D$12:$H$12,($D$12:$H$12&lt;&gt;"")*($D$12:$H$12&lt;&gt;"N/A")),0))
),
OR(
COUNTA($D$13:$G$13)=0,
ISNUMBER(MATCH(AE1528,_xlfn._xlws.FILTER($D$13:$G$13,($D$13:$G$13&lt;&gt;"")*($D$13:$G$13&lt;&gt;"N/A")),0)),
AND(ISNUMBER(AE1529),AE1529&gt;=$D$8)
),
ISNUMBER(AE1533),
AE1533&gt;=$D$11
),
1,
0
))</f>
        <v/>
      </c>
      <c r="AF1537" t="str" cm="1">
        <f t="array" ref="AF1537">IF(AF1526="","",IF(
AND(
OR(
AF1530=$D$6,
AND(
AF1530&lt;&gt;$D$6,
SUMPRODUCT(--ISNUMBER(SEARCH(
_xlfn._xlws.FILTER($D$7:$H$7,($D$7:$H$7&lt;&gt;"")*($D$7:$H$7&lt;&gt;"N/A")),
AF1531
)))&gt;0
)
),
OR(
COUNTA($D$12:$H$12)=0,
ISNUMBER(MATCH(AF1534,_xlfn._xlws.FILTER($D$12:$H$12,($D$12:$H$12&lt;&gt;"")*($D$12:$H$12&lt;&gt;"N/A")),0))
),
OR(
COUNTA($D$13:$G$13)=0,
ISNUMBER(MATCH(AF1528,_xlfn._xlws.FILTER($D$13:$G$13,($D$13:$G$13&lt;&gt;"")*($D$13:$G$13&lt;&gt;"N/A")),0)),
AND(ISNUMBER(AF1529),AF1529&gt;=$D$8)
),
ISNUMBER(AF1533),
AF1533&gt;=$D$11
),
1,
0
))</f>
        <v/>
      </c>
      <c r="AG1537" t="str" cm="1">
        <f t="array" ref="AG1537">IF(AG1526="","",IF(
AND(
OR(
AG1530=$D$6,
AND(
AG1530&lt;&gt;$D$6,
SUMPRODUCT(--ISNUMBER(SEARCH(
_xlfn._xlws.FILTER($D$7:$H$7,($D$7:$H$7&lt;&gt;"")*($D$7:$H$7&lt;&gt;"N/A")),
AG1531
)))&gt;0
)
),
OR(
COUNTA($D$12:$H$12)=0,
ISNUMBER(MATCH(AG1534,_xlfn._xlws.FILTER($D$12:$H$12,($D$12:$H$12&lt;&gt;"")*($D$12:$H$12&lt;&gt;"N/A")),0))
),
OR(
COUNTA($D$13:$G$13)=0,
ISNUMBER(MATCH(AG1528,_xlfn._xlws.FILTER($D$13:$G$13,($D$13:$G$13&lt;&gt;"")*($D$13:$G$13&lt;&gt;"N/A")),0)),
AND(ISNUMBER(AG1529),AG1529&gt;=$D$8)
),
ISNUMBER(AG1533),
AG1533&gt;=$D$11
),
1,
0
))</f>
        <v/>
      </c>
      <c r="AH1537" t="str" cm="1">
        <f t="array" ref="AH1537">IF(AH1526="","",IF(
AND(
OR(
AH1530=$D$6,
AND(
AH1530&lt;&gt;$D$6,
SUMPRODUCT(--ISNUMBER(SEARCH(
_xlfn._xlws.FILTER($D$7:$H$7,($D$7:$H$7&lt;&gt;"")*($D$7:$H$7&lt;&gt;"N/A")),
AH1531
)))&gt;0
)
),
OR(
COUNTA($D$12:$H$12)=0,
ISNUMBER(MATCH(AH1534,_xlfn._xlws.FILTER($D$12:$H$12,($D$12:$H$12&lt;&gt;"")*($D$12:$H$12&lt;&gt;"N/A")),0))
),
OR(
COUNTA($D$13:$G$13)=0,
ISNUMBER(MATCH(AH1528,_xlfn._xlws.FILTER($D$13:$G$13,($D$13:$G$13&lt;&gt;"")*($D$13:$G$13&lt;&gt;"N/A")),0)),
AND(ISNUMBER(AH1529),AH1529&gt;=$D$8)
),
ISNUMBER(AH1533),
AH1533&gt;=$D$11
),
1,
0
))</f>
        <v/>
      </c>
      <c r="AI1537" t="str" cm="1">
        <f t="array" ref="AI1537">IF(AI1526="","",IF(
AND(
OR(
AI1530=$D$6,
AND(
AI1530&lt;&gt;$D$6,
SUMPRODUCT(--ISNUMBER(SEARCH(
_xlfn._xlws.FILTER($D$7:$H$7,($D$7:$H$7&lt;&gt;"")*($D$7:$H$7&lt;&gt;"N/A")),
AI1531
)))&gt;0
)
),
OR(
COUNTA($D$12:$H$12)=0,
ISNUMBER(MATCH(AI1534,_xlfn._xlws.FILTER($D$12:$H$12,($D$12:$H$12&lt;&gt;"")*($D$12:$H$12&lt;&gt;"N/A")),0))
),
OR(
COUNTA($D$13:$G$13)=0,
ISNUMBER(MATCH(AI1528,_xlfn._xlws.FILTER($D$13:$G$13,($D$13:$G$13&lt;&gt;"")*($D$13:$G$13&lt;&gt;"N/A")),0)),
AND(ISNUMBER(AI1529),AI1529&gt;=$D$8)
),
ISNUMBER(AI1533),
AI1533&gt;=$D$11
),
1,
0
))</f>
        <v/>
      </c>
      <c r="AJ1537" t="str" cm="1">
        <f t="array" ref="AJ1537">IF(AJ1526="","",IF(
AND(
OR(
AJ1530=$D$6,
AND(
AJ1530&lt;&gt;$D$6,
SUMPRODUCT(--ISNUMBER(SEARCH(
_xlfn._xlws.FILTER($D$7:$H$7,($D$7:$H$7&lt;&gt;"")*($D$7:$H$7&lt;&gt;"N/A")),
AJ1531
)))&gt;0
)
),
OR(
COUNTA($D$12:$H$12)=0,
ISNUMBER(MATCH(AJ1534,_xlfn._xlws.FILTER($D$12:$H$12,($D$12:$H$12&lt;&gt;"")*($D$12:$H$12&lt;&gt;"N/A")),0))
),
OR(
COUNTA($D$13:$G$13)=0,
ISNUMBER(MATCH(AJ1528,_xlfn._xlws.FILTER($D$13:$G$13,($D$13:$G$13&lt;&gt;"")*($D$13:$G$13&lt;&gt;"N/A")),0)),
AND(ISNUMBER(AJ1529),AJ1529&gt;=$D$8)
),
ISNUMBER(AJ1533),
AJ1533&gt;=$D$11
),
1,
0
))</f>
        <v/>
      </c>
      <c r="AK1537" t="str" cm="1">
        <f t="array" ref="AK1537">IF(AK1526="","",IF(
AND(
OR(
AK1530=$D$6,
AND(
AK1530&lt;&gt;$D$6,
SUMPRODUCT(--ISNUMBER(SEARCH(
_xlfn._xlws.FILTER($D$7:$H$7,($D$7:$H$7&lt;&gt;"")*($D$7:$H$7&lt;&gt;"N/A")),
AK1531
)))&gt;0
)
),
OR(
COUNTA($D$12:$H$12)=0,
ISNUMBER(MATCH(AK1534,_xlfn._xlws.FILTER($D$12:$H$12,($D$12:$H$12&lt;&gt;"")*($D$12:$H$12&lt;&gt;"N/A")),0))
),
OR(
COUNTA($D$13:$G$13)=0,
ISNUMBER(MATCH(AK1528,_xlfn._xlws.FILTER($D$13:$G$13,($D$13:$G$13&lt;&gt;"")*($D$13:$G$13&lt;&gt;"N/A")),0)),
AND(ISNUMBER(AK1529),AK1529&gt;=$D$8)
),
ISNUMBER(AK1533),
AK1533&gt;=$D$11
),
1,
0
))</f>
        <v/>
      </c>
      <c r="AL1537" t="str" cm="1">
        <f t="array" ref="AL1537">IF(AL1526="","",IF(
AND(
OR(
AL1530=$D$6,
AND(
AL1530&lt;&gt;$D$6,
SUMPRODUCT(--ISNUMBER(SEARCH(
_xlfn._xlws.FILTER($D$7:$H$7,($D$7:$H$7&lt;&gt;"")*($D$7:$H$7&lt;&gt;"N/A")),
AL1531
)))&gt;0
)
),
OR(
COUNTA($D$12:$H$12)=0,
ISNUMBER(MATCH(AL1534,_xlfn._xlws.FILTER($D$12:$H$12,($D$12:$H$12&lt;&gt;"")*($D$12:$H$12&lt;&gt;"N/A")),0))
),
OR(
COUNTA($D$13:$G$13)=0,
ISNUMBER(MATCH(AL1528,_xlfn._xlws.FILTER($D$13:$G$13,($D$13:$G$13&lt;&gt;"")*($D$13:$G$13&lt;&gt;"N/A")),0)),
AND(ISNUMBER(AL1529),AL1529&gt;=$D$8)
),
ISNUMBER(AL1533),
AL1533&gt;=$D$11
),
1,
0
))</f>
        <v/>
      </c>
      <c r="AM1537" t="str" cm="1">
        <f t="array" ref="AM1537">IF(AM1526="","",IF(
AND(
OR(
AM1530=$D$6,
AND(
AM1530&lt;&gt;$D$6,
SUMPRODUCT(--ISNUMBER(SEARCH(
_xlfn._xlws.FILTER($D$7:$H$7,($D$7:$H$7&lt;&gt;"")*($D$7:$H$7&lt;&gt;"N/A")),
AM1531
)))&gt;0
)
),
OR(
COUNTA($D$12:$H$12)=0,
ISNUMBER(MATCH(AM1534,_xlfn._xlws.FILTER($D$12:$H$12,($D$12:$H$12&lt;&gt;"")*($D$12:$H$12&lt;&gt;"N/A")),0))
),
OR(
COUNTA($D$13:$G$13)=0,
ISNUMBER(MATCH(AM1528,_xlfn._xlws.FILTER($D$13:$G$13,($D$13:$G$13&lt;&gt;"")*($D$13:$G$13&lt;&gt;"N/A")),0)),
AND(ISNUMBER(AM1529),AM1529&gt;=$D$8)
),
ISNUMBER(AM1533),
AM1533&gt;=$D$11
),
1,
0
))</f>
        <v/>
      </c>
      <c r="AN1537" t="str" cm="1">
        <f t="array" ref="AN1537">IF(AN1526="","",IF(
AND(
OR(
AN1530=$D$6,
AND(
AN1530&lt;&gt;$D$6,
SUMPRODUCT(--ISNUMBER(SEARCH(
_xlfn._xlws.FILTER($D$7:$H$7,($D$7:$H$7&lt;&gt;"")*($D$7:$H$7&lt;&gt;"N/A")),
AN1531
)))&gt;0
)
),
OR(
COUNTA($D$12:$H$12)=0,
ISNUMBER(MATCH(AN1534,_xlfn._xlws.FILTER($D$12:$H$12,($D$12:$H$12&lt;&gt;"")*($D$12:$H$12&lt;&gt;"N/A")),0))
),
OR(
COUNTA($D$13:$G$13)=0,
ISNUMBER(MATCH(AN1528,_xlfn._xlws.FILTER($D$13:$G$13,($D$13:$G$13&lt;&gt;"")*($D$13:$G$13&lt;&gt;"N/A")),0)),
AND(ISNUMBER(AN1529),AN1529&gt;=$D$8)
),
ISNUMBER(AN1533),
AN1533&gt;=$D$11
),
1,
0
))</f>
        <v/>
      </c>
      <c r="AO1537" t="str" cm="1">
        <f t="array" ref="AO1537">IF(AO1526="","",IF(
AND(
OR(
AO1530=$D$6,
AND(
AO1530&lt;&gt;$D$6,
SUMPRODUCT(--ISNUMBER(SEARCH(
_xlfn._xlws.FILTER($D$7:$H$7,($D$7:$H$7&lt;&gt;"")*($D$7:$H$7&lt;&gt;"N/A")),
AO1531
)))&gt;0
)
),
OR(
COUNTA($D$12:$H$12)=0,
ISNUMBER(MATCH(AO1534,_xlfn._xlws.FILTER($D$12:$H$12,($D$12:$H$12&lt;&gt;"")*($D$12:$H$12&lt;&gt;"N/A")),0))
),
OR(
COUNTA($D$13:$G$13)=0,
ISNUMBER(MATCH(AO1528,_xlfn._xlws.FILTER($D$13:$G$13,($D$13:$G$13&lt;&gt;"")*($D$13:$G$13&lt;&gt;"N/A")),0)),
AND(ISNUMBER(AO1529),AO1529&gt;=$D$8)
),
ISNUMBER(AO1533),
AO1533&gt;=$D$11
),
1,
0
))</f>
        <v/>
      </c>
      <c r="AP1537" t="str" cm="1">
        <f t="array" ref="AP1537">IF(AP1526="","",IF(
AND(
OR(
AP1530=$D$6,
AND(
AP1530&lt;&gt;$D$6,
SUMPRODUCT(--ISNUMBER(SEARCH(
_xlfn._xlws.FILTER($D$7:$H$7,($D$7:$H$7&lt;&gt;"")*($D$7:$H$7&lt;&gt;"N/A")),
AP1531
)))&gt;0
)
),
OR(
COUNTA($D$12:$H$12)=0,
ISNUMBER(MATCH(AP1534,_xlfn._xlws.FILTER($D$12:$H$12,($D$12:$H$12&lt;&gt;"")*($D$12:$H$12&lt;&gt;"N/A")),0))
),
OR(
COUNTA($D$13:$G$13)=0,
ISNUMBER(MATCH(AP1528,_xlfn._xlws.FILTER($D$13:$G$13,($D$13:$G$13&lt;&gt;"")*($D$13:$G$13&lt;&gt;"N/A")),0)),
AND(ISNUMBER(AP1529),AP1529&gt;=$D$8)
),
ISNUMBER(AP1533),
AP1533&gt;=$D$11
),
1,
0
))</f>
        <v/>
      </c>
      <c r="AQ1537" t="str" cm="1">
        <f t="array" ref="AQ1537">IF(AQ1526="","",IF(
AND(
OR(
AQ1530=$D$6,
AND(
AQ1530&lt;&gt;$D$6,
SUMPRODUCT(--ISNUMBER(SEARCH(
_xlfn._xlws.FILTER($D$7:$H$7,($D$7:$H$7&lt;&gt;"")*($D$7:$H$7&lt;&gt;"N/A")),
AQ1531
)))&gt;0
)
),
OR(
COUNTA($D$12:$H$12)=0,
ISNUMBER(MATCH(AQ1534,_xlfn._xlws.FILTER($D$12:$H$12,($D$12:$H$12&lt;&gt;"")*($D$12:$H$12&lt;&gt;"N/A")),0))
),
OR(
COUNTA($D$13:$G$13)=0,
ISNUMBER(MATCH(AQ1528,_xlfn._xlws.FILTER($D$13:$G$13,($D$13:$G$13&lt;&gt;"")*($D$13:$G$13&lt;&gt;"N/A")),0)),
AND(ISNUMBER(AQ1529),AQ1529&gt;=$D$8)
),
ISNUMBER(AQ1533),
AQ1533&gt;=$D$11
),
1,
0
))</f>
        <v/>
      </c>
      <c r="AR1537" t="str" cm="1">
        <f t="array" ref="AR1537">IF(AR1526="","",IF(
AND(
OR(
AR1530=$D$6,
AND(
AR1530&lt;&gt;$D$6,
SUMPRODUCT(--ISNUMBER(SEARCH(
_xlfn._xlws.FILTER($D$7:$H$7,($D$7:$H$7&lt;&gt;"")*($D$7:$H$7&lt;&gt;"N/A")),
AR1531
)))&gt;0
)
),
OR(
COUNTA($D$12:$H$12)=0,
ISNUMBER(MATCH(AR1534,_xlfn._xlws.FILTER($D$12:$H$12,($D$12:$H$12&lt;&gt;"")*($D$12:$H$12&lt;&gt;"N/A")),0))
),
OR(
COUNTA($D$13:$G$13)=0,
ISNUMBER(MATCH(AR1528,_xlfn._xlws.FILTER($D$13:$G$13,($D$13:$G$13&lt;&gt;"")*($D$13:$G$13&lt;&gt;"N/A")),0)),
AND(ISNUMBER(AR1529),AR1529&gt;=$D$8)
),
ISNUMBER(AR1533),
AR1533&gt;=$D$11
),
1,
0
))</f>
        <v/>
      </c>
      <c r="AS1537" t="str" cm="1">
        <f t="array" ref="AS1537">IF(AS1526="","",IF(
AND(
OR(
AS1530=$D$6,
AND(
AS1530&lt;&gt;$D$6,
SUMPRODUCT(--ISNUMBER(SEARCH(
_xlfn._xlws.FILTER($D$7:$H$7,($D$7:$H$7&lt;&gt;"")*($D$7:$H$7&lt;&gt;"N/A")),
AS1531
)))&gt;0
)
),
OR(
COUNTA($D$12:$H$12)=0,
ISNUMBER(MATCH(AS1534,_xlfn._xlws.FILTER($D$12:$H$12,($D$12:$H$12&lt;&gt;"")*($D$12:$H$12&lt;&gt;"N/A")),0))
),
OR(
COUNTA($D$13:$G$13)=0,
ISNUMBER(MATCH(AS1528,_xlfn._xlws.FILTER($D$13:$G$13,($D$13:$G$13&lt;&gt;"")*($D$13:$G$13&lt;&gt;"N/A")),0)),
AND(ISNUMBER(AS1529),AS1529&gt;=$D$8)
),
ISNUMBER(AS1533),
AS1533&gt;=$D$11
),
1,
0
))</f>
        <v/>
      </c>
      <c r="AT1537" t="str" cm="1">
        <f t="array" ref="AT1537">IF(AT1526="","",IF(
AND(
OR(
AT1530=$D$6,
AND(
AT1530&lt;&gt;$D$6,
SUMPRODUCT(--ISNUMBER(SEARCH(
_xlfn._xlws.FILTER($D$7:$H$7,($D$7:$H$7&lt;&gt;"")*($D$7:$H$7&lt;&gt;"N/A")),
AT1531
)))&gt;0
)
),
OR(
COUNTA($D$12:$H$12)=0,
ISNUMBER(MATCH(AT1534,_xlfn._xlws.FILTER($D$12:$H$12,($D$12:$H$12&lt;&gt;"")*($D$12:$H$12&lt;&gt;"N/A")),0))
),
OR(
COUNTA($D$13:$G$13)=0,
ISNUMBER(MATCH(AT1528,_xlfn._xlws.FILTER($D$13:$G$13,($D$13:$G$13&lt;&gt;"")*($D$13:$G$13&lt;&gt;"N/A")),0)),
AND(ISNUMBER(AT1529),AT1529&gt;=$D$8)
),
ISNUMBER(AT1533),
AT1533&gt;=$D$11
),
1,
0
))</f>
        <v/>
      </c>
      <c r="AU1537" t="str" cm="1">
        <f t="array" ref="AU1537">IF(AU1526="","",IF(
AND(
OR(
AU1530=$D$6,
AND(
AU1530&lt;&gt;$D$6,
SUMPRODUCT(--ISNUMBER(SEARCH(
_xlfn._xlws.FILTER($D$7:$H$7,($D$7:$H$7&lt;&gt;"")*($D$7:$H$7&lt;&gt;"N/A")),
AU1531
)))&gt;0
)
),
OR(
COUNTA($D$12:$H$12)=0,
ISNUMBER(MATCH(AU1534,_xlfn._xlws.FILTER($D$12:$H$12,($D$12:$H$12&lt;&gt;"")*($D$12:$H$12&lt;&gt;"N/A")),0))
),
OR(
COUNTA($D$13:$G$13)=0,
ISNUMBER(MATCH(AU1528,_xlfn._xlws.FILTER($D$13:$G$13,($D$13:$G$13&lt;&gt;"")*($D$13:$G$13&lt;&gt;"N/A")),0)),
AND(ISNUMBER(AU1529),AU1529&gt;=$D$8)
),
ISNUMBER(AU1533),
AU1533&gt;=$D$11
),
1,
0
))</f>
        <v/>
      </c>
      <c r="AV1537" t="str" cm="1">
        <f t="array" ref="AV1537">IF(AV1526="","",IF(
AND(
OR(
AV1530=$D$6,
AND(
AV1530&lt;&gt;$D$6,
SUMPRODUCT(--ISNUMBER(SEARCH(
_xlfn._xlws.FILTER($D$7:$H$7,($D$7:$H$7&lt;&gt;"")*($D$7:$H$7&lt;&gt;"N/A")),
AV1531
)))&gt;0
)
),
OR(
COUNTA($D$12:$H$12)=0,
ISNUMBER(MATCH(AV1534,_xlfn._xlws.FILTER($D$12:$H$12,($D$12:$H$12&lt;&gt;"")*($D$12:$H$12&lt;&gt;"N/A")),0))
),
OR(
COUNTA($D$13:$G$13)=0,
ISNUMBER(MATCH(AV1528,_xlfn._xlws.FILTER($D$13:$G$13,($D$13:$G$13&lt;&gt;"")*($D$13:$G$13&lt;&gt;"N/A")),0)),
AND(ISNUMBER(AV1529),AV1529&gt;=$D$8)
),
ISNUMBER(AV1533),
AV1533&gt;=$D$11
),
1,
0
))</f>
        <v/>
      </c>
      <c r="AW1537" t="str" cm="1">
        <f t="array" ref="AW1537">IF(AW1526="","",IF(
AND(
OR(
AW1530=$D$6,
AND(
AW1530&lt;&gt;$D$6,
SUMPRODUCT(--ISNUMBER(SEARCH(
_xlfn._xlws.FILTER($D$7:$H$7,($D$7:$H$7&lt;&gt;"")*($D$7:$H$7&lt;&gt;"N/A")),
AW1531
)))&gt;0
)
),
OR(
COUNTA($D$12:$H$12)=0,
ISNUMBER(MATCH(AW1534,_xlfn._xlws.FILTER($D$12:$H$12,($D$12:$H$12&lt;&gt;"")*($D$12:$H$12&lt;&gt;"N/A")),0))
),
OR(
COUNTA($D$13:$G$13)=0,
ISNUMBER(MATCH(AW1528,_xlfn._xlws.FILTER($D$13:$G$13,($D$13:$G$13&lt;&gt;"")*($D$13:$G$13&lt;&gt;"N/A")),0)),
AND(ISNUMBER(AW1529),AW1529&gt;=$D$8)
),
ISNUMBER(AW1533),
AW1533&gt;=$D$11
),
1,
0
))</f>
        <v/>
      </c>
      <c r="AX1537" t="str" cm="1">
        <f t="array" ref="AX1537">IF(AX1526="","",IF(
AND(
OR(
AX1530=$D$6,
AND(
AX1530&lt;&gt;$D$6,
SUMPRODUCT(--ISNUMBER(SEARCH(
_xlfn._xlws.FILTER($D$7:$H$7,($D$7:$H$7&lt;&gt;"")*($D$7:$H$7&lt;&gt;"N/A")),
AX1531
)))&gt;0
)
),
OR(
COUNTA($D$12:$H$12)=0,
ISNUMBER(MATCH(AX1534,_xlfn._xlws.FILTER($D$12:$H$12,($D$12:$H$12&lt;&gt;"")*($D$12:$H$12&lt;&gt;"N/A")),0))
),
OR(
COUNTA($D$13:$G$13)=0,
ISNUMBER(MATCH(AX1528,_xlfn._xlws.FILTER($D$13:$G$13,($D$13:$G$13&lt;&gt;"")*($D$13:$G$13&lt;&gt;"N/A")),0)),
AND(ISNUMBER(AX1529),AX1529&gt;=$D$8)
),
ISNUMBER(AX1533),
AX1533&gt;=$D$11
),
1,
0
))</f>
        <v/>
      </c>
      <c r="AY1537" t="str" cm="1">
        <f t="array" ref="AY1537">IF(AY1526="","",IF(
AND(
OR(
AY1530=$D$6,
AND(
AY1530&lt;&gt;$D$6,
SUMPRODUCT(--ISNUMBER(SEARCH(
_xlfn._xlws.FILTER($D$7:$H$7,($D$7:$H$7&lt;&gt;"")*($D$7:$H$7&lt;&gt;"N/A")),
AY1531
)))&gt;0
)
),
OR(
COUNTA($D$12:$H$12)=0,
ISNUMBER(MATCH(AY1534,_xlfn._xlws.FILTER($D$12:$H$12,($D$12:$H$12&lt;&gt;"")*($D$12:$H$12&lt;&gt;"N/A")),0))
),
OR(
COUNTA($D$13:$G$13)=0,
ISNUMBER(MATCH(AY1528,_xlfn._xlws.FILTER($D$13:$G$13,($D$13:$G$13&lt;&gt;"")*($D$13:$G$13&lt;&gt;"N/A")),0)),
AND(ISNUMBER(AY1529),AY1529&gt;=$D$8)
),
ISNUMBER(AY1533),
AY1533&gt;=$D$11
),
1,
0
))</f>
        <v/>
      </c>
      <c r="AZ1537" t="str" cm="1">
        <f t="array" ref="AZ1537">IF(AZ1526="","",IF(
AND(
OR(
AZ1530=$D$6,
AND(
AZ1530&lt;&gt;$D$6,
SUMPRODUCT(--ISNUMBER(SEARCH(
_xlfn._xlws.FILTER($D$7:$H$7,($D$7:$H$7&lt;&gt;"")*($D$7:$H$7&lt;&gt;"N/A")),
AZ1531
)))&gt;0
)
),
OR(
COUNTA($D$12:$H$12)=0,
ISNUMBER(MATCH(AZ1534,_xlfn._xlws.FILTER($D$12:$H$12,($D$12:$H$12&lt;&gt;"")*($D$12:$H$12&lt;&gt;"N/A")),0))
),
OR(
COUNTA($D$13:$G$13)=0,
ISNUMBER(MATCH(AZ1528,_xlfn._xlws.FILTER($D$13:$G$13,($D$13:$G$13&lt;&gt;"")*($D$13:$G$13&lt;&gt;"N/A")),0)),
AND(ISNUMBER(AZ1529),AZ1529&gt;=$D$8)
),
ISNUMBER(AZ1533),
AZ1533&gt;=$D$11
),
1,
0
))</f>
        <v/>
      </c>
      <c r="BA1537" t="str" cm="1">
        <f t="array" ref="BA1537">IF(BA1526="","",IF(
AND(
OR(
BA1530=$D$6,
AND(
BA1530&lt;&gt;$D$6,
SUMPRODUCT(--ISNUMBER(SEARCH(
_xlfn._xlws.FILTER($D$7:$H$7,($D$7:$H$7&lt;&gt;"")*($D$7:$H$7&lt;&gt;"N/A")),
BA1531
)))&gt;0
)
),
OR(
COUNTA($D$12:$H$12)=0,
ISNUMBER(MATCH(BA1534,_xlfn._xlws.FILTER($D$12:$H$12,($D$12:$H$12&lt;&gt;"")*($D$12:$H$12&lt;&gt;"N/A")),0))
),
OR(
COUNTA($D$13:$G$13)=0,
ISNUMBER(MATCH(BA1528,_xlfn._xlws.FILTER($D$13:$G$13,($D$13:$G$13&lt;&gt;"")*($D$13:$G$13&lt;&gt;"N/A")),0)),
AND(ISNUMBER(BA1529),BA1529&gt;=$D$8)
),
ISNUMBER(BA1533),
BA1533&gt;=$D$11
),
1,
0
))</f>
        <v/>
      </c>
      <c r="BB1537" t="str" cm="1">
        <f t="array" ref="BB1537">IF(BB1526="","",IF(
AND(
OR(
BB1530=$D$6,
AND(
BB1530&lt;&gt;$D$6,
SUMPRODUCT(--ISNUMBER(SEARCH(
_xlfn._xlws.FILTER($D$7:$H$7,($D$7:$H$7&lt;&gt;"")*($D$7:$H$7&lt;&gt;"N/A")),
BB1531
)))&gt;0
)
),
OR(
COUNTA($D$12:$H$12)=0,
ISNUMBER(MATCH(BB1534,_xlfn._xlws.FILTER($D$12:$H$12,($D$12:$H$12&lt;&gt;"")*($D$12:$H$12&lt;&gt;"N/A")),0))
),
OR(
COUNTA($D$13:$G$13)=0,
ISNUMBER(MATCH(BB1528,_xlfn._xlws.FILTER($D$13:$G$13,($D$13:$G$13&lt;&gt;"")*($D$13:$G$13&lt;&gt;"N/A")),0)),
AND(ISNUMBER(BB1529),BB1529&gt;=$D$8)
),
ISNUMBER(BB1533),
BB1533&gt;=$D$11
),
1,
0
))</f>
        <v/>
      </c>
      <c r="BC1537" t="str" cm="1">
        <f t="array" ref="BC1537">IF(BC1526="","",IF(
AND(
OR(
BC1530=$D$6,
AND(
BC1530&lt;&gt;$D$6,
SUMPRODUCT(--ISNUMBER(SEARCH(
_xlfn._xlws.FILTER($D$7:$H$7,($D$7:$H$7&lt;&gt;"")*($D$7:$H$7&lt;&gt;"N/A")),
BC1531
)))&gt;0
)
),
OR(
COUNTA($D$12:$H$12)=0,
ISNUMBER(MATCH(BC1534,_xlfn._xlws.FILTER($D$12:$H$12,($D$12:$H$12&lt;&gt;"")*($D$12:$H$12&lt;&gt;"N/A")),0))
),
OR(
COUNTA($D$13:$G$13)=0,
ISNUMBER(MATCH(BC1528,_xlfn._xlws.FILTER($D$13:$G$13,($D$13:$G$13&lt;&gt;"")*($D$13:$G$13&lt;&gt;"N/A")),0)),
AND(ISNUMBER(BC1529),BC1529&gt;=$D$8)
),
ISNUMBER(BC1533),
BC1533&gt;=$D$11
),
1,
0
))</f>
        <v/>
      </c>
      <c r="BD1537" t="str" cm="1">
        <f t="array" ref="BD1537">IF(BD1526="","",IF(
AND(
OR(
BD1530=$D$6,
AND(
BD1530&lt;&gt;$D$6,
SUMPRODUCT(--ISNUMBER(SEARCH(
_xlfn._xlws.FILTER($D$7:$H$7,($D$7:$H$7&lt;&gt;"")*($D$7:$H$7&lt;&gt;"N/A")),
BD1531
)))&gt;0
)
),
OR(
COUNTA($D$12:$H$12)=0,
ISNUMBER(MATCH(BD1534,_xlfn._xlws.FILTER($D$12:$H$12,($D$12:$H$12&lt;&gt;"")*($D$12:$H$12&lt;&gt;"N/A")),0))
),
OR(
COUNTA($D$13:$G$13)=0,
ISNUMBER(MATCH(BD1528,_xlfn._xlws.FILTER($D$13:$G$13,($D$13:$G$13&lt;&gt;"")*($D$13:$G$13&lt;&gt;"N/A")),0)),
AND(ISNUMBER(BD1529),BD1529&gt;=$D$8)
),
ISNUMBER(BD1533),
BD1533&gt;=$D$11
),
1,
0
))</f>
        <v/>
      </c>
      <c r="BE1537" t="str" cm="1">
        <f t="array" ref="BE1537">IF(BE1526="","",IF(
AND(
OR(
BE1530=$D$6,
AND(
BE1530&lt;&gt;$D$6,
SUMPRODUCT(--ISNUMBER(SEARCH(
_xlfn._xlws.FILTER($D$7:$H$7,($D$7:$H$7&lt;&gt;"")*($D$7:$H$7&lt;&gt;"N/A")),
BE1531
)))&gt;0
)
),
OR(
COUNTA($D$12:$H$12)=0,
ISNUMBER(MATCH(BE1534,_xlfn._xlws.FILTER($D$12:$H$12,($D$12:$H$12&lt;&gt;"")*($D$12:$H$12&lt;&gt;"N/A")),0))
),
OR(
COUNTA($D$13:$G$13)=0,
ISNUMBER(MATCH(BE1528,_xlfn._xlws.FILTER($D$13:$G$13,($D$13:$G$13&lt;&gt;"")*($D$13:$G$13&lt;&gt;"N/A")),0)),
AND(ISNUMBER(BE1529),BE1529&gt;=$D$8)
),
ISNUMBER(BE1533),
BE1533&gt;=$D$11
),
1,
0
))</f>
        <v/>
      </c>
      <c r="BF1537" t="str" cm="1">
        <f t="array" ref="BF1537">IF(BF1526="","",IF(
AND(
OR(
BF1530=$D$6,
AND(
BF1530&lt;&gt;$D$6,
SUMPRODUCT(--ISNUMBER(SEARCH(
_xlfn._xlws.FILTER($D$7:$H$7,($D$7:$H$7&lt;&gt;"")*($D$7:$H$7&lt;&gt;"N/A")),
BF1531
)))&gt;0
)
),
OR(
COUNTA($D$12:$H$12)=0,
ISNUMBER(MATCH(BF1534,_xlfn._xlws.FILTER($D$12:$H$12,($D$12:$H$12&lt;&gt;"")*($D$12:$H$12&lt;&gt;"N/A")),0))
),
OR(
COUNTA($D$13:$G$13)=0,
ISNUMBER(MATCH(BF1528,_xlfn._xlws.FILTER($D$13:$G$13,($D$13:$G$13&lt;&gt;"")*($D$13:$G$13&lt;&gt;"N/A")),0)),
AND(ISNUMBER(BF1529),BF1529&gt;=$D$8)
),
ISNUMBER(BF1533),
BF1533&gt;=$D$11
),
1,
0
))</f>
        <v/>
      </c>
      <c r="BG1537" t="str" cm="1">
        <f t="array" ref="BG1537">IF(BG1526="","",IF(
AND(
OR(
BG1530=$D$6,
AND(
BG1530&lt;&gt;$D$6,
SUMPRODUCT(--ISNUMBER(SEARCH(
_xlfn._xlws.FILTER($D$7:$H$7,($D$7:$H$7&lt;&gt;"")*($D$7:$H$7&lt;&gt;"N/A")),
BG1531
)))&gt;0
)
),
OR(
COUNTA($D$12:$H$12)=0,
ISNUMBER(MATCH(BG1534,_xlfn._xlws.FILTER($D$12:$H$12,($D$12:$H$12&lt;&gt;"")*($D$12:$H$12&lt;&gt;"N/A")),0))
),
OR(
COUNTA($D$13:$G$13)=0,
ISNUMBER(MATCH(BG1528,_xlfn._xlws.FILTER($D$13:$G$13,($D$13:$G$13&lt;&gt;"")*($D$13:$G$13&lt;&gt;"N/A")),0)),
AND(ISNUMBER(BG1529),BG1529&gt;=$D$8)
),
ISNUMBER(BG1533),
BG1533&gt;=$D$11
),
1,
0
))</f>
        <v/>
      </c>
      <c r="BH1537" t="str" cm="1">
        <f t="array" ref="BH1537">IF(BH1526="","",IF(
AND(
OR(
BH1530=$D$6,
AND(
BH1530&lt;&gt;$D$6,
SUMPRODUCT(--ISNUMBER(SEARCH(
_xlfn._xlws.FILTER($D$7:$H$7,($D$7:$H$7&lt;&gt;"")*($D$7:$H$7&lt;&gt;"N/A")),
BH1531
)))&gt;0
)
),
OR(
COUNTA($D$12:$H$12)=0,
ISNUMBER(MATCH(BH1534,_xlfn._xlws.FILTER($D$12:$H$12,($D$12:$H$12&lt;&gt;"")*($D$12:$H$12&lt;&gt;"N/A")),0))
),
OR(
COUNTA($D$13:$G$13)=0,
ISNUMBER(MATCH(BH1528,_xlfn._xlws.FILTER($D$13:$G$13,($D$13:$G$13&lt;&gt;"")*($D$13:$G$13&lt;&gt;"N/A")),0)),
AND(ISNUMBER(BH1529),BH1529&gt;=$D$8)
),
ISNUMBER(BH1533),
BH1533&gt;=$D$11
),
1,
0
))</f>
        <v/>
      </c>
      <c r="BI1537" t="str" cm="1">
        <f t="array" ref="BI1537">IF(BI1526="","",IF(
AND(
OR(
BI1530=$D$6,
AND(
BI1530&lt;&gt;$D$6,
SUMPRODUCT(--ISNUMBER(SEARCH(
_xlfn._xlws.FILTER($D$7:$H$7,($D$7:$H$7&lt;&gt;"")*($D$7:$H$7&lt;&gt;"N/A")),
BI1531
)))&gt;0
)
),
OR(
COUNTA($D$12:$H$12)=0,
ISNUMBER(MATCH(BI1534,_xlfn._xlws.FILTER($D$12:$H$12,($D$12:$H$12&lt;&gt;"")*($D$12:$H$12&lt;&gt;"N/A")),0))
),
OR(
COUNTA($D$13:$G$13)=0,
ISNUMBER(MATCH(BI1528,_xlfn._xlws.FILTER($D$13:$G$13,($D$13:$G$13&lt;&gt;"")*($D$13:$G$13&lt;&gt;"N/A")),0)),
AND(ISNUMBER(BI1529),BI1529&gt;=$D$8)
),
ISNUMBER(BI1533),
BI1533&gt;=$D$11
),
1,
0
))</f>
        <v/>
      </c>
      <c r="BJ1537" t="str" cm="1">
        <f t="array" ref="BJ1537">IF(BJ1526="","",IF(
AND(
OR(
BJ1530=$D$6,
AND(
BJ1530&lt;&gt;$D$6,
SUMPRODUCT(--ISNUMBER(SEARCH(
_xlfn._xlws.FILTER($D$7:$H$7,($D$7:$H$7&lt;&gt;"")*($D$7:$H$7&lt;&gt;"N/A")),
BJ1531
)))&gt;0
)
),
OR(
COUNTA($D$12:$H$12)=0,
ISNUMBER(MATCH(BJ1534,_xlfn._xlws.FILTER($D$12:$H$12,($D$12:$H$12&lt;&gt;"")*($D$12:$H$12&lt;&gt;"N/A")),0))
),
OR(
COUNTA($D$13:$G$13)=0,
ISNUMBER(MATCH(BJ1528,_xlfn._xlws.FILTER($D$13:$G$13,($D$13:$G$13&lt;&gt;"")*($D$13:$G$13&lt;&gt;"N/A")),0)),
AND(ISNUMBER(BJ1529),BJ1529&gt;=$D$8)
),
ISNUMBER(BJ1533),
BJ1533&gt;=$D$11
),
1,
0
))</f>
        <v/>
      </c>
      <c r="BK1537" t="str" cm="1">
        <f t="array" ref="BK1537">IF(BK1526="","",IF(
AND(
OR(
BK1530=$D$6,
AND(
BK1530&lt;&gt;$D$6,
SUMPRODUCT(--ISNUMBER(SEARCH(
_xlfn._xlws.FILTER($D$7:$H$7,($D$7:$H$7&lt;&gt;"")*($D$7:$H$7&lt;&gt;"N/A")),
BK1531
)))&gt;0
)
),
OR(
COUNTA($D$12:$H$12)=0,
ISNUMBER(MATCH(BK1534,_xlfn._xlws.FILTER($D$12:$H$12,($D$12:$H$12&lt;&gt;"")*($D$12:$H$12&lt;&gt;"N/A")),0))
),
OR(
COUNTA($D$13:$G$13)=0,
ISNUMBER(MATCH(BK1528,_xlfn._xlws.FILTER($D$13:$G$13,($D$13:$G$13&lt;&gt;"")*($D$13:$G$13&lt;&gt;"N/A")),0)),
AND(ISNUMBER(BK1529),BK1529&gt;=$D$8)
),
ISNUMBER(BK1533),
BK1533&gt;=$D$11
),
1,
0
))</f>
        <v/>
      </c>
      <c r="BL1537" t="str" cm="1">
        <f t="array" ref="BL1537">IF(BL1526="","",IF(
AND(
OR(
BL1530=$D$6,
AND(
BL1530&lt;&gt;$D$6,
SUMPRODUCT(--ISNUMBER(SEARCH(
_xlfn._xlws.FILTER($D$7:$H$7,($D$7:$H$7&lt;&gt;"")*($D$7:$H$7&lt;&gt;"N/A")),
BL1531
)))&gt;0
)
),
OR(
COUNTA($D$12:$H$12)=0,
ISNUMBER(MATCH(BL1534,_xlfn._xlws.FILTER($D$12:$H$12,($D$12:$H$12&lt;&gt;"")*($D$12:$H$12&lt;&gt;"N/A")),0))
),
OR(
COUNTA($D$13:$G$13)=0,
ISNUMBER(MATCH(BL1528,_xlfn._xlws.FILTER($D$13:$G$13,($D$13:$G$13&lt;&gt;"")*($D$13:$G$13&lt;&gt;"N/A")),0)),
AND(ISNUMBER(BL1529),BL1529&gt;=$D$8)
),
ISNUMBER(BL1533),
BL1533&gt;=$D$11
),
1,
0
))</f>
        <v/>
      </c>
      <c r="BM1537" t="str" cm="1">
        <f t="array" ref="BM1537">IF(BM1526="","",IF(
AND(
OR(
BM1530=$D$6,
AND(
BM1530&lt;&gt;$D$6,
SUMPRODUCT(--ISNUMBER(SEARCH(
_xlfn._xlws.FILTER($D$7:$H$7,($D$7:$H$7&lt;&gt;"")*($D$7:$H$7&lt;&gt;"N/A")),
BM1531
)))&gt;0
)
),
OR(
COUNTA($D$12:$H$12)=0,
ISNUMBER(MATCH(BM1534,_xlfn._xlws.FILTER($D$12:$H$12,($D$12:$H$12&lt;&gt;"")*($D$12:$H$12&lt;&gt;"N/A")),0))
),
OR(
COUNTA($D$13:$G$13)=0,
ISNUMBER(MATCH(BM1528,_xlfn._xlws.FILTER($D$13:$G$13,($D$13:$G$13&lt;&gt;"")*($D$13:$G$13&lt;&gt;"N/A")),0)),
AND(ISNUMBER(BM1529),BM1529&gt;=$D$8)
),
ISNUMBER(BM1533),
BM1533&gt;=$D$11
),
1,
0
))</f>
        <v/>
      </c>
      <c r="BN1537" t="str" cm="1">
        <f t="array" ref="BN1537">IF(BN1526="","",IF(
AND(
OR(
BN1530=$D$6,
AND(
BN1530&lt;&gt;$D$6,
SUMPRODUCT(--ISNUMBER(SEARCH(
_xlfn._xlws.FILTER($D$7:$H$7,($D$7:$H$7&lt;&gt;"")*($D$7:$H$7&lt;&gt;"N/A")),
BN1531
)))&gt;0
)
),
OR(
COUNTA($D$12:$H$12)=0,
ISNUMBER(MATCH(BN1534,_xlfn._xlws.FILTER($D$12:$H$12,($D$12:$H$12&lt;&gt;"")*($D$12:$H$12&lt;&gt;"N/A")),0))
),
OR(
COUNTA($D$13:$G$13)=0,
ISNUMBER(MATCH(BN1528,_xlfn._xlws.FILTER($D$13:$G$13,($D$13:$G$13&lt;&gt;"")*($D$13:$G$13&lt;&gt;"N/A")),0)),
AND(ISNUMBER(BN1529),BN1529&gt;=$D$8)
),
ISNUMBER(BN1533),
BN1533&gt;=$D$11
),
1,
0
))</f>
        <v/>
      </c>
      <c r="BO1537" t="str" cm="1">
        <f t="array" ref="BO1537">IF(BO1526="","",IF(
AND(
OR(
BO1530=$D$6,
AND(
BO1530&lt;&gt;$D$6,
SUMPRODUCT(--ISNUMBER(SEARCH(
_xlfn._xlws.FILTER($D$7:$H$7,($D$7:$H$7&lt;&gt;"")*($D$7:$H$7&lt;&gt;"N/A")),
BO1531
)))&gt;0
)
),
OR(
COUNTA($D$12:$H$12)=0,
ISNUMBER(MATCH(BO1534,_xlfn._xlws.FILTER($D$12:$H$12,($D$12:$H$12&lt;&gt;"")*($D$12:$H$12&lt;&gt;"N/A")),0))
),
OR(
COUNTA($D$13:$G$13)=0,
ISNUMBER(MATCH(BO1528,_xlfn._xlws.FILTER($D$13:$G$13,($D$13:$G$13&lt;&gt;"")*($D$13:$G$13&lt;&gt;"N/A")),0)),
AND(ISNUMBER(BO1529),BO1529&gt;=$D$8)
),
ISNUMBER(BO1533),
BO1533&gt;=$D$11
),
1,
0
))</f>
        <v/>
      </c>
      <c r="BP1537" t="str" cm="1">
        <f t="array" ref="BP1537">IF(BP1526="","",IF(
AND(
OR(
BP1530=$D$6,
AND(
BP1530&lt;&gt;$D$6,
SUMPRODUCT(--ISNUMBER(SEARCH(
_xlfn._xlws.FILTER($D$7:$H$7,($D$7:$H$7&lt;&gt;"")*($D$7:$H$7&lt;&gt;"N/A")),
BP1531
)))&gt;0
)
),
OR(
COUNTA($D$12:$H$12)=0,
ISNUMBER(MATCH(BP1534,_xlfn._xlws.FILTER($D$12:$H$12,($D$12:$H$12&lt;&gt;"")*($D$12:$H$12&lt;&gt;"N/A")),0))
),
OR(
COUNTA($D$13:$G$13)=0,
ISNUMBER(MATCH(BP1528,_xlfn._xlws.FILTER($D$13:$G$13,($D$13:$G$13&lt;&gt;"")*($D$13:$G$13&lt;&gt;"N/A")),0)),
AND(ISNUMBER(BP1529),BP1529&gt;=$D$8)
),
ISNUMBER(BP1533),
BP1533&gt;=$D$11
),
1,
0
))</f>
        <v/>
      </c>
      <c r="BQ1537" t="str" cm="1">
        <f t="array" ref="BQ1537">IF(BQ1526="","",IF(
AND(
OR(
BQ1530=$D$6,
AND(
BQ1530&lt;&gt;$D$6,
SUMPRODUCT(--ISNUMBER(SEARCH(
_xlfn._xlws.FILTER($D$7:$H$7,($D$7:$H$7&lt;&gt;"")*($D$7:$H$7&lt;&gt;"N/A")),
BQ1531
)))&gt;0
)
),
OR(
COUNTA($D$12:$H$12)=0,
ISNUMBER(MATCH(BQ1534,_xlfn._xlws.FILTER($D$12:$H$12,($D$12:$H$12&lt;&gt;"")*($D$12:$H$12&lt;&gt;"N/A")),0))
),
OR(
COUNTA($D$13:$G$13)=0,
ISNUMBER(MATCH(BQ1528,_xlfn._xlws.FILTER($D$13:$G$13,($D$13:$G$13&lt;&gt;"")*($D$13:$G$13&lt;&gt;"N/A")),0)),
AND(ISNUMBER(BQ1529),BQ1529&gt;=$D$8)
),
ISNUMBER(BQ1533),
BQ1533&gt;=$D$11
),
1,
0
))</f>
        <v/>
      </c>
      <c r="BR1537" t="str" cm="1">
        <f t="array" ref="BR1537">IF(BR1526="","",IF(
AND(
OR(
BR1530=$D$6,
AND(
BR1530&lt;&gt;$D$6,
SUMPRODUCT(--ISNUMBER(SEARCH(
_xlfn._xlws.FILTER($D$7:$H$7,($D$7:$H$7&lt;&gt;"")*($D$7:$H$7&lt;&gt;"N/A")),
BR1531
)))&gt;0
)
),
OR(
COUNTA($D$12:$H$12)=0,
ISNUMBER(MATCH(BR1534,_xlfn._xlws.FILTER($D$12:$H$12,($D$12:$H$12&lt;&gt;"")*($D$12:$H$12&lt;&gt;"N/A")),0))
),
OR(
COUNTA($D$13:$G$13)=0,
ISNUMBER(MATCH(BR1528,_xlfn._xlws.FILTER($D$13:$G$13,($D$13:$G$13&lt;&gt;"")*($D$13:$G$13&lt;&gt;"N/A")),0)),
AND(ISNUMBER(BR1529),BR1529&gt;=$D$8)
),
ISNUMBER(BR1533),
BR1533&gt;=$D$11
),
1,
0
))</f>
        <v/>
      </c>
      <c r="BS1537" t="str" cm="1">
        <f t="array" ref="BS1537">IF(BS1526="","",IF(
AND(
OR(
BS1530=$D$6,
AND(
BS1530&lt;&gt;$D$6,
SUMPRODUCT(--ISNUMBER(SEARCH(
_xlfn._xlws.FILTER($D$7:$H$7,($D$7:$H$7&lt;&gt;"")*($D$7:$H$7&lt;&gt;"N/A")),
BS1531
)))&gt;0
)
),
OR(
COUNTA($D$12:$H$12)=0,
ISNUMBER(MATCH(BS1534,_xlfn._xlws.FILTER($D$12:$H$12,($D$12:$H$12&lt;&gt;"")*($D$12:$H$12&lt;&gt;"N/A")),0))
),
OR(
COUNTA($D$13:$G$13)=0,
ISNUMBER(MATCH(BS1528,_xlfn._xlws.FILTER($D$13:$G$13,($D$13:$G$13&lt;&gt;"")*($D$13:$G$13&lt;&gt;"N/A")),0)),
AND(ISNUMBER(BS1529),BS1529&gt;=$D$8)
),
ISNUMBER(BS1533),
BS1533&gt;=$D$11
),
1,
0
))</f>
        <v/>
      </c>
      <c r="BT1537" t="str" cm="1">
        <f t="array" ref="BT1537">IF(BT1526="","",IF(
AND(
OR(
BT1530=$D$6,
AND(
BT1530&lt;&gt;$D$6,
SUMPRODUCT(--ISNUMBER(SEARCH(
_xlfn._xlws.FILTER($D$7:$H$7,($D$7:$H$7&lt;&gt;"")*($D$7:$H$7&lt;&gt;"N/A")),
BT1531
)))&gt;0
)
),
OR(
COUNTA($D$12:$H$12)=0,
ISNUMBER(MATCH(BT1534,_xlfn._xlws.FILTER($D$12:$H$12,($D$12:$H$12&lt;&gt;"")*($D$12:$H$12&lt;&gt;"N/A")),0))
),
OR(
COUNTA($D$13:$G$13)=0,
ISNUMBER(MATCH(BT1528,_xlfn._xlws.FILTER($D$13:$G$13,($D$13:$G$13&lt;&gt;"")*($D$13:$G$13&lt;&gt;"N/A")),0)),
AND(ISNUMBER(BT1529),BT1529&gt;=$D$8)
),
ISNUMBER(BT1533),
BT1533&gt;=$D$11
),
1,
0
))</f>
        <v/>
      </c>
      <c r="BU1537" t="str" cm="1">
        <f t="array" ref="BU1537">IF(BU1526="","",IF(
AND(
OR(
BU1530=$D$6,
AND(
BU1530&lt;&gt;$D$6,
SUMPRODUCT(--ISNUMBER(SEARCH(
_xlfn._xlws.FILTER($D$7:$H$7,($D$7:$H$7&lt;&gt;"")*($D$7:$H$7&lt;&gt;"N/A")),
BU1531
)))&gt;0
)
),
OR(
COUNTA($D$12:$H$12)=0,
ISNUMBER(MATCH(BU1534,_xlfn._xlws.FILTER($D$12:$H$12,($D$12:$H$12&lt;&gt;"")*($D$12:$H$12&lt;&gt;"N/A")),0))
),
OR(
COUNTA($D$13:$G$13)=0,
ISNUMBER(MATCH(BU1528,_xlfn._xlws.FILTER($D$13:$G$13,($D$13:$G$13&lt;&gt;"")*($D$13:$G$13&lt;&gt;"N/A")),0)),
AND(ISNUMBER(BU1529),BU1529&gt;=$D$8)
),
ISNUMBER(BU1533),
BU1533&gt;=$D$11
),
1,
0
))</f>
        <v/>
      </c>
      <c r="BV1537" t="str" cm="1">
        <f t="array" ref="BV1537">IF(BV1526="","",IF(
AND(
OR(
BV1530=$D$6,
AND(
BV1530&lt;&gt;$D$6,
SUMPRODUCT(--ISNUMBER(SEARCH(
_xlfn._xlws.FILTER($D$7:$H$7,($D$7:$H$7&lt;&gt;"")*($D$7:$H$7&lt;&gt;"N/A")),
BV1531
)))&gt;0
)
),
OR(
COUNTA($D$12:$H$12)=0,
ISNUMBER(MATCH(BV1534,_xlfn._xlws.FILTER($D$12:$H$12,($D$12:$H$12&lt;&gt;"")*($D$12:$H$12&lt;&gt;"N/A")),0))
),
OR(
COUNTA($D$13:$G$13)=0,
ISNUMBER(MATCH(BV1528,_xlfn._xlws.FILTER($D$13:$G$13,($D$13:$G$13&lt;&gt;"")*($D$13:$G$13&lt;&gt;"N/A")),0)),
AND(ISNUMBER(BV1529),BV1529&gt;=$D$8)
),
ISNUMBER(BV1533),
BV1533&gt;=$D$11
),
1,
0
))</f>
        <v/>
      </c>
      <c r="BW1537" t="str" cm="1">
        <f t="array" ref="BW1537">IF(BW1526="","",IF(
AND(
OR(
BW1530=$D$6,
AND(
BW1530&lt;&gt;$D$6,
SUMPRODUCT(--ISNUMBER(SEARCH(
_xlfn._xlws.FILTER($D$7:$H$7,($D$7:$H$7&lt;&gt;"")*($D$7:$H$7&lt;&gt;"N/A")),
BW1531
)))&gt;0
)
),
OR(
COUNTA($D$12:$H$12)=0,
ISNUMBER(MATCH(BW1534,_xlfn._xlws.FILTER($D$12:$H$12,($D$12:$H$12&lt;&gt;"")*($D$12:$H$12&lt;&gt;"N/A")),0))
),
OR(
COUNTA($D$13:$G$13)=0,
ISNUMBER(MATCH(BW1528,_xlfn._xlws.FILTER($D$13:$G$13,($D$13:$G$13&lt;&gt;"")*($D$13:$G$13&lt;&gt;"N/A")),0)),
AND(ISNUMBER(BW1529),BW1529&gt;=$D$8)
),
ISNUMBER(BW1533),
BW1533&gt;=$D$11
),
1,
0
))</f>
        <v/>
      </c>
      <c r="BX1537" t="str" cm="1">
        <f t="array" ref="BX1537">IF(BX1526="","",IF(
AND(
OR(
BX1530=$D$6,
AND(
BX1530&lt;&gt;$D$6,
SUMPRODUCT(--ISNUMBER(SEARCH(
_xlfn._xlws.FILTER($D$7:$H$7,($D$7:$H$7&lt;&gt;"")*($D$7:$H$7&lt;&gt;"N/A")),
BX1531
)))&gt;0
)
),
OR(
COUNTA($D$12:$H$12)=0,
ISNUMBER(MATCH(BX1534,_xlfn._xlws.FILTER($D$12:$H$12,($D$12:$H$12&lt;&gt;"")*($D$12:$H$12&lt;&gt;"N/A")),0))
),
OR(
COUNTA($D$13:$G$13)=0,
ISNUMBER(MATCH(BX1528,_xlfn._xlws.FILTER($D$13:$G$13,($D$13:$G$13&lt;&gt;"")*($D$13:$G$13&lt;&gt;"N/A")),0)),
AND(ISNUMBER(BX1529),BX1529&gt;=$D$8)
),
ISNUMBER(BX1533),
BX1533&gt;=$D$11
),
1,
0
))</f>
        <v/>
      </c>
      <c r="BY1537" t="str" cm="1">
        <f t="array" ref="BY1537">IF(BY1526="","",IF(
AND(
OR(
BY1530=$D$6,
AND(
BY1530&lt;&gt;$D$6,
SUMPRODUCT(--ISNUMBER(SEARCH(
_xlfn._xlws.FILTER($D$7:$H$7,($D$7:$H$7&lt;&gt;"")*($D$7:$H$7&lt;&gt;"N/A")),
BY1531
)))&gt;0
)
),
OR(
COUNTA($D$12:$H$12)=0,
ISNUMBER(MATCH(BY1534,_xlfn._xlws.FILTER($D$12:$H$12,($D$12:$H$12&lt;&gt;"")*($D$12:$H$12&lt;&gt;"N/A")),0))
),
OR(
COUNTA($D$13:$G$13)=0,
ISNUMBER(MATCH(BY1528,_xlfn._xlws.FILTER($D$13:$G$13,($D$13:$G$13&lt;&gt;"")*($D$13:$G$13&lt;&gt;"N/A")),0)),
AND(ISNUMBER(BY1529),BY1529&gt;=$D$8)
),
ISNUMBER(BY1533),
BY1533&gt;=$D$11
),
1,
0
))</f>
        <v/>
      </c>
      <c r="BZ1537" t="str" cm="1">
        <f t="array" ref="BZ1537">IF(BZ1526="","",IF(
AND(
OR(
BZ1530=$D$6,
AND(
BZ1530&lt;&gt;$D$6,
SUMPRODUCT(--ISNUMBER(SEARCH(
_xlfn._xlws.FILTER($D$7:$H$7,($D$7:$H$7&lt;&gt;"")*($D$7:$H$7&lt;&gt;"N/A")),
BZ1531
)))&gt;0
)
),
OR(
COUNTA($D$12:$H$12)=0,
ISNUMBER(MATCH(BZ1534,_xlfn._xlws.FILTER($D$12:$H$12,($D$12:$H$12&lt;&gt;"")*($D$12:$H$12&lt;&gt;"N/A")),0))
),
OR(
COUNTA($D$13:$G$13)=0,
ISNUMBER(MATCH(BZ1528,_xlfn._xlws.FILTER($D$13:$G$13,($D$13:$G$13&lt;&gt;"")*($D$13:$G$13&lt;&gt;"N/A")),0)),
AND(ISNUMBER(BZ1529),BZ1529&gt;=$D$8)
),
ISNUMBER(BZ1533),
BZ1533&gt;=$D$11
),
1,
0
))</f>
        <v/>
      </c>
      <c r="CA1537" t="str" cm="1">
        <f t="array" ref="CA1537">IF(CA1526="","",IF(
AND(
OR(
CA1530=$D$6,
AND(
CA1530&lt;&gt;$D$6,
SUMPRODUCT(--ISNUMBER(SEARCH(
_xlfn._xlws.FILTER($D$7:$H$7,($D$7:$H$7&lt;&gt;"")*($D$7:$H$7&lt;&gt;"N/A")),
CA1531
)))&gt;0
)
),
OR(
COUNTA($D$12:$H$12)=0,
ISNUMBER(MATCH(CA1534,_xlfn._xlws.FILTER($D$12:$H$12,($D$12:$H$12&lt;&gt;"")*($D$12:$H$12&lt;&gt;"N/A")),0))
),
OR(
COUNTA($D$13:$G$13)=0,
ISNUMBER(MATCH(CA1528,_xlfn._xlws.FILTER($D$13:$G$13,($D$13:$G$13&lt;&gt;"")*($D$13:$G$13&lt;&gt;"N/A")),0)),
AND(ISNUMBER(CA1529),CA1529&gt;=$D$8)
),
ISNUMBER(CA1533),
CA1533&gt;=$D$11
),
1,
0
))</f>
        <v/>
      </c>
      <c r="CB1537" t="str" cm="1">
        <f t="array" ref="CB1537">IF(CB1526="","",IF(
AND(
OR(
CB1530=$D$6,
AND(
CB1530&lt;&gt;$D$6,
SUMPRODUCT(--ISNUMBER(SEARCH(
_xlfn._xlws.FILTER($D$7:$H$7,($D$7:$H$7&lt;&gt;"")*($D$7:$H$7&lt;&gt;"N/A")),
CB1531
)))&gt;0
)
),
OR(
COUNTA($D$12:$H$12)=0,
ISNUMBER(MATCH(CB1534,_xlfn._xlws.FILTER($D$12:$H$12,($D$12:$H$12&lt;&gt;"")*($D$12:$H$12&lt;&gt;"N/A")),0))
),
OR(
COUNTA($D$13:$G$13)=0,
ISNUMBER(MATCH(CB1528,_xlfn._xlws.FILTER($D$13:$G$13,($D$13:$G$13&lt;&gt;"")*($D$13:$G$13&lt;&gt;"N/A")),0)),
AND(ISNUMBER(CB1529),CB1529&gt;=$D$8)
),
ISNUMBER(CB1533),
CB1533&gt;=$D$11
),
1,
0
))</f>
        <v/>
      </c>
      <c r="CC1537" t="str" cm="1">
        <f t="array" ref="CC1537">IF(CC1526="","",IF(
AND(
OR(
CC1530=$D$6,
AND(
CC1530&lt;&gt;$D$6,
SUMPRODUCT(--ISNUMBER(SEARCH(
_xlfn._xlws.FILTER($D$7:$H$7,($D$7:$H$7&lt;&gt;"")*($D$7:$H$7&lt;&gt;"N/A")),
CC1531
)))&gt;0
)
),
OR(
COUNTA($D$12:$H$12)=0,
ISNUMBER(MATCH(CC1534,_xlfn._xlws.FILTER($D$12:$H$12,($D$12:$H$12&lt;&gt;"")*($D$12:$H$12&lt;&gt;"N/A")),0))
),
OR(
COUNTA($D$13:$G$13)=0,
ISNUMBER(MATCH(CC1528,_xlfn._xlws.FILTER($D$13:$G$13,($D$13:$G$13&lt;&gt;"")*($D$13:$G$13&lt;&gt;"N/A")),0)),
AND(ISNUMBER(CC1529),CC1529&gt;=$D$8)
),
ISNUMBER(CC1533),
CC1533&gt;=$D$11
),
1,
0
))</f>
        <v/>
      </c>
      <c r="CD1537" t="str" cm="1">
        <f t="array" ref="CD1537">IF(CD1526="","",IF(
AND(
OR(
CD1530=$D$6,
AND(
CD1530&lt;&gt;$D$6,
SUMPRODUCT(--ISNUMBER(SEARCH(
_xlfn._xlws.FILTER($D$7:$H$7,($D$7:$H$7&lt;&gt;"")*($D$7:$H$7&lt;&gt;"N/A")),
CD1531
)))&gt;0
)
),
OR(
COUNTA($D$12:$H$12)=0,
ISNUMBER(MATCH(CD1534,_xlfn._xlws.FILTER($D$12:$H$12,($D$12:$H$12&lt;&gt;"")*($D$12:$H$12&lt;&gt;"N/A")),0))
),
OR(
COUNTA($D$13:$G$13)=0,
ISNUMBER(MATCH(CD1528,_xlfn._xlws.FILTER($D$13:$G$13,($D$13:$G$13&lt;&gt;"")*($D$13:$G$13&lt;&gt;"N/A")),0)),
AND(ISNUMBER(CD1529),CD1529&gt;=$D$8)
),
ISNUMBER(CD1533),
CD1533&gt;=$D$11
),
1,
0
))</f>
        <v/>
      </c>
      <c r="CE1537" t="str" cm="1">
        <f t="array" ref="CE1537">IF(CE1526="","",IF(
AND(
OR(
CE1530=$D$6,
AND(
CE1530&lt;&gt;$D$6,
SUMPRODUCT(--ISNUMBER(SEARCH(
_xlfn._xlws.FILTER($D$7:$H$7,($D$7:$H$7&lt;&gt;"")*($D$7:$H$7&lt;&gt;"N/A")),
CE1531
)))&gt;0
)
),
OR(
COUNTA($D$12:$H$12)=0,
ISNUMBER(MATCH(CE1534,_xlfn._xlws.FILTER($D$12:$H$12,($D$12:$H$12&lt;&gt;"")*($D$12:$H$12&lt;&gt;"N/A")),0))
),
OR(
COUNTA($D$13:$G$13)=0,
ISNUMBER(MATCH(CE1528,_xlfn._xlws.FILTER($D$13:$G$13,($D$13:$G$13&lt;&gt;"")*($D$13:$G$13&lt;&gt;"N/A")),0)),
AND(ISNUMBER(CE1529),CE1529&gt;=$D$8)
),
ISNUMBER(CE1533),
CE1533&gt;=$D$11
),
1,
0
))</f>
        <v/>
      </c>
      <c r="CF1537" t="str" cm="1">
        <f t="array" ref="CF1537">IF(CF1526="","",IF(
AND(
OR(
CF1530=$D$6,
AND(
CF1530&lt;&gt;$D$6,
SUMPRODUCT(--ISNUMBER(SEARCH(
_xlfn._xlws.FILTER($D$7:$H$7,($D$7:$H$7&lt;&gt;"")*($D$7:$H$7&lt;&gt;"N/A")),
CF1531
)))&gt;0
)
),
OR(
COUNTA($D$12:$H$12)=0,
ISNUMBER(MATCH(CF1534,_xlfn._xlws.FILTER($D$12:$H$12,($D$12:$H$12&lt;&gt;"")*($D$12:$H$12&lt;&gt;"N/A")),0))
),
OR(
COUNTA($D$13:$G$13)=0,
ISNUMBER(MATCH(CF1528,_xlfn._xlws.FILTER($D$13:$G$13,($D$13:$G$13&lt;&gt;"")*($D$13:$G$13&lt;&gt;"N/A")),0)),
AND(ISNUMBER(CF1529),CF1529&gt;=$D$8)
),
ISNUMBER(CF1533),
CF1533&gt;=$D$11
),
1,
0
))</f>
        <v/>
      </c>
      <c r="CG1537" t="str" cm="1">
        <f t="array" ref="CG1537">IF(CG1526="","",IF(
AND(
OR(
CG1530=$D$6,
AND(
CG1530&lt;&gt;$D$6,
SUMPRODUCT(--ISNUMBER(SEARCH(
_xlfn._xlws.FILTER($D$7:$H$7,($D$7:$H$7&lt;&gt;"")*($D$7:$H$7&lt;&gt;"N/A")),
CG1531
)))&gt;0
)
),
OR(
COUNTA($D$12:$H$12)=0,
ISNUMBER(MATCH(CG1534,_xlfn._xlws.FILTER($D$12:$H$12,($D$12:$H$12&lt;&gt;"")*($D$12:$H$12&lt;&gt;"N/A")),0))
),
OR(
COUNTA($D$13:$G$13)=0,
ISNUMBER(MATCH(CG1528,_xlfn._xlws.FILTER($D$13:$G$13,($D$13:$G$13&lt;&gt;"")*($D$13:$G$13&lt;&gt;"N/A")),0)),
AND(ISNUMBER(CG1529),CG1529&gt;=$D$8)
),
ISNUMBER(CG1533),
CG1533&gt;=$D$11
),
1,
0
))</f>
        <v/>
      </c>
      <c r="CH1537" t="str" cm="1">
        <f t="array" ref="CH1537">IF(CH1526="","",IF(
AND(
OR(
CH1530=$D$6,
AND(
CH1530&lt;&gt;$D$6,
SUMPRODUCT(--ISNUMBER(SEARCH(
_xlfn._xlws.FILTER($D$7:$H$7,($D$7:$H$7&lt;&gt;"")*($D$7:$H$7&lt;&gt;"N/A")),
CH1531
)))&gt;0
)
),
OR(
COUNTA($D$12:$H$12)=0,
ISNUMBER(MATCH(CH1534,_xlfn._xlws.FILTER($D$12:$H$12,($D$12:$H$12&lt;&gt;"")*($D$12:$H$12&lt;&gt;"N/A")),0))
),
OR(
COUNTA($D$13:$G$13)=0,
ISNUMBER(MATCH(CH1528,_xlfn._xlws.FILTER($D$13:$G$13,($D$13:$G$13&lt;&gt;"")*($D$13:$G$13&lt;&gt;"N/A")),0)),
AND(ISNUMBER(CH1529),CH1529&gt;=$D$8)
),
ISNUMBER(CH1533),
CH1533&gt;=$D$11
),
1,
0
))</f>
        <v/>
      </c>
      <c r="CI1537" t="str" cm="1">
        <f t="array" ref="CI1537">IF(CI1526="","",IF(
AND(
OR(
CI1530=$D$6,
AND(
CI1530&lt;&gt;$D$6,
SUMPRODUCT(--ISNUMBER(SEARCH(
_xlfn._xlws.FILTER($D$7:$H$7,($D$7:$H$7&lt;&gt;"")*($D$7:$H$7&lt;&gt;"N/A")),
CI1531
)))&gt;0
)
),
OR(
COUNTA($D$12:$H$12)=0,
ISNUMBER(MATCH(CI1534,_xlfn._xlws.FILTER($D$12:$H$12,($D$12:$H$12&lt;&gt;"")*($D$12:$H$12&lt;&gt;"N/A")),0))
),
OR(
COUNTA($D$13:$G$13)=0,
ISNUMBER(MATCH(CI1528,_xlfn._xlws.FILTER($D$13:$G$13,($D$13:$G$13&lt;&gt;"")*($D$13:$G$13&lt;&gt;"N/A")),0)),
AND(ISNUMBER(CI1529),CI1529&gt;=$D$8)
),
ISNUMBER(CI1533),
CI1533&gt;=$D$11
),
1,
0
))</f>
        <v/>
      </c>
      <c r="CJ1537" t="str" cm="1">
        <f t="array" ref="CJ1537">IF(CJ1526="","",IF(
AND(
OR(
CJ1530=$D$6,
AND(
CJ1530&lt;&gt;$D$6,
SUMPRODUCT(--ISNUMBER(SEARCH(
_xlfn._xlws.FILTER($D$7:$H$7,($D$7:$H$7&lt;&gt;"")*($D$7:$H$7&lt;&gt;"N/A")),
CJ1531
)))&gt;0
)
),
OR(
COUNTA($D$12:$H$12)=0,
ISNUMBER(MATCH(CJ1534,_xlfn._xlws.FILTER($D$12:$H$12,($D$12:$H$12&lt;&gt;"")*($D$12:$H$12&lt;&gt;"N/A")),0))
),
OR(
COUNTA($D$13:$G$13)=0,
ISNUMBER(MATCH(CJ1528,_xlfn._xlws.FILTER($D$13:$G$13,($D$13:$G$13&lt;&gt;"")*($D$13:$G$13&lt;&gt;"N/A")),0)),
AND(ISNUMBER(CJ1529),CJ1529&gt;=$D$8)
),
ISNUMBER(CJ1533),
CJ1533&gt;=$D$11
),
1,
0
))</f>
        <v/>
      </c>
      <c r="CK1537" t="str" cm="1">
        <f t="array" ref="CK1537">IF(CK1526="","",IF(
AND(
OR(
CK1530=$D$6,
AND(
CK1530&lt;&gt;$D$6,
SUMPRODUCT(--ISNUMBER(SEARCH(
_xlfn._xlws.FILTER($D$7:$H$7,($D$7:$H$7&lt;&gt;"")*($D$7:$H$7&lt;&gt;"N/A")),
CK1531
)))&gt;0
)
),
OR(
COUNTA($D$12:$H$12)=0,
ISNUMBER(MATCH(CK1534,_xlfn._xlws.FILTER($D$12:$H$12,($D$12:$H$12&lt;&gt;"")*($D$12:$H$12&lt;&gt;"N/A")),0))
),
OR(
COUNTA($D$13:$G$13)=0,
ISNUMBER(MATCH(CK1528,_xlfn._xlws.FILTER($D$13:$G$13,($D$13:$G$13&lt;&gt;"")*($D$13:$G$13&lt;&gt;"N/A")),0)),
AND(ISNUMBER(CK1529),CK1529&gt;=$D$8)
),
ISNUMBER(CK1533),
CK1533&gt;=$D$11
),
1,
0
))</f>
        <v/>
      </c>
      <c r="CL1537" t="str" cm="1">
        <f t="array" ref="CL1537">IF(CL1526="","",IF(
AND(
OR(
CL1530=$D$6,
AND(
CL1530&lt;&gt;$D$6,
SUMPRODUCT(--ISNUMBER(SEARCH(
_xlfn._xlws.FILTER($D$7:$H$7,($D$7:$H$7&lt;&gt;"")*($D$7:$H$7&lt;&gt;"N/A")),
CL1531
)))&gt;0
)
),
OR(
COUNTA($D$12:$H$12)=0,
ISNUMBER(MATCH(CL1534,_xlfn._xlws.FILTER($D$12:$H$12,($D$12:$H$12&lt;&gt;"")*($D$12:$H$12&lt;&gt;"N/A")),0))
),
OR(
COUNTA($D$13:$G$13)=0,
ISNUMBER(MATCH(CL1528,_xlfn._xlws.FILTER($D$13:$G$13,($D$13:$G$13&lt;&gt;"")*($D$13:$G$13&lt;&gt;"N/A")),0)),
AND(ISNUMBER(CL1529),CL1529&gt;=$D$8)
),
ISNUMBER(CL1533),
CL1533&gt;=$D$11
),
1,
0
))</f>
        <v/>
      </c>
      <c r="CM1537" t="str" cm="1">
        <f t="array" ref="CM1537">IF(CM1526="","",IF(
AND(
OR(
CM1530=$D$6,
AND(
CM1530&lt;&gt;$D$6,
SUMPRODUCT(--ISNUMBER(SEARCH(
_xlfn._xlws.FILTER($D$7:$H$7,($D$7:$H$7&lt;&gt;"")*($D$7:$H$7&lt;&gt;"N/A")),
CM1531
)))&gt;0
)
),
OR(
COUNTA($D$12:$H$12)=0,
ISNUMBER(MATCH(CM1534,_xlfn._xlws.FILTER($D$12:$H$12,($D$12:$H$12&lt;&gt;"")*($D$12:$H$12&lt;&gt;"N/A")),0))
),
OR(
COUNTA($D$13:$G$13)=0,
ISNUMBER(MATCH(CM1528,_xlfn._xlws.FILTER($D$13:$G$13,($D$13:$G$13&lt;&gt;"")*($D$13:$G$13&lt;&gt;"N/A")),0)),
AND(ISNUMBER(CM1529),CM1529&gt;=$D$8)
),
ISNUMBER(CM1533),
CM1533&gt;=$D$11
),
1,
0
))</f>
        <v/>
      </c>
      <c r="CN1537" t="str" cm="1">
        <f t="array" ref="CN1537">IF(CN1526="","",IF(
AND(
OR(
CN1530=$D$6,
AND(
CN1530&lt;&gt;$D$6,
SUMPRODUCT(--ISNUMBER(SEARCH(
_xlfn._xlws.FILTER($D$7:$H$7,($D$7:$H$7&lt;&gt;"")*($D$7:$H$7&lt;&gt;"N/A")),
CN1531
)))&gt;0
)
),
OR(
COUNTA($D$12:$H$12)=0,
ISNUMBER(MATCH(CN1534,_xlfn._xlws.FILTER($D$12:$H$12,($D$12:$H$12&lt;&gt;"")*($D$12:$H$12&lt;&gt;"N/A")),0))
),
OR(
COUNTA($D$13:$G$13)=0,
ISNUMBER(MATCH(CN1528,_xlfn._xlws.FILTER($D$13:$G$13,($D$13:$G$13&lt;&gt;"")*($D$13:$G$13&lt;&gt;"N/A")),0)),
AND(ISNUMBER(CN1529),CN1529&gt;=$D$8)
),
ISNUMBER(CN1533),
CN1533&gt;=$D$11
),
1,
0
))</f>
        <v/>
      </c>
      <c r="CO1537" t="str" cm="1">
        <f t="array" ref="CO1537">IF(CO1526="","",IF(
AND(
OR(
CO1530=$D$6,
AND(
CO1530&lt;&gt;$D$6,
SUMPRODUCT(--ISNUMBER(SEARCH(
_xlfn._xlws.FILTER($D$7:$H$7,($D$7:$H$7&lt;&gt;"")*($D$7:$H$7&lt;&gt;"N/A")),
CO1531
)))&gt;0
)
),
OR(
COUNTA($D$12:$H$12)=0,
ISNUMBER(MATCH(CO1534,_xlfn._xlws.FILTER($D$12:$H$12,($D$12:$H$12&lt;&gt;"")*($D$12:$H$12&lt;&gt;"N/A")),0))
),
OR(
COUNTA($D$13:$G$13)=0,
ISNUMBER(MATCH(CO1528,_xlfn._xlws.FILTER($D$13:$G$13,($D$13:$G$13&lt;&gt;"")*($D$13:$G$13&lt;&gt;"N/A")),0)),
AND(ISNUMBER(CO1529),CO1529&gt;=$D$8)
),
ISNUMBER(CO1533),
CO1533&gt;=$D$11
),
1,
0
))</f>
        <v/>
      </c>
      <c r="CP1537" t="str" cm="1">
        <f t="array" ref="CP1537">IF(CP1526="","",IF(
AND(
OR(
CP1530=$D$6,
AND(
CP1530&lt;&gt;$D$6,
SUMPRODUCT(--ISNUMBER(SEARCH(
_xlfn._xlws.FILTER($D$7:$H$7,($D$7:$H$7&lt;&gt;"")*($D$7:$H$7&lt;&gt;"N/A")),
CP1531
)))&gt;0
)
),
OR(
COUNTA($D$12:$H$12)=0,
ISNUMBER(MATCH(CP1534,_xlfn._xlws.FILTER($D$12:$H$12,($D$12:$H$12&lt;&gt;"")*($D$12:$H$12&lt;&gt;"N/A")),0))
),
OR(
COUNTA($D$13:$G$13)=0,
ISNUMBER(MATCH(CP1528,_xlfn._xlws.FILTER($D$13:$G$13,($D$13:$G$13&lt;&gt;"")*($D$13:$G$13&lt;&gt;"N/A")),0)),
AND(ISNUMBER(CP1529),CP1529&gt;=$D$8)
),
ISNUMBER(CP1533),
CP1533&gt;=$D$11
),
1,
0
))</f>
        <v/>
      </c>
      <c r="CQ1537" t="str" cm="1">
        <f t="array" ref="CQ1537">IF(CQ1526="","",IF(
AND(
OR(
CQ1530=$D$6,
AND(
CQ1530&lt;&gt;$D$6,
SUMPRODUCT(--ISNUMBER(SEARCH(
_xlfn._xlws.FILTER($D$7:$H$7,($D$7:$H$7&lt;&gt;"")*($D$7:$H$7&lt;&gt;"N/A")),
CQ1531
)))&gt;0
)
),
OR(
COUNTA($D$12:$H$12)=0,
ISNUMBER(MATCH(CQ1534,_xlfn._xlws.FILTER($D$12:$H$12,($D$12:$H$12&lt;&gt;"")*($D$12:$H$12&lt;&gt;"N/A")),0))
),
OR(
COUNTA($D$13:$G$13)=0,
ISNUMBER(MATCH(CQ1528,_xlfn._xlws.FILTER($D$13:$G$13,($D$13:$G$13&lt;&gt;"")*($D$13:$G$13&lt;&gt;"N/A")),0)),
AND(ISNUMBER(CQ1529),CQ1529&gt;=$D$8)
),
ISNUMBER(CQ1533),
CQ1533&gt;=$D$11
),
1,
0
))</f>
        <v/>
      </c>
      <c r="CR1537" t="str" cm="1">
        <f t="array" ref="CR1537">IF(CR1526="","",IF(
AND(
OR(
CR1530=$D$6,
AND(
CR1530&lt;&gt;$D$6,
SUMPRODUCT(--ISNUMBER(SEARCH(
_xlfn._xlws.FILTER($D$7:$H$7,($D$7:$H$7&lt;&gt;"")*($D$7:$H$7&lt;&gt;"N/A")),
CR1531
)))&gt;0
)
),
OR(
COUNTA($D$12:$H$12)=0,
ISNUMBER(MATCH(CR1534,_xlfn._xlws.FILTER($D$12:$H$12,($D$12:$H$12&lt;&gt;"")*($D$12:$H$12&lt;&gt;"N/A")),0))
),
OR(
COUNTA($D$13:$G$13)=0,
ISNUMBER(MATCH(CR1528,_xlfn._xlws.FILTER($D$13:$G$13,($D$13:$G$13&lt;&gt;"")*($D$13:$G$13&lt;&gt;"N/A")),0)),
AND(ISNUMBER(CR1529),CR1529&gt;=$D$8)
),
ISNUMBER(CR1533),
CR1533&gt;=$D$11
),
1,
0
))</f>
        <v/>
      </c>
      <c r="CS1537" t="str" cm="1">
        <f t="array" ref="CS1537">IF(CS1526="","",IF(
AND(
OR(
CS1530=$D$6,
AND(
CS1530&lt;&gt;$D$6,
SUMPRODUCT(--ISNUMBER(SEARCH(
_xlfn._xlws.FILTER($D$7:$H$7,($D$7:$H$7&lt;&gt;"")*($D$7:$H$7&lt;&gt;"N/A")),
CS1531
)))&gt;0
)
),
OR(
COUNTA($D$12:$H$12)=0,
ISNUMBER(MATCH(CS1534,_xlfn._xlws.FILTER($D$12:$H$12,($D$12:$H$12&lt;&gt;"")*($D$12:$H$12&lt;&gt;"N/A")),0))
),
OR(
COUNTA($D$13:$G$13)=0,
ISNUMBER(MATCH(CS1528,_xlfn._xlws.FILTER($D$13:$G$13,($D$13:$G$13&lt;&gt;"")*($D$13:$G$13&lt;&gt;"N/A")),0)),
AND(ISNUMBER(CS1529),CS1529&gt;=$D$8)
),
ISNUMBER(CS1533),
CS1533&gt;=$D$11
),
1,
0
))</f>
        <v/>
      </c>
      <c r="CT1537" t="str" cm="1">
        <f t="array" ref="CT1537">IF(CT1526="","",IF(
AND(
OR(
CT1530=$D$6,
AND(
CT1530&lt;&gt;$D$6,
SUMPRODUCT(--ISNUMBER(SEARCH(
_xlfn._xlws.FILTER($D$7:$H$7,($D$7:$H$7&lt;&gt;"")*($D$7:$H$7&lt;&gt;"N/A")),
CT1531
)))&gt;0
)
),
OR(
COUNTA($D$12:$H$12)=0,
ISNUMBER(MATCH(CT1534,_xlfn._xlws.FILTER($D$12:$H$12,($D$12:$H$12&lt;&gt;"")*($D$12:$H$12&lt;&gt;"N/A")),0))
),
OR(
COUNTA($D$13:$G$13)=0,
ISNUMBER(MATCH(CT1528,_xlfn._xlws.FILTER($D$13:$G$13,($D$13:$G$13&lt;&gt;"")*($D$13:$G$13&lt;&gt;"N/A")),0)),
AND(ISNUMBER(CT1529),CT1529&gt;=$D$8)
),
ISNUMBER(CT1533),
CT1533&gt;=$D$11
),
1,
0
))</f>
        <v/>
      </c>
      <c r="CU1537" t="str" cm="1">
        <f t="array" ref="CU1537">IF(CU1526="","",IF(
AND(
OR(
CU1530=$D$6,
AND(
CU1530&lt;&gt;$D$6,
SUMPRODUCT(--ISNUMBER(SEARCH(
_xlfn._xlws.FILTER($D$7:$H$7,($D$7:$H$7&lt;&gt;"")*($D$7:$H$7&lt;&gt;"N/A")),
CU1531
)))&gt;0
)
),
OR(
COUNTA($D$12:$H$12)=0,
ISNUMBER(MATCH(CU1534,_xlfn._xlws.FILTER($D$12:$H$12,($D$12:$H$12&lt;&gt;"")*($D$12:$H$12&lt;&gt;"N/A")),0))
),
OR(
COUNTA($D$13:$G$13)=0,
ISNUMBER(MATCH(CU1528,_xlfn._xlws.FILTER($D$13:$G$13,($D$13:$G$13&lt;&gt;"")*($D$13:$G$13&lt;&gt;"N/A")),0)),
AND(ISNUMBER(CU1529),CU1529&gt;=$D$8)
),
ISNUMBER(CU1533),
CU1533&gt;=$D$11
),
1,
0
))</f>
        <v/>
      </c>
      <c r="CV1537" t="str" cm="1">
        <f t="array" ref="CV1537">IF(CV1526="","",IF(
AND(
OR(
CV1530=$D$6,
AND(
CV1530&lt;&gt;$D$6,
SUMPRODUCT(--ISNUMBER(SEARCH(
_xlfn._xlws.FILTER($D$7:$H$7,($D$7:$H$7&lt;&gt;"")*($D$7:$H$7&lt;&gt;"N/A")),
CV1531
)))&gt;0
)
),
OR(
COUNTA($D$12:$H$12)=0,
ISNUMBER(MATCH(CV1534,_xlfn._xlws.FILTER($D$12:$H$12,($D$12:$H$12&lt;&gt;"")*($D$12:$H$12&lt;&gt;"N/A")),0))
),
OR(
COUNTA($D$13:$G$13)=0,
ISNUMBER(MATCH(CV1528,_xlfn._xlws.FILTER($D$13:$G$13,($D$13:$G$13&lt;&gt;"")*($D$13:$G$13&lt;&gt;"N/A")),0)),
AND(ISNUMBER(CV1529),CV1529&gt;=$D$8)
),
ISNUMBER(CV1533),
CV1533&gt;=$D$11
),
1,
0
))</f>
        <v/>
      </c>
      <c r="CW1537" t="str" cm="1">
        <f t="array" ref="CW1537">IF(CW1526="","",IF(
AND(
OR(
CW1530=$D$6,
AND(
CW1530&lt;&gt;$D$6,
SUMPRODUCT(--ISNUMBER(SEARCH(
_xlfn._xlws.FILTER($D$7:$H$7,($D$7:$H$7&lt;&gt;"")*($D$7:$H$7&lt;&gt;"N/A")),
CW1531
)))&gt;0
)
),
OR(
COUNTA($D$12:$H$12)=0,
ISNUMBER(MATCH(CW1534,_xlfn._xlws.FILTER($D$12:$H$12,($D$12:$H$12&lt;&gt;"")*($D$12:$H$12&lt;&gt;"N/A")),0))
),
OR(
COUNTA($D$13:$G$13)=0,
ISNUMBER(MATCH(CW1528,_xlfn._xlws.FILTER($D$13:$G$13,($D$13:$G$13&lt;&gt;"")*($D$13:$G$13&lt;&gt;"N/A")),0)),
AND(ISNUMBER(CW1529),CW1529&gt;=$D$8)
),
ISNUMBER(CW1533),
CW1533&gt;=$D$11
),
1,
0
))</f>
        <v/>
      </c>
      <c r="CX1537" t="str" cm="1">
        <f t="array" ref="CX1537">IF(CX1526="","",IF(
AND(
OR(
CX1530=$D$6,
AND(
CX1530&lt;&gt;$D$6,
SUMPRODUCT(--ISNUMBER(SEARCH(
_xlfn._xlws.FILTER($D$7:$H$7,($D$7:$H$7&lt;&gt;"")*($D$7:$H$7&lt;&gt;"N/A")),
CX1531
)))&gt;0
)
),
OR(
COUNTA($D$12:$H$12)=0,
ISNUMBER(MATCH(CX1534,_xlfn._xlws.FILTER($D$12:$H$12,($D$12:$H$12&lt;&gt;"")*($D$12:$H$12&lt;&gt;"N/A")),0))
),
OR(
COUNTA($D$13:$G$13)=0,
ISNUMBER(MATCH(CX1528,_xlfn._xlws.FILTER($D$13:$G$13,($D$13:$G$13&lt;&gt;"")*($D$13:$G$13&lt;&gt;"N/A")),0)),
AND(ISNUMBER(CX1529),CX1529&gt;=$D$8)
),
ISNUMBER(CX1533),
CX1533&gt;=$D$11
),
1,
0
))</f>
        <v/>
      </c>
      <c r="CY1537" t="str" cm="1">
        <f t="array" ref="CY1537">IF(CY1526="","",IF(
AND(
OR(
CY1530=$D$6,
AND(
CY1530&lt;&gt;$D$6,
SUMPRODUCT(--ISNUMBER(SEARCH(
_xlfn._xlws.FILTER($D$7:$H$7,($D$7:$H$7&lt;&gt;"")*($D$7:$H$7&lt;&gt;"N/A")),
CY1531
)))&gt;0
)
),
OR(
COUNTA($D$12:$H$12)=0,
ISNUMBER(MATCH(CY1534,_xlfn._xlws.FILTER($D$12:$H$12,($D$12:$H$12&lt;&gt;"")*($D$12:$H$12&lt;&gt;"N/A")),0))
),
OR(
COUNTA($D$13:$G$13)=0,
ISNUMBER(MATCH(CY1528,_xlfn._xlws.FILTER($D$13:$G$13,($D$13:$G$13&lt;&gt;"")*($D$13:$G$13&lt;&gt;"N/A")),0)),
AND(ISNUMBER(CY1529),CY1529&gt;=$D$8)
),
ISNUMBER(CY1533),
CY1533&gt;=$D$11
),
1,
0
))</f>
        <v/>
      </c>
      <c r="CZ1537" t="str" cm="1">
        <f t="array" ref="CZ1537">IF(CZ1526="","",IF(
AND(
OR(
CZ1530=$D$6,
AND(
CZ1530&lt;&gt;$D$6,
SUMPRODUCT(--ISNUMBER(SEARCH(
_xlfn._xlws.FILTER($D$7:$H$7,($D$7:$H$7&lt;&gt;"")*($D$7:$H$7&lt;&gt;"N/A")),
CZ1531
)))&gt;0
)
),
OR(
COUNTA($D$12:$H$12)=0,
ISNUMBER(MATCH(CZ1534,_xlfn._xlws.FILTER($D$12:$H$12,($D$12:$H$12&lt;&gt;"")*($D$12:$H$12&lt;&gt;"N/A")),0))
),
OR(
COUNTA($D$13:$G$13)=0,
ISNUMBER(MATCH(CZ1528,_xlfn._xlws.FILTER($D$13:$G$13,($D$13:$G$13&lt;&gt;"")*($D$13:$G$13&lt;&gt;"N/A")),0)),
AND(ISNUMBER(CZ1529),CZ1529&gt;=$D$8)
),
ISNUMBER(CZ1533),
CZ1533&gt;=$D$11
),
1,
0
))</f>
        <v/>
      </c>
      <c r="DA1537" t="str" cm="1">
        <f t="array" ref="DA1537">IF(DA1526="","",IF(
AND(
OR(
DA1530=$D$6,
AND(
DA1530&lt;&gt;$D$6,
SUMPRODUCT(--ISNUMBER(SEARCH(
_xlfn._xlws.FILTER($D$7:$H$7,($D$7:$H$7&lt;&gt;"")*($D$7:$H$7&lt;&gt;"N/A")),
DA1531
)))&gt;0
)
),
OR(
COUNTA($D$12:$H$12)=0,
ISNUMBER(MATCH(DA1534,_xlfn._xlws.FILTER($D$12:$H$12,($D$12:$H$12&lt;&gt;"")*($D$12:$H$12&lt;&gt;"N/A")),0))
),
OR(
COUNTA($D$13:$G$13)=0,
ISNUMBER(MATCH(DA1528,_xlfn._xlws.FILTER($D$13:$G$13,($D$13:$G$13&lt;&gt;"")*($D$13:$G$13&lt;&gt;"N/A")),0)),
AND(ISNUMBER(DA1529),DA1529&gt;=$D$8)
),
ISNUMBER(DA1533),
DA1533&gt;=$D$11
),
1,
0
))</f>
        <v/>
      </c>
      <c r="DB1537" t="str" cm="1">
        <f t="array" ref="DB1537">IF(DB1526="","",IF(
AND(
OR(
DB1530=$D$6,
AND(
DB1530&lt;&gt;$D$6,
SUMPRODUCT(--ISNUMBER(SEARCH(
_xlfn._xlws.FILTER($D$7:$H$7,($D$7:$H$7&lt;&gt;"")*($D$7:$H$7&lt;&gt;"N/A")),
DB1531
)))&gt;0
)
),
OR(
COUNTA($D$12:$H$12)=0,
ISNUMBER(MATCH(DB1534,_xlfn._xlws.FILTER($D$12:$H$12,($D$12:$H$12&lt;&gt;"")*($D$12:$H$12&lt;&gt;"N/A")),0))
),
OR(
COUNTA($D$13:$G$13)=0,
ISNUMBER(MATCH(DB1528,_xlfn._xlws.FILTER($D$13:$G$13,($D$13:$G$13&lt;&gt;"")*($D$13:$G$13&lt;&gt;"N/A")),0)),
AND(ISNUMBER(DB1529),DB1529&gt;=$D$8)
),
ISNUMBER(DB1533),
DB1533&gt;=$D$11
),
1,
0
))</f>
        <v/>
      </c>
      <c r="DC1537" t="str" cm="1">
        <f t="array" ref="DC1537">IF(DC1526="","",IF(
AND(
OR(
DC1530=$D$6,
AND(
DC1530&lt;&gt;$D$6,
SUMPRODUCT(--ISNUMBER(SEARCH(
_xlfn._xlws.FILTER($D$7:$H$7,($D$7:$H$7&lt;&gt;"")*($D$7:$H$7&lt;&gt;"N/A")),
DC1531
)))&gt;0
)
),
OR(
COUNTA($D$12:$H$12)=0,
ISNUMBER(MATCH(DC1534,_xlfn._xlws.FILTER($D$12:$H$12,($D$12:$H$12&lt;&gt;"")*($D$12:$H$12&lt;&gt;"N/A")),0))
),
OR(
COUNTA($D$13:$G$13)=0,
ISNUMBER(MATCH(DC1528,_xlfn._xlws.FILTER($D$13:$G$13,($D$13:$G$13&lt;&gt;"")*($D$13:$G$13&lt;&gt;"N/A")),0)),
AND(ISNUMBER(DC1529),DC1529&gt;=$D$8)
),
ISNUMBER(DC1533),
DC1533&gt;=$D$11
),
1,
0
))</f>
        <v/>
      </c>
      <c r="DD1537" t="str" cm="1">
        <f t="array" ref="DD1537">IF(DD1526="","",IF(
AND(
OR(
DD1530=$D$6,
AND(
DD1530&lt;&gt;$D$6,
SUMPRODUCT(--ISNUMBER(SEARCH(
_xlfn._xlws.FILTER($D$7:$H$7,($D$7:$H$7&lt;&gt;"")*($D$7:$H$7&lt;&gt;"N/A")),
DD1531
)))&gt;0
)
),
OR(
COUNTA($D$12:$H$12)=0,
ISNUMBER(MATCH(DD1534,_xlfn._xlws.FILTER($D$12:$H$12,($D$12:$H$12&lt;&gt;"")*($D$12:$H$12&lt;&gt;"N/A")),0))
),
OR(
COUNTA($D$13:$G$13)=0,
ISNUMBER(MATCH(DD1528,_xlfn._xlws.FILTER($D$13:$G$13,($D$13:$G$13&lt;&gt;"")*($D$13:$G$13&lt;&gt;"N/A")),0)),
AND(ISNUMBER(DD1529),DD1529&gt;=$D$8)
),
ISNUMBER(DD1533),
DD1533&gt;=$D$11
),
1,
0
))</f>
        <v/>
      </c>
      <c r="DE1537" t="str" cm="1">
        <f t="array" ref="DE1537">IF(DE1526="","",IF(
AND(
OR(
DE1530=$D$6,
AND(
DE1530&lt;&gt;$D$6,
SUMPRODUCT(--ISNUMBER(SEARCH(
_xlfn._xlws.FILTER($D$7:$H$7,($D$7:$H$7&lt;&gt;"")*($D$7:$H$7&lt;&gt;"N/A")),
DE1531
)))&gt;0
)
),
OR(
COUNTA($D$12:$H$12)=0,
ISNUMBER(MATCH(DE1534,_xlfn._xlws.FILTER($D$12:$H$12,($D$12:$H$12&lt;&gt;"")*($D$12:$H$12&lt;&gt;"N/A")),0))
),
OR(
COUNTA($D$13:$G$13)=0,
ISNUMBER(MATCH(DE1528,_xlfn._xlws.FILTER($D$13:$G$13,($D$13:$G$13&lt;&gt;"")*($D$13:$G$13&lt;&gt;"N/A")),0)),
AND(ISNUMBER(DE1529),DE1529&gt;=$D$8)
),
ISNUMBER(DE1533),
DE1533&gt;=$D$11
),
1,
0
))</f>
        <v/>
      </c>
      <c r="DF1537" t="str" cm="1">
        <f t="array" ref="DF1537">IF(DF1526="","",IF(
AND(
OR(
DF1530=$D$6,
AND(
DF1530&lt;&gt;$D$6,
SUMPRODUCT(--ISNUMBER(SEARCH(
_xlfn._xlws.FILTER($D$7:$H$7,($D$7:$H$7&lt;&gt;"")*($D$7:$H$7&lt;&gt;"N/A")),
DF1531
)))&gt;0
)
),
OR(
COUNTA($D$12:$H$12)=0,
ISNUMBER(MATCH(DF1534,_xlfn._xlws.FILTER($D$12:$H$12,($D$12:$H$12&lt;&gt;"")*($D$12:$H$12&lt;&gt;"N/A")),0))
),
OR(
COUNTA($D$13:$G$13)=0,
ISNUMBER(MATCH(DF1528,_xlfn._xlws.FILTER($D$13:$G$13,($D$13:$G$13&lt;&gt;"")*($D$13:$G$13&lt;&gt;"N/A")),0)),
AND(ISNUMBER(DF1529),DF1529&gt;=$D$8)
),
ISNUMBER(DF1533),
DF1533&gt;=$D$11
),
1,
0
))</f>
        <v/>
      </c>
      <c r="DG1537" t="str" cm="1">
        <f t="array" ref="DG1537">IF(DG1526="","",IF(
AND(
OR(
DG1530=$D$6,
AND(
DG1530&lt;&gt;$D$6,
SUMPRODUCT(--ISNUMBER(SEARCH(
_xlfn._xlws.FILTER($D$7:$H$7,($D$7:$H$7&lt;&gt;"")*($D$7:$H$7&lt;&gt;"N/A")),
DG1531
)))&gt;0
)
),
OR(
COUNTA($D$12:$H$12)=0,
ISNUMBER(MATCH(DG1534,_xlfn._xlws.FILTER($D$12:$H$12,($D$12:$H$12&lt;&gt;"")*($D$12:$H$12&lt;&gt;"N/A")),0))
),
OR(
COUNTA($D$13:$G$13)=0,
ISNUMBER(MATCH(DG1528,_xlfn._xlws.FILTER($D$13:$G$13,($D$13:$G$13&lt;&gt;"")*($D$13:$G$13&lt;&gt;"N/A")),0)),
AND(ISNUMBER(DG1529),DG1529&gt;=$D$8)
),
ISNUMBER(DG1533),
DG1533&gt;=$D$11
),
1,
0
))</f>
        <v/>
      </c>
      <c r="DH1537" t="str" cm="1">
        <f t="array" ref="DH1537">IF(DH1526="","",IF(
AND(
OR(
DH1530=$D$6,
AND(
DH1530&lt;&gt;$D$6,
SUMPRODUCT(--ISNUMBER(SEARCH(
_xlfn._xlws.FILTER($D$7:$H$7,($D$7:$H$7&lt;&gt;"")*($D$7:$H$7&lt;&gt;"N/A")),
DH1531
)))&gt;0
)
),
OR(
COUNTA($D$12:$H$12)=0,
ISNUMBER(MATCH(DH1534,_xlfn._xlws.FILTER($D$12:$H$12,($D$12:$H$12&lt;&gt;"")*($D$12:$H$12&lt;&gt;"N/A")),0))
),
OR(
COUNTA($D$13:$G$13)=0,
ISNUMBER(MATCH(DH1528,_xlfn._xlws.FILTER($D$13:$G$13,($D$13:$G$13&lt;&gt;"")*($D$13:$G$13&lt;&gt;"N/A")),0)),
AND(ISNUMBER(DH1529),DH1529&gt;=$D$8)
),
ISNUMBER(DH1533),
DH1533&gt;=$D$11
),
1,
0
))</f>
        <v/>
      </c>
      <c r="DI1537" t="str" cm="1">
        <f t="array" ref="DI1537">IF(DI1526="","",IF(
AND(
OR(
DI1530=$D$6,
AND(
DI1530&lt;&gt;$D$6,
SUMPRODUCT(--ISNUMBER(SEARCH(
_xlfn._xlws.FILTER($D$7:$H$7,($D$7:$H$7&lt;&gt;"")*($D$7:$H$7&lt;&gt;"N/A")),
DI1531
)))&gt;0
)
),
OR(
COUNTA($D$12:$H$12)=0,
ISNUMBER(MATCH(DI1534,_xlfn._xlws.FILTER($D$12:$H$12,($D$12:$H$12&lt;&gt;"")*($D$12:$H$12&lt;&gt;"N/A")),0))
),
OR(
COUNTA($D$13:$G$13)=0,
ISNUMBER(MATCH(DI1528,_xlfn._xlws.FILTER($D$13:$G$13,($D$13:$G$13&lt;&gt;"")*($D$13:$G$13&lt;&gt;"N/A")),0)),
AND(ISNUMBER(DI1529),DI1529&gt;=$D$8)
),
ISNUMBER(DI1533),
DI1533&gt;=$D$11
),
1,
0
))</f>
        <v/>
      </c>
      <c r="DJ1537" t="str" cm="1">
        <f t="array" ref="DJ1537">IF(DJ1526="","",IF(
AND(
OR(
DJ1530=$D$6,
AND(
DJ1530&lt;&gt;$D$6,
SUMPRODUCT(--ISNUMBER(SEARCH(
_xlfn._xlws.FILTER($D$7:$H$7,($D$7:$H$7&lt;&gt;"")*($D$7:$H$7&lt;&gt;"N/A")),
DJ1531
)))&gt;0
)
),
OR(
COUNTA($D$12:$H$12)=0,
ISNUMBER(MATCH(DJ1534,_xlfn._xlws.FILTER($D$12:$H$12,($D$12:$H$12&lt;&gt;"")*($D$12:$H$12&lt;&gt;"N/A")),0))
),
OR(
COUNTA($D$13:$G$13)=0,
ISNUMBER(MATCH(DJ1528,_xlfn._xlws.FILTER($D$13:$G$13,($D$13:$G$13&lt;&gt;"")*($D$13:$G$13&lt;&gt;"N/A")),0)),
AND(ISNUMBER(DJ1529),DJ1529&gt;=$D$8)
),
ISNUMBER(DJ1533),
DJ1533&gt;=$D$11
),
1,
0
))</f>
        <v/>
      </c>
      <c r="DK1537" t="str" cm="1">
        <f t="array" ref="DK1537">IF(DK1526="","",IF(
AND(
OR(
DK1530=$D$6,
AND(
DK1530&lt;&gt;$D$6,
SUMPRODUCT(--ISNUMBER(SEARCH(
_xlfn._xlws.FILTER($D$7:$H$7,($D$7:$H$7&lt;&gt;"")*($D$7:$H$7&lt;&gt;"N/A")),
DK1531
)))&gt;0
)
),
OR(
COUNTA($D$12:$H$12)=0,
ISNUMBER(MATCH(DK1534,_xlfn._xlws.FILTER($D$12:$H$12,($D$12:$H$12&lt;&gt;"")*($D$12:$H$12&lt;&gt;"N/A")),0))
),
OR(
COUNTA($D$13:$G$13)=0,
ISNUMBER(MATCH(DK1528,_xlfn._xlws.FILTER($D$13:$G$13,($D$13:$G$13&lt;&gt;"")*($D$13:$G$13&lt;&gt;"N/A")),0)),
AND(ISNUMBER(DK1529),DK1529&gt;=$D$8)
),
ISNUMBER(DK1533),
DK1533&gt;=$D$11
),
1,
0
))</f>
        <v/>
      </c>
      <c r="DL1537" t="str" cm="1">
        <f t="array" ref="DL1537">IF(DL1526="","",IF(
AND(
OR(
DL1530=$D$6,
AND(
DL1530&lt;&gt;$D$6,
SUMPRODUCT(--ISNUMBER(SEARCH(
_xlfn._xlws.FILTER($D$7:$H$7,($D$7:$H$7&lt;&gt;"")*($D$7:$H$7&lt;&gt;"N/A")),
DL1531
)))&gt;0
)
),
OR(
COUNTA($D$12:$H$12)=0,
ISNUMBER(MATCH(DL1534,_xlfn._xlws.FILTER($D$12:$H$12,($D$12:$H$12&lt;&gt;"")*($D$12:$H$12&lt;&gt;"N/A")),0))
),
OR(
COUNTA($D$13:$G$13)=0,
ISNUMBER(MATCH(DL1528,_xlfn._xlws.FILTER($D$13:$G$13,($D$13:$G$13&lt;&gt;"")*($D$13:$G$13&lt;&gt;"N/A")),0)),
AND(ISNUMBER(DL1529),DL1529&gt;=$D$8)
),
ISNUMBER(DL1533),
DL1533&gt;=$D$11
),
1,
0
))</f>
        <v/>
      </c>
      <c r="DM1537" t="str" cm="1">
        <f t="array" ref="DM1537">IF(DM1526="","",IF(
AND(
OR(
DM1530=$D$6,
AND(
DM1530&lt;&gt;$D$6,
SUMPRODUCT(--ISNUMBER(SEARCH(
_xlfn._xlws.FILTER($D$7:$H$7,($D$7:$H$7&lt;&gt;"")*($D$7:$H$7&lt;&gt;"N/A")),
DM1531
)))&gt;0
)
),
OR(
COUNTA($D$12:$H$12)=0,
ISNUMBER(MATCH(DM1534,_xlfn._xlws.FILTER($D$12:$H$12,($D$12:$H$12&lt;&gt;"")*($D$12:$H$12&lt;&gt;"N/A")),0))
),
OR(
COUNTA($D$13:$G$13)=0,
ISNUMBER(MATCH(DM1528,_xlfn._xlws.FILTER($D$13:$G$13,($D$13:$G$13&lt;&gt;"")*($D$13:$G$13&lt;&gt;"N/A")),0)),
AND(ISNUMBER(DM1529),DM1529&gt;=$D$8)
),
ISNUMBER(DM1533),
DM1533&gt;=$D$11
),
1,
0
))</f>
        <v/>
      </c>
      <c r="DN1537" t="str" cm="1">
        <f t="array" ref="DN1537">IF(DN1526="","",IF(
AND(
OR(
DN1530=$D$6,
AND(
DN1530&lt;&gt;$D$6,
SUMPRODUCT(--ISNUMBER(SEARCH(
_xlfn._xlws.FILTER($D$7:$H$7,($D$7:$H$7&lt;&gt;"")*($D$7:$H$7&lt;&gt;"N/A")),
DN1531
)))&gt;0
)
),
OR(
COUNTA($D$12:$H$12)=0,
ISNUMBER(MATCH(DN1534,_xlfn._xlws.FILTER($D$12:$H$12,($D$12:$H$12&lt;&gt;"")*($D$12:$H$12&lt;&gt;"N/A")),0))
),
OR(
COUNTA($D$13:$G$13)=0,
ISNUMBER(MATCH(DN1528,_xlfn._xlws.FILTER($D$13:$G$13,($D$13:$G$13&lt;&gt;"")*($D$13:$G$13&lt;&gt;"N/A")),0)),
AND(ISNUMBER(DN1529),DN1529&gt;=$D$8)
),
ISNUMBER(DN1533),
DN1533&gt;=$D$11
),
1,
0
))</f>
        <v/>
      </c>
      <c r="DO1537" t="str" cm="1">
        <f t="array" ref="DO1537">IF(DO1526="","",IF(
AND(
OR(
DO1530=$D$6,
AND(
DO1530&lt;&gt;$D$6,
SUMPRODUCT(--ISNUMBER(SEARCH(
_xlfn._xlws.FILTER($D$7:$H$7,($D$7:$H$7&lt;&gt;"")*($D$7:$H$7&lt;&gt;"N/A")),
DO1531
)))&gt;0
)
),
OR(
COUNTA($D$12:$H$12)=0,
ISNUMBER(MATCH(DO1534,_xlfn._xlws.FILTER($D$12:$H$12,($D$12:$H$12&lt;&gt;"")*($D$12:$H$12&lt;&gt;"N/A")),0))
),
OR(
COUNTA($D$13:$G$13)=0,
ISNUMBER(MATCH(DO1528,_xlfn._xlws.FILTER($D$13:$G$13,($D$13:$G$13&lt;&gt;"")*($D$13:$G$13&lt;&gt;"N/A")),0)),
AND(ISNUMBER(DO1529),DO1529&gt;=$D$8)
),
ISNUMBER(DO1533),
DO1533&gt;=$D$11
),
1,
0
))</f>
        <v/>
      </c>
      <c r="DP1537" t="str" cm="1">
        <f t="array" ref="DP1537">IF(DP1526="","",IF(
AND(
OR(
DP1530=$D$6,
AND(
DP1530&lt;&gt;$D$6,
SUMPRODUCT(--ISNUMBER(SEARCH(
_xlfn._xlws.FILTER($D$7:$H$7,($D$7:$H$7&lt;&gt;"")*($D$7:$H$7&lt;&gt;"N/A")),
DP1531
)))&gt;0
)
),
OR(
COUNTA($D$12:$H$12)=0,
ISNUMBER(MATCH(DP1534,_xlfn._xlws.FILTER($D$12:$H$12,($D$12:$H$12&lt;&gt;"")*($D$12:$H$12&lt;&gt;"N/A")),0))
),
OR(
COUNTA($D$13:$G$13)=0,
ISNUMBER(MATCH(DP1528,_xlfn._xlws.FILTER($D$13:$G$13,($D$13:$G$13&lt;&gt;"")*($D$13:$G$13&lt;&gt;"N/A")),0)),
AND(ISNUMBER(DP1529),DP1529&gt;=$D$8)
),
ISNUMBER(DP1533),
DP1533&gt;=$D$11
),
1,
0
))</f>
        <v/>
      </c>
      <c r="DQ1537" t="str" cm="1">
        <f t="array" ref="DQ1537">IF(DQ1526="","",IF(
AND(
OR(
DQ1530=$D$6,
AND(
DQ1530&lt;&gt;$D$6,
SUMPRODUCT(--ISNUMBER(SEARCH(
_xlfn._xlws.FILTER($D$7:$H$7,($D$7:$H$7&lt;&gt;"")*($D$7:$H$7&lt;&gt;"N/A")),
DQ1531
)))&gt;0
)
),
OR(
COUNTA($D$12:$H$12)=0,
ISNUMBER(MATCH(DQ1534,_xlfn._xlws.FILTER($D$12:$H$12,($D$12:$H$12&lt;&gt;"")*($D$12:$H$12&lt;&gt;"N/A")),0))
),
OR(
COUNTA($D$13:$G$13)=0,
ISNUMBER(MATCH(DQ1528,_xlfn._xlws.FILTER($D$13:$G$13,($D$13:$G$13&lt;&gt;"")*($D$13:$G$13&lt;&gt;"N/A")),0)),
AND(ISNUMBER(DQ1529),DQ1529&gt;=$D$8)
),
ISNUMBER(DQ1533),
DQ1533&gt;=$D$11
),
1,
0
))</f>
        <v/>
      </c>
      <c r="DR1537" t="str" cm="1">
        <f t="array" ref="DR1537">IF(DR1526="","",IF(
AND(
OR(
DR1530=$D$6,
AND(
DR1530&lt;&gt;$D$6,
SUMPRODUCT(--ISNUMBER(SEARCH(
_xlfn._xlws.FILTER($D$7:$H$7,($D$7:$H$7&lt;&gt;"")*($D$7:$H$7&lt;&gt;"N/A")),
DR1531
)))&gt;0
)
),
OR(
COUNTA($D$12:$H$12)=0,
ISNUMBER(MATCH(DR1534,_xlfn._xlws.FILTER($D$12:$H$12,($D$12:$H$12&lt;&gt;"")*($D$12:$H$12&lt;&gt;"N/A")),0))
),
OR(
COUNTA($D$13:$G$13)=0,
ISNUMBER(MATCH(DR1528,_xlfn._xlws.FILTER($D$13:$G$13,($D$13:$G$13&lt;&gt;"")*($D$13:$G$13&lt;&gt;"N/A")),0)),
AND(ISNUMBER(DR1529),DR1529&gt;=$D$8)
),
ISNUMBER(DR1533),
DR1533&gt;=$D$11
),
1,
0
))</f>
        <v/>
      </c>
      <c r="DS1537" t="str" cm="1">
        <f t="array" ref="DS1537">IF(DS1526="","",IF(
AND(
OR(
DS1530=$D$6,
AND(
DS1530&lt;&gt;$D$6,
SUMPRODUCT(--ISNUMBER(SEARCH(
_xlfn._xlws.FILTER($D$7:$H$7,($D$7:$H$7&lt;&gt;"")*($D$7:$H$7&lt;&gt;"N/A")),
DS1531
)))&gt;0
)
),
OR(
COUNTA($D$12:$H$12)=0,
ISNUMBER(MATCH(DS1534,_xlfn._xlws.FILTER($D$12:$H$12,($D$12:$H$12&lt;&gt;"")*($D$12:$H$12&lt;&gt;"N/A")),0))
),
OR(
COUNTA($D$13:$G$13)=0,
ISNUMBER(MATCH(DS1528,_xlfn._xlws.FILTER($D$13:$G$13,($D$13:$G$13&lt;&gt;"")*($D$13:$G$13&lt;&gt;"N/A")),0)),
AND(ISNUMBER(DS1529),DS1529&gt;=$D$8)
),
ISNUMBER(DS1533),
DS1533&gt;=$D$11
),
1,
0
))</f>
        <v/>
      </c>
      <c r="DT1537" t="str" cm="1">
        <f t="array" ref="DT1537">IF(DT1526="","",IF(
AND(
OR(
DT1530=$D$6,
AND(
DT1530&lt;&gt;$D$6,
SUMPRODUCT(--ISNUMBER(SEARCH(
_xlfn._xlws.FILTER($D$7:$H$7,($D$7:$H$7&lt;&gt;"")*($D$7:$H$7&lt;&gt;"N/A")),
DT1531
)))&gt;0
)
),
OR(
COUNTA($D$12:$H$12)=0,
ISNUMBER(MATCH(DT1534,_xlfn._xlws.FILTER($D$12:$H$12,($D$12:$H$12&lt;&gt;"")*($D$12:$H$12&lt;&gt;"N/A")),0))
),
OR(
COUNTA($D$13:$G$13)=0,
ISNUMBER(MATCH(DT1528,_xlfn._xlws.FILTER($D$13:$G$13,($D$13:$G$13&lt;&gt;"")*($D$13:$G$13&lt;&gt;"N/A")),0)),
AND(ISNUMBER(DT1529),DT1529&gt;=$D$8)
),
ISNUMBER(DT1533),
DT1533&gt;=$D$11
),
1,
0
))</f>
        <v/>
      </c>
      <c r="DU1537" t="str" cm="1">
        <f t="array" ref="DU1537">IF(DU1526="","",IF(
AND(
OR(
DU1530=$D$6,
AND(
DU1530&lt;&gt;$D$6,
SUMPRODUCT(--ISNUMBER(SEARCH(
_xlfn._xlws.FILTER($D$7:$H$7,($D$7:$H$7&lt;&gt;"")*($D$7:$H$7&lt;&gt;"N/A")),
DU1531
)))&gt;0
)
),
OR(
COUNTA($D$12:$H$12)=0,
ISNUMBER(MATCH(DU1534,_xlfn._xlws.FILTER($D$12:$H$12,($D$12:$H$12&lt;&gt;"")*($D$12:$H$12&lt;&gt;"N/A")),0))
),
OR(
COUNTA($D$13:$G$13)=0,
ISNUMBER(MATCH(DU1528,_xlfn._xlws.FILTER($D$13:$G$13,($D$13:$G$13&lt;&gt;"")*($D$13:$G$13&lt;&gt;"N/A")),0)),
AND(ISNUMBER(DU1529),DU1529&gt;=$D$8)
),
ISNUMBER(DU1533),
DU1533&gt;=$D$11
),
1,
0
))</f>
        <v/>
      </c>
      <c r="DV1537" t="str" cm="1">
        <f t="array" ref="DV1537">IF(DV1526="","",IF(
AND(
OR(
DV1530=$D$6,
AND(
DV1530&lt;&gt;$D$6,
SUMPRODUCT(--ISNUMBER(SEARCH(
_xlfn._xlws.FILTER($D$7:$H$7,($D$7:$H$7&lt;&gt;"")*($D$7:$H$7&lt;&gt;"N/A")),
DV1531
)))&gt;0
)
),
OR(
COUNTA($D$12:$H$12)=0,
ISNUMBER(MATCH(DV1534,_xlfn._xlws.FILTER($D$12:$H$12,($D$12:$H$12&lt;&gt;"")*($D$12:$H$12&lt;&gt;"N/A")),0))
),
OR(
COUNTA($D$13:$G$13)=0,
ISNUMBER(MATCH(DV1528,_xlfn._xlws.FILTER($D$13:$G$13,($D$13:$G$13&lt;&gt;"")*($D$13:$G$13&lt;&gt;"N/A")),0)),
AND(ISNUMBER(DV1529),DV1529&gt;=$D$8)
),
ISNUMBER(DV1533),
DV1533&gt;=$D$11
),
1,
0
))</f>
        <v/>
      </c>
    </row>
    <row r="1544" spans="1:126" x14ac:dyDescent="0.2">
      <c r="A1544" t="s">
        <v>1075</v>
      </c>
      <c r="B1544" t="s">
        <v>1075</v>
      </c>
      <c r="C1544" t="s">
        <v>1075</v>
      </c>
    </row>
    <row r="1545" spans="1:126" x14ac:dyDescent="0.2">
      <c r="C1545" t="str" cm="1">
        <f t="array" aca="1" ref="C1545" ca="1">_xll.PBD(D1545,"Name","","USD","","")</f>
        <v>Circulo De Valores Mobiliarios</v>
      </c>
      <c r="D1545" cm="1">
        <f t="array" aca="1" ref="D1545" ca="1">INDIRECT("'Python Financials Mask'!C" &amp; 3 + (ROW() - 20)/25)</f>
        <v>0</v>
      </c>
    </row>
    <row r="1547" spans="1:126" x14ac:dyDescent="0.2">
      <c r="C1547" t="s">
        <v>2681</v>
      </c>
      <c r="D1547" t="s">
        <v>2686</v>
      </c>
    </row>
    <row r="1548" spans="1:126" x14ac:dyDescent="0.2">
      <c r="C1548">
        <f ca="1">SUMIFS(1557:1557,1562:1562,1)</f>
        <v>0</v>
      </c>
      <c r="D1548">
        <f ca="1">SUMIFS(1560:1560,1561:1561,1)</f>
        <v>0</v>
      </c>
    </row>
    <row r="1551" spans="1:126" x14ac:dyDescent="0.2">
      <c r="B1551" t="s">
        <v>2781</v>
      </c>
      <c r="C1551" t="e" cm="1">
        <f t="array" aca="1" ref="C1551" ca="1">IF(D1545="","",_xll.PBD(D1545,"All Funds Ids","h","USD","",""))</f>
        <v>#N/A</v>
      </c>
    </row>
    <row r="1552" spans="1:126" x14ac:dyDescent="0.2">
      <c r="B1552" t="s">
        <v>2628</v>
      </c>
      <c r="C1552" t="e" cm="1">
        <f t="array" aca="1" ref="C1552" ca="1">IF(C1551="","",_xlfn.IFNA(_xll.PBD(C1551,"Fund Name","","USD","",""),"N/A"))</f>
        <v>#N/A</v>
      </c>
      <c r="D1552" t="str" cm="1">
        <f t="array" ref="D1552">IF(D1551="","",_xlfn.IFNA(_xll.PBD(D1551,"Fund Name","","USD","",""),"N/A"))</f>
        <v/>
      </c>
      <c r="E1552" t="str" cm="1">
        <f t="array" ref="E1552">IF(E1551="","",_xlfn.IFNA(_xll.PBD(E1551,"Fund Name","","USD","",""),"N/A"))</f>
        <v/>
      </c>
      <c r="F1552" t="str" cm="1">
        <f t="array" ref="F1552">IF(F1551="","",_xlfn.IFNA(_xll.PBD(F1551,"Fund Name","","USD","",""),"N/A"))</f>
        <v/>
      </c>
      <c r="G1552" t="str" cm="1">
        <f t="array" ref="G1552">IF(G1551="","",_xlfn.IFNA(_xll.PBD(G1551,"Fund Name","","USD","",""),"N/A"))</f>
        <v/>
      </c>
      <c r="H1552" t="str" cm="1">
        <f t="array" ref="H1552">IF(H1551="","",_xlfn.IFNA(_xll.PBD(H1551,"Fund Name","","USD","",""),"N/A"))</f>
        <v/>
      </c>
      <c r="I1552" t="str" cm="1">
        <f t="array" ref="I1552">IF(I1551="","",_xlfn.IFNA(_xll.PBD(I1551,"Fund Name","","USD","",""),"N/A"))</f>
        <v/>
      </c>
      <c r="J1552" t="str" cm="1">
        <f t="array" ref="J1552">IF(J1551="","",_xlfn.IFNA(_xll.PBD(J1551,"Fund Name","","USD","",""),"N/A"))</f>
        <v/>
      </c>
      <c r="K1552" t="str" cm="1">
        <f t="array" ref="K1552">IF(K1551="","",_xlfn.IFNA(_xll.PBD(K1551,"Fund Name","","USD","",""),"N/A"))</f>
        <v/>
      </c>
      <c r="L1552" t="str" cm="1">
        <f t="array" ref="L1552">IF(L1551="","",_xlfn.IFNA(_xll.PBD(L1551,"Fund Name","","USD","",""),"N/A"))</f>
        <v/>
      </c>
      <c r="M1552" t="str" cm="1">
        <f t="array" ref="M1552">IF(M1551="","",_xlfn.IFNA(_xll.PBD(M1551,"Fund Name","","USD","",""),"N/A"))</f>
        <v/>
      </c>
      <c r="N1552" t="str" cm="1">
        <f t="array" ref="N1552">IF(N1551="","",_xlfn.IFNA(_xll.PBD(N1551,"Fund Name","","USD","",""),"N/A"))</f>
        <v/>
      </c>
      <c r="O1552" t="str" cm="1">
        <f t="array" ref="O1552">IF(O1551="","",_xlfn.IFNA(_xll.PBD(O1551,"Fund Name","","USD","",""),"N/A"))</f>
        <v/>
      </c>
      <c r="P1552" t="str" cm="1">
        <f t="array" ref="P1552">IF(P1551="","",_xlfn.IFNA(_xll.PBD(P1551,"Fund Name","","USD","",""),"N/A"))</f>
        <v/>
      </c>
      <c r="Q1552" t="str" cm="1">
        <f t="array" ref="Q1552">IF(Q1551="","",_xlfn.IFNA(_xll.PBD(Q1551,"Fund Name","","USD","",""),"N/A"))</f>
        <v/>
      </c>
      <c r="R1552" t="str" cm="1">
        <f t="array" ref="R1552">IF(R1551="","",_xlfn.IFNA(_xll.PBD(R1551,"Fund Name","","USD","",""),"N/A"))</f>
        <v/>
      </c>
      <c r="S1552" t="str" cm="1">
        <f t="array" ref="S1552">IF(S1551="","",_xlfn.IFNA(_xll.PBD(S1551,"Fund Name","","USD","",""),"N/A"))</f>
        <v/>
      </c>
      <c r="T1552" t="str" cm="1">
        <f t="array" ref="T1552">IF(T1551="","",_xlfn.IFNA(_xll.PBD(T1551,"Fund Name","","USD","",""),"N/A"))</f>
        <v/>
      </c>
      <c r="U1552" t="str" cm="1">
        <f t="array" ref="U1552">IF(U1551="","",_xlfn.IFNA(_xll.PBD(U1551,"Fund Name","","USD","",""),"N/A"))</f>
        <v/>
      </c>
      <c r="V1552" t="str" cm="1">
        <f t="array" ref="V1552">IF(V1551="","",_xlfn.IFNA(_xll.PBD(V1551,"Fund Name","","USD","",""),"N/A"))</f>
        <v/>
      </c>
      <c r="W1552" t="str" cm="1">
        <f t="array" ref="W1552">IF(W1551="","",_xlfn.IFNA(_xll.PBD(W1551,"Fund Name","","USD","",""),"N/A"))</f>
        <v/>
      </c>
      <c r="X1552" t="str" cm="1">
        <f t="array" ref="X1552">IF(X1551="","",_xlfn.IFNA(_xll.PBD(X1551,"Fund Name","","USD","",""),"N/A"))</f>
        <v/>
      </c>
      <c r="Y1552" t="str" cm="1">
        <f t="array" ref="Y1552">IF(Y1551="","",_xlfn.IFNA(_xll.PBD(Y1551,"Fund Name","","USD","",""),"N/A"))</f>
        <v/>
      </c>
      <c r="Z1552" t="str" cm="1">
        <f t="array" ref="Z1552">IF(Z1551="","",_xlfn.IFNA(_xll.PBD(Z1551,"Fund Name","","USD","",""),"N/A"))</f>
        <v/>
      </c>
      <c r="AA1552" t="str" cm="1">
        <f t="array" ref="AA1552">IF(AA1551="","",_xlfn.IFNA(_xll.PBD(AA1551,"Fund Name","","USD","",""),"N/A"))</f>
        <v/>
      </c>
      <c r="AB1552" t="str" cm="1">
        <f t="array" ref="AB1552">IF(AB1551="","",_xlfn.IFNA(_xll.PBD(AB1551,"Fund Name","","USD","",""),"N/A"))</f>
        <v/>
      </c>
      <c r="AC1552" t="str" cm="1">
        <f t="array" ref="AC1552">IF(AC1551="","",_xlfn.IFNA(_xll.PBD(AC1551,"Fund Name","","USD","",""),"N/A"))</f>
        <v/>
      </c>
      <c r="AD1552" t="str" cm="1">
        <f t="array" ref="AD1552">IF(AD1551="","",_xlfn.IFNA(_xll.PBD(AD1551,"Fund Name","","USD","",""),"N/A"))</f>
        <v/>
      </c>
      <c r="AE1552" t="str" cm="1">
        <f t="array" ref="AE1552">IF(AE1551="","",_xlfn.IFNA(_xll.PBD(AE1551,"Fund Name","","USD","",""),"N/A"))</f>
        <v/>
      </c>
      <c r="AF1552" t="str" cm="1">
        <f t="array" ref="AF1552">IF(AF1551="","",_xlfn.IFNA(_xll.PBD(AF1551,"Fund Name","","USD","",""),"N/A"))</f>
        <v/>
      </c>
      <c r="AG1552" t="str" cm="1">
        <f t="array" ref="AG1552">IF(AG1551="","",_xlfn.IFNA(_xll.PBD(AG1551,"Fund Name","","USD","",""),"N/A"))</f>
        <v/>
      </c>
      <c r="AH1552" t="str" cm="1">
        <f t="array" ref="AH1552">IF(AH1551="","",_xlfn.IFNA(_xll.PBD(AH1551,"Fund Name","","USD","",""),"N/A"))</f>
        <v/>
      </c>
      <c r="AI1552" t="str" cm="1">
        <f t="array" ref="AI1552">IF(AI1551="","",_xlfn.IFNA(_xll.PBD(AI1551,"Fund Name","","USD","",""),"N/A"))</f>
        <v/>
      </c>
      <c r="AJ1552" t="str" cm="1">
        <f t="array" ref="AJ1552">IF(AJ1551="","",_xlfn.IFNA(_xll.PBD(AJ1551,"Fund Name","","USD","",""),"N/A"))</f>
        <v/>
      </c>
      <c r="AK1552" t="str" cm="1">
        <f t="array" ref="AK1552">IF(AK1551="","",_xlfn.IFNA(_xll.PBD(AK1551,"Fund Name","","USD","",""),"N/A"))</f>
        <v/>
      </c>
      <c r="AL1552" t="str" cm="1">
        <f t="array" ref="AL1552">IF(AL1551="","",_xlfn.IFNA(_xll.PBD(AL1551,"Fund Name","","USD","",""),"N/A"))</f>
        <v/>
      </c>
      <c r="AM1552" t="str" cm="1">
        <f t="array" ref="AM1552">IF(AM1551="","",_xlfn.IFNA(_xll.PBD(AM1551,"Fund Name","","USD","",""),"N/A"))</f>
        <v/>
      </c>
      <c r="AN1552" t="str" cm="1">
        <f t="array" ref="AN1552">IF(AN1551="","",_xlfn.IFNA(_xll.PBD(AN1551,"Fund Name","","USD","",""),"N/A"))</f>
        <v/>
      </c>
      <c r="AO1552" t="str" cm="1">
        <f t="array" ref="AO1552">IF(AO1551="","",_xlfn.IFNA(_xll.PBD(AO1551,"Fund Name","","USD","",""),"N/A"))</f>
        <v/>
      </c>
      <c r="AP1552" t="str" cm="1">
        <f t="array" ref="AP1552">IF(AP1551="","",_xlfn.IFNA(_xll.PBD(AP1551,"Fund Name","","USD","",""),"N/A"))</f>
        <v/>
      </c>
      <c r="AQ1552" t="str" cm="1">
        <f t="array" ref="AQ1552">IF(AQ1551="","",_xlfn.IFNA(_xll.PBD(AQ1551,"Fund Name","","USD","",""),"N/A"))</f>
        <v/>
      </c>
      <c r="AR1552" t="str" cm="1">
        <f t="array" ref="AR1552">IF(AR1551="","",_xlfn.IFNA(_xll.PBD(AR1551,"Fund Name","","USD","",""),"N/A"))</f>
        <v/>
      </c>
      <c r="AS1552" t="str" cm="1">
        <f t="array" ref="AS1552">IF(AS1551="","",_xlfn.IFNA(_xll.PBD(AS1551,"Fund Name","","USD","",""),"N/A"))</f>
        <v/>
      </c>
      <c r="AT1552" t="str" cm="1">
        <f t="array" ref="AT1552">IF(AT1551="","",_xlfn.IFNA(_xll.PBD(AT1551,"Fund Name","","USD","",""),"N/A"))</f>
        <v/>
      </c>
      <c r="AU1552" t="str" cm="1">
        <f t="array" ref="AU1552">IF(AU1551="","",_xlfn.IFNA(_xll.PBD(AU1551,"Fund Name","","USD","",""),"N/A"))</f>
        <v/>
      </c>
      <c r="AV1552" t="str" cm="1">
        <f t="array" ref="AV1552">IF(AV1551="","",_xlfn.IFNA(_xll.PBD(AV1551,"Fund Name","","USD","",""),"N/A"))</f>
        <v/>
      </c>
      <c r="AW1552" t="str" cm="1">
        <f t="array" ref="AW1552">IF(AW1551="","",_xlfn.IFNA(_xll.PBD(AW1551,"Fund Name","","USD","",""),"N/A"))</f>
        <v/>
      </c>
      <c r="AX1552" t="str" cm="1">
        <f t="array" ref="AX1552">IF(AX1551="","",_xlfn.IFNA(_xll.PBD(AX1551,"Fund Name","","USD","",""),"N/A"))</f>
        <v/>
      </c>
      <c r="AY1552" t="str" cm="1">
        <f t="array" ref="AY1552">IF(AY1551="","",_xlfn.IFNA(_xll.PBD(AY1551,"Fund Name","","USD","",""),"N/A"))</f>
        <v/>
      </c>
      <c r="AZ1552" t="str" cm="1">
        <f t="array" ref="AZ1552">IF(AZ1551="","",_xlfn.IFNA(_xll.PBD(AZ1551,"Fund Name","","USD","",""),"N/A"))</f>
        <v/>
      </c>
      <c r="BA1552" t="str" cm="1">
        <f t="array" ref="BA1552">IF(BA1551="","",_xlfn.IFNA(_xll.PBD(BA1551,"Fund Name","","USD","",""),"N/A"))</f>
        <v/>
      </c>
      <c r="BB1552" t="str" cm="1">
        <f t="array" ref="BB1552">IF(BB1551="","",_xlfn.IFNA(_xll.PBD(BB1551,"Fund Name","","USD","",""),"N/A"))</f>
        <v/>
      </c>
      <c r="BC1552" t="str" cm="1">
        <f t="array" ref="BC1552">IF(BC1551="","",_xlfn.IFNA(_xll.PBD(BC1551,"Fund Name","","USD","",""),"N/A"))</f>
        <v/>
      </c>
      <c r="BD1552" t="str" cm="1">
        <f t="array" ref="BD1552">IF(BD1551="","",_xlfn.IFNA(_xll.PBD(BD1551,"Fund Name","","USD","",""),"N/A"))</f>
        <v/>
      </c>
      <c r="BE1552" t="str" cm="1">
        <f t="array" ref="BE1552">IF(BE1551="","",_xlfn.IFNA(_xll.PBD(BE1551,"Fund Name","","USD","",""),"N/A"))</f>
        <v/>
      </c>
      <c r="BF1552" t="str" cm="1">
        <f t="array" ref="BF1552">IF(BF1551="","",_xlfn.IFNA(_xll.PBD(BF1551,"Fund Name","","USD","",""),"N/A"))</f>
        <v/>
      </c>
      <c r="BG1552" t="str" cm="1">
        <f t="array" ref="BG1552">IF(BG1551="","",_xlfn.IFNA(_xll.PBD(BG1551,"Fund Name","","USD","",""),"N/A"))</f>
        <v/>
      </c>
      <c r="BH1552" t="str" cm="1">
        <f t="array" ref="BH1552">IF(BH1551="","",_xlfn.IFNA(_xll.PBD(BH1551,"Fund Name","","USD","",""),"N/A"))</f>
        <v/>
      </c>
      <c r="BI1552" t="str" cm="1">
        <f t="array" ref="BI1552">IF(BI1551="","",_xlfn.IFNA(_xll.PBD(BI1551,"Fund Name","","USD","",""),"N/A"))</f>
        <v/>
      </c>
      <c r="BJ1552" t="str" cm="1">
        <f t="array" ref="BJ1552">IF(BJ1551="","",_xlfn.IFNA(_xll.PBD(BJ1551,"Fund Name","","USD","",""),"N/A"))</f>
        <v/>
      </c>
      <c r="BK1552" t="str" cm="1">
        <f t="array" ref="BK1552">IF(BK1551="","",_xlfn.IFNA(_xll.PBD(BK1551,"Fund Name","","USD","",""),"N/A"))</f>
        <v/>
      </c>
      <c r="BL1552" t="str" cm="1">
        <f t="array" ref="BL1552">IF(BL1551="","",_xlfn.IFNA(_xll.PBD(BL1551,"Fund Name","","USD","",""),"N/A"))</f>
        <v/>
      </c>
      <c r="BM1552" t="str" cm="1">
        <f t="array" ref="BM1552">IF(BM1551="","",_xlfn.IFNA(_xll.PBD(BM1551,"Fund Name","","USD","",""),"N/A"))</f>
        <v/>
      </c>
      <c r="BN1552" t="str" cm="1">
        <f t="array" ref="BN1552">IF(BN1551="","",_xlfn.IFNA(_xll.PBD(BN1551,"Fund Name","","USD","",""),"N/A"))</f>
        <v/>
      </c>
      <c r="BO1552" t="str" cm="1">
        <f t="array" ref="BO1552">IF(BO1551="","",_xlfn.IFNA(_xll.PBD(BO1551,"Fund Name","","USD","",""),"N/A"))</f>
        <v/>
      </c>
      <c r="BP1552" t="str" cm="1">
        <f t="array" ref="BP1552">IF(BP1551="","",_xlfn.IFNA(_xll.PBD(BP1551,"Fund Name","","USD","",""),"N/A"))</f>
        <v/>
      </c>
      <c r="BQ1552" t="str" cm="1">
        <f t="array" ref="BQ1552">IF(BQ1551="","",_xlfn.IFNA(_xll.PBD(BQ1551,"Fund Name","","USD","",""),"N/A"))</f>
        <v/>
      </c>
      <c r="BR1552" t="str" cm="1">
        <f t="array" ref="BR1552">IF(BR1551="","",_xlfn.IFNA(_xll.PBD(BR1551,"Fund Name","","USD","",""),"N/A"))</f>
        <v/>
      </c>
      <c r="BS1552" t="str" cm="1">
        <f t="array" ref="BS1552">IF(BS1551="","",_xlfn.IFNA(_xll.PBD(BS1551,"Fund Name","","USD","",""),"N/A"))</f>
        <v/>
      </c>
      <c r="BT1552" t="str" cm="1">
        <f t="array" ref="BT1552">IF(BT1551="","",_xlfn.IFNA(_xll.PBD(BT1551,"Fund Name","","USD","",""),"N/A"))</f>
        <v/>
      </c>
      <c r="BU1552" t="str" cm="1">
        <f t="array" ref="BU1552">IF(BU1551="","",_xlfn.IFNA(_xll.PBD(BU1551,"Fund Name","","USD","",""),"N/A"))</f>
        <v/>
      </c>
      <c r="BV1552" t="str" cm="1">
        <f t="array" ref="BV1552">IF(BV1551="","",_xlfn.IFNA(_xll.PBD(BV1551,"Fund Name","","USD","",""),"N/A"))</f>
        <v/>
      </c>
      <c r="BW1552" t="str" cm="1">
        <f t="array" ref="BW1552">IF(BW1551="","",_xlfn.IFNA(_xll.PBD(BW1551,"Fund Name","","USD","",""),"N/A"))</f>
        <v/>
      </c>
      <c r="BX1552" t="str" cm="1">
        <f t="array" ref="BX1552">IF(BX1551="","",_xlfn.IFNA(_xll.PBD(BX1551,"Fund Name","","USD","",""),"N/A"))</f>
        <v/>
      </c>
      <c r="BY1552" t="str" cm="1">
        <f t="array" ref="BY1552">IF(BY1551="","",_xlfn.IFNA(_xll.PBD(BY1551,"Fund Name","","USD","",""),"N/A"))</f>
        <v/>
      </c>
      <c r="BZ1552" t="str" cm="1">
        <f t="array" ref="BZ1552">IF(BZ1551="","",_xlfn.IFNA(_xll.PBD(BZ1551,"Fund Name","","USD","",""),"N/A"))</f>
        <v/>
      </c>
      <c r="CA1552" t="str" cm="1">
        <f t="array" ref="CA1552">IF(CA1551="","",_xlfn.IFNA(_xll.PBD(CA1551,"Fund Name","","USD","",""),"N/A"))</f>
        <v/>
      </c>
      <c r="CB1552" t="str" cm="1">
        <f t="array" ref="CB1552">IF(CB1551="","",_xlfn.IFNA(_xll.PBD(CB1551,"Fund Name","","USD","",""),"N/A"))</f>
        <v/>
      </c>
      <c r="CC1552" t="str" cm="1">
        <f t="array" ref="CC1552">IF(CC1551="","",_xlfn.IFNA(_xll.PBD(CC1551,"Fund Name","","USD","",""),"N/A"))</f>
        <v/>
      </c>
      <c r="CD1552" t="str" cm="1">
        <f t="array" ref="CD1552">IF(CD1551="","",_xlfn.IFNA(_xll.PBD(CD1551,"Fund Name","","USD","",""),"N/A"))</f>
        <v/>
      </c>
      <c r="CE1552" t="str" cm="1">
        <f t="array" ref="CE1552">IF(CE1551="","",_xlfn.IFNA(_xll.PBD(CE1551,"Fund Name","","USD","",""),"N/A"))</f>
        <v/>
      </c>
      <c r="CF1552" t="str" cm="1">
        <f t="array" ref="CF1552">IF(CF1551="","",_xlfn.IFNA(_xll.PBD(CF1551,"Fund Name","","USD","",""),"N/A"))</f>
        <v/>
      </c>
      <c r="CG1552" t="str" cm="1">
        <f t="array" ref="CG1552">IF(CG1551="","",_xlfn.IFNA(_xll.PBD(CG1551,"Fund Name","","USD","",""),"N/A"))</f>
        <v/>
      </c>
      <c r="CH1552" t="str" cm="1">
        <f t="array" ref="CH1552">IF(CH1551="","",_xlfn.IFNA(_xll.PBD(CH1551,"Fund Name","","USD","",""),"N/A"))</f>
        <v/>
      </c>
      <c r="CI1552" t="str" cm="1">
        <f t="array" ref="CI1552">IF(CI1551="","",_xlfn.IFNA(_xll.PBD(CI1551,"Fund Name","","USD","",""),"N/A"))</f>
        <v/>
      </c>
      <c r="CJ1552" t="str" cm="1">
        <f t="array" ref="CJ1552">IF(CJ1551="","",_xlfn.IFNA(_xll.PBD(CJ1551,"Fund Name","","USD","",""),"N/A"))</f>
        <v/>
      </c>
      <c r="CK1552" t="str" cm="1">
        <f t="array" ref="CK1552">IF(CK1551="","",_xlfn.IFNA(_xll.PBD(CK1551,"Fund Name","","USD","",""),"N/A"))</f>
        <v/>
      </c>
      <c r="CL1552" t="str" cm="1">
        <f t="array" ref="CL1552">IF(CL1551="","",_xlfn.IFNA(_xll.PBD(CL1551,"Fund Name","","USD","",""),"N/A"))</f>
        <v/>
      </c>
      <c r="CM1552" t="str" cm="1">
        <f t="array" ref="CM1552">IF(CM1551="","",_xlfn.IFNA(_xll.PBD(CM1551,"Fund Name","","USD","",""),"N/A"))</f>
        <v/>
      </c>
      <c r="CN1552" t="str" cm="1">
        <f t="array" ref="CN1552">IF(CN1551="","",_xlfn.IFNA(_xll.PBD(CN1551,"Fund Name","","USD","",""),"N/A"))</f>
        <v/>
      </c>
      <c r="CO1552" t="str" cm="1">
        <f t="array" ref="CO1552">IF(CO1551="","",_xlfn.IFNA(_xll.PBD(CO1551,"Fund Name","","USD","",""),"N/A"))</f>
        <v/>
      </c>
      <c r="CP1552" t="str" cm="1">
        <f t="array" ref="CP1552">IF(CP1551="","",_xlfn.IFNA(_xll.PBD(CP1551,"Fund Name","","USD","",""),"N/A"))</f>
        <v/>
      </c>
      <c r="CQ1552" t="str" cm="1">
        <f t="array" ref="CQ1552">IF(CQ1551="","",_xlfn.IFNA(_xll.PBD(CQ1551,"Fund Name","","USD","",""),"N/A"))</f>
        <v/>
      </c>
      <c r="CR1552" t="str" cm="1">
        <f t="array" ref="CR1552">IF(CR1551="","",_xlfn.IFNA(_xll.PBD(CR1551,"Fund Name","","USD","",""),"N/A"))</f>
        <v/>
      </c>
      <c r="CS1552" t="str" cm="1">
        <f t="array" ref="CS1552">IF(CS1551="","",_xlfn.IFNA(_xll.PBD(CS1551,"Fund Name","","USD","",""),"N/A"))</f>
        <v/>
      </c>
      <c r="CT1552" t="str" cm="1">
        <f t="array" ref="CT1552">IF(CT1551="","",_xlfn.IFNA(_xll.PBD(CT1551,"Fund Name","","USD","",""),"N/A"))</f>
        <v/>
      </c>
      <c r="CU1552" t="str" cm="1">
        <f t="array" ref="CU1552">IF(CU1551="","",_xlfn.IFNA(_xll.PBD(CU1551,"Fund Name","","USD","",""),"N/A"))</f>
        <v/>
      </c>
      <c r="CV1552" t="str" cm="1">
        <f t="array" ref="CV1552">IF(CV1551="","",_xlfn.IFNA(_xll.PBD(CV1551,"Fund Name","","USD","",""),"N/A"))</f>
        <v/>
      </c>
      <c r="CW1552" t="str" cm="1">
        <f t="array" ref="CW1552">IF(CW1551="","",_xlfn.IFNA(_xll.PBD(CW1551,"Fund Name","","USD","",""),"N/A"))</f>
        <v/>
      </c>
      <c r="CX1552" t="str" cm="1">
        <f t="array" ref="CX1552">IF(CX1551="","",_xlfn.IFNA(_xll.PBD(CX1551,"Fund Name","","USD","",""),"N/A"))</f>
        <v/>
      </c>
      <c r="CY1552" t="str" cm="1">
        <f t="array" ref="CY1552">IF(CY1551="","",_xlfn.IFNA(_xll.PBD(CY1551,"Fund Name","","USD","",""),"N/A"))</f>
        <v/>
      </c>
      <c r="CZ1552" t="str" cm="1">
        <f t="array" ref="CZ1552">IF(CZ1551="","",_xlfn.IFNA(_xll.PBD(CZ1551,"Fund Name","","USD","",""),"N/A"))</f>
        <v/>
      </c>
      <c r="DA1552" t="str" cm="1">
        <f t="array" ref="DA1552">IF(DA1551="","",_xlfn.IFNA(_xll.PBD(DA1551,"Fund Name","","USD","",""),"N/A"))</f>
        <v/>
      </c>
      <c r="DB1552" t="str" cm="1">
        <f t="array" ref="DB1552">IF(DB1551="","",_xlfn.IFNA(_xll.PBD(DB1551,"Fund Name","","USD","",""),"N/A"))</f>
        <v/>
      </c>
      <c r="DC1552" t="str" cm="1">
        <f t="array" ref="DC1552">IF(DC1551="","",_xlfn.IFNA(_xll.PBD(DC1551,"Fund Name","","USD","",""),"N/A"))</f>
        <v/>
      </c>
      <c r="DD1552" t="str" cm="1">
        <f t="array" ref="DD1552">IF(DD1551="","",_xlfn.IFNA(_xll.PBD(DD1551,"Fund Name","","USD","",""),"N/A"))</f>
        <v/>
      </c>
      <c r="DE1552" t="str" cm="1">
        <f t="array" ref="DE1552">IF(DE1551="","",_xlfn.IFNA(_xll.PBD(DE1551,"Fund Name","","USD","",""),"N/A"))</f>
        <v/>
      </c>
      <c r="DF1552" t="str" cm="1">
        <f t="array" ref="DF1552">IF(DF1551="","",_xlfn.IFNA(_xll.PBD(DF1551,"Fund Name","","USD","",""),"N/A"))</f>
        <v/>
      </c>
      <c r="DG1552" t="str" cm="1">
        <f t="array" ref="DG1552">IF(DG1551="","",_xlfn.IFNA(_xll.PBD(DG1551,"Fund Name","","USD","",""),"N/A"))</f>
        <v/>
      </c>
      <c r="DH1552" t="str" cm="1">
        <f t="array" ref="DH1552">IF(DH1551="","",_xlfn.IFNA(_xll.PBD(DH1551,"Fund Name","","USD","",""),"N/A"))</f>
        <v/>
      </c>
      <c r="DI1552" t="str" cm="1">
        <f t="array" ref="DI1552">IF(DI1551="","",_xlfn.IFNA(_xll.PBD(DI1551,"Fund Name","","USD","",""),"N/A"))</f>
        <v/>
      </c>
      <c r="DJ1552" t="str" cm="1">
        <f t="array" ref="DJ1552">IF(DJ1551="","",_xlfn.IFNA(_xll.PBD(DJ1551,"Fund Name","","USD","",""),"N/A"))</f>
        <v/>
      </c>
      <c r="DK1552" t="str" cm="1">
        <f t="array" ref="DK1552">IF(DK1551="","",_xlfn.IFNA(_xll.PBD(DK1551,"Fund Name","","USD","",""),"N/A"))</f>
        <v/>
      </c>
      <c r="DL1552" t="str" cm="1">
        <f t="array" ref="DL1552">IF(DL1551="","",_xlfn.IFNA(_xll.PBD(DL1551,"Fund Name","","USD","",""),"N/A"))</f>
        <v/>
      </c>
      <c r="DM1552" t="str" cm="1">
        <f t="array" ref="DM1552">IF(DM1551="","",_xlfn.IFNA(_xll.PBD(DM1551,"Fund Name","","USD","",""),"N/A"))</f>
        <v/>
      </c>
      <c r="DN1552" t="str" cm="1">
        <f t="array" ref="DN1552">IF(DN1551="","",_xlfn.IFNA(_xll.PBD(DN1551,"Fund Name","","USD","",""),"N/A"))</f>
        <v/>
      </c>
      <c r="DO1552" t="str" cm="1">
        <f t="array" ref="DO1552">IF(DO1551="","",_xlfn.IFNA(_xll.PBD(DO1551,"Fund Name","","USD","",""),"N/A"))</f>
        <v/>
      </c>
      <c r="DP1552" t="str" cm="1">
        <f t="array" ref="DP1552">IF(DP1551="","",_xlfn.IFNA(_xll.PBD(DP1551,"Fund Name","","USD","",""),"N/A"))</f>
        <v/>
      </c>
      <c r="DQ1552" t="str" cm="1">
        <f t="array" ref="DQ1552">IF(DQ1551="","",_xlfn.IFNA(_xll.PBD(DQ1551,"Fund Name","","USD","",""),"N/A"))</f>
        <v/>
      </c>
      <c r="DR1552" t="str" cm="1">
        <f t="array" ref="DR1552">IF(DR1551="","",_xlfn.IFNA(_xll.PBD(DR1551,"Fund Name","","USD","",""),"N/A"))</f>
        <v/>
      </c>
      <c r="DS1552" t="str" cm="1">
        <f t="array" ref="DS1552">IF(DS1551="","",_xlfn.IFNA(_xll.PBD(DS1551,"Fund Name","","USD","",""),"N/A"))</f>
        <v/>
      </c>
      <c r="DT1552" t="str" cm="1">
        <f t="array" ref="DT1552">IF(DT1551="","",_xlfn.IFNA(_xll.PBD(DT1551,"Fund Name","","USD","",""),"N/A"))</f>
        <v/>
      </c>
      <c r="DU1552" t="str" cm="1">
        <f t="array" ref="DU1552">IF(DU1551="","",_xlfn.IFNA(_xll.PBD(DU1551,"Fund Name","","USD","",""),"N/A"))</f>
        <v/>
      </c>
      <c r="DV1552" t="str" cm="1">
        <f t="array" ref="DV1552">IF(DV1551="","",_xlfn.IFNA(_xll.PBD(DV1551,"Fund Name","","USD","",""),"N/A"))</f>
        <v/>
      </c>
    </row>
    <row r="1553" spans="2:126" x14ac:dyDescent="0.2">
      <c r="B1553" t="s">
        <v>2782</v>
      </c>
      <c r="C1553" t="e" cm="1">
        <f t="array" aca="1" ref="C1553" ca="1">IF(C1551="","",_xll.PBD(C1551,"Fund Status","","USD","",""))</f>
        <v>#N/A</v>
      </c>
      <c r="D1553" t="str" cm="1">
        <f t="array" ref="D1553">IF(D1551="","",_xll.PBD(D1551,"Fund Status","","USD","",""))</f>
        <v/>
      </c>
      <c r="E1553" t="str" cm="1">
        <f t="array" ref="E1553">IF(E1551="","",_xll.PBD(E1551,"Fund Status","","USD","",""))</f>
        <v/>
      </c>
      <c r="F1553" t="str" cm="1">
        <f t="array" ref="F1553">IF(F1551="","",_xll.PBD(F1551,"Fund Status","","USD","",""))</f>
        <v/>
      </c>
      <c r="G1553" t="str" cm="1">
        <f t="array" ref="G1553">IF(G1551="","",_xll.PBD(G1551,"Fund Status","","USD","",""))</f>
        <v/>
      </c>
      <c r="H1553" t="str" cm="1">
        <f t="array" ref="H1553">IF(H1551="","",_xll.PBD(H1551,"Fund Status","","USD","",""))</f>
        <v/>
      </c>
      <c r="I1553" t="str" cm="1">
        <f t="array" ref="I1553">IF(I1551="","",_xll.PBD(I1551,"Fund Status","","USD","",""))</f>
        <v/>
      </c>
      <c r="J1553" t="str" cm="1">
        <f t="array" ref="J1553">IF(J1551="","",_xll.PBD(J1551,"Fund Status","","USD","",""))</f>
        <v/>
      </c>
      <c r="K1553" t="str" cm="1">
        <f t="array" ref="K1553">IF(K1551="","",_xll.PBD(K1551,"Fund Status","","USD","",""))</f>
        <v/>
      </c>
      <c r="L1553" t="str" cm="1">
        <f t="array" ref="L1553">IF(L1551="","",_xll.PBD(L1551,"Fund Status","","USD","",""))</f>
        <v/>
      </c>
      <c r="M1553" t="str" cm="1">
        <f t="array" ref="M1553">IF(M1551="","",_xll.PBD(M1551,"Fund Status","","USD","",""))</f>
        <v/>
      </c>
      <c r="N1553" t="str" cm="1">
        <f t="array" ref="N1553">IF(N1551="","",_xll.PBD(N1551,"Fund Status","","USD","",""))</f>
        <v/>
      </c>
      <c r="O1553" t="str" cm="1">
        <f t="array" ref="O1553">IF(O1551="","",_xll.PBD(O1551,"Fund Status","","USD","",""))</f>
        <v/>
      </c>
      <c r="P1553" t="str" cm="1">
        <f t="array" ref="P1553">IF(P1551="","",_xll.PBD(P1551,"Fund Status","","USD","",""))</f>
        <v/>
      </c>
      <c r="Q1553" t="str" cm="1">
        <f t="array" ref="Q1553">IF(Q1551="","",_xll.PBD(Q1551,"Fund Status","","USD","",""))</f>
        <v/>
      </c>
      <c r="R1553" t="str" cm="1">
        <f t="array" ref="R1553">IF(R1551="","",_xll.PBD(R1551,"Fund Status","","USD","",""))</f>
        <v/>
      </c>
      <c r="S1553" t="str" cm="1">
        <f t="array" ref="S1553">IF(S1551="","",_xll.PBD(S1551,"Fund Status","","USD","",""))</f>
        <v/>
      </c>
      <c r="T1553" t="str" cm="1">
        <f t="array" ref="T1553">IF(T1551="","",_xll.PBD(T1551,"Fund Status","","USD","",""))</f>
        <v/>
      </c>
      <c r="U1553" t="str" cm="1">
        <f t="array" ref="U1553">IF(U1551="","",_xll.PBD(U1551,"Fund Status","","USD","",""))</f>
        <v/>
      </c>
      <c r="V1553" t="str" cm="1">
        <f t="array" ref="V1553">IF(V1551="","",_xll.PBD(V1551,"Fund Status","","USD","",""))</f>
        <v/>
      </c>
      <c r="W1553" t="str" cm="1">
        <f t="array" ref="W1553">IF(W1551="","",_xll.PBD(W1551,"Fund Status","","USD","",""))</f>
        <v/>
      </c>
      <c r="X1553" t="str" cm="1">
        <f t="array" ref="X1553">IF(X1551="","",_xll.PBD(X1551,"Fund Status","","USD","",""))</f>
        <v/>
      </c>
      <c r="Y1553" t="str" cm="1">
        <f t="array" ref="Y1553">IF(Y1551="","",_xll.PBD(Y1551,"Fund Status","","USD","",""))</f>
        <v/>
      </c>
      <c r="Z1553" t="str" cm="1">
        <f t="array" ref="Z1553">IF(Z1551="","",_xll.PBD(Z1551,"Fund Status","","USD","",""))</f>
        <v/>
      </c>
      <c r="AA1553" t="str" cm="1">
        <f t="array" ref="AA1553">IF(AA1551="","",_xll.PBD(AA1551,"Fund Status","","USD","",""))</f>
        <v/>
      </c>
      <c r="AB1553" t="str" cm="1">
        <f t="array" ref="AB1553">IF(AB1551="","",_xll.PBD(AB1551,"Fund Status","","USD","",""))</f>
        <v/>
      </c>
      <c r="AC1553" t="str" cm="1">
        <f t="array" ref="AC1553">IF(AC1551="","",_xll.PBD(AC1551,"Fund Status","","USD","",""))</f>
        <v/>
      </c>
      <c r="AD1553" t="str" cm="1">
        <f t="array" ref="AD1553">IF(AD1551="","",_xll.PBD(AD1551,"Fund Status","","USD","",""))</f>
        <v/>
      </c>
      <c r="AE1553" t="str" cm="1">
        <f t="array" ref="AE1553">IF(AE1551="","",_xll.PBD(AE1551,"Fund Status","","USD","",""))</f>
        <v/>
      </c>
      <c r="AF1553" t="str" cm="1">
        <f t="array" ref="AF1553">IF(AF1551="","",_xll.PBD(AF1551,"Fund Status","","USD","",""))</f>
        <v/>
      </c>
      <c r="AG1553" t="str" cm="1">
        <f t="array" ref="AG1553">IF(AG1551="","",_xll.PBD(AG1551,"Fund Status","","USD","",""))</f>
        <v/>
      </c>
      <c r="AH1553" t="str" cm="1">
        <f t="array" ref="AH1553">IF(AH1551="","",_xll.PBD(AH1551,"Fund Status","","USD","",""))</f>
        <v/>
      </c>
      <c r="AI1553" t="str" cm="1">
        <f t="array" ref="AI1553">IF(AI1551="","",_xll.PBD(AI1551,"Fund Status","","USD","",""))</f>
        <v/>
      </c>
      <c r="AJ1553" t="str" cm="1">
        <f t="array" ref="AJ1553">IF(AJ1551="","",_xll.PBD(AJ1551,"Fund Status","","USD","",""))</f>
        <v/>
      </c>
      <c r="AK1553" t="str" cm="1">
        <f t="array" ref="AK1553">IF(AK1551="","",_xll.PBD(AK1551,"Fund Status","","USD","",""))</f>
        <v/>
      </c>
      <c r="AL1553" t="str" cm="1">
        <f t="array" ref="AL1553">IF(AL1551="","",_xll.PBD(AL1551,"Fund Status","","USD","",""))</f>
        <v/>
      </c>
      <c r="AM1553" t="str" cm="1">
        <f t="array" ref="AM1553">IF(AM1551="","",_xll.PBD(AM1551,"Fund Status","","USD","",""))</f>
        <v/>
      </c>
      <c r="AN1553" t="str" cm="1">
        <f t="array" ref="AN1553">IF(AN1551="","",_xll.PBD(AN1551,"Fund Status","","USD","",""))</f>
        <v/>
      </c>
      <c r="AO1553" t="str" cm="1">
        <f t="array" ref="AO1553">IF(AO1551="","",_xll.PBD(AO1551,"Fund Status","","USD","",""))</f>
        <v/>
      </c>
      <c r="AP1553" t="str" cm="1">
        <f t="array" ref="AP1553">IF(AP1551="","",_xll.PBD(AP1551,"Fund Status","","USD","",""))</f>
        <v/>
      </c>
      <c r="AQ1553" t="str" cm="1">
        <f t="array" ref="AQ1553">IF(AQ1551="","",_xll.PBD(AQ1551,"Fund Status","","USD","",""))</f>
        <v/>
      </c>
      <c r="AR1553" t="str" cm="1">
        <f t="array" ref="AR1553">IF(AR1551="","",_xll.PBD(AR1551,"Fund Status","","USD","",""))</f>
        <v/>
      </c>
      <c r="AS1553" t="str" cm="1">
        <f t="array" ref="AS1553">IF(AS1551="","",_xll.PBD(AS1551,"Fund Status","","USD","",""))</f>
        <v/>
      </c>
      <c r="AT1553" t="str" cm="1">
        <f t="array" ref="AT1553">IF(AT1551="","",_xll.PBD(AT1551,"Fund Status","","USD","",""))</f>
        <v/>
      </c>
      <c r="AU1553" t="str" cm="1">
        <f t="array" ref="AU1553">IF(AU1551="","",_xll.PBD(AU1551,"Fund Status","","USD","",""))</f>
        <v/>
      </c>
      <c r="AV1553" t="str" cm="1">
        <f t="array" ref="AV1553">IF(AV1551="","",_xll.PBD(AV1551,"Fund Status","","USD","",""))</f>
        <v/>
      </c>
      <c r="AW1553" t="str" cm="1">
        <f t="array" ref="AW1553">IF(AW1551="","",_xll.PBD(AW1551,"Fund Status","","USD","",""))</f>
        <v/>
      </c>
      <c r="AX1553" t="str" cm="1">
        <f t="array" ref="AX1553">IF(AX1551="","",_xll.PBD(AX1551,"Fund Status","","USD","",""))</f>
        <v/>
      </c>
      <c r="AY1553" t="str" cm="1">
        <f t="array" ref="AY1553">IF(AY1551="","",_xll.PBD(AY1551,"Fund Status","","USD","",""))</f>
        <v/>
      </c>
      <c r="AZ1553" t="str" cm="1">
        <f t="array" ref="AZ1553">IF(AZ1551="","",_xll.PBD(AZ1551,"Fund Status","","USD","",""))</f>
        <v/>
      </c>
      <c r="BA1553" t="str" cm="1">
        <f t="array" ref="BA1553">IF(BA1551="","",_xll.PBD(BA1551,"Fund Status","","USD","",""))</f>
        <v/>
      </c>
      <c r="BB1553" t="str" cm="1">
        <f t="array" ref="BB1553">IF(BB1551="","",_xll.PBD(BB1551,"Fund Status","","USD","",""))</f>
        <v/>
      </c>
      <c r="BC1553" t="str" cm="1">
        <f t="array" ref="BC1553">IF(BC1551="","",_xll.PBD(BC1551,"Fund Status","","USD","",""))</f>
        <v/>
      </c>
      <c r="BD1553" t="str" cm="1">
        <f t="array" ref="BD1553">IF(BD1551="","",_xll.PBD(BD1551,"Fund Status","","USD","",""))</f>
        <v/>
      </c>
      <c r="BE1553" t="str" cm="1">
        <f t="array" ref="BE1553">IF(BE1551="","",_xll.PBD(BE1551,"Fund Status","","USD","",""))</f>
        <v/>
      </c>
      <c r="BF1553" t="str" cm="1">
        <f t="array" ref="BF1553">IF(BF1551="","",_xll.PBD(BF1551,"Fund Status","","USD","",""))</f>
        <v/>
      </c>
      <c r="BG1553" t="str" cm="1">
        <f t="array" ref="BG1553">IF(BG1551="","",_xll.PBD(BG1551,"Fund Status","","USD","",""))</f>
        <v/>
      </c>
      <c r="BH1553" t="str" cm="1">
        <f t="array" ref="BH1553">IF(BH1551="","",_xll.PBD(BH1551,"Fund Status","","USD","",""))</f>
        <v/>
      </c>
      <c r="BI1553" t="str" cm="1">
        <f t="array" ref="BI1553">IF(BI1551="","",_xll.PBD(BI1551,"Fund Status","","USD","",""))</f>
        <v/>
      </c>
      <c r="BJ1553" t="str" cm="1">
        <f t="array" ref="BJ1553">IF(BJ1551="","",_xll.PBD(BJ1551,"Fund Status","","USD","",""))</f>
        <v/>
      </c>
      <c r="BK1553" t="str" cm="1">
        <f t="array" ref="BK1553">IF(BK1551="","",_xll.PBD(BK1551,"Fund Status","","USD","",""))</f>
        <v/>
      </c>
      <c r="BL1553" t="str" cm="1">
        <f t="array" ref="BL1553">IF(BL1551="","",_xll.PBD(BL1551,"Fund Status","","USD","",""))</f>
        <v/>
      </c>
      <c r="BM1553" t="str" cm="1">
        <f t="array" ref="BM1553">IF(BM1551="","",_xll.PBD(BM1551,"Fund Status","","USD","",""))</f>
        <v/>
      </c>
      <c r="BN1553" t="str" cm="1">
        <f t="array" ref="BN1553">IF(BN1551="","",_xll.PBD(BN1551,"Fund Status","","USD","",""))</f>
        <v/>
      </c>
      <c r="BO1553" t="str" cm="1">
        <f t="array" ref="BO1553">IF(BO1551="","",_xll.PBD(BO1551,"Fund Status","","USD","",""))</f>
        <v/>
      </c>
      <c r="BP1553" t="str" cm="1">
        <f t="array" ref="BP1553">IF(BP1551="","",_xll.PBD(BP1551,"Fund Status","","USD","",""))</f>
        <v/>
      </c>
      <c r="BQ1553" t="str" cm="1">
        <f t="array" ref="BQ1553">IF(BQ1551="","",_xll.PBD(BQ1551,"Fund Status","","USD","",""))</f>
        <v/>
      </c>
      <c r="BR1553" t="str" cm="1">
        <f t="array" ref="BR1553">IF(BR1551="","",_xll.PBD(BR1551,"Fund Status","","USD","",""))</f>
        <v/>
      </c>
      <c r="BS1553" t="str" cm="1">
        <f t="array" ref="BS1553">IF(BS1551="","",_xll.PBD(BS1551,"Fund Status","","USD","",""))</f>
        <v/>
      </c>
      <c r="BT1553" t="str" cm="1">
        <f t="array" ref="BT1553">IF(BT1551="","",_xll.PBD(BT1551,"Fund Status","","USD","",""))</f>
        <v/>
      </c>
      <c r="BU1553" t="str" cm="1">
        <f t="array" ref="BU1553">IF(BU1551="","",_xll.PBD(BU1551,"Fund Status","","USD","",""))</f>
        <v/>
      </c>
      <c r="BV1553" t="str" cm="1">
        <f t="array" ref="BV1553">IF(BV1551="","",_xll.PBD(BV1551,"Fund Status","","USD","",""))</f>
        <v/>
      </c>
      <c r="BW1553" t="str" cm="1">
        <f t="array" ref="BW1553">IF(BW1551="","",_xll.PBD(BW1551,"Fund Status","","USD","",""))</f>
        <v/>
      </c>
      <c r="BX1553" t="str" cm="1">
        <f t="array" ref="BX1553">IF(BX1551="","",_xll.PBD(BX1551,"Fund Status","","USD","",""))</f>
        <v/>
      </c>
      <c r="BY1553" t="str" cm="1">
        <f t="array" ref="BY1553">IF(BY1551="","",_xll.PBD(BY1551,"Fund Status","","USD","",""))</f>
        <v/>
      </c>
      <c r="BZ1553" t="str" cm="1">
        <f t="array" ref="BZ1553">IF(BZ1551="","",_xll.PBD(BZ1551,"Fund Status","","USD","",""))</f>
        <v/>
      </c>
      <c r="CA1553" t="str" cm="1">
        <f t="array" ref="CA1553">IF(CA1551="","",_xll.PBD(CA1551,"Fund Status","","USD","",""))</f>
        <v/>
      </c>
      <c r="CB1553" t="str" cm="1">
        <f t="array" ref="CB1553">IF(CB1551="","",_xll.PBD(CB1551,"Fund Status","","USD","",""))</f>
        <v/>
      </c>
      <c r="CC1553" t="str" cm="1">
        <f t="array" ref="CC1553">IF(CC1551="","",_xll.PBD(CC1551,"Fund Status","","USD","",""))</f>
        <v/>
      </c>
      <c r="CD1553" t="str" cm="1">
        <f t="array" ref="CD1553">IF(CD1551="","",_xll.PBD(CD1551,"Fund Status","","USD","",""))</f>
        <v/>
      </c>
      <c r="CE1553" t="str" cm="1">
        <f t="array" ref="CE1553">IF(CE1551="","",_xll.PBD(CE1551,"Fund Status","","USD","",""))</f>
        <v/>
      </c>
      <c r="CF1553" t="str" cm="1">
        <f t="array" ref="CF1553">IF(CF1551="","",_xll.PBD(CF1551,"Fund Status","","USD","",""))</f>
        <v/>
      </c>
      <c r="CG1553" t="str" cm="1">
        <f t="array" ref="CG1553">IF(CG1551="","",_xll.PBD(CG1551,"Fund Status","","USD","",""))</f>
        <v/>
      </c>
      <c r="CH1553" t="str" cm="1">
        <f t="array" ref="CH1553">IF(CH1551="","",_xll.PBD(CH1551,"Fund Status","","USD","",""))</f>
        <v/>
      </c>
      <c r="CI1553" t="str" cm="1">
        <f t="array" ref="CI1553">IF(CI1551="","",_xll.PBD(CI1551,"Fund Status","","USD","",""))</f>
        <v/>
      </c>
      <c r="CJ1553" t="str" cm="1">
        <f t="array" ref="CJ1553">IF(CJ1551="","",_xll.PBD(CJ1551,"Fund Status","","USD","",""))</f>
        <v/>
      </c>
      <c r="CK1553" t="str" cm="1">
        <f t="array" ref="CK1553">IF(CK1551="","",_xll.PBD(CK1551,"Fund Status","","USD","",""))</f>
        <v/>
      </c>
      <c r="CL1553" t="str" cm="1">
        <f t="array" ref="CL1553">IF(CL1551="","",_xll.PBD(CL1551,"Fund Status","","USD","",""))</f>
        <v/>
      </c>
      <c r="CM1553" t="str" cm="1">
        <f t="array" ref="CM1553">IF(CM1551="","",_xll.PBD(CM1551,"Fund Status","","USD","",""))</f>
        <v/>
      </c>
      <c r="CN1553" t="str" cm="1">
        <f t="array" ref="CN1553">IF(CN1551="","",_xll.PBD(CN1551,"Fund Status","","USD","",""))</f>
        <v/>
      </c>
      <c r="CO1553" t="str" cm="1">
        <f t="array" ref="CO1553">IF(CO1551="","",_xll.PBD(CO1551,"Fund Status","","USD","",""))</f>
        <v/>
      </c>
      <c r="CP1553" t="str" cm="1">
        <f t="array" ref="CP1553">IF(CP1551="","",_xll.PBD(CP1551,"Fund Status","","USD","",""))</f>
        <v/>
      </c>
      <c r="CQ1553" t="str" cm="1">
        <f t="array" ref="CQ1553">IF(CQ1551="","",_xll.PBD(CQ1551,"Fund Status","","USD","",""))</f>
        <v/>
      </c>
      <c r="CR1553" t="str" cm="1">
        <f t="array" ref="CR1553">IF(CR1551="","",_xll.PBD(CR1551,"Fund Status","","USD","",""))</f>
        <v/>
      </c>
      <c r="CS1553" t="str" cm="1">
        <f t="array" ref="CS1553">IF(CS1551="","",_xll.PBD(CS1551,"Fund Status","","USD","",""))</f>
        <v/>
      </c>
      <c r="CT1553" t="str" cm="1">
        <f t="array" ref="CT1553">IF(CT1551="","",_xll.PBD(CT1551,"Fund Status","","USD","",""))</f>
        <v/>
      </c>
      <c r="CU1553" t="str" cm="1">
        <f t="array" ref="CU1553">IF(CU1551="","",_xll.PBD(CU1551,"Fund Status","","USD","",""))</f>
        <v/>
      </c>
      <c r="CV1553" t="str" cm="1">
        <f t="array" ref="CV1553">IF(CV1551="","",_xll.PBD(CV1551,"Fund Status","","USD","",""))</f>
        <v/>
      </c>
      <c r="CW1553" t="str" cm="1">
        <f t="array" ref="CW1553">IF(CW1551="","",_xll.PBD(CW1551,"Fund Status","","USD","",""))</f>
        <v/>
      </c>
      <c r="CX1553" t="str" cm="1">
        <f t="array" ref="CX1553">IF(CX1551="","",_xll.PBD(CX1551,"Fund Status","","USD","",""))</f>
        <v/>
      </c>
      <c r="CY1553" t="str" cm="1">
        <f t="array" ref="CY1553">IF(CY1551="","",_xll.PBD(CY1551,"Fund Status","","USD","",""))</f>
        <v/>
      </c>
      <c r="CZ1553" t="str" cm="1">
        <f t="array" ref="CZ1553">IF(CZ1551="","",_xll.PBD(CZ1551,"Fund Status","","USD","",""))</f>
        <v/>
      </c>
      <c r="DA1553" t="str" cm="1">
        <f t="array" ref="DA1553">IF(DA1551="","",_xll.PBD(DA1551,"Fund Status","","USD","",""))</f>
        <v/>
      </c>
      <c r="DB1553" t="str" cm="1">
        <f t="array" ref="DB1553">IF(DB1551="","",_xll.PBD(DB1551,"Fund Status","","USD","",""))</f>
        <v/>
      </c>
      <c r="DC1553" t="str" cm="1">
        <f t="array" ref="DC1553">IF(DC1551="","",_xll.PBD(DC1551,"Fund Status","","USD","",""))</f>
        <v/>
      </c>
      <c r="DD1553" t="str" cm="1">
        <f t="array" ref="DD1553">IF(DD1551="","",_xll.PBD(DD1551,"Fund Status","","USD","",""))</f>
        <v/>
      </c>
      <c r="DE1553" t="str" cm="1">
        <f t="array" ref="DE1553">IF(DE1551="","",_xll.PBD(DE1551,"Fund Status","","USD","",""))</f>
        <v/>
      </c>
      <c r="DF1553" t="str" cm="1">
        <f t="array" ref="DF1553">IF(DF1551="","",_xll.PBD(DF1551,"Fund Status","","USD","",""))</f>
        <v/>
      </c>
      <c r="DG1553" t="str" cm="1">
        <f t="array" ref="DG1553">IF(DG1551="","",_xll.PBD(DG1551,"Fund Status","","USD","",""))</f>
        <v/>
      </c>
      <c r="DH1553" t="str" cm="1">
        <f t="array" ref="DH1553">IF(DH1551="","",_xll.PBD(DH1551,"Fund Status","","USD","",""))</f>
        <v/>
      </c>
      <c r="DI1553" t="str" cm="1">
        <f t="array" ref="DI1553">IF(DI1551="","",_xll.PBD(DI1551,"Fund Status","","USD","",""))</f>
        <v/>
      </c>
      <c r="DJ1553" t="str" cm="1">
        <f t="array" ref="DJ1553">IF(DJ1551="","",_xll.PBD(DJ1551,"Fund Status","","USD","",""))</f>
        <v/>
      </c>
      <c r="DK1553" t="str" cm="1">
        <f t="array" ref="DK1553">IF(DK1551="","",_xll.PBD(DK1551,"Fund Status","","USD","",""))</f>
        <v/>
      </c>
      <c r="DL1553" t="str" cm="1">
        <f t="array" ref="DL1553">IF(DL1551="","",_xll.PBD(DL1551,"Fund Status","","USD","",""))</f>
        <v/>
      </c>
      <c r="DM1553" t="str" cm="1">
        <f t="array" ref="DM1553">IF(DM1551="","",_xll.PBD(DM1551,"Fund Status","","USD","",""))</f>
        <v/>
      </c>
      <c r="DN1553" t="str" cm="1">
        <f t="array" ref="DN1553">IF(DN1551="","",_xll.PBD(DN1551,"Fund Status","","USD","",""))</f>
        <v/>
      </c>
      <c r="DO1553" t="str" cm="1">
        <f t="array" ref="DO1553">IF(DO1551="","",_xll.PBD(DO1551,"Fund Status","","USD","",""))</f>
        <v/>
      </c>
      <c r="DP1553" t="str" cm="1">
        <f t="array" ref="DP1553">IF(DP1551="","",_xll.PBD(DP1551,"Fund Status","","USD","",""))</f>
        <v/>
      </c>
      <c r="DQ1553" t="str" cm="1">
        <f t="array" ref="DQ1553">IF(DQ1551="","",_xll.PBD(DQ1551,"Fund Status","","USD","",""))</f>
        <v/>
      </c>
      <c r="DR1553" t="str" cm="1">
        <f t="array" ref="DR1553">IF(DR1551="","",_xll.PBD(DR1551,"Fund Status","","USD","",""))</f>
        <v/>
      </c>
      <c r="DS1553" t="str" cm="1">
        <f t="array" ref="DS1553">IF(DS1551="","",_xll.PBD(DS1551,"Fund Status","","USD","",""))</f>
        <v/>
      </c>
      <c r="DT1553" t="str" cm="1">
        <f t="array" ref="DT1553">IF(DT1551="","",_xll.PBD(DT1551,"Fund Status","","USD","",""))</f>
        <v/>
      </c>
      <c r="DU1553" t="str" cm="1">
        <f t="array" ref="DU1553">IF(DU1551="","",_xll.PBD(DU1551,"Fund Status","","USD","",""))</f>
        <v/>
      </c>
      <c r="DV1553" t="str" cm="1">
        <f t="array" ref="DV1553">IF(DV1551="","",_xll.PBD(DV1551,"Fund Status","","USD","",""))</f>
        <v/>
      </c>
    </row>
    <row r="1554" spans="2:126" x14ac:dyDescent="0.2">
      <c r="B1554" t="s">
        <v>2676</v>
      </c>
      <c r="C1554" t="e" cm="1">
        <f t="array" aca="1" ref="C1554" ca="1">IF(C1551="","",_xlfn.IFNA(_xll.PBD(C1551,"Fund Vintage","","USD","",""),"N/A"))</f>
        <v>#N/A</v>
      </c>
      <c r="D1554" t="str" cm="1">
        <f t="array" ref="D1554">IF(D1551="","",_xlfn.IFNA(_xll.PBD(D1551,"Fund Vintage","","USD","",""),"N/A"))</f>
        <v/>
      </c>
      <c r="E1554" t="str" cm="1">
        <f t="array" ref="E1554">IF(E1551="","",_xlfn.IFNA(_xll.PBD(E1551,"Fund Vintage","","USD","",""),"N/A"))</f>
        <v/>
      </c>
      <c r="F1554" t="str" cm="1">
        <f t="array" ref="F1554">IF(F1551="","",_xlfn.IFNA(_xll.PBD(F1551,"Fund Vintage","","USD","",""),"N/A"))</f>
        <v/>
      </c>
      <c r="G1554" t="str" cm="1">
        <f t="array" ref="G1554">IF(G1551="","",_xlfn.IFNA(_xll.PBD(G1551,"Fund Vintage","","USD","",""),"N/A"))</f>
        <v/>
      </c>
      <c r="H1554" t="str" cm="1">
        <f t="array" ref="H1554">IF(H1551="","",_xlfn.IFNA(_xll.PBD(H1551,"Fund Vintage","","USD","",""),"N/A"))</f>
        <v/>
      </c>
      <c r="I1554" t="str" cm="1">
        <f t="array" ref="I1554">IF(I1551="","",_xlfn.IFNA(_xll.PBD(I1551,"Fund Vintage","","USD","",""),"N/A"))</f>
        <v/>
      </c>
      <c r="J1554" t="str" cm="1">
        <f t="array" ref="J1554">IF(J1551="","",_xlfn.IFNA(_xll.PBD(J1551,"Fund Vintage","","USD","",""),"N/A"))</f>
        <v/>
      </c>
      <c r="K1554" t="str" cm="1">
        <f t="array" ref="K1554">IF(K1551="","",_xlfn.IFNA(_xll.PBD(K1551,"Fund Vintage","","USD","",""),"N/A"))</f>
        <v/>
      </c>
      <c r="L1554" t="str" cm="1">
        <f t="array" ref="L1554">IF(L1551="","",_xlfn.IFNA(_xll.PBD(L1551,"Fund Vintage","","USD","",""),"N/A"))</f>
        <v/>
      </c>
      <c r="M1554" t="str" cm="1">
        <f t="array" ref="M1554">IF(M1551="","",_xlfn.IFNA(_xll.PBD(M1551,"Fund Vintage","","USD","",""),"N/A"))</f>
        <v/>
      </c>
      <c r="N1554" t="str" cm="1">
        <f t="array" ref="N1554">IF(N1551="","",_xlfn.IFNA(_xll.PBD(N1551,"Fund Vintage","","USD","",""),"N/A"))</f>
        <v/>
      </c>
      <c r="O1554" t="str" cm="1">
        <f t="array" ref="O1554">IF(O1551="","",_xlfn.IFNA(_xll.PBD(O1551,"Fund Vintage","","USD","",""),"N/A"))</f>
        <v/>
      </c>
      <c r="P1554" t="str" cm="1">
        <f t="array" ref="P1554">IF(P1551="","",_xlfn.IFNA(_xll.PBD(P1551,"Fund Vintage","","USD","",""),"N/A"))</f>
        <v/>
      </c>
      <c r="Q1554" t="str" cm="1">
        <f t="array" ref="Q1554">IF(Q1551="","",_xlfn.IFNA(_xll.PBD(Q1551,"Fund Vintage","","USD","",""),"N/A"))</f>
        <v/>
      </c>
      <c r="R1554" t="str" cm="1">
        <f t="array" ref="R1554">IF(R1551="","",_xlfn.IFNA(_xll.PBD(R1551,"Fund Vintage","","USD","",""),"N/A"))</f>
        <v/>
      </c>
      <c r="S1554" t="str" cm="1">
        <f t="array" ref="S1554">IF(S1551="","",_xlfn.IFNA(_xll.PBD(S1551,"Fund Vintage","","USD","",""),"N/A"))</f>
        <v/>
      </c>
      <c r="T1554" t="str" cm="1">
        <f t="array" ref="T1554">IF(T1551="","",_xlfn.IFNA(_xll.PBD(T1551,"Fund Vintage","","USD","",""),"N/A"))</f>
        <v/>
      </c>
      <c r="U1554" t="str" cm="1">
        <f t="array" ref="U1554">IF(U1551="","",_xlfn.IFNA(_xll.PBD(U1551,"Fund Vintage","","USD","",""),"N/A"))</f>
        <v/>
      </c>
      <c r="V1554" t="str" cm="1">
        <f t="array" ref="V1554">IF(V1551="","",_xlfn.IFNA(_xll.PBD(V1551,"Fund Vintage","","USD","",""),"N/A"))</f>
        <v/>
      </c>
      <c r="W1554" t="str" cm="1">
        <f t="array" ref="W1554">IF(W1551="","",_xlfn.IFNA(_xll.PBD(W1551,"Fund Vintage","","USD","",""),"N/A"))</f>
        <v/>
      </c>
      <c r="X1554" t="str" cm="1">
        <f t="array" ref="X1554">IF(X1551="","",_xlfn.IFNA(_xll.PBD(X1551,"Fund Vintage","","USD","",""),"N/A"))</f>
        <v/>
      </c>
      <c r="Y1554" t="str" cm="1">
        <f t="array" ref="Y1554">IF(Y1551="","",_xlfn.IFNA(_xll.PBD(Y1551,"Fund Vintage","","USD","",""),"N/A"))</f>
        <v/>
      </c>
      <c r="Z1554" t="str" cm="1">
        <f t="array" ref="Z1554">IF(Z1551="","",_xlfn.IFNA(_xll.PBD(Z1551,"Fund Vintage","","USD","",""),"N/A"))</f>
        <v/>
      </c>
      <c r="AA1554" t="str" cm="1">
        <f t="array" ref="AA1554">IF(AA1551="","",_xlfn.IFNA(_xll.PBD(AA1551,"Fund Vintage","","USD","",""),"N/A"))</f>
        <v/>
      </c>
      <c r="AB1554" t="str" cm="1">
        <f t="array" ref="AB1554">IF(AB1551="","",_xlfn.IFNA(_xll.PBD(AB1551,"Fund Vintage","","USD","",""),"N/A"))</f>
        <v/>
      </c>
      <c r="AC1554" t="str" cm="1">
        <f t="array" ref="AC1554">IF(AC1551="","",_xlfn.IFNA(_xll.PBD(AC1551,"Fund Vintage","","USD","",""),"N/A"))</f>
        <v/>
      </c>
      <c r="AD1554" t="str" cm="1">
        <f t="array" ref="AD1554">IF(AD1551="","",_xlfn.IFNA(_xll.PBD(AD1551,"Fund Vintage","","USD","",""),"N/A"))</f>
        <v/>
      </c>
      <c r="AE1554" t="str" cm="1">
        <f t="array" ref="AE1554">IF(AE1551="","",_xlfn.IFNA(_xll.PBD(AE1551,"Fund Vintage","","USD","",""),"N/A"))</f>
        <v/>
      </c>
      <c r="AF1554" t="str" cm="1">
        <f t="array" ref="AF1554">IF(AF1551="","",_xlfn.IFNA(_xll.PBD(AF1551,"Fund Vintage","","USD","",""),"N/A"))</f>
        <v/>
      </c>
      <c r="AG1554" t="str" cm="1">
        <f t="array" ref="AG1554">IF(AG1551="","",_xlfn.IFNA(_xll.PBD(AG1551,"Fund Vintage","","USD","",""),"N/A"))</f>
        <v/>
      </c>
      <c r="AH1554" t="str" cm="1">
        <f t="array" ref="AH1554">IF(AH1551="","",_xlfn.IFNA(_xll.PBD(AH1551,"Fund Vintage","","USD","",""),"N/A"))</f>
        <v/>
      </c>
      <c r="AI1554" t="str" cm="1">
        <f t="array" ref="AI1554">IF(AI1551="","",_xlfn.IFNA(_xll.PBD(AI1551,"Fund Vintage","","USD","",""),"N/A"))</f>
        <v/>
      </c>
      <c r="AJ1554" t="str" cm="1">
        <f t="array" ref="AJ1554">IF(AJ1551="","",_xlfn.IFNA(_xll.PBD(AJ1551,"Fund Vintage","","USD","",""),"N/A"))</f>
        <v/>
      </c>
      <c r="AK1554" t="str" cm="1">
        <f t="array" ref="AK1554">IF(AK1551="","",_xlfn.IFNA(_xll.PBD(AK1551,"Fund Vintage","","USD","",""),"N/A"))</f>
        <v/>
      </c>
      <c r="AL1554" t="str" cm="1">
        <f t="array" ref="AL1554">IF(AL1551="","",_xlfn.IFNA(_xll.PBD(AL1551,"Fund Vintage","","USD","",""),"N/A"))</f>
        <v/>
      </c>
      <c r="AM1554" t="str" cm="1">
        <f t="array" ref="AM1554">IF(AM1551="","",_xlfn.IFNA(_xll.PBD(AM1551,"Fund Vintage","","USD","",""),"N/A"))</f>
        <v/>
      </c>
      <c r="AN1554" t="str" cm="1">
        <f t="array" ref="AN1554">IF(AN1551="","",_xlfn.IFNA(_xll.PBD(AN1551,"Fund Vintage","","USD","",""),"N/A"))</f>
        <v/>
      </c>
      <c r="AO1554" t="str" cm="1">
        <f t="array" ref="AO1554">IF(AO1551="","",_xlfn.IFNA(_xll.PBD(AO1551,"Fund Vintage","","USD","",""),"N/A"))</f>
        <v/>
      </c>
      <c r="AP1554" t="str" cm="1">
        <f t="array" ref="AP1554">IF(AP1551="","",_xlfn.IFNA(_xll.PBD(AP1551,"Fund Vintage","","USD","",""),"N/A"))</f>
        <v/>
      </c>
      <c r="AQ1554" t="str" cm="1">
        <f t="array" ref="AQ1554">IF(AQ1551="","",_xlfn.IFNA(_xll.PBD(AQ1551,"Fund Vintage","","USD","",""),"N/A"))</f>
        <v/>
      </c>
      <c r="AR1554" t="str" cm="1">
        <f t="array" ref="AR1554">IF(AR1551="","",_xlfn.IFNA(_xll.PBD(AR1551,"Fund Vintage","","USD","",""),"N/A"))</f>
        <v/>
      </c>
      <c r="AS1554" t="str" cm="1">
        <f t="array" ref="AS1554">IF(AS1551="","",_xlfn.IFNA(_xll.PBD(AS1551,"Fund Vintage","","USD","",""),"N/A"))</f>
        <v/>
      </c>
      <c r="AT1554" t="str" cm="1">
        <f t="array" ref="AT1554">IF(AT1551="","",_xlfn.IFNA(_xll.PBD(AT1551,"Fund Vintage","","USD","",""),"N/A"))</f>
        <v/>
      </c>
      <c r="AU1554" t="str" cm="1">
        <f t="array" ref="AU1554">IF(AU1551="","",_xlfn.IFNA(_xll.PBD(AU1551,"Fund Vintage","","USD","",""),"N/A"))</f>
        <v/>
      </c>
      <c r="AV1554" t="str" cm="1">
        <f t="array" ref="AV1554">IF(AV1551="","",_xlfn.IFNA(_xll.PBD(AV1551,"Fund Vintage","","USD","",""),"N/A"))</f>
        <v/>
      </c>
      <c r="AW1554" t="str" cm="1">
        <f t="array" ref="AW1554">IF(AW1551="","",_xlfn.IFNA(_xll.PBD(AW1551,"Fund Vintage","","USD","",""),"N/A"))</f>
        <v/>
      </c>
      <c r="AX1554" t="str" cm="1">
        <f t="array" ref="AX1554">IF(AX1551="","",_xlfn.IFNA(_xll.PBD(AX1551,"Fund Vintage","","USD","",""),"N/A"))</f>
        <v/>
      </c>
      <c r="AY1554" t="str" cm="1">
        <f t="array" ref="AY1554">IF(AY1551="","",_xlfn.IFNA(_xll.PBD(AY1551,"Fund Vintage","","USD","",""),"N/A"))</f>
        <v/>
      </c>
      <c r="AZ1554" t="str" cm="1">
        <f t="array" ref="AZ1554">IF(AZ1551="","",_xlfn.IFNA(_xll.PBD(AZ1551,"Fund Vintage","","USD","",""),"N/A"))</f>
        <v/>
      </c>
      <c r="BA1554" t="str" cm="1">
        <f t="array" ref="BA1554">IF(BA1551="","",_xlfn.IFNA(_xll.PBD(BA1551,"Fund Vintage","","USD","",""),"N/A"))</f>
        <v/>
      </c>
      <c r="BB1554" t="str" cm="1">
        <f t="array" ref="BB1554">IF(BB1551="","",_xlfn.IFNA(_xll.PBD(BB1551,"Fund Vintage","","USD","",""),"N/A"))</f>
        <v/>
      </c>
      <c r="BC1554" t="str" cm="1">
        <f t="array" ref="BC1554">IF(BC1551="","",_xlfn.IFNA(_xll.PBD(BC1551,"Fund Vintage","","USD","",""),"N/A"))</f>
        <v/>
      </c>
      <c r="BD1554" t="str" cm="1">
        <f t="array" ref="BD1554">IF(BD1551="","",_xlfn.IFNA(_xll.PBD(BD1551,"Fund Vintage","","USD","",""),"N/A"))</f>
        <v/>
      </c>
      <c r="BE1554" t="str" cm="1">
        <f t="array" ref="BE1554">IF(BE1551="","",_xlfn.IFNA(_xll.PBD(BE1551,"Fund Vintage","","USD","",""),"N/A"))</f>
        <v/>
      </c>
      <c r="BF1554" t="str" cm="1">
        <f t="array" ref="BF1554">IF(BF1551="","",_xlfn.IFNA(_xll.PBD(BF1551,"Fund Vintage","","USD","",""),"N/A"))</f>
        <v/>
      </c>
      <c r="BG1554" t="str" cm="1">
        <f t="array" ref="BG1554">IF(BG1551="","",_xlfn.IFNA(_xll.PBD(BG1551,"Fund Vintage","","USD","",""),"N/A"))</f>
        <v/>
      </c>
      <c r="BH1554" t="str" cm="1">
        <f t="array" ref="BH1554">IF(BH1551="","",_xlfn.IFNA(_xll.PBD(BH1551,"Fund Vintage","","USD","",""),"N/A"))</f>
        <v/>
      </c>
      <c r="BI1554" t="str" cm="1">
        <f t="array" ref="BI1554">IF(BI1551="","",_xlfn.IFNA(_xll.PBD(BI1551,"Fund Vintage","","USD","",""),"N/A"))</f>
        <v/>
      </c>
      <c r="BJ1554" t="str" cm="1">
        <f t="array" ref="BJ1554">IF(BJ1551="","",_xlfn.IFNA(_xll.PBD(BJ1551,"Fund Vintage","","USD","",""),"N/A"))</f>
        <v/>
      </c>
      <c r="BK1554" t="str" cm="1">
        <f t="array" ref="BK1554">IF(BK1551="","",_xlfn.IFNA(_xll.PBD(BK1551,"Fund Vintage","","USD","",""),"N/A"))</f>
        <v/>
      </c>
      <c r="BL1554" t="str" cm="1">
        <f t="array" ref="BL1554">IF(BL1551="","",_xlfn.IFNA(_xll.PBD(BL1551,"Fund Vintage","","USD","",""),"N/A"))</f>
        <v/>
      </c>
      <c r="BM1554" t="str" cm="1">
        <f t="array" ref="BM1554">IF(BM1551="","",_xlfn.IFNA(_xll.PBD(BM1551,"Fund Vintage","","USD","",""),"N/A"))</f>
        <v/>
      </c>
      <c r="BN1554" t="str" cm="1">
        <f t="array" ref="BN1554">IF(BN1551="","",_xlfn.IFNA(_xll.PBD(BN1551,"Fund Vintage","","USD","",""),"N/A"))</f>
        <v/>
      </c>
      <c r="BO1554" t="str" cm="1">
        <f t="array" ref="BO1554">IF(BO1551="","",_xlfn.IFNA(_xll.PBD(BO1551,"Fund Vintage","","USD","",""),"N/A"))</f>
        <v/>
      </c>
      <c r="BP1554" t="str" cm="1">
        <f t="array" ref="BP1554">IF(BP1551="","",_xlfn.IFNA(_xll.PBD(BP1551,"Fund Vintage","","USD","",""),"N/A"))</f>
        <v/>
      </c>
      <c r="BQ1554" t="str" cm="1">
        <f t="array" ref="BQ1554">IF(BQ1551="","",_xlfn.IFNA(_xll.PBD(BQ1551,"Fund Vintage","","USD","",""),"N/A"))</f>
        <v/>
      </c>
      <c r="BR1554" t="str" cm="1">
        <f t="array" ref="BR1554">IF(BR1551="","",_xlfn.IFNA(_xll.PBD(BR1551,"Fund Vintage","","USD","",""),"N/A"))</f>
        <v/>
      </c>
      <c r="BS1554" t="str" cm="1">
        <f t="array" ref="BS1554">IF(BS1551="","",_xlfn.IFNA(_xll.PBD(BS1551,"Fund Vintage","","USD","",""),"N/A"))</f>
        <v/>
      </c>
      <c r="BT1554" t="str" cm="1">
        <f t="array" ref="BT1554">IF(BT1551="","",_xlfn.IFNA(_xll.PBD(BT1551,"Fund Vintage","","USD","",""),"N/A"))</f>
        <v/>
      </c>
      <c r="BU1554" t="str" cm="1">
        <f t="array" ref="BU1554">IF(BU1551="","",_xlfn.IFNA(_xll.PBD(BU1551,"Fund Vintage","","USD","",""),"N/A"))</f>
        <v/>
      </c>
      <c r="BV1554" t="str" cm="1">
        <f t="array" ref="BV1554">IF(BV1551="","",_xlfn.IFNA(_xll.PBD(BV1551,"Fund Vintage","","USD","",""),"N/A"))</f>
        <v/>
      </c>
      <c r="BW1554" t="str" cm="1">
        <f t="array" ref="BW1554">IF(BW1551="","",_xlfn.IFNA(_xll.PBD(BW1551,"Fund Vintage","","USD","",""),"N/A"))</f>
        <v/>
      </c>
      <c r="BX1554" t="str" cm="1">
        <f t="array" ref="BX1554">IF(BX1551="","",_xlfn.IFNA(_xll.PBD(BX1551,"Fund Vintage","","USD","",""),"N/A"))</f>
        <v/>
      </c>
      <c r="BY1554" t="str" cm="1">
        <f t="array" ref="BY1554">IF(BY1551="","",_xlfn.IFNA(_xll.PBD(BY1551,"Fund Vintage","","USD","",""),"N/A"))</f>
        <v/>
      </c>
      <c r="BZ1554" t="str" cm="1">
        <f t="array" ref="BZ1554">IF(BZ1551="","",_xlfn.IFNA(_xll.PBD(BZ1551,"Fund Vintage","","USD","",""),"N/A"))</f>
        <v/>
      </c>
      <c r="CA1554" t="str" cm="1">
        <f t="array" ref="CA1554">IF(CA1551="","",_xlfn.IFNA(_xll.PBD(CA1551,"Fund Vintage","","USD","",""),"N/A"))</f>
        <v/>
      </c>
      <c r="CB1554" t="str" cm="1">
        <f t="array" ref="CB1554">IF(CB1551="","",_xlfn.IFNA(_xll.PBD(CB1551,"Fund Vintage","","USD","",""),"N/A"))</f>
        <v/>
      </c>
      <c r="CC1554" t="str" cm="1">
        <f t="array" ref="CC1554">IF(CC1551="","",_xlfn.IFNA(_xll.PBD(CC1551,"Fund Vintage","","USD","",""),"N/A"))</f>
        <v/>
      </c>
      <c r="CD1554" t="str" cm="1">
        <f t="array" ref="CD1554">IF(CD1551="","",_xlfn.IFNA(_xll.PBD(CD1551,"Fund Vintage","","USD","",""),"N/A"))</f>
        <v/>
      </c>
      <c r="CE1554" t="str" cm="1">
        <f t="array" ref="CE1554">IF(CE1551="","",_xlfn.IFNA(_xll.PBD(CE1551,"Fund Vintage","","USD","",""),"N/A"))</f>
        <v/>
      </c>
      <c r="CF1554" t="str" cm="1">
        <f t="array" ref="CF1554">IF(CF1551="","",_xlfn.IFNA(_xll.PBD(CF1551,"Fund Vintage","","USD","",""),"N/A"))</f>
        <v/>
      </c>
      <c r="CG1554" t="str" cm="1">
        <f t="array" ref="CG1554">IF(CG1551="","",_xlfn.IFNA(_xll.PBD(CG1551,"Fund Vintage","","USD","",""),"N/A"))</f>
        <v/>
      </c>
      <c r="CH1554" t="str" cm="1">
        <f t="array" ref="CH1554">IF(CH1551="","",_xlfn.IFNA(_xll.PBD(CH1551,"Fund Vintage","","USD","",""),"N/A"))</f>
        <v/>
      </c>
      <c r="CI1554" t="str" cm="1">
        <f t="array" ref="CI1554">IF(CI1551="","",_xlfn.IFNA(_xll.PBD(CI1551,"Fund Vintage","","USD","",""),"N/A"))</f>
        <v/>
      </c>
      <c r="CJ1554" t="str" cm="1">
        <f t="array" ref="CJ1554">IF(CJ1551="","",_xlfn.IFNA(_xll.PBD(CJ1551,"Fund Vintage","","USD","",""),"N/A"))</f>
        <v/>
      </c>
      <c r="CK1554" t="str" cm="1">
        <f t="array" ref="CK1554">IF(CK1551="","",_xlfn.IFNA(_xll.PBD(CK1551,"Fund Vintage","","USD","",""),"N/A"))</f>
        <v/>
      </c>
      <c r="CL1554" t="str" cm="1">
        <f t="array" ref="CL1554">IF(CL1551="","",_xlfn.IFNA(_xll.PBD(CL1551,"Fund Vintage","","USD","",""),"N/A"))</f>
        <v/>
      </c>
      <c r="CM1554" t="str" cm="1">
        <f t="array" ref="CM1554">IF(CM1551="","",_xlfn.IFNA(_xll.PBD(CM1551,"Fund Vintage","","USD","",""),"N/A"))</f>
        <v/>
      </c>
      <c r="CN1554" t="str" cm="1">
        <f t="array" ref="CN1554">IF(CN1551="","",_xlfn.IFNA(_xll.PBD(CN1551,"Fund Vintage","","USD","",""),"N/A"))</f>
        <v/>
      </c>
      <c r="CO1554" t="str" cm="1">
        <f t="array" ref="CO1554">IF(CO1551="","",_xlfn.IFNA(_xll.PBD(CO1551,"Fund Vintage","","USD","",""),"N/A"))</f>
        <v/>
      </c>
      <c r="CP1554" t="str" cm="1">
        <f t="array" ref="CP1554">IF(CP1551="","",_xlfn.IFNA(_xll.PBD(CP1551,"Fund Vintage","","USD","",""),"N/A"))</f>
        <v/>
      </c>
      <c r="CQ1554" t="str" cm="1">
        <f t="array" ref="CQ1554">IF(CQ1551="","",_xlfn.IFNA(_xll.PBD(CQ1551,"Fund Vintage","","USD","",""),"N/A"))</f>
        <v/>
      </c>
      <c r="CR1554" t="str" cm="1">
        <f t="array" ref="CR1554">IF(CR1551="","",_xlfn.IFNA(_xll.PBD(CR1551,"Fund Vintage","","USD","",""),"N/A"))</f>
        <v/>
      </c>
      <c r="CS1554" t="str" cm="1">
        <f t="array" ref="CS1554">IF(CS1551="","",_xlfn.IFNA(_xll.PBD(CS1551,"Fund Vintage","","USD","",""),"N/A"))</f>
        <v/>
      </c>
      <c r="CT1554" t="str" cm="1">
        <f t="array" ref="CT1554">IF(CT1551="","",_xlfn.IFNA(_xll.PBD(CT1551,"Fund Vintage","","USD","",""),"N/A"))</f>
        <v/>
      </c>
      <c r="CU1554" t="str" cm="1">
        <f t="array" ref="CU1554">IF(CU1551="","",_xlfn.IFNA(_xll.PBD(CU1551,"Fund Vintage","","USD","",""),"N/A"))</f>
        <v/>
      </c>
      <c r="CV1554" t="str" cm="1">
        <f t="array" ref="CV1554">IF(CV1551="","",_xlfn.IFNA(_xll.PBD(CV1551,"Fund Vintage","","USD","",""),"N/A"))</f>
        <v/>
      </c>
      <c r="CW1554" t="str" cm="1">
        <f t="array" ref="CW1554">IF(CW1551="","",_xlfn.IFNA(_xll.PBD(CW1551,"Fund Vintage","","USD","",""),"N/A"))</f>
        <v/>
      </c>
      <c r="CX1554" t="str" cm="1">
        <f t="array" ref="CX1554">IF(CX1551="","",_xlfn.IFNA(_xll.PBD(CX1551,"Fund Vintage","","USD","",""),"N/A"))</f>
        <v/>
      </c>
      <c r="CY1554" t="str" cm="1">
        <f t="array" ref="CY1554">IF(CY1551="","",_xlfn.IFNA(_xll.PBD(CY1551,"Fund Vintage","","USD","",""),"N/A"))</f>
        <v/>
      </c>
      <c r="CZ1554" t="str" cm="1">
        <f t="array" ref="CZ1554">IF(CZ1551="","",_xlfn.IFNA(_xll.PBD(CZ1551,"Fund Vintage","","USD","",""),"N/A"))</f>
        <v/>
      </c>
      <c r="DA1554" t="str" cm="1">
        <f t="array" ref="DA1554">IF(DA1551="","",_xlfn.IFNA(_xll.PBD(DA1551,"Fund Vintage","","USD","",""),"N/A"))</f>
        <v/>
      </c>
      <c r="DB1554" t="str" cm="1">
        <f t="array" ref="DB1554">IF(DB1551="","",_xlfn.IFNA(_xll.PBD(DB1551,"Fund Vintage","","USD","",""),"N/A"))</f>
        <v/>
      </c>
      <c r="DC1554" t="str" cm="1">
        <f t="array" ref="DC1554">IF(DC1551="","",_xlfn.IFNA(_xll.PBD(DC1551,"Fund Vintage","","USD","",""),"N/A"))</f>
        <v/>
      </c>
      <c r="DD1554" t="str" cm="1">
        <f t="array" ref="DD1554">IF(DD1551="","",_xlfn.IFNA(_xll.PBD(DD1551,"Fund Vintage","","USD","",""),"N/A"))</f>
        <v/>
      </c>
      <c r="DE1554" t="str" cm="1">
        <f t="array" ref="DE1554">IF(DE1551="","",_xlfn.IFNA(_xll.PBD(DE1551,"Fund Vintage","","USD","",""),"N/A"))</f>
        <v/>
      </c>
      <c r="DF1554" t="str" cm="1">
        <f t="array" ref="DF1554">IF(DF1551="","",_xlfn.IFNA(_xll.PBD(DF1551,"Fund Vintage","","USD","",""),"N/A"))</f>
        <v/>
      </c>
      <c r="DG1554" t="str" cm="1">
        <f t="array" ref="DG1554">IF(DG1551="","",_xlfn.IFNA(_xll.PBD(DG1551,"Fund Vintage","","USD","",""),"N/A"))</f>
        <v/>
      </c>
      <c r="DH1554" t="str" cm="1">
        <f t="array" ref="DH1554">IF(DH1551="","",_xlfn.IFNA(_xll.PBD(DH1551,"Fund Vintage","","USD","",""),"N/A"))</f>
        <v/>
      </c>
      <c r="DI1554" t="str" cm="1">
        <f t="array" ref="DI1554">IF(DI1551="","",_xlfn.IFNA(_xll.PBD(DI1551,"Fund Vintage","","USD","",""),"N/A"))</f>
        <v/>
      </c>
      <c r="DJ1554" t="str" cm="1">
        <f t="array" ref="DJ1554">IF(DJ1551="","",_xlfn.IFNA(_xll.PBD(DJ1551,"Fund Vintage","","USD","",""),"N/A"))</f>
        <v/>
      </c>
      <c r="DK1554" t="str" cm="1">
        <f t="array" ref="DK1554">IF(DK1551="","",_xlfn.IFNA(_xll.PBD(DK1551,"Fund Vintage","","USD","",""),"N/A"))</f>
        <v/>
      </c>
      <c r="DL1554" t="str" cm="1">
        <f t="array" ref="DL1554">IF(DL1551="","",_xlfn.IFNA(_xll.PBD(DL1551,"Fund Vintage","","USD","",""),"N/A"))</f>
        <v/>
      </c>
      <c r="DM1554" t="str" cm="1">
        <f t="array" ref="DM1554">IF(DM1551="","",_xlfn.IFNA(_xll.PBD(DM1551,"Fund Vintage","","USD","",""),"N/A"))</f>
        <v/>
      </c>
      <c r="DN1554" t="str" cm="1">
        <f t="array" ref="DN1554">IF(DN1551="","",_xlfn.IFNA(_xll.PBD(DN1551,"Fund Vintage","","USD","",""),"N/A"))</f>
        <v/>
      </c>
      <c r="DO1554" t="str" cm="1">
        <f t="array" ref="DO1554">IF(DO1551="","",_xlfn.IFNA(_xll.PBD(DO1551,"Fund Vintage","","USD","",""),"N/A"))</f>
        <v/>
      </c>
      <c r="DP1554" t="str" cm="1">
        <f t="array" ref="DP1554">IF(DP1551="","",_xlfn.IFNA(_xll.PBD(DP1551,"Fund Vintage","","USD","",""),"N/A"))</f>
        <v/>
      </c>
      <c r="DQ1554" t="str" cm="1">
        <f t="array" ref="DQ1554">IF(DQ1551="","",_xlfn.IFNA(_xll.PBD(DQ1551,"Fund Vintage","","USD","",""),"N/A"))</f>
        <v/>
      </c>
      <c r="DR1554" t="str" cm="1">
        <f t="array" ref="DR1554">IF(DR1551="","",_xlfn.IFNA(_xll.PBD(DR1551,"Fund Vintage","","USD","",""),"N/A"))</f>
        <v/>
      </c>
      <c r="DS1554" t="str" cm="1">
        <f t="array" ref="DS1554">IF(DS1551="","",_xlfn.IFNA(_xll.PBD(DS1551,"Fund Vintage","","USD","",""),"N/A"))</f>
        <v/>
      </c>
      <c r="DT1554" t="str" cm="1">
        <f t="array" ref="DT1554">IF(DT1551="","",_xlfn.IFNA(_xll.PBD(DT1551,"Fund Vintage","","USD","",""),"N/A"))</f>
        <v/>
      </c>
      <c r="DU1554" t="str" cm="1">
        <f t="array" ref="DU1554">IF(DU1551="","",_xlfn.IFNA(_xll.PBD(DU1551,"Fund Vintage","","USD","",""),"N/A"))</f>
        <v/>
      </c>
      <c r="DV1554" t="str" cm="1">
        <f t="array" ref="DV1554">IF(DV1551="","",_xlfn.IFNA(_xll.PBD(DV1551,"Fund Vintage","","USD","",""),"N/A"))</f>
        <v/>
      </c>
    </row>
    <row r="1555" spans="2:126" x14ac:dyDescent="0.2">
      <c r="B1555" t="s">
        <v>2677</v>
      </c>
      <c r="C1555" t="e" cm="1">
        <f t="array" aca="1" ref="C1555" ca="1">IF(C1551="","",_xlfn.IFNA(_xll.PBD(C1551,"Fund Country","","USD","",""),"N/A"))</f>
        <v>#N/A</v>
      </c>
      <c r="D1555" t="str" cm="1">
        <f t="array" ref="D1555">IF(D1551="","",_xlfn.IFNA(_xll.PBD(D1551,"Fund Country","","USD","",""),"N/A"))</f>
        <v/>
      </c>
      <c r="E1555" t="str" cm="1">
        <f t="array" ref="E1555">IF(E1551="","",_xlfn.IFNA(_xll.PBD(E1551,"Fund Country","","USD","",""),"N/A"))</f>
        <v/>
      </c>
      <c r="F1555" t="str" cm="1">
        <f t="array" ref="F1555">IF(F1551="","",_xlfn.IFNA(_xll.PBD(F1551,"Fund Country","","USD","",""),"N/A"))</f>
        <v/>
      </c>
      <c r="G1555" t="str" cm="1">
        <f t="array" ref="G1555">IF(G1551="","",_xlfn.IFNA(_xll.PBD(G1551,"Fund Country","","USD","",""),"N/A"))</f>
        <v/>
      </c>
      <c r="H1555" t="str" cm="1">
        <f t="array" ref="H1555">IF(H1551="","",_xlfn.IFNA(_xll.PBD(H1551,"Fund Country","","USD","",""),"N/A"))</f>
        <v/>
      </c>
      <c r="I1555" t="str" cm="1">
        <f t="array" ref="I1555">IF(I1551="","",_xlfn.IFNA(_xll.PBD(I1551,"Fund Country","","USD","",""),"N/A"))</f>
        <v/>
      </c>
      <c r="J1555" t="str" cm="1">
        <f t="array" ref="J1555">IF(J1551="","",_xlfn.IFNA(_xll.PBD(J1551,"Fund Country","","USD","",""),"N/A"))</f>
        <v/>
      </c>
      <c r="K1555" t="str" cm="1">
        <f t="array" ref="K1555">IF(K1551="","",_xlfn.IFNA(_xll.PBD(K1551,"Fund Country","","USD","",""),"N/A"))</f>
        <v/>
      </c>
      <c r="L1555" t="str" cm="1">
        <f t="array" ref="L1555">IF(L1551="","",_xlfn.IFNA(_xll.PBD(L1551,"Fund Country","","USD","",""),"N/A"))</f>
        <v/>
      </c>
      <c r="M1555" t="str" cm="1">
        <f t="array" ref="M1555">IF(M1551="","",_xlfn.IFNA(_xll.PBD(M1551,"Fund Country","","USD","",""),"N/A"))</f>
        <v/>
      </c>
      <c r="N1555" t="str" cm="1">
        <f t="array" ref="N1555">IF(N1551="","",_xlfn.IFNA(_xll.PBD(N1551,"Fund Country","","USD","",""),"N/A"))</f>
        <v/>
      </c>
      <c r="O1555" t="str" cm="1">
        <f t="array" ref="O1555">IF(O1551="","",_xlfn.IFNA(_xll.PBD(O1551,"Fund Country","","USD","",""),"N/A"))</f>
        <v/>
      </c>
      <c r="P1555" t="str" cm="1">
        <f t="array" ref="P1555">IF(P1551="","",_xlfn.IFNA(_xll.PBD(P1551,"Fund Country","","USD","",""),"N/A"))</f>
        <v/>
      </c>
      <c r="Q1555" t="str" cm="1">
        <f t="array" ref="Q1555">IF(Q1551="","",_xlfn.IFNA(_xll.PBD(Q1551,"Fund Country","","USD","",""),"N/A"))</f>
        <v/>
      </c>
      <c r="R1555" t="str" cm="1">
        <f t="array" ref="R1555">IF(R1551="","",_xlfn.IFNA(_xll.PBD(R1551,"Fund Country","","USD","",""),"N/A"))</f>
        <v/>
      </c>
      <c r="S1555" t="str" cm="1">
        <f t="array" ref="S1555">IF(S1551="","",_xlfn.IFNA(_xll.PBD(S1551,"Fund Country","","USD","",""),"N/A"))</f>
        <v/>
      </c>
      <c r="T1555" t="str" cm="1">
        <f t="array" ref="T1555">IF(T1551="","",_xlfn.IFNA(_xll.PBD(T1551,"Fund Country","","USD","",""),"N/A"))</f>
        <v/>
      </c>
      <c r="U1555" t="str" cm="1">
        <f t="array" ref="U1555">IF(U1551="","",_xlfn.IFNA(_xll.PBD(U1551,"Fund Country","","USD","",""),"N/A"))</f>
        <v/>
      </c>
      <c r="V1555" t="str" cm="1">
        <f t="array" ref="V1555">IF(V1551="","",_xlfn.IFNA(_xll.PBD(V1551,"Fund Country","","USD","",""),"N/A"))</f>
        <v/>
      </c>
      <c r="W1555" t="str" cm="1">
        <f t="array" ref="W1555">IF(W1551="","",_xlfn.IFNA(_xll.PBD(W1551,"Fund Country","","USD","",""),"N/A"))</f>
        <v/>
      </c>
      <c r="X1555" t="str" cm="1">
        <f t="array" ref="X1555">IF(X1551="","",_xlfn.IFNA(_xll.PBD(X1551,"Fund Country","","USD","",""),"N/A"))</f>
        <v/>
      </c>
      <c r="Y1555" t="str" cm="1">
        <f t="array" ref="Y1555">IF(Y1551="","",_xlfn.IFNA(_xll.PBD(Y1551,"Fund Country","","USD","",""),"N/A"))</f>
        <v/>
      </c>
      <c r="Z1555" t="str" cm="1">
        <f t="array" ref="Z1555">IF(Z1551="","",_xlfn.IFNA(_xll.PBD(Z1551,"Fund Country","","USD","",""),"N/A"))</f>
        <v/>
      </c>
      <c r="AA1555" t="str" cm="1">
        <f t="array" ref="AA1555">IF(AA1551="","",_xlfn.IFNA(_xll.PBD(AA1551,"Fund Country","","USD","",""),"N/A"))</f>
        <v/>
      </c>
      <c r="AB1555" t="str" cm="1">
        <f t="array" ref="AB1555">IF(AB1551="","",_xlfn.IFNA(_xll.PBD(AB1551,"Fund Country","","USD","",""),"N/A"))</f>
        <v/>
      </c>
      <c r="AC1555" t="str" cm="1">
        <f t="array" ref="AC1555">IF(AC1551="","",_xlfn.IFNA(_xll.PBD(AC1551,"Fund Country","","USD","",""),"N/A"))</f>
        <v/>
      </c>
      <c r="AD1555" t="str" cm="1">
        <f t="array" ref="AD1555">IF(AD1551="","",_xlfn.IFNA(_xll.PBD(AD1551,"Fund Country","","USD","",""),"N/A"))</f>
        <v/>
      </c>
      <c r="AE1555" t="str" cm="1">
        <f t="array" ref="AE1555">IF(AE1551="","",_xlfn.IFNA(_xll.PBD(AE1551,"Fund Country","","USD","",""),"N/A"))</f>
        <v/>
      </c>
      <c r="AF1555" t="str" cm="1">
        <f t="array" ref="AF1555">IF(AF1551="","",_xlfn.IFNA(_xll.PBD(AF1551,"Fund Country","","USD","",""),"N/A"))</f>
        <v/>
      </c>
      <c r="AG1555" t="str" cm="1">
        <f t="array" ref="AG1555">IF(AG1551="","",_xlfn.IFNA(_xll.PBD(AG1551,"Fund Country","","USD","",""),"N/A"))</f>
        <v/>
      </c>
      <c r="AH1555" t="str" cm="1">
        <f t="array" ref="AH1555">IF(AH1551="","",_xlfn.IFNA(_xll.PBD(AH1551,"Fund Country","","USD","",""),"N/A"))</f>
        <v/>
      </c>
      <c r="AI1555" t="str" cm="1">
        <f t="array" ref="AI1555">IF(AI1551="","",_xlfn.IFNA(_xll.PBD(AI1551,"Fund Country","","USD","",""),"N/A"))</f>
        <v/>
      </c>
      <c r="AJ1555" t="str" cm="1">
        <f t="array" ref="AJ1555">IF(AJ1551="","",_xlfn.IFNA(_xll.PBD(AJ1551,"Fund Country","","USD","",""),"N/A"))</f>
        <v/>
      </c>
      <c r="AK1555" t="str" cm="1">
        <f t="array" ref="AK1555">IF(AK1551="","",_xlfn.IFNA(_xll.PBD(AK1551,"Fund Country","","USD","",""),"N/A"))</f>
        <v/>
      </c>
      <c r="AL1555" t="str" cm="1">
        <f t="array" ref="AL1555">IF(AL1551="","",_xlfn.IFNA(_xll.PBD(AL1551,"Fund Country","","USD","",""),"N/A"))</f>
        <v/>
      </c>
      <c r="AM1555" t="str" cm="1">
        <f t="array" ref="AM1555">IF(AM1551="","",_xlfn.IFNA(_xll.PBD(AM1551,"Fund Country","","USD","",""),"N/A"))</f>
        <v/>
      </c>
      <c r="AN1555" t="str" cm="1">
        <f t="array" ref="AN1555">IF(AN1551="","",_xlfn.IFNA(_xll.PBD(AN1551,"Fund Country","","USD","",""),"N/A"))</f>
        <v/>
      </c>
      <c r="AO1555" t="str" cm="1">
        <f t="array" ref="AO1555">IF(AO1551="","",_xlfn.IFNA(_xll.PBD(AO1551,"Fund Country","","USD","",""),"N/A"))</f>
        <v/>
      </c>
      <c r="AP1555" t="str" cm="1">
        <f t="array" ref="AP1555">IF(AP1551="","",_xlfn.IFNA(_xll.PBD(AP1551,"Fund Country","","USD","",""),"N/A"))</f>
        <v/>
      </c>
      <c r="AQ1555" t="str" cm="1">
        <f t="array" ref="AQ1555">IF(AQ1551="","",_xlfn.IFNA(_xll.PBD(AQ1551,"Fund Country","","USD","",""),"N/A"))</f>
        <v/>
      </c>
      <c r="AR1555" t="str" cm="1">
        <f t="array" ref="AR1555">IF(AR1551="","",_xlfn.IFNA(_xll.PBD(AR1551,"Fund Country","","USD","",""),"N/A"))</f>
        <v/>
      </c>
      <c r="AS1555" t="str" cm="1">
        <f t="array" ref="AS1555">IF(AS1551="","",_xlfn.IFNA(_xll.PBD(AS1551,"Fund Country","","USD","",""),"N/A"))</f>
        <v/>
      </c>
      <c r="AT1555" t="str" cm="1">
        <f t="array" ref="AT1555">IF(AT1551="","",_xlfn.IFNA(_xll.PBD(AT1551,"Fund Country","","USD","",""),"N/A"))</f>
        <v/>
      </c>
      <c r="AU1555" t="str" cm="1">
        <f t="array" ref="AU1555">IF(AU1551="","",_xlfn.IFNA(_xll.PBD(AU1551,"Fund Country","","USD","",""),"N/A"))</f>
        <v/>
      </c>
      <c r="AV1555" t="str" cm="1">
        <f t="array" ref="AV1555">IF(AV1551="","",_xlfn.IFNA(_xll.PBD(AV1551,"Fund Country","","USD","",""),"N/A"))</f>
        <v/>
      </c>
      <c r="AW1555" t="str" cm="1">
        <f t="array" ref="AW1555">IF(AW1551="","",_xlfn.IFNA(_xll.PBD(AW1551,"Fund Country","","USD","",""),"N/A"))</f>
        <v/>
      </c>
      <c r="AX1555" t="str" cm="1">
        <f t="array" ref="AX1555">IF(AX1551="","",_xlfn.IFNA(_xll.PBD(AX1551,"Fund Country","","USD","",""),"N/A"))</f>
        <v/>
      </c>
      <c r="AY1555" t="str" cm="1">
        <f t="array" ref="AY1555">IF(AY1551="","",_xlfn.IFNA(_xll.PBD(AY1551,"Fund Country","","USD","",""),"N/A"))</f>
        <v/>
      </c>
      <c r="AZ1555" t="str" cm="1">
        <f t="array" ref="AZ1555">IF(AZ1551="","",_xlfn.IFNA(_xll.PBD(AZ1551,"Fund Country","","USD","",""),"N/A"))</f>
        <v/>
      </c>
      <c r="BA1555" t="str" cm="1">
        <f t="array" ref="BA1555">IF(BA1551="","",_xlfn.IFNA(_xll.PBD(BA1551,"Fund Country","","USD","",""),"N/A"))</f>
        <v/>
      </c>
      <c r="BB1555" t="str" cm="1">
        <f t="array" ref="BB1555">IF(BB1551="","",_xlfn.IFNA(_xll.PBD(BB1551,"Fund Country","","USD","",""),"N/A"))</f>
        <v/>
      </c>
      <c r="BC1555" t="str" cm="1">
        <f t="array" ref="BC1555">IF(BC1551="","",_xlfn.IFNA(_xll.PBD(BC1551,"Fund Country","","USD","",""),"N/A"))</f>
        <v/>
      </c>
      <c r="BD1555" t="str" cm="1">
        <f t="array" ref="BD1555">IF(BD1551="","",_xlfn.IFNA(_xll.PBD(BD1551,"Fund Country","","USD","",""),"N/A"))</f>
        <v/>
      </c>
      <c r="BE1555" t="str" cm="1">
        <f t="array" ref="BE1555">IF(BE1551="","",_xlfn.IFNA(_xll.PBD(BE1551,"Fund Country","","USD","",""),"N/A"))</f>
        <v/>
      </c>
      <c r="BF1555" t="str" cm="1">
        <f t="array" ref="BF1555">IF(BF1551="","",_xlfn.IFNA(_xll.PBD(BF1551,"Fund Country","","USD","",""),"N/A"))</f>
        <v/>
      </c>
      <c r="BG1555" t="str" cm="1">
        <f t="array" ref="BG1555">IF(BG1551="","",_xlfn.IFNA(_xll.PBD(BG1551,"Fund Country","","USD","",""),"N/A"))</f>
        <v/>
      </c>
      <c r="BH1555" t="str" cm="1">
        <f t="array" ref="BH1555">IF(BH1551="","",_xlfn.IFNA(_xll.PBD(BH1551,"Fund Country","","USD","",""),"N/A"))</f>
        <v/>
      </c>
      <c r="BI1555" t="str" cm="1">
        <f t="array" ref="BI1555">IF(BI1551="","",_xlfn.IFNA(_xll.PBD(BI1551,"Fund Country","","USD","",""),"N/A"))</f>
        <v/>
      </c>
      <c r="BJ1555" t="str" cm="1">
        <f t="array" ref="BJ1555">IF(BJ1551="","",_xlfn.IFNA(_xll.PBD(BJ1551,"Fund Country","","USD","",""),"N/A"))</f>
        <v/>
      </c>
      <c r="BK1555" t="str" cm="1">
        <f t="array" ref="BK1555">IF(BK1551="","",_xlfn.IFNA(_xll.PBD(BK1551,"Fund Country","","USD","",""),"N/A"))</f>
        <v/>
      </c>
      <c r="BL1555" t="str" cm="1">
        <f t="array" ref="BL1555">IF(BL1551="","",_xlfn.IFNA(_xll.PBD(BL1551,"Fund Country","","USD","",""),"N/A"))</f>
        <v/>
      </c>
      <c r="BM1555" t="str" cm="1">
        <f t="array" ref="BM1555">IF(BM1551="","",_xlfn.IFNA(_xll.PBD(BM1551,"Fund Country","","USD","",""),"N/A"))</f>
        <v/>
      </c>
      <c r="BN1555" t="str" cm="1">
        <f t="array" ref="BN1555">IF(BN1551="","",_xlfn.IFNA(_xll.PBD(BN1551,"Fund Country","","USD","",""),"N/A"))</f>
        <v/>
      </c>
      <c r="BO1555" t="str" cm="1">
        <f t="array" ref="BO1555">IF(BO1551="","",_xlfn.IFNA(_xll.PBD(BO1551,"Fund Country","","USD","",""),"N/A"))</f>
        <v/>
      </c>
      <c r="BP1555" t="str" cm="1">
        <f t="array" ref="BP1555">IF(BP1551="","",_xlfn.IFNA(_xll.PBD(BP1551,"Fund Country","","USD","",""),"N/A"))</f>
        <v/>
      </c>
      <c r="BQ1555" t="str" cm="1">
        <f t="array" ref="BQ1555">IF(BQ1551="","",_xlfn.IFNA(_xll.PBD(BQ1551,"Fund Country","","USD","",""),"N/A"))</f>
        <v/>
      </c>
      <c r="BR1555" t="str" cm="1">
        <f t="array" ref="BR1555">IF(BR1551="","",_xlfn.IFNA(_xll.PBD(BR1551,"Fund Country","","USD","",""),"N/A"))</f>
        <v/>
      </c>
      <c r="BS1555" t="str" cm="1">
        <f t="array" ref="BS1555">IF(BS1551="","",_xlfn.IFNA(_xll.PBD(BS1551,"Fund Country","","USD","",""),"N/A"))</f>
        <v/>
      </c>
      <c r="BT1555" t="str" cm="1">
        <f t="array" ref="BT1555">IF(BT1551="","",_xlfn.IFNA(_xll.PBD(BT1551,"Fund Country","","USD","",""),"N/A"))</f>
        <v/>
      </c>
      <c r="BU1555" t="str" cm="1">
        <f t="array" ref="BU1555">IF(BU1551="","",_xlfn.IFNA(_xll.PBD(BU1551,"Fund Country","","USD","",""),"N/A"))</f>
        <v/>
      </c>
      <c r="BV1555" t="str" cm="1">
        <f t="array" ref="BV1555">IF(BV1551="","",_xlfn.IFNA(_xll.PBD(BV1551,"Fund Country","","USD","",""),"N/A"))</f>
        <v/>
      </c>
      <c r="BW1555" t="str" cm="1">
        <f t="array" ref="BW1555">IF(BW1551="","",_xlfn.IFNA(_xll.PBD(BW1551,"Fund Country","","USD","",""),"N/A"))</f>
        <v/>
      </c>
      <c r="BX1555" t="str" cm="1">
        <f t="array" ref="BX1555">IF(BX1551="","",_xlfn.IFNA(_xll.PBD(BX1551,"Fund Country","","USD","",""),"N/A"))</f>
        <v/>
      </c>
      <c r="BY1555" t="str" cm="1">
        <f t="array" ref="BY1555">IF(BY1551="","",_xlfn.IFNA(_xll.PBD(BY1551,"Fund Country","","USD","",""),"N/A"))</f>
        <v/>
      </c>
      <c r="BZ1555" t="str" cm="1">
        <f t="array" ref="BZ1555">IF(BZ1551="","",_xlfn.IFNA(_xll.PBD(BZ1551,"Fund Country","","USD","",""),"N/A"))</f>
        <v/>
      </c>
      <c r="CA1555" t="str" cm="1">
        <f t="array" ref="CA1555">IF(CA1551="","",_xlfn.IFNA(_xll.PBD(CA1551,"Fund Country","","USD","",""),"N/A"))</f>
        <v/>
      </c>
      <c r="CB1555" t="str" cm="1">
        <f t="array" ref="CB1555">IF(CB1551="","",_xlfn.IFNA(_xll.PBD(CB1551,"Fund Country","","USD","",""),"N/A"))</f>
        <v/>
      </c>
      <c r="CC1555" t="str" cm="1">
        <f t="array" ref="CC1555">IF(CC1551="","",_xlfn.IFNA(_xll.PBD(CC1551,"Fund Country","","USD","",""),"N/A"))</f>
        <v/>
      </c>
      <c r="CD1555" t="str" cm="1">
        <f t="array" ref="CD1555">IF(CD1551="","",_xlfn.IFNA(_xll.PBD(CD1551,"Fund Country","","USD","",""),"N/A"))</f>
        <v/>
      </c>
      <c r="CE1555" t="str" cm="1">
        <f t="array" ref="CE1555">IF(CE1551="","",_xlfn.IFNA(_xll.PBD(CE1551,"Fund Country","","USD","",""),"N/A"))</f>
        <v/>
      </c>
      <c r="CF1555" t="str" cm="1">
        <f t="array" ref="CF1555">IF(CF1551="","",_xlfn.IFNA(_xll.PBD(CF1551,"Fund Country","","USD","",""),"N/A"))</f>
        <v/>
      </c>
      <c r="CG1555" t="str" cm="1">
        <f t="array" ref="CG1555">IF(CG1551="","",_xlfn.IFNA(_xll.PBD(CG1551,"Fund Country","","USD","",""),"N/A"))</f>
        <v/>
      </c>
      <c r="CH1555" t="str" cm="1">
        <f t="array" ref="CH1555">IF(CH1551="","",_xlfn.IFNA(_xll.PBD(CH1551,"Fund Country","","USD","",""),"N/A"))</f>
        <v/>
      </c>
      <c r="CI1555" t="str" cm="1">
        <f t="array" ref="CI1555">IF(CI1551="","",_xlfn.IFNA(_xll.PBD(CI1551,"Fund Country","","USD","",""),"N/A"))</f>
        <v/>
      </c>
      <c r="CJ1555" t="str" cm="1">
        <f t="array" ref="CJ1555">IF(CJ1551="","",_xlfn.IFNA(_xll.PBD(CJ1551,"Fund Country","","USD","",""),"N/A"))</f>
        <v/>
      </c>
      <c r="CK1555" t="str" cm="1">
        <f t="array" ref="CK1555">IF(CK1551="","",_xlfn.IFNA(_xll.PBD(CK1551,"Fund Country","","USD","",""),"N/A"))</f>
        <v/>
      </c>
      <c r="CL1555" t="str" cm="1">
        <f t="array" ref="CL1555">IF(CL1551="","",_xlfn.IFNA(_xll.PBD(CL1551,"Fund Country","","USD","",""),"N/A"))</f>
        <v/>
      </c>
      <c r="CM1555" t="str" cm="1">
        <f t="array" ref="CM1555">IF(CM1551="","",_xlfn.IFNA(_xll.PBD(CM1551,"Fund Country","","USD","",""),"N/A"))</f>
        <v/>
      </c>
      <c r="CN1555" t="str" cm="1">
        <f t="array" ref="CN1555">IF(CN1551="","",_xlfn.IFNA(_xll.PBD(CN1551,"Fund Country","","USD","",""),"N/A"))</f>
        <v/>
      </c>
      <c r="CO1555" t="str" cm="1">
        <f t="array" ref="CO1555">IF(CO1551="","",_xlfn.IFNA(_xll.PBD(CO1551,"Fund Country","","USD","",""),"N/A"))</f>
        <v/>
      </c>
      <c r="CP1555" t="str" cm="1">
        <f t="array" ref="CP1555">IF(CP1551="","",_xlfn.IFNA(_xll.PBD(CP1551,"Fund Country","","USD","",""),"N/A"))</f>
        <v/>
      </c>
      <c r="CQ1555" t="str" cm="1">
        <f t="array" ref="CQ1555">IF(CQ1551="","",_xlfn.IFNA(_xll.PBD(CQ1551,"Fund Country","","USD","",""),"N/A"))</f>
        <v/>
      </c>
      <c r="CR1555" t="str" cm="1">
        <f t="array" ref="CR1555">IF(CR1551="","",_xlfn.IFNA(_xll.PBD(CR1551,"Fund Country","","USD","",""),"N/A"))</f>
        <v/>
      </c>
      <c r="CS1555" t="str" cm="1">
        <f t="array" ref="CS1555">IF(CS1551="","",_xlfn.IFNA(_xll.PBD(CS1551,"Fund Country","","USD","",""),"N/A"))</f>
        <v/>
      </c>
      <c r="CT1555" t="str" cm="1">
        <f t="array" ref="CT1555">IF(CT1551="","",_xlfn.IFNA(_xll.PBD(CT1551,"Fund Country","","USD","",""),"N/A"))</f>
        <v/>
      </c>
      <c r="CU1555" t="str" cm="1">
        <f t="array" ref="CU1555">IF(CU1551="","",_xlfn.IFNA(_xll.PBD(CU1551,"Fund Country","","USD","",""),"N/A"))</f>
        <v/>
      </c>
      <c r="CV1555" t="str" cm="1">
        <f t="array" ref="CV1555">IF(CV1551="","",_xlfn.IFNA(_xll.PBD(CV1551,"Fund Country","","USD","",""),"N/A"))</f>
        <v/>
      </c>
      <c r="CW1555" t="str" cm="1">
        <f t="array" ref="CW1555">IF(CW1551="","",_xlfn.IFNA(_xll.PBD(CW1551,"Fund Country","","USD","",""),"N/A"))</f>
        <v/>
      </c>
      <c r="CX1555" t="str" cm="1">
        <f t="array" ref="CX1555">IF(CX1551="","",_xlfn.IFNA(_xll.PBD(CX1551,"Fund Country","","USD","",""),"N/A"))</f>
        <v/>
      </c>
      <c r="CY1555" t="str" cm="1">
        <f t="array" ref="CY1555">IF(CY1551="","",_xlfn.IFNA(_xll.PBD(CY1551,"Fund Country","","USD","",""),"N/A"))</f>
        <v/>
      </c>
      <c r="CZ1555" t="str" cm="1">
        <f t="array" ref="CZ1555">IF(CZ1551="","",_xlfn.IFNA(_xll.PBD(CZ1551,"Fund Country","","USD","",""),"N/A"))</f>
        <v/>
      </c>
      <c r="DA1555" t="str" cm="1">
        <f t="array" ref="DA1555">IF(DA1551="","",_xlfn.IFNA(_xll.PBD(DA1551,"Fund Country","","USD","",""),"N/A"))</f>
        <v/>
      </c>
      <c r="DB1555" t="str" cm="1">
        <f t="array" ref="DB1555">IF(DB1551="","",_xlfn.IFNA(_xll.PBD(DB1551,"Fund Country","","USD","",""),"N/A"))</f>
        <v/>
      </c>
      <c r="DC1555" t="str" cm="1">
        <f t="array" ref="DC1555">IF(DC1551="","",_xlfn.IFNA(_xll.PBD(DC1551,"Fund Country","","USD","",""),"N/A"))</f>
        <v/>
      </c>
      <c r="DD1555" t="str" cm="1">
        <f t="array" ref="DD1555">IF(DD1551="","",_xlfn.IFNA(_xll.PBD(DD1551,"Fund Country","","USD","",""),"N/A"))</f>
        <v/>
      </c>
      <c r="DE1555" t="str" cm="1">
        <f t="array" ref="DE1555">IF(DE1551="","",_xlfn.IFNA(_xll.PBD(DE1551,"Fund Country","","USD","",""),"N/A"))</f>
        <v/>
      </c>
      <c r="DF1555" t="str" cm="1">
        <f t="array" ref="DF1555">IF(DF1551="","",_xlfn.IFNA(_xll.PBD(DF1551,"Fund Country","","USD","",""),"N/A"))</f>
        <v/>
      </c>
      <c r="DG1555" t="str" cm="1">
        <f t="array" ref="DG1555">IF(DG1551="","",_xlfn.IFNA(_xll.PBD(DG1551,"Fund Country","","USD","",""),"N/A"))</f>
        <v/>
      </c>
      <c r="DH1555" t="str" cm="1">
        <f t="array" ref="DH1555">IF(DH1551="","",_xlfn.IFNA(_xll.PBD(DH1551,"Fund Country","","USD","",""),"N/A"))</f>
        <v/>
      </c>
      <c r="DI1555" t="str" cm="1">
        <f t="array" ref="DI1555">IF(DI1551="","",_xlfn.IFNA(_xll.PBD(DI1551,"Fund Country","","USD","",""),"N/A"))</f>
        <v/>
      </c>
      <c r="DJ1555" t="str" cm="1">
        <f t="array" ref="DJ1555">IF(DJ1551="","",_xlfn.IFNA(_xll.PBD(DJ1551,"Fund Country","","USD","",""),"N/A"))</f>
        <v/>
      </c>
      <c r="DK1555" t="str" cm="1">
        <f t="array" ref="DK1555">IF(DK1551="","",_xlfn.IFNA(_xll.PBD(DK1551,"Fund Country","","USD","",""),"N/A"))</f>
        <v/>
      </c>
      <c r="DL1555" t="str" cm="1">
        <f t="array" ref="DL1555">IF(DL1551="","",_xlfn.IFNA(_xll.PBD(DL1551,"Fund Country","","USD","",""),"N/A"))</f>
        <v/>
      </c>
      <c r="DM1555" t="str" cm="1">
        <f t="array" ref="DM1555">IF(DM1551="","",_xlfn.IFNA(_xll.PBD(DM1551,"Fund Country","","USD","",""),"N/A"))</f>
        <v/>
      </c>
      <c r="DN1555" t="str" cm="1">
        <f t="array" ref="DN1555">IF(DN1551="","",_xlfn.IFNA(_xll.PBD(DN1551,"Fund Country","","USD","",""),"N/A"))</f>
        <v/>
      </c>
      <c r="DO1555" t="str" cm="1">
        <f t="array" ref="DO1555">IF(DO1551="","",_xlfn.IFNA(_xll.PBD(DO1551,"Fund Country","","USD","",""),"N/A"))</f>
        <v/>
      </c>
      <c r="DP1555" t="str" cm="1">
        <f t="array" ref="DP1555">IF(DP1551="","",_xlfn.IFNA(_xll.PBD(DP1551,"Fund Country","","USD","",""),"N/A"))</f>
        <v/>
      </c>
      <c r="DQ1555" t="str" cm="1">
        <f t="array" ref="DQ1555">IF(DQ1551="","",_xlfn.IFNA(_xll.PBD(DQ1551,"Fund Country","","USD","",""),"N/A"))</f>
        <v/>
      </c>
      <c r="DR1555" t="str" cm="1">
        <f t="array" ref="DR1555">IF(DR1551="","",_xlfn.IFNA(_xll.PBD(DR1551,"Fund Country","","USD","",""),"N/A"))</f>
        <v/>
      </c>
      <c r="DS1555" t="str" cm="1">
        <f t="array" ref="DS1555">IF(DS1551="","",_xlfn.IFNA(_xll.PBD(DS1551,"Fund Country","","USD","",""),"N/A"))</f>
        <v/>
      </c>
      <c r="DT1555" t="str" cm="1">
        <f t="array" ref="DT1555">IF(DT1551="","",_xlfn.IFNA(_xll.PBD(DT1551,"Fund Country","","USD","",""),"N/A"))</f>
        <v/>
      </c>
      <c r="DU1555" t="str" cm="1">
        <f t="array" ref="DU1555">IF(DU1551="","",_xlfn.IFNA(_xll.PBD(DU1551,"Fund Country","","USD","",""),"N/A"))</f>
        <v/>
      </c>
      <c r="DV1555" t="str" cm="1">
        <f t="array" ref="DV1555">IF(DV1551="","",_xlfn.IFNA(_xll.PBD(DV1551,"Fund Country","","USD","",""),"N/A"))</f>
        <v/>
      </c>
    </row>
    <row r="1556" spans="2:126" x14ac:dyDescent="0.2">
      <c r="B1556" t="s">
        <v>2680</v>
      </c>
      <c r="C1556" t="e" cm="1">
        <f t="array" aca="1" ref="C1556" ca="1">IF(C1551="","",_xlfn.IFNA(_xll.PBD(C1551,"Fund Geographic Preferences","","USD","",""),"N/A"))</f>
        <v>#N/A</v>
      </c>
      <c r="D1556" t="str" cm="1">
        <f t="array" ref="D1556">IF(D1551="","",_xlfn.IFNA(_xll.PBD(D1551,"Fund Geographic Preferences","","USD","",""),"N/A"))</f>
        <v/>
      </c>
      <c r="E1556" t="str" cm="1">
        <f t="array" ref="E1556">IF(E1551="","",_xlfn.IFNA(_xll.PBD(E1551,"Fund Geographic Preferences","","USD","",""),"N/A"))</f>
        <v/>
      </c>
      <c r="F1556" t="str" cm="1">
        <f t="array" ref="F1556">IF(F1551="","",_xlfn.IFNA(_xll.PBD(F1551,"Fund Geographic Preferences","","USD","",""),"N/A"))</f>
        <v/>
      </c>
      <c r="G1556" t="str" cm="1">
        <f t="array" ref="G1556">IF(G1551="","",_xlfn.IFNA(_xll.PBD(G1551,"Fund Geographic Preferences","","USD","",""),"N/A"))</f>
        <v/>
      </c>
      <c r="H1556" t="str" cm="1">
        <f t="array" ref="H1556">IF(H1551="","",_xlfn.IFNA(_xll.PBD(H1551,"Fund Geographic Preferences","","USD","",""),"N/A"))</f>
        <v/>
      </c>
      <c r="I1556" t="str" cm="1">
        <f t="array" ref="I1556">IF(I1551="","",_xlfn.IFNA(_xll.PBD(I1551,"Fund Geographic Preferences","","USD","",""),"N/A"))</f>
        <v/>
      </c>
      <c r="J1556" t="str" cm="1">
        <f t="array" ref="J1556">IF(J1551="","",_xlfn.IFNA(_xll.PBD(J1551,"Fund Geographic Preferences","","USD","",""),"N/A"))</f>
        <v/>
      </c>
      <c r="K1556" t="str" cm="1">
        <f t="array" ref="K1556">IF(K1551="","",_xlfn.IFNA(_xll.PBD(K1551,"Fund Geographic Preferences","","USD","",""),"N/A"))</f>
        <v/>
      </c>
      <c r="L1556" t="str" cm="1">
        <f t="array" ref="L1556">IF(L1551="","",_xlfn.IFNA(_xll.PBD(L1551,"Fund Geographic Preferences","","USD","",""),"N/A"))</f>
        <v/>
      </c>
      <c r="M1556" t="str" cm="1">
        <f t="array" ref="M1556">IF(M1551="","",_xlfn.IFNA(_xll.PBD(M1551,"Fund Geographic Preferences","","USD","",""),"N/A"))</f>
        <v/>
      </c>
      <c r="N1556" t="str" cm="1">
        <f t="array" ref="N1556">IF(N1551="","",_xlfn.IFNA(_xll.PBD(N1551,"Fund Geographic Preferences","","USD","",""),"N/A"))</f>
        <v/>
      </c>
      <c r="O1556" t="str" cm="1">
        <f t="array" ref="O1556">IF(O1551="","",_xlfn.IFNA(_xll.PBD(O1551,"Fund Geographic Preferences","","USD","",""),"N/A"))</f>
        <v/>
      </c>
      <c r="P1556" t="str" cm="1">
        <f t="array" ref="P1556">IF(P1551="","",_xlfn.IFNA(_xll.PBD(P1551,"Fund Geographic Preferences","","USD","",""),"N/A"))</f>
        <v/>
      </c>
      <c r="Q1556" t="str" cm="1">
        <f t="array" ref="Q1556">IF(Q1551="","",_xlfn.IFNA(_xll.PBD(Q1551,"Fund Geographic Preferences","","USD","",""),"N/A"))</f>
        <v/>
      </c>
      <c r="R1556" t="str" cm="1">
        <f t="array" ref="R1556">IF(R1551="","",_xlfn.IFNA(_xll.PBD(R1551,"Fund Geographic Preferences","","USD","",""),"N/A"))</f>
        <v/>
      </c>
      <c r="S1556" t="str" cm="1">
        <f t="array" ref="S1556">IF(S1551="","",_xlfn.IFNA(_xll.PBD(S1551,"Fund Geographic Preferences","","USD","",""),"N/A"))</f>
        <v/>
      </c>
      <c r="T1556" t="str" cm="1">
        <f t="array" ref="T1556">IF(T1551="","",_xlfn.IFNA(_xll.PBD(T1551,"Fund Geographic Preferences","","USD","",""),"N/A"))</f>
        <v/>
      </c>
      <c r="U1556" t="str" cm="1">
        <f t="array" ref="U1556">IF(U1551="","",_xlfn.IFNA(_xll.PBD(U1551,"Fund Geographic Preferences","","USD","",""),"N/A"))</f>
        <v/>
      </c>
      <c r="V1556" t="str" cm="1">
        <f t="array" ref="V1556">IF(V1551="","",_xlfn.IFNA(_xll.PBD(V1551,"Fund Geographic Preferences","","USD","",""),"N/A"))</f>
        <v/>
      </c>
      <c r="W1556" t="str" cm="1">
        <f t="array" ref="W1556">IF(W1551="","",_xlfn.IFNA(_xll.PBD(W1551,"Fund Geographic Preferences","","USD","",""),"N/A"))</f>
        <v/>
      </c>
      <c r="X1556" t="str" cm="1">
        <f t="array" ref="X1556">IF(X1551="","",_xlfn.IFNA(_xll.PBD(X1551,"Fund Geographic Preferences","","USD","",""),"N/A"))</f>
        <v/>
      </c>
      <c r="Y1556" t="str" cm="1">
        <f t="array" ref="Y1556">IF(Y1551="","",_xlfn.IFNA(_xll.PBD(Y1551,"Fund Geographic Preferences","","USD","",""),"N/A"))</f>
        <v/>
      </c>
      <c r="Z1556" t="str" cm="1">
        <f t="array" ref="Z1556">IF(Z1551="","",_xlfn.IFNA(_xll.PBD(Z1551,"Fund Geographic Preferences","","USD","",""),"N/A"))</f>
        <v/>
      </c>
      <c r="AA1556" t="str" cm="1">
        <f t="array" ref="AA1556">IF(AA1551="","",_xlfn.IFNA(_xll.PBD(AA1551,"Fund Geographic Preferences","","USD","",""),"N/A"))</f>
        <v/>
      </c>
      <c r="AB1556" t="str" cm="1">
        <f t="array" ref="AB1556">IF(AB1551="","",_xlfn.IFNA(_xll.PBD(AB1551,"Fund Geographic Preferences","","USD","",""),"N/A"))</f>
        <v/>
      </c>
      <c r="AC1556" t="str" cm="1">
        <f t="array" ref="AC1556">IF(AC1551="","",_xlfn.IFNA(_xll.PBD(AC1551,"Fund Geographic Preferences","","USD","",""),"N/A"))</f>
        <v/>
      </c>
      <c r="AD1556" t="str" cm="1">
        <f t="array" ref="AD1556">IF(AD1551="","",_xlfn.IFNA(_xll.PBD(AD1551,"Fund Geographic Preferences","","USD","",""),"N/A"))</f>
        <v/>
      </c>
      <c r="AE1556" t="str" cm="1">
        <f t="array" ref="AE1556">IF(AE1551="","",_xlfn.IFNA(_xll.PBD(AE1551,"Fund Geographic Preferences","","USD","",""),"N/A"))</f>
        <v/>
      </c>
      <c r="AF1556" t="str" cm="1">
        <f t="array" ref="AF1556">IF(AF1551="","",_xlfn.IFNA(_xll.PBD(AF1551,"Fund Geographic Preferences","","USD","",""),"N/A"))</f>
        <v/>
      </c>
      <c r="AG1556" t="str" cm="1">
        <f t="array" ref="AG1556">IF(AG1551="","",_xlfn.IFNA(_xll.PBD(AG1551,"Fund Geographic Preferences","","USD","",""),"N/A"))</f>
        <v/>
      </c>
      <c r="AH1556" t="str" cm="1">
        <f t="array" ref="AH1556">IF(AH1551="","",_xlfn.IFNA(_xll.PBD(AH1551,"Fund Geographic Preferences","","USD","",""),"N/A"))</f>
        <v/>
      </c>
      <c r="AI1556" t="str" cm="1">
        <f t="array" ref="AI1556">IF(AI1551="","",_xlfn.IFNA(_xll.PBD(AI1551,"Fund Geographic Preferences","","USD","",""),"N/A"))</f>
        <v/>
      </c>
      <c r="AJ1556" t="str" cm="1">
        <f t="array" ref="AJ1556">IF(AJ1551="","",_xlfn.IFNA(_xll.PBD(AJ1551,"Fund Geographic Preferences","","USD","",""),"N/A"))</f>
        <v/>
      </c>
      <c r="AK1556" t="str" cm="1">
        <f t="array" ref="AK1556">IF(AK1551="","",_xlfn.IFNA(_xll.PBD(AK1551,"Fund Geographic Preferences","","USD","",""),"N/A"))</f>
        <v/>
      </c>
      <c r="AL1556" t="str" cm="1">
        <f t="array" ref="AL1556">IF(AL1551="","",_xlfn.IFNA(_xll.PBD(AL1551,"Fund Geographic Preferences","","USD","",""),"N/A"))</f>
        <v/>
      </c>
      <c r="AM1556" t="str" cm="1">
        <f t="array" ref="AM1556">IF(AM1551="","",_xlfn.IFNA(_xll.PBD(AM1551,"Fund Geographic Preferences","","USD","",""),"N/A"))</f>
        <v/>
      </c>
      <c r="AN1556" t="str" cm="1">
        <f t="array" ref="AN1556">IF(AN1551="","",_xlfn.IFNA(_xll.PBD(AN1551,"Fund Geographic Preferences","","USD","",""),"N/A"))</f>
        <v/>
      </c>
      <c r="AO1556" t="str" cm="1">
        <f t="array" ref="AO1556">IF(AO1551="","",_xlfn.IFNA(_xll.PBD(AO1551,"Fund Geographic Preferences","","USD","",""),"N/A"))</f>
        <v/>
      </c>
      <c r="AP1556" t="str" cm="1">
        <f t="array" ref="AP1556">IF(AP1551="","",_xlfn.IFNA(_xll.PBD(AP1551,"Fund Geographic Preferences","","USD","",""),"N/A"))</f>
        <v/>
      </c>
      <c r="AQ1556" t="str" cm="1">
        <f t="array" ref="AQ1556">IF(AQ1551="","",_xlfn.IFNA(_xll.PBD(AQ1551,"Fund Geographic Preferences","","USD","",""),"N/A"))</f>
        <v/>
      </c>
      <c r="AR1556" t="str" cm="1">
        <f t="array" ref="AR1556">IF(AR1551="","",_xlfn.IFNA(_xll.PBD(AR1551,"Fund Geographic Preferences","","USD","",""),"N/A"))</f>
        <v/>
      </c>
      <c r="AS1556" t="str" cm="1">
        <f t="array" ref="AS1556">IF(AS1551="","",_xlfn.IFNA(_xll.PBD(AS1551,"Fund Geographic Preferences","","USD","",""),"N/A"))</f>
        <v/>
      </c>
      <c r="AT1556" t="str" cm="1">
        <f t="array" ref="AT1556">IF(AT1551="","",_xlfn.IFNA(_xll.PBD(AT1551,"Fund Geographic Preferences","","USD","",""),"N/A"))</f>
        <v/>
      </c>
      <c r="AU1556" t="str" cm="1">
        <f t="array" ref="AU1556">IF(AU1551="","",_xlfn.IFNA(_xll.PBD(AU1551,"Fund Geographic Preferences","","USD","",""),"N/A"))</f>
        <v/>
      </c>
      <c r="AV1556" t="str" cm="1">
        <f t="array" ref="AV1556">IF(AV1551="","",_xlfn.IFNA(_xll.PBD(AV1551,"Fund Geographic Preferences","","USD","",""),"N/A"))</f>
        <v/>
      </c>
      <c r="AW1556" t="str" cm="1">
        <f t="array" ref="AW1556">IF(AW1551="","",_xlfn.IFNA(_xll.PBD(AW1551,"Fund Geographic Preferences","","USD","",""),"N/A"))</f>
        <v/>
      </c>
      <c r="AX1556" t="str" cm="1">
        <f t="array" ref="AX1556">IF(AX1551="","",_xlfn.IFNA(_xll.PBD(AX1551,"Fund Geographic Preferences","","USD","",""),"N/A"))</f>
        <v/>
      </c>
      <c r="AY1556" t="str" cm="1">
        <f t="array" ref="AY1556">IF(AY1551="","",_xlfn.IFNA(_xll.PBD(AY1551,"Fund Geographic Preferences","","USD","",""),"N/A"))</f>
        <v/>
      </c>
      <c r="AZ1556" t="str" cm="1">
        <f t="array" ref="AZ1556">IF(AZ1551="","",_xlfn.IFNA(_xll.PBD(AZ1551,"Fund Geographic Preferences","","USD","",""),"N/A"))</f>
        <v/>
      </c>
      <c r="BA1556" t="str" cm="1">
        <f t="array" ref="BA1556">IF(BA1551="","",_xlfn.IFNA(_xll.PBD(BA1551,"Fund Geographic Preferences","","USD","",""),"N/A"))</f>
        <v/>
      </c>
      <c r="BB1556" t="str" cm="1">
        <f t="array" ref="BB1556">IF(BB1551="","",_xlfn.IFNA(_xll.PBD(BB1551,"Fund Geographic Preferences","","USD","",""),"N/A"))</f>
        <v/>
      </c>
      <c r="BC1556" t="str" cm="1">
        <f t="array" ref="BC1556">IF(BC1551="","",_xlfn.IFNA(_xll.PBD(BC1551,"Fund Geographic Preferences","","USD","",""),"N/A"))</f>
        <v/>
      </c>
      <c r="BD1556" t="str" cm="1">
        <f t="array" ref="BD1556">IF(BD1551="","",_xlfn.IFNA(_xll.PBD(BD1551,"Fund Geographic Preferences","","USD","",""),"N/A"))</f>
        <v/>
      </c>
      <c r="BE1556" t="str" cm="1">
        <f t="array" ref="BE1556">IF(BE1551="","",_xlfn.IFNA(_xll.PBD(BE1551,"Fund Geographic Preferences","","USD","",""),"N/A"))</f>
        <v/>
      </c>
      <c r="BF1556" t="str" cm="1">
        <f t="array" ref="BF1556">IF(BF1551="","",_xlfn.IFNA(_xll.PBD(BF1551,"Fund Geographic Preferences","","USD","",""),"N/A"))</f>
        <v/>
      </c>
      <c r="BG1556" t="str" cm="1">
        <f t="array" ref="BG1556">IF(BG1551="","",_xlfn.IFNA(_xll.PBD(BG1551,"Fund Geographic Preferences","","USD","",""),"N/A"))</f>
        <v/>
      </c>
      <c r="BH1556" t="str" cm="1">
        <f t="array" ref="BH1556">IF(BH1551="","",_xlfn.IFNA(_xll.PBD(BH1551,"Fund Geographic Preferences","","USD","",""),"N/A"))</f>
        <v/>
      </c>
      <c r="BI1556" t="str" cm="1">
        <f t="array" ref="BI1556">IF(BI1551="","",_xlfn.IFNA(_xll.PBD(BI1551,"Fund Geographic Preferences","","USD","",""),"N/A"))</f>
        <v/>
      </c>
      <c r="BJ1556" t="str" cm="1">
        <f t="array" ref="BJ1556">IF(BJ1551="","",_xlfn.IFNA(_xll.PBD(BJ1551,"Fund Geographic Preferences","","USD","",""),"N/A"))</f>
        <v/>
      </c>
      <c r="BK1556" t="str" cm="1">
        <f t="array" ref="BK1556">IF(BK1551="","",_xlfn.IFNA(_xll.PBD(BK1551,"Fund Geographic Preferences","","USD","",""),"N/A"))</f>
        <v/>
      </c>
      <c r="BL1556" t="str" cm="1">
        <f t="array" ref="BL1556">IF(BL1551="","",_xlfn.IFNA(_xll.PBD(BL1551,"Fund Geographic Preferences","","USD","",""),"N/A"))</f>
        <v/>
      </c>
      <c r="BM1556" t="str" cm="1">
        <f t="array" ref="BM1556">IF(BM1551="","",_xlfn.IFNA(_xll.PBD(BM1551,"Fund Geographic Preferences","","USD","",""),"N/A"))</f>
        <v/>
      </c>
      <c r="BN1556" t="str" cm="1">
        <f t="array" ref="BN1556">IF(BN1551="","",_xlfn.IFNA(_xll.PBD(BN1551,"Fund Geographic Preferences","","USD","",""),"N/A"))</f>
        <v/>
      </c>
      <c r="BO1556" t="str" cm="1">
        <f t="array" ref="BO1556">IF(BO1551="","",_xlfn.IFNA(_xll.PBD(BO1551,"Fund Geographic Preferences","","USD","",""),"N/A"))</f>
        <v/>
      </c>
      <c r="BP1556" t="str" cm="1">
        <f t="array" ref="BP1556">IF(BP1551="","",_xlfn.IFNA(_xll.PBD(BP1551,"Fund Geographic Preferences","","USD","",""),"N/A"))</f>
        <v/>
      </c>
      <c r="BQ1556" t="str" cm="1">
        <f t="array" ref="BQ1556">IF(BQ1551="","",_xlfn.IFNA(_xll.PBD(BQ1551,"Fund Geographic Preferences","","USD","",""),"N/A"))</f>
        <v/>
      </c>
      <c r="BR1556" t="str" cm="1">
        <f t="array" ref="BR1556">IF(BR1551="","",_xlfn.IFNA(_xll.PBD(BR1551,"Fund Geographic Preferences","","USD","",""),"N/A"))</f>
        <v/>
      </c>
      <c r="BS1556" t="str" cm="1">
        <f t="array" ref="BS1556">IF(BS1551="","",_xlfn.IFNA(_xll.PBD(BS1551,"Fund Geographic Preferences","","USD","",""),"N/A"))</f>
        <v/>
      </c>
      <c r="BT1556" t="str" cm="1">
        <f t="array" ref="BT1556">IF(BT1551="","",_xlfn.IFNA(_xll.PBD(BT1551,"Fund Geographic Preferences","","USD","",""),"N/A"))</f>
        <v/>
      </c>
      <c r="BU1556" t="str" cm="1">
        <f t="array" ref="BU1556">IF(BU1551="","",_xlfn.IFNA(_xll.PBD(BU1551,"Fund Geographic Preferences","","USD","",""),"N/A"))</f>
        <v/>
      </c>
      <c r="BV1556" t="str" cm="1">
        <f t="array" ref="BV1556">IF(BV1551="","",_xlfn.IFNA(_xll.PBD(BV1551,"Fund Geographic Preferences","","USD","",""),"N/A"))</f>
        <v/>
      </c>
      <c r="BW1556" t="str" cm="1">
        <f t="array" ref="BW1556">IF(BW1551="","",_xlfn.IFNA(_xll.PBD(BW1551,"Fund Geographic Preferences","","USD","",""),"N/A"))</f>
        <v/>
      </c>
      <c r="BX1556" t="str" cm="1">
        <f t="array" ref="BX1556">IF(BX1551="","",_xlfn.IFNA(_xll.PBD(BX1551,"Fund Geographic Preferences","","USD","",""),"N/A"))</f>
        <v/>
      </c>
      <c r="BY1556" t="str" cm="1">
        <f t="array" ref="BY1556">IF(BY1551="","",_xlfn.IFNA(_xll.PBD(BY1551,"Fund Geographic Preferences","","USD","",""),"N/A"))</f>
        <v/>
      </c>
      <c r="BZ1556" t="str" cm="1">
        <f t="array" ref="BZ1556">IF(BZ1551="","",_xlfn.IFNA(_xll.PBD(BZ1551,"Fund Geographic Preferences","","USD","",""),"N/A"))</f>
        <v/>
      </c>
      <c r="CA1556" t="str" cm="1">
        <f t="array" ref="CA1556">IF(CA1551="","",_xlfn.IFNA(_xll.PBD(CA1551,"Fund Geographic Preferences","","USD","",""),"N/A"))</f>
        <v/>
      </c>
      <c r="CB1556" t="str" cm="1">
        <f t="array" ref="CB1556">IF(CB1551="","",_xlfn.IFNA(_xll.PBD(CB1551,"Fund Geographic Preferences","","USD","",""),"N/A"))</f>
        <v/>
      </c>
      <c r="CC1556" t="str" cm="1">
        <f t="array" ref="CC1556">IF(CC1551="","",_xlfn.IFNA(_xll.PBD(CC1551,"Fund Geographic Preferences","","USD","",""),"N/A"))</f>
        <v/>
      </c>
      <c r="CD1556" t="str" cm="1">
        <f t="array" ref="CD1556">IF(CD1551="","",_xlfn.IFNA(_xll.PBD(CD1551,"Fund Geographic Preferences","","USD","",""),"N/A"))</f>
        <v/>
      </c>
      <c r="CE1556" t="str" cm="1">
        <f t="array" ref="CE1556">IF(CE1551="","",_xlfn.IFNA(_xll.PBD(CE1551,"Fund Geographic Preferences","","USD","",""),"N/A"))</f>
        <v/>
      </c>
      <c r="CF1556" t="str" cm="1">
        <f t="array" ref="CF1556">IF(CF1551="","",_xlfn.IFNA(_xll.PBD(CF1551,"Fund Geographic Preferences","","USD","",""),"N/A"))</f>
        <v/>
      </c>
      <c r="CG1556" t="str" cm="1">
        <f t="array" ref="CG1556">IF(CG1551="","",_xlfn.IFNA(_xll.PBD(CG1551,"Fund Geographic Preferences","","USD","",""),"N/A"))</f>
        <v/>
      </c>
      <c r="CH1556" t="str" cm="1">
        <f t="array" ref="CH1556">IF(CH1551="","",_xlfn.IFNA(_xll.PBD(CH1551,"Fund Geographic Preferences","","USD","",""),"N/A"))</f>
        <v/>
      </c>
      <c r="CI1556" t="str" cm="1">
        <f t="array" ref="CI1556">IF(CI1551="","",_xlfn.IFNA(_xll.PBD(CI1551,"Fund Geographic Preferences","","USD","",""),"N/A"))</f>
        <v/>
      </c>
      <c r="CJ1556" t="str" cm="1">
        <f t="array" ref="CJ1556">IF(CJ1551="","",_xlfn.IFNA(_xll.PBD(CJ1551,"Fund Geographic Preferences","","USD","",""),"N/A"))</f>
        <v/>
      </c>
      <c r="CK1556" t="str" cm="1">
        <f t="array" ref="CK1556">IF(CK1551="","",_xlfn.IFNA(_xll.PBD(CK1551,"Fund Geographic Preferences","","USD","",""),"N/A"))</f>
        <v/>
      </c>
      <c r="CL1556" t="str" cm="1">
        <f t="array" ref="CL1556">IF(CL1551="","",_xlfn.IFNA(_xll.PBD(CL1551,"Fund Geographic Preferences","","USD","",""),"N/A"))</f>
        <v/>
      </c>
      <c r="CM1556" t="str" cm="1">
        <f t="array" ref="CM1556">IF(CM1551="","",_xlfn.IFNA(_xll.PBD(CM1551,"Fund Geographic Preferences","","USD","",""),"N/A"))</f>
        <v/>
      </c>
      <c r="CN1556" t="str" cm="1">
        <f t="array" ref="CN1556">IF(CN1551="","",_xlfn.IFNA(_xll.PBD(CN1551,"Fund Geographic Preferences","","USD","",""),"N/A"))</f>
        <v/>
      </c>
      <c r="CO1556" t="str" cm="1">
        <f t="array" ref="CO1556">IF(CO1551="","",_xlfn.IFNA(_xll.PBD(CO1551,"Fund Geographic Preferences","","USD","",""),"N/A"))</f>
        <v/>
      </c>
      <c r="CP1556" t="str" cm="1">
        <f t="array" ref="CP1556">IF(CP1551="","",_xlfn.IFNA(_xll.PBD(CP1551,"Fund Geographic Preferences","","USD","",""),"N/A"))</f>
        <v/>
      </c>
      <c r="CQ1556" t="str" cm="1">
        <f t="array" ref="CQ1556">IF(CQ1551="","",_xlfn.IFNA(_xll.PBD(CQ1551,"Fund Geographic Preferences","","USD","",""),"N/A"))</f>
        <v/>
      </c>
      <c r="CR1556" t="str" cm="1">
        <f t="array" ref="CR1556">IF(CR1551="","",_xlfn.IFNA(_xll.PBD(CR1551,"Fund Geographic Preferences","","USD","",""),"N/A"))</f>
        <v/>
      </c>
      <c r="CS1556" t="str" cm="1">
        <f t="array" ref="CS1556">IF(CS1551="","",_xlfn.IFNA(_xll.PBD(CS1551,"Fund Geographic Preferences","","USD","",""),"N/A"))</f>
        <v/>
      </c>
      <c r="CT1556" t="str" cm="1">
        <f t="array" ref="CT1556">IF(CT1551="","",_xlfn.IFNA(_xll.PBD(CT1551,"Fund Geographic Preferences","","USD","",""),"N/A"))</f>
        <v/>
      </c>
      <c r="CU1556" t="str" cm="1">
        <f t="array" ref="CU1556">IF(CU1551="","",_xlfn.IFNA(_xll.PBD(CU1551,"Fund Geographic Preferences","","USD","",""),"N/A"))</f>
        <v/>
      </c>
      <c r="CV1556" t="str" cm="1">
        <f t="array" ref="CV1556">IF(CV1551="","",_xlfn.IFNA(_xll.PBD(CV1551,"Fund Geographic Preferences","","USD","",""),"N/A"))</f>
        <v/>
      </c>
      <c r="CW1556" t="str" cm="1">
        <f t="array" ref="CW1556">IF(CW1551="","",_xlfn.IFNA(_xll.PBD(CW1551,"Fund Geographic Preferences","","USD","",""),"N/A"))</f>
        <v/>
      </c>
      <c r="CX1556" t="str" cm="1">
        <f t="array" ref="CX1556">IF(CX1551="","",_xlfn.IFNA(_xll.PBD(CX1551,"Fund Geographic Preferences","","USD","",""),"N/A"))</f>
        <v/>
      </c>
      <c r="CY1556" t="str" cm="1">
        <f t="array" ref="CY1556">IF(CY1551="","",_xlfn.IFNA(_xll.PBD(CY1551,"Fund Geographic Preferences","","USD","",""),"N/A"))</f>
        <v/>
      </c>
      <c r="CZ1556" t="str" cm="1">
        <f t="array" ref="CZ1556">IF(CZ1551="","",_xlfn.IFNA(_xll.PBD(CZ1551,"Fund Geographic Preferences","","USD","",""),"N/A"))</f>
        <v/>
      </c>
      <c r="DA1556" t="str" cm="1">
        <f t="array" ref="DA1556">IF(DA1551="","",_xlfn.IFNA(_xll.PBD(DA1551,"Fund Geographic Preferences","","USD","",""),"N/A"))</f>
        <v/>
      </c>
      <c r="DB1556" t="str" cm="1">
        <f t="array" ref="DB1556">IF(DB1551="","",_xlfn.IFNA(_xll.PBD(DB1551,"Fund Geographic Preferences","","USD","",""),"N/A"))</f>
        <v/>
      </c>
      <c r="DC1556" t="str" cm="1">
        <f t="array" ref="DC1556">IF(DC1551="","",_xlfn.IFNA(_xll.PBD(DC1551,"Fund Geographic Preferences","","USD","",""),"N/A"))</f>
        <v/>
      </c>
      <c r="DD1556" t="str" cm="1">
        <f t="array" ref="DD1556">IF(DD1551="","",_xlfn.IFNA(_xll.PBD(DD1551,"Fund Geographic Preferences","","USD","",""),"N/A"))</f>
        <v/>
      </c>
      <c r="DE1556" t="str" cm="1">
        <f t="array" ref="DE1556">IF(DE1551="","",_xlfn.IFNA(_xll.PBD(DE1551,"Fund Geographic Preferences","","USD","",""),"N/A"))</f>
        <v/>
      </c>
      <c r="DF1556" t="str" cm="1">
        <f t="array" ref="DF1556">IF(DF1551="","",_xlfn.IFNA(_xll.PBD(DF1551,"Fund Geographic Preferences","","USD","",""),"N/A"))</f>
        <v/>
      </c>
      <c r="DG1556" t="str" cm="1">
        <f t="array" ref="DG1556">IF(DG1551="","",_xlfn.IFNA(_xll.PBD(DG1551,"Fund Geographic Preferences","","USD","",""),"N/A"))</f>
        <v/>
      </c>
      <c r="DH1556" t="str" cm="1">
        <f t="array" ref="DH1556">IF(DH1551="","",_xlfn.IFNA(_xll.PBD(DH1551,"Fund Geographic Preferences","","USD","",""),"N/A"))</f>
        <v/>
      </c>
      <c r="DI1556" t="str" cm="1">
        <f t="array" ref="DI1556">IF(DI1551="","",_xlfn.IFNA(_xll.PBD(DI1551,"Fund Geographic Preferences","","USD","",""),"N/A"))</f>
        <v/>
      </c>
      <c r="DJ1556" t="str" cm="1">
        <f t="array" ref="DJ1556">IF(DJ1551="","",_xlfn.IFNA(_xll.PBD(DJ1551,"Fund Geographic Preferences","","USD","",""),"N/A"))</f>
        <v/>
      </c>
      <c r="DK1556" t="str" cm="1">
        <f t="array" ref="DK1556">IF(DK1551="","",_xlfn.IFNA(_xll.PBD(DK1551,"Fund Geographic Preferences","","USD","",""),"N/A"))</f>
        <v/>
      </c>
      <c r="DL1556" t="str" cm="1">
        <f t="array" ref="DL1556">IF(DL1551="","",_xlfn.IFNA(_xll.PBD(DL1551,"Fund Geographic Preferences","","USD","",""),"N/A"))</f>
        <v/>
      </c>
      <c r="DM1556" t="str" cm="1">
        <f t="array" ref="DM1556">IF(DM1551="","",_xlfn.IFNA(_xll.PBD(DM1551,"Fund Geographic Preferences","","USD","",""),"N/A"))</f>
        <v/>
      </c>
      <c r="DN1556" t="str" cm="1">
        <f t="array" ref="DN1556">IF(DN1551="","",_xlfn.IFNA(_xll.PBD(DN1551,"Fund Geographic Preferences","","USD","",""),"N/A"))</f>
        <v/>
      </c>
      <c r="DO1556" t="str" cm="1">
        <f t="array" ref="DO1556">IF(DO1551="","",_xlfn.IFNA(_xll.PBD(DO1551,"Fund Geographic Preferences","","USD","",""),"N/A"))</f>
        <v/>
      </c>
      <c r="DP1556" t="str" cm="1">
        <f t="array" ref="DP1556">IF(DP1551="","",_xlfn.IFNA(_xll.PBD(DP1551,"Fund Geographic Preferences","","USD","",""),"N/A"))</f>
        <v/>
      </c>
      <c r="DQ1556" t="str" cm="1">
        <f t="array" ref="DQ1556">IF(DQ1551="","",_xlfn.IFNA(_xll.PBD(DQ1551,"Fund Geographic Preferences","","USD","",""),"N/A"))</f>
        <v/>
      </c>
      <c r="DR1556" t="str" cm="1">
        <f t="array" ref="DR1556">IF(DR1551="","",_xlfn.IFNA(_xll.PBD(DR1551,"Fund Geographic Preferences","","USD","",""),"N/A"))</f>
        <v/>
      </c>
      <c r="DS1556" t="str" cm="1">
        <f t="array" ref="DS1556">IF(DS1551="","",_xlfn.IFNA(_xll.PBD(DS1551,"Fund Geographic Preferences","","USD","",""),"N/A"))</f>
        <v/>
      </c>
      <c r="DT1556" t="str" cm="1">
        <f t="array" ref="DT1556">IF(DT1551="","",_xlfn.IFNA(_xll.PBD(DT1551,"Fund Geographic Preferences","","USD","",""),"N/A"))</f>
        <v/>
      </c>
      <c r="DU1556" t="str" cm="1">
        <f t="array" ref="DU1556">IF(DU1551="","",_xlfn.IFNA(_xll.PBD(DU1551,"Fund Geographic Preferences","","USD","",""),"N/A"))</f>
        <v/>
      </c>
      <c r="DV1556" t="str" cm="1">
        <f t="array" ref="DV1556">IF(DV1551="","",_xlfn.IFNA(_xll.PBD(DV1551,"Fund Geographic Preferences","","USD","",""),"N/A"))</f>
        <v/>
      </c>
    </row>
    <row r="1557" spans="2:126" x14ac:dyDescent="0.2">
      <c r="B1557" t="s">
        <v>117</v>
      </c>
      <c r="C1557" t="e" cm="1">
        <f t="array" aca="1" ref="C1557" ca="1">IF(C1551="","",_xlfn.IFNA(_xll.PBD(C1551,"Fund Dry Powder Amount","","USD","",""),"N/A"))</f>
        <v>#N/A</v>
      </c>
      <c r="D1557" t="str" cm="1">
        <f t="array" ref="D1557">IF(D1551="","",_xlfn.IFNA(_xll.PBD(D1551,"Fund Dry Powder Amount","","USD","",""),"N/A"))</f>
        <v/>
      </c>
      <c r="E1557" t="str" cm="1">
        <f t="array" ref="E1557">IF(E1551="","",_xlfn.IFNA(_xll.PBD(E1551,"Fund Dry Powder Amount","","USD","",""),"N/A"))</f>
        <v/>
      </c>
      <c r="F1557" t="str" cm="1">
        <f t="array" ref="F1557">IF(F1551="","",_xlfn.IFNA(_xll.PBD(F1551,"Fund Dry Powder Amount","","USD","",""),"N/A"))</f>
        <v/>
      </c>
      <c r="G1557" t="str" cm="1">
        <f t="array" ref="G1557">IF(G1551="","",_xlfn.IFNA(_xll.PBD(G1551,"Fund Dry Powder Amount","","USD","",""),"N/A"))</f>
        <v/>
      </c>
      <c r="H1557" t="str" cm="1">
        <f t="array" ref="H1557">IF(H1551="","",_xlfn.IFNA(_xll.PBD(H1551,"Fund Dry Powder Amount","","USD","",""),"N/A"))</f>
        <v/>
      </c>
      <c r="I1557" t="str" cm="1">
        <f t="array" ref="I1557">IF(I1551="","",_xlfn.IFNA(_xll.PBD(I1551,"Fund Dry Powder Amount","","USD","",""),"N/A"))</f>
        <v/>
      </c>
      <c r="J1557" t="str" cm="1">
        <f t="array" ref="J1557">IF(J1551="","",_xlfn.IFNA(_xll.PBD(J1551,"Fund Dry Powder Amount","","USD","",""),"N/A"))</f>
        <v/>
      </c>
      <c r="K1557" t="str" cm="1">
        <f t="array" ref="K1557">IF(K1551="","",_xlfn.IFNA(_xll.PBD(K1551,"Fund Dry Powder Amount","","USD","",""),"N/A"))</f>
        <v/>
      </c>
      <c r="L1557" t="str" cm="1">
        <f t="array" ref="L1557">IF(L1551="","",_xlfn.IFNA(_xll.PBD(L1551,"Fund Dry Powder Amount","","USD","",""),"N/A"))</f>
        <v/>
      </c>
      <c r="M1557" t="str" cm="1">
        <f t="array" ref="M1557">IF(M1551="","",_xlfn.IFNA(_xll.PBD(M1551,"Fund Dry Powder Amount","","USD","",""),"N/A"))</f>
        <v/>
      </c>
      <c r="N1557" t="str" cm="1">
        <f t="array" ref="N1557">IF(N1551="","",_xlfn.IFNA(_xll.PBD(N1551,"Fund Dry Powder Amount","","USD","",""),"N/A"))</f>
        <v/>
      </c>
      <c r="O1557" t="str" cm="1">
        <f t="array" ref="O1557">IF(O1551="","",_xlfn.IFNA(_xll.PBD(O1551,"Fund Dry Powder Amount","","USD","",""),"N/A"))</f>
        <v/>
      </c>
      <c r="P1557" t="str" cm="1">
        <f t="array" ref="P1557">IF(P1551="","",_xlfn.IFNA(_xll.PBD(P1551,"Fund Dry Powder Amount","","USD","",""),"N/A"))</f>
        <v/>
      </c>
      <c r="Q1557" t="str" cm="1">
        <f t="array" ref="Q1557">IF(Q1551="","",_xlfn.IFNA(_xll.PBD(Q1551,"Fund Dry Powder Amount","","USD","",""),"N/A"))</f>
        <v/>
      </c>
      <c r="R1557" t="str" cm="1">
        <f t="array" ref="R1557">IF(R1551="","",_xlfn.IFNA(_xll.PBD(R1551,"Fund Dry Powder Amount","","USD","",""),"N/A"))</f>
        <v/>
      </c>
      <c r="S1557" t="str" cm="1">
        <f t="array" ref="S1557">IF(S1551="","",_xlfn.IFNA(_xll.PBD(S1551,"Fund Dry Powder Amount","","USD","",""),"N/A"))</f>
        <v/>
      </c>
      <c r="T1557" t="str" cm="1">
        <f t="array" ref="T1557">IF(T1551="","",_xlfn.IFNA(_xll.PBD(T1551,"Fund Dry Powder Amount","","USD","",""),"N/A"))</f>
        <v/>
      </c>
      <c r="U1557" t="str" cm="1">
        <f t="array" ref="U1557">IF(U1551="","",_xlfn.IFNA(_xll.PBD(U1551,"Fund Dry Powder Amount","","USD","",""),"N/A"))</f>
        <v/>
      </c>
      <c r="V1557" t="str" cm="1">
        <f t="array" ref="V1557">IF(V1551="","",_xlfn.IFNA(_xll.PBD(V1551,"Fund Dry Powder Amount","","USD","",""),"N/A"))</f>
        <v/>
      </c>
      <c r="W1557" t="str" cm="1">
        <f t="array" ref="W1557">IF(W1551="","",_xlfn.IFNA(_xll.PBD(W1551,"Fund Dry Powder Amount","","USD","",""),"N/A"))</f>
        <v/>
      </c>
      <c r="X1557" t="str" cm="1">
        <f t="array" ref="X1557">IF(X1551="","",_xlfn.IFNA(_xll.PBD(X1551,"Fund Dry Powder Amount","","USD","",""),"N/A"))</f>
        <v/>
      </c>
      <c r="Y1557" t="str" cm="1">
        <f t="array" ref="Y1557">IF(Y1551="","",_xlfn.IFNA(_xll.PBD(Y1551,"Fund Dry Powder Amount","","USD","",""),"N/A"))</f>
        <v/>
      </c>
      <c r="Z1557" t="str" cm="1">
        <f t="array" ref="Z1557">IF(Z1551="","",_xlfn.IFNA(_xll.PBD(Z1551,"Fund Dry Powder Amount","","USD","",""),"N/A"))</f>
        <v/>
      </c>
      <c r="AA1557" t="str" cm="1">
        <f t="array" ref="AA1557">IF(AA1551="","",_xlfn.IFNA(_xll.PBD(AA1551,"Fund Dry Powder Amount","","USD","",""),"N/A"))</f>
        <v/>
      </c>
      <c r="AB1557" t="str" cm="1">
        <f t="array" ref="AB1557">IF(AB1551="","",_xlfn.IFNA(_xll.PBD(AB1551,"Fund Dry Powder Amount","","USD","",""),"N/A"))</f>
        <v/>
      </c>
      <c r="AC1557" t="str" cm="1">
        <f t="array" ref="AC1557">IF(AC1551="","",_xlfn.IFNA(_xll.PBD(AC1551,"Fund Dry Powder Amount","","USD","",""),"N/A"))</f>
        <v/>
      </c>
      <c r="AD1557" t="str" cm="1">
        <f t="array" ref="AD1557">IF(AD1551="","",_xlfn.IFNA(_xll.PBD(AD1551,"Fund Dry Powder Amount","","USD","",""),"N/A"))</f>
        <v/>
      </c>
      <c r="AE1557" t="str" cm="1">
        <f t="array" ref="AE1557">IF(AE1551="","",_xlfn.IFNA(_xll.PBD(AE1551,"Fund Dry Powder Amount","","USD","",""),"N/A"))</f>
        <v/>
      </c>
      <c r="AF1557" t="str" cm="1">
        <f t="array" ref="AF1557">IF(AF1551="","",_xlfn.IFNA(_xll.PBD(AF1551,"Fund Dry Powder Amount","","USD","",""),"N/A"))</f>
        <v/>
      </c>
      <c r="AG1557" t="str" cm="1">
        <f t="array" ref="AG1557">IF(AG1551="","",_xlfn.IFNA(_xll.PBD(AG1551,"Fund Dry Powder Amount","","USD","",""),"N/A"))</f>
        <v/>
      </c>
      <c r="AH1557" t="str" cm="1">
        <f t="array" ref="AH1557">IF(AH1551="","",_xlfn.IFNA(_xll.PBD(AH1551,"Fund Dry Powder Amount","","USD","",""),"N/A"))</f>
        <v/>
      </c>
      <c r="AI1557" t="str" cm="1">
        <f t="array" ref="AI1557">IF(AI1551="","",_xlfn.IFNA(_xll.PBD(AI1551,"Fund Dry Powder Amount","","USD","",""),"N/A"))</f>
        <v/>
      </c>
      <c r="AJ1557" t="str" cm="1">
        <f t="array" ref="AJ1557">IF(AJ1551="","",_xlfn.IFNA(_xll.PBD(AJ1551,"Fund Dry Powder Amount","","USD","",""),"N/A"))</f>
        <v/>
      </c>
      <c r="AK1557" t="str" cm="1">
        <f t="array" ref="AK1557">IF(AK1551="","",_xlfn.IFNA(_xll.PBD(AK1551,"Fund Dry Powder Amount","","USD","",""),"N/A"))</f>
        <v/>
      </c>
      <c r="AL1557" t="str" cm="1">
        <f t="array" ref="AL1557">IF(AL1551="","",_xlfn.IFNA(_xll.PBD(AL1551,"Fund Dry Powder Amount","","USD","",""),"N/A"))</f>
        <v/>
      </c>
      <c r="AM1557" t="str" cm="1">
        <f t="array" ref="AM1557">IF(AM1551="","",_xlfn.IFNA(_xll.PBD(AM1551,"Fund Dry Powder Amount","","USD","",""),"N/A"))</f>
        <v/>
      </c>
      <c r="AN1557" t="str" cm="1">
        <f t="array" ref="AN1557">IF(AN1551="","",_xlfn.IFNA(_xll.PBD(AN1551,"Fund Dry Powder Amount","","USD","",""),"N/A"))</f>
        <v/>
      </c>
      <c r="AO1557" t="str" cm="1">
        <f t="array" ref="AO1557">IF(AO1551="","",_xlfn.IFNA(_xll.PBD(AO1551,"Fund Dry Powder Amount","","USD","",""),"N/A"))</f>
        <v/>
      </c>
      <c r="AP1557" t="str" cm="1">
        <f t="array" ref="AP1557">IF(AP1551="","",_xlfn.IFNA(_xll.PBD(AP1551,"Fund Dry Powder Amount","","USD","",""),"N/A"))</f>
        <v/>
      </c>
      <c r="AQ1557" t="str" cm="1">
        <f t="array" ref="AQ1557">IF(AQ1551="","",_xlfn.IFNA(_xll.PBD(AQ1551,"Fund Dry Powder Amount","","USD","",""),"N/A"))</f>
        <v/>
      </c>
      <c r="AR1557" t="str" cm="1">
        <f t="array" ref="AR1557">IF(AR1551="","",_xlfn.IFNA(_xll.PBD(AR1551,"Fund Dry Powder Amount","","USD","",""),"N/A"))</f>
        <v/>
      </c>
      <c r="AS1557" t="str" cm="1">
        <f t="array" ref="AS1557">IF(AS1551="","",_xlfn.IFNA(_xll.PBD(AS1551,"Fund Dry Powder Amount","","USD","",""),"N/A"))</f>
        <v/>
      </c>
      <c r="AT1557" t="str" cm="1">
        <f t="array" ref="AT1557">IF(AT1551="","",_xlfn.IFNA(_xll.PBD(AT1551,"Fund Dry Powder Amount","","USD","",""),"N/A"))</f>
        <v/>
      </c>
      <c r="AU1557" t="str" cm="1">
        <f t="array" ref="AU1557">IF(AU1551="","",_xlfn.IFNA(_xll.PBD(AU1551,"Fund Dry Powder Amount","","USD","",""),"N/A"))</f>
        <v/>
      </c>
      <c r="AV1557" t="str" cm="1">
        <f t="array" ref="AV1557">IF(AV1551="","",_xlfn.IFNA(_xll.PBD(AV1551,"Fund Dry Powder Amount","","USD","",""),"N/A"))</f>
        <v/>
      </c>
      <c r="AW1557" t="str" cm="1">
        <f t="array" ref="AW1557">IF(AW1551="","",_xlfn.IFNA(_xll.PBD(AW1551,"Fund Dry Powder Amount","","USD","",""),"N/A"))</f>
        <v/>
      </c>
      <c r="AX1557" t="str" cm="1">
        <f t="array" ref="AX1557">IF(AX1551="","",_xlfn.IFNA(_xll.PBD(AX1551,"Fund Dry Powder Amount","","USD","",""),"N/A"))</f>
        <v/>
      </c>
      <c r="AY1557" t="str" cm="1">
        <f t="array" ref="AY1557">IF(AY1551="","",_xlfn.IFNA(_xll.PBD(AY1551,"Fund Dry Powder Amount","","USD","",""),"N/A"))</f>
        <v/>
      </c>
      <c r="AZ1557" t="str" cm="1">
        <f t="array" ref="AZ1557">IF(AZ1551="","",_xlfn.IFNA(_xll.PBD(AZ1551,"Fund Dry Powder Amount","","USD","",""),"N/A"))</f>
        <v/>
      </c>
      <c r="BA1557" t="str" cm="1">
        <f t="array" ref="BA1557">IF(BA1551="","",_xlfn.IFNA(_xll.PBD(BA1551,"Fund Dry Powder Amount","","USD","",""),"N/A"))</f>
        <v/>
      </c>
      <c r="BB1557" t="str" cm="1">
        <f t="array" ref="BB1557">IF(BB1551="","",_xlfn.IFNA(_xll.PBD(BB1551,"Fund Dry Powder Amount","","USD","",""),"N/A"))</f>
        <v/>
      </c>
      <c r="BC1557" t="str" cm="1">
        <f t="array" ref="BC1557">IF(BC1551="","",_xlfn.IFNA(_xll.PBD(BC1551,"Fund Dry Powder Amount","","USD","",""),"N/A"))</f>
        <v/>
      </c>
      <c r="BD1557" t="str" cm="1">
        <f t="array" ref="BD1557">IF(BD1551="","",_xlfn.IFNA(_xll.PBD(BD1551,"Fund Dry Powder Amount","","USD","",""),"N/A"))</f>
        <v/>
      </c>
      <c r="BE1557" t="str" cm="1">
        <f t="array" ref="BE1557">IF(BE1551="","",_xlfn.IFNA(_xll.PBD(BE1551,"Fund Dry Powder Amount","","USD","",""),"N/A"))</f>
        <v/>
      </c>
      <c r="BF1557" t="str" cm="1">
        <f t="array" ref="BF1557">IF(BF1551="","",_xlfn.IFNA(_xll.PBD(BF1551,"Fund Dry Powder Amount","","USD","",""),"N/A"))</f>
        <v/>
      </c>
      <c r="BG1557" t="str" cm="1">
        <f t="array" ref="BG1557">IF(BG1551="","",_xlfn.IFNA(_xll.PBD(BG1551,"Fund Dry Powder Amount","","USD","",""),"N/A"))</f>
        <v/>
      </c>
      <c r="BH1557" t="str" cm="1">
        <f t="array" ref="BH1557">IF(BH1551="","",_xlfn.IFNA(_xll.PBD(BH1551,"Fund Dry Powder Amount","","USD","",""),"N/A"))</f>
        <v/>
      </c>
      <c r="BI1557" t="str" cm="1">
        <f t="array" ref="BI1557">IF(BI1551="","",_xlfn.IFNA(_xll.PBD(BI1551,"Fund Dry Powder Amount","","USD","",""),"N/A"))</f>
        <v/>
      </c>
      <c r="BJ1557" t="str" cm="1">
        <f t="array" ref="BJ1557">IF(BJ1551="","",_xlfn.IFNA(_xll.PBD(BJ1551,"Fund Dry Powder Amount","","USD","",""),"N/A"))</f>
        <v/>
      </c>
      <c r="BK1557" t="str" cm="1">
        <f t="array" ref="BK1557">IF(BK1551="","",_xlfn.IFNA(_xll.PBD(BK1551,"Fund Dry Powder Amount","","USD","",""),"N/A"))</f>
        <v/>
      </c>
      <c r="BL1557" t="str" cm="1">
        <f t="array" ref="BL1557">IF(BL1551="","",_xlfn.IFNA(_xll.PBD(BL1551,"Fund Dry Powder Amount","","USD","",""),"N/A"))</f>
        <v/>
      </c>
      <c r="BM1557" t="str" cm="1">
        <f t="array" ref="BM1557">IF(BM1551="","",_xlfn.IFNA(_xll.PBD(BM1551,"Fund Dry Powder Amount","","USD","",""),"N/A"))</f>
        <v/>
      </c>
      <c r="BN1557" t="str" cm="1">
        <f t="array" ref="BN1557">IF(BN1551="","",_xlfn.IFNA(_xll.PBD(BN1551,"Fund Dry Powder Amount","","USD","",""),"N/A"))</f>
        <v/>
      </c>
      <c r="BO1557" t="str" cm="1">
        <f t="array" ref="BO1557">IF(BO1551="","",_xlfn.IFNA(_xll.PBD(BO1551,"Fund Dry Powder Amount","","USD","",""),"N/A"))</f>
        <v/>
      </c>
      <c r="BP1557" t="str" cm="1">
        <f t="array" ref="BP1557">IF(BP1551="","",_xlfn.IFNA(_xll.PBD(BP1551,"Fund Dry Powder Amount","","USD","",""),"N/A"))</f>
        <v/>
      </c>
      <c r="BQ1557" t="str" cm="1">
        <f t="array" ref="BQ1557">IF(BQ1551="","",_xlfn.IFNA(_xll.PBD(BQ1551,"Fund Dry Powder Amount","","USD","",""),"N/A"))</f>
        <v/>
      </c>
      <c r="BR1557" t="str" cm="1">
        <f t="array" ref="BR1557">IF(BR1551="","",_xlfn.IFNA(_xll.PBD(BR1551,"Fund Dry Powder Amount","","USD","",""),"N/A"))</f>
        <v/>
      </c>
      <c r="BS1557" t="str" cm="1">
        <f t="array" ref="BS1557">IF(BS1551="","",_xlfn.IFNA(_xll.PBD(BS1551,"Fund Dry Powder Amount","","USD","",""),"N/A"))</f>
        <v/>
      </c>
      <c r="BT1557" t="str" cm="1">
        <f t="array" ref="BT1557">IF(BT1551="","",_xlfn.IFNA(_xll.PBD(BT1551,"Fund Dry Powder Amount","","USD","",""),"N/A"))</f>
        <v/>
      </c>
      <c r="BU1557" t="str" cm="1">
        <f t="array" ref="BU1557">IF(BU1551="","",_xlfn.IFNA(_xll.PBD(BU1551,"Fund Dry Powder Amount","","USD","",""),"N/A"))</f>
        <v/>
      </c>
      <c r="BV1557" t="str" cm="1">
        <f t="array" ref="BV1557">IF(BV1551="","",_xlfn.IFNA(_xll.PBD(BV1551,"Fund Dry Powder Amount","","USD","",""),"N/A"))</f>
        <v/>
      </c>
      <c r="BW1557" t="str" cm="1">
        <f t="array" ref="BW1557">IF(BW1551="","",_xlfn.IFNA(_xll.PBD(BW1551,"Fund Dry Powder Amount","","USD","",""),"N/A"))</f>
        <v/>
      </c>
      <c r="BX1557" t="str" cm="1">
        <f t="array" ref="BX1557">IF(BX1551="","",_xlfn.IFNA(_xll.PBD(BX1551,"Fund Dry Powder Amount","","USD","",""),"N/A"))</f>
        <v/>
      </c>
      <c r="BY1557" t="str" cm="1">
        <f t="array" ref="BY1557">IF(BY1551="","",_xlfn.IFNA(_xll.PBD(BY1551,"Fund Dry Powder Amount","","USD","",""),"N/A"))</f>
        <v/>
      </c>
      <c r="BZ1557" t="str" cm="1">
        <f t="array" ref="BZ1557">IF(BZ1551="","",_xlfn.IFNA(_xll.PBD(BZ1551,"Fund Dry Powder Amount","","USD","",""),"N/A"))</f>
        <v/>
      </c>
      <c r="CA1557" t="str" cm="1">
        <f t="array" ref="CA1557">IF(CA1551="","",_xlfn.IFNA(_xll.PBD(CA1551,"Fund Dry Powder Amount","","USD","",""),"N/A"))</f>
        <v/>
      </c>
      <c r="CB1557" t="str" cm="1">
        <f t="array" ref="CB1557">IF(CB1551="","",_xlfn.IFNA(_xll.PBD(CB1551,"Fund Dry Powder Amount","","USD","",""),"N/A"))</f>
        <v/>
      </c>
      <c r="CC1557" t="str" cm="1">
        <f t="array" ref="CC1557">IF(CC1551="","",_xlfn.IFNA(_xll.PBD(CC1551,"Fund Dry Powder Amount","","USD","",""),"N/A"))</f>
        <v/>
      </c>
      <c r="CD1557" t="str" cm="1">
        <f t="array" ref="CD1557">IF(CD1551="","",_xlfn.IFNA(_xll.PBD(CD1551,"Fund Dry Powder Amount","","USD","",""),"N/A"))</f>
        <v/>
      </c>
      <c r="CE1557" t="str" cm="1">
        <f t="array" ref="CE1557">IF(CE1551="","",_xlfn.IFNA(_xll.PBD(CE1551,"Fund Dry Powder Amount","","USD","",""),"N/A"))</f>
        <v/>
      </c>
      <c r="CF1557" t="str" cm="1">
        <f t="array" ref="CF1557">IF(CF1551="","",_xlfn.IFNA(_xll.PBD(CF1551,"Fund Dry Powder Amount","","USD","",""),"N/A"))</f>
        <v/>
      </c>
      <c r="CG1557" t="str" cm="1">
        <f t="array" ref="CG1557">IF(CG1551="","",_xlfn.IFNA(_xll.PBD(CG1551,"Fund Dry Powder Amount","","USD","",""),"N/A"))</f>
        <v/>
      </c>
      <c r="CH1557" t="str" cm="1">
        <f t="array" ref="CH1557">IF(CH1551="","",_xlfn.IFNA(_xll.PBD(CH1551,"Fund Dry Powder Amount","","USD","",""),"N/A"))</f>
        <v/>
      </c>
      <c r="CI1557" t="str" cm="1">
        <f t="array" ref="CI1557">IF(CI1551="","",_xlfn.IFNA(_xll.PBD(CI1551,"Fund Dry Powder Amount","","USD","",""),"N/A"))</f>
        <v/>
      </c>
      <c r="CJ1557" t="str" cm="1">
        <f t="array" ref="CJ1557">IF(CJ1551="","",_xlfn.IFNA(_xll.PBD(CJ1551,"Fund Dry Powder Amount","","USD","",""),"N/A"))</f>
        <v/>
      </c>
      <c r="CK1557" t="str" cm="1">
        <f t="array" ref="CK1557">IF(CK1551="","",_xlfn.IFNA(_xll.PBD(CK1551,"Fund Dry Powder Amount","","USD","",""),"N/A"))</f>
        <v/>
      </c>
      <c r="CL1557" t="str" cm="1">
        <f t="array" ref="CL1557">IF(CL1551="","",_xlfn.IFNA(_xll.PBD(CL1551,"Fund Dry Powder Amount","","USD","",""),"N/A"))</f>
        <v/>
      </c>
      <c r="CM1557" t="str" cm="1">
        <f t="array" ref="CM1557">IF(CM1551="","",_xlfn.IFNA(_xll.PBD(CM1551,"Fund Dry Powder Amount","","USD","",""),"N/A"))</f>
        <v/>
      </c>
      <c r="CN1557" t="str" cm="1">
        <f t="array" ref="CN1557">IF(CN1551="","",_xlfn.IFNA(_xll.PBD(CN1551,"Fund Dry Powder Amount","","USD","",""),"N/A"))</f>
        <v/>
      </c>
      <c r="CO1557" t="str" cm="1">
        <f t="array" ref="CO1557">IF(CO1551="","",_xlfn.IFNA(_xll.PBD(CO1551,"Fund Dry Powder Amount","","USD","",""),"N/A"))</f>
        <v/>
      </c>
      <c r="CP1557" t="str" cm="1">
        <f t="array" ref="CP1557">IF(CP1551="","",_xlfn.IFNA(_xll.PBD(CP1551,"Fund Dry Powder Amount","","USD","",""),"N/A"))</f>
        <v/>
      </c>
      <c r="CQ1557" t="str" cm="1">
        <f t="array" ref="CQ1557">IF(CQ1551="","",_xlfn.IFNA(_xll.PBD(CQ1551,"Fund Dry Powder Amount","","USD","",""),"N/A"))</f>
        <v/>
      </c>
      <c r="CR1557" t="str" cm="1">
        <f t="array" ref="CR1557">IF(CR1551="","",_xlfn.IFNA(_xll.PBD(CR1551,"Fund Dry Powder Amount","","USD","",""),"N/A"))</f>
        <v/>
      </c>
      <c r="CS1557" t="str" cm="1">
        <f t="array" ref="CS1557">IF(CS1551="","",_xlfn.IFNA(_xll.PBD(CS1551,"Fund Dry Powder Amount","","USD","",""),"N/A"))</f>
        <v/>
      </c>
      <c r="CT1557" t="str" cm="1">
        <f t="array" ref="CT1557">IF(CT1551="","",_xlfn.IFNA(_xll.PBD(CT1551,"Fund Dry Powder Amount","","USD","",""),"N/A"))</f>
        <v/>
      </c>
      <c r="CU1557" t="str" cm="1">
        <f t="array" ref="CU1557">IF(CU1551="","",_xlfn.IFNA(_xll.PBD(CU1551,"Fund Dry Powder Amount","","USD","",""),"N/A"))</f>
        <v/>
      </c>
      <c r="CV1557" t="str" cm="1">
        <f t="array" ref="CV1557">IF(CV1551="","",_xlfn.IFNA(_xll.PBD(CV1551,"Fund Dry Powder Amount","","USD","",""),"N/A"))</f>
        <v/>
      </c>
      <c r="CW1557" t="str" cm="1">
        <f t="array" ref="CW1557">IF(CW1551="","",_xlfn.IFNA(_xll.PBD(CW1551,"Fund Dry Powder Amount","","USD","",""),"N/A"))</f>
        <v/>
      </c>
      <c r="CX1557" t="str" cm="1">
        <f t="array" ref="CX1557">IF(CX1551="","",_xlfn.IFNA(_xll.PBD(CX1551,"Fund Dry Powder Amount","","USD","",""),"N/A"))</f>
        <v/>
      </c>
      <c r="CY1557" t="str" cm="1">
        <f t="array" ref="CY1557">IF(CY1551="","",_xlfn.IFNA(_xll.PBD(CY1551,"Fund Dry Powder Amount","","USD","",""),"N/A"))</f>
        <v/>
      </c>
      <c r="CZ1557" t="str" cm="1">
        <f t="array" ref="CZ1557">IF(CZ1551="","",_xlfn.IFNA(_xll.PBD(CZ1551,"Fund Dry Powder Amount","","USD","",""),"N/A"))</f>
        <v/>
      </c>
      <c r="DA1557" t="str" cm="1">
        <f t="array" ref="DA1557">IF(DA1551="","",_xlfn.IFNA(_xll.PBD(DA1551,"Fund Dry Powder Amount","","USD","",""),"N/A"))</f>
        <v/>
      </c>
      <c r="DB1557" t="str" cm="1">
        <f t="array" ref="DB1557">IF(DB1551="","",_xlfn.IFNA(_xll.PBD(DB1551,"Fund Dry Powder Amount","","USD","",""),"N/A"))</f>
        <v/>
      </c>
      <c r="DC1557" t="str" cm="1">
        <f t="array" ref="DC1557">IF(DC1551="","",_xlfn.IFNA(_xll.PBD(DC1551,"Fund Dry Powder Amount","","USD","",""),"N/A"))</f>
        <v/>
      </c>
      <c r="DD1557" t="str" cm="1">
        <f t="array" ref="DD1557">IF(DD1551="","",_xlfn.IFNA(_xll.PBD(DD1551,"Fund Dry Powder Amount","","USD","",""),"N/A"))</f>
        <v/>
      </c>
      <c r="DE1557" t="str" cm="1">
        <f t="array" ref="DE1557">IF(DE1551="","",_xlfn.IFNA(_xll.PBD(DE1551,"Fund Dry Powder Amount","","USD","",""),"N/A"))</f>
        <v/>
      </c>
      <c r="DF1557" t="str" cm="1">
        <f t="array" ref="DF1557">IF(DF1551="","",_xlfn.IFNA(_xll.PBD(DF1551,"Fund Dry Powder Amount","","USD","",""),"N/A"))</f>
        <v/>
      </c>
      <c r="DG1557" t="str" cm="1">
        <f t="array" ref="DG1557">IF(DG1551="","",_xlfn.IFNA(_xll.PBD(DG1551,"Fund Dry Powder Amount","","USD","",""),"N/A"))</f>
        <v/>
      </c>
      <c r="DH1557" t="str" cm="1">
        <f t="array" ref="DH1557">IF(DH1551="","",_xlfn.IFNA(_xll.PBD(DH1551,"Fund Dry Powder Amount","","USD","",""),"N/A"))</f>
        <v/>
      </c>
      <c r="DI1557" t="str" cm="1">
        <f t="array" ref="DI1557">IF(DI1551="","",_xlfn.IFNA(_xll.PBD(DI1551,"Fund Dry Powder Amount","","USD","",""),"N/A"))</f>
        <v/>
      </c>
      <c r="DJ1557" t="str" cm="1">
        <f t="array" ref="DJ1557">IF(DJ1551="","",_xlfn.IFNA(_xll.PBD(DJ1551,"Fund Dry Powder Amount","","USD","",""),"N/A"))</f>
        <v/>
      </c>
      <c r="DK1557" t="str" cm="1">
        <f t="array" ref="DK1557">IF(DK1551="","",_xlfn.IFNA(_xll.PBD(DK1551,"Fund Dry Powder Amount","","USD","",""),"N/A"))</f>
        <v/>
      </c>
      <c r="DL1557" t="str" cm="1">
        <f t="array" ref="DL1557">IF(DL1551="","",_xlfn.IFNA(_xll.PBD(DL1551,"Fund Dry Powder Amount","","USD","",""),"N/A"))</f>
        <v/>
      </c>
      <c r="DM1557" t="str" cm="1">
        <f t="array" ref="DM1557">IF(DM1551="","",_xlfn.IFNA(_xll.PBD(DM1551,"Fund Dry Powder Amount","","USD","",""),"N/A"))</f>
        <v/>
      </c>
      <c r="DN1557" t="str" cm="1">
        <f t="array" ref="DN1557">IF(DN1551="","",_xlfn.IFNA(_xll.PBD(DN1551,"Fund Dry Powder Amount","","USD","",""),"N/A"))</f>
        <v/>
      </c>
      <c r="DO1557" t="str" cm="1">
        <f t="array" ref="DO1557">IF(DO1551="","",_xlfn.IFNA(_xll.PBD(DO1551,"Fund Dry Powder Amount","","USD","",""),"N/A"))</f>
        <v/>
      </c>
      <c r="DP1557" t="str" cm="1">
        <f t="array" ref="DP1557">IF(DP1551="","",_xlfn.IFNA(_xll.PBD(DP1551,"Fund Dry Powder Amount","","USD","",""),"N/A"))</f>
        <v/>
      </c>
      <c r="DQ1557" t="str" cm="1">
        <f t="array" ref="DQ1557">IF(DQ1551="","",_xlfn.IFNA(_xll.PBD(DQ1551,"Fund Dry Powder Amount","","USD","",""),"N/A"))</f>
        <v/>
      </c>
      <c r="DR1557" t="str" cm="1">
        <f t="array" ref="DR1557">IF(DR1551="","",_xlfn.IFNA(_xll.PBD(DR1551,"Fund Dry Powder Amount","","USD","",""),"N/A"))</f>
        <v/>
      </c>
      <c r="DS1557" t="str" cm="1">
        <f t="array" ref="DS1557">IF(DS1551="","",_xlfn.IFNA(_xll.PBD(DS1551,"Fund Dry Powder Amount","","USD","",""),"N/A"))</f>
        <v/>
      </c>
      <c r="DT1557" t="str" cm="1">
        <f t="array" ref="DT1557">IF(DT1551="","",_xlfn.IFNA(_xll.PBD(DT1551,"Fund Dry Powder Amount","","USD","",""),"N/A"))</f>
        <v/>
      </c>
      <c r="DU1557" t="str" cm="1">
        <f t="array" ref="DU1557">IF(DU1551="","",_xlfn.IFNA(_xll.PBD(DU1551,"Fund Dry Powder Amount","","USD","",""),"N/A"))</f>
        <v/>
      </c>
      <c r="DV1557" t="str" cm="1">
        <f t="array" ref="DV1557">IF(DV1551="","",_xlfn.IFNA(_xll.PBD(DV1551,"Fund Dry Powder Amount","","USD","",""),"N/A"))</f>
        <v/>
      </c>
    </row>
    <row r="1558" spans="2:126" x14ac:dyDescent="0.2">
      <c r="B1558" t="s">
        <v>2678</v>
      </c>
      <c r="C1558" s="13" t="e" cm="1">
        <f t="array" aca="1" ref="C1558" ca="1">IF(C1551="","",_xlfn.IFNA(_xll.PBD(C1551,"Fund Dry Powder As of Date","","USD","",""),"N/A"))</f>
        <v>#N/A</v>
      </c>
      <c r="D1558" s="13" t="str" cm="1">
        <f t="array" ref="D1558">IF(D1551="","",_xlfn.IFNA(_xll.PBD(D1551,"Fund Dry Powder As of Date","","USD","",""),"N/A"))</f>
        <v/>
      </c>
      <c r="E1558" s="13" t="str" cm="1">
        <f t="array" ref="E1558">IF(E1551="","",_xlfn.IFNA(_xll.PBD(E1551,"Fund Dry Powder As of Date","","USD","",""),"N/A"))</f>
        <v/>
      </c>
      <c r="F1558" s="13" t="str" cm="1">
        <f t="array" ref="F1558">IF(F1551="","",_xlfn.IFNA(_xll.PBD(F1551,"Fund Dry Powder As of Date","","USD","",""),"N/A"))</f>
        <v/>
      </c>
      <c r="G1558" s="13" t="str" cm="1">
        <f t="array" ref="G1558">IF(G1551="","",_xlfn.IFNA(_xll.PBD(G1551,"Fund Dry Powder As of Date","","USD","",""),"N/A"))</f>
        <v/>
      </c>
      <c r="H1558" s="13" t="str" cm="1">
        <f t="array" ref="H1558">IF(H1551="","",_xlfn.IFNA(_xll.PBD(H1551,"Fund Dry Powder As of Date","","USD","",""),"N/A"))</f>
        <v/>
      </c>
      <c r="I1558" s="13" t="str" cm="1">
        <f t="array" ref="I1558">IF(I1551="","",_xlfn.IFNA(_xll.PBD(I1551,"Fund Dry Powder As of Date","","USD","",""),"N/A"))</f>
        <v/>
      </c>
      <c r="J1558" s="13" t="str" cm="1">
        <f t="array" ref="J1558">IF(J1551="","",_xlfn.IFNA(_xll.PBD(J1551,"Fund Dry Powder As of Date","","USD","",""),"N/A"))</f>
        <v/>
      </c>
      <c r="K1558" s="13" t="str" cm="1">
        <f t="array" ref="K1558">IF(K1551="","",_xlfn.IFNA(_xll.PBD(K1551,"Fund Dry Powder As of Date","","USD","",""),"N/A"))</f>
        <v/>
      </c>
      <c r="L1558" s="13" t="str" cm="1">
        <f t="array" ref="L1558">IF(L1551="","",_xlfn.IFNA(_xll.PBD(L1551,"Fund Dry Powder As of Date","","USD","",""),"N/A"))</f>
        <v/>
      </c>
      <c r="M1558" s="13" t="str" cm="1">
        <f t="array" ref="M1558">IF(M1551="","",_xlfn.IFNA(_xll.PBD(M1551,"Fund Dry Powder As of Date","","USD","",""),"N/A"))</f>
        <v/>
      </c>
      <c r="N1558" s="13" t="str" cm="1">
        <f t="array" ref="N1558">IF(N1551="","",_xlfn.IFNA(_xll.PBD(N1551,"Fund Dry Powder As of Date","","USD","",""),"N/A"))</f>
        <v/>
      </c>
      <c r="O1558" s="13" t="str" cm="1">
        <f t="array" ref="O1558">IF(O1551="","",_xlfn.IFNA(_xll.PBD(O1551,"Fund Dry Powder As of Date","","USD","",""),"N/A"))</f>
        <v/>
      </c>
      <c r="P1558" s="13" t="str" cm="1">
        <f t="array" ref="P1558">IF(P1551="","",_xlfn.IFNA(_xll.PBD(P1551,"Fund Dry Powder As of Date","","USD","",""),"N/A"))</f>
        <v/>
      </c>
      <c r="Q1558" s="13" t="str" cm="1">
        <f t="array" ref="Q1558">IF(Q1551="","",_xlfn.IFNA(_xll.PBD(Q1551,"Fund Dry Powder As of Date","","USD","",""),"N/A"))</f>
        <v/>
      </c>
      <c r="R1558" s="13" t="str" cm="1">
        <f t="array" ref="R1558">IF(R1551="","",_xlfn.IFNA(_xll.PBD(R1551,"Fund Dry Powder As of Date","","USD","",""),"N/A"))</f>
        <v/>
      </c>
      <c r="S1558" s="13" t="str" cm="1">
        <f t="array" ref="S1558">IF(S1551="","",_xlfn.IFNA(_xll.PBD(S1551,"Fund Dry Powder As of Date","","USD","",""),"N/A"))</f>
        <v/>
      </c>
      <c r="T1558" s="13" t="str" cm="1">
        <f t="array" ref="T1558">IF(T1551="","",_xlfn.IFNA(_xll.PBD(T1551,"Fund Dry Powder As of Date","","USD","",""),"N/A"))</f>
        <v/>
      </c>
      <c r="U1558" s="13" t="str" cm="1">
        <f t="array" ref="U1558">IF(U1551="","",_xlfn.IFNA(_xll.PBD(U1551,"Fund Dry Powder As of Date","","USD","",""),"N/A"))</f>
        <v/>
      </c>
      <c r="V1558" s="13" t="str" cm="1">
        <f t="array" ref="V1558">IF(V1551="","",_xlfn.IFNA(_xll.PBD(V1551,"Fund Dry Powder As of Date","","USD","",""),"N/A"))</f>
        <v/>
      </c>
      <c r="W1558" s="13" t="str" cm="1">
        <f t="array" ref="W1558">IF(W1551="","",_xlfn.IFNA(_xll.PBD(W1551,"Fund Dry Powder As of Date","","USD","",""),"N/A"))</f>
        <v/>
      </c>
      <c r="X1558" s="13" t="str" cm="1">
        <f t="array" ref="X1558">IF(X1551="","",_xlfn.IFNA(_xll.PBD(X1551,"Fund Dry Powder As of Date","","USD","",""),"N/A"))</f>
        <v/>
      </c>
      <c r="Y1558" s="13" t="str" cm="1">
        <f t="array" ref="Y1558">IF(Y1551="","",_xlfn.IFNA(_xll.PBD(Y1551,"Fund Dry Powder As of Date","","USD","",""),"N/A"))</f>
        <v/>
      </c>
      <c r="Z1558" s="13" t="str" cm="1">
        <f t="array" ref="Z1558">IF(Z1551="","",_xlfn.IFNA(_xll.PBD(Z1551,"Fund Dry Powder As of Date","","USD","",""),"N/A"))</f>
        <v/>
      </c>
      <c r="AA1558" s="13" t="str" cm="1">
        <f t="array" ref="AA1558">IF(AA1551="","",_xlfn.IFNA(_xll.PBD(AA1551,"Fund Dry Powder As of Date","","USD","",""),"N/A"))</f>
        <v/>
      </c>
      <c r="AB1558" s="13" t="str" cm="1">
        <f t="array" ref="AB1558">IF(AB1551="","",_xlfn.IFNA(_xll.PBD(AB1551,"Fund Dry Powder As of Date","","USD","",""),"N/A"))</f>
        <v/>
      </c>
      <c r="AC1558" s="13" t="str" cm="1">
        <f t="array" ref="AC1558">IF(AC1551="","",_xlfn.IFNA(_xll.PBD(AC1551,"Fund Dry Powder As of Date","","USD","",""),"N/A"))</f>
        <v/>
      </c>
      <c r="AD1558" s="13" t="str" cm="1">
        <f t="array" ref="AD1558">IF(AD1551="","",_xlfn.IFNA(_xll.PBD(AD1551,"Fund Dry Powder As of Date","","USD","",""),"N/A"))</f>
        <v/>
      </c>
      <c r="AE1558" s="13" t="str" cm="1">
        <f t="array" ref="AE1558">IF(AE1551="","",_xlfn.IFNA(_xll.PBD(AE1551,"Fund Dry Powder As of Date","","USD","",""),"N/A"))</f>
        <v/>
      </c>
      <c r="AF1558" s="13" t="str" cm="1">
        <f t="array" ref="AF1558">IF(AF1551="","",_xlfn.IFNA(_xll.PBD(AF1551,"Fund Dry Powder As of Date","","USD","",""),"N/A"))</f>
        <v/>
      </c>
      <c r="AG1558" s="13" t="str" cm="1">
        <f t="array" ref="AG1558">IF(AG1551="","",_xlfn.IFNA(_xll.PBD(AG1551,"Fund Dry Powder As of Date","","USD","",""),"N/A"))</f>
        <v/>
      </c>
      <c r="AH1558" s="13" t="str" cm="1">
        <f t="array" ref="AH1558">IF(AH1551="","",_xlfn.IFNA(_xll.PBD(AH1551,"Fund Dry Powder As of Date","","USD","",""),"N/A"))</f>
        <v/>
      </c>
      <c r="AI1558" s="13" t="str" cm="1">
        <f t="array" ref="AI1558">IF(AI1551="","",_xlfn.IFNA(_xll.PBD(AI1551,"Fund Dry Powder As of Date","","USD","",""),"N/A"))</f>
        <v/>
      </c>
      <c r="AJ1558" s="13" t="str" cm="1">
        <f t="array" ref="AJ1558">IF(AJ1551="","",_xlfn.IFNA(_xll.PBD(AJ1551,"Fund Dry Powder As of Date","","USD","",""),"N/A"))</f>
        <v/>
      </c>
      <c r="AK1558" s="13" t="str" cm="1">
        <f t="array" ref="AK1558">IF(AK1551="","",_xlfn.IFNA(_xll.PBD(AK1551,"Fund Dry Powder As of Date","","USD","",""),"N/A"))</f>
        <v/>
      </c>
      <c r="AL1558" s="13" t="str" cm="1">
        <f t="array" ref="AL1558">IF(AL1551="","",_xlfn.IFNA(_xll.PBD(AL1551,"Fund Dry Powder As of Date","","USD","",""),"N/A"))</f>
        <v/>
      </c>
      <c r="AM1558" s="13" t="str" cm="1">
        <f t="array" ref="AM1558">IF(AM1551="","",_xlfn.IFNA(_xll.PBD(AM1551,"Fund Dry Powder As of Date","","USD","",""),"N/A"))</f>
        <v/>
      </c>
      <c r="AN1558" s="13" t="str" cm="1">
        <f t="array" ref="AN1558">IF(AN1551="","",_xlfn.IFNA(_xll.PBD(AN1551,"Fund Dry Powder As of Date","","USD","",""),"N/A"))</f>
        <v/>
      </c>
      <c r="AO1558" s="13" t="str" cm="1">
        <f t="array" ref="AO1558">IF(AO1551="","",_xlfn.IFNA(_xll.PBD(AO1551,"Fund Dry Powder As of Date","","USD","",""),"N/A"))</f>
        <v/>
      </c>
      <c r="AP1558" s="13" t="str" cm="1">
        <f t="array" ref="AP1558">IF(AP1551="","",_xlfn.IFNA(_xll.PBD(AP1551,"Fund Dry Powder As of Date","","USD","",""),"N/A"))</f>
        <v/>
      </c>
      <c r="AQ1558" s="13" t="str" cm="1">
        <f t="array" ref="AQ1558">IF(AQ1551="","",_xlfn.IFNA(_xll.PBD(AQ1551,"Fund Dry Powder As of Date","","USD","",""),"N/A"))</f>
        <v/>
      </c>
      <c r="AR1558" s="13" t="str" cm="1">
        <f t="array" ref="AR1558">IF(AR1551="","",_xlfn.IFNA(_xll.PBD(AR1551,"Fund Dry Powder As of Date","","USD","",""),"N/A"))</f>
        <v/>
      </c>
      <c r="AS1558" s="13" t="str" cm="1">
        <f t="array" ref="AS1558">IF(AS1551="","",_xlfn.IFNA(_xll.PBD(AS1551,"Fund Dry Powder As of Date","","USD","",""),"N/A"))</f>
        <v/>
      </c>
      <c r="AT1558" s="13" t="str" cm="1">
        <f t="array" ref="AT1558">IF(AT1551="","",_xlfn.IFNA(_xll.PBD(AT1551,"Fund Dry Powder As of Date","","USD","",""),"N/A"))</f>
        <v/>
      </c>
      <c r="AU1558" s="13" t="str" cm="1">
        <f t="array" ref="AU1558">IF(AU1551="","",_xlfn.IFNA(_xll.PBD(AU1551,"Fund Dry Powder As of Date","","USD","",""),"N/A"))</f>
        <v/>
      </c>
      <c r="AV1558" s="13" t="str" cm="1">
        <f t="array" ref="AV1558">IF(AV1551="","",_xlfn.IFNA(_xll.PBD(AV1551,"Fund Dry Powder As of Date","","USD","",""),"N/A"))</f>
        <v/>
      </c>
      <c r="AW1558" s="13" t="str" cm="1">
        <f t="array" ref="AW1558">IF(AW1551="","",_xlfn.IFNA(_xll.PBD(AW1551,"Fund Dry Powder As of Date","","USD","",""),"N/A"))</f>
        <v/>
      </c>
      <c r="AX1558" s="13" t="str" cm="1">
        <f t="array" ref="AX1558">IF(AX1551="","",_xlfn.IFNA(_xll.PBD(AX1551,"Fund Dry Powder As of Date","","USD","",""),"N/A"))</f>
        <v/>
      </c>
      <c r="AY1558" s="13" t="str" cm="1">
        <f t="array" ref="AY1558">IF(AY1551="","",_xlfn.IFNA(_xll.PBD(AY1551,"Fund Dry Powder As of Date","","USD","",""),"N/A"))</f>
        <v/>
      </c>
      <c r="AZ1558" s="13" t="str" cm="1">
        <f t="array" ref="AZ1558">IF(AZ1551="","",_xlfn.IFNA(_xll.PBD(AZ1551,"Fund Dry Powder As of Date","","USD","",""),"N/A"))</f>
        <v/>
      </c>
      <c r="BA1558" s="13" t="str" cm="1">
        <f t="array" ref="BA1558">IF(BA1551="","",_xlfn.IFNA(_xll.PBD(BA1551,"Fund Dry Powder As of Date","","USD","",""),"N/A"))</f>
        <v/>
      </c>
      <c r="BB1558" s="13" t="str" cm="1">
        <f t="array" ref="BB1558">IF(BB1551="","",_xlfn.IFNA(_xll.PBD(BB1551,"Fund Dry Powder As of Date","","USD","",""),"N/A"))</f>
        <v/>
      </c>
      <c r="BC1558" s="13" t="str" cm="1">
        <f t="array" ref="BC1558">IF(BC1551="","",_xlfn.IFNA(_xll.PBD(BC1551,"Fund Dry Powder As of Date","","USD","",""),"N/A"))</f>
        <v/>
      </c>
      <c r="BD1558" s="13" t="str" cm="1">
        <f t="array" ref="BD1558">IF(BD1551="","",_xlfn.IFNA(_xll.PBD(BD1551,"Fund Dry Powder As of Date","","USD","",""),"N/A"))</f>
        <v/>
      </c>
      <c r="BE1558" s="13" t="str" cm="1">
        <f t="array" ref="BE1558">IF(BE1551="","",_xlfn.IFNA(_xll.PBD(BE1551,"Fund Dry Powder As of Date","","USD","",""),"N/A"))</f>
        <v/>
      </c>
      <c r="BF1558" s="13" t="str" cm="1">
        <f t="array" ref="BF1558">IF(BF1551="","",_xlfn.IFNA(_xll.PBD(BF1551,"Fund Dry Powder As of Date","","USD","",""),"N/A"))</f>
        <v/>
      </c>
      <c r="BG1558" s="13" t="str" cm="1">
        <f t="array" ref="BG1558">IF(BG1551="","",_xlfn.IFNA(_xll.PBD(BG1551,"Fund Dry Powder As of Date","","USD","",""),"N/A"))</f>
        <v/>
      </c>
      <c r="BH1558" s="13" t="str" cm="1">
        <f t="array" ref="BH1558">IF(BH1551="","",_xlfn.IFNA(_xll.PBD(BH1551,"Fund Dry Powder As of Date","","USD","",""),"N/A"))</f>
        <v/>
      </c>
      <c r="BI1558" s="13" t="str" cm="1">
        <f t="array" ref="BI1558">IF(BI1551="","",_xlfn.IFNA(_xll.PBD(BI1551,"Fund Dry Powder As of Date","","USD","",""),"N/A"))</f>
        <v/>
      </c>
      <c r="BJ1558" s="13" t="str" cm="1">
        <f t="array" ref="BJ1558">IF(BJ1551="","",_xlfn.IFNA(_xll.PBD(BJ1551,"Fund Dry Powder As of Date","","USD","",""),"N/A"))</f>
        <v/>
      </c>
      <c r="BK1558" s="13" t="str" cm="1">
        <f t="array" ref="BK1558">IF(BK1551="","",_xlfn.IFNA(_xll.PBD(BK1551,"Fund Dry Powder As of Date","","USD","",""),"N/A"))</f>
        <v/>
      </c>
      <c r="BL1558" s="13" t="str" cm="1">
        <f t="array" ref="BL1558">IF(BL1551="","",_xlfn.IFNA(_xll.PBD(BL1551,"Fund Dry Powder As of Date","","USD","",""),"N/A"))</f>
        <v/>
      </c>
      <c r="BM1558" s="13" t="str" cm="1">
        <f t="array" ref="BM1558">IF(BM1551="","",_xlfn.IFNA(_xll.PBD(BM1551,"Fund Dry Powder As of Date","","USD","",""),"N/A"))</f>
        <v/>
      </c>
      <c r="BN1558" s="13" t="str" cm="1">
        <f t="array" ref="BN1558">IF(BN1551="","",_xlfn.IFNA(_xll.PBD(BN1551,"Fund Dry Powder As of Date","","USD","",""),"N/A"))</f>
        <v/>
      </c>
      <c r="BO1558" s="13" t="str" cm="1">
        <f t="array" ref="BO1558">IF(BO1551="","",_xlfn.IFNA(_xll.PBD(BO1551,"Fund Dry Powder As of Date","","USD","",""),"N/A"))</f>
        <v/>
      </c>
      <c r="BP1558" s="13" t="str" cm="1">
        <f t="array" ref="BP1558">IF(BP1551="","",_xlfn.IFNA(_xll.PBD(BP1551,"Fund Dry Powder As of Date","","USD","",""),"N/A"))</f>
        <v/>
      </c>
      <c r="BQ1558" s="13" t="str" cm="1">
        <f t="array" ref="BQ1558">IF(BQ1551="","",_xlfn.IFNA(_xll.PBD(BQ1551,"Fund Dry Powder As of Date","","USD","",""),"N/A"))</f>
        <v/>
      </c>
      <c r="BR1558" s="13" t="str" cm="1">
        <f t="array" ref="BR1558">IF(BR1551="","",_xlfn.IFNA(_xll.PBD(BR1551,"Fund Dry Powder As of Date","","USD","",""),"N/A"))</f>
        <v/>
      </c>
      <c r="BS1558" s="13" t="str" cm="1">
        <f t="array" ref="BS1558">IF(BS1551="","",_xlfn.IFNA(_xll.PBD(BS1551,"Fund Dry Powder As of Date","","USD","",""),"N/A"))</f>
        <v/>
      </c>
      <c r="BT1558" s="13" t="str" cm="1">
        <f t="array" ref="BT1558">IF(BT1551="","",_xlfn.IFNA(_xll.PBD(BT1551,"Fund Dry Powder As of Date","","USD","",""),"N/A"))</f>
        <v/>
      </c>
      <c r="BU1558" s="13" t="str" cm="1">
        <f t="array" ref="BU1558">IF(BU1551="","",_xlfn.IFNA(_xll.PBD(BU1551,"Fund Dry Powder As of Date","","USD","",""),"N/A"))</f>
        <v/>
      </c>
      <c r="BV1558" s="13" t="str" cm="1">
        <f t="array" ref="BV1558">IF(BV1551="","",_xlfn.IFNA(_xll.PBD(BV1551,"Fund Dry Powder As of Date","","USD","",""),"N/A"))</f>
        <v/>
      </c>
      <c r="BW1558" s="13" t="str" cm="1">
        <f t="array" ref="BW1558">IF(BW1551="","",_xlfn.IFNA(_xll.PBD(BW1551,"Fund Dry Powder As of Date","","USD","",""),"N/A"))</f>
        <v/>
      </c>
      <c r="BX1558" s="13" t="str" cm="1">
        <f t="array" ref="BX1558">IF(BX1551="","",_xlfn.IFNA(_xll.PBD(BX1551,"Fund Dry Powder As of Date","","USD","",""),"N/A"))</f>
        <v/>
      </c>
      <c r="BY1558" s="13" t="str" cm="1">
        <f t="array" ref="BY1558">IF(BY1551="","",_xlfn.IFNA(_xll.PBD(BY1551,"Fund Dry Powder As of Date","","USD","",""),"N/A"))</f>
        <v/>
      </c>
      <c r="BZ1558" s="13" t="str" cm="1">
        <f t="array" ref="BZ1558">IF(BZ1551="","",_xlfn.IFNA(_xll.PBD(BZ1551,"Fund Dry Powder As of Date","","USD","",""),"N/A"))</f>
        <v/>
      </c>
      <c r="CA1558" s="13" t="str" cm="1">
        <f t="array" ref="CA1558">IF(CA1551="","",_xlfn.IFNA(_xll.PBD(CA1551,"Fund Dry Powder As of Date","","USD","",""),"N/A"))</f>
        <v/>
      </c>
      <c r="CB1558" s="13" t="str" cm="1">
        <f t="array" ref="CB1558">IF(CB1551="","",_xlfn.IFNA(_xll.PBD(CB1551,"Fund Dry Powder As of Date","","USD","",""),"N/A"))</f>
        <v/>
      </c>
      <c r="CC1558" s="13" t="str" cm="1">
        <f t="array" ref="CC1558">IF(CC1551="","",_xlfn.IFNA(_xll.PBD(CC1551,"Fund Dry Powder As of Date","","USD","",""),"N/A"))</f>
        <v/>
      </c>
      <c r="CD1558" s="13" t="str" cm="1">
        <f t="array" ref="CD1558">IF(CD1551="","",_xlfn.IFNA(_xll.PBD(CD1551,"Fund Dry Powder As of Date","","USD","",""),"N/A"))</f>
        <v/>
      </c>
      <c r="CE1558" s="13" t="str" cm="1">
        <f t="array" ref="CE1558">IF(CE1551="","",_xlfn.IFNA(_xll.PBD(CE1551,"Fund Dry Powder As of Date","","USD","",""),"N/A"))</f>
        <v/>
      </c>
      <c r="CF1558" s="13" t="str" cm="1">
        <f t="array" ref="CF1558">IF(CF1551="","",_xlfn.IFNA(_xll.PBD(CF1551,"Fund Dry Powder As of Date","","USD","",""),"N/A"))</f>
        <v/>
      </c>
      <c r="CG1558" s="13" t="str" cm="1">
        <f t="array" ref="CG1558">IF(CG1551="","",_xlfn.IFNA(_xll.PBD(CG1551,"Fund Dry Powder As of Date","","USD","",""),"N/A"))</f>
        <v/>
      </c>
      <c r="CH1558" s="13" t="str" cm="1">
        <f t="array" ref="CH1558">IF(CH1551="","",_xlfn.IFNA(_xll.PBD(CH1551,"Fund Dry Powder As of Date","","USD","",""),"N/A"))</f>
        <v/>
      </c>
      <c r="CI1558" s="13" t="str" cm="1">
        <f t="array" ref="CI1558">IF(CI1551="","",_xlfn.IFNA(_xll.PBD(CI1551,"Fund Dry Powder As of Date","","USD","",""),"N/A"))</f>
        <v/>
      </c>
      <c r="CJ1558" s="13" t="str" cm="1">
        <f t="array" ref="CJ1558">IF(CJ1551="","",_xlfn.IFNA(_xll.PBD(CJ1551,"Fund Dry Powder As of Date","","USD","",""),"N/A"))</f>
        <v/>
      </c>
      <c r="CK1558" s="13" t="str" cm="1">
        <f t="array" ref="CK1558">IF(CK1551="","",_xlfn.IFNA(_xll.PBD(CK1551,"Fund Dry Powder As of Date","","USD","",""),"N/A"))</f>
        <v/>
      </c>
      <c r="CL1558" s="13" t="str" cm="1">
        <f t="array" ref="CL1558">IF(CL1551="","",_xlfn.IFNA(_xll.PBD(CL1551,"Fund Dry Powder As of Date","","USD","",""),"N/A"))</f>
        <v/>
      </c>
      <c r="CM1558" s="13" t="str" cm="1">
        <f t="array" ref="CM1558">IF(CM1551="","",_xlfn.IFNA(_xll.PBD(CM1551,"Fund Dry Powder As of Date","","USD","",""),"N/A"))</f>
        <v/>
      </c>
      <c r="CN1558" s="13" t="str" cm="1">
        <f t="array" ref="CN1558">IF(CN1551="","",_xlfn.IFNA(_xll.PBD(CN1551,"Fund Dry Powder As of Date","","USD","",""),"N/A"))</f>
        <v/>
      </c>
      <c r="CO1558" s="13" t="str" cm="1">
        <f t="array" ref="CO1558">IF(CO1551="","",_xlfn.IFNA(_xll.PBD(CO1551,"Fund Dry Powder As of Date","","USD","",""),"N/A"))</f>
        <v/>
      </c>
      <c r="CP1558" s="13" t="str" cm="1">
        <f t="array" ref="CP1558">IF(CP1551="","",_xlfn.IFNA(_xll.PBD(CP1551,"Fund Dry Powder As of Date","","USD","",""),"N/A"))</f>
        <v/>
      </c>
      <c r="CQ1558" s="13" t="str" cm="1">
        <f t="array" ref="CQ1558">IF(CQ1551="","",_xlfn.IFNA(_xll.PBD(CQ1551,"Fund Dry Powder As of Date","","USD","",""),"N/A"))</f>
        <v/>
      </c>
      <c r="CR1558" s="13" t="str" cm="1">
        <f t="array" ref="CR1558">IF(CR1551="","",_xlfn.IFNA(_xll.PBD(CR1551,"Fund Dry Powder As of Date","","USD","",""),"N/A"))</f>
        <v/>
      </c>
      <c r="CS1558" s="13" t="str" cm="1">
        <f t="array" ref="CS1558">IF(CS1551="","",_xlfn.IFNA(_xll.PBD(CS1551,"Fund Dry Powder As of Date","","USD","",""),"N/A"))</f>
        <v/>
      </c>
      <c r="CT1558" s="13" t="str" cm="1">
        <f t="array" ref="CT1558">IF(CT1551="","",_xlfn.IFNA(_xll.PBD(CT1551,"Fund Dry Powder As of Date","","USD","",""),"N/A"))</f>
        <v/>
      </c>
      <c r="CU1558" s="13" t="str" cm="1">
        <f t="array" ref="CU1558">IF(CU1551="","",_xlfn.IFNA(_xll.PBD(CU1551,"Fund Dry Powder As of Date","","USD","",""),"N/A"))</f>
        <v/>
      </c>
      <c r="CV1558" s="13" t="str" cm="1">
        <f t="array" ref="CV1558">IF(CV1551="","",_xlfn.IFNA(_xll.PBD(CV1551,"Fund Dry Powder As of Date","","USD","",""),"N/A"))</f>
        <v/>
      </c>
      <c r="CW1558" s="13" t="str" cm="1">
        <f t="array" ref="CW1558">IF(CW1551="","",_xlfn.IFNA(_xll.PBD(CW1551,"Fund Dry Powder As of Date","","USD","",""),"N/A"))</f>
        <v/>
      </c>
      <c r="CX1558" s="13" t="str" cm="1">
        <f t="array" ref="CX1558">IF(CX1551="","",_xlfn.IFNA(_xll.PBD(CX1551,"Fund Dry Powder As of Date","","USD","",""),"N/A"))</f>
        <v/>
      </c>
      <c r="CY1558" s="13" t="str" cm="1">
        <f t="array" ref="CY1558">IF(CY1551="","",_xlfn.IFNA(_xll.PBD(CY1551,"Fund Dry Powder As of Date","","USD","",""),"N/A"))</f>
        <v/>
      </c>
      <c r="CZ1558" s="13" t="str" cm="1">
        <f t="array" ref="CZ1558">IF(CZ1551="","",_xlfn.IFNA(_xll.PBD(CZ1551,"Fund Dry Powder As of Date","","USD","",""),"N/A"))</f>
        <v/>
      </c>
      <c r="DA1558" s="13" t="str" cm="1">
        <f t="array" ref="DA1558">IF(DA1551="","",_xlfn.IFNA(_xll.PBD(DA1551,"Fund Dry Powder As of Date","","USD","",""),"N/A"))</f>
        <v/>
      </c>
      <c r="DB1558" s="13" t="str" cm="1">
        <f t="array" ref="DB1558">IF(DB1551="","",_xlfn.IFNA(_xll.PBD(DB1551,"Fund Dry Powder As of Date","","USD","",""),"N/A"))</f>
        <v/>
      </c>
      <c r="DC1558" s="13" t="str" cm="1">
        <f t="array" ref="DC1558">IF(DC1551="","",_xlfn.IFNA(_xll.PBD(DC1551,"Fund Dry Powder As of Date","","USD","",""),"N/A"))</f>
        <v/>
      </c>
      <c r="DD1558" s="13" t="str" cm="1">
        <f t="array" ref="DD1558">IF(DD1551="","",_xlfn.IFNA(_xll.PBD(DD1551,"Fund Dry Powder As of Date","","USD","",""),"N/A"))</f>
        <v/>
      </c>
      <c r="DE1558" s="13" t="str" cm="1">
        <f t="array" ref="DE1558">IF(DE1551="","",_xlfn.IFNA(_xll.PBD(DE1551,"Fund Dry Powder As of Date","","USD","",""),"N/A"))</f>
        <v/>
      </c>
      <c r="DF1558" s="13" t="str" cm="1">
        <f t="array" ref="DF1558">IF(DF1551="","",_xlfn.IFNA(_xll.PBD(DF1551,"Fund Dry Powder As of Date","","USD","",""),"N/A"))</f>
        <v/>
      </c>
      <c r="DG1558" s="13" t="str" cm="1">
        <f t="array" ref="DG1558">IF(DG1551="","",_xlfn.IFNA(_xll.PBD(DG1551,"Fund Dry Powder As of Date","","USD","",""),"N/A"))</f>
        <v/>
      </c>
      <c r="DH1558" s="13" t="str" cm="1">
        <f t="array" ref="DH1558">IF(DH1551="","",_xlfn.IFNA(_xll.PBD(DH1551,"Fund Dry Powder As of Date","","USD","",""),"N/A"))</f>
        <v/>
      </c>
      <c r="DI1558" s="13" t="str" cm="1">
        <f t="array" ref="DI1558">IF(DI1551="","",_xlfn.IFNA(_xll.PBD(DI1551,"Fund Dry Powder As of Date","","USD","",""),"N/A"))</f>
        <v/>
      </c>
      <c r="DJ1558" s="13" t="str" cm="1">
        <f t="array" ref="DJ1558">IF(DJ1551="","",_xlfn.IFNA(_xll.PBD(DJ1551,"Fund Dry Powder As of Date","","USD","",""),"N/A"))</f>
        <v/>
      </c>
      <c r="DK1558" s="13" t="str" cm="1">
        <f t="array" ref="DK1558">IF(DK1551="","",_xlfn.IFNA(_xll.PBD(DK1551,"Fund Dry Powder As of Date","","USD","",""),"N/A"))</f>
        <v/>
      </c>
      <c r="DL1558" s="13" t="str" cm="1">
        <f t="array" ref="DL1558">IF(DL1551="","",_xlfn.IFNA(_xll.PBD(DL1551,"Fund Dry Powder As of Date","","USD","",""),"N/A"))</f>
        <v/>
      </c>
      <c r="DM1558" s="13" t="str" cm="1">
        <f t="array" ref="DM1558">IF(DM1551="","",_xlfn.IFNA(_xll.PBD(DM1551,"Fund Dry Powder As of Date","","USD","",""),"N/A"))</f>
        <v/>
      </c>
      <c r="DN1558" s="13" t="str" cm="1">
        <f t="array" ref="DN1558">IF(DN1551="","",_xlfn.IFNA(_xll.PBD(DN1551,"Fund Dry Powder As of Date","","USD","",""),"N/A"))</f>
        <v/>
      </c>
      <c r="DO1558" s="13" t="str" cm="1">
        <f t="array" ref="DO1558">IF(DO1551="","",_xlfn.IFNA(_xll.PBD(DO1551,"Fund Dry Powder As of Date","","USD","",""),"N/A"))</f>
        <v/>
      </c>
      <c r="DP1558" s="13" t="str" cm="1">
        <f t="array" ref="DP1558">IF(DP1551="","",_xlfn.IFNA(_xll.PBD(DP1551,"Fund Dry Powder As of Date","","USD","",""),"N/A"))</f>
        <v/>
      </c>
      <c r="DQ1558" s="13" t="str" cm="1">
        <f t="array" ref="DQ1558">IF(DQ1551="","",_xlfn.IFNA(_xll.PBD(DQ1551,"Fund Dry Powder As of Date","","USD","",""),"N/A"))</f>
        <v/>
      </c>
      <c r="DR1558" s="13" t="str" cm="1">
        <f t="array" ref="DR1558">IF(DR1551="","",_xlfn.IFNA(_xll.PBD(DR1551,"Fund Dry Powder As of Date","","USD","",""),"N/A"))</f>
        <v/>
      </c>
      <c r="DS1558" s="13" t="str" cm="1">
        <f t="array" ref="DS1558">IF(DS1551="","",_xlfn.IFNA(_xll.PBD(DS1551,"Fund Dry Powder As of Date","","USD","",""),"N/A"))</f>
        <v/>
      </c>
      <c r="DT1558" s="13" t="str" cm="1">
        <f t="array" ref="DT1558">IF(DT1551="","",_xlfn.IFNA(_xll.PBD(DT1551,"Fund Dry Powder As of Date","","USD","",""),"N/A"))</f>
        <v/>
      </c>
      <c r="DU1558" s="13" t="str" cm="1">
        <f t="array" ref="DU1558">IF(DU1551="","",_xlfn.IFNA(_xll.PBD(DU1551,"Fund Dry Powder As of Date","","USD","",""),"N/A"))</f>
        <v/>
      </c>
      <c r="DV1558" s="13" t="str" cm="1">
        <f t="array" ref="DV1558">IF(DV1551="","",_xlfn.IFNA(_xll.PBD(DV1551,"Fund Dry Powder As of Date","","USD","",""),"N/A"))</f>
        <v/>
      </c>
    </row>
    <row r="1559" spans="2:126" x14ac:dyDescent="0.2">
      <c r="B1559" t="s">
        <v>2679</v>
      </c>
      <c r="C1559" t="e" cm="1">
        <f t="array" aca="1" ref="C1559" ca="1">IF(C1551="","",_xlfn.IFNA(_xll.PBD(C1551,"Fund Category","","USD","",""),"N/A"))</f>
        <v>#N/A</v>
      </c>
      <c r="D1559" t="str" cm="1">
        <f t="array" ref="D1559">IF(D1551="","",_xlfn.IFNA(_xll.PBD(D1551,"Fund Category","","USD","",""),"N/A"))</f>
        <v/>
      </c>
      <c r="E1559" t="str" cm="1">
        <f t="array" ref="E1559">IF(E1551="","",_xlfn.IFNA(_xll.PBD(E1551,"Fund Category","","USD","",""),"N/A"))</f>
        <v/>
      </c>
      <c r="F1559" t="str" cm="1">
        <f t="array" ref="F1559">IF(F1551="","",_xlfn.IFNA(_xll.PBD(F1551,"Fund Category","","USD","",""),"N/A"))</f>
        <v/>
      </c>
      <c r="G1559" t="str" cm="1">
        <f t="array" ref="G1559">IF(G1551="","",_xlfn.IFNA(_xll.PBD(G1551,"Fund Category","","USD","",""),"N/A"))</f>
        <v/>
      </c>
      <c r="H1559" t="str" cm="1">
        <f t="array" ref="H1559">IF(H1551="","",_xlfn.IFNA(_xll.PBD(H1551,"Fund Category","","USD","",""),"N/A"))</f>
        <v/>
      </c>
      <c r="I1559" t="str" cm="1">
        <f t="array" ref="I1559">IF(I1551="","",_xlfn.IFNA(_xll.PBD(I1551,"Fund Category","","USD","",""),"N/A"))</f>
        <v/>
      </c>
      <c r="J1559" t="str" cm="1">
        <f t="array" ref="J1559">IF(J1551="","",_xlfn.IFNA(_xll.PBD(J1551,"Fund Category","","USD","",""),"N/A"))</f>
        <v/>
      </c>
      <c r="K1559" t="str" cm="1">
        <f t="array" ref="K1559">IF(K1551="","",_xlfn.IFNA(_xll.PBD(K1551,"Fund Category","","USD","",""),"N/A"))</f>
        <v/>
      </c>
      <c r="L1559" t="str" cm="1">
        <f t="array" ref="L1559">IF(L1551="","",_xlfn.IFNA(_xll.PBD(L1551,"Fund Category","","USD","",""),"N/A"))</f>
        <v/>
      </c>
      <c r="M1559" t="str" cm="1">
        <f t="array" ref="M1559">IF(M1551="","",_xlfn.IFNA(_xll.PBD(M1551,"Fund Category","","USD","",""),"N/A"))</f>
        <v/>
      </c>
      <c r="N1559" t="str" cm="1">
        <f t="array" ref="N1559">IF(N1551="","",_xlfn.IFNA(_xll.PBD(N1551,"Fund Category","","USD","",""),"N/A"))</f>
        <v/>
      </c>
      <c r="O1559" t="str" cm="1">
        <f t="array" ref="O1559">IF(O1551="","",_xlfn.IFNA(_xll.PBD(O1551,"Fund Category","","USD","",""),"N/A"))</f>
        <v/>
      </c>
      <c r="P1559" t="str" cm="1">
        <f t="array" ref="P1559">IF(P1551="","",_xlfn.IFNA(_xll.PBD(P1551,"Fund Category","","USD","",""),"N/A"))</f>
        <v/>
      </c>
      <c r="Q1559" t="str" cm="1">
        <f t="array" ref="Q1559">IF(Q1551="","",_xlfn.IFNA(_xll.PBD(Q1551,"Fund Category","","USD","",""),"N/A"))</f>
        <v/>
      </c>
      <c r="R1559" t="str" cm="1">
        <f t="array" ref="R1559">IF(R1551="","",_xlfn.IFNA(_xll.PBD(R1551,"Fund Category","","USD","",""),"N/A"))</f>
        <v/>
      </c>
      <c r="S1559" t="str" cm="1">
        <f t="array" ref="S1559">IF(S1551="","",_xlfn.IFNA(_xll.PBD(S1551,"Fund Category","","USD","",""),"N/A"))</f>
        <v/>
      </c>
      <c r="T1559" t="str" cm="1">
        <f t="array" ref="T1559">IF(T1551="","",_xlfn.IFNA(_xll.PBD(T1551,"Fund Category","","USD","",""),"N/A"))</f>
        <v/>
      </c>
      <c r="U1559" t="str" cm="1">
        <f t="array" ref="U1559">IF(U1551="","",_xlfn.IFNA(_xll.PBD(U1551,"Fund Category","","USD","",""),"N/A"))</f>
        <v/>
      </c>
      <c r="V1559" t="str" cm="1">
        <f t="array" ref="V1559">IF(V1551="","",_xlfn.IFNA(_xll.PBD(V1551,"Fund Category","","USD","",""),"N/A"))</f>
        <v/>
      </c>
      <c r="W1559" t="str" cm="1">
        <f t="array" ref="W1559">IF(W1551="","",_xlfn.IFNA(_xll.PBD(W1551,"Fund Category","","USD","",""),"N/A"))</f>
        <v/>
      </c>
      <c r="X1559" t="str" cm="1">
        <f t="array" ref="X1559">IF(X1551="","",_xlfn.IFNA(_xll.PBD(X1551,"Fund Category","","USD","",""),"N/A"))</f>
        <v/>
      </c>
      <c r="Y1559" t="str" cm="1">
        <f t="array" ref="Y1559">IF(Y1551="","",_xlfn.IFNA(_xll.PBD(Y1551,"Fund Category","","USD","",""),"N/A"))</f>
        <v/>
      </c>
      <c r="Z1559" t="str" cm="1">
        <f t="array" ref="Z1559">IF(Z1551="","",_xlfn.IFNA(_xll.PBD(Z1551,"Fund Category","","USD","",""),"N/A"))</f>
        <v/>
      </c>
      <c r="AA1559" t="str" cm="1">
        <f t="array" ref="AA1559">IF(AA1551="","",_xlfn.IFNA(_xll.PBD(AA1551,"Fund Category","","USD","",""),"N/A"))</f>
        <v/>
      </c>
      <c r="AB1559" t="str" cm="1">
        <f t="array" ref="AB1559">IF(AB1551="","",_xlfn.IFNA(_xll.PBD(AB1551,"Fund Category","","USD","",""),"N/A"))</f>
        <v/>
      </c>
      <c r="AC1559" t="str" cm="1">
        <f t="array" ref="AC1559">IF(AC1551="","",_xlfn.IFNA(_xll.PBD(AC1551,"Fund Category","","USD","",""),"N/A"))</f>
        <v/>
      </c>
      <c r="AD1559" t="str" cm="1">
        <f t="array" ref="AD1559">IF(AD1551="","",_xlfn.IFNA(_xll.PBD(AD1551,"Fund Category","","USD","",""),"N/A"))</f>
        <v/>
      </c>
      <c r="AE1559" t="str" cm="1">
        <f t="array" ref="AE1559">IF(AE1551="","",_xlfn.IFNA(_xll.PBD(AE1551,"Fund Category","","USD","",""),"N/A"))</f>
        <v/>
      </c>
      <c r="AF1559" t="str" cm="1">
        <f t="array" ref="AF1559">IF(AF1551="","",_xlfn.IFNA(_xll.PBD(AF1551,"Fund Category","","USD","",""),"N/A"))</f>
        <v/>
      </c>
      <c r="AG1559" t="str" cm="1">
        <f t="array" ref="AG1559">IF(AG1551="","",_xlfn.IFNA(_xll.PBD(AG1551,"Fund Category","","USD","",""),"N/A"))</f>
        <v/>
      </c>
      <c r="AH1559" t="str" cm="1">
        <f t="array" ref="AH1559">IF(AH1551="","",_xlfn.IFNA(_xll.PBD(AH1551,"Fund Category","","USD","",""),"N/A"))</f>
        <v/>
      </c>
      <c r="AI1559" t="str" cm="1">
        <f t="array" ref="AI1559">IF(AI1551="","",_xlfn.IFNA(_xll.PBD(AI1551,"Fund Category","","USD","",""),"N/A"))</f>
        <v/>
      </c>
      <c r="AJ1559" t="str" cm="1">
        <f t="array" ref="AJ1559">IF(AJ1551="","",_xlfn.IFNA(_xll.PBD(AJ1551,"Fund Category","","USD","",""),"N/A"))</f>
        <v/>
      </c>
      <c r="AK1559" t="str" cm="1">
        <f t="array" ref="AK1559">IF(AK1551="","",_xlfn.IFNA(_xll.PBD(AK1551,"Fund Category","","USD","",""),"N/A"))</f>
        <v/>
      </c>
      <c r="AL1559" t="str" cm="1">
        <f t="array" ref="AL1559">IF(AL1551="","",_xlfn.IFNA(_xll.PBD(AL1551,"Fund Category","","USD","",""),"N/A"))</f>
        <v/>
      </c>
      <c r="AM1559" t="str" cm="1">
        <f t="array" ref="AM1559">IF(AM1551="","",_xlfn.IFNA(_xll.PBD(AM1551,"Fund Category","","USD","",""),"N/A"))</f>
        <v/>
      </c>
      <c r="AN1559" t="str" cm="1">
        <f t="array" ref="AN1559">IF(AN1551="","",_xlfn.IFNA(_xll.PBD(AN1551,"Fund Category","","USD","",""),"N/A"))</f>
        <v/>
      </c>
      <c r="AO1559" t="str" cm="1">
        <f t="array" ref="AO1559">IF(AO1551="","",_xlfn.IFNA(_xll.PBD(AO1551,"Fund Category","","USD","",""),"N/A"))</f>
        <v/>
      </c>
      <c r="AP1559" t="str" cm="1">
        <f t="array" ref="AP1559">IF(AP1551="","",_xlfn.IFNA(_xll.PBD(AP1551,"Fund Category","","USD","",""),"N/A"))</f>
        <v/>
      </c>
      <c r="AQ1559" t="str" cm="1">
        <f t="array" ref="AQ1559">IF(AQ1551="","",_xlfn.IFNA(_xll.PBD(AQ1551,"Fund Category","","USD","",""),"N/A"))</f>
        <v/>
      </c>
      <c r="AR1559" t="str" cm="1">
        <f t="array" ref="AR1559">IF(AR1551="","",_xlfn.IFNA(_xll.PBD(AR1551,"Fund Category","","USD","",""),"N/A"))</f>
        <v/>
      </c>
      <c r="AS1559" t="str" cm="1">
        <f t="array" ref="AS1559">IF(AS1551="","",_xlfn.IFNA(_xll.PBD(AS1551,"Fund Category","","USD","",""),"N/A"))</f>
        <v/>
      </c>
      <c r="AT1559" t="str" cm="1">
        <f t="array" ref="AT1559">IF(AT1551="","",_xlfn.IFNA(_xll.PBD(AT1551,"Fund Category","","USD","",""),"N/A"))</f>
        <v/>
      </c>
      <c r="AU1559" t="str" cm="1">
        <f t="array" ref="AU1559">IF(AU1551="","",_xlfn.IFNA(_xll.PBD(AU1551,"Fund Category","","USD","",""),"N/A"))</f>
        <v/>
      </c>
      <c r="AV1559" t="str" cm="1">
        <f t="array" ref="AV1559">IF(AV1551="","",_xlfn.IFNA(_xll.PBD(AV1551,"Fund Category","","USD","",""),"N/A"))</f>
        <v/>
      </c>
      <c r="AW1559" t="str" cm="1">
        <f t="array" ref="AW1559">IF(AW1551="","",_xlfn.IFNA(_xll.PBD(AW1551,"Fund Category","","USD","",""),"N/A"))</f>
        <v/>
      </c>
      <c r="AX1559" t="str" cm="1">
        <f t="array" ref="AX1559">IF(AX1551="","",_xlfn.IFNA(_xll.PBD(AX1551,"Fund Category","","USD","",""),"N/A"))</f>
        <v/>
      </c>
      <c r="AY1559" t="str" cm="1">
        <f t="array" ref="AY1559">IF(AY1551="","",_xlfn.IFNA(_xll.PBD(AY1551,"Fund Category","","USD","",""),"N/A"))</f>
        <v/>
      </c>
      <c r="AZ1559" t="str" cm="1">
        <f t="array" ref="AZ1559">IF(AZ1551="","",_xlfn.IFNA(_xll.PBD(AZ1551,"Fund Category","","USD","",""),"N/A"))</f>
        <v/>
      </c>
      <c r="BA1559" t="str" cm="1">
        <f t="array" ref="BA1559">IF(BA1551="","",_xlfn.IFNA(_xll.PBD(BA1551,"Fund Category","","USD","",""),"N/A"))</f>
        <v/>
      </c>
      <c r="BB1559" t="str" cm="1">
        <f t="array" ref="BB1559">IF(BB1551="","",_xlfn.IFNA(_xll.PBD(BB1551,"Fund Category","","USD","",""),"N/A"))</f>
        <v/>
      </c>
      <c r="BC1559" t="str" cm="1">
        <f t="array" ref="BC1559">IF(BC1551="","",_xlfn.IFNA(_xll.PBD(BC1551,"Fund Category","","USD","",""),"N/A"))</f>
        <v/>
      </c>
      <c r="BD1559" t="str" cm="1">
        <f t="array" ref="BD1559">IF(BD1551="","",_xlfn.IFNA(_xll.PBD(BD1551,"Fund Category","","USD","",""),"N/A"))</f>
        <v/>
      </c>
      <c r="BE1559" t="str" cm="1">
        <f t="array" ref="BE1559">IF(BE1551="","",_xlfn.IFNA(_xll.PBD(BE1551,"Fund Category","","USD","",""),"N/A"))</f>
        <v/>
      </c>
      <c r="BF1559" t="str" cm="1">
        <f t="array" ref="BF1559">IF(BF1551="","",_xlfn.IFNA(_xll.PBD(BF1551,"Fund Category","","USD","",""),"N/A"))</f>
        <v/>
      </c>
      <c r="BG1559" t="str" cm="1">
        <f t="array" ref="BG1559">IF(BG1551="","",_xlfn.IFNA(_xll.PBD(BG1551,"Fund Category","","USD","",""),"N/A"))</f>
        <v/>
      </c>
      <c r="BH1559" t="str" cm="1">
        <f t="array" ref="BH1559">IF(BH1551="","",_xlfn.IFNA(_xll.PBD(BH1551,"Fund Category","","USD","",""),"N/A"))</f>
        <v/>
      </c>
      <c r="BI1559" t="str" cm="1">
        <f t="array" ref="BI1559">IF(BI1551="","",_xlfn.IFNA(_xll.PBD(BI1551,"Fund Category","","USD","",""),"N/A"))</f>
        <v/>
      </c>
      <c r="BJ1559" t="str" cm="1">
        <f t="array" ref="BJ1559">IF(BJ1551="","",_xlfn.IFNA(_xll.PBD(BJ1551,"Fund Category","","USD","",""),"N/A"))</f>
        <v/>
      </c>
      <c r="BK1559" t="str" cm="1">
        <f t="array" ref="BK1559">IF(BK1551="","",_xlfn.IFNA(_xll.PBD(BK1551,"Fund Category","","USD","",""),"N/A"))</f>
        <v/>
      </c>
      <c r="BL1559" t="str" cm="1">
        <f t="array" ref="BL1559">IF(BL1551="","",_xlfn.IFNA(_xll.PBD(BL1551,"Fund Category","","USD","",""),"N/A"))</f>
        <v/>
      </c>
      <c r="BM1559" t="str" cm="1">
        <f t="array" ref="BM1559">IF(BM1551="","",_xlfn.IFNA(_xll.PBD(BM1551,"Fund Category","","USD","",""),"N/A"))</f>
        <v/>
      </c>
      <c r="BN1559" t="str" cm="1">
        <f t="array" ref="BN1559">IF(BN1551="","",_xlfn.IFNA(_xll.PBD(BN1551,"Fund Category","","USD","",""),"N/A"))</f>
        <v/>
      </c>
      <c r="BO1559" t="str" cm="1">
        <f t="array" ref="BO1559">IF(BO1551="","",_xlfn.IFNA(_xll.PBD(BO1551,"Fund Category","","USD","",""),"N/A"))</f>
        <v/>
      </c>
      <c r="BP1559" t="str" cm="1">
        <f t="array" ref="BP1559">IF(BP1551="","",_xlfn.IFNA(_xll.PBD(BP1551,"Fund Category","","USD","",""),"N/A"))</f>
        <v/>
      </c>
      <c r="BQ1559" t="str" cm="1">
        <f t="array" ref="BQ1559">IF(BQ1551="","",_xlfn.IFNA(_xll.PBD(BQ1551,"Fund Category","","USD","",""),"N/A"))</f>
        <v/>
      </c>
      <c r="BR1559" t="str" cm="1">
        <f t="array" ref="BR1559">IF(BR1551="","",_xlfn.IFNA(_xll.PBD(BR1551,"Fund Category","","USD","",""),"N/A"))</f>
        <v/>
      </c>
      <c r="BS1559" t="str" cm="1">
        <f t="array" ref="BS1559">IF(BS1551="","",_xlfn.IFNA(_xll.PBD(BS1551,"Fund Category","","USD","",""),"N/A"))</f>
        <v/>
      </c>
      <c r="BT1559" t="str" cm="1">
        <f t="array" ref="BT1559">IF(BT1551="","",_xlfn.IFNA(_xll.PBD(BT1551,"Fund Category","","USD","",""),"N/A"))</f>
        <v/>
      </c>
      <c r="BU1559" t="str" cm="1">
        <f t="array" ref="BU1559">IF(BU1551="","",_xlfn.IFNA(_xll.PBD(BU1551,"Fund Category","","USD","",""),"N/A"))</f>
        <v/>
      </c>
      <c r="BV1559" t="str" cm="1">
        <f t="array" ref="BV1559">IF(BV1551="","",_xlfn.IFNA(_xll.PBD(BV1551,"Fund Category","","USD","",""),"N/A"))</f>
        <v/>
      </c>
      <c r="BW1559" t="str" cm="1">
        <f t="array" ref="BW1559">IF(BW1551="","",_xlfn.IFNA(_xll.PBD(BW1551,"Fund Category","","USD","",""),"N/A"))</f>
        <v/>
      </c>
      <c r="BX1559" t="str" cm="1">
        <f t="array" ref="BX1559">IF(BX1551="","",_xlfn.IFNA(_xll.PBD(BX1551,"Fund Category","","USD","",""),"N/A"))</f>
        <v/>
      </c>
      <c r="BY1559" t="str" cm="1">
        <f t="array" ref="BY1559">IF(BY1551="","",_xlfn.IFNA(_xll.PBD(BY1551,"Fund Category","","USD","",""),"N/A"))</f>
        <v/>
      </c>
      <c r="BZ1559" t="str" cm="1">
        <f t="array" ref="BZ1559">IF(BZ1551="","",_xlfn.IFNA(_xll.PBD(BZ1551,"Fund Category","","USD","",""),"N/A"))</f>
        <v/>
      </c>
      <c r="CA1559" t="str" cm="1">
        <f t="array" ref="CA1559">IF(CA1551="","",_xlfn.IFNA(_xll.PBD(CA1551,"Fund Category","","USD","",""),"N/A"))</f>
        <v/>
      </c>
      <c r="CB1559" t="str" cm="1">
        <f t="array" ref="CB1559">IF(CB1551="","",_xlfn.IFNA(_xll.PBD(CB1551,"Fund Category","","USD","",""),"N/A"))</f>
        <v/>
      </c>
      <c r="CC1559" t="str" cm="1">
        <f t="array" ref="CC1559">IF(CC1551="","",_xlfn.IFNA(_xll.PBD(CC1551,"Fund Category","","USD","",""),"N/A"))</f>
        <v/>
      </c>
      <c r="CD1559" t="str" cm="1">
        <f t="array" ref="CD1559">IF(CD1551="","",_xlfn.IFNA(_xll.PBD(CD1551,"Fund Category","","USD","",""),"N/A"))</f>
        <v/>
      </c>
      <c r="CE1559" t="str" cm="1">
        <f t="array" ref="CE1559">IF(CE1551="","",_xlfn.IFNA(_xll.PBD(CE1551,"Fund Category","","USD","",""),"N/A"))</f>
        <v/>
      </c>
      <c r="CF1559" t="str" cm="1">
        <f t="array" ref="CF1559">IF(CF1551="","",_xlfn.IFNA(_xll.PBD(CF1551,"Fund Category","","USD","",""),"N/A"))</f>
        <v/>
      </c>
      <c r="CG1559" t="str" cm="1">
        <f t="array" ref="CG1559">IF(CG1551="","",_xlfn.IFNA(_xll.PBD(CG1551,"Fund Category","","USD","",""),"N/A"))</f>
        <v/>
      </c>
      <c r="CH1559" t="str" cm="1">
        <f t="array" ref="CH1559">IF(CH1551="","",_xlfn.IFNA(_xll.PBD(CH1551,"Fund Category","","USD","",""),"N/A"))</f>
        <v/>
      </c>
      <c r="CI1559" t="str" cm="1">
        <f t="array" ref="CI1559">IF(CI1551="","",_xlfn.IFNA(_xll.PBD(CI1551,"Fund Category","","USD","",""),"N/A"))</f>
        <v/>
      </c>
      <c r="CJ1559" t="str" cm="1">
        <f t="array" ref="CJ1559">IF(CJ1551="","",_xlfn.IFNA(_xll.PBD(CJ1551,"Fund Category","","USD","",""),"N/A"))</f>
        <v/>
      </c>
      <c r="CK1559" t="str" cm="1">
        <f t="array" ref="CK1559">IF(CK1551="","",_xlfn.IFNA(_xll.PBD(CK1551,"Fund Category","","USD","",""),"N/A"))</f>
        <v/>
      </c>
      <c r="CL1559" t="str" cm="1">
        <f t="array" ref="CL1559">IF(CL1551="","",_xlfn.IFNA(_xll.PBD(CL1551,"Fund Category","","USD","",""),"N/A"))</f>
        <v/>
      </c>
      <c r="CM1559" t="str" cm="1">
        <f t="array" ref="CM1559">IF(CM1551="","",_xlfn.IFNA(_xll.PBD(CM1551,"Fund Category","","USD","",""),"N/A"))</f>
        <v/>
      </c>
      <c r="CN1559" t="str" cm="1">
        <f t="array" ref="CN1559">IF(CN1551="","",_xlfn.IFNA(_xll.PBD(CN1551,"Fund Category","","USD","",""),"N/A"))</f>
        <v/>
      </c>
      <c r="CO1559" t="str" cm="1">
        <f t="array" ref="CO1559">IF(CO1551="","",_xlfn.IFNA(_xll.PBD(CO1551,"Fund Category","","USD","",""),"N/A"))</f>
        <v/>
      </c>
      <c r="CP1559" t="str" cm="1">
        <f t="array" ref="CP1559">IF(CP1551="","",_xlfn.IFNA(_xll.PBD(CP1551,"Fund Category","","USD","",""),"N/A"))</f>
        <v/>
      </c>
      <c r="CQ1559" t="str" cm="1">
        <f t="array" ref="CQ1559">IF(CQ1551="","",_xlfn.IFNA(_xll.PBD(CQ1551,"Fund Category","","USD","",""),"N/A"))</f>
        <v/>
      </c>
      <c r="CR1559" t="str" cm="1">
        <f t="array" ref="CR1559">IF(CR1551="","",_xlfn.IFNA(_xll.PBD(CR1551,"Fund Category","","USD","",""),"N/A"))</f>
        <v/>
      </c>
      <c r="CS1559" t="str" cm="1">
        <f t="array" ref="CS1559">IF(CS1551="","",_xlfn.IFNA(_xll.PBD(CS1551,"Fund Category","","USD","",""),"N/A"))</f>
        <v/>
      </c>
      <c r="CT1559" t="str" cm="1">
        <f t="array" ref="CT1559">IF(CT1551="","",_xlfn.IFNA(_xll.PBD(CT1551,"Fund Category","","USD","",""),"N/A"))</f>
        <v/>
      </c>
      <c r="CU1559" t="str" cm="1">
        <f t="array" ref="CU1559">IF(CU1551="","",_xlfn.IFNA(_xll.PBD(CU1551,"Fund Category","","USD","",""),"N/A"))</f>
        <v/>
      </c>
      <c r="CV1559" t="str" cm="1">
        <f t="array" ref="CV1559">IF(CV1551="","",_xlfn.IFNA(_xll.PBD(CV1551,"Fund Category","","USD","",""),"N/A"))</f>
        <v/>
      </c>
      <c r="CW1559" t="str" cm="1">
        <f t="array" ref="CW1559">IF(CW1551="","",_xlfn.IFNA(_xll.PBD(CW1551,"Fund Category","","USD","",""),"N/A"))</f>
        <v/>
      </c>
      <c r="CX1559" t="str" cm="1">
        <f t="array" ref="CX1559">IF(CX1551="","",_xlfn.IFNA(_xll.PBD(CX1551,"Fund Category","","USD","",""),"N/A"))</f>
        <v/>
      </c>
      <c r="CY1559" t="str" cm="1">
        <f t="array" ref="CY1559">IF(CY1551="","",_xlfn.IFNA(_xll.PBD(CY1551,"Fund Category","","USD","",""),"N/A"))</f>
        <v/>
      </c>
      <c r="CZ1559" t="str" cm="1">
        <f t="array" ref="CZ1559">IF(CZ1551="","",_xlfn.IFNA(_xll.PBD(CZ1551,"Fund Category","","USD","",""),"N/A"))</f>
        <v/>
      </c>
      <c r="DA1559" t="str" cm="1">
        <f t="array" ref="DA1559">IF(DA1551="","",_xlfn.IFNA(_xll.PBD(DA1551,"Fund Category","","USD","",""),"N/A"))</f>
        <v/>
      </c>
      <c r="DB1559" t="str" cm="1">
        <f t="array" ref="DB1559">IF(DB1551="","",_xlfn.IFNA(_xll.PBD(DB1551,"Fund Category","","USD","",""),"N/A"))</f>
        <v/>
      </c>
      <c r="DC1559" t="str" cm="1">
        <f t="array" ref="DC1559">IF(DC1551="","",_xlfn.IFNA(_xll.PBD(DC1551,"Fund Category","","USD","",""),"N/A"))</f>
        <v/>
      </c>
      <c r="DD1559" t="str" cm="1">
        <f t="array" ref="DD1559">IF(DD1551="","",_xlfn.IFNA(_xll.PBD(DD1551,"Fund Category","","USD","",""),"N/A"))</f>
        <v/>
      </c>
      <c r="DE1559" t="str" cm="1">
        <f t="array" ref="DE1559">IF(DE1551="","",_xlfn.IFNA(_xll.PBD(DE1551,"Fund Category","","USD","",""),"N/A"))</f>
        <v/>
      </c>
      <c r="DF1559" t="str" cm="1">
        <f t="array" ref="DF1559">IF(DF1551="","",_xlfn.IFNA(_xll.PBD(DF1551,"Fund Category","","USD","",""),"N/A"))</f>
        <v/>
      </c>
      <c r="DG1559" t="str" cm="1">
        <f t="array" ref="DG1559">IF(DG1551="","",_xlfn.IFNA(_xll.PBD(DG1551,"Fund Category","","USD","",""),"N/A"))</f>
        <v/>
      </c>
      <c r="DH1559" t="str" cm="1">
        <f t="array" ref="DH1559">IF(DH1551="","",_xlfn.IFNA(_xll.PBD(DH1551,"Fund Category","","USD","",""),"N/A"))</f>
        <v/>
      </c>
      <c r="DI1559" t="str" cm="1">
        <f t="array" ref="DI1559">IF(DI1551="","",_xlfn.IFNA(_xll.PBD(DI1551,"Fund Category","","USD","",""),"N/A"))</f>
        <v/>
      </c>
      <c r="DJ1559" t="str" cm="1">
        <f t="array" ref="DJ1559">IF(DJ1551="","",_xlfn.IFNA(_xll.PBD(DJ1551,"Fund Category","","USD","",""),"N/A"))</f>
        <v/>
      </c>
      <c r="DK1559" t="str" cm="1">
        <f t="array" ref="DK1559">IF(DK1551="","",_xlfn.IFNA(_xll.PBD(DK1551,"Fund Category","","USD","",""),"N/A"))</f>
        <v/>
      </c>
      <c r="DL1559" t="str" cm="1">
        <f t="array" ref="DL1559">IF(DL1551="","",_xlfn.IFNA(_xll.PBD(DL1551,"Fund Category","","USD","",""),"N/A"))</f>
        <v/>
      </c>
      <c r="DM1559" t="str" cm="1">
        <f t="array" ref="DM1559">IF(DM1551="","",_xlfn.IFNA(_xll.PBD(DM1551,"Fund Category","","USD","",""),"N/A"))</f>
        <v/>
      </c>
      <c r="DN1559" t="str" cm="1">
        <f t="array" ref="DN1559">IF(DN1551="","",_xlfn.IFNA(_xll.PBD(DN1551,"Fund Category","","USD","",""),"N/A"))</f>
        <v/>
      </c>
      <c r="DO1559" t="str" cm="1">
        <f t="array" ref="DO1559">IF(DO1551="","",_xlfn.IFNA(_xll.PBD(DO1551,"Fund Category","","USD","",""),"N/A"))</f>
        <v/>
      </c>
      <c r="DP1559" t="str" cm="1">
        <f t="array" ref="DP1559">IF(DP1551="","",_xlfn.IFNA(_xll.PBD(DP1551,"Fund Category","","USD","",""),"N/A"))</f>
        <v/>
      </c>
      <c r="DQ1559" t="str" cm="1">
        <f t="array" ref="DQ1559">IF(DQ1551="","",_xlfn.IFNA(_xll.PBD(DQ1551,"Fund Category","","USD","",""),"N/A"))</f>
        <v/>
      </c>
      <c r="DR1559" t="str" cm="1">
        <f t="array" ref="DR1559">IF(DR1551="","",_xlfn.IFNA(_xll.PBD(DR1551,"Fund Category","","USD","",""),"N/A"))</f>
        <v/>
      </c>
      <c r="DS1559" t="str" cm="1">
        <f t="array" ref="DS1559">IF(DS1551="","",_xlfn.IFNA(_xll.PBD(DS1551,"Fund Category","","USD","",""),"N/A"))</f>
        <v/>
      </c>
      <c r="DT1559" t="str" cm="1">
        <f t="array" ref="DT1559">IF(DT1551="","",_xlfn.IFNA(_xll.PBD(DT1551,"Fund Category","","USD","",""),"N/A"))</f>
        <v/>
      </c>
      <c r="DU1559" t="str" cm="1">
        <f t="array" ref="DU1559">IF(DU1551="","",_xlfn.IFNA(_xll.PBD(DU1551,"Fund Category","","USD","",""),"N/A"))</f>
        <v/>
      </c>
      <c r="DV1559" t="str" cm="1">
        <f t="array" ref="DV1559">IF(DV1551="","",_xlfn.IFNA(_xll.PBD(DV1551,"Fund Category","","USD","",""),"N/A"))</f>
        <v/>
      </c>
    </row>
    <row r="1560" spans="2:126" x14ac:dyDescent="0.2">
      <c r="B1560" t="s">
        <v>2687</v>
      </c>
      <c r="C1560" t="e" cm="1">
        <f t="array" aca="1" ref="C1560" ca="1">IF(C1551="","",_xlfn.IFNA(_xll.PBD(C1551,"Fund Size","","USD","",""),"N/A"))</f>
        <v>#N/A</v>
      </c>
      <c r="D1560" t="str" cm="1">
        <f t="array" ref="D1560">IF(D1551="","",_xlfn.IFNA(_xll.PBD(D1551,"Fund Size","","USD","",""),"N/A"))</f>
        <v/>
      </c>
      <c r="E1560" t="str" cm="1">
        <f t="array" ref="E1560">IF(E1551="","",_xlfn.IFNA(_xll.PBD(E1551,"Fund Size","","USD","",""),"N/A"))</f>
        <v/>
      </c>
      <c r="F1560" t="str" cm="1">
        <f t="array" ref="F1560">IF(F1551="","",_xlfn.IFNA(_xll.PBD(F1551,"Fund Size","","USD","",""),"N/A"))</f>
        <v/>
      </c>
      <c r="G1560" t="str" cm="1">
        <f t="array" ref="G1560">IF(G1551="","",_xlfn.IFNA(_xll.PBD(G1551,"Fund Size","","USD","",""),"N/A"))</f>
        <v/>
      </c>
      <c r="H1560" t="str" cm="1">
        <f t="array" ref="H1560">IF(H1551="","",_xlfn.IFNA(_xll.PBD(H1551,"Fund Size","","USD","",""),"N/A"))</f>
        <v/>
      </c>
      <c r="I1560" t="str" cm="1">
        <f t="array" ref="I1560">IF(I1551="","",_xlfn.IFNA(_xll.PBD(I1551,"Fund Size","","USD","",""),"N/A"))</f>
        <v/>
      </c>
      <c r="J1560" t="str" cm="1">
        <f t="array" ref="J1560">IF(J1551="","",_xlfn.IFNA(_xll.PBD(J1551,"Fund Size","","USD","",""),"N/A"))</f>
        <v/>
      </c>
      <c r="K1560" t="str" cm="1">
        <f t="array" ref="K1560">IF(K1551="","",_xlfn.IFNA(_xll.PBD(K1551,"Fund Size","","USD","",""),"N/A"))</f>
        <v/>
      </c>
      <c r="L1560" t="str" cm="1">
        <f t="array" ref="L1560">IF(L1551="","",_xlfn.IFNA(_xll.PBD(L1551,"Fund Size","","USD","",""),"N/A"))</f>
        <v/>
      </c>
      <c r="M1560" t="str" cm="1">
        <f t="array" ref="M1560">IF(M1551="","",_xlfn.IFNA(_xll.PBD(M1551,"Fund Size","","USD","",""),"N/A"))</f>
        <v/>
      </c>
      <c r="N1560" t="str" cm="1">
        <f t="array" ref="N1560">IF(N1551="","",_xlfn.IFNA(_xll.PBD(N1551,"Fund Size","","USD","",""),"N/A"))</f>
        <v/>
      </c>
      <c r="O1560" t="str" cm="1">
        <f t="array" ref="O1560">IF(O1551="","",_xlfn.IFNA(_xll.PBD(O1551,"Fund Size","","USD","",""),"N/A"))</f>
        <v/>
      </c>
      <c r="P1560" t="str" cm="1">
        <f t="array" ref="P1560">IF(P1551="","",_xlfn.IFNA(_xll.PBD(P1551,"Fund Size","","USD","",""),"N/A"))</f>
        <v/>
      </c>
      <c r="Q1560" t="str" cm="1">
        <f t="array" ref="Q1560">IF(Q1551="","",_xlfn.IFNA(_xll.PBD(Q1551,"Fund Size","","USD","",""),"N/A"))</f>
        <v/>
      </c>
      <c r="R1560" t="str" cm="1">
        <f t="array" ref="R1560">IF(R1551="","",_xlfn.IFNA(_xll.PBD(R1551,"Fund Size","","USD","",""),"N/A"))</f>
        <v/>
      </c>
      <c r="S1560" t="str" cm="1">
        <f t="array" ref="S1560">IF(S1551="","",_xlfn.IFNA(_xll.PBD(S1551,"Fund Size","","USD","",""),"N/A"))</f>
        <v/>
      </c>
      <c r="T1560" t="str" cm="1">
        <f t="array" ref="T1560">IF(T1551="","",_xlfn.IFNA(_xll.PBD(T1551,"Fund Size","","USD","",""),"N/A"))</f>
        <v/>
      </c>
      <c r="U1560" t="str" cm="1">
        <f t="array" ref="U1560">IF(U1551="","",_xlfn.IFNA(_xll.PBD(U1551,"Fund Size","","USD","",""),"N/A"))</f>
        <v/>
      </c>
      <c r="V1560" t="str" cm="1">
        <f t="array" ref="V1560">IF(V1551="","",_xlfn.IFNA(_xll.PBD(V1551,"Fund Size","","USD","",""),"N/A"))</f>
        <v/>
      </c>
      <c r="W1560" t="str" cm="1">
        <f t="array" ref="W1560">IF(W1551="","",_xlfn.IFNA(_xll.PBD(W1551,"Fund Size","","USD","",""),"N/A"))</f>
        <v/>
      </c>
      <c r="X1560" t="str" cm="1">
        <f t="array" ref="X1560">IF(X1551="","",_xlfn.IFNA(_xll.PBD(X1551,"Fund Size","","USD","",""),"N/A"))</f>
        <v/>
      </c>
      <c r="Y1560" t="str" cm="1">
        <f t="array" ref="Y1560">IF(Y1551="","",_xlfn.IFNA(_xll.PBD(Y1551,"Fund Size","","USD","",""),"N/A"))</f>
        <v/>
      </c>
      <c r="Z1560" t="str" cm="1">
        <f t="array" ref="Z1560">IF(Z1551="","",_xlfn.IFNA(_xll.PBD(Z1551,"Fund Size","","USD","",""),"N/A"))</f>
        <v/>
      </c>
      <c r="AA1560" t="str" cm="1">
        <f t="array" ref="AA1560">IF(AA1551="","",_xlfn.IFNA(_xll.PBD(AA1551,"Fund Size","","USD","",""),"N/A"))</f>
        <v/>
      </c>
      <c r="AB1560" t="str" cm="1">
        <f t="array" ref="AB1560">IF(AB1551="","",_xlfn.IFNA(_xll.PBD(AB1551,"Fund Size","","USD","",""),"N/A"))</f>
        <v/>
      </c>
      <c r="AC1560" t="str" cm="1">
        <f t="array" ref="AC1560">IF(AC1551="","",_xlfn.IFNA(_xll.PBD(AC1551,"Fund Size","","USD","",""),"N/A"))</f>
        <v/>
      </c>
      <c r="AD1560" t="str" cm="1">
        <f t="array" ref="AD1560">IF(AD1551="","",_xlfn.IFNA(_xll.PBD(AD1551,"Fund Size","","USD","",""),"N/A"))</f>
        <v/>
      </c>
      <c r="AE1560" t="str" cm="1">
        <f t="array" ref="AE1560">IF(AE1551="","",_xlfn.IFNA(_xll.PBD(AE1551,"Fund Size","","USD","",""),"N/A"))</f>
        <v/>
      </c>
      <c r="AF1560" t="str" cm="1">
        <f t="array" ref="AF1560">IF(AF1551="","",_xlfn.IFNA(_xll.PBD(AF1551,"Fund Size","","USD","",""),"N/A"))</f>
        <v/>
      </c>
      <c r="AG1560" t="str" cm="1">
        <f t="array" ref="AG1560">IF(AG1551="","",_xlfn.IFNA(_xll.PBD(AG1551,"Fund Size","","USD","",""),"N/A"))</f>
        <v/>
      </c>
      <c r="AH1560" t="str" cm="1">
        <f t="array" ref="AH1560">IF(AH1551="","",_xlfn.IFNA(_xll.PBD(AH1551,"Fund Size","","USD","",""),"N/A"))</f>
        <v/>
      </c>
      <c r="AI1560" t="str" cm="1">
        <f t="array" ref="AI1560">IF(AI1551="","",_xlfn.IFNA(_xll.PBD(AI1551,"Fund Size","","USD","",""),"N/A"))</f>
        <v/>
      </c>
      <c r="AJ1560" t="str" cm="1">
        <f t="array" ref="AJ1560">IF(AJ1551="","",_xlfn.IFNA(_xll.PBD(AJ1551,"Fund Size","","USD","",""),"N/A"))</f>
        <v/>
      </c>
      <c r="AK1560" t="str" cm="1">
        <f t="array" ref="AK1560">IF(AK1551="","",_xlfn.IFNA(_xll.PBD(AK1551,"Fund Size","","USD","",""),"N/A"))</f>
        <v/>
      </c>
      <c r="AL1560" t="str" cm="1">
        <f t="array" ref="AL1560">IF(AL1551="","",_xlfn.IFNA(_xll.PBD(AL1551,"Fund Size","","USD","",""),"N/A"))</f>
        <v/>
      </c>
      <c r="AM1560" t="str" cm="1">
        <f t="array" ref="AM1560">IF(AM1551="","",_xlfn.IFNA(_xll.PBD(AM1551,"Fund Size","","USD","",""),"N/A"))</f>
        <v/>
      </c>
      <c r="AN1560" t="str" cm="1">
        <f t="array" ref="AN1560">IF(AN1551="","",_xlfn.IFNA(_xll.PBD(AN1551,"Fund Size","","USD","",""),"N/A"))</f>
        <v/>
      </c>
      <c r="AO1560" t="str" cm="1">
        <f t="array" ref="AO1560">IF(AO1551="","",_xlfn.IFNA(_xll.PBD(AO1551,"Fund Size","","USD","",""),"N/A"))</f>
        <v/>
      </c>
      <c r="AP1560" t="str" cm="1">
        <f t="array" ref="AP1560">IF(AP1551="","",_xlfn.IFNA(_xll.PBD(AP1551,"Fund Size","","USD","",""),"N/A"))</f>
        <v/>
      </c>
      <c r="AQ1560" t="str" cm="1">
        <f t="array" ref="AQ1560">IF(AQ1551="","",_xlfn.IFNA(_xll.PBD(AQ1551,"Fund Size","","USD","",""),"N/A"))</f>
        <v/>
      </c>
      <c r="AR1560" t="str" cm="1">
        <f t="array" ref="AR1560">IF(AR1551="","",_xlfn.IFNA(_xll.PBD(AR1551,"Fund Size","","USD","",""),"N/A"))</f>
        <v/>
      </c>
      <c r="AS1560" t="str" cm="1">
        <f t="array" ref="AS1560">IF(AS1551="","",_xlfn.IFNA(_xll.PBD(AS1551,"Fund Size","","USD","",""),"N/A"))</f>
        <v/>
      </c>
      <c r="AT1560" t="str" cm="1">
        <f t="array" ref="AT1560">IF(AT1551="","",_xlfn.IFNA(_xll.PBD(AT1551,"Fund Size","","USD","",""),"N/A"))</f>
        <v/>
      </c>
      <c r="AU1560" t="str" cm="1">
        <f t="array" ref="AU1560">IF(AU1551="","",_xlfn.IFNA(_xll.PBD(AU1551,"Fund Size","","USD","",""),"N/A"))</f>
        <v/>
      </c>
      <c r="AV1560" t="str" cm="1">
        <f t="array" ref="AV1560">IF(AV1551="","",_xlfn.IFNA(_xll.PBD(AV1551,"Fund Size","","USD","",""),"N/A"))</f>
        <v/>
      </c>
      <c r="AW1560" t="str" cm="1">
        <f t="array" ref="AW1560">IF(AW1551="","",_xlfn.IFNA(_xll.PBD(AW1551,"Fund Size","","USD","",""),"N/A"))</f>
        <v/>
      </c>
      <c r="AX1560" t="str" cm="1">
        <f t="array" ref="AX1560">IF(AX1551="","",_xlfn.IFNA(_xll.PBD(AX1551,"Fund Size","","USD","",""),"N/A"))</f>
        <v/>
      </c>
      <c r="AY1560" t="str" cm="1">
        <f t="array" ref="AY1560">IF(AY1551="","",_xlfn.IFNA(_xll.PBD(AY1551,"Fund Size","","USD","",""),"N/A"))</f>
        <v/>
      </c>
      <c r="AZ1560" t="str" cm="1">
        <f t="array" ref="AZ1560">IF(AZ1551="","",_xlfn.IFNA(_xll.PBD(AZ1551,"Fund Size","","USD","",""),"N/A"))</f>
        <v/>
      </c>
      <c r="BA1560" t="str" cm="1">
        <f t="array" ref="BA1560">IF(BA1551="","",_xlfn.IFNA(_xll.PBD(BA1551,"Fund Size","","USD","",""),"N/A"))</f>
        <v/>
      </c>
      <c r="BB1560" t="str" cm="1">
        <f t="array" ref="BB1560">IF(BB1551="","",_xlfn.IFNA(_xll.PBD(BB1551,"Fund Size","","USD","",""),"N/A"))</f>
        <v/>
      </c>
      <c r="BC1560" t="str" cm="1">
        <f t="array" ref="BC1560">IF(BC1551="","",_xlfn.IFNA(_xll.PBD(BC1551,"Fund Size","","USD","",""),"N/A"))</f>
        <v/>
      </c>
      <c r="BD1560" t="str" cm="1">
        <f t="array" ref="BD1560">IF(BD1551="","",_xlfn.IFNA(_xll.PBD(BD1551,"Fund Size","","USD","",""),"N/A"))</f>
        <v/>
      </c>
      <c r="BE1560" t="str" cm="1">
        <f t="array" ref="BE1560">IF(BE1551="","",_xlfn.IFNA(_xll.PBD(BE1551,"Fund Size","","USD","",""),"N/A"))</f>
        <v/>
      </c>
      <c r="BF1560" t="str" cm="1">
        <f t="array" ref="BF1560">IF(BF1551="","",_xlfn.IFNA(_xll.PBD(BF1551,"Fund Size","","USD","",""),"N/A"))</f>
        <v/>
      </c>
      <c r="BG1560" t="str" cm="1">
        <f t="array" ref="BG1560">IF(BG1551="","",_xlfn.IFNA(_xll.PBD(BG1551,"Fund Size","","USD","",""),"N/A"))</f>
        <v/>
      </c>
      <c r="BH1560" t="str" cm="1">
        <f t="array" ref="BH1560">IF(BH1551="","",_xlfn.IFNA(_xll.PBD(BH1551,"Fund Size","","USD","",""),"N/A"))</f>
        <v/>
      </c>
      <c r="BI1560" t="str" cm="1">
        <f t="array" ref="BI1560">IF(BI1551="","",_xlfn.IFNA(_xll.PBD(BI1551,"Fund Size","","USD","",""),"N/A"))</f>
        <v/>
      </c>
      <c r="BJ1560" t="str" cm="1">
        <f t="array" ref="BJ1560">IF(BJ1551="","",_xlfn.IFNA(_xll.PBD(BJ1551,"Fund Size","","USD","",""),"N/A"))</f>
        <v/>
      </c>
      <c r="BK1560" t="str" cm="1">
        <f t="array" ref="BK1560">IF(BK1551="","",_xlfn.IFNA(_xll.PBD(BK1551,"Fund Size","","USD","",""),"N/A"))</f>
        <v/>
      </c>
      <c r="BL1560" t="str" cm="1">
        <f t="array" ref="BL1560">IF(BL1551="","",_xlfn.IFNA(_xll.PBD(BL1551,"Fund Size","","USD","",""),"N/A"))</f>
        <v/>
      </c>
      <c r="BM1560" t="str" cm="1">
        <f t="array" ref="BM1560">IF(BM1551="","",_xlfn.IFNA(_xll.PBD(BM1551,"Fund Size","","USD","",""),"N/A"))</f>
        <v/>
      </c>
      <c r="BN1560" t="str" cm="1">
        <f t="array" ref="BN1560">IF(BN1551="","",_xlfn.IFNA(_xll.PBD(BN1551,"Fund Size","","USD","",""),"N/A"))</f>
        <v/>
      </c>
      <c r="BO1560" t="str" cm="1">
        <f t="array" ref="BO1560">IF(BO1551="","",_xlfn.IFNA(_xll.PBD(BO1551,"Fund Size","","USD","",""),"N/A"))</f>
        <v/>
      </c>
      <c r="BP1560" t="str" cm="1">
        <f t="array" ref="BP1560">IF(BP1551="","",_xlfn.IFNA(_xll.PBD(BP1551,"Fund Size","","USD","",""),"N/A"))</f>
        <v/>
      </c>
      <c r="BQ1560" t="str" cm="1">
        <f t="array" ref="BQ1560">IF(BQ1551="","",_xlfn.IFNA(_xll.PBD(BQ1551,"Fund Size","","USD","",""),"N/A"))</f>
        <v/>
      </c>
      <c r="BR1560" t="str" cm="1">
        <f t="array" ref="BR1560">IF(BR1551="","",_xlfn.IFNA(_xll.PBD(BR1551,"Fund Size","","USD","",""),"N/A"))</f>
        <v/>
      </c>
      <c r="BS1560" t="str" cm="1">
        <f t="array" ref="BS1560">IF(BS1551="","",_xlfn.IFNA(_xll.PBD(BS1551,"Fund Size","","USD","",""),"N/A"))</f>
        <v/>
      </c>
      <c r="BT1560" t="str" cm="1">
        <f t="array" ref="BT1560">IF(BT1551="","",_xlfn.IFNA(_xll.PBD(BT1551,"Fund Size","","USD","",""),"N/A"))</f>
        <v/>
      </c>
      <c r="BU1560" t="str" cm="1">
        <f t="array" ref="BU1560">IF(BU1551="","",_xlfn.IFNA(_xll.PBD(BU1551,"Fund Size","","USD","",""),"N/A"))</f>
        <v/>
      </c>
      <c r="BV1560" t="str" cm="1">
        <f t="array" ref="BV1560">IF(BV1551="","",_xlfn.IFNA(_xll.PBD(BV1551,"Fund Size","","USD","",""),"N/A"))</f>
        <v/>
      </c>
      <c r="BW1560" t="str" cm="1">
        <f t="array" ref="BW1560">IF(BW1551="","",_xlfn.IFNA(_xll.PBD(BW1551,"Fund Size","","USD","",""),"N/A"))</f>
        <v/>
      </c>
      <c r="BX1560" t="str" cm="1">
        <f t="array" ref="BX1560">IF(BX1551="","",_xlfn.IFNA(_xll.PBD(BX1551,"Fund Size","","USD","",""),"N/A"))</f>
        <v/>
      </c>
      <c r="BY1560" t="str" cm="1">
        <f t="array" ref="BY1560">IF(BY1551="","",_xlfn.IFNA(_xll.PBD(BY1551,"Fund Size","","USD","",""),"N/A"))</f>
        <v/>
      </c>
      <c r="BZ1560" t="str" cm="1">
        <f t="array" ref="BZ1560">IF(BZ1551="","",_xlfn.IFNA(_xll.PBD(BZ1551,"Fund Size","","USD","",""),"N/A"))</f>
        <v/>
      </c>
      <c r="CA1560" t="str" cm="1">
        <f t="array" ref="CA1560">IF(CA1551="","",_xlfn.IFNA(_xll.PBD(CA1551,"Fund Size","","USD","",""),"N/A"))</f>
        <v/>
      </c>
      <c r="CB1560" t="str" cm="1">
        <f t="array" ref="CB1560">IF(CB1551="","",_xlfn.IFNA(_xll.PBD(CB1551,"Fund Size","","USD","",""),"N/A"))</f>
        <v/>
      </c>
      <c r="CC1560" t="str" cm="1">
        <f t="array" ref="CC1560">IF(CC1551="","",_xlfn.IFNA(_xll.PBD(CC1551,"Fund Size","","USD","",""),"N/A"))</f>
        <v/>
      </c>
      <c r="CD1560" t="str" cm="1">
        <f t="array" ref="CD1560">IF(CD1551="","",_xlfn.IFNA(_xll.PBD(CD1551,"Fund Size","","USD","",""),"N/A"))</f>
        <v/>
      </c>
      <c r="CE1560" t="str" cm="1">
        <f t="array" ref="CE1560">IF(CE1551="","",_xlfn.IFNA(_xll.PBD(CE1551,"Fund Size","","USD","",""),"N/A"))</f>
        <v/>
      </c>
      <c r="CF1560" t="str" cm="1">
        <f t="array" ref="CF1560">IF(CF1551="","",_xlfn.IFNA(_xll.PBD(CF1551,"Fund Size","","USD","",""),"N/A"))</f>
        <v/>
      </c>
      <c r="CG1560" t="str" cm="1">
        <f t="array" ref="CG1560">IF(CG1551="","",_xlfn.IFNA(_xll.PBD(CG1551,"Fund Size","","USD","",""),"N/A"))</f>
        <v/>
      </c>
      <c r="CH1560" t="str" cm="1">
        <f t="array" ref="CH1560">IF(CH1551="","",_xlfn.IFNA(_xll.PBD(CH1551,"Fund Size","","USD","",""),"N/A"))</f>
        <v/>
      </c>
      <c r="CI1560" t="str" cm="1">
        <f t="array" ref="CI1560">IF(CI1551="","",_xlfn.IFNA(_xll.PBD(CI1551,"Fund Size","","USD","",""),"N/A"))</f>
        <v/>
      </c>
      <c r="CJ1560" t="str" cm="1">
        <f t="array" ref="CJ1560">IF(CJ1551="","",_xlfn.IFNA(_xll.PBD(CJ1551,"Fund Size","","USD","",""),"N/A"))</f>
        <v/>
      </c>
      <c r="CK1560" t="str" cm="1">
        <f t="array" ref="CK1560">IF(CK1551="","",_xlfn.IFNA(_xll.PBD(CK1551,"Fund Size","","USD","",""),"N/A"))</f>
        <v/>
      </c>
      <c r="CL1560" t="str" cm="1">
        <f t="array" ref="CL1560">IF(CL1551="","",_xlfn.IFNA(_xll.PBD(CL1551,"Fund Size","","USD","",""),"N/A"))</f>
        <v/>
      </c>
      <c r="CM1560" t="str" cm="1">
        <f t="array" ref="CM1560">IF(CM1551="","",_xlfn.IFNA(_xll.PBD(CM1551,"Fund Size","","USD","",""),"N/A"))</f>
        <v/>
      </c>
      <c r="CN1560" t="str" cm="1">
        <f t="array" ref="CN1560">IF(CN1551="","",_xlfn.IFNA(_xll.PBD(CN1551,"Fund Size","","USD","",""),"N/A"))</f>
        <v/>
      </c>
      <c r="CO1560" t="str" cm="1">
        <f t="array" ref="CO1560">IF(CO1551="","",_xlfn.IFNA(_xll.PBD(CO1551,"Fund Size","","USD","",""),"N/A"))</f>
        <v/>
      </c>
      <c r="CP1560" t="str" cm="1">
        <f t="array" ref="CP1560">IF(CP1551="","",_xlfn.IFNA(_xll.PBD(CP1551,"Fund Size","","USD","",""),"N/A"))</f>
        <v/>
      </c>
      <c r="CQ1560" t="str" cm="1">
        <f t="array" ref="CQ1560">IF(CQ1551="","",_xlfn.IFNA(_xll.PBD(CQ1551,"Fund Size","","USD","",""),"N/A"))</f>
        <v/>
      </c>
      <c r="CR1560" t="str" cm="1">
        <f t="array" ref="CR1560">IF(CR1551="","",_xlfn.IFNA(_xll.PBD(CR1551,"Fund Size","","USD","",""),"N/A"))</f>
        <v/>
      </c>
      <c r="CS1560" t="str" cm="1">
        <f t="array" ref="CS1560">IF(CS1551="","",_xlfn.IFNA(_xll.PBD(CS1551,"Fund Size","","USD","",""),"N/A"))</f>
        <v/>
      </c>
      <c r="CT1560" t="str" cm="1">
        <f t="array" ref="CT1560">IF(CT1551="","",_xlfn.IFNA(_xll.PBD(CT1551,"Fund Size","","USD","",""),"N/A"))</f>
        <v/>
      </c>
      <c r="CU1560" t="str" cm="1">
        <f t="array" ref="CU1560">IF(CU1551="","",_xlfn.IFNA(_xll.PBD(CU1551,"Fund Size","","USD","",""),"N/A"))</f>
        <v/>
      </c>
      <c r="CV1560" t="str" cm="1">
        <f t="array" ref="CV1560">IF(CV1551="","",_xlfn.IFNA(_xll.PBD(CV1551,"Fund Size","","USD","",""),"N/A"))</f>
        <v/>
      </c>
      <c r="CW1560" t="str" cm="1">
        <f t="array" ref="CW1560">IF(CW1551="","",_xlfn.IFNA(_xll.PBD(CW1551,"Fund Size","","USD","",""),"N/A"))</f>
        <v/>
      </c>
      <c r="CX1560" t="str" cm="1">
        <f t="array" ref="CX1560">IF(CX1551="","",_xlfn.IFNA(_xll.PBD(CX1551,"Fund Size","","USD","",""),"N/A"))</f>
        <v/>
      </c>
      <c r="CY1560" t="str" cm="1">
        <f t="array" ref="CY1560">IF(CY1551="","",_xlfn.IFNA(_xll.PBD(CY1551,"Fund Size","","USD","",""),"N/A"))</f>
        <v/>
      </c>
      <c r="CZ1560" t="str" cm="1">
        <f t="array" ref="CZ1560">IF(CZ1551="","",_xlfn.IFNA(_xll.PBD(CZ1551,"Fund Size","","USD","",""),"N/A"))</f>
        <v/>
      </c>
      <c r="DA1560" t="str" cm="1">
        <f t="array" ref="DA1560">IF(DA1551="","",_xlfn.IFNA(_xll.PBD(DA1551,"Fund Size","","USD","",""),"N/A"))</f>
        <v/>
      </c>
      <c r="DB1560" t="str" cm="1">
        <f t="array" ref="DB1560">IF(DB1551="","",_xlfn.IFNA(_xll.PBD(DB1551,"Fund Size","","USD","",""),"N/A"))</f>
        <v/>
      </c>
      <c r="DC1560" t="str" cm="1">
        <f t="array" ref="DC1560">IF(DC1551="","",_xlfn.IFNA(_xll.PBD(DC1551,"Fund Size","","USD","",""),"N/A"))</f>
        <v/>
      </c>
      <c r="DD1560" t="str" cm="1">
        <f t="array" ref="DD1560">IF(DD1551="","",_xlfn.IFNA(_xll.PBD(DD1551,"Fund Size","","USD","",""),"N/A"))</f>
        <v/>
      </c>
      <c r="DE1560" t="str" cm="1">
        <f t="array" ref="DE1560">IF(DE1551="","",_xlfn.IFNA(_xll.PBD(DE1551,"Fund Size","","USD","",""),"N/A"))</f>
        <v/>
      </c>
      <c r="DF1560" t="str" cm="1">
        <f t="array" ref="DF1560">IF(DF1551="","",_xlfn.IFNA(_xll.PBD(DF1551,"Fund Size","","USD","",""),"N/A"))</f>
        <v/>
      </c>
      <c r="DG1560" t="str" cm="1">
        <f t="array" ref="DG1560">IF(DG1551="","",_xlfn.IFNA(_xll.PBD(DG1551,"Fund Size","","USD","",""),"N/A"))</f>
        <v/>
      </c>
      <c r="DH1560" t="str" cm="1">
        <f t="array" ref="DH1560">IF(DH1551="","",_xlfn.IFNA(_xll.PBD(DH1551,"Fund Size","","USD","",""),"N/A"))</f>
        <v/>
      </c>
      <c r="DI1560" t="str" cm="1">
        <f t="array" ref="DI1560">IF(DI1551="","",_xlfn.IFNA(_xll.PBD(DI1551,"Fund Size","","USD","",""),"N/A"))</f>
        <v/>
      </c>
      <c r="DJ1560" t="str" cm="1">
        <f t="array" ref="DJ1560">IF(DJ1551="","",_xlfn.IFNA(_xll.PBD(DJ1551,"Fund Size","","USD","",""),"N/A"))</f>
        <v/>
      </c>
      <c r="DK1560" t="str" cm="1">
        <f t="array" ref="DK1560">IF(DK1551="","",_xlfn.IFNA(_xll.PBD(DK1551,"Fund Size","","USD","",""),"N/A"))</f>
        <v/>
      </c>
      <c r="DL1560" t="str" cm="1">
        <f t="array" ref="DL1560">IF(DL1551="","",_xlfn.IFNA(_xll.PBD(DL1551,"Fund Size","","USD","",""),"N/A"))</f>
        <v/>
      </c>
      <c r="DM1560" t="str" cm="1">
        <f t="array" ref="DM1560">IF(DM1551="","",_xlfn.IFNA(_xll.PBD(DM1551,"Fund Size","","USD","",""),"N/A"))</f>
        <v/>
      </c>
      <c r="DN1560" t="str" cm="1">
        <f t="array" ref="DN1560">IF(DN1551="","",_xlfn.IFNA(_xll.PBD(DN1551,"Fund Size","","USD","",""),"N/A"))</f>
        <v/>
      </c>
      <c r="DO1560" t="str" cm="1">
        <f t="array" ref="DO1560">IF(DO1551="","",_xlfn.IFNA(_xll.PBD(DO1551,"Fund Size","","USD","",""),"N/A"))</f>
        <v/>
      </c>
      <c r="DP1560" t="str" cm="1">
        <f t="array" ref="DP1560">IF(DP1551="","",_xlfn.IFNA(_xll.PBD(DP1551,"Fund Size","","USD","",""),"N/A"))</f>
        <v/>
      </c>
      <c r="DQ1560" t="str" cm="1">
        <f t="array" ref="DQ1560">IF(DQ1551="","",_xlfn.IFNA(_xll.PBD(DQ1551,"Fund Size","","USD","",""),"N/A"))</f>
        <v/>
      </c>
      <c r="DR1560" t="str" cm="1">
        <f t="array" ref="DR1560">IF(DR1551="","",_xlfn.IFNA(_xll.PBD(DR1551,"Fund Size","","USD","",""),"N/A"))</f>
        <v/>
      </c>
      <c r="DS1560" t="str" cm="1">
        <f t="array" ref="DS1560">IF(DS1551="","",_xlfn.IFNA(_xll.PBD(DS1551,"Fund Size","","USD","",""),"N/A"))</f>
        <v/>
      </c>
      <c r="DT1560" t="str" cm="1">
        <f t="array" ref="DT1560">IF(DT1551="","",_xlfn.IFNA(_xll.PBD(DT1551,"Fund Size","","USD","",""),"N/A"))</f>
        <v/>
      </c>
      <c r="DU1560" t="str" cm="1">
        <f t="array" ref="DU1560">IF(DU1551="","",_xlfn.IFNA(_xll.PBD(DU1551,"Fund Size","","USD","",""),"N/A"))</f>
        <v/>
      </c>
      <c r="DV1560" t="str" cm="1">
        <f t="array" ref="DV1560">IF(DV1551="","",_xlfn.IFNA(_xll.PBD(DV1551,"Fund Size","","USD","",""),"N/A"))</f>
        <v/>
      </c>
    </row>
    <row r="1561" spans="2:126" x14ac:dyDescent="0.2">
      <c r="B1561" t="s">
        <v>2691</v>
      </c>
      <c r="C1561" t="e" cm="1">
        <f t="array" aca="1" ref="C1561" ca="1">IF(C1551="","",IF(
AND(
OR(
C1555=$D$6,
AND(
C1555&lt;&gt;$D$6,
SUMPRODUCT(--ISNUMBER(SEARCH(
_xlfn._xlws.FILTER($D$7:$H$7,($D$7:$H$7&lt;&gt;"")*($D$7:$H$7&lt;&gt;"N/A")),
C1556
)))&gt;0
)
),
OR(
COUNTA($D$12:$H$12)=0,
ISNUMBER(MATCH(C1559,_xlfn._xlws.FILTER($D$12:$H$12,($D$12:$H$12&lt;&gt;"")*($D$12:$H$12&lt;&gt;"N/A")),0))
),
OR(
ISNUMBER(MATCH(C1553,_xlfn._xlws.FILTER($D$13:$G$13,($D$13:$G$13&lt;&gt;"")*($D$13:$G$13&lt;&gt;"N/A")),0)),
AND(ISNUMBER(C1554),C1554&gt;=$D$8)
)
),
1,
0
))</f>
        <v>#N/A</v>
      </c>
      <c r="D1561" t="str" cm="1">
        <f t="array" ref="D1561">IF(D1551="","",IF(
AND(
OR(
D1555=$D$6,
AND(
D1555&lt;&gt;$D$6,
SUMPRODUCT(--ISNUMBER(SEARCH(
_xlfn._xlws.FILTER($D$7:$H$7,($D$7:$H$7&lt;&gt;"")*($D$7:$H$7&lt;&gt;"N/A")),
D1556
)))&gt;0
)
),
OR(
COUNTA($D$12:$H$12)=0,
ISNUMBER(MATCH(D1559,_xlfn._xlws.FILTER($D$12:$H$12,($D$12:$H$12&lt;&gt;"")*($D$12:$H$12&lt;&gt;"N/A")),0))
),
OR(
ISNUMBER(MATCH(D1553,_xlfn._xlws.FILTER($D$13:$G$13,($D$13:$G$13&lt;&gt;"")*($D$13:$G$13&lt;&gt;"N/A")),0)),
AND(ISNUMBER(D1554),D1554&gt;=$D$8)
)
),
1,
0
))</f>
        <v/>
      </c>
      <c r="E1561" t="str" cm="1">
        <f t="array" ref="E1561">IF(E1551="","",IF(
AND(
OR(
E1555=$D$6,
AND(
E1555&lt;&gt;$D$6,
SUMPRODUCT(--ISNUMBER(SEARCH(
_xlfn._xlws.FILTER($D$7:$H$7,($D$7:$H$7&lt;&gt;"")*($D$7:$H$7&lt;&gt;"N/A")),
E1556
)))&gt;0
)
),
OR(
COUNTA($D$12:$H$12)=0,
ISNUMBER(MATCH(E1559,_xlfn._xlws.FILTER($D$12:$H$12,($D$12:$H$12&lt;&gt;"")*($D$12:$H$12&lt;&gt;"N/A")),0))
),
OR(
ISNUMBER(MATCH(E1553,_xlfn._xlws.FILTER($D$13:$G$13,($D$13:$G$13&lt;&gt;"")*($D$13:$G$13&lt;&gt;"N/A")),0)),
AND(ISNUMBER(E1554),E1554&gt;=$D$8)
)
),
1,
0
))</f>
        <v/>
      </c>
      <c r="F1561" t="str" cm="1">
        <f t="array" ref="F1561">IF(F1551="","",IF(
AND(
OR(
F1555=$D$6,
AND(
F1555&lt;&gt;$D$6,
SUMPRODUCT(--ISNUMBER(SEARCH(
_xlfn._xlws.FILTER($D$7:$H$7,($D$7:$H$7&lt;&gt;"")*($D$7:$H$7&lt;&gt;"N/A")),
F1556
)))&gt;0
)
),
OR(
COUNTA($D$12:$H$12)=0,
ISNUMBER(MATCH(F1559,_xlfn._xlws.FILTER($D$12:$H$12,($D$12:$H$12&lt;&gt;"")*($D$12:$H$12&lt;&gt;"N/A")),0))
),
OR(
ISNUMBER(MATCH(F1553,_xlfn._xlws.FILTER($D$13:$G$13,($D$13:$G$13&lt;&gt;"")*($D$13:$G$13&lt;&gt;"N/A")),0)),
AND(ISNUMBER(F1554),F1554&gt;=$D$8)
)
),
1,
0
))</f>
        <v/>
      </c>
      <c r="G1561" t="str" cm="1">
        <f t="array" ref="G1561">IF(G1551="","",IF(
AND(
OR(
G1555=$D$6,
AND(
G1555&lt;&gt;$D$6,
SUMPRODUCT(--ISNUMBER(SEARCH(
_xlfn._xlws.FILTER($D$7:$H$7,($D$7:$H$7&lt;&gt;"")*($D$7:$H$7&lt;&gt;"N/A")),
G1556
)))&gt;0
)
),
OR(
COUNTA($D$12:$H$12)=0,
ISNUMBER(MATCH(G1559,_xlfn._xlws.FILTER($D$12:$H$12,($D$12:$H$12&lt;&gt;"")*($D$12:$H$12&lt;&gt;"N/A")),0))
),
OR(
ISNUMBER(MATCH(G1553,_xlfn._xlws.FILTER($D$13:$G$13,($D$13:$G$13&lt;&gt;"")*($D$13:$G$13&lt;&gt;"N/A")),0)),
AND(ISNUMBER(G1554),G1554&gt;=$D$8)
)
),
1,
0
))</f>
        <v/>
      </c>
      <c r="H1561" t="str" cm="1">
        <f t="array" ref="H1561">IF(H1551="","",IF(
AND(
OR(
H1555=$D$6,
AND(
H1555&lt;&gt;$D$6,
SUMPRODUCT(--ISNUMBER(SEARCH(
_xlfn._xlws.FILTER($D$7:$H$7,($D$7:$H$7&lt;&gt;"")*($D$7:$H$7&lt;&gt;"N/A")),
H1556
)))&gt;0
)
),
OR(
COUNTA($D$12:$H$12)=0,
ISNUMBER(MATCH(H1559,_xlfn._xlws.FILTER($D$12:$H$12,($D$12:$H$12&lt;&gt;"")*($D$12:$H$12&lt;&gt;"N/A")),0))
),
OR(
ISNUMBER(MATCH(H1553,_xlfn._xlws.FILTER($D$13:$G$13,($D$13:$G$13&lt;&gt;"")*($D$13:$G$13&lt;&gt;"N/A")),0)),
AND(ISNUMBER(H1554),H1554&gt;=$D$8)
)
),
1,
0
))</f>
        <v/>
      </c>
      <c r="I1561" t="str" cm="1">
        <f t="array" ref="I1561">IF(I1551="","",IF(
AND(
OR(
I1555=$D$6,
AND(
I1555&lt;&gt;$D$6,
SUMPRODUCT(--ISNUMBER(SEARCH(
_xlfn._xlws.FILTER($D$7:$H$7,($D$7:$H$7&lt;&gt;"")*($D$7:$H$7&lt;&gt;"N/A")),
I1556
)))&gt;0
)
),
OR(
COUNTA($D$12:$H$12)=0,
ISNUMBER(MATCH(I1559,_xlfn._xlws.FILTER($D$12:$H$12,($D$12:$H$12&lt;&gt;"")*($D$12:$H$12&lt;&gt;"N/A")),0))
),
OR(
ISNUMBER(MATCH(I1553,_xlfn._xlws.FILTER($D$13:$G$13,($D$13:$G$13&lt;&gt;"")*($D$13:$G$13&lt;&gt;"N/A")),0)),
AND(ISNUMBER(I1554),I1554&gt;=$D$8)
)
),
1,
0
))</f>
        <v/>
      </c>
      <c r="J1561" t="str" cm="1">
        <f t="array" ref="J1561">IF(J1551="","",IF(
AND(
OR(
J1555=$D$6,
AND(
J1555&lt;&gt;$D$6,
SUMPRODUCT(--ISNUMBER(SEARCH(
_xlfn._xlws.FILTER($D$7:$H$7,($D$7:$H$7&lt;&gt;"")*($D$7:$H$7&lt;&gt;"N/A")),
J1556
)))&gt;0
)
),
OR(
COUNTA($D$12:$H$12)=0,
ISNUMBER(MATCH(J1559,_xlfn._xlws.FILTER($D$12:$H$12,($D$12:$H$12&lt;&gt;"")*($D$12:$H$12&lt;&gt;"N/A")),0))
),
OR(
ISNUMBER(MATCH(J1553,_xlfn._xlws.FILTER($D$13:$G$13,($D$13:$G$13&lt;&gt;"")*($D$13:$G$13&lt;&gt;"N/A")),0)),
AND(ISNUMBER(J1554),J1554&gt;=$D$8)
)
),
1,
0
))</f>
        <v/>
      </c>
      <c r="K1561" t="str" cm="1">
        <f t="array" ref="K1561">IF(K1551="","",IF(
AND(
OR(
K1555=$D$6,
AND(
K1555&lt;&gt;$D$6,
SUMPRODUCT(--ISNUMBER(SEARCH(
_xlfn._xlws.FILTER($D$7:$H$7,($D$7:$H$7&lt;&gt;"")*($D$7:$H$7&lt;&gt;"N/A")),
K1556
)))&gt;0
)
),
OR(
COUNTA($D$12:$H$12)=0,
ISNUMBER(MATCH(K1559,_xlfn._xlws.FILTER($D$12:$H$12,($D$12:$H$12&lt;&gt;"")*($D$12:$H$12&lt;&gt;"N/A")),0))
),
OR(
ISNUMBER(MATCH(K1553,_xlfn._xlws.FILTER($D$13:$G$13,($D$13:$G$13&lt;&gt;"")*($D$13:$G$13&lt;&gt;"N/A")),0)),
AND(ISNUMBER(K1554),K1554&gt;=$D$8)
)
),
1,
0
))</f>
        <v/>
      </c>
      <c r="L1561" t="str" cm="1">
        <f t="array" ref="L1561">IF(L1551="","",IF(
AND(
OR(
L1555=$D$6,
AND(
L1555&lt;&gt;$D$6,
SUMPRODUCT(--ISNUMBER(SEARCH(
_xlfn._xlws.FILTER($D$7:$H$7,($D$7:$H$7&lt;&gt;"")*($D$7:$H$7&lt;&gt;"N/A")),
L1556
)))&gt;0
)
),
OR(
COUNTA($D$12:$H$12)=0,
ISNUMBER(MATCH(L1559,_xlfn._xlws.FILTER($D$12:$H$12,($D$12:$H$12&lt;&gt;"")*($D$12:$H$12&lt;&gt;"N/A")),0))
),
OR(
ISNUMBER(MATCH(L1553,_xlfn._xlws.FILTER($D$13:$G$13,($D$13:$G$13&lt;&gt;"")*($D$13:$G$13&lt;&gt;"N/A")),0)),
AND(ISNUMBER(L1554),L1554&gt;=$D$8)
)
),
1,
0
))</f>
        <v/>
      </c>
      <c r="M1561" t="str" cm="1">
        <f t="array" ref="M1561">IF(M1551="","",IF(
AND(
OR(
M1555=$D$6,
AND(
M1555&lt;&gt;$D$6,
SUMPRODUCT(--ISNUMBER(SEARCH(
_xlfn._xlws.FILTER($D$7:$H$7,($D$7:$H$7&lt;&gt;"")*($D$7:$H$7&lt;&gt;"N/A")),
M1556
)))&gt;0
)
),
OR(
COUNTA($D$12:$H$12)=0,
ISNUMBER(MATCH(M1559,_xlfn._xlws.FILTER($D$12:$H$12,($D$12:$H$12&lt;&gt;"")*($D$12:$H$12&lt;&gt;"N/A")),0))
),
OR(
ISNUMBER(MATCH(M1553,_xlfn._xlws.FILTER($D$13:$G$13,($D$13:$G$13&lt;&gt;"")*($D$13:$G$13&lt;&gt;"N/A")),0)),
AND(ISNUMBER(M1554),M1554&gt;=$D$8)
)
),
1,
0
))</f>
        <v/>
      </c>
      <c r="N1561" t="str" cm="1">
        <f t="array" ref="N1561">IF(N1551="","",IF(
AND(
OR(
N1555=$D$6,
AND(
N1555&lt;&gt;$D$6,
SUMPRODUCT(--ISNUMBER(SEARCH(
_xlfn._xlws.FILTER($D$7:$H$7,($D$7:$H$7&lt;&gt;"")*($D$7:$H$7&lt;&gt;"N/A")),
N1556
)))&gt;0
)
),
OR(
COUNTA($D$12:$H$12)=0,
ISNUMBER(MATCH(N1559,_xlfn._xlws.FILTER($D$12:$H$12,($D$12:$H$12&lt;&gt;"")*($D$12:$H$12&lt;&gt;"N/A")),0))
),
OR(
ISNUMBER(MATCH(N1553,_xlfn._xlws.FILTER($D$13:$G$13,($D$13:$G$13&lt;&gt;"")*($D$13:$G$13&lt;&gt;"N/A")),0)),
AND(ISNUMBER(N1554),N1554&gt;=$D$8)
)
),
1,
0
))</f>
        <v/>
      </c>
      <c r="O1561" t="str" cm="1">
        <f t="array" ref="O1561">IF(O1551="","",IF(
AND(
OR(
O1555=$D$6,
AND(
O1555&lt;&gt;$D$6,
SUMPRODUCT(--ISNUMBER(SEARCH(
_xlfn._xlws.FILTER($D$7:$H$7,($D$7:$H$7&lt;&gt;"")*($D$7:$H$7&lt;&gt;"N/A")),
O1556
)))&gt;0
)
),
OR(
COUNTA($D$12:$H$12)=0,
ISNUMBER(MATCH(O1559,_xlfn._xlws.FILTER($D$12:$H$12,($D$12:$H$12&lt;&gt;"")*($D$12:$H$12&lt;&gt;"N/A")),0))
),
OR(
ISNUMBER(MATCH(O1553,_xlfn._xlws.FILTER($D$13:$G$13,($D$13:$G$13&lt;&gt;"")*($D$13:$G$13&lt;&gt;"N/A")),0)),
AND(ISNUMBER(O1554),O1554&gt;=$D$8)
)
),
1,
0
))</f>
        <v/>
      </c>
      <c r="P1561" t="str" cm="1">
        <f t="array" ref="P1561">IF(P1551="","",IF(
AND(
OR(
P1555=$D$6,
AND(
P1555&lt;&gt;$D$6,
SUMPRODUCT(--ISNUMBER(SEARCH(
_xlfn._xlws.FILTER($D$7:$H$7,($D$7:$H$7&lt;&gt;"")*($D$7:$H$7&lt;&gt;"N/A")),
P1556
)))&gt;0
)
),
OR(
COUNTA($D$12:$H$12)=0,
ISNUMBER(MATCH(P1559,_xlfn._xlws.FILTER($D$12:$H$12,($D$12:$H$12&lt;&gt;"")*($D$12:$H$12&lt;&gt;"N/A")),0))
),
OR(
ISNUMBER(MATCH(P1553,_xlfn._xlws.FILTER($D$13:$G$13,($D$13:$G$13&lt;&gt;"")*($D$13:$G$13&lt;&gt;"N/A")),0)),
AND(ISNUMBER(P1554),P1554&gt;=$D$8)
)
),
1,
0
))</f>
        <v/>
      </c>
      <c r="Q1561" t="str" cm="1">
        <f t="array" ref="Q1561">IF(Q1551="","",IF(
AND(
OR(
Q1555=$D$6,
AND(
Q1555&lt;&gt;$D$6,
SUMPRODUCT(--ISNUMBER(SEARCH(
_xlfn._xlws.FILTER($D$7:$H$7,($D$7:$H$7&lt;&gt;"")*($D$7:$H$7&lt;&gt;"N/A")),
Q1556
)))&gt;0
)
),
OR(
COUNTA($D$12:$H$12)=0,
ISNUMBER(MATCH(Q1559,_xlfn._xlws.FILTER($D$12:$H$12,($D$12:$H$12&lt;&gt;"")*($D$12:$H$12&lt;&gt;"N/A")),0))
),
OR(
ISNUMBER(MATCH(Q1553,_xlfn._xlws.FILTER($D$13:$G$13,($D$13:$G$13&lt;&gt;"")*($D$13:$G$13&lt;&gt;"N/A")),0)),
AND(ISNUMBER(Q1554),Q1554&gt;=$D$8)
)
),
1,
0
))</f>
        <v/>
      </c>
      <c r="R1561" t="str" cm="1">
        <f t="array" ref="R1561">IF(R1551="","",IF(
AND(
OR(
R1555=$D$6,
AND(
R1555&lt;&gt;$D$6,
SUMPRODUCT(--ISNUMBER(SEARCH(
_xlfn._xlws.FILTER($D$7:$H$7,($D$7:$H$7&lt;&gt;"")*($D$7:$H$7&lt;&gt;"N/A")),
R1556
)))&gt;0
)
),
OR(
COUNTA($D$12:$H$12)=0,
ISNUMBER(MATCH(R1559,_xlfn._xlws.FILTER($D$12:$H$12,($D$12:$H$12&lt;&gt;"")*($D$12:$H$12&lt;&gt;"N/A")),0))
),
OR(
ISNUMBER(MATCH(R1553,_xlfn._xlws.FILTER($D$13:$G$13,($D$13:$G$13&lt;&gt;"")*($D$13:$G$13&lt;&gt;"N/A")),0)),
AND(ISNUMBER(R1554),R1554&gt;=$D$8)
)
),
1,
0
))</f>
        <v/>
      </c>
      <c r="S1561" t="str" cm="1">
        <f t="array" ref="S1561">IF(S1551="","",IF(
AND(
OR(
S1555=$D$6,
AND(
S1555&lt;&gt;$D$6,
SUMPRODUCT(--ISNUMBER(SEARCH(
_xlfn._xlws.FILTER($D$7:$H$7,($D$7:$H$7&lt;&gt;"")*($D$7:$H$7&lt;&gt;"N/A")),
S1556
)))&gt;0
)
),
OR(
COUNTA($D$12:$H$12)=0,
ISNUMBER(MATCH(S1559,_xlfn._xlws.FILTER($D$12:$H$12,($D$12:$H$12&lt;&gt;"")*($D$12:$H$12&lt;&gt;"N/A")),0))
),
OR(
ISNUMBER(MATCH(S1553,_xlfn._xlws.FILTER($D$13:$G$13,($D$13:$G$13&lt;&gt;"")*($D$13:$G$13&lt;&gt;"N/A")),0)),
AND(ISNUMBER(S1554),S1554&gt;=$D$8)
)
),
1,
0
))</f>
        <v/>
      </c>
      <c r="T1561" t="str" cm="1">
        <f t="array" ref="T1561">IF(T1551="","",IF(
AND(
OR(
T1555=$D$6,
AND(
T1555&lt;&gt;$D$6,
SUMPRODUCT(--ISNUMBER(SEARCH(
_xlfn._xlws.FILTER($D$7:$H$7,($D$7:$H$7&lt;&gt;"")*($D$7:$H$7&lt;&gt;"N/A")),
T1556
)))&gt;0
)
),
OR(
COUNTA($D$12:$H$12)=0,
ISNUMBER(MATCH(T1559,_xlfn._xlws.FILTER($D$12:$H$12,($D$12:$H$12&lt;&gt;"")*($D$12:$H$12&lt;&gt;"N/A")),0))
),
OR(
ISNUMBER(MATCH(T1553,_xlfn._xlws.FILTER($D$13:$G$13,($D$13:$G$13&lt;&gt;"")*($D$13:$G$13&lt;&gt;"N/A")),0)),
AND(ISNUMBER(T1554),T1554&gt;=$D$8)
)
),
1,
0
))</f>
        <v/>
      </c>
      <c r="U1561" t="str" cm="1">
        <f t="array" ref="U1561">IF(U1551="","",IF(
AND(
OR(
U1555=$D$6,
AND(
U1555&lt;&gt;$D$6,
SUMPRODUCT(--ISNUMBER(SEARCH(
_xlfn._xlws.FILTER($D$7:$H$7,($D$7:$H$7&lt;&gt;"")*($D$7:$H$7&lt;&gt;"N/A")),
U1556
)))&gt;0
)
),
OR(
COUNTA($D$12:$H$12)=0,
ISNUMBER(MATCH(U1559,_xlfn._xlws.FILTER($D$12:$H$12,($D$12:$H$12&lt;&gt;"")*($D$12:$H$12&lt;&gt;"N/A")),0))
),
OR(
ISNUMBER(MATCH(U1553,_xlfn._xlws.FILTER($D$13:$G$13,($D$13:$G$13&lt;&gt;"")*($D$13:$G$13&lt;&gt;"N/A")),0)),
AND(ISNUMBER(U1554),U1554&gt;=$D$8)
)
),
1,
0
))</f>
        <v/>
      </c>
      <c r="V1561" t="str" cm="1">
        <f t="array" ref="V1561">IF(V1551="","",IF(
AND(
OR(
V1555=$D$6,
AND(
V1555&lt;&gt;$D$6,
SUMPRODUCT(--ISNUMBER(SEARCH(
_xlfn._xlws.FILTER($D$7:$H$7,($D$7:$H$7&lt;&gt;"")*($D$7:$H$7&lt;&gt;"N/A")),
V1556
)))&gt;0
)
),
OR(
COUNTA($D$12:$H$12)=0,
ISNUMBER(MATCH(V1559,_xlfn._xlws.FILTER($D$12:$H$12,($D$12:$H$12&lt;&gt;"")*($D$12:$H$12&lt;&gt;"N/A")),0))
),
OR(
ISNUMBER(MATCH(V1553,_xlfn._xlws.FILTER($D$13:$G$13,($D$13:$G$13&lt;&gt;"")*($D$13:$G$13&lt;&gt;"N/A")),0)),
AND(ISNUMBER(V1554),V1554&gt;=$D$8)
)
),
1,
0
))</f>
        <v/>
      </c>
      <c r="W1561" t="str" cm="1">
        <f t="array" ref="W1561">IF(W1551="","",IF(
AND(
OR(
W1555=$D$6,
AND(
W1555&lt;&gt;$D$6,
SUMPRODUCT(--ISNUMBER(SEARCH(
_xlfn._xlws.FILTER($D$7:$H$7,($D$7:$H$7&lt;&gt;"")*($D$7:$H$7&lt;&gt;"N/A")),
W1556
)))&gt;0
)
),
OR(
COUNTA($D$12:$H$12)=0,
ISNUMBER(MATCH(W1559,_xlfn._xlws.FILTER($D$12:$H$12,($D$12:$H$12&lt;&gt;"")*($D$12:$H$12&lt;&gt;"N/A")),0))
),
OR(
ISNUMBER(MATCH(W1553,_xlfn._xlws.FILTER($D$13:$G$13,($D$13:$G$13&lt;&gt;"")*($D$13:$G$13&lt;&gt;"N/A")),0)),
AND(ISNUMBER(W1554),W1554&gt;=$D$8)
)
),
1,
0
))</f>
        <v/>
      </c>
      <c r="X1561" t="str" cm="1">
        <f t="array" ref="X1561">IF(X1551="","",IF(
AND(
OR(
X1555=$D$6,
AND(
X1555&lt;&gt;$D$6,
SUMPRODUCT(--ISNUMBER(SEARCH(
_xlfn._xlws.FILTER($D$7:$H$7,($D$7:$H$7&lt;&gt;"")*($D$7:$H$7&lt;&gt;"N/A")),
X1556
)))&gt;0
)
),
OR(
COUNTA($D$12:$H$12)=0,
ISNUMBER(MATCH(X1559,_xlfn._xlws.FILTER($D$12:$H$12,($D$12:$H$12&lt;&gt;"")*($D$12:$H$12&lt;&gt;"N/A")),0))
),
OR(
ISNUMBER(MATCH(X1553,_xlfn._xlws.FILTER($D$13:$G$13,($D$13:$G$13&lt;&gt;"")*($D$13:$G$13&lt;&gt;"N/A")),0)),
AND(ISNUMBER(X1554),X1554&gt;=$D$8)
)
),
1,
0
))</f>
        <v/>
      </c>
      <c r="Y1561" t="str" cm="1">
        <f t="array" ref="Y1561">IF(Y1551="","",IF(
AND(
OR(
Y1555=$D$6,
AND(
Y1555&lt;&gt;$D$6,
SUMPRODUCT(--ISNUMBER(SEARCH(
_xlfn._xlws.FILTER($D$7:$H$7,($D$7:$H$7&lt;&gt;"")*($D$7:$H$7&lt;&gt;"N/A")),
Y1556
)))&gt;0
)
),
OR(
COUNTA($D$12:$H$12)=0,
ISNUMBER(MATCH(Y1559,_xlfn._xlws.FILTER($D$12:$H$12,($D$12:$H$12&lt;&gt;"")*($D$12:$H$12&lt;&gt;"N/A")),0))
),
OR(
ISNUMBER(MATCH(Y1553,_xlfn._xlws.FILTER($D$13:$G$13,($D$13:$G$13&lt;&gt;"")*($D$13:$G$13&lt;&gt;"N/A")),0)),
AND(ISNUMBER(Y1554),Y1554&gt;=$D$8)
)
),
1,
0
))</f>
        <v/>
      </c>
      <c r="Z1561" t="str" cm="1">
        <f t="array" ref="Z1561">IF(Z1551="","",IF(
AND(
OR(
Z1555=$D$6,
AND(
Z1555&lt;&gt;$D$6,
SUMPRODUCT(--ISNUMBER(SEARCH(
_xlfn._xlws.FILTER($D$7:$H$7,($D$7:$H$7&lt;&gt;"")*($D$7:$H$7&lt;&gt;"N/A")),
Z1556
)))&gt;0
)
),
OR(
COUNTA($D$12:$H$12)=0,
ISNUMBER(MATCH(Z1559,_xlfn._xlws.FILTER($D$12:$H$12,($D$12:$H$12&lt;&gt;"")*($D$12:$H$12&lt;&gt;"N/A")),0))
),
OR(
ISNUMBER(MATCH(Z1553,_xlfn._xlws.FILTER($D$13:$G$13,($D$13:$G$13&lt;&gt;"")*($D$13:$G$13&lt;&gt;"N/A")),0)),
AND(ISNUMBER(Z1554),Z1554&gt;=$D$8)
)
),
1,
0
))</f>
        <v/>
      </c>
      <c r="AA1561" t="str" cm="1">
        <f t="array" ref="AA1561">IF(AA1551="","",IF(
AND(
OR(
AA1555=$D$6,
AND(
AA1555&lt;&gt;$D$6,
SUMPRODUCT(--ISNUMBER(SEARCH(
_xlfn._xlws.FILTER($D$7:$H$7,($D$7:$H$7&lt;&gt;"")*($D$7:$H$7&lt;&gt;"N/A")),
AA1556
)))&gt;0
)
),
OR(
COUNTA($D$12:$H$12)=0,
ISNUMBER(MATCH(AA1559,_xlfn._xlws.FILTER($D$12:$H$12,($D$12:$H$12&lt;&gt;"")*($D$12:$H$12&lt;&gt;"N/A")),0))
),
OR(
ISNUMBER(MATCH(AA1553,_xlfn._xlws.FILTER($D$13:$G$13,($D$13:$G$13&lt;&gt;"")*($D$13:$G$13&lt;&gt;"N/A")),0)),
AND(ISNUMBER(AA1554),AA1554&gt;=$D$8)
)
),
1,
0
))</f>
        <v/>
      </c>
      <c r="AB1561" t="str" cm="1">
        <f t="array" ref="AB1561">IF(AB1551="","",IF(
AND(
OR(
AB1555=$D$6,
AND(
AB1555&lt;&gt;$D$6,
SUMPRODUCT(--ISNUMBER(SEARCH(
_xlfn._xlws.FILTER($D$7:$H$7,($D$7:$H$7&lt;&gt;"")*($D$7:$H$7&lt;&gt;"N/A")),
AB1556
)))&gt;0
)
),
OR(
COUNTA($D$12:$H$12)=0,
ISNUMBER(MATCH(AB1559,_xlfn._xlws.FILTER($D$12:$H$12,($D$12:$H$12&lt;&gt;"")*($D$12:$H$12&lt;&gt;"N/A")),0))
),
OR(
ISNUMBER(MATCH(AB1553,_xlfn._xlws.FILTER($D$13:$G$13,($D$13:$G$13&lt;&gt;"")*($D$13:$G$13&lt;&gt;"N/A")),0)),
AND(ISNUMBER(AB1554),AB1554&gt;=$D$8)
)
),
1,
0
))</f>
        <v/>
      </c>
      <c r="AC1561" t="str" cm="1">
        <f t="array" ref="AC1561">IF(AC1551="","",IF(
AND(
OR(
AC1555=$D$6,
AND(
AC1555&lt;&gt;$D$6,
SUMPRODUCT(--ISNUMBER(SEARCH(
_xlfn._xlws.FILTER($D$7:$H$7,($D$7:$H$7&lt;&gt;"")*($D$7:$H$7&lt;&gt;"N/A")),
AC1556
)))&gt;0
)
),
OR(
COUNTA($D$12:$H$12)=0,
ISNUMBER(MATCH(AC1559,_xlfn._xlws.FILTER($D$12:$H$12,($D$12:$H$12&lt;&gt;"")*($D$12:$H$12&lt;&gt;"N/A")),0))
),
OR(
ISNUMBER(MATCH(AC1553,_xlfn._xlws.FILTER($D$13:$G$13,($D$13:$G$13&lt;&gt;"")*($D$13:$G$13&lt;&gt;"N/A")),0)),
AND(ISNUMBER(AC1554),AC1554&gt;=$D$8)
)
),
1,
0
))</f>
        <v/>
      </c>
      <c r="AD1561" t="str" cm="1">
        <f t="array" ref="AD1561">IF(AD1551="","",IF(
AND(
OR(
AD1555=$D$6,
AND(
AD1555&lt;&gt;$D$6,
SUMPRODUCT(--ISNUMBER(SEARCH(
_xlfn._xlws.FILTER($D$7:$H$7,($D$7:$H$7&lt;&gt;"")*($D$7:$H$7&lt;&gt;"N/A")),
AD1556
)))&gt;0
)
),
OR(
COUNTA($D$12:$H$12)=0,
ISNUMBER(MATCH(AD1559,_xlfn._xlws.FILTER($D$12:$H$12,($D$12:$H$12&lt;&gt;"")*($D$12:$H$12&lt;&gt;"N/A")),0))
),
OR(
ISNUMBER(MATCH(AD1553,_xlfn._xlws.FILTER($D$13:$G$13,($D$13:$G$13&lt;&gt;"")*($D$13:$G$13&lt;&gt;"N/A")),0)),
AND(ISNUMBER(AD1554),AD1554&gt;=$D$8)
)
),
1,
0
))</f>
        <v/>
      </c>
      <c r="AE1561" t="str" cm="1">
        <f t="array" ref="AE1561">IF(AE1551="","",IF(
AND(
OR(
AE1555=$D$6,
AND(
AE1555&lt;&gt;$D$6,
SUMPRODUCT(--ISNUMBER(SEARCH(
_xlfn._xlws.FILTER($D$7:$H$7,($D$7:$H$7&lt;&gt;"")*($D$7:$H$7&lt;&gt;"N/A")),
AE1556
)))&gt;0
)
),
OR(
COUNTA($D$12:$H$12)=0,
ISNUMBER(MATCH(AE1559,_xlfn._xlws.FILTER($D$12:$H$12,($D$12:$H$12&lt;&gt;"")*($D$12:$H$12&lt;&gt;"N/A")),0))
),
OR(
ISNUMBER(MATCH(AE1553,_xlfn._xlws.FILTER($D$13:$G$13,($D$13:$G$13&lt;&gt;"")*($D$13:$G$13&lt;&gt;"N/A")),0)),
AND(ISNUMBER(AE1554),AE1554&gt;=$D$8)
)
),
1,
0
))</f>
        <v/>
      </c>
      <c r="AF1561" t="str" cm="1">
        <f t="array" ref="AF1561">IF(AF1551="","",IF(
AND(
OR(
AF1555=$D$6,
AND(
AF1555&lt;&gt;$D$6,
SUMPRODUCT(--ISNUMBER(SEARCH(
_xlfn._xlws.FILTER($D$7:$H$7,($D$7:$H$7&lt;&gt;"")*($D$7:$H$7&lt;&gt;"N/A")),
AF1556
)))&gt;0
)
),
OR(
COUNTA($D$12:$H$12)=0,
ISNUMBER(MATCH(AF1559,_xlfn._xlws.FILTER($D$12:$H$12,($D$12:$H$12&lt;&gt;"")*($D$12:$H$12&lt;&gt;"N/A")),0))
),
OR(
ISNUMBER(MATCH(AF1553,_xlfn._xlws.FILTER($D$13:$G$13,($D$13:$G$13&lt;&gt;"")*($D$13:$G$13&lt;&gt;"N/A")),0)),
AND(ISNUMBER(AF1554),AF1554&gt;=$D$8)
)
),
1,
0
))</f>
        <v/>
      </c>
      <c r="AG1561" t="str" cm="1">
        <f t="array" ref="AG1561">IF(AG1551="","",IF(
AND(
OR(
AG1555=$D$6,
AND(
AG1555&lt;&gt;$D$6,
SUMPRODUCT(--ISNUMBER(SEARCH(
_xlfn._xlws.FILTER($D$7:$H$7,($D$7:$H$7&lt;&gt;"")*($D$7:$H$7&lt;&gt;"N/A")),
AG1556
)))&gt;0
)
),
OR(
COUNTA($D$12:$H$12)=0,
ISNUMBER(MATCH(AG1559,_xlfn._xlws.FILTER($D$12:$H$12,($D$12:$H$12&lt;&gt;"")*($D$12:$H$12&lt;&gt;"N/A")),0))
),
OR(
ISNUMBER(MATCH(AG1553,_xlfn._xlws.FILTER($D$13:$G$13,($D$13:$G$13&lt;&gt;"")*($D$13:$G$13&lt;&gt;"N/A")),0)),
AND(ISNUMBER(AG1554),AG1554&gt;=$D$8)
)
),
1,
0
))</f>
        <v/>
      </c>
      <c r="AH1561" t="str" cm="1">
        <f t="array" ref="AH1561">IF(AH1551="","",IF(
AND(
OR(
AH1555=$D$6,
AND(
AH1555&lt;&gt;$D$6,
SUMPRODUCT(--ISNUMBER(SEARCH(
_xlfn._xlws.FILTER($D$7:$H$7,($D$7:$H$7&lt;&gt;"")*($D$7:$H$7&lt;&gt;"N/A")),
AH1556
)))&gt;0
)
),
OR(
COUNTA($D$12:$H$12)=0,
ISNUMBER(MATCH(AH1559,_xlfn._xlws.FILTER($D$12:$H$12,($D$12:$H$12&lt;&gt;"")*($D$12:$H$12&lt;&gt;"N/A")),0))
),
OR(
ISNUMBER(MATCH(AH1553,_xlfn._xlws.FILTER($D$13:$G$13,($D$13:$G$13&lt;&gt;"")*($D$13:$G$13&lt;&gt;"N/A")),0)),
AND(ISNUMBER(AH1554),AH1554&gt;=$D$8)
)
),
1,
0
))</f>
        <v/>
      </c>
      <c r="AI1561" t="str" cm="1">
        <f t="array" ref="AI1561">IF(AI1551="","",IF(
AND(
OR(
AI1555=$D$6,
AND(
AI1555&lt;&gt;$D$6,
SUMPRODUCT(--ISNUMBER(SEARCH(
_xlfn._xlws.FILTER($D$7:$H$7,($D$7:$H$7&lt;&gt;"")*($D$7:$H$7&lt;&gt;"N/A")),
AI1556
)))&gt;0
)
),
OR(
COUNTA($D$12:$H$12)=0,
ISNUMBER(MATCH(AI1559,_xlfn._xlws.FILTER($D$12:$H$12,($D$12:$H$12&lt;&gt;"")*($D$12:$H$12&lt;&gt;"N/A")),0))
),
OR(
ISNUMBER(MATCH(AI1553,_xlfn._xlws.FILTER($D$13:$G$13,($D$13:$G$13&lt;&gt;"")*($D$13:$G$13&lt;&gt;"N/A")),0)),
AND(ISNUMBER(AI1554),AI1554&gt;=$D$8)
)
),
1,
0
))</f>
        <v/>
      </c>
      <c r="AJ1561" t="str" cm="1">
        <f t="array" ref="AJ1561">IF(AJ1551="","",IF(
AND(
OR(
AJ1555=$D$6,
AND(
AJ1555&lt;&gt;$D$6,
SUMPRODUCT(--ISNUMBER(SEARCH(
_xlfn._xlws.FILTER($D$7:$H$7,($D$7:$H$7&lt;&gt;"")*($D$7:$H$7&lt;&gt;"N/A")),
AJ1556
)))&gt;0
)
),
OR(
COUNTA($D$12:$H$12)=0,
ISNUMBER(MATCH(AJ1559,_xlfn._xlws.FILTER($D$12:$H$12,($D$12:$H$12&lt;&gt;"")*($D$12:$H$12&lt;&gt;"N/A")),0))
),
OR(
ISNUMBER(MATCH(AJ1553,_xlfn._xlws.FILTER($D$13:$G$13,($D$13:$G$13&lt;&gt;"")*($D$13:$G$13&lt;&gt;"N/A")),0)),
AND(ISNUMBER(AJ1554),AJ1554&gt;=$D$8)
)
),
1,
0
))</f>
        <v/>
      </c>
      <c r="AK1561" t="str" cm="1">
        <f t="array" ref="AK1561">IF(AK1551="","",IF(
AND(
OR(
AK1555=$D$6,
AND(
AK1555&lt;&gt;$D$6,
SUMPRODUCT(--ISNUMBER(SEARCH(
_xlfn._xlws.FILTER($D$7:$H$7,($D$7:$H$7&lt;&gt;"")*($D$7:$H$7&lt;&gt;"N/A")),
AK1556
)))&gt;0
)
),
OR(
COUNTA($D$12:$H$12)=0,
ISNUMBER(MATCH(AK1559,_xlfn._xlws.FILTER($D$12:$H$12,($D$12:$H$12&lt;&gt;"")*($D$12:$H$12&lt;&gt;"N/A")),0))
),
OR(
ISNUMBER(MATCH(AK1553,_xlfn._xlws.FILTER($D$13:$G$13,($D$13:$G$13&lt;&gt;"")*($D$13:$G$13&lt;&gt;"N/A")),0)),
AND(ISNUMBER(AK1554),AK1554&gt;=$D$8)
)
),
1,
0
))</f>
        <v/>
      </c>
      <c r="AL1561" t="str" cm="1">
        <f t="array" ref="AL1561">IF(AL1551="","",IF(
AND(
OR(
AL1555=$D$6,
AND(
AL1555&lt;&gt;$D$6,
SUMPRODUCT(--ISNUMBER(SEARCH(
_xlfn._xlws.FILTER($D$7:$H$7,($D$7:$H$7&lt;&gt;"")*($D$7:$H$7&lt;&gt;"N/A")),
AL1556
)))&gt;0
)
),
OR(
COUNTA($D$12:$H$12)=0,
ISNUMBER(MATCH(AL1559,_xlfn._xlws.FILTER($D$12:$H$12,($D$12:$H$12&lt;&gt;"")*($D$12:$H$12&lt;&gt;"N/A")),0))
),
OR(
ISNUMBER(MATCH(AL1553,_xlfn._xlws.FILTER($D$13:$G$13,($D$13:$G$13&lt;&gt;"")*($D$13:$G$13&lt;&gt;"N/A")),0)),
AND(ISNUMBER(AL1554),AL1554&gt;=$D$8)
)
),
1,
0
))</f>
        <v/>
      </c>
      <c r="AM1561" t="str" cm="1">
        <f t="array" ref="AM1561">IF(AM1551="","",IF(
AND(
OR(
AM1555=$D$6,
AND(
AM1555&lt;&gt;$D$6,
SUMPRODUCT(--ISNUMBER(SEARCH(
_xlfn._xlws.FILTER($D$7:$H$7,($D$7:$H$7&lt;&gt;"")*($D$7:$H$7&lt;&gt;"N/A")),
AM1556
)))&gt;0
)
),
OR(
COUNTA($D$12:$H$12)=0,
ISNUMBER(MATCH(AM1559,_xlfn._xlws.FILTER($D$12:$H$12,($D$12:$H$12&lt;&gt;"")*($D$12:$H$12&lt;&gt;"N/A")),0))
),
OR(
ISNUMBER(MATCH(AM1553,_xlfn._xlws.FILTER($D$13:$G$13,($D$13:$G$13&lt;&gt;"")*($D$13:$G$13&lt;&gt;"N/A")),0)),
AND(ISNUMBER(AM1554),AM1554&gt;=$D$8)
)
),
1,
0
))</f>
        <v/>
      </c>
      <c r="AN1561" t="str" cm="1">
        <f t="array" ref="AN1561">IF(AN1551="","",IF(
AND(
OR(
AN1555=$D$6,
AND(
AN1555&lt;&gt;$D$6,
SUMPRODUCT(--ISNUMBER(SEARCH(
_xlfn._xlws.FILTER($D$7:$H$7,($D$7:$H$7&lt;&gt;"")*($D$7:$H$7&lt;&gt;"N/A")),
AN1556
)))&gt;0
)
),
OR(
COUNTA($D$12:$H$12)=0,
ISNUMBER(MATCH(AN1559,_xlfn._xlws.FILTER($D$12:$H$12,($D$12:$H$12&lt;&gt;"")*($D$12:$H$12&lt;&gt;"N/A")),0))
),
OR(
ISNUMBER(MATCH(AN1553,_xlfn._xlws.FILTER($D$13:$G$13,($D$13:$G$13&lt;&gt;"")*($D$13:$G$13&lt;&gt;"N/A")),0)),
AND(ISNUMBER(AN1554),AN1554&gt;=$D$8)
)
),
1,
0
))</f>
        <v/>
      </c>
      <c r="AO1561" t="str" cm="1">
        <f t="array" ref="AO1561">IF(AO1551="","",IF(
AND(
OR(
AO1555=$D$6,
AND(
AO1555&lt;&gt;$D$6,
SUMPRODUCT(--ISNUMBER(SEARCH(
_xlfn._xlws.FILTER($D$7:$H$7,($D$7:$H$7&lt;&gt;"")*($D$7:$H$7&lt;&gt;"N/A")),
AO1556
)))&gt;0
)
),
OR(
COUNTA($D$12:$H$12)=0,
ISNUMBER(MATCH(AO1559,_xlfn._xlws.FILTER($D$12:$H$12,($D$12:$H$12&lt;&gt;"")*($D$12:$H$12&lt;&gt;"N/A")),0))
),
OR(
ISNUMBER(MATCH(AO1553,_xlfn._xlws.FILTER($D$13:$G$13,($D$13:$G$13&lt;&gt;"")*($D$13:$G$13&lt;&gt;"N/A")),0)),
AND(ISNUMBER(AO1554),AO1554&gt;=$D$8)
)
),
1,
0
))</f>
        <v/>
      </c>
      <c r="AP1561" t="str" cm="1">
        <f t="array" ref="AP1561">IF(AP1551="","",IF(
AND(
OR(
AP1555=$D$6,
AND(
AP1555&lt;&gt;$D$6,
SUMPRODUCT(--ISNUMBER(SEARCH(
_xlfn._xlws.FILTER($D$7:$H$7,($D$7:$H$7&lt;&gt;"")*($D$7:$H$7&lt;&gt;"N/A")),
AP1556
)))&gt;0
)
),
OR(
COUNTA($D$12:$H$12)=0,
ISNUMBER(MATCH(AP1559,_xlfn._xlws.FILTER($D$12:$H$12,($D$12:$H$12&lt;&gt;"")*($D$12:$H$12&lt;&gt;"N/A")),0))
),
OR(
ISNUMBER(MATCH(AP1553,_xlfn._xlws.FILTER($D$13:$G$13,($D$13:$G$13&lt;&gt;"")*($D$13:$G$13&lt;&gt;"N/A")),0)),
AND(ISNUMBER(AP1554),AP1554&gt;=$D$8)
)
),
1,
0
))</f>
        <v/>
      </c>
      <c r="AQ1561" t="str" cm="1">
        <f t="array" ref="AQ1561">IF(AQ1551="","",IF(
AND(
OR(
AQ1555=$D$6,
AND(
AQ1555&lt;&gt;$D$6,
SUMPRODUCT(--ISNUMBER(SEARCH(
_xlfn._xlws.FILTER($D$7:$H$7,($D$7:$H$7&lt;&gt;"")*($D$7:$H$7&lt;&gt;"N/A")),
AQ1556
)))&gt;0
)
),
OR(
COUNTA($D$12:$H$12)=0,
ISNUMBER(MATCH(AQ1559,_xlfn._xlws.FILTER($D$12:$H$12,($D$12:$H$12&lt;&gt;"")*($D$12:$H$12&lt;&gt;"N/A")),0))
),
OR(
ISNUMBER(MATCH(AQ1553,_xlfn._xlws.FILTER($D$13:$G$13,($D$13:$G$13&lt;&gt;"")*($D$13:$G$13&lt;&gt;"N/A")),0)),
AND(ISNUMBER(AQ1554),AQ1554&gt;=$D$8)
)
),
1,
0
))</f>
        <v/>
      </c>
      <c r="AR1561" t="str" cm="1">
        <f t="array" ref="AR1561">IF(AR1551="","",IF(
AND(
OR(
AR1555=$D$6,
AND(
AR1555&lt;&gt;$D$6,
SUMPRODUCT(--ISNUMBER(SEARCH(
_xlfn._xlws.FILTER($D$7:$H$7,($D$7:$H$7&lt;&gt;"")*($D$7:$H$7&lt;&gt;"N/A")),
AR1556
)))&gt;0
)
),
OR(
COUNTA($D$12:$H$12)=0,
ISNUMBER(MATCH(AR1559,_xlfn._xlws.FILTER($D$12:$H$12,($D$12:$H$12&lt;&gt;"")*($D$12:$H$12&lt;&gt;"N/A")),0))
),
OR(
ISNUMBER(MATCH(AR1553,_xlfn._xlws.FILTER($D$13:$G$13,($D$13:$G$13&lt;&gt;"")*($D$13:$G$13&lt;&gt;"N/A")),0)),
AND(ISNUMBER(AR1554),AR1554&gt;=$D$8)
)
),
1,
0
))</f>
        <v/>
      </c>
      <c r="AS1561" t="str" cm="1">
        <f t="array" ref="AS1561">IF(AS1551="","",IF(
AND(
OR(
AS1555=$D$6,
AND(
AS1555&lt;&gt;$D$6,
SUMPRODUCT(--ISNUMBER(SEARCH(
_xlfn._xlws.FILTER($D$7:$H$7,($D$7:$H$7&lt;&gt;"")*($D$7:$H$7&lt;&gt;"N/A")),
AS1556
)))&gt;0
)
),
OR(
COUNTA($D$12:$H$12)=0,
ISNUMBER(MATCH(AS1559,_xlfn._xlws.FILTER($D$12:$H$12,($D$12:$H$12&lt;&gt;"")*($D$12:$H$12&lt;&gt;"N/A")),0))
),
OR(
ISNUMBER(MATCH(AS1553,_xlfn._xlws.FILTER($D$13:$G$13,($D$13:$G$13&lt;&gt;"")*($D$13:$G$13&lt;&gt;"N/A")),0)),
AND(ISNUMBER(AS1554),AS1554&gt;=$D$8)
)
),
1,
0
))</f>
        <v/>
      </c>
      <c r="AT1561" t="str" cm="1">
        <f t="array" ref="AT1561">IF(AT1551="","",IF(
AND(
OR(
AT1555=$D$6,
AND(
AT1555&lt;&gt;$D$6,
SUMPRODUCT(--ISNUMBER(SEARCH(
_xlfn._xlws.FILTER($D$7:$H$7,($D$7:$H$7&lt;&gt;"")*($D$7:$H$7&lt;&gt;"N/A")),
AT1556
)))&gt;0
)
),
OR(
COUNTA($D$12:$H$12)=0,
ISNUMBER(MATCH(AT1559,_xlfn._xlws.FILTER($D$12:$H$12,($D$12:$H$12&lt;&gt;"")*($D$12:$H$12&lt;&gt;"N/A")),0))
),
OR(
ISNUMBER(MATCH(AT1553,_xlfn._xlws.FILTER($D$13:$G$13,($D$13:$G$13&lt;&gt;"")*($D$13:$G$13&lt;&gt;"N/A")),0)),
AND(ISNUMBER(AT1554),AT1554&gt;=$D$8)
)
),
1,
0
))</f>
        <v/>
      </c>
      <c r="AU1561" t="str" cm="1">
        <f t="array" ref="AU1561">IF(AU1551="","",IF(
AND(
OR(
AU1555=$D$6,
AND(
AU1555&lt;&gt;$D$6,
SUMPRODUCT(--ISNUMBER(SEARCH(
_xlfn._xlws.FILTER($D$7:$H$7,($D$7:$H$7&lt;&gt;"")*($D$7:$H$7&lt;&gt;"N/A")),
AU1556
)))&gt;0
)
),
OR(
COUNTA($D$12:$H$12)=0,
ISNUMBER(MATCH(AU1559,_xlfn._xlws.FILTER($D$12:$H$12,($D$12:$H$12&lt;&gt;"")*($D$12:$H$12&lt;&gt;"N/A")),0))
),
OR(
ISNUMBER(MATCH(AU1553,_xlfn._xlws.FILTER($D$13:$G$13,($D$13:$G$13&lt;&gt;"")*($D$13:$G$13&lt;&gt;"N/A")),0)),
AND(ISNUMBER(AU1554),AU1554&gt;=$D$8)
)
),
1,
0
))</f>
        <v/>
      </c>
      <c r="AV1561" t="str" cm="1">
        <f t="array" ref="AV1561">IF(AV1551="","",IF(
AND(
OR(
AV1555=$D$6,
AND(
AV1555&lt;&gt;$D$6,
SUMPRODUCT(--ISNUMBER(SEARCH(
_xlfn._xlws.FILTER($D$7:$H$7,($D$7:$H$7&lt;&gt;"")*($D$7:$H$7&lt;&gt;"N/A")),
AV1556
)))&gt;0
)
),
OR(
COUNTA($D$12:$H$12)=0,
ISNUMBER(MATCH(AV1559,_xlfn._xlws.FILTER($D$12:$H$12,($D$12:$H$12&lt;&gt;"")*($D$12:$H$12&lt;&gt;"N/A")),0))
),
OR(
ISNUMBER(MATCH(AV1553,_xlfn._xlws.FILTER($D$13:$G$13,($D$13:$G$13&lt;&gt;"")*($D$13:$G$13&lt;&gt;"N/A")),0)),
AND(ISNUMBER(AV1554),AV1554&gt;=$D$8)
)
),
1,
0
))</f>
        <v/>
      </c>
      <c r="AW1561" t="str" cm="1">
        <f t="array" ref="AW1561">IF(AW1551="","",IF(
AND(
OR(
AW1555=$D$6,
AND(
AW1555&lt;&gt;$D$6,
SUMPRODUCT(--ISNUMBER(SEARCH(
_xlfn._xlws.FILTER($D$7:$H$7,($D$7:$H$7&lt;&gt;"")*($D$7:$H$7&lt;&gt;"N/A")),
AW1556
)))&gt;0
)
),
OR(
COUNTA($D$12:$H$12)=0,
ISNUMBER(MATCH(AW1559,_xlfn._xlws.FILTER($D$12:$H$12,($D$12:$H$12&lt;&gt;"")*($D$12:$H$12&lt;&gt;"N/A")),0))
),
OR(
ISNUMBER(MATCH(AW1553,_xlfn._xlws.FILTER($D$13:$G$13,($D$13:$G$13&lt;&gt;"")*($D$13:$G$13&lt;&gt;"N/A")),0)),
AND(ISNUMBER(AW1554),AW1554&gt;=$D$8)
)
),
1,
0
))</f>
        <v/>
      </c>
      <c r="AX1561" t="str" cm="1">
        <f t="array" ref="AX1561">IF(AX1551="","",IF(
AND(
OR(
AX1555=$D$6,
AND(
AX1555&lt;&gt;$D$6,
SUMPRODUCT(--ISNUMBER(SEARCH(
_xlfn._xlws.FILTER($D$7:$H$7,($D$7:$H$7&lt;&gt;"")*($D$7:$H$7&lt;&gt;"N/A")),
AX1556
)))&gt;0
)
),
OR(
COUNTA($D$12:$H$12)=0,
ISNUMBER(MATCH(AX1559,_xlfn._xlws.FILTER($D$12:$H$12,($D$12:$H$12&lt;&gt;"")*($D$12:$H$12&lt;&gt;"N/A")),0))
),
OR(
ISNUMBER(MATCH(AX1553,_xlfn._xlws.FILTER($D$13:$G$13,($D$13:$G$13&lt;&gt;"")*($D$13:$G$13&lt;&gt;"N/A")),0)),
AND(ISNUMBER(AX1554),AX1554&gt;=$D$8)
)
),
1,
0
))</f>
        <v/>
      </c>
      <c r="AY1561" t="str" cm="1">
        <f t="array" ref="AY1561">IF(AY1551="","",IF(
AND(
OR(
AY1555=$D$6,
AND(
AY1555&lt;&gt;$D$6,
SUMPRODUCT(--ISNUMBER(SEARCH(
_xlfn._xlws.FILTER($D$7:$H$7,($D$7:$H$7&lt;&gt;"")*($D$7:$H$7&lt;&gt;"N/A")),
AY1556
)))&gt;0
)
),
OR(
COUNTA($D$12:$H$12)=0,
ISNUMBER(MATCH(AY1559,_xlfn._xlws.FILTER($D$12:$H$12,($D$12:$H$12&lt;&gt;"")*($D$12:$H$12&lt;&gt;"N/A")),0))
),
OR(
ISNUMBER(MATCH(AY1553,_xlfn._xlws.FILTER($D$13:$G$13,($D$13:$G$13&lt;&gt;"")*($D$13:$G$13&lt;&gt;"N/A")),0)),
AND(ISNUMBER(AY1554),AY1554&gt;=$D$8)
)
),
1,
0
))</f>
        <v/>
      </c>
      <c r="AZ1561" t="str" cm="1">
        <f t="array" ref="AZ1561">IF(AZ1551="","",IF(
AND(
OR(
AZ1555=$D$6,
AND(
AZ1555&lt;&gt;$D$6,
SUMPRODUCT(--ISNUMBER(SEARCH(
_xlfn._xlws.FILTER($D$7:$H$7,($D$7:$H$7&lt;&gt;"")*($D$7:$H$7&lt;&gt;"N/A")),
AZ1556
)))&gt;0
)
),
OR(
COUNTA($D$12:$H$12)=0,
ISNUMBER(MATCH(AZ1559,_xlfn._xlws.FILTER($D$12:$H$12,($D$12:$H$12&lt;&gt;"")*($D$12:$H$12&lt;&gt;"N/A")),0))
),
OR(
ISNUMBER(MATCH(AZ1553,_xlfn._xlws.FILTER($D$13:$G$13,($D$13:$G$13&lt;&gt;"")*($D$13:$G$13&lt;&gt;"N/A")),0)),
AND(ISNUMBER(AZ1554),AZ1554&gt;=$D$8)
)
),
1,
0
))</f>
        <v/>
      </c>
      <c r="BA1561" t="str" cm="1">
        <f t="array" ref="BA1561">IF(BA1551="","",IF(
AND(
OR(
BA1555=$D$6,
AND(
BA1555&lt;&gt;$D$6,
SUMPRODUCT(--ISNUMBER(SEARCH(
_xlfn._xlws.FILTER($D$7:$H$7,($D$7:$H$7&lt;&gt;"")*($D$7:$H$7&lt;&gt;"N/A")),
BA1556
)))&gt;0
)
),
OR(
COUNTA($D$12:$H$12)=0,
ISNUMBER(MATCH(BA1559,_xlfn._xlws.FILTER($D$12:$H$12,($D$12:$H$12&lt;&gt;"")*($D$12:$H$12&lt;&gt;"N/A")),0))
),
OR(
ISNUMBER(MATCH(BA1553,_xlfn._xlws.FILTER($D$13:$G$13,($D$13:$G$13&lt;&gt;"")*($D$13:$G$13&lt;&gt;"N/A")),0)),
AND(ISNUMBER(BA1554),BA1554&gt;=$D$8)
)
),
1,
0
))</f>
        <v/>
      </c>
      <c r="BB1561" t="str" cm="1">
        <f t="array" ref="BB1561">IF(BB1551="","",IF(
AND(
OR(
BB1555=$D$6,
AND(
BB1555&lt;&gt;$D$6,
SUMPRODUCT(--ISNUMBER(SEARCH(
_xlfn._xlws.FILTER($D$7:$H$7,($D$7:$H$7&lt;&gt;"")*($D$7:$H$7&lt;&gt;"N/A")),
BB1556
)))&gt;0
)
),
OR(
COUNTA($D$12:$H$12)=0,
ISNUMBER(MATCH(BB1559,_xlfn._xlws.FILTER($D$12:$H$12,($D$12:$H$12&lt;&gt;"")*($D$12:$H$12&lt;&gt;"N/A")),0))
),
OR(
ISNUMBER(MATCH(BB1553,_xlfn._xlws.FILTER($D$13:$G$13,($D$13:$G$13&lt;&gt;"")*($D$13:$G$13&lt;&gt;"N/A")),0)),
AND(ISNUMBER(BB1554),BB1554&gt;=$D$8)
)
),
1,
0
))</f>
        <v/>
      </c>
      <c r="BC1561" t="str" cm="1">
        <f t="array" ref="BC1561">IF(BC1551="","",IF(
AND(
OR(
BC1555=$D$6,
AND(
BC1555&lt;&gt;$D$6,
SUMPRODUCT(--ISNUMBER(SEARCH(
_xlfn._xlws.FILTER($D$7:$H$7,($D$7:$H$7&lt;&gt;"")*($D$7:$H$7&lt;&gt;"N/A")),
BC1556
)))&gt;0
)
),
OR(
COUNTA($D$12:$H$12)=0,
ISNUMBER(MATCH(BC1559,_xlfn._xlws.FILTER($D$12:$H$12,($D$12:$H$12&lt;&gt;"")*($D$12:$H$12&lt;&gt;"N/A")),0))
),
OR(
ISNUMBER(MATCH(BC1553,_xlfn._xlws.FILTER($D$13:$G$13,($D$13:$G$13&lt;&gt;"")*($D$13:$G$13&lt;&gt;"N/A")),0)),
AND(ISNUMBER(BC1554),BC1554&gt;=$D$8)
)
),
1,
0
))</f>
        <v/>
      </c>
      <c r="BD1561" t="str" cm="1">
        <f t="array" ref="BD1561">IF(BD1551="","",IF(
AND(
OR(
BD1555=$D$6,
AND(
BD1555&lt;&gt;$D$6,
SUMPRODUCT(--ISNUMBER(SEARCH(
_xlfn._xlws.FILTER($D$7:$H$7,($D$7:$H$7&lt;&gt;"")*($D$7:$H$7&lt;&gt;"N/A")),
BD1556
)))&gt;0
)
),
OR(
COUNTA($D$12:$H$12)=0,
ISNUMBER(MATCH(BD1559,_xlfn._xlws.FILTER($D$12:$H$12,($D$12:$H$12&lt;&gt;"")*($D$12:$H$12&lt;&gt;"N/A")),0))
),
OR(
ISNUMBER(MATCH(BD1553,_xlfn._xlws.FILTER($D$13:$G$13,($D$13:$G$13&lt;&gt;"")*($D$13:$G$13&lt;&gt;"N/A")),0)),
AND(ISNUMBER(BD1554),BD1554&gt;=$D$8)
)
),
1,
0
))</f>
        <v/>
      </c>
      <c r="BE1561" t="str" cm="1">
        <f t="array" ref="BE1561">IF(BE1551="","",IF(
AND(
OR(
BE1555=$D$6,
AND(
BE1555&lt;&gt;$D$6,
SUMPRODUCT(--ISNUMBER(SEARCH(
_xlfn._xlws.FILTER($D$7:$H$7,($D$7:$H$7&lt;&gt;"")*($D$7:$H$7&lt;&gt;"N/A")),
BE1556
)))&gt;0
)
),
OR(
COUNTA($D$12:$H$12)=0,
ISNUMBER(MATCH(BE1559,_xlfn._xlws.FILTER($D$12:$H$12,($D$12:$H$12&lt;&gt;"")*($D$12:$H$12&lt;&gt;"N/A")),0))
),
OR(
ISNUMBER(MATCH(BE1553,_xlfn._xlws.FILTER($D$13:$G$13,($D$13:$G$13&lt;&gt;"")*($D$13:$G$13&lt;&gt;"N/A")),0)),
AND(ISNUMBER(BE1554),BE1554&gt;=$D$8)
)
),
1,
0
))</f>
        <v/>
      </c>
      <c r="BF1561" t="str" cm="1">
        <f t="array" ref="BF1561">IF(BF1551="","",IF(
AND(
OR(
BF1555=$D$6,
AND(
BF1555&lt;&gt;$D$6,
SUMPRODUCT(--ISNUMBER(SEARCH(
_xlfn._xlws.FILTER($D$7:$H$7,($D$7:$H$7&lt;&gt;"")*($D$7:$H$7&lt;&gt;"N/A")),
BF1556
)))&gt;0
)
),
OR(
COUNTA($D$12:$H$12)=0,
ISNUMBER(MATCH(BF1559,_xlfn._xlws.FILTER($D$12:$H$12,($D$12:$H$12&lt;&gt;"")*($D$12:$H$12&lt;&gt;"N/A")),0))
),
OR(
ISNUMBER(MATCH(BF1553,_xlfn._xlws.FILTER($D$13:$G$13,($D$13:$G$13&lt;&gt;"")*($D$13:$G$13&lt;&gt;"N/A")),0)),
AND(ISNUMBER(BF1554),BF1554&gt;=$D$8)
)
),
1,
0
))</f>
        <v/>
      </c>
      <c r="BG1561" t="str" cm="1">
        <f t="array" ref="BG1561">IF(BG1551="","",IF(
AND(
OR(
BG1555=$D$6,
AND(
BG1555&lt;&gt;$D$6,
SUMPRODUCT(--ISNUMBER(SEARCH(
_xlfn._xlws.FILTER($D$7:$H$7,($D$7:$H$7&lt;&gt;"")*($D$7:$H$7&lt;&gt;"N/A")),
BG1556
)))&gt;0
)
),
OR(
COUNTA($D$12:$H$12)=0,
ISNUMBER(MATCH(BG1559,_xlfn._xlws.FILTER($D$12:$H$12,($D$12:$H$12&lt;&gt;"")*($D$12:$H$12&lt;&gt;"N/A")),0))
),
OR(
ISNUMBER(MATCH(BG1553,_xlfn._xlws.FILTER($D$13:$G$13,($D$13:$G$13&lt;&gt;"")*($D$13:$G$13&lt;&gt;"N/A")),0)),
AND(ISNUMBER(BG1554),BG1554&gt;=$D$8)
)
),
1,
0
))</f>
        <v/>
      </c>
      <c r="BH1561" t="str" cm="1">
        <f t="array" ref="BH1561">IF(BH1551="","",IF(
AND(
OR(
BH1555=$D$6,
AND(
BH1555&lt;&gt;$D$6,
SUMPRODUCT(--ISNUMBER(SEARCH(
_xlfn._xlws.FILTER($D$7:$H$7,($D$7:$H$7&lt;&gt;"")*($D$7:$H$7&lt;&gt;"N/A")),
BH1556
)))&gt;0
)
),
OR(
COUNTA($D$12:$H$12)=0,
ISNUMBER(MATCH(BH1559,_xlfn._xlws.FILTER($D$12:$H$12,($D$12:$H$12&lt;&gt;"")*($D$12:$H$12&lt;&gt;"N/A")),0))
),
OR(
ISNUMBER(MATCH(BH1553,_xlfn._xlws.FILTER($D$13:$G$13,($D$13:$G$13&lt;&gt;"")*($D$13:$G$13&lt;&gt;"N/A")),0)),
AND(ISNUMBER(BH1554),BH1554&gt;=$D$8)
)
),
1,
0
))</f>
        <v/>
      </c>
      <c r="BI1561" t="str" cm="1">
        <f t="array" ref="BI1561">IF(BI1551="","",IF(
AND(
OR(
BI1555=$D$6,
AND(
BI1555&lt;&gt;$D$6,
SUMPRODUCT(--ISNUMBER(SEARCH(
_xlfn._xlws.FILTER($D$7:$H$7,($D$7:$H$7&lt;&gt;"")*($D$7:$H$7&lt;&gt;"N/A")),
BI1556
)))&gt;0
)
),
OR(
COUNTA($D$12:$H$12)=0,
ISNUMBER(MATCH(BI1559,_xlfn._xlws.FILTER($D$12:$H$12,($D$12:$H$12&lt;&gt;"")*($D$12:$H$12&lt;&gt;"N/A")),0))
),
OR(
ISNUMBER(MATCH(BI1553,_xlfn._xlws.FILTER($D$13:$G$13,($D$13:$G$13&lt;&gt;"")*($D$13:$G$13&lt;&gt;"N/A")),0)),
AND(ISNUMBER(BI1554),BI1554&gt;=$D$8)
)
),
1,
0
))</f>
        <v/>
      </c>
      <c r="BJ1561" t="str" cm="1">
        <f t="array" ref="BJ1561">IF(BJ1551="","",IF(
AND(
OR(
BJ1555=$D$6,
AND(
BJ1555&lt;&gt;$D$6,
SUMPRODUCT(--ISNUMBER(SEARCH(
_xlfn._xlws.FILTER($D$7:$H$7,($D$7:$H$7&lt;&gt;"")*($D$7:$H$7&lt;&gt;"N/A")),
BJ1556
)))&gt;0
)
),
OR(
COUNTA($D$12:$H$12)=0,
ISNUMBER(MATCH(BJ1559,_xlfn._xlws.FILTER($D$12:$H$12,($D$12:$H$12&lt;&gt;"")*($D$12:$H$12&lt;&gt;"N/A")),0))
),
OR(
ISNUMBER(MATCH(BJ1553,_xlfn._xlws.FILTER($D$13:$G$13,($D$13:$G$13&lt;&gt;"")*($D$13:$G$13&lt;&gt;"N/A")),0)),
AND(ISNUMBER(BJ1554),BJ1554&gt;=$D$8)
)
),
1,
0
))</f>
        <v/>
      </c>
      <c r="BK1561" t="str" cm="1">
        <f t="array" ref="BK1561">IF(BK1551="","",IF(
AND(
OR(
BK1555=$D$6,
AND(
BK1555&lt;&gt;$D$6,
SUMPRODUCT(--ISNUMBER(SEARCH(
_xlfn._xlws.FILTER($D$7:$H$7,($D$7:$H$7&lt;&gt;"")*($D$7:$H$7&lt;&gt;"N/A")),
BK1556
)))&gt;0
)
),
OR(
COUNTA($D$12:$H$12)=0,
ISNUMBER(MATCH(BK1559,_xlfn._xlws.FILTER($D$12:$H$12,($D$12:$H$12&lt;&gt;"")*($D$12:$H$12&lt;&gt;"N/A")),0))
),
OR(
ISNUMBER(MATCH(BK1553,_xlfn._xlws.FILTER($D$13:$G$13,($D$13:$G$13&lt;&gt;"")*($D$13:$G$13&lt;&gt;"N/A")),0)),
AND(ISNUMBER(BK1554),BK1554&gt;=$D$8)
)
),
1,
0
))</f>
        <v/>
      </c>
      <c r="BL1561" t="str" cm="1">
        <f t="array" ref="BL1561">IF(BL1551="","",IF(
AND(
OR(
BL1555=$D$6,
AND(
BL1555&lt;&gt;$D$6,
SUMPRODUCT(--ISNUMBER(SEARCH(
_xlfn._xlws.FILTER($D$7:$H$7,($D$7:$H$7&lt;&gt;"")*($D$7:$H$7&lt;&gt;"N/A")),
BL1556
)))&gt;0
)
),
OR(
COUNTA($D$12:$H$12)=0,
ISNUMBER(MATCH(BL1559,_xlfn._xlws.FILTER($D$12:$H$12,($D$12:$H$12&lt;&gt;"")*($D$12:$H$12&lt;&gt;"N/A")),0))
),
OR(
ISNUMBER(MATCH(BL1553,_xlfn._xlws.FILTER($D$13:$G$13,($D$13:$G$13&lt;&gt;"")*($D$13:$G$13&lt;&gt;"N/A")),0)),
AND(ISNUMBER(BL1554),BL1554&gt;=$D$8)
)
),
1,
0
))</f>
        <v/>
      </c>
      <c r="BM1561" t="str" cm="1">
        <f t="array" ref="BM1561">IF(BM1551="","",IF(
AND(
OR(
BM1555=$D$6,
AND(
BM1555&lt;&gt;$D$6,
SUMPRODUCT(--ISNUMBER(SEARCH(
_xlfn._xlws.FILTER($D$7:$H$7,($D$7:$H$7&lt;&gt;"")*($D$7:$H$7&lt;&gt;"N/A")),
BM1556
)))&gt;0
)
),
OR(
COUNTA($D$12:$H$12)=0,
ISNUMBER(MATCH(BM1559,_xlfn._xlws.FILTER($D$12:$H$12,($D$12:$H$12&lt;&gt;"")*($D$12:$H$12&lt;&gt;"N/A")),0))
),
OR(
ISNUMBER(MATCH(BM1553,_xlfn._xlws.FILTER($D$13:$G$13,($D$13:$G$13&lt;&gt;"")*($D$13:$G$13&lt;&gt;"N/A")),0)),
AND(ISNUMBER(BM1554),BM1554&gt;=$D$8)
)
),
1,
0
))</f>
        <v/>
      </c>
      <c r="BN1561" t="str" cm="1">
        <f t="array" ref="BN1561">IF(BN1551="","",IF(
AND(
OR(
BN1555=$D$6,
AND(
BN1555&lt;&gt;$D$6,
SUMPRODUCT(--ISNUMBER(SEARCH(
_xlfn._xlws.FILTER($D$7:$H$7,($D$7:$H$7&lt;&gt;"")*($D$7:$H$7&lt;&gt;"N/A")),
BN1556
)))&gt;0
)
),
OR(
COUNTA($D$12:$H$12)=0,
ISNUMBER(MATCH(BN1559,_xlfn._xlws.FILTER($D$12:$H$12,($D$12:$H$12&lt;&gt;"")*($D$12:$H$12&lt;&gt;"N/A")),0))
),
OR(
ISNUMBER(MATCH(BN1553,_xlfn._xlws.FILTER($D$13:$G$13,($D$13:$G$13&lt;&gt;"")*($D$13:$G$13&lt;&gt;"N/A")),0)),
AND(ISNUMBER(BN1554),BN1554&gt;=$D$8)
)
),
1,
0
))</f>
        <v/>
      </c>
      <c r="BO1561" t="str" cm="1">
        <f t="array" ref="BO1561">IF(BO1551="","",IF(
AND(
OR(
BO1555=$D$6,
AND(
BO1555&lt;&gt;$D$6,
SUMPRODUCT(--ISNUMBER(SEARCH(
_xlfn._xlws.FILTER($D$7:$H$7,($D$7:$H$7&lt;&gt;"")*($D$7:$H$7&lt;&gt;"N/A")),
BO1556
)))&gt;0
)
),
OR(
COUNTA($D$12:$H$12)=0,
ISNUMBER(MATCH(BO1559,_xlfn._xlws.FILTER($D$12:$H$12,($D$12:$H$12&lt;&gt;"")*($D$12:$H$12&lt;&gt;"N/A")),0))
),
OR(
ISNUMBER(MATCH(BO1553,_xlfn._xlws.FILTER($D$13:$G$13,($D$13:$G$13&lt;&gt;"")*($D$13:$G$13&lt;&gt;"N/A")),0)),
AND(ISNUMBER(BO1554),BO1554&gt;=$D$8)
)
),
1,
0
))</f>
        <v/>
      </c>
      <c r="BP1561" t="str" cm="1">
        <f t="array" ref="BP1561">IF(BP1551="","",IF(
AND(
OR(
BP1555=$D$6,
AND(
BP1555&lt;&gt;$D$6,
SUMPRODUCT(--ISNUMBER(SEARCH(
_xlfn._xlws.FILTER($D$7:$H$7,($D$7:$H$7&lt;&gt;"")*($D$7:$H$7&lt;&gt;"N/A")),
BP1556
)))&gt;0
)
),
OR(
COUNTA($D$12:$H$12)=0,
ISNUMBER(MATCH(BP1559,_xlfn._xlws.FILTER($D$12:$H$12,($D$12:$H$12&lt;&gt;"")*($D$12:$H$12&lt;&gt;"N/A")),0))
),
OR(
ISNUMBER(MATCH(BP1553,_xlfn._xlws.FILTER($D$13:$G$13,($D$13:$G$13&lt;&gt;"")*($D$13:$G$13&lt;&gt;"N/A")),0)),
AND(ISNUMBER(BP1554),BP1554&gt;=$D$8)
)
),
1,
0
))</f>
        <v/>
      </c>
      <c r="BQ1561" t="str" cm="1">
        <f t="array" ref="BQ1561">IF(BQ1551="","",IF(
AND(
OR(
BQ1555=$D$6,
AND(
BQ1555&lt;&gt;$D$6,
SUMPRODUCT(--ISNUMBER(SEARCH(
_xlfn._xlws.FILTER($D$7:$H$7,($D$7:$H$7&lt;&gt;"")*($D$7:$H$7&lt;&gt;"N/A")),
BQ1556
)))&gt;0
)
),
OR(
COUNTA($D$12:$H$12)=0,
ISNUMBER(MATCH(BQ1559,_xlfn._xlws.FILTER($D$12:$H$12,($D$12:$H$12&lt;&gt;"")*($D$12:$H$12&lt;&gt;"N/A")),0))
),
OR(
ISNUMBER(MATCH(BQ1553,_xlfn._xlws.FILTER($D$13:$G$13,($D$13:$G$13&lt;&gt;"")*($D$13:$G$13&lt;&gt;"N/A")),0)),
AND(ISNUMBER(BQ1554),BQ1554&gt;=$D$8)
)
),
1,
0
))</f>
        <v/>
      </c>
      <c r="BR1561" t="str" cm="1">
        <f t="array" ref="BR1561">IF(BR1551="","",IF(
AND(
OR(
BR1555=$D$6,
AND(
BR1555&lt;&gt;$D$6,
SUMPRODUCT(--ISNUMBER(SEARCH(
_xlfn._xlws.FILTER($D$7:$H$7,($D$7:$H$7&lt;&gt;"")*($D$7:$H$7&lt;&gt;"N/A")),
BR1556
)))&gt;0
)
),
OR(
COUNTA($D$12:$H$12)=0,
ISNUMBER(MATCH(BR1559,_xlfn._xlws.FILTER($D$12:$H$12,($D$12:$H$12&lt;&gt;"")*($D$12:$H$12&lt;&gt;"N/A")),0))
),
OR(
ISNUMBER(MATCH(BR1553,_xlfn._xlws.FILTER($D$13:$G$13,($D$13:$G$13&lt;&gt;"")*($D$13:$G$13&lt;&gt;"N/A")),0)),
AND(ISNUMBER(BR1554),BR1554&gt;=$D$8)
)
),
1,
0
))</f>
        <v/>
      </c>
      <c r="BS1561" t="str" cm="1">
        <f t="array" ref="BS1561">IF(BS1551="","",IF(
AND(
OR(
BS1555=$D$6,
AND(
BS1555&lt;&gt;$D$6,
SUMPRODUCT(--ISNUMBER(SEARCH(
_xlfn._xlws.FILTER($D$7:$H$7,($D$7:$H$7&lt;&gt;"")*($D$7:$H$7&lt;&gt;"N/A")),
BS1556
)))&gt;0
)
),
OR(
COUNTA($D$12:$H$12)=0,
ISNUMBER(MATCH(BS1559,_xlfn._xlws.FILTER($D$12:$H$12,($D$12:$H$12&lt;&gt;"")*($D$12:$H$12&lt;&gt;"N/A")),0))
),
OR(
ISNUMBER(MATCH(BS1553,_xlfn._xlws.FILTER($D$13:$G$13,($D$13:$G$13&lt;&gt;"")*($D$13:$G$13&lt;&gt;"N/A")),0)),
AND(ISNUMBER(BS1554),BS1554&gt;=$D$8)
)
),
1,
0
))</f>
        <v/>
      </c>
      <c r="BT1561" t="str" cm="1">
        <f t="array" ref="BT1561">IF(BT1551="","",IF(
AND(
OR(
BT1555=$D$6,
AND(
BT1555&lt;&gt;$D$6,
SUMPRODUCT(--ISNUMBER(SEARCH(
_xlfn._xlws.FILTER($D$7:$H$7,($D$7:$H$7&lt;&gt;"")*($D$7:$H$7&lt;&gt;"N/A")),
BT1556
)))&gt;0
)
),
OR(
COUNTA($D$12:$H$12)=0,
ISNUMBER(MATCH(BT1559,_xlfn._xlws.FILTER($D$12:$H$12,($D$12:$H$12&lt;&gt;"")*($D$12:$H$12&lt;&gt;"N/A")),0))
),
OR(
ISNUMBER(MATCH(BT1553,_xlfn._xlws.FILTER($D$13:$G$13,($D$13:$G$13&lt;&gt;"")*($D$13:$G$13&lt;&gt;"N/A")),0)),
AND(ISNUMBER(BT1554),BT1554&gt;=$D$8)
)
),
1,
0
))</f>
        <v/>
      </c>
      <c r="BU1561" t="str" cm="1">
        <f t="array" ref="BU1561">IF(BU1551="","",IF(
AND(
OR(
BU1555=$D$6,
AND(
BU1555&lt;&gt;$D$6,
SUMPRODUCT(--ISNUMBER(SEARCH(
_xlfn._xlws.FILTER($D$7:$H$7,($D$7:$H$7&lt;&gt;"")*($D$7:$H$7&lt;&gt;"N/A")),
BU1556
)))&gt;0
)
),
OR(
COUNTA($D$12:$H$12)=0,
ISNUMBER(MATCH(BU1559,_xlfn._xlws.FILTER($D$12:$H$12,($D$12:$H$12&lt;&gt;"")*($D$12:$H$12&lt;&gt;"N/A")),0))
),
OR(
ISNUMBER(MATCH(BU1553,_xlfn._xlws.FILTER($D$13:$G$13,($D$13:$G$13&lt;&gt;"")*($D$13:$G$13&lt;&gt;"N/A")),0)),
AND(ISNUMBER(BU1554),BU1554&gt;=$D$8)
)
),
1,
0
))</f>
        <v/>
      </c>
      <c r="BV1561" t="str" cm="1">
        <f t="array" ref="BV1561">IF(BV1551="","",IF(
AND(
OR(
BV1555=$D$6,
AND(
BV1555&lt;&gt;$D$6,
SUMPRODUCT(--ISNUMBER(SEARCH(
_xlfn._xlws.FILTER($D$7:$H$7,($D$7:$H$7&lt;&gt;"")*($D$7:$H$7&lt;&gt;"N/A")),
BV1556
)))&gt;0
)
),
OR(
COUNTA($D$12:$H$12)=0,
ISNUMBER(MATCH(BV1559,_xlfn._xlws.FILTER($D$12:$H$12,($D$12:$H$12&lt;&gt;"")*($D$12:$H$12&lt;&gt;"N/A")),0))
),
OR(
ISNUMBER(MATCH(BV1553,_xlfn._xlws.FILTER($D$13:$G$13,($D$13:$G$13&lt;&gt;"")*($D$13:$G$13&lt;&gt;"N/A")),0)),
AND(ISNUMBER(BV1554),BV1554&gt;=$D$8)
)
),
1,
0
))</f>
        <v/>
      </c>
      <c r="BW1561" t="str" cm="1">
        <f t="array" ref="BW1561">IF(BW1551="","",IF(
AND(
OR(
BW1555=$D$6,
AND(
BW1555&lt;&gt;$D$6,
SUMPRODUCT(--ISNUMBER(SEARCH(
_xlfn._xlws.FILTER($D$7:$H$7,($D$7:$H$7&lt;&gt;"")*($D$7:$H$7&lt;&gt;"N/A")),
BW1556
)))&gt;0
)
),
OR(
COUNTA($D$12:$H$12)=0,
ISNUMBER(MATCH(BW1559,_xlfn._xlws.FILTER($D$12:$H$12,($D$12:$H$12&lt;&gt;"")*($D$12:$H$12&lt;&gt;"N/A")),0))
),
OR(
ISNUMBER(MATCH(BW1553,_xlfn._xlws.FILTER($D$13:$G$13,($D$13:$G$13&lt;&gt;"")*($D$13:$G$13&lt;&gt;"N/A")),0)),
AND(ISNUMBER(BW1554),BW1554&gt;=$D$8)
)
),
1,
0
))</f>
        <v/>
      </c>
      <c r="BX1561" t="str" cm="1">
        <f t="array" ref="BX1561">IF(BX1551="","",IF(
AND(
OR(
BX1555=$D$6,
AND(
BX1555&lt;&gt;$D$6,
SUMPRODUCT(--ISNUMBER(SEARCH(
_xlfn._xlws.FILTER($D$7:$H$7,($D$7:$H$7&lt;&gt;"")*($D$7:$H$7&lt;&gt;"N/A")),
BX1556
)))&gt;0
)
),
OR(
COUNTA($D$12:$H$12)=0,
ISNUMBER(MATCH(BX1559,_xlfn._xlws.FILTER($D$12:$H$12,($D$12:$H$12&lt;&gt;"")*($D$12:$H$12&lt;&gt;"N/A")),0))
),
OR(
ISNUMBER(MATCH(BX1553,_xlfn._xlws.FILTER($D$13:$G$13,($D$13:$G$13&lt;&gt;"")*($D$13:$G$13&lt;&gt;"N/A")),0)),
AND(ISNUMBER(BX1554),BX1554&gt;=$D$8)
)
),
1,
0
))</f>
        <v/>
      </c>
      <c r="BY1561" t="str" cm="1">
        <f t="array" ref="BY1561">IF(BY1551="","",IF(
AND(
OR(
BY1555=$D$6,
AND(
BY1555&lt;&gt;$D$6,
SUMPRODUCT(--ISNUMBER(SEARCH(
_xlfn._xlws.FILTER($D$7:$H$7,($D$7:$H$7&lt;&gt;"")*($D$7:$H$7&lt;&gt;"N/A")),
BY1556
)))&gt;0
)
),
OR(
COUNTA($D$12:$H$12)=0,
ISNUMBER(MATCH(BY1559,_xlfn._xlws.FILTER($D$12:$H$12,($D$12:$H$12&lt;&gt;"")*($D$12:$H$12&lt;&gt;"N/A")),0))
),
OR(
ISNUMBER(MATCH(BY1553,_xlfn._xlws.FILTER($D$13:$G$13,($D$13:$G$13&lt;&gt;"")*($D$13:$G$13&lt;&gt;"N/A")),0)),
AND(ISNUMBER(BY1554),BY1554&gt;=$D$8)
)
),
1,
0
))</f>
        <v/>
      </c>
      <c r="BZ1561" t="str" cm="1">
        <f t="array" ref="BZ1561">IF(BZ1551="","",IF(
AND(
OR(
BZ1555=$D$6,
AND(
BZ1555&lt;&gt;$D$6,
SUMPRODUCT(--ISNUMBER(SEARCH(
_xlfn._xlws.FILTER($D$7:$H$7,($D$7:$H$7&lt;&gt;"")*($D$7:$H$7&lt;&gt;"N/A")),
BZ1556
)))&gt;0
)
),
OR(
COUNTA($D$12:$H$12)=0,
ISNUMBER(MATCH(BZ1559,_xlfn._xlws.FILTER($D$12:$H$12,($D$12:$H$12&lt;&gt;"")*($D$12:$H$12&lt;&gt;"N/A")),0))
),
OR(
ISNUMBER(MATCH(BZ1553,_xlfn._xlws.FILTER($D$13:$G$13,($D$13:$G$13&lt;&gt;"")*($D$13:$G$13&lt;&gt;"N/A")),0)),
AND(ISNUMBER(BZ1554),BZ1554&gt;=$D$8)
)
),
1,
0
))</f>
        <v/>
      </c>
      <c r="CA1561" t="str" cm="1">
        <f t="array" ref="CA1561">IF(CA1551="","",IF(
AND(
OR(
CA1555=$D$6,
AND(
CA1555&lt;&gt;$D$6,
SUMPRODUCT(--ISNUMBER(SEARCH(
_xlfn._xlws.FILTER($D$7:$H$7,($D$7:$H$7&lt;&gt;"")*($D$7:$H$7&lt;&gt;"N/A")),
CA1556
)))&gt;0
)
),
OR(
COUNTA($D$12:$H$12)=0,
ISNUMBER(MATCH(CA1559,_xlfn._xlws.FILTER($D$12:$H$12,($D$12:$H$12&lt;&gt;"")*($D$12:$H$12&lt;&gt;"N/A")),0))
),
OR(
ISNUMBER(MATCH(CA1553,_xlfn._xlws.FILTER($D$13:$G$13,($D$13:$G$13&lt;&gt;"")*($D$13:$G$13&lt;&gt;"N/A")),0)),
AND(ISNUMBER(CA1554),CA1554&gt;=$D$8)
)
),
1,
0
))</f>
        <v/>
      </c>
      <c r="CB1561" t="str" cm="1">
        <f t="array" ref="CB1561">IF(CB1551="","",IF(
AND(
OR(
CB1555=$D$6,
AND(
CB1555&lt;&gt;$D$6,
SUMPRODUCT(--ISNUMBER(SEARCH(
_xlfn._xlws.FILTER($D$7:$H$7,($D$7:$H$7&lt;&gt;"")*($D$7:$H$7&lt;&gt;"N/A")),
CB1556
)))&gt;0
)
),
OR(
COUNTA($D$12:$H$12)=0,
ISNUMBER(MATCH(CB1559,_xlfn._xlws.FILTER($D$12:$H$12,($D$12:$H$12&lt;&gt;"")*($D$12:$H$12&lt;&gt;"N/A")),0))
),
OR(
ISNUMBER(MATCH(CB1553,_xlfn._xlws.FILTER($D$13:$G$13,($D$13:$G$13&lt;&gt;"")*($D$13:$G$13&lt;&gt;"N/A")),0)),
AND(ISNUMBER(CB1554),CB1554&gt;=$D$8)
)
),
1,
0
))</f>
        <v/>
      </c>
      <c r="CC1561" t="str" cm="1">
        <f t="array" ref="CC1561">IF(CC1551="","",IF(
AND(
OR(
CC1555=$D$6,
AND(
CC1555&lt;&gt;$D$6,
SUMPRODUCT(--ISNUMBER(SEARCH(
_xlfn._xlws.FILTER($D$7:$H$7,($D$7:$H$7&lt;&gt;"")*($D$7:$H$7&lt;&gt;"N/A")),
CC1556
)))&gt;0
)
),
OR(
COUNTA($D$12:$H$12)=0,
ISNUMBER(MATCH(CC1559,_xlfn._xlws.FILTER($D$12:$H$12,($D$12:$H$12&lt;&gt;"")*($D$12:$H$12&lt;&gt;"N/A")),0))
),
OR(
ISNUMBER(MATCH(CC1553,_xlfn._xlws.FILTER($D$13:$G$13,($D$13:$G$13&lt;&gt;"")*($D$13:$G$13&lt;&gt;"N/A")),0)),
AND(ISNUMBER(CC1554),CC1554&gt;=$D$8)
)
),
1,
0
))</f>
        <v/>
      </c>
      <c r="CD1561" t="str" cm="1">
        <f t="array" ref="CD1561">IF(CD1551="","",IF(
AND(
OR(
CD1555=$D$6,
AND(
CD1555&lt;&gt;$D$6,
SUMPRODUCT(--ISNUMBER(SEARCH(
_xlfn._xlws.FILTER($D$7:$H$7,($D$7:$H$7&lt;&gt;"")*($D$7:$H$7&lt;&gt;"N/A")),
CD1556
)))&gt;0
)
),
OR(
COUNTA($D$12:$H$12)=0,
ISNUMBER(MATCH(CD1559,_xlfn._xlws.FILTER($D$12:$H$12,($D$12:$H$12&lt;&gt;"")*($D$12:$H$12&lt;&gt;"N/A")),0))
),
OR(
ISNUMBER(MATCH(CD1553,_xlfn._xlws.FILTER($D$13:$G$13,($D$13:$G$13&lt;&gt;"")*($D$13:$G$13&lt;&gt;"N/A")),0)),
AND(ISNUMBER(CD1554),CD1554&gt;=$D$8)
)
),
1,
0
))</f>
        <v/>
      </c>
      <c r="CE1561" t="str" cm="1">
        <f t="array" ref="CE1561">IF(CE1551="","",IF(
AND(
OR(
CE1555=$D$6,
AND(
CE1555&lt;&gt;$D$6,
SUMPRODUCT(--ISNUMBER(SEARCH(
_xlfn._xlws.FILTER($D$7:$H$7,($D$7:$H$7&lt;&gt;"")*($D$7:$H$7&lt;&gt;"N/A")),
CE1556
)))&gt;0
)
),
OR(
COUNTA($D$12:$H$12)=0,
ISNUMBER(MATCH(CE1559,_xlfn._xlws.FILTER($D$12:$H$12,($D$12:$H$12&lt;&gt;"")*($D$12:$H$12&lt;&gt;"N/A")),0))
),
OR(
ISNUMBER(MATCH(CE1553,_xlfn._xlws.FILTER($D$13:$G$13,($D$13:$G$13&lt;&gt;"")*($D$13:$G$13&lt;&gt;"N/A")),0)),
AND(ISNUMBER(CE1554),CE1554&gt;=$D$8)
)
),
1,
0
))</f>
        <v/>
      </c>
      <c r="CF1561" t="str" cm="1">
        <f t="array" ref="CF1561">IF(CF1551="","",IF(
AND(
OR(
CF1555=$D$6,
AND(
CF1555&lt;&gt;$D$6,
SUMPRODUCT(--ISNUMBER(SEARCH(
_xlfn._xlws.FILTER($D$7:$H$7,($D$7:$H$7&lt;&gt;"")*($D$7:$H$7&lt;&gt;"N/A")),
CF1556
)))&gt;0
)
),
OR(
COUNTA($D$12:$H$12)=0,
ISNUMBER(MATCH(CF1559,_xlfn._xlws.FILTER($D$12:$H$12,($D$12:$H$12&lt;&gt;"")*($D$12:$H$12&lt;&gt;"N/A")),0))
),
OR(
ISNUMBER(MATCH(CF1553,_xlfn._xlws.FILTER($D$13:$G$13,($D$13:$G$13&lt;&gt;"")*($D$13:$G$13&lt;&gt;"N/A")),0)),
AND(ISNUMBER(CF1554),CF1554&gt;=$D$8)
)
),
1,
0
))</f>
        <v/>
      </c>
      <c r="CG1561" t="str" cm="1">
        <f t="array" ref="CG1561">IF(CG1551="","",IF(
AND(
OR(
CG1555=$D$6,
AND(
CG1555&lt;&gt;$D$6,
SUMPRODUCT(--ISNUMBER(SEARCH(
_xlfn._xlws.FILTER($D$7:$H$7,($D$7:$H$7&lt;&gt;"")*($D$7:$H$7&lt;&gt;"N/A")),
CG1556
)))&gt;0
)
),
OR(
COUNTA($D$12:$H$12)=0,
ISNUMBER(MATCH(CG1559,_xlfn._xlws.FILTER($D$12:$H$12,($D$12:$H$12&lt;&gt;"")*($D$12:$H$12&lt;&gt;"N/A")),0))
),
OR(
ISNUMBER(MATCH(CG1553,_xlfn._xlws.FILTER($D$13:$G$13,($D$13:$G$13&lt;&gt;"")*($D$13:$G$13&lt;&gt;"N/A")),0)),
AND(ISNUMBER(CG1554),CG1554&gt;=$D$8)
)
),
1,
0
))</f>
        <v/>
      </c>
      <c r="CH1561" t="str" cm="1">
        <f t="array" ref="CH1561">IF(CH1551="","",IF(
AND(
OR(
CH1555=$D$6,
AND(
CH1555&lt;&gt;$D$6,
SUMPRODUCT(--ISNUMBER(SEARCH(
_xlfn._xlws.FILTER($D$7:$H$7,($D$7:$H$7&lt;&gt;"")*($D$7:$H$7&lt;&gt;"N/A")),
CH1556
)))&gt;0
)
),
OR(
COUNTA($D$12:$H$12)=0,
ISNUMBER(MATCH(CH1559,_xlfn._xlws.FILTER($D$12:$H$12,($D$12:$H$12&lt;&gt;"")*($D$12:$H$12&lt;&gt;"N/A")),0))
),
OR(
ISNUMBER(MATCH(CH1553,_xlfn._xlws.FILTER($D$13:$G$13,($D$13:$G$13&lt;&gt;"")*($D$13:$G$13&lt;&gt;"N/A")),0)),
AND(ISNUMBER(CH1554),CH1554&gt;=$D$8)
)
),
1,
0
))</f>
        <v/>
      </c>
      <c r="CI1561" t="str" cm="1">
        <f t="array" ref="CI1561">IF(CI1551="","",IF(
AND(
OR(
CI1555=$D$6,
AND(
CI1555&lt;&gt;$D$6,
SUMPRODUCT(--ISNUMBER(SEARCH(
_xlfn._xlws.FILTER($D$7:$H$7,($D$7:$H$7&lt;&gt;"")*($D$7:$H$7&lt;&gt;"N/A")),
CI1556
)))&gt;0
)
),
OR(
COUNTA($D$12:$H$12)=0,
ISNUMBER(MATCH(CI1559,_xlfn._xlws.FILTER($D$12:$H$12,($D$12:$H$12&lt;&gt;"")*($D$12:$H$12&lt;&gt;"N/A")),0))
),
OR(
ISNUMBER(MATCH(CI1553,_xlfn._xlws.FILTER($D$13:$G$13,($D$13:$G$13&lt;&gt;"")*($D$13:$G$13&lt;&gt;"N/A")),0)),
AND(ISNUMBER(CI1554),CI1554&gt;=$D$8)
)
),
1,
0
))</f>
        <v/>
      </c>
      <c r="CJ1561" t="str" cm="1">
        <f t="array" ref="CJ1561">IF(CJ1551="","",IF(
AND(
OR(
CJ1555=$D$6,
AND(
CJ1555&lt;&gt;$D$6,
SUMPRODUCT(--ISNUMBER(SEARCH(
_xlfn._xlws.FILTER($D$7:$H$7,($D$7:$H$7&lt;&gt;"")*($D$7:$H$7&lt;&gt;"N/A")),
CJ1556
)))&gt;0
)
),
OR(
COUNTA($D$12:$H$12)=0,
ISNUMBER(MATCH(CJ1559,_xlfn._xlws.FILTER($D$12:$H$12,($D$12:$H$12&lt;&gt;"")*($D$12:$H$12&lt;&gt;"N/A")),0))
),
OR(
ISNUMBER(MATCH(CJ1553,_xlfn._xlws.FILTER($D$13:$G$13,($D$13:$G$13&lt;&gt;"")*($D$13:$G$13&lt;&gt;"N/A")),0)),
AND(ISNUMBER(CJ1554),CJ1554&gt;=$D$8)
)
),
1,
0
))</f>
        <v/>
      </c>
      <c r="CK1561" t="str" cm="1">
        <f t="array" ref="CK1561">IF(CK1551="","",IF(
AND(
OR(
CK1555=$D$6,
AND(
CK1555&lt;&gt;$D$6,
SUMPRODUCT(--ISNUMBER(SEARCH(
_xlfn._xlws.FILTER($D$7:$H$7,($D$7:$H$7&lt;&gt;"")*($D$7:$H$7&lt;&gt;"N/A")),
CK1556
)))&gt;0
)
),
OR(
COUNTA($D$12:$H$12)=0,
ISNUMBER(MATCH(CK1559,_xlfn._xlws.FILTER($D$12:$H$12,($D$12:$H$12&lt;&gt;"")*($D$12:$H$12&lt;&gt;"N/A")),0))
),
OR(
ISNUMBER(MATCH(CK1553,_xlfn._xlws.FILTER($D$13:$G$13,($D$13:$G$13&lt;&gt;"")*($D$13:$G$13&lt;&gt;"N/A")),0)),
AND(ISNUMBER(CK1554),CK1554&gt;=$D$8)
)
),
1,
0
))</f>
        <v/>
      </c>
      <c r="CL1561" t="str" cm="1">
        <f t="array" ref="CL1561">IF(CL1551="","",IF(
AND(
OR(
CL1555=$D$6,
AND(
CL1555&lt;&gt;$D$6,
SUMPRODUCT(--ISNUMBER(SEARCH(
_xlfn._xlws.FILTER($D$7:$H$7,($D$7:$H$7&lt;&gt;"")*($D$7:$H$7&lt;&gt;"N/A")),
CL1556
)))&gt;0
)
),
OR(
COUNTA($D$12:$H$12)=0,
ISNUMBER(MATCH(CL1559,_xlfn._xlws.FILTER($D$12:$H$12,($D$12:$H$12&lt;&gt;"")*($D$12:$H$12&lt;&gt;"N/A")),0))
),
OR(
ISNUMBER(MATCH(CL1553,_xlfn._xlws.FILTER($D$13:$G$13,($D$13:$G$13&lt;&gt;"")*($D$13:$G$13&lt;&gt;"N/A")),0)),
AND(ISNUMBER(CL1554),CL1554&gt;=$D$8)
)
),
1,
0
))</f>
        <v/>
      </c>
      <c r="CM1561" t="str" cm="1">
        <f t="array" ref="CM1561">IF(CM1551="","",IF(
AND(
OR(
CM1555=$D$6,
AND(
CM1555&lt;&gt;$D$6,
SUMPRODUCT(--ISNUMBER(SEARCH(
_xlfn._xlws.FILTER($D$7:$H$7,($D$7:$H$7&lt;&gt;"")*($D$7:$H$7&lt;&gt;"N/A")),
CM1556
)))&gt;0
)
),
OR(
COUNTA($D$12:$H$12)=0,
ISNUMBER(MATCH(CM1559,_xlfn._xlws.FILTER($D$12:$H$12,($D$12:$H$12&lt;&gt;"")*($D$12:$H$12&lt;&gt;"N/A")),0))
),
OR(
ISNUMBER(MATCH(CM1553,_xlfn._xlws.FILTER($D$13:$G$13,($D$13:$G$13&lt;&gt;"")*($D$13:$G$13&lt;&gt;"N/A")),0)),
AND(ISNUMBER(CM1554),CM1554&gt;=$D$8)
)
),
1,
0
))</f>
        <v/>
      </c>
      <c r="CN1561" t="str" cm="1">
        <f t="array" ref="CN1561">IF(CN1551="","",IF(
AND(
OR(
CN1555=$D$6,
AND(
CN1555&lt;&gt;$D$6,
SUMPRODUCT(--ISNUMBER(SEARCH(
_xlfn._xlws.FILTER($D$7:$H$7,($D$7:$H$7&lt;&gt;"")*($D$7:$H$7&lt;&gt;"N/A")),
CN1556
)))&gt;0
)
),
OR(
COUNTA($D$12:$H$12)=0,
ISNUMBER(MATCH(CN1559,_xlfn._xlws.FILTER($D$12:$H$12,($D$12:$H$12&lt;&gt;"")*($D$12:$H$12&lt;&gt;"N/A")),0))
),
OR(
ISNUMBER(MATCH(CN1553,_xlfn._xlws.FILTER($D$13:$G$13,($D$13:$G$13&lt;&gt;"")*($D$13:$G$13&lt;&gt;"N/A")),0)),
AND(ISNUMBER(CN1554),CN1554&gt;=$D$8)
)
),
1,
0
))</f>
        <v/>
      </c>
      <c r="CO1561" t="str" cm="1">
        <f t="array" ref="CO1561">IF(CO1551="","",IF(
AND(
OR(
CO1555=$D$6,
AND(
CO1555&lt;&gt;$D$6,
SUMPRODUCT(--ISNUMBER(SEARCH(
_xlfn._xlws.FILTER($D$7:$H$7,($D$7:$H$7&lt;&gt;"")*($D$7:$H$7&lt;&gt;"N/A")),
CO1556
)))&gt;0
)
),
OR(
COUNTA($D$12:$H$12)=0,
ISNUMBER(MATCH(CO1559,_xlfn._xlws.FILTER($D$12:$H$12,($D$12:$H$12&lt;&gt;"")*($D$12:$H$12&lt;&gt;"N/A")),0))
),
OR(
ISNUMBER(MATCH(CO1553,_xlfn._xlws.FILTER($D$13:$G$13,($D$13:$G$13&lt;&gt;"")*($D$13:$G$13&lt;&gt;"N/A")),0)),
AND(ISNUMBER(CO1554),CO1554&gt;=$D$8)
)
),
1,
0
))</f>
        <v/>
      </c>
      <c r="CP1561" t="str" cm="1">
        <f t="array" ref="CP1561">IF(CP1551="","",IF(
AND(
OR(
CP1555=$D$6,
AND(
CP1555&lt;&gt;$D$6,
SUMPRODUCT(--ISNUMBER(SEARCH(
_xlfn._xlws.FILTER($D$7:$H$7,($D$7:$H$7&lt;&gt;"")*($D$7:$H$7&lt;&gt;"N/A")),
CP1556
)))&gt;0
)
),
OR(
COUNTA($D$12:$H$12)=0,
ISNUMBER(MATCH(CP1559,_xlfn._xlws.FILTER($D$12:$H$12,($D$12:$H$12&lt;&gt;"")*($D$12:$H$12&lt;&gt;"N/A")),0))
),
OR(
ISNUMBER(MATCH(CP1553,_xlfn._xlws.FILTER($D$13:$G$13,($D$13:$G$13&lt;&gt;"")*($D$13:$G$13&lt;&gt;"N/A")),0)),
AND(ISNUMBER(CP1554),CP1554&gt;=$D$8)
)
),
1,
0
))</f>
        <v/>
      </c>
      <c r="CQ1561" t="str" cm="1">
        <f t="array" ref="CQ1561">IF(CQ1551="","",IF(
AND(
OR(
CQ1555=$D$6,
AND(
CQ1555&lt;&gt;$D$6,
SUMPRODUCT(--ISNUMBER(SEARCH(
_xlfn._xlws.FILTER($D$7:$H$7,($D$7:$H$7&lt;&gt;"")*($D$7:$H$7&lt;&gt;"N/A")),
CQ1556
)))&gt;0
)
),
OR(
COUNTA($D$12:$H$12)=0,
ISNUMBER(MATCH(CQ1559,_xlfn._xlws.FILTER($D$12:$H$12,($D$12:$H$12&lt;&gt;"")*($D$12:$H$12&lt;&gt;"N/A")),0))
),
OR(
ISNUMBER(MATCH(CQ1553,_xlfn._xlws.FILTER($D$13:$G$13,($D$13:$G$13&lt;&gt;"")*($D$13:$G$13&lt;&gt;"N/A")),0)),
AND(ISNUMBER(CQ1554),CQ1554&gt;=$D$8)
)
),
1,
0
))</f>
        <v/>
      </c>
      <c r="CR1561" t="str" cm="1">
        <f t="array" ref="CR1561">IF(CR1551="","",IF(
AND(
OR(
CR1555=$D$6,
AND(
CR1555&lt;&gt;$D$6,
SUMPRODUCT(--ISNUMBER(SEARCH(
_xlfn._xlws.FILTER($D$7:$H$7,($D$7:$H$7&lt;&gt;"")*($D$7:$H$7&lt;&gt;"N/A")),
CR1556
)))&gt;0
)
),
OR(
COUNTA($D$12:$H$12)=0,
ISNUMBER(MATCH(CR1559,_xlfn._xlws.FILTER($D$12:$H$12,($D$12:$H$12&lt;&gt;"")*($D$12:$H$12&lt;&gt;"N/A")),0))
),
OR(
ISNUMBER(MATCH(CR1553,_xlfn._xlws.FILTER($D$13:$G$13,($D$13:$G$13&lt;&gt;"")*($D$13:$G$13&lt;&gt;"N/A")),0)),
AND(ISNUMBER(CR1554),CR1554&gt;=$D$8)
)
),
1,
0
))</f>
        <v/>
      </c>
      <c r="CS1561" t="str" cm="1">
        <f t="array" ref="CS1561">IF(CS1551="","",IF(
AND(
OR(
CS1555=$D$6,
AND(
CS1555&lt;&gt;$D$6,
SUMPRODUCT(--ISNUMBER(SEARCH(
_xlfn._xlws.FILTER($D$7:$H$7,($D$7:$H$7&lt;&gt;"")*($D$7:$H$7&lt;&gt;"N/A")),
CS1556
)))&gt;0
)
),
OR(
COUNTA($D$12:$H$12)=0,
ISNUMBER(MATCH(CS1559,_xlfn._xlws.FILTER($D$12:$H$12,($D$12:$H$12&lt;&gt;"")*($D$12:$H$12&lt;&gt;"N/A")),0))
),
OR(
ISNUMBER(MATCH(CS1553,_xlfn._xlws.FILTER($D$13:$G$13,($D$13:$G$13&lt;&gt;"")*($D$13:$G$13&lt;&gt;"N/A")),0)),
AND(ISNUMBER(CS1554),CS1554&gt;=$D$8)
)
),
1,
0
))</f>
        <v/>
      </c>
      <c r="CT1561" t="str" cm="1">
        <f t="array" ref="CT1561">IF(CT1551="","",IF(
AND(
OR(
CT1555=$D$6,
AND(
CT1555&lt;&gt;$D$6,
SUMPRODUCT(--ISNUMBER(SEARCH(
_xlfn._xlws.FILTER($D$7:$H$7,($D$7:$H$7&lt;&gt;"")*($D$7:$H$7&lt;&gt;"N/A")),
CT1556
)))&gt;0
)
),
OR(
COUNTA($D$12:$H$12)=0,
ISNUMBER(MATCH(CT1559,_xlfn._xlws.FILTER($D$12:$H$12,($D$12:$H$12&lt;&gt;"")*($D$12:$H$12&lt;&gt;"N/A")),0))
),
OR(
ISNUMBER(MATCH(CT1553,_xlfn._xlws.FILTER($D$13:$G$13,($D$13:$G$13&lt;&gt;"")*($D$13:$G$13&lt;&gt;"N/A")),0)),
AND(ISNUMBER(CT1554),CT1554&gt;=$D$8)
)
),
1,
0
))</f>
        <v/>
      </c>
      <c r="CU1561" t="str" cm="1">
        <f t="array" ref="CU1561">IF(CU1551="","",IF(
AND(
OR(
CU1555=$D$6,
AND(
CU1555&lt;&gt;$D$6,
SUMPRODUCT(--ISNUMBER(SEARCH(
_xlfn._xlws.FILTER($D$7:$H$7,($D$7:$H$7&lt;&gt;"")*($D$7:$H$7&lt;&gt;"N/A")),
CU1556
)))&gt;0
)
),
OR(
COUNTA($D$12:$H$12)=0,
ISNUMBER(MATCH(CU1559,_xlfn._xlws.FILTER($D$12:$H$12,($D$12:$H$12&lt;&gt;"")*($D$12:$H$12&lt;&gt;"N/A")),0))
),
OR(
ISNUMBER(MATCH(CU1553,_xlfn._xlws.FILTER($D$13:$G$13,($D$13:$G$13&lt;&gt;"")*($D$13:$G$13&lt;&gt;"N/A")),0)),
AND(ISNUMBER(CU1554),CU1554&gt;=$D$8)
)
),
1,
0
))</f>
        <v/>
      </c>
      <c r="CV1561" t="str" cm="1">
        <f t="array" ref="CV1561">IF(CV1551="","",IF(
AND(
OR(
CV1555=$D$6,
AND(
CV1555&lt;&gt;$D$6,
SUMPRODUCT(--ISNUMBER(SEARCH(
_xlfn._xlws.FILTER($D$7:$H$7,($D$7:$H$7&lt;&gt;"")*($D$7:$H$7&lt;&gt;"N/A")),
CV1556
)))&gt;0
)
),
OR(
COUNTA($D$12:$H$12)=0,
ISNUMBER(MATCH(CV1559,_xlfn._xlws.FILTER($D$12:$H$12,($D$12:$H$12&lt;&gt;"")*($D$12:$H$12&lt;&gt;"N/A")),0))
),
OR(
ISNUMBER(MATCH(CV1553,_xlfn._xlws.FILTER($D$13:$G$13,($D$13:$G$13&lt;&gt;"")*($D$13:$G$13&lt;&gt;"N/A")),0)),
AND(ISNUMBER(CV1554),CV1554&gt;=$D$8)
)
),
1,
0
))</f>
        <v/>
      </c>
      <c r="CW1561" t="str" cm="1">
        <f t="array" ref="CW1561">IF(CW1551="","",IF(
AND(
OR(
CW1555=$D$6,
AND(
CW1555&lt;&gt;$D$6,
SUMPRODUCT(--ISNUMBER(SEARCH(
_xlfn._xlws.FILTER($D$7:$H$7,($D$7:$H$7&lt;&gt;"")*($D$7:$H$7&lt;&gt;"N/A")),
CW1556
)))&gt;0
)
),
OR(
COUNTA($D$12:$H$12)=0,
ISNUMBER(MATCH(CW1559,_xlfn._xlws.FILTER($D$12:$H$12,($D$12:$H$12&lt;&gt;"")*($D$12:$H$12&lt;&gt;"N/A")),0))
),
OR(
ISNUMBER(MATCH(CW1553,_xlfn._xlws.FILTER($D$13:$G$13,($D$13:$G$13&lt;&gt;"")*($D$13:$G$13&lt;&gt;"N/A")),0)),
AND(ISNUMBER(CW1554),CW1554&gt;=$D$8)
)
),
1,
0
))</f>
        <v/>
      </c>
      <c r="CX1561" t="str" cm="1">
        <f t="array" ref="CX1561">IF(CX1551="","",IF(
AND(
OR(
CX1555=$D$6,
AND(
CX1555&lt;&gt;$D$6,
SUMPRODUCT(--ISNUMBER(SEARCH(
_xlfn._xlws.FILTER($D$7:$H$7,($D$7:$H$7&lt;&gt;"")*($D$7:$H$7&lt;&gt;"N/A")),
CX1556
)))&gt;0
)
),
OR(
COUNTA($D$12:$H$12)=0,
ISNUMBER(MATCH(CX1559,_xlfn._xlws.FILTER($D$12:$H$12,($D$12:$H$12&lt;&gt;"")*($D$12:$H$12&lt;&gt;"N/A")),0))
),
OR(
ISNUMBER(MATCH(CX1553,_xlfn._xlws.FILTER($D$13:$G$13,($D$13:$G$13&lt;&gt;"")*($D$13:$G$13&lt;&gt;"N/A")),0)),
AND(ISNUMBER(CX1554),CX1554&gt;=$D$8)
)
),
1,
0
))</f>
        <v/>
      </c>
      <c r="CY1561" t="str" cm="1">
        <f t="array" ref="CY1561">IF(CY1551="","",IF(
AND(
OR(
CY1555=$D$6,
AND(
CY1555&lt;&gt;$D$6,
SUMPRODUCT(--ISNUMBER(SEARCH(
_xlfn._xlws.FILTER($D$7:$H$7,($D$7:$H$7&lt;&gt;"")*($D$7:$H$7&lt;&gt;"N/A")),
CY1556
)))&gt;0
)
),
OR(
COUNTA($D$12:$H$12)=0,
ISNUMBER(MATCH(CY1559,_xlfn._xlws.FILTER($D$12:$H$12,($D$12:$H$12&lt;&gt;"")*($D$12:$H$12&lt;&gt;"N/A")),0))
),
OR(
ISNUMBER(MATCH(CY1553,_xlfn._xlws.FILTER($D$13:$G$13,($D$13:$G$13&lt;&gt;"")*($D$13:$G$13&lt;&gt;"N/A")),0)),
AND(ISNUMBER(CY1554),CY1554&gt;=$D$8)
)
),
1,
0
))</f>
        <v/>
      </c>
      <c r="CZ1561" t="str" cm="1">
        <f t="array" ref="CZ1561">IF(CZ1551="","",IF(
AND(
OR(
CZ1555=$D$6,
AND(
CZ1555&lt;&gt;$D$6,
SUMPRODUCT(--ISNUMBER(SEARCH(
_xlfn._xlws.FILTER($D$7:$H$7,($D$7:$H$7&lt;&gt;"")*($D$7:$H$7&lt;&gt;"N/A")),
CZ1556
)))&gt;0
)
),
OR(
COUNTA($D$12:$H$12)=0,
ISNUMBER(MATCH(CZ1559,_xlfn._xlws.FILTER($D$12:$H$12,($D$12:$H$12&lt;&gt;"")*($D$12:$H$12&lt;&gt;"N/A")),0))
),
OR(
ISNUMBER(MATCH(CZ1553,_xlfn._xlws.FILTER($D$13:$G$13,($D$13:$G$13&lt;&gt;"")*($D$13:$G$13&lt;&gt;"N/A")),0)),
AND(ISNUMBER(CZ1554),CZ1554&gt;=$D$8)
)
),
1,
0
))</f>
        <v/>
      </c>
      <c r="DA1561" t="str" cm="1">
        <f t="array" ref="DA1561">IF(DA1551="","",IF(
AND(
OR(
DA1555=$D$6,
AND(
DA1555&lt;&gt;$D$6,
SUMPRODUCT(--ISNUMBER(SEARCH(
_xlfn._xlws.FILTER($D$7:$H$7,($D$7:$H$7&lt;&gt;"")*($D$7:$H$7&lt;&gt;"N/A")),
DA1556
)))&gt;0
)
),
OR(
COUNTA($D$12:$H$12)=0,
ISNUMBER(MATCH(DA1559,_xlfn._xlws.FILTER($D$12:$H$12,($D$12:$H$12&lt;&gt;"")*($D$12:$H$12&lt;&gt;"N/A")),0))
),
OR(
ISNUMBER(MATCH(DA1553,_xlfn._xlws.FILTER($D$13:$G$13,($D$13:$G$13&lt;&gt;"")*($D$13:$G$13&lt;&gt;"N/A")),0)),
AND(ISNUMBER(DA1554),DA1554&gt;=$D$8)
)
),
1,
0
))</f>
        <v/>
      </c>
      <c r="DB1561" t="str" cm="1">
        <f t="array" ref="DB1561">IF(DB1551="","",IF(
AND(
OR(
DB1555=$D$6,
AND(
DB1555&lt;&gt;$D$6,
SUMPRODUCT(--ISNUMBER(SEARCH(
_xlfn._xlws.FILTER($D$7:$H$7,($D$7:$H$7&lt;&gt;"")*($D$7:$H$7&lt;&gt;"N/A")),
DB1556
)))&gt;0
)
),
OR(
COUNTA($D$12:$H$12)=0,
ISNUMBER(MATCH(DB1559,_xlfn._xlws.FILTER($D$12:$H$12,($D$12:$H$12&lt;&gt;"")*($D$12:$H$12&lt;&gt;"N/A")),0))
),
OR(
ISNUMBER(MATCH(DB1553,_xlfn._xlws.FILTER($D$13:$G$13,($D$13:$G$13&lt;&gt;"")*($D$13:$G$13&lt;&gt;"N/A")),0)),
AND(ISNUMBER(DB1554),DB1554&gt;=$D$8)
)
),
1,
0
))</f>
        <v/>
      </c>
      <c r="DC1561" t="str" cm="1">
        <f t="array" ref="DC1561">IF(DC1551="","",IF(
AND(
OR(
DC1555=$D$6,
AND(
DC1555&lt;&gt;$D$6,
SUMPRODUCT(--ISNUMBER(SEARCH(
_xlfn._xlws.FILTER($D$7:$H$7,($D$7:$H$7&lt;&gt;"")*($D$7:$H$7&lt;&gt;"N/A")),
DC1556
)))&gt;0
)
),
OR(
COUNTA($D$12:$H$12)=0,
ISNUMBER(MATCH(DC1559,_xlfn._xlws.FILTER($D$12:$H$12,($D$12:$H$12&lt;&gt;"")*($D$12:$H$12&lt;&gt;"N/A")),0))
),
OR(
ISNUMBER(MATCH(DC1553,_xlfn._xlws.FILTER($D$13:$G$13,($D$13:$G$13&lt;&gt;"")*($D$13:$G$13&lt;&gt;"N/A")),0)),
AND(ISNUMBER(DC1554),DC1554&gt;=$D$8)
)
),
1,
0
))</f>
        <v/>
      </c>
      <c r="DD1561" t="str" cm="1">
        <f t="array" ref="DD1561">IF(DD1551="","",IF(
AND(
OR(
DD1555=$D$6,
AND(
DD1555&lt;&gt;$D$6,
SUMPRODUCT(--ISNUMBER(SEARCH(
_xlfn._xlws.FILTER($D$7:$H$7,($D$7:$H$7&lt;&gt;"")*($D$7:$H$7&lt;&gt;"N/A")),
DD1556
)))&gt;0
)
),
OR(
COUNTA($D$12:$H$12)=0,
ISNUMBER(MATCH(DD1559,_xlfn._xlws.FILTER($D$12:$H$12,($D$12:$H$12&lt;&gt;"")*($D$12:$H$12&lt;&gt;"N/A")),0))
),
OR(
ISNUMBER(MATCH(DD1553,_xlfn._xlws.FILTER($D$13:$G$13,($D$13:$G$13&lt;&gt;"")*($D$13:$G$13&lt;&gt;"N/A")),0)),
AND(ISNUMBER(DD1554),DD1554&gt;=$D$8)
)
),
1,
0
))</f>
        <v/>
      </c>
      <c r="DE1561" t="str" cm="1">
        <f t="array" ref="DE1561">IF(DE1551="","",IF(
AND(
OR(
DE1555=$D$6,
AND(
DE1555&lt;&gt;$D$6,
SUMPRODUCT(--ISNUMBER(SEARCH(
_xlfn._xlws.FILTER($D$7:$H$7,($D$7:$H$7&lt;&gt;"")*($D$7:$H$7&lt;&gt;"N/A")),
DE1556
)))&gt;0
)
),
OR(
COUNTA($D$12:$H$12)=0,
ISNUMBER(MATCH(DE1559,_xlfn._xlws.FILTER($D$12:$H$12,($D$12:$H$12&lt;&gt;"")*($D$12:$H$12&lt;&gt;"N/A")),0))
),
OR(
ISNUMBER(MATCH(DE1553,_xlfn._xlws.FILTER($D$13:$G$13,($D$13:$G$13&lt;&gt;"")*($D$13:$G$13&lt;&gt;"N/A")),0)),
AND(ISNUMBER(DE1554),DE1554&gt;=$D$8)
)
),
1,
0
))</f>
        <v/>
      </c>
      <c r="DF1561" t="str" cm="1">
        <f t="array" ref="DF1561">IF(DF1551="","",IF(
AND(
OR(
DF1555=$D$6,
AND(
DF1555&lt;&gt;$D$6,
SUMPRODUCT(--ISNUMBER(SEARCH(
_xlfn._xlws.FILTER($D$7:$H$7,($D$7:$H$7&lt;&gt;"")*($D$7:$H$7&lt;&gt;"N/A")),
DF1556
)))&gt;0
)
),
OR(
COUNTA($D$12:$H$12)=0,
ISNUMBER(MATCH(DF1559,_xlfn._xlws.FILTER($D$12:$H$12,($D$12:$H$12&lt;&gt;"")*($D$12:$H$12&lt;&gt;"N/A")),0))
),
OR(
ISNUMBER(MATCH(DF1553,_xlfn._xlws.FILTER($D$13:$G$13,($D$13:$G$13&lt;&gt;"")*($D$13:$G$13&lt;&gt;"N/A")),0)),
AND(ISNUMBER(DF1554),DF1554&gt;=$D$8)
)
),
1,
0
))</f>
        <v/>
      </c>
      <c r="DG1561" t="str" cm="1">
        <f t="array" ref="DG1561">IF(DG1551="","",IF(
AND(
OR(
DG1555=$D$6,
AND(
DG1555&lt;&gt;$D$6,
SUMPRODUCT(--ISNUMBER(SEARCH(
_xlfn._xlws.FILTER($D$7:$H$7,($D$7:$H$7&lt;&gt;"")*($D$7:$H$7&lt;&gt;"N/A")),
DG1556
)))&gt;0
)
),
OR(
COUNTA($D$12:$H$12)=0,
ISNUMBER(MATCH(DG1559,_xlfn._xlws.FILTER($D$12:$H$12,($D$12:$H$12&lt;&gt;"")*($D$12:$H$12&lt;&gt;"N/A")),0))
),
OR(
ISNUMBER(MATCH(DG1553,_xlfn._xlws.FILTER($D$13:$G$13,($D$13:$G$13&lt;&gt;"")*($D$13:$G$13&lt;&gt;"N/A")),0)),
AND(ISNUMBER(DG1554),DG1554&gt;=$D$8)
)
),
1,
0
))</f>
        <v/>
      </c>
      <c r="DH1561" t="str" cm="1">
        <f t="array" ref="DH1561">IF(DH1551="","",IF(
AND(
OR(
DH1555=$D$6,
AND(
DH1555&lt;&gt;$D$6,
SUMPRODUCT(--ISNUMBER(SEARCH(
_xlfn._xlws.FILTER($D$7:$H$7,($D$7:$H$7&lt;&gt;"")*($D$7:$H$7&lt;&gt;"N/A")),
DH1556
)))&gt;0
)
),
OR(
COUNTA($D$12:$H$12)=0,
ISNUMBER(MATCH(DH1559,_xlfn._xlws.FILTER($D$12:$H$12,($D$12:$H$12&lt;&gt;"")*($D$12:$H$12&lt;&gt;"N/A")),0))
),
OR(
ISNUMBER(MATCH(DH1553,_xlfn._xlws.FILTER($D$13:$G$13,($D$13:$G$13&lt;&gt;"")*($D$13:$G$13&lt;&gt;"N/A")),0)),
AND(ISNUMBER(DH1554),DH1554&gt;=$D$8)
)
),
1,
0
))</f>
        <v/>
      </c>
      <c r="DI1561" t="str" cm="1">
        <f t="array" ref="DI1561">IF(DI1551="","",IF(
AND(
OR(
DI1555=$D$6,
AND(
DI1555&lt;&gt;$D$6,
SUMPRODUCT(--ISNUMBER(SEARCH(
_xlfn._xlws.FILTER($D$7:$H$7,($D$7:$H$7&lt;&gt;"")*($D$7:$H$7&lt;&gt;"N/A")),
DI1556
)))&gt;0
)
),
OR(
COUNTA($D$12:$H$12)=0,
ISNUMBER(MATCH(DI1559,_xlfn._xlws.FILTER($D$12:$H$12,($D$12:$H$12&lt;&gt;"")*($D$12:$H$12&lt;&gt;"N/A")),0))
),
OR(
ISNUMBER(MATCH(DI1553,_xlfn._xlws.FILTER($D$13:$G$13,($D$13:$G$13&lt;&gt;"")*($D$13:$G$13&lt;&gt;"N/A")),0)),
AND(ISNUMBER(DI1554),DI1554&gt;=$D$8)
)
),
1,
0
))</f>
        <v/>
      </c>
      <c r="DJ1561" t="str" cm="1">
        <f t="array" ref="DJ1561">IF(DJ1551="","",IF(
AND(
OR(
DJ1555=$D$6,
AND(
DJ1555&lt;&gt;$D$6,
SUMPRODUCT(--ISNUMBER(SEARCH(
_xlfn._xlws.FILTER($D$7:$H$7,($D$7:$H$7&lt;&gt;"")*($D$7:$H$7&lt;&gt;"N/A")),
DJ1556
)))&gt;0
)
),
OR(
COUNTA($D$12:$H$12)=0,
ISNUMBER(MATCH(DJ1559,_xlfn._xlws.FILTER($D$12:$H$12,($D$12:$H$12&lt;&gt;"")*($D$12:$H$12&lt;&gt;"N/A")),0))
),
OR(
ISNUMBER(MATCH(DJ1553,_xlfn._xlws.FILTER($D$13:$G$13,($D$13:$G$13&lt;&gt;"")*($D$13:$G$13&lt;&gt;"N/A")),0)),
AND(ISNUMBER(DJ1554),DJ1554&gt;=$D$8)
)
),
1,
0
))</f>
        <v/>
      </c>
      <c r="DK1561" t="str" cm="1">
        <f t="array" ref="DK1561">IF(DK1551="","",IF(
AND(
OR(
DK1555=$D$6,
AND(
DK1555&lt;&gt;$D$6,
SUMPRODUCT(--ISNUMBER(SEARCH(
_xlfn._xlws.FILTER($D$7:$H$7,($D$7:$H$7&lt;&gt;"")*($D$7:$H$7&lt;&gt;"N/A")),
DK1556
)))&gt;0
)
),
OR(
COUNTA($D$12:$H$12)=0,
ISNUMBER(MATCH(DK1559,_xlfn._xlws.FILTER($D$12:$H$12,($D$12:$H$12&lt;&gt;"")*($D$12:$H$12&lt;&gt;"N/A")),0))
),
OR(
ISNUMBER(MATCH(DK1553,_xlfn._xlws.FILTER($D$13:$G$13,($D$13:$G$13&lt;&gt;"")*($D$13:$G$13&lt;&gt;"N/A")),0)),
AND(ISNUMBER(DK1554),DK1554&gt;=$D$8)
)
),
1,
0
))</f>
        <v/>
      </c>
      <c r="DL1561" t="str" cm="1">
        <f t="array" ref="DL1561">IF(DL1551="","",IF(
AND(
OR(
DL1555=$D$6,
AND(
DL1555&lt;&gt;$D$6,
SUMPRODUCT(--ISNUMBER(SEARCH(
_xlfn._xlws.FILTER($D$7:$H$7,($D$7:$H$7&lt;&gt;"")*($D$7:$H$7&lt;&gt;"N/A")),
DL1556
)))&gt;0
)
),
OR(
COUNTA($D$12:$H$12)=0,
ISNUMBER(MATCH(DL1559,_xlfn._xlws.FILTER($D$12:$H$12,($D$12:$H$12&lt;&gt;"")*($D$12:$H$12&lt;&gt;"N/A")),0))
),
OR(
ISNUMBER(MATCH(DL1553,_xlfn._xlws.FILTER($D$13:$G$13,($D$13:$G$13&lt;&gt;"")*($D$13:$G$13&lt;&gt;"N/A")),0)),
AND(ISNUMBER(DL1554),DL1554&gt;=$D$8)
)
),
1,
0
))</f>
        <v/>
      </c>
      <c r="DM1561" t="str" cm="1">
        <f t="array" ref="DM1561">IF(DM1551="","",IF(
AND(
OR(
DM1555=$D$6,
AND(
DM1555&lt;&gt;$D$6,
SUMPRODUCT(--ISNUMBER(SEARCH(
_xlfn._xlws.FILTER($D$7:$H$7,($D$7:$H$7&lt;&gt;"")*($D$7:$H$7&lt;&gt;"N/A")),
DM1556
)))&gt;0
)
),
OR(
COUNTA($D$12:$H$12)=0,
ISNUMBER(MATCH(DM1559,_xlfn._xlws.FILTER($D$12:$H$12,($D$12:$H$12&lt;&gt;"")*($D$12:$H$12&lt;&gt;"N/A")),0))
),
OR(
ISNUMBER(MATCH(DM1553,_xlfn._xlws.FILTER($D$13:$G$13,($D$13:$G$13&lt;&gt;"")*($D$13:$G$13&lt;&gt;"N/A")),0)),
AND(ISNUMBER(DM1554),DM1554&gt;=$D$8)
)
),
1,
0
))</f>
        <v/>
      </c>
      <c r="DN1561" t="str" cm="1">
        <f t="array" ref="DN1561">IF(DN1551="","",IF(
AND(
OR(
DN1555=$D$6,
AND(
DN1555&lt;&gt;$D$6,
SUMPRODUCT(--ISNUMBER(SEARCH(
_xlfn._xlws.FILTER($D$7:$H$7,($D$7:$H$7&lt;&gt;"")*($D$7:$H$7&lt;&gt;"N/A")),
DN1556
)))&gt;0
)
),
OR(
COUNTA($D$12:$H$12)=0,
ISNUMBER(MATCH(DN1559,_xlfn._xlws.FILTER($D$12:$H$12,($D$12:$H$12&lt;&gt;"")*($D$12:$H$12&lt;&gt;"N/A")),0))
),
OR(
ISNUMBER(MATCH(DN1553,_xlfn._xlws.FILTER($D$13:$G$13,($D$13:$G$13&lt;&gt;"")*($D$13:$G$13&lt;&gt;"N/A")),0)),
AND(ISNUMBER(DN1554),DN1554&gt;=$D$8)
)
),
1,
0
))</f>
        <v/>
      </c>
      <c r="DO1561" t="str" cm="1">
        <f t="array" ref="DO1561">IF(DO1551="","",IF(
AND(
OR(
DO1555=$D$6,
AND(
DO1555&lt;&gt;$D$6,
SUMPRODUCT(--ISNUMBER(SEARCH(
_xlfn._xlws.FILTER($D$7:$H$7,($D$7:$H$7&lt;&gt;"")*($D$7:$H$7&lt;&gt;"N/A")),
DO1556
)))&gt;0
)
),
OR(
COUNTA($D$12:$H$12)=0,
ISNUMBER(MATCH(DO1559,_xlfn._xlws.FILTER($D$12:$H$12,($D$12:$H$12&lt;&gt;"")*($D$12:$H$12&lt;&gt;"N/A")),0))
),
OR(
ISNUMBER(MATCH(DO1553,_xlfn._xlws.FILTER($D$13:$G$13,($D$13:$G$13&lt;&gt;"")*($D$13:$G$13&lt;&gt;"N/A")),0)),
AND(ISNUMBER(DO1554),DO1554&gt;=$D$8)
)
),
1,
0
))</f>
        <v/>
      </c>
      <c r="DP1561" t="str" cm="1">
        <f t="array" ref="DP1561">IF(DP1551="","",IF(
AND(
OR(
DP1555=$D$6,
AND(
DP1555&lt;&gt;$D$6,
SUMPRODUCT(--ISNUMBER(SEARCH(
_xlfn._xlws.FILTER($D$7:$H$7,($D$7:$H$7&lt;&gt;"")*($D$7:$H$7&lt;&gt;"N/A")),
DP1556
)))&gt;0
)
),
OR(
COUNTA($D$12:$H$12)=0,
ISNUMBER(MATCH(DP1559,_xlfn._xlws.FILTER($D$12:$H$12,($D$12:$H$12&lt;&gt;"")*($D$12:$H$12&lt;&gt;"N/A")),0))
),
OR(
ISNUMBER(MATCH(DP1553,_xlfn._xlws.FILTER($D$13:$G$13,($D$13:$G$13&lt;&gt;"")*($D$13:$G$13&lt;&gt;"N/A")),0)),
AND(ISNUMBER(DP1554),DP1554&gt;=$D$8)
)
),
1,
0
))</f>
        <v/>
      </c>
      <c r="DQ1561" t="str" cm="1">
        <f t="array" ref="DQ1561">IF(DQ1551="","",IF(
AND(
OR(
DQ1555=$D$6,
AND(
DQ1555&lt;&gt;$D$6,
SUMPRODUCT(--ISNUMBER(SEARCH(
_xlfn._xlws.FILTER($D$7:$H$7,($D$7:$H$7&lt;&gt;"")*($D$7:$H$7&lt;&gt;"N/A")),
DQ1556
)))&gt;0
)
),
OR(
COUNTA($D$12:$H$12)=0,
ISNUMBER(MATCH(DQ1559,_xlfn._xlws.FILTER($D$12:$H$12,($D$12:$H$12&lt;&gt;"")*($D$12:$H$12&lt;&gt;"N/A")),0))
),
OR(
ISNUMBER(MATCH(DQ1553,_xlfn._xlws.FILTER($D$13:$G$13,($D$13:$G$13&lt;&gt;"")*($D$13:$G$13&lt;&gt;"N/A")),0)),
AND(ISNUMBER(DQ1554),DQ1554&gt;=$D$8)
)
),
1,
0
))</f>
        <v/>
      </c>
      <c r="DR1561" t="str" cm="1">
        <f t="array" ref="DR1561">IF(DR1551="","",IF(
AND(
OR(
DR1555=$D$6,
AND(
DR1555&lt;&gt;$D$6,
SUMPRODUCT(--ISNUMBER(SEARCH(
_xlfn._xlws.FILTER($D$7:$H$7,($D$7:$H$7&lt;&gt;"")*($D$7:$H$7&lt;&gt;"N/A")),
DR1556
)))&gt;0
)
),
OR(
COUNTA($D$12:$H$12)=0,
ISNUMBER(MATCH(DR1559,_xlfn._xlws.FILTER($D$12:$H$12,($D$12:$H$12&lt;&gt;"")*($D$12:$H$12&lt;&gt;"N/A")),0))
),
OR(
ISNUMBER(MATCH(DR1553,_xlfn._xlws.FILTER($D$13:$G$13,($D$13:$G$13&lt;&gt;"")*($D$13:$G$13&lt;&gt;"N/A")),0)),
AND(ISNUMBER(DR1554),DR1554&gt;=$D$8)
)
),
1,
0
))</f>
        <v/>
      </c>
      <c r="DS1561" t="str" cm="1">
        <f t="array" ref="DS1561">IF(DS1551="","",IF(
AND(
OR(
DS1555=$D$6,
AND(
DS1555&lt;&gt;$D$6,
SUMPRODUCT(--ISNUMBER(SEARCH(
_xlfn._xlws.FILTER($D$7:$H$7,($D$7:$H$7&lt;&gt;"")*($D$7:$H$7&lt;&gt;"N/A")),
DS1556
)))&gt;0
)
),
OR(
COUNTA($D$12:$H$12)=0,
ISNUMBER(MATCH(DS1559,_xlfn._xlws.FILTER($D$12:$H$12,($D$12:$H$12&lt;&gt;"")*($D$12:$H$12&lt;&gt;"N/A")),0))
),
OR(
ISNUMBER(MATCH(DS1553,_xlfn._xlws.FILTER($D$13:$G$13,($D$13:$G$13&lt;&gt;"")*($D$13:$G$13&lt;&gt;"N/A")),0)),
AND(ISNUMBER(DS1554),DS1554&gt;=$D$8)
)
),
1,
0
))</f>
        <v/>
      </c>
      <c r="DT1561" t="str" cm="1">
        <f t="array" ref="DT1561">IF(DT1551="","",IF(
AND(
OR(
DT1555=$D$6,
AND(
DT1555&lt;&gt;$D$6,
SUMPRODUCT(--ISNUMBER(SEARCH(
_xlfn._xlws.FILTER($D$7:$H$7,($D$7:$H$7&lt;&gt;"")*($D$7:$H$7&lt;&gt;"N/A")),
DT1556
)))&gt;0
)
),
OR(
COUNTA($D$12:$H$12)=0,
ISNUMBER(MATCH(DT1559,_xlfn._xlws.FILTER($D$12:$H$12,($D$12:$H$12&lt;&gt;"")*($D$12:$H$12&lt;&gt;"N/A")),0))
),
OR(
ISNUMBER(MATCH(DT1553,_xlfn._xlws.FILTER($D$13:$G$13,($D$13:$G$13&lt;&gt;"")*($D$13:$G$13&lt;&gt;"N/A")),0)),
AND(ISNUMBER(DT1554),DT1554&gt;=$D$8)
)
),
1,
0
))</f>
        <v/>
      </c>
      <c r="DU1561" t="str" cm="1">
        <f t="array" ref="DU1561">IF(DU1551="","",IF(
AND(
OR(
DU1555=$D$6,
AND(
DU1555&lt;&gt;$D$6,
SUMPRODUCT(--ISNUMBER(SEARCH(
_xlfn._xlws.FILTER($D$7:$H$7,($D$7:$H$7&lt;&gt;"")*($D$7:$H$7&lt;&gt;"N/A")),
DU1556
)))&gt;0
)
),
OR(
COUNTA($D$12:$H$12)=0,
ISNUMBER(MATCH(DU1559,_xlfn._xlws.FILTER($D$12:$H$12,($D$12:$H$12&lt;&gt;"")*($D$12:$H$12&lt;&gt;"N/A")),0))
),
OR(
ISNUMBER(MATCH(DU1553,_xlfn._xlws.FILTER($D$13:$G$13,($D$13:$G$13&lt;&gt;"")*($D$13:$G$13&lt;&gt;"N/A")),0)),
AND(ISNUMBER(DU1554),DU1554&gt;=$D$8)
)
),
1,
0
))</f>
        <v/>
      </c>
      <c r="DV1561" t="str" cm="1">
        <f t="array" ref="DV1561">IF(DV1551="","",IF(
AND(
OR(
DV1555=$D$6,
AND(
DV1555&lt;&gt;$D$6,
SUMPRODUCT(--ISNUMBER(SEARCH(
_xlfn._xlws.FILTER($D$7:$H$7,($D$7:$H$7&lt;&gt;"")*($D$7:$H$7&lt;&gt;"N/A")),
DV1556
)))&gt;0
)
),
OR(
COUNTA($D$12:$H$12)=0,
ISNUMBER(MATCH(DV1559,_xlfn._xlws.FILTER($D$12:$H$12,($D$12:$H$12&lt;&gt;"")*($D$12:$H$12&lt;&gt;"N/A")),0))
),
OR(
ISNUMBER(MATCH(DV1553,_xlfn._xlws.FILTER($D$13:$G$13,($D$13:$G$13&lt;&gt;"")*($D$13:$G$13&lt;&gt;"N/A")),0)),
AND(ISNUMBER(DV1554),DV1554&gt;=$D$8)
)
),
1,
0
))</f>
        <v/>
      </c>
    </row>
    <row r="1562" spans="2:126" x14ac:dyDescent="0.2">
      <c r="B1562" t="s">
        <v>2692</v>
      </c>
      <c r="C1562" t="e" cm="1">
        <f t="array" aca="1" ref="C1562" ca="1">IF(C1551="","",IF(
AND(
OR(
C1555=$D$6,
AND(
C1555&lt;&gt;$D$6,
SUMPRODUCT(--ISNUMBER(SEARCH(
_xlfn._xlws.FILTER($D$7:$H$7,($D$7:$H$7&lt;&gt;"")*($D$7:$H$7&lt;&gt;"N/A")),
C1556
)))&gt;0
)
),
OR(
COUNTA($D$12:$H$12)=0,
ISNUMBER(MATCH(C1559,_xlfn._xlws.FILTER($D$12:$H$12,($D$12:$H$12&lt;&gt;"")*($D$12:$H$12&lt;&gt;"N/A")),0))
),
OR(
COUNTA($D$13:$G$13)=0,
ISNUMBER(MATCH(C1553,_xlfn._xlws.FILTER($D$13:$G$13,($D$13:$G$13&lt;&gt;"")*($D$13:$G$13&lt;&gt;"N/A")),0)),
AND(ISNUMBER(C1554),C1554&gt;=$D$8)
),
ISNUMBER(C1558),
C1558&gt;=$D$11
),
1,
0
))</f>
        <v>#N/A</v>
      </c>
      <c r="D1562" t="str" cm="1">
        <f t="array" ref="D1562">IF(D1551="","",IF(
AND(
OR(
D1555=$D$6,
AND(
D1555&lt;&gt;$D$6,
SUMPRODUCT(--ISNUMBER(SEARCH(
_xlfn._xlws.FILTER($D$7:$H$7,($D$7:$H$7&lt;&gt;"")*($D$7:$H$7&lt;&gt;"N/A")),
D1556
)))&gt;0
)
),
OR(
COUNTA($D$12:$H$12)=0,
ISNUMBER(MATCH(D1559,_xlfn._xlws.FILTER($D$12:$H$12,($D$12:$H$12&lt;&gt;"")*($D$12:$H$12&lt;&gt;"N/A")),0))
),
OR(
COUNTA($D$13:$G$13)=0,
ISNUMBER(MATCH(D1553,_xlfn._xlws.FILTER($D$13:$G$13,($D$13:$G$13&lt;&gt;"")*($D$13:$G$13&lt;&gt;"N/A")),0)),
AND(ISNUMBER(D1554),D1554&gt;=$D$8)
),
ISNUMBER(D1558),
D1558&gt;=$D$11
),
1,
0
))</f>
        <v/>
      </c>
      <c r="E1562" t="str" cm="1">
        <f t="array" ref="E1562">IF(E1551="","",IF(
AND(
OR(
E1555=$D$6,
AND(
E1555&lt;&gt;$D$6,
SUMPRODUCT(--ISNUMBER(SEARCH(
_xlfn._xlws.FILTER($D$7:$H$7,($D$7:$H$7&lt;&gt;"")*($D$7:$H$7&lt;&gt;"N/A")),
E1556
)))&gt;0
)
),
OR(
COUNTA($D$12:$H$12)=0,
ISNUMBER(MATCH(E1559,_xlfn._xlws.FILTER($D$12:$H$12,($D$12:$H$12&lt;&gt;"")*($D$12:$H$12&lt;&gt;"N/A")),0))
),
OR(
COUNTA($D$13:$G$13)=0,
ISNUMBER(MATCH(E1553,_xlfn._xlws.FILTER($D$13:$G$13,($D$13:$G$13&lt;&gt;"")*($D$13:$G$13&lt;&gt;"N/A")),0)),
AND(ISNUMBER(E1554),E1554&gt;=$D$8)
),
ISNUMBER(E1558),
E1558&gt;=$D$11
),
1,
0
))</f>
        <v/>
      </c>
      <c r="F1562" t="str" cm="1">
        <f t="array" ref="F1562">IF(F1551="","",IF(
AND(
OR(
F1555=$D$6,
AND(
F1555&lt;&gt;$D$6,
SUMPRODUCT(--ISNUMBER(SEARCH(
_xlfn._xlws.FILTER($D$7:$H$7,($D$7:$H$7&lt;&gt;"")*($D$7:$H$7&lt;&gt;"N/A")),
F1556
)))&gt;0
)
),
OR(
COUNTA($D$12:$H$12)=0,
ISNUMBER(MATCH(F1559,_xlfn._xlws.FILTER($D$12:$H$12,($D$12:$H$12&lt;&gt;"")*($D$12:$H$12&lt;&gt;"N/A")),0))
),
OR(
COUNTA($D$13:$G$13)=0,
ISNUMBER(MATCH(F1553,_xlfn._xlws.FILTER($D$13:$G$13,($D$13:$G$13&lt;&gt;"")*($D$13:$G$13&lt;&gt;"N/A")),0)),
AND(ISNUMBER(F1554),F1554&gt;=$D$8)
),
ISNUMBER(F1558),
F1558&gt;=$D$11
),
1,
0
))</f>
        <v/>
      </c>
      <c r="G1562" t="str" cm="1">
        <f t="array" ref="G1562">IF(G1551="","",IF(
AND(
OR(
G1555=$D$6,
AND(
G1555&lt;&gt;$D$6,
SUMPRODUCT(--ISNUMBER(SEARCH(
_xlfn._xlws.FILTER($D$7:$H$7,($D$7:$H$7&lt;&gt;"")*($D$7:$H$7&lt;&gt;"N/A")),
G1556
)))&gt;0
)
),
OR(
COUNTA($D$12:$H$12)=0,
ISNUMBER(MATCH(G1559,_xlfn._xlws.FILTER($D$12:$H$12,($D$12:$H$12&lt;&gt;"")*($D$12:$H$12&lt;&gt;"N/A")),0))
),
OR(
COUNTA($D$13:$G$13)=0,
ISNUMBER(MATCH(G1553,_xlfn._xlws.FILTER($D$13:$G$13,($D$13:$G$13&lt;&gt;"")*($D$13:$G$13&lt;&gt;"N/A")),0)),
AND(ISNUMBER(G1554),G1554&gt;=$D$8)
),
ISNUMBER(G1558),
G1558&gt;=$D$11
),
1,
0
))</f>
        <v/>
      </c>
      <c r="H1562" t="str" cm="1">
        <f t="array" ref="H1562">IF(H1551="","",IF(
AND(
OR(
H1555=$D$6,
AND(
H1555&lt;&gt;$D$6,
SUMPRODUCT(--ISNUMBER(SEARCH(
_xlfn._xlws.FILTER($D$7:$H$7,($D$7:$H$7&lt;&gt;"")*($D$7:$H$7&lt;&gt;"N/A")),
H1556
)))&gt;0
)
),
OR(
COUNTA($D$12:$H$12)=0,
ISNUMBER(MATCH(H1559,_xlfn._xlws.FILTER($D$12:$H$12,($D$12:$H$12&lt;&gt;"")*($D$12:$H$12&lt;&gt;"N/A")),0))
),
OR(
COUNTA($D$13:$G$13)=0,
ISNUMBER(MATCH(H1553,_xlfn._xlws.FILTER($D$13:$G$13,($D$13:$G$13&lt;&gt;"")*($D$13:$G$13&lt;&gt;"N/A")),0)),
AND(ISNUMBER(H1554),H1554&gt;=$D$8)
),
ISNUMBER(H1558),
H1558&gt;=$D$11
),
1,
0
))</f>
        <v/>
      </c>
      <c r="I1562" t="str" cm="1">
        <f t="array" ref="I1562">IF(I1551="","",IF(
AND(
OR(
I1555=$D$6,
AND(
I1555&lt;&gt;$D$6,
SUMPRODUCT(--ISNUMBER(SEARCH(
_xlfn._xlws.FILTER($D$7:$H$7,($D$7:$H$7&lt;&gt;"")*($D$7:$H$7&lt;&gt;"N/A")),
I1556
)))&gt;0
)
),
OR(
COUNTA($D$12:$H$12)=0,
ISNUMBER(MATCH(I1559,_xlfn._xlws.FILTER($D$12:$H$12,($D$12:$H$12&lt;&gt;"")*($D$12:$H$12&lt;&gt;"N/A")),0))
),
OR(
COUNTA($D$13:$G$13)=0,
ISNUMBER(MATCH(I1553,_xlfn._xlws.FILTER($D$13:$G$13,($D$13:$G$13&lt;&gt;"")*($D$13:$G$13&lt;&gt;"N/A")),0)),
AND(ISNUMBER(I1554),I1554&gt;=$D$8)
),
ISNUMBER(I1558),
I1558&gt;=$D$11
),
1,
0
))</f>
        <v/>
      </c>
      <c r="J1562" t="str" cm="1">
        <f t="array" ref="J1562">IF(J1551="","",IF(
AND(
OR(
J1555=$D$6,
AND(
J1555&lt;&gt;$D$6,
SUMPRODUCT(--ISNUMBER(SEARCH(
_xlfn._xlws.FILTER($D$7:$H$7,($D$7:$H$7&lt;&gt;"")*($D$7:$H$7&lt;&gt;"N/A")),
J1556
)))&gt;0
)
),
OR(
COUNTA($D$12:$H$12)=0,
ISNUMBER(MATCH(J1559,_xlfn._xlws.FILTER($D$12:$H$12,($D$12:$H$12&lt;&gt;"")*($D$12:$H$12&lt;&gt;"N/A")),0))
),
OR(
COUNTA($D$13:$G$13)=0,
ISNUMBER(MATCH(J1553,_xlfn._xlws.FILTER($D$13:$G$13,($D$13:$G$13&lt;&gt;"")*($D$13:$G$13&lt;&gt;"N/A")),0)),
AND(ISNUMBER(J1554),J1554&gt;=$D$8)
),
ISNUMBER(J1558),
J1558&gt;=$D$11
),
1,
0
))</f>
        <v/>
      </c>
      <c r="K1562" t="str" cm="1">
        <f t="array" ref="K1562">IF(K1551="","",IF(
AND(
OR(
K1555=$D$6,
AND(
K1555&lt;&gt;$D$6,
SUMPRODUCT(--ISNUMBER(SEARCH(
_xlfn._xlws.FILTER($D$7:$H$7,($D$7:$H$7&lt;&gt;"")*($D$7:$H$7&lt;&gt;"N/A")),
K1556
)))&gt;0
)
),
OR(
COUNTA($D$12:$H$12)=0,
ISNUMBER(MATCH(K1559,_xlfn._xlws.FILTER($D$12:$H$12,($D$12:$H$12&lt;&gt;"")*($D$12:$H$12&lt;&gt;"N/A")),0))
),
OR(
COUNTA($D$13:$G$13)=0,
ISNUMBER(MATCH(K1553,_xlfn._xlws.FILTER($D$13:$G$13,($D$13:$G$13&lt;&gt;"")*($D$13:$G$13&lt;&gt;"N/A")),0)),
AND(ISNUMBER(K1554),K1554&gt;=$D$8)
),
ISNUMBER(K1558),
K1558&gt;=$D$11
),
1,
0
))</f>
        <v/>
      </c>
      <c r="L1562" t="str" cm="1">
        <f t="array" ref="L1562">IF(L1551="","",IF(
AND(
OR(
L1555=$D$6,
AND(
L1555&lt;&gt;$D$6,
SUMPRODUCT(--ISNUMBER(SEARCH(
_xlfn._xlws.FILTER($D$7:$H$7,($D$7:$H$7&lt;&gt;"")*($D$7:$H$7&lt;&gt;"N/A")),
L1556
)))&gt;0
)
),
OR(
COUNTA($D$12:$H$12)=0,
ISNUMBER(MATCH(L1559,_xlfn._xlws.FILTER($D$12:$H$12,($D$12:$H$12&lt;&gt;"")*($D$12:$H$12&lt;&gt;"N/A")),0))
),
OR(
COUNTA($D$13:$G$13)=0,
ISNUMBER(MATCH(L1553,_xlfn._xlws.FILTER($D$13:$G$13,($D$13:$G$13&lt;&gt;"")*($D$13:$G$13&lt;&gt;"N/A")),0)),
AND(ISNUMBER(L1554),L1554&gt;=$D$8)
),
ISNUMBER(L1558),
L1558&gt;=$D$11
),
1,
0
))</f>
        <v/>
      </c>
      <c r="M1562" t="str" cm="1">
        <f t="array" ref="M1562">IF(M1551="","",IF(
AND(
OR(
M1555=$D$6,
AND(
M1555&lt;&gt;$D$6,
SUMPRODUCT(--ISNUMBER(SEARCH(
_xlfn._xlws.FILTER($D$7:$H$7,($D$7:$H$7&lt;&gt;"")*($D$7:$H$7&lt;&gt;"N/A")),
M1556
)))&gt;0
)
),
OR(
COUNTA($D$12:$H$12)=0,
ISNUMBER(MATCH(M1559,_xlfn._xlws.FILTER($D$12:$H$12,($D$12:$H$12&lt;&gt;"")*($D$12:$H$12&lt;&gt;"N/A")),0))
),
OR(
COUNTA($D$13:$G$13)=0,
ISNUMBER(MATCH(M1553,_xlfn._xlws.FILTER($D$13:$G$13,($D$13:$G$13&lt;&gt;"")*($D$13:$G$13&lt;&gt;"N/A")),0)),
AND(ISNUMBER(M1554),M1554&gt;=$D$8)
),
ISNUMBER(M1558),
M1558&gt;=$D$11
),
1,
0
))</f>
        <v/>
      </c>
      <c r="N1562" t="str" cm="1">
        <f t="array" ref="N1562">IF(N1551="","",IF(
AND(
OR(
N1555=$D$6,
AND(
N1555&lt;&gt;$D$6,
SUMPRODUCT(--ISNUMBER(SEARCH(
_xlfn._xlws.FILTER($D$7:$H$7,($D$7:$H$7&lt;&gt;"")*($D$7:$H$7&lt;&gt;"N/A")),
N1556
)))&gt;0
)
),
OR(
COUNTA($D$12:$H$12)=0,
ISNUMBER(MATCH(N1559,_xlfn._xlws.FILTER($D$12:$H$12,($D$12:$H$12&lt;&gt;"")*($D$12:$H$12&lt;&gt;"N/A")),0))
),
OR(
COUNTA($D$13:$G$13)=0,
ISNUMBER(MATCH(N1553,_xlfn._xlws.FILTER($D$13:$G$13,($D$13:$G$13&lt;&gt;"")*($D$13:$G$13&lt;&gt;"N/A")),0)),
AND(ISNUMBER(N1554),N1554&gt;=$D$8)
),
ISNUMBER(N1558),
N1558&gt;=$D$11
),
1,
0
))</f>
        <v/>
      </c>
      <c r="O1562" t="str" cm="1">
        <f t="array" ref="O1562">IF(O1551="","",IF(
AND(
OR(
O1555=$D$6,
AND(
O1555&lt;&gt;$D$6,
SUMPRODUCT(--ISNUMBER(SEARCH(
_xlfn._xlws.FILTER($D$7:$H$7,($D$7:$H$7&lt;&gt;"")*($D$7:$H$7&lt;&gt;"N/A")),
O1556
)))&gt;0
)
),
OR(
COUNTA($D$12:$H$12)=0,
ISNUMBER(MATCH(O1559,_xlfn._xlws.FILTER($D$12:$H$12,($D$12:$H$12&lt;&gt;"")*($D$12:$H$12&lt;&gt;"N/A")),0))
),
OR(
COUNTA($D$13:$G$13)=0,
ISNUMBER(MATCH(O1553,_xlfn._xlws.FILTER($D$13:$G$13,($D$13:$G$13&lt;&gt;"")*($D$13:$G$13&lt;&gt;"N/A")),0)),
AND(ISNUMBER(O1554),O1554&gt;=$D$8)
),
ISNUMBER(O1558),
O1558&gt;=$D$11
),
1,
0
))</f>
        <v/>
      </c>
      <c r="P1562" t="str" cm="1">
        <f t="array" ref="P1562">IF(P1551="","",IF(
AND(
OR(
P1555=$D$6,
AND(
P1555&lt;&gt;$D$6,
SUMPRODUCT(--ISNUMBER(SEARCH(
_xlfn._xlws.FILTER($D$7:$H$7,($D$7:$H$7&lt;&gt;"")*($D$7:$H$7&lt;&gt;"N/A")),
P1556
)))&gt;0
)
),
OR(
COUNTA($D$12:$H$12)=0,
ISNUMBER(MATCH(P1559,_xlfn._xlws.FILTER($D$12:$H$12,($D$12:$H$12&lt;&gt;"")*($D$12:$H$12&lt;&gt;"N/A")),0))
),
OR(
COUNTA($D$13:$G$13)=0,
ISNUMBER(MATCH(P1553,_xlfn._xlws.FILTER($D$13:$G$13,($D$13:$G$13&lt;&gt;"")*($D$13:$G$13&lt;&gt;"N/A")),0)),
AND(ISNUMBER(P1554),P1554&gt;=$D$8)
),
ISNUMBER(P1558),
P1558&gt;=$D$11
),
1,
0
))</f>
        <v/>
      </c>
      <c r="Q1562" t="str" cm="1">
        <f t="array" ref="Q1562">IF(Q1551="","",IF(
AND(
OR(
Q1555=$D$6,
AND(
Q1555&lt;&gt;$D$6,
SUMPRODUCT(--ISNUMBER(SEARCH(
_xlfn._xlws.FILTER($D$7:$H$7,($D$7:$H$7&lt;&gt;"")*($D$7:$H$7&lt;&gt;"N/A")),
Q1556
)))&gt;0
)
),
OR(
COUNTA($D$12:$H$12)=0,
ISNUMBER(MATCH(Q1559,_xlfn._xlws.FILTER($D$12:$H$12,($D$12:$H$12&lt;&gt;"")*($D$12:$H$12&lt;&gt;"N/A")),0))
),
OR(
COUNTA($D$13:$G$13)=0,
ISNUMBER(MATCH(Q1553,_xlfn._xlws.FILTER($D$13:$G$13,($D$13:$G$13&lt;&gt;"")*($D$13:$G$13&lt;&gt;"N/A")),0)),
AND(ISNUMBER(Q1554),Q1554&gt;=$D$8)
),
ISNUMBER(Q1558),
Q1558&gt;=$D$11
),
1,
0
))</f>
        <v/>
      </c>
      <c r="R1562" t="str" cm="1">
        <f t="array" ref="R1562">IF(R1551="","",IF(
AND(
OR(
R1555=$D$6,
AND(
R1555&lt;&gt;$D$6,
SUMPRODUCT(--ISNUMBER(SEARCH(
_xlfn._xlws.FILTER($D$7:$H$7,($D$7:$H$7&lt;&gt;"")*($D$7:$H$7&lt;&gt;"N/A")),
R1556
)))&gt;0
)
),
OR(
COUNTA($D$12:$H$12)=0,
ISNUMBER(MATCH(R1559,_xlfn._xlws.FILTER($D$12:$H$12,($D$12:$H$12&lt;&gt;"")*($D$12:$H$12&lt;&gt;"N/A")),0))
),
OR(
COUNTA($D$13:$G$13)=0,
ISNUMBER(MATCH(R1553,_xlfn._xlws.FILTER($D$13:$G$13,($D$13:$G$13&lt;&gt;"")*($D$13:$G$13&lt;&gt;"N/A")),0)),
AND(ISNUMBER(R1554),R1554&gt;=$D$8)
),
ISNUMBER(R1558),
R1558&gt;=$D$11
),
1,
0
))</f>
        <v/>
      </c>
      <c r="S1562" t="str" cm="1">
        <f t="array" ref="S1562">IF(S1551="","",IF(
AND(
OR(
S1555=$D$6,
AND(
S1555&lt;&gt;$D$6,
SUMPRODUCT(--ISNUMBER(SEARCH(
_xlfn._xlws.FILTER($D$7:$H$7,($D$7:$H$7&lt;&gt;"")*($D$7:$H$7&lt;&gt;"N/A")),
S1556
)))&gt;0
)
),
OR(
COUNTA($D$12:$H$12)=0,
ISNUMBER(MATCH(S1559,_xlfn._xlws.FILTER($D$12:$H$12,($D$12:$H$12&lt;&gt;"")*($D$12:$H$12&lt;&gt;"N/A")),0))
),
OR(
COUNTA($D$13:$G$13)=0,
ISNUMBER(MATCH(S1553,_xlfn._xlws.FILTER($D$13:$G$13,($D$13:$G$13&lt;&gt;"")*($D$13:$G$13&lt;&gt;"N/A")),0)),
AND(ISNUMBER(S1554),S1554&gt;=$D$8)
),
ISNUMBER(S1558),
S1558&gt;=$D$11
),
1,
0
))</f>
        <v/>
      </c>
      <c r="T1562" t="str" cm="1">
        <f t="array" ref="T1562">IF(T1551="","",IF(
AND(
OR(
T1555=$D$6,
AND(
T1555&lt;&gt;$D$6,
SUMPRODUCT(--ISNUMBER(SEARCH(
_xlfn._xlws.FILTER($D$7:$H$7,($D$7:$H$7&lt;&gt;"")*($D$7:$H$7&lt;&gt;"N/A")),
T1556
)))&gt;0
)
),
OR(
COUNTA($D$12:$H$12)=0,
ISNUMBER(MATCH(T1559,_xlfn._xlws.FILTER($D$12:$H$12,($D$12:$H$12&lt;&gt;"")*($D$12:$H$12&lt;&gt;"N/A")),0))
),
OR(
COUNTA($D$13:$G$13)=0,
ISNUMBER(MATCH(T1553,_xlfn._xlws.FILTER($D$13:$G$13,($D$13:$G$13&lt;&gt;"")*($D$13:$G$13&lt;&gt;"N/A")),0)),
AND(ISNUMBER(T1554),T1554&gt;=$D$8)
),
ISNUMBER(T1558),
T1558&gt;=$D$11
),
1,
0
))</f>
        <v/>
      </c>
      <c r="U1562" t="str" cm="1">
        <f t="array" ref="U1562">IF(U1551="","",IF(
AND(
OR(
U1555=$D$6,
AND(
U1555&lt;&gt;$D$6,
SUMPRODUCT(--ISNUMBER(SEARCH(
_xlfn._xlws.FILTER($D$7:$H$7,($D$7:$H$7&lt;&gt;"")*($D$7:$H$7&lt;&gt;"N/A")),
U1556
)))&gt;0
)
),
OR(
COUNTA($D$12:$H$12)=0,
ISNUMBER(MATCH(U1559,_xlfn._xlws.FILTER($D$12:$H$12,($D$12:$H$12&lt;&gt;"")*($D$12:$H$12&lt;&gt;"N/A")),0))
),
OR(
COUNTA($D$13:$G$13)=0,
ISNUMBER(MATCH(U1553,_xlfn._xlws.FILTER($D$13:$G$13,($D$13:$G$13&lt;&gt;"")*($D$13:$G$13&lt;&gt;"N/A")),0)),
AND(ISNUMBER(U1554),U1554&gt;=$D$8)
),
ISNUMBER(U1558),
U1558&gt;=$D$11
),
1,
0
))</f>
        <v/>
      </c>
      <c r="V1562" t="str" cm="1">
        <f t="array" ref="V1562">IF(V1551="","",IF(
AND(
OR(
V1555=$D$6,
AND(
V1555&lt;&gt;$D$6,
SUMPRODUCT(--ISNUMBER(SEARCH(
_xlfn._xlws.FILTER($D$7:$H$7,($D$7:$H$7&lt;&gt;"")*($D$7:$H$7&lt;&gt;"N/A")),
V1556
)))&gt;0
)
),
OR(
COUNTA($D$12:$H$12)=0,
ISNUMBER(MATCH(V1559,_xlfn._xlws.FILTER($D$12:$H$12,($D$12:$H$12&lt;&gt;"")*($D$12:$H$12&lt;&gt;"N/A")),0))
),
OR(
COUNTA($D$13:$G$13)=0,
ISNUMBER(MATCH(V1553,_xlfn._xlws.FILTER($D$13:$G$13,($D$13:$G$13&lt;&gt;"")*($D$13:$G$13&lt;&gt;"N/A")),0)),
AND(ISNUMBER(V1554),V1554&gt;=$D$8)
),
ISNUMBER(V1558),
V1558&gt;=$D$11
),
1,
0
))</f>
        <v/>
      </c>
      <c r="W1562" t="str" cm="1">
        <f t="array" ref="W1562">IF(W1551="","",IF(
AND(
OR(
W1555=$D$6,
AND(
W1555&lt;&gt;$D$6,
SUMPRODUCT(--ISNUMBER(SEARCH(
_xlfn._xlws.FILTER($D$7:$H$7,($D$7:$H$7&lt;&gt;"")*($D$7:$H$7&lt;&gt;"N/A")),
W1556
)))&gt;0
)
),
OR(
COUNTA($D$12:$H$12)=0,
ISNUMBER(MATCH(W1559,_xlfn._xlws.FILTER($D$12:$H$12,($D$12:$H$12&lt;&gt;"")*($D$12:$H$12&lt;&gt;"N/A")),0))
),
OR(
COUNTA($D$13:$G$13)=0,
ISNUMBER(MATCH(W1553,_xlfn._xlws.FILTER($D$13:$G$13,($D$13:$G$13&lt;&gt;"")*($D$13:$G$13&lt;&gt;"N/A")),0)),
AND(ISNUMBER(W1554),W1554&gt;=$D$8)
),
ISNUMBER(W1558),
W1558&gt;=$D$11
),
1,
0
))</f>
        <v/>
      </c>
      <c r="X1562" t="str" cm="1">
        <f t="array" ref="X1562">IF(X1551="","",IF(
AND(
OR(
X1555=$D$6,
AND(
X1555&lt;&gt;$D$6,
SUMPRODUCT(--ISNUMBER(SEARCH(
_xlfn._xlws.FILTER($D$7:$H$7,($D$7:$H$7&lt;&gt;"")*($D$7:$H$7&lt;&gt;"N/A")),
X1556
)))&gt;0
)
),
OR(
COUNTA($D$12:$H$12)=0,
ISNUMBER(MATCH(X1559,_xlfn._xlws.FILTER($D$12:$H$12,($D$12:$H$12&lt;&gt;"")*($D$12:$H$12&lt;&gt;"N/A")),0))
),
OR(
COUNTA($D$13:$G$13)=0,
ISNUMBER(MATCH(X1553,_xlfn._xlws.FILTER($D$13:$G$13,($D$13:$G$13&lt;&gt;"")*($D$13:$G$13&lt;&gt;"N/A")),0)),
AND(ISNUMBER(X1554),X1554&gt;=$D$8)
),
ISNUMBER(X1558),
X1558&gt;=$D$11
),
1,
0
))</f>
        <v/>
      </c>
      <c r="Y1562" t="str" cm="1">
        <f t="array" ref="Y1562">IF(Y1551="","",IF(
AND(
OR(
Y1555=$D$6,
AND(
Y1555&lt;&gt;$D$6,
SUMPRODUCT(--ISNUMBER(SEARCH(
_xlfn._xlws.FILTER($D$7:$H$7,($D$7:$H$7&lt;&gt;"")*($D$7:$H$7&lt;&gt;"N/A")),
Y1556
)))&gt;0
)
),
OR(
COUNTA($D$12:$H$12)=0,
ISNUMBER(MATCH(Y1559,_xlfn._xlws.FILTER($D$12:$H$12,($D$12:$H$12&lt;&gt;"")*($D$12:$H$12&lt;&gt;"N/A")),0))
),
OR(
COUNTA($D$13:$G$13)=0,
ISNUMBER(MATCH(Y1553,_xlfn._xlws.FILTER($D$13:$G$13,($D$13:$G$13&lt;&gt;"")*($D$13:$G$13&lt;&gt;"N/A")),0)),
AND(ISNUMBER(Y1554),Y1554&gt;=$D$8)
),
ISNUMBER(Y1558),
Y1558&gt;=$D$11
),
1,
0
))</f>
        <v/>
      </c>
      <c r="Z1562" t="str" cm="1">
        <f t="array" ref="Z1562">IF(Z1551="","",IF(
AND(
OR(
Z1555=$D$6,
AND(
Z1555&lt;&gt;$D$6,
SUMPRODUCT(--ISNUMBER(SEARCH(
_xlfn._xlws.FILTER($D$7:$H$7,($D$7:$H$7&lt;&gt;"")*($D$7:$H$7&lt;&gt;"N/A")),
Z1556
)))&gt;0
)
),
OR(
COUNTA($D$12:$H$12)=0,
ISNUMBER(MATCH(Z1559,_xlfn._xlws.FILTER($D$12:$H$12,($D$12:$H$12&lt;&gt;"")*($D$12:$H$12&lt;&gt;"N/A")),0))
),
OR(
COUNTA($D$13:$G$13)=0,
ISNUMBER(MATCH(Z1553,_xlfn._xlws.FILTER($D$13:$G$13,($D$13:$G$13&lt;&gt;"")*($D$13:$G$13&lt;&gt;"N/A")),0)),
AND(ISNUMBER(Z1554),Z1554&gt;=$D$8)
),
ISNUMBER(Z1558),
Z1558&gt;=$D$11
),
1,
0
))</f>
        <v/>
      </c>
      <c r="AA1562" t="str" cm="1">
        <f t="array" ref="AA1562">IF(AA1551="","",IF(
AND(
OR(
AA1555=$D$6,
AND(
AA1555&lt;&gt;$D$6,
SUMPRODUCT(--ISNUMBER(SEARCH(
_xlfn._xlws.FILTER($D$7:$H$7,($D$7:$H$7&lt;&gt;"")*($D$7:$H$7&lt;&gt;"N/A")),
AA1556
)))&gt;0
)
),
OR(
COUNTA($D$12:$H$12)=0,
ISNUMBER(MATCH(AA1559,_xlfn._xlws.FILTER($D$12:$H$12,($D$12:$H$12&lt;&gt;"")*($D$12:$H$12&lt;&gt;"N/A")),0))
),
OR(
COUNTA($D$13:$G$13)=0,
ISNUMBER(MATCH(AA1553,_xlfn._xlws.FILTER($D$13:$G$13,($D$13:$G$13&lt;&gt;"")*($D$13:$G$13&lt;&gt;"N/A")),0)),
AND(ISNUMBER(AA1554),AA1554&gt;=$D$8)
),
ISNUMBER(AA1558),
AA1558&gt;=$D$11
),
1,
0
))</f>
        <v/>
      </c>
      <c r="AB1562" t="str" cm="1">
        <f t="array" ref="AB1562">IF(AB1551="","",IF(
AND(
OR(
AB1555=$D$6,
AND(
AB1555&lt;&gt;$D$6,
SUMPRODUCT(--ISNUMBER(SEARCH(
_xlfn._xlws.FILTER($D$7:$H$7,($D$7:$H$7&lt;&gt;"")*($D$7:$H$7&lt;&gt;"N/A")),
AB1556
)))&gt;0
)
),
OR(
COUNTA($D$12:$H$12)=0,
ISNUMBER(MATCH(AB1559,_xlfn._xlws.FILTER($D$12:$H$12,($D$12:$H$12&lt;&gt;"")*($D$12:$H$12&lt;&gt;"N/A")),0))
),
OR(
COUNTA($D$13:$G$13)=0,
ISNUMBER(MATCH(AB1553,_xlfn._xlws.FILTER($D$13:$G$13,($D$13:$G$13&lt;&gt;"")*($D$13:$G$13&lt;&gt;"N/A")),0)),
AND(ISNUMBER(AB1554),AB1554&gt;=$D$8)
),
ISNUMBER(AB1558),
AB1558&gt;=$D$11
),
1,
0
))</f>
        <v/>
      </c>
      <c r="AC1562" t="str" cm="1">
        <f t="array" ref="AC1562">IF(AC1551="","",IF(
AND(
OR(
AC1555=$D$6,
AND(
AC1555&lt;&gt;$D$6,
SUMPRODUCT(--ISNUMBER(SEARCH(
_xlfn._xlws.FILTER($D$7:$H$7,($D$7:$H$7&lt;&gt;"")*($D$7:$H$7&lt;&gt;"N/A")),
AC1556
)))&gt;0
)
),
OR(
COUNTA($D$12:$H$12)=0,
ISNUMBER(MATCH(AC1559,_xlfn._xlws.FILTER($D$12:$H$12,($D$12:$H$12&lt;&gt;"")*($D$12:$H$12&lt;&gt;"N/A")),0))
),
OR(
COUNTA($D$13:$G$13)=0,
ISNUMBER(MATCH(AC1553,_xlfn._xlws.FILTER($D$13:$G$13,($D$13:$G$13&lt;&gt;"")*($D$13:$G$13&lt;&gt;"N/A")),0)),
AND(ISNUMBER(AC1554),AC1554&gt;=$D$8)
),
ISNUMBER(AC1558),
AC1558&gt;=$D$11
),
1,
0
))</f>
        <v/>
      </c>
      <c r="AD1562" t="str" cm="1">
        <f t="array" ref="AD1562">IF(AD1551="","",IF(
AND(
OR(
AD1555=$D$6,
AND(
AD1555&lt;&gt;$D$6,
SUMPRODUCT(--ISNUMBER(SEARCH(
_xlfn._xlws.FILTER($D$7:$H$7,($D$7:$H$7&lt;&gt;"")*($D$7:$H$7&lt;&gt;"N/A")),
AD1556
)))&gt;0
)
),
OR(
COUNTA($D$12:$H$12)=0,
ISNUMBER(MATCH(AD1559,_xlfn._xlws.FILTER($D$12:$H$12,($D$12:$H$12&lt;&gt;"")*($D$12:$H$12&lt;&gt;"N/A")),0))
),
OR(
COUNTA($D$13:$G$13)=0,
ISNUMBER(MATCH(AD1553,_xlfn._xlws.FILTER($D$13:$G$13,($D$13:$G$13&lt;&gt;"")*($D$13:$G$13&lt;&gt;"N/A")),0)),
AND(ISNUMBER(AD1554),AD1554&gt;=$D$8)
),
ISNUMBER(AD1558),
AD1558&gt;=$D$11
),
1,
0
))</f>
        <v/>
      </c>
      <c r="AE1562" t="str" cm="1">
        <f t="array" ref="AE1562">IF(AE1551="","",IF(
AND(
OR(
AE1555=$D$6,
AND(
AE1555&lt;&gt;$D$6,
SUMPRODUCT(--ISNUMBER(SEARCH(
_xlfn._xlws.FILTER($D$7:$H$7,($D$7:$H$7&lt;&gt;"")*($D$7:$H$7&lt;&gt;"N/A")),
AE1556
)))&gt;0
)
),
OR(
COUNTA($D$12:$H$12)=0,
ISNUMBER(MATCH(AE1559,_xlfn._xlws.FILTER($D$12:$H$12,($D$12:$H$12&lt;&gt;"")*($D$12:$H$12&lt;&gt;"N/A")),0))
),
OR(
COUNTA($D$13:$G$13)=0,
ISNUMBER(MATCH(AE1553,_xlfn._xlws.FILTER($D$13:$G$13,($D$13:$G$13&lt;&gt;"")*($D$13:$G$13&lt;&gt;"N/A")),0)),
AND(ISNUMBER(AE1554),AE1554&gt;=$D$8)
),
ISNUMBER(AE1558),
AE1558&gt;=$D$11
),
1,
0
))</f>
        <v/>
      </c>
      <c r="AF1562" t="str" cm="1">
        <f t="array" ref="AF1562">IF(AF1551="","",IF(
AND(
OR(
AF1555=$D$6,
AND(
AF1555&lt;&gt;$D$6,
SUMPRODUCT(--ISNUMBER(SEARCH(
_xlfn._xlws.FILTER($D$7:$H$7,($D$7:$H$7&lt;&gt;"")*($D$7:$H$7&lt;&gt;"N/A")),
AF1556
)))&gt;0
)
),
OR(
COUNTA($D$12:$H$12)=0,
ISNUMBER(MATCH(AF1559,_xlfn._xlws.FILTER($D$12:$H$12,($D$12:$H$12&lt;&gt;"")*($D$12:$H$12&lt;&gt;"N/A")),0))
),
OR(
COUNTA($D$13:$G$13)=0,
ISNUMBER(MATCH(AF1553,_xlfn._xlws.FILTER($D$13:$G$13,($D$13:$G$13&lt;&gt;"")*($D$13:$G$13&lt;&gt;"N/A")),0)),
AND(ISNUMBER(AF1554),AF1554&gt;=$D$8)
),
ISNUMBER(AF1558),
AF1558&gt;=$D$11
),
1,
0
))</f>
        <v/>
      </c>
      <c r="AG1562" t="str" cm="1">
        <f t="array" ref="AG1562">IF(AG1551="","",IF(
AND(
OR(
AG1555=$D$6,
AND(
AG1555&lt;&gt;$D$6,
SUMPRODUCT(--ISNUMBER(SEARCH(
_xlfn._xlws.FILTER($D$7:$H$7,($D$7:$H$7&lt;&gt;"")*($D$7:$H$7&lt;&gt;"N/A")),
AG1556
)))&gt;0
)
),
OR(
COUNTA($D$12:$H$12)=0,
ISNUMBER(MATCH(AG1559,_xlfn._xlws.FILTER($D$12:$H$12,($D$12:$H$12&lt;&gt;"")*($D$12:$H$12&lt;&gt;"N/A")),0))
),
OR(
COUNTA($D$13:$G$13)=0,
ISNUMBER(MATCH(AG1553,_xlfn._xlws.FILTER($D$13:$G$13,($D$13:$G$13&lt;&gt;"")*($D$13:$G$13&lt;&gt;"N/A")),0)),
AND(ISNUMBER(AG1554),AG1554&gt;=$D$8)
),
ISNUMBER(AG1558),
AG1558&gt;=$D$11
),
1,
0
))</f>
        <v/>
      </c>
      <c r="AH1562" t="str" cm="1">
        <f t="array" ref="AH1562">IF(AH1551="","",IF(
AND(
OR(
AH1555=$D$6,
AND(
AH1555&lt;&gt;$D$6,
SUMPRODUCT(--ISNUMBER(SEARCH(
_xlfn._xlws.FILTER($D$7:$H$7,($D$7:$H$7&lt;&gt;"")*($D$7:$H$7&lt;&gt;"N/A")),
AH1556
)))&gt;0
)
),
OR(
COUNTA($D$12:$H$12)=0,
ISNUMBER(MATCH(AH1559,_xlfn._xlws.FILTER($D$12:$H$12,($D$12:$H$12&lt;&gt;"")*($D$12:$H$12&lt;&gt;"N/A")),0))
),
OR(
COUNTA($D$13:$G$13)=0,
ISNUMBER(MATCH(AH1553,_xlfn._xlws.FILTER($D$13:$G$13,($D$13:$G$13&lt;&gt;"")*($D$13:$G$13&lt;&gt;"N/A")),0)),
AND(ISNUMBER(AH1554),AH1554&gt;=$D$8)
),
ISNUMBER(AH1558),
AH1558&gt;=$D$11
),
1,
0
))</f>
        <v/>
      </c>
      <c r="AI1562" t="str" cm="1">
        <f t="array" ref="AI1562">IF(AI1551="","",IF(
AND(
OR(
AI1555=$D$6,
AND(
AI1555&lt;&gt;$D$6,
SUMPRODUCT(--ISNUMBER(SEARCH(
_xlfn._xlws.FILTER($D$7:$H$7,($D$7:$H$7&lt;&gt;"")*($D$7:$H$7&lt;&gt;"N/A")),
AI1556
)))&gt;0
)
),
OR(
COUNTA($D$12:$H$12)=0,
ISNUMBER(MATCH(AI1559,_xlfn._xlws.FILTER($D$12:$H$12,($D$12:$H$12&lt;&gt;"")*($D$12:$H$12&lt;&gt;"N/A")),0))
),
OR(
COUNTA($D$13:$G$13)=0,
ISNUMBER(MATCH(AI1553,_xlfn._xlws.FILTER($D$13:$G$13,($D$13:$G$13&lt;&gt;"")*($D$13:$G$13&lt;&gt;"N/A")),0)),
AND(ISNUMBER(AI1554),AI1554&gt;=$D$8)
),
ISNUMBER(AI1558),
AI1558&gt;=$D$11
),
1,
0
))</f>
        <v/>
      </c>
      <c r="AJ1562" t="str" cm="1">
        <f t="array" ref="AJ1562">IF(AJ1551="","",IF(
AND(
OR(
AJ1555=$D$6,
AND(
AJ1555&lt;&gt;$D$6,
SUMPRODUCT(--ISNUMBER(SEARCH(
_xlfn._xlws.FILTER($D$7:$H$7,($D$7:$H$7&lt;&gt;"")*($D$7:$H$7&lt;&gt;"N/A")),
AJ1556
)))&gt;0
)
),
OR(
COUNTA($D$12:$H$12)=0,
ISNUMBER(MATCH(AJ1559,_xlfn._xlws.FILTER($D$12:$H$12,($D$12:$H$12&lt;&gt;"")*($D$12:$H$12&lt;&gt;"N/A")),0))
),
OR(
COUNTA($D$13:$G$13)=0,
ISNUMBER(MATCH(AJ1553,_xlfn._xlws.FILTER($D$13:$G$13,($D$13:$G$13&lt;&gt;"")*($D$13:$G$13&lt;&gt;"N/A")),0)),
AND(ISNUMBER(AJ1554),AJ1554&gt;=$D$8)
),
ISNUMBER(AJ1558),
AJ1558&gt;=$D$11
),
1,
0
))</f>
        <v/>
      </c>
      <c r="AK1562" t="str" cm="1">
        <f t="array" ref="AK1562">IF(AK1551="","",IF(
AND(
OR(
AK1555=$D$6,
AND(
AK1555&lt;&gt;$D$6,
SUMPRODUCT(--ISNUMBER(SEARCH(
_xlfn._xlws.FILTER($D$7:$H$7,($D$7:$H$7&lt;&gt;"")*($D$7:$H$7&lt;&gt;"N/A")),
AK1556
)))&gt;0
)
),
OR(
COUNTA($D$12:$H$12)=0,
ISNUMBER(MATCH(AK1559,_xlfn._xlws.FILTER($D$12:$H$12,($D$12:$H$12&lt;&gt;"")*($D$12:$H$12&lt;&gt;"N/A")),0))
),
OR(
COUNTA($D$13:$G$13)=0,
ISNUMBER(MATCH(AK1553,_xlfn._xlws.FILTER($D$13:$G$13,($D$13:$G$13&lt;&gt;"")*($D$13:$G$13&lt;&gt;"N/A")),0)),
AND(ISNUMBER(AK1554),AK1554&gt;=$D$8)
),
ISNUMBER(AK1558),
AK1558&gt;=$D$11
),
1,
0
))</f>
        <v/>
      </c>
      <c r="AL1562" t="str" cm="1">
        <f t="array" ref="AL1562">IF(AL1551="","",IF(
AND(
OR(
AL1555=$D$6,
AND(
AL1555&lt;&gt;$D$6,
SUMPRODUCT(--ISNUMBER(SEARCH(
_xlfn._xlws.FILTER($D$7:$H$7,($D$7:$H$7&lt;&gt;"")*($D$7:$H$7&lt;&gt;"N/A")),
AL1556
)))&gt;0
)
),
OR(
COUNTA($D$12:$H$12)=0,
ISNUMBER(MATCH(AL1559,_xlfn._xlws.FILTER($D$12:$H$12,($D$12:$H$12&lt;&gt;"")*($D$12:$H$12&lt;&gt;"N/A")),0))
),
OR(
COUNTA($D$13:$G$13)=0,
ISNUMBER(MATCH(AL1553,_xlfn._xlws.FILTER($D$13:$G$13,($D$13:$G$13&lt;&gt;"")*($D$13:$G$13&lt;&gt;"N/A")),0)),
AND(ISNUMBER(AL1554),AL1554&gt;=$D$8)
),
ISNUMBER(AL1558),
AL1558&gt;=$D$11
),
1,
0
))</f>
        <v/>
      </c>
      <c r="AM1562" t="str" cm="1">
        <f t="array" ref="AM1562">IF(AM1551="","",IF(
AND(
OR(
AM1555=$D$6,
AND(
AM1555&lt;&gt;$D$6,
SUMPRODUCT(--ISNUMBER(SEARCH(
_xlfn._xlws.FILTER($D$7:$H$7,($D$7:$H$7&lt;&gt;"")*($D$7:$H$7&lt;&gt;"N/A")),
AM1556
)))&gt;0
)
),
OR(
COUNTA($D$12:$H$12)=0,
ISNUMBER(MATCH(AM1559,_xlfn._xlws.FILTER($D$12:$H$12,($D$12:$H$12&lt;&gt;"")*($D$12:$H$12&lt;&gt;"N/A")),0))
),
OR(
COUNTA($D$13:$G$13)=0,
ISNUMBER(MATCH(AM1553,_xlfn._xlws.FILTER($D$13:$G$13,($D$13:$G$13&lt;&gt;"")*($D$13:$G$13&lt;&gt;"N/A")),0)),
AND(ISNUMBER(AM1554),AM1554&gt;=$D$8)
),
ISNUMBER(AM1558),
AM1558&gt;=$D$11
),
1,
0
))</f>
        <v/>
      </c>
      <c r="AN1562" t="str" cm="1">
        <f t="array" ref="AN1562">IF(AN1551="","",IF(
AND(
OR(
AN1555=$D$6,
AND(
AN1555&lt;&gt;$D$6,
SUMPRODUCT(--ISNUMBER(SEARCH(
_xlfn._xlws.FILTER($D$7:$H$7,($D$7:$H$7&lt;&gt;"")*($D$7:$H$7&lt;&gt;"N/A")),
AN1556
)))&gt;0
)
),
OR(
COUNTA($D$12:$H$12)=0,
ISNUMBER(MATCH(AN1559,_xlfn._xlws.FILTER($D$12:$H$12,($D$12:$H$12&lt;&gt;"")*($D$12:$H$12&lt;&gt;"N/A")),0))
),
OR(
COUNTA($D$13:$G$13)=0,
ISNUMBER(MATCH(AN1553,_xlfn._xlws.FILTER($D$13:$G$13,($D$13:$G$13&lt;&gt;"")*($D$13:$G$13&lt;&gt;"N/A")),0)),
AND(ISNUMBER(AN1554),AN1554&gt;=$D$8)
),
ISNUMBER(AN1558),
AN1558&gt;=$D$11
),
1,
0
))</f>
        <v/>
      </c>
      <c r="AO1562" t="str" cm="1">
        <f t="array" ref="AO1562">IF(AO1551="","",IF(
AND(
OR(
AO1555=$D$6,
AND(
AO1555&lt;&gt;$D$6,
SUMPRODUCT(--ISNUMBER(SEARCH(
_xlfn._xlws.FILTER($D$7:$H$7,($D$7:$H$7&lt;&gt;"")*($D$7:$H$7&lt;&gt;"N/A")),
AO1556
)))&gt;0
)
),
OR(
COUNTA($D$12:$H$12)=0,
ISNUMBER(MATCH(AO1559,_xlfn._xlws.FILTER($D$12:$H$12,($D$12:$H$12&lt;&gt;"")*($D$12:$H$12&lt;&gt;"N/A")),0))
),
OR(
COUNTA($D$13:$G$13)=0,
ISNUMBER(MATCH(AO1553,_xlfn._xlws.FILTER($D$13:$G$13,($D$13:$G$13&lt;&gt;"")*($D$13:$G$13&lt;&gt;"N/A")),0)),
AND(ISNUMBER(AO1554),AO1554&gt;=$D$8)
),
ISNUMBER(AO1558),
AO1558&gt;=$D$11
),
1,
0
))</f>
        <v/>
      </c>
      <c r="AP1562" t="str" cm="1">
        <f t="array" ref="AP1562">IF(AP1551="","",IF(
AND(
OR(
AP1555=$D$6,
AND(
AP1555&lt;&gt;$D$6,
SUMPRODUCT(--ISNUMBER(SEARCH(
_xlfn._xlws.FILTER($D$7:$H$7,($D$7:$H$7&lt;&gt;"")*($D$7:$H$7&lt;&gt;"N/A")),
AP1556
)))&gt;0
)
),
OR(
COUNTA($D$12:$H$12)=0,
ISNUMBER(MATCH(AP1559,_xlfn._xlws.FILTER($D$12:$H$12,($D$12:$H$12&lt;&gt;"")*($D$12:$H$12&lt;&gt;"N/A")),0))
),
OR(
COUNTA($D$13:$G$13)=0,
ISNUMBER(MATCH(AP1553,_xlfn._xlws.FILTER($D$13:$G$13,($D$13:$G$13&lt;&gt;"")*($D$13:$G$13&lt;&gt;"N/A")),0)),
AND(ISNUMBER(AP1554),AP1554&gt;=$D$8)
),
ISNUMBER(AP1558),
AP1558&gt;=$D$11
),
1,
0
))</f>
        <v/>
      </c>
      <c r="AQ1562" t="str" cm="1">
        <f t="array" ref="AQ1562">IF(AQ1551="","",IF(
AND(
OR(
AQ1555=$D$6,
AND(
AQ1555&lt;&gt;$D$6,
SUMPRODUCT(--ISNUMBER(SEARCH(
_xlfn._xlws.FILTER($D$7:$H$7,($D$7:$H$7&lt;&gt;"")*($D$7:$H$7&lt;&gt;"N/A")),
AQ1556
)))&gt;0
)
),
OR(
COUNTA($D$12:$H$12)=0,
ISNUMBER(MATCH(AQ1559,_xlfn._xlws.FILTER($D$12:$H$12,($D$12:$H$12&lt;&gt;"")*($D$12:$H$12&lt;&gt;"N/A")),0))
),
OR(
COUNTA($D$13:$G$13)=0,
ISNUMBER(MATCH(AQ1553,_xlfn._xlws.FILTER($D$13:$G$13,($D$13:$G$13&lt;&gt;"")*($D$13:$G$13&lt;&gt;"N/A")),0)),
AND(ISNUMBER(AQ1554),AQ1554&gt;=$D$8)
),
ISNUMBER(AQ1558),
AQ1558&gt;=$D$11
),
1,
0
))</f>
        <v/>
      </c>
      <c r="AR1562" t="str" cm="1">
        <f t="array" ref="AR1562">IF(AR1551="","",IF(
AND(
OR(
AR1555=$D$6,
AND(
AR1555&lt;&gt;$D$6,
SUMPRODUCT(--ISNUMBER(SEARCH(
_xlfn._xlws.FILTER($D$7:$H$7,($D$7:$H$7&lt;&gt;"")*($D$7:$H$7&lt;&gt;"N/A")),
AR1556
)))&gt;0
)
),
OR(
COUNTA($D$12:$H$12)=0,
ISNUMBER(MATCH(AR1559,_xlfn._xlws.FILTER($D$12:$H$12,($D$12:$H$12&lt;&gt;"")*($D$12:$H$12&lt;&gt;"N/A")),0))
),
OR(
COUNTA($D$13:$G$13)=0,
ISNUMBER(MATCH(AR1553,_xlfn._xlws.FILTER($D$13:$G$13,($D$13:$G$13&lt;&gt;"")*($D$13:$G$13&lt;&gt;"N/A")),0)),
AND(ISNUMBER(AR1554),AR1554&gt;=$D$8)
),
ISNUMBER(AR1558),
AR1558&gt;=$D$11
),
1,
0
))</f>
        <v/>
      </c>
      <c r="AS1562" t="str" cm="1">
        <f t="array" ref="AS1562">IF(AS1551="","",IF(
AND(
OR(
AS1555=$D$6,
AND(
AS1555&lt;&gt;$D$6,
SUMPRODUCT(--ISNUMBER(SEARCH(
_xlfn._xlws.FILTER($D$7:$H$7,($D$7:$H$7&lt;&gt;"")*($D$7:$H$7&lt;&gt;"N/A")),
AS1556
)))&gt;0
)
),
OR(
COUNTA($D$12:$H$12)=0,
ISNUMBER(MATCH(AS1559,_xlfn._xlws.FILTER($D$12:$H$12,($D$12:$H$12&lt;&gt;"")*($D$12:$H$12&lt;&gt;"N/A")),0))
),
OR(
COUNTA($D$13:$G$13)=0,
ISNUMBER(MATCH(AS1553,_xlfn._xlws.FILTER($D$13:$G$13,($D$13:$G$13&lt;&gt;"")*($D$13:$G$13&lt;&gt;"N/A")),0)),
AND(ISNUMBER(AS1554),AS1554&gt;=$D$8)
),
ISNUMBER(AS1558),
AS1558&gt;=$D$11
),
1,
0
))</f>
        <v/>
      </c>
      <c r="AT1562" t="str" cm="1">
        <f t="array" ref="AT1562">IF(AT1551="","",IF(
AND(
OR(
AT1555=$D$6,
AND(
AT1555&lt;&gt;$D$6,
SUMPRODUCT(--ISNUMBER(SEARCH(
_xlfn._xlws.FILTER($D$7:$H$7,($D$7:$H$7&lt;&gt;"")*($D$7:$H$7&lt;&gt;"N/A")),
AT1556
)))&gt;0
)
),
OR(
COUNTA($D$12:$H$12)=0,
ISNUMBER(MATCH(AT1559,_xlfn._xlws.FILTER($D$12:$H$12,($D$12:$H$12&lt;&gt;"")*($D$12:$H$12&lt;&gt;"N/A")),0))
),
OR(
COUNTA($D$13:$G$13)=0,
ISNUMBER(MATCH(AT1553,_xlfn._xlws.FILTER($D$13:$G$13,($D$13:$G$13&lt;&gt;"")*($D$13:$G$13&lt;&gt;"N/A")),0)),
AND(ISNUMBER(AT1554),AT1554&gt;=$D$8)
),
ISNUMBER(AT1558),
AT1558&gt;=$D$11
),
1,
0
))</f>
        <v/>
      </c>
      <c r="AU1562" t="str" cm="1">
        <f t="array" ref="AU1562">IF(AU1551="","",IF(
AND(
OR(
AU1555=$D$6,
AND(
AU1555&lt;&gt;$D$6,
SUMPRODUCT(--ISNUMBER(SEARCH(
_xlfn._xlws.FILTER($D$7:$H$7,($D$7:$H$7&lt;&gt;"")*($D$7:$H$7&lt;&gt;"N/A")),
AU1556
)))&gt;0
)
),
OR(
COUNTA($D$12:$H$12)=0,
ISNUMBER(MATCH(AU1559,_xlfn._xlws.FILTER($D$12:$H$12,($D$12:$H$12&lt;&gt;"")*($D$12:$H$12&lt;&gt;"N/A")),0))
),
OR(
COUNTA($D$13:$G$13)=0,
ISNUMBER(MATCH(AU1553,_xlfn._xlws.FILTER($D$13:$G$13,($D$13:$G$13&lt;&gt;"")*($D$13:$G$13&lt;&gt;"N/A")),0)),
AND(ISNUMBER(AU1554),AU1554&gt;=$D$8)
),
ISNUMBER(AU1558),
AU1558&gt;=$D$11
),
1,
0
))</f>
        <v/>
      </c>
      <c r="AV1562" t="str" cm="1">
        <f t="array" ref="AV1562">IF(AV1551="","",IF(
AND(
OR(
AV1555=$D$6,
AND(
AV1555&lt;&gt;$D$6,
SUMPRODUCT(--ISNUMBER(SEARCH(
_xlfn._xlws.FILTER($D$7:$H$7,($D$7:$H$7&lt;&gt;"")*($D$7:$H$7&lt;&gt;"N/A")),
AV1556
)))&gt;0
)
),
OR(
COUNTA($D$12:$H$12)=0,
ISNUMBER(MATCH(AV1559,_xlfn._xlws.FILTER($D$12:$H$12,($D$12:$H$12&lt;&gt;"")*($D$12:$H$12&lt;&gt;"N/A")),0))
),
OR(
COUNTA($D$13:$G$13)=0,
ISNUMBER(MATCH(AV1553,_xlfn._xlws.FILTER($D$13:$G$13,($D$13:$G$13&lt;&gt;"")*($D$13:$G$13&lt;&gt;"N/A")),0)),
AND(ISNUMBER(AV1554),AV1554&gt;=$D$8)
),
ISNUMBER(AV1558),
AV1558&gt;=$D$11
),
1,
0
))</f>
        <v/>
      </c>
      <c r="AW1562" t="str" cm="1">
        <f t="array" ref="AW1562">IF(AW1551="","",IF(
AND(
OR(
AW1555=$D$6,
AND(
AW1555&lt;&gt;$D$6,
SUMPRODUCT(--ISNUMBER(SEARCH(
_xlfn._xlws.FILTER($D$7:$H$7,($D$7:$H$7&lt;&gt;"")*($D$7:$H$7&lt;&gt;"N/A")),
AW1556
)))&gt;0
)
),
OR(
COUNTA($D$12:$H$12)=0,
ISNUMBER(MATCH(AW1559,_xlfn._xlws.FILTER($D$12:$H$12,($D$12:$H$12&lt;&gt;"")*($D$12:$H$12&lt;&gt;"N/A")),0))
),
OR(
COUNTA($D$13:$G$13)=0,
ISNUMBER(MATCH(AW1553,_xlfn._xlws.FILTER($D$13:$G$13,($D$13:$G$13&lt;&gt;"")*($D$13:$G$13&lt;&gt;"N/A")),0)),
AND(ISNUMBER(AW1554),AW1554&gt;=$D$8)
),
ISNUMBER(AW1558),
AW1558&gt;=$D$11
),
1,
0
))</f>
        <v/>
      </c>
      <c r="AX1562" t="str" cm="1">
        <f t="array" ref="AX1562">IF(AX1551="","",IF(
AND(
OR(
AX1555=$D$6,
AND(
AX1555&lt;&gt;$D$6,
SUMPRODUCT(--ISNUMBER(SEARCH(
_xlfn._xlws.FILTER($D$7:$H$7,($D$7:$H$7&lt;&gt;"")*($D$7:$H$7&lt;&gt;"N/A")),
AX1556
)))&gt;0
)
),
OR(
COUNTA($D$12:$H$12)=0,
ISNUMBER(MATCH(AX1559,_xlfn._xlws.FILTER($D$12:$H$12,($D$12:$H$12&lt;&gt;"")*($D$12:$H$12&lt;&gt;"N/A")),0))
),
OR(
COUNTA($D$13:$G$13)=0,
ISNUMBER(MATCH(AX1553,_xlfn._xlws.FILTER($D$13:$G$13,($D$13:$G$13&lt;&gt;"")*($D$13:$G$13&lt;&gt;"N/A")),0)),
AND(ISNUMBER(AX1554),AX1554&gt;=$D$8)
),
ISNUMBER(AX1558),
AX1558&gt;=$D$11
),
1,
0
))</f>
        <v/>
      </c>
      <c r="AY1562" t="str" cm="1">
        <f t="array" ref="AY1562">IF(AY1551="","",IF(
AND(
OR(
AY1555=$D$6,
AND(
AY1555&lt;&gt;$D$6,
SUMPRODUCT(--ISNUMBER(SEARCH(
_xlfn._xlws.FILTER($D$7:$H$7,($D$7:$H$7&lt;&gt;"")*($D$7:$H$7&lt;&gt;"N/A")),
AY1556
)))&gt;0
)
),
OR(
COUNTA($D$12:$H$12)=0,
ISNUMBER(MATCH(AY1559,_xlfn._xlws.FILTER($D$12:$H$12,($D$12:$H$12&lt;&gt;"")*($D$12:$H$12&lt;&gt;"N/A")),0))
),
OR(
COUNTA($D$13:$G$13)=0,
ISNUMBER(MATCH(AY1553,_xlfn._xlws.FILTER($D$13:$G$13,($D$13:$G$13&lt;&gt;"")*($D$13:$G$13&lt;&gt;"N/A")),0)),
AND(ISNUMBER(AY1554),AY1554&gt;=$D$8)
),
ISNUMBER(AY1558),
AY1558&gt;=$D$11
),
1,
0
))</f>
        <v/>
      </c>
      <c r="AZ1562" t="str" cm="1">
        <f t="array" ref="AZ1562">IF(AZ1551="","",IF(
AND(
OR(
AZ1555=$D$6,
AND(
AZ1555&lt;&gt;$D$6,
SUMPRODUCT(--ISNUMBER(SEARCH(
_xlfn._xlws.FILTER($D$7:$H$7,($D$7:$H$7&lt;&gt;"")*($D$7:$H$7&lt;&gt;"N/A")),
AZ1556
)))&gt;0
)
),
OR(
COUNTA($D$12:$H$12)=0,
ISNUMBER(MATCH(AZ1559,_xlfn._xlws.FILTER($D$12:$H$12,($D$12:$H$12&lt;&gt;"")*($D$12:$H$12&lt;&gt;"N/A")),0))
),
OR(
COUNTA($D$13:$G$13)=0,
ISNUMBER(MATCH(AZ1553,_xlfn._xlws.FILTER($D$13:$G$13,($D$13:$G$13&lt;&gt;"")*($D$13:$G$13&lt;&gt;"N/A")),0)),
AND(ISNUMBER(AZ1554),AZ1554&gt;=$D$8)
),
ISNUMBER(AZ1558),
AZ1558&gt;=$D$11
),
1,
0
))</f>
        <v/>
      </c>
      <c r="BA1562" t="str" cm="1">
        <f t="array" ref="BA1562">IF(BA1551="","",IF(
AND(
OR(
BA1555=$D$6,
AND(
BA1555&lt;&gt;$D$6,
SUMPRODUCT(--ISNUMBER(SEARCH(
_xlfn._xlws.FILTER($D$7:$H$7,($D$7:$H$7&lt;&gt;"")*($D$7:$H$7&lt;&gt;"N/A")),
BA1556
)))&gt;0
)
),
OR(
COUNTA($D$12:$H$12)=0,
ISNUMBER(MATCH(BA1559,_xlfn._xlws.FILTER($D$12:$H$12,($D$12:$H$12&lt;&gt;"")*($D$12:$H$12&lt;&gt;"N/A")),0))
),
OR(
COUNTA($D$13:$G$13)=0,
ISNUMBER(MATCH(BA1553,_xlfn._xlws.FILTER($D$13:$G$13,($D$13:$G$13&lt;&gt;"")*($D$13:$G$13&lt;&gt;"N/A")),0)),
AND(ISNUMBER(BA1554),BA1554&gt;=$D$8)
),
ISNUMBER(BA1558),
BA1558&gt;=$D$11
),
1,
0
))</f>
        <v/>
      </c>
      <c r="BB1562" t="str" cm="1">
        <f t="array" ref="BB1562">IF(BB1551="","",IF(
AND(
OR(
BB1555=$D$6,
AND(
BB1555&lt;&gt;$D$6,
SUMPRODUCT(--ISNUMBER(SEARCH(
_xlfn._xlws.FILTER($D$7:$H$7,($D$7:$H$7&lt;&gt;"")*($D$7:$H$7&lt;&gt;"N/A")),
BB1556
)))&gt;0
)
),
OR(
COUNTA($D$12:$H$12)=0,
ISNUMBER(MATCH(BB1559,_xlfn._xlws.FILTER($D$12:$H$12,($D$12:$H$12&lt;&gt;"")*($D$12:$H$12&lt;&gt;"N/A")),0))
),
OR(
COUNTA($D$13:$G$13)=0,
ISNUMBER(MATCH(BB1553,_xlfn._xlws.FILTER($D$13:$G$13,($D$13:$G$13&lt;&gt;"")*($D$13:$G$13&lt;&gt;"N/A")),0)),
AND(ISNUMBER(BB1554),BB1554&gt;=$D$8)
),
ISNUMBER(BB1558),
BB1558&gt;=$D$11
),
1,
0
))</f>
        <v/>
      </c>
      <c r="BC1562" t="str" cm="1">
        <f t="array" ref="BC1562">IF(BC1551="","",IF(
AND(
OR(
BC1555=$D$6,
AND(
BC1555&lt;&gt;$D$6,
SUMPRODUCT(--ISNUMBER(SEARCH(
_xlfn._xlws.FILTER($D$7:$H$7,($D$7:$H$7&lt;&gt;"")*($D$7:$H$7&lt;&gt;"N/A")),
BC1556
)))&gt;0
)
),
OR(
COUNTA($D$12:$H$12)=0,
ISNUMBER(MATCH(BC1559,_xlfn._xlws.FILTER($D$12:$H$12,($D$12:$H$12&lt;&gt;"")*($D$12:$H$12&lt;&gt;"N/A")),0))
),
OR(
COUNTA($D$13:$G$13)=0,
ISNUMBER(MATCH(BC1553,_xlfn._xlws.FILTER($D$13:$G$13,($D$13:$G$13&lt;&gt;"")*($D$13:$G$13&lt;&gt;"N/A")),0)),
AND(ISNUMBER(BC1554),BC1554&gt;=$D$8)
),
ISNUMBER(BC1558),
BC1558&gt;=$D$11
),
1,
0
))</f>
        <v/>
      </c>
      <c r="BD1562" t="str" cm="1">
        <f t="array" ref="BD1562">IF(BD1551="","",IF(
AND(
OR(
BD1555=$D$6,
AND(
BD1555&lt;&gt;$D$6,
SUMPRODUCT(--ISNUMBER(SEARCH(
_xlfn._xlws.FILTER($D$7:$H$7,($D$7:$H$7&lt;&gt;"")*($D$7:$H$7&lt;&gt;"N/A")),
BD1556
)))&gt;0
)
),
OR(
COUNTA($D$12:$H$12)=0,
ISNUMBER(MATCH(BD1559,_xlfn._xlws.FILTER($D$12:$H$12,($D$12:$H$12&lt;&gt;"")*($D$12:$H$12&lt;&gt;"N/A")),0))
),
OR(
COUNTA($D$13:$G$13)=0,
ISNUMBER(MATCH(BD1553,_xlfn._xlws.FILTER($D$13:$G$13,($D$13:$G$13&lt;&gt;"")*($D$13:$G$13&lt;&gt;"N/A")),0)),
AND(ISNUMBER(BD1554),BD1554&gt;=$D$8)
),
ISNUMBER(BD1558),
BD1558&gt;=$D$11
),
1,
0
))</f>
        <v/>
      </c>
      <c r="BE1562" t="str" cm="1">
        <f t="array" ref="BE1562">IF(BE1551="","",IF(
AND(
OR(
BE1555=$D$6,
AND(
BE1555&lt;&gt;$D$6,
SUMPRODUCT(--ISNUMBER(SEARCH(
_xlfn._xlws.FILTER($D$7:$H$7,($D$7:$H$7&lt;&gt;"")*($D$7:$H$7&lt;&gt;"N/A")),
BE1556
)))&gt;0
)
),
OR(
COUNTA($D$12:$H$12)=0,
ISNUMBER(MATCH(BE1559,_xlfn._xlws.FILTER($D$12:$H$12,($D$12:$H$12&lt;&gt;"")*($D$12:$H$12&lt;&gt;"N/A")),0))
),
OR(
COUNTA($D$13:$G$13)=0,
ISNUMBER(MATCH(BE1553,_xlfn._xlws.FILTER($D$13:$G$13,($D$13:$G$13&lt;&gt;"")*($D$13:$G$13&lt;&gt;"N/A")),0)),
AND(ISNUMBER(BE1554),BE1554&gt;=$D$8)
),
ISNUMBER(BE1558),
BE1558&gt;=$D$11
),
1,
0
))</f>
        <v/>
      </c>
      <c r="BF1562" t="str" cm="1">
        <f t="array" ref="BF1562">IF(BF1551="","",IF(
AND(
OR(
BF1555=$D$6,
AND(
BF1555&lt;&gt;$D$6,
SUMPRODUCT(--ISNUMBER(SEARCH(
_xlfn._xlws.FILTER($D$7:$H$7,($D$7:$H$7&lt;&gt;"")*($D$7:$H$7&lt;&gt;"N/A")),
BF1556
)))&gt;0
)
),
OR(
COUNTA($D$12:$H$12)=0,
ISNUMBER(MATCH(BF1559,_xlfn._xlws.FILTER($D$12:$H$12,($D$12:$H$12&lt;&gt;"")*($D$12:$H$12&lt;&gt;"N/A")),0))
),
OR(
COUNTA($D$13:$G$13)=0,
ISNUMBER(MATCH(BF1553,_xlfn._xlws.FILTER($D$13:$G$13,($D$13:$G$13&lt;&gt;"")*($D$13:$G$13&lt;&gt;"N/A")),0)),
AND(ISNUMBER(BF1554),BF1554&gt;=$D$8)
),
ISNUMBER(BF1558),
BF1558&gt;=$D$11
),
1,
0
))</f>
        <v/>
      </c>
      <c r="BG1562" t="str" cm="1">
        <f t="array" ref="BG1562">IF(BG1551="","",IF(
AND(
OR(
BG1555=$D$6,
AND(
BG1555&lt;&gt;$D$6,
SUMPRODUCT(--ISNUMBER(SEARCH(
_xlfn._xlws.FILTER($D$7:$H$7,($D$7:$H$7&lt;&gt;"")*($D$7:$H$7&lt;&gt;"N/A")),
BG1556
)))&gt;0
)
),
OR(
COUNTA($D$12:$H$12)=0,
ISNUMBER(MATCH(BG1559,_xlfn._xlws.FILTER($D$12:$H$12,($D$12:$H$12&lt;&gt;"")*($D$12:$H$12&lt;&gt;"N/A")),0))
),
OR(
COUNTA($D$13:$G$13)=0,
ISNUMBER(MATCH(BG1553,_xlfn._xlws.FILTER($D$13:$G$13,($D$13:$G$13&lt;&gt;"")*($D$13:$G$13&lt;&gt;"N/A")),0)),
AND(ISNUMBER(BG1554),BG1554&gt;=$D$8)
),
ISNUMBER(BG1558),
BG1558&gt;=$D$11
),
1,
0
))</f>
        <v/>
      </c>
      <c r="BH1562" t="str" cm="1">
        <f t="array" ref="BH1562">IF(BH1551="","",IF(
AND(
OR(
BH1555=$D$6,
AND(
BH1555&lt;&gt;$D$6,
SUMPRODUCT(--ISNUMBER(SEARCH(
_xlfn._xlws.FILTER($D$7:$H$7,($D$7:$H$7&lt;&gt;"")*($D$7:$H$7&lt;&gt;"N/A")),
BH1556
)))&gt;0
)
),
OR(
COUNTA($D$12:$H$12)=0,
ISNUMBER(MATCH(BH1559,_xlfn._xlws.FILTER($D$12:$H$12,($D$12:$H$12&lt;&gt;"")*($D$12:$H$12&lt;&gt;"N/A")),0))
),
OR(
COUNTA($D$13:$G$13)=0,
ISNUMBER(MATCH(BH1553,_xlfn._xlws.FILTER($D$13:$G$13,($D$13:$G$13&lt;&gt;"")*($D$13:$G$13&lt;&gt;"N/A")),0)),
AND(ISNUMBER(BH1554),BH1554&gt;=$D$8)
),
ISNUMBER(BH1558),
BH1558&gt;=$D$11
),
1,
0
))</f>
        <v/>
      </c>
      <c r="BI1562" t="str" cm="1">
        <f t="array" ref="BI1562">IF(BI1551="","",IF(
AND(
OR(
BI1555=$D$6,
AND(
BI1555&lt;&gt;$D$6,
SUMPRODUCT(--ISNUMBER(SEARCH(
_xlfn._xlws.FILTER($D$7:$H$7,($D$7:$H$7&lt;&gt;"")*($D$7:$H$7&lt;&gt;"N/A")),
BI1556
)))&gt;0
)
),
OR(
COUNTA($D$12:$H$12)=0,
ISNUMBER(MATCH(BI1559,_xlfn._xlws.FILTER($D$12:$H$12,($D$12:$H$12&lt;&gt;"")*($D$12:$H$12&lt;&gt;"N/A")),0))
),
OR(
COUNTA($D$13:$G$13)=0,
ISNUMBER(MATCH(BI1553,_xlfn._xlws.FILTER($D$13:$G$13,($D$13:$G$13&lt;&gt;"")*($D$13:$G$13&lt;&gt;"N/A")),0)),
AND(ISNUMBER(BI1554),BI1554&gt;=$D$8)
),
ISNUMBER(BI1558),
BI1558&gt;=$D$11
),
1,
0
))</f>
        <v/>
      </c>
      <c r="BJ1562" t="str" cm="1">
        <f t="array" ref="BJ1562">IF(BJ1551="","",IF(
AND(
OR(
BJ1555=$D$6,
AND(
BJ1555&lt;&gt;$D$6,
SUMPRODUCT(--ISNUMBER(SEARCH(
_xlfn._xlws.FILTER($D$7:$H$7,($D$7:$H$7&lt;&gt;"")*($D$7:$H$7&lt;&gt;"N/A")),
BJ1556
)))&gt;0
)
),
OR(
COUNTA($D$12:$H$12)=0,
ISNUMBER(MATCH(BJ1559,_xlfn._xlws.FILTER($D$12:$H$12,($D$12:$H$12&lt;&gt;"")*($D$12:$H$12&lt;&gt;"N/A")),0))
),
OR(
COUNTA($D$13:$G$13)=0,
ISNUMBER(MATCH(BJ1553,_xlfn._xlws.FILTER($D$13:$G$13,($D$13:$G$13&lt;&gt;"")*($D$13:$G$13&lt;&gt;"N/A")),0)),
AND(ISNUMBER(BJ1554),BJ1554&gt;=$D$8)
),
ISNUMBER(BJ1558),
BJ1558&gt;=$D$11
),
1,
0
))</f>
        <v/>
      </c>
      <c r="BK1562" t="str" cm="1">
        <f t="array" ref="BK1562">IF(BK1551="","",IF(
AND(
OR(
BK1555=$D$6,
AND(
BK1555&lt;&gt;$D$6,
SUMPRODUCT(--ISNUMBER(SEARCH(
_xlfn._xlws.FILTER($D$7:$H$7,($D$7:$H$7&lt;&gt;"")*($D$7:$H$7&lt;&gt;"N/A")),
BK1556
)))&gt;0
)
),
OR(
COUNTA($D$12:$H$12)=0,
ISNUMBER(MATCH(BK1559,_xlfn._xlws.FILTER($D$12:$H$12,($D$12:$H$12&lt;&gt;"")*($D$12:$H$12&lt;&gt;"N/A")),0))
),
OR(
COUNTA($D$13:$G$13)=0,
ISNUMBER(MATCH(BK1553,_xlfn._xlws.FILTER($D$13:$G$13,($D$13:$G$13&lt;&gt;"")*($D$13:$G$13&lt;&gt;"N/A")),0)),
AND(ISNUMBER(BK1554),BK1554&gt;=$D$8)
),
ISNUMBER(BK1558),
BK1558&gt;=$D$11
),
1,
0
))</f>
        <v/>
      </c>
      <c r="BL1562" t="str" cm="1">
        <f t="array" ref="BL1562">IF(BL1551="","",IF(
AND(
OR(
BL1555=$D$6,
AND(
BL1555&lt;&gt;$D$6,
SUMPRODUCT(--ISNUMBER(SEARCH(
_xlfn._xlws.FILTER($D$7:$H$7,($D$7:$H$7&lt;&gt;"")*($D$7:$H$7&lt;&gt;"N/A")),
BL1556
)))&gt;0
)
),
OR(
COUNTA($D$12:$H$12)=0,
ISNUMBER(MATCH(BL1559,_xlfn._xlws.FILTER($D$12:$H$12,($D$12:$H$12&lt;&gt;"")*($D$12:$H$12&lt;&gt;"N/A")),0))
),
OR(
COUNTA($D$13:$G$13)=0,
ISNUMBER(MATCH(BL1553,_xlfn._xlws.FILTER($D$13:$G$13,($D$13:$G$13&lt;&gt;"")*($D$13:$G$13&lt;&gt;"N/A")),0)),
AND(ISNUMBER(BL1554),BL1554&gt;=$D$8)
),
ISNUMBER(BL1558),
BL1558&gt;=$D$11
),
1,
0
))</f>
        <v/>
      </c>
      <c r="BM1562" t="str" cm="1">
        <f t="array" ref="BM1562">IF(BM1551="","",IF(
AND(
OR(
BM1555=$D$6,
AND(
BM1555&lt;&gt;$D$6,
SUMPRODUCT(--ISNUMBER(SEARCH(
_xlfn._xlws.FILTER($D$7:$H$7,($D$7:$H$7&lt;&gt;"")*($D$7:$H$7&lt;&gt;"N/A")),
BM1556
)))&gt;0
)
),
OR(
COUNTA($D$12:$H$12)=0,
ISNUMBER(MATCH(BM1559,_xlfn._xlws.FILTER($D$12:$H$12,($D$12:$H$12&lt;&gt;"")*($D$12:$H$12&lt;&gt;"N/A")),0))
),
OR(
COUNTA($D$13:$G$13)=0,
ISNUMBER(MATCH(BM1553,_xlfn._xlws.FILTER($D$13:$G$13,($D$13:$G$13&lt;&gt;"")*($D$13:$G$13&lt;&gt;"N/A")),0)),
AND(ISNUMBER(BM1554),BM1554&gt;=$D$8)
),
ISNUMBER(BM1558),
BM1558&gt;=$D$11
),
1,
0
))</f>
        <v/>
      </c>
      <c r="BN1562" t="str" cm="1">
        <f t="array" ref="BN1562">IF(BN1551="","",IF(
AND(
OR(
BN1555=$D$6,
AND(
BN1555&lt;&gt;$D$6,
SUMPRODUCT(--ISNUMBER(SEARCH(
_xlfn._xlws.FILTER($D$7:$H$7,($D$7:$H$7&lt;&gt;"")*($D$7:$H$7&lt;&gt;"N/A")),
BN1556
)))&gt;0
)
),
OR(
COUNTA($D$12:$H$12)=0,
ISNUMBER(MATCH(BN1559,_xlfn._xlws.FILTER($D$12:$H$12,($D$12:$H$12&lt;&gt;"")*($D$12:$H$12&lt;&gt;"N/A")),0))
),
OR(
COUNTA($D$13:$G$13)=0,
ISNUMBER(MATCH(BN1553,_xlfn._xlws.FILTER($D$13:$G$13,($D$13:$G$13&lt;&gt;"")*($D$13:$G$13&lt;&gt;"N/A")),0)),
AND(ISNUMBER(BN1554),BN1554&gt;=$D$8)
),
ISNUMBER(BN1558),
BN1558&gt;=$D$11
),
1,
0
))</f>
        <v/>
      </c>
      <c r="BO1562" t="str" cm="1">
        <f t="array" ref="BO1562">IF(BO1551="","",IF(
AND(
OR(
BO1555=$D$6,
AND(
BO1555&lt;&gt;$D$6,
SUMPRODUCT(--ISNUMBER(SEARCH(
_xlfn._xlws.FILTER($D$7:$H$7,($D$7:$H$7&lt;&gt;"")*($D$7:$H$7&lt;&gt;"N/A")),
BO1556
)))&gt;0
)
),
OR(
COUNTA($D$12:$H$12)=0,
ISNUMBER(MATCH(BO1559,_xlfn._xlws.FILTER($D$12:$H$12,($D$12:$H$12&lt;&gt;"")*($D$12:$H$12&lt;&gt;"N/A")),0))
),
OR(
COUNTA($D$13:$G$13)=0,
ISNUMBER(MATCH(BO1553,_xlfn._xlws.FILTER($D$13:$G$13,($D$13:$G$13&lt;&gt;"")*($D$13:$G$13&lt;&gt;"N/A")),0)),
AND(ISNUMBER(BO1554),BO1554&gt;=$D$8)
),
ISNUMBER(BO1558),
BO1558&gt;=$D$11
),
1,
0
))</f>
        <v/>
      </c>
      <c r="BP1562" t="str" cm="1">
        <f t="array" ref="BP1562">IF(BP1551="","",IF(
AND(
OR(
BP1555=$D$6,
AND(
BP1555&lt;&gt;$D$6,
SUMPRODUCT(--ISNUMBER(SEARCH(
_xlfn._xlws.FILTER($D$7:$H$7,($D$7:$H$7&lt;&gt;"")*($D$7:$H$7&lt;&gt;"N/A")),
BP1556
)))&gt;0
)
),
OR(
COUNTA($D$12:$H$12)=0,
ISNUMBER(MATCH(BP1559,_xlfn._xlws.FILTER($D$12:$H$12,($D$12:$H$12&lt;&gt;"")*($D$12:$H$12&lt;&gt;"N/A")),0))
),
OR(
COUNTA($D$13:$G$13)=0,
ISNUMBER(MATCH(BP1553,_xlfn._xlws.FILTER($D$13:$G$13,($D$13:$G$13&lt;&gt;"")*($D$13:$G$13&lt;&gt;"N/A")),0)),
AND(ISNUMBER(BP1554),BP1554&gt;=$D$8)
),
ISNUMBER(BP1558),
BP1558&gt;=$D$11
),
1,
0
))</f>
        <v/>
      </c>
      <c r="BQ1562" t="str" cm="1">
        <f t="array" ref="BQ1562">IF(BQ1551="","",IF(
AND(
OR(
BQ1555=$D$6,
AND(
BQ1555&lt;&gt;$D$6,
SUMPRODUCT(--ISNUMBER(SEARCH(
_xlfn._xlws.FILTER($D$7:$H$7,($D$7:$H$7&lt;&gt;"")*($D$7:$H$7&lt;&gt;"N/A")),
BQ1556
)))&gt;0
)
),
OR(
COUNTA($D$12:$H$12)=0,
ISNUMBER(MATCH(BQ1559,_xlfn._xlws.FILTER($D$12:$H$12,($D$12:$H$12&lt;&gt;"")*($D$12:$H$12&lt;&gt;"N/A")),0))
),
OR(
COUNTA($D$13:$G$13)=0,
ISNUMBER(MATCH(BQ1553,_xlfn._xlws.FILTER($D$13:$G$13,($D$13:$G$13&lt;&gt;"")*($D$13:$G$13&lt;&gt;"N/A")),0)),
AND(ISNUMBER(BQ1554),BQ1554&gt;=$D$8)
),
ISNUMBER(BQ1558),
BQ1558&gt;=$D$11
),
1,
0
))</f>
        <v/>
      </c>
      <c r="BR1562" t="str" cm="1">
        <f t="array" ref="BR1562">IF(BR1551="","",IF(
AND(
OR(
BR1555=$D$6,
AND(
BR1555&lt;&gt;$D$6,
SUMPRODUCT(--ISNUMBER(SEARCH(
_xlfn._xlws.FILTER($D$7:$H$7,($D$7:$H$7&lt;&gt;"")*($D$7:$H$7&lt;&gt;"N/A")),
BR1556
)))&gt;0
)
),
OR(
COUNTA($D$12:$H$12)=0,
ISNUMBER(MATCH(BR1559,_xlfn._xlws.FILTER($D$12:$H$12,($D$12:$H$12&lt;&gt;"")*($D$12:$H$12&lt;&gt;"N/A")),0))
),
OR(
COUNTA($D$13:$G$13)=0,
ISNUMBER(MATCH(BR1553,_xlfn._xlws.FILTER($D$13:$G$13,($D$13:$G$13&lt;&gt;"")*($D$13:$G$13&lt;&gt;"N/A")),0)),
AND(ISNUMBER(BR1554),BR1554&gt;=$D$8)
),
ISNUMBER(BR1558),
BR1558&gt;=$D$11
),
1,
0
))</f>
        <v/>
      </c>
      <c r="BS1562" t="str" cm="1">
        <f t="array" ref="BS1562">IF(BS1551="","",IF(
AND(
OR(
BS1555=$D$6,
AND(
BS1555&lt;&gt;$D$6,
SUMPRODUCT(--ISNUMBER(SEARCH(
_xlfn._xlws.FILTER($D$7:$H$7,($D$7:$H$7&lt;&gt;"")*($D$7:$H$7&lt;&gt;"N/A")),
BS1556
)))&gt;0
)
),
OR(
COUNTA($D$12:$H$12)=0,
ISNUMBER(MATCH(BS1559,_xlfn._xlws.FILTER($D$12:$H$12,($D$12:$H$12&lt;&gt;"")*($D$12:$H$12&lt;&gt;"N/A")),0))
),
OR(
COUNTA($D$13:$G$13)=0,
ISNUMBER(MATCH(BS1553,_xlfn._xlws.FILTER($D$13:$G$13,($D$13:$G$13&lt;&gt;"")*($D$13:$G$13&lt;&gt;"N/A")),0)),
AND(ISNUMBER(BS1554),BS1554&gt;=$D$8)
),
ISNUMBER(BS1558),
BS1558&gt;=$D$11
),
1,
0
))</f>
        <v/>
      </c>
      <c r="BT1562" t="str" cm="1">
        <f t="array" ref="BT1562">IF(BT1551="","",IF(
AND(
OR(
BT1555=$D$6,
AND(
BT1555&lt;&gt;$D$6,
SUMPRODUCT(--ISNUMBER(SEARCH(
_xlfn._xlws.FILTER($D$7:$H$7,($D$7:$H$7&lt;&gt;"")*($D$7:$H$7&lt;&gt;"N/A")),
BT1556
)))&gt;0
)
),
OR(
COUNTA($D$12:$H$12)=0,
ISNUMBER(MATCH(BT1559,_xlfn._xlws.FILTER($D$12:$H$12,($D$12:$H$12&lt;&gt;"")*($D$12:$H$12&lt;&gt;"N/A")),0))
),
OR(
COUNTA($D$13:$G$13)=0,
ISNUMBER(MATCH(BT1553,_xlfn._xlws.FILTER($D$13:$G$13,($D$13:$G$13&lt;&gt;"")*($D$13:$G$13&lt;&gt;"N/A")),0)),
AND(ISNUMBER(BT1554),BT1554&gt;=$D$8)
),
ISNUMBER(BT1558),
BT1558&gt;=$D$11
),
1,
0
))</f>
        <v/>
      </c>
      <c r="BU1562" t="str" cm="1">
        <f t="array" ref="BU1562">IF(BU1551="","",IF(
AND(
OR(
BU1555=$D$6,
AND(
BU1555&lt;&gt;$D$6,
SUMPRODUCT(--ISNUMBER(SEARCH(
_xlfn._xlws.FILTER($D$7:$H$7,($D$7:$H$7&lt;&gt;"")*($D$7:$H$7&lt;&gt;"N/A")),
BU1556
)))&gt;0
)
),
OR(
COUNTA($D$12:$H$12)=0,
ISNUMBER(MATCH(BU1559,_xlfn._xlws.FILTER($D$12:$H$12,($D$12:$H$12&lt;&gt;"")*($D$12:$H$12&lt;&gt;"N/A")),0))
),
OR(
COUNTA($D$13:$G$13)=0,
ISNUMBER(MATCH(BU1553,_xlfn._xlws.FILTER($D$13:$G$13,($D$13:$G$13&lt;&gt;"")*($D$13:$G$13&lt;&gt;"N/A")),0)),
AND(ISNUMBER(BU1554),BU1554&gt;=$D$8)
),
ISNUMBER(BU1558),
BU1558&gt;=$D$11
),
1,
0
))</f>
        <v/>
      </c>
      <c r="BV1562" t="str" cm="1">
        <f t="array" ref="BV1562">IF(BV1551="","",IF(
AND(
OR(
BV1555=$D$6,
AND(
BV1555&lt;&gt;$D$6,
SUMPRODUCT(--ISNUMBER(SEARCH(
_xlfn._xlws.FILTER($D$7:$H$7,($D$7:$H$7&lt;&gt;"")*($D$7:$H$7&lt;&gt;"N/A")),
BV1556
)))&gt;0
)
),
OR(
COUNTA($D$12:$H$12)=0,
ISNUMBER(MATCH(BV1559,_xlfn._xlws.FILTER($D$12:$H$12,($D$12:$H$12&lt;&gt;"")*($D$12:$H$12&lt;&gt;"N/A")),0))
),
OR(
COUNTA($D$13:$G$13)=0,
ISNUMBER(MATCH(BV1553,_xlfn._xlws.FILTER($D$13:$G$13,($D$13:$G$13&lt;&gt;"")*($D$13:$G$13&lt;&gt;"N/A")),0)),
AND(ISNUMBER(BV1554),BV1554&gt;=$D$8)
),
ISNUMBER(BV1558),
BV1558&gt;=$D$11
),
1,
0
))</f>
        <v/>
      </c>
      <c r="BW1562" t="str" cm="1">
        <f t="array" ref="BW1562">IF(BW1551="","",IF(
AND(
OR(
BW1555=$D$6,
AND(
BW1555&lt;&gt;$D$6,
SUMPRODUCT(--ISNUMBER(SEARCH(
_xlfn._xlws.FILTER($D$7:$H$7,($D$7:$H$7&lt;&gt;"")*($D$7:$H$7&lt;&gt;"N/A")),
BW1556
)))&gt;0
)
),
OR(
COUNTA($D$12:$H$12)=0,
ISNUMBER(MATCH(BW1559,_xlfn._xlws.FILTER($D$12:$H$12,($D$12:$H$12&lt;&gt;"")*($D$12:$H$12&lt;&gt;"N/A")),0))
),
OR(
COUNTA($D$13:$G$13)=0,
ISNUMBER(MATCH(BW1553,_xlfn._xlws.FILTER($D$13:$G$13,($D$13:$G$13&lt;&gt;"")*($D$13:$G$13&lt;&gt;"N/A")),0)),
AND(ISNUMBER(BW1554),BW1554&gt;=$D$8)
),
ISNUMBER(BW1558),
BW1558&gt;=$D$11
),
1,
0
))</f>
        <v/>
      </c>
      <c r="BX1562" t="str" cm="1">
        <f t="array" ref="BX1562">IF(BX1551="","",IF(
AND(
OR(
BX1555=$D$6,
AND(
BX1555&lt;&gt;$D$6,
SUMPRODUCT(--ISNUMBER(SEARCH(
_xlfn._xlws.FILTER($D$7:$H$7,($D$7:$H$7&lt;&gt;"")*($D$7:$H$7&lt;&gt;"N/A")),
BX1556
)))&gt;0
)
),
OR(
COUNTA($D$12:$H$12)=0,
ISNUMBER(MATCH(BX1559,_xlfn._xlws.FILTER($D$12:$H$12,($D$12:$H$12&lt;&gt;"")*($D$12:$H$12&lt;&gt;"N/A")),0))
),
OR(
COUNTA($D$13:$G$13)=0,
ISNUMBER(MATCH(BX1553,_xlfn._xlws.FILTER($D$13:$G$13,($D$13:$G$13&lt;&gt;"")*($D$13:$G$13&lt;&gt;"N/A")),0)),
AND(ISNUMBER(BX1554),BX1554&gt;=$D$8)
),
ISNUMBER(BX1558),
BX1558&gt;=$D$11
),
1,
0
))</f>
        <v/>
      </c>
      <c r="BY1562" t="str" cm="1">
        <f t="array" ref="BY1562">IF(BY1551="","",IF(
AND(
OR(
BY1555=$D$6,
AND(
BY1555&lt;&gt;$D$6,
SUMPRODUCT(--ISNUMBER(SEARCH(
_xlfn._xlws.FILTER($D$7:$H$7,($D$7:$H$7&lt;&gt;"")*($D$7:$H$7&lt;&gt;"N/A")),
BY1556
)))&gt;0
)
),
OR(
COUNTA($D$12:$H$12)=0,
ISNUMBER(MATCH(BY1559,_xlfn._xlws.FILTER($D$12:$H$12,($D$12:$H$12&lt;&gt;"")*($D$12:$H$12&lt;&gt;"N/A")),0))
),
OR(
COUNTA($D$13:$G$13)=0,
ISNUMBER(MATCH(BY1553,_xlfn._xlws.FILTER($D$13:$G$13,($D$13:$G$13&lt;&gt;"")*($D$13:$G$13&lt;&gt;"N/A")),0)),
AND(ISNUMBER(BY1554),BY1554&gt;=$D$8)
),
ISNUMBER(BY1558),
BY1558&gt;=$D$11
),
1,
0
))</f>
        <v/>
      </c>
      <c r="BZ1562" t="str" cm="1">
        <f t="array" ref="BZ1562">IF(BZ1551="","",IF(
AND(
OR(
BZ1555=$D$6,
AND(
BZ1555&lt;&gt;$D$6,
SUMPRODUCT(--ISNUMBER(SEARCH(
_xlfn._xlws.FILTER($D$7:$H$7,($D$7:$H$7&lt;&gt;"")*($D$7:$H$7&lt;&gt;"N/A")),
BZ1556
)))&gt;0
)
),
OR(
COUNTA($D$12:$H$12)=0,
ISNUMBER(MATCH(BZ1559,_xlfn._xlws.FILTER($D$12:$H$12,($D$12:$H$12&lt;&gt;"")*($D$12:$H$12&lt;&gt;"N/A")),0))
),
OR(
COUNTA($D$13:$G$13)=0,
ISNUMBER(MATCH(BZ1553,_xlfn._xlws.FILTER($D$13:$G$13,($D$13:$G$13&lt;&gt;"")*($D$13:$G$13&lt;&gt;"N/A")),0)),
AND(ISNUMBER(BZ1554),BZ1554&gt;=$D$8)
),
ISNUMBER(BZ1558),
BZ1558&gt;=$D$11
),
1,
0
))</f>
        <v/>
      </c>
      <c r="CA1562" t="str" cm="1">
        <f t="array" ref="CA1562">IF(CA1551="","",IF(
AND(
OR(
CA1555=$D$6,
AND(
CA1555&lt;&gt;$D$6,
SUMPRODUCT(--ISNUMBER(SEARCH(
_xlfn._xlws.FILTER($D$7:$H$7,($D$7:$H$7&lt;&gt;"")*($D$7:$H$7&lt;&gt;"N/A")),
CA1556
)))&gt;0
)
),
OR(
COUNTA($D$12:$H$12)=0,
ISNUMBER(MATCH(CA1559,_xlfn._xlws.FILTER($D$12:$H$12,($D$12:$H$12&lt;&gt;"")*($D$12:$H$12&lt;&gt;"N/A")),0))
),
OR(
COUNTA($D$13:$G$13)=0,
ISNUMBER(MATCH(CA1553,_xlfn._xlws.FILTER($D$13:$G$13,($D$13:$G$13&lt;&gt;"")*($D$13:$G$13&lt;&gt;"N/A")),0)),
AND(ISNUMBER(CA1554),CA1554&gt;=$D$8)
),
ISNUMBER(CA1558),
CA1558&gt;=$D$11
),
1,
0
))</f>
        <v/>
      </c>
      <c r="CB1562" t="str" cm="1">
        <f t="array" ref="CB1562">IF(CB1551="","",IF(
AND(
OR(
CB1555=$D$6,
AND(
CB1555&lt;&gt;$D$6,
SUMPRODUCT(--ISNUMBER(SEARCH(
_xlfn._xlws.FILTER($D$7:$H$7,($D$7:$H$7&lt;&gt;"")*($D$7:$H$7&lt;&gt;"N/A")),
CB1556
)))&gt;0
)
),
OR(
COUNTA($D$12:$H$12)=0,
ISNUMBER(MATCH(CB1559,_xlfn._xlws.FILTER($D$12:$H$12,($D$12:$H$12&lt;&gt;"")*($D$12:$H$12&lt;&gt;"N/A")),0))
),
OR(
COUNTA($D$13:$G$13)=0,
ISNUMBER(MATCH(CB1553,_xlfn._xlws.FILTER($D$13:$G$13,($D$13:$G$13&lt;&gt;"")*($D$13:$G$13&lt;&gt;"N/A")),0)),
AND(ISNUMBER(CB1554),CB1554&gt;=$D$8)
),
ISNUMBER(CB1558),
CB1558&gt;=$D$11
),
1,
0
))</f>
        <v/>
      </c>
      <c r="CC1562" t="str" cm="1">
        <f t="array" ref="CC1562">IF(CC1551="","",IF(
AND(
OR(
CC1555=$D$6,
AND(
CC1555&lt;&gt;$D$6,
SUMPRODUCT(--ISNUMBER(SEARCH(
_xlfn._xlws.FILTER($D$7:$H$7,($D$7:$H$7&lt;&gt;"")*($D$7:$H$7&lt;&gt;"N/A")),
CC1556
)))&gt;0
)
),
OR(
COUNTA($D$12:$H$12)=0,
ISNUMBER(MATCH(CC1559,_xlfn._xlws.FILTER($D$12:$H$12,($D$12:$H$12&lt;&gt;"")*($D$12:$H$12&lt;&gt;"N/A")),0))
),
OR(
COUNTA($D$13:$G$13)=0,
ISNUMBER(MATCH(CC1553,_xlfn._xlws.FILTER($D$13:$G$13,($D$13:$G$13&lt;&gt;"")*($D$13:$G$13&lt;&gt;"N/A")),0)),
AND(ISNUMBER(CC1554),CC1554&gt;=$D$8)
),
ISNUMBER(CC1558),
CC1558&gt;=$D$11
),
1,
0
))</f>
        <v/>
      </c>
      <c r="CD1562" t="str" cm="1">
        <f t="array" ref="CD1562">IF(CD1551="","",IF(
AND(
OR(
CD1555=$D$6,
AND(
CD1555&lt;&gt;$D$6,
SUMPRODUCT(--ISNUMBER(SEARCH(
_xlfn._xlws.FILTER($D$7:$H$7,($D$7:$H$7&lt;&gt;"")*($D$7:$H$7&lt;&gt;"N/A")),
CD1556
)))&gt;0
)
),
OR(
COUNTA($D$12:$H$12)=0,
ISNUMBER(MATCH(CD1559,_xlfn._xlws.FILTER($D$12:$H$12,($D$12:$H$12&lt;&gt;"")*($D$12:$H$12&lt;&gt;"N/A")),0))
),
OR(
COUNTA($D$13:$G$13)=0,
ISNUMBER(MATCH(CD1553,_xlfn._xlws.FILTER($D$13:$G$13,($D$13:$G$13&lt;&gt;"")*($D$13:$G$13&lt;&gt;"N/A")),0)),
AND(ISNUMBER(CD1554),CD1554&gt;=$D$8)
),
ISNUMBER(CD1558),
CD1558&gt;=$D$11
),
1,
0
))</f>
        <v/>
      </c>
      <c r="CE1562" t="str" cm="1">
        <f t="array" ref="CE1562">IF(CE1551="","",IF(
AND(
OR(
CE1555=$D$6,
AND(
CE1555&lt;&gt;$D$6,
SUMPRODUCT(--ISNUMBER(SEARCH(
_xlfn._xlws.FILTER($D$7:$H$7,($D$7:$H$7&lt;&gt;"")*($D$7:$H$7&lt;&gt;"N/A")),
CE1556
)))&gt;0
)
),
OR(
COUNTA($D$12:$H$12)=0,
ISNUMBER(MATCH(CE1559,_xlfn._xlws.FILTER($D$12:$H$12,($D$12:$H$12&lt;&gt;"")*($D$12:$H$12&lt;&gt;"N/A")),0))
),
OR(
COUNTA($D$13:$G$13)=0,
ISNUMBER(MATCH(CE1553,_xlfn._xlws.FILTER($D$13:$G$13,($D$13:$G$13&lt;&gt;"")*($D$13:$G$13&lt;&gt;"N/A")),0)),
AND(ISNUMBER(CE1554),CE1554&gt;=$D$8)
),
ISNUMBER(CE1558),
CE1558&gt;=$D$11
),
1,
0
))</f>
        <v/>
      </c>
      <c r="CF1562" t="str" cm="1">
        <f t="array" ref="CF1562">IF(CF1551="","",IF(
AND(
OR(
CF1555=$D$6,
AND(
CF1555&lt;&gt;$D$6,
SUMPRODUCT(--ISNUMBER(SEARCH(
_xlfn._xlws.FILTER($D$7:$H$7,($D$7:$H$7&lt;&gt;"")*($D$7:$H$7&lt;&gt;"N/A")),
CF1556
)))&gt;0
)
),
OR(
COUNTA($D$12:$H$12)=0,
ISNUMBER(MATCH(CF1559,_xlfn._xlws.FILTER($D$12:$H$12,($D$12:$H$12&lt;&gt;"")*($D$12:$H$12&lt;&gt;"N/A")),0))
),
OR(
COUNTA($D$13:$G$13)=0,
ISNUMBER(MATCH(CF1553,_xlfn._xlws.FILTER($D$13:$G$13,($D$13:$G$13&lt;&gt;"")*($D$13:$G$13&lt;&gt;"N/A")),0)),
AND(ISNUMBER(CF1554),CF1554&gt;=$D$8)
),
ISNUMBER(CF1558),
CF1558&gt;=$D$11
),
1,
0
))</f>
        <v/>
      </c>
      <c r="CG1562" t="str" cm="1">
        <f t="array" ref="CG1562">IF(CG1551="","",IF(
AND(
OR(
CG1555=$D$6,
AND(
CG1555&lt;&gt;$D$6,
SUMPRODUCT(--ISNUMBER(SEARCH(
_xlfn._xlws.FILTER($D$7:$H$7,($D$7:$H$7&lt;&gt;"")*($D$7:$H$7&lt;&gt;"N/A")),
CG1556
)))&gt;0
)
),
OR(
COUNTA($D$12:$H$12)=0,
ISNUMBER(MATCH(CG1559,_xlfn._xlws.FILTER($D$12:$H$12,($D$12:$H$12&lt;&gt;"")*($D$12:$H$12&lt;&gt;"N/A")),0))
),
OR(
COUNTA($D$13:$G$13)=0,
ISNUMBER(MATCH(CG1553,_xlfn._xlws.FILTER($D$13:$G$13,($D$13:$G$13&lt;&gt;"")*($D$13:$G$13&lt;&gt;"N/A")),0)),
AND(ISNUMBER(CG1554),CG1554&gt;=$D$8)
),
ISNUMBER(CG1558),
CG1558&gt;=$D$11
),
1,
0
))</f>
        <v/>
      </c>
      <c r="CH1562" t="str" cm="1">
        <f t="array" ref="CH1562">IF(CH1551="","",IF(
AND(
OR(
CH1555=$D$6,
AND(
CH1555&lt;&gt;$D$6,
SUMPRODUCT(--ISNUMBER(SEARCH(
_xlfn._xlws.FILTER($D$7:$H$7,($D$7:$H$7&lt;&gt;"")*($D$7:$H$7&lt;&gt;"N/A")),
CH1556
)))&gt;0
)
),
OR(
COUNTA($D$12:$H$12)=0,
ISNUMBER(MATCH(CH1559,_xlfn._xlws.FILTER($D$12:$H$12,($D$12:$H$12&lt;&gt;"")*($D$12:$H$12&lt;&gt;"N/A")),0))
),
OR(
COUNTA($D$13:$G$13)=0,
ISNUMBER(MATCH(CH1553,_xlfn._xlws.FILTER($D$13:$G$13,($D$13:$G$13&lt;&gt;"")*($D$13:$G$13&lt;&gt;"N/A")),0)),
AND(ISNUMBER(CH1554),CH1554&gt;=$D$8)
),
ISNUMBER(CH1558),
CH1558&gt;=$D$11
),
1,
0
))</f>
        <v/>
      </c>
      <c r="CI1562" t="str" cm="1">
        <f t="array" ref="CI1562">IF(CI1551="","",IF(
AND(
OR(
CI1555=$D$6,
AND(
CI1555&lt;&gt;$D$6,
SUMPRODUCT(--ISNUMBER(SEARCH(
_xlfn._xlws.FILTER($D$7:$H$7,($D$7:$H$7&lt;&gt;"")*($D$7:$H$7&lt;&gt;"N/A")),
CI1556
)))&gt;0
)
),
OR(
COUNTA($D$12:$H$12)=0,
ISNUMBER(MATCH(CI1559,_xlfn._xlws.FILTER($D$12:$H$12,($D$12:$H$12&lt;&gt;"")*($D$12:$H$12&lt;&gt;"N/A")),0))
),
OR(
COUNTA($D$13:$G$13)=0,
ISNUMBER(MATCH(CI1553,_xlfn._xlws.FILTER($D$13:$G$13,($D$13:$G$13&lt;&gt;"")*($D$13:$G$13&lt;&gt;"N/A")),0)),
AND(ISNUMBER(CI1554),CI1554&gt;=$D$8)
),
ISNUMBER(CI1558),
CI1558&gt;=$D$11
),
1,
0
))</f>
        <v/>
      </c>
      <c r="CJ1562" t="str" cm="1">
        <f t="array" ref="CJ1562">IF(CJ1551="","",IF(
AND(
OR(
CJ1555=$D$6,
AND(
CJ1555&lt;&gt;$D$6,
SUMPRODUCT(--ISNUMBER(SEARCH(
_xlfn._xlws.FILTER($D$7:$H$7,($D$7:$H$7&lt;&gt;"")*($D$7:$H$7&lt;&gt;"N/A")),
CJ1556
)))&gt;0
)
),
OR(
COUNTA($D$12:$H$12)=0,
ISNUMBER(MATCH(CJ1559,_xlfn._xlws.FILTER($D$12:$H$12,($D$12:$H$12&lt;&gt;"")*($D$12:$H$12&lt;&gt;"N/A")),0))
),
OR(
COUNTA($D$13:$G$13)=0,
ISNUMBER(MATCH(CJ1553,_xlfn._xlws.FILTER($D$13:$G$13,($D$13:$G$13&lt;&gt;"")*($D$13:$G$13&lt;&gt;"N/A")),0)),
AND(ISNUMBER(CJ1554),CJ1554&gt;=$D$8)
),
ISNUMBER(CJ1558),
CJ1558&gt;=$D$11
),
1,
0
))</f>
        <v/>
      </c>
      <c r="CK1562" t="str" cm="1">
        <f t="array" ref="CK1562">IF(CK1551="","",IF(
AND(
OR(
CK1555=$D$6,
AND(
CK1555&lt;&gt;$D$6,
SUMPRODUCT(--ISNUMBER(SEARCH(
_xlfn._xlws.FILTER($D$7:$H$7,($D$7:$H$7&lt;&gt;"")*($D$7:$H$7&lt;&gt;"N/A")),
CK1556
)))&gt;0
)
),
OR(
COUNTA($D$12:$H$12)=0,
ISNUMBER(MATCH(CK1559,_xlfn._xlws.FILTER($D$12:$H$12,($D$12:$H$12&lt;&gt;"")*($D$12:$H$12&lt;&gt;"N/A")),0))
),
OR(
COUNTA($D$13:$G$13)=0,
ISNUMBER(MATCH(CK1553,_xlfn._xlws.FILTER($D$13:$G$13,($D$13:$G$13&lt;&gt;"")*($D$13:$G$13&lt;&gt;"N/A")),0)),
AND(ISNUMBER(CK1554),CK1554&gt;=$D$8)
),
ISNUMBER(CK1558),
CK1558&gt;=$D$11
),
1,
0
))</f>
        <v/>
      </c>
      <c r="CL1562" t="str" cm="1">
        <f t="array" ref="CL1562">IF(CL1551="","",IF(
AND(
OR(
CL1555=$D$6,
AND(
CL1555&lt;&gt;$D$6,
SUMPRODUCT(--ISNUMBER(SEARCH(
_xlfn._xlws.FILTER($D$7:$H$7,($D$7:$H$7&lt;&gt;"")*($D$7:$H$7&lt;&gt;"N/A")),
CL1556
)))&gt;0
)
),
OR(
COUNTA($D$12:$H$12)=0,
ISNUMBER(MATCH(CL1559,_xlfn._xlws.FILTER($D$12:$H$12,($D$12:$H$12&lt;&gt;"")*($D$12:$H$12&lt;&gt;"N/A")),0))
),
OR(
COUNTA($D$13:$G$13)=0,
ISNUMBER(MATCH(CL1553,_xlfn._xlws.FILTER($D$13:$G$13,($D$13:$G$13&lt;&gt;"")*($D$13:$G$13&lt;&gt;"N/A")),0)),
AND(ISNUMBER(CL1554),CL1554&gt;=$D$8)
),
ISNUMBER(CL1558),
CL1558&gt;=$D$11
),
1,
0
))</f>
        <v/>
      </c>
      <c r="CM1562" t="str" cm="1">
        <f t="array" ref="CM1562">IF(CM1551="","",IF(
AND(
OR(
CM1555=$D$6,
AND(
CM1555&lt;&gt;$D$6,
SUMPRODUCT(--ISNUMBER(SEARCH(
_xlfn._xlws.FILTER($D$7:$H$7,($D$7:$H$7&lt;&gt;"")*($D$7:$H$7&lt;&gt;"N/A")),
CM1556
)))&gt;0
)
),
OR(
COUNTA($D$12:$H$12)=0,
ISNUMBER(MATCH(CM1559,_xlfn._xlws.FILTER($D$12:$H$12,($D$12:$H$12&lt;&gt;"")*($D$12:$H$12&lt;&gt;"N/A")),0))
),
OR(
COUNTA($D$13:$G$13)=0,
ISNUMBER(MATCH(CM1553,_xlfn._xlws.FILTER($D$13:$G$13,($D$13:$G$13&lt;&gt;"")*($D$13:$G$13&lt;&gt;"N/A")),0)),
AND(ISNUMBER(CM1554),CM1554&gt;=$D$8)
),
ISNUMBER(CM1558),
CM1558&gt;=$D$11
),
1,
0
))</f>
        <v/>
      </c>
      <c r="CN1562" t="str" cm="1">
        <f t="array" ref="CN1562">IF(CN1551="","",IF(
AND(
OR(
CN1555=$D$6,
AND(
CN1555&lt;&gt;$D$6,
SUMPRODUCT(--ISNUMBER(SEARCH(
_xlfn._xlws.FILTER($D$7:$H$7,($D$7:$H$7&lt;&gt;"")*($D$7:$H$7&lt;&gt;"N/A")),
CN1556
)))&gt;0
)
),
OR(
COUNTA($D$12:$H$12)=0,
ISNUMBER(MATCH(CN1559,_xlfn._xlws.FILTER($D$12:$H$12,($D$12:$H$12&lt;&gt;"")*($D$12:$H$12&lt;&gt;"N/A")),0))
),
OR(
COUNTA($D$13:$G$13)=0,
ISNUMBER(MATCH(CN1553,_xlfn._xlws.FILTER($D$13:$G$13,($D$13:$G$13&lt;&gt;"")*($D$13:$G$13&lt;&gt;"N/A")),0)),
AND(ISNUMBER(CN1554),CN1554&gt;=$D$8)
),
ISNUMBER(CN1558),
CN1558&gt;=$D$11
),
1,
0
))</f>
        <v/>
      </c>
      <c r="CO1562" t="str" cm="1">
        <f t="array" ref="CO1562">IF(CO1551="","",IF(
AND(
OR(
CO1555=$D$6,
AND(
CO1555&lt;&gt;$D$6,
SUMPRODUCT(--ISNUMBER(SEARCH(
_xlfn._xlws.FILTER($D$7:$H$7,($D$7:$H$7&lt;&gt;"")*($D$7:$H$7&lt;&gt;"N/A")),
CO1556
)))&gt;0
)
),
OR(
COUNTA($D$12:$H$12)=0,
ISNUMBER(MATCH(CO1559,_xlfn._xlws.FILTER($D$12:$H$12,($D$12:$H$12&lt;&gt;"")*($D$12:$H$12&lt;&gt;"N/A")),0))
),
OR(
COUNTA($D$13:$G$13)=0,
ISNUMBER(MATCH(CO1553,_xlfn._xlws.FILTER($D$13:$G$13,($D$13:$G$13&lt;&gt;"")*($D$13:$G$13&lt;&gt;"N/A")),0)),
AND(ISNUMBER(CO1554),CO1554&gt;=$D$8)
),
ISNUMBER(CO1558),
CO1558&gt;=$D$11
),
1,
0
))</f>
        <v/>
      </c>
      <c r="CP1562" t="str" cm="1">
        <f t="array" ref="CP1562">IF(CP1551="","",IF(
AND(
OR(
CP1555=$D$6,
AND(
CP1555&lt;&gt;$D$6,
SUMPRODUCT(--ISNUMBER(SEARCH(
_xlfn._xlws.FILTER($D$7:$H$7,($D$7:$H$7&lt;&gt;"")*($D$7:$H$7&lt;&gt;"N/A")),
CP1556
)))&gt;0
)
),
OR(
COUNTA($D$12:$H$12)=0,
ISNUMBER(MATCH(CP1559,_xlfn._xlws.FILTER($D$12:$H$12,($D$12:$H$12&lt;&gt;"")*($D$12:$H$12&lt;&gt;"N/A")),0))
),
OR(
COUNTA($D$13:$G$13)=0,
ISNUMBER(MATCH(CP1553,_xlfn._xlws.FILTER($D$13:$G$13,($D$13:$G$13&lt;&gt;"")*($D$13:$G$13&lt;&gt;"N/A")),0)),
AND(ISNUMBER(CP1554),CP1554&gt;=$D$8)
),
ISNUMBER(CP1558),
CP1558&gt;=$D$11
),
1,
0
))</f>
        <v/>
      </c>
      <c r="CQ1562" t="str" cm="1">
        <f t="array" ref="CQ1562">IF(CQ1551="","",IF(
AND(
OR(
CQ1555=$D$6,
AND(
CQ1555&lt;&gt;$D$6,
SUMPRODUCT(--ISNUMBER(SEARCH(
_xlfn._xlws.FILTER($D$7:$H$7,($D$7:$H$7&lt;&gt;"")*($D$7:$H$7&lt;&gt;"N/A")),
CQ1556
)))&gt;0
)
),
OR(
COUNTA($D$12:$H$12)=0,
ISNUMBER(MATCH(CQ1559,_xlfn._xlws.FILTER($D$12:$H$12,($D$12:$H$12&lt;&gt;"")*($D$12:$H$12&lt;&gt;"N/A")),0))
),
OR(
COUNTA($D$13:$G$13)=0,
ISNUMBER(MATCH(CQ1553,_xlfn._xlws.FILTER($D$13:$G$13,($D$13:$G$13&lt;&gt;"")*($D$13:$G$13&lt;&gt;"N/A")),0)),
AND(ISNUMBER(CQ1554),CQ1554&gt;=$D$8)
),
ISNUMBER(CQ1558),
CQ1558&gt;=$D$11
),
1,
0
))</f>
        <v/>
      </c>
      <c r="CR1562" t="str" cm="1">
        <f t="array" ref="CR1562">IF(CR1551="","",IF(
AND(
OR(
CR1555=$D$6,
AND(
CR1555&lt;&gt;$D$6,
SUMPRODUCT(--ISNUMBER(SEARCH(
_xlfn._xlws.FILTER($D$7:$H$7,($D$7:$H$7&lt;&gt;"")*($D$7:$H$7&lt;&gt;"N/A")),
CR1556
)))&gt;0
)
),
OR(
COUNTA($D$12:$H$12)=0,
ISNUMBER(MATCH(CR1559,_xlfn._xlws.FILTER($D$12:$H$12,($D$12:$H$12&lt;&gt;"")*($D$12:$H$12&lt;&gt;"N/A")),0))
),
OR(
COUNTA($D$13:$G$13)=0,
ISNUMBER(MATCH(CR1553,_xlfn._xlws.FILTER($D$13:$G$13,($D$13:$G$13&lt;&gt;"")*($D$13:$G$13&lt;&gt;"N/A")),0)),
AND(ISNUMBER(CR1554),CR1554&gt;=$D$8)
),
ISNUMBER(CR1558),
CR1558&gt;=$D$11
),
1,
0
))</f>
        <v/>
      </c>
      <c r="CS1562" t="str" cm="1">
        <f t="array" ref="CS1562">IF(CS1551="","",IF(
AND(
OR(
CS1555=$D$6,
AND(
CS1555&lt;&gt;$D$6,
SUMPRODUCT(--ISNUMBER(SEARCH(
_xlfn._xlws.FILTER($D$7:$H$7,($D$7:$H$7&lt;&gt;"")*($D$7:$H$7&lt;&gt;"N/A")),
CS1556
)))&gt;0
)
),
OR(
COUNTA($D$12:$H$12)=0,
ISNUMBER(MATCH(CS1559,_xlfn._xlws.FILTER($D$12:$H$12,($D$12:$H$12&lt;&gt;"")*($D$12:$H$12&lt;&gt;"N/A")),0))
),
OR(
COUNTA($D$13:$G$13)=0,
ISNUMBER(MATCH(CS1553,_xlfn._xlws.FILTER($D$13:$G$13,($D$13:$G$13&lt;&gt;"")*($D$13:$G$13&lt;&gt;"N/A")),0)),
AND(ISNUMBER(CS1554),CS1554&gt;=$D$8)
),
ISNUMBER(CS1558),
CS1558&gt;=$D$11
),
1,
0
))</f>
        <v/>
      </c>
      <c r="CT1562" t="str" cm="1">
        <f t="array" ref="CT1562">IF(CT1551="","",IF(
AND(
OR(
CT1555=$D$6,
AND(
CT1555&lt;&gt;$D$6,
SUMPRODUCT(--ISNUMBER(SEARCH(
_xlfn._xlws.FILTER($D$7:$H$7,($D$7:$H$7&lt;&gt;"")*($D$7:$H$7&lt;&gt;"N/A")),
CT1556
)))&gt;0
)
),
OR(
COUNTA($D$12:$H$12)=0,
ISNUMBER(MATCH(CT1559,_xlfn._xlws.FILTER($D$12:$H$12,($D$12:$H$12&lt;&gt;"")*($D$12:$H$12&lt;&gt;"N/A")),0))
),
OR(
COUNTA($D$13:$G$13)=0,
ISNUMBER(MATCH(CT1553,_xlfn._xlws.FILTER($D$13:$G$13,($D$13:$G$13&lt;&gt;"")*($D$13:$G$13&lt;&gt;"N/A")),0)),
AND(ISNUMBER(CT1554),CT1554&gt;=$D$8)
),
ISNUMBER(CT1558),
CT1558&gt;=$D$11
),
1,
0
))</f>
        <v/>
      </c>
      <c r="CU1562" t="str" cm="1">
        <f t="array" ref="CU1562">IF(CU1551="","",IF(
AND(
OR(
CU1555=$D$6,
AND(
CU1555&lt;&gt;$D$6,
SUMPRODUCT(--ISNUMBER(SEARCH(
_xlfn._xlws.FILTER($D$7:$H$7,($D$7:$H$7&lt;&gt;"")*($D$7:$H$7&lt;&gt;"N/A")),
CU1556
)))&gt;0
)
),
OR(
COUNTA($D$12:$H$12)=0,
ISNUMBER(MATCH(CU1559,_xlfn._xlws.FILTER($D$12:$H$12,($D$12:$H$12&lt;&gt;"")*($D$12:$H$12&lt;&gt;"N/A")),0))
),
OR(
COUNTA($D$13:$G$13)=0,
ISNUMBER(MATCH(CU1553,_xlfn._xlws.FILTER($D$13:$G$13,($D$13:$G$13&lt;&gt;"")*($D$13:$G$13&lt;&gt;"N/A")),0)),
AND(ISNUMBER(CU1554),CU1554&gt;=$D$8)
),
ISNUMBER(CU1558),
CU1558&gt;=$D$11
),
1,
0
))</f>
        <v/>
      </c>
      <c r="CV1562" t="str" cm="1">
        <f t="array" ref="CV1562">IF(CV1551="","",IF(
AND(
OR(
CV1555=$D$6,
AND(
CV1555&lt;&gt;$D$6,
SUMPRODUCT(--ISNUMBER(SEARCH(
_xlfn._xlws.FILTER($D$7:$H$7,($D$7:$H$7&lt;&gt;"")*($D$7:$H$7&lt;&gt;"N/A")),
CV1556
)))&gt;0
)
),
OR(
COUNTA($D$12:$H$12)=0,
ISNUMBER(MATCH(CV1559,_xlfn._xlws.FILTER($D$12:$H$12,($D$12:$H$12&lt;&gt;"")*($D$12:$H$12&lt;&gt;"N/A")),0))
),
OR(
COUNTA($D$13:$G$13)=0,
ISNUMBER(MATCH(CV1553,_xlfn._xlws.FILTER($D$13:$G$13,($D$13:$G$13&lt;&gt;"")*($D$13:$G$13&lt;&gt;"N/A")),0)),
AND(ISNUMBER(CV1554),CV1554&gt;=$D$8)
),
ISNUMBER(CV1558),
CV1558&gt;=$D$11
),
1,
0
))</f>
        <v/>
      </c>
      <c r="CW1562" t="str" cm="1">
        <f t="array" ref="CW1562">IF(CW1551="","",IF(
AND(
OR(
CW1555=$D$6,
AND(
CW1555&lt;&gt;$D$6,
SUMPRODUCT(--ISNUMBER(SEARCH(
_xlfn._xlws.FILTER($D$7:$H$7,($D$7:$H$7&lt;&gt;"")*($D$7:$H$7&lt;&gt;"N/A")),
CW1556
)))&gt;0
)
),
OR(
COUNTA($D$12:$H$12)=0,
ISNUMBER(MATCH(CW1559,_xlfn._xlws.FILTER($D$12:$H$12,($D$12:$H$12&lt;&gt;"")*($D$12:$H$12&lt;&gt;"N/A")),0))
),
OR(
COUNTA($D$13:$G$13)=0,
ISNUMBER(MATCH(CW1553,_xlfn._xlws.FILTER($D$13:$G$13,($D$13:$G$13&lt;&gt;"")*($D$13:$G$13&lt;&gt;"N/A")),0)),
AND(ISNUMBER(CW1554),CW1554&gt;=$D$8)
),
ISNUMBER(CW1558),
CW1558&gt;=$D$11
),
1,
0
))</f>
        <v/>
      </c>
      <c r="CX1562" t="str" cm="1">
        <f t="array" ref="CX1562">IF(CX1551="","",IF(
AND(
OR(
CX1555=$D$6,
AND(
CX1555&lt;&gt;$D$6,
SUMPRODUCT(--ISNUMBER(SEARCH(
_xlfn._xlws.FILTER($D$7:$H$7,($D$7:$H$7&lt;&gt;"")*($D$7:$H$7&lt;&gt;"N/A")),
CX1556
)))&gt;0
)
),
OR(
COUNTA($D$12:$H$12)=0,
ISNUMBER(MATCH(CX1559,_xlfn._xlws.FILTER($D$12:$H$12,($D$12:$H$12&lt;&gt;"")*($D$12:$H$12&lt;&gt;"N/A")),0))
),
OR(
COUNTA($D$13:$G$13)=0,
ISNUMBER(MATCH(CX1553,_xlfn._xlws.FILTER($D$13:$G$13,($D$13:$G$13&lt;&gt;"")*($D$13:$G$13&lt;&gt;"N/A")),0)),
AND(ISNUMBER(CX1554),CX1554&gt;=$D$8)
),
ISNUMBER(CX1558),
CX1558&gt;=$D$11
),
1,
0
))</f>
        <v/>
      </c>
      <c r="CY1562" t="str" cm="1">
        <f t="array" ref="CY1562">IF(CY1551="","",IF(
AND(
OR(
CY1555=$D$6,
AND(
CY1555&lt;&gt;$D$6,
SUMPRODUCT(--ISNUMBER(SEARCH(
_xlfn._xlws.FILTER($D$7:$H$7,($D$7:$H$7&lt;&gt;"")*($D$7:$H$7&lt;&gt;"N/A")),
CY1556
)))&gt;0
)
),
OR(
COUNTA($D$12:$H$12)=0,
ISNUMBER(MATCH(CY1559,_xlfn._xlws.FILTER($D$12:$H$12,($D$12:$H$12&lt;&gt;"")*($D$12:$H$12&lt;&gt;"N/A")),0))
),
OR(
COUNTA($D$13:$G$13)=0,
ISNUMBER(MATCH(CY1553,_xlfn._xlws.FILTER($D$13:$G$13,($D$13:$G$13&lt;&gt;"")*($D$13:$G$13&lt;&gt;"N/A")),0)),
AND(ISNUMBER(CY1554),CY1554&gt;=$D$8)
),
ISNUMBER(CY1558),
CY1558&gt;=$D$11
),
1,
0
))</f>
        <v/>
      </c>
      <c r="CZ1562" t="str" cm="1">
        <f t="array" ref="CZ1562">IF(CZ1551="","",IF(
AND(
OR(
CZ1555=$D$6,
AND(
CZ1555&lt;&gt;$D$6,
SUMPRODUCT(--ISNUMBER(SEARCH(
_xlfn._xlws.FILTER($D$7:$H$7,($D$7:$H$7&lt;&gt;"")*($D$7:$H$7&lt;&gt;"N/A")),
CZ1556
)))&gt;0
)
),
OR(
COUNTA($D$12:$H$12)=0,
ISNUMBER(MATCH(CZ1559,_xlfn._xlws.FILTER($D$12:$H$12,($D$12:$H$12&lt;&gt;"")*($D$12:$H$12&lt;&gt;"N/A")),0))
),
OR(
COUNTA($D$13:$G$13)=0,
ISNUMBER(MATCH(CZ1553,_xlfn._xlws.FILTER($D$13:$G$13,($D$13:$G$13&lt;&gt;"")*($D$13:$G$13&lt;&gt;"N/A")),0)),
AND(ISNUMBER(CZ1554),CZ1554&gt;=$D$8)
),
ISNUMBER(CZ1558),
CZ1558&gt;=$D$11
),
1,
0
))</f>
        <v/>
      </c>
      <c r="DA1562" t="str" cm="1">
        <f t="array" ref="DA1562">IF(DA1551="","",IF(
AND(
OR(
DA1555=$D$6,
AND(
DA1555&lt;&gt;$D$6,
SUMPRODUCT(--ISNUMBER(SEARCH(
_xlfn._xlws.FILTER($D$7:$H$7,($D$7:$H$7&lt;&gt;"")*($D$7:$H$7&lt;&gt;"N/A")),
DA1556
)))&gt;0
)
),
OR(
COUNTA($D$12:$H$12)=0,
ISNUMBER(MATCH(DA1559,_xlfn._xlws.FILTER($D$12:$H$12,($D$12:$H$12&lt;&gt;"")*($D$12:$H$12&lt;&gt;"N/A")),0))
),
OR(
COUNTA($D$13:$G$13)=0,
ISNUMBER(MATCH(DA1553,_xlfn._xlws.FILTER($D$13:$G$13,($D$13:$G$13&lt;&gt;"")*($D$13:$G$13&lt;&gt;"N/A")),0)),
AND(ISNUMBER(DA1554),DA1554&gt;=$D$8)
),
ISNUMBER(DA1558),
DA1558&gt;=$D$11
),
1,
0
))</f>
        <v/>
      </c>
      <c r="DB1562" t="str" cm="1">
        <f t="array" ref="DB1562">IF(DB1551="","",IF(
AND(
OR(
DB1555=$D$6,
AND(
DB1555&lt;&gt;$D$6,
SUMPRODUCT(--ISNUMBER(SEARCH(
_xlfn._xlws.FILTER($D$7:$H$7,($D$7:$H$7&lt;&gt;"")*($D$7:$H$7&lt;&gt;"N/A")),
DB1556
)))&gt;0
)
),
OR(
COUNTA($D$12:$H$12)=0,
ISNUMBER(MATCH(DB1559,_xlfn._xlws.FILTER($D$12:$H$12,($D$12:$H$12&lt;&gt;"")*($D$12:$H$12&lt;&gt;"N/A")),0))
),
OR(
COUNTA($D$13:$G$13)=0,
ISNUMBER(MATCH(DB1553,_xlfn._xlws.FILTER($D$13:$G$13,($D$13:$G$13&lt;&gt;"")*($D$13:$G$13&lt;&gt;"N/A")),0)),
AND(ISNUMBER(DB1554),DB1554&gt;=$D$8)
),
ISNUMBER(DB1558),
DB1558&gt;=$D$11
),
1,
0
))</f>
        <v/>
      </c>
      <c r="DC1562" t="str" cm="1">
        <f t="array" ref="DC1562">IF(DC1551="","",IF(
AND(
OR(
DC1555=$D$6,
AND(
DC1555&lt;&gt;$D$6,
SUMPRODUCT(--ISNUMBER(SEARCH(
_xlfn._xlws.FILTER($D$7:$H$7,($D$7:$H$7&lt;&gt;"")*($D$7:$H$7&lt;&gt;"N/A")),
DC1556
)))&gt;0
)
),
OR(
COUNTA($D$12:$H$12)=0,
ISNUMBER(MATCH(DC1559,_xlfn._xlws.FILTER($D$12:$H$12,($D$12:$H$12&lt;&gt;"")*($D$12:$H$12&lt;&gt;"N/A")),0))
),
OR(
COUNTA($D$13:$G$13)=0,
ISNUMBER(MATCH(DC1553,_xlfn._xlws.FILTER($D$13:$G$13,($D$13:$G$13&lt;&gt;"")*($D$13:$G$13&lt;&gt;"N/A")),0)),
AND(ISNUMBER(DC1554),DC1554&gt;=$D$8)
),
ISNUMBER(DC1558),
DC1558&gt;=$D$11
),
1,
0
))</f>
        <v/>
      </c>
      <c r="DD1562" t="str" cm="1">
        <f t="array" ref="DD1562">IF(DD1551="","",IF(
AND(
OR(
DD1555=$D$6,
AND(
DD1555&lt;&gt;$D$6,
SUMPRODUCT(--ISNUMBER(SEARCH(
_xlfn._xlws.FILTER($D$7:$H$7,($D$7:$H$7&lt;&gt;"")*($D$7:$H$7&lt;&gt;"N/A")),
DD1556
)))&gt;0
)
),
OR(
COUNTA($D$12:$H$12)=0,
ISNUMBER(MATCH(DD1559,_xlfn._xlws.FILTER($D$12:$H$12,($D$12:$H$12&lt;&gt;"")*($D$12:$H$12&lt;&gt;"N/A")),0))
),
OR(
COUNTA($D$13:$G$13)=0,
ISNUMBER(MATCH(DD1553,_xlfn._xlws.FILTER($D$13:$G$13,($D$13:$G$13&lt;&gt;"")*($D$13:$G$13&lt;&gt;"N/A")),0)),
AND(ISNUMBER(DD1554),DD1554&gt;=$D$8)
),
ISNUMBER(DD1558),
DD1558&gt;=$D$11
),
1,
0
))</f>
        <v/>
      </c>
      <c r="DE1562" t="str" cm="1">
        <f t="array" ref="DE1562">IF(DE1551="","",IF(
AND(
OR(
DE1555=$D$6,
AND(
DE1555&lt;&gt;$D$6,
SUMPRODUCT(--ISNUMBER(SEARCH(
_xlfn._xlws.FILTER($D$7:$H$7,($D$7:$H$7&lt;&gt;"")*($D$7:$H$7&lt;&gt;"N/A")),
DE1556
)))&gt;0
)
),
OR(
COUNTA($D$12:$H$12)=0,
ISNUMBER(MATCH(DE1559,_xlfn._xlws.FILTER($D$12:$H$12,($D$12:$H$12&lt;&gt;"")*($D$12:$H$12&lt;&gt;"N/A")),0))
),
OR(
COUNTA($D$13:$G$13)=0,
ISNUMBER(MATCH(DE1553,_xlfn._xlws.FILTER($D$13:$G$13,($D$13:$G$13&lt;&gt;"")*($D$13:$G$13&lt;&gt;"N/A")),0)),
AND(ISNUMBER(DE1554),DE1554&gt;=$D$8)
),
ISNUMBER(DE1558),
DE1558&gt;=$D$11
),
1,
0
))</f>
        <v/>
      </c>
      <c r="DF1562" t="str" cm="1">
        <f t="array" ref="DF1562">IF(DF1551="","",IF(
AND(
OR(
DF1555=$D$6,
AND(
DF1555&lt;&gt;$D$6,
SUMPRODUCT(--ISNUMBER(SEARCH(
_xlfn._xlws.FILTER($D$7:$H$7,($D$7:$H$7&lt;&gt;"")*($D$7:$H$7&lt;&gt;"N/A")),
DF1556
)))&gt;0
)
),
OR(
COUNTA($D$12:$H$12)=0,
ISNUMBER(MATCH(DF1559,_xlfn._xlws.FILTER($D$12:$H$12,($D$12:$H$12&lt;&gt;"")*($D$12:$H$12&lt;&gt;"N/A")),0))
),
OR(
COUNTA($D$13:$G$13)=0,
ISNUMBER(MATCH(DF1553,_xlfn._xlws.FILTER($D$13:$G$13,($D$13:$G$13&lt;&gt;"")*($D$13:$G$13&lt;&gt;"N/A")),0)),
AND(ISNUMBER(DF1554),DF1554&gt;=$D$8)
),
ISNUMBER(DF1558),
DF1558&gt;=$D$11
),
1,
0
))</f>
        <v/>
      </c>
      <c r="DG1562" t="str" cm="1">
        <f t="array" ref="DG1562">IF(DG1551="","",IF(
AND(
OR(
DG1555=$D$6,
AND(
DG1555&lt;&gt;$D$6,
SUMPRODUCT(--ISNUMBER(SEARCH(
_xlfn._xlws.FILTER($D$7:$H$7,($D$7:$H$7&lt;&gt;"")*($D$7:$H$7&lt;&gt;"N/A")),
DG1556
)))&gt;0
)
),
OR(
COUNTA($D$12:$H$12)=0,
ISNUMBER(MATCH(DG1559,_xlfn._xlws.FILTER($D$12:$H$12,($D$12:$H$12&lt;&gt;"")*($D$12:$H$12&lt;&gt;"N/A")),0))
),
OR(
COUNTA($D$13:$G$13)=0,
ISNUMBER(MATCH(DG1553,_xlfn._xlws.FILTER($D$13:$G$13,($D$13:$G$13&lt;&gt;"")*($D$13:$G$13&lt;&gt;"N/A")),0)),
AND(ISNUMBER(DG1554),DG1554&gt;=$D$8)
),
ISNUMBER(DG1558),
DG1558&gt;=$D$11
),
1,
0
))</f>
        <v/>
      </c>
      <c r="DH1562" t="str" cm="1">
        <f t="array" ref="DH1562">IF(DH1551="","",IF(
AND(
OR(
DH1555=$D$6,
AND(
DH1555&lt;&gt;$D$6,
SUMPRODUCT(--ISNUMBER(SEARCH(
_xlfn._xlws.FILTER($D$7:$H$7,($D$7:$H$7&lt;&gt;"")*($D$7:$H$7&lt;&gt;"N/A")),
DH1556
)))&gt;0
)
),
OR(
COUNTA($D$12:$H$12)=0,
ISNUMBER(MATCH(DH1559,_xlfn._xlws.FILTER($D$12:$H$12,($D$12:$H$12&lt;&gt;"")*($D$12:$H$12&lt;&gt;"N/A")),0))
),
OR(
COUNTA($D$13:$G$13)=0,
ISNUMBER(MATCH(DH1553,_xlfn._xlws.FILTER($D$13:$G$13,($D$13:$G$13&lt;&gt;"")*($D$13:$G$13&lt;&gt;"N/A")),0)),
AND(ISNUMBER(DH1554),DH1554&gt;=$D$8)
),
ISNUMBER(DH1558),
DH1558&gt;=$D$11
),
1,
0
))</f>
        <v/>
      </c>
      <c r="DI1562" t="str" cm="1">
        <f t="array" ref="DI1562">IF(DI1551="","",IF(
AND(
OR(
DI1555=$D$6,
AND(
DI1555&lt;&gt;$D$6,
SUMPRODUCT(--ISNUMBER(SEARCH(
_xlfn._xlws.FILTER($D$7:$H$7,($D$7:$H$7&lt;&gt;"")*($D$7:$H$7&lt;&gt;"N/A")),
DI1556
)))&gt;0
)
),
OR(
COUNTA($D$12:$H$12)=0,
ISNUMBER(MATCH(DI1559,_xlfn._xlws.FILTER($D$12:$H$12,($D$12:$H$12&lt;&gt;"")*($D$12:$H$12&lt;&gt;"N/A")),0))
),
OR(
COUNTA($D$13:$G$13)=0,
ISNUMBER(MATCH(DI1553,_xlfn._xlws.FILTER($D$13:$G$13,($D$13:$G$13&lt;&gt;"")*($D$13:$G$13&lt;&gt;"N/A")),0)),
AND(ISNUMBER(DI1554),DI1554&gt;=$D$8)
),
ISNUMBER(DI1558),
DI1558&gt;=$D$11
),
1,
0
))</f>
        <v/>
      </c>
      <c r="DJ1562" t="str" cm="1">
        <f t="array" ref="DJ1562">IF(DJ1551="","",IF(
AND(
OR(
DJ1555=$D$6,
AND(
DJ1555&lt;&gt;$D$6,
SUMPRODUCT(--ISNUMBER(SEARCH(
_xlfn._xlws.FILTER($D$7:$H$7,($D$7:$H$7&lt;&gt;"")*($D$7:$H$7&lt;&gt;"N/A")),
DJ1556
)))&gt;0
)
),
OR(
COUNTA($D$12:$H$12)=0,
ISNUMBER(MATCH(DJ1559,_xlfn._xlws.FILTER($D$12:$H$12,($D$12:$H$12&lt;&gt;"")*($D$12:$H$12&lt;&gt;"N/A")),0))
),
OR(
COUNTA($D$13:$G$13)=0,
ISNUMBER(MATCH(DJ1553,_xlfn._xlws.FILTER($D$13:$G$13,($D$13:$G$13&lt;&gt;"")*($D$13:$G$13&lt;&gt;"N/A")),0)),
AND(ISNUMBER(DJ1554),DJ1554&gt;=$D$8)
),
ISNUMBER(DJ1558),
DJ1558&gt;=$D$11
),
1,
0
))</f>
        <v/>
      </c>
      <c r="DK1562" t="str" cm="1">
        <f t="array" ref="DK1562">IF(DK1551="","",IF(
AND(
OR(
DK1555=$D$6,
AND(
DK1555&lt;&gt;$D$6,
SUMPRODUCT(--ISNUMBER(SEARCH(
_xlfn._xlws.FILTER($D$7:$H$7,($D$7:$H$7&lt;&gt;"")*($D$7:$H$7&lt;&gt;"N/A")),
DK1556
)))&gt;0
)
),
OR(
COUNTA($D$12:$H$12)=0,
ISNUMBER(MATCH(DK1559,_xlfn._xlws.FILTER($D$12:$H$12,($D$12:$H$12&lt;&gt;"")*($D$12:$H$12&lt;&gt;"N/A")),0))
),
OR(
COUNTA($D$13:$G$13)=0,
ISNUMBER(MATCH(DK1553,_xlfn._xlws.FILTER($D$13:$G$13,($D$13:$G$13&lt;&gt;"")*($D$13:$G$13&lt;&gt;"N/A")),0)),
AND(ISNUMBER(DK1554),DK1554&gt;=$D$8)
),
ISNUMBER(DK1558),
DK1558&gt;=$D$11
),
1,
0
))</f>
        <v/>
      </c>
      <c r="DL1562" t="str" cm="1">
        <f t="array" ref="DL1562">IF(DL1551="","",IF(
AND(
OR(
DL1555=$D$6,
AND(
DL1555&lt;&gt;$D$6,
SUMPRODUCT(--ISNUMBER(SEARCH(
_xlfn._xlws.FILTER($D$7:$H$7,($D$7:$H$7&lt;&gt;"")*($D$7:$H$7&lt;&gt;"N/A")),
DL1556
)))&gt;0
)
),
OR(
COUNTA($D$12:$H$12)=0,
ISNUMBER(MATCH(DL1559,_xlfn._xlws.FILTER($D$12:$H$12,($D$12:$H$12&lt;&gt;"")*($D$12:$H$12&lt;&gt;"N/A")),0))
),
OR(
COUNTA($D$13:$G$13)=0,
ISNUMBER(MATCH(DL1553,_xlfn._xlws.FILTER($D$13:$G$13,($D$13:$G$13&lt;&gt;"")*($D$13:$G$13&lt;&gt;"N/A")),0)),
AND(ISNUMBER(DL1554),DL1554&gt;=$D$8)
),
ISNUMBER(DL1558),
DL1558&gt;=$D$11
),
1,
0
))</f>
        <v/>
      </c>
      <c r="DM1562" t="str" cm="1">
        <f t="array" ref="DM1562">IF(DM1551="","",IF(
AND(
OR(
DM1555=$D$6,
AND(
DM1555&lt;&gt;$D$6,
SUMPRODUCT(--ISNUMBER(SEARCH(
_xlfn._xlws.FILTER($D$7:$H$7,($D$7:$H$7&lt;&gt;"")*($D$7:$H$7&lt;&gt;"N/A")),
DM1556
)))&gt;0
)
),
OR(
COUNTA($D$12:$H$12)=0,
ISNUMBER(MATCH(DM1559,_xlfn._xlws.FILTER($D$12:$H$12,($D$12:$H$12&lt;&gt;"")*($D$12:$H$12&lt;&gt;"N/A")),0))
),
OR(
COUNTA($D$13:$G$13)=0,
ISNUMBER(MATCH(DM1553,_xlfn._xlws.FILTER($D$13:$G$13,($D$13:$G$13&lt;&gt;"")*($D$13:$G$13&lt;&gt;"N/A")),0)),
AND(ISNUMBER(DM1554),DM1554&gt;=$D$8)
),
ISNUMBER(DM1558),
DM1558&gt;=$D$11
),
1,
0
))</f>
        <v/>
      </c>
      <c r="DN1562" t="str" cm="1">
        <f t="array" ref="DN1562">IF(DN1551="","",IF(
AND(
OR(
DN1555=$D$6,
AND(
DN1555&lt;&gt;$D$6,
SUMPRODUCT(--ISNUMBER(SEARCH(
_xlfn._xlws.FILTER($D$7:$H$7,($D$7:$H$7&lt;&gt;"")*($D$7:$H$7&lt;&gt;"N/A")),
DN1556
)))&gt;0
)
),
OR(
COUNTA($D$12:$H$12)=0,
ISNUMBER(MATCH(DN1559,_xlfn._xlws.FILTER($D$12:$H$12,($D$12:$H$12&lt;&gt;"")*($D$12:$H$12&lt;&gt;"N/A")),0))
),
OR(
COUNTA($D$13:$G$13)=0,
ISNUMBER(MATCH(DN1553,_xlfn._xlws.FILTER($D$13:$G$13,($D$13:$G$13&lt;&gt;"")*($D$13:$G$13&lt;&gt;"N/A")),0)),
AND(ISNUMBER(DN1554),DN1554&gt;=$D$8)
),
ISNUMBER(DN1558),
DN1558&gt;=$D$11
),
1,
0
))</f>
        <v/>
      </c>
      <c r="DO1562" t="str" cm="1">
        <f t="array" ref="DO1562">IF(DO1551="","",IF(
AND(
OR(
DO1555=$D$6,
AND(
DO1555&lt;&gt;$D$6,
SUMPRODUCT(--ISNUMBER(SEARCH(
_xlfn._xlws.FILTER($D$7:$H$7,($D$7:$H$7&lt;&gt;"")*($D$7:$H$7&lt;&gt;"N/A")),
DO1556
)))&gt;0
)
),
OR(
COUNTA($D$12:$H$12)=0,
ISNUMBER(MATCH(DO1559,_xlfn._xlws.FILTER($D$12:$H$12,($D$12:$H$12&lt;&gt;"")*($D$12:$H$12&lt;&gt;"N/A")),0))
),
OR(
COUNTA($D$13:$G$13)=0,
ISNUMBER(MATCH(DO1553,_xlfn._xlws.FILTER($D$13:$G$13,($D$13:$G$13&lt;&gt;"")*($D$13:$G$13&lt;&gt;"N/A")),0)),
AND(ISNUMBER(DO1554),DO1554&gt;=$D$8)
),
ISNUMBER(DO1558),
DO1558&gt;=$D$11
),
1,
0
))</f>
        <v/>
      </c>
      <c r="DP1562" t="str" cm="1">
        <f t="array" ref="DP1562">IF(DP1551="","",IF(
AND(
OR(
DP1555=$D$6,
AND(
DP1555&lt;&gt;$D$6,
SUMPRODUCT(--ISNUMBER(SEARCH(
_xlfn._xlws.FILTER($D$7:$H$7,($D$7:$H$7&lt;&gt;"")*($D$7:$H$7&lt;&gt;"N/A")),
DP1556
)))&gt;0
)
),
OR(
COUNTA($D$12:$H$12)=0,
ISNUMBER(MATCH(DP1559,_xlfn._xlws.FILTER($D$12:$H$12,($D$12:$H$12&lt;&gt;"")*($D$12:$H$12&lt;&gt;"N/A")),0))
),
OR(
COUNTA($D$13:$G$13)=0,
ISNUMBER(MATCH(DP1553,_xlfn._xlws.FILTER($D$13:$G$13,($D$13:$G$13&lt;&gt;"")*($D$13:$G$13&lt;&gt;"N/A")),0)),
AND(ISNUMBER(DP1554),DP1554&gt;=$D$8)
),
ISNUMBER(DP1558),
DP1558&gt;=$D$11
),
1,
0
))</f>
        <v/>
      </c>
      <c r="DQ1562" t="str" cm="1">
        <f t="array" ref="DQ1562">IF(DQ1551="","",IF(
AND(
OR(
DQ1555=$D$6,
AND(
DQ1555&lt;&gt;$D$6,
SUMPRODUCT(--ISNUMBER(SEARCH(
_xlfn._xlws.FILTER($D$7:$H$7,($D$7:$H$7&lt;&gt;"")*($D$7:$H$7&lt;&gt;"N/A")),
DQ1556
)))&gt;0
)
),
OR(
COUNTA($D$12:$H$12)=0,
ISNUMBER(MATCH(DQ1559,_xlfn._xlws.FILTER($D$12:$H$12,($D$12:$H$12&lt;&gt;"")*($D$12:$H$12&lt;&gt;"N/A")),0))
),
OR(
COUNTA($D$13:$G$13)=0,
ISNUMBER(MATCH(DQ1553,_xlfn._xlws.FILTER($D$13:$G$13,($D$13:$G$13&lt;&gt;"")*($D$13:$G$13&lt;&gt;"N/A")),0)),
AND(ISNUMBER(DQ1554),DQ1554&gt;=$D$8)
),
ISNUMBER(DQ1558),
DQ1558&gt;=$D$11
),
1,
0
))</f>
        <v/>
      </c>
      <c r="DR1562" t="str" cm="1">
        <f t="array" ref="DR1562">IF(DR1551="","",IF(
AND(
OR(
DR1555=$D$6,
AND(
DR1555&lt;&gt;$D$6,
SUMPRODUCT(--ISNUMBER(SEARCH(
_xlfn._xlws.FILTER($D$7:$H$7,($D$7:$H$7&lt;&gt;"")*($D$7:$H$7&lt;&gt;"N/A")),
DR1556
)))&gt;0
)
),
OR(
COUNTA($D$12:$H$12)=0,
ISNUMBER(MATCH(DR1559,_xlfn._xlws.FILTER($D$12:$H$12,($D$12:$H$12&lt;&gt;"")*($D$12:$H$12&lt;&gt;"N/A")),0))
),
OR(
COUNTA($D$13:$G$13)=0,
ISNUMBER(MATCH(DR1553,_xlfn._xlws.FILTER($D$13:$G$13,($D$13:$G$13&lt;&gt;"")*($D$13:$G$13&lt;&gt;"N/A")),0)),
AND(ISNUMBER(DR1554),DR1554&gt;=$D$8)
),
ISNUMBER(DR1558),
DR1558&gt;=$D$11
),
1,
0
))</f>
        <v/>
      </c>
      <c r="DS1562" t="str" cm="1">
        <f t="array" ref="DS1562">IF(DS1551="","",IF(
AND(
OR(
DS1555=$D$6,
AND(
DS1555&lt;&gt;$D$6,
SUMPRODUCT(--ISNUMBER(SEARCH(
_xlfn._xlws.FILTER($D$7:$H$7,($D$7:$H$7&lt;&gt;"")*($D$7:$H$7&lt;&gt;"N/A")),
DS1556
)))&gt;0
)
),
OR(
COUNTA($D$12:$H$12)=0,
ISNUMBER(MATCH(DS1559,_xlfn._xlws.FILTER($D$12:$H$12,($D$12:$H$12&lt;&gt;"")*($D$12:$H$12&lt;&gt;"N/A")),0))
),
OR(
COUNTA($D$13:$G$13)=0,
ISNUMBER(MATCH(DS1553,_xlfn._xlws.FILTER($D$13:$G$13,($D$13:$G$13&lt;&gt;"")*($D$13:$G$13&lt;&gt;"N/A")),0)),
AND(ISNUMBER(DS1554),DS1554&gt;=$D$8)
),
ISNUMBER(DS1558),
DS1558&gt;=$D$11
),
1,
0
))</f>
        <v/>
      </c>
      <c r="DT1562" t="str" cm="1">
        <f t="array" ref="DT1562">IF(DT1551="","",IF(
AND(
OR(
DT1555=$D$6,
AND(
DT1555&lt;&gt;$D$6,
SUMPRODUCT(--ISNUMBER(SEARCH(
_xlfn._xlws.FILTER($D$7:$H$7,($D$7:$H$7&lt;&gt;"")*($D$7:$H$7&lt;&gt;"N/A")),
DT1556
)))&gt;0
)
),
OR(
COUNTA($D$12:$H$12)=0,
ISNUMBER(MATCH(DT1559,_xlfn._xlws.FILTER($D$12:$H$12,($D$12:$H$12&lt;&gt;"")*($D$12:$H$12&lt;&gt;"N/A")),0))
),
OR(
COUNTA($D$13:$G$13)=0,
ISNUMBER(MATCH(DT1553,_xlfn._xlws.FILTER($D$13:$G$13,($D$13:$G$13&lt;&gt;"")*($D$13:$G$13&lt;&gt;"N/A")),0)),
AND(ISNUMBER(DT1554),DT1554&gt;=$D$8)
),
ISNUMBER(DT1558),
DT1558&gt;=$D$11
),
1,
0
))</f>
        <v/>
      </c>
      <c r="DU1562" t="str" cm="1">
        <f t="array" ref="DU1562">IF(DU1551="","",IF(
AND(
OR(
DU1555=$D$6,
AND(
DU1555&lt;&gt;$D$6,
SUMPRODUCT(--ISNUMBER(SEARCH(
_xlfn._xlws.FILTER($D$7:$H$7,($D$7:$H$7&lt;&gt;"")*($D$7:$H$7&lt;&gt;"N/A")),
DU1556
)))&gt;0
)
),
OR(
COUNTA($D$12:$H$12)=0,
ISNUMBER(MATCH(DU1559,_xlfn._xlws.FILTER($D$12:$H$12,($D$12:$H$12&lt;&gt;"")*($D$12:$H$12&lt;&gt;"N/A")),0))
),
OR(
COUNTA($D$13:$G$13)=0,
ISNUMBER(MATCH(DU1553,_xlfn._xlws.FILTER($D$13:$G$13,($D$13:$G$13&lt;&gt;"")*($D$13:$G$13&lt;&gt;"N/A")),0)),
AND(ISNUMBER(DU1554),DU1554&gt;=$D$8)
),
ISNUMBER(DU1558),
DU1558&gt;=$D$11
),
1,
0
))</f>
        <v/>
      </c>
      <c r="DV1562" t="str" cm="1">
        <f t="array" ref="DV1562">IF(DV1551="","",IF(
AND(
OR(
DV1555=$D$6,
AND(
DV1555&lt;&gt;$D$6,
SUMPRODUCT(--ISNUMBER(SEARCH(
_xlfn._xlws.FILTER($D$7:$H$7,($D$7:$H$7&lt;&gt;"")*($D$7:$H$7&lt;&gt;"N/A")),
DV1556
)))&gt;0
)
),
OR(
COUNTA($D$12:$H$12)=0,
ISNUMBER(MATCH(DV1559,_xlfn._xlws.FILTER($D$12:$H$12,($D$12:$H$12&lt;&gt;"")*($D$12:$H$12&lt;&gt;"N/A")),0))
),
OR(
COUNTA($D$13:$G$13)=0,
ISNUMBER(MATCH(DV1553,_xlfn._xlws.FILTER($D$13:$G$13,($D$13:$G$13&lt;&gt;"")*($D$13:$G$13&lt;&gt;"N/A")),0)),
AND(ISNUMBER(DV1554),DV1554&gt;=$D$8)
),
ISNUMBER(DV1558),
DV1558&gt;=$D$11
),
1,
0
))</f>
        <v/>
      </c>
    </row>
    <row r="1569" spans="1:126" x14ac:dyDescent="0.2">
      <c r="A1569" t="s">
        <v>1075</v>
      </c>
      <c r="B1569" t="s">
        <v>1075</v>
      </c>
      <c r="C1569" t="s">
        <v>1075</v>
      </c>
    </row>
    <row r="1570" spans="1:126" x14ac:dyDescent="0.2">
      <c r="C1570" t="str" cm="1">
        <f t="array" aca="1" ref="C1570" ca="1">_xll.PBD(D1570,"Name","","USD","","")</f>
        <v>Circulo De Valores Mobiliarios</v>
      </c>
      <c r="D1570" cm="1">
        <f t="array" aca="1" ref="D1570" ca="1">INDIRECT("'Python Financials Mask'!C" &amp; 3 + (ROW() - 20)/25)</f>
        <v>0</v>
      </c>
    </row>
    <row r="1572" spans="1:126" x14ac:dyDescent="0.2">
      <c r="C1572" t="s">
        <v>2681</v>
      </c>
      <c r="D1572" t="s">
        <v>2686</v>
      </c>
    </row>
    <row r="1573" spans="1:126" x14ac:dyDescent="0.2">
      <c r="C1573">
        <f ca="1">SUMIFS(1582:1582,1587:1587,1)</f>
        <v>0</v>
      </c>
      <c r="D1573">
        <f ca="1">SUMIFS(1585:1585,1586:1586,1)</f>
        <v>0</v>
      </c>
    </row>
    <row r="1576" spans="1:126" x14ac:dyDescent="0.2">
      <c r="B1576" t="s">
        <v>2781</v>
      </c>
      <c r="C1576" t="e" cm="1">
        <f t="array" aca="1" ref="C1576" ca="1">IF(D1570="","",_xll.PBD(D1570,"All Funds Ids","h","USD","",""))</f>
        <v>#N/A</v>
      </c>
    </row>
    <row r="1577" spans="1:126" x14ac:dyDescent="0.2">
      <c r="B1577" t="s">
        <v>2628</v>
      </c>
      <c r="C1577" t="e" cm="1">
        <f t="array" aca="1" ref="C1577" ca="1">IF(C1576="","",_xlfn.IFNA(_xll.PBD(C1576,"Fund Name","","USD","",""),"N/A"))</f>
        <v>#N/A</v>
      </c>
      <c r="D1577" t="str" cm="1">
        <f t="array" ref="D1577">IF(D1576="","",_xlfn.IFNA(_xll.PBD(D1576,"Fund Name","","USD","",""),"N/A"))</f>
        <v/>
      </c>
      <c r="E1577" t="str" cm="1">
        <f t="array" ref="E1577">IF(E1576="","",_xlfn.IFNA(_xll.PBD(E1576,"Fund Name","","USD","",""),"N/A"))</f>
        <v/>
      </c>
      <c r="F1577" t="str" cm="1">
        <f t="array" ref="F1577">IF(F1576="","",_xlfn.IFNA(_xll.PBD(F1576,"Fund Name","","USD","",""),"N/A"))</f>
        <v/>
      </c>
      <c r="G1577" t="str" cm="1">
        <f t="array" ref="G1577">IF(G1576="","",_xlfn.IFNA(_xll.PBD(G1576,"Fund Name","","USD","",""),"N/A"))</f>
        <v/>
      </c>
      <c r="H1577" t="str" cm="1">
        <f t="array" ref="H1577">IF(H1576="","",_xlfn.IFNA(_xll.PBD(H1576,"Fund Name","","USD","",""),"N/A"))</f>
        <v/>
      </c>
      <c r="I1577" t="str" cm="1">
        <f t="array" ref="I1577">IF(I1576="","",_xlfn.IFNA(_xll.PBD(I1576,"Fund Name","","USD","",""),"N/A"))</f>
        <v/>
      </c>
      <c r="J1577" t="str" cm="1">
        <f t="array" ref="J1577">IF(J1576="","",_xlfn.IFNA(_xll.PBD(J1576,"Fund Name","","USD","",""),"N/A"))</f>
        <v/>
      </c>
      <c r="K1577" t="str" cm="1">
        <f t="array" ref="K1577">IF(K1576="","",_xlfn.IFNA(_xll.PBD(K1576,"Fund Name","","USD","",""),"N/A"))</f>
        <v/>
      </c>
      <c r="L1577" t="str" cm="1">
        <f t="array" ref="L1577">IF(L1576="","",_xlfn.IFNA(_xll.PBD(L1576,"Fund Name","","USD","",""),"N/A"))</f>
        <v/>
      </c>
      <c r="M1577" t="str" cm="1">
        <f t="array" ref="M1577">IF(M1576="","",_xlfn.IFNA(_xll.PBD(M1576,"Fund Name","","USD","",""),"N/A"))</f>
        <v/>
      </c>
      <c r="N1577" t="str" cm="1">
        <f t="array" ref="N1577">IF(N1576="","",_xlfn.IFNA(_xll.PBD(N1576,"Fund Name","","USD","",""),"N/A"))</f>
        <v/>
      </c>
      <c r="O1577" t="str" cm="1">
        <f t="array" ref="O1577">IF(O1576="","",_xlfn.IFNA(_xll.PBD(O1576,"Fund Name","","USD","",""),"N/A"))</f>
        <v/>
      </c>
      <c r="P1577" t="str" cm="1">
        <f t="array" ref="P1577">IF(P1576="","",_xlfn.IFNA(_xll.PBD(P1576,"Fund Name","","USD","",""),"N/A"))</f>
        <v/>
      </c>
      <c r="Q1577" t="str" cm="1">
        <f t="array" ref="Q1577">IF(Q1576="","",_xlfn.IFNA(_xll.PBD(Q1576,"Fund Name","","USD","",""),"N/A"))</f>
        <v/>
      </c>
      <c r="R1577" t="str" cm="1">
        <f t="array" ref="R1577">IF(R1576="","",_xlfn.IFNA(_xll.PBD(R1576,"Fund Name","","USD","",""),"N/A"))</f>
        <v/>
      </c>
      <c r="S1577" t="str" cm="1">
        <f t="array" ref="S1577">IF(S1576="","",_xlfn.IFNA(_xll.PBD(S1576,"Fund Name","","USD","",""),"N/A"))</f>
        <v/>
      </c>
      <c r="T1577" t="str" cm="1">
        <f t="array" ref="T1577">IF(T1576="","",_xlfn.IFNA(_xll.PBD(T1576,"Fund Name","","USD","",""),"N/A"))</f>
        <v/>
      </c>
      <c r="U1577" t="str" cm="1">
        <f t="array" ref="U1577">IF(U1576="","",_xlfn.IFNA(_xll.PBD(U1576,"Fund Name","","USD","",""),"N/A"))</f>
        <v/>
      </c>
      <c r="V1577" t="str" cm="1">
        <f t="array" ref="V1577">IF(V1576="","",_xlfn.IFNA(_xll.PBD(V1576,"Fund Name","","USD","",""),"N/A"))</f>
        <v/>
      </c>
      <c r="W1577" t="str" cm="1">
        <f t="array" ref="W1577">IF(W1576="","",_xlfn.IFNA(_xll.PBD(W1576,"Fund Name","","USD","",""),"N/A"))</f>
        <v/>
      </c>
      <c r="X1577" t="str" cm="1">
        <f t="array" ref="X1577">IF(X1576="","",_xlfn.IFNA(_xll.PBD(X1576,"Fund Name","","USD","",""),"N/A"))</f>
        <v/>
      </c>
      <c r="Y1577" t="str" cm="1">
        <f t="array" ref="Y1577">IF(Y1576="","",_xlfn.IFNA(_xll.PBD(Y1576,"Fund Name","","USD","",""),"N/A"))</f>
        <v/>
      </c>
      <c r="Z1577" t="str" cm="1">
        <f t="array" ref="Z1577">IF(Z1576="","",_xlfn.IFNA(_xll.PBD(Z1576,"Fund Name","","USD","",""),"N/A"))</f>
        <v/>
      </c>
      <c r="AA1577" t="str" cm="1">
        <f t="array" ref="AA1577">IF(AA1576="","",_xlfn.IFNA(_xll.PBD(AA1576,"Fund Name","","USD","",""),"N/A"))</f>
        <v/>
      </c>
      <c r="AB1577" t="str" cm="1">
        <f t="array" ref="AB1577">IF(AB1576="","",_xlfn.IFNA(_xll.PBD(AB1576,"Fund Name","","USD","",""),"N/A"))</f>
        <v/>
      </c>
      <c r="AC1577" t="str" cm="1">
        <f t="array" ref="AC1577">IF(AC1576="","",_xlfn.IFNA(_xll.PBD(AC1576,"Fund Name","","USD","",""),"N/A"))</f>
        <v/>
      </c>
      <c r="AD1577" t="str" cm="1">
        <f t="array" ref="AD1577">IF(AD1576="","",_xlfn.IFNA(_xll.PBD(AD1576,"Fund Name","","USD","",""),"N/A"))</f>
        <v/>
      </c>
      <c r="AE1577" t="str" cm="1">
        <f t="array" ref="AE1577">IF(AE1576="","",_xlfn.IFNA(_xll.PBD(AE1576,"Fund Name","","USD","",""),"N/A"))</f>
        <v/>
      </c>
      <c r="AF1577" t="str" cm="1">
        <f t="array" ref="AF1577">IF(AF1576="","",_xlfn.IFNA(_xll.PBD(AF1576,"Fund Name","","USD","",""),"N/A"))</f>
        <v/>
      </c>
      <c r="AG1577" t="str" cm="1">
        <f t="array" ref="AG1577">IF(AG1576="","",_xlfn.IFNA(_xll.PBD(AG1576,"Fund Name","","USD","",""),"N/A"))</f>
        <v/>
      </c>
      <c r="AH1577" t="str" cm="1">
        <f t="array" ref="AH1577">IF(AH1576="","",_xlfn.IFNA(_xll.PBD(AH1576,"Fund Name","","USD","",""),"N/A"))</f>
        <v/>
      </c>
      <c r="AI1577" t="str" cm="1">
        <f t="array" ref="AI1577">IF(AI1576="","",_xlfn.IFNA(_xll.PBD(AI1576,"Fund Name","","USD","",""),"N/A"))</f>
        <v/>
      </c>
      <c r="AJ1577" t="str" cm="1">
        <f t="array" ref="AJ1577">IF(AJ1576="","",_xlfn.IFNA(_xll.PBD(AJ1576,"Fund Name","","USD","",""),"N/A"))</f>
        <v/>
      </c>
      <c r="AK1577" t="str" cm="1">
        <f t="array" ref="AK1577">IF(AK1576="","",_xlfn.IFNA(_xll.PBD(AK1576,"Fund Name","","USD","",""),"N/A"))</f>
        <v/>
      </c>
      <c r="AL1577" t="str" cm="1">
        <f t="array" ref="AL1577">IF(AL1576="","",_xlfn.IFNA(_xll.PBD(AL1576,"Fund Name","","USD","",""),"N/A"))</f>
        <v/>
      </c>
      <c r="AM1577" t="str" cm="1">
        <f t="array" ref="AM1577">IF(AM1576="","",_xlfn.IFNA(_xll.PBD(AM1576,"Fund Name","","USD","",""),"N/A"))</f>
        <v/>
      </c>
      <c r="AN1577" t="str" cm="1">
        <f t="array" ref="AN1577">IF(AN1576="","",_xlfn.IFNA(_xll.PBD(AN1576,"Fund Name","","USD","",""),"N/A"))</f>
        <v/>
      </c>
      <c r="AO1577" t="str" cm="1">
        <f t="array" ref="AO1577">IF(AO1576="","",_xlfn.IFNA(_xll.PBD(AO1576,"Fund Name","","USD","",""),"N/A"))</f>
        <v/>
      </c>
      <c r="AP1577" t="str" cm="1">
        <f t="array" ref="AP1577">IF(AP1576="","",_xlfn.IFNA(_xll.PBD(AP1576,"Fund Name","","USD","",""),"N/A"))</f>
        <v/>
      </c>
      <c r="AQ1577" t="str" cm="1">
        <f t="array" ref="AQ1577">IF(AQ1576="","",_xlfn.IFNA(_xll.PBD(AQ1576,"Fund Name","","USD","",""),"N/A"))</f>
        <v/>
      </c>
      <c r="AR1577" t="str" cm="1">
        <f t="array" ref="AR1577">IF(AR1576="","",_xlfn.IFNA(_xll.PBD(AR1576,"Fund Name","","USD","",""),"N/A"))</f>
        <v/>
      </c>
      <c r="AS1577" t="str" cm="1">
        <f t="array" ref="AS1577">IF(AS1576="","",_xlfn.IFNA(_xll.PBD(AS1576,"Fund Name","","USD","",""),"N/A"))</f>
        <v/>
      </c>
      <c r="AT1577" t="str" cm="1">
        <f t="array" ref="AT1577">IF(AT1576="","",_xlfn.IFNA(_xll.PBD(AT1576,"Fund Name","","USD","",""),"N/A"))</f>
        <v/>
      </c>
      <c r="AU1577" t="str" cm="1">
        <f t="array" ref="AU1577">IF(AU1576="","",_xlfn.IFNA(_xll.PBD(AU1576,"Fund Name","","USD","",""),"N/A"))</f>
        <v/>
      </c>
      <c r="AV1577" t="str" cm="1">
        <f t="array" ref="AV1577">IF(AV1576="","",_xlfn.IFNA(_xll.PBD(AV1576,"Fund Name","","USD","",""),"N/A"))</f>
        <v/>
      </c>
      <c r="AW1577" t="str" cm="1">
        <f t="array" ref="AW1577">IF(AW1576="","",_xlfn.IFNA(_xll.PBD(AW1576,"Fund Name","","USD","",""),"N/A"))</f>
        <v/>
      </c>
      <c r="AX1577" t="str" cm="1">
        <f t="array" ref="AX1577">IF(AX1576="","",_xlfn.IFNA(_xll.PBD(AX1576,"Fund Name","","USD","",""),"N/A"))</f>
        <v/>
      </c>
      <c r="AY1577" t="str" cm="1">
        <f t="array" ref="AY1577">IF(AY1576="","",_xlfn.IFNA(_xll.PBD(AY1576,"Fund Name","","USD","",""),"N/A"))</f>
        <v/>
      </c>
      <c r="AZ1577" t="str" cm="1">
        <f t="array" ref="AZ1577">IF(AZ1576="","",_xlfn.IFNA(_xll.PBD(AZ1576,"Fund Name","","USD","",""),"N/A"))</f>
        <v/>
      </c>
      <c r="BA1577" t="str" cm="1">
        <f t="array" ref="BA1577">IF(BA1576="","",_xlfn.IFNA(_xll.PBD(BA1576,"Fund Name","","USD","",""),"N/A"))</f>
        <v/>
      </c>
      <c r="BB1577" t="str" cm="1">
        <f t="array" ref="BB1577">IF(BB1576="","",_xlfn.IFNA(_xll.PBD(BB1576,"Fund Name","","USD","",""),"N/A"))</f>
        <v/>
      </c>
      <c r="BC1577" t="str" cm="1">
        <f t="array" ref="BC1577">IF(BC1576="","",_xlfn.IFNA(_xll.PBD(BC1576,"Fund Name","","USD","",""),"N/A"))</f>
        <v/>
      </c>
      <c r="BD1577" t="str" cm="1">
        <f t="array" ref="BD1577">IF(BD1576="","",_xlfn.IFNA(_xll.PBD(BD1576,"Fund Name","","USD","",""),"N/A"))</f>
        <v/>
      </c>
      <c r="BE1577" t="str" cm="1">
        <f t="array" ref="BE1577">IF(BE1576="","",_xlfn.IFNA(_xll.PBD(BE1576,"Fund Name","","USD","",""),"N/A"))</f>
        <v/>
      </c>
      <c r="BF1577" t="str" cm="1">
        <f t="array" ref="BF1577">IF(BF1576="","",_xlfn.IFNA(_xll.PBD(BF1576,"Fund Name","","USD","",""),"N/A"))</f>
        <v/>
      </c>
      <c r="BG1577" t="str" cm="1">
        <f t="array" ref="BG1577">IF(BG1576="","",_xlfn.IFNA(_xll.PBD(BG1576,"Fund Name","","USD","",""),"N/A"))</f>
        <v/>
      </c>
      <c r="BH1577" t="str" cm="1">
        <f t="array" ref="BH1577">IF(BH1576="","",_xlfn.IFNA(_xll.PBD(BH1576,"Fund Name","","USD","",""),"N/A"))</f>
        <v/>
      </c>
      <c r="BI1577" t="str" cm="1">
        <f t="array" ref="BI1577">IF(BI1576="","",_xlfn.IFNA(_xll.PBD(BI1576,"Fund Name","","USD","",""),"N/A"))</f>
        <v/>
      </c>
      <c r="BJ1577" t="str" cm="1">
        <f t="array" ref="BJ1577">IF(BJ1576="","",_xlfn.IFNA(_xll.PBD(BJ1576,"Fund Name","","USD","",""),"N/A"))</f>
        <v/>
      </c>
      <c r="BK1577" t="str" cm="1">
        <f t="array" ref="BK1577">IF(BK1576="","",_xlfn.IFNA(_xll.PBD(BK1576,"Fund Name","","USD","",""),"N/A"))</f>
        <v/>
      </c>
      <c r="BL1577" t="str" cm="1">
        <f t="array" ref="BL1577">IF(BL1576="","",_xlfn.IFNA(_xll.PBD(BL1576,"Fund Name","","USD","",""),"N/A"))</f>
        <v/>
      </c>
      <c r="BM1577" t="str" cm="1">
        <f t="array" ref="BM1577">IF(BM1576="","",_xlfn.IFNA(_xll.PBD(BM1576,"Fund Name","","USD","",""),"N/A"))</f>
        <v/>
      </c>
      <c r="BN1577" t="str" cm="1">
        <f t="array" ref="BN1577">IF(BN1576="","",_xlfn.IFNA(_xll.PBD(BN1576,"Fund Name","","USD","",""),"N/A"))</f>
        <v/>
      </c>
      <c r="BO1577" t="str" cm="1">
        <f t="array" ref="BO1577">IF(BO1576="","",_xlfn.IFNA(_xll.PBD(BO1576,"Fund Name","","USD","",""),"N/A"))</f>
        <v/>
      </c>
      <c r="BP1577" t="str" cm="1">
        <f t="array" ref="BP1577">IF(BP1576="","",_xlfn.IFNA(_xll.PBD(BP1576,"Fund Name","","USD","",""),"N/A"))</f>
        <v/>
      </c>
      <c r="BQ1577" t="str" cm="1">
        <f t="array" ref="BQ1577">IF(BQ1576="","",_xlfn.IFNA(_xll.PBD(BQ1576,"Fund Name","","USD","",""),"N/A"))</f>
        <v/>
      </c>
      <c r="BR1577" t="str" cm="1">
        <f t="array" ref="BR1577">IF(BR1576="","",_xlfn.IFNA(_xll.PBD(BR1576,"Fund Name","","USD","",""),"N/A"))</f>
        <v/>
      </c>
      <c r="BS1577" t="str" cm="1">
        <f t="array" ref="BS1577">IF(BS1576="","",_xlfn.IFNA(_xll.PBD(BS1576,"Fund Name","","USD","",""),"N/A"))</f>
        <v/>
      </c>
      <c r="BT1577" t="str" cm="1">
        <f t="array" ref="BT1577">IF(BT1576="","",_xlfn.IFNA(_xll.PBD(BT1576,"Fund Name","","USD","",""),"N/A"))</f>
        <v/>
      </c>
      <c r="BU1577" t="str" cm="1">
        <f t="array" ref="BU1577">IF(BU1576="","",_xlfn.IFNA(_xll.PBD(BU1576,"Fund Name","","USD","",""),"N/A"))</f>
        <v/>
      </c>
      <c r="BV1577" t="str" cm="1">
        <f t="array" ref="BV1577">IF(BV1576="","",_xlfn.IFNA(_xll.PBD(BV1576,"Fund Name","","USD","",""),"N/A"))</f>
        <v/>
      </c>
      <c r="BW1577" t="str" cm="1">
        <f t="array" ref="BW1577">IF(BW1576="","",_xlfn.IFNA(_xll.PBD(BW1576,"Fund Name","","USD","",""),"N/A"))</f>
        <v/>
      </c>
      <c r="BX1577" t="str" cm="1">
        <f t="array" ref="BX1577">IF(BX1576="","",_xlfn.IFNA(_xll.PBD(BX1576,"Fund Name","","USD","",""),"N/A"))</f>
        <v/>
      </c>
      <c r="BY1577" t="str" cm="1">
        <f t="array" ref="BY1577">IF(BY1576="","",_xlfn.IFNA(_xll.PBD(BY1576,"Fund Name","","USD","",""),"N/A"))</f>
        <v/>
      </c>
      <c r="BZ1577" t="str" cm="1">
        <f t="array" ref="BZ1577">IF(BZ1576="","",_xlfn.IFNA(_xll.PBD(BZ1576,"Fund Name","","USD","",""),"N/A"))</f>
        <v/>
      </c>
      <c r="CA1577" t="str" cm="1">
        <f t="array" ref="CA1577">IF(CA1576="","",_xlfn.IFNA(_xll.PBD(CA1576,"Fund Name","","USD","",""),"N/A"))</f>
        <v/>
      </c>
      <c r="CB1577" t="str" cm="1">
        <f t="array" ref="CB1577">IF(CB1576="","",_xlfn.IFNA(_xll.PBD(CB1576,"Fund Name","","USD","",""),"N/A"))</f>
        <v/>
      </c>
      <c r="CC1577" t="str" cm="1">
        <f t="array" ref="CC1577">IF(CC1576="","",_xlfn.IFNA(_xll.PBD(CC1576,"Fund Name","","USD","",""),"N/A"))</f>
        <v/>
      </c>
      <c r="CD1577" t="str" cm="1">
        <f t="array" ref="CD1577">IF(CD1576="","",_xlfn.IFNA(_xll.PBD(CD1576,"Fund Name","","USD","",""),"N/A"))</f>
        <v/>
      </c>
      <c r="CE1577" t="str" cm="1">
        <f t="array" ref="CE1577">IF(CE1576="","",_xlfn.IFNA(_xll.PBD(CE1576,"Fund Name","","USD","",""),"N/A"))</f>
        <v/>
      </c>
      <c r="CF1577" t="str" cm="1">
        <f t="array" ref="CF1577">IF(CF1576="","",_xlfn.IFNA(_xll.PBD(CF1576,"Fund Name","","USD","",""),"N/A"))</f>
        <v/>
      </c>
      <c r="CG1577" t="str" cm="1">
        <f t="array" ref="CG1577">IF(CG1576="","",_xlfn.IFNA(_xll.PBD(CG1576,"Fund Name","","USD","",""),"N/A"))</f>
        <v/>
      </c>
      <c r="CH1577" t="str" cm="1">
        <f t="array" ref="CH1577">IF(CH1576="","",_xlfn.IFNA(_xll.PBD(CH1576,"Fund Name","","USD","",""),"N/A"))</f>
        <v/>
      </c>
      <c r="CI1577" t="str" cm="1">
        <f t="array" ref="CI1577">IF(CI1576="","",_xlfn.IFNA(_xll.PBD(CI1576,"Fund Name","","USD","",""),"N/A"))</f>
        <v/>
      </c>
      <c r="CJ1577" t="str" cm="1">
        <f t="array" ref="CJ1577">IF(CJ1576="","",_xlfn.IFNA(_xll.PBD(CJ1576,"Fund Name","","USD","",""),"N/A"))</f>
        <v/>
      </c>
      <c r="CK1577" t="str" cm="1">
        <f t="array" ref="CK1577">IF(CK1576="","",_xlfn.IFNA(_xll.PBD(CK1576,"Fund Name","","USD","",""),"N/A"))</f>
        <v/>
      </c>
      <c r="CL1577" t="str" cm="1">
        <f t="array" ref="CL1577">IF(CL1576="","",_xlfn.IFNA(_xll.PBD(CL1576,"Fund Name","","USD","",""),"N/A"))</f>
        <v/>
      </c>
      <c r="CM1577" t="str" cm="1">
        <f t="array" ref="CM1577">IF(CM1576="","",_xlfn.IFNA(_xll.PBD(CM1576,"Fund Name","","USD","",""),"N/A"))</f>
        <v/>
      </c>
      <c r="CN1577" t="str" cm="1">
        <f t="array" ref="CN1577">IF(CN1576="","",_xlfn.IFNA(_xll.PBD(CN1576,"Fund Name","","USD","",""),"N/A"))</f>
        <v/>
      </c>
      <c r="CO1577" t="str" cm="1">
        <f t="array" ref="CO1577">IF(CO1576="","",_xlfn.IFNA(_xll.PBD(CO1576,"Fund Name","","USD","",""),"N/A"))</f>
        <v/>
      </c>
      <c r="CP1577" t="str" cm="1">
        <f t="array" ref="CP1577">IF(CP1576="","",_xlfn.IFNA(_xll.PBD(CP1576,"Fund Name","","USD","",""),"N/A"))</f>
        <v/>
      </c>
      <c r="CQ1577" t="str" cm="1">
        <f t="array" ref="CQ1577">IF(CQ1576="","",_xlfn.IFNA(_xll.PBD(CQ1576,"Fund Name","","USD","",""),"N/A"))</f>
        <v/>
      </c>
      <c r="CR1577" t="str" cm="1">
        <f t="array" ref="CR1577">IF(CR1576="","",_xlfn.IFNA(_xll.PBD(CR1576,"Fund Name","","USD","",""),"N/A"))</f>
        <v/>
      </c>
      <c r="CS1577" t="str" cm="1">
        <f t="array" ref="CS1577">IF(CS1576="","",_xlfn.IFNA(_xll.PBD(CS1576,"Fund Name","","USD","",""),"N/A"))</f>
        <v/>
      </c>
      <c r="CT1577" t="str" cm="1">
        <f t="array" ref="CT1577">IF(CT1576="","",_xlfn.IFNA(_xll.PBD(CT1576,"Fund Name","","USD","",""),"N/A"))</f>
        <v/>
      </c>
      <c r="CU1577" t="str" cm="1">
        <f t="array" ref="CU1577">IF(CU1576="","",_xlfn.IFNA(_xll.PBD(CU1576,"Fund Name","","USD","",""),"N/A"))</f>
        <v/>
      </c>
      <c r="CV1577" t="str" cm="1">
        <f t="array" ref="CV1577">IF(CV1576="","",_xlfn.IFNA(_xll.PBD(CV1576,"Fund Name","","USD","",""),"N/A"))</f>
        <v/>
      </c>
      <c r="CW1577" t="str" cm="1">
        <f t="array" ref="CW1577">IF(CW1576="","",_xlfn.IFNA(_xll.PBD(CW1576,"Fund Name","","USD","",""),"N/A"))</f>
        <v/>
      </c>
      <c r="CX1577" t="str" cm="1">
        <f t="array" ref="CX1577">IF(CX1576="","",_xlfn.IFNA(_xll.PBD(CX1576,"Fund Name","","USD","",""),"N/A"))</f>
        <v/>
      </c>
      <c r="CY1577" t="str" cm="1">
        <f t="array" ref="CY1577">IF(CY1576="","",_xlfn.IFNA(_xll.PBD(CY1576,"Fund Name","","USD","",""),"N/A"))</f>
        <v/>
      </c>
      <c r="CZ1577" t="str" cm="1">
        <f t="array" ref="CZ1577">IF(CZ1576="","",_xlfn.IFNA(_xll.PBD(CZ1576,"Fund Name","","USD","",""),"N/A"))</f>
        <v/>
      </c>
      <c r="DA1577" t="str" cm="1">
        <f t="array" ref="DA1577">IF(DA1576="","",_xlfn.IFNA(_xll.PBD(DA1576,"Fund Name","","USD","",""),"N/A"))</f>
        <v/>
      </c>
      <c r="DB1577" t="str" cm="1">
        <f t="array" ref="DB1577">IF(DB1576="","",_xlfn.IFNA(_xll.PBD(DB1576,"Fund Name","","USD","",""),"N/A"))</f>
        <v/>
      </c>
      <c r="DC1577" t="str" cm="1">
        <f t="array" ref="DC1577">IF(DC1576="","",_xlfn.IFNA(_xll.PBD(DC1576,"Fund Name","","USD","",""),"N/A"))</f>
        <v/>
      </c>
      <c r="DD1577" t="str" cm="1">
        <f t="array" ref="DD1577">IF(DD1576="","",_xlfn.IFNA(_xll.PBD(DD1576,"Fund Name","","USD","",""),"N/A"))</f>
        <v/>
      </c>
      <c r="DE1577" t="str" cm="1">
        <f t="array" ref="DE1577">IF(DE1576="","",_xlfn.IFNA(_xll.PBD(DE1576,"Fund Name","","USD","",""),"N/A"))</f>
        <v/>
      </c>
      <c r="DF1577" t="str" cm="1">
        <f t="array" ref="DF1577">IF(DF1576="","",_xlfn.IFNA(_xll.PBD(DF1576,"Fund Name","","USD","",""),"N/A"))</f>
        <v/>
      </c>
      <c r="DG1577" t="str" cm="1">
        <f t="array" ref="DG1577">IF(DG1576="","",_xlfn.IFNA(_xll.PBD(DG1576,"Fund Name","","USD","",""),"N/A"))</f>
        <v/>
      </c>
      <c r="DH1577" t="str" cm="1">
        <f t="array" ref="DH1577">IF(DH1576="","",_xlfn.IFNA(_xll.PBD(DH1576,"Fund Name","","USD","",""),"N/A"))</f>
        <v/>
      </c>
      <c r="DI1577" t="str" cm="1">
        <f t="array" ref="DI1577">IF(DI1576="","",_xlfn.IFNA(_xll.PBD(DI1576,"Fund Name","","USD","",""),"N/A"))</f>
        <v/>
      </c>
      <c r="DJ1577" t="str" cm="1">
        <f t="array" ref="DJ1577">IF(DJ1576="","",_xlfn.IFNA(_xll.PBD(DJ1576,"Fund Name","","USD","",""),"N/A"))</f>
        <v/>
      </c>
      <c r="DK1577" t="str" cm="1">
        <f t="array" ref="DK1577">IF(DK1576="","",_xlfn.IFNA(_xll.PBD(DK1576,"Fund Name","","USD","",""),"N/A"))</f>
        <v/>
      </c>
      <c r="DL1577" t="str" cm="1">
        <f t="array" ref="DL1577">IF(DL1576="","",_xlfn.IFNA(_xll.PBD(DL1576,"Fund Name","","USD","",""),"N/A"))</f>
        <v/>
      </c>
      <c r="DM1577" t="str" cm="1">
        <f t="array" ref="DM1577">IF(DM1576="","",_xlfn.IFNA(_xll.PBD(DM1576,"Fund Name","","USD","",""),"N/A"))</f>
        <v/>
      </c>
      <c r="DN1577" t="str" cm="1">
        <f t="array" ref="DN1577">IF(DN1576="","",_xlfn.IFNA(_xll.PBD(DN1576,"Fund Name","","USD","",""),"N/A"))</f>
        <v/>
      </c>
      <c r="DO1577" t="str" cm="1">
        <f t="array" ref="DO1577">IF(DO1576="","",_xlfn.IFNA(_xll.PBD(DO1576,"Fund Name","","USD","",""),"N/A"))</f>
        <v/>
      </c>
      <c r="DP1577" t="str" cm="1">
        <f t="array" ref="DP1577">IF(DP1576="","",_xlfn.IFNA(_xll.PBD(DP1576,"Fund Name","","USD","",""),"N/A"))</f>
        <v/>
      </c>
      <c r="DQ1577" t="str" cm="1">
        <f t="array" ref="DQ1577">IF(DQ1576="","",_xlfn.IFNA(_xll.PBD(DQ1576,"Fund Name","","USD","",""),"N/A"))</f>
        <v/>
      </c>
      <c r="DR1577" t="str" cm="1">
        <f t="array" ref="DR1577">IF(DR1576="","",_xlfn.IFNA(_xll.PBD(DR1576,"Fund Name","","USD","",""),"N/A"))</f>
        <v/>
      </c>
      <c r="DS1577" t="str" cm="1">
        <f t="array" ref="DS1577">IF(DS1576="","",_xlfn.IFNA(_xll.PBD(DS1576,"Fund Name","","USD","",""),"N/A"))</f>
        <v/>
      </c>
      <c r="DT1577" t="str" cm="1">
        <f t="array" ref="DT1577">IF(DT1576="","",_xlfn.IFNA(_xll.PBD(DT1576,"Fund Name","","USD","",""),"N/A"))</f>
        <v/>
      </c>
      <c r="DU1577" t="str" cm="1">
        <f t="array" ref="DU1577">IF(DU1576="","",_xlfn.IFNA(_xll.PBD(DU1576,"Fund Name","","USD","",""),"N/A"))</f>
        <v/>
      </c>
      <c r="DV1577" t="str" cm="1">
        <f t="array" ref="DV1577">IF(DV1576="","",_xlfn.IFNA(_xll.PBD(DV1576,"Fund Name","","USD","",""),"N/A"))</f>
        <v/>
      </c>
    </row>
    <row r="1578" spans="1:126" x14ac:dyDescent="0.2">
      <c r="B1578" t="s">
        <v>2782</v>
      </c>
      <c r="C1578" t="e" cm="1">
        <f t="array" aca="1" ref="C1578" ca="1">IF(C1576="","",_xll.PBD(C1576,"Fund Status","","USD","",""))</f>
        <v>#N/A</v>
      </c>
      <c r="D1578" t="str" cm="1">
        <f t="array" ref="D1578">IF(D1576="","",_xll.PBD(D1576,"Fund Status","","USD","",""))</f>
        <v/>
      </c>
      <c r="E1578" t="str" cm="1">
        <f t="array" ref="E1578">IF(E1576="","",_xll.PBD(E1576,"Fund Status","","USD","",""))</f>
        <v/>
      </c>
      <c r="F1578" t="str" cm="1">
        <f t="array" ref="F1578">IF(F1576="","",_xll.PBD(F1576,"Fund Status","","USD","",""))</f>
        <v/>
      </c>
      <c r="G1578" t="str" cm="1">
        <f t="array" ref="G1578">IF(G1576="","",_xll.PBD(G1576,"Fund Status","","USD","",""))</f>
        <v/>
      </c>
      <c r="H1578" t="str" cm="1">
        <f t="array" ref="H1578">IF(H1576="","",_xll.PBD(H1576,"Fund Status","","USD","",""))</f>
        <v/>
      </c>
      <c r="I1578" t="str" cm="1">
        <f t="array" ref="I1578">IF(I1576="","",_xll.PBD(I1576,"Fund Status","","USD","",""))</f>
        <v/>
      </c>
      <c r="J1578" t="str" cm="1">
        <f t="array" ref="J1578">IF(J1576="","",_xll.PBD(J1576,"Fund Status","","USD","",""))</f>
        <v/>
      </c>
      <c r="K1578" t="str" cm="1">
        <f t="array" ref="K1578">IF(K1576="","",_xll.PBD(K1576,"Fund Status","","USD","",""))</f>
        <v/>
      </c>
      <c r="L1578" t="str" cm="1">
        <f t="array" ref="L1578">IF(L1576="","",_xll.PBD(L1576,"Fund Status","","USD","",""))</f>
        <v/>
      </c>
      <c r="M1578" t="str" cm="1">
        <f t="array" ref="M1578">IF(M1576="","",_xll.PBD(M1576,"Fund Status","","USD","",""))</f>
        <v/>
      </c>
      <c r="N1578" t="str" cm="1">
        <f t="array" ref="N1578">IF(N1576="","",_xll.PBD(N1576,"Fund Status","","USD","",""))</f>
        <v/>
      </c>
      <c r="O1578" t="str" cm="1">
        <f t="array" ref="O1578">IF(O1576="","",_xll.PBD(O1576,"Fund Status","","USD","",""))</f>
        <v/>
      </c>
      <c r="P1578" t="str" cm="1">
        <f t="array" ref="P1578">IF(P1576="","",_xll.PBD(P1576,"Fund Status","","USD","",""))</f>
        <v/>
      </c>
      <c r="Q1578" t="str" cm="1">
        <f t="array" ref="Q1578">IF(Q1576="","",_xll.PBD(Q1576,"Fund Status","","USD","",""))</f>
        <v/>
      </c>
      <c r="R1578" t="str" cm="1">
        <f t="array" ref="R1578">IF(R1576="","",_xll.PBD(R1576,"Fund Status","","USD","",""))</f>
        <v/>
      </c>
      <c r="S1578" t="str" cm="1">
        <f t="array" ref="S1578">IF(S1576="","",_xll.PBD(S1576,"Fund Status","","USD","",""))</f>
        <v/>
      </c>
      <c r="T1578" t="str" cm="1">
        <f t="array" ref="T1578">IF(T1576="","",_xll.PBD(T1576,"Fund Status","","USD","",""))</f>
        <v/>
      </c>
      <c r="U1578" t="str" cm="1">
        <f t="array" ref="U1578">IF(U1576="","",_xll.PBD(U1576,"Fund Status","","USD","",""))</f>
        <v/>
      </c>
      <c r="V1578" t="str" cm="1">
        <f t="array" ref="V1578">IF(V1576="","",_xll.PBD(V1576,"Fund Status","","USD","",""))</f>
        <v/>
      </c>
      <c r="W1578" t="str" cm="1">
        <f t="array" ref="W1578">IF(W1576="","",_xll.PBD(W1576,"Fund Status","","USD","",""))</f>
        <v/>
      </c>
      <c r="X1578" t="str" cm="1">
        <f t="array" ref="X1578">IF(X1576="","",_xll.PBD(X1576,"Fund Status","","USD","",""))</f>
        <v/>
      </c>
      <c r="Y1578" t="str" cm="1">
        <f t="array" ref="Y1578">IF(Y1576="","",_xll.PBD(Y1576,"Fund Status","","USD","",""))</f>
        <v/>
      </c>
      <c r="Z1578" t="str" cm="1">
        <f t="array" ref="Z1578">IF(Z1576="","",_xll.PBD(Z1576,"Fund Status","","USD","",""))</f>
        <v/>
      </c>
      <c r="AA1578" t="str" cm="1">
        <f t="array" ref="AA1578">IF(AA1576="","",_xll.PBD(AA1576,"Fund Status","","USD","",""))</f>
        <v/>
      </c>
      <c r="AB1578" t="str" cm="1">
        <f t="array" ref="AB1578">IF(AB1576="","",_xll.PBD(AB1576,"Fund Status","","USD","",""))</f>
        <v/>
      </c>
      <c r="AC1578" t="str" cm="1">
        <f t="array" ref="AC1578">IF(AC1576="","",_xll.PBD(AC1576,"Fund Status","","USD","",""))</f>
        <v/>
      </c>
      <c r="AD1578" t="str" cm="1">
        <f t="array" ref="AD1578">IF(AD1576="","",_xll.PBD(AD1576,"Fund Status","","USD","",""))</f>
        <v/>
      </c>
      <c r="AE1578" t="str" cm="1">
        <f t="array" ref="AE1578">IF(AE1576="","",_xll.PBD(AE1576,"Fund Status","","USD","",""))</f>
        <v/>
      </c>
      <c r="AF1578" t="str" cm="1">
        <f t="array" ref="AF1578">IF(AF1576="","",_xll.PBD(AF1576,"Fund Status","","USD","",""))</f>
        <v/>
      </c>
      <c r="AG1578" t="str" cm="1">
        <f t="array" ref="AG1578">IF(AG1576="","",_xll.PBD(AG1576,"Fund Status","","USD","",""))</f>
        <v/>
      </c>
      <c r="AH1578" t="str" cm="1">
        <f t="array" ref="AH1578">IF(AH1576="","",_xll.PBD(AH1576,"Fund Status","","USD","",""))</f>
        <v/>
      </c>
      <c r="AI1578" t="str" cm="1">
        <f t="array" ref="AI1578">IF(AI1576="","",_xll.PBD(AI1576,"Fund Status","","USD","",""))</f>
        <v/>
      </c>
      <c r="AJ1578" t="str" cm="1">
        <f t="array" ref="AJ1578">IF(AJ1576="","",_xll.PBD(AJ1576,"Fund Status","","USD","",""))</f>
        <v/>
      </c>
      <c r="AK1578" t="str" cm="1">
        <f t="array" ref="AK1578">IF(AK1576="","",_xll.PBD(AK1576,"Fund Status","","USD","",""))</f>
        <v/>
      </c>
      <c r="AL1578" t="str" cm="1">
        <f t="array" ref="AL1578">IF(AL1576="","",_xll.PBD(AL1576,"Fund Status","","USD","",""))</f>
        <v/>
      </c>
      <c r="AM1578" t="str" cm="1">
        <f t="array" ref="AM1578">IF(AM1576="","",_xll.PBD(AM1576,"Fund Status","","USD","",""))</f>
        <v/>
      </c>
      <c r="AN1578" t="str" cm="1">
        <f t="array" ref="AN1578">IF(AN1576="","",_xll.PBD(AN1576,"Fund Status","","USD","",""))</f>
        <v/>
      </c>
      <c r="AO1578" t="str" cm="1">
        <f t="array" ref="AO1578">IF(AO1576="","",_xll.PBD(AO1576,"Fund Status","","USD","",""))</f>
        <v/>
      </c>
      <c r="AP1578" t="str" cm="1">
        <f t="array" ref="AP1578">IF(AP1576="","",_xll.PBD(AP1576,"Fund Status","","USD","",""))</f>
        <v/>
      </c>
      <c r="AQ1578" t="str" cm="1">
        <f t="array" ref="AQ1578">IF(AQ1576="","",_xll.PBD(AQ1576,"Fund Status","","USD","",""))</f>
        <v/>
      </c>
      <c r="AR1578" t="str" cm="1">
        <f t="array" ref="AR1578">IF(AR1576="","",_xll.PBD(AR1576,"Fund Status","","USD","",""))</f>
        <v/>
      </c>
      <c r="AS1578" t="str" cm="1">
        <f t="array" ref="AS1578">IF(AS1576="","",_xll.PBD(AS1576,"Fund Status","","USD","",""))</f>
        <v/>
      </c>
      <c r="AT1578" t="str" cm="1">
        <f t="array" ref="AT1578">IF(AT1576="","",_xll.PBD(AT1576,"Fund Status","","USD","",""))</f>
        <v/>
      </c>
      <c r="AU1578" t="str" cm="1">
        <f t="array" ref="AU1578">IF(AU1576="","",_xll.PBD(AU1576,"Fund Status","","USD","",""))</f>
        <v/>
      </c>
      <c r="AV1578" t="str" cm="1">
        <f t="array" ref="AV1578">IF(AV1576="","",_xll.PBD(AV1576,"Fund Status","","USD","",""))</f>
        <v/>
      </c>
      <c r="AW1578" t="str" cm="1">
        <f t="array" ref="AW1578">IF(AW1576="","",_xll.PBD(AW1576,"Fund Status","","USD","",""))</f>
        <v/>
      </c>
      <c r="AX1578" t="str" cm="1">
        <f t="array" ref="AX1578">IF(AX1576="","",_xll.PBD(AX1576,"Fund Status","","USD","",""))</f>
        <v/>
      </c>
      <c r="AY1578" t="str" cm="1">
        <f t="array" ref="AY1578">IF(AY1576="","",_xll.PBD(AY1576,"Fund Status","","USD","",""))</f>
        <v/>
      </c>
      <c r="AZ1578" t="str" cm="1">
        <f t="array" ref="AZ1578">IF(AZ1576="","",_xll.PBD(AZ1576,"Fund Status","","USD","",""))</f>
        <v/>
      </c>
      <c r="BA1578" t="str" cm="1">
        <f t="array" ref="BA1578">IF(BA1576="","",_xll.PBD(BA1576,"Fund Status","","USD","",""))</f>
        <v/>
      </c>
      <c r="BB1578" t="str" cm="1">
        <f t="array" ref="BB1578">IF(BB1576="","",_xll.PBD(BB1576,"Fund Status","","USD","",""))</f>
        <v/>
      </c>
      <c r="BC1578" t="str" cm="1">
        <f t="array" ref="BC1578">IF(BC1576="","",_xll.PBD(BC1576,"Fund Status","","USD","",""))</f>
        <v/>
      </c>
      <c r="BD1578" t="str" cm="1">
        <f t="array" ref="BD1578">IF(BD1576="","",_xll.PBD(BD1576,"Fund Status","","USD","",""))</f>
        <v/>
      </c>
      <c r="BE1578" t="str" cm="1">
        <f t="array" ref="BE1578">IF(BE1576="","",_xll.PBD(BE1576,"Fund Status","","USD","",""))</f>
        <v/>
      </c>
      <c r="BF1578" t="str" cm="1">
        <f t="array" ref="BF1578">IF(BF1576="","",_xll.PBD(BF1576,"Fund Status","","USD","",""))</f>
        <v/>
      </c>
      <c r="BG1578" t="str" cm="1">
        <f t="array" ref="BG1578">IF(BG1576="","",_xll.PBD(BG1576,"Fund Status","","USD","",""))</f>
        <v/>
      </c>
      <c r="BH1578" t="str" cm="1">
        <f t="array" ref="BH1578">IF(BH1576="","",_xll.PBD(BH1576,"Fund Status","","USD","",""))</f>
        <v/>
      </c>
      <c r="BI1578" t="str" cm="1">
        <f t="array" ref="BI1578">IF(BI1576="","",_xll.PBD(BI1576,"Fund Status","","USD","",""))</f>
        <v/>
      </c>
      <c r="BJ1578" t="str" cm="1">
        <f t="array" ref="BJ1578">IF(BJ1576="","",_xll.PBD(BJ1576,"Fund Status","","USD","",""))</f>
        <v/>
      </c>
      <c r="BK1578" t="str" cm="1">
        <f t="array" ref="BK1578">IF(BK1576="","",_xll.PBD(BK1576,"Fund Status","","USD","",""))</f>
        <v/>
      </c>
      <c r="BL1578" t="str" cm="1">
        <f t="array" ref="BL1578">IF(BL1576="","",_xll.PBD(BL1576,"Fund Status","","USD","",""))</f>
        <v/>
      </c>
      <c r="BM1578" t="str" cm="1">
        <f t="array" ref="BM1578">IF(BM1576="","",_xll.PBD(BM1576,"Fund Status","","USD","",""))</f>
        <v/>
      </c>
      <c r="BN1578" t="str" cm="1">
        <f t="array" ref="BN1578">IF(BN1576="","",_xll.PBD(BN1576,"Fund Status","","USD","",""))</f>
        <v/>
      </c>
      <c r="BO1578" t="str" cm="1">
        <f t="array" ref="BO1578">IF(BO1576="","",_xll.PBD(BO1576,"Fund Status","","USD","",""))</f>
        <v/>
      </c>
      <c r="BP1578" t="str" cm="1">
        <f t="array" ref="BP1578">IF(BP1576="","",_xll.PBD(BP1576,"Fund Status","","USD","",""))</f>
        <v/>
      </c>
      <c r="BQ1578" t="str" cm="1">
        <f t="array" ref="BQ1578">IF(BQ1576="","",_xll.PBD(BQ1576,"Fund Status","","USD","",""))</f>
        <v/>
      </c>
      <c r="BR1578" t="str" cm="1">
        <f t="array" ref="BR1578">IF(BR1576="","",_xll.PBD(BR1576,"Fund Status","","USD","",""))</f>
        <v/>
      </c>
      <c r="BS1578" t="str" cm="1">
        <f t="array" ref="BS1578">IF(BS1576="","",_xll.PBD(BS1576,"Fund Status","","USD","",""))</f>
        <v/>
      </c>
      <c r="BT1578" t="str" cm="1">
        <f t="array" ref="BT1578">IF(BT1576="","",_xll.PBD(BT1576,"Fund Status","","USD","",""))</f>
        <v/>
      </c>
      <c r="BU1578" t="str" cm="1">
        <f t="array" ref="BU1578">IF(BU1576="","",_xll.PBD(BU1576,"Fund Status","","USD","",""))</f>
        <v/>
      </c>
      <c r="BV1578" t="str" cm="1">
        <f t="array" ref="BV1578">IF(BV1576="","",_xll.PBD(BV1576,"Fund Status","","USD","",""))</f>
        <v/>
      </c>
      <c r="BW1578" t="str" cm="1">
        <f t="array" ref="BW1578">IF(BW1576="","",_xll.PBD(BW1576,"Fund Status","","USD","",""))</f>
        <v/>
      </c>
      <c r="BX1578" t="str" cm="1">
        <f t="array" ref="BX1578">IF(BX1576="","",_xll.PBD(BX1576,"Fund Status","","USD","",""))</f>
        <v/>
      </c>
      <c r="BY1578" t="str" cm="1">
        <f t="array" ref="BY1578">IF(BY1576="","",_xll.PBD(BY1576,"Fund Status","","USD","",""))</f>
        <v/>
      </c>
      <c r="BZ1578" t="str" cm="1">
        <f t="array" ref="BZ1578">IF(BZ1576="","",_xll.PBD(BZ1576,"Fund Status","","USD","",""))</f>
        <v/>
      </c>
      <c r="CA1578" t="str" cm="1">
        <f t="array" ref="CA1578">IF(CA1576="","",_xll.PBD(CA1576,"Fund Status","","USD","",""))</f>
        <v/>
      </c>
      <c r="CB1578" t="str" cm="1">
        <f t="array" ref="CB1578">IF(CB1576="","",_xll.PBD(CB1576,"Fund Status","","USD","",""))</f>
        <v/>
      </c>
      <c r="CC1578" t="str" cm="1">
        <f t="array" ref="CC1578">IF(CC1576="","",_xll.PBD(CC1576,"Fund Status","","USD","",""))</f>
        <v/>
      </c>
      <c r="CD1578" t="str" cm="1">
        <f t="array" ref="CD1578">IF(CD1576="","",_xll.PBD(CD1576,"Fund Status","","USD","",""))</f>
        <v/>
      </c>
      <c r="CE1578" t="str" cm="1">
        <f t="array" ref="CE1578">IF(CE1576="","",_xll.PBD(CE1576,"Fund Status","","USD","",""))</f>
        <v/>
      </c>
      <c r="CF1578" t="str" cm="1">
        <f t="array" ref="CF1578">IF(CF1576="","",_xll.PBD(CF1576,"Fund Status","","USD","",""))</f>
        <v/>
      </c>
      <c r="CG1578" t="str" cm="1">
        <f t="array" ref="CG1578">IF(CG1576="","",_xll.PBD(CG1576,"Fund Status","","USD","",""))</f>
        <v/>
      </c>
      <c r="CH1578" t="str" cm="1">
        <f t="array" ref="CH1578">IF(CH1576="","",_xll.PBD(CH1576,"Fund Status","","USD","",""))</f>
        <v/>
      </c>
      <c r="CI1578" t="str" cm="1">
        <f t="array" ref="CI1578">IF(CI1576="","",_xll.PBD(CI1576,"Fund Status","","USD","",""))</f>
        <v/>
      </c>
      <c r="CJ1578" t="str" cm="1">
        <f t="array" ref="CJ1578">IF(CJ1576="","",_xll.PBD(CJ1576,"Fund Status","","USD","",""))</f>
        <v/>
      </c>
      <c r="CK1578" t="str" cm="1">
        <f t="array" ref="CK1578">IF(CK1576="","",_xll.PBD(CK1576,"Fund Status","","USD","",""))</f>
        <v/>
      </c>
      <c r="CL1578" t="str" cm="1">
        <f t="array" ref="CL1578">IF(CL1576="","",_xll.PBD(CL1576,"Fund Status","","USD","",""))</f>
        <v/>
      </c>
      <c r="CM1578" t="str" cm="1">
        <f t="array" ref="CM1578">IF(CM1576="","",_xll.PBD(CM1576,"Fund Status","","USD","",""))</f>
        <v/>
      </c>
      <c r="CN1578" t="str" cm="1">
        <f t="array" ref="CN1578">IF(CN1576="","",_xll.PBD(CN1576,"Fund Status","","USD","",""))</f>
        <v/>
      </c>
      <c r="CO1578" t="str" cm="1">
        <f t="array" ref="CO1578">IF(CO1576="","",_xll.PBD(CO1576,"Fund Status","","USD","",""))</f>
        <v/>
      </c>
      <c r="CP1578" t="str" cm="1">
        <f t="array" ref="CP1578">IF(CP1576="","",_xll.PBD(CP1576,"Fund Status","","USD","",""))</f>
        <v/>
      </c>
      <c r="CQ1578" t="str" cm="1">
        <f t="array" ref="CQ1578">IF(CQ1576="","",_xll.PBD(CQ1576,"Fund Status","","USD","",""))</f>
        <v/>
      </c>
      <c r="CR1578" t="str" cm="1">
        <f t="array" ref="CR1578">IF(CR1576="","",_xll.PBD(CR1576,"Fund Status","","USD","",""))</f>
        <v/>
      </c>
      <c r="CS1578" t="str" cm="1">
        <f t="array" ref="CS1578">IF(CS1576="","",_xll.PBD(CS1576,"Fund Status","","USD","",""))</f>
        <v/>
      </c>
      <c r="CT1578" t="str" cm="1">
        <f t="array" ref="CT1578">IF(CT1576="","",_xll.PBD(CT1576,"Fund Status","","USD","",""))</f>
        <v/>
      </c>
      <c r="CU1578" t="str" cm="1">
        <f t="array" ref="CU1578">IF(CU1576="","",_xll.PBD(CU1576,"Fund Status","","USD","",""))</f>
        <v/>
      </c>
      <c r="CV1578" t="str" cm="1">
        <f t="array" ref="CV1578">IF(CV1576="","",_xll.PBD(CV1576,"Fund Status","","USD","",""))</f>
        <v/>
      </c>
      <c r="CW1578" t="str" cm="1">
        <f t="array" ref="CW1578">IF(CW1576="","",_xll.PBD(CW1576,"Fund Status","","USD","",""))</f>
        <v/>
      </c>
      <c r="CX1578" t="str" cm="1">
        <f t="array" ref="CX1578">IF(CX1576="","",_xll.PBD(CX1576,"Fund Status","","USD","",""))</f>
        <v/>
      </c>
      <c r="CY1578" t="str" cm="1">
        <f t="array" ref="CY1578">IF(CY1576="","",_xll.PBD(CY1576,"Fund Status","","USD","",""))</f>
        <v/>
      </c>
      <c r="CZ1578" t="str" cm="1">
        <f t="array" ref="CZ1578">IF(CZ1576="","",_xll.PBD(CZ1576,"Fund Status","","USD","",""))</f>
        <v/>
      </c>
      <c r="DA1578" t="str" cm="1">
        <f t="array" ref="DA1578">IF(DA1576="","",_xll.PBD(DA1576,"Fund Status","","USD","",""))</f>
        <v/>
      </c>
      <c r="DB1578" t="str" cm="1">
        <f t="array" ref="DB1578">IF(DB1576="","",_xll.PBD(DB1576,"Fund Status","","USD","",""))</f>
        <v/>
      </c>
      <c r="DC1578" t="str" cm="1">
        <f t="array" ref="DC1578">IF(DC1576="","",_xll.PBD(DC1576,"Fund Status","","USD","",""))</f>
        <v/>
      </c>
      <c r="DD1578" t="str" cm="1">
        <f t="array" ref="DD1578">IF(DD1576="","",_xll.PBD(DD1576,"Fund Status","","USD","",""))</f>
        <v/>
      </c>
      <c r="DE1578" t="str" cm="1">
        <f t="array" ref="DE1578">IF(DE1576="","",_xll.PBD(DE1576,"Fund Status","","USD","",""))</f>
        <v/>
      </c>
      <c r="DF1578" t="str" cm="1">
        <f t="array" ref="DF1578">IF(DF1576="","",_xll.PBD(DF1576,"Fund Status","","USD","",""))</f>
        <v/>
      </c>
      <c r="DG1578" t="str" cm="1">
        <f t="array" ref="DG1578">IF(DG1576="","",_xll.PBD(DG1576,"Fund Status","","USD","",""))</f>
        <v/>
      </c>
      <c r="DH1578" t="str" cm="1">
        <f t="array" ref="DH1578">IF(DH1576="","",_xll.PBD(DH1576,"Fund Status","","USD","",""))</f>
        <v/>
      </c>
      <c r="DI1578" t="str" cm="1">
        <f t="array" ref="DI1578">IF(DI1576="","",_xll.PBD(DI1576,"Fund Status","","USD","",""))</f>
        <v/>
      </c>
      <c r="DJ1578" t="str" cm="1">
        <f t="array" ref="DJ1578">IF(DJ1576="","",_xll.PBD(DJ1576,"Fund Status","","USD","",""))</f>
        <v/>
      </c>
      <c r="DK1578" t="str" cm="1">
        <f t="array" ref="DK1578">IF(DK1576="","",_xll.PBD(DK1576,"Fund Status","","USD","",""))</f>
        <v/>
      </c>
      <c r="DL1578" t="str" cm="1">
        <f t="array" ref="DL1578">IF(DL1576="","",_xll.PBD(DL1576,"Fund Status","","USD","",""))</f>
        <v/>
      </c>
      <c r="DM1578" t="str" cm="1">
        <f t="array" ref="DM1578">IF(DM1576="","",_xll.PBD(DM1576,"Fund Status","","USD","",""))</f>
        <v/>
      </c>
      <c r="DN1578" t="str" cm="1">
        <f t="array" ref="DN1578">IF(DN1576="","",_xll.PBD(DN1576,"Fund Status","","USD","",""))</f>
        <v/>
      </c>
      <c r="DO1578" t="str" cm="1">
        <f t="array" ref="DO1578">IF(DO1576="","",_xll.PBD(DO1576,"Fund Status","","USD","",""))</f>
        <v/>
      </c>
      <c r="DP1578" t="str" cm="1">
        <f t="array" ref="DP1578">IF(DP1576="","",_xll.PBD(DP1576,"Fund Status","","USD","",""))</f>
        <v/>
      </c>
      <c r="DQ1578" t="str" cm="1">
        <f t="array" ref="DQ1578">IF(DQ1576="","",_xll.PBD(DQ1576,"Fund Status","","USD","",""))</f>
        <v/>
      </c>
      <c r="DR1578" t="str" cm="1">
        <f t="array" ref="DR1578">IF(DR1576="","",_xll.PBD(DR1576,"Fund Status","","USD","",""))</f>
        <v/>
      </c>
      <c r="DS1578" t="str" cm="1">
        <f t="array" ref="DS1578">IF(DS1576="","",_xll.PBD(DS1576,"Fund Status","","USD","",""))</f>
        <v/>
      </c>
      <c r="DT1578" t="str" cm="1">
        <f t="array" ref="DT1578">IF(DT1576="","",_xll.PBD(DT1576,"Fund Status","","USD","",""))</f>
        <v/>
      </c>
      <c r="DU1578" t="str" cm="1">
        <f t="array" ref="DU1578">IF(DU1576="","",_xll.PBD(DU1576,"Fund Status","","USD","",""))</f>
        <v/>
      </c>
      <c r="DV1578" t="str" cm="1">
        <f t="array" ref="DV1578">IF(DV1576="","",_xll.PBD(DV1576,"Fund Status","","USD","",""))</f>
        <v/>
      </c>
    </row>
    <row r="1579" spans="1:126" x14ac:dyDescent="0.2">
      <c r="B1579" t="s">
        <v>2676</v>
      </c>
      <c r="C1579" t="e" cm="1">
        <f t="array" aca="1" ref="C1579" ca="1">IF(C1576="","",_xlfn.IFNA(_xll.PBD(C1576,"Fund Vintage","","USD","",""),"N/A"))</f>
        <v>#N/A</v>
      </c>
      <c r="D1579" t="str" cm="1">
        <f t="array" ref="D1579">IF(D1576="","",_xlfn.IFNA(_xll.PBD(D1576,"Fund Vintage","","USD","",""),"N/A"))</f>
        <v/>
      </c>
      <c r="E1579" t="str" cm="1">
        <f t="array" ref="E1579">IF(E1576="","",_xlfn.IFNA(_xll.PBD(E1576,"Fund Vintage","","USD","",""),"N/A"))</f>
        <v/>
      </c>
      <c r="F1579" t="str" cm="1">
        <f t="array" ref="F1579">IF(F1576="","",_xlfn.IFNA(_xll.PBD(F1576,"Fund Vintage","","USD","",""),"N/A"))</f>
        <v/>
      </c>
      <c r="G1579" t="str" cm="1">
        <f t="array" ref="G1579">IF(G1576="","",_xlfn.IFNA(_xll.PBD(G1576,"Fund Vintage","","USD","",""),"N/A"))</f>
        <v/>
      </c>
      <c r="H1579" t="str" cm="1">
        <f t="array" ref="H1579">IF(H1576="","",_xlfn.IFNA(_xll.PBD(H1576,"Fund Vintage","","USD","",""),"N/A"))</f>
        <v/>
      </c>
      <c r="I1579" t="str" cm="1">
        <f t="array" ref="I1579">IF(I1576="","",_xlfn.IFNA(_xll.PBD(I1576,"Fund Vintage","","USD","",""),"N/A"))</f>
        <v/>
      </c>
      <c r="J1579" t="str" cm="1">
        <f t="array" ref="J1579">IF(J1576="","",_xlfn.IFNA(_xll.PBD(J1576,"Fund Vintage","","USD","",""),"N/A"))</f>
        <v/>
      </c>
      <c r="K1579" t="str" cm="1">
        <f t="array" ref="K1579">IF(K1576="","",_xlfn.IFNA(_xll.PBD(K1576,"Fund Vintage","","USD","",""),"N/A"))</f>
        <v/>
      </c>
      <c r="L1579" t="str" cm="1">
        <f t="array" ref="L1579">IF(L1576="","",_xlfn.IFNA(_xll.PBD(L1576,"Fund Vintage","","USD","",""),"N/A"))</f>
        <v/>
      </c>
      <c r="M1579" t="str" cm="1">
        <f t="array" ref="M1579">IF(M1576="","",_xlfn.IFNA(_xll.PBD(M1576,"Fund Vintage","","USD","",""),"N/A"))</f>
        <v/>
      </c>
      <c r="N1579" t="str" cm="1">
        <f t="array" ref="N1579">IF(N1576="","",_xlfn.IFNA(_xll.PBD(N1576,"Fund Vintage","","USD","",""),"N/A"))</f>
        <v/>
      </c>
      <c r="O1579" t="str" cm="1">
        <f t="array" ref="O1579">IF(O1576="","",_xlfn.IFNA(_xll.PBD(O1576,"Fund Vintage","","USD","",""),"N/A"))</f>
        <v/>
      </c>
      <c r="P1579" t="str" cm="1">
        <f t="array" ref="P1579">IF(P1576="","",_xlfn.IFNA(_xll.PBD(P1576,"Fund Vintage","","USD","",""),"N/A"))</f>
        <v/>
      </c>
      <c r="Q1579" t="str" cm="1">
        <f t="array" ref="Q1579">IF(Q1576="","",_xlfn.IFNA(_xll.PBD(Q1576,"Fund Vintage","","USD","",""),"N/A"))</f>
        <v/>
      </c>
      <c r="R1579" t="str" cm="1">
        <f t="array" ref="R1579">IF(R1576="","",_xlfn.IFNA(_xll.PBD(R1576,"Fund Vintage","","USD","",""),"N/A"))</f>
        <v/>
      </c>
      <c r="S1579" t="str" cm="1">
        <f t="array" ref="S1579">IF(S1576="","",_xlfn.IFNA(_xll.PBD(S1576,"Fund Vintage","","USD","",""),"N/A"))</f>
        <v/>
      </c>
      <c r="T1579" t="str" cm="1">
        <f t="array" ref="T1579">IF(T1576="","",_xlfn.IFNA(_xll.PBD(T1576,"Fund Vintage","","USD","",""),"N/A"))</f>
        <v/>
      </c>
      <c r="U1579" t="str" cm="1">
        <f t="array" ref="U1579">IF(U1576="","",_xlfn.IFNA(_xll.PBD(U1576,"Fund Vintage","","USD","",""),"N/A"))</f>
        <v/>
      </c>
      <c r="V1579" t="str" cm="1">
        <f t="array" ref="V1579">IF(V1576="","",_xlfn.IFNA(_xll.PBD(V1576,"Fund Vintage","","USD","",""),"N/A"))</f>
        <v/>
      </c>
      <c r="W1579" t="str" cm="1">
        <f t="array" ref="W1579">IF(W1576="","",_xlfn.IFNA(_xll.PBD(W1576,"Fund Vintage","","USD","",""),"N/A"))</f>
        <v/>
      </c>
      <c r="X1579" t="str" cm="1">
        <f t="array" ref="X1579">IF(X1576="","",_xlfn.IFNA(_xll.PBD(X1576,"Fund Vintage","","USD","",""),"N/A"))</f>
        <v/>
      </c>
      <c r="Y1579" t="str" cm="1">
        <f t="array" ref="Y1579">IF(Y1576="","",_xlfn.IFNA(_xll.PBD(Y1576,"Fund Vintage","","USD","",""),"N/A"))</f>
        <v/>
      </c>
      <c r="Z1579" t="str" cm="1">
        <f t="array" ref="Z1579">IF(Z1576="","",_xlfn.IFNA(_xll.PBD(Z1576,"Fund Vintage","","USD","",""),"N/A"))</f>
        <v/>
      </c>
      <c r="AA1579" t="str" cm="1">
        <f t="array" ref="AA1579">IF(AA1576="","",_xlfn.IFNA(_xll.PBD(AA1576,"Fund Vintage","","USD","",""),"N/A"))</f>
        <v/>
      </c>
      <c r="AB1579" t="str" cm="1">
        <f t="array" ref="AB1579">IF(AB1576="","",_xlfn.IFNA(_xll.PBD(AB1576,"Fund Vintage","","USD","",""),"N/A"))</f>
        <v/>
      </c>
      <c r="AC1579" t="str" cm="1">
        <f t="array" ref="AC1579">IF(AC1576="","",_xlfn.IFNA(_xll.PBD(AC1576,"Fund Vintage","","USD","",""),"N/A"))</f>
        <v/>
      </c>
      <c r="AD1579" t="str" cm="1">
        <f t="array" ref="AD1579">IF(AD1576="","",_xlfn.IFNA(_xll.PBD(AD1576,"Fund Vintage","","USD","",""),"N/A"))</f>
        <v/>
      </c>
      <c r="AE1579" t="str" cm="1">
        <f t="array" ref="AE1579">IF(AE1576="","",_xlfn.IFNA(_xll.PBD(AE1576,"Fund Vintage","","USD","",""),"N/A"))</f>
        <v/>
      </c>
      <c r="AF1579" t="str" cm="1">
        <f t="array" ref="AF1579">IF(AF1576="","",_xlfn.IFNA(_xll.PBD(AF1576,"Fund Vintage","","USD","",""),"N/A"))</f>
        <v/>
      </c>
      <c r="AG1579" t="str" cm="1">
        <f t="array" ref="AG1579">IF(AG1576="","",_xlfn.IFNA(_xll.PBD(AG1576,"Fund Vintage","","USD","",""),"N/A"))</f>
        <v/>
      </c>
      <c r="AH1579" t="str" cm="1">
        <f t="array" ref="AH1579">IF(AH1576="","",_xlfn.IFNA(_xll.PBD(AH1576,"Fund Vintage","","USD","",""),"N/A"))</f>
        <v/>
      </c>
      <c r="AI1579" t="str" cm="1">
        <f t="array" ref="AI1579">IF(AI1576="","",_xlfn.IFNA(_xll.PBD(AI1576,"Fund Vintage","","USD","",""),"N/A"))</f>
        <v/>
      </c>
      <c r="AJ1579" t="str" cm="1">
        <f t="array" ref="AJ1579">IF(AJ1576="","",_xlfn.IFNA(_xll.PBD(AJ1576,"Fund Vintage","","USD","",""),"N/A"))</f>
        <v/>
      </c>
      <c r="AK1579" t="str" cm="1">
        <f t="array" ref="AK1579">IF(AK1576="","",_xlfn.IFNA(_xll.PBD(AK1576,"Fund Vintage","","USD","",""),"N/A"))</f>
        <v/>
      </c>
      <c r="AL1579" t="str" cm="1">
        <f t="array" ref="AL1579">IF(AL1576="","",_xlfn.IFNA(_xll.PBD(AL1576,"Fund Vintage","","USD","",""),"N/A"))</f>
        <v/>
      </c>
      <c r="AM1579" t="str" cm="1">
        <f t="array" ref="AM1579">IF(AM1576="","",_xlfn.IFNA(_xll.PBD(AM1576,"Fund Vintage","","USD","",""),"N/A"))</f>
        <v/>
      </c>
      <c r="AN1579" t="str" cm="1">
        <f t="array" ref="AN1579">IF(AN1576="","",_xlfn.IFNA(_xll.PBD(AN1576,"Fund Vintage","","USD","",""),"N/A"))</f>
        <v/>
      </c>
      <c r="AO1579" t="str" cm="1">
        <f t="array" ref="AO1579">IF(AO1576="","",_xlfn.IFNA(_xll.PBD(AO1576,"Fund Vintage","","USD","",""),"N/A"))</f>
        <v/>
      </c>
      <c r="AP1579" t="str" cm="1">
        <f t="array" ref="AP1579">IF(AP1576="","",_xlfn.IFNA(_xll.PBD(AP1576,"Fund Vintage","","USD","",""),"N/A"))</f>
        <v/>
      </c>
      <c r="AQ1579" t="str" cm="1">
        <f t="array" ref="AQ1579">IF(AQ1576="","",_xlfn.IFNA(_xll.PBD(AQ1576,"Fund Vintage","","USD","",""),"N/A"))</f>
        <v/>
      </c>
      <c r="AR1579" t="str" cm="1">
        <f t="array" ref="AR1579">IF(AR1576="","",_xlfn.IFNA(_xll.PBD(AR1576,"Fund Vintage","","USD","",""),"N/A"))</f>
        <v/>
      </c>
      <c r="AS1579" t="str" cm="1">
        <f t="array" ref="AS1579">IF(AS1576="","",_xlfn.IFNA(_xll.PBD(AS1576,"Fund Vintage","","USD","",""),"N/A"))</f>
        <v/>
      </c>
      <c r="AT1579" t="str" cm="1">
        <f t="array" ref="AT1579">IF(AT1576="","",_xlfn.IFNA(_xll.PBD(AT1576,"Fund Vintage","","USD","",""),"N/A"))</f>
        <v/>
      </c>
      <c r="AU1579" t="str" cm="1">
        <f t="array" ref="AU1579">IF(AU1576="","",_xlfn.IFNA(_xll.PBD(AU1576,"Fund Vintage","","USD","",""),"N/A"))</f>
        <v/>
      </c>
      <c r="AV1579" t="str" cm="1">
        <f t="array" ref="AV1579">IF(AV1576="","",_xlfn.IFNA(_xll.PBD(AV1576,"Fund Vintage","","USD","",""),"N/A"))</f>
        <v/>
      </c>
      <c r="AW1579" t="str" cm="1">
        <f t="array" ref="AW1579">IF(AW1576="","",_xlfn.IFNA(_xll.PBD(AW1576,"Fund Vintage","","USD","",""),"N/A"))</f>
        <v/>
      </c>
      <c r="AX1579" t="str" cm="1">
        <f t="array" ref="AX1579">IF(AX1576="","",_xlfn.IFNA(_xll.PBD(AX1576,"Fund Vintage","","USD","",""),"N/A"))</f>
        <v/>
      </c>
      <c r="AY1579" t="str" cm="1">
        <f t="array" ref="AY1579">IF(AY1576="","",_xlfn.IFNA(_xll.PBD(AY1576,"Fund Vintage","","USD","",""),"N/A"))</f>
        <v/>
      </c>
      <c r="AZ1579" t="str" cm="1">
        <f t="array" ref="AZ1579">IF(AZ1576="","",_xlfn.IFNA(_xll.PBD(AZ1576,"Fund Vintage","","USD","",""),"N/A"))</f>
        <v/>
      </c>
      <c r="BA1579" t="str" cm="1">
        <f t="array" ref="BA1579">IF(BA1576="","",_xlfn.IFNA(_xll.PBD(BA1576,"Fund Vintage","","USD","",""),"N/A"))</f>
        <v/>
      </c>
      <c r="BB1579" t="str" cm="1">
        <f t="array" ref="BB1579">IF(BB1576="","",_xlfn.IFNA(_xll.PBD(BB1576,"Fund Vintage","","USD","",""),"N/A"))</f>
        <v/>
      </c>
      <c r="BC1579" t="str" cm="1">
        <f t="array" ref="BC1579">IF(BC1576="","",_xlfn.IFNA(_xll.PBD(BC1576,"Fund Vintage","","USD","",""),"N/A"))</f>
        <v/>
      </c>
      <c r="BD1579" t="str" cm="1">
        <f t="array" ref="BD1579">IF(BD1576="","",_xlfn.IFNA(_xll.PBD(BD1576,"Fund Vintage","","USD","",""),"N/A"))</f>
        <v/>
      </c>
      <c r="BE1579" t="str" cm="1">
        <f t="array" ref="BE1579">IF(BE1576="","",_xlfn.IFNA(_xll.PBD(BE1576,"Fund Vintage","","USD","",""),"N/A"))</f>
        <v/>
      </c>
      <c r="BF1579" t="str" cm="1">
        <f t="array" ref="BF1579">IF(BF1576="","",_xlfn.IFNA(_xll.PBD(BF1576,"Fund Vintage","","USD","",""),"N/A"))</f>
        <v/>
      </c>
      <c r="BG1579" t="str" cm="1">
        <f t="array" ref="BG1579">IF(BG1576="","",_xlfn.IFNA(_xll.PBD(BG1576,"Fund Vintage","","USD","",""),"N/A"))</f>
        <v/>
      </c>
      <c r="BH1579" t="str" cm="1">
        <f t="array" ref="BH1579">IF(BH1576="","",_xlfn.IFNA(_xll.PBD(BH1576,"Fund Vintage","","USD","",""),"N/A"))</f>
        <v/>
      </c>
      <c r="BI1579" t="str" cm="1">
        <f t="array" ref="BI1579">IF(BI1576="","",_xlfn.IFNA(_xll.PBD(BI1576,"Fund Vintage","","USD","",""),"N/A"))</f>
        <v/>
      </c>
      <c r="BJ1579" t="str" cm="1">
        <f t="array" ref="BJ1579">IF(BJ1576="","",_xlfn.IFNA(_xll.PBD(BJ1576,"Fund Vintage","","USD","",""),"N/A"))</f>
        <v/>
      </c>
      <c r="BK1579" t="str" cm="1">
        <f t="array" ref="BK1579">IF(BK1576="","",_xlfn.IFNA(_xll.PBD(BK1576,"Fund Vintage","","USD","",""),"N/A"))</f>
        <v/>
      </c>
      <c r="BL1579" t="str" cm="1">
        <f t="array" ref="BL1579">IF(BL1576="","",_xlfn.IFNA(_xll.PBD(BL1576,"Fund Vintage","","USD","",""),"N/A"))</f>
        <v/>
      </c>
      <c r="BM1579" t="str" cm="1">
        <f t="array" ref="BM1579">IF(BM1576="","",_xlfn.IFNA(_xll.PBD(BM1576,"Fund Vintage","","USD","",""),"N/A"))</f>
        <v/>
      </c>
      <c r="BN1579" t="str" cm="1">
        <f t="array" ref="BN1579">IF(BN1576="","",_xlfn.IFNA(_xll.PBD(BN1576,"Fund Vintage","","USD","",""),"N/A"))</f>
        <v/>
      </c>
      <c r="BO1579" t="str" cm="1">
        <f t="array" ref="BO1579">IF(BO1576="","",_xlfn.IFNA(_xll.PBD(BO1576,"Fund Vintage","","USD","",""),"N/A"))</f>
        <v/>
      </c>
      <c r="BP1579" t="str" cm="1">
        <f t="array" ref="BP1579">IF(BP1576="","",_xlfn.IFNA(_xll.PBD(BP1576,"Fund Vintage","","USD","",""),"N/A"))</f>
        <v/>
      </c>
      <c r="BQ1579" t="str" cm="1">
        <f t="array" ref="BQ1579">IF(BQ1576="","",_xlfn.IFNA(_xll.PBD(BQ1576,"Fund Vintage","","USD","",""),"N/A"))</f>
        <v/>
      </c>
      <c r="BR1579" t="str" cm="1">
        <f t="array" ref="BR1579">IF(BR1576="","",_xlfn.IFNA(_xll.PBD(BR1576,"Fund Vintage","","USD","",""),"N/A"))</f>
        <v/>
      </c>
      <c r="BS1579" t="str" cm="1">
        <f t="array" ref="BS1579">IF(BS1576="","",_xlfn.IFNA(_xll.PBD(BS1576,"Fund Vintage","","USD","",""),"N/A"))</f>
        <v/>
      </c>
      <c r="BT1579" t="str" cm="1">
        <f t="array" ref="BT1579">IF(BT1576="","",_xlfn.IFNA(_xll.PBD(BT1576,"Fund Vintage","","USD","",""),"N/A"))</f>
        <v/>
      </c>
      <c r="BU1579" t="str" cm="1">
        <f t="array" ref="BU1579">IF(BU1576="","",_xlfn.IFNA(_xll.PBD(BU1576,"Fund Vintage","","USD","",""),"N/A"))</f>
        <v/>
      </c>
      <c r="BV1579" t="str" cm="1">
        <f t="array" ref="BV1579">IF(BV1576="","",_xlfn.IFNA(_xll.PBD(BV1576,"Fund Vintage","","USD","",""),"N/A"))</f>
        <v/>
      </c>
      <c r="BW1579" t="str" cm="1">
        <f t="array" ref="BW1579">IF(BW1576="","",_xlfn.IFNA(_xll.PBD(BW1576,"Fund Vintage","","USD","",""),"N/A"))</f>
        <v/>
      </c>
      <c r="BX1579" t="str" cm="1">
        <f t="array" ref="BX1579">IF(BX1576="","",_xlfn.IFNA(_xll.PBD(BX1576,"Fund Vintage","","USD","",""),"N/A"))</f>
        <v/>
      </c>
      <c r="BY1579" t="str" cm="1">
        <f t="array" ref="BY1579">IF(BY1576="","",_xlfn.IFNA(_xll.PBD(BY1576,"Fund Vintage","","USD","",""),"N/A"))</f>
        <v/>
      </c>
      <c r="BZ1579" t="str" cm="1">
        <f t="array" ref="BZ1579">IF(BZ1576="","",_xlfn.IFNA(_xll.PBD(BZ1576,"Fund Vintage","","USD","",""),"N/A"))</f>
        <v/>
      </c>
      <c r="CA1579" t="str" cm="1">
        <f t="array" ref="CA1579">IF(CA1576="","",_xlfn.IFNA(_xll.PBD(CA1576,"Fund Vintage","","USD","",""),"N/A"))</f>
        <v/>
      </c>
      <c r="CB1579" t="str" cm="1">
        <f t="array" ref="CB1579">IF(CB1576="","",_xlfn.IFNA(_xll.PBD(CB1576,"Fund Vintage","","USD","",""),"N/A"))</f>
        <v/>
      </c>
      <c r="CC1579" t="str" cm="1">
        <f t="array" ref="CC1579">IF(CC1576="","",_xlfn.IFNA(_xll.PBD(CC1576,"Fund Vintage","","USD","",""),"N/A"))</f>
        <v/>
      </c>
      <c r="CD1579" t="str" cm="1">
        <f t="array" ref="CD1579">IF(CD1576="","",_xlfn.IFNA(_xll.PBD(CD1576,"Fund Vintage","","USD","",""),"N/A"))</f>
        <v/>
      </c>
      <c r="CE1579" t="str" cm="1">
        <f t="array" ref="CE1579">IF(CE1576="","",_xlfn.IFNA(_xll.PBD(CE1576,"Fund Vintage","","USD","",""),"N/A"))</f>
        <v/>
      </c>
      <c r="CF1579" t="str" cm="1">
        <f t="array" ref="CF1579">IF(CF1576="","",_xlfn.IFNA(_xll.PBD(CF1576,"Fund Vintage","","USD","",""),"N/A"))</f>
        <v/>
      </c>
      <c r="CG1579" t="str" cm="1">
        <f t="array" ref="CG1579">IF(CG1576="","",_xlfn.IFNA(_xll.PBD(CG1576,"Fund Vintage","","USD","",""),"N/A"))</f>
        <v/>
      </c>
      <c r="CH1579" t="str" cm="1">
        <f t="array" ref="CH1579">IF(CH1576="","",_xlfn.IFNA(_xll.PBD(CH1576,"Fund Vintage","","USD","",""),"N/A"))</f>
        <v/>
      </c>
      <c r="CI1579" t="str" cm="1">
        <f t="array" ref="CI1579">IF(CI1576="","",_xlfn.IFNA(_xll.PBD(CI1576,"Fund Vintage","","USD","",""),"N/A"))</f>
        <v/>
      </c>
      <c r="CJ1579" t="str" cm="1">
        <f t="array" ref="CJ1579">IF(CJ1576="","",_xlfn.IFNA(_xll.PBD(CJ1576,"Fund Vintage","","USD","",""),"N/A"))</f>
        <v/>
      </c>
      <c r="CK1579" t="str" cm="1">
        <f t="array" ref="CK1579">IF(CK1576="","",_xlfn.IFNA(_xll.PBD(CK1576,"Fund Vintage","","USD","",""),"N/A"))</f>
        <v/>
      </c>
      <c r="CL1579" t="str" cm="1">
        <f t="array" ref="CL1579">IF(CL1576="","",_xlfn.IFNA(_xll.PBD(CL1576,"Fund Vintage","","USD","",""),"N/A"))</f>
        <v/>
      </c>
      <c r="CM1579" t="str" cm="1">
        <f t="array" ref="CM1579">IF(CM1576="","",_xlfn.IFNA(_xll.PBD(CM1576,"Fund Vintage","","USD","",""),"N/A"))</f>
        <v/>
      </c>
      <c r="CN1579" t="str" cm="1">
        <f t="array" ref="CN1579">IF(CN1576="","",_xlfn.IFNA(_xll.PBD(CN1576,"Fund Vintage","","USD","",""),"N/A"))</f>
        <v/>
      </c>
      <c r="CO1579" t="str" cm="1">
        <f t="array" ref="CO1579">IF(CO1576="","",_xlfn.IFNA(_xll.PBD(CO1576,"Fund Vintage","","USD","",""),"N/A"))</f>
        <v/>
      </c>
      <c r="CP1579" t="str" cm="1">
        <f t="array" ref="CP1579">IF(CP1576="","",_xlfn.IFNA(_xll.PBD(CP1576,"Fund Vintage","","USD","",""),"N/A"))</f>
        <v/>
      </c>
      <c r="CQ1579" t="str" cm="1">
        <f t="array" ref="CQ1579">IF(CQ1576="","",_xlfn.IFNA(_xll.PBD(CQ1576,"Fund Vintage","","USD","",""),"N/A"))</f>
        <v/>
      </c>
      <c r="CR1579" t="str" cm="1">
        <f t="array" ref="CR1579">IF(CR1576="","",_xlfn.IFNA(_xll.PBD(CR1576,"Fund Vintage","","USD","",""),"N/A"))</f>
        <v/>
      </c>
      <c r="CS1579" t="str" cm="1">
        <f t="array" ref="CS1579">IF(CS1576="","",_xlfn.IFNA(_xll.PBD(CS1576,"Fund Vintage","","USD","",""),"N/A"))</f>
        <v/>
      </c>
      <c r="CT1579" t="str" cm="1">
        <f t="array" ref="CT1579">IF(CT1576="","",_xlfn.IFNA(_xll.PBD(CT1576,"Fund Vintage","","USD","",""),"N/A"))</f>
        <v/>
      </c>
      <c r="CU1579" t="str" cm="1">
        <f t="array" ref="CU1579">IF(CU1576="","",_xlfn.IFNA(_xll.PBD(CU1576,"Fund Vintage","","USD","",""),"N/A"))</f>
        <v/>
      </c>
      <c r="CV1579" t="str" cm="1">
        <f t="array" ref="CV1579">IF(CV1576="","",_xlfn.IFNA(_xll.PBD(CV1576,"Fund Vintage","","USD","",""),"N/A"))</f>
        <v/>
      </c>
      <c r="CW1579" t="str" cm="1">
        <f t="array" ref="CW1579">IF(CW1576="","",_xlfn.IFNA(_xll.PBD(CW1576,"Fund Vintage","","USD","",""),"N/A"))</f>
        <v/>
      </c>
      <c r="CX1579" t="str" cm="1">
        <f t="array" ref="CX1579">IF(CX1576="","",_xlfn.IFNA(_xll.PBD(CX1576,"Fund Vintage","","USD","",""),"N/A"))</f>
        <v/>
      </c>
      <c r="CY1579" t="str" cm="1">
        <f t="array" ref="CY1579">IF(CY1576="","",_xlfn.IFNA(_xll.PBD(CY1576,"Fund Vintage","","USD","",""),"N/A"))</f>
        <v/>
      </c>
      <c r="CZ1579" t="str" cm="1">
        <f t="array" ref="CZ1579">IF(CZ1576="","",_xlfn.IFNA(_xll.PBD(CZ1576,"Fund Vintage","","USD","",""),"N/A"))</f>
        <v/>
      </c>
      <c r="DA1579" t="str" cm="1">
        <f t="array" ref="DA1579">IF(DA1576="","",_xlfn.IFNA(_xll.PBD(DA1576,"Fund Vintage","","USD","",""),"N/A"))</f>
        <v/>
      </c>
      <c r="DB1579" t="str" cm="1">
        <f t="array" ref="DB1579">IF(DB1576="","",_xlfn.IFNA(_xll.PBD(DB1576,"Fund Vintage","","USD","",""),"N/A"))</f>
        <v/>
      </c>
      <c r="DC1579" t="str" cm="1">
        <f t="array" ref="DC1579">IF(DC1576="","",_xlfn.IFNA(_xll.PBD(DC1576,"Fund Vintage","","USD","",""),"N/A"))</f>
        <v/>
      </c>
      <c r="DD1579" t="str" cm="1">
        <f t="array" ref="DD1579">IF(DD1576="","",_xlfn.IFNA(_xll.PBD(DD1576,"Fund Vintage","","USD","",""),"N/A"))</f>
        <v/>
      </c>
      <c r="DE1579" t="str" cm="1">
        <f t="array" ref="DE1579">IF(DE1576="","",_xlfn.IFNA(_xll.PBD(DE1576,"Fund Vintage","","USD","",""),"N/A"))</f>
        <v/>
      </c>
      <c r="DF1579" t="str" cm="1">
        <f t="array" ref="DF1579">IF(DF1576="","",_xlfn.IFNA(_xll.PBD(DF1576,"Fund Vintage","","USD","",""),"N/A"))</f>
        <v/>
      </c>
      <c r="DG1579" t="str" cm="1">
        <f t="array" ref="DG1579">IF(DG1576="","",_xlfn.IFNA(_xll.PBD(DG1576,"Fund Vintage","","USD","",""),"N/A"))</f>
        <v/>
      </c>
      <c r="DH1579" t="str" cm="1">
        <f t="array" ref="DH1579">IF(DH1576="","",_xlfn.IFNA(_xll.PBD(DH1576,"Fund Vintage","","USD","",""),"N/A"))</f>
        <v/>
      </c>
      <c r="DI1579" t="str" cm="1">
        <f t="array" ref="DI1579">IF(DI1576="","",_xlfn.IFNA(_xll.PBD(DI1576,"Fund Vintage","","USD","",""),"N/A"))</f>
        <v/>
      </c>
      <c r="DJ1579" t="str" cm="1">
        <f t="array" ref="DJ1579">IF(DJ1576="","",_xlfn.IFNA(_xll.PBD(DJ1576,"Fund Vintage","","USD","",""),"N/A"))</f>
        <v/>
      </c>
      <c r="DK1579" t="str" cm="1">
        <f t="array" ref="DK1579">IF(DK1576="","",_xlfn.IFNA(_xll.PBD(DK1576,"Fund Vintage","","USD","",""),"N/A"))</f>
        <v/>
      </c>
      <c r="DL1579" t="str" cm="1">
        <f t="array" ref="DL1579">IF(DL1576="","",_xlfn.IFNA(_xll.PBD(DL1576,"Fund Vintage","","USD","",""),"N/A"))</f>
        <v/>
      </c>
      <c r="DM1579" t="str" cm="1">
        <f t="array" ref="DM1579">IF(DM1576="","",_xlfn.IFNA(_xll.PBD(DM1576,"Fund Vintage","","USD","",""),"N/A"))</f>
        <v/>
      </c>
      <c r="DN1579" t="str" cm="1">
        <f t="array" ref="DN1579">IF(DN1576="","",_xlfn.IFNA(_xll.PBD(DN1576,"Fund Vintage","","USD","",""),"N/A"))</f>
        <v/>
      </c>
      <c r="DO1579" t="str" cm="1">
        <f t="array" ref="DO1579">IF(DO1576="","",_xlfn.IFNA(_xll.PBD(DO1576,"Fund Vintage","","USD","",""),"N/A"))</f>
        <v/>
      </c>
      <c r="DP1579" t="str" cm="1">
        <f t="array" ref="DP1579">IF(DP1576="","",_xlfn.IFNA(_xll.PBD(DP1576,"Fund Vintage","","USD","",""),"N/A"))</f>
        <v/>
      </c>
      <c r="DQ1579" t="str" cm="1">
        <f t="array" ref="DQ1579">IF(DQ1576="","",_xlfn.IFNA(_xll.PBD(DQ1576,"Fund Vintage","","USD","",""),"N/A"))</f>
        <v/>
      </c>
      <c r="DR1579" t="str" cm="1">
        <f t="array" ref="DR1579">IF(DR1576="","",_xlfn.IFNA(_xll.PBD(DR1576,"Fund Vintage","","USD","",""),"N/A"))</f>
        <v/>
      </c>
      <c r="DS1579" t="str" cm="1">
        <f t="array" ref="DS1579">IF(DS1576="","",_xlfn.IFNA(_xll.PBD(DS1576,"Fund Vintage","","USD","",""),"N/A"))</f>
        <v/>
      </c>
      <c r="DT1579" t="str" cm="1">
        <f t="array" ref="DT1579">IF(DT1576="","",_xlfn.IFNA(_xll.PBD(DT1576,"Fund Vintage","","USD","",""),"N/A"))</f>
        <v/>
      </c>
      <c r="DU1579" t="str" cm="1">
        <f t="array" ref="DU1579">IF(DU1576="","",_xlfn.IFNA(_xll.PBD(DU1576,"Fund Vintage","","USD","",""),"N/A"))</f>
        <v/>
      </c>
      <c r="DV1579" t="str" cm="1">
        <f t="array" ref="DV1579">IF(DV1576="","",_xlfn.IFNA(_xll.PBD(DV1576,"Fund Vintage","","USD","",""),"N/A"))</f>
        <v/>
      </c>
    </row>
    <row r="1580" spans="1:126" x14ac:dyDescent="0.2">
      <c r="B1580" t="s">
        <v>2677</v>
      </c>
      <c r="C1580" t="e" cm="1">
        <f t="array" aca="1" ref="C1580" ca="1">IF(C1576="","",_xlfn.IFNA(_xll.PBD(C1576,"Fund Country","","USD","",""),"N/A"))</f>
        <v>#N/A</v>
      </c>
      <c r="D1580" t="str" cm="1">
        <f t="array" ref="D1580">IF(D1576="","",_xlfn.IFNA(_xll.PBD(D1576,"Fund Country","","USD","",""),"N/A"))</f>
        <v/>
      </c>
      <c r="E1580" t="str" cm="1">
        <f t="array" ref="E1580">IF(E1576="","",_xlfn.IFNA(_xll.PBD(E1576,"Fund Country","","USD","",""),"N/A"))</f>
        <v/>
      </c>
      <c r="F1580" t="str" cm="1">
        <f t="array" ref="F1580">IF(F1576="","",_xlfn.IFNA(_xll.PBD(F1576,"Fund Country","","USD","",""),"N/A"))</f>
        <v/>
      </c>
      <c r="G1580" t="str" cm="1">
        <f t="array" ref="G1580">IF(G1576="","",_xlfn.IFNA(_xll.PBD(G1576,"Fund Country","","USD","",""),"N/A"))</f>
        <v/>
      </c>
      <c r="H1580" t="str" cm="1">
        <f t="array" ref="H1580">IF(H1576="","",_xlfn.IFNA(_xll.PBD(H1576,"Fund Country","","USD","",""),"N/A"))</f>
        <v/>
      </c>
      <c r="I1580" t="str" cm="1">
        <f t="array" ref="I1580">IF(I1576="","",_xlfn.IFNA(_xll.PBD(I1576,"Fund Country","","USD","",""),"N/A"))</f>
        <v/>
      </c>
      <c r="J1580" t="str" cm="1">
        <f t="array" ref="J1580">IF(J1576="","",_xlfn.IFNA(_xll.PBD(J1576,"Fund Country","","USD","",""),"N/A"))</f>
        <v/>
      </c>
      <c r="K1580" t="str" cm="1">
        <f t="array" ref="K1580">IF(K1576="","",_xlfn.IFNA(_xll.PBD(K1576,"Fund Country","","USD","",""),"N/A"))</f>
        <v/>
      </c>
      <c r="L1580" t="str" cm="1">
        <f t="array" ref="L1580">IF(L1576="","",_xlfn.IFNA(_xll.PBD(L1576,"Fund Country","","USD","",""),"N/A"))</f>
        <v/>
      </c>
      <c r="M1580" t="str" cm="1">
        <f t="array" ref="M1580">IF(M1576="","",_xlfn.IFNA(_xll.PBD(M1576,"Fund Country","","USD","",""),"N/A"))</f>
        <v/>
      </c>
      <c r="N1580" t="str" cm="1">
        <f t="array" ref="N1580">IF(N1576="","",_xlfn.IFNA(_xll.PBD(N1576,"Fund Country","","USD","",""),"N/A"))</f>
        <v/>
      </c>
      <c r="O1580" t="str" cm="1">
        <f t="array" ref="O1580">IF(O1576="","",_xlfn.IFNA(_xll.PBD(O1576,"Fund Country","","USD","",""),"N/A"))</f>
        <v/>
      </c>
      <c r="P1580" t="str" cm="1">
        <f t="array" ref="P1580">IF(P1576="","",_xlfn.IFNA(_xll.PBD(P1576,"Fund Country","","USD","",""),"N/A"))</f>
        <v/>
      </c>
      <c r="Q1580" t="str" cm="1">
        <f t="array" ref="Q1580">IF(Q1576="","",_xlfn.IFNA(_xll.PBD(Q1576,"Fund Country","","USD","",""),"N/A"))</f>
        <v/>
      </c>
      <c r="R1580" t="str" cm="1">
        <f t="array" ref="R1580">IF(R1576="","",_xlfn.IFNA(_xll.PBD(R1576,"Fund Country","","USD","",""),"N/A"))</f>
        <v/>
      </c>
      <c r="S1580" t="str" cm="1">
        <f t="array" ref="S1580">IF(S1576="","",_xlfn.IFNA(_xll.PBD(S1576,"Fund Country","","USD","",""),"N/A"))</f>
        <v/>
      </c>
      <c r="T1580" t="str" cm="1">
        <f t="array" ref="T1580">IF(T1576="","",_xlfn.IFNA(_xll.PBD(T1576,"Fund Country","","USD","",""),"N/A"))</f>
        <v/>
      </c>
      <c r="U1580" t="str" cm="1">
        <f t="array" ref="U1580">IF(U1576="","",_xlfn.IFNA(_xll.PBD(U1576,"Fund Country","","USD","",""),"N/A"))</f>
        <v/>
      </c>
      <c r="V1580" t="str" cm="1">
        <f t="array" ref="V1580">IF(V1576="","",_xlfn.IFNA(_xll.PBD(V1576,"Fund Country","","USD","",""),"N/A"))</f>
        <v/>
      </c>
      <c r="W1580" t="str" cm="1">
        <f t="array" ref="W1580">IF(W1576="","",_xlfn.IFNA(_xll.PBD(W1576,"Fund Country","","USD","",""),"N/A"))</f>
        <v/>
      </c>
      <c r="X1580" t="str" cm="1">
        <f t="array" ref="X1580">IF(X1576="","",_xlfn.IFNA(_xll.PBD(X1576,"Fund Country","","USD","",""),"N/A"))</f>
        <v/>
      </c>
      <c r="Y1580" t="str" cm="1">
        <f t="array" ref="Y1580">IF(Y1576="","",_xlfn.IFNA(_xll.PBD(Y1576,"Fund Country","","USD","",""),"N/A"))</f>
        <v/>
      </c>
      <c r="Z1580" t="str" cm="1">
        <f t="array" ref="Z1580">IF(Z1576="","",_xlfn.IFNA(_xll.PBD(Z1576,"Fund Country","","USD","",""),"N/A"))</f>
        <v/>
      </c>
      <c r="AA1580" t="str" cm="1">
        <f t="array" ref="AA1580">IF(AA1576="","",_xlfn.IFNA(_xll.PBD(AA1576,"Fund Country","","USD","",""),"N/A"))</f>
        <v/>
      </c>
      <c r="AB1580" t="str" cm="1">
        <f t="array" ref="AB1580">IF(AB1576="","",_xlfn.IFNA(_xll.PBD(AB1576,"Fund Country","","USD","",""),"N/A"))</f>
        <v/>
      </c>
      <c r="AC1580" t="str" cm="1">
        <f t="array" ref="AC1580">IF(AC1576="","",_xlfn.IFNA(_xll.PBD(AC1576,"Fund Country","","USD","",""),"N/A"))</f>
        <v/>
      </c>
      <c r="AD1580" t="str" cm="1">
        <f t="array" ref="AD1580">IF(AD1576="","",_xlfn.IFNA(_xll.PBD(AD1576,"Fund Country","","USD","",""),"N/A"))</f>
        <v/>
      </c>
      <c r="AE1580" t="str" cm="1">
        <f t="array" ref="AE1580">IF(AE1576="","",_xlfn.IFNA(_xll.PBD(AE1576,"Fund Country","","USD","",""),"N/A"))</f>
        <v/>
      </c>
      <c r="AF1580" t="str" cm="1">
        <f t="array" ref="AF1580">IF(AF1576="","",_xlfn.IFNA(_xll.PBD(AF1576,"Fund Country","","USD","",""),"N/A"))</f>
        <v/>
      </c>
      <c r="AG1580" t="str" cm="1">
        <f t="array" ref="AG1580">IF(AG1576="","",_xlfn.IFNA(_xll.PBD(AG1576,"Fund Country","","USD","",""),"N/A"))</f>
        <v/>
      </c>
      <c r="AH1580" t="str" cm="1">
        <f t="array" ref="AH1580">IF(AH1576="","",_xlfn.IFNA(_xll.PBD(AH1576,"Fund Country","","USD","",""),"N/A"))</f>
        <v/>
      </c>
      <c r="AI1580" t="str" cm="1">
        <f t="array" ref="AI1580">IF(AI1576="","",_xlfn.IFNA(_xll.PBD(AI1576,"Fund Country","","USD","",""),"N/A"))</f>
        <v/>
      </c>
      <c r="AJ1580" t="str" cm="1">
        <f t="array" ref="AJ1580">IF(AJ1576="","",_xlfn.IFNA(_xll.PBD(AJ1576,"Fund Country","","USD","",""),"N/A"))</f>
        <v/>
      </c>
      <c r="AK1580" t="str" cm="1">
        <f t="array" ref="AK1580">IF(AK1576="","",_xlfn.IFNA(_xll.PBD(AK1576,"Fund Country","","USD","",""),"N/A"))</f>
        <v/>
      </c>
      <c r="AL1580" t="str" cm="1">
        <f t="array" ref="AL1580">IF(AL1576="","",_xlfn.IFNA(_xll.PBD(AL1576,"Fund Country","","USD","",""),"N/A"))</f>
        <v/>
      </c>
      <c r="AM1580" t="str" cm="1">
        <f t="array" ref="AM1580">IF(AM1576="","",_xlfn.IFNA(_xll.PBD(AM1576,"Fund Country","","USD","",""),"N/A"))</f>
        <v/>
      </c>
      <c r="AN1580" t="str" cm="1">
        <f t="array" ref="AN1580">IF(AN1576="","",_xlfn.IFNA(_xll.PBD(AN1576,"Fund Country","","USD","",""),"N/A"))</f>
        <v/>
      </c>
      <c r="AO1580" t="str" cm="1">
        <f t="array" ref="AO1580">IF(AO1576="","",_xlfn.IFNA(_xll.PBD(AO1576,"Fund Country","","USD","",""),"N/A"))</f>
        <v/>
      </c>
      <c r="AP1580" t="str" cm="1">
        <f t="array" ref="AP1580">IF(AP1576="","",_xlfn.IFNA(_xll.PBD(AP1576,"Fund Country","","USD","",""),"N/A"))</f>
        <v/>
      </c>
      <c r="AQ1580" t="str" cm="1">
        <f t="array" ref="AQ1580">IF(AQ1576="","",_xlfn.IFNA(_xll.PBD(AQ1576,"Fund Country","","USD","",""),"N/A"))</f>
        <v/>
      </c>
      <c r="AR1580" t="str" cm="1">
        <f t="array" ref="AR1580">IF(AR1576="","",_xlfn.IFNA(_xll.PBD(AR1576,"Fund Country","","USD","",""),"N/A"))</f>
        <v/>
      </c>
      <c r="AS1580" t="str" cm="1">
        <f t="array" ref="AS1580">IF(AS1576="","",_xlfn.IFNA(_xll.PBD(AS1576,"Fund Country","","USD","",""),"N/A"))</f>
        <v/>
      </c>
      <c r="AT1580" t="str" cm="1">
        <f t="array" ref="AT1580">IF(AT1576="","",_xlfn.IFNA(_xll.PBD(AT1576,"Fund Country","","USD","",""),"N/A"))</f>
        <v/>
      </c>
      <c r="AU1580" t="str" cm="1">
        <f t="array" ref="AU1580">IF(AU1576="","",_xlfn.IFNA(_xll.PBD(AU1576,"Fund Country","","USD","",""),"N/A"))</f>
        <v/>
      </c>
      <c r="AV1580" t="str" cm="1">
        <f t="array" ref="AV1580">IF(AV1576="","",_xlfn.IFNA(_xll.PBD(AV1576,"Fund Country","","USD","",""),"N/A"))</f>
        <v/>
      </c>
      <c r="AW1580" t="str" cm="1">
        <f t="array" ref="AW1580">IF(AW1576="","",_xlfn.IFNA(_xll.PBD(AW1576,"Fund Country","","USD","",""),"N/A"))</f>
        <v/>
      </c>
      <c r="AX1580" t="str" cm="1">
        <f t="array" ref="AX1580">IF(AX1576="","",_xlfn.IFNA(_xll.PBD(AX1576,"Fund Country","","USD","",""),"N/A"))</f>
        <v/>
      </c>
      <c r="AY1580" t="str" cm="1">
        <f t="array" ref="AY1580">IF(AY1576="","",_xlfn.IFNA(_xll.PBD(AY1576,"Fund Country","","USD","",""),"N/A"))</f>
        <v/>
      </c>
      <c r="AZ1580" t="str" cm="1">
        <f t="array" ref="AZ1580">IF(AZ1576="","",_xlfn.IFNA(_xll.PBD(AZ1576,"Fund Country","","USD","",""),"N/A"))</f>
        <v/>
      </c>
      <c r="BA1580" t="str" cm="1">
        <f t="array" ref="BA1580">IF(BA1576="","",_xlfn.IFNA(_xll.PBD(BA1576,"Fund Country","","USD","",""),"N/A"))</f>
        <v/>
      </c>
      <c r="BB1580" t="str" cm="1">
        <f t="array" ref="BB1580">IF(BB1576="","",_xlfn.IFNA(_xll.PBD(BB1576,"Fund Country","","USD","",""),"N/A"))</f>
        <v/>
      </c>
      <c r="BC1580" t="str" cm="1">
        <f t="array" ref="BC1580">IF(BC1576="","",_xlfn.IFNA(_xll.PBD(BC1576,"Fund Country","","USD","",""),"N/A"))</f>
        <v/>
      </c>
      <c r="BD1580" t="str" cm="1">
        <f t="array" ref="BD1580">IF(BD1576="","",_xlfn.IFNA(_xll.PBD(BD1576,"Fund Country","","USD","",""),"N/A"))</f>
        <v/>
      </c>
      <c r="BE1580" t="str" cm="1">
        <f t="array" ref="BE1580">IF(BE1576="","",_xlfn.IFNA(_xll.PBD(BE1576,"Fund Country","","USD","",""),"N/A"))</f>
        <v/>
      </c>
      <c r="BF1580" t="str" cm="1">
        <f t="array" ref="BF1580">IF(BF1576="","",_xlfn.IFNA(_xll.PBD(BF1576,"Fund Country","","USD","",""),"N/A"))</f>
        <v/>
      </c>
      <c r="BG1580" t="str" cm="1">
        <f t="array" ref="BG1580">IF(BG1576="","",_xlfn.IFNA(_xll.PBD(BG1576,"Fund Country","","USD","",""),"N/A"))</f>
        <v/>
      </c>
      <c r="BH1580" t="str" cm="1">
        <f t="array" ref="BH1580">IF(BH1576="","",_xlfn.IFNA(_xll.PBD(BH1576,"Fund Country","","USD","",""),"N/A"))</f>
        <v/>
      </c>
      <c r="BI1580" t="str" cm="1">
        <f t="array" ref="BI1580">IF(BI1576="","",_xlfn.IFNA(_xll.PBD(BI1576,"Fund Country","","USD","",""),"N/A"))</f>
        <v/>
      </c>
      <c r="BJ1580" t="str" cm="1">
        <f t="array" ref="BJ1580">IF(BJ1576="","",_xlfn.IFNA(_xll.PBD(BJ1576,"Fund Country","","USD","",""),"N/A"))</f>
        <v/>
      </c>
      <c r="BK1580" t="str" cm="1">
        <f t="array" ref="BK1580">IF(BK1576="","",_xlfn.IFNA(_xll.PBD(BK1576,"Fund Country","","USD","",""),"N/A"))</f>
        <v/>
      </c>
      <c r="BL1580" t="str" cm="1">
        <f t="array" ref="BL1580">IF(BL1576="","",_xlfn.IFNA(_xll.PBD(BL1576,"Fund Country","","USD","",""),"N/A"))</f>
        <v/>
      </c>
      <c r="BM1580" t="str" cm="1">
        <f t="array" ref="BM1580">IF(BM1576="","",_xlfn.IFNA(_xll.PBD(BM1576,"Fund Country","","USD","",""),"N/A"))</f>
        <v/>
      </c>
      <c r="BN1580" t="str" cm="1">
        <f t="array" ref="BN1580">IF(BN1576="","",_xlfn.IFNA(_xll.PBD(BN1576,"Fund Country","","USD","",""),"N/A"))</f>
        <v/>
      </c>
      <c r="BO1580" t="str" cm="1">
        <f t="array" ref="BO1580">IF(BO1576="","",_xlfn.IFNA(_xll.PBD(BO1576,"Fund Country","","USD","",""),"N/A"))</f>
        <v/>
      </c>
      <c r="BP1580" t="str" cm="1">
        <f t="array" ref="BP1580">IF(BP1576="","",_xlfn.IFNA(_xll.PBD(BP1576,"Fund Country","","USD","",""),"N/A"))</f>
        <v/>
      </c>
      <c r="BQ1580" t="str" cm="1">
        <f t="array" ref="BQ1580">IF(BQ1576="","",_xlfn.IFNA(_xll.PBD(BQ1576,"Fund Country","","USD","",""),"N/A"))</f>
        <v/>
      </c>
      <c r="BR1580" t="str" cm="1">
        <f t="array" ref="BR1580">IF(BR1576="","",_xlfn.IFNA(_xll.PBD(BR1576,"Fund Country","","USD","",""),"N/A"))</f>
        <v/>
      </c>
      <c r="BS1580" t="str" cm="1">
        <f t="array" ref="BS1580">IF(BS1576="","",_xlfn.IFNA(_xll.PBD(BS1576,"Fund Country","","USD","",""),"N/A"))</f>
        <v/>
      </c>
      <c r="BT1580" t="str" cm="1">
        <f t="array" ref="BT1580">IF(BT1576="","",_xlfn.IFNA(_xll.PBD(BT1576,"Fund Country","","USD","",""),"N/A"))</f>
        <v/>
      </c>
      <c r="BU1580" t="str" cm="1">
        <f t="array" ref="BU1580">IF(BU1576="","",_xlfn.IFNA(_xll.PBD(BU1576,"Fund Country","","USD","",""),"N/A"))</f>
        <v/>
      </c>
      <c r="BV1580" t="str" cm="1">
        <f t="array" ref="BV1580">IF(BV1576="","",_xlfn.IFNA(_xll.PBD(BV1576,"Fund Country","","USD","",""),"N/A"))</f>
        <v/>
      </c>
      <c r="BW1580" t="str" cm="1">
        <f t="array" ref="BW1580">IF(BW1576="","",_xlfn.IFNA(_xll.PBD(BW1576,"Fund Country","","USD","",""),"N/A"))</f>
        <v/>
      </c>
      <c r="BX1580" t="str" cm="1">
        <f t="array" ref="BX1580">IF(BX1576="","",_xlfn.IFNA(_xll.PBD(BX1576,"Fund Country","","USD","",""),"N/A"))</f>
        <v/>
      </c>
      <c r="BY1580" t="str" cm="1">
        <f t="array" ref="BY1580">IF(BY1576="","",_xlfn.IFNA(_xll.PBD(BY1576,"Fund Country","","USD","",""),"N/A"))</f>
        <v/>
      </c>
      <c r="BZ1580" t="str" cm="1">
        <f t="array" ref="BZ1580">IF(BZ1576="","",_xlfn.IFNA(_xll.PBD(BZ1576,"Fund Country","","USD","",""),"N/A"))</f>
        <v/>
      </c>
      <c r="CA1580" t="str" cm="1">
        <f t="array" ref="CA1580">IF(CA1576="","",_xlfn.IFNA(_xll.PBD(CA1576,"Fund Country","","USD","",""),"N/A"))</f>
        <v/>
      </c>
      <c r="CB1580" t="str" cm="1">
        <f t="array" ref="CB1580">IF(CB1576="","",_xlfn.IFNA(_xll.PBD(CB1576,"Fund Country","","USD","",""),"N/A"))</f>
        <v/>
      </c>
      <c r="CC1580" t="str" cm="1">
        <f t="array" ref="CC1580">IF(CC1576="","",_xlfn.IFNA(_xll.PBD(CC1576,"Fund Country","","USD","",""),"N/A"))</f>
        <v/>
      </c>
      <c r="CD1580" t="str" cm="1">
        <f t="array" ref="CD1580">IF(CD1576="","",_xlfn.IFNA(_xll.PBD(CD1576,"Fund Country","","USD","",""),"N/A"))</f>
        <v/>
      </c>
      <c r="CE1580" t="str" cm="1">
        <f t="array" ref="CE1580">IF(CE1576="","",_xlfn.IFNA(_xll.PBD(CE1576,"Fund Country","","USD","",""),"N/A"))</f>
        <v/>
      </c>
      <c r="CF1580" t="str" cm="1">
        <f t="array" ref="CF1580">IF(CF1576="","",_xlfn.IFNA(_xll.PBD(CF1576,"Fund Country","","USD","",""),"N/A"))</f>
        <v/>
      </c>
      <c r="CG1580" t="str" cm="1">
        <f t="array" ref="CG1580">IF(CG1576="","",_xlfn.IFNA(_xll.PBD(CG1576,"Fund Country","","USD","",""),"N/A"))</f>
        <v/>
      </c>
      <c r="CH1580" t="str" cm="1">
        <f t="array" ref="CH1580">IF(CH1576="","",_xlfn.IFNA(_xll.PBD(CH1576,"Fund Country","","USD","",""),"N/A"))</f>
        <v/>
      </c>
      <c r="CI1580" t="str" cm="1">
        <f t="array" ref="CI1580">IF(CI1576="","",_xlfn.IFNA(_xll.PBD(CI1576,"Fund Country","","USD","",""),"N/A"))</f>
        <v/>
      </c>
      <c r="CJ1580" t="str" cm="1">
        <f t="array" ref="CJ1580">IF(CJ1576="","",_xlfn.IFNA(_xll.PBD(CJ1576,"Fund Country","","USD","",""),"N/A"))</f>
        <v/>
      </c>
      <c r="CK1580" t="str" cm="1">
        <f t="array" ref="CK1580">IF(CK1576="","",_xlfn.IFNA(_xll.PBD(CK1576,"Fund Country","","USD","",""),"N/A"))</f>
        <v/>
      </c>
      <c r="CL1580" t="str" cm="1">
        <f t="array" ref="CL1580">IF(CL1576="","",_xlfn.IFNA(_xll.PBD(CL1576,"Fund Country","","USD","",""),"N/A"))</f>
        <v/>
      </c>
      <c r="CM1580" t="str" cm="1">
        <f t="array" ref="CM1580">IF(CM1576="","",_xlfn.IFNA(_xll.PBD(CM1576,"Fund Country","","USD","",""),"N/A"))</f>
        <v/>
      </c>
      <c r="CN1580" t="str" cm="1">
        <f t="array" ref="CN1580">IF(CN1576="","",_xlfn.IFNA(_xll.PBD(CN1576,"Fund Country","","USD","",""),"N/A"))</f>
        <v/>
      </c>
      <c r="CO1580" t="str" cm="1">
        <f t="array" ref="CO1580">IF(CO1576="","",_xlfn.IFNA(_xll.PBD(CO1576,"Fund Country","","USD","",""),"N/A"))</f>
        <v/>
      </c>
      <c r="CP1580" t="str" cm="1">
        <f t="array" ref="CP1580">IF(CP1576="","",_xlfn.IFNA(_xll.PBD(CP1576,"Fund Country","","USD","",""),"N/A"))</f>
        <v/>
      </c>
      <c r="CQ1580" t="str" cm="1">
        <f t="array" ref="CQ1580">IF(CQ1576="","",_xlfn.IFNA(_xll.PBD(CQ1576,"Fund Country","","USD","",""),"N/A"))</f>
        <v/>
      </c>
      <c r="CR1580" t="str" cm="1">
        <f t="array" ref="CR1580">IF(CR1576="","",_xlfn.IFNA(_xll.PBD(CR1576,"Fund Country","","USD","",""),"N/A"))</f>
        <v/>
      </c>
      <c r="CS1580" t="str" cm="1">
        <f t="array" ref="CS1580">IF(CS1576="","",_xlfn.IFNA(_xll.PBD(CS1576,"Fund Country","","USD","",""),"N/A"))</f>
        <v/>
      </c>
      <c r="CT1580" t="str" cm="1">
        <f t="array" ref="CT1580">IF(CT1576="","",_xlfn.IFNA(_xll.PBD(CT1576,"Fund Country","","USD","",""),"N/A"))</f>
        <v/>
      </c>
      <c r="CU1580" t="str" cm="1">
        <f t="array" ref="CU1580">IF(CU1576="","",_xlfn.IFNA(_xll.PBD(CU1576,"Fund Country","","USD","",""),"N/A"))</f>
        <v/>
      </c>
      <c r="CV1580" t="str" cm="1">
        <f t="array" ref="CV1580">IF(CV1576="","",_xlfn.IFNA(_xll.PBD(CV1576,"Fund Country","","USD","",""),"N/A"))</f>
        <v/>
      </c>
      <c r="CW1580" t="str" cm="1">
        <f t="array" ref="CW1580">IF(CW1576="","",_xlfn.IFNA(_xll.PBD(CW1576,"Fund Country","","USD","",""),"N/A"))</f>
        <v/>
      </c>
      <c r="CX1580" t="str" cm="1">
        <f t="array" ref="CX1580">IF(CX1576="","",_xlfn.IFNA(_xll.PBD(CX1576,"Fund Country","","USD","",""),"N/A"))</f>
        <v/>
      </c>
      <c r="CY1580" t="str" cm="1">
        <f t="array" ref="CY1580">IF(CY1576="","",_xlfn.IFNA(_xll.PBD(CY1576,"Fund Country","","USD","",""),"N/A"))</f>
        <v/>
      </c>
      <c r="CZ1580" t="str" cm="1">
        <f t="array" ref="CZ1580">IF(CZ1576="","",_xlfn.IFNA(_xll.PBD(CZ1576,"Fund Country","","USD","",""),"N/A"))</f>
        <v/>
      </c>
      <c r="DA1580" t="str" cm="1">
        <f t="array" ref="DA1580">IF(DA1576="","",_xlfn.IFNA(_xll.PBD(DA1576,"Fund Country","","USD","",""),"N/A"))</f>
        <v/>
      </c>
      <c r="DB1580" t="str" cm="1">
        <f t="array" ref="DB1580">IF(DB1576="","",_xlfn.IFNA(_xll.PBD(DB1576,"Fund Country","","USD","",""),"N/A"))</f>
        <v/>
      </c>
      <c r="DC1580" t="str" cm="1">
        <f t="array" ref="DC1580">IF(DC1576="","",_xlfn.IFNA(_xll.PBD(DC1576,"Fund Country","","USD","",""),"N/A"))</f>
        <v/>
      </c>
      <c r="DD1580" t="str" cm="1">
        <f t="array" ref="DD1580">IF(DD1576="","",_xlfn.IFNA(_xll.PBD(DD1576,"Fund Country","","USD","",""),"N/A"))</f>
        <v/>
      </c>
      <c r="DE1580" t="str" cm="1">
        <f t="array" ref="DE1580">IF(DE1576="","",_xlfn.IFNA(_xll.PBD(DE1576,"Fund Country","","USD","",""),"N/A"))</f>
        <v/>
      </c>
      <c r="DF1580" t="str" cm="1">
        <f t="array" ref="DF1580">IF(DF1576="","",_xlfn.IFNA(_xll.PBD(DF1576,"Fund Country","","USD","",""),"N/A"))</f>
        <v/>
      </c>
      <c r="DG1580" t="str" cm="1">
        <f t="array" ref="DG1580">IF(DG1576="","",_xlfn.IFNA(_xll.PBD(DG1576,"Fund Country","","USD","",""),"N/A"))</f>
        <v/>
      </c>
      <c r="DH1580" t="str" cm="1">
        <f t="array" ref="DH1580">IF(DH1576="","",_xlfn.IFNA(_xll.PBD(DH1576,"Fund Country","","USD","",""),"N/A"))</f>
        <v/>
      </c>
      <c r="DI1580" t="str" cm="1">
        <f t="array" ref="DI1580">IF(DI1576="","",_xlfn.IFNA(_xll.PBD(DI1576,"Fund Country","","USD","",""),"N/A"))</f>
        <v/>
      </c>
      <c r="DJ1580" t="str" cm="1">
        <f t="array" ref="DJ1580">IF(DJ1576="","",_xlfn.IFNA(_xll.PBD(DJ1576,"Fund Country","","USD","",""),"N/A"))</f>
        <v/>
      </c>
      <c r="DK1580" t="str" cm="1">
        <f t="array" ref="DK1580">IF(DK1576="","",_xlfn.IFNA(_xll.PBD(DK1576,"Fund Country","","USD","",""),"N/A"))</f>
        <v/>
      </c>
      <c r="DL1580" t="str" cm="1">
        <f t="array" ref="DL1580">IF(DL1576="","",_xlfn.IFNA(_xll.PBD(DL1576,"Fund Country","","USD","",""),"N/A"))</f>
        <v/>
      </c>
      <c r="DM1580" t="str" cm="1">
        <f t="array" ref="DM1580">IF(DM1576="","",_xlfn.IFNA(_xll.PBD(DM1576,"Fund Country","","USD","",""),"N/A"))</f>
        <v/>
      </c>
      <c r="DN1580" t="str" cm="1">
        <f t="array" ref="DN1580">IF(DN1576="","",_xlfn.IFNA(_xll.PBD(DN1576,"Fund Country","","USD","",""),"N/A"))</f>
        <v/>
      </c>
      <c r="DO1580" t="str" cm="1">
        <f t="array" ref="DO1580">IF(DO1576="","",_xlfn.IFNA(_xll.PBD(DO1576,"Fund Country","","USD","",""),"N/A"))</f>
        <v/>
      </c>
      <c r="DP1580" t="str" cm="1">
        <f t="array" ref="DP1580">IF(DP1576="","",_xlfn.IFNA(_xll.PBD(DP1576,"Fund Country","","USD","",""),"N/A"))</f>
        <v/>
      </c>
      <c r="DQ1580" t="str" cm="1">
        <f t="array" ref="DQ1580">IF(DQ1576="","",_xlfn.IFNA(_xll.PBD(DQ1576,"Fund Country","","USD","",""),"N/A"))</f>
        <v/>
      </c>
      <c r="DR1580" t="str" cm="1">
        <f t="array" ref="DR1580">IF(DR1576="","",_xlfn.IFNA(_xll.PBD(DR1576,"Fund Country","","USD","",""),"N/A"))</f>
        <v/>
      </c>
      <c r="DS1580" t="str" cm="1">
        <f t="array" ref="DS1580">IF(DS1576="","",_xlfn.IFNA(_xll.PBD(DS1576,"Fund Country","","USD","",""),"N/A"))</f>
        <v/>
      </c>
      <c r="DT1580" t="str" cm="1">
        <f t="array" ref="DT1580">IF(DT1576="","",_xlfn.IFNA(_xll.PBD(DT1576,"Fund Country","","USD","",""),"N/A"))</f>
        <v/>
      </c>
      <c r="DU1580" t="str" cm="1">
        <f t="array" ref="DU1580">IF(DU1576="","",_xlfn.IFNA(_xll.PBD(DU1576,"Fund Country","","USD","",""),"N/A"))</f>
        <v/>
      </c>
      <c r="DV1580" t="str" cm="1">
        <f t="array" ref="DV1580">IF(DV1576="","",_xlfn.IFNA(_xll.PBD(DV1576,"Fund Country","","USD","",""),"N/A"))</f>
        <v/>
      </c>
    </row>
    <row r="1581" spans="1:126" x14ac:dyDescent="0.2">
      <c r="B1581" t="s">
        <v>2680</v>
      </c>
      <c r="C1581" t="e" cm="1">
        <f t="array" aca="1" ref="C1581" ca="1">IF(C1576="","",_xlfn.IFNA(_xll.PBD(C1576,"Fund Geographic Preferences","","USD","",""),"N/A"))</f>
        <v>#N/A</v>
      </c>
      <c r="D1581" t="str" cm="1">
        <f t="array" ref="D1581">IF(D1576="","",_xlfn.IFNA(_xll.PBD(D1576,"Fund Geographic Preferences","","USD","",""),"N/A"))</f>
        <v/>
      </c>
      <c r="E1581" t="str" cm="1">
        <f t="array" ref="E1581">IF(E1576="","",_xlfn.IFNA(_xll.PBD(E1576,"Fund Geographic Preferences","","USD","",""),"N/A"))</f>
        <v/>
      </c>
      <c r="F1581" t="str" cm="1">
        <f t="array" ref="F1581">IF(F1576="","",_xlfn.IFNA(_xll.PBD(F1576,"Fund Geographic Preferences","","USD","",""),"N/A"))</f>
        <v/>
      </c>
      <c r="G1581" t="str" cm="1">
        <f t="array" ref="G1581">IF(G1576="","",_xlfn.IFNA(_xll.PBD(G1576,"Fund Geographic Preferences","","USD","",""),"N/A"))</f>
        <v/>
      </c>
      <c r="H1581" t="str" cm="1">
        <f t="array" ref="H1581">IF(H1576="","",_xlfn.IFNA(_xll.PBD(H1576,"Fund Geographic Preferences","","USD","",""),"N/A"))</f>
        <v/>
      </c>
      <c r="I1581" t="str" cm="1">
        <f t="array" ref="I1581">IF(I1576="","",_xlfn.IFNA(_xll.PBD(I1576,"Fund Geographic Preferences","","USD","",""),"N/A"))</f>
        <v/>
      </c>
      <c r="J1581" t="str" cm="1">
        <f t="array" ref="J1581">IF(J1576="","",_xlfn.IFNA(_xll.PBD(J1576,"Fund Geographic Preferences","","USD","",""),"N/A"))</f>
        <v/>
      </c>
      <c r="K1581" t="str" cm="1">
        <f t="array" ref="K1581">IF(K1576="","",_xlfn.IFNA(_xll.PBD(K1576,"Fund Geographic Preferences","","USD","",""),"N/A"))</f>
        <v/>
      </c>
      <c r="L1581" t="str" cm="1">
        <f t="array" ref="L1581">IF(L1576="","",_xlfn.IFNA(_xll.PBD(L1576,"Fund Geographic Preferences","","USD","",""),"N/A"))</f>
        <v/>
      </c>
      <c r="M1581" t="str" cm="1">
        <f t="array" ref="M1581">IF(M1576="","",_xlfn.IFNA(_xll.PBD(M1576,"Fund Geographic Preferences","","USD","",""),"N/A"))</f>
        <v/>
      </c>
      <c r="N1581" t="str" cm="1">
        <f t="array" ref="N1581">IF(N1576="","",_xlfn.IFNA(_xll.PBD(N1576,"Fund Geographic Preferences","","USD","",""),"N/A"))</f>
        <v/>
      </c>
      <c r="O1581" t="str" cm="1">
        <f t="array" ref="O1581">IF(O1576="","",_xlfn.IFNA(_xll.PBD(O1576,"Fund Geographic Preferences","","USD","",""),"N/A"))</f>
        <v/>
      </c>
      <c r="P1581" t="str" cm="1">
        <f t="array" ref="P1581">IF(P1576="","",_xlfn.IFNA(_xll.PBD(P1576,"Fund Geographic Preferences","","USD","",""),"N/A"))</f>
        <v/>
      </c>
      <c r="Q1581" t="str" cm="1">
        <f t="array" ref="Q1581">IF(Q1576="","",_xlfn.IFNA(_xll.PBD(Q1576,"Fund Geographic Preferences","","USD","",""),"N/A"))</f>
        <v/>
      </c>
      <c r="R1581" t="str" cm="1">
        <f t="array" ref="R1581">IF(R1576="","",_xlfn.IFNA(_xll.PBD(R1576,"Fund Geographic Preferences","","USD","",""),"N/A"))</f>
        <v/>
      </c>
      <c r="S1581" t="str" cm="1">
        <f t="array" ref="S1581">IF(S1576="","",_xlfn.IFNA(_xll.PBD(S1576,"Fund Geographic Preferences","","USD","",""),"N/A"))</f>
        <v/>
      </c>
      <c r="T1581" t="str" cm="1">
        <f t="array" ref="T1581">IF(T1576="","",_xlfn.IFNA(_xll.PBD(T1576,"Fund Geographic Preferences","","USD","",""),"N/A"))</f>
        <v/>
      </c>
      <c r="U1581" t="str" cm="1">
        <f t="array" ref="U1581">IF(U1576="","",_xlfn.IFNA(_xll.PBD(U1576,"Fund Geographic Preferences","","USD","",""),"N/A"))</f>
        <v/>
      </c>
      <c r="V1581" t="str" cm="1">
        <f t="array" ref="V1581">IF(V1576="","",_xlfn.IFNA(_xll.PBD(V1576,"Fund Geographic Preferences","","USD","",""),"N/A"))</f>
        <v/>
      </c>
      <c r="W1581" t="str" cm="1">
        <f t="array" ref="W1581">IF(W1576="","",_xlfn.IFNA(_xll.PBD(W1576,"Fund Geographic Preferences","","USD","",""),"N/A"))</f>
        <v/>
      </c>
      <c r="X1581" t="str" cm="1">
        <f t="array" ref="X1581">IF(X1576="","",_xlfn.IFNA(_xll.PBD(X1576,"Fund Geographic Preferences","","USD","",""),"N/A"))</f>
        <v/>
      </c>
      <c r="Y1581" t="str" cm="1">
        <f t="array" ref="Y1581">IF(Y1576="","",_xlfn.IFNA(_xll.PBD(Y1576,"Fund Geographic Preferences","","USD","",""),"N/A"))</f>
        <v/>
      </c>
      <c r="Z1581" t="str" cm="1">
        <f t="array" ref="Z1581">IF(Z1576="","",_xlfn.IFNA(_xll.PBD(Z1576,"Fund Geographic Preferences","","USD","",""),"N/A"))</f>
        <v/>
      </c>
      <c r="AA1581" t="str" cm="1">
        <f t="array" ref="AA1581">IF(AA1576="","",_xlfn.IFNA(_xll.PBD(AA1576,"Fund Geographic Preferences","","USD","",""),"N/A"))</f>
        <v/>
      </c>
      <c r="AB1581" t="str" cm="1">
        <f t="array" ref="AB1581">IF(AB1576="","",_xlfn.IFNA(_xll.PBD(AB1576,"Fund Geographic Preferences","","USD","",""),"N/A"))</f>
        <v/>
      </c>
      <c r="AC1581" t="str" cm="1">
        <f t="array" ref="AC1581">IF(AC1576="","",_xlfn.IFNA(_xll.PBD(AC1576,"Fund Geographic Preferences","","USD","",""),"N/A"))</f>
        <v/>
      </c>
      <c r="AD1581" t="str" cm="1">
        <f t="array" ref="AD1581">IF(AD1576="","",_xlfn.IFNA(_xll.PBD(AD1576,"Fund Geographic Preferences","","USD","",""),"N/A"))</f>
        <v/>
      </c>
      <c r="AE1581" t="str" cm="1">
        <f t="array" ref="AE1581">IF(AE1576="","",_xlfn.IFNA(_xll.PBD(AE1576,"Fund Geographic Preferences","","USD","",""),"N/A"))</f>
        <v/>
      </c>
      <c r="AF1581" t="str" cm="1">
        <f t="array" ref="AF1581">IF(AF1576="","",_xlfn.IFNA(_xll.PBD(AF1576,"Fund Geographic Preferences","","USD","",""),"N/A"))</f>
        <v/>
      </c>
      <c r="AG1581" t="str" cm="1">
        <f t="array" ref="AG1581">IF(AG1576="","",_xlfn.IFNA(_xll.PBD(AG1576,"Fund Geographic Preferences","","USD","",""),"N/A"))</f>
        <v/>
      </c>
      <c r="AH1581" t="str" cm="1">
        <f t="array" ref="AH1581">IF(AH1576="","",_xlfn.IFNA(_xll.PBD(AH1576,"Fund Geographic Preferences","","USD","",""),"N/A"))</f>
        <v/>
      </c>
      <c r="AI1581" t="str" cm="1">
        <f t="array" ref="AI1581">IF(AI1576="","",_xlfn.IFNA(_xll.PBD(AI1576,"Fund Geographic Preferences","","USD","",""),"N/A"))</f>
        <v/>
      </c>
      <c r="AJ1581" t="str" cm="1">
        <f t="array" ref="AJ1581">IF(AJ1576="","",_xlfn.IFNA(_xll.PBD(AJ1576,"Fund Geographic Preferences","","USD","",""),"N/A"))</f>
        <v/>
      </c>
      <c r="AK1581" t="str" cm="1">
        <f t="array" ref="AK1581">IF(AK1576="","",_xlfn.IFNA(_xll.PBD(AK1576,"Fund Geographic Preferences","","USD","",""),"N/A"))</f>
        <v/>
      </c>
      <c r="AL1581" t="str" cm="1">
        <f t="array" ref="AL1581">IF(AL1576="","",_xlfn.IFNA(_xll.PBD(AL1576,"Fund Geographic Preferences","","USD","",""),"N/A"))</f>
        <v/>
      </c>
      <c r="AM1581" t="str" cm="1">
        <f t="array" ref="AM1581">IF(AM1576="","",_xlfn.IFNA(_xll.PBD(AM1576,"Fund Geographic Preferences","","USD","",""),"N/A"))</f>
        <v/>
      </c>
      <c r="AN1581" t="str" cm="1">
        <f t="array" ref="AN1581">IF(AN1576="","",_xlfn.IFNA(_xll.PBD(AN1576,"Fund Geographic Preferences","","USD","",""),"N/A"))</f>
        <v/>
      </c>
      <c r="AO1581" t="str" cm="1">
        <f t="array" ref="AO1581">IF(AO1576="","",_xlfn.IFNA(_xll.PBD(AO1576,"Fund Geographic Preferences","","USD","",""),"N/A"))</f>
        <v/>
      </c>
      <c r="AP1581" t="str" cm="1">
        <f t="array" ref="AP1581">IF(AP1576="","",_xlfn.IFNA(_xll.PBD(AP1576,"Fund Geographic Preferences","","USD","",""),"N/A"))</f>
        <v/>
      </c>
      <c r="AQ1581" t="str" cm="1">
        <f t="array" ref="AQ1581">IF(AQ1576="","",_xlfn.IFNA(_xll.PBD(AQ1576,"Fund Geographic Preferences","","USD","",""),"N/A"))</f>
        <v/>
      </c>
      <c r="AR1581" t="str" cm="1">
        <f t="array" ref="AR1581">IF(AR1576="","",_xlfn.IFNA(_xll.PBD(AR1576,"Fund Geographic Preferences","","USD","",""),"N/A"))</f>
        <v/>
      </c>
      <c r="AS1581" t="str" cm="1">
        <f t="array" ref="AS1581">IF(AS1576="","",_xlfn.IFNA(_xll.PBD(AS1576,"Fund Geographic Preferences","","USD","",""),"N/A"))</f>
        <v/>
      </c>
      <c r="AT1581" t="str" cm="1">
        <f t="array" ref="AT1581">IF(AT1576="","",_xlfn.IFNA(_xll.PBD(AT1576,"Fund Geographic Preferences","","USD","",""),"N/A"))</f>
        <v/>
      </c>
      <c r="AU1581" t="str" cm="1">
        <f t="array" ref="AU1581">IF(AU1576="","",_xlfn.IFNA(_xll.PBD(AU1576,"Fund Geographic Preferences","","USD","",""),"N/A"))</f>
        <v/>
      </c>
      <c r="AV1581" t="str" cm="1">
        <f t="array" ref="AV1581">IF(AV1576="","",_xlfn.IFNA(_xll.PBD(AV1576,"Fund Geographic Preferences","","USD","",""),"N/A"))</f>
        <v/>
      </c>
      <c r="AW1581" t="str" cm="1">
        <f t="array" ref="AW1581">IF(AW1576="","",_xlfn.IFNA(_xll.PBD(AW1576,"Fund Geographic Preferences","","USD","",""),"N/A"))</f>
        <v/>
      </c>
      <c r="AX1581" t="str" cm="1">
        <f t="array" ref="AX1581">IF(AX1576="","",_xlfn.IFNA(_xll.PBD(AX1576,"Fund Geographic Preferences","","USD","",""),"N/A"))</f>
        <v/>
      </c>
      <c r="AY1581" t="str" cm="1">
        <f t="array" ref="AY1581">IF(AY1576="","",_xlfn.IFNA(_xll.PBD(AY1576,"Fund Geographic Preferences","","USD","",""),"N/A"))</f>
        <v/>
      </c>
      <c r="AZ1581" t="str" cm="1">
        <f t="array" ref="AZ1581">IF(AZ1576="","",_xlfn.IFNA(_xll.PBD(AZ1576,"Fund Geographic Preferences","","USD","",""),"N/A"))</f>
        <v/>
      </c>
      <c r="BA1581" t="str" cm="1">
        <f t="array" ref="BA1581">IF(BA1576="","",_xlfn.IFNA(_xll.PBD(BA1576,"Fund Geographic Preferences","","USD","",""),"N/A"))</f>
        <v/>
      </c>
      <c r="BB1581" t="str" cm="1">
        <f t="array" ref="BB1581">IF(BB1576="","",_xlfn.IFNA(_xll.PBD(BB1576,"Fund Geographic Preferences","","USD","",""),"N/A"))</f>
        <v/>
      </c>
      <c r="BC1581" t="str" cm="1">
        <f t="array" ref="BC1581">IF(BC1576="","",_xlfn.IFNA(_xll.PBD(BC1576,"Fund Geographic Preferences","","USD","",""),"N/A"))</f>
        <v/>
      </c>
      <c r="BD1581" t="str" cm="1">
        <f t="array" ref="BD1581">IF(BD1576="","",_xlfn.IFNA(_xll.PBD(BD1576,"Fund Geographic Preferences","","USD","",""),"N/A"))</f>
        <v/>
      </c>
      <c r="BE1581" t="str" cm="1">
        <f t="array" ref="BE1581">IF(BE1576="","",_xlfn.IFNA(_xll.PBD(BE1576,"Fund Geographic Preferences","","USD","",""),"N/A"))</f>
        <v/>
      </c>
      <c r="BF1581" t="str" cm="1">
        <f t="array" ref="BF1581">IF(BF1576="","",_xlfn.IFNA(_xll.PBD(BF1576,"Fund Geographic Preferences","","USD","",""),"N/A"))</f>
        <v/>
      </c>
      <c r="BG1581" t="str" cm="1">
        <f t="array" ref="BG1581">IF(BG1576="","",_xlfn.IFNA(_xll.PBD(BG1576,"Fund Geographic Preferences","","USD","",""),"N/A"))</f>
        <v/>
      </c>
      <c r="BH1581" t="str" cm="1">
        <f t="array" ref="BH1581">IF(BH1576="","",_xlfn.IFNA(_xll.PBD(BH1576,"Fund Geographic Preferences","","USD","",""),"N/A"))</f>
        <v/>
      </c>
      <c r="BI1581" t="str" cm="1">
        <f t="array" ref="BI1581">IF(BI1576="","",_xlfn.IFNA(_xll.PBD(BI1576,"Fund Geographic Preferences","","USD","",""),"N/A"))</f>
        <v/>
      </c>
      <c r="BJ1581" t="str" cm="1">
        <f t="array" ref="BJ1581">IF(BJ1576="","",_xlfn.IFNA(_xll.PBD(BJ1576,"Fund Geographic Preferences","","USD","",""),"N/A"))</f>
        <v/>
      </c>
      <c r="BK1581" t="str" cm="1">
        <f t="array" ref="BK1581">IF(BK1576="","",_xlfn.IFNA(_xll.PBD(BK1576,"Fund Geographic Preferences","","USD","",""),"N/A"))</f>
        <v/>
      </c>
      <c r="BL1581" t="str" cm="1">
        <f t="array" ref="BL1581">IF(BL1576="","",_xlfn.IFNA(_xll.PBD(BL1576,"Fund Geographic Preferences","","USD","",""),"N/A"))</f>
        <v/>
      </c>
      <c r="BM1581" t="str" cm="1">
        <f t="array" ref="BM1581">IF(BM1576="","",_xlfn.IFNA(_xll.PBD(BM1576,"Fund Geographic Preferences","","USD","",""),"N/A"))</f>
        <v/>
      </c>
      <c r="BN1581" t="str" cm="1">
        <f t="array" ref="BN1581">IF(BN1576="","",_xlfn.IFNA(_xll.PBD(BN1576,"Fund Geographic Preferences","","USD","",""),"N/A"))</f>
        <v/>
      </c>
      <c r="BO1581" t="str" cm="1">
        <f t="array" ref="BO1581">IF(BO1576="","",_xlfn.IFNA(_xll.PBD(BO1576,"Fund Geographic Preferences","","USD","",""),"N/A"))</f>
        <v/>
      </c>
      <c r="BP1581" t="str" cm="1">
        <f t="array" ref="BP1581">IF(BP1576="","",_xlfn.IFNA(_xll.PBD(BP1576,"Fund Geographic Preferences","","USD","",""),"N/A"))</f>
        <v/>
      </c>
      <c r="BQ1581" t="str" cm="1">
        <f t="array" ref="BQ1581">IF(BQ1576="","",_xlfn.IFNA(_xll.PBD(BQ1576,"Fund Geographic Preferences","","USD","",""),"N/A"))</f>
        <v/>
      </c>
      <c r="BR1581" t="str" cm="1">
        <f t="array" ref="BR1581">IF(BR1576="","",_xlfn.IFNA(_xll.PBD(BR1576,"Fund Geographic Preferences","","USD","",""),"N/A"))</f>
        <v/>
      </c>
      <c r="BS1581" t="str" cm="1">
        <f t="array" ref="BS1581">IF(BS1576="","",_xlfn.IFNA(_xll.PBD(BS1576,"Fund Geographic Preferences","","USD","",""),"N/A"))</f>
        <v/>
      </c>
      <c r="BT1581" t="str" cm="1">
        <f t="array" ref="BT1581">IF(BT1576="","",_xlfn.IFNA(_xll.PBD(BT1576,"Fund Geographic Preferences","","USD","",""),"N/A"))</f>
        <v/>
      </c>
      <c r="BU1581" t="str" cm="1">
        <f t="array" ref="BU1581">IF(BU1576="","",_xlfn.IFNA(_xll.PBD(BU1576,"Fund Geographic Preferences","","USD","",""),"N/A"))</f>
        <v/>
      </c>
      <c r="BV1581" t="str" cm="1">
        <f t="array" ref="BV1581">IF(BV1576="","",_xlfn.IFNA(_xll.PBD(BV1576,"Fund Geographic Preferences","","USD","",""),"N/A"))</f>
        <v/>
      </c>
      <c r="BW1581" t="str" cm="1">
        <f t="array" ref="BW1581">IF(BW1576="","",_xlfn.IFNA(_xll.PBD(BW1576,"Fund Geographic Preferences","","USD","",""),"N/A"))</f>
        <v/>
      </c>
      <c r="BX1581" t="str" cm="1">
        <f t="array" ref="BX1581">IF(BX1576="","",_xlfn.IFNA(_xll.PBD(BX1576,"Fund Geographic Preferences","","USD","",""),"N/A"))</f>
        <v/>
      </c>
      <c r="BY1581" t="str" cm="1">
        <f t="array" ref="BY1581">IF(BY1576="","",_xlfn.IFNA(_xll.PBD(BY1576,"Fund Geographic Preferences","","USD","",""),"N/A"))</f>
        <v/>
      </c>
      <c r="BZ1581" t="str" cm="1">
        <f t="array" ref="BZ1581">IF(BZ1576="","",_xlfn.IFNA(_xll.PBD(BZ1576,"Fund Geographic Preferences","","USD","",""),"N/A"))</f>
        <v/>
      </c>
      <c r="CA1581" t="str" cm="1">
        <f t="array" ref="CA1581">IF(CA1576="","",_xlfn.IFNA(_xll.PBD(CA1576,"Fund Geographic Preferences","","USD","",""),"N/A"))</f>
        <v/>
      </c>
      <c r="CB1581" t="str" cm="1">
        <f t="array" ref="CB1581">IF(CB1576="","",_xlfn.IFNA(_xll.PBD(CB1576,"Fund Geographic Preferences","","USD","",""),"N/A"))</f>
        <v/>
      </c>
      <c r="CC1581" t="str" cm="1">
        <f t="array" ref="CC1581">IF(CC1576="","",_xlfn.IFNA(_xll.PBD(CC1576,"Fund Geographic Preferences","","USD","",""),"N/A"))</f>
        <v/>
      </c>
      <c r="CD1581" t="str" cm="1">
        <f t="array" ref="CD1581">IF(CD1576="","",_xlfn.IFNA(_xll.PBD(CD1576,"Fund Geographic Preferences","","USD","",""),"N/A"))</f>
        <v/>
      </c>
      <c r="CE1581" t="str" cm="1">
        <f t="array" ref="CE1581">IF(CE1576="","",_xlfn.IFNA(_xll.PBD(CE1576,"Fund Geographic Preferences","","USD","",""),"N/A"))</f>
        <v/>
      </c>
      <c r="CF1581" t="str" cm="1">
        <f t="array" ref="CF1581">IF(CF1576="","",_xlfn.IFNA(_xll.PBD(CF1576,"Fund Geographic Preferences","","USD","",""),"N/A"))</f>
        <v/>
      </c>
      <c r="CG1581" t="str" cm="1">
        <f t="array" ref="CG1581">IF(CG1576="","",_xlfn.IFNA(_xll.PBD(CG1576,"Fund Geographic Preferences","","USD","",""),"N/A"))</f>
        <v/>
      </c>
      <c r="CH1581" t="str" cm="1">
        <f t="array" ref="CH1581">IF(CH1576="","",_xlfn.IFNA(_xll.PBD(CH1576,"Fund Geographic Preferences","","USD","",""),"N/A"))</f>
        <v/>
      </c>
      <c r="CI1581" t="str" cm="1">
        <f t="array" ref="CI1581">IF(CI1576="","",_xlfn.IFNA(_xll.PBD(CI1576,"Fund Geographic Preferences","","USD","",""),"N/A"))</f>
        <v/>
      </c>
      <c r="CJ1581" t="str" cm="1">
        <f t="array" ref="CJ1581">IF(CJ1576="","",_xlfn.IFNA(_xll.PBD(CJ1576,"Fund Geographic Preferences","","USD","",""),"N/A"))</f>
        <v/>
      </c>
      <c r="CK1581" t="str" cm="1">
        <f t="array" ref="CK1581">IF(CK1576="","",_xlfn.IFNA(_xll.PBD(CK1576,"Fund Geographic Preferences","","USD","",""),"N/A"))</f>
        <v/>
      </c>
      <c r="CL1581" t="str" cm="1">
        <f t="array" ref="CL1581">IF(CL1576="","",_xlfn.IFNA(_xll.PBD(CL1576,"Fund Geographic Preferences","","USD","",""),"N/A"))</f>
        <v/>
      </c>
      <c r="CM1581" t="str" cm="1">
        <f t="array" ref="CM1581">IF(CM1576="","",_xlfn.IFNA(_xll.PBD(CM1576,"Fund Geographic Preferences","","USD","",""),"N/A"))</f>
        <v/>
      </c>
      <c r="CN1581" t="str" cm="1">
        <f t="array" ref="CN1581">IF(CN1576="","",_xlfn.IFNA(_xll.PBD(CN1576,"Fund Geographic Preferences","","USD","",""),"N/A"))</f>
        <v/>
      </c>
      <c r="CO1581" t="str" cm="1">
        <f t="array" ref="CO1581">IF(CO1576="","",_xlfn.IFNA(_xll.PBD(CO1576,"Fund Geographic Preferences","","USD","",""),"N/A"))</f>
        <v/>
      </c>
      <c r="CP1581" t="str" cm="1">
        <f t="array" ref="CP1581">IF(CP1576="","",_xlfn.IFNA(_xll.PBD(CP1576,"Fund Geographic Preferences","","USD","",""),"N/A"))</f>
        <v/>
      </c>
      <c r="CQ1581" t="str" cm="1">
        <f t="array" ref="CQ1581">IF(CQ1576="","",_xlfn.IFNA(_xll.PBD(CQ1576,"Fund Geographic Preferences","","USD","",""),"N/A"))</f>
        <v/>
      </c>
      <c r="CR1581" t="str" cm="1">
        <f t="array" ref="CR1581">IF(CR1576="","",_xlfn.IFNA(_xll.PBD(CR1576,"Fund Geographic Preferences","","USD","",""),"N/A"))</f>
        <v/>
      </c>
      <c r="CS1581" t="str" cm="1">
        <f t="array" ref="CS1581">IF(CS1576="","",_xlfn.IFNA(_xll.PBD(CS1576,"Fund Geographic Preferences","","USD","",""),"N/A"))</f>
        <v/>
      </c>
      <c r="CT1581" t="str" cm="1">
        <f t="array" ref="CT1581">IF(CT1576="","",_xlfn.IFNA(_xll.PBD(CT1576,"Fund Geographic Preferences","","USD","",""),"N/A"))</f>
        <v/>
      </c>
      <c r="CU1581" t="str" cm="1">
        <f t="array" ref="CU1581">IF(CU1576="","",_xlfn.IFNA(_xll.PBD(CU1576,"Fund Geographic Preferences","","USD","",""),"N/A"))</f>
        <v/>
      </c>
      <c r="CV1581" t="str" cm="1">
        <f t="array" ref="CV1581">IF(CV1576="","",_xlfn.IFNA(_xll.PBD(CV1576,"Fund Geographic Preferences","","USD","",""),"N/A"))</f>
        <v/>
      </c>
      <c r="CW1581" t="str" cm="1">
        <f t="array" ref="CW1581">IF(CW1576="","",_xlfn.IFNA(_xll.PBD(CW1576,"Fund Geographic Preferences","","USD","",""),"N/A"))</f>
        <v/>
      </c>
      <c r="CX1581" t="str" cm="1">
        <f t="array" ref="CX1581">IF(CX1576="","",_xlfn.IFNA(_xll.PBD(CX1576,"Fund Geographic Preferences","","USD","",""),"N/A"))</f>
        <v/>
      </c>
      <c r="CY1581" t="str" cm="1">
        <f t="array" ref="CY1581">IF(CY1576="","",_xlfn.IFNA(_xll.PBD(CY1576,"Fund Geographic Preferences","","USD","",""),"N/A"))</f>
        <v/>
      </c>
      <c r="CZ1581" t="str" cm="1">
        <f t="array" ref="CZ1581">IF(CZ1576="","",_xlfn.IFNA(_xll.PBD(CZ1576,"Fund Geographic Preferences","","USD","",""),"N/A"))</f>
        <v/>
      </c>
      <c r="DA1581" t="str" cm="1">
        <f t="array" ref="DA1581">IF(DA1576="","",_xlfn.IFNA(_xll.PBD(DA1576,"Fund Geographic Preferences","","USD","",""),"N/A"))</f>
        <v/>
      </c>
      <c r="DB1581" t="str" cm="1">
        <f t="array" ref="DB1581">IF(DB1576="","",_xlfn.IFNA(_xll.PBD(DB1576,"Fund Geographic Preferences","","USD","",""),"N/A"))</f>
        <v/>
      </c>
      <c r="DC1581" t="str" cm="1">
        <f t="array" ref="DC1581">IF(DC1576="","",_xlfn.IFNA(_xll.PBD(DC1576,"Fund Geographic Preferences","","USD","",""),"N/A"))</f>
        <v/>
      </c>
      <c r="DD1581" t="str" cm="1">
        <f t="array" ref="DD1581">IF(DD1576="","",_xlfn.IFNA(_xll.PBD(DD1576,"Fund Geographic Preferences","","USD","",""),"N/A"))</f>
        <v/>
      </c>
      <c r="DE1581" t="str" cm="1">
        <f t="array" ref="DE1581">IF(DE1576="","",_xlfn.IFNA(_xll.PBD(DE1576,"Fund Geographic Preferences","","USD","",""),"N/A"))</f>
        <v/>
      </c>
      <c r="DF1581" t="str" cm="1">
        <f t="array" ref="DF1581">IF(DF1576="","",_xlfn.IFNA(_xll.PBD(DF1576,"Fund Geographic Preferences","","USD","",""),"N/A"))</f>
        <v/>
      </c>
      <c r="DG1581" t="str" cm="1">
        <f t="array" ref="DG1581">IF(DG1576="","",_xlfn.IFNA(_xll.PBD(DG1576,"Fund Geographic Preferences","","USD","",""),"N/A"))</f>
        <v/>
      </c>
      <c r="DH1581" t="str" cm="1">
        <f t="array" ref="DH1581">IF(DH1576="","",_xlfn.IFNA(_xll.PBD(DH1576,"Fund Geographic Preferences","","USD","",""),"N/A"))</f>
        <v/>
      </c>
      <c r="DI1581" t="str" cm="1">
        <f t="array" ref="DI1581">IF(DI1576="","",_xlfn.IFNA(_xll.PBD(DI1576,"Fund Geographic Preferences","","USD","",""),"N/A"))</f>
        <v/>
      </c>
      <c r="DJ1581" t="str" cm="1">
        <f t="array" ref="DJ1581">IF(DJ1576="","",_xlfn.IFNA(_xll.PBD(DJ1576,"Fund Geographic Preferences","","USD","",""),"N/A"))</f>
        <v/>
      </c>
      <c r="DK1581" t="str" cm="1">
        <f t="array" ref="DK1581">IF(DK1576="","",_xlfn.IFNA(_xll.PBD(DK1576,"Fund Geographic Preferences","","USD","",""),"N/A"))</f>
        <v/>
      </c>
      <c r="DL1581" t="str" cm="1">
        <f t="array" ref="DL1581">IF(DL1576="","",_xlfn.IFNA(_xll.PBD(DL1576,"Fund Geographic Preferences","","USD","",""),"N/A"))</f>
        <v/>
      </c>
      <c r="DM1581" t="str" cm="1">
        <f t="array" ref="DM1581">IF(DM1576="","",_xlfn.IFNA(_xll.PBD(DM1576,"Fund Geographic Preferences","","USD","",""),"N/A"))</f>
        <v/>
      </c>
      <c r="DN1581" t="str" cm="1">
        <f t="array" ref="DN1581">IF(DN1576="","",_xlfn.IFNA(_xll.PBD(DN1576,"Fund Geographic Preferences","","USD","",""),"N/A"))</f>
        <v/>
      </c>
      <c r="DO1581" t="str" cm="1">
        <f t="array" ref="DO1581">IF(DO1576="","",_xlfn.IFNA(_xll.PBD(DO1576,"Fund Geographic Preferences","","USD","",""),"N/A"))</f>
        <v/>
      </c>
      <c r="DP1581" t="str" cm="1">
        <f t="array" ref="DP1581">IF(DP1576="","",_xlfn.IFNA(_xll.PBD(DP1576,"Fund Geographic Preferences","","USD","",""),"N/A"))</f>
        <v/>
      </c>
      <c r="DQ1581" t="str" cm="1">
        <f t="array" ref="DQ1581">IF(DQ1576="","",_xlfn.IFNA(_xll.PBD(DQ1576,"Fund Geographic Preferences","","USD","",""),"N/A"))</f>
        <v/>
      </c>
      <c r="DR1581" t="str" cm="1">
        <f t="array" ref="DR1581">IF(DR1576="","",_xlfn.IFNA(_xll.PBD(DR1576,"Fund Geographic Preferences","","USD","",""),"N/A"))</f>
        <v/>
      </c>
      <c r="DS1581" t="str" cm="1">
        <f t="array" ref="DS1581">IF(DS1576="","",_xlfn.IFNA(_xll.PBD(DS1576,"Fund Geographic Preferences","","USD","",""),"N/A"))</f>
        <v/>
      </c>
      <c r="DT1581" t="str" cm="1">
        <f t="array" ref="DT1581">IF(DT1576="","",_xlfn.IFNA(_xll.PBD(DT1576,"Fund Geographic Preferences","","USD","",""),"N/A"))</f>
        <v/>
      </c>
      <c r="DU1581" t="str" cm="1">
        <f t="array" ref="DU1581">IF(DU1576="","",_xlfn.IFNA(_xll.PBD(DU1576,"Fund Geographic Preferences","","USD","",""),"N/A"))</f>
        <v/>
      </c>
      <c r="DV1581" t="str" cm="1">
        <f t="array" ref="DV1581">IF(DV1576="","",_xlfn.IFNA(_xll.PBD(DV1576,"Fund Geographic Preferences","","USD","",""),"N/A"))</f>
        <v/>
      </c>
    </row>
    <row r="1582" spans="1:126" x14ac:dyDescent="0.2">
      <c r="B1582" t="s">
        <v>117</v>
      </c>
      <c r="C1582" t="e" cm="1">
        <f t="array" aca="1" ref="C1582" ca="1">IF(C1576="","",_xlfn.IFNA(_xll.PBD(C1576,"Fund Dry Powder Amount","","USD","",""),"N/A"))</f>
        <v>#N/A</v>
      </c>
      <c r="D1582" t="str" cm="1">
        <f t="array" ref="D1582">IF(D1576="","",_xlfn.IFNA(_xll.PBD(D1576,"Fund Dry Powder Amount","","USD","",""),"N/A"))</f>
        <v/>
      </c>
      <c r="E1582" t="str" cm="1">
        <f t="array" ref="E1582">IF(E1576="","",_xlfn.IFNA(_xll.PBD(E1576,"Fund Dry Powder Amount","","USD","",""),"N/A"))</f>
        <v/>
      </c>
      <c r="F1582" t="str" cm="1">
        <f t="array" ref="F1582">IF(F1576="","",_xlfn.IFNA(_xll.PBD(F1576,"Fund Dry Powder Amount","","USD","",""),"N/A"))</f>
        <v/>
      </c>
      <c r="G1582" t="str" cm="1">
        <f t="array" ref="G1582">IF(G1576="","",_xlfn.IFNA(_xll.PBD(G1576,"Fund Dry Powder Amount","","USD","",""),"N/A"))</f>
        <v/>
      </c>
      <c r="H1582" t="str" cm="1">
        <f t="array" ref="H1582">IF(H1576="","",_xlfn.IFNA(_xll.PBD(H1576,"Fund Dry Powder Amount","","USD","",""),"N/A"))</f>
        <v/>
      </c>
      <c r="I1582" t="str" cm="1">
        <f t="array" ref="I1582">IF(I1576="","",_xlfn.IFNA(_xll.PBD(I1576,"Fund Dry Powder Amount","","USD","",""),"N/A"))</f>
        <v/>
      </c>
      <c r="J1582" t="str" cm="1">
        <f t="array" ref="J1582">IF(J1576="","",_xlfn.IFNA(_xll.PBD(J1576,"Fund Dry Powder Amount","","USD","",""),"N/A"))</f>
        <v/>
      </c>
      <c r="K1582" t="str" cm="1">
        <f t="array" ref="K1582">IF(K1576="","",_xlfn.IFNA(_xll.PBD(K1576,"Fund Dry Powder Amount","","USD","",""),"N/A"))</f>
        <v/>
      </c>
      <c r="L1582" t="str" cm="1">
        <f t="array" ref="L1582">IF(L1576="","",_xlfn.IFNA(_xll.PBD(L1576,"Fund Dry Powder Amount","","USD","",""),"N/A"))</f>
        <v/>
      </c>
      <c r="M1582" t="str" cm="1">
        <f t="array" ref="M1582">IF(M1576="","",_xlfn.IFNA(_xll.PBD(M1576,"Fund Dry Powder Amount","","USD","",""),"N/A"))</f>
        <v/>
      </c>
      <c r="N1582" t="str" cm="1">
        <f t="array" ref="N1582">IF(N1576="","",_xlfn.IFNA(_xll.PBD(N1576,"Fund Dry Powder Amount","","USD","",""),"N/A"))</f>
        <v/>
      </c>
      <c r="O1582" t="str" cm="1">
        <f t="array" ref="O1582">IF(O1576="","",_xlfn.IFNA(_xll.PBD(O1576,"Fund Dry Powder Amount","","USD","",""),"N/A"))</f>
        <v/>
      </c>
      <c r="P1582" t="str" cm="1">
        <f t="array" ref="P1582">IF(P1576="","",_xlfn.IFNA(_xll.PBD(P1576,"Fund Dry Powder Amount","","USD","",""),"N/A"))</f>
        <v/>
      </c>
      <c r="Q1582" t="str" cm="1">
        <f t="array" ref="Q1582">IF(Q1576="","",_xlfn.IFNA(_xll.PBD(Q1576,"Fund Dry Powder Amount","","USD","",""),"N/A"))</f>
        <v/>
      </c>
      <c r="R1582" t="str" cm="1">
        <f t="array" ref="R1582">IF(R1576="","",_xlfn.IFNA(_xll.PBD(R1576,"Fund Dry Powder Amount","","USD","",""),"N/A"))</f>
        <v/>
      </c>
      <c r="S1582" t="str" cm="1">
        <f t="array" ref="S1582">IF(S1576="","",_xlfn.IFNA(_xll.PBD(S1576,"Fund Dry Powder Amount","","USD","",""),"N/A"))</f>
        <v/>
      </c>
      <c r="T1582" t="str" cm="1">
        <f t="array" ref="T1582">IF(T1576="","",_xlfn.IFNA(_xll.PBD(T1576,"Fund Dry Powder Amount","","USD","",""),"N/A"))</f>
        <v/>
      </c>
      <c r="U1582" t="str" cm="1">
        <f t="array" ref="U1582">IF(U1576="","",_xlfn.IFNA(_xll.PBD(U1576,"Fund Dry Powder Amount","","USD","",""),"N/A"))</f>
        <v/>
      </c>
      <c r="V1582" t="str" cm="1">
        <f t="array" ref="V1582">IF(V1576="","",_xlfn.IFNA(_xll.PBD(V1576,"Fund Dry Powder Amount","","USD","",""),"N/A"))</f>
        <v/>
      </c>
      <c r="W1582" t="str" cm="1">
        <f t="array" ref="W1582">IF(W1576="","",_xlfn.IFNA(_xll.PBD(W1576,"Fund Dry Powder Amount","","USD","",""),"N/A"))</f>
        <v/>
      </c>
      <c r="X1582" t="str" cm="1">
        <f t="array" ref="X1582">IF(X1576="","",_xlfn.IFNA(_xll.PBD(X1576,"Fund Dry Powder Amount","","USD","",""),"N/A"))</f>
        <v/>
      </c>
      <c r="Y1582" t="str" cm="1">
        <f t="array" ref="Y1582">IF(Y1576="","",_xlfn.IFNA(_xll.PBD(Y1576,"Fund Dry Powder Amount","","USD","",""),"N/A"))</f>
        <v/>
      </c>
      <c r="Z1582" t="str" cm="1">
        <f t="array" ref="Z1582">IF(Z1576="","",_xlfn.IFNA(_xll.PBD(Z1576,"Fund Dry Powder Amount","","USD","",""),"N/A"))</f>
        <v/>
      </c>
      <c r="AA1582" t="str" cm="1">
        <f t="array" ref="AA1582">IF(AA1576="","",_xlfn.IFNA(_xll.PBD(AA1576,"Fund Dry Powder Amount","","USD","",""),"N/A"))</f>
        <v/>
      </c>
      <c r="AB1582" t="str" cm="1">
        <f t="array" ref="AB1582">IF(AB1576="","",_xlfn.IFNA(_xll.PBD(AB1576,"Fund Dry Powder Amount","","USD","",""),"N/A"))</f>
        <v/>
      </c>
      <c r="AC1582" t="str" cm="1">
        <f t="array" ref="AC1582">IF(AC1576="","",_xlfn.IFNA(_xll.PBD(AC1576,"Fund Dry Powder Amount","","USD","",""),"N/A"))</f>
        <v/>
      </c>
      <c r="AD1582" t="str" cm="1">
        <f t="array" ref="AD1582">IF(AD1576="","",_xlfn.IFNA(_xll.PBD(AD1576,"Fund Dry Powder Amount","","USD","",""),"N/A"))</f>
        <v/>
      </c>
      <c r="AE1582" t="str" cm="1">
        <f t="array" ref="AE1582">IF(AE1576="","",_xlfn.IFNA(_xll.PBD(AE1576,"Fund Dry Powder Amount","","USD","",""),"N/A"))</f>
        <v/>
      </c>
      <c r="AF1582" t="str" cm="1">
        <f t="array" ref="AF1582">IF(AF1576="","",_xlfn.IFNA(_xll.PBD(AF1576,"Fund Dry Powder Amount","","USD","",""),"N/A"))</f>
        <v/>
      </c>
      <c r="AG1582" t="str" cm="1">
        <f t="array" ref="AG1582">IF(AG1576="","",_xlfn.IFNA(_xll.PBD(AG1576,"Fund Dry Powder Amount","","USD","",""),"N/A"))</f>
        <v/>
      </c>
      <c r="AH1582" t="str" cm="1">
        <f t="array" ref="AH1582">IF(AH1576="","",_xlfn.IFNA(_xll.PBD(AH1576,"Fund Dry Powder Amount","","USD","",""),"N/A"))</f>
        <v/>
      </c>
      <c r="AI1582" t="str" cm="1">
        <f t="array" ref="AI1582">IF(AI1576="","",_xlfn.IFNA(_xll.PBD(AI1576,"Fund Dry Powder Amount","","USD","",""),"N/A"))</f>
        <v/>
      </c>
      <c r="AJ1582" t="str" cm="1">
        <f t="array" ref="AJ1582">IF(AJ1576="","",_xlfn.IFNA(_xll.PBD(AJ1576,"Fund Dry Powder Amount","","USD","",""),"N/A"))</f>
        <v/>
      </c>
      <c r="AK1582" t="str" cm="1">
        <f t="array" ref="AK1582">IF(AK1576="","",_xlfn.IFNA(_xll.PBD(AK1576,"Fund Dry Powder Amount","","USD","",""),"N/A"))</f>
        <v/>
      </c>
      <c r="AL1582" t="str" cm="1">
        <f t="array" ref="AL1582">IF(AL1576="","",_xlfn.IFNA(_xll.PBD(AL1576,"Fund Dry Powder Amount","","USD","",""),"N/A"))</f>
        <v/>
      </c>
      <c r="AM1582" t="str" cm="1">
        <f t="array" ref="AM1582">IF(AM1576="","",_xlfn.IFNA(_xll.PBD(AM1576,"Fund Dry Powder Amount","","USD","",""),"N/A"))</f>
        <v/>
      </c>
      <c r="AN1582" t="str" cm="1">
        <f t="array" ref="AN1582">IF(AN1576="","",_xlfn.IFNA(_xll.PBD(AN1576,"Fund Dry Powder Amount","","USD","",""),"N/A"))</f>
        <v/>
      </c>
      <c r="AO1582" t="str" cm="1">
        <f t="array" ref="AO1582">IF(AO1576="","",_xlfn.IFNA(_xll.PBD(AO1576,"Fund Dry Powder Amount","","USD","",""),"N/A"))</f>
        <v/>
      </c>
      <c r="AP1582" t="str" cm="1">
        <f t="array" ref="AP1582">IF(AP1576="","",_xlfn.IFNA(_xll.PBD(AP1576,"Fund Dry Powder Amount","","USD","",""),"N/A"))</f>
        <v/>
      </c>
      <c r="AQ1582" t="str" cm="1">
        <f t="array" ref="AQ1582">IF(AQ1576="","",_xlfn.IFNA(_xll.PBD(AQ1576,"Fund Dry Powder Amount","","USD","",""),"N/A"))</f>
        <v/>
      </c>
      <c r="AR1582" t="str" cm="1">
        <f t="array" ref="AR1582">IF(AR1576="","",_xlfn.IFNA(_xll.PBD(AR1576,"Fund Dry Powder Amount","","USD","",""),"N/A"))</f>
        <v/>
      </c>
      <c r="AS1582" t="str" cm="1">
        <f t="array" ref="AS1582">IF(AS1576="","",_xlfn.IFNA(_xll.PBD(AS1576,"Fund Dry Powder Amount","","USD","",""),"N/A"))</f>
        <v/>
      </c>
      <c r="AT1582" t="str" cm="1">
        <f t="array" ref="AT1582">IF(AT1576="","",_xlfn.IFNA(_xll.PBD(AT1576,"Fund Dry Powder Amount","","USD","",""),"N/A"))</f>
        <v/>
      </c>
      <c r="AU1582" t="str" cm="1">
        <f t="array" ref="AU1582">IF(AU1576="","",_xlfn.IFNA(_xll.PBD(AU1576,"Fund Dry Powder Amount","","USD","",""),"N/A"))</f>
        <v/>
      </c>
      <c r="AV1582" t="str" cm="1">
        <f t="array" ref="AV1582">IF(AV1576="","",_xlfn.IFNA(_xll.PBD(AV1576,"Fund Dry Powder Amount","","USD","",""),"N/A"))</f>
        <v/>
      </c>
      <c r="AW1582" t="str" cm="1">
        <f t="array" ref="AW1582">IF(AW1576="","",_xlfn.IFNA(_xll.PBD(AW1576,"Fund Dry Powder Amount","","USD","",""),"N/A"))</f>
        <v/>
      </c>
      <c r="AX1582" t="str" cm="1">
        <f t="array" ref="AX1582">IF(AX1576="","",_xlfn.IFNA(_xll.PBD(AX1576,"Fund Dry Powder Amount","","USD","",""),"N/A"))</f>
        <v/>
      </c>
      <c r="AY1582" t="str" cm="1">
        <f t="array" ref="AY1582">IF(AY1576="","",_xlfn.IFNA(_xll.PBD(AY1576,"Fund Dry Powder Amount","","USD","",""),"N/A"))</f>
        <v/>
      </c>
      <c r="AZ1582" t="str" cm="1">
        <f t="array" ref="AZ1582">IF(AZ1576="","",_xlfn.IFNA(_xll.PBD(AZ1576,"Fund Dry Powder Amount","","USD","",""),"N/A"))</f>
        <v/>
      </c>
      <c r="BA1582" t="str" cm="1">
        <f t="array" ref="BA1582">IF(BA1576="","",_xlfn.IFNA(_xll.PBD(BA1576,"Fund Dry Powder Amount","","USD","",""),"N/A"))</f>
        <v/>
      </c>
      <c r="BB1582" t="str" cm="1">
        <f t="array" ref="BB1582">IF(BB1576="","",_xlfn.IFNA(_xll.PBD(BB1576,"Fund Dry Powder Amount","","USD","",""),"N/A"))</f>
        <v/>
      </c>
      <c r="BC1582" t="str" cm="1">
        <f t="array" ref="BC1582">IF(BC1576="","",_xlfn.IFNA(_xll.PBD(BC1576,"Fund Dry Powder Amount","","USD","",""),"N/A"))</f>
        <v/>
      </c>
      <c r="BD1582" t="str" cm="1">
        <f t="array" ref="BD1582">IF(BD1576="","",_xlfn.IFNA(_xll.PBD(BD1576,"Fund Dry Powder Amount","","USD","",""),"N/A"))</f>
        <v/>
      </c>
      <c r="BE1582" t="str" cm="1">
        <f t="array" ref="BE1582">IF(BE1576="","",_xlfn.IFNA(_xll.PBD(BE1576,"Fund Dry Powder Amount","","USD","",""),"N/A"))</f>
        <v/>
      </c>
      <c r="BF1582" t="str" cm="1">
        <f t="array" ref="BF1582">IF(BF1576="","",_xlfn.IFNA(_xll.PBD(BF1576,"Fund Dry Powder Amount","","USD","",""),"N/A"))</f>
        <v/>
      </c>
      <c r="BG1582" t="str" cm="1">
        <f t="array" ref="BG1582">IF(BG1576="","",_xlfn.IFNA(_xll.PBD(BG1576,"Fund Dry Powder Amount","","USD","",""),"N/A"))</f>
        <v/>
      </c>
      <c r="BH1582" t="str" cm="1">
        <f t="array" ref="BH1582">IF(BH1576="","",_xlfn.IFNA(_xll.PBD(BH1576,"Fund Dry Powder Amount","","USD","",""),"N/A"))</f>
        <v/>
      </c>
      <c r="BI1582" t="str" cm="1">
        <f t="array" ref="BI1582">IF(BI1576="","",_xlfn.IFNA(_xll.PBD(BI1576,"Fund Dry Powder Amount","","USD","",""),"N/A"))</f>
        <v/>
      </c>
      <c r="BJ1582" t="str" cm="1">
        <f t="array" ref="BJ1582">IF(BJ1576="","",_xlfn.IFNA(_xll.PBD(BJ1576,"Fund Dry Powder Amount","","USD","",""),"N/A"))</f>
        <v/>
      </c>
      <c r="BK1582" t="str" cm="1">
        <f t="array" ref="BK1582">IF(BK1576="","",_xlfn.IFNA(_xll.PBD(BK1576,"Fund Dry Powder Amount","","USD","",""),"N/A"))</f>
        <v/>
      </c>
      <c r="BL1582" t="str" cm="1">
        <f t="array" ref="BL1582">IF(BL1576="","",_xlfn.IFNA(_xll.PBD(BL1576,"Fund Dry Powder Amount","","USD","",""),"N/A"))</f>
        <v/>
      </c>
      <c r="BM1582" t="str" cm="1">
        <f t="array" ref="BM1582">IF(BM1576="","",_xlfn.IFNA(_xll.PBD(BM1576,"Fund Dry Powder Amount","","USD","",""),"N/A"))</f>
        <v/>
      </c>
      <c r="BN1582" t="str" cm="1">
        <f t="array" ref="BN1582">IF(BN1576="","",_xlfn.IFNA(_xll.PBD(BN1576,"Fund Dry Powder Amount","","USD","",""),"N/A"))</f>
        <v/>
      </c>
      <c r="BO1582" t="str" cm="1">
        <f t="array" ref="BO1582">IF(BO1576="","",_xlfn.IFNA(_xll.PBD(BO1576,"Fund Dry Powder Amount","","USD","",""),"N/A"))</f>
        <v/>
      </c>
      <c r="BP1582" t="str" cm="1">
        <f t="array" ref="BP1582">IF(BP1576="","",_xlfn.IFNA(_xll.PBD(BP1576,"Fund Dry Powder Amount","","USD","",""),"N/A"))</f>
        <v/>
      </c>
      <c r="BQ1582" t="str" cm="1">
        <f t="array" ref="BQ1582">IF(BQ1576="","",_xlfn.IFNA(_xll.PBD(BQ1576,"Fund Dry Powder Amount","","USD","",""),"N/A"))</f>
        <v/>
      </c>
      <c r="BR1582" t="str" cm="1">
        <f t="array" ref="BR1582">IF(BR1576="","",_xlfn.IFNA(_xll.PBD(BR1576,"Fund Dry Powder Amount","","USD","",""),"N/A"))</f>
        <v/>
      </c>
      <c r="BS1582" t="str" cm="1">
        <f t="array" ref="BS1582">IF(BS1576="","",_xlfn.IFNA(_xll.PBD(BS1576,"Fund Dry Powder Amount","","USD","",""),"N/A"))</f>
        <v/>
      </c>
      <c r="BT1582" t="str" cm="1">
        <f t="array" ref="BT1582">IF(BT1576="","",_xlfn.IFNA(_xll.PBD(BT1576,"Fund Dry Powder Amount","","USD","",""),"N/A"))</f>
        <v/>
      </c>
      <c r="BU1582" t="str" cm="1">
        <f t="array" ref="BU1582">IF(BU1576="","",_xlfn.IFNA(_xll.PBD(BU1576,"Fund Dry Powder Amount","","USD","",""),"N/A"))</f>
        <v/>
      </c>
      <c r="BV1582" t="str" cm="1">
        <f t="array" ref="BV1582">IF(BV1576="","",_xlfn.IFNA(_xll.PBD(BV1576,"Fund Dry Powder Amount","","USD","",""),"N/A"))</f>
        <v/>
      </c>
      <c r="BW1582" t="str" cm="1">
        <f t="array" ref="BW1582">IF(BW1576="","",_xlfn.IFNA(_xll.PBD(BW1576,"Fund Dry Powder Amount","","USD","",""),"N/A"))</f>
        <v/>
      </c>
      <c r="BX1582" t="str" cm="1">
        <f t="array" ref="BX1582">IF(BX1576="","",_xlfn.IFNA(_xll.PBD(BX1576,"Fund Dry Powder Amount","","USD","",""),"N/A"))</f>
        <v/>
      </c>
      <c r="BY1582" t="str" cm="1">
        <f t="array" ref="BY1582">IF(BY1576="","",_xlfn.IFNA(_xll.PBD(BY1576,"Fund Dry Powder Amount","","USD","",""),"N/A"))</f>
        <v/>
      </c>
      <c r="BZ1582" t="str" cm="1">
        <f t="array" ref="BZ1582">IF(BZ1576="","",_xlfn.IFNA(_xll.PBD(BZ1576,"Fund Dry Powder Amount","","USD","",""),"N/A"))</f>
        <v/>
      </c>
      <c r="CA1582" t="str" cm="1">
        <f t="array" ref="CA1582">IF(CA1576="","",_xlfn.IFNA(_xll.PBD(CA1576,"Fund Dry Powder Amount","","USD","",""),"N/A"))</f>
        <v/>
      </c>
      <c r="CB1582" t="str" cm="1">
        <f t="array" ref="CB1582">IF(CB1576="","",_xlfn.IFNA(_xll.PBD(CB1576,"Fund Dry Powder Amount","","USD","",""),"N/A"))</f>
        <v/>
      </c>
      <c r="CC1582" t="str" cm="1">
        <f t="array" ref="CC1582">IF(CC1576="","",_xlfn.IFNA(_xll.PBD(CC1576,"Fund Dry Powder Amount","","USD","",""),"N/A"))</f>
        <v/>
      </c>
      <c r="CD1582" t="str" cm="1">
        <f t="array" ref="CD1582">IF(CD1576="","",_xlfn.IFNA(_xll.PBD(CD1576,"Fund Dry Powder Amount","","USD","",""),"N/A"))</f>
        <v/>
      </c>
      <c r="CE1582" t="str" cm="1">
        <f t="array" ref="CE1582">IF(CE1576="","",_xlfn.IFNA(_xll.PBD(CE1576,"Fund Dry Powder Amount","","USD","",""),"N/A"))</f>
        <v/>
      </c>
      <c r="CF1582" t="str" cm="1">
        <f t="array" ref="CF1582">IF(CF1576="","",_xlfn.IFNA(_xll.PBD(CF1576,"Fund Dry Powder Amount","","USD","",""),"N/A"))</f>
        <v/>
      </c>
      <c r="CG1582" t="str" cm="1">
        <f t="array" ref="CG1582">IF(CG1576="","",_xlfn.IFNA(_xll.PBD(CG1576,"Fund Dry Powder Amount","","USD","",""),"N/A"))</f>
        <v/>
      </c>
      <c r="CH1582" t="str" cm="1">
        <f t="array" ref="CH1582">IF(CH1576="","",_xlfn.IFNA(_xll.PBD(CH1576,"Fund Dry Powder Amount","","USD","",""),"N/A"))</f>
        <v/>
      </c>
      <c r="CI1582" t="str" cm="1">
        <f t="array" ref="CI1582">IF(CI1576="","",_xlfn.IFNA(_xll.PBD(CI1576,"Fund Dry Powder Amount","","USD","",""),"N/A"))</f>
        <v/>
      </c>
      <c r="CJ1582" t="str" cm="1">
        <f t="array" ref="CJ1582">IF(CJ1576="","",_xlfn.IFNA(_xll.PBD(CJ1576,"Fund Dry Powder Amount","","USD","",""),"N/A"))</f>
        <v/>
      </c>
      <c r="CK1582" t="str" cm="1">
        <f t="array" ref="CK1582">IF(CK1576="","",_xlfn.IFNA(_xll.PBD(CK1576,"Fund Dry Powder Amount","","USD","",""),"N/A"))</f>
        <v/>
      </c>
      <c r="CL1582" t="str" cm="1">
        <f t="array" ref="CL1582">IF(CL1576="","",_xlfn.IFNA(_xll.PBD(CL1576,"Fund Dry Powder Amount","","USD","",""),"N/A"))</f>
        <v/>
      </c>
      <c r="CM1582" t="str" cm="1">
        <f t="array" ref="CM1582">IF(CM1576="","",_xlfn.IFNA(_xll.PBD(CM1576,"Fund Dry Powder Amount","","USD","",""),"N/A"))</f>
        <v/>
      </c>
      <c r="CN1582" t="str" cm="1">
        <f t="array" ref="CN1582">IF(CN1576="","",_xlfn.IFNA(_xll.PBD(CN1576,"Fund Dry Powder Amount","","USD","",""),"N/A"))</f>
        <v/>
      </c>
      <c r="CO1582" t="str" cm="1">
        <f t="array" ref="CO1582">IF(CO1576="","",_xlfn.IFNA(_xll.PBD(CO1576,"Fund Dry Powder Amount","","USD","",""),"N/A"))</f>
        <v/>
      </c>
      <c r="CP1582" t="str" cm="1">
        <f t="array" ref="CP1582">IF(CP1576="","",_xlfn.IFNA(_xll.PBD(CP1576,"Fund Dry Powder Amount","","USD","",""),"N/A"))</f>
        <v/>
      </c>
      <c r="CQ1582" t="str" cm="1">
        <f t="array" ref="CQ1582">IF(CQ1576="","",_xlfn.IFNA(_xll.PBD(CQ1576,"Fund Dry Powder Amount","","USD","",""),"N/A"))</f>
        <v/>
      </c>
      <c r="CR1582" t="str" cm="1">
        <f t="array" ref="CR1582">IF(CR1576="","",_xlfn.IFNA(_xll.PBD(CR1576,"Fund Dry Powder Amount","","USD","",""),"N/A"))</f>
        <v/>
      </c>
      <c r="CS1582" t="str" cm="1">
        <f t="array" ref="CS1582">IF(CS1576="","",_xlfn.IFNA(_xll.PBD(CS1576,"Fund Dry Powder Amount","","USD","",""),"N/A"))</f>
        <v/>
      </c>
      <c r="CT1582" t="str" cm="1">
        <f t="array" ref="CT1582">IF(CT1576="","",_xlfn.IFNA(_xll.PBD(CT1576,"Fund Dry Powder Amount","","USD","",""),"N/A"))</f>
        <v/>
      </c>
      <c r="CU1582" t="str" cm="1">
        <f t="array" ref="CU1582">IF(CU1576="","",_xlfn.IFNA(_xll.PBD(CU1576,"Fund Dry Powder Amount","","USD","",""),"N/A"))</f>
        <v/>
      </c>
      <c r="CV1582" t="str" cm="1">
        <f t="array" ref="CV1582">IF(CV1576="","",_xlfn.IFNA(_xll.PBD(CV1576,"Fund Dry Powder Amount","","USD","",""),"N/A"))</f>
        <v/>
      </c>
      <c r="CW1582" t="str" cm="1">
        <f t="array" ref="CW1582">IF(CW1576="","",_xlfn.IFNA(_xll.PBD(CW1576,"Fund Dry Powder Amount","","USD","",""),"N/A"))</f>
        <v/>
      </c>
      <c r="CX1582" t="str" cm="1">
        <f t="array" ref="CX1582">IF(CX1576="","",_xlfn.IFNA(_xll.PBD(CX1576,"Fund Dry Powder Amount","","USD","",""),"N/A"))</f>
        <v/>
      </c>
      <c r="CY1582" t="str" cm="1">
        <f t="array" ref="CY1582">IF(CY1576="","",_xlfn.IFNA(_xll.PBD(CY1576,"Fund Dry Powder Amount","","USD","",""),"N/A"))</f>
        <v/>
      </c>
      <c r="CZ1582" t="str" cm="1">
        <f t="array" ref="CZ1582">IF(CZ1576="","",_xlfn.IFNA(_xll.PBD(CZ1576,"Fund Dry Powder Amount","","USD","",""),"N/A"))</f>
        <v/>
      </c>
      <c r="DA1582" t="str" cm="1">
        <f t="array" ref="DA1582">IF(DA1576="","",_xlfn.IFNA(_xll.PBD(DA1576,"Fund Dry Powder Amount","","USD","",""),"N/A"))</f>
        <v/>
      </c>
      <c r="DB1582" t="str" cm="1">
        <f t="array" ref="DB1582">IF(DB1576="","",_xlfn.IFNA(_xll.PBD(DB1576,"Fund Dry Powder Amount","","USD","",""),"N/A"))</f>
        <v/>
      </c>
      <c r="DC1582" t="str" cm="1">
        <f t="array" ref="DC1582">IF(DC1576="","",_xlfn.IFNA(_xll.PBD(DC1576,"Fund Dry Powder Amount","","USD","",""),"N/A"))</f>
        <v/>
      </c>
      <c r="DD1582" t="str" cm="1">
        <f t="array" ref="DD1582">IF(DD1576="","",_xlfn.IFNA(_xll.PBD(DD1576,"Fund Dry Powder Amount","","USD","",""),"N/A"))</f>
        <v/>
      </c>
      <c r="DE1582" t="str" cm="1">
        <f t="array" ref="DE1582">IF(DE1576="","",_xlfn.IFNA(_xll.PBD(DE1576,"Fund Dry Powder Amount","","USD","",""),"N/A"))</f>
        <v/>
      </c>
      <c r="DF1582" t="str" cm="1">
        <f t="array" ref="DF1582">IF(DF1576="","",_xlfn.IFNA(_xll.PBD(DF1576,"Fund Dry Powder Amount","","USD","",""),"N/A"))</f>
        <v/>
      </c>
      <c r="DG1582" t="str" cm="1">
        <f t="array" ref="DG1582">IF(DG1576="","",_xlfn.IFNA(_xll.PBD(DG1576,"Fund Dry Powder Amount","","USD","",""),"N/A"))</f>
        <v/>
      </c>
      <c r="DH1582" t="str" cm="1">
        <f t="array" ref="DH1582">IF(DH1576="","",_xlfn.IFNA(_xll.PBD(DH1576,"Fund Dry Powder Amount","","USD","",""),"N/A"))</f>
        <v/>
      </c>
      <c r="DI1582" t="str" cm="1">
        <f t="array" ref="DI1582">IF(DI1576="","",_xlfn.IFNA(_xll.PBD(DI1576,"Fund Dry Powder Amount","","USD","",""),"N/A"))</f>
        <v/>
      </c>
      <c r="DJ1582" t="str" cm="1">
        <f t="array" ref="DJ1582">IF(DJ1576="","",_xlfn.IFNA(_xll.PBD(DJ1576,"Fund Dry Powder Amount","","USD","",""),"N/A"))</f>
        <v/>
      </c>
      <c r="DK1582" t="str" cm="1">
        <f t="array" ref="DK1582">IF(DK1576="","",_xlfn.IFNA(_xll.PBD(DK1576,"Fund Dry Powder Amount","","USD","",""),"N/A"))</f>
        <v/>
      </c>
      <c r="DL1582" t="str" cm="1">
        <f t="array" ref="DL1582">IF(DL1576="","",_xlfn.IFNA(_xll.PBD(DL1576,"Fund Dry Powder Amount","","USD","",""),"N/A"))</f>
        <v/>
      </c>
      <c r="DM1582" t="str" cm="1">
        <f t="array" ref="DM1582">IF(DM1576="","",_xlfn.IFNA(_xll.PBD(DM1576,"Fund Dry Powder Amount","","USD","",""),"N/A"))</f>
        <v/>
      </c>
      <c r="DN1582" t="str" cm="1">
        <f t="array" ref="DN1582">IF(DN1576="","",_xlfn.IFNA(_xll.PBD(DN1576,"Fund Dry Powder Amount","","USD","",""),"N/A"))</f>
        <v/>
      </c>
      <c r="DO1582" t="str" cm="1">
        <f t="array" ref="DO1582">IF(DO1576="","",_xlfn.IFNA(_xll.PBD(DO1576,"Fund Dry Powder Amount","","USD","",""),"N/A"))</f>
        <v/>
      </c>
      <c r="DP1582" t="str" cm="1">
        <f t="array" ref="DP1582">IF(DP1576="","",_xlfn.IFNA(_xll.PBD(DP1576,"Fund Dry Powder Amount","","USD","",""),"N/A"))</f>
        <v/>
      </c>
      <c r="DQ1582" t="str" cm="1">
        <f t="array" ref="DQ1582">IF(DQ1576="","",_xlfn.IFNA(_xll.PBD(DQ1576,"Fund Dry Powder Amount","","USD","",""),"N/A"))</f>
        <v/>
      </c>
      <c r="DR1582" t="str" cm="1">
        <f t="array" ref="DR1582">IF(DR1576="","",_xlfn.IFNA(_xll.PBD(DR1576,"Fund Dry Powder Amount","","USD","",""),"N/A"))</f>
        <v/>
      </c>
      <c r="DS1582" t="str" cm="1">
        <f t="array" ref="DS1582">IF(DS1576="","",_xlfn.IFNA(_xll.PBD(DS1576,"Fund Dry Powder Amount","","USD","",""),"N/A"))</f>
        <v/>
      </c>
      <c r="DT1582" t="str" cm="1">
        <f t="array" ref="DT1582">IF(DT1576="","",_xlfn.IFNA(_xll.PBD(DT1576,"Fund Dry Powder Amount","","USD","",""),"N/A"))</f>
        <v/>
      </c>
      <c r="DU1582" t="str" cm="1">
        <f t="array" ref="DU1582">IF(DU1576="","",_xlfn.IFNA(_xll.PBD(DU1576,"Fund Dry Powder Amount","","USD","",""),"N/A"))</f>
        <v/>
      </c>
      <c r="DV1582" t="str" cm="1">
        <f t="array" ref="DV1582">IF(DV1576="","",_xlfn.IFNA(_xll.PBD(DV1576,"Fund Dry Powder Amount","","USD","",""),"N/A"))</f>
        <v/>
      </c>
    </row>
    <row r="1583" spans="1:126" x14ac:dyDescent="0.2">
      <c r="B1583" t="s">
        <v>2678</v>
      </c>
      <c r="C1583" s="13" t="e" cm="1">
        <f t="array" aca="1" ref="C1583" ca="1">IF(C1576="","",_xlfn.IFNA(_xll.PBD(C1576,"Fund Dry Powder As of Date","","USD","",""),"N/A"))</f>
        <v>#N/A</v>
      </c>
      <c r="D1583" s="13" t="str" cm="1">
        <f t="array" ref="D1583">IF(D1576="","",_xlfn.IFNA(_xll.PBD(D1576,"Fund Dry Powder As of Date","","USD","",""),"N/A"))</f>
        <v/>
      </c>
      <c r="E1583" s="13" t="str" cm="1">
        <f t="array" ref="E1583">IF(E1576="","",_xlfn.IFNA(_xll.PBD(E1576,"Fund Dry Powder As of Date","","USD","",""),"N/A"))</f>
        <v/>
      </c>
      <c r="F1583" s="13" t="str" cm="1">
        <f t="array" ref="F1583">IF(F1576="","",_xlfn.IFNA(_xll.PBD(F1576,"Fund Dry Powder As of Date","","USD","",""),"N/A"))</f>
        <v/>
      </c>
      <c r="G1583" s="13" t="str" cm="1">
        <f t="array" ref="G1583">IF(G1576="","",_xlfn.IFNA(_xll.PBD(G1576,"Fund Dry Powder As of Date","","USD","",""),"N/A"))</f>
        <v/>
      </c>
      <c r="H1583" s="13" t="str" cm="1">
        <f t="array" ref="H1583">IF(H1576="","",_xlfn.IFNA(_xll.PBD(H1576,"Fund Dry Powder As of Date","","USD","",""),"N/A"))</f>
        <v/>
      </c>
      <c r="I1583" s="13" t="str" cm="1">
        <f t="array" ref="I1583">IF(I1576="","",_xlfn.IFNA(_xll.PBD(I1576,"Fund Dry Powder As of Date","","USD","",""),"N/A"))</f>
        <v/>
      </c>
      <c r="J1583" s="13" t="str" cm="1">
        <f t="array" ref="J1583">IF(J1576="","",_xlfn.IFNA(_xll.PBD(J1576,"Fund Dry Powder As of Date","","USD","",""),"N/A"))</f>
        <v/>
      </c>
      <c r="K1583" s="13" t="str" cm="1">
        <f t="array" ref="K1583">IF(K1576="","",_xlfn.IFNA(_xll.PBD(K1576,"Fund Dry Powder As of Date","","USD","",""),"N/A"))</f>
        <v/>
      </c>
      <c r="L1583" s="13" t="str" cm="1">
        <f t="array" ref="L1583">IF(L1576="","",_xlfn.IFNA(_xll.PBD(L1576,"Fund Dry Powder As of Date","","USD","",""),"N/A"))</f>
        <v/>
      </c>
      <c r="M1583" s="13" t="str" cm="1">
        <f t="array" ref="M1583">IF(M1576="","",_xlfn.IFNA(_xll.PBD(M1576,"Fund Dry Powder As of Date","","USD","",""),"N/A"))</f>
        <v/>
      </c>
      <c r="N1583" s="13" t="str" cm="1">
        <f t="array" ref="N1583">IF(N1576="","",_xlfn.IFNA(_xll.PBD(N1576,"Fund Dry Powder As of Date","","USD","",""),"N/A"))</f>
        <v/>
      </c>
      <c r="O1583" s="13" t="str" cm="1">
        <f t="array" ref="O1583">IF(O1576="","",_xlfn.IFNA(_xll.PBD(O1576,"Fund Dry Powder As of Date","","USD","",""),"N/A"))</f>
        <v/>
      </c>
      <c r="P1583" s="13" t="str" cm="1">
        <f t="array" ref="P1583">IF(P1576="","",_xlfn.IFNA(_xll.PBD(P1576,"Fund Dry Powder As of Date","","USD","",""),"N/A"))</f>
        <v/>
      </c>
      <c r="Q1583" s="13" t="str" cm="1">
        <f t="array" ref="Q1583">IF(Q1576="","",_xlfn.IFNA(_xll.PBD(Q1576,"Fund Dry Powder As of Date","","USD","",""),"N/A"))</f>
        <v/>
      </c>
      <c r="R1583" s="13" t="str" cm="1">
        <f t="array" ref="R1583">IF(R1576="","",_xlfn.IFNA(_xll.PBD(R1576,"Fund Dry Powder As of Date","","USD","",""),"N/A"))</f>
        <v/>
      </c>
      <c r="S1583" s="13" t="str" cm="1">
        <f t="array" ref="S1583">IF(S1576="","",_xlfn.IFNA(_xll.PBD(S1576,"Fund Dry Powder As of Date","","USD","",""),"N/A"))</f>
        <v/>
      </c>
      <c r="T1583" s="13" t="str" cm="1">
        <f t="array" ref="T1583">IF(T1576="","",_xlfn.IFNA(_xll.PBD(T1576,"Fund Dry Powder As of Date","","USD","",""),"N/A"))</f>
        <v/>
      </c>
      <c r="U1583" s="13" t="str" cm="1">
        <f t="array" ref="U1583">IF(U1576="","",_xlfn.IFNA(_xll.PBD(U1576,"Fund Dry Powder As of Date","","USD","",""),"N/A"))</f>
        <v/>
      </c>
      <c r="V1583" s="13" t="str" cm="1">
        <f t="array" ref="V1583">IF(V1576="","",_xlfn.IFNA(_xll.PBD(V1576,"Fund Dry Powder As of Date","","USD","",""),"N/A"))</f>
        <v/>
      </c>
      <c r="W1583" s="13" t="str" cm="1">
        <f t="array" ref="W1583">IF(W1576="","",_xlfn.IFNA(_xll.PBD(W1576,"Fund Dry Powder As of Date","","USD","",""),"N/A"))</f>
        <v/>
      </c>
      <c r="X1583" s="13" t="str" cm="1">
        <f t="array" ref="X1583">IF(X1576="","",_xlfn.IFNA(_xll.PBD(X1576,"Fund Dry Powder As of Date","","USD","",""),"N/A"))</f>
        <v/>
      </c>
      <c r="Y1583" s="13" t="str" cm="1">
        <f t="array" ref="Y1583">IF(Y1576="","",_xlfn.IFNA(_xll.PBD(Y1576,"Fund Dry Powder As of Date","","USD","",""),"N/A"))</f>
        <v/>
      </c>
      <c r="Z1583" s="13" t="str" cm="1">
        <f t="array" ref="Z1583">IF(Z1576="","",_xlfn.IFNA(_xll.PBD(Z1576,"Fund Dry Powder As of Date","","USD","",""),"N/A"))</f>
        <v/>
      </c>
      <c r="AA1583" s="13" t="str" cm="1">
        <f t="array" ref="AA1583">IF(AA1576="","",_xlfn.IFNA(_xll.PBD(AA1576,"Fund Dry Powder As of Date","","USD","",""),"N/A"))</f>
        <v/>
      </c>
      <c r="AB1583" s="13" t="str" cm="1">
        <f t="array" ref="AB1583">IF(AB1576="","",_xlfn.IFNA(_xll.PBD(AB1576,"Fund Dry Powder As of Date","","USD","",""),"N/A"))</f>
        <v/>
      </c>
      <c r="AC1583" s="13" t="str" cm="1">
        <f t="array" ref="AC1583">IF(AC1576="","",_xlfn.IFNA(_xll.PBD(AC1576,"Fund Dry Powder As of Date","","USD","",""),"N/A"))</f>
        <v/>
      </c>
      <c r="AD1583" s="13" t="str" cm="1">
        <f t="array" ref="AD1583">IF(AD1576="","",_xlfn.IFNA(_xll.PBD(AD1576,"Fund Dry Powder As of Date","","USD","",""),"N/A"))</f>
        <v/>
      </c>
      <c r="AE1583" s="13" t="str" cm="1">
        <f t="array" ref="AE1583">IF(AE1576="","",_xlfn.IFNA(_xll.PBD(AE1576,"Fund Dry Powder As of Date","","USD","",""),"N/A"))</f>
        <v/>
      </c>
      <c r="AF1583" s="13" t="str" cm="1">
        <f t="array" ref="AF1583">IF(AF1576="","",_xlfn.IFNA(_xll.PBD(AF1576,"Fund Dry Powder As of Date","","USD","",""),"N/A"))</f>
        <v/>
      </c>
      <c r="AG1583" s="13" t="str" cm="1">
        <f t="array" ref="AG1583">IF(AG1576="","",_xlfn.IFNA(_xll.PBD(AG1576,"Fund Dry Powder As of Date","","USD","",""),"N/A"))</f>
        <v/>
      </c>
      <c r="AH1583" s="13" t="str" cm="1">
        <f t="array" ref="AH1583">IF(AH1576="","",_xlfn.IFNA(_xll.PBD(AH1576,"Fund Dry Powder As of Date","","USD","",""),"N/A"))</f>
        <v/>
      </c>
      <c r="AI1583" s="13" t="str" cm="1">
        <f t="array" ref="AI1583">IF(AI1576="","",_xlfn.IFNA(_xll.PBD(AI1576,"Fund Dry Powder As of Date","","USD","",""),"N/A"))</f>
        <v/>
      </c>
      <c r="AJ1583" s="13" t="str" cm="1">
        <f t="array" ref="AJ1583">IF(AJ1576="","",_xlfn.IFNA(_xll.PBD(AJ1576,"Fund Dry Powder As of Date","","USD","",""),"N/A"))</f>
        <v/>
      </c>
      <c r="AK1583" s="13" t="str" cm="1">
        <f t="array" ref="AK1583">IF(AK1576="","",_xlfn.IFNA(_xll.PBD(AK1576,"Fund Dry Powder As of Date","","USD","",""),"N/A"))</f>
        <v/>
      </c>
      <c r="AL1583" s="13" t="str" cm="1">
        <f t="array" ref="AL1583">IF(AL1576="","",_xlfn.IFNA(_xll.PBD(AL1576,"Fund Dry Powder As of Date","","USD","",""),"N/A"))</f>
        <v/>
      </c>
      <c r="AM1583" s="13" t="str" cm="1">
        <f t="array" ref="AM1583">IF(AM1576="","",_xlfn.IFNA(_xll.PBD(AM1576,"Fund Dry Powder As of Date","","USD","",""),"N/A"))</f>
        <v/>
      </c>
      <c r="AN1583" s="13" t="str" cm="1">
        <f t="array" ref="AN1583">IF(AN1576="","",_xlfn.IFNA(_xll.PBD(AN1576,"Fund Dry Powder As of Date","","USD","",""),"N/A"))</f>
        <v/>
      </c>
      <c r="AO1583" s="13" t="str" cm="1">
        <f t="array" ref="AO1583">IF(AO1576="","",_xlfn.IFNA(_xll.PBD(AO1576,"Fund Dry Powder As of Date","","USD","",""),"N/A"))</f>
        <v/>
      </c>
      <c r="AP1583" s="13" t="str" cm="1">
        <f t="array" ref="AP1583">IF(AP1576="","",_xlfn.IFNA(_xll.PBD(AP1576,"Fund Dry Powder As of Date","","USD","",""),"N/A"))</f>
        <v/>
      </c>
      <c r="AQ1583" s="13" t="str" cm="1">
        <f t="array" ref="AQ1583">IF(AQ1576="","",_xlfn.IFNA(_xll.PBD(AQ1576,"Fund Dry Powder As of Date","","USD","",""),"N/A"))</f>
        <v/>
      </c>
      <c r="AR1583" s="13" t="str" cm="1">
        <f t="array" ref="AR1583">IF(AR1576="","",_xlfn.IFNA(_xll.PBD(AR1576,"Fund Dry Powder As of Date","","USD","",""),"N/A"))</f>
        <v/>
      </c>
      <c r="AS1583" s="13" t="str" cm="1">
        <f t="array" ref="AS1583">IF(AS1576="","",_xlfn.IFNA(_xll.PBD(AS1576,"Fund Dry Powder As of Date","","USD","",""),"N/A"))</f>
        <v/>
      </c>
      <c r="AT1583" s="13" t="str" cm="1">
        <f t="array" ref="AT1583">IF(AT1576="","",_xlfn.IFNA(_xll.PBD(AT1576,"Fund Dry Powder As of Date","","USD","",""),"N/A"))</f>
        <v/>
      </c>
      <c r="AU1583" s="13" t="str" cm="1">
        <f t="array" ref="AU1583">IF(AU1576="","",_xlfn.IFNA(_xll.PBD(AU1576,"Fund Dry Powder As of Date","","USD","",""),"N/A"))</f>
        <v/>
      </c>
      <c r="AV1583" s="13" t="str" cm="1">
        <f t="array" ref="AV1583">IF(AV1576="","",_xlfn.IFNA(_xll.PBD(AV1576,"Fund Dry Powder As of Date","","USD","",""),"N/A"))</f>
        <v/>
      </c>
      <c r="AW1583" s="13" t="str" cm="1">
        <f t="array" ref="AW1583">IF(AW1576="","",_xlfn.IFNA(_xll.PBD(AW1576,"Fund Dry Powder As of Date","","USD","",""),"N/A"))</f>
        <v/>
      </c>
      <c r="AX1583" s="13" t="str" cm="1">
        <f t="array" ref="AX1583">IF(AX1576="","",_xlfn.IFNA(_xll.PBD(AX1576,"Fund Dry Powder As of Date","","USD","",""),"N/A"))</f>
        <v/>
      </c>
      <c r="AY1583" s="13" t="str" cm="1">
        <f t="array" ref="AY1583">IF(AY1576="","",_xlfn.IFNA(_xll.PBD(AY1576,"Fund Dry Powder As of Date","","USD","",""),"N/A"))</f>
        <v/>
      </c>
      <c r="AZ1583" s="13" t="str" cm="1">
        <f t="array" ref="AZ1583">IF(AZ1576="","",_xlfn.IFNA(_xll.PBD(AZ1576,"Fund Dry Powder As of Date","","USD","",""),"N/A"))</f>
        <v/>
      </c>
      <c r="BA1583" s="13" t="str" cm="1">
        <f t="array" ref="BA1583">IF(BA1576="","",_xlfn.IFNA(_xll.PBD(BA1576,"Fund Dry Powder As of Date","","USD","",""),"N/A"))</f>
        <v/>
      </c>
      <c r="BB1583" s="13" t="str" cm="1">
        <f t="array" ref="BB1583">IF(BB1576="","",_xlfn.IFNA(_xll.PBD(BB1576,"Fund Dry Powder As of Date","","USD","",""),"N/A"))</f>
        <v/>
      </c>
      <c r="BC1583" s="13" t="str" cm="1">
        <f t="array" ref="BC1583">IF(BC1576="","",_xlfn.IFNA(_xll.PBD(BC1576,"Fund Dry Powder As of Date","","USD","",""),"N/A"))</f>
        <v/>
      </c>
      <c r="BD1583" s="13" t="str" cm="1">
        <f t="array" ref="BD1583">IF(BD1576="","",_xlfn.IFNA(_xll.PBD(BD1576,"Fund Dry Powder As of Date","","USD","",""),"N/A"))</f>
        <v/>
      </c>
      <c r="BE1583" s="13" t="str" cm="1">
        <f t="array" ref="BE1583">IF(BE1576="","",_xlfn.IFNA(_xll.PBD(BE1576,"Fund Dry Powder As of Date","","USD","",""),"N/A"))</f>
        <v/>
      </c>
      <c r="BF1583" s="13" t="str" cm="1">
        <f t="array" ref="BF1583">IF(BF1576="","",_xlfn.IFNA(_xll.PBD(BF1576,"Fund Dry Powder As of Date","","USD","",""),"N/A"))</f>
        <v/>
      </c>
      <c r="BG1583" s="13" t="str" cm="1">
        <f t="array" ref="BG1583">IF(BG1576="","",_xlfn.IFNA(_xll.PBD(BG1576,"Fund Dry Powder As of Date","","USD","",""),"N/A"))</f>
        <v/>
      </c>
      <c r="BH1583" s="13" t="str" cm="1">
        <f t="array" ref="BH1583">IF(BH1576="","",_xlfn.IFNA(_xll.PBD(BH1576,"Fund Dry Powder As of Date","","USD","",""),"N/A"))</f>
        <v/>
      </c>
      <c r="BI1583" s="13" t="str" cm="1">
        <f t="array" ref="BI1583">IF(BI1576="","",_xlfn.IFNA(_xll.PBD(BI1576,"Fund Dry Powder As of Date","","USD","",""),"N/A"))</f>
        <v/>
      </c>
      <c r="BJ1583" s="13" t="str" cm="1">
        <f t="array" ref="BJ1583">IF(BJ1576="","",_xlfn.IFNA(_xll.PBD(BJ1576,"Fund Dry Powder As of Date","","USD","",""),"N/A"))</f>
        <v/>
      </c>
      <c r="BK1583" s="13" t="str" cm="1">
        <f t="array" ref="BK1583">IF(BK1576="","",_xlfn.IFNA(_xll.PBD(BK1576,"Fund Dry Powder As of Date","","USD","",""),"N/A"))</f>
        <v/>
      </c>
      <c r="BL1583" s="13" t="str" cm="1">
        <f t="array" ref="BL1583">IF(BL1576="","",_xlfn.IFNA(_xll.PBD(BL1576,"Fund Dry Powder As of Date","","USD","",""),"N/A"))</f>
        <v/>
      </c>
      <c r="BM1583" s="13" t="str" cm="1">
        <f t="array" ref="BM1583">IF(BM1576="","",_xlfn.IFNA(_xll.PBD(BM1576,"Fund Dry Powder As of Date","","USD","",""),"N/A"))</f>
        <v/>
      </c>
      <c r="BN1583" s="13" t="str" cm="1">
        <f t="array" ref="BN1583">IF(BN1576="","",_xlfn.IFNA(_xll.PBD(BN1576,"Fund Dry Powder As of Date","","USD","",""),"N/A"))</f>
        <v/>
      </c>
      <c r="BO1583" s="13" t="str" cm="1">
        <f t="array" ref="BO1583">IF(BO1576="","",_xlfn.IFNA(_xll.PBD(BO1576,"Fund Dry Powder As of Date","","USD","",""),"N/A"))</f>
        <v/>
      </c>
      <c r="BP1583" s="13" t="str" cm="1">
        <f t="array" ref="BP1583">IF(BP1576="","",_xlfn.IFNA(_xll.PBD(BP1576,"Fund Dry Powder As of Date","","USD","",""),"N/A"))</f>
        <v/>
      </c>
      <c r="BQ1583" s="13" t="str" cm="1">
        <f t="array" ref="BQ1583">IF(BQ1576="","",_xlfn.IFNA(_xll.PBD(BQ1576,"Fund Dry Powder As of Date","","USD","",""),"N/A"))</f>
        <v/>
      </c>
      <c r="BR1583" s="13" t="str" cm="1">
        <f t="array" ref="BR1583">IF(BR1576="","",_xlfn.IFNA(_xll.PBD(BR1576,"Fund Dry Powder As of Date","","USD","",""),"N/A"))</f>
        <v/>
      </c>
      <c r="BS1583" s="13" t="str" cm="1">
        <f t="array" ref="BS1583">IF(BS1576="","",_xlfn.IFNA(_xll.PBD(BS1576,"Fund Dry Powder As of Date","","USD","",""),"N/A"))</f>
        <v/>
      </c>
      <c r="BT1583" s="13" t="str" cm="1">
        <f t="array" ref="BT1583">IF(BT1576="","",_xlfn.IFNA(_xll.PBD(BT1576,"Fund Dry Powder As of Date","","USD","",""),"N/A"))</f>
        <v/>
      </c>
      <c r="BU1583" s="13" t="str" cm="1">
        <f t="array" ref="BU1583">IF(BU1576="","",_xlfn.IFNA(_xll.PBD(BU1576,"Fund Dry Powder As of Date","","USD","",""),"N/A"))</f>
        <v/>
      </c>
      <c r="BV1583" s="13" t="str" cm="1">
        <f t="array" ref="BV1583">IF(BV1576="","",_xlfn.IFNA(_xll.PBD(BV1576,"Fund Dry Powder As of Date","","USD","",""),"N/A"))</f>
        <v/>
      </c>
      <c r="BW1583" s="13" t="str" cm="1">
        <f t="array" ref="BW1583">IF(BW1576="","",_xlfn.IFNA(_xll.PBD(BW1576,"Fund Dry Powder As of Date","","USD","",""),"N/A"))</f>
        <v/>
      </c>
      <c r="BX1583" s="13" t="str" cm="1">
        <f t="array" ref="BX1583">IF(BX1576="","",_xlfn.IFNA(_xll.PBD(BX1576,"Fund Dry Powder As of Date","","USD","",""),"N/A"))</f>
        <v/>
      </c>
      <c r="BY1583" s="13" t="str" cm="1">
        <f t="array" ref="BY1583">IF(BY1576="","",_xlfn.IFNA(_xll.PBD(BY1576,"Fund Dry Powder As of Date","","USD","",""),"N/A"))</f>
        <v/>
      </c>
      <c r="BZ1583" s="13" t="str" cm="1">
        <f t="array" ref="BZ1583">IF(BZ1576="","",_xlfn.IFNA(_xll.PBD(BZ1576,"Fund Dry Powder As of Date","","USD","",""),"N/A"))</f>
        <v/>
      </c>
      <c r="CA1583" s="13" t="str" cm="1">
        <f t="array" ref="CA1583">IF(CA1576="","",_xlfn.IFNA(_xll.PBD(CA1576,"Fund Dry Powder As of Date","","USD","",""),"N/A"))</f>
        <v/>
      </c>
      <c r="CB1583" s="13" t="str" cm="1">
        <f t="array" ref="CB1583">IF(CB1576="","",_xlfn.IFNA(_xll.PBD(CB1576,"Fund Dry Powder As of Date","","USD","",""),"N/A"))</f>
        <v/>
      </c>
      <c r="CC1583" s="13" t="str" cm="1">
        <f t="array" ref="CC1583">IF(CC1576="","",_xlfn.IFNA(_xll.PBD(CC1576,"Fund Dry Powder As of Date","","USD","",""),"N/A"))</f>
        <v/>
      </c>
      <c r="CD1583" s="13" t="str" cm="1">
        <f t="array" ref="CD1583">IF(CD1576="","",_xlfn.IFNA(_xll.PBD(CD1576,"Fund Dry Powder As of Date","","USD","",""),"N/A"))</f>
        <v/>
      </c>
      <c r="CE1583" s="13" t="str" cm="1">
        <f t="array" ref="CE1583">IF(CE1576="","",_xlfn.IFNA(_xll.PBD(CE1576,"Fund Dry Powder As of Date","","USD","",""),"N/A"))</f>
        <v/>
      </c>
      <c r="CF1583" s="13" t="str" cm="1">
        <f t="array" ref="CF1583">IF(CF1576="","",_xlfn.IFNA(_xll.PBD(CF1576,"Fund Dry Powder As of Date","","USD","",""),"N/A"))</f>
        <v/>
      </c>
      <c r="CG1583" s="13" t="str" cm="1">
        <f t="array" ref="CG1583">IF(CG1576="","",_xlfn.IFNA(_xll.PBD(CG1576,"Fund Dry Powder As of Date","","USD","",""),"N/A"))</f>
        <v/>
      </c>
      <c r="CH1583" s="13" t="str" cm="1">
        <f t="array" ref="CH1583">IF(CH1576="","",_xlfn.IFNA(_xll.PBD(CH1576,"Fund Dry Powder As of Date","","USD","",""),"N/A"))</f>
        <v/>
      </c>
      <c r="CI1583" s="13" t="str" cm="1">
        <f t="array" ref="CI1583">IF(CI1576="","",_xlfn.IFNA(_xll.PBD(CI1576,"Fund Dry Powder As of Date","","USD","",""),"N/A"))</f>
        <v/>
      </c>
      <c r="CJ1583" s="13" t="str" cm="1">
        <f t="array" ref="CJ1583">IF(CJ1576="","",_xlfn.IFNA(_xll.PBD(CJ1576,"Fund Dry Powder As of Date","","USD","",""),"N/A"))</f>
        <v/>
      </c>
      <c r="CK1583" s="13" t="str" cm="1">
        <f t="array" ref="CK1583">IF(CK1576="","",_xlfn.IFNA(_xll.PBD(CK1576,"Fund Dry Powder As of Date","","USD","",""),"N/A"))</f>
        <v/>
      </c>
      <c r="CL1583" s="13" t="str" cm="1">
        <f t="array" ref="CL1583">IF(CL1576="","",_xlfn.IFNA(_xll.PBD(CL1576,"Fund Dry Powder As of Date","","USD","",""),"N/A"))</f>
        <v/>
      </c>
      <c r="CM1583" s="13" t="str" cm="1">
        <f t="array" ref="CM1583">IF(CM1576="","",_xlfn.IFNA(_xll.PBD(CM1576,"Fund Dry Powder As of Date","","USD","",""),"N/A"))</f>
        <v/>
      </c>
      <c r="CN1583" s="13" t="str" cm="1">
        <f t="array" ref="CN1583">IF(CN1576="","",_xlfn.IFNA(_xll.PBD(CN1576,"Fund Dry Powder As of Date","","USD","",""),"N/A"))</f>
        <v/>
      </c>
      <c r="CO1583" s="13" t="str" cm="1">
        <f t="array" ref="CO1583">IF(CO1576="","",_xlfn.IFNA(_xll.PBD(CO1576,"Fund Dry Powder As of Date","","USD","",""),"N/A"))</f>
        <v/>
      </c>
      <c r="CP1583" s="13" t="str" cm="1">
        <f t="array" ref="CP1583">IF(CP1576="","",_xlfn.IFNA(_xll.PBD(CP1576,"Fund Dry Powder As of Date","","USD","",""),"N/A"))</f>
        <v/>
      </c>
      <c r="CQ1583" s="13" t="str" cm="1">
        <f t="array" ref="CQ1583">IF(CQ1576="","",_xlfn.IFNA(_xll.PBD(CQ1576,"Fund Dry Powder As of Date","","USD","",""),"N/A"))</f>
        <v/>
      </c>
      <c r="CR1583" s="13" t="str" cm="1">
        <f t="array" ref="CR1583">IF(CR1576="","",_xlfn.IFNA(_xll.PBD(CR1576,"Fund Dry Powder As of Date","","USD","",""),"N/A"))</f>
        <v/>
      </c>
      <c r="CS1583" s="13" t="str" cm="1">
        <f t="array" ref="CS1583">IF(CS1576="","",_xlfn.IFNA(_xll.PBD(CS1576,"Fund Dry Powder As of Date","","USD","",""),"N/A"))</f>
        <v/>
      </c>
      <c r="CT1583" s="13" t="str" cm="1">
        <f t="array" ref="CT1583">IF(CT1576="","",_xlfn.IFNA(_xll.PBD(CT1576,"Fund Dry Powder As of Date","","USD","",""),"N/A"))</f>
        <v/>
      </c>
      <c r="CU1583" s="13" t="str" cm="1">
        <f t="array" ref="CU1583">IF(CU1576="","",_xlfn.IFNA(_xll.PBD(CU1576,"Fund Dry Powder As of Date","","USD","",""),"N/A"))</f>
        <v/>
      </c>
      <c r="CV1583" s="13" t="str" cm="1">
        <f t="array" ref="CV1583">IF(CV1576="","",_xlfn.IFNA(_xll.PBD(CV1576,"Fund Dry Powder As of Date","","USD","",""),"N/A"))</f>
        <v/>
      </c>
      <c r="CW1583" s="13" t="str" cm="1">
        <f t="array" ref="CW1583">IF(CW1576="","",_xlfn.IFNA(_xll.PBD(CW1576,"Fund Dry Powder As of Date","","USD","",""),"N/A"))</f>
        <v/>
      </c>
      <c r="CX1583" s="13" t="str" cm="1">
        <f t="array" ref="CX1583">IF(CX1576="","",_xlfn.IFNA(_xll.PBD(CX1576,"Fund Dry Powder As of Date","","USD","",""),"N/A"))</f>
        <v/>
      </c>
      <c r="CY1583" s="13" t="str" cm="1">
        <f t="array" ref="CY1583">IF(CY1576="","",_xlfn.IFNA(_xll.PBD(CY1576,"Fund Dry Powder As of Date","","USD","",""),"N/A"))</f>
        <v/>
      </c>
      <c r="CZ1583" s="13" t="str" cm="1">
        <f t="array" ref="CZ1583">IF(CZ1576="","",_xlfn.IFNA(_xll.PBD(CZ1576,"Fund Dry Powder As of Date","","USD","",""),"N/A"))</f>
        <v/>
      </c>
      <c r="DA1583" s="13" t="str" cm="1">
        <f t="array" ref="DA1583">IF(DA1576="","",_xlfn.IFNA(_xll.PBD(DA1576,"Fund Dry Powder As of Date","","USD","",""),"N/A"))</f>
        <v/>
      </c>
      <c r="DB1583" s="13" t="str" cm="1">
        <f t="array" ref="DB1583">IF(DB1576="","",_xlfn.IFNA(_xll.PBD(DB1576,"Fund Dry Powder As of Date","","USD","",""),"N/A"))</f>
        <v/>
      </c>
      <c r="DC1583" s="13" t="str" cm="1">
        <f t="array" ref="DC1583">IF(DC1576="","",_xlfn.IFNA(_xll.PBD(DC1576,"Fund Dry Powder As of Date","","USD","",""),"N/A"))</f>
        <v/>
      </c>
      <c r="DD1583" s="13" t="str" cm="1">
        <f t="array" ref="DD1583">IF(DD1576="","",_xlfn.IFNA(_xll.PBD(DD1576,"Fund Dry Powder As of Date","","USD","",""),"N/A"))</f>
        <v/>
      </c>
      <c r="DE1583" s="13" t="str" cm="1">
        <f t="array" ref="DE1583">IF(DE1576="","",_xlfn.IFNA(_xll.PBD(DE1576,"Fund Dry Powder As of Date","","USD","",""),"N/A"))</f>
        <v/>
      </c>
      <c r="DF1583" s="13" t="str" cm="1">
        <f t="array" ref="DF1583">IF(DF1576="","",_xlfn.IFNA(_xll.PBD(DF1576,"Fund Dry Powder As of Date","","USD","",""),"N/A"))</f>
        <v/>
      </c>
      <c r="DG1583" s="13" t="str" cm="1">
        <f t="array" ref="DG1583">IF(DG1576="","",_xlfn.IFNA(_xll.PBD(DG1576,"Fund Dry Powder As of Date","","USD","",""),"N/A"))</f>
        <v/>
      </c>
      <c r="DH1583" s="13" t="str" cm="1">
        <f t="array" ref="DH1583">IF(DH1576="","",_xlfn.IFNA(_xll.PBD(DH1576,"Fund Dry Powder As of Date","","USD","",""),"N/A"))</f>
        <v/>
      </c>
      <c r="DI1583" s="13" t="str" cm="1">
        <f t="array" ref="DI1583">IF(DI1576="","",_xlfn.IFNA(_xll.PBD(DI1576,"Fund Dry Powder As of Date","","USD","",""),"N/A"))</f>
        <v/>
      </c>
      <c r="DJ1583" s="13" t="str" cm="1">
        <f t="array" ref="DJ1583">IF(DJ1576="","",_xlfn.IFNA(_xll.PBD(DJ1576,"Fund Dry Powder As of Date","","USD","",""),"N/A"))</f>
        <v/>
      </c>
      <c r="DK1583" s="13" t="str" cm="1">
        <f t="array" ref="DK1583">IF(DK1576="","",_xlfn.IFNA(_xll.PBD(DK1576,"Fund Dry Powder As of Date","","USD","",""),"N/A"))</f>
        <v/>
      </c>
      <c r="DL1583" s="13" t="str" cm="1">
        <f t="array" ref="DL1583">IF(DL1576="","",_xlfn.IFNA(_xll.PBD(DL1576,"Fund Dry Powder As of Date","","USD","",""),"N/A"))</f>
        <v/>
      </c>
      <c r="DM1583" s="13" t="str" cm="1">
        <f t="array" ref="DM1583">IF(DM1576="","",_xlfn.IFNA(_xll.PBD(DM1576,"Fund Dry Powder As of Date","","USD","",""),"N/A"))</f>
        <v/>
      </c>
      <c r="DN1583" s="13" t="str" cm="1">
        <f t="array" ref="DN1583">IF(DN1576="","",_xlfn.IFNA(_xll.PBD(DN1576,"Fund Dry Powder As of Date","","USD","",""),"N/A"))</f>
        <v/>
      </c>
      <c r="DO1583" s="13" t="str" cm="1">
        <f t="array" ref="DO1583">IF(DO1576="","",_xlfn.IFNA(_xll.PBD(DO1576,"Fund Dry Powder As of Date","","USD","",""),"N/A"))</f>
        <v/>
      </c>
      <c r="DP1583" s="13" t="str" cm="1">
        <f t="array" ref="DP1583">IF(DP1576="","",_xlfn.IFNA(_xll.PBD(DP1576,"Fund Dry Powder As of Date","","USD","",""),"N/A"))</f>
        <v/>
      </c>
      <c r="DQ1583" s="13" t="str" cm="1">
        <f t="array" ref="DQ1583">IF(DQ1576="","",_xlfn.IFNA(_xll.PBD(DQ1576,"Fund Dry Powder As of Date","","USD","",""),"N/A"))</f>
        <v/>
      </c>
      <c r="DR1583" s="13" t="str" cm="1">
        <f t="array" ref="DR1583">IF(DR1576="","",_xlfn.IFNA(_xll.PBD(DR1576,"Fund Dry Powder As of Date","","USD","",""),"N/A"))</f>
        <v/>
      </c>
      <c r="DS1583" s="13" t="str" cm="1">
        <f t="array" ref="DS1583">IF(DS1576="","",_xlfn.IFNA(_xll.PBD(DS1576,"Fund Dry Powder As of Date","","USD","",""),"N/A"))</f>
        <v/>
      </c>
      <c r="DT1583" s="13" t="str" cm="1">
        <f t="array" ref="DT1583">IF(DT1576="","",_xlfn.IFNA(_xll.PBD(DT1576,"Fund Dry Powder As of Date","","USD","",""),"N/A"))</f>
        <v/>
      </c>
      <c r="DU1583" s="13" t="str" cm="1">
        <f t="array" ref="DU1583">IF(DU1576="","",_xlfn.IFNA(_xll.PBD(DU1576,"Fund Dry Powder As of Date","","USD","",""),"N/A"))</f>
        <v/>
      </c>
      <c r="DV1583" s="13" t="str" cm="1">
        <f t="array" ref="DV1583">IF(DV1576="","",_xlfn.IFNA(_xll.PBD(DV1576,"Fund Dry Powder As of Date","","USD","",""),"N/A"))</f>
        <v/>
      </c>
    </row>
    <row r="1584" spans="1:126" x14ac:dyDescent="0.2">
      <c r="B1584" t="s">
        <v>2679</v>
      </c>
      <c r="C1584" t="e" cm="1">
        <f t="array" aca="1" ref="C1584" ca="1">IF(C1576="","",_xlfn.IFNA(_xll.PBD(C1576,"Fund Category","","USD","",""),"N/A"))</f>
        <v>#N/A</v>
      </c>
      <c r="D1584" t="str" cm="1">
        <f t="array" ref="D1584">IF(D1576="","",_xlfn.IFNA(_xll.PBD(D1576,"Fund Category","","USD","",""),"N/A"))</f>
        <v/>
      </c>
      <c r="E1584" t="str" cm="1">
        <f t="array" ref="E1584">IF(E1576="","",_xlfn.IFNA(_xll.PBD(E1576,"Fund Category","","USD","",""),"N/A"))</f>
        <v/>
      </c>
      <c r="F1584" t="str" cm="1">
        <f t="array" ref="F1584">IF(F1576="","",_xlfn.IFNA(_xll.PBD(F1576,"Fund Category","","USD","",""),"N/A"))</f>
        <v/>
      </c>
      <c r="G1584" t="str" cm="1">
        <f t="array" ref="G1584">IF(G1576="","",_xlfn.IFNA(_xll.PBD(G1576,"Fund Category","","USD","",""),"N/A"))</f>
        <v/>
      </c>
      <c r="H1584" t="str" cm="1">
        <f t="array" ref="H1584">IF(H1576="","",_xlfn.IFNA(_xll.PBD(H1576,"Fund Category","","USD","",""),"N/A"))</f>
        <v/>
      </c>
      <c r="I1584" t="str" cm="1">
        <f t="array" ref="I1584">IF(I1576="","",_xlfn.IFNA(_xll.PBD(I1576,"Fund Category","","USD","",""),"N/A"))</f>
        <v/>
      </c>
      <c r="J1584" t="str" cm="1">
        <f t="array" ref="J1584">IF(J1576="","",_xlfn.IFNA(_xll.PBD(J1576,"Fund Category","","USD","",""),"N/A"))</f>
        <v/>
      </c>
      <c r="K1584" t="str" cm="1">
        <f t="array" ref="K1584">IF(K1576="","",_xlfn.IFNA(_xll.PBD(K1576,"Fund Category","","USD","",""),"N/A"))</f>
        <v/>
      </c>
      <c r="L1584" t="str" cm="1">
        <f t="array" ref="L1584">IF(L1576="","",_xlfn.IFNA(_xll.PBD(L1576,"Fund Category","","USD","",""),"N/A"))</f>
        <v/>
      </c>
      <c r="M1584" t="str" cm="1">
        <f t="array" ref="M1584">IF(M1576="","",_xlfn.IFNA(_xll.PBD(M1576,"Fund Category","","USD","",""),"N/A"))</f>
        <v/>
      </c>
      <c r="N1584" t="str" cm="1">
        <f t="array" ref="N1584">IF(N1576="","",_xlfn.IFNA(_xll.PBD(N1576,"Fund Category","","USD","",""),"N/A"))</f>
        <v/>
      </c>
      <c r="O1584" t="str" cm="1">
        <f t="array" ref="O1584">IF(O1576="","",_xlfn.IFNA(_xll.PBD(O1576,"Fund Category","","USD","",""),"N/A"))</f>
        <v/>
      </c>
      <c r="P1584" t="str" cm="1">
        <f t="array" ref="P1584">IF(P1576="","",_xlfn.IFNA(_xll.PBD(P1576,"Fund Category","","USD","",""),"N/A"))</f>
        <v/>
      </c>
      <c r="Q1584" t="str" cm="1">
        <f t="array" ref="Q1584">IF(Q1576="","",_xlfn.IFNA(_xll.PBD(Q1576,"Fund Category","","USD","",""),"N/A"))</f>
        <v/>
      </c>
      <c r="R1584" t="str" cm="1">
        <f t="array" ref="R1584">IF(R1576="","",_xlfn.IFNA(_xll.PBD(R1576,"Fund Category","","USD","",""),"N/A"))</f>
        <v/>
      </c>
      <c r="S1584" t="str" cm="1">
        <f t="array" ref="S1584">IF(S1576="","",_xlfn.IFNA(_xll.PBD(S1576,"Fund Category","","USD","",""),"N/A"))</f>
        <v/>
      </c>
      <c r="T1584" t="str" cm="1">
        <f t="array" ref="T1584">IF(T1576="","",_xlfn.IFNA(_xll.PBD(T1576,"Fund Category","","USD","",""),"N/A"))</f>
        <v/>
      </c>
      <c r="U1584" t="str" cm="1">
        <f t="array" ref="U1584">IF(U1576="","",_xlfn.IFNA(_xll.PBD(U1576,"Fund Category","","USD","",""),"N/A"))</f>
        <v/>
      </c>
      <c r="V1584" t="str" cm="1">
        <f t="array" ref="V1584">IF(V1576="","",_xlfn.IFNA(_xll.PBD(V1576,"Fund Category","","USD","",""),"N/A"))</f>
        <v/>
      </c>
      <c r="W1584" t="str" cm="1">
        <f t="array" ref="W1584">IF(W1576="","",_xlfn.IFNA(_xll.PBD(W1576,"Fund Category","","USD","",""),"N/A"))</f>
        <v/>
      </c>
      <c r="X1584" t="str" cm="1">
        <f t="array" ref="X1584">IF(X1576="","",_xlfn.IFNA(_xll.PBD(X1576,"Fund Category","","USD","",""),"N/A"))</f>
        <v/>
      </c>
      <c r="Y1584" t="str" cm="1">
        <f t="array" ref="Y1584">IF(Y1576="","",_xlfn.IFNA(_xll.PBD(Y1576,"Fund Category","","USD","",""),"N/A"))</f>
        <v/>
      </c>
      <c r="Z1584" t="str" cm="1">
        <f t="array" ref="Z1584">IF(Z1576="","",_xlfn.IFNA(_xll.PBD(Z1576,"Fund Category","","USD","",""),"N/A"))</f>
        <v/>
      </c>
      <c r="AA1584" t="str" cm="1">
        <f t="array" ref="AA1584">IF(AA1576="","",_xlfn.IFNA(_xll.PBD(AA1576,"Fund Category","","USD","",""),"N/A"))</f>
        <v/>
      </c>
      <c r="AB1584" t="str" cm="1">
        <f t="array" ref="AB1584">IF(AB1576="","",_xlfn.IFNA(_xll.PBD(AB1576,"Fund Category","","USD","",""),"N/A"))</f>
        <v/>
      </c>
      <c r="AC1584" t="str" cm="1">
        <f t="array" ref="AC1584">IF(AC1576="","",_xlfn.IFNA(_xll.PBD(AC1576,"Fund Category","","USD","",""),"N/A"))</f>
        <v/>
      </c>
      <c r="AD1584" t="str" cm="1">
        <f t="array" ref="AD1584">IF(AD1576="","",_xlfn.IFNA(_xll.PBD(AD1576,"Fund Category","","USD","",""),"N/A"))</f>
        <v/>
      </c>
      <c r="AE1584" t="str" cm="1">
        <f t="array" ref="AE1584">IF(AE1576="","",_xlfn.IFNA(_xll.PBD(AE1576,"Fund Category","","USD","",""),"N/A"))</f>
        <v/>
      </c>
      <c r="AF1584" t="str" cm="1">
        <f t="array" ref="AF1584">IF(AF1576="","",_xlfn.IFNA(_xll.PBD(AF1576,"Fund Category","","USD","",""),"N/A"))</f>
        <v/>
      </c>
      <c r="AG1584" t="str" cm="1">
        <f t="array" ref="AG1584">IF(AG1576="","",_xlfn.IFNA(_xll.PBD(AG1576,"Fund Category","","USD","",""),"N/A"))</f>
        <v/>
      </c>
      <c r="AH1584" t="str" cm="1">
        <f t="array" ref="AH1584">IF(AH1576="","",_xlfn.IFNA(_xll.PBD(AH1576,"Fund Category","","USD","",""),"N/A"))</f>
        <v/>
      </c>
      <c r="AI1584" t="str" cm="1">
        <f t="array" ref="AI1584">IF(AI1576="","",_xlfn.IFNA(_xll.PBD(AI1576,"Fund Category","","USD","",""),"N/A"))</f>
        <v/>
      </c>
      <c r="AJ1584" t="str" cm="1">
        <f t="array" ref="AJ1584">IF(AJ1576="","",_xlfn.IFNA(_xll.PBD(AJ1576,"Fund Category","","USD","",""),"N/A"))</f>
        <v/>
      </c>
      <c r="AK1584" t="str" cm="1">
        <f t="array" ref="AK1584">IF(AK1576="","",_xlfn.IFNA(_xll.PBD(AK1576,"Fund Category","","USD","",""),"N/A"))</f>
        <v/>
      </c>
      <c r="AL1584" t="str" cm="1">
        <f t="array" ref="AL1584">IF(AL1576="","",_xlfn.IFNA(_xll.PBD(AL1576,"Fund Category","","USD","",""),"N/A"))</f>
        <v/>
      </c>
      <c r="AM1584" t="str" cm="1">
        <f t="array" ref="AM1584">IF(AM1576="","",_xlfn.IFNA(_xll.PBD(AM1576,"Fund Category","","USD","",""),"N/A"))</f>
        <v/>
      </c>
      <c r="AN1584" t="str" cm="1">
        <f t="array" ref="AN1584">IF(AN1576="","",_xlfn.IFNA(_xll.PBD(AN1576,"Fund Category","","USD","",""),"N/A"))</f>
        <v/>
      </c>
      <c r="AO1584" t="str" cm="1">
        <f t="array" ref="AO1584">IF(AO1576="","",_xlfn.IFNA(_xll.PBD(AO1576,"Fund Category","","USD","",""),"N/A"))</f>
        <v/>
      </c>
      <c r="AP1584" t="str" cm="1">
        <f t="array" ref="AP1584">IF(AP1576="","",_xlfn.IFNA(_xll.PBD(AP1576,"Fund Category","","USD","",""),"N/A"))</f>
        <v/>
      </c>
      <c r="AQ1584" t="str" cm="1">
        <f t="array" ref="AQ1584">IF(AQ1576="","",_xlfn.IFNA(_xll.PBD(AQ1576,"Fund Category","","USD","",""),"N/A"))</f>
        <v/>
      </c>
      <c r="AR1584" t="str" cm="1">
        <f t="array" ref="AR1584">IF(AR1576="","",_xlfn.IFNA(_xll.PBD(AR1576,"Fund Category","","USD","",""),"N/A"))</f>
        <v/>
      </c>
      <c r="AS1584" t="str" cm="1">
        <f t="array" ref="AS1584">IF(AS1576="","",_xlfn.IFNA(_xll.PBD(AS1576,"Fund Category","","USD","",""),"N/A"))</f>
        <v/>
      </c>
      <c r="AT1584" t="str" cm="1">
        <f t="array" ref="AT1584">IF(AT1576="","",_xlfn.IFNA(_xll.PBD(AT1576,"Fund Category","","USD","",""),"N/A"))</f>
        <v/>
      </c>
      <c r="AU1584" t="str" cm="1">
        <f t="array" ref="AU1584">IF(AU1576="","",_xlfn.IFNA(_xll.PBD(AU1576,"Fund Category","","USD","",""),"N/A"))</f>
        <v/>
      </c>
      <c r="AV1584" t="str" cm="1">
        <f t="array" ref="AV1584">IF(AV1576="","",_xlfn.IFNA(_xll.PBD(AV1576,"Fund Category","","USD","",""),"N/A"))</f>
        <v/>
      </c>
      <c r="AW1584" t="str" cm="1">
        <f t="array" ref="AW1584">IF(AW1576="","",_xlfn.IFNA(_xll.PBD(AW1576,"Fund Category","","USD","",""),"N/A"))</f>
        <v/>
      </c>
      <c r="AX1584" t="str" cm="1">
        <f t="array" ref="AX1584">IF(AX1576="","",_xlfn.IFNA(_xll.PBD(AX1576,"Fund Category","","USD","",""),"N/A"))</f>
        <v/>
      </c>
      <c r="AY1584" t="str" cm="1">
        <f t="array" ref="AY1584">IF(AY1576="","",_xlfn.IFNA(_xll.PBD(AY1576,"Fund Category","","USD","",""),"N/A"))</f>
        <v/>
      </c>
      <c r="AZ1584" t="str" cm="1">
        <f t="array" ref="AZ1584">IF(AZ1576="","",_xlfn.IFNA(_xll.PBD(AZ1576,"Fund Category","","USD","",""),"N/A"))</f>
        <v/>
      </c>
      <c r="BA1584" t="str" cm="1">
        <f t="array" ref="BA1584">IF(BA1576="","",_xlfn.IFNA(_xll.PBD(BA1576,"Fund Category","","USD","",""),"N/A"))</f>
        <v/>
      </c>
      <c r="BB1584" t="str" cm="1">
        <f t="array" ref="BB1584">IF(BB1576="","",_xlfn.IFNA(_xll.PBD(BB1576,"Fund Category","","USD","",""),"N/A"))</f>
        <v/>
      </c>
      <c r="BC1584" t="str" cm="1">
        <f t="array" ref="BC1584">IF(BC1576="","",_xlfn.IFNA(_xll.PBD(BC1576,"Fund Category","","USD","",""),"N/A"))</f>
        <v/>
      </c>
      <c r="BD1584" t="str" cm="1">
        <f t="array" ref="BD1584">IF(BD1576="","",_xlfn.IFNA(_xll.PBD(BD1576,"Fund Category","","USD","",""),"N/A"))</f>
        <v/>
      </c>
      <c r="BE1584" t="str" cm="1">
        <f t="array" ref="BE1584">IF(BE1576="","",_xlfn.IFNA(_xll.PBD(BE1576,"Fund Category","","USD","",""),"N/A"))</f>
        <v/>
      </c>
      <c r="BF1584" t="str" cm="1">
        <f t="array" ref="BF1584">IF(BF1576="","",_xlfn.IFNA(_xll.PBD(BF1576,"Fund Category","","USD","",""),"N/A"))</f>
        <v/>
      </c>
      <c r="BG1584" t="str" cm="1">
        <f t="array" ref="BG1584">IF(BG1576="","",_xlfn.IFNA(_xll.PBD(BG1576,"Fund Category","","USD","",""),"N/A"))</f>
        <v/>
      </c>
      <c r="BH1584" t="str" cm="1">
        <f t="array" ref="BH1584">IF(BH1576="","",_xlfn.IFNA(_xll.PBD(BH1576,"Fund Category","","USD","",""),"N/A"))</f>
        <v/>
      </c>
      <c r="BI1584" t="str" cm="1">
        <f t="array" ref="BI1584">IF(BI1576="","",_xlfn.IFNA(_xll.PBD(BI1576,"Fund Category","","USD","",""),"N/A"))</f>
        <v/>
      </c>
      <c r="BJ1584" t="str" cm="1">
        <f t="array" ref="BJ1584">IF(BJ1576="","",_xlfn.IFNA(_xll.PBD(BJ1576,"Fund Category","","USD","",""),"N/A"))</f>
        <v/>
      </c>
      <c r="BK1584" t="str" cm="1">
        <f t="array" ref="BK1584">IF(BK1576="","",_xlfn.IFNA(_xll.PBD(BK1576,"Fund Category","","USD","",""),"N/A"))</f>
        <v/>
      </c>
      <c r="BL1584" t="str" cm="1">
        <f t="array" ref="BL1584">IF(BL1576="","",_xlfn.IFNA(_xll.PBD(BL1576,"Fund Category","","USD","",""),"N/A"))</f>
        <v/>
      </c>
      <c r="BM1584" t="str" cm="1">
        <f t="array" ref="BM1584">IF(BM1576="","",_xlfn.IFNA(_xll.PBD(BM1576,"Fund Category","","USD","",""),"N/A"))</f>
        <v/>
      </c>
      <c r="BN1584" t="str" cm="1">
        <f t="array" ref="BN1584">IF(BN1576="","",_xlfn.IFNA(_xll.PBD(BN1576,"Fund Category","","USD","",""),"N/A"))</f>
        <v/>
      </c>
      <c r="BO1584" t="str" cm="1">
        <f t="array" ref="BO1584">IF(BO1576="","",_xlfn.IFNA(_xll.PBD(BO1576,"Fund Category","","USD","",""),"N/A"))</f>
        <v/>
      </c>
      <c r="BP1584" t="str" cm="1">
        <f t="array" ref="BP1584">IF(BP1576="","",_xlfn.IFNA(_xll.PBD(BP1576,"Fund Category","","USD","",""),"N/A"))</f>
        <v/>
      </c>
      <c r="BQ1584" t="str" cm="1">
        <f t="array" ref="BQ1584">IF(BQ1576="","",_xlfn.IFNA(_xll.PBD(BQ1576,"Fund Category","","USD","",""),"N/A"))</f>
        <v/>
      </c>
      <c r="BR1584" t="str" cm="1">
        <f t="array" ref="BR1584">IF(BR1576="","",_xlfn.IFNA(_xll.PBD(BR1576,"Fund Category","","USD","",""),"N/A"))</f>
        <v/>
      </c>
      <c r="BS1584" t="str" cm="1">
        <f t="array" ref="BS1584">IF(BS1576="","",_xlfn.IFNA(_xll.PBD(BS1576,"Fund Category","","USD","",""),"N/A"))</f>
        <v/>
      </c>
      <c r="BT1584" t="str" cm="1">
        <f t="array" ref="BT1584">IF(BT1576="","",_xlfn.IFNA(_xll.PBD(BT1576,"Fund Category","","USD","",""),"N/A"))</f>
        <v/>
      </c>
      <c r="BU1584" t="str" cm="1">
        <f t="array" ref="BU1584">IF(BU1576="","",_xlfn.IFNA(_xll.PBD(BU1576,"Fund Category","","USD","",""),"N/A"))</f>
        <v/>
      </c>
      <c r="BV1584" t="str" cm="1">
        <f t="array" ref="BV1584">IF(BV1576="","",_xlfn.IFNA(_xll.PBD(BV1576,"Fund Category","","USD","",""),"N/A"))</f>
        <v/>
      </c>
      <c r="BW1584" t="str" cm="1">
        <f t="array" ref="BW1584">IF(BW1576="","",_xlfn.IFNA(_xll.PBD(BW1576,"Fund Category","","USD","",""),"N/A"))</f>
        <v/>
      </c>
      <c r="BX1584" t="str" cm="1">
        <f t="array" ref="BX1584">IF(BX1576="","",_xlfn.IFNA(_xll.PBD(BX1576,"Fund Category","","USD","",""),"N/A"))</f>
        <v/>
      </c>
      <c r="BY1584" t="str" cm="1">
        <f t="array" ref="BY1584">IF(BY1576="","",_xlfn.IFNA(_xll.PBD(BY1576,"Fund Category","","USD","",""),"N/A"))</f>
        <v/>
      </c>
      <c r="BZ1584" t="str" cm="1">
        <f t="array" ref="BZ1584">IF(BZ1576="","",_xlfn.IFNA(_xll.PBD(BZ1576,"Fund Category","","USD","",""),"N/A"))</f>
        <v/>
      </c>
      <c r="CA1584" t="str" cm="1">
        <f t="array" ref="CA1584">IF(CA1576="","",_xlfn.IFNA(_xll.PBD(CA1576,"Fund Category","","USD","",""),"N/A"))</f>
        <v/>
      </c>
      <c r="CB1584" t="str" cm="1">
        <f t="array" ref="CB1584">IF(CB1576="","",_xlfn.IFNA(_xll.PBD(CB1576,"Fund Category","","USD","",""),"N/A"))</f>
        <v/>
      </c>
      <c r="CC1584" t="str" cm="1">
        <f t="array" ref="CC1584">IF(CC1576="","",_xlfn.IFNA(_xll.PBD(CC1576,"Fund Category","","USD","",""),"N/A"))</f>
        <v/>
      </c>
      <c r="CD1584" t="str" cm="1">
        <f t="array" ref="CD1584">IF(CD1576="","",_xlfn.IFNA(_xll.PBD(CD1576,"Fund Category","","USD","",""),"N/A"))</f>
        <v/>
      </c>
      <c r="CE1584" t="str" cm="1">
        <f t="array" ref="CE1584">IF(CE1576="","",_xlfn.IFNA(_xll.PBD(CE1576,"Fund Category","","USD","",""),"N/A"))</f>
        <v/>
      </c>
      <c r="CF1584" t="str" cm="1">
        <f t="array" ref="CF1584">IF(CF1576="","",_xlfn.IFNA(_xll.PBD(CF1576,"Fund Category","","USD","",""),"N/A"))</f>
        <v/>
      </c>
      <c r="CG1584" t="str" cm="1">
        <f t="array" ref="CG1584">IF(CG1576="","",_xlfn.IFNA(_xll.PBD(CG1576,"Fund Category","","USD","",""),"N/A"))</f>
        <v/>
      </c>
      <c r="CH1584" t="str" cm="1">
        <f t="array" ref="CH1584">IF(CH1576="","",_xlfn.IFNA(_xll.PBD(CH1576,"Fund Category","","USD","",""),"N/A"))</f>
        <v/>
      </c>
      <c r="CI1584" t="str" cm="1">
        <f t="array" ref="CI1584">IF(CI1576="","",_xlfn.IFNA(_xll.PBD(CI1576,"Fund Category","","USD","",""),"N/A"))</f>
        <v/>
      </c>
      <c r="CJ1584" t="str" cm="1">
        <f t="array" ref="CJ1584">IF(CJ1576="","",_xlfn.IFNA(_xll.PBD(CJ1576,"Fund Category","","USD","",""),"N/A"))</f>
        <v/>
      </c>
      <c r="CK1584" t="str" cm="1">
        <f t="array" ref="CK1584">IF(CK1576="","",_xlfn.IFNA(_xll.PBD(CK1576,"Fund Category","","USD","",""),"N/A"))</f>
        <v/>
      </c>
      <c r="CL1584" t="str" cm="1">
        <f t="array" ref="CL1584">IF(CL1576="","",_xlfn.IFNA(_xll.PBD(CL1576,"Fund Category","","USD","",""),"N/A"))</f>
        <v/>
      </c>
      <c r="CM1584" t="str" cm="1">
        <f t="array" ref="CM1584">IF(CM1576="","",_xlfn.IFNA(_xll.PBD(CM1576,"Fund Category","","USD","",""),"N/A"))</f>
        <v/>
      </c>
      <c r="CN1584" t="str" cm="1">
        <f t="array" ref="CN1584">IF(CN1576="","",_xlfn.IFNA(_xll.PBD(CN1576,"Fund Category","","USD","",""),"N/A"))</f>
        <v/>
      </c>
      <c r="CO1584" t="str" cm="1">
        <f t="array" ref="CO1584">IF(CO1576="","",_xlfn.IFNA(_xll.PBD(CO1576,"Fund Category","","USD","",""),"N/A"))</f>
        <v/>
      </c>
      <c r="CP1584" t="str" cm="1">
        <f t="array" ref="CP1584">IF(CP1576="","",_xlfn.IFNA(_xll.PBD(CP1576,"Fund Category","","USD","",""),"N/A"))</f>
        <v/>
      </c>
      <c r="CQ1584" t="str" cm="1">
        <f t="array" ref="CQ1584">IF(CQ1576="","",_xlfn.IFNA(_xll.PBD(CQ1576,"Fund Category","","USD","",""),"N/A"))</f>
        <v/>
      </c>
      <c r="CR1584" t="str" cm="1">
        <f t="array" ref="CR1584">IF(CR1576="","",_xlfn.IFNA(_xll.PBD(CR1576,"Fund Category","","USD","",""),"N/A"))</f>
        <v/>
      </c>
      <c r="CS1584" t="str" cm="1">
        <f t="array" ref="CS1584">IF(CS1576="","",_xlfn.IFNA(_xll.PBD(CS1576,"Fund Category","","USD","",""),"N/A"))</f>
        <v/>
      </c>
      <c r="CT1584" t="str" cm="1">
        <f t="array" ref="CT1584">IF(CT1576="","",_xlfn.IFNA(_xll.PBD(CT1576,"Fund Category","","USD","",""),"N/A"))</f>
        <v/>
      </c>
      <c r="CU1584" t="str" cm="1">
        <f t="array" ref="CU1584">IF(CU1576="","",_xlfn.IFNA(_xll.PBD(CU1576,"Fund Category","","USD","",""),"N/A"))</f>
        <v/>
      </c>
      <c r="CV1584" t="str" cm="1">
        <f t="array" ref="CV1584">IF(CV1576="","",_xlfn.IFNA(_xll.PBD(CV1576,"Fund Category","","USD","",""),"N/A"))</f>
        <v/>
      </c>
      <c r="CW1584" t="str" cm="1">
        <f t="array" ref="CW1584">IF(CW1576="","",_xlfn.IFNA(_xll.PBD(CW1576,"Fund Category","","USD","",""),"N/A"))</f>
        <v/>
      </c>
      <c r="CX1584" t="str" cm="1">
        <f t="array" ref="CX1584">IF(CX1576="","",_xlfn.IFNA(_xll.PBD(CX1576,"Fund Category","","USD","",""),"N/A"))</f>
        <v/>
      </c>
      <c r="CY1584" t="str" cm="1">
        <f t="array" ref="CY1584">IF(CY1576="","",_xlfn.IFNA(_xll.PBD(CY1576,"Fund Category","","USD","",""),"N/A"))</f>
        <v/>
      </c>
      <c r="CZ1584" t="str" cm="1">
        <f t="array" ref="CZ1584">IF(CZ1576="","",_xlfn.IFNA(_xll.PBD(CZ1576,"Fund Category","","USD","",""),"N/A"))</f>
        <v/>
      </c>
      <c r="DA1584" t="str" cm="1">
        <f t="array" ref="DA1584">IF(DA1576="","",_xlfn.IFNA(_xll.PBD(DA1576,"Fund Category","","USD","",""),"N/A"))</f>
        <v/>
      </c>
      <c r="DB1584" t="str" cm="1">
        <f t="array" ref="DB1584">IF(DB1576="","",_xlfn.IFNA(_xll.PBD(DB1576,"Fund Category","","USD","",""),"N/A"))</f>
        <v/>
      </c>
      <c r="DC1584" t="str" cm="1">
        <f t="array" ref="DC1584">IF(DC1576="","",_xlfn.IFNA(_xll.PBD(DC1576,"Fund Category","","USD","",""),"N/A"))</f>
        <v/>
      </c>
      <c r="DD1584" t="str" cm="1">
        <f t="array" ref="DD1584">IF(DD1576="","",_xlfn.IFNA(_xll.PBD(DD1576,"Fund Category","","USD","",""),"N/A"))</f>
        <v/>
      </c>
      <c r="DE1584" t="str" cm="1">
        <f t="array" ref="DE1584">IF(DE1576="","",_xlfn.IFNA(_xll.PBD(DE1576,"Fund Category","","USD","",""),"N/A"))</f>
        <v/>
      </c>
      <c r="DF1584" t="str" cm="1">
        <f t="array" ref="DF1584">IF(DF1576="","",_xlfn.IFNA(_xll.PBD(DF1576,"Fund Category","","USD","",""),"N/A"))</f>
        <v/>
      </c>
      <c r="DG1584" t="str" cm="1">
        <f t="array" ref="DG1584">IF(DG1576="","",_xlfn.IFNA(_xll.PBD(DG1576,"Fund Category","","USD","",""),"N/A"))</f>
        <v/>
      </c>
      <c r="DH1584" t="str" cm="1">
        <f t="array" ref="DH1584">IF(DH1576="","",_xlfn.IFNA(_xll.PBD(DH1576,"Fund Category","","USD","",""),"N/A"))</f>
        <v/>
      </c>
      <c r="DI1584" t="str" cm="1">
        <f t="array" ref="DI1584">IF(DI1576="","",_xlfn.IFNA(_xll.PBD(DI1576,"Fund Category","","USD","",""),"N/A"))</f>
        <v/>
      </c>
      <c r="DJ1584" t="str" cm="1">
        <f t="array" ref="DJ1584">IF(DJ1576="","",_xlfn.IFNA(_xll.PBD(DJ1576,"Fund Category","","USD","",""),"N/A"))</f>
        <v/>
      </c>
      <c r="DK1584" t="str" cm="1">
        <f t="array" ref="DK1584">IF(DK1576="","",_xlfn.IFNA(_xll.PBD(DK1576,"Fund Category","","USD","",""),"N/A"))</f>
        <v/>
      </c>
      <c r="DL1584" t="str" cm="1">
        <f t="array" ref="DL1584">IF(DL1576="","",_xlfn.IFNA(_xll.PBD(DL1576,"Fund Category","","USD","",""),"N/A"))</f>
        <v/>
      </c>
      <c r="DM1584" t="str" cm="1">
        <f t="array" ref="DM1584">IF(DM1576="","",_xlfn.IFNA(_xll.PBD(DM1576,"Fund Category","","USD","",""),"N/A"))</f>
        <v/>
      </c>
      <c r="DN1584" t="str" cm="1">
        <f t="array" ref="DN1584">IF(DN1576="","",_xlfn.IFNA(_xll.PBD(DN1576,"Fund Category","","USD","",""),"N/A"))</f>
        <v/>
      </c>
      <c r="DO1584" t="str" cm="1">
        <f t="array" ref="DO1584">IF(DO1576="","",_xlfn.IFNA(_xll.PBD(DO1576,"Fund Category","","USD","",""),"N/A"))</f>
        <v/>
      </c>
      <c r="DP1584" t="str" cm="1">
        <f t="array" ref="DP1584">IF(DP1576="","",_xlfn.IFNA(_xll.PBD(DP1576,"Fund Category","","USD","",""),"N/A"))</f>
        <v/>
      </c>
      <c r="DQ1584" t="str" cm="1">
        <f t="array" ref="DQ1584">IF(DQ1576="","",_xlfn.IFNA(_xll.PBD(DQ1576,"Fund Category","","USD","",""),"N/A"))</f>
        <v/>
      </c>
      <c r="DR1584" t="str" cm="1">
        <f t="array" ref="DR1584">IF(DR1576="","",_xlfn.IFNA(_xll.PBD(DR1576,"Fund Category","","USD","",""),"N/A"))</f>
        <v/>
      </c>
      <c r="DS1584" t="str" cm="1">
        <f t="array" ref="DS1584">IF(DS1576="","",_xlfn.IFNA(_xll.PBD(DS1576,"Fund Category","","USD","",""),"N/A"))</f>
        <v/>
      </c>
      <c r="DT1584" t="str" cm="1">
        <f t="array" ref="DT1584">IF(DT1576="","",_xlfn.IFNA(_xll.PBD(DT1576,"Fund Category","","USD","",""),"N/A"))</f>
        <v/>
      </c>
      <c r="DU1584" t="str" cm="1">
        <f t="array" ref="DU1584">IF(DU1576="","",_xlfn.IFNA(_xll.PBD(DU1576,"Fund Category","","USD","",""),"N/A"))</f>
        <v/>
      </c>
      <c r="DV1584" t="str" cm="1">
        <f t="array" ref="DV1584">IF(DV1576="","",_xlfn.IFNA(_xll.PBD(DV1576,"Fund Category","","USD","",""),"N/A"))</f>
        <v/>
      </c>
    </row>
    <row r="1585" spans="1:126" x14ac:dyDescent="0.2">
      <c r="B1585" t="s">
        <v>2687</v>
      </c>
      <c r="C1585" t="e" cm="1">
        <f t="array" aca="1" ref="C1585" ca="1">IF(C1576="","",_xlfn.IFNA(_xll.PBD(C1576,"Fund Size","","USD","",""),"N/A"))</f>
        <v>#N/A</v>
      </c>
      <c r="D1585" t="str" cm="1">
        <f t="array" ref="D1585">IF(D1576="","",_xlfn.IFNA(_xll.PBD(D1576,"Fund Size","","USD","",""),"N/A"))</f>
        <v/>
      </c>
      <c r="E1585" t="str" cm="1">
        <f t="array" ref="E1585">IF(E1576="","",_xlfn.IFNA(_xll.PBD(E1576,"Fund Size","","USD","",""),"N/A"))</f>
        <v/>
      </c>
      <c r="F1585" t="str" cm="1">
        <f t="array" ref="F1585">IF(F1576="","",_xlfn.IFNA(_xll.PBD(F1576,"Fund Size","","USD","",""),"N/A"))</f>
        <v/>
      </c>
      <c r="G1585" t="str" cm="1">
        <f t="array" ref="G1585">IF(G1576="","",_xlfn.IFNA(_xll.PBD(G1576,"Fund Size","","USD","",""),"N/A"))</f>
        <v/>
      </c>
      <c r="H1585" t="str" cm="1">
        <f t="array" ref="H1585">IF(H1576="","",_xlfn.IFNA(_xll.PBD(H1576,"Fund Size","","USD","",""),"N/A"))</f>
        <v/>
      </c>
      <c r="I1585" t="str" cm="1">
        <f t="array" ref="I1585">IF(I1576="","",_xlfn.IFNA(_xll.PBD(I1576,"Fund Size","","USD","",""),"N/A"))</f>
        <v/>
      </c>
      <c r="J1585" t="str" cm="1">
        <f t="array" ref="J1585">IF(J1576="","",_xlfn.IFNA(_xll.PBD(J1576,"Fund Size","","USD","",""),"N/A"))</f>
        <v/>
      </c>
      <c r="K1585" t="str" cm="1">
        <f t="array" ref="K1585">IF(K1576="","",_xlfn.IFNA(_xll.PBD(K1576,"Fund Size","","USD","",""),"N/A"))</f>
        <v/>
      </c>
      <c r="L1585" t="str" cm="1">
        <f t="array" ref="L1585">IF(L1576="","",_xlfn.IFNA(_xll.PBD(L1576,"Fund Size","","USD","",""),"N/A"))</f>
        <v/>
      </c>
      <c r="M1585" t="str" cm="1">
        <f t="array" ref="M1585">IF(M1576="","",_xlfn.IFNA(_xll.PBD(M1576,"Fund Size","","USD","",""),"N/A"))</f>
        <v/>
      </c>
      <c r="N1585" t="str" cm="1">
        <f t="array" ref="N1585">IF(N1576="","",_xlfn.IFNA(_xll.PBD(N1576,"Fund Size","","USD","",""),"N/A"))</f>
        <v/>
      </c>
      <c r="O1585" t="str" cm="1">
        <f t="array" ref="O1585">IF(O1576="","",_xlfn.IFNA(_xll.PBD(O1576,"Fund Size","","USD","",""),"N/A"))</f>
        <v/>
      </c>
      <c r="P1585" t="str" cm="1">
        <f t="array" ref="P1585">IF(P1576="","",_xlfn.IFNA(_xll.PBD(P1576,"Fund Size","","USD","",""),"N/A"))</f>
        <v/>
      </c>
      <c r="Q1585" t="str" cm="1">
        <f t="array" ref="Q1585">IF(Q1576="","",_xlfn.IFNA(_xll.PBD(Q1576,"Fund Size","","USD","",""),"N/A"))</f>
        <v/>
      </c>
      <c r="R1585" t="str" cm="1">
        <f t="array" ref="R1585">IF(R1576="","",_xlfn.IFNA(_xll.PBD(R1576,"Fund Size","","USD","",""),"N/A"))</f>
        <v/>
      </c>
      <c r="S1585" t="str" cm="1">
        <f t="array" ref="S1585">IF(S1576="","",_xlfn.IFNA(_xll.PBD(S1576,"Fund Size","","USD","",""),"N/A"))</f>
        <v/>
      </c>
      <c r="T1585" t="str" cm="1">
        <f t="array" ref="T1585">IF(T1576="","",_xlfn.IFNA(_xll.PBD(T1576,"Fund Size","","USD","",""),"N/A"))</f>
        <v/>
      </c>
      <c r="U1585" t="str" cm="1">
        <f t="array" ref="U1585">IF(U1576="","",_xlfn.IFNA(_xll.PBD(U1576,"Fund Size","","USD","",""),"N/A"))</f>
        <v/>
      </c>
      <c r="V1585" t="str" cm="1">
        <f t="array" ref="V1585">IF(V1576="","",_xlfn.IFNA(_xll.PBD(V1576,"Fund Size","","USD","",""),"N/A"))</f>
        <v/>
      </c>
      <c r="W1585" t="str" cm="1">
        <f t="array" ref="W1585">IF(W1576="","",_xlfn.IFNA(_xll.PBD(W1576,"Fund Size","","USD","",""),"N/A"))</f>
        <v/>
      </c>
      <c r="X1585" t="str" cm="1">
        <f t="array" ref="X1585">IF(X1576="","",_xlfn.IFNA(_xll.PBD(X1576,"Fund Size","","USD","",""),"N/A"))</f>
        <v/>
      </c>
      <c r="Y1585" t="str" cm="1">
        <f t="array" ref="Y1585">IF(Y1576="","",_xlfn.IFNA(_xll.PBD(Y1576,"Fund Size","","USD","",""),"N/A"))</f>
        <v/>
      </c>
      <c r="Z1585" t="str" cm="1">
        <f t="array" ref="Z1585">IF(Z1576="","",_xlfn.IFNA(_xll.PBD(Z1576,"Fund Size","","USD","",""),"N/A"))</f>
        <v/>
      </c>
      <c r="AA1585" t="str" cm="1">
        <f t="array" ref="AA1585">IF(AA1576="","",_xlfn.IFNA(_xll.PBD(AA1576,"Fund Size","","USD","",""),"N/A"))</f>
        <v/>
      </c>
      <c r="AB1585" t="str" cm="1">
        <f t="array" ref="AB1585">IF(AB1576="","",_xlfn.IFNA(_xll.PBD(AB1576,"Fund Size","","USD","",""),"N/A"))</f>
        <v/>
      </c>
      <c r="AC1585" t="str" cm="1">
        <f t="array" ref="AC1585">IF(AC1576="","",_xlfn.IFNA(_xll.PBD(AC1576,"Fund Size","","USD","",""),"N/A"))</f>
        <v/>
      </c>
      <c r="AD1585" t="str" cm="1">
        <f t="array" ref="AD1585">IF(AD1576="","",_xlfn.IFNA(_xll.PBD(AD1576,"Fund Size","","USD","",""),"N/A"))</f>
        <v/>
      </c>
      <c r="AE1585" t="str" cm="1">
        <f t="array" ref="AE1585">IF(AE1576="","",_xlfn.IFNA(_xll.PBD(AE1576,"Fund Size","","USD","",""),"N/A"))</f>
        <v/>
      </c>
      <c r="AF1585" t="str" cm="1">
        <f t="array" ref="AF1585">IF(AF1576="","",_xlfn.IFNA(_xll.PBD(AF1576,"Fund Size","","USD","",""),"N/A"))</f>
        <v/>
      </c>
      <c r="AG1585" t="str" cm="1">
        <f t="array" ref="AG1585">IF(AG1576="","",_xlfn.IFNA(_xll.PBD(AG1576,"Fund Size","","USD","",""),"N/A"))</f>
        <v/>
      </c>
      <c r="AH1585" t="str" cm="1">
        <f t="array" ref="AH1585">IF(AH1576="","",_xlfn.IFNA(_xll.PBD(AH1576,"Fund Size","","USD","",""),"N/A"))</f>
        <v/>
      </c>
      <c r="AI1585" t="str" cm="1">
        <f t="array" ref="AI1585">IF(AI1576="","",_xlfn.IFNA(_xll.PBD(AI1576,"Fund Size","","USD","",""),"N/A"))</f>
        <v/>
      </c>
      <c r="AJ1585" t="str" cm="1">
        <f t="array" ref="AJ1585">IF(AJ1576="","",_xlfn.IFNA(_xll.PBD(AJ1576,"Fund Size","","USD","",""),"N/A"))</f>
        <v/>
      </c>
      <c r="AK1585" t="str" cm="1">
        <f t="array" ref="AK1585">IF(AK1576="","",_xlfn.IFNA(_xll.PBD(AK1576,"Fund Size","","USD","",""),"N/A"))</f>
        <v/>
      </c>
      <c r="AL1585" t="str" cm="1">
        <f t="array" ref="AL1585">IF(AL1576="","",_xlfn.IFNA(_xll.PBD(AL1576,"Fund Size","","USD","",""),"N/A"))</f>
        <v/>
      </c>
      <c r="AM1585" t="str" cm="1">
        <f t="array" ref="AM1585">IF(AM1576="","",_xlfn.IFNA(_xll.PBD(AM1576,"Fund Size","","USD","",""),"N/A"))</f>
        <v/>
      </c>
      <c r="AN1585" t="str" cm="1">
        <f t="array" ref="AN1585">IF(AN1576="","",_xlfn.IFNA(_xll.PBD(AN1576,"Fund Size","","USD","",""),"N/A"))</f>
        <v/>
      </c>
      <c r="AO1585" t="str" cm="1">
        <f t="array" ref="AO1585">IF(AO1576="","",_xlfn.IFNA(_xll.PBD(AO1576,"Fund Size","","USD","",""),"N/A"))</f>
        <v/>
      </c>
      <c r="AP1585" t="str" cm="1">
        <f t="array" ref="AP1585">IF(AP1576="","",_xlfn.IFNA(_xll.PBD(AP1576,"Fund Size","","USD","",""),"N/A"))</f>
        <v/>
      </c>
      <c r="AQ1585" t="str" cm="1">
        <f t="array" ref="AQ1585">IF(AQ1576="","",_xlfn.IFNA(_xll.PBD(AQ1576,"Fund Size","","USD","",""),"N/A"))</f>
        <v/>
      </c>
      <c r="AR1585" t="str" cm="1">
        <f t="array" ref="AR1585">IF(AR1576="","",_xlfn.IFNA(_xll.PBD(AR1576,"Fund Size","","USD","",""),"N/A"))</f>
        <v/>
      </c>
      <c r="AS1585" t="str" cm="1">
        <f t="array" ref="AS1585">IF(AS1576="","",_xlfn.IFNA(_xll.PBD(AS1576,"Fund Size","","USD","",""),"N/A"))</f>
        <v/>
      </c>
      <c r="AT1585" t="str" cm="1">
        <f t="array" ref="AT1585">IF(AT1576="","",_xlfn.IFNA(_xll.PBD(AT1576,"Fund Size","","USD","",""),"N/A"))</f>
        <v/>
      </c>
      <c r="AU1585" t="str" cm="1">
        <f t="array" ref="AU1585">IF(AU1576="","",_xlfn.IFNA(_xll.PBD(AU1576,"Fund Size","","USD","",""),"N/A"))</f>
        <v/>
      </c>
      <c r="AV1585" t="str" cm="1">
        <f t="array" ref="AV1585">IF(AV1576="","",_xlfn.IFNA(_xll.PBD(AV1576,"Fund Size","","USD","",""),"N/A"))</f>
        <v/>
      </c>
      <c r="AW1585" t="str" cm="1">
        <f t="array" ref="AW1585">IF(AW1576="","",_xlfn.IFNA(_xll.PBD(AW1576,"Fund Size","","USD","",""),"N/A"))</f>
        <v/>
      </c>
      <c r="AX1585" t="str" cm="1">
        <f t="array" ref="AX1585">IF(AX1576="","",_xlfn.IFNA(_xll.PBD(AX1576,"Fund Size","","USD","",""),"N/A"))</f>
        <v/>
      </c>
      <c r="AY1585" t="str" cm="1">
        <f t="array" ref="AY1585">IF(AY1576="","",_xlfn.IFNA(_xll.PBD(AY1576,"Fund Size","","USD","",""),"N/A"))</f>
        <v/>
      </c>
      <c r="AZ1585" t="str" cm="1">
        <f t="array" ref="AZ1585">IF(AZ1576="","",_xlfn.IFNA(_xll.PBD(AZ1576,"Fund Size","","USD","",""),"N/A"))</f>
        <v/>
      </c>
      <c r="BA1585" t="str" cm="1">
        <f t="array" ref="BA1585">IF(BA1576="","",_xlfn.IFNA(_xll.PBD(BA1576,"Fund Size","","USD","",""),"N/A"))</f>
        <v/>
      </c>
      <c r="BB1585" t="str" cm="1">
        <f t="array" ref="BB1585">IF(BB1576="","",_xlfn.IFNA(_xll.PBD(BB1576,"Fund Size","","USD","",""),"N/A"))</f>
        <v/>
      </c>
      <c r="BC1585" t="str" cm="1">
        <f t="array" ref="BC1585">IF(BC1576="","",_xlfn.IFNA(_xll.PBD(BC1576,"Fund Size","","USD","",""),"N/A"))</f>
        <v/>
      </c>
      <c r="BD1585" t="str" cm="1">
        <f t="array" ref="BD1585">IF(BD1576="","",_xlfn.IFNA(_xll.PBD(BD1576,"Fund Size","","USD","",""),"N/A"))</f>
        <v/>
      </c>
      <c r="BE1585" t="str" cm="1">
        <f t="array" ref="BE1585">IF(BE1576="","",_xlfn.IFNA(_xll.PBD(BE1576,"Fund Size","","USD","",""),"N/A"))</f>
        <v/>
      </c>
      <c r="BF1585" t="str" cm="1">
        <f t="array" ref="BF1585">IF(BF1576="","",_xlfn.IFNA(_xll.PBD(BF1576,"Fund Size","","USD","",""),"N/A"))</f>
        <v/>
      </c>
      <c r="BG1585" t="str" cm="1">
        <f t="array" ref="BG1585">IF(BG1576="","",_xlfn.IFNA(_xll.PBD(BG1576,"Fund Size","","USD","",""),"N/A"))</f>
        <v/>
      </c>
      <c r="BH1585" t="str" cm="1">
        <f t="array" ref="BH1585">IF(BH1576="","",_xlfn.IFNA(_xll.PBD(BH1576,"Fund Size","","USD","",""),"N/A"))</f>
        <v/>
      </c>
      <c r="BI1585" t="str" cm="1">
        <f t="array" ref="BI1585">IF(BI1576="","",_xlfn.IFNA(_xll.PBD(BI1576,"Fund Size","","USD","",""),"N/A"))</f>
        <v/>
      </c>
      <c r="BJ1585" t="str" cm="1">
        <f t="array" ref="BJ1585">IF(BJ1576="","",_xlfn.IFNA(_xll.PBD(BJ1576,"Fund Size","","USD","",""),"N/A"))</f>
        <v/>
      </c>
      <c r="BK1585" t="str" cm="1">
        <f t="array" ref="BK1585">IF(BK1576="","",_xlfn.IFNA(_xll.PBD(BK1576,"Fund Size","","USD","",""),"N/A"))</f>
        <v/>
      </c>
      <c r="BL1585" t="str" cm="1">
        <f t="array" ref="BL1585">IF(BL1576="","",_xlfn.IFNA(_xll.PBD(BL1576,"Fund Size","","USD","",""),"N/A"))</f>
        <v/>
      </c>
      <c r="BM1585" t="str" cm="1">
        <f t="array" ref="BM1585">IF(BM1576="","",_xlfn.IFNA(_xll.PBD(BM1576,"Fund Size","","USD","",""),"N/A"))</f>
        <v/>
      </c>
      <c r="BN1585" t="str" cm="1">
        <f t="array" ref="BN1585">IF(BN1576="","",_xlfn.IFNA(_xll.PBD(BN1576,"Fund Size","","USD","",""),"N/A"))</f>
        <v/>
      </c>
      <c r="BO1585" t="str" cm="1">
        <f t="array" ref="BO1585">IF(BO1576="","",_xlfn.IFNA(_xll.PBD(BO1576,"Fund Size","","USD","",""),"N/A"))</f>
        <v/>
      </c>
      <c r="BP1585" t="str" cm="1">
        <f t="array" ref="BP1585">IF(BP1576="","",_xlfn.IFNA(_xll.PBD(BP1576,"Fund Size","","USD","",""),"N/A"))</f>
        <v/>
      </c>
      <c r="BQ1585" t="str" cm="1">
        <f t="array" ref="BQ1585">IF(BQ1576="","",_xlfn.IFNA(_xll.PBD(BQ1576,"Fund Size","","USD","",""),"N/A"))</f>
        <v/>
      </c>
      <c r="BR1585" t="str" cm="1">
        <f t="array" ref="BR1585">IF(BR1576="","",_xlfn.IFNA(_xll.PBD(BR1576,"Fund Size","","USD","",""),"N/A"))</f>
        <v/>
      </c>
      <c r="BS1585" t="str" cm="1">
        <f t="array" ref="BS1585">IF(BS1576="","",_xlfn.IFNA(_xll.PBD(BS1576,"Fund Size","","USD","",""),"N/A"))</f>
        <v/>
      </c>
      <c r="BT1585" t="str" cm="1">
        <f t="array" ref="BT1585">IF(BT1576="","",_xlfn.IFNA(_xll.PBD(BT1576,"Fund Size","","USD","",""),"N/A"))</f>
        <v/>
      </c>
      <c r="BU1585" t="str" cm="1">
        <f t="array" ref="BU1585">IF(BU1576="","",_xlfn.IFNA(_xll.PBD(BU1576,"Fund Size","","USD","",""),"N/A"))</f>
        <v/>
      </c>
      <c r="BV1585" t="str" cm="1">
        <f t="array" ref="BV1585">IF(BV1576="","",_xlfn.IFNA(_xll.PBD(BV1576,"Fund Size","","USD","",""),"N/A"))</f>
        <v/>
      </c>
      <c r="BW1585" t="str" cm="1">
        <f t="array" ref="BW1585">IF(BW1576="","",_xlfn.IFNA(_xll.PBD(BW1576,"Fund Size","","USD","",""),"N/A"))</f>
        <v/>
      </c>
      <c r="BX1585" t="str" cm="1">
        <f t="array" ref="BX1585">IF(BX1576="","",_xlfn.IFNA(_xll.PBD(BX1576,"Fund Size","","USD","",""),"N/A"))</f>
        <v/>
      </c>
      <c r="BY1585" t="str" cm="1">
        <f t="array" ref="BY1585">IF(BY1576="","",_xlfn.IFNA(_xll.PBD(BY1576,"Fund Size","","USD","",""),"N/A"))</f>
        <v/>
      </c>
      <c r="BZ1585" t="str" cm="1">
        <f t="array" ref="BZ1585">IF(BZ1576="","",_xlfn.IFNA(_xll.PBD(BZ1576,"Fund Size","","USD","",""),"N/A"))</f>
        <v/>
      </c>
      <c r="CA1585" t="str" cm="1">
        <f t="array" ref="CA1585">IF(CA1576="","",_xlfn.IFNA(_xll.PBD(CA1576,"Fund Size","","USD","",""),"N/A"))</f>
        <v/>
      </c>
      <c r="CB1585" t="str" cm="1">
        <f t="array" ref="CB1585">IF(CB1576="","",_xlfn.IFNA(_xll.PBD(CB1576,"Fund Size","","USD","",""),"N/A"))</f>
        <v/>
      </c>
      <c r="CC1585" t="str" cm="1">
        <f t="array" ref="CC1585">IF(CC1576="","",_xlfn.IFNA(_xll.PBD(CC1576,"Fund Size","","USD","",""),"N/A"))</f>
        <v/>
      </c>
      <c r="CD1585" t="str" cm="1">
        <f t="array" ref="CD1585">IF(CD1576="","",_xlfn.IFNA(_xll.PBD(CD1576,"Fund Size","","USD","",""),"N/A"))</f>
        <v/>
      </c>
      <c r="CE1585" t="str" cm="1">
        <f t="array" ref="CE1585">IF(CE1576="","",_xlfn.IFNA(_xll.PBD(CE1576,"Fund Size","","USD","",""),"N/A"))</f>
        <v/>
      </c>
      <c r="CF1585" t="str" cm="1">
        <f t="array" ref="CF1585">IF(CF1576="","",_xlfn.IFNA(_xll.PBD(CF1576,"Fund Size","","USD","",""),"N/A"))</f>
        <v/>
      </c>
      <c r="CG1585" t="str" cm="1">
        <f t="array" ref="CG1585">IF(CG1576="","",_xlfn.IFNA(_xll.PBD(CG1576,"Fund Size","","USD","",""),"N/A"))</f>
        <v/>
      </c>
      <c r="CH1585" t="str" cm="1">
        <f t="array" ref="CH1585">IF(CH1576="","",_xlfn.IFNA(_xll.PBD(CH1576,"Fund Size","","USD","",""),"N/A"))</f>
        <v/>
      </c>
      <c r="CI1585" t="str" cm="1">
        <f t="array" ref="CI1585">IF(CI1576="","",_xlfn.IFNA(_xll.PBD(CI1576,"Fund Size","","USD","",""),"N/A"))</f>
        <v/>
      </c>
      <c r="CJ1585" t="str" cm="1">
        <f t="array" ref="CJ1585">IF(CJ1576="","",_xlfn.IFNA(_xll.PBD(CJ1576,"Fund Size","","USD","",""),"N/A"))</f>
        <v/>
      </c>
      <c r="CK1585" t="str" cm="1">
        <f t="array" ref="CK1585">IF(CK1576="","",_xlfn.IFNA(_xll.PBD(CK1576,"Fund Size","","USD","",""),"N/A"))</f>
        <v/>
      </c>
      <c r="CL1585" t="str" cm="1">
        <f t="array" ref="CL1585">IF(CL1576="","",_xlfn.IFNA(_xll.PBD(CL1576,"Fund Size","","USD","",""),"N/A"))</f>
        <v/>
      </c>
      <c r="CM1585" t="str" cm="1">
        <f t="array" ref="CM1585">IF(CM1576="","",_xlfn.IFNA(_xll.PBD(CM1576,"Fund Size","","USD","",""),"N/A"))</f>
        <v/>
      </c>
      <c r="CN1585" t="str" cm="1">
        <f t="array" ref="CN1585">IF(CN1576="","",_xlfn.IFNA(_xll.PBD(CN1576,"Fund Size","","USD","",""),"N/A"))</f>
        <v/>
      </c>
      <c r="CO1585" t="str" cm="1">
        <f t="array" ref="CO1585">IF(CO1576="","",_xlfn.IFNA(_xll.PBD(CO1576,"Fund Size","","USD","",""),"N/A"))</f>
        <v/>
      </c>
      <c r="CP1585" t="str" cm="1">
        <f t="array" ref="CP1585">IF(CP1576="","",_xlfn.IFNA(_xll.PBD(CP1576,"Fund Size","","USD","",""),"N/A"))</f>
        <v/>
      </c>
      <c r="CQ1585" t="str" cm="1">
        <f t="array" ref="CQ1585">IF(CQ1576="","",_xlfn.IFNA(_xll.PBD(CQ1576,"Fund Size","","USD","",""),"N/A"))</f>
        <v/>
      </c>
      <c r="CR1585" t="str" cm="1">
        <f t="array" ref="CR1585">IF(CR1576="","",_xlfn.IFNA(_xll.PBD(CR1576,"Fund Size","","USD","",""),"N/A"))</f>
        <v/>
      </c>
      <c r="CS1585" t="str" cm="1">
        <f t="array" ref="CS1585">IF(CS1576="","",_xlfn.IFNA(_xll.PBD(CS1576,"Fund Size","","USD","",""),"N/A"))</f>
        <v/>
      </c>
      <c r="CT1585" t="str" cm="1">
        <f t="array" ref="CT1585">IF(CT1576="","",_xlfn.IFNA(_xll.PBD(CT1576,"Fund Size","","USD","",""),"N/A"))</f>
        <v/>
      </c>
      <c r="CU1585" t="str" cm="1">
        <f t="array" ref="CU1585">IF(CU1576="","",_xlfn.IFNA(_xll.PBD(CU1576,"Fund Size","","USD","",""),"N/A"))</f>
        <v/>
      </c>
      <c r="CV1585" t="str" cm="1">
        <f t="array" ref="CV1585">IF(CV1576="","",_xlfn.IFNA(_xll.PBD(CV1576,"Fund Size","","USD","",""),"N/A"))</f>
        <v/>
      </c>
      <c r="CW1585" t="str" cm="1">
        <f t="array" ref="CW1585">IF(CW1576="","",_xlfn.IFNA(_xll.PBD(CW1576,"Fund Size","","USD","",""),"N/A"))</f>
        <v/>
      </c>
      <c r="CX1585" t="str" cm="1">
        <f t="array" ref="CX1585">IF(CX1576="","",_xlfn.IFNA(_xll.PBD(CX1576,"Fund Size","","USD","",""),"N/A"))</f>
        <v/>
      </c>
      <c r="CY1585" t="str" cm="1">
        <f t="array" ref="CY1585">IF(CY1576="","",_xlfn.IFNA(_xll.PBD(CY1576,"Fund Size","","USD","",""),"N/A"))</f>
        <v/>
      </c>
      <c r="CZ1585" t="str" cm="1">
        <f t="array" ref="CZ1585">IF(CZ1576="","",_xlfn.IFNA(_xll.PBD(CZ1576,"Fund Size","","USD","",""),"N/A"))</f>
        <v/>
      </c>
      <c r="DA1585" t="str" cm="1">
        <f t="array" ref="DA1585">IF(DA1576="","",_xlfn.IFNA(_xll.PBD(DA1576,"Fund Size","","USD","",""),"N/A"))</f>
        <v/>
      </c>
      <c r="DB1585" t="str" cm="1">
        <f t="array" ref="DB1585">IF(DB1576="","",_xlfn.IFNA(_xll.PBD(DB1576,"Fund Size","","USD","",""),"N/A"))</f>
        <v/>
      </c>
      <c r="DC1585" t="str" cm="1">
        <f t="array" ref="DC1585">IF(DC1576="","",_xlfn.IFNA(_xll.PBD(DC1576,"Fund Size","","USD","",""),"N/A"))</f>
        <v/>
      </c>
      <c r="DD1585" t="str" cm="1">
        <f t="array" ref="DD1585">IF(DD1576="","",_xlfn.IFNA(_xll.PBD(DD1576,"Fund Size","","USD","",""),"N/A"))</f>
        <v/>
      </c>
      <c r="DE1585" t="str" cm="1">
        <f t="array" ref="DE1585">IF(DE1576="","",_xlfn.IFNA(_xll.PBD(DE1576,"Fund Size","","USD","",""),"N/A"))</f>
        <v/>
      </c>
      <c r="DF1585" t="str" cm="1">
        <f t="array" ref="DF1585">IF(DF1576="","",_xlfn.IFNA(_xll.PBD(DF1576,"Fund Size","","USD","",""),"N/A"))</f>
        <v/>
      </c>
      <c r="DG1585" t="str" cm="1">
        <f t="array" ref="DG1585">IF(DG1576="","",_xlfn.IFNA(_xll.PBD(DG1576,"Fund Size","","USD","",""),"N/A"))</f>
        <v/>
      </c>
      <c r="DH1585" t="str" cm="1">
        <f t="array" ref="DH1585">IF(DH1576="","",_xlfn.IFNA(_xll.PBD(DH1576,"Fund Size","","USD","",""),"N/A"))</f>
        <v/>
      </c>
      <c r="DI1585" t="str" cm="1">
        <f t="array" ref="DI1585">IF(DI1576="","",_xlfn.IFNA(_xll.PBD(DI1576,"Fund Size","","USD","",""),"N/A"))</f>
        <v/>
      </c>
      <c r="DJ1585" t="str" cm="1">
        <f t="array" ref="DJ1585">IF(DJ1576="","",_xlfn.IFNA(_xll.PBD(DJ1576,"Fund Size","","USD","",""),"N/A"))</f>
        <v/>
      </c>
      <c r="DK1585" t="str" cm="1">
        <f t="array" ref="DK1585">IF(DK1576="","",_xlfn.IFNA(_xll.PBD(DK1576,"Fund Size","","USD","",""),"N/A"))</f>
        <v/>
      </c>
      <c r="DL1585" t="str" cm="1">
        <f t="array" ref="DL1585">IF(DL1576="","",_xlfn.IFNA(_xll.PBD(DL1576,"Fund Size","","USD","",""),"N/A"))</f>
        <v/>
      </c>
      <c r="DM1585" t="str" cm="1">
        <f t="array" ref="DM1585">IF(DM1576="","",_xlfn.IFNA(_xll.PBD(DM1576,"Fund Size","","USD","",""),"N/A"))</f>
        <v/>
      </c>
      <c r="DN1585" t="str" cm="1">
        <f t="array" ref="DN1585">IF(DN1576="","",_xlfn.IFNA(_xll.PBD(DN1576,"Fund Size","","USD","",""),"N/A"))</f>
        <v/>
      </c>
      <c r="DO1585" t="str" cm="1">
        <f t="array" ref="DO1585">IF(DO1576="","",_xlfn.IFNA(_xll.PBD(DO1576,"Fund Size","","USD","",""),"N/A"))</f>
        <v/>
      </c>
      <c r="DP1585" t="str" cm="1">
        <f t="array" ref="DP1585">IF(DP1576="","",_xlfn.IFNA(_xll.PBD(DP1576,"Fund Size","","USD","",""),"N/A"))</f>
        <v/>
      </c>
      <c r="DQ1585" t="str" cm="1">
        <f t="array" ref="DQ1585">IF(DQ1576="","",_xlfn.IFNA(_xll.PBD(DQ1576,"Fund Size","","USD","",""),"N/A"))</f>
        <v/>
      </c>
      <c r="DR1585" t="str" cm="1">
        <f t="array" ref="DR1585">IF(DR1576="","",_xlfn.IFNA(_xll.PBD(DR1576,"Fund Size","","USD","",""),"N/A"))</f>
        <v/>
      </c>
      <c r="DS1585" t="str" cm="1">
        <f t="array" ref="DS1585">IF(DS1576="","",_xlfn.IFNA(_xll.PBD(DS1576,"Fund Size","","USD","",""),"N/A"))</f>
        <v/>
      </c>
      <c r="DT1585" t="str" cm="1">
        <f t="array" ref="DT1585">IF(DT1576="","",_xlfn.IFNA(_xll.PBD(DT1576,"Fund Size","","USD","",""),"N/A"))</f>
        <v/>
      </c>
      <c r="DU1585" t="str" cm="1">
        <f t="array" ref="DU1585">IF(DU1576="","",_xlfn.IFNA(_xll.PBD(DU1576,"Fund Size","","USD","",""),"N/A"))</f>
        <v/>
      </c>
      <c r="DV1585" t="str" cm="1">
        <f t="array" ref="DV1585">IF(DV1576="","",_xlfn.IFNA(_xll.PBD(DV1576,"Fund Size","","USD","",""),"N/A"))</f>
        <v/>
      </c>
    </row>
    <row r="1586" spans="1:126" x14ac:dyDescent="0.2">
      <c r="B1586" t="s">
        <v>2691</v>
      </c>
      <c r="C1586" t="e" cm="1">
        <f t="array" aca="1" ref="C1586" ca="1">IF(C1576="","",IF(
AND(
OR(
C1580=$D$6,
AND(
C1580&lt;&gt;$D$6,
SUMPRODUCT(--ISNUMBER(SEARCH(
_xlfn._xlws.FILTER($D$7:$H$7,($D$7:$H$7&lt;&gt;"")*($D$7:$H$7&lt;&gt;"N/A")),
C1581
)))&gt;0
)
),
OR(
COUNTA($D$12:$H$12)=0,
ISNUMBER(MATCH(C1584,_xlfn._xlws.FILTER($D$12:$H$12,($D$12:$H$12&lt;&gt;"")*($D$12:$H$12&lt;&gt;"N/A")),0))
),
OR(
ISNUMBER(MATCH(C1578,_xlfn._xlws.FILTER($D$13:$G$13,($D$13:$G$13&lt;&gt;"")*($D$13:$G$13&lt;&gt;"N/A")),0)),
AND(ISNUMBER(C1579),C1579&gt;=$D$8)
)
),
1,
0
))</f>
        <v>#N/A</v>
      </c>
      <c r="D1586" t="str" cm="1">
        <f t="array" ref="D1586">IF(D1576="","",IF(
AND(
OR(
D1580=$D$6,
AND(
D1580&lt;&gt;$D$6,
SUMPRODUCT(--ISNUMBER(SEARCH(
_xlfn._xlws.FILTER($D$7:$H$7,($D$7:$H$7&lt;&gt;"")*($D$7:$H$7&lt;&gt;"N/A")),
D1581
)))&gt;0
)
),
OR(
COUNTA($D$12:$H$12)=0,
ISNUMBER(MATCH(D1584,_xlfn._xlws.FILTER($D$12:$H$12,($D$12:$H$12&lt;&gt;"")*($D$12:$H$12&lt;&gt;"N/A")),0))
),
OR(
ISNUMBER(MATCH(D1578,_xlfn._xlws.FILTER($D$13:$G$13,($D$13:$G$13&lt;&gt;"")*($D$13:$G$13&lt;&gt;"N/A")),0)),
AND(ISNUMBER(D1579),D1579&gt;=$D$8)
)
),
1,
0
))</f>
        <v/>
      </c>
      <c r="E1586" t="str" cm="1">
        <f t="array" ref="E1586">IF(E1576="","",IF(
AND(
OR(
E1580=$D$6,
AND(
E1580&lt;&gt;$D$6,
SUMPRODUCT(--ISNUMBER(SEARCH(
_xlfn._xlws.FILTER($D$7:$H$7,($D$7:$H$7&lt;&gt;"")*($D$7:$H$7&lt;&gt;"N/A")),
E1581
)))&gt;0
)
),
OR(
COUNTA($D$12:$H$12)=0,
ISNUMBER(MATCH(E1584,_xlfn._xlws.FILTER($D$12:$H$12,($D$12:$H$12&lt;&gt;"")*($D$12:$H$12&lt;&gt;"N/A")),0))
),
OR(
ISNUMBER(MATCH(E1578,_xlfn._xlws.FILTER($D$13:$G$13,($D$13:$G$13&lt;&gt;"")*($D$13:$G$13&lt;&gt;"N/A")),0)),
AND(ISNUMBER(E1579),E1579&gt;=$D$8)
)
),
1,
0
))</f>
        <v/>
      </c>
      <c r="F1586" t="str" cm="1">
        <f t="array" ref="F1586">IF(F1576="","",IF(
AND(
OR(
F1580=$D$6,
AND(
F1580&lt;&gt;$D$6,
SUMPRODUCT(--ISNUMBER(SEARCH(
_xlfn._xlws.FILTER($D$7:$H$7,($D$7:$H$7&lt;&gt;"")*($D$7:$H$7&lt;&gt;"N/A")),
F1581
)))&gt;0
)
),
OR(
COUNTA($D$12:$H$12)=0,
ISNUMBER(MATCH(F1584,_xlfn._xlws.FILTER($D$12:$H$12,($D$12:$H$12&lt;&gt;"")*($D$12:$H$12&lt;&gt;"N/A")),0))
),
OR(
ISNUMBER(MATCH(F1578,_xlfn._xlws.FILTER($D$13:$G$13,($D$13:$G$13&lt;&gt;"")*($D$13:$G$13&lt;&gt;"N/A")),0)),
AND(ISNUMBER(F1579),F1579&gt;=$D$8)
)
),
1,
0
))</f>
        <v/>
      </c>
      <c r="G1586" t="str" cm="1">
        <f t="array" ref="G1586">IF(G1576="","",IF(
AND(
OR(
G1580=$D$6,
AND(
G1580&lt;&gt;$D$6,
SUMPRODUCT(--ISNUMBER(SEARCH(
_xlfn._xlws.FILTER($D$7:$H$7,($D$7:$H$7&lt;&gt;"")*($D$7:$H$7&lt;&gt;"N/A")),
G1581
)))&gt;0
)
),
OR(
COUNTA($D$12:$H$12)=0,
ISNUMBER(MATCH(G1584,_xlfn._xlws.FILTER($D$12:$H$12,($D$12:$H$12&lt;&gt;"")*($D$12:$H$12&lt;&gt;"N/A")),0))
),
OR(
ISNUMBER(MATCH(G1578,_xlfn._xlws.FILTER($D$13:$G$13,($D$13:$G$13&lt;&gt;"")*($D$13:$G$13&lt;&gt;"N/A")),0)),
AND(ISNUMBER(G1579),G1579&gt;=$D$8)
)
),
1,
0
))</f>
        <v/>
      </c>
      <c r="H1586" t="str" cm="1">
        <f t="array" ref="H1586">IF(H1576="","",IF(
AND(
OR(
H1580=$D$6,
AND(
H1580&lt;&gt;$D$6,
SUMPRODUCT(--ISNUMBER(SEARCH(
_xlfn._xlws.FILTER($D$7:$H$7,($D$7:$H$7&lt;&gt;"")*($D$7:$H$7&lt;&gt;"N/A")),
H1581
)))&gt;0
)
),
OR(
COUNTA($D$12:$H$12)=0,
ISNUMBER(MATCH(H1584,_xlfn._xlws.FILTER($D$12:$H$12,($D$12:$H$12&lt;&gt;"")*($D$12:$H$12&lt;&gt;"N/A")),0))
),
OR(
ISNUMBER(MATCH(H1578,_xlfn._xlws.FILTER($D$13:$G$13,($D$13:$G$13&lt;&gt;"")*($D$13:$G$13&lt;&gt;"N/A")),0)),
AND(ISNUMBER(H1579),H1579&gt;=$D$8)
)
),
1,
0
))</f>
        <v/>
      </c>
      <c r="I1586" t="str" cm="1">
        <f t="array" ref="I1586">IF(I1576="","",IF(
AND(
OR(
I1580=$D$6,
AND(
I1580&lt;&gt;$D$6,
SUMPRODUCT(--ISNUMBER(SEARCH(
_xlfn._xlws.FILTER($D$7:$H$7,($D$7:$H$7&lt;&gt;"")*($D$7:$H$7&lt;&gt;"N/A")),
I1581
)))&gt;0
)
),
OR(
COUNTA($D$12:$H$12)=0,
ISNUMBER(MATCH(I1584,_xlfn._xlws.FILTER($D$12:$H$12,($D$12:$H$12&lt;&gt;"")*($D$12:$H$12&lt;&gt;"N/A")),0))
),
OR(
ISNUMBER(MATCH(I1578,_xlfn._xlws.FILTER($D$13:$G$13,($D$13:$G$13&lt;&gt;"")*($D$13:$G$13&lt;&gt;"N/A")),0)),
AND(ISNUMBER(I1579),I1579&gt;=$D$8)
)
),
1,
0
))</f>
        <v/>
      </c>
      <c r="J1586" t="str" cm="1">
        <f t="array" ref="J1586">IF(J1576="","",IF(
AND(
OR(
J1580=$D$6,
AND(
J1580&lt;&gt;$D$6,
SUMPRODUCT(--ISNUMBER(SEARCH(
_xlfn._xlws.FILTER($D$7:$H$7,($D$7:$H$7&lt;&gt;"")*($D$7:$H$7&lt;&gt;"N/A")),
J1581
)))&gt;0
)
),
OR(
COUNTA($D$12:$H$12)=0,
ISNUMBER(MATCH(J1584,_xlfn._xlws.FILTER($D$12:$H$12,($D$12:$H$12&lt;&gt;"")*($D$12:$H$12&lt;&gt;"N/A")),0))
),
OR(
ISNUMBER(MATCH(J1578,_xlfn._xlws.FILTER($D$13:$G$13,($D$13:$G$13&lt;&gt;"")*($D$13:$G$13&lt;&gt;"N/A")),0)),
AND(ISNUMBER(J1579),J1579&gt;=$D$8)
)
),
1,
0
))</f>
        <v/>
      </c>
      <c r="K1586" t="str" cm="1">
        <f t="array" ref="K1586">IF(K1576="","",IF(
AND(
OR(
K1580=$D$6,
AND(
K1580&lt;&gt;$D$6,
SUMPRODUCT(--ISNUMBER(SEARCH(
_xlfn._xlws.FILTER($D$7:$H$7,($D$7:$H$7&lt;&gt;"")*($D$7:$H$7&lt;&gt;"N/A")),
K1581
)))&gt;0
)
),
OR(
COUNTA($D$12:$H$12)=0,
ISNUMBER(MATCH(K1584,_xlfn._xlws.FILTER($D$12:$H$12,($D$12:$H$12&lt;&gt;"")*($D$12:$H$12&lt;&gt;"N/A")),0))
),
OR(
ISNUMBER(MATCH(K1578,_xlfn._xlws.FILTER($D$13:$G$13,($D$13:$G$13&lt;&gt;"")*($D$13:$G$13&lt;&gt;"N/A")),0)),
AND(ISNUMBER(K1579),K1579&gt;=$D$8)
)
),
1,
0
))</f>
        <v/>
      </c>
      <c r="L1586" t="str" cm="1">
        <f t="array" ref="L1586">IF(L1576="","",IF(
AND(
OR(
L1580=$D$6,
AND(
L1580&lt;&gt;$D$6,
SUMPRODUCT(--ISNUMBER(SEARCH(
_xlfn._xlws.FILTER($D$7:$H$7,($D$7:$H$7&lt;&gt;"")*($D$7:$H$7&lt;&gt;"N/A")),
L1581
)))&gt;0
)
),
OR(
COUNTA($D$12:$H$12)=0,
ISNUMBER(MATCH(L1584,_xlfn._xlws.FILTER($D$12:$H$12,($D$12:$H$12&lt;&gt;"")*($D$12:$H$12&lt;&gt;"N/A")),0))
),
OR(
ISNUMBER(MATCH(L1578,_xlfn._xlws.FILTER($D$13:$G$13,($D$13:$G$13&lt;&gt;"")*($D$13:$G$13&lt;&gt;"N/A")),0)),
AND(ISNUMBER(L1579),L1579&gt;=$D$8)
)
),
1,
0
))</f>
        <v/>
      </c>
      <c r="M1586" t="str" cm="1">
        <f t="array" ref="M1586">IF(M1576="","",IF(
AND(
OR(
M1580=$D$6,
AND(
M1580&lt;&gt;$D$6,
SUMPRODUCT(--ISNUMBER(SEARCH(
_xlfn._xlws.FILTER($D$7:$H$7,($D$7:$H$7&lt;&gt;"")*($D$7:$H$7&lt;&gt;"N/A")),
M1581
)))&gt;0
)
),
OR(
COUNTA($D$12:$H$12)=0,
ISNUMBER(MATCH(M1584,_xlfn._xlws.FILTER($D$12:$H$12,($D$12:$H$12&lt;&gt;"")*($D$12:$H$12&lt;&gt;"N/A")),0))
),
OR(
ISNUMBER(MATCH(M1578,_xlfn._xlws.FILTER($D$13:$G$13,($D$13:$G$13&lt;&gt;"")*($D$13:$G$13&lt;&gt;"N/A")),0)),
AND(ISNUMBER(M1579),M1579&gt;=$D$8)
)
),
1,
0
))</f>
        <v/>
      </c>
      <c r="N1586" t="str" cm="1">
        <f t="array" ref="N1586">IF(N1576="","",IF(
AND(
OR(
N1580=$D$6,
AND(
N1580&lt;&gt;$D$6,
SUMPRODUCT(--ISNUMBER(SEARCH(
_xlfn._xlws.FILTER($D$7:$H$7,($D$7:$H$7&lt;&gt;"")*($D$7:$H$7&lt;&gt;"N/A")),
N1581
)))&gt;0
)
),
OR(
COUNTA($D$12:$H$12)=0,
ISNUMBER(MATCH(N1584,_xlfn._xlws.FILTER($D$12:$H$12,($D$12:$H$12&lt;&gt;"")*($D$12:$H$12&lt;&gt;"N/A")),0))
),
OR(
ISNUMBER(MATCH(N1578,_xlfn._xlws.FILTER($D$13:$G$13,($D$13:$G$13&lt;&gt;"")*($D$13:$G$13&lt;&gt;"N/A")),0)),
AND(ISNUMBER(N1579),N1579&gt;=$D$8)
)
),
1,
0
))</f>
        <v/>
      </c>
      <c r="O1586" t="str" cm="1">
        <f t="array" ref="O1586">IF(O1576="","",IF(
AND(
OR(
O1580=$D$6,
AND(
O1580&lt;&gt;$D$6,
SUMPRODUCT(--ISNUMBER(SEARCH(
_xlfn._xlws.FILTER($D$7:$H$7,($D$7:$H$7&lt;&gt;"")*($D$7:$H$7&lt;&gt;"N/A")),
O1581
)))&gt;0
)
),
OR(
COUNTA($D$12:$H$12)=0,
ISNUMBER(MATCH(O1584,_xlfn._xlws.FILTER($D$12:$H$12,($D$12:$H$12&lt;&gt;"")*($D$12:$H$12&lt;&gt;"N/A")),0))
),
OR(
ISNUMBER(MATCH(O1578,_xlfn._xlws.FILTER($D$13:$G$13,($D$13:$G$13&lt;&gt;"")*($D$13:$G$13&lt;&gt;"N/A")),0)),
AND(ISNUMBER(O1579),O1579&gt;=$D$8)
)
),
1,
0
))</f>
        <v/>
      </c>
      <c r="P1586" t="str" cm="1">
        <f t="array" ref="P1586">IF(P1576="","",IF(
AND(
OR(
P1580=$D$6,
AND(
P1580&lt;&gt;$D$6,
SUMPRODUCT(--ISNUMBER(SEARCH(
_xlfn._xlws.FILTER($D$7:$H$7,($D$7:$H$7&lt;&gt;"")*($D$7:$H$7&lt;&gt;"N/A")),
P1581
)))&gt;0
)
),
OR(
COUNTA($D$12:$H$12)=0,
ISNUMBER(MATCH(P1584,_xlfn._xlws.FILTER($D$12:$H$12,($D$12:$H$12&lt;&gt;"")*($D$12:$H$12&lt;&gt;"N/A")),0))
),
OR(
ISNUMBER(MATCH(P1578,_xlfn._xlws.FILTER($D$13:$G$13,($D$13:$G$13&lt;&gt;"")*($D$13:$G$13&lt;&gt;"N/A")),0)),
AND(ISNUMBER(P1579),P1579&gt;=$D$8)
)
),
1,
0
))</f>
        <v/>
      </c>
      <c r="Q1586" t="str" cm="1">
        <f t="array" ref="Q1586">IF(Q1576="","",IF(
AND(
OR(
Q1580=$D$6,
AND(
Q1580&lt;&gt;$D$6,
SUMPRODUCT(--ISNUMBER(SEARCH(
_xlfn._xlws.FILTER($D$7:$H$7,($D$7:$H$7&lt;&gt;"")*($D$7:$H$7&lt;&gt;"N/A")),
Q1581
)))&gt;0
)
),
OR(
COUNTA($D$12:$H$12)=0,
ISNUMBER(MATCH(Q1584,_xlfn._xlws.FILTER($D$12:$H$12,($D$12:$H$12&lt;&gt;"")*($D$12:$H$12&lt;&gt;"N/A")),0))
),
OR(
ISNUMBER(MATCH(Q1578,_xlfn._xlws.FILTER($D$13:$G$13,($D$13:$G$13&lt;&gt;"")*($D$13:$G$13&lt;&gt;"N/A")),0)),
AND(ISNUMBER(Q1579),Q1579&gt;=$D$8)
)
),
1,
0
))</f>
        <v/>
      </c>
      <c r="R1586" t="str" cm="1">
        <f t="array" ref="R1586">IF(R1576="","",IF(
AND(
OR(
R1580=$D$6,
AND(
R1580&lt;&gt;$D$6,
SUMPRODUCT(--ISNUMBER(SEARCH(
_xlfn._xlws.FILTER($D$7:$H$7,($D$7:$H$7&lt;&gt;"")*($D$7:$H$7&lt;&gt;"N/A")),
R1581
)))&gt;0
)
),
OR(
COUNTA($D$12:$H$12)=0,
ISNUMBER(MATCH(R1584,_xlfn._xlws.FILTER($D$12:$H$12,($D$12:$H$12&lt;&gt;"")*($D$12:$H$12&lt;&gt;"N/A")),0))
),
OR(
ISNUMBER(MATCH(R1578,_xlfn._xlws.FILTER($D$13:$G$13,($D$13:$G$13&lt;&gt;"")*($D$13:$G$13&lt;&gt;"N/A")),0)),
AND(ISNUMBER(R1579),R1579&gt;=$D$8)
)
),
1,
0
))</f>
        <v/>
      </c>
      <c r="S1586" t="str" cm="1">
        <f t="array" ref="S1586">IF(S1576="","",IF(
AND(
OR(
S1580=$D$6,
AND(
S1580&lt;&gt;$D$6,
SUMPRODUCT(--ISNUMBER(SEARCH(
_xlfn._xlws.FILTER($D$7:$H$7,($D$7:$H$7&lt;&gt;"")*($D$7:$H$7&lt;&gt;"N/A")),
S1581
)))&gt;0
)
),
OR(
COUNTA($D$12:$H$12)=0,
ISNUMBER(MATCH(S1584,_xlfn._xlws.FILTER($D$12:$H$12,($D$12:$H$12&lt;&gt;"")*($D$12:$H$12&lt;&gt;"N/A")),0))
),
OR(
ISNUMBER(MATCH(S1578,_xlfn._xlws.FILTER($D$13:$G$13,($D$13:$G$13&lt;&gt;"")*($D$13:$G$13&lt;&gt;"N/A")),0)),
AND(ISNUMBER(S1579),S1579&gt;=$D$8)
)
),
1,
0
))</f>
        <v/>
      </c>
      <c r="T1586" t="str" cm="1">
        <f t="array" ref="T1586">IF(T1576="","",IF(
AND(
OR(
T1580=$D$6,
AND(
T1580&lt;&gt;$D$6,
SUMPRODUCT(--ISNUMBER(SEARCH(
_xlfn._xlws.FILTER($D$7:$H$7,($D$7:$H$7&lt;&gt;"")*($D$7:$H$7&lt;&gt;"N/A")),
T1581
)))&gt;0
)
),
OR(
COUNTA($D$12:$H$12)=0,
ISNUMBER(MATCH(T1584,_xlfn._xlws.FILTER($D$12:$H$12,($D$12:$H$12&lt;&gt;"")*($D$12:$H$12&lt;&gt;"N/A")),0))
),
OR(
ISNUMBER(MATCH(T1578,_xlfn._xlws.FILTER($D$13:$G$13,($D$13:$G$13&lt;&gt;"")*($D$13:$G$13&lt;&gt;"N/A")),0)),
AND(ISNUMBER(T1579),T1579&gt;=$D$8)
)
),
1,
0
))</f>
        <v/>
      </c>
      <c r="U1586" t="str" cm="1">
        <f t="array" ref="U1586">IF(U1576="","",IF(
AND(
OR(
U1580=$D$6,
AND(
U1580&lt;&gt;$D$6,
SUMPRODUCT(--ISNUMBER(SEARCH(
_xlfn._xlws.FILTER($D$7:$H$7,($D$7:$H$7&lt;&gt;"")*($D$7:$H$7&lt;&gt;"N/A")),
U1581
)))&gt;0
)
),
OR(
COUNTA($D$12:$H$12)=0,
ISNUMBER(MATCH(U1584,_xlfn._xlws.FILTER($D$12:$H$12,($D$12:$H$12&lt;&gt;"")*($D$12:$H$12&lt;&gt;"N/A")),0))
),
OR(
ISNUMBER(MATCH(U1578,_xlfn._xlws.FILTER($D$13:$G$13,($D$13:$G$13&lt;&gt;"")*($D$13:$G$13&lt;&gt;"N/A")),0)),
AND(ISNUMBER(U1579),U1579&gt;=$D$8)
)
),
1,
0
))</f>
        <v/>
      </c>
      <c r="V1586" t="str" cm="1">
        <f t="array" ref="V1586">IF(V1576="","",IF(
AND(
OR(
V1580=$D$6,
AND(
V1580&lt;&gt;$D$6,
SUMPRODUCT(--ISNUMBER(SEARCH(
_xlfn._xlws.FILTER($D$7:$H$7,($D$7:$H$7&lt;&gt;"")*($D$7:$H$7&lt;&gt;"N/A")),
V1581
)))&gt;0
)
),
OR(
COUNTA($D$12:$H$12)=0,
ISNUMBER(MATCH(V1584,_xlfn._xlws.FILTER($D$12:$H$12,($D$12:$H$12&lt;&gt;"")*($D$12:$H$12&lt;&gt;"N/A")),0))
),
OR(
ISNUMBER(MATCH(V1578,_xlfn._xlws.FILTER($D$13:$G$13,($D$13:$G$13&lt;&gt;"")*($D$13:$G$13&lt;&gt;"N/A")),0)),
AND(ISNUMBER(V1579),V1579&gt;=$D$8)
)
),
1,
0
))</f>
        <v/>
      </c>
      <c r="W1586" t="str" cm="1">
        <f t="array" ref="W1586">IF(W1576="","",IF(
AND(
OR(
W1580=$D$6,
AND(
W1580&lt;&gt;$D$6,
SUMPRODUCT(--ISNUMBER(SEARCH(
_xlfn._xlws.FILTER($D$7:$H$7,($D$7:$H$7&lt;&gt;"")*($D$7:$H$7&lt;&gt;"N/A")),
W1581
)))&gt;0
)
),
OR(
COUNTA($D$12:$H$12)=0,
ISNUMBER(MATCH(W1584,_xlfn._xlws.FILTER($D$12:$H$12,($D$12:$H$12&lt;&gt;"")*($D$12:$H$12&lt;&gt;"N/A")),0))
),
OR(
ISNUMBER(MATCH(W1578,_xlfn._xlws.FILTER($D$13:$G$13,($D$13:$G$13&lt;&gt;"")*($D$13:$G$13&lt;&gt;"N/A")),0)),
AND(ISNUMBER(W1579),W1579&gt;=$D$8)
)
),
1,
0
))</f>
        <v/>
      </c>
      <c r="X1586" t="str" cm="1">
        <f t="array" ref="X1586">IF(X1576="","",IF(
AND(
OR(
X1580=$D$6,
AND(
X1580&lt;&gt;$D$6,
SUMPRODUCT(--ISNUMBER(SEARCH(
_xlfn._xlws.FILTER($D$7:$H$7,($D$7:$H$7&lt;&gt;"")*($D$7:$H$7&lt;&gt;"N/A")),
X1581
)))&gt;0
)
),
OR(
COUNTA($D$12:$H$12)=0,
ISNUMBER(MATCH(X1584,_xlfn._xlws.FILTER($D$12:$H$12,($D$12:$H$12&lt;&gt;"")*($D$12:$H$12&lt;&gt;"N/A")),0))
),
OR(
ISNUMBER(MATCH(X1578,_xlfn._xlws.FILTER($D$13:$G$13,($D$13:$G$13&lt;&gt;"")*($D$13:$G$13&lt;&gt;"N/A")),0)),
AND(ISNUMBER(X1579),X1579&gt;=$D$8)
)
),
1,
0
))</f>
        <v/>
      </c>
      <c r="Y1586" t="str" cm="1">
        <f t="array" ref="Y1586">IF(Y1576="","",IF(
AND(
OR(
Y1580=$D$6,
AND(
Y1580&lt;&gt;$D$6,
SUMPRODUCT(--ISNUMBER(SEARCH(
_xlfn._xlws.FILTER($D$7:$H$7,($D$7:$H$7&lt;&gt;"")*($D$7:$H$7&lt;&gt;"N/A")),
Y1581
)))&gt;0
)
),
OR(
COUNTA($D$12:$H$12)=0,
ISNUMBER(MATCH(Y1584,_xlfn._xlws.FILTER($D$12:$H$12,($D$12:$H$12&lt;&gt;"")*($D$12:$H$12&lt;&gt;"N/A")),0))
),
OR(
ISNUMBER(MATCH(Y1578,_xlfn._xlws.FILTER($D$13:$G$13,($D$13:$G$13&lt;&gt;"")*($D$13:$G$13&lt;&gt;"N/A")),0)),
AND(ISNUMBER(Y1579),Y1579&gt;=$D$8)
)
),
1,
0
))</f>
        <v/>
      </c>
      <c r="Z1586" t="str" cm="1">
        <f t="array" ref="Z1586">IF(Z1576="","",IF(
AND(
OR(
Z1580=$D$6,
AND(
Z1580&lt;&gt;$D$6,
SUMPRODUCT(--ISNUMBER(SEARCH(
_xlfn._xlws.FILTER($D$7:$H$7,($D$7:$H$7&lt;&gt;"")*($D$7:$H$7&lt;&gt;"N/A")),
Z1581
)))&gt;0
)
),
OR(
COUNTA($D$12:$H$12)=0,
ISNUMBER(MATCH(Z1584,_xlfn._xlws.FILTER($D$12:$H$12,($D$12:$H$12&lt;&gt;"")*($D$12:$H$12&lt;&gt;"N/A")),0))
),
OR(
ISNUMBER(MATCH(Z1578,_xlfn._xlws.FILTER($D$13:$G$13,($D$13:$G$13&lt;&gt;"")*($D$13:$G$13&lt;&gt;"N/A")),0)),
AND(ISNUMBER(Z1579),Z1579&gt;=$D$8)
)
),
1,
0
))</f>
        <v/>
      </c>
      <c r="AA1586" t="str" cm="1">
        <f t="array" ref="AA1586">IF(AA1576="","",IF(
AND(
OR(
AA1580=$D$6,
AND(
AA1580&lt;&gt;$D$6,
SUMPRODUCT(--ISNUMBER(SEARCH(
_xlfn._xlws.FILTER($D$7:$H$7,($D$7:$H$7&lt;&gt;"")*($D$7:$H$7&lt;&gt;"N/A")),
AA1581
)))&gt;0
)
),
OR(
COUNTA($D$12:$H$12)=0,
ISNUMBER(MATCH(AA1584,_xlfn._xlws.FILTER($D$12:$H$12,($D$12:$H$12&lt;&gt;"")*($D$12:$H$12&lt;&gt;"N/A")),0))
),
OR(
ISNUMBER(MATCH(AA1578,_xlfn._xlws.FILTER($D$13:$G$13,($D$13:$G$13&lt;&gt;"")*($D$13:$G$13&lt;&gt;"N/A")),0)),
AND(ISNUMBER(AA1579),AA1579&gt;=$D$8)
)
),
1,
0
))</f>
        <v/>
      </c>
      <c r="AB1586" t="str" cm="1">
        <f t="array" ref="AB1586">IF(AB1576="","",IF(
AND(
OR(
AB1580=$D$6,
AND(
AB1580&lt;&gt;$D$6,
SUMPRODUCT(--ISNUMBER(SEARCH(
_xlfn._xlws.FILTER($D$7:$H$7,($D$7:$H$7&lt;&gt;"")*($D$7:$H$7&lt;&gt;"N/A")),
AB1581
)))&gt;0
)
),
OR(
COUNTA($D$12:$H$12)=0,
ISNUMBER(MATCH(AB1584,_xlfn._xlws.FILTER($D$12:$H$12,($D$12:$H$12&lt;&gt;"")*($D$12:$H$12&lt;&gt;"N/A")),0))
),
OR(
ISNUMBER(MATCH(AB1578,_xlfn._xlws.FILTER($D$13:$G$13,($D$13:$G$13&lt;&gt;"")*($D$13:$G$13&lt;&gt;"N/A")),0)),
AND(ISNUMBER(AB1579),AB1579&gt;=$D$8)
)
),
1,
0
))</f>
        <v/>
      </c>
      <c r="AC1586" t="str" cm="1">
        <f t="array" ref="AC1586">IF(AC1576="","",IF(
AND(
OR(
AC1580=$D$6,
AND(
AC1580&lt;&gt;$D$6,
SUMPRODUCT(--ISNUMBER(SEARCH(
_xlfn._xlws.FILTER($D$7:$H$7,($D$7:$H$7&lt;&gt;"")*($D$7:$H$7&lt;&gt;"N/A")),
AC1581
)))&gt;0
)
),
OR(
COUNTA($D$12:$H$12)=0,
ISNUMBER(MATCH(AC1584,_xlfn._xlws.FILTER($D$12:$H$12,($D$12:$H$12&lt;&gt;"")*($D$12:$H$12&lt;&gt;"N/A")),0))
),
OR(
ISNUMBER(MATCH(AC1578,_xlfn._xlws.FILTER($D$13:$G$13,($D$13:$G$13&lt;&gt;"")*($D$13:$G$13&lt;&gt;"N/A")),0)),
AND(ISNUMBER(AC1579),AC1579&gt;=$D$8)
)
),
1,
0
))</f>
        <v/>
      </c>
      <c r="AD1586" t="str" cm="1">
        <f t="array" ref="AD1586">IF(AD1576="","",IF(
AND(
OR(
AD1580=$D$6,
AND(
AD1580&lt;&gt;$D$6,
SUMPRODUCT(--ISNUMBER(SEARCH(
_xlfn._xlws.FILTER($D$7:$H$7,($D$7:$H$7&lt;&gt;"")*($D$7:$H$7&lt;&gt;"N/A")),
AD1581
)))&gt;0
)
),
OR(
COUNTA($D$12:$H$12)=0,
ISNUMBER(MATCH(AD1584,_xlfn._xlws.FILTER($D$12:$H$12,($D$12:$H$12&lt;&gt;"")*($D$12:$H$12&lt;&gt;"N/A")),0))
),
OR(
ISNUMBER(MATCH(AD1578,_xlfn._xlws.FILTER($D$13:$G$13,($D$13:$G$13&lt;&gt;"")*($D$13:$G$13&lt;&gt;"N/A")),0)),
AND(ISNUMBER(AD1579),AD1579&gt;=$D$8)
)
),
1,
0
))</f>
        <v/>
      </c>
      <c r="AE1586" t="str" cm="1">
        <f t="array" ref="AE1586">IF(AE1576="","",IF(
AND(
OR(
AE1580=$D$6,
AND(
AE1580&lt;&gt;$D$6,
SUMPRODUCT(--ISNUMBER(SEARCH(
_xlfn._xlws.FILTER($D$7:$H$7,($D$7:$H$7&lt;&gt;"")*($D$7:$H$7&lt;&gt;"N/A")),
AE1581
)))&gt;0
)
),
OR(
COUNTA($D$12:$H$12)=0,
ISNUMBER(MATCH(AE1584,_xlfn._xlws.FILTER($D$12:$H$12,($D$12:$H$12&lt;&gt;"")*($D$12:$H$12&lt;&gt;"N/A")),0))
),
OR(
ISNUMBER(MATCH(AE1578,_xlfn._xlws.FILTER($D$13:$G$13,($D$13:$G$13&lt;&gt;"")*($D$13:$G$13&lt;&gt;"N/A")),0)),
AND(ISNUMBER(AE1579),AE1579&gt;=$D$8)
)
),
1,
0
))</f>
        <v/>
      </c>
      <c r="AF1586" t="str" cm="1">
        <f t="array" ref="AF1586">IF(AF1576="","",IF(
AND(
OR(
AF1580=$D$6,
AND(
AF1580&lt;&gt;$D$6,
SUMPRODUCT(--ISNUMBER(SEARCH(
_xlfn._xlws.FILTER($D$7:$H$7,($D$7:$H$7&lt;&gt;"")*($D$7:$H$7&lt;&gt;"N/A")),
AF1581
)))&gt;0
)
),
OR(
COUNTA($D$12:$H$12)=0,
ISNUMBER(MATCH(AF1584,_xlfn._xlws.FILTER($D$12:$H$12,($D$12:$H$12&lt;&gt;"")*($D$12:$H$12&lt;&gt;"N/A")),0))
),
OR(
ISNUMBER(MATCH(AF1578,_xlfn._xlws.FILTER($D$13:$G$13,($D$13:$G$13&lt;&gt;"")*($D$13:$G$13&lt;&gt;"N/A")),0)),
AND(ISNUMBER(AF1579),AF1579&gt;=$D$8)
)
),
1,
0
))</f>
        <v/>
      </c>
      <c r="AG1586" t="str" cm="1">
        <f t="array" ref="AG1586">IF(AG1576="","",IF(
AND(
OR(
AG1580=$D$6,
AND(
AG1580&lt;&gt;$D$6,
SUMPRODUCT(--ISNUMBER(SEARCH(
_xlfn._xlws.FILTER($D$7:$H$7,($D$7:$H$7&lt;&gt;"")*($D$7:$H$7&lt;&gt;"N/A")),
AG1581
)))&gt;0
)
),
OR(
COUNTA($D$12:$H$12)=0,
ISNUMBER(MATCH(AG1584,_xlfn._xlws.FILTER($D$12:$H$12,($D$12:$H$12&lt;&gt;"")*($D$12:$H$12&lt;&gt;"N/A")),0))
),
OR(
ISNUMBER(MATCH(AG1578,_xlfn._xlws.FILTER($D$13:$G$13,($D$13:$G$13&lt;&gt;"")*($D$13:$G$13&lt;&gt;"N/A")),0)),
AND(ISNUMBER(AG1579),AG1579&gt;=$D$8)
)
),
1,
0
))</f>
        <v/>
      </c>
      <c r="AH1586" t="str" cm="1">
        <f t="array" ref="AH1586">IF(AH1576="","",IF(
AND(
OR(
AH1580=$D$6,
AND(
AH1580&lt;&gt;$D$6,
SUMPRODUCT(--ISNUMBER(SEARCH(
_xlfn._xlws.FILTER($D$7:$H$7,($D$7:$H$7&lt;&gt;"")*($D$7:$H$7&lt;&gt;"N/A")),
AH1581
)))&gt;0
)
),
OR(
COUNTA($D$12:$H$12)=0,
ISNUMBER(MATCH(AH1584,_xlfn._xlws.FILTER($D$12:$H$12,($D$12:$H$12&lt;&gt;"")*($D$12:$H$12&lt;&gt;"N/A")),0))
),
OR(
ISNUMBER(MATCH(AH1578,_xlfn._xlws.FILTER($D$13:$G$13,($D$13:$G$13&lt;&gt;"")*($D$13:$G$13&lt;&gt;"N/A")),0)),
AND(ISNUMBER(AH1579),AH1579&gt;=$D$8)
)
),
1,
0
))</f>
        <v/>
      </c>
      <c r="AI1586" t="str" cm="1">
        <f t="array" ref="AI1586">IF(AI1576="","",IF(
AND(
OR(
AI1580=$D$6,
AND(
AI1580&lt;&gt;$D$6,
SUMPRODUCT(--ISNUMBER(SEARCH(
_xlfn._xlws.FILTER($D$7:$H$7,($D$7:$H$7&lt;&gt;"")*($D$7:$H$7&lt;&gt;"N/A")),
AI1581
)))&gt;0
)
),
OR(
COUNTA($D$12:$H$12)=0,
ISNUMBER(MATCH(AI1584,_xlfn._xlws.FILTER($D$12:$H$12,($D$12:$H$12&lt;&gt;"")*($D$12:$H$12&lt;&gt;"N/A")),0))
),
OR(
ISNUMBER(MATCH(AI1578,_xlfn._xlws.FILTER($D$13:$G$13,($D$13:$G$13&lt;&gt;"")*($D$13:$G$13&lt;&gt;"N/A")),0)),
AND(ISNUMBER(AI1579),AI1579&gt;=$D$8)
)
),
1,
0
))</f>
        <v/>
      </c>
      <c r="AJ1586" t="str" cm="1">
        <f t="array" ref="AJ1586">IF(AJ1576="","",IF(
AND(
OR(
AJ1580=$D$6,
AND(
AJ1580&lt;&gt;$D$6,
SUMPRODUCT(--ISNUMBER(SEARCH(
_xlfn._xlws.FILTER($D$7:$H$7,($D$7:$H$7&lt;&gt;"")*($D$7:$H$7&lt;&gt;"N/A")),
AJ1581
)))&gt;0
)
),
OR(
COUNTA($D$12:$H$12)=0,
ISNUMBER(MATCH(AJ1584,_xlfn._xlws.FILTER($D$12:$H$12,($D$12:$H$12&lt;&gt;"")*($D$12:$H$12&lt;&gt;"N/A")),0))
),
OR(
ISNUMBER(MATCH(AJ1578,_xlfn._xlws.FILTER($D$13:$G$13,($D$13:$G$13&lt;&gt;"")*($D$13:$G$13&lt;&gt;"N/A")),0)),
AND(ISNUMBER(AJ1579),AJ1579&gt;=$D$8)
)
),
1,
0
))</f>
        <v/>
      </c>
      <c r="AK1586" t="str" cm="1">
        <f t="array" ref="AK1586">IF(AK1576="","",IF(
AND(
OR(
AK1580=$D$6,
AND(
AK1580&lt;&gt;$D$6,
SUMPRODUCT(--ISNUMBER(SEARCH(
_xlfn._xlws.FILTER($D$7:$H$7,($D$7:$H$7&lt;&gt;"")*($D$7:$H$7&lt;&gt;"N/A")),
AK1581
)))&gt;0
)
),
OR(
COUNTA($D$12:$H$12)=0,
ISNUMBER(MATCH(AK1584,_xlfn._xlws.FILTER($D$12:$H$12,($D$12:$H$12&lt;&gt;"")*($D$12:$H$12&lt;&gt;"N/A")),0))
),
OR(
ISNUMBER(MATCH(AK1578,_xlfn._xlws.FILTER($D$13:$G$13,($D$13:$G$13&lt;&gt;"")*($D$13:$G$13&lt;&gt;"N/A")),0)),
AND(ISNUMBER(AK1579),AK1579&gt;=$D$8)
)
),
1,
0
))</f>
        <v/>
      </c>
      <c r="AL1586" t="str" cm="1">
        <f t="array" ref="AL1586">IF(AL1576="","",IF(
AND(
OR(
AL1580=$D$6,
AND(
AL1580&lt;&gt;$D$6,
SUMPRODUCT(--ISNUMBER(SEARCH(
_xlfn._xlws.FILTER($D$7:$H$7,($D$7:$H$7&lt;&gt;"")*($D$7:$H$7&lt;&gt;"N/A")),
AL1581
)))&gt;0
)
),
OR(
COUNTA($D$12:$H$12)=0,
ISNUMBER(MATCH(AL1584,_xlfn._xlws.FILTER($D$12:$H$12,($D$12:$H$12&lt;&gt;"")*($D$12:$H$12&lt;&gt;"N/A")),0))
),
OR(
ISNUMBER(MATCH(AL1578,_xlfn._xlws.FILTER($D$13:$G$13,($D$13:$G$13&lt;&gt;"")*($D$13:$G$13&lt;&gt;"N/A")),0)),
AND(ISNUMBER(AL1579),AL1579&gt;=$D$8)
)
),
1,
0
))</f>
        <v/>
      </c>
      <c r="AM1586" t="str" cm="1">
        <f t="array" ref="AM1586">IF(AM1576="","",IF(
AND(
OR(
AM1580=$D$6,
AND(
AM1580&lt;&gt;$D$6,
SUMPRODUCT(--ISNUMBER(SEARCH(
_xlfn._xlws.FILTER($D$7:$H$7,($D$7:$H$7&lt;&gt;"")*($D$7:$H$7&lt;&gt;"N/A")),
AM1581
)))&gt;0
)
),
OR(
COUNTA($D$12:$H$12)=0,
ISNUMBER(MATCH(AM1584,_xlfn._xlws.FILTER($D$12:$H$12,($D$12:$H$12&lt;&gt;"")*($D$12:$H$12&lt;&gt;"N/A")),0))
),
OR(
ISNUMBER(MATCH(AM1578,_xlfn._xlws.FILTER($D$13:$G$13,($D$13:$G$13&lt;&gt;"")*($D$13:$G$13&lt;&gt;"N/A")),0)),
AND(ISNUMBER(AM1579),AM1579&gt;=$D$8)
)
),
1,
0
))</f>
        <v/>
      </c>
      <c r="AN1586" t="str" cm="1">
        <f t="array" ref="AN1586">IF(AN1576="","",IF(
AND(
OR(
AN1580=$D$6,
AND(
AN1580&lt;&gt;$D$6,
SUMPRODUCT(--ISNUMBER(SEARCH(
_xlfn._xlws.FILTER($D$7:$H$7,($D$7:$H$7&lt;&gt;"")*($D$7:$H$7&lt;&gt;"N/A")),
AN1581
)))&gt;0
)
),
OR(
COUNTA($D$12:$H$12)=0,
ISNUMBER(MATCH(AN1584,_xlfn._xlws.FILTER($D$12:$H$12,($D$12:$H$12&lt;&gt;"")*($D$12:$H$12&lt;&gt;"N/A")),0))
),
OR(
ISNUMBER(MATCH(AN1578,_xlfn._xlws.FILTER($D$13:$G$13,($D$13:$G$13&lt;&gt;"")*($D$13:$G$13&lt;&gt;"N/A")),0)),
AND(ISNUMBER(AN1579),AN1579&gt;=$D$8)
)
),
1,
0
))</f>
        <v/>
      </c>
      <c r="AO1586" t="str" cm="1">
        <f t="array" ref="AO1586">IF(AO1576="","",IF(
AND(
OR(
AO1580=$D$6,
AND(
AO1580&lt;&gt;$D$6,
SUMPRODUCT(--ISNUMBER(SEARCH(
_xlfn._xlws.FILTER($D$7:$H$7,($D$7:$H$7&lt;&gt;"")*($D$7:$H$7&lt;&gt;"N/A")),
AO1581
)))&gt;0
)
),
OR(
COUNTA($D$12:$H$12)=0,
ISNUMBER(MATCH(AO1584,_xlfn._xlws.FILTER($D$12:$H$12,($D$12:$H$12&lt;&gt;"")*($D$12:$H$12&lt;&gt;"N/A")),0))
),
OR(
ISNUMBER(MATCH(AO1578,_xlfn._xlws.FILTER($D$13:$G$13,($D$13:$G$13&lt;&gt;"")*($D$13:$G$13&lt;&gt;"N/A")),0)),
AND(ISNUMBER(AO1579),AO1579&gt;=$D$8)
)
),
1,
0
))</f>
        <v/>
      </c>
      <c r="AP1586" t="str" cm="1">
        <f t="array" ref="AP1586">IF(AP1576="","",IF(
AND(
OR(
AP1580=$D$6,
AND(
AP1580&lt;&gt;$D$6,
SUMPRODUCT(--ISNUMBER(SEARCH(
_xlfn._xlws.FILTER($D$7:$H$7,($D$7:$H$7&lt;&gt;"")*($D$7:$H$7&lt;&gt;"N/A")),
AP1581
)))&gt;0
)
),
OR(
COUNTA($D$12:$H$12)=0,
ISNUMBER(MATCH(AP1584,_xlfn._xlws.FILTER($D$12:$H$12,($D$12:$H$12&lt;&gt;"")*($D$12:$H$12&lt;&gt;"N/A")),0))
),
OR(
ISNUMBER(MATCH(AP1578,_xlfn._xlws.FILTER($D$13:$G$13,($D$13:$G$13&lt;&gt;"")*($D$13:$G$13&lt;&gt;"N/A")),0)),
AND(ISNUMBER(AP1579),AP1579&gt;=$D$8)
)
),
1,
0
))</f>
        <v/>
      </c>
      <c r="AQ1586" t="str" cm="1">
        <f t="array" ref="AQ1586">IF(AQ1576="","",IF(
AND(
OR(
AQ1580=$D$6,
AND(
AQ1580&lt;&gt;$D$6,
SUMPRODUCT(--ISNUMBER(SEARCH(
_xlfn._xlws.FILTER($D$7:$H$7,($D$7:$H$7&lt;&gt;"")*($D$7:$H$7&lt;&gt;"N/A")),
AQ1581
)))&gt;0
)
),
OR(
COUNTA($D$12:$H$12)=0,
ISNUMBER(MATCH(AQ1584,_xlfn._xlws.FILTER($D$12:$H$12,($D$12:$H$12&lt;&gt;"")*($D$12:$H$12&lt;&gt;"N/A")),0))
),
OR(
ISNUMBER(MATCH(AQ1578,_xlfn._xlws.FILTER($D$13:$G$13,($D$13:$G$13&lt;&gt;"")*($D$13:$G$13&lt;&gt;"N/A")),0)),
AND(ISNUMBER(AQ1579),AQ1579&gt;=$D$8)
)
),
1,
0
))</f>
        <v/>
      </c>
      <c r="AR1586" t="str" cm="1">
        <f t="array" ref="AR1586">IF(AR1576="","",IF(
AND(
OR(
AR1580=$D$6,
AND(
AR1580&lt;&gt;$D$6,
SUMPRODUCT(--ISNUMBER(SEARCH(
_xlfn._xlws.FILTER($D$7:$H$7,($D$7:$H$7&lt;&gt;"")*($D$7:$H$7&lt;&gt;"N/A")),
AR1581
)))&gt;0
)
),
OR(
COUNTA($D$12:$H$12)=0,
ISNUMBER(MATCH(AR1584,_xlfn._xlws.FILTER($D$12:$H$12,($D$12:$H$12&lt;&gt;"")*($D$12:$H$12&lt;&gt;"N/A")),0))
),
OR(
ISNUMBER(MATCH(AR1578,_xlfn._xlws.FILTER($D$13:$G$13,($D$13:$G$13&lt;&gt;"")*($D$13:$G$13&lt;&gt;"N/A")),0)),
AND(ISNUMBER(AR1579),AR1579&gt;=$D$8)
)
),
1,
0
))</f>
        <v/>
      </c>
      <c r="AS1586" t="str" cm="1">
        <f t="array" ref="AS1586">IF(AS1576="","",IF(
AND(
OR(
AS1580=$D$6,
AND(
AS1580&lt;&gt;$D$6,
SUMPRODUCT(--ISNUMBER(SEARCH(
_xlfn._xlws.FILTER($D$7:$H$7,($D$7:$H$7&lt;&gt;"")*($D$7:$H$7&lt;&gt;"N/A")),
AS1581
)))&gt;0
)
),
OR(
COUNTA($D$12:$H$12)=0,
ISNUMBER(MATCH(AS1584,_xlfn._xlws.FILTER($D$12:$H$12,($D$12:$H$12&lt;&gt;"")*($D$12:$H$12&lt;&gt;"N/A")),0))
),
OR(
ISNUMBER(MATCH(AS1578,_xlfn._xlws.FILTER($D$13:$G$13,($D$13:$G$13&lt;&gt;"")*($D$13:$G$13&lt;&gt;"N/A")),0)),
AND(ISNUMBER(AS1579),AS1579&gt;=$D$8)
)
),
1,
0
))</f>
        <v/>
      </c>
      <c r="AT1586" t="str" cm="1">
        <f t="array" ref="AT1586">IF(AT1576="","",IF(
AND(
OR(
AT1580=$D$6,
AND(
AT1580&lt;&gt;$D$6,
SUMPRODUCT(--ISNUMBER(SEARCH(
_xlfn._xlws.FILTER($D$7:$H$7,($D$7:$H$7&lt;&gt;"")*($D$7:$H$7&lt;&gt;"N/A")),
AT1581
)))&gt;0
)
),
OR(
COUNTA($D$12:$H$12)=0,
ISNUMBER(MATCH(AT1584,_xlfn._xlws.FILTER($D$12:$H$12,($D$12:$H$12&lt;&gt;"")*($D$12:$H$12&lt;&gt;"N/A")),0))
),
OR(
ISNUMBER(MATCH(AT1578,_xlfn._xlws.FILTER($D$13:$G$13,($D$13:$G$13&lt;&gt;"")*($D$13:$G$13&lt;&gt;"N/A")),0)),
AND(ISNUMBER(AT1579),AT1579&gt;=$D$8)
)
),
1,
0
))</f>
        <v/>
      </c>
      <c r="AU1586" t="str" cm="1">
        <f t="array" ref="AU1586">IF(AU1576="","",IF(
AND(
OR(
AU1580=$D$6,
AND(
AU1580&lt;&gt;$D$6,
SUMPRODUCT(--ISNUMBER(SEARCH(
_xlfn._xlws.FILTER($D$7:$H$7,($D$7:$H$7&lt;&gt;"")*($D$7:$H$7&lt;&gt;"N/A")),
AU1581
)))&gt;0
)
),
OR(
COUNTA($D$12:$H$12)=0,
ISNUMBER(MATCH(AU1584,_xlfn._xlws.FILTER($D$12:$H$12,($D$12:$H$12&lt;&gt;"")*($D$12:$H$12&lt;&gt;"N/A")),0))
),
OR(
ISNUMBER(MATCH(AU1578,_xlfn._xlws.FILTER($D$13:$G$13,($D$13:$G$13&lt;&gt;"")*($D$13:$G$13&lt;&gt;"N/A")),0)),
AND(ISNUMBER(AU1579),AU1579&gt;=$D$8)
)
),
1,
0
))</f>
        <v/>
      </c>
      <c r="AV1586" t="str" cm="1">
        <f t="array" ref="AV1586">IF(AV1576="","",IF(
AND(
OR(
AV1580=$D$6,
AND(
AV1580&lt;&gt;$D$6,
SUMPRODUCT(--ISNUMBER(SEARCH(
_xlfn._xlws.FILTER($D$7:$H$7,($D$7:$H$7&lt;&gt;"")*($D$7:$H$7&lt;&gt;"N/A")),
AV1581
)))&gt;0
)
),
OR(
COUNTA($D$12:$H$12)=0,
ISNUMBER(MATCH(AV1584,_xlfn._xlws.FILTER($D$12:$H$12,($D$12:$H$12&lt;&gt;"")*($D$12:$H$12&lt;&gt;"N/A")),0))
),
OR(
ISNUMBER(MATCH(AV1578,_xlfn._xlws.FILTER($D$13:$G$13,($D$13:$G$13&lt;&gt;"")*($D$13:$G$13&lt;&gt;"N/A")),0)),
AND(ISNUMBER(AV1579),AV1579&gt;=$D$8)
)
),
1,
0
))</f>
        <v/>
      </c>
      <c r="AW1586" t="str" cm="1">
        <f t="array" ref="AW1586">IF(AW1576="","",IF(
AND(
OR(
AW1580=$D$6,
AND(
AW1580&lt;&gt;$D$6,
SUMPRODUCT(--ISNUMBER(SEARCH(
_xlfn._xlws.FILTER($D$7:$H$7,($D$7:$H$7&lt;&gt;"")*($D$7:$H$7&lt;&gt;"N/A")),
AW1581
)))&gt;0
)
),
OR(
COUNTA($D$12:$H$12)=0,
ISNUMBER(MATCH(AW1584,_xlfn._xlws.FILTER($D$12:$H$12,($D$12:$H$12&lt;&gt;"")*($D$12:$H$12&lt;&gt;"N/A")),0))
),
OR(
ISNUMBER(MATCH(AW1578,_xlfn._xlws.FILTER($D$13:$G$13,($D$13:$G$13&lt;&gt;"")*($D$13:$G$13&lt;&gt;"N/A")),0)),
AND(ISNUMBER(AW1579),AW1579&gt;=$D$8)
)
),
1,
0
))</f>
        <v/>
      </c>
      <c r="AX1586" t="str" cm="1">
        <f t="array" ref="AX1586">IF(AX1576="","",IF(
AND(
OR(
AX1580=$D$6,
AND(
AX1580&lt;&gt;$D$6,
SUMPRODUCT(--ISNUMBER(SEARCH(
_xlfn._xlws.FILTER($D$7:$H$7,($D$7:$H$7&lt;&gt;"")*($D$7:$H$7&lt;&gt;"N/A")),
AX1581
)))&gt;0
)
),
OR(
COUNTA($D$12:$H$12)=0,
ISNUMBER(MATCH(AX1584,_xlfn._xlws.FILTER($D$12:$H$12,($D$12:$H$12&lt;&gt;"")*($D$12:$H$12&lt;&gt;"N/A")),0))
),
OR(
ISNUMBER(MATCH(AX1578,_xlfn._xlws.FILTER($D$13:$G$13,($D$13:$G$13&lt;&gt;"")*($D$13:$G$13&lt;&gt;"N/A")),0)),
AND(ISNUMBER(AX1579),AX1579&gt;=$D$8)
)
),
1,
0
))</f>
        <v/>
      </c>
      <c r="AY1586" t="str" cm="1">
        <f t="array" ref="AY1586">IF(AY1576="","",IF(
AND(
OR(
AY1580=$D$6,
AND(
AY1580&lt;&gt;$D$6,
SUMPRODUCT(--ISNUMBER(SEARCH(
_xlfn._xlws.FILTER($D$7:$H$7,($D$7:$H$7&lt;&gt;"")*($D$7:$H$7&lt;&gt;"N/A")),
AY1581
)))&gt;0
)
),
OR(
COUNTA($D$12:$H$12)=0,
ISNUMBER(MATCH(AY1584,_xlfn._xlws.FILTER($D$12:$H$12,($D$12:$H$12&lt;&gt;"")*($D$12:$H$12&lt;&gt;"N/A")),0))
),
OR(
ISNUMBER(MATCH(AY1578,_xlfn._xlws.FILTER($D$13:$G$13,($D$13:$G$13&lt;&gt;"")*($D$13:$G$13&lt;&gt;"N/A")),0)),
AND(ISNUMBER(AY1579),AY1579&gt;=$D$8)
)
),
1,
0
))</f>
        <v/>
      </c>
      <c r="AZ1586" t="str" cm="1">
        <f t="array" ref="AZ1586">IF(AZ1576="","",IF(
AND(
OR(
AZ1580=$D$6,
AND(
AZ1580&lt;&gt;$D$6,
SUMPRODUCT(--ISNUMBER(SEARCH(
_xlfn._xlws.FILTER($D$7:$H$7,($D$7:$H$7&lt;&gt;"")*($D$7:$H$7&lt;&gt;"N/A")),
AZ1581
)))&gt;0
)
),
OR(
COUNTA($D$12:$H$12)=0,
ISNUMBER(MATCH(AZ1584,_xlfn._xlws.FILTER($D$12:$H$12,($D$12:$H$12&lt;&gt;"")*($D$12:$H$12&lt;&gt;"N/A")),0))
),
OR(
ISNUMBER(MATCH(AZ1578,_xlfn._xlws.FILTER($D$13:$G$13,($D$13:$G$13&lt;&gt;"")*($D$13:$G$13&lt;&gt;"N/A")),0)),
AND(ISNUMBER(AZ1579),AZ1579&gt;=$D$8)
)
),
1,
0
))</f>
        <v/>
      </c>
      <c r="BA1586" t="str" cm="1">
        <f t="array" ref="BA1586">IF(BA1576="","",IF(
AND(
OR(
BA1580=$D$6,
AND(
BA1580&lt;&gt;$D$6,
SUMPRODUCT(--ISNUMBER(SEARCH(
_xlfn._xlws.FILTER($D$7:$H$7,($D$7:$H$7&lt;&gt;"")*($D$7:$H$7&lt;&gt;"N/A")),
BA1581
)))&gt;0
)
),
OR(
COUNTA($D$12:$H$12)=0,
ISNUMBER(MATCH(BA1584,_xlfn._xlws.FILTER($D$12:$H$12,($D$12:$H$12&lt;&gt;"")*($D$12:$H$12&lt;&gt;"N/A")),0))
),
OR(
ISNUMBER(MATCH(BA1578,_xlfn._xlws.FILTER($D$13:$G$13,($D$13:$G$13&lt;&gt;"")*($D$13:$G$13&lt;&gt;"N/A")),0)),
AND(ISNUMBER(BA1579),BA1579&gt;=$D$8)
)
),
1,
0
))</f>
        <v/>
      </c>
      <c r="BB1586" t="str" cm="1">
        <f t="array" ref="BB1586">IF(BB1576="","",IF(
AND(
OR(
BB1580=$D$6,
AND(
BB1580&lt;&gt;$D$6,
SUMPRODUCT(--ISNUMBER(SEARCH(
_xlfn._xlws.FILTER($D$7:$H$7,($D$7:$H$7&lt;&gt;"")*($D$7:$H$7&lt;&gt;"N/A")),
BB1581
)))&gt;0
)
),
OR(
COUNTA($D$12:$H$12)=0,
ISNUMBER(MATCH(BB1584,_xlfn._xlws.FILTER($D$12:$H$12,($D$12:$H$12&lt;&gt;"")*($D$12:$H$12&lt;&gt;"N/A")),0))
),
OR(
ISNUMBER(MATCH(BB1578,_xlfn._xlws.FILTER($D$13:$G$13,($D$13:$G$13&lt;&gt;"")*($D$13:$G$13&lt;&gt;"N/A")),0)),
AND(ISNUMBER(BB1579),BB1579&gt;=$D$8)
)
),
1,
0
))</f>
        <v/>
      </c>
      <c r="BC1586" t="str" cm="1">
        <f t="array" ref="BC1586">IF(BC1576="","",IF(
AND(
OR(
BC1580=$D$6,
AND(
BC1580&lt;&gt;$D$6,
SUMPRODUCT(--ISNUMBER(SEARCH(
_xlfn._xlws.FILTER($D$7:$H$7,($D$7:$H$7&lt;&gt;"")*($D$7:$H$7&lt;&gt;"N/A")),
BC1581
)))&gt;0
)
),
OR(
COUNTA($D$12:$H$12)=0,
ISNUMBER(MATCH(BC1584,_xlfn._xlws.FILTER($D$12:$H$12,($D$12:$H$12&lt;&gt;"")*($D$12:$H$12&lt;&gt;"N/A")),0))
),
OR(
ISNUMBER(MATCH(BC1578,_xlfn._xlws.FILTER($D$13:$G$13,($D$13:$G$13&lt;&gt;"")*($D$13:$G$13&lt;&gt;"N/A")),0)),
AND(ISNUMBER(BC1579),BC1579&gt;=$D$8)
)
),
1,
0
))</f>
        <v/>
      </c>
      <c r="BD1586" t="str" cm="1">
        <f t="array" ref="BD1586">IF(BD1576="","",IF(
AND(
OR(
BD1580=$D$6,
AND(
BD1580&lt;&gt;$D$6,
SUMPRODUCT(--ISNUMBER(SEARCH(
_xlfn._xlws.FILTER($D$7:$H$7,($D$7:$H$7&lt;&gt;"")*($D$7:$H$7&lt;&gt;"N/A")),
BD1581
)))&gt;0
)
),
OR(
COUNTA($D$12:$H$12)=0,
ISNUMBER(MATCH(BD1584,_xlfn._xlws.FILTER($D$12:$H$12,($D$12:$H$12&lt;&gt;"")*($D$12:$H$12&lt;&gt;"N/A")),0))
),
OR(
ISNUMBER(MATCH(BD1578,_xlfn._xlws.FILTER($D$13:$G$13,($D$13:$G$13&lt;&gt;"")*($D$13:$G$13&lt;&gt;"N/A")),0)),
AND(ISNUMBER(BD1579),BD1579&gt;=$D$8)
)
),
1,
0
))</f>
        <v/>
      </c>
      <c r="BE1586" t="str" cm="1">
        <f t="array" ref="BE1586">IF(BE1576="","",IF(
AND(
OR(
BE1580=$D$6,
AND(
BE1580&lt;&gt;$D$6,
SUMPRODUCT(--ISNUMBER(SEARCH(
_xlfn._xlws.FILTER($D$7:$H$7,($D$7:$H$7&lt;&gt;"")*($D$7:$H$7&lt;&gt;"N/A")),
BE1581
)))&gt;0
)
),
OR(
COUNTA($D$12:$H$12)=0,
ISNUMBER(MATCH(BE1584,_xlfn._xlws.FILTER($D$12:$H$12,($D$12:$H$12&lt;&gt;"")*($D$12:$H$12&lt;&gt;"N/A")),0))
),
OR(
ISNUMBER(MATCH(BE1578,_xlfn._xlws.FILTER($D$13:$G$13,($D$13:$G$13&lt;&gt;"")*($D$13:$G$13&lt;&gt;"N/A")),0)),
AND(ISNUMBER(BE1579),BE1579&gt;=$D$8)
)
),
1,
0
))</f>
        <v/>
      </c>
      <c r="BF1586" t="str" cm="1">
        <f t="array" ref="BF1586">IF(BF1576="","",IF(
AND(
OR(
BF1580=$D$6,
AND(
BF1580&lt;&gt;$D$6,
SUMPRODUCT(--ISNUMBER(SEARCH(
_xlfn._xlws.FILTER($D$7:$H$7,($D$7:$H$7&lt;&gt;"")*($D$7:$H$7&lt;&gt;"N/A")),
BF1581
)))&gt;0
)
),
OR(
COUNTA($D$12:$H$12)=0,
ISNUMBER(MATCH(BF1584,_xlfn._xlws.FILTER($D$12:$H$12,($D$12:$H$12&lt;&gt;"")*($D$12:$H$12&lt;&gt;"N/A")),0))
),
OR(
ISNUMBER(MATCH(BF1578,_xlfn._xlws.FILTER($D$13:$G$13,($D$13:$G$13&lt;&gt;"")*($D$13:$G$13&lt;&gt;"N/A")),0)),
AND(ISNUMBER(BF1579),BF1579&gt;=$D$8)
)
),
1,
0
))</f>
        <v/>
      </c>
      <c r="BG1586" t="str" cm="1">
        <f t="array" ref="BG1586">IF(BG1576="","",IF(
AND(
OR(
BG1580=$D$6,
AND(
BG1580&lt;&gt;$D$6,
SUMPRODUCT(--ISNUMBER(SEARCH(
_xlfn._xlws.FILTER($D$7:$H$7,($D$7:$H$7&lt;&gt;"")*($D$7:$H$7&lt;&gt;"N/A")),
BG1581
)))&gt;0
)
),
OR(
COUNTA($D$12:$H$12)=0,
ISNUMBER(MATCH(BG1584,_xlfn._xlws.FILTER($D$12:$H$12,($D$12:$H$12&lt;&gt;"")*($D$12:$H$12&lt;&gt;"N/A")),0))
),
OR(
ISNUMBER(MATCH(BG1578,_xlfn._xlws.FILTER($D$13:$G$13,($D$13:$G$13&lt;&gt;"")*($D$13:$G$13&lt;&gt;"N/A")),0)),
AND(ISNUMBER(BG1579),BG1579&gt;=$D$8)
)
),
1,
0
))</f>
        <v/>
      </c>
      <c r="BH1586" t="str" cm="1">
        <f t="array" ref="BH1586">IF(BH1576="","",IF(
AND(
OR(
BH1580=$D$6,
AND(
BH1580&lt;&gt;$D$6,
SUMPRODUCT(--ISNUMBER(SEARCH(
_xlfn._xlws.FILTER($D$7:$H$7,($D$7:$H$7&lt;&gt;"")*($D$7:$H$7&lt;&gt;"N/A")),
BH1581
)))&gt;0
)
),
OR(
COUNTA($D$12:$H$12)=0,
ISNUMBER(MATCH(BH1584,_xlfn._xlws.FILTER($D$12:$H$12,($D$12:$H$12&lt;&gt;"")*($D$12:$H$12&lt;&gt;"N/A")),0))
),
OR(
ISNUMBER(MATCH(BH1578,_xlfn._xlws.FILTER($D$13:$G$13,($D$13:$G$13&lt;&gt;"")*($D$13:$G$13&lt;&gt;"N/A")),0)),
AND(ISNUMBER(BH1579),BH1579&gt;=$D$8)
)
),
1,
0
))</f>
        <v/>
      </c>
      <c r="BI1586" t="str" cm="1">
        <f t="array" ref="BI1586">IF(BI1576="","",IF(
AND(
OR(
BI1580=$D$6,
AND(
BI1580&lt;&gt;$D$6,
SUMPRODUCT(--ISNUMBER(SEARCH(
_xlfn._xlws.FILTER($D$7:$H$7,($D$7:$H$7&lt;&gt;"")*($D$7:$H$7&lt;&gt;"N/A")),
BI1581
)))&gt;0
)
),
OR(
COUNTA($D$12:$H$12)=0,
ISNUMBER(MATCH(BI1584,_xlfn._xlws.FILTER($D$12:$H$12,($D$12:$H$12&lt;&gt;"")*($D$12:$H$12&lt;&gt;"N/A")),0))
),
OR(
ISNUMBER(MATCH(BI1578,_xlfn._xlws.FILTER($D$13:$G$13,($D$13:$G$13&lt;&gt;"")*($D$13:$G$13&lt;&gt;"N/A")),0)),
AND(ISNUMBER(BI1579),BI1579&gt;=$D$8)
)
),
1,
0
))</f>
        <v/>
      </c>
      <c r="BJ1586" t="str" cm="1">
        <f t="array" ref="BJ1586">IF(BJ1576="","",IF(
AND(
OR(
BJ1580=$D$6,
AND(
BJ1580&lt;&gt;$D$6,
SUMPRODUCT(--ISNUMBER(SEARCH(
_xlfn._xlws.FILTER($D$7:$H$7,($D$7:$H$7&lt;&gt;"")*($D$7:$H$7&lt;&gt;"N/A")),
BJ1581
)))&gt;0
)
),
OR(
COUNTA($D$12:$H$12)=0,
ISNUMBER(MATCH(BJ1584,_xlfn._xlws.FILTER($D$12:$H$12,($D$12:$H$12&lt;&gt;"")*($D$12:$H$12&lt;&gt;"N/A")),0))
),
OR(
ISNUMBER(MATCH(BJ1578,_xlfn._xlws.FILTER($D$13:$G$13,($D$13:$G$13&lt;&gt;"")*($D$13:$G$13&lt;&gt;"N/A")),0)),
AND(ISNUMBER(BJ1579),BJ1579&gt;=$D$8)
)
),
1,
0
))</f>
        <v/>
      </c>
      <c r="BK1586" t="str" cm="1">
        <f t="array" ref="BK1586">IF(BK1576="","",IF(
AND(
OR(
BK1580=$D$6,
AND(
BK1580&lt;&gt;$D$6,
SUMPRODUCT(--ISNUMBER(SEARCH(
_xlfn._xlws.FILTER($D$7:$H$7,($D$7:$H$7&lt;&gt;"")*($D$7:$H$7&lt;&gt;"N/A")),
BK1581
)))&gt;0
)
),
OR(
COUNTA($D$12:$H$12)=0,
ISNUMBER(MATCH(BK1584,_xlfn._xlws.FILTER($D$12:$H$12,($D$12:$H$12&lt;&gt;"")*($D$12:$H$12&lt;&gt;"N/A")),0))
),
OR(
ISNUMBER(MATCH(BK1578,_xlfn._xlws.FILTER($D$13:$G$13,($D$13:$G$13&lt;&gt;"")*($D$13:$G$13&lt;&gt;"N/A")),0)),
AND(ISNUMBER(BK1579),BK1579&gt;=$D$8)
)
),
1,
0
))</f>
        <v/>
      </c>
      <c r="BL1586" t="str" cm="1">
        <f t="array" ref="BL1586">IF(BL1576="","",IF(
AND(
OR(
BL1580=$D$6,
AND(
BL1580&lt;&gt;$D$6,
SUMPRODUCT(--ISNUMBER(SEARCH(
_xlfn._xlws.FILTER($D$7:$H$7,($D$7:$H$7&lt;&gt;"")*($D$7:$H$7&lt;&gt;"N/A")),
BL1581
)))&gt;0
)
),
OR(
COUNTA($D$12:$H$12)=0,
ISNUMBER(MATCH(BL1584,_xlfn._xlws.FILTER($D$12:$H$12,($D$12:$H$12&lt;&gt;"")*($D$12:$H$12&lt;&gt;"N/A")),0))
),
OR(
ISNUMBER(MATCH(BL1578,_xlfn._xlws.FILTER($D$13:$G$13,($D$13:$G$13&lt;&gt;"")*($D$13:$G$13&lt;&gt;"N/A")),0)),
AND(ISNUMBER(BL1579),BL1579&gt;=$D$8)
)
),
1,
0
))</f>
        <v/>
      </c>
      <c r="BM1586" t="str" cm="1">
        <f t="array" ref="BM1586">IF(BM1576="","",IF(
AND(
OR(
BM1580=$D$6,
AND(
BM1580&lt;&gt;$D$6,
SUMPRODUCT(--ISNUMBER(SEARCH(
_xlfn._xlws.FILTER($D$7:$H$7,($D$7:$H$7&lt;&gt;"")*($D$7:$H$7&lt;&gt;"N/A")),
BM1581
)))&gt;0
)
),
OR(
COUNTA($D$12:$H$12)=0,
ISNUMBER(MATCH(BM1584,_xlfn._xlws.FILTER($D$12:$H$12,($D$12:$H$12&lt;&gt;"")*($D$12:$H$12&lt;&gt;"N/A")),0))
),
OR(
ISNUMBER(MATCH(BM1578,_xlfn._xlws.FILTER($D$13:$G$13,($D$13:$G$13&lt;&gt;"")*($D$13:$G$13&lt;&gt;"N/A")),0)),
AND(ISNUMBER(BM1579),BM1579&gt;=$D$8)
)
),
1,
0
))</f>
        <v/>
      </c>
      <c r="BN1586" t="str" cm="1">
        <f t="array" ref="BN1586">IF(BN1576="","",IF(
AND(
OR(
BN1580=$D$6,
AND(
BN1580&lt;&gt;$D$6,
SUMPRODUCT(--ISNUMBER(SEARCH(
_xlfn._xlws.FILTER($D$7:$H$7,($D$7:$H$7&lt;&gt;"")*($D$7:$H$7&lt;&gt;"N/A")),
BN1581
)))&gt;0
)
),
OR(
COUNTA($D$12:$H$12)=0,
ISNUMBER(MATCH(BN1584,_xlfn._xlws.FILTER($D$12:$H$12,($D$12:$H$12&lt;&gt;"")*($D$12:$H$12&lt;&gt;"N/A")),0))
),
OR(
ISNUMBER(MATCH(BN1578,_xlfn._xlws.FILTER($D$13:$G$13,($D$13:$G$13&lt;&gt;"")*($D$13:$G$13&lt;&gt;"N/A")),0)),
AND(ISNUMBER(BN1579),BN1579&gt;=$D$8)
)
),
1,
0
))</f>
        <v/>
      </c>
      <c r="BO1586" t="str" cm="1">
        <f t="array" ref="BO1586">IF(BO1576="","",IF(
AND(
OR(
BO1580=$D$6,
AND(
BO1580&lt;&gt;$D$6,
SUMPRODUCT(--ISNUMBER(SEARCH(
_xlfn._xlws.FILTER($D$7:$H$7,($D$7:$H$7&lt;&gt;"")*($D$7:$H$7&lt;&gt;"N/A")),
BO1581
)))&gt;0
)
),
OR(
COUNTA($D$12:$H$12)=0,
ISNUMBER(MATCH(BO1584,_xlfn._xlws.FILTER($D$12:$H$12,($D$12:$H$12&lt;&gt;"")*($D$12:$H$12&lt;&gt;"N/A")),0))
),
OR(
ISNUMBER(MATCH(BO1578,_xlfn._xlws.FILTER($D$13:$G$13,($D$13:$G$13&lt;&gt;"")*($D$13:$G$13&lt;&gt;"N/A")),0)),
AND(ISNUMBER(BO1579),BO1579&gt;=$D$8)
)
),
1,
0
))</f>
        <v/>
      </c>
      <c r="BP1586" t="str" cm="1">
        <f t="array" ref="BP1586">IF(BP1576="","",IF(
AND(
OR(
BP1580=$D$6,
AND(
BP1580&lt;&gt;$D$6,
SUMPRODUCT(--ISNUMBER(SEARCH(
_xlfn._xlws.FILTER($D$7:$H$7,($D$7:$H$7&lt;&gt;"")*($D$7:$H$7&lt;&gt;"N/A")),
BP1581
)))&gt;0
)
),
OR(
COUNTA($D$12:$H$12)=0,
ISNUMBER(MATCH(BP1584,_xlfn._xlws.FILTER($D$12:$H$12,($D$12:$H$12&lt;&gt;"")*($D$12:$H$12&lt;&gt;"N/A")),0))
),
OR(
ISNUMBER(MATCH(BP1578,_xlfn._xlws.FILTER($D$13:$G$13,($D$13:$G$13&lt;&gt;"")*($D$13:$G$13&lt;&gt;"N/A")),0)),
AND(ISNUMBER(BP1579),BP1579&gt;=$D$8)
)
),
1,
0
))</f>
        <v/>
      </c>
      <c r="BQ1586" t="str" cm="1">
        <f t="array" ref="BQ1586">IF(BQ1576="","",IF(
AND(
OR(
BQ1580=$D$6,
AND(
BQ1580&lt;&gt;$D$6,
SUMPRODUCT(--ISNUMBER(SEARCH(
_xlfn._xlws.FILTER($D$7:$H$7,($D$7:$H$7&lt;&gt;"")*($D$7:$H$7&lt;&gt;"N/A")),
BQ1581
)))&gt;0
)
),
OR(
COUNTA($D$12:$H$12)=0,
ISNUMBER(MATCH(BQ1584,_xlfn._xlws.FILTER($D$12:$H$12,($D$12:$H$12&lt;&gt;"")*($D$12:$H$12&lt;&gt;"N/A")),0))
),
OR(
ISNUMBER(MATCH(BQ1578,_xlfn._xlws.FILTER($D$13:$G$13,($D$13:$G$13&lt;&gt;"")*($D$13:$G$13&lt;&gt;"N/A")),0)),
AND(ISNUMBER(BQ1579),BQ1579&gt;=$D$8)
)
),
1,
0
))</f>
        <v/>
      </c>
      <c r="BR1586" t="str" cm="1">
        <f t="array" ref="BR1586">IF(BR1576="","",IF(
AND(
OR(
BR1580=$D$6,
AND(
BR1580&lt;&gt;$D$6,
SUMPRODUCT(--ISNUMBER(SEARCH(
_xlfn._xlws.FILTER($D$7:$H$7,($D$7:$H$7&lt;&gt;"")*($D$7:$H$7&lt;&gt;"N/A")),
BR1581
)))&gt;0
)
),
OR(
COUNTA($D$12:$H$12)=0,
ISNUMBER(MATCH(BR1584,_xlfn._xlws.FILTER($D$12:$H$12,($D$12:$H$12&lt;&gt;"")*($D$12:$H$12&lt;&gt;"N/A")),0))
),
OR(
ISNUMBER(MATCH(BR1578,_xlfn._xlws.FILTER($D$13:$G$13,($D$13:$G$13&lt;&gt;"")*($D$13:$G$13&lt;&gt;"N/A")),0)),
AND(ISNUMBER(BR1579),BR1579&gt;=$D$8)
)
),
1,
0
))</f>
        <v/>
      </c>
      <c r="BS1586" t="str" cm="1">
        <f t="array" ref="BS1586">IF(BS1576="","",IF(
AND(
OR(
BS1580=$D$6,
AND(
BS1580&lt;&gt;$D$6,
SUMPRODUCT(--ISNUMBER(SEARCH(
_xlfn._xlws.FILTER($D$7:$H$7,($D$7:$H$7&lt;&gt;"")*($D$7:$H$7&lt;&gt;"N/A")),
BS1581
)))&gt;0
)
),
OR(
COUNTA($D$12:$H$12)=0,
ISNUMBER(MATCH(BS1584,_xlfn._xlws.FILTER($D$12:$H$12,($D$12:$H$12&lt;&gt;"")*($D$12:$H$12&lt;&gt;"N/A")),0))
),
OR(
ISNUMBER(MATCH(BS1578,_xlfn._xlws.FILTER($D$13:$G$13,($D$13:$G$13&lt;&gt;"")*($D$13:$G$13&lt;&gt;"N/A")),0)),
AND(ISNUMBER(BS1579),BS1579&gt;=$D$8)
)
),
1,
0
))</f>
        <v/>
      </c>
      <c r="BT1586" t="str" cm="1">
        <f t="array" ref="BT1586">IF(BT1576="","",IF(
AND(
OR(
BT1580=$D$6,
AND(
BT1580&lt;&gt;$D$6,
SUMPRODUCT(--ISNUMBER(SEARCH(
_xlfn._xlws.FILTER($D$7:$H$7,($D$7:$H$7&lt;&gt;"")*($D$7:$H$7&lt;&gt;"N/A")),
BT1581
)))&gt;0
)
),
OR(
COUNTA($D$12:$H$12)=0,
ISNUMBER(MATCH(BT1584,_xlfn._xlws.FILTER($D$12:$H$12,($D$12:$H$12&lt;&gt;"")*($D$12:$H$12&lt;&gt;"N/A")),0))
),
OR(
ISNUMBER(MATCH(BT1578,_xlfn._xlws.FILTER($D$13:$G$13,($D$13:$G$13&lt;&gt;"")*($D$13:$G$13&lt;&gt;"N/A")),0)),
AND(ISNUMBER(BT1579),BT1579&gt;=$D$8)
)
),
1,
0
))</f>
        <v/>
      </c>
      <c r="BU1586" t="str" cm="1">
        <f t="array" ref="BU1586">IF(BU1576="","",IF(
AND(
OR(
BU1580=$D$6,
AND(
BU1580&lt;&gt;$D$6,
SUMPRODUCT(--ISNUMBER(SEARCH(
_xlfn._xlws.FILTER($D$7:$H$7,($D$7:$H$7&lt;&gt;"")*($D$7:$H$7&lt;&gt;"N/A")),
BU1581
)))&gt;0
)
),
OR(
COUNTA($D$12:$H$12)=0,
ISNUMBER(MATCH(BU1584,_xlfn._xlws.FILTER($D$12:$H$12,($D$12:$H$12&lt;&gt;"")*($D$12:$H$12&lt;&gt;"N/A")),0))
),
OR(
ISNUMBER(MATCH(BU1578,_xlfn._xlws.FILTER($D$13:$G$13,($D$13:$G$13&lt;&gt;"")*($D$13:$G$13&lt;&gt;"N/A")),0)),
AND(ISNUMBER(BU1579),BU1579&gt;=$D$8)
)
),
1,
0
))</f>
        <v/>
      </c>
      <c r="BV1586" t="str" cm="1">
        <f t="array" ref="BV1586">IF(BV1576="","",IF(
AND(
OR(
BV1580=$D$6,
AND(
BV1580&lt;&gt;$D$6,
SUMPRODUCT(--ISNUMBER(SEARCH(
_xlfn._xlws.FILTER($D$7:$H$7,($D$7:$H$7&lt;&gt;"")*($D$7:$H$7&lt;&gt;"N/A")),
BV1581
)))&gt;0
)
),
OR(
COUNTA($D$12:$H$12)=0,
ISNUMBER(MATCH(BV1584,_xlfn._xlws.FILTER($D$12:$H$12,($D$12:$H$12&lt;&gt;"")*($D$12:$H$12&lt;&gt;"N/A")),0))
),
OR(
ISNUMBER(MATCH(BV1578,_xlfn._xlws.FILTER($D$13:$G$13,($D$13:$G$13&lt;&gt;"")*($D$13:$G$13&lt;&gt;"N/A")),0)),
AND(ISNUMBER(BV1579),BV1579&gt;=$D$8)
)
),
1,
0
))</f>
        <v/>
      </c>
      <c r="BW1586" t="str" cm="1">
        <f t="array" ref="BW1586">IF(BW1576="","",IF(
AND(
OR(
BW1580=$D$6,
AND(
BW1580&lt;&gt;$D$6,
SUMPRODUCT(--ISNUMBER(SEARCH(
_xlfn._xlws.FILTER($D$7:$H$7,($D$7:$H$7&lt;&gt;"")*($D$7:$H$7&lt;&gt;"N/A")),
BW1581
)))&gt;0
)
),
OR(
COUNTA($D$12:$H$12)=0,
ISNUMBER(MATCH(BW1584,_xlfn._xlws.FILTER($D$12:$H$12,($D$12:$H$12&lt;&gt;"")*($D$12:$H$12&lt;&gt;"N/A")),0))
),
OR(
ISNUMBER(MATCH(BW1578,_xlfn._xlws.FILTER($D$13:$G$13,($D$13:$G$13&lt;&gt;"")*($D$13:$G$13&lt;&gt;"N/A")),0)),
AND(ISNUMBER(BW1579),BW1579&gt;=$D$8)
)
),
1,
0
))</f>
        <v/>
      </c>
      <c r="BX1586" t="str" cm="1">
        <f t="array" ref="BX1586">IF(BX1576="","",IF(
AND(
OR(
BX1580=$D$6,
AND(
BX1580&lt;&gt;$D$6,
SUMPRODUCT(--ISNUMBER(SEARCH(
_xlfn._xlws.FILTER($D$7:$H$7,($D$7:$H$7&lt;&gt;"")*($D$7:$H$7&lt;&gt;"N/A")),
BX1581
)))&gt;0
)
),
OR(
COUNTA($D$12:$H$12)=0,
ISNUMBER(MATCH(BX1584,_xlfn._xlws.FILTER($D$12:$H$12,($D$12:$H$12&lt;&gt;"")*($D$12:$H$12&lt;&gt;"N/A")),0))
),
OR(
ISNUMBER(MATCH(BX1578,_xlfn._xlws.FILTER($D$13:$G$13,($D$13:$G$13&lt;&gt;"")*($D$13:$G$13&lt;&gt;"N/A")),0)),
AND(ISNUMBER(BX1579),BX1579&gt;=$D$8)
)
),
1,
0
))</f>
        <v/>
      </c>
      <c r="BY1586" t="str" cm="1">
        <f t="array" ref="BY1586">IF(BY1576="","",IF(
AND(
OR(
BY1580=$D$6,
AND(
BY1580&lt;&gt;$D$6,
SUMPRODUCT(--ISNUMBER(SEARCH(
_xlfn._xlws.FILTER($D$7:$H$7,($D$7:$H$7&lt;&gt;"")*($D$7:$H$7&lt;&gt;"N/A")),
BY1581
)))&gt;0
)
),
OR(
COUNTA($D$12:$H$12)=0,
ISNUMBER(MATCH(BY1584,_xlfn._xlws.FILTER($D$12:$H$12,($D$12:$H$12&lt;&gt;"")*($D$12:$H$12&lt;&gt;"N/A")),0))
),
OR(
ISNUMBER(MATCH(BY1578,_xlfn._xlws.FILTER($D$13:$G$13,($D$13:$G$13&lt;&gt;"")*($D$13:$G$13&lt;&gt;"N/A")),0)),
AND(ISNUMBER(BY1579),BY1579&gt;=$D$8)
)
),
1,
0
))</f>
        <v/>
      </c>
      <c r="BZ1586" t="str" cm="1">
        <f t="array" ref="BZ1586">IF(BZ1576="","",IF(
AND(
OR(
BZ1580=$D$6,
AND(
BZ1580&lt;&gt;$D$6,
SUMPRODUCT(--ISNUMBER(SEARCH(
_xlfn._xlws.FILTER($D$7:$H$7,($D$7:$H$7&lt;&gt;"")*($D$7:$H$7&lt;&gt;"N/A")),
BZ1581
)))&gt;0
)
),
OR(
COUNTA($D$12:$H$12)=0,
ISNUMBER(MATCH(BZ1584,_xlfn._xlws.FILTER($D$12:$H$12,($D$12:$H$12&lt;&gt;"")*($D$12:$H$12&lt;&gt;"N/A")),0))
),
OR(
ISNUMBER(MATCH(BZ1578,_xlfn._xlws.FILTER($D$13:$G$13,($D$13:$G$13&lt;&gt;"")*($D$13:$G$13&lt;&gt;"N/A")),0)),
AND(ISNUMBER(BZ1579),BZ1579&gt;=$D$8)
)
),
1,
0
))</f>
        <v/>
      </c>
      <c r="CA1586" t="str" cm="1">
        <f t="array" ref="CA1586">IF(CA1576="","",IF(
AND(
OR(
CA1580=$D$6,
AND(
CA1580&lt;&gt;$D$6,
SUMPRODUCT(--ISNUMBER(SEARCH(
_xlfn._xlws.FILTER($D$7:$H$7,($D$7:$H$7&lt;&gt;"")*($D$7:$H$7&lt;&gt;"N/A")),
CA1581
)))&gt;0
)
),
OR(
COUNTA($D$12:$H$12)=0,
ISNUMBER(MATCH(CA1584,_xlfn._xlws.FILTER($D$12:$H$12,($D$12:$H$12&lt;&gt;"")*($D$12:$H$12&lt;&gt;"N/A")),0))
),
OR(
ISNUMBER(MATCH(CA1578,_xlfn._xlws.FILTER($D$13:$G$13,($D$13:$G$13&lt;&gt;"")*($D$13:$G$13&lt;&gt;"N/A")),0)),
AND(ISNUMBER(CA1579),CA1579&gt;=$D$8)
)
),
1,
0
))</f>
        <v/>
      </c>
      <c r="CB1586" t="str" cm="1">
        <f t="array" ref="CB1586">IF(CB1576="","",IF(
AND(
OR(
CB1580=$D$6,
AND(
CB1580&lt;&gt;$D$6,
SUMPRODUCT(--ISNUMBER(SEARCH(
_xlfn._xlws.FILTER($D$7:$H$7,($D$7:$H$7&lt;&gt;"")*($D$7:$H$7&lt;&gt;"N/A")),
CB1581
)))&gt;0
)
),
OR(
COUNTA($D$12:$H$12)=0,
ISNUMBER(MATCH(CB1584,_xlfn._xlws.FILTER($D$12:$H$12,($D$12:$H$12&lt;&gt;"")*($D$12:$H$12&lt;&gt;"N/A")),0))
),
OR(
ISNUMBER(MATCH(CB1578,_xlfn._xlws.FILTER($D$13:$G$13,($D$13:$G$13&lt;&gt;"")*($D$13:$G$13&lt;&gt;"N/A")),0)),
AND(ISNUMBER(CB1579),CB1579&gt;=$D$8)
)
),
1,
0
))</f>
        <v/>
      </c>
      <c r="CC1586" t="str" cm="1">
        <f t="array" ref="CC1586">IF(CC1576="","",IF(
AND(
OR(
CC1580=$D$6,
AND(
CC1580&lt;&gt;$D$6,
SUMPRODUCT(--ISNUMBER(SEARCH(
_xlfn._xlws.FILTER($D$7:$H$7,($D$7:$H$7&lt;&gt;"")*($D$7:$H$7&lt;&gt;"N/A")),
CC1581
)))&gt;0
)
),
OR(
COUNTA($D$12:$H$12)=0,
ISNUMBER(MATCH(CC1584,_xlfn._xlws.FILTER($D$12:$H$12,($D$12:$H$12&lt;&gt;"")*($D$12:$H$12&lt;&gt;"N/A")),0))
),
OR(
ISNUMBER(MATCH(CC1578,_xlfn._xlws.FILTER($D$13:$G$13,($D$13:$G$13&lt;&gt;"")*($D$13:$G$13&lt;&gt;"N/A")),0)),
AND(ISNUMBER(CC1579),CC1579&gt;=$D$8)
)
),
1,
0
))</f>
        <v/>
      </c>
      <c r="CD1586" t="str" cm="1">
        <f t="array" ref="CD1586">IF(CD1576="","",IF(
AND(
OR(
CD1580=$D$6,
AND(
CD1580&lt;&gt;$D$6,
SUMPRODUCT(--ISNUMBER(SEARCH(
_xlfn._xlws.FILTER($D$7:$H$7,($D$7:$H$7&lt;&gt;"")*($D$7:$H$7&lt;&gt;"N/A")),
CD1581
)))&gt;0
)
),
OR(
COUNTA($D$12:$H$12)=0,
ISNUMBER(MATCH(CD1584,_xlfn._xlws.FILTER($D$12:$H$12,($D$12:$H$12&lt;&gt;"")*($D$12:$H$12&lt;&gt;"N/A")),0))
),
OR(
ISNUMBER(MATCH(CD1578,_xlfn._xlws.FILTER($D$13:$G$13,($D$13:$G$13&lt;&gt;"")*($D$13:$G$13&lt;&gt;"N/A")),0)),
AND(ISNUMBER(CD1579),CD1579&gt;=$D$8)
)
),
1,
0
))</f>
        <v/>
      </c>
      <c r="CE1586" t="str" cm="1">
        <f t="array" ref="CE1586">IF(CE1576="","",IF(
AND(
OR(
CE1580=$D$6,
AND(
CE1580&lt;&gt;$D$6,
SUMPRODUCT(--ISNUMBER(SEARCH(
_xlfn._xlws.FILTER($D$7:$H$7,($D$7:$H$7&lt;&gt;"")*($D$7:$H$7&lt;&gt;"N/A")),
CE1581
)))&gt;0
)
),
OR(
COUNTA($D$12:$H$12)=0,
ISNUMBER(MATCH(CE1584,_xlfn._xlws.FILTER($D$12:$H$12,($D$12:$H$12&lt;&gt;"")*($D$12:$H$12&lt;&gt;"N/A")),0))
),
OR(
ISNUMBER(MATCH(CE1578,_xlfn._xlws.FILTER($D$13:$G$13,($D$13:$G$13&lt;&gt;"")*($D$13:$G$13&lt;&gt;"N/A")),0)),
AND(ISNUMBER(CE1579),CE1579&gt;=$D$8)
)
),
1,
0
))</f>
        <v/>
      </c>
      <c r="CF1586" t="str" cm="1">
        <f t="array" ref="CF1586">IF(CF1576="","",IF(
AND(
OR(
CF1580=$D$6,
AND(
CF1580&lt;&gt;$D$6,
SUMPRODUCT(--ISNUMBER(SEARCH(
_xlfn._xlws.FILTER($D$7:$H$7,($D$7:$H$7&lt;&gt;"")*($D$7:$H$7&lt;&gt;"N/A")),
CF1581
)))&gt;0
)
),
OR(
COUNTA($D$12:$H$12)=0,
ISNUMBER(MATCH(CF1584,_xlfn._xlws.FILTER($D$12:$H$12,($D$12:$H$12&lt;&gt;"")*($D$12:$H$12&lt;&gt;"N/A")),0))
),
OR(
ISNUMBER(MATCH(CF1578,_xlfn._xlws.FILTER($D$13:$G$13,($D$13:$G$13&lt;&gt;"")*($D$13:$G$13&lt;&gt;"N/A")),0)),
AND(ISNUMBER(CF1579),CF1579&gt;=$D$8)
)
),
1,
0
))</f>
        <v/>
      </c>
      <c r="CG1586" t="str" cm="1">
        <f t="array" ref="CG1586">IF(CG1576="","",IF(
AND(
OR(
CG1580=$D$6,
AND(
CG1580&lt;&gt;$D$6,
SUMPRODUCT(--ISNUMBER(SEARCH(
_xlfn._xlws.FILTER($D$7:$H$7,($D$7:$H$7&lt;&gt;"")*($D$7:$H$7&lt;&gt;"N/A")),
CG1581
)))&gt;0
)
),
OR(
COUNTA($D$12:$H$12)=0,
ISNUMBER(MATCH(CG1584,_xlfn._xlws.FILTER($D$12:$H$12,($D$12:$H$12&lt;&gt;"")*($D$12:$H$12&lt;&gt;"N/A")),0))
),
OR(
ISNUMBER(MATCH(CG1578,_xlfn._xlws.FILTER($D$13:$G$13,($D$13:$G$13&lt;&gt;"")*($D$13:$G$13&lt;&gt;"N/A")),0)),
AND(ISNUMBER(CG1579),CG1579&gt;=$D$8)
)
),
1,
0
))</f>
        <v/>
      </c>
      <c r="CH1586" t="str" cm="1">
        <f t="array" ref="CH1586">IF(CH1576="","",IF(
AND(
OR(
CH1580=$D$6,
AND(
CH1580&lt;&gt;$D$6,
SUMPRODUCT(--ISNUMBER(SEARCH(
_xlfn._xlws.FILTER($D$7:$H$7,($D$7:$H$7&lt;&gt;"")*($D$7:$H$7&lt;&gt;"N/A")),
CH1581
)))&gt;0
)
),
OR(
COUNTA($D$12:$H$12)=0,
ISNUMBER(MATCH(CH1584,_xlfn._xlws.FILTER($D$12:$H$12,($D$12:$H$12&lt;&gt;"")*($D$12:$H$12&lt;&gt;"N/A")),0))
),
OR(
ISNUMBER(MATCH(CH1578,_xlfn._xlws.FILTER($D$13:$G$13,($D$13:$G$13&lt;&gt;"")*($D$13:$G$13&lt;&gt;"N/A")),0)),
AND(ISNUMBER(CH1579),CH1579&gt;=$D$8)
)
),
1,
0
))</f>
        <v/>
      </c>
      <c r="CI1586" t="str" cm="1">
        <f t="array" ref="CI1586">IF(CI1576="","",IF(
AND(
OR(
CI1580=$D$6,
AND(
CI1580&lt;&gt;$D$6,
SUMPRODUCT(--ISNUMBER(SEARCH(
_xlfn._xlws.FILTER($D$7:$H$7,($D$7:$H$7&lt;&gt;"")*($D$7:$H$7&lt;&gt;"N/A")),
CI1581
)))&gt;0
)
),
OR(
COUNTA($D$12:$H$12)=0,
ISNUMBER(MATCH(CI1584,_xlfn._xlws.FILTER($D$12:$H$12,($D$12:$H$12&lt;&gt;"")*($D$12:$H$12&lt;&gt;"N/A")),0))
),
OR(
ISNUMBER(MATCH(CI1578,_xlfn._xlws.FILTER($D$13:$G$13,($D$13:$G$13&lt;&gt;"")*($D$13:$G$13&lt;&gt;"N/A")),0)),
AND(ISNUMBER(CI1579),CI1579&gt;=$D$8)
)
),
1,
0
))</f>
        <v/>
      </c>
      <c r="CJ1586" t="str" cm="1">
        <f t="array" ref="CJ1586">IF(CJ1576="","",IF(
AND(
OR(
CJ1580=$D$6,
AND(
CJ1580&lt;&gt;$D$6,
SUMPRODUCT(--ISNUMBER(SEARCH(
_xlfn._xlws.FILTER($D$7:$H$7,($D$7:$H$7&lt;&gt;"")*($D$7:$H$7&lt;&gt;"N/A")),
CJ1581
)))&gt;0
)
),
OR(
COUNTA($D$12:$H$12)=0,
ISNUMBER(MATCH(CJ1584,_xlfn._xlws.FILTER($D$12:$H$12,($D$12:$H$12&lt;&gt;"")*($D$12:$H$12&lt;&gt;"N/A")),0))
),
OR(
ISNUMBER(MATCH(CJ1578,_xlfn._xlws.FILTER($D$13:$G$13,($D$13:$G$13&lt;&gt;"")*($D$13:$G$13&lt;&gt;"N/A")),0)),
AND(ISNUMBER(CJ1579),CJ1579&gt;=$D$8)
)
),
1,
0
))</f>
        <v/>
      </c>
      <c r="CK1586" t="str" cm="1">
        <f t="array" ref="CK1586">IF(CK1576="","",IF(
AND(
OR(
CK1580=$D$6,
AND(
CK1580&lt;&gt;$D$6,
SUMPRODUCT(--ISNUMBER(SEARCH(
_xlfn._xlws.FILTER($D$7:$H$7,($D$7:$H$7&lt;&gt;"")*($D$7:$H$7&lt;&gt;"N/A")),
CK1581
)))&gt;0
)
),
OR(
COUNTA($D$12:$H$12)=0,
ISNUMBER(MATCH(CK1584,_xlfn._xlws.FILTER($D$12:$H$12,($D$12:$H$12&lt;&gt;"")*($D$12:$H$12&lt;&gt;"N/A")),0))
),
OR(
ISNUMBER(MATCH(CK1578,_xlfn._xlws.FILTER($D$13:$G$13,($D$13:$G$13&lt;&gt;"")*($D$13:$G$13&lt;&gt;"N/A")),0)),
AND(ISNUMBER(CK1579),CK1579&gt;=$D$8)
)
),
1,
0
))</f>
        <v/>
      </c>
      <c r="CL1586" t="str" cm="1">
        <f t="array" ref="CL1586">IF(CL1576="","",IF(
AND(
OR(
CL1580=$D$6,
AND(
CL1580&lt;&gt;$D$6,
SUMPRODUCT(--ISNUMBER(SEARCH(
_xlfn._xlws.FILTER($D$7:$H$7,($D$7:$H$7&lt;&gt;"")*($D$7:$H$7&lt;&gt;"N/A")),
CL1581
)))&gt;0
)
),
OR(
COUNTA($D$12:$H$12)=0,
ISNUMBER(MATCH(CL1584,_xlfn._xlws.FILTER($D$12:$H$12,($D$12:$H$12&lt;&gt;"")*($D$12:$H$12&lt;&gt;"N/A")),0))
),
OR(
ISNUMBER(MATCH(CL1578,_xlfn._xlws.FILTER($D$13:$G$13,($D$13:$G$13&lt;&gt;"")*($D$13:$G$13&lt;&gt;"N/A")),0)),
AND(ISNUMBER(CL1579),CL1579&gt;=$D$8)
)
),
1,
0
))</f>
        <v/>
      </c>
      <c r="CM1586" t="str" cm="1">
        <f t="array" ref="CM1586">IF(CM1576="","",IF(
AND(
OR(
CM1580=$D$6,
AND(
CM1580&lt;&gt;$D$6,
SUMPRODUCT(--ISNUMBER(SEARCH(
_xlfn._xlws.FILTER($D$7:$H$7,($D$7:$H$7&lt;&gt;"")*($D$7:$H$7&lt;&gt;"N/A")),
CM1581
)))&gt;0
)
),
OR(
COUNTA($D$12:$H$12)=0,
ISNUMBER(MATCH(CM1584,_xlfn._xlws.FILTER($D$12:$H$12,($D$12:$H$12&lt;&gt;"")*($D$12:$H$12&lt;&gt;"N/A")),0))
),
OR(
ISNUMBER(MATCH(CM1578,_xlfn._xlws.FILTER($D$13:$G$13,($D$13:$G$13&lt;&gt;"")*($D$13:$G$13&lt;&gt;"N/A")),0)),
AND(ISNUMBER(CM1579),CM1579&gt;=$D$8)
)
),
1,
0
))</f>
        <v/>
      </c>
      <c r="CN1586" t="str" cm="1">
        <f t="array" ref="CN1586">IF(CN1576="","",IF(
AND(
OR(
CN1580=$D$6,
AND(
CN1580&lt;&gt;$D$6,
SUMPRODUCT(--ISNUMBER(SEARCH(
_xlfn._xlws.FILTER($D$7:$H$7,($D$7:$H$7&lt;&gt;"")*($D$7:$H$7&lt;&gt;"N/A")),
CN1581
)))&gt;0
)
),
OR(
COUNTA($D$12:$H$12)=0,
ISNUMBER(MATCH(CN1584,_xlfn._xlws.FILTER($D$12:$H$12,($D$12:$H$12&lt;&gt;"")*($D$12:$H$12&lt;&gt;"N/A")),0))
),
OR(
ISNUMBER(MATCH(CN1578,_xlfn._xlws.FILTER($D$13:$G$13,($D$13:$G$13&lt;&gt;"")*($D$13:$G$13&lt;&gt;"N/A")),0)),
AND(ISNUMBER(CN1579),CN1579&gt;=$D$8)
)
),
1,
0
))</f>
        <v/>
      </c>
      <c r="CO1586" t="str" cm="1">
        <f t="array" ref="CO1586">IF(CO1576="","",IF(
AND(
OR(
CO1580=$D$6,
AND(
CO1580&lt;&gt;$D$6,
SUMPRODUCT(--ISNUMBER(SEARCH(
_xlfn._xlws.FILTER($D$7:$H$7,($D$7:$H$7&lt;&gt;"")*($D$7:$H$7&lt;&gt;"N/A")),
CO1581
)))&gt;0
)
),
OR(
COUNTA($D$12:$H$12)=0,
ISNUMBER(MATCH(CO1584,_xlfn._xlws.FILTER($D$12:$H$12,($D$12:$H$12&lt;&gt;"")*($D$12:$H$12&lt;&gt;"N/A")),0))
),
OR(
ISNUMBER(MATCH(CO1578,_xlfn._xlws.FILTER($D$13:$G$13,($D$13:$G$13&lt;&gt;"")*($D$13:$G$13&lt;&gt;"N/A")),0)),
AND(ISNUMBER(CO1579),CO1579&gt;=$D$8)
)
),
1,
0
))</f>
        <v/>
      </c>
      <c r="CP1586" t="str" cm="1">
        <f t="array" ref="CP1586">IF(CP1576="","",IF(
AND(
OR(
CP1580=$D$6,
AND(
CP1580&lt;&gt;$D$6,
SUMPRODUCT(--ISNUMBER(SEARCH(
_xlfn._xlws.FILTER($D$7:$H$7,($D$7:$H$7&lt;&gt;"")*($D$7:$H$7&lt;&gt;"N/A")),
CP1581
)))&gt;0
)
),
OR(
COUNTA($D$12:$H$12)=0,
ISNUMBER(MATCH(CP1584,_xlfn._xlws.FILTER($D$12:$H$12,($D$12:$H$12&lt;&gt;"")*($D$12:$H$12&lt;&gt;"N/A")),0))
),
OR(
ISNUMBER(MATCH(CP1578,_xlfn._xlws.FILTER($D$13:$G$13,($D$13:$G$13&lt;&gt;"")*($D$13:$G$13&lt;&gt;"N/A")),0)),
AND(ISNUMBER(CP1579),CP1579&gt;=$D$8)
)
),
1,
0
))</f>
        <v/>
      </c>
      <c r="CQ1586" t="str" cm="1">
        <f t="array" ref="CQ1586">IF(CQ1576="","",IF(
AND(
OR(
CQ1580=$D$6,
AND(
CQ1580&lt;&gt;$D$6,
SUMPRODUCT(--ISNUMBER(SEARCH(
_xlfn._xlws.FILTER($D$7:$H$7,($D$7:$H$7&lt;&gt;"")*($D$7:$H$7&lt;&gt;"N/A")),
CQ1581
)))&gt;0
)
),
OR(
COUNTA($D$12:$H$12)=0,
ISNUMBER(MATCH(CQ1584,_xlfn._xlws.FILTER($D$12:$H$12,($D$12:$H$12&lt;&gt;"")*($D$12:$H$12&lt;&gt;"N/A")),0))
),
OR(
ISNUMBER(MATCH(CQ1578,_xlfn._xlws.FILTER($D$13:$G$13,($D$13:$G$13&lt;&gt;"")*($D$13:$G$13&lt;&gt;"N/A")),0)),
AND(ISNUMBER(CQ1579),CQ1579&gt;=$D$8)
)
),
1,
0
))</f>
        <v/>
      </c>
      <c r="CR1586" t="str" cm="1">
        <f t="array" ref="CR1586">IF(CR1576="","",IF(
AND(
OR(
CR1580=$D$6,
AND(
CR1580&lt;&gt;$D$6,
SUMPRODUCT(--ISNUMBER(SEARCH(
_xlfn._xlws.FILTER($D$7:$H$7,($D$7:$H$7&lt;&gt;"")*($D$7:$H$7&lt;&gt;"N/A")),
CR1581
)))&gt;0
)
),
OR(
COUNTA($D$12:$H$12)=0,
ISNUMBER(MATCH(CR1584,_xlfn._xlws.FILTER($D$12:$H$12,($D$12:$H$12&lt;&gt;"")*($D$12:$H$12&lt;&gt;"N/A")),0))
),
OR(
ISNUMBER(MATCH(CR1578,_xlfn._xlws.FILTER($D$13:$G$13,($D$13:$G$13&lt;&gt;"")*($D$13:$G$13&lt;&gt;"N/A")),0)),
AND(ISNUMBER(CR1579),CR1579&gt;=$D$8)
)
),
1,
0
))</f>
        <v/>
      </c>
      <c r="CS1586" t="str" cm="1">
        <f t="array" ref="CS1586">IF(CS1576="","",IF(
AND(
OR(
CS1580=$D$6,
AND(
CS1580&lt;&gt;$D$6,
SUMPRODUCT(--ISNUMBER(SEARCH(
_xlfn._xlws.FILTER($D$7:$H$7,($D$7:$H$7&lt;&gt;"")*($D$7:$H$7&lt;&gt;"N/A")),
CS1581
)))&gt;0
)
),
OR(
COUNTA($D$12:$H$12)=0,
ISNUMBER(MATCH(CS1584,_xlfn._xlws.FILTER($D$12:$H$12,($D$12:$H$12&lt;&gt;"")*($D$12:$H$12&lt;&gt;"N/A")),0))
),
OR(
ISNUMBER(MATCH(CS1578,_xlfn._xlws.FILTER($D$13:$G$13,($D$13:$G$13&lt;&gt;"")*($D$13:$G$13&lt;&gt;"N/A")),0)),
AND(ISNUMBER(CS1579),CS1579&gt;=$D$8)
)
),
1,
0
))</f>
        <v/>
      </c>
      <c r="CT1586" t="str" cm="1">
        <f t="array" ref="CT1586">IF(CT1576="","",IF(
AND(
OR(
CT1580=$D$6,
AND(
CT1580&lt;&gt;$D$6,
SUMPRODUCT(--ISNUMBER(SEARCH(
_xlfn._xlws.FILTER($D$7:$H$7,($D$7:$H$7&lt;&gt;"")*($D$7:$H$7&lt;&gt;"N/A")),
CT1581
)))&gt;0
)
),
OR(
COUNTA($D$12:$H$12)=0,
ISNUMBER(MATCH(CT1584,_xlfn._xlws.FILTER($D$12:$H$12,($D$12:$H$12&lt;&gt;"")*($D$12:$H$12&lt;&gt;"N/A")),0))
),
OR(
ISNUMBER(MATCH(CT1578,_xlfn._xlws.FILTER($D$13:$G$13,($D$13:$G$13&lt;&gt;"")*($D$13:$G$13&lt;&gt;"N/A")),0)),
AND(ISNUMBER(CT1579),CT1579&gt;=$D$8)
)
),
1,
0
))</f>
        <v/>
      </c>
      <c r="CU1586" t="str" cm="1">
        <f t="array" ref="CU1586">IF(CU1576="","",IF(
AND(
OR(
CU1580=$D$6,
AND(
CU1580&lt;&gt;$D$6,
SUMPRODUCT(--ISNUMBER(SEARCH(
_xlfn._xlws.FILTER($D$7:$H$7,($D$7:$H$7&lt;&gt;"")*($D$7:$H$7&lt;&gt;"N/A")),
CU1581
)))&gt;0
)
),
OR(
COUNTA($D$12:$H$12)=0,
ISNUMBER(MATCH(CU1584,_xlfn._xlws.FILTER($D$12:$H$12,($D$12:$H$12&lt;&gt;"")*($D$12:$H$12&lt;&gt;"N/A")),0))
),
OR(
ISNUMBER(MATCH(CU1578,_xlfn._xlws.FILTER($D$13:$G$13,($D$13:$G$13&lt;&gt;"")*($D$13:$G$13&lt;&gt;"N/A")),0)),
AND(ISNUMBER(CU1579),CU1579&gt;=$D$8)
)
),
1,
0
))</f>
        <v/>
      </c>
      <c r="CV1586" t="str" cm="1">
        <f t="array" ref="CV1586">IF(CV1576="","",IF(
AND(
OR(
CV1580=$D$6,
AND(
CV1580&lt;&gt;$D$6,
SUMPRODUCT(--ISNUMBER(SEARCH(
_xlfn._xlws.FILTER($D$7:$H$7,($D$7:$H$7&lt;&gt;"")*($D$7:$H$7&lt;&gt;"N/A")),
CV1581
)))&gt;0
)
),
OR(
COUNTA($D$12:$H$12)=0,
ISNUMBER(MATCH(CV1584,_xlfn._xlws.FILTER($D$12:$H$12,($D$12:$H$12&lt;&gt;"")*($D$12:$H$12&lt;&gt;"N/A")),0))
),
OR(
ISNUMBER(MATCH(CV1578,_xlfn._xlws.FILTER($D$13:$G$13,($D$13:$G$13&lt;&gt;"")*($D$13:$G$13&lt;&gt;"N/A")),0)),
AND(ISNUMBER(CV1579),CV1579&gt;=$D$8)
)
),
1,
0
))</f>
        <v/>
      </c>
      <c r="CW1586" t="str" cm="1">
        <f t="array" ref="CW1586">IF(CW1576="","",IF(
AND(
OR(
CW1580=$D$6,
AND(
CW1580&lt;&gt;$D$6,
SUMPRODUCT(--ISNUMBER(SEARCH(
_xlfn._xlws.FILTER($D$7:$H$7,($D$7:$H$7&lt;&gt;"")*($D$7:$H$7&lt;&gt;"N/A")),
CW1581
)))&gt;0
)
),
OR(
COUNTA($D$12:$H$12)=0,
ISNUMBER(MATCH(CW1584,_xlfn._xlws.FILTER($D$12:$H$12,($D$12:$H$12&lt;&gt;"")*($D$12:$H$12&lt;&gt;"N/A")),0))
),
OR(
ISNUMBER(MATCH(CW1578,_xlfn._xlws.FILTER($D$13:$G$13,($D$13:$G$13&lt;&gt;"")*($D$13:$G$13&lt;&gt;"N/A")),0)),
AND(ISNUMBER(CW1579),CW1579&gt;=$D$8)
)
),
1,
0
))</f>
        <v/>
      </c>
      <c r="CX1586" t="str" cm="1">
        <f t="array" ref="CX1586">IF(CX1576="","",IF(
AND(
OR(
CX1580=$D$6,
AND(
CX1580&lt;&gt;$D$6,
SUMPRODUCT(--ISNUMBER(SEARCH(
_xlfn._xlws.FILTER($D$7:$H$7,($D$7:$H$7&lt;&gt;"")*($D$7:$H$7&lt;&gt;"N/A")),
CX1581
)))&gt;0
)
),
OR(
COUNTA($D$12:$H$12)=0,
ISNUMBER(MATCH(CX1584,_xlfn._xlws.FILTER($D$12:$H$12,($D$12:$H$12&lt;&gt;"")*($D$12:$H$12&lt;&gt;"N/A")),0))
),
OR(
ISNUMBER(MATCH(CX1578,_xlfn._xlws.FILTER($D$13:$G$13,($D$13:$G$13&lt;&gt;"")*($D$13:$G$13&lt;&gt;"N/A")),0)),
AND(ISNUMBER(CX1579),CX1579&gt;=$D$8)
)
),
1,
0
))</f>
        <v/>
      </c>
      <c r="CY1586" t="str" cm="1">
        <f t="array" ref="CY1586">IF(CY1576="","",IF(
AND(
OR(
CY1580=$D$6,
AND(
CY1580&lt;&gt;$D$6,
SUMPRODUCT(--ISNUMBER(SEARCH(
_xlfn._xlws.FILTER($D$7:$H$7,($D$7:$H$7&lt;&gt;"")*($D$7:$H$7&lt;&gt;"N/A")),
CY1581
)))&gt;0
)
),
OR(
COUNTA($D$12:$H$12)=0,
ISNUMBER(MATCH(CY1584,_xlfn._xlws.FILTER($D$12:$H$12,($D$12:$H$12&lt;&gt;"")*($D$12:$H$12&lt;&gt;"N/A")),0))
),
OR(
ISNUMBER(MATCH(CY1578,_xlfn._xlws.FILTER($D$13:$G$13,($D$13:$G$13&lt;&gt;"")*($D$13:$G$13&lt;&gt;"N/A")),0)),
AND(ISNUMBER(CY1579),CY1579&gt;=$D$8)
)
),
1,
0
))</f>
        <v/>
      </c>
      <c r="CZ1586" t="str" cm="1">
        <f t="array" ref="CZ1586">IF(CZ1576="","",IF(
AND(
OR(
CZ1580=$D$6,
AND(
CZ1580&lt;&gt;$D$6,
SUMPRODUCT(--ISNUMBER(SEARCH(
_xlfn._xlws.FILTER($D$7:$H$7,($D$7:$H$7&lt;&gt;"")*($D$7:$H$7&lt;&gt;"N/A")),
CZ1581
)))&gt;0
)
),
OR(
COUNTA($D$12:$H$12)=0,
ISNUMBER(MATCH(CZ1584,_xlfn._xlws.FILTER($D$12:$H$12,($D$12:$H$12&lt;&gt;"")*($D$12:$H$12&lt;&gt;"N/A")),0))
),
OR(
ISNUMBER(MATCH(CZ1578,_xlfn._xlws.FILTER($D$13:$G$13,($D$13:$G$13&lt;&gt;"")*($D$13:$G$13&lt;&gt;"N/A")),0)),
AND(ISNUMBER(CZ1579),CZ1579&gt;=$D$8)
)
),
1,
0
))</f>
        <v/>
      </c>
      <c r="DA1586" t="str" cm="1">
        <f t="array" ref="DA1586">IF(DA1576="","",IF(
AND(
OR(
DA1580=$D$6,
AND(
DA1580&lt;&gt;$D$6,
SUMPRODUCT(--ISNUMBER(SEARCH(
_xlfn._xlws.FILTER($D$7:$H$7,($D$7:$H$7&lt;&gt;"")*($D$7:$H$7&lt;&gt;"N/A")),
DA1581
)))&gt;0
)
),
OR(
COUNTA($D$12:$H$12)=0,
ISNUMBER(MATCH(DA1584,_xlfn._xlws.FILTER($D$12:$H$12,($D$12:$H$12&lt;&gt;"")*($D$12:$H$12&lt;&gt;"N/A")),0))
),
OR(
ISNUMBER(MATCH(DA1578,_xlfn._xlws.FILTER($D$13:$G$13,($D$13:$G$13&lt;&gt;"")*($D$13:$G$13&lt;&gt;"N/A")),0)),
AND(ISNUMBER(DA1579),DA1579&gt;=$D$8)
)
),
1,
0
))</f>
        <v/>
      </c>
      <c r="DB1586" t="str" cm="1">
        <f t="array" ref="DB1586">IF(DB1576="","",IF(
AND(
OR(
DB1580=$D$6,
AND(
DB1580&lt;&gt;$D$6,
SUMPRODUCT(--ISNUMBER(SEARCH(
_xlfn._xlws.FILTER($D$7:$H$7,($D$7:$H$7&lt;&gt;"")*($D$7:$H$7&lt;&gt;"N/A")),
DB1581
)))&gt;0
)
),
OR(
COUNTA($D$12:$H$12)=0,
ISNUMBER(MATCH(DB1584,_xlfn._xlws.FILTER($D$12:$H$12,($D$12:$H$12&lt;&gt;"")*($D$12:$H$12&lt;&gt;"N/A")),0))
),
OR(
ISNUMBER(MATCH(DB1578,_xlfn._xlws.FILTER($D$13:$G$13,($D$13:$G$13&lt;&gt;"")*($D$13:$G$13&lt;&gt;"N/A")),0)),
AND(ISNUMBER(DB1579),DB1579&gt;=$D$8)
)
),
1,
0
))</f>
        <v/>
      </c>
      <c r="DC1586" t="str" cm="1">
        <f t="array" ref="DC1586">IF(DC1576="","",IF(
AND(
OR(
DC1580=$D$6,
AND(
DC1580&lt;&gt;$D$6,
SUMPRODUCT(--ISNUMBER(SEARCH(
_xlfn._xlws.FILTER($D$7:$H$7,($D$7:$H$7&lt;&gt;"")*($D$7:$H$7&lt;&gt;"N/A")),
DC1581
)))&gt;0
)
),
OR(
COUNTA($D$12:$H$12)=0,
ISNUMBER(MATCH(DC1584,_xlfn._xlws.FILTER($D$12:$H$12,($D$12:$H$12&lt;&gt;"")*($D$12:$H$12&lt;&gt;"N/A")),0))
),
OR(
ISNUMBER(MATCH(DC1578,_xlfn._xlws.FILTER($D$13:$G$13,($D$13:$G$13&lt;&gt;"")*($D$13:$G$13&lt;&gt;"N/A")),0)),
AND(ISNUMBER(DC1579),DC1579&gt;=$D$8)
)
),
1,
0
))</f>
        <v/>
      </c>
      <c r="DD1586" t="str" cm="1">
        <f t="array" ref="DD1586">IF(DD1576="","",IF(
AND(
OR(
DD1580=$D$6,
AND(
DD1580&lt;&gt;$D$6,
SUMPRODUCT(--ISNUMBER(SEARCH(
_xlfn._xlws.FILTER($D$7:$H$7,($D$7:$H$7&lt;&gt;"")*($D$7:$H$7&lt;&gt;"N/A")),
DD1581
)))&gt;0
)
),
OR(
COUNTA($D$12:$H$12)=0,
ISNUMBER(MATCH(DD1584,_xlfn._xlws.FILTER($D$12:$H$12,($D$12:$H$12&lt;&gt;"")*($D$12:$H$12&lt;&gt;"N/A")),0))
),
OR(
ISNUMBER(MATCH(DD1578,_xlfn._xlws.FILTER($D$13:$G$13,($D$13:$G$13&lt;&gt;"")*($D$13:$G$13&lt;&gt;"N/A")),0)),
AND(ISNUMBER(DD1579),DD1579&gt;=$D$8)
)
),
1,
0
))</f>
        <v/>
      </c>
      <c r="DE1586" t="str" cm="1">
        <f t="array" ref="DE1586">IF(DE1576="","",IF(
AND(
OR(
DE1580=$D$6,
AND(
DE1580&lt;&gt;$D$6,
SUMPRODUCT(--ISNUMBER(SEARCH(
_xlfn._xlws.FILTER($D$7:$H$7,($D$7:$H$7&lt;&gt;"")*($D$7:$H$7&lt;&gt;"N/A")),
DE1581
)))&gt;0
)
),
OR(
COUNTA($D$12:$H$12)=0,
ISNUMBER(MATCH(DE1584,_xlfn._xlws.FILTER($D$12:$H$12,($D$12:$H$12&lt;&gt;"")*($D$12:$H$12&lt;&gt;"N/A")),0))
),
OR(
ISNUMBER(MATCH(DE1578,_xlfn._xlws.FILTER($D$13:$G$13,($D$13:$G$13&lt;&gt;"")*($D$13:$G$13&lt;&gt;"N/A")),0)),
AND(ISNUMBER(DE1579),DE1579&gt;=$D$8)
)
),
1,
0
))</f>
        <v/>
      </c>
      <c r="DF1586" t="str" cm="1">
        <f t="array" ref="DF1586">IF(DF1576="","",IF(
AND(
OR(
DF1580=$D$6,
AND(
DF1580&lt;&gt;$D$6,
SUMPRODUCT(--ISNUMBER(SEARCH(
_xlfn._xlws.FILTER($D$7:$H$7,($D$7:$H$7&lt;&gt;"")*($D$7:$H$7&lt;&gt;"N/A")),
DF1581
)))&gt;0
)
),
OR(
COUNTA($D$12:$H$12)=0,
ISNUMBER(MATCH(DF1584,_xlfn._xlws.FILTER($D$12:$H$12,($D$12:$H$12&lt;&gt;"")*($D$12:$H$12&lt;&gt;"N/A")),0))
),
OR(
ISNUMBER(MATCH(DF1578,_xlfn._xlws.FILTER($D$13:$G$13,($D$13:$G$13&lt;&gt;"")*($D$13:$G$13&lt;&gt;"N/A")),0)),
AND(ISNUMBER(DF1579),DF1579&gt;=$D$8)
)
),
1,
0
))</f>
        <v/>
      </c>
      <c r="DG1586" t="str" cm="1">
        <f t="array" ref="DG1586">IF(DG1576="","",IF(
AND(
OR(
DG1580=$D$6,
AND(
DG1580&lt;&gt;$D$6,
SUMPRODUCT(--ISNUMBER(SEARCH(
_xlfn._xlws.FILTER($D$7:$H$7,($D$7:$H$7&lt;&gt;"")*($D$7:$H$7&lt;&gt;"N/A")),
DG1581
)))&gt;0
)
),
OR(
COUNTA($D$12:$H$12)=0,
ISNUMBER(MATCH(DG1584,_xlfn._xlws.FILTER($D$12:$H$12,($D$12:$H$12&lt;&gt;"")*($D$12:$H$12&lt;&gt;"N/A")),0))
),
OR(
ISNUMBER(MATCH(DG1578,_xlfn._xlws.FILTER($D$13:$G$13,($D$13:$G$13&lt;&gt;"")*($D$13:$G$13&lt;&gt;"N/A")),0)),
AND(ISNUMBER(DG1579),DG1579&gt;=$D$8)
)
),
1,
0
))</f>
        <v/>
      </c>
      <c r="DH1586" t="str" cm="1">
        <f t="array" ref="DH1586">IF(DH1576="","",IF(
AND(
OR(
DH1580=$D$6,
AND(
DH1580&lt;&gt;$D$6,
SUMPRODUCT(--ISNUMBER(SEARCH(
_xlfn._xlws.FILTER($D$7:$H$7,($D$7:$H$7&lt;&gt;"")*($D$7:$H$7&lt;&gt;"N/A")),
DH1581
)))&gt;0
)
),
OR(
COUNTA($D$12:$H$12)=0,
ISNUMBER(MATCH(DH1584,_xlfn._xlws.FILTER($D$12:$H$12,($D$12:$H$12&lt;&gt;"")*($D$12:$H$12&lt;&gt;"N/A")),0))
),
OR(
ISNUMBER(MATCH(DH1578,_xlfn._xlws.FILTER($D$13:$G$13,($D$13:$G$13&lt;&gt;"")*($D$13:$G$13&lt;&gt;"N/A")),0)),
AND(ISNUMBER(DH1579),DH1579&gt;=$D$8)
)
),
1,
0
))</f>
        <v/>
      </c>
      <c r="DI1586" t="str" cm="1">
        <f t="array" ref="DI1586">IF(DI1576="","",IF(
AND(
OR(
DI1580=$D$6,
AND(
DI1580&lt;&gt;$D$6,
SUMPRODUCT(--ISNUMBER(SEARCH(
_xlfn._xlws.FILTER($D$7:$H$7,($D$7:$H$7&lt;&gt;"")*($D$7:$H$7&lt;&gt;"N/A")),
DI1581
)))&gt;0
)
),
OR(
COUNTA($D$12:$H$12)=0,
ISNUMBER(MATCH(DI1584,_xlfn._xlws.FILTER($D$12:$H$12,($D$12:$H$12&lt;&gt;"")*($D$12:$H$12&lt;&gt;"N/A")),0))
),
OR(
ISNUMBER(MATCH(DI1578,_xlfn._xlws.FILTER($D$13:$G$13,($D$13:$G$13&lt;&gt;"")*($D$13:$G$13&lt;&gt;"N/A")),0)),
AND(ISNUMBER(DI1579),DI1579&gt;=$D$8)
)
),
1,
0
))</f>
        <v/>
      </c>
      <c r="DJ1586" t="str" cm="1">
        <f t="array" ref="DJ1586">IF(DJ1576="","",IF(
AND(
OR(
DJ1580=$D$6,
AND(
DJ1580&lt;&gt;$D$6,
SUMPRODUCT(--ISNUMBER(SEARCH(
_xlfn._xlws.FILTER($D$7:$H$7,($D$7:$H$7&lt;&gt;"")*($D$7:$H$7&lt;&gt;"N/A")),
DJ1581
)))&gt;0
)
),
OR(
COUNTA($D$12:$H$12)=0,
ISNUMBER(MATCH(DJ1584,_xlfn._xlws.FILTER($D$12:$H$12,($D$12:$H$12&lt;&gt;"")*($D$12:$H$12&lt;&gt;"N/A")),0))
),
OR(
ISNUMBER(MATCH(DJ1578,_xlfn._xlws.FILTER($D$13:$G$13,($D$13:$G$13&lt;&gt;"")*($D$13:$G$13&lt;&gt;"N/A")),0)),
AND(ISNUMBER(DJ1579),DJ1579&gt;=$D$8)
)
),
1,
0
))</f>
        <v/>
      </c>
      <c r="DK1586" t="str" cm="1">
        <f t="array" ref="DK1586">IF(DK1576="","",IF(
AND(
OR(
DK1580=$D$6,
AND(
DK1580&lt;&gt;$D$6,
SUMPRODUCT(--ISNUMBER(SEARCH(
_xlfn._xlws.FILTER($D$7:$H$7,($D$7:$H$7&lt;&gt;"")*($D$7:$H$7&lt;&gt;"N/A")),
DK1581
)))&gt;0
)
),
OR(
COUNTA($D$12:$H$12)=0,
ISNUMBER(MATCH(DK1584,_xlfn._xlws.FILTER($D$12:$H$12,($D$12:$H$12&lt;&gt;"")*($D$12:$H$12&lt;&gt;"N/A")),0))
),
OR(
ISNUMBER(MATCH(DK1578,_xlfn._xlws.FILTER($D$13:$G$13,($D$13:$G$13&lt;&gt;"")*($D$13:$G$13&lt;&gt;"N/A")),0)),
AND(ISNUMBER(DK1579),DK1579&gt;=$D$8)
)
),
1,
0
))</f>
        <v/>
      </c>
      <c r="DL1586" t="str" cm="1">
        <f t="array" ref="DL1586">IF(DL1576="","",IF(
AND(
OR(
DL1580=$D$6,
AND(
DL1580&lt;&gt;$D$6,
SUMPRODUCT(--ISNUMBER(SEARCH(
_xlfn._xlws.FILTER($D$7:$H$7,($D$7:$H$7&lt;&gt;"")*($D$7:$H$7&lt;&gt;"N/A")),
DL1581
)))&gt;0
)
),
OR(
COUNTA($D$12:$H$12)=0,
ISNUMBER(MATCH(DL1584,_xlfn._xlws.FILTER($D$12:$H$12,($D$12:$H$12&lt;&gt;"")*($D$12:$H$12&lt;&gt;"N/A")),0))
),
OR(
ISNUMBER(MATCH(DL1578,_xlfn._xlws.FILTER($D$13:$G$13,($D$13:$G$13&lt;&gt;"")*($D$13:$G$13&lt;&gt;"N/A")),0)),
AND(ISNUMBER(DL1579),DL1579&gt;=$D$8)
)
),
1,
0
))</f>
        <v/>
      </c>
      <c r="DM1586" t="str" cm="1">
        <f t="array" ref="DM1586">IF(DM1576="","",IF(
AND(
OR(
DM1580=$D$6,
AND(
DM1580&lt;&gt;$D$6,
SUMPRODUCT(--ISNUMBER(SEARCH(
_xlfn._xlws.FILTER($D$7:$H$7,($D$7:$H$7&lt;&gt;"")*($D$7:$H$7&lt;&gt;"N/A")),
DM1581
)))&gt;0
)
),
OR(
COUNTA($D$12:$H$12)=0,
ISNUMBER(MATCH(DM1584,_xlfn._xlws.FILTER($D$12:$H$12,($D$12:$H$12&lt;&gt;"")*($D$12:$H$12&lt;&gt;"N/A")),0))
),
OR(
ISNUMBER(MATCH(DM1578,_xlfn._xlws.FILTER($D$13:$G$13,($D$13:$G$13&lt;&gt;"")*($D$13:$G$13&lt;&gt;"N/A")),0)),
AND(ISNUMBER(DM1579),DM1579&gt;=$D$8)
)
),
1,
0
))</f>
        <v/>
      </c>
      <c r="DN1586" t="str" cm="1">
        <f t="array" ref="DN1586">IF(DN1576="","",IF(
AND(
OR(
DN1580=$D$6,
AND(
DN1580&lt;&gt;$D$6,
SUMPRODUCT(--ISNUMBER(SEARCH(
_xlfn._xlws.FILTER($D$7:$H$7,($D$7:$H$7&lt;&gt;"")*($D$7:$H$7&lt;&gt;"N/A")),
DN1581
)))&gt;0
)
),
OR(
COUNTA($D$12:$H$12)=0,
ISNUMBER(MATCH(DN1584,_xlfn._xlws.FILTER($D$12:$H$12,($D$12:$H$12&lt;&gt;"")*($D$12:$H$12&lt;&gt;"N/A")),0))
),
OR(
ISNUMBER(MATCH(DN1578,_xlfn._xlws.FILTER($D$13:$G$13,($D$13:$G$13&lt;&gt;"")*($D$13:$G$13&lt;&gt;"N/A")),0)),
AND(ISNUMBER(DN1579),DN1579&gt;=$D$8)
)
),
1,
0
))</f>
        <v/>
      </c>
      <c r="DO1586" t="str" cm="1">
        <f t="array" ref="DO1586">IF(DO1576="","",IF(
AND(
OR(
DO1580=$D$6,
AND(
DO1580&lt;&gt;$D$6,
SUMPRODUCT(--ISNUMBER(SEARCH(
_xlfn._xlws.FILTER($D$7:$H$7,($D$7:$H$7&lt;&gt;"")*($D$7:$H$7&lt;&gt;"N/A")),
DO1581
)))&gt;0
)
),
OR(
COUNTA($D$12:$H$12)=0,
ISNUMBER(MATCH(DO1584,_xlfn._xlws.FILTER($D$12:$H$12,($D$12:$H$12&lt;&gt;"")*($D$12:$H$12&lt;&gt;"N/A")),0))
),
OR(
ISNUMBER(MATCH(DO1578,_xlfn._xlws.FILTER($D$13:$G$13,($D$13:$G$13&lt;&gt;"")*($D$13:$G$13&lt;&gt;"N/A")),0)),
AND(ISNUMBER(DO1579),DO1579&gt;=$D$8)
)
),
1,
0
))</f>
        <v/>
      </c>
      <c r="DP1586" t="str" cm="1">
        <f t="array" ref="DP1586">IF(DP1576="","",IF(
AND(
OR(
DP1580=$D$6,
AND(
DP1580&lt;&gt;$D$6,
SUMPRODUCT(--ISNUMBER(SEARCH(
_xlfn._xlws.FILTER($D$7:$H$7,($D$7:$H$7&lt;&gt;"")*($D$7:$H$7&lt;&gt;"N/A")),
DP1581
)))&gt;0
)
),
OR(
COUNTA($D$12:$H$12)=0,
ISNUMBER(MATCH(DP1584,_xlfn._xlws.FILTER($D$12:$H$12,($D$12:$H$12&lt;&gt;"")*($D$12:$H$12&lt;&gt;"N/A")),0))
),
OR(
ISNUMBER(MATCH(DP1578,_xlfn._xlws.FILTER($D$13:$G$13,($D$13:$G$13&lt;&gt;"")*($D$13:$G$13&lt;&gt;"N/A")),0)),
AND(ISNUMBER(DP1579),DP1579&gt;=$D$8)
)
),
1,
0
))</f>
        <v/>
      </c>
      <c r="DQ1586" t="str" cm="1">
        <f t="array" ref="DQ1586">IF(DQ1576="","",IF(
AND(
OR(
DQ1580=$D$6,
AND(
DQ1580&lt;&gt;$D$6,
SUMPRODUCT(--ISNUMBER(SEARCH(
_xlfn._xlws.FILTER($D$7:$H$7,($D$7:$H$7&lt;&gt;"")*($D$7:$H$7&lt;&gt;"N/A")),
DQ1581
)))&gt;0
)
),
OR(
COUNTA($D$12:$H$12)=0,
ISNUMBER(MATCH(DQ1584,_xlfn._xlws.FILTER($D$12:$H$12,($D$12:$H$12&lt;&gt;"")*($D$12:$H$12&lt;&gt;"N/A")),0))
),
OR(
ISNUMBER(MATCH(DQ1578,_xlfn._xlws.FILTER($D$13:$G$13,($D$13:$G$13&lt;&gt;"")*($D$13:$G$13&lt;&gt;"N/A")),0)),
AND(ISNUMBER(DQ1579),DQ1579&gt;=$D$8)
)
),
1,
0
))</f>
        <v/>
      </c>
      <c r="DR1586" t="str" cm="1">
        <f t="array" ref="DR1586">IF(DR1576="","",IF(
AND(
OR(
DR1580=$D$6,
AND(
DR1580&lt;&gt;$D$6,
SUMPRODUCT(--ISNUMBER(SEARCH(
_xlfn._xlws.FILTER($D$7:$H$7,($D$7:$H$7&lt;&gt;"")*($D$7:$H$7&lt;&gt;"N/A")),
DR1581
)))&gt;0
)
),
OR(
COUNTA($D$12:$H$12)=0,
ISNUMBER(MATCH(DR1584,_xlfn._xlws.FILTER($D$12:$H$12,($D$12:$H$12&lt;&gt;"")*($D$12:$H$12&lt;&gt;"N/A")),0))
),
OR(
ISNUMBER(MATCH(DR1578,_xlfn._xlws.FILTER($D$13:$G$13,($D$13:$G$13&lt;&gt;"")*($D$13:$G$13&lt;&gt;"N/A")),0)),
AND(ISNUMBER(DR1579),DR1579&gt;=$D$8)
)
),
1,
0
))</f>
        <v/>
      </c>
      <c r="DS1586" t="str" cm="1">
        <f t="array" ref="DS1586">IF(DS1576="","",IF(
AND(
OR(
DS1580=$D$6,
AND(
DS1580&lt;&gt;$D$6,
SUMPRODUCT(--ISNUMBER(SEARCH(
_xlfn._xlws.FILTER($D$7:$H$7,($D$7:$H$7&lt;&gt;"")*($D$7:$H$7&lt;&gt;"N/A")),
DS1581
)))&gt;0
)
),
OR(
COUNTA($D$12:$H$12)=0,
ISNUMBER(MATCH(DS1584,_xlfn._xlws.FILTER($D$12:$H$12,($D$12:$H$12&lt;&gt;"")*($D$12:$H$12&lt;&gt;"N/A")),0))
),
OR(
ISNUMBER(MATCH(DS1578,_xlfn._xlws.FILTER($D$13:$G$13,($D$13:$G$13&lt;&gt;"")*($D$13:$G$13&lt;&gt;"N/A")),0)),
AND(ISNUMBER(DS1579),DS1579&gt;=$D$8)
)
),
1,
0
))</f>
        <v/>
      </c>
      <c r="DT1586" t="str" cm="1">
        <f t="array" ref="DT1586">IF(DT1576="","",IF(
AND(
OR(
DT1580=$D$6,
AND(
DT1580&lt;&gt;$D$6,
SUMPRODUCT(--ISNUMBER(SEARCH(
_xlfn._xlws.FILTER($D$7:$H$7,($D$7:$H$7&lt;&gt;"")*($D$7:$H$7&lt;&gt;"N/A")),
DT1581
)))&gt;0
)
),
OR(
COUNTA($D$12:$H$12)=0,
ISNUMBER(MATCH(DT1584,_xlfn._xlws.FILTER($D$12:$H$12,($D$12:$H$12&lt;&gt;"")*($D$12:$H$12&lt;&gt;"N/A")),0))
),
OR(
ISNUMBER(MATCH(DT1578,_xlfn._xlws.FILTER($D$13:$G$13,($D$13:$G$13&lt;&gt;"")*($D$13:$G$13&lt;&gt;"N/A")),0)),
AND(ISNUMBER(DT1579),DT1579&gt;=$D$8)
)
),
1,
0
))</f>
        <v/>
      </c>
      <c r="DU1586" t="str" cm="1">
        <f t="array" ref="DU1586">IF(DU1576="","",IF(
AND(
OR(
DU1580=$D$6,
AND(
DU1580&lt;&gt;$D$6,
SUMPRODUCT(--ISNUMBER(SEARCH(
_xlfn._xlws.FILTER($D$7:$H$7,($D$7:$H$7&lt;&gt;"")*($D$7:$H$7&lt;&gt;"N/A")),
DU1581
)))&gt;0
)
),
OR(
COUNTA($D$12:$H$12)=0,
ISNUMBER(MATCH(DU1584,_xlfn._xlws.FILTER($D$12:$H$12,($D$12:$H$12&lt;&gt;"")*($D$12:$H$12&lt;&gt;"N/A")),0))
),
OR(
ISNUMBER(MATCH(DU1578,_xlfn._xlws.FILTER($D$13:$G$13,($D$13:$G$13&lt;&gt;"")*($D$13:$G$13&lt;&gt;"N/A")),0)),
AND(ISNUMBER(DU1579),DU1579&gt;=$D$8)
)
),
1,
0
))</f>
        <v/>
      </c>
      <c r="DV1586" t="str" cm="1">
        <f t="array" ref="DV1586">IF(DV1576="","",IF(
AND(
OR(
DV1580=$D$6,
AND(
DV1580&lt;&gt;$D$6,
SUMPRODUCT(--ISNUMBER(SEARCH(
_xlfn._xlws.FILTER($D$7:$H$7,($D$7:$H$7&lt;&gt;"")*($D$7:$H$7&lt;&gt;"N/A")),
DV1581
)))&gt;0
)
),
OR(
COUNTA($D$12:$H$12)=0,
ISNUMBER(MATCH(DV1584,_xlfn._xlws.FILTER($D$12:$H$12,($D$12:$H$12&lt;&gt;"")*($D$12:$H$12&lt;&gt;"N/A")),0))
),
OR(
ISNUMBER(MATCH(DV1578,_xlfn._xlws.FILTER($D$13:$G$13,($D$13:$G$13&lt;&gt;"")*($D$13:$G$13&lt;&gt;"N/A")),0)),
AND(ISNUMBER(DV1579),DV1579&gt;=$D$8)
)
),
1,
0
))</f>
        <v/>
      </c>
    </row>
    <row r="1587" spans="1:126" x14ac:dyDescent="0.2">
      <c r="B1587" t="s">
        <v>2692</v>
      </c>
      <c r="C1587" t="e" cm="1">
        <f t="array" aca="1" ref="C1587" ca="1">IF(C1576="","",IF(
AND(
OR(
C1580=$D$6,
AND(
C1580&lt;&gt;$D$6,
SUMPRODUCT(--ISNUMBER(SEARCH(
_xlfn._xlws.FILTER($D$7:$H$7,($D$7:$H$7&lt;&gt;"")*($D$7:$H$7&lt;&gt;"N/A")),
C1581
)))&gt;0
)
),
OR(
COUNTA($D$12:$H$12)=0,
ISNUMBER(MATCH(C1584,_xlfn._xlws.FILTER($D$12:$H$12,($D$12:$H$12&lt;&gt;"")*($D$12:$H$12&lt;&gt;"N/A")),0))
),
OR(
COUNTA($D$13:$G$13)=0,
ISNUMBER(MATCH(C1578,_xlfn._xlws.FILTER($D$13:$G$13,($D$13:$G$13&lt;&gt;"")*($D$13:$G$13&lt;&gt;"N/A")),0)),
AND(ISNUMBER(C1579),C1579&gt;=$D$8)
),
ISNUMBER(C1583),
C1583&gt;=$D$11
),
1,
0
))</f>
        <v>#N/A</v>
      </c>
      <c r="D1587" t="str" cm="1">
        <f t="array" ref="D1587">IF(D1576="","",IF(
AND(
OR(
D1580=$D$6,
AND(
D1580&lt;&gt;$D$6,
SUMPRODUCT(--ISNUMBER(SEARCH(
_xlfn._xlws.FILTER($D$7:$H$7,($D$7:$H$7&lt;&gt;"")*($D$7:$H$7&lt;&gt;"N/A")),
D1581
)))&gt;0
)
),
OR(
COUNTA($D$12:$H$12)=0,
ISNUMBER(MATCH(D1584,_xlfn._xlws.FILTER($D$12:$H$12,($D$12:$H$12&lt;&gt;"")*($D$12:$H$12&lt;&gt;"N/A")),0))
),
OR(
COUNTA($D$13:$G$13)=0,
ISNUMBER(MATCH(D1578,_xlfn._xlws.FILTER($D$13:$G$13,($D$13:$G$13&lt;&gt;"")*($D$13:$G$13&lt;&gt;"N/A")),0)),
AND(ISNUMBER(D1579),D1579&gt;=$D$8)
),
ISNUMBER(D1583),
D1583&gt;=$D$11
),
1,
0
))</f>
        <v/>
      </c>
      <c r="E1587" t="str" cm="1">
        <f t="array" ref="E1587">IF(E1576="","",IF(
AND(
OR(
E1580=$D$6,
AND(
E1580&lt;&gt;$D$6,
SUMPRODUCT(--ISNUMBER(SEARCH(
_xlfn._xlws.FILTER($D$7:$H$7,($D$7:$H$7&lt;&gt;"")*($D$7:$H$7&lt;&gt;"N/A")),
E1581
)))&gt;0
)
),
OR(
COUNTA($D$12:$H$12)=0,
ISNUMBER(MATCH(E1584,_xlfn._xlws.FILTER($D$12:$H$12,($D$12:$H$12&lt;&gt;"")*($D$12:$H$12&lt;&gt;"N/A")),0))
),
OR(
COUNTA($D$13:$G$13)=0,
ISNUMBER(MATCH(E1578,_xlfn._xlws.FILTER($D$13:$G$13,($D$13:$G$13&lt;&gt;"")*($D$13:$G$13&lt;&gt;"N/A")),0)),
AND(ISNUMBER(E1579),E1579&gt;=$D$8)
),
ISNUMBER(E1583),
E1583&gt;=$D$11
),
1,
0
))</f>
        <v/>
      </c>
      <c r="F1587" t="str" cm="1">
        <f t="array" ref="F1587">IF(F1576="","",IF(
AND(
OR(
F1580=$D$6,
AND(
F1580&lt;&gt;$D$6,
SUMPRODUCT(--ISNUMBER(SEARCH(
_xlfn._xlws.FILTER($D$7:$H$7,($D$7:$H$7&lt;&gt;"")*($D$7:$H$7&lt;&gt;"N/A")),
F1581
)))&gt;0
)
),
OR(
COUNTA($D$12:$H$12)=0,
ISNUMBER(MATCH(F1584,_xlfn._xlws.FILTER($D$12:$H$12,($D$12:$H$12&lt;&gt;"")*($D$12:$H$12&lt;&gt;"N/A")),0))
),
OR(
COUNTA($D$13:$G$13)=0,
ISNUMBER(MATCH(F1578,_xlfn._xlws.FILTER($D$13:$G$13,($D$13:$G$13&lt;&gt;"")*($D$13:$G$13&lt;&gt;"N/A")),0)),
AND(ISNUMBER(F1579),F1579&gt;=$D$8)
),
ISNUMBER(F1583),
F1583&gt;=$D$11
),
1,
0
))</f>
        <v/>
      </c>
      <c r="G1587" t="str" cm="1">
        <f t="array" ref="G1587">IF(G1576="","",IF(
AND(
OR(
G1580=$D$6,
AND(
G1580&lt;&gt;$D$6,
SUMPRODUCT(--ISNUMBER(SEARCH(
_xlfn._xlws.FILTER($D$7:$H$7,($D$7:$H$7&lt;&gt;"")*($D$7:$H$7&lt;&gt;"N/A")),
G1581
)))&gt;0
)
),
OR(
COUNTA($D$12:$H$12)=0,
ISNUMBER(MATCH(G1584,_xlfn._xlws.FILTER($D$12:$H$12,($D$12:$H$12&lt;&gt;"")*($D$12:$H$12&lt;&gt;"N/A")),0))
),
OR(
COUNTA($D$13:$G$13)=0,
ISNUMBER(MATCH(G1578,_xlfn._xlws.FILTER($D$13:$G$13,($D$13:$G$13&lt;&gt;"")*($D$13:$G$13&lt;&gt;"N/A")),0)),
AND(ISNUMBER(G1579),G1579&gt;=$D$8)
),
ISNUMBER(G1583),
G1583&gt;=$D$11
),
1,
0
))</f>
        <v/>
      </c>
      <c r="H1587" t="str" cm="1">
        <f t="array" ref="H1587">IF(H1576="","",IF(
AND(
OR(
H1580=$D$6,
AND(
H1580&lt;&gt;$D$6,
SUMPRODUCT(--ISNUMBER(SEARCH(
_xlfn._xlws.FILTER($D$7:$H$7,($D$7:$H$7&lt;&gt;"")*($D$7:$H$7&lt;&gt;"N/A")),
H1581
)))&gt;0
)
),
OR(
COUNTA($D$12:$H$12)=0,
ISNUMBER(MATCH(H1584,_xlfn._xlws.FILTER($D$12:$H$12,($D$12:$H$12&lt;&gt;"")*($D$12:$H$12&lt;&gt;"N/A")),0))
),
OR(
COUNTA($D$13:$G$13)=0,
ISNUMBER(MATCH(H1578,_xlfn._xlws.FILTER($D$13:$G$13,($D$13:$G$13&lt;&gt;"")*($D$13:$G$13&lt;&gt;"N/A")),0)),
AND(ISNUMBER(H1579),H1579&gt;=$D$8)
),
ISNUMBER(H1583),
H1583&gt;=$D$11
),
1,
0
))</f>
        <v/>
      </c>
      <c r="I1587" t="str" cm="1">
        <f t="array" ref="I1587">IF(I1576="","",IF(
AND(
OR(
I1580=$D$6,
AND(
I1580&lt;&gt;$D$6,
SUMPRODUCT(--ISNUMBER(SEARCH(
_xlfn._xlws.FILTER($D$7:$H$7,($D$7:$H$7&lt;&gt;"")*($D$7:$H$7&lt;&gt;"N/A")),
I1581
)))&gt;0
)
),
OR(
COUNTA($D$12:$H$12)=0,
ISNUMBER(MATCH(I1584,_xlfn._xlws.FILTER($D$12:$H$12,($D$12:$H$12&lt;&gt;"")*($D$12:$H$12&lt;&gt;"N/A")),0))
),
OR(
COUNTA($D$13:$G$13)=0,
ISNUMBER(MATCH(I1578,_xlfn._xlws.FILTER($D$13:$G$13,($D$13:$G$13&lt;&gt;"")*($D$13:$G$13&lt;&gt;"N/A")),0)),
AND(ISNUMBER(I1579),I1579&gt;=$D$8)
),
ISNUMBER(I1583),
I1583&gt;=$D$11
),
1,
0
))</f>
        <v/>
      </c>
      <c r="J1587" t="str" cm="1">
        <f t="array" ref="J1587">IF(J1576="","",IF(
AND(
OR(
J1580=$D$6,
AND(
J1580&lt;&gt;$D$6,
SUMPRODUCT(--ISNUMBER(SEARCH(
_xlfn._xlws.FILTER($D$7:$H$7,($D$7:$H$7&lt;&gt;"")*($D$7:$H$7&lt;&gt;"N/A")),
J1581
)))&gt;0
)
),
OR(
COUNTA($D$12:$H$12)=0,
ISNUMBER(MATCH(J1584,_xlfn._xlws.FILTER($D$12:$H$12,($D$12:$H$12&lt;&gt;"")*($D$12:$H$12&lt;&gt;"N/A")),0))
),
OR(
COUNTA($D$13:$G$13)=0,
ISNUMBER(MATCH(J1578,_xlfn._xlws.FILTER($D$13:$G$13,($D$13:$G$13&lt;&gt;"")*($D$13:$G$13&lt;&gt;"N/A")),0)),
AND(ISNUMBER(J1579),J1579&gt;=$D$8)
),
ISNUMBER(J1583),
J1583&gt;=$D$11
),
1,
0
))</f>
        <v/>
      </c>
      <c r="K1587" t="str" cm="1">
        <f t="array" ref="K1587">IF(K1576="","",IF(
AND(
OR(
K1580=$D$6,
AND(
K1580&lt;&gt;$D$6,
SUMPRODUCT(--ISNUMBER(SEARCH(
_xlfn._xlws.FILTER($D$7:$H$7,($D$7:$H$7&lt;&gt;"")*($D$7:$H$7&lt;&gt;"N/A")),
K1581
)))&gt;0
)
),
OR(
COUNTA($D$12:$H$12)=0,
ISNUMBER(MATCH(K1584,_xlfn._xlws.FILTER($D$12:$H$12,($D$12:$H$12&lt;&gt;"")*($D$12:$H$12&lt;&gt;"N/A")),0))
),
OR(
COUNTA($D$13:$G$13)=0,
ISNUMBER(MATCH(K1578,_xlfn._xlws.FILTER($D$13:$G$13,($D$13:$G$13&lt;&gt;"")*($D$13:$G$13&lt;&gt;"N/A")),0)),
AND(ISNUMBER(K1579),K1579&gt;=$D$8)
),
ISNUMBER(K1583),
K1583&gt;=$D$11
),
1,
0
))</f>
        <v/>
      </c>
      <c r="L1587" t="str" cm="1">
        <f t="array" ref="L1587">IF(L1576="","",IF(
AND(
OR(
L1580=$D$6,
AND(
L1580&lt;&gt;$D$6,
SUMPRODUCT(--ISNUMBER(SEARCH(
_xlfn._xlws.FILTER($D$7:$H$7,($D$7:$H$7&lt;&gt;"")*($D$7:$H$7&lt;&gt;"N/A")),
L1581
)))&gt;0
)
),
OR(
COUNTA($D$12:$H$12)=0,
ISNUMBER(MATCH(L1584,_xlfn._xlws.FILTER($D$12:$H$12,($D$12:$H$12&lt;&gt;"")*($D$12:$H$12&lt;&gt;"N/A")),0))
),
OR(
COUNTA($D$13:$G$13)=0,
ISNUMBER(MATCH(L1578,_xlfn._xlws.FILTER($D$13:$G$13,($D$13:$G$13&lt;&gt;"")*($D$13:$G$13&lt;&gt;"N/A")),0)),
AND(ISNUMBER(L1579),L1579&gt;=$D$8)
),
ISNUMBER(L1583),
L1583&gt;=$D$11
),
1,
0
))</f>
        <v/>
      </c>
      <c r="M1587" t="str" cm="1">
        <f t="array" ref="M1587">IF(M1576="","",IF(
AND(
OR(
M1580=$D$6,
AND(
M1580&lt;&gt;$D$6,
SUMPRODUCT(--ISNUMBER(SEARCH(
_xlfn._xlws.FILTER($D$7:$H$7,($D$7:$H$7&lt;&gt;"")*($D$7:$H$7&lt;&gt;"N/A")),
M1581
)))&gt;0
)
),
OR(
COUNTA($D$12:$H$12)=0,
ISNUMBER(MATCH(M1584,_xlfn._xlws.FILTER($D$12:$H$12,($D$12:$H$12&lt;&gt;"")*($D$12:$H$12&lt;&gt;"N/A")),0))
),
OR(
COUNTA($D$13:$G$13)=0,
ISNUMBER(MATCH(M1578,_xlfn._xlws.FILTER($D$13:$G$13,($D$13:$G$13&lt;&gt;"")*($D$13:$G$13&lt;&gt;"N/A")),0)),
AND(ISNUMBER(M1579),M1579&gt;=$D$8)
),
ISNUMBER(M1583),
M1583&gt;=$D$11
),
1,
0
))</f>
        <v/>
      </c>
      <c r="N1587" t="str" cm="1">
        <f t="array" ref="N1587">IF(N1576="","",IF(
AND(
OR(
N1580=$D$6,
AND(
N1580&lt;&gt;$D$6,
SUMPRODUCT(--ISNUMBER(SEARCH(
_xlfn._xlws.FILTER($D$7:$H$7,($D$7:$H$7&lt;&gt;"")*($D$7:$H$7&lt;&gt;"N/A")),
N1581
)))&gt;0
)
),
OR(
COUNTA($D$12:$H$12)=0,
ISNUMBER(MATCH(N1584,_xlfn._xlws.FILTER($D$12:$H$12,($D$12:$H$12&lt;&gt;"")*($D$12:$H$12&lt;&gt;"N/A")),0))
),
OR(
COUNTA($D$13:$G$13)=0,
ISNUMBER(MATCH(N1578,_xlfn._xlws.FILTER($D$13:$G$13,($D$13:$G$13&lt;&gt;"")*($D$13:$G$13&lt;&gt;"N/A")),0)),
AND(ISNUMBER(N1579),N1579&gt;=$D$8)
),
ISNUMBER(N1583),
N1583&gt;=$D$11
),
1,
0
))</f>
        <v/>
      </c>
      <c r="O1587" t="str" cm="1">
        <f t="array" ref="O1587">IF(O1576="","",IF(
AND(
OR(
O1580=$D$6,
AND(
O1580&lt;&gt;$D$6,
SUMPRODUCT(--ISNUMBER(SEARCH(
_xlfn._xlws.FILTER($D$7:$H$7,($D$7:$H$7&lt;&gt;"")*($D$7:$H$7&lt;&gt;"N/A")),
O1581
)))&gt;0
)
),
OR(
COUNTA($D$12:$H$12)=0,
ISNUMBER(MATCH(O1584,_xlfn._xlws.FILTER($D$12:$H$12,($D$12:$H$12&lt;&gt;"")*($D$12:$H$12&lt;&gt;"N/A")),0))
),
OR(
COUNTA($D$13:$G$13)=0,
ISNUMBER(MATCH(O1578,_xlfn._xlws.FILTER($D$13:$G$13,($D$13:$G$13&lt;&gt;"")*($D$13:$G$13&lt;&gt;"N/A")),0)),
AND(ISNUMBER(O1579),O1579&gt;=$D$8)
),
ISNUMBER(O1583),
O1583&gt;=$D$11
),
1,
0
))</f>
        <v/>
      </c>
      <c r="P1587" t="str" cm="1">
        <f t="array" ref="P1587">IF(P1576="","",IF(
AND(
OR(
P1580=$D$6,
AND(
P1580&lt;&gt;$D$6,
SUMPRODUCT(--ISNUMBER(SEARCH(
_xlfn._xlws.FILTER($D$7:$H$7,($D$7:$H$7&lt;&gt;"")*($D$7:$H$7&lt;&gt;"N/A")),
P1581
)))&gt;0
)
),
OR(
COUNTA($D$12:$H$12)=0,
ISNUMBER(MATCH(P1584,_xlfn._xlws.FILTER($D$12:$H$12,($D$12:$H$12&lt;&gt;"")*($D$12:$H$12&lt;&gt;"N/A")),0))
),
OR(
COUNTA($D$13:$G$13)=0,
ISNUMBER(MATCH(P1578,_xlfn._xlws.FILTER($D$13:$G$13,($D$13:$G$13&lt;&gt;"")*($D$13:$G$13&lt;&gt;"N/A")),0)),
AND(ISNUMBER(P1579),P1579&gt;=$D$8)
),
ISNUMBER(P1583),
P1583&gt;=$D$11
),
1,
0
))</f>
        <v/>
      </c>
      <c r="Q1587" t="str" cm="1">
        <f t="array" ref="Q1587">IF(Q1576="","",IF(
AND(
OR(
Q1580=$D$6,
AND(
Q1580&lt;&gt;$D$6,
SUMPRODUCT(--ISNUMBER(SEARCH(
_xlfn._xlws.FILTER($D$7:$H$7,($D$7:$H$7&lt;&gt;"")*($D$7:$H$7&lt;&gt;"N/A")),
Q1581
)))&gt;0
)
),
OR(
COUNTA($D$12:$H$12)=0,
ISNUMBER(MATCH(Q1584,_xlfn._xlws.FILTER($D$12:$H$12,($D$12:$H$12&lt;&gt;"")*($D$12:$H$12&lt;&gt;"N/A")),0))
),
OR(
COUNTA($D$13:$G$13)=0,
ISNUMBER(MATCH(Q1578,_xlfn._xlws.FILTER($D$13:$G$13,($D$13:$G$13&lt;&gt;"")*($D$13:$G$13&lt;&gt;"N/A")),0)),
AND(ISNUMBER(Q1579),Q1579&gt;=$D$8)
),
ISNUMBER(Q1583),
Q1583&gt;=$D$11
),
1,
0
))</f>
        <v/>
      </c>
      <c r="R1587" t="str" cm="1">
        <f t="array" ref="R1587">IF(R1576="","",IF(
AND(
OR(
R1580=$D$6,
AND(
R1580&lt;&gt;$D$6,
SUMPRODUCT(--ISNUMBER(SEARCH(
_xlfn._xlws.FILTER($D$7:$H$7,($D$7:$H$7&lt;&gt;"")*($D$7:$H$7&lt;&gt;"N/A")),
R1581
)))&gt;0
)
),
OR(
COUNTA($D$12:$H$12)=0,
ISNUMBER(MATCH(R1584,_xlfn._xlws.FILTER($D$12:$H$12,($D$12:$H$12&lt;&gt;"")*($D$12:$H$12&lt;&gt;"N/A")),0))
),
OR(
COUNTA($D$13:$G$13)=0,
ISNUMBER(MATCH(R1578,_xlfn._xlws.FILTER($D$13:$G$13,($D$13:$G$13&lt;&gt;"")*($D$13:$G$13&lt;&gt;"N/A")),0)),
AND(ISNUMBER(R1579),R1579&gt;=$D$8)
),
ISNUMBER(R1583),
R1583&gt;=$D$11
),
1,
0
))</f>
        <v/>
      </c>
      <c r="S1587" t="str" cm="1">
        <f t="array" ref="S1587">IF(S1576="","",IF(
AND(
OR(
S1580=$D$6,
AND(
S1580&lt;&gt;$D$6,
SUMPRODUCT(--ISNUMBER(SEARCH(
_xlfn._xlws.FILTER($D$7:$H$7,($D$7:$H$7&lt;&gt;"")*($D$7:$H$7&lt;&gt;"N/A")),
S1581
)))&gt;0
)
),
OR(
COUNTA($D$12:$H$12)=0,
ISNUMBER(MATCH(S1584,_xlfn._xlws.FILTER($D$12:$H$12,($D$12:$H$12&lt;&gt;"")*($D$12:$H$12&lt;&gt;"N/A")),0))
),
OR(
COUNTA($D$13:$G$13)=0,
ISNUMBER(MATCH(S1578,_xlfn._xlws.FILTER($D$13:$G$13,($D$13:$G$13&lt;&gt;"")*($D$13:$G$13&lt;&gt;"N/A")),0)),
AND(ISNUMBER(S1579),S1579&gt;=$D$8)
),
ISNUMBER(S1583),
S1583&gt;=$D$11
),
1,
0
))</f>
        <v/>
      </c>
      <c r="T1587" t="str" cm="1">
        <f t="array" ref="T1587">IF(T1576="","",IF(
AND(
OR(
T1580=$D$6,
AND(
T1580&lt;&gt;$D$6,
SUMPRODUCT(--ISNUMBER(SEARCH(
_xlfn._xlws.FILTER($D$7:$H$7,($D$7:$H$7&lt;&gt;"")*($D$7:$H$7&lt;&gt;"N/A")),
T1581
)))&gt;0
)
),
OR(
COUNTA($D$12:$H$12)=0,
ISNUMBER(MATCH(T1584,_xlfn._xlws.FILTER($D$12:$H$12,($D$12:$H$12&lt;&gt;"")*($D$12:$H$12&lt;&gt;"N/A")),0))
),
OR(
COUNTA($D$13:$G$13)=0,
ISNUMBER(MATCH(T1578,_xlfn._xlws.FILTER($D$13:$G$13,($D$13:$G$13&lt;&gt;"")*($D$13:$G$13&lt;&gt;"N/A")),0)),
AND(ISNUMBER(T1579),T1579&gt;=$D$8)
),
ISNUMBER(T1583),
T1583&gt;=$D$11
),
1,
0
))</f>
        <v/>
      </c>
      <c r="U1587" t="str" cm="1">
        <f t="array" ref="U1587">IF(U1576="","",IF(
AND(
OR(
U1580=$D$6,
AND(
U1580&lt;&gt;$D$6,
SUMPRODUCT(--ISNUMBER(SEARCH(
_xlfn._xlws.FILTER($D$7:$H$7,($D$7:$H$7&lt;&gt;"")*($D$7:$H$7&lt;&gt;"N/A")),
U1581
)))&gt;0
)
),
OR(
COUNTA($D$12:$H$12)=0,
ISNUMBER(MATCH(U1584,_xlfn._xlws.FILTER($D$12:$H$12,($D$12:$H$12&lt;&gt;"")*($D$12:$H$12&lt;&gt;"N/A")),0))
),
OR(
COUNTA($D$13:$G$13)=0,
ISNUMBER(MATCH(U1578,_xlfn._xlws.FILTER($D$13:$G$13,($D$13:$G$13&lt;&gt;"")*($D$13:$G$13&lt;&gt;"N/A")),0)),
AND(ISNUMBER(U1579),U1579&gt;=$D$8)
),
ISNUMBER(U1583),
U1583&gt;=$D$11
),
1,
0
))</f>
        <v/>
      </c>
      <c r="V1587" t="str" cm="1">
        <f t="array" ref="V1587">IF(V1576="","",IF(
AND(
OR(
V1580=$D$6,
AND(
V1580&lt;&gt;$D$6,
SUMPRODUCT(--ISNUMBER(SEARCH(
_xlfn._xlws.FILTER($D$7:$H$7,($D$7:$H$7&lt;&gt;"")*($D$7:$H$7&lt;&gt;"N/A")),
V1581
)))&gt;0
)
),
OR(
COUNTA($D$12:$H$12)=0,
ISNUMBER(MATCH(V1584,_xlfn._xlws.FILTER($D$12:$H$12,($D$12:$H$12&lt;&gt;"")*($D$12:$H$12&lt;&gt;"N/A")),0))
),
OR(
COUNTA($D$13:$G$13)=0,
ISNUMBER(MATCH(V1578,_xlfn._xlws.FILTER($D$13:$G$13,($D$13:$G$13&lt;&gt;"")*($D$13:$G$13&lt;&gt;"N/A")),0)),
AND(ISNUMBER(V1579),V1579&gt;=$D$8)
),
ISNUMBER(V1583),
V1583&gt;=$D$11
),
1,
0
))</f>
        <v/>
      </c>
      <c r="W1587" t="str" cm="1">
        <f t="array" ref="W1587">IF(W1576="","",IF(
AND(
OR(
W1580=$D$6,
AND(
W1580&lt;&gt;$D$6,
SUMPRODUCT(--ISNUMBER(SEARCH(
_xlfn._xlws.FILTER($D$7:$H$7,($D$7:$H$7&lt;&gt;"")*($D$7:$H$7&lt;&gt;"N/A")),
W1581
)))&gt;0
)
),
OR(
COUNTA($D$12:$H$12)=0,
ISNUMBER(MATCH(W1584,_xlfn._xlws.FILTER($D$12:$H$12,($D$12:$H$12&lt;&gt;"")*($D$12:$H$12&lt;&gt;"N/A")),0))
),
OR(
COUNTA($D$13:$G$13)=0,
ISNUMBER(MATCH(W1578,_xlfn._xlws.FILTER($D$13:$G$13,($D$13:$G$13&lt;&gt;"")*($D$13:$G$13&lt;&gt;"N/A")),0)),
AND(ISNUMBER(W1579),W1579&gt;=$D$8)
),
ISNUMBER(W1583),
W1583&gt;=$D$11
),
1,
0
))</f>
        <v/>
      </c>
      <c r="X1587" t="str" cm="1">
        <f t="array" ref="X1587">IF(X1576="","",IF(
AND(
OR(
X1580=$D$6,
AND(
X1580&lt;&gt;$D$6,
SUMPRODUCT(--ISNUMBER(SEARCH(
_xlfn._xlws.FILTER($D$7:$H$7,($D$7:$H$7&lt;&gt;"")*($D$7:$H$7&lt;&gt;"N/A")),
X1581
)))&gt;0
)
),
OR(
COUNTA($D$12:$H$12)=0,
ISNUMBER(MATCH(X1584,_xlfn._xlws.FILTER($D$12:$H$12,($D$12:$H$12&lt;&gt;"")*($D$12:$H$12&lt;&gt;"N/A")),0))
),
OR(
COUNTA($D$13:$G$13)=0,
ISNUMBER(MATCH(X1578,_xlfn._xlws.FILTER($D$13:$G$13,($D$13:$G$13&lt;&gt;"")*($D$13:$G$13&lt;&gt;"N/A")),0)),
AND(ISNUMBER(X1579),X1579&gt;=$D$8)
),
ISNUMBER(X1583),
X1583&gt;=$D$11
),
1,
0
))</f>
        <v/>
      </c>
      <c r="Y1587" t="str" cm="1">
        <f t="array" ref="Y1587">IF(Y1576="","",IF(
AND(
OR(
Y1580=$D$6,
AND(
Y1580&lt;&gt;$D$6,
SUMPRODUCT(--ISNUMBER(SEARCH(
_xlfn._xlws.FILTER($D$7:$H$7,($D$7:$H$7&lt;&gt;"")*($D$7:$H$7&lt;&gt;"N/A")),
Y1581
)))&gt;0
)
),
OR(
COUNTA($D$12:$H$12)=0,
ISNUMBER(MATCH(Y1584,_xlfn._xlws.FILTER($D$12:$H$12,($D$12:$H$12&lt;&gt;"")*($D$12:$H$12&lt;&gt;"N/A")),0))
),
OR(
COUNTA($D$13:$G$13)=0,
ISNUMBER(MATCH(Y1578,_xlfn._xlws.FILTER($D$13:$G$13,($D$13:$G$13&lt;&gt;"")*($D$13:$G$13&lt;&gt;"N/A")),0)),
AND(ISNUMBER(Y1579),Y1579&gt;=$D$8)
),
ISNUMBER(Y1583),
Y1583&gt;=$D$11
),
1,
0
))</f>
        <v/>
      </c>
      <c r="Z1587" t="str" cm="1">
        <f t="array" ref="Z1587">IF(Z1576="","",IF(
AND(
OR(
Z1580=$D$6,
AND(
Z1580&lt;&gt;$D$6,
SUMPRODUCT(--ISNUMBER(SEARCH(
_xlfn._xlws.FILTER($D$7:$H$7,($D$7:$H$7&lt;&gt;"")*($D$7:$H$7&lt;&gt;"N/A")),
Z1581
)))&gt;0
)
),
OR(
COUNTA($D$12:$H$12)=0,
ISNUMBER(MATCH(Z1584,_xlfn._xlws.FILTER($D$12:$H$12,($D$12:$H$12&lt;&gt;"")*($D$12:$H$12&lt;&gt;"N/A")),0))
),
OR(
COUNTA($D$13:$G$13)=0,
ISNUMBER(MATCH(Z1578,_xlfn._xlws.FILTER($D$13:$G$13,($D$13:$G$13&lt;&gt;"")*($D$13:$G$13&lt;&gt;"N/A")),0)),
AND(ISNUMBER(Z1579),Z1579&gt;=$D$8)
),
ISNUMBER(Z1583),
Z1583&gt;=$D$11
),
1,
0
))</f>
        <v/>
      </c>
      <c r="AA1587" t="str" cm="1">
        <f t="array" ref="AA1587">IF(AA1576="","",IF(
AND(
OR(
AA1580=$D$6,
AND(
AA1580&lt;&gt;$D$6,
SUMPRODUCT(--ISNUMBER(SEARCH(
_xlfn._xlws.FILTER($D$7:$H$7,($D$7:$H$7&lt;&gt;"")*($D$7:$H$7&lt;&gt;"N/A")),
AA1581
)))&gt;0
)
),
OR(
COUNTA($D$12:$H$12)=0,
ISNUMBER(MATCH(AA1584,_xlfn._xlws.FILTER($D$12:$H$12,($D$12:$H$12&lt;&gt;"")*($D$12:$H$12&lt;&gt;"N/A")),0))
),
OR(
COUNTA($D$13:$G$13)=0,
ISNUMBER(MATCH(AA1578,_xlfn._xlws.FILTER($D$13:$G$13,($D$13:$G$13&lt;&gt;"")*($D$13:$G$13&lt;&gt;"N/A")),0)),
AND(ISNUMBER(AA1579),AA1579&gt;=$D$8)
),
ISNUMBER(AA1583),
AA1583&gt;=$D$11
),
1,
0
))</f>
        <v/>
      </c>
      <c r="AB1587" t="str" cm="1">
        <f t="array" ref="AB1587">IF(AB1576="","",IF(
AND(
OR(
AB1580=$D$6,
AND(
AB1580&lt;&gt;$D$6,
SUMPRODUCT(--ISNUMBER(SEARCH(
_xlfn._xlws.FILTER($D$7:$H$7,($D$7:$H$7&lt;&gt;"")*($D$7:$H$7&lt;&gt;"N/A")),
AB1581
)))&gt;0
)
),
OR(
COUNTA($D$12:$H$12)=0,
ISNUMBER(MATCH(AB1584,_xlfn._xlws.FILTER($D$12:$H$12,($D$12:$H$12&lt;&gt;"")*($D$12:$H$12&lt;&gt;"N/A")),0))
),
OR(
COUNTA($D$13:$G$13)=0,
ISNUMBER(MATCH(AB1578,_xlfn._xlws.FILTER($D$13:$G$13,($D$13:$G$13&lt;&gt;"")*($D$13:$G$13&lt;&gt;"N/A")),0)),
AND(ISNUMBER(AB1579),AB1579&gt;=$D$8)
),
ISNUMBER(AB1583),
AB1583&gt;=$D$11
),
1,
0
))</f>
        <v/>
      </c>
      <c r="AC1587" t="str" cm="1">
        <f t="array" ref="AC1587">IF(AC1576="","",IF(
AND(
OR(
AC1580=$D$6,
AND(
AC1580&lt;&gt;$D$6,
SUMPRODUCT(--ISNUMBER(SEARCH(
_xlfn._xlws.FILTER($D$7:$H$7,($D$7:$H$7&lt;&gt;"")*($D$7:$H$7&lt;&gt;"N/A")),
AC1581
)))&gt;0
)
),
OR(
COUNTA($D$12:$H$12)=0,
ISNUMBER(MATCH(AC1584,_xlfn._xlws.FILTER($D$12:$H$12,($D$12:$H$12&lt;&gt;"")*($D$12:$H$12&lt;&gt;"N/A")),0))
),
OR(
COUNTA($D$13:$G$13)=0,
ISNUMBER(MATCH(AC1578,_xlfn._xlws.FILTER($D$13:$G$13,($D$13:$G$13&lt;&gt;"")*($D$13:$G$13&lt;&gt;"N/A")),0)),
AND(ISNUMBER(AC1579),AC1579&gt;=$D$8)
),
ISNUMBER(AC1583),
AC1583&gt;=$D$11
),
1,
0
))</f>
        <v/>
      </c>
      <c r="AD1587" t="str" cm="1">
        <f t="array" ref="AD1587">IF(AD1576="","",IF(
AND(
OR(
AD1580=$D$6,
AND(
AD1580&lt;&gt;$D$6,
SUMPRODUCT(--ISNUMBER(SEARCH(
_xlfn._xlws.FILTER($D$7:$H$7,($D$7:$H$7&lt;&gt;"")*($D$7:$H$7&lt;&gt;"N/A")),
AD1581
)))&gt;0
)
),
OR(
COUNTA($D$12:$H$12)=0,
ISNUMBER(MATCH(AD1584,_xlfn._xlws.FILTER($D$12:$H$12,($D$12:$H$12&lt;&gt;"")*($D$12:$H$12&lt;&gt;"N/A")),0))
),
OR(
COUNTA($D$13:$G$13)=0,
ISNUMBER(MATCH(AD1578,_xlfn._xlws.FILTER($D$13:$G$13,($D$13:$G$13&lt;&gt;"")*($D$13:$G$13&lt;&gt;"N/A")),0)),
AND(ISNUMBER(AD1579),AD1579&gt;=$D$8)
),
ISNUMBER(AD1583),
AD1583&gt;=$D$11
),
1,
0
))</f>
        <v/>
      </c>
      <c r="AE1587" t="str" cm="1">
        <f t="array" ref="AE1587">IF(AE1576="","",IF(
AND(
OR(
AE1580=$D$6,
AND(
AE1580&lt;&gt;$D$6,
SUMPRODUCT(--ISNUMBER(SEARCH(
_xlfn._xlws.FILTER($D$7:$H$7,($D$7:$H$7&lt;&gt;"")*($D$7:$H$7&lt;&gt;"N/A")),
AE1581
)))&gt;0
)
),
OR(
COUNTA($D$12:$H$12)=0,
ISNUMBER(MATCH(AE1584,_xlfn._xlws.FILTER($D$12:$H$12,($D$12:$H$12&lt;&gt;"")*($D$12:$H$12&lt;&gt;"N/A")),0))
),
OR(
COUNTA($D$13:$G$13)=0,
ISNUMBER(MATCH(AE1578,_xlfn._xlws.FILTER($D$13:$G$13,($D$13:$G$13&lt;&gt;"")*($D$13:$G$13&lt;&gt;"N/A")),0)),
AND(ISNUMBER(AE1579),AE1579&gt;=$D$8)
),
ISNUMBER(AE1583),
AE1583&gt;=$D$11
),
1,
0
))</f>
        <v/>
      </c>
      <c r="AF1587" t="str" cm="1">
        <f t="array" ref="AF1587">IF(AF1576="","",IF(
AND(
OR(
AF1580=$D$6,
AND(
AF1580&lt;&gt;$D$6,
SUMPRODUCT(--ISNUMBER(SEARCH(
_xlfn._xlws.FILTER($D$7:$H$7,($D$7:$H$7&lt;&gt;"")*($D$7:$H$7&lt;&gt;"N/A")),
AF1581
)))&gt;0
)
),
OR(
COUNTA($D$12:$H$12)=0,
ISNUMBER(MATCH(AF1584,_xlfn._xlws.FILTER($D$12:$H$12,($D$12:$H$12&lt;&gt;"")*($D$12:$H$12&lt;&gt;"N/A")),0))
),
OR(
COUNTA($D$13:$G$13)=0,
ISNUMBER(MATCH(AF1578,_xlfn._xlws.FILTER($D$13:$G$13,($D$13:$G$13&lt;&gt;"")*($D$13:$G$13&lt;&gt;"N/A")),0)),
AND(ISNUMBER(AF1579),AF1579&gt;=$D$8)
),
ISNUMBER(AF1583),
AF1583&gt;=$D$11
),
1,
0
))</f>
        <v/>
      </c>
      <c r="AG1587" t="str" cm="1">
        <f t="array" ref="AG1587">IF(AG1576="","",IF(
AND(
OR(
AG1580=$D$6,
AND(
AG1580&lt;&gt;$D$6,
SUMPRODUCT(--ISNUMBER(SEARCH(
_xlfn._xlws.FILTER($D$7:$H$7,($D$7:$H$7&lt;&gt;"")*($D$7:$H$7&lt;&gt;"N/A")),
AG1581
)))&gt;0
)
),
OR(
COUNTA($D$12:$H$12)=0,
ISNUMBER(MATCH(AG1584,_xlfn._xlws.FILTER($D$12:$H$12,($D$12:$H$12&lt;&gt;"")*($D$12:$H$12&lt;&gt;"N/A")),0))
),
OR(
COUNTA($D$13:$G$13)=0,
ISNUMBER(MATCH(AG1578,_xlfn._xlws.FILTER($D$13:$G$13,($D$13:$G$13&lt;&gt;"")*($D$13:$G$13&lt;&gt;"N/A")),0)),
AND(ISNUMBER(AG1579),AG1579&gt;=$D$8)
),
ISNUMBER(AG1583),
AG1583&gt;=$D$11
),
1,
0
))</f>
        <v/>
      </c>
      <c r="AH1587" t="str" cm="1">
        <f t="array" ref="AH1587">IF(AH1576="","",IF(
AND(
OR(
AH1580=$D$6,
AND(
AH1580&lt;&gt;$D$6,
SUMPRODUCT(--ISNUMBER(SEARCH(
_xlfn._xlws.FILTER($D$7:$H$7,($D$7:$H$7&lt;&gt;"")*($D$7:$H$7&lt;&gt;"N/A")),
AH1581
)))&gt;0
)
),
OR(
COUNTA($D$12:$H$12)=0,
ISNUMBER(MATCH(AH1584,_xlfn._xlws.FILTER($D$12:$H$12,($D$12:$H$12&lt;&gt;"")*($D$12:$H$12&lt;&gt;"N/A")),0))
),
OR(
COUNTA($D$13:$G$13)=0,
ISNUMBER(MATCH(AH1578,_xlfn._xlws.FILTER($D$13:$G$13,($D$13:$G$13&lt;&gt;"")*($D$13:$G$13&lt;&gt;"N/A")),0)),
AND(ISNUMBER(AH1579),AH1579&gt;=$D$8)
),
ISNUMBER(AH1583),
AH1583&gt;=$D$11
),
1,
0
))</f>
        <v/>
      </c>
      <c r="AI1587" t="str" cm="1">
        <f t="array" ref="AI1587">IF(AI1576="","",IF(
AND(
OR(
AI1580=$D$6,
AND(
AI1580&lt;&gt;$D$6,
SUMPRODUCT(--ISNUMBER(SEARCH(
_xlfn._xlws.FILTER($D$7:$H$7,($D$7:$H$7&lt;&gt;"")*($D$7:$H$7&lt;&gt;"N/A")),
AI1581
)))&gt;0
)
),
OR(
COUNTA($D$12:$H$12)=0,
ISNUMBER(MATCH(AI1584,_xlfn._xlws.FILTER($D$12:$H$12,($D$12:$H$12&lt;&gt;"")*($D$12:$H$12&lt;&gt;"N/A")),0))
),
OR(
COUNTA($D$13:$G$13)=0,
ISNUMBER(MATCH(AI1578,_xlfn._xlws.FILTER($D$13:$G$13,($D$13:$G$13&lt;&gt;"")*($D$13:$G$13&lt;&gt;"N/A")),0)),
AND(ISNUMBER(AI1579),AI1579&gt;=$D$8)
),
ISNUMBER(AI1583),
AI1583&gt;=$D$11
),
1,
0
))</f>
        <v/>
      </c>
      <c r="AJ1587" t="str" cm="1">
        <f t="array" ref="AJ1587">IF(AJ1576="","",IF(
AND(
OR(
AJ1580=$D$6,
AND(
AJ1580&lt;&gt;$D$6,
SUMPRODUCT(--ISNUMBER(SEARCH(
_xlfn._xlws.FILTER($D$7:$H$7,($D$7:$H$7&lt;&gt;"")*($D$7:$H$7&lt;&gt;"N/A")),
AJ1581
)))&gt;0
)
),
OR(
COUNTA($D$12:$H$12)=0,
ISNUMBER(MATCH(AJ1584,_xlfn._xlws.FILTER($D$12:$H$12,($D$12:$H$12&lt;&gt;"")*($D$12:$H$12&lt;&gt;"N/A")),0))
),
OR(
COUNTA($D$13:$G$13)=0,
ISNUMBER(MATCH(AJ1578,_xlfn._xlws.FILTER($D$13:$G$13,($D$13:$G$13&lt;&gt;"")*($D$13:$G$13&lt;&gt;"N/A")),0)),
AND(ISNUMBER(AJ1579),AJ1579&gt;=$D$8)
),
ISNUMBER(AJ1583),
AJ1583&gt;=$D$11
),
1,
0
))</f>
        <v/>
      </c>
      <c r="AK1587" t="str" cm="1">
        <f t="array" ref="AK1587">IF(AK1576="","",IF(
AND(
OR(
AK1580=$D$6,
AND(
AK1580&lt;&gt;$D$6,
SUMPRODUCT(--ISNUMBER(SEARCH(
_xlfn._xlws.FILTER($D$7:$H$7,($D$7:$H$7&lt;&gt;"")*($D$7:$H$7&lt;&gt;"N/A")),
AK1581
)))&gt;0
)
),
OR(
COUNTA($D$12:$H$12)=0,
ISNUMBER(MATCH(AK1584,_xlfn._xlws.FILTER($D$12:$H$12,($D$12:$H$12&lt;&gt;"")*($D$12:$H$12&lt;&gt;"N/A")),0))
),
OR(
COUNTA($D$13:$G$13)=0,
ISNUMBER(MATCH(AK1578,_xlfn._xlws.FILTER($D$13:$G$13,($D$13:$G$13&lt;&gt;"")*($D$13:$G$13&lt;&gt;"N/A")),0)),
AND(ISNUMBER(AK1579),AK1579&gt;=$D$8)
),
ISNUMBER(AK1583),
AK1583&gt;=$D$11
),
1,
0
))</f>
        <v/>
      </c>
      <c r="AL1587" t="str" cm="1">
        <f t="array" ref="AL1587">IF(AL1576="","",IF(
AND(
OR(
AL1580=$D$6,
AND(
AL1580&lt;&gt;$D$6,
SUMPRODUCT(--ISNUMBER(SEARCH(
_xlfn._xlws.FILTER($D$7:$H$7,($D$7:$H$7&lt;&gt;"")*($D$7:$H$7&lt;&gt;"N/A")),
AL1581
)))&gt;0
)
),
OR(
COUNTA($D$12:$H$12)=0,
ISNUMBER(MATCH(AL1584,_xlfn._xlws.FILTER($D$12:$H$12,($D$12:$H$12&lt;&gt;"")*($D$12:$H$12&lt;&gt;"N/A")),0))
),
OR(
COUNTA($D$13:$G$13)=0,
ISNUMBER(MATCH(AL1578,_xlfn._xlws.FILTER($D$13:$G$13,($D$13:$G$13&lt;&gt;"")*($D$13:$G$13&lt;&gt;"N/A")),0)),
AND(ISNUMBER(AL1579),AL1579&gt;=$D$8)
),
ISNUMBER(AL1583),
AL1583&gt;=$D$11
),
1,
0
))</f>
        <v/>
      </c>
      <c r="AM1587" t="str" cm="1">
        <f t="array" ref="AM1587">IF(AM1576="","",IF(
AND(
OR(
AM1580=$D$6,
AND(
AM1580&lt;&gt;$D$6,
SUMPRODUCT(--ISNUMBER(SEARCH(
_xlfn._xlws.FILTER($D$7:$H$7,($D$7:$H$7&lt;&gt;"")*($D$7:$H$7&lt;&gt;"N/A")),
AM1581
)))&gt;0
)
),
OR(
COUNTA($D$12:$H$12)=0,
ISNUMBER(MATCH(AM1584,_xlfn._xlws.FILTER($D$12:$H$12,($D$12:$H$12&lt;&gt;"")*($D$12:$H$12&lt;&gt;"N/A")),0))
),
OR(
COUNTA($D$13:$G$13)=0,
ISNUMBER(MATCH(AM1578,_xlfn._xlws.FILTER($D$13:$G$13,($D$13:$G$13&lt;&gt;"")*($D$13:$G$13&lt;&gt;"N/A")),0)),
AND(ISNUMBER(AM1579),AM1579&gt;=$D$8)
),
ISNUMBER(AM1583),
AM1583&gt;=$D$11
),
1,
0
))</f>
        <v/>
      </c>
      <c r="AN1587" t="str" cm="1">
        <f t="array" ref="AN1587">IF(AN1576="","",IF(
AND(
OR(
AN1580=$D$6,
AND(
AN1580&lt;&gt;$D$6,
SUMPRODUCT(--ISNUMBER(SEARCH(
_xlfn._xlws.FILTER($D$7:$H$7,($D$7:$H$7&lt;&gt;"")*($D$7:$H$7&lt;&gt;"N/A")),
AN1581
)))&gt;0
)
),
OR(
COUNTA($D$12:$H$12)=0,
ISNUMBER(MATCH(AN1584,_xlfn._xlws.FILTER($D$12:$H$12,($D$12:$H$12&lt;&gt;"")*($D$12:$H$12&lt;&gt;"N/A")),0))
),
OR(
COUNTA($D$13:$G$13)=0,
ISNUMBER(MATCH(AN1578,_xlfn._xlws.FILTER($D$13:$G$13,($D$13:$G$13&lt;&gt;"")*($D$13:$G$13&lt;&gt;"N/A")),0)),
AND(ISNUMBER(AN1579),AN1579&gt;=$D$8)
),
ISNUMBER(AN1583),
AN1583&gt;=$D$11
),
1,
0
))</f>
        <v/>
      </c>
      <c r="AO1587" t="str" cm="1">
        <f t="array" ref="AO1587">IF(AO1576="","",IF(
AND(
OR(
AO1580=$D$6,
AND(
AO1580&lt;&gt;$D$6,
SUMPRODUCT(--ISNUMBER(SEARCH(
_xlfn._xlws.FILTER($D$7:$H$7,($D$7:$H$7&lt;&gt;"")*($D$7:$H$7&lt;&gt;"N/A")),
AO1581
)))&gt;0
)
),
OR(
COUNTA($D$12:$H$12)=0,
ISNUMBER(MATCH(AO1584,_xlfn._xlws.FILTER($D$12:$H$12,($D$12:$H$12&lt;&gt;"")*($D$12:$H$12&lt;&gt;"N/A")),0))
),
OR(
COUNTA($D$13:$G$13)=0,
ISNUMBER(MATCH(AO1578,_xlfn._xlws.FILTER($D$13:$G$13,($D$13:$G$13&lt;&gt;"")*($D$13:$G$13&lt;&gt;"N/A")),0)),
AND(ISNUMBER(AO1579),AO1579&gt;=$D$8)
),
ISNUMBER(AO1583),
AO1583&gt;=$D$11
),
1,
0
))</f>
        <v/>
      </c>
      <c r="AP1587" t="str" cm="1">
        <f t="array" ref="AP1587">IF(AP1576="","",IF(
AND(
OR(
AP1580=$D$6,
AND(
AP1580&lt;&gt;$D$6,
SUMPRODUCT(--ISNUMBER(SEARCH(
_xlfn._xlws.FILTER($D$7:$H$7,($D$7:$H$7&lt;&gt;"")*($D$7:$H$7&lt;&gt;"N/A")),
AP1581
)))&gt;0
)
),
OR(
COUNTA($D$12:$H$12)=0,
ISNUMBER(MATCH(AP1584,_xlfn._xlws.FILTER($D$12:$H$12,($D$12:$H$12&lt;&gt;"")*($D$12:$H$12&lt;&gt;"N/A")),0))
),
OR(
COUNTA($D$13:$G$13)=0,
ISNUMBER(MATCH(AP1578,_xlfn._xlws.FILTER($D$13:$G$13,($D$13:$G$13&lt;&gt;"")*($D$13:$G$13&lt;&gt;"N/A")),0)),
AND(ISNUMBER(AP1579),AP1579&gt;=$D$8)
),
ISNUMBER(AP1583),
AP1583&gt;=$D$11
),
1,
0
))</f>
        <v/>
      </c>
      <c r="AQ1587" t="str" cm="1">
        <f t="array" ref="AQ1587">IF(AQ1576="","",IF(
AND(
OR(
AQ1580=$D$6,
AND(
AQ1580&lt;&gt;$D$6,
SUMPRODUCT(--ISNUMBER(SEARCH(
_xlfn._xlws.FILTER($D$7:$H$7,($D$7:$H$7&lt;&gt;"")*($D$7:$H$7&lt;&gt;"N/A")),
AQ1581
)))&gt;0
)
),
OR(
COUNTA($D$12:$H$12)=0,
ISNUMBER(MATCH(AQ1584,_xlfn._xlws.FILTER($D$12:$H$12,($D$12:$H$12&lt;&gt;"")*($D$12:$H$12&lt;&gt;"N/A")),0))
),
OR(
COUNTA($D$13:$G$13)=0,
ISNUMBER(MATCH(AQ1578,_xlfn._xlws.FILTER($D$13:$G$13,($D$13:$G$13&lt;&gt;"")*($D$13:$G$13&lt;&gt;"N/A")),0)),
AND(ISNUMBER(AQ1579),AQ1579&gt;=$D$8)
),
ISNUMBER(AQ1583),
AQ1583&gt;=$D$11
),
1,
0
))</f>
        <v/>
      </c>
      <c r="AR1587" t="str" cm="1">
        <f t="array" ref="AR1587">IF(AR1576="","",IF(
AND(
OR(
AR1580=$D$6,
AND(
AR1580&lt;&gt;$D$6,
SUMPRODUCT(--ISNUMBER(SEARCH(
_xlfn._xlws.FILTER($D$7:$H$7,($D$7:$H$7&lt;&gt;"")*($D$7:$H$7&lt;&gt;"N/A")),
AR1581
)))&gt;0
)
),
OR(
COUNTA($D$12:$H$12)=0,
ISNUMBER(MATCH(AR1584,_xlfn._xlws.FILTER($D$12:$H$12,($D$12:$H$12&lt;&gt;"")*($D$12:$H$12&lt;&gt;"N/A")),0))
),
OR(
COUNTA($D$13:$G$13)=0,
ISNUMBER(MATCH(AR1578,_xlfn._xlws.FILTER($D$13:$G$13,($D$13:$G$13&lt;&gt;"")*($D$13:$G$13&lt;&gt;"N/A")),0)),
AND(ISNUMBER(AR1579),AR1579&gt;=$D$8)
),
ISNUMBER(AR1583),
AR1583&gt;=$D$11
),
1,
0
))</f>
        <v/>
      </c>
      <c r="AS1587" t="str" cm="1">
        <f t="array" ref="AS1587">IF(AS1576="","",IF(
AND(
OR(
AS1580=$D$6,
AND(
AS1580&lt;&gt;$D$6,
SUMPRODUCT(--ISNUMBER(SEARCH(
_xlfn._xlws.FILTER($D$7:$H$7,($D$7:$H$7&lt;&gt;"")*($D$7:$H$7&lt;&gt;"N/A")),
AS1581
)))&gt;0
)
),
OR(
COUNTA($D$12:$H$12)=0,
ISNUMBER(MATCH(AS1584,_xlfn._xlws.FILTER($D$12:$H$12,($D$12:$H$12&lt;&gt;"")*($D$12:$H$12&lt;&gt;"N/A")),0))
),
OR(
COUNTA($D$13:$G$13)=0,
ISNUMBER(MATCH(AS1578,_xlfn._xlws.FILTER($D$13:$G$13,($D$13:$G$13&lt;&gt;"")*($D$13:$G$13&lt;&gt;"N/A")),0)),
AND(ISNUMBER(AS1579),AS1579&gt;=$D$8)
),
ISNUMBER(AS1583),
AS1583&gt;=$D$11
),
1,
0
))</f>
        <v/>
      </c>
      <c r="AT1587" t="str" cm="1">
        <f t="array" ref="AT1587">IF(AT1576="","",IF(
AND(
OR(
AT1580=$D$6,
AND(
AT1580&lt;&gt;$D$6,
SUMPRODUCT(--ISNUMBER(SEARCH(
_xlfn._xlws.FILTER($D$7:$H$7,($D$7:$H$7&lt;&gt;"")*($D$7:$H$7&lt;&gt;"N/A")),
AT1581
)))&gt;0
)
),
OR(
COUNTA($D$12:$H$12)=0,
ISNUMBER(MATCH(AT1584,_xlfn._xlws.FILTER($D$12:$H$12,($D$12:$H$12&lt;&gt;"")*($D$12:$H$12&lt;&gt;"N/A")),0))
),
OR(
COUNTA($D$13:$G$13)=0,
ISNUMBER(MATCH(AT1578,_xlfn._xlws.FILTER($D$13:$G$13,($D$13:$G$13&lt;&gt;"")*($D$13:$G$13&lt;&gt;"N/A")),0)),
AND(ISNUMBER(AT1579),AT1579&gt;=$D$8)
),
ISNUMBER(AT1583),
AT1583&gt;=$D$11
),
1,
0
))</f>
        <v/>
      </c>
      <c r="AU1587" t="str" cm="1">
        <f t="array" ref="AU1587">IF(AU1576="","",IF(
AND(
OR(
AU1580=$D$6,
AND(
AU1580&lt;&gt;$D$6,
SUMPRODUCT(--ISNUMBER(SEARCH(
_xlfn._xlws.FILTER($D$7:$H$7,($D$7:$H$7&lt;&gt;"")*($D$7:$H$7&lt;&gt;"N/A")),
AU1581
)))&gt;0
)
),
OR(
COUNTA($D$12:$H$12)=0,
ISNUMBER(MATCH(AU1584,_xlfn._xlws.FILTER($D$12:$H$12,($D$12:$H$12&lt;&gt;"")*($D$12:$H$12&lt;&gt;"N/A")),0))
),
OR(
COUNTA($D$13:$G$13)=0,
ISNUMBER(MATCH(AU1578,_xlfn._xlws.FILTER($D$13:$G$13,($D$13:$G$13&lt;&gt;"")*($D$13:$G$13&lt;&gt;"N/A")),0)),
AND(ISNUMBER(AU1579),AU1579&gt;=$D$8)
),
ISNUMBER(AU1583),
AU1583&gt;=$D$11
),
1,
0
))</f>
        <v/>
      </c>
      <c r="AV1587" t="str" cm="1">
        <f t="array" ref="AV1587">IF(AV1576="","",IF(
AND(
OR(
AV1580=$D$6,
AND(
AV1580&lt;&gt;$D$6,
SUMPRODUCT(--ISNUMBER(SEARCH(
_xlfn._xlws.FILTER($D$7:$H$7,($D$7:$H$7&lt;&gt;"")*($D$7:$H$7&lt;&gt;"N/A")),
AV1581
)))&gt;0
)
),
OR(
COUNTA($D$12:$H$12)=0,
ISNUMBER(MATCH(AV1584,_xlfn._xlws.FILTER($D$12:$H$12,($D$12:$H$12&lt;&gt;"")*($D$12:$H$12&lt;&gt;"N/A")),0))
),
OR(
COUNTA($D$13:$G$13)=0,
ISNUMBER(MATCH(AV1578,_xlfn._xlws.FILTER($D$13:$G$13,($D$13:$G$13&lt;&gt;"")*($D$13:$G$13&lt;&gt;"N/A")),0)),
AND(ISNUMBER(AV1579),AV1579&gt;=$D$8)
),
ISNUMBER(AV1583),
AV1583&gt;=$D$11
),
1,
0
))</f>
        <v/>
      </c>
      <c r="AW1587" t="str" cm="1">
        <f t="array" ref="AW1587">IF(AW1576="","",IF(
AND(
OR(
AW1580=$D$6,
AND(
AW1580&lt;&gt;$D$6,
SUMPRODUCT(--ISNUMBER(SEARCH(
_xlfn._xlws.FILTER($D$7:$H$7,($D$7:$H$7&lt;&gt;"")*($D$7:$H$7&lt;&gt;"N/A")),
AW1581
)))&gt;0
)
),
OR(
COUNTA($D$12:$H$12)=0,
ISNUMBER(MATCH(AW1584,_xlfn._xlws.FILTER($D$12:$H$12,($D$12:$H$12&lt;&gt;"")*($D$12:$H$12&lt;&gt;"N/A")),0))
),
OR(
COUNTA($D$13:$G$13)=0,
ISNUMBER(MATCH(AW1578,_xlfn._xlws.FILTER($D$13:$G$13,($D$13:$G$13&lt;&gt;"")*($D$13:$G$13&lt;&gt;"N/A")),0)),
AND(ISNUMBER(AW1579),AW1579&gt;=$D$8)
),
ISNUMBER(AW1583),
AW1583&gt;=$D$11
),
1,
0
))</f>
        <v/>
      </c>
      <c r="AX1587" t="str" cm="1">
        <f t="array" ref="AX1587">IF(AX1576="","",IF(
AND(
OR(
AX1580=$D$6,
AND(
AX1580&lt;&gt;$D$6,
SUMPRODUCT(--ISNUMBER(SEARCH(
_xlfn._xlws.FILTER($D$7:$H$7,($D$7:$H$7&lt;&gt;"")*($D$7:$H$7&lt;&gt;"N/A")),
AX1581
)))&gt;0
)
),
OR(
COUNTA($D$12:$H$12)=0,
ISNUMBER(MATCH(AX1584,_xlfn._xlws.FILTER($D$12:$H$12,($D$12:$H$12&lt;&gt;"")*($D$12:$H$12&lt;&gt;"N/A")),0))
),
OR(
COUNTA($D$13:$G$13)=0,
ISNUMBER(MATCH(AX1578,_xlfn._xlws.FILTER($D$13:$G$13,($D$13:$G$13&lt;&gt;"")*($D$13:$G$13&lt;&gt;"N/A")),0)),
AND(ISNUMBER(AX1579),AX1579&gt;=$D$8)
),
ISNUMBER(AX1583),
AX1583&gt;=$D$11
),
1,
0
))</f>
        <v/>
      </c>
      <c r="AY1587" t="str" cm="1">
        <f t="array" ref="AY1587">IF(AY1576="","",IF(
AND(
OR(
AY1580=$D$6,
AND(
AY1580&lt;&gt;$D$6,
SUMPRODUCT(--ISNUMBER(SEARCH(
_xlfn._xlws.FILTER($D$7:$H$7,($D$7:$H$7&lt;&gt;"")*($D$7:$H$7&lt;&gt;"N/A")),
AY1581
)))&gt;0
)
),
OR(
COUNTA($D$12:$H$12)=0,
ISNUMBER(MATCH(AY1584,_xlfn._xlws.FILTER($D$12:$H$12,($D$12:$H$12&lt;&gt;"")*($D$12:$H$12&lt;&gt;"N/A")),0))
),
OR(
COUNTA($D$13:$G$13)=0,
ISNUMBER(MATCH(AY1578,_xlfn._xlws.FILTER($D$13:$G$13,($D$13:$G$13&lt;&gt;"")*($D$13:$G$13&lt;&gt;"N/A")),0)),
AND(ISNUMBER(AY1579),AY1579&gt;=$D$8)
),
ISNUMBER(AY1583),
AY1583&gt;=$D$11
),
1,
0
))</f>
        <v/>
      </c>
      <c r="AZ1587" t="str" cm="1">
        <f t="array" ref="AZ1587">IF(AZ1576="","",IF(
AND(
OR(
AZ1580=$D$6,
AND(
AZ1580&lt;&gt;$D$6,
SUMPRODUCT(--ISNUMBER(SEARCH(
_xlfn._xlws.FILTER($D$7:$H$7,($D$7:$H$7&lt;&gt;"")*($D$7:$H$7&lt;&gt;"N/A")),
AZ1581
)))&gt;0
)
),
OR(
COUNTA($D$12:$H$12)=0,
ISNUMBER(MATCH(AZ1584,_xlfn._xlws.FILTER($D$12:$H$12,($D$12:$H$12&lt;&gt;"")*($D$12:$H$12&lt;&gt;"N/A")),0))
),
OR(
COUNTA($D$13:$G$13)=0,
ISNUMBER(MATCH(AZ1578,_xlfn._xlws.FILTER($D$13:$G$13,($D$13:$G$13&lt;&gt;"")*($D$13:$G$13&lt;&gt;"N/A")),0)),
AND(ISNUMBER(AZ1579),AZ1579&gt;=$D$8)
),
ISNUMBER(AZ1583),
AZ1583&gt;=$D$11
),
1,
0
))</f>
        <v/>
      </c>
      <c r="BA1587" t="str" cm="1">
        <f t="array" ref="BA1587">IF(BA1576="","",IF(
AND(
OR(
BA1580=$D$6,
AND(
BA1580&lt;&gt;$D$6,
SUMPRODUCT(--ISNUMBER(SEARCH(
_xlfn._xlws.FILTER($D$7:$H$7,($D$7:$H$7&lt;&gt;"")*($D$7:$H$7&lt;&gt;"N/A")),
BA1581
)))&gt;0
)
),
OR(
COUNTA($D$12:$H$12)=0,
ISNUMBER(MATCH(BA1584,_xlfn._xlws.FILTER($D$12:$H$12,($D$12:$H$12&lt;&gt;"")*($D$12:$H$12&lt;&gt;"N/A")),0))
),
OR(
COUNTA($D$13:$G$13)=0,
ISNUMBER(MATCH(BA1578,_xlfn._xlws.FILTER($D$13:$G$13,($D$13:$G$13&lt;&gt;"")*($D$13:$G$13&lt;&gt;"N/A")),0)),
AND(ISNUMBER(BA1579),BA1579&gt;=$D$8)
),
ISNUMBER(BA1583),
BA1583&gt;=$D$11
),
1,
0
))</f>
        <v/>
      </c>
      <c r="BB1587" t="str" cm="1">
        <f t="array" ref="BB1587">IF(BB1576="","",IF(
AND(
OR(
BB1580=$D$6,
AND(
BB1580&lt;&gt;$D$6,
SUMPRODUCT(--ISNUMBER(SEARCH(
_xlfn._xlws.FILTER($D$7:$H$7,($D$7:$H$7&lt;&gt;"")*($D$7:$H$7&lt;&gt;"N/A")),
BB1581
)))&gt;0
)
),
OR(
COUNTA($D$12:$H$12)=0,
ISNUMBER(MATCH(BB1584,_xlfn._xlws.FILTER($D$12:$H$12,($D$12:$H$12&lt;&gt;"")*($D$12:$H$12&lt;&gt;"N/A")),0))
),
OR(
COUNTA($D$13:$G$13)=0,
ISNUMBER(MATCH(BB1578,_xlfn._xlws.FILTER($D$13:$G$13,($D$13:$G$13&lt;&gt;"")*($D$13:$G$13&lt;&gt;"N/A")),0)),
AND(ISNUMBER(BB1579),BB1579&gt;=$D$8)
),
ISNUMBER(BB1583),
BB1583&gt;=$D$11
),
1,
0
))</f>
        <v/>
      </c>
      <c r="BC1587" t="str" cm="1">
        <f t="array" ref="BC1587">IF(BC1576="","",IF(
AND(
OR(
BC1580=$D$6,
AND(
BC1580&lt;&gt;$D$6,
SUMPRODUCT(--ISNUMBER(SEARCH(
_xlfn._xlws.FILTER($D$7:$H$7,($D$7:$H$7&lt;&gt;"")*($D$7:$H$7&lt;&gt;"N/A")),
BC1581
)))&gt;0
)
),
OR(
COUNTA($D$12:$H$12)=0,
ISNUMBER(MATCH(BC1584,_xlfn._xlws.FILTER($D$12:$H$12,($D$12:$H$12&lt;&gt;"")*($D$12:$H$12&lt;&gt;"N/A")),0))
),
OR(
COUNTA($D$13:$G$13)=0,
ISNUMBER(MATCH(BC1578,_xlfn._xlws.FILTER($D$13:$G$13,($D$13:$G$13&lt;&gt;"")*($D$13:$G$13&lt;&gt;"N/A")),0)),
AND(ISNUMBER(BC1579),BC1579&gt;=$D$8)
),
ISNUMBER(BC1583),
BC1583&gt;=$D$11
),
1,
0
))</f>
        <v/>
      </c>
      <c r="BD1587" t="str" cm="1">
        <f t="array" ref="BD1587">IF(BD1576="","",IF(
AND(
OR(
BD1580=$D$6,
AND(
BD1580&lt;&gt;$D$6,
SUMPRODUCT(--ISNUMBER(SEARCH(
_xlfn._xlws.FILTER($D$7:$H$7,($D$7:$H$7&lt;&gt;"")*($D$7:$H$7&lt;&gt;"N/A")),
BD1581
)))&gt;0
)
),
OR(
COUNTA($D$12:$H$12)=0,
ISNUMBER(MATCH(BD1584,_xlfn._xlws.FILTER($D$12:$H$12,($D$12:$H$12&lt;&gt;"")*($D$12:$H$12&lt;&gt;"N/A")),0))
),
OR(
COUNTA($D$13:$G$13)=0,
ISNUMBER(MATCH(BD1578,_xlfn._xlws.FILTER($D$13:$G$13,($D$13:$G$13&lt;&gt;"")*($D$13:$G$13&lt;&gt;"N/A")),0)),
AND(ISNUMBER(BD1579),BD1579&gt;=$D$8)
),
ISNUMBER(BD1583),
BD1583&gt;=$D$11
),
1,
0
))</f>
        <v/>
      </c>
      <c r="BE1587" t="str" cm="1">
        <f t="array" ref="BE1587">IF(BE1576="","",IF(
AND(
OR(
BE1580=$D$6,
AND(
BE1580&lt;&gt;$D$6,
SUMPRODUCT(--ISNUMBER(SEARCH(
_xlfn._xlws.FILTER($D$7:$H$7,($D$7:$H$7&lt;&gt;"")*($D$7:$H$7&lt;&gt;"N/A")),
BE1581
)))&gt;0
)
),
OR(
COUNTA($D$12:$H$12)=0,
ISNUMBER(MATCH(BE1584,_xlfn._xlws.FILTER($D$12:$H$12,($D$12:$H$12&lt;&gt;"")*($D$12:$H$12&lt;&gt;"N/A")),0))
),
OR(
COUNTA($D$13:$G$13)=0,
ISNUMBER(MATCH(BE1578,_xlfn._xlws.FILTER($D$13:$G$13,($D$13:$G$13&lt;&gt;"")*($D$13:$G$13&lt;&gt;"N/A")),0)),
AND(ISNUMBER(BE1579),BE1579&gt;=$D$8)
),
ISNUMBER(BE1583),
BE1583&gt;=$D$11
),
1,
0
))</f>
        <v/>
      </c>
      <c r="BF1587" t="str" cm="1">
        <f t="array" ref="BF1587">IF(BF1576="","",IF(
AND(
OR(
BF1580=$D$6,
AND(
BF1580&lt;&gt;$D$6,
SUMPRODUCT(--ISNUMBER(SEARCH(
_xlfn._xlws.FILTER($D$7:$H$7,($D$7:$H$7&lt;&gt;"")*($D$7:$H$7&lt;&gt;"N/A")),
BF1581
)))&gt;0
)
),
OR(
COUNTA($D$12:$H$12)=0,
ISNUMBER(MATCH(BF1584,_xlfn._xlws.FILTER($D$12:$H$12,($D$12:$H$12&lt;&gt;"")*($D$12:$H$12&lt;&gt;"N/A")),0))
),
OR(
COUNTA($D$13:$G$13)=0,
ISNUMBER(MATCH(BF1578,_xlfn._xlws.FILTER($D$13:$G$13,($D$13:$G$13&lt;&gt;"")*($D$13:$G$13&lt;&gt;"N/A")),0)),
AND(ISNUMBER(BF1579),BF1579&gt;=$D$8)
),
ISNUMBER(BF1583),
BF1583&gt;=$D$11
),
1,
0
))</f>
        <v/>
      </c>
      <c r="BG1587" t="str" cm="1">
        <f t="array" ref="BG1587">IF(BG1576="","",IF(
AND(
OR(
BG1580=$D$6,
AND(
BG1580&lt;&gt;$D$6,
SUMPRODUCT(--ISNUMBER(SEARCH(
_xlfn._xlws.FILTER($D$7:$H$7,($D$7:$H$7&lt;&gt;"")*($D$7:$H$7&lt;&gt;"N/A")),
BG1581
)))&gt;0
)
),
OR(
COUNTA($D$12:$H$12)=0,
ISNUMBER(MATCH(BG1584,_xlfn._xlws.FILTER($D$12:$H$12,($D$12:$H$12&lt;&gt;"")*($D$12:$H$12&lt;&gt;"N/A")),0))
),
OR(
COUNTA($D$13:$G$13)=0,
ISNUMBER(MATCH(BG1578,_xlfn._xlws.FILTER($D$13:$G$13,($D$13:$G$13&lt;&gt;"")*($D$13:$G$13&lt;&gt;"N/A")),0)),
AND(ISNUMBER(BG1579),BG1579&gt;=$D$8)
),
ISNUMBER(BG1583),
BG1583&gt;=$D$11
),
1,
0
))</f>
        <v/>
      </c>
      <c r="BH1587" t="str" cm="1">
        <f t="array" ref="BH1587">IF(BH1576="","",IF(
AND(
OR(
BH1580=$D$6,
AND(
BH1580&lt;&gt;$D$6,
SUMPRODUCT(--ISNUMBER(SEARCH(
_xlfn._xlws.FILTER($D$7:$H$7,($D$7:$H$7&lt;&gt;"")*($D$7:$H$7&lt;&gt;"N/A")),
BH1581
)))&gt;0
)
),
OR(
COUNTA($D$12:$H$12)=0,
ISNUMBER(MATCH(BH1584,_xlfn._xlws.FILTER($D$12:$H$12,($D$12:$H$12&lt;&gt;"")*($D$12:$H$12&lt;&gt;"N/A")),0))
),
OR(
COUNTA($D$13:$G$13)=0,
ISNUMBER(MATCH(BH1578,_xlfn._xlws.FILTER($D$13:$G$13,($D$13:$G$13&lt;&gt;"")*($D$13:$G$13&lt;&gt;"N/A")),0)),
AND(ISNUMBER(BH1579),BH1579&gt;=$D$8)
),
ISNUMBER(BH1583),
BH1583&gt;=$D$11
),
1,
0
))</f>
        <v/>
      </c>
      <c r="BI1587" t="str" cm="1">
        <f t="array" ref="BI1587">IF(BI1576="","",IF(
AND(
OR(
BI1580=$D$6,
AND(
BI1580&lt;&gt;$D$6,
SUMPRODUCT(--ISNUMBER(SEARCH(
_xlfn._xlws.FILTER($D$7:$H$7,($D$7:$H$7&lt;&gt;"")*($D$7:$H$7&lt;&gt;"N/A")),
BI1581
)))&gt;0
)
),
OR(
COUNTA($D$12:$H$12)=0,
ISNUMBER(MATCH(BI1584,_xlfn._xlws.FILTER($D$12:$H$12,($D$12:$H$12&lt;&gt;"")*($D$12:$H$12&lt;&gt;"N/A")),0))
),
OR(
COUNTA($D$13:$G$13)=0,
ISNUMBER(MATCH(BI1578,_xlfn._xlws.FILTER($D$13:$G$13,($D$13:$G$13&lt;&gt;"")*($D$13:$G$13&lt;&gt;"N/A")),0)),
AND(ISNUMBER(BI1579),BI1579&gt;=$D$8)
),
ISNUMBER(BI1583),
BI1583&gt;=$D$11
),
1,
0
))</f>
        <v/>
      </c>
      <c r="BJ1587" t="str" cm="1">
        <f t="array" ref="BJ1587">IF(BJ1576="","",IF(
AND(
OR(
BJ1580=$D$6,
AND(
BJ1580&lt;&gt;$D$6,
SUMPRODUCT(--ISNUMBER(SEARCH(
_xlfn._xlws.FILTER($D$7:$H$7,($D$7:$H$7&lt;&gt;"")*($D$7:$H$7&lt;&gt;"N/A")),
BJ1581
)))&gt;0
)
),
OR(
COUNTA($D$12:$H$12)=0,
ISNUMBER(MATCH(BJ1584,_xlfn._xlws.FILTER($D$12:$H$12,($D$12:$H$12&lt;&gt;"")*($D$12:$H$12&lt;&gt;"N/A")),0))
),
OR(
COUNTA($D$13:$G$13)=0,
ISNUMBER(MATCH(BJ1578,_xlfn._xlws.FILTER($D$13:$G$13,($D$13:$G$13&lt;&gt;"")*($D$13:$G$13&lt;&gt;"N/A")),0)),
AND(ISNUMBER(BJ1579),BJ1579&gt;=$D$8)
),
ISNUMBER(BJ1583),
BJ1583&gt;=$D$11
),
1,
0
))</f>
        <v/>
      </c>
      <c r="BK1587" t="str" cm="1">
        <f t="array" ref="BK1587">IF(BK1576="","",IF(
AND(
OR(
BK1580=$D$6,
AND(
BK1580&lt;&gt;$D$6,
SUMPRODUCT(--ISNUMBER(SEARCH(
_xlfn._xlws.FILTER($D$7:$H$7,($D$7:$H$7&lt;&gt;"")*($D$7:$H$7&lt;&gt;"N/A")),
BK1581
)))&gt;0
)
),
OR(
COUNTA($D$12:$H$12)=0,
ISNUMBER(MATCH(BK1584,_xlfn._xlws.FILTER($D$12:$H$12,($D$12:$H$12&lt;&gt;"")*($D$12:$H$12&lt;&gt;"N/A")),0))
),
OR(
COUNTA($D$13:$G$13)=0,
ISNUMBER(MATCH(BK1578,_xlfn._xlws.FILTER($D$13:$G$13,($D$13:$G$13&lt;&gt;"")*($D$13:$G$13&lt;&gt;"N/A")),0)),
AND(ISNUMBER(BK1579),BK1579&gt;=$D$8)
),
ISNUMBER(BK1583),
BK1583&gt;=$D$11
),
1,
0
))</f>
        <v/>
      </c>
      <c r="BL1587" t="str" cm="1">
        <f t="array" ref="BL1587">IF(BL1576="","",IF(
AND(
OR(
BL1580=$D$6,
AND(
BL1580&lt;&gt;$D$6,
SUMPRODUCT(--ISNUMBER(SEARCH(
_xlfn._xlws.FILTER($D$7:$H$7,($D$7:$H$7&lt;&gt;"")*($D$7:$H$7&lt;&gt;"N/A")),
BL1581
)))&gt;0
)
),
OR(
COUNTA($D$12:$H$12)=0,
ISNUMBER(MATCH(BL1584,_xlfn._xlws.FILTER($D$12:$H$12,($D$12:$H$12&lt;&gt;"")*($D$12:$H$12&lt;&gt;"N/A")),0))
),
OR(
COUNTA($D$13:$G$13)=0,
ISNUMBER(MATCH(BL1578,_xlfn._xlws.FILTER($D$13:$G$13,($D$13:$G$13&lt;&gt;"")*($D$13:$G$13&lt;&gt;"N/A")),0)),
AND(ISNUMBER(BL1579),BL1579&gt;=$D$8)
),
ISNUMBER(BL1583),
BL1583&gt;=$D$11
),
1,
0
))</f>
        <v/>
      </c>
      <c r="BM1587" t="str" cm="1">
        <f t="array" ref="BM1587">IF(BM1576="","",IF(
AND(
OR(
BM1580=$D$6,
AND(
BM1580&lt;&gt;$D$6,
SUMPRODUCT(--ISNUMBER(SEARCH(
_xlfn._xlws.FILTER($D$7:$H$7,($D$7:$H$7&lt;&gt;"")*($D$7:$H$7&lt;&gt;"N/A")),
BM1581
)))&gt;0
)
),
OR(
COUNTA($D$12:$H$12)=0,
ISNUMBER(MATCH(BM1584,_xlfn._xlws.FILTER($D$12:$H$12,($D$12:$H$12&lt;&gt;"")*($D$12:$H$12&lt;&gt;"N/A")),0))
),
OR(
COUNTA($D$13:$G$13)=0,
ISNUMBER(MATCH(BM1578,_xlfn._xlws.FILTER($D$13:$G$13,($D$13:$G$13&lt;&gt;"")*($D$13:$G$13&lt;&gt;"N/A")),0)),
AND(ISNUMBER(BM1579),BM1579&gt;=$D$8)
),
ISNUMBER(BM1583),
BM1583&gt;=$D$11
),
1,
0
))</f>
        <v/>
      </c>
      <c r="BN1587" t="str" cm="1">
        <f t="array" ref="BN1587">IF(BN1576="","",IF(
AND(
OR(
BN1580=$D$6,
AND(
BN1580&lt;&gt;$D$6,
SUMPRODUCT(--ISNUMBER(SEARCH(
_xlfn._xlws.FILTER($D$7:$H$7,($D$7:$H$7&lt;&gt;"")*($D$7:$H$7&lt;&gt;"N/A")),
BN1581
)))&gt;0
)
),
OR(
COUNTA($D$12:$H$12)=0,
ISNUMBER(MATCH(BN1584,_xlfn._xlws.FILTER($D$12:$H$12,($D$12:$H$12&lt;&gt;"")*($D$12:$H$12&lt;&gt;"N/A")),0))
),
OR(
COUNTA($D$13:$G$13)=0,
ISNUMBER(MATCH(BN1578,_xlfn._xlws.FILTER($D$13:$G$13,($D$13:$G$13&lt;&gt;"")*($D$13:$G$13&lt;&gt;"N/A")),0)),
AND(ISNUMBER(BN1579),BN1579&gt;=$D$8)
),
ISNUMBER(BN1583),
BN1583&gt;=$D$11
),
1,
0
))</f>
        <v/>
      </c>
      <c r="BO1587" t="str" cm="1">
        <f t="array" ref="BO1587">IF(BO1576="","",IF(
AND(
OR(
BO1580=$D$6,
AND(
BO1580&lt;&gt;$D$6,
SUMPRODUCT(--ISNUMBER(SEARCH(
_xlfn._xlws.FILTER($D$7:$H$7,($D$7:$H$7&lt;&gt;"")*($D$7:$H$7&lt;&gt;"N/A")),
BO1581
)))&gt;0
)
),
OR(
COUNTA($D$12:$H$12)=0,
ISNUMBER(MATCH(BO1584,_xlfn._xlws.FILTER($D$12:$H$12,($D$12:$H$12&lt;&gt;"")*($D$12:$H$12&lt;&gt;"N/A")),0))
),
OR(
COUNTA($D$13:$G$13)=0,
ISNUMBER(MATCH(BO1578,_xlfn._xlws.FILTER($D$13:$G$13,($D$13:$G$13&lt;&gt;"")*($D$13:$G$13&lt;&gt;"N/A")),0)),
AND(ISNUMBER(BO1579),BO1579&gt;=$D$8)
),
ISNUMBER(BO1583),
BO1583&gt;=$D$11
),
1,
0
))</f>
        <v/>
      </c>
      <c r="BP1587" t="str" cm="1">
        <f t="array" ref="BP1587">IF(BP1576="","",IF(
AND(
OR(
BP1580=$D$6,
AND(
BP1580&lt;&gt;$D$6,
SUMPRODUCT(--ISNUMBER(SEARCH(
_xlfn._xlws.FILTER($D$7:$H$7,($D$7:$H$7&lt;&gt;"")*($D$7:$H$7&lt;&gt;"N/A")),
BP1581
)))&gt;0
)
),
OR(
COUNTA($D$12:$H$12)=0,
ISNUMBER(MATCH(BP1584,_xlfn._xlws.FILTER($D$12:$H$12,($D$12:$H$12&lt;&gt;"")*($D$12:$H$12&lt;&gt;"N/A")),0))
),
OR(
COUNTA($D$13:$G$13)=0,
ISNUMBER(MATCH(BP1578,_xlfn._xlws.FILTER($D$13:$G$13,($D$13:$G$13&lt;&gt;"")*($D$13:$G$13&lt;&gt;"N/A")),0)),
AND(ISNUMBER(BP1579),BP1579&gt;=$D$8)
),
ISNUMBER(BP1583),
BP1583&gt;=$D$11
),
1,
0
))</f>
        <v/>
      </c>
      <c r="BQ1587" t="str" cm="1">
        <f t="array" ref="BQ1587">IF(BQ1576="","",IF(
AND(
OR(
BQ1580=$D$6,
AND(
BQ1580&lt;&gt;$D$6,
SUMPRODUCT(--ISNUMBER(SEARCH(
_xlfn._xlws.FILTER($D$7:$H$7,($D$7:$H$7&lt;&gt;"")*($D$7:$H$7&lt;&gt;"N/A")),
BQ1581
)))&gt;0
)
),
OR(
COUNTA($D$12:$H$12)=0,
ISNUMBER(MATCH(BQ1584,_xlfn._xlws.FILTER($D$12:$H$12,($D$12:$H$12&lt;&gt;"")*($D$12:$H$12&lt;&gt;"N/A")),0))
),
OR(
COUNTA($D$13:$G$13)=0,
ISNUMBER(MATCH(BQ1578,_xlfn._xlws.FILTER($D$13:$G$13,($D$13:$G$13&lt;&gt;"")*($D$13:$G$13&lt;&gt;"N/A")),0)),
AND(ISNUMBER(BQ1579),BQ1579&gt;=$D$8)
),
ISNUMBER(BQ1583),
BQ1583&gt;=$D$11
),
1,
0
))</f>
        <v/>
      </c>
      <c r="BR1587" t="str" cm="1">
        <f t="array" ref="BR1587">IF(BR1576="","",IF(
AND(
OR(
BR1580=$D$6,
AND(
BR1580&lt;&gt;$D$6,
SUMPRODUCT(--ISNUMBER(SEARCH(
_xlfn._xlws.FILTER($D$7:$H$7,($D$7:$H$7&lt;&gt;"")*($D$7:$H$7&lt;&gt;"N/A")),
BR1581
)))&gt;0
)
),
OR(
COUNTA($D$12:$H$12)=0,
ISNUMBER(MATCH(BR1584,_xlfn._xlws.FILTER($D$12:$H$12,($D$12:$H$12&lt;&gt;"")*($D$12:$H$12&lt;&gt;"N/A")),0))
),
OR(
COUNTA($D$13:$G$13)=0,
ISNUMBER(MATCH(BR1578,_xlfn._xlws.FILTER($D$13:$G$13,($D$13:$G$13&lt;&gt;"")*($D$13:$G$13&lt;&gt;"N/A")),0)),
AND(ISNUMBER(BR1579),BR1579&gt;=$D$8)
),
ISNUMBER(BR1583),
BR1583&gt;=$D$11
),
1,
0
))</f>
        <v/>
      </c>
      <c r="BS1587" t="str" cm="1">
        <f t="array" ref="BS1587">IF(BS1576="","",IF(
AND(
OR(
BS1580=$D$6,
AND(
BS1580&lt;&gt;$D$6,
SUMPRODUCT(--ISNUMBER(SEARCH(
_xlfn._xlws.FILTER($D$7:$H$7,($D$7:$H$7&lt;&gt;"")*($D$7:$H$7&lt;&gt;"N/A")),
BS1581
)))&gt;0
)
),
OR(
COUNTA($D$12:$H$12)=0,
ISNUMBER(MATCH(BS1584,_xlfn._xlws.FILTER($D$12:$H$12,($D$12:$H$12&lt;&gt;"")*($D$12:$H$12&lt;&gt;"N/A")),0))
),
OR(
COUNTA($D$13:$G$13)=0,
ISNUMBER(MATCH(BS1578,_xlfn._xlws.FILTER($D$13:$G$13,($D$13:$G$13&lt;&gt;"")*($D$13:$G$13&lt;&gt;"N/A")),0)),
AND(ISNUMBER(BS1579),BS1579&gt;=$D$8)
),
ISNUMBER(BS1583),
BS1583&gt;=$D$11
),
1,
0
))</f>
        <v/>
      </c>
      <c r="BT1587" t="str" cm="1">
        <f t="array" ref="BT1587">IF(BT1576="","",IF(
AND(
OR(
BT1580=$D$6,
AND(
BT1580&lt;&gt;$D$6,
SUMPRODUCT(--ISNUMBER(SEARCH(
_xlfn._xlws.FILTER($D$7:$H$7,($D$7:$H$7&lt;&gt;"")*($D$7:$H$7&lt;&gt;"N/A")),
BT1581
)))&gt;0
)
),
OR(
COUNTA($D$12:$H$12)=0,
ISNUMBER(MATCH(BT1584,_xlfn._xlws.FILTER($D$12:$H$12,($D$12:$H$12&lt;&gt;"")*($D$12:$H$12&lt;&gt;"N/A")),0))
),
OR(
COUNTA($D$13:$G$13)=0,
ISNUMBER(MATCH(BT1578,_xlfn._xlws.FILTER($D$13:$G$13,($D$13:$G$13&lt;&gt;"")*($D$13:$G$13&lt;&gt;"N/A")),0)),
AND(ISNUMBER(BT1579),BT1579&gt;=$D$8)
),
ISNUMBER(BT1583),
BT1583&gt;=$D$11
),
1,
0
))</f>
        <v/>
      </c>
      <c r="BU1587" t="str" cm="1">
        <f t="array" ref="BU1587">IF(BU1576="","",IF(
AND(
OR(
BU1580=$D$6,
AND(
BU1580&lt;&gt;$D$6,
SUMPRODUCT(--ISNUMBER(SEARCH(
_xlfn._xlws.FILTER($D$7:$H$7,($D$7:$H$7&lt;&gt;"")*($D$7:$H$7&lt;&gt;"N/A")),
BU1581
)))&gt;0
)
),
OR(
COUNTA($D$12:$H$12)=0,
ISNUMBER(MATCH(BU1584,_xlfn._xlws.FILTER($D$12:$H$12,($D$12:$H$12&lt;&gt;"")*($D$12:$H$12&lt;&gt;"N/A")),0))
),
OR(
COUNTA($D$13:$G$13)=0,
ISNUMBER(MATCH(BU1578,_xlfn._xlws.FILTER($D$13:$G$13,($D$13:$G$13&lt;&gt;"")*($D$13:$G$13&lt;&gt;"N/A")),0)),
AND(ISNUMBER(BU1579),BU1579&gt;=$D$8)
),
ISNUMBER(BU1583),
BU1583&gt;=$D$11
),
1,
0
))</f>
        <v/>
      </c>
      <c r="BV1587" t="str" cm="1">
        <f t="array" ref="BV1587">IF(BV1576="","",IF(
AND(
OR(
BV1580=$D$6,
AND(
BV1580&lt;&gt;$D$6,
SUMPRODUCT(--ISNUMBER(SEARCH(
_xlfn._xlws.FILTER($D$7:$H$7,($D$7:$H$7&lt;&gt;"")*($D$7:$H$7&lt;&gt;"N/A")),
BV1581
)))&gt;0
)
),
OR(
COUNTA($D$12:$H$12)=0,
ISNUMBER(MATCH(BV1584,_xlfn._xlws.FILTER($D$12:$H$12,($D$12:$H$12&lt;&gt;"")*($D$12:$H$12&lt;&gt;"N/A")),0))
),
OR(
COUNTA($D$13:$G$13)=0,
ISNUMBER(MATCH(BV1578,_xlfn._xlws.FILTER($D$13:$G$13,($D$13:$G$13&lt;&gt;"")*($D$13:$G$13&lt;&gt;"N/A")),0)),
AND(ISNUMBER(BV1579),BV1579&gt;=$D$8)
),
ISNUMBER(BV1583),
BV1583&gt;=$D$11
),
1,
0
))</f>
        <v/>
      </c>
      <c r="BW1587" t="str" cm="1">
        <f t="array" ref="BW1587">IF(BW1576="","",IF(
AND(
OR(
BW1580=$D$6,
AND(
BW1580&lt;&gt;$D$6,
SUMPRODUCT(--ISNUMBER(SEARCH(
_xlfn._xlws.FILTER($D$7:$H$7,($D$7:$H$7&lt;&gt;"")*($D$7:$H$7&lt;&gt;"N/A")),
BW1581
)))&gt;0
)
),
OR(
COUNTA($D$12:$H$12)=0,
ISNUMBER(MATCH(BW1584,_xlfn._xlws.FILTER($D$12:$H$12,($D$12:$H$12&lt;&gt;"")*($D$12:$H$12&lt;&gt;"N/A")),0))
),
OR(
COUNTA($D$13:$G$13)=0,
ISNUMBER(MATCH(BW1578,_xlfn._xlws.FILTER($D$13:$G$13,($D$13:$G$13&lt;&gt;"")*($D$13:$G$13&lt;&gt;"N/A")),0)),
AND(ISNUMBER(BW1579),BW1579&gt;=$D$8)
),
ISNUMBER(BW1583),
BW1583&gt;=$D$11
),
1,
0
))</f>
        <v/>
      </c>
      <c r="BX1587" t="str" cm="1">
        <f t="array" ref="BX1587">IF(BX1576="","",IF(
AND(
OR(
BX1580=$D$6,
AND(
BX1580&lt;&gt;$D$6,
SUMPRODUCT(--ISNUMBER(SEARCH(
_xlfn._xlws.FILTER($D$7:$H$7,($D$7:$H$7&lt;&gt;"")*($D$7:$H$7&lt;&gt;"N/A")),
BX1581
)))&gt;0
)
),
OR(
COUNTA($D$12:$H$12)=0,
ISNUMBER(MATCH(BX1584,_xlfn._xlws.FILTER($D$12:$H$12,($D$12:$H$12&lt;&gt;"")*($D$12:$H$12&lt;&gt;"N/A")),0))
),
OR(
COUNTA($D$13:$G$13)=0,
ISNUMBER(MATCH(BX1578,_xlfn._xlws.FILTER($D$13:$G$13,($D$13:$G$13&lt;&gt;"")*($D$13:$G$13&lt;&gt;"N/A")),0)),
AND(ISNUMBER(BX1579),BX1579&gt;=$D$8)
),
ISNUMBER(BX1583),
BX1583&gt;=$D$11
),
1,
0
))</f>
        <v/>
      </c>
      <c r="BY1587" t="str" cm="1">
        <f t="array" ref="BY1587">IF(BY1576="","",IF(
AND(
OR(
BY1580=$D$6,
AND(
BY1580&lt;&gt;$D$6,
SUMPRODUCT(--ISNUMBER(SEARCH(
_xlfn._xlws.FILTER($D$7:$H$7,($D$7:$H$7&lt;&gt;"")*($D$7:$H$7&lt;&gt;"N/A")),
BY1581
)))&gt;0
)
),
OR(
COUNTA($D$12:$H$12)=0,
ISNUMBER(MATCH(BY1584,_xlfn._xlws.FILTER($D$12:$H$12,($D$12:$H$12&lt;&gt;"")*($D$12:$H$12&lt;&gt;"N/A")),0))
),
OR(
COUNTA($D$13:$G$13)=0,
ISNUMBER(MATCH(BY1578,_xlfn._xlws.FILTER($D$13:$G$13,($D$13:$G$13&lt;&gt;"")*($D$13:$G$13&lt;&gt;"N/A")),0)),
AND(ISNUMBER(BY1579),BY1579&gt;=$D$8)
),
ISNUMBER(BY1583),
BY1583&gt;=$D$11
),
1,
0
))</f>
        <v/>
      </c>
      <c r="BZ1587" t="str" cm="1">
        <f t="array" ref="BZ1587">IF(BZ1576="","",IF(
AND(
OR(
BZ1580=$D$6,
AND(
BZ1580&lt;&gt;$D$6,
SUMPRODUCT(--ISNUMBER(SEARCH(
_xlfn._xlws.FILTER($D$7:$H$7,($D$7:$H$7&lt;&gt;"")*($D$7:$H$7&lt;&gt;"N/A")),
BZ1581
)))&gt;0
)
),
OR(
COUNTA($D$12:$H$12)=0,
ISNUMBER(MATCH(BZ1584,_xlfn._xlws.FILTER($D$12:$H$12,($D$12:$H$12&lt;&gt;"")*($D$12:$H$12&lt;&gt;"N/A")),0))
),
OR(
COUNTA($D$13:$G$13)=0,
ISNUMBER(MATCH(BZ1578,_xlfn._xlws.FILTER($D$13:$G$13,($D$13:$G$13&lt;&gt;"")*($D$13:$G$13&lt;&gt;"N/A")),0)),
AND(ISNUMBER(BZ1579),BZ1579&gt;=$D$8)
),
ISNUMBER(BZ1583),
BZ1583&gt;=$D$11
),
1,
0
))</f>
        <v/>
      </c>
      <c r="CA1587" t="str" cm="1">
        <f t="array" ref="CA1587">IF(CA1576="","",IF(
AND(
OR(
CA1580=$D$6,
AND(
CA1580&lt;&gt;$D$6,
SUMPRODUCT(--ISNUMBER(SEARCH(
_xlfn._xlws.FILTER($D$7:$H$7,($D$7:$H$7&lt;&gt;"")*($D$7:$H$7&lt;&gt;"N/A")),
CA1581
)))&gt;0
)
),
OR(
COUNTA($D$12:$H$12)=0,
ISNUMBER(MATCH(CA1584,_xlfn._xlws.FILTER($D$12:$H$12,($D$12:$H$12&lt;&gt;"")*($D$12:$H$12&lt;&gt;"N/A")),0))
),
OR(
COUNTA($D$13:$G$13)=0,
ISNUMBER(MATCH(CA1578,_xlfn._xlws.FILTER($D$13:$G$13,($D$13:$G$13&lt;&gt;"")*($D$13:$G$13&lt;&gt;"N/A")),0)),
AND(ISNUMBER(CA1579),CA1579&gt;=$D$8)
),
ISNUMBER(CA1583),
CA1583&gt;=$D$11
),
1,
0
))</f>
        <v/>
      </c>
      <c r="CB1587" t="str" cm="1">
        <f t="array" ref="CB1587">IF(CB1576="","",IF(
AND(
OR(
CB1580=$D$6,
AND(
CB1580&lt;&gt;$D$6,
SUMPRODUCT(--ISNUMBER(SEARCH(
_xlfn._xlws.FILTER($D$7:$H$7,($D$7:$H$7&lt;&gt;"")*($D$7:$H$7&lt;&gt;"N/A")),
CB1581
)))&gt;0
)
),
OR(
COUNTA($D$12:$H$12)=0,
ISNUMBER(MATCH(CB1584,_xlfn._xlws.FILTER($D$12:$H$12,($D$12:$H$12&lt;&gt;"")*($D$12:$H$12&lt;&gt;"N/A")),0))
),
OR(
COUNTA($D$13:$G$13)=0,
ISNUMBER(MATCH(CB1578,_xlfn._xlws.FILTER($D$13:$G$13,($D$13:$G$13&lt;&gt;"")*($D$13:$G$13&lt;&gt;"N/A")),0)),
AND(ISNUMBER(CB1579),CB1579&gt;=$D$8)
),
ISNUMBER(CB1583),
CB1583&gt;=$D$11
),
1,
0
))</f>
        <v/>
      </c>
      <c r="CC1587" t="str" cm="1">
        <f t="array" ref="CC1587">IF(CC1576="","",IF(
AND(
OR(
CC1580=$D$6,
AND(
CC1580&lt;&gt;$D$6,
SUMPRODUCT(--ISNUMBER(SEARCH(
_xlfn._xlws.FILTER($D$7:$H$7,($D$7:$H$7&lt;&gt;"")*($D$7:$H$7&lt;&gt;"N/A")),
CC1581
)))&gt;0
)
),
OR(
COUNTA($D$12:$H$12)=0,
ISNUMBER(MATCH(CC1584,_xlfn._xlws.FILTER($D$12:$H$12,($D$12:$H$12&lt;&gt;"")*($D$12:$H$12&lt;&gt;"N/A")),0))
),
OR(
COUNTA($D$13:$G$13)=0,
ISNUMBER(MATCH(CC1578,_xlfn._xlws.FILTER($D$13:$G$13,($D$13:$G$13&lt;&gt;"")*($D$13:$G$13&lt;&gt;"N/A")),0)),
AND(ISNUMBER(CC1579),CC1579&gt;=$D$8)
),
ISNUMBER(CC1583),
CC1583&gt;=$D$11
),
1,
0
))</f>
        <v/>
      </c>
      <c r="CD1587" t="str" cm="1">
        <f t="array" ref="CD1587">IF(CD1576="","",IF(
AND(
OR(
CD1580=$D$6,
AND(
CD1580&lt;&gt;$D$6,
SUMPRODUCT(--ISNUMBER(SEARCH(
_xlfn._xlws.FILTER($D$7:$H$7,($D$7:$H$7&lt;&gt;"")*($D$7:$H$7&lt;&gt;"N/A")),
CD1581
)))&gt;0
)
),
OR(
COUNTA($D$12:$H$12)=0,
ISNUMBER(MATCH(CD1584,_xlfn._xlws.FILTER($D$12:$H$12,($D$12:$H$12&lt;&gt;"")*($D$12:$H$12&lt;&gt;"N/A")),0))
),
OR(
COUNTA($D$13:$G$13)=0,
ISNUMBER(MATCH(CD1578,_xlfn._xlws.FILTER($D$13:$G$13,($D$13:$G$13&lt;&gt;"")*($D$13:$G$13&lt;&gt;"N/A")),0)),
AND(ISNUMBER(CD1579),CD1579&gt;=$D$8)
),
ISNUMBER(CD1583),
CD1583&gt;=$D$11
),
1,
0
))</f>
        <v/>
      </c>
      <c r="CE1587" t="str" cm="1">
        <f t="array" ref="CE1587">IF(CE1576="","",IF(
AND(
OR(
CE1580=$D$6,
AND(
CE1580&lt;&gt;$D$6,
SUMPRODUCT(--ISNUMBER(SEARCH(
_xlfn._xlws.FILTER($D$7:$H$7,($D$7:$H$7&lt;&gt;"")*($D$7:$H$7&lt;&gt;"N/A")),
CE1581
)))&gt;0
)
),
OR(
COUNTA($D$12:$H$12)=0,
ISNUMBER(MATCH(CE1584,_xlfn._xlws.FILTER($D$12:$H$12,($D$12:$H$12&lt;&gt;"")*($D$12:$H$12&lt;&gt;"N/A")),0))
),
OR(
COUNTA($D$13:$G$13)=0,
ISNUMBER(MATCH(CE1578,_xlfn._xlws.FILTER($D$13:$G$13,($D$13:$G$13&lt;&gt;"")*($D$13:$G$13&lt;&gt;"N/A")),0)),
AND(ISNUMBER(CE1579),CE1579&gt;=$D$8)
),
ISNUMBER(CE1583),
CE1583&gt;=$D$11
),
1,
0
))</f>
        <v/>
      </c>
      <c r="CF1587" t="str" cm="1">
        <f t="array" ref="CF1587">IF(CF1576="","",IF(
AND(
OR(
CF1580=$D$6,
AND(
CF1580&lt;&gt;$D$6,
SUMPRODUCT(--ISNUMBER(SEARCH(
_xlfn._xlws.FILTER($D$7:$H$7,($D$7:$H$7&lt;&gt;"")*($D$7:$H$7&lt;&gt;"N/A")),
CF1581
)))&gt;0
)
),
OR(
COUNTA($D$12:$H$12)=0,
ISNUMBER(MATCH(CF1584,_xlfn._xlws.FILTER($D$12:$H$12,($D$12:$H$12&lt;&gt;"")*($D$12:$H$12&lt;&gt;"N/A")),0))
),
OR(
COUNTA($D$13:$G$13)=0,
ISNUMBER(MATCH(CF1578,_xlfn._xlws.FILTER($D$13:$G$13,($D$13:$G$13&lt;&gt;"")*($D$13:$G$13&lt;&gt;"N/A")),0)),
AND(ISNUMBER(CF1579),CF1579&gt;=$D$8)
),
ISNUMBER(CF1583),
CF1583&gt;=$D$11
),
1,
0
))</f>
        <v/>
      </c>
      <c r="CG1587" t="str" cm="1">
        <f t="array" ref="CG1587">IF(CG1576="","",IF(
AND(
OR(
CG1580=$D$6,
AND(
CG1580&lt;&gt;$D$6,
SUMPRODUCT(--ISNUMBER(SEARCH(
_xlfn._xlws.FILTER($D$7:$H$7,($D$7:$H$7&lt;&gt;"")*($D$7:$H$7&lt;&gt;"N/A")),
CG1581
)))&gt;0
)
),
OR(
COUNTA($D$12:$H$12)=0,
ISNUMBER(MATCH(CG1584,_xlfn._xlws.FILTER($D$12:$H$12,($D$12:$H$12&lt;&gt;"")*($D$12:$H$12&lt;&gt;"N/A")),0))
),
OR(
COUNTA($D$13:$G$13)=0,
ISNUMBER(MATCH(CG1578,_xlfn._xlws.FILTER($D$13:$G$13,($D$13:$G$13&lt;&gt;"")*($D$13:$G$13&lt;&gt;"N/A")),0)),
AND(ISNUMBER(CG1579),CG1579&gt;=$D$8)
),
ISNUMBER(CG1583),
CG1583&gt;=$D$11
),
1,
0
))</f>
        <v/>
      </c>
      <c r="CH1587" t="str" cm="1">
        <f t="array" ref="CH1587">IF(CH1576="","",IF(
AND(
OR(
CH1580=$D$6,
AND(
CH1580&lt;&gt;$D$6,
SUMPRODUCT(--ISNUMBER(SEARCH(
_xlfn._xlws.FILTER($D$7:$H$7,($D$7:$H$7&lt;&gt;"")*($D$7:$H$7&lt;&gt;"N/A")),
CH1581
)))&gt;0
)
),
OR(
COUNTA($D$12:$H$12)=0,
ISNUMBER(MATCH(CH1584,_xlfn._xlws.FILTER($D$12:$H$12,($D$12:$H$12&lt;&gt;"")*($D$12:$H$12&lt;&gt;"N/A")),0))
),
OR(
COUNTA($D$13:$G$13)=0,
ISNUMBER(MATCH(CH1578,_xlfn._xlws.FILTER($D$13:$G$13,($D$13:$G$13&lt;&gt;"")*($D$13:$G$13&lt;&gt;"N/A")),0)),
AND(ISNUMBER(CH1579),CH1579&gt;=$D$8)
),
ISNUMBER(CH1583),
CH1583&gt;=$D$11
),
1,
0
))</f>
        <v/>
      </c>
      <c r="CI1587" t="str" cm="1">
        <f t="array" ref="CI1587">IF(CI1576="","",IF(
AND(
OR(
CI1580=$D$6,
AND(
CI1580&lt;&gt;$D$6,
SUMPRODUCT(--ISNUMBER(SEARCH(
_xlfn._xlws.FILTER($D$7:$H$7,($D$7:$H$7&lt;&gt;"")*($D$7:$H$7&lt;&gt;"N/A")),
CI1581
)))&gt;0
)
),
OR(
COUNTA($D$12:$H$12)=0,
ISNUMBER(MATCH(CI1584,_xlfn._xlws.FILTER($D$12:$H$12,($D$12:$H$12&lt;&gt;"")*($D$12:$H$12&lt;&gt;"N/A")),0))
),
OR(
COUNTA($D$13:$G$13)=0,
ISNUMBER(MATCH(CI1578,_xlfn._xlws.FILTER($D$13:$G$13,($D$13:$G$13&lt;&gt;"")*($D$13:$G$13&lt;&gt;"N/A")),0)),
AND(ISNUMBER(CI1579),CI1579&gt;=$D$8)
),
ISNUMBER(CI1583),
CI1583&gt;=$D$11
),
1,
0
))</f>
        <v/>
      </c>
      <c r="CJ1587" t="str" cm="1">
        <f t="array" ref="CJ1587">IF(CJ1576="","",IF(
AND(
OR(
CJ1580=$D$6,
AND(
CJ1580&lt;&gt;$D$6,
SUMPRODUCT(--ISNUMBER(SEARCH(
_xlfn._xlws.FILTER($D$7:$H$7,($D$7:$H$7&lt;&gt;"")*($D$7:$H$7&lt;&gt;"N/A")),
CJ1581
)))&gt;0
)
),
OR(
COUNTA($D$12:$H$12)=0,
ISNUMBER(MATCH(CJ1584,_xlfn._xlws.FILTER($D$12:$H$12,($D$12:$H$12&lt;&gt;"")*($D$12:$H$12&lt;&gt;"N/A")),0))
),
OR(
COUNTA($D$13:$G$13)=0,
ISNUMBER(MATCH(CJ1578,_xlfn._xlws.FILTER($D$13:$G$13,($D$13:$G$13&lt;&gt;"")*($D$13:$G$13&lt;&gt;"N/A")),0)),
AND(ISNUMBER(CJ1579),CJ1579&gt;=$D$8)
),
ISNUMBER(CJ1583),
CJ1583&gt;=$D$11
),
1,
0
))</f>
        <v/>
      </c>
      <c r="CK1587" t="str" cm="1">
        <f t="array" ref="CK1587">IF(CK1576="","",IF(
AND(
OR(
CK1580=$D$6,
AND(
CK1580&lt;&gt;$D$6,
SUMPRODUCT(--ISNUMBER(SEARCH(
_xlfn._xlws.FILTER($D$7:$H$7,($D$7:$H$7&lt;&gt;"")*($D$7:$H$7&lt;&gt;"N/A")),
CK1581
)))&gt;0
)
),
OR(
COUNTA($D$12:$H$12)=0,
ISNUMBER(MATCH(CK1584,_xlfn._xlws.FILTER($D$12:$H$12,($D$12:$H$12&lt;&gt;"")*($D$12:$H$12&lt;&gt;"N/A")),0))
),
OR(
COUNTA($D$13:$G$13)=0,
ISNUMBER(MATCH(CK1578,_xlfn._xlws.FILTER($D$13:$G$13,($D$13:$G$13&lt;&gt;"")*($D$13:$G$13&lt;&gt;"N/A")),0)),
AND(ISNUMBER(CK1579),CK1579&gt;=$D$8)
),
ISNUMBER(CK1583),
CK1583&gt;=$D$11
),
1,
0
))</f>
        <v/>
      </c>
      <c r="CL1587" t="str" cm="1">
        <f t="array" ref="CL1587">IF(CL1576="","",IF(
AND(
OR(
CL1580=$D$6,
AND(
CL1580&lt;&gt;$D$6,
SUMPRODUCT(--ISNUMBER(SEARCH(
_xlfn._xlws.FILTER($D$7:$H$7,($D$7:$H$7&lt;&gt;"")*($D$7:$H$7&lt;&gt;"N/A")),
CL1581
)))&gt;0
)
),
OR(
COUNTA($D$12:$H$12)=0,
ISNUMBER(MATCH(CL1584,_xlfn._xlws.FILTER($D$12:$H$12,($D$12:$H$12&lt;&gt;"")*($D$12:$H$12&lt;&gt;"N/A")),0))
),
OR(
COUNTA($D$13:$G$13)=0,
ISNUMBER(MATCH(CL1578,_xlfn._xlws.FILTER($D$13:$G$13,($D$13:$G$13&lt;&gt;"")*($D$13:$G$13&lt;&gt;"N/A")),0)),
AND(ISNUMBER(CL1579),CL1579&gt;=$D$8)
),
ISNUMBER(CL1583),
CL1583&gt;=$D$11
),
1,
0
))</f>
        <v/>
      </c>
      <c r="CM1587" t="str" cm="1">
        <f t="array" ref="CM1587">IF(CM1576="","",IF(
AND(
OR(
CM1580=$D$6,
AND(
CM1580&lt;&gt;$D$6,
SUMPRODUCT(--ISNUMBER(SEARCH(
_xlfn._xlws.FILTER($D$7:$H$7,($D$7:$H$7&lt;&gt;"")*($D$7:$H$7&lt;&gt;"N/A")),
CM1581
)))&gt;0
)
),
OR(
COUNTA($D$12:$H$12)=0,
ISNUMBER(MATCH(CM1584,_xlfn._xlws.FILTER($D$12:$H$12,($D$12:$H$12&lt;&gt;"")*($D$12:$H$12&lt;&gt;"N/A")),0))
),
OR(
COUNTA($D$13:$G$13)=0,
ISNUMBER(MATCH(CM1578,_xlfn._xlws.FILTER($D$13:$G$13,($D$13:$G$13&lt;&gt;"")*($D$13:$G$13&lt;&gt;"N/A")),0)),
AND(ISNUMBER(CM1579),CM1579&gt;=$D$8)
),
ISNUMBER(CM1583),
CM1583&gt;=$D$11
),
1,
0
))</f>
        <v/>
      </c>
      <c r="CN1587" t="str" cm="1">
        <f t="array" ref="CN1587">IF(CN1576="","",IF(
AND(
OR(
CN1580=$D$6,
AND(
CN1580&lt;&gt;$D$6,
SUMPRODUCT(--ISNUMBER(SEARCH(
_xlfn._xlws.FILTER($D$7:$H$7,($D$7:$H$7&lt;&gt;"")*($D$7:$H$7&lt;&gt;"N/A")),
CN1581
)))&gt;0
)
),
OR(
COUNTA($D$12:$H$12)=0,
ISNUMBER(MATCH(CN1584,_xlfn._xlws.FILTER($D$12:$H$12,($D$12:$H$12&lt;&gt;"")*($D$12:$H$12&lt;&gt;"N/A")),0))
),
OR(
COUNTA($D$13:$G$13)=0,
ISNUMBER(MATCH(CN1578,_xlfn._xlws.FILTER($D$13:$G$13,($D$13:$G$13&lt;&gt;"")*($D$13:$G$13&lt;&gt;"N/A")),0)),
AND(ISNUMBER(CN1579),CN1579&gt;=$D$8)
),
ISNUMBER(CN1583),
CN1583&gt;=$D$11
),
1,
0
))</f>
        <v/>
      </c>
      <c r="CO1587" t="str" cm="1">
        <f t="array" ref="CO1587">IF(CO1576="","",IF(
AND(
OR(
CO1580=$D$6,
AND(
CO1580&lt;&gt;$D$6,
SUMPRODUCT(--ISNUMBER(SEARCH(
_xlfn._xlws.FILTER($D$7:$H$7,($D$7:$H$7&lt;&gt;"")*($D$7:$H$7&lt;&gt;"N/A")),
CO1581
)))&gt;0
)
),
OR(
COUNTA($D$12:$H$12)=0,
ISNUMBER(MATCH(CO1584,_xlfn._xlws.FILTER($D$12:$H$12,($D$12:$H$12&lt;&gt;"")*($D$12:$H$12&lt;&gt;"N/A")),0))
),
OR(
COUNTA($D$13:$G$13)=0,
ISNUMBER(MATCH(CO1578,_xlfn._xlws.FILTER($D$13:$G$13,($D$13:$G$13&lt;&gt;"")*($D$13:$G$13&lt;&gt;"N/A")),0)),
AND(ISNUMBER(CO1579),CO1579&gt;=$D$8)
),
ISNUMBER(CO1583),
CO1583&gt;=$D$11
),
1,
0
))</f>
        <v/>
      </c>
      <c r="CP1587" t="str" cm="1">
        <f t="array" ref="CP1587">IF(CP1576="","",IF(
AND(
OR(
CP1580=$D$6,
AND(
CP1580&lt;&gt;$D$6,
SUMPRODUCT(--ISNUMBER(SEARCH(
_xlfn._xlws.FILTER($D$7:$H$7,($D$7:$H$7&lt;&gt;"")*($D$7:$H$7&lt;&gt;"N/A")),
CP1581
)))&gt;0
)
),
OR(
COUNTA($D$12:$H$12)=0,
ISNUMBER(MATCH(CP1584,_xlfn._xlws.FILTER($D$12:$H$12,($D$12:$H$12&lt;&gt;"")*($D$12:$H$12&lt;&gt;"N/A")),0))
),
OR(
COUNTA($D$13:$G$13)=0,
ISNUMBER(MATCH(CP1578,_xlfn._xlws.FILTER($D$13:$G$13,($D$13:$G$13&lt;&gt;"")*($D$13:$G$13&lt;&gt;"N/A")),0)),
AND(ISNUMBER(CP1579),CP1579&gt;=$D$8)
),
ISNUMBER(CP1583),
CP1583&gt;=$D$11
),
1,
0
))</f>
        <v/>
      </c>
      <c r="CQ1587" t="str" cm="1">
        <f t="array" ref="CQ1587">IF(CQ1576="","",IF(
AND(
OR(
CQ1580=$D$6,
AND(
CQ1580&lt;&gt;$D$6,
SUMPRODUCT(--ISNUMBER(SEARCH(
_xlfn._xlws.FILTER($D$7:$H$7,($D$7:$H$7&lt;&gt;"")*($D$7:$H$7&lt;&gt;"N/A")),
CQ1581
)))&gt;0
)
),
OR(
COUNTA($D$12:$H$12)=0,
ISNUMBER(MATCH(CQ1584,_xlfn._xlws.FILTER($D$12:$H$12,($D$12:$H$12&lt;&gt;"")*($D$12:$H$12&lt;&gt;"N/A")),0))
),
OR(
COUNTA($D$13:$G$13)=0,
ISNUMBER(MATCH(CQ1578,_xlfn._xlws.FILTER($D$13:$G$13,($D$13:$G$13&lt;&gt;"")*($D$13:$G$13&lt;&gt;"N/A")),0)),
AND(ISNUMBER(CQ1579),CQ1579&gt;=$D$8)
),
ISNUMBER(CQ1583),
CQ1583&gt;=$D$11
),
1,
0
))</f>
        <v/>
      </c>
      <c r="CR1587" t="str" cm="1">
        <f t="array" ref="CR1587">IF(CR1576="","",IF(
AND(
OR(
CR1580=$D$6,
AND(
CR1580&lt;&gt;$D$6,
SUMPRODUCT(--ISNUMBER(SEARCH(
_xlfn._xlws.FILTER($D$7:$H$7,($D$7:$H$7&lt;&gt;"")*($D$7:$H$7&lt;&gt;"N/A")),
CR1581
)))&gt;0
)
),
OR(
COUNTA($D$12:$H$12)=0,
ISNUMBER(MATCH(CR1584,_xlfn._xlws.FILTER($D$12:$H$12,($D$12:$H$12&lt;&gt;"")*($D$12:$H$12&lt;&gt;"N/A")),0))
),
OR(
COUNTA($D$13:$G$13)=0,
ISNUMBER(MATCH(CR1578,_xlfn._xlws.FILTER($D$13:$G$13,($D$13:$G$13&lt;&gt;"")*($D$13:$G$13&lt;&gt;"N/A")),0)),
AND(ISNUMBER(CR1579),CR1579&gt;=$D$8)
),
ISNUMBER(CR1583),
CR1583&gt;=$D$11
),
1,
0
))</f>
        <v/>
      </c>
      <c r="CS1587" t="str" cm="1">
        <f t="array" ref="CS1587">IF(CS1576="","",IF(
AND(
OR(
CS1580=$D$6,
AND(
CS1580&lt;&gt;$D$6,
SUMPRODUCT(--ISNUMBER(SEARCH(
_xlfn._xlws.FILTER($D$7:$H$7,($D$7:$H$7&lt;&gt;"")*($D$7:$H$7&lt;&gt;"N/A")),
CS1581
)))&gt;0
)
),
OR(
COUNTA($D$12:$H$12)=0,
ISNUMBER(MATCH(CS1584,_xlfn._xlws.FILTER($D$12:$H$12,($D$12:$H$12&lt;&gt;"")*($D$12:$H$12&lt;&gt;"N/A")),0))
),
OR(
COUNTA($D$13:$G$13)=0,
ISNUMBER(MATCH(CS1578,_xlfn._xlws.FILTER($D$13:$G$13,($D$13:$G$13&lt;&gt;"")*($D$13:$G$13&lt;&gt;"N/A")),0)),
AND(ISNUMBER(CS1579),CS1579&gt;=$D$8)
),
ISNUMBER(CS1583),
CS1583&gt;=$D$11
),
1,
0
))</f>
        <v/>
      </c>
      <c r="CT1587" t="str" cm="1">
        <f t="array" ref="CT1587">IF(CT1576="","",IF(
AND(
OR(
CT1580=$D$6,
AND(
CT1580&lt;&gt;$D$6,
SUMPRODUCT(--ISNUMBER(SEARCH(
_xlfn._xlws.FILTER($D$7:$H$7,($D$7:$H$7&lt;&gt;"")*($D$7:$H$7&lt;&gt;"N/A")),
CT1581
)))&gt;0
)
),
OR(
COUNTA($D$12:$H$12)=0,
ISNUMBER(MATCH(CT1584,_xlfn._xlws.FILTER($D$12:$H$12,($D$12:$H$12&lt;&gt;"")*($D$12:$H$12&lt;&gt;"N/A")),0))
),
OR(
COUNTA($D$13:$G$13)=0,
ISNUMBER(MATCH(CT1578,_xlfn._xlws.FILTER($D$13:$G$13,($D$13:$G$13&lt;&gt;"")*($D$13:$G$13&lt;&gt;"N/A")),0)),
AND(ISNUMBER(CT1579),CT1579&gt;=$D$8)
),
ISNUMBER(CT1583),
CT1583&gt;=$D$11
),
1,
0
))</f>
        <v/>
      </c>
      <c r="CU1587" t="str" cm="1">
        <f t="array" ref="CU1587">IF(CU1576="","",IF(
AND(
OR(
CU1580=$D$6,
AND(
CU1580&lt;&gt;$D$6,
SUMPRODUCT(--ISNUMBER(SEARCH(
_xlfn._xlws.FILTER($D$7:$H$7,($D$7:$H$7&lt;&gt;"")*($D$7:$H$7&lt;&gt;"N/A")),
CU1581
)))&gt;0
)
),
OR(
COUNTA($D$12:$H$12)=0,
ISNUMBER(MATCH(CU1584,_xlfn._xlws.FILTER($D$12:$H$12,($D$12:$H$12&lt;&gt;"")*($D$12:$H$12&lt;&gt;"N/A")),0))
),
OR(
COUNTA($D$13:$G$13)=0,
ISNUMBER(MATCH(CU1578,_xlfn._xlws.FILTER($D$13:$G$13,($D$13:$G$13&lt;&gt;"")*($D$13:$G$13&lt;&gt;"N/A")),0)),
AND(ISNUMBER(CU1579),CU1579&gt;=$D$8)
),
ISNUMBER(CU1583),
CU1583&gt;=$D$11
),
1,
0
))</f>
        <v/>
      </c>
      <c r="CV1587" t="str" cm="1">
        <f t="array" ref="CV1587">IF(CV1576="","",IF(
AND(
OR(
CV1580=$D$6,
AND(
CV1580&lt;&gt;$D$6,
SUMPRODUCT(--ISNUMBER(SEARCH(
_xlfn._xlws.FILTER($D$7:$H$7,($D$7:$H$7&lt;&gt;"")*($D$7:$H$7&lt;&gt;"N/A")),
CV1581
)))&gt;0
)
),
OR(
COUNTA($D$12:$H$12)=0,
ISNUMBER(MATCH(CV1584,_xlfn._xlws.FILTER($D$12:$H$12,($D$12:$H$12&lt;&gt;"")*($D$12:$H$12&lt;&gt;"N/A")),0))
),
OR(
COUNTA($D$13:$G$13)=0,
ISNUMBER(MATCH(CV1578,_xlfn._xlws.FILTER($D$13:$G$13,($D$13:$G$13&lt;&gt;"")*($D$13:$G$13&lt;&gt;"N/A")),0)),
AND(ISNUMBER(CV1579),CV1579&gt;=$D$8)
),
ISNUMBER(CV1583),
CV1583&gt;=$D$11
),
1,
0
))</f>
        <v/>
      </c>
      <c r="CW1587" t="str" cm="1">
        <f t="array" ref="CW1587">IF(CW1576="","",IF(
AND(
OR(
CW1580=$D$6,
AND(
CW1580&lt;&gt;$D$6,
SUMPRODUCT(--ISNUMBER(SEARCH(
_xlfn._xlws.FILTER($D$7:$H$7,($D$7:$H$7&lt;&gt;"")*($D$7:$H$7&lt;&gt;"N/A")),
CW1581
)))&gt;0
)
),
OR(
COUNTA($D$12:$H$12)=0,
ISNUMBER(MATCH(CW1584,_xlfn._xlws.FILTER($D$12:$H$12,($D$12:$H$12&lt;&gt;"")*($D$12:$H$12&lt;&gt;"N/A")),0))
),
OR(
COUNTA($D$13:$G$13)=0,
ISNUMBER(MATCH(CW1578,_xlfn._xlws.FILTER($D$13:$G$13,($D$13:$G$13&lt;&gt;"")*($D$13:$G$13&lt;&gt;"N/A")),0)),
AND(ISNUMBER(CW1579),CW1579&gt;=$D$8)
),
ISNUMBER(CW1583),
CW1583&gt;=$D$11
),
1,
0
))</f>
        <v/>
      </c>
      <c r="CX1587" t="str" cm="1">
        <f t="array" ref="CX1587">IF(CX1576="","",IF(
AND(
OR(
CX1580=$D$6,
AND(
CX1580&lt;&gt;$D$6,
SUMPRODUCT(--ISNUMBER(SEARCH(
_xlfn._xlws.FILTER($D$7:$H$7,($D$7:$H$7&lt;&gt;"")*($D$7:$H$7&lt;&gt;"N/A")),
CX1581
)))&gt;0
)
),
OR(
COUNTA($D$12:$H$12)=0,
ISNUMBER(MATCH(CX1584,_xlfn._xlws.FILTER($D$12:$H$12,($D$12:$H$12&lt;&gt;"")*($D$12:$H$12&lt;&gt;"N/A")),0))
),
OR(
COUNTA($D$13:$G$13)=0,
ISNUMBER(MATCH(CX1578,_xlfn._xlws.FILTER($D$13:$G$13,($D$13:$G$13&lt;&gt;"")*($D$13:$G$13&lt;&gt;"N/A")),0)),
AND(ISNUMBER(CX1579),CX1579&gt;=$D$8)
),
ISNUMBER(CX1583),
CX1583&gt;=$D$11
),
1,
0
))</f>
        <v/>
      </c>
      <c r="CY1587" t="str" cm="1">
        <f t="array" ref="CY1587">IF(CY1576="","",IF(
AND(
OR(
CY1580=$D$6,
AND(
CY1580&lt;&gt;$D$6,
SUMPRODUCT(--ISNUMBER(SEARCH(
_xlfn._xlws.FILTER($D$7:$H$7,($D$7:$H$7&lt;&gt;"")*($D$7:$H$7&lt;&gt;"N/A")),
CY1581
)))&gt;0
)
),
OR(
COUNTA($D$12:$H$12)=0,
ISNUMBER(MATCH(CY1584,_xlfn._xlws.FILTER($D$12:$H$12,($D$12:$H$12&lt;&gt;"")*($D$12:$H$12&lt;&gt;"N/A")),0))
),
OR(
COUNTA($D$13:$G$13)=0,
ISNUMBER(MATCH(CY1578,_xlfn._xlws.FILTER($D$13:$G$13,($D$13:$G$13&lt;&gt;"")*($D$13:$G$13&lt;&gt;"N/A")),0)),
AND(ISNUMBER(CY1579),CY1579&gt;=$D$8)
),
ISNUMBER(CY1583),
CY1583&gt;=$D$11
),
1,
0
))</f>
        <v/>
      </c>
      <c r="CZ1587" t="str" cm="1">
        <f t="array" ref="CZ1587">IF(CZ1576="","",IF(
AND(
OR(
CZ1580=$D$6,
AND(
CZ1580&lt;&gt;$D$6,
SUMPRODUCT(--ISNUMBER(SEARCH(
_xlfn._xlws.FILTER($D$7:$H$7,($D$7:$H$7&lt;&gt;"")*($D$7:$H$7&lt;&gt;"N/A")),
CZ1581
)))&gt;0
)
),
OR(
COUNTA($D$12:$H$12)=0,
ISNUMBER(MATCH(CZ1584,_xlfn._xlws.FILTER($D$12:$H$12,($D$12:$H$12&lt;&gt;"")*($D$12:$H$12&lt;&gt;"N/A")),0))
),
OR(
COUNTA($D$13:$G$13)=0,
ISNUMBER(MATCH(CZ1578,_xlfn._xlws.FILTER($D$13:$G$13,($D$13:$G$13&lt;&gt;"")*($D$13:$G$13&lt;&gt;"N/A")),0)),
AND(ISNUMBER(CZ1579),CZ1579&gt;=$D$8)
),
ISNUMBER(CZ1583),
CZ1583&gt;=$D$11
),
1,
0
))</f>
        <v/>
      </c>
      <c r="DA1587" t="str" cm="1">
        <f t="array" ref="DA1587">IF(DA1576="","",IF(
AND(
OR(
DA1580=$D$6,
AND(
DA1580&lt;&gt;$D$6,
SUMPRODUCT(--ISNUMBER(SEARCH(
_xlfn._xlws.FILTER($D$7:$H$7,($D$7:$H$7&lt;&gt;"")*($D$7:$H$7&lt;&gt;"N/A")),
DA1581
)))&gt;0
)
),
OR(
COUNTA($D$12:$H$12)=0,
ISNUMBER(MATCH(DA1584,_xlfn._xlws.FILTER($D$12:$H$12,($D$12:$H$12&lt;&gt;"")*($D$12:$H$12&lt;&gt;"N/A")),0))
),
OR(
COUNTA($D$13:$G$13)=0,
ISNUMBER(MATCH(DA1578,_xlfn._xlws.FILTER($D$13:$G$13,($D$13:$G$13&lt;&gt;"")*($D$13:$G$13&lt;&gt;"N/A")),0)),
AND(ISNUMBER(DA1579),DA1579&gt;=$D$8)
),
ISNUMBER(DA1583),
DA1583&gt;=$D$11
),
1,
0
))</f>
        <v/>
      </c>
      <c r="DB1587" t="str" cm="1">
        <f t="array" ref="DB1587">IF(DB1576="","",IF(
AND(
OR(
DB1580=$D$6,
AND(
DB1580&lt;&gt;$D$6,
SUMPRODUCT(--ISNUMBER(SEARCH(
_xlfn._xlws.FILTER($D$7:$H$7,($D$7:$H$7&lt;&gt;"")*($D$7:$H$7&lt;&gt;"N/A")),
DB1581
)))&gt;0
)
),
OR(
COUNTA($D$12:$H$12)=0,
ISNUMBER(MATCH(DB1584,_xlfn._xlws.FILTER($D$12:$H$12,($D$12:$H$12&lt;&gt;"")*($D$12:$H$12&lt;&gt;"N/A")),0))
),
OR(
COUNTA($D$13:$G$13)=0,
ISNUMBER(MATCH(DB1578,_xlfn._xlws.FILTER($D$13:$G$13,($D$13:$G$13&lt;&gt;"")*($D$13:$G$13&lt;&gt;"N/A")),0)),
AND(ISNUMBER(DB1579),DB1579&gt;=$D$8)
),
ISNUMBER(DB1583),
DB1583&gt;=$D$11
),
1,
0
))</f>
        <v/>
      </c>
      <c r="DC1587" t="str" cm="1">
        <f t="array" ref="DC1587">IF(DC1576="","",IF(
AND(
OR(
DC1580=$D$6,
AND(
DC1580&lt;&gt;$D$6,
SUMPRODUCT(--ISNUMBER(SEARCH(
_xlfn._xlws.FILTER($D$7:$H$7,($D$7:$H$7&lt;&gt;"")*($D$7:$H$7&lt;&gt;"N/A")),
DC1581
)))&gt;0
)
),
OR(
COUNTA($D$12:$H$12)=0,
ISNUMBER(MATCH(DC1584,_xlfn._xlws.FILTER($D$12:$H$12,($D$12:$H$12&lt;&gt;"")*($D$12:$H$12&lt;&gt;"N/A")),0))
),
OR(
COUNTA($D$13:$G$13)=0,
ISNUMBER(MATCH(DC1578,_xlfn._xlws.FILTER($D$13:$G$13,($D$13:$G$13&lt;&gt;"")*($D$13:$G$13&lt;&gt;"N/A")),0)),
AND(ISNUMBER(DC1579),DC1579&gt;=$D$8)
),
ISNUMBER(DC1583),
DC1583&gt;=$D$11
),
1,
0
))</f>
        <v/>
      </c>
      <c r="DD1587" t="str" cm="1">
        <f t="array" ref="DD1587">IF(DD1576="","",IF(
AND(
OR(
DD1580=$D$6,
AND(
DD1580&lt;&gt;$D$6,
SUMPRODUCT(--ISNUMBER(SEARCH(
_xlfn._xlws.FILTER($D$7:$H$7,($D$7:$H$7&lt;&gt;"")*($D$7:$H$7&lt;&gt;"N/A")),
DD1581
)))&gt;0
)
),
OR(
COUNTA($D$12:$H$12)=0,
ISNUMBER(MATCH(DD1584,_xlfn._xlws.FILTER($D$12:$H$12,($D$12:$H$12&lt;&gt;"")*($D$12:$H$12&lt;&gt;"N/A")),0))
),
OR(
COUNTA($D$13:$G$13)=0,
ISNUMBER(MATCH(DD1578,_xlfn._xlws.FILTER($D$13:$G$13,($D$13:$G$13&lt;&gt;"")*($D$13:$G$13&lt;&gt;"N/A")),0)),
AND(ISNUMBER(DD1579),DD1579&gt;=$D$8)
),
ISNUMBER(DD1583),
DD1583&gt;=$D$11
),
1,
0
))</f>
        <v/>
      </c>
      <c r="DE1587" t="str" cm="1">
        <f t="array" ref="DE1587">IF(DE1576="","",IF(
AND(
OR(
DE1580=$D$6,
AND(
DE1580&lt;&gt;$D$6,
SUMPRODUCT(--ISNUMBER(SEARCH(
_xlfn._xlws.FILTER($D$7:$H$7,($D$7:$H$7&lt;&gt;"")*($D$7:$H$7&lt;&gt;"N/A")),
DE1581
)))&gt;0
)
),
OR(
COUNTA($D$12:$H$12)=0,
ISNUMBER(MATCH(DE1584,_xlfn._xlws.FILTER($D$12:$H$12,($D$12:$H$12&lt;&gt;"")*($D$12:$H$12&lt;&gt;"N/A")),0))
),
OR(
COUNTA($D$13:$G$13)=0,
ISNUMBER(MATCH(DE1578,_xlfn._xlws.FILTER($D$13:$G$13,($D$13:$G$13&lt;&gt;"")*($D$13:$G$13&lt;&gt;"N/A")),0)),
AND(ISNUMBER(DE1579),DE1579&gt;=$D$8)
),
ISNUMBER(DE1583),
DE1583&gt;=$D$11
),
1,
0
))</f>
        <v/>
      </c>
      <c r="DF1587" t="str" cm="1">
        <f t="array" ref="DF1587">IF(DF1576="","",IF(
AND(
OR(
DF1580=$D$6,
AND(
DF1580&lt;&gt;$D$6,
SUMPRODUCT(--ISNUMBER(SEARCH(
_xlfn._xlws.FILTER($D$7:$H$7,($D$7:$H$7&lt;&gt;"")*($D$7:$H$7&lt;&gt;"N/A")),
DF1581
)))&gt;0
)
),
OR(
COUNTA($D$12:$H$12)=0,
ISNUMBER(MATCH(DF1584,_xlfn._xlws.FILTER($D$12:$H$12,($D$12:$H$12&lt;&gt;"")*($D$12:$H$12&lt;&gt;"N/A")),0))
),
OR(
COUNTA($D$13:$G$13)=0,
ISNUMBER(MATCH(DF1578,_xlfn._xlws.FILTER($D$13:$G$13,($D$13:$G$13&lt;&gt;"")*($D$13:$G$13&lt;&gt;"N/A")),0)),
AND(ISNUMBER(DF1579),DF1579&gt;=$D$8)
),
ISNUMBER(DF1583),
DF1583&gt;=$D$11
),
1,
0
))</f>
        <v/>
      </c>
      <c r="DG1587" t="str" cm="1">
        <f t="array" ref="DG1587">IF(DG1576="","",IF(
AND(
OR(
DG1580=$D$6,
AND(
DG1580&lt;&gt;$D$6,
SUMPRODUCT(--ISNUMBER(SEARCH(
_xlfn._xlws.FILTER($D$7:$H$7,($D$7:$H$7&lt;&gt;"")*($D$7:$H$7&lt;&gt;"N/A")),
DG1581
)))&gt;0
)
),
OR(
COUNTA($D$12:$H$12)=0,
ISNUMBER(MATCH(DG1584,_xlfn._xlws.FILTER($D$12:$H$12,($D$12:$H$12&lt;&gt;"")*($D$12:$H$12&lt;&gt;"N/A")),0))
),
OR(
COUNTA($D$13:$G$13)=0,
ISNUMBER(MATCH(DG1578,_xlfn._xlws.FILTER($D$13:$G$13,($D$13:$G$13&lt;&gt;"")*($D$13:$G$13&lt;&gt;"N/A")),0)),
AND(ISNUMBER(DG1579),DG1579&gt;=$D$8)
),
ISNUMBER(DG1583),
DG1583&gt;=$D$11
),
1,
0
))</f>
        <v/>
      </c>
      <c r="DH1587" t="str" cm="1">
        <f t="array" ref="DH1587">IF(DH1576="","",IF(
AND(
OR(
DH1580=$D$6,
AND(
DH1580&lt;&gt;$D$6,
SUMPRODUCT(--ISNUMBER(SEARCH(
_xlfn._xlws.FILTER($D$7:$H$7,($D$7:$H$7&lt;&gt;"")*($D$7:$H$7&lt;&gt;"N/A")),
DH1581
)))&gt;0
)
),
OR(
COUNTA($D$12:$H$12)=0,
ISNUMBER(MATCH(DH1584,_xlfn._xlws.FILTER($D$12:$H$12,($D$12:$H$12&lt;&gt;"")*($D$12:$H$12&lt;&gt;"N/A")),0))
),
OR(
COUNTA($D$13:$G$13)=0,
ISNUMBER(MATCH(DH1578,_xlfn._xlws.FILTER($D$13:$G$13,($D$13:$G$13&lt;&gt;"")*($D$13:$G$13&lt;&gt;"N/A")),0)),
AND(ISNUMBER(DH1579),DH1579&gt;=$D$8)
),
ISNUMBER(DH1583),
DH1583&gt;=$D$11
),
1,
0
))</f>
        <v/>
      </c>
      <c r="DI1587" t="str" cm="1">
        <f t="array" ref="DI1587">IF(DI1576="","",IF(
AND(
OR(
DI1580=$D$6,
AND(
DI1580&lt;&gt;$D$6,
SUMPRODUCT(--ISNUMBER(SEARCH(
_xlfn._xlws.FILTER($D$7:$H$7,($D$7:$H$7&lt;&gt;"")*($D$7:$H$7&lt;&gt;"N/A")),
DI1581
)))&gt;0
)
),
OR(
COUNTA($D$12:$H$12)=0,
ISNUMBER(MATCH(DI1584,_xlfn._xlws.FILTER($D$12:$H$12,($D$12:$H$12&lt;&gt;"")*($D$12:$H$12&lt;&gt;"N/A")),0))
),
OR(
COUNTA($D$13:$G$13)=0,
ISNUMBER(MATCH(DI1578,_xlfn._xlws.FILTER($D$13:$G$13,($D$13:$G$13&lt;&gt;"")*($D$13:$G$13&lt;&gt;"N/A")),0)),
AND(ISNUMBER(DI1579),DI1579&gt;=$D$8)
),
ISNUMBER(DI1583),
DI1583&gt;=$D$11
),
1,
0
))</f>
        <v/>
      </c>
      <c r="DJ1587" t="str" cm="1">
        <f t="array" ref="DJ1587">IF(DJ1576="","",IF(
AND(
OR(
DJ1580=$D$6,
AND(
DJ1580&lt;&gt;$D$6,
SUMPRODUCT(--ISNUMBER(SEARCH(
_xlfn._xlws.FILTER($D$7:$H$7,($D$7:$H$7&lt;&gt;"")*($D$7:$H$7&lt;&gt;"N/A")),
DJ1581
)))&gt;0
)
),
OR(
COUNTA($D$12:$H$12)=0,
ISNUMBER(MATCH(DJ1584,_xlfn._xlws.FILTER($D$12:$H$12,($D$12:$H$12&lt;&gt;"")*($D$12:$H$12&lt;&gt;"N/A")),0))
),
OR(
COUNTA($D$13:$G$13)=0,
ISNUMBER(MATCH(DJ1578,_xlfn._xlws.FILTER($D$13:$G$13,($D$13:$G$13&lt;&gt;"")*($D$13:$G$13&lt;&gt;"N/A")),0)),
AND(ISNUMBER(DJ1579),DJ1579&gt;=$D$8)
),
ISNUMBER(DJ1583),
DJ1583&gt;=$D$11
),
1,
0
))</f>
        <v/>
      </c>
      <c r="DK1587" t="str" cm="1">
        <f t="array" ref="DK1587">IF(DK1576="","",IF(
AND(
OR(
DK1580=$D$6,
AND(
DK1580&lt;&gt;$D$6,
SUMPRODUCT(--ISNUMBER(SEARCH(
_xlfn._xlws.FILTER($D$7:$H$7,($D$7:$H$7&lt;&gt;"")*($D$7:$H$7&lt;&gt;"N/A")),
DK1581
)))&gt;0
)
),
OR(
COUNTA($D$12:$H$12)=0,
ISNUMBER(MATCH(DK1584,_xlfn._xlws.FILTER($D$12:$H$12,($D$12:$H$12&lt;&gt;"")*($D$12:$H$12&lt;&gt;"N/A")),0))
),
OR(
COUNTA($D$13:$G$13)=0,
ISNUMBER(MATCH(DK1578,_xlfn._xlws.FILTER($D$13:$G$13,($D$13:$G$13&lt;&gt;"")*($D$13:$G$13&lt;&gt;"N/A")),0)),
AND(ISNUMBER(DK1579),DK1579&gt;=$D$8)
),
ISNUMBER(DK1583),
DK1583&gt;=$D$11
),
1,
0
))</f>
        <v/>
      </c>
      <c r="DL1587" t="str" cm="1">
        <f t="array" ref="DL1587">IF(DL1576="","",IF(
AND(
OR(
DL1580=$D$6,
AND(
DL1580&lt;&gt;$D$6,
SUMPRODUCT(--ISNUMBER(SEARCH(
_xlfn._xlws.FILTER($D$7:$H$7,($D$7:$H$7&lt;&gt;"")*($D$7:$H$7&lt;&gt;"N/A")),
DL1581
)))&gt;0
)
),
OR(
COUNTA($D$12:$H$12)=0,
ISNUMBER(MATCH(DL1584,_xlfn._xlws.FILTER($D$12:$H$12,($D$12:$H$12&lt;&gt;"")*($D$12:$H$12&lt;&gt;"N/A")),0))
),
OR(
COUNTA($D$13:$G$13)=0,
ISNUMBER(MATCH(DL1578,_xlfn._xlws.FILTER($D$13:$G$13,($D$13:$G$13&lt;&gt;"")*($D$13:$G$13&lt;&gt;"N/A")),0)),
AND(ISNUMBER(DL1579),DL1579&gt;=$D$8)
),
ISNUMBER(DL1583),
DL1583&gt;=$D$11
),
1,
0
))</f>
        <v/>
      </c>
      <c r="DM1587" t="str" cm="1">
        <f t="array" ref="DM1587">IF(DM1576="","",IF(
AND(
OR(
DM1580=$D$6,
AND(
DM1580&lt;&gt;$D$6,
SUMPRODUCT(--ISNUMBER(SEARCH(
_xlfn._xlws.FILTER($D$7:$H$7,($D$7:$H$7&lt;&gt;"")*($D$7:$H$7&lt;&gt;"N/A")),
DM1581
)))&gt;0
)
),
OR(
COUNTA($D$12:$H$12)=0,
ISNUMBER(MATCH(DM1584,_xlfn._xlws.FILTER($D$12:$H$12,($D$12:$H$12&lt;&gt;"")*($D$12:$H$12&lt;&gt;"N/A")),0))
),
OR(
COUNTA($D$13:$G$13)=0,
ISNUMBER(MATCH(DM1578,_xlfn._xlws.FILTER($D$13:$G$13,($D$13:$G$13&lt;&gt;"")*($D$13:$G$13&lt;&gt;"N/A")),0)),
AND(ISNUMBER(DM1579),DM1579&gt;=$D$8)
),
ISNUMBER(DM1583),
DM1583&gt;=$D$11
),
1,
0
))</f>
        <v/>
      </c>
      <c r="DN1587" t="str" cm="1">
        <f t="array" ref="DN1587">IF(DN1576="","",IF(
AND(
OR(
DN1580=$D$6,
AND(
DN1580&lt;&gt;$D$6,
SUMPRODUCT(--ISNUMBER(SEARCH(
_xlfn._xlws.FILTER($D$7:$H$7,($D$7:$H$7&lt;&gt;"")*($D$7:$H$7&lt;&gt;"N/A")),
DN1581
)))&gt;0
)
),
OR(
COUNTA($D$12:$H$12)=0,
ISNUMBER(MATCH(DN1584,_xlfn._xlws.FILTER($D$12:$H$12,($D$12:$H$12&lt;&gt;"")*($D$12:$H$12&lt;&gt;"N/A")),0))
),
OR(
COUNTA($D$13:$G$13)=0,
ISNUMBER(MATCH(DN1578,_xlfn._xlws.FILTER($D$13:$G$13,($D$13:$G$13&lt;&gt;"")*($D$13:$G$13&lt;&gt;"N/A")),0)),
AND(ISNUMBER(DN1579),DN1579&gt;=$D$8)
),
ISNUMBER(DN1583),
DN1583&gt;=$D$11
),
1,
0
))</f>
        <v/>
      </c>
      <c r="DO1587" t="str" cm="1">
        <f t="array" ref="DO1587">IF(DO1576="","",IF(
AND(
OR(
DO1580=$D$6,
AND(
DO1580&lt;&gt;$D$6,
SUMPRODUCT(--ISNUMBER(SEARCH(
_xlfn._xlws.FILTER($D$7:$H$7,($D$7:$H$7&lt;&gt;"")*($D$7:$H$7&lt;&gt;"N/A")),
DO1581
)))&gt;0
)
),
OR(
COUNTA($D$12:$H$12)=0,
ISNUMBER(MATCH(DO1584,_xlfn._xlws.FILTER($D$12:$H$12,($D$12:$H$12&lt;&gt;"")*($D$12:$H$12&lt;&gt;"N/A")),0))
),
OR(
COUNTA($D$13:$G$13)=0,
ISNUMBER(MATCH(DO1578,_xlfn._xlws.FILTER($D$13:$G$13,($D$13:$G$13&lt;&gt;"")*($D$13:$G$13&lt;&gt;"N/A")),0)),
AND(ISNUMBER(DO1579),DO1579&gt;=$D$8)
),
ISNUMBER(DO1583),
DO1583&gt;=$D$11
),
1,
0
))</f>
        <v/>
      </c>
      <c r="DP1587" t="str" cm="1">
        <f t="array" ref="DP1587">IF(DP1576="","",IF(
AND(
OR(
DP1580=$D$6,
AND(
DP1580&lt;&gt;$D$6,
SUMPRODUCT(--ISNUMBER(SEARCH(
_xlfn._xlws.FILTER($D$7:$H$7,($D$7:$H$7&lt;&gt;"")*($D$7:$H$7&lt;&gt;"N/A")),
DP1581
)))&gt;0
)
),
OR(
COUNTA($D$12:$H$12)=0,
ISNUMBER(MATCH(DP1584,_xlfn._xlws.FILTER($D$12:$H$12,($D$12:$H$12&lt;&gt;"")*($D$12:$H$12&lt;&gt;"N/A")),0))
),
OR(
COUNTA($D$13:$G$13)=0,
ISNUMBER(MATCH(DP1578,_xlfn._xlws.FILTER($D$13:$G$13,($D$13:$G$13&lt;&gt;"")*($D$13:$G$13&lt;&gt;"N/A")),0)),
AND(ISNUMBER(DP1579),DP1579&gt;=$D$8)
),
ISNUMBER(DP1583),
DP1583&gt;=$D$11
),
1,
0
))</f>
        <v/>
      </c>
      <c r="DQ1587" t="str" cm="1">
        <f t="array" ref="DQ1587">IF(DQ1576="","",IF(
AND(
OR(
DQ1580=$D$6,
AND(
DQ1580&lt;&gt;$D$6,
SUMPRODUCT(--ISNUMBER(SEARCH(
_xlfn._xlws.FILTER($D$7:$H$7,($D$7:$H$7&lt;&gt;"")*($D$7:$H$7&lt;&gt;"N/A")),
DQ1581
)))&gt;0
)
),
OR(
COUNTA($D$12:$H$12)=0,
ISNUMBER(MATCH(DQ1584,_xlfn._xlws.FILTER($D$12:$H$12,($D$12:$H$12&lt;&gt;"")*($D$12:$H$12&lt;&gt;"N/A")),0))
),
OR(
COUNTA($D$13:$G$13)=0,
ISNUMBER(MATCH(DQ1578,_xlfn._xlws.FILTER($D$13:$G$13,($D$13:$G$13&lt;&gt;"")*($D$13:$G$13&lt;&gt;"N/A")),0)),
AND(ISNUMBER(DQ1579),DQ1579&gt;=$D$8)
),
ISNUMBER(DQ1583),
DQ1583&gt;=$D$11
),
1,
0
))</f>
        <v/>
      </c>
      <c r="DR1587" t="str" cm="1">
        <f t="array" ref="DR1587">IF(DR1576="","",IF(
AND(
OR(
DR1580=$D$6,
AND(
DR1580&lt;&gt;$D$6,
SUMPRODUCT(--ISNUMBER(SEARCH(
_xlfn._xlws.FILTER($D$7:$H$7,($D$7:$H$7&lt;&gt;"")*($D$7:$H$7&lt;&gt;"N/A")),
DR1581
)))&gt;0
)
),
OR(
COUNTA($D$12:$H$12)=0,
ISNUMBER(MATCH(DR1584,_xlfn._xlws.FILTER($D$12:$H$12,($D$12:$H$12&lt;&gt;"")*($D$12:$H$12&lt;&gt;"N/A")),0))
),
OR(
COUNTA($D$13:$G$13)=0,
ISNUMBER(MATCH(DR1578,_xlfn._xlws.FILTER($D$13:$G$13,($D$13:$G$13&lt;&gt;"")*($D$13:$G$13&lt;&gt;"N/A")),0)),
AND(ISNUMBER(DR1579),DR1579&gt;=$D$8)
),
ISNUMBER(DR1583),
DR1583&gt;=$D$11
),
1,
0
))</f>
        <v/>
      </c>
      <c r="DS1587" t="str" cm="1">
        <f t="array" ref="DS1587">IF(DS1576="","",IF(
AND(
OR(
DS1580=$D$6,
AND(
DS1580&lt;&gt;$D$6,
SUMPRODUCT(--ISNUMBER(SEARCH(
_xlfn._xlws.FILTER($D$7:$H$7,($D$7:$H$7&lt;&gt;"")*($D$7:$H$7&lt;&gt;"N/A")),
DS1581
)))&gt;0
)
),
OR(
COUNTA($D$12:$H$12)=0,
ISNUMBER(MATCH(DS1584,_xlfn._xlws.FILTER($D$12:$H$12,($D$12:$H$12&lt;&gt;"")*($D$12:$H$12&lt;&gt;"N/A")),0))
),
OR(
COUNTA($D$13:$G$13)=0,
ISNUMBER(MATCH(DS1578,_xlfn._xlws.FILTER($D$13:$G$13,($D$13:$G$13&lt;&gt;"")*($D$13:$G$13&lt;&gt;"N/A")),0)),
AND(ISNUMBER(DS1579),DS1579&gt;=$D$8)
),
ISNUMBER(DS1583),
DS1583&gt;=$D$11
),
1,
0
))</f>
        <v/>
      </c>
      <c r="DT1587" t="str" cm="1">
        <f t="array" ref="DT1587">IF(DT1576="","",IF(
AND(
OR(
DT1580=$D$6,
AND(
DT1580&lt;&gt;$D$6,
SUMPRODUCT(--ISNUMBER(SEARCH(
_xlfn._xlws.FILTER($D$7:$H$7,($D$7:$H$7&lt;&gt;"")*($D$7:$H$7&lt;&gt;"N/A")),
DT1581
)))&gt;0
)
),
OR(
COUNTA($D$12:$H$12)=0,
ISNUMBER(MATCH(DT1584,_xlfn._xlws.FILTER($D$12:$H$12,($D$12:$H$12&lt;&gt;"")*($D$12:$H$12&lt;&gt;"N/A")),0))
),
OR(
COUNTA($D$13:$G$13)=0,
ISNUMBER(MATCH(DT1578,_xlfn._xlws.FILTER($D$13:$G$13,($D$13:$G$13&lt;&gt;"")*($D$13:$G$13&lt;&gt;"N/A")),0)),
AND(ISNUMBER(DT1579),DT1579&gt;=$D$8)
),
ISNUMBER(DT1583),
DT1583&gt;=$D$11
),
1,
0
))</f>
        <v/>
      </c>
      <c r="DU1587" t="str" cm="1">
        <f t="array" ref="DU1587">IF(DU1576="","",IF(
AND(
OR(
DU1580=$D$6,
AND(
DU1580&lt;&gt;$D$6,
SUMPRODUCT(--ISNUMBER(SEARCH(
_xlfn._xlws.FILTER($D$7:$H$7,($D$7:$H$7&lt;&gt;"")*($D$7:$H$7&lt;&gt;"N/A")),
DU1581
)))&gt;0
)
),
OR(
COUNTA($D$12:$H$12)=0,
ISNUMBER(MATCH(DU1584,_xlfn._xlws.FILTER($D$12:$H$12,($D$12:$H$12&lt;&gt;"")*($D$12:$H$12&lt;&gt;"N/A")),0))
),
OR(
COUNTA($D$13:$G$13)=0,
ISNUMBER(MATCH(DU1578,_xlfn._xlws.FILTER($D$13:$G$13,($D$13:$G$13&lt;&gt;"")*($D$13:$G$13&lt;&gt;"N/A")),0)),
AND(ISNUMBER(DU1579),DU1579&gt;=$D$8)
),
ISNUMBER(DU1583),
DU1583&gt;=$D$11
),
1,
0
))</f>
        <v/>
      </c>
      <c r="DV1587" t="str" cm="1">
        <f t="array" ref="DV1587">IF(DV1576="","",IF(
AND(
OR(
DV1580=$D$6,
AND(
DV1580&lt;&gt;$D$6,
SUMPRODUCT(--ISNUMBER(SEARCH(
_xlfn._xlws.FILTER($D$7:$H$7,($D$7:$H$7&lt;&gt;"")*($D$7:$H$7&lt;&gt;"N/A")),
DV1581
)))&gt;0
)
),
OR(
COUNTA($D$12:$H$12)=0,
ISNUMBER(MATCH(DV1584,_xlfn._xlws.FILTER($D$12:$H$12,($D$12:$H$12&lt;&gt;"")*($D$12:$H$12&lt;&gt;"N/A")),0))
),
OR(
COUNTA($D$13:$G$13)=0,
ISNUMBER(MATCH(DV1578,_xlfn._xlws.FILTER($D$13:$G$13,($D$13:$G$13&lt;&gt;"")*($D$13:$G$13&lt;&gt;"N/A")),0)),
AND(ISNUMBER(DV1579),DV1579&gt;=$D$8)
),
ISNUMBER(DV1583),
DV1583&gt;=$D$11
),
1,
0
))</f>
        <v/>
      </c>
    </row>
    <row r="1594" spans="1:126" x14ac:dyDescent="0.2">
      <c r="A1594" t="s">
        <v>1075</v>
      </c>
      <c r="B1594" t="s">
        <v>1075</v>
      </c>
      <c r="C1594" t="s">
        <v>1075</v>
      </c>
    </row>
    <row r="1595" spans="1:126" x14ac:dyDescent="0.2">
      <c r="C1595" t="str" cm="1">
        <f t="array" aca="1" ref="C1595" ca="1">_xll.PBD(D1595,"Name","","USD","","")</f>
        <v>Circulo De Valores Mobiliarios</v>
      </c>
      <c r="D1595" cm="1">
        <f t="array" aca="1" ref="D1595" ca="1">INDIRECT("'Python Financials Mask'!C" &amp; 3 + (ROW() - 20)/25)</f>
        <v>0</v>
      </c>
    </row>
    <row r="1597" spans="1:126" x14ac:dyDescent="0.2">
      <c r="C1597" t="s">
        <v>2681</v>
      </c>
      <c r="D1597" t="s">
        <v>2686</v>
      </c>
    </row>
    <row r="1598" spans="1:126" x14ac:dyDescent="0.2">
      <c r="C1598">
        <f ca="1">SUMIFS(1607:1607,1612:1612,1)</f>
        <v>0</v>
      </c>
      <c r="D1598">
        <f ca="1">SUMIFS(1610:1610,1611:1611,1)</f>
        <v>0</v>
      </c>
    </row>
    <row r="1601" spans="2:126" x14ac:dyDescent="0.2">
      <c r="B1601" t="s">
        <v>2781</v>
      </c>
      <c r="C1601" t="e" cm="1">
        <f t="array" aca="1" ref="C1601" ca="1">IF(D1595="","",_xll.PBD(D1595,"All Funds Ids","h","USD","",""))</f>
        <v>#N/A</v>
      </c>
    </row>
    <row r="1602" spans="2:126" x14ac:dyDescent="0.2">
      <c r="B1602" t="s">
        <v>2628</v>
      </c>
      <c r="C1602" t="e" cm="1">
        <f t="array" aca="1" ref="C1602" ca="1">IF(C1601="","",_xlfn.IFNA(_xll.PBD(C1601,"Fund Name","","USD","",""),"N/A"))</f>
        <v>#N/A</v>
      </c>
      <c r="D1602" t="str" cm="1">
        <f t="array" ref="D1602">IF(D1601="","",_xlfn.IFNA(_xll.PBD(D1601,"Fund Name","","USD","",""),"N/A"))</f>
        <v/>
      </c>
      <c r="E1602" t="str" cm="1">
        <f t="array" ref="E1602">IF(E1601="","",_xlfn.IFNA(_xll.PBD(E1601,"Fund Name","","USD","",""),"N/A"))</f>
        <v/>
      </c>
      <c r="F1602" t="str" cm="1">
        <f t="array" ref="F1602">IF(F1601="","",_xlfn.IFNA(_xll.PBD(F1601,"Fund Name","","USD","",""),"N/A"))</f>
        <v/>
      </c>
      <c r="G1602" t="str" cm="1">
        <f t="array" ref="G1602">IF(G1601="","",_xlfn.IFNA(_xll.PBD(G1601,"Fund Name","","USD","",""),"N/A"))</f>
        <v/>
      </c>
      <c r="H1602" t="str" cm="1">
        <f t="array" ref="H1602">IF(H1601="","",_xlfn.IFNA(_xll.PBD(H1601,"Fund Name","","USD","",""),"N/A"))</f>
        <v/>
      </c>
      <c r="I1602" t="str" cm="1">
        <f t="array" ref="I1602">IF(I1601="","",_xlfn.IFNA(_xll.PBD(I1601,"Fund Name","","USD","",""),"N/A"))</f>
        <v/>
      </c>
      <c r="J1602" t="str" cm="1">
        <f t="array" ref="J1602">IF(J1601="","",_xlfn.IFNA(_xll.PBD(J1601,"Fund Name","","USD","",""),"N/A"))</f>
        <v/>
      </c>
      <c r="K1602" t="str" cm="1">
        <f t="array" ref="K1602">IF(K1601="","",_xlfn.IFNA(_xll.PBD(K1601,"Fund Name","","USD","",""),"N/A"))</f>
        <v/>
      </c>
      <c r="L1602" t="str" cm="1">
        <f t="array" ref="L1602">IF(L1601="","",_xlfn.IFNA(_xll.PBD(L1601,"Fund Name","","USD","",""),"N/A"))</f>
        <v/>
      </c>
      <c r="M1602" t="str" cm="1">
        <f t="array" ref="M1602">IF(M1601="","",_xlfn.IFNA(_xll.PBD(M1601,"Fund Name","","USD","",""),"N/A"))</f>
        <v/>
      </c>
      <c r="N1602" t="str" cm="1">
        <f t="array" ref="N1602">IF(N1601="","",_xlfn.IFNA(_xll.PBD(N1601,"Fund Name","","USD","",""),"N/A"))</f>
        <v/>
      </c>
      <c r="O1602" t="str" cm="1">
        <f t="array" ref="O1602">IF(O1601="","",_xlfn.IFNA(_xll.PBD(O1601,"Fund Name","","USD","",""),"N/A"))</f>
        <v/>
      </c>
      <c r="P1602" t="str" cm="1">
        <f t="array" ref="P1602">IF(P1601="","",_xlfn.IFNA(_xll.PBD(P1601,"Fund Name","","USD","",""),"N/A"))</f>
        <v/>
      </c>
      <c r="Q1602" t="str" cm="1">
        <f t="array" ref="Q1602">IF(Q1601="","",_xlfn.IFNA(_xll.PBD(Q1601,"Fund Name","","USD","",""),"N/A"))</f>
        <v/>
      </c>
      <c r="R1602" t="str" cm="1">
        <f t="array" ref="R1602">IF(R1601="","",_xlfn.IFNA(_xll.PBD(R1601,"Fund Name","","USD","",""),"N/A"))</f>
        <v/>
      </c>
      <c r="S1602" t="str" cm="1">
        <f t="array" ref="S1602">IF(S1601="","",_xlfn.IFNA(_xll.PBD(S1601,"Fund Name","","USD","",""),"N/A"))</f>
        <v/>
      </c>
      <c r="T1602" t="str" cm="1">
        <f t="array" ref="T1602">IF(T1601="","",_xlfn.IFNA(_xll.PBD(T1601,"Fund Name","","USD","",""),"N/A"))</f>
        <v/>
      </c>
      <c r="U1602" t="str" cm="1">
        <f t="array" ref="U1602">IF(U1601="","",_xlfn.IFNA(_xll.PBD(U1601,"Fund Name","","USD","",""),"N/A"))</f>
        <v/>
      </c>
      <c r="V1602" t="str" cm="1">
        <f t="array" ref="V1602">IF(V1601="","",_xlfn.IFNA(_xll.PBD(V1601,"Fund Name","","USD","",""),"N/A"))</f>
        <v/>
      </c>
      <c r="W1602" t="str" cm="1">
        <f t="array" ref="W1602">IF(W1601="","",_xlfn.IFNA(_xll.PBD(W1601,"Fund Name","","USD","",""),"N/A"))</f>
        <v/>
      </c>
      <c r="X1602" t="str" cm="1">
        <f t="array" ref="X1602">IF(X1601="","",_xlfn.IFNA(_xll.PBD(X1601,"Fund Name","","USD","",""),"N/A"))</f>
        <v/>
      </c>
      <c r="Y1602" t="str" cm="1">
        <f t="array" ref="Y1602">IF(Y1601="","",_xlfn.IFNA(_xll.PBD(Y1601,"Fund Name","","USD","",""),"N/A"))</f>
        <v/>
      </c>
      <c r="Z1602" t="str" cm="1">
        <f t="array" ref="Z1602">IF(Z1601="","",_xlfn.IFNA(_xll.PBD(Z1601,"Fund Name","","USD","",""),"N/A"))</f>
        <v/>
      </c>
      <c r="AA1602" t="str" cm="1">
        <f t="array" ref="AA1602">IF(AA1601="","",_xlfn.IFNA(_xll.PBD(AA1601,"Fund Name","","USD","",""),"N/A"))</f>
        <v/>
      </c>
      <c r="AB1602" t="str" cm="1">
        <f t="array" ref="AB1602">IF(AB1601="","",_xlfn.IFNA(_xll.PBD(AB1601,"Fund Name","","USD","",""),"N/A"))</f>
        <v/>
      </c>
      <c r="AC1602" t="str" cm="1">
        <f t="array" ref="AC1602">IF(AC1601="","",_xlfn.IFNA(_xll.PBD(AC1601,"Fund Name","","USD","",""),"N/A"))</f>
        <v/>
      </c>
      <c r="AD1602" t="str" cm="1">
        <f t="array" ref="AD1602">IF(AD1601="","",_xlfn.IFNA(_xll.PBD(AD1601,"Fund Name","","USD","",""),"N/A"))</f>
        <v/>
      </c>
      <c r="AE1602" t="str" cm="1">
        <f t="array" ref="AE1602">IF(AE1601="","",_xlfn.IFNA(_xll.PBD(AE1601,"Fund Name","","USD","",""),"N/A"))</f>
        <v/>
      </c>
      <c r="AF1602" t="str" cm="1">
        <f t="array" ref="AF1602">IF(AF1601="","",_xlfn.IFNA(_xll.PBD(AF1601,"Fund Name","","USD","",""),"N/A"))</f>
        <v/>
      </c>
      <c r="AG1602" t="str" cm="1">
        <f t="array" ref="AG1602">IF(AG1601="","",_xlfn.IFNA(_xll.PBD(AG1601,"Fund Name","","USD","",""),"N/A"))</f>
        <v/>
      </c>
      <c r="AH1602" t="str" cm="1">
        <f t="array" ref="AH1602">IF(AH1601="","",_xlfn.IFNA(_xll.PBD(AH1601,"Fund Name","","USD","",""),"N/A"))</f>
        <v/>
      </c>
      <c r="AI1602" t="str" cm="1">
        <f t="array" ref="AI1602">IF(AI1601="","",_xlfn.IFNA(_xll.PBD(AI1601,"Fund Name","","USD","",""),"N/A"))</f>
        <v/>
      </c>
      <c r="AJ1602" t="str" cm="1">
        <f t="array" ref="AJ1602">IF(AJ1601="","",_xlfn.IFNA(_xll.PBD(AJ1601,"Fund Name","","USD","",""),"N/A"))</f>
        <v/>
      </c>
      <c r="AK1602" t="str" cm="1">
        <f t="array" ref="AK1602">IF(AK1601="","",_xlfn.IFNA(_xll.PBD(AK1601,"Fund Name","","USD","",""),"N/A"))</f>
        <v/>
      </c>
      <c r="AL1602" t="str" cm="1">
        <f t="array" ref="AL1602">IF(AL1601="","",_xlfn.IFNA(_xll.PBD(AL1601,"Fund Name","","USD","",""),"N/A"))</f>
        <v/>
      </c>
      <c r="AM1602" t="str" cm="1">
        <f t="array" ref="AM1602">IF(AM1601="","",_xlfn.IFNA(_xll.PBD(AM1601,"Fund Name","","USD","",""),"N/A"))</f>
        <v/>
      </c>
      <c r="AN1602" t="str" cm="1">
        <f t="array" ref="AN1602">IF(AN1601="","",_xlfn.IFNA(_xll.PBD(AN1601,"Fund Name","","USD","",""),"N/A"))</f>
        <v/>
      </c>
      <c r="AO1602" t="str" cm="1">
        <f t="array" ref="AO1602">IF(AO1601="","",_xlfn.IFNA(_xll.PBD(AO1601,"Fund Name","","USD","",""),"N/A"))</f>
        <v/>
      </c>
      <c r="AP1602" t="str" cm="1">
        <f t="array" ref="AP1602">IF(AP1601="","",_xlfn.IFNA(_xll.PBD(AP1601,"Fund Name","","USD","",""),"N/A"))</f>
        <v/>
      </c>
      <c r="AQ1602" t="str" cm="1">
        <f t="array" ref="AQ1602">IF(AQ1601="","",_xlfn.IFNA(_xll.PBD(AQ1601,"Fund Name","","USD","",""),"N/A"))</f>
        <v/>
      </c>
      <c r="AR1602" t="str" cm="1">
        <f t="array" ref="AR1602">IF(AR1601="","",_xlfn.IFNA(_xll.PBD(AR1601,"Fund Name","","USD","",""),"N/A"))</f>
        <v/>
      </c>
      <c r="AS1602" t="str" cm="1">
        <f t="array" ref="AS1602">IF(AS1601="","",_xlfn.IFNA(_xll.PBD(AS1601,"Fund Name","","USD","",""),"N/A"))</f>
        <v/>
      </c>
      <c r="AT1602" t="str" cm="1">
        <f t="array" ref="AT1602">IF(AT1601="","",_xlfn.IFNA(_xll.PBD(AT1601,"Fund Name","","USD","",""),"N/A"))</f>
        <v/>
      </c>
      <c r="AU1602" t="str" cm="1">
        <f t="array" ref="AU1602">IF(AU1601="","",_xlfn.IFNA(_xll.PBD(AU1601,"Fund Name","","USD","",""),"N/A"))</f>
        <v/>
      </c>
      <c r="AV1602" t="str" cm="1">
        <f t="array" ref="AV1602">IF(AV1601="","",_xlfn.IFNA(_xll.PBD(AV1601,"Fund Name","","USD","",""),"N/A"))</f>
        <v/>
      </c>
      <c r="AW1602" t="str" cm="1">
        <f t="array" ref="AW1602">IF(AW1601="","",_xlfn.IFNA(_xll.PBD(AW1601,"Fund Name","","USD","",""),"N/A"))</f>
        <v/>
      </c>
      <c r="AX1602" t="str" cm="1">
        <f t="array" ref="AX1602">IF(AX1601="","",_xlfn.IFNA(_xll.PBD(AX1601,"Fund Name","","USD","",""),"N/A"))</f>
        <v/>
      </c>
      <c r="AY1602" t="str" cm="1">
        <f t="array" ref="AY1602">IF(AY1601="","",_xlfn.IFNA(_xll.PBD(AY1601,"Fund Name","","USD","",""),"N/A"))</f>
        <v/>
      </c>
      <c r="AZ1602" t="str" cm="1">
        <f t="array" ref="AZ1602">IF(AZ1601="","",_xlfn.IFNA(_xll.PBD(AZ1601,"Fund Name","","USD","",""),"N/A"))</f>
        <v/>
      </c>
      <c r="BA1602" t="str" cm="1">
        <f t="array" ref="BA1602">IF(BA1601="","",_xlfn.IFNA(_xll.PBD(BA1601,"Fund Name","","USD","",""),"N/A"))</f>
        <v/>
      </c>
      <c r="BB1602" t="str" cm="1">
        <f t="array" ref="BB1602">IF(BB1601="","",_xlfn.IFNA(_xll.PBD(BB1601,"Fund Name","","USD","",""),"N/A"))</f>
        <v/>
      </c>
      <c r="BC1602" t="str" cm="1">
        <f t="array" ref="BC1602">IF(BC1601="","",_xlfn.IFNA(_xll.PBD(BC1601,"Fund Name","","USD","",""),"N/A"))</f>
        <v/>
      </c>
      <c r="BD1602" t="str" cm="1">
        <f t="array" ref="BD1602">IF(BD1601="","",_xlfn.IFNA(_xll.PBD(BD1601,"Fund Name","","USD","",""),"N/A"))</f>
        <v/>
      </c>
      <c r="BE1602" t="str" cm="1">
        <f t="array" ref="BE1602">IF(BE1601="","",_xlfn.IFNA(_xll.PBD(BE1601,"Fund Name","","USD","",""),"N/A"))</f>
        <v/>
      </c>
      <c r="BF1602" t="str" cm="1">
        <f t="array" ref="BF1602">IF(BF1601="","",_xlfn.IFNA(_xll.PBD(BF1601,"Fund Name","","USD","",""),"N/A"))</f>
        <v/>
      </c>
      <c r="BG1602" t="str" cm="1">
        <f t="array" ref="BG1602">IF(BG1601="","",_xlfn.IFNA(_xll.PBD(BG1601,"Fund Name","","USD","",""),"N/A"))</f>
        <v/>
      </c>
      <c r="BH1602" t="str" cm="1">
        <f t="array" ref="BH1602">IF(BH1601="","",_xlfn.IFNA(_xll.PBD(BH1601,"Fund Name","","USD","",""),"N/A"))</f>
        <v/>
      </c>
      <c r="BI1602" t="str" cm="1">
        <f t="array" ref="BI1602">IF(BI1601="","",_xlfn.IFNA(_xll.PBD(BI1601,"Fund Name","","USD","",""),"N/A"))</f>
        <v/>
      </c>
      <c r="BJ1602" t="str" cm="1">
        <f t="array" ref="BJ1602">IF(BJ1601="","",_xlfn.IFNA(_xll.PBD(BJ1601,"Fund Name","","USD","",""),"N/A"))</f>
        <v/>
      </c>
      <c r="BK1602" t="str" cm="1">
        <f t="array" ref="BK1602">IF(BK1601="","",_xlfn.IFNA(_xll.PBD(BK1601,"Fund Name","","USD","",""),"N/A"))</f>
        <v/>
      </c>
      <c r="BL1602" t="str" cm="1">
        <f t="array" ref="BL1602">IF(BL1601="","",_xlfn.IFNA(_xll.PBD(BL1601,"Fund Name","","USD","",""),"N/A"))</f>
        <v/>
      </c>
      <c r="BM1602" t="str" cm="1">
        <f t="array" ref="BM1602">IF(BM1601="","",_xlfn.IFNA(_xll.PBD(BM1601,"Fund Name","","USD","",""),"N/A"))</f>
        <v/>
      </c>
      <c r="BN1602" t="str" cm="1">
        <f t="array" ref="BN1602">IF(BN1601="","",_xlfn.IFNA(_xll.PBD(BN1601,"Fund Name","","USD","",""),"N/A"))</f>
        <v/>
      </c>
      <c r="BO1602" t="str" cm="1">
        <f t="array" ref="BO1602">IF(BO1601="","",_xlfn.IFNA(_xll.PBD(BO1601,"Fund Name","","USD","",""),"N/A"))</f>
        <v/>
      </c>
      <c r="BP1602" t="str" cm="1">
        <f t="array" ref="BP1602">IF(BP1601="","",_xlfn.IFNA(_xll.PBD(BP1601,"Fund Name","","USD","",""),"N/A"))</f>
        <v/>
      </c>
      <c r="BQ1602" t="str" cm="1">
        <f t="array" ref="BQ1602">IF(BQ1601="","",_xlfn.IFNA(_xll.PBD(BQ1601,"Fund Name","","USD","",""),"N/A"))</f>
        <v/>
      </c>
      <c r="BR1602" t="str" cm="1">
        <f t="array" ref="BR1602">IF(BR1601="","",_xlfn.IFNA(_xll.PBD(BR1601,"Fund Name","","USD","",""),"N/A"))</f>
        <v/>
      </c>
      <c r="BS1602" t="str" cm="1">
        <f t="array" ref="BS1602">IF(BS1601="","",_xlfn.IFNA(_xll.PBD(BS1601,"Fund Name","","USD","",""),"N/A"))</f>
        <v/>
      </c>
      <c r="BT1602" t="str" cm="1">
        <f t="array" ref="BT1602">IF(BT1601="","",_xlfn.IFNA(_xll.PBD(BT1601,"Fund Name","","USD","",""),"N/A"))</f>
        <v/>
      </c>
      <c r="BU1602" t="str" cm="1">
        <f t="array" ref="BU1602">IF(BU1601="","",_xlfn.IFNA(_xll.PBD(BU1601,"Fund Name","","USD","",""),"N/A"))</f>
        <v/>
      </c>
      <c r="BV1602" t="str" cm="1">
        <f t="array" ref="BV1602">IF(BV1601="","",_xlfn.IFNA(_xll.PBD(BV1601,"Fund Name","","USD","",""),"N/A"))</f>
        <v/>
      </c>
      <c r="BW1602" t="str" cm="1">
        <f t="array" ref="BW1602">IF(BW1601="","",_xlfn.IFNA(_xll.PBD(BW1601,"Fund Name","","USD","",""),"N/A"))</f>
        <v/>
      </c>
      <c r="BX1602" t="str" cm="1">
        <f t="array" ref="BX1602">IF(BX1601="","",_xlfn.IFNA(_xll.PBD(BX1601,"Fund Name","","USD","",""),"N/A"))</f>
        <v/>
      </c>
      <c r="BY1602" t="str" cm="1">
        <f t="array" ref="BY1602">IF(BY1601="","",_xlfn.IFNA(_xll.PBD(BY1601,"Fund Name","","USD","",""),"N/A"))</f>
        <v/>
      </c>
      <c r="BZ1602" t="str" cm="1">
        <f t="array" ref="BZ1602">IF(BZ1601="","",_xlfn.IFNA(_xll.PBD(BZ1601,"Fund Name","","USD","",""),"N/A"))</f>
        <v/>
      </c>
      <c r="CA1602" t="str" cm="1">
        <f t="array" ref="CA1602">IF(CA1601="","",_xlfn.IFNA(_xll.PBD(CA1601,"Fund Name","","USD","",""),"N/A"))</f>
        <v/>
      </c>
      <c r="CB1602" t="str" cm="1">
        <f t="array" ref="CB1602">IF(CB1601="","",_xlfn.IFNA(_xll.PBD(CB1601,"Fund Name","","USD","",""),"N/A"))</f>
        <v/>
      </c>
      <c r="CC1602" t="str" cm="1">
        <f t="array" ref="CC1602">IF(CC1601="","",_xlfn.IFNA(_xll.PBD(CC1601,"Fund Name","","USD","",""),"N/A"))</f>
        <v/>
      </c>
      <c r="CD1602" t="str" cm="1">
        <f t="array" ref="CD1602">IF(CD1601="","",_xlfn.IFNA(_xll.PBD(CD1601,"Fund Name","","USD","",""),"N/A"))</f>
        <v/>
      </c>
      <c r="CE1602" t="str" cm="1">
        <f t="array" ref="CE1602">IF(CE1601="","",_xlfn.IFNA(_xll.PBD(CE1601,"Fund Name","","USD","",""),"N/A"))</f>
        <v/>
      </c>
      <c r="CF1602" t="str" cm="1">
        <f t="array" ref="CF1602">IF(CF1601="","",_xlfn.IFNA(_xll.PBD(CF1601,"Fund Name","","USD","",""),"N/A"))</f>
        <v/>
      </c>
      <c r="CG1602" t="str" cm="1">
        <f t="array" ref="CG1602">IF(CG1601="","",_xlfn.IFNA(_xll.PBD(CG1601,"Fund Name","","USD","",""),"N/A"))</f>
        <v/>
      </c>
      <c r="CH1602" t="str" cm="1">
        <f t="array" ref="CH1602">IF(CH1601="","",_xlfn.IFNA(_xll.PBD(CH1601,"Fund Name","","USD","",""),"N/A"))</f>
        <v/>
      </c>
      <c r="CI1602" t="str" cm="1">
        <f t="array" ref="CI1602">IF(CI1601="","",_xlfn.IFNA(_xll.PBD(CI1601,"Fund Name","","USD","",""),"N/A"))</f>
        <v/>
      </c>
      <c r="CJ1602" t="str" cm="1">
        <f t="array" ref="CJ1602">IF(CJ1601="","",_xlfn.IFNA(_xll.PBD(CJ1601,"Fund Name","","USD","",""),"N/A"))</f>
        <v/>
      </c>
      <c r="CK1602" t="str" cm="1">
        <f t="array" ref="CK1602">IF(CK1601="","",_xlfn.IFNA(_xll.PBD(CK1601,"Fund Name","","USD","",""),"N/A"))</f>
        <v/>
      </c>
      <c r="CL1602" t="str" cm="1">
        <f t="array" ref="CL1602">IF(CL1601="","",_xlfn.IFNA(_xll.PBD(CL1601,"Fund Name","","USD","",""),"N/A"))</f>
        <v/>
      </c>
      <c r="CM1602" t="str" cm="1">
        <f t="array" ref="CM1602">IF(CM1601="","",_xlfn.IFNA(_xll.PBD(CM1601,"Fund Name","","USD","",""),"N/A"))</f>
        <v/>
      </c>
      <c r="CN1602" t="str" cm="1">
        <f t="array" ref="CN1602">IF(CN1601="","",_xlfn.IFNA(_xll.PBD(CN1601,"Fund Name","","USD","",""),"N/A"))</f>
        <v/>
      </c>
      <c r="CO1602" t="str" cm="1">
        <f t="array" ref="CO1602">IF(CO1601="","",_xlfn.IFNA(_xll.PBD(CO1601,"Fund Name","","USD","",""),"N/A"))</f>
        <v/>
      </c>
      <c r="CP1602" t="str" cm="1">
        <f t="array" ref="CP1602">IF(CP1601="","",_xlfn.IFNA(_xll.PBD(CP1601,"Fund Name","","USD","",""),"N/A"))</f>
        <v/>
      </c>
      <c r="CQ1602" t="str" cm="1">
        <f t="array" ref="CQ1602">IF(CQ1601="","",_xlfn.IFNA(_xll.PBD(CQ1601,"Fund Name","","USD","",""),"N/A"))</f>
        <v/>
      </c>
      <c r="CR1602" t="str" cm="1">
        <f t="array" ref="CR1602">IF(CR1601="","",_xlfn.IFNA(_xll.PBD(CR1601,"Fund Name","","USD","",""),"N/A"))</f>
        <v/>
      </c>
      <c r="CS1602" t="str" cm="1">
        <f t="array" ref="CS1602">IF(CS1601="","",_xlfn.IFNA(_xll.PBD(CS1601,"Fund Name","","USD","",""),"N/A"))</f>
        <v/>
      </c>
      <c r="CT1602" t="str" cm="1">
        <f t="array" ref="CT1602">IF(CT1601="","",_xlfn.IFNA(_xll.PBD(CT1601,"Fund Name","","USD","",""),"N/A"))</f>
        <v/>
      </c>
      <c r="CU1602" t="str" cm="1">
        <f t="array" ref="CU1602">IF(CU1601="","",_xlfn.IFNA(_xll.PBD(CU1601,"Fund Name","","USD","",""),"N/A"))</f>
        <v/>
      </c>
      <c r="CV1602" t="str" cm="1">
        <f t="array" ref="CV1602">IF(CV1601="","",_xlfn.IFNA(_xll.PBD(CV1601,"Fund Name","","USD","",""),"N/A"))</f>
        <v/>
      </c>
      <c r="CW1602" t="str" cm="1">
        <f t="array" ref="CW1602">IF(CW1601="","",_xlfn.IFNA(_xll.PBD(CW1601,"Fund Name","","USD","",""),"N/A"))</f>
        <v/>
      </c>
      <c r="CX1602" t="str" cm="1">
        <f t="array" ref="CX1602">IF(CX1601="","",_xlfn.IFNA(_xll.PBD(CX1601,"Fund Name","","USD","",""),"N/A"))</f>
        <v/>
      </c>
      <c r="CY1602" t="str" cm="1">
        <f t="array" ref="CY1602">IF(CY1601="","",_xlfn.IFNA(_xll.PBD(CY1601,"Fund Name","","USD","",""),"N/A"))</f>
        <v/>
      </c>
      <c r="CZ1602" t="str" cm="1">
        <f t="array" ref="CZ1602">IF(CZ1601="","",_xlfn.IFNA(_xll.PBD(CZ1601,"Fund Name","","USD","",""),"N/A"))</f>
        <v/>
      </c>
      <c r="DA1602" t="str" cm="1">
        <f t="array" ref="DA1602">IF(DA1601="","",_xlfn.IFNA(_xll.PBD(DA1601,"Fund Name","","USD","",""),"N/A"))</f>
        <v/>
      </c>
      <c r="DB1602" t="str" cm="1">
        <f t="array" ref="DB1602">IF(DB1601="","",_xlfn.IFNA(_xll.PBD(DB1601,"Fund Name","","USD","",""),"N/A"))</f>
        <v/>
      </c>
      <c r="DC1602" t="str" cm="1">
        <f t="array" ref="DC1602">IF(DC1601="","",_xlfn.IFNA(_xll.PBD(DC1601,"Fund Name","","USD","",""),"N/A"))</f>
        <v/>
      </c>
      <c r="DD1602" t="str" cm="1">
        <f t="array" ref="DD1602">IF(DD1601="","",_xlfn.IFNA(_xll.PBD(DD1601,"Fund Name","","USD","",""),"N/A"))</f>
        <v/>
      </c>
      <c r="DE1602" t="str" cm="1">
        <f t="array" ref="DE1602">IF(DE1601="","",_xlfn.IFNA(_xll.PBD(DE1601,"Fund Name","","USD","",""),"N/A"))</f>
        <v/>
      </c>
      <c r="DF1602" t="str" cm="1">
        <f t="array" ref="DF1602">IF(DF1601="","",_xlfn.IFNA(_xll.PBD(DF1601,"Fund Name","","USD","",""),"N/A"))</f>
        <v/>
      </c>
      <c r="DG1602" t="str" cm="1">
        <f t="array" ref="DG1602">IF(DG1601="","",_xlfn.IFNA(_xll.PBD(DG1601,"Fund Name","","USD","",""),"N/A"))</f>
        <v/>
      </c>
      <c r="DH1602" t="str" cm="1">
        <f t="array" ref="DH1602">IF(DH1601="","",_xlfn.IFNA(_xll.PBD(DH1601,"Fund Name","","USD","",""),"N/A"))</f>
        <v/>
      </c>
      <c r="DI1602" t="str" cm="1">
        <f t="array" ref="DI1602">IF(DI1601="","",_xlfn.IFNA(_xll.PBD(DI1601,"Fund Name","","USD","",""),"N/A"))</f>
        <v/>
      </c>
      <c r="DJ1602" t="str" cm="1">
        <f t="array" ref="DJ1602">IF(DJ1601="","",_xlfn.IFNA(_xll.PBD(DJ1601,"Fund Name","","USD","",""),"N/A"))</f>
        <v/>
      </c>
      <c r="DK1602" t="str" cm="1">
        <f t="array" ref="DK1602">IF(DK1601="","",_xlfn.IFNA(_xll.PBD(DK1601,"Fund Name","","USD","",""),"N/A"))</f>
        <v/>
      </c>
      <c r="DL1602" t="str" cm="1">
        <f t="array" ref="DL1602">IF(DL1601="","",_xlfn.IFNA(_xll.PBD(DL1601,"Fund Name","","USD","",""),"N/A"))</f>
        <v/>
      </c>
      <c r="DM1602" t="str" cm="1">
        <f t="array" ref="DM1602">IF(DM1601="","",_xlfn.IFNA(_xll.PBD(DM1601,"Fund Name","","USD","",""),"N/A"))</f>
        <v/>
      </c>
      <c r="DN1602" t="str" cm="1">
        <f t="array" ref="DN1602">IF(DN1601="","",_xlfn.IFNA(_xll.PBD(DN1601,"Fund Name","","USD","",""),"N/A"))</f>
        <v/>
      </c>
      <c r="DO1602" t="str" cm="1">
        <f t="array" ref="DO1602">IF(DO1601="","",_xlfn.IFNA(_xll.PBD(DO1601,"Fund Name","","USD","",""),"N/A"))</f>
        <v/>
      </c>
      <c r="DP1602" t="str" cm="1">
        <f t="array" ref="DP1602">IF(DP1601="","",_xlfn.IFNA(_xll.PBD(DP1601,"Fund Name","","USD","",""),"N/A"))</f>
        <v/>
      </c>
      <c r="DQ1602" t="str" cm="1">
        <f t="array" ref="DQ1602">IF(DQ1601="","",_xlfn.IFNA(_xll.PBD(DQ1601,"Fund Name","","USD","",""),"N/A"))</f>
        <v/>
      </c>
      <c r="DR1602" t="str" cm="1">
        <f t="array" ref="DR1602">IF(DR1601="","",_xlfn.IFNA(_xll.PBD(DR1601,"Fund Name","","USD","",""),"N/A"))</f>
        <v/>
      </c>
      <c r="DS1602" t="str" cm="1">
        <f t="array" ref="DS1602">IF(DS1601="","",_xlfn.IFNA(_xll.PBD(DS1601,"Fund Name","","USD","",""),"N/A"))</f>
        <v/>
      </c>
      <c r="DT1602" t="str" cm="1">
        <f t="array" ref="DT1602">IF(DT1601="","",_xlfn.IFNA(_xll.PBD(DT1601,"Fund Name","","USD","",""),"N/A"))</f>
        <v/>
      </c>
      <c r="DU1602" t="str" cm="1">
        <f t="array" ref="DU1602">IF(DU1601="","",_xlfn.IFNA(_xll.PBD(DU1601,"Fund Name","","USD","",""),"N/A"))</f>
        <v/>
      </c>
      <c r="DV1602" t="str" cm="1">
        <f t="array" ref="DV1602">IF(DV1601="","",_xlfn.IFNA(_xll.PBD(DV1601,"Fund Name","","USD","",""),"N/A"))</f>
        <v/>
      </c>
    </row>
    <row r="1603" spans="2:126" x14ac:dyDescent="0.2">
      <c r="B1603" t="s">
        <v>2782</v>
      </c>
      <c r="C1603" t="e" cm="1">
        <f t="array" aca="1" ref="C1603" ca="1">IF(C1601="","",_xll.PBD(C1601,"Fund Status","","USD","",""))</f>
        <v>#N/A</v>
      </c>
      <c r="D1603" t="str" cm="1">
        <f t="array" ref="D1603">IF(D1601="","",_xll.PBD(D1601,"Fund Status","","USD","",""))</f>
        <v/>
      </c>
      <c r="E1603" t="str" cm="1">
        <f t="array" ref="E1603">IF(E1601="","",_xll.PBD(E1601,"Fund Status","","USD","",""))</f>
        <v/>
      </c>
      <c r="F1603" t="str" cm="1">
        <f t="array" ref="F1603">IF(F1601="","",_xll.PBD(F1601,"Fund Status","","USD","",""))</f>
        <v/>
      </c>
      <c r="G1603" t="str" cm="1">
        <f t="array" ref="G1603">IF(G1601="","",_xll.PBD(G1601,"Fund Status","","USD","",""))</f>
        <v/>
      </c>
      <c r="H1603" t="str" cm="1">
        <f t="array" ref="H1603">IF(H1601="","",_xll.PBD(H1601,"Fund Status","","USD","",""))</f>
        <v/>
      </c>
      <c r="I1603" t="str" cm="1">
        <f t="array" ref="I1603">IF(I1601="","",_xll.PBD(I1601,"Fund Status","","USD","",""))</f>
        <v/>
      </c>
      <c r="J1603" t="str" cm="1">
        <f t="array" ref="J1603">IF(J1601="","",_xll.PBD(J1601,"Fund Status","","USD","",""))</f>
        <v/>
      </c>
      <c r="K1603" t="str" cm="1">
        <f t="array" ref="K1603">IF(K1601="","",_xll.PBD(K1601,"Fund Status","","USD","",""))</f>
        <v/>
      </c>
      <c r="L1603" t="str" cm="1">
        <f t="array" ref="L1603">IF(L1601="","",_xll.PBD(L1601,"Fund Status","","USD","",""))</f>
        <v/>
      </c>
      <c r="M1603" t="str" cm="1">
        <f t="array" ref="M1603">IF(M1601="","",_xll.PBD(M1601,"Fund Status","","USD","",""))</f>
        <v/>
      </c>
      <c r="N1603" t="str" cm="1">
        <f t="array" ref="N1603">IF(N1601="","",_xll.PBD(N1601,"Fund Status","","USD","",""))</f>
        <v/>
      </c>
      <c r="O1603" t="str" cm="1">
        <f t="array" ref="O1603">IF(O1601="","",_xll.PBD(O1601,"Fund Status","","USD","",""))</f>
        <v/>
      </c>
      <c r="P1603" t="str" cm="1">
        <f t="array" ref="P1603">IF(P1601="","",_xll.PBD(P1601,"Fund Status","","USD","",""))</f>
        <v/>
      </c>
      <c r="Q1603" t="str" cm="1">
        <f t="array" ref="Q1603">IF(Q1601="","",_xll.PBD(Q1601,"Fund Status","","USD","",""))</f>
        <v/>
      </c>
      <c r="R1603" t="str" cm="1">
        <f t="array" ref="R1603">IF(R1601="","",_xll.PBD(R1601,"Fund Status","","USD","",""))</f>
        <v/>
      </c>
      <c r="S1603" t="str" cm="1">
        <f t="array" ref="S1603">IF(S1601="","",_xll.PBD(S1601,"Fund Status","","USD","",""))</f>
        <v/>
      </c>
      <c r="T1603" t="str" cm="1">
        <f t="array" ref="T1603">IF(T1601="","",_xll.PBD(T1601,"Fund Status","","USD","",""))</f>
        <v/>
      </c>
      <c r="U1603" t="str" cm="1">
        <f t="array" ref="U1603">IF(U1601="","",_xll.PBD(U1601,"Fund Status","","USD","",""))</f>
        <v/>
      </c>
      <c r="V1603" t="str" cm="1">
        <f t="array" ref="V1603">IF(V1601="","",_xll.PBD(V1601,"Fund Status","","USD","",""))</f>
        <v/>
      </c>
      <c r="W1603" t="str" cm="1">
        <f t="array" ref="W1603">IF(W1601="","",_xll.PBD(W1601,"Fund Status","","USD","",""))</f>
        <v/>
      </c>
      <c r="X1603" t="str" cm="1">
        <f t="array" ref="X1603">IF(X1601="","",_xll.PBD(X1601,"Fund Status","","USD","",""))</f>
        <v/>
      </c>
      <c r="Y1603" t="str" cm="1">
        <f t="array" ref="Y1603">IF(Y1601="","",_xll.PBD(Y1601,"Fund Status","","USD","",""))</f>
        <v/>
      </c>
      <c r="Z1603" t="str" cm="1">
        <f t="array" ref="Z1603">IF(Z1601="","",_xll.PBD(Z1601,"Fund Status","","USD","",""))</f>
        <v/>
      </c>
      <c r="AA1603" t="str" cm="1">
        <f t="array" ref="AA1603">IF(AA1601="","",_xll.PBD(AA1601,"Fund Status","","USD","",""))</f>
        <v/>
      </c>
      <c r="AB1603" t="str" cm="1">
        <f t="array" ref="AB1603">IF(AB1601="","",_xll.PBD(AB1601,"Fund Status","","USD","",""))</f>
        <v/>
      </c>
      <c r="AC1603" t="str" cm="1">
        <f t="array" ref="AC1603">IF(AC1601="","",_xll.PBD(AC1601,"Fund Status","","USD","",""))</f>
        <v/>
      </c>
      <c r="AD1603" t="str" cm="1">
        <f t="array" ref="AD1603">IF(AD1601="","",_xll.PBD(AD1601,"Fund Status","","USD","",""))</f>
        <v/>
      </c>
      <c r="AE1603" t="str" cm="1">
        <f t="array" ref="AE1603">IF(AE1601="","",_xll.PBD(AE1601,"Fund Status","","USD","",""))</f>
        <v/>
      </c>
      <c r="AF1603" t="str" cm="1">
        <f t="array" ref="AF1603">IF(AF1601="","",_xll.PBD(AF1601,"Fund Status","","USD","",""))</f>
        <v/>
      </c>
      <c r="AG1603" t="str" cm="1">
        <f t="array" ref="AG1603">IF(AG1601="","",_xll.PBD(AG1601,"Fund Status","","USD","",""))</f>
        <v/>
      </c>
      <c r="AH1603" t="str" cm="1">
        <f t="array" ref="AH1603">IF(AH1601="","",_xll.PBD(AH1601,"Fund Status","","USD","",""))</f>
        <v/>
      </c>
      <c r="AI1603" t="str" cm="1">
        <f t="array" ref="AI1603">IF(AI1601="","",_xll.PBD(AI1601,"Fund Status","","USD","",""))</f>
        <v/>
      </c>
      <c r="AJ1603" t="str" cm="1">
        <f t="array" ref="AJ1603">IF(AJ1601="","",_xll.PBD(AJ1601,"Fund Status","","USD","",""))</f>
        <v/>
      </c>
      <c r="AK1603" t="str" cm="1">
        <f t="array" ref="AK1603">IF(AK1601="","",_xll.PBD(AK1601,"Fund Status","","USD","",""))</f>
        <v/>
      </c>
      <c r="AL1603" t="str" cm="1">
        <f t="array" ref="AL1603">IF(AL1601="","",_xll.PBD(AL1601,"Fund Status","","USD","",""))</f>
        <v/>
      </c>
      <c r="AM1603" t="str" cm="1">
        <f t="array" ref="AM1603">IF(AM1601="","",_xll.PBD(AM1601,"Fund Status","","USD","",""))</f>
        <v/>
      </c>
      <c r="AN1603" t="str" cm="1">
        <f t="array" ref="AN1603">IF(AN1601="","",_xll.PBD(AN1601,"Fund Status","","USD","",""))</f>
        <v/>
      </c>
      <c r="AO1603" t="str" cm="1">
        <f t="array" ref="AO1603">IF(AO1601="","",_xll.PBD(AO1601,"Fund Status","","USD","",""))</f>
        <v/>
      </c>
      <c r="AP1603" t="str" cm="1">
        <f t="array" ref="AP1603">IF(AP1601="","",_xll.PBD(AP1601,"Fund Status","","USD","",""))</f>
        <v/>
      </c>
      <c r="AQ1603" t="str" cm="1">
        <f t="array" ref="AQ1603">IF(AQ1601="","",_xll.PBD(AQ1601,"Fund Status","","USD","",""))</f>
        <v/>
      </c>
      <c r="AR1603" t="str" cm="1">
        <f t="array" ref="AR1603">IF(AR1601="","",_xll.PBD(AR1601,"Fund Status","","USD","",""))</f>
        <v/>
      </c>
      <c r="AS1603" t="str" cm="1">
        <f t="array" ref="AS1603">IF(AS1601="","",_xll.PBD(AS1601,"Fund Status","","USD","",""))</f>
        <v/>
      </c>
      <c r="AT1603" t="str" cm="1">
        <f t="array" ref="AT1603">IF(AT1601="","",_xll.PBD(AT1601,"Fund Status","","USD","",""))</f>
        <v/>
      </c>
      <c r="AU1603" t="str" cm="1">
        <f t="array" ref="AU1603">IF(AU1601="","",_xll.PBD(AU1601,"Fund Status","","USD","",""))</f>
        <v/>
      </c>
      <c r="AV1603" t="str" cm="1">
        <f t="array" ref="AV1603">IF(AV1601="","",_xll.PBD(AV1601,"Fund Status","","USD","",""))</f>
        <v/>
      </c>
      <c r="AW1603" t="str" cm="1">
        <f t="array" ref="AW1603">IF(AW1601="","",_xll.PBD(AW1601,"Fund Status","","USD","",""))</f>
        <v/>
      </c>
      <c r="AX1603" t="str" cm="1">
        <f t="array" ref="AX1603">IF(AX1601="","",_xll.PBD(AX1601,"Fund Status","","USD","",""))</f>
        <v/>
      </c>
      <c r="AY1603" t="str" cm="1">
        <f t="array" ref="AY1603">IF(AY1601="","",_xll.PBD(AY1601,"Fund Status","","USD","",""))</f>
        <v/>
      </c>
      <c r="AZ1603" t="str" cm="1">
        <f t="array" ref="AZ1603">IF(AZ1601="","",_xll.PBD(AZ1601,"Fund Status","","USD","",""))</f>
        <v/>
      </c>
      <c r="BA1603" t="str" cm="1">
        <f t="array" ref="BA1603">IF(BA1601="","",_xll.PBD(BA1601,"Fund Status","","USD","",""))</f>
        <v/>
      </c>
      <c r="BB1603" t="str" cm="1">
        <f t="array" ref="BB1603">IF(BB1601="","",_xll.PBD(BB1601,"Fund Status","","USD","",""))</f>
        <v/>
      </c>
      <c r="BC1603" t="str" cm="1">
        <f t="array" ref="BC1603">IF(BC1601="","",_xll.PBD(BC1601,"Fund Status","","USD","",""))</f>
        <v/>
      </c>
      <c r="BD1603" t="str" cm="1">
        <f t="array" ref="BD1603">IF(BD1601="","",_xll.PBD(BD1601,"Fund Status","","USD","",""))</f>
        <v/>
      </c>
      <c r="BE1603" t="str" cm="1">
        <f t="array" ref="BE1603">IF(BE1601="","",_xll.PBD(BE1601,"Fund Status","","USD","",""))</f>
        <v/>
      </c>
      <c r="BF1603" t="str" cm="1">
        <f t="array" ref="BF1603">IF(BF1601="","",_xll.PBD(BF1601,"Fund Status","","USD","",""))</f>
        <v/>
      </c>
      <c r="BG1603" t="str" cm="1">
        <f t="array" ref="BG1603">IF(BG1601="","",_xll.PBD(BG1601,"Fund Status","","USD","",""))</f>
        <v/>
      </c>
      <c r="BH1603" t="str" cm="1">
        <f t="array" ref="BH1603">IF(BH1601="","",_xll.PBD(BH1601,"Fund Status","","USD","",""))</f>
        <v/>
      </c>
      <c r="BI1603" t="str" cm="1">
        <f t="array" ref="BI1603">IF(BI1601="","",_xll.PBD(BI1601,"Fund Status","","USD","",""))</f>
        <v/>
      </c>
      <c r="BJ1603" t="str" cm="1">
        <f t="array" ref="BJ1603">IF(BJ1601="","",_xll.PBD(BJ1601,"Fund Status","","USD","",""))</f>
        <v/>
      </c>
      <c r="BK1603" t="str" cm="1">
        <f t="array" ref="BK1603">IF(BK1601="","",_xll.PBD(BK1601,"Fund Status","","USD","",""))</f>
        <v/>
      </c>
      <c r="BL1603" t="str" cm="1">
        <f t="array" ref="BL1603">IF(BL1601="","",_xll.PBD(BL1601,"Fund Status","","USD","",""))</f>
        <v/>
      </c>
      <c r="BM1603" t="str" cm="1">
        <f t="array" ref="BM1603">IF(BM1601="","",_xll.PBD(BM1601,"Fund Status","","USD","",""))</f>
        <v/>
      </c>
      <c r="BN1603" t="str" cm="1">
        <f t="array" ref="BN1603">IF(BN1601="","",_xll.PBD(BN1601,"Fund Status","","USD","",""))</f>
        <v/>
      </c>
      <c r="BO1603" t="str" cm="1">
        <f t="array" ref="BO1603">IF(BO1601="","",_xll.PBD(BO1601,"Fund Status","","USD","",""))</f>
        <v/>
      </c>
      <c r="BP1603" t="str" cm="1">
        <f t="array" ref="BP1603">IF(BP1601="","",_xll.PBD(BP1601,"Fund Status","","USD","",""))</f>
        <v/>
      </c>
      <c r="BQ1603" t="str" cm="1">
        <f t="array" ref="BQ1603">IF(BQ1601="","",_xll.PBD(BQ1601,"Fund Status","","USD","",""))</f>
        <v/>
      </c>
      <c r="BR1603" t="str" cm="1">
        <f t="array" ref="BR1603">IF(BR1601="","",_xll.PBD(BR1601,"Fund Status","","USD","",""))</f>
        <v/>
      </c>
      <c r="BS1603" t="str" cm="1">
        <f t="array" ref="BS1603">IF(BS1601="","",_xll.PBD(BS1601,"Fund Status","","USD","",""))</f>
        <v/>
      </c>
      <c r="BT1603" t="str" cm="1">
        <f t="array" ref="BT1603">IF(BT1601="","",_xll.PBD(BT1601,"Fund Status","","USD","",""))</f>
        <v/>
      </c>
      <c r="BU1603" t="str" cm="1">
        <f t="array" ref="BU1603">IF(BU1601="","",_xll.PBD(BU1601,"Fund Status","","USD","",""))</f>
        <v/>
      </c>
      <c r="BV1603" t="str" cm="1">
        <f t="array" ref="BV1603">IF(BV1601="","",_xll.PBD(BV1601,"Fund Status","","USD","",""))</f>
        <v/>
      </c>
      <c r="BW1603" t="str" cm="1">
        <f t="array" ref="BW1603">IF(BW1601="","",_xll.PBD(BW1601,"Fund Status","","USD","",""))</f>
        <v/>
      </c>
      <c r="BX1603" t="str" cm="1">
        <f t="array" ref="BX1603">IF(BX1601="","",_xll.PBD(BX1601,"Fund Status","","USD","",""))</f>
        <v/>
      </c>
      <c r="BY1603" t="str" cm="1">
        <f t="array" ref="BY1603">IF(BY1601="","",_xll.PBD(BY1601,"Fund Status","","USD","",""))</f>
        <v/>
      </c>
      <c r="BZ1603" t="str" cm="1">
        <f t="array" ref="BZ1603">IF(BZ1601="","",_xll.PBD(BZ1601,"Fund Status","","USD","",""))</f>
        <v/>
      </c>
      <c r="CA1603" t="str" cm="1">
        <f t="array" ref="CA1603">IF(CA1601="","",_xll.PBD(CA1601,"Fund Status","","USD","",""))</f>
        <v/>
      </c>
      <c r="CB1603" t="str" cm="1">
        <f t="array" ref="CB1603">IF(CB1601="","",_xll.PBD(CB1601,"Fund Status","","USD","",""))</f>
        <v/>
      </c>
      <c r="CC1603" t="str" cm="1">
        <f t="array" ref="CC1603">IF(CC1601="","",_xll.PBD(CC1601,"Fund Status","","USD","",""))</f>
        <v/>
      </c>
      <c r="CD1603" t="str" cm="1">
        <f t="array" ref="CD1603">IF(CD1601="","",_xll.PBD(CD1601,"Fund Status","","USD","",""))</f>
        <v/>
      </c>
      <c r="CE1603" t="str" cm="1">
        <f t="array" ref="CE1603">IF(CE1601="","",_xll.PBD(CE1601,"Fund Status","","USD","",""))</f>
        <v/>
      </c>
      <c r="CF1603" t="str" cm="1">
        <f t="array" ref="CF1603">IF(CF1601="","",_xll.PBD(CF1601,"Fund Status","","USD","",""))</f>
        <v/>
      </c>
      <c r="CG1603" t="str" cm="1">
        <f t="array" ref="CG1603">IF(CG1601="","",_xll.PBD(CG1601,"Fund Status","","USD","",""))</f>
        <v/>
      </c>
      <c r="CH1603" t="str" cm="1">
        <f t="array" ref="CH1603">IF(CH1601="","",_xll.PBD(CH1601,"Fund Status","","USD","",""))</f>
        <v/>
      </c>
      <c r="CI1603" t="str" cm="1">
        <f t="array" ref="CI1603">IF(CI1601="","",_xll.PBD(CI1601,"Fund Status","","USD","",""))</f>
        <v/>
      </c>
      <c r="CJ1603" t="str" cm="1">
        <f t="array" ref="CJ1603">IF(CJ1601="","",_xll.PBD(CJ1601,"Fund Status","","USD","",""))</f>
        <v/>
      </c>
      <c r="CK1603" t="str" cm="1">
        <f t="array" ref="CK1603">IF(CK1601="","",_xll.PBD(CK1601,"Fund Status","","USD","",""))</f>
        <v/>
      </c>
      <c r="CL1603" t="str" cm="1">
        <f t="array" ref="CL1603">IF(CL1601="","",_xll.PBD(CL1601,"Fund Status","","USD","",""))</f>
        <v/>
      </c>
      <c r="CM1603" t="str" cm="1">
        <f t="array" ref="CM1603">IF(CM1601="","",_xll.PBD(CM1601,"Fund Status","","USD","",""))</f>
        <v/>
      </c>
      <c r="CN1603" t="str" cm="1">
        <f t="array" ref="CN1603">IF(CN1601="","",_xll.PBD(CN1601,"Fund Status","","USD","",""))</f>
        <v/>
      </c>
      <c r="CO1603" t="str" cm="1">
        <f t="array" ref="CO1603">IF(CO1601="","",_xll.PBD(CO1601,"Fund Status","","USD","",""))</f>
        <v/>
      </c>
      <c r="CP1603" t="str" cm="1">
        <f t="array" ref="CP1603">IF(CP1601="","",_xll.PBD(CP1601,"Fund Status","","USD","",""))</f>
        <v/>
      </c>
      <c r="CQ1603" t="str" cm="1">
        <f t="array" ref="CQ1603">IF(CQ1601="","",_xll.PBD(CQ1601,"Fund Status","","USD","",""))</f>
        <v/>
      </c>
      <c r="CR1603" t="str" cm="1">
        <f t="array" ref="CR1603">IF(CR1601="","",_xll.PBD(CR1601,"Fund Status","","USD","",""))</f>
        <v/>
      </c>
      <c r="CS1603" t="str" cm="1">
        <f t="array" ref="CS1603">IF(CS1601="","",_xll.PBD(CS1601,"Fund Status","","USD","",""))</f>
        <v/>
      </c>
      <c r="CT1603" t="str" cm="1">
        <f t="array" ref="CT1603">IF(CT1601="","",_xll.PBD(CT1601,"Fund Status","","USD","",""))</f>
        <v/>
      </c>
      <c r="CU1603" t="str" cm="1">
        <f t="array" ref="CU1603">IF(CU1601="","",_xll.PBD(CU1601,"Fund Status","","USD","",""))</f>
        <v/>
      </c>
      <c r="CV1603" t="str" cm="1">
        <f t="array" ref="CV1603">IF(CV1601="","",_xll.PBD(CV1601,"Fund Status","","USD","",""))</f>
        <v/>
      </c>
      <c r="CW1603" t="str" cm="1">
        <f t="array" ref="CW1603">IF(CW1601="","",_xll.PBD(CW1601,"Fund Status","","USD","",""))</f>
        <v/>
      </c>
      <c r="CX1603" t="str" cm="1">
        <f t="array" ref="CX1603">IF(CX1601="","",_xll.PBD(CX1601,"Fund Status","","USD","",""))</f>
        <v/>
      </c>
      <c r="CY1603" t="str" cm="1">
        <f t="array" ref="CY1603">IF(CY1601="","",_xll.PBD(CY1601,"Fund Status","","USD","",""))</f>
        <v/>
      </c>
      <c r="CZ1603" t="str" cm="1">
        <f t="array" ref="CZ1603">IF(CZ1601="","",_xll.PBD(CZ1601,"Fund Status","","USD","",""))</f>
        <v/>
      </c>
      <c r="DA1603" t="str" cm="1">
        <f t="array" ref="DA1603">IF(DA1601="","",_xll.PBD(DA1601,"Fund Status","","USD","",""))</f>
        <v/>
      </c>
      <c r="DB1603" t="str" cm="1">
        <f t="array" ref="DB1603">IF(DB1601="","",_xll.PBD(DB1601,"Fund Status","","USD","",""))</f>
        <v/>
      </c>
      <c r="DC1603" t="str" cm="1">
        <f t="array" ref="DC1603">IF(DC1601="","",_xll.PBD(DC1601,"Fund Status","","USD","",""))</f>
        <v/>
      </c>
      <c r="DD1603" t="str" cm="1">
        <f t="array" ref="DD1603">IF(DD1601="","",_xll.PBD(DD1601,"Fund Status","","USD","",""))</f>
        <v/>
      </c>
      <c r="DE1603" t="str" cm="1">
        <f t="array" ref="DE1603">IF(DE1601="","",_xll.PBD(DE1601,"Fund Status","","USD","",""))</f>
        <v/>
      </c>
      <c r="DF1603" t="str" cm="1">
        <f t="array" ref="DF1603">IF(DF1601="","",_xll.PBD(DF1601,"Fund Status","","USD","",""))</f>
        <v/>
      </c>
      <c r="DG1603" t="str" cm="1">
        <f t="array" ref="DG1603">IF(DG1601="","",_xll.PBD(DG1601,"Fund Status","","USD","",""))</f>
        <v/>
      </c>
      <c r="DH1603" t="str" cm="1">
        <f t="array" ref="DH1603">IF(DH1601="","",_xll.PBD(DH1601,"Fund Status","","USD","",""))</f>
        <v/>
      </c>
      <c r="DI1603" t="str" cm="1">
        <f t="array" ref="DI1603">IF(DI1601="","",_xll.PBD(DI1601,"Fund Status","","USD","",""))</f>
        <v/>
      </c>
      <c r="DJ1603" t="str" cm="1">
        <f t="array" ref="DJ1603">IF(DJ1601="","",_xll.PBD(DJ1601,"Fund Status","","USD","",""))</f>
        <v/>
      </c>
      <c r="DK1603" t="str" cm="1">
        <f t="array" ref="DK1603">IF(DK1601="","",_xll.PBD(DK1601,"Fund Status","","USD","",""))</f>
        <v/>
      </c>
      <c r="DL1603" t="str" cm="1">
        <f t="array" ref="DL1603">IF(DL1601="","",_xll.PBD(DL1601,"Fund Status","","USD","",""))</f>
        <v/>
      </c>
      <c r="DM1603" t="str" cm="1">
        <f t="array" ref="DM1603">IF(DM1601="","",_xll.PBD(DM1601,"Fund Status","","USD","",""))</f>
        <v/>
      </c>
      <c r="DN1603" t="str" cm="1">
        <f t="array" ref="DN1603">IF(DN1601="","",_xll.PBD(DN1601,"Fund Status","","USD","",""))</f>
        <v/>
      </c>
      <c r="DO1603" t="str" cm="1">
        <f t="array" ref="DO1603">IF(DO1601="","",_xll.PBD(DO1601,"Fund Status","","USD","",""))</f>
        <v/>
      </c>
      <c r="DP1603" t="str" cm="1">
        <f t="array" ref="DP1603">IF(DP1601="","",_xll.PBD(DP1601,"Fund Status","","USD","",""))</f>
        <v/>
      </c>
      <c r="DQ1603" t="str" cm="1">
        <f t="array" ref="DQ1603">IF(DQ1601="","",_xll.PBD(DQ1601,"Fund Status","","USD","",""))</f>
        <v/>
      </c>
      <c r="DR1603" t="str" cm="1">
        <f t="array" ref="DR1603">IF(DR1601="","",_xll.PBD(DR1601,"Fund Status","","USD","",""))</f>
        <v/>
      </c>
      <c r="DS1603" t="str" cm="1">
        <f t="array" ref="DS1603">IF(DS1601="","",_xll.PBD(DS1601,"Fund Status","","USD","",""))</f>
        <v/>
      </c>
      <c r="DT1603" t="str" cm="1">
        <f t="array" ref="DT1603">IF(DT1601="","",_xll.PBD(DT1601,"Fund Status","","USD","",""))</f>
        <v/>
      </c>
      <c r="DU1603" t="str" cm="1">
        <f t="array" ref="DU1603">IF(DU1601="","",_xll.PBD(DU1601,"Fund Status","","USD","",""))</f>
        <v/>
      </c>
      <c r="DV1603" t="str" cm="1">
        <f t="array" ref="DV1603">IF(DV1601="","",_xll.PBD(DV1601,"Fund Status","","USD","",""))</f>
        <v/>
      </c>
    </row>
    <row r="1604" spans="2:126" x14ac:dyDescent="0.2">
      <c r="B1604" t="s">
        <v>2676</v>
      </c>
      <c r="C1604" t="e" cm="1">
        <f t="array" aca="1" ref="C1604" ca="1">IF(C1601="","",_xlfn.IFNA(_xll.PBD(C1601,"Fund Vintage","","USD","",""),"N/A"))</f>
        <v>#N/A</v>
      </c>
      <c r="D1604" t="str" cm="1">
        <f t="array" ref="D1604">IF(D1601="","",_xlfn.IFNA(_xll.PBD(D1601,"Fund Vintage","","USD","",""),"N/A"))</f>
        <v/>
      </c>
      <c r="E1604" t="str" cm="1">
        <f t="array" ref="E1604">IF(E1601="","",_xlfn.IFNA(_xll.PBD(E1601,"Fund Vintage","","USD","",""),"N/A"))</f>
        <v/>
      </c>
      <c r="F1604" t="str" cm="1">
        <f t="array" ref="F1604">IF(F1601="","",_xlfn.IFNA(_xll.PBD(F1601,"Fund Vintage","","USD","",""),"N/A"))</f>
        <v/>
      </c>
      <c r="G1604" t="str" cm="1">
        <f t="array" ref="G1604">IF(G1601="","",_xlfn.IFNA(_xll.PBD(G1601,"Fund Vintage","","USD","",""),"N/A"))</f>
        <v/>
      </c>
      <c r="H1604" t="str" cm="1">
        <f t="array" ref="H1604">IF(H1601="","",_xlfn.IFNA(_xll.PBD(H1601,"Fund Vintage","","USD","",""),"N/A"))</f>
        <v/>
      </c>
      <c r="I1604" t="str" cm="1">
        <f t="array" ref="I1604">IF(I1601="","",_xlfn.IFNA(_xll.PBD(I1601,"Fund Vintage","","USD","",""),"N/A"))</f>
        <v/>
      </c>
      <c r="J1604" t="str" cm="1">
        <f t="array" ref="J1604">IF(J1601="","",_xlfn.IFNA(_xll.PBD(J1601,"Fund Vintage","","USD","",""),"N/A"))</f>
        <v/>
      </c>
      <c r="K1604" t="str" cm="1">
        <f t="array" ref="K1604">IF(K1601="","",_xlfn.IFNA(_xll.PBD(K1601,"Fund Vintage","","USD","",""),"N/A"))</f>
        <v/>
      </c>
      <c r="L1604" t="str" cm="1">
        <f t="array" ref="L1604">IF(L1601="","",_xlfn.IFNA(_xll.PBD(L1601,"Fund Vintage","","USD","",""),"N/A"))</f>
        <v/>
      </c>
      <c r="M1604" t="str" cm="1">
        <f t="array" ref="M1604">IF(M1601="","",_xlfn.IFNA(_xll.PBD(M1601,"Fund Vintage","","USD","",""),"N/A"))</f>
        <v/>
      </c>
      <c r="N1604" t="str" cm="1">
        <f t="array" ref="N1604">IF(N1601="","",_xlfn.IFNA(_xll.PBD(N1601,"Fund Vintage","","USD","",""),"N/A"))</f>
        <v/>
      </c>
      <c r="O1604" t="str" cm="1">
        <f t="array" ref="O1604">IF(O1601="","",_xlfn.IFNA(_xll.PBD(O1601,"Fund Vintage","","USD","",""),"N/A"))</f>
        <v/>
      </c>
      <c r="P1604" t="str" cm="1">
        <f t="array" ref="P1604">IF(P1601="","",_xlfn.IFNA(_xll.PBD(P1601,"Fund Vintage","","USD","",""),"N/A"))</f>
        <v/>
      </c>
      <c r="Q1604" t="str" cm="1">
        <f t="array" ref="Q1604">IF(Q1601="","",_xlfn.IFNA(_xll.PBD(Q1601,"Fund Vintage","","USD","",""),"N/A"))</f>
        <v/>
      </c>
      <c r="R1604" t="str" cm="1">
        <f t="array" ref="R1604">IF(R1601="","",_xlfn.IFNA(_xll.PBD(R1601,"Fund Vintage","","USD","",""),"N/A"))</f>
        <v/>
      </c>
      <c r="S1604" t="str" cm="1">
        <f t="array" ref="S1604">IF(S1601="","",_xlfn.IFNA(_xll.PBD(S1601,"Fund Vintage","","USD","",""),"N/A"))</f>
        <v/>
      </c>
      <c r="T1604" t="str" cm="1">
        <f t="array" ref="T1604">IF(T1601="","",_xlfn.IFNA(_xll.PBD(T1601,"Fund Vintage","","USD","",""),"N/A"))</f>
        <v/>
      </c>
      <c r="U1604" t="str" cm="1">
        <f t="array" ref="U1604">IF(U1601="","",_xlfn.IFNA(_xll.PBD(U1601,"Fund Vintage","","USD","",""),"N/A"))</f>
        <v/>
      </c>
      <c r="V1604" t="str" cm="1">
        <f t="array" ref="V1604">IF(V1601="","",_xlfn.IFNA(_xll.PBD(V1601,"Fund Vintage","","USD","",""),"N/A"))</f>
        <v/>
      </c>
      <c r="W1604" t="str" cm="1">
        <f t="array" ref="W1604">IF(W1601="","",_xlfn.IFNA(_xll.PBD(W1601,"Fund Vintage","","USD","",""),"N/A"))</f>
        <v/>
      </c>
      <c r="X1604" t="str" cm="1">
        <f t="array" ref="X1604">IF(X1601="","",_xlfn.IFNA(_xll.PBD(X1601,"Fund Vintage","","USD","",""),"N/A"))</f>
        <v/>
      </c>
      <c r="Y1604" t="str" cm="1">
        <f t="array" ref="Y1604">IF(Y1601="","",_xlfn.IFNA(_xll.PBD(Y1601,"Fund Vintage","","USD","",""),"N/A"))</f>
        <v/>
      </c>
      <c r="Z1604" t="str" cm="1">
        <f t="array" ref="Z1604">IF(Z1601="","",_xlfn.IFNA(_xll.PBD(Z1601,"Fund Vintage","","USD","",""),"N/A"))</f>
        <v/>
      </c>
      <c r="AA1604" t="str" cm="1">
        <f t="array" ref="AA1604">IF(AA1601="","",_xlfn.IFNA(_xll.PBD(AA1601,"Fund Vintage","","USD","",""),"N/A"))</f>
        <v/>
      </c>
      <c r="AB1604" t="str" cm="1">
        <f t="array" ref="AB1604">IF(AB1601="","",_xlfn.IFNA(_xll.PBD(AB1601,"Fund Vintage","","USD","",""),"N/A"))</f>
        <v/>
      </c>
      <c r="AC1604" t="str" cm="1">
        <f t="array" ref="AC1604">IF(AC1601="","",_xlfn.IFNA(_xll.PBD(AC1601,"Fund Vintage","","USD","",""),"N/A"))</f>
        <v/>
      </c>
      <c r="AD1604" t="str" cm="1">
        <f t="array" ref="AD1604">IF(AD1601="","",_xlfn.IFNA(_xll.PBD(AD1601,"Fund Vintage","","USD","",""),"N/A"))</f>
        <v/>
      </c>
      <c r="AE1604" t="str" cm="1">
        <f t="array" ref="AE1604">IF(AE1601="","",_xlfn.IFNA(_xll.PBD(AE1601,"Fund Vintage","","USD","",""),"N/A"))</f>
        <v/>
      </c>
      <c r="AF1604" t="str" cm="1">
        <f t="array" ref="AF1604">IF(AF1601="","",_xlfn.IFNA(_xll.PBD(AF1601,"Fund Vintage","","USD","",""),"N/A"))</f>
        <v/>
      </c>
      <c r="AG1604" t="str" cm="1">
        <f t="array" ref="AG1604">IF(AG1601="","",_xlfn.IFNA(_xll.PBD(AG1601,"Fund Vintage","","USD","",""),"N/A"))</f>
        <v/>
      </c>
      <c r="AH1604" t="str" cm="1">
        <f t="array" ref="AH1604">IF(AH1601="","",_xlfn.IFNA(_xll.PBD(AH1601,"Fund Vintage","","USD","",""),"N/A"))</f>
        <v/>
      </c>
      <c r="AI1604" t="str" cm="1">
        <f t="array" ref="AI1604">IF(AI1601="","",_xlfn.IFNA(_xll.PBD(AI1601,"Fund Vintage","","USD","",""),"N/A"))</f>
        <v/>
      </c>
      <c r="AJ1604" t="str" cm="1">
        <f t="array" ref="AJ1604">IF(AJ1601="","",_xlfn.IFNA(_xll.PBD(AJ1601,"Fund Vintage","","USD","",""),"N/A"))</f>
        <v/>
      </c>
      <c r="AK1604" t="str" cm="1">
        <f t="array" ref="AK1604">IF(AK1601="","",_xlfn.IFNA(_xll.PBD(AK1601,"Fund Vintage","","USD","",""),"N/A"))</f>
        <v/>
      </c>
      <c r="AL1604" t="str" cm="1">
        <f t="array" ref="AL1604">IF(AL1601="","",_xlfn.IFNA(_xll.PBD(AL1601,"Fund Vintage","","USD","",""),"N/A"))</f>
        <v/>
      </c>
      <c r="AM1604" t="str" cm="1">
        <f t="array" ref="AM1604">IF(AM1601="","",_xlfn.IFNA(_xll.PBD(AM1601,"Fund Vintage","","USD","",""),"N/A"))</f>
        <v/>
      </c>
      <c r="AN1604" t="str" cm="1">
        <f t="array" ref="AN1604">IF(AN1601="","",_xlfn.IFNA(_xll.PBD(AN1601,"Fund Vintage","","USD","",""),"N/A"))</f>
        <v/>
      </c>
      <c r="AO1604" t="str" cm="1">
        <f t="array" ref="AO1604">IF(AO1601="","",_xlfn.IFNA(_xll.PBD(AO1601,"Fund Vintage","","USD","",""),"N/A"))</f>
        <v/>
      </c>
      <c r="AP1604" t="str" cm="1">
        <f t="array" ref="AP1604">IF(AP1601="","",_xlfn.IFNA(_xll.PBD(AP1601,"Fund Vintage","","USD","",""),"N/A"))</f>
        <v/>
      </c>
      <c r="AQ1604" t="str" cm="1">
        <f t="array" ref="AQ1604">IF(AQ1601="","",_xlfn.IFNA(_xll.PBD(AQ1601,"Fund Vintage","","USD","",""),"N/A"))</f>
        <v/>
      </c>
      <c r="AR1604" t="str" cm="1">
        <f t="array" ref="AR1604">IF(AR1601="","",_xlfn.IFNA(_xll.PBD(AR1601,"Fund Vintage","","USD","",""),"N/A"))</f>
        <v/>
      </c>
      <c r="AS1604" t="str" cm="1">
        <f t="array" ref="AS1604">IF(AS1601="","",_xlfn.IFNA(_xll.PBD(AS1601,"Fund Vintage","","USD","",""),"N/A"))</f>
        <v/>
      </c>
      <c r="AT1604" t="str" cm="1">
        <f t="array" ref="AT1604">IF(AT1601="","",_xlfn.IFNA(_xll.PBD(AT1601,"Fund Vintage","","USD","",""),"N/A"))</f>
        <v/>
      </c>
      <c r="AU1604" t="str" cm="1">
        <f t="array" ref="AU1604">IF(AU1601="","",_xlfn.IFNA(_xll.PBD(AU1601,"Fund Vintage","","USD","",""),"N/A"))</f>
        <v/>
      </c>
      <c r="AV1604" t="str" cm="1">
        <f t="array" ref="AV1604">IF(AV1601="","",_xlfn.IFNA(_xll.PBD(AV1601,"Fund Vintage","","USD","",""),"N/A"))</f>
        <v/>
      </c>
      <c r="AW1604" t="str" cm="1">
        <f t="array" ref="AW1604">IF(AW1601="","",_xlfn.IFNA(_xll.PBD(AW1601,"Fund Vintage","","USD","",""),"N/A"))</f>
        <v/>
      </c>
      <c r="AX1604" t="str" cm="1">
        <f t="array" ref="AX1604">IF(AX1601="","",_xlfn.IFNA(_xll.PBD(AX1601,"Fund Vintage","","USD","",""),"N/A"))</f>
        <v/>
      </c>
      <c r="AY1604" t="str" cm="1">
        <f t="array" ref="AY1604">IF(AY1601="","",_xlfn.IFNA(_xll.PBD(AY1601,"Fund Vintage","","USD","",""),"N/A"))</f>
        <v/>
      </c>
      <c r="AZ1604" t="str" cm="1">
        <f t="array" ref="AZ1604">IF(AZ1601="","",_xlfn.IFNA(_xll.PBD(AZ1601,"Fund Vintage","","USD","",""),"N/A"))</f>
        <v/>
      </c>
      <c r="BA1604" t="str" cm="1">
        <f t="array" ref="BA1604">IF(BA1601="","",_xlfn.IFNA(_xll.PBD(BA1601,"Fund Vintage","","USD","",""),"N/A"))</f>
        <v/>
      </c>
      <c r="BB1604" t="str" cm="1">
        <f t="array" ref="BB1604">IF(BB1601="","",_xlfn.IFNA(_xll.PBD(BB1601,"Fund Vintage","","USD","",""),"N/A"))</f>
        <v/>
      </c>
      <c r="BC1604" t="str" cm="1">
        <f t="array" ref="BC1604">IF(BC1601="","",_xlfn.IFNA(_xll.PBD(BC1601,"Fund Vintage","","USD","",""),"N/A"))</f>
        <v/>
      </c>
      <c r="BD1604" t="str" cm="1">
        <f t="array" ref="BD1604">IF(BD1601="","",_xlfn.IFNA(_xll.PBD(BD1601,"Fund Vintage","","USD","",""),"N/A"))</f>
        <v/>
      </c>
      <c r="BE1604" t="str" cm="1">
        <f t="array" ref="BE1604">IF(BE1601="","",_xlfn.IFNA(_xll.PBD(BE1601,"Fund Vintage","","USD","",""),"N/A"))</f>
        <v/>
      </c>
      <c r="BF1604" t="str" cm="1">
        <f t="array" ref="BF1604">IF(BF1601="","",_xlfn.IFNA(_xll.PBD(BF1601,"Fund Vintage","","USD","",""),"N/A"))</f>
        <v/>
      </c>
      <c r="BG1604" t="str" cm="1">
        <f t="array" ref="BG1604">IF(BG1601="","",_xlfn.IFNA(_xll.PBD(BG1601,"Fund Vintage","","USD","",""),"N/A"))</f>
        <v/>
      </c>
      <c r="BH1604" t="str" cm="1">
        <f t="array" ref="BH1604">IF(BH1601="","",_xlfn.IFNA(_xll.PBD(BH1601,"Fund Vintage","","USD","",""),"N/A"))</f>
        <v/>
      </c>
      <c r="BI1604" t="str" cm="1">
        <f t="array" ref="BI1604">IF(BI1601="","",_xlfn.IFNA(_xll.PBD(BI1601,"Fund Vintage","","USD","",""),"N/A"))</f>
        <v/>
      </c>
      <c r="BJ1604" t="str" cm="1">
        <f t="array" ref="BJ1604">IF(BJ1601="","",_xlfn.IFNA(_xll.PBD(BJ1601,"Fund Vintage","","USD","",""),"N/A"))</f>
        <v/>
      </c>
      <c r="BK1604" t="str" cm="1">
        <f t="array" ref="BK1604">IF(BK1601="","",_xlfn.IFNA(_xll.PBD(BK1601,"Fund Vintage","","USD","",""),"N/A"))</f>
        <v/>
      </c>
      <c r="BL1604" t="str" cm="1">
        <f t="array" ref="BL1604">IF(BL1601="","",_xlfn.IFNA(_xll.PBD(BL1601,"Fund Vintage","","USD","",""),"N/A"))</f>
        <v/>
      </c>
      <c r="BM1604" t="str" cm="1">
        <f t="array" ref="BM1604">IF(BM1601="","",_xlfn.IFNA(_xll.PBD(BM1601,"Fund Vintage","","USD","",""),"N/A"))</f>
        <v/>
      </c>
      <c r="BN1604" t="str" cm="1">
        <f t="array" ref="BN1604">IF(BN1601="","",_xlfn.IFNA(_xll.PBD(BN1601,"Fund Vintage","","USD","",""),"N/A"))</f>
        <v/>
      </c>
      <c r="BO1604" t="str" cm="1">
        <f t="array" ref="BO1604">IF(BO1601="","",_xlfn.IFNA(_xll.PBD(BO1601,"Fund Vintage","","USD","",""),"N/A"))</f>
        <v/>
      </c>
      <c r="BP1604" t="str" cm="1">
        <f t="array" ref="BP1604">IF(BP1601="","",_xlfn.IFNA(_xll.PBD(BP1601,"Fund Vintage","","USD","",""),"N/A"))</f>
        <v/>
      </c>
      <c r="BQ1604" t="str" cm="1">
        <f t="array" ref="BQ1604">IF(BQ1601="","",_xlfn.IFNA(_xll.PBD(BQ1601,"Fund Vintage","","USD","",""),"N/A"))</f>
        <v/>
      </c>
      <c r="BR1604" t="str" cm="1">
        <f t="array" ref="BR1604">IF(BR1601="","",_xlfn.IFNA(_xll.PBD(BR1601,"Fund Vintage","","USD","",""),"N/A"))</f>
        <v/>
      </c>
      <c r="BS1604" t="str" cm="1">
        <f t="array" ref="BS1604">IF(BS1601="","",_xlfn.IFNA(_xll.PBD(BS1601,"Fund Vintage","","USD","",""),"N/A"))</f>
        <v/>
      </c>
      <c r="BT1604" t="str" cm="1">
        <f t="array" ref="BT1604">IF(BT1601="","",_xlfn.IFNA(_xll.PBD(BT1601,"Fund Vintage","","USD","",""),"N/A"))</f>
        <v/>
      </c>
      <c r="BU1604" t="str" cm="1">
        <f t="array" ref="BU1604">IF(BU1601="","",_xlfn.IFNA(_xll.PBD(BU1601,"Fund Vintage","","USD","",""),"N/A"))</f>
        <v/>
      </c>
      <c r="BV1604" t="str" cm="1">
        <f t="array" ref="BV1604">IF(BV1601="","",_xlfn.IFNA(_xll.PBD(BV1601,"Fund Vintage","","USD","",""),"N/A"))</f>
        <v/>
      </c>
      <c r="BW1604" t="str" cm="1">
        <f t="array" ref="BW1604">IF(BW1601="","",_xlfn.IFNA(_xll.PBD(BW1601,"Fund Vintage","","USD","",""),"N/A"))</f>
        <v/>
      </c>
      <c r="BX1604" t="str" cm="1">
        <f t="array" ref="BX1604">IF(BX1601="","",_xlfn.IFNA(_xll.PBD(BX1601,"Fund Vintage","","USD","",""),"N/A"))</f>
        <v/>
      </c>
      <c r="BY1604" t="str" cm="1">
        <f t="array" ref="BY1604">IF(BY1601="","",_xlfn.IFNA(_xll.PBD(BY1601,"Fund Vintage","","USD","",""),"N/A"))</f>
        <v/>
      </c>
      <c r="BZ1604" t="str" cm="1">
        <f t="array" ref="BZ1604">IF(BZ1601="","",_xlfn.IFNA(_xll.PBD(BZ1601,"Fund Vintage","","USD","",""),"N/A"))</f>
        <v/>
      </c>
      <c r="CA1604" t="str" cm="1">
        <f t="array" ref="CA1604">IF(CA1601="","",_xlfn.IFNA(_xll.PBD(CA1601,"Fund Vintage","","USD","",""),"N/A"))</f>
        <v/>
      </c>
      <c r="CB1604" t="str" cm="1">
        <f t="array" ref="CB1604">IF(CB1601="","",_xlfn.IFNA(_xll.PBD(CB1601,"Fund Vintage","","USD","",""),"N/A"))</f>
        <v/>
      </c>
      <c r="CC1604" t="str" cm="1">
        <f t="array" ref="CC1604">IF(CC1601="","",_xlfn.IFNA(_xll.PBD(CC1601,"Fund Vintage","","USD","",""),"N/A"))</f>
        <v/>
      </c>
      <c r="CD1604" t="str" cm="1">
        <f t="array" ref="CD1604">IF(CD1601="","",_xlfn.IFNA(_xll.PBD(CD1601,"Fund Vintage","","USD","",""),"N/A"))</f>
        <v/>
      </c>
      <c r="CE1604" t="str" cm="1">
        <f t="array" ref="CE1604">IF(CE1601="","",_xlfn.IFNA(_xll.PBD(CE1601,"Fund Vintage","","USD","",""),"N/A"))</f>
        <v/>
      </c>
      <c r="CF1604" t="str" cm="1">
        <f t="array" ref="CF1604">IF(CF1601="","",_xlfn.IFNA(_xll.PBD(CF1601,"Fund Vintage","","USD","",""),"N/A"))</f>
        <v/>
      </c>
      <c r="CG1604" t="str" cm="1">
        <f t="array" ref="CG1604">IF(CG1601="","",_xlfn.IFNA(_xll.PBD(CG1601,"Fund Vintage","","USD","",""),"N/A"))</f>
        <v/>
      </c>
      <c r="CH1604" t="str" cm="1">
        <f t="array" ref="CH1604">IF(CH1601="","",_xlfn.IFNA(_xll.PBD(CH1601,"Fund Vintage","","USD","",""),"N/A"))</f>
        <v/>
      </c>
      <c r="CI1604" t="str" cm="1">
        <f t="array" ref="CI1604">IF(CI1601="","",_xlfn.IFNA(_xll.PBD(CI1601,"Fund Vintage","","USD","",""),"N/A"))</f>
        <v/>
      </c>
      <c r="CJ1604" t="str" cm="1">
        <f t="array" ref="CJ1604">IF(CJ1601="","",_xlfn.IFNA(_xll.PBD(CJ1601,"Fund Vintage","","USD","",""),"N/A"))</f>
        <v/>
      </c>
      <c r="CK1604" t="str" cm="1">
        <f t="array" ref="CK1604">IF(CK1601="","",_xlfn.IFNA(_xll.PBD(CK1601,"Fund Vintage","","USD","",""),"N/A"))</f>
        <v/>
      </c>
      <c r="CL1604" t="str" cm="1">
        <f t="array" ref="CL1604">IF(CL1601="","",_xlfn.IFNA(_xll.PBD(CL1601,"Fund Vintage","","USD","",""),"N/A"))</f>
        <v/>
      </c>
      <c r="CM1604" t="str" cm="1">
        <f t="array" ref="CM1604">IF(CM1601="","",_xlfn.IFNA(_xll.PBD(CM1601,"Fund Vintage","","USD","",""),"N/A"))</f>
        <v/>
      </c>
      <c r="CN1604" t="str" cm="1">
        <f t="array" ref="CN1604">IF(CN1601="","",_xlfn.IFNA(_xll.PBD(CN1601,"Fund Vintage","","USD","",""),"N/A"))</f>
        <v/>
      </c>
      <c r="CO1604" t="str" cm="1">
        <f t="array" ref="CO1604">IF(CO1601="","",_xlfn.IFNA(_xll.PBD(CO1601,"Fund Vintage","","USD","",""),"N/A"))</f>
        <v/>
      </c>
      <c r="CP1604" t="str" cm="1">
        <f t="array" ref="CP1604">IF(CP1601="","",_xlfn.IFNA(_xll.PBD(CP1601,"Fund Vintage","","USD","",""),"N/A"))</f>
        <v/>
      </c>
      <c r="CQ1604" t="str" cm="1">
        <f t="array" ref="CQ1604">IF(CQ1601="","",_xlfn.IFNA(_xll.PBD(CQ1601,"Fund Vintage","","USD","",""),"N/A"))</f>
        <v/>
      </c>
      <c r="CR1604" t="str" cm="1">
        <f t="array" ref="CR1604">IF(CR1601="","",_xlfn.IFNA(_xll.PBD(CR1601,"Fund Vintage","","USD","",""),"N/A"))</f>
        <v/>
      </c>
      <c r="CS1604" t="str" cm="1">
        <f t="array" ref="CS1604">IF(CS1601="","",_xlfn.IFNA(_xll.PBD(CS1601,"Fund Vintage","","USD","",""),"N/A"))</f>
        <v/>
      </c>
      <c r="CT1604" t="str" cm="1">
        <f t="array" ref="CT1604">IF(CT1601="","",_xlfn.IFNA(_xll.PBD(CT1601,"Fund Vintage","","USD","",""),"N/A"))</f>
        <v/>
      </c>
      <c r="CU1604" t="str" cm="1">
        <f t="array" ref="CU1604">IF(CU1601="","",_xlfn.IFNA(_xll.PBD(CU1601,"Fund Vintage","","USD","",""),"N/A"))</f>
        <v/>
      </c>
      <c r="CV1604" t="str" cm="1">
        <f t="array" ref="CV1604">IF(CV1601="","",_xlfn.IFNA(_xll.PBD(CV1601,"Fund Vintage","","USD","",""),"N/A"))</f>
        <v/>
      </c>
      <c r="CW1604" t="str" cm="1">
        <f t="array" ref="CW1604">IF(CW1601="","",_xlfn.IFNA(_xll.PBD(CW1601,"Fund Vintage","","USD","",""),"N/A"))</f>
        <v/>
      </c>
      <c r="CX1604" t="str" cm="1">
        <f t="array" ref="CX1604">IF(CX1601="","",_xlfn.IFNA(_xll.PBD(CX1601,"Fund Vintage","","USD","",""),"N/A"))</f>
        <v/>
      </c>
      <c r="CY1604" t="str" cm="1">
        <f t="array" ref="CY1604">IF(CY1601="","",_xlfn.IFNA(_xll.PBD(CY1601,"Fund Vintage","","USD","",""),"N/A"))</f>
        <v/>
      </c>
      <c r="CZ1604" t="str" cm="1">
        <f t="array" ref="CZ1604">IF(CZ1601="","",_xlfn.IFNA(_xll.PBD(CZ1601,"Fund Vintage","","USD","",""),"N/A"))</f>
        <v/>
      </c>
      <c r="DA1604" t="str" cm="1">
        <f t="array" ref="DA1604">IF(DA1601="","",_xlfn.IFNA(_xll.PBD(DA1601,"Fund Vintage","","USD","",""),"N/A"))</f>
        <v/>
      </c>
      <c r="DB1604" t="str" cm="1">
        <f t="array" ref="DB1604">IF(DB1601="","",_xlfn.IFNA(_xll.PBD(DB1601,"Fund Vintage","","USD","",""),"N/A"))</f>
        <v/>
      </c>
      <c r="DC1604" t="str" cm="1">
        <f t="array" ref="DC1604">IF(DC1601="","",_xlfn.IFNA(_xll.PBD(DC1601,"Fund Vintage","","USD","",""),"N/A"))</f>
        <v/>
      </c>
      <c r="DD1604" t="str" cm="1">
        <f t="array" ref="DD1604">IF(DD1601="","",_xlfn.IFNA(_xll.PBD(DD1601,"Fund Vintage","","USD","",""),"N/A"))</f>
        <v/>
      </c>
      <c r="DE1604" t="str" cm="1">
        <f t="array" ref="DE1604">IF(DE1601="","",_xlfn.IFNA(_xll.PBD(DE1601,"Fund Vintage","","USD","",""),"N/A"))</f>
        <v/>
      </c>
      <c r="DF1604" t="str" cm="1">
        <f t="array" ref="DF1604">IF(DF1601="","",_xlfn.IFNA(_xll.PBD(DF1601,"Fund Vintage","","USD","",""),"N/A"))</f>
        <v/>
      </c>
      <c r="DG1604" t="str" cm="1">
        <f t="array" ref="DG1604">IF(DG1601="","",_xlfn.IFNA(_xll.PBD(DG1601,"Fund Vintage","","USD","",""),"N/A"))</f>
        <v/>
      </c>
      <c r="DH1604" t="str" cm="1">
        <f t="array" ref="DH1604">IF(DH1601="","",_xlfn.IFNA(_xll.PBD(DH1601,"Fund Vintage","","USD","",""),"N/A"))</f>
        <v/>
      </c>
      <c r="DI1604" t="str" cm="1">
        <f t="array" ref="DI1604">IF(DI1601="","",_xlfn.IFNA(_xll.PBD(DI1601,"Fund Vintage","","USD","",""),"N/A"))</f>
        <v/>
      </c>
      <c r="DJ1604" t="str" cm="1">
        <f t="array" ref="DJ1604">IF(DJ1601="","",_xlfn.IFNA(_xll.PBD(DJ1601,"Fund Vintage","","USD","",""),"N/A"))</f>
        <v/>
      </c>
      <c r="DK1604" t="str" cm="1">
        <f t="array" ref="DK1604">IF(DK1601="","",_xlfn.IFNA(_xll.PBD(DK1601,"Fund Vintage","","USD","",""),"N/A"))</f>
        <v/>
      </c>
      <c r="DL1604" t="str" cm="1">
        <f t="array" ref="DL1604">IF(DL1601="","",_xlfn.IFNA(_xll.PBD(DL1601,"Fund Vintage","","USD","",""),"N/A"))</f>
        <v/>
      </c>
      <c r="DM1604" t="str" cm="1">
        <f t="array" ref="DM1604">IF(DM1601="","",_xlfn.IFNA(_xll.PBD(DM1601,"Fund Vintage","","USD","",""),"N/A"))</f>
        <v/>
      </c>
      <c r="DN1604" t="str" cm="1">
        <f t="array" ref="DN1604">IF(DN1601="","",_xlfn.IFNA(_xll.PBD(DN1601,"Fund Vintage","","USD","",""),"N/A"))</f>
        <v/>
      </c>
      <c r="DO1604" t="str" cm="1">
        <f t="array" ref="DO1604">IF(DO1601="","",_xlfn.IFNA(_xll.PBD(DO1601,"Fund Vintage","","USD","",""),"N/A"))</f>
        <v/>
      </c>
      <c r="DP1604" t="str" cm="1">
        <f t="array" ref="DP1604">IF(DP1601="","",_xlfn.IFNA(_xll.PBD(DP1601,"Fund Vintage","","USD","",""),"N/A"))</f>
        <v/>
      </c>
      <c r="DQ1604" t="str" cm="1">
        <f t="array" ref="DQ1604">IF(DQ1601="","",_xlfn.IFNA(_xll.PBD(DQ1601,"Fund Vintage","","USD","",""),"N/A"))</f>
        <v/>
      </c>
      <c r="DR1604" t="str" cm="1">
        <f t="array" ref="DR1604">IF(DR1601="","",_xlfn.IFNA(_xll.PBD(DR1601,"Fund Vintage","","USD","",""),"N/A"))</f>
        <v/>
      </c>
      <c r="DS1604" t="str" cm="1">
        <f t="array" ref="DS1604">IF(DS1601="","",_xlfn.IFNA(_xll.PBD(DS1601,"Fund Vintage","","USD","",""),"N/A"))</f>
        <v/>
      </c>
      <c r="DT1604" t="str" cm="1">
        <f t="array" ref="DT1604">IF(DT1601="","",_xlfn.IFNA(_xll.PBD(DT1601,"Fund Vintage","","USD","",""),"N/A"))</f>
        <v/>
      </c>
      <c r="DU1604" t="str" cm="1">
        <f t="array" ref="DU1604">IF(DU1601="","",_xlfn.IFNA(_xll.PBD(DU1601,"Fund Vintage","","USD","",""),"N/A"))</f>
        <v/>
      </c>
      <c r="DV1604" t="str" cm="1">
        <f t="array" ref="DV1604">IF(DV1601="","",_xlfn.IFNA(_xll.PBD(DV1601,"Fund Vintage","","USD","",""),"N/A"))</f>
        <v/>
      </c>
    </row>
    <row r="1605" spans="2:126" x14ac:dyDescent="0.2">
      <c r="B1605" t="s">
        <v>2677</v>
      </c>
      <c r="C1605" t="e" cm="1">
        <f t="array" aca="1" ref="C1605" ca="1">IF(C1601="","",_xlfn.IFNA(_xll.PBD(C1601,"Fund Country","","USD","",""),"N/A"))</f>
        <v>#N/A</v>
      </c>
      <c r="D1605" t="str" cm="1">
        <f t="array" ref="D1605">IF(D1601="","",_xlfn.IFNA(_xll.PBD(D1601,"Fund Country","","USD","",""),"N/A"))</f>
        <v/>
      </c>
      <c r="E1605" t="str" cm="1">
        <f t="array" ref="E1605">IF(E1601="","",_xlfn.IFNA(_xll.PBD(E1601,"Fund Country","","USD","",""),"N/A"))</f>
        <v/>
      </c>
      <c r="F1605" t="str" cm="1">
        <f t="array" ref="F1605">IF(F1601="","",_xlfn.IFNA(_xll.PBD(F1601,"Fund Country","","USD","",""),"N/A"))</f>
        <v/>
      </c>
      <c r="G1605" t="str" cm="1">
        <f t="array" ref="G1605">IF(G1601="","",_xlfn.IFNA(_xll.PBD(G1601,"Fund Country","","USD","",""),"N/A"))</f>
        <v/>
      </c>
      <c r="H1605" t="str" cm="1">
        <f t="array" ref="H1605">IF(H1601="","",_xlfn.IFNA(_xll.PBD(H1601,"Fund Country","","USD","",""),"N/A"))</f>
        <v/>
      </c>
      <c r="I1605" t="str" cm="1">
        <f t="array" ref="I1605">IF(I1601="","",_xlfn.IFNA(_xll.PBD(I1601,"Fund Country","","USD","",""),"N/A"))</f>
        <v/>
      </c>
      <c r="J1605" t="str" cm="1">
        <f t="array" ref="J1605">IF(J1601="","",_xlfn.IFNA(_xll.PBD(J1601,"Fund Country","","USD","",""),"N/A"))</f>
        <v/>
      </c>
      <c r="K1605" t="str" cm="1">
        <f t="array" ref="K1605">IF(K1601="","",_xlfn.IFNA(_xll.PBD(K1601,"Fund Country","","USD","",""),"N/A"))</f>
        <v/>
      </c>
      <c r="L1605" t="str" cm="1">
        <f t="array" ref="L1605">IF(L1601="","",_xlfn.IFNA(_xll.PBD(L1601,"Fund Country","","USD","",""),"N/A"))</f>
        <v/>
      </c>
      <c r="M1605" t="str" cm="1">
        <f t="array" ref="M1605">IF(M1601="","",_xlfn.IFNA(_xll.PBD(M1601,"Fund Country","","USD","",""),"N/A"))</f>
        <v/>
      </c>
      <c r="N1605" t="str" cm="1">
        <f t="array" ref="N1605">IF(N1601="","",_xlfn.IFNA(_xll.PBD(N1601,"Fund Country","","USD","",""),"N/A"))</f>
        <v/>
      </c>
      <c r="O1605" t="str" cm="1">
        <f t="array" ref="O1605">IF(O1601="","",_xlfn.IFNA(_xll.PBD(O1601,"Fund Country","","USD","",""),"N/A"))</f>
        <v/>
      </c>
      <c r="P1605" t="str" cm="1">
        <f t="array" ref="P1605">IF(P1601="","",_xlfn.IFNA(_xll.PBD(P1601,"Fund Country","","USD","",""),"N/A"))</f>
        <v/>
      </c>
      <c r="Q1605" t="str" cm="1">
        <f t="array" ref="Q1605">IF(Q1601="","",_xlfn.IFNA(_xll.PBD(Q1601,"Fund Country","","USD","",""),"N/A"))</f>
        <v/>
      </c>
      <c r="R1605" t="str" cm="1">
        <f t="array" ref="R1605">IF(R1601="","",_xlfn.IFNA(_xll.PBD(R1601,"Fund Country","","USD","",""),"N/A"))</f>
        <v/>
      </c>
      <c r="S1605" t="str" cm="1">
        <f t="array" ref="S1605">IF(S1601="","",_xlfn.IFNA(_xll.PBD(S1601,"Fund Country","","USD","",""),"N/A"))</f>
        <v/>
      </c>
      <c r="T1605" t="str" cm="1">
        <f t="array" ref="T1605">IF(T1601="","",_xlfn.IFNA(_xll.PBD(T1601,"Fund Country","","USD","",""),"N/A"))</f>
        <v/>
      </c>
      <c r="U1605" t="str" cm="1">
        <f t="array" ref="U1605">IF(U1601="","",_xlfn.IFNA(_xll.PBD(U1601,"Fund Country","","USD","",""),"N/A"))</f>
        <v/>
      </c>
      <c r="V1605" t="str" cm="1">
        <f t="array" ref="V1605">IF(V1601="","",_xlfn.IFNA(_xll.PBD(V1601,"Fund Country","","USD","",""),"N/A"))</f>
        <v/>
      </c>
      <c r="W1605" t="str" cm="1">
        <f t="array" ref="W1605">IF(W1601="","",_xlfn.IFNA(_xll.PBD(W1601,"Fund Country","","USD","",""),"N/A"))</f>
        <v/>
      </c>
      <c r="X1605" t="str" cm="1">
        <f t="array" ref="X1605">IF(X1601="","",_xlfn.IFNA(_xll.PBD(X1601,"Fund Country","","USD","",""),"N/A"))</f>
        <v/>
      </c>
      <c r="Y1605" t="str" cm="1">
        <f t="array" ref="Y1605">IF(Y1601="","",_xlfn.IFNA(_xll.PBD(Y1601,"Fund Country","","USD","",""),"N/A"))</f>
        <v/>
      </c>
      <c r="Z1605" t="str" cm="1">
        <f t="array" ref="Z1605">IF(Z1601="","",_xlfn.IFNA(_xll.PBD(Z1601,"Fund Country","","USD","",""),"N/A"))</f>
        <v/>
      </c>
      <c r="AA1605" t="str" cm="1">
        <f t="array" ref="AA1605">IF(AA1601="","",_xlfn.IFNA(_xll.PBD(AA1601,"Fund Country","","USD","",""),"N/A"))</f>
        <v/>
      </c>
      <c r="AB1605" t="str" cm="1">
        <f t="array" ref="AB1605">IF(AB1601="","",_xlfn.IFNA(_xll.PBD(AB1601,"Fund Country","","USD","",""),"N/A"))</f>
        <v/>
      </c>
      <c r="AC1605" t="str" cm="1">
        <f t="array" ref="AC1605">IF(AC1601="","",_xlfn.IFNA(_xll.PBD(AC1601,"Fund Country","","USD","",""),"N/A"))</f>
        <v/>
      </c>
      <c r="AD1605" t="str" cm="1">
        <f t="array" ref="AD1605">IF(AD1601="","",_xlfn.IFNA(_xll.PBD(AD1601,"Fund Country","","USD","",""),"N/A"))</f>
        <v/>
      </c>
      <c r="AE1605" t="str" cm="1">
        <f t="array" ref="AE1605">IF(AE1601="","",_xlfn.IFNA(_xll.PBD(AE1601,"Fund Country","","USD","",""),"N/A"))</f>
        <v/>
      </c>
      <c r="AF1605" t="str" cm="1">
        <f t="array" ref="AF1605">IF(AF1601="","",_xlfn.IFNA(_xll.PBD(AF1601,"Fund Country","","USD","",""),"N/A"))</f>
        <v/>
      </c>
      <c r="AG1605" t="str" cm="1">
        <f t="array" ref="AG1605">IF(AG1601="","",_xlfn.IFNA(_xll.PBD(AG1601,"Fund Country","","USD","",""),"N/A"))</f>
        <v/>
      </c>
      <c r="AH1605" t="str" cm="1">
        <f t="array" ref="AH1605">IF(AH1601="","",_xlfn.IFNA(_xll.PBD(AH1601,"Fund Country","","USD","",""),"N/A"))</f>
        <v/>
      </c>
      <c r="AI1605" t="str" cm="1">
        <f t="array" ref="AI1605">IF(AI1601="","",_xlfn.IFNA(_xll.PBD(AI1601,"Fund Country","","USD","",""),"N/A"))</f>
        <v/>
      </c>
      <c r="AJ1605" t="str" cm="1">
        <f t="array" ref="AJ1605">IF(AJ1601="","",_xlfn.IFNA(_xll.PBD(AJ1601,"Fund Country","","USD","",""),"N/A"))</f>
        <v/>
      </c>
      <c r="AK1605" t="str" cm="1">
        <f t="array" ref="AK1605">IF(AK1601="","",_xlfn.IFNA(_xll.PBD(AK1601,"Fund Country","","USD","",""),"N/A"))</f>
        <v/>
      </c>
      <c r="AL1605" t="str" cm="1">
        <f t="array" ref="AL1605">IF(AL1601="","",_xlfn.IFNA(_xll.PBD(AL1601,"Fund Country","","USD","",""),"N/A"))</f>
        <v/>
      </c>
      <c r="AM1605" t="str" cm="1">
        <f t="array" ref="AM1605">IF(AM1601="","",_xlfn.IFNA(_xll.PBD(AM1601,"Fund Country","","USD","",""),"N/A"))</f>
        <v/>
      </c>
      <c r="AN1605" t="str" cm="1">
        <f t="array" ref="AN1605">IF(AN1601="","",_xlfn.IFNA(_xll.PBD(AN1601,"Fund Country","","USD","",""),"N/A"))</f>
        <v/>
      </c>
      <c r="AO1605" t="str" cm="1">
        <f t="array" ref="AO1605">IF(AO1601="","",_xlfn.IFNA(_xll.PBD(AO1601,"Fund Country","","USD","",""),"N/A"))</f>
        <v/>
      </c>
      <c r="AP1605" t="str" cm="1">
        <f t="array" ref="AP1605">IF(AP1601="","",_xlfn.IFNA(_xll.PBD(AP1601,"Fund Country","","USD","",""),"N/A"))</f>
        <v/>
      </c>
      <c r="AQ1605" t="str" cm="1">
        <f t="array" ref="AQ1605">IF(AQ1601="","",_xlfn.IFNA(_xll.PBD(AQ1601,"Fund Country","","USD","",""),"N/A"))</f>
        <v/>
      </c>
      <c r="AR1605" t="str" cm="1">
        <f t="array" ref="AR1605">IF(AR1601="","",_xlfn.IFNA(_xll.PBD(AR1601,"Fund Country","","USD","",""),"N/A"))</f>
        <v/>
      </c>
      <c r="AS1605" t="str" cm="1">
        <f t="array" ref="AS1605">IF(AS1601="","",_xlfn.IFNA(_xll.PBD(AS1601,"Fund Country","","USD","",""),"N/A"))</f>
        <v/>
      </c>
      <c r="AT1605" t="str" cm="1">
        <f t="array" ref="AT1605">IF(AT1601="","",_xlfn.IFNA(_xll.PBD(AT1601,"Fund Country","","USD","",""),"N/A"))</f>
        <v/>
      </c>
      <c r="AU1605" t="str" cm="1">
        <f t="array" ref="AU1605">IF(AU1601="","",_xlfn.IFNA(_xll.PBD(AU1601,"Fund Country","","USD","",""),"N/A"))</f>
        <v/>
      </c>
      <c r="AV1605" t="str" cm="1">
        <f t="array" ref="AV1605">IF(AV1601="","",_xlfn.IFNA(_xll.PBD(AV1601,"Fund Country","","USD","",""),"N/A"))</f>
        <v/>
      </c>
      <c r="AW1605" t="str" cm="1">
        <f t="array" ref="AW1605">IF(AW1601="","",_xlfn.IFNA(_xll.PBD(AW1601,"Fund Country","","USD","",""),"N/A"))</f>
        <v/>
      </c>
      <c r="AX1605" t="str" cm="1">
        <f t="array" ref="AX1605">IF(AX1601="","",_xlfn.IFNA(_xll.PBD(AX1601,"Fund Country","","USD","",""),"N/A"))</f>
        <v/>
      </c>
      <c r="AY1605" t="str" cm="1">
        <f t="array" ref="AY1605">IF(AY1601="","",_xlfn.IFNA(_xll.PBD(AY1601,"Fund Country","","USD","",""),"N/A"))</f>
        <v/>
      </c>
      <c r="AZ1605" t="str" cm="1">
        <f t="array" ref="AZ1605">IF(AZ1601="","",_xlfn.IFNA(_xll.PBD(AZ1601,"Fund Country","","USD","",""),"N/A"))</f>
        <v/>
      </c>
      <c r="BA1605" t="str" cm="1">
        <f t="array" ref="BA1605">IF(BA1601="","",_xlfn.IFNA(_xll.PBD(BA1601,"Fund Country","","USD","",""),"N/A"))</f>
        <v/>
      </c>
      <c r="BB1605" t="str" cm="1">
        <f t="array" ref="BB1605">IF(BB1601="","",_xlfn.IFNA(_xll.PBD(BB1601,"Fund Country","","USD","",""),"N/A"))</f>
        <v/>
      </c>
      <c r="BC1605" t="str" cm="1">
        <f t="array" ref="BC1605">IF(BC1601="","",_xlfn.IFNA(_xll.PBD(BC1601,"Fund Country","","USD","",""),"N/A"))</f>
        <v/>
      </c>
      <c r="BD1605" t="str" cm="1">
        <f t="array" ref="BD1605">IF(BD1601="","",_xlfn.IFNA(_xll.PBD(BD1601,"Fund Country","","USD","",""),"N/A"))</f>
        <v/>
      </c>
      <c r="BE1605" t="str" cm="1">
        <f t="array" ref="BE1605">IF(BE1601="","",_xlfn.IFNA(_xll.PBD(BE1601,"Fund Country","","USD","",""),"N/A"))</f>
        <v/>
      </c>
      <c r="BF1605" t="str" cm="1">
        <f t="array" ref="BF1605">IF(BF1601="","",_xlfn.IFNA(_xll.PBD(BF1601,"Fund Country","","USD","",""),"N/A"))</f>
        <v/>
      </c>
      <c r="BG1605" t="str" cm="1">
        <f t="array" ref="BG1605">IF(BG1601="","",_xlfn.IFNA(_xll.PBD(BG1601,"Fund Country","","USD","",""),"N/A"))</f>
        <v/>
      </c>
      <c r="BH1605" t="str" cm="1">
        <f t="array" ref="BH1605">IF(BH1601="","",_xlfn.IFNA(_xll.PBD(BH1601,"Fund Country","","USD","",""),"N/A"))</f>
        <v/>
      </c>
      <c r="BI1605" t="str" cm="1">
        <f t="array" ref="BI1605">IF(BI1601="","",_xlfn.IFNA(_xll.PBD(BI1601,"Fund Country","","USD","",""),"N/A"))</f>
        <v/>
      </c>
      <c r="BJ1605" t="str" cm="1">
        <f t="array" ref="BJ1605">IF(BJ1601="","",_xlfn.IFNA(_xll.PBD(BJ1601,"Fund Country","","USD","",""),"N/A"))</f>
        <v/>
      </c>
      <c r="BK1605" t="str" cm="1">
        <f t="array" ref="BK1605">IF(BK1601="","",_xlfn.IFNA(_xll.PBD(BK1601,"Fund Country","","USD","",""),"N/A"))</f>
        <v/>
      </c>
      <c r="BL1605" t="str" cm="1">
        <f t="array" ref="BL1605">IF(BL1601="","",_xlfn.IFNA(_xll.PBD(BL1601,"Fund Country","","USD","",""),"N/A"))</f>
        <v/>
      </c>
      <c r="BM1605" t="str" cm="1">
        <f t="array" ref="BM1605">IF(BM1601="","",_xlfn.IFNA(_xll.PBD(BM1601,"Fund Country","","USD","",""),"N/A"))</f>
        <v/>
      </c>
      <c r="BN1605" t="str" cm="1">
        <f t="array" ref="BN1605">IF(BN1601="","",_xlfn.IFNA(_xll.PBD(BN1601,"Fund Country","","USD","",""),"N/A"))</f>
        <v/>
      </c>
      <c r="BO1605" t="str" cm="1">
        <f t="array" ref="BO1605">IF(BO1601="","",_xlfn.IFNA(_xll.PBD(BO1601,"Fund Country","","USD","",""),"N/A"))</f>
        <v/>
      </c>
      <c r="BP1605" t="str" cm="1">
        <f t="array" ref="BP1605">IF(BP1601="","",_xlfn.IFNA(_xll.PBD(BP1601,"Fund Country","","USD","",""),"N/A"))</f>
        <v/>
      </c>
      <c r="BQ1605" t="str" cm="1">
        <f t="array" ref="BQ1605">IF(BQ1601="","",_xlfn.IFNA(_xll.PBD(BQ1601,"Fund Country","","USD","",""),"N/A"))</f>
        <v/>
      </c>
      <c r="BR1605" t="str" cm="1">
        <f t="array" ref="BR1605">IF(BR1601="","",_xlfn.IFNA(_xll.PBD(BR1601,"Fund Country","","USD","",""),"N/A"))</f>
        <v/>
      </c>
      <c r="BS1605" t="str" cm="1">
        <f t="array" ref="BS1605">IF(BS1601="","",_xlfn.IFNA(_xll.PBD(BS1601,"Fund Country","","USD","",""),"N/A"))</f>
        <v/>
      </c>
      <c r="BT1605" t="str" cm="1">
        <f t="array" ref="BT1605">IF(BT1601="","",_xlfn.IFNA(_xll.PBD(BT1601,"Fund Country","","USD","",""),"N/A"))</f>
        <v/>
      </c>
      <c r="BU1605" t="str" cm="1">
        <f t="array" ref="BU1605">IF(BU1601="","",_xlfn.IFNA(_xll.PBD(BU1601,"Fund Country","","USD","",""),"N/A"))</f>
        <v/>
      </c>
      <c r="BV1605" t="str" cm="1">
        <f t="array" ref="BV1605">IF(BV1601="","",_xlfn.IFNA(_xll.PBD(BV1601,"Fund Country","","USD","",""),"N/A"))</f>
        <v/>
      </c>
      <c r="BW1605" t="str" cm="1">
        <f t="array" ref="BW1605">IF(BW1601="","",_xlfn.IFNA(_xll.PBD(BW1601,"Fund Country","","USD","",""),"N/A"))</f>
        <v/>
      </c>
      <c r="BX1605" t="str" cm="1">
        <f t="array" ref="BX1605">IF(BX1601="","",_xlfn.IFNA(_xll.PBD(BX1601,"Fund Country","","USD","",""),"N/A"))</f>
        <v/>
      </c>
      <c r="BY1605" t="str" cm="1">
        <f t="array" ref="BY1605">IF(BY1601="","",_xlfn.IFNA(_xll.PBD(BY1601,"Fund Country","","USD","",""),"N/A"))</f>
        <v/>
      </c>
      <c r="BZ1605" t="str" cm="1">
        <f t="array" ref="BZ1605">IF(BZ1601="","",_xlfn.IFNA(_xll.PBD(BZ1601,"Fund Country","","USD","",""),"N/A"))</f>
        <v/>
      </c>
      <c r="CA1605" t="str" cm="1">
        <f t="array" ref="CA1605">IF(CA1601="","",_xlfn.IFNA(_xll.PBD(CA1601,"Fund Country","","USD","",""),"N/A"))</f>
        <v/>
      </c>
      <c r="CB1605" t="str" cm="1">
        <f t="array" ref="CB1605">IF(CB1601="","",_xlfn.IFNA(_xll.PBD(CB1601,"Fund Country","","USD","",""),"N/A"))</f>
        <v/>
      </c>
      <c r="CC1605" t="str" cm="1">
        <f t="array" ref="CC1605">IF(CC1601="","",_xlfn.IFNA(_xll.PBD(CC1601,"Fund Country","","USD","",""),"N/A"))</f>
        <v/>
      </c>
      <c r="CD1605" t="str" cm="1">
        <f t="array" ref="CD1605">IF(CD1601="","",_xlfn.IFNA(_xll.PBD(CD1601,"Fund Country","","USD","",""),"N/A"))</f>
        <v/>
      </c>
      <c r="CE1605" t="str" cm="1">
        <f t="array" ref="CE1605">IF(CE1601="","",_xlfn.IFNA(_xll.PBD(CE1601,"Fund Country","","USD","",""),"N/A"))</f>
        <v/>
      </c>
      <c r="CF1605" t="str" cm="1">
        <f t="array" ref="CF1605">IF(CF1601="","",_xlfn.IFNA(_xll.PBD(CF1601,"Fund Country","","USD","",""),"N/A"))</f>
        <v/>
      </c>
      <c r="CG1605" t="str" cm="1">
        <f t="array" ref="CG1605">IF(CG1601="","",_xlfn.IFNA(_xll.PBD(CG1601,"Fund Country","","USD","",""),"N/A"))</f>
        <v/>
      </c>
      <c r="CH1605" t="str" cm="1">
        <f t="array" ref="CH1605">IF(CH1601="","",_xlfn.IFNA(_xll.PBD(CH1601,"Fund Country","","USD","",""),"N/A"))</f>
        <v/>
      </c>
      <c r="CI1605" t="str" cm="1">
        <f t="array" ref="CI1605">IF(CI1601="","",_xlfn.IFNA(_xll.PBD(CI1601,"Fund Country","","USD","",""),"N/A"))</f>
        <v/>
      </c>
      <c r="CJ1605" t="str" cm="1">
        <f t="array" ref="CJ1605">IF(CJ1601="","",_xlfn.IFNA(_xll.PBD(CJ1601,"Fund Country","","USD","",""),"N/A"))</f>
        <v/>
      </c>
      <c r="CK1605" t="str" cm="1">
        <f t="array" ref="CK1605">IF(CK1601="","",_xlfn.IFNA(_xll.PBD(CK1601,"Fund Country","","USD","",""),"N/A"))</f>
        <v/>
      </c>
      <c r="CL1605" t="str" cm="1">
        <f t="array" ref="CL1605">IF(CL1601="","",_xlfn.IFNA(_xll.PBD(CL1601,"Fund Country","","USD","",""),"N/A"))</f>
        <v/>
      </c>
      <c r="CM1605" t="str" cm="1">
        <f t="array" ref="CM1605">IF(CM1601="","",_xlfn.IFNA(_xll.PBD(CM1601,"Fund Country","","USD","",""),"N/A"))</f>
        <v/>
      </c>
      <c r="CN1605" t="str" cm="1">
        <f t="array" ref="CN1605">IF(CN1601="","",_xlfn.IFNA(_xll.PBD(CN1601,"Fund Country","","USD","",""),"N/A"))</f>
        <v/>
      </c>
      <c r="CO1605" t="str" cm="1">
        <f t="array" ref="CO1605">IF(CO1601="","",_xlfn.IFNA(_xll.PBD(CO1601,"Fund Country","","USD","",""),"N/A"))</f>
        <v/>
      </c>
      <c r="CP1605" t="str" cm="1">
        <f t="array" ref="CP1605">IF(CP1601="","",_xlfn.IFNA(_xll.PBD(CP1601,"Fund Country","","USD","",""),"N/A"))</f>
        <v/>
      </c>
      <c r="CQ1605" t="str" cm="1">
        <f t="array" ref="CQ1605">IF(CQ1601="","",_xlfn.IFNA(_xll.PBD(CQ1601,"Fund Country","","USD","",""),"N/A"))</f>
        <v/>
      </c>
      <c r="CR1605" t="str" cm="1">
        <f t="array" ref="CR1605">IF(CR1601="","",_xlfn.IFNA(_xll.PBD(CR1601,"Fund Country","","USD","",""),"N/A"))</f>
        <v/>
      </c>
      <c r="CS1605" t="str" cm="1">
        <f t="array" ref="CS1605">IF(CS1601="","",_xlfn.IFNA(_xll.PBD(CS1601,"Fund Country","","USD","",""),"N/A"))</f>
        <v/>
      </c>
      <c r="CT1605" t="str" cm="1">
        <f t="array" ref="CT1605">IF(CT1601="","",_xlfn.IFNA(_xll.PBD(CT1601,"Fund Country","","USD","",""),"N/A"))</f>
        <v/>
      </c>
      <c r="CU1605" t="str" cm="1">
        <f t="array" ref="CU1605">IF(CU1601="","",_xlfn.IFNA(_xll.PBD(CU1601,"Fund Country","","USD","",""),"N/A"))</f>
        <v/>
      </c>
      <c r="CV1605" t="str" cm="1">
        <f t="array" ref="CV1605">IF(CV1601="","",_xlfn.IFNA(_xll.PBD(CV1601,"Fund Country","","USD","",""),"N/A"))</f>
        <v/>
      </c>
      <c r="CW1605" t="str" cm="1">
        <f t="array" ref="CW1605">IF(CW1601="","",_xlfn.IFNA(_xll.PBD(CW1601,"Fund Country","","USD","",""),"N/A"))</f>
        <v/>
      </c>
      <c r="CX1605" t="str" cm="1">
        <f t="array" ref="CX1605">IF(CX1601="","",_xlfn.IFNA(_xll.PBD(CX1601,"Fund Country","","USD","",""),"N/A"))</f>
        <v/>
      </c>
      <c r="CY1605" t="str" cm="1">
        <f t="array" ref="CY1605">IF(CY1601="","",_xlfn.IFNA(_xll.PBD(CY1601,"Fund Country","","USD","",""),"N/A"))</f>
        <v/>
      </c>
      <c r="CZ1605" t="str" cm="1">
        <f t="array" ref="CZ1605">IF(CZ1601="","",_xlfn.IFNA(_xll.PBD(CZ1601,"Fund Country","","USD","",""),"N/A"))</f>
        <v/>
      </c>
      <c r="DA1605" t="str" cm="1">
        <f t="array" ref="DA1605">IF(DA1601="","",_xlfn.IFNA(_xll.PBD(DA1601,"Fund Country","","USD","",""),"N/A"))</f>
        <v/>
      </c>
      <c r="DB1605" t="str" cm="1">
        <f t="array" ref="DB1605">IF(DB1601="","",_xlfn.IFNA(_xll.PBD(DB1601,"Fund Country","","USD","",""),"N/A"))</f>
        <v/>
      </c>
      <c r="DC1605" t="str" cm="1">
        <f t="array" ref="DC1605">IF(DC1601="","",_xlfn.IFNA(_xll.PBD(DC1601,"Fund Country","","USD","",""),"N/A"))</f>
        <v/>
      </c>
      <c r="DD1605" t="str" cm="1">
        <f t="array" ref="DD1605">IF(DD1601="","",_xlfn.IFNA(_xll.PBD(DD1601,"Fund Country","","USD","",""),"N/A"))</f>
        <v/>
      </c>
      <c r="DE1605" t="str" cm="1">
        <f t="array" ref="DE1605">IF(DE1601="","",_xlfn.IFNA(_xll.PBD(DE1601,"Fund Country","","USD","",""),"N/A"))</f>
        <v/>
      </c>
      <c r="DF1605" t="str" cm="1">
        <f t="array" ref="DF1605">IF(DF1601="","",_xlfn.IFNA(_xll.PBD(DF1601,"Fund Country","","USD","",""),"N/A"))</f>
        <v/>
      </c>
      <c r="DG1605" t="str" cm="1">
        <f t="array" ref="DG1605">IF(DG1601="","",_xlfn.IFNA(_xll.PBD(DG1601,"Fund Country","","USD","",""),"N/A"))</f>
        <v/>
      </c>
      <c r="DH1605" t="str" cm="1">
        <f t="array" ref="DH1605">IF(DH1601="","",_xlfn.IFNA(_xll.PBD(DH1601,"Fund Country","","USD","",""),"N/A"))</f>
        <v/>
      </c>
      <c r="DI1605" t="str" cm="1">
        <f t="array" ref="DI1605">IF(DI1601="","",_xlfn.IFNA(_xll.PBD(DI1601,"Fund Country","","USD","",""),"N/A"))</f>
        <v/>
      </c>
      <c r="DJ1605" t="str" cm="1">
        <f t="array" ref="DJ1605">IF(DJ1601="","",_xlfn.IFNA(_xll.PBD(DJ1601,"Fund Country","","USD","",""),"N/A"))</f>
        <v/>
      </c>
      <c r="DK1605" t="str" cm="1">
        <f t="array" ref="DK1605">IF(DK1601="","",_xlfn.IFNA(_xll.PBD(DK1601,"Fund Country","","USD","",""),"N/A"))</f>
        <v/>
      </c>
      <c r="DL1605" t="str" cm="1">
        <f t="array" ref="DL1605">IF(DL1601="","",_xlfn.IFNA(_xll.PBD(DL1601,"Fund Country","","USD","",""),"N/A"))</f>
        <v/>
      </c>
      <c r="DM1605" t="str" cm="1">
        <f t="array" ref="DM1605">IF(DM1601="","",_xlfn.IFNA(_xll.PBD(DM1601,"Fund Country","","USD","",""),"N/A"))</f>
        <v/>
      </c>
      <c r="DN1605" t="str" cm="1">
        <f t="array" ref="DN1605">IF(DN1601="","",_xlfn.IFNA(_xll.PBD(DN1601,"Fund Country","","USD","",""),"N/A"))</f>
        <v/>
      </c>
      <c r="DO1605" t="str" cm="1">
        <f t="array" ref="DO1605">IF(DO1601="","",_xlfn.IFNA(_xll.PBD(DO1601,"Fund Country","","USD","",""),"N/A"))</f>
        <v/>
      </c>
      <c r="DP1605" t="str" cm="1">
        <f t="array" ref="DP1605">IF(DP1601="","",_xlfn.IFNA(_xll.PBD(DP1601,"Fund Country","","USD","",""),"N/A"))</f>
        <v/>
      </c>
      <c r="DQ1605" t="str" cm="1">
        <f t="array" ref="DQ1605">IF(DQ1601="","",_xlfn.IFNA(_xll.PBD(DQ1601,"Fund Country","","USD","",""),"N/A"))</f>
        <v/>
      </c>
      <c r="DR1605" t="str" cm="1">
        <f t="array" ref="DR1605">IF(DR1601="","",_xlfn.IFNA(_xll.PBD(DR1601,"Fund Country","","USD","",""),"N/A"))</f>
        <v/>
      </c>
      <c r="DS1605" t="str" cm="1">
        <f t="array" ref="DS1605">IF(DS1601="","",_xlfn.IFNA(_xll.PBD(DS1601,"Fund Country","","USD","",""),"N/A"))</f>
        <v/>
      </c>
      <c r="DT1605" t="str" cm="1">
        <f t="array" ref="DT1605">IF(DT1601="","",_xlfn.IFNA(_xll.PBD(DT1601,"Fund Country","","USD","",""),"N/A"))</f>
        <v/>
      </c>
      <c r="DU1605" t="str" cm="1">
        <f t="array" ref="DU1605">IF(DU1601="","",_xlfn.IFNA(_xll.PBD(DU1601,"Fund Country","","USD","",""),"N/A"))</f>
        <v/>
      </c>
      <c r="DV1605" t="str" cm="1">
        <f t="array" ref="DV1605">IF(DV1601="","",_xlfn.IFNA(_xll.PBD(DV1601,"Fund Country","","USD","",""),"N/A"))</f>
        <v/>
      </c>
    </row>
    <row r="1606" spans="2:126" x14ac:dyDescent="0.2">
      <c r="B1606" t="s">
        <v>2680</v>
      </c>
      <c r="C1606" t="e" cm="1">
        <f t="array" aca="1" ref="C1606" ca="1">IF(C1601="","",_xlfn.IFNA(_xll.PBD(C1601,"Fund Geographic Preferences","","USD","",""),"N/A"))</f>
        <v>#N/A</v>
      </c>
      <c r="D1606" t="str" cm="1">
        <f t="array" ref="D1606">IF(D1601="","",_xlfn.IFNA(_xll.PBD(D1601,"Fund Geographic Preferences","","USD","",""),"N/A"))</f>
        <v/>
      </c>
      <c r="E1606" t="str" cm="1">
        <f t="array" ref="E1606">IF(E1601="","",_xlfn.IFNA(_xll.PBD(E1601,"Fund Geographic Preferences","","USD","",""),"N/A"))</f>
        <v/>
      </c>
      <c r="F1606" t="str" cm="1">
        <f t="array" ref="F1606">IF(F1601="","",_xlfn.IFNA(_xll.PBD(F1601,"Fund Geographic Preferences","","USD","",""),"N/A"))</f>
        <v/>
      </c>
      <c r="G1606" t="str" cm="1">
        <f t="array" ref="G1606">IF(G1601="","",_xlfn.IFNA(_xll.PBD(G1601,"Fund Geographic Preferences","","USD","",""),"N/A"))</f>
        <v/>
      </c>
      <c r="H1606" t="str" cm="1">
        <f t="array" ref="H1606">IF(H1601="","",_xlfn.IFNA(_xll.PBD(H1601,"Fund Geographic Preferences","","USD","",""),"N/A"))</f>
        <v/>
      </c>
      <c r="I1606" t="str" cm="1">
        <f t="array" ref="I1606">IF(I1601="","",_xlfn.IFNA(_xll.PBD(I1601,"Fund Geographic Preferences","","USD","",""),"N/A"))</f>
        <v/>
      </c>
      <c r="J1606" t="str" cm="1">
        <f t="array" ref="J1606">IF(J1601="","",_xlfn.IFNA(_xll.PBD(J1601,"Fund Geographic Preferences","","USD","",""),"N/A"))</f>
        <v/>
      </c>
      <c r="K1606" t="str" cm="1">
        <f t="array" ref="K1606">IF(K1601="","",_xlfn.IFNA(_xll.PBD(K1601,"Fund Geographic Preferences","","USD","",""),"N/A"))</f>
        <v/>
      </c>
      <c r="L1606" t="str" cm="1">
        <f t="array" ref="L1606">IF(L1601="","",_xlfn.IFNA(_xll.PBD(L1601,"Fund Geographic Preferences","","USD","",""),"N/A"))</f>
        <v/>
      </c>
      <c r="M1606" t="str" cm="1">
        <f t="array" ref="M1606">IF(M1601="","",_xlfn.IFNA(_xll.PBD(M1601,"Fund Geographic Preferences","","USD","",""),"N/A"))</f>
        <v/>
      </c>
      <c r="N1606" t="str" cm="1">
        <f t="array" ref="N1606">IF(N1601="","",_xlfn.IFNA(_xll.PBD(N1601,"Fund Geographic Preferences","","USD","",""),"N/A"))</f>
        <v/>
      </c>
      <c r="O1606" t="str" cm="1">
        <f t="array" ref="O1606">IF(O1601="","",_xlfn.IFNA(_xll.PBD(O1601,"Fund Geographic Preferences","","USD","",""),"N/A"))</f>
        <v/>
      </c>
      <c r="P1606" t="str" cm="1">
        <f t="array" ref="P1606">IF(P1601="","",_xlfn.IFNA(_xll.PBD(P1601,"Fund Geographic Preferences","","USD","",""),"N/A"))</f>
        <v/>
      </c>
      <c r="Q1606" t="str" cm="1">
        <f t="array" ref="Q1606">IF(Q1601="","",_xlfn.IFNA(_xll.PBD(Q1601,"Fund Geographic Preferences","","USD","",""),"N/A"))</f>
        <v/>
      </c>
      <c r="R1606" t="str" cm="1">
        <f t="array" ref="R1606">IF(R1601="","",_xlfn.IFNA(_xll.PBD(R1601,"Fund Geographic Preferences","","USD","",""),"N/A"))</f>
        <v/>
      </c>
      <c r="S1606" t="str" cm="1">
        <f t="array" ref="S1606">IF(S1601="","",_xlfn.IFNA(_xll.PBD(S1601,"Fund Geographic Preferences","","USD","",""),"N/A"))</f>
        <v/>
      </c>
      <c r="T1606" t="str" cm="1">
        <f t="array" ref="T1606">IF(T1601="","",_xlfn.IFNA(_xll.PBD(T1601,"Fund Geographic Preferences","","USD","",""),"N/A"))</f>
        <v/>
      </c>
      <c r="U1606" t="str" cm="1">
        <f t="array" ref="U1606">IF(U1601="","",_xlfn.IFNA(_xll.PBD(U1601,"Fund Geographic Preferences","","USD","",""),"N/A"))</f>
        <v/>
      </c>
      <c r="V1606" t="str" cm="1">
        <f t="array" ref="V1606">IF(V1601="","",_xlfn.IFNA(_xll.PBD(V1601,"Fund Geographic Preferences","","USD","",""),"N/A"))</f>
        <v/>
      </c>
      <c r="W1606" t="str" cm="1">
        <f t="array" ref="W1606">IF(W1601="","",_xlfn.IFNA(_xll.PBD(W1601,"Fund Geographic Preferences","","USD","",""),"N/A"))</f>
        <v/>
      </c>
      <c r="X1606" t="str" cm="1">
        <f t="array" ref="X1606">IF(X1601="","",_xlfn.IFNA(_xll.PBD(X1601,"Fund Geographic Preferences","","USD","",""),"N/A"))</f>
        <v/>
      </c>
      <c r="Y1606" t="str" cm="1">
        <f t="array" ref="Y1606">IF(Y1601="","",_xlfn.IFNA(_xll.PBD(Y1601,"Fund Geographic Preferences","","USD","",""),"N/A"))</f>
        <v/>
      </c>
      <c r="Z1606" t="str" cm="1">
        <f t="array" ref="Z1606">IF(Z1601="","",_xlfn.IFNA(_xll.PBD(Z1601,"Fund Geographic Preferences","","USD","",""),"N/A"))</f>
        <v/>
      </c>
      <c r="AA1606" t="str" cm="1">
        <f t="array" ref="AA1606">IF(AA1601="","",_xlfn.IFNA(_xll.PBD(AA1601,"Fund Geographic Preferences","","USD","",""),"N/A"))</f>
        <v/>
      </c>
      <c r="AB1606" t="str" cm="1">
        <f t="array" ref="AB1606">IF(AB1601="","",_xlfn.IFNA(_xll.PBD(AB1601,"Fund Geographic Preferences","","USD","",""),"N/A"))</f>
        <v/>
      </c>
      <c r="AC1606" t="str" cm="1">
        <f t="array" ref="AC1606">IF(AC1601="","",_xlfn.IFNA(_xll.PBD(AC1601,"Fund Geographic Preferences","","USD","",""),"N/A"))</f>
        <v/>
      </c>
      <c r="AD1606" t="str" cm="1">
        <f t="array" ref="AD1606">IF(AD1601="","",_xlfn.IFNA(_xll.PBD(AD1601,"Fund Geographic Preferences","","USD","",""),"N/A"))</f>
        <v/>
      </c>
      <c r="AE1606" t="str" cm="1">
        <f t="array" ref="AE1606">IF(AE1601="","",_xlfn.IFNA(_xll.PBD(AE1601,"Fund Geographic Preferences","","USD","",""),"N/A"))</f>
        <v/>
      </c>
      <c r="AF1606" t="str" cm="1">
        <f t="array" ref="AF1606">IF(AF1601="","",_xlfn.IFNA(_xll.PBD(AF1601,"Fund Geographic Preferences","","USD","",""),"N/A"))</f>
        <v/>
      </c>
      <c r="AG1606" t="str" cm="1">
        <f t="array" ref="AG1606">IF(AG1601="","",_xlfn.IFNA(_xll.PBD(AG1601,"Fund Geographic Preferences","","USD","",""),"N/A"))</f>
        <v/>
      </c>
      <c r="AH1606" t="str" cm="1">
        <f t="array" ref="AH1606">IF(AH1601="","",_xlfn.IFNA(_xll.PBD(AH1601,"Fund Geographic Preferences","","USD","",""),"N/A"))</f>
        <v/>
      </c>
      <c r="AI1606" t="str" cm="1">
        <f t="array" ref="AI1606">IF(AI1601="","",_xlfn.IFNA(_xll.PBD(AI1601,"Fund Geographic Preferences","","USD","",""),"N/A"))</f>
        <v/>
      </c>
      <c r="AJ1606" t="str" cm="1">
        <f t="array" ref="AJ1606">IF(AJ1601="","",_xlfn.IFNA(_xll.PBD(AJ1601,"Fund Geographic Preferences","","USD","",""),"N/A"))</f>
        <v/>
      </c>
      <c r="AK1606" t="str" cm="1">
        <f t="array" ref="AK1606">IF(AK1601="","",_xlfn.IFNA(_xll.PBD(AK1601,"Fund Geographic Preferences","","USD","",""),"N/A"))</f>
        <v/>
      </c>
      <c r="AL1606" t="str" cm="1">
        <f t="array" ref="AL1606">IF(AL1601="","",_xlfn.IFNA(_xll.PBD(AL1601,"Fund Geographic Preferences","","USD","",""),"N/A"))</f>
        <v/>
      </c>
      <c r="AM1606" t="str" cm="1">
        <f t="array" ref="AM1606">IF(AM1601="","",_xlfn.IFNA(_xll.PBD(AM1601,"Fund Geographic Preferences","","USD","",""),"N/A"))</f>
        <v/>
      </c>
      <c r="AN1606" t="str" cm="1">
        <f t="array" ref="AN1606">IF(AN1601="","",_xlfn.IFNA(_xll.PBD(AN1601,"Fund Geographic Preferences","","USD","",""),"N/A"))</f>
        <v/>
      </c>
      <c r="AO1606" t="str" cm="1">
        <f t="array" ref="AO1606">IF(AO1601="","",_xlfn.IFNA(_xll.PBD(AO1601,"Fund Geographic Preferences","","USD","",""),"N/A"))</f>
        <v/>
      </c>
      <c r="AP1606" t="str" cm="1">
        <f t="array" ref="AP1606">IF(AP1601="","",_xlfn.IFNA(_xll.PBD(AP1601,"Fund Geographic Preferences","","USD","",""),"N/A"))</f>
        <v/>
      </c>
      <c r="AQ1606" t="str" cm="1">
        <f t="array" ref="AQ1606">IF(AQ1601="","",_xlfn.IFNA(_xll.PBD(AQ1601,"Fund Geographic Preferences","","USD","",""),"N/A"))</f>
        <v/>
      </c>
      <c r="AR1606" t="str" cm="1">
        <f t="array" ref="AR1606">IF(AR1601="","",_xlfn.IFNA(_xll.PBD(AR1601,"Fund Geographic Preferences","","USD","",""),"N/A"))</f>
        <v/>
      </c>
      <c r="AS1606" t="str" cm="1">
        <f t="array" ref="AS1606">IF(AS1601="","",_xlfn.IFNA(_xll.PBD(AS1601,"Fund Geographic Preferences","","USD","",""),"N/A"))</f>
        <v/>
      </c>
      <c r="AT1606" t="str" cm="1">
        <f t="array" ref="AT1606">IF(AT1601="","",_xlfn.IFNA(_xll.PBD(AT1601,"Fund Geographic Preferences","","USD","",""),"N/A"))</f>
        <v/>
      </c>
      <c r="AU1606" t="str" cm="1">
        <f t="array" ref="AU1606">IF(AU1601="","",_xlfn.IFNA(_xll.PBD(AU1601,"Fund Geographic Preferences","","USD","",""),"N/A"))</f>
        <v/>
      </c>
      <c r="AV1606" t="str" cm="1">
        <f t="array" ref="AV1606">IF(AV1601="","",_xlfn.IFNA(_xll.PBD(AV1601,"Fund Geographic Preferences","","USD","",""),"N/A"))</f>
        <v/>
      </c>
      <c r="AW1606" t="str" cm="1">
        <f t="array" ref="AW1606">IF(AW1601="","",_xlfn.IFNA(_xll.PBD(AW1601,"Fund Geographic Preferences","","USD","",""),"N/A"))</f>
        <v/>
      </c>
      <c r="AX1606" t="str" cm="1">
        <f t="array" ref="AX1606">IF(AX1601="","",_xlfn.IFNA(_xll.PBD(AX1601,"Fund Geographic Preferences","","USD","",""),"N/A"))</f>
        <v/>
      </c>
      <c r="AY1606" t="str" cm="1">
        <f t="array" ref="AY1606">IF(AY1601="","",_xlfn.IFNA(_xll.PBD(AY1601,"Fund Geographic Preferences","","USD","",""),"N/A"))</f>
        <v/>
      </c>
      <c r="AZ1606" t="str" cm="1">
        <f t="array" ref="AZ1606">IF(AZ1601="","",_xlfn.IFNA(_xll.PBD(AZ1601,"Fund Geographic Preferences","","USD","",""),"N/A"))</f>
        <v/>
      </c>
      <c r="BA1606" t="str" cm="1">
        <f t="array" ref="BA1606">IF(BA1601="","",_xlfn.IFNA(_xll.PBD(BA1601,"Fund Geographic Preferences","","USD","",""),"N/A"))</f>
        <v/>
      </c>
      <c r="BB1606" t="str" cm="1">
        <f t="array" ref="BB1606">IF(BB1601="","",_xlfn.IFNA(_xll.PBD(BB1601,"Fund Geographic Preferences","","USD","",""),"N/A"))</f>
        <v/>
      </c>
      <c r="BC1606" t="str" cm="1">
        <f t="array" ref="BC1606">IF(BC1601="","",_xlfn.IFNA(_xll.PBD(BC1601,"Fund Geographic Preferences","","USD","",""),"N/A"))</f>
        <v/>
      </c>
      <c r="BD1606" t="str" cm="1">
        <f t="array" ref="BD1606">IF(BD1601="","",_xlfn.IFNA(_xll.PBD(BD1601,"Fund Geographic Preferences","","USD","",""),"N/A"))</f>
        <v/>
      </c>
      <c r="BE1606" t="str" cm="1">
        <f t="array" ref="BE1606">IF(BE1601="","",_xlfn.IFNA(_xll.PBD(BE1601,"Fund Geographic Preferences","","USD","",""),"N/A"))</f>
        <v/>
      </c>
      <c r="BF1606" t="str" cm="1">
        <f t="array" ref="BF1606">IF(BF1601="","",_xlfn.IFNA(_xll.PBD(BF1601,"Fund Geographic Preferences","","USD","",""),"N/A"))</f>
        <v/>
      </c>
      <c r="BG1606" t="str" cm="1">
        <f t="array" ref="BG1606">IF(BG1601="","",_xlfn.IFNA(_xll.PBD(BG1601,"Fund Geographic Preferences","","USD","",""),"N/A"))</f>
        <v/>
      </c>
      <c r="BH1606" t="str" cm="1">
        <f t="array" ref="BH1606">IF(BH1601="","",_xlfn.IFNA(_xll.PBD(BH1601,"Fund Geographic Preferences","","USD","",""),"N/A"))</f>
        <v/>
      </c>
      <c r="BI1606" t="str" cm="1">
        <f t="array" ref="BI1606">IF(BI1601="","",_xlfn.IFNA(_xll.PBD(BI1601,"Fund Geographic Preferences","","USD","",""),"N/A"))</f>
        <v/>
      </c>
      <c r="BJ1606" t="str" cm="1">
        <f t="array" ref="BJ1606">IF(BJ1601="","",_xlfn.IFNA(_xll.PBD(BJ1601,"Fund Geographic Preferences","","USD","",""),"N/A"))</f>
        <v/>
      </c>
      <c r="BK1606" t="str" cm="1">
        <f t="array" ref="BK1606">IF(BK1601="","",_xlfn.IFNA(_xll.PBD(BK1601,"Fund Geographic Preferences","","USD","",""),"N/A"))</f>
        <v/>
      </c>
      <c r="BL1606" t="str" cm="1">
        <f t="array" ref="BL1606">IF(BL1601="","",_xlfn.IFNA(_xll.PBD(BL1601,"Fund Geographic Preferences","","USD","",""),"N/A"))</f>
        <v/>
      </c>
      <c r="BM1606" t="str" cm="1">
        <f t="array" ref="BM1606">IF(BM1601="","",_xlfn.IFNA(_xll.PBD(BM1601,"Fund Geographic Preferences","","USD","",""),"N/A"))</f>
        <v/>
      </c>
      <c r="BN1606" t="str" cm="1">
        <f t="array" ref="BN1606">IF(BN1601="","",_xlfn.IFNA(_xll.PBD(BN1601,"Fund Geographic Preferences","","USD","",""),"N/A"))</f>
        <v/>
      </c>
      <c r="BO1606" t="str" cm="1">
        <f t="array" ref="BO1606">IF(BO1601="","",_xlfn.IFNA(_xll.PBD(BO1601,"Fund Geographic Preferences","","USD","",""),"N/A"))</f>
        <v/>
      </c>
      <c r="BP1606" t="str" cm="1">
        <f t="array" ref="BP1606">IF(BP1601="","",_xlfn.IFNA(_xll.PBD(BP1601,"Fund Geographic Preferences","","USD","",""),"N/A"))</f>
        <v/>
      </c>
      <c r="BQ1606" t="str" cm="1">
        <f t="array" ref="BQ1606">IF(BQ1601="","",_xlfn.IFNA(_xll.PBD(BQ1601,"Fund Geographic Preferences","","USD","",""),"N/A"))</f>
        <v/>
      </c>
      <c r="BR1606" t="str" cm="1">
        <f t="array" ref="BR1606">IF(BR1601="","",_xlfn.IFNA(_xll.PBD(BR1601,"Fund Geographic Preferences","","USD","",""),"N/A"))</f>
        <v/>
      </c>
      <c r="BS1606" t="str" cm="1">
        <f t="array" ref="BS1606">IF(BS1601="","",_xlfn.IFNA(_xll.PBD(BS1601,"Fund Geographic Preferences","","USD","",""),"N/A"))</f>
        <v/>
      </c>
      <c r="BT1606" t="str" cm="1">
        <f t="array" ref="BT1606">IF(BT1601="","",_xlfn.IFNA(_xll.PBD(BT1601,"Fund Geographic Preferences","","USD","",""),"N/A"))</f>
        <v/>
      </c>
      <c r="BU1606" t="str" cm="1">
        <f t="array" ref="BU1606">IF(BU1601="","",_xlfn.IFNA(_xll.PBD(BU1601,"Fund Geographic Preferences","","USD","",""),"N/A"))</f>
        <v/>
      </c>
      <c r="BV1606" t="str" cm="1">
        <f t="array" ref="BV1606">IF(BV1601="","",_xlfn.IFNA(_xll.PBD(BV1601,"Fund Geographic Preferences","","USD","",""),"N/A"))</f>
        <v/>
      </c>
      <c r="BW1606" t="str" cm="1">
        <f t="array" ref="BW1606">IF(BW1601="","",_xlfn.IFNA(_xll.PBD(BW1601,"Fund Geographic Preferences","","USD","",""),"N/A"))</f>
        <v/>
      </c>
      <c r="BX1606" t="str" cm="1">
        <f t="array" ref="BX1606">IF(BX1601="","",_xlfn.IFNA(_xll.PBD(BX1601,"Fund Geographic Preferences","","USD","",""),"N/A"))</f>
        <v/>
      </c>
      <c r="BY1606" t="str" cm="1">
        <f t="array" ref="BY1606">IF(BY1601="","",_xlfn.IFNA(_xll.PBD(BY1601,"Fund Geographic Preferences","","USD","",""),"N/A"))</f>
        <v/>
      </c>
      <c r="BZ1606" t="str" cm="1">
        <f t="array" ref="BZ1606">IF(BZ1601="","",_xlfn.IFNA(_xll.PBD(BZ1601,"Fund Geographic Preferences","","USD","",""),"N/A"))</f>
        <v/>
      </c>
      <c r="CA1606" t="str" cm="1">
        <f t="array" ref="CA1606">IF(CA1601="","",_xlfn.IFNA(_xll.PBD(CA1601,"Fund Geographic Preferences","","USD","",""),"N/A"))</f>
        <v/>
      </c>
      <c r="CB1606" t="str" cm="1">
        <f t="array" ref="CB1606">IF(CB1601="","",_xlfn.IFNA(_xll.PBD(CB1601,"Fund Geographic Preferences","","USD","",""),"N/A"))</f>
        <v/>
      </c>
      <c r="CC1606" t="str" cm="1">
        <f t="array" ref="CC1606">IF(CC1601="","",_xlfn.IFNA(_xll.PBD(CC1601,"Fund Geographic Preferences","","USD","",""),"N/A"))</f>
        <v/>
      </c>
      <c r="CD1606" t="str" cm="1">
        <f t="array" ref="CD1606">IF(CD1601="","",_xlfn.IFNA(_xll.PBD(CD1601,"Fund Geographic Preferences","","USD","",""),"N/A"))</f>
        <v/>
      </c>
      <c r="CE1606" t="str" cm="1">
        <f t="array" ref="CE1606">IF(CE1601="","",_xlfn.IFNA(_xll.PBD(CE1601,"Fund Geographic Preferences","","USD","",""),"N/A"))</f>
        <v/>
      </c>
      <c r="CF1606" t="str" cm="1">
        <f t="array" ref="CF1606">IF(CF1601="","",_xlfn.IFNA(_xll.PBD(CF1601,"Fund Geographic Preferences","","USD","",""),"N/A"))</f>
        <v/>
      </c>
      <c r="CG1606" t="str" cm="1">
        <f t="array" ref="CG1606">IF(CG1601="","",_xlfn.IFNA(_xll.PBD(CG1601,"Fund Geographic Preferences","","USD","",""),"N/A"))</f>
        <v/>
      </c>
      <c r="CH1606" t="str" cm="1">
        <f t="array" ref="CH1606">IF(CH1601="","",_xlfn.IFNA(_xll.PBD(CH1601,"Fund Geographic Preferences","","USD","",""),"N/A"))</f>
        <v/>
      </c>
      <c r="CI1606" t="str" cm="1">
        <f t="array" ref="CI1606">IF(CI1601="","",_xlfn.IFNA(_xll.PBD(CI1601,"Fund Geographic Preferences","","USD","",""),"N/A"))</f>
        <v/>
      </c>
      <c r="CJ1606" t="str" cm="1">
        <f t="array" ref="CJ1606">IF(CJ1601="","",_xlfn.IFNA(_xll.PBD(CJ1601,"Fund Geographic Preferences","","USD","",""),"N/A"))</f>
        <v/>
      </c>
      <c r="CK1606" t="str" cm="1">
        <f t="array" ref="CK1606">IF(CK1601="","",_xlfn.IFNA(_xll.PBD(CK1601,"Fund Geographic Preferences","","USD","",""),"N/A"))</f>
        <v/>
      </c>
      <c r="CL1606" t="str" cm="1">
        <f t="array" ref="CL1606">IF(CL1601="","",_xlfn.IFNA(_xll.PBD(CL1601,"Fund Geographic Preferences","","USD","",""),"N/A"))</f>
        <v/>
      </c>
      <c r="CM1606" t="str" cm="1">
        <f t="array" ref="CM1606">IF(CM1601="","",_xlfn.IFNA(_xll.PBD(CM1601,"Fund Geographic Preferences","","USD","",""),"N/A"))</f>
        <v/>
      </c>
      <c r="CN1606" t="str" cm="1">
        <f t="array" ref="CN1606">IF(CN1601="","",_xlfn.IFNA(_xll.PBD(CN1601,"Fund Geographic Preferences","","USD","",""),"N/A"))</f>
        <v/>
      </c>
      <c r="CO1606" t="str" cm="1">
        <f t="array" ref="CO1606">IF(CO1601="","",_xlfn.IFNA(_xll.PBD(CO1601,"Fund Geographic Preferences","","USD","",""),"N/A"))</f>
        <v/>
      </c>
      <c r="CP1606" t="str" cm="1">
        <f t="array" ref="CP1606">IF(CP1601="","",_xlfn.IFNA(_xll.PBD(CP1601,"Fund Geographic Preferences","","USD","",""),"N/A"))</f>
        <v/>
      </c>
      <c r="CQ1606" t="str" cm="1">
        <f t="array" ref="CQ1606">IF(CQ1601="","",_xlfn.IFNA(_xll.PBD(CQ1601,"Fund Geographic Preferences","","USD","",""),"N/A"))</f>
        <v/>
      </c>
      <c r="CR1606" t="str" cm="1">
        <f t="array" ref="CR1606">IF(CR1601="","",_xlfn.IFNA(_xll.PBD(CR1601,"Fund Geographic Preferences","","USD","",""),"N/A"))</f>
        <v/>
      </c>
      <c r="CS1606" t="str" cm="1">
        <f t="array" ref="CS1606">IF(CS1601="","",_xlfn.IFNA(_xll.PBD(CS1601,"Fund Geographic Preferences","","USD","",""),"N/A"))</f>
        <v/>
      </c>
      <c r="CT1606" t="str" cm="1">
        <f t="array" ref="CT1606">IF(CT1601="","",_xlfn.IFNA(_xll.PBD(CT1601,"Fund Geographic Preferences","","USD","",""),"N/A"))</f>
        <v/>
      </c>
      <c r="CU1606" t="str" cm="1">
        <f t="array" ref="CU1606">IF(CU1601="","",_xlfn.IFNA(_xll.PBD(CU1601,"Fund Geographic Preferences","","USD","",""),"N/A"))</f>
        <v/>
      </c>
      <c r="CV1606" t="str" cm="1">
        <f t="array" ref="CV1606">IF(CV1601="","",_xlfn.IFNA(_xll.PBD(CV1601,"Fund Geographic Preferences","","USD","",""),"N/A"))</f>
        <v/>
      </c>
      <c r="CW1606" t="str" cm="1">
        <f t="array" ref="CW1606">IF(CW1601="","",_xlfn.IFNA(_xll.PBD(CW1601,"Fund Geographic Preferences","","USD","",""),"N/A"))</f>
        <v/>
      </c>
      <c r="CX1606" t="str" cm="1">
        <f t="array" ref="CX1606">IF(CX1601="","",_xlfn.IFNA(_xll.PBD(CX1601,"Fund Geographic Preferences","","USD","",""),"N/A"))</f>
        <v/>
      </c>
      <c r="CY1606" t="str" cm="1">
        <f t="array" ref="CY1606">IF(CY1601="","",_xlfn.IFNA(_xll.PBD(CY1601,"Fund Geographic Preferences","","USD","",""),"N/A"))</f>
        <v/>
      </c>
      <c r="CZ1606" t="str" cm="1">
        <f t="array" ref="CZ1606">IF(CZ1601="","",_xlfn.IFNA(_xll.PBD(CZ1601,"Fund Geographic Preferences","","USD","",""),"N/A"))</f>
        <v/>
      </c>
      <c r="DA1606" t="str" cm="1">
        <f t="array" ref="DA1606">IF(DA1601="","",_xlfn.IFNA(_xll.PBD(DA1601,"Fund Geographic Preferences","","USD","",""),"N/A"))</f>
        <v/>
      </c>
      <c r="DB1606" t="str" cm="1">
        <f t="array" ref="DB1606">IF(DB1601="","",_xlfn.IFNA(_xll.PBD(DB1601,"Fund Geographic Preferences","","USD","",""),"N/A"))</f>
        <v/>
      </c>
      <c r="DC1606" t="str" cm="1">
        <f t="array" ref="DC1606">IF(DC1601="","",_xlfn.IFNA(_xll.PBD(DC1601,"Fund Geographic Preferences","","USD","",""),"N/A"))</f>
        <v/>
      </c>
      <c r="DD1606" t="str" cm="1">
        <f t="array" ref="DD1606">IF(DD1601="","",_xlfn.IFNA(_xll.PBD(DD1601,"Fund Geographic Preferences","","USD","",""),"N/A"))</f>
        <v/>
      </c>
      <c r="DE1606" t="str" cm="1">
        <f t="array" ref="DE1606">IF(DE1601="","",_xlfn.IFNA(_xll.PBD(DE1601,"Fund Geographic Preferences","","USD","",""),"N/A"))</f>
        <v/>
      </c>
      <c r="DF1606" t="str" cm="1">
        <f t="array" ref="DF1606">IF(DF1601="","",_xlfn.IFNA(_xll.PBD(DF1601,"Fund Geographic Preferences","","USD","",""),"N/A"))</f>
        <v/>
      </c>
      <c r="DG1606" t="str" cm="1">
        <f t="array" ref="DG1606">IF(DG1601="","",_xlfn.IFNA(_xll.PBD(DG1601,"Fund Geographic Preferences","","USD","",""),"N/A"))</f>
        <v/>
      </c>
      <c r="DH1606" t="str" cm="1">
        <f t="array" ref="DH1606">IF(DH1601="","",_xlfn.IFNA(_xll.PBD(DH1601,"Fund Geographic Preferences","","USD","",""),"N/A"))</f>
        <v/>
      </c>
      <c r="DI1606" t="str" cm="1">
        <f t="array" ref="DI1606">IF(DI1601="","",_xlfn.IFNA(_xll.PBD(DI1601,"Fund Geographic Preferences","","USD","",""),"N/A"))</f>
        <v/>
      </c>
      <c r="DJ1606" t="str" cm="1">
        <f t="array" ref="DJ1606">IF(DJ1601="","",_xlfn.IFNA(_xll.PBD(DJ1601,"Fund Geographic Preferences","","USD","",""),"N/A"))</f>
        <v/>
      </c>
      <c r="DK1606" t="str" cm="1">
        <f t="array" ref="DK1606">IF(DK1601="","",_xlfn.IFNA(_xll.PBD(DK1601,"Fund Geographic Preferences","","USD","",""),"N/A"))</f>
        <v/>
      </c>
      <c r="DL1606" t="str" cm="1">
        <f t="array" ref="DL1606">IF(DL1601="","",_xlfn.IFNA(_xll.PBD(DL1601,"Fund Geographic Preferences","","USD","",""),"N/A"))</f>
        <v/>
      </c>
      <c r="DM1606" t="str" cm="1">
        <f t="array" ref="DM1606">IF(DM1601="","",_xlfn.IFNA(_xll.PBD(DM1601,"Fund Geographic Preferences","","USD","",""),"N/A"))</f>
        <v/>
      </c>
      <c r="DN1606" t="str" cm="1">
        <f t="array" ref="DN1606">IF(DN1601="","",_xlfn.IFNA(_xll.PBD(DN1601,"Fund Geographic Preferences","","USD","",""),"N/A"))</f>
        <v/>
      </c>
      <c r="DO1606" t="str" cm="1">
        <f t="array" ref="DO1606">IF(DO1601="","",_xlfn.IFNA(_xll.PBD(DO1601,"Fund Geographic Preferences","","USD","",""),"N/A"))</f>
        <v/>
      </c>
      <c r="DP1606" t="str" cm="1">
        <f t="array" ref="DP1606">IF(DP1601="","",_xlfn.IFNA(_xll.PBD(DP1601,"Fund Geographic Preferences","","USD","",""),"N/A"))</f>
        <v/>
      </c>
      <c r="DQ1606" t="str" cm="1">
        <f t="array" ref="DQ1606">IF(DQ1601="","",_xlfn.IFNA(_xll.PBD(DQ1601,"Fund Geographic Preferences","","USD","",""),"N/A"))</f>
        <v/>
      </c>
      <c r="DR1606" t="str" cm="1">
        <f t="array" ref="DR1606">IF(DR1601="","",_xlfn.IFNA(_xll.PBD(DR1601,"Fund Geographic Preferences","","USD","",""),"N/A"))</f>
        <v/>
      </c>
      <c r="DS1606" t="str" cm="1">
        <f t="array" ref="DS1606">IF(DS1601="","",_xlfn.IFNA(_xll.PBD(DS1601,"Fund Geographic Preferences","","USD","",""),"N/A"))</f>
        <v/>
      </c>
      <c r="DT1606" t="str" cm="1">
        <f t="array" ref="DT1606">IF(DT1601="","",_xlfn.IFNA(_xll.PBD(DT1601,"Fund Geographic Preferences","","USD","",""),"N/A"))</f>
        <v/>
      </c>
      <c r="DU1606" t="str" cm="1">
        <f t="array" ref="DU1606">IF(DU1601="","",_xlfn.IFNA(_xll.PBD(DU1601,"Fund Geographic Preferences","","USD","",""),"N/A"))</f>
        <v/>
      </c>
      <c r="DV1606" t="str" cm="1">
        <f t="array" ref="DV1606">IF(DV1601="","",_xlfn.IFNA(_xll.PBD(DV1601,"Fund Geographic Preferences","","USD","",""),"N/A"))</f>
        <v/>
      </c>
    </row>
    <row r="1607" spans="2:126" x14ac:dyDescent="0.2">
      <c r="B1607" t="s">
        <v>117</v>
      </c>
      <c r="C1607" t="e" cm="1">
        <f t="array" aca="1" ref="C1607" ca="1">IF(C1601="","",_xlfn.IFNA(_xll.PBD(C1601,"Fund Dry Powder Amount","","USD","",""),"N/A"))</f>
        <v>#N/A</v>
      </c>
      <c r="D1607" t="str" cm="1">
        <f t="array" ref="D1607">IF(D1601="","",_xlfn.IFNA(_xll.PBD(D1601,"Fund Dry Powder Amount","","USD","",""),"N/A"))</f>
        <v/>
      </c>
      <c r="E1607" t="str" cm="1">
        <f t="array" ref="E1607">IF(E1601="","",_xlfn.IFNA(_xll.PBD(E1601,"Fund Dry Powder Amount","","USD","",""),"N/A"))</f>
        <v/>
      </c>
      <c r="F1607" t="str" cm="1">
        <f t="array" ref="F1607">IF(F1601="","",_xlfn.IFNA(_xll.PBD(F1601,"Fund Dry Powder Amount","","USD","",""),"N/A"))</f>
        <v/>
      </c>
      <c r="G1607" t="str" cm="1">
        <f t="array" ref="G1607">IF(G1601="","",_xlfn.IFNA(_xll.PBD(G1601,"Fund Dry Powder Amount","","USD","",""),"N/A"))</f>
        <v/>
      </c>
      <c r="H1607" t="str" cm="1">
        <f t="array" ref="H1607">IF(H1601="","",_xlfn.IFNA(_xll.PBD(H1601,"Fund Dry Powder Amount","","USD","",""),"N/A"))</f>
        <v/>
      </c>
      <c r="I1607" t="str" cm="1">
        <f t="array" ref="I1607">IF(I1601="","",_xlfn.IFNA(_xll.PBD(I1601,"Fund Dry Powder Amount","","USD","",""),"N/A"))</f>
        <v/>
      </c>
      <c r="J1607" t="str" cm="1">
        <f t="array" ref="J1607">IF(J1601="","",_xlfn.IFNA(_xll.PBD(J1601,"Fund Dry Powder Amount","","USD","",""),"N/A"))</f>
        <v/>
      </c>
      <c r="K1607" t="str" cm="1">
        <f t="array" ref="K1607">IF(K1601="","",_xlfn.IFNA(_xll.PBD(K1601,"Fund Dry Powder Amount","","USD","",""),"N/A"))</f>
        <v/>
      </c>
      <c r="L1607" t="str" cm="1">
        <f t="array" ref="L1607">IF(L1601="","",_xlfn.IFNA(_xll.PBD(L1601,"Fund Dry Powder Amount","","USD","",""),"N/A"))</f>
        <v/>
      </c>
      <c r="M1607" t="str" cm="1">
        <f t="array" ref="M1607">IF(M1601="","",_xlfn.IFNA(_xll.PBD(M1601,"Fund Dry Powder Amount","","USD","",""),"N/A"))</f>
        <v/>
      </c>
      <c r="N1607" t="str" cm="1">
        <f t="array" ref="N1607">IF(N1601="","",_xlfn.IFNA(_xll.PBD(N1601,"Fund Dry Powder Amount","","USD","",""),"N/A"))</f>
        <v/>
      </c>
      <c r="O1607" t="str" cm="1">
        <f t="array" ref="O1607">IF(O1601="","",_xlfn.IFNA(_xll.PBD(O1601,"Fund Dry Powder Amount","","USD","",""),"N/A"))</f>
        <v/>
      </c>
      <c r="P1607" t="str" cm="1">
        <f t="array" ref="P1607">IF(P1601="","",_xlfn.IFNA(_xll.PBD(P1601,"Fund Dry Powder Amount","","USD","",""),"N/A"))</f>
        <v/>
      </c>
      <c r="Q1607" t="str" cm="1">
        <f t="array" ref="Q1607">IF(Q1601="","",_xlfn.IFNA(_xll.PBD(Q1601,"Fund Dry Powder Amount","","USD","",""),"N/A"))</f>
        <v/>
      </c>
      <c r="R1607" t="str" cm="1">
        <f t="array" ref="R1607">IF(R1601="","",_xlfn.IFNA(_xll.PBD(R1601,"Fund Dry Powder Amount","","USD","",""),"N/A"))</f>
        <v/>
      </c>
      <c r="S1607" t="str" cm="1">
        <f t="array" ref="S1607">IF(S1601="","",_xlfn.IFNA(_xll.PBD(S1601,"Fund Dry Powder Amount","","USD","",""),"N/A"))</f>
        <v/>
      </c>
      <c r="T1607" t="str" cm="1">
        <f t="array" ref="T1607">IF(T1601="","",_xlfn.IFNA(_xll.PBD(T1601,"Fund Dry Powder Amount","","USD","",""),"N/A"))</f>
        <v/>
      </c>
      <c r="U1607" t="str" cm="1">
        <f t="array" ref="U1607">IF(U1601="","",_xlfn.IFNA(_xll.PBD(U1601,"Fund Dry Powder Amount","","USD","",""),"N/A"))</f>
        <v/>
      </c>
      <c r="V1607" t="str" cm="1">
        <f t="array" ref="V1607">IF(V1601="","",_xlfn.IFNA(_xll.PBD(V1601,"Fund Dry Powder Amount","","USD","",""),"N/A"))</f>
        <v/>
      </c>
      <c r="W1607" t="str" cm="1">
        <f t="array" ref="W1607">IF(W1601="","",_xlfn.IFNA(_xll.PBD(W1601,"Fund Dry Powder Amount","","USD","",""),"N/A"))</f>
        <v/>
      </c>
      <c r="X1607" t="str" cm="1">
        <f t="array" ref="X1607">IF(X1601="","",_xlfn.IFNA(_xll.PBD(X1601,"Fund Dry Powder Amount","","USD","",""),"N/A"))</f>
        <v/>
      </c>
      <c r="Y1607" t="str" cm="1">
        <f t="array" ref="Y1607">IF(Y1601="","",_xlfn.IFNA(_xll.PBD(Y1601,"Fund Dry Powder Amount","","USD","",""),"N/A"))</f>
        <v/>
      </c>
      <c r="Z1607" t="str" cm="1">
        <f t="array" ref="Z1607">IF(Z1601="","",_xlfn.IFNA(_xll.PBD(Z1601,"Fund Dry Powder Amount","","USD","",""),"N/A"))</f>
        <v/>
      </c>
      <c r="AA1607" t="str" cm="1">
        <f t="array" ref="AA1607">IF(AA1601="","",_xlfn.IFNA(_xll.PBD(AA1601,"Fund Dry Powder Amount","","USD","",""),"N/A"))</f>
        <v/>
      </c>
      <c r="AB1607" t="str" cm="1">
        <f t="array" ref="AB1607">IF(AB1601="","",_xlfn.IFNA(_xll.PBD(AB1601,"Fund Dry Powder Amount","","USD","",""),"N/A"))</f>
        <v/>
      </c>
      <c r="AC1607" t="str" cm="1">
        <f t="array" ref="AC1607">IF(AC1601="","",_xlfn.IFNA(_xll.PBD(AC1601,"Fund Dry Powder Amount","","USD","",""),"N/A"))</f>
        <v/>
      </c>
      <c r="AD1607" t="str" cm="1">
        <f t="array" ref="AD1607">IF(AD1601="","",_xlfn.IFNA(_xll.PBD(AD1601,"Fund Dry Powder Amount","","USD","",""),"N/A"))</f>
        <v/>
      </c>
      <c r="AE1607" t="str" cm="1">
        <f t="array" ref="AE1607">IF(AE1601="","",_xlfn.IFNA(_xll.PBD(AE1601,"Fund Dry Powder Amount","","USD","",""),"N/A"))</f>
        <v/>
      </c>
      <c r="AF1607" t="str" cm="1">
        <f t="array" ref="AF1607">IF(AF1601="","",_xlfn.IFNA(_xll.PBD(AF1601,"Fund Dry Powder Amount","","USD","",""),"N/A"))</f>
        <v/>
      </c>
      <c r="AG1607" t="str" cm="1">
        <f t="array" ref="AG1607">IF(AG1601="","",_xlfn.IFNA(_xll.PBD(AG1601,"Fund Dry Powder Amount","","USD","",""),"N/A"))</f>
        <v/>
      </c>
      <c r="AH1607" t="str" cm="1">
        <f t="array" ref="AH1607">IF(AH1601="","",_xlfn.IFNA(_xll.PBD(AH1601,"Fund Dry Powder Amount","","USD","",""),"N/A"))</f>
        <v/>
      </c>
      <c r="AI1607" t="str" cm="1">
        <f t="array" ref="AI1607">IF(AI1601="","",_xlfn.IFNA(_xll.PBD(AI1601,"Fund Dry Powder Amount","","USD","",""),"N/A"))</f>
        <v/>
      </c>
      <c r="AJ1607" t="str" cm="1">
        <f t="array" ref="AJ1607">IF(AJ1601="","",_xlfn.IFNA(_xll.PBD(AJ1601,"Fund Dry Powder Amount","","USD","",""),"N/A"))</f>
        <v/>
      </c>
      <c r="AK1607" t="str" cm="1">
        <f t="array" ref="AK1607">IF(AK1601="","",_xlfn.IFNA(_xll.PBD(AK1601,"Fund Dry Powder Amount","","USD","",""),"N/A"))</f>
        <v/>
      </c>
      <c r="AL1607" t="str" cm="1">
        <f t="array" ref="AL1607">IF(AL1601="","",_xlfn.IFNA(_xll.PBD(AL1601,"Fund Dry Powder Amount","","USD","",""),"N/A"))</f>
        <v/>
      </c>
      <c r="AM1607" t="str" cm="1">
        <f t="array" ref="AM1607">IF(AM1601="","",_xlfn.IFNA(_xll.PBD(AM1601,"Fund Dry Powder Amount","","USD","",""),"N/A"))</f>
        <v/>
      </c>
      <c r="AN1607" t="str" cm="1">
        <f t="array" ref="AN1607">IF(AN1601="","",_xlfn.IFNA(_xll.PBD(AN1601,"Fund Dry Powder Amount","","USD","",""),"N/A"))</f>
        <v/>
      </c>
      <c r="AO1607" t="str" cm="1">
        <f t="array" ref="AO1607">IF(AO1601="","",_xlfn.IFNA(_xll.PBD(AO1601,"Fund Dry Powder Amount","","USD","",""),"N/A"))</f>
        <v/>
      </c>
      <c r="AP1607" t="str" cm="1">
        <f t="array" ref="AP1607">IF(AP1601="","",_xlfn.IFNA(_xll.PBD(AP1601,"Fund Dry Powder Amount","","USD","",""),"N/A"))</f>
        <v/>
      </c>
      <c r="AQ1607" t="str" cm="1">
        <f t="array" ref="AQ1607">IF(AQ1601="","",_xlfn.IFNA(_xll.PBD(AQ1601,"Fund Dry Powder Amount","","USD","",""),"N/A"))</f>
        <v/>
      </c>
      <c r="AR1607" t="str" cm="1">
        <f t="array" ref="AR1607">IF(AR1601="","",_xlfn.IFNA(_xll.PBD(AR1601,"Fund Dry Powder Amount","","USD","",""),"N/A"))</f>
        <v/>
      </c>
      <c r="AS1607" t="str" cm="1">
        <f t="array" ref="AS1607">IF(AS1601="","",_xlfn.IFNA(_xll.PBD(AS1601,"Fund Dry Powder Amount","","USD","",""),"N/A"))</f>
        <v/>
      </c>
      <c r="AT1607" t="str" cm="1">
        <f t="array" ref="AT1607">IF(AT1601="","",_xlfn.IFNA(_xll.PBD(AT1601,"Fund Dry Powder Amount","","USD","",""),"N/A"))</f>
        <v/>
      </c>
      <c r="AU1607" t="str" cm="1">
        <f t="array" ref="AU1607">IF(AU1601="","",_xlfn.IFNA(_xll.PBD(AU1601,"Fund Dry Powder Amount","","USD","",""),"N/A"))</f>
        <v/>
      </c>
      <c r="AV1607" t="str" cm="1">
        <f t="array" ref="AV1607">IF(AV1601="","",_xlfn.IFNA(_xll.PBD(AV1601,"Fund Dry Powder Amount","","USD","",""),"N/A"))</f>
        <v/>
      </c>
      <c r="AW1607" t="str" cm="1">
        <f t="array" ref="AW1607">IF(AW1601="","",_xlfn.IFNA(_xll.PBD(AW1601,"Fund Dry Powder Amount","","USD","",""),"N/A"))</f>
        <v/>
      </c>
      <c r="AX1607" t="str" cm="1">
        <f t="array" ref="AX1607">IF(AX1601="","",_xlfn.IFNA(_xll.PBD(AX1601,"Fund Dry Powder Amount","","USD","",""),"N/A"))</f>
        <v/>
      </c>
      <c r="AY1607" t="str" cm="1">
        <f t="array" ref="AY1607">IF(AY1601="","",_xlfn.IFNA(_xll.PBD(AY1601,"Fund Dry Powder Amount","","USD","",""),"N/A"))</f>
        <v/>
      </c>
      <c r="AZ1607" t="str" cm="1">
        <f t="array" ref="AZ1607">IF(AZ1601="","",_xlfn.IFNA(_xll.PBD(AZ1601,"Fund Dry Powder Amount","","USD","",""),"N/A"))</f>
        <v/>
      </c>
      <c r="BA1607" t="str" cm="1">
        <f t="array" ref="BA1607">IF(BA1601="","",_xlfn.IFNA(_xll.PBD(BA1601,"Fund Dry Powder Amount","","USD","",""),"N/A"))</f>
        <v/>
      </c>
      <c r="BB1607" t="str" cm="1">
        <f t="array" ref="BB1607">IF(BB1601="","",_xlfn.IFNA(_xll.PBD(BB1601,"Fund Dry Powder Amount","","USD","",""),"N/A"))</f>
        <v/>
      </c>
      <c r="BC1607" t="str" cm="1">
        <f t="array" ref="BC1607">IF(BC1601="","",_xlfn.IFNA(_xll.PBD(BC1601,"Fund Dry Powder Amount","","USD","",""),"N/A"))</f>
        <v/>
      </c>
      <c r="BD1607" t="str" cm="1">
        <f t="array" ref="BD1607">IF(BD1601="","",_xlfn.IFNA(_xll.PBD(BD1601,"Fund Dry Powder Amount","","USD","",""),"N/A"))</f>
        <v/>
      </c>
      <c r="BE1607" t="str" cm="1">
        <f t="array" ref="BE1607">IF(BE1601="","",_xlfn.IFNA(_xll.PBD(BE1601,"Fund Dry Powder Amount","","USD","",""),"N/A"))</f>
        <v/>
      </c>
      <c r="BF1607" t="str" cm="1">
        <f t="array" ref="BF1607">IF(BF1601="","",_xlfn.IFNA(_xll.PBD(BF1601,"Fund Dry Powder Amount","","USD","",""),"N/A"))</f>
        <v/>
      </c>
      <c r="BG1607" t="str" cm="1">
        <f t="array" ref="BG1607">IF(BG1601="","",_xlfn.IFNA(_xll.PBD(BG1601,"Fund Dry Powder Amount","","USD","",""),"N/A"))</f>
        <v/>
      </c>
      <c r="BH1607" t="str" cm="1">
        <f t="array" ref="BH1607">IF(BH1601="","",_xlfn.IFNA(_xll.PBD(BH1601,"Fund Dry Powder Amount","","USD","",""),"N/A"))</f>
        <v/>
      </c>
      <c r="BI1607" t="str" cm="1">
        <f t="array" ref="BI1607">IF(BI1601="","",_xlfn.IFNA(_xll.PBD(BI1601,"Fund Dry Powder Amount","","USD","",""),"N/A"))</f>
        <v/>
      </c>
      <c r="BJ1607" t="str" cm="1">
        <f t="array" ref="BJ1607">IF(BJ1601="","",_xlfn.IFNA(_xll.PBD(BJ1601,"Fund Dry Powder Amount","","USD","",""),"N/A"))</f>
        <v/>
      </c>
      <c r="BK1607" t="str" cm="1">
        <f t="array" ref="BK1607">IF(BK1601="","",_xlfn.IFNA(_xll.PBD(BK1601,"Fund Dry Powder Amount","","USD","",""),"N/A"))</f>
        <v/>
      </c>
      <c r="BL1607" t="str" cm="1">
        <f t="array" ref="BL1607">IF(BL1601="","",_xlfn.IFNA(_xll.PBD(BL1601,"Fund Dry Powder Amount","","USD","",""),"N/A"))</f>
        <v/>
      </c>
      <c r="BM1607" t="str" cm="1">
        <f t="array" ref="BM1607">IF(BM1601="","",_xlfn.IFNA(_xll.PBD(BM1601,"Fund Dry Powder Amount","","USD","",""),"N/A"))</f>
        <v/>
      </c>
      <c r="BN1607" t="str" cm="1">
        <f t="array" ref="BN1607">IF(BN1601="","",_xlfn.IFNA(_xll.PBD(BN1601,"Fund Dry Powder Amount","","USD","",""),"N/A"))</f>
        <v/>
      </c>
      <c r="BO1607" t="str" cm="1">
        <f t="array" ref="BO1607">IF(BO1601="","",_xlfn.IFNA(_xll.PBD(BO1601,"Fund Dry Powder Amount","","USD","",""),"N/A"))</f>
        <v/>
      </c>
      <c r="BP1607" t="str" cm="1">
        <f t="array" ref="BP1607">IF(BP1601="","",_xlfn.IFNA(_xll.PBD(BP1601,"Fund Dry Powder Amount","","USD","",""),"N/A"))</f>
        <v/>
      </c>
      <c r="BQ1607" t="str" cm="1">
        <f t="array" ref="BQ1607">IF(BQ1601="","",_xlfn.IFNA(_xll.PBD(BQ1601,"Fund Dry Powder Amount","","USD","",""),"N/A"))</f>
        <v/>
      </c>
      <c r="BR1607" t="str" cm="1">
        <f t="array" ref="BR1607">IF(BR1601="","",_xlfn.IFNA(_xll.PBD(BR1601,"Fund Dry Powder Amount","","USD","",""),"N/A"))</f>
        <v/>
      </c>
      <c r="BS1607" t="str" cm="1">
        <f t="array" ref="BS1607">IF(BS1601="","",_xlfn.IFNA(_xll.PBD(BS1601,"Fund Dry Powder Amount","","USD","",""),"N/A"))</f>
        <v/>
      </c>
      <c r="BT1607" t="str" cm="1">
        <f t="array" ref="BT1607">IF(BT1601="","",_xlfn.IFNA(_xll.PBD(BT1601,"Fund Dry Powder Amount","","USD","",""),"N/A"))</f>
        <v/>
      </c>
      <c r="BU1607" t="str" cm="1">
        <f t="array" ref="BU1607">IF(BU1601="","",_xlfn.IFNA(_xll.PBD(BU1601,"Fund Dry Powder Amount","","USD","",""),"N/A"))</f>
        <v/>
      </c>
      <c r="BV1607" t="str" cm="1">
        <f t="array" ref="BV1607">IF(BV1601="","",_xlfn.IFNA(_xll.PBD(BV1601,"Fund Dry Powder Amount","","USD","",""),"N/A"))</f>
        <v/>
      </c>
      <c r="BW1607" t="str" cm="1">
        <f t="array" ref="BW1607">IF(BW1601="","",_xlfn.IFNA(_xll.PBD(BW1601,"Fund Dry Powder Amount","","USD","",""),"N/A"))</f>
        <v/>
      </c>
      <c r="BX1607" t="str" cm="1">
        <f t="array" ref="BX1607">IF(BX1601="","",_xlfn.IFNA(_xll.PBD(BX1601,"Fund Dry Powder Amount","","USD","",""),"N/A"))</f>
        <v/>
      </c>
      <c r="BY1607" t="str" cm="1">
        <f t="array" ref="BY1607">IF(BY1601="","",_xlfn.IFNA(_xll.PBD(BY1601,"Fund Dry Powder Amount","","USD","",""),"N/A"))</f>
        <v/>
      </c>
      <c r="BZ1607" t="str" cm="1">
        <f t="array" ref="BZ1607">IF(BZ1601="","",_xlfn.IFNA(_xll.PBD(BZ1601,"Fund Dry Powder Amount","","USD","",""),"N/A"))</f>
        <v/>
      </c>
      <c r="CA1607" t="str" cm="1">
        <f t="array" ref="CA1607">IF(CA1601="","",_xlfn.IFNA(_xll.PBD(CA1601,"Fund Dry Powder Amount","","USD","",""),"N/A"))</f>
        <v/>
      </c>
      <c r="CB1607" t="str" cm="1">
        <f t="array" ref="CB1607">IF(CB1601="","",_xlfn.IFNA(_xll.PBD(CB1601,"Fund Dry Powder Amount","","USD","",""),"N/A"))</f>
        <v/>
      </c>
      <c r="CC1607" t="str" cm="1">
        <f t="array" ref="CC1607">IF(CC1601="","",_xlfn.IFNA(_xll.PBD(CC1601,"Fund Dry Powder Amount","","USD","",""),"N/A"))</f>
        <v/>
      </c>
      <c r="CD1607" t="str" cm="1">
        <f t="array" ref="CD1607">IF(CD1601="","",_xlfn.IFNA(_xll.PBD(CD1601,"Fund Dry Powder Amount","","USD","",""),"N/A"))</f>
        <v/>
      </c>
      <c r="CE1607" t="str" cm="1">
        <f t="array" ref="CE1607">IF(CE1601="","",_xlfn.IFNA(_xll.PBD(CE1601,"Fund Dry Powder Amount","","USD","",""),"N/A"))</f>
        <v/>
      </c>
      <c r="CF1607" t="str" cm="1">
        <f t="array" ref="CF1607">IF(CF1601="","",_xlfn.IFNA(_xll.PBD(CF1601,"Fund Dry Powder Amount","","USD","",""),"N/A"))</f>
        <v/>
      </c>
      <c r="CG1607" t="str" cm="1">
        <f t="array" ref="CG1607">IF(CG1601="","",_xlfn.IFNA(_xll.PBD(CG1601,"Fund Dry Powder Amount","","USD","",""),"N/A"))</f>
        <v/>
      </c>
      <c r="CH1607" t="str" cm="1">
        <f t="array" ref="CH1607">IF(CH1601="","",_xlfn.IFNA(_xll.PBD(CH1601,"Fund Dry Powder Amount","","USD","",""),"N/A"))</f>
        <v/>
      </c>
      <c r="CI1607" t="str" cm="1">
        <f t="array" ref="CI1607">IF(CI1601="","",_xlfn.IFNA(_xll.PBD(CI1601,"Fund Dry Powder Amount","","USD","",""),"N/A"))</f>
        <v/>
      </c>
      <c r="CJ1607" t="str" cm="1">
        <f t="array" ref="CJ1607">IF(CJ1601="","",_xlfn.IFNA(_xll.PBD(CJ1601,"Fund Dry Powder Amount","","USD","",""),"N/A"))</f>
        <v/>
      </c>
      <c r="CK1607" t="str" cm="1">
        <f t="array" ref="CK1607">IF(CK1601="","",_xlfn.IFNA(_xll.PBD(CK1601,"Fund Dry Powder Amount","","USD","",""),"N/A"))</f>
        <v/>
      </c>
      <c r="CL1607" t="str" cm="1">
        <f t="array" ref="CL1607">IF(CL1601="","",_xlfn.IFNA(_xll.PBD(CL1601,"Fund Dry Powder Amount","","USD","",""),"N/A"))</f>
        <v/>
      </c>
      <c r="CM1607" t="str" cm="1">
        <f t="array" ref="CM1607">IF(CM1601="","",_xlfn.IFNA(_xll.PBD(CM1601,"Fund Dry Powder Amount","","USD","",""),"N/A"))</f>
        <v/>
      </c>
      <c r="CN1607" t="str" cm="1">
        <f t="array" ref="CN1607">IF(CN1601="","",_xlfn.IFNA(_xll.PBD(CN1601,"Fund Dry Powder Amount","","USD","",""),"N/A"))</f>
        <v/>
      </c>
      <c r="CO1607" t="str" cm="1">
        <f t="array" ref="CO1607">IF(CO1601="","",_xlfn.IFNA(_xll.PBD(CO1601,"Fund Dry Powder Amount","","USD","",""),"N/A"))</f>
        <v/>
      </c>
      <c r="CP1607" t="str" cm="1">
        <f t="array" ref="CP1607">IF(CP1601="","",_xlfn.IFNA(_xll.PBD(CP1601,"Fund Dry Powder Amount","","USD","",""),"N/A"))</f>
        <v/>
      </c>
      <c r="CQ1607" t="str" cm="1">
        <f t="array" ref="CQ1607">IF(CQ1601="","",_xlfn.IFNA(_xll.PBD(CQ1601,"Fund Dry Powder Amount","","USD","",""),"N/A"))</f>
        <v/>
      </c>
      <c r="CR1607" t="str" cm="1">
        <f t="array" ref="CR1607">IF(CR1601="","",_xlfn.IFNA(_xll.PBD(CR1601,"Fund Dry Powder Amount","","USD","",""),"N/A"))</f>
        <v/>
      </c>
      <c r="CS1607" t="str" cm="1">
        <f t="array" ref="CS1607">IF(CS1601="","",_xlfn.IFNA(_xll.PBD(CS1601,"Fund Dry Powder Amount","","USD","",""),"N/A"))</f>
        <v/>
      </c>
      <c r="CT1607" t="str" cm="1">
        <f t="array" ref="CT1607">IF(CT1601="","",_xlfn.IFNA(_xll.PBD(CT1601,"Fund Dry Powder Amount","","USD","",""),"N/A"))</f>
        <v/>
      </c>
      <c r="CU1607" t="str" cm="1">
        <f t="array" ref="CU1607">IF(CU1601="","",_xlfn.IFNA(_xll.PBD(CU1601,"Fund Dry Powder Amount","","USD","",""),"N/A"))</f>
        <v/>
      </c>
      <c r="CV1607" t="str" cm="1">
        <f t="array" ref="CV1607">IF(CV1601="","",_xlfn.IFNA(_xll.PBD(CV1601,"Fund Dry Powder Amount","","USD","",""),"N/A"))</f>
        <v/>
      </c>
      <c r="CW1607" t="str" cm="1">
        <f t="array" ref="CW1607">IF(CW1601="","",_xlfn.IFNA(_xll.PBD(CW1601,"Fund Dry Powder Amount","","USD","",""),"N/A"))</f>
        <v/>
      </c>
      <c r="CX1607" t="str" cm="1">
        <f t="array" ref="CX1607">IF(CX1601="","",_xlfn.IFNA(_xll.PBD(CX1601,"Fund Dry Powder Amount","","USD","",""),"N/A"))</f>
        <v/>
      </c>
      <c r="CY1607" t="str" cm="1">
        <f t="array" ref="CY1607">IF(CY1601="","",_xlfn.IFNA(_xll.PBD(CY1601,"Fund Dry Powder Amount","","USD","",""),"N/A"))</f>
        <v/>
      </c>
      <c r="CZ1607" t="str" cm="1">
        <f t="array" ref="CZ1607">IF(CZ1601="","",_xlfn.IFNA(_xll.PBD(CZ1601,"Fund Dry Powder Amount","","USD","",""),"N/A"))</f>
        <v/>
      </c>
      <c r="DA1607" t="str" cm="1">
        <f t="array" ref="DA1607">IF(DA1601="","",_xlfn.IFNA(_xll.PBD(DA1601,"Fund Dry Powder Amount","","USD","",""),"N/A"))</f>
        <v/>
      </c>
      <c r="DB1607" t="str" cm="1">
        <f t="array" ref="DB1607">IF(DB1601="","",_xlfn.IFNA(_xll.PBD(DB1601,"Fund Dry Powder Amount","","USD","",""),"N/A"))</f>
        <v/>
      </c>
      <c r="DC1607" t="str" cm="1">
        <f t="array" ref="DC1607">IF(DC1601="","",_xlfn.IFNA(_xll.PBD(DC1601,"Fund Dry Powder Amount","","USD","",""),"N/A"))</f>
        <v/>
      </c>
      <c r="DD1607" t="str" cm="1">
        <f t="array" ref="DD1607">IF(DD1601="","",_xlfn.IFNA(_xll.PBD(DD1601,"Fund Dry Powder Amount","","USD","",""),"N/A"))</f>
        <v/>
      </c>
      <c r="DE1607" t="str" cm="1">
        <f t="array" ref="DE1607">IF(DE1601="","",_xlfn.IFNA(_xll.PBD(DE1601,"Fund Dry Powder Amount","","USD","",""),"N/A"))</f>
        <v/>
      </c>
      <c r="DF1607" t="str" cm="1">
        <f t="array" ref="DF1607">IF(DF1601="","",_xlfn.IFNA(_xll.PBD(DF1601,"Fund Dry Powder Amount","","USD","",""),"N/A"))</f>
        <v/>
      </c>
      <c r="DG1607" t="str" cm="1">
        <f t="array" ref="DG1607">IF(DG1601="","",_xlfn.IFNA(_xll.PBD(DG1601,"Fund Dry Powder Amount","","USD","",""),"N/A"))</f>
        <v/>
      </c>
      <c r="DH1607" t="str" cm="1">
        <f t="array" ref="DH1607">IF(DH1601="","",_xlfn.IFNA(_xll.PBD(DH1601,"Fund Dry Powder Amount","","USD","",""),"N/A"))</f>
        <v/>
      </c>
      <c r="DI1607" t="str" cm="1">
        <f t="array" ref="DI1607">IF(DI1601="","",_xlfn.IFNA(_xll.PBD(DI1601,"Fund Dry Powder Amount","","USD","",""),"N/A"))</f>
        <v/>
      </c>
      <c r="DJ1607" t="str" cm="1">
        <f t="array" ref="DJ1607">IF(DJ1601="","",_xlfn.IFNA(_xll.PBD(DJ1601,"Fund Dry Powder Amount","","USD","",""),"N/A"))</f>
        <v/>
      </c>
      <c r="DK1607" t="str" cm="1">
        <f t="array" ref="DK1607">IF(DK1601="","",_xlfn.IFNA(_xll.PBD(DK1601,"Fund Dry Powder Amount","","USD","",""),"N/A"))</f>
        <v/>
      </c>
      <c r="DL1607" t="str" cm="1">
        <f t="array" ref="DL1607">IF(DL1601="","",_xlfn.IFNA(_xll.PBD(DL1601,"Fund Dry Powder Amount","","USD","",""),"N/A"))</f>
        <v/>
      </c>
      <c r="DM1607" t="str" cm="1">
        <f t="array" ref="DM1607">IF(DM1601="","",_xlfn.IFNA(_xll.PBD(DM1601,"Fund Dry Powder Amount","","USD","",""),"N/A"))</f>
        <v/>
      </c>
      <c r="DN1607" t="str" cm="1">
        <f t="array" ref="DN1607">IF(DN1601="","",_xlfn.IFNA(_xll.PBD(DN1601,"Fund Dry Powder Amount","","USD","",""),"N/A"))</f>
        <v/>
      </c>
      <c r="DO1607" t="str" cm="1">
        <f t="array" ref="DO1607">IF(DO1601="","",_xlfn.IFNA(_xll.PBD(DO1601,"Fund Dry Powder Amount","","USD","",""),"N/A"))</f>
        <v/>
      </c>
      <c r="DP1607" t="str" cm="1">
        <f t="array" ref="DP1607">IF(DP1601="","",_xlfn.IFNA(_xll.PBD(DP1601,"Fund Dry Powder Amount","","USD","",""),"N/A"))</f>
        <v/>
      </c>
      <c r="DQ1607" t="str" cm="1">
        <f t="array" ref="DQ1607">IF(DQ1601="","",_xlfn.IFNA(_xll.PBD(DQ1601,"Fund Dry Powder Amount","","USD","",""),"N/A"))</f>
        <v/>
      </c>
      <c r="DR1607" t="str" cm="1">
        <f t="array" ref="DR1607">IF(DR1601="","",_xlfn.IFNA(_xll.PBD(DR1601,"Fund Dry Powder Amount","","USD","",""),"N/A"))</f>
        <v/>
      </c>
      <c r="DS1607" t="str" cm="1">
        <f t="array" ref="DS1607">IF(DS1601="","",_xlfn.IFNA(_xll.PBD(DS1601,"Fund Dry Powder Amount","","USD","",""),"N/A"))</f>
        <v/>
      </c>
      <c r="DT1607" t="str" cm="1">
        <f t="array" ref="DT1607">IF(DT1601="","",_xlfn.IFNA(_xll.PBD(DT1601,"Fund Dry Powder Amount","","USD","",""),"N/A"))</f>
        <v/>
      </c>
      <c r="DU1607" t="str" cm="1">
        <f t="array" ref="DU1607">IF(DU1601="","",_xlfn.IFNA(_xll.PBD(DU1601,"Fund Dry Powder Amount","","USD","",""),"N/A"))</f>
        <v/>
      </c>
      <c r="DV1607" t="str" cm="1">
        <f t="array" ref="DV1607">IF(DV1601="","",_xlfn.IFNA(_xll.PBD(DV1601,"Fund Dry Powder Amount","","USD","",""),"N/A"))</f>
        <v/>
      </c>
    </row>
    <row r="1608" spans="2:126" x14ac:dyDescent="0.2">
      <c r="B1608" t="s">
        <v>2678</v>
      </c>
      <c r="C1608" s="13" t="e" cm="1">
        <f t="array" aca="1" ref="C1608" ca="1">IF(C1601="","",_xlfn.IFNA(_xll.PBD(C1601,"Fund Dry Powder As of Date","","USD","",""),"N/A"))</f>
        <v>#N/A</v>
      </c>
      <c r="D1608" s="13" t="str" cm="1">
        <f t="array" ref="D1608">IF(D1601="","",_xlfn.IFNA(_xll.PBD(D1601,"Fund Dry Powder As of Date","","USD","",""),"N/A"))</f>
        <v/>
      </c>
      <c r="E1608" s="13" t="str" cm="1">
        <f t="array" ref="E1608">IF(E1601="","",_xlfn.IFNA(_xll.PBD(E1601,"Fund Dry Powder As of Date","","USD","",""),"N/A"))</f>
        <v/>
      </c>
      <c r="F1608" s="13" t="str" cm="1">
        <f t="array" ref="F1608">IF(F1601="","",_xlfn.IFNA(_xll.PBD(F1601,"Fund Dry Powder As of Date","","USD","",""),"N/A"))</f>
        <v/>
      </c>
      <c r="G1608" s="13" t="str" cm="1">
        <f t="array" ref="G1608">IF(G1601="","",_xlfn.IFNA(_xll.PBD(G1601,"Fund Dry Powder As of Date","","USD","",""),"N/A"))</f>
        <v/>
      </c>
      <c r="H1608" s="13" t="str" cm="1">
        <f t="array" ref="H1608">IF(H1601="","",_xlfn.IFNA(_xll.PBD(H1601,"Fund Dry Powder As of Date","","USD","",""),"N/A"))</f>
        <v/>
      </c>
      <c r="I1608" s="13" t="str" cm="1">
        <f t="array" ref="I1608">IF(I1601="","",_xlfn.IFNA(_xll.PBD(I1601,"Fund Dry Powder As of Date","","USD","",""),"N/A"))</f>
        <v/>
      </c>
      <c r="J1608" s="13" t="str" cm="1">
        <f t="array" ref="J1608">IF(J1601="","",_xlfn.IFNA(_xll.PBD(J1601,"Fund Dry Powder As of Date","","USD","",""),"N/A"))</f>
        <v/>
      </c>
      <c r="K1608" s="13" t="str" cm="1">
        <f t="array" ref="K1608">IF(K1601="","",_xlfn.IFNA(_xll.PBD(K1601,"Fund Dry Powder As of Date","","USD","",""),"N/A"))</f>
        <v/>
      </c>
      <c r="L1608" s="13" t="str" cm="1">
        <f t="array" ref="L1608">IF(L1601="","",_xlfn.IFNA(_xll.PBD(L1601,"Fund Dry Powder As of Date","","USD","",""),"N/A"))</f>
        <v/>
      </c>
      <c r="M1608" s="13" t="str" cm="1">
        <f t="array" ref="M1608">IF(M1601="","",_xlfn.IFNA(_xll.PBD(M1601,"Fund Dry Powder As of Date","","USD","",""),"N/A"))</f>
        <v/>
      </c>
      <c r="N1608" s="13" t="str" cm="1">
        <f t="array" ref="N1608">IF(N1601="","",_xlfn.IFNA(_xll.PBD(N1601,"Fund Dry Powder As of Date","","USD","",""),"N/A"))</f>
        <v/>
      </c>
      <c r="O1608" s="13" t="str" cm="1">
        <f t="array" ref="O1608">IF(O1601="","",_xlfn.IFNA(_xll.PBD(O1601,"Fund Dry Powder As of Date","","USD","",""),"N/A"))</f>
        <v/>
      </c>
      <c r="P1608" s="13" t="str" cm="1">
        <f t="array" ref="P1608">IF(P1601="","",_xlfn.IFNA(_xll.PBD(P1601,"Fund Dry Powder As of Date","","USD","",""),"N/A"))</f>
        <v/>
      </c>
      <c r="Q1608" s="13" t="str" cm="1">
        <f t="array" ref="Q1608">IF(Q1601="","",_xlfn.IFNA(_xll.PBD(Q1601,"Fund Dry Powder As of Date","","USD","",""),"N/A"))</f>
        <v/>
      </c>
      <c r="R1608" s="13" t="str" cm="1">
        <f t="array" ref="R1608">IF(R1601="","",_xlfn.IFNA(_xll.PBD(R1601,"Fund Dry Powder As of Date","","USD","",""),"N/A"))</f>
        <v/>
      </c>
      <c r="S1608" s="13" t="str" cm="1">
        <f t="array" ref="S1608">IF(S1601="","",_xlfn.IFNA(_xll.PBD(S1601,"Fund Dry Powder As of Date","","USD","",""),"N/A"))</f>
        <v/>
      </c>
      <c r="T1608" s="13" t="str" cm="1">
        <f t="array" ref="T1608">IF(T1601="","",_xlfn.IFNA(_xll.PBD(T1601,"Fund Dry Powder As of Date","","USD","",""),"N/A"))</f>
        <v/>
      </c>
      <c r="U1608" s="13" t="str" cm="1">
        <f t="array" ref="U1608">IF(U1601="","",_xlfn.IFNA(_xll.PBD(U1601,"Fund Dry Powder As of Date","","USD","",""),"N/A"))</f>
        <v/>
      </c>
      <c r="V1608" s="13" t="str" cm="1">
        <f t="array" ref="V1608">IF(V1601="","",_xlfn.IFNA(_xll.PBD(V1601,"Fund Dry Powder As of Date","","USD","",""),"N/A"))</f>
        <v/>
      </c>
      <c r="W1608" s="13" t="str" cm="1">
        <f t="array" ref="W1608">IF(W1601="","",_xlfn.IFNA(_xll.PBD(W1601,"Fund Dry Powder As of Date","","USD","",""),"N/A"))</f>
        <v/>
      </c>
      <c r="X1608" s="13" t="str" cm="1">
        <f t="array" ref="X1608">IF(X1601="","",_xlfn.IFNA(_xll.PBD(X1601,"Fund Dry Powder As of Date","","USD","",""),"N/A"))</f>
        <v/>
      </c>
      <c r="Y1608" s="13" t="str" cm="1">
        <f t="array" ref="Y1608">IF(Y1601="","",_xlfn.IFNA(_xll.PBD(Y1601,"Fund Dry Powder As of Date","","USD","",""),"N/A"))</f>
        <v/>
      </c>
      <c r="Z1608" s="13" t="str" cm="1">
        <f t="array" ref="Z1608">IF(Z1601="","",_xlfn.IFNA(_xll.PBD(Z1601,"Fund Dry Powder As of Date","","USD","",""),"N/A"))</f>
        <v/>
      </c>
      <c r="AA1608" s="13" t="str" cm="1">
        <f t="array" ref="AA1608">IF(AA1601="","",_xlfn.IFNA(_xll.PBD(AA1601,"Fund Dry Powder As of Date","","USD","",""),"N/A"))</f>
        <v/>
      </c>
      <c r="AB1608" s="13" t="str" cm="1">
        <f t="array" ref="AB1608">IF(AB1601="","",_xlfn.IFNA(_xll.PBD(AB1601,"Fund Dry Powder As of Date","","USD","",""),"N/A"))</f>
        <v/>
      </c>
      <c r="AC1608" s="13" t="str" cm="1">
        <f t="array" ref="AC1608">IF(AC1601="","",_xlfn.IFNA(_xll.PBD(AC1601,"Fund Dry Powder As of Date","","USD","",""),"N/A"))</f>
        <v/>
      </c>
      <c r="AD1608" s="13" t="str" cm="1">
        <f t="array" ref="AD1608">IF(AD1601="","",_xlfn.IFNA(_xll.PBD(AD1601,"Fund Dry Powder As of Date","","USD","",""),"N/A"))</f>
        <v/>
      </c>
      <c r="AE1608" s="13" t="str" cm="1">
        <f t="array" ref="AE1608">IF(AE1601="","",_xlfn.IFNA(_xll.PBD(AE1601,"Fund Dry Powder As of Date","","USD","",""),"N/A"))</f>
        <v/>
      </c>
      <c r="AF1608" s="13" t="str" cm="1">
        <f t="array" ref="AF1608">IF(AF1601="","",_xlfn.IFNA(_xll.PBD(AF1601,"Fund Dry Powder As of Date","","USD","",""),"N/A"))</f>
        <v/>
      </c>
      <c r="AG1608" s="13" t="str" cm="1">
        <f t="array" ref="AG1608">IF(AG1601="","",_xlfn.IFNA(_xll.PBD(AG1601,"Fund Dry Powder As of Date","","USD","",""),"N/A"))</f>
        <v/>
      </c>
      <c r="AH1608" s="13" t="str" cm="1">
        <f t="array" ref="AH1608">IF(AH1601="","",_xlfn.IFNA(_xll.PBD(AH1601,"Fund Dry Powder As of Date","","USD","",""),"N/A"))</f>
        <v/>
      </c>
      <c r="AI1608" s="13" t="str" cm="1">
        <f t="array" ref="AI1608">IF(AI1601="","",_xlfn.IFNA(_xll.PBD(AI1601,"Fund Dry Powder As of Date","","USD","",""),"N/A"))</f>
        <v/>
      </c>
      <c r="AJ1608" s="13" t="str" cm="1">
        <f t="array" ref="AJ1608">IF(AJ1601="","",_xlfn.IFNA(_xll.PBD(AJ1601,"Fund Dry Powder As of Date","","USD","",""),"N/A"))</f>
        <v/>
      </c>
      <c r="AK1608" s="13" t="str" cm="1">
        <f t="array" ref="AK1608">IF(AK1601="","",_xlfn.IFNA(_xll.PBD(AK1601,"Fund Dry Powder As of Date","","USD","",""),"N/A"))</f>
        <v/>
      </c>
      <c r="AL1608" s="13" t="str" cm="1">
        <f t="array" ref="AL1608">IF(AL1601="","",_xlfn.IFNA(_xll.PBD(AL1601,"Fund Dry Powder As of Date","","USD","",""),"N/A"))</f>
        <v/>
      </c>
      <c r="AM1608" s="13" t="str" cm="1">
        <f t="array" ref="AM1608">IF(AM1601="","",_xlfn.IFNA(_xll.PBD(AM1601,"Fund Dry Powder As of Date","","USD","",""),"N/A"))</f>
        <v/>
      </c>
      <c r="AN1608" s="13" t="str" cm="1">
        <f t="array" ref="AN1608">IF(AN1601="","",_xlfn.IFNA(_xll.PBD(AN1601,"Fund Dry Powder As of Date","","USD","",""),"N/A"))</f>
        <v/>
      </c>
      <c r="AO1608" s="13" t="str" cm="1">
        <f t="array" ref="AO1608">IF(AO1601="","",_xlfn.IFNA(_xll.PBD(AO1601,"Fund Dry Powder As of Date","","USD","",""),"N/A"))</f>
        <v/>
      </c>
      <c r="AP1608" s="13" t="str" cm="1">
        <f t="array" ref="AP1608">IF(AP1601="","",_xlfn.IFNA(_xll.PBD(AP1601,"Fund Dry Powder As of Date","","USD","",""),"N/A"))</f>
        <v/>
      </c>
      <c r="AQ1608" s="13" t="str" cm="1">
        <f t="array" ref="AQ1608">IF(AQ1601="","",_xlfn.IFNA(_xll.PBD(AQ1601,"Fund Dry Powder As of Date","","USD","",""),"N/A"))</f>
        <v/>
      </c>
      <c r="AR1608" s="13" t="str" cm="1">
        <f t="array" ref="AR1608">IF(AR1601="","",_xlfn.IFNA(_xll.PBD(AR1601,"Fund Dry Powder As of Date","","USD","",""),"N/A"))</f>
        <v/>
      </c>
      <c r="AS1608" s="13" t="str" cm="1">
        <f t="array" ref="AS1608">IF(AS1601="","",_xlfn.IFNA(_xll.PBD(AS1601,"Fund Dry Powder As of Date","","USD","",""),"N/A"))</f>
        <v/>
      </c>
      <c r="AT1608" s="13" t="str" cm="1">
        <f t="array" ref="AT1608">IF(AT1601="","",_xlfn.IFNA(_xll.PBD(AT1601,"Fund Dry Powder As of Date","","USD","",""),"N/A"))</f>
        <v/>
      </c>
      <c r="AU1608" s="13" t="str" cm="1">
        <f t="array" ref="AU1608">IF(AU1601="","",_xlfn.IFNA(_xll.PBD(AU1601,"Fund Dry Powder As of Date","","USD","",""),"N/A"))</f>
        <v/>
      </c>
      <c r="AV1608" s="13" t="str" cm="1">
        <f t="array" ref="AV1608">IF(AV1601="","",_xlfn.IFNA(_xll.PBD(AV1601,"Fund Dry Powder As of Date","","USD","",""),"N/A"))</f>
        <v/>
      </c>
      <c r="AW1608" s="13" t="str" cm="1">
        <f t="array" ref="AW1608">IF(AW1601="","",_xlfn.IFNA(_xll.PBD(AW1601,"Fund Dry Powder As of Date","","USD","",""),"N/A"))</f>
        <v/>
      </c>
      <c r="AX1608" s="13" t="str" cm="1">
        <f t="array" ref="AX1608">IF(AX1601="","",_xlfn.IFNA(_xll.PBD(AX1601,"Fund Dry Powder As of Date","","USD","",""),"N/A"))</f>
        <v/>
      </c>
      <c r="AY1608" s="13" t="str" cm="1">
        <f t="array" ref="AY1608">IF(AY1601="","",_xlfn.IFNA(_xll.PBD(AY1601,"Fund Dry Powder As of Date","","USD","",""),"N/A"))</f>
        <v/>
      </c>
      <c r="AZ1608" s="13" t="str" cm="1">
        <f t="array" ref="AZ1608">IF(AZ1601="","",_xlfn.IFNA(_xll.PBD(AZ1601,"Fund Dry Powder As of Date","","USD","",""),"N/A"))</f>
        <v/>
      </c>
      <c r="BA1608" s="13" t="str" cm="1">
        <f t="array" ref="BA1608">IF(BA1601="","",_xlfn.IFNA(_xll.PBD(BA1601,"Fund Dry Powder As of Date","","USD","",""),"N/A"))</f>
        <v/>
      </c>
      <c r="BB1608" s="13" t="str" cm="1">
        <f t="array" ref="BB1608">IF(BB1601="","",_xlfn.IFNA(_xll.PBD(BB1601,"Fund Dry Powder As of Date","","USD","",""),"N/A"))</f>
        <v/>
      </c>
      <c r="BC1608" s="13" t="str" cm="1">
        <f t="array" ref="BC1608">IF(BC1601="","",_xlfn.IFNA(_xll.PBD(BC1601,"Fund Dry Powder As of Date","","USD","",""),"N/A"))</f>
        <v/>
      </c>
      <c r="BD1608" s="13" t="str" cm="1">
        <f t="array" ref="BD1608">IF(BD1601="","",_xlfn.IFNA(_xll.PBD(BD1601,"Fund Dry Powder As of Date","","USD","",""),"N/A"))</f>
        <v/>
      </c>
      <c r="BE1608" s="13" t="str" cm="1">
        <f t="array" ref="BE1608">IF(BE1601="","",_xlfn.IFNA(_xll.PBD(BE1601,"Fund Dry Powder As of Date","","USD","",""),"N/A"))</f>
        <v/>
      </c>
      <c r="BF1608" s="13" t="str" cm="1">
        <f t="array" ref="BF1608">IF(BF1601="","",_xlfn.IFNA(_xll.PBD(BF1601,"Fund Dry Powder As of Date","","USD","",""),"N/A"))</f>
        <v/>
      </c>
      <c r="BG1608" s="13" t="str" cm="1">
        <f t="array" ref="BG1608">IF(BG1601="","",_xlfn.IFNA(_xll.PBD(BG1601,"Fund Dry Powder As of Date","","USD","",""),"N/A"))</f>
        <v/>
      </c>
      <c r="BH1608" s="13" t="str" cm="1">
        <f t="array" ref="BH1608">IF(BH1601="","",_xlfn.IFNA(_xll.PBD(BH1601,"Fund Dry Powder As of Date","","USD","",""),"N/A"))</f>
        <v/>
      </c>
      <c r="BI1608" s="13" t="str" cm="1">
        <f t="array" ref="BI1608">IF(BI1601="","",_xlfn.IFNA(_xll.PBD(BI1601,"Fund Dry Powder As of Date","","USD","",""),"N/A"))</f>
        <v/>
      </c>
      <c r="BJ1608" s="13" t="str" cm="1">
        <f t="array" ref="BJ1608">IF(BJ1601="","",_xlfn.IFNA(_xll.PBD(BJ1601,"Fund Dry Powder As of Date","","USD","",""),"N/A"))</f>
        <v/>
      </c>
      <c r="BK1608" s="13" t="str" cm="1">
        <f t="array" ref="BK1608">IF(BK1601="","",_xlfn.IFNA(_xll.PBD(BK1601,"Fund Dry Powder As of Date","","USD","",""),"N/A"))</f>
        <v/>
      </c>
      <c r="BL1608" s="13" t="str" cm="1">
        <f t="array" ref="BL1608">IF(BL1601="","",_xlfn.IFNA(_xll.PBD(BL1601,"Fund Dry Powder As of Date","","USD","",""),"N/A"))</f>
        <v/>
      </c>
      <c r="BM1608" s="13" t="str" cm="1">
        <f t="array" ref="BM1608">IF(BM1601="","",_xlfn.IFNA(_xll.PBD(BM1601,"Fund Dry Powder As of Date","","USD","",""),"N/A"))</f>
        <v/>
      </c>
      <c r="BN1608" s="13" t="str" cm="1">
        <f t="array" ref="BN1608">IF(BN1601="","",_xlfn.IFNA(_xll.PBD(BN1601,"Fund Dry Powder As of Date","","USD","",""),"N/A"))</f>
        <v/>
      </c>
      <c r="BO1608" s="13" t="str" cm="1">
        <f t="array" ref="BO1608">IF(BO1601="","",_xlfn.IFNA(_xll.PBD(BO1601,"Fund Dry Powder As of Date","","USD","",""),"N/A"))</f>
        <v/>
      </c>
      <c r="BP1608" s="13" t="str" cm="1">
        <f t="array" ref="BP1608">IF(BP1601="","",_xlfn.IFNA(_xll.PBD(BP1601,"Fund Dry Powder As of Date","","USD","",""),"N/A"))</f>
        <v/>
      </c>
      <c r="BQ1608" s="13" t="str" cm="1">
        <f t="array" ref="BQ1608">IF(BQ1601="","",_xlfn.IFNA(_xll.PBD(BQ1601,"Fund Dry Powder As of Date","","USD","",""),"N/A"))</f>
        <v/>
      </c>
      <c r="BR1608" s="13" t="str" cm="1">
        <f t="array" ref="BR1608">IF(BR1601="","",_xlfn.IFNA(_xll.PBD(BR1601,"Fund Dry Powder As of Date","","USD","",""),"N/A"))</f>
        <v/>
      </c>
      <c r="BS1608" s="13" t="str" cm="1">
        <f t="array" ref="BS1608">IF(BS1601="","",_xlfn.IFNA(_xll.PBD(BS1601,"Fund Dry Powder As of Date","","USD","",""),"N/A"))</f>
        <v/>
      </c>
      <c r="BT1608" s="13" t="str" cm="1">
        <f t="array" ref="BT1608">IF(BT1601="","",_xlfn.IFNA(_xll.PBD(BT1601,"Fund Dry Powder As of Date","","USD","",""),"N/A"))</f>
        <v/>
      </c>
      <c r="BU1608" s="13" t="str" cm="1">
        <f t="array" ref="BU1608">IF(BU1601="","",_xlfn.IFNA(_xll.PBD(BU1601,"Fund Dry Powder As of Date","","USD","",""),"N/A"))</f>
        <v/>
      </c>
      <c r="BV1608" s="13" t="str" cm="1">
        <f t="array" ref="BV1608">IF(BV1601="","",_xlfn.IFNA(_xll.PBD(BV1601,"Fund Dry Powder As of Date","","USD","",""),"N/A"))</f>
        <v/>
      </c>
      <c r="BW1608" s="13" t="str" cm="1">
        <f t="array" ref="BW1608">IF(BW1601="","",_xlfn.IFNA(_xll.PBD(BW1601,"Fund Dry Powder As of Date","","USD","",""),"N/A"))</f>
        <v/>
      </c>
      <c r="BX1608" s="13" t="str" cm="1">
        <f t="array" ref="BX1608">IF(BX1601="","",_xlfn.IFNA(_xll.PBD(BX1601,"Fund Dry Powder As of Date","","USD","",""),"N/A"))</f>
        <v/>
      </c>
      <c r="BY1608" s="13" t="str" cm="1">
        <f t="array" ref="BY1608">IF(BY1601="","",_xlfn.IFNA(_xll.PBD(BY1601,"Fund Dry Powder As of Date","","USD","",""),"N/A"))</f>
        <v/>
      </c>
      <c r="BZ1608" s="13" t="str" cm="1">
        <f t="array" ref="BZ1608">IF(BZ1601="","",_xlfn.IFNA(_xll.PBD(BZ1601,"Fund Dry Powder As of Date","","USD","",""),"N/A"))</f>
        <v/>
      </c>
      <c r="CA1608" s="13" t="str" cm="1">
        <f t="array" ref="CA1608">IF(CA1601="","",_xlfn.IFNA(_xll.PBD(CA1601,"Fund Dry Powder As of Date","","USD","",""),"N/A"))</f>
        <v/>
      </c>
      <c r="CB1608" s="13" t="str" cm="1">
        <f t="array" ref="CB1608">IF(CB1601="","",_xlfn.IFNA(_xll.PBD(CB1601,"Fund Dry Powder As of Date","","USD","",""),"N/A"))</f>
        <v/>
      </c>
      <c r="CC1608" s="13" t="str" cm="1">
        <f t="array" ref="CC1608">IF(CC1601="","",_xlfn.IFNA(_xll.PBD(CC1601,"Fund Dry Powder As of Date","","USD","",""),"N/A"))</f>
        <v/>
      </c>
      <c r="CD1608" s="13" t="str" cm="1">
        <f t="array" ref="CD1608">IF(CD1601="","",_xlfn.IFNA(_xll.PBD(CD1601,"Fund Dry Powder As of Date","","USD","",""),"N/A"))</f>
        <v/>
      </c>
      <c r="CE1608" s="13" t="str" cm="1">
        <f t="array" ref="CE1608">IF(CE1601="","",_xlfn.IFNA(_xll.PBD(CE1601,"Fund Dry Powder As of Date","","USD","",""),"N/A"))</f>
        <v/>
      </c>
      <c r="CF1608" s="13" t="str" cm="1">
        <f t="array" ref="CF1608">IF(CF1601="","",_xlfn.IFNA(_xll.PBD(CF1601,"Fund Dry Powder As of Date","","USD","",""),"N/A"))</f>
        <v/>
      </c>
      <c r="CG1608" s="13" t="str" cm="1">
        <f t="array" ref="CG1608">IF(CG1601="","",_xlfn.IFNA(_xll.PBD(CG1601,"Fund Dry Powder As of Date","","USD","",""),"N/A"))</f>
        <v/>
      </c>
      <c r="CH1608" s="13" t="str" cm="1">
        <f t="array" ref="CH1608">IF(CH1601="","",_xlfn.IFNA(_xll.PBD(CH1601,"Fund Dry Powder As of Date","","USD","",""),"N/A"))</f>
        <v/>
      </c>
      <c r="CI1608" s="13" t="str" cm="1">
        <f t="array" ref="CI1608">IF(CI1601="","",_xlfn.IFNA(_xll.PBD(CI1601,"Fund Dry Powder As of Date","","USD","",""),"N/A"))</f>
        <v/>
      </c>
      <c r="CJ1608" s="13" t="str" cm="1">
        <f t="array" ref="CJ1608">IF(CJ1601="","",_xlfn.IFNA(_xll.PBD(CJ1601,"Fund Dry Powder As of Date","","USD","",""),"N/A"))</f>
        <v/>
      </c>
      <c r="CK1608" s="13" t="str" cm="1">
        <f t="array" ref="CK1608">IF(CK1601="","",_xlfn.IFNA(_xll.PBD(CK1601,"Fund Dry Powder As of Date","","USD","",""),"N/A"))</f>
        <v/>
      </c>
      <c r="CL1608" s="13" t="str" cm="1">
        <f t="array" ref="CL1608">IF(CL1601="","",_xlfn.IFNA(_xll.PBD(CL1601,"Fund Dry Powder As of Date","","USD","",""),"N/A"))</f>
        <v/>
      </c>
      <c r="CM1608" s="13" t="str" cm="1">
        <f t="array" ref="CM1608">IF(CM1601="","",_xlfn.IFNA(_xll.PBD(CM1601,"Fund Dry Powder As of Date","","USD","",""),"N/A"))</f>
        <v/>
      </c>
      <c r="CN1608" s="13" t="str" cm="1">
        <f t="array" ref="CN1608">IF(CN1601="","",_xlfn.IFNA(_xll.PBD(CN1601,"Fund Dry Powder As of Date","","USD","",""),"N/A"))</f>
        <v/>
      </c>
      <c r="CO1608" s="13" t="str" cm="1">
        <f t="array" ref="CO1608">IF(CO1601="","",_xlfn.IFNA(_xll.PBD(CO1601,"Fund Dry Powder As of Date","","USD","",""),"N/A"))</f>
        <v/>
      </c>
      <c r="CP1608" s="13" t="str" cm="1">
        <f t="array" ref="CP1608">IF(CP1601="","",_xlfn.IFNA(_xll.PBD(CP1601,"Fund Dry Powder As of Date","","USD","",""),"N/A"))</f>
        <v/>
      </c>
      <c r="CQ1608" s="13" t="str" cm="1">
        <f t="array" ref="CQ1608">IF(CQ1601="","",_xlfn.IFNA(_xll.PBD(CQ1601,"Fund Dry Powder As of Date","","USD","",""),"N/A"))</f>
        <v/>
      </c>
      <c r="CR1608" s="13" t="str" cm="1">
        <f t="array" ref="CR1608">IF(CR1601="","",_xlfn.IFNA(_xll.PBD(CR1601,"Fund Dry Powder As of Date","","USD","",""),"N/A"))</f>
        <v/>
      </c>
      <c r="CS1608" s="13" t="str" cm="1">
        <f t="array" ref="CS1608">IF(CS1601="","",_xlfn.IFNA(_xll.PBD(CS1601,"Fund Dry Powder As of Date","","USD","",""),"N/A"))</f>
        <v/>
      </c>
      <c r="CT1608" s="13" t="str" cm="1">
        <f t="array" ref="CT1608">IF(CT1601="","",_xlfn.IFNA(_xll.PBD(CT1601,"Fund Dry Powder As of Date","","USD","",""),"N/A"))</f>
        <v/>
      </c>
      <c r="CU1608" s="13" t="str" cm="1">
        <f t="array" ref="CU1608">IF(CU1601="","",_xlfn.IFNA(_xll.PBD(CU1601,"Fund Dry Powder As of Date","","USD","",""),"N/A"))</f>
        <v/>
      </c>
      <c r="CV1608" s="13" t="str" cm="1">
        <f t="array" ref="CV1608">IF(CV1601="","",_xlfn.IFNA(_xll.PBD(CV1601,"Fund Dry Powder As of Date","","USD","",""),"N/A"))</f>
        <v/>
      </c>
      <c r="CW1608" s="13" t="str" cm="1">
        <f t="array" ref="CW1608">IF(CW1601="","",_xlfn.IFNA(_xll.PBD(CW1601,"Fund Dry Powder As of Date","","USD","",""),"N/A"))</f>
        <v/>
      </c>
      <c r="CX1608" s="13" t="str" cm="1">
        <f t="array" ref="CX1608">IF(CX1601="","",_xlfn.IFNA(_xll.PBD(CX1601,"Fund Dry Powder As of Date","","USD","",""),"N/A"))</f>
        <v/>
      </c>
      <c r="CY1608" s="13" t="str" cm="1">
        <f t="array" ref="CY1608">IF(CY1601="","",_xlfn.IFNA(_xll.PBD(CY1601,"Fund Dry Powder As of Date","","USD","",""),"N/A"))</f>
        <v/>
      </c>
      <c r="CZ1608" s="13" t="str" cm="1">
        <f t="array" ref="CZ1608">IF(CZ1601="","",_xlfn.IFNA(_xll.PBD(CZ1601,"Fund Dry Powder As of Date","","USD","",""),"N/A"))</f>
        <v/>
      </c>
      <c r="DA1608" s="13" t="str" cm="1">
        <f t="array" ref="DA1608">IF(DA1601="","",_xlfn.IFNA(_xll.PBD(DA1601,"Fund Dry Powder As of Date","","USD","",""),"N/A"))</f>
        <v/>
      </c>
      <c r="DB1608" s="13" t="str" cm="1">
        <f t="array" ref="DB1608">IF(DB1601="","",_xlfn.IFNA(_xll.PBD(DB1601,"Fund Dry Powder As of Date","","USD","",""),"N/A"))</f>
        <v/>
      </c>
      <c r="DC1608" s="13" t="str" cm="1">
        <f t="array" ref="DC1608">IF(DC1601="","",_xlfn.IFNA(_xll.PBD(DC1601,"Fund Dry Powder As of Date","","USD","",""),"N/A"))</f>
        <v/>
      </c>
      <c r="DD1608" s="13" t="str" cm="1">
        <f t="array" ref="DD1608">IF(DD1601="","",_xlfn.IFNA(_xll.PBD(DD1601,"Fund Dry Powder As of Date","","USD","",""),"N/A"))</f>
        <v/>
      </c>
      <c r="DE1608" s="13" t="str" cm="1">
        <f t="array" ref="DE1608">IF(DE1601="","",_xlfn.IFNA(_xll.PBD(DE1601,"Fund Dry Powder As of Date","","USD","",""),"N/A"))</f>
        <v/>
      </c>
      <c r="DF1608" s="13" t="str" cm="1">
        <f t="array" ref="DF1608">IF(DF1601="","",_xlfn.IFNA(_xll.PBD(DF1601,"Fund Dry Powder As of Date","","USD","",""),"N/A"))</f>
        <v/>
      </c>
      <c r="DG1608" s="13" t="str" cm="1">
        <f t="array" ref="DG1608">IF(DG1601="","",_xlfn.IFNA(_xll.PBD(DG1601,"Fund Dry Powder As of Date","","USD","",""),"N/A"))</f>
        <v/>
      </c>
      <c r="DH1608" s="13" t="str" cm="1">
        <f t="array" ref="DH1608">IF(DH1601="","",_xlfn.IFNA(_xll.PBD(DH1601,"Fund Dry Powder As of Date","","USD","",""),"N/A"))</f>
        <v/>
      </c>
      <c r="DI1608" s="13" t="str" cm="1">
        <f t="array" ref="DI1608">IF(DI1601="","",_xlfn.IFNA(_xll.PBD(DI1601,"Fund Dry Powder As of Date","","USD","",""),"N/A"))</f>
        <v/>
      </c>
      <c r="DJ1608" s="13" t="str" cm="1">
        <f t="array" ref="DJ1608">IF(DJ1601="","",_xlfn.IFNA(_xll.PBD(DJ1601,"Fund Dry Powder As of Date","","USD","",""),"N/A"))</f>
        <v/>
      </c>
      <c r="DK1608" s="13" t="str" cm="1">
        <f t="array" ref="DK1608">IF(DK1601="","",_xlfn.IFNA(_xll.PBD(DK1601,"Fund Dry Powder As of Date","","USD","",""),"N/A"))</f>
        <v/>
      </c>
      <c r="DL1608" s="13" t="str" cm="1">
        <f t="array" ref="DL1608">IF(DL1601="","",_xlfn.IFNA(_xll.PBD(DL1601,"Fund Dry Powder As of Date","","USD","",""),"N/A"))</f>
        <v/>
      </c>
      <c r="DM1608" s="13" t="str" cm="1">
        <f t="array" ref="DM1608">IF(DM1601="","",_xlfn.IFNA(_xll.PBD(DM1601,"Fund Dry Powder As of Date","","USD","",""),"N/A"))</f>
        <v/>
      </c>
      <c r="DN1608" s="13" t="str" cm="1">
        <f t="array" ref="DN1608">IF(DN1601="","",_xlfn.IFNA(_xll.PBD(DN1601,"Fund Dry Powder As of Date","","USD","",""),"N/A"))</f>
        <v/>
      </c>
      <c r="DO1608" s="13" t="str" cm="1">
        <f t="array" ref="DO1608">IF(DO1601="","",_xlfn.IFNA(_xll.PBD(DO1601,"Fund Dry Powder As of Date","","USD","",""),"N/A"))</f>
        <v/>
      </c>
      <c r="DP1608" s="13" t="str" cm="1">
        <f t="array" ref="DP1608">IF(DP1601="","",_xlfn.IFNA(_xll.PBD(DP1601,"Fund Dry Powder As of Date","","USD","",""),"N/A"))</f>
        <v/>
      </c>
      <c r="DQ1608" s="13" t="str" cm="1">
        <f t="array" ref="DQ1608">IF(DQ1601="","",_xlfn.IFNA(_xll.PBD(DQ1601,"Fund Dry Powder As of Date","","USD","",""),"N/A"))</f>
        <v/>
      </c>
      <c r="DR1608" s="13" t="str" cm="1">
        <f t="array" ref="DR1608">IF(DR1601="","",_xlfn.IFNA(_xll.PBD(DR1601,"Fund Dry Powder As of Date","","USD","",""),"N/A"))</f>
        <v/>
      </c>
      <c r="DS1608" s="13" t="str" cm="1">
        <f t="array" ref="DS1608">IF(DS1601="","",_xlfn.IFNA(_xll.PBD(DS1601,"Fund Dry Powder As of Date","","USD","",""),"N/A"))</f>
        <v/>
      </c>
      <c r="DT1608" s="13" t="str" cm="1">
        <f t="array" ref="DT1608">IF(DT1601="","",_xlfn.IFNA(_xll.PBD(DT1601,"Fund Dry Powder As of Date","","USD","",""),"N/A"))</f>
        <v/>
      </c>
      <c r="DU1608" s="13" t="str" cm="1">
        <f t="array" ref="DU1608">IF(DU1601="","",_xlfn.IFNA(_xll.PBD(DU1601,"Fund Dry Powder As of Date","","USD","",""),"N/A"))</f>
        <v/>
      </c>
      <c r="DV1608" s="13" t="str" cm="1">
        <f t="array" ref="DV1608">IF(DV1601="","",_xlfn.IFNA(_xll.PBD(DV1601,"Fund Dry Powder As of Date","","USD","",""),"N/A"))</f>
        <v/>
      </c>
    </row>
    <row r="1609" spans="2:126" x14ac:dyDescent="0.2">
      <c r="B1609" t="s">
        <v>2679</v>
      </c>
      <c r="C1609" t="e" cm="1">
        <f t="array" aca="1" ref="C1609" ca="1">IF(C1601="","",_xlfn.IFNA(_xll.PBD(C1601,"Fund Category","","USD","",""),"N/A"))</f>
        <v>#N/A</v>
      </c>
      <c r="D1609" t="str" cm="1">
        <f t="array" ref="D1609">IF(D1601="","",_xlfn.IFNA(_xll.PBD(D1601,"Fund Category","","USD","",""),"N/A"))</f>
        <v/>
      </c>
      <c r="E1609" t="str" cm="1">
        <f t="array" ref="E1609">IF(E1601="","",_xlfn.IFNA(_xll.PBD(E1601,"Fund Category","","USD","",""),"N/A"))</f>
        <v/>
      </c>
      <c r="F1609" t="str" cm="1">
        <f t="array" ref="F1609">IF(F1601="","",_xlfn.IFNA(_xll.PBD(F1601,"Fund Category","","USD","",""),"N/A"))</f>
        <v/>
      </c>
      <c r="G1609" t="str" cm="1">
        <f t="array" ref="G1609">IF(G1601="","",_xlfn.IFNA(_xll.PBD(G1601,"Fund Category","","USD","",""),"N/A"))</f>
        <v/>
      </c>
      <c r="H1609" t="str" cm="1">
        <f t="array" ref="H1609">IF(H1601="","",_xlfn.IFNA(_xll.PBD(H1601,"Fund Category","","USD","",""),"N/A"))</f>
        <v/>
      </c>
      <c r="I1609" t="str" cm="1">
        <f t="array" ref="I1609">IF(I1601="","",_xlfn.IFNA(_xll.PBD(I1601,"Fund Category","","USD","",""),"N/A"))</f>
        <v/>
      </c>
      <c r="J1609" t="str" cm="1">
        <f t="array" ref="J1609">IF(J1601="","",_xlfn.IFNA(_xll.PBD(J1601,"Fund Category","","USD","",""),"N/A"))</f>
        <v/>
      </c>
      <c r="K1609" t="str" cm="1">
        <f t="array" ref="K1609">IF(K1601="","",_xlfn.IFNA(_xll.PBD(K1601,"Fund Category","","USD","",""),"N/A"))</f>
        <v/>
      </c>
      <c r="L1609" t="str" cm="1">
        <f t="array" ref="L1609">IF(L1601="","",_xlfn.IFNA(_xll.PBD(L1601,"Fund Category","","USD","",""),"N/A"))</f>
        <v/>
      </c>
      <c r="M1609" t="str" cm="1">
        <f t="array" ref="M1609">IF(M1601="","",_xlfn.IFNA(_xll.PBD(M1601,"Fund Category","","USD","",""),"N/A"))</f>
        <v/>
      </c>
      <c r="N1609" t="str" cm="1">
        <f t="array" ref="N1609">IF(N1601="","",_xlfn.IFNA(_xll.PBD(N1601,"Fund Category","","USD","",""),"N/A"))</f>
        <v/>
      </c>
      <c r="O1609" t="str" cm="1">
        <f t="array" ref="O1609">IF(O1601="","",_xlfn.IFNA(_xll.PBD(O1601,"Fund Category","","USD","",""),"N/A"))</f>
        <v/>
      </c>
      <c r="P1609" t="str" cm="1">
        <f t="array" ref="P1609">IF(P1601="","",_xlfn.IFNA(_xll.PBD(P1601,"Fund Category","","USD","",""),"N/A"))</f>
        <v/>
      </c>
      <c r="Q1609" t="str" cm="1">
        <f t="array" ref="Q1609">IF(Q1601="","",_xlfn.IFNA(_xll.PBD(Q1601,"Fund Category","","USD","",""),"N/A"))</f>
        <v/>
      </c>
      <c r="R1609" t="str" cm="1">
        <f t="array" ref="R1609">IF(R1601="","",_xlfn.IFNA(_xll.PBD(R1601,"Fund Category","","USD","",""),"N/A"))</f>
        <v/>
      </c>
      <c r="S1609" t="str" cm="1">
        <f t="array" ref="S1609">IF(S1601="","",_xlfn.IFNA(_xll.PBD(S1601,"Fund Category","","USD","",""),"N/A"))</f>
        <v/>
      </c>
      <c r="T1609" t="str" cm="1">
        <f t="array" ref="T1609">IF(T1601="","",_xlfn.IFNA(_xll.PBD(T1601,"Fund Category","","USD","",""),"N/A"))</f>
        <v/>
      </c>
      <c r="U1609" t="str" cm="1">
        <f t="array" ref="U1609">IF(U1601="","",_xlfn.IFNA(_xll.PBD(U1601,"Fund Category","","USD","",""),"N/A"))</f>
        <v/>
      </c>
      <c r="V1609" t="str" cm="1">
        <f t="array" ref="V1609">IF(V1601="","",_xlfn.IFNA(_xll.PBD(V1601,"Fund Category","","USD","",""),"N/A"))</f>
        <v/>
      </c>
      <c r="W1609" t="str" cm="1">
        <f t="array" ref="W1609">IF(W1601="","",_xlfn.IFNA(_xll.PBD(W1601,"Fund Category","","USD","",""),"N/A"))</f>
        <v/>
      </c>
      <c r="X1609" t="str" cm="1">
        <f t="array" ref="X1609">IF(X1601="","",_xlfn.IFNA(_xll.PBD(X1601,"Fund Category","","USD","",""),"N/A"))</f>
        <v/>
      </c>
      <c r="Y1609" t="str" cm="1">
        <f t="array" ref="Y1609">IF(Y1601="","",_xlfn.IFNA(_xll.PBD(Y1601,"Fund Category","","USD","",""),"N/A"))</f>
        <v/>
      </c>
      <c r="Z1609" t="str" cm="1">
        <f t="array" ref="Z1609">IF(Z1601="","",_xlfn.IFNA(_xll.PBD(Z1601,"Fund Category","","USD","",""),"N/A"))</f>
        <v/>
      </c>
      <c r="AA1609" t="str" cm="1">
        <f t="array" ref="AA1609">IF(AA1601="","",_xlfn.IFNA(_xll.PBD(AA1601,"Fund Category","","USD","",""),"N/A"))</f>
        <v/>
      </c>
      <c r="AB1609" t="str" cm="1">
        <f t="array" ref="AB1609">IF(AB1601="","",_xlfn.IFNA(_xll.PBD(AB1601,"Fund Category","","USD","",""),"N/A"))</f>
        <v/>
      </c>
      <c r="AC1609" t="str" cm="1">
        <f t="array" ref="AC1609">IF(AC1601="","",_xlfn.IFNA(_xll.PBD(AC1601,"Fund Category","","USD","",""),"N/A"))</f>
        <v/>
      </c>
      <c r="AD1609" t="str" cm="1">
        <f t="array" ref="AD1609">IF(AD1601="","",_xlfn.IFNA(_xll.PBD(AD1601,"Fund Category","","USD","",""),"N/A"))</f>
        <v/>
      </c>
      <c r="AE1609" t="str" cm="1">
        <f t="array" ref="AE1609">IF(AE1601="","",_xlfn.IFNA(_xll.PBD(AE1601,"Fund Category","","USD","",""),"N/A"))</f>
        <v/>
      </c>
      <c r="AF1609" t="str" cm="1">
        <f t="array" ref="AF1609">IF(AF1601="","",_xlfn.IFNA(_xll.PBD(AF1601,"Fund Category","","USD","",""),"N/A"))</f>
        <v/>
      </c>
      <c r="AG1609" t="str" cm="1">
        <f t="array" ref="AG1609">IF(AG1601="","",_xlfn.IFNA(_xll.PBD(AG1601,"Fund Category","","USD","",""),"N/A"))</f>
        <v/>
      </c>
      <c r="AH1609" t="str" cm="1">
        <f t="array" ref="AH1609">IF(AH1601="","",_xlfn.IFNA(_xll.PBD(AH1601,"Fund Category","","USD","",""),"N/A"))</f>
        <v/>
      </c>
      <c r="AI1609" t="str" cm="1">
        <f t="array" ref="AI1609">IF(AI1601="","",_xlfn.IFNA(_xll.PBD(AI1601,"Fund Category","","USD","",""),"N/A"))</f>
        <v/>
      </c>
      <c r="AJ1609" t="str" cm="1">
        <f t="array" ref="AJ1609">IF(AJ1601="","",_xlfn.IFNA(_xll.PBD(AJ1601,"Fund Category","","USD","",""),"N/A"))</f>
        <v/>
      </c>
      <c r="AK1609" t="str" cm="1">
        <f t="array" ref="AK1609">IF(AK1601="","",_xlfn.IFNA(_xll.PBD(AK1601,"Fund Category","","USD","",""),"N/A"))</f>
        <v/>
      </c>
      <c r="AL1609" t="str" cm="1">
        <f t="array" ref="AL1609">IF(AL1601="","",_xlfn.IFNA(_xll.PBD(AL1601,"Fund Category","","USD","",""),"N/A"))</f>
        <v/>
      </c>
      <c r="AM1609" t="str" cm="1">
        <f t="array" ref="AM1609">IF(AM1601="","",_xlfn.IFNA(_xll.PBD(AM1601,"Fund Category","","USD","",""),"N/A"))</f>
        <v/>
      </c>
      <c r="AN1609" t="str" cm="1">
        <f t="array" ref="AN1609">IF(AN1601="","",_xlfn.IFNA(_xll.PBD(AN1601,"Fund Category","","USD","",""),"N/A"))</f>
        <v/>
      </c>
      <c r="AO1609" t="str" cm="1">
        <f t="array" ref="AO1609">IF(AO1601="","",_xlfn.IFNA(_xll.PBD(AO1601,"Fund Category","","USD","",""),"N/A"))</f>
        <v/>
      </c>
      <c r="AP1609" t="str" cm="1">
        <f t="array" ref="AP1609">IF(AP1601="","",_xlfn.IFNA(_xll.PBD(AP1601,"Fund Category","","USD","",""),"N/A"))</f>
        <v/>
      </c>
      <c r="AQ1609" t="str" cm="1">
        <f t="array" ref="AQ1609">IF(AQ1601="","",_xlfn.IFNA(_xll.PBD(AQ1601,"Fund Category","","USD","",""),"N/A"))</f>
        <v/>
      </c>
      <c r="AR1609" t="str" cm="1">
        <f t="array" ref="AR1609">IF(AR1601="","",_xlfn.IFNA(_xll.PBD(AR1601,"Fund Category","","USD","",""),"N/A"))</f>
        <v/>
      </c>
      <c r="AS1609" t="str" cm="1">
        <f t="array" ref="AS1609">IF(AS1601="","",_xlfn.IFNA(_xll.PBD(AS1601,"Fund Category","","USD","",""),"N/A"))</f>
        <v/>
      </c>
      <c r="AT1609" t="str" cm="1">
        <f t="array" ref="AT1609">IF(AT1601="","",_xlfn.IFNA(_xll.PBD(AT1601,"Fund Category","","USD","",""),"N/A"))</f>
        <v/>
      </c>
      <c r="AU1609" t="str" cm="1">
        <f t="array" ref="AU1609">IF(AU1601="","",_xlfn.IFNA(_xll.PBD(AU1601,"Fund Category","","USD","",""),"N/A"))</f>
        <v/>
      </c>
      <c r="AV1609" t="str" cm="1">
        <f t="array" ref="AV1609">IF(AV1601="","",_xlfn.IFNA(_xll.PBD(AV1601,"Fund Category","","USD","",""),"N/A"))</f>
        <v/>
      </c>
      <c r="AW1609" t="str" cm="1">
        <f t="array" ref="AW1609">IF(AW1601="","",_xlfn.IFNA(_xll.PBD(AW1601,"Fund Category","","USD","",""),"N/A"))</f>
        <v/>
      </c>
      <c r="AX1609" t="str" cm="1">
        <f t="array" ref="AX1609">IF(AX1601="","",_xlfn.IFNA(_xll.PBD(AX1601,"Fund Category","","USD","",""),"N/A"))</f>
        <v/>
      </c>
      <c r="AY1609" t="str" cm="1">
        <f t="array" ref="AY1609">IF(AY1601="","",_xlfn.IFNA(_xll.PBD(AY1601,"Fund Category","","USD","",""),"N/A"))</f>
        <v/>
      </c>
      <c r="AZ1609" t="str" cm="1">
        <f t="array" ref="AZ1609">IF(AZ1601="","",_xlfn.IFNA(_xll.PBD(AZ1601,"Fund Category","","USD","",""),"N/A"))</f>
        <v/>
      </c>
      <c r="BA1609" t="str" cm="1">
        <f t="array" ref="BA1609">IF(BA1601="","",_xlfn.IFNA(_xll.PBD(BA1601,"Fund Category","","USD","",""),"N/A"))</f>
        <v/>
      </c>
      <c r="BB1609" t="str" cm="1">
        <f t="array" ref="BB1609">IF(BB1601="","",_xlfn.IFNA(_xll.PBD(BB1601,"Fund Category","","USD","",""),"N/A"))</f>
        <v/>
      </c>
      <c r="BC1609" t="str" cm="1">
        <f t="array" ref="BC1609">IF(BC1601="","",_xlfn.IFNA(_xll.PBD(BC1601,"Fund Category","","USD","",""),"N/A"))</f>
        <v/>
      </c>
      <c r="BD1609" t="str" cm="1">
        <f t="array" ref="BD1609">IF(BD1601="","",_xlfn.IFNA(_xll.PBD(BD1601,"Fund Category","","USD","",""),"N/A"))</f>
        <v/>
      </c>
      <c r="BE1609" t="str" cm="1">
        <f t="array" ref="BE1609">IF(BE1601="","",_xlfn.IFNA(_xll.PBD(BE1601,"Fund Category","","USD","",""),"N/A"))</f>
        <v/>
      </c>
      <c r="BF1609" t="str" cm="1">
        <f t="array" ref="BF1609">IF(BF1601="","",_xlfn.IFNA(_xll.PBD(BF1601,"Fund Category","","USD","",""),"N/A"))</f>
        <v/>
      </c>
      <c r="BG1609" t="str" cm="1">
        <f t="array" ref="BG1609">IF(BG1601="","",_xlfn.IFNA(_xll.PBD(BG1601,"Fund Category","","USD","",""),"N/A"))</f>
        <v/>
      </c>
      <c r="BH1609" t="str" cm="1">
        <f t="array" ref="BH1609">IF(BH1601="","",_xlfn.IFNA(_xll.PBD(BH1601,"Fund Category","","USD","",""),"N/A"))</f>
        <v/>
      </c>
      <c r="BI1609" t="str" cm="1">
        <f t="array" ref="BI1609">IF(BI1601="","",_xlfn.IFNA(_xll.PBD(BI1601,"Fund Category","","USD","",""),"N/A"))</f>
        <v/>
      </c>
      <c r="BJ1609" t="str" cm="1">
        <f t="array" ref="BJ1609">IF(BJ1601="","",_xlfn.IFNA(_xll.PBD(BJ1601,"Fund Category","","USD","",""),"N/A"))</f>
        <v/>
      </c>
      <c r="BK1609" t="str" cm="1">
        <f t="array" ref="BK1609">IF(BK1601="","",_xlfn.IFNA(_xll.PBD(BK1601,"Fund Category","","USD","",""),"N/A"))</f>
        <v/>
      </c>
      <c r="BL1609" t="str" cm="1">
        <f t="array" ref="BL1609">IF(BL1601="","",_xlfn.IFNA(_xll.PBD(BL1601,"Fund Category","","USD","",""),"N/A"))</f>
        <v/>
      </c>
      <c r="BM1609" t="str" cm="1">
        <f t="array" ref="BM1609">IF(BM1601="","",_xlfn.IFNA(_xll.PBD(BM1601,"Fund Category","","USD","",""),"N/A"))</f>
        <v/>
      </c>
      <c r="BN1609" t="str" cm="1">
        <f t="array" ref="BN1609">IF(BN1601="","",_xlfn.IFNA(_xll.PBD(BN1601,"Fund Category","","USD","",""),"N/A"))</f>
        <v/>
      </c>
      <c r="BO1609" t="str" cm="1">
        <f t="array" ref="BO1609">IF(BO1601="","",_xlfn.IFNA(_xll.PBD(BO1601,"Fund Category","","USD","",""),"N/A"))</f>
        <v/>
      </c>
      <c r="BP1609" t="str" cm="1">
        <f t="array" ref="BP1609">IF(BP1601="","",_xlfn.IFNA(_xll.PBD(BP1601,"Fund Category","","USD","",""),"N/A"))</f>
        <v/>
      </c>
      <c r="BQ1609" t="str" cm="1">
        <f t="array" ref="BQ1609">IF(BQ1601="","",_xlfn.IFNA(_xll.PBD(BQ1601,"Fund Category","","USD","",""),"N/A"))</f>
        <v/>
      </c>
      <c r="BR1609" t="str" cm="1">
        <f t="array" ref="BR1609">IF(BR1601="","",_xlfn.IFNA(_xll.PBD(BR1601,"Fund Category","","USD","",""),"N/A"))</f>
        <v/>
      </c>
      <c r="BS1609" t="str" cm="1">
        <f t="array" ref="BS1609">IF(BS1601="","",_xlfn.IFNA(_xll.PBD(BS1601,"Fund Category","","USD","",""),"N/A"))</f>
        <v/>
      </c>
      <c r="BT1609" t="str" cm="1">
        <f t="array" ref="BT1609">IF(BT1601="","",_xlfn.IFNA(_xll.PBD(BT1601,"Fund Category","","USD","",""),"N/A"))</f>
        <v/>
      </c>
      <c r="BU1609" t="str" cm="1">
        <f t="array" ref="BU1609">IF(BU1601="","",_xlfn.IFNA(_xll.PBD(BU1601,"Fund Category","","USD","",""),"N/A"))</f>
        <v/>
      </c>
      <c r="BV1609" t="str" cm="1">
        <f t="array" ref="BV1609">IF(BV1601="","",_xlfn.IFNA(_xll.PBD(BV1601,"Fund Category","","USD","",""),"N/A"))</f>
        <v/>
      </c>
      <c r="BW1609" t="str" cm="1">
        <f t="array" ref="BW1609">IF(BW1601="","",_xlfn.IFNA(_xll.PBD(BW1601,"Fund Category","","USD","",""),"N/A"))</f>
        <v/>
      </c>
      <c r="BX1609" t="str" cm="1">
        <f t="array" ref="BX1609">IF(BX1601="","",_xlfn.IFNA(_xll.PBD(BX1601,"Fund Category","","USD","",""),"N/A"))</f>
        <v/>
      </c>
      <c r="BY1609" t="str" cm="1">
        <f t="array" ref="BY1609">IF(BY1601="","",_xlfn.IFNA(_xll.PBD(BY1601,"Fund Category","","USD","",""),"N/A"))</f>
        <v/>
      </c>
      <c r="BZ1609" t="str" cm="1">
        <f t="array" ref="BZ1609">IF(BZ1601="","",_xlfn.IFNA(_xll.PBD(BZ1601,"Fund Category","","USD","",""),"N/A"))</f>
        <v/>
      </c>
      <c r="CA1609" t="str" cm="1">
        <f t="array" ref="CA1609">IF(CA1601="","",_xlfn.IFNA(_xll.PBD(CA1601,"Fund Category","","USD","",""),"N/A"))</f>
        <v/>
      </c>
      <c r="CB1609" t="str" cm="1">
        <f t="array" ref="CB1609">IF(CB1601="","",_xlfn.IFNA(_xll.PBD(CB1601,"Fund Category","","USD","",""),"N/A"))</f>
        <v/>
      </c>
      <c r="CC1609" t="str" cm="1">
        <f t="array" ref="CC1609">IF(CC1601="","",_xlfn.IFNA(_xll.PBD(CC1601,"Fund Category","","USD","",""),"N/A"))</f>
        <v/>
      </c>
      <c r="CD1609" t="str" cm="1">
        <f t="array" ref="CD1609">IF(CD1601="","",_xlfn.IFNA(_xll.PBD(CD1601,"Fund Category","","USD","",""),"N/A"))</f>
        <v/>
      </c>
      <c r="CE1609" t="str" cm="1">
        <f t="array" ref="CE1609">IF(CE1601="","",_xlfn.IFNA(_xll.PBD(CE1601,"Fund Category","","USD","",""),"N/A"))</f>
        <v/>
      </c>
      <c r="CF1609" t="str" cm="1">
        <f t="array" ref="CF1609">IF(CF1601="","",_xlfn.IFNA(_xll.PBD(CF1601,"Fund Category","","USD","",""),"N/A"))</f>
        <v/>
      </c>
      <c r="CG1609" t="str" cm="1">
        <f t="array" ref="CG1609">IF(CG1601="","",_xlfn.IFNA(_xll.PBD(CG1601,"Fund Category","","USD","",""),"N/A"))</f>
        <v/>
      </c>
      <c r="CH1609" t="str" cm="1">
        <f t="array" ref="CH1609">IF(CH1601="","",_xlfn.IFNA(_xll.PBD(CH1601,"Fund Category","","USD","",""),"N/A"))</f>
        <v/>
      </c>
      <c r="CI1609" t="str" cm="1">
        <f t="array" ref="CI1609">IF(CI1601="","",_xlfn.IFNA(_xll.PBD(CI1601,"Fund Category","","USD","",""),"N/A"))</f>
        <v/>
      </c>
      <c r="CJ1609" t="str" cm="1">
        <f t="array" ref="CJ1609">IF(CJ1601="","",_xlfn.IFNA(_xll.PBD(CJ1601,"Fund Category","","USD","",""),"N/A"))</f>
        <v/>
      </c>
      <c r="CK1609" t="str" cm="1">
        <f t="array" ref="CK1609">IF(CK1601="","",_xlfn.IFNA(_xll.PBD(CK1601,"Fund Category","","USD","",""),"N/A"))</f>
        <v/>
      </c>
      <c r="CL1609" t="str" cm="1">
        <f t="array" ref="CL1609">IF(CL1601="","",_xlfn.IFNA(_xll.PBD(CL1601,"Fund Category","","USD","",""),"N/A"))</f>
        <v/>
      </c>
      <c r="CM1609" t="str" cm="1">
        <f t="array" ref="CM1609">IF(CM1601="","",_xlfn.IFNA(_xll.PBD(CM1601,"Fund Category","","USD","",""),"N/A"))</f>
        <v/>
      </c>
      <c r="CN1609" t="str" cm="1">
        <f t="array" ref="CN1609">IF(CN1601="","",_xlfn.IFNA(_xll.PBD(CN1601,"Fund Category","","USD","",""),"N/A"))</f>
        <v/>
      </c>
      <c r="CO1609" t="str" cm="1">
        <f t="array" ref="CO1609">IF(CO1601="","",_xlfn.IFNA(_xll.PBD(CO1601,"Fund Category","","USD","",""),"N/A"))</f>
        <v/>
      </c>
      <c r="CP1609" t="str" cm="1">
        <f t="array" ref="CP1609">IF(CP1601="","",_xlfn.IFNA(_xll.PBD(CP1601,"Fund Category","","USD","",""),"N/A"))</f>
        <v/>
      </c>
      <c r="CQ1609" t="str" cm="1">
        <f t="array" ref="CQ1609">IF(CQ1601="","",_xlfn.IFNA(_xll.PBD(CQ1601,"Fund Category","","USD","",""),"N/A"))</f>
        <v/>
      </c>
      <c r="CR1609" t="str" cm="1">
        <f t="array" ref="CR1609">IF(CR1601="","",_xlfn.IFNA(_xll.PBD(CR1601,"Fund Category","","USD","",""),"N/A"))</f>
        <v/>
      </c>
      <c r="CS1609" t="str" cm="1">
        <f t="array" ref="CS1609">IF(CS1601="","",_xlfn.IFNA(_xll.PBD(CS1601,"Fund Category","","USD","",""),"N/A"))</f>
        <v/>
      </c>
      <c r="CT1609" t="str" cm="1">
        <f t="array" ref="CT1609">IF(CT1601="","",_xlfn.IFNA(_xll.PBD(CT1601,"Fund Category","","USD","",""),"N/A"))</f>
        <v/>
      </c>
      <c r="CU1609" t="str" cm="1">
        <f t="array" ref="CU1609">IF(CU1601="","",_xlfn.IFNA(_xll.PBD(CU1601,"Fund Category","","USD","",""),"N/A"))</f>
        <v/>
      </c>
      <c r="CV1609" t="str" cm="1">
        <f t="array" ref="CV1609">IF(CV1601="","",_xlfn.IFNA(_xll.PBD(CV1601,"Fund Category","","USD","",""),"N/A"))</f>
        <v/>
      </c>
      <c r="CW1609" t="str" cm="1">
        <f t="array" ref="CW1609">IF(CW1601="","",_xlfn.IFNA(_xll.PBD(CW1601,"Fund Category","","USD","",""),"N/A"))</f>
        <v/>
      </c>
      <c r="CX1609" t="str" cm="1">
        <f t="array" ref="CX1609">IF(CX1601="","",_xlfn.IFNA(_xll.PBD(CX1601,"Fund Category","","USD","",""),"N/A"))</f>
        <v/>
      </c>
      <c r="CY1609" t="str" cm="1">
        <f t="array" ref="CY1609">IF(CY1601="","",_xlfn.IFNA(_xll.PBD(CY1601,"Fund Category","","USD","",""),"N/A"))</f>
        <v/>
      </c>
      <c r="CZ1609" t="str" cm="1">
        <f t="array" ref="CZ1609">IF(CZ1601="","",_xlfn.IFNA(_xll.PBD(CZ1601,"Fund Category","","USD","",""),"N/A"))</f>
        <v/>
      </c>
      <c r="DA1609" t="str" cm="1">
        <f t="array" ref="DA1609">IF(DA1601="","",_xlfn.IFNA(_xll.PBD(DA1601,"Fund Category","","USD","",""),"N/A"))</f>
        <v/>
      </c>
      <c r="DB1609" t="str" cm="1">
        <f t="array" ref="DB1609">IF(DB1601="","",_xlfn.IFNA(_xll.PBD(DB1601,"Fund Category","","USD","",""),"N/A"))</f>
        <v/>
      </c>
      <c r="DC1609" t="str" cm="1">
        <f t="array" ref="DC1609">IF(DC1601="","",_xlfn.IFNA(_xll.PBD(DC1601,"Fund Category","","USD","",""),"N/A"))</f>
        <v/>
      </c>
      <c r="DD1609" t="str" cm="1">
        <f t="array" ref="DD1609">IF(DD1601="","",_xlfn.IFNA(_xll.PBD(DD1601,"Fund Category","","USD","",""),"N/A"))</f>
        <v/>
      </c>
      <c r="DE1609" t="str" cm="1">
        <f t="array" ref="DE1609">IF(DE1601="","",_xlfn.IFNA(_xll.PBD(DE1601,"Fund Category","","USD","",""),"N/A"))</f>
        <v/>
      </c>
      <c r="DF1609" t="str" cm="1">
        <f t="array" ref="DF1609">IF(DF1601="","",_xlfn.IFNA(_xll.PBD(DF1601,"Fund Category","","USD","",""),"N/A"))</f>
        <v/>
      </c>
      <c r="DG1609" t="str" cm="1">
        <f t="array" ref="DG1609">IF(DG1601="","",_xlfn.IFNA(_xll.PBD(DG1601,"Fund Category","","USD","",""),"N/A"))</f>
        <v/>
      </c>
      <c r="DH1609" t="str" cm="1">
        <f t="array" ref="DH1609">IF(DH1601="","",_xlfn.IFNA(_xll.PBD(DH1601,"Fund Category","","USD","",""),"N/A"))</f>
        <v/>
      </c>
      <c r="DI1609" t="str" cm="1">
        <f t="array" ref="DI1609">IF(DI1601="","",_xlfn.IFNA(_xll.PBD(DI1601,"Fund Category","","USD","",""),"N/A"))</f>
        <v/>
      </c>
      <c r="DJ1609" t="str" cm="1">
        <f t="array" ref="DJ1609">IF(DJ1601="","",_xlfn.IFNA(_xll.PBD(DJ1601,"Fund Category","","USD","",""),"N/A"))</f>
        <v/>
      </c>
      <c r="DK1609" t="str" cm="1">
        <f t="array" ref="DK1609">IF(DK1601="","",_xlfn.IFNA(_xll.PBD(DK1601,"Fund Category","","USD","",""),"N/A"))</f>
        <v/>
      </c>
      <c r="DL1609" t="str" cm="1">
        <f t="array" ref="DL1609">IF(DL1601="","",_xlfn.IFNA(_xll.PBD(DL1601,"Fund Category","","USD","",""),"N/A"))</f>
        <v/>
      </c>
      <c r="DM1609" t="str" cm="1">
        <f t="array" ref="DM1609">IF(DM1601="","",_xlfn.IFNA(_xll.PBD(DM1601,"Fund Category","","USD","",""),"N/A"))</f>
        <v/>
      </c>
      <c r="DN1609" t="str" cm="1">
        <f t="array" ref="DN1609">IF(DN1601="","",_xlfn.IFNA(_xll.PBD(DN1601,"Fund Category","","USD","",""),"N/A"))</f>
        <v/>
      </c>
      <c r="DO1609" t="str" cm="1">
        <f t="array" ref="DO1609">IF(DO1601="","",_xlfn.IFNA(_xll.PBD(DO1601,"Fund Category","","USD","",""),"N/A"))</f>
        <v/>
      </c>
      <c r="DP1609" t="str" cm="1">
        <f t="array" ref="DP1609">IF(DP1601="","",_xlfn.IFNA(_xll.PBD(DP1601,"Fund Category","","USD","",""),"N/A"))</f>
        <v/>
      </c>
      <c r="DQ1609" t="str" cm="1">
        <f t="array" ref="DQ1609">IF(DQ1601="","",_xlfn.IFNA(_xll.PBD(DQ1601,"Fund Category","","USD","",""),"N/A"))</f>
        <v/>
      </c>
      <c r="DR1609" t="str" cm="1">
        <f t="array" ref="DR1609">IF(DR1601="","",_xlfn.IFNA(_xll.PBD(DR1601,"Fund Category","","USD","",""),"N/A"))</f>
        <v/>
      </c>
      <c r="DS1609" t="str" cm="1">
        <f t="array" ref="DS1609">IF(DS1601="","",_xlfn.IFNA(_xll.PBD(DS1601,"Fund Category","","USD","",""),"N/A"))</f>
        <v/>
      </c>
      <c r="DT1609" t="str" cm="1">
        <f t="array" ref="DT1609">IF(DT1601="","",_xlfn.IFNA(_xll.PBD(DT1601,"Fund Category","","USD","",""),"N/A"))</f>
        <v/>
      </c>
      <c r="DU1609" t="str" cm="1">
        <f t="array" ref="DU1609">IF(DU1601="","",_xlfn.IFNA(_xll.PBD(DU1601,"Fund Category","","USD","",""),"N/A"))</f>
        <v/>
      </c>
      <c r="DV1609" t="str" cm="1">
        <f t="array" ref="DV1609">IF(DV1601="","",_xlfn.IFNA(_xll.PBD(DV1601,"Fund Category","","USD","",""),"N/A"))</f>
        <v/>
      </c>
    </row>
    <row r="1610" spans="2:126" x14ac:dyDescent="0.2">
      <c r="B1610" t="s">
        <v>2687</v>
      </c>
      <c r="C1610" t="e" cm="1">
        <f t="array" aca="1" ref="C1610" ca="1">IF(C1601="","",_xlfn.IFNA(_xll.PBD(C1601,"Fund Size","","USD","",""),"N/A"))</f>
        <v>#N/A</v>
      </c>
      <c r="D1610" t="str" cm="1">
        <f t="array" ref="D1610">IF(D1601="","",_xlfn.IFNA(_xll.PBD(D1601,"Fund Size","","USD","",""),"N/A"))</f>
        <v/>
      </c>
      <c r="E1610" t="str" cm="1">
        <f t="array" ref="E1610">IF(E1601="","",_xlfn.IFNA(_xll.PBD(E1601,"Fund Size","","USD","",""),"N/A"))</f>
        <v/>
      </c>
      <c r="F1610" t="str" cm="1">
        <f t="array" ref="F1610">IF(F1601="","",_xlfn.IFNA(_xll.PBD(F1601,"Fund Size","","USD","",""),"N/A"))</f>
        <v/>
      </c>
      <c r="G1610" t="str" cm="1">
        <f t="array" ref="G1610">IF(G1601="","",_xlfn.IFNA(_xll.PBD(G1601,"Fund Size","","USD","",""),"N/A"))</f>
        <v/>
      </c>
      <c r="H1610" t="str" cm="1">
        <f t="array" ref="H1610">IF(H1601="","",_xlfn.IFNA(_xll.PBD(H1601,"Fund Size","","USD","",""),"N/A"))</f>
        <v/>
      </c>
      <c r="I1610" t="str" cm="1">
        <f t="array" ref="I1610">IF(I1601="","",_xlfn.IFNA(_xll.PBD(I1601,"Fund Size","","USD","",""),"N/A"))</f>
        <v/>
      </c>
      <c r="J1610" t="str" cm="1">
        <f t="array" ref="J1610">IF(J1601="","",_xlfn.IFNA(_xll.PBD(J1601,"Fund Size","","USD","",""),"N/A"))</f>
        <v/>
      </c>
      <c r="K1610" t="str" cm="1">
        <f t="array" ref="K1610">IF(K1601="","",_xlfn.IFNA(_xll.PBD(K1601,"Fund Size","","USD","",""),"N/A"))</f>
        <v/>
      </c>
      <c r="L1610" t="str" cm="1">
        <f t="array" ref="L1610">IF(L1601="","",_xlfn.IFNA(_xll.PBD(L1601,"Fund Size","","USD","",""),"N/A"))</f>
        <v/>
      </c>
      <c r="M1610" t="str" cm="1">
        <f t="array" ref="M1610">IF(M1601="","",_xlfn.IFNA(_xll.PBD(M1601,"Fund Size","","USD","",""),"N/A"))</f>
        <v/>
      </c>
      <c r="N1610" t="str" cm="1">
        <f t="array" ref="N1610">IF(N1601="","",_xlfn.IFNA(_xll.PBD(N1601,"Fund Size","","USD","",""),"N/A"))</f>
        <v/>
      </c>
      <c r="O1610" t="str" cm="1">
        <f t="array" ref="O1610">IF(O1601="","",_xlfn.IFNA(_xll.PBD(O1601,"Fund Size","","USD","",""),"N/A"))</f>
        <v/>
      </c>
      <c r="P1610" t="str" cm="1">
        <f t="array" ref="P1610">IF(P1601="","",_xlfn.IFNA(_xll.PBD(P1601,"Fund Size","","USD","",""),"N/A"))</f>
        <v/>
      </c>
      <c r="Q1610" t="str" cm="1">
        <f t="array" ref="Q1610">IF(Q1601="","",_xlfn.IFNA(_xll.PBD(Q1601,"Fund Size","","USD","",""),"N/A"))</f>
        <v/>
      </c>
      <c r="R1610" t="str" cm="1">
        <f t="array" ref="R1610">IF(R1601="","",_xlfn.IFNA(_xll.PBD(R1601,"Fund Size","","USD","",""),"N/A"))</f>
        <v/>
      </c>
      <c r="S1610" t="str" cm="1">
        <f t="array" ref="S1610">IF(S1601="","",_xlfn.IFNA(_xll.PBD(S1601,"Fund Size","","USD","",""),"N/A"))</f>
        <v/>
      </c>
      <c r="T1610" t="str" cm="1">
        <f t="array" ref="T1610">IF(T1601="","",_xlfn.IFNA(_xll.PBD(T1601,"Fund Size","","USD","",""),"N/A"))</f>
        <v/>
      </c>
      <c r="U1610" t="str" cm="1">
        <f t="array" ref="U1610">IF(U1601="","",_xlfn.IFNA(_xll.PBD(U1601,"Fund Size","","USD","",""),"N/A"))</f>
        <v/>
      </c>
      <c r="V1610" t="str" cm="1">
        <f t="array" ref="V1610">IF(V1601="","",_xlfn.IFNA(_xll.PBD(V1601,"Fund Size","","USD","",""),"N/A"))</f>
        <v/>
      </c>
      <c r="W1610" t="str" cm="1">
        <f t="array" ref="W1610">IF(W1601="","",_xlfn.IFNA(_xll.PBD(W1601,"Fund Size","","USD","",""),"N/A"))</f>
        <v/>
      </c>
      <c r="X1610" t="str" cm="1">
        <f t="array" ref="X1610">IF(X1601="","",_xlfn.IFNA(_xll.PBD(X1601,"Fund Size","","USD","",""),"N/A"))</f>
        <v/>
      </c>
      <c r="Y1610" t="str" cm="1">
        <f t="array" ref="Y1610">IF(Y1601="","",_xlfn.IFNA(_xll.PBD(Y1601,"Fund Size","","USD","",""),"N/A"))</f>
        <v/>
      </c>
      <c r="Z1610" t="str" cm="1">
        <f t="array" ref="Z1610">IF(Z1601="","",_xlfn.IFNA(_xll.PBD(Z1601,"Fund Size","","USD","",""),"N/A"))</f>
        <v/>
      </c>
      <c r="AA1610" t="str" cm="1">
        <f t="array" ref="AA1610">IF(AA1601="","",_xlfn.IFNA(_xll.PBD(AA1601,"Fund Size","","USD","",""),"N/A"))</f>
        <v/>
      </c>
      <c r="AB1610" t="str" cm="1">
        <f t="array" ref="AB1610">IF(AB1601="","",_xlfn.IFNA(_xll.PBD(AB1601,"Fund Size","","USD","",""),"N/A"))</f>
        <v/>
      </c>
      <c r="AC1610" t="str" cm="1">
        <f t="array" ref="AC1610">IF(AC1601="","",_xlfn.IFNA(_xll.PBD(AC1601,"Fund Size","","USD","",""),"N/A"))</f>
        <v/>
      </c>
      <c r="AD1610" t="str" cm="1">
        <f t="array" ref="AD1610">IF(AD1601="","",_xlfn.IFNA(_xll.PBD(AD1601,"Fund Size","","USD","",""),"N/A"))</f>
        <v/>
      </c>
      <c r="AE1610" t="str" cm="1">
        <f t="array" ref="AE1610">IF(AE1601="","",_xlfn.IFNA(_xll.PBD(AE1601,"Fund Size","","USD","",""),"N/A"))</f>
        <v/>
      </c>
      <c r="AF1610" t="str" cm="1">
        <f t="array" ref="AF1610">IF(AF1601="","",_xlfn.IFNA(_xll.PBD(AF1601,"Fund Size","","USD","",""),"N/A"))</f>
        <v/>
      </c>
      <c r="AG1610" t="str" cm="1">
        <f t="array" ref="AG1610">IF(AG1601="","",_xlfn.IFNA(_xll.PBD(AG1601,"Fund Size","","USD","",""),"N/A"))</f>
        <v/>
      </c>
      <c r="AH1610" t="str" cm="1">
        <f t="array" ref="AH1610">IF(AH1601="","",_xlfn.IFNA(_xll.PBD(AH1601,"Fund Size","","USD","",""),"N/A"))</f>
        <v/>
      </c>
      <c r="AI1610" t="str" cm="1">
        <f t="array" ref="AI1610">IF(AI1601="","",_xlfn.IFNA(_xll.PBD(AI1601,"Fund Size","","USD","",""),"N/A"))</f>
        <v/>
      </c>
      <c r="AJ1610" t="str" cm="1">
        <f t="array" ref="AJ1610">IF(AJ1601="","",_xlfn.IFNA(_xll.PBD(AJ1601,"Fund Size","","USD","",""),"N/A"))</f>
        <v/>
      </c>
      <c r="AK1610" t="str" cm="1">
        <f t="array" ref="AK1610">IF(AK1601="","",_xlfn.IFNA(_xll.PBD(AK1601,"Fund Size","","USD","",""),"N/A"))</f>
        <v/>
      </c>
      <c r="AL1610" t="str" cm="1">
        <f t="array" ref="AL1610">IF(AL1601="","",_xlfn.IFNA(_xll.PBD(AL1601,"Fund Size","","USD","",""),"N/A"))</f>
        <v/>
      </c>
      <c r="AM1610" t="str" cm="1">
        <f t="array" ref="AM1610">IF(AM1601="","",_xlfn.IFNA(_xll.PBD(AM1601,"Fund Size","","USD","",""),"N/A"))</f>
        <v/>
      </c>
      <c r="AN1610" t="str" cm="1">
        <f t="array" ref="AN1610">IF(AN1601="","",_xlfn.IFNA(_xll.PBD(AN1601,"Fund Size","","USD","",""),"N/A"))</f>
        <v/>
      </c>
      <c r="AO1610" t="str" cm="1">
        <f t="array" ref="AO1610">IF(AO1601="","",_xlfn.IFNA(_xll.PBD(AO1601,"Fund Size","","USD","",""),"N/A"))</f>
        <v/>
      </c>
      <c r="AP1610" t="str" cm="1">
        <f t="array" ref="AP1610">IF(AP1601="","",_xlfn.IFNA(_xll.PBD(AP1601,"Fund Size","","USD","",""),"N/A"))</f>
        <v/>
      </c>
      <c r="AQ1610" t="str" cm="1">
        <f t="array" ref="AQ1610">IF(AQ1601="","",_xlfn.IFNA(_xll.PBD(AQ1601,"Fund Size","","USD","",""),"N/A"))</f>
        <v/>
      </c>
      <c r="AR1610" t="str" cm="1">
        <f t="array" ref="AR1610">IF(AR1601="","",_xlfn.IFNA(_xll.PBD(AR1601,"Fund Size","","USD","",""),"N/A"))</f>
        <v/>
      </c>
      <c r="AS1610" t="str" cm="1">
        <f t="array" ref="AS1610">IF(AS1601="","",_xlfn.IFNA(_xll.PBD(AS1601,"Fund Size","","USD","",""),"N/A"))</f>
        <v/>
      </c>
      <c r="AT1610" t="str" cm="1">
        <f t="array" ref="AT1610">IF(AT1601="","",_xlfn.IFNA(_xll.PBD(AT1601,"Fund Size","","USD","",""),"N/A"))</f>
        <v/>
      </c>
      <c r="AU1610" t="str" cm="1">
        <f t="array" ref="AU1610">IF(AU1601="","",_xlfn.IFNA(_xll.PBD(AU1601,"Fund Size","","USD","",""),"N/A"))</f>
        <v/>
      </c>
      <c r="AV1610" t="str" cm="1">
        <f t="array" ref="AV1610">IF(AV1601="","",_xlfn.IFNA(_xll.PBD(AV1601,"Fund Size","","USD","",""),"N/A"))</f>
        <v/>
      </c>
      <c r="AW1610" t="str" cm="1">
        <f t="array" ref="AW1610">IF(AW1601="","",_xlfn.IFNA(_xll.PBD(AW1601,"Fund Size","","USD","",""),"N/A"))</f>
        <v/>
      </c>
      <c r="AX1610" t="str" cm="1">
        <f t="array" ref="AX1610">IF(AX1601="","",_xlfn.IFNA(_xll.PBD(AX1601,"Fund Size","","USD","",""),"N/A"))</f>
        <v/>
      </c>
      <c r="AY1610" t="str" cm="1">
        <f t="array" ref="AY1610">IF(AY1601="","",_xlfn.IFNA(_xll.PBD(AY1601,"Fund Size","","USD","",""),"N/A"))</f>
        <v/>
      </c>
      <c r="AZ1610" t="str" cm="1">
        <f t="array" ref="AZ1610">IF(AZ1601="","",_xlfn.IFNA(_xll.PBD(AZ1601,"Fund Size","","USD","",""),"N/A"))</f>
        <v/>
      </c>
      <c r="BA1610" t="str" cm="1">
        <f t="array" ref="BA1610">IF(BA1601="","",_xlfn.IFNA(_xll.PBD(BA1601,"Fund Size","","USD","",""),"N/A"))</f>
        <v/>
      </c>
      <c r="BB1610" t="str" cm="1">
        <f t="array" ref="BB1610">IF(BB1601="","",_xlfn.IFNA(_xll.PBD(BB1601,"Fund Size","","USD","",""),"N/A"))</f>
        <v/>
      </c>
      <c r="BC1610" t="str" cm="1">
        <f t="array" ref="BC1610">IF(BC1601="","",_xlfn.IFNA(_xll.PBD(BC1601,"Fund Size","","USD","",""),"N/A"))</f>
        <v/>
      </c>
      <c r="BD1610" t="str" cm="1">
        <f t="array" ref="BD1610">IF(BD1601="","",_xlfn.IFNA(_xll.PBD(BD1601,"Fund Size","","USD","",""),"N/A"))</f>
        <v/>
      </c>
      <c r="BE1610" t="str" cm="1">
        <f t="array" ref="BE1610">IF(BE1601="","",_xlfn.IFNA(_xll.PBD(BE1601,"Fund Size","","USD","",""),"N/A"))</f>
        <v/>
      </c>
      <c r="BF1610" t="str" cm="1">
        <f t="array" ref="BF1610">IF(BF1601="","",_xlfn.IFNA(_xll.PBD(BF1601,"Fund Size","","USD","",""),"N/A"))</f>
        <v/>
      </c>
      <c r="BG1610" t="str" cm="1">
        <f t="array" ref="BG1610">IF(BG1601="","",_xlfn.IFNA(_xll.PBD(BG1601,"Fund Size","","USD","",""),"N/A"))</f>
        <v/>
      </c>
      <c r="BH1610" t="str" cm="1">
        <f t="array" ref="BH1610">IF(BH1601="","",_xlfn.IFNA(_xll.PBD(BH1601,"Fund Size","","USD","",""),"N/A"))</f>
        <v/>
      </c>
      <c r="BI1610" t="str" cm="1">
        <f t="array" ref="BI1610">IF(BI1601="","",_xlfn.IFNA(_xll.PBD(BI1601,"Fund Size","","USD","",""),"N/A"))</f>
        <v/>
      </c>
      <c r="BJ1610" t="str" cm="1">
        <f t="array" ref="BJ1610">IF(BJ1601="","",_xlfn.IFNA(_xll.PBD(BJ1601,"Fund Size","","USD","",""),"N/A"))</f>
        <v/>
      </c>
      <c r="BK1610" t="str" cm="1">
        <f t="array" ref="BK1610">IF(BK1601="","",_xlfn.IFNA(_xll.PBD(BK1601,"Fund Size","","USD","",""),"N/A"))</f>
        <v/>
      </c>
      <c r="BL1610" t="str" cm="1">
        <f t="array" ref="BL1610">IF(BL1601="","",_xlfn.IFNA(_xll.PBD(BL1601,"Fund Size","","USD","",""),"N/A"))</f>
        <v/>
      </c>
      <c r="BM1610" t="str" cm="1">
        <f t="array" ref="BM1610">IF(BM1601="","",_xlfn.IFNA(_xll.PBD(BM1601,"Fund Size","","USD","",""),"N/A"))</f>
        <v/>
      </c>
      <c r="BN1610" t="str" cm="1">
        <f t="array" ref="BN1610">IF(BN1601="","",_xlfn.IFNA(_xll.PBD(BN1601,"Fund Size","","USD","",""),"N/A"))</f>
        <v/>
      </c>
      <c r="BO1610" t="str" cm="1">
        <f t="array" ref="BO1610">IF(BO1601="","",_xlfn.IFNA(_xll.PBD(BO1601,"Fund Size","","USD","",""),"N/A"))</f>
        <v/>
      </c>
      <c r="BP1610" t="str" cm="1">
        <f t="array" ref="BP1610">IF(BP1601="","",_xlfn.IFNA(_xll.PBD(BP1601,"Fund Size","","USD","",""),"N/A"))</f>
        <v/>
      </c>
      <c r="BQ1610" t="str" cm="1">
        <f t="array" ref="BQ1610">IF(BQ1601="","",_xlfn.IFNA(_xll.PBD(BQ1601,"Fund Size","","USD","",""),"N/A"))</f>
        <v/>
      </c>
      <c r="BR1610" t="str" cm="1">
        <f t="array" ref="BR1610">IF(BR1601="","",_xlfn.IFNA(_xll.PBD(BR1601,"Fund Size","","USD","",""),"N/A"))</f>
        <v/>
      </c>
      <c r="BS1610" t="str" cm="1">
        <f t="array" ref="BS1610">IF(BS1601="","",_xlfn.IFNA(_xll.PBD(BS1601,"Fund Size","","USD","",""),"N/A"))</f>
        <v/>
      </c>
      <c r="BT1610" t="str" cm="1">
        <f t="array" ref="BT1610">IF(BT1601="","",_xlfn.IFNA(_xll.PBD(BT1601,"Fund Size","","USD","",""),"N/A"))</f>
        <v/>
      </c>
      <c r="BU1610" t="str" cm="1">
        <f t="array" ref="BU1610">IF(BU1601="","",_xlfn.IFNA(_xll.PBD(BU1601,"Fund Size","","USD","",""),"N/A"))</f>
        <v/>
      </c>
      <c r="BV1610" t="str" cm="1">
        <f t="array" ref="BV1610">IF(BV1601="","",_xlfn.IFNA(_xll.PBD(BV1601,"Fund Size","","USD","",""),"N/A"))</f>
        <v/>
      </c>
      <c r="BW1610" t="str" cm="1">
        <f t="array" ref="BW1610">IF(BW1601="","",_xlfn.IFNA(_xll.PBD(BW1601,"Fund Size","","USD","",""),"N/A"))</f>
        <v/>
      </c>
      <c r="BX1610" t="str" cm="1">
        <f t="array" ref="BX1610">IF(BX1601="","",_xlfn.IFNA(_xll.PBD(BX1601,"Fund Size","","USD","",""),"N/A"))</f>
        <v/>
      </c>
      <c r="BY1610" t="str" cm="1">
        <f t="array" ref="BY1610">IF(BY1601="","",_xlfn.IFNA(_xll.PBD(BY1601,"Fund Size","","USD","",""),"N/A"))</f>
        <v/>
      </c>
      <c r="BZ1610" t="str" cm="1">
        <f t="array" ref="BZ1610">IF(BZ1601="","",_xlfn.IFNA(_xll.PBD(BZ1601,"Fund Size","","USD","",""),"N/A"))</f>
        <v/>
      </c>
      <c r="CA1610" t="str" cm="1">
        <f t="array" ref="CA1610">IF(CA1601="","",_xlfn.IFNA(_xll.PBD(CA1601,"Fund Size","","USD","",""),"N/A"))</f>
        <v/>
      </c>
      <c r="CB1610" t="str" cm="1">
        <f t="array" ref="CB1610">IF(CB1601="","",_xlfn.IFNA(_xll.PBD(CB1601,"Fund Size","","USD","",""),"N/A"))</f>
        <v/>
      </c>
      <c r="CC1610" t="str" cm="1">
        <f t="array" ref="CC1610">IF(CC1601="","",_xlfn.IFNA(_xll.PBD(CC1601,"Fund Size","","USD","",""),"N/A"))</f>
        <v/>
      </c>
      <c r="CD1610" t="str" cm="1">
        <f t="array" ref="CD1610">IF(CD1601="","",_xlfn.IFNA(_xll.PBD(CD1601,"Fund Size","","USD","",""),"N/A"))</f>
        <v/>
      </c>
      <c r="CE1610" t="str" cm="1">
        <f t="array" ref="CE1610">IF(CE1601="","",_xlfn.IFNA(_xll.PBD(CE1601,"Fund Size","","USD","",""),"N/A"))</f>
        <v/>
      </c>
      <c r="CF1610" t="str" cm="1">
        <f t="array" ref="CF1610">IF(CF1601="","",_xlfn.IFNA(_xll.PBD(CF1601,"Fund Size","","USD","",""),"N/A"))</f>
        <v/>
      </c>
      <c r="CG1610" t="str" cm="1">
        <f t="array" ref="CG1610">IF(CG1601="","",_xlfn.IFNA(_xll.PBD(CG1601,"Fund Size","","USD","",""),"N/A"))</f>
        <v/>
      </c>
      <c r="CH1610" t="str" cm="1">
        <f t="array" ref="CH1610">IF(CH1601="","",_xlfn.IFNA(_xll.PBD(CH1601,"Fund Size","","USD","",""),"N/A"))</f>
        <v/>
      </c>
      <c r="CI1610" t="str" cm="1">
        <f t="array" ref="CI1610">IF(CI1601="","",_xlfn.IFNA(_xll.PBD(CI1601,"Fund Size","","USD","",""),"N/A"))</f>
        <v/>
      </c>
      <c r="CJ1610" t="str" cm="1">
        <f t="array" ref="CJ1610">IF(CJ1601="","",_xlfn.IFNA(_xll.PBD(CJ1601,"Fund Size","","USD","",""),"N/A"))</f>
        <v/>
      </c>
      <c r="CK1610" t="str" cm="1">
        <f t="array" ref="CK1610">IF(CK1601="","",_xlfn.IFNA(_xll.PBD(CK1601,"Fund Size","","USD","",""),"N/A"))</f>
        <v/>
      </c>
      <c r="CL1610" t="str" cm="1">
        <f t="array" ref="CL1610">IF(CL1601="","",_xlfn.IFNA(_xll.PBD(CL1601,"Fund Size","","USD","",""),"N/A"))</f>
        <v/>
      </c>
      <c r="CM1610" t="str" cm="1">
        <f t="array" ref="CM1610">IF(CM1601="","",_xlfn.IFNA(_xll.PBD(CM1601,"Fund Size","","USD","",""),"N/A"))</f>
        <v/>
      </c>
      <c r="CN1610" t="str" cm="1">
        <f t="array" ref="CN1610">IF(CN1601="","",_xlfn.IFNA(_xll.PBD(CN1601,"Fund Size","","USD","",""),"N/A"))</f>
        <v/>
      </c>
      <c r="CO1610" t="str" cm="1">
        <f t="array" ref="CO1610">IF(CO1601="","",_xlfn.IFNA(_xll.PBD(CO1601,"Fund Size","","USD","",""),"N/A"))</f>
        <v/>
      </c>
      <c r="CP1610" t="str" cm="1">
        <f t="array" ref="CP1610">IF(CP1601="","",_xlfn.IFNA(_xll.PBD(CP1601,"Fund Size","","USD","",""),"N/A"))</f>
        <v/>
      </c>
      <c r="CQ1610" t="str" cm="1">
        <f t="array" ref="CQ1610">IF(CQ1601="","",_xlfn.IFNA(_xll.PBD(CQ1601,"Fund Size","","USD","",""),"N/A"))</f>
        <v/>
      </c>
      <c r="CR1610" t="str" cm="1">
        <f t="array" ref="CR1610">IF(CR1601="","",_xlfn.IFNA(_xll.PBD(CR1601,"Fund Size","","USD","",""),"N/A"))</f>
        <v/>
      </c>
      <c r="CS1610" t="str" cm="1">
        <f t="array" ref="CS1610">IF(CS1601="","",_xlfn.IFNA(_xll.PBD(CS1601,"Fund Size","","USD","",""),"N/A"))</f>
        <v/>
      </c>
      <c r="CT1610" t="str" cm="1">
        <f t="array" ref="CT1610">IF(CT1601="","",_xlfn.IFNA(_xll.PBD(CT1601,"Fund Size","","USD","",""),"N/A"))</f>
        <v/>
      </c>
      <c r="CU1610" t="str" cm="1">
        <f t="array" ref="CU1610">IF(CU1601="","",_xlfn.IFNA(_xll.PBD(CU1601,"Fund Size","","USD","",""),"N/A"))</f>
        <v/>
      </c>
      <c r="CV1610" t="str" cm="1">
        <f t="array" ref="CV1610">IF(CV1601="","",_xlfn.IFNA(_xll.PBD(CV1601,"Fund Size","","USD","",""),"N/A"))</f>
        <v/>
      </c>
      <c r="CW1610" t="str" cm="1">
        <f t="array" ref="CW1610">IF(CW1601="","",_xlfn.IFNA(_xll.PBD(CW1601,"Fund Size","","USD","",""),"N/A"))</f>
        <v/>
      </c>
      <c r="CX1610" t="str" cm="1">
        <f t="array" ref="CX1610">IF(CX1601="","",_xlfn.IFNA(_xll.PBD(CX1601,"Fund Size","","USD","",""),"N/A"))</f>
        <v/>
      </c>
      <c r="CY1610" t="str" cm="1">
        <f t="array" ref="CY1610">IF(CY1601="","",_xlfn.IFNA(_xll.PBD(CY1601,"Fund Size","","USD","",""),"N/A"))</f>
        <v/>
      </c>
      <c r="CZ1610" t="str" cm="1">
        <f t="array" ref="CZ1610">IF(CZ1601="","",_xlfn.IFNA(_xll.PBD(CZ1601,"Fund Size","","USD","",""),"N/A"))</f>
        <v/>
      </c>
      <c r="DA1610" t="str" cm="1">
        <f t="array" ref="DA1610">IF(DA1601="","",_xlfn.IFNA(_xll.PBD(DA1601,"Fund Size","","USD","",""),"N/A"))</f>
        <v/>
      </c>
      <c r="DB1610" t="str" cm="1">
        <f t="array" ref="DB1610">IF(DB1601="","",_xlfn.IFNA(_xll.PBD(DB1601,"Fund Size","","USD","",""),"N/A"))</f>
        <v/>
      </c>
      <c r="DC1610" t="str" cm="1">
        <f t="array" ref="DC1610">IF(DC1601="","",_xlfn.IFNA(_xll.PBD(DC1601,"Fund Size","","USD","",""),"N/A"))</f>
        <v/>
      </c>
      <c r="DD1610" t="str" cm="1">
        <f t="array" ref="DD1610">IF(DD1601="","",_xlfn.IFNA(_xll.PBD(DD1601,"Fund Size","","USD","",""),"N/A"))</f>
        <v/>
      </c>
      <c r="DE1610" t="str" cm="1">
        <f t="array" ref="DE1610">IF(DE1601="","",_xlfn.IFNA(_xll.PBD(DE1601,"Fund Size","","USD","",""),"N/A"))</f>
        <v/>
      </c>
      <c r="DF1610" t="str" cm="1">
        <f t="array" ref="DF1610">IF(DF1601="","",_xlfn.IFNA(_xll.PBD(DF1601,"Fund Size","","USD","",""),"N/A"))</f>
        <v/>
      </c>
      <c r="DG1610" t="str" cm="1">
        <f t="array" ref="DG1610">IF(DG1601="","",_xlfn.IFNA(_xll.PBD(DG1601,"Fund Size","","USD","",""),"N/A"))</f>
        <v/>
      </c>
      <c r="DH1610" t="str" cm="1">
        <f t="array" ref="DH1610">IF(DH1601="","",_xlfn.IFNA(_xll.PBD(DH1601,"Fund Size","","USD","",""),"N/A"))</f>
        <v/>
      </c>
      <c r="DI1610" t="str" cm="1">
        <f t="array" ref="DI1610">IF(DI1601="","",_xlfn.IFNA(_xll.PBD(DI1601,"Fund Size","","USD","",""),"N/A"))</f>
        <v/>
      </c>
      <c r="DJ1610" t="str" cm="1">
        <f t="array" ref="DJ1610">IF(DJ1601="","",_xlfn.IFNA(_xll.PBD(DJ1601,"Fund Size","","USD","",""),"N/A"))</f>
        <v/>
      </c>
      <c r="DK1610" t="str" cm="1">
        <f t="array" ref="DK1610">IF(DK1601="","",_xlfn.IFNA(_xll.PBD(DK1601,"Fund Size","","USD","",""),"N/A"))</f>
        <v/>
      </c>
      <c r="DL1610" t="str" cm="1">
        <f t="array" ref="DL1610">IF(DL1601="","",_xlfn.IFNA(_xll.PBD(DL1601,"Fund Size","","USD","",""),"N/A"))</f>
        <v/>
      </c>
      <c r="DM1610" t="str" cm="1">
        <f t="array" ref="DM1610">IF(DM1601="","",_xlfn.IFNA(_xll.PBD(DM1601,"Fund Size","","USD","",""),"N/A"))</f>
        <v/>
      </c>
      <c r="DN1610" t="str" cm="1">
        <f t="array" ref="DN1610">IF(DN1601="","",_xlfn.IFNA(_xll.PBD(DN1601,"Fund Size","","USD","",""),"N/A"))</f>
        <v/>
      </c>
      <c r="DO1610" t="str" cm="1">
        <f t="array" ref="DO1610">IF(DO1601="","",_xlfn.IFNA(_xll.PBD(DO1601,"Fund Size","","USD","",""),"N/A"))</f>
        <v/>
      </c>
      <c r="DP1610" t="str" cm="1">
        <f t="array" ref="DP1610">IF(DP1601="","",_xlfn.IFNA(_xll.PBD(DP1601,"Fund Size","","USD","",""),"N/A"))</f>
        <v/>
      </c>
      <c r="DQ1610" t="str" cm="1">
        <f t="array" ref="DQ1610">IF(DQ1601="","",_xlfn.IFNA(_xll.PBD(DQ1601,"Fund Size","","USD","",""),"N/A"))</f>
        <v/>
      </c>
      <c r="DR1610" t="str" cm="1">
        <f t="array" ref="DR1610">IF(DR1601="","",_xlfn.IFNA(_xll.PBD(DR1601,"Fund Size","","USD","",""),"N/A"))</f>
        <v/>
      </c>
      <c r="DS1610" t="str" cm="1">
        <f t="array" ref="DS1610">IF(DS1601="","",_xlfn.IFNA(_xll.PBD(DS1601,"Fund Size","","USD","",""),"N/A"))</f>
        <v/>
      </c>
      <c r="DT1610" t="str" cm="1">
        <f t="array" ref="DT1610">IF(DT1601="","",_xlfn.IFNA(_xll.PBD(DT1601,"Fund Size","","USD","",""),"N/A"))</f>
        <v/>
      </c>
      <c r="DU1610" t="str" cm="1">
        <f t="array" ref="DU1610">IF(DU1601="","",_xlfn.IFNA(_xll.PBD(DU1601,"Fund Size","","USD","",""),"N/A"))</f>
        <v/>
      </c>
      <c r="DV1610" t="str" cm="1">
        <f t="array" ref="DV1610">IF(DV1601="","",_xlfn.IFNA(_xll.PBD(DV1601,"Fund Size","","USD","",""),"N/A"))</f>
        <v/>
      </c>
    </row>
    <row r="1611" spans="2:126" x14ac:dyDescent="0.2">
      <c r="B1611" t="s">
        <v>2691</v>
      </c>
      <c r="C1611" t="e" cm="1">
        <f t="array" aca="1" ref="C1611" ca="1">IF(C1601="","",IF(
AND(
OR(
C1605=$D$6,
AND(
C1605&lt;&gt;$D$6,
SUMPRODUCT(--ISNUMBER(SEARCH(
_xlfn._xlws.FILTER($D$7:$H$7,($D$7:$H$7&lt;&gt;"")*($D$7:$H$7&lt;&gt;"N/A")),
C1606
)))&gt;0
)
),
OR(
COUNTA($D$12:$H$12)=0,
ISNUMBER(MATCH(C1609,_xlfn._xlws.FILTER($D$12:$H$12,($D$12:$H$12&lt;&gt;"")*($D$12:$H$12&lt;&gt;"N/A")),0))
),
OR(
ISNUMBER(MATCH(C1603,_xlfn._xlws.FILTER($D$13:$G$13,($D$13:$G$13&lt;&gt;"")*($D$13:$G$13&lt;&gt;"N/A")),0)),
AND(ISNUMBER(C1604),C1604&gt;=$D$8)
)
),
1,
0
))</f>
        <v>#N/A</v>
      </c>
      <c r="D1611" t="str" cm="1">
        <f t="array" ref="D1611">IF(D1601="","",IF(
AND(
OR(
D1605=$D$6,
AND(
D1605&lt;&gt;$D$6,
SUMPRODUCT(--ISNUMBER(SEARCH(
_xlfn._xlws.FILTER($D$7:$H$7,($D$7:$H$7&lt;&gt;"")*($D$7:$H$7&lt;&gt;"N/A")),
D1606
)))&gt;0
)
),
OR(
COUNTA($D$12:$H$12)=0,
ISNUMBER(MATCH(D1609,_xlfn._xlws.FILTER($D$12:$H$12,($D$12:$H$12&lt;&gt;"")*($D$12:$H$12&lt;&gt;"N/A")),0))
),
OR(
ISNUMBER(MATCH(D1603,_xlfn._xlws.FILTER($D$13:$G$13,($D$13:$G$13&lt;&gt;"")*($D$13:$G$13&lt;&gt;"N/A")),0)),
AND(ISNUMBER(D1604),D1604&gt;=$D$8)
)
),
1,
0
))</f>
        <v/>
      </c>
      <c r="E1611" t="str" cm="1">
        <f t="array" ref="E1611">IF(E1601="","",IF(
AND(
OR(
E1605=$D$6,
AND(
E1605&lt;&gt;$D$6,
SUMPRODUCT(--ISNUMBER(SEARCH(
_xlfn._xlws.FILTER($D$7:$H$7,($D$7:$H$7&lt;&gt;"")*($D$7:$H$7&lt;&gt;"N/A")),
E1606
)))&gt;0
)
),
OR(
COUNTA($D$12:$H$12)=0,
ISNUMBER(MATCH(E1609,_xlfn._xlws.FILTER($D$12:$H$12,($D$12:$H$12&lt;&gt;"")*($D$12:$H$12&lt;&gt;"N/A")),0))
),
OR(
ISNUMBER(MATCH(E1603,_xlfn._xlws.FILTER($D$13:$G$13,($D$13:$G$13&lt;&gt;"")*($D$13:$G$13&lt;&gt;"N/A")),0)),
AND(ISNUMBER(E1604),E1604&gt;=$D$8)
)
),
1,
0
))</f>
        <v/>
      </c>
      <c r="F1611" t="str" cm="1">
        <f t="array" ref="F1611">IF(F1601="","",IF(
AND(
OR(
F1605=$D$6,
AND(
F1605&lt;&gt;$D$6,
SUMPRODUCT(--ISNUMBER(SEARCH(
_xlfn._xlws.FILTER($D$7:$H$7,($D$7:$H$7&lt;&gt;"")*($D$7:$H$7&lt;&gt;"N/A")),
F1606
)))&gt;0
)
),
OR(
COUNTA($D$12:$H$12)=0,
ISNUMBER(MATCH(F1609,_xlfn._xlws.FILTER($D$12:$H$12,($D$12:$H$12&lt;&gt;"")*($D$12:$H$12&lt;&gt;"N/A")),0))
),
OR(
ISNUMBER(MATCH(F1603,_xlfn._xlws.FILTER($D$13:$G$13,($D$13:$G$13&lt;&gt;"")*($D$13:$G$13&lt;&gt;"N/A")),0)),
AND(ISNUMBER(F1604),F1604&gt;=$D$8)
)
),
1,
0
))</f>
        <v/>
      </c>
      <c r="G1611" t="str" cm="1">
        <f t="array" ref="G1611">IF(G1601="","",IF(
AND(
OR(
G1605=$D$6,
AND(
G1605&lt;&gt;$D$6,
SUMPRODUCT(--ISNUMBER(SEARCH(
_xlfn._xlws.FILTER($D$7:$H$7,($D$7:$H$7&lt;&gt;"")*($D$7:$H$7&lt;&gt;"N/A")),
G1606
)))&gt;0
)
),
OR(
COUNTA($D$12:$H$12)=0,
ISNUMBER(MATCH(G1609,_xlfn._xlws.FILTER($D$12:$H$12,($D$12:$H$12&lt;&gt;"")*($D$12:$H$12&lt;&gt;"N/A")),0))
),
OR(
ISNUMBER(MATCH(G1603,_xlfn._xlws.FILTER($D$13:$G$13,($D$13:$G$13&lt;&gt;"")*($D$13:$G$13&lt;&gt;"N/A")),0)),
AND(ISNUMBER(G1604),G1604&gt;=$D$8)
)
),
1,
0
))</f>
        <v/>
      </c>
      <c r="H1611" t="str" cm="1">
        <f t="array" ref="H1611">IF(H1601="","",IF(
AND(
OR(
H1605=$D$6,
AND(
H1605&lt;&gt;$D$6,
SUMPRODUCT(--ISNUMBER(SEARCH(
_xlfn._xlws.FILTER($D$7:$H$7,($D$7:$H$7&lt;&gt;"")*($D$7:$H$7&lt;&gt;"N/A")),
H1606
)))&gt;0
)
),
OR(
COUNTA($D$12:$H$12)=0,
ISNUMBER(MATCH(H1609,_xlfn._xlws.FILTER($D$12:$H$12,($D$12:$H$12&lt;&gt;"")*($D$12:$H$12&lt;&gt;"N/A")),0))
),
OR(
ISNUMBER(MATCH(H1603,_xlfn._xlws.FILTER($D$13:$G$13,($D$13:$G$13&lt;&gt;"")*($D$13:$G$13&lt;&gt;"N/A")),0)),
AND(ISNUMBER(H1604),H1604&gt;=$D$8)
)
),
1,
0
))</f>
        <v/>
      </c>
      <c r="I1611" t="str" cm="1">
        <f t="array" ref="I1611">IF(I1601="","",IF(
AND(
OR(
I1605=$D$6,
AND(
I1605&lt;&gt;$D$6,
SUMPRODUCT(--ISNUMBER(SEARCH(
_xlfn._xlws.FILTER($D$7:$H$7,($D$7:$H$7&lt;&gt;"")*($D$7:$H$7&lt;&gt;"N/A")),
I1606
)))&gt;0
)
),
OR(
COUNTA($D$12:$H$12)=0,
ISNUMBER(MATCH(I1609,_xlfn._xlws.FILTER($D$12:$H$12,($D$12:$H$12&lt;&gt;"")*($D$12:$H$12&lt;&gt;"N/A")),0))
),
OR(
ISNUMBER(MATCH(I1603,_xlfn._xlws.FILTER($D$13:$G$13,($D$13:$G$13&lt;&gt;"")*($D$13:$G$13&lt;&gt;"N/A")),0)),
AND(ISNUMBER(I1604),I1604&gt;=$D$8)
)
),
1,
0
))</f>
        <v/>
      </c>
      <c r="J1611" t="str" cm="1">
        <f t="array" ref="J1611">IF(J1601="","",IF(
AND(
OR(
J1605=$D$6,
AND(
J1605&lt;&gt;$D$6,
SUMPRODUCT(--ISNUMBER(SEARCH(
_xlfn._xlws.FILTER($D$7:$H$7,($D$7:$H$7&lt;&gt;"")*($D$7:$H$7&lt;&gt;"N/A")),
J1606
)))&gt;0
)
),
OR(
COUNTA($D$12:$H$12)=0,
ISNUMBER(MATCH(J1609,_xlfn._xlws.FILTER($D$12:$H$12,($D$12:$H$12&lt;&gt;"")*($D$12:$H$12&lt;&gt;"N/A")),0))
),
OR(
ISNUMBER(MATCH(J1603,_xlfn._xlws.FILTER($D$13:$G$13,($D$13:$G$13&lt;&gt;"")*($D$13:$G$13&lt;&gt;"N/A")),0)),
AND(ISNUMBER(J1604),J1604&gt;=$D$8)
)
),
1,
0
))</f>
        <v/>
      </c>
      <c r="K1611" t="str" cm="1">
        <f t="array" ref="K1611">IF(K1601="","",IF(
AND(
OR(
K1605=$D$6,
AND(
K1605&lt;&gt;$D$6,
SUMPRODUCT(--ISNUMBER(SEARCH(
_xlfn._xlws.FILTER($D$7:$H$7,($D$7:$H$7&lt;&gt;"")*($D$7:$H$7&lt;&gt;"N/A")),
K1606
)))&gt;0
)
),
OR(
COUNTA($D$12:$H$12)=0,
ISNUMBER(MATCH(K1609,_xlfn._xlws.FILTER($D$12:$H$12,($D$12:$H$12&lt;&gt;"")*($D$12:$H$12&lt;&gt;"N/A")),0))
),
OR(
ISNUMBER(MATCH(K1603,_xlfn._xlws.FILTER($D$13:$G$13,($D$13:$G$13&lt;&gt;"")*($D$13:$G$13&lt;&gt;"N/A")),0)),
AND(ISNUMBER(K1604),K1604&gt;=$D$8)
)
),
1,
0
))</f>
        <v/>
      </c>
      <c r="L1611" t="str" cm="1">
        <f t="array" ref="L1611">IF(L1601="","",IF(
AND(
OR(
L1605=$D$6,
AND(
L1605&lt;&gt;$D$6,
SUMPRODUCT(--ISNUMBER(SEARCH(
_xlfn._xlws.FILTER($D$7:$H$7,($D$7:$H$7&lt;&gt;"")*($D$7:$H$7&lt;&gt;"N/A")),
L1606
)))&gt;0
)
),
OR(
COUNTA($D$12:$H$12)=0,
ISNUMBER(MATCH(L1609,_xlfn._xlws.FILTER($D$12:$H$12,($D$12:$H$12&lt;&gt;"")*($D$12:$H$12&lt;&gt;"N/A")),0))
),
OR(
ISNUMBER(MATCH(L1603,_xlfn._xlws.FILTER($D$13:$G$13,($D$13:$G$13&lt;&gt;"")*($D$13:$G$13&lt;&gt;"N/A")),0)),
AND(ISNUMBER(L1604),L1604&gt;=$D$8)
)
),
1,
0
))</f>
        <v/>
      </c>
      <c r="M1611" t="str" cm="1">
        <f t="array" ref="M1611">IF(M1601="","",IF(
AND(
OR(
M1605=$D$6,
AND(
M1605&lt;&gt;$D$6,
SUMPRODUCT(--ISNUMBER(SEARCH(
_xlfn._xlws.FILTER($D$7:$H$7,($D$7:$H$7&lt;&gt;"")*($D$7:$H$7&lt;&gt;"N/A")),
M1606
)))&gt;0
)
),
OR(
COUNTA($D$12:$H$12)=0,
ISNUMBER(MATCH(M1609,_xlfn._xlws.FILTER($D$12:$H$12,($D$12:$H$12&lt;&gt;"")*($D$12:$H$12&lt;&gt;"N/A")),0))
),
OR(
ISNUMBER(MATCH(M1603,_xlfn._xlws.FILTER($D$13:$G$13,($D$13:$G$13&lt;&gt;"")*($D$13:$G$13&lt;&gt;"N/A")),0)),
AND(ISNUMBER(M1604),M1604&gt;=$D$8)
)
),
1,
0
))</f>
        <v/>
      </c>
      <c r="N1611" t="str" cm="1">
        <f t="array" ref="N1611">IF(N1601="","",IF(
AND(
OR(
N1605=$D$6,
AND(
N1605&lt;&gt;$D$6,
SUMPRODUCT(--ISNUMBER(SEARCH(
_xlfn._xlws.FILTER($D$7:$H$7,($D$7:$H$7&lt;&gt;"")*($D$7:$H$7&lt;&gt;"N/A")),
N1606
)))&gt;0
)
),
OR(
COUNTA($D$12:$H$12)=0,
ISNUMBER(MATCH(N1609,_xlfn._xlws.FILTER($D$12:$H$12,($D$12:$H$12&lt;&gt;"")*($D$12:$H$12&lt;&gt;"N/A")),0))
),
OR(
ISNUMBER(MATCH(N1603,_xlfn._xlws.FILTER($D$13:$G$13,($D$13:$G$13&lt;&gt;"")*($D$13:$G$13&lt;&gt;"N/A")),0)),
AND(ISNUMBER(N1604),N1604&gt;=$D$8)
)
),
1,
0
))</f>
        <v/>
      </c>
      <c r="O1611" t="str" cm="1">
        <f t="array" ref="O1611">IF(O1601="","",IF(
AND(
OR(
O1605=$D$6,
AND(
O1605&lt;&gt;$D$6,
SUMPRODUCT(--ISNUMBER(SEARCH(
_xlfn._xlws.FILTER($D$7:$H$7,($D$7:$H$7&lt;&gt;"")*($D$7:$H$7&lt;&gt;"N/A")),
O1606
)))&gt;0
)
),
OR(
COUNTA($D$12:$H$12)=0,
ISNUMBER(MATCH(O1609,_xlfn._xlws.FILTER($D$12:$H$12,($D$12:$H$12&lt;&gt;"")*($D$12:$H$12&lt;&gt;"N/A")),0))
),
OR(
ISNUMBER(MATCH(O1603,_xlfn._xlws.FILTER($D$13:$G$13,($D$13:$G$13&lt;&gt;"")*($D$13:$G$13&lt;&gt;"N/A")),0)),
AND(ISNUMBER(O1604),O1604&gt;=$D$8)
)
),
1,
0
))</f>
        <v/>
      </c>
      <c r="P1611" t="str" cm="1">
        <f t="array" ref="P1611">IF(P1601="","",IF(
AND(
OR(
P1605=$D$6,
AND(
P1605&lt;&gt;$D$6,
SUMPRODUCT(--ISNUMBER(SEARCH(
_xlfn._xlws.FILTER($D$7:$H$7,($D$7:$H$7&lt;&gt;"")*($D$7:$H$7&lt;&gt;"N/A")),
P1606
)))&gt;0
)
),
OR(
COUNTA($D$12:$H$12)=0,
ISNUMBER(MATCH(P1609,_xlfn._xlws.FILTER($D$12:$H$12,($D$12:$H$12&lt;&gt;"")*($D$12:$H$12&lt;&gt;"N/A")),0))
),
OR(
ISNUMBER(MATCH(P1603,_xlfn._xlws.FILTER($D$13:$G$13,($D$13:$G$13&lt;&gt;"")*($D$13:$G$13&lt;&gt;"N/A")),0)),
AND(ISNUMBER(P1604),P1604&gt;=$D$8)
)
),
1,
0
))</f>
        <v/>
      </c>
      <c r="Q1611" t="str" cm="1">
        <f t="array" ref="Q1611">IF(Q1601="","",IF(
AND(
OR(
Q1605=$D$6,
AND(
Q1605&lt;&gt;$D$6,
SUMPRODUCT(--ISNUMBER(SEARCH(
_xlfn._xlws.FILTER($D$7:$H$7,($D$7:$H$7&lt;&gt;"")*($D$7:$H$7&lt;&gt;"N/A")),
Q1606
)))&gt;0
)
),
OR(
COUNTA($D$12:$H$12)=0,
ISNUMBER(MATCH(Q1609,_xlfn._xlws.FILTER($D$12:$H$12,($D$12:$H$12&lt;&gt;"")*($D$12:$H$12&lt;&gt;"N/A")),0))
),
OR(
ISNUMBER(MATCH(Q1603,_xlfn._xlws.FILTER($D$13:$G$13,($D$13:$G$13&lt;&gt;"")*($D$13:$G$13&lt;&gt;"N/A")),0)),
AND(ISNUMBER(Q1604),Q1604&gt;=$D$8)
)
),
1,
0
))</f>
        <v/>
      </c>
      <c r="R1611" t="str" cm="1">
        <f t="array" ref="R1611">IF(R1601="","",IF(
AND(
OR(
R1605=$D$6,
AND(
R1605&lt;&gt;$D$6,
SUMPRODUCT(--ISNUMBER(SEARCH(
_xlfn._xlws.FILTER($D$7:$H$7,($D$7:$H$7&lt;&gt;"")*($D$7:$H$7&lt;&gt;"N/A")),
R1606
)))&gt;0
)
),
OR(
COUNTA($D$12:$H$12)=0,
ISNUMBER(MATCH(R1609,_xlfn._xlws.FILTER($D$12:$H$12,($D$12:$H$12&lt;&gt;"")*($D$12:$H$12&lt;&gt;"N/A")),0))
),
OR(
ISNUMBER(MATCH(R1603,_xlfn._xlws.FILTER($D$13:$G$13,($D$13:$G$13&lt;&gt;"")*($D$13:$G$13&lt;&gt;"N/A")),0)),
AND(ISNUMBER(R1604),R1604&gt;=$D$8)
)
),
1,
0
))</f>
        <v/>
      </c>
      <c r="S1611" t="str" cm="1">
        <f t="array" ref="S1611">IF(S1601="","",IF(
AND(
OR(
S1605=$D$6,
AND(
S1605&lt;&gt;$D$6,
SUMPRODUCT(--ISNUMBER(SEARCH(
_xlfn._xlws.FILTER($D$7:$H$7,($D$7:$H$7&lt;&gt;"")*($D$7:$H$7&lt;&gt;"N/A")),
S1606
)))&gt;0
)
),
OR(
COUNTA($D$12:$H$12)=0,
ISNUMBER(MATCH(S1609,_xlfn._xlws.FILTER($D$12:$H$12,($D$12:$H$12&lt;&gt;"")*($D$12:$H$12&lt;&gt;"N/A")),0))
),
OR(
ISNUMBER(MATCH(S1603,_xlfn._xlws.FILTER($D$13:$G$13,($D$13:$G$13&lt;&gt;"")*($D$13:$G$13&lt;&gt;"N/A")),0)),
AND(ISNUMBER(S1604),S1604&gt;=$D$8)
)
),
1,
0
))</f>
        <v/>
      </c>
      <c r="T1611" t="str" cm="1">
        <f t="array" ref="T1611">IF(T1601="","",IF(
AND(
OR(
T1605=$D$6,
AND(
T1605&lt;&gt;$D$6,
SUMPRODUCT(--ISNUMBER(SEARCH(
_xlfn._xlws.FILTER($D$7:$H$7,($D$7:$H$7&lt;&gt;"")*($D$7:$H$7&lt;&gt;"N/A")),
T1606
)))&gt;0
)
),
OR(
COUNTA($D$12:$H$12)=0,
ISNUMBER(MATCH(T1609,_xlfn._xlws.FILTER($D$12:$H$12,($D$12:$H$12&lt;&gt;"")*($D$12:$H$12&lt;&gt;"N/A")),0))
),
OR(
ISNUMBER(MATCH(T1603,_xlfn._xlws.FILTER($D$13:$G$13,($D$13:$G$13&lt;&gt;"")*($D$13:$G$13&lt;&gt;"N/A")),0)),
AND(ISNUMBER(T1604),T1604&gt;=$D$8)
)
),
1,
0
))</f>
        <v/>
      </c>
      <c r="U1611" t="str" cm="1">
        <f t="array" ref="U1611">IF(U1601="","",IF(
AND(
OR(
U1605=$D$6,
AND(
U1605&lt;&gt;$D$6,
SUMPRODUCT(--ISNUMBER(SEARCH(
_xlfn._xlws.FILTER($D$7:$H$7,($D$7:$H$7&lt;&gt;"")*($D$7:$H$7&lt;&gt;"N/A")),
U1606
)))&gt;0
)
),
OR(
COUNTA($D$12:$H$12)=0,
ISNUMBER(MATCH(U1609,_xlfn._xlws.FILTER($D$12:$H$12,($D$12:$H$12&lt;&gt;"")*($D$12:$H$12&lt;&gt;"N/A")),0))
),
OR(
ISNUMBER(MATCH(U1603,_xlfn._xlws.FILTER($D$13:$G$13,($D$13:$G$13&lt;&gt;"")*($D$13:$G$13&lt;&gt;"N/A")),0)),
AND(ISNUMBER(U1604),U1604&gt;=$D$8)
)
),
1,
0
))</f>
        <v/>
      </c>
      <c r="V1611" t="str" cm="1">
        <f t="array" ref="V1611">IF(V1601="","",IF(
AND(
OR(
V1605=$D$6,
AND(
V1605&lt;&gt;$D$6,
SUMPRODUCT(--ISNUMBER(SEARCH(
_xlfn._xlws.FILTER($D$7:$H$7,($D$7:$H$7&lt;&gt;"")*($D$7:$H$7&lt;&gt;"N/A")),
V1606
)))&gt;0
)
),
OR(
COUNTA($D$12:$H$12)=0,
ISNUMBER(MATCH(V1609,_xlfn._xlws.FILTER($D$12:$H$12,($D$12:$H$12&lt;&gt;"")*($D$12:$H$12&lt;&gt;"N/A")),0))
),
OR(
ISNUMBER(MATCH(V1603,_xlfn._xlws.FILTER($D$13:$G$13,($D$13:$G$13&lt;&gt;"")*($D$13:$G$13&lt;&gt;"N/A")),0)),
AND(ISNUMBER(V1604),V1604&gt;=$D$8)
)
),
1,
0
))</f>
        <v/>
      </c>
      <c r="W1611" t="str" cm="1">
        <f t="array" ref="W1611">IF(W1601="","",IF(
AND(
OR(
W1605=$D$6,
AND(
W1605&lt;&gt;$D$6,
SUMPRODUCT(--ISNUMBER(SEARCH(
_xlfn._xlws.FILTER($D$7:$H$7,($D$7:$H$7&lt;&gt;"")*($D$7:$H$7&lt;&gt;"N/A")),
W1606
)))&gt;0
)
),
OR(
COUNTA($D$12:$H$12)=0,
ISNUMBER(MATCH(W1609,_xlfn._xlws.FILTER($D$12:$H$12,($D$12:$H$12&lt;&gt;"")*($D$12:$H$12&lt;&gt;"N/A")),0))
),
OR(
ISNUMBER(MATCH(W1603,_xlfn._xlws.FILTER($D$13:$G$13,($D$13:$G$13&lt;&gt;"")*($D$13:$G$13&lt;&gt;"N/A")),0)),
AND(ISNUMBER(W1604),W1604&gt;=$D$8)
)
),
1,
0
))</f>
        <v/>
      </c>
      <c r="X1611" t="str" cm="1">
        <f t="array" ref="X1611">IF(X1601="","",IF(
AND(
OR(
X1605=$D$6,
AND(
X1605&lt;&gt;$D$6,
SUMPRODUCT(--ISNUMBER(SEARCH(
_xlfn._xlws.FILTER($D$7:$H$7,($D$7:$H$7&lt;&gt;"")*($D$7:$H$7&lt;&gt;"N/A")),
X1606
)))&gt;0
)
),
OR(
COUNTA($D$12:$H$12)=0,
ISNUMBER(MATCH(X1609,_xlfn._xlws.FILTER($D$12:$H$12,($D$12:$H$12&lt;&gt;"")*($D$12:$H$12&lt;&gt;"N/A")),0))
),
OR(
ISNUMBER(MATCH(X1603,_xlfn._xlws.FILTER($D$13:$G$13,($D$13:$G$13&lt;&gt;"")*($D$13:$G$13&lt;&gt;"N/A")),0)),
AND(ISNUMBER(X1604),X1604&gt;=$D$8)
)
),
1,
0
))</f>
        <v/>
      </c>
      <c r="Y1611" t="str" cm="1">
        <f t="array" ref="Y1611">IF(Y1601="","",IF(
AND(
OR(
Y1605=$D$6,
AND(
Y1605&lt;&gt;$D$6,
SUMPRODUCT(--ISNUMBER(SEARCH(
_xlfn._xlws.FILTER($D$7:$H$7,($D$7:$H$7&lt;&gt;"")*($D$7:$H$7&lt;&gt;"N/A")),
Y1606
)))&gt;0
)
),
OR(
COUNTA($D$12:$H$12)=0,
ISNUMBER(MATCH(Y1609,_xlfn._xlws.FILTER($D$12:$H$12,($D$12:$H$12&lt;&gt;"")*($D$12:$H$12&lt;&gt;"N/A")),0))
),
OR(
ISNUMBER(MATCH(Y1603,_xlfn._xlws.FILTER($D$13:$G$13,($D$13:$G$13&lt;&gt;"")*($D$13:$G$13&lt;&gt;"N/A")),0)),
AND(ISNUMBER(Y1604),Y1604&gt;=$D$8)
)
),
1,
0
))</f>
        <v/>
      </c>
      <c r="Z1611" t="str" cm="1">
        <f t="array" ref="Z1611">IF(Z1601="","",IF(
AND(
OR(
Z1605=$D$6,
AND(
Z1605&lt;&gt;$D$6,
SUMPRODUCT(--ISNUMBER(SEARCH(
_xlfn._xlws.FILTER($D$7:$H$7,($D$7:$H$7&lt;&gt;"")*($D$7:$H$7&lt;&gt;"N/A")),
Z1606
)))&gt;0
)
),
OR(
COUNTA($D$12:$H$12)=0,
ISNUMBER(MATCH(Z1609,_xlfn._xlws.FILTER($D$12:$H$12,($D$12:$H$12&lt;&gt;"")*($D$12:$H$12&lt;&gt;"N/A")),0))
),
OR(
ISNUMBER(MATCH(Z1603,_xlfn._xlws.FILTER($D$13:$G$13,($D$13:$G$13&lt;&gt;"")*($D$13:$G$13&lt;&gt;"N/A")),0)),
AND(ISNUMBER(Z1604),Z1604&gt;=$D$8)
)
),
1,
0
))</f>
        <v/>
      </c>
      <c r="AA1611" t="str" cm="1">
        <f t="array" ref="AA1611">IF(AA1601="","",IF(
AND(
OR(
AA1605=$D$6,
AND(
AA1605&lt;&gt;$D$6,
SUMPRODUCT(--ISNUMBER(SEARCH(
_xlfn._xlws.FILTER($D$7:$H$7,($D$7:$H$7&lt;&gt;"")*($D$7:$H$7&lt;&gt;"N/A")),
AA1606
)))&gt;0
)
),
OR(
COUNTA($D$12:$H$12)=0,
ISNUMBER(MATCH(AA1609,_xlfn._xlws.FILTER($D$12:$H$12,($D$12:$H$12&lt;&gt;"")*($D$12:$H$12&lt;&gt;"N/A")),0))
),
OR(
ISNUMBER(MATCH(AA1603,_xlfn._xlws.FILTER($D$13:$G$13,($D$13:$G$13&lt;&gt;"")*($D$13:$G$13&lt;&gt;"N/A")),0)),
AND(ISNUMBER(AA1604),AA1604&gt;=$D$8)
)
),
1,
0
))</f>
        <v/>
      </c>
      <c r="AB1611" t="str" cm="1">
        <f t="array" ref="AB1611">IF(AB1601="","",IF(
AND(
OR(
AB1605=$D$6,
AND(
AB1605&lt;&gt;$D$6,
SUMPRODUCT(--ISNUMBER(SEARCH(
_xlfn._xlws.FILTER($D$7:$H$7,($D$7:$H$7&lt;&gt;"")*($D$7:$H$7&lt;&gt;"N/A")),
AB1606
)))&gt;0
)
),
OR(
COUNTA($D$12:$H$12)=0,
ISNUMBER(MATCH(AB1609,_xlfn._xlws.FILTER($D$12:$H$12,($D$12:$H$12&lt;&gt;"")*($D$12:$H$12&lt;&gt;"N/A")),0))
),
OR(
ISNUMBER(MATCH(AB1603,_xlfn._xlws.FILTER($D$13:$G$13,($D$13:$G$13&lt;&gt;"")*($D$13:$G$13&lt;&gt;"N/A")),0)),
AND(ISNUMBER(AB1604),AB1604&gt;=$D$8)
)
),
1,
0
))</f>
        <v/>
      </c>
      <c r="AC1611" t="str" cm="1">
        <f t="array" ref="AC1611">IF(AC1601="","",IF(
AND(
OR(
AC1605=$D$6,
AND(
AC1605&lt;&gt;$D$6,
SUMPRODUCT(--ISNUMBER(SEARCH(
_xlfn._xlws.FILTER($D$7:$H$7,($D$7:$H$7&lt;&gt;"")*($D$7:$H$7&lt;&gt;"N/A")),
AC1606
)))&gt;0
)
),
OR(
COUNTA($D$12:$H$12)=0,
ISNUMBER(MATCH(AC1609,_xlfn._xlws.FILTER($D$12:$H$12,($D$12:$H$12&lt;&gt;"")*($D$12:$H$12&lt;&gt;"N/A")),0))
),
OR(
ISNUMBER(MATCH(AC1603,_xlfn._xlws.FILTER($D$13:$G$13,($D$13:$G$13&lt;&gt;"")*($D$13:$G$13&lt;&gt;"N/A")),0)),
AND(ISNUMBER(AC1604),AC1604&gt;=$D$8)
)
),
1,
0
))</f>
        <v/>
      </c>
      <c r="AD1611" t="str" cm="1">
        <f t="array" ref="AD1611">IF(AD1601="","",IF(
AND(
OR(
AD1605=$D$6,
AND(
AD1605&lt;&gt;$D$6,
SUMPRODUCT(--ISNUMBER(SEARCH(
_xlfn._xlws.FILTER($D$7:$H$7,($D$7:$H$7&lt;&gt;"")*($D$7:$H$7&lt;&gt;"N/A")),
AD1606
)))&gt;0
)
),
OR(
COUNTA($D$12:$H$12)=0,
ISNUMBER(MATCH(AD1609,_xlfn._xlws.FILTER($D$12:$H$12,($D$12:$H$12&lt;&gt;"")*($D$12:$H$12&lt;&gt;"N/A")),0))
),
OR(
ISNUMBER(MATCH(AD1603,_xlfn._xlws.FILTER($D$13:$G$13,($D$13:$G$13&lt;&gt;"")*($D$13:$G$13&lt;&gt;"N/A")),0)),
AND(ISNUMBER(AD1604),AD1604&gt;=$D$8)
)
),
1,
0
))</f>
        <v/>
      </c>
      <c r="AE1611" t="str" cm="1">
        <f t="array" ref="AE1611">IF(AE1601="","",IF(
AND(
OR(
AE1605=$D$6,
AND(
AE1605&lt;&gt;$D$6,
SUMPRODUCT(--ISNUMBER(SEARCH(
_xlfn._xlws.FILTER($D$7:$H$7,($D$7:$H$7&lt;&gt;"")*($D$7:$H$7&lt;&gt;"N/A")),
AE1606
)))&gt;0
)
),
OR(
COUNTA($D$12:$H$12)=0,
ISNUMBER(MATCH(AE1609,_xlfn._xlws.FILTER($D$12:$H$12,($D$12:$H$12&lt;&gt;"")*($D$12:$H$12&lt;&gt;"N/A")),0))
),
OR(
ISNUMBER(MATCH(AE1603,_xlfn._xlws.FILTER($D$13:$G$13,($D$13:$G$13&lt;&gt;"")*($D$13:$G$13&lt;&gt;"N/A")),0)),
AND(ISNUMBER(AE1604),AE1604&gt;=$D$8)
)
),
1,
0
))</f>
        <v/>
      </c>
      <c r="AF1611" t="str" cm="1">
        <f t="array" ref="AF1611">IF(AF1601="","",IF(
AND(
OR(
AF1605=$D$6,
AND(
AF1605&lt;&gt;$D$6,
SUMPRODUCT(--ISNUMBER(SEARCH(
_xlfn._xlws.FILTER($D$7:$H$7,($D$7:$H$7&lt;&gt;"")*($D$7:$H$7&lt;&gt;"N/A")),
AF1606
)))&gt;0
)
),
OR(
COUNTA($D$12:$H$12)=0,
ISNUMBER(MATCH(AF1609,_xlfn._xlws.FILTER($D$12:$H$12,($D$12:$H$12&lt;&gt;"")*($D$12:$H$12&lt;&gt;"N/A")),0))
),
OR(
ISNUMBER(MATCH(AF1603,_xlfn._xlws.FILTER($D$13:$G$13,($D$13:$G$13&lt;&gt;"")*($D$13:$G$13&lt;&gt;"N/A")),0)),
AND(ISNUMBER(AF1604),AF1604&gt;=$D$8)
)
),
1,
0
))</f>
        <v/>
      </c>
      <c r="AG1611" t="str" cm="1">
        <f t="array" ref="AG1611">IF(AG1601="","",IF(
AND(
OR(
AG1605=$D$6,
AND(
AG1605&lt;&gt;$D$6,
SUMPRODUCT(--ISNUMBER(SEARCH(
_xlfn._xlws.FILTER($D$7:$H$7,($D$7:$H$7&lt;&gt;"")*($D$7:$H$7&lt;&gt;"N/A")),
AG1606
)))&gt;0
)
),
OR(
COUNTA($D$12:$H$12)=0,
ISNUMBER(MATCH(AG1609,_xlfn._xlws.FILTER($D$12:$H$12,($D$12:$H$12&lt;&gt;"")*($D$12:$H$12&lt;&gt;"N/A")),0))
),
OR(
ISNUMBER(MATCH(AG1603,_xlfn._xlws.FILTER($D$13:$G$13,($D$13:$G$13&lt;&gt;"")*($D$13:$G$13&lt;&gt;"N/A")),0)),
AND(ISNUMBER(AG1604),AG1604&gt;=$D$8)
)
),
1,
0
))</f>
        <v/>
      </c>
      <c r="AH1611" t="str" cm="1">
        <f t="array" ref="AH1611">IF(AH1601="","",IF(
AND(
OR(
AH1605=$D$6,
AND(
AH1605&lt;&gt;$D$6,
SUMPRODUCT(--ISNUMBER(SEARCH(
_xlfn._xlws.FILTER($D$7:$H$7,($D$7:$H$7&lt;&gt;"")*($D$7:$H$7&lt;&gt;"N/A")),
AH1606
)))&gt;0
)
),
OR(
COUNTA($D$12:$H$12)=0,
ISNUMBER(MATCH(AH1609,_xlfn._xlws.FILTER($D$12:$H$12,($D$12:$H$12&lt;&gt;"")*($D$12:$H$12&lt;&gt;"N/A")),0))
),
OR(
ISNUMBER(MATCH(AH1603,_xlfn._xlws.FILTER($D$13:$G$13,($D$13:$G$13&lt;&gt;"")*($D$13:$G$13&lt;&gt;"N/A")),0)),
AND(ISNUMBER(AH1604),AH1604&gt;=$D$8)
)
),
1,
0
))</f>
        <v/>
      </c>
      <c r="AI1611" t="str" cm="1">
        <f t="array" ref="AI1611">IF(AI1601="","",IF(
AND(
OR(
AI1605=$D$6,
AND(
AI1605&lt;&gt;$D$6,
SUMPRODUCT(--ISNUMBER(SEARCH(
_xlfn._xlws.FILTER($D$7:$H$7,($D$7:$H$7&lt;&gt;"")*($D$7:$H$7&lt;&gt;"N/A")),
AI1606
)))&gt;0
)
),
OR(
COUNTA($D$12:$H$12)=0,
ISNUMBER(MATCH(AI1609,_xlfn._xlws.FILTER($D$12:$H$12,($D$12:$H$12&lt;&gt;"")*($D$12:$H$12&lt;&gt;"N/A")),0))
),
OR(
ISNUMBER(MATCH(AI1603,_xlfn._xlws.FILTER($D$13:$G$13,($D$13:$G$13&lt;&gt;"")*($D$13:$G$13&lt;&gt;"N/A")),0)),
AND(ISNUMBER(AI1604),AI1604&gt;=$D$8)
)
),
1,
0
))</f>
        <v/>
      </c>
      <c r="AJ1611" t="str" cm="1">
        <f t="array" ref="AJ1611">IF(AJ1601="","",IF(
AND(
OR(
AJ1605=$D$6,
AND(
AJ1605&lt;&gt;$D$6,
SUMPRODUCT(--ISNUMBER(SEARCH(
_xlfn._xlws.FILTER($D$7:$H$7,($D$7:$H$7&lt;&gt;"")*($D$7:$H$7&lt;&gt;"N/A")),
AJ1606
)))&gt;0
)
),
OR(
COUNTA($D$12:$H$12)=0,
ISNUMBER(MATCH(AJ1609,_xlfn._xlws.FILTER($D$12:$H$12,($D$12:$H$12&lt;&gt;"")*($D$12:$H$12&lt;&gt;"N/A")),0))
),
OR(
ISNUMBER(MATCH(AJ1603,_xlfn._xlws.FILTER($D$13:$G$13,($D$13:$G$13&lt;&gt;"")*($D$13:$G$13&lt;&gt;"N/A")),0)),
AND(ISNUMBER(AJ1604),AJ1604&gt;=$D$8)
)
),
1,
0
))</f>
        <v/>
      </c>
      <c r="AK1611" t="str" cm="1">
        <f t="array" ref="AK1611">IF(AK1601="","",IF(
AND(
OR(
AK1605=$D$6,
AND(
AK1605&lt;&gt;$D$6,
SUMPRODUCT(--ISNUMBER(SEARCH(
_xlfn._xlws.FILTER($D$7:$H$7,($D$7:$H$7&lt;&gt;"")*($D$7:$H$7&lt;&gt;"N/A")),
AK1606
)))&gt;0
)
),
OR(
COUNTA($D$12:$H$12)=0,
ISNUMBER(MATCH(AK1609,_xlfn._xlws.FILTER($D$12:$H$12,($D$12:$H$12&lt;&gt;"")*($D$12:$H$12&lt;&gt;"N/A")),0))
),
OR(
ISNUMBER(MATCH(AK1603,_xlfn._xlws.FILTER($D$13:$G$13,($D$13:$G$13&lt;&gt;"")*($D$13:$G$13&lt;&gt;"N/A")),0)),
AND(ISNUMBER(AK1604),AK1604&gt;=$D$8)
)
),
1,
0
))</f>
        <v/>
      </c>
      <c r="AL1611" t="str" cm="1">
        <f t="array" ref="AL1611">IF(AL1601="","",IF(
AND(
OR(
AL1605=$D$6,
AND(
AL1605&lt;&gt;$D$6,
SUMPRODUCT(--ISNUMBER(SEARCH(
_xlfn._xlws.FILTER($D$7:$H$7,($D$7:$H$7&lt;&gt;"")*($D$7:$H$7&lt;&gt;"N/A")),
AL1606
)))&gt;0
)
),
OR(
COUNTA($D$12:$H$12)=0,
ISNUMBER(MATCH(AL1609,_xlfn._xlws.FILTER($D$12:$H$12,($D$12:$H$12&lt;&gt;"")*($D$12:$H$12&lt;&gt;"N/A")),0))
),
OR(
ISNUMBER(MATCH(AL1603,_xlfn._xlws.FILTER($D$13:$G$13,($D$13:$G$13&lt;&gt;"")*($D$13:$G$13&lt;&gt;"N/A")),0)),
AND(ISNUMBER(AL1604),AL1604&gt;=$D$8)
)
),
1,
0
))</f>
        <v/>
      </c>
      <c r="AM1611" t="str" cm="1">
        <f t="array" ref="AM1611">IF(AM1601="","",IF(
AND(
OR(
AM1605=$D$6,
AND(
AM1605&lt;&gt;$D$6,
SUMPRODUCT(--ISNUMBER(SEARCH(
_xlfn._xlws.FILTER($D$7:$H$7,($D$7:$H$7&lt;&gt;"")*($D$7:$H$7&lt;&gt;"N/A")),
AM1606
)))&gt;0
)
),
OR(
COUNTA($D$12:$H$12)=0,
ISNUMBER(MATCH(AM1609,_xlfn._xlws.FILTER($D$12:$H$12,($D$12:$H$12&lt;&gt;"")*($D$12:$H$12&lt;&gt;"N/A")),0))
),
OR(
ISNUMBER(MATCH(AM1603,_xlfn._xlws.FILTER($D$13:$G$13,($D$13:$G$13&lt;&gt;"")*($D$13:$G$13&lt;&gt;"N/A")),0)),
AND(ISNUMBER(AM1604),AM1604&gt;=$D$8)
)
),
1,
0
))</f>
        <v/>
      </c>
      <c r="AN1611" t="str" cm="1">
        <f t="array" ref="AN1611">IF(AN1601="","",IF(
AND(
OR(
AN1605=$D$6,
AND(
AN1605&lt;&gt;$D$6,
SUMPRODUCT(--ISNUMBER(SEARCH(
_xlfn._xlws.FILTER($D$7:$H$7,($D$7:$H$7&lt;&gt;"")*($D$7:$H$7&lt;&gt;"N/A")),
AN1606
)))&gt;0
)
),
OR(
COUNTA($D$12:$H$12)=0,
ISNUMBER(MATCH(AN1609,_xlfn._xlws.FILTER($D$12:$H$12,($D$12:$H$12&lt;&gt;"")*($D$12:$H$12&lt;&gt;"N/A")),0))
),
OR(
ISNUMBER(MATCH(AN1603,_xlfn._xlws.FILTER($D$13:$G$13,($D$13:$G$13&lt;&gt;"")*($D$13:$G$13&lt;&gt;"N/A")),0)),
AND(ISNUMBER(AN1604),AN1604&gt;=$D$8)
)
),
1,
0
))</f>
        <v/>
      </c>
      <c r="AO1611" t="str" cm="1">
        <f t="array" ref="AO1611">IF(AO1601="","",IF(
AND(
OR(
AO1605=$D$6,
AND(
AO1605&lt;&gt;$D$6,
SUMPRODUCT(--ISNUMBER(SEARCH(
_xlfn._xlws.FILTER($D$7:$H$7,($D$7:$H$7&lt;&gt;"")*($D$7:$H$7&lt;&gt;"N/A")),
AO1606
)))&gt;0
)
),
OR(
COUNTA($D$12:$H$12)=0,
ISNUMBER(MATCH(AO1609,_xlfn._xlws.FILTER($D$12:$H$12,($D$12:$H$12&lt;&gt;"")*($D$12:$H$12&lt;&gt;"N/A")),0))
),
OR(
ISNUMBER(MATCH(AO1603,_xlfn._xlws.FILTER($D$13:$G$13,($D$13:$G$13&lt;&gt;"")*($D$13:$G$13&lt;&gt;"N/A")),0)),
AND(ISNUMBER(AO1604),AO1604&gt;=$D$8)
)
),
1,
0
))</f>
        <v/>
      </c>
      <c r="AP1611" t="str" cm="1">
        <f t="array" ref="AP1611">IF(AP1601="","",IF(
AND(
OR(
AP1605=$D$6,
AND(
AP1605&lt;&gt;$D$6,
SUMPRODUCT(--ISNUMBER(SEARCH(
_xlfn._xlws.FILTER($D$7:$H$7,($D$7:$H$7&lt;&gt;"")*($D$7:$H$7&lt;&gt;"N/A")),
AP1606
)))&gt;0
)
),
OR(
COUNTA($D$12:$H$12)=0,
ISNUMBER(MATCH(AP1609,_xlfn._xlws.FILTER($D$12:$H$12,($D$12:$H$12&lt;&gt;"")*($D$12:$H$12&lt;&gt;"N/A")),0))
),
OR(
ISNUMBER(MATCH(AP1603,_xlfn._xlws.FILTER($D$13:$G$13,($D$13:$G$13&lt;&gt;"")*($D$13:$G$13&lt;&gt;"N/A")),0)),
AND(ISNUMBER(AP1604),AP1604&gt;=$D$8)
)
),
1,
0
))</f>
        <v/>
      </c>
      <c r="AQ1611" t="str" cm="1">
        <f t="array" ref="AQ1611">IF(AQ1601="","",IF(
AND(
OR(
AQ1605=$D$6,
AND(
AQ1605&lt;&gt;$D$6,
SUMPRODUCT(--ISNUMBER(SEARCH(
_xlfn._xlws.FILTER($D$7:$H$7,($D$7:$H$7&lt;&gt;"")*($D$7:$H$7&lt;&gt;"N/A")),
AQ1606
)))&gt;0
)
),
OR(
COUNTA($D$12:$H$12)=0,
ISNUMBER(MATCH(AQ1609,_xlfn._xlws.FILTER($D$12:$H$12,($D$12:$H$12&lt;&gt;"")*($D$12:$H$12&lt;&gt;"N/A")),0))
),
OR(
ISNUMBER(MATCH(AQ1603,_xlfn._xlws.FILTER($D$13:$G$13,($D$13:$G$13&lt;&gt;"")*($D$13:$G$13&lt;&gt;"N/A")),0)),
AND(ISNUMBER(AQ1604),AQ1604&gt;=$D$8)
)
),
1,
0
))</f>
        <v/>
      </c>
      <c r="AR1611" t="str" cm="1">
        <f t="array" ref="AR1611">IF(AR1601="","",IF(
AND(
OR(
AR1605=$D$6,
AND(
AR1605&lt;&gt;$D$6,
SUMPRODUCT(--ISNUMBER(SEARCH(
_xlfn._xlws.FILTER($D$7:$H$7,($D$7:$H$7&lt;&gt;"")*($D$7:$H$7&lt;&gt;"N/A")),
AR1606
)))&gt;0
)
),
OR(
COUNTA($D$12:$H$12)=0,
ISNUMBER(MATCH(AR1609,_xlfn._xlws.FILTER($D$12:$H$12,($D$12:$H$12&lt;&gt;"")*($D$12:$H$12&lt;&gt;"N/A")),0))
),
OR(
ISNUMBER(MATCH(AR1603,_xlfn._xlws.FILTER($D$13:$G$13,($D$13:$G$13&lt;&gt;"")*($D$13:$G$13&lt;&gt;"N/A")),0)),
AND(ISNUMBER(AR1604),AR1604&gt;=$D$8)
)
),
1,
0
))</f>
        <v/>
      </c>
      <c r="AS1611" t="str" cm="1">
        <f t="array" ref="AS1611">IF(AS1601="","",IF(
AND(
OR(
AS1605=$D$6,
AND(
AS1605&lt;&gt;$D$6,
SUMPRODUCT(--ISNUMBER(SEARCH(
_xlfn._xlws.FILTER($D$7:$H$7,($D$7:$H$7&lt;&gt;"")*($D$7:$H$7&lt;&gt;"N/A")),
AS1606
)))&gt;0
)
),
OR(
COUNTA($D$12:$H$12)=0,
ISNUMBER(MATCH(AS1609,_xlfn._xlws.FILTER($D$12:$H$12,($D$12:$H$12&lt;&gt;"")*($D$12:$H$12&lt;&gt;"N/A")),0))
),
OR(
ISNUMBER(MATCH(AS1603,_xlfn._xlws.FILTER($D$13:$G$13,($D$13:$G$13&lt;&gt;"")*($D$13:$G$13&lt;&gt;"N/A")),0)),
AND(ISNUMBER(AS1604),AS1604&gt;=$D$8)
)
),
1,
0
))</f>
        <v/>
      </c>
      <c r="AT1611" t="str" cm="1">
        <f t="array" ref="AT1611">IF(AT1601="","",IF(
AND(
OR(
AT1605=$D$6,
AND(
AT1605&lt;&gt;$D$6,
SUMPRODUCT(--ISNUMBER(SEARCH(
_xlfn._xlws.FILTER($D$7:$H$7,($D$7:$H$7&lt;&gt;"")*($D$7:$H$7&lt;&gt;"N/A")),
AT1606
)))&gt;0
)
),
OR(
COUNTA($D$12:$H$12)=0,
ISNUMBER(MATCH(AT1609,_xlfn._xlws.FILTER($D$12:$H$12,($D$12:$H$12&lt;&gt;"")*($D$12:$H$12&lt;&gt;"N/A")),0))
),
OR(
ISNUMBER(MATCH(AT1603,_xlfn._xlws.FILTER($D$13:$G$13,($D$13:$G$13&lt;&gt;"")*($D$13:$G$13&lt;&gt;"N/A")),0)),
AND(ISNUMBER(AT1604),AT1604&gt;=$D$8)
)
),
1,
0
))</f>
        <v/>
      </c>
      <c r="AU1611" t="str" cm="1">
        <f t="array" ref="AU1611">IF(AU1601="","",IF(
AND(
OR(
AU1605=$D$6,
AND(
AU1605&lt;&gt;$D$6,
SUMPRODUCT(--ISNUMBER(SEARCH(
_xlfn._xlws.FILTER($D$7:$H$7,($D$7:$H$7&lt;&gt;"")*($D$7:$H$7&lt;&gt;"N/A")),
AU1606
)))&gt;0
)
),
OR(
COUNTA($D$12:$H$12)=0,
ISNUMBER(MATCH(AU1609,_xlfn._xlws.FILTER($D$12:$H$12,($D$12:$H$12&lt;&gt;"")*($D$12:$H$12&lt;&gt;"N/A")),0))
),
OR(
ISNUMBER(MATCH(AU1603,_xlfn._xlws.FILTER($D$13:$G$13,($D$13:$G$13&lt;&gt;"")*($D$13:$G$13&lt;&gt;"N/A")),0)),
AND(ISNUMBER(AU1604),AU1604&gt;=$D$8)
)
),
1,
0
))</f>
        <v/>
      </c>
      <c r="AV1611" t="str" cm="1">
        <f t="array" ref="AV1611">IF(AV1601="","",IF(
AND(
OR(
AV1605=$D$6,
AND(
AV1605&lt;&gt;$D$6,
SUMPRODUCT(--ISNUMBER(SEARCH(
_xlfn._xlws.FILTER($D$7:$H$7,($D$7:$H$7&lt;&gt;"")*($D$7:$H$7&lt;&gt;"N/A")),
AV1606
)))&gt;0
)
),
OR(
COUNTA($D$12:$H$12)=0,
ISNUMBER(MATCH(AV1609,_xlfn._xlws.FILTER($D$12:$H$12,($D$12:$H$12&lt;&gt;"")*($D$12:$H$12&lt;&gt;"N/A")),0))
),
OR(
ISNUMBER(MATCH(AV1603,_xlfn._xlws.FILTER($D$13:$G$13,($D$13:$G$13&lt;&gt;"")*($D$13:$G$13&lt;&gt;"N/A")),0)),
AND(ISNUMBER(AV1604),AV1604&gt;=$D$8)
)
),
1,
0
))</f>
        <v/>
      </c>
      <c r="AW1611" t="str" cm="1">
        <f t="array" ref="AW1611">IF(AW1601="","",IF(
AND(
OR(
AW1605=$D$6,
AND(
AW1605&lt;&gt;$D$6,
SUMPRODUCT(--ISNUMBER(SEARCH(
_xlfn._xlws.FILTER($D$7:$H$7,($D$7:$H$7&lt;&gt;"")*($D$7:$H$7&lt;&gt;"N/A")),
AW1606
)))&gt;0
)
),
OR(
COUNTA($D$12:$H$12)=0,
ISNUMBER(MATCH(AW1609,_xlfn._xlws.FILTER($D$12:$H$12,($D$12:$H$12&lt;&gt;"")*($D$12:$H$12&lt;&gt;"N/A")),0))
),
OR(
ISNUMBER(MATCH(AW1603,_xlfn._xlws.FILTER($D$13:$G$13,($D$13:$G$13&lt;&gt;"")*($D$13:$G$13&lt;&gt;"N/A")),0)),
AND(ISNUMBER(AW1604),AW1604&gt;=$D$8)
)
),
1,
0
))</f>
        <v/>
      </c>
      <c r="AX1611" t="str" cm="1">
        <f t="array" ref="AX1611">IF(AX1601="","",IF(
AND(
OR(
AX1605=$D$6,
AND(
AX1605&lt;&gt;$D$6,
SUMPRODUCT(--ISNUMBER(SEARCH(
_xlfn._xlws.FILTER($D$7:$H$7,($D$7:$H$7&lt;&gt;"")*($D$7:$H$7&lt;&gt;"N/A")),
AX1606
)))&gt;0
)
),
OR(
COUNTA($D$12:$H$12)=0,
ISNUMBER(MATCH(AX1609,_xlfn._xlws.FILTER($D$12:$H$12,($D$12:$H$12&lt;&gt;"")*($D$12:$H$12&lt;&gt;"N/A")),0))
),
OR(
ISNUMBER(MATCH(AX1603,_xlfn._xlws.FILTER($D$13:$G$13,($D$13:$G$13&lt;&gt;"")*($D$13:$G$13&lt;&gt;"N/A")),0)),
AND(ISNUMBER(AX1604),AX1604&gt;=$D$8)
)
),
1,
0
))</f>
        <v/>
      </c>
      <c r="AY1611" t="str" cm="1">
        <f t="array" ref="AY1611">IF(AY1601="","",IF(
AND(
OR(
AY1605=$D$6,
AND(
AY1605&lt;&gt;$D$6,
SUMPRODUCT(--ISNUMBER(SEARCH(
_xlfn._xlws.FILTER($D$7:$H$7,($D$7:$H$7&lt;&gt;"")*($D$7:$H$7&lt;&gt;"N/A")),
AY1606
)))&gt;0
)
),
OR(
COUNTA($D$12:$H$12)=0,
ISNUMBER(MATCH(AY1609,_xlfn._xlws.FILTER($D$12:$H$12,($D$12:$H$12&lt;&gt;"")*($D$12:$H$12&lt;&gt;"N/A")),0))
),
OR(
ISNUMBER(MATCH(AY1603,_xlfn._xlws.FILTER($D$13:$G$13,($D$13:$G$13&lt;&gt;"")*($D$13:$G$13&lt;&gt;"N/A")),0)),
AND(ISNUMBER(AY1604),AY1604&gt;=$D$8)
)
),
1,
0
))</f>
        <v/>
      </c>
      <c r="AZ1611" t="str" cm="1">
        <f t="array" ref="AZ1611">IF(AZ1601="","",IF(
AND(
OR(
AZ1605=$D$6,
AND(
AZ1605&lt;&gt;$D$6,
SUMPRODUCT(--ISNUMBER(SEARCH(
_xlfn._xlws.FILTER($D$7:$H$7,($D$7:$H$7&lt;&gt;"")*($D$7:$H$7&lt;&gt;"N/A")),
AZ1606
)))&gt;0
)
),
OR(
COUNTA($D$12:$H$12)=0,
ISNUMBER(MATCH(AZ1609,_xlfn._xlws.FILTER($D$12:$H$12,($D$12:$H$12&lt;&gt;"")*($D$12:$H$12&lt;&gt;"N/A")),0))
),
OR(
ISNUMBER(MATCH(AZ1603,_xlfn._xlws.FILTER($D$13:$G$13,($D$13:$G$13&lt;&gt;"")*($D$13:$G$13&lt;&gt;"N/A")),0)),
AND(ISNUMBER(AZ1604),AZ1604&gt;=$D$8)
)
),
1,
0
))</f>
        <v/>
      </c>
      <c r="BA1611" t="str" cm="1">
        <f t="array" ref="BA1611">IF(BA1601="","",IF(
AND(
OR(
BA1605=$D$6,
AND(
BA1605&lt;&gt;$D$6,
SUMPRODUCT(--ISNUMBER(SEARCH(
_xlfn._xlws.FILTER($D$7:$H$7,($D$7:$H$7&lt;&gt;"")*($D$7:$H$7&lt;&gt;"N/A")),
BA1606
)))&gt;0
)
),
OR(
COUNTA($D$12:$H$12)=0,
ISNUMBER(MATCH(BA1609,_xlfn._xlws.FILTER($D$12:$H$12,($D$12:$H$12&lt;&gt;"")*($D$12:$H$12&lt;&gt;"N/A")),0))
),
OR(
ISNUMBER(MATCH(BA1603,_xlfn._xlws.FILTER($D$13:$G$13,($D$13:$G$13&lt;&gt;"")*($D$13:$G$13&lt;&gt;"N/A")),0)),
AND(ISNUMBER(BA1604),BA1604&gt;=$D$8)
)
),
1,
0
))</f>
        <v/>
      </c>
      <c r="BB1611" t="str" cm="1">
        <f t="array" ref="BB1611">IF(BB1601="","",IF(
AND(
OR(
BB1605=$D$6,
AND(
BB1605&lt;&gt;$D$6,
SUMPRODUCT(--ISNUMBER(SEARCH(
_xlfn._xlws.FILTER($D$7:$H$7,($D$7:$H$7&lt;&gt;"")*($D$7:$H$7&lt;&gt;"N/A")),
BB1606
)))&gt;0
)
),
OR(
COUNTA($D$12:$H$12)=0,
ISNUMBER(MATCH(BB1609,_xlfn._xlws.FILTER($D$12:$H$12,($D$12:$H$12&lt;&gt;"")*($D$12:$H$12&lt;&gt;"N/A")),0))
),
OR(
ISNUMBER(MATCH(BB1603,_xlfn._xlws.FILTER($D$13:$G$13,($D$13:$G$13&lt;&gt;"")*($D$13:$G$13&lt;&gt;"N/A")),0)),
AND(ISNUMBER(BB1604),BB1604&gt;=$D$8)
)
),
1,
0
))</f>
        <v/>
      </c>
      <c r="BC1611" t="str" cm="1">
        <f t="array" ref="BC1611">IF(BC1601="","",IF(
AND(
OR(
BC1605=$D$6,
AND(
BC1605&lt;&gt;$D$6,
SUMPRODUCT(--ISNUMBER(SEARCH(
_xlfn._xlws.FILTER($D$7:$H$7,($D$7:$H$7&lt;&gt;"")*($D$7:$H$7&lt;&gt;"N/A")),
BC1606
)))&gt;0
)
),
OR(
COUNTA($D$12:$H$12)=0,
ISNUMBER(MATCH(BC1609,_xlfn._xlws.FILTER($D$12:$H$12,($D$12:$H$12&lt;&gt;"")*($D$12:$H$12&lt;&gt;"N/A")),0))
),
OR(
ISNUMBER(MATCH(BC1603,_xlfn._xlws.FILTER($D$13:$G$13,($D$13:$G$13&lt;&gt;"")*($D$13:$G$13&lt;&gt;"N/A")),0)),
AND(ISNUMBER(BC1604),BC1604&gt;=$D$8)
)
),
1,
0
))</f>
        <v/>
      </c>
      <c r="BD1611" t="str" cm="1">
        <f t="array" ref="BD1611">IF(BD1601="","",IF(
AND(
OR(
BD1605=$D$6,
AND(
BD1605&lt;&gt;$D$6,
SUMPRODUCT(--ISNUMBER(SEARCH(
_xlfn._xlws.FILTER($D$7:$H$7,($D$7:$H$7&lt;&gt;"")*($D$7:$H$7&lt;&gt;"N/A")),
BD1606
)))&gt;0
)
),
OR(
COUNTA($D$12:$H$12)=0,
ISNUMBER(MATCH(BD1609,_xlfn._xlws.FILTER($D$12:$H$12,($D$12:$H$12&lt;&gt;"")*($D$12:$H$12&lt;&gt;"N/A")),0))
),
OR(
ISNUMBER(MATCH(BD1603,_xlfn._xlws.FILTER($D$13:$G$13,($D$13:$G$13&lt;&gt;"")*($D$13:$G$13&lt;&gt;"N/A")),0)),
AND(ISNUMBER(BD1604),BD1604&gt;=$D$8)
)
),
1,
0
))</f>
        <v/>
      </c>
      <c r="BE1611" t="str" cm="1">
        <f t="array" ref="BE1611">IF(BE1601="","",IF(
AND(
OR(
BE1605=$D$6,
AND(
BE1605&lt;&gt;$D$6,
SUMPRODUCT(--ISNUMBER(SEARCH(
_xlfn._xlws.FILTER($D$7:$H$7,($D$7:$H$7&lt;&gt;"")*($D$7:$H$7&lt;&gt;"N/A")),
BE1606
)))&gt;0
)
),
OR(
COUNTA($D$12:$H$12)=0,
ISNUMBER(MATCH(BE1609,_xlfn._xlws.FILTER($D$12:$H$12,($D$12:$H$12&lt;&gt;"")*($D$12:$H$12&lt;&gt;"N/A")),0))
),
OR(
ISNUMBER(MATCH(BE1603,_xlfn._xlws.FILTER($D$13:$G$13,($D$13:$G$13&lt;&gt;"")*($D$13:$G$13&lt;&gt;"N/A")),0)),
AND(ISNUMBER(BE1604),BE1604&gt;=$D$8)
)
),
1,
0
))</f>
        <v/>
      </c>
      <c r="BF1611" t="str" cm="1">
        <f t="array" ref="BF1611">IF(BF1601="","",IF(
AND(
OR(
BF1605=$D$6,
AND(
BF1605&lt;&gt;$D$6,
SUMPRODUCT(--ISNUMBER(SEARCH(
_xlfn._xlws.FILTER($D$7:$H$7,($D$7:$H$7&lt;&gt;"")*($D$7:$H$7&lt;&gt;"N/A")),
BF1606
)))&gt;0
)
),
OR(
COUNTA($D$12:$H$12)=0,
ISNUMBER(MATCH(BF1609,_xlfn._xlws.FILTER($D$12:$H$12,($D$12:$H$12&lt;&gt;"")*($D$12:$H$12&lt;&gt;"N/A")),0))
),
OR(
ISNUMBER(MATCH(BF1603,_xlfn._xlws.FILTER($D$13:$G$13,($D$13:$G$13&lt;&gt;"")*($D$13:$G$13&lt;&gt;"N/A")),0)),
AND(ISNUMBER(BF1604),BF1604&gt;=$D$8)
)
),
1,
0
))</f>
        <v/>
      </c>
      <c r="BG1611" t="str" cm="1">
        <f t="array" ref="BG1611">IF(BG1601="","",IF(
AND(
OR(
BG1605=$D$6,
AND(
BG1605&lt;&gt;$D$6,
SUMPRODUCT(--ISNUMBER(SEARCH(
_xlfn._xlws.FILTER($D$7:$H$7,($D$7:$H$7&lt;&gt;"")*($D$7:$H$7&lt;&gt;"N/A")),
BG1606
)))&gt;0
)
),
OR(
COUNTA($D$12:$H$12)=0,
ISNUMBER(MATCH(BG1609,_xlfn._xlws.FILTER($D$12:$H$12,($D$12:$H$12&lt;&gt;"")*($D$12:$H$12&lt;&gt;"N/A")),0))
),
OR(
ISNUMBER(MATCH(BG1603,_xlfn._xlws.FILTER($D$13:$G$13,($D$13:$G$13&lt;&gt;"")*($D$13:$G$13&lt;&gt;"N/A")),0)),
AND(ISNUMBER(BG1604),BG1604&gt;=$D$8)
)
),
1,
0
))</f>
        <v/>
      </c>
      <c r="BH1611" t="str" cm="1">
        <f t="array" ref="BH1611">IF(BH1601="","",IF(
AND(
OR(
BH1605=$D$6,
AND(
BH1605&lt;&gt;$D$6,
SUMPRODUCT(--ISNUMBER(SEARCH(
_xlfn._xlws.FILTER($D$7:$H$7,($D$7:$H$7&lt;&gt;"")*($D$7:$H$7&lt;&gt;"N/A")),
BH1606
)))&gt;0
)
),
OR(
COUNTA($D$12:$H$12)=0,
ISNUMBER(MATCH(BH1609,_xlfn._xlws.FILTER($D$12:$H$12,($D$12:$H$12&lt;&gt;"")*($D$12:$H$12&lt;&gt;"N/A")),0))
),
OR(
ISNUMBER(MATCH(BH1603,_xlfn._xlws.FILTER($D$13:$G$13,($D$13:$G$13&lt;&gt;"")*($D$13:$G$13&lt;&gt;"N/A")),0)),
AND(ISNUMBER(BH1604),BH1604&gt;=$D$8)
)
),
1,
0
))</f>
        <v/>
      </c>
      <c r="BI1611" t="str" cm="1">
        <f t="array" ref="BI1611">IF(BI1601="","",IF(
AND(
OR(
BI1605=$D$6,
AND(
BI1605&lt;&gt;$D$6,
SUMPRODUCT(--ISNUMBER(SEARCH(
_xlfn._xlws.FILTER($D$7:$H$7,($D$7:$H$7&lt;&gt;"")*($D$7:$H$7&lt;&gt;"N/A")),
BI1606
)))&gt;0
)
),
OR(
COUNTA($D$12:$H$12)=0,
ISNUMBER(MATCH(BI1609,_xlfn._xlws.FILTER($D$12:$H$12,($D$12:$H$12&lt;&gt;"")*($D$12:$H$12&lt;&gt;"N/A")),0))
),
OR(
ISNUMBER(MATCH(BI1603,_xlfn._xlws.FILTER($D$13:$G$13,($D$13:$G$13&lt;&gt;"")*($D$13:$G$13&lt;&gt;"N/A")),0)),
AND(ISNUMBER(BI1604),BI1604&gt;=$D$8)
)
),
1,
0
))</f>
        <v/>
      </c>
      <c r="BJ1611" t="str" cm="1">
        <f t="array" ref="BJ1611">IF(BJ1601="","",IF(
AND(
OR(
BJ1605=$D$6,
AND(
BJ1605&lt;&gt;$D$6,
SUMPRODUCT(--ISNUMBER(SEARCH(
_xlfn._xlws.FILTER($D$7:$H$7,($D$7:$H$7&lt;&gt;"")*($D$7:$H$7&lt;&gt;"N/A")),
BJ1606
)))&gt;0
)
),
OR(
COUNTA($D$12:$H$12)=0,
ISNUMBER(MATCH(BJ1609,_xlfn._xlws.FILTER($D$12:$H$12,($D$12:$H$12&lt;&gt;"")*($D$12:$H$12&lt;&gt;"N/A")),0))
),
OR(
ISNUMBER(MATCH(BJ1603,_xlfn._xlws.FILTER($D$13:$G$13,($D$13:$G$13&lt;&gt;"")*($D$13:$G$13&lt;&gt;"N/A")),0)),
AND(ISNUMBER(BJ1604),BJ1604&gt;=$D$8)
)
),
1,
0
))</f>
        <v/>
      </c>
      <c r="BK1611" t="str" cm="1">
        <f t="array" ref="BK1611">IF(BK1601="","",IF(
AND(
OR(
BK1605=$D$6,
AND(
BK1605&lt;&gt;$D$6,
SUMPRODUCT(--ISNUMBER(SEARCH(
_xlfn._xlws.FILTER($D$7:$H$7,($D$7:$H$7&lt;&gt;"")*($D$7:$H$7&lt;&gt;"N/A")),
BK1606
)))&gt;0
)
),
OR(
COUNTA($D$12:$H$12)=0,
ISNUMBER(MATCH(BK1609,_xlfn._xlws.FILTER($D$12:$H$12,($D$12:$H$12&lt;&gt;"")*($D$12:$H$12&lt;&gt;"N/A")),0))
),
OR(
ISNUMBER(MATCH(BK1603,_xlfn._xlws.FILTER($D$13:$G$13,($D$13:$G$13&lt;&gt;"")*($D$13:$G$13&lt;&gt;"N/A")),0)),
AND(ISNUMBER(BK1604),BK1604&gt;=$D$8)
)
),
1,
0
))</f>
        <v/>
      </c>
      <c r="BL1611" t="str" cm="1">
        <f t="array" ref="BL1611">IF(BL1601="","",IF(
AND(
OR(
BL1605=$D$6,
AND(
BL1605&lt;&gt;$D$6,
SUMPRODUCT(--ISNUMBER(SEARCH(
_xlfn._xlws.FILTER($D$7:$H$7,($D$7:$H$7&lt;&gt;"")*($D$7:$H$7&lt;&gt;"N/A")),
BL1606
)))&gt;0
)
),
OR(
COUNTA($D$12:$H$12)=0,
ISNUMBER(MATCH(BL1609,_xlfn._xlws.FILTER($D$12:$H$12,($D$12:$H$12&lt;&gt;"")*($D$12:$H$12&lt;&gt;"N/A")),0))
),
OR(
ISNUMBER(MATCH(BL1603,_xlfn._xlws.FILTER($D$13:$G$13,($D$13:$G$13&lt;&gt;"")*($D$13:$G$13&lt;&gt;"N/A")),0)),
AND(ISNUMBER(BL1604),BL1604&gt;=$D$8)
)
),
1,
0
))</f>
        <v/>
      </c>
      <c r="BM1611" t="str" cm="1">
        <f t="array" ref="BM1611">IF(BM1601="","",IF(
AND(
OR(
BM1605=$D$6,
AND(
BM1605&lt;&gt;$D$6,
SUMPRODUCT(--ISNUMBER(SEARCH(
_xlfn._xlws.FILTER($D$7:$H$7,($D$7:$H$7&lt;&gt;"")*($D$7:$H$7&lt;&gt;"N/A")),
BM1606
)))&gt;0
)
),
OR(
COUNTA($D$12:$H$12)=0,
ISNUMBER(MATCH(BM1609,_xlfn._xlws.FILTER($D$12:$H$12,($D$12:$H$12&lt;&gt;"")*($D$12:$H$12&lt;&gt;"N/A")),0))
),
OR(
ISNUMBER(MATCH(BM1603,_xlfn._xlws.FILTER($D$13:$G$13,($D$13:$G$13&lt;&gt;"")*($D$13:$G$13&lt;&gt;"N/A")),0)),
AND(ISNUMBER(BM1604),BM1604&gt;=$D$8)
)
),
1,
0
))</f>
        <v/>
      </c>
      <c r="BN1611" t="str" cm="1">
        <f t="array" ref="BN1611">IF(BN1601="","",IF(
AND(
OR(
BN1605=$D$6,
AND(
BN1605&lt;&gt;$D$6,
SUMPRODUCT(--ISNUMBER(SEARCH(
_xlfn._xlws.FILTER($D$7:$H$7,($D$7:$H$7&lt;&gt;"")*($D$7:$H$7&lt;&gt;"N/A")),
BN1606
)))&gt;0
)
),
OR(
COUNTA($D$12:$H$12)=0,
ISNUMBER(MATCH(BN1609,_xlfn._xlws.FILTER($D$12:$H$12,($D$12:$H$12&lt;&gt;"")*($D$12:$H$12&lt;&gt;"N/A")),0))
),
OR(
ISNUMBER(MATCH(BN1603,_xlfn._xlws.FILTER($D$13:$G$13,($D$13:$G$13&lt;&gt;"")*($D$13:$G$13&lt;&gt;"N/A")),0)),
AND(ISNUMBER(BN1604),BN1604&gt;=$D$8)
)
),
1,
0
))</f>
        <v/>
      </c>
      <c r="BO1611" t="str" cm="1">
        <f t="array" ref="BO1611">IF(BO1601="","",IF(
AND(
OR(
BO1605=$D$6,
AND(
BO1605&lt;&gt;$D$6,
SUMPRODUCT(--ISNUMBER(SEARCH(
_xlfn._xlws.FILTER($D$7:$H$7,($D$7:$H$7&lt;&gt;"")*($D$7:$H$7&lt;&gt;"N/A")),
BO1606
)))&gt;0
)
),
OR(
COUNTA($D$12:$H$12)=0,
ISNUMBER(MATCH(BO1609,_xlfn._xlws.FILTER($D$12:$H$12,($D$12:$H$12&lt;&gt;"")*($D$12:$H$12&lt;&gt;"N/A")),0))
),
OR(
ISNUMBER(MATCH(BO1603,_xlfn._xlws.FILTER($D$13:$G$13,($D$13:$G$13&lt;&gt;"")*($D$13:$G$13&lt;&gt;"N/A")),0)),
AND(ISNUMBER(BO1604),BO1604&gt;=$D$8)
)
),
1,
0
))</f>
        <v/>
      </c>
      <c r="BP1611" t="str" cm="1">
        <f t="array" ref="BP1611">IF(BP1601="","",IF(
AND(
OR(
BP1605=$D$6,
AND(
BP1605&lt;&gt;$D$6,
SUMPRODUCT(--ISNUMBER(SEARCH(
_xlfn._xlws.FILTER($D$7:$H$7,($D$7:$H$7&lt;&gt;"")*($D$7:$H$7&lt;&gt;"N/A")),
BP1606
)))&gt;0
)
),
OR(
COUNTA($D$12:$H$12)=0,
ISNUMBER(MATCH(BP1609,_xlfn._xlws.FILTER($D$12:$H$12,($D$12:$H$12&lt;&gt;"")*($D$12:$H$12&lt;&gt;"N/A")),0))
),
OR(
ISNUMBER(MATCH(BP1603,_xlfn._xlws.FILTER($D$13:$G$13,($D$13:$G$13&lt;&gt;"")*($D$13:$G$13&lt;&gt;"N/A")),0)),
AND(ISNUMBER(BP1604),BP1604&gt;=$D$8)
)
),
1,
0
))</f>
        <v/>
      </c>
      <c r="BQ1611" t="str" cm="1">
        <f t="array" ref="BQ1611">IF(BQ1601="","",IF(
AND(
OR(
BQ1605=$D$6,
AND(
BQ1605&lt;&gt;$D$6,
SUMPRODUCT(--ISNUMBER(SEARCH(
_xlfn._xlws.FILTER($D$7:$H$7,($D$7:$H$7&lt;&gt;"")*($D$7:$H$7&lt;&gt;"N/A")),
BQ1606
)))&gt;0
)
),
OR(
COUNTA($D$12:$H$12)=0,
ISNUMBER(MATCH(BQ1609,_xlfn._xlws.FILTER($D$12:$H$12,($D$12:$H$12&lt;&gt;"")*($D$12:$H$12&lt;&gt;"N/A")),0))
),
OR(
ISNUMBER(MATCH(BQ1603,_xlfn._xlws.FILTER($D$13:$G$13,($D$13:$G$13&lt;&gt;"")*($D$13:$G$13&lt;&gt;"N/A")),0)),
AND(ISNUMBER(BQ1604),BQ1604&gt;=$D$8)
)
),
1,
0
))</f>
        <v/>
      </c>
      <c r="BR1611" t="str" cm="1">
        <f t="array" ref="BR1611">IF(BR1601="","",IF(
AND(
OR(
BR1605=$D$6,
AND(
BR1605&lt;&gt;$D$6,
SUMPRODUCT(--ISNUMBER(SEARCH(
_xlfn._xlws.FILTER($D$7:$H$7,($D$7:$H$7&lt;&gt;"")*($D$7:$H$7&lt;&gt;"N/A")),
BR1606
)))&gt;0
)
),
OR(
COUNTA($D$12:$H$12)=0,
ISNUMBER(MATCH(BR1609,_xlfn._xlws.FILTER($D$12:$H$12,($D$12:$H$12&lt;&gt;"")*($D$12:$H$12&lt;&gt;"N/A")),0))
),
OR(
ISNUMBER(MATCH(BR1603,_xlfn._xlws.FILTER($D$13:$G$13,($D$13:$G$13&lt;&gt;"")*($D$13:$G$13&lt;&gt;"N/A")),0)),
AND(ISNUMBER(BR1604),BR1604&gt;=$D$8)
)
),
1,
0
))</f>
        <v/>
      </c>
      <c r="BS1611" t="str" cm="1">
        <f t="array" ref="BS1611">IF(BS1601="","",IF(
AND(
OR(
BS1605=$D$6,
AND(
BS1605&lt;&gt;$D$6,
SUMPRODUCT(--ISNUMBER(SEARCH(
_xlfn._xlws.FILTER($D$7:$H$7,($D$7:$H$7&lt;&gt;"")*($D$7:$H$7&lt;&gt;"N/A")),
BS1606
)))&gt;0
)
),
OR(
COUNTA($D$12:$H$12)=0,
ISNUMBER(MATCH(BS1609,_xlfn._xlws.FILTER($D$12:$H$12,($D$12:$H$12&lt;&gt;"")*($D$12:$H$12&lt;&gt;"N/A")),0))
),
OR(
ISNUMBER(MATCH(BS1603,_xlfn._xlws.FILTER($D$13:$G$13,($D$13:$G$13&lt;&gt;"")*($D$13:$G$13&lt;&gt;"N/A")),0)),
AND(ISNUMBER(BS1604),BS1604&gt;=$D$8)
)
),
1,
0
))</f>
        <v/>
      </c>
      <c r="BT1611" t="str" cm="1">
        <f t="array" ref="BT1611">IF(BT1601="","",IF(
AND(
OR(
BT1605=$D$6,
AND(
BT1605&lt;&gt;$D$6,
SUMPRODUCT(--ISNUMBER(SEARCH(
_xlfn._xlws.FILTER($D$7:$H$7,($D$7:$H$7&lt;&gt;"")*($D$7:$H$7&lt;&gt;"N/A")),
BT1606
)))&gt;0
)
),
OR(
COUNTA($D$12:$H$12)=0,
ISNUMBER(MATCH(BT1609,_xlfn._xlws.FILTER($D$12:$H$12,($D$12:$H$12&lt;&gt;"")*($D$12:$H$12&lt;&gt;"N/A")),0))
),
OR(
ISNUMBER(MATCH(BT1603,_xlfn._xlws.FILTER($D$13:$G$13,($D$13:$G$13&lt;&gt;"")*($D$13:$G$13&lt;&gt;"N/A")),0)),
AND(ISNUMBER(BT1604),BT1604&gt;=$D$8)
)
),
1,
0
))</f>
        <v/>
      </c>
      <c r="BU1611" t="str" cm="1">
        <f t="array" ref="BU1611">IF(BU1601="","",IF(
AND(
OR(
BU1605=$D$6,
AND(
BU1605&lt;&gt;$D$6,
SUMPRODUCT(--ISNUMBER(SEARCH(
_xlfn._xlws.FILTER($D$7:$H$7,($D$7:$H$7&lt;&gt;"")*($D$7:$H$7&lt;&gt;"N/A")),
BU1606
)))&gt;0
)
),
OR(
COUNTA($D$12:$H$12)=0,
ISNUMBER(MATCH(BU1609,_xlfn._xlws.FILTER($D$12:$H$12,($D$12:$H$12&lt;&gt;"")*($D$12:$H$12&lt;&gt;"N/A")),0))
),
OR(
ISNUMBER(MATCH(BU1603,_xlfn._xlws.FILTER($D$13:$G$13,($D$13:$G$13&lt;&gt;"")*($D$13:$G$13&lt;&gt;"N/A")),0)),
AND(ISNUMBER(BU1604),BU1604&gt;=$D$8)
)
),
1,
0
))</f>
        <v/>
      </c>
      <c r="BV1611" t="str" cm="1">
        <f t="array" ref="BV1611">IF(BV1601="","",IF(
AND(
OR(
BV1605=$D$6,
AND(
BV1605&lt;&gt;$D$6,
SUMPRODUCT(--ISNUMBER(SEARCH(
_xlfn._xlws.FILTER($D$7:$H$7,($D$7:$H$7&lt;&gt;"")*($D$7:$H$7&lt;&gt;"N/A")),
BV1606
)))&gt;0
)
),
OR(
COUNTA($D$12:$H$12)=0,
ISNUMBER(MATCH(BV1609,_xlfn._xlws.FILTER($D$12:$H$12,($D$12:$H$12&lt;&gt;"")*($D$12:$H$12&lt;&gt;"N/A")),0))
),
OR(
ISNUMBER(MATCH(BV1603,_xlfn._xlws.FILTER($D$13:$G$13,($D$13:$G$13&lt;&gt;"")*($D$13:$G$13&lt;&gt;"N/A")),0)),
AND(ISNUMBER(BV1604),BV1604&gt;=$D$8)
)
),
1,
0
))</f>
        <v/>
      </c>
      <c r="BW1611" t="str" cm="1">
        <f t="array" ref="BW1611">IF(BW1601="","",IF(
AND(
OR(
BW1605=$D$6,
AND(
BW1605&lt;&gt;$D$6,
SUMPRODUCT(--ISNUMBER(SEARCH(
_xlfn._xlws.FILTER($D$7:$H$7,($D$7:$H$7&lt;&gt;"")*($D$7:$H$7&lt;&gt;"N/A")),
BW1606
)))&gt;0
)
),
OR(
COUNTA($D$12:$H$12)=0,
ISNUMBER(MATCH(BW1609,_xlfn._xlws.FILTER($D$12:$H$12,($D$12:$H$12&lt;&gt;"")*($D$12:$H$12&lt;&gt;"N/A")),0))
),
OR(
ISNUMBER(MATCH(BW1603,_xlfn._xlws.FILTER($D$13:$G$13,($D$13:$G$13&lt;&gt;"")*($D$13:$G$13&lt;&gt;"N/A")),0)),
AND(ISNUMBER(BW1604),BW1604&gt;=$D$8)
)
),
1,
0
))</f>
        <v/>
      </c>
      <c r="BX1611" t="str" cm="1">
        <f t="array" ref="BX1611">IF(BX1601="","",IF(
AND(
OR(
BX1605=$D$6,
AND(
BX1605&lt;&gt;$D$6,
SUMPRODUCT(--ISNUMBER(SEARCH(
_xlfn._xlws.FILTER($D$7:$H$7,($D$7:$H$7&lt;&gt;"")*($D$7:$H$7&lt;&gt;"N/A")),
BX1606
)))&gt;0
)
),
OR(
COUNTA($D$12:$H$12)=0,
ISNUMBER(MATCH(BX1609,_xlfn._xlws.FILTER($D$12:$H$12,($D$12:$H$12&lt;&gt;"")*($D$12:$H$12&lt;&gt;"N/A")),0))
),
OR(
ISNUMBER(MATCH(BX1603,_xlfn._xlws.FILTER($D$13:$G$13,($D$13:$G$13&lt;&gt;"")*($D$13:$G$13&lt;&gt;"N/A")),0)),
AND(ISNUMBER(BX1604),BX1604&gt;=$D$8)
)
),
1,
0
))</f>
        <v/>
      </c>
      <c r="BY1611" t="str" cm="1">
        <f t="array" ref="BY1611">IF(BY1601="","",IF(
AND(
OR(
BY1605=$D$6,
AND(
BY1605&lt;&gt;$D$6,
SUMPRODUCT(--ISNUMBER(SEARCH(
_xlfn._xlws.FILTER($D$7:$H$7,($D$7:$H$7&lt;&gt;"")*($D$7:$H$7&lt;&gt;"N/A")),
BY1606
)))&gt;0
)
),
OR(
COUNTA($D$12:$H$12)=0,
ISNUMBER(MATCH(BY1609,_xlfn._xlws.FILTER($D$12:$H$12,($D$12:$H$12&lt;&gt;"")*($D$12:$H$12&lt;&gt;"N/A")),0))
),
OR(
ISNUMBER(MATCH(BY1603,_xlfn._xlws.FILTER($D$13:$G$13,($D$13:$G$13&lt;&gt;"")*($D$13:$G$13&lt;&gt;"N/A")),0)),
AND(ISNUMBER(BY1604),BY1604&gt;=$D$8)
)
),
1,
0
))</f>
        <v/>
      </c>
      <c r="BZ1611" t="str" cm="1">
        <f t="array" ref="BZ1611">IF(BZ1601="","",IF(
AND(
OR(
BZ1605=$D$6,
AND(
BZ1605&lt;&gt;$D$6,
SUMPRODUCT(--ISNUMBER(SEARCH(
_xlfn._xlws.FILTER($D$7:$H$7,($D$7:$H$7&lt;&gt;"")*($D$7:$H$7&lt;&gt;"N/A")),
BZ1606
)))&gt;0
)
),
OR(
COUNTA($D$12:$H$12)=0,
ISNUMBER(MATCH(BZ1609,_xlfn._xlws.FILTER($D$12:$H$12,($D$12:$H$12&lt;&gt;"")*($D$12:$H$12&lt;&gt;"N/A")),0))
),
OR(
ISNUMBER(MATCH(BZ1603,_xlfn._xlws.FILTER($D$13:$G$13,($D$13:$G$13&lt;&gt;"")*($D$13:$G$13&lt;&gt;"N/A")),0)),
AND(ISNUMBER(BZ1604),BZ1604&gt;=$D$8)
)
),
1,
0
))</f>
        <v/>
      </c>
      <c r="CA1611" t="str" cm="1">
        <f t="array" ref="CA1611">IF(CA1601="","",IF(
AND(
OR(
CA1605=$D$6,
AND(
CA1605&lt;&gt;$D$6,
SUMPRODUCT(--ISNUMBER(SEARCH(
_xlfn._xlws.FILTER($D$7:$H$7,($D$7:$H$7&lt;&gt;"")*($D$7:$H$7&lt;&gt;"N/A")),
CA1606
)))&gt;0
)
),
OR(
COUNTA($D$12:$H$12)=0,
ISNUMBER(MATCH(CA1609,_xlfn._xlws.FILTER($D$12:$H$12,($D$12:$H$12&lt;&gt;"")*($D$12:$H$12&lt;&gt;"N/A")),0))
),
OR(
ISNUMBER(MATCH(CA1603,_xlfn._xlws.FILTER($D$13:$G$13,($D$13:$G$13&lt;&gt;"")*($D$13:$G$13&lt;&gt;"N/A")),0)),
AND(ISNUMBER(CA1604),CA1604&gt;=$D$8)
)
),
1,
0
))</f>
        <v/>
      </c>
      <c r="CB1611" t="str" cm="1">
        <f t="array" ref="CB1611">IF(CB1601="","",IF(
AND(
OR(
CB1605=$D$6,
AND(
CB1605&lt;&gt;$D$6,
SUMPRODUCT(--ISNUMBER(SEARCH(
_xlfn._xlws.FILTER($D$7:$H$7,($D$7:$H$7&lt;&gt;"")*($D$7:$H$7&lt;&gt;"N/A")),
CB1606
)))&gt;0
)
),
OR(
COUNTA($D$12:$H$12)=0,
ISNUMBER(MATCH(CB1609,_xlfn._xlws.FILTER($D$12:$H$12,($D$12:$H$12&lt;&gt;"")*($D$12:$H$12&lt;&gt;"N/A")),0))
),
OR(
ISNUMBER(MATCH(CB1603,_xlfn._xlws.FILTER($D$13:$G$13,($D$13:$G$13&lt;&gt;"")*($D$13:$G$13&lt;&gt;"N/A")),0)),
AND(ISNUMBER(CB1604),CB1604&gt;=$D$8)
)
),
1,
0
))</f>
        <v/>
      </c>
      <c r="CC1611" t="str" cm="1">
        <f t="array" ref="CC1611">IF(CC1601="","",IF(
AND(
OR(
CC1605=$D$6,
AND(
CC1605&lt;&gt;$D$6,
SUMPRODUCT(--ISNUMBER(SEARCH(
_xlfn._xlws.FILTER($D$7:$H$7,($D$7:$H$7&lt;&gt;"")*($D$7:$H$7&lt;&gt;"N/A")),
CC1606
)))&gt;0
)
),
OR(
COUNTA($D$12:$H$12)=0,
ISNUMBER(MATCH(CC1609,_xlfn._xlws.FILTER($D$12:$H$12,($D$12:$H$12&lt;&gt;"")*($D$12:$H$12&lt;&gt;"N/A")),0))
),
OR(
ISNUMBER(MATCH(CC1603,_xlfn._xlws.FILTER($D$13:$G$13,($D$13:$G$13&lt;&gt;"")*($D$13:$G$13&lt;&gt;"N/A")),0)),
AND(ISNUMBER(CC1604),CC1604&gt;=$D$8)
)
),
1,
0
))</f>
        <v/>
      </c>
      <c r="CD1611" t="str" cm="1">
        <f t="array" ref="CD1611">IF(CD1601="","",IF(
AND(
OR(
CD1605=$D$6,
AND(
CD1605&lt;&gt;$D$6,
SUMPRODUCT(--ISNUMBER(SEARCH(
_xlfn._xlws.FILTER($D$7:$H$7,($D$7:$H$7&lt;&gt;"")*($D$7:$H$7&lt;&gt;"N/A")),
CD1606
)))&gt;0
)
),
OR(
COUNTA($D$12:$H$12)=0,
ISNUMBER(MATCH(CD1609,_xlfn._xlws.FILTER($D$12:$H$12,($D$12:$H$12&lt;&gt;"")*($D$12:$H$12&lt;&gt;"N/A")),0))
),
OR(
ISNUMBER(MATCH(CD1603,_xlfn._xlws.FILTER($D$13:$G$13,($D$13:$G$13&lt;&gt;"")*($D$13:$G$13&lt;&gt;"N/A")),0)),
AND(ISNUMBER(CD1604),CD1604&gt;=$D$8)
)
),
1,
0
))</f>
        <v/>
      </c>
      <c r="CE1611" t="str" cm="1">
        <f t="array" ref="CE1611">IF(CE1601="","",IF(
AND(
OR(
CE1605=$D$6,
AND(
CE1605&lt;&gt;$D$6,
SUMPRODUCT(--ISNUMBER(SEARCH(
_xlfn._xlws.FILTER($D$7:$H$7,($D$7:$H$7&lt;&gt;"")*($D$7:$H$7&lt;&gt;"N/A")),
CE1606
)))&gt;0
)
),
OR(
COUNTA($D$12:$H$12)=0,
ISNUMBER(MATCH(CE1609,_xlfn._xlws.FILTER($D$12:$H$12,($D$12:$H$12&lt;&gt;"")*($D$12:$H$12&lt;&gt;"N/A")),0))
),
OR(
ISNUMBER(MATCH(CE1603,_xlfn._xlws.FILTER($D$13:$G$13,($D$13:$G$13&lt;&gt;"")*($D$13:$G$13&lt;&gt;"N/A")),0)),
AND(ISNUMBER(CE1604),CE1604&gt;=$D$8)
)
),
1,
0
))</f>
        <v/>
      </c>
      <c r="CF1611" t="str" cm="1">
        <f t="array" ref="CF1611">IF(CF1601="","",IF(
AND(
OR(
CF1605=$D$6,
AND(
CF1605&lt;&gt;$D$6,
SUMPRODUCT(--ISNUMBER(SEARCH(
_xlfn._xlws.FILTER($D$7:$H$7,($D$7:$H$7&lt;&gt;"")*($D$7:$H$7&lt;&gt;"N/A")),
CF1606
)))&gt;0
)
),
OR(
COUNTA($D$12:$H$12)=0,
ISNUMBER(MATCH(CF1609,_xlfn._xlws.FILTER($D$12:$H$12,($D$12:$H$12&lt;&gt;"")*($D$12:$H$12&lt;&gt;"N/A")),0))
),
OR(
ISNUMBER(MATCH(CF1603,_xlfn._xlws.FILTER($D$13:$G$13,($D$13:$G$13&lt;&gt;"")*($D$13:$G$13&lt;&gt;"N/A")),0)),
AND(ISNUMBER(CF1604),CF1604&gt;=$D$8)
)
),
1,
0
))</f>
        <v/>
      </c>
      <c r="CG1611" t="str" cm="1">
        <f t="array" ref="CG1611">IF(CG1601="","",IF(
AND(
OR(
CG1605=$D$6,
AND(
CG1605&lt;&gt;$D$6,
SUMPRODUCT(--ISNUMBER(SEARCH(
_xlfn._xlws.FILTER($D$7:$H$7,($D$7:$H$7&lt;&gt;"")*($D$7:$H$7&lt;&gt;"N/A")),
CG1606
)))&gt;0
)
),
OR(
COUNTA($D$12:$H$12)=0,
ISNUMBER(MATCH(CG1609,_xlfn._xlws.FILTER($D$12:$H$12,($D$12:$H$12&lt;&gt;"")*($D$12:$H$12&lt;&gt;"N/A")),0))
),
OR(
ISNUMBER(MATCH(CG1603,_xlfn._xlws.FILTER($D$13:$G$13,($D$13:$G$13&lt;&gt;"")*($D$13:$G$13&lt;&gt;"N/A")),0)),
AND(ISNUMBER(CG1604),CG1604&gt;=$D$8)
)
),
1,
0
))</f>
        <v/>
      </c>
      <c r="CH1611" t="str" cm="1">
        <f t="array" ref="CH1611">IF(CH1601="","",IF(
AND(
OR(
CH1605=$D$6,
AND(
CH1605&lt;&gt;$D$6,
SUMPRODUCT(--ISNUMBER(SEARCH(
_xlfn._xlws.FILTER($D$7:$H$7,($D$7:$H$7&lt;&gt;"")*($D$7:$H$7&lt;&gt;"N/A")),
CH1606
)))&gt;0
)
),
OR(
COUNTA($D$12:$H$12)=0,
ISNUMBER(MATCH(CH1609,_xlfn._xlws.FILTER($D$12:$H$12,($D$12:$H$12&lt;&gt;"")*($D$12:$H$12&lt;&gt;"N/A")),0))
),
OR(
ISNUMBER(MATCH(CH1603,_xlfn._xlws.FILTER($D$13:$G$13,($D$13:$G$13&lt;&gt;"")*($D$13:$G$13&lt;&gt;"N/A")),0)),
AND(ISNUMBER(CH1604),CH1604&gt;=$D$8)
)
),
1,
0
))</f>
        <v/>
      </c>
      <c r="CI1611" t="str" cm="1">
        <f t="array" ref="CI1611">IF(CI1601="","",IF(
AND(
OR(
CI1605=$D$6,
AND(
CI1605&lt;&gt;$D$6,
SUMPRODUCT(--ISNUMBER(SEARCH(
_xlfn._xlws.FILTER($D$7:$H$7,($D$7:$H$7&lt;&gt;"")*($D$7:$H$7&lt;&gt;"N/A")),
CI1606
)))&gt;0
)
),
OR(
COUNTA($D$12:$H$12)=0,
ISNUMBER(MATCH(CI1609,_xlfn._xlws.FILTER($D$12:$H$12,($D$12:$H$12&lt;&gt;"")*($D$12:$H$12&lt;&gt;"N/A")),0))
),
OR(
ISNUMBER(MATCH(CI1603,_xlfn._xlws.FILTER($D$13:$G$13,($D$13:$G$13&lt;&gt;"")*($D$13:$G$13&lt;&gt;"N/A")),0)),
AND(ISNUMBER(CI1604),CI1604&gt;=$D$8)
)
),
1,
0
))</f>
        <v/>
      </c>
      <c r="CJ1611" t="str" cm="1">
        <f t="array" ref="CJ1611">IF(CJ1601="","",IF(
AND(
OR(
CJ1605=$D$6,
AND(
CJ1605&lt;&gt;$D$6,
SUMPRODUCT(--ISNUMBER(SEARCH(
_xlfn._xlws.FILTER($D$7:$H$7,($D$7:$H$7&lt;&gt;"")*($D$7:$H$7&lt;&gt;"N/A")),
CJ1606
)))&gt;0
)
),
OR(
COUNTA($D$12:$H$12)=0,
ISNUMBER(MATCH(CJ1609,_xlfn._xlws.FILTER($D$12:$H$12,($D$12:$H$12&lt;&gt;"")*($D$12:$H$12&lt;&gt;"N/A")),0))
),
OR(
ISNUMBER(MATCH(CJ1603,_xlfn._xlws.FILTER($D$13:$G$13,($D$13:$G$13&lt;&gt;"")*($D$13:$G$13&lt;&gt;"N/A")),0)),
AND(ISNUMBER(CJ1604),CJ1604&gt;=$D$8)
)
),
1,
0
))</f>
        <v/>
      </c>
      <c r="CK1611" t="str" cm="1">
        <f t="array" ref="CK1611">IF(CK1601="","",IF(
AND(
OR(
CK1605=$D$6,
AND(
CK1605&lt;&gt;$D$6,
SUMPRODUCT(--ISNUMBER(SEARCH(
_xlfn._xlws.FILTER($D$7:$H$7,($D$7:$H$7&lt;&gt;"")*($D$7:$H$7&lt;&gt;"N/A")),
CK1606
)))&gt;0
)
),
OR(
COUNTA($D$12:$H$12)=0,
ISNUMBER(MATCH(CK1609,_xlfn._xlws.FILTER($D$12:$H$12,($D$12:$H$12&lt;&gt;"")*($D$12:$H$12&lt;&gt;"N/A")),0))
),
OR(
ISNUMBER(MATCH(CK1603,_xlfn._xlws.FILTER($D$13:$G$13,($D$13:$G$13&lt;&gt;"")*($D$13:$G$13&lt;&gt;"N/A")),0)),
AND(ISNUMBER(CK1604),CK1604&gt;=$D$8)
)
),
1,
0
))</f>
        <v/>
      </c>
      <c r="CL1611" t="str" cm="1">
        <f t="array" ref="CL1611">IF(CL1601="","",IF(
AND(
OR(
CL1605=$D$6,
AND(
CL1605&lt;&gt;$D$6,
SUMPRODUCT(--ISNUMBER(SEARCH(
_xlfn._xlws.FILTER($D$7:$H$7,($D$7:$H$7&lt;&gt;"")*($D$7:$H$7&lt;&gt;"N/A")),
CL1606
)))&gt;0
)
),
OR(
COUNTA($D$12:$H$12)=0,
ISNUMBER(MATCH(CL1609,_xlfn._xlws.FILTER($D$12:$H$12,($D$12:$H$12&lt;&gt;"")*($D$12:$H$12&lt;&gt;"N/A")),0))
),
OR(
ISNUMBER(MATCH(CL1603,_xlfn._xlws.FILTER($D$13:$G$13,($D$13:$G$13&lt;&gt;"")*($D$13:$G$13&lt;&gt;"N/A")),0)),
AND(ISNUMBER(CL1604),CL1604&gt;=$D$8)
)
),
1,
0
))</f>
        <v/>
      </c>
      <c r="CM1611" t="str" cm="1">
        <f t="array" ref="CM1611">IF(CM1601="","",IF(
AND(
OR(
CM1605=$D$6,
AND(
CM1605&lt;&gt;$D$6,
SUMPRODUCT(--ISNUMBER(SEARCH(
_xlfn._xlws.FILTER($D$7:$H$7,($D$7:$H$7&lt;&gt;"")*($D$7:$H$7&lt;&gt;"N/A")),
CM1606
)))&gt;0
)
),
OR(
COUNTA($D$12:$H$12)=0,
ISNUMBER(MATCH(CM1609,_xlfn._xlws.FILTER($D$12:$H$12,($D$12:$H$12&lt;&gt;"")*($D$12:$H$12&lt;&gt;"N/A")),0))
),
OR(
ISNUMBER(MATCH(CM1603,_xlfn._xlws.FILTER($D$13:$G$13,($D$13:$G$13&lt;&gt;"")*($D$13:$G$13&lt;&gt;"N/A")),0)),
AND(ISNUMBER(CM1604),CM1604&gt;=$D$8)
)
),
1,
0
))</f>
        <v/>
      </c>
      <c r="CN1611" t="str" cm="1">
        <f t="array" ref="CN1611">IF(CN1601="","",IF(
AND(
OR(
CN1605=$D$6,
AND(
CN1605&lt;&gt;$D$6,
SUMPRODUCT(--ISNUMBER(SEARCH(
_xlfn._xlws.FILTER($D$7:$H$7,($D$7:$H$7&lt;&gt;"")*($D$7:$H$7&lt;&gt;"N/A")),
CN1606
)))&gt;0
)
),
OR(
COUNTA($D$12:$H$12)=0,
ISNUMBER(MATCH(CN1609,_xlfn._xlws.FILTER($D$12:$H$12,($D$12:$H$12&lt;&gt;"")*($D$12:$H$12&lt;&gt;"N/A")),0))
),
OR(
ISNUMBER(MATCH(CN1603,_xlfn._xlws.FILTER($D$13:$G$13,($D$13:$G$13&lt;&gt;"")*($D$13:$G$13&lt;&gt;"N/A")),0)),
AND(ISNUMBER(CN1604),CN1604&gt;=$D$8)
)
),
1,
0
))</f>
        <v/>
      </c>
      <c r="CO1611" t="str" cm="1">
        <f t="array" ref="CO1611">IF(CO1601="","",IF(
AND(
OR(
CO1605=$D$6,
AND(
CO1605&lt;&gt;$D$6,
SUMPRODUCT(--ISNUMBER(SEARCH(
_xlfn._xlws.FILTER($D$7:$H$7,($D$7:$H$7&lt;&gt;"")*($D$7:$H$7&lt;&gt;"N/A")),
CO1606
)))&gt;0
)
),
OR(
COUNTA($D$12:$H$12)=0,
ISNUMBER(MATCH(CO1609,_xlfn._xlws.FILTER($D$12:$H$12,($D$12:$H$12&lt;&gt;"")*($D$12:$H$12&lt;&gt;"N/A")),0))
),
OR(
ISNUMBER(MATCH(CO1603,_xlfn._xlws.FILTER($D$13:$G$13,($D$13:$G$13&lt;&gt;"")*($D$13:$G$13&lt;&gt;"N/A")),0)),
AND(ISNUMBER(CO1604),CO1604&gt;=$D$8)
)
),
1,
0
))</f>
        <v/>
      </c>
      <c r="CP1611" t="str" cm="1">
        <f t="array" ref="CP1611">IF(CP1601="","",IF(
AND(
OR(
CP1605=$D$6,
AND(
CP1605&lt;&gt;$D$6,
SUMPRODUCT(--ISNUMBER(SEARCH(
_xlfn._xlws.FILTER($D$7:$H$7,($D$7:$H$7&lt;&gt;"")*($D$7:$H$7&lt;&gt;"N/A")),
CP1606
)))&gt;0
)
),
OR(
COUNTA($D$12:$H$12)=0,
ISNUMBER(MATCH(CP1609,_xlfn._xlws.FILTER($D$12:$H$12,($D$12:$H$12&lt;&gt;"")*($D$12:$H$12&lt;&gt;"N/A")),0))
),
OR(
ISNUMBER(MATCH(CP1603,_xlfn._xlws.FILTER($D$13:$G$13,($D$13:$G$13&lt;&gt;"")*($D$13:$G$13&lt;&gt;"N/A")),0)),
AND(ISNUMBER(CP1604),CP1604&gt;=$D$8)
)
),
1,
0
))</f>
        <v/>
      </c>
      <c r="CQ1611" t="str" cm="1">
        <f t="array" ref="CQ1611">IF(CQ1601="","",IF(
AND(
OR(
CQ1605=$D$6,
AND(
CQ1605&lt;&gt;$D$6,
SUMPRODUCT(--ISNUMBER(SEARCH(
_xlfn._xlws.FILTER($D$7:$H$7,($D$7:$H$7&lt;&gt;"")*($D$7:$H$7&lt;&gt;"N/A")),
CQ1606
)))&gt;0
)
),
OR(
COUNTA($D$12:$H$12)=0,
ISNUMBER(MATCH(CQ1609,_xlfn._xlws.FILTER($D$12:$H$12,($D$12:$H$12&lt;&gt;"")*($D$12:$H$12&lt;&gt;"N/A")),0))
),
OR(
ISNUMBER(MATCH(CQ1603,_xlfn._xlws.FILTER($D$13:$G$13,($D$13:$G$13&lt;&gt;"")*($D$13:$G$13&lt;&gt;"N/A")),0)),
AND(ISNUMBER(CQ1604),CQ1604&gt;=$D$8)
)
),
1,
0
))</f>
        <v/>
      </c>
      <c r="CR1611" t="str" cm="1">
        <f t="array" ref="CR1611">IF(CR1601="","",IF(
AND(
OR(
CR1605=$D$6,
AND(
CR1605&lt;&gt;$D$6,
SUMPRODUCT(--ISNUMBER(SEARCH(
_xlfn._xlws.FILTER($D$7:$H$7,($D$7:$H$7&lt;&gt;"")*($D$7:$H$7&lt;&gt;"N/A")),
CR1606
)))&gt;0
)
),
OR(
COUNTA($D$12:$H$12)=0,
ISNUMBER(MATCH(CR1609,_xlfn._xlws.FILTER($D$12:$H$12,($D$12:$H$12&lt;&gt;"")*($D$12:$H$12&lt;&gt;"N/A")),0))
),
OR(
ISNUMBER(MATCH(CR1603,_xlfn._xlws.FILTER($D$13:$G$13,($D$13:$G$13&lt;&gt;"")*($D$13:$G$13&lt;&gt;"N/A")),0)),
AND(ISNUMBER(CR1604),CR1604&gt;=$D$8)
)
),
1,
0
))</f>
        <v/>
      </c>
      <c r="CS1611" t="str" cm="1">
        <f t="array" ref="CS1611">IF(CS1601="","",IF(
AND(
OR(
CS1605=$D$6,
AND(
CS1605&lt;&gt;$D$6,
SUMPRODUCT(--ISNUMBER(SEARCH(
_xlfn._xlws.FILTER($D$7:$H$7,($D$7:$H$7&lt;&gt;"")*($D$7:$H$7&lt;&gt;"N/A")),
CS1606
)))&gt;0
)
),
OR(
COUNTA($D$12:$H$12)=0,
ISNUMBER(MATCH(CS1609,_xlfn._xlws.FILTER($D$12:$H$12,($D$12:$H$12&lt;&gt;"")*($D$12:$H$12&lt;&gt;"N/A")),0))
),
OR(
ISNUMBER(MATCH(CS1603,_xlfn._xlws.FILTER($D$13:$G$13,($D$13:$G$13&lt;&gt;"")*($D$13:$G$13&lt;&gt;"N/A")),0)),
AND(ISNUMBER(CS1604),CS1604&gt;=$D$8)
)
),
1,
0
))</f>
        <v/>
      </c>
      <c r="CT1611" t="str" cm="1">
        <f t="array" ref="CT1611">IF(CT1601="","",IF(
AND(
OR(
CT1605=$D$6,
AND(
CT1605&lt;&gt;$D$6,
SUMPRODUCT(--ISNUMBER(SEARCH(
_xlfn._xlws.FILTER($D$7:$H$7,($D$7:$H$7&lt;&gt;"")*($D$7:$H$7&lt;&gt;"N/A")),
CT1606
)))&gt;0
)
),
OR(
COUNTA($D$12:$H$12)=0,
ISNUMBER(MATCH(CT1609,_xlfn._xlws.FILTER($D$12:$H$12,($D$12:$H$12&lt;&gt;"")*($D$12:$H$12&lt;&gt;"N/A")),0))
),
OR(
ISNUMBER(MATCH(CT1603,_xlfn._xlws.FILTER($D$13:$G$13,($D$13:$G$13&lt;&gt;"")*($D$13:$G$13&lt;&gt;"N/A")),0)),
AND(ISNUMBER(CT1604),CT1604&gt;=$D$8)
)
),
1,
0
))</f>
        <v/>
      </c>
      <c r="CU1611" t="str" cm="1">
        <f t="array" ref="CU1611">IF(CU1601="","",IF(
AND(
OR(
CU1605=$D$6,
AND(
CU1605&lt;&gt;$D$6,
SUMPRODUCT(--ISNUMBER(SEARCH(
_xlfn._xlws.FILTER($D$7:$H$7,($D$7:$H$7&lt;&gt;"")*($D$7:$H$7&lt;&gt;"N/A")),
CU1606
)))&gt;0
)
),
OR(
COUNTA($D$12:$H$12)=0,
ISNUMBER(MATCH(CU1609,_xlfn._xlws.FILTER($D$12:$H$12,($D$12:$H$12&lt;&gt;"")*($D$12:$H$12&lt;&gt;"N/A")),0))
),
OR(
ISNUMBER(MATCH(CU1603,_xlfn._xlws.FILTER($D$13:$G$13,($D$13:$G$13&lt;&gt;"")*($D$13:$G$13&lt;&gt;"N/A")),0)),
AND(ISNUMBER(CU1604),CU1604&gt;=$D$8)
)
),
1,
0
))</f>
        <v/>
      </c>
      <c r="CV1611" t="str" cm="1">
        <f t="array" ref="CV1611">IF(CV1601="","",IF(
AND(
OR(
CV1605=$D$6,
AND(
CV1605&lt;&gt;$D$6,
SUMPRODUCT(--ISNUMBER(SEARCH(
_xlfn._xlws.FILTER($D$7:$H$7,($D$7:$H$7&lt;&gt;"")*($D$7:$H$7&lt;&gt;"N/A")),
CV1606
)))&gt;0
)
),
OR(
COUNTA($D$12:$H$12)=0,
ISNUMBER(MATCH(CV1609,_xlfn._xlws.FILTER($D$12:$H$12,($D$12:$H$12&lt;&gt;"")*($D$12:$H$12&lt;&gt;"N/A")),0))
),
OR(
ISNUMBER(MATCH(CV1603,_xlfn._xlws.FILTER($D$13:$G$13,($D$13:$G$13&lt;&gt;"")*($D$13:$G$13&lt;&gt;"N/A")),0)),
AND(ISNUMBER(CV1604),CV1604&gt;=$D$8)
)
),
1,
0
))</f>
        <v/>
      </c>
      <c r="CW1611" t="str" cm="1">
        <f t="array" ref="CW1611">IF(CW1601="","",IF(
AND(
OR(
CW1605=$D$6,
AND(
CW1605&lt;&gt;$D$6,
SUMPRODUCT(--ISNUMBER(SEARCH(
_xlfn._xlws.FILTER($D$7:$H$7,($D$7:$H$7&lt;&gt;"")*($D$7:$H$7&lt;&gt;"N/A")),
CW1606
)))&gt;0
)
),
OR(
COUNTA($D$12:$H$12)=0,
ISNUMBER(MATCH(CW1609,_xlfn._xlws.FILTER($D$12:$H$12,($D$12:$H$12&lt;&gt;"")*($D$12:$H$12&lt;&gt;"N/A")),0))
),
OR(
ISNUMBER(MATCH(CW1603,_xlfn._xlws.FILTER($D$13:$G$13,($D$13:$G$13&lt;&gt;"")*($D$13:$G$13&lt;&gt;"N/A")),0)),
AND(ISNUMBER(CW1604),CW1604&gt;=$D$8)
)
),
1,
0
))</f>
        <v/>
      </c>
      <c r="CX1611" t="str" cm="1">
        <f t="array" ref="CX1611">IF(CX1601="","",IF(
AND(
OR(
CX1605=$D$6,
AND(
CX1605&lt;&gt;$D$6,
SUMPRODUCT(--ISNUMBER(SEARCH(
_xlfn._xlws.FILTER($D$7:$H$7,($D$7:$H$7&lt;&gt;"")*($D$7:$H$7&lt;&gt;"N/A")),
CX1606
)))&gt;0
)
),
OR(
COUNTA($D$12:$H$12)=0,
ISNUMBER(MATCH(CX1609,_xlfn._xlws.FILTER($D$12:$H$12,($D$12:$H$12&lt;&gt;"")*($D$12:$H$12&lt;&gt;"N/A")),0))
),
OR(
ISNUMBER(MATCH(CX1603,_xlfn._xlws.FILTER($D$13:$G$13,($D$13:$G$13&lt;&gt;"")*($D$13:$G$13&lt;&gt;"N/A")),0)),
AND(ISNUMBER(CX1604),CX1604&gt;=$D$8)
)
),
1,
0
))</f>
        <v/>
      </c>
      <c r="CY1611" t="str" cm="1">
        <f t="array" ref="CY1611">IF(CY1601="","",IF(
AND(
OR(
CY1605=$D$6,
AND(
CY1605&lt;&gt;$D$6,
SUMPRODUCT(--ISNUMBER(SEARCH(
_xlfn._xlws.FILTER($D$7:$H$7,($D$7:$H$7&lt;&gt;"")*($D$7:$H$7&lt;&gt;"N/A")),
CY1606
)))&gt;0
)
),
OR(
COUNTA($D$12:$H$12)=0,
ISNUMBER(MATCH(CY1609,_xlfn._xlws.FILTER($D$12:$H$12,($D$12:$H$12&lt;&gt;"")*($D$12:$H$12&lt;&gt;"N/A")),0))
),
OR(
ISNUMBER(MATCH(CY1603,_xlfn._xlws.FILTER($D$13:$G$13,($D$13:$G$13&lt;&gt;"")*($D$13:$G$13&lt;&gt;"N/A")),0)),
AND(ISNUMBER(CY1604),CY1604&gt;=$D$8)
)
),
1,
0
))</f>
        <v/>
      </c>
      <c r="CZ1611" t="str" cm="1">
        <f t="array" ref="CZ1611">IF(CZ1601="","",IF(
AND(
OR(
CZ1605=$D$6,
AND(
CZ1605&lt;&gt;$D$6,
SUMPRODUCT(--ISNUMBER(SEARCH(
_xlfn._xlws.FILTER($D$7:$H$7,($D$7:$H$7&lt;&gt;"")*($D$7:$H$7&lt;&gt;"N/A")),
CZ1606
)))&gt;0
)
),
OR(
COUNTA($D$12:$H$12)=0,
ISNUMBER(MATCH(CZ1609,_xlfn._xlws.FILTER($D$12:$H$12,($D$12:$H$12&lt;&gt;"")*($D$12:$H$12&lt;&gt;"N/A")),0))
),
OR(
ISNUMBER(MATCH(CZ1603,_xlfn._xlws.FILTER($D$13:$G$13,($D$13:$G$13&lt;&gt;"")*($D$13:$G$13&lt;&gt;"N/A")),0)),
AND(ISNUMBER(CZ1604),CZ1604&gt;=$D$8)
)
),
1,
0
))</f>
        <v/>
      </c>
      <c r="DA1611" t="str" cm="1">
        <f t="array" ref="DA1611">IF(DA1601="","",IF(
AND(
OR(
DA1605=$D$6,
AND(
DA1605&lt;&gt;$D$6,
SUMPRODUCT(--ISNUMBER(SEARCH(
_xlfn._xlws.FILTER($D$7:$H$7,($D$7:$H$7&lt;&gt;"")*($D$7:$H$7&lt;&gt;"N/A")),
DA1606
)))&gt;0
)
),
OR(
COUNTA($D$12:$H$12)=0,
ISNUMBER(MATCH(DA1609,_xlfn._xlws.FILTER($D$12:$H$12,($D$12:$H$12&lt;&gt;"")*($D$12:$H$12&lt;&gt;"N/A")),0))
),
OR(
ISNUMBER(MATCH(DA1603,_xlfn._xlws.FILTER($D$13:$G$13,($D$13:$G$13&lt;&gt;"")*($D$13:$G$13&lt;&gt;"N/A")),0)),
AND(ISNUMBER(DA1604),DA1604&gt;=$D$8)
)
),
1,
0
))</f>
        <v/>
      </c>
      <c r="DB1611" t="str" cm="1">
        <f t="array" ref="DB1611">IF(DB1601="","",IF(
AND(
OR(
DB1605=$D$6,
AND(
DB1605&lt;&gt;$D$6,
SUMPRODUCT(--ISNUMBER(SEARCH(
_xlfn._xlws.FILTER($D$7:$H$7,($D$7:$H$7&lt;&gt;"")*($D$7:$H$7&lt;&gt;"N/A")),
DB1606
)))&gt;0
)
),
OR(
COUNTA($D$12:$H$12)=0,
ISNUMBER(MATCH(DB1609,_xlfn._xlws.FILTER($D$12:$H$12,($D$12:$H$12&lt;&gt;"")*($D$12:$H$12&lt;&gt;"N/A")),0))
),
OR(
ISNUMBER(MATCH(DB1603,_xlfn._xlws.FILTER($D$13:$G$13,($D$13:$G$13&lt;&gt;"")*($D$13:$G$13&lt;&gt;"N/A")),0)),
AND(ISNUMBER(DB1604),DB1604&gt;=$D$8)
)
),
1,
0
))</f>
        <v/>
      </c>
      <c r="DC1611" t="str" cm="1">
        <f t="array" ref="DC1611">IF(DC1601="","",IF(
AND(
OR(
DC1605=$D$6,
AND(
DC1605&lt;&gt;$D$6,
SUMPRODUCT(--ISNUMBER(SEARCH(
_xlfn._xlws.FILTER($D$7:$H$7,($D$7:$H$7&lt;&gt;"")*($D$7:$H$7&lt;&gt;"N/A")),
DC1606
)))&gt;0
)
),
OR(
COUNTA($D$12:$H$12)=0,
ISNUMBER(MATCH(DC1609,_xlfn._xlws.FILTER($D$12:$H$12,($D$12:$H$12&lt;&gt;"")*($D$12:$H$12&lt;&gt;"N/A")),0))
),
OR(
ISNUMBER(MATCH(DC1603,_xlfn._xlws.FILTER($D$13:$G$13,($D$13:$G$13&lt;&gt;"")*($D$13:$G$13&lt;&gt;"N/A")),0)),
AND(ISNUMBER(DC1604),DC1604&gt;=$D$8)
)
),
1,
0
))</f>
        <v/>
      </c>
      <c r="DD1611" t="str" cm="1">
        <f t="array" ref="DD1611">IF(DD1601="","",IF(
AND(
OR(
DD1605=$D$6,
AND(
DD1605&lt;&gt;$D$6,
SUMPRODUCT(--ISNUMBER(SEARCH(
_xlfn._xlws.FILTER($D$7:$H$7,($D$7:$H$7&lt;&gt;"")*($D$7:$H$7&lt;&gt;"N/A")),
DD1606
)))&gt;0
)
),
OR(
COUNTA($D$12:$H$12)=0,
ISNUMBER(MATCH(DD1609,_xlfn._xlws.FILTER($D$12:$H$12,($D$12:$H$12&lt;&gt;"")*($D$12:$H$12&lt;&gt;"N/A")),0))
),
OR(
ISNUMBER(MATCH(DD1603,_xlfn._xlws.FILTER($D$13:$G$13,($D$13:$G$13&lt;&gt;"")*($D$13:$G$13&lt;&gt;"N/A")),0)),
AND(ISNUMBER(DD1604),DD1604&gt;=$D$8)
)
),
1,
0
))</f>
        <v/>
      </c>
      <c r="DE1611" t="str" cm="1">
        <f t="array" ref="DE1611">IF(DE1601="","",IF(
AND(
OR(
DE1605=$D$6,
AND(
DE1605&lt;&gt;$D$6,
SUMPRODUCT(--ISNUMBER(SEARCH(
_xlfn._xlws.FILTER($D$7:$H$7,($D$7:$H$7&lt;&gt;"")*($D$7:$H$7&lt;&gt;"N/A")),
DE1606
)))&gt;0
)
),
OR(
COUNTA($D$12:$H$12)=0,
ISNUMBER(MATCH(DE1609,_xlfn._xlws.FILTER($D$12:$H$12,($D$12:$H$12&lt;&gt;"")*($D$12:$H$12&lt;&gt;"N/A")),0))
),
OR(
ISNUMBER(MATCH(DE1603,_xlfn._xlws.FILTER($D$13:$G$13,($D$13:$G$13&lt;&gt;"")*($D$13:$G$13&lt;&gt;"N/A")),0)),
AND(ISNUMBER(DE1604),DE1604&gt;=$D$8)
)
),
1,
0
))</f>
        <v/>
      </c>
      <c r="DF1611" t="str" cm="1">
        <f t="array" ref="DF1611">IF(DF1601="","",IF(
AND(
OR(
DF1605=$D$6,
AND(
DF1605&lt;&gt;$D$6,
SUMPRODUCT(--ISNUMBER(SEARCH(
_xlfn._xlws.FILTER($D$7:$H$7,($D$7:$H$7&lt;&gt;"")*($D$7:$H$7&lt;&gt;"N/A")),
DF1606
)))&gt;0
)
),
OR(
COUNTA($D$12:$H$12)=0,
ISNUMBER(MATCH(DF1609,_xlfn._xlws.FILTER($D$12:$H$12,($D$12:$H$12&lt;&gt;"")*($D$12:$H$12&lt;&gt;"N/A")),0))
),
OR(
ISNUMBER(MATCH(DF1603,_xlfn._xlws.FILTER($D$13:$G$13,($D$13:$G$13&lt;&gt;"")*($D$13:$G$13&lt;&gt;"N/A")),0)),
AND(ISNUMBER(DF1604),DF1604&gt;=$D$8)
)
),
1,
0
))</f>
        <v/>
      </c>
      <c r="DG1611" t="str" cm="1">
        <f t="array" ref="DG1611">IF(DG1601="","",IF(
AND(
OR(
DG1605=$D$6,
AND(
DG1605&lt;&gt;$D$6,
SUMPRODUCT(--ISNUMBER(SEARCH(
_xlfn._xlws.FILTER($D$7:$H$7,($D$7:$H$7&lt;&gt;"")*($D$7:$H$7&lt;&gt;"N/A")),
DG1606
)))&gt;0
)
),
OR(
COUNTA($D$12:$H$12)=0,
ISNUMBER(MATCH(DG1609,_xlfn._xlws.FILTER($D$12:$H$12,($D$12:$H$12&lt;&gt;"")*($D$12:$H$12&lt;&gt;"N/A")),0))
),
OR(
ISNUMBER(MATCH(DG1603,_xlfn._xlws.FILTER($D$13:$G$13,($D$13:$G$13&lt;&gt;"")*($D$13:$G$13&lt;&gt;"N/A")),0)),
AND(ISNUMBER(DG1604),DG1604&gt;=$D$8)
)
),
1,
0
))</f>
        <v/>
      </c>
      <c r="DH1611" t="str" cm="1">
        <f t="array" ref="DH1611">IF(DH1601="","",IF(
AND(
OR(
DH1605=$D$6,
AND(
DH1605&lt;&gt;$D$6,
SUMPRODUCT(--ISNUMBER(SEARCH(
_xlfn._xlws.FILTER($D$7:$H$7,($D$7:$H$7&lt;&gt;"")*($D$7:$H$7&lt;&gt;"N/A")),
DH1606
)))&gt;0
)
),
OR(
COUNTA($D$12:$H$12)=0,
ISNUMBER(MATCH(DH1609,_xlfn._xlws.FILTER($D$12:$H$12,($D$12:$H$12&lt;&gt;"")*($D$12:$H$12&lt;&gt;"N/A")),0))
),
OR(
ISNUMBER(MATCH(DH1603,_xlfn._xlws.FILTER($D$13:$G$13,($D$13:$G$13&lt;&gt;"")*($D$13:$G$13&lt;&gt;"N/A")),0)),
AND(ISNUMBER(DH1604),DH1604&gt;=$D$8)
)
),
1,
0
))</f>
        <v/>
      </c>
      <c r="DI1611" t="str" cm="1">
        <f t="array" ref="DI1611">IF(DI1601="","",IF(
AND(
OR(
DI1605=$D$6,
AND(
DI1605&lt;&gt;$D$6,
SUMPRODUCT(--ISNUMBER(SEARCH(
_xlfn._xlws.FILTER($D$7:$H$7,($D$7:$H$7&lt;&gt;"")*($D$7:$H$7&lt;&gt;"N/A")),
DI1606
)))&gt;0
)
),
OR(
COUNTA($D$12:$H$12)=0,
ISNUMBER(MATCH(DI1609,_xlfn._xlws.FILTER($D$12:$H$12,($D$12:$H$12&lt;&gt;"")*($D$12:$H$12&lt;&gt;"N/A")),0))
),
OR(
ISNUMBER(MATCH(DI1603,_xlfn._xlws.FILTER($D$13:$G$13,($D$13:$G$13&lt;&gt;"")*($D$13:$G$13&lt;&gt;"N/A")),0)),
AND(ISNUMBER(DI1604),DI1604&gt;=$D$8)
)
),
1,
0
))</f>
        <v/>
      </c>
      <c r="DJ1611" t="str" cm="1">
        <f t="array" ref="DJ1611">IF(DJ1601="","",IF(
AND(
OR(
DJ1605=$D$6,
AND(
DJ1605&lt;&gt;$D$6,
SUMPRODUCT(--ISNUMBER(SEARCH(
_xlfn._xlws.FILTER($D$7:$H$7,($D$7:$H$7&lt;&gt;"")*($D$7:$H$7&lt;&gt;"N/A")),
DJ1606
)))&gt;0
)
),
OR(
COUNTA($D$12:$H$12)=0,
ISNUMBER(MATCH(DJ1609,_xlfn._xlws.FILTER($D$12:$H$12,($D$12:$H$12&lt;&gt;"")*($D$12:$H$12&lt;&gt;"N/A")),0))
),
OR(
ISNUMBER(MATCH(DJ1603,_xlfn._xlws.FILTER($D$13:$G$13,($D$13:$G$13&lt;&gt;"")*($D$13:$G$13&lt;&gt;"N/A")),0)),
AND(ISNUMBER(DJ1604),DJ1604&gt;=$D$8)
)
),
1,
0
))</f>
        <v/>
      </c>
      <c r="DK1611" t="str" cm="1">
        <f t="array" ref="DK1611">IF(DK1601="","",IF(
AND(
OR(
DK1605=$D$6,
AND(
DK1605&lt;&gt;$D$6,
SUMPRODUCT(--ISNUMBER(SEARCH(
_xlfn._xlws.FILTER($D$7:$H$7,($D$7:$H$7&lt;&gt;"")*($D$7:$H$7&lt;&gt;"N/A")),
DK1606
)))&gt;0
)
),
OR(
COUNTA($D$12:$H$12)=0,
ISNUMBER(MATCH(DK1609,_xlfn._xlws.FILTER($D$12:$H$12,($D$12:$H$12&lt;&gt;"")*($D$12:$H$12&lt;&gt;"N/A")),0))
),
OR(
ISNUMBER(MATCH(DK1603,_xlfn._xlws.FILTER($D$13:$G$13,($D$13:$G$13&lt;&gt;"")*($D$13:$G$13&lt;&gt;"N/A")),0)),
AND(ISNUMBER(DK1604),DK1604&gt;=$D$8)
)
),
1,
0
))</f>
        <v/>
      </c>
      <c r="DL1611" t="str" cm="1">
        <f t="array" ref="DL1611">IF(DL1601="","",IF(
AND(
OR(
DL1605=$D$6,
AND(
DL1605&lt;&gt;$D$6,
SUMPRODUCT(--ISNUMBER(SEARCH(
_xlfn._xlws.FILTER($D$7:$H$7,($D$7:$H$7&lt;&gt;"")*($D$7:$H$7&lt;&gt;"N/A")),
DL1606
)))&gt;0
)
),
OR(
COUNTA($D$12:$H$12)=0,
ISNUMBER(MATCH(DL1609,_xlfn._xlws.FILTER($D$12:$H$12,($D$12:$H$12&lt;&gt;"")*($D$12:$H$12&lt;&gt;"N/A")),0))
),
OR(
ISNUMBER(MATCH(DL1603,_xlfn._xlws.FILTER($D$13:$G$13,($D$13:$G$13&lt;&gt;"")*($D$13:$G$13&lt;&gt;"N/A")),0)),
AND(ISNUMBER(DL1604),DL1604&gt;=$D$8)
)
),
1,
0
))</f>
        <v/>
      </c>
      <c r="DM1611" t="str" cm="1">
        <f t="array" ref="DM1611">IF(DM1601="","",IF(
AND(
OR(
DM1605=$D$6,
AND(
DM1605&lt;&gt;$D$6,
SUMPRODUCT(--ISNUMBER(SEARCH(
_xlfn._xlws.FILTER($D$7:$H$7,($D$7:$H$7&lt;&gt;"")*($D$7:$H$7&lt;&gt;"N/A")),
DM1606
)))&gt;0
)
),
OR(
COUNTA($D$12:$H$12)=0,
ISNUMBER(MATCH(DM1609,_xlfn._xlws.FILTER($D$12:$H$12,($D$12:$H$12&lt;&gt;"")*($D$12:$H$12&lt;&gt;"N/A")),0))
),
OR(
ISNUMBER(MATCH(DM1603,_xlfn._xlws.FILTER($D$13:$G$13,($D$13:$G$13&lt;&gt;"")*($D$13:$G$13&lt;&gt;"N/A")),0)),
AND(ISNUMBER(DM1604),DM1604&gt;=$D$8)
)
),
1,
0
))</f>
        <v/>
      </c>
      <c r="DN1611" t="str" cm="1">
        <f t="array" ref="DN1611">IF(DN1601="","",IF(
AND(
OR(
DN1605=$D$6,
AND(
DN1605&lt;&gt;$D$6,
SUMPRODUCT(--ISNUMBER(SEARCH(
_xlfn._xlws.FILTER($D$7:$H$7,($D$7:$H$7&lt;&gt;"")*($D$7:$H$7&lt;&gt;"N/A")),
DN1606
)))&gt;0
)
),
OR(
COUNTA($D$12:$H$12)=0,
ISNUMBER(MATCH(DN1609,_xlfn._xlws.FILTER($D$12:$H$12,($D$12:$H$12&lt;&gt;"")*($D$12:$H$12&lt;&gt;"N/A")),0))
),
OR(
ISNUMBER(MATCH(DN1603,_xlfn._xlws.FILTER($D$13:$G$13,($D$13:$G$13&lt;&gt;"")*($D$13:$G$13&lt;&gt;"N/A")),0)),
AND(ISNUMBER(DN1604),DN1604&gt;=$D$8)
)
),
1,
0
))</f>
        <v/>
      </c>
      <c r="DO1611" t="str" cm="1">
        <f t="array" ref="DO1611">IF(DO1601="","",IF(
AND(
OR(
DO1605=$D$6,
AND(
DO1605&lt;&gt;$D$6,
SUMPRODUCT(--ISNUMBER(SEARCH(
_xlfn._xlws.FILTER($D$7:$H$7,($D$7:$H$7&lt;&gt;"")*($D$7:$H$7&lt;&gt;"N/A")),
DO1606
)))&gt;0
)
),
OR(
COUNTA($D$12:$H$12)=0,
ISNUMBER(MATCH(DO1609,_xlfn._xlws.FILTER($D$12:$H$12,($D$12:$H$12&lt;&gt;"")*($D$12:$H$12&lt;&gt;"N/A")),0))
),
OR(
ISNUMBER(MATCH(DO1603,_xlfn._xlws.FILTER($D$13:$G$13,($D$13:$G$13&lt;&gt;"")*($D$13:$G$13&lt;&gt;"N/A")),0)),
AND(ISNUMBER(DO1604),DO1604&gt;=$D$8)
)
),
1,
0
))</f>
        <v/>
      </c>
      <c r="DP1611" t="str" cm="1">
        <f t="array" ref="DP1611">IF(DP1601="","",IF(
AND(
OR(
DP1605=$D$6,
AND(
DP1605&lt;&gt;$D$6,
SUMPRODUCT(--ISNUMBER(SEARCH(
_xlfn._xlws.FILTER($D$7:$H$7,($D$7:$H$7&lt;&gt;"")*($D$7:$H$7&lt;&gt;"N/A")),
DP1606
)))&gt;0
)
),
OR(
COUNTA($D$12:$H$12)=0,
ISNUMBER(MATCH(DP1609,_xlfn._xlws.FILTER($D$12:$H$12,($D$12:$H$12&lt;&gt;"")*($D$12:$H$12&lt;&gt;"N/A")),0))
),
OR(
ISNUMBER(MATCH(DP1603,_xlfn._xlws.FILTER($D$13:$G$13,($D$13:$G$13&lt;&gt;"")*($D$13:$G$13&lt;&gt;"N/A")),0)),
AND(ISNUMBER(DP1604),DP1604&gt;=$D$8)
)
),
1,
0
))</f>
        <v/>
      </c>
      <c r="DQ1611" t="str" cm="1">
        <f t="array" ref="DQ1611">IF(DQ1601="","",IF(
AND(
OR(
DQ1605=$D$6,
AND(
DQ1605&lt;&gt;$D$6,
SUMPRODUCT(--ISNUMBER(SEARCH(
_xlfn._xlws.FILTER($D$7:$H$7,($D$7:$H$7&lt;&gt;"")*($D$7:$H$7&lt;&gt;"N/A")),
DQ1606
)))&gt;0
)
),
OR(
COUNTA($D$12:$H$12)=0,
ISNUMBER(MATCH(DQ1609,_xlfn._xlws.FILTER($D$12:$H$12,($D$12:$H$12&lt;&gt;"")*($D$12:$H$12&lt;&gt;"N/A")),0))
),
OR(
ISNUMBER(MATCH(DQ1603,_xlfn._xlws.FILTER($D$13:$G$13,($D$13:$G$13&lt;&gt;"")*($D$13:$G$13&lt;&gt;"N/A")),0)),
AND(ISNUMBER(DQ1604),DQ1604&gt;=$D$8)
)
),
1,
0
))</f>
        <v/>
      </c>
      <c r="DR1611" t="str" cm="1">
        <f t="array" ref="DR1611">IF(DR1601="","",IF(
AND(
OR(
DR1605=$D$6,
AND(
DR1605&lt;&gt;$D$6,
SUMPRODUCT(--ISNUMBER(SEARCH(
_xlfn._xlws.FILTER($D$7:$H$7,($D$7:$H$7&lt;&gt;"")*($D$7:$H$7&lt;&gt;"N/A")),
DR1606
)))&gt;0
)
),
OR(
COUNTA($D$12:$H$12)=0,
ISNUMBER(MATCH(DR1609,_xlfn._xlws.FILTER($D$12:$H$12,($D$12:$H$12&lt;&gt;"")*($D$12:$H$12&lt;&gt;"N/A")),0))
),
OR(
ISNUMBER(MATCH(DR1603,_xlfn._xlws.FILTER($D$13:$G$13,($D$13:$G$13&lt;&gt;"")*($D$13:$G$13&lt;&gt;"N/A")),0)),
AND(ISNUMBER(DR1604),DR1604&gt;=$D$8)
)
),
1,
0
))</f>
        <v/>
      </c>
      <c r="DS1611" t="str" cm="1">
        <f t="array" ref="DS1611">IF(DS1601="","",IF(
AND(
OR(
DS1605=$D$6,
AND(
DS1605&lt;&gt;$D$6,
SUMPRODUCT(--ISNUMBER(SEARCH(
_xlfn._xlws.FILTER($D$7:$H$7,($D$7:$H$7&lt;&gt;"")*($D$7:$H$7&lt;&gt;"N/A")),
DS1606
)))&gt;0
)
),
OR(
COUNTA($D$12:$H$12)=0,
ISNUMBER(MATCH(DS1609,_xlfn._xlws.FILTER($D$12:$H$12,($D$12:$H$12&lt;&gt;"")*($D$12:$H$12&lt;&gt;"N/A")),0))
),
OR(
ISNUMBER(MATCH(DS1603,_xlfn._xlws.FILTER($D$13:$G$13,($D$13:$G$13&lt;&gt;"")*($D$13:$G$13&lt;&gt;"N/A")),0)),
AND(ISNUMBER(DS1604),DS1604&gt;=$D$8)
)
),
1,
0
))</f>
        <v/>
      </c>
      <c r="DT1611" t="str" cm="1">
        <f t="array" ref="DT1611">IF(DT1601="","",IF(
AND(
OR(
DT1605=$D$6,
AND(
DT1605&lt;&gt;$D$6,
SUMPRODUCT(--ISNUMBER(SEARCH(
_xlfn._xlws.FILTER($D$7:$H$7,($D$7:$H$7&lt;&gt;"")*($D$7:$H$7&lt;&gt;"N/A")),
DT1606
)))&gt;0
)
),
OR(
COUNTA($D$12:$H$12)=0,
ISNUMBER(MATCH(DT1609,_xlfn._xlws.FILTER($D$12:$H$12,($D$12:$H$12&lt;&gt;"")*($D$12:$H$12&lt;&gt;"N/A")),0))
),
OR(
ISNUMBER(MATCH(DT1603,_xlfn._xlws.FILTER($D$13:$G$13,($D$13:$G$13&lt;&gt;"")*($D$13:$G$13&lt;&gt;"N/A")),0)),
AND(ISNUMBER(DT1604),DT1604&gt;=$D$8)
)
),
1,
0
))</f>
        <v/>
      </c>
      <c r="DU1611" t="str" cm="1">
        <f t="array" ref="DU1611">IF(DU1601="","",IF(
AND(
OR(
DU1605=$D$6,
AND(
DU1605&lt;&gt;$D$6,
SUMPRODUCT(--ISNUMBER(SEARCH(
_xlfn._xlws.FILTER($D$7:$H$7,($D$7:$H$7&lt;&gt;"")*($D$7:$H$7&lt;&gt;"N/A")),
DU1606
)))&gt;0
)
),
OR(
COUNTA($D$12:$H$12)=0,
ISNUMBER(MATCH(DU1609,_xlfn._xlws.FILTER($D$12:$H$12,($D$12:$H$12&lt;&gt;"")*($D$12:$H$12&lt;&gt;"N/A")),0))
),
OR(
ISNUMBER(MATCH(DU1603,_xlfn._xlws.FILTER($D$13:$G$13,($D$13:$G$13&lt;&gt;"")*($D$13:$G$13&lt;&gt;"N/A")),0)),
AND(ISNUMBER(DU1604),DU1604&gt;=$D$8)
)
),
1,
0
))</f>
        <v/>
      </c>
      <c r="DV1611" t="str" cm="1">
        <f t="array" ref="DV1611">IF(DV1601="","",IF(
AND(
OR(
DV1605=$D$6,
AND(
DV1605&lt;&gt;$D$6,
SUMPRODUCT(--ISNUMBER(SEARCH(
_xlfn._xlws.FILTER($D$7:$H$7,($D$7:$H$7&lt;&gt;"")*($D$7:$H$7&lt;&gt;"N/A")),
DV1606
)))&gt;0
)
),
OR(
COUNTA($D$12:$H$12)=0,
ISNUMBER(MATCH(DV1609,_xlfn._xlws.FILTER($D$12:$H$12,($D$12:$H$12&lt;&gt;"")*($D$12:$H$12&lt;&gt;"N/A")),0))
),
OR(
ISNUMBER(MATCH(DV1603,_xlfn._xlws.FILTER($D$13:$G$13,($D$13:$G$13&lt;&gt;"")*($D$13:$G$13&lt;&gt;"N/A")),0)),
AND(ISNUMBER(DV1604),DV1604&gt;=$D$8)
)
),
1,
0
))</f>
        <v/>
      </c>
    </row>
    <row r="1612" spans="2:126" x14ac:dyDescent="0.2">
      <c r="B1612" t="s">
        <v>2692</v>
      </c>
      <c r="C1612" t="e" cm="1">
        <f t="array" aca="1" ref="C1612" ca="1">IF(C1601="","",IF(
AND(
OR(
C1605=$D$6,
AND(
C1605&lt;&gt;$D$6,
SUMPRODUCT(--ISNUMBER(SEARCH(
_xlfn._xlws.FILTER($D$7:$H$7,($D$7:$H$7&lt;&gt;"")*($D$7:$H$7&lt;&gt;"N/A")),
C1606
)))&gt;0
)
),
OR(
COUNTA($D$12:$H$12)=0,
ISNUMBER(MATCH(C1609,_xlfn._xlws.FILTER($D$12:$H$12,($D$12:$H$12&lt;&gt;"")*($D$12:$H$12&lt;&gt;"N/A")),0))
),
OR(
COUNTA($D$13:$G$13)=0,
ISNUMBER(MATCH(C1603,_xlfn._xlws.FILTER($D$13:$G$13,($D$13:$G$13&lt;&gt;"")*($D$13:$G$13&lt;&gt;"N/A")),0)),
AND(ISNUMBER(C1604),C1604&gt;=$D$8)
),
ISNUMBER(C1608),
C1608&gt;=$D$11
),
1,
0
))</f>
        <v>#N/A</v>
      </c>
      <c r="D1612" t="str" cm="1">
        <f t="array" ref="D1612">IF(D1601="","",IF(
AND(
OR(
D1605=$D$6,
AND(
D1605&lt;&gt;$D$6,
SUMPRODUCT(--ISNUMBER(SEARCH(
_xlfn._xlws.FILTER($D$7:$H$7,($D$7:$H$7&lt;&gt;"")*($D$7:$H$7&lt;&gt;"N/A")),
D1606
)))&gt;0
)
),
OR(
COUNTA($D$12:$H$12)=0,
ISNUMBER(MATCH(D1609,_xlfn._xlws.FILTER($D$12:$H$12,($D$12:$H$12&lt;&gt;"")*($D$12:$H$12&lt;&gt;"N/A")),0))
),
OR(
COUNTA($D$13:$G$13)=0,
ISNUMBER(MATCH(D1603,_xlfn._xlws.FILTER($D$13:$G$13,($D$13:$G$13&lt;&gt;"")*($D$13:$G$13&lt;&gt;"N/A")),0)),
AND(ISNUMBER(D1604),D1604&gt;=$D$8)
),
ISNUMBER(D1608),
D1608&gt;=$D$11
),
1,
0
))</f>
        <v/>
      </c>
      <c r="E1612" t="str" cm="1">
        <f t="array" ref="E1612">IF(E1601="","",IF(
AND(
OR(
E1605=$D$6,
AND(
E1605&lt;&gt;$D$6,
SUMPRODUCT(--ISNUMBER(SEARCH(
_xlfn._xlws.FILTER($D$7:$H$7,($D$7:$H$7&lt;&gt;"")*($D$7:$H$7&lt;&gt;"N/A")),
E1606
)))&gt;0
)
),
OR(
COUNTA($D$12:$H$12)=0,
ISNUMBER(MATCH(E1609,_xlfn._xlws.FILTER($D$12:$H$12,($D$12:$H$12&lt;&gt;"")*($D$12:$H$12&lt;&gt;"N/A")),0))
),
OR(
COUNTA($D$13:$G$13)=0,
ISNUMBER(MATCH(E1603,_xlfn._xlws.FILTER($D$13:$G$13,($D$13:$G$13&lt;&gt;"")*($D$13:$G$13&lt;&gt;"N/A")),0)),
AND(ISNUMBER(E1604),E1604&gt;=$D$8)
),
ISNUMBER(E1608),
E1608&gt;=$D$11
),
1,
0
))</f>
        <v/>
      </c>
      <c r="F1612" t="str" cm="1">
        <f t="array" ref="F1612">IF(F1601="","",IF(
AND(
OR(
F1605=$D$6,
AND(
F1605&lt;&gt;$D$6,
SUMPRODUCT(--ISNUMBER(SEARCH(
_xlfn._xlws.FILTER($D$7:$H$7,($D$7:$H$7&lt;&gt;"")*($D$7:$H$7&lt;&gt;"N/A")),
F1606
)))&gt;0
)
),
OR(
COUNTA($D$12:$H$12)=0,
ISNUMBER(MATCH(F1609,_xlfn._xlws.FILTER($D$12:$H$12,($D$12:$H$12&lt;&gt;"")*($D$12:$H$12&lt;&gt;"N/A")),0))
),
OR(
COUNTA($D$13:$G$13)=0,
ISNUMBER(MATCH(F1603,_xlfn._xlws.FILTER($D$13:$G$13,($D$13:$G$13&lt;&gt;"")*($D$13:$G$13&lt;&gt;"N/A")),0)),
AND(ISNUMBER(F1604),F1604&gt;=$D$8)
),
ISNUMBER(F1608),
F1608&gt;=$D$11
),
1,
0
))</f>
        <v/>
      </c>
      <c r="G1612" t="str" cm="1">
        <f t="array" ref="G1612">IF(G1601="","",IF(
AND(
OR(
G1605=$D$6,
AND(
G1605&lt;&gt;$D$6,
SUMPRODUCT(--ISNUMBER(SEARCH(
_xlfn._xlws.FILTER($D$7:$H$7,($D$7:$H$7&lt;&gt;"")*($D$7:$H$7&lt;&gt;"N/A")),
G1606
)))&gt;0
)
),
OR(
COUNTA($D$12:$H$12)=0,
ISNUMBER(MATCH(G1609,_xlfn._xlws.FILTER($D$12:$H$12,($D$12:$H$12&lt;&gt;"")*($D$12:$H$12&lt;&gt;"N/A")),0))
),
OR(
COUNTA($D$13:$G$13)=0,
ISNUMBER(MATCH(G1603,_xlfn._xlws.FILTER($D$13:$G$13,($D$13:$G$13&lt;&gt;"")*($D$13:$G$13&lt;&gt;"N/A")),0)),
AND(ISNUMBER(G1604),G1604&gt;=$D$8)
),
ISNUMBER(G1608),
G1608&gt;=$D$11
),
1,
0
))</f>
        <v/>
      </c>
      <c r="H1612" t="str" cm="1">
        <f t="array" ref="H1612">IF(H1601="","",IF(
AND(
OR(
H1605=$D$6,
AND(
H1605&lt;&gt;$D$6,
SUMPRODUCT(--ISNUMBER(SEARCH(
_xlfn._xlws.FILTER($D$7:$H$7,($D$7:$H$7&lt;&gt;"")*($D$7:$H$7&lt;&gt;"N/A")),
H1606
)))&gt;0
)
),
OR(
COUNTA($D$12:$H$12)=0,
ISNUMBER(MATCH(H1609,_xlfn._xlws.FILTER($D$12:$H$12,($D$12:$H$12&lt;&gt;"")*($D$12:$H$12&lt;&gt;"N/A")),0))
),
OR(
COUNTA($D$13:$G$13)=0,
ISNUMBER(MATCH(H1603,_xlfn._xlws.FILTER($D$13:$G$13,($D$13:$G$13&lt;&gt;"")*($D$13:$G$13&lt;&gt;"N/A")),0)),
AND(ISNUMBER(H1604),H1604&gt;=$D$8)
),
ISNUMBER(H1608),
H1608&gt;=$D$11
),
1,
0
))</f>
        <v/>
      </c>
      <c r="I1612" t="str" cm="1">
        <f t="array" ref="I1612">IF(I1601="","",IF(
AND(
OR(
I1605=$D$6,
AND(
I1605&lt;&gt;$D$6,
SUMPRODUCT(--ISNUMBER(SEARCH(
_xlfn._xlws.FILTER($D$7:$H$7,($D$7:$H$7&lt;&gt;"")*($D$7:$H$7&lt;&gt;"N/A")),
I1606
)))&gt;0
)
),
OR(
COUNTA($D$12:$H$12)=0,
ISNUMBER(MATCH(I1609,_xlfn._xlws.FILTER($D$12:$H$12,($D$12:$H$12&lt;&gt;"")*($D$12:$H$12&lt;&gt;"N/A")),0))
),
OR(
COUNTA($D$13:$G$13)=0,
ISNUMBER(MATCH(I1603,_xlfn._xlws.FILTER($D$13:$G$13,($D$13:$G$13&lt;&gt;"")*($D$13:$G$13&lt;&gt;"N/A")),0)),
AND(ISNUMBER(I1604),I1604&gt;=$D$8)
),
ISNUMBER(I1608),
I1608&gt;=$D$11
),
1,
0
))</f>
        <v/>
      </c>
      <c r="J1612" t="str" cm="1">
        <f t="array" ref="J1612">IF(J1601="","",IF(
AND(
OR(
J1605=$D$6,
AND(
J1605&lt;&gt;$D$6,
SUMPRODUCT(--ISNUMBER(SEARCH(
_xlfn._xlws.FILTER($D$7:$H$7,($D$7:$H$7&lt;&gt;"")*($D$7:$H$7&lt;&gt;"N/A")),
J1606
)))&gt;0
)
),
OR(
COUNTA($D$12:$H$12)=0,
ISNUMBER(MATCH(J1609,_xlfn._xlws.FILTER($D$12:$H$12,($D$12:$H$12&lt;&gt;"")*($D$12:$H$12&lt;&gt;"N/A")),0))
),
OR(
COUNTA($D$13:$G$13)=0,
ISNUMBER(MATCH(J1603,_xlfn._xlws.FILTER($D$13:$G$13,($D$13:$G$13&lt;&gt;"")*($D$13:$G$13&lt;&gt;"N/A")),0)),
AND(ISNUMBER(J1604),J1604&gt;=$D$8)
),
ISNUMBER(J1608),
J1608&gt;=$D$11
),
1,
0
))</f>
        <v/>
      </c>
      <c r="K1612" t="str" cm="1">
        <f t="array" ref="K1612">IF(K1601="","",IF(
AND(
OR(
K1605=$D$6,
AND(
K1605&lt;&gt;$D$6,
SUMPRODUCT(--ISNUMBER(SEARCH(
_xlfn._xlws.FILTER($D$7:$H$7,($D$7:$H$7&lt;&gt;"")*($D$7:$H$7&lt;&gt;"N/A")),
K1606
)))&gt;0
)
),
OR(
COUNTA($D$12:$H$12)=0,
ISNUMBER(MATCH(K1609,_xlfn._xlws.FILTER($D$12:$H$12,($D$12:$H$12&lt;&gt;"")*($D$12:$H$12&lt;&gt;"N/A")),0))
),
OR(
COUNTA($D$13:$G$13)=0,
ISNUMBER(MATCH(K1603,_xlfn._xlws.FILTER($D$13:$G$13,($D$13:$G$13&lt;&gt;"")*($D$13:$G$13&lt;&gt;"N/A")),0)),
AND(ISNUMBER(K1604),K1604&gt;=$D$8)
),
ISNUMBER(K1608),
K1608&gt;=$D$11
),
1,
0
))</f>
        <v/>
      </c>
      <c r="L1612" t="str" cm="1">
        <f t="array" ref="L1612">IF(L1601="","",IF(
AND(
OR(
L1605=$D$6,
AND(
L1605&lt;&gt;$D$6,
SUMPRODUCT(--ISNUMBER(SEARCH(
_xlfn._xlws.FILTER($D$7:$H$7,($D$7:$H$7&lt;&gt;"")*($D$7:$H$7&lt;&gt;"N/A")),
L1606
)))&gt;0
)
),
OR(
COUNTA($D$12:$H$12)=0,
ISNUMBER(MATCH(L1609,_xlfn._xlws.FILTER($D$12:$H$12,($D$12:$H$12&lt;&gt;"")*($D$12:$H$12&lt;&gt;"N/A")),0))
),
OR(
COUNTA($D$13:$G$13)=0,
ISNUMBER(MATCH(L1603,_xlfn._xlws.FILTER($D$13:$G$13,($D$13:$G$13&lt;&gt;"")*($D$13:$G$13&lt;&gt;"N/A")),0)),
AND(ISNUMBER(L1604),L1604&gt;=$D$8)
),
ISNUMBER(L1608),
L1608&gt;=$D$11
),
1,
0
))</f>
        <v/>
      </c>
      <c r="M1612" t="str" cm="1">
        <f t="array" ref="M1612">IF(M1601="","",IF(
AND(
OR(
M1605=$D$6,
AND(
M1605&lt;&gt;$D$6,
SUMPRODUCT(--ISNUMBER(SEARCH(
_xlfn._xlws.FILTER($D$7:$H$7,($D$7:$H$7&lt;&gt;"")*($D$7:$H$7&lt;&gt;"N/A")),
M1606
)))&gt;0
)
),
OR(
COUNTA($D$12:$H$12)=0,
ISNUMBER(MATCH(M1609,_xlfn._xlws.FILTER($D$12:$H$12,($D$12:$H$12&lt;&gt;"")*($D$12:$H$12&lt;&gt;"N/A")),0))
),
OR(
COUNTA($D$13:$G$13)=0,
ISNUMBER(MATCH(M1603,_xlfn._xlws.FILTER($D$13:$G$13,($D$13:$G$13&lt;&gt;"")*($D$13:$G$13&lt;&gt;"N/A")),0)),
AND(ISNUMBER(M1604),M1604&gt;=$D$8)
),
ISNUMBER(M1608),
M1608&gt;=$D$11
),
1,
0
))</f>
        <v/>
      </c>
      <c r="N1612" t="str" cm="1">
        <f t="array" ref="N1612">IF(N1601="","",IF(
AND(
OR(
N1605=$D$6,
AND(
N1605&lt;&gt;$D$6,
SUMPRODUCT(--ISNUMBER(SEARCH(
_xlfn._xlws.FILTER($D$7:$H$7,($D$7:$H$7&lt;&gt;"")*($D$7:$H$7&lt;&gt;"N/A")),
N1606
)))&gt;0
)
),
OR(
COUNTA($D$12:$H$12)=0,
ISNUMBER(MATCH(N1609,_xlfn._xlws.FILTER($D$12:$H$12,($D$12:$H$12&lt;&gt;"")*($D$12:$H$12&lt;&gt;"N/A")),0))
),
OR(
COUNTA($D$13:$G$13)=0,
ISNUMBER(MATCH(N1603,_xlfn._xlws.FILTER($D$13:$G$13,($D$13:$G$13&lt;&gt;"")*($D$13:$G$13&lt;&gt;"N/A")),0)),
AND(ISNUMBER(N1604),N1604&gt;=$D$8)
),
ISNUMBER(N1608),
N1608&gt;=$D$11
),
1,
0
))</f>
        <v/>
      </c>
      <c r="O1612" t="str" cm="1">
        <f t="array" ref="O1612">IF(O1601="","",IF(
AND(
OR(
O1605=$D$6,
AND(
O1605&lt;&gt;$D$6,
SUMPRODUCT(--ISNUMBER(SEARCH(
_xlfn._xlws.FILTER($D$7:$H$7,($D$7:$H$7&lt;&gt;"")*($D$7:$H$7&lt;&gt;"N/A")),
O1606
)))&gt;0
)
),
OR(
COUNTA($D$12:$H$12)=0,
ISNUMBER(MATCH(O1609,_xlfn._xlws.FILTER($D$12:$H$12,($D$12:$H$12&lt;&gt;"")*($D$12:$H$12&lt;&gt;"N/A")),0))
),
OR(
COUNTA($D$13:$G$13)=0,
ISNUMBER(MATCH(O1603,_xlfn._xlws.FILTER($D$13:$G$13,($D$13:$G$13&lt;&gt;"")*($D$13:$G$13&lt;&gt;"N/A")),0)),
AND(ISNUMBER(O1604),O1604&gt;=$D$8)
),
ISNUMBER(O1608),
O1608&gt;=$D$11
),
1,
0
))</f>
        <v/>
      </c>
      <c r="P1612" t="str" cm="1">
        <f t="array" ref="P1612">IF(P1601="","",IF(
AND(
OR(
P1605=$D$6,
AND(
P1605&lt;&gt;$D$6,
SUMPRODUCT(--ISNUMBER(SEARCH(
_xlfn._xlws.FILTER($D$7:$H$7,($D$7:$H$7&lt;&gt;"")*($D$7:$H$7&lt;&gt;"N/A")),
P1606
)))&gt;0
)
),
OR(
COUNTA($D$12:$H$12)=0,
ISNUMBER(MATCH(P1609,_xlfn._xlws.FILTER($D$12:$H$12,($D$12:$H$12&lt;&gt;"")*($D$12:$H$12&lt;&gt;"N/A")),0))
),
OR(
COUNTA($D$13:$G$13)=0,
ISNUMBER(MATCH(P1603,_xlfn._xlws.FILTER($D$13:$G$13,($D$13:$G$13&lt;&gt;"")*($D$13:$G$13&lt;&gt;"N/A")),0)),
AND(ISNUMBER(P1604),P1604&gt;=$D$8)
),
ISNUMBER(P1608),
P1608&gt;=$D$11
),
1,
0
))</f>
        <v/>
      </c>
      <c r="Q1612" t="str" cm="1">
        <f t="array" ref="Q1612">IF(Q1601="","",IF(
AND(
OR(
Q1605=$D$6,
AND(
Q1605&lt;&gt;$D$6,
SUMPRODUCT(--ISNUMBER(SEARCH(
_xlfn._xlws.FILTER($D$7:$H$7,($D$7:$H$7&lt;&gt;"")*($D$7:$H$7&lt;&gt;"N/A")),
Q1606
)))&gt;0
)
),
OR(
COUNTA($D$12:$H$12)=0,
ISNUMBER(MATCH(Q1609,_xlfn._xlws.FILTER($D$12:$H$12,($D$12:$H$12&lt;&gt;"")*($D$12:$H$12&lt;&gt;"N/A")),0))
),
OR(
COUNTA($D$13:$G$13)=0,
ISNUMBER(MATCH(Q1603,_xlfn._xlws.FILTER($D$13:$G$13,($D$13:$G$13&lt;&gt;"")*($D$13:$G$13&lt;&gt;"N/A")),0)),
AND(ISNUMBER(Q1604),Q1604&gt;=$D$8)
),
ISNUMBER(Q1608),
Q1608&gt;=$D$11
),
1,
0
))</f>
        <v/>
      </c>
      <c r="R1612" t="str" cm="1">
        <f t="array" ref="R1612">IF(R1601="","",IF(
AND(
OR(
R1605=$D$6,
AND(
R1605&lt;&gt;$D$6,
SUMPRODUCT(--ISNUMBER(SEARCH(
_xlfn._xlws.FILTER($D$7:$H$7,($D$7:$H$7&lt;&gt;"")*($D$7:$H$7&lt;&gt;"N/A")),
R1606
)))&gt;0
)
),
OR(
COUNTA($D$12:$H$12)=0,
ISNUMBER(MATCH(R1609,_xlfn._xlws.FILTER($D$12:$H$12,($D$12:$H$12&lt;&gt;"")*($D$12:$H$12&lt;&gt;"N/A")),0))
),
OR(
COUNTA($D$13:$G$13)=0,
ISNUMBER(MATCH(R1603,_xlfn._xlws.FILTER($D$13:$G$13,($D$13:$G$13&lt;&gt;"")*($D$13:$G$13&lt;&gt;"N/A")),0)),
AND(ISNUMBER(R1604),R1604&gt;=$D$8)
),
ISNUMBER(R1608),
R1608&gt;=$D$11
),
1,
0
))</f>
        <v/>
      </c>
      <c r="S1612" t="str" cm="1">
        <f t="array" ref="S1612">IF(S1601="","",IF(
AND(
OR(
S1605=$D$6,
AND(
S1605&lt;&gt;$D$6,
SUMPRODUCT(--ISNUMBER(SEARCH(
_xlfn._xlws.FILTER($D$7:$H$7,($D$7:$H$7&lt;&gt;"")*($D$7:$H$7&lt;&gt;"N/A")),
S1606
)))&gt;0
)
),
OR(
COUNTA($D$12:$H$12)=0,
ISNUMBER(MATCH(S1609,_xlfn._xlws.FILTER($D$12:$H$12,($D$12:$H$12&lt;&gt;"")*($D$12:$H$12&lt;&gt;"N/A")),0))
),
OR(
COUNTA($D$13:$G$13)=0,
ISNUMBER(MATCH(S1603,_xlfn._xlws.FILTER($D$13:$G$13,($D$13:$G$13&lt;&gt;"")*($D$13:$G$13&lt;&gt;"N/A")),0)),
AND(ISNUMBER(S1604),S1604&gt;=$D$8)
),
ISNUMBER(S1608),
S1608&gt;=$D$11
),
1,
0
))</f>
        <v/>
      </c>
      <c r="T1612" t="str" cm="1">
        <f t="array" ref="T1612">IF(T1601="","",IF(
AND(
OR(
T1605=$D$6,
AND(
T1605&lt;&gt;$D$6,
SUMPRODUCT(--ISNUMBER(SEARCH(
_xlfn._xlws.FILTER($D$7:$H$7,($D$7:$H$7&lt;&gt;"")*($D$7:$H$7&lt;&gt;"N/A")),
T1606
)))&gt;0
)
),
OR(
COUNTA($D$12:$H$12)=0,
ISNUMBER(MATCH(T1609,_xlfn._xlws.FILTER($D$12:$H$12,($D$12:$H$12&lt;&gt;"")*($D$12:$H$12&lt;&gt;"N/A")),0))
),
OR(
COUNTA($D$13:$G$13)=0,
ISNUMBER(MATCH(T1603,_xlfn._xlws.FILTER($D$13:$G$13,($D$13:$G$13&lt;&gt;"")*($D$13:$G$13&lt;&gt;"N/A")),0)),
AND(ISNUMBER(T1604),T1604&gt;=$D$8)
),
ISNUMBER(T1608),
T1608&gt;=$D$11
),
1,
0
))</f>
        <v/>
      </c>
      <c r="U1612" t="str" cm="1">
        <f t="array" ref="U1612">IF(U1601="","",IF(
AND(
OR(
U1605=$D$6,
AND(
U1605&lt;&gt;$D$6,
SUMPRODUCT(--ISNUMBER(SEARCH(
_xlfn._xlws.FILTER($D$7:$H$7,($D$7:$H$7&lt;&gt;"")*($D$7:$H$7&lt;&gt;"N/A")),
U1606
)))&gt;0
)
),
OR(
COUNTA($D$12:$H$12)=0,
ISNUMBER(MATCH(U1609,_xlfn._xlws.FILTER($D$12:$H$12,($D$12:$H$12&lt;&gt;"")*($D$12:$H$12&lt;&gt;"N/A")),0))
),
OR(
COUNTA($D$13:$G$13)=0,
ISNUMBER(MATCH(U1603,_xlfn._xlws.FILTER($D$13:$G$13,($D$13:$G$13&lt;&gt;"")*($D$13:$G$13&lt;&gt;"N/A")),0)),
AND(ISNUMBER(U1604),U1604&gt;=$D$8)
),
ISNUMBER(U1608),
U1608&gt;=$D$11
),
1,
0
))</f>
        <v/>
      </c>
      <c r="V1612" t="str" cm="1">
        <f t="array" ref="V1612">IF(V1601="","",IF(
AND(
OR(
V1605=$D$6,
AND(
V1605&lt;&gt;$D$6,
SUMPRODUCT(--ISNUMBER(SEARCH(
_xlfn._xlws.FILTER($D$7:$H$7,($D$7:$H$7&lt;&gt;"")*($D$7:$H$7&lt;&gt;"N/A")),
V1606
)))&gt;0
)
),
OR(
COUNTA($D$12:$H$12)=0,
ISNUMBER(MATCH(V1609,_xlfn._xlws.FILTER($D$12:$H$12,($D$12:$H$12&lt;&gt;"")*($D$12:$H$12&lt;&gt;"N/A")),0))
),
OR(
COUNTA($D$13:$G$13)=0,
ISNUMBER(MATCH(V1603,_xlfn._xlws.FILTER($D$13:$G$13,($D$13:$G$13&lt;&gt;"")*($D$13:$G$13&lt;&gt;"N/A")),0)),
AND(ISNUMBER(V1604),V1604&gt;=$D$8)
),
ISNUMBER(V1608),
V1608&gt;=$D$11
),
1,
0
))</f>
        <v/>
      </c>
      <c r="W1612" t="str" cm="1">
        <f t="array" ref="W1612">IF(W1601="","",IF(
AND(
OR(
W1605=$D$6,
AND(
W1605&lt;&gt;$D$6,
SUMPRODUCT(--ISNUMBER(SEARCH(
_xlfn._xlws.FILTER($D$7:$H$7,($D$7:$H$7&lt;&gt;"")*($D$7:$H$7&lt;&gt;"N/A")),
W1606
)))&gt;0
)
),
OR(
COUNTA($D$12:$H$12)=0,
ISNUMBER(MATCH(W1609,_xlfn._xlws.FILTER($D$12:$H$12,($D$12:$H$12&lt;&gt;"")*($D$12:$H$12&lt;&gt;"N/A")),0))
),
OR(
COUNTA($D$13:$G$13)=0,
ISNUMBER(MATCH(W1603,_xlfn._xlws.FILTER($D$13:$G$13,($D$13:$G$13&lt;&gt;"")*($D$13:$G$13&lt;&gt;"N/A")),0)),
AND(ISNUMBER(W1604),W1604&gt;=$D$8)
),
ISNUMBER(W1608),
W1608&gt;=$D$11
),
1,
0
))</f>
        <v/>
      </c>
      <c r="X1612" t="str" cm="1">
        <f t="array" ref="X1612">IF(X1601="","",IF(
AND(
OR(
X1605=$D$6,
AND(
X1605&lt;&gt;$D$6,
SUMPRODUCT(--ISNUMBER(SEARCH(
_xlfn._xlws.FILTER($D$7:$H$7,($D$7:$H$7&lt;&gt;"")*($D$7:$H$7&lt;&gt;"N/A")),
X1606
)))&gt;0
)
),
OR(
COUNTA($D$12:$H$12)=0,
ISNUMBER(MATCH(X1609,_xlfn._xlws.FILTER($D$12:$H$12,($D$12:$H$12&lt;&gt;"")*($D$12:$H$12&lt;&gt;"N/A")),0))
),
OR(
COUNTA($D$13:$G$13)=0,
ISNUMBER(MATCH(X1603,_xlfn._xlws.FILTER($D$13:$G$13,($D$13:$G$13&lt;&gt;"")*($D$13:$G$13&lt;&gt;"N/A")),0)),
AND(ISNUMBER(X1604),X1604&gt;=$D$8)
),
ISNUMBER(X1608),
X1608&gt;=$D$11
),
1,
0
))</f>
        <v/>
      </c>
      <c r="Y1612" t="str" cm="1">
        <f t="array" ref="Y1612">IF(Y1601="","",IF(
AND(
OR(
Y1605=$D$6,
AND(
Y1605&lt;&gt;$D$6,
SUMPRODUCT(--ISNUMBER(SEARCH(
_xlfn._xlws.FILTER($D$7:$H$7,($D$7:$H$7&lt;&gt;"")*($D$7:$H$7&lt;&gt;"N/A")),
Y1606
)))&gt;0
)
),
OR(
COUNTA($D$12:$H$12)=0,
ISNUMBER(MATCH(Y1609,_xlfn._xlws.FILTER($D$12:$H$12,($D$12:$H$12&lt;&gt;"")*($D$12:$H$12&lt;&gt;"N/A")),0))
),
OR(
COUNTA($D$13:$G$13)=0,
ISNUMBER(MATCH(Y1603,_xlfn._xlws.FILTER($D$13:$G$13,($D$13:$G$13&lt;&gt;"")*($D$13:$G$13&lt;&gt;"N/A")),0)),
AND(ISNUMBER(Y1604),Y1604&gt;=$D$8)
),
ISNUMBER(Y1608),
Y1608&gt;=$D$11
),
1,
0
))</f>
        <v/>
      </c>
      <c r="Z1612" t="str" cm="1">
        <f t="array" ref="Z1612">IF(Z1601="","",IF(
AND(
OR(
Z1605=$D$6,
AND(
Z1605&lt;&gt;$D$6,
SUMPRODUCT(--ISNUMBER(SEARCH(
_xlfn._xlws.FILTER($D$7:$H$7,($D$7:$H$7&lt;&gt;"")*($D$7:$H$7&lt;&gt;"N/A")),
Z1606
)))&gt;0
)
),
OR(
COUNTA($D$12:$H$12)=0,
ISNUMBER(MATCH(Z1609,_xlfn._xlws.FILTER($D$12:$H$12,($D$12:$H$12&lt;&gt;"")*($D$12:$H$12&lt;&gt;"N/A")),0))
),
OR(
COUNTA($D$13:$G$13)=0,
ISNUMBER(MATCH(Z1603,_xlfn._xlws.FILTER($D$13:$G$13,($D$13:$G$13&lt;&gt;"")*($D$13:$G$13&lt;&gt;"N/A")),0)),
AND(ISNUMBER(Z1604),Z1604&gt;=$D$8)
),
ISNUMBER(Z1608),
Z1608&gt;=$D$11
),
1,
0
))</f>
        <v/>
      </c>
      <c r="AA1612" t="str" cm="1">
        <f t="array" ref="AA1612">IF(AA1601="","",IF(
AND(
OR(
AA1605=$D$6,
AND(
AA1605&lt;&gt;$D$6,
SUMPRODUCT(--ISNUMBER(SEARCH(
_xlfn._xlws.FILTER($D$7:$H$7,($D$7:$H$7&lt;&gt;"")*($D$7:$H$7&lt;&gt;"N/A")),
AA1606
)))&gt;0
)
),
OR(
COUNTA($D$12:$H$12)=0,
ISNUMBER(MATCH(AA1609,_xlfn._xlws.FILTER($D$12:$H$12,($D$12:$H$12&lt;&gt;"")*($D$12:$H$12&lt;&gt;"N/A")),0))
),
OR(
COUNTA($D$13:$G$13)=0,
ISNUMBER(MATCH(AA1603,_xlfn._xlws.FILTER($D$13:$G$13,($D$13:$G$13&lt;&gt;"")*($D$13:$G$13&lt;&gt;"N/A")),0)),
AND(ISNUMBER(AA1604),AA1604&gt;=$D$8)
),
ISNUMBER(AA1608),
AA1608&gt;=$D$11
),
1,
0
))</f>
        <v/>
      </c>
      <c r="AB1612" t="str" cm="1">
        <f t="array" ref="AB1612">IF(AB1601="","",IF(
AND(
OR(
AB1605=$D$6,
AND(
AB1605&lt;&gt;$D$6,
SUMPRODUCT(--ISNUMBER(SEARCH(
_xlfn._xlws.FILTER($D$7:$H$7,($D$7:$H$7&lt;&gt;"")*($D$7:$H$7&lt;&gt;"N/A")),
AB1606
)))&gt;0
)
),
OR(
COUNTA($D$12:$H$12)=0,
ISNUMBER(MATCH(AB1609,_xlfn._xlws.FILTER($D$12:$H$12,($D$12:$H$12&lt;&gt;"")*($D$12:$H$12&lt;&gt;"N/A")),0))
),
OR(
COUNTA($D$13:$G$13)=0,
ISNUMBER(MATCH(AB1603,_xlfn._xlws.FILTER($D$13:$G$13,($D$13:$G$13&lt;&gt;"")*($D$13:$G$13&lt;&gt;"N/A")),0)),
AND(ISNUMBER(AB1604),AB1604&gt;=$D$8)
),
ISNUMBER(AB1608),
AB1608&gt;=$D$11
),
1,
0
))</f>
        <v/>
      </c>
      <c r="AC1612" t="str" cm="1">
        <f t="array" ref="AC1612">IF(AC1601="","",IF(
AND(
OR(
AC1605=$D$6,
AND(
AC1605&lt;&gt;$D$6,
SUMPRODUCT(--ISNUMBER(SEARCH(
_xlfn._xlws.FILTER($D$7:$H$7,($D$7:$H$7&lt;&gt;"")*($D$7:$H$7&lt;&gt;"N/A")),
AC1606
)))&gt;0
)
),
OR(
COUNTA($D$12:$H$12)=0,
ISNUMBER(MATCH(AC1609,_xlfn._xlws.FILTER($D$12:$H$12,($D$12:$H$12&lt;&gt;"")*($D$12:$H$12&lt;&gt;"N/A")),0))
),
OR(
COUNTA($D$13:$G$13)=0,
ISNUMBER(MATCH(AC1603,_xlfn._xlws.FILTER($D$13:$G$13,($D$13:$G$13&lt;&gt;"")*($D$13:$G$13&lt;&gt;"N/A")),0)),
AND(ISNUMBER(AC1604),AC1604&gt;=$D$8)
),
ISNUMBER(AC1608),
AC1608&gt;=$D$11
),
1,
0
))</f>
        <v/>
      </c>
      <c r="AD1612" t="str" cm="1">
        <f t="array" ref="AD1612">IF(AD1601="","",IF(
AND(
OR(
AD1605=$D$6,
AND(
AD1605&lt;&gt;$D$6,
SUMPRODUCT(--ISNUMBER(SEARCH(
_xlfn._xlws.FILTER($D$7:$H$7,($D$7:$H$7&lt;&gt;"")*($D$7:$H$7&lt;&gt;"N/A")),
AD1606
)))&gt;0
)
),
OR(
COUNTA($D$12:$H$12)=0,
ISNUMBER(MATCH(AD1609,_xlfn._xlws.FILTER($D$12:$H$12,($D$12:$H$12&lt;&gt;"")*($D$12:$H$12&lt;&gt;"N/A")),0))
),
OR(
COUNTA($D$13:$G$13)=0,
ISNUMBER(MATCH(AD1603,_xlfn._xlws.FILTER($D$13:$G$13,($D$13:$G$13&lt;&gt;"")*($D$13:$G$13&lt;&gt;"N/A")),0)),
AND(ISNUMBER(AD1604),AD1604&gt;=$D$8)
),
ISNUMBER(AD1608),
AD1608&gt;=$D$11
),
1,
0
))</f>
        <v/>
      </c>
      <c r="AE1612" t="str" cm="1">
        <f t="array" ref="AE1612">IF(AE1601="","",IF(
AND(
OR(
AE1605=$D$6,
AND(
AE1605&lt;&gt;$D$6,
SUMPRODUCT(--ISNUMBER(SEARCH(
_xlfn._xlws.FILTER($D$7:$H$7,($D$7:$H$7&lt;&gt;"")*($D$7:$H$7&lt;&gt;"N/A")),
AE1606
)))&gt;0
)
),
OR(
COUNTA($D$12:$H$12)=0,
ISNUMBER(MATCH(AE1609,_xlfn._xlws.FILTER($D$12:$H$12,($D$12:$H$12&lt;&gt;"")*($D$12:$H$12&lt;&gt;"N/A")),0))
),
OR(
COUNTA($D$13:$G$13)=0,
ISNUMBER(MATCH(AE1603,_xlfn._xlws.FILTER($D$13:$G$13,($D$13:$G$13&lt;&gt;"")*($D$13:$G$13&lt;&gt;"N/A")),0)),
AND(ISNUMBER(AE1604),AE1604&gt;=$D$8)
),
ISNUMBER(AE1608),
AE1608&gt;=$D$11
),
1,
0
))</f>
        <v/>
      </c>
      <c r="AF1612" t="str" cm="1">
        <f t="array" ref="AF1612">IF(AF1601="","",IF(
AND(
OR(
AF1605=$D$6,
AND(
AF1605&lt;&gt;$D$6,
SUMPRODUCT(--ISNUMBER(SEARCH(
_xlfn._xlws.FILTER($D$7:$H$7,($D$7:$H$7&lt;&gt;"")*($D$7:$H$7&lt;&gt;"N/A")),
AF1606
)))&gt;0
)
),
OR(
COUNTA($D$12:$H$12)=0,
ISNUMBER(MATCH(AF1609,_xlfn._xlws.FILTER($D$12:$H$12,($D$12:$H$12&lt;&gt;"")*($D$12:$H$12&lt;&gt;"N/A")),0))
),
OR(
COUNTA($D$13:$G$13)=0,
ISNUMBER(MATCH(AF1603,_xlfn._xlws.FILTER($D$13:$G$13,($D$13:$G$13&lt;&gt;"")*($D$13:$G$13&lt;&gt;"N/A")),0)),
AND(ISNUMBER(AF1604),AF1604&gt;=$D$8)
),
ISNUMBER(AF1608),
AF1608&gt;=$D$11
),
1,
0
))</f>
        <v/>
      </c>
      <c r="AG1612" t="str" cm="1">
        <f t="array" ref="AG1612">IF(AG1601="","",IF(
AND(
OR(
AG1605=$D$6,
AND(
AG1605&lt;&gt;$D$6,
SUMPRODUCT(--ISNUMBER(SEARCH(
_xlfn._xlws.FILTER($D$7:$H$7,($D$7:$H$7&lt;&gt;"")*($D$7:$H$7&lt;&gt;"N/A")),
AG1606
)))&gt;0
)
),
OR(
COUNTA($D$12:$H$12)=0,
ISNUMBER(MATCH(AG1609,_xlfn._xlws.FILTER($D$12:$H$12,($D$12:$H$12&lt;&gt;"")*($D$12:$H$12&lt;&gt;"N/A")),0))
),
OR(
COUNTA($D$13:$G$13)=0,
ISNUMBER(MATCH(AG1603,_xlfn._xlws.FILTER($D$13:$G$13,($D$13:$G$13&lt;&gt;"")*($D$13:$G$13&lt;&gt;"N/A")),0)),
AND(ISNUMBER(AG1604),AG1604&gt;=$D$8)
),
ISNUMBER(AG1608),
AG1608&gt;=$D$11
),
1,
0
))</f>
        <v/>
      </c>
      <c r="AH1612" t="str" cm="1">
        <f t="array" ref="AH1612">IF(AH1601="","",IF(
AND(
OR(
AH1605=$D$6,
AND(
AH1605&lt;&gt;$D$6,
SUMPRODUCT(--ISNUMBER(SEARCH(
_xlfn._xlws.FILTER($D$7:$H$7,($D$7:$H$7&lt;&gt;"")*($D$7:$H$7&lt;&gt;"N/A")),
AH1606
)))&gt;0
)
),
OR(
COUNTA($D$12:$H$12)=0,
ISNUMBER(MATCH(AH1609,_xlfn._xlws.FILTER($D$12:$H$12,($D$12:$H$12&lt;&gt;"")*($D$12:$H$12&lt;&gt;"N/A")),0))
),
OR(
COUNTA($D$13:$G$13)=0,
ISNUMBER(MATCH(AH1603,_xlfn._xlws.FILTER($D$13:$G$13,($D$13:$G$13&lt;&gt;"")*($D$13:$G$13&lt;&gt;"N/A")),0)),
AND(ISNUMBER(AH1604),AH1604&gt;=$D$8)
),
ISNUMBER(AH1608),
AH1608&gt;=$D$11
),
1,
0
))</f>
        <v/>
      </c>
      <c r="AI1612" t="str" cm="1">
        <f t="array" ref="AI1612">IF(AI1601="","",IF(
AND(
OR(
AI1605=$D$6,
AND(
AI1605&lt;&gt;$D$6,
SUMPRODUCT(--ISNUMBER(SEARCH(
_xlfn._xlws.FILTER($D$7:$H$7,($D$7:$H$7&lt;&gt;"")*($D$7:$H$7&lt;&gt;"N/A")),
AI1606
)))&gt;0
)
),
OR(
COUNTA($D$12:$H$12)=0,
ISNUMBER(MATCH(AI1609,_xlfn._xlws.FILTER($D$12:$H$12,($D$12:$H$12&lt;&gt;"")*($D$12:$H$12&lt;&gt;"N/A")),0))
),
OR(
COUNTA($D$13:$G$13)=0,
ISNUMBER(MATCH(AI1603,_xlfn._xlws.FILTER($D$13:$G$13,($D$13:$G$13&lt;&gt;"")*($D$13:$G$13&lt;&gt;"N/A")),0)),
AND(ISNUMBER(AI1604),AI1604&gt;=$D$8)
),
ISNUMBER(AI1608),
AI1608&gt;=$D$11
),
1,
0
))</f>
        <v/>
      </c>
      <c r="AJ1612" t="str" cm="1">
        <f t="array" ref="AJ1612">IF(AJ1601="","",IF(
AND(
OR(
AJ1605=$D$6,
AND(
AJ1605&lt;&gt;$D$6,
SUMPRODUCT(--ISNUMBER(SEARCH(
_xlfn._xlws.FILTER($D$7:$H$7,($D$7:$H$7&lt;&gt;"")*($D$7:$H$7&lt;&gt;"N/A")),
AJ1606
)))&gt;0
)
),
OR(
COUNTA($D$12:$H$12)=0,
ISNUMBER(MATCH(AJ1609,_xlfn._xlws.FILTER($D$12:$H$12,($D$12:$H$12&lt;&gt;"")*($D$12:$H$12&lt;&gt;"N/A")),0))
),
OR(
COUNTA($D$13:$G$13)=0,
ISNUMBER(MATCH(AJ1603,_xlfn._xlws.FILTER($D$13:$G$13,($D$13:$G$13&lt;&gt;"")*($D$13:$G$13&lt;&gt;"N/A")),0)),
AND(ISNUMBER(AJ1604),AJ1604&gt;=$D$8)
),
ISNUMBER(AJ1608),
AJ1608&gt;=$D$11
),
1,
0
))</f>
        <v/>
      </c>
      <c r="AK1612" t="str" cm="1">
        <f t="array" ref="AK1612">IF(AK1601="","",IF(
AND(
OR(
AK1605=$D$6,
AND(
AK1605&lt;&gt;$D$6,
SUMPRODUCT(--ISNUMBER(SEARCH(
_xlfn._xlws.FILTER($D$7:$H$7,($D$7:$H$7&lt;&gt;"")*($D$7:$H$7&lt;&gt;"N/A")),
AK1606
)))&gt;0
)
),
OR(
COUNTA($D$12:$H$12)=0,
ISNUMBER(MATCH(AK1609,_xlfn._xlws.FILTER($D$12:$H$12,($D$12:$H$12&lt;&gt;"")*($D$12:$H$12&lt;&gt;"N/A")),0))
),
OR(
COUNTA($D$13:$G$13)=0,
ISNUMBER(MATCH(AK1603,_xlfn._xlws.FILTER($D$13:$G$13,($D$13:$G$13&lt;&gt;"")*($D$13:$G$13&lt;&gt;"N/A")),0)),
AND(ISNUMBER(AK1604),AK1604&gt;=$D$8)
),
ISNUMBER(AK1608),
AK1608&gt;=$D$11
),
1,
0
))</f>
        <v/>
      </c>
      <c r="AL1612" t="str" cm="1">
        <f t="array" ref="AL1612">IF(AL1601="","",IF(
AND(
OR(
AL1605=$D$6,
AND(
AL1605&lt;&gt;$D$6,
SUMPRODUCT(--ISNUMBER(SEARCH(
_xlfn._xlws.FILTER($D$7:$H$7,($D$7:$H$7&lt;&gt;"")*($D$7:$H$7&lt;&gt;"N/A")),
AL1606
)))&gt;0
)
),
OR(
COUNTA($D$12:$H$12)=0,
ISNUMBER(MATCH(AL1609,_xlfn._xlws.FILTER($D$12:$H$12,($D$12:$H$12&lt;&gt;"")*($D$12:$H$12&lt;&gt;"N/A")),0))
),
OR(
COUNTA($D$13:$G$13)=0,
ISNUMBER(MATCH(AL1603,_xlfn._xlws.FILTER($D$13:$G$13,($D$13:$G$13&lt;&gt;"")*($D$13:$G$13&lt;&gt;"N/A")),0)),
AND(ISNUMBER(AL1604),AL1604&gt;=$D$8)
),
ISNUMBER(AL1608),
AL1608&gt;=$D$11
),
1,
0
))</f>
        <v/>
      </c>
      <c r="AM1612" t="str" cm="1">
        <f t="array" ref="AM1612">IF(AM1601="","",IF(
AND(
OR(
AM1605=$D$6,
AND(
AM1605&lt;&gt;$D$6,
SUMPRODUCT(--ISNUMBER(SEARCH(
_xlfn._xlws.FILTER($D$7:$H$7,($D$7:$H$7&lt;&gt;"")*($D$7:$H$7&lt;&gt;"N/A")),
AM1606
)))&gt;0
)
),
OR(
COUNTA($D$12:$H$12)=0,
ISNUMBER(MATCH(AM1609,_xlfn._xlws.FILTER($D$12:$H$12,($D$12:$H$12&lt;&gt;"")*($D$12:$H$12&lt;&gt;"N/A")),0))
),
OR(
COUNTA($D$13:$G$13)=0,
ISNUMBER(MATCH(AM1603,_xlfn._xlws.FILTER($D$13:$G$13,($D$13:$G$13&lt;&gt;"")*($D$13:$G$13&lt;&gt;"N/A")),0)),
AND(ISNUMBER(AM1604),AM1604&gt;=$D$8)
),
ISNUMBER(AM1608),
AM1608&gt;=$D$11
),
1,
0
))</f>
        <v/>
      </c>
      <c r="AN1612" t="str" cm="1">
        <f t="array" ref="AN1612">IF(AN1601="","",IF(
AND(
OR(
AN1605=$D$6,
AND(
AN1605&lt;&gt;$D$6,
SUMPRODUCT(--ISNUMBER(SEARCH(
_xlfn._xlws.FILTER($D$7:$H$7,($D$7:$H$7&lt;&gt;"")*($D$7:$H$7&lt;&gt;"N/A")),
AN1606
)))&gt;0
)
),
OR(
COUNTA($D$12:$H$12)=0,
ISNUMBER(MATCH(AN1609,_xlfn._xlws.FILTER($D$12:$H$12,($D$12:$H$12&lt;&gt;"")*($D$12:$H$12&lt;&gt;"N/A")),0))
),
OR(
COUNTA($D$13:$G$13)=0,
ISNUMBER(MATCH(AN1603,_xlfn._xlws.FILTER($D$13:$G$13,($D$13:$G$13&lt;&gt;"")*($D$13:$G$13&lt;&gt;"N/A")),0)),
AND(ISNUMBER(AN1604),AN1604&gt;=$D$8)
),
ISNUMBER(AN1608),
AN1608&gt;=$D$11
),
1,
0
))</f>
        <v/>
      </c>
      <c r="AO1612" t="str" cm="1">
        <f t="array" ref="AO1612">IF(AO1601="","",IF(
AND(
OR(
AO1605=$D$6,
AND(
AO1605&lt;&gt;$D$6,
SUMPRODUCT(--ISNUMBER(SEARCH(
_xlfn._xlws.FILTER($D$7:$H$7,($D$7:$H$7&lt;&gt;"")*($D$7:$H$7&lt;&gt;"N/A")),
AO1606
)))&gt;0
)
),
OR(
COUNTA($D$12:$H$12)=0,
ISNUMBER(MATCH(AO1609,_xlfn._xlws.FILTER($D$12:$H$12,($D$12:$H$12&lt;&gt;"")*($D$12:$H$12&lt;&gt;"N/A")),0))
),
OR(
COUNTA($D$13:$G$13)=0,
ISNUMBER(MATCH(AO1603,_xlfn._xlws.FILTER($D$13:$G$13,($D$13:$G$13&lt;&gt;"")*($D$13:$G$13&lt;&gt;"N/A")),0)),
AND(ISNUMBER(AO1604),AO1604&gt;=$D$8)
),
ISNUMBER(AO1608),
AO1608&gt;=$D$11
),
1,
0
))</f>
        <v/>
      </c>
      <c r="AP1612" t="str" cm="1">
        <f t="array" ref="AP1612">IF(AP1601="","",IF(
AND(
OR(
AP1605=$D$6,
AND(
AP1605&lt;&gt;$D$6,
SUMPRODUCT(--ISNUMBER(SEARCH(
_xlfn._xlws.FILTER($D$7:$H$7,($D$7:$H$7&lt;&gt;"")*($D$7:$H$7&lt;&gt;"N/A")),
AP1606
)))&gt;0
)
),
OR(
COUNTA($D$12:$H$12)=0,
ISNUMBER(MATCH(AP1609,_xlfn._xlws.FILTER($D$12:$H$12,($D$12:$H$12&lt;&gt;"")*($D$12:$H$12&lt;&gt;"N/A")),0))
),
OR(
COUNTA($D$13:$G$13)=0,
ISNUMBER(MATCH(AP1603,_xlfn._xlws.FILTER($D$13:$G$13,($D$13:$G$13&lt;&gt;"")*($D$13:$G$13&lt;&gt;"N/A")),0)),
AND(ISNUMBER(AP1604),AP1604&gt;=$D$8)
),
ISNUMBER(AP1608),
AP1608&gt;=$D$11
),
1,
0
))</f>
        <v/>
      </c>
      <c r="AQ1612" t="str" cm="1">
        <f t="array" ref="AQ1612">IF(AQ1601="","",IF(
AND(
OR(
AQ1605=$D$6,
AND(
AQ1605&lt;&gt;$D$6,
SUMPRODUCT(--ISNUMBER(SEARCH(
_xlfn._xlws.FILTER($D$7:$H$7,($D$7:$H$7&lt;&gt;"")*($D$7:$H$7&lt;&gt;"N/A")),
AQ1606
)))&gt;0
)
),
OR(
COUNTA($D$12:$H$12)=0,
ISNUMBER(MATCH(AQ1609,_xlfn._xlws.FILTER($D$12:$H$12,($D$12:$H$12&lt;&gt;"")*($D$12:$H$12&lt;&gt;"N/A")),0))
),
OR(
COUNTA($D$13:$G$13)=0,
ISNUMBER(MATCH(AQ1603,_xlfn._xlws.FILTER($D$13:$G$13,($D$13:$G$13&lt;&gt;"")*($D$13:$G$13&lt;&gt;"N/A")),0)),
AND(ISNUMBER(AQ1604),AQ1604&gt;=$D$8)
),
ISNUMBER(AQ1608),
AQ1608&gt;=$D$11
),
1,
0
))</f>
        <v/>
      </c>
      <c r="AR1612" t="str" cm="1">
        <f t="array" ref="AR1612">IF(AR1601="","",IF(
AND(
OR(
AR1605=$D$6,
AND(
AR1605&lt;&gt;$D$6,
SUMPRODUCT(--ISNUMBER(SEARCH(
_xlfn._xlws.FILTER($D$7:$H$7,($D$7:$H$7&lt;&gt;"")*($D$7:$H$7&lt;&gt;"N/A")),
AR1606
)))&gt;0
)
),
OR(
COUNTA($D$12:$H$12)=0,
ISNUMBER(MATCH(AR1609,_xlfn._xlws.FILTER($D$12:$H$12,($D$12:$H$12&lt;&gt;"")*($D$12:$H$12&lt;&gt;"N/A")),0))
),
OR(
COUNTA($D$13:$G$13)=0,
ISNUMBER(MATCH(AR1603,_xlfn._xlws.FILTER($D$13:$G$13,($D$13:$G$13&lt;&gt;"")*($D$13:$G$13&lt;&gt;"N/A")),0)),
AND(ISNUMBER(AR1604),AR1604&gt;=$D$8)
),
ISNUMBER(AR1608),
AR1608&gt;=$D$11
),
1,
0
))</f>
        <v/>
      </c>
      <c r="AS1612" t="str" cm="1">
        <f t="array" ref="AS1612">IF(AS1601="","",IF(
AND(
OR(
AS1605=$D$6,
AND(
AS1605&lt;&gt;$D$6,
SUMPRODUCT(--ISNUMBER(SEARCH(
_xlfn._xlws.FILTER($D$7:$H$7,($D$7:$H$7&lt;&gt;"")*($D$7:$H$7&lt;&gt;"N/A")),
AS1606
)))&gt;0
)
),
OR(
COUNTA($D$12:$H$12)=0,
ISNUMBER(MATCH(AS1609,_xlfn._xlws.FILTER($D$12:$H$12,($D$12:$H$12&lt;&gt;"")*($D$12:$H$12&lt;&gt;"N/A")),0))
),
OR(
COUNTA($D$13:$G$13)=0,
ISNUMBER(MATCH(AS1603,_xlfn._xlws.FILTER($D$13:$G$13,($D$13:$G$13&lt;&gt;"")*($D$13:$G$13&lt;&gt;"N/A")),0)),
AND(ISNUMBER(AS1604),AS1604&gt;=$D$8)
),
ISNUMBER(AS1608),
AS1608&gt;=$D$11
),
1,
0
))</f>
        <v/>
      </c>
      <c r="AT1612" t="str" cm="1">
        <f t="array" ref="AT1612">IF(AT1601="","",IF(
AND(
OR(
AT1605=$D$6,
AND(
AT1605&lt;&gt;$D$6,
SUMPRODUCT(--ISNUMBER(SEARCH(
_xlfn._xlws.FILTER($D$7:$H$7,($D$7:$H$7&lt;&gt;"")*($D$7:$H$7&lt;&gt;"N/A")),
AT1606
)))&gt;0
)
),
OR(
COUNTA($D$12:$H$12)=0,
ISNUMBER(MATCH(AT1609,_xlfn._xlws.FILTER($D$12:$H$12,($D$12:$H$12&lt;&gt;"")*($D$12:$H$12&lt;&gt;"N/A")),0))
),
OR(
COUNTA($D$13:$G$13)=0,
ISNUMBER(MATCH(AT1603,_xlfn._xlws.FILTER($D$13:$G$13,($D$13:$G$13&lt;&gt;"")*($D$13:$G$13&lt;&gt;"N/A")),0)),
AND(ISNUMBER(AT1604),AT1604&gt;=$D$8)
),
ISNUMBER(AT1608),
AT1608&gt;=$D$11
),
1,
0
))</f>
        <v/>
      </c>
      <c r="AU1612" t="str" cm="1">
        <f t="array" ref="AU1612">IF(AU1601="","",IF(
AND(
OR(
AU1605=$D$6,
AND(
AU1605&lt;&gt;$D$6,
SUMPRODUCT(--ISNUMBER(SEARCH(
_xlfn._xlws.FILTER($D$7:$H$7,($D$7:$H$7&lt;&gt;"")*($D$7:$H$7&lt;&gt;"N/A")),
AU1606
)))&gt;0
)
),
OR(
COUNTA($D$12:$H$12)=0,
ISNUMBER(MATCH(AU1609,_xlfn._xlws.FILTER($D$12:$H$12,($D$12:$H$12&lt;&gt;"")*($D$12:$H$12&lt;&gt;"N/A")),0))
),
OR(
COUNTA($D$13:$G$13)=0,
ISNUMBER(MATCH(AU1603,_xlfn._xlws.FILTER($D$13:$G$13,($D$13:$G$13&lt;&gt;"")*($D$13:$G$13&lt;&gt;"N/A")),0)),
AND(ISNUMBER(AU1604),AU1604&gt;=$D$8)
),
ISNUMBER(AU1608),
AU1608&gt;=$D$11
),
1,
0
))</f>
        <v/>
      </c>
      <c r="AV1612" t="str" cm="1">
        <f t="array" ref="AV1612">IF(AV1601="","",IF(
AND(
OR(
AV1605=$D$6,
AND(
AV1605&lt;&gt;$D$6,
SUMPRODUCT(--ISNUMBER(SEARCH(
_xlfn._xlws.FILTER($D$7:$H$7,($D$7:$H$7&lt;&gt;"")*($D$7:$H$7&lt;&gt;"N/A")),
AV1606
)))&gt;0
)
),
OR(
COUNTA($D$12:$H$12)=0,
ISNUMBER(MATCH(AV1609,_xlfn._xlws.FILTER($D$12:$H$12,($D$12:$H$12&lt;&gt;"")*($D$12:$H$12&lt;&gt;"N/A")),0))
),
OR(
COUNTA($D$13:$G$13)=0,
ISNUMBER(MATCH(AV1603,_xlfn._xlws.FILTER($D$13:$G$13,($D$13:$G$13&lt;&gt;"")*($D$13:$G$13&lt;&gt;"N/A")),0)),
AND(ISNUMBER(AV1604),AV1604&gt;=$D$8)
),
ISNUMBER(AV1608),
AV1608&gt;=$D$11
),
1,
0
))</f>
        <v/>
      </c>
      <c r="AW1612" t="str" cm="1">
        <f t="array" ref="AW1612">IF(AW1601="","",IF(
AND(
OR(
AW1605=$D$6,
AND(
AW1605&lt;&gt;$D$6,
SUMPRODUCT(--ISNUMBER(SEARCH(
_xlfn._xlws.FILTER($D$7:$H$7,($D$7:$H$7&lt;&gt;"")*($D$7:$H$7&lt;&gt;"N/A")),
AW1606
)))&gt;0
)
),
OR(
COUNTA($D$12:$H$12)=0,
ISNUMBER(MATCH(AW1609,_xlfn._xlws.FILTER($D$12:$H$12,($D$12:$H$12&lt;&gt;"")*($D$12:$H$12&lt;&gt;"N/A")),0))
),
OR(
COUNTA($D$13:$G$13)=0,
ISNUMBER(MATCH(AW1603,_xlfn._xlws.FILTER($D$13:$G$13,($D$13:$G$13&lt;&gt;"")*($D$13:$G$13&lt;&gt;"N/A")),0)),
AND(ISNUMBER(AW1604),AW1604&gt;=$D$8)
),
ISNUMBER(AW1608),
AW1608&gt;=$D$11
),
1,
0
))</f>
        <v/>
      </c>
      <c r="AX1612" t="str" cm="1">
        <f t="array" ref="AX1612">IF(AX1601="","",IF(
AND(
OR(
AX1605=$D$6,
AND(
AX1605&lt;&gt;$D$6,
SUMPRODUCT(--ISNUMBER(SEARCH(
_xlfn._xlws.FILTER($D$7:$H$7,($D$7:$H$7&lt;&gt;"")*($D$7:$H$7&lt;&gt;"N/A")),
AX1606
)))&gt;0
)
),
OR(
COUNTA($D$12:$H$12)=0,
ISNUMBER(MATCH(AX1609,_xlfn._xlws.FILTER($D$12:$H$12,($D$12:$H$12&lt;&gt;"")*($D$12:$H$12&lt;&gt;"N/A")),0))
),
OR(
COUNTA($D$13:$G$13)=0,
ISNUMBER(MATCH(AX1603,_xlfn._xlws.FILTER($D$13:$G$13,($D$13:$G$13&lt;&gt;"")*($D$13:$G$13&lt;&gt;"N/A")),0)),
AND(ISNUMBER(AX1604),AX1604&gt;=$D$8)
),
ISNUMBER(AX1608),
AX1608&gt;=$D$11
),
1,
0
))</f>
        <v/>
      </c>
      <c r="AY1612" t="str" cm="1">
        <f t="array" ref="AY1612">IF(AY1601="","",IF(
AND(
OR(
AY1605=$D$6,
AND(
AY1605&lt;&gt;$D$6,
SUMPRODUCT(--ISNUMBER(SEARCH(
_xlfn._xlws.FILTER($D$7:$H$7,($D$7:$H$7&lt;&gt;"")*($D$7:$H$7&lt;&gt;"N/A")),
AY1606
)))&gt;0
)
),
OR(
COUNTA($D$12:$H$12)=0,
ISNUMBER(MATCH(AY1609,_xlfn._xlws.FILTER($D$12:$H$12,($D$12:$H$12&lt;&gt;"")*($D$12:$H$12&lt;&gt;"N/A")),0))
),
OR(
COUNTA($D$13:$G$13)=0,
ISNUMBER(MATCH(AY1603,_xlfn._xlws.FILTER($D$13:$G$13,($D$13:$G$13&lt;&gt;"")*($D$13:$G$13&lt;&gt;"N/A")),0)),
AND(ISNUMBER(AY1604),AY1604&gt;=$D$8)
),
ISNUMBER(AY1608),
AY1608&gt;=$D$11
),
1,
0
))</f>
        <v/>
      </c>
      <c r="AZ1612" t="str" cm="1">
        <f t="array" ref="AZ1612">IF(AZ1601="","",IF(
AND(
OR(
AZ1605=$D$6,
AND(
AZ1605&lt;&gt;$D$6,
SUMPRODUCT(--ISNUMBER(SEARCH(
_xlfn._xlws.FILTER($D$7:$H$7,($D$7:$H$7&lt;&gt;"")*($D$7:$H$7&lt;&gt;"N/A")),
AZ1606
)))&gt;0
)
),
OR(
COUNTA($D$12:$H$12)=0,
ISNUMBER(MATCH(AZ1609,_xlfn._xlws.FILTER($D$12:$H$12,($D$12:$H$12&lt;&gt;"")*($D$12:$H$12&lt;&gt;"N/A")),0))
),
OR(
COUNTA($D$13:$G$13)=0,
ISNUMBER(MATCH(AZ1603,_xlfn._xlws.FILTER($D$13:$G$13,($D$13:$G$13&lt;&gt;"")*($D$13:$G$13&lt;&gt;"N/A")),0)),
AND(ISNUMBER(AZ1604),AZ1604&gt;=$D$8)
),
ISNUMBER(AZ1608),
AZ1608&gt;=$D$11
),
1,
0
))</f>
        <v/>
      </c>
      <c r="BA1612" t="str" cm="1">
        <f t="array" ref="BA1612">IF(BA1601="","",IF(
AND(
OR(
BA1605=$D$6,
AND(
BA1605&lt;&gt;$D$6,
SUMPRODUCT(--ISNUMBER(SEARCH(
_xlfn._xlws.FILTER($D$7:$H$7,($D$7:$H$7&lt;&gt;"")*($D$7:$H$7&lt;&gt;"N/A")),
BA1606
)))&gt;0
)
),
OR(
COUNTA($D$12:$H$12)=0,
ISNUMBER(MATCH(BA1609,_xlfn._xlws.FILTER($D$12:$H$12,($D$12:$H$12&lt;&gt;"")*($D$12:$H$12&lt;&gt;"N/A")),0))
),
OR(
COUNTA($D$13:$G$13)=0,
ISNUMBER(MATCH(BA1603,_xlfn._xlws.FILTER($D$13:$G$13,($D$13:$G$13&lt;&gt;"")*($D$13:$G$13&lt;&gt;"N/A")),0)),
AND(ISNUMBER(BA1604),BA1604&gt;=$D$8)
),
ISNUMBER(BA1608),
BA1608&gt;=$D$11
),
1,
0
))</f>
        <v/>
      </c>
      <c r="BB1612" t="str" cm="1">
        <f t="array" ref="BB1612">IF(BB1601="","",IF(
AND(
OR(
BB1605=$D$6,
AND(
BB1605&lt;&gt;$D$6,
SUMPRODUCT(--ISNUMBER(SEARCH(
_xlfn._xlws.FILTER($D$7:$H$7,($D$7:$H$7&lt;&gt;"")*($D$7:$H$7&lt;&gt;"N/A")),
BB1606
)))&gt;0
)
),
OR(
COUNTA($D$12:$H$12)=0,
ISNUMBER(MATCH(BB1609,_xlfn._xlws.FILTER($D$12:$H$12,($D$12:$H$12&lt;&gt;"")*($D$12:$H$12&lt;&gt;"N/A")),0))
),
OR(
COUNTA($D$13:$G$13)=0,
ISNUMBER(MATCH(BB1603,_xlfn._xlws.FILTER($D$13:$G$13,($D$13:$G$13&lt;&gt;"")*($D$13:$G$13&lt;&gt;"N/A")),0)),
AND(ISNUMBER(BB1604),BB1604&gt;=$D$8)
),
ISNUMBER(BB1608),
BB1608&gt;=$D$11
),
1,
0
))</f>
        <v/>
      </c>
      <c r="BC1612" t="str" cm="1">
        <f t="array" ref="BC1612">IF(BC1601="","",IF(
AND(
OR(
BC1605=$D$6,
AND(
BC1605&lt;&gt;$D$6,
SUMPRODUCT(--ISNUMBER(SEARCH(
_xlfn._xlws.FILTER($D$7:$H$7,($D$7:$H$7&lt;&gt;"")*($D$7:$H$7&lt;&gt;"N/A")),
BC1606
)))&gt;0
)
),
OR(
COUNTA($D$12:$H$12)=0,
ISNUMBER(MATCH(BC1609,_xlfn._xlws.FILTER($D$12:$H$12,($D$12:$H$12&lt;&gt;"")*($D$12:$H$12&lt;&gt;"N/A")),0))
),
OR(
COUNTA($D$13:$G$13)=0,
ISNUMBER(MATCH(BC1603,_xlfn._xlws.FILTER($D$13:$G$13,($D$13:$G$13&lt;&gt;"")*($D$13:$G$13&lt;&gt;"N/A")),0)),
AND(ISNUMBER(BC1604),BC1604&gt;=$D$8)
),
ISNUMBER(BC1608),
BC1608&gt;=$D$11
),
1,
0
))</f>
        <v/>
      </c>
      <c r="BD1612" t="str" cm="1">
        <f t="array" ref="BD1612">IF(BD1601="","",IF(
AND(
OR(
BD1605=$D$6,
AND(
BD1605&lt;&gt;$D$6,
SUMPRODUCT(--ISNUMBER(SEARCH(
_xlfn._xlws.FILTER($D$7:$H$7,($D$7:$H$7&lt;&gt;"")*($D$7:$H$7&lt;&gt;"N/A")),
BD1606
)))&gt;0
)
),
OR(
COUNTA($D$12:$H$12)=0,
ISNUMBER(MATCH(BD1609,_xlfn._xlws.FILTER($D$12:$H$12,($D$12:$H$12&lt;&gt;"")*($D$12:$H$12&lt;&gt;"N/A")),0))
),
OR(
COUNTA($D$13:$G$13)=0,
ISNUMBER(MATCH(BD1603,_xlfn._xlws.FILTER($D$13:$G$13,($D$13:$G$13&lt;&gt;"")*($D$13:$G$13&lt;&gt;"N/A")),0)),
AND(ISNUMBER(BD1604),BD1604&gt;=$D$8)
),
ISNUMBER(BD1608),
BD1608&gt;=$D$11
),
1,
0
))</f>
        <v/>
      </c>
      <c r="BE1612" t="str" cm="1">
        <f t="array" ref="BE1612">IF(BE1601="","",IF(
AND(
OR(
BE1605=$D$6,
AND(
BE1605&lt;&gt;$D$6,
SUMPRODUCT(--ISNUMBER(SEARCH(
_xlfn._xlws.FILTER($D$7:$H$7,($D$7:$H$7&lt;&gt;"")*($D$7:$H$7&lt;&gt;"N/A")),
BE1606
)))&gt;0
)
),
OR(
COUNTA($D$12:$H$12)=0,
ISNUMBER(MATCH(BE1609,_xlfn._xlws.FILTER($D$12:$H$12,($D$12:$H$12&lt;&gt;"")*($D$12:$H$12&lt;&gt;"N/A")),0))
),
OR(
COUNTA($D$13:$G$13)=0,
ISNUMBER(MATCH(BE1603,_xlfn._xlws.FILTER($D$13:$G$13,($D$13:$G$13&lt;&gt;"")*($D$13:$G$13&lt;&gt;"N/A")),0)),
AND(ISNUMBER(BE1604),BE1604&gt;=$D$8)
),
ISNUMBER(BE1608),
BE1608&gt;=$D$11
),
1,
0
))</f>
        <v/>
      </c>
      <c r="BF1612" t="str" cm="1">
        <f t="array" ref="BF1612">IF(BF1601="","",IF(
AND(
OR(
BF1605=$D$6,
AND(
BF1605&lt;&gt;$D$6,
SUMPRODUCT(--ISNUMBER(SEARCH(
_xlfn._xlws.FILTER($D$7:$H$7,($D$7:$H$7&lt;&gt;"")*($D$7:$H$7&lt;&gt;"N/A")),
BF1606
)))&gt;0
)
),
OR(
COUNTA($D$12:$H$12)=0,
ISNUMBER(MATCH(BF1609,_xlfn._xlws.FILTER($D$12:$H$12,($D$12:$H$12&lt;&gt;"")*($D$12:$H$12&lt;&gt;"N/A")),0))
),
OR(
COUNTA($D$13:$G$13)=0,
ISNUMBER(MATCH(BF1603,_xlfn._xlws.FILTER($D$13:$G$13,($D$13:$G$13&lt;&gt;"")*($D$13:$G$13&lt;&gt;"N/A")),0)),
AND(ISNUMBER(BF1604),BF1604&gt;=$D$8)
),
ISNUMBER(BF1608),
BF1608&gt;=$D$11
),
1,
0
))</f>
        <v/>
      </c>
      <c r="BG1612" t="str" cm="1">
        <f t="array" ref="BG1612">IF(BG1601="","",IF(
AND(
OR(
BG1605=$D$6,
AND(
BG1605&lt;&gt;$D$6,
SUMPRODUCT(--ISNUMBER(SEARCH(
_xlfn._xlws.FILTER($D$7:$H$7,($D$7:$H$7&lt;&gt;"")*($D$7:$H$7&lt;&gt;"N/A")),
BG1606
)))&gt;0
)
),
OR(
COUNTA($D$12:$H$12)=0,
ISNUMBER(MATCH(BG1609,_xlfn._xlws.FILTER($D$12:$H$12,($D$12:$H$12&lt;&gt;"")*($D$12:$H$12&lt;&gt;"N/A")),0))
),
OR(
COUNTA($D$13:$G$13)=0,
ISNUMBER(MATCH(BG1603,_xlfn._xlws.FILTER($D$13:$G$13,($D$13:$G$13&lt;&gt;"")*($D$13:$G$13&lt;&gt;"N/A")),0)),
AND(ISNUMBER(BG1604),BG1604&gt;=$D$8)
),
ISNUMBER(BG1608),
BG1608&gt;=$D$11
),
1,
0
))</f>
        <v/>
      </c>
      <c r="BH1612" t="str" cm="1">
        <f t="array" ref="BH1612">IF(BH1601="","",IF(
AND(
OR(
BH1605=$D$6,
AND(
BH1605&lt;&gt;$D$6,
SUMPRODUCT(--ISNUMBER(SEARCH(
_xlfn._xlws.FILTER($D$7:$H$7,($D$7:$H$7&lt;&gt;"")*($D$7:$H$7&lt;&gt;"N/A")),
BH1606
)))&gt;0
)
),
OR(
COUNTA($D$12:$H$12)=0,
ISNUMBER(MATCH(BH1609,_xlfn._xlws.FILTER($D$12:$H$12,($D$12:$H$12&lt;&gt;"")*($D$12:$H$12&lt;&gt;"N/A")),0))
),
OR(
COUNTA($D$13:$G$13)=0,
ISNUMBER(MATCH(BH1603,_xlfn._xlws.FILTER($D$13:$G$13,($D$13:$G$13&lt;&gt;"")*($D$13:$G$13&lt;&gt;"N/A")),0)),
AND(ISNUMBER(BH1604),BH1604&gt;=$D$8)
),
ISNUMBER(BH1608),
BH1608&gt;=$D$11
),
1,
0
))</f>
        <v/>
      </c>
      <c r="BI1612" t="str" cm="1">
        <f t="array" ref="BI1612">IF(BI1601="","",IF(
AND(
OR(
BI1605=$D$6,
AND(
BI1605&lt;&gt;$D$6,
SUMPRODUCT(--ISNUMBER(SEARCH(
_xlfn._xlws.FILTER($D$7:$H$7,($D$7:$H$7&lt;&gt;"")*($D$7:$H$7&lt;&gt;"N/A")),
BI1606
)))&gt;0
)
),
OR(
COUNTA($D$12:$H$12)=0,
ISNUMBER(MATCH(BI1609,_xlfn._xlws.FILTER($D$12:$H$12,($D$12:$H$12&lt;&gt;"")*($D$12:$H$12&lt;&gt;"N/A")),0))
),
OR(
COUNTA($D$13:$G$13)=0,
ISNUMBER(MATCH(BI1603,_xlfn._xlws.FILTER($D$13:$G$13,($D$13:$G$13&lt;&gt;"")*($D$13:$G$13&lt;&gt;"N/A")),0)),
AND(ISNUMBER(BI1604),BI1604&gt;=$D$8)
),
ISNUMBER(BI1608),
BI1608&gt;=$D$11
),
1,
0
))</f>
        <v/>
      </c>
      <c r="BJ1612" t="str" cm="1">
        <f t="array" ref="BJ1612">IF(BJ1601="","",IF(
AND(
OR(
BJ1605=$D$6,
AND(
BJ1605&lt;&gt;$D$6,
SUMPRODUCT(--ISNUMBER(SEARCH(
_xlfn._xlws.FILTER($D$7:$H$7,($D$7:$H$7&lt;&gt;"")*($D$7:$H$7&lt;&gt;"N/A")),
BJ1606
)))&gt;0
)
),
OR(
COUNTA($D$12:$H$12)=0,
ISNUMBER(MATCH(BJ1609,_xlfn._xlws.FILTER($D$12:$H$12,($D$12:$H$12&lt;&gt;"")*($D$12:$H$12&lt;&gt;"N/A")),0))
),
OR(
COUNTA($D$13:$G$13)=0,
ISNUMBER(MATCH(BJ1603,_xlfn._xlws.FILTER($D$13:$G$13,($D$13:$G$13&lt;&gt;"")*($D$13:$G$13&lt;&gt;"N/A")),0)),
AND(ISNUMBER(BJ1604),BJ1604&gt;=$D$8)
),
ISNUMBER(BJ1608),
BJ1608&gt;=$D$11
),
1,
0
))</f>
        <v/>
      </c>
      <c r="BK1612" t="str" cm="1">
        <f t="array" ref="BK1612">IF(BK1601="","",IF(
AND(
OR(
BK1605=$D$6,
AND(
BK1605&lt;&gt;$D$6,
SUMPRODUCT(--ISNUMBER(SEARCH(
_xlfn._xlws.FILTER($D$7:$H$7,($D$7:$H$7&lt;&gt;"")*($D$7:$H$7&lt;&gt;"N/A")),
BK1606
)))&gt;0
)
),
OR(
COUNTA($D$12:$H$12)=0,
ISNUMBER(MATCH(BK1609,_xlfn._xlws.FILTER($D$12:$H$12,($D$12:$H$12&lt;&gt;"")*($D$12:$H$12&lt;&gt;"N/A")),0))
),
OR(
COUNTA($D$13:$G$13)=0,
ISNUMBER(MATCH(BK1603,_xlfn._xlws.FILTER($D$13:$G$13,($D$13:$G$13&lt;&gt;"")*($D$13:$G$13&lt;&gt;"N/A")),0)),
AND(ISNUMBER(BK1604),BK1604&gt;=$D$8)
),
ISNUMBER(BK1608),
BK1608&gt;=$D$11
),
1,
0
))</f>
        <v/>
      </c>
      <c r="BL1612" t="str" cm="1">
        <f t="array" ref="BL1612">IF(BL1601="","",IF(
AND(
OR(
BL1605=$D$6,
AND(
BL1605&lt;&gt;$D$6,
SUMPRODUCT(--ISNUMBER(SEARCH(
_xlfn._xlws.FILTER($D$7:$H$7,($D$7:$H$7&lt;&gt;"")*($D$7:$H$7&lt;&gt;"N/A")),
BL1606
)))&gt;0
)
),
OR(
COUNTA($D$12:$H$12)=0,
ISNUMBER(MATCH(BL1609,_xlfn._xlws.FILTER($D$12:$H$12,($D$12:$H$12&lt;&gt;"")*($D$12:$H$12&lt;&gt;"N/A")),0))
),
OR(
COUNTA($D$13:$G$13)=0,
ISNUMBER(MATCH(BL1603,_xlfn._xlws.FILTER($D$13:$G$13,($D$13:$G$13&lt;&gt;"")*($D$13:$G$13&lt;&gt;"N/A")),0)),
AND(ISNUMBER(BL1604),BL1604&gt;=$D$8)
),
ISNUMBER(BL1608),
BL1608&gt;=$D$11
),
1,
0
))</f>
        <v/>
      </c>
      <c r="BM1612" t="str" cm="1">
        <f t="array" ref="BM1612">IF(BM1601="","",IF(
AND(
OR(
BM1605=$D$6,
AND(
BM1605&lt;&gt;$D$6,
SUMPRODUCT(--ISNUMBER(SEARCH(
_xlfn._xlws.FILTER($D$7:$H$7,($D$7:$H$7&lt;&gt;"")*($D$7:$H$7&lt;&gt;"N/A")),
BM1606
)))&gt;0
)
),
OR(
COUNTA($D$12:$H$12)=0,
ISNUMBER(MATCH(BM1609,_xlfn._xlws.FILTER($D$12:$H$12,($D$12:$H$12&lt;&gt;"")*($D$12:$H$12&lt;&gt;"N/A")),0))
),
OR(
COUNTA($D$13:$G$13)=0,
ISNUMBER(MATCH(BM1603,_xlfn._xlws.FILTER($D$13:$G$13,($D$13:$G$13&lt;&gt;"")*($D$13:$G$13&lt;&gt;"N/A")),0)),
AND(ISNUMBER(BM1604),BM1604&gt;=$D$8)
),
ISNUMBER(BM1608),
BM1608&gt;=$D$11
),
1,
0
))</f>
        <v/>
      </c>
      <c r="BN1612" t="str" cm="1">
        <f t="array" ref="BN1612">IF(BN1601="","",IF(
AND(
OR(
BN1605=$D$6,
AND(
BN1605&lt;&gt;$D$6,
SUMPRODUCT(--ISNUMBER(SEARCH(
_xlfn._xlws.FILTER($D$7:$H$7,($D$7:$H$7&lt;&gt;"")*($D$7:$H$7&lt;&gt;"N/A")),
BN1606
)))&gt;0
)
),
OR(
COUNTA($D$12:$H$12)=0,
ISNUMBER(MATCH(BN1609,_xlfn._xlws.FILTER($D$12:$H$12,($D$12:$H$12&lt;&gt;"")*($D$12:$H$12&lt;&gt;"N/A")),0))
),
OR(
COUNTA($D$13:$G$13)=0,
ISNUMBER(MATCH(BN1603,_xlfn._xlws.FILTER($D$13:$G$13,($D$13:$G$13&lt;&gt;"")*($D$13:$G$13&lt;&gt;"N/A")),0)),
AND(ISNUMBER(BN1604),BN1604&gt;=$D$8)
),
ISNUMBER(BN1608),
BN1608&gt;=$D$11
),
1,
0
))</f>
        <v/>
      </c>
      <c r="BO1612" t="str" cm="1">
        <f t="array" ref="BO1612">IF(BO1601="","",IF(
AND(
OR(
BO1605=$D$6,
AND(
BO1605&lt;&gt;$D$6,
SUMPRODUCT(--ISNUMBER(SEARCH(
_xlfn._xlws.FILTER($D$7:$H$7,($D$7:$H$7&lt;&gt;"")*($D$7:$H$7&lt;&gt;"N/A")),
BO1606
)))&gt;0
)
),
OR(
COUNTA($D$12:$H$12)=0,
ISNUMBER(MATCH(BO1609,_xlfn._xlws.FILTER($D$12:$H$12,($D$12:$H$12&lt;&gt;"")*($D$12:$H$12&lt;&gt;"N/A")),0))
),
OR(
COUNTA($D$13:$G$13)=0,
ISNUMBER(MATCH(BO1603,_xlfn._xlws.FILTER($D$13:$G$13,($D$13:$G$13&lt;&gt;"")*($D$13:$G$13&lt;&gt;"N/A")),0)),
AND(ISNUMBER(BO1604),BO1604&gt;=$D$8)
),
ISNUMBER(BO1608),
BO1608&gt;=$D$11
),
1,
0
))</f>
        <v/>
      </c>
      <c r="BP1612" t="str" cm="1">
        <f t="array" ref="BP1612">IF(BP1601="","",IF(
AND(
OR(
BP1605=$D$6,
AND(
BP1605&lt;&gt;$D$6,
SUMPRODUCT(--ISNUMBER(SEARCH(
_xlfn._xlws.FILTER($D$7:$H$7,($D$7:$H$7&lt;&gt;"")*($D$7:$H$7&lt;&gt;"N/A")),
BP1606
)))&gt;0
)
),
OR(
COUNTA($D$12:$H$12)=0,
ISNUMBER(MATCH(BP1609,_xlfn._xlws.FILTER($D$12:$H$12,($D$12:$H$12&lt;&gt;"")*($D$12:$H$12&lt;&gt;"N/A")),0))
),
OR(
COUNTA($D$13:$G$13)=0,
ISNUMBER(MATCH(BP1603,_xlfn._xlws.FILTER($D$13:$G$13,($D$13:$G$13&lt;&gt;"")*($D$13:$G$13&lt;&gt;"N/A")),0)),
AND(ISNUMBER(BP1604),BP1604&gt;=$D$8)
),
ISNUMBER(BP1608),
BP1608&gt;=$D$11
),
1,
0
))</f>
        <v/>
      </c>
      <c r="BQ1612" t="str" cm="1">
        <f t="array" ref="BQ1612">IF(BQ1601="","",IF(
AND(
OR(
BQ1605=$D$6,
AND(
BQ1605&lt;&gt;$D$6,
SUMPRODUCT(--ISNUMBER(SEARCH(
_xlfn._xlws.FILTER($D$7:$H$7,($D$7:$H$7&lt;&gt;"")*($D$7:$H$7&lt;&gt;"N/A")),
BQ1606
)))&gt;0
)
),
OR(
COUNTA($D$12:$H$12)=0,
ISNUMBER(MATCH(BQ1609,_xlfn._xlws.FILTER($D$12:$H$12,($D$12:$H$12&lt;&gt;"")*($D$12:$H$12&lt;&gt;"N/A")),0))
),
OR(
COUNTA($D$13:$G$13)=0,
ISNUMBER(MATCH(BQ1603,_xlfn._xlws.FILTER($D$13:$G$13,($D$13:$G$13&lt;&gt;"")*($D$13:$G$13&lt;&gt;"N/A")),0)),
AND(ISNUMBER(BQ1604),BQ1604&gt;=$D$8)
),
ISNUMBER(BQ1608),
BQ1608&gt;=$D$11
),
1,
0
))</f>
        <v/>
      </c>
      <c r="BR1612" t="str" cm="1">
        <f t="array" ref="BR1612">IF(BR1601="","",IF(
AND(
OR(
BR1605=$D$6,
AND(
BR1605&lt;&gt;$D$6,
SUMPRODUCT(--ISNUMBER(SEARCH(
_xlfn._xlws.FILTER($D$7:$H$7,($D$7:$H$7&lt;&gt;"")*($D$7:$H$7&lt;&gt;"N/A")),
BR1606
)))&gt;0
)
),
OR(
COUNTA($D$12:$H$12)=0,
ISNUMBER(MATCH(BR1609,_xlfn._xlws.FILTER($D$12:$H$12,($D$12:$H$12&lt;&gt;"")*($D$12:$H$12&lt;&gt;"N/A")),0))
),
OR(
COUNTA($D$13:$G$13)=0,
ISNUMBER(MATCH(BR1603,_xlfn._xlws.FILTER($D$13:$G$13,($D$13:$G$13&lt;&gt;"")*($D$13:$G$13&lt;&gt;"N/A")),0)),
AND(ISNUMBER(BR1604),BR1604&gt;=$D$8)
),
ISNUMBER(BR1608),
BR1608&gt;=$D$11
),
1,
0
))</f>
        <v/>
      </c>
      <c r="BS1612" t="str" cm="1">
        <f t="array" ref="BS1612">IF(BS1601="","",IF(
AND(
OR(
BS1605=$D$6,
AND(
BS1605&lt;&gt;$D$6,
SUMPRODUCT(--ISNUMBER(SEARCH(
_xlfn._xlws.FILTER($D$7:$H$7,($D$7:$H$7&lt;&gt;"")*($D$7:$H$7&lt;&gt;"N/A")),
BS1606
)))&gt;0
)
),
OR(
COUNTA($D$12:$H$12)=0,
ISNUMBER(MATCH(BS1609,_xlfn._xlws.FILTER($D$12:$H$12,($D$12:$H$12&lt;&gt;"")*($D$12:$H$12&lt;&gt;"N/A")),0))
),
OR(
COUNTA($D$13:$G$13)=0,
ISNUMBER(MATCH(BS1603,_xlfn._xlws.FILTER($D$13:$G$13,($D$13:$G$13&lt;&gt;"")*($D$13:$G$13&lt;&gt;"N/A")),0)),
AND(ISNUMBER(BS1604),BS1604&gt;=$D$8)
),
ISNUMBER(BS1608),
BS1608&gt;=$D$11
),
1,
0
))</f>
        <v/>
      </c>
      <c r="BT1612" t="str" cm="1">
        <f t="array" ref="BT1612">IF(BT1601="","",IF(
AND(
OR(
BT1605=$D$6,
AND(
BT1605&lt;&gt;$D$6,
SUMPRODUCT(--ISNUMBER(SEARCH(
_xlfn._xlws.FILTER($D$7:$H$7,($D$7:$H$7&lt;&gt;"")*($D$7:$H$7&lt;&gt;"N/A")),
BT1606
)))&gt;0
)
),
OR(
COUNTA($D$12:$H$12)=0,
ISNUMBER(MATCH(BT1609,_xlfn._xlws.FILTER($D$12:$H$12,($D$12:$H$12&lt;&gt;"")*($D$12:$H$12&lt;&gt;"N/A")),0))
),
OR(
COUNTA($D$13:$G$13)=0,
ISNUMBER(MATCH(BT1603,_xlfn._xlws.FILTER($D$13:$G$13,($D$13:$G$13&lt;&gt;"")*($D$13:$G$13&lt;&gt;"N/A")),0)),
AND(ISNUMBER(BT1604),BT1604&gt;=$D$8)
),
ISNUMBER(BT1608),
BT1608&gt;=$D$11
),
1,
0
))</f>
        <v/>
      </c>
      <c r="BU1612" t="str" cm="1">
        <f t="array" ref="BU1612">IF(BU1601="","",IF(
AND(
OR(
BU1605=$D$6,
AND(
BU1605&lt;&gt;$D$6,
SUMPRODUCT(--ISNUMBER(SEARCH(
_xlfn._xlws.FILTER($D$7:$H$7,($D$7:$H$7&lt;&gt;"")*($D$7:$H$7&lt;&gt;"N/A")),
BU1606
)))&gt;0
)
),
OR(
COUNTA($D$12:$H$12)=0,
ISNUMBER(MATCH(BU1609,_xlfn._xlws.FILTER($D$12:$H$12,($D$12:$H$12&lt;&gt;"")*($D$12:$H$12&lt;&gt;"N/A")),0))
),
OR(
COUNTA($D$13:$G$13)=0,
ISNUMBER(MATCH(BU1603,_xlfn._xlws.FILTER($D$13:$G$13,($D$13:$G$13&lt;&gt;"")*($D$13:$G$13&lt;&gt;"N/A")),0)),
AND(ISNUMBER(BU1604),BU1604&gt;=$D$8)
),
ISNUMBER(BU1608),
BU1608&gt;=$D$11
),
1,
0
))</f>
        <v/>
      </c>
      <c r="BV1612" t="str" cm="1">
        <f t="array" ref="BV1612">IF(BV1601="","",IF(
AND(
OR(
BV1605=$D$6,
AND(
BV1605&lt;&gt;$D$6,
SUMPRODUCT(--ISNUMBER(SEARCH(
_xlfn._xlws.FILTER($D$7:$H$7,($D$7:$H$7&lt;&gt;"")*($D$7:$H$7&lt;&gt;"N/A")),
BV1606
)))&gt;0
)
),
OR(
COUNTA($D$12:$H$12)=0,
ISNUMBER(MATCH(BV1609,_xlfn._xlws.FILTER($D$12:$H$12,($D$12:$H$12&lt;&gt;"")*($D$12:$H$12&lt;&gt;"N/A")),0))
),
OR(
COUNTA($D$13:$G$13)=0,
ISNUMBER(MATCH(BV1603,_xlfn._xlws.FILTER($D$13:$G$13,($D$13:$G$13&lt;&gt;"")*($D$13:$G$13&lt;&gt;"N/A")),0)),
AND(ISNUMBER(BV1604),BV1604&gt;=$D$8)
),
ISNUMBER(BV1608),
BV1608&gt;=$D$11
),
1,
0
))</f>
        <v/>
      </c>
      <c r="BW1612" t="str" cm="1">
        <f t="array" ref="BW1612">IF(BW1601="","",IF(
AND(
OR(
BW1605=$D$6,
AND(
BW1605&lt;&gt;$D$6,
SUMPRODUCT(--ISNUMBER(SEARCH(
_xlfn._xlws.FILTER($D$7:$H$7,($D$7:$H$7&lt;&gt;"")*($D$7:$H$7&lt;&gt;"N/A")),
BW1606
)))&gt;0
)
),
OR(
COUNTA($D$12:$H$12)=0,
ISNUMBER(MATCH(BW1609,_xlfn._xlws.FILTER($D$12:$H$12,($D$12:$H$12&lt;&gt;"")*($D$12:$H$12&lt;&gt;"N/A")),0))
),
OR(
COUNTA($D$13:$G$13)=0,
ISNUMBER(MATCH(BW1603,_xlfn._xlws.FILTER($D$13:$G$13,($D$13:$G$13&lt;&gt;"")*($D$13:$G$13&lt;&gt;"N/A")),0)),
AND(ISNUMBER(BW1604),BW1604&gt;=$D$8)
),
ISNUMBER(BW1608),
BW1608&gt;=$D$11
),
1,
0
))</f>
        <v/>
      </c>
      <c r="BX1612" t="str" cm="1">
        <f t="array" ref="BX1612">IF(BX1601="","",IF(
AND(
OR(
BX1605=$D$6,
AND(
BX1605&lt;&gt;$D$6,
SUMPRODUCT(--ISNUMBER(SEARCH(
_xlfn._xlws.FILTER($D$7:$H$7,($D$7:$H$7&lt;&gt;"")*($D$7:$H$7&lt;&gt;"N/A")),
BX1606
)))&gt;0
)
),
OR(
COUNTA($D$12:$H$12)=0,
ISNUMBER(MATCH(BX1609,_xlfn._xlws.FILTER($D$12:$H$12,($D$12:$H$12&lt;&gt;"")*($D$12:$H$12&lt;&gt;"N/A")),0))
),
OR(
COUNTA($D$13:$G$13)=0,
ISNUMBER(MATCH(BX1603,_xlfn._xlws.FILTER($D$13:$G$13,($D$13:$G$13&lt;&gt;"")*($D$13:$G$13&lt;&gt;"N/A")),0)),
AND(ISNUMBER(BX1604),BX1604&gt;=$D$8)
),
ISNUMBER(BX1608),
BX1608&gt;=$D$11
),
1,
0
))</f>
        <v/>
      </c>
      <c r="BY1612" t="str" cm="1">
        <f t="array" ref="BY1612">IF(BY1601="","",IF(
AND(
OR(
BY1605=$D$6,
AND(
BY1605&lt;&gt;$D$6,
SUMPRODUCT(--ISNUMBER(SEARCH(
_xlfn._xlws.FILTER($D$7:$H$7,($D$7:$H$7&lt;&gt;"")*($D$7:$H$7&lt;&gt;"N/A")),
BY1606
)))&gt;0
)
),
OR(
COUNTA($D$12:$H$12)=0,
ISNUMBER(MATCH(BY1609,_xlfn._xlws.FILTER($D$12:$H$12,($D$12:$H$12&lt;&gt;"")*($D$12:$H$12&lt;&gt;"N/A")),0))
),
OR(
COUNTA($D$13:$G$13)=0,
ISNUMBER(MATCH(BY1603,_xlfn._xlws.FILTER($D$13:$G$13,($D$13:$G$13&lt;&gt;"")*($D$13:$G$13&lt;&gt;"N/A")),0)),
AND(ISNUMBER(BY1604),BY1604&gt;=$D$8)
),
ISNUMBER(BY1608),
BY1608&gt;=$D$11
),
1,
0
))</f>
        <v/>
      </c>
      <c r="BZ1612" t="str" cm="1">
        <f t="array" ref="BZ1612">IF(BZ1601="","",IF(
AND(
OR(
BZ1605=$D$6,
AND(
BZ1605&lt;&gt;$D$6,
SUMPRODUCT(--ISNUMBER(SEARCH(
_xlfn._xlws.FILTER($D$7:$H$7,($D$7:$H$7&lt;&gt;"")*($D$7:$H$7&lt;&gt;"N/A")),
BZ1606
)))&gt;0
)
),
OR(
COUNTA($D$12:$H$12)=0,
ISNUMBER(MATCH(BZ1609,_xlfn._xlws.FILTER($D$12:$H$12,($D$12:$H$12&lt;&gt;"")*($D$12:$H$12&lt;&gt;"N/A")),0))
),
OR(
COUNTA($D$13:$G$13)=0,
ISNUMBER(MATCH(BZ1603,_xlfn._xlws.FILTER($D$13:$G$13,($D$13:$G$13&lt;&gt;"")*($D$13:$G$13&lt;&gt;"N/A")),0)),
AND(ISNUMBER(BZ1604),BZ1604&gt;=$D$8)
),
ISNUMBER(BZ1608),
BZ1608&gt;=$D$11
),
1,
0
))</f>
        <v/>
      </c>
      <c r="CA1612" t="str" cm="1">
        <f t="array" ref="CA1612">IF(CA1601="","",IF(
AND(
OR(
CA1605=$D$6,
AND(
CA1605&lt;&gt;$D$6,
SUMPRODUCT(--ISNUMBER(SEARCH(
_xlfn._xlws.FILTER($D$7:$H$7,($D$7:$H$7&lt;&gt;"")*($D$7:$H$7&lt;&gt;"N/A")),
CA1606
)))&gt;0
)
),
OR(
COUNTA($D$12:$H$12)=0,
ISNUMBER(MATCH(CA1609,_xlfn._xlws.FILTER($D$12:$H$12,($D$12:$H$12&lt;&gt;"")*($D$12:$H$12&lt;&gt;"N/A")),0))
),
OR(
COUNTA($D$13:$G$13)=0,
ISNUMBER(MATCH(CA1603,_xlfn._xlws.FILTER($D$13:$G$13,($D$13:$G$13&lt;&gt;"")*($D$13:$G$13&lt;&gt;"N/A")),0)),
AND(ISNUMBER(CA1604),CA1604&gt;=$D$8)
),
ISNUMBER(CA1608),
CA1608&gt;=$D$11
),
1,
0
))</f>
        <v/>
      </c>
      <c r="CB1612" t="str" cm="1">
        <f t="array" ref="CB1612">IF(CB1601="","",IF(
AND(
OR(
CB1605=$D$6,
AND(
CB1605&lt;&gt;$D$6,
SUMPRODUCT(--ISNUMBER(SEARCH(
_xlfn._xlws.FILTER($D$7:$H$7,($D$7:$H$7&lt;&gt;"")*($D$7:$H$7&lt;&gt;"N/A")),
CB1606
)))&gt;0
)
),
OR(
COUNTA($D$12:$H$12)=0,
ISNUMBER(MATCH(CB1609,_xlfn._xlws.FILTER($D$12:$H$12,($D$12:$H$12&lt;&gt;"")*($D$12:$H$12&lt;&gt;"N/A")),0))
),
OR(
COUNTA($D$13:$G$13)=0,
ISNUMBER(MATCH(CB1603,_xlfn._xlws.FILTER($D$13:$G$13,($D$13:$G$13&lt;&gt;"")*($D$13:$G$13&lt;&gt;"N/A")),0)),
AND(ISNUMBER(CB1604),CB1604&gt;=$D$8)
),
ISNUMBER(CB1608),
CB1608&gt;=$D$11
),
1,
0
))</f>
        <v/>
      </c>
      <c r="CC1612" t="str" cm="1">
        <f t="array" ref="CC1612">IF(CC1601="","",IF(
AND(
OR(
CC1605=$D$6,
AND(
CC1605&lt;&gt;$D$6,
SUMPRODUCT(--ISNUMBER(SEARCH(
_xlfn._xlws.FILTER($D$7:$H$7,($D$7:$H$7&lt;&gt;"")*($D$7:$H$7&lt;&gt;"N/A")),
CC1606
)))&gt;0
)
),
OR(
COUNTA($D$12:$H$12)=0,
ISNUMBER(MATCH(CC1609,_xlfn._xlws.FILTER($D$12:$H$12,($D$12:$H$12&lt;&gt;"")*($D$12:$H$12&lt;&gt;"N/A")),0))
),
OR(
COUNTA($D$13:$G$13)=0,
ISNUMBER(MATCH(CC1603,_xlfn._xlws.FILTER($D$13:$G$13,($D$13:$G$13&lt;&gt;"")*($D$13:$G$13&lt;&gt;"N/A")),0)),
AND(ISNUMBER(CC1604),CC1604&gt;=$D$8)
),
ISNUMBER(CC1608),
CC1608&gt;=$D$11
),
1,
0
))</f>
        <v/>
      </c>
      <c r="CD1612" t="str" cm="1">
        <f t="array" ref="CD1612">IF(CD1601="","",IF(
AND(
OR(
CD1605=$D$6,
AND(
CD1605&lt;&gt;$D$6,
SUMPRODUCT(--ISNUMBER(SEARCH(
_xlfn._xlws.FILTER($D$7:$H$7,($D$7:$H$7&lt;&gt;"")*($D$7:$H$7&lt;&gt;"N/A")),
CD1606
)))&gt;0
)
),
OR(
COUNTA($D$12:$H$12)=0,
ISNUMBER(MATCH(CD1609,_xlfn._xlws.FILTER($D$12:$H$12,($D$12:$H$12&lt;&gt;"")*($D$12:$H$12&lt;&gt;"N/A")),0))
),
OR(
COUNTA($D$13:$G$13)=0,
ISNUMBER(MATCH(CD1603,_xlfn._xlws.FILTER($D$13:$G$13,($D$13:$G$13&lt;&gt;"")*($D$13:$G$13&lt;&gt;"N/A")),0)),
AND(ISNUMBER(CD1604),CD1604&gt;=$D$8)
),
ISNUMBER(CD1608),
CD1608&gt;=$D$11
),
1,
0
))</f>
        <v/>
      </c>
      <c r="CE1612" t="str" cm="1">
        <f t="array" ref="CE1612">IF(CE1601="","",IF(
AND(
OR(
CE1605=$D$6,
AND(
CE1605&lt;&gt;$D$6,
SUMPRODUCT(--ISNUMBER(SEARCH(
_xlfn._xlws.FILTER($D$7:$H$7,($D$7:$H$7&lt;&gt;"")*($D$7:$H$7&lt;&gt;"N/A")),
CE1606
)))&gt;0
)
),
OR(
COUNTA($D$12:$H$12)=0,
ISNUMBER(MATCH(CE1609,_xlfn._xlws.FILTER($D$12:$H$12,($D$12:$H$12&lt;&gt;"")*($D$12:$H$12&lt;&gt;"N/A")),0))
),
OR(
COUNTA($D$13:$G$13)=0,
ISNUMBER(MATCH(CE1603,_xlfn._xlws.FILTER($D$13:$G$13,($D$13:$G$13&lt;&gt;"")*($D$13:$G$13&lt;&gt;"N/A")),0)),
AND(ISNUMBER(CE1604),CE1604&gt;=$D$8)
),
ISNUMBER(CE1608),
CE1608&gt;=$D$11
),
1,
0
))</f>
        <v/>
      </c>
      <c r="CF1612" t="str" cm="1">
        <f t="array" ref="CF1612">IF(CF1601="","",IF(
AND(
OR(
CF1605=$D$6,
AND(
CF1605&lt;&gt;$D$6,
SUMPRODUCT(--ISNUMBER(SEARCH(
_xlfn._xlws.FILTER($D$7:$H$7,($D$7:$H$7&lt;&gt;"")*($D$7:$H$7&lt;&gt;"N/A")),
CF1606
)))&gt;0
)
),
OR(
COUNTA($D$12:$H$12)=0,
ISNUMBER(MATCH(CF1609,_xlfn._xlws.FILTER($D$12:$H$12,($D$12:$H$12&lt;&gt;"")*($D$12:$H$12&lt;&gt;"N/A")),0))
),
OR(
COUNTA($D$13:$G$13)=0,
ISNUMBER(MATCH(CF1603,_xlfn._xlws.FILTER($D$13:$G$13,($D$13:$G$13&lt;&gt;"")*($D$13:$G$13&lt;&gt;"N/A")),0)),
AND(ISNUMBER(CF1604),CF1604&gt;=$D$8)
),
ISNUMBER(CF1608),
CF1608&gt;=$D$11
),
1,
0
))</f>
        <v/>
      </c>
      <c r="CG1612" t="str" cm="1">
        <f t="array" ref="CG1612">IF(CG1601="","",IF(
AND(
OR(
CG1605=$D$6,
AND(
CG1605&lt;&gt;$D$6,
SUMPRODUCT(--ISNUMBER(SEARCH(
_xlfn._xlws.FILTER($D$7:$H$7,($D$7:$H$7&lt;&gt;"")*($D$7:$H$7&lt;&gt;"N/A")),
CG1606
)))&gt;0
)
),
OR(
COUNTA($D$12:$H$12)=0,
ISNUMBER(MATCH(CG1609,_xlfn._xlws.FILTER($D$12:$H$12,($D$12:$H$12&lt;&gt;"")*($D$12:$H$12&lt;&gt;"N/A")),0))
),
OR(
COUNTA($D$13:$G$13)=0,
ISNUMBER(MATCH(CG1603,_xlfn._xlws.FILTER($D$13:$G$13,($D$13:$G$13&lt;&gt;"")*($D$13:$G$13&lt;&gt;"N/A")),0)),
AND(ISNUMBER(CG1604),CG1604&gt;=$D$8)
),
ISNUMBER(CG1608),
CG1608&gt;=$D$11
),
1,
0
))</f>
        <v/>
      </c>
      <c r="CH1612" t="str" cm="1">
        <f t="array" ref="CH1612">IF(CH1601="","",IF(
AND(
OR(
CH1605=$D$6,
AND(
CH1605&lt;&gt;$D$6,
SUMPRODUCT(--ISNUMBER(SEARCH(
_xlfn._xlws.FILTER($D$7:$H$7,($D$7:$H$7&lt;&gt;"")*($D$7:$H$7&lt;&gt;"N/A")),
CH1606
)))&gt;0
)
),
OR(
COUNTA($D$12:$H$12)=0,
ISNUMBER(MATCH(CH1609,_xlfn._xlws.FILTER($D$12:$H$12,($D$12:$H$12&lt;&gt;"")*($D$12:$H$12&lt;&gt;"N/A")),0))
),
OR(
COUNTA($D$13:$G$13)=0,
ISNUMBER(MATCH(CH1603,_xlfn._xlws.FILTER($D$13:$G$13,($D$13:$G$13&lt;&gt;"")*($D$13:$G$13&lt;&gt;"N/A")),0)),
AND(ISNUMBER(CH1604),CH1604&gt;=$D$8)
),
ISNUMBER(CH1608),
CH1608&gt;=$D$11
),
1,
0
))</f>
        <v/>
      </c>
      <c r="CI1612" t="str" cm="1">
        <f t="array" ref="CI1612">IF(CI1601="","",IF(
AND(
OR(
CI1605=$D$6,
AND(
CI1605&lt;&gt;$D$6,
SUMPRODUCT(--ISNUMBER(SEARCH(
_xlfn._xlws.FILTER($D$7:$H$7,($D$7:$H$7&lt;&gt;"")*($D$7:$H$7&lt;&gt;"N/A")),
CI1606
)))&gt;0
)
),
OR(
COUNTA($D$12:$H$12)=0,
ISNUMBER(MATCH(CI1609,_xlfn._xlws.FILTER($D$12:$H$12,($D$12:$H$12&lt;&gt;"")*($D$12:$H$12&lt;&gt;"N/A")),0))
),
OR(
COUNTA($D$13:$G$13)=0,
ISNUMBER(MATCH(CI1603,_xlfn._xlws.FILTER($D$13:$G$13,($D$13:$G$13&lt;&gt;"")*($D$13:$G$13&lt;&gt;"N/A")),0)),
AND(ISNUMBER(CI1604),CI1604&gt;=$D$8)
),
ISNUMBER(CI1608),
CI1608&gt;=$D$11
),
1,
0
))</f>
        <v/>
      </c>
      <c r="CJ1612" t="str" cm="1">
        <f t="array" ref="CJ1612">IF(CJ1601="","",IF(
AND(
OR(
CJ1605=$D$6,
AND(
CJ1605&lt;&gt;$D$6,
SUMPRODUCT(--ISNUMBER(SEARCH(
_xlfn._xlws.FILTER($D$7:$H$7,($D$7:$H$7&lt;&gt;"")*($D$7:$H$7&lt;&gt;"N/A")),
CJ1606
)))&gt;0
)
),
OR(
COUNTA($D$12:$H$12)=0,
ISNUMBER(MATCH(CJ1609,_xlfn._xlws.FILTER($D$12:$H$12,($D$12:$H$12&lt;&gt;"")*($D$12:$H$12&lt;&gt;"N/A")),0))
),
OR(
COUNTA($D$13:$G$13)=0,
ISNUMBER(MATCH(CJ1603,_xlfn._xlws.FILTER($D$13:$G$13,($D$13:$G$13&lt;&gt;"")*($D$13:$G$13&lt;&gt;"N/A")),0)),
AND(ISNUMBER(CJ1604),CJ1604&gt;=$D$8)
),
ISNUMBER(CJ1608),
CJ1608&gt;=$D$11
),
1,
0
))</f>
        <v/>
      </c>
      <c r="CK1612" t="str" cm="1">
        <f t="array" ref="CK1612">IF(CK1601="","",IF(
AND(
OR(
CK1605=$D$6,
AND(
CK1605&lt;&gt;$D$6,
SUMPRODUCT(--ISNUMBER(SEARCH(
_xlfn._xlws.FILTER($D$7:$H$7,($D$7:$H$7&lt;&gt;"")*($D$7:$H$7&lt;&gt;"N/A")),
CK1606
)))&gt;0
)
),
OR(
COUNTA($D$12:$H$12)=0,
ISNUMBER(MATCH(CK1609,_xlfn._xlws.FILTER($D$12:$H$12,($D$12:$H$12&lt;&gt;"")*($D$12:$H$12&lt;&gt;"N/A")),0))
),
OR(
COUNTA($D$13:$G$13)=0,
ISNUMBER(MATCH(CK1603,_xlfn._xlws.FILTER($D$13:$G$13,($D$13:$G$13&lt;&gt;"")*($D$13:$G$13&lt;&gt;"N/A")),0)),
AND(ISNUMBER(CK1604),CK1604&gt;=$D$8)
),
ISNUMBER(CK1608),
CK1608&gt;=$D$11
),
1,
0
))</f>
        <v/>
      </c>
      <c r="CL1612" t="str" cm="1">
        <f t="array" ref="CL1612">IF(CL1601="","",IF(
AND(
OR(
CL1605=$D$6,
AND(
CL1605&lt;&gt;$D$6,
SUMPRODUCT(--ISNUMBER(SEARCH(
_xlfn._xlws.FILTER($D$7:$H$7,($D$7:$H$7&lt;&gt;"")*($D$7:$H$7&lt;&gt;"N/A")),
CL1606
)))&gt;0
)
),
OR(
COUNTA($D$12:$H$12)=0,
ISNUMBER(MATCH(CL1609,_xlfn._xlws.FILTER($D$12:$H$12,($D$12:$H$12&lt;&gt;"")*($D$12:$H$12&lt;&gt;"N/A")),0))
),
OR(
COUNTA($D$13:$G$13)=0,
ISNUMBER(MATCH(CL1603,_xlfn._xlws.FILTER($D$13:$G$13,($D$13:$G$13&lt;&gt;"")*($D$13:$G$13&lt;&gt;"N/A")),0)),
AND(ISNUMBER(CL1604),CL1604&gt;=$D$8)
),
ISNUMBER(CL1608),
CL1608&gt;=$D$11
),
1,
0
))</f>
        <v/>
      </c>
      <c r="CM1612" t="str" cm="1">
        <f t="array" ref="CM1612">IF(CM1601="","",IF(
AND(
OR(
CM1605=$D$6,
AND(
CM1605&lt;&gt;$D$6,
SUMPRODUCT(--ISNUMBER(SEARCH(
_xlfn._xlws.FILTER($D$7:$H$7,($D$7:$H$7&lt;&gt;"")*($D$7:$H$7&lt;&gt;"N/A")),
CM1606
)))&gt;0
)
),
OR(
COUNTA($D$12:$H$12)=0,
ISNUMBER(MATCH(CM1609,_xlfn._xlws.FILTER($D$12:$H$12,($D$12:$H$12&lt;&gt;"")*($D$12:$H$12&lt;&gt;"N/A")),0))
),
OR(
COUNTA($D$13:$G$13)=0,
ISNUMBER(MATCH(CM1603,_xlfn._xlws.FILTER($D$13:$G$13,($D$13:$G$13&lt;&gt;"")*($D$13:$G$13&lt;&gt;"N/A")),0)),
AND(ISNUMBER(CM1604),CM1604&gt;=$D$8)
),
ISNUMBER(CM1608),
CM1608&gt;=$D$11
),
1,
0
))</f>
        <v/>
      </c>
      <c r="CN1612" t="str" cm="1">
        <f t="array" ref="CN1612">IF(CN1601="","",IF(
AND(
OR(
CN1605=$D$6,
AND(
CN1605&lt;&gt;$D$6,
SUMPRODUCT(--ISNUMBER(SEARCH(
_xlfn._xlws.FILTER($D$7:$H$7,($D$7:$H$7&lt;&gt;"")*($D$7:$H$7&lt;&gt;"N/A")),
CN1606
)))&gt;0
)
),
OR(
COUNTA($D$12:$H$12)=0,
ISNUMBER(MATCH(CN1609,_xlfn._xlws.FILTER($D$12:$H$12,($D$12:$H$12&lt;&gt;"")*($D$12:$H$12&lt;&gt;"N/A")),0))
),
OR(
COUNTA($D$13:$G$13)=0,
ISNUMBER(MATCH(CN1603,_xlfn._xlws.FILTER($D$13:$G$13,($D$13:$G$13&lt;&gt;"")*($D$13:$G$13&lt;&gt;"N/A")),0)),
AND(ISNUMBER(CN1604),CN1604&gt;=$D$8)
),
ISNUMBER(CN1608),
CN1608&gt;=$D$11
),
1,
0
))</f>
        <v/>
      </c>
      <c r="CO1612" t="str" cm="1">
        <f t="array" ref="CO1612">IF(CO1601="","",IF(
AND(
OR(
CO1605=$D$6,
AND(
CO1605&lt;&gt;$D$6,
SUMPRODUCT(--ISNUMBER(SEARCH(
_xlfn._xlws.FILTER($D$7:$H$7,($D$7:$H$7&lt;&gt;"")*($D$7:$H$7&lt;&gt;"N/A")),
CO1606
)))&gt;0
)
),
OR(
COUNTA($D$12:$H$12)=0,
ISNUMBER(MATCH(CO1609,_xlfn._xlws.FILTER($D$12:$H$12,($D$12:$H$12&lt;&gt;"")*($D$12:$H$12&lt;&gt;"N/A")),0))
),
OR(
COUNTA($D$13:$G$13)=0,
ISNUMBER(MATCH(CO1603,_xlfn._xlws.FILTER($D$13:$G$13,($D$13:$G$13&lt;&gt;"")*($D$13:$G$13&lt;&gt;"N/A")),0)),
AND(ISNUMBER(CO1604),CO1604&gt;=$D$8)
),
ISNUMBER(CO1608),
CO1608&gt;=$D$11
),
1,
0
))</f>
        <v/>
      </c>
      <c r="CP1612" t="str" cm="1">
        <f t="array" ref="CP1612">IF(CP1601="","",IF(
AND(
OR(
CP1605=$D$6,
AND(
CP1605&lt;&gt;$D$6,
SUMPRODUCT(--ISNUMBER(SEARCH(
_xlfn._xlws.FILTER($D$7:$H$7,($D$7:$H$7&lt;&gt;"")*($D$7:$H$7&lt;&gt;"N/A")),
CP1606
)))&gt;0
)
),
OR(
COUNTA($D$12:$H$12)=0,
ISNUMBER(MATCH(CP1609,_xlfn._xlws.FILTER($D$12:$H$12,($D$12:$H$12&lt;&gt;"")*($D$12:$H$12&lt;&gt;"N/A")),0))
),
OR(
COUNTA($D$13:$G$13)=0,
ISNUMBER(MATCH(CP1603,_xlfn._xlws.FILTER($D$13:$G$13,($D$13:$G$13&lt;&gt;"")*($D$13:$G$13&lt;&gt;"N/A")),0)),
AND(ISNUMBER(CP1604),CP1604&gt;=$D$8)
),
ISNUMBER(CP1608),
CP1608&gt;=$D$11
),
1,
0
))</f>
        <v/>
      </c>
      <c r="CQ1612" t="str" cm="1">
        <f t="array" ref="CQ1612">IF(CQ1601="","",IF(
AND(
OR(
CQ1605=$D$6,
AND(
CQ1605&lt;&gt;$D$6,
SUMPRODUCT(--ISNUMBER(SEARCH(
_xlfn._xlws.FILTER($D$7:$H$7,($D$7:$H$7&lt;&gt;"")*($D$7:$H$7&lt;&gt;"N/A")),
CQ1606
)))&gt;0
)
),
OR(
COUNTA($D$12:$H$12)=0,
ISNUMBER(MATCH(CQ1609,_xlfn._xlws.FILTER($D$12:$H$12,($D$12:$H$12&lt;&gt;"")*($D$12:$H$12&lt;&gt;"N/A")),0))
),
OR(
COUNTA($D$13:$G$13)=0,
ISNUMBER(MATCH(CQ1603,_xlfn._xlws.FILTER($D$13:$G$13,($D$13:$G$13&lt;&gt;"")*($D$13:$G$13&lt;&gt;"N/A")),0)),
AND(ISNUMBER(CQ1604),CQ1604&gt;=$D$8)
),
ISNUMBER(CQ1608),
CQ1608&gt;=$D$11
),
1,
0
))</f>
        <v/>
      </c>
      <c r="CR1612" t="str" cm="1">
        <f t="array" ref="CR1612">IF(CR1601="","",IF(
AND(
OR(
CR1605=$D$6,
AND(
CR1605&lt;&gt;$D$6,
SUMPRODUCT(--ISNUMBER(SEARCH(
_xlfn._xlws.FILTER($D$7:$H$7,($D$7:$H$7&lt;&gt;"")*($D$7:$H$7&lt;&gt;"N/A")),
CR1606
)))&gt;0
)
),
OR(
COUNTA($D$12:$H$12)=0,
ISNUMBER(MATCH(CR1609,_xlfn._xlws.FILTER($D$12:$H$12,($D$12:$H$12&lt;&gt;"")*($D$12:$H$12&lt;&gt;"N/A")),0))
),
OR(
COUNTA($D$13:$G$13)=0,
ISNUMBER(MATCH(CR1603,_xlfn._xlws.FILTER($D$13:$G$13,($D$13:$G$13&lt;&gt;"")*($D$13:$G$13&lt;&gt;"N/A")),0)),
AND(ISNUMBER(CR1604),CR1604&gt;=$D$8)
),
ISNUMBER(CR1608),
CR1608&gt;=$D$11
),
1,
0
))</f>
        <v/>
      </c>
      <c r="CS1612" t="str" cm="1">
        <f t="array" ref="CS1612">IF(CS1601="","",IF(
AND(
OR(
CS1605=$D$6,
AND(
CS1605&lt;&gt;$D$6,
SUMPRODUCT(--ISNUMBER(SEARCH(
_xlfn._xlws.FILTER($D$7:$H$7,($D$7:$H$7&lt;&gt;"")*($D$7:$H$7&lt;&gt;"N/A")),
CS1606
)))&gt;0
)
),
OR(
COUNTA($D$12:$H$12)=0,
ISNUMBER(MATCH(CS1609,_xlfn._xlws.FILTER($D$12:$H$12,($D$12:$H$12&lt;&gt;"")*($D$12:$H$12&lt;&gt;"N/A")),0))
),
OR(
COUNTA($D$13:$G$13)=0,
ISNUMBER(MATCH(CS1603,_xlfn._xlws.FILTER($D$13:$G$13,($D$13:$G$13&lt;&gt;"")*($D$13:$G$13&lt;&gt;"N/A")),0)),
AND(ISNUMBER(CS1604),CS1604&gt;=$D$8)
),
ISNUMBER(CS1608),
CS1608&gt;=$D$11
),
1,
0
))</f>
        <v/>
      </c>
      <c r="CT1612" t="str" cm="1">
        <f t="array" ref="CT1612">IF(CT1601="","",IF(
AND(
OR(
CT1605=$D$6,
AND(
CT1605&lt;&gt;$D$6,
SUMPRODUCT(--ISNUMBER(SEARCH(
_xlfn._xlws.FILTER($D$7:$H$7,($D$7:$H$7&lt;&gt;"")*($D$7:$H$7&lt;&gt;"N/A")),
CT1606
)))&gt;0
)
),
OR(
COUNTA($D$12:$H$12)=0,
ISNUMBER(MATCH(CT1609,_xlfn._xlws.FILTER($D$12:$H$12,($D$12:$H$12&lt;&gt;"")*($D$12:$H$12&lt;&gt;"N/A")),0))
),
OR(
COUNTA($D$13:$G$13)=0,
ISNUMBER(MATCH(CT1603,_xlfn._xlws.FILTER($D$13:$G$13,($D$13:$G$13&lt;&gt;"")*($D$13:$G$13&lt;&gt;"N/A")),0)),
AND(ISNUMBER(CT1604),CT1604&gt;=$D$8)
),
ISNUMBER(CT1608),
CT1608&gt;=$D$11
),
1,
0
))</f>
        <v/>
      </c>
      <c r="CU1612" t="str" cm="1">
        <f t="array" ref="CU1612">IF(CU1601="","",IF(
AND(
OR(
CU1605=$D$6,
AND(
CU1605&lt;&gt;$D$6,
SUMPRODUCT(--ISNUMBER(SEARCH(
_xlfn._xlws.FILTER($D$7:$H$7,($D$7:$H$7&lt;&gt;"")*($D$7:$H$7&lt;&gt;"N/A")),
CU1606
)))&gt;0
)
),
OR(
COUNTA($D$12:$H$12)=0,
ISNUMBER(MATCH(CU1609,_xlfn._xlws.FILTER($D$12:$H$12,($D$12:$H$12&lt;&gt;"")*($D$12:$H$12&lt;&gt;"N/A")),0))
),
OR(
COUNTA($D$13:$G$13)=0,
ISNUMBER(MATCH(CU1603,_xlfn._xlws.FILTER($D$13:$G$13,($D$13:$G$13&lt;&gt;"")*($D$13:$G$13&lt;&gt;"N/A")),0)),
AND(ISNUMBER(CU1604),CU1604&gt;=$D$8)
),
ISNUMBER(CU1608),
CU1608&gt;=$D$11
),
1,
0
))</f>
        <v/>
      </c>
      <c r="CV1612" t="str" cm="1">
        <f t="array" ref="CV1612">IF(CV1601="","",IF(
AND(
OR(
CV1605=$D$6,
AND(
CV1605&lt;&gt;$D$6,
SUMPRODUCT(--ISNUMBER(SEARCH(
_xlfn._xlws.FILTER($D$7:$H$7,($D$7:$H$7&lt;&gt;"")*($D$7:$H$7&lt;&gt;"N/A")),
CV1606
)))&gt;0
)
),
OR(
COUNTA($D$12:$H$12)=0,
ISNUMBER(MATCH(CV1609,_xlfn._xlws.FILTER($D$12:$H$12,($D$12:$H$12&lt;&gt;"")*($D$12:$H$12&lt;&gt;"N/A")),0))
),
OR(
COUNTA($D$13:$G$13)=0,
ISNUMBER(MATCH(CV1603,_xlfn._xlws.FILTER($D$13:$G$13,($D$13:$G$13&lt;&gt;"")*($D$13:$G$13&lt;&gt;"N/A")),0)),
AND(ISNUMBER(CV1604),CV1604&gt;=$D$8)
),
ISNUMBER(CV1608),
CV1608&gt;=$D$11
),
1,
0
))</f>
        <v/>
      </c>
      <c r="CW1612" t="str" cm="1">
        <f t="array" ref="CW1612">IF(CW1601="","",IF(
AND(
OR(
CW1605=$D$6,
AND(
CW1605&lt;&gt;$D$6,
SUMPRODUCT(--ISNUMBER(SEARCH(
_xlfn._xlws.FILTER($D$7:$H$7,($D$7:$H$7&lt;&gt;"")*($D$7:$H$7&lt;&gt;"N/A")),
CW1606
)))&gt;0
)
),
OR(
COUNTA($D$12:$H$12)=0,
ISNUMBER(MATCH(CW1609,_xlfn._xlws.FILTER($D$12:$H$12,($D$12:$H$12&lt;&gt;"")*($D$12:$H$12&lt;&gt;"N/A")),0))
),
OR(
COUNTA($D$13:$G$13)=0,
ISNUMBER(MATCH(CW1603,_xlfn._xlws.FILTER($D$13:$G$13,($D$13:$G$13&lt;&gt;"")*($D$13:$G$13&lt;&gt;"N/A")),0)),
AND(ISNUMBER(CW1604),CW1604&gt;=$D$8)
),
ISNUMBER(CW1608),
CW1608&gt;=$D$11
),
1,
0
))</f>
        <v/>
      </c>
      <c r="CX1612" t="str" cm="1">
        <f t="array" ref="CX1612">IF(CX1601="","",IF(
AND(
OR(
CX1605=$D$6,
AND(
CX1605&lt;&gt;$D$6,
SUMPRODUCT(--ISNUMBER(SEARCH(
_xlfn._xlws.FILTER($D$7:$H$7,($D$7:$H$7&lt;&gt;"")*($D$7:$H$7&lt;&gt;"N/A")),
CX1606
)))&gt;0
)
),
OR(
COUNTA($D$12:$H$12)=0,
ISNUMBER(MATCH(CX1609,_xlfn._xlws.FILTER($D$12:$H$12,($D$12:$H$12&lt;&gt;"")*($D$12:$H$12&lt;&gt;"N/A")),0))
),
OR(
COUNTA($D$13:$G$13)=0,
ISNUMBER(MATCH(CX1603,_xlfn._xlws.FILTER($D$13:$G$13,($D$13:$G$13&lt;&gt;"")*($D$13:$G$13&lt;&gt;"N/A")),0)),
AND(ISNUMBER(CX1604),CX1604&gt;=$D$8)
),
ISNUMBER(CX1608),
CX1608&gt;=$D$11
),
1,
0
))</f>
        <v/>
      </c>
      <c r="CY1612" t="str" cm="1">
        <f t="array" ref="CY1612">IF(CY1601="","",IF(
AND(
OR(
CY1605=$D$6,
AND(
CY1605&lt;&gt;$D$6,
SUMPRODUCT(--ISNUMBER(SEARCH(
_xlfn._xlws.FILTER($D$7:$H$7,($D$7:$H$7&lt;&gt;"")*($D$7:$H$7&lt;&gt;"N/A")),
CY1606
)))&gt;0
)
),
OR(
COUNTA($D$12:$H$12)=0,
ISNUMBER(MATCH(CY1609,_xlfn._xlws.FILTER($D$12:$H$12,($D$12:$H$12&lt;&gt;"")*($D$12:$H$12&lt;&gt;"N/A")),0))
),
OR(
COUNTA($D$13:$G$13)=0,
ISNUMBER(MATCH(CY1603,_xlfn._xlws.FILTER($D$13:$G$13,($D$13:$G$13&lt;&gt;"")*($D$13:$G$13&lt;&gt;"N/A")),0)),
AND(ISNUMBER(CY1604),CY1604&gt;=$D$8)
),
ISNUMBER(CY1608),
CY1608&gt;=$D$11
),
1,
0
))</f>
        <v/>
      </c>
      <c r="CZ1612" t="str" cm="1">
        <f t="array" ref="CZ1612">IF(CZ1601="","",IF(
AND(
OR(
CZ1605=$D$6,
AND(
CZ1605&lt;&gt;$D$6,
SUMPRODUCT(--ISNUMBER(SEARCH(
_xlfn._xlws.FILTER($D$7:$H$7,($D$7:$H$7&lt;&gt;"")*($D$7:$H$7&lt;&gt;"N/A")),
CZ1606
)))&gt;0
)
),
OR(
COUNTA($D$12:$H$12)=0,
ISNUMBER(MATCH(CZ1609,_xlfn._xlws.FILTER($D$12:$H$12,($D$12:$H$12&lt;&gt;"")*($D$12:$H$12&lt;&gt;"N/A")),0))
),
OR(
COUNTA($D$13:$G$13)=0,
ISNUMBER(MATCH(CZ1603,_xlfn._xlws.FILTER($D$13:$G$13,($D$13:$G$13&lt;&gt;"")*($D$13:$G$13&lt;&gt;"N/A")),0)),
AND(ISNUMBER(CZ1604),CZ1604&gt;=$D$8)
),
ISNUMBER(CZ1608),
CZ1608&gt;=$D$11
),
1,
0
))</f>
        <v/>
      </c>
      <c r="DA1612" t="str" cm="1">
        <f t="array" ref="DA1612">IF(DA1601="","",IF(
AND(
OR(
DA1605=$D$6,
AND(
DA1605&lt;&gt;$D$6,
SUMPRODUCT(--ISNUMBER(SEARCH(
_xlfn._xlws.FILTER($D$7:$H$7,($D$7:$H$7&lt;&gt;"")*($D$7:$H$7&lt;&gt;"N/A")),
DA1606
)))&gt;0
)
),
OR(
COUNTA($D$12:$H$12)=0,
ISNUMBER(MATCH(DA1609,_xlfn._xlws.FILTER($D$12:$H$12,($D$12:$H$12&lt;&gt;"")*($D$12:$H$12&lt;&gt;"N/A")),0))
),
OR(
COUNTA($D$13:$G$13)=0,
ISNUMBER(MATCH(DA1603,_xlfn._xlws.FILTER($D$13:$G$13,($D$13:$G$13&lt;&gt;"")*($D$13:$G$13&lt;&gt;"N/A")),0)),
AND(ISNUMBER(DA1604),DA1604&gt;=$D$8)
),
ISNUMBER(DA1608),
DA1608&gt;=$D$11
),
1,
0
))</f>
        <v/>
      </c>
      <c r="DB1612" t="str" cm="1">
        <f t="array" ref="DB1612">IF(DB1601="","",IF(
AND(
OR(
DB1605=$D$6,
AND(
DB1605&lt;&gt;$D$6,
SUMPRODUCT(--ISNUMBER(SEARCH(
_xlfn._xlws.FILTER($D$7:$H$7,($D$7:$H$7&lt;&gt;"")*($D$7:$H$7&lt;&gt;"N/A")),
DB1606
)))&gt;0
)
),
OR(
COUNTA($D$12:$H$12)=0,
ISNUMBER(MATCH(DB1609,_xlfn._xlws.FILTER($D$12:$H$12,($D$12:$H$12&lt;&gt;"")*($D$12:$H$12&lt;&gt;"N/A")),0))
),
OR(
COUNTA($D$13:$G$13)=0,
ISNUMBER(MATCH(DB1603,_xlfn._xlws.FILTER($D$13:$G$13,($D$13:$G$13&lt;&gt;"")*($D$13:$G$13&lt;&gt;"N/A")),0)),
AND(ISNUMBER(DB1604),DB1604&gt;=$D$8)
),
ISNUMBER(DB1608),
DB1608&gt;=$D$11
),
1,
0
))</f>
        <v/>
      </c>
      <c r="DC1612" t="str" cm="1">
        <f t="array" ref="DC1612">IF(DC1601="","",IF(
AND(
OR(
DC1605=$D$6,
AND(
DC1605&lt;&gt;$D$6,
SUMPRODUCT(--ISNUMBER(SEARCH(
_xlfn._xlws.FILTER($D$7:$H$7,($D$7:$H$7&lt;&gt;"")*($D$7:$H$7&lt;&gt;"N/A")),
DC1606
)))&gt;0
)
),
OR(
COUNTA($D$12:$H$12)=0,
ISNUMBER(MATCH(DC1609,_xlfn._xlws.FILTER($D$12:$H$12,($D$12:$H$12&lt;&gt;"")*($D$12:$H$12&lt;&gt;"N/A")),0))
),
OR(
COUNTA($D$13:$G$13)=0,
ISNUMBER(MATCH(DC1603,_xlfn._xlws.FILTER($D$13:$G$13,($D$13:$G$13&lt;&gt;"")*($D$13:$G$13&lt;&gt;"N/A")),0)),
AND(ISNUMBER(DC1604),DC1604&gt;=$D$8)
),
ISNUMBER(DC1608),
DC1608&gt;=$D$11
),
1,
0
))</f>
        <v/>
      </c>
      <c r="DD1612" t="str" cm="1">
        <f t="array" ref="DD1612">IF(DD1601="","",IF(
AND(
OR(
DD1605=$D$6,
AND(
DD1605&lt;&gt;$D$6,
SUMPRODUCT(--ISNUMBER(SEARCH(
_xlfn._xlws.FILTER($D$7:$H$7,($D$7:$H$7&lt;&gt;"")*($D$7:$H$7&lt;&gt;"N/A")),
DD1606
)))&gt;0
)
),
OR(
COUNTA($D$12:$H$12)=0,
ISNUMBER(MATCH(DD1609,_xlfn._xlws.FILTER($D$12:$H$12,($D$12:$H$12&lt;&gt;"")*($D$12:$H$12&lt;&gt;"N/A")),0))
),
OR(
COUNTA($D$13:$G$13)=0,
ISNUMBER(MATCH(DD1603,_xlfn._xlws.FILTER($D$13:$G$13,($D$13:$G$13&lt;&gt;"")*($D$13:$G$13&lt;&gt;"N/A")),0)),
AND(ISNUMBER(DD1604),DD1604&gt;=$D$8)
),
ISNUMBER(DD1608),
DD1608&gt;=$D$11
),
1,
0
))</f>
        <v/>
      </c>
      <c r="DE1612" t="str" cm="1">
        <f t="array" ref="DE1612">IF(DE1601="","",IF(
AND(
OR(
DE1605=$D$6,
AND(
DE1605&lt;&gt;$D$6,
SUMPRODUCT(--ISNUMBER(SEARCH(
_xlfn._xlws.FILTER($D$7:$H$7,($D$7:$H$7&lt;&gt;"")*($D$7:$H$7&lt;&gt;"N/A")),
DE1606
)))&gt;0
)
),
OR(
COUNTA($D$12:$H$12)=0,
ISNUMBER(MATCH(DE1609,_xlfn._xlws.FILTER($D$12:$H$12,($D$12:$H$12&lt;&gt;"")*($D$12:$H$12&lt;&gt;"N/A")),0))
),
OR(
COUNTA($D$13:$G$13)=0,
ISNUMBER(MATCH(DE1603,_xlfn._xlws.FILTER($D$13:$G$13,($D$13:$G$13&lt;&gt;"")*($D$13:$G$13&lt;&gt;"N/A")),0)),
AND(ISNUMBER(DE1604),DE1604&gt;=$D$8)
),
ISNUMBER(DE1608),
DE1608&gt;=$D$11
),
1,
0
))</f>
        <v/>
      </c>
      <c r="DF1612" t="str" cm="1">
        <f t="array" ref="DF1612">IF(DF1601="","",IF(
AND(
OR(
DF1605=$D$6,
AND(
DF1605&lt;&gt;$D$6,
SUMPRODUCT(--ISNUMBER(SEARCH(
_xlfn._xlws.FILTER($D$7:$H$7,($D$7:$H$7&lt;&gt;"")*($D$7:$H$7&lt;&gt;"N/A")),
DF1606
)))&gt;0
)
),
OR(
COUNTA($D$12:$H$12)=0,
ISNUMBER(MATCH(DF1609,_xlfn._xlws.FILTER($D$12:$H$12,($D$12:$H$12&lt;&gt;"")*($D$12:$H$12&lt;&gt;"N/A")),0))
),
OR(
COUNTA($D$13:$G$13)=0,
ISNUMBER(MATCH(DF1603,_xlfn._xlws.FILTER($D$13:$G$13,($D$13:$G$13&lt;&gt;"")*($D$13:$G$13&lt;&gt;"N/A")),0)),
AND(ISNUMBER(DF1604),DF1604&gt;=$D$8)
),
ISNUMBER(DF1608),
DF1608&gt;=$D$11
),
1,
0
))</f>
        <v/>
      </c>
      <c r="DG1612" t="str" cm="1">
        <f t="array" ref="DG1612">IF(DG1601="","",IF(
AND(
OR(
DG1605=$D$6,
AND(
DG1605&lt;&gt;$D$6,
SUMPRODUCT(--ISNUMBER(SEARCH(
_xlfn._xlws.FILTER($D$7:$H$7,($D$7:$H$7&lt;&gt;"")*($D$7:$H$7&lt;&gt;"N/A")),
DG1606
)))&gt;0
)
),
OR(
COUNTA($D$12:$H$12)=0,
ISNUMBER(MATCH(DG1609,_xlfn._xlws.FILTER($D$12:$H$12,($D$12:$H$12&lt;&gt;"")*($D$12:$H$12&lt;&gt;"N/A")),0))
),
OR(
COUNTA($D$13:$G$13)=0,
ISNUMBER(MATCH(DG1603,_xlfn._xlws.FILTER($D$13:$G$13,($D$13:$G$13&lt;&gt;"")*($D$13:$G$13&lt;&gt;"N/A")),0)),
AND(ISNUMBER(DG1604),DG1604&gt;=$D$8)
),
ISNUMBER(DG1608),
DG1608&gt;=$D$11
),
1,
0
))</f>
        <v/>
      </c>
      <c r="DH1612" t="str" cm="1">
        <f t="array" ref="DH1612">IF(DH1601="","",IF(
AND(
OR(
DH1605=$D$6,
AND(
DH1605&lt;&gt;$D$6,
SUMPRODUCT(--ISNUMBER(SEARCH(
_xlfn._xlws.FILTER($D$7:$H$7,($D$7:$H$7&lt;&gt;"")*($D$7:$H$7&lt;&gt;"N/A")),
DH1606
)))&gt;0
)
),
OR(
COUNTA($D$12:$H$12)=0,
ISNUMBER(MATCH(DH1609,_xlfn._xlws.FILTER($D$12:$H$12,($D$12:$H$12&lt;&gt;"")*($D$12:$H$12&lt;&gt;"N/A")),0))
),
OR(
COUNTA($D$13:$G$13)=0,
ISNUMBER(MATCH(DH1603,_xlfn._xlws.FILTER($D$13:$G$13,($D$13:$G$13&lt;&gt;"")*($D$13:$G$13&lt;&gt;"N/A")),0)),
AND(ISNUMBER(DH1604),DH1604&gt;=$D$8)
),
ISNUMBER(DH1608),
DH1608&gt;=$D$11
),
1,
0
))</f>
        <v/>
      </c>
      <c r="DI1612" t="str" cm="1">
        <f t="array" ref="DI1612">IF(DI1601="","",IF(
AND(
OR(
DI1605=$D$6,
AND(
DI1605&lt;&gt;$D$6,
SUMPRODUCT(--ISNUMBER(SEARCH(
_xlfn._xlws.FILTER($D$7:$H$7,($D$7:$H$7&lt;&gt;"")*($D$7:$H$7&lt;&gt;"N/A")),
DI1606
)))&gt;0
)
),
OR(
COUNTA($D$12:$H$12)=0,
ISNUMBER(MATCH(DI1609,_xlfn._xlws.FILTER($D$12:$H$12,($D$12:$H$12&lt;&gt;"")*($D$12:$H$12&lt;&gt;"N/A")),0))
),
OR(
COUNTA($D$13:$G$13)=0,
ISNUMBER(MATCH(DI1603,_xlfn._xlws.FILTER($D$13:$G$13,($D$13:$G$13&lt;&gt;"")*($D$13:$G$13&lt;&gt;"N/A")),0)),
AND(ISNUMBER(DI1604),DI1604&gt;=$D$8)
),
ISNUMBER(DI1608),
DI1608&gt;=$D$11
),
1,
0
))</f>
        <v/>
      </c>
      <c r="DJ1612" t="str" cm="1">
        <f t="array" ref="DJ1612">IF(DJ1601="","",IF(
AND(
OR(
DJ1605=$D$6,
AND(
DJ1605&lt;&gt;$D$6,
SUMPRODUCT(--ISNUMBER(SEARCH(
_xlfn._xlws.FILTER($D$7:$H$7,($D$7:$H$7&lt;&gt;"")*($D$7:$H$7&lt;&gt;"N/A")),
DJ1606
)))&gt;0
)
),
OR(
COUNTA($D$12:$H$12)=0,
ISNUMBER(MATCH(DJ1609,_xlfn._xlws.FILTER($D$12:$H$12,($D$12:$H$12&lt;&gt;"")*($D$12:$H$12&lt;&gt;"N/A")),0))
),
OR(
COUNTA($D$13:$G$13)=0,
ISNUMBER(MATCH(DJ1603,_xlfn._xlws.FILTER($D$13:$G$13,($D$13:$G$13&lt;&gt;"")*($D$13:$G$13&lt;&gt;"N/A")),0)),
AND(ISNUMBER(DJ1604),DJ1604&gt;=$D$8)
),
ISNUMBER(DJ1608),
DJ1608&gt;=$D$11
),
1,
0
))</f>
        <v/>
      </c>
      <c r="DK1612" t="str" cm="1">
        <f t="array" ref="DK1612">IF(DK1601="","",IF(
AND(
OR(
DK1605=$D$6,
AND(
DK1605&lt;&gt;$D$6,
SUMPRODUCT(--ISNUMBER(SEARCH(
_xlfn._xlws.FILTER($D$7:$H$7,($D$7:$H$7&lt;&gt;"")*($D$7:$H$7&lt;&gt;"N/A")),
DK1606
)))&gt;0
)
),
OR(
COUNTA($D$12:$H$12)=0,
ISNUMBER(MATCH(DK1609,_xlfn._xlws.FILTER($D$12:$H$12,($D$12:$H$12&lt;&gt;"")*($D$12:$H$12&lt;&gt;"N/A")),0))
),
OR(
COUNTA($D$13:$G$13)=0,
ISNUMBER(MATCH(DK1603,_xlfn._xlws.FILTER($D$13:$G$13,($D$13:$G$13&lt;&gt;"")*($D$13:$G$13&lt;&gt;"N/A")),0)),
AND(ISNUMBER(DK1604),DK1604&gt;=$D$8)
),
ISNUMBER(DK1608),
DK1608&gt;=$D$11
),
1,
0
))</f>
        <v/>
      </c>
      <c r="DL1612" t="str" cm="1">
        <f t="array" ref="DL1612">IF(DL1601="","",IF(
AND(
OR(
DL1605=$D$6,
AND(
DL1605&lt;&gt;$D$6,
SUMPRODUCT(--ISNUMBER(SEARCH(
_xlfn._xlws.FILTER($D$7:$H$7,($D$7:$H$7&lt;&gt;"")*($D$7:$H$7&lt;&gt;"N/A")),
DL1606
)))&gt;0
)
),
OR(
COUNTA($D$12:$H$12)=0,
ISNUMBER(MATCH(DL1609,_xlfn._xlws.FILTER($D$12:$H$12,($D$12:$H$12&lt;&gt;"")*($D$12:$H$12&lt;&gt;"N/A")),0))
),
OR(
COUNTA($D$13:$G$13)=0,
ISNUMBER(MATCH(DL1603,_xlfn._xlws.FILTER($D$13:$G$13,($D$13:$G$13&lt;&gt;"")*($D$13:$G$13&lt;&gt;"N/A")),0)),
AND(ISNUMBER(DL1604),DL1604&gt;=$D$8)
),
ISNUMBER(DL1608),
DL1608&gt;=$D$11
),
1,
0
))</f>
        <v/>
      </c>
      <c r="DM1612" t="str" cm="1">
        <f t="array" ref="DM1612">IF(DM1601="","",IF(
AND(
OR(
DM1605=$D$6,
AND(
DM1605&lt;&gt;$D$6,
SUMPRODUCT(--ISNUMBER(SEARCH(
_xlfn._xlws.FILTER($D$7:$H$7,($D$7:$H$7&lt;&gt;"")*($D$7:$H$7&lt;&gt;"N/A")),
DM1606
)))&gt;0
)
),
OR(
COUNTA($D$12:$H$12)=0,
ISNUMBER(MATCH(DM1609,_xlfn._xlws.FILTER($D$12:$H$12,($D$12:$H$12&lt;&gt;"")*($D$12:$H$12&lt;&gt;"N/A")),0))
),
OR(
COUNTA($D$13:$G$13)=0,
ISNUMBER(MATCH(DM1603,_xlfn._xlws.FILTER($D$13:$G$13,($D$13:$G$13&lt;&gt;"")*($D$13:$G$13&lt;&gt;"N/A")),0)),
AND(ISNUMBER(DM1604),DM1604&gt;=$D$8)
),
ISNUMBER(DM1608),
DM1608&gt;=$D$11
),
1,
0
))</f>
        <v/>
      </c>
      <c r="DN1612" t="str" cm="1">
        <f t="array" ref="DN1612">IF(DN1601="","",IF(
AND(
OR(
DN1605=$D$6,
AND(
DN1605&lt;&gt;$D$6,
SUMPRODUCT(--ISNUMBER(SEARCH(
_xlfn._xlws.FILTER($D$7:$H$7,($D$7:$H$7&lt;&gt;"")*($D$7:$H$7&lt;&gt;"N/A")),
DN1606
)))&gt;0
)
),
OR(
COUNTA($D$12:$H$12)=0,
ISNUMBER(MATCH(DN1609,_xlfn._xlws.FILTER($D$12:$H$12,($D$12:$H$12&lt;&gt;"")*($D$12:$H$12&lt;&gt;"N/A")),0))
),
OR(
COUNTA($D$13:$G$13)=0,
ISNUMBER(MATCH(DN1603,_xlfn._xlws.FILTER($D$13:$G$13,($D$13:$G$13&lt;&gt;"")*($D$13:$G$13&lt;&gt;"N/A")),0)),
AND(ISNUMBER(DN1604),DN1604&gt;=$D$8)
),
ISNUMBER(DN1608),
DN1608&gt;=$D$11
),
1,
0
))</f>
        <v/>
      </c>
      <c r="DO1612" t="str" cm="1">
        <f t="array" ref="DO1612">IF(DO1601="","",IF(
AND(
OR(
DO1605=$D$6,
AND(
DO1605&lt;&gt;$D$6,
SUMPRODUCT(--ISNUMBER(SEARCH(
_xlfn._xlws.FILTER($D$7:$H$7,($D$7:$H$7&lt;&gt;"")*($D$7:$H$7&lt;&gt;"N/A")),
DO1606
)))&gt;0
)
),
OR(
COUNTA($D$12:$H$12)=0,
ISNUMBER(MATCH(DO1609,_xlfn._xlws.FILTER($D$12:$H$12,($D$12:$H$12&lt;&gt;"")*($D$12:$H$12&lt;&gt;"N/A")),0))
),
OR(
COUNTA($D$13:$G$13)=0,
ISNUMBER(MATCH(DO1603,_xlfn._xlws.FILTER($D$13:$G$13,($D$13:$G$13&lt;&gt;"")*($D$13:$G$13&lt;&gt;"N/A")),0)),
AND(ISNUMBER(DO1604),DO1604&gt;=$D$8)
),
ISNUMBER(DO1608),
DO1608&gt;=$D$11
),
1,
0
))</f>
        <v/>
      </c>
      <c r="DP1612" t="str" cm="1">
        <f t="array" ref="DP1612">IF(DP1601="","",IF(
AND(
OR(
DP1605=$D$6,
AND(
DP1605&lt;&gt;$D$6,
SUMPRODUCT(--ISNUMBER(SEARCH(
_xlfn._xlws.FILTER($D$7:$H$7,($D$7:$H$7&lt;&gt;"")*($D$7:$H$7&lt;&gt;"N/A")),
DP1606
)))&gt;0
)
),
OR(
COUNTA($D$12:$H$12)=0,
ISNUMBER(MATCH(DP1609,_xlfn._xlws.FILTER($D$12:$H$12,($D$12:$H$12&lt;&gt;"")*($D$12:$H$12&lt;&gt;"N/A")),0))
),
OR(
COUNTA($D$13:$G$13)=0,
ISNUMBER(MATCH(DP1603,_xlfn._xlws.FILTER($D$13:$G$13,($D$13:$G$13&lt;&gt;"")*($D$13:$G$13&lt;&gt;"N/A")),0)),
AND(ISNUMBER(DP1604),DP1604&gt;=$D$8)
),
ISNUMBER(DP1608),
DP1608&gt;=$D$11
),
1,
0
))</f>
        <v/>
      </c>
      <c r="DQ1612" t="str" cm="1">
        <f t="array" ref="DQ1612">IF(DQ1601="","",IF(
AND(
OR(
DQ1605=$D$6,
AND(
DQ1605&lt;&gt;$D$6,
SUMPRODUCT(--ISNUMBER(SEARCH(
_xlfn._xlws.FILTER($D$7:$H$7,($D$7:$H$7&lt;&gt;"")*($D$7:$H$7&lt;&gt;"N/A")),
DQ1606
)))&gt;0
)
),
OR(
COUNTA($D$12:$H$12)=0,
ISNUMBER(MATCH(DQ1609,_xlfn._xlws.FILTER($D$12:$H$12,($D$12:$H$12&lt;&gt;"")*($D$12:$H$12&lt;&gt;"N/A")),0))
),
OR(
COUNTA($D$13:$G$13)=0,
ISNUMBER(MATCH(DQ1603,_xlfn._xlws.FILTER($D$13:$G$13,($D$13:$G$13&lt;&gt;"")*($D$13:$G$13&lt;&gt;"N/A")),0)),
AND(ISNUMBER(DQ1604),DQ1604&gt;=$D$8)
),
ISNUMBER(DQ1608),
DQ1608&gt;=$D$11
),
1,
0
))</f>
        <v/>
      </c>
      <c r="DR1612" t="str" cm="1">
        <f t="array" ref="DR1612">IF(DR1601="","",IF(
AND(
OR(
DR1605=$D$6,
AND(
DR1605&lt;&gt;$D$6,
SUMPRODUCT(--ISNUMBER(SEARCH(
_xlfn._xlws.FILTER($D$7:$H$7,($D$7:$H$7&lt;&gt;"")*($D$7:$H$7&lt;&gt;"N/A")),
DR1606
)))&gt;0
)
),
OR(
COUNTA($D$12:$H$12)=0,
ISNUMBER(MATCH(DR1609,_xlfn._xlws.FILTER($D$12:$H$12,($D$12:$H$12&lt;&gt;"")*($D$12:$H$12&lt;&gt;"N/A")),0))
),
OR(
COUNTA($D$13:$G$13)=0,
ISNUMBER(MATCH(DR1603,_xlfn._xlws.FILTER($D$13:$G$13,($D$13:$G$13&lt;&gt;"")*($D$13:$G$13&lt;&gt;"N/A")),0)),
AND(ISNUMBER(DR1604),DR1604&gt;=$D$8)
),
ISNUMBER(DR1608),
DR1608&gt;=$D$11
),
1,
0
))</f>
        <v/>
      </c>
      <c r="DS1612" t="str" cm="1">
        <f t="array" ref="DS1612">IF(DS1601="","",IF(
AND(
OR(
DS1605=$D$6,
AND(
DS1605&lt;&gt;$D$6,
SUMPRODUCT(--ISNUMBER(SEARCH(
_xlfn._xlws.FILTER($D$7:$H$7,($D$7:$H$7&lt;&gt;"")*($D$7:$H$7&lt;&gt;"N/A")),
DS1606
)))&gt;0
)
),
OR(
COUNTA($D$12:$H$12)=0,
ISNUMBER(MATCH(DS1609,_xlfn._xlws.FILTER($D$12:$H$12,($D$12:$H$12&lt;&gt;"")*($D$12:$H$12&lt;&gt;"N/A")),0))
),
OR(
COUNTA($D$13:$G$13)=0,
ISNUMBER(MATCH(DS1603,_xlfn._xlws.FILTER($D$13:$G$13,($D$13:$G$13&lt;&gt;"")*($D$13:$G$13&lt;&gt;"N/A")),0)),
AND(ISNUMBER(DS1604),DS1604&gt;=$D$8)
),
ISNUMBER(DS1608),
DS1608&gt;=$D$11
),
1,
0
))</f>
        <v/>
      </c>
      <c r="DT1612" t="str" cm="1">
        <f t="array" ref="DT1612">IF(DT1601="","",IF(
AND(
OR(
DT1605=$D$6,
AND(
DT1605&lt;&gt;$D$6,
SUMPRODUCT(--ISNUMBER(SEARCH(
_xlfn._xlws.FILTER($D$7:$H$7,($D$7:$H$7&lt;&gt;"")*($D$7:$H$7&lt;&gt;"N/A")),
DT1606
)))&gt;0
)
),
OR(
COUNTA($D$12:$H$12)=0,
ISNUMBER(MATCH(DT1609,_xlfn._xlws.FILTER($D$12:$H$12,($D$12:$H$12&lt;&gt;"")*($D$12:$H$12&lt;&gt;"N/A")),0))
),
OR(
COUNTA($D$13:$G$13)=0,
ISNUMBER(MATCH(DT1603,_xlfn._xlws.FILTER($D$13:$G$13,($D$13:$G$13&lt;&gt;"")*($D$13:$G$13&lt;&gt;"N/A")),0)),
AND(ISNUMBER(DT1604),DT1604&gt;=$D$8)
),
ISNUMBER(DT1608),
DT1608&gt;=$D$11
),
1,
0
))</f>
        <v/>
      </c>
      <c r="DU1612" t="str" cm="1">
        <f t="array" ref="DU1612">IF(DU1601="","",IF(
AND(
OR(
DU1605=$D$6,
AND(
DU1605&lt;&gt;$D$6,
SUMPRODUCT(--ISNUMBER(SEARCH(
_xlfn._xlws.FILTER($D$7:$H$7,($D$7:$H$7&lt;&gt;"")*($D$7:$H$7&lt;&gt;"N/A")),
DU1606
)))&gt;0
)
),
OR(
COUNTA($D$12:$H$12)=0,
ISNUMBER(MATCH(DU1609,_xlfn._xlws.FILTER($D$12:$H$12,($D$12:$H$12&lt;&gt;"")*($D$12:$H$12&lt;&gt;"N/A")),0))
),
OR(
COUNTA($D$13:$G$13)=0,
ISNUMBER(MATCH(DU1603,_xlfn._xlws.FILTER($D$13:$G$13,($D$13:$G$13&lt;&gt;"")*($D$13:$G$13&lt;&gt;"N/A")),0)),
AND(ISNUMBER(DU1604),DU1604&gt;=$D$8)
),
ISNUMBER(DU1608),
DU1608&gt;=$D$11
),
1,
0
))</f>
        <v/>
      </c>
      <c r="DV1612" t="str" cm="1">
        <f t="array" ref="DV1612">IF(DV1601="","",IF(
AND(
OR(
DV1605=$D$6,
AND(
DV1605&lt;&gt;$D$6,
SUMPRODUCT(--ISNUMBER(SEARCH(
_xlfn._xlws.FILTER($D$7:$H$7,($D$7:$H$7&lt;&gt;"")*($D$7:$H$7&lt;&gt;"N/A")),
DV1606
)))&gt;0
)
),
OR(
COUNTA($D$12:$H$12)=0,
ISNUMBER(MATCH(DV1609,_xlfn._xlws.FILTER($D$12:$H$12,($D$12:$H$12&lt;&gt;"")*($D$12:$H$12&lt;&gt;"N/A")),0))
),
OR(
COUNTA($D$13:$G$13)=0,
ISNUMBER(MATCH(DV1603,_xlfn._xlws.FILTER($D$13:$G$13,($D$13:$G$13&lt;&gt;"")*($D$13:$G$13&lt;&gt;"N/A")),0)),
AND(ISNUMBER(DV1604),DV1604&gt;=$D$8)
),
ISNUMBER(DV1608),
DV1608&gt;=$D$11
),
1,
0
))</f>
        <v/>
      </c>
    </row>
    <row r="1619" spans="1:126" x14ac:dyDescent="0.2">
      <c r="A1619" t="s">
        <v>1075</v>
      </c>
      <c r="B1619" t="s">
        <v>1075</v>
      </c>
      <c r="C1619" t="s">
        <v>1075</v>
      </c>
    </row>
    <row r="1620" spans="1:126" x14ac:dyDescent="0.2">
      <c r="C1620" t="str" cm="1">
        <f t="array" aca="1" ref="C1620" ca="1">_xll.PBD(D1620,"Name","","USD","","")</f>
        <v>Circulo De Valores Mobiliarios</v>
      </c>
      <c r="D1620" cm="1">
        <f t="array" aca="1" ref="D1620" ca="1">INDIRECT("'Python Financials Mask'!C" &amp; 3 + (ROW() - 20)/25)</f>
        <v>0</v>
      </c>
    </row>
    <row r="1622" spans="1:126" x14ac:dyDescent="0.2">
      <c r="C1622" t="s">
        <v>2681</v>
      </c>
      <c r="D1622" t="s">
        <v>2686</v>
      </c>
    </row>
    <row r="1623" spans="1:126" x14ac:dyDescent="0.2">
      <c r="C1623">
        <f ca="1">SUMIFS(1632:1632,1637:1637,1)</f>
        <v>0</v>
      </c>
      <c r="D1623">
        <f ca="1">SUMIFS(1635:1635,1636:1636,1)</f>
        <v>0</v>
      </c>
    </row>
    <row r="1626" spans="1:126" x14ac:dyDescent="0.2">
      <c r="B1626" t="s">
        <v>2781</v>
      </c>
      <c r="C1626" t="e" cm="1">
        <f t="array" aca="1" ref="C1626" ca="1">IF(D1620="","",_xll.PBD(D1620,"All Funds Ids","h","USD","",""))</f>
        <v>#N/A</v>
      </c>
    </row>
    <row r="1627" spans="1:126" x14ac:dyDescent="0.2">
      <c r="B1627" t="s">
        <v>2628</v>
      </c>
      <c r="C1627" t="e" cm="1">
        <f t="array" aca="1" ref="C1627" ca="1">IF(C1626="","",_xlfn.IFNA(_xll.PBD(C1626,"Fund Name","","USD","",""),"N/A"))</f>
        <v>#N/A</v>
      </c>
      <c r="D1627" t="str" cm="1">
        <f t="array" ref="D1627">IF(D1626="","",_xlfn.IFNA(_xll.PBD(D1626,"Fund Name","","USD","",""),"N/A"))</f>
        <v/>
      </c>
      <c r="E1627" t="str" cm="1">
        <f t="array" ref="E1627">IF(E1626="","",_xlfn.IFNA(_xll.PBD(E1626,"Fund Name","","USD","",""),"N/A"))</f>
        <v/>
      </c>
      <c r="F1627" t="str" cm="1">
        <f t="array" ref="F1627">IF(F1626="","",_xlfn.IFNA(_xll.PBD(F1626,"Fund Name","","USD","",""),"N/A"))</f>
        <v/>
      </c>
      <c r="G1627" t="str" cm="1">
        <f t="array" ref="G1627">IF(G1626="","",_xlfn.IFNA(_xll.PBD(G1626,"Fund Name","","USD","",""),"N/A"))</f>
        <v/>
      </c>
      <c r="H1627" t="str" cm="1">
        <f t="array" ref="H1627">IF(H1626="","",_xlfn.IFNA(_xll.PBD(H1626,"Fund Name","","USD","",""),"N/A"))</f>
        <v/>
      </c>
      <c r="I1627" t="str" cm="1">
        <f t="array" ref="I1627">IF(I1626="","",_xlfn.IFNA(_xll.PBD(I1626,"Fund Name","","USD","",""),"N/A"))</f>
        <v/>
      </c>
      <c r="J1627" t="str" cm="1">
        <f t="array" ref="J1627">IF(J1626="","",_xlfn.IFNA(_xll.PBD(J1626,"Fund Name","","USD","",""),"N/A"))</f>
        <v/>
      </c>
      <c r="K1627" t="str" cm="1">
        <f t="array" ref="K1627">IF(K1626="","",_xlfn.IFNA(_xll.PBD(K1626,"Fund Name","","USD","",""),"N/A"))</f>
        <v/>
      </c>
      <c r="L1627" t="str" cm="1">
        <f t="array" ref="L1627">IF(L1626="","",_xlfn.IFNA(_xll.PBD(L1626,"Fund Name","","USD","",""),"N/A"))</f>
        <v/>
      </c>
      <c r="M1627" t="str" cm="1">
        <f t="array" ref="M1627">IF(M1626="","",_xlfn.IFNA(_xll.PBD(M1626,"Fund Name","","USD","",""),"N/A"))</f>
        <v/>
      </c>
      <c r="N1627" t="str" cm="1">
        <f t="array" ref="N1627">IF(N1626="","",_xlfn.IFNA(_xll.PBD(N1626,"Fund Name","","USD","",""),"N/A"))</f>
        <v/>
      </c>
      <c r="O1627" t="str" cm="1">
        <f t="array" ref="O1627">IF(O1626="","",_xlfn.IFNA(_xll.PBD(O1626,"Fund Name","","USD","",""),"N/A"))</f>
        <v/>
      </c>
      <c r="P1627" t="str" cm="1">
        <f t="array" ref="P1627">IF(P1626="","",_xlfn.IFNA(_xll.PBD(P1626,"Fund Name","","USD","",""),"N/A"))</f>
        <v/>
      </c>
      <c r="Q1627" t="str" cm="1">
        <f t="array" ref="Q1627">IF(Q1626="","",_xlfn.IFNA(_xll.PBD(Q1626,"Fund Name","","USD","",""),"N/A"))</f>
        <v/>
      </c>
      <c r="R1627" t="str" cm="1">
        <f t="array" ref="R1627">IF(R1626="","",_xlfn.IFNA(_xll.PBD(R1626,"Fund Name","","USD","",""),"N/A"))</f>
        <v/>
      </c>
      <c r="S1627" t="str" cm="1">
        <f t="array" ref="S1627">IF(S1626="","",_xlfn.IFNA(_xll.PBD(S1626,"Fund Name","","USD","",""),"N/A"))</f>
        <v/>
      </c>
      <c r="T1627" t="str" cm="1">
        <f t="array" ref="T1627">IF(T1626="","",_xlfn.IFNA(_xll.PBD(T1626,"Fund Name","","USD","",""),"N/A"))</f>
        <v/>
      </c>
      <c r="U1627" t="str" cm="1">
        <f t="array" ref="U1627">IF(U1626="","",_xlfn.IFNA(_xll.PBD(U1626,"Fund Name","","USD","",""),"N/A"))</f>
        <v/>
      </c>
      <c r="V1627" t="str" cm="1">
        <f t="array" ref="V1627">IF(V1626="","",_xlfn.IFNA(_xll.PBD(V1626,"Fund Name","","USD","",""),"N/A"))</f>
        <v/>
      </c>
      <c r="W1627" t="str" cm="1">
        <f t="array" ref="W1627">IF(W1626="","",_xlfn.IFNA(_xll.PBD(W1626,"Fund Name","","USD","",""),"N/A"))</f>
        <v/>
      </c>
      <c r="X1627" t="str" cm="1">
        <f t="array" ref="X1627">IF(X1626="","",_xlfn.IFNA(_xll.PBD(X1626,"Fund Name","","USD","",""),"N/A"))</f>
        <v/>
      </c>
      <c r="Y1627" t="str" cm="1">
        <f t="array" ref="Y1627">IF(Y1626="","",_xlfn.IFNA(_xll.PBD(Y1626,"Fund Name","","USD","",""),"N/A"))</f>
        <v/>
      </c>
      <c r="Z1627" t="str" cm="1">
        <f t="array" ref="Z1627">IF(Z1626="","",_xlfn.IFNA(_xll.PBD(Z1626,"Fund Name","","USD","",""),"N/A"))</f>
        <v/>
      </c>
      <c r="AA1627" t="str" cm="1">
        <f t="array" ref="AA1627">IF(AA1626="","",_xlfn.IFNA(_xll.PBD(AA1626,"Fund Name","","USD","",""),"N/A"))</f>
        <v/>
      </c>
      <c r="AB1627" t="str" cm="1">
        <f t="array" ref="AB1627">IF(AB1626="","",_xlfn.IFNA(_xll.PBD(AB1626,"Fund Name","","USD","",""),"N/A"))</f>
        <v/>
      </c>
      <c r="AC1627" t="str" cm="1">
        <f t="array" ref="AC1627">IF(AC1626="","",_xlfn.IFNA(_xll.PBD(AC1626,"Fund Name","","USD","",""),"N/A"))</f>
        <v/>
      </c>
      <c r="AD1627" t="str" cm="1">
        <f t="array" ref="AD1627">IF(AD1626="","",_xlfn.IFNA(_xll.PBD(AD1626,"Fund Name","","USD","",""),"N/A"))</f>
        <v/>
      </c>
      <c r="AE1627" t="str" cm="1">
        <f t="array" ref="AE1627">IF(AE1626="","",_xlfn.IFNA(_xll.PBD(AE1626,"Fund Name","","USD","",""),"N/A"))</f>
        <v/>
      </c>
      <c r="AF1627" t="str" cm="1">
        <f t="array" ref="AF1627">IF(AF1626="","",_xlfn.IFNA(_xll.PBD(AF1626,"Fund Name","","USD","",""),"N/A"))</f>
        <v/>
      </c>
      <c r="AG1627" t="str" cm="1">
        <f t="array" ref="AG1627">IF(AG1626="","",_xlfn.IFNA(_xll.PBD(AG1626,"Fund Name","","USD","",""),"N/A"))</f>
        <v/>
      </c>
      <c r="AH1627" t="str" cm="1">
        <f t="array" ref="AH1627">IF(AH1626="","",_xlfn.IFNA(_xll.PBD(AH1626,"Fund Name","","USD","",""),"N/A"))</f>
        <v/>
      </c>
      <c r="AI1627" t="str" cm="1">
        <f t="array" ref="AI1627">IF(AI1626="","",_xlfn.IFNA(_xll.PBD(AI1626,"Fund Name","","USD","",""),"N/A"))</f>
        <v/>
      </c>
      <c r="AJ1627" t="str" cm="1">
        <f t="array" ref="AJ1627">IF(AJ1626="","",_xlfn.IFNA(_xll.PBD(AJ1626,"Fund Name","","USD","",""),"N/A"))</f>
        <v/>
      </c>
      <c r="AK1627" t="str" cm="1">
        <f t="array" ref="AK1627">IF(AK1626="","",_xlfn.IFNA(_xll.PBD(AK1626,"Fund Name","","USD","",""),"N/A"))</f>
        <v/>
      </c>
      <c r="AL1627" t="str" cm="1">
        <f t="array" ref="AL1627">IF(AL1626="","",_xlfn.IFNA(_xll.PBD(AL1626,"Fund Name","","USD","",""),"N/A"))</f>
        <v/>
      </c>
      <c r="AM1627" t="str" cm="1">
        <f t="array" ref="AM1627">IF(AM1626="","",_xlfn.IFNA(_xll.PBD(AM1626,"Fund Name","","USD","",""),"N/A"))</f>
        <v/>
      </c>
      <c r="AN1627" t="str" cm="1">
        <f t="array" ref="AN1627">IF(AN1626="","",_xlfn.IFNA(_xll.PBD(AN1626,"Fund Name","","USD","",""),"N/A"))</f>
        <v/>
      </c>
      <c r="AO1627" t="str" cm="1">
        <f t="array" ref="AO1627">IF(AO1626="","",_xlfn.IFNA(_xll.PBD(AO1626,"Fund Name","","USD","",""),"N/A"))</f>
        <v/>
      </c>
      <c r="AP1627" t="str" cm="1">
        <f t="array" ref="AP1627">IF(AP1626="","",_xlfn.IFNA(_xll.PBD(AP1626,"Fund Name","","USD","",""),"N/A"))</f>
        <v/>
      </c>
      <c r="AQ1627" t="str" cm="1">
        <f t="array" ref="AQ1627">IF(AQ1626="","",_xlfn.IFNA(_xll.PBD(AQ1626,"Fund Name","","USD","",""),"N/A"))</f>
        <v/>
      </c>
      <c r="AR1627" t="str" cm="1">
        <f t="array" ref="AR1627">IF(AR1626="","",_xlfn.IFNA(_xll.PBD(AR1626,"Fund Name","","USD","",""),"N/A"))</f>
        <v/>
      </c>
      <c r="AS1627" t="str" cm="1">
        <f t="array" ref="AS1627">IF(AS1626="","",_xlfn.IFNA(_xll.PBD(AS1626,"Fund Name","","USD","",""),"N/A"))</f>
        <v/>
      </c>
      <c r="AT1627" t="str" cm="1">
        <f t="array" ref="AT1627">IF(AT1626="","",_xlfn.IFNA(_xll.PBD(AT1626,"Fund Name","","USD","",""),"N/A"))</f>
        <v/>
      </c>
      <c r="AU1627" t="str" cm="1">
        <f t="array" ref="AU1627">IF(AU1626="","",_xlfn.IFNA(_xll.PBD(AU1626,"Fund Name","","USD","",""),"N/A"))</f>
        <v/>
      </c>
      <c r="AV1627" t="str" cm="1">
        <f t="array" ref="AV1627">IF(AV1626="","",_xlfn.IFNA(_xll.PBD(AV1626,"Fund Name","","USD","",""),"N/A"))</f>
        <v/>
      </c>
      <c r="AW1627" t="str" cm="1">
        <f t="array" ref="AW1627">IF(AW1626="","",_xlfn.IFNA(_xll.PBD(AW1626,"Fund Name","","USD","",""),"N/A"))</f>
        <v/>
      </c>
      <c r="AX1627" t="str" cm="1">
        <f t="array" ref="AX1627">IF(AX1626="","",_xlfn.IFNA(_xll.PBD(AX1626,"Fund Name","","USD","",""),"N/A"))</f>
        <v/>
      </c>
      <c r="AY1627" t="str" cm="1">
        <f t="array" ref="AY1627">IF(AY1626="","",_xlfn.IFNA(_xll.PBD(AY1626,"Fund Name","","USD","",""),"N/A"))</f>
        <v/>
      </c>
      <c r="AZ1627" t="str" cm="1">
        <f t="array" ref="AZ1627">IF(AZ1626="","",_xlfn.IFNA(_xll.PBD(AZ1626,"Fund Name","","USD","",""),"N/A"))</f>
        <v/>
      </c>
      <c r="BA1627" t="str" cm="1">
        <f t="array" ref="BA1627">IF(BA1626="","",_xlfn.IFNA(_xll.PBD(BA1626,"Fund Name","","USD","",""),"N/A"))</f>
        <v/>
      </c>
      <c r="BB1627" t="str" cm="1">
        <f t="array" ref="BB1627">IF(BB1626="","",_xlfn.IFNA(_xll.PBD(BB1626,"Fund Name","","USD","",""),"N/A"))</f>
        <v/>
      </c>
      <c r="BC1627" t="str" cm="1">
        <f t="array" ref="BC1627">IF(BC1626="","",_xlfn.IFNA(_xll.PBD(BC1626,"Fund Name","","USD","",""),"N/A"))</f>
        <v/>
      </c>
      <c r="BD1627" t="str" cm="1">
        <f t="array" ref="BD1627">IF(BD1626="","",_xlfn.IFNA(_xll.PBD(BD1626,"Fund Name","","USD","",""),"N/A"))</f>
        <v/>
      </c>
      <c r="BE1627" t="str" cm="1">
        <f t="array" ref="BE1627">IF(BE1626="","",_xlfn.IFNA(_xll.PBD(BE1626,"Fund Name","","USD","",""),"N/A"))</f>
        <v/>
      </c>
      <c r="BF1627" t="str" cm="1">
        <f t="array" ref="BF1627">IF(BF1626="","",_xlfn.IFNA(_xll.PBD(BF1626,"Fund Name","","USD","",""),"N/A"))</f>
        <v/>
      </c>
      <c r="BG1627" t="str" cm="1">
        <f t="array" ref="BG1627">IF(BG1626="","",_xlfn.IFNA(_xll.PBD(BG1626,"Fund Name","","USD","",""),"N/A"))</f>
        <v/>
      </c>
      <c r="BH1627" t="str" cm="1">
        <f t="array" ref="BH1627">IF(BH1626="","",_xlfn.IFNA(_xll.PBD(BH1626,"Fund Name","","USD","",""),"N/A"))</f>
        <v/>
      </c>
      <c r="BI1627" t="str" cm="1">
        <f t="array" ref="BI1627">IF(BI1626="","",_xlfn.IFNA(_xll.PBD(BI1626,"Fund Name","","USD","",""),"N/A"))</f>
        <v/>
      </c>
      <c r="BJ1627" t="str" cm="1">
        <f t="array" ref="BJ1627">IF(BJ1626="","",_xlfn.IFNA(_xll.PBD(BJ1626,"Fund Name","","USD","",""),"N/A"))</f>
        <v/>
      </c>
      <c r="BK1627" t="str" cm="1">
        <f t="array" ref="BK1627">IF(BK1626="","",_xlfn.IFNA(_xll.PBD(BK1626,"Fund Name","","USD","",""),"N/A"))</f>
        <v/>
      </c>
      <c r="BL1627" t="str" cm="1">
        <f t="array" ref="BL1627">IF(BL1626="","",_xlfn.IFNA(_xll.PBD(BL1626,"Fund Name","","USD","",""),"N/A"))</f>
        <v/>
      </c>
      <c r="BM1627" t="str" cm="1">
        <f t="array" ref="BM1627">IF(BM1626="","",_xlfn.IFNA(_xll.PBD(BM1626,"Fund Name","","USD","",""),"N/A"))</f>
        <v/>
      </c>
      <c r="BN1627" t="str" cm="1">
        <f t="array" ref="BN1627">IF(BN1626="","",_xlfn.IFNA(_xll.PBD(BN1626,"Fund Name","","USD","",""),"N/A"))</f>
        <v/>
      </c>
      <c r="BO1627" t="str" cm="1">
        <f t="array" ref="BO1627">IF(BO1626="","",_xlfn.IFNA(_xll.PBD(BO1626,"Fund Name","","USD","",""),"N/A"))</f>
        <v/>
      </c>
      <c r="BP1627" t="str" cm="1">
        <f t="array" ref="BP1627">IF(BP1626="","",_xlfn.IFNA(_xll.PBD(BP1626,"Fund Name","","USD","",""),"N/A"))</f>
        <v/>
      </c>
      <c r="BQ1627" t="str" cm="1">
        <f t="array" ref="BQ1627">IF(BQ1626="","",_xlfn.IFNA(_xll.PBD(BQ1626,"Fund Name","","USD","",""),"N/A"))</f>
        <v/>
      </c>
      <c r="BR1627" t="str" cm="1">
        <f t="array" ref="BR1627">IF(BR1626="","",_xlfn.IFNA(_xll.PBD(BR1626,"Fund Name","","USD","",""),"N/A"))</f>
        <v/>
      </c>
      <c r="BS1627" t="str" cm="1">
        <f t="array" ref="BS1627">IF(BS1626="","",_xlfn.IFNA(_xll.PBD(BS1626,"Fund Name","","USD","",""),"N/A"))</f>
        <v/>
      </c>
      <c r="BT1627" t="str" cm="1">
        <f t="array" ref="BT1627">IF(BT1626="","",_xlfn.IFNA(_xll.PBD(BT1626,"Fund Name","","USD","",""),"N/A"))</f>
        <v/>
      </c>
      <c r="BU1627" t="str" cm="1">
        <f t="array" ref="BU1627">IF(BU1626="","",_xlfn.IFNA(_xll.PBD(BU1626,"Fund Name","","USD","",""),"N/A"))</f>
        <v/>
      </c>
      <c r="BV1627" t="str" cm="1">
        <f t="array" ref="BV1627">IF(BV1626="","",_xlfn.IFNA(_xll.PBD(BV1626,"Fund Name","","USD","",""),"N/A"))</f>
        <v/>
      </c>
      <c r="BW1627" t="str" cm="1">
        <f t="array" ref="BW1627">IF(BW1626="","",_xlfn.IFNA(_xll.PBD(BW1626,"Fund Name","","USD","",""),"N/A"))</f>
        <v/>
      </c>
      <c r="BX1627" t="str" cm="1">
        <f t="array" ref="BX1627">IF(BX1626="","",_xlfn.IFNA(_xll.PBD(BX1626,"Fund Name","","USD","",""),"N/A"))</f>
        <v/>
      </c>
      <c r="BY1627" t="str" cm="1">
        <f t="array" ref="BY1627">IF(BY1626="","",_xlfn.IFNA(_xll.PBD(BY1626,"Fund Name","","USD","",""),"N/A"))</f>
        <v/>
      </c>
      <c r="BZ1627" t="str" cm="1">
        <f t="array" ref="BZ1627">IF(BZ1626="","",_xlfn.IFNA(_xll.PBD(BZ1626,"Fund Name","","USD","",""),"N/A"))</f>
        <v/>
      </c>
      <c r="CA1627" t="str" cm="1">
        <f t="array" ref="CA1627">IF(CA1626="","",_xlfn.IFNA(_xll.PBD(CA1626,"Fund Name","","USD","",""),"N/A"))</f>
        <v/>
      </c>
      <c r="CB1627" t="str" cm="1">
        <f t="array" ref="CB1627">IF(CB1626="","",_xlfn.IFNA(_xll.PBD(CB1626,"Fund Name","","USD","",""),"N/A"))</f>
        <v/>
      </c>
      <c r="CC1627" t="str" cm="1">
        <f t="array" ref="CC1627">IF(CC1626="","",_xlfn.IFNA(_xll.PBD(CC1626,"Fund Name","","USD","",""),"N/A"))</f>
        <v/>
      </c>
      <c r="CD1627" t="str" cm="1">
        <f t="array" ref="CD1627">IF(CD1626="","",_xlfn.IFNA(_xll.PBD(CD1626,"Fund Name","","USD","",""),"N/A"))</f>
        <v/>
      </c>
      <c r="CE1627" t="str" cm="1">
        <f t="array" ref="CE1627">IF(CE1626="","",_xlfn.IFNA(_xll.PBD(CE1626,"Fund Name","","USD","",""),"N/A"))</f>
        <v/>
      </c>
      <c r="CF1627" t="str" cm="1">
        <f t="array" ref="CF1627">IF(CF1626="","",_xlfn.IFNA(_xll.PBD(CF1626,"Fund Name","","USD","",""),"N/A"))</f>
        <v/>
      </c>
      <c r="CG1627" t="str" cm="1">
        <f t="array" ref="CG1627">IF(CG1626="","",_xlfn.IFNA(_xll.PBD(CG1626,"Fund Name","","USD","",""),"N/A"))</f>
        <v/>
      </c>
      <c r="CH1627" t="str" cm="1">
        <f t="array" ref="CH1627">IF(CH1626="","",_xlfn.IFNA(_xll.PBD(CH1626,"Fund Name","","USD","",""),"N/A"))</f>
        <v/>
      </c>
      <c r="CI1627" t="str" cm="1">
        <f t="array" ref="CI1627">IF(CI1626="","",_xlfn.IFNA(_xll.PBD(CI1626,"Fund Name","","USD","",""),"N/A"))</f>
        <v/>
      </c>
      <c r="CJ1627" t="str" cm="1">
        <f t="array" ref="CJ1627">IF(CJ1626="","",_xlfn.IFNA(_xll.PBD(CJ1626,"Fund Name","","USD","",""),"N/A"))</f>
        <v/>
      </c>
      <c r="CK1627" t="str" cm="1">
        <f t="array" ref="CK1627">IF(CK1626="","",_xlfn.IFNA(_xll.PBD(CK1626,"Fund Name","","USD","",""),"N/A"))</f>
        <v/>
      </c>
      <c r="CL1627" t="str" cm="1">
        <f t="array" ref="CL1627">IF(CL1626="","",_xlfn.IFNA(_xll.PBD(CL1626,"Fund Name","","USD","",""),"N/A"))</f>
        <v/>
      </c>
      <c r="CM1627" t="str" cm="1">
        <f t="array" ref="CM1627">IF(CM1626="","",_xlfn.IFNA(_xll.PBD(CM1626,"Fund Name","","USD","",""),"N/A"))</f>
        <v/>
      </c>
      <c r="CN1627" t="str" cm="1">
        <f t="array" ref="CN1627">IF(CN1626="","",_xlfn.IFNA(_xll.PBD(CN1626,"Fund Name","","USD","",""),"N/A"))</f>
        <v/>
      </c>
      <c r="CO1627" t="str" cm="1">
        <f t="array" ref="CO1627">IF(CO1626="","",_xlfn.IFNA(_xll.PBD(CO1626,"Fund Name","","USD","",""),"N/A"))</f>
        <v/>
      </c>
      <c r="CP1627" t="str" cm="1">
        <f t="array" ref="CP1627">IF(CP1626="","",_xlfn.IFNA(_xll.PBD(CP1626,"Fund Name","","USD","",""),"N/A"))</f>
        <v/>
      </c>
      <c r="CQ1627" t="str" cm="1">
        <f t="array" ref="CQ1627">IF(CQ1626="","",_xlfn.IFNA(_xll.PBD(CQ1626,"Fund Name","","USD","",""),"N/A"))</f>
        <v/>
      </c>
      <c r="CR1627" t="str" cm="1">
        <f t="array" ref="CR1627">IF(CR1626="","",_xlfn.IFNA(_xll.PBD(CR1626,"Fund Name","","USD","",""),"N/A"))</f>
        <v/>
      </c>
      <c r="CS1627" t="str" cm="1">
        <f t="array" ref="CS1627">IF(CS1626="","",_xlfn.IFNA(_xll.PBD(CS1626,"Fund Name","","USD","",""),"N/A"))</f>
        <v/>
      </c>
      <c r="CT1627" t="str" cm="1">
        <f t="array" ref="CT1627">IF(CT1626="","",_xlfn.IFNA(_xll.PBD(CT1626,"Fund Name","","USD","",""),"N/A"))</f>
        <v/>
      </c>
      <c r="CU1627" t="str" cm="1">
        <f t="array" ref="CU1627">IF(CU1626="","",_xlfn.IFNA(_xll.PBD(CU1626,"Fund Name","","USD","",""),"N/A"))</f>
        <v/>
      </c>
      <c r="CV1627" t="str" cm="1">
        <f t="array" ref="CV1627">IF(CV1626="","",_xlfn.IFNA(_xll.PBD(CV1626,"Fund Name","","USD","",""),"N/A"))</f>
        <v/>
      </c>
      <c r="CW1627" t="str" cm="1">
        <f t="array" ref="CW1627">IF(CW1626="","",_xlfn.IFNA(_xll.PBD(CW1626,"Fund Name","","USD","",""),"N/A"))</f>
        <v/>
      </c>
      <c r="CX1627" t="str" cm="1">
        <f t="array" ref="CX1627">IF(CX1626="","",_xlfn.IFNA(_xll.PBD(CX1626,"Fund Name","","USD","",""),"N/A"))</f>
        <v/>
      </c>
      <c r="CY1627" t="str" cm="1">
        <f t="array" ref="CY1627">IF(CY1626="","",_xlfn.IFNA(_xll.PBD(CY1626,"Fund Name","","USD","",""),"N/A"))</f>
        <v/>
      </c>
      <c r="CZ1627" t="str" cm="1">
        <f t="array" ref="CZ1627">IF(CZ1626="","",_xlfn.IFNA(_xll.PBD(CZ1626,"Fund Name","","USD","",""),"N/A"))</f>
        <v/>
      </c>
      <c r="DA1627" t="str" cm="1">
        <f t="array" ref="DA1627">IF(DA1626="","",_xlfn.IFNA(_xll.PBD(DA1626,"Fund Name","","USD","",""),"N/A"))</f>
        <v/>
      </c>
      <c r="DB1627" t="str" cm="1">
        <f t="array" ref="DB1627">IF(DB1626="","",_xlfn.IFNA(_xll.PBD(DB1626,"Fund Name","","USD","",""),"N/A"))</f>
        <v/>
      </c>
      <c r="DC1627" t="str" cm="1">
        <f t="array" ref="DC1627">IF(DC1626="","",_xlfn.IFNA(_xll.PBD(DC1626,"Fund Name","","USD","",""),"N/A"))</f>
        <v/>
      </c>
      <c r="DD1627" t="str" cm="1">
        <f t="array" ref="DD1627">IF(DD1626="","",_xlfn.IFNA(_xll.PBD(DD1626,"Fund Name","","USD","",""),"N/A"))</f>
        <v/>
      </c>
      <c r="DE1627" t="str" cm="1">
        <f t="array" ref="DE1627">IF(DE1626="","",_xlfn.IFNA(_xll.PBD(DE1626,"Fund Name","","USD","",""),"N/A"))</f>
        <v/>
      </c>
      <c r="DF1627" t="str" cm="1">
        <f t="array" ref="DF1627">IF(DF1626="","",_xlfn.IFNA(_xll.PBD(DF1626,"Fund Name","","USD","",""),"N/A"))</f>
        <v/>
      </c>
      <c r="DG1627" t="str" cm="1">
        <f t="array" ref="DG1627">IF(DG1626="","",_xlfn.IFNA(_xll.PBD(DG1626,"Fund Name","","USD","",""),"N/A"))</f>
        <v/>
      </c>
      <c r="DH1627" t="str" cm="1">
        <f t="array" ref="DH1627">IF(DH1626="","",_xlfn.IFNA(_xll.PBD(DH1626,"Fund Name","","USD","",""),"N/A"))</f>
        <v/>
      </c>
      <c r="DI1627" t="str" cm="1">
        <f t="array" ref="DI1627">IF(DI1626="","",_xlfn.IFNA(_xll.PBD(DI1626,"Fund Name","","USD","",""),"N/A"))</f>
        <v/>
      </c>
      <c r="DJ1627" t="str" cm="1">
        <f t="array" ref="DJ1627">IF(DJ1626="","",_xlfn.IFNA(_xll.PBD(DJ1626,"Fund Name","","USD","",""),"N/A"))</f>
        <v/>
      </c>
      <c r="DK1627" t="str" cm="1">
        <f t="array" ref="DK1627">IF(DK1626="","",_xlfn.IFNA(_xll.PBD(DK1626,"Fund Name","","USD","",""),"N/A"))</f>
        <v/>
      </c>
      <c r="DL1627" t="str" cm="1">
        <f t="array" ref="DL1627">IF(DL1626="","",_xlfn.IFNA(_xll.PBD(DL1626,"Fund Name","","USD","",""),"N/A"))</f>
        <v/>
      </c>
      <c r="DM1627" t="str" cm="1">
        <f t="array" ref="DM1627">IF(DM1626="","",_xlfn.IFNA(_xll.PBD(DM1626,"Fund Name","","USD","",""),"N/A"))</f>
        <v/>
      </c>
      <c r="DN1627" t="str" cm="1">
        <f t="array" ref="DN1627">IF(DN1626="","",_xlfn.IFNA(_xll.PBD(DN1626,"Fund Name","","USD","",""),"N/A"))</f>
        <v/>
      </c>
      <c r="DO1627" t="str" cm="1">
        <f t="array" ref="DO1627">IF(DO1626="","",_xlfn.IFNA(_xll.PBD(DO1626,"Fund Name","","USD","",""),"N/A"))</f>
        <v/>
      </c>
      <c r="DP1627" t="str" cm="1">
        <f t="array" ref="DP1627">IF(DP1626="","",_xlfn.IFNA(_xll.PBD(DP1626,"Fund Name","","USD","",""),"N/A"))</f>
        <v/>
      </c>
      <c r="DQ1627" t="str" cm="1">
        <f t="array" ref="DQ1627">IF(DQ1626="","",_xlfn.IFNA(_xll.PBD(DQ1626,"Fund Name","","USD","",""),"N/A"))</f>
        <v/>
      </c>
      <c r="DR1627" t="str" cm="1">
        <f t="array" ref="DR1627">IF(DR1626="","",_xlfn.IFNA(_xll.PBD(DR1626,"Fund Name","","USD","",""),"N/A"))</f>
        <v/>
      </c>
      <c r="DS1627" t="str" cm="1">
        <f t="array" ref="DS1627">IF(DS1626="","",_xlfn.IFNA(_xll.PBD(DS1626,"Fund Name","","USD","",""),"N/A"))</f>
        <v/>
      </c>
      <c r="DT1627" t="str" cm="1">
        <f t="array" ref="DT1627">IF(DT1626="","",_xlfn.IFNA(_xll.PBD(DT1626,"Fund Name","","USD","",""),"N/A"))</f>
        <v/>
      </c>
      <c r="DU1627" t="str" cm="1">
        <f t="array" ref="DU1627">IF(DU1626="","",_xlfn.IFNA(_xll.PBD(DU1626,"Fund Name","","USD","",""),"N/A"))</f>
        <v/>
      </c>
      <c r="DV1627" t="str" cm="1">
        <f t="array" ref="DV1627">IF(DV1626="","",_xlfn.IFNA(_xll.PBD(DV1626,"Fund Name","","USD","",""),"N/A"))</f>
        <v/>
      </c>
    </row>
    <row r="1628" spans="1:126" x14ac:dyDescent="0.2">
      <c r="B1628" t="s">
        <v>2782</v>
      </c>
      <c r="C1628" t="e" cm="1">
        <f t="array" aca="1" ref="C1628" ca="1">IF(C1626="","",_xll.PBD(C1626,"Fund Status","","USD","",""))</f>
        <v>#N/A</v>
      </c>
      <c r="D1628" t="str" cm="1">
        <f t="array" ref="D1628">IF(D1626="","",_xll.PBD(D1626,"Fund Status","","USD","",""))</f>
        <v/>
      </c>
      <c r="E1628" t="str" cm="1">
        <f t="array" ref="E1628">IF(E1626="","",_xll.PBD(E1626,"Fund Status","","USD","",""))</f>
        <v/>
      </c>
      <c r="F1628" t="str" cm="1">
        <f t="array" ref="F1628">IF(F1626="","",_xll.PBD(F1626,"Fund Status","","USD","",""))</f>
        <v/>
      </c>
      <c r="G1628" t="str" cm="1">
        <f t="array" ref="G1628">IF(G1626="","",_xll.PBD(G1626,"Fund Status","","USD","",""))</f>
        <v/>
      </c>
      <c r="H1628" t="str" cm="1">
        <f t="array" ref="H1628">IF(H1626="","",_xll.PBD(H1626,"Fund Status","","USD","",""))</f>
        <v/>
      </c>
      <c r="I1628" t="str" cm="1">
        <f t="array" ref="I1628">IF(I1626="","",_xll.PBD(I1626,"Fund Status","","USD","",""))</f>
        <v/>
      </c>
      <c r="J1628" t="str" cm="1">
        <f t="array" ref="J1628">IF(J1626="","",_xll.PBD(J1626,"Fund Status","","USD","",""))</f>
        <v/>
      </c>
      <c r="K1628" t="str" cm="1">
        <f t="array" ref="K1628">IF(K1626="","",_xll.PBD(K1626,"Fund Status","","USD","",""))</f>
        <v/>
      </c>
      <c r="L1628" t="str" cm="1">
        <f t="array" ref="L1628">IF(L1626="","",_xll.PBD(L1626,"Fund Status","","USD","",""))</f>
        <v/>
      </c>
      <c r="M1628" t="str" cm="1">
        <f t="array" ref="M1628">IF(M1626="","",_xll.PBD(M1626,"Fund Status","","USD","",""))</f>
        <v/>
      </c>
      <c r="N1628" t="str" cm="1">
        <f t="array" ref="N1628">IF(N1626="","",_xll.PBD(N1626,"Fund Status","","USD","",""))</f>
        <v/>
      </c>
      <c r="O1628" t="str" cm="1">
        <f t="array" ref="O1628">IF(O1626="","",_xll.PBD(O1626,"Fund Status","","USD","",""))</f>
        <v/>
      </c>
      <c r="P1628" t="str" cm="1">
        <f t="array" ref="P1628">IF(P1626="","",_xll.PBD(P1626,"Fund Status","","USD","",""))</f>
        <v/>
      </c>
      <c r="Q1628" t="str" cm="1">
        <f t="array" ref="Q1628">IF(Q1626="","",_xll.PBD(Q1626,"Fund Status","","USD","",""))</f>
        <v/>
      </c>
      <c r="R1628" t="str" cm="1">
        <f t="array" ref="R1628">IF(R1626="","",_xll.PBD(R1626,"Fund Status","","USD","",""))</f>
        <v/>
      </c>
      <c r="S1628" t="str" cm="1">
        <f t="array" ref="S1628">IF(S1626="","",_xll.PBD(S1626,"Fund Status","","USD","",""))</f>
        <v/>
      </c>
      <c r="T1628" t="str" cm="1">
        <f t="array" ref="T1628">IF(T1626="","",_xll.PBD(T1626,"Fund Status","","USD","",""))</f>
        <v/>
      </c>
      <c r="U1628" t="str" cm="1">
        <f t="array" ref="U1628">IF(U1626="","",_xll.PBD(U1626,"Fund Status","","USD","",""))</f>
        <v/>
      </c>
      <c r="V1628" t="str" cm="1">
        <f t="array" ref="V1628">IF(V1626="","",_xll.PBD(V1626,"Fund Status","","USD","",""))</f>
        <v/>
      </c>
      <c r="W1628" t="str" cm="1">
        <f t="array" ref="W1628">IF(W1626="","",_xll.PBD(W1626,"Fund Status","","USD","",""))</f>
        <v/>
      </c>
      <c r="X1628" t="str" cm="1">
        <f t="array" ref="X1628">IF(X1626="","",_xll.PBD(X1626,"Fund Status","","USD","",""))</f>
        <v/>
      </c>
      <c r="Y1628" t="str" cm="1">
        <f t="array" ref="Y1628">IF(Y1626="","",_xll.PBD(Y1626,"Fund Status","","USD","",""))</f>
        <v/>
      </c>
      <c r="Z1628" t="str" cm="1">
        <f t="array" ref="Z1628">IF(Z1626="","",_xll.PBD(Z1626,"Fund Status","","USD","",""))</f>
        <v/>
      </c>
      <c r="AA1628" t="str" cm="1">
        <f t="array" ref="AA1628">IF(AA1626="","",_xll.PBD(AA1626,"Fund Status","","USD","",""))</f>
        <v/>
      </c>
      <c r="AB1628" t="str" cm="1">
        <f t="array" ref="AB1628">IF(AB1626="","",_xll.PBD(AB1626,"Fund Status","","USD","",""))</f>
        <v/>
      </c>
      <c r="AC1628" t="str" cm="1">
        <f t="array" ref="AC1628">IF(AC1626="","",_xll.PBD(AC1626,"Fund Status","","USD","",""))</f>
        <v/>
      </c>
      <c r="AD1628" t="str" cm="1">
        <f t="array" ref="AD1628">IF(AD1626="","",_xll.PBD(AD1626,"Fund Status","","USD","",""))</f>
        <v/>
      </c>
      <c r="AE1628" t="str" cm="1">
        <f t="array" ref="AE1628">IF(AE1626="","",_xll.PBD(AE1626,"Fund Status","","USD","",""))</f>
        <v/>
      </c>
      <c r="AF1628" t="str" cm="1">
        <f t="array" ref="AF1628">IF(AF1626="","",_xll.PBD(AF1626,"Fund Status","","USD","",""))</f>
        <v/>
      </c>
      <c r="AG1628" t="str" cm="1">
        <f t="array" ref="AG1628">IF(AG1626="","",_xll.PBD(AG1626,"Fund Status","","USD","",""))</f>
        <v/>
      </c>
      <c r="AH1628" t="str" cm="1">
        <f t="array" ref="AH1628">IF(AH1626="","",_xll.PBD(AH1626,"Fund Status","","USD","",""))</f>
        <v/>
      </c>
      <c r="AI1628" t="str" cm="1">
        <f t="array" ref="AI1628">IF(AI1626="","",_xll.PBD(AI1626,"Fund Status","","USD","",""))</f>
        <v/>
      </c>
      <c r="AJ1628" t="str" cm="1">
        <f t="array" ref="AJ1628">IF(AJ1626="","",_xll.PBD(AJ1626,"Fund Status","","USD","",""))</f>
        <v/>
      </c>
      <c r="AK1628" t="str" cm="1">
        <f t="array" ref="AK1628">IF(AK1626="","",_xll.PBD(AK1626,"Fund Status","","USD","",""))</f>
        <v/>
      </c>
      <c r="AL1628" t="str" cm="1">
        <f t="array" ref="AL1628">IF(AL1626="","",_xll.PBD(AL1626,"Fund Status","","USD","",""))</f>
        <v/>
      </c>
      <c r="AM1628" t="str" cm="1">
        <f t="array" ref="AM1628">IF(AM1626="","",_xll.PBD(AM1626,"Fund Status","","USD","",""))</f>
        <v/>
      </c>
      <c r="AN1628" t="str" cm="1">
        <f t="array" ref="AN1628">IF(AN1626="","",_xll.PBD(AN1626,"Fund Status","","USD","",""))</f>
        <v/>
      </c>
      <c r="AO1628" t="str" cm="1">
        <f t="array" ref="AO1628">IF(AO1626="","",_xll.PBD(AO1626,"Fund Status","","USD","",""))</f>
        <v/>
      </c>
      <c r="AP1628" t="str" cm="1">
        <f t="array" ref="AP1628">IF(AP1626="","",_xll.PBD(AP1626,"Fund Status","","USD","",""))</f>
        <v/>
      </c>
      <c r="AQ1628" t="str" cm="1">
        <f t="array" ref="AQ1628">IF(AQ1626="","",_xll.PBD(AQ1626,"Fund Status","","USD","",""))</f>
        <v/>
      </c>
      <c r="AR1628" t="str" cm="1">
        <f t="array" ref="AR1628">IF(AR1626="","",_xll.PBD(AR1626,"Fund Status","","USD","",""))</f>
        <v/>
      </c>
      <c r="AS1628" t="str" cm="1">
        <f t="array" ref="AS1628">IF(AS1626="","",_xll.PBD(AS1626,"Fund Status","","USD","",""))</f>
        <v/>
      </c>
      <c r="AT1628" t="str" cm="1">
        <f t="array" ref="AT1628">IF(AT1626="","",_xll.PBD(AT1626,"Fund Status","","USD","",""))</f>
        <v/>
      </c>
      <c r="AU1628" t="str" cm="1">
        <f t="array" ref="AU1628">IF(AU1626="","",_xll.PBD(AU1626,"Fund Status","","USD","",""))</f>
        <v/>
      </c>
      <c r="AV1628" t="str" cm="1">
        <f t="array" ref="AV1628">IF(AV1626="","",_xll.PBD(AV1626,"Fund Status","","USD","",""))</f>
        <v/>
      </c>
      <c r="AW1628" t="str" cm="1">
        <f t="array" ref="AW1628">IF(AW1626="","",_xll.PBD(AW1626,"Fund Status","","USD","",""))</f>
        <v/>
      </c>
      <c r="AX1628" t="str" cm="1">
        <f t="array" ref="AX1628">IF(AX1626="","",_xll.PBD(AX1626,"Fund Status","","USD","",""))</f>
        <v/>
      </c>
      <c r="AY1628" t="str" cm="1">
        <f t="array" ref="AY1628">IF(AY1626="","",_xll.PBD(AY1626,"Fund Status","","USD","",""))</f>
        <v/>
      </c>
      <c r="AZ1628" t="str" cm="1">
        <f t="array" ref="AZ1628">IF(AZ1626="","",_xll.PBD(AZ1626,"Fund Status","","USD","",""))</f>
        <v/>
      </c>
      <c r="BA1628" t="str" cm="1">
        <f t="array" ref="BA1628">IF(BA1626="","",_xll.PBD(BA1626,"Fund Status","","USD","",""))</f>
        <v/>
      </c>
      <c r="BB1628" t="str" cm="1">
        <f t="array" ref="BB1628">IF(BB1626="","",_xll.PBD(BB1626,"Fund Status","","USD","",""))</f>
        <v/>
      </c>
      <c r="BC1628" t="str" cm="1">
        <f t="array" ref="BC1628">IF(BC1626="","",_xll.PBD(BC1626,"Fund Status","","USD","",""))</f>
        <v/>
      </c>
      <c r="BD1628" t="str" cm="1">
        <f t="array" ref="BD1628">IF(BD1626="","",_xll.PBD(BD1626,"Fund Status","","USD","",""))</f>
        <v/>
      </c>
      <c r="BE1628" t="str" cm="1">
        <f t="array" ref="BE1628">IF(BE1626="","",_xll.PBD(BE1626,"Fund Status","","USD","",""))</f>
        <v/>
      </c>
      <c r="BF1628" t="str" cm="1">
        <f t="array" ref="BF1628">IF(BF1626="","",_xll.PBD(BF1626,"Fund Status","","USD","",""))</f>
        <v/>
      </c>
      <c r="BG1628" t="str" cm="1">
        <f t="array" ref="BG1628">IF(BG1626="","",_xll.PBD(BG1626,"Fund Status","","USD","",""))</f>
        <v/>
      </c>
      <c r="BH1628" t="str" cm="1">
        <f t="array" ref="BH1628">IF(BH1626="","",_xll.PBD(BH1626,"Fund Status","","USD","",""))</f>
        <v/>
      </c>
      <c r="BI1628" t="str" cm="1">
        <f t="array" ref="BI1628">IF(BI1626="","",_xll.PBD(BI1626,"Fund Status","","USD","",""))</f>
        <v/>
      </c>
      <c r="BJ1628" t="str" cm="1">
        <f t="array" ref="BJ1628">IF(BJ1626="","",_xll.PBD(BJ1626,"Fund Status","","USD","",""))</f>
        <v/>
      </c>
      <c r="BK1628" t="str" cm="1">
        <f t="array" ref="BK1628">IF(BK1626="","",_xll.PBD(BK1626,"Fund Status","","USD","",""))</f>
        <v/>
      </c>
      <c r="BL1628" t="str" cm="1">
        <f t="array" ref="BL1628">IF(BL1626="","",_xll.PBD(BL1626,"Fund Status","","USD","",""))</f>
        <v/>
      </c>
      <c r="BM1628" t="str" cm="1">
        <f t="array" ref="BM1628">IF(BM1626="","",_xll.PBD(BM1626,"Fund Status","","USD","",""))</f>
        <v/>
      </c>
      <c r="BN1628" t="str" cm="1">
        <f t="array" ref="BN1628">IF(BN1626="","",_xll.PBD(BN1626,"Fund Status","","USD","",""))</f>
        <v/>
      </c>
      <c r="BO1628" t="str" cm="1">
        <f t="array" ref="BO1628">IF(BO1626="","",_xll.PBD(BO1626,"Fund Status","","USD","",""))</f>
        <v/>
      </c>
      <c r="BP1628" t="str" cm="1">
        <f t="array" ref="BP1628">IF(BP1626="","",_xll.PBD(BP1626,"Fund Status","","USD","",""))</f>
        <v/>
      </c>
      <c r="BQ1628" t="str" cm="1">
        <f t="array" ref="BQ1628">IF(BQ1626="","",_xll.PBD(BQ1626,"Fund Status","","USD","",""))</f>
        <v/>
      </c>
      <c r="BR1628" t="str" cm="1">
        <f t="array" ref="BR1628">IF(BR1626="","",_xll.PBD(BR1626,"Fund Status","","USD","",""))</f>
        <v/>
      </c>
      <c r="BS1628" t="str" cm="1">
        <f t="array" ref="BS1628">IF(BS1626="","",_xll.PBD(BS1626,"Fund Status","","USD","",""))</f>
        <v/>
      </c>
      <c r="BT1628" t="str" cm="1">
        <f t="array" ref="BT1628">IF(BT1626="","",_xll.PBD(BT1626,"Fund Status","","USD","",""))</f>
        <v/>
      </c>
      <c r="BU1628" t="str" cm="1">
        <f t="array" ref="BU1628">IF(BU1626="","",_xll.PBD(BU1626,"Fund Status","","USD","",""))</f>
        <v/>
      </c>
      <c r="BV1628" t="str" cm="1">
        <f t="array" ref="BV1628">IF(BV1626="","",_xll.PBD(BV1626,"Fund Status","","USD","",""))</f>
        <v/>
      </c>
      <c r="BW1628" t="str" cm="1">
        <f t="array" ref="BW1628">IF(BW1626="","",_xll.PBD(BW1626,"Fund Status","","USD","",""))</f>
        <v/>
      </c>
      <c r="BX1628" t="str" cm="1">
        <f t="array" ref="BX1628">IF(BX1626="","",_xll.PBD(BX1626,"Fund Status","","USD","",""))</f>
        <v/>
      </c>
      <c r="BY1628" t="str" cm="1">
        <f t="array" ref="BY1628">IF(BY1626="","",_xll.PBD(BY1626,"Fund Status","","USD","",""))</f>
        <v/>
      </c>
      <c r="BZ1628" t="str" cm="1">
        <f t="array" ref="BZ1628">IF(BZ1626="","",_xll.PBD(BZ1626,"Fund Status","","USD","",""))</f>
        <v/>
      </c>
      <c r="CA1628" t="str" cm="1">
        <f t="array" ref="CA1628">IF(CA1626="","",_xll.PBD(CA1626,"Fund Status","","USD","",""))</f>
        <v/>
      </c>
      <c r="CB1628" t="str" cm="1">
        <f t="array" ref="CB1628">IF(CB1626="","",_xll.PBD(CB1626,"Fund Status","","USD","",""))</f>
        <v/>
      </c>
      <c r="CC1628" t="str" cm="1">
        <f t="array" ref="CC1628">IF(CC1626="","",_xll.PBD(CC1626,"Fund Status","","USD","",""))</f>
        <v/>
      </c>
      <c r="CD1628" t="str" cm="1">
        <f t="array" ref="CD1628">IF(CD1626="","",_xll.PBD(CD1626,"Fund Status","","USD","",""))</f>
        <v/>
      </c>
      <c r="CE1628" t="str" cm="1">
        <f t="array" ref="CE1628">IF(CE1626="","",_xll.PBD(CE1626,"Fund Status","","USD","",""))</f>
        <v/>
      </c>
      <c r="CF1628" t="str" cm="1">
        <f t="array" ref="CF1628">IF(CF1626="","",_xll.PBD(CF1626,"Fund Status","","USD","",""))</f>
        <v/>
      </c>
      <c r="CG1628" t="str" cm="1">
        <f t="array" ref="CG1628">IF(CG1626="","",_xll.PBD(CG1626,"Fund Status","","USD","",""))</f>
        <v/>
      </c>
      <c r="CH1628" t="str" cm="1">
        <f t="array" ref="CH1628">IF(CH1626="","",_xll.PBD(CH1626,"Fund Status","","USD","",""))</f>
        <v/>
      </c>
      <c r="CI1628" t="str" cm="1">
        <f t="array" ref="CI1628">IF(CI1626="","",_xll.PBD(CI1626,"Fund Status","","USD","",""))</f>
        <v/>
      </c>
      <c r="CJ1628" t="str" cm="1">
        <f t="array" ref="CJ1628">IF(CJ1626="","",_xll.PBD(CJ1626,"Fund Status","","USD","",""))</f>
        <v/>
      </c>
      <c r="CK1628" t="str" cm="1">
        <f t="array" ref="CK1628">IF(CK1626="","",_xll.PBD(CK1626,"Fund Status","","USD","",""))</f>
        <v/>
      </c>
      <c r="CL1628" t="str" cm="1">
        <f t="array" ref="CL1628">IF(CL1626="","",_xll.PBD(CL1626,"Fund Status","","USD","",""))</f>
        <v/>
      </c>
      <c r="CM1628" t="str" cm="1">
        <f t="array" ref="CM1628">IF(CM1626="","",_xll.PBD(CM1626,"Fund Status","","USD","",""))</f>
        <v/>
      </c>
      <c r="CN1628" t="str" cm="1">
        <f t="array" ref="CN1628">IF(CN1626="","",_xll.PBD(CN1626,"Fund Status","","USD","",""))</f>
        <v/>
      </c>
      <c r="CO1628" t="str" cm="1">
        <f t="array" ref="CO1628">IF(CO1626="","",_xll.PBD(CO1626,"Fund Status","","USD","",""))</f>
        <v/>
      </c>
      <c r="CP1628" t="str" cm="1">
        <f t="array" ref="CP1628">IF(CP1626="","",_xll.PBD(CP1626,"Fund Status","","USD","",""))</f>
        <v/>
      </c>
      <c r="CQ1628" t="str" cm="1">
        <f t="array" ref="CQ1628">IF(CQ1626="","",_xll.PBD(CQ1626,"Fund Status","","USD","",""))</f>
        <v/>
      </c>
      <c r="CR1628" t="str" cm="1">
        <f t="array" ref="CR1628">IF(CR1626="","",_xll.PBD(CR1626,"Fund Status","","USD","",""))</f>
        <v/>
      </c>
      <c r="CS1628" t="str" cm="1">
        <f t="array" ref="CS1628">IF(CS1626="","",_xll.PBD(CS1626,"Fund Status","","USD","",""))</f>
        <v/>
      </c>
      <c r="CT1628" t="str" cm="1">
        <f t="array" ref="CT1628">IF(CT1626="","",_xll.PBD(CT1626,"Fund Status","","USD","",""))</f>
        <v/>
      </c>
      <c r="CU1628" t="str" cm="1">
        <f t="array" ref="CU1628">IF(CU1626="","",_xll.PBD(CU1626,"Fund Status","","USD","",""))</f>
        <v/>
      </c>
      <c r="CV1628" t="str" cm="1">
        <f t="array" ref="CV1628">IF(CV1626="","",_xll.PBD(CV1626,"Fund Status","","USD","",""))</f>
        <v/>
      </c>
      <c r="CW1628" t="str" cm="1">
        <f t="array" ref="CW1628">IF(CW1626="","",_xll.PBD(CW1626,"Fund Status","","USD","",""))</f>
        <v/>
      </c>
      <c r="CX1628" t="str" cm="1">
        <f t="array" ref="CX1628">IF(CX1626="","",_xll.PBD(CX1626,"Fund Status","","USD","",""))</f>
        <v/>
      </c>
      <c r="CY1628" t="str" cm="1">
        <f t="array" ref="CY1628">IF(CY1626="","",_xll.PBD(CY1626,"Fund Status","","USD","",""))</f>
        <v/>
      </c>
      <c r="CZ1628" t="str" cm="1">
        <f t="array" ref="CZ1628">IF(CZ1626="","",_xll.PBD(CZ1626,"Fund Status","","USD","",""))</f>
        <v/>
      </c>
      <c r="DA1628" t="str" cm="1">
        <f t="array" ref="DA1628">IF(DA1626="","",_xll.PBD(DA1626,"Fund Status","","USD","",""))</f>
        <v/>
      </c>
      <c r="DB1628" t="str" cm="1">
        <f t="array" ref="DB1628">IF(DB1626="","",_xll.PBD(DB1626,"Fund Status","","USD","",""))</f>
        <v/>
      </c>
      <c r="DC1628" t="str" cm="1">
        <f t="array" ref="DC1628">IF(DC1626="","",_xll.PBD(DC1626,"Fund Status","","USD","",""))</f>
        <v/>
      </c>
      <c r="DD1628" t="str" cm="1">
        <f t="array" ref="DD1628">IF(DD1626="","",_xll.PBD(DD1626,"Fund Status","","USD","",""))</f>
        <v/>
      </c>
      <c r="DE1628" t="str" cm="1">
        <f t="array" ref="DE1628">IF(DE1626="","",_xll.PBD(DE1626,"Fund Status","","USD","",""))</f>
        <v/>
      </c>
      <c r="DF1628" t="str" cm="1">
        <f t="array" ref="DF1628">IF(DF1626="","",_xll.PBD(DF1626,"Fund Status","","USD","",""))</f>
        <v/>
      </c>
      <c r="DG1628" t="str" cm="1">
        <f t="array" ref="DG1628">IF(DG1626="","",_xll.PBD(DG1626,"Fund Status","","USD","",""))</f>
        <v/>
      </c>
      <c r="DH1628" t="str" cm="1">
        <f t="array" ref="DH1628">IF(DH1626="","",_xll.PBD(DH1626,"Fund Status","","USD","",""))</f>
        <v/>
      </c>
      <c r="DI1628" t="str" cm="1">
        <f t="array" ref="DI1628">IF(DI1626="","",_xll.PBD(DI1626,"Fund Status","","USD","",""))</f>
        <v/>
      </c>
      <c r="DJ1628" t="str" cm="1">
        <f t="array" ref="DJ1628">IF(DJ1626="","",_xll.PBD(DJ1626,"Fund Status","","USD","",""))</f>
        <v/>
      </c>
      <c r="DK1628" t="str" cm="1">
        <f t="array" ref="DK1628">IF(DK1626="","",_xll.PBD(DK1626,"Fund Status","","USD","",""))</f>
        <v/>
      </c>
      <c r="DL1628" t="str" cm="1">
        <f t="array" ref="DL1628">IF(DL1626="","",_xll.PBD(DL1626,"Fund Status","","USD","",""))</f>
        <v/>
      </c>
      <c r="DM1628" t="str" cm="1">
        <f t="array" ref="DM1628">IF(DM1626="","",_xll.PBD(DM1626,"Fund Status","","USD","",""))</f>
        <v/>
      </c>
      <c r="DN1628" t="str" cm="1">
        <f t="array" ref="DN1628">IF(DN1626="","",_xll.PBD(DN1626,"Fund Status","","USD","",""))</f>
        <v/>
      </c>
      <c r="DO1628" t="str" cm="1">
        <f t="array" ref="DO1628">IF(DO1626="","",_xll.PBD(DO1626,"Fund Status","","USD","",""))</f>
        <v/>
      </c>
      <c r="DP1628" t="str" cm="1">
        <f t="array" ref="DP1628">IF(DP1626="","",_xll.PBD(DP1626,"Fund Status","","USD","",""))</f>
        <v/>
      </c>
      <c r="DQ1628" t="str" cm="1">
        <f t="array" ref="DQ1628">IF(DQ1626="","",_xll.PBD(DQ1626,"Fund Status","","USD","",""))</f>
        <v/>
      </c>
      <c r="DR1628" t="str" cm="1">
        <f t="array" ref="DR1628">IF(DR1626="","",_xll.PBD(DR1626,"Fund Status","","USD","",""))</f>
        <v/>
      </c>
      <c r="DS1628" t="str" cm="1">
        <f t="array" ref="DS1628">IF(DS1626="","",_xll.PBD(DS1626,"Fund Status","","USD","",""))</f>
        <v/>
      </c>
      <c r="DT1628" t="str" cm="1">
        <f t="array" ref="DT1628">IF(DT1626="","",_xll.PBD(DT1626,"Fund Status","","USD","",""))</f>
        <v/>
      </c>
      <c r="DU1628" t="str" cm="1">
        <f t="array" ref="DU1628">IF(DU1626="","",_xll.PBD(DU1626,"Fund Status","","USD","",""))</f>
        <v/>
      </c>
      <c r="DV1628" t="str" cm="1">
        <f t="array" ref="DV1628">IF(DV1626="","",_xll.PBD(DV1626,"Fund Status","","USD","",""))</f>
        <v/>
      </c>
    </row>
    <row r="1629" spans="1:126" x14ac:dyDescent="0.2">
      <c r="B1629" t="s">
        <v>2676</v>
      </c>
      <c r="C1629" t="e" cm="1">
        <f t="array" aca="1" ref="C1629" ca="1">IF(C1626="","",_xlfn.IFNA(_xll.PBD(C1626,"Fund Vintage","","USD","",""),"N/A"))</f>
        <v>#N/A</v>
      </c>
      <c r="D1629" t="str" cm="1">
        <f t="array" ref="D1629">IF(D1626="","",_xlfn.IFNA(_xll.PBD(D1626,"Fund Vintage","","USD","",""),"N/A"))</f>
        <v/>
      </c>
      <c r="E1629" t="str" cm="1">
        <f t="array" ref="E1629">IF(E1626="","",_xlfn.IFNA(_xll.PBD(E1626,"Fund Vintage","","USD","",""),"N/A"))</f>
        <v/>
      </c>
      <c r="F1629" t="str" cm="1">
        <f t="array" ref="F1629">IF(F1626="","",_xlfn.IFNA(_xll.PBD(F1626,"Fund Vintage","","USD","",""),"N/A"))</f>
        <v/>
      </c>
      <c r="G1629" t="str" cm="1">
        <f t="array" ref="G1629">IF(G1626="","",_xlfn.IFNA(_xll.PBD(G1626,"Fund Vintage","","USD","",""),"N/A"))</f>
        <v/>
      </c>
      <c r="H1629" t="str" cm="1">
        <f t="array" ref="H1629">IF(H1626="","",_xlfn.IFNA(_xll.PBD(H1626,"Fund Vintage","","USD","",""),"N/A"))</f>
        <v/>
      </c>
      <c r="I1629" t="str" cm="1">
        <f t="array" ref="I1629">IF(I1626="","",_xlfn.IFNA(_xll.PBD(I1626,"Fund Vintage","","USD","",""),"N/A"))</f>
        <v/>
      </c>
      <c r="J1629" t="str" cm="1">
        <f t="array" ref="J1629">IF(J1626="","",_xlfn.IFNA(_xll.PBD(J1626,"Fund Vintage","","USD","",""),"N/A"))</f>
        <v/>
      </c>
      <c r="K1629" t="str" cm="1">
        <f t="array" ref="K1629">IF(K1626="","",_xlfn.IFNA(_xll.PBD(K1626,"Fund Vintage","","USD","",""),"N/A"))</f>
        <v/>
      </c>
      <c r="L1629" t="str" cm="1">
        <f t="array" ref="L1629">IF(L1626="","",_xlfn.IFNA(_xll.PBD(L1626,"Fund Vintage","","USD","",""),"N/A"))</f>
        <v/>
      </c>
      <c r="M1629" t="str" cm="1">
        <f t="array" ref="M1629">IF(M1626="","",_xlfn.IFNA(_xll.PBD(M1626,"Fund Vintage","","USD","",""),"N/A"))</f>
        <v/>
      </c>
      <c r="N1629" t="str" cm="1">
        <f t="array" ref="N1629">IF(N1626="","",_xlfn.IFNA(_xll.PBD(N1626,"Fund Vintage","","USD","",""),"N/A"))</f>
        <v/>
      </c>
      <c r="O1629" t="str" cm="1">
        <f t="array" ref="O1629">IF(O1626="","",_xlfn.IFNA(_xll.PBD(O1626,"Fund Vintage","","USD","",""),"N/A"))</f>
        <v/>
      </c>
      <c r="P1629" t="str" cm="1">
        <f t="array" ref="P1629">IF(P1626="","",_xlfn.IFNA(_xll.PBD(P1626,"Fund Vintage","","USD","",""),"N/A"))</f>
        <v/>
      </c>
      <c r="Q1629" t="str" cm="1">
        <f t="array" ref="Q1629">IF(Q1626="","",_xlfn.IFNA(_xll.PBD(Q1626,"Fund Vintage","","USD","",""),"N/A"))</f>
        <v/>
      </c>
      <c r="R1629" t="str" cm="1">
        <f t="array" ref="R1629">IF(R1626="","",_xlfn.IFNA(_xll.PBD(R1626,"Fund Vintage","","USD","",""),"N/A"))</f>
        <v/>
      </c>
      <c r="S1629" t="str" cm="1">
        <f t="array" ref="S1629">IF(S1626="","",_xlfn.IFNA(_xll.PBD(S1626,"Fund Vintage","","USD","",""),"N/A"))</f>
        <v/>
      </c>
      <c r="T1629" t="str" cm="1">
        <f t="array" ref="T1629">IF(T1626="","",_xlfn.IFNA(_xll.PBD(T1626,"Fund Vintage","","USD","",""),"N/A"))</f>
        <v/>
      </c>
      <c r="U1629" t="str" cm="1">
        <f t="array" ref="U1629">IF(U1626="","",_xlfn.IFNA(_xll.PBD(U1626,"Fund Vintage","","USD","",""),"N/A"))</f>
        <v/>
      </c>
      <c r="V1629" t="str" cm="1">
        <f t="array" ref="V1629">IF(V1626="","",_xlfn.IFNA(_xll.PBD(V1626,"Fund Vintage","","USD","",""),"N/A"))</f>
        <v/>
      </c>
      <c r="W1629" t="str" cm="1">
        <f t="array" ref="W1629">IF(W1626="","",_xlfn.IFNA(_xll.PBD(W1626,"Fund Vintage","","USD","",""),"N/A"))</f>
        <v/>
      </c>
      <c r="X1629" t="str" cm="1">
        <f t="array" ref="X1629">IF(X1626="","",_xlfn.IFNA(_xll.PBD(X1626,"Fund Vintage","","USD","",""),"N/A"))</f>
        <v/>
      </c>
      <c r="Y1629" t="str" cm="1">
        <f t="array" ref="Y1629">IF(Y1626="","",_xlfn.IFNA(_xll.PBD(Y1626,"Fund Vintage","","USD","",""),"N/A"))</f>
        <v/>
      </c>
      <c r="Z1629" t="str" cm="1">
        <f t="array" ref="Z1629">IF(Z1626="","",_xlfn.IFNA(_xll.PBD(Z1626,"Fund Vintage","","USD","",""),"N/A"))</f>
        <v/>
      </c>
      <c r="AA1629" t="str" cm="1">
        <f t="array" ref="AA1629">IF(AA1626="","",_xlfn.IFNA(_xll.PBD(AA1626,"Fund Vintage","","USD","",""),"N/A"))</f>
        <v/>
      </c>
      <c r="AB1629" t="str" cm="1">
        <f t="array" ref="AB1629">IF(AB1626="","",_xlfn.IFNA(_xll.PBD(AB1626,"Fund Vintage","","USD","",""),"N/A"))</f>
        <v/>
      </c>
      <c r="AC1629" t="str" cm="1">
        <f t="array" ref="AC1629">IF(AC1626="","",_xlfn.IFNA(_xll.PBD(AC1626,"Fund Vintage","","USD","",""),"N/A"))</f>
        <v/>
      </c>
      <c r="AD1629" t="str" cm="1">
        <f t="array" ref="AD1629">IF(AD1626="","",_xlfn.IFNA(_xll.PBD(AD1626,"Fund Vintage","","USD","",""),"N/A"))</f>
        <v/>
      </c>
      <c r="AE1629" t="str" cm="1">
        <f t="array" ref="AE1629">IF(AE1626="","",_xlfn.IFNA(_xll.PBD(AE1626,"Fund Vintage","","USD","",""),"N/A"))</f>
        <v/>
      </c>
      <c r="AF1629" t="str" cm="1">
        <f t="array" ref="AF1629">IF(AF1626="","",_xlfn.IFNA(_xll.PBD(AF1626,"Fund Vintage","","USD","",""),"N/A"))</f>
        <v/>
      </c>
      <c r="AG1629" t="str" cm="1">
        <f t="array" ref="AG1629">IF(AG1626="","",_xlfn.IFNA(_xll.PBD(AG1626,"Fund Vintage","","USD","",""),"N/A"))</f>
        <v/>
      </c>
      <c r="AH1629" t="str" cm="1">
        <f t="array" ref="AH1629">IF(AH1626="","",_xlfn.IFNA(_xll.PBD(AH1626,"Fund Vintage","","USD","",""),"N/A"))</f>
        <v/>
      </c>
      <c r="AI1629" t="str" cm="1">
        <f t="array" ref="AI1629">IF(AI1626="","",_xlfn.IFNA(_xll.PBD(AI1626,"Fund Vintage","","USD","",""),"N/A"))</f>
        <v/>
      </c>
      <c r="AJ1629" t="str" cm="1">
        <f t="array" ref="AJ1629">IF(AJ1626="","",_xlfn.IFNA(_xll.PBD(AJ1626,"Fund Vintage","","USD","",""),"N/A"))</f>
        <v/>
      </c>
      <c r="AK1629" t="str" cm="1">
        <f t="array" ref="AK1629">IF(AK1626="","",_xlfn.IFNA(_xll.PBD(AK1626,"Fund Vintage","","USD","",""),"N/A"))</f>
        <v/>
      </c>
      <c r="AL1629" t="str" cm="1">
        <f t="array" ref="AL1629">IF(AL1626="","",_xlfn.IFNA(_xll.PBD(AL1626,"Fund Vintage","","USD","",""),"N/A"))</f>
        <v/>
      </c>
      <c r="AM1629" t="str" cm="1">
        <f t="array" ref="AM1629">IF(AM1626="","",_xlfn.IFNA(_xll.PBD(AM1626,"Fund Vintage","","USD","",""),"N/A"))</f>
        <v/>
      </c>
      <c r="AN1629" t="str" cm="1">
        <f t="array" ref="AN1629">IF(AN1626="","",_xlfn.IFNA(_xll.PBD(AN1626,"Fund Vintage","","USD","",""),"N/A"))</f>
        <v/>
      </c>
      <c r="AO1629" t="str" cm="1">
        <f t="array" ref="AO1629">IF(AO1626="","",_xlfn.IFNA(_xll.PBD(AO1626,"Fund Vintage","","USD","",""),"N/A"))</f>
        <v/>
      </c>
      <c r="AP1629" t="str" cm="1">
        <f t="array" ref="AP1629">IF(AP1626="","",_xlfn.IFNA(_xll.PBD(AP1626,"Fund Vintage","","USD","",""),"N/A"))</f>
        <v/>
      </c>
      <c r="AQ1629" t="str" cm="1">
        <f t="array" ref="AQ1629">IF(AQ1626="","",_xlfn.IFNA(_xll.PBD(AQ1626,"Fund Vintage","","USD","",""),"N/A"))</f>
        <v/>
      </c>
      <c r="AR1629" t="str" cm="1">
        <f t="array" ref="AR1629">IF(AR1626="","",_xlfn.IFNA(_xll.PBD(AR1626,"Fund Vintage","","USD","",""),"N/A"))</f>
        <v/>
      </c>
      <c r="AS1629" t="str" cm="1">
        <f t="array" ref="AS1629">IF(AS1626="","",_xlfn.IFNA(_xll.PBD(AS1626,"Fund Vintage","","USD","",""),"N/A"))</f>
        <v/>
      </c>
      <c r="AT1629" t="str" cm="1">
        <f t="array" ref="AT1629">IF(AT1626="","",_xlfn.IFNA(_xll.PBD(AT1626,"Fund Vintage","","USD","",""),"N/A"))</f>
        <v/>
      </c>
      <c r="AU1629" t="str" cm="1">
        <f t="array" ref="AU1629">IF(AU1626="","",_xlfn.IFNA(_xll.PBD(AU1626,"Fund Vintage","","USD","",""),"N/A"))</f>
        <v/>
      </c>
      <c r="AV1629" t="str" cm="1">
        <f t="array" ref="AV1629">IF(AV1626="","",_xlfn.IFNA(_xll.PBD(AV1626,"Fund Vintage","","USD","",""),"N/A"))</f>
        <v/>
      </c>
      <c r="AW1629" t="str" cm="1">
        <f t="array" ref="AW1629">IF(AW1626="","",_xlfn.IFNA(_xll.PBD(AW1626,"Fund Vintage","","USD","",""),"N/A"))</f>
        <v/>
      </c>
      <c r="AX1629" t="str" cm="1">
        <f t="array" ref="AX1629">IF(AX1626="","",_xlfn.IFNA(_xll.PBD(AX1626,"Fund Vintage","","USD","",""),"N/A"))</f>
        <v/>
      </c>
      <c r="AY1629" t="str" cm="1">
        <f t="array" ref="AY1629">IF(AY1626="","",_xlfn.IFNA(_xll.PBD(AY1626,"Fund Vintage","","USD","",""),"N/A"))</f>
        <v/>
      </c>
      <c r="AZ1629" t="str" cm="1">
        <f t="array" ref="AZ1629">IF(AZ1626="","",_xlfn.IFNA(_xll.PBD(AZ1626,"Fund Vintage","","USD","",""),"N/A"))</f>
        <v/>
      </c>
      <c r="BA1629" t="str" cm="1">
        <f t="array" ref="BA1629">IF(BA1626="","",_xlfn.IFNA(_xll.PBD(BA1626,"Fund Vintage","","USD","",""),"N/A"))</f>
        <v/>
      </c>
      <c r="BB1629" t="str" cm="1">
        <f t="array" ref="BB1629">IF(BB1626="","",_xlfn.IFNA(_xll.PBD(BB1626,"Fund Vintage","","USD","",""),"N/A"))</f>
        <v/>
      </c>
      <c r="BC1629" t="str" cm="1">
        <f t="array" ref="BC1629">IF(BC1626="","",_xlfn.IFNA(_xll.PBD(BC1626,"Fund Vintage","","USD","",""),"N/A"))</f>
        <v/>
      </c>
      <c r="BD1629" t="str" cm="1">
        <f t="array" ref="BD1629">IF(BD1626="","",_xlfn.IFNA(_xll.PBD(BD1626,"Fund Vintage","","USD","",""),"N/A"))</f>
        <v/>
      </c>
      <c r="BE1629" t="str" cm="1">
        <f t="array" ref="BE1629">IF(BE1626="","",_xlfn.IFNA(_xll.PBD(BE1626,"Fund Vintage","","USD","",""),"N/A"))</f>
        <v/>
      </c>
      <c r="BF1629" t="str" cm="1">
        <f t="array" ref="BF1629">IF(BF1626="","",_xlfn.IFNA(_xll.PBD(BF1626,"Fund Vintage","","USD","",""),"N/A"))</f>
        <v/>
      </c>
      <c r="BG1629" t="str" cm="1">
        <f t="array" ref="BG1629">IF(BG1626="","",_xlfn.IFNA(_xll.PBD(BG1626,"Fund Vintage","","USD","",""),"N/A"))</f>
        <v/>
      </c>
      <c r="BH1629" t="str" cm="1">
        <f t="array" ref="BH1629">IF(BH1626="","",_xlfn.IFNA(_xll.PBD(BH1626,"Fund Vintage","","USD","",""),"N/A"))</f>
        <v/>
      </c>
      <c r="BI1629" t="str" cm="1">
        <f t="array" ref="BI1629">IF(BI1626="","",_xlfn.IFNA(_xll.PBD(BI1626,"Fund Vintage","","USD","",""),"N/A"))</f>
        <v/>
      </c>
      <c r="BJ1629" t="str" cm="1">
        <f t="array" ref="BJ1629">IF(BJ1626="","",_xlfn.IFNA(_xll.PBD(BJ1626,"Fund Vintage","","USD","",""),"N/A"))</f>
        <v/>
      </c>
      <c r="BK1629" t="str" cm="1">
        <f t="array" ref="BK1629">IF(BK1626="","",_xlfn.IFNA(_xll.PBD(BK1626,"Fund Vintage","","USD","",""),"N/A"))</f>
        <v/>
      </c>
      <c r="BL1629" t="str" cm="1">
        <f t="array" ref="BL1629">IF(BL1626="","",_xlfn.IFNA(_xll.PBD(BL1626,"Fund Vintage","","USD","",""),"N/A"))</f>
        <v/>
      </c>
      <c r="BM1629" t="str" cm="1">
        <f t="array" ref="BM1629">IF(BM1626="","",_xlfn.IFNA(_xll.PBD(BM1626,"Fund Vintage","","USD","",""),"N/A"))</f>
        <v/>
      </c>
      <c r="BN1629" t="str" cm="1">
        <f t="array" ref="BN1629">IF(BN1626="","",_xlfn.IFNA(_xll.PBD(BN1626,"Fund Vintage","","USD","",""),"N/A"))</f>
        <v/>
      </c>
      <c r="BO1629" t="str" cm="1">
        <f t="array" ref="BO1629">IF(BO1626="","",_xlfn.IFNA(_xll.PBD(BO1626,"Fund Vintage","","USD","",""),"N/A"))</f>
        <v/>
      </c>
      <c r="BP1629" t="str" cm="1">
        <f t="array" ref="BP1629">IF(BP1626="","",_xlfn.IFNA(_xll.PBD(BP1626,"Fund Vintage","","USD","",""),"N/A"))</f>
        <v/>
      </c>
      <c r="BQ1629" t="str" cm="1">
        <f t="array" ref="BQ1629">IF(BQ1626="","",_xlfn.IFNA(_xll.PBD(BQ1626,"Fund Vintage","","USD","",""),"N/A"))</f>
        <v/>
      </c>
      <c r="BR1629" t="str" cm="1">
        <f t="array" ref="BR1629">IF(BR1626="","",_xlfn.IFNA(_xll.PBD(BR1626,"Fund Vintage","","USD","",""),"N/A"))</f>
        <v/>
      </c>
      <c r="BS1629" t="str" cm="1">
        <f t="array" ref="BS1629">IF(BS1626="","",_xlfn.IFNA(_xll.PBD(BS1626,"Fund Vintage","","USD","",""),"N/A"))</f>
        <v/>
      </c>
      <c r="BT1629" t="str" cm="1">
        <f t="array" ref="BT1629">IF(BT1626="","",_xlfn.IFNA(_xll.PBD(BT1626,"Fund Vintage","","USD","",""),"N/A"))</f>
        <v/>
      </c>
      <c r="BU1629" t="str" cm="1">
        <f t="array" ref="BU1629">IF(BU1626="","",_xlfn.IFNA(_xll.PBD(BU1626,"Fund Vintage","","USD","",""),"N/A"))</f>
        <v/>
      </c>
      <c r="BV1629" t="str" cm="1">
        <f t="array" ref="BV1629">IF(BV1626="","",_xlfn.IFNA(_xll.PBD(BV1626,"Fund Vintage","","USD","",""),"N/A"))</f>
        <v/>
      </c>
      <c r="BW1629" t="str" cm="1">
        <f t="array" ref="BW1629">IF(BW1626="","",_xlfn.IFNA(_xll.PBD(BW1626,"Fund Vintage","","USD","",""),"N/A"))</f>
        <v/>
      </c>
      <c r="BX1629" t="str" cm="1">
        <f t="array" ref="BX1629">IF(BX1626="","",_xlfn.IFNA(_xll.PBD(BX1626,"Fund Vintage","","USD","",""),"N/A"))</f>
        <v/>
      </c>
      <c r="BY1629" t="str" cm="1">
        <f t="array" ref="BY1629">IF(BY1626="","",_xlfn.IFNA(_xll.PBD(BY1626,"Fund Vintage","","USD","",""),"N/A"))</f>
        <v/>
      </c>
      <c r="BZ1629" t="str" cm="1">
        <f t="array" ref="BZ1629">IF(BZ1626="","",_xlfn.IFNA(_xll.PBD(BZ1626,"Fund Vintage","","USD","",""),"N/A"))</f>
        <v/>
      </c>
      <c r="CA1629" t="str" cm="1">
        <f t="array" ref="CA1629">IF(CA1626="","",_xlfn.IFNA(_xll.PBD(CA1626,"Fund Vintage","","USD","",""),"N/A"))</f>
        <v/>
      </c>
      <c r="CB1629" t="str" cm="1">
        <f t="array" ref="CB1629">IF(CB1626="","",_xlfn.IFNA(_xll.PBD(CB1626,"Fund Vintage","","USD","",""),"N/A"))</f>
        <v/>
      </c>
      <c r="CC1629" t="str" cm="1">
        <f t="array" ref="CC1629">IF(CC1626="","",_xlfn.IFNA(_xll.PBD(CC1626,"Fund Vintage","","USD","",""),"N/A"))</f>
        <v/>
      </c>
      <c r="CD1629" t="str" cm="1">
        <f t="array" ref="CD1629">IF(CD1626="","",_xlfn.IFNA(_xll.PBD(CD1626,"Fund Vintage","","USD","",""),"N/A"))</f>
        <v/>
      </c>
      <c r="CE1629" t="str" cm="1">
        <f t="array" ref="CE1629">IF(CE1626="","",_xlfn.IFNA(_xll.PBD(CE1626,"Fund Vintage","","USD","",""),"N/A"))</f>
        <v/>
      </c>
      <c r="CF1629" t="str" cm="1">
        <f t="array" ref="CF1629">IF(CF1626="","",_xlfn.IFNA(_xll.PBD(CF1626,"Fund Vintage","","USD","",""),"N/A"))</f>
        <v/>
      </c>
      <c r="CG1629" t="str" cm="1">
        <f t="array" ref="CG1629">IF(CG1626="","",_xlfn.IFNA(_xll.PBD(CG1626,"Fund Vintage","","USD","",""),"N/A"))</f>
        <v/>
      </c>
      <c r="CH1629" t="str" cm="1">
        <f t="array" ref="CH1629">IF(CH1626="","",_xlfn.IFNA(_xll.PBD(CH1626,"Fund Vintage","","USD","",""),"N/A"))</f>
        <v/>
      </c>
      <c r="CI1629" t="str" cm="1">
        <f t="array" ref="CI1629">IF(CI1626="","",_xlfn.IFNA(_xll.PBD(CI1626,"Fund Vintage","","USD","",""),"N/A"))</f>
        <v/>
      </c>
      <c r="CJ1629" t="str" cm="1">
        <f t="array" ref="CJ1629">IF(CJ1626="","",_xlfn.IFNA(_xll.PBD(CJ1626,"Fund Vintage","","USD","",""),"N/A"))</f>
        <v/>
      </c>
      <c r="CK1629" t="str" cm="1">
        <f t="array" ref="CK1629">IF(CK1626="","",_xlfn.IFNA(_xll.PBD(CK1626,"Fund Vintage","","USD","",""),"N/A"))</f>
        <v/>
      </c>
      <c r="CL1629" t="str" cm="1">
        <f t="array" ref="CL1629">IF(CL1626="","",_xlfn.IFNA(_xll.PBD(CL1626,"Fund Vintage","","USD","",""),"N/A"))</f>
        <v/>
      </c>
      <c r="CM1629" t="str" cm="1">
        <f t="array" ref="CM1629">IF(CM1626="","",_xlfn.IFNA(_xll.PBD(CM1626,"Fund Vintage","","USD","",""),"N/A"))</f>
        <v/>
      </c>
      <c r="CN1629" t="str" cm="1">
        <f t="array" ref="CN1629">IF(CN1626="","",_xlfn.IFNA(_xll.PBD(CN1626,"Fund Vintage","","USD","",""),"N/A"))</f>
        <v/>
      </c>
      <c r="CO1629" t="str" cm="1">
        <f t="array" ref="CO1629">IF(CO1626="","",_xlfn.IFNA(_xll.PBD(CO1626,"Fund Vintage","","USD","",""),"N/A"))</f>
        <v/>
      </c>
      <c r="CP1629" t="str" cm="1">
        <f t="array" ref="CP1629">IF(CP1626="","",_xlfn.IFNA(_xll.PBD(CP1626,"Fund Vintage","","USD","",""),"N/A"))</f>
        <v/>
      </c>
      <c r="CQ1629" t="str" cm="1">
        <f t="array" ref="CQ1629">IF(CQ1626="","",_xlfn.IFNA(_xll.PBD(CQ1626,"Fund Vintage","","USD","",""),"N/A"))</f>
        <v/>
      </c>
      <c r="CR1629" t="str" cm="1">
        <f t="array" ref="CR1629">IF(CR1626="","",_xlfn.IFNA(_xll.PBD(CR1626,"Fund Vintage","","USD","",""),"N/A"))</f>
        <v/>
      </c>
      <c r="CS1629" t="str" cm="1">
        <f t="array" ref="CS1629">IF(CS1626="","",_xlfn.IFNA(_xll.PBD(CS1626,"Fund Vintage","","USD","",""),"N/A"))</f>
        <v/>
      </c>
      <c r="CT1629" t="str" cm="1">
        <f t="array" ref="CT1629">IF(CT1626="","",_xlfn.IFNA(_xll.PBD(CT1626,"Fund Vintage","","USD","",""),"N/A"))</f>
        <v/>
      </c>
      <c r="CU1629" t="str" cm="1">
        <f t="array" ref="CU1629">IF(CU1626="","",_xlfn.IFNA(_xll.PBD(CU1626,"Fund Vintage","","USD","",""),"N/A"))</f>
        <v/>
      </c>
      <c r="CV1629" t="str" cm="1">
        <f t="array" ref="CV1629">IF(CV1626="","",_xlfn.IFNA(_xll.PBD(CV1626,"Fund Vintage","","USD","",""),"N/A"))</f>
        <v/>
      </c>
      <c r="CW1629" t="str" cm="1">
        <f t="array" ref="CW1629">IF(CW1626="","",_xlfn.IFNA(_xll.PBD(CW1626,"Fund Vintage","","USD","",""),"N/A"))</f>
        <v/>
      </c>
      <c r="CX1629" t="str" cm="1">
        <f t="array" ref="CX1629">IF(CX1626="","",_xlfn.IFNA(_xll.PBD(CX1626,"Fund Vintage","","USD","",""),"N/A"))</f>
        <v/>
      </c>
      <c r="CY1629" t="str" cm="1">
        <f t="array" ref="CY1629">IF(CY1626="","",_xlfn.IFNA(_xll.PBD(CY1626,"Fund Vintage","","USD","",""),"N/A"))</f>
        <v/>
      </c>
      <c r="CZ1629" t="str" cm="1">
        <f t="array" ref="CZ1629">IF(CZ1626="","",_xlfn.IFNA(_xll.PBD(CZ1626,"Fund Vintage","","USD","",""),"N/A"))</f>
        <v/>
      </c>
      <c r="DA1629" t="str" cm="1">
        <f t="array" ref="DA1629">IF(DA1626="","",_xlfn.IFNA(_xll.PBD(DA1626,"Fund Vintage","","USD","",""),"N/A"))</f>
        <v/>
      </c>
      <c r="DB1629" t="str" cm="1">
        <f t="array" ref="DB1629">IF(DB1626="","",_xlfn.IFNA(_xll.PBD(DB1626,"Fund Vintage","","USD","",""),"N/A"))</f>
        <v/>
      </c>
      <c r="DC1629" t="str" cm="1">
        <f t="array" ref="DC1629">IF(DC1626="","",_xlfn.IFNA(_xll.PBD(DC1626,"Fund Vintage","","USD","",""),"N/A"))</f>
        <v/>
      </c>
      <c r="DD1629" t="str" cm="1">
        <f t="array" ref="DD1629">IF(DD1626="","",_xlfn.IFNA(_xll.PBD(DD1626,"Fund Vintage","","USD","",""),"N/A"))</f>
        <v/>
      </c>
      <c r="DE1629" t="str" cm="1">
        <f t="array" ref="DE1629">IF(DE1626="","",_xlfn.IFNA(_xll.PBD(DE1626,"Fund Vintage","","USD","",""),"N/A"))</f>
        <v/>
      </c>
      <c r="DF1629" t="str" cm="1">
        <f t="array" ref="DF1629">IF(DF1626="","",_xlfn.IFNA(_xll.PBD(DF1626,"Fund Vintage","","USD","",""),"N/A"))</f>
        <v/>
      </c>
      <c r="DG1629" t="str" cm="1">
        <f t="array" ref="DG1629">IF(DG1626="","",_xlfn.IFNA(_xll.PBD(DG1626,"Fund Vintage","","USD","",""),"N/A"))</f>
        <v/>
      </c>
      <c r="DH1629" t="str" cm="1">
        <f t="array" ref="DH1629">IF(DH1626="","",_xlfn.IFNA(_xll.PBD(DH1626,"Fund Vintage","","USD","",""),"N/A"))</f>
        <v/>
      </c>
      <c r="DI1629" t="str" cm="1">
        <f t="array" ref="DI1629">IF(DI1626="","",_xlfn.IFNA(_xll.PBD(DI1626,"Fund Vintage","","USD","",""),"N/A"))</f>
        <v/>
      </c>
      <c r="DJ1629" t="str" cm="1">
        <f t="array" ref="DJ1629">IF(DJ1626="","",_xlfn.IFNA(_xll.PBD(DJ1626,"Fund Vintage","","USD","",""),"N/A"))</f>
        <v/>
      </c>
      <c r="DK1629" t="str" cm="1">
        <f t="array" ref="DK1629">IF(DK1626="","",_xlfn.IFNA(_xll.PBD(DK1626,"Fund Vintage","","USD","",""),"N/A"))</f>
        <v/>
      </c>
      <c r="DL1629" t="str" cm="1">
        <f t="array" ref="DL1629">IF(DL1626="","",_xlfn.IFNA(_xll.PBD(DL1626,"Fund Vintage","","USD","",""),"N/A"))</f>
        <v/>
      </c>
      <c r="DM1629" t="str" cm="1">
        <f t="array" ref="DM1629">IF(DM1626="","",_xlfn.IFNA(_xll.PBD(DM1626,"Fund Vintage","","USD","",""),"N/A"))</f>
        <v/>
      </c>
      <c r="DN1629" t="str" cm="1">
        <f t="array" ref="DN1629">IF(DN1626="","",_xlfn.IFNA(_xll.PBD(DN1626,"Fund Vintage","","USD","",""),"N/A"))</f>
        <v/>
      </c>
      <c r="DO1629" t="str" cm="1">
        <f t="array" ref="DO1629">IF(DO1626="","",_xlfn.IFNA(_xll.PBD(DO1626,"Fund Vintage","","USD","",""),"N/A"))</f>
        <v/>
      </c>
      <c r="DP1629" t="str" cm="1">
        <f t="array" ref="DP1629">IF(DP1626="","",_xlfn.IFNA(_xll.PBD(DP1626,"Fund Vintage","","USD","",""),"N/A"))</f>
        <v/>
      </c>
      <c r="DQ1629" t="str" cm="1">
        <f t="array" ref="DQ1629">IF(DQ1626="","",_xlfn.IFNA(_xll.PBD(DQ1626,"Fund Vintage","","USD","",""),"N/A"))</f>
        <v/>
      </c>
      <c r="DR1629" t="str" cm="1">
        <f t="array" ref="DR1629">IF(DR1626="","",_xlfn.IFNA(_xll.PBD(DR1626,"Fund Vintage","","USD","",""),"N/A"))</f>
        <v/>
      </c>
      <c r="DS1629" t="str" cm="1">
        <f t="array" ref="DS1629">IF(DS1626="","",_xlfn.IFNA(_xll.PBD(DS1626,"Fund Vintage","","USD","",""),"N/A"))</f>
        <v/>
      </c>
      <c r="DT1629" t="str" cm="1">
        <f t="array" ref="DT1629">IF(DT1626="","",_xlfn.IFNA(_xll.PBD(DT1626,"Fund Vintage","","USD","",""),"N/A"))</f>
        <v/>
      </c>
      <c r="DU1629" t="str" cm="1">
        <f t="array" ref="DU1629">IF(DU1626="","",_xlfn.IFNA(_xll.PBD(DU1626,"Fund Vintage","","USD","",""),"N/A"))</f>
        <v/>
      </c>
      <c r="DV1629" t="str" cm="1">
        <f t="array" ref="DV1629">IF(DV1626="","",_xlfn.IFNA(_xll.PBD(DV1626,"Fund Vintage","","USD","",""),"N/A"))</f>
        <v/>
      </c>
    </row>
    <row r="1630" spans="1:126" x14ac:dyDescent="0.2">
      <c r="B1630" t="s">
        <v>2677</v>
      </c>
      <c r="C1630" t="e" cm="1">
        <f t="array" aca="1" ref="C1630" ca="1">IF(C1626="","",_xlfn.IFNA(_xll.PBD(C1626,"Fund Country","","USD","",""),"N/A"))</f>
        <v>#N/A</v>
      </c>
      <c r="D1630" t="str" cm="1">
        <f t="array" ref="D1630">IF(D1626="","",_xlfn.IFNA(_xll.PBD(D1626,"Fund Country","","USD","",""),"N/A"))</f>
        <v/>
      </c>
      <c r="E1630" t="str" cm="1">
        <f t="array" ref="E1630">IF(E1626="","",_xlfn.IFNA(_xll.PBD(E1626,"Fund Country","","USD","",""),"N/A"))</f>
        <v/>
      </c>
      <c r="F1630" t="str" cm="1">
        <f t="array" ref="F1630">IF(F1626="","",_xlfn.IFNA(_xll.PBD(F1626,"Fund Country","","USD","",""),"N/A"))</f>
        <v/>
      </c>
      <c r="G1630" t="str" cm="1">
        <f t="array" ref="G1630">IF(G1626="","",_xlfn.IFNA(_xll.PBD(G1626,"Fund Country","","USD","",""),"N/A"))</f>
        <v/>
      </c>
      <c r="H1630" t="str" cm="1">
        <f t="array" ref="H1630">IF(H1626="","",_xlfn.IFNA(_xll.PBD(H1626,"Fund Country","","USD","",""),"N/A"))</f>
        <v/>
      </c>
      <c r="I1630" t="str" cm="1">
        <f t="array" ref="I1630">IF(I1626="","",_xlfn.IFNA(_xll.PBD(I1626,"Fund Country","","USD","",""),"N/A"))</f>
        <v/>
      </c>
      <c r="J1630" t="str" cm="1">
        <f t="array" ref="J1630">IF(J1626="","",_xlfn.IFNA(_xll.PBD(J1626,"Fund Country","","USD","",""),"N/A"))</f>
        <v/>
      </c>
      <c r="K1630" t="str" cm="1">
        <f t="array" ref="K1630">IF(K1626="","",_xlfn.IFNA(_xll.PBD(K1626,"Fund Country","","USD","",""),"N/A"))</f>
        <v/>
      </c>
      <c r="L1630" t="str" cm="1">
        <f t="array" ref="L1630">IF(L1626="","",_xlfn.IFNA(_xll.PBD(L1626,"Fund Country","","USD","",""),"N/A"))</f>
        <v/>
      </c>
      <c r="M1630" t="str" cm="1">
        <f t="array" ref="M1630">IF(M1626="","",_xlfn.IFNA(_xll.PBD(M1626,"Fund Country","","USD","",""),"N/A"))</f>
        <v/>
      </c>
      <c r="N1630" t="str" cm="1">
        <f t="array" ref="N1630">IF(N1626="","",_xlfn.IFNA(_xll.PBD(N1626,"Fund Country","","USD","",""),"N/A"))</f>
        <v/>
      </c>
      <c r="O1630" t="str" cm="1">
        <f t="array" ref="O1630">IF(O1626="","",_xlfn.IFNA(_xll.PBD(O1626,"Fund Country","","USD","",""),"N/A"))</f>
        <v/>
      </c>
      <c r="P1630" t="str" cm="1">
        <f t="array" ref="P1630">IF(P1626="","",_xlfn.IFNA(_xll.PBD(P1626,"Fund Country","","USD","",""),"N/A"))</f>
        <v/>
      </c>
      <c r="Q1630" t="str" cm="1">
        <f t="array" ref="Q1630">IF(Q1626="","",_xlfn.IFNA(_xll.PBD(Q1626,"Fund Country","","USD","",""),"N/A"))</f>
        <v/>
      </c>
      <c r="R1630" t="str" cm="1">
        <f t="array" ref="R1630">IF(R1626="","",_xlfn.IFNA(_xll.PBD(R1626,"Fund Country","","USD","",""),"N/A"))</f>
        <v/>
      </c>
      <c r="S1630" t="str" cm="1">
        <f t="array" ref="S1630">IF(S1626="","",_xlfn.IFNA(_xll.PBD(S1626,"Fund Country","","USD","",""),"N/A"))</f>
        <v/>
      </c>
      <c r="T1630" t="str" cm="1">
        <f t="array" ref="T1630">IF(T1626="","",_xlfn.IFNA(_xll.PBD(T1626,"Fund Country","","USD","",""),"N/A"))</f>
        <v/>
      </c>
      <c r="U1630" t="str" cm="1">
        <f t="array" ref="U1630">IF(U1626="","",_xlfn.IFNA(_xll.PBD(U1626,"Fund Country","","USD","",""),"N/A"))</f>
        <v/>
      </c>
      <c r="V1630" t="str" cm="1">
        <f t="array" ref="V1630">IF(V1626="","",_xlfn.IFNA(_xll.PBD(V1626,"Fund Country","","USD","",""),"N/A"))</f>
        <v/>
      </c>
      <c r="W1630" t="str" cm="1">
        <f t="array" ref="W1630">IF(W1626="","",_xlfn.IFNA(_xll.PBD(W1626,"Fund Country","","USD","",""),"N/A"))</f>
        <v/>
      </c>
      <c r="X1630" t="str" cm="1">
        <f t="array" ref="X1630">IF(X1626="","",_xlfn.IFNA(_xll.PBD(X1626,"Fund Country","","USD","",""),"N/A"))</f>
        <v/>
      </c>
      <c r="Y1630" t="str" cm="1">
        <f t="array" ref="Y1630">IF(Y1626="","",_xlfn.IFNA(_xll.PBD(Y1626,"Fund Country","","USD","",""),"N/A"))</f>
        <v/>
      </c>
      <c r="Z1630" t="str" cm="1">
        <f t="array" ref="Z1630">IF(Z1626="","",_xlfn.IFNA(_xll.PBD(Z1626,"Fund Country","","USD","",""),"N/A"))</f>
        <v/>
      </c>
      <c r="AA1630" t="str" cm="1">
        <f t="array" ref="AA1630">IF(AA1626="","",_xlfn.IFNA(_xll.PBD(AA1626,"Fund Country","","USD","",""),"N/A"))</f>
        <v/>
      </c>
      <c r="AB1630" t="str" cm="1">
        <f t="array" ref="AB1630">IF(AB1626="","",_xlfn.IFNA(_xll.PBD(AB1626,"Fund Country","","USD","",""),"N/A"))</f>
        <v/>
      </c>
      <c r="AC1630" t="str" cm="1">
        <f t="array" ref="AC1630">IF(AC1626="","",_xlfn.IFNA(_xll.PBD(AC1626,"Fund Country","","USD","",""),"N/A"))</f>
        <v/>
      </c>
      <c r="AD1630" t="str" cm="1">
        <f t="array" ref="AD1630">IF(AD1626="","",_xlfn.IFNA(_xll.PBD(AD1626,"Fund Country","","USD","",""),"N/A"))</f>
        <v/>
      </c>
      <c r="AE1630" t="str" cm="1">
        <f t="array" ref="AE1630">IF(AE1626="","",_xlfn.IFNA(_xll.PBD(AE1626,"Fund Country","","USD","",""),"N/A"))</f>
        <v/>
      </c>
      <c r="AF1630" t="str" cm="1">
        <f t="array" ref="AF1630">IF(AF1626="","",_xlfn.IFNA(_xll.PBD(AF1626,"Fund Country","","USD","",""),"N/A"))</f>
        <v/>
      </c>
      <c r="AG1630" t="str" cm="1">
        <f t="array" ref="AG1630">IF(AG1626="","",_xlfn.IFNA(_xll.PBD(AG1626,"Fund Country","","USD","",""),"N/A"))</f>
        <v/>
      </c>
      <c r="AH1630" t="str" cm="1">
        <f t="array" ref="AH1630">IF(AH1626="","",_xlfn.IFNA(_xll.PBD(AH1626,"Fund Country","","USD","",""),"N/A"))</f>
        <v/>
      </c>
      <c r="AI1630" t="str" cm="1">
        <f t="array" ref="AI1630">IF(AI1626="","",_xlfn.IFNA(_xll.PBD(AI1626,"Fund Country","","USD","",""),"N/A"))</f>
        <v/>
      </c>
      <c r="AJ1630" t="str" cm="1">
        <f t="array" ref="AJ1630">IF(AJ1626="","",_xlfn.IFNA(_xll.PBD(AJ1626,"Fund Country","","USD","",""),"N/A"))</f>
        <v/>
      </c>
      <c r="AK1630" t="str" cm="1">
        <f t="array" ref="AK1630">IF(AK1626="","",_xlfn.IFNA(_xll.PBD(AK1626,"Fund Country","","USD","",""),"N/A"))</f>
        <v/>
      </c>
      <c r="AL1630" t="str" cm="1">
        <f t="array" ref="AL1630">IF(AL1626="","",_xlfn.IFNA(_xll.PBD(AL1626,"Fund Country","","USD","",""),"N/A"))</f>
        <v/>
      </c>
      <c r="AM1630" t="str" cm="1">
        <f t="array" ref="AM1630">IF(AM1626="","",_xlfn.IFNA(_xll.PBD(AM1626,"Fund Country","","USD","",""),"N/A"))</f>
        <v/>
      </c>
      <c r="AN1630" t="str" cm="1">
        <f t="array" ref="AN1630">IF(AN1626="","",_xlfn.IFNA(_xll.PBD(AN1626,"Fund Country","","USD","",""),"N/A"))</f>
        <v/>
      </c>
      <c r="AO1630" t="str" cm="1">
        <f t="array" ref="AO1630">IF(AO1626="","",_xlfn.IFNA(_xll.PBD(AO1626,"Fund Country","","USD","",""),"N/A"))</f>
        <v/>
      </c>
      <c r="AP1630" t="str" cm="1">
        <f t="array" ref="AP1630">IF(AP1626="","",_xlfn.IFNA(_xll.PBD(AP1626,"Fund Country","","USD","",""),"N/A"))</f>
        <v/>
      </c>
      <c r="AQ1630" t="str" cm="1">
        <f t="array" ref="AQ1630">IF(AQ1626="","",_xlfn.IFNA(_xll.PBD(AQ1626,"Fund Country","","USD","",""),"N/A"))</f>
        <v/>
      </c>
      <c r="AR1630" t="str" cm="1">
        <f t="array" ref="AR1630">IF(AR1626="","",_xlfn.IFNA(_xll.PBD(AR1626,"Fund Country","","USD","",""),"N/A"))</f>
        <v/>
      </c>
      <c r="AS1630" t="str" cm="1">
        <f t="array" ref="AS1630">IF(AS1626="","",_xlfn.IFNA(_xll.PBD(AS1626,"Fund Country","","USD","",""),"N/A"))</f>
        <v/>
      </c>
      <c r="AT1630" t="str" cm="1">
        <f t="array" ref="AT1630">IF(AT1626="","",_xlfn.IFNA(_xll.PBD(AT1626,"Fund Country","","USD","",""),"N/A"))</f>
        <v/>
      </c>
      <c r="AU1630" t="str" cm="1">
        <f t="array" ref="AU1630">IF(AU1626="","",_xlfn.IFNA(_xll.PBD(AU1626,"Fund Country","","USD","",""),"N/A"))</f>
        <v/>
      </c>
      <c r="AV1630" t="str" cm="1">
        <f t="array" ref="AV1630">IF(AV1626="","",_xlfn.IFNA(_xll.PBD(AV1626,"Fund Country","","USD","",""),"N/A"))</f>
        <v/>
      </c>
      <c r="AW1630" t="str" cm="1">
        <f t="array" ref="AW1630">IF(AW1626="","",_xlfn.IFNA(_xll.PBD(AW1626,"Fund Country","","USD","",""),"N/A"))</f>
        <v/>
      </c>
      <c r="AX1630" t="str" cm="1">
        <f t="array" ref="AX1630">IF(AX1626="","",_xlfn.IFNA(_xll.PBD(AX1626,"Fund Country","","USD","",""),"N/A"))</f>
        <v/>
      </c>
      <c r="AY1630" t="str" cm="1">
        <f t="array" ref="AY1630">IF(AY1626="","",_xlfn.IFNA(_xll.PBD(AY1626,"Fund Country","","USD","",""),"N/A"))</f>
        <v/>
      </c>
      <c r="AZ1630" t="str" cm="1">
        <f t="array" ref="AZ1630">IF(AZ1626="","",_xlfn.IFNA(_xll.PBD(AZ1626,"Fund Country","","USD","",""),"N/A"))</f>
        <v/>
      </c>
      <c r="BA1630" t="str" cm="1">
        <f t="array" ref="BA1630">IF(BA1626="","",_xlfn.IFNA(_xll.PBD(BA1626,"Fund Country","","USD","",""),"N/A"))</f>
        <v/>
      </c>
      <c r="BB1630" t="str" cm="1">
        <f t="array" ref="BB1630">IF(BB1626="","",_xlfn.IFNA(_xll.PBD(BB1626,"Fund Country","","USD","",""),"N/A"))</f>
        <v/>
      </c>
      <c r="BC1630" t="str" cm="1">
        <f t="array" ref="BC1630">IF(BC1626="","",_xlfn.IFNA(_xll.PBD(BC1626,"Fund Country","","USD","",""),"N/A"))</f>
        <v/>
      </c>
      <c r="BD1630" t="str" cm="1">
        <f t="array" ref="BD1630">IF(BD1626="","",_xlfn.IFNA(_xll.PBD(BD1626,"Fund Country","","USD","",""),"N/A"))</f>
        <v/>
      </c>
      <c r="BE1630" t="str" cm="1">
        <f t="array" ref="BE1630">IF(BE1626="","",_xlfn.IFNA(_xll.PBD(BE1626,"Fund Country","","USD","",""),"N/A"))</f>
        <v/>
      </c>
      <c r="BF1630" t="str" cm="1">
        <f t="array" ref="BF1630">IF(BF1626="","",_xlfn.IFNA(_xll.PBD(BF1626,"Fund Country","","USD","",""),"N/A"))</f>
        <v/>
      </c>
      <c r="BG1630" t="str" cm="1">
        <f t="array" ref="BG1630">IF(BG1626="","",_xlfn.IFNA(_xll.PBD(BG1626,"Fund Country","","USD","",""),"N/A"))</f>
        <v/>
      </c>
      <c r="BH1630" t="str" cm="1">
        <f t="array" ref="BH1630">IF(BH1626="","",_xlfn.IFNA(_xll.PBD(BH1626,"Fund Country","","USD","",""),"N/A"))</f>
        <v/>
      </c>
      <c r="BI1630" t="str" cm="1">
        <f t="array" ref="BI1630">IF(BI1626="","",_xlfn.IFNA(_xll.PBD(BI1626,"Fund Country","","USD","",""),"N/A"))</f>
        <v/>
      </c>
      <c r="BJ1630" t="str" cm="1">
        <f t="array" ref="BJ1630">IF(BJ1626="","",_xlfn.IFNA(_xll.PBD(BJ1626,"Fund Country","","USD","",""),"N/A"))</f>
        <v/>
      </c>
      <c r="BK1630" t="str" cm="1">
        <f t="array" ref="BK1630">IF(BK1626="","",_xlfn.IFNA(_xll.PBD(BK1626,"Fund Country","","USD","",""),"N/A"))</f>
        <v/>
      </c>
      <c r="BL1630" t="str" cm="1">
        <f t="array" ref="BL1630">IF(BL1626="","",_xlfn.IFNA(_xll.PBD(BL1626,"Fund Country","","USD","",""),"N/A"))</f>
        <v/>
      </c>
      <c r="BM1630" t="str" cm="1">
        <f t="array" ref="BM1630">IF(BM1626="","",_xlfn.IFNA(_xll.PBD(BM1626,"Fund Country","","USD","",""),"N/A"))</f>
        <v/>
      </c>
      <c r="BN1630" t="str" cm="1">
        <f t="array" ref="BN1630">IF(BN1626="","",_xlfn.IFNA(_xll.PBD(BN1626,"Fund Country","","USD","",""),"N/A"))</f>
        <v/>
      </c>
      <c r="BO1630" t="str" cm="1">
        <f t="array" ref="BO1630">IF(BO1626="","",_xlfn.IFNA(_xll.PBD(BO1626,"Fund Country","","USD","",""),"N/A"))</f>
        <v/>
      </c>
      <c r="BP1630" t="str" cm="1">
        <f t="array" ref="BP1630">IF(BP1626="","",_xlfn.IFNA(_xll.PBD(BP1626,"Fund Country","","USD","",""),"N/A"))</f>
        <v/>
      </c>
      <c r="BQ1630" t="str" cm="1">
        <f t="array" ref="BQ1630">IF(BQ1626="","",_xlfn.IFNA(_xll.PBD(BQ1626,"Fund Country","","USD","",""),"N/A"))</f>
        <v/>
      </c>
      <c r="BR1630" t="str" cm="1">
        <f t="array" ref="BR1630">IF(BR1626="","",_xlfn.IFNA(_xll.PBD(BR1626,"Fund Country","","USD","",""),"N/A"))</f>
        <v/>
      </c>
      <c r="BS1630" t="str" cm="1">
        <f t="array" ref="BS1630">IF(BS1626="","",_xlfn.IFNA(_xll.PBD(BS1626,"Fund Country","","USD","",""),"N/A"))</f>
        <v/>
      </c>
      <c r="BT1630" t="str" cm="1">
        <f t="array" ref="BT1630">IF(BT1626="","",_xlfn.IFNA(_xll.PBD(BT1626,"Fund Country","","USD","",""),"N/A"))</f>
        <v/>
      </c>
      <c r="BU1630" t="str" cm="1">
        <f t="array" ref="BU1630">IF(BU1626="","",_xlfn.IFNA(_xll.PBD(BU1626,"Fund Country","","USD","",""),"N/A"))</f>
        <v/>
      </c>
      <c r="BV1630" t="str" cm="1">
        <f t="array" ref="BV1630">IF(BV1626="","",_xlfn.IFNA(_xll.PBD(BV1626,"Fund Country","","USD","",""),"N/A"))</f>
        <v/>
      </c>
      <c r="BW1630" t="str" cm="1">
        <f t="array" ref="BW1630">IF(BW1626="","",_xlfn.IFNA(_xll.PBD(BW1626,"Fund Country","","USD","",""),"N/A"))</f>
        <v/>
      </c>
      <c r="BX1630" t="str" cm="1">
        <f t="array" ref="BX1630">IF(BX1626="","",_xlfn.IFNA(_xll.PBD(BX1626,"Fund Country","","USD","",""),"N/A"))</f>
        <v/>
      </c>
      <c r="BY1630" t="str" cm="1">
        <f t="array" ref="BY1630">IF(BY1626="","",_xlfn.IFNA(_xll.PBD(BY1626,"Fund Country","","USD","",""),"N/A"))</f>
        <v/>
      </c>
      <c r="BZ1630" t="str" cm="1">
        <f t="array" ref="BZ1630">IF(BZ1626="","",_xlfn.IFNA(_xll.PBD(BZ1626,"Fund Country","","USD","",""),"N/A"))</f>
        <v/>
      </c>
      <c r="CA1630" t="str" cm="1">
        <f t="array" ref="CA1630">IF(CA1626="","",_xlfn.IFNA(_xll.PBD(CA1626,"Fund Country","","USD","",""),"N/A"))</f>
        <v/>
      </c>
      <c r="CB1630" t="str" cm="1">
        <f t="array" ref="CB1630">IF(CB1626="","",_xlfn.IFNA(_xll.PBD(CB1626,"Fund Country","","USD","",""),"N/A"))</f>
        <v/>
      </c>
      <c r="CC1630" t="str" cm="1">
        <f t="array" ref="CC1630">IF(CC1626="","",_xlfn.IFNA(_xll.PBD(CC1626,"Fund Country","","USD","",""),"N/A"))</f>
        <v/>
      </c>
      <c r="CD1630" t="str" cm="1">
        <f t="array" ref="CD1630">IF(CD1626="","",_xlfn.IFNA(_xll.PBD(CD1626,"Fund Country","","USD","",""),"N/A"))</f>
        <v/>
      </c>
      <c r="CE1630" t="str" cm="1">
        <f t="array" ref="CE1630">IF(CE1626="","",_xlfn.IFNA(_xll.PBD(CE1626,"Fund Country","","USD","",""),"N/A"))</f>
        <v/>
      </c>
      <c r="CF1630" t="str" cm="1">
        <f t="array" ref="CF1630">IF(CF1626="","",_xlfn.IFNA(_xll.PBD(CF1626,"Fund Country","","USD","",""),"N/A"))</f>
        <v/>
      </c>
      <c r="CG1630" t="str" cm="1">
        <f t="array" ref="CG1630">IF(CG1626="","",_xlfn.IFNA(_xll.PBD(CG1626,"Fund Country","","USD","",""),"N/A"))</f>
        <v/>
      </c>
      <c r="CH1630" t="str" cm="1">
        <f t="array" ref="CH1630">IF(CH1626="","",_xlfn.IFNA(_xll.PBD(CH1626,"Fund Country","","USD","",""),"N/A"))</f>
        <v/>
      </c>
      <c r="CI1630" t="str" cm="1">
        <f t="array" ref="CI1630">IF(CI1626="","",_xlfn.IFNA(_xll.PBD(CI1626,"Fund Country","","USD","",""),"N/A"))</f>
        <v/>
      </c>
      <c r="CJ1630" t="str" cm="1">
        <f t="array" ref="CJ1630">IF(CJ1626="","",_xlfn.IFNA(_xll.PBD(CJ1626,"Fund Country","","USD","",""),"N/A"))</f>
        <v/>
      </c>
      <c r="CK1630" t="str" cm="1">
        <f t="array" ref="CK1630">IF(CK1626="","",_xlfn.IFNA(_xll.PBD(CK1626,"Fund Country","","USD","",""),"N/A"))</f>
        <v/>
      </c>
      <c r="CL1630" t="str" cm="1">
        <f t="array" ref="CL1630">IF(CL1626="","",_xlfn.IFNA(_xll.PBD(CL1626,"Fund Country","","USD","",""),"N/A"))</f>
        <v/>
      </c>
      <c r="CM1630" t="str" cm="1">
        <f t="array" ref="CM1630">IF(CM1626="","",_xlfn.IFNA(_xll.PBD(CM1626,"Fund Country","","USD","",""),"N/A"))</f>
        <v/>
      </c>
      <c r="CN1630" t="str" cm="1">
        <f t="array" ref="CN1630">IF(CN1626="","",_xlfn.IFNA(_xll.PBD(CN1626,"Fund Country","","USD","",""),"N/A"))</f>
        <v/>
      </c>
      <c r="CO1630" t="str" cm="1">
        <f t="array" ref="CO1630">IF(CO1626="","",_xlfn.IFNA(_xll.PBD(CO1626,"Fund Country","","USD","",""),"N/A"))</f>
        <v/>
      </c>
      <c r="CP1630" t="str" cm="1">
        <f t="array" ref="CP1630">IF(CP1626="","",_xlfn.IFNA(_xll.PBD(CP1626,"Fund Country","","USD","",""),"N/A"))</f>
        <v/>
      </c>
      <c r="CQ1630" t="str" cm="1">
        <f t="array" ref="CQ1630">IF(CQ1626="","",_xlfn.IFNA(_xll.PBD(CQ1626,"Fund Country","","USD","",""),"N/A"))</f>
        <v/>
      </c>
      <c r="CR1630" t="str" cm="1">
        <f t="array" ref="CR1630">IF(CR1626="","",_xlfn.IFNA(_xll.PBD(CR1626,"Fund Country","","USD","",""),"N/A"))</f>
        <v/>
      </c>
      <c r="CS1630" t="str" cm="1">
        <f t="array" ref="CS1630">IF(CS1626="","",_xlfn.IFNA(_xll.PBD(CS1626,"Fund Country","","USD","",""),"N/A"))</f>
        <v/>
      </c>
      <c r="CT1630" t="str" cm="1">
        <f t="array" ref="CT1630">IF(CT1626="","",_xlfn.IFNA(_xll.PBD(CT1626,"Fund Country","","USD","",""),"N/A"))</f>
        <v/>
      </c>
      <c r="CU1630" t="str" cm="1">
        <f t="array" ref="CU1630">IF(CU1626="","",_xlfn.IFNA(_xll.PBD(CU1626,"Fund Country","","USD","",""),"N/A"))</f>
        <v/>
      </c>
      <c r="CV1630" t="str" cm="1">
        <f t="array" ref="CV1630">IF(CV1626="","",_xlfn.IFNA(_xll.PBD(CV1626,"Fund Country","","USD","",""),"N/A"))</f>
        <v/>
      </c>
      <c r="CW1630" t="str" cm="1">
        <f t="array" ref="CW1630">IF(CW1626="","",_xlfn.IFNA(_xll.PBD(CW1626,"Fund Country","","USD","",""),"N/A"))</f>
        <v/>
      </c>
      <c r="CX1630" t="str" cm="1">
        <f t="array" ref="CX1630">IF(CX1626="","",_xlfn.IFNA(_xll.PBD(CX1626,"Fund Country","","USD","",""),"N/A"))</f>
        <v/>
      </c>
      <c r="CY1630" t="str" cm="1">
        <f t="array" ref="CY1630">IF(CY1626="","",_xlfn.IFNA(_xll.PBD(CY1626,"Fund Country","","USD","",""),"N/A"))</f>
        <v/>
      </c>
      <c r="CZ1630" t="str" cm="1">
        <f t="array" ref="CZ1630">IF(CZ1626="","",_xlfn.IFNA(_xll.PBD(CZ1626,"Fund Country","","USD","",""),"N/A"))</f>
        <v/>
      </c>
      <c r="DA1630" t="str" cm="1">
        <f t="array" ref="DA1630">IF(DA1626="","",_xlfn.IFNA(_xll.PBD(DA1626,"Fund Country","","USD","",""),"N/A"))</f>
        <v/>
      </c>
      <c r="DB1630" t="str" cm="1">
        <f t="array" ref="DB1630">IF(DB1626="","",_xlfn.IFNA(_xll.PBD(DB1626,"Fund Country","","USD","",""),"N/A"))</f>
        <v/>
      </c>
      <c r="DC1630" t="str" cm="1">
        <f t="array" ref="DC1630">IF(DC1626="","",_xlfn.IFNA(_xll.PBD(DC1626,"Fund Country","","USD","",""),"N/A"))</f>
        <v/>
      </c>
      <c r="DD1630" t="str" cm="1">
        <f t="array" ref="DD1630">IF(DD1626="","",_xlfn.IFNA(_xll.PBD(DD1626,"Fund Country","","USD","",""),"N/A"))</f>
        <v/>
      </c>
      <c r="DE1630" t="str" cm="1">
        <f t="array" ref="DE1630">IF(DE1626="","",_xlfn.IFNA(_xll.PBD(DE1626,"Fund Country","","USD","",""),"N/A"))</f>
        <v/>
      </c>
      <c r="DF1630" t="str" cm="1">
        <f t="array" ref="DF1630">IF(DF1626="","",_xlfn.IFNA(_xll.PBD(DF1626,"Fund Country","","USD","",""),"N/A"))</f>
        <v/>
      </c>
      <c r="DG1630" t="str" cm="1">
        <f t="array" ref="DG1630">IF(DG1626="","",_xlfn.IFNA(_xll.PBD(DG1626,"Fund Country","","USD","",""),"N/A"))</f>
        <v/>
      </c>
      <c r="DH1630" t="str" cm="1">
        <f t="array" ref="DH1630">IF(DH1626="","",_xlfn.IFNA(_xll.PBD(DH1626,"Fund Country","","USD","",""),"N/A"))</f>
        <v/>
      </c>
      <c r="DI1630" t="str" cm="1">
        <f t="array" ref="DI1630">IF(DI1626="","",_xlfn.IFNA(_xll.PBD(DI1626,"Fund Country","","USD","",""),"N/A"))</f>
        <v/>
      </c>
      <c r="DJ1630" t="str" cm="1">
        <f t="array" ref="DJ1630">IF(DJ1626="","",_xlfn.IFNA(_xll.PBD(DJ1626,"Fund Country","","USD","",""),"N/A"))</f>
        <v/>
      </c>
      <c r="DK1630" t="str" cm="1">
        <f t="array" ref="DK1630">IF(DK1626="","",_xlfn.IFNA(_xll.PBD(DK1626,"Fund Country","","USD","",""),"N/A"))</f>
        <v/>
      </c>
      <c r="DL1630" t="str" cm="1">
        <f t="array" ref="DL1630">IF(DL1626="","",_xlfn.IFNA(_xll.PBD(DL1626,"Fund Country","","USD","",""),"N/A"))</f>
        <v/>
      </c>
      <c r="DM1630" t="str" cm="1">
        <f t="array" ref="DM1630">IF(DM1626="","",_xlfn.IFNA(_xll.PBD(DM1626,"Fund Country","","USD","",""),"N/A"))</f>
        <v/>
      </c>
      <c r="DN1630" t="str" cm="1">
        <f t="array" ref="DN1630">IF(DN1626="","",_xlfn.IFNA(_xll.PBD(DN1626,"Fund Country","","USD","",""),"N/A"))</f>
        <v/>
      </c>
      <c r="DO1630" t="str" cm="1">
        <f t="array" ref="DO1630">IF(DO1626="","",_xlfn.IFNA(_xll.PBD(DO1626,"Fund Country","","USD","",""),"N/A"))</f>
        <v/>
      </c>
      <c r="DP1630" t="str" cm="1">
        <f t="array" ref="DP1630">IF(DP1626="","",_xlfn.IFNA(_xll.PBD(DP1626,"Fund Country","","USD","",""),"N/A"))</f>
        <v/>
      </c>
      <c r="DQ1630" t="str" cm="1">
        <f t="array" ref="DQ1630">IF(DQ1626="","",_xlfn.IFNA(_xll.PBD(DQ1626,"Fund Country","","USD","",""),"N/A"))</f>
        <v/>
      </c>
      <c r="DR1630" t="str" cm="1">
        <f t="array" ref="DR1630">IF(DR1626="","",_xlfn.IFNA(_xll.PBD(DR1626,"Fund Country","","USD","",""),"N/A"))</f>
        <v/>
      </c>
      <c r="DS1630" t="str" cm="1">
        <f t="array" ref="DS1630">IF(DS1626="","",_xlfn.IFNA(_xll.PBD(DS1626,"Fund Country","","USD","",""),"N/A"))</f>
        <v/>
      </c>
      <c r="DT1630" t="str" cm="1">
        <f t="array" ref="DT1630">IF(DT1626="","",_xlfn.IFNA(_xll.PBD(DT1626,"Fund Country","","USD","",""),"N/A"))</f>
        <v/>
      </c>
      <c r="DU1630" t="str" cm="1">
        <f t="array" ref="DU1630">IF(DU1626="","",_xlfn.IFNA(_xll.PBD(DU1626,"Fund Country","","USD","",""),"N/A"))</f>
        <v/>
      </c>
      <c r="DV1630" t="str" cm="1">
        <f t="array" ref="DV1630">IF(DV1626="","",_xlfn.IFNA(_xll.PBD(DV1626,"Fund Country","","USD","",""),"N/A"))</f>
        <v/>
      </c>
    </row>
    <row r="1631" spans="1:126" x14ac:dyDescent="0.2">
      <c r="B1631" t="s">
        <v>2680</v>
      </c>
      <c r="C1631" t="e" cm="1">
        <f t="array" aca="1" ref="C1631" ca="1">IF(C1626="","",_xlfn.IFNA(_xll.PBD(C1626,"Fund Geographic Preferences","","USD","",""),"N/A"))</f>
        <v>#N/A</v>
      </c>
      <c r="D1631" t="str" cm="1">
        <f t="array" ref="D1631">IF(D1626="","",_xlfn.IFNA(_xll.PBD(D1626,"Fund Geographic Preferences","","USD","",""),"N/A"))</f>
        <v/>
      </c>
      <c r="E1631" t="str" cm="1">
        <f t="array" ref="E1631">IF(E1626="","",_xlfn.IFNA(_xll.PBD(E1626,"Fund Geographic Preferences","","USD","",""),"N/A"))</f>
        <v/>
      </c>
      <c r="F1631" t="str" cm="1">
        <f t="array" ref="F1631">IF(F1626="","",_xlfn.IFNA(_xll.PBD(F1626,"Fund Geographic Preferences","","USD","",""),"N/A"))</f>
        <v/>
      </c>
      <c r="G1631" t="str" cm="1">
        <f t="array" ref="G1631">IF(G1626="","",_xlfn.IFNA(_xll.PBD(G1626,"Fund Geographic Preferences","","USD","",""),"N/A"))</f>
        <v/>
      </c>
      <c r="H1631" t="str" cm="1">
        <f t="array" ref="H1631">IF(H1626="","",_xlfn.IFNA(_xll.PBD(H1626,"Fund Geographic Preferences","","USD","",""),"N/A"))</f>
        <v/>
      </c>
      <c r="I1631" t="str" cm="1">
        <f t="array" ref="I1631">IF(I1626="","",_xlfn.IFNA(_xll.PBD(I1626,"Fund Geographic Preferences","","USD","",""),"N/A"))</f>
        <v/>
      </c>
      <c r="J1631" t="str" cm="1">
        <f t="array" ref="J1631">IF(J1626="","",_xlfn.IFNA(_xll.PBD(J1626,"Fund Geographic Preferences","","USD","",""),"N/A"))</f>
        <v/>
      </c>
      <c r="K1631" t="str" cm="1">
        <f t="array" ref="K1631">IF(K1626="","",_xlfn.IFNA(_xll.PBD(K1626,"Fund Geographic Preferences","","USD","",""),"N/A"))</f>
        <v/>
      </c>
      <c r="L1631" t="str" cm="1">
        <f t="array" ref="L1631">IF(L1626="","",_xlfn.IFNA(_xll.PBD(L1626,"Fund Geographic Preferences","","USD","",""),"N/A"))</f>
        <v/>
      </c>
      <c r="M1631" t="str" cm="1">
        <f t="array" ref="M1631">IF(M1626="","",_xlfn.IFNA(_xll.PBD(M1626,"Fund Geographic Preferences","","USD","",""),"N/A"))</f>
        <v/>
      </c>
      <c r="N1631" t="str" cm="1">
        <f t="array" ref="N1631">IF(N1626="","",_xlfn.IFNA(_xll.PBD(N1626,"Fund Geographic Preferences","","USD","",""),"N/A"))</f>
        <v/>
      </c>
      <c r="O1631" t="str" cm="1">
        <f t="array" ref="O1631">IF(O1626="","",_xlfn.IFNA(_xll.PBD(O1626,"Fund Geographic Preferences","","USD","",""),"N/A"))</f>
        <v/>
      </c>
      <c r="P1631" t="str" cm="1">
        <f t="array" ref="P1631">IF(P1626="","",_xlfn.IFNA(_xll.PBD(P1626,"Fund Geographic Preferences","","USD","",""),"N/A"))</f>
        <v/>
      </c>
      <c r="Q1631" t="str" cm="1">
        <f t="array" ref="Q1631">IF(Q1626="","",_xlfn.IFNA(_xll.PBD(Q1626,"Fund Geographic Preferences","","USD","",""),"N/A"))</f>
        <v/>
      </c>
      <c r="R1631" t="str" cm="1">
        <f t="array" ref="R1631">IF(R1626="","",_xlfn.IFNA(_xll.PBD(R1626,"Fund Geographic Preferences","","USD","",""),"N/A"))</f>
        <v/>
      </c>
      <c r="S1631" t="str" cm="1">
        <f t="array" ref="S1631">IF(S1626="","",_xlfn.IFNA(_xll.PBD(S1626,"Fund Geographic Preferences","","USD","",""),"N/A"))</f>
        <v/>
      </c>
      <c r="T1631" t="str" cm="1">
        <f t="array" ref="T1631">IF(T1626="","",_xlfn.IFNA(_xll.PBD(T1626,"Fund Geographic Preferences","","USD","",""),"N/A"))</f>
        <v/>
      </c>
      <c r="U1631" t="str" cm="1">
        <f t="array" ref="U1631">IF(U1626="","",_xlfn.IFNA(_xll.PBD(U1626,"Fund Geographic Preferences","","USD","",""),"N/A"))</f>
        <v/>
      </c>
      <c r="V1631" t="str" cm="1">
        <f t="array" ref="V1631">IF(V1626="","",_xlfn.IFNA(_xll.PBD(V1626,"Fund Geographic Preferences","","USD","",""),"N/A"))</f>
        <v/>
      </c>
      <c r="W1631" t="str" cm="1">
        <f t="array" ref="W1631">IF(W1626="","",_xlfn.IFNA(_xll.PBD(W1626,"Fund Geographic Preferences","","USD","",""),"N/A"))</f>
        <v/>
      </c>
      <c r="X1631" t="str" cm="1">
        <f t="array" ref="X1631">IF(X1626="","",_xlfn.IFNA(_xll.PBD(X1626,"Fund Geographic Preferences","","USD","",""),"N/A"))</f>
        <v/>
      </c>
      <c r="Y1631" t="str" cm="1">
        <f t="array" ref="Y1631">IF(Y1626="","",_xlfn.IFNA(_xll.PBD(Y1626,"Fund Geographic Preferences","","USD","",""),"N/A"))</f>
        <v/>
      </c>
      <c r="Z1631" t="str" cm="1">
        <f t="array" ref="Z1631">IF(Z1626="","",_xlfn.IFNA(_xll.PBD(Z1626,"Fund Geographic Preferences","","USD","",""),"N/A"))</f>
        <v/>
      </c>
      <c r="AA1631" t="str" cm="1">
        <f t="array" ref="AA1631">IF(AA1626="","",_xlfn.IFNA(_xll.PBD(AA1626,"Fund Geographic Preferences","","USD","",""),"N/A"))</f>
        <v/>
      </c>
      <c r="AB1631" t="str" cm="1">
        <f t="array" ref="AB1631">IF(AB1626="","",_xlfn.IFNA(_xll.PBD(AB1626,"Fund Geographic Preferences","","USD","",""),"N/A"))</f>
        <v/>
      </c>
      <c r="AC1631" t="str" cm="1">
        <f t="array" ref="AC1631">IF(AC1626="","",_xlfn.IFNA(_xll.PBD(AC1626,"Fund Geographic Preferences","","USD","",""),"N/A"))</f>
        <v/>
      </c>
      <c r="AD1631" t="str" cm="1">
        <f t="array" ref="AD1631">IF(AD1626="","",_xlfn.IFNA(_xll.PBD(AD1626,"Fund Geographic Preferences","","USD","",""),"N/A"))</f>
        <v/>
      </c>
      <c r="AE1631" t="str" cm="1">
        <f t="array" ref="AE1631">IF(AE1626="","",_xlfn.IFNA(_xll.PBD(AE1626,"Fund Geographic Preferences","","USD","",""),"N/A"))</f>
        <v/>
      </c>
      <c r="AF1631" t="str" cm="1">
        <f t="array" ref="AF1631">IF(AF1626="","",_xlfn.IFNA(_xll.PBD(AF1626,"Fund Geographic Preferences","","USD","",""),"N/A"))</f>
        <v/>
      </c>
      <c r="AG1631" t="str" cm="1">
        <f t="array" ref="AG1631">IF(AG1626="","",_xlfn.IFNA(_xll.PBD(AG1626,"Fund Geographic Preferences","","USD","",""),"N/A"))</f>
        <v/>
      </c>
      <c r="AH1631" t="str" cm="1">
        <f t="array" ref="AH1631">IF(AH1626="","",_xlfn.IFNA(_xll.PBD(AH1626,"Fund Geographic Preferences","","USD","",""),"N/A"))</f>
        <v/>
      </c>
      <c r="AI1631" t="str" cm="1">
        <f t="array" ref="AI1631">IF(AI1626="","",_xlfn.IFNA(_xll.PBD(AI1626,"Fund Geographic Preferences","","USD","",""),"N/A"))</f>
        <v/>
      </c>
      <c r="AJ1631" t="str" cm="1">
        <f t="array" ref="AJ1631">IF(AJ1626="","",_xlfn.IFNA(_xll.PBD(AJ1626,"Fund Geographic Preferences","","USD","",""),"N/A"))</f>
        <v/>
      </c>
      <c r="AK1631" t="str" cm="1">
        <f t="array" ref="AK1631">IF(AK1626="","",_xlfn.IFNA(_xll.PBD(AK1626,"Fund Geographic Preferences","","USD","",""),"N/A"))</f>
        <v/>
      </c>
      <c r="AL1631" t="str" cm="1">
        <f t="array" ref="AL1631">IF(AL1626="","",_xlfn.IFNA(_xll.PBD(AL1626,"Fund Geographic Preferences","","USD","",""),"N/A"))</f>
        <v/>
      </c>
      <c r="AM1631" t="str" cm="1">
        <f t="array" ref="AM1631">IF(AM1626="","",_xlfn.IFNA(_xll.PBD(AM1626,"Fund Geographic Preferences","","USD","",""),"N/A"))</f>
        <v/>
      </c>
      <c r="AN1631" t="str" cm="1">
        <f t="array" ref="AN1631">IF(AN1626="","",_xlfn.IFNA(_xll.PBD(AN1626,"Fund Geographic Preferences","","USD","",""),"N/A"))</f>
        <v/>
      </c>
      <c r="AO1631" t="str" cm="1">
        <f t="array" ref="AO1631">IF(AO1626="","",_xlfn.IFNA(_xll.PBD(AO1626,"Fund Geographic Preferences","","USD","",""),"N/A"))</f>
        <v/>
      </c>
      <c r="AP1631" t="str" cm="1">
        <f t="array" ref="AP1631">IF(AP1626="","",_xlfn.IFNA(_xll.PBD(AP1626,"Fund Geographic Preferences","","USD","",""),"N/A"))</f>
        <v/>
      </c>
      <c r="AQ1631" t="str" cm="1">
        <f t="array" ref="AQ1631">IF(AQ1626="","",_xlfn.IFNA(_xll.PBD(AQ1626,"Fund Geographic Preferences","","USD","",""),"N/A"))</f>
        <v/>
      </c>
      <c r="AR1631" t="str" cm="1">
        <f t="array" ref="AR1631">IF(AR1626="","",_xlfn.IFNA(_xll.PBD(AR1626,"Fund Geographic Preferences","","USD","",""),"N/A"))</f>
        <v/>
      </c>
      <c r="AS1631" t="str" cm="1">
        <f t="array" ref="AS1631">IF(AS1626="","",_xlfn.IFNA(_xll.PBD(AS1626,"Fund Geographic Preferences","","USD","",""),"N/A"))</f>
        <v/>
      </c>
      <c r="AT1631" t="str" cm="1">
        <f t="array" ref="AT1631">IF(AT1626="","",_xlfn.IFNA(_xll.PBD(AT1626,"Fund Geographic Preferences","","USD","",""),"N/A"))</f>
        <v/>
      </c>
      <c r="AU1631" t="str" cm="1">
        <f t="array" ref="AU1631">IF(AU1626="","",_xlfn.IFNA(_xll.PBD(AU1626,"Fund Geographic Preferences","","USD","",""),"N/A"))</f>
        <v/>
      </c>
      <c r="AV1631" t="str" cm="1">
        <f t="array" ref="AV1631">IF(AV1626="","",_xlfn.IFNA(_xll.PBD(AV1626,"Fund Geographic Preferences","","USD","",""),"N/A"))</f>
        <v/>
      </c>
      <c r="AW1631" t="str" cm="1">
        <f t="array" ref="AW1631">IF(AW1626="","",_xlfn.IFNA(_xll.PBD(AW1626,"Fund Geographic Preferences","","USD","",""),"N/A"))</f>
        <v/>
      </c>
      <c r="AX1631" t="str" cm="1">
        <f t="array" ref="AX1631">IF(AX1626="","",_xlfn.IFNA(_xll.PBD(AX1626,"Fund Geographic Preferences","","USD","",""),"N/A"))</f>
        <v/>
      </c>
      <c r="AY1631" t="str" cm="1">
        <f t="array" ref="AY1631">IF(AY1626="","",_xlfn.IFNA(_xll.PBD(AY1626,"Fund Geographic Preferences","","USD","",""),"N/A"))</f>
        <v/>
      </c>
      <c r="AZ1631" t="str" cm="1">
        <f t="array" ref="AZ1631">IF(AZ1626="","",_xlfn.IFNA(_xll.PBD(AZ1626,"Fund Geographic Preferences","","USD","",""),"N/A"))</f>
        <v/>
      </c>
      <c r="BA1631" t="str" cm="1">
        <f t="array" ref="BA1631">IF(BA1626="","",_xlfn.IFNA(_xll.PBD(BA1626,"Fund Geographic Preferences","","USD","",""),"N/A"))</f>
        <v/>
      </c>
      <c r="BB1631" t="str" cm="1">
        <f t="array" ref="BB1631">IF(BB1626="","",_xlfn.IFNA(_xll.PBD(BB1626,"Fund Geographic Preferences","","USD","",""),"N/A"))</f>
        <v/>
      </c>
      <c r="BC1631" t="str" cm="1">
        <f t="array" ref="BC1631">IF(BC1626="","",_xlfn.IFNA(_xll.PBD(BC1626,"Fund Geographic Preferences","","USD","",""),"N/A"))</f>
        <v/>
      </c>
      <c r="BD1631" t="str" cm="1">
        <f t="array" ref="BD1631">IF(BD1626="","",_xlfn.IFNA(_xll.PBD(BD1626,"Fund Geographic Preferences","","USD","",""),"N/A"))</f>
        <v/>
      </c>
      <c r="BE1631" t="str" cm="1">
        <f t="array" ref="BE1631">IF(BE1626="","",_xlfn.IFNA(_xll.PBD(BE1626,"Fund Geographic Preferences","","USD","",""),"N/A"))</f>
        <v/>
      </c>
      <c r="BF1631" t="str" cm="1">
        <f t="array" ref="BF1631">IF(BF1626="","",_xlfn.IFNA(_xll.PBD(BF1626,"Fund Geographic Preferences","","USD","",""),"N/A"))</f>
        <v/>
      </c>
      <c r="BG1631" t="str" cm="1">
        <f t="array" ref="BG1631">IF(BG1626="","",_xlfn.IFNA(_xll.PBD(BG1626,"Fund Geographic Preferences","","USD","",""),"N/A"))</f>
        <v/>
      </c>
      <c r="BH1631" t="str" cm="1">
        <f t="array" ref="BH1631">IF(BH1626="","",_xlfn.IFNA(_xll.PBD(BH1626,"Fund Geographic Preferences","","USD","",""),"N/A"))</f>
        <v/>
      </c>
      <c r="BI1631" t="str" cm="1">
        <f t="array" ref="BI1631">IF(BI1626="","",_xlfn.IFNA(_xll.PBD(BI1626,"Fund Geographic Preferences","","USD","",""),"N/A"))</f>
        <v/>
      </c>
      <c r="BJ1631" t="str" cm="1">
        <f t="array" ref="BJ1631">IF(BJ1626="","",_xlfn.IFNA(_xll.PBD(BJ1626,"Fund Geographic Preferences","","USD","",""),"N/A"))</f>
        <v/>
      </c>
      <c r="BK1631" t="str" cm="1">
        <f t="array" ref="BK1631">IF(BK1626="","",_xlfn.IFNA(_xll.PBD(BK1626,"Fund Geographic Preferences","","USD","",""),"N/A"))</f>
        <v/>
      </c>
      <c r="BL1631" t="str" cm="1">
        <f t="array" ref="BL1631">IF(BL1626="","",_xlfn.IFNA(_xll.PBD(BL1626,"Fund Geographic Preferences","","USD","",""),"N/A"))</f>
        <v/>
      </c>
      <c r="BM1631" t="str" cm="1">
        <f t="array" ref="BM1631">IF(BM1626="","",_xlfn.IFNA(_xll.PBD(BM1626,"Fund Geographic Preferences","","USD","",""),"N/A"))</f>
        <v/>
      </c>
      <c r="BN1631" t="str" cm="1">
        <f t="array" ref="BN1631">IF(BN1626="","",_xlfn.IFNA(_xll.PBD(BN1626,"Fund Geographic Preferences","","USD","",""),"N/A"))</f>
        <v/>
      </c>
      <c r="BO1631" t="str" cm="1">
        <f t="array" ref="BO1631">IF(BO1626="","",_xlfn.IFNA(_xll.PBD(BO1626,"Fund Geographic Preferences","","USD","",""),"N/A"))</f>
        <v/>
      </c>
      <c r="BP1631" t="str" cm="1">
        <f t="array" ref="BP1631">IF(BP1626="","",_xlfn.IFNA(_xll.PBD(BP1626,"Fund Geographic Preferences","","USD","",""),"N/A"))</f>
        <v/>
      </c>
      <c r="BQ1631" t="str" cm="1">
        <f t="array" ref="BQ1631">IF(BQ1626="","",_xlfn.IFNA(_xll.PBD(BQ1626,"Fund Geographic Preferences","","USD","",""),"N/A"))</f>
        <v/>
      </c>
      <c r="BR1631" t="str" cm="1">
        <f t="array" ref="BR1631">IF(BR1626="","",_xlfn.IFNA(_xll.PBD(BR1626,"Fund Geographic Preferences","","USD","",""),"N/A"))</f>
        <v/>
      </c>
      <c r="BS1631" t="str" cm="1">
        <f t="array" ref="BS1631">IF(BS1626="","",_xlfn.IFNA(_xll.PBD(BS1626,"Fund Geographic Preferences","","USD","",""),"N/A"))</f>
        <v/>
      </c>
      <c r="BT1631" t="str" cm="1">
        <f t="array" ref="BT1631">IF(BT1626="","",_xlfn.IFNA(_xll.PBD(BT1626,"Fund Geographic Preferences","","USD","",""),"N/A"))</f>
        <v/>
      </c>
      <c r="BU1631" t="str" cm="1">
        <f t="array" ref="BU1631">IF(BU1626="","",_xlfn.IFNA(_xll.PBD(BU1626,"Fund Geographic Preferences","","USD","",""),"N/A"))</f>
        <v/>
      </c>
      <c r="BV1631" t="str" cm="1">
        <f t="array" ref="BV1631">IF(BV1626="","",_xlfn.IFNA(_xll.PBD(BV1626,"Fund Geographic Preferences","","USD","",""),"N/A"))</f>
        <v/>
      </c>
      <c r="BW1631" t="str" cm="1">
        <f t="array" ref="BW1631">IF(BW1626="","",_xlfn.IFNA(_xll.PBD(BW1626,"Fund Geographic Preferences","","USD","",""),"N/A"))</f>
        <v/>
      </c>
      <c r="BX1631" t="str" cm="1">
        <f t="array" ref="BX1631">IF(BX1626="","",_xlfn.IFNA(_xll.PBD(BX1626,"Fund Geographic Preferences","","USD","",""),"N/A"))</f>
        <v/>
      </c>
      <c r="BY1631" t="str" cm="1">
        <f t="array" ref="BY1631">IF(BY1626="","",_xlfn.IFNA(_xll.PBD(BY1626,"Fund Geographic Preferences","","USD","",""),"N/A"))</f>
        <v/>
      </c>
      <c r="BZ1631" t="str" cm="1">
        <f t="array" ref="BZ1631">IF(BZ1626="","",_xlfn.IFNA(_xll.PBD(BZ1626,"Fund Geographic Preferences","","USD","",""),"N/A"))</f>
        <v/>
      </c>
      <c r="CA1631" t="str" cm="1">
        <f t="array" ref="CA1631">IF(CA1626="","",_xlfn.IFNA(_xll.PBD(CA1626,"Fund Geographic Preferences","","USD","",""),"N/A"))</f>
        <v/>
      </c>
      <c r="CB1631" t="str" cm="1">
        <f t="array" ref="CB1631">IF(CB1626="","",_xlfn.IFNA(_xll.PBD(CB1626,"Fund Geographic Preferences","","USD","",""),"N/A"))</f>
        <v/>
      </c>
      <c r="CC1631" t="str" cm="1">
        <f t="array" ref="CC1631">IF(CC1626="","",_xlfn.IFNA(_xll.PBD(CC1626,"Fund Geographic Preferences","","USD","",""),"N/A"))</f>
        <v/>
      </c>
      <c r="CD1631" t="str" cm="1">
        <f t="array" ref="CD1631">IF(CD1626="","",_xlfn.IFNA(_xll.PBD(CD1626,"Fund Geographic Preferences","","USD","",""),"N/A"))</f>
        <v/>
      </c>
      <c r="CE1631" t="str" cm="1">
        <f t="array" ref="CE1631">IF(CE1626="","",_xlfn.IFNA(_xll.PBD(CE1626,"Fund Geographic Preferences","","USD","",""),"N/A"))</f>
        <v/>
      </c>
      <c r="CF1631" t="str" cm="1">
        <f t="array" ref="CF1631">IF(CF1626="","",_xlfn.IFNA(_xll.PBD(CF1626,"Fund Geographic Preferences","","USD","",""),"N/A"))</f>
        <v/>
      </c>
      <c r="CG1631" t="str" cm="1">
        <f t="array" ref="CG1631">IF(CG1626="","",_xlfn.IFNA(_xll.PBD(CG1626,"Fund Geographic Preferences","","USD","",""),"N/A"))</f>
        <v/>
      </c>
      <c r="CH1631" t="str" cm="1">
        <f t="array" ref="CH1631">IF(CH1626="","",_xlfn.IFNA(_xll.PBD(CH1626,"Fund Geographic Preferences","","USD","",""),"N/A"))</f>
        <v/>
      </c>
      <c r="CI1631" t="str" cm="1">
        <f t="array" ref="CI1631">IF(CI1626="","",_xlfn.IFNA(_xll.PBD(CI1626,"Fund Geographic Preferences","","USD","",""),"N/A"))</f>
        <v/>
      </c>
      <c r="CJ1631" t="str" cm="1">
        <f t="array" ref="CJ1631">IF(CJ1626="","",_xlfn.IFNA(_xll.PBD(CJ1626,"Fund Geographic Preferences","","USD","",""),"N/A"))</f>
        <v/>
      </c>
      <c r="CK1631" t="str" cm="1">
        <f t="array" ref="CK1631">IF(CK1626="","",_xlfn.IFNA(_xll.PBD(CK1626,"Fund Geographic Preferences","","USD","",""),"N/A"))</f>
        <v/>
      </c>
      <c r="CL1631" t="str" cm="1">
        <f t="array" ref="CL1631">IF(CL1626="","",_xlfn.IFNA(_xll.PBD(CL1626,"Fund Geographic Preferences","","USD","",""),"N/A"))</f>
        <v/>
      </c>
      <c r="CM1631" t="str" cm="1">
        <f t="array" ref="CM1631">IF(CM1626="","",_xlfn.IFNA(_xll.PBD(CM1626,"Fund Geographic Preferences","","USD","",""),"N/A"))</f>
        <v/>
      </c>
      <c r="CN1631" t="str" cm="1">
        <f t="array" ref="CN1631">IF(CN1626="","",_xlfn.IFNA(_xll.PBD(CN1626,"Fund Geographic Preferences","","USD","",""),"N/A"))</f>
        <v/>
      </c>
      <c r="CO1631" t="str" cm="1">
        <f t="array" ref="CO1631">IF(CO1626="","",_xlfn.IFNA(_xll.PBD(CO1626,"Fund Geographic Preferences","","USD","",""),"N/A"))</f>
        <v/>
      </c>
      <c r="CP1631" t="str" cm="1">
        <f t="array" ref="CP1631">IF(CP1626="","",_xlfn.IFNA(_xll.PBD(CP1626,"Fund Geographic Preferences","","USD","",""),"N/A"))</f>
        <v/>
      </c>
      <c r="CQ1631" t="str" cm="1">
        <f t="array" ref="CQ1631">IF(CQ1626="","",_xlfn.IFNA(_xll.PBD(CQ1626,"Fund Geographic Preferences","","USD","",""),"N/A"))</f>
        <v/>
      </c>
      <c r="CR1631" t="str" cm="1">
        <f t="array" ref="CR1631">IF(CR1626="","",_xlfn.IFNA(_xll.PBD(CR1626,"Fund Geographic Preferences","","USD","",""),"N/A"))</f>
        <v/>
      </c>
      <c r="CS1631" t="str" cm="1">
        <f t="array" ref="CS1631">IF(CS1626="","",_xlfn.IFNA(_xll.PBD(CS1626,"Fund Geographic Preferences","","USD","",""),"N/A"))</f>
        <v/>
      </c>
      <c r="CT1631" t="str" cm="1">
        <f t="array" ref="CT1631">IF(CT1626="","",_xlfn.IFNA(_xll.PBD(CT1626,"Fund Geographic Preferences","","USD","",""),"N/A"))</f>
        <v/>
      </c>
      <c r="CU1631" t="str" cm="1">
        <f t="array" ref="CU1631">IF(CU1626="","",_xlfn.IFNA(_xll.PBD(CU1626,"Fund Geographic Preferences","","USD","",""),"N/A"))</f>
        <v/>
      </c>
      <c r="CV1631" t="str" cm="1">
        <f t="array" ref="CV1631">IF(CV1626="","",_xlfn.IFNA(_xll.PBD(CV1626,"Fund Geographic Preferences","","USD","",""),"N/A"))</f>
        <v/>
      </c>
      <c r="CW1631" t="str" cm="1">
        <f t="array" ref="CW1631">IF(CW1626="","",_xlfn.IFNA(_xll.PBD(CW1626,"Fund Geographic Preferences","","USD","",""),"N/A"))</f>
        <v/>
      </c>
      <c r="CX1631" t="str" cm="1">
        <f t="array" ref="CX1631">IF(CX1626="","",_xlfn.IFNA(_xll.PBD(CX1626,"Fund Geographic Preferences","","USD","",""),"N/A"))</f>
        <v/>
      </c>
      <c r="CY1631" t="str" cm="1">
        <f t="array" ref="CY1631">IF(CY1626="","",_xlfn.IFNA(_xll.PBD(CY1626,"Fund Geographic Preferences","","USD","",""),"N/A"))</f>
        <v/>
      </c>
      <c r="CZ1631" t="str" cm="1">
        <f t="array" ref="CZ1631">IF(CZ1626="","",_xlfn.IFNA(_xll.PBD(CZ1626,"Fund Geographic Preferences","","USD","",""),"N/A"))</f>
        <v/>
      </c>
      <c r="DA1631" t="str" cm="1">
        <f t="array" ref="DA1631">IF(DA1626="","",_xlfn.IFNA(_xll.PBD(DA1626,"Fund Geographic Preferences","","USD","",""),"N/A"))</f>
        <v/>
      </c>
      <c r="DB1631" t="str" cm="1">
        <f t="array" ref="DB1631">IF(DB1626="","",_xlfn.IFNA(_xll.PBD(DB1626,"Fund Geographic Preferences","","USD","",""),"N/A"))</f>
        <v/>
      </c>
      <c r="DC1631" t="str" cm="1">
        <f t="array" ref="DC1631">IF(DC1626="","",_xlfn.IFNA(_xll.PBD(DC1626,"Fund Geographic Preferences","","USD","",""),"N/A"))</f>
        <v/>
      </c>
      <c r="DD1631" t="str" cm="1">
        <f t="array" ref="DD1631">IF(DD1626="","",_xlfn.IFNA(_xll.PBD(DD1626,"Fund Geographic Preferences","","USD","",""),"N/A"))</f>
        <v/>
      </c>
      <c r="DE1631" t="str" cm="1">
        <f t="array" ref="DE1631">IF(DE1626="","",_xlfn.IFNA(_xll.PBD(DE1626,"Fund Geographic Preferences","","USD","",""),"N/A"))</f>
        <v/>
      </c>
      <c r="DF1631" t="str" cm="1">
        <f t="array" ref="DF1631">IF(DF1626="","",_xlfn.IFNA(_xll.PBD(DF1626,"Fund Geographic Preferences","","USD","",""),"N/A"))</f>
        <v/>
      </c>
      <c r="DG1631" t="str" cm="1">
        <f t="array" ref="DG1631">IF(DG1626="","",_xlfn.IFNA(_xll.PBD(DG1626,"Fund Geographic Preferences","","USD","",""),"N/A"))</f>
        <v/>
      </c>
      <c r="DH1631" t="str" cm="1">
        <f t="array" ref="DH1631">IF(DH1626="","",_xlfn.IFNA(_xll.PBD(DH1626,"Fund Geographic Preferences","","USD","",""),"N/A"))</f>
        <v/>
      </c>
      <c r="DI1631" t="str" cm="1">
        <f t="array" ref="DI1631">IF(DI1626="","",_xlfn.IFNA(_xll.PBD(DI1626,"Fund Geographic Preferences","","USD","",""),"N/A"))</f>
        <v/>
      </c>
      <c r="DJ1631" t="str" cm="1">
        <f t="array" ref="DJ1631">IF(DJ1626="","",_xlfn.IFNA(_xll.PBD(DJ1626,"Fund Geographic Preferences","","USD","",""),"N/A"))</f>
        <v/>
      </c>
      <c r="DK1631" t="str" cm="1">
        <f t="array" ref="DK1631">IF(DK1626="","",_xlfn.IFNA(_xll.PBD(DK1626,"Fund Geographic Preferences","","USD","",""),"N/A"))</f>
        <v/>
      </c>
      <c r="DL1631" t="str" cm="1">
        <f t="array" ref="DL1631">IF(DL1626="","",_xlfn.IFNA(_xll.PBD(DL1626,"Fund Geographic Preferences","","USD","",""),"N/A"))</f>
        <v/>
      </c>
      <c r="DM1631" t="str" cm="1">
        <f t="array" ref="DM1631">IF(DM1626="","",_xlfn.IFNA(_xll.PBD(DM1626,"Fund Geographic Preferences","","USD","",""),"N/A"))</f>
        <v/>
      </c>
      <c r="DN1631" t="str" cm="1">
        <f t="array" ref="DN1631">IF(DN1626="","",_xlfn.IFNA(_xll.PBD(DN1626,"Fund Geographic Preferences","","USD","",""),"N/A"))</f>
        <v/>
      </c>
      <c r="DO1631" t="str" cm="1">
        <f t="array" ref="DO1631">IF(DO1626="","",_xlfn.IFNA(_xll.PBD(DO1626,"Fund Geographic Preferences","","USD","",""),"N/A"))</f>
        <v/>
      </c>
      <c r="DP1631" t="str" cm="1">
        <f t="array" ref="DP1631">IF(DP1626="","",_xlfn.IFNA(_xll.PBD(DP1626,"Fund Geographic Preferences","","USD","",""),"N/A"))</f>
        <v/>
      </c>
      <c r="DQ1631" t="str" cm="1">
        <f t="array" ref="DQ1631">IF(DQ1626="","",_xlfn.IFNA(_xll.PBD(DQ1626,"Fund Geographic Preferences","","USD","",""),"N/A"))</f>
        <v/>
      </c>
      <c r="DR1631" t="str" cm="1">
        <f t="array" ref="DR1631">IF(DR1626="","",_xlfn.IFNA(_xll.PBD(DR1626,"Fund Geographic Preferences","","USD","",""),"N/A"))</f>
        <v/>
      </c>
      <c r="DS1631" t="str" cm="1">
        <f t="array" ref="DS1631">IF(DS1626="","",_xlfn.IFNA(_xll.PBD(DS1626,"Fund Geographic Preferences","","USD","",""),"N/A"))</f>
        <v/>
      </c>
      <c r="DT1631" t="str" cm="1">
        <f t="array" ref="DT1631">IF(DT1626="","",_xlfn.IFNA(_xll.PBD(DT1626,"Fund Geographic Preferences","","USD","",""),"N/A"))</f>
        <v/>
      </c>
      <c r="DU1631" t="str" cm="1">
        <f t="array" ref="DU1631">IF(DU1626="","",_xlfn.IFNA(_xll.PBD(DU1626,"Fund Geographic Preferences","","USD","",""),"N/A"))</f>
        <v/>
      </c>
      <c r="DV1631" t="str" cm="1">
        <f t="array" ref="DV1631">IF(DV1626="","",_xlfn.IFNA(_xll.PBD(DV1626,"Fund Geographic Preferences","","USD","",""),"N/A"))</f>
        <v/>
      </c>
    </row>
    <row r="1632" spans="1:126" x14ac:dyDescent="0.2">
      <c r="B1632" t="s">
        <v>117</v>
      </c>
      <c r="C1632" t="e" cm="1">
        <f t="array" aca="1" ref="C1632" ca="1">IF(C1626="","",_xlfn.IFNA(_xll.PBD(C1626,"Fund Dry Powder Amount","","USD","",""),"N/A"))</f>
        <v>#N/A</v>
      </c>
      <c r="D1632" t="str" cm="1">
        <f t="array" ref="D1632">IF(D1626="","",_xlfn.IFNA(_xll.PBD(D1626,"Fund Dry Powder Amount","","USD","",""),"N/A"))</f>
        <v/>
      </c>
      <c r="E1632" t="str" cm="1">
        <f t="array" ref="E1632">IF(E1626="","",_xlfn.IFNA(_xll.PBD(E1626,"Fund Dry Powder Amount","","USD","",""),"N/A"))</f>
        <v/>
      </c>
      <c r="F1632" t="str" cm="1">
        <f t="array" ref="F1632">IF(F1626="","",_xlfn.IFNA(_xll.PBD(F1626,"Fund Dry Powder Amount","","USD","",""),"N/A"))</f>
        <v/>
      </c>
      <c r="G1632" t="str" cm="1">
        <f t="array" ref="G1632">IF(G1626="","",_xlfn.IFNA(_xll.PBD(G1626,"Fund Dry Powder Amount","","USD","",""),"N/A"))</f>
        <v/>
      </c>
      <c r="H1632" t="str" cm="1">
        <f t="array" ref="H1632">IF(H1626="","",_xlfn.IFNA(_xll.PBD(H1626,"Fund Dry Powder Amount","","USD","",""),"N/A"))</f>
        <v/>
      </c>
      <c r="I1632" t="str" cm="1">
        <f t="array" ref="I1632">IF(I1626="","",_xlfn.IFNA(_xll.PBD(I1626,"Fund Dry Powder Amount","","USD","",""),"N/A"))</f>
        <v/>
      </c>
      <c r="J1632" t="str" cm="1">
        <f t="array" ref="J1632">IF(J1626="","",_xlfn.IFNA(_xll.PBD(J1626,"Fund Dry Powder Amount","","USD","",""),"N/A"))</f>
        <v/>
      </c>
      <c r="K1632" t="str" cm="1">
        <f t="array" ref="K1632">IF(K1626="","",_xlfn.IFNA(_xll.PBD(K1626,"Fund Dry Powder Amount","","USD","",""),"N/A"))</f>
        <v/>
      </c>
      <c r="L1632" t="str" cm="1">
        <f t="array" ref="L1632">IF(L1626="","",_xlfn.IFNA(_xll.PBD(L1626,"Fund Dry Powder Amount","","USD","",""),"N/A"))</f>
        <v/>
      </c>
      <c r="M1632" t="str" cm="1">
        <f t="array" ref="M1632">IF(M1626="","",_xlfn.IFNA(_xll.PBD(M1626,"Fund Dry Powder Amount","","USD","",""),"N/A"))</f>
        <v/>
      </c>
      <c r="N1632" t="str" cm="1">
        <f t="array" ref="N1632">IF(N1626="","",_xlfn.IFNA(_xll.PBD(N1626,"Fund Dry Powder Amount","","USD","",""),"N/A"))</f>
        <v/>
      </c>
      <c r="O1632" t="str" cm="1">
        <f t="array" ref="O1632">IF(O1626="","",_xlfn.IFNA(_xll.PBD(O1626,"Fund Dry Powder Amount","","USD","",""),"N/A"))</f>
        <v/>
      </c>
      <c r="P1632" t="str" cm="1">
        <f t="array" ref="P1632">IF(P1626="","",_xlfn.IFNA(_xll.PBD(P1626,"Fund Dry Powder Amount","","USD","",""),"N/A"))</f>
        <v/>
      </c>
      <c r="Q1632" t="str" cm="1">
        <f t="array" ref="Q1632">IF(Q1626="","",_xlfn.IFNA(_xll.PBD(Q1626,"Fund Dry Powder Amount","","USD","",""),"N/A"))</f>
        <v/>
      </c>
      <c r="R1632" t="str" cm="1">
        <f t="array" ref="R1632">IF(R1626="","",_xlfn.IFNA(_xll.PBD(R1626,"Fund Dry Powder Amount","","USD","",""),"N/A"))</f>
        <v/>
      </c>
      <c r="S1632" t="str" cm="1">
        <f t="array" ref="S1632">IF(S1626="","",_xlfn.IFNA(_xll.PBD(S1626,"Fund Dry Powder Amount","","USD","",""),"N/A"))</f>
        <v/>
      </c>
      <c r="T1632" t="str" cm="1">
        <f t="array" ref="T1632">IF(T1626="","",_xlfn.IFNA(_xll.PBD(T1626,"Fund Dry Powder Amount","","USD","",""),"N/A"))</f>
        <v/>
      </c>
      <c r="U1632" t="str" cm="1">
        <f t="array" ref="U1632">IF(U1626="","",_xlfn.IFNA(_xll.PBD(U1626,"Fund Dry Powder Amount","","USD","",""),"N/A"))</f>
        <v/>
      </c>
      <c r="V1632" t="str" cm="1">
        <f t="array" ref="V1632">IF(V1626="","",_xlfn.IFNA(_xll.PBD(V1626,"Fund Dry Powder Amount","","USD","",""),"N/A"))</f>
        <v/>
      </c>
      <c r="W1632" t="str" cm="1">
        <f t="array" ref="W1632">IF(W1626="","",_xlfn.IFNA(_xll.PBD(W1626,"Fund Dry Powder Amount","","USD","",""),"N/A"))</f>
        <v/>
      </c>
      <c r="X1632" t="str" cm="1">
        <f t="array" ref="X1632">IF(X1626="","",_xlfn.IFNA(_xll.PBD(X1626,"Fund Dry Powder Amount","","USD","",""),"N/A"))</f>
        <v/>
      </c>
      <c r="Y1632" t="str" cm="1">
        <f t="array" ref="Y1632">IF(Y1626="","",_xlfn.IFNA(_xll.PBD(Y1626,"Fund Dry Powder Amount","","USD","",""),"N/A"))</f>
        <v/>
      </c>
      <c r="Z1632" t="str" cm="1">
        <f t="array" ref="Z1632">IF(Z1626="","",_xlfn.IFNA(_xll.PBD(Z1626,"Fund Dry Powder Amount","","USD","",""),"N/A"))</f>
        <v/>
      </c>
      <c r="AA1632" t="str" cm="1">
        <f t="array" ref="AA1632">IF(AA1626="","",_xlfn.IFNA(_xll.PBD(AA1626,"Fund Dry Powder Amount","","USD","",""),"N/A"))</f>
        <v/>
      </c>
      <c r="AB1632" t="str" cm="1">
        <f t="array" ref="AB1632">IF(AB1626="","",_xlfn.IFNA(_xll.PBD(AB1626,"Fund Dry Powder Amount","","USD","",""),"N/A"))</f>
        <v/>
      </c>
      <c r="AC1632" t="str" cm="1">
        <f t="array" ref="AC1632">IF(AC1626="","",_xlfn.IFNA(_xll.PBD(AC1626,"Fund Dry Powder Amount","","USD","",""),"N/A"))</f>
        <v/>
      </c>
      <c r="AD1632" t="str" cm="1">
        <f t="array" ref="AD1632">IF(AD1626="","",_xlfn.IFNA(_xll.PBD(AD1626,"Fund Dry Powder Amount","","USD","",""),"N/A"))</f>
        <v/>
      </c>
      <c r="AE1632" t="str" cm="1">
        <f t="array" ref="AE1632">IF(AE1626="","",_xlfn.IFNA(_xll.PBD(AE1626,"Fund Dry Powder Amount","","USD","",""),"N/A"))</f>
        <v/>
      </c>
      <c r="AF1632" t="str" cm="1">
        <f t="array" ref="AF1632">IF(AF1626="","",_xlfn.IFNA(_xll.PBD(AF1626,"Fund Dry Powder Amount","","USD","",""),"N/A"))</f>
        <v/>
      </c>
      <c r="AG1632" t="str" cm="1">
        <f t="array" ref="AG1632">IF(AG1626="","",_xlfn.IFNA(_xll.PBD(AG1626,"Fund Dry Powder Amount","","USD","",""),"N/A"))</f>
        <v/>
      </c>
      <c r="AH1632" t="str" cm="1">
        <f t="array" ref="AH1632">IF(AH1626="","",_xlfn.IFNA(_xll.PBD(AH1626,"Fund Dry Powder Amount","","USD","",""),"N/A"))</f>
        <v/>
      </c>
      <c r="AI1632" t="str" cm="1">
        <f t="array" ref="AI1632">IF(AI1626="","",_xlfn.IFNA(_xll.PBD(AI1626,"Fund Dry Powder Amount","","USD","",""),"N/A"))</f>
        <v/>
      </c>
      <c r="AJ1632" t="str" cm="1">
        <f t="array" ref="AJ1632">IF(AJ1626="","",_xlfn.IFNA(_xll.PBD(AJ1626,"Fund Dry Powder Amount","","USD","",""),"N/A"))</f>
        <v/>
      </c>
      <c r="AK1632" t="str" cm="1">
        <f t="array" ref="AK1632">IF(AK1626="","",_xlfn.IFNA(_xll.PBD(AK1626,"Fund Dry Powder Amount","","USD","",""),"N/A"))</f>
        <v/>
      </c>
      <c r="AL1632" t="str" cm="1">
        <f t="array" ref="AL1632">IF(AL1626="","",_xlfn.IFNA(_xll.PBD(AL1626,"Fund Dry Powder Amount","","USD","",""),"N/A"))</f>
        <v/>
      </c>
      <c r="AM1632" t="str" cm="1">
        <f t="array" ref="AM1632">IF(AM1626="","",_xlfn.IFNA(_xll.PBD(AM1626,"Fund Dry Powder Amount","","USD","",""),"N/A"))</f>
        <v/>
      </c>
      <c r="AN1632" t="str" cm="1">
        <f t="array" ref="AN1632">IF(AN1626="","",_xlfn.IFNA(_xll.PBD(AN1626,"Fund Dry Powder Amount","","USD","",""),"N/A"))</f>
        <v/>
      </c>
      <c r="AO1632" t="str" cm="1">
        <f t="array" ref="AO1632">IF(AO1626="","",_xlfn.IFNA(_xll.PBD(AO1626,"Fund Dry Powder Amount","","USD","",""),"N/A"))</f>
        <v/>
      </c>
      <c r="AP1632" t="str" cm="1">
        <f t="array" ref="AP1632">IF(AP1626="","",_xlfn.IFNA(_xll.PBD(AP1626,"Fund Dry Powder Amount","","USD","",""),"N/A"))</f>
        <v/>
      </c>
      <c r="AQ1632" t="str" cm="1">
        <f t="array" ref="AQ1632">IF(AQ1626="","",_xlfn.IFNA(_xll.PBD(AQ1626,"Fund Dry Powder Amount","","USD","",""),"N/A"))</f>
        <v/>
      </c>
      <c r="AR1632" t="str" cm="1">
        <f t="array" ref="AR1632">IF(AR1626="","",_xlfn.IFNA(_xll.PBD(AR1626,"Fund Dry Powder Amount","","USD","",""),"N/A"))</f>
        <v/>
      </c>
      <c r="AS1632" t="str" cm="1">
        <f t="array" ref="AS1632">IF(AS1626="","",_xlfn.IFNA(_xll.PBD(AS1626,"Fund Dry Powder Amount","","USD","",""),"N/A"))</f>
        <v/>
      </c>
      <c r="AT1632" t="str" cm="1">
        <f t="array" ref="AT1632">IF(AT1626="","",_xlfn.IFNA(_xll.PBD(AT1626,"Fund Dry Powder Amount","","USD","",""),"N/A"))</f>
        <v/>
      </c>
      <c r="AU1632" t="str" cm="1">
        <f t="array" ref="AU1632">IF(AU1626="","",_xlfn.IFNA(_xll.PBD(AU1626,"Fund Dry Powder Amount","","USD","",""),"N/A"))</f>
        <v/>
      </c>
      <c r="AV1632" t="str" cm="1">
        <f t="array" ref="AV1632">IF(AV1626="","",_xlfn.IFNA(_xll.PBD(AV1626,"Fund Dry Powder Amount","","USD","",""),"N/A"))</f>
        <v/>
      </c>
      <c r="AW1632" t="str" cm="1">
        <f t="array" ref="AW1632">IF(AW1626="","",_xlfn.IFNA(_xll.PBD(AW1626,"Fund Dry Powder Amount","","USD","",""),"N/A"))</f>
        <v/>
      </c>
      <c r="AX1632" t="str" cm="1">
        <f t="array" ref="AX1632">IF(AX1626="","",_xlfn.IFNA(_xll.PBD(AX1626,"Fund Dry Powder Amount","","USD","",""),"N/A"))</f>
        <v/>
      </c>
      <c r="AY1632" t="str" cm="1">
        <f t="array" ref="AY1632">IF(AY1626="","",_xlfn.IFNA(_xll.PBD(AY1626,"Fund Dry Powder Amount","","USD","",""),"N/A"))</f>
        <v/>
      </c>
      <c r="AZ1632" t="str" cm="1">
        <f t="array" ref="AZ1632">IF(AZ1626="","",_xlfn.IFNA(_xll.PBD(AZ1626,"Fund Dry Powder Amount","","USD","",""),"N/A"))</f>
        <v/>
      </c>
      <c r="BA1632" t="str" cm="1">
        <f t="array" ref="BA1632">IF(BA1626="","",_xlfn.IFNA(_xll.PBD(BA1626,"Fund Dry Powder Amount","","USD","",""),"N/A"))</f>
        <v/>
      </c>
      <c r="BB1632" t="str" cm="1">
        <f t="array" ref="BB1632">IF(BB1626="","",_xlfn.IFNA(_xll.PBD(BB1626,"Fund Dry Powder Amount","","USD","",""),"N/A"))</f>
        <v/>
      </c>
      <c r="BC1632" t="str" cm="1">
        <f t="array" ref="BC1632">IF(BC1626="","",_xlfn.IFNA(_xll.PBD(BC1626,"Fund Dry Powder Amount","","USD","",""),"N/A"))</f>
        <v/>
      </c>
      <c r="BD1632" t="str" cm="1">
        <f t="array" ref="BD1632">IF(BD1626="","",_xlfn.IFNA(_xll.PBD(BD1626,"Fund Dry Powder Amount","","USD","",""),"N/A"))</f>
        <v/>
      </c>
      <c r="BE1632" t="str" cm="1">
        <f t="array" ref="BE1632">IF(BE1626="","",_xlfn.IFNA(_xll.PBD(BE1626,"Fund Dry Powder Amount","","USD","",""),"N/A"))</f>
        <v/>
      </c>
      <c r="BF1632" t="str" cm="1">
        <f t="array" ref="BF1632">IF(BF1626="","",_xlfn.IFNA(_xll.PBD(BF1626,"Fund Dry Powder Amount","","USD","",""),"N/A"))</f>
        <v/>
      </c>
      <c r="BG1632" t="str" cm="1">
        <f t="array" ref="BG1632">IF(BG1626="","",_xlfn.IFNA(_xll.PBD(BG1626,"Fund Dry Powder Amount","","USD","",""),"N/A"))</f>
        <v/>
      </c>
      <c r="BH1632" t="str" cm="1">
        <f t="array" ref="BH1632">IF(BH1626="","",_xlfn.IFNA(_xll.PBD(BH1626,"Fund Dry Powder Amount","","USD","",""),"N/A"))</f>
        <v/>
      </c>
      <c r="BI1632" t="str" cm="1">
        <f t="array" ref="BI1632">IF(BI1626="","",_xlfn.IFNA(_xll.PBD(BI1626,"Fund Dry Powder Amount","","USD","",""),"N/A"))</f>
        <v/>
      </c>
      <c r="BJ1632" t="str" cm="1">
        <f t="array" ref="BJ1632">IF(BJ1626="","",_xlfn.IFNA(_xll.PBD(BJ1626,"Fund Dry Powder Amount","","USD","",""),"N/A"))</f>
        <v/>
      </c>
      <c r="BK1632" t="str" cm="1">
        <f t="array" ref="BK1632">IF(BK1626="","",_xlfn.IFNA(_xll.PBD(BK1626,"Fund Dry Powder Amount","","USD","",""),"N/A"))</f>
        <v/>
      </c>
      <c r="BL1632" t="str" cm="1">
        <f t="array" ref="BL1632">IF(BL1626="","",_xlfn.IFNA(_xll.PBD(BL1626,"Fund Dry Powder Amount","","USD","",""),"N/A"))</f>
        <v/>
      </c>
      <c r="BM1632" t="str" cm="1">
        <f t="array" ref="BM1632">IF(BM1626="","",_xlfn.IFNA(_xll.PBD(BM1626,"Fund Dry Powder Amount","","USD","",""),"N/A"))</f>
        <v/>
      </c>
      <c r="BN1632" t="str" cm="1">
        <f t="array" ref="BN1632">IF(BN1626="","",_xlfn.IFNA(_xll.PBD(BN1626,"Fund Dry Powder Amount","","USD","",""),"N/A"))</f>
        <v/>
      </c>
      <c r="BO1632" t="str" cm="1">
        <f t="array" ref="BO1632">IF(BO1626="","",_xlfn.IFNA(_xll.PBD(BO1626,"Fund Dry Powder Amount","","USD","",""),"N/A"))</f>
        <v/>
      </c>
      <c r="BP1632" t="str" cm="1">
        <f t="array" ref="BP1632">IF(BP1626="","",_xlfn.IFNA(_xll.PBD(BP1626,"Fund Dry Powder Amount","","USD","",""),"N/A"))</f>
        <v/>
      </c>
      <c r="BQ1632" t="str" cm="1">
        <f t="array" ref="BQ1632">IF(BQ1626="","",_xlfn.IFNA(_xll.PBD(BQ1626,"Fund Dry Powder Amount","","USD","",""),"N/A"))</f>
        <v/>
      </c>
      <c r="BR1632" t="str" cm="1">
        <f t="array" ref="BR1632">IF(BR1626="","",_xlfn.IFNA(_xll.PBD(BR1626,"Fund Dry Powder Amount","","USD","",""),"N/A"))</f>
        <v/>
      </c>
      <c r="BS1632" t="str" cm="1">
        <f t="array" ref="BS1632">IF(BS1626="","",_xlfn.IFNA(_xll.PBD(BS1626,"Fund Dry Powder Amount","","USD","",""),"N/A"))</f>
        <v/>
      </c>
      <c r="BT1632" t="str" cm="1">
        <f t="array" ref="BT1632">IF(BT1626="","",_xlfn.IFNA(_xll.PBD(BT1626,"Fund Dry Powder Amount","","USD","",""),"N/A"))</f>
        <v/>
      </c>
      <c r="BU1632" t="str" cm="1">
        <f t="array" ref="BU1632">IF(BU1626="","",_xlfn.IFNA(_xll.PBD(BU1626,"Fund Dry Powder Amount","","USD","",""),"N/A"))</f>
        <v/>
      </c>
      <c r="BV1632" t="str" cm="1">
        <f t="array" ref="BV1632">IF(BV1626="","",_xlfn.IFNA(_xll.PBD(BV1626,"Fund Dry Powder Amount","","USD","",""),"N/A"))</f>
        <v/>
      </c>
      <c r="BW1632" t="str" cm="1">
        <f t="array" ref="BW1632">IF(BW1626="","",_xlfn.IFNA(_xll.PBD(BW1626,"Fund Dry Powder Amount","","USD","",""),"N/A"))</f>
        <v/>
      </c>
      <c r="BX1632" t="str" cm="1">
        <f t="array" ref="BX1632">IF(BX1626="","",_xlfn.IFNA(_xll.PBD(BX1626,"Fund Dry Powder Amount","","USD","",""),"N/A"))</f>
        <v/>
      </c>
      <c r="BY1632" t="str" cm="1">
        <f t="array" ref="BY1632">IF(BY1626="","",_xlfn.IFNA(_xll.PBD(BY1626,"Fund Dry Powder Amount","","USD","",""),"N/A"))</f>
        <v/>
      </c>
      <c r="BZ1632" t="str" cm="1">
        <f t="array" ref="BZ1632">IF(BZ1626="","",_xlfn.IFNA(_xll.PBD(BZ1626,"Fund Dry Powder Amount","","USD","",""),"N/A"))</f>
        <v/>
      </c>
      <c r="CA1632" t="str" cm="1">
        <f t="array" ref="CA1632">IF(CA1626="","",_xlfn.IFNA(_xll.PBD(CA1626,"Fund Dry Powder Amount","","USD","",""),"N/A"))</f>
        <v/>
      </c>
      <c r="CB1632" t="str" cm="1">
        <f t="array" ref="CB1632">IF(CB1626="","",_xlfn.IFNA(_xll.PBD(CB1626,"Fund Dry Powder Amount","","USD","",""),"N/A"))</f>
        <v/>
      </c>
      <c r="CC1632" t="str" cm="1">
        <f t="array" ref="CC1632">IF(CC1626="","",_xlfn.IFNA(_xll.PBD(CC1626,"Fund Dry Powder Amount","","USD","",""),"N/A"))</f>
        <v/>
      </c>
      <c r="CD1632" t="str" cm="1">
        <f t="array" ref="CD1632">IF(CD1626="","",_xlfn.IFNA(_xll.PBD(CD1626,"Fund Dry Powder Amount","","USD","",""),"N/A"))</f>
        <v/>
      </c>
      <c r="CE1632" t="str" cm="1">
        <f t="array" ref="CE1632">IF(CE1626="","",_xlfn.IFNA(_xll.PBD(CE1626,"Fund Dry Powder Amount","","USD","",""),"N/A"))</f>
        <v/>
      </c>
      <c r="CF1632" t="str" cm="1">
        <f t="array" ref="CF1632">IF(CF1626="","",_xlfn.IFNA(_xll.PBD(CF1626,"Fund Dry Powder Amount","","USD","",""),"N/A"))</f>
        <v/>
      </c>
      <c r="CG1632" t="str" cm="1">
        <f t="array" ref="CG1632">IF(CG1626="","",_xlfn.IFNA(_xll.PBD(CG1626,"Fund Dry Powder Amount","","USD","",""),"N/A"))</f>
        <v/>
      </c>
      <c r="CH1632" t="str" cm="1">
        <f t="array" ref="CH1632">IF(CH1626="","",_xlfn.IFNA(_xll.PBD(CH1626,"Fund Dry Powder Amount","","USD","",""),"N/A"))</f>
        <v/>
      </c>
      <c r="CI1632" t="str" cm="1">
        <f t="array" ref="CI1632">IF(CI1626="","",_xlfn.IFNA(_xll.PBD(CI1626,"Fund Dry Powder Amount","","USD","",""),"N/A"))</f>
        <v/>
      </c>
      <c r="CJ1632" t="str" cm="1">
        <f t="array" ref="CJ1632">IF(CJ1626="","",_xlfn.IFNA(_xll.PBD(CJ1626,"Fund Dry Powder Amount","","USD","",""),"N/A"))</f>
        <v/>
      </c>
      <c r="CK1632" t="str" cm="1">
        <f t="array" ref="CK1632">IF(CK1626="","",_xlfn.IFNA(_xll.PBD(CK1626,"Fund Dry Powder Amount","","USD","",""),"N/A"))</f>
        <v/>
      </c>
      <c r="CL1632" t="str" cm="1">
        <f t="array" ref="CL1632">IF(CL1626="","",_xlfn.IFNA(_xll.PBD(CL1626,"Fund Dry Powder Amount","","USD","",""),"N/A"))</f>
        <v/>
      </c>
      <c r="CM1632" t="str" cm="1">
        <f t="array" ref="CM1632">IF(CM1626="","",_xlfn.IFNA(_xll.PBD(CM1626,"Fund Dry Powder Amount","","USD","",""),"N/A"))</f>
        <v/>
      </c>
      <c r="CN1632" t="str" cm="1">
        <f t="array" ref="CN1632">IF(CN1626="","",_xlfn.IFNA(_xll.PBD(CN1626,"Fund Dry Powder Amount","","USD","",""),"N/A"))</f>
        <v/>
      </c>
      <c r="CO1632" t="str" cm="1">
        <f t="array" ref="CO1632">IF(CO1626="","",_xlfn.IFNA(_xll.PBD(CO1626,"Fund Dry Powder Amount","","USD","",""),"N/A"))</f>
        <v/>
      </c>
      <c r="CP1632" t="str" cm="1">
        <f t="array" ref="CP1632">IF(CP1626="","",_xlfn.IFNA(_xll.PBD(CP1626,"Fund Dry Powder Amount","","USD","",""),"N/A"))</f>
        <v/>
      </c>
      <c r="CQ1632" t="str" cm="1">
        <f t="array" ref="CQ1632">IF(CQ1626="","",_xlfn.IFNA(_xll.PBD(CQ1626,"Fund Dry Powder Amount","","USD","",""),"N/A"))</f>
        <v/>
      </c>
      <c r="CR1632" t="str" cm="1">
        <f t="array" ref="CR1632">IF(CR1626="","",_xlfn.IFNA(_xll.PBD(CR1626,"Fund Dry Powder Amount","","USD","",""),"N/A"))</f>
        <v/>
      </c>
      <c r="CS1632" t="str" cm="1">
        <f t="array" ref="CS1632">IF(CS1626="","",_xlfn.IFNA(_xll.PBD(CS1626,"Fund Dry Powder Amount","","USD","",""),"N/A"))</f>
        <v/>
      </c>
      <c r="CT1632" t="str" cm="1">
        <f t="array" ref="CT1632">IF(CT1626="","",_xlfn.IFNA(_xll.PBD(CT1626,"Fund Dry Powder Amount","","USD","",""),"N/A"))</f>
        <v/>
      </c>
      <c r="CU1632" t="str" cm="1">
        <f t="array" ref="CU1632">IF(CU1626="","",_xlfn.IFNA(_xll.PBD(CU1626,"Fund Dry Powder Amount","","USD","",""),"N/A"))</f>
        <v/>
      </c>
      <c r="CV1632" t="str" cm="1">
        <f t="array" ref="CV1632">IF(CV1626="","",_xlfn.IFNA(_xll.PBD(CV1626,"Fund Dry Powder Amount","","USD","",""),"N/A"))</f>
        <v/>
      </c>
      <c r="CW1632" t="str" cm="1">
        <f t="array" ref="CW1632">IF(CW1626="","",_xlfn.IFNA(_xll.PBD(CW1626,"Fund Dry Powder Amount","","USD","",""),"N/A"))</f>
        <v/>
      </c>
      <c r="CX1632" t="str" cm="1">
        <f t="array" ref="CX1632">IF(CX1626="","",_xlfn.IFNA(_xll.PBD(CX1626,"Fund Dry Powder Amount","","USD","",""),"N/A"))</f>
        <v/>
      </c>
      <c r="CY1632" t="str" cm="1">
        <f t="array" ref="CY1632">IF(CY1626="","",_xlfn.IFNA(_xll.PBD(CY1626,"Fund Dry Powder Amount","","USD","",""),"N/A"))</f>
        <v/>
      </c>
      <c r="CZ1632" t="str" cm="1">
        <f t="array" ref="CZ1632">IF(CZ1626="","",_xlfn.IFNA(_xll.PBD(CZ1626,"Fund Dry Powder Amount","","USD","",""),"N/A"))</f>
        <v/>
      </c>
      <c r="DA1632" t="str" cm="1">
        <f t="array" ref="DA1632">IF(DA1626="","",_xlfn.IFNA(_xll.PBD(DA1626,"Fund Dry Powder Amount","","USD","",""),"N/A"))</f>
        <v/>
      </c>
      <c r="DB1632" t="str" cm="1">
        <f t="array" ref="DB1632">IF(DB1626="","",_xlfn.IFNA(_xll.PBD(DB1626,"Fund Dry Powder Amount","","USD","",""),"N/A"))</f>
        <v/>
      </c>
      <c r="DC1632" t="str" cm="1">
        <f t="array" ref="DC1632">IF(DC1626="","",_xlfn.IFNA(_xll.PBD(DC1626,"Fund Dry Powder Amount","","USD","",""),"N/A"))</f>
        <v/>
      </c>
      <c r="DD1632" t="str" cm="1">
        <f t="array" ref="DD1632">IF(DD1626="","",_xlfn.IFNA(_xll.PBD(DD1626,"Fund Dry Powder Amount","","USD","",""),"N/A"))</f>
        <v/>
      </c>
      <c r="DE1632" t="str" cm="1">
        <f t="array" ref="DE1632">IF(DE1626="","",_xlfn.IFNA(_xll.PBD(DE1626,"Fund Dry Powder Amount","","USD","",""),"N/A"))</f>
        <v/>
      </c>
      <c r="DF1632" t="str" cm="1">
        <f t="array" ref="DF1632">IF(DF1626="","",_xlfn.IFNA(_xll.PBD(DF1626,"Fund Dry Powder Amount","","USD","",""),"N/A"))</f>
        <v/>
      </c>
      <c r="DG1632" t="str" cm="1">
        <f t="array" ref="DG1632">IF(DG1626="","",_xlfn.IFNA(_xll.PBD(DG1626,"Fund Dry Powder Amount","","USD","",""),"N/A"))</f>
        <v/>
      </c>
      <c r="DH1632" t="str" cm="1">
        <f t="array" ref="DH1632">IF(DH1626="","",_xlfn.IFNA(_xll.PBD(DH1626,"Fund Dry Powder Amount","","USD","",""),"N/A"))</f>
        <v/>
      </c>
      <c r="DI1632" t="str" cm="1">
        <f t="array" ref="DI1632">IF(DI1626="","",_xlfn.IFNA(_xll.PBD(DI1626,"Fund Dry Powder Amount","","USD","",""),"N/A"))</f>
        <v/>
      </c>
      <c r="DJ1632" t="str" cm="1">
        <f t="array" ref="DJ1632">IF(DJ1626="","",_xlfn.IFNA(_xll.PBD(DJ1626,"Fund Dry Powder Amount","","USD","",""),"N/A"))</f>
        <v/>
      </c>
      <c r="DK1632" t="str" cm="1">
        <f t="array" ref="DK1632">IF(DK1626="","",_xlfn.IFNA(_xll.PBD(DK1626,"Fund Dry Powder Amount","","USD","",""),"N/A"))</f>
        <v/>
      </c>
      <c r="DL1632" t="str" cm="1">
        <f t="array" ref="DL1632">IF(DL1626="","",_xlfn.IFNA(_xll.PBD(DL1626,"Fund Dry Powder Amount","","USD","",""),"N/A"))</f>
        <v/>
      </c>
      <c r="DM1632" t="str" cm="1">
        <f t="array" ref="DM1632">IF(DM1626="","",_xlfn.IFNA(_xll.PBD(DM1626,"Fund Dry Powder Amount","","USD","",""),"N/A"))</f>
        <v/>
      </c>
      <c r="DN1632" t="str" cm="1">
        <f t="array" ref="DN1632">IF(DN1626="","",_xlfn.IFNA(_xll.PBD(DN1626,"Fund Dry Powder Amount","","USD","",""),"N/A"))</f>
        <v/>
      </c>
      <c r="DO1632" t="str" cm="1">
        <f t="array" ref="DO1632">IF(DO1626="","",_xlfn.IFNA(_xll.PBD(DO1626,"Fund Dry Powder Amount","","USD","",""),"N/A"))</f>
        <v/>
      </c>
      <c r="DP1632" t="str" cm="1">
        <f t="array" ref="DP1632">IF(DP1626="","",_xlfn.IFNA(_xll.PBD(DP1626,"Fund Dry Powder Amount","","USD","",""),"N/A"))</f>
        <v/>
      </c>
      <c r="DQ1632" t="str" cm="1">
        <f t="array" ref="DQ1632">IF(DQ1626="","",_xlfn.IFNA(_xll.PBD(DQ1626,"Fund Dry Powder Amount","","USD","",""),"N/A"))</f>
        <v/>
      </c>
      <c r="DR1632" t="str" cm="1">
        <f t="array" ref="DR1632">IF(DR1626="","",_xlfn.IFNA(_xll.PBD(DR1626,"Fund Dry Powder Amount","","USD","",""),"N/A"))</f>
        <v/>
      </c>
      <c r="DS1632" t="str" cm="1">
        <f t="array" ref="DS1632">IF(DS1626="","",_xlfn.IFNA(_xll.PBD(DS1626,"Fund Dry Powder Amount","","USD","",""),"N/A"))</f>
        <v/>
      </c>
      <c r="DT1632" t="str" cm="1">
        <f t="array" ref="DT1632">IF(DT1626="","",_xlfn.IFNA(_xll.PBD(DT1626,"Fund Dry Powder Amount","","USD","",""),"N/A"))</f>
        <v/>
      </c>
      <c r="DU1632" t="str" cm="1">
        <f t="array" ref="DU1632">IF(DU1626="","",_xlfn.IFNA(_xll.PBD(DU1626,"Fund Dry Powder Amount","","USD","",""),"N/A"))</f>
        <v/>
      </c>
      <c r="DV1632" t="str" cm="1">
        <f t="array" ref="DV1632">IF(DV1626="","",_xlfn.IFNA(_xll.PBD(DV1626,"Fund Dry Powder Amount","","USD","",""),"N/A"))</f>
        <v/>
      </c>
    </row>
    <row r="1633" spans="1:126" x14ac:dyDescent="0.2">
      <c r="B1633" t="s">
        <v>2678</v>
      </c>
      <c r="C1633" s="13" t="e" cm="1">
        <f t="array" aca="1" ref="C1633" ca="1">IF(C1626="","",_xlfn.IFNA(_xll.PBD(C1626,"Fund Dry Powder As of Date","","USD","",""),"N/A"))</f>
        <v>#N/A</v>
      </c>
      <c r="D1633" s="13" t="str" cm="1">
        <f t="array" ref="D1633">IF(D1626="","",_xlfn.IFNA(_xll.PBD(D1626,"Fund Dry Powder As of Date","","USD","",""),"N/A"))</f>
        <v/>
      </c>
      <c r="E1633" s="13" t="str" cm="1">
        <f t="array" ref="E1633">IF(E1626="","",_xlfn.IFNA(_xll.PBD(E1626,"Fund Dry Powder As of Date","","USD","",""),"N/A"))</f>
        <v/>
      </c>
      <c r="F1633" s="13" t="str" cm="1">
        <f t="array" ref="F1633">IF(F1626="","",_xlfn.IFNA(_xll.PBD(F1626,"Fund Dry Powder As of Date","","USD","",""),"N/A"))</f>
        <v/>
      </c>
      <c r="G1633" s="13" t="str" cm="1">
        <f t="array" ref="G1633">IF(G1626="","",_xlfn.IFNA(_xll.PBD(G1626,"Fund Dry Powder As of Date","","USD","",""),"N/A"))</f>
        <v/>
      </c>
      <c r="H1633" s="13" t="str" cm="1">
        <f t="array" ref="H1633">IF(H1626="","",_xlfn.IFNA(_xll.PBD(H1626,"Fund Dry Powder As of Date","","USD","",""),"N/A"))</f>
        <v/>
      </c>
      <c r="I1633" s="13" t="str" cm="1">
        <f t="array" ref="I1633">IF(I1626="","",_xlfn.IFNA(_xll.PBD(I1626,"Fund Dry Powder As of Date","","USD","",""),"N/A"))</f>
        <v/>
      </c>
      <c r="J1633" s="13" t="str" cm="1">
        <f t="array" ref="J1633">IF(J1626="","",_xlfn.IFNA(_xll.PBD(J1626,"Fund Dry Powder As of Date","","USD","",""),"N/A"))</f>
        <v/>
      </c>
      <c r="K1633" s="13" t="str" cm="1">
        <f t="array" ref="K1633">IF(K1626="","",_xlfn.IFNA(_xll.PBD(K1626,"Fund Dry Powder As of Date","","USD","",""),"N/A"))</f>
        <v/>
      </c>
      <c r="L1633" s="13" t="str" cm="1">
        <f t="array" ref="L1633">IF(L1626="","",_xlfn.IFNA(_xll.PBD(L1626,"Fund Dry Powder As of Date","","USD","",""),"N/A"))</f>
        <v/>
      </c>
      <c r="M1633" s="13" t="str" cm="1">
        <f t="array" ref="M1633">IF(M1626="","",_xlfn.IFNA(_xll.PBD(M1626,"Fund Dry Powder As of Date","","USD","",""),"N/A"))</f>
        <v/>
      </c>
      <c r="N1633" s="13" t="str" cm="1">
        <f t="array" ref="N1633">IF(N1626="","",_xlfn.IFNA(_xll.PBD(N1626,"Fund Dry Powder As of Date","","USD","",""),"N/A"))</f>
        <v/>
      </c>
      <c r="O1633" s="13" t="str" cm="1">
        <f t="array" ref="O1633">IF(O1626="","",_xlfn.IFNA(_xll.PBD(O1626,"Fund Dry Powder As of Date","","USD","",""),"N/A"))</f>
        <v/>
      </c>
      <c r="P1633" s="13" t="str" cm="1">
        <f t="array" ref="P1633">IF(P1626="","",_xlfn.IFNA(_xll.PBD(P1626,"Fund Dry Powder As of Date","","USD","",""),"N/A"))</f>
        <v/>
      </c>
      <c r="Q1633" s="13" t="str" cm="1">
        <f t="array" ref="Q1633">IF(Q1626="","",_xlfn.IFNA(_xll.PBD(Q1626,"Fund Dry Powder As of Date","","USD","",""),"N/A"))</f>
        <v/>
      </c>
      <c r="R1633" s="13" t="str" cm="1">
        <f t="array" ref="R1633">IF(R1626="","",_xlfn.IFNA(_xll.PBD(R1626,"Fund Dry Powder As of Date","","USD","",""),"N/A"))</f>
        <v/>
      </c>
      <c r="S1633" s="13" t="str" cm="1">
        <f t="array" ref="S1633">IF(S1626="","",_xlfn.IFNA(_xll.PBD(S1626,"Fund Dry Powder As of Date","","USD","",""),"N/A"))</f>
        <v/>
      </c>
      <c r="T1633" s="13" t="str" cm="1">
        <f t="array" ref="T1633">IF(T1626="","",_xlfn.IFNA(_xll.PBD(T1626,"Fund Dry Powder As of Date","","USD","",""),"N/A"))</f>
        <v/>
      </c>
      <c r="U1633" s="13" t="str" cm="1">
        <f t="array" ref="U1633">IF(U1626="","",_xlfn.IFNA(_xll.PBD(U1626,"Fund Dry Powder As of Date","","USD","",""),"N/A"))</f>
        <v/>
      </c>
      <c r="V1633" s="13" t="str" cm="1">
        <f t="array" ref="V1633">IF(V1626="","",_xlfn.IFNA(_xll.PBD(V1626,"Fund Dry Powder As of Date","","USD","",""),"N/A"))</f>
        <v/>
      </c>
      <c r="W1633" s="13" t="str" cm="1">
        <f t="array" ref="W1633">IF(W1626="","",_xlfn.IFNA(_xll.PBD(W1626,"Fund Dry Powder As of Date","","USD","",""),"N/A"))</f>
        <v/>
      </c>
      <c r="X1633" s="13" t="str" cm="1">
        <f t="array" ref="X1633">IF(X1626="","",_xlfn.IFNA(_xll.PBD(X1626,"Fund Dry Powder As of Date","","USD","",""),"N/A"))</f>
        <v/>
      </c>
      <c r="Y1633" s="13" t="str" cm="1">
        <f t="array" ref="Y1633">IF(Y1626="","",_xlfn.IFNA(_xll.PBD(Y1626,"Fund Dry Powder As of Date","","USD","",""),"N/A"))</f>
        <v/>
      </c>
      <c r="Z1633" s="13" t="str" cm="1">
        <f t="array" ref="Z1633">IF(Z1626="","",_xlfn.IFNA(_xll.PBD(Z1626,"Fund Dry Powder As of Date","","USD","",""),"N/A"))</f>
        <v/>
      </c>
      <c r="AA1633" s="13" t="str" cm="1">
        <f t="array" ref="AA1633">IF(AA1626="","",_xlfn.IFNA(_xll.PBD(AA1626,"Fund Dry Powder As of Date","","USD","",""),"N/A"))</f>
        <v/>
      </c>
      <c r="AB1633" s="13" t="str" cm="1">
        <f t="array" ref="AB1633">IF(AB1626="","",_xlfn.IFNA(_xll.PBD(AB1626,"Fund Dry Powder As of Date","","USD","",""),"N/A"))</f>
        <v/>
      </c>
      <c r="AC1633" s="13" t="str" cm="1">
        <f t="array" ref="AC1633">IF(AC1626="","",_xlfn.IFNA(_xll.PBD(AC1626,"Fund Dry Powder As of Date","","USD","",""),"N/A"))</f>
        <v/>
      </c>
      <c r="AD1633" s="13" t="str" cm="1">
        <f t="array" ref="AD1633">IF(AD1626="","",_xlfn.IFNA(_xll.PBD(AD1626,"Fund Dry Powder As of Date","","USD","",""),"N/A"))</f>
        <v/>
      </c>
      <c r="AE1633" s="13" t="str" cm="1">
        <f t="array" ref="AE1633">IF(AE1626="","",_xlfn.IFNA(_xll.PBD(AE1626,"Fund Dry Powder As of Date","","USD","",""),"N/A"))</f>
        <v/>
      </c>
      <c r="AF1633" s="13" t="str" cm="1">
        <f t="array" ref="AF1633">IF(AF1626="","",_xlfn.IFNA(_xll.PBD(AF1626,"Fund Dry Powder As of Date","","USD","",""),"N/A"))</f>
        <v/>
      </c>
      <c r="AG1633" s="13" t="str" cm="1">
        <f t="array" ref="AG1633">IF(AG1626="","",_xlfn.IFNA(_xll.PBD(AG1626,"Fund Dry Powder As of Date","","USD","",""),"N/A"))</f>
        <v/>
      </c>
      <c r="AH1633" s="13" t="str" cm="1">
        <f t="array" ref="AH1633">IF(AH1626="","",_xlfn.IFNA(_xll.PBD(AH1626,"Fund Dry Powder As of Date","","USD","",""),"N/A"))</f>
        <v/>
      </c>
      <c r="AI1633" s="13" t="str" cm="1">
        <f t="array" ref="AI1633">IF(AI1626="","",_xlfn.IFNA(_xll.PBD(AI1626,"Fund Dry Powder As of Date","","USD","",""),"N/A"))</f>
        <v/>
      </c>
      <c r="AJ1633" s="13" t="str" cm="1">
        <f t="array" ref="AJ1633">IF(AJ1626="","",_xlfn.IFNA(_xll.PBD(AJ1626,"Fund Dry Powder As of Date","","USD","",""),"N/A"))</f>
        <v/>
      </c>
      <c r="AK1633" s="13" t="str" cm="1">
        <f t="array" ref="AK1633">IF(AK1626="","",_xlfn.IFNA(_xll.PBD(AK1626,"Fund Dry Powder As of Date","","USD","",""),"N/A"))</f>
        <v/>
      </c>
      <c r="AL1633" s="13" t="str" cm="1">
        <f t="array" ref="AL1633">IF(AL1626="","",_xlfn.IFNA(_xll.PBD(AL1626,"Fund Dry Powder As of Date","","USD","",""),"N/A"))</f>
        <v/>
      </c>
      <c r="AM1633" s="13" t="str" cm="1">
        <f t="array" ref="AM1633">IF(AM1626="","",_xlfn.IFNA(_xll.PBD(AM1626,"Fund Dry Powder As of Date","","USD","",""),"N/A"))</f>
        <v/>
      </c>
      <c r="AN1633" s="13" t="str" cm="1">
        <f t="array" ref="AN1633">IF(AN1626="","",_xlfn.IFNA(_xll.PBD(AN1626,"Fund Dry Powder As of Date","","USD","",""),"N/A"))</f>
        <v/>
      </c>
      <c r="AO1633" s="13" t="str" cm="1">
        <f t="array" ref="AO1633">IF(AO1626="","",_xlfn.IFNA(_xll.PBD(AO1626,"Fund Dry Powder As of Date","","USD","",""),"N/A"))</f>
        <v/>
      </c>
      <c r="AP1633" s="13" t="str" cm="1">
        <f t="array" ref="AP1633">IF(AP1626="","",_xlfn.IFNA(_xll.PBD(AP1626,"Fund Dry Powder As of Date","","USD","",""),"N/A"))</f>
        <v/>
      </c>
      <c r="AQ1633" s="13" t="str" cm="1">
        <f t="array" ref="AQ1633">IF(AQ1626="","",_xlfn.IFNA(_xll.PBD(AQ1626,"Fund Dry Powder As of Date","","USD","",""),"N/A"))</f>
        <v/>
      </c>
      <c r="AR1633" s="13" t="str" cm="1">
        <f t="array" ref="AR1633">IF(AR1626="","",_xlfn.IFNA(_xll.PBD(AR1626,"Fund Dry Powder As of Date","","USD","",""),"N/A"))</f>
        <v/>
      </c>
      <c r="AS1633" s="13" t="str" cm="1">
        <f t="array" ref="AS1633">IF(AS1626="","",_xlfn.IFNA(_xll.PBD(AS1626,"Fund Dry Powder As of Date","","USD","",""),"N/A"))</f>
        <v/>
      </c>
      <c r="AT1633" s="13" t="str" cm="1">
        <f t="array" ref="AT1633">IF(AT1626="","",_xlfn.IFNA(_xll.PBD(AT1626,"Fund Dry Powder As of Date","","USD","",""),"N/A"))</f>
        <v/>
      </c>
      <c r="AU1633" s="13" t="str" cm="1">
        <f t="array" ref="AU1633">IF(AU1626="","",_xlfn.IFNA(_xll.PBD(AU1626,"Fund Dry Powder As of Date","","USD","",""),"N/A"))</f>
        <v/>
      </c>
      <c r="AV1633" s="13" t="str" cm="1">
        <f t="array" ref="AV1633">IF(AV1626="","",_xlfn.IFNA(_xll.PBD(AV1626,"Fund Dry Powder As of Date","","USD","",""),"N/A"))</f>
        <v/>
      </c>
      <c r="AW1633" s="13" t="str" cm="1">
        <f t="array" ref="AW1633">IF(AW1626="","",_xlfn.IFNA(_xll.PBD(AW1626,"Fund Dry Powder As of Date","","USD","",""),"N/A"))</f>
        <v/>
      </c>
      <c r="AX1633" s="13" t="str" cm="1">
        <f t="array" ref="AX1633">IF(AX1626="","",_xlfn.IFNA(_xll.PBD(AX1626,"Fund Dry Powder As of Date","","USD","",""),"N/A"))</f>
        <v/>
      </c>
      <c r="AY1633" s="13" t="str" cm="1">
        <f t="array" ref="AY1633">IF(AY1626="","",_xlfn.IFNA(_xll.PBD(AY1626,"Fund Dry Powder As of Date","","USD","",""),"N/A"))</f>
        <v/>
      </c>
      <c r="AZ1633" s="13" t="str" cm="1">
        <f t="array" ref="AZ1633">IF(AZ1626="","",_xlfn.IFNA(_xll.PBD(AZ1626,"Fund Dry Powder As of Date","","USD","",""),"N/A"))</f>
        <v/>
      </c>
      <c r="BA1633" s="13" t="str" cm="1">
        <f t="array" ref="BA1633">IF(BA1626="","",_xlfn.IFNA(_xll.PBD(BA1626,"Fund Dry Powder As of Date","","USD","",""),"N/A"))</f>
        <v/>
      </c>
      <c r="BB1633" s="13" t="str" cm="1">
        <f t="array" ref="BB1633">IF(BB1626="","",_xlfn.IFNA(_xll.PBD(BB1626,"Fund Dry Powder As of Date","","USD","",""),"N/A"))</f>
        <v/>
      </c>
      <c r="BC1633" s="13" t="str" cm="1">
        <f t="array" ref="BC1633">IF(BC1626="","",_xlfn.IFNA(_xll.PBD(BC1626,"Fund Dry Powder As of Date","","USD","",""),"N/A"))</f>
        <v/>
      </c>
      <c r="BD1633" s="13" t="str" cm="1">
        <f t="array" ref="BD1633">IF(BD1626="","",_xlfn.IFNA(_xll.PBD(BD1626,"Fund Dry Powder As of Date","","USD","",""),"N/A"))</f>
        <v/>
      </c>
      <c r="BE1633" s="13" t="str" cm="1">
        <f t="array" ref="BE1633">IF(BE1626="","",_xlfn.IFNA(_xll.PBD(BE1626,"Fund Dry Powder As of Date","","USD","",""),"N/A"))</f>
        <v/>
      </c>
      <c r="BF1633" s="13" t="str" cm="1">
        <f t="array" ref="BF1633">IF(BF1626="","",_xlfn.IFNA(_xll.PBD(BF1626,"Fund Dry Powder As of Date","","USD","",""),"N/A"))</f>
        <v/>
      </c>
      <c r="BG1633" s="13" t="str" cm="1">
        <f t="array" ref="BG1633">IF(BG1626="","",_xlfn.IFNA(_xll.PBD(BG1626,"Fund Dry Powder As of Date","","USD","",""),"N/A"))</f>
        <v/>
      </c>
      <c r="BH1633" s="13" t="str" cm="1">
        <f t="array" ref="BH1633">IF(BH1626="","",_xlfn.IFNA(_xll.PBD(BH1626,"Fund Dry Powder As of Date","","USD","",""),"N/A"))</f>
        <v/>
      </c>
      <c r="BI1633" s="13" t="str" cm="1">
        <f t="array" ref="BI1633">IF(BI1626="","",_xlfn.IFNA(_xll.PBD(BI1626,"Fund Dry Powder As of Date","","USD","",""),"N/A"))</f>
        <v/>
      </c>
      <c r="BJ1633" s="13" t="str" cm="1">
        <f t="array" ref="BJ1633">IF(BJ1626="","",_xlfn.IFNA(_xll.PBD(BJ1626,"Fund Dry Powder As of Date","","USD","",""),"N/A"))</f>
        <v/>
      </c>
      <c r="BK1633" s="13" t="str" cm="1">
        <f t="array" ref="BK1633">IF(BK1626="","",_xlfn.IFNA(_xll.PBD(BK1626,"Fund Dry Powder As of Date","","USD","",""),"N/A"))</f>
        <v/>
      </c>
      <c r="BL1633" s="13" t="str" cm="1">
        <f t="array" ref="BL1633">IF(BL1626="","",_xlfn.IFNA(_xll.PBD(BL1626,"Fund Dry Powder As of Date","","USD","",""),"N/A"))</f>
        <v/>
      </c>
      <c r="BM1633" s="13" t="str" cm="1">
        <f t="array" ref="BM1633">IF(BM1626="","",_xlfn.IFNA(_xll.PBD(BM1626,"Fund Dry Powder As of Date","","USD","",""),"N/A"))</f>
        <v/>
      </c>
      <c r="BN1633" s="13" t="str" cm="1">
        <f t="array" ref="BN1633">IF(BN1626="","",_xlfn.IFNA(_xll.PBD(BN1626,"Fund Dry Powder As of Date","","USD","",""),"N/A"))</f>
        <v/>
      </c>
      <c r="BO1633" s="13" t="str" cm="1">
        <f t="array" ref="BO1633">IF(BO1626="","",_xlfn.IFNA(_xll.PBD(BO1626,"Fund Dry Powder As of Date","","USD","",""),"N/A"))</f>
        <v/>
      </c>
      <c r="BP1633" s="13" t="str" cm="1">
        <f t="array" ref="BP1633">IF(BP1626="","",_xlfn.IFNA(_xll.PBD(BP1626,"Fund Dry Powder As of Date","","USD","",""),"N/A"))</f>
        <v/>
      </c>
      <c r="BQ1633" s="13" t="str" cm="1">
        <f t="array" ref="BQ1633">IF(BQ1626="","",_xlfn.IFNA(_xll.PBD(BQ1626,"Fund Dry Powder As of Date","","USD","",""),"N/A"))</f>
        <v/>
      </c>
      <c r="BR1633" s="13" t="str" cm="1">
        <f t="array" ref="BR1633">IF(BR1626="","",_xlfn.IFNA(_xll.PBD(BR1626,"Fund Dry Powder As of Date","","USD","",""),"N/A"))</f>
        <v/>
      </c>
      <c r="BS1633" s="13" t="str" cm="1">
        <f t="array" ref="BS1633">IF(BS1626="","",_xlfn.IFNA(_xll.PBD(BS1626,"Fund Dry Powder As of Date","","USD","",""),"N/A"))</f>
        <v/>
      </c>
      <c r="BT1633" s="13" t="str" cm="1">
        <f t="array" ref="BT1633">IF(BT1626="","",_xlfn.IFNA(_xll.PBD(BT1626,"Fund Dry Powder As of Date","","USD","",""),"N/A"))</f>
        <v/>
      </c>
      <c r="BU1633" s="13" t="str" cm="1">
        <f t="array" ref="BU1633">IF(BU1626="","",_xlfn.IFNA(_xll.PBD(BU1626,"Fund Dry Powder As of Date","","USD","",""),"N/A"))</f>
        <v/>
      </c>
      <c r="BV1633" s="13" t="str" cm="1">
        <f t="array" ref="BV1633">IF(BV1626="","",_xlfn.IFNA(_xll.PBD(BV1626,"Fund Dry Powder As of Date","","USD","",""),"N/A"))</f>
        <v/>
      </c>
      <c r="BW1633" s="13" t="str" cm="1">
        <f t="array" ref="BW1633">IF(BW1626="","",_xlfn.IFNA(_xll.PBD(BW1626,"Fund Dry Powder As of Date","","USD","",""),"N/A"))</f>
        <v/>
      </c>
      <c r="BX1633" s="13" t="str" cm="1">
        <f t="array" ref="BX1633">IF(BX1626="","",_xlfn.IFNA(_xll.PBD(BX1626,"Fund Dry Powder As of Date","","USD","",""),"N/A"))</f>
        <v/>
      </c>
      <c r="BY1633" s="13" t="str" cm="1">
        <f t="array" ref="BY1633">IF(BY1626="","",_xlfn.IFNA(_xll.PBD(BY1626,"Fund Dry Powder As of Date","","USD","",""),"N/A"))</f>
        <v/>
      </c>
      <c r="BZ1633" s="13" t="str" cm="1">
        <f t="array" ref="BZ1633">IF(BZ1626="","",_xlfn.IFNA(_xll.PBD(BZ1626,"Fund Dry Powder As of Date","","USD","",""),"N/A"))</f>
        <v/>
      </c>
      <c r="CA1633" s="13" t="str" cm="1">
        <f t="array" ref="CA1633">IF(CA1626="","",_xlfn.IFNA(_xll.PBD(CA1626,"Fund Dry Powder As of Date","","USD","",""),"N/A"))</f>
        <v/>
      </c>
      <c r="CB1633" s="13" t="str" cm="1">
        <f t="array" ref="CB1633">IF(CB1626="","",_xlfn.IFNA(_xll.PBD(CB1626,"Fund Dry Powder As of Date","","USD","",""),"N/A"))</f>
        <v/>
      </c>
      <c r="CC1633" s="13" t="str" cm="1">
        <f t="array" ref="CC1633">IF(CC1626="","",_xlfn.IFNA(_xll.PBD(CC1626,"Fund Dry Powder As of Date","","USD","",""),"N/A"))</f>
        <v/>
      </c>
      <c r="CD1633" s="13" t="str" cm="1">
        <f t="array" ref="CD1633">IF(CD1626="","",_xlfn.IFNA(_xll.PBD(CD1626,"Fund Dry Powder As of Date","","USD","",""),"N/A"))</f>
        <v/>
      </c>
      <c r="CE1633" s="13" t="str" cm="1">
        <f t="array" ref="CE1633">IF(CE1626="","",_xlfn.IFNA(_xll.PBD(CE1626,"Fund Dry Powder As of Date","","USD","",""),"N/A"))</f>
        <v/>
      </c>
      <c r="CF1633" s="13" t="str" cm="1">
        <f t="array" ref="CF1633">IF(CF1626="","",_xlfn.IFNA(_xll.PBD(CF1626,"Fund Dry Powder As of Date","","USD","",""),"N/A"))</f>
        <v/>
      </c>
      <c r="CG1633" s="13" t="str" cm="1">
        <f t="array" ref="CG1633">IF(CG1626="","",_xlfn.IFNA(_xll.PBD(CG1626,"Fund Dry Powder As of Date","","USD","",""),"N/A"))</f>
        <v/>
      </c>
      <c r="CH1633" s="13" t="str" cm="1">
        <f t="array" ref="CH1633">IF(CH1626="","",_xlfn.IFNA(_xll.PBD(CH1626,"Fund Dry Powder As of Date","","USD","",""),"N/A"))</f>
        <v/>
      </c>
      <c r="CI1633" s="13" t="str" cm="1">
        <f t="array" ref="CI1633">IF(CI1626="","",_xlfn.IFNA(_xll.PBD(CI1626,"Fund Dry Powder As of Date","","USD","",""),"N/A"))</f>
        <v/>
      </c>
      <c r="CJ1633" s="13" t="str" cm="1">
        <f t="array" ref="CJ1633">IF(CJ1626="","",_xlfn.IFNA(_xll.PBD(CJ1626,"Fund Dry Powder As of Date","","USD","",""),"N/A"))</f>
        <v/>
      </c>
      <c r="CK1633" s="13" t="str" cm="1">
        <f t="array" ref="CK1633">IF(CK1626="","",_xlfn.IFNA(_xll.PBD(CK1626,"Fund Dry Powder As of Date","","USD","",""),"N/A"))</f>
        <v/>
      </c>
      <c r="CL1633" s="13" t="str" cm="1">
        <f t="array" ref="CL1633">IF(CL1626="","",_xlfn.IFNA(_xll.PBD(CL1626,"Fund Dry Powder As of Date","","USD","",""),"N/A"))</f>
        <v/>
      </c>
      <c r="CM1633" s="13" t="str" cm="1">
        <f t="array" ref="CM1633">IF(CM1626="","",_xlfn.IFNA(_xll.PBD(CM1626,"Fund Dry Powder As of Date","","USD","",""),"N/A"))</f>
        <v/>
      </c>
      <c r="CN1633" s="13" t="str" cm="1">
        <f t="array" ref="CN1633">IF(CN1626="","",_xlfn.IFNA(_xll.PBD(CN1626,"Fund Dry Powder As of Date","","USD","",""),"N/A"))</f>
        <v/>
      </c>
      <c r="CO1633" s="13" t="str" cm="1">
        <f t="array" ref="CO1633">IF(CO1626="","",_xlfn.IFNA(_xll.PBD(CO1626,"Fund Dry Powder As of Date","","USD","",""),"N/A"))</f>
        <v/>
      </c>
      <c r="CP1633" s="13" t="str" cm="1">
        <f t="array" ref="CP1633">IF(CP1626="","",_xlfn.IFNA(_xll.PBD(CP1626,"Fund Dry Powder As of Date","","USD","",""),"N/A"))</f>
        <v/>
      </c>
      <c r="CQ1633" s="13" t="str" cm="1">
        <f t="array" ref="CQ1633">IF(CQ1626="","",_xlfn.IFNA(_xll.PBD(CQ1626,"Fund Dry Powder As of Date","","USD","",""),"N/A"))</f>
        <v/>
      </c>
      <c r="CR1633" s="13" t="str" cm="1">
        <f t="array" ref="CR1633">IF(CR1626="","",_xlfn.IFNA(_xll.PBD(CR1626,"Fund Dry Powder As of Date","","USD","",""),"N/A"))</f>
        <v/>
      </c>
      <c r="CS1633" s="13" t="str" cm="1">
        <f t="array" ref="CS1633">IF(CS1626="","",_xlfn.IFNA(_xll.PBD(CS1626,"Fund Dry Powder As of Date","","USD","",""),"N/A"))</f>
        <v/>
      </c>
      <c r="CT1633" s="13" t="str" cm="1">
        <f t="array" ref="CT1633">IF(CT1626="","",_xlfn.IFNA(_xll.PBD(CT1626,"Fund Dry Powder As of Date","","USD","",""),"N/A"))</f>
        <v/>
      </c>
      <c r="CU1633" s="13" t="str" cm="1">
        <f t="array" ref="CU1633">IF(CU1626="","",_xlfn.IFNA(_xll.PBD(CU1626,"Fund Dry Powder As of Date","","USD","",""),"N/A"))</f>
        <v/>
      </c>
      <c r="CV1633" s="13" t="str" cm="1">
        <f t="array" ref="CV1633">IF(CV1626="","",_xlfn.IFNA(_xll.PBD(CV1626,"Fund Dry Powder As of Date","","USD","",""),"N/A"))</f>
        <v/>
      </c>
      <c r="CW1633" s="13" t="str" cm="1">
        <f t="array" ref="CW1633">IF(CW1626="","",_xlfn.IFNA(_xll.PBD(CW1626,"Fund Dry Powder As of Date","","USD","",""),"N/A"))</f>
        <v/>
      </c>
      <c r="CX1633" s="13" t="str" cm="1">
        <f t="array" ref="CX1633">IF(CX1626="","",_xlfn.IFNA(_xll.PBD(CX1626,"Fund Dry Powder As of Date","","USD","",""),"N/A"))</f>
        <v/>
      </c>
      <c r="CY1633" s="13" t="str" cm="1">
        <f t="array" ref="CY1633">IF(CY1626="","",_xlfn.IFNA(_xll.PBD(CY1626,"Fund Dry Powder As of Date","","USD","",""),"N/A"))</f>
        <v/>
      </c>
      <c r="CZ1633" s="13" t="str" cm="1">
        <f t="array" ref="CZ1633">IF(CZ1626="","",_xlfn.IFNA(_xll.PBD(CZ1626,"Fund Dry Powder As of Date","","USD","",""),"N/A"))</f>
        <v/>
      </c>
      <c r="DA1633" s="13" t="str" cm="1">
        <f t="array" ref="DA1633">IF(DA1626="","",_xlfn.IFNA(_xll.PBD(DA1626,"Fund Dry Powder As of Date","","USD","",""),"N/A"))</f>
        <v/>
      </c>
      <c r="DB1633" s="13" t="str" cm="1">
        <f t="array" ref="DB1633">IF(DB1626="","",_xlfn.IFNA(_xll.PBD(DB1626,"Fund Dry Powder As of Date","","USD","",""),"N/A"))</f>
        <v/>
      </c>
      <c r="DC1633" s="13" t="str" cm="1">
        <f t="array" ref="DC1633">IF(DC1626="","",_xlfn.IFNA(_xll.PBD(DC1626,"Fund Dry Powder As of Date","","USD","",""),"N/A"))</f>
        <v/>
      </c>
      <c r="DD1633" s="13" t="str" cm="1">
        <f t="array" ref="DD1633">IF(DD1626="","",_xlfn.IFNA(_xll.PBD(DD1626,"Fund Dry Powder As of Date","","USD","",""),"N/A"))</f>
        <v/>
      </c>
      <c r="DE1633" s="13" t="str" cm="1">
        <f t="array" ref="DE1633">IF(DE1626="","",_xlfn.IFNA(_xll.PBD(DE1626,"Fund Dry Powder As of Date","","USD","",""),"N/A"))</f>
        <v/>
      </c>
      <c r="DF1633" s="13" t="str" cm="1">
        <f t="array" ref="DF1633">IF(DF1626="","",_xlfn.IFNA(_xll.PBD(DF1626,"Fund Dry Powder As of Date","","USD","",""),"N/A"))</f>
        <v/>
      </c>
      <c r="DG1633" s="13" t="str" cm="1">
        <f t="array" ref="DG1633">IF(DG1626="","",_xlfn.IFNA(_xll.PBD(DG1626,"Fund Dry Powder As of Date","","USD","",""),"N/A"))</f>
        <v/>
      </c>
      <c r="DH1633" s="13" t="str" cm="1">
        <f t="array" ref="DH1633">IF(DH1626="","",_xlfn.IFNA(_xll.PBD(DH1626,"Fund Dry Powder As of Date","","USD","",""),"N/A"))</f>
        <v/>
      </c>
      <c r="DI1633" s="13" t="str" cm="1">
        <f t="array" ref="DI1633">IF(DI1626="","",_xlfn.IFNA(_xll.PBD(DI1626,"Fund Dry Powder As of Date","","USD","",""),"N/A"))</f>
        <v/>
      </c>
      <c r="DJ1633" s="13" t="str" cm="1">
        <f t="array" ref="DJ1633">IF(DJ1626="","",_xlfn.IFNA(_xll.PBD(DJ1626,"Fund Dry Powder As of Date","","USD","",""),"N/A"))</f>
        <v/>
      </c>
      <c r="DK1633" s="13" t="str" cm="1">
        <f t="array" ref="DK1633">IF(DK1626="","",_xlfn.IFNA(_xll.PBD(DK1626,"Fund Dry Powder As of Date","","USD","",""),"N/A"))</f>
        <v/>
      </c>
      <c r="DL1633" s="13" t="str" cm="1">
        <f t="array" ref="DL1633">IF(DL1626="","",_xlfn.IFNA(_xll.PBD(DL1626,"Fund Dry Powder As of Date","","USD","",""),"N/A"))</f>
        <v/>
      </c>
      <c r="DM1633" s="13" t="str" cm="1">
        <f t="array" ref="DM1633">IF(DM1626="","",_xlfn.IFNA(_xll.PBD(DM1626,"Fund Dry Powder As of Date","","USD","",""),"N/A"))</f>
        <v/>
      </c>
      <c r="DN1633" s="13" t="str" cm="1">
        <f t="array" ref="DN1633">IF(DN1626="","",_xlfn.IFNA(_xll.PBD(DN1626,"Fund Dry Powder As of Date","","USD","",""),"N/A"))</f>
        <v/>
      </c>
      <c r="DO1633" s="13" t="str" cm="1">
        <f t="array" ref="DO1633">IF(DO1626="","",_xlfn.IFNA(_xll.PBD(DO1626,"Fund Dry Powder As of Date","","USD","",""),"N/A"))</f>
        <v/>
      </c>
      <c r="DP1633" s="13" t="str" cm="1">
        <f t="array" ref="DP1633">IF(DP1626="","",_xlfn.IFNA(_xll.PBD(DP1626,"Fund Dry Powder As of Date","","USD","",""),"N/A"))</f>
        <v/>
      </c>
      <c r="DQ1633" s="13" t="str" cm="1">
        <f t="array" ref="DQ1633">IF(DQ1626="","",_xlfn.IFNA(_xll.PBD(DQ1626,"Fund Dry Powder As of Date","","USD","",""),"N/A"))</f>
        <v/>
      </c>
      <c r="DR1633" s="13" t="str" cm="1">
        <f t="array" ref="DR1633">IF(DR1626="","",_xlfn.IFNA(_xll.PBD(DR1626,"Fund Dry Powder As of Date","","USD","",""),"N/A"))</f>
        <v/>
      </c>
      <c r="DS1633" s="13" t="str" cm="1">
        <f t="array" ref="DS1633">IF(DS1626="","",_xlfn.IFNA(_xll.PBD(DS1626,"Fund Dry Powder As of Date","","USD","",""),"N/A"))</f>
        <v/>
      </c>
      <c r="DT1633" s="13" t="str" cm="1">
        <f t="array" ref="DT1633">IF(DT1626="","",_xlfn.IFNA(_xll.PBD(DT1626,"Fund Dry Powder As of Date","","USD","",""),"N/A"))</f>
        <v/>
      </c>
      <c r="DU1633" s="13" t="str" cm="1">
        <f t="array" ref="DU1633">IF(DU1626="","",_xlfn.IFNA(_xll.PBD(DU1626,"Fund Dry Powder As of Date","","USD","",""),"N/A"))</f>
        <v/>
      </c>
      <c r="DV1633" s="13" t="str" cm="1">
        <f t="array" ref="DV1633">IF(DV1626="","",_xlfn.IFNA(_xll.PBD(DV1626,"Fund Dry Powder As of Date","","USD","",""),"N/A"))</f>
        <v/>
      </c>
    </row>
    <row r="1634" spans="1:126" x14ac:dyDescent="0.2">
      <c r="B1634" t="s">
        <v>2679</v>
      </c>
      <c r="C1634" t="e" cm="1">
        <f t="array" aca="1" ref="C1634" ca="1">IF(C1626="","",_xlfn.IFNA(_xll.PBD(C1626,"Fund Category","","USD","",""),"N/A"))</f>
        <v>#N/A</v>
      </c>
      <c r="D1634" t="str" cm="1">
        <f t="array" ref="D1634">IF(D1626="","",_xlfn.IFNA(_xll.PBD(D1626,"Fund Category","","USD","",""),"N/A"))</f>
        <v/>
      </c>
      <c r="E1634" t="str" cm="1">
        <f t="array" ref="E1634">IF(E1626="","",_xlfn.IFNA(_xll.PBD(E1626,"Fund Category","","USD","",""),"N/A"))</f>
        <v/>
      </c>
      <c r="F1634" t="str" cm="1">
        <f t="array" ref="F1634">IF(F1626="","",_xlfn.IFNA(_xll.PBD(F1626,"Fund Category","","USD","",""),"N/A"))</f>
        <v/>
      </c>
      <c r="G1634" t="str" cm="1">
        <f t="array" ref="G1634">IF(G1626="","",_xlfn.IFNA(_xll.PBD(G1626,"Fund Category","","USD","",""),"N/A"))</f>
        <v/>
      </c>
      <c r="H1634" t="str" cm="1">
        <f t="array" ref="H1634">IF(H1626="","",_xlfn.IFNA(_xll.PBD(H1626,"Fund Category","","USD","",""),"N/A"))</f>
        <v/>
      </c>
      <c r="I1634" t="str" cm="1">
        <f t="array" ref="I1634">IF(I1626="","",_xlfn.IFNA(_xll.PBD(I1626,"Fund Category","","USD","",""),"N/A"))</f>
        <v/>
      </c>
      <c r="J1634" t="str" cm="1">
        <f t="array" ref="J1634">IF(J1626="","",_xlfn.IFNA(_xll.PBD(J1626,"Fund Category","","USD","",""),"N/A"))</f>
        <v/>
      </c>
      <c r="K1634" t="str" cm="1">
        <f t="array" ref="K1634">IF(K1626="","",_xlfn.IFNA(_xll.PBD(K1626,"Fund Category","","USD","",""),"N/A"))</f>
        <v/>
      </c>
      <c r="L1634" t="str" cm="1">
        <f t="array" ref="L1634">IF(L1626="","",_xlfn.IFNA(_xll.PBD(L1626,"Fund Category","","USD","",""),"N/A"))</f>
        <v/>
      </c>
      <c r="M1634" t="str" cm="1">
        <f t="array" ref="M1634">IF(M1626="","",_xlfn.IFNA(_xll.PBD(M1626,"Fund Category","","USD","",""),"N/A"))</f>
        <v/>
      </c>
      <c r="N1634" t="str" cm="1">
        <f t="array" ref="N1634">IF(N1626="","",_xlfn.IFNA(_xll.PBD(N1626,"Fund Category","","USD","",""),"N/A"))</f>
        <v/>
      </c>
      <c r="O1634" t="str" cm="1">
        <f t="array" ref="O1634">IF(O1626="","",_xlfn.IFNA(_xll.PBD(O1626,"Fund Category","","USD","",""),"N/A"))</f>
        <v/>
      </c>
      <c r="P1634" t="str" cm="1">
        <f t="array" ref="P1634">IF(P1626="","",_xlfn.IFNA(_xll.PBD(P1626,"Fund Category","","USD","",""),"N/A"))</f>
        <v/>
      </c>
      <c r="Q1634" t="str" cm="1">
        <f t="array" ref="Q1634">IF(Q1626="","",_xlfn.IFNA(_xll.PBD(Q1626,"Fund Category","","USD","",""),"N/A"))</f>
        <v/>
      </c>
      <c r="R1634" t="str" cm="1">
        <f t="array" ref="R1634">IF(R1626="","",_xlfn.IFNA(_xll.PBD(R1626,"Fund Category","","USD","",""),"N/A"))</f>
        <v/>
      </c>
      <c r="S1634" t="str" cm="1">
        <f t="array" ref="S1634">IF(S1626="","",_xlfn.IFNA(_xll.PBD(S1626,"Fund Category","","USD","",""),"N/A"))</f>
        <v/>
      </c>
      <c r="T1634" t="str" cm="1">
        <f t="array" ref="T1634">IF(T1626="","",_xlfn.IFNA(_xll.PBD(T1626,"Fund Category","","USD","",""),"N/A"))</f>
        <v/>
      </c>
      <c r="U1634" t="str" cm="1">
        <f t="array" ref="U1634">IF(U1626="","",_xlfn.IFNA(_xll.PBD(U1626,"Fund Category","","USD","",""),"N/A"))</f>
        <v/>
      </c>
      <c r="V1634" t="str" cm="1">
        <f t="array" ref="V1634">IF(V1626="","",_xlfn.IFNA(_xll.PBD(V1626,"Fund Category","","USD","",""),"N/A"))</f>
        <v/>
      </c>
      <c r="W1634" t="str" cm="1">
        <f t="array" ref="W1634">IF(W1626="","",_xlfn.IFNA(_xll.PBD(W1626,"Fund Category","","USD","",""),"N/A"))</f>
        <v/>
      </c>
      <c r="X1634" t="str" cm="1">
        <f t="array" ref="X1634">IF(X1626="","",_xlfn.IFNA(_xll.PBD(X1626,"Fund Category","","USD","",""),"N/A"))</f>
        <v/>
      </c>
      <c r="Y1634" t="str" cm="1">
        <f t="array" ref="Y1634">IF(Y1626="","",_xlfn.IFNA(_xll.PBD(Y1626,"Fund Category","","USD","",""),"N/A"))</f>
        <v/>
      </c>
      <c r="Z1634" t="str" cm="1">
        <f t="array" ref="Z1634">IF(Z1626="","",_xlfn.IFNA(_xll.PBD(Z1626,"Fund Category","","USD","",""),"N/A"))</f>
        <v/>
      </c>
      <c r="AA1634" t="str" cm="1">
        <f t="array" ref="AA1634">IF(AA1626="","",_xlfn.IFNA(_xll.PBD(AA1626,"Fund Category","","USD","",""),"N/A"))</f>
        <v/>
      </c>
      <c r="AB1634" t="str" cm="1">
        <f t="array" ref="AB1634">IF(AB1626="","",_xlfn.IFNA(_xll.PBD(AB1626,"Fund Category","","USD","",""),"N/A"))</f>
        <v/>
      </c>
      <c r="AC1634" t="str" cm="1">
        <f t="array" ref="AC1634">IF(AC1626="","",_xlfn.IFNA(_xll.PBD(AC1626,"Fund Category","","USD","",""),"N/A"))</f>
        <v/>
      </c>
      <c r="AD1634" t="str" cm="1">
        <f t="array" ref="AD1634">IF(AD1626="","",_xlfn.IFNA(_xll.PBD(AD1626,"Fund Category","","USD","",""),"N/A"))</f>
        <v/>
      </c>
      <c r="AE1634" t="str" cm="1">
        <f t="array" ref="AE1634">IF(AE1626="","",_xlfn.IFNA(_xll.PBD(AE1626,"Fund Category","","USD","",""),"N/A"))</f>
        <v/>
      </c>
      <c r="AF1634" t="str" cm="1">
        <f t="array" ref="AF1634">IF(AF1626="","",_xlfn.IFNA(_xll.PBD(AF1626,"Fund Category","","USD","",""),"N/A"))</f>
        <v/>
      </c>
      <c r="AG1634" t="str" cm="1">
        <f t="array" ref="AG1634">IF(AG1626="","",_xlfn.IFNA(_xll.PBD(AG1626,"Fund Category","","USD","",""),"N/A"))</f>
        <v/>
      </c>
      <c r="AH1634" t="str" cm="1">
        <f t="array" ref="AH1634">IF(AH1626="","",_xlfn.IFNA(_xll.PBD(AH1626,"Fund Category","","USD","",""),"N/A"))</f>
        <v/>
      </c>
      <c r="AI1634" t="str" cm="1">
        <f t="array" ref="AI1634">IF(AI1626="","",_xlfn.IFNA(_xll.PBD(AI1626,"Fund Category","","USD","",""),"N/A"))</f>
        <v/>
      </c>
      <c r="AJ1634" t="str" cm="1">
        <f t="array" ref="AJ1634">IF(AJ1626="","",_xlfn.IFNA(_xll.PBD(AJ1626,"Fund Category","","USD","",""),"N/A"))</f>
        <v/>
      </c>
      <c r="AK1634" t="str" cm="1">
        <f t="array" ref="AK1634">IF(AK1626="","",_xlfn.IFNA(_xll.PBD(AK1626,"Fund Category","","USD","",""),"N/A"))</f>
        <v/>
      </c>
      <c r="AL1634" t="str" cm="1">
        <f t="array" ref="AL1634">IF(AL1626="","",_xlfn.IFNA(_xll.PBD(AL1626,"Fund Category","","USD","",""),"N/A"))</f>
        <v/>
      </c>
      <c r="AM1634" t="str" cm="1">
        <f t="array" ref="AM1634">IF(AM1626="","",_xlfn.IFNA(_xll.PBD(AM1626,"Fund Category","","USD","",""),"N/A"))</f>
        <v/>
      </c>
      <c r="AN1634" t="str" cm="1">
        <f t="array" ref="AN1634">IF(AN1626="","",_xlfn.IFNA(_xll.PBD(AN1626,"Fund Category","","USD","",""),"N/A"))</f>
        <v/>
      </c>
      <c r="AO1634" t="str" cm="1">
        <f t="array" ref="AO1634">IF(AO1626="","",_xlfn.IFNA(_xll.PBD(AO1626,"Fund Category","","USD","",""),"N/A"))</f>
        <v/>
      </c>
      <c r="AP1634" t="str" cm="1">
        <f t="array" ref="AP1634">IF(AP1626="","",_xlfn.IFNA(_xll.PBD(AP1626,"Fund Category","","USD","",""),"N/A"))</f>
        <v/>
      </c>
      <c r="AQ1634" t="str" cm="1">
        <f t="array" ref="AQ1634">IF(AQ1626="","",_xlfn.IFNA(_xll.PBD(AQ1626,"Fund Category","","USD","",""),"N/A"))</f>
        <v/>
      </c>
      <c r="AR1634" t="str" cm="1">
        <f t="array" ref="AR1634">IF(AR1626="","",_xlfn.IFNA(_xll.PBD(AR1626,"Fund Category","","USD","",""),"N/A"))</f>
        <v/>
      </c>
      <c r="AS1634" t="str" cm="1">
        <f t="array" ref="AS1634">IF(AS1626="","",_xlfn.IFNA(_xll.PBD(AS1626,"Fund Category","","USD","",""),"N/A"))</f>
        <v/>
      </c>
      <c r="AT1634" t="str" cm="1">
        <f t="array" ref="AT1634">IF(AT1626="","",_xlfn.IFNA(_xll.PBD(AT1626,"Fund Category","","USD","",""),"N/A"))</f>
        <v/>
      </c>
      <c r="AU1634" t="str" cm="1">
        <f t="array" ref="AU1634">IF(AU1626="","",_xlfn.IFNA(_xll.PBD(AU1626,"Fund Category","","USD","",""),"N/A"))</f>
        <v/>
      </c>
      <c r="AV1634" t="str" cm="1">
        <f t="array" ref="AV1634">IF(AV1626="","",_xlfn.IFNA(_xll.PBD(AV1626,"Fund Category","","USD","",""),"N/A"))</f>
        <v/>
      </c>
      <c r="AW1634" t="str" cm="1">
        <f t="array" ref="AW1634">IF(AW1626="","",_xlfn.IFNA(_xll.PBD(AW1626,"Fund Category","","USD","",""),"N/A"))</f>
        <v/>
      </c>
      <c r="AX1634" t="str" cm="1">
        <f t="array" ref="AX1634">IF(AX1626="","",_xlfn.IFNA(_xll.PBD(AX1626,"Fund Category","","USD","",""),"N/A"))</f>
        <v/>
      </c>
      <c r="AY1634" t="str" cm="1">
        <f t="array" ref="AY1634">IF(AY1626="","",_xlfn.IFNA(_xll.PBD(AY1626,"Fund Category","","USD","",""),"N/A"))</f>
        <v/>
      </c>
      <c r="AZ1634" t="str" cm="1">
        <f t="array" ref="AZ1634">IF(AZ1626="","",_xlfn.IFNA(_xll.PBD(AZ1626,"Fund Category","","USD","",""),"N/A"))</f>
        <v/>
      </c>
      <c r="BA1634" t="str" cm="1">
        <f t="array" ref="BA1634">IF(BA1626="","",_xlfn.IFNA(_xll.PBD(BA1626,"Fund Category","","USD","",""),"N/A"))</f>
        <v/>
      </c>
      <c r="BB1634" t="str" cm="1">
        <f t="array" ref="BB1634">IF(BB1626="","",_xlfn.IFNA(_xll.PBD(BB1626,"Fund Category","","USD","",""),"N/A"))</f>
        <v/>
      </c>
      <c r="BC1634" t="str" cm="1">
        <f t="array" ref="BC1634">IF(BC1626="","",_xlfn.IFNA(_xll.PBD(BC1626,"Fund Category","","USD","",""),"N/A"))</f>
        <v/>
      </c>
      <c r="BD1634" t="str" cm="1">
        <f t="array" ref="BD1634">IF(BD1626="","",_xlfn.IFNA(_xll.PBD(BD1626,"Fund Category","","USD","",""),"N/A"))</f>
        <v/>
      </c>
      <c r="BE1634" t="str" cm="1">
        <f t="array" ref="BE1634">IF(BE1626="","",_xlfn.IFNA(_xll.PBD(BE1626,"Fund Category","","USD","",""),"N/A"))</f>
        <v/>
      </c>
      <c r="BF1634" t="str" cm="1">
        <f t="array" ref="BF1634">IF(BF1626="","",_xlfn.IFNA(_xll.PBD(BF1626,"Fund Category","","USD","",""),"N/A"))</f>
        <v/>
      </c>
      <c r="BG1634" t="str" cm="1">
        <f t="array" ref="BG1634">IF(BG1626="","",_xlfn.IFNA(_xll.PBD(BG1626,"Fund Category","","USD","",""),"N/A"))</f>
        <v/>
      </c>
      <c r="BH1634" t="str" cm="1">
        <f t="array" ref="BH1634">IF(BH1626="","",_xlfn.IFNA(_xll.PBD(BH1626,"Fund Category","","USD","",""),"N/A"))</f>
        <v/>
      </c>
      <c r="BI1634" t="str" cm="1">
        <f t="array" ref="BI1634">IF(BI1626="","",_xlfn.IFNA(_xll.PBD(BI1626,"Fund Category","","USD","",""),"N/A"))</f>
        <v/>
      </c>
      <c r="BJ1634" t="str" cm="1">
        <f t="array" ref="BJ1634">IF(BJ1626="","",_xlfn.IFNA(_xll.PBD(BJ1626,"Fund Category","","USD","",""),"N/A"))</f>
        <v/>
      </c>
      <c r="BK1634" t="str" cm="1">
        <f t="array" ref="BK1634">IF(BK1626="","",_xlfn.IFNA(_xll.PBD(BK1626,"Fund Category","","USD","",""),"N/A"))</f>
        <v/>
      </c>
      <c r="BL1634" t="str" cm="1">
        <f t="array" ref="BL1634">IF(BL1626="","",_xlfn.IFNA(_xll.PBD(BL1626,"Fund Category","","USD","",""),"N/A"))</f>
        <v/>
      </c>
      <c r="BM1634" t="str" cm="1">
        <f t="array" ref="BM1634">IF(BM1626="","",_xlfn.IFNA(_xll.PBD(BM1626,"Fund Category","","USD","",""),"N/A"))</f>
        <v/>
      </c>
      <c r="BN1634" t="str" cm="1">
        <f t="array" ref="BN1634">IF(BN1626="","",_xlfn.IFNA(_xll.PBD(BN1626,"Fund Category","","USD","",""),"N/A"))</f>
        <v/>
      </c>
      <c r="BO1634" t="str" cm="1">
        <f t="array" ref="BO1634">IF(BO1626="","",_xlfn.IFNA(_xll.PBD(BO1626,"Fund Category","","USD","",""),"N/A"))</f>
        <v/>
      </c>
      <c r="BP1634" t="str" cm="1">
        <f t="array" ref="BP1634">IF(BP1626="","",_xlfn.IFNA(_xll.PBD(BP1626,"Fund Category","","USD","",""),"N/A"))</f>
        <v/>
      </c>
      <c r="BQ1634" t="str" cm="1">
        <f t="array" ref="BQ1634">IF(BQ1626="","",_xlfn.IFNA(_xll.PBD(BQ1626,"Fund Category","","USD","",""),"N/A"))</f>
        <v/>
      </c>
      <c r="BR1634" t="str" cm="1">
        <f t="array" ref="BR1634">IF(BR1626="","",_xlfn.IFNA(_xll.PBD(BR1626,"Fund Category","","USD","",""),"N/A"))</f>
        <v/>
      </c>
      <c r="BS1634" t="str" cm="1">
        <f t="array" ref="BS1634">IF(BS1626="","",_xlfn.IFNA(_xll.PBD(BS1626,"Fund Category","","USD","",""),"N/A"))</f>
        <v/>
      </c>
      <c r="BT1634" t="str" cm="1">
        <f t="array" ref="BT1634">IF(BT1626="","",_xlfn.IFNA(_xll.PBD(BT1626,"Fund Category","","USD","",""),"N/A"))</f>
        <v/>
      </c>
      <c r="BU1634" t="str" cm="1">
        <f t="array" ref="BU1634">IF(BU1626="","",_xlfn.IFNA(_xll.PBD(BU1626,"Fund Category","","USD","",""),"N/A"))</f>
        <v/>
      </c>
      <c r="BV1634" t="str" cm="1">
        <f t="array" ref="BV1634">IF(BV1626="","",_xlfn.IFNA(_xll.PBD(BV1626,"Fund Category","","USD","",""),"N/A"))</f>
        <v/>
      </c>
      <c r="BW1634" t="str" cm="1">
        <f t="array" ref="BW1634">IF(BW1626="","",_xlfn.IFNA(_xll.PBD(BW1626,"Fund Category","","USD","",""),"N/A"))</f>
        <v/>
      </c>
      <c r="BX1634" t="str" cm="1">
        <f t="array" ref="BX1634">IF(BX1626="","",_xlfn.IFNA(_xll.PBD(BX1626,"Fund Category","","USD","",""),"N/A"))</f>
        <v/>
      </c>
      <c r="BY1634" t="str" cm="1">
        <f t="array" ref="BY1634">IF(BY1626="","",_xlfn.IFNA(_xll.PBD(BY1626,"Fund Category","","USD","",""),"N/A"))</f>
        <v/>
      </c>
      <c r="BZ1634" t="str" cm="1">
        <f t="array" ref="BZ1634">IF(BZ1626="","",_xlfn.IFNA(_xll.PBD(BZ1626,"Fund Category","","USD","",""),"N/A"))</f>
        <v/>
      </c>
      <c r="CA1634" t="str" cm="1">
        <f t="array" ref="CA1634">IF(CA1626="","",_xlfn.IFNA(_xll.PBD(CA1626,"Fund Category","","USD","",""),"N/A"))</f>
        <v/>
      </c>
      <c r="CB1634" t="str" cm="1">
        <f t="array" ref="CB1634">IF(CB1626="","",_xlfn.IFNA(_xll.PBD(CB1626,"Fund Category","","USD","",""),"N/A"))</f>
        <v/>
      </c>
      <c r="CC1634" t="str" cm="1">
        <f t="array" ref="CC1634">IF(CC1626="","",_xlfn.IFNA(_xll.PBD(CC1626,"Fund Category","","USD","",""),"N/A"))</f>
        <v/>
      </c>
      <c r="CD1634" t="str" cm="1">
        <f t="array" ref="CD1634">IF(CD1626="","",_xlfn.IFNA(_xll.PBD(CD1626,"Fund Category","","USD","",""),"N/A"))</f>
        <v/>
      </c>
      <c r="CE1634" t="str" cm="1">
        <f t="array" ref="CE1634">IF(CE1626="","",_xlfn.IFNA(_xll.PBD(CE1626,"Fund Category","","USD","",""),"N/A"))</f>
        <v/>
      </c>
      <c r="CF1634" t="str" cm="1">
        <f t="array" ref="CF1634">IF(CF1626="","",_xlfn.IFNA(_xll.PBD(CF1626,"Fund Category","","USD","",""),"N/A"))</f>
        <v/>
      </c>
      <c r="CG1634" t="str" cm="1">
        <f t="array" ref="CG1634">IF(CG1626="","",_xlfn.IFNA(_xll.PBD(CG1626,"Fund Category","","USD","",""),"N/A"))</f>
        <v/>
      </c>
      <c r="CH1634" t="str" cm="1">
        <f t="array" ref="CH1634">IF(CH1626="","",_xlfn.IFNA(_xll.PBD(CH1626,"Fund Category","","USD","",""),"N/A"))</f>
        <v/>
      </c>
      <c r="CI1634" t="str" cm="1">
        <f t="array" ref="CI1634">IF(CI1626="","",_xlfn.IFNA(_xll.PBD(CI1626,"Fund Category","","USD","",""),"N/A"))</f>
        <v/>
      </c>
      <c r="CJ1634" t="str" cm="1">
        <f t="array" ref="CJ1634">IF(CJ1626="","",_xlfn.IFNA(_xll.PBD(CJ1626,"Fund Category","","USD","",""),"N/A"))</f>
        <v/>
      </c>
      <c r="CK1634" t="str" cm="1">
        <f t="array" ref="CK1634">IF(CK1626="","",_xlfn.IFNA(_xll.PBD(CK1626,"Fund Category","","USD","",""),"N/A"))</f>
        <v/>
      </c>
      <c r="CL1634" t="str" cm="1">
        <f t="array" ref="CL1634">IF(CL1626="","",_xlfn.IFNA(_xll.PBD(CL1626,"Fund Category","","USD","",""),"N/A"))</f>
        <v/>
      </c>
      <c r="CM1634" t="str" cm="1">
        <f t="array" ref="CM1634">IF(CM1626="","",_xlfn.IFNA(_xll.PBD(CM1626,"Fund Category","","USD","",""),"N/A"))</f>
        <v/>
      </c>
      <c r="CN1634" t="str" cm="1">
        <f t="array" ref="CN1634">IF(CN1626="","",_xlfn.IFNA(_xll.PBD(CN1626,"Fund Category","","USD","",""),"N/A"))</f>
        <v/>
      </c>
      <c r="CO1634" t="str" cm="1">
        <f t="array" ref="CO1634">IF(CO1626="","",_xlfn.IFNA(_xll.PBD(CO1626,"Fund Category","","USD","",""),"N/A"))</f>
        <v/>
      </c>
      <c r="CP1634" t="str" cm="1">
        <f t="array" ref="CP1634">IF(CP1626="","",_xlfn.IFNA(_xll.PBD(CP1626,"Fund Category","","USD","",""),"N/A"))</f>
        <v/>
      </c>
      <c r="CQ1634" t="str" cm="1">
        <f t="array" ref="CQ1634">IF(CQ1626="","",_xlfn.IFNA(_xll.PBD(CQ1626,"Fund Category","","USD","",""),"N/A"))</f>
        <v/>
      </c>
      <c r="CR1634" t="str" cm="1">
        <f t="array" ref="CR1634">IF(CR1626="","",_xlfn.IFNA(_xll.PBD(CR1626,"Fund Category","","USD","",""),"N/A"))</f>
        <v/>
      </c>
      <c r="CS1634" t="str" cm="1">
        <f t="array" ref="CS1634">IF(CS1626="","",_xlfn.IFNA(_xll.PBD(CS1626,"Fund Category","","USD","",""),"N/A"))</f>
        <v/>
      </c>
      <c r="CT1634" t="str" cm="1">
        <f t="array" ref="CT1634">IF(CT1626="","",_xlfn.IFNA(_xll.PBD(CT1626,"Fund Category","","USD","",""),"N/A"))</f>
        <v/>
      </c>
      <c r="CU1634" t="str" cm="1">
        <f t="array" ref="CU1634">IF(CU1626="","",_xlfn.IFNA(_xll.PBD(CU1626,"Fund Category","","USD","",""),"N/A"))</f>
        <v/>
      </c>
      <c r="CV1634" t="str" cm="1">
        <f t="array" ref="CV1634">IF(CV1626="","",_xlfn.IFNA(_xll.PBD(CV1626,"Fund Category","","USD","",""),"N/A"))</f>
        <v/>
      </c>
      <c r="CW1634" t="str" cm="1">
        <f t="array" ref="CW1634">IF(CW1626="","",_xlfn.IFNA(_xll.PBD(CW1626,"Fund Category","","USD","",""),"N/A"))</f>
        <v/>
      </c>
      <c r="CX1634" t="str" cm="1">
        <f t="array" ref="CX1634">IF(CX1626="","",_xlfn.IFNA(_xll.PBD(CX1626,"Fund Category","","USD","",""),"N/A"))</f>
        <v/>
      </c>
      <c r="CY1634" t="str" cm="1">
        <f t="array" ref="CY1634">IF(CY1626="","",_xlfn.IFNA(_xll.PBD(CY1626,"Fund Category","","USD","",""),"N/A"))</f>
        <v/>
      </c>
      <c r="CZ1634" t="str" cm="1">
        <f t="array" ref="CZ1634">IF(CZ1626="","",_xlfn.IFNA(_xll.PBD(CZ1626,"Fund Category","","USD","",""),"N/A"))</f>
        <v/>
      </c>
      <c r="DA1634" t="str" cm="1">
        <f t="array" ref="DA1634">IF(DA1626="","",_xlfn.IFNA(_xll.PBD(DA1626,"Fund Category","","USD","",""),"N/A"))</f>
        <v/>
      </c>
      <c r="DB1634" t="str" cm="1">
        <f t="array" ref="DB1634">IF(DB1626="","",_xlfn.IFNA(_xll.PBD(DB1626,"Fund Category","","USD","",""),"N/A"))</f>
        <v/>
      </c>
      <c r="DC1634" t="str" cm="1">
        <f t="array" ref="DC1634">IF(DC1626="","",_xlfn.IFNA(_xll.PBD(DC1626,"Fund Category","","USD","",""),"N/A"))</f>
        <v/>
      </c>
      <c r="DD1634" t="str" cm="1">
        <f t="array" ref="DD1634">IF(DD1626="","",_xlfn.IFNA(_xll.PBD(DD1626,"Fund Category","","USD","",""),"N/A"))</f>
        <v/>
      </c>
      <c r="DE1634" t="str" cm="1">
        <f t="array" ref="DE1634">IF(DE1626="","",_xlfn.IFNA(_xll.PBD(DE1626,"Fund Category","","USD","",""),"N/A"))</f>
        <v/>
      </c>
      <c r="DF1634" t="str" cm="1">
        <f t="array" ref="DF1634">IF(DF1626="","",_xlfn.IFNA(_xll.PBD(DF1626,"Fund Category","","USD","",""),"N/A"))</f>
        <v/>
      </c>
      <c r="DG1634" t="str" cm="1">
        <f t="array" ref="DG1634">IF(DG1626="","",_xlfn.IFNA(_xll.PBD(DG1626,"Fund Category","","USD","",""),"N/A"))</f>
        <v/>
      </c>
      <c r="DH1634" t="str" cm="1">
        <f t="array" ref="DH1634">IF(DH1626="","",_xlfn.IFNA(_xll.PBD(DH1626,"Fund Category","","USD","",""),"N/A"))</f>
        <v/>
      </c>
      <c r="DI1634" t="str" cm="1">
        <f t="array" ref="DI1634">IF(DI1626="","",_xlfn.IFNA(_xll.PBD(DI1626,"Fund Category","","USD","",""),"N/A"))</f>
        <v/>
      </c>
      <c r="DJ1634" t="str" cm="1">
        <f t="array" ref="DJ1634">IF(DJ1626="","",_xlfn.IFNA(_xll.PBD(DJ1626,"Fund Category","","USD","",""),"N/A"))</f>
        <v/>
      </c>
      <c r="DK1634" t="str" cm="1">
        <f t="array" ref="DK1634">IF(DK1626="","",_xlfn.IFNA(_xll.PBD(DK1626,"Fund Category","","USD","",""),"N/A"))</f>
        <v/>
      </c>
      <c r="DL1634" t="str" cm="1">
        <f t="array" ref="DL1634">IF(DL1626="","",_xlfn.IFNA(_xll.PBD(DL1626,"Fund Category","","USD","",""),"N/A"))</f>
        <v/>
      </c>
      <c r="DM1634" t="str" cm="1">
        <f t="array" ref="DM1634">IF(DM1626="","",_xlfn.IFNA(_xll.PBD(DM1626,"Fund Category","","USD","",""),"N/A"))</f>
        <v/>
      </c>
      <c r="DN1634" t="str" cm="1">
        <f t="array" ref="DN1634">IF(DN1626="","",_xlfn.IFNA(_xll.PBD(DN1626,"Fund Category","","USD","",""),"N/A"))</f>
        <v/>
      </c>
      <c r="DO1634" t="str" cm="1">
        <f t="array" ref="DO1634">IF(DO1626="","",_xlfn.IFNA(_xll.PBD(DO1626,"Fund Category","","USD","",""),"N/A"))</f>
        <v/>
      </c>
      <c r="DP1634" t="str" cm="1">
        <f t="array" ref="DP1634">IF(DP1626="","",_xlfn.IFNA(_xll.PBD(DP1626,"Fund Category","","USD","",""),"N/A"))</f>
        <v/>
      </c>
      <c r="DQ1634" t="str" cm="1">
        <f t="array" ref="DQ1634">IF(DQ1626="","",_xlfn.IFNA(_xll.PBD(DQ1626,"Fund Category","","USD","",""),"N/A"))</f>
        <v/>
      </c>
      <c r="DR1634" t="str" cm="1">
        <f t="array" ref="DR1634">IF(DR1626="","",_xlfn.IFNA(_xll.PBD(DR1626,"Fund Category","","USD","",""),"N/A"))</f>
        <v/>
      </c>
      <c r="DS1634" t="str" cm="1">
        <f t="array" ref="DS1634">IF(DS1626="","",_xlfn.IFNA(_xll.PBD(DS1626,"Fund Category","","USD","",""),"N/A"))</f>
        <v/>
      </c>
      <c r="DT1634" t="str" cm="1">
        <f t="array" ref="DT1634">IF(DT1626="","",_xlfn.IFNA(_xll.PBD(DT1626,"Fund Category","","USD","",""),"N/A"))</f>
        <v/>
      </c>
      <c r="DU1634" t="str" cm="1">
        <f t="array" ref="DU1634">IF(DU1626="","",_xlfn.IFNA(_xll.PBD(DU1626,"Fund Category","","USD","",""),"N/A"))</f>
        <v/>
      </c>
      <c r="DV1634" t="str" cm="1">
        <f t="array" ref="DV1634">IF(DV1626="","",_xlfn.IFNA(_xll.PBD(DV1626,"Fund Category","","USD","",""),"N/A"))</f>
        <v/>
      </c>
    </row>
    <row r="1635" spans="1:126" x14ac:dyDescent="0.2">
      <c r="B1635" t="s">
        <v>2687</v>
      </c>
      <c r="C1635" t="e" cm="1">
        <f t="array" aca="1" ref="C1635" ca="1">IF(C1626="","",_xlfn.IFNA(_xll.PBD(C1626,"Fund Size","","USD","",""),"N/A"))</f>
        <v>#N/A</v>
      </c>
      <c r="D1635" t="str" cm="1">
        <f t="array" ref="D1635">IF(D1626="","",_xlfn.IFNA(_xll.PBD(D1626,"Fund Size","","USD","",""),"N/A"))</f>
        <v/>
      </c>
      <c r="E1635" t="str" cm="1">
        <f t="array" ref="E1635">IF(E1626="","",_xlfn.IFNA(_xll.PBD(E1626,"Fund Size","","USD","",""),"N/A"))</f>
        <v/>
      </c>
      <c r="F1635" t="str" cm="1">
        <f t="array" ref="F1635">IF(F1626="","",_xlfn.IFNA(_xll.PBD(F1626,"Fund Size","","USD","",""),"N/A"))</f>
        <v/>
      </c>
      <c r="G1635" t="str" cm="1">
        <f t="array" ref="G1635">IF(G1626="","",_xlfn.IFNA(_xll.PBD(G1626,"Fund Size","","USD","",""),"N/A"))</f>
        <v/>
      </c>
      <c r="H1635" t="str" cm="1">
        <f t="array" ref="H1635">IF(H1626="","",_xlfn.IFNA(_xll.PBD(H1626,"Fund Size","","USD","",""),"N/A"))</f>
        <v/>
      </c>
      <c r="I1635" t="str" cm="1">
        <f t="array" ref="I1635">IF(I1626="","",_xlfn.IFNA(_xll.PBD(I1626,"Fund Size","","USD","",""),"N/A"))</f>
        <v/>
      </c>
      <c r="J1635" t="str" cm="1">
        <f t="array" ref="J1635">IF(J1626="","",_xlfn.IFNA(_xll.PBD(J1626,"Fund Size","","USD","",""),"N/A"))</f>
        <v/>
      </c>
      <c r="K1635" t="str" cm="1">
        <f t="array" ref="K1635">IF(K1626="","",_xlfn.IFNA(_xll.PBD(K1626,"Fund Size","","USD","",""),"N/A"))</f>
        <v/>
      </c>
      <c r="L1635" t="str" cm="1">
        <f t="array" ref="L1635">IF(L1626="","",_xlfn.IFNA(_xll.PBD(L1626,"Fund Size","","USD","",""),"N/A"))</f>
        <v/>
      </c>
      <c r="M1635" t="str" cm="1">
        <f t="array" ref="M1635">IF(M1626="","",_xlfn.IFNA(_xll.PBD(M1626,"Fund Size","","USD","",""),"N/A"))</f>
        <v/>
      </c>
      <c r="N1635" t="str" cm="1">
        <f t="array" ref="N1635">IF(N1626="","",_xlfn.IFNA(_xll.PBD(N1626,"Fund Size","","USD","",""),"N/A"))</f>
        <v/>
      </c>
      <c r="O1635" t="str" cm="1">
        <f t="array" ref="O1635">IF(O1626="","",_xlfn.IFNA(_xll.PBD(O1626,"Fund Size","","USD","",""),"N/A"))</f>
        <v/>
      </c>
      <c r="P1635" t="str" cm="1">
        <f t="array" ref="P1635">IF(P1626="","",_xlfn.IFNA(_xll.PBD(P1626,"Fund Size","","USD","",""),"N/A"))</f>
        <v/>
      </c>
      <c r="Q1635" t="str" cm="1">
        <f t="array" ref="Q1635">IF(Q1626="","",_xlfn.IFNA(_xll.PBD(Q1626,"Fund Size","","USD","",""),"N/A"))</f>
        <v/>
      </c>
      <c r="R1635" t="str" cm="1">
        <f t="array" ref="R1635">IF(R1626="","",_xlfn.IFNA(_xll.PBD(R1626,"Fund Size","","USD","",""),"N/A"))</f>
        <v/>
      </c>
      <c r="S1635" t="str" cm="1">
        <f t="array" ref="S1635">IF(S1626="","",_xlfn.IFNA(_xll.PBD(S1626,"Fund Size","","USD","",""),"N/A"))</f>
        <v/>
      </c>
      <c r="T1635" t="str" cm="1">
        <f t="array" ref="T1635">IF(T1626="","",_xlfn.IFNA(_xll.PBD(T1626,"Fund Size","","USD","",""),"N/A"))</f>
        <v/>
      </c>
      <c r="U1635" t="str" cm="1">
        <f t="array" ref="U1635">IF(U1626="","",_xlfn.IFNA(_xll.PBD(U1626,"Fund Size","","USD","",""),"N/A"))</f>
        <v/>
      </c>
      <c r="V1635" t="str" cm="1">
        <f t="array" ref="V1635">IF(V1626="","",_xlfn.IFNA(_xll.PBD(V1626,"Fund Size","","USD","",""),"N/A"))</f>
        <v/>
      </c>
      <c r="W1635" t="str" cm="1">
        <f t="array" ref="W1635">IF(W1626="","",_xlfn.IFNA(_xll.PBD(W1626,"Fund Size","","USD","",""),"N/A"))</f>
        <v/>
      </c>
      <c r="X1635" t="str" cm="1">
        <f t="array" ref="X1635">IF(X1626="","",_xlfn.IFNA(_xll.PBD(X1626,"Fund Size","","USD","",""),"N/A"))</f>
        <v/>
      </c>
      <c r="Y1635" t="str" cm="1">
        <f t="array" ref="Y1635">IF(Y1626="","",_xlfn.IFNA(_xll.PBD(Y1626,"Fund Size","","USD","",""),"N/A"))</f>
        <v/>
      </c>
      <c r="Z1635" t="str" cm="1">
        <f t="array" ref="Z1635">IF(Z1626="","",_xlfn.IFNA(_xll.PBD(Z1626,"Fund Size","","USD","",""),"N/A"))</f>
        <v/>
      </c>
      <c r="AA1635" t="str" cm="1">
        <f t="array" ref="AA1635">IF(AA1626="","",_xlfn.IFNA(_xll.PBD(AA1626,"Fund Size","","USD","",""),"N/A"))</f>
        <v/>
      </c>
      <c r="AB1635" t="str" cm="1">
        <f t="array" ref="AB1635">IF(AB1626="","",_xlfn.IFNA(_xll.PBD(AB1626,"Fund Size","","USD","",""),"N/A"))</f>
        <v/>
      </c>
      <c r="AC1635" t="str" cm="1">
        <f t="array" ref="AC1635">IF(AC1626="","",_xlfn.IFNA(_xll.PBD(AC1626,"Fund Size","","USD","",""),"N/A"))</f>
        <v/>
      </c>
      <c r="AD1635" t="str" cm="1">
        <f t="array" ref="AD1635">IF(AD1626="","",_xlfn.IFNA(_xll.PBD(AD1626,"Fund Size","","USD","",""),"N/A"))</f>
        <v/>
      </c>
      <c r="AE1635" t="str" cm="1">
        <f t="array" ref="AE1635">IF(AE1626="","",_xlfn.IFNA(_xll.PBD(AE1626,"Fund Size","","USD","",""),"N/A"))</f>
        <v/>
      </c>
      <c r="AF1635" t="str" cm="1">
        <f t="array" ref="AF1635">IF(AF1626="","",_xlfn.IFNA(_xll.PBD(AF1626,"Fund Size","","USD","",""),"N/A"))</f>
        <v/>
      </c>
      <c r="AG1635" t="str" cm="1">
        <f t="array" ref="AG1635">IF(AG1626="","",_xlfn.IFNA(_xll.PBD(AG1626,"Fund Size","","USD","",""),"N/A"))</f>
        <v/>
      </c>
      <c r="AH1635" t="str" cm="1">
        <f t="array" ref="AH1635">IF(AH1626="","",_xlfn.IFNA(_xll.PBD(AH1626,"Fund Size","","USD","",""),"N/A"))</f>
        <v/>
      </c>
      <c r="AI1635" t="str" cm="1">
        <f t="array" ref="AI1635">IF(AI1626="","",_xlfn.IFNA(_xll.PBD(AI1626,"Fund Size","","USD","",""),"N/A"))</f>
        <v/>
      </c>
      <c r="AJ1635" t="str" cm="1">
        <f t="array" ref="AJ1635">IF(AJ1626="","",_xlfn.IFNA(_xll.PBD(AJ1626,"Fund Size","","USD","",""),"N/A"))</f>
        <v/>
      </c>
      <c r="AK1635" t="str" cm="1">
        <f t="array" ref="AK1635">IF(AK1626="","",_xlfn.IFNA(_xll.PBD(AK1626,"Fund Size","","USD","",""),"N/A"))</f>
        <v/>
      </c>
      <c r="AL1635" t="str" cm="1">
        <f t="array" ref="AL1635">IF(AL1626="","",_xlfn.IFNA(_xll.PBD(AL1626,"Fund Size","","USD","",""),"N/A"))</f>
        <v/>
      </c>
      <c r="AM1635" t="str" cm="1">
        <f t="array" ref="AM1635">IF(AM1626="","",_xlfn.IFNA(_xll.PBD(AM1626,"Fund Size","","USD","",""),"N/A"))</f>
        <v/>
      </c>
      <c r="AN1635" t="str" cm="1">
        <f t="array" ref="AN1635">IF(AN1626="","",_xlfn.IFNA(_xll.PBD(AN1626,"Fund Size","","USD","",""),"N/A"))</f>
        <v/>
      </c>
      <c r="AO1635" t="str" cm="1">
        <f t="array" ref="AO1635">IF(AO1626="","",_xlfn.IFNA(_xll.PBD(AO1626,"Fund Size","","USD","",""),"N/A"))</f>
        <v/>
      </c>
      <c r="AP1635" t="str" cm="1">
        <f t="array" ref="AP1635">IF(AP1626="","",_xlfn.IFNA(_xll.PBD(AP1626,"Fund Size","","USD","",""),"N/A"))</f>
        <v/>
      </c>
      <c r="AQ1635" t="str" cm="1">
        <f t="array" ref="AQ1635">IF(AQ1626="","",_xlfn.IFNA(_xll.PBD(AQ1626,"Fund Size","","USD","",""),"N/A"))</f>
        <v/>
      </c>
      <c r="AR1635" t="str" cm="1">
        <f t="array" ref="AR1635">IF(AR1626="","",_xlfn.IFNA(_xll.PBD(AR1626,"Fund Size","","USD","",""),"N/A"))</f>
        <v/>
      </c>
      <c r="AS1635" t="str" cm="1">
        <f t="array" ref="AS1635">IF(AS1626="","",_xlfn.IFNA(_xll.PBD(AS1626,"Fund Size","","USD","",""),"N/A"))</f>
        <v/>
      </c>
      <c r="AT1635" t="str" cm="1">
        <f t="array" ref="AT1635">IF(AT1626="","",_xlfn.IFNA(_xll.PBD(AT1626,"Fund Size","","USD","",""),"N/A"))</f>
        <v/>
      </c>
      <c r="AU1635" t="str" cm="1">
        <f t="array" ref="AU1635">IF(AU1626="","",_xlfn.IFNA(_xll.PBD(AU1626,"Fund Size","","USD","",""),"N/A"))</f>
        <v/>
      </c>
      <c r="AV1635" t="str" cm="1">
        <f t="array" ref="AV1635">IF(AV1626="","",_xlfn.IFNA(_xll.PBD(AV1626,"Fund Size","","USD","",""),"N/A"))</f>
        <v/>
      </c>
      <c r="AW1635" t="str" cm="1">
        <f t="array" ref="AW1635">IF(AW1626="","",_xlfn.IFNA(_xll.PBD(AW1626,"Fund Size","","USD","",""),"N/A"))</f>
        <v/>
      </c>
      <c r="AX1635" t="str" cm="1">
        <f t="array" ref="AX1635">IF(AX1626="","",_xlfn.IFNA(_xll.PBD(AX1626,"Fund Size","","USD","",""),"N/A"))</f>
        <v/>
      </c>
      <c r="AY1635" t="str" cm="1">
        <f t="array" ref="AY1635">IF(AY1626="","",_xlfn.IFNA(_xll.PBD(AY1626,"Fund Size","","USD","",""),"N/A"))</f>
        <v/>
      </c>
      <c r="AZ1635" t="str" cm="1">
        <f t="array" ref="AZ1635">IF(AZ1626="","",_xlfn.IFNA(_xll.PBD(AZ1626,"Fund Size","","USD","",""),"N/A"))</f>
        <v/>
      </c>
      <c r="BA1635" t="str" cm="1">
        <f t="array" ref="BA1635">IF(BA1626="","",_xlfn.IFNA(_xll.PBD(BA1626,"Fund Size","","USD","",""),"N/A"))</f>
        <v/>
      </c>
      <c r="BB1635" t="str" cm="1">
        <f t="array" ref="BB1635">IF(BB1626="","",_xlfn.IFNA(_xll.PBD(BB1626,"Fund Size","","USD","",""),"N/A"))</f>
        <v/>
      </c>
      <c r="BC1635" t="str" cm="1">
        <f t="array" ref="BC1635">IF(BC1626="","",_xlfn.IFNA(_xll.PBD(BC1626,"Fund Size","","USD","",""),"N/A"))</f>
        <v/>
      </c>
      <c r="BD1635" t="str" cm="1">
        <f t="array" ref="BD1635">IF(BD1626="","",_xlfn.IFNA(_xll.PBD(BD1626,"Fund Size","","USD","",""),"N/A"))</f>
        <v/>
      </c>
      <c r="BE1635" t="str" cm="1">
        <f t="array" ref="BE1635">IF(BE1626="","",_xlfn.IFNA(_xll.PBD(BE1626,"Fund Size","","USD","",""),"N/A"))</f>
        <v/>
      </c>
      <c r="BF1635" t="str" cm="1">
        <f t="array" ref="BF1635">IF(BF1626="","",_xlfn.IFNA(_xll.PBD(BF1626,"Fund Size","","USD","",""),"N/A"))</f>
        <v/>
      </c>
      <c r="BG1635" t="str" cm="1">
        <f t="array" ref="BG1635">IF(BG1626="","",_xlfn.IFNA(_xll.PBD(BG1626,"Fund Size","","USD","",""),"N/A"))</f>
        <v/>
      </c>
      <c r="BH1635" t="str" cm="1">
        <f t="array" ref="BH1635">IF(BH1626="","",_xlfn.IFNA(_xll.PBD(BH1626,"Fund Size","","USD","",""),"N/A"))</f>
        <v/>
      </c>
      <c r="BI1635" t="str" cm="1">
        <f t="array" ref="BI1635">IF(BI1626="","",_xlfn.IFNA(_xll.PBD(BI1626,"Fund Size","","USD","",""),"N/A"))</f>
        <v/>
      </c>
      <c r="BJ1635" t="str" cm="1">
        <f t="array" ref="BJ1635">IF(BJ1626="","",_xlfn.IFNA(_xll.PBD(BJ1626,"Fund Size","","USD","",""),"N/A"))</f>
        <v/>
      </c>
      <c r="BK1635" t="str" cm="1">
        <f t="array" ref="BK1635">IF(BK1626="","",_xlfn.IFNA(_xll.PBD(BK1626,"Fund Size","","USD","",""),"N/A"))</f>
        <v/>
      </c>
      <c r="BL1635" t="str" cm="1">
        <f t="array" ref="BL1635">IF(BL1626="","",_xlfn.IFNA(_xll.PBD(BL1626,"Fund Size","","USD","",""),"N/A"))</f>
        <v/>
      </c>
      <c r="BM1635" t="str" cm="1">
        <f t="array" ref="BM1635">IF(BM1626="","",_xlfn.IFNA(_xll.PBD(BM1626,"Fund Size","","USD","",""),"N/A"))</f>
        <v/>
      </c>
      <c r="BN1635" t="str" cm="1">
        <f t="array" ref="BN1635">IF(BN1626="","",_xlfn.IFNA(_xll.PBD(BN1626,"Fund Size","","USD","",""),"N/A"))</f>
        <v/>
      </c>
      <c r="BO1635" t="str" cm="1">
        <f t="array" ref="BO1635">IF(BO1626="","",_xlfn.IFNA(_xll.PBD(BO1626,"Fund Size","","USD","",""),"N/A"))</f>
        <v/>
      </c>
      <c r="BP1635" t="str" cm="1">
        <f t="array" ref="BP1635">IF(BP1626="","",_xlfn.IFNA(_xll.PBD(BP1626,"Fund Size","","USD","",""),"N/A"))</f>
        <v/>
      </c>
      <c r="BQ1635" t="str" cm="1">
        <f t="array" ref="BQ1635">IF(BQ1626="","",_xlfn.IFNA(_xll.PBD(BQ1626,"Fund Size","","USD","",""),"N/A"))</f>
        <v/>
      </c>
      <c r="BR1635" t="str" cm="1">
        <f t="array" ref="BR1635">IF(BR1626="","",_xlfn.IFNA(_xll.PBD(BR1626,"Fund Size","","USD","",""),"N/A"))</f>
        <v/>
      </c>
      <c r="BS1635" t="str" cm="1">
        <f t="array" ref="BS1635">IF(BS1626="","",_xlfn.IFNA(_xll.PBD(BS1626,"Fund Size","","USD","",""),"N/A"))</f>
        <v/>
      </c>
      <c r="BT1635" t="str" cm="1">
        <f t="array" ref="BT1635">IF(BT1626="","",_xlfn.IFNA(_xll.PBD(BT1626,"Fund Size","","USD","",""),"N/A"))</f>
        <v/>
      </c>
      <c r="BU1635" t="str" cm="1">
        <f t="array" ref="BU1635">IF(BU1626="","",_xlfn.IFNA(_xll.PBD(BU1626,"Fund Size","","USD","",""),"N/A"))</f>
        <v/>
      </c>
      <c r="BV1635" t="str" cm="1">
        <f t="array" ref="BV1635">IF(BV1626="","",_xlfn.IFNA(_xll.PBD(BV1626,"Fund Size","","USD","",""),"N/A"))</f>
        <v/>
      </c>
      <c r="BW1635" t="str" cm="1">
        <f t="array" ref="BW1635">IF(BW1626="","",_xlfn.IFNA(_xll.PBD(BW1626,"Fund Size","","USD","",""),"N/A"))</f>
        <v/>
      </c>
      <c r="BX1635" t="str" cm="1">
        <f t="array" ref="BX1635">IF(BX1626="","",_xlfn.IFNA(_xll.PBD(BX1626,"Fund Size","","USD","",""),"N/A"))</f>
        <v/>
      </c>
      <c r="BY1635" t="str" cm="1">
        <f t="array" ref="BY1635">IF(BY1626="","",_xlfn.IFNA(_xll.PBD(BY1626,"Fund Size","","USD","",""),"N/A"))</f>
        <v/>
      </c>
      <c r="BZ1635" t="str" cm="1">
        <f t="array" ref="BZ1635">IF(BZ1626="","",_xlfn.IFNA(_xll.PBD(BZ1626,"Fund Size","","USD","",""),"N/A"))</f>
        <v/>
      </c>
      <c r="CA1635" t="str" cm="1">
        <f t="array" ref="CA1635">IF(CA1626="","",_xlfn.IFNA(_xll.PBD(CA1626,"Fund Size","","USD","",""),"N/A"))</f>
        <v/>
      </c>
      <c r="CB1635" t="str" cm="1">
        <f t="array" ref="CB1635">IF(CB1626="","",_xlfn.IFNA(_xll.PBD(CB1626,"Fund Size","","USD","",""),"N/A"))</f>
        <v/>
      </c>
      <c r="CC1635" t="str" cm="1">
        <f t="array" ref="CC1635">IF(CC1626="","",_xlfn.IFNA(_xll.PBD(CC1626,"Fund Size","","USD","",""),"N/A"))</f>
        <v/>
      </c>
      <c r="CD1635" t="str" cm="1">
        <f t="array" ref="CD1635">IF(CD1626="","",_xlfn.IFNA(_xll.PBD(CD1626,"Fund Size","","USD","",""),"N/A"))</f>
        <v/>
      </c>
      <c r="CE1635" t="str" cm="1">
        <f t="array" ref="CE1635">IF(CE1626="","",_xlfn.IFNA(_xll.PBD(CE1626,"Fund Size","","USD","",""),"N/A"))</f>
        <v/>
      </c>
      <c r="CF1635" t="str" cm="1">
        <f t="array" ref="CF1635">IF(CF1626="","",_xlfn.IFNA(_xll.PBD(CF1626,"Fund Size","","USD","",""),"N/A"))</f>
        <v/>
      </c>
      <c r="CG1635" t="str" cm="1">
        <f t="array" ref="CG1635">IF(CG1626="","",_xlfn.IFNA(_xll.PBD(CG1626,"Fund Size","","USD","",""),"N/A"))</f>
        <v/>
      </c>
      <c r="CH1635" t="str" cm="1">
        <f t="array" ref="CH1635">IF(CH1626="","",_xlfn.IFNA(_xll.PBD(CH1626,"Fund Size","","USD","",""),"N/A"))</f>
        <v/>
      </c>
      <c r="CI1635" t="str" cm="1">
        <f t="array" ref="CI1635">IF(CI1626="","",_xlfn.IFNA(_xll.PBD(CI1626,"Fund Size","","USD","",""),"N/A"))</f>
        <v/>
      </c>
      <c r="CJ1635" t="str" cm="1">
        <f t="array" ref="CJ1635">IF(CJ1626="","",_xlfn.IFNA(_xll.PBD(CJ1626,"Fund Size","","USD","",""),"N/A"))</f>
        <v/>
      </c>
      <c r="CK1635" t="str" cm="1">
        <f t="array" ref="CK1635">IF(CK1626="","",_xlfn.IFNA(_xll.PBD(CK1626,"Fund Size","","USD","",""),"N/A"))</f>
        <v/>
      </c>
      <c r="CL1635" t="str" cm="1">
        <f t="array" ref="CL1635">IF(CL1626="","",_xlfn.IFNA(_xll.PBD(CL1626,"Fund Size","","USD","",""),"N/A"))</f>
        <v/>
      </c>
      <c r="CM1635" t="str" cm="1">
        <f t="array" ref="CM1635">IF(CM1626="","",_xlfn.IFNA(_xll.PBD(CM1626,"Fund Size","","USD","",""),"N/A"))</f>
        <v/>
      </c>
      <c r="CN1635" t="str" cm="1">
        <f t="array" ref="CN1635">IF(CN1626="","",_xlfn.IFNA(_xll.PBD(CN1626,"Fund Size","","USD","",""),"N/A"))</f>
        <v/>
      </c>
      <c r="CO1635" t="str" cm="1">
        <f t="array" ref="CO1635">IF(CO1626="","",_xlfn.IFNA(_xll.PBD(CO1626,"Fund Size","","USD","",""),"N/A"))</f>
        <v/>
      </c>
      <c r="CP1635" t="str" cm="1">
        <f t="array" ref="CP1635">IF(CP1626="","",_xlfn.IFNA(_xll.PBD(CP1626,"Fund Size","","USD","",""),"N/A"))</f>
        <v/>
      </c>
      <c r="CQ1635" t="str" cm="1">
        <f t="array" ref="CQ1635">IF(CQ1626="","",_xlfn.IFNA(_xll.PBD(CQ1626,"Fund Size","","USD","",""),"N/A"))</f>
        <v/>
      </c>
      <c r="CR1635" t="str" cm="1">
        <f t="array" ref="CR1635">IF(CR1626="","",_xlfn.IFNA(_xll.PBD(CR1626,"Fund Size","","USD","",""),"N/A"))</f>
        <v/>
      </c>
      <c r="CS1635" t="str" cm="1">
        <f t="array" ref="CS1635">IF(CS1626="","",_xlfn.IFNA(_xll.PBD(CS1626,"Fund Size","","USD","",""),"N/A"))</f>
        <v/>
      </c>
      <c r="CT1635" t="str" cm="1">
        <f t="array" ref="CT1635">IF(CT1626="","",_xlfn.IFNA(_xll.PBD(CT1626,"Fund Size","","USD","",""),"N/A"))</f>
        <v/>
      </c>
      <c r="CU1635" t="str" cm="1">
        <f t="array" ref="CU1635">IF(CU1626="","",_xlfn.IFNA(_xll.PBD(CU1626,"Fund Size","","USD","",""),"N/A"))</f>
        <v/>
      </c>
      <c r="CV1635" t="str" cm="1">
        <f t="array" ref="CV1635">IF(CV1626="","",_xlfn.IFNA(_xll.PBD(CV1626,"Fund Size","","USD","",""),"N/A"))</f>
        <v/>
      </c>
      <c r="CW1635" t="str" cm="1">
        <f t="array" ref="CW1635">IF(CW1626="","",_xlfn.IFNA(_xll.PBD(CW1626,"Fund Size","","USD","",""),"N/A"))</f>
        <v/>
      </c>
      <c r="CX1635" t="str" cm="1">
        <f t="array" ref="CX1635">IF(CX1626="","",_xlfn.IFNA(_xll.PBD(CX1626,"Fund Size","","USD","",""),"N/A"))</f>
        <v/>
      </c>
      <c r="CY1635" t="str" cm="1">
        <f t="array" ref="CY1635">IF(CY1626="","",_xlfn.IFNA(_xll.PBD(CY1626,"Fund Size","","USD","",""),"N/A"))</f>
        <v/>
      </c>
      <c r="CZ1635" t="str" cm="1">
        <f t="array" ref="CZ1635">IF(CZ1626="","",_xlfn.IFNA(_xll.PBD(CZ1626,"Fund Size","","USD","",""),"N/A"))</f>
        <v/>
      </c>
      <c r="DA1635" t="str" cm="1">
        <f t="array" ref="DA1635">IF(DA1626="","",_xlfn.IFNA(_xll.PBD(DA1626,"Fund Size","","USD","",""),"N/A"))</f>
        <v/>
      </c>
      <c r="DB1635" t="str" cm="1">
        <f t="array" ref="DB1635">IF(DB1626="","",_xlfn.IFNA(_xll.PBD(DB1626,"Fund Size","","USD","",""),"N/A"))</f>
        <v/>
      </c>
      <c r="DC1635" t="str" cm="1">
        <f t="array" ref="DC1635">IF(DC1626="","",_xlfn.IFNA(_xll.PBD(DC1626,"Fund Size","","USD","",""),"N/A"))</f>
        <v/>
      </c>
      <c r="DD1635" t="str" cm="1">
        <f t="array" ref="DD1635">IF(DD1626="","",_xlfn.IFNA(_xll.PBD(DD1626,"Fund Size","","USD","",""),"N/A"))</f>
        <v/>
      </c>
      <c r="DE1635" t="str" cm="1">
        <f t="array" ref="DE1635">IF(DE1626="","",_xlfn.IFNA(_xll.PBD(DE1626,"Fund Size","","USD","",""),"N/A"))</f>
        <v/>
      </c>
      <c r="DF1635" t="str" cm="1">
        <f t="array" ref="DF1635">IF(DF1626="","",_xlfn.IFNA(_xll.PBD(DF1626,"Fund Size","","USD","",""),"N/A"))</f>
        <v/>
      </c>
      <c r="DG1635" t="str" cm="1">
        <f t="array" ref="DG1635">IF(DG1626="","",_xlfn.IFNA(_xll.PBD(DG1626,"Fund Size","","USD","",""),"N/A"))</f>
        <v/>
      </c>
      <c r="DH1635" t="str" cm="1">
        <f t="array" ref="DH1635">IF(DH1626="","",_xlfn.IFNA(_xll.PBD(DH1626,"Fund Size","","USD","",""),"N/A"))</f>
        <v/>
      </c>
      <c r="DI1635" t="str" cm="1">
        <f t="array" ref="DI1635">IF(DI1626="","",_xlfn.IFNA(_xll.PBD(DI1626,"Fund Size","","USD","",""),"N/A"))</f>
        <v/>
      </c>
      <c r="DJ1635" t="str" cm="1">
        <f t="array" ref="DJ1635">IF(DJ1626="","",_xlfn.IFNA(_xll.PBD(DJ1626,"Fund Size","","USD","",""),"N/A"))</f>
        <v/>
      </c>
      <c r="DK1635" t="str" cm="1">
        <f t="array" ref="DK1635">IF(DK1626="","",_xlfn.IFNA(_xll.PBD(DK1626,"Fund Size","","USD","",""),"N/A"))</f>
        <v/>
      </c>
      <c r="DL1635" t="str" cm="1">
        <f t="array" ref="DL1635">IF(DL1626="","",_xlfn.IFNA(_xll.PBD(DL1626,"Fund Size","","USD","",""),"N/A"))</f>
        <v/>
      </c>
      <c r="DM1635" t="str" cm="1">
        <f t="array" ref="DM1635">IF(DM1626="","",_xlfn.IFNA(_xll.PBD(DM1626,"Fund Size","","USD","",""),"N/A"))</f>
        <v/>
      </c>
      <c r="DN1635" t="str" cm="1">
        <f t="array" ref="DN1635">IF(DN1626="","",_xlfn.IFNA(_xll.PBD(DN1626,"Fund Size","","USD","",""),"N/A"))</f>
        <v/>
      </c>
      <c r="DO1635" t="str" cm="1">
        <f t="array" ref="DO1635">IF(DO1626="","",_xlfn.IFNA(_xll.PBD(DO1626,"Fund Size","","USD","",""),"N/A"))</f>
        <v/>
      </c>
      <c r="DP1635" t="str" cm="1">
        <f t="array" ref="DP1635">IF(DP1626="","",_xlfn.IFNA(_xll.PBD(DP1626,"Fund Size","","USD","",""),"N/A"))</f>
        <v/>
      </c>
      <c r="DQ1635" t="str" cm="1">
        <f t="array" ref="DQ1635">IF(DQ1626="","",_xlfn.IFNA(_xll.PBD(DQ1626,"Fund Size","","USD","",""),"N/A"))</f>
        <v/>
      </c>
      <c r="DR1635" t="str" cm="1">
        <f t="array" ref="DR1635">IF(DR1626="","",_xlfn.IFNA(_xll.PBD(DR1626,"Fund Size","","USD","",""),"N/A"))</f>
        <v/>
      </c>
      <c r="DS1635" t="str" cm="1">
        <f t="array" ref="DS1635">IF(DS1626="","",_xlfn.IFNA(_xll.PBD(DS1626,"Fund Size","","USD","",""),"N/A"))</f>
        <v/>
      </c>
      <c r="DT1635" t="str" cm="1">
        <f t="array" ref="DT1635">IF(DT1626="","",_xlfn.IFNA(_xll.PBD(DT1626,"Fund Size","","USD","",""),"N/A"))</f>
        <v/>
      </c>
      <c r="DU1635" t="str" cm="1">
        <f t="array" ref="DU1635">IF(DU1626="","",_xlfn.IFNA(_xll.PBD(DU1626,"Fund Size","","USD","",""),"N/A"))</f>
        <v/>
      </c>
      <c r="DV1635" t="str" cm="1">
        <f t="array" ref="DV1635">IF(DV1626="","",_xlfn.IFNA(_xll.PBD(DV1626,"Fund Size","","USD","",""),"N/A"))</f>
        <v/>
      </c>
    </row>
    <row r="1636" spans="1:126" x14ac:dyDescent="0.2">
      <c r="B1636" t="s">
        <v>2691</v>
      </c>
      <c r="C1636" t="e" cm="1">
        <f t="array" aca="1" ref="C1636" ca="1">IF(C1626="","",IF(
AND(
OR(
C1630=$D$6,
AND(
C1630&lt;&gt;$D$6,
SUMPRODUCT(--ISNUMBER(SEARCH(
_xlfn._xlws.FILTER($D$7:$H$7,($D$7:$H$7&lt;&gt;"")*($D$7:$H$7&lt;&gt;"N/A")),
C1631
)))&gt;0
)
),
OR(
COUNTA($D$12:$H$12)=0,
ISNUMBER(MATCH(C1634,_xlfn._xlws.FILTER($D$12:$H$12,($D$12:$H$12&lt;&gt;"")*($D$12:$H$12&lt;&gt;"N/A")),0))
),
OR(
ISNUMBER(MATCH(C1628,_xlfn._xlws.FILTER($D$13:$G$13,($D$13:$G$13&lt;&gt;"")*($D$13:$G$13&lt;&gt;"N/A")),0)),
AND(ISNUMBER(C1629),C1629&gt;=$D$8)
)
),
1,
0
))</f>
        <v>#N/A</v>
      </c>
      <c r="D1636" t="str" cm="1">
        <f t="array" ref="D1636">IF(D1626="","",IF(
AND(
OR(
D1630=$D$6,
AND(
D1630&lt;&gt;$D$6,
SUMPRODUCT(--ISNUMBER(SEARCH(
_xlfn._xlws.FILTER($D$7:$H$7,($D$7:$H$7&lt;&gt;"")*($D$7:$H$7&lt;&gt;"N/A")),
D1631
)))&gt;0
)
),
OR(
COUNTA($D$12:$H$12)=0,
ISNUMBER(MATCH(D1634,_xlfn._xlws.FILTER($D$12:$H$12,($D$12:$H$12&lt;&gt;"")*($D$12:$H$12&lt;&gt;"N/A")),0))
),
OR(
ISNUMBER(MATCH(D1628,_xlfn._xlws.FILTER($D$13:$G$13,($D$13:$G$13&lt;&gt;"")*($D$13:$G$13&lt;&gt;"N/A")),0)),
AND(ISNUMBER(D1629),D1629&gt;=$D$8)
)
),
1,
0
))</f>
        <v/>
      </c>
      <c r="E1636" t="str" cm="1">
        <f t="array" ref="E1636">IF(E1626="","",IF(
AND(
OR(
E1630=$D$6,
AND(
E1630&lt;&gt;$D$6,
SUMPRODUCT(--ISNUMBER(SEARCH(
_xlfn._xlws.FILTER($D$7:$H$7,($D$7:$H$7&lt;&gt;"")*($D$7:$H$7&lt;&gt;"N/A")),
E1631
)))&gt;0
)
),
OR(
COUNTA($D$12:$H$12)=0,
ISNUMBER(MATCH(E1634,_xlfn._xlws.FILTER($D$12:$H$12,($D$12:$H$12&lt;&gt;"")*($D$12:$H$12&lt;&gt;"N/A")),0))
),
OR(
ISNUMBER(MATCH(E1628,_xlfn._xlws.FILTER($D$13:$G$13,($D$13:$G$13&lt;&gt;"")*($D$13:$G$13&lt;&gt;"N/A")),0)),
AND(ISNUMBER(E1629),E1629&gt;=$D$8)
)
),
1,
0
))</f>
        <v/>
      </c>
      <c r="F1636" t="str" cm="1">
        <f t="array" ref="F1636">IF(F1626="","",IF(
AND(
OR(
F1630=$D$6,
AND(
F1630&lt;&gt;$D$6,
SUMPRODUCT(--ISNUMBER(SEARCH(
_xlfn._xlws.FILTER($D$7:$H$7,($D$7:$H$7&lt;&gt;"")*($D$7:$H$7&lt;&gt;"N/A")),
F1631
)))&gt;0
)
),
OR(
COUNTA($D$12:$H$12)=0,
ISNUMBER(MATCH(F1634,_xlfn._xlws.FILTER($D$12:$H$12,($D$12:$H$12&lt;&gt;"")*($D$12:$H$12&lt;&gt;"N/A")),0))
),
OR(
ISNUMBER(MATCH(F1628,_xlfn._xlws.FILTER($D$13:$G$13,($D$13:$G$13&lt;&gt;"")*($D$13:$G$13&lt;&gt;"N/A")),0)),
AND(ISNUMBER(F1629),F1629&gt;=$D$8)
)
),
1,
0
))</f>
        <v/>
      </c>
      <c r="G1636" t="str" cm="1">
        <f t="array" ref="G1636">IF(G1626="","",IF(
AND(
OR(
G1630=$D$6,
AND(
G1630&lt;&gt;$D$6,
SUMPRODUCT(--ISNUMBER(SEARCH(
_xlfn._xlws.FILTER($D$7:$H$7,($D$7:$H$7&lt;&gt;"")*($D$7:$H$7&lt;&gt;"N/A")),
G1631
)))&gt;0
)
),
OR(
COUNTA($D$12:$H$12)=0,
ISNUMBER(MATCH(G1634,_xlfn._xlws.FILTER($D$12:$H$12,($D$12:$H$12&lt;&gt;"")*($D$12:$H$12&lt;&gt;"N/A")),0))
),
OR(
ISNUMBER(MATCH(G1628,_xlfn._xlws.FILTER($D$13:$G$13,($D$13:$G$13&lt;&gt;"")*($D$13:$G$13&lt;&gt;"N/A")),0)),
AND(ISNUMBER(G1629),G1629&gt;=$D$8)
)
),
1,
0
))</f>
        <v/>
      </c>
      <c r="H1636" t="str" cm="1">
        <f t="array" ref="H1636">IF(H1626="","",IF(
AND(
OR(
H1630=$D$6,
AND(
H1630&lt;&gt;$D$6,
SUMPRODUCT(--ISNUMBER(SEARCH(
_xlfn._xlws.FILTER($D$7:$H$7,($D$7:$H$7&lt;&gt;"")*($D$7:$H$7&lt;&gt;"N/A")),
H1631
)))&gt;0
)
),
OR(
COUNTA($D$12:$H$12)=0,
ISNUMBER(MATCH(H1634,_xlfn._xlws.FILTER($D$12:$H$12,($D$12:$H$12&lt;&gt;"")*($D$12:$H$12&lt;&gt;"N/A")),0))
),
OR(
ISNUMBER(MATCH(H1628,_xlfn._xlws.FILTER($D$13:$G$13,($D$13:$G$13&lt;&gt;"")*($D$13:$G$13&lt;&gt;"N/A")),0)),
AND(ISNUMBER(H1629),H1629&gt;=$D$8)
)
),
1,
0
))</f>
        <v/>
      </c>
      <c r="I1636" t="str" cm="1">
        <f t="array" ref="I1636">IF(I1626="","",IF(
AND(
OR(
I1630=$D$6,
AND(
I1630&lt;&gt;$D$6,
SUMPRODUCT(--ISNUMBER(SEARCH(
_xlfn._xlws.FILTER($D$7:$H$7,($D$7:$H$7&lt;&gt;"")*($D$7:$H$7&lt;&gt;"N/A")),
I1631
)))&gt;0
)
),
OR(
COUNTA($D$12:$H$12)=0,
ISNUMBER(MATCH(I1634,_xlfn._xlws.FILTER($D$12:$H$12,($D$12:$H$12&lt;&gt;"")*($D$12:$H$12&lt;&gt;"N/A")),0))
),
OR(
ISNUMBER(MATCH(I1628,_xlfn._xlws.FILTER($D$13:$G$13,($D$13:$G$13&lt;&gt;"")*($D$13:$G$13&lt;&gt;"N/A")),0)),
AND(ISNUMBER(I1629),I1629&gt;=$D$8)
)
),
1,
0
))</f>
        <v/>
      </c>
      <c r="J1636" t="str" cm="1">
        <f t="array" ref="J1636">IF(J1626="","",IF(
AND(
OR(
J1630=$D$6,
AND(
J1630&lt;&gt;$D$6,
SUMPRODUCT(--ISNUMBER(SEARCH(
_xlfn._xlws.FILTER($D$7:$H$7,($D$7:$H$7&lt;&gt;"")*($D$7:$H$7&lt;&gt;"N/A")),
J1631
)))&gt;0
)
),
OR(
COUNTA($D$12:$H$12)=0,
ISNUMBER(MATCH(J1634,_xlfn._xlws.FILTER($D$12:$H$12,($D$12:$H$12&lt;&gt;"")*($D$12:$H$12&lt;&gt;"N/A")),0))
),
OR(
ISNUMBER(MATCH(J1628,_xlfn._xlws.FILTER($D$13:$G$13,($D$13:$G$13&lt;&gt;"")*($D$13:$G$13&lt;&gt;"N/A")),0)),
AND(ISNUMBER(J1629),J1629&gt;=$D$8)
)
),
1,
0
))</f>
        <v/>
      </c>
      <c r="K1636" t="str" cm="1">
        <f t="array" ref="K1636">IF(K1626="","",IF(
AND(
OR(
K1630=$D$6,
AND(
K1630&lt;&gt;$D$6,
SUMPRODUCT(--ISNUMBER(SEARCH(
_xlfn._xlws.FILTER($D$7:$H$7,($D$7:$H$7&lt;&gt;"")*($D$7:$H$7&lt;&gt;"N/A")),
K1631
)))&gt;0
)
),
OR(
COUNTA($D$12:$H$12)=0,
ISNUMBER(MATCH(K1634,_xlfn._xlws.FILTER($D$12:$H$12,($D$12:$H$12&lt;&gt;"")*($D$12:$H$12&lt;&gt;"N/A")),0))
),
OR(
ISNUMBER(MATCH(K1628,_xlfn._xlws.FILTER($D$13:$G$13,($D$13:$G$13&lt;&gt;"")*($D$13:$G$13&lt;&gt;"N/A")),0)),
AND(ISNUMBER(K1629),K1629&gt;=$D$8)
)
),
1,
0
))</f>
        <v/>
      </c>
      <c r="L1636" t="str" cm="1">
        <f t="array" ref="L1636">IF(L1626="","",IF(
AND(
OR(
L1630=$D$6,
AND(
L1630&lt;&gt;$D$6,
SUMPRODUCT(--ISNUMBER(SEARCH(
_xlfn._xlws.FILTER($D$7:$H$7,($D$7:$H$7&lt;&gt;"")*($D$7:$H$7&lt;&gt;"N/A")),
L1631
)))&gt;0
)
),
OR(
COUNTA($D$12:$H$12)=0,
ISNUMBER(MATCH(L1634,_xlfn._xlws.FILTER($D$12:$H$12,($D$12:$H$12&lt;&gt;"")*($D$12:$H$12&lt;&gt;"N/A")),0))
),
OR(
ISNUMBER(MATCH(L1628,_xlfn._xlws.FILTER($D$13:$G$13,($D$13:$G$13&lt;&gt;"")*($D$13:$G$13&lt;&gt;"N/A")),0)),
AND(ISNUMBER(L1629),L1629&gt;=$D$8)
)
),
1,
0
))</f>
        <v/>
      </c>
      <c r="M1636" t="str" cm="1">
        <f t="array" ref="M1636">IF(M1626="","",IF(
AND(
OR(
M1630=$D$6,
AND(
M1630&lt;&gt;$D$6,
SUMPRODUCT(--ISNUMBER(SEARCH(
_xlfn._xlws.FILTER($D$7:$H$7,($D$7:$H$7&lt;&gt;"")*($D$7:$H$7&lt;&gt;"N/A")),
M1631
)))&gt;0
)
),
OR(
COUNTA($D$12:$H$12)=0,
ISNUMBER(MATCH(M1634,_xlfn._xlws.FILTER($D$12:$H$12,($D$12:$H$12&lt;&gt;"")*($D$12:$H$12&lt;&gt;"N/A")),0))
),
OR(
ISNUMBER(MATCH(M1628,_xlfn._xlws.FILTER($D$13:$G$13,($D$13:$G$13&lt;&gt;"")*($D$13:$G$13&lt;&gt;"N/A")),0)),
AND(ISNUMBER(M1629),M1629&gt;=$D$8)
)
),
1,
0
))</f>
        <v/>
      </c>
      <c r="N1636" t="str" cm="1">
        <f t="array" ref="N1636">IF(N1626="","",IF(
AND(
OR(
N1630=$D$6,
AND(
N1630&lt;&gt;$D$6,
SUMPRODUCT(--ISNUMBER(SEARCH(
_xlfn._xlws.FILTER($D$7:$H$7,($D$7:$H$7&lt;&gt;"")*($D$7:$H$7&lt;&gt;"N/A")),
N1631
)))&gt;0
)
),
OR(
COUNTA($D$12:$H$12)=0,
ISNUMBER(MATCH(N1634,_xlfn._xlws.FILTER($D$12:$H$12,($D$12:$H$12&lt;&gt;"")*($D$12:$H$12&lt;&gt;"N/A")),0))
),
OR(
ISNUMBER(MATCH(N1628,_xlfn._xlws.FILTER($D$13:$G$13,($D$13:$G$13&lt;&gt;"")*($D$13:$G$13&lt;&gt;"N/A")),0)),
AND(ISNUMBER(N1629),N1629&gt;=$D$8)
)
),
1,
0
))</f>
        <v/>
      </c>
      <c r="O1636" t="str" cm="1">
        <f t="array" ref="O1636">IF(O1626="","",IF(
AND(
OR(
O1630=$D$6,
AND(
O1630&lt;&gt;$D$6,
SUMPRODUCT(--ISNUMBER(SEARCH(
_xlfn._xlws.FILTER($D$7:$H$7,($D$7:$H$7&lt;&gt;"")*($D$7:$H$7&lt;&gt;"N/A")),
O1631
)))&gt;0
)
),
OR(
COUNTA($D$12:$H$12)=0,
ISNUMBER(MATCH(O1634,_xlfn._xlws.FILTER($D$12:$H$12,($D$12:$H$12&lt;&gt;"")*($D$12:$H$12&lt;&gt;"N/A")),0))
),
OR(
ISNUMBER(MATCH(O1628,_xlfn._xlws.FILTER($D$13:$G$13,($D$13:$G$13&lt;&gt;"")*($D$13:$G$13&lt;&gt;"N/A")),0)),
AND(ISNUMBER(O1629),O1629&gt;=$D$8)
)
),
1,
0
))</f>
        <v/>
      </c>
      <c r="P1636" t="str" cm="1">
        <f t="array" ref="P1636">IF(P1626="","",IF(
AND(
OR(
P1630=$D$6,
AND(
P1630&lt;&gt;$D$6,
SUMPRODUCT(--ISNUMBER(SEARCH(
_xlfn._xlws.FILTER($D$7:$H$7,($D$7:$H$7&lt;&gt;"")*($D$7:$H$7&lt;&gt;"N/A")),
P1631
)))&gt;0
)
),
OR(
COUNTA($D$12:$H$12)=0,
ISNUMBER(MATCH(P1634,_xlfn._xlws.FILTER($D$12:$H$12,($D$12:$H$12&lt;&gt;"")*($D$12:$H$12&lt;&gt;"N/A")),0))
),
OR(
ISNUMBER(MATCH(P1628,_xlfn._xlws.FILTER($D$13:$G$13,($D$13:$G$13&lt;&gt;"")*($D$13:$G$13&lt;&gt;"N/A")),0)),
AND(ISNUMBER(P1629),P1629&gt;=$D$8)
)
),
1,
0
))</f>
        <v/>
      </c>
      <c r="Q1636" t="str" cm="1">
        <f t="array" ref="Q1636">IF(Q1626="","",IF(
AND(
OR(
Q1630=$D$6,
AND(
Q1630&lt;&gt;$D$6,
SUMPRODUCT(--ISNUMBER(SEARCH(
_xlfn._xlws.FILTER($D$7:$H$7,($D$7:$H$7&lt;&gt;"")*($D$7:$H$7&lt;&gt;"N/A")),
Q1631
)))&gt;0
)
),
OR(
COUNTA($D$12:$H$12)=0,
ISNUMBER(MATCH(Q1634,_xlfn._xlws.FILTER($D$12:$H$12,($D$12:$H$12&lt;&gt;"")*($D$12:$H$12&lt;&gt;"N/A")),0))
),
OR(
ISNUMBER(MATCH(Q1628,_xlfn._xlws.FILTER($D$13:$G$13,($D$13:$G$13&lt;&gt;"")*($D$13:$G$13&lt;&gt;"N/A")),0)),
AND(ISNUMBER(Q1629),Q1629&gt;=$D$8)
)
),
1,
0
))</f>
        <v/>
      </c>
      <c r="R1636" t="str" cm="1">
        <f t="array" ref="R1636">IF(R1626="","",IF(
AND(
OR(
R1630=$D$6,
AND(
R1630&lt;&gt;$D$6,
SUMPRODUCT(--ISNUMBER(SEARCH(
_xlfn._xlws.FILTER($D$7:$H$7,($D$7:$H$7&lt;&gt;"")*($D$7:$H$7&lt;&gt;"N/A")),
R1631
)))&gt;0
)
),
OR(
COUNTA($D$12:$H$12)=0,
ISNUMBER(MATCH(R1634,_xlfn._xlws.FILTER($D$12:$H$12,($D$12:$H$12&lt;&gt;"")*($D$12:$H$12&lt;&gt;"N/A")),0))
),
OR(
ISNUMBER(MATCH(R1628,_xlfn._xlws.FILTER($D$13:$G$13,($D$13:$G$13&lt;&gt;"")*($D$13:$G$13&lt;&gt;"N/A")),0)),
AND(ISNUMBER(R1629),R1629&gt;=$D$8)
)
),
1,
0
))</f>
        <v/>
      </c>
      <c r="S1636" t="str" cm="1">
        <f t="array" ref="S1636">IF(S1626="","",IF(
AND(
OR(
S1630=$D$6,
AND(
S1630&lt;&gt;$D$6,
SUMPRODUCT(--ISNUMBER(SEARCH(
_xlfn._xlws.FILTER($D$7:$H$7,($D$7:$H$7&lt;&gt;"")*($D$7:$H$7&lt;&gt;"N/A")),
S1631
)))&gt;0
)
),
OR(
COUNTA($D$12:$H$12)=0,
ISNUMBER(MATCH(S1634,_xlfn._xlws.FILTER($D$12:$H$12,($D$12:$H$12&lt;&gt;"")*($D$12:$H$12&lt;&gt;"N/A")),0))
),
OR(
ISNUMBER(MATCH(S1628,_xlfn._xlws.FILTER($D$13:$G$13,($D$13:$G$13&lt;&gt;"")*($D$13:$G$13&lt;&gt;"N/A")),0)),
AND(ISNUMBER(S1629),S1629&gt;=$D$8)
)
),
1,
0
))</f>
        <v/>
      </c>
      <c r="T1636" t="str" cm="1">
        <f t="array" ref="T1636">IF(T1626="","",IF(
AND(
OR(
T1630=$D$6,
AND(
T1630&lt;&gt;$D$6,
SUMPRODUCT(--ISNUMBER(SEARCH(
_xlfn._xlws.FILTER($D$7:$H$7,($D$7:$H$7&lt;&gt;"")*($D$7:$H$7&lt;&gt;"N/A")),
T1631
)))&gt;0
)
),
OR(
COUNTA($D$12:$H$12)=0,
ISNUMBER(MATCH(T1634,_xlfn._xlws.FILTER($D$12:$H$12,($D$12:$H$12&lt;&gt;"")*($D$12:$H$12&lt;&gt;"N/A")),0))
),
OR(
ISNUMBER(MATCH(T1628,_xlfn._xlws.FILTER($D$13:$G$13,($D$13:$G$13&lt;&gt;"")*($D$13:$G$13&lt;&gt;"N/A")),0)),
AND(ISNUMBER(T1629),T1629&gt;=$D$8)
)
),
1,
0
))</f>
        <v/>
      </c>
      <c r="U1636" t="str" cm="1">
        <f t="array" ref="U1636">IF(U1626="","",IF(
AND(
OR(
U1630=$D$6,
AND(
U1630&lt;&gt;$D$6,
SUMPRODUCT(--ISNUMBER(SEARCH(
_xlfn._xlws.FILTER($D$7:$H$7,($D$7:$H$7&lt;&gt;"")*($D$7:$H$7&lt;&gt;"N/A")),
U1631
)))&gt;0
)
),
OR(
COUNTA($D$12:$H$12)=0,
ISNUMBER(MATCH(U1634,_xlfn._xlws.FILTER($D$12:$H$12,($D$12:$H$12&lt;&gt;"")*($D$12:$H$12&lt;&gt;"N/A")),0))
),
OR(
ISNUMBER(MATCH(U1628,_xlfn._xlws.FILTER($D$13:$G$13,($D$13:$G$13&lt;&gt;"")*($D$13:$G$13&lt;&gt;"N/A")),0)),
AND(ISNUMBER(U1629),U1629&gt;=$D$8)
)
),
1,
0
))</f>
        <v/>
      </c>
      <c r="V1636" t="str" cm="1">
        <f t="array" ref="V1636">IF(V1626="","",IF(
AND(
OR(
V1630=$D$6,
AND(
V1630&lt;&gt;$D$6,
SUMPRODUCT(--ISNUMBER(SEARCH(
_xlfn._xlws.FILTER($D$7:$H$7,($D$7:$H$7&lt;&gt;"")*($D$7:$H$7&lt;&gt;"N/A")),
V1631
)))&gt;0
)
),
OR(
COUNTA($D$12:$H$12)=0,
ISNUMBER(MATCH(V1634,_xlfn._xlws.FILTER($D$12:$H$12,($D$12:$H$12&lt;&gt;"")*($D$12:$H$12&lt;&gt;"N/A")),0))
),
OR(
ISNUMBER(MATCH(V1628,_xlfn._xlws.FILTER($D$13:$G$13,($D$13:$G$13&lt;&gt;"")*($D$13:$G$13&lt;&gt;"N/A")),0)),
AND(ISNUMBER(V1629),V1629&gt;=$D$8)
)
),
1,
0
))</f>
        <v/>
      </c>
      <c r="W1636" t="str" cm="1">
        <f t="array" ref="W1636">IF(W1626="","",IF(
AND(
OR(
W1630=$D$6,
AND(
W1630&lt;&gt;$D$6,
SUMPRODUCT(--ISNUMBER(SEARCH(
_xlfn._xlws.FILTER($D$7:$H$7,($D$7:$H$7&lt;&gt;"")*($D$7:$H$7&lt;&gt;"N/A")),
W1631
)))&gt;0
)
),
OR(
COUNTA($D$12:$H$12)=0,
ISNUMBER(MATCH(W1634,_xlfn._xlws.FILTER($D$12:$H$12,($D$12:$H$12&lt;&gt;"")*($D$12:$H$12&lt;&gt;"N/A")),0))
),
OR(
ISNUMBER(MATCH(W1628,_xlfn._xlws.FILTER($D$13:$G$13,($D$13:$G$13&lt;&gt;"")*($D$13:$G$13&lt;&gt;"N/A")),0)),
AND(ISNUMBER(W1629),W1629&gt;=$D$8)
)
),
1,
0
))</f>
        <v/>
      </c>
      <c r="X1636" t="str" cm="1">
        <f t="array" ref="X1636">IF(X1626="","",IF(
AND(
OR(
X1630=$D$6,
AND(
X1630&lt;&gt;$D$6,
SUMPRODUCT(--ISNUMBER(SEARCH(
_xlfn._xlws.FILTER($D$7:$H$7,($D$7:$H$7&lt;&gt;"")*($D$7:$H$7&lt;&gt;"N/A")),
X1631
)))&gt;0
)
),
OR(
COUNTA($D$12:$H$12)=0,
ISNUMBER(MATCH(X1634,_xlfn._xlws.FILTER($D$12:$H$12,($D$12:$H$12&lt;&gt;"")*($D$12:$H$12&lt;&gt;"N/A")),0))
),
OR(
ISNUMBER(MATCH(X1628,_xlfn._xlws.FILTER($D$13:$G$13,($D$13:$G$13&lt;&gt;"")*($D$13:$G$13&lt;&gt;"N/A")),0)),
AND(ISNUMBER(X1629),X1629&gt;=$D$8)
)
),
1,
0
))</f>
        <v/>
      </c>
      <c r="Y1636" t="str" cm="1">
        <f t="array" ref="Y1636">IF(Y1626="","",IF(
AND(
OR(
Y1630=$D$6,
AND(
Y1630&lt;&gt;$D$6,
SUMPRODUCT(--ISNUMBER(SEARCH(
_xlfn._xlws.FILTER($D$7:$H$7,($D$7:$H$7&lt;&gt;"")*($D$7:$H$7&lt;&gt;"N/A")),
Y1631
)))&gt;0
)
),
OR(
COUNTA($D$12:$H$12)=0,
ISNUMBER(MATCH(Y1634,_xlfn._xlws.FILTER($D$12:$H$12,($D$12:$H$12&lt;&gt;"")*($D$12:$H$12&lt;&gt;"N/A")),0))
),
OR(
ISNUMBER(MATCH(Y1628,_xlfn._xlws.FILTER($D$13:$G$13,($D$13:$G$13&lt;&gt;"")*($D$13:$G$13&lt;&gt;"N/A")),0)),
AND(ISNUMBER(Y1629),Y1629&gt;=$D$8)
)
),
1,
0
))</f>
        <v/>
      </c>
      <c r="Z1636" t="str" cm="1">
        <f t="array" ref="Z1636">IF(Z1626="","",IF(
AND(
OR(
Z1630=$D$6,
AND(
Z1630&lt;&gt;$D$6,
SUMPRODUCT(--ISNUMBER(SEARCH(
_xlfn._xlws.FILTER($D$7:$H$7,($D$7:$H$7&lt;&gt;"")*($D$7:$H$7&lt;&gt;"N/A")),
Z1631
)))&gt;0
)
),
OR(
COUNTA($D$12:$H$12)=0,
ISNUMBER(MATCH(Z1634,_xlfn._xlws.FILTER($D$12:$H$12,($D$12:$H$12&lt;&gt;"")*($D$12:$H$12&lt;&gt;"N/A")),0))
),
OR(
ISNUMBER(MATCH(Z1628,_xlfn._xlws.FILTER($D$13:$G$13,($D$13:$G$13&lt;&gt;"")*($D$13:$G$13&lt;&gt;"N/A")),0)),
AND(ISNUMBER(Z1629),Z1629&gt;=$D$8)
)
),
1,
0
))</f>
        <v/>
      </c>
      <c r="AA1636" t="str" cm="1">
        <f t="array" ref="AA1636">IF(AA1626="","",IF(
AND(
OR(
AA1630=$D$6,
AND(
AA1630&lt;&gt;$D$6,
SUMPRODUCT(--ISNUMBER(SEARCH(
_xlfn._xlws.FILTER($D$7:$H$7,($D$7:$H$7&lt;&gt;"")*($D$7:$H$7&lt;&gt;"N/A")),
AA1631
)))&gt;0
)
),
OR(
COUNTA($D$12:$H$12)=0,
ISNUMBER(MATCH(AA1634,_xlfn._xlws.FILTER($D$12:$H$12,($D$12:$H$12&lt;&gt;"")*($D$12:$H$12&lt;&gt;"N/A")),0))
),
OR(
ISNUMBER(MATCH(AA1628,_xlfn._xlws.FILTER($D$13:$G$13,($D$13:$G$13&lt;&gt;"")*($D$13:$G$13&lt;&gt;"N/A")),0)),
AND(ISNUMBER(AA1629),AA1629&gt;=$D$8)
)
),
1,
0
))</f>
        <v/>
      </c>
      <c r="AB1636" t="str" cm="1">
        <f t="array" ref="AB1636">IF(AB1626="","",IF(
AND(
OR(
AB1630=$D$6,
AND(
AB1630&lt;&gt;$D$6,
SUMPRODUCT(--ISNUMBER(SEARCH(
_xlfn._xlws.FILTER($D$7:$H$7,($D$7:$H$7&lt;&gt;"")*($D$7:$H$7&lt;&gt;"N/A")),
AB1631
)))&gt;0
)
),
OR(
COUNTA($D$12:$H$12)=0,
ISNUMBER(MATCH(AB1634,_xlfn._xlws.FILTER($D$12:$H$12,($D$12:$H$12&lt;&gt;"")*($D$12:$H$12&lt;&gt;"N/A")),0))
),
OR(
ISNUMBER(MATCH(AB1628,_xlfn._xlws.FILTER($D$13:$G$13,($D$13:$G$13&lt;&gt;"")*($D$13:$G$13&lt;&gt;"N/A")),0)),
AND(ISNUMBER(AB1629),AB1629&gt;=$D$8)
)
),
1,
0
))</f>
        <v/>
      </c>
      <c r="AC1636" t="str" cm="1">
        <f t="array" ref="AC1636">IF(AC1626="","",IF(
AND(
OR(
AC1630=$D$6,
AND(
AC1630&lt;&gt;$D$6,
SUMPRODUCT(--ISNUMBER(SEARCH(
_xlfn._xlws.FILTER($D$7:$H$7,($D$7:$H$7&lt;&gt;"")*($D$7:$H$7&lt;&gt;"N/A")),
AC1631
)))&gt;0
)
),
OR(
COUNTA($D$12:$H$12)=0,
ISNUMBER(MATCH(AC1634,_xlfn._xlws.FILTER($D$12:$H$12,($D$12:$H$12&lt;&gt;"")*($D$12:$H$12&lt;&gt;"N/A")),0))
),
OR(
ISNUMBER(MATCH(AC1628,_xlfn._xlws.FILTER($D$13:$G$13,($D$13:$G$13&lt;&gt;"")*($D$13:$G$13&lt;&gt;"N/A")),0)),
AND(ISNUMBER(AC1629),AC1629&gt;=$D$8)
)
),
1,
0
))</f>
        <v/>
      </c>
      <c r="AD1636" t="str" cm="1">
        <f t="array" ref="AD1636">IF(AD1626="","",IF(
AND(
OR(
AD1630=$D$6,
AND(
AD1630&lt;&gt;$D$6,
SUMPRODUCT(--ISNUMBER(SEARCH(
_xlfn._xlws.FILTER($D$7:$H$7,($D$7:$H$7&lt;&gt;"")*($D$7:$H$7&lt;&gt;"N/A")),
AD1631
)))&gt;0
)
),
OR(
COUNTA($D$12:$H$12)=0,
ISNUMBER(MATCH(AD1634,_xlfn._xlws.FILTER($D$12:$H$12,($D$12:$H$12&lt;&gt;"")*($D$12:$H$12&lt;&gt;"N/A")),0))
),
OR(
ISNUMBER(MATCH(AD1628,_xlfn._xlws.FILTER($D$13:$G$13,($D$13:$G$13&lt;&gt;"")*($D$13:$G$13&lt;&gt;"N/A")),0)),
AND(ISNUMBER(AD1629),AD1629&gt;=$D$8)
)
),
1,
0
))</f>
        <v/>
      </c>
      <c r="AE1636" t="str" cm="1">
        <f t="array" ref="AE1636">IF(AE1626="","",IF(
AND(
OR(
AE1630=$D$6,
AND(
AE1630&lt;&gt;$D$6,
SUMPRODUCT(--ISNUMBER(SEARCH(
_xlfn._xlws.FILTER($D$7:$H$7,($D$7:$H$7&lt;&gt;"")*($D$7:$H$7&lt;&gt;"N/A")),
AE1631
)))&gt;0
)
),
OR(
COUNTA($D$12:$H$12)=0,
ISNUMBER(MATCH(AE1634,_xlfn._xlws.FILTER($D$12:$H$12,($D$12:$H$12&lt;&gt;"")*($D$12:$H$12&lt;&gt;"N/A")),0))
),
OR(
ISNUMBER(MATCH(AE1628,_xlfn._xlws.FILTER($D$13:$G$13,($D$13:$G$13&lt;&gt;"")*($D$13:$G$13&lt;&gt;"N/A")),0)),
AND(ISNUMBER(AE1629),AE1629&gt;=$D$8)
)
),
1,
0
))</f>
        <v/>
      </c>
      <c r="AF1636" t="str" cm="1">
        <f t="array" ref="AF1636">IF(AF1626="","",IF(
AND(
OR(
AF1630=$D$6,
AND(
AF1630&lt;&gt;$D$6,
SUMPRODUCT(--ISNUMBER(SEARCH(
_xlfn._xlws.FILTER($D$7:$H$7,($D$7:$H$7&lt;&gt;"")*($D$7:$H$7&lt;&gt;"N/A")),
AF1631
)))&gt;0
)
),
OR(
COUNTA($D$12:$H$12)=0,
ISNUMBER(MATCH(AF1634,_xlfn._xlws.FILTER($D$12:$H$12,($D$12:$H$12&lt;&gt;"")*($D$12:$H$12&lt;&gt;"N/A")),0))
),
OR(
ISNUMBER(MATCH(AF1628,_xlfn._xlws.FILTER($D$13:$G$13,($D$13:$G$13&lt;&gt;"")*($D$13:$G$13&lt;&gt;"N/A")),0)),
AND(ISNUMBER(AF1629),AF1629&gt;=$D$8)
)
),
1,
0
))</f>
        <v/>
      </c>
      <c r="AG1636" t="str" cm="1">
        <f t="array" ref="AG1636">IF(AG1626="","",IF(
AND(
OR(
AG1630=$D$6,
AND(
AG1630&lt;&gt;$D$6,
SUMPRODUCT(--ISNUMBER(SEARCH(
_xlfn._xlws.FILTER($D$7:$H$7,($D$7:$H$7&lt;&gt;"")*($D$7:$H$7&lt;&gt;"N/A")),
AG1631
)))&gt;0
)
),
OR(
COUNTA($D$12:$H$12)=0,
ISNUMBER(MATCH(AG1634,_xlfn._xlws.FILTER($D$12:$H$12,($D$12:$H$12&lt;&gt;"")*($D$12:$H$12&lt;&gt;"N/A")),0))
),
OR(
ISNUMBER(MATCH(AG1628,_xlfn._xlws.FILTER($D$13:$G$13,($D$13:$G$13&lt;&gt;"")*($D$13:$G$13&lt;&gt;"N/A")),0)),
AND(ISNUMBER(AG1629),AG1629&gt;=$D$8)
)
),
1,
0
))</f>
        <v/>
      </c>
      <c r="AH1636" t="str" cm="1">
        <f t="array" ref="AH1636">IF(AH1626="","",IF(
AND(
OR(
AH1630=$D$6,
AND(
AH1630&lt;&gt;$D$6,
SUMPRODUCT(--ISNUMBER(SEARCH(
_xlfn._xlws.FILTER($D$7:$H$7,($D$7:$H$7&lt;&gt;"")*($D$7:$H$7&lt;&gt;"N/A")),
AH1631
)))&gt;0
)
),
OR(
COUNTA($D$12:$H$12)=0,
ISNUMBER(MATCH(AH1634,_xlfn._xlws.FILTER($D$12:$H$12,($D$12:$H$12&lt;&gt;"")*($D$12:$H$12&lt;&gt;"N/A")),0))
),
OR(
ISNUMBER(MATCH(AH1628,_xlfn._xlws.FILTER($D$13:$G$13,($D$13:$G$13&lt;&gt;"")*($D$13:$G$13&lt;&gt;"N/A")),0)),
AND(ISNUMBER(AH1629),AH1629&gt;=$D$8)
)
),
1,
0
))</f>
        <v/>
      </c>
      <c r="AI1636" t="str" cm="1">
        <f t="array" ref="AI1636">IF(AI1626="","",IF(
AND(
OR(
AI1630=$D$6,
AND(
AI1630&lt;&gt;$D$6,
SUMPRODUCT(--ISNUMBER(SEARCH(
_xlfn._xlws.FILTER($D$7:$H$7,($D$7:$H$7&lt;&gt;"")*($D$7:$H$7&lt;&gt;"N/A")),
AI1631
)))&gt;0
)
),
OR(
COUNTA($D$12:$H$12)=0,
ISNUMBER(MATCH(AI1634,_xlfn._xlws.FILTER($D$12:$H$12,($D$12:$H$12&lt;&gt;"")*($D$12:$H$12&lt;&gt;"N/A")),0))
),
OR(
ISNUMBER(MATCH(AI1628,_xlfn._xlws.FILTER($D$13:$G$13,($D$13:$G$13&lt;&gt;"")*($D$13:$G$13&lt;&gt;"N/A")),0)),
AND(ISNUMBER(AI1629),AI1629&gt;=$D$8)
)
),
1,
0
))</f>
        <v/>
      </c>
      <c r="AJ1636" t="str" cm="1">
        <f t="array" ref="AJ1636">IF(AJ1626="","",IF(
AND(
OR(
AJ1630=$D$6,
AND(
AJ1630&lt;&gt;$D$6,
SUMPRODUCT(--ISNUMBER(SEARCH(
_xlfn._xlws.FILTER($D$7:$H$7,($D$7:$H$7&lt;&gt;"")*($D$7:$H$7&lt;&gt;"N/A")),
AJ1631
)))&gt;0
)
),
OR(
COUNTA($D$12:$H$12)=0,
ISNUMBER(MATCH(AJ1634,_xlfn._xlws.FILTER($D$12:$H$12,($D$12:$H$12&lt;&gt;"")*($D$12:$H$12&lt;&gt;"N/A")),0))
),
OR(
ISNUMBER(MATCH(AJ1628,_xlfn._xlws.FILTER($D$13:$G$13,($D$13:$G$13&lt;&gt;"")*($D$13:$G$13&lt;&gt;"N/A")),0)),
AND(ISNUMBER(AJ1629),AJ1629&gt;=$D$8)
)
),
1,
0
))</f>
        <v/>
      </c>
      <c r="AK1636" t="str" cm="1">
        <f t="array" ref="AK1636">IF(AK1626="","",IF(
AND(
OR(
AK1630=$D$6,
AND(
AK1630&lt;&gt;$D$6,
SUMPRODUCT(--ISNUMBER(SEARCH(
_xlfn._xlws.FILTER($D$7:$H$7,($D$7:$H$7&lt;&gt;"")*($D$7:$H$7&lt;&gt;"N/A")),
AK1631
)))&gt;0
)
),
OR(
COUNTA($D$12:$H$12)=0,
ISNUMBER(MATCH(AK1634,_xlfn._xlws.FILTER($D$12:$H$12,($D$12:$H$12&lt;&gt;"")*($D$12:$H$12&lt;&gt;"N/A")),0))
),
OR(
ISNUMBER(MATCH(AK1628,_xlfn._xlws.FILTER($D$13:$G$13,($D$13:$G$13&lt;&gt;"")*($D$13:$G$13&lt;&gt;"N/A")),0)),
AND(ISNUMBER(AK1629),AK1629&gt;=$D$8)
)
),
1,
0
))</f>
        <v/>
      </c>
      <c r="AL1636" t="str" cm="1">
        <f t="array" ref="AL1636">IF(AL1626="","",IF(
AND(
OR(
AL1630=$D$6,
AND(
AL1630&lt;&gt;$D$6,
SUMPRODUCT(--ISNUMBER(SEARCH(
_xlfn._xlws.FILTER($D$7:$H$7,($D$7:$H$7&lt;&gt;"")*($D$7:$H$7&lt;&gt;"N/A")),
AL1631
)))&gt;0
)
),
OR(
COUNTA($D$12:$H$12)=0,
ISNUMBER(MATCH(AL1634,_xlfn._xlws.FILTER($D$12:$H$12,($D$12:$H$12&lt;&gt;"")*($D$12:$H$12&lt;&gt;"N/A")),0))
),
OR(
ISNUMBER(MATCH(AL1628,_xlfn._xlws.FILTER($D$13:$G$13,($D$13:$G$13&lt;&gt;"")*($D$13:$G$13&lt;&gt;"N/A")),0)),
AND(ISNUMBER(AL1629),AL1629&gt;=$D$8)
)
),
1,
0
))</f>
        <v/>
      </c>
      <c r="AM1636" t="str" cm="1">
        <f t="array" ref="AM1636">IF(AM1626="","",IF(
AND(
OR(
AM1630=$D$6,
AND(
AM1630&lt;&gt;$D$6,
SUMPRODUCT(--ISNUMBER(SEARCH(
_xlfn._xlws.FILTER($D$7:$H$7,($D$7:$H$7&lt;&gt;"")*($D$7:$H$7&lt;&gt;"N/A")),
AM1631
)))&gt;0
)
),
OR(
COUNTA($D$12:$H$12)=0,
ISNUMBER(MATCH(AM1634,_xlfn._xlws.FILTER($D$12:$H$12,($D$12:$H$12&lt;&gt;"")*($D$12:$H$12&lt;&gt;"N/A")),0))
),
OR(
ISNUMBER(MATCH(AM1628,_xlfn._xlws.FILTER($D$13:$G$13,($D$13:$G$13&lt;&gt;"")*($D$13:$G$13&lt;&gt;"N/A")),0)),
AND(ISNUMBER(AM1629),AM1629&gt;=$D$8)
)
),
1,
0
))</f>
        <v/>
      </c>
      <c r="AN1636" t="str" cm="1">
        <f t="array" ref="AN1636">IF(AN1626="","",IF(
AND(
OR(
AN1630=$D$6,
AND(
AN1630&lt;&gt;$D$6,
SUMPRODUCT(--ISNUMBER(SEARCH(
_xlfn._xlws.FILTER($D$7:$H$7,($D$7:$H$7&lt;&gt;"")*($D$7:$H$7&lt;&gt;"N/A")),
AN1631
)))&gt;0
)
),
OR(
COUNTA($D$12:$H$12)=0,
ISNUMBER(MATCH(AN1634,_xlfn._xlws.FILTER($D$12:$H$12,($D$12:$H$12&lt;&gt;"")*($D$12:$H$12&lt;&gt;"N/A")),0))
),
OR(
ISNUMBER(MATCH(AN1628,_xlfn._xlws.FILTER($D$13:$G$13,($D$13:$G$13&lt;&gt;"")*($D$13:$G$13&lt;&gt;"N/A")),0)),
AND(ISNUMBER(AN1629),AN1629&gt;=$D$8)
)
),
1,
0
))</f>
        <v/>
      </c>
      <c r="AO1636" t="str" cm="1">
        <f t="array" ref="AO1636">IF(AO1626="","",IF(
AND(
OR(
AO1630=$D$6,
AND(
AO1630&lt;&gt;$D$6,
SUMPRODUCT(--ISNUMBER(SEARCH(
_xlfn._xlws.FILTER($D$7:$H$7,($D$7:$H$7&lt;&gt;"")*($D$7:$H$7&lt;&gt;"N/A")),
AO1631
)))&gt;0
)
),
OR(
COUNTA($D$12:$H$12)=0,
ISNUMBER(MATCH(AO1634,_xlfn._xlws.FILTER($D$12:$H$12,($D$12:$H$12&lt;&gt;"")*($D$12:$H$12&lt;&gt;"N/A")),0))
),
OR(
ISNUMBER(MATCH(AO1628,_xlfn._xlws.FILTER($D$13:$G$13,($D$13:$G$13&lt;&gt;"")*($D$13:$G$13&lt;&gt;"N/A")),0)),
AND(ISNUMBER(AO1629),AO1629&gt;=$D$8)
)
),
1,
0
))</f>
        <v/>
      </c>
      <c r="AP1636" t="str" cm="1">
        <f t="array" ref="AP1636">IF(AP1626="","",IF(
AND(
OR(
AP1630=$D$6,
AND(
AP1630&lt;&gt;$D$6,
SUMPRODUCT(--ISNUMBER(SEARCH(
_xlfn._xlws.FILTER($D$7:$H$7,($D$7:$H$7&lt;&gt;"")*($D$7:$H$7&lt;&gt;"N/A")),
AP1631
)))&gt;0
)
),
OR(
COUNTA($D$12:$H$12)=0,
ISNUMBER(MATCH(AP1634,_xlfn._xlws.FILTER($D$12:$H$12,($D$12:$H$12&lt;&gt;"")*($D$12:$H$12&lt;&gt;"N/A")),0))
),
OR(
ISNUMBER(MATCH(AP1628,_xlfn._xlws.FILTER($D$13:$G$13,($D$13:$G$13&lt;&gt;"")*($D$13:$G$13&lt;&gt;"N/A")),0)),
AND(ISNUMBER(AP1629),AP1629&gt;=$D$8)
)
),
1,
0
))</f>
        <v/>
      </c>
      <c r="AQ1636" t="str" cm="1">
        <f t="array" ref="AQ1636">IF(AQ1626="","",IF(
AND(
OR(
AQ1630=$D$6,
AND(
AQ1630&lt;&gt;$D$6,
SUMPRODUCT(--ISNUMBER(SEARCH(
_xlfn._xlws.FILTER($D$7:$H$7,($D$7:$H$7&lt;&gt;"")*($D$7:$H$7&lt;&gt;"N/A")),
AQ1631
)))&gt;0
)
),
OR(
COUNTA($D$12:$H$12)=0,
ISNUMBER(MATCH(AQ1634,_xlfn._xlws.FILTER($D$12:$H$12,($D$12:$H$12&lt;&gt;"")*($D$12:$H$12&lt;&gt;"N/A")),0))
),
OR(
ISNUMBER(MATCH(AQ1628,_xlfn._xlws.FILTER($D$13:$G$13,($D$13:$G$13&lt;&gt;"")*($D$13:$G$13&lt;&gt;"N/A")),0)),
AND(ISNUMBER(AQ1629),AQ1629&gt;=$D$8)
)
),
1,
0
))</f>
        <v/>
      </c>
      <c r="AR1636" t="str" cm="1">
        <f t="array" ref="AR1636">IF(AR1626="","",IF(
AND(
OR(
AR1630=$D$6,
AND(
AR1630&lt;&gt;$D$6,
SUMPRODUCT(--ISNUMBER(SEARCH(
_xlfn._xlws.FILTER($D$7:$H$7,($D$7:$H$7&lt;&gt;"")*($D$7:$H$7&lt;&gt;"N/A")),
AR1631
)))&gt;0
)
),
OR(
COUNTA($D$12:$H$12)=0,
ISNUMBER(MATCH(AR1634,_xlfn._xlws.FILTER($D$12:$H$12,($D$12:$H$12&lt;&gt;"")*($D$12:$H$12&lt;&gt;"N/A")),0))
),
OR(
ISNUMBER(MATCH(AR1628,_xlfn._xlws.FILTER($D$13:$G$13,($D$13:$G$13&lt;&gt;"")*($D$13:$G$13&lt;&gt;"N/A")),0)),
AND(ISNUMBER(AR1629),AR1629&gt;=$D$8)
)
),
1,
0
))</f>
        <v/>
      </c>
      <c r="AS1636" t="str" cm="1">
        <f t="array" ref="AS1636">IF(AS1626="","",IF(
AND(
OR(
AS1630=$D$6,
AND(
AS1630&lt;&gt;$D$6,
SUMPRODUCT(--ISNUMBER(SEARCH(
_xlfn._xlws.FILTER($D$7:$H$7,($D$7:$H$7&lt;&gt;"")*($D$7:$H$7&lt;&gt;"N/A")),
AS1631
)))&gt;0
)
),
OR(
COUNTA($D$12:$H$12)=0,
ISNUMBER(MATCH(AS1634,_xlfn._xlws.FILTER($D$12:$H$12,($D$12:$H$12&lt;&gt;"")*($D$12:$H$12&lt;&gt;"N/A")),0))
),
OR(
ISNUMBER(MATCH(AS1628,_xlfn._xlws.FILTER($D$13:$G$13,($D$13:$G$13&lt;&gt;"")*($D$13:$G$13&lt;&gt;"N/A")),0)),
AND(ISNUMBER(AS1629),AS1629&gt;=$D$8)
)
),
1,
0
))</f>
        <v/>
      </c>
      <c r="AT1636" t="str" cm="1">
        <f t="array" ref="AT1636">IF(AT1626="","",IF(
AND(
OR(
AT1630=$D$6,
AND(
AT1630&lt;&gt;$D$6,
SUMPRODUCT(--ISNUMBER(SEARCH(
_xlfn._xlws.FILTER($D$7:$H$7,($D$7:$H$7&lt;&gt;"")*($D$7:$H$7&lt;&gt;"N/A")),
AT1631
)))&gt;0
)
),
OR(
COUNTA($D$12:$H$12)=0,
ISNUMBER(MATCH(AT1634,_xlfn._xlws.FILTER($D$12:$H$12,($D$12:$H$12&lt;&gt;"")*($D$12:$H$12&lt;&gt;"N/A")),0))
),
OR(
ISNUMBER(MATCH(AT1628,_xlfn._xlws.FILTER($D$13:$G$13,($D$13:$G$13&lt;&gt;"")*($D$13:$G$13&lt;&gt;"N/A")),0)),
AND(ISNUMBER(AT1629),AT1629&gt;=$D$8)
)
),
1,
0
))</f>
        <v/>
      </c>
      <c r="AU1636" t="str" cm="1">
        <f t="array" ref="AU1636">IF(AU1626="","",IF(
AND(
OR(
AU1630=$D$6,
AND(
AU1630&lt;&gt;$D$6,
SUMPRODUCT(--ISNUMBER(SEARCH(
_xlfn._xlws.FILTER($D$7:$H$7,($D$7:$H$7&lt;&gt;"")*($D$7:$H$7&lt;&gt;"N/A")),
AU1631
)))&gt;0
)
),
OR(
COUNTA($D$12:$H$12)=0,
ISNUMBER(MATCH(AU1634,_xlfn._xlws.FILTER($D$12:$H$12,($D$12:$H$12&lt;&gt;"")*($D$12:$H$12&lt;&gt;"N/A")),0))
),
OR(
ISNUMBER(MATCH(AU1628,_xlfn._xlws.FILTER($D$13:$G$13,($D$13:$G$13&lt;&gt;"")*($D$13:$G$13&lt;&gt;"N/A")),0)),
AND(ISNUMBER(AU1629),AU1629&gt;=$D$8)
)
),
1,
0
))</f>
        <v/>
      </c>
      <c r="AV1636" t="str" cm="1">
        <f t="array" ref="AV1636">IF(AV1626="","",IF(
AND(
OR(
AV1630=$D$6,
AND(
AV1630&lt;&gt;$D$6,
SUMPRODUCT(--ISNUMBER(SEARCH(
_xlfn._xlws.FILTER($D$7:$H$7,($D$7:$H$7&lt;&gt;"")*($D$7:$H$7&lt;&gt;"N/A")),
AV1631
)))&gt;0
)
),
OR(
COUNTA($D$12:$H$12)=0,
ISNUMBER(MATCH(AV1634,_xlfn._xlws.FILTER($D$12:$H$12,($D$12:$H$12&lt;&gt;"")*($D$12:$H$12&lt;&gt;"N/A")),0))
),
OR(
ISNUMBER(MATCH(AV1628,_xlfn._xlws.FILTER($D$13:$G$13,($D$13:$G$13&lt;&gt;"")*($D$13:$G$13&lt;&gt;"N/A")),0)),
AND(ISNUMBER(AV1629),AV1629&gt;=$D$8)
)
),
1,
0
))</f>
        <v/>
      </c>
      <c r="AW1636" t="str" cm="1">
        <f t="array" ref="AW1636">IF(AW1626="","",IF(
AND(
OR(
AW1630=$D$6,
AND(
AW1630&lt;&gt;$D$6,
SUMPRODUCT(--ISNUMBER(SEARCH(
_xlfn._xlws.FILTER($D$7:$H$7,($D$7:$H$7&lt;&gt;"")*($D$7:$H$7&lt;&gt;"N/A")),
AW1631
)))&gt;0
)
),
OR(
COUNTA($D$12:$H$12)=0,
ISNUMBER(MATCH(AW1634,_xlfn._xlws.FILTER($D$12:$H$12,($D$12:$H$12&lt;&gt;"")*($D$12:$H$12&lt;&gt;"N/A")),0))
),
OR(
ISNUMBER(MATCH(AW1628,_xlfn._xlws.FILTER($D$13:$G$13,($D$13:$G$13&lt;&gt;"")*($D$13:$G$13&lt;&gt;"N/A")),0)),
AND(ISNUMBER(AW1629),AW1629&gt;=$D$8)
)
),
1,
0
))</f>
        <v/>
      </c>
      <c r="AX1636" t="str" cm="1">
        <f t="array" ref="AX1636">IF(AX1626="","",IF(
AND(
OR(
AX1630=$D$6,
AND(
AX1630&lt;&gt;$D$6,
SUMPRODUCT(--ISNUMBER(SEARCH(
_xlfn._xlws.FILTER($D$7:$H$7,($D$7:$H$7&lt;&gt;"")*($D$7:$H$7&lt;&gt;"N/A")),
AX1631
)))&gt;0
)
),
OR(
COUNTA($D$12:$H$12)=0,
ISNUMBER(MATCH(AX1634,_xlfn._xlws.FILTER($D$12:$H$12,($D$12:$H$12&lt;&gt;"")*($D$12:$H$12&lt;&gt;"N/A")),0))
),
OR(
ISNUMBER(MATCH(AX1628,_xlfn._xlws.FILTER($D$13:$G$13,($D$13:$G$13&lt;&gt;"")*($D$13:$G$13&lt;&gt;"N/A")),0)),
AND(ISNUMBER(AX1629),AX1629&gt;=$D$8)
)
),
1,
0
))</f>
        <v/>
      </c>
      <c r="AY1636" t="str" cm="1">
        <f t="array" ref="AY1636">IF(AY1626="","",IF(
AND(
OR(
AY1630=$D$6,
AND(
AY1630&lt;&gt;$D$6,
SUMPRODUCT(--ISNUMBER(SEARCH(
_xlfn._xlws.FILTER($D$7:$H$7,($D$7:$H$7&lt;&gt;"")*($D$7:$H$7&lt;&gt;"N/A")),
AY1631
)))&gt;0
)
),
OR(
COUNTA($D$12:$H$12)=0,
ISNUMBER(MATCH(AY1634,_xlfn._xlws.FILTER($D$12:$H$12,($D$12:$H$12&lt;&gt;"")*($D$12:$H$12&lt;&gt;"N/A")),0))
),
OR(
ISNUMBER(MATCH(AY1628,_xlfn._xlws.FILTER($D$13:$G$13,($D$13:$G$13&lt;&gt;"")*($D$13:$G$13&lt;&gt;"N/A")),0)),
AND(ISNUMBER(AY1629),AY1629&gt;=$D$8)
)
),
1,
0
))</f>
        <v/>
      </c>
      <c r="AZ1636" t="str" cm="1">
        <f t="array" ref="AZ1636">IF(AZ1626="","",IF(
AND(
OR(
AZ1630=$D$6,
AND(
AZ1630&lt;&gt;$D$6,
SUMPRODUCT(--ISNUMBER(SEARCH(
_xlfn._xlws.FILTER($D$7:$H$7,($D$7:$H$7&lt;&gt;"")*($D$7:$H$7&lt;&gt;"N/A")),
AZ1631
)))&gt;0
)
),
OR(
COUNTA($D$12:$H$12)=0,
ISNUMBER(MATCH(AZ1634,_xlfn._xlws.FILTER($D$12:$H$12,($D$12:$H$12&lt;&gt;"")*($D$12:$H$12&lt;&gt;"N/A")),0))
),
OR(
ISNUMBER(MATCH(AZ1628,_xlfn._xlws.FILTER($D$13:$G$13,($D$13:$G$13&lt;&gt;"")*($D$13:$G$13&lt;&gt;"N/A")),0)),
AND(ISNUMBER(AZ1629),AZ1629&gt;=$D$8)
)
),
1,
0
))</f>
        <v/>
      </c>
      <c r="BA1636" t="str" cm="1">
        <f t="array" ref="BA1636">IF(BA1626="","",IF(
AND(
OR(
BA1630=$D$6,
AND(
BA1630&lt;&gt;$D$6,
SUMPRODUCT(--ISNUMBER(SEARCH(
_xlfn._xlws.FILTER($D$7:$H$7,($D$7:$H$7&lt;&gt;"")*($D$7:$H$7&lt;&gt;"N/A")),
BA1631
)))&gt;0
)
),
OR(
COUNTA($D$12:$H$12)=0,
ISNUMBER(MATCH(BA1634,_xlfn._xlws.FILTER($D$12:$H$12,($D$12:$H$12&lt;&gt;"")*($D$12:$H$12&lt;&gt;"N/A")),0))
),
OR(
ISNUMBER(MATCH(BA1628,_xlfn._xlws.FILTER($D$13:$G$13,($D$13:$G$13&lt;&gt;"")*($D$13:$G$13&lt;&gt;"N/A")),0)),
AND(ISNUMBER(BA1629),BA1629&gt;=$D$8)
)
),
1,
0
))</f>
        <v/>
      </c>
      <c r="BB1636" t="str" cm="1">
        <f t="array" ref="BB1636">IF(BB1626="","",IF(
AND(
OR(
BB1630=$D$6,
AND(
BB1630&lt;&gt;$D$6,
SUMPRODUCT(--ISNUMBER(SEARCH(
_xlfn._xlws.FILTER($D$7:$H$7,($D$7:$H$7&lt;&gt;"")*($D$7:$H$7&lt;&gt;"N/A")),
BB1631
)))&gt;0
)
),
OR(
COUNTA($D$12:$H$12)=0,
ISNUMBER(MATCH(BB1634,_xlfn._xlws.FILTER($D$12:$H$12,($D$12:$H$12&lt;&gt;"")*($D$12:$H$12&lt;&gt;"N/A")),0))
),
OR(
ISNUMBER(MATCH(BB1628,_xlfn._xlws.FILTER($D$13:$G$13,($D$13:$G$13&lt;&gt;"")*($D$13:$G$13&lt;&gt;"N/A")),0)),
AND(ISNUMBER(BB1629),BB1629&gt;=$D$8)
)
),
1,
0
))</f>
        <v/>
      </c>
      <c r="BC1636" t="str" cm="1">
        <f t="array" ref="BC1636">IF(BC1626="","",IF(
AND(
OR(
BC1630=$D$6,
AND(
BC1630&lt;&gt;$D$6,
SUMPRODUCT(--ISNUMBER(SEARCH(
_xlfn._xlws.FILTER($D$7:$H$7,($D$7:$H$7&lt;&gt;"")*($D$7:$H$7&lt;&gt;"N/A")),
BC1631
)))&gt;0
)
),
OR(
COUNTA($D$12:$H$12)=0,
ISNUMBER(MATCH(BC1634,_xlfn._xlws.FILTER($D$12:$H$12,($D$12:$H$12&lt;&gt;"")*($D$12:$H$12&lt;&gt;"N/A")),0))
),
OR(
ISNUMBER(MATCH(BC1628,_xlfn._xlws.FILTER($D$13:$G$13,($D$13:$G$13&lt;&gt;"")*($D$13:$G$13&lt;&gt;"N/A")),0)),
AND(ISNUMBER(BC1629),BC1629&gt;=$D$8)
)
),
1,
0
))</f>
        <v/>
      </c>
      <c r="BD1636" t="str" cm="1">
        <f t="array" ref="BD1636">IF(BD1626="","",IF(
AND(
OR(
BD1630=$D$6,
AND(
BD1630&lt;&gt;$D$6,
SUMPRODUCT(--ISNUMBER(SEARCH(
_xlfn._xlws.FILTER($D$7:$H$7,($D$7:$H$7&lt;&gt;"")*($D$7:$H$7&lt;&gt;"N/A")),
BD1631
)))&gt;0
)
),
OR(
COUNTA($D$12:$H$12)=0,
ISNUMBER(MATCH(BD1634,_xlfn._xlws.FILTER($D$12:$H$12,($D$12:$H$12&lt;&gt;"")*($D$12:$H$12&lt;&gt;"N/A")),0))
),
OR(
ISNUMBER(MATCH(BD1628,_xlfn._xlws.FILTER($D$13:$G$13,($D$13:$G$13&lt;&gt;"")*($D$13:$G$13&lt;&gt;"N/A")),0)),
AND(ISNUMBER(BD1629),BD1629&gt;=$D$8)
)
),
1,
0
))</f>
        <v/>
      </c>
      <c r="BE1636" t="str" cm="1">
        <f t="array" ref="BE1636">IF(BE1626="","",IF(
AND(
OR(
BE1630=$D$6,
AND(
BE1630&lt;&gt;$D$6,
SUMPRODUCT(--ISNUMBER(SEARCH(
_xlfn._xlws.FILTER($D$7:$H$7,($D$7:$H$7&lt;&gt;"")*($D$7:$H$7&lt;&gt;"N/A")),
BE1631
)))&gt;0
)
),
OR(
COUNTA($D$12:$H$12)=0,
ISNUMBER(MATCH(BE1634,_xlfn._xlws.FILTER($D$12:$H$12,($D$12:$H$12&lt;&gt;"")*($D$12:$H$12&lt;&gt;"N/A")),0))
),
OR(
ISNUMBER(MATCH(BE1628,_xlfn._xlws.FILTER($D$13:$G$13,($D$13:$G$13&lt;&gt;"")*($D$13:$G$13&lt;&gt;"N/A")),0)),
AND(ISNUMBER(BE1629),BE1629&gt;=$D$8)
)
),
1,
0
))</f>
        <v/>
      </c>
      <c r="BF1636" t="str" cm="1">
        <f t="array" ref="BF1636">IF(BF1626="","",IF(
AND(
OR(
BF1630=$D$6,
AND(
BF1630&lt;&gt;$D$6,
SUMPRODUCT(--ISNUMBER(SEARCH(
_xlfn._xlws.FILTER($D$7:$H$7,($D$7:$H$7&lt;&gt;"")*($D$7:$H$7&lt;&gt;"N/A")),
BF1631
)))&gt;0
)
),
OR(
COUNTA($D$12:$H$12)=0,
ISNUMBER(MATCH(BF1634,_xlfn._xlws.FILTER($D$12:$H$12,($D$12:$H$12&lt;&gt;"")*($D$12:$H$12&lt;&gt;"N/A")),0))
),
OR(
ISNUMBER(MATCH(BF1628,_xlfn._xlws.FILTER($D$13:$G$13,($D$13:$G$13&lt;&gt;"")*($D$13:$G$13&lt;&gt;"N/A")),0)),
AND(ISNUMBER(BF1629),BF1629&gt;=$D$8)
)
),
1,
0
))</f>
        <v/>
      </c>
      <c r="BG1636" t="str" cm="1">
        <f t="array" ref="BG1636">IF(BG1626="","",IF(
AND(
OR(
BG1630=$D$6,
AND(
BG1630&lt;&gt;$D$6,
SUMPRODUCT(--ISNUMBER(SEARCH(
_xlfn._xlws.FILTER($D$7:$H$7,($D$7:$H$7&lt;&gt;"")*($D$7:$H$7&lt;&gt;"N/A")),
BG1631
)))&gt;0
)
),
OR(
COUNTA($D$12:$H$12)=0,
ISNUMBER(MATCH(BG1634,_xlfn._xlws.FILTER($D$12:$H$12,($D$12:$H$12&lt;&gt;"")*($D$12:$H$12&lt;&gt;"N/A")),0))
),
OR(
ISNUMBER(MATCH(BG1628,_xlfn._xlws.FILTER($D$13:$G$13,($D$13:$G$13&lt;&gt;"")*($D$13:$G$13&lt;&gt;"N/A")),0)),
AND(ISNUMBER(BG1629),BG1629&gt;=$D$8)
)
),
1,
0
))</f>
        <v/>
      </c>
      <c r="BH1636" t="str" cm="1">
        <f t="array" ref="BH1636">IF(BH1626="","",IF(
AND(
OR(
BH1630=$D$6,
AND(
BH1630&lt;&gt;$D$6,
SUMPRODUCT(--ISNUMBER(SEARCH(
_xlfn._xlws.FILTER($D$7:$H$7,($D$7:$H$7&lt;&gt;"")*($D$7:$H$7&lt;&gt;"N/A")),
BH1631
)))&gt;0
)
),
OR(
COUNTA($D$12:$H$12)=0,
ISNUMBER(MATCH(BH1634,_xlfn._xlws.FILTER($D$12:$H$12,($D$12:$H$12&lt;&gt;"")*($D$12:$H$12&lt;&gt;"N/A")),0))
),
OR(
ISNUMBER(MATCH(BH1628,_xlfn._xlws.FILTER($D$13:$G$13,($D$13:$G$13&lt;&gt;"")*($D$13:$G$13&lt;&gt;"N/A")),0)),
AND(ISNUMBER(BH1629),BH1629&gt;=$D$8)
)
),
1,
0
))</f>
        <v/>
      </c>
      <c r="BI1636" t="str" cm="1">
        <f t="array" ref="BI1636">IF(BI1626="","",IF(
AND(
OR(
BI1630=$D$6,
AND(
BI1630&lt;&gt;$D$6,
SUMPRODUCT(--ISNUMBER(SEARCH(
_xlfn._xlws.FILTER($D$7:$H$7,($D$7:$H$7&lt;&gt;"")*($D$7:$H$7&lt;&gt;"N/A")),
BI1631
)))&gt;0
)
),
OR(
COUNTA($D$12:$H$12)=0,
ISNUMBER(MATCH(BI1634,_xlfn._xlws.FILTER($D$12:$H$12,($D$12:$H$12&lt;&gt;"")*($D$12:$H$12&lt;&gt;"N/A")),0))
),
OR(
ISNUMBER(MATCH(BI1628,_xlfn._xlws.FILTER($D$13:$G$13,($D$13:$G$13&lt;&gt;"")*($D$13:$G$13&lt;&gt;"N/A")),0)),
AND(ISNUMBER(BI1629),BI1629&gt;=$D$8)
)
),
1,
0
))</f>
        <v/>
      </c>
      <c r="BJ1636" t="str" cm="1">
        <f t="array" ref="BJ1636">IF(BJ1626="","",IF(
AND(
OR(
BJ1630=$D$6,
AND(
BJ1630&lt;&gt;$D$6,
SUMPRODUCT(--ISNUMBER(SEARCH(
_xlfn._xlws.FILTER($D$7:$H$7,($D$7:$H$7&lt;&gt;"")*($D$7:$H$7&lt;&gt;"N/A")),
BJ1631
)))&gt;0
)
),
OR(
COUNTA($D$12:$H$12)=0,
ISNUMBER(MATCH(BJ1634,_xlfn._xlws.FILTER($D$12:$H$12,($D$12:$H$12&lt;&gt;"")*($D$12:$H$12&lt;&gt;"N/A")),0))
),
OR(
ISNUMBER(MATCH(BJ1628,_xlfn._xlws.FILTER($D$13:$G$13,($D$13:$G$13&lt;&gt;"")*($D$13:$G$13&lt;&gt;"N/A")),0)),
AND(ISNUMBER(BJ1629),BJ1629&gt;=$D$8)
)
),
1,
0
))</f>
        <v/>
      </c>
      <c r="BK1636" t="str" cm="1">
        <f t="array" ref="BK1636">IF(BK1626="","",IF(
AND(
OR(
BK1630=$D$6,
AND(
BK1630&lt;&gt;$D$6,
SUMPRODUCT(--ISNUMBER(SEARCH(
_xlfn._xlws.FILTER($D$7:$H$7,($D$7:$H$7&lt;&gt;"")*($D$7:$H$7&lt;&gt;"N/A")),
BK1631
)))&gt;0
)
),
OR(
COUNTA($D$12:$H$12)=0,
ISNUMBER(MATCH(BK1634,_xlfn._xlws.FILTER($D$12:$H$12,($D$12:$H$12&lt;&gt;"")*($D$12:$H$12&lt;&gt;"N/A")),0))
),
OR(
ISNUMBER(MATCH(BK1628,_xlfn._xlws.FILTER($D$13:$G$13,($D$13:$G$13&lt;&gt;"")*($D$13:$G$13&lt;&gt;"N/A")),0)),
AND(ISNUMBER(BK1629),BK1629&gt;=$D$8)
)
),
1,
0
))</f>
        <v/>
      </c>
      <c r="BL1636" t="str" cm="1">
        <f t="array" ref="BL1636">IF(BL1626="","",IF(
AND(
OR(
BL1630=$D$6,
AND(
BL1630&lt;&gt;$D$6,
SUMPRODUCT(--ISNUMBER(SEARCH(
_xlfn._xlws.FILTER($D$7:$H$7,($D$7:$H$7&lt;&gt;"")*($D$7:$H$7&lt;&gt;"N/A")),
BL1631
)))&gt;0
)
),
OR(
COUNTA($D$12:$H$12)=0,
ISNUMBER(MATCH(BL1634,_xlfn._xlws.FILTER($D$12:$H$12,($D$12:$H$12&lt;&gt;"")*($D$12:$H$12&lt;&gt;"N/A")),0))
),
OR(
ISNUMBER(MATCH(BL1628,_xlfn._xlws.FILTER($D$13:$G$13,($D$13:$G$13&lt;&gt;"")*($D$13:$G$13&lt;&gt;"N/A")),0)),
AND(ISNUMBER(BL1629),BL1629&gt;=$D$8)
)
),
1,
0
))</f>
        <v/>
      </c>
      <c r="BM1636" t="str" cm="1">
        <f t="array" ref="BM1636">IF(BM1626="","",IF(
AND(
OR(
BM1630=$D$6,
AND(
BM1630&lt;&gt;$D$6,
SUMPRODUCT(--ISNUMBER(SEARCH(
_xlfn._xlws.FILTER($D$7:$H$7,($D$7:$H$7&lt;&gt;"")*($D$7:$H$7&lt;&gt;"N/A")),
BM1631
)))&gt;0
)
),
OR(
COUNTA($D$12:$H$12)=0,
ISNUMBER(MATCH(BM1634,_xlfn._xlws.FILTER($D$12:$H$12,($D$12:$H$12&lt;&gt;"")*($D$12:$H$12&lt;&gt;"N/A")),0))
),
OR(
ISNUMBER(MATCH(BM1628,_xlfn._xlws.FILTER($D$13:$G$13,($D$13:$G$13&lt;&gt;"")*($D$13:$G$13&lt;&gt;"N/A")),0)),
AND(ISNUMBER(BM1629),BM1629&gt;=$D$8)
)
),
1,
0
))</f>
        <v/>
      </c>
      <c r="BN1636" t="str" cm="1">
        <f t="array" ref="BN1636">IF(BN1626="","",IF(
AND(
OR(
BN1630=$D$6,
AND(
BN1630&lt;&gt;$D$6,
SUMPRODUCT(--ISNUMBER(SEARCH(
_xlfn._xlws.FILTER($D$7:$H$7,($D$7:$H$7&lt;&gt;"")*($D$7:$H$7&lt;&gt;"N/A")),
BN1631
)))&gt;0
)
),
OR(
COUNTA($D$12:$H$12)=0,
ISNUMBER(MATCH(BN1634,_xlfn._xlws.FILTER($D$12:$H$12,($D$12:$H$12&lt;&gt;"")*($D$12:$H$12&lt;&gt;"N/A")),0))
),
OR(
ISNUMBER(MATCH(BN1628,_xlfn._xlws.FILTER($D$13:$G$13,($D$13:$G$13&lt;&gt;"")*($D$13:$G$13&lt;&gt;"N/A")),0)),
AND(ISNUMBER(BN1629),BN1629&gt;=$D$8)
)
),
1,
0
))</f>
        <v/>
      </c>
      <c r="BO1636" t="str" cm="1">
        <f t="array" ref="BO1636">IF(BO1626="","",IF(
AND(
OR(
BO1630=$D$6,
AND(
BO1630&lt;&gt;$D$6,
SUMPRODUCT(--ISNUMBER(SEARCH(
_xlfn._xlws.FILTER($D$7:$H$7,($D$7:$H$7&lt;&gt;"")*($D$7:$H$7&lt;&gt;"N/A")),
BO1631
)))&gt;0
)
),
OR(
COUNTA($D$12:$H$12)=0,
ISNUMBER(MATCH(BO1634,_xlfn._xlws.FILTER($D$12:$H$12,($D$12:$H$12&lt;&gt;"")*($D$12:$H$12&lt;&gt;"N/A")),0))
),
OR(
ISNUMBER(MATCH(BO1628,_xlfn._xlws.FILTER($D$13:$G$13,($D$13:$G$13&lt;&gt;"")*($D$13:$G$13&lt;&gt;"N/A")),0)),
AND(ISNUMBER(BO1629),BO1629&gt;=$D$8)
)
),
1,
0
))</f>
        <v/>
      </c>
      <c r="BP1636" t="str" cm="1">
        <f t="array" ref="BP1636">IF(BP1626="","",IF(
AND(
OR(
BP1630=$D$6,
AND(
BP1630&lt;&gt;$D$6,
SUMPRODUCT(--ISNUMBER(SEARCH(
_xlfn._xlws.FILTER($D$7:$H$7,($D$7:$H$7&lt;&gt;"")*($D$7:$H$7&lt;&gt;"N/A")),
BP1631
)))&gt;0
)
),
OR(
COUNTA($D$12:$H$12)=0,
ISNUMBER(MATCH(BP1634,_xlfn._xlws.FILTER($D$12:$H$12,($D$12:$H$12&lt;&gt;"")*($D$12:$H$12&lt;&gt;"N/A")),0))
),
OR(
ISNUMBER(MATCH(BP1628,_xlfn._xlws.FILTER($D$13:$G$13,($D$13:$G$13&lt;&gt;"")*($D$13:$G$13&lt;&gt;"N/A")),0)),
AND(ISNUMBER(BP1629),BP1629&gt;=$D$8)
)
),
1,
0
))</f>
        <v/>
      </c>
      <c r="BQ1636" t="str" cm="1">
        <f t="array" ref="BQ1636">IF(BQ1626="","",IF(
AND(
OR(
BQ1630=$D$6,
AND(
BQ1630&lt;&gt;$D$6,
SUMPRODUCT(--ISNUMBER(SEARCH(
_xlfn._xlws.FILTER($D$7:$H$7,($D$7:$H$7&lt;&gt;"")*($D$7:$H$7&lt;&gt;"N/A")),
BQ1631
)))&gt;0
)
),
OR(
COUNTA($D$12:$H$12)=0,
ISNUMBER(MATCH(BQ1634,_xlfn._xlws.FILTER($D$12:$H$12,($D$12:$H$12&lt;&gt;"")*($D$12:$H$12&lt;&gt;"N/A")),0))
),
OR(
ISNUMBER(MATCH(BQ1628,_xlfn._xlws.FILTER($D$13:$G$13,($D$13:$G$13&lt;&gt;"")*($D$13:$G$13&lt;&gt;"N/A")),0)),
AND(ISNUMBER(BQ1629),BQ1629&gt;=$D$8)
)
),
1,
0
))</f>
        <v/>
      </c>
      <c r="BR1636" t="str" cm="1">
        <f t="array" ref="BR1636">IF(BR1626="","",IF(
AND(
OR(
BR1630=$D$6,
AND(
BR1630&lt;&gt;$D$6,
SUMPRODUCT(--ISNUMBER(SEARCH(
_xlfn._xlws.FILTER($D$7:$H$7,($D$7:$H$7&lt;&gt;"")*($D$7:$H$7&lt;&gt;"N/A")),
BR1631
)))&gt;0
)
),
OR(
COUNTA($D$12:$H$12)=0,
ISNUMBER(MATCH(BR1634,_xlfn._xlws.FILTER($D$12:$H$12,($D$12:$H$12&lt;&gt;"")*($D$12:$H$12&lt;&gt;"N/A")),0))
),
OR(
ISNUMBER(MATCH(BR1628,_xlfn._xlws.FILTER($D$13:$G$13,($D$13:$G$13&lt;&gt;"")*($D$13:$G$13&lt;&gt;"N/A")),0)),
AND(ISNUMBER(BR1629),BR1629&gt;=$D$8)
)
),
1,
0
))</f>
        <v/>
      </c>
      <c r="BS1636" t="str" cm="1">
        <f t="array" ref="BS1636">IF(BS1626="","",IF(
AND(
OR(
BS1630=$D$6,
AND(
BS1630&lt;&gt;$D$6,
SUMPRODUCT(--ISNUMBER(SEARCH(
_xlfn._xlws.FILTER($D$7:$H$7,($D$7:$H$7&lt;&gt;"")*($D$7:$H$7&lt;&gt;"N/A")),
BS1631
)))&gt;0
)
),
OR(
COUNTA($D$12:$H$12)=0,
ISNUMBER(MATCH(BS1634,_xlfn._xlws.FILTER($D$12:$H$12,($D$12:$H$12&lt;&gt;"")*($D$12:$H$12&lt;&gt;"N/A")),0))
),
OR(
ISNUMBER(MATCH(BS1628,_xlfn._xlws.FILTER($D$13:$G$13,($D$13:$G$13&lt;&gt;"")*($D$13:$G$13&lt;&gt;"N/A")),0)),
AND(ISNUMBER(BS1629),BS1629&gt;=$D$8)
)
),
1,
0
))</f>
        <v/>
      </c>
      <c r="BT1636" t="str" cm="1">
        <f t="array" ref="BT1636">IF(BT1626="","",IF(
AND(
OR(
BT1630=$D$6,
AND(
BT1630&lt;&gt;$D$6,
SUMPRODUCT(--ISNUMBER(SEARCH(
_xlfn._xlws.FILTER($D$7:$H$7,($D$7:$H$7&lt;&gt;"")*($D$7:$H$7&lt;&gt;"N/A")),
BT1631
)))&gt;0
)
),
OR(
COUNTA($D$12:$H$12)=0,
ISNUMBER(MATCH(BT1634,_xlfn._xlws.FILTER($D$12:$H$12,($D$12:$H$12&lt;&gt;"")*($D$12:$H$12&lt;&gt;"N/A")),0))
),
OR(
ISNUMBER(MATCH(BT1628,_xlfn._xlws.FILTER($D$13:$G$13,($D$13:$G$13&lt;&gt;"")*($D$13:$G$13&lt;&gt;"N/A")),0)),
AND(ISNUMBER(BT1629),BT1629&gt;=$D$8)
)
),
1,
0
))</f>
        <v/>
      </c>
      <c r="BU1636" t="str" cm="1">
        <f t="array" ref="BU1636">IF(BU1626="","",IF(
AND(
OR(
BU1630=$D$6,
AND(
BU1630&lt;&gt;$D$6,
SUMPRODUCT(--ISNUMBER(SEARCH(
_xlfn._xlws.FILTER($D$7:$H$7,($D$7:$H$7&lt;&gt;"")*($D$7:$H$7&lt;&gt;"N/A")),
BU1631
)))&gt;0
)
),
OR(
COUNTA($D$12:$H$12)=0,
ISNUMBER(MATCH(BU1634,_xlfn._xlws.FILTER($D$12:$H$12,($D$12:$H$12&lt;&gt;"")*($D$12:$H$12&lt;&gt;"N/A")),0))
),
OR(
ISNUMBER(MATCH(BU1628,_xlfn._xlws.FILTER($D$13:$G$13,($D$13:$G$13&lt;&gt;"")*($D$13:$G$13&lt;&gt;"N/A")),0)),
AND(ISNUMBER(BU1629),BU1629&gt;=$D$8)
)
),
1,
0
))</f>
        <v/>
      </c>
      <c r="BV1636" t="str" cm="1">
        <f t="array" ref="BV1636">IF(BV1626="","",IF(
AND(
OR(
BV1630=$D$6,
AND(
BV1630&lt;&gt;$D$6,
SUMPRODUCT(--ISNUMBER(SEARCH(
_xlfn._xlws.FILTER($D$7:$H$7,($D$7:$H$7&lt;&gt;"")*($D$7:$H$7&lt;&gt;"N/A")),
BV1631
)))&gt;0
)
),
OR(
COUNTA($D$12:$H$12)=0,
ISNUMBER(MATCH(BV1634,_xlfn._xlws.FILTER($D$12:$H$12,($D$12:$H$12&lt;&gt;"")*($D$12:$H$12&lt;&gt;"N/A")),0))
),
OR(
ISNUMBER(MATCH(BV1628,_xlfn._xlws.FILTER($D$13:$G$13,($D$13:$G$13&lt;&gt;"")*($D$13:$G$13&lt;&gt;"N/A")),0)),
AND(ISNUMBER(BV1629),BV1629&gt;=$D$8)
)
),
1,
0
))</f>
        <v/>
      </c>
      <c r="BW1636" t="str" cm="1">
        <f t="array" ref="BW1636">IF(BW1626="","",IF(
AND(
OR(
BW1630=$D$6,
AND(
BW1630&lt;&gt;$D$6,
SUMPRODUCT(--ISNUMBER(SEARCH(
_xlfn._xlws.FILTER($D$7:$H$7,($D$7:$H$7&lt;&gt;"")*($D$7:$H$7&lt;&gt;"N/A")),
BW1631
)))&gt;0
)
),
OR(
COUNTA($D$12:$H$12)=0,
ISNUMBER(MATCH(BW1634,_xlfn._xlws.FILTER($D$12:$H$12,($D$12:$H$12&lt;&gt;"")*($D$12:$H$12&lt;&gt;"N/A")),0))
),
OR(
ISNUMBER(MATCH(BW1628,_xlfn._xlws.FILTER($D$13:$G$13,($D$13:$G$13&lt;&gt;"")*($D$13:$G$13&lt;&gt;"N/A")),0)),
AND(ISNUMBER(BW1629),BW1629&gt;=$D$8)
)
),
1,
0
))</f>
        <v/>
      </c>
      <c r="BX1636" t="str" cm="1">
        <f t="array" ref="BX1636">IF(BX1626="","",IF(
AND(
OR(
BX1630=$D$6,
AND(
BX1630&lt;&gt;$D$6,
SUMPRODUCT(--ISNUMBER(SEARCH(
_xlfn._xlws.FILTER($D$7:$H$7,($D$7:$H$7&lt;&gt;"")*($D$7:$H$7&lt;&gt;"N/A")),
BX1631
)))&gt;0
)
),
OR(
COUNTA($D$12:$H$12)=0,
ISNUMBER(MATCH(BX1634,_xlfn._xlws.FILTER($D$12:$H$12,($D$12:$H$12&lt;&gt;"")*($D$12:$H$12&lt;&gt;"N/A")),0))
),
OR(
ISNUMBER(MATCH(BX1628,_xlfn._xlws.FILTER($D$13:$G$13,($D$13:$G$13&lt;&gt;"")*($D$13:$G$13&lt;&gt;"N/A")),0)),
AND(ISNUMBER(BX1629),BX1629&gt;=$D$8)
)
),
1,
0
))</f>
        <v/>
      </c>
      <c r="BY1636" t="str" cm="1">
        <f t="array" ref="BY1636">IF(BY1626="","",IF(
AND(
OR(
BY1630=$D$6,
AND(
BY1630&lt;&gt;$D$6,
SUMPRODUCT(--ISNUMBER(SEARCH(
_xlfn._xlws.FILTER($D$7:$H$7,($D$7:$H$7&lt;&gt;"")*($D$7:$H$7&lt;&gt;"N/A")),
BY1631
)))&gt;0
)
),
OR(
COUNTA($D$12:$H$12)=0,
ISNUMBER(MATCH(BY1634,_xlfn._xlws.FILTER($D$12:$H$12,($D$12:$H$12&lt;&gt;"")*($D$12:$H$12&lt;&gt;"N/A")),0))
),
OR(
ISNUMBER(MATCH(BY1628,_xlfn._xlws.FILTER($D$13:$G$13,($D$13:$G$13&lt;&gt;"")*($D$13:$G$13&lt;&gt;"N/A")),0)),
AND(ISNUMBER(BY1629),BY1629&gt;=$D$8)
)
),
1,
0
))</f>
        <v/>
      </c>
      <c r="BZ1636" t="str" cm="1">
        <f t="array" ref="BZ1636">IF(BZ1626="","",IF(
AND(
OR(
BZ1630=$D$6,
AND(
BZ1630&lt;&gt;$D$6,
SUMPRODUCT(--ISNUMBER(SEARCH(
_xlfn._xlws.FILTER($D$7:$H$7,($D$7:$H$7&lt;&gt;"")*($D$7:$H$7&lt;&gt;"N/A")),
BZ1631
)))&gt;0
)
),
OR(
COUNTA($D$12:$H$12)=0,
ISNUMBER(MATCH(BZ1634,_xlfn._xlws.FILTER($D$12:$H$12,($D$12:$H$12&lt;&gt;"")*($D$12:$H$12&lt;&gt;"N/A")),0))
),
OR(
ISNUMBER(MATCH(BZ1628,_xlfn._xlws.FILTER($D$13:$G$13,($D$13:$G$13&lt;&gt;"")*($D$13:$G$13&lt;&gt;"N/A")),0)),
AND(ISNUMBER(BZ1629),BZ1629&gt;=$D$8)
)
),
1,
0
))</f>
        <v/>
      </c>
      <c r="CA1636" t="str" cm="1">
        <f t="array" ref="CA1636">IF(CA1626="","",IF(
AND(
OR(
CA1630=$D$6,
AND(
CA1630&lt;&gt;$D$6,
SUMPRODUCT(--ISNUMBER(SEARCH(
_xlfn._xlws.FILTER($D$7:$H$7,($D$7:$H$7&lt;&gt;"")*($D$7:$H$7&lt;&gt;"N/A")),
CA1631
)))&gt;0
)
),
OR(
COUNTA($D$12:$H$12)=0,
ISNUMBER(MATCH(CA1634,_xlfn._xlws.FILTER($D$12:$H$12,($D$12:$H$12&lt;&gt;"")*($D$12:$H$12&lt;&gt;"N/A")),0))
),
OR(
ISNUMBER(MATCH(CA1628,_xlfn._xlws.FILTER($D$13:$G$13,($D$13:$G$13&lt;&gt;"")*($D$13:$G$13&lt;&gt;"N/A")),0)),
AND(ISNUMBER(CA1629),CA1629&gt;=$D$8)
)
),
1,
0
))</f>
        <v/>
      </c>
      <c r="CB1636" t="str" cm="1">
        <f t="array" ref="CB1636">IF(CB1626="","",IF(
AND(
OR(
CB1630=$D$6,
AND(
CB1630&lt;&gt;$D$6,
SUMPRODUCT(--ISNUMBER(SEARCH(
_xlfn._xlws.FILTER($D$7:$H$7,($D$7:$H$7&lt;&gt;"")*($D$7:$H$7&lt;&gt;"N/A")),
CB1631
)))&gt;0
)
),
OR(
COUNTA($D$12:$H$12)=0,
ISNUMBER(MATCH(CB1634,_xlfn._xlws.FILTER($D$12:$H$12,($D$12:$H$12&lt;&gt;"")*($D$12:$H$12&lt;&gt;"N/A")),0))
),
OR(
ISNUMBER(MATCH(CB1628,_xlfn._xlws.FILTER($D$13:$G$13,($D$13:$G$13&lt;&gt;"")*($D$13:$G$13&lt;&gt;"N/A")),0)),
AND(ISNUMBER(CB1629),CB1629&gt;=$D$8)
)
),
1,
0
))</f>
        <v/>
      </c>
      <c r="CC1636" t="str" cm="1">
        <f t="array" ref="CC1636">IF(CC1626="","",IF(
AND(
OR(
CC1630=$D$6,
AND(
CC1630&lt;&gt;$D$6,
SUMPRODUCT(--ISNUMBER(SEARCH(
_xlfn._xlws.FILTER($D$7:$H$7,($D$7:$H$7&lt;&gt;"")*($D$7:$H$7&lt;&gt;"N/A")),
CC1631
)))&gt;0
)
),
OR(
COUNTA($D$12:$H$12)=0,
ISNUMBER(MATCH(CC1634,_xlfn._xlws.FILTER($D$12:$H$12,($D$12:$H$12&lt;&gt;"")*($D$12:$H$12&lt;&gt;"N/A")),0))
),
OR(
ISNUMBER(MATCH(CC1628,_xlfn._xlws.FILTER($D$13:$G$13,($D$13:$G$13&lt;&gt;"")*($D$13:$G$13&lt;&gt;"N/A")),0)),
AND(ISNUMBER(CC1629),CC1629&gt;=$D$8)
)
),
1,
0
))</f>
        <v/>
      </c>
      <c r="CD1636" t="str" cm="1">
        <f t="array" ref="CD1636">IF(CD1626="","",IF(
AND(
OR(
CD1630=$D$6,
AND(
CD1630&lt;&gt;$D$6,
SUMPRODUCT(--ISNUMBER(SEARCH(
_xlfn._xlws.FILTER($D$7:$H$7,($D$7:$H$7&lt;&gt;"")*($D$7:$H$7&lt;&gt;"N/A")),
CD1631
)))&gt;0
)
),
OR(
COUNTA($D$12:$H$12)=0,
ISNUMBER(MATCH(CD1634,_xlfn._xlws.FILTER($D$12:$H$12,($D$12:$H$12&lt;&gt;"")*($D$12:$H$12&lt;&gt;"N/A")),0))
),
OR(
ISNUMBER(MATCH(CD1628,_xlfn._xlws.FILTER($D$13:$G$13,($D$13:$G$13&lt;&gt;"")*($D$13:$G$13&lt;&gt;"N/A")),0)),
AND(ISNUMBER(CD1629),CD1629&gt;=$D$8)
)
),
1,
0
))</f>
        <v/>
      </c>
      <c r="CE1636" t="str" cm="1">
        <f t="array" ref="CE1636">IF(CE1626="","",IF(
AND(
OR(
CE1630=$D$6,
AND(
CE1630&lt;&gt;$D$6,
SUMPRODUCT(--ISNUMBER(SEARCH(
_xlfn._xlws.FILTER($D$7:$H$7,($D$7:$H$7&lt;&gt;"")*($D$7:$H$7&lt;&gt;"N/A")),
CE1631
)))&gt;0
)
),
OR(
COUNTA($D$12:$H$12)=0,
ISNUMBER(MATCH(CE1634,_xlfn._xlws.FILTER($D$12:$H$12,($D$12:$H$12&lt;&gt;"")*($D$12:$H$12&lt;&gt;"N/A")),0))
),
OR(
ISNUMBER(MATCH(CE1628,_xlfn._xlws.FILTER($D$13:$G$13,($D$13:$G$13&lt;&gt;"")*($D$13:$G$13&lt;&gt;"N/A")),0)),
AND(ISNUMBER(CE1629),CE1629&gt;=$D$8)
)
),
1,
0
))</f>
        <v/>
      </c>
      <c r="CF1636" t="str" cm="1">
        <f t="array" ref="CF1636">IF(CF1626="","",IF(
AND(
OR(
CF1630=$D$6,
AND(
CF1630&lt;&gt;$D$6,
SUMPRODUCT(--ISNUMBER(SEARCH(
_xlfn._xlws.FILTER($D$7:$H$7,($D$7:$H$7&lt;&gt;"")*($D$7:$H$7&lt;&gt;"N/A")),
CF1631
)))&gt;0
)
),
OR(
COUNTA($D$12:$H$12)=0,
ISNUMBER(MATCH(CF1634,_xlfn._xlws.FILTER($D$12:$H$12,($D$12:$H$12&lt;&gt;"")*($D$12:$H$12&lt;&gt;"N/A")),0))
),
OR(
ISNUMBER(MATCH(CF1628,_xlfn._xlws.FILTER($D$13:$G$13,($D$13:$G$13&lt;&gt;"")*($D$13:$G$13&lt;&gt;"N/A")),0)),
AND(ISNUMBER(CF1629),CF1629&gt;=$D$8)
)
),
1,
0
))</f>
        <v/>
      </c>
      <c r="CG1636" t="str" cm="1">
        <f t="array" ref="CG1636">IF(CG1626="","",IF(
AND(
OR(
CG1630=$D$6,
AND(
CG1630&lt;&gt;$D$6,
SUMPRODUCT(--ISNUMBER(SEARCH(
_xlfn._xlws.FILTER($D$7:$H$7,($D$7:$H$7&lt;&gt;"")*($D$7:$H$7&lt;&gt;"N/A")),
CG1631
)))&gt;0
)
),
OR(
COUNTA($D$12:$H$12)=0,
ISNUMBER(MATCH(CG1634,_xlfn._xlws.FILTER($D$12:$H$12,($D$12:$H$12&lt;&gt;"")*($D$12:$H$12&lt;&gt;"N/A")),0))
),
OR(
ISNUMBER(MATCH(CG1628,_xlfn._xlws.FILTER($D$13:$G$13,($D$13:$G$13&lt;&gt;"")*($D$13:$G$13&lt;&gt;"N/A")),0)),
AND(ISNUMBER(CG1629),CG1629&gt;=$D$8)
)
),
1,
0
))</f>
        <v/>
      </c>
      <c r="CH1636" t="str" cm="1">
        <f t="array" ref="CH1636">IF(CH1626="","",IF(
AND(
OR(
CH1630=$D$6,
AND(
CH1630&lt;&gt;$D$6,
SUMPRODUCT(--ISNUMBER(SEARCH(
_xlfn._xlws.FILTER($D$7:$H$7,($D$7:$H$7&lt;&gt;"")*($D$7:$H$7&lt;&gt;"N/A")),
CH1631
)))&gt;0
)
),
OR(
COUNTA($D$12:$H$12)=0,
ISNUMBER(MATCH(CH1634,_xlfn._xlws.FILTER($D$12:$H$12,($D$12:$H$12&lt;&gt;"")*($D$12:$H$12&lt;&gt;"N/A")),0))
),
OR(
ISNUMBER(MATCH(CH1628,_xlfn._xlws.FILTER($D$13:$G$13,($D$13:$G$13&lt;&gt;"")*($D$13:$G$13&lt;&gt;"N/A")),0)),
AND(ISNUMBER(CH1629),CH1629&gt;=$D$8)
)
),
1,
0
))</f>
        <v/>
      </c>
      <c r="CI1636" t="str" cm="1">
        <f t="array" ref="CI1636">IF(CI1626="","",IF(
AND(
OR(
CI1630=$D$6,
AND(
CI1630&lt;&gt;$D$6,
SUMPRODUCT(--ISNUMBER(SEARCH(
_xlfn._xlws.FILTER($D$7:$H$7,($D$7:$H$7&lt;&gt;"")*($D$7:$H$7&lt;&gt;"N/A")),
CI1631
)))&gt;0
)
),
OR(
COUNTA($D$12:$H$12)=0,
ISNUMBER(MATCH(CI1634,_xlfn._xlws.FILTER($D$12:$H$12,($D$12:$H$12&lt;&gt;"")*($D$12:$H$12&lt;&gt;"N/A")),0))
),
OR(
ISNUMBER(MATCH(CI1628,_xlfn._xlws.FILTER($D$13:$G$13,($D$13:$G$13&lt;&gt;"")*($D$13:$G$13&lt;&gt;"N/A")),0)),
AND(ISNUMBER(CI1629),CI1629&gt;=$D$8)
)
),
1,
0
))</f>
        <v/>
      </c>
      <c r="CJ1636" t="str" cm="1">
        <f t="array" ref="CJ1636">IF(CJ1626="","",IF(
AND(
OR(
CJ1630=$D$6,
AND(
CJ1630&lt;&gt;$D$6,
SUMPRODUCT(--ISNUMBER(SEARCH(
_xlfn._xlws.FILTER($D$7:$H$7,($D$7:$H$7&lt;&gt;"")*($D$7:$H$7&lt;&gt;"N/A")),
CJ1631
)))&gt;0
)
),
OR(
COUNTA($D$12:$H$12)=0,
ISNUMBER(MATCH(CJ1634,_xlfn._xlws.FILTER($D$12:$H$12,($D$12:$H$12&lt;&gt;"")*($D$12:$H$12&lt;&gt;"N/A")),0))
),
OR(
ISNUMBER(MATCH(CJ1628,_xlfn._xlws.FILTER($D$13:$G$13,($D$13:$G$13&lt;&gt;"")*($D$13:$G$13&lt;&gt;"N/A")),0)),
AND(ISNUMBER(CJ1629),CJ1629&gt;=$D$8)
)
),
1,
0
))</f>
        <v/>
      </c>
      <c r="CK1636" t="str" cm="1">
        <f t="array" ref="CK1636">IF(CK1626="","",IF(
AND(
OR(
CK1630=$D$6,
AND(
CK1630&lt;&gt;$D$6,
SUMPRODUCT(--ISNUMBER(SEARCH(
_xlfn._xlws.FILTER($D$7:$H$7,($D$7:$H$7&lt;&gt;"")*($D$7:$H$7&lt;&gt;"N/A")),
CK1631
)))&gt;0
)
),
OR(
COUNTA($D$12:$H$12)=0,
ISNUMBER(MATCH(CK1634,_xlfn._xlws.FILTER($D$12:$H$12,($D$12:$H$12&lt;&gt;"")*($D$12:$H$12&lt;&gt;"N/A")),0))
),
OR(
ISNUMBER(MATCH(CK1628,_xlfn._xlws.FILTER($D$13:$G$13,($D$13:$G$13&lt;&gt;"")*($D$13:$G$13&lt;&gt;"N/A")),0)),
AND(ISNUMBER(CK1629),CK1629&gt;=$D$8)
)
),
1,
0
))</f>
        <v/>
      </c>
      <c r="CL1636" t="str" cm="1">
        <f t="array" ref="CL1636">IF(CL1626="","",IF(
AND(
OR(
CL1630=$D$6,
AND(
CL1630&lt;&gt;$D$6,
SUMPRODUCT(--ISNUMBER(SEARCH(
_xlfn._xlws.FILTER($D$7:$H$7,($D$7:$H$7&lt;&gt;"")*($D$7:$H$7&lt;&gt;"N/A")),
CL1631
)))&gt;0
)
),
OR(
COUNTA($D$12:$H$12)=0,
ISNUMBER(MATCH(CL1634,_xlfn._xlws.FILTER($D$12:$H$12,($D$12:$H$12&lt;&gt;"")*($D$12:$H$12&lt;&gt;"N/A")),0))
),
OR(
ISNUMBER(MATCH(CL1628,_xlfn._xlws.FILTER($D$13:$G$13,($D$13:$G$13&lt;&gt;"")*($D$13:$G$13&lt;&gt;"N/A")),0)),
AND(ISNUMBER(CL1629),CL1629&gt;=$D$8)
)
),
1,
0
))</f>
        <v/>
      </c>
      <c r="CM1636" t="str" cm="1">
        <f t="array" ref="CM1636">IF(CM1626="","",IF(
AND(
OR(
CM1630=$D$6,
AND(
CM1630&lt;&gt;$D$6,
SUMPRODUCT(--ISNUMBER(SEARCH(
_xlfn._xlws.FILTER($D$7:$H$7,($D$7:$H$7&lt;&gt;"")*($D$7:$H$7&lt;&gt;"N/A")),
CM1631
)))&gt;0
)
),
OR(
COUNTA($D$12:$H$12)=0,
ISNUMBER(MATCH(CM1634,_xlfn._xlws.FILTER($D$12:$H$12,($D$12:$H$12&lt;&gt;"")*($D$12:$H$12&lt;&gt;"N/A")),0))
),
OR(
ISNUMBER(MATCH(CM1628,_xlfn._xlws.FILTER($D$13:$G$13,($D$13:$G$13&lt;&gt;"")*($D$13:$G$13&lt;&gt;"N/A")),0)),
AND(ISNUMBER(CM1629),CM1629&gt;=$D$8)
)
),
1,
0
))</f>
        <v/>
      </c>
      <c r="CN1636" t="str" cm="1">
        <f t="array" ref="CN1636">IF(CN1626="","",IF(
AND(
OR(
CN1630=$D$6,
AND(
CN1630&lt;&gt;$D$6,
SUMPRODUCT(--ISNUMBER(SEARCH(
_xlfn._xlws.FILTER($D$7:$H$7,($D$7:$H$7&lt;&gt;"")*($D$7:$H$7&lt;&gt;"N/A")),
CN1631
)))&gt;0
)
),
OR(
COUNTA($D$12:$H$12)=0,
ISNUMBER(MATCH(CN1634,_xlfn._xlws.FILTER($D$12:$H$12,($D$12:$H$12&lt;&gt;"")*($D$12:$H$12&lt;&gt;"N/A")),0))
),
OR(
ISNUMBER(MATCH(CN1628,_xlfn._xlws.FILTER($D$13:$G$13,($D$13:$G$13&lt;&gt;"")*($D$13:$G$13&lt;&gt;"N/A")),0)),
AND(ISNUMBER(CN1629),CN1629&gt;=$D$8)
)
),
1,
0
))</f>
        <v/>
      </c>
      <c r="CO1636" t="str" cm="1">
        <f t="array" ref="CO1636">IF(CO1626="","",IF(
AND(
OR(
CO1630=$D$6,
AND(
CO1630&lt;&gt;$D$6,
SUMPRODUCT(--ISNUMBER(SEARCH(
_xlfn._xlws.FILTER($D$7:$H$7,($D$7:$H$7&lt;&gt;"")*($D$7:$H$7&lt;&gt;"N/A")),
CO1631
)))&gt;0
)
),
OR(
COUNTA($D$12:$H$12)=0,
ISNUMBER(MATCH(CO1634,_xlfn._xlws.FILTER($D$12:$H$12,($D$12:$H$12&lt;&gt;"")*($D$12:$H$12&lt;&gt;"N/A")),0))
),
OR(
ISNUMBER(MATCH(CO1628,_xlfn._xlws.FILTER($D$13:$G$13,($D$13:$G$13&lt;&gt;"")*($D$13:$G$13&lt;&gt;"N/A")),0)),
AND(ISNUMBER(CO1629),CO1629&gt;=$D$8)
)
),
1,
0
))</f>
        <v/>
      </c>
      <c r="CP1636" t="str" cm="1">
        <f t="array" ref="CP1636">IF(CP1626="","",IF(
AND(
OR(
CP1630=$D$6,
AND(
CP1630&lt;&gt;$D$6,
SUMPRODUCT(--ISNUMBER(SEARCH(
_xlfn._xlws.FILTER($D$7:$H$7,($D$7:$H$7&lt;&gt;"")*($D$7:$H$7&lt;&gt;"N/A")),
CP1631
)))&gt;0
)
),
OR(
COUNTA($D$12:$H$12)=0,
ISNUMBER(MATCH(CP1634,_xlfn._xlws.FILTER($D$12:$H$12,($D$12:$H$12&lt;&gt;"")*($D$12:$H$12&lt;&gt;"N/A")),0))
),
OR(
ISNUMBER(MATCH(CP1628,_xlfn._xlws.FILTER($D$13:$G$13,($D$13:$G$13&lt;&gt;"")*($D$13:$G$13&lt;&gt;"N/A")),0)),
AND(ISNUMBER(CP1629),CP1629&gt;=$D$8)
)
),
1,
0
))</f>
        <v/>
      </c>
      <c r="CQ1636" t="str" cm="1">
        <f t="array" ref="CQ1636">IF(CQ1626="","",IF(
AND(
OR(
CQ1630=$D$6,
AND(
CQ1630&lt;&gt;$D$6,
SUMPRODUCT(--ISNUMBER(SEARCH(
_xlfn._xlws.FILTER($D$7:$H$7,($D$7:$H$7&lt;&gt;"")*($D$7:$H$7&lt;&gt;"N/A")),
CQ1631
)))&gt;0
)
),
OR(
COUNTA($D$12:$H$12)=0,
ISNUMBER(MATCH(CQ1634,_xlfn._xlws.FILTER($D$12:$H$12,($D$12:$H$12&lt;&gt;"")*($D$12:$H$12&lt;&gt;"N/A")),0))
),
OR(
ISNUMBER(MATCH(CQ1628,_xlfn._xlws.FILTER($D$13:$G$13,($D$13:$G$13&lt;&gt;"")*($D$13:$G$13&lt;&gt;"N/A")),0)),
AND(ISNUMBER(CQ1629),CQ1629&gt;=$D$8)
)
),
1,
0
))</f>
        <v/>
      </c>
      <c r="CR1636" t="str" cm="1">
        <f t="array" ref="CR1636">IF(CR1626="","",IF(
AND(
OR(
CR1630=$D$6,
AND(
CR1630&lt;&gt;$D$6,
SUMPRODUCT(--ISNUMBER(SEARCH(
_xlfn._xlws.FILTER($D$7:$H$7,($D$7:$H$7&lt;&gt;"")*($D$7:$H$7&lt;&gt;"N/A")),
CR1631
)))&gt;0
)
),
OR(
COUNTA($D$12:$H$12)=0,
ISNUMBER(MATCH(CR1634,_xlfn._xlws.FILTER($D$12:$H$12,($D$12:$H$12&lt;&gt;"")*($D$12:$H$12&lt;&gt;"N/A")),0))
),
OR(
ISNUMBER(MATCH(CR1628,_xlfn._xlws.FILTER($D$13:$G$13,($D$13:$G$13&lt;&gt;"")*($D$13:$G$13&lt;&gt;"N/A")),0)),
AND(ISNUMBER(CR1629),CR1629&gt;=$D$8)
)
),
1,
0
))</f>
        <v/>
      </c>
      <c r="CS1636" t="str" cm="1">
        <f t="array" ref="CS1636">IF(CS1626="","",IF(
AND(
OR(
CS1630=$D$6,
AND(
CS1630&lt;&gt;$D$6,
SUMPRODUCT(--ISNUMBER(SEARCH(
_xlfn._xlws.FILTER($D$7:$H$7,($D$7:$H$7&lt;&gt;"")*($D$7:$H$7&lt;&gt;"N/A")),
CS1631
)))&gt;0
)
),
OR(
COUNTA($D$12:$H$12)=0,
ISNUMBER(MATCH(CS1634,_xlfn._xlws.FILTER($D$12:$H$12,($D$12:$H$12&lt;&gt;"")*($D$12:$H$12&lt;&gt;"N/A")),0))
),
OR(
ISNUMBER(MATCH(CS1628,_xlfn._xlws.FILTER($D$13:$G$13,($D$13:$G$13&lt;&gt;"")*($D$13:$G$13&lt;&gt;"N/A")),0)),
AND(ISNUMBER(CS1629),CS1629&gt;=$D$8)
)
),
1,
0
))</f>
        <v/>
      </c>
      <c r="CT1636" t="str" cm="1">
        <f t="array" ref="CT1636">IF(CT1626="","",IF(
AND(
OR(
CT1630=$D$6,
AND(
CT1630&lt;&gt;$D$6,
SUMPRODUCT(--ISNUMBER(SEARCH(
_xlfn._xlws.FILTER($D$7:$H$7,($D$7:$H$7&lt;&gt;"")*($D$7:$H$7&lt;&gt;"N/A")),
CT1631
)))&gt;0
)
),
OR(
COUNTA($D$12:$H$12)=0,
ISNUMBER(MATCH(CT1634,_xlfn._xlws.FILTER($D$12:$H$12,($D$12:$H$12&lt;&gt;"")*($D$12:$H$12&lt;&gt;"N/A")),0))
),
OR(
ISNUMBER(MATCH(CT1628,_xlfn._xlws.FILTER($D$13:$G$13,($D$13:$G$13&lt;&gt;"")*($D$13:$G$13&lt;&gt;"N/A")),0)),
AND(ISNUMBER(CT1629),CT1629&gt;=$D$8)
)
),
1,
0
))</f>
        <v/>
      </c>
      <c r="CU1636" t="str" cm="1">
        <f t="array" ref="CU1636">IF(CU1626="","",IF(
AND(
OR(
CU1630=$D$6,
AND(
CU1630&lt;&gt;$D$6,
SUMPRODUCT(--ISNUMBER(SEARCH(
_xlfn._xlws.FILTER($D$7:$H$7,($D$7:$H$7&lt;&gt;"")*($D$7:$H$7&lt;&gt;"N/A")),
CU1631
)))&gt;0
)
),
OR(
COUNTA($D$12:$H$12)=0,
ISNUMBER(MATCH(CU1634,_xlfn._xlws.FILTER($D$12:$H$12,($D$12:$H$12&lt;&gt;"")*($D$12:$H$12&lt;&gt;"N/A")),0))
),
OR(
ISNUMBER(MATCH(CU1628,_xlfn._xlws.FILTER($D$13:$G$13,($D$13:$G$13&lt;&gt;"")*($D$13:$G$13&lt;&gt;"N/A")),0)),
AND(ISNUMBER(CU1629),CU1629&gt;=$D$8)
)
),
1,
0
))</f>
        <v/>
      </c>
      <c r="CV1636" t="str" cm="1">
        <f t="array" ref="CV1636">IF(CV1626="","",IF(
AND(
OR(
CV1630=$D$6,
AND(
CV1630&lt;&gt;$D$6,
SUMPRODUCT(--ISNUMBER(SEARCH(
_xlfn._xlws.FILTER($D$7:$H$7,($D$7:$H$7&lt;&gt;"")*($D$7:$H$7&lt;&gt;"N/A")),
CV1631
)))&gt;0
)
),
OR(
COUNTA($D$12:$H$12)=0,
ISNUMBER(MATCH(CV1634,_xlfn._xlws.FILTER($D$12:$H$12,($D$12:$H$12&lt;&gt;"")*($D$12:$H$12&lt;&gt;"N/A")),0))
),
OR(
ISNUMBER(MATCH(CV1628,_xlfn._xlws.FILTER($D$13:$G$13,($D$13:$G$13&lt;&gt;"")*($D$13:$G$13&lt;&gt;"N/A")),0)),
AND(ISNUMBER(CV1629),CV1629&gt;=$D$8)
)
),
1,
0
))</f>
        <v/>
      </c>
      <c r="CW1636" t="str" cm="1">
        <f t="array" ref="CW1636">IF(CW1626="","",IF(
AND(
OR(
CW1630=$D$6,
AND(
CW1630&lt;&gt;$D$6,
SUMPRODUCT(--ISNUMBER(SEARCH(
_xlfn._xlws.FILTER($D$7:$H$7,($D$7:$H$7&lt;&gt;"")*($D$7:$H$7&lt;&gt;"N/A")),
CW1631
)))&gt;0
)
),
OR(
COUNTA($D$12:$H$12)=0,
ISNUMBER(MATCH(CW1634,_xlfn._xlws.FILTER($D$12:$H$12,($D$12:$H$12&lt;&gt;"")*($D$12:$H$12&lt;&gt;"N/A")),0))
),
OR(
ISNUMBER(MATCH(CW1628,_xlfn._xlws.FILTER($D$13:$G$13,($D$13:$G$13&lt;&gt;"")*($D$13:$G$13&lt;&gt;"N/A")),0)),
AND(ISNUMBER(CW1629),CW1629&gt;=$D$8)
)
),
1,
0
))</f>
        <v/>
      </c>
      <c r="CX1636" t="str" cm="1">
        <f t="array" ref="CX1636">IF(CX1626="","",IF(
AND(
OR(
CX1630=$D$6,
AND(
CX1630&lt;&gt;$D$6,
SUMPRODUCT(--ISNUMBER(SEARCH(
_xlfn._xlws.FILTER($D$7:$H$7,($D$7:$H$7&lt;&gt;"")*($D$7:$H$7&lt;&gt;"N/A")),
CX1631
)))&gt;0
)
),
OR(
COUNTA($D$12:$H$12)=0,
ISNUMBER(MATCH(CX1634,_xlfn._xlws.FILTER($D$12:$H$12,($D$12:$H$12&lt;&gt;"")*($D$12:$H$12&lt;&gt;"N/A")),0))
),
OR(
ISNUMBER(MATCH(CX1628,_xlfn._xlws.FILTER($D$13:$G$13,($D$13:$G$13&lt;&gt;"")*($D$13:$G$13&lt;&gt;"N/A")),0)),
AND(ISNUMBER(CX1629),CX1629&gt;=$D$8)
)
),
1,
0
))</f>
        <v/>
      </c>
      <c r="CY1636" t="str" cm="1">
        <f t="array" ref="CY1636">IF(CY1626="","",IF(
AND(
OR(
CY1630=$D$6,
AND(
CY1630&lt;&gt;$D$6,
SUMPRODUCT(--ISNUMBER(SEARCH(
_xlfn._xlws.FILTER($D$7:$H$7,($D$7:$H$7&lt;&gt;"")*($D$7:$H$7&lt;&gt;"N/A")),
CY1631
)))&gt;0
)
),
OR(
COUNTA($D$12:$H$12)=0,
ISNUMBER(MATCH(CY1634,_xlfn._xlws.FILTER($D$12:$H$12,($D$12:$H$12&lt;&gt;"")*($D$12:$H$12&lt;&gt;"N/A")),0))
),
OR(
ISNUMBER(MATCH(CY1628,_xlfn._xlws.FILTER($D$13:$G$13,($D$13:$G$13&lt;&gt;"")*($D$13:$G$13&lt;&gt;"N/A")),0)),
AND(ISNUMBER(CY1629),CY1629&gt;=$D$8)
)
),
1,
0
))</f>
        <v/>
      </c>
      <c r="CZ1636" t="str" cm="1">
        <f t="array" ref="CZ1636">IF(CZ1626="","",IF(
AND(
OR(
CZ1630=$D$6,
AND(
CZ1630&lt;&gt;$D$6,
SUMPRODUCT(--ISNUMBER(SEARCH(
_xlfn._xlws.FILTER($D$7:$H$7,($D$7:$H$7&lt;&gt;"")*($D$7:$H$7&lt;&gt;"N/A")),
CZ1631
)))&gt;0
)
),
OR(
COUNTA($D$12:$H$12)=0,
ISNUMBER(MATCH(CZ1634,_xlfn._xlws.FILTER($D$12:$H$12,($D$12:$H$12&lt;&gt;"")*($D$12:$H$12&lt;&gt;"N/A")),0))
),
OR(
ISNUMBER(MATCH(CZ1628,_xlfn._xlws.FILTER($D$13:$G$13,($D$13:$G$13&lt;&gt;"")*($D$13:$G$13&lt;&gt;"N/A")),0)),
AND(ISNUMBER(CZ1629),CZ1629&gt;=$D$8)
)
),
1,
0
))</f>
        <v/>
      </c>
      <c r="DA1636" t="str" cm="1">
        <f t="array" ref="DA1636">IF(DA1626="","",IF(
AND(
OR(
DA1630=$D$6,
AND(
DA1630&lt;&gt;$D$6,
SUMPRODUCT(--ISNUMBER(SEARCH(
_xlfn._xlws.FILTER($D$7:$H$7,($D$7:$H$7&lt;&gt;"")*($D$7:$H$7&lt;&gt;"N/A")),
DA1631
)))&gt;0
)
),
OR(
COUNTA($D$12:$H$12)=0,
ISNUMBER(MATCH(DA1634,_xlfn._xlws.FILTER($D$12:$H$12,($D$12:$H$12&lt;&gt;"")*($D$12:$H$12&lt;&gt;"N/A")),0))
),
OR(
ISNUMBER(MATCH(DA1628,_xlfn._xlws.FILTER($D$13:$G$13,($D$13:$G$13&lt;&gt;"")*($D$13:$G$13&lt;&gt;"N/A")),0)),
AND(ISNUMBER(DA1629),DA1629&gt;=$D$8)
)
),
1,
0
))</f>
        <v/>
      </c>
      <c r="DB1636" t="str" cm="1">
        <f t="array" ref="DB1636">IF(DB1626="","",IF(
AND(
OR(
DB1630=$D$6,
AND(
DB1630&lt;&gt;$D$6,
SUMPRODUCT(--ISNUMBER(SEARCH(
_xlfn._xlws.FILTER($D$7:$H$7,($D$7:$H$7&lt;&gt;"")*($D$7:$H$7&lt;&gt;"N/A")),
DB1631
)))&gt;0
)
),
OR(
COUNTA($D$12:$H$12)=0,
ISNUMBER(MATCH(DB1634,_xlfn._xlws.FILTER($D$12:$H$12,($D$12:$H$12&lt;&gt;"")*($D$12:$H$12&lt;&gt;"N/A")),0))
),
OR(
ISNUMBER(MATCH(DB1628,_xlfn._xlws.FILTER($D$13:$G$13,($D$13:$G$13&lt;&gt;"")*($D$13:$G$13&lt;&gt;"N/A")),0)),
AND(ISNUMBER(DB1629),DB1629&gt;=$D$8)
)
),
1,
0
))</f>
        <v/>
      </c>
      <c r="DC1636" t="str" cm="1">
        <f t="array" ref="DC1636">IF(DC1626="","",IF(
AND(
OR(
DC1630=$D$6,
AND(
DC1630&lt;&gt;$D$6,
SUMPRODUCT(--ISNUMBER(SEARCH(
_xlfn._xlws.FILTER($D$7:$H$7,($D$7:$H$7&lt;&gt;"")*($D$7:$H$7&lt;&gt;"N/A")),
DC1631
)))&gt;0
)
),
OR(
COUNTA($D$12:$H$12)=0,
ISNUMBER(MATCH(DC1634,_xlfn._xlws.FILTER($D$12:$H$12,($D$12:$H$12&lt;&gt;"")*($D$12:$H$12&lt;&gt;"N/A")),0))
),
OR(
ISNUMBER(MATCH(DC1628,_xlfn._xlws.FILTER($D$13:$G$13,($D$13:$G$13&lt;&gt;"")*($D$13:$G$13&lt;&gt;"N/A")),0)),
AND(ISNUMBER(DC1629),DC1629&gt;=$D$8)
)
),
1,
0
))</f>
        <v/>
      </c>
      <c r="DD1636" t="str" cm="1">
        <f t="array" ref="DD1636">IF(DD1626="","",IF(
AND(
OR(
DD1630=$D$6,
AND(
DD1630&lt;&gt;$D$6,
SUMPRODUCT(--ISNUMBER(SEARCH(
_xlfn._xlws.FILTER($D$7:$H$7,($D$7:$H$7&lt;&gt;"")*($D$7:$H$7&lt;&gt;"N/A")),
DD1631
)))&gt;0
)
),
OR(
COUNTA($D$12:$H$12)=0,
ISNUMBER(MATCH(DD1634,_xlfn._xlws.FILTER($D$12:$H$12,($D$12:$H$12&lt;&gt;"")*($D$12:$H$12&lt;&gt;"N/A")),0))
),
OR(
ISNUMBER(MATCH(DD1628,_xlfn._xlws.FILTER($D$13:$G$13,($D$13:$G$13&lt;&gt;"")*($D$13:$G$13&lt;&gt;"N/A")),0)),
AND(ISNUMBER(DD1629),DD1629&gt;=$D$8)
)
),
1,
0
))</f>
        <v/>
      </c>
      <c r="DE1636" t="str" cm="1">
        <f t="array" ref="DE1636">IF(DE1626="","",IF(
AND(
OR(
DE1630=$D$6,
AND(
DE1630&lt;&gt;$D$6,
SUMPRODUCT(--ISNUMBER(SEARCH(
_xlfn._xlws.FILTER($D$7:$H$7,($D$7:$H$7&lt;&gt;"")*($D$7:$H$7&lt;&gt;"N/A")),
DE1631
)))&gt;0
)
),
OR(
COUNTA($D$12:$H$12)=0,
ISNUMBER(MATCH(DE1634,_xlfn._xlws.FILTER($D$12:$H$12,($D$12:$H$12&lt;&gt;"")*($D$12:$H$12&lt;&gt;"N/A")),0))
),
OR(
ISNUMBER(MATCH(DE1628,_xlfn._xlws.FILTER($D$13:$G$13,($D$13:$G$13&lt;&gt;"")*($D$13:$G$13&lt;&gt;"N/A")),0)),
AND(ISNUMBER(DE1629),DE1629&gt;=$D$8)
)
),
1,
0
))</f>
        <v/>
      </c>
      <c r="DF1636" t="str" cm="1">
        <f t="array" ref="DF1636">IF(DF1626="","",IF(
AND(
OR(
DF1630=$D$6,
AND(
DF1630&lt;&gt;$D$6,
SUMPRODUCT(--ISNUMBER(SEARCH(
_xlfn._xlws.FILTER($D$7:$H$7,($D$7:$H$7&lt;&gt;"")*($D$7:$H$7&lt;&gt;"N/A")),
DF1631
)))&gt;0
)
),
OR(
COUNTA($D$12:$H$12)=0,
ISNUMBER(MATCH(DF1634,_xlfn._xlws.FILTER($D$12:$H$12,($D$12:$H$12&lt;&gt;"")*($D$12:$H$12&lt;&gt;"N/A")),0))
),
OR(
ISNUMBER(MATCH(DF1628,_xlfn._xlws.FILTER($D$13:$G$13,($D$13:$G$13&lt;&gt;"")*($D$13:$G$13&lt;&gt;"N/A")),0)),
AND(ISNUMBER(DF1629),DF1629&gt;=$D$8)
)
),
1,
0
))</f>
        <v/>
      </c>
      <c r="DG1636" t="str" cm="1">
        <f t="array" ref="DG1636">IF(DG1626="","",IF(
AND(
OR(
DG1630=$D$6,
AND(
DG1630&lt;&gt;$D$6,
SUMPRODUCT(--ISNUMBER(SEARCH(
_xlfn._xlws.FILTER($D$7:$H$7,($D$7:$H$7&lt;&gt;"")*($D$7:$H$7&lt;&gt;"N/A")),
DG1631
)))&gt;0
)
),
OR(
COUNTA($D$12:$H$12)=0,
ISNUMBER(MATCH(DG1634,_xlfn._xlws.FILTER($D$12:$H$12,($D$12:$H$12&lt;&gt;"")*($D$12:$H$12&lt;&gt;"N/A")),0))
),
OR(
ISNUMBER(MATCH(DG1628,_xlfn._xlws.FILTER($D$13:$G$13,($D$13:$G$13&lt;&gt;"")*($D$13:$G$13&lt;&gt;"N/A")),0)),
AND(ISNUMBER(DG1629),DG1629&gt;=$D$8)
)
),
1,
0
))</f>
        <v/>
      </c>
      <c r="DH1636" t="str" cm="1">
        <f t="array" ref="DH1636">IF(DH1626="","",IF(
AND(
OR(
DH1630=$D$6,
AND(
DH1630&lt;&gt;$D$6,
SUMPRODUCT(--ISNUMBER(SEARCH(
_xlfn._xlws.FILTER($D$7:$H$7,($D$7:$H$7&lt;&gt;"")*($D$7:$H$7&lt;&gt;"N/A")),
DH1631
)))&gt;0
)
),
OR(
COUNTA($D$12:$H$12)=0,
ISNUMBER(MATCH(DH1634,_xlfn._xlws.FILTER($D$12:$H$12,($D$12:$H$12&lt;&gt;"")*($D$12:$H$12&lt;&gt;"N/A")),0))
),
OR(
ISNUMBER(MATCH(DH1628,_xlfn._xlws.FILTER($D$13:$G$13,($D$13:$G$13&lt;&gt;"")*($D$13:$G$13&lt;&gt;"N/A")),0)),
AND(ISNUMBER(DH1629),DH1629&gt;=$D$8)
)
),
1,
0
))</f>
        <v/>
      </c>
      <c r="DI1636" t="str" cm="1">
        <f t="array" ref="DI1636">IF(DI1626="","",IF(
AND(
OR(
DI1630=$D$6,
AND(
DI1630&lt;&gt;$D$6,
SUMPRODUCT(--ISNUMBER(SEARCH(
_xlfn._xlws.FILTER($D$7:$H$7,($D$7:$H$7&lt;&gt;"")*($D$7:$H$7&lt;&gt;"N/A")),
DI1631
)))&gt;0
)
),
OR(
COUNTA($D$12:$H$12)=0,
ISNUMBER(MATCH(DI1634,_xlfn._xlws.FILTER($D$12:$H$12,($D$12:$H$12&lt;&gt;"")*($D$12:$H$12&lt;&gt;"N/A")),0))
),
OR(
ISNUMBER(MATCH(DI1628,_xlfn._xlws.FILTER($D$13:$G$13,($D$13:$G$13&lt;&gt;"")*($D$13:$G$13&lt;&gt;"N/A")),0)),
AND(ISNUMBER(DI1629),DI1629&gt;=$D$8)
)
),
1,
0
))</f>
        <v/>
      </c>
      <c r="DJ1636" t="str" cm="1">
        <f t="array" ref="DJ1636">IF(DJ1626="","",IF(
AND(
OR(
DJ1630=$D$6,
AND(
DJ1630&lt;&gt;$D$6,
SUMPRODUCT(--ISNUMBER(SEARCH(
_xlfn._xlws.FILTER($D$7:$H$7,($D$7:$H$7&lt;&gt;"")*($D$7:$H$7&lt;&gt;"N/A")),
DJ1631
)))&gt;0
)
),
OR(
COUNTA($D$12:$H$12)=0,
ISNUMBER(MATCH(DJ1634,_xlfn._xlws.FILTER($D$12:$H$12,($D$12:$H$12&lt;&gt;"")*($D$12:$H$12&lt;&gt;"N/A")),0))
),
OR(
ISNUMBER(MATCH(DJ1628,_xlfn._xlws.FILTER($D$13:$G$13,($D$13:$G$13&lt;&gt;"")*($D$13:$G$13&lt;&gt;"N/A")),0)),
AND(ISNUMBER(DJ1629),DJ1629&gt;=$D$8)
)
),
1,
0
))</f>
        <v/>
      </c>
      <c r="DK1636" t="str" cm="1">
        <f t="array" ref="DK1636">IF(DK1626="","",IF(
AND(
OR(
DK1630=$D$6,
AND(
DK1630&lt;&gt;$D$6,
SUMPRODUCT(--ISNUMBER(SEARCH(
_xlfn._xlws.FILTER($D$7:$H$7,($D$7:$H$7&lt;&gt;"")*($D$7:$H$7&lt;&gt;"N/A")),
DK1631
)))&gt;0
)
),
OR(
COUNTA($D$12:$H$12)=0,
ISNUMBER(MATCH(DK1634,_xlfn._xlws.FILTER($D$12:$H$12,($D$12:$H$12&lt;&gt;"")*($D$12:$H$12&lt;&gt;"N/A")),0))
),
OR(
ISNUMBER(MATCH(DK1628,_xlfn._xlws.FILTER($D$13:$G$13,($D$13:$G$13&lt;&gt;"")*($D$13:$G$13&lt;&gt;"N/A")),0)),
AND(ISNUMBER(DK1629),DK1629&gt;=$D$8)
)
),
1,
0
))</f>
        <v/>
      </c>
      <c r="DL1636" t="str" cm="1">
        <f t="array" ref="DL1636">IF(DL1626="","",IF(
AND(
OR(
DL1630=$D$6,
AND(
DL1630&lt;&gt;$D$6,
SUMPRODUCT(--ISNUMBER(SEARCH(
_xlfn._xlws.FILTER($D$7:$H$7,($D$7:$H$7&lt;&gt;"")*($D$7:$H$7&lt;&gt;"N/A")),
DL1631
)))&gt;0
)
),
OR(
COUNTA($D$12:$H$12)=0,
ISNUMBER(MATCH(DL1634,_xlfn._xlws.FILTER($D$12:$H$12,($D$12:$H$12&lt;&gt;"")*($D$12:$H$12&lt;&gt;"N/A")),0))
),
OR(
ISNUMBER(MATCH(DL1628,_xlfn._xlws.FILTER($D$13:$G$13,($D$13:$G$13&lt;&gt;"")*($D$13:$G$13&lt;&gt;"N/A")),0)),
AND(ISNUMBER(DL1629),DL1629&gt;=$D$8)
)
),
1,
0
))</f>
        <v/>
      </c>
      <c r="DM1636" t="str" cm="1">
        <f t="array" ref="DM1636">IF(DM1626="","",IF(
AND(
OR(
DM1630=$D$6,
AND(
DM1630&lt;&gt;$D$6,
SUMPRODUCT(--ISNUMBER(SEARCH(
_xlfn._xlws.FILTER($D$7:$H$7,($D$7:$H$7&lt;&gt;"")*($D$7:$H$7&lt;&gt;"N/A")),
DM1631
)))&gt;0
)
),
OR(
COUNTA($D$12:$H$12)=0,
ISNUMBER(MATCH(DM1634,_xlfn._xlws.FILTER($D$12:$H$12,($D$12:$H$12&lt;&gt;"")*($D$12:$H$12&lt;&gt;"N/A")),0))
),
OR(
ISNUMBER(MATCH(DM1628,_xlfn._xlws.FILTER($D$13:$G$13,($D$13:$G$13&lt;&gt;"")*($D$13:$G$13&lt;&gt;"N/A")),0)),
AND(ISNUMBER(DM1629),DM1629&gt;=$D$8)
)
),
1,
0
))</f>
        <v/>
      </c>
      <c r="DN1636" t="str" cm="1">
        <f t="array" ref="DN1636">IF(DN1626="","",IF(
AND(
OR(
DN1630=$D$6,
AND(
DN1630&lt;&gt;$D$6,
SUMPRODUCT(--ISNUMBER(SEARCH(
_xlfn._xlws.FILTER($D$7:$H$7,($D$7:$H$7&lt;&gt;"")*($D$7:$H$7&lt;&gt;"N/A")),
DN1631
)))&gt;0
)
),
OR(
COUNTA($D$12:$H$12)=0,
ISNUMBER(MATCH(DN1634,_xlfn._xlws.FILTER($D$12:$H$12,($D$12:$H$12&lt;&gt;"")*($D$12:$H$12&lt;&gt;"N/A")),0))
),
OR(
ISNUMBER(MATCH(DN1628,_xlfn._xlws.FILTER($D$13:$G$13,($D$13:$G$13&lt;&gt;"")*($D$13:$G$13&lt;&gt;"N/A")),0)),
AND(ISNUMBER(DN1629),DN1629&gt;=$D$8)
)
),
1,
0
))</f>
        <v/>
      </c>
      <c r="DO1636" t="str" cm="1">
        <f t="array" ref="DO1636">IF(DO1626="","",IF(
AND(
OR(
DO1630=$D$6,
AND(
DO1630&lt;&gt;$D$6,
SUMPRODUCT(--ISNUMBER(SEARCH(
_xlfn._xlws.FILTER($D$7:$H$7,($D$7:$H$7&lt;&gt;"")*($D$7:$H$7&lt;&gt;"N/A")),
DO1631
)))&gt;0
)
),
OR(
COUNTA($D$12:$H$12)=0,
ISNUMBER(MATCH(DO1634,_xlfn._xlws.FILTER($D$12:$H$12,($D$12:$H$12&lt;&gt;"")*($D$12:$H$12&lt;&gt;"N/A")),0))
),
OR(
ISNUMBER(MATCH(DO1628,_xlfn._xlws.FILTER($D$13:$G$13,($D$13:$G$13&lt;&gt;"")*($D$13:$G$13&lt;&gt;"N/A")),0)),
AND(ISNUMBER(DO1629),DO1629&gt;=$D$8)
)
),
1,
0
))</f>
        <v/>
      </c>
      <c r="DP1636" t="str" cm="1">
        <f t="array" ref="DP1636">IF(DP1626="","",IF(
AND(
OR(
DP1630=$D$6,
AND(
DP1630&lt;&gt;$D$6,
SUMPRODUCT(--ISNUMBER(SEARCH(
_xlfn._xlws.FILTER($D$7:$H$7,($D$7:$H$7&lt;&gt;"")*($D$7:$H$7&lt;&gt;"N/A")),
DP1631
)))&gt;0
)
),
OR(
COUNTA($D$12:$H$12)=0,
ISNUMBER(MATCH(DP1634,_xlfn._xlws.FILTER($D$12:$H$12,($D$12:$H$12&lt;&gt;"")*($D$12:$H$12&lt;&gt;"N/A")),0))
),
OR(
ISNUMBER(MATCH(DP1628,_xlfn._xlws.FILTER($D$13:$G$13,($D$13:$G$13&lt;&gt;"")*($D$13:$G$13&lt;&gt;"N/A")),0)),
AND(ISNUMBER(DP1629),DP1629&gt;=$D$8)
)
),
1,
0
))</f>
        <v/>
      </c>
      <c r="DQ1636" t="str" cm="1">
        <f t="array" ref="DQ1636">IF(DQ1626="","",IF(
AND(
OR(
DQ1630=$D$6,
AND(
DQ1630&lt;&gt;$D$6,
SUMPRODUCT(--ISNUMBER(SEARCH(
_xlfn._xlws.FILTER($D$7:$H$7,($D$7:$H$7&lt;&gt;"")*($D$7:$H$7&lt;&gt;"N/A")),
DQ1631
)))&gt;0
)
),
OR(
COUNTA($D$12:$H$12)=0,
ISNUMBER(MATCH(DQ1634,_xlfn._xlws.FILTER($D$12:$H$12,($D$12:$H$12&lt;&gt;"")*($D$12:$H$12&lt;&gt;"N/A")),0))
),
OR(
ISNUMBER(MATCH(DQ1628,_xlfn._xlws.FILTER($D$13:$G$13,($D$13:$G$13&lt;&gt;"")*($D$13:$G$13&lt;&gt;"N/A")),0)),
AND(ISNUMBER(DQ1629),DQ1629&gt;=$D$8)
)
),
1,
0
))</f>
        <v/>
      </c>
      <c r="DR1636" t="str" cm="1">
        <f t="array" ref="DR1636">IF(DR1626="","",IF(
AND(
OR(
DR1630=$D$6,
AND(
DR1630&lt;&gt;$D$6,
SUMPRODUCT(--ISNUMBER(SEARCH(
_xlfn._xlws.FILTER($D$7:$H$7,($D$7:$H$7&lt;&gt;"")*($D$7:$H$7&lt;&gt;"N/A")),
DR1631
)))&gt;0
)
),
OR(
COUNTA($D$12:$H$12)=0,
ISNUMBER(MATCH(DR1634,_xlfn._xlws.FILTER($D$12:$H$12,($D$12:$H$12&lt;&gt;"")*($D$12:$H$12&lt;&gt;"N/A")),0))
),
OR(
ISNUMBER(MATCH(DR1628,_xlfn._xlws.FILTER($D$13:$G$13,($D$13:$G$13&lt;&gt;"")*($D$13:$G$13&lt;&gt;"N/A")),0)),
AND(ISNUMBER(DR1629),DR1629&gt;=$D$8)
)
),
1,
0
))</f>
        <v/>
      </c>
      <c r="DS1636" t="str" cm="1">
        <f t="array" ref="DS1636">IF(DS1626="","",IF(
AND(
OR(
DS1630=$D$6,
AND(
DS1630&lt;&gt;$D$6,
SUMPRODUCT(--ISNUMBER(SEARCH(
_xlfn._xlws.FILTER($D$7:$H$7,($D$7:$H$7&lt;&gt;"")*($D$7:$H$7&lt;&gt;"N/A")),
DS1631
)))&gt;0
)
),
OR(
COUNTA($D$12:$H$12)=0,
ISNUMBER(MATCH(DS1634,_xlfn._xlws.FILTER($D$12:$H$12,($D$12:$H$12&lt;&gt;"")*($D$12:$H$12&lt;&gt;"N/A")),0))
),
OR(
ISNUMBER(MATCH(DS1628,_xlfn._xlws.FILTER($D$13:$G$13,($D$13:$G$13&lt;&gt;"")*($D$13:$G$13&lt;&gt;"N/A")),0)),
AND(ISNUMBER(DS1629),DS1629&gt;=$D$8)
)
),
1,
0
))</f>
        <v/>
      </c>
      <c r="DT1636" t="str" cm="1">
        <f t="array" ref="DT1636">IF(DT1626="","",IF(
AND(
OR(
DT1630=$D$6,
AND(
DT1630&lt;&gt;$D$6,
SUMPRODUCT(--ISNUMBER(SEARCH(
_xlfn._xlws.FILTER($D$7:$H$7,($D$7:$H$7&lt;&gt;"")*($D$7:$H$7&lt;&gt;"N/A")),
DT1631
)))&gt;0
)
),
OR(
COUNTA($D$12:$H$12)=0,
ISNUMBER(MATCH(DT1634,_xlfn._xlws.FILTER($D$12:$H$12,($D$12:$H$12&lt;&gt;"")*($D$12:$H$12&lt;&gt;"N/A")),0))
),
OR(
ISNUMBER(MATCH(DT1628,_xlfn._xlws.FILTER($D$13:$G$13,($D$13:$G$13&lt;&gt;"")*($D$13:$G$13&lt;&gt;"N/A")),0)),
AND(ISNUMBER(DT1629),DT1629&gt;=$D$8)
)
),
1,
0
))</f>
        <v/>
      </c>
      <c r="DU1636" t="str" cm="1">
        <f t="array" ref="DU1636">IF(DU1626="","",IF(
AND(
OR(
DU1630=$D$6,
AND(
DU1630&lt;&gt;$D$6,
SUMPRODUCT(--ISNUMBER(SEARCH(
_xlfn._xlws.FILTER($D$7:$H$7,($D$7:$H$7&lt;&gt;"")*($D$7:$H$7&lt;&gt;"N/A")),
DU1631
)))&gt;0
)
),
OR(
COUNTA($D$12:$H$12)=0,
ISNUMBER(MATCH(DU1634,_xlfn._xlws.FILTER($D$12:$H$12,($D$12:$H$12&lt;&gt;"")*($D$12:$H$12&lt;&gt;"N/A")),0))
),
OR(
ISNUMBER(MATCH(DU1628,_xlfn._xlws.FILTER($D$13:$G$13,($D$13:$G$13&lt;&gt;"")*($D$13:$G$13&lt;&gt;"N/A")),0)),
AND(ISNUMBER(DU1629),DU1629&gt;=$D$8)
)
),
1,
0
))</f>
        <v/>
      </c>
      <c r="DV1636" t="str" cm="1">
        <f t="array" ref="DV1636">IF(DV1626="","",IF(
AND(
OR(
DV1630=$D$6,
AND(
DV1630&lt;&gt;$D$6,
SUMPRODUCT(--ISNUMBER(SEARCH(
_xlfn._xlws.FILTER($D$7:$H$7,($D$7:$H$7&lt;&gt;"")*($D$7:$H$7&lt;&gt;"N/A")),
DV1631
)))&gt;0
)
),
OR(
COUNTA($D$12:$H$12)=0,
ISNUMBER(MATCH(DV1634,_xlfn._xlws.FILTER($D$12:$H$12,($D$12:$H$12&lt;&gt;"")*($D$12:$H$12&lt;&gt;"N/A")),0))
),
OR(
ISNUMBER(MATCH(DV1628,_xlfn._xlws.FILTER($D$13:$G$13,($D$13:$G$13&lt;&gt;"")*($D$13:$G$13&lt;&gt;"N/A")),0)),
AND(ISNUMBER(DV1629),DV1629&gt;=$D$8)
)
),
1,
0
))</f>
        <v/>
      </c>
    </row>
    <row r="1637" spans="1:126" x14ac:dyDescent="0.2">
      <c r="B1637" t="s">
        <v>2692</v>
      </c>
      <c r="C1637" t="e" cm="1">
        <f t="array" aca="1" ref="C1637" ca="1">IF(C1626="","",IF(
AND(
OR(
C1630=$D$6,
AND(
C1630&lt;&gt;$D$6,
SUMPRODUCT(--ISNUMBER(SEARCH(
_xlfn._xlws.FILTER($D$7:$H$7,($D$7:$H$7&lt;&gt;"")*($D$7:$H$7&lt;&gt;"N/A")),
C1631
)))&gt;0
)
),
OR(
COUNTA($D$12:$H$12)=0,
ISNUMBER(MATCH(C1634,_xlfn._xlws.FILTER($D$12:$H$12,($D$12:$H$12&lt;&gt;"")*($D$12:$H$12&lt;&gt;"N/A")),0))
),
OR(
COUNTA($D$13:$G$13)=0,
ISNUMBER(MATCH(C1628,_xlfn._xlws.FILTER($D$13:$G$13,($D$13:$G$13&lt;&gt;"")*($D$13:$G$13&lt;&gt;"N/A")),0)),
AND(ISNUMBER(C1629),C1629&gt;=$D$8)
),
ISNUMBER(C1633),
C1633&gt;=$D$11
),
1,
0
))</f>
        <v>#N/A</v>
      </c>
      <c r="D1637" t="str" cm="1">
        <f t="array" ref="D1637">IF(D1626="","",IF(
AND(
OR(
D1630=$D$6,
AND(
D1630&lt;&gt;$D$6,
SUMPRODUCT(--ISNUMBER(SEARCH(
_xlfn._xlws.FILTER($D$7:$H$7,($D$7:$H$7&lt;&gt;"")*($D$7:$H$7&lt;&gt;"N/A")),
D1631
)))&gt;0
)
),
OR(
COUNTA($D$12:$H$12)=0,
ISNUMBER(MATCH(D1634,_xlfn._xlws.FILTER($D$12:$H$12,($D$12:$H$12&lt;&gt;"")*($D$12:$H$12&lt;&gt;"N/A")),0))
),
OR(
COUNTA($D$13:$G$13)=0,
ISNUMBER(MATCH(D1628,_xlfn._xlws.FILTER($D$13:$G$13,($D$13:$G$13&lt;&gt;"")*($D$13:$G$13&lt;&gt;"N/A")),0)),
AND(ISNUMBER(D1629),D1629&gt;=$D$8)
),
ISNUMBER(D1633),
D1633&gt;=$D$11
),
1,
0
))</f>
        <v/>
      </c>
      <c r="E1637" t="str" cm="1">
        <f t="array" ref="E1637">IF(E1626="","",IF(
AND(
OR(
E1630=$D$6,
AND(
E1630&lt;&gt;$D$6,
SUMPRODUCT(--ISNUMBER(SEARCH(
_xlfn._xlws.FILTER($D$7:$H$7,($D$7:$H$7&lt;&gt;"")*($D$7:$H$7&lt;&gt;"N/A")),
E1631
)))&gt;0
)
),
OR(
COUNTA($D$12:$H$12)=0,
ISNUMBER(MATCH(E1634,_xlfn._xlws.FILTER($D$12:$H$12,($D$12:$H$12&lt;&gt;"")*($D$12:$H$12&lt;&gt;"N/A")),0))
),
OR(
COUNTA($D$13:$G$13)=0,
ISNUMBER(MATCH(E1628,_xlfn._xlws.FILTER($D$13:$G$13,($D$13:$G$13&lt;&gt;"")*($D$13:$G$13&lt;&gt;"N/A")),0)),
AND(ISNUMBER(E1629),E1629&gt;=$D$8)
),
ISNUMBER(E1633),
E1633&gt;=$D$11
),
1,
0
))</f>
        <v/>
      </c>
      <c r="F1637" t="str" cm="1">
        <f t="array" ref="F1637">IF(F1626="","",IF(
AND(
OR(
F1630=$D$6,
AND(
F1630&lt;&gt;$D$6,
SUMPRODUCT(--ISNUMBER(SEARCH(
_xlfn._xlws.FILTER($D$7:$H$7,($D$7:$H$7&lt;&gt;"")*($D$7:$H$7&lt;&gt;"N/A")),
F1631
)))&gt;0
)
),
OR(
COUNTA($D$12:$H$12)=0,
ISNUMBER(MATCH(F1634,_xlfn._xlws.FILTER($D$12:$H$12,($D$12:$H$12&lt;&gt;"")*($D$12:$H$12&lt;&gt;"N/A")),0))
),
OR(
COUNTA($D$13:$G$13)=0,
ISNUMBER(MATCH(F1628,_xlfn._xlws.FILTER($D$13:$G$13,($D$13:$G$13&lt;&gt;"")*($D$13:$G$13&lt;&gt;"N/A")),0)),
AND(ISNUMBER(F1629),F1629&gt;=$D$8)
),
ISNUMBER(F1633),
F1633&gt;=$D$11
),
1,
0
))</f>
        <v/>
      </c>
      <c r="G1637" t="str" cm="1">
        <f t="array" ref="G1637">IF(G1626="","",IF(
AND(
OR(
G1630=$D$6,
AND(
G1630&lt;&gt;$D$6,
SUMPRODUCT(--ISNUMBER(SEARCH(
_xlfn._xlws.FILTER($D$7:$H$7,($D$7:$H$7&lt;&gt;"")*($D$7:$H$7&lt;&gt;"N/A")),
G1631
)))&gt;0
)
),
OR(
COUNTA($D$12:$H$12)=0,
ISNUMBER(MATCH(G1634,_xlfn._xlws.FILTER($D$12:$H$12,($D$12:$H$12&lt;&gt;"")*($D$12:$H$12&lt;&gt;"N/A")),0))
),
OR(
COUNTA($D$13:$G$13)=0,
ISNUMBER(MATCH(G1628,_xlfn._xlws.FILTER($D$13:$G$13,($D$13:$G$13&lt;&gt;"")*($D$13:$G$13&lt;&gt;"N/A")),0)),
AND(ISNUMBER(G1629),G1629&gt;=$D$8)
),
ISNUMBER(G1633),
G1633&gt;=$D$11
),
1,
0
))</f>
        <v/>
      </c>
      <c r="H1637" t="str" cm="1">
        <f t="array" ref="H1637">IF(H1626="","",IF(
AND(
OR(
H1630=$D$6,
AND(
H1630&lt;&gt;$D$6,
SUMPRODUCT(--ISNUMBER(SEARCH(
_xlfn._xlws.FILTER($D$7:$H$7,($D$7:$H$7&lt;&gt;"")*($D$7:$H$7&lt;&gt;"N/A")),
H1631
)))&gt;0
)
),
OR(
COUNTA($D$12:$H$12)=0,
ISNUMBER(MATCH(H1634,_xlfn._xlws.FILTER($D$12:$H$12,($D$12:$H$12&lt;&gt;"")*($D$12:$H$12&lt;&gt;"N/A")),0))
),
OR(
COUNTA($D$13:$G$13)=0,
ISNUMBER(MATCH(H1628,_xlfn._xlws.FILTER($D$13:$G$13,($D$13:$G$13&lt;&gt;"")*($D$13:$G$13&lt;&gt;"N/A")),0)),
AND(ISNUMBER(H1629),H1629&gt;=$D$8)
),
ISNUMBER(H1633),
H1633&gt;=$D$11
),
1,
0
))</f>
        <v/>
      </c>
      <c r="I1637" t="str" cm="1">
        <f t="array" ref="I1637">IF(I1626="","",IF(
AND(
OR(
I1630=$D$6,
AND(
I1630&lt;&gt;$D$6,
SUMPRODUCT(--ISNUMBER(SEARCH(
_xlfn._xlws.FILTER($D$7:$H$7,($D$7:$H$7&lt;&gt;"")*($D$7:$H$7&lt;&gt;"N/A")),
I1631
)))&gt;0
)
),
OR(
COUNTA($D$12:$H$12)=0,
ISNUMBER(MATCH(I1634,_xlfn._xlws.FILTER($D$12:$H$12,($D$12:$H$12&lt;&gt;"")*($D$12:$H$12&lt;&gt;"N/A")),0))
),
OR(
COUNTA($D$13:$G$13)=0,
ISNUMBER(MATCH(I1628,_xlfn._xlws.FILTER($D$13:$G$13,($D$13:$G$13&lt;&gt;"")*($D$13:$G$13&lt;&gt;"N/A")),0)),
AND(ISNUMBER(I1629),I1629&gt;=$D$8)
),
ISNUMBER(I1633),
I1633&gt;=$D$11
),
1,
0
))</f>
        <v/>
      </c>
      <c r="J1637" t="str" cm="1">
        <f t="array" ref="J1637">IF(J1626="","",IF(
AND(
OR(
J1630=$D$6,
AND(
J1630&lt;&gt;$D$6,
SUMPRODUCT(--ISNUMBER(SEARCH(
_xlfn._xlws.FILTER($D$7:$H$7,($D$7:$H$7&lt;&gt;"")*($D$7:$H$7&lt;&gt;"N/A")),
J1631
)))&gt;0
)
),
OR(
COUNTA($D$12:$H$12)=0,
ISNUMBER(MATCH(J1634,_xlfn._xlws.FILTER($D$12:$H$12,($D$12:$H$12&lt;&gt;"")*($D$12:$H$12&lt;&gt;"N/A")),0))
),
OR(
COUNTA($D$13:$G$13)=0,
ISNUMBER(MATCH(J1628,_xlfn._xlws.FILTER($D$13:$G$13,($D$13:$G$13&lt;&gt;"")*($D$13:$G$13&lt;&gt;"N/A")),0)),
AND(ISNUMBER(J1629),J1629&gt;=$D$8)
),
ISNUMBER(J1633),
J1633&gt;=$D$11
),
1,
0
))</f>
        <v/>
      </c>
      <c r="K1637" t="str" cm="1">
        <f t="array" ref="K1637">IF(K1626="","",IF(
AND(
OR(
K1630=$D$6,
AND(
K1630&lt;&gt;$D$6,
SUMPRODUCT(--ISNUMBER(SEARCH(
_xlfn._xlws.FILTER($D$7:$H$7,($D$7:$H$7&lt;&gt;"")*($D$7:$H$7&lt;&gt;"N/A")),
K1631
)))&gt;0
)
),
OR(
COUNTA($D$12:$H$12)=0,
ISNUMBER(MATCH(K1634,_xlfn._xlws.FILTER($D$12:$H$12,($D$12:$H$12&lt;&gt;"")*($D$12:$H$12&lt;&gt;"N/A")),0))
),
OR(
COUNTA($D$13:$G$13)=0,
ISNUMBER(MATCH(K1628,_xlfn._xlws.FILTER($D$13:$G$13,($D$13:$G$13&lt;&gt;"")*($D$13:$G$13&lt;&gt;"N/A")),0)),
AND(ISNUMBER(K1629),K1629&gt;=$D$8)
),
ISNUMBER(K1633),
K1633&gt;=$D$11
),
1,
0
))</f>
        <v/>
      </c>
      <c r="L1637" t="str" cm="1">
        <f t="array" ref="L1637">IF(L1626="","",IF(
AND(
OR(
L1630=$D$6,
AND(
L1630&lt;&gt;$D$6,
SUMPRODUCT(--ISNUMBER(SEARCH(
_xlfn._xlws.FILTER($D$7:$H$7,($D$7:$H$7&lt;&gt;"")*($D$7:$H$7&lt;&gt;"N/A")),
L1631
)))&gt;0
)
),
OR(
COUNTA($D$12:$H$12)=0,
ISNUMBER(MATCH(L1634,_xlfn._xlws.FILTER($D$12:$H$12,($D$12:$H$12&lt;&gt;"")*($D$12:$H$12&lt;&gt;"N/A")),0))
),
OR(
COUNTA($D$13:$G$13)=0,
ISNUMBER(MATCH(L1628,_xlfn._xlws.FILTER($D$13:$G$13,($D$13:$G$13&lt;&gt;"")*($D$13:$G$13&lt;&gt;"N/A")),0)),
AND(ISNUMBER(L1629),L1629&gt;=$D$8)
),
ISNUMBER(L1633),
L1633&gt;=$D$11
),
1,
0
))</f>
        <v/>
      </c>
      <c r="M1637" t="str" cm="1">
        <f t="array" ref="M1637">IF(M1626="","",IF(
AND(
OR(
M1630=$D$6,
AND(
M1630&lt;&gt;$D$6,
SUMPRODUCT(--ISNUMBER(SEARCH(
_xlfn._xlws.FILTER($D$7:$H$7,($D$7:$H$7&lt;&gt;"")*($D$7:$H$7&lt;&gt;"N/A")),
M1631
)))&gt;0
)
),
OR(
COUNTA($D$12:$H$12)=0,
ISNUMBER(MATCH(M1634,_xlfn._xlws.FILTER($D$12:$H$12,($D$12:$H$12&lt;&gt;"")*($D$12:$H$12&lt;&gt;"N/A")),0))
),
OR(
COUNTA($D$13:$G$13)=0,
ISNUMBER(MATCH(M1628,_xlfn._xlws.FILTER($D$13:$G$13,($D$13:$G$13&lt;&gt;"")*($D$13:$G$13&lt;&gt;"N/A")),0)),
AND(ISNUMBER(M1629),M1629&gt;=$D$8)
),
ISNUMBER(M1633),
M1633&gt;=$D$11
),
1,
0
))</f>
        <v/>
      </c>
      <c r="N1637" t="str" cm="1">
        <f t="array" ref="N1637">IF(N1626="","",IF(
AND(
OR(
N1630=$D$6,
AND(
N1630&lt;&gt;$D$6,
SUMPRODUCT(--ISNUMBER(SEARCH(
_xlfn._xlws.FILTER($D$7:$H$7,($D$7:$H$7&lt;&gt;"")*($D$7:$H$7&lt;&gt;"N/A")),
N1631
)))&gt;0
)
),
OR(
COUNTA($D$12:$H$12)=0,
ISNUMBER(MATCH(N1634,_xlfn._xlws.FILTER($D$12:$H$12,($D$12:$H$12&lt;&gt;"")*($D$12:$H$12&lt;&gt;"N/A")),0))
),
OR(
COUNTA($D$13:$G$13)=0,
ISNUMBER(MATCH(N1628,_xlfn._xlws.FILTER($D$13:$G$13,($D$13:$G$13&lt;&gt;"")*($D$13:$G$13&lt;&gt;"N/A")),0)),
AND(ISNUMBER(N1629),N1629&gt;=$D$8)
),
ISNUMBER(N1633),
N1633&gt;=$D$11
),
1,
0
))</f>
        <v/>
      </c>
      <c r="O1637" t="str" cm="1">
        <f t="array" ref="O1637">IF(O1626="","",IF(
AND(
OR(
O1630=$D$6,
AND(
O1630&lt;&gt;$D$6,
SUMPRODUCT(--ISNUMBER(SEARCH(
_xlfn._xlws.FILTER($D$7:$H$7,($D$7:$H$7&lt;&gt;"")*($D$7:$H$7&lt;&gt;"N/A")),
O1631
)))&gt;0
)
),
OR(
COUNTA($D$12:$H$12)=0,
ISNUMBER(MATCH(O1634,_xlfn._xlws.FILTER($D$12:$H$12,($D$12:$H$12&lt;&gt;"")*($D$12:$H$12&lt;&gt;"N/A")),0))
),
OR(
COUNTA($D$13:$G$13)=0,
ISNUMBER(MATCH(O1628,_xlfn._xlws.FILTER($D$13:$G$13,($D$13:$G$13&lt;&gt;"")*($D$13:$G$13&lt;&gt;"N/A")),0)),
AND(ISNUMBER(O1629),O1629&gt;=$D$8)
),
ISNUMBER(O1633),
O1633&gt;=$D$11
),
1,
0
))</f>
        <v/>
      </c>
      <c r="P1637" t="str" cm="1">
        <f t="array" ref="P1637">IF(P1626="","",IF(
AND(
OR(
P1630=$D$6,
AND(
P1630&lt;&gt;$D$6,
SUMPRODUCT(--ISNUMBER(SEARCH(
_xlfn._xlws.FILTER($D$7:$H$7,($D$7:$H$7&lt;&gt;"")*($D$7:$H$7&lt;&gt;"N/A")),
P1631
)))&gt;0
)
),
OR(
COUNTA($D$12:$H$12)=0,
ISNUMBER(MATCH(P1634,_xlfn._xlws.FILTER($D$12:$H$12,($D$12:$H$12&lt;&gt;"")*($D$12:$H$12&lt;&gt;"N/A")),0))
),
OR(
COUNTA($D$13:$G$13)=0,
ISNUMBER(MATCH(P1628,_xlfn._xlws.FILTER($D$13:$G$13,($D$13:$G$13&lt;&gt;"")*($D$13:$G$13&lt;&gt;"N/A")),0)),
AND(ISNUMBER(P1629),P1629&gt;=$D$8)
),
ISNUMBER(P1633),
P1633&gt;=$D$11
),
1,
0
))</f>
        <v/>
      </c>
      <c r="Q1637" t="str" cm="1">
        <f t="array" ref="Q1637">IF(Q1626="","",IF(
AND(
OR(
Q1630=$D$6,
AND(
Q1630&lt;&gt;$D$6,
SUMPRODUCT(--ISNUMBER(SEARCH(
_xlfn._xlws.FILTER($D$7:$H$7,($D$7:$H$7&lt;&gt;"")*($D$7:$H$7&lt;&gt;"N/A")),
Q1631
)))&gt;0
)
),
OR(
COUNTA($D$12:$H$12)=0,
ISNUMBER(MATCH(Q1634,_xlfn._xlws.FILTER($D$12:$H$12,($D$12:$H$12&lt;&gt;"")*($D$12:$H$12&lt;&gt;"N/A")),0))
),
OR(
COUNTA($D$13:$G$13)=0,
ISNUMBER(MATCH(Q1628,_xlfn._xlws.FILTER($D$13:$G$13,($D$13:$G$13&lt;&gt;"")*($D$13:$G$13&lt;&gt;"N/A")),0)),
AND(ISNUMBER(Q1629),Q1629&gt;=$D$8)
),
ISNUMBER(Q1633),
Q1633&gt;=$D$11
),
1,
0
))</f>
        <v/>
      </c>
      <c r="R1637" t="str" cm="1">
        <f t="array" ref="R1637">IF(R1626="","",IF(
AND(
OR(
R1630=$D$6,
AND(
R1630&lt;&gt;$D$6,
SUMPRODUCT(--ISNUMBER(SEARCH(
_xlfn._xlws.FILTER($D$7:$H$7,($D$7:$H$7&lt;&gt;"")*($D$7:$H$7&lt;&gt;"N/A")),
R1631
)))&gt;0
)
),
OR(
COUNTA($D$12:$H$12)=0,
ISNUMBER(MATCH(R1634,_xlfn._xlws.FILTER($D$12:$H$12,($D$12:$H$12&lt;&gt;"")*($D$12:$H$12&lt;&gt;"N/A")),0))
),
OR(
COUNTA($D$13:$G$13)=0,
ISNUMBER(MATCH(R1628,_xlfn._xlws.FILTER($D$13:$G$13,($D$13:$G$13&lt;&gt;"")*($D$13:$G$13&lt;&gt;"N/A")),0)),
AND(ISNUMBER(R1629),R1629&gt;=$D$8)
),
ISNUMBER(R1633),
R1633&gt;=$D$11
),
1,
0
))</f>
        <v/>
      </c>
      <c r="S1637" t="str" cm="1">
        <f t="array" ref="S1637">IF(S1626="","",IF(
AND(
OR(
S1630=$D$6,
AND(
S1630&lt;&gt;$D$6,
SUMPRODUCT(--ISNUMBER(SEARCH(
_xlfn._xlws.FILTER($D$7:$H$7,($D$7:$H$7&lt;&gt;"")*($D$7:$H$7&lt;&gt;"N/A")),
S1631
)))&gt;0
)
),
OR(
COUNTA($D$12:$H$12)=0,
ISNUMBER(MATCH(S1634,_xlfn._xlws.FILTER($D$12:$H$12,($D$12:$H$12&lt;&gt;"")*($D$12:$H$12&lt;&gt;"N/A")),0))
),
OR(
COUNTA($D$13:$G$13)=0,
ISNUMBER(MATCH(S1628,_xlfn._xlws.FILTER($D$13:$G$13,($D$13:$G$13&lt;&gt;"")*($D$13:$G$13&lt;&gt;"N/A")),0)),
AND(ISNUMBER(S1629),S1629&gt;=$D$8)
),
ISNUMBER(S1633),
S1633&gt;=$D$11
),
1,
0
))</f>
        <v/>
      </c>
      <c r="T1637" t="str" cm="1">
        <f t="array" ref="T1637">IF(T1626="","",IF(
AND(
OR(
T1630=$D$6,
AND(
T1630&lt;&gt;$D$6,
SUMPRODUCT(--ISNUMBER(SEARCH(
_xlfn._xlws.FILTER($D$7:$H$7,($D$7:$H$7&lt;&gt;"")*($D$7:$H$7&lt;&gt;"N/A")),
T1631
)))&gt;0
)
),
OR(
COUNTA($D$12:$H$12)=0,
ISNUMBER(MATCH(T1634,_xlfn._xlws.FILTER($D$12:$H$12,($D$12:$H$12&lt;&gt;"")*($D$12:$H$12&lt;&gt;"N/A")),0))
),
OR(
COUNTA($D$13:$G$13)=0,
ISNUMBER(MATCH(T1628,_xlfn._xlws.FILTER($D$13:$G$13,($D$13:$G$13&lt;&gt;"")*($D$13:$G$13&lt;&gt;"N/A")),0)),
AND(ISNUMBER(T1629),T1629&gt;=$D$8)
),
ISNUMBER(T1633),
T1633&gt;=$D$11
),
1,
0
))</f>
        <v/>
      </c>
      <c r="U1637" t="str" cm="1">
        <f t="array" ref="U1637">IF(U1626="","",IF(
AND(
OR(
U1630=$D$6,
AND(
U1630&lt;&gt;$D$6,
SUMPRODUCT(--ISNUMBER(SEARCH(
_xlfn._xlws.FILTER($D$7:$H$7,($D$7:$H$7&lt;&gt;"")*($D$7:$H$7&lt;&gt;"N/A")),
U1631
)))&gt;0
)
),
OR(
COUNTA($D$12:$H$12)=0,
ISNUMBER(MATCH(U1634,_xlfn._xlws.FILTER($D$12:$H$12,($D$12:$H$12&lt;&gt;"")*($D$12:$H$12&lt;&gt;"N/A")),0))
),
OR(
COUNTA($D$13:$G$13)=0,
ISNUMBER(MATCH(U1628,_xlfn._xlws.FILTER($D$13:$G$13,($D$13:$G$13&lt;&gt;"")*($D$13:$G$13&lt;&gt;"N/A")),0)),
AND(ISNUMBER(U1629),U1629&gt;=$D$8)
),
ISNUMBER(U1633),
U1633&gt;=$D$11
),
1,
0
))</f>
        <v/>
      </c>
      <c r="V1637" t="str" cm="1">
        <f t="array" ref="V1637">IF(V1626="","",IF(
AND(
OR(
V1630=$D$6,
AND(
V1630&lt;&gt;$D$6,
SUMPRODUCT(--ISNUMBER(SEARCH(
_xlfn._xlws.FILTER($D$7:$H$7,($D$7:$H$7&lt;&gt;"")*($D$7:$H$7&lt;&gt;"N/A")),
V1631
)))&gt;0
)
),
OR(
COUNTA($D$12:$H$12)=0,
ISNUMBER(MATCH(V1634,_xlfn._xlws.FILTER($D$12:$H$12,($D$12:$H$12&lt;&gt;"")*($D$12:$H$12&lt;&gt;"N/A")),0))
),
OR(
COUNTA($D$13:$G$13)=0,
ISNUMBER(MATCH(V1628,_xlfn._xlws.FILTER($D$13:$G$13,($D$13:$G$13&lt;&gt;"")*($D$13:$G$13&lt;&gt;"N/A")),0)),
AND(ISNUMBER(V1629),V1629&gt;=$D$8)
),
ISNUMBER(V1633),
V1633&gt;=$D$11
),
1,
0
))</f>
        <v/>
      </c>
      <c r="W1637" t="str" cm="1">
        <f t="array" ref="W1637">IF(W1626="","",IF(
AND(
OR(
W1630=$D$6,
AND(
W1630&lt;&gt;$D$6,
SUMPRODUCT(--ISNUMBER(SEARCH(
_xlfn._xlws.FILTER($D$7:$H$7,($D$7:$H$7&lt;&gt;"")*($D$7:$H$7&lt;&gt;"N/A")),
W1631
)))&gt;0
)
),
OR(
COUNTA($D$12:$H$12)=0,
ISNUMBER(MATCH(W1634,_xlfn._xlws.FILTER($D$12:$H$12,($D$12:$H$12&lt;&gt;"")*($D$12:$H$12&lt;&gt;"N/A")),0))
),
OR(
COUNTA($D$13:$G$13)=0,
ISNUMBER(MATCH(W1628,_xlfn._xlws.FILTER($D$13:$G$13,($D$13:$G$13&lt;&gt;"")*($D$13:$G$13&lt;&gt;"N/A")),0)),
AND(ISNUMBER(W1629),W1629&gt;=$D$8)
),
ISNUMBER(W1633),
W1633&gt;=$D$11
),
1,
0
))</f>
        <v/>
      </c>
      <c r="X1637" t="str" cm="1">
        <f t="array" ref="X1637">IF(X1626="","",IF(
AND(
OR(
X1630=$D$6,
AND(
X1630&lt;&gt;$D$6,
SUMPRODUCT(--ISNUMBER(SEARCH(
_xlfn._xlws.FILTER($D$7:$H$7,($D$7:$H$7&lt;&gt;"")*($D$7:$H$7&lt;&gt;"N/A")),
X1631
)))&gt;0
)
),
OR(
COUNTA($D$12:$H$12)=0,
ISNUMBER(MATCH(X1634,_xlfn._xlws.FILTER($D$12:$H$12,($D$12:$H$12&lt;&gt;"")*($D$12:$H$12&lt;&gt;"N/A")),0))
),
OR(
COUNTA($D$13:$G$13)=0,
ISNUMBER(MATCH(X1628,_xlfn._xlws.FILTER($D$13:$G$13,($D$13:$G$13&lt;&gt;"")*($D$13:$G$13&lt;&gt;"N/A")),0)),
AND(ISNUMBER(X1629),X1629&gt;=$D$8)
),
ISNUMBER(X1633),
X1633&gt;=$D$11
),
1,
0
))</f>
        <v/>
      </c>
      <c r="Y1637" t="str" cm="1">
        <f t="array" ref="Y1637">IF(Y1626="","",IF(
AND(
OR(
Y1630=$D$6,
AND(
Y1630&lt;&gt;$D$6,
SUMPRODUCT(--ISNUMBER(SEARCH(
_xlfn._xlws.FILTER($D$7:$H$7,($D$7:$H$7&lt;&gt;"")*($D$7:$H$7&lt;&gt;"N/A")),
Y1631
)))&gt;0
)
),
OR(
COUNTA($D$12:$H$12)=0,
ISNUMBER(MATCH(Y1634,_xlfn._xlws.FILTER($D$12:$H$12,($D$12:$H$12&lt;&gt;"")*($D$12:$H$12&lt;&gt;"N/A")),0))
),
OR(
COUNTA($D$13:$G$13)=0,
ISNUMBER(MATCH(Y1628,_xlfn._xlws.FILTER($D$13:$G$13,($D$13:$G$13&lt;&gt;"")*($D$13:$G$13&lt;&gt;"N/A")),0)),
AND(ISNUMBER(Y1629),Y1629&gt;=$D$8)
),
ISNUMBER(Y1633),
Y1633&gt;=$D$11
),
1,
0
))</f>
        <v/>
      </c>
      <c r="Z1637" t="str" cm="1">
        <f t="array" ref="Z1637">IF(Z1626="","",IF(
AND(
OR(
Z1630=$D$6,
AND(
Z1630&lt;&gt;$D$6,
SUMPRODUCT(--ISNUMBER(SEARCH(
_xlfn._xlws.FILTER($D$7:$H$7,($D$7:$H$7&lt;&gt;"")*($D$7:$H$7&lt;&gt;"N/A")),
Z1631
)))&gt;0
)
),
OR(
COUNTA($D$12:$H$12)=0,
ISNUMBER(MATCH(Z1634,_xlfn._xlws.FILTER($D$12:$H$12,($D$12:$H$12&lt;&gt;"")*($D$12:$H$12&lt;&gt;"N/A")),0))
),
OR(
COUNTA($D$13:$G$13)=0,
ISNUMBER(MATCH(Z1628,_xlfn._xlws.FILTER($D$13:$G$13,($D$13:$G$13&lt;&gt;"")*($D$13:$G$13&lt;&gt;"N/A")),0)),
AND(ISNUMBER(Z1629),Z1629&gt;=$D$8)
),
ISNUMBER(Z1633),
Z1633&gt;=$D$11
),
1,
0
))</f>
        <v/>
      </c>
      <c r="AA1637" t="str" cm="1">
        <f t="array" ref="AA1637">IF(AA1626="","",IF(
AND(
OR(
AA1630=$D$6,
AND(
AA1630&lt;&gt;$D$6,
SUMPRODUCT(--ISNUMBER(SEARCH(
_xlfn._xlws.FILTER($D$7:$H$7,($D$7:$H$7&lt;&gt;"")*($D$7:$H$7&lt;&gt;"N/A")),
AA1631
)))&gt;0
)
),
OR(
COUNTA($D$12:$H$12)=0,
ISNUMBER(MATCH(AA1634,_xlfn._xlws.FILTER($D$12:$H$12,($D$12:$H$12&lt;&gt;"")*($D$12:$H$12&lt;&gt;"N/A")),0))
),
OR(
COUNTA($D$13:$G$13)=0,
ISNUMBER(MATCH(AA1628,_xlfn._xlws.FILTER($D$13:$G$13,($D$13:$G$13&lt;&gt;"")*($D$13:$G$13&lt;&gt;"N/A")),0)),
AND(ISNUMBER(AA1629),AA1629&gt;=$D$8)
),
ISNUMBER(AA1633),
AA1633&gt;=$D$11
),
1,
0
))</f>
        <v/>
      </c>
      <c r="AB1637" t="str" cm="1">
        <f t="array" ref="AB1637">IF(AB1626="","",IF(
AND(
OR(
AB1630=$D$6,
AND(
AB1630&lt;&gt;$D$6,
SUMPRODUCT(--ISNUMBER(SEARCH(
_xlfn._xlws.FILTER($D$7:$H$7,($D$7:$H$7&lt;&gt;"")*($D$7:$H$7&lt;&gt;"N/A")),
AB1631
)))&gt;0
)
),
OR(
COUNTA($D$12:$H$12)=0,
ISNUMBER(MATCH(AB1634,_xlfn._xlws.FILTER($D$12:$H$12,($D$12:$H$12&lt;&gt;"")*($D$12:$H$12&lt;&gt;"N/A")),0))
),
OR(
COUNTA($D$13:$G$13)=0,
ISNUMBER(MATCH(AB1628,_xlfn._xlws.FILTER($D$13:$G$13,($D$13:$G$13&lt;&gt;"")*($D$13:$G$13&lt;&gt;"N/A")),0)),
AND(ISNUMBER(AB1629),AB1629&gt;=$D$8)
),
ISNUMBER(AB1633),
AB1633&gt;=$D$11
),
1,
0
))</f>
        <v/>
      </c>
      <c r="AC1637" t="str" cm="1">
        <f t="array" ref="AC1637">IF(AC1626="","",IF(
AND(
OR(
AC1630=$D$6,
AND(
AC1630&lt;&gt;$D$6,
SUMPRODUCT(--ISNUMBER(SEARCH(
_xlfn._xlws.FILTER($D$7:$H$7,($D$7:$H$7&lt;&gt;"")*($D$7:$H$7&lt;&gt;"N/A")),
AC1631
)))&gt;0
)
),
OR(
COUNTA($D$12:$H$12)=0,
ISNUMBER(MATCH(AC1634,_xlfn._xlws.FILTER($D$12:$H$12,($D$12:$H$12&lt;&gt;"")*($D$12:$H$12&lt;&gt;"N/A")),0))
),
OR(
COUNTA($D$13:$G$13)=0,
ISNUMBER(MATCH(AC1628,_xlfn._xlws.FILTER($D$13:$G$13,($D$13:$G$13&lt;&gt;"")*($D$13:$G$13&lt;&gt;"N/A")),0)),
AND(ISNUMBER(AC1629),AC1629&gt;=$D$8)
),
ISNUMBER(AC1633),
AC1633&gt;=$D$11
),
1,
0
))</f>
        <v/>
      </c>
      <c r="AD1637" t="str" cm="1">
        <f t="array" ref="AD1637">IF(AD1626="","",IF(
AND(
OR(
AD1630=$D$6,
AND(
AD1630&lt;&gt;$D$6,
SUMPRODUCT(--ISNUMBER(SEARCH(
_xlfn._xlws.FILTER($D$7:$H$7,($D$7:$H$7&lt;&gt;"")*($D$7:$H$7&lt;&gt;"N/A")),
AD1631
)))&gt;0
)
),
OR(
COUNTA($D$12:$H$12)=0,
ISNUMBER(MATCH(AD1634,_xlfn._xlws.FILTER($D$12:$H$12,($D$12:$H$12&lt;&gt;"")*($D$12:$H$12&lt;&gt;"N/A")),0))
),
OR(
COUNTA($D$13:$G$13)=0,
ISNUMBER(MATCH(AD1628,_xlfn._xlws.FILTER($D$13:$G$13,($D$13:$G$13&lt;&gt;"")*($D$13:$G$13&lt;&gt;"N/A")),0)),
AND(ISNUMBER(AD1629),AD1629&gt;=$D$8)
),
ISNUMBER(AD1633),
AD1633&gt;=$D$11
),
1,
0
))</f>
        <v/>
      </c>
      <c r="AE1637" t="str" cm="1">
        <f t="array" ref="AE1637">IF(AE1626="","",IF(
AND(
OR(
AE1630=$D$6,
AND(
AE1630&lt;&gt;$D$6,
SUMPRODUCT(--ISNUMBER(SEARCH(
_xlfn._xlws.FILTER($D$7:$H$7,($D$7:$H$7&lt;&gt;"")*($D$7:$H$7&lt;&gt;"N/A")),
AE1631
)))&gt;0
)
),
OR(
COUNTA($D$12:$H$12)=0,
ISNUMBER(MATCH(AE1634,_xlfn._xlws.FILTER($D$12:$H$12,($D$12:$H$12&lt;&gt;"")*($D$12:$H$12&lt;&gt;"N/A")),0))
),
OR(
COUNTA($D$13:$G$13)=0,
ISNUMBER(MATCH(AE1628,_xlfn._xlws.FILTER($D$13:$G$13,($D$13:$G$13&lt;&gt;"")*($D$13:$G$13&lt;&gt;"N/A")),0)),
AND(ISNUMBER(AE1629),AE1629&gt;=$D$8)
),
ISNUMBER(AE1633),
AE1633&gt;=$D$11
),
1,
0
))</f>
        <v/>
      </c>
      <c r="AF1637" t="str" cm="1">
        <f t="array" ref="AF1637">IF(AF1626="","",IF(
AND(
OR(
AF1630=$D$6,
AND(
AF1630&lt;&gt;$D$6,
SUMPRODUCT(--ISNUMBER(SEARCH(
_xlfn._xlws.FILTER($D$7:$H$7,($D$7:$H$7&lt;&gt;"")*($D$7:$H$7&lt;&gt;"N/A")),
AF1631
)))&gt;0
)
),
OR(
COUNTA($D$12:$H$12)=0,
ISNUMBER(MATCH(AF1634,_xlfn._xlws.FILTER($D$12:$H$12,($D$12:$H$12&lt;&gt;"")*($D$12:$H$12&lt;&gt;"N/A")),0))
),
OR(
COUNTA($D$13:$G$13)=0,
ISNUMBER(MATCH(AF1628,_xlfn._xlws.FILTER($D$13:$G$13,($D$13:$G$13&lt;&gt;"")*($D$13:$G$13&lt;&gt;"N/A")),0)),
AND(ISNUMBER(AF1629),AF1629&gt;=$D$8)
),
ISNUMBER(AF1633),
AF1633&gt;=$D$11
),
1,
0
))</f>
        <v/>
      </c>
      <c r="AG1637" t="str" cm="1">
        <f t="array" ref="AG1637">IF(AG1626="","",IF(
AND(
OR(
AG1630=$D$6,
AND(
AG1630&lt;&gt;$D$6,
SUMPRODUCT(--ISNUMBER(SEARCH(
_xlfn._xlws.FILTER($D$7:$H$7,($D$7:$H$7&lt;&gt;"")*($D$7:$H$7&lt;&gt;"N/A")),
AG1631
)))&gt;0
)
),
OR(
COUNTA($D$12:$H$12)=0,
ISNUMBER(MATCH(AG1634,_xlfn._xlws.FILTER($D$12:$H$12,($D$12:$H$12&lt;&gt;"")*($D$12:$H$12&lt;&gt;"N/A")),0))
),
OR(
COUNTA($D$13:$G$13)=0,
ISNUMBER(MATCH(AG1628,_xlfn._xlws.FILTER($D$13:$G$13,($D$13:$G$13&lt;&gt;"")*($D$13:$G$13&lt;&gt;"N/A")),0)),
AND(ISNUMBER(AG1629),AG1629&gt;=$D$8)
),
ISNUMBER(AG1633),
AG1633&gt;=$D$11
),
1,
0
))</f>
        <v/>
      </c>
      <c r="AH1637" t="str" cm="1">
        <f t="array" ref="AH1637">IF(AH1626="","",IF(
AND(
OR(
AH1630=$D$6,
AND(
AH1630&lt;&gt;$D$6,
SUMPRODUCT(--ISNUMBER(SEARCH(
_xlfn._xlws.FILTER($D$7:$H$7,($D$7:$H$7&lt;&gt;"")*($D$7:$H$7&lt;&gt;"N/A")),
AH1631
)))&gt;0
)
),
OR(
COUNTA($D$12:$H$12)=0,
ISNUMBER(MATCH(AH1634,_xlfn._xlws.FILTER($D$12:$H$12,($D$12:$H$12&lt;&gt;"")*($D$12:$H$12&lt;&gt;"N/A")),0))
),
OR(
COUNTA($D$13:$G$13)=0,
ISNUMBER(MATCH(AH1628,_xlfn._xlws.FILTER($D$13:$G$13,($D$13:$G$13&lt;&gt;"")*($D$13:$G$13&lt;&gt;"N/A")),0)),
AND(ISNUMBER(AH1629),AH1629&gt;=$D$8)
),
ISNUMBER(AH1633),
AH1633&gt;=$D$11
),
1,
0
))</f>
        <v/>
      </c>
      <c r="AI1637" t="str" cm="1">
        <f t="array" ref="AI1637">IF(AI1626="","",IF(
AND(
OR(
AI1630=$D$6,
AND(
AI1630&lt;&gt;$D$6,
SUMPRODUCT(--ISNUMBER(SEARCH(
_xlfn._xlws.FILTER($D$7:$H$7,($D$7:$H$7&lt;&gt;"")*($D$7:$H$7&lt;&gt;"N/A")),
AI1631
)))&gt;0
)
),
OR(
COUNTA($D$12:$H$12)=0,
ISNUMBER(MATCH(AI1634,_xlfn._xlws.FILTER($D$12:$H$12,($D$12:$H$12&lt;&gt;"")*($D$12:$H$12&lt;&gt;"N/A")),0))
),
OR(
COUNTA($D$13:$G$13)=0,
ISNUMBER(MATCH(AI1628,_xlfn._xlws.FILTER($D$13:$G$13,($D$13:$G$13&lt;&gt;"")*($D$13:$G$13&lt;&gt;"N/A")),0)),
AND(ISNUMBER(AI1629),AI1629&gt;=$D$8)
),
ISNUMBER(AI1633),
AI1633&gt;=$D$11
),
1,
0
))</f>
        <v/>
      </c>
      <c r="AJ1637" t="str" cm="1">
        <f t="array" ref="AJ1637">IF(AJ1626="","",IF(
AND(
OR(
AJ1630=$D$6,
AND(
AJ1630&lt;&gt;$D$6,
SUMPRODUCT(--ISNUMBER(SEARCH(
_xlfn._xlws.FILTER($D$7:$H$7,($D$7:$H$7&lt;&gt;"")*($D$7:$H$7&lt;&gt;"N/A")),
AJ1631
)))&gt;0
)
),
OR(
COUNTA($D$12:$H$12)=0,
ISNUMBER(MATCH(AJ1634,_xlfn._xlws.FILTER($D$12:$H$12,($D$12:$H$12&lt;&gt;"")*($D$12:$H$12&lt;&gt;"N/A")),0))
),
OR(
COUNTA($D$13:$G$13)=0,
ISNUMBER(MATCH(AJ1628,_xlfn._xlws.FILTER($D$13:$G$13,($D$13:$G$13&lt;&gt;"")*($D$13:$G$13&lt;&gt;"N/A")),0)),
AND(ISNUMBER(AJ1629),AJ1629&gt;=$D$8)
),
ISNUMBER(AJ1633),
AJ1633&gt;=$D$11
),
1,
0
))</f>
        <v/>
      </c>
      <c r="AK1637" t="str" cm="1">
        <f t="array" ref="AK1637">IF(AK1626="","",IF(
AND(
OR(
AK1630=$D$6,
AND(
AK1630&lt;&gt;$D$6,
SUMPRODUCT(--ISNUMBER(SEARCH(
_xlfn._xlws.FILTER($D$7:$H$7,($D$7:$H$7&lt;&gt;"")*($D$7:$H$7&lt;&gt;"N/A")),
AK1631
)))&gt;0
)
),
OR(
COUNTA($D$12:$H$12)=0,
ISNUMBER(MATCH(AK1634,_xlfn._xlws.FILTER($D$12:$H$12,($D$12:$H$12&lt;&gt;"")*($D$12:$H$12&lt;&gt;"N/A")),0))
),
OR(
COUNTA($D$13:$G$13)=0,
ISNUMBER(MATCH(AK1628,_xlfn._xlws.FILTER($D$13:$G$13,($D$13:$G$13&lt;&gt;"")*($D$13:$G$13&lt;&gt;"N/A")),0)),
AND(ISNUMBER(AK1629),AK1629&gt;=$D$8)
),
ISNUMBER(AK1633),
AK1633&gt;=$D$11
),
1,
0
))</f>
        <v/>
      </c>
      <c r="AL1637" t="str" cm="1">
        <f t="array" ref="AL1637">IF(AL1626="","",IF(
AND(
OR(
AL1630=$D$6,
AND(
AL1630&lt;&gt;$D$6,
SUMPRODUCT(--ISNUMBER(SEARCH(
_xlfn._xlws.FILTER($D$7:$H$7,($D$7:$H$7&lt;&gt;"")*($D$7:$H$7&lt;&gt;"N/A")),
AL1631
)))&gt;0
)
),
OR(
COUNTA($D$12:$H$12)=0,
ISNUMBER(MATCH(AL1634,_xlfn._xlws.FILTER($D$12:$H$12,($D$12:$H$12&lt;&gt;"")*($D$12:$H$12&lt;&gt;"N/A")),0))
),
OR(
COUNTA($D$13:$G$13)=0,
ISNUMBER(MATCH(AL1628,_xlfn._xlws.FILTER($D$13:$G$13,($D$13:$G$13&lt;&gt;"")*($D$13:$G$13&lt;&gt;"N/A")),0)),
AND(ISNUMBER(AL1629),AL1629&gt;=$D$8)
),
ISNUMBER(AL1633),
AL1633&gt;=$D$11
),
1,
0
))</f>
        <v/>
      </c>
      <c r="AM1637" t="str" cm="1">
        <f t="array" ref="AM1637">IF(AM1626="","",IF(
AND(
OR(
AM1630=$D$6,
AND(
AM1630&lt;&gt;$D$6,
SUMPRODUCT(--ISNUMBER(SEARCH(
_xlfn._xlws.FILTER($D$7:$H$7,($D$7:$H$7&lt;&gt;"")*($D$7:$H$7&lt;&gt;"N/A")),
AM1631
)))&gt;0
)
),
OR(
COUNTA($D$12:$H$12)=0,
ISNUMBER(MATCH(AM1634,_xlfn._xlws.FILTER($D$12:$H$12,($D$12:$H$12&lt;&gt;"")*($D$12:$H$12&lt;&gt;"N/A")),0))
),
OR(
COUNTA($D$13:$G$13)=0,
ISNUMBER(MATCH(AM1628,_xlfn._xlws.FILTER($D$13:$G$13,($D$13:$G$13&lt;&gt;"")*($D$13:$G$13&lt;&gt;"N/A")),0)),
AND(ISNUMBER(AM1629),AM1629&gt;=$D$8)
),
ISNUMBER(AM1633),
AM1633&gt;=$D$11
),
1,
0
))</f>
        <v/>
      </c>
      <c r="AN1637" t="str" cm="1">
        <f t="array" ref="AN1637">IF(AN1626="","",IF(
AND(
OR(
AN1630=$D$6,
AND(
AN1630&lt;&gt;$D$6,
SUMPRODUCT(--ISNUMBER(SEARCH(
_xlfn._xlws.FILTER($D$7:$H$7,($D$7:$H$7&lt;&gt;"")*($D$7:$H$7&lt;&gt;"N/A")),
AN1631
)))&gt;0
)
),
OR(
COUNTA($D$12:$H$12)=0,
ISNUMBER(MATCH(AN1634,_xlfn._xlws.FILTER($D$12:$H$12,($D$12:$H$12&lt;&gt;"")*($D$12:$H$12&lt;&gt;"N/A")),0))
),
OR(
COUNTA($D$13:$G$13)=0,
ISNUMBER(MATCH(AN1628,_xlfn._xlws.FILTER($D$13:$G$13,($D$13:$G$13&lt;&gt;"")*($D$13:$G$13&lt;&gt;"N/A")),0)),
AND(ISNUMBER(AN1629),AN1629&gt;=$D$8)
),
ISNUMBER(AN1633),
AN1633&gt;=$D$11
),
1,
0
))</f>
        <v/>
      </c>
      <c r="AO1637" t="str" cm="1">
        <f t="array" ref="AO1637">IF(AO1626="","",IF(
AND(
OR(
AO1630=$D$6,
AND(
AO1630&lt;&gt;$D$6,
SUMPRODUCT(--ISNUMBER(SEARCH(
_xlfn._xlws.FILTER($D$7:$H$7,($D$7:$H$7&lt;&gt;"")*($D$7:$H$7&lt;&gt;"N/A")),
AO1631
)))&gt;0
)
),
OR(
COUNTA($D$12:$H$12)=0,
ISNUMBER(MATCH(AO1634,_xlfn._xlws.FILTER($D$12:$H$12,($D$12:$H$12&lt;&gt;"")*($D$12:$H$12&lt;&gt;"N/A")),0))
),
OR(
COUNTA($D$13:$G$13)=0,
ISNUMBER(MATCH(AO1628,_xlfn._xlws.FILTER($D$13:$G$13,($D$13:$G$13&lt;&gt;"")*($D$13:$G$13&lt;&gt;"N/A")),0)),
AND(ISNUMBER(AO1629),AO1629&gt;=$D$8)
),
ISNUMBER(AO1633),
AO1633&gt;=$D$11
),
1,
0
))</f>
        <v/>
      </c>
      <c r="AP1637" t="str" cm="1">
        <f t="array" ref="AP1637">IF(AP1626="","",IF(
AND(
OR(
AP1630=$D$6,
AND(
AP1630&lt;&gt;$D$6,
SUMPRODUCT(--ISNUMBER(SEARCH(
_xlfn._xlws.FILTER($D$7:$H$7,($D$7:$H$7&lt;&gt;"")*($D$7:$H$7&lt;&gt;"N/A")),
AP1631
)))&gt;0
)
),
OR(
COUNTA($D$12:$H$12)=0,
ISNUMBER(MATCH(AP1634,_xlfn._xlws.FILTER($D$12:$H$12,($D$12:$H$12&lt;&gt;"")*($D$12:$H$12&lt;&gt;"N/A")),0))
),
OR(
COUNTA($D$13:$G$13)=0,
ISNUMBER(MATCH(AP1628,_xlfn._xlws.FILTER($D$13:$G$13,($D$13:$G$13&lt;&gt;"")*($D$13:$G$13&lt;&gt;"N/A")),0)),
AND(ISNUMBER(AP1629),AP1629&gt;=$D$8)
),
ISNUMBER(AP1633),
AP1633&gt;=$D$11
),
1,
0
))</f>
        <v/>
      </c>
      <c r="AQ1637" t="str" cm="1">
        <f t="array" ref="AQ1637">IF(AQ1626="","",IF(
AND(
OR(
AQ1630=$D$6,
AND(
AQ1630&lt;&gt;$D$6,
SUMPRODUCT(--ISNUMBER(SEARCH(
_xlfn._xlws.FILTER($D$7:$H$7,($D$7:$H$7&lt;&gt;"")*($D$7:$H$7&lt;&gt;"N/A")),
AQ1631
)))&gt;0
)
),
OR(
COUNTA($D$12:$H$12)=0,
ISNUMBER(MATCH(AQ1634,_xlfn._xlws.FILTER($D$12:$H$12,($D$12:$H$12&lt;&gt;"")*($D$12:$H$12&lt;&gt;"N/A")),0))
),
OR(
COUNTA($D$13:$G$13)=0,
ISNUMBER(MATCH(AQ1628,_xlfn._xlws.FILTER($D$13:$G$13,($D$13:$G$13&lt;&gt;"")*($D$13:$G$13&lt;&gt;"N/A")),0)),
AND(ISNUMBER(AQ1629),AQ1629&gt;=$D$8)
),
ISNUMBER(AQ1633),
AQ1633&gt;=$D$11
),
1,
0
))</f>
        <v/>
      </c>
      <c r="AR1637" t="str" cm="1">
        <f t="array" ref="AR1637">IF(AR1626="","",IF(
AND(
OR(
AR1630=$D$6,
AND(
AR1630&lt;&gt;$D$6,
SUMPRODUCT(--ISNUMBER(SEARCH(
_xlfn._xlws.FILTER($D$7:$H$7,($D$7:$H$7&lt;&gt;"")*($D$7:$H$7&lt;&gt;"N/A")),
AR1631
)))&gt;0
)
),
OR(
COUNTA($D$12:$H$12)=0,
ISNUMBER(MATCH(AR1634,_xlfn._xlws.FILTER($D$12:$H$12,($D$12:$H$12&lt;&gt;"")*($D$12:$H$12&lt;&gt;"N/A")),0))
),
OR(
COUNTA($D$13:$G$13)=0,
ISNUMBER(MATCH(AR1628,_xlfn._xlws.FILTER($D$13:$G$13,($D$13:$G$13&lt;&gt;"")*($D$13:$G$13&lt;&gt;"N/A")),0)),
AND(ISNUMBER(AR1629),AR1629&gt;=$D$8)
),
ISNUMBER(AR1633),
AR1633&gt;=$D$11
),
1,
0
))</f>
        <v/>
      </c>
      <c r="AS1637" t="str" cm="1">
        <f t="array" ref="AS1637">IF(AS1626="","",IF(
AND(
OR(
AS1630=$D$6,
AND(
AS1630&lt;&gt;$D$6,
SUMPRODUCT(--ISNUMBER(SEARCH(
_xlfn._xlws.FILTER($D$7:$H$7,($D$7:$H$7&lt;&gt;"")*($D$7:$H$7&lt;&gt;"N/A")),
AS1631
)))&gt;0
)
),
OR(
COUNTA($D$12:$H$12)=0,
ISNUMBER(MATCH(AS1634,_xlfn._xlws.FILTER($D$12:$H$12,($D$12:$H$12&lt;&gt;"")*($D$12:$H$12&lt;&gt;"N/A")),0))
),
OR(
COUNTA($D$13:$G$13)=0,
ISNUMBER(MATCH(AS1628,_xlfn._xlws.FILTER($D$13:$G$13,($D$13:$G$13&lt;&gt;"")*($D$13:$G$13&lt;&gt;"N/A")),0)),
AND(ISNUMBER(AS1629),AS1629&gt;=$D$8)
),
ISNUMBER(AS1633),
AS1633&gt;=$D$11
),
1,
0
))</f>
        <v/>
      </c>
      <c r="AT1637" t="str" cm="1">
        <f t="array" ref="AT1637">IF(AT1626="","",IF(
AND(
OR(
AT1630=$D$6,
AND(
AT1630&lt;&gt;$D$6,
SUMPRODUCT(--ISNUMBER(SEARCH(
_xlfn._xlws.FILTER($D$7:$H$7,($D$7:$H$7&lt;&gt;"")*($D$7:$H$7&lt;&gt;"N/A")),
AT1631
)))&gt;0
)
),
OR(
COUNTA($D$12:$H$12)=0,
ISNUMBER(MATCH(AT1634,_xlfn._xlws.FILTER($D$12:$H$12,($D$12:$H$12&lt;&gt;"")*($D$12:$H$12&lt;&gt;"N/A")),0))
),
OR(
COUNTA($D$13:$G$13)=0,
ISNUMBER(MATCH(AT1628,_xlfn._xlws.FILTER($D$13:$G$13,($D$13:$G$13&lt;&gt;"")*($D$13:$G$13&lt;&gt;"N/A")),0)),
AND(ISNUMBER(AT1629),AT1629&gt;=$D$8)
),
ISNUMBER(AT1633),
AT1633&gt;=$D$11
),
1,
0
))</f>
        <v/>
      </c>
      <c r="AU1637" t="str" cm="1">
        <f t="array" ref="AU1637">IF(AU1626="","",IF(
AND(
OR(
AU1630=$D$6,
AND(
AU1630&lt;&gt;$D$6,
SUMPRODUCT(--ISNUMBER(SEARCH(
_xlfn._xlws.FILTER($D$7:$H$7,($D$7:$H$7&lt;&gt;"")*($D$7:$H$7&lt;&gt;"N/A")),
AU1631
)))&gt;0
)
),
OR(
COUNTA($D$12:$H$12)=0,
ISNUMBER(MATCH(AU1634,_xlfn._xlws.FILTER($D$12:$H$12,($D$12:$H$12&lt;&gt;"")*($D$12:$H$12&lt;&gt;"N/A")),0))
),
OR(
COUNTA($D$13:$G$13)=0,
ISNUMBER(MATCH(AU1628,_xlfn._xlws.FILTER($D$13:$G$13,($D$13:$G$13&lt;&gt;"")*($D$13:$G$13&lt;&gt;"N/A")),0)),
AND(ISNUMBER(AU1629),AU1629&gt;=$D$8)
),
ISNUMBER(AU1633),
AU1633&gt;=$D$11
),
1,
0
))</f>
        <v/>
      </c>
      <c r="AV1637" t="str" cm="1">
        <f t="array" ref="AV1637">IF(AV1626="","",IF(
AND(
OR(
AV1630=$D$6,
AND(
AV1630&lt;&gt;$D$6,
SUMPRODUCT(--ISNUMBER(SEARCH(
_xlfn._xlws.FILTER($D$7:$H$7,($D$7:$H$7&lt;&gt;"")*($D$7:$H$7&lt;&gt;"N/A")),
AV1631
)))&gt;0
)
),
OR(
COUNTA($D$12:$H$12)=0,
ISNUMBER(MATCH(AV1634,_xlfn._xlws.FILTER($D$12:$H$12,($D$12:$H$12&lt;&gt;"")*($D$12:$H$12&lt;&gt;"N/A")),0))
),
OR(
COUNTA($D$13:$G$13)=0,
ISNUMBER(MATCH(AV1628,_xlfn._xlws.FILTER($D$13:$G$13,($D$13:$G$13&lt;&gt;"")*($D$13:$G$13&lt;&gt;"N/A")),0)),
AND(ISNUMBER(AV1629),AV1629&gt;=$D$8)
),
ISNUMBER(AV1633),
AV1633&gt;=$D$11
),
1,
0
))</f>
        <v/>
      </c>
      <c r="AW1637" t="str" cm="1">
        <f t="array" ref="AW1637">IF(AW1626="","",IF(
AND(
OR(
AW1630=$D$6,
AND(
AW1630&lt;&gt;$D$6,
SUMPRODUCT(--ISNUMBER(SEARCH(
_xlfn._xlws.FILTER($D$7:$H$7,($D$7:$H$7&lt;&gt;"")*($D$7:$H$7&lt;&gt;"N/A")),
AW1631
)))&gt;0
)
),
OR(
COUNTA($D$12:$H$12)=0,
ISNUMBER(MATCH(AW1634,_xlfn._xlws.FILTER($D$12:$H$12,($D$12:$H$12&lt;&gt;"")*($D$12:$H$12&lt;&gt;"N/A")),0))
),
OR(
COUNTA($D$13:$G$13)=0,
ISNUMBER(MATCH(AW1628,_xlfn._xlws.FILTER($D$13:$G$13,($D$13:$G$13&lt;&gt;"")*($D$13:$G$13&lt;&gt;"N/A")),0)),
AND(ISNUMBER(AW1629),AW1629&gt;=$D$8)
),
ISNUMBER(AW1633),
AW1633&gt;=$D$11
),
1,
0
))</f>
        <v/>
      </c>
      <c r="AX1637" t="str" cm="1">
        <f t="array" ref="AX1637">IF(AX1626="","",IF(
AND(
OR(
AX1630=$D$6,
AND(
AX1630&lt;&gt;$D$6,
SUMPRODUCT(--ISNUMBER(SEARCH(
_xlfn._xlws.FILTER($D$7:$H$7,($D$7:$H$7&lt;&gt;"")*($D$7:$H$7&lt;&gt;"N/A")),
AX1631
)))&gt;0
)
),
OR(
COUNTA($D$12:$H$12)=0,
ISNUMBER(MATCH(AX1634,_xlfn._xlws.FILTER($D$12:$H$12,($D$12:$H$12&lt;&gt;"")*($D$12:$H$12&lt;&gt;"N/A")),0))
),
OR(
COUNTA($D$13:$G$13)=0,
ISNUMBER(MATCH(AX1628,_xlfn._xlws.FILTER($D$13:$G$13,($D$13:$G$13&lt;&gt;"")*($D$13:$G$13&lt;&gt;"N/A")),0)),
AND(ISNUMBER(AX1629),AX1629&gt;=$D$8)
),
ISNUMBER(AX1633),
AX1633&gt;=$D$11
),
1,
0
))</f>
        <v/>
      </c>
      <c r="AY1637" t="str" cm="1">
        <f t="array" ref="AY1637">IF(AY1626="","",IF(
AND(
OR(
AY1630=$D$6,
AND(
AY1630&lt;&gt;$D$6,
SUMPRODUCT(--ISNUMBER(SEARCH(
_xlfn._xlws.FILTER($D$7:$H$7,($D$7:$H$7&lt;&gt;"")*($D$7:$H$7&lt;&gt;"N/A")),
AY1631
)))&gt;0
)
),
OR(
COUNTA($D$12:$H$12)=0,
ISNUMBER(MATCH(AY1634,_xlfn._xlws.FILTER($D$12:$H$12,($D$12:$H$12&lt;&gt;"")*($D$12:$H$12&lt;&gt;"N/A")),0))
),
OR(
COUNTA($D$13:$G$13)=0,
ISNUMBER(MATCH(AY1628,_xlfn._xlws.FILTER($D$13:$G$13,($D$13:$G$13&lt;&gt;"")*($D$13:$G$13&lt;&gt;"N/A")),0)),
AND(ISNUMBER(AY1629),AY1629&gt;=$D$8)
),
ISNUMBER(AY1633),
AY1633&gt;=$D$11
),
1,
0
))</f>
        <v/>
      </c>
      <c r="AZ1637" t="str" cm="1">
        <f t="array" ref="AZ1637">IF(AZ1626="","",IF(
AND(
OR(
AZ1630=$D$6,
AND(
AZ1630&lt;&gt;$D$6,
SUMPRODUCT(--ISNUMBER(SEARCH(
_xlfn._xlws.FILTER($D$7:$H$7,($D$7:$H$7&lt;&gt;"")*($D$7:$H$7&lt;&gt;"N/A")),
AZ1631
)))&gt;0
)
),
OR(
COUNTA($D$12:$H$12)=0,
ISNUMBER(MATCH(AZ1634,_xlfn._xlws.FILTER($D$12:$H$12,($D$12:$H$12&lt;&gt;"")*($D$12:$H$12&lt;&gt;"N/A")),0))
),
OR(
COUNTA($D$13:$G$13)=0,
ISNUMBER(MATCH(AZ1628,_xlfn._xlws.FILTER($D$13:$G$13,($D$13:$G$13&lt;&gt;"")*($D$13:$G$13&lt;&gt;"N/A")),0)),
AND(ISNUMBER(AZ1629),AZ1629&gt;=$D$8)
),
ISNUMBER(AZ1633),
AZ1633&gt;=$D$11
),
1,
0
))</f>
        <v/>
      </c>
      <c r="BA1637" t="str" cm="1">
        <f t="array" ref="BA1637">IF(BA1626="","",IF(
AND(
OR(
BA1630=$D$6,
AND(
BA1630&lt;&gt;$D$6,
SUMPRODUCT(--ISNUMBER(SEARCH(
_xlfn._xlws.FILTER($D$7:$H$7,($D$7:$H$7&lt;&gt;"")*($D$7:$H$7&lt;&gt;"N/A")),
BA1631
)))&gt;0
)
),
OR(
COUNTA($D$12:$H$12)=0,
ISNUMBER(MATCH(BA1634,_xlfn._xlws.FILTER($D$12:$H$12,($D$12:$H$12&lt;&gt;"")*($D$12:$H$12&lt;&gt;"N/A")),0))
),
OR(
COUNTA($D$13:$G$13)=0,
ISNUMBER(MATCH(BA1628,_xlfn._xlws.FILTER($D$13:$G$13,($D$13:$G$13&lt;&gt;"")*($D$13:$G$13&lt;&gt;"N/A")),0)),
AND(ISNUMBER(BA1629),BA1629&gt;=$D$8)
),
ISNUMBER(BA1633),
BA1633&gt;=$D$11
),
1,
0
))</f>
        <v/>
      </c>
      <c r="BB1637" t="str" cm="1">
        <f t="array" ref="BB1637">IF(BB1626="","",IF(
AND(
OR(
BB1630=$D$6,
AND(
BB1630&lt;&gt;$D$6,
SUMPRODUCT(--ISNUMBER(SEARCH(
_xlfn._xlws.FILTER($D$7:$H$7,($D$7:$H$7&lt;&gt;"")*($D$7:$H$7&lt;&gt;"N/A")),
BB1631
)))&gt;0
)
),
OR(
COUNTA($D$12:$H$12)=0,
ISNUMBER(MATCH(BB1634,_xlfn._xlws.FILTER($D$12:$H$12,($D$12:$H$12&lt;&gt;"")*($D$12:$H$12&lt;&gt;"N/A")),0))
),
OR(
COUNTA($D$13:$G$13)=0,
ISNUMBER(MATCH(BB1628,_xlfn._xlws.FILTER($D$13:$G$13,($D$13:$G$13&lt;&gt;"")*($D$13:$G$13&lt;&gt;"N/A")),0)),
AND(ISNUMBER(BB1629),BB1629&gt;=$D$8)
),
ISNUMBER(BB1633),
BB1633&gt;=$D$11
),
1,
0
))</f>
        <v/>
      </c>
      <c r="BC1637" t="str" cm="1">
        <f t="array" ref="BC1637">IF(BC1626="","",IF(
AND(
OR(
BC1630=$D$6,
AND(
BC1630&lt;&gt;$D$6,
SUMPRODUCT(--ISNUMBER(SEARCH(
_xlfn._xlws.FILTER($D$7:$H$7,($D$7:$H$7&lt;&gt;"")*($D$7:$H$7&lt;&gt;"N/A")),
BC1631
)))&gt;0
)
),
OR(
COUNTA($D$12:$H$12)=0,
ISNUMBER(MATCH(BC1634,_xlfn._xlws.FILTER($D$12:$H$12,($D$12:$H$12&lt;&gt;"")*($D$12:$H$12&lt;&gt;"N/A")),0))
),
OR(
COUNTA($D$13:$G$13)=0,
ISNUMBER(MATCH(BC1628,_xlfn._xlws.FILTER($D$13:$G$13,($D$13:$G$13&lt;&gt;"")*($D$13:$G$13&lt;&gt;"N/A")),0)),
AND(ISNUMBER(BC1629),BC1629&gt;=$D$8)
),
ISNUMBER(BC1633),
BC1633&gt;=$D$11
),
1,
0
))</f>
        <v/>
      </c>
      <c r="BD1637" t="str" cm="1">
        <f t="array" ref="BD1637">IF(BD1626="","",IF(
AND(
OR(
BD1630=$D$6,
AND(
BD1630&lt;&gt;$D$6,
SUMPRODUCT(--ISNUMBER(SEARCH(
_xlfn._xlws.FILTER($D$7:$H$7,($D$7:$H$7&lt;&gt;"")*($D$7:$H$7&lt;&gt;"N/A")),
BD1631
)))&gt;0
)
),
OR(
COUNTA($D$12:$H$12)=0,
ISNUMBER(MATCH(BD1634,_xlfn._xlws.FILTER($D$12:$H$12,($D$12:$H$12&lt;&gt;"")*($D$12:$H$12&lt;&gt;"N/A")),0))
),
OR(
COUNTA($D$13:$G$13)=0,
ISNUMBER(MATCH(BD1628,_xlfn._xlws.FILTER($D$13:$G$13,($D$13:$G$13&lt;&gt;"")*($D$13:$G$13&lt;&gt;"N/A")),0)),
AND(ISNUMBER(BD1629),BD1629&gt;=$D$8)
),
ISNUMBER(BD1633),
BD1633&gt;=$D$11
),
1,
0
))</f>
        <v/>
      </c>
      <c r="BE1637" t="str" cm="1">
        <f t="array" ref="BE1637">IF(BE1626="","",IF(
AND(
OR(
BE1630=$D$6,
AND(
BE1630&lt;&gt;$D$6,
SUMPRODUCT(--ISNUMBER(SEARCH(
_xlfn._xlws.FILTER($D$7:$H$7,($D$7:$H$7&lt;&gt;"")*($D$7:$H$7&lt;&gt;"N/A")),
BE1631
)))&gt;0
)
),
OR(
COUNTA($D$12:$H$12)=0,
ISNUMBER(MATCH(BE1634,_xlfn._xlws.FILTER($D$12:$H$12,($D$12:$H$12&lt;&gt;"")*($D$12:$H$12&lt;&gt;"N/A")),0))
),
OR(
COUNTA($D$13:$G$13)=0,
ISNUMBER(MATCH(BE1628,_xlfn._xlws.FILTER($D$13:$G$13,($D$13:$G$13&lt;&gt;"")*($D$13:$G$13&lt;&gt;"N/A")),0)),
AND(ISNUMBER(BE1629),BE1629&gt;=$D$8)
),
ISNUMBER(BE1633),
BE1633&gt;=$D$11
),
1,
0
))</f>
        <v/>
      </c>
      <c r="BF1637" t="str" cm="1">
        <f t="array" ref="BF1637">IF(BF1626="","",IF(
AND(
OR(
BF1630=$D$6,
AND(
BF1630&lt;&gt;$D$6,
SUMPRODUCT(--ISNUMBER(SEARCH(
_xlfn._xlws.FILTER($D$7:$H$7,($D$7:$H$7&lt;&gt;"")*($D$7:$H$7&lt;&gt;"N/A")),
BF1631
)))&gt;0
)
),
OR(
COUNTA($D$12:$H$12)=0,
ISNUMBER(MATCH(BF1634,_xlfn._xlws.FILTER($D$12:$H$12,($D$12:$H$12&lt;&gt;"")*($D$12:$H$12&lt;&gt;"N/A")),0))
),
OR(
COUNTA($D$13:$G$13)=0,
ISNUMBER(MATCH(BF1628,_xlfn._xlws.FILTER($D$13:$G$13,($D$13:$G$13&lt;&gt;"")*($D$13:$G$13&lt;&gt;"N/A")),0)),
AND(ISNUMBER(BF1629),BF1629&gt;=$D$8)
),
ISNUMBER(BF1633),
BF1633&gt;=$D$11
),
1,
0
))</f>
        <v/>
      </c>
      <c r="BG1637" t="str" cm="1">
        <f t="array" ref="BG1637">IF(BG1626="","",IF(
AND(
OR(
BG1630=$D$6,
AND(
BG1630&lt;&gt;$D$6,
SUMPRODUCT(--ISNUMBER(SEARCH(
_xlfn._xlws.FILTER($D$7:$H$7,($D$7:$H$7&lt;&gt;"")*($D$7:$H$7&lt;&gt;"N/A")),
BG1631
)))&gt;0
)
),
OR(
COUNTA($D$12:$H$12)=0,
ISNUMBER(MATCH(BG1634,_xlfn._xlws.FILTER($D$12:$H$12,($D$12:$H$12&lt;&gt;"")*($D$12:$H$12&lt;&gt;"N/A")),0))
),
OR(
COUNTA($D$13:$G$13)=0,
ISNUMBER(MATCH(BG1628,_xlfn._xlws.FILTER($D$13:$G$13,($D$13:$G$13&lt;&gt;"")*($D$13:$G$13&lt;&gt;"N/A")),0)),
AND(ISNUMBER(BG1629),BG1629&gt;=$D$8)
),
ISNUMBER(BG1633),
BG1633&gt;=$D$11
),
1,
0
))</f>
        <v/>
      </c>
      <c r="BH1637" t="str" cm="1">
        <f t="array" ref="BH1637">IF(BH1626="","",IF(
AND(
OR(
BH1630=$D$6,
AND(
BH1630&lt;&gt;$D$6,
SUMPRODUCT(--ISNUMBER(SEARCH(
_xlfn._xlws.FILTER($D$7:$H$7,($D$7:$H$7&lt;&gt;"")*($D$7:$H$7&lt;&gt;"N/A")),
BH1631
)))&gt;0
)
),
OR(
COUNTA($D$12:$H$12)=0,
ISNUMBER(MATCH(BH1634,_xlfn._xlws.FILTER($D$12:$H$12,($D$12:$H$12&lt;&gt;"")*($D$12:$H$12&lt;&gt;"N/A")),0))
),
OR(
COUNTA($D$13:$G$13)=0,
ISNUMBER(MATCH(BH1628,_xlfn._xlws.FILTER($D$13:$G$13,($D$13:$G$13&lt;&gt;"")*($D$13:$G$13&lt;&gt;"N/A")),0)),
AND(ISNUMBER(BH1629),BH1629&gt;=$D$8)
),
ISNUMBER(BH1633),
BH1633&gt;=$D$11
),
1,
0
))</f>
        <v/>
      </c>
      <c r="BI1637" t="str" cm="1">
        <f t="array" ref="BI1637">IF(BI1626="","",IF(
AND(
OR(
BI1630=$D$6,
AND(
BI1630&lt;&gt;$D$6,
SUMPRODUCT(--ISNUMBER(SEARCH(
_xlfn._xlws.FILTER($D$7:$H$7,($D$7:$H$7&lt;&gt;"")*($D$7:$H$7&lt;&gt;"N/A")),
BI1631
)))&gt;0
)
),
OR(
COUNTA($D$12:$H$12)=0,
ISNUMBER(MATCH(BI1634,_xlfn._xlws.FILTER($D$12:$H$12,($D$12:$H$12&lt;&gt;"")*($D$12:$H$12&lt;&gt;"N/A")),0))
),
OR(
COUNTA($D$13:$G$13)=0,
ISNUMBER(MATCH(BI1628,_xlfn._xlws.FILTER($D$13:$G$13,($D$13:$G$13&lt;&gt;"")*($D$13:$G$13&lt;&gt;"N/A")),0)),
AND(ISNUMBER(BI1629),BI1629&gt;=$D$8)
),
ISNUMBER(BI1633),
BI1633&gt;=$D$11
),
1,
0
))</f>
        <v/>
      </c>
      <c r="BJ1637" t="str" cm="1">
        <f t="array" ref="BJ1637">IF(BJ1626="","",IF(
AND(
OR(
BJ1630=$D$6,
AND(
BJ1630&lt;&gt;$D$6,
SUMPRODUCT(--ISNUMBER(SEARCH(
_xlfn._xlws.FILTER($D$7:$H$7,($D$7:$H$7&lt;&gt;"")*($D$7:$H$7&lt;&gt;"N/A")),
BJ1631
)))&gt;0
)
),
OR(
COUNTA($D$12:$H$12)=0,
ISNUMBER(MATCH(BJ1634,_xlfn._xlws.FILTER($D$12:$H$12,($D$12:$H$12&lt;&gt;"")*($D$12:$H$12&lt;&gt;"N/A")),0))
),
OR(
COUNTA($D$13:$G$13)=0,
ISNUMBER(MATCH(BJ1628,_xlfn._xlws.FILTER($D$13:$G$13,($D$13:$G$13&lt;&gt;"")*($D$13:$G$13&lt;&gt;"N/A")),0)),
AND(ISNUMBER(BJ1629),BJ1629&gt;=$D$8)
),
ISNUMBER(BJ1633),
BJ1633&gt;=$D$11
),
1,
0
))</f>
        <v/>
      </c>
      <c r="BK1637" t="str" cm="1">
        <f t="array" ref="BK1637">IF(BK1626="","",IF(
AND(
OR(
BK1630=$D$6,
AND(
BK1630&lt;&gt;$D$6,
SUMPRODUCT(--ISNUMBER(SEARCH(
_xlfn._xlws.FILTER($D$7:$H$7,($D$7:$H$7&lt;&gt;"")*($D$7:$H$7&lt;&gt;"N/A")),
BK1631
)))&gt;0
)
),
OR(
COUNTA($D$12:$H$12)=0,
ISNUMBER(MATCH(BK1634,_xlfn._xlws.FILTER($D$12:$H$12,($D$12:$H$12&lt;&gt;"")*($D$12:$H$12&lt;&gt;"N/A")),0))
),
OR(
COUNTA($D$13:$G$13)=0,
ISNUMBER(MATCH(BK1628,_xlfn._xlws.FILTER($D$13:$G$13,($D$13:$G$13&lt;&gt;"")*($D$13:$G$13&lt;&gt;"N/A")),0)),
AND(ISNUMBER(BK1629),BK1629&gt;=$D$8)
),
ISNUMBER(BK1633),
BK1633&gt;=$D$11
),
1,
0
))</f>
        <v/>
      </c>
      <c r="BL1637" t="str" cm="1">
        <f t="array" ref="BL1637">IF(BL1626="","",IF(
AND(
OR(
BL1630=$D$6,
AND(
BL1630&lt;&gt;$D$6,
SUMPRODUCT(--ISNUMBER(SEARCH(
_xlfn._xlws.FILTER($D$7:$H$7,($D$7:$H$7&lt;&gt;"")*($D$7:$H$7&lt;&gt;"N/A")),
BL1631
)))&gt;0
)
),
OR(
COUNTA($D$12:$H$12)=0,
ISNUMBER(MATCH(BL1634,_xlfn._xlws.FILTER($D$12:$H$12,($D$12:$H$12&lt;&gt;"")*($D$12:$H$12&lt;&gt;"N/A")),0))
),
OR(
COUNTA($D$13:$G$13)=0,
ISNUMBER(MATCH(BL1628,_xlfn._xlws.FILTER($D$13:$G$13,($D$13:$G$13&lt;&gt;"")*($D$13:$G$13&lt;&gt;"N/A")),0)),
AND(ISNUMBER(BL1629),BL1629&gt;=$D$8)
),
ISNUMBER(BL1633),
BL1633&gt;=$D$11
),
1,
0
))</f>
        <v/>
      </c>
      <c r="BM1637" t="str" cm="1">
        <f t="array" ref="BM1637">IF(BM1626="","",IF(
AND(
OR(
BM1630=$D$6,
AND(
BM1630&lt;&gt;$D$6,
SUMPRODUCT(--ISNUMBER(SEARCH(
_xlfn._xlws.FILTER($D$7:$H$7,($D$7:$H$7&lt;&gt;"")*($D$7:$H$7&lt;&gt;"N/A")),
BM1631
)))&gt;0
)
),
OR(
COUNTA($D$12:$H$12)=0,
ISNUMBER(MATCH(BM1634,_xlfn._xlws.FILTER($D$12:$H$12,($D$12:$H$12&lt;&gt;"")*($D$12:$H$12&lt;&gt;"N/A")),0))
),
OR(
COUNTA($D$13:$G$13)=0,
ISNUMBER(MATCH(BM1628,_xlfn._xlws.FILTER($D$13:$G$13,($D$13:$G$13&lt;&gt;"")*($D$13:$G$13&lt;&gt;"N/A")),0)),
AND(ISNUMBER(BM1629),BM1629&gt;=$D$8)
),
ISNUMBER(BM1633),
BM1633&gt;=$D$11
),
1,
0
))</f>
        <v/>
      </c>
      <c r="BN1637" t="str" cm="1">
        <f t="array" ref="BN1637">IF(BN1626="","",IF(
AND(
OR(
BN1630=$D$6,
AND(
BN1630&lt;&gt;$D$6,
SUMPRODUCT(--ISNUMBER(SEARCH(
_xlfn._xlws.FILTER($D$7:$H$7,($D$7:$H$7&lt;&gt;"")*($D$7:$H$7&lt;&gt;"N/A")),
BN1631
)))&gt;0
)
),
OR(
COUNTA($D$12:$H$12)=0,
ISNUMBER(MATCH(BN1634,_xlfn._xlws.FILTER($D$12:$H$12,($D$12:$H$12&lt;&gt;"")*($D$12:$H$12&lt;&gt;"N/A")),0))
),
OR(
COUNTA($D$13:$G$13)=0,
ISNUMBER(MATCH(BN1628,_xlfn._xlws.FILTER($D$13:$G$13,($D$13:$G$13&lt;&gt;"")*($D$13:$G$13&lt;&gt;"N/A")),0)),
AND(ISNUMBER(BN1629),BN1629&gt;=$D$8)
),
ISNUMBER(BN1633),
BN1633&gt;=$D$11
),
1,
0
))</f>
        <v/>
      </c>
      <c r="BO1637" t="str" cm="1">
        <f t="array" ref="BO1637">IF(BO1626="","",IF(
AND(
OR(
BO1630=$D$6,
AND(
BO1630&lt;&gt;$D$6,
SUMPRODUCT(--ISNUMBER(SEARCH(
_xlfn._xlws.FILTER($D$7:$H$7,($D$7:$H$7&lt;&gt;"")*($D$7:$H$7&lt;&gt;"N/A")),
BO1631
)))&gt;0
)
),
OR(
COUNTA($D$12:$H$12)=0,
ISNUMBER(MATCH(BO1634,_xlfn._xlws.FILTER($D$12:$H$12,($D$12:$H$12&lt;&gt;"")*($D$12:$H$12&lt;&gt;"N/A")),0))
),
OR(
COUNTA($D$13:$G$13)=0,
ISNUMBER(MATCH(BO1628,_xlfn._xlws.FILTER($D$13:$G$13,($D$13:$G$13&lt;&gt;"")*($D$13:$G$13&lt;&gt;"N/A")),0)),
AND(ISNUMBER(BO1629),BO1629&gt;=$D$8)
),
ISNUMBER(BO1633),
BO1633&gt;=$D$11
),
1,
0
))</f>
        <v/>
      </c>
      <c r="BP1637" t="str" cm="1">
        <f t="array" ref="BP1637">IF(BP1626="","",IF(
AND(
OR(
BP1630=$D$6,
AND(
BP1630&lt;&gt;$D$6,
SUMPRODUCT(--ISNUMBER(SEARCH(
_xlfn._xlws.FILTER($D$7:$H$7,($D$7:$H$7&lt;&gt;"")*($D$7:$H$7&lt;&gt;"N/A")),
BP1631
)))&gt;0
)
),
OR(
COUNTA($D$12:$H$12)=0,
ISNUMBER(MATCH(BP1634,_xlfn._xlws.FILTER($D$12:$H$12,($D$12:$H$12&lt;&gt;"")*($D$12:$H$12&lt;&gt;"N/A")),0))
),
OR(
COUNTA($D$13:$G$13)=0,
ISNUMBER(MATCH(BP1628,_xlfn._xlws.FILTER($D$13:$G$13,($D$13:$G$13&lt;&gt;"")*($D$13:$G$13&lt;&gt;"N/A")),0)),
AND(ISNUMBER(BP1629),BP1629&gt;=$D$8)
),
ISNUMBER(BP1633),
BP1633&gt;=$D$11
),
1,
0
))</f>
        <v/>
      </c>
      <c r="BQ1637" t="str" cm="1">
        <f t="array" ref="BQ1637">IF(BQ1626="","",IF(
AND(
OR(
BQ1630=$D$6,
AND(
BQ1630&lt;&gt;$D$6,
SUMPRODUCT(--ISNUMBER(SEARCH(
_xlfn._xlws.FILTER($D$7:$H$7,($D$7:$H$7&lt;&gt;"")*($D$7:$H$7&lt;&gt;"N/A")),
BQ1631
)))&gt;0
)
),
OR(
COUNTA($D$12:$H$12)=0,
ISNUMBER(MATCH(BQ1634,_xlfn._xlws.FILTER($D$12:$H$12,($D$12:$H$12&lt;&gt;"")*($D$12:$H$12&lt;&gt;"N/A")),0))
),
OR(
COUNTA($D$13:$G$13)=0,
ISNUMBER(MATCH(BQ1628,_xlfn._xlws.FILTER($D$13:$G$13,($D$13:$G$13&lt;&gt;"")*($D$13:$G$13&lt;&gt;"N/A")),0)),
AND(ISNUMBER(BQ1629),BQ1629&gt;=$D$8)
),
ISNUMBER(BQ1633),
BQ1633&gt;=$D$11
),
1,
0
))</f>
        <v/>
      </c>
      <c r="BR1637" t="str" cm="1">
        <f t="array" ref="BR1637">IF(BR1626="","",IF(
AND(
OR(
BR1630=$D$6,
AND(
BR1630&lt;&gt;$D$6,
SUMPRODUCT(--ISNUMBER(SEARCH(
_xlfn._xlws.FILTER($D$7:$H$7,($D$7:$H$7&lt;&gt;"")*($D$7:$H$7&lt;&gt;"N/A")),
BR1631
)))&gt;0
)
),
OR(
COUNTA($D$12:$H$12)=0,
ISNUMBER(MATCH(BR1634,_xlfn._xlws.FILTER($D$12:$H$12,($D$12:$H$12&lt;&gt;"")*($D$12:$H$12&lt;&gt;"N/A")),0))
),
OR(
COUNTA($D$13:$G$13)=0,
ISNUMBER(MATCH(BR1628,_xlfn._xlws.FILTER($D$13:$G$13,($D$13:$G$13&lt;&gt;"")*($D$13:$G$13&lt;&gt;"N/A")),0)),
AND(ISNUMBER(BR1629),BR1629&gt;=$D$8)
),
ISNUMBER(BR1633),
BR1633&gt;=$D$11
),
1,
0
))</f>
        <v/>
      </c>
      <c r="BS1637" t="str" cm="1">
        <f t="array" ref="BS1637">IF(BS1626="","",IF(
AND(
OR(
BS1630=$D$6,
AND(
BS1630&lt;&gt;$D$6,
SUMPRODUCT(--ISNUMBER(SEARCH(
_xlfn._xlws.FILTER($D$7:$H$7,($D$7:$H$7&lt;&gt;"")*($D$7:$H$7&lt;&gt;"N/A")),
BS1631
)))&gt;0
)
),
OR(
COUNTA($D$12:$H$12)=0,
ISNUMBER(MATCH(BS1634,_xlfn._xlws.FILTER($D$12:$H$12,($D$12:$H$12&lt;&gt;"")*($D$12:$H$12&lt;&gt;"N/A")),0))
),
OR(
COUNTA($D$13:$G$13)=0,
ISNUMBER(MATCH(BS1628,_xlfn._xlws.FILTER($D$13:$G$13,($D$13:$G$13&lt;&gt;"")*($D$13:$G$13&lt;&gt;"N/A")),0)),
AND(ISNUMBER(BS1629),BS1629&gt;=$D$8)
),
ISNUMBER(BS1633),
BS1633&gt;=$D$11
),
1,
0
))</f>
        <v/>
      </c>
      <c r="BT1637" t="str" cm="1">
        <f t="array" ref="BT1637">IF(BT1626="","",IF(
AND(
OR(
BT1630=$D$6,
AND(
BT1630&lt;&gt;$D$6,
SUMPRODUCT(--ISNUMBER(SEARCH(
_xlfn._xlws.FILTER($D$7:$H$7,($D$7:$H$7&lt;&gt;"")*($D$7:$H$7&lt;&gt;"N/A")),
BT1631
)))&gt;0
)
),
OR(
COUNTA($D$12:$H$12)=0,
ISNUMBER(MATCH(BT1634,_xlfn._xlws.FILTER($D$12:$H$12,($D$12:$H$12&lt;&gt;"")*($D$12:$H$12&lt;&gt;"N/A")),0))
),
OR(
COUNTA($D$13:$G$13)=0,
ISNUMBER(MATCH(BT1628,_xlfn._xlws.FILTER($D$13:$G$13,($D$13:$G$13&lt;&gt;"")*($D$13:$G$13&lt;&gt;"N/A")),0)),
AND(ISNUMBER(BT1629),BT1629&gt;=$D$8)
),
ISNUMBER(BT1633),
BT1633&gt;=$D$11
),
1,
0
))</f>
        <v/>
      </c>
      <c r="BU1637" t="str" cm="1">
        <f t="array" ref="BU1637">IF(BU1626="","",IF(
AND(
OR(
BU1630=$D$6,
AND(
BU1630&lt;&gt;$D$6,
SUMPRODUCT(--ISNUMBER(SEARCH(
_xlfn._xlws.FILTER($D$7:$H$7,($D$7:$H$7&lt;&gt;"")*($D$7:$H$7&lt;&gt;"N/A")),
BU1631
)))&gt;0
)
),
OR(
COUNTA($D$12:$H$12)=0,
ISNUMBER(MATCH(BU1634,_xlfn._xlws.FILTER($D$12:$H$12,($D$12:$H$12&lt;&gt;"")*($D$12:$H$12&lt;&gt;"N/A")),0))
),
OR(
COUNTA($D$13:$G$13)=0,
ISNUMBER(MATCH(BU1628,_xlfn._xlws.FILTER($D$13:$G$13,($D$13:$G$13&lt;&gt;"")*($D$13:$G$13&lt;&gt;"N/A")),0)),
AND(ISNUMBER(BU1629),BU1629&gt;=$D$8)
),
ISNUMBER(BU1633),
BU1633&gt;=$D$11
),
1,
0
))</f>
        <v/>
      </c>
      <c r="BV1637" t="str" cm="1">
        <f t="array" ref="BV1637">IF(BV1626="","",IF(
AND(
OR(
BV1630=$D$6,
AND(
BV1630&lt;&gt;$D$6,
SUMPRODUCT(--ISNUMBER(SEARCH(
_xlfn._xlws.FILTER($D$7:$H$7,($D$7:$H$7&lt;&gt;"")*($D$7:$H$7&lt;&gt;"N/A")),
BV1631
)))&gt;0
)
),
OR(
COUNTA($D$12:$H$12)=0,
ISNUMBER(MATCH(BV1634,_xlfn._xlws.FILTER($D$12:$H$12,($D$12:$H$12&lt;&gt;"")*($D$12:$H$12&lt;&gt;"N/A")),0))
),
OR(
COUNTA($D$13:$G$13)=0,
ISNUMBER(MATCH(BV1628,_xlfn._xlws.FILTER($D$13:$G$13,($D$13:$G$13&lt;&gt;"")*($D$13:$G$13&lt;&gt;"N/A")),0)),
AND(ISNUMBER(BV1629),BV1629&gt;=$D$8)
),
ISNUMBER(BV1633),
BV1633&gt;=$D$11
),
1,
0
))</f>
        <v/>
      </c>
      <c r="BW1637" t="str" cm="1">
        <f t="array" ref="BW1637">IF(BW1626="","",IF(
AND(
OR(
BW1630=$D$6,
AND(
BW1630&lt;&gt;$D$6,
SUMPRODUCT(--ISNUMBER(SEARCH(
_xlfn._xlws.FILTER($D$7:$H$7,($D$7:$H$7&lt;&gt;"")*($D$7:$H$7&lt;&gt;"N/A")),
BW1631
)))&gt;0
)
),
OR(
COUNTA($D$12:$H$12)=0,
ISNUMBER(MATCH(BW1634,_xlfn._xlws.FILTER($D$12:$H$12,($D$12:$H$12&lt;&gt;"")*($D$12:$H$12&lt;&gt;"N/A")),0))
),
OR(
COUNTA($D$13:$G$13)=0,
ISNUMBER(MATCH(BW1628,_xlfn._xlws.FILTER($D$13:$G$13,($D$13:$G$13&lt;&gt;"")*($D$13:$G$13&lt;&gt;"N/A")),0)),
AND(ISNUMBER(BW1629),BW1629&gt;=$D$8)
),
ISNUMBER(BW1633),
BW1633&gt;=$D$11
),
1,
0
))</f>
        <v/>
      </c>
      <c r="BX1637" t="str" cm="1">
        <f t="array" ref="BX1637">IF(BX1626="","",IF(
AND(
OR(
BX1630=$D$6,
AND(
BX1630&lt;&gt;$D$6,
SUMPRODUCT(--ISNUMBER(SEARCH(
_xlfn._xlws.FILTER($D$7:$H$7,($D$7:$H$7&lt;&gt;"")*($D$7:$H$7&lt;&gt;"N/A")),
BX1631
)))&gt;0
)
),
OR(
COUNTA($D$12:$H$12)=0,
ISNUMBER(MATCH(BX1634,_xlfn._xlws.FILTER($D$12:$H$12,($D$12:$H$12&lt;&gt;"")*($D$12:$H$12&lt;&gt;"N/A")),0))
),
OR(
COUNTA($D$13:$G$13)=0,
ISNUMBER(MATCH(BX1628,_xlfn._xlws.FILTER($D$13:$G$13,($D$13:$G$13&lt;&gt;"")*($D$13:$G$13&lt;&gt;"N/A")),0)),
AND(ISNUMBER(BX1629),BX1629&gt;=$D$8)
),
ISNUMBER(BX1633),
BX1633&gt;=$D$11
),
1,
0
))</f>
        <v/>
      </c>
      <c r="BY1637" t="str" cm="1">
        <f t="array" ref="BY1637">IF(BY1626="","",IF(
AND(
OR(
BY1630=$D$6,
AND(
BY1630&lt;&gt;$D$6,
SUMPRODUCT(--ISNUMBER(SEARCH(
_xlfn._xlws.FILTER($D$7:$H$7,($D$7:$H$7&lt;&gt;"")*($D$7:$H$7&lt;&gt;"N/A")),
BY1631
)))&gt;0
)
),
OR(
COUNTA($D$12:$H$12)=0,
ISNUMBER(MATCH(BY1634,_xlfn._xlws.FILTER($D$12:$H$12,($D$12:$H$12&lt;&gt;"")*($D$12:$H$12&lt;&gt;"N/A")),0))
),
OR(
COUNTA($D$13:$G$13)=0,
ISNUMBER(MATCH(BY1628,_xlfn._xlws.FILTER($D$13:$G$13,($D$13:$G$13&lt;&gt;"")*($D$13:$G$13&lt;&gt;"N/A")),0)),
AND(ISNUMBER(BY1629),BY1629&gt;=$D$8)
),
ISNUMBER(BY1633),
BY1633&gt;=$D$11
),
1,
0
))</f>
        <v/>
      </c>
      <c r="BZ1637" t="str" cm="1">
        <f t="array" ref="BZ1637">IF(BZ1626="","",IF(
AND(
OR(
BZ1630=$D$6,
AND(
BZ1630&lt;&gt;$D$6,
SUMPRODUCT(--ISNUMBER(SEARCH(
_xlfn._xlws.FILTER($D$7:$H$7,($D$7:$H$7&lt;&gt;"")*($D$7:$H$7&lt;&gt;"N/A")),
BZ1631
)))&gt;0
)
),
OR(
COUNTA($D$12:$H$12)=0,
ISNUMBER(MATCH(BZ1634,_xlfn._xlws.FILTER($D$12:$H$12,($D$12:$H$12&lt;&gt;"")*($D$12:$H$12&lt;&gt;"N/A")),0))
),
OR(
COUNTA($D$13:$G$13)=0,
ISNUMBER(MATCH(BZ1628,_xlfn._xlws.FILTER($D$13:$G$13,($D$13:$G$13&lt;&gt;"")*($D$13:$G$13&lt;&gt;"N/A")),0)),
AND(ISNUMBER(BZ1629),BZ1629&gt;=$D$8)
),
ISNUMBER(BZ1633),
BZ1633&gt;=$D$11
),
1,
0
))</f>
        <v/>
      </c>
      <c r="CA1637" t="str" cm="1">
        <f t="array" ref="CA1637">IF(CA1626="","",IF(
AND(
OR(
CA1630=$D$6,
AND(
CA1630&lt;&gt;$D$6,
SUMPRODUCT(--ISNUMBER(SEARCH(
_xlfn._xlws.FILTER($D$7:$H$7,($D$7:$H$7&lt;&gt;"")*($D$7:$H$7&lt;&gt;"N/A")),
CA1631
)))&gt;0
)
),
OR(
COUNTA($D$12:$H$12)=0,
ISNUMBER(MATCH(CA1634,_xlfn._xlws.FILTER($D$12:$H$12,($D$12:$H$12&lt;&gt;"")*($D$12:$H$12&lt;&gt;"N/A")),0))
),
OR(
COUNTA($D$13:$G$13)=0,
ISNUMBER(MATCH(CA1628,_xlfn._xlws.FILTER($D$13:$G$13,($D$13:$G$13&lt;&gt;"")*($D$13:$G$13&lt;&gt;"N/A")),0)),
AND(ISNUMBER(CA1629),CA1629&gt;=$D$8)
),
ISNUMBER(CA1633),
CA1633&gt;=$D$11
),
1,
0
))</f>
        <v/>
      </c>
      <c r="CB1637" t="str" cm="1">
        <f t="array" ref="CB1637">IF(CB1626="","",IF(
AND(
OR(
CB1630=$D$6,
AND(
CB1630&lt;&gt;$D$6,
SUMPRODUCT(--ISNUMBER(SEARCH(
_xlfn._xlws.FILTER($D$7:$H$7,($D$7:$H$7&lt;&gt;"")*($D$7:$H$7&lt;&gt;"N/A")),
CB1631
)))&gt;0
)
),
OR(
COUNTA($D$12:$H$12)=0,
ISNUMBER(MATCH(CB1634,_xlfn._xlws.FILTER($D$12:$H$12,($D$12:$H$12&lt;&gt;"")*($D$12:$H$12&lt;&gt;"N/A")),0))
),
OR(
COUNTA($D$13:$G$13)=0,
ISNUMBER(MATCH(CB1628,_xlfn._xlws.FILTER($D$13:$G$13,($D$13:$G$13&lt;&gt;"")*($D$13:$G$13&lt;&gt;"N/A")),0)),
AND(ISNUMBER(CB1629),CB1629&gt;=$D$8)
),
ISNUMBER(CB1633),
CB1633&gt;=$D$11
),
1,
0
))</f>
        <v/>
      </c>
      <c r="CC1637" t="str" cm="1">
        <f t="array" ref="CC1637">IF(CC1626="","",IF(
AND(
OR(
CC1630=$D$6,
AND(
CC1630&lt;&gt;$D$6,
SUMPRODUCT(--ISNUMBER(SEARCH(
_xlfn._xlws.FILTER($D$7:$H$7,($D$7:$H$7&lt;&gt;"")*($D$7:$H$7&lt;&gt;"N/A")),
CC1631
)))&gt;0
)
),
OR(
COUNTA($D$12:$H$12)=0,
ISNUMBER(MATCH(CC1634,_xlfn._xlws.FILTER($D$12:$H$12,($D$12:$H$12&lt;&gt;"")*($D$12:$H$12&lt;&gt;"N/A")),0))
),
OR(
COUNTA($D$13:$G$13)=0,
ISNUMBER(MATCH(CC1628,_xlfn._xlws.FILTER($D$13:$G$13,($D$13:$G$13&lt;&gt;"")*($D$13:$G$13&lt;&gt;"N/A")),0)),
AND(ISNUMBER(CC1629),CC1629&gt;=$D$8)
),
ISNUMBER(CC1633),
CC1633&gt;=$D$11
),
1,
0
))</f>
        <v/>
      </c>
      <c r="CD1637" t="str" cm="1">
        <f t="array" ref="CD1637">IF(CD1626="","",IF(
AND(
OR(
CD1630=$D$6,
AND(
CD1630&lt;&gt;$D$6,
SUMPRODUCT(--ISNUMBER(SEARCH(
_xlfn._xlws.FILTER($D$7:$H$7,($D$7:$H$7&lt;&gt;"")*($D$7:$H$7&lt;&gt;"N/A")),
CD1631
)))&gt;0
)
),
OR(
COUNTA($D$12:$H$12)=0,
ISNUMBER(MATCH(CD1634,_xlfn._xlws.FILTER($D$12:$H$12,($D$12:$H$12&lt;&gt;"")*($D$12:$H$12&lt;&gt;"N/A")),0))
),
OR(
COUNTA($D$13:$G$13)=0,
ISNUMBER(MATCH(CD1628,_xlfn._xlws.FILTER($D$13:$G$13,($D$13:$G$13&lt;&gt;"")*($D$13:$G$13&lt;&gt;"N/A")),0)),
AND(ISNUMBER(CD1629),CD1629&gt;=$D$8)
),
ISNUMBER(CD1633),
CD1633&gt;=$D$11
),
1,
0
))</f>
        <v/>
      </c>
      <c r="CE1637" t="str" cm="1">
        <f t="array" ref="CE1637">IF(CE1626="","",IF(
AND(
OR(
CE1630=$D$6,
AND(
CE1630&lt;&gt;$D$6,
SUMPRODUCT(--ISNUMBER(SEARCH(
_xlfn._xlws.FILTER($D$7:$H$7,($D$7:$H$7&lt;&gt;"")*($D$7:$H$7&lt;&gt;"N/A")),
CE1631
)))&gt;0
)
),
OR(
COUNTA($D$12:$H$12)=0,
ISNUMBER(MATCH(CE1634,_xlfn._xlws.FILTER($D$12:$H$12,($D$12:$H$12&lt;&gt;"")*($D$12:$H$12&lt;&gt;"N/A")),0))
),
OR(
COUNTA($D$13:$G$13)=0,
ISNUMBER(MATCH(CE1628,_xlfn._xlws.FILTER($D$13:$G$13,($D$13:$G$13&lt;&gt;"")*($D$13:$G$13&lt;&gt;"N/A")),0)),
AND(ISNUMBER(CE1629),CE1629&gt;=$D$8)
),
ISNUMBER(CE1633),
CE1633&gt;=$D$11
),
1,
0
))</f>
        <v/>
      </c>
      <c r="CF1637" t="str" cm="1">
        <f t="array" ref="CF1637">IF(CF1626="","",IF(
AND(
OR(
CF1630=$D$6,
AND(
CF1630&lt;&gt;$D$6,
SUMPRODUCT(--ISNUMBER(SEARCH(
_xlfn._xlws.FILTER($D$7:$H$7,($D$7:$H$7&lt;&gt;"")*($D$7:$H$7&lt;&gt;"N/A")),
CF1631
)))&gt;0
)
),
OR(
COUNTA($D$12:$H$12)=0,
ISNUMBER(MATCH(CF1634,_xlfn._xlws.FILTER($D$12:$H$12,($D$12:$H$12&lt;&gt;"")*($D$12:$H$12&lt;&gt;"N/A")),0))
),
OR(
COUNTA($D$13:$G$13)=0,
ISNUMBER(MATCH(CF1628,_xlfn._xlws.FILTER($D$13:$G$13,($D$13:$G$13&lt;&gt;"")*($D$13:$G$13&lt;&gt;"N/A")),0)),
AND(ISNUMBER(CF1629),CF1629&gt;=$D$8)
),
ISNUMBER(CF1633),
CF1633&gt;=$D$11
),
1,
0
))</f>
        <v/>
      </c>
      <c r="CG1637" t="str" cm="1">
        <f t="array" ref="CG1637">IF(CG1626="","",IF(
AND(
OR(
CG1630=$D$6,
AND(
CG1630&lt;&gt;$D$6,
SUMPRODUCT(--ISNUMBER(SEARCH(
_xlfn._xlws.FILTER($D$7:$H$7,($D$7:$H$7&lt;&gt;"")*($D$7:$H$7&lt;&gt;"N/A")),
CG1631
)))&gt;0
)
),
OR(
COUNTA($D$12:$H$12)=0,
ISNUMBER(MATCH(CG1634,_xlfn._xlws.FILTER($D$12:$H$12,($D$12:$H$12&lt;&gt;"")*($D$12:$H$12&lt;&gt;"N/A")),0))
),
OR(
COUNTA($D$13:$G$13)=0,
ISNUMBER(MATCH(CG1628,_xlfn._xlws.FILTER($D$13:$G$13,($D$13:$G$13&lt;&gt;"")*($D$13:$G$13&lt;&gt;"N/A")),0)),
AND(ISNUMBER(CG1629),CG1629&gt;=$D$8)
),
ISNUMBER(CG1633),
CG1633&gt;=$D$11
),
1,
0
))</f>
        <v/>
      </c>
      <c r="CH1637" t="str" cm="1">
        <f t="array" ref="CH1637">IF(CH1626="","",IF(
AND(
OR(
CH1630=$D$6,
AND(
CH1630&lt;&gt;$D$6,
SUMPRODUCT(--ISNUMBER(SEARCH(
_xlfn._xlws.FILTER($D$7:$H$7,($D$7:$H$7&lt;&gt;"")*($D$7:$H$7&lt;&gt;"N/A")),
CH1631
)))&gt;0
)
),
OR(
COUNTA($D$12:$H$12)=0,
ISNUMBER(MATCH(CH1634,_xlfn._xlws.FILTER($D$12:$H$12,($D$12:$H$12&lt;&gt;"")*($D$12:$H$12&lt;&gt;"N/A")),0))
),
OR(
COUNTA($D$13:$G$13)=0,
ISNUMBER(MATCH(CH1628,_xlfn._xlws.FILTER($D$13:$G$13,($D$13:$G$13&lt;&gt;"")*($D$13:$G$13&lt;&gt;"N/A")),0)),
AND(ISNUMBER(CH1629),CH1629&gt;=$D$8)
),
ISNUMBER(CH1633),
CH1633&gt;=$D$11
),
1,
0
))</f>
        <v/>
      </c>
      <c r="CI1637" t="str" cm="1">
        <f t="array" ref="CI1637">IF(CI1626="","",IF(
AND(
OR(
CI1630=$D$6,
AND(
CI1630&lt;&gt;$D$6,
SUMPRODUCT(--ISNUMBER(SEARCH(
_xlfn._xlws.FILTER($D$7:$H$7,($D$7:$H$7&lt;&gt;"")*($D$7:$H$7&lt;&gt;"N/A")),
CI1631
)))&gt;0
)
),
OR(
COUNTA($D$12:$H$12)=0,
ISNUMBER(MATCH(CI1634,_xlfn._xlws.FILTER($D$12:$H$12,($D$12:$H$12&lt;&gt;"")*($D$12:$H$12&lt;&gt;"N/A")),0))
),
OR(
COUNTA($D$13:$G$13)=0,
ISNUMBER(MATCH(CI1628,_xlfn._xlws.FILTER($D$13:$G$13,($D$13:$G$13&lt;&gt;"")*($D$13:$G$13&lt;&gt;"N/A")),0)),
AND(ISNUMBER(CI1629),CI1629&gt;=$D$8)
),
ISNUMBER(CI1633),
CI1633&gt;=$D$11
),
1,
0
))</f>
        <v/>
      </c>
      <c r="CJ1637" t="str" cm="1">
        <f t="array" ref="CJ1637">IF(CJ1626="","",IF(
AND(
OR(
CJ1630=$D$6,
AND(
CJ1630&lt;&gt;$D$6,
SUMPRODUCT(--ISNUMBER(SEARCH(
_xlfn._xlws.FILTER($D$7:$H$7,($D$7:$H$7&lt;&gt;"")*($D$7:$H$7&lt;&gt;"N/A")),
CJ1631
)))&gt;0
)
),
OR(
COUNTA($D$12:$H$12)=0,
ISNUMBER(MATCH(CJ1634,_xlfn._xlws.FILTER($D$12:$H$12,($D$12:$H$12&lt;&gt;"")*($D$12:$H$12&lt;&gt;"N/A")),0))
),
OR(
COUNTA($D$13:$G$13)=0,
ISNUMBER(MATCH(CJ1628,_xlfn._xlws.FILTER($D$13:$G$13,($D$13:$G$13&lt;&gt;"")*($D$13:$G$13&lt;&gt;"N/A")),0)),
AND(ISNUMBER(CJ1629),CJ1629&gt;=$D$8)
),
ISNUMBER(CJ1633),
CJ1633&gt;=$D$11
),
1,
0
))</f>
        <v/>
      </c>
      <c r="CK1637" t="str" cm="1">
        <f t="array" ref="CK1637">IF(CK1626="","",IF(
AND(
OR(
CK1630=$D$6,
AND(
CK1630&lt;&gt;$D$6,
SUMPRODUCT(--ISNUMBER(SEARCH(
_xlfn._xlws.FILTER($D$7:$H$7,($D$7:$H$7&lt;&gt;"")*($D$7:$H$7&lt;&gt;"N/A")),
CK1631
)))&gt;0
)
),
OR(
COUNTA($D$12:$H$12)=0,
ISNUMBER(MATCH(CK1634,_xlfn._xlws.FILTER($D$12:$H$12,($D$12:$H$12&lt;&gt;"")*($D$12:$H$12&lt;&gt;"N/A")),0))
),
OR(
COUNTA($D$13:$G$13)=0,
ISNUMBER(MATCH(CK1628,_xlfn._xlws.FILTER($D$13:$G$13,($D$13:$G$13&lt;&gt;"")*($D$13:$G$13&lt;&gt;"N/A")),0)),
AND(ISNUMBER(CK1629),CK1629&gt;=$D$8)
),
ISNUMBER(CK1633),
CK1633&gt;=$D$11
),
1,
0
))</f>
        <v/>
      </c>
      <c r="CL1637" t="str" cm="1">
        <f t="array" ref="CL1637">IF(CL1626="","",IF(
AND(
OR(
CL1630=$D$6,
AND(
CL1630&lt;&gt;$D$6,
SUMPRODUCT(--ISNUMBER(SEARCH(
_xlfn._xlws.FILTER($D$7:$H$7,($D$7:$H$7&lt;&gt;"")*($D$7:$H$7&lt;&gt;"N/A")),
CL1631
)))&gt;0
)
),
OR(
COUNTA($D$12:$H$12)=0,
ISNUMBER(MATCH(CL1634,_xlfn._xlws.FILTER($D$12:$H$12,($D$12:$H$12&lt;&gt;"")*($D$12:$H$12&lt;&gt;"N/A")),0))
),
OR(
COUNTA($D$13:$G$13)=0,
ISNUMBER(MATCH(CL1628,_xlfn._xlws.FILTER($D$13:$G$13,($D$13:$G$13&lt;&gt;"")*($D$13:$G$13&lt;&gt;"N/A")),0)),
AND(ISNUMBER(CL1629),CL1629&gt;=$D$8)
),
ISNUMBER(CL1633),
CL1633&gt;=$D$11
),
1,
0
))</f>
        <v/>
      </c>
      <c r="CM1637" t="str" cm="1">
        <f t="array" ref="CM1637">IF(CM1626="","",IF(
AND(
OR(
CM1630=$D$6,
AND(
CM1630&lt;&gt;$D$6,
SUMPRODUCT(--ISNUMBER(SEARCH(
_xlfn._xlws.FILTER($D$7:$H$7,($D$7:$H$7&lt;&gt;"")*($D$7:$H$7&lt;&gt;"N/A")),
CM1631
)))&gt;0
)
),
OR(
COUNTA($D$12:$H$12)=0,
ISNUMBER(MATCH(CM1634,_xlfn._xlws.FILTER($D$12:$H$12,($D$12:$H$12&lt;&gt;"")*($D$12:$H$12&lt;&gt;"N/A")),0))
),
OR(
COUNTA($D$13:$G$13)=0,
ISNUMBER(MATCH(CM1628,_xlfn._xlws.FILTER($D$13:$G$13,($D$13:$G$13&lt;&gt;"")*($D$13:$G$13&lt;&gt;"N/A")),0)),
AND(ISNUMBER(CM1629),CM1629&gt;=$D$8)
),
ISNUMBER(CM1633),
CM1633&gt;=$D$11
),
1,
0
))</f>
        <v/>
      </c>
      <c r="CN1637" t="str" cm="1">
        <f t="array" ref="CN1637">IF(CN1626="","",IF(
AND(
OR(
CN1630=$D$6,
AND(
CN1630&lt;&gt;$D$6,
SUMPRODUCT(--ISNUMBER(SEARCH(
_xlfn._xlws.FILTER($D$7:$H$7,($D$7:$H$7&lt;&gt;"")*($D$7:$H$7&lt;&gt;"N/A")),
CN1631
)))&gt;0
)
),
OR(
COUNTA($D$12:$H$12)=0,
ISNUMBER(MATCH(CN1634,_xlfn._xlws.FILTER($D$12:$H$12,($D$12:$H$12&lt;&gt;"")*($D$12:$H$12&lt;&gt;"N/A")),0))
),
OR(
COUNTA($D$13:$G$13)=0,
ISNUMBER(MATCH(CN1628,_xlfn._xlws.FILTER($D$13:$G$13,($D$13:$G$13&lt;&gt;"")*($D$13:$G$13&lt;&gt;"N/A")),0)),
AND(ISNUMBER(CN1629),CN1629&gt;=$D$8)
),
ISNUMBER(CN1633),
CN1633&gt;=$D$11
),
1,
0
))</f>
        <v/>
      </c>
      <c r="CO1637" t="str" cm="1">
        <f t="array" ref="CO1637">IF(CO1626="","",IF(
AND(
OR(
CO1630=$D$6,
AND(
CO1630&lt;&gt;$D$6,
SUMPRODUCT(--ISNUMBER(SEARCH(
_xlfn._xlws.FILTER($D$7:$H$7,($D$7:$H$7&lt;&gt;"")*($D$7:$H$7&lt;&gt;"N/A")),
CO1631
)))&gt;0
)
),
OR(
COUNTA($D$12:$H$12)=0,
ISNUMBER(MATCH(CO1634,_xlfn._xlws.FILTER($D$12:$H$12,($D$12:$H$12&lt;&gt;"")*($D$12:$H$12&lt;&gt;"N/A")),0))
),
OR(
COUNTA($D$13:$G$13)=0,
ISNUMBER(MATCH(CO1628,_xlfn._xlws.FILTER($D$13:$G$13,($D$13:$G$13&lt;&gt;"")*($D$13:$G$13&lt;&gt;"N/A")),0)),
AND(ISNUMBER(CO1629),CO1629&gt;=$D$8)
),
ISNUMBER(CO1633),
CO1633&gt;=$D$11
),
1,
0
))</f>
        <v/>
      </c>
      <c r="CP1637" t="str" cm="1">
        <f t="array" ref="CP1637">IF(CP1626="","",IF(
AND(
OR(
CP1630=$D$6,
AND(
CP1630&lt;&gt;$D$6,
SUMPRODUCT(--ISNUMBER(SEARCH(
_xlfn._xlws.FILTER($D$7:$H$7,($D$7:$H$7&lt;&gt;"")*($D$7:$H$7&lt;&gt;"N/A")),
CP1631
)))&gt;0
)
),
OR(
COUNTA($D$12:$H$12)=0,
ISNUMBER(MATCH(CP1634,_xlfn._xlws.FILTER($D$12:$H$12,($D$12:$H$12&lt;&gt;"")*($D$12:$H$12&lt;&gt;"N/A")),0))
),
OR(
COUNTA($D$13:$G$13)=0,
ISNUMBER(MATCH(CP1628,_xlfn._xlws.FILTER($D$13:$G$13,($D$13:$G$13&lt;&gt;"")*($D$13:$G$13&lt;&gt;"N/A")),0)),
AND(ISNUMBER(CP1629),CP1629&gt;=$D$8)
),
ISNUMBER(CP1633),
CP1633&gt;=$D$11
),
1,
0
))</f>
        <v/>
      </c>
      <c r="CQ1637" t="str" cm="1">
        <f t="array" ref="CQ1637">IF(CQ1626="","",IF(
AND(
OR(
CQ1630=$D$6,
AND(
CQ1630&lt;&gt;$D$6,
SUMPRODUCT(--ISNUMBER(SEARCH(
_xlfn._xlws.FILTER($D$7:$H$7,($D$7:$H$7&lt;&gt;"")*($D$7:$H$7&lt;&gt;"N/A")),
CQ1631
)))&gt;0
)
),
OR(
COUNTA($D$12:$H$12)=0,
ISNUMBER(MATCH(CQ1634,_xlfn._xlws.FILTER($D$12:$H$12,($D$12:$H$12&lt;&gt;"")*($D$12:$H$12&lt;&gt;"N/A")),0))
),
OR(
COUNTA($D$13:$G$13)=0,
ISNUMBER(MATCH(CQ1628,_xlfn._xlws.FILTER($D$13:$G$13,($D$13:$G$13&lt;&gt;"")*($D$13:$G$13&lt;&gt;"N/A")),0)),
AND(ISNUMBER(CQ1629),CQ1629&gt;=$D$8)
),
ISNUMBER(CQ1633),
CQ1633&gt;=$D$11
),
1,
0
))</f>
        <v/>
      </c>
      <c r="CR1637" t="str" cm="1">
        <f t="array" ref="CR1637">IF(CR1626="","",IF(
AND(
OR(
CR1630=$D$6,
AND(
CR1630&lt;&gt;$D$6,
SUMPRODUCT(--ISNUMBER(SEARCH(
_xlfn._xlws.FILTER($D$7:$H$7,($D$7:$H$7&lt;&gt;"")*($D$7:$H$7&lt;&gt;"N/A")),
CR1631
)))&gt;0
)
),
OR(
COUNTA($D$12:$H$12)=0,
ISNUMBER(MATCH(CR1634,_xlfn._xlws.FILTER($D$12:$H$12,($D$12:$H$12&lt;&gt;"")*($D$12:$H$12&lt;&gt;"N/A")),0))
),
OR(
COUNTA($D$13:$G$13)=0,
ISNUMBER(MATCH(CR1628,_xlfn._xlws.FILTER($D$13:$G$13,($D$13:$G$13&lt;&gt;"")*($D$13:$G$13&lt;&gt;"N/A")),0)),
AND(ISNUMBER(CR1629),CR1629&gt;=$D$8)
),
ISNUMBER(CR1633),
CR1633&gt;=$D$11
),
1,
0
))</f>
        <v/>
      </c>
      <c r="CS1637" t="str" cm="1">
        <f t="array" ref="CS1637">IF(CS1626="","",IF(
AND(
OR(
CS1630=$D$6,
AND(
CS1630&lt;&gt;$D$6,
SUMPRODUCT(--ISNUMBER(SEARCH(
_xlfn._xlws.FILTER($D$7:$H$7,($D$7:$H$7&lt;&gt;"")*($D$7:$H$7&lt;&gt;"N/A")),
CS1631
)))&gt;0
)
),
OR(
COUNTA($D$12:$H$12)=0,
ISNUMBER(MATCH(CS1634,_xlfn._xlws.FILTER($D$12:$H$12,($D$12:$H$12&lt;&gt;"")*($D$12:$H$12&lt;&gt;"N/A")),0))
),
OR(
COUNTA($D$13:$G$13)=0,
ISNUMBER(MATCH(CS1628,_xlfn._xlws.FILTER($D$13:$G$13,($D$13:$G$13&lt;&gt;"")*($D$13:$G$13&lt;&gt;"N/A")),0)),
AND(ISNUMBER(CS1629),CS1629&gt;=$D$8)
),
ISNUMBER(CS1633),
CS1633&gt;=$D$11
),
1,
0
))</f>
        <v/>
      </c>
      <c r="CT1637" t="str" cm="1">
        <f t="array" ref="CT1637">IF(CT1626="","",IF(
AND(
OR(
CT1630=$D$6,
AND(
CT1630&lt;&gt;$D$6,
SUMPRODUCT(--ISNUMBER(SEARCH(
_xlfn._xlws.FILTER($D$7:$H$7,($D$7:$H$7&lt;&gt;"")*($D$7:$H$7&lt;&gt;"N/A")),
CT1631
)))&gt;0
)
),
OR(
COUNTA($D$12:$H$12)=0,
ISNUMBER(MATCH(CT1634,_xlfn._xlws.FILTER($D$12:$H$12,($D$12:$H$12&lt;&gt;"")*($D$12:$H$12&lt;&gt;"N/A")),0))
),
OR(
COUNTA($D$13:$G$13)=0,
ISNUMBER(MATCH(CT1628,_xlfn._xlws.FILTER($D$13:$G$13,($D$13:$G$13&lt;&gt;"")*($D$13:$G$13&lt;&gt;"N/A")),0)),
AND(ISNUMBER(CT1629),CT1629&gt;=$D$8)
),
ISNUMBER(CT1633),
CT1633&gt;=$D$11
),
1,
0
))</f>
        <v/>
      </c>
      <c r="CU1637" t="str" cm="1">
        <f t="array" ref="CU1637">IF(CU1626="","",IF(
AND(
OR(
CU1630=$D$6,
AND(
CU1630&lt;&gt;$D$6,
SUMPRODUCT(--ISNUMBER(SEARCH(
_xlfn._xlws.FILTER($D$7:$H$7,($D$7:$H$7&lt;&gt;"")*($D$7:$H$7&lt;&gt;"N/A")),
CU1631
)))&gt;0
)
),
OR(
COUNTA($D$12:$H$12)=0,
ISNUMBER(MATCH(CU1634,_xlfn._xlws.FILTER($D$12:$H$12,($D$12:$H$12&lt;&gt;"")*($D$12:$H$12&lt;&gt;"N/A")),0))
),
OR(
COUNTA($D$13:$G$13)=0,
ISNUMBER(MATCH(CU1628,_xlfn._xlws.FILTER($D$13:$G$13,($D$13:$G$13&lt;&gt;"")*($D$13:$G$13&lt;&gt;"N/A")),0)),
AND(ISNUMBER(CU1629),CU1629&gt;=$D$8)
),
ISNUMBER(CU1633),
CU1633&gt;=$D$11
),
1,
0
))</f>
        <v/>
      </c>
      <c r="CV1637" t="str" cm="1">
        <f t="array" ref="CV1637">IF(CV1626="","",IF(
AND(
OR(
CV1630=$D$6,
AND(
CV1630&lt;&gt;$D$6,
SUMPRODUCT(--ISNUMBER(SEARCH(
_xlfn._xlws.FILTER($D$7:$H$7,($D$7:$H$7&lt;&gt;"")*($D$7:$H$7&lt;&gt;"N/A")),
CV1631
)))&gt;0
)
),
OR(
COUNTA($D$12:$H$12)=0,
ISNUMBER(MATCH(CV1634,_xlfn._xlws.FILTER($D$12:$H$12,($D$12:$H$12&lt;&gt;"")*($D$12:$H$12&lt;&gt;"N/A")),0))
),
OR(
COUNTA($D$13:$G$13)=0,
ISNUMBER(MATCH(CV1628,_xlfn._xlws.FILTER($D$13:$G$13,($D$13:$G$13&lt;&gt;"")*($D$13:$G$13&lt;&gt;"N/A")),0)),
AND(ISNUMBER(CV1629),CV1629&gt;=$D$8)
),
ISNUMBER(CV1633),
CV1633&gt;=$D$11
),
1,
0
))</f>
        <v/>
      </c>
      <c r="CW1637" t="str" cm="1">
        <f t="array" ref="CW1637">IF(CW1626="","",IF(
AND(
OR(
CW1630=$D$6,
AND(
CW1630&lt;&gt;$D$6,
SUMPRODUCT(--ISNUMBER(SEARCH(
_xlfn._xlws.FILTER($D$7:$H$7,($D$7:$H$7&lt;&gt;"")*($D$7:$H$7&lt;&gt;"N/A")),
CW1631
)))&gt;0
)
),
OR(
COUNTA($D$12:$H$12)=0,
ISNUMBER(MATCH(CW1634,_xlfn._xlws.FILTER($D$12:$H$12,($D$12:$H$12&lt;&gt;"")*($D$12:$H$12&lt;&gt;"N/A")),0))
),
OR(
COUNTA($D$13:$G$13)=0,
ISNUMBER(MATCH(CW1628,_xlfn._xlws.FILTER($D$13:$G$13,($D$13:$G$13&lt;&gt;"")*($D$13:$G$13&lt;&gt;"N/A")),0)),
AND(ISNUMBER(CW1629),CW1629&gt;=$D$8)
),
ISNUMBER(CW1633),
CW1633&gt;=$D$11
),
1,
0
))</f>
        <v/>
      </c>
      <c r="CX1637" t="str" cm="1">
        <f t="array" ref="CX1637">IF(CX1626="","",IF(
AND(
OR(
CX1630=$D$6,
AND(
CX1630&lt;&gt;$D$6,
SUMPRODUCT(--ISNUMBER(SEARCH(
_xlfn._xlws.FILTER($D$7:$H$7,($D$7:$H$7&lt;&gt;"")*($D$7:$H$7&lt;&gt;"N/A")),
CX1631
)))&gt;0
)
),
OR(
COUNTA($D$12:$H$12)=0,
ISNUMBER(MATCH(CX1634,_xlfn._xlws.FILTER($D$12:$H$12,($D$12:$H$12&lt;&gt;"")*($D$12:$H$12&lt;&gt;"N/A")),0))
),
OR(
COUNTA($D$13:$G$13)=0,
ISNUMBER(MATCH(CX1628,_xlfn._xlws.FILTER($D$13:$G$13,($D$13:$G$13&lt;&gt;"")*($D$13:$G$13&lt;&gt;"N/A")),0)),
AND(ISNUMBER(CX1629),CX1629&gt;=$D$8)
),
ISNUMBER(CX1633),
CX1633&gt;=$D$11
),
1,
0
))</f>
        <v/>
      </c>
      <c r="CY1637" t="str" cm="1">
        <f t="array" ref="CY1637">IF(CY1626="","",IF(
AND(
OR(
CY1630=$D$6,
AND(
CY1630&lt;&gt;$D$6,
SUMPRODUCT(--ISNUMBER(SEARCH(
_xlfn._xlws.FILTER($D$7:$H$7,($D$7:$H$7&lt;&gt;"")*($D$7:$H$7&lt;&gt;"N/A")),
CY1631
)))&gt;0
)
),
OR(
COUNTA($D$12:$H$12)=0,
ISNUMBER(MATCH(CY1634,_xlfn._xlws.FILTER($D$12:$H$12,($D$12:$H$12&lt;&gt;"")*($D$12:$H$12&lt;&gt;"N/A")),0))
),
OR(
COUNTA($D$13:$G$13)=0,
ISNUMBER(MATCH(CY1628,_xlfn._xlws.FILTER($D$13:$G$13,($D$13:$G$13&lt;&gt;"")*($D$13:$G$13&lt;&gt;"N/A")),0)),
AND(ISNUMBER(CY1629),CY1629&gt;=$D$8)
),
ISNUMBER(CY1633),
CY1633&gt;=$D$11
),
1,
0
))</f>
        <v/>
      </c>
      <c r="CZ1637" t="str" cm="1">
        <f t="array" ref="CZ1637">IF(CZ1626="","",IF(
AND(
OR(
CZ1630=$D$6,
AND(
CZ1630&lt;&gt;$D$6,
SUMPRODUCT(--ISNUMBER(SEARCH(
_xlfn._xlws.FILTER($D$7:$H$7,($D$7:$H$7&lt;&gt;"")*($D$7:$H$7&lt;&gt;"N/A")),
CZ1631
)))&gt;0
)
),
OR(
COUNTA($D$12:$H$12)=0,
ISNUMBER(MATCH(CZ1634,_xlfn._xlws.FILTER($D$12:$H$12,($D$12:$H$12&lt;&gt;"")*($D$12:$H$12&lt;&gt;"N/A")),0))
),
OR(
COUNTA($D$13:$G$13)=0,
ISNUMBER(MATCH(CZ1628,_xlfn._xlws.FILTER($D$13:$G$13,($D$13:$G$13&lt;&gt;"")*($D$13:$G$13&lt;&gt;"N/A")),0)),
AND(ISNUMBER(CZ1629),CZ1629&gt;=$D$8)
),
ISNUMBER(CZ1633),
CZ1633&gt;=$D$11
),
1,
0
))</f>
        <v/>
      </c>
      <c r="DA1637" t="str" cm="1">
        <f t="array" ref="DA1637">IF(DA1626="","",IF(
AND(
OR(
DA1630=$D$6,
AND(
DA1630&lt;&gt;$D$6,
SUMPRODUCT(--ISNUMBER(SEARCH(
_xlfn._xlws.FILTER($D$7:$H$7,($D$7:$H$7&lt;&gt;"")*($D$7:$H$7&lt;&gt;"N/A")),
DA1631
)))&gt;0
)
),
OR(
COUNTA($D$12:$H$12)=0,
ISNUMBER(MATCH(DA1634,_xlfn._xlws.FILTER($D$12:$H$12,($D$12:$H$12&lt;&gt;"")*($D$12:$H$12&lt;&gt;"N/A")),0))
),
OR(
COUNTA($D$13:$G$13)=0,
ISNUMBER(MATCH(DA1628,_xlfn._xlws.FILTER($D$13:$G$13,($D$13:$G$13&lt;&gt;"")*($D$13:$G$13&lt;&gt;"N/A")),0)),
AND(ISNUMBER(DA1629),DA1629&gt;=$D$8)
),
ISNUMBER(DA1633),
DA1633&gt;=$D$11
),
1,
0
))</f>
        <v/>
      </c>
      <c r="DB1637" t="str" cm="1">
        <f t="array" ref="DB1637">IF(DB1626="","",IF(
AND(
OR(
DB1630=$D$6,
AND(
DB1630&lt;&gt;$D$6,
SUMPRODUCT(--ISNUMBER(SEARCH(
_xlfn._xlws.FILTER($D$7:$H$7,($D$7:$H$7&lt;&gt;"")*($D$7:$H$7&lt;&gt;"N/A")),
DB1631
)))&gt;0
)
),
OR(
COUNTA($D$12:$H$12)=0,
ISNUMBER(MATCH(DB1634,_xlfn._xlws.FILTER($D$12:$H$12,($D$12:$H$12&lt;&gt;"")*($D$12:$H$12&lt;&gt;"N/A")),0))
),
OR(
COUNTA($D$13:$G$13)=0,
ISNUMBER(MATCH(DB1628,_xlfn._xlws.FILTER($D$13:$G$13,($D$13:$G$13&lt;&gt;"")*($D$13:$G$13&lt;&gt;"N/A")),0)),
AND(ISNUMBER(DB1629),DB1629&gt;=$D$8)
),
ISNUMBER(DB1633),
DB1633&gt;=$D$11
),
1,
0
))</f>
        <v/>
      </c>
      <c r="DC1637" t="str" cm="1">
        <f t="array" ref="DC1637">IF(DC1626="","",IF(
AND(
OR(
DC1630=$D$6,
AND(
DC1630&lt;&gt;$D$6,
SUMPRODUCT(--ISNUMBER(SEARCH(
_xlfn._xlws.FILTER($D$7:$H$7,($D$7:$H$7&lt;&gt;"")*($D$7:$H$7&lt;&gt;"N/A")),
DC1631
)))&gt;0
)
),
OR(
COUNTA($D$12:$H$12)=0,
ISNUMBER(MATCH(DC1634,_xlfn._xlws.FILTER($D$12:$H$12,($D$12:$H$12&lt;&gt;"")*($D$12:$H$12&lt;&gt;"N/A")),0))
),
OR(
COUNTA($D$13:$G$13)=0,
ISNUMBER(MATCH(DC1628,_xlfn._xlws.FILTER($D$13:$G$13,($D$13:$G$13&lt;&gt;"")*($D$13:$G$13&lt;&gt;"N/A")),0)),
AND(ISNUMBER(DC1629),DC1629&gt;=$D$8)
),
ISNUMBER(DC1633),
DC1633&gt;=$D$11
),
1,
0
))</f>
        <v/>
      </c>
      <c r="DD1637" t="str" cm="1">
        <f t="array" ref="DD1637">IF(DD1626="","",IF(
AND(
OR(
DD1630=$D$6,
AND(
DD1630&lt;&gt;$D$6,
SUMPRODUCT(--ISNUMBER(SEARCH(
_xlfn._xlws.FILTER($D$7:$H$7,($D$7:$H$7&lt;&gt;"")*($D$7:$H$7&lt;&gt;"N/A")),
DD1631
)))&gt;0
)
),
OR(
COUNTA($D$12:$H$12)=0,
ISNUMBER(MATCH(DD1634,_xlfn._xlws.FILTER($D$12:$H$12,($D$12:$H$12&lt;&gt;"")*($D$12:$H$12&lt;&gt;"N/A")),0))
),
OR(
COUNTA($D$13:$G$13)=0,
ISNUMBER(MATCH(DD1628,_xlfn._xlws.FILTER($D$13:$G$13,($D$13:$G$13&lt;&gt;"")*($D$13:$G$13&lt;&gt;"N/A")),0)),
AND(ISNUMBER(DD1629),DD1629&gt;=$D$8)
),
ISNUMBER(DD1633),
DD1633&gt;=$D$11
),
1,
0
))</f>
        <v/>
      </c>
      <c r="DE1637" t="str" cm="1">
        <f t="array" ref="DE1637">IF(DE1626="","",IF(
AND(
OR(
DE1630=$D$6,
AND(
DE1630&lt;&gt;$D$6,
SUMPRODUCT(--ISNUMBER(SEARCH(
_xlfn._xlws.FILTER($D$7:$H$7,($D$7:$H$7&lt;&gt;"")*($D$7:$H$7&lt;&gt;"N/A")),
DE1631
)))&gt;0
)
),
OR(
COUNTA($D$12:$H$12)=0,
ISNUMBER(MATCH(DE1634,_xlfn._xlws.FILTER($D$12:$H$12,($D$12:$H$12&lt;&gt;"")*($D$12:$H$12&lt;&gt;"N/A")),0))
),
OR(
COUNTA($D$13:$G$13)=0,
ISNUMBER(MATCH(DE1628,_xlfn._xlws.FILTER($D$13:$G$13,($D$13:$G$13&lt;&gt;"")*($D$13:$G$13&lt;&gt;"N/A")),0)),
AND(ISNUMBER(DE1629),DE1629&gt;=$D$8)
),
ISNUMBER(DE1633),
DE1633&gt;=$D$11
),
1,
0
))</f>
        <v/>
      </c>
      <c r="DF1637" t="str" cm="1">
        <f t="array" ref="DF1637">IF(DF1626="","",IF(
AND(
OR(
DF1630=$D$6,
AND(
DF1630&lt;&gt;$D$6,
SUMPRODUCT(--ISNUMBER(SEARCH(
_xlfn._xlws.FILTER($D$7:$H$7,($D$7:$H$7&lt;&gt;"")*($D$7:$H$7&lt;&gt;"N/A")),
DF1631
)))&gt;0
)
),
OR(
COUNTA($D$12:$H$12)=0,
ISNUMBER(MATCH(DF1634,_xlfn._xlws.FILTER($D$12:$H$12,($D$12:$H$12&lt;&gt;"")*($D$12:$H$12&lt;&gt;"N/A")),0))
),
OR(
COUNTA($D$13:$G$13)=0,
ISNUMBER(MATCH(DF1628,_xlfn._xlws.FILTER($D$13:$G$13,($D$13:$G$13&lt;&gt;"")*($D$13:$G$13&lt;&gt;"N/A")),0)),
AND(ISNUMBER(DF1629),DF1629&gt;=$D$8)
),
ISNUMBER(DF1633),
DF1633&gt;=$D$11
),
1,
0
))</f>
        <v/>
      </c>
      <c r="DG1637" t="str" cm="1">
        <f t="array" ref="DG1637">IF(DG1626="","",IF(
AND(
OR(
DG1630=$D$6,
AND(
DG1630&lt;&gt;$D$6,
SUMPRODUCT(--ISNUMBER(SEARCH(
_xlfn._xlws.FILTER($D$7:$H$7,($D$7:$H$7&lt;&gt;"")*($D$7:$H$7&lt;&gt;"N/A")),
DG1631
)))&gt;0
)
),
OR(
COUNTA($D$12:$H$12)=0,
ISNUMBER(MATCH(DG1634,_xlfn._xlws.FILTER($D$12:$H$12,($D$12:$H$12&lt;&gt;"")*($D$12:$H$12&lt;&gt;"N/A")),0))
),
OR(
COUNTA($D$13:$G$13)=0,
ISNUMBER(MATCH(DG1628,_xlfn._xlws.FILTER($D$13:$G$13,($D$13:$G$13&lt;&gt;"")*($D$13:$G$13&lt;&gt;"N/A")),0)),
AND(ISNUMBER(DG1629),DG1629&gt;=$D$8)
),
ISNUMBER(DG1633),
DG1633&gt;=$D$11
),
1,
0
))</f>
        <v/>
      </c>
      <c r="DH1637" t="str" cm="1">
        <f t="array" ref="DH1637">IF(DH1626="","",IF(
AND(
OR(
DH1630=$D$6,
AND(
DH1630&lt;&gt;$D$6,
SUMPRODUCT(--ISNUMBER(SEARCH(
_xlfn._xlws.FILTER($D$7:$H$7,($D$7:$H$7&lt;&gt;"")*($D$7:$H$7&lt;&gt;"N/A")),
DH1631
)))&gt;0
)
),
OR(
COUNTA($D$12:$H$12)=0,
ISNUMBER(MATCH(DH1634,_xlfn._xlws.FILTER($D$12:$H$12,($D$12:$H$12&lt;&gt;"")*($D$12:$H$12&lt;&gt;"N/A")),0))
),
OR(
COUNTA($D$13:$G$13)=0,
ISNUMBER(MATCH(DH1628,_xlfn._xlws.FILTER($D$13:$G$13,($D$13:$G$13&lt;&gt;"")*($D$13:$G$13&lt;&gt;"N/A")),0)),
AND(ISNUMBER(DH1629),DH1629&gt;=$D$8)
),
ISNUMBER(DH1633),
DH1633&gt;=$D$11
),
1,
0
))</f>
        <v/>
      </c>
      <c r="DI1637" t="str" cm="1">
        <f t="array" ref="DI1637">IF(DI1626="","",IF(
AND(
OR(
DI1630=$D$6,
AND(
DI1630&lt;&gt;$D$6,
SUMPRODUCT(--ISNUMBER(SEARCH(
_xlfn._xlws.FILTER($D$7:$H$7,($D$7:$H$7&lt;&gt;"")*($D$7:$H$7&lt;&gt;"N/A")),
DI1631
)))&gt;0
)
),
OR(
COUNTA($D$12:$H$12)=0,
ISNUMBER(MATCH(DI1634,_xlfn._xlws.FILTER($D$12:$H$12,($D$12:$H$12&lt;&gt;"")*($D$12:$H$12&lt;&gt;"N/A")),0))
),
OR(
COUNTA($D$13:$G$13)=0,
ISNUMBER(MATCH(DI1628,_xlfn._xlws.FILTER($D$13:$G$13,($D$13:$G$13&lt;&gt;"")*($D$13:$G$13&lt;&gt;"N/A")),0)),
AND(ISNUMBER(DI1629),DI1629&gt;=$D$8)
),
ISNUMBER(DI1633),
DI1633&gt;=$D$11
),
1,
0
))</f>
        <v/>
      </c>
      <c r="DJ1637" t="str" cm="1">
        <f t="array" ref="DJ1637">IF(DJ1626="","",IF(
AND(
OR(
DJ1630=$D$6,
AND(
DJ1630&lt;&gt;$D$6,
SUMPRODUCT(--ISNUMBER(SEARCH(
_xlfn._xlws.FILTER($D$7:$H$7,($D$7:$H$7&lt;&gt;"")*($D$7:$H$7&lt;&gt;"N/A")),
DJ1631
)))&gt;0
)
),
OR(
COUNTA($D$12:$H$12)=0,
ISNUMBER(MATCH(DJ1634,_xlfn._xlws.FILTER($D$12:$H$12,($D$12:$H$12&lt;&gt;"")*($D$12:$H$12&lt;&gt;"N/A")),0))
),
OR(
COUNTA($D$13:$G$13)=0,
ISNUMBER(MATCH(DJ1628,_xlfn._xlws.FILTER($D$13:$G$13,($D$13:$G$13&lt;&gt;"")*($D$13:$G$13&lt;&gt;"N/A")),0)),
AND(ISNUMBER(DJ1629),DJ1629&gt;=$D$8)
),
ISNUMBER(DJ1633),
DJ1633&gt;=$D$11
),
1,
0
))</f>
        <v/>
      </c>
      <c r="DK1637" t="str" cm="1">
        <f t="array" ref="DK1637">IF(DK1626="","",IF(
AND(
OR(
DK1630=$D$6,
AND(
DK1630&lt;&gt;$D$6,
SUMPRODUCT(--ISNUMBER(SEARCH(
_xlfn._xlws.FILTER($D$7:$H$7,($D$7:$H$7&lt;&gt;"")*($D$7:$H$7&lt;&gt;"N/A")),
DK1631
)))&gt;0
)
),
OR(
COUNTA($D$12:$H$12)=0,
ISNUMBER(MATCH(DK1634,_xlfn._xlws.FILTER($D$12:$H$12,($D$12:$H$12&lt;&gt;"")*($D$12:$H$12&lt;&gt;"N/A")),0))
),
OR(
COUNTA($D$13:$G$13)=0,
ISNUMBER(MATCH(DK1628,_xlfn._xlws.FILTER($D$13:$G$13,($D$13:$G$13&lt;&gt;"")*($D$13:$G$13&lt;&gt;"N/A")),0)),
AND(ISNUMBER(DK1629),DK1629&gt;=$D$8)
),
ISNUMBER(DK1633),
DK1633&gt;=$D$11
),
1,
0
))</f>
        <v/>
      </c>
      <c r="DL1637" t="str" cm="1">
        <f t="array" ref="DL1637">IF(DL1626="","",IF(
AND(
OR(
DL1630=$D$6,
AND(
DL1630&lt;&gt;$D$6,
SUMPRODUCT(--ISNUMBER(SEARCH(
_xlfn._xlws.FILTER($D$7:$H$7,($D$7:$H$7&lt;&gt;"")*($D$7:$H$7&lt;&gt;"N/A")),
DL1631
)))&gt;0
)
),
OR(
COUNTA($D$12:$H$12)=0,
ISNUMBER(MATCH(DL1634,_xlfn._xlws.FILTER($D$12:$H$12,($D$12:$H$12&lt;&gt;"")*($D$12:$H$12&lt;&gt;"N/A")),0))
),
OR(
COUNTA($D$13:$G$13)=0,
ISNUMBER(MATCH(DL1628,_xlfn._xlws.FILTER($D$13:$G$13,($D$13:$G$13&lt;&gt;"")*($D$13:$G$13&lt;&gt;"N/A")),0)),
AND(ISNUMBER(DL1629),DL1629&gt;=$D$8)
),
ISNUMBER(DL1633),
DL1633&gt;=$D$11
),
1,
0
))</f>
        <v/>
      </c>
      <c r="DM1637" t="str" cm="1">
        <f t="array" ref="DM1637">IF(DM1626="","",IF(
AND(
OR(
DM1630=$D$6,
AND(
DM1630&lt;&gt;$D$6,
SUMPRODUCT(--ISNUMBER(SEARCH(
_xlfn._xlws.FILTER($D$7:$H$7,($D$7:$H$7&lt;&gt;"")*($D$7:$H$7&lt;&gt;"N/A")),
DM1631
)))&gt;0
)
),
OR(
COUNTA($D$12:$H$12)=0,
ISNUMBER(MATCH(DM1634,_xlfn._xlws.FILTER($D$12:$H$12,($D$12:$H$12&lt;&gt;"")*($D$12:$H$12&lt;&gt;"N/A")),0))
),
OR(
COUNTA($D$13:$G$13)=0,
ISNUMBER(MATCH(DM1628,_xlfn._xlws.FILTER($D$13:$G$13,($D$13:$G$13&lt;&gt;"")*($D$13:$G$13&lt;&gt;"N/A")),0)),
AND(ISNUMBER(DM1629),DM1629&gt;=$D$8)
),
ISNUMBER(DM1633),
DM1633&gt;=$D$11
),
1,
0
))</f>
        <v/>
      </c>
      <c r="DN1637" t="str" cm="1">
        <f t="array" ref="DN1637">IF(DN1626="","",IF(
AND(
OR(
DN1630=$D$6,
AND(
DN1630&lt;&gt;$D$6,
SUMPRODUCT(--ISNUMBER(SEARCH(
_xlfn._xlws.FILTER($D$7:$H$7,($D$7:$H$7&lt;&gt;"")*($D$7:$H$7&lt;&gt;"N/A")),
DN1631
)))&gt;0
)
),
OR(
COUNTA($D$12:$H$12)=0,
ISNUMBER(MATCH(DN1634,_xlfn._xlws.FILTER($D$12:$H$12,($D$12:$H$12&lt;&gt;"")*($D$12:$H$12&lt;&gt;"N/A")),0))
),
OR(
COUNTA($D$13:$G$13)=0,
ISNUMBER(MATCH(DN1628,_xlfn._xlws.FILTER($D$13:$G$13,($D$13:$G$13&lt;&gt;"")*($D$13:$G$13&lt;&gt;"N/A")),0)),
AND(ISNUMBER(DN1629),DN1629&gt;=$D$8)
),
ISNUMBER(DN1633),
DN1633&gt;=$D$11
),
1,
0
))</f>
        <v/>
      </c>
      <c r="DO1637" t="str" cm="1">
        <f t="array" ref="DO1637">IF(DO1626="","",IF(
AND(
OR(
DO1630=$D$6,
AND(
DO1630&lt;&gt;$D$6,
SUMPRODUCT(--ISNUMBER(SEARCH(
_xlfn._xlws.FILTER($D$7:$H$7,($D$7:$H$7&lt;&gt;"")*($D$7:$H$7&lt;&gt;"N/A")),
DO1631
)))&gt;0
)
),
OR(
COUNTA($D$12:$H$12)=0,
ISNUMBER(MATCH(DO1634,_xlfn._xlws.FILTER($D$12:$H$12,($D$12:$H$12&lt;&gt;"")*($D$12:$H$12&lt;&gt;"N/A")),0))
),
OR(
COUNTA($D$13:$G$13)=0,
ISNUMBER(MATCH(DO1628,_xlfn._xlws.FILTER($D$13:$G$13,($D$13:$G$13&lt;&gt;"")*($D$13:$G$13&lt;&gt;"N/A")),0)),
AND(ISNUMBER(DO1629),DO1629&gt;=$D$8)
),
ISNUMBER(DO1633),
DO1633&gt;=$D$11
),
1,
0
))</f>
        <v/>
      </c>
      <c r="DP1637" t="str" cm="1">
        <f t="array" ref="DP1637">IF(DP1626="","",IF(
AND(
OR(
DP1630=$D$6,
AND(
DP1630&lt;&gt;$D$6,
SUMPRODUCT(--ISNUMBER(SEARCH(
_xlfn._xlws.FILTER($D$7:$H$7,($D$7:$H$7&lt;&gt;"")*($D$7:$H$7&lt;&gt;"N/A")),
DP1631
)))&gt;0
)
),
OR(
COUNTA($D$12:$H$12)=0,
ISNUMBER(MATCH(DP1634,_xlfn._xlws.FILTER($D$12:$H$12,($D$12:$H$12&lt;&gt;"")*($D$12:$H$12&lt;&gt;"N/A")),0))
),
OR(
COUNTA($D$13:$G$13)=0,
ISNUMBER(MATCH(DP1628,_xlfn._xlws.FILTER($D$13:$G$13,($D$13:$G$13&lt;&gt;"")*($D$13:$G$13&lt;&gt;"N/A")),0)),
AND(ISNUMBER(DP1629),DP1629&gt;=$D$8)
),
ISNUMBER(DP1633),
DP1633&gt;=$D$11
),
1,
0
))</f>
        <v/>
      </c>
      <c r="DQ1637" t="str" cm="1">
        <f t="array" ref="DQ1637">IF(DQ1626="","",IF(
AND(
OR(
DQ1630=$D$6,
AND(
DQ1630&lt;&gt;$D$6,
SUMPRODUCT(--ISNUMBER(SEARCH(
_xlfn._xlws.FILTER($D$7:$H$7,($D$7:$H$7&lt;&gt;"")*($D$7:$H$7&lt;&gt;"N/A")),
DQ1631
)))&gt;0
)
),
OR(
COUNTA($D$12:$H$12)=0,
ISNUMBER(MATCH(DQ1634,_xlfn._xlws.FILTER($D$12:$H$12,($D$12:$H$12&lt;&gt;"")*($D$12:$H$12&lt;&gt;"N/A")),0))
),
OR(
COUNTA($D$13:$G$13)=0,
ISNUMBER(MATCH(DQ1628,_xlfn._xlws.FILTER($D$13:$G$13,($D$13:$G$13&lt;&gt;"")*($D$13:$G$13&lt;&gt;"N/A")),0)),
AND(ISNUMBER(DQ1629),DQ1629&gt;=$D$8)
),
ISNUMBER(DQ1633),
DQ1633&gt;=$D$11
),
1,
0
))</f>
        <v/>
      </c>
      <c r="DR1637" t="str" cm="1">
        <f t="array" ref="DR1637">IF(DR1626="","",IF(
AND(
OR(
DR1630=$D$6,
AND(
DR1630&lt;&gt;$D$6,
SUMPRODUCT(--ISNUMBER(SEARCH(
_xlfn._xlws.FILTER($D$7:$H$7,($D$7:$H$7&lt;&gt;"")*($D$7:$H$7&lt;&gt;"N/A")),
DR1631
)))&gt;0
)
),
OR(
COUNTA($D$12:$H$12)=0,
ISNUMBER(MATCH(DR1634,_xlfn._xlws.FILTER($D$12:$H$12,($D$12:$H$12&lt;&gt;"")*($D$12:$H$12&lt;&gt;"N/A")),0))
),
OR(
COUNTA($D$13:$G$13)=0,
ISNUMBER(MATCH(DR1628,_xlfn._xlws.FILTER($D$13:$G$13,($D$13:$G$13&lt;&gt;"")*($D$13:$G$13&lt;&gt;"N/A")),0)),
AND(ISNUMBER(DR1629),DR1629&gt;=$D$8)
),
ISNUMBER(DR1633),
DR1633&gt;=$D$11
),
1,
0
))</f>
        <v/>
      </c>
      <c r="DS1637" t="str" cm="1">
        <f t="array" ref="DS1637">IF(DS1626="","",IF(
AND(
OR(
DS1630=$D$6,
AND(
DS1630&lt;&gt;$D$6,
SUMPRODUCT(--ISNUMBER(SEARCH(
_xlfn._xlws.FILTER($D$7:$H$7,($D$7:$H$7&lt;&gt;"")*($D$7:$H$7&lt;&gt;"N/A")),
DS1631
)))&gt;0
)
),
OR(
COUNTA($D$12:$H$12)=0,
ISNUMBER(MATCH(DS1634,_xlfn._xlws.FILTER($D$12:$H$12,($D$12:$H$12&lt;&gt;"")*($D$12:$H$12&lt;&gt;"N/A")),0))
),
OR(
COUNTA($D$13:$G$13)=0,
ISNUMBER(MATCH(DS1628,_xlfn._xlws.FILTER($D$13:$G$13,($D$13:$G$13&lt;&gt;"")*($D$13:$G$13&lt;&gt;"N/A")),0)),
AND(ISNUMBER(DS1629),DS1629&gt;=$D$8)
),
ISNUMBER(DS1633),
DS1633&gt;=$D$11
),
1,
0
))</f>
        <v/>
      </c>
      <c r="DT1637" t="str" cm="1">
        <f t="array" ref="DT1637">IF(DT1626="","",IF(
AND(
OR(
DT1630=$D$6,
AND(
DT1630&lt;&gt;$D$6,
SUMPRODUCT(--ISNUMBER(SEARCH(
_xlfn._xlws.FILTER($D$7:$H$7,($D$7:$H$7&lt;&gt;"")*($D$7:$H$7&lt;&gt;"N/A")),
DT1631
)))&gt;0
)
),
OR(
COUNTA($D$12:$H$12)=0,
ISNUMBER(MATCH(DT1634,_xlfn._xlws.FILTER($D$12:$H$12,($D$12:$H$12&lt;&gt;"")*($D$12:$H$12&lt;&gt;"N/A")),0))
),
OR(
COUNTA($D$13:$G$13)=0,
ISNUMBER(MATCH(DT1628,_xlfn._xlws.FILTER($D$13:$G$13,($D$13:$G$13&lt;&gt;"")*($D$13:$G$13&lt;&gt;"N/A")),0)),
AND(ISNUMBER(DT1629),DT1629&gt;=$D$8)
),
ISNUMBER(DT1633),
DT1633&gt;=$D$11
),
1,
0
))</f>
        <v/>
      </c>
      <c r="DU1637" t="str" cm="1">
        <f t="array" ref="DU1637">IF(DU1626="","",IF(
AND(
OR(
DU1630=$D$6,
AND(
DU1630&lt;&gt;$D$6,
SUMPRODUCT(--ISNUMBER(SEARCH(
_xlfn._xlws.FILTER($D$7:$H$7,($D$7:$H$7&lt;&gt;"")*($D$7:$H$7&lt;&gt;"N/A")),
DU1631
)))&gt;0
)
),
OR(
COUNTA($D$12:$H$12)=0,
ISNUMBER(MATCH(DU1634,_xlfn._xlws.FILTER($D$12:$H$12,($D$12:$H$12&lt;&gt;"")*($D$12:$H$12&lt;&gt;"N/A")),0))
),
OR(
COUNTA($D$13:$G$13)=0,
ISNUMBER(MATCH(DU1628,_xlfn._xlws.FILTER($D$13:$G$13,($D$13:$G$13&lt;&gt;"")*($D$13:$G$13&lt;&gt;"N/A")),0)),
AND(ISNUMBER(DU1629),DU1629&gt;=$D$8)
),
ISNUMBER(DU1633),
DU1633&gt;=$D$11
),
1,
0
))</f>
        <v/>
      </c>
      <c r="DV1637" t="str" cm="1">
        <f t="array" ref="DV1637">IF(DV1626="","",IF(
AND(
OR(
DV1630=$D$6,
AND(
DV1630&lt;&gt;$D$6,
SUMPRODUCT(--ISNUMBER(SEARCH(
_xlfn._xlws.FILTER($D$7:$H$7,($D$7:$H$7&lt;&gt;"")*($D$7:$H$7&lt;&gt;"N/A")),
DV1631
)))&gt;0
)
),
OR(
COUNTA($D$12:$H$12)=0,
ISNUMBER(MATCH(DV1634,_xlfn._xlws.FILTER($D$12:$H$12,($D$12:$H$12&lt;&gt;"")*($D$12:$H$12&lt;&gt;"N/A")),0))
),
OR(
COUNTA($D$13:$G$13)=0,
ISNUMBER(MATCH(DV1628,_xlfn._xlws.FILTER($D$13:$G$13,($D$13:$G$13&lt;&gt;"")*($D$13:$G$13&lt;&gt;"N/A")),0)),
AND(ISNUMBER(DV1629),DV1629&gt;=$D$8)
),
ISNUMBER(DV1633),
DV1633&gt;=$D$11
),
1,
0
))</f>
        <v/>
      </c>
    </row>
    <row r="1644" spans="1:126" x14ac:dyDescent="0.2">
      <c r="A1644" t="s">
        <v>1075</v>
      </c>
      <c r="B1644" t="s">
        <v>1075</v>
      </c>
      <c r="C1644" t="s">
        <v>1075</v>
      </c>
    </row>
    <row r="1645" spans="1:126" x14ac:dyDescent="0.2">
      <c r="C1645" t="str" cm="1">
        <f t="array" aca="1" ref="C1645" ca="1">_xll.PBD(D1645,"Name","","USD","","")</f>
        <v>Circulo De Valores Mobiliarios</v>
      </c>
      <c r="D1645" cm="1">
        <f t="array" aca="1" ref="D1645" ca="1">INDIRECT("'Python Financials Mask'!C" &amp; 3 + (ROW() - 20)/25)</f>
        <v>0</v>
      </c>
    </row>
    <row r="1647" spans="1:126" x14ac:dyDescent="0.2">
      <c r="C1647" t="s">
        <v>2681</v>
      </c>
      <c r="D1647" t="s">
        <v>2686</v>
      </c>
    </row>
    <row r="1648" spans="1:126" x14ac:dyDescent="0.2">
      <c r="C1648">
        <f ca="1">SUMIFS(1657:1657,1662:1662,1)</f>
        <v>0</v>
      </c>
      <c r="D1648">
        <f ca="1">SUMIFS(1660:1660,1661:1661,1)</f>
        <v>0</v>
      </c>
    </row>
    <row r="1651" spans="2:126" x14ac:dyDescent="0.2">
      <c r="B1651" t="s">
        <v>2781</v>
      </c>
      <c r="C1651" t="e" cm="1">
        <f t="array" aca="1" ref="C1651" ca="1">IF(D1645="","",_xll.PBD(D1645,"All Funds Ids","h","USD","",""))</f>
        <v>#N/A</v>
      </c>
    </row>
    <row r="1652" spans="2:126" x14ac:dyDescent="0.2">
      <c r="B1652" t="s">
        <v>2628</v>
      </c>
      <c r="C1652" t="e" cm="1">
        <f t="array" aca="1" ref="C1652" ca="1">IF(C1651="","",_xlfn.IFNA(_xll.PBD(C1651,"Fund Name","","USD","",""),"N/A"))</f>
        <v>#N/A</v>
      </c>
      <c r="D1652" t="str" cm="1">
        <f t="array" ref="D1652">IF(D1651="","",_xlfn.IFNA(_xll.PBD(D1651,"Fund Name","","USD","",""),"N/A"))</f>
        <v/>
      </c>
      <c r="E1652" t="str" cm="1">
        <f t="array" ref="E1652">IF(E1651="","",_xlfn.IFNA(_xll.PBD(E1651,"Fund Name","","USD","",""),"N/A"))</f>
        <v/>
      </c>
      <c r="F1652" t="str" cm="1">
        <f t="array" ref="F1652">IF(F1651="","",_xlfn.IFNA(_xll.PBD(F1651,"Fund Name","","USD","",""),"N/A"))</f>
        <v/>
      </c>
      <c r="G1652" t="str" cm="1">
        <f t="array" ref="G1652">IF(G1651="","",_xlfn.IFNA(_xll.PBD(G1651,"Fund Name","","USD","",""),"N/A"))</f>
        <v/>
      </c>
      <c r="H1652" t="str" cm="1">
        <f t="array" ref="H1652">IF(H1651="","",_xlfn.IFNA(_xll.PBD(H1651,"Fund Name","","USD","",""),"N/A"))</f>
        <v/>
      </c>
      <c r="I1652" t="str" cm="1">
        <f t="array" ref="I1652">IF(I1651="","",_xlfn.IFNA(_xll.PBD(I1651,"Fund Name","","USD","",""),"N/A"))</f>
        <v/>
      </c>
      <c r="J1652" t="str" cm="1">
        <f t="array" ref="J1652">IF(J1651="","",_xlfn.IFNA(_xll.PBD(J1651,"Fund Name","","USD","",""),"N/A"))</f>
        <v/>
      </c>
      <c r="K1652" t="str" cm="1">
        <f t="array" ref="K1652">IF(K1651="","",_xlfn.IFNA(_xll.PBD(K1651,"Fund Name","","USD","",""),"N/A"))</f>
        <v/>
      </c>
      <c r="L1652" t="str" cm="1">
        <f t="array" ref="L1652">IF(L1651="","",_xlfn.IFNA(_xll.PBD(L1651,"Fund Name","","USD","",""),"N/A"))</f>
        <v/>
      </c>
      <c r="M1652" t="str" cm="1">
        <f t="array" ref="M1652">IF(M1651="","",_xlfn.IFNA(_xll.PBD(M1651,"Fund Name","","USD","",""),"N/A"))</f>
        <v/>
      </c>
      <c r="N1652" t="str" cm="1">
        <f t="array" ref="N1652">IF(N1651="","",_xlfn.IFNA(_xll.PBD(N1651,"Fund Name","","USD","",""),"N/A"))</f>
        <v/>
      </c>
      <c r="O1652" t="str" cm="1">
        <f t="array" ref="O1652">IF(O1651="","",_xlfn.IFNA(_xll.PBD(O1651,"Fund Name","","USD","",""),"N/A"))</f>
        <v/>
      </c>
      <c r="P1652" t="str" cm="1">
        <f t="array" ref="P1652">IF(P1651="","",_xlfn.IFNA(_xll.PBD(P1651,"Fund Name","","USD","",""),"N/A"))</f>
        <v/>
      </c>
      <c r="Q1652" t="str" cm="1">
        <f t="array" ref="Q1652">IF(Q1651="","",_xlfn.IFNA(_xll.PBD(Q1651,"Fund Name","","USD","",""),"N/A"))</f>
        <v/>
      </c>
      <c r="R1652" t="str" cm="1">
        <f t="array" ref="R1652">IF(R1651="","",_xlfn.IFNA(_xll.PBD(R1651,"Fund Name","","USD","",""),"N/A"))</f>
        <v/>
      </c>
      <c r="S1652" t="str" cm="1">
        <f t="array" ref="S1652">IF(S1651="","",_xlfn.IFNA(_xll.PBD(S1651,"Fund Name","","USD","",""),"N/A"))</f>
        <v/>
      </c>
      <c r="T1652" t="str" cm="1">
        <f t="array" ref="T1652">IF(T1651="","",_xlfn.IFNA(_xll.PBD(T1651,"Fund Name","","USD","",""),"N/A"))</f>
        <v/>
      </c>
      <c r="U1652" t="str" cm="1">
        <f t="array" ref="U1652">IF(U1651="","",_xlfn.IFNA(_xll.PBD(U1651,"Fund Name","","USD","",""),"N/A"))</f>
        <v/>
      </c>
      <c r="V1652" t="str" cm="1">
        <f t="array" ref="V1652">IF(V1651="","",_xlfn.IFNA(_xll.PBD(V1651,"Fund Name","","USD","",""),"N/A"))</f>
        <v/>
      </c>
      <c r="W1652" t="str" cm="1">
        <f t="array" ref="W1652">IF(W1651="","",_xlfn.IFNA(_xll.PBD(W1651,"Fund Name","","USD","",""),"N/A"))</f>
        <v/>
      </c>
      <c r="X1652" t="str" cm="1">
        <f t="array" ref="X1652">IF(X1651="","",_xlfn.IFNA(_xll.PBD(X1651,"Fund Name","","USD","",""),"N/A"))</f>
        <v/>
      </c>
      <c r="Y1652" t="str" cm="1">
        <f t="array" ref="Y1652">IF(Y1651="","",_xlfn.IFNA(_xll.PBD(Y1651,"Fund Name","","USD","",""),"N/A"))</f>
        <v/>
      </c>
      <c r="Z1652" t="str" cm="1">
        <f t="array" ref="Z1652">IF(Z1651="","",_xlfn.IFNA(_xll.PBD(Z1651,"Fund Name","","USD","",""),"N/A"))</f>
        <v/>
      </c>
      <c r="AA1652" t="str" cm="1">
        <f t="array" ref="AA1652">IF(AA1651="","",_xlfn.IFNA(_xll.PBD(AA1651,"Fund Name","","USD","",""),"N/A"))</f>
        <v/>
      </c>
      <c r="AB1652" t="str" cm="1">
        <f t="array" ref="AB1652">IF(AB1651="","",_xlfn.IFNA(_xll.PBD(AB1651,"Fund Name","","USD","",""),"N/A"))</f>
        <v/>
      </c>
      <c r="AC1652" t="str" cm="1">
        <f t="array" ref="AC1652">IF(AC1651="","",_xlfn.IFNA(_xll.PBD(AC1651,"Fund Name","","USD","",""),"N/A"))</f>
        <v/>
      </c>
      <c r="AD1652" t="str" cm="1">
        <f t="array" ref="AD1652">IF(AD1651="","",_xlfn.IFNA(_xll.PBD(AD1651,"Fund Name","","USD","",""),"N/A"))</f>
        <v/>
      </c>
      <c r="AE1652" t="str" cm="1">
        <f t="array" ref="AE1652">IF(AE1651="","",_xlfn.IFNA(_xll.PBD(AE1651,"Fund Name","","USD","",""),"N/A"))</f>
        <v/>
      </c>
      <c r="AF1652" t="str" cm="1">
        <f t="array" ref="AF1652">IF(AF1651="","",_xlfn.IFNA(_xll.PBD(AF1651,"Fund Name","","USD","",""),"N/A"))</f>
        <v/>
      </c>
      <c r="AG1652" t="str" cm="1">
        <f t="array" ref="AG1652">IF(AG1651="","",_xlfn.IFNA(_xll.PBD(AG1651,"Fund Name","","USD","",""),"N/A"))</f>
        <v/>
      </c>
      <c r="AH1652" t="str" cm="1">
        <f t="array" ref="AH1652">IF(AH1651="","",_xlfn.IFNA(_xll.PBD(AH1651,"Fund Name","","USD","",""),"N/A"))</f>
        <v/>
      </c>
      <c r="AI1652" t="str" cm="1">
        <f t="array" ref="AI1652">IF(AI1651="","",_xlfn.IFNA(_xll.PBD(AI1651,"Fund Name","","USD","",""),"N/A"))</f>
        <v/>
      </c>
      <c r="AJ1652" t="str" cm="1">
        <f t="array" ref="AJ1652">IF(AJ1651="","",_xlfn.IFNA(_xll.PBD(AJ1651,"Fund Name","","USD","",""),"N/A"))</f>
        <v/>
      </c>
      <c r="AK1652" t="str" cm="1">
        <f t="array" ref="AK1652">IF(AK1651="","",_xlfn.IFNA(_xll.PBD(AK1651,"Fund Name","","USD","",""),"N/A"))</f>
        <v/>
      </c>
      <c r="AL1652" t="str" cm="1">
        <f t="array" ref="AL1652">IF(AL1651="","",_xlfn.IFNA(_xll.PBD(AL1651,"Fund Name","","USD","",""),"N/A"))</f>
        <v/>
      </c>
      <c r="AM1652" t="str" cm="1">
        <f t="array" ref="AM1652">IF(AM1651="","",_xlfn.IFNA(_xll.PBD(AM1651,"Fund Name","","USD","",""),"N/A"))</f>
        <v/>
      </c>
      <c r="AN1652" t="str" cm="1">
        <f t="array" ref="AN1652">IF(AN1651="","",_xlfn.IFNA(_xll.PBD(AN1651,"Fund Name","","USD","",""),"N/A"))</f>
        <v/>
      </c>
      <c r="AO1652" t="str" cm="1">
        <f t="array" ref="AO1652">IF(AO1651="","",_xlfn.IFNA(_xll.PBD(AO1651,"Fund Name","","USD","",""),"N/A"))</f>
        <v/>
      </c>
      <c r="AP1652" t="str" cm="1">
        <f t="array" ref="AP1652">IF(AP1651="","",_xlfn.IFNA(_xll.PBD(AP1651,"Fund Name","","USD","",""),"N/A"))</f>
        <v/>
      </c>
      <c r="AQ1652" t="str" cm="1">
        <f t="array" ref="AQ1652">IF(AQ1651="","",_xlfn.IFNA(_xll.PBD(AQ1651,"Fund Name","","USD","",""),"N/A"))</f>
        <v/>
      </c>
      <c r="AR1652" t="str" cm="1">
        <f t="array" ref="AR1652">IF(AR1651="","",_xlfn.IFNA(_xll.PBD(AR1651,"Fund Name","","USD","",""),"N/A"))</f>
        <v/>
      </c>
      <c r="AS1652" t="str" cm="1">
        <f t="array" ref="AS1652">IF(AS1651="","",_xlfn.IFNA(_xll.PBD(AS1651,"Fund Name","","USD","",""),"N/A"))</f>
        <v/>
      </c>
      <c r="AT1652" t="str" cm="1">
        <f t="array" ref="AT1652">IF(AT1651="","",_xlfn.IFNA(_xll.PBD(AT1651,"Fund Name","","USD","",""),"N/A"))</f>
        <v/>
      </c>
      <c r="AU1652" t="str" cm="1">
        <f t="array" ref="AU1652">IF(AU1651="","",_xlfn.IFNA(_xll.PBD(AU1651,"Fund Name","","USD","",""),"N/A"))</f>
        <v/>
      </c>
      <c r="AV1652" t="str" cm="1">
        <f t="array" ref="AV1652">IF(AV1651="","",_xlfn.IFNA(_xll.PBD(AV1651,"Fund Name","","USD","",""),"N/A"))</f>
        <v/>
      </c>
      <c r="AW1652" t="str" cm="1">
        <f t="array" ref="AW1652">IF(AW1651="","",_xlfn.IFNA(_xll.PBD(AW1651,"Fund Name","","USD","",""),"N/A"))</f>
        <v/>
      </c>
      <c r="AX1652" t="str" cm="1">
        <f t="array" ref="AX1652">IF(AX1651="","",_xlfn.IFNA(_xll.PBD(AX1651,"Fund Name","","USD","",""),"N/A"))</f>
        <v/>
      </c>
      <c r="AY1652" t="str" cm="1">
        <f t="array" ref="AY1652">IF(AY1651="","",_xlfn.IFNA(_xll.PBD(AY1651,"Fund Name","","USD","",""),"N/A"))</f>
        <v/>
      </c>
      <c r="AZ1652" t="str" cm="1">
        <f t="array" ref="AZ1652">IF(AZ1651="","",_xlfn.IFNA(_xll.PBD(AZ1651,"Fund Name","","USD","",""),"N/A"))</f>
        <v/>
      </c>
      <c r="BA1652" t="str" cm="1">
        <f t="array" ref="BA1652">IF(BA1651="","",_xlfn.IFNA(_xll.PBD(BA1651,"Fund Name","","USD","",""),"N/A"))</f>
        <v/>
      </c>
      <c r="BB1652" t="str" cm="1">
        <f t="array" ref="BB1652">IF(BB1651="","",_xlfn.IFNA(_xll.PBD(BB1651,"Fund Name","","USD","",""),"N/A"))</f>
        <v/>
      </c>
      <c r="BC1652" t="str" cm="1">
        <f t="array" ref="BC1652">IF(BC1651="","",_xlfn.IFNA(_xll.PBD(BC1651,"Fund Name","","USD","",""),"N/A"))</f>
        <v/>
      </c>
      <c r="BD1652" t="str" cm="1">
        <f t="array" ref="BD1652">IF(BD1651="","",_xlfn.IFNA(_xll.PBD(BD1651,"Fund Name","","USD","",""),"N/A"))</f>
        <v/>
      </c>
      <c r="BE1652" t="str" cm="1">
        <f t="array" ref="BE1652">IF(BE1651="","",_xlfn.IFNA(_xll.PBD(BE1651,"Fund Name","","USD","",""),"N/A"))</f>
        <v/>
      </c>
      <c r="BF1652" t="str" cm="1">
        <f t="array" ref="BF1652">IF(BF1651="","",_xlfn.IFNA(_xll.PBD(BF1651,"Fund Name","","USD","",""),"N/A"))</f>
        <v/>
      </c>
      <c r="BG1652" t="str" cm="1">
        <f t="array" ref="BG1652">IF(BG1651="","",_xlfn.IFNA(_xll.PBD(BG1651,"Fund Name","","USD","",""),"N/A"))</f>
        <v/>
      </c>
      <c r="BH1652" t="str" cm="1">
        <f t="array" ref="BH1652">IF(BH1651="","",_xlfn.IFNA(_xll.PBD(BH1651,"Fund Name","","USD","",""),"N/A"))</f>
        <v/>
      </c>
      <c r="BI1652" t="str" cm="1">
        <f t="array" ref="BI1652">IF(BI1651="","",_xlfn.IFNA(_xll.PBD(BI1651,"Fund Name","","USD","",""),"N/A"))</f>
        <v/>
      </c>
      <c r="BJ1652" t="str" cm="1">
        <f t="array" ref="BJ1652">IF(BJ1651="","",_xlfn.IFNA(_xll.PBD(BJ1651,"Fund Name","","USD","",""),"N/A"))</f>
        <v/>
      </c>
      <c r="BK1652" t="str" cm="1">
        <f t="array" ref="BK1652">IF(BK1651="","",_xlfn.IFNA(_xll.PBD(BK1651,"Fund Name","","USD","",""),"N/A"))</f>
        <v/>
      </c>
      <c r="BL1652" t="str" cm="1">
        <f t="array" ref="BL1652">IF(BL1651="","",_xlfn.IFNA(_xll.PBD(BL1651,"Fund Name","","USD","",""),"N/A"))</f>
        <v/>
      </c>
      <c r="BM1652" t="str" cm="1">
        <f t="array" ref="BM1652">IF(BM1651="","",_xlfn.IFNA(_xll.PBD(BM1651,"Fund Name","","USD","",""),"N/A"))</f>
        <v/>
      </c>
      <c r="BN1652" t="str" cm="1">
        <f t="array" ref="BN1652">IF(BN1651="","",_xlfn.IFNA(_xll.PBD(BN1651,"Fund Name","","USD","",""),"N/A"))</f>
        <v/>
      </c>
      <c r="BO1652" t="str" cm="1">
        <f t="array" ref="BO1652">IF(BO1651="","",_xlfn.IFNA(_xll.PBD(BO1651,"Fund Name","","USD","",""),"N/A"))</f>
        <v/>
      </c>
      <c r="BP1652" t="str" cm="1">
        <f t="array" ref="BP1652">IF(BP1651="","",_xlfn.IFNA(_xll.PBD(BP1651,"Fund Name","","USD","",""),"N/A"))</f>
        <v/>
      </c>
      <c r="BQ1652" t="str" cm="1">
        <f t="array" ref="BQ1652">IF(BQ1651="","",_xlfn.IFNA(_xll.PBD(BQ1651,"Fund Name","","USD","",""),"N/A"))</f>
        <v/>
      </c>
      <c r="BR1652" t="str" cm="1">
        <f t="array" ref="BR1652">IF(BR1651="","",_xlfn.IFNA(_xll.PBD(BR1651,"Fund Name","","USD","",""),"N/A"))</f>
        <v/>
      </c>
      <c r="BS1652" t="str" cm="1">
        <f t="array" ref="BS1652">IF(BS1651="","",_xlfn.IFNA(_xll.PBD(BS1651,"Fund Name","","USD","",""),"N/A"))</f>
        <v/>
      </c>
      <c r="BT1652" t="str" cm="1">
        <f t="array" ref="BT1652">IF(BT1651="","",_xlfn.IFNA(_xll.PBD(BT1651,"Fund Name","","USD","",""),"N/A"))</f>
        <v/>
      </c>
      <c r="BU1652" t="str" cm="1">
        <f t="array" ref="BU1652">IF(BU1651="","",_xlfn.IFNA(_xll.PBD(BU1651,"Fund Name","","USD","",""),"N/A"))</f>
        <v/>
      </c>
      <c r="BV1652" t="str" cm="1">
        <f t="array" ref="BV1652">IF(BV1651="","",_xlfn.IFNA(_xll.PBD(BV1651,"Fund Name","","USD","",""),"N/A"))</f>
        <v/>
      </c>
      <c r="BW1652" t="str" cm="1">
        <f t="array" ref="BW1652">IF(BW1651="","",_xlfn.IFNA(_xll.PBD(BW1651,"Fund Name","","USD","",""),"N/A"))</f>
        <v/>
      </c>
      <c r="BX1652" t="str" cm="1">
        <f t="array" ref="BX1652">IF(BX1651="","",_xlfn.IFNA(_xll.PBD(BX1651,"Fund Name","","USD","",""),"N/A"))</f>
        <v/>
      </c>
      <c r="BY1652" t="str" cm="1">
        <f t="array" ref="BY1652">IF(BY1651="","",_xlfn.IFNA(_xll.PBD(BY1651,"Fund Name","","USD","",""),"N/A"))</f>
        <v/>
      </c>
      <c r="BZ1652" t="str" cm="1">
        <f t="array" ref="BZ1652">IF(BZ1651="","",_xlfn.IFNA(_xll.PBD(BZ1651,"Fund Name","","USD","",""),"N/A"))</f>
        <v/>
      </c>
      <c r="CA1652" t="str" cm="1">
        <f t="array" ref="CA1652">IF(CA1651="","",_xlfn.IFNA(_xll.PBD(CA1651,"Fund Name","","USD","",""),"N/A"))</f>
        <v/>
      </c>
      <c r="CB1652" t="str" cm="1">
        <f t="array" ref="CB1652">IF(CB1651="","",_xlfn.IFNA(_xll.PBD(CB1651,"Fund Name","","USD","",""),"N/A"))</f>
        <v/>
      </c>
      <c r="CC1652" t="str" cm="1">
        <f t="array" ref="CC1652">IF(CC1651="","",_xlfn.IFNA(_xll.PBD(CC1651,"Fund Name","","USD","",""),"N/A"))</f>
        <v/>
      </c>
      <c r="CD1652" t="str" cm="1">
        <f t="array" ref="CD1652">IF(CD1651="","",_xlfn.IFNA(_xll.PBD(CD1651,"Fund Name","","USD","",""),"N/A"))</f>
        <v/>
      </c>
      <c r="CE1652" t="str" cm="1">
        <f t="array" ref="CE1652">IF(CE1651="","",_xlfn.IFNA(_xll.PBD(CE1651,"Fund Name","","USD","",""),"N/A"))</f>
        <v/>
      </c>
      <c r="CF1652" t="str" cm="1">
        <f t="array" ref="CF1652">IF(CF1651="","",_xlfn.IFNA(_xll.PBD(CF1651,"Fund Name","","USD","",""),"N/A"))</f>
        <v/>
      </c>
      <c r="CG1652" t="str" cm="1">
        <f t="array" ref="CG1652">IF(CG1651="","",_xlfn.IFNA(_xll.PBD(CG1651,"Fund Name","","USD","",""),"N/A"))</f>
        <v/>
      </c>
      <c r="CH1652" t="str" cm="1">
        <f t="array" ref="CH1652">IF(CH1651="","",_xlfn.IFNA(_xll.PBD(CH1651,"Fund Name","","USD","",""),"N/A"))</f>
        <v/>
      </c>
      <c r="CI1652" t="str" cm="1">
        <f t="array" ref="CI1652">IF(CI1651="","",_xlfn.IFNA(_xll.PBD(CI1651,"Fund Name","","USD","",""),"N/A"))</f>
        <v/>
      </c>
      <c r="CJ1652" t="str" cm="1">
        <f t="array" ref="CJ1652">IF(CJ1651="","",_xlfn.IFNA(_xll.PBD(CJ1651,"Fund Name","","USD","",""),"N/A"))</f>
        <v/>
      </c>
      <c r="CK1652" t="str" cm="1">
        <f t="array" ref="CK1652">IF(CK1651="","",_xlfn.IFNA(_xll.PBD(CK1651,"Fund Name","","USD","",""),"N/A"))</f>
        <v/>
      </c>
      <c r="CL1652" t="str" cm="1">
        <f t="array" ref="CL1652">IF(CL1651="","",_xlfn.IFNA(_xll.PBD(CL1651,"Fund Name","","USD","",""),"N/A"))</f>
        <v/>
      </c>
      <c r="CM1652" t="str" cm="1">
        <f t="array" ref="CM1652">IF(CM1651="","",_xlfn.IFNA(_xll.PBD(CM1651,"Fund Name","","USD","",""),"N/A"))</f>
        <v/>
      </c>
      <c r="CN1652" t="str" cm="1">
        <f t="array" ref="CN1652">IF(CN1651="","",_xlfn.IFNA(_xll.PBD(CN1651,"Fund Name","","USD","",""),"N/A"))</f>
        <v/>
      </c>
      <c r="CO1652" t="str" cm="1">
        <f t="array" ref="CO1652">IF(CO1651="","",_xlfn.IFNA(_xll.PBD(CO1651,"Fund Name","","USD","",""),"N/A"))</f>
        <v/>
      </c>
      <c r="CP1652" t="str" cm="1">
        <f t="array" ref="CP1652">IF(CP1651="","",_xlfn.IFNA(_xll.PBD(CP1651,"Fund Name","","USD","",""),"N/A"))</f>
        <v/>
      </c>
      <c r="CQ1652" t="str" cm="1">
        <f t="array" ref="CQ1652">IF(CQ1651="","",_xlfn.IFNA(_xll.PBD(CQ1651,"Fund Name","","USD","",""),"N/A"))</f>
        <v/>
      </c>
      <c r="CR1652" t="str" cm="1">
        <f t="array" ref="CR1652">IF(CR1651="","",_xlfn.IFNA(_xll.PBD(CR1651,"Fund Name","","USD","",""),"N/A"))</f>
        <v/>
      </c>
      <c r="CS1652" t="str" cm="1">
        <f t="array" ref="CS1652">IF(CS1651="","",_xlfn.IFNA(_xll.PBD(CS1651,"Fund Name","","USD","",""),"N/A"))</f>
        <v/>
      </c>
      <c r="CT1652" t="str" cm="1">
        <f t="array" ref="CT1652">IF(CT1651="","",_xlfn.IFNA(_xll.PBD(CT1651,"Fund Name","","USD","",""),"N/A"))</f>
        <v/>
      </c>
      <c r="CU1652" t="str" cm="1">
        <f t="array" ref="CU1652">IF(CU1651="","",_xlfn.IFNA(_xll.PBD(CU1651,"Fund Name","","USD","",""),"N/A"))</f>
        <v/>
      </c>
      <c r="CV1652" t="str" cm="1">
        <f t="array" ref="CV1652">IF(CV1651="","",_xlfn.IFNA(_xll.PBD(CV1651,"Fund Name","","USD","",""),"N/A"))</f>
        <v/>
      </c>
      <c r="CW1652" t="str" cm="1">
        <f t="array" ref="CW1652">IF(CW1651="","",_xlfn.IFNA(_xll.PBD(CW1651,"Fund Name","","USD","",""),"N/A"))</f>
        <v/>
      </c>
      <c r="CX1652" t="str" cm="1">
        <f t="array" ref="CX1652">IF(CX1651="","",_xlfn.IFNA(_xll.PBD(CX1651,"Fund Name","","USD","",""),"N/A"))</f>
        <v/>
      </c>
      <c r="CY1652" t="str" cm="1">
        <f t="array" ref="CY1652">IF(CY1651="","",_xlfn.IFNA(_xll.PBD(CY1651,"Fund Name","","USD","",""),"N/A"))</f>
        <v/>
      </c>
      <c r="CZ1652" t="str" cm="1">
        <f t="array" ref="CZ1652">IF(CZ1651="","",_xlfn.IFNA(_xll.PBD(CZ1651,"Fund Name","","USD","",""),"N/A"))</f>
        <v/>
      </c>
      <c r="DA1652" t="str" cm="1">
        <f t="array" ref="DA1652">IF(DA1651="","",_xlfn.IFNA(_xll.PBD(DA1651,"Fund Name","","USD","",""),"N/A"))</f>
        <v/>
      </c>
      <c r="DB1652" t="str" cm="1">
        <f t="array" ref="DB1652">IF(DB1651="","",_xlfn.IFNA(_xll.PBD(DB1651,"Fund Name","","USD","",""),"N/A"))</f>
        <v/>
      </c>
      <c r="DC1652" t="str" cm="1">
        <f t="array" ref="DC1652">IF(DC1651="","",_xlfn.IFNA(_xll.PBD(DC1651,"Fund Name","","USD","",""),"N/A"))</f>
        <v/>
      </c>
      <c r="DD1652" t="str" cm="1">
        <f t="array" ref="DD1652">IF(DD1651="","",_xlfn.IFNA(_xll.PBD(DD1651,"Fund Name","","USD","",""),"N/A"))</f>
        <v/>
      </c>
      <c r="DE1652" t="str" cm="1">
        <f t="array" ref="DE1652">IF(DE1651="","",_xlfn.IFNA(_xll.PBD(DE1651,"Fund Name","","USD","",""),"N/A"))</f>
        <v/>
      </c>
      <c r="DF1652" t="str" cm="1">
        <f t="array" ref="DF1652">IF(DF1651="","",_xlfn.IFNA(_xll.PBD(DF1651,"Fund Name","","USD","",""),"N/A"))</f>
        <v/>
      </c>
      <c r="DG1652" t="str" cm="1">
        <f t="array" ref="DG1652">IF(DG1651="","",_xlfn.IFNA(_xll.PBD(DG1651,"Fund Name","","USD","",""),"N/A"))</f>
        <v/>
      </c>
      <c r="DH1652" t="str" cm="1">
        <f t="array" ref="DH1652">IF(DH1651="","",_xlfn.IFNA(_xll.PBD(DH1651,"Fund Name","","USD","",""),"N/A"))</f>
        <v/>
      </c>
      <c r="DI1652" t="str" cm="1">
        <f t="array" ref="DI1652">IF(DI1651="","",_xlfn.IFNA(_xll.PBD(DI1651,"Fund Name","","USD","",""),"N/A"))</f>
        <v/>
      </c>
      <c r="DJ1652" t="str" cm="1">
        <f t="array" ref="DJ1652">IF(DJ1651="","",_xlfn.IFNA(_xll.PBD(DJ1651,"Fund Name","","USD","",""),"N/A"))</f>
        <v/>
      </c>
      <c r="DK1652" t="str" cm="1">
        <f t="array" ref="DK1652">IF(DK1651="","",_xlfn.IFNA(_xll.PBD(DK1651,"Fund Name","","USD","",""),"N/A"))</f>
        <v/>
      </c>
      <c r="DL1652" t="str" cm="1">
        <f t="array" ref="DL1652">IF(DL1651="","",_xlfn.IFNA(_xll.PBD(DL1651,"Fund Name","","USD","",""),"N/A"))</f>
        <v/>
      </c>
      <c r="DM1652" t="str" cm="1">
        <f t="array" ref="DM1652">IF(DM1651="","",_xlfn.IFNA(_xll.PBD(DM1651,"Fund Name","","USD","",""),"N/A"))</f>
        <v/>
      </c>
      <c r="DN1652" t="str" cm="1">
        <f t="array" ref="DN1652">IF(DN1651="","",_xlfn.IFNA(_xll.PBD(DN1651,"Fund Name","","USD","",""),"N/A"))</f>
        <v/>
      </c>
      <c r="DO1652" t="str" cm="1">
        <f t="array" ref="DO1652">IF(DO1651="","",_xlfn.IFNA(_xll.PBD(DO1651,"Fund Name","","USD","",""),"N/A"))</f>
        <v/>
      </c>
      <c r="DP1652" t="str" cm="1">
        <f t="array" ref="DP1652">IF(DP1651="","",_xlfn.IFNA(_xll.PBD(DP1651,"Fund Name","","USD","",""),"N/A"))</f>
        <v/>
      </c>
      <c r="DQ1652" t="str" cm="1">
        <f t="array" ref="DQ1652">IF(DQ1651="","",_xlfn.IFNA(_xll.PBD(DQ1651,"Fund Name","","USD","",""),"N/A"))</f>
        <v/>
      </c>
      <c r="DR1652" t="str" cm="1">
        <f t="array" ref="DR1652">IF(DR1651="","",_xlfn.IFNA(_xll.PBD(DR1651,"Fund Name","","USD","",""),"N/A"))</f>
        <v/>
      </c>
      <c r="DS1652" t="str" cm="1">
        <f t="array" ref="DS1652">IF(DS1651="","",_xlfn.IFNA(_xll.PBD(DS1651,"Fund Name","","USD","",""),"N/A"))</f>
        <v/>
      </c>
      <c r="DT1652" t="str" cm="1">
        <f t="array" ref="DT1652">IF(DT1651="","",_xlfn.IFNA(_xll.PBD(DT1651,"Fund Name","","USD","",""),"N/A"))</f>
        <v/>
      </c>
      <c r="DU1652" t="str" cm="1">
        <f t="array" ref="DU1652">IF(DU1651="","",_xlfn.IFNA(_xll.PBD(DU1651,"Fund Name","","USD","",""),"N/A"))</f>
        <v/>
      </c>
      <c r="DV1652" t="str" cm="1">
        <f t="array" ref="DV1652">IF(DV1651="","",_xlfn.IFNA(_xll.PBD(DV1651,"Fund Name","","USD","",""),"N/A"))</f>
        <v/>
      </c>
    </row>
    <row r="1653" spans="2:126" x14ac:dyDescent="0.2">
      <c r="B1653" t="s">
        <v>2782</v>
      </c>
      <c r="C1653" t="e" cm="1">
        <f t="array" aca="1" ref="C1653" ca="1">IF(C1651="","",_xll.PBD(C1651,"Fund Status","","USD","",""))</f>
        <v>#N/A</v>
      </c>
      <c r="D1653" t="str" cm="1">
        <f t="array" ref="D1653">IF(D1651="","",_xll.PBD(D1651,"Fund Status","","USD","",""))</f>
        <v/>
      </c>
      <c r="E1653" t="str" cm="1">
        <f t="array" ref="E1653">IF(E1651="","",_xll.PBD(E1651,"Fund Status","","USD","",""))</f>
        <v/>
      </c>
      <c r="F1653" t="str" cm="1">
        <f t="array" ref="F1653">IF(F1651="","",_xll.PBD(F1651,"Fund Status","","USD","",""))</f>
        <v/>
      </c>
      <c r="G1653" t="str" cm="1">
        <f t="array" ref="G1653">IF(G1651="","",_xll.PBD(G1651,"Fund Status","","USD","",""))</f>
        <v/>
      </c>
      <c r="H1653" t="str" cm="1">
        <f t="array" ref="H1653">IF(H1651="","",_xll.PBD(H1651,"Fund Status","","USD","",""))</f>
        <v/>
      </c>
      <c r="I1653" t="str" cm="1">
        <f t="array" ref="I1653">IF(I1651="","",_xll.PBD(I1651,"Fund Status","","USD","",""))</f>
        <v/>
      </c>
      <c r="J1653" t="str" cm="1">
        <f t="array" ref="J1653">IF(J1651="","",_xll.PBD(J1651,"Fund Status","","USD","",""))</f>
        <v/>
      </c>
      <c r="K1653" t="str" cm="1">
        <f t="array" ref="K1653">IF(K1651="","",_xll.PBD(K1651,"Fund Status","","USD","",""))</f>
        <v/>
      </c>
      <c r="L1653" t="str" cm="1">
        <f t="array" ref="L1653">IF(L1651="","",_xll.PBD(L1651,"Fund Status","","USD","",""))</f>
        <v/>
      </c>
      <c r="M1653" t="str" cm="1">
        <f t="array" ref="M1653">IF(M1651="","",_xll.PBD(M1651,"Fund Status","","USD","",""))</f>
        <v/>
      </c>
      <c r="N1653" t="str" cm="1">
        <f t="array" ref="N1653">IF(N1651="","",_xll.PBD(N1651,"Fund Status","","USD","",""))</f>
        <v/>
      </c>
      <c r="O1653" t="str" cm="1">
        <f t="array" ref="O1653">IF(O1651="","",_xll.PBD(O1651,"Fund Status","","USD","",""))</f>
        <v/>
      </c>
      <c r="P1653" t="str" cm="1">
        <f t="array" ref="P1653">IF(P1651="","",_xll.PBD(P1651,"Fund Status","","USD","",""))</f>
        <v/>
      </c>
      <c r="Q1653" t="str" cm="1">
        <f t="array" ref="Q1653">IF(Q1651="","",_xll.PBD(Q1651,"Fund Status","","USD","",""))</f>
        <v/>
      </c>
      <c r="R1653" t="str" cm="1">
        <f t="array" ref="R1653">IF(R1651="","",_xll.PBD(R1651,"Fund Status","","USD","",""))</f>
        <v/>
      </c>
      <c r="S1653" t="str" cm="1">
        <f t="array" ref="S1653">IF(S1651="","",_xll.PBD(S1651,"Fund Status","","USD","",""))</f>
        <v/>
      </c>
      <c r="T1653" t="str" cm="1">
        <f t="array" ref="T1653">IF(T1651="","",_xll.PBD(T1651,"Fund Status","","USD","",""))</f>
        <v/>
      </c>
      <c r="U1653" t="str" cm="1">
        <f t="array" ref="U1653">IF(U1651="","",_xll.PBD(U1651,"Fund Status","","USD","",""))</f>
        <v/>
      </c>
      <c r="V1653" t="str" cm="1">
        <f t="array" ref="V1653">IF(V1651="","",_xll.PBD(V1651,"Fund Status","","USD","",""))</f>
        <v/>
      </c>
      <c r="W1653" t="str" cm="1">
        <f t="array" ref="W1653">IF(W1651="","",_xll.PBD(W1651,"Fund Status","","USD","",""))</f>
        <v/>
      </c>
      <c r="X1653" t="str" cm="1">
        <f t="array" ref="X1653">IF(X1651="","",_xll.PBD(X1651,"Fund Status","","USD","",""))</f>
        <v/>
      </c>
      <c r="Y1653" t="str" cm="1">
        <f t="array" ref="Y1653">IF(Y1651="","",_xll.PBD(Y1651,"Fund Status","","USD","",""))</f>
        <v/>
      </c>
      <c r="Z1653" t="str" cm="1">
        <f t="array" ref="Z1653">IF(Z1651="","",_xll.PBD(Z1651,"Fund Status","","USD","",""))</f>
        <v/>
      </c>
      <c r="AA1653" t="str" cm="1">
        <f t="array" ref="AA1653">IF(AA1651="","",_xll.PBD(AA1651,"Fund Status","","USD","",""))</f>
        <v/>
      </c>
      <c r="AB1653" t="str" cm="1">
        <f t="array" ref="AB1653">IF(AB1651="","",_xll.PBD(AB1651,"Fund Status","","USD","",""))</f>
        <v/>
      </c>
      <c r="AC1653" t="str" cm="1">
        <f t="array" ref="AC1653">IF(AC1651="","",_xll.PBD(AC1651,"Fund Status","","USD","",""))</f>
        <v/>
      </c>
      <c r="AD1653" t="str" cm="1">
        <f t="array" ref="AD1653">IF(AD1651="","",_xll.PBD(AD1651,"Fund Status","","USD","",""))</f>
        <v/>
      </c>
      <c r="AE1653" t="str" cm="1">
        <f t="array" ref="AE1653">IF(AE1651="","",_xll.PBD(AE1651,"Fund Status","","USD","",""))</f>
        <v/>
      </c>
      <c r="AF1653" t="str" cm="1">
        <f t="array" ref="AF1653">IF(AF1651="","",_xll.PBD(AF1651,"Fund Status","","USD","",""))</f>
        <v/>
      </c>
      <c r="AG1653" t="str" cm="1">
        <f t="array" ref="AG1653">IF(AG1651="","",_xll.PBD(AG1651,"Fund Status","","USD","",""))</f>
        <v/>
      </c>
      <c r="AH1653" t="str" cm="1">
        <f t="array" ref="AH1653">IF(AH1651="","",_xll.PBD(AH1651,"Fund Status","","USD","",""))</f>
        <v/>
      </c>
      <c r="AI1653" t="str" cm="1">
        <f t="array" ref="AI1653">IF(AI1651="","",_xll.PBD(AI1651,"Fund Status","","USD","",""))</f>
        <v/>
      </c>
      <c r="AJ1653" t="str" cm="1">
        <f t="array" ref="AJ1653">IF(AJ1651="","",_xll.PBD(AJ1651,"Fund Status","","USD","",""))</f>
        <v/>
      </c>
      <c r="AK1653" t="str" cm="1">
        <f t="array" ref="AK1653">IF(AK1651="","",_xll.PBD(AK1651,"Fund Status","","USD","",""))</f>
        <v/>
      </c>
      <c r="AL1653" t="str" cm="1">
        <f t="array" ref="AL1653">IF(AL1651="","",_xll.PBD(AL1651,"Fund Status","","USD","",""))</f>
        <v/>
      </c>
      <c r="AM1653" t="str" cm="1">
        <f t="array" ref="AM1653">IF(AM1651="","",_xll.PBD(AM1651,"Fund Status","","USD","",""))</f>
        <v/>
      </c>
      <c r="AN1653" t="str" cm="1">
        <f t="array" ref="AN1653">IF(AN1651="","",_xll.PBD(AN1651,"Fund Status","","USD","",""))</f>
        <v/>
      </c>
      <c r="AO1653" t="str" cm="1">
        <f t="array" ref="AO1653">IF(AO1651="","",_xll.PBD(AO1651,"Fund Status","","USD","",""))</f>
        <v/>
      </c>
      <c r="AP1653" t="str" cm="1">
        <f t="array" ref="AP1653">IF(AP1651="","",_xll.PBD(AP1651,"Fund Status","","USD","",""))</f>
        <v/>
      </c>
      <c r="AQ1653" t="str" cm="1">
        <f t="array" ref="AQ1653">IF(AQ1651="","",_xll.PBD(AQ1651,"Fund Status","","USD","",""))</f>
        <v/>
      </c>
      <c r="AR1653" t="str" cm="1">
        <f t="array" ref="AR1653">IF(AR1651="","",_xll.PBD(AR1651,"Fund Status","","USD","",""))</f>
        <v/>
      </c>
      <c r="AS1653" t="str" cm="1">
        <f t="array" ref="AS1653">IF(AS1651="","",_xll.PBD(AS1651,"Fund Status","","USD","",""))</f>
        <v/>
      </c>
      <c r="AT1653" t="str" cm="1">
        <f t="array" ref="AT1653">IF(AT1651="","",_xll.PBD(AT1651,"Fund Status","","USD","",""))</f>
        <v/>
      </c>
      <c r="AU1653" t="str" cm="1">
        <f t="array" ref="AU1653">IF(AU1651="","",_xll.PBD(AU1651,"Fund Status","","USD","",""))</f>
        <v/>
      </c>
      <c r="AV1653" t="str" cm="1">
        <f t="array" ref="AV1653">IF(AV1651="","",_xll.PBD(AV1651,"Fund Status","","USD","",""))</f>
        <v/>
      </c>
      <c r="AW1653" t="str" cm="1">
        <f t="array" ref="AW1653">IF(AW1651="","",_xll.PBD(AW1651,"Fund Status","","USD","",""))</f>
        <v/>
      </c>
      <c r="AX1653" t="str" cm="1">
        <f t="array" ref="AX1653">IF(AX1651="","",_xll.PBD(AX1651,"Fund Status","","USD","",""))</f>
        <v/>
      </c>
      <c r="AY1653" t="str" cm="1">
        <f t="array" ref="AY1653">IF(AY1651="","",_xll.PBD(AY1651,"Fund Status","","USD","",""))</f>
        <v/>
      </c>
      <c r="AZ1653" t="str" cm="1">
        <f t="array" ref="AZ1653">IF(AZ1651="","",_xll.PBD(AZ1651,"Fund Status","","USD","",""))</f>
        <v/>
      </c>
      <c r="BA1653" t="str" cm="1">
        <f t="array" ref="BA1653">IF(BA1651="","",_xll.PBD(BA1651,"Fund Status","","USD","",""))</f>
        <v/>
      </c>
      <c r="BB1653" t="str" cm="1">
        <f t="array" ref="BB1653">IF(BB1651="","",_xll.PBD(BB1651,"Fund Status","","USD","",""))</f>
        <v/>
      </c>
      <c r="BC1653" t="str" cm="1">
        <f t="array" ref="BC1653">IF(BC1651="","",_xll.PBD(BC1651,"Fund Status","","USD","",""))</f>
        <v/>
      </c>
      <c r="BD1653" t="str" cm="1">
        <f t="array" ref="BD1653">IF(BD1651="","",_xll.PBD(BD1651,"Fund Status","","USD","",""))</f>
        <v/>
      </c>
      <c r="BE1653" t="str" cm="1">
        <f t="array" ref="BE1653">IF(BE1651="","",_xll.PBD(BE1651,"Fund Status","","USD","",""))</f>
        <v/>
      </c>
      <c r="BF1653" t="str" cm="1">
        <f t="array" ref="BF1653">IF(BF1651="","",_xll.PBD(BF1651,"Fund Status","","USD","",""))</f>
        <v/>
      </c>
      <c r="BG1653" t="str" cm="1">
        <f t="array" ref="BG1653">IF(BG1651="","",_xll.PBD(BG1651,"Fund Status","","USD","",""))</f>
        <v/>
      </c>
      <c r="BH1653" t="str" cm="1">
        <f t="array" ref="BH1653">IF(BH1651="","",_xll.PBD(BH1651,"Fund Status","","USD","",""))</f>
        <v/>
      </c>
      <c r="BI1653" t="str" cm="1">
        <f t="array" ref="BI1653">IF(BI1651="","",_xll.PBD(BI1651,"Fund Status","","USD","",""))</f>
        <v/>
      </c>
      <c r="BJ1653" t="str" cm="1">
        <f t="array" ref="BJ1653">IF(BJ1651="","",_xll.PBD(BJ1651,"Fund Status","","USD","",""))</f>
        <v/>
      </c>
      <c r="BK1653" t="str" cm="1">
        <f t="array" ref="BK1653">IF(BK1651="","",_xll.PBD(BK1651,"Fund Status","","USD","",""))</f>
        <v/>
      </c>
      <c r="BL1653" t="str" cm="1">
        <f t="array" ref="BL1653">IF(BL1651="","",_xll.PBD(BL1651,"Fund Status","","USD","",""))</f>
        <v/>
      </c>
      <c r="BM1653" t="str" cm="1">
        <f t="array" ref="BM1653">IF(BM1651="","",_xll.PBD(BM1651,"Fund Status","","USD","",""))</f>
        <v/>
      </c>
      <c r="BN1653" t="str" cm="1">
        <f t="array" ref="BN1653">IF(BN1651="","",_xll.PBD(BN1651,"Fund Status","","USD","",""))</f>
        <v/>
      </c>
      <c r="BO1653" t="str" cm="1">
        <f t="array" ref="BO1653">IF(BO1651="","",_xll.PBD(BO1651,"Fund Status","","USD","",""))</f>
        <v/>
      </c>
      <c r="BP1653" t="str" cm="1">
        <f t="array" ref="BP1653">IF(BP1651="","",_xll.PBD(BP1651,"Fund Status","","USD","",""))</f>
        <v/>
      </c>
      <c r="BQ1653" t="str" cm="1">
        <f t="array" ref="BQ1653">IF(BQ1651="","",_xll.PBD(BQ1651,"Fund Status","","USD","",""))</f>
        <v/>
      </c>
      <c r="BR1653" t="str" cm="1">
        <f t="array" ref="BR1653">IF(BR1651="","",_xll.PBD(BR1651,"Fund Status","","USD","",""))</f>
        <v/>
      </c>
      <c r="BS1653" t="str" cm="1">
        <f t="array" ref="BS1653">IF(BS1651="","",_xll.PBD(BS1651,"Fund Status","","USD","",""))</f>
        <v/>
      </c>
      <c r="BT1653" t="str" cm="1">
        <f t="array" ref="BT1653">IF(BT1651="","",_xll.PBD(BT1651,"Fund Status","","USD","",""))</f>
        <v/>
      </c>
      <c r="BU1653" t="str" cm="1">
        <f t="array" ref="BU1653">IF(BU1651="","",_xll.PBD(BU1651,"Fund Status","","USD","",""))</f>
        <v/>
      </c>
      <c r="BV1653" t="str" cm="1">
        <f t="array" ref="BV1653">IF(BV1651="","",_xll.PBD(BV1651,"Fund Status","","USD","",""))</f>
        <v/>
      </c>
      <c r="BW1653" t="str" cm="1">
        <f t="array" ref="BW1653">IF(BW1651="","",_xll.PBD(BW1651,"Fund Status","","USD","",""))</f>
        <v/>
      </c>
      <c r="BX1653" t="str" cm="1">
        <f t="array" ref="BX1653">IF(BX1651="","",_xll.PBD(BX1651,"Fund Status","","USD","",""))</f>
        <v/>
      </c>
      <c r="BY1653" t="str" cm="1">
        <f t="array" ref="BY1653">IF(BY1651="","",_xll.PBD(BY1651,"Fund Status","","USD","",""))</f>
        <v/>
      </c>
      <c r="BZ1653" t="str" cm="1">
        <f t="array" ref="BZ1653">IF(BZ1651="","",_xll.PBD(BZ1651,"Fund Status","","USD","",""))</f>
        <v/>
      </c>
      <c r="CA1653" t="str" cm="1">
        <f t="array" ref="CA1653">IF(CA1651="","",_xll.PBD(CA1651,"Fund Status","","USD","",""))</f>
        <v/>
      </c>
      <c r="CB1653" t="str" cm="1">
        <f t="array" ref="CB1653">IF(CB1651="","",_xll.PBD(CB1651,"Fund Status","","USD","",""))</f>
        <v/>
      </c>
      <c r="CC1653" t="str" cm="1">
        <f t="array" ref="CC1653">IF(CC1651="","",_xll.PBD(CC1651,"Fund Status","","USD","",""))</f>
        <v/>
      </c>
      <c r="CD1653" t="str" cm="1">
        <f t="array" ref="CD1653">IF(CD1651="","",_xll.PBD(CD1651,"Fund Status","","USD","",""))</f>
        <v/>
      </c>
      <c r="CE1653" t="str" cm="1">
        <f t="array" ref="CE1653">IF(CE1651="","",_xll.PBD(CE1651,"Fund Status","","USD","",""))</f>
        <v/>
      </c>
      <c r="CF1653" t="str" cm="1">
        <f t="array" ref="CF1653">IF(CF1651="","",_xll.PBD(CF1651,"Fund Status","","USD","",""))</f>
        <v/>
      </c>
      <c r="CG1653" t="str" cm="1">
        <f t="array" ref="CG1653">IF(CG1651="","",_xll.PBD(CG1651,"Fund Status","","USD","",""))</f>
        <v/>
      </c>
      <c r="CH1653" t="str" cm="1">
        <f t="array" ref="CH1653">IF(CH1651="","",_xll.PBD(CH1651,"Fund Status","","USD","",""))</f>
        <v/>
      </c>
      <c r="CI1653" t="str" cm="1">
        <f t="array" ref="CI1653">IF(CI1651="","",_xll.PBD(CI1651,"Fund Status","","USD","",""))</f>
        <v/>
      </c>
      <c r="CJ1653" t="str" cm="1">
        <f t="array" ref="CJ1653">IF(CJ1651="","",_xll.PBD(CJ1651,"Fund Status","","USD","",""))</f>
        <v/>
      </c>
      <c r="CK1653" t="str" cm="1">
        <f t="array" ref="CK1653">IF(CK1651="","",_xll.PBD(CK1651,"Fund Status","","USD","",""))</f>
        <v/>
      </c>
      <c r="CL1653" t="str" cm="1">
        <f t="array" ref="CL1653">IF(CL1651="","",_xll.PBD(CL1651,"Fund Status","","USD","",""))</f>
        <v/>
      </c>
      <c r="CM1653" t="str" cm="1">
        <f t="array" ref="CM1653">IF(CM1651="","",_xll.PBD(CM1651,"Fund Status","","USD","",""))</f>
        <v/>
      </c>
      <c r="CN1653" t="str" cm="1">
        <f t="array" ref="CN1653">IF(CN1651="","",_xll.PBD(CN1651,"Fund Status","","USD","",""))</f>
        <v/>
      </c>
      <c r="CO1653" t="str" cm="1">
        <f t="array" ref="CO1653">IF(CO1651="","",_xll.PBD(CO1651,"Fund Status","","USD","",""))</f>
        <v/>
      </c>
      <c r="CP1653" t="str" cm="1">
        <f t="array" ref="CP1653">IF(CP1651="","",_xll.PBD(CP1651,"Fund Status","","USD","",""))</f>
        <v/>
      </c>
      <c r="CQ1653" t="str" cm="1">
        <f t="array" ref="CQ1653">IF(CQ1651="","",_xll.PBD(CQ1651,"Fund Status","","USD","",""))</f>
        <v/>
      </c>
      <c r="CR1653" t="str" cm="1">
        <f t="array" ref="CR1653">IF(CR1651="","",_xll.PBD(CR1651,"Fund Status","","USD","",""))</f>
        <v/>
      </c>
      <c r="CS1653" t="str" cm="1">
        <f t="array" ref="CS1653">IF(CS1651="","",_xll.PBD(CS1651,"Fund Status","","USD","",""))</f>
        <v/>
      </c>
      <c r="CT1653" t="str" cm="1">
        <f t="array" ref="CT1653">IF(CT1651="","",_xll.PBD(CT1651,"Fund Status","","USD","",""))</f>
        <v/>
      </c>
      <c r="CU1653" t="str" cm="1">
        <f t="array" ref="CU1653">IF(CU1651="","",_xll.PBD(CU1651,"Fund Status","","USD","",""))</f>
        <v/>
      </c>
      <c r="CV1653" t="str" cm="1">
        <f t="array" ref="CV1653">IF(CV1651="","",_xll.PBD(CV1651,"Fund Status","","USD","",""))</f>
        <v/>
      </c>
      <c r="CW1653" t="str" cm="1">
        <f t="array" ref="CW1653">IF(CW1651="","",_xll.PBD(CW1651,"Fund Status","","USD","",""))</f>
        <v/>
      </c>
      <c r="CX1653" t="str" cm="1">
        <f t="array" ref="CX1653">IF(CX1651="","",_xll.PBD(CX1651,"Fund Status","","USD","",""))</f>
        <v/>
      </c>
      <c r="CY1653" t="str" cm="1">
        <f t="array" ref="CY1653">IF(CY1651="","",_xll.PBD(CY1651,"Fund Status","","USD","",""))</f>
        <v/>
      </c>
      <c r="CZ1653" t="str" cm="1">
        <f t="array" ref="CZ1653">IF(CZ1651="","",_xll.PBD(CZ1651,"Fund Status","","USD","",""))</f>
        <v/>
      </c>
      <c r="DA1653" t="str" cm="1">
        <f t="array" ref="DA1653">IF(DA1651="","",_xll.PBD(DA1651,"Fund Status","","USD","",""))</f>
        <v/>
      </c>
      <c r="DB1653" t="str" cm="1">
        <f t="array" ref="DB1653">IF(DB1651="","",_xll.PBD(DB1651,"Fund Status","","USD","",""))</f>
        <v/>
      </c>
      <c r="DC1653" t="str" cm="1">
        <f t="array" ref="DC1653">IF(DC1651="","",_xll.PBD(DC1651,"Fund Status","","USD","",""))</f>
        <v/>
      </c>
      <c r="DD1653" t="str" cm="1">
        <f t="array" ref="DD1653">IF(DD1651="","",_xll.PBD(DD1651,"Fund Status","","USD","",""))</f>
        <v/>
      </c>
      <c r="DE1653" t="str" cm="1">
        <f t="array" ref="DE1653">IF(DE1651="","",_xll.PBD(DE1651,"Fund Status","","USD","",""))</f>
        <v/>
      </c>
      <c r="DF1653" t="str" cm="1">
        <f t="array" ref="DF1653">IF(DF1651="","",_xll.PBD(DF1651,"Fund Status","","USD","",""))</f>
        <v/>
      </c>
      <c r="DG1653" t="str" cm="1">
        <f t="array" ref="DG1653">IF(DG1651="","",_xll.PBD(DG1651,"Fund Status","","USD","",""))</f>
        <v/>
      </c>
      <c r="DH1653" t="str" cm="1">
        <f t="array" ref="DH1653">IF(DH1651="","",_xll.PBD(DH1651,"Fund Status","","USD","",""))</f>
        <v/>
      </c>
      <c r="DI1653" t="str" cm="1">
        <f t="array" ref="DI1653">IF(DI1651="","",_xll.PBD(DI1651,"Fund Status","","USD","",""))</f>
        <v/>
      </c>
      <c r="DJ1653" t="str" cm="1">
        <f t="array" ref="DJ1653">IF(DJ1651="","",_xll.PBD(DJ1651,"Fund Status","","USD","",""))</f>
        <v/>
      </c>
      <c r="DK1653" t="str" cm="1">
        <f t="array" ref="DK1653">IF(DK1651="","",_xll.PBD(DK1651,"Fund Status","","USD","",""))</f>
        <v/>
      </c>
      <c r="DL1653" t="str" cm="1">
        <f t="array" ref="DL1653">IF(DL1651="","",_xll.PBD(DL1651,"Fund Status","","USD","",""))</f>
        <v/>
      </c>
      <c r="DM1653" t="str" cm="1">
        <f t="array" ref="DM1653">IF(DM1651="","",_xll.PBD(DM1651,"Fund Status","","USD","",""))</f>
        <v/>
      </c>
      <c r="DN1653" t="str" cm="1">
        <f t="array" ref="DN1653">IF(DN1651="","",_xll.PBD(DN1651,"Fund Status","","USD","",""))</f>
        <v/>
      </c>
      <c r="DO1653" t="str" cm="1">
        <f t="array" ref="DO1653">IF(DO1651="","",_xll.PBD(DO1651,"Fund Status","","USD","",""))</f>
        <v/>
      </c>
      <c r="DP1653" t="str" cm="1">
        <f t="array" ref="DP1653">IF(DP1651="","",_xll.PBD(DP1651,"Fund Status","","USD","",""))</f>
        <v/>
      </c>
      <c r="DQ1653" t="str" cm="1">
        <f t="array" ref="DQ1653">IF(DQ1651="","",_xll.PBD(DQ1651,"Fund Status","","USD","",""))</f>
        <v/>
      </c>
      <c r="DR1653" t="str" cm="1">
        <f t="array" ref="DR1653">IF(DR1651="","",_xll.PBD(DR1651,"Fund Status","","USD","",""))</f>
        <v/>
      </c>
      <c r="DS1653" t="str" cm="1">
        <f t="array" ref="DS1653">IF(DS1651="","",_xll.PBD(DS1651,"Fund Status","","USD","",""))</f>
        <v/>
      </c>
      <c r="DT1653" t="str" cm="1">
        <f t="array" ref="DT1653">IF(DT1651="","",_xll.PBD(DT1651,"Fund Status","","USD","",""))</f>
        <v/>
      </c>
      <c r="DU1653" t="str" cm="1">
        <f t="array" ref="DU1653">IF(DU1651="","",_xll.PBD(DU1651,"Fund Status","","USD","",""))</f>
        <v/>
      </c>
      <c r="DV1653" t="str" cm="1">
        <f t="array" ref="DV1653">IF(DV1651="","",_xll.PBD(DV1651,"Fund Status","","USD","",""))</f>
        <v/>
      </c>
    </row>
    <row r="1654" spans="2:126" x14ac:dyDescent="0.2">
      <c r="B1654" t="s">
        <v>2676</v>
      </c>
      <c r="C1654" t="e" cm="1">
        <f t="array" aca="1" ref="C1654" ca="1">IF(C1651="","",_xlfn.IFNA(_xll.PBD(C1651,"Fund Vintage","","USD","",""),"N/A"))</f>
        <v>#N/A</v>
      </c>
      <c r="D1654" t="str" cm="1">
        <f t="array" ref="D1654">IF(D1651="","",_xlfn.IFNA(_xll.PBD(D1651,"Fund Vintage","","USD","",""),"N/A"))</f>
        <v/>
      </c>
      <c r="E1654" t="str" cm="1">
        <f t="array" ref="E1654">IF(E1651="","",_xlfn.IFNA(_xll.PBD(E1651,"Fund Vintage","","USD","",""),"N/A"))</f>
        <v/>
      </c>
      <c r="F1654" t="str" cm="1">
        <f t="array" ref="F1654">IF(F1651="","",_xlfn.IFNA(_xll.PBD(F1651,"Fund Vintage","","USD","",""),"N/A"))</f>
        <v/>
      </c>
      <c r="G1654" t="str" cm="1">
        <f t="array" ref="G1654">IF(G1651="","",_xlfn.IFNA(_xll.PBD(G1651,"Fund Vintage","","USD","",""),"N/A"))</f>
        <v/>
      </c>
      <c r="H1654" t="str" cm="1">
        <f t="array" ref="H1654">IF(H1651="","",_xlfn.IFNA(_xll.PBD(H1651,"Fund Vintage","","USD","",""),"N/A"))</f>
        <v/>
      </c>
      <c r="I1654" t="str" cm="1">
        <f t="array" ref="I1654">IF(I1651="","",_xlfn.IFNA(_xll.PBD(I1651,"Fund Vintage","","USD","",""),"N/A"))</f>
        <v/>
      </c>
      <c r="J1654" t="str" cm="1">
        <f t="array" ref="J1654">IF(J1651="","",_xlfn.IFNA(_xll.PBD(J1651,"Fund Vintage","","USD","",""),"N/A"))</f>
        <v/>
      </c>
      <c r="K1654" t="str" cm="1">
        <f t="array" ref="K1654">IF(K1651="","",_xlfn.IFNA(_xll.PBD(K1651,"Fund Vintage","","USD","",""),"N/A"))</f>
        <v/>
      </c>
      <c r="L1654" t="str" cm="1">
        <f t="array" ref="L1654">IF(L1651="","",_xlfn.IFNA(_xll.PBD(L1651,"Fund Vintage","","USD","",""),"N/A"))</f>
        <v/>
      </c>
      <c r="M1654" t="str" cm="1">
        <f t="array" ref="M1654">IF(M1651="","",_xlfn.IFNA(_xll.PBD(M1651,"Fund Vintage","","USD","",""),"N/A"))</f>
        <v/>
      </c>
      <c r="N1654" t="str" cm="1">
        <f t="array" ref="N1654">IF(N1651="","",_xlfn.IFNA(_xll.PBD(N1651,"Fund Vintage","","USD","",""),"N/A"))</f>
        <v/>
      </c>
      <c r="O1654" t="str" cm="1">
        <f t="array" ref="O1654">IF(O1651="","",_xlfn.IFNA(_xll.PBD(O1651,"Fund Vintage","","USD","",""),"N/A"))</f>
        <v/>
      </c>
      <c r="P1654" t="str" cm="1">
        <f t="array" ref="P1654">IF(P1651="","",_xlfn.IFNA(_xll.PBD(P1651,"Fund Vintage","","USD","",""),"N/A"))</f>
        <v/>
      </c>
      <c r="Q1654" t="str" cm="1">
        <f t="array" ref="Q1654">IF(Q1651="","",_xlfn.IFNA(_xll.PBD(Q1651,"Fund Vintage","","USD","",""),"N/A"))</f>
        <v/>
      </c>
      <c r="R1654" t="str" cm="1">
        <f t="array" ref="R1654">IF(R1651="","",_xlfn.IFNA(_xll.PBD(R1651,"Fund Vintage","","USD","",""),"N/A"))</f>
        <v/>
      </c>
      <c r="S1654" t="str" cm="1">
        <f t="array" ref="S1654">IF(S1651="","",_xlfn.IFNA(_xll.PBD(S1651,"Fund Vintage","","USD","",""),"N/A"))</f>
        <v/>
      </c>
      <c r="T1654" t="str" cm="1">
        <f t="array" ref="T1654">IF(T1651="","",_xlfn.IFNA(_xll.PBD(T1651,"Fund Vintage","","USD","",""),"N/A"))</f>
        <v/>
      </c>
      <c r="U1654" t="str" cm="1">
        <f t="array" ref="U1654">IF(U1651="","",_xlfn.IFNA(_xll.PBD(U1651,"Fund Vintage","","USD","",""),"N/A"))</f>
        <v/>
      </c>
      <c r="V1654" t="str" cm="1">
        <f t="array" ref="V1654">IF(V1651="","",_xlfn.IFNA(_xll.PBD(V1651,"Fund Vintage","","USD","",""),"N/A"))</f>
        <v/>
      </c>
      <c r="W1654" t="str" cm="1">
        <f t="array" ref="W1654">IF(W1651="","",_xlfn.IFNA(_xll.PBD(W1651,"Fund Vintage","","USD","",""),"N/A"))</f>
        <v/>
      </c>
      <c r="X1654" t="str" cm="1">
        <f t="array" ref="X1654">IF(X1651="","",_xlfn.IFNA(_xll.PBD(X1651,"Fund Vintage","","USD","",""),"N/A"))</f>
        <v/>
      </c>
      <c r="Y1654" t="str" cm="1">
        <f t="array" ref="Y1654">IF(Y1651="","",_xlfn.IFNA(_xll.PBD(Y1651,"Fund Vintage","","USD","",""),"N/A"))</f>
        <v/>
      </c>
      <c r="Z1654" t="str" cm="1">
        <f t="array" ref="Z1654">IF(Z1651="","",_xlfn.IFNA(_xll.PBD(Z1651,"Fund Vintage","","USD","",""),"N/A"))</f>
        <v/>
      </c>
      <c r="AA1654" t="str" cm="1">
        <f t="array" ref="AA1654">IF(AA1651="","",_xlfn.IFNA(_xll.PBD(AA1651,"Fund Vintage","","USD","",""),"N/A"))</f>
        <v/>
      </c>
      <c r="AB1654" t="str" cm="1">
        <f t="array" ref="AB1654">IF(AB1651="","",_xlfn.IFNA(_xll.PBD(AB1651,"Fund Vintage","","USD","",""),"N/A"))</f>
        <v/>
      </c>
      <c r="AC1654" t="str" cm="1">
        <f t="array" ref="AC1654">IF(AC1651="","",_xlfn.IFNA(_xll.PBD(AC1651,"Fund Vintage","","USD","",""),"N/A"))</f>
        <v/>
      </c>
      <c r="AD1654" t="str" cm="1">
        <f t="array" ref="AD1654">IF(AD1651="","",_xlfn.IFNA(_xll.PBD(AD1651,"Fund Vintage","","USD","",""),"N/A"))</f>
        <v/>
      </c>
      <c r="AE1654" t="str" cm="1">
        <f t="array" ref="AE1654">IF(AE1651="","",_xlfn.IFNA(_xll.PBD(AE1651,"Fund Vintage","","USD","",""),"N/A"))</f>
        <v/>
      </c>
      <c r="AF1654" t="str" cm="1">
        <f t="array" ref="AF1654">IF(AF1651="","",_xlfn.IFNA(_xll.PBD(AF1651,"Fund Vintage","","USD","",""),"N/A"))</f>
        <v/>
      </c>
      <c r="AG1654" t="str" cm="1">
        <f t="array" ref="AG1654">IF(AG1651="","",_xlfn.IFNA(_xll.PBD(AG1651,"Fund Vintage","","USD","",""),"N/A"))</f>
        <v/>
      </c>
      <c r="AH1654" t="str" cm="1">
        <f t="array" ref="AH1654">IF(AH1651="","",_xlfn.IFNA(_xll.PBD(AH1651,"Fund Vintage","","USD","",""),"N/A"))</f>
        <v/>
      </c>
      <c r="AI1654" t="str" cm="1">
        <f t="array" ref="AI1654">IF(AI1651="","",_xlfn.IFNA(_xll.PBD(AI1651,"Fund Vintage","","USD","",""),"N/A"))</f>
        <v/>
      </c>
      <c r="AJ1654" t="str" cm="1">
        <f t="array" ref="AJ1654">IF(AJ1651="","",_xlfn.IFNA(_xll.PBD(AJ1651,"Fund Vintage","","USD","",""),"N/A"))</f>
        <v/>
      </c>
      <c r="AK1654" t="str" cm="1">
        <f t="array" ref="AK1654">IF(AK1651="","",_xlfn.IFNA(_xll.PBD(AK1651,"Fund Vintage","","USD","",""),"N/A"))</f>
        <v/>
      </c>
      <c r="AL1654" t="str" cm="1">
        <f t="array" ref="AL1654">IF(AL1651="","",_xlfn.IFNA(_xll.PBD(AL1651,"Fund Vintage","","USD","",""),"N/A"))</f>
        <v/>
      </c>
      <c r="AM1654" t="str" cm="1">
        <f t="array" ref="AM1654">IF(AM1651="","",_xlfn.IFNA(_xll.PBD(AM1651,"Fund Vintage","","USD","",""),"N/A"))</f>
        <v/>
      </c>
      <c r="AN1654" t="str" cm="1">
        <f t="array" ref="AN1654">IF(AN1651="","",_xlfn.IFNA(_xll.PBD(AN1651,"Fund Vintage","","USD","",""),"N/A"))</f>
        <v/>
      </c>
      <c r="AO1654" t="str" cm="1">
        <f t="array" ref="AO1654">IF(AO1651="","",_xlfn.IFNA(_xll.PBD(AO1651,"Fund Vintage","","USD","",""),"N/A"))</f>
        <v/>
      </c>
      <c r="AP1654" t="str" cm="1">
        <f t="array" ref="AP1654">IF(AP1651="","",_xlfn.IFNA(_xll.PBD(AP1651,"Fund Vintage","","USD","",""),"N/A"))</f>
        <v/>
      </c>
      <c r="AQ1654" t="str" cm="1">
        <f t="array" ref="AQ1654">IF(AQ1651="","",_xlfn.IFNA(_xll.PBD(AQ1651,"Fund Vintage","","USD","",""),"N/A"))</f>
        <v/>
      </c>
      <c r="AR1654" t="str" cm="1">
        <f t="array" ref="AR1654">IF(AR1651="","",_xlfn.IFNA(_xll.PBD(AR1651,"Fund Vintage","","USD","",""),"N/A"))</f>
        <v/>
      </c>
      <c r="AS1654" t="str" cm="1">
        <f t="array" ref="AS1654">IF(AS1651="","",_xlfn.IFNA(_xll.PBD(AS1651,"Fund Vintage","","USD","",""),"N/A"))</f>
        <v/>
      </c>
      <c r="AT1654" t="str" cm="1">
        <f t="array" ref="AT1654">IF(AT1651="","",_xlfn.IFNA(_xll.PBD(AT1651,"Fund Vintage","","USD","",""),"N/A"))</f>
        <v/>
      </c>
      <c r="AU1654" t="str" cm="1">
        <f t="array" ref="AU1654">IF(AU1651="","",_xlfn.IFNA(_xll.PBD(AU1651,"Fund Vintage","","USD","",""),"N/A"))</f>
        <v/>
      </c>
      <c r="AV1654" t="str" cm="1">
        <f t="array" ref="AV1654">IF(AV1651="","",_xlfn.IFNA(_xll.PBD(AV1651,"Fund Vintage","","USD","",""),"N/A"))</f>
        <v/>
      </c>
      <c r="AW1654" t="str" cm="1">
        <f t="array" ref="AW1654">IF(AW1651="","",_xlfn.IFNA(_xll.PBD(AW1651,"Fund Vintage","","USD","",""),"N/A"))</f>
        <v/>
      </c>
      <c r="AX1654" t="str" cm="1">
        <f t="array" ref="AX1654">IF(AX1651="","",_xlfn.IFNA(_xll.PBD(AX1651,"Fund Vintage","","USD","",""),"N/A"))</f>
        <v/>
      </c>
      <c r="AY1654" t="str" cm="1">
        <f t="array" ref="AY1654">IF(AY1651="","",_xlfn.IFNA(_xll.PBD(AY1651,"Fund Vintage","","USD","",""),"N/A"))</f>
        <v/>
      </c>
      <c r="AZ1654" t="str" cm="1">
        <f t="array" ref="AZ1654">IF(AZ1651="","",_xlfn.IFNA(_xll.PBD(AZ1651,"Fund Vintage","","USD","",""),"N/A"))</f>
        <v/>
      </c>
      <c r="BA1654" t="str" cm="1">
        <f t="array" ref="BA1654">IF(BA1651="","",_xlfn.IFNA(_xll.PBD(BA1651,"Fund Vintage","","USD","",""),"N/A"))</f>
        <v/>
      </c>
      <c r="BB1654" t="str" cm="1">
        <f t="array" ref="BB1654">IF(BB1651="","",_xlfn.IFNA(_xll.PBD(BB1651,"Fund Vintage","","USD","",""),"N/A"))</f>
        <v/>
      </c>
      <c r="BC1654" t="str" cm="1">
        <f t="array" ref="BC1654">IF(BC1651="","",_xlfn.IFNA(_xll.PBD(BC1651,"Fund Vintage","","USD","",""),"N/A"))</f>
        <v/>
      </c>
      <c r="BD1654" t="str" cm="1">
        <f t="array" ref="BD1654">IF(BD1651="","",_xlfn.IFNA(_xll.PBD(BD1651,"Fund Vintage","","USD","",""),"N/A"))</f>
        <v/>
      </c>
      <c r="BE1654" t="str" cm="1">
        <f t="array" ref="BE1654">IF(BE1651="","",_xlfn.IFNA(_xll.PBD(BE1651,"Fund Vintage","","USD","",""),"N/A"))</f>
        <v/>
      </c>
      <c r="BF1654" t="str" cm="1">
        <f t="array" ref="BF1654">IF(BF1651="","",_xlfn.IFNA(_xll.PBD(BF1651,"Fund Vintage","","USD","",""),"N/A"))</f>
        <v/>
      </c>
      <c r="BG1654" t="str" cm="1">
        <f t="array" ref="BG1654">IF(BG1651="","",_xlfn.IFNA(_xll.PBD(BG1651,"Fund Vintage","","USD","",""),"N/A"))</f>
        <v/>
      </c>
      <c r="BH1654" t="str" cm="1">
        <f t="array" ref="BH1654">IF(BH1651="","",_xlfn.IFNA(_xll.PBD(BH1651,"Fund Vintage","","USD","",""),"N/A"))</f>
        <v/>
      </c>
      <c r="BI1654" t="str" cm="1">
        <f t="array" ref="BI1654">IF(BI1651="","",_xlfn.IFNA(_xll.PBD(BI1651,"Fund Vintage","","USD","",""),"N/A"))</f>
        <v/>
      </c>
      <c r="BJ1654" t="str" cm="1">
        <f t="array" ref="BJ1654">IF(BJ1651="","",_xlfn.IFNA(_xll.PBD(BJ1651,"Fund Vintage","","USD","",""),"N/A"))</f>
        <v/>
      </c>
      <c r="BK1654" t="str" cm="1">
        <f t="array" ref="BK1654">IF(BK1651="","",_xlfn.IFNA(_xll.PBD(BK1651,"Fund Vintage","","USD","",""),"N/A"))</f>
        <v/>
      </c>
      <c r="BL1654" t="str" cm="1">
        <f t="array" ref="BL1654">IF(BL1651="","",_xlfn.IFNA(_xll.PBD(BL1651,"Fund Vintage","","USD","",""),"N/A"))</f>
        <v/>
      </c>
      <c r="BM1654" t="str" cm="1">
        <f t="array" ref="BM1654">IF(BM1651="","",_xlfn.IFNA(_xll.PBD(BM1651,"Fund Vintage","","USD","",""),"N/A"))</f>
        <v/>
      </c>
      <c r="BN1654" t="str" cm="1">
        <f t="array" ref="BN1654">IF(BN1651="","",_xlfn.IFNA(_xll.PBD(BN1651,"Fund Vintage","","USD","",""),"N/A"))</f>
        <v/>
      </c>
      <c r="BO1654" t="str" cm="1">
        <f t="array" ref="BO1654">IF(BO1651="","",_xlfn.IFNA(_xll.PBD(BO1651,"Fund Vintage","","USD","",""),"N/A"))</f>
        <v/>
      </c>
      <c r="BP1654" t="str" cm="1">
        <f t="array" ref="BP1654">IF(BP1651="","",_xlfn.IFNA(_xll.PBD(BP1651,"Fund Vintage","","USD","",""),"N/A"))</f>
        <v/>
      </c>
      <c r="BQ1654" t="str" cm="1">
        <f t="array" ref="BQ1654">IF(BQ1651="","",_xlfn.IFNA(_xll.PBD(BQ1651,"Fund Vintage","","USD","",""),"N/A"))</f>
        <v/>
      </c>
      <c r="BR1654" t="str" cm="1">
        <f t="array" ref="BR1654">IF(BR1651="","",_xlfn.IFNA(_xll.PBD(BR1651,"Fund Vintage","","USD","",""),"N/A"))</f>
        <v/>
      </c>
      <c r="BS1654" t="str" cm="1">
        <f t="array" ref="BS1654">IF(BS1651="","",_xlfn.IFNA(_xll.PBD(BS1651,"Fund Vintage","","USD","",""),"N/A"))</f>
        <v/>
      </c>
      <c r="BT1654" t="str" cm="1">
        <f t="array" ref="BT1654">IF(BT1651="","",_xlfn.IFNA(_xll.PBD(BT1651,"Fund Vintage","","USD","",""),"N/A"))</f>
        <v/>
      </c>
      <c r="BU1654" t="str" cm="1">
        <f t="array" ref="BU1654">IF(BU1651="","",_xlfn.IFNA(_xll.PBD(BU1651,"Fund Vintage","","USD","",""),"N/A"))</f>
        <v/>
      </c>
      <c r="BV1654" t="str" cm="1">
        <f t="array" ref="BV1654">IF(BV1651="","",_xlfn.IFNA(_xll.PBD(BV1651,"Fund Vintage","","USD","",""),"N/A"))</f>
        <v/>
      </c>
      <c r="BW1654" t="str" cm="1">
        <f t="array" ref="BW1654">IF(BW1651="","",_xlfn.IFNA(_xll.PBD(BW1651,"Fund Vintage","","USD","",""),"N/A"))</f>
        <v/>
      </c>
      <c r="BX1654" t="str" cm="1">
        <f t="array" ref="BX1654">IF(BX1651="","",_xlfn.IFNA(_xll.PBD(BX1651,"Fund Vintage","","USD","",""),"N/A"))</f>
        <v/>
      </c>
      <c r="BY1654" t="str" cm="1">
        <f t="array" ref="BY1654">IF(BY1651="","",_xlfn.IFNA(_xll.PBD(BY1651,"Fund Vintage","","USD","",""),"N/A"))</f>
        <v/>
      </c>
      <c r="BZ1654" t="str" cm="1">
        <f t="array" ref="BZ1654">IF(BZ1651="","",_xlfn.IFNA(_xll.PBD(BZ1651,"Fund Vintage","","USD","",""),"N/A"))</f>
        <v/>
      </c>
      <c r="CA1654" t="str" cm="1">
        <f t="array" ref="CA1654">IF(CA1651="","",_xlfn.IFNA(_xll.PBD(CA1651,"Fund Vintage","","USD","",""),"N/A"))</f>
        <v/>
      </c>
      <c r="CB1654" t="str" cm="1">
        <f t="array" ref="CB1654">IF(CB1651="","",_xlfn.IFNA(_xll.PBD(CB1651,"Fund Vintage","","USD","",""),"N/A"))</f>
        <v/>
      </c>
      <c r="CC1654" t="str" cm="1">
        <f t="array" ref="CC1654">IF(CC1651="","",_xlfn.IFNA(_xll.PBD(CC1651,"Fund Vintage","","USD","",""),"N/A"))</f>
        <v/>
      </c>
      <c r="CD1654" t="str" cm="1">
        <f t="array" ref="CD1654">IF(CD1651="","",_xlfn.IFNA(_xll.PBD(CD1651,"Fund Vintage","","USD","",""),"N/A"))</f>
        <v/>
      </c>
      <c r="CE1654" t="str" cm="1">
        <f t="array" ref="CE1654">IF(CE1651="","",_xlfn.IFNA(_xll.PBD(CE1651,"Fund Vintage","","USD","",""),"N/A"))</f>
        <v/>
      </c>
      <c r="CF1654" t="str" cm="1">
        <f t="array" ref="CF1654">IF(CF1651="","",_xlfn.IFNA(_xll.PBD(CF1651,"Fund Vintage","","USD","",""),"N/A"))</f>
        <v/>
      </c>
      <c r="CG1654" t="str" cm="1">
        <f t="array" ref="CG1654">IF(CG1651="","",_xlfn.IFNA(_xll.PBD(CG1651,"Fund Vintage","","USD","",""),"N/A"))</f>
        <v/>
      </c>
      <c r="CH1654" t="str" cm="1">
        <f t="array" ref="CH1654">IF(CH1651="","",_xlfn.IFNA(_xll.PBD(CH1651,"Fund Vintage","","USD","",""),"N/A"))</f>
        <v/>
      </c>
      <c r="CI1654" t="str" cm="1">
        <f t="array" ref="CI1654">IF(CI1651="","",_xlfn.IFNA(_xll.PBD(CI1651,"Fund Vintage","","USD","",""),"N/A"))</f>
        <v/>
      </c>
      <c r="CJ1654" t="str" cm="1">
        <f t="array" ref="CJ1654">IF(CJ1651="","",_xlfn.IFNA(_xll.PBD(CJ1651,"Fund Vintage","","USD","",""),"N/A"))</f>
        <v/>
      </c>
      <c r="CK1654" t="str" cm="1">
        <f t="array" ref="CK1654">IF(CK1651="","",_xlfn.IFNA(_xll.PBD(CK1651,"Fund Vintage","","USD","",""),"N/A"))</f>
        <v/>
      </c>
      <c r="CL1654" t="str" cm="1">
        <f t="array" ref="CL1654">IF(CL1651="","",_xlfn.IFNA(_xll.PBD(CL1651,"Fund Vintage","","USD","",""),"N/A"))</f>
        <v/>
      </c>
      <c r="CM1654" t="str" cm="1">
        <f t="array" ref="CM1654">IF(CM1651="","",_xlfn.IFNA(_xll.PBD(CM1651,"Fund Vintage","","USD","",""),"N/A"))</f>
        <v/>
      </c>
      <c r="CN1654" t="str" cm="1">
        <f t="array" ref="CN1654">IF(CN1651="","",_xlfn.IFNA(_xll.PBD(CN1651,"Fund Vintage","","USD","",""),"N/A"))</f>
        <v/>
      </c>
      <c r="CO1654" t="str" cm="1">
        <f t="array" ref="CO1654">IF(CO1651="","",_xlfn.IFNA(_xll.PBD(CO1651,"Fund Vintage","","USD","",""),"N/A"))</f>
        <v/>
      </c>
      <c r="CP1654" t="str" cm="1">
        <f t="array" ref="CP1654">IF(CP1651="","",_xlfn.IFNA(_xll.PBD(CP1651,"Fund Vintage","","USD","",""),"N/A"))</f>
        <v/>
      </c>
      <c r="CQ1654" t="str" cm="1">
        <f t="array" ref="CQ1654">IF(CQ1651="","",_xlfn.IFNA(_xll.PBD(CQ1651,"Fund Vintage","","USD","",""),"N/A"))</f>
        <v/>
      </c>
      <c r="CR1654" t="str" cm="1">
        <f t="array" ref="CR1654">IF(CR1651="","",_xlfn.IFNA(_xll.PBD(CR1651,"Fund Vintage","","USD","",""),"N/A"))</f>
        <v/>
      </c>
      <c r="CS1654" t="str" cm="1">
        <f t="array" ref="CS1654">IF(CS1651="","",_xlfn.IFNA(_xll.PBD(CS1651,"Fund Vintage","","USD","",""),"N/A"))</f>
        <v/>
      </c>
      <c r="CT1654" t="str" cm="1">
        <f t="array" ref="CT1654">IF(CT1651="","",_xlfn.IFNA(_xll.PBD(CT1651,"Fund Vintage","","USD","",""),"N/A"))</f>
        <v/>
      </c>
      <c r="CU1654" t="str" cm="1">
        <f t="array" ref="CU1654">IF(CU1651="","",_xlfn.IFNA(_xll.PBD(CU1651,"Fund Vintage","","USD","",""),"N/A"))</f>
        <v/>
      </c>
      <c r="CV1654" t="str" cm="1">
        <f t="array" ref="CV1654">IF(CV1651="","",_xlfn.IFNA(_xll.PBD(CV1651,"Fund Vintage","","USD","",""),"N/A"))</f>
        <v/>
      </c>
      <c r="CW1654" t="str" cm="1">
        <f t="array" ref="CW1654">IF(CW1651="","",_xlfn.IFNA(_xll.PBD(CW1651,"Fund Vintage","","USD","",""),"N/A"))</f>
        <v/>
      </c>
      <c r="CX1654" t="str" cm="1">
        <f t="array" ref="CX1654">IF(CX1651="","",_xlfn.IFNA(_xll.PBD(CX1651,"Fund Vintage","","USD","",""),"N/A"))</f>
        <v/>
      </c>
      <c r="CY1654" t="str" cm="1">
        <f t="array" ref="CY1654">IF(CY1651="","",_xlfn.IFNA(_xll.PBD(CY1651,"Fund Vintage","","USD","",""),"N/A"))</f>
        <v/>
      </c>
      <c r="CZ1654" t="str" cm="1">
        <f t="array" ref="CZ1654">IF(CZ1651="","",_xlfn.IFNA(_xll.PBD(CZ1651,"Fund Vintage","","USD","",""),"N/A"))</f>
        <v/>
      </c>
      <c r="DA1654" t="str" cm="1">
        <f t="array" ref="DA1654">IF(DA1651="","",_xlfn.IFNA(_xll.PBD(DA1651,"Fund Vintage","","USD","",""),"N/A"))</f>
        <v/>
      </c>
      <c r="DB1654" t="str" cm="1">
        <f t="array" ref="DB1654">IF(DB1651="","",_xlfn.IFNA(_xll.PBD(DB1651,"Fund Vintage","","USD","",""),"N/A"))</f>
        <v/>
      </c>
      <c r="DC1654" t="str" cm="1">
        <f t="array" ref="DC1654">IF(DC1651="","",_xlfn.IFNA(_xll.PBD(DC1651,"Fund Vintage","","USD","",""),"N/A"))</f>
        <v/>
      </c>
      <c r="DD1654" t="str" cm="1">
        <f t="array" ref="DD1654">IF(DD1651="","",_xlfn.IFNA(_xll.PBD(DD1651,"Fund Vintage","","USD","",""),"N/A"))</f>
        <v/>
      </c>
      <c r="DE1654" t="str" cm="1">
        <f t="array" ref="DE1654">IF(DE1651="","",_xlfn.IFNA(_xll.PBD(DE1651,"Fund Vintage","","USD","",""),"N/A"))</f>
        <v/>
      </c>
      <c r="DF1654" t="str" cm="1">
        <f t="array" ref="DF1654">IF(DF1651="","",_xlfn.IFNA(_xll.PBD(DF1651,"Fund Vintage","","USD","",""),"N/A"))</f>
        <v/>
      </c>
      <c r="DG1654" t="str" cm="1">
        <f t="array" ref="DG1654">IF(DG1651="","",_xlfn.IFNA(_xll.PBD(DG1651,"Fund Vintage","","USD","",""),"N/A"))</f>
        <v/>
      </c>
      <c r="DH1654" t="str" cm="1">
        <f t="array" ref="DH1654">IF(DH1651="","",_xlfn.IFNA(_xll.PBD(DH1651,"Fund Vintage","","USD","",""),"N/A"))</f>
        <v/>
      </c>
      <c r="DI1654" t="str" cm="1">
        <f t="array" ref="DI1654">IF(DI1651="","",_xlfn.IFNA(_xll.PBD(DI1651,"Fund Vintage","","USD","",""),"N/A"))</f>
        <v/>
      </c>
      <c r="DJ1654" t="str" cm="1">
        <f t="array" ref="DJ1654">IF(DJ1651="","",_xlfn.IFNA(_xll.PBD(DJ1651,"Fund Vintage","","USD","",""),"N/A"))</f>
        <v/>
      </c>
      <c r="DK1654" t="str" cm="1">
        <f t="array" ref="DK1654">IF(DK1651="","",_xlfn.IFNA(_xll.PBD(DK1651,"Fund Vintage","","USD","",""),"N/A"))</f>
        <v/>
      </c>
      <c r="DL1654" t="str" cm="1">
        <f t="array" ref="DL1654">IF(DL1651="","",_xlfn.IFNA(_xll.PBD(DL1651,"Fund Vintage","","USD","",""),"N/A"))</f>
        <v/>
      </c>
      <c r="DM1654" t="str" cm="1">
        <f t="array" ref="DM1654">IF(DM1651="","",_xlfn.IFNA(_xll.PBD(DM1651,"Fund Vintage","","USD","",""),"N/A"))</f>
        <v/>
      </c>
      <c r="DN1654" t="str" cm="1">
        <f t="array" ref="DN1654">IF(DN1651="","",_xlfn.IFNA(_xll.PBD(DN1651,"Fund Vintage","","USD","",""),"N/A"))</f>
        <v/>
      </c>
      <c r="DO1654" t="str" cm="1">
        <f t="array" ref="DO1654">IF(DO1651="","",_xlfn.IFNA(_xll.PBD(DO1651,"Fund Vintage","","USD","",""),"N/A"))</f>
        <v/>
      </c>
      <c r="DP1654" t="str" cm="1">
        <f t="array" ref="DP1654">IF(DP1651="","",_xlfn.IFNA(_xll.PBD(DP1651,"Fund Vintage","","USD","",""),"N/A"))</f>
        <v/>
      </c>
      <c r="DQ1654" t="str" cm="1">
        <f t="array" ref="DQ1654">IF(DQ1651="","",_xlfn.IFNA(_xll.PBD(DQ1651,"Fund Vintage","","USD","",""),"N/A"))</f>
        <v/>
      </c>
      <c r="DR1654" t="str" cm="1">
        <f t="array" ref="DR1654">IF(DR1651="","",_xlfn.IFNA(_xll.PBD(DR1651,"Fund Vintage","","USD","",""),"N/A"))</f>
        <v/>
      </c>
      <c r="DS1654" t="str" cm="1">
        <f t="array" ref="DS1654">IF(DS1651="","",_xlfn.IFNA(_xll.PBD(DS1651,"Fund Vintage","","USD","",""),"N/A"))</f>
        <v/>
      </c>
      <c r="DT1654" t="str" cm="1">
        <f t="array" ref="DT1654">IF(DT1651="","",_xlfn.IFNA(_xll.PBD(DT1651,"Fund Vintage","","USD","",""),"N/A"))</f>
        <v/>
      </c>
      <c r="DU1654" t="str" cm="1">
        <f t="array" ref="DU1654">IF(DU1651="","",_xlfn.IFNA(_xll.PBD(DU1651,"Fund Vintage","","USD","",""),"N/A"))</f>
        <v/>
      </c>
      <c r="DV1654" t="str" cm="1">
        <f t="array" ref="DV1654">IF(DV1651="","",_xlfn.IFNA(_xll.PBD(DV1651,"Fund Vintage","","USD","",""),"N/A"))</f>
        <v/>
      </c>
    </row>
    <row r="1655" spans="2:126" x14ac:dyDescent="0.2">
      <c r="B1655" t="s">
        <v>2677</v>
      </c>
      <c r="C1655" t="e" cm="1">
        <f t="array" aca="1" ref="C1655" ca="1">IF(C1651="","",_xlfn.IFNA(_xll.PBD(C1651,"Fund Country","","USD","",""),"N/A"))</f>
        <v>#N/A</v>
      </c>
      <c r="D1655" t="str" cm="1">
        <f t="array" ref="D1655">IF(D1651="","",_xlfn.IFNA(_xll.PBD(D1651,"Fund Country","","USD","",""),"N/A"))</f>
        <v/>
      </c>
      <c r="E1655" t="str" cm="1">
        <f t="array" ref="E1655">IF(E1651="","",_xlfn.IFNA(_xll.PBD(E1651,"Fund Country","","USD","",""),"N/A"))</f>
        <v/>
      </c>
      <c r="F1655" t="str" cm="1">
        <f t="array" ref="F1655">IF(F1651="","",_xlfn.IFNA(_xll.PBD(F1651,"Fund Country","","USD","",""),"N/A"))</f>
        <v/>
      </c>
      <c r="G1655" t="str" cm="1">
        <f t="array" ref="G1655">IF(G1651="","",_xlfn.IFNA(_xll.PBD(G1651,"Fund Country","","USD","",""),"N/A"))</f>
        <v/>
      </c>
      <c r="H1655" t="str" cm="1">
        <f t="array" ref="H1655">IF(H1651="","",_xlfn.IFNA(_xll.PBD(H1651,"Fund Country","","USD","",""),"N/A"))</f>
        <v/>
      </c>
      <c r="I1655" t="str" cm="1">
        <f t="array" ref="I1655">IF(I1651="","",_xlfn.IFNA(_xll.PBD(I1651,"Fund Country","","USD","",""),"N/A"))</f>
        <v/>
      </c>
      <c r="J1655" t="str" cm="1">
        <f t="array" ref="J1655">IF(J1651="","",_xlfn.IFNA(_xll.PBD(J1651,"Fund Country","","USD","",""),"N/A"))</f>
        <v/>
      </c>
      <c r="K1655" t="str" cm="1">
        <f t="array" ref="K1655">IF(K1651="","",_xlfn.IFNA(_xll.PBD(K1651,"Fund Country","","USD","",""),"N/A"))</f>
        <v/>
      </c>
      <c r="L1655" t="str" cm="1">
        <f t="array" ref="L1655">IF(L1651="","",_xlfn.IFNA(_xll.PBD(L1651,"Fund Country","","USD","",""),"N/A"))</f>
        <v/>
      </c>
      <c r="M1655" t="str" cm="1">
        <f t="array" ref="M1655">IF(M1651="","",_xlfn.IFNA(_xll.PBD(M1651,"Fund Country","","USD","",""),"N/A"))</f>
        <v/>
      </c>
      <c r="N1655" t="str" cm="1">
        <f t="array" ref="N1655">IF(N1651="","",_xlfn.IFNA(_xll.PBD(N1651,"Fund Country","","USD","",""),"N/A"))</f>
        <v/>
      </c>
      <c r="O1655" t="str" cm="1">
        <f t="array" ref="O1655">IF(O1651="","",_xlfn.IFNA(_xll.PBD(O1651,"Fund Country","","USD","",""),"N/A"))</f>
        <v/>
      </c>
      <c r="P1655" t="str" cm="1">
        <f t="array" ref="P1655">IF(P1651="","",_xlfn.IFNA(_xll.PBD(P1651,"Fund Country","","USD","",""),"N/A"))</f>
        <v/>
      </c>
      <c r="Q1655" t="str" cm="1">
        <f t="array" ref="Q1655">IF(Q1651="","",_xlfn.IFNA(_xll.PBD(Q1651,"Fund Country","","USD","",""),"N/A"))</f>
        <v/>
      </c>
      <c r="R1655" t="str" cm="1">
        <f t="array" ref="R1655">IF(R1651="","",_xlfn.IFNA(_xll.PBD(R1651,"Fund Country","","USD","",""),"N/A"))</f>
        <v/>
      </c>
      <c r="S1655" t="str" cm="1">
        <f t="array" ref="S1655">IF(S1651="","",_xlfn.IFNA(_xll.PBD(S1651,"Fund Country","","USD","",""),"N/A"))</f>
        <v/>
      </c>
      <c r="T1655" t="str" cm="1">
        <f t="array" ref="T1655">IF(T1651="","",_xlfn.IFNA(_xll.PBD(T1651,"Fund Country","","USD","",""),"N/A"))</f>
        <v/>
      </c>
      <c r="U1655" t="str" cm="1">
        <f t="array" ref="U1655">IF(U1651="","",_xlfn.IFNA(_xll.PBD(U1651,"Fund Country","","USD","",""),"N/A"))</f>
        <v/>
      </c>
      <c r="V1655" t="str" cm="1">
        <f t="array" ref="V1655">IF(V1651="","",_xlfn.IFNA(_xll.PBD(V1651,"Fund Country","","USD","",""),"N/A"))</f>
        <v/>
      </c>
      <c r="W1655" t="str" cm="1">
        <f t="array" ref="W1655">IF(W1651="","",_xlfn.IFNA(_xll.PBD(W1651,"Fund Country","","USD","",""),"N/A"))</f>
        <v/>
      </c>
      <c r="X1655" t="str" cm="1">
        <f t="array" ref="X1655">IF(X1651="","",_xlfn.IFNA(_xll.PBD(X1651,"Fund Country","","USD","",""),"N/A"))</f>
        <v/>
      </c>
      <c r="Y1655" t="str" cm="1">
        <f t="array" ref="Y1655">IF(Y1651="","",_xlfn.IFNA(_xll.PBD(Y1651,"Fund Country","","USD","",""),"N/A"))</f>
        <v/>
      </c>
      <c r="Z1655" t="str" cm="1">
        <f t="array" ref="Z1655">IF(Z1651="","",_xlfn.IFNA(_xll.PBD(Z1651,"Fund Country","","USD","",""),"N/A"))</f>
        <v/>
      </c>
      <c r="AA1655" t="str" cm="1">
        <f t="array" ref="AA1655">IF(AA1651="","",_xlfn.IFNA(_xll.PBD(AA1651,"Fund Country","","USD","",""),"N/A"))</f>
        <v/>
      </c>
      <c r="AB1655" t="str" cm="1">
        <f t="array" ref="AB1655">IF(AB1651="","",_xlfn.IFNA(_xll.PBD(AB1651,"Fund Country","","USD","",""),"N/A"))</f>
        <v/>
      </c>
      <c r="AC1655" t="str" cm="1">
        <f t="array" ref="AC1655">IF(AC1651="","",_xlfn.IFNA(_xll.PBD(AC1651,"Fund Country","","USD","",""),"N/A"))</f>
        <v/>
      </c>
      <c r="AD1655" t="str" cm="1">
        <f t="array" ref="AD1655">IF(AD1651="","",_xlfn.IFNA(_xll.PBD(AD1651,"Fund Country","","USD","",""),"N/A"))</f>
        <v/>
      </c>
      <c r="AE1655" t="str" cm="1">
        <f t="array" ref="AE1655">IF(AE1651="","",_xlfn.IFNA(_xll.PBD(AE1651,"Fund Country","","USD","",""),"N/A"))</f>
        <v/>
      </c>
      <c r="AF1655" t="str" cm="1">
        <f t="array" ref="AF1655">IF(AF1651="","",_xlfn.IFNA(_xll.PBD(AF1651,"Fund Country","","USD","",""),"N/A"))</f>
        <v/>
      </c>
      <c r="AG1655" t="str" cm="1">
        <f t="array" ref="AG1655">IF(AG1651="","",_xlfn.IFNA(_xll.PBD(AG1651,"Fund Country","","USD","",""),"N/A"))</f>
        <v/>
      </c>
      <c r="AH1655" t="str" cm="1">
        <f t="array" ref="AH1655">IF(AH1651="","",_xlfn.IFNA(_xll.PBD(AH1651,"Fund Country","","USD","",""),"N/A"))</f>
        <v/>
      </c>
      <c r="AI1655" t="str" cm="1">
        <f t="array" ref="AI1655">IF(AI1651="","",_xlfn.IFNA(_xll.PBD(AI1651,"Fund Country","","USD","",""),"N/A"))</f>
        <v/>
      </c>
      <c r="AJ1655" t="str" cm="1">
        <f t="array" ref="AJ1655">IF(AJ1651="","",_xlfn.IFNA(_xll.PBD(AJ1651,"Fund Country","","USD","",""),"N/A"))</f>
        <v/>
      </c>
      <c r="AK1655" t="str" cm="1">
        <f t="array" ref="AK1655">IF(AK1651="","",_xlfn.IFNA(_xll.PBD(AK1651,"Fund Country","","USD","",""),"N/A"))</f>
        <v/>
      </c>
      <c r="AL1655" t="str" cm="1">
        <f t="array" ref="AL1655">IF(AL1651="","",_xlfn.IFNA(_xll.PBD(AL1651,"Fund Country","","USD","",""),"N/A"))</f>
        <v/>
      </c>
      <c r="AM1655" t="str" cm="1">
        <f t="array" ref="AM1655">IF(AM1651="","",_xlfn.IFNA(_xll.PBD(AM1651,"Fund Country","","USD","",""),"N/A"))</f>
        <v/>
      </c>
      <c r="AN1655" t="str" cm="1">
        <f t="array" ref="AN1655">IF(AN1651="","",_xlfn.IFNA(_xll.PBD(AN1651,"Fund Country","","USD","",""),"N/A"))</f>
        <v/>
      </c>
      <c r="AO1655" t="str" cm="1">
        <f t="array" ref="AO1655">IF(AO1651="","",_xlfn.IFNA(_xll.PBD(AO1651,"Fund Country","","USD","",""),"N/A"))</f>
        <v/>
      </c>
      <c r="AP1655" t="str" cm="1">
        <f t="array" ref="AP1655">IF(AP1651="","",_xlfn.IFNA(_xll.PBD(AP1651,"Fund Country","","USD","",""),"N/A"))</f>
        <v/>
      </c>
      <c r="AQ1655" t="str" cm="1">
        <f t="array" ref="AQ1655">IF(AQ1651="","",_xlfn.IFNA(_xll.PBD(AQ1651,"Fund Country","","USD","",""),"N/A"))</f>
        <v/>
      </c>
      <c r="AR1655" t="str" cm="1">
        <f t="array" ref="AR1655">IF(AR1651="","",_xlfn.IFNA(_xll.PBD(AR1651,"Fund Country","","USD","",""),"N/A"))</f>
        <v/>
      </c>
      <c r="AS1655" t="str" cm="1">
        <f t="array" ref="AS1655">IF(AS1651="","",_xlfn.IFNA(_xll.PBD(AS1651,"Fund Country","","USD","",""),"N/A"))</f>
        <v/>
      </c>
      <c r="AT1655" t="str" cm="1">
        <f t="array" ref="AT1655">IF(AT1651="","",_xlfn.IFNA(_xll.PBD(AT1651,"Fund Country","","USD","",""),"N/A"))</f>
        <v/>
      </c>
      <c r="AU1655" t="str" cm="1">
        <f t="array" ref="AU1655">IF(AU1651="","",_xlfn.IFNA(_xll.PBD(AU1651,"Fund Country","","USD","",""),"N/A"))</f>
        <v/>
      </c>
      <c r="AV1655" t="str" cm="1">
        <f t="array" ref="AV1655">IF(AV1651="","",_xlfn.IFNA(_xll.PBD(AV1651,"Fund Country","","USD","",""),"N/A"))</f>
        <v/>
      </c>
      <c r="AW1655" t="str" cm="1">
        <f t="array" ref="AW1655">IF(AW1651="","",_xlfn.IFNA(_xll.PBD(AW1651,"Fund Country","","USD","",""),"N/A"))</f>
        <v/>
      </c>
      <c r="AX1655" t="str" cm="1">
        <f t="array" ref="AX1655">IF(AX1651="","",_xlfn.IFNA(_xll.PBD(AX1651,"Fund Country","","USD","",""),"N/A"))</f>
        <v/>
      </c>
      <c r="AY1655" t="str" cm="1">
        <f t="array" ref="AY1655">IF(AY1651="","",_xlfn.IFNA(_xll.PBD(AY1651,"Fund Country","","USD","",""),"N/A"))</f>
        <v/>
      </c>
      <c r="AZ1655" t="str" cm="1">
        <f t="array" ref="AZ1655">IF(AZ1651="","",_xlfn.IFNA(_xll.PBD(AZ1651,"Fund Country","","USD","",""),"N/A"))</f>
        <v/>
      </c>
      <c r="BA1655" t="str" cm="1">
        <f t="array" ref="BA1655">IF(BA1651="","",_xlfn.IFNA(_xll.PBD(BA1651,"Fund Country","","USD","",""),"N/A"))</f>
        <v/>
      </c>
      <c r="BB1655" t="str" cm="1">
        <f t="array" ref="BB1655">IF(BB1651="","",_xlfn.IFNA(_xll.PBD(BB1651,"Fund Country","","USD","",""),"N/A"))</f>
        <v/>
      </c>
      <c r="BC1655" t="str" cm="1">
        <f t="array" ref="BC1655">IF(BC1651="","",_xlfn.IFNA(_xll.PBD(BC1651,"Fund Country","","USD","",""),"N/A"))</f>
        <v/>
      </c>
      <c r="BD1655" t="str" cm="1">
        <f t="array" ref="BD1655">IF(BD1651="","",_xlfn.IFNA(_xll.PBD(BD1651,"Fund Country","","USD","",""),"N/A"))</f>
        <v/>
      </c>
      <c r="BE1655" t="str" cm="1">
        <f t="array" ref="BE1655">IF(BE1651="","",_xlfn.IFNA(_xll.PBD(BE1651,"Fund Country","","USD","",""),"N/A"))</f>
        <v/>
      </c>
      <c r="BF1655" t="str" cm="1">
        <f t="array" ref="BF1655">IF(BF1651="","",_xlfn.IFNA(_xll.PBD(BF1651,"Fund Country","","USD","",""),"N/A"))</f>
        <v/>
      </c>
      <c r="BG1655" t="str" cm="1">
        <f t="array" ref="BG1655">IF(BG1651="","",_xlfn.IFNA(_xll.PBD(BG1651,"Fund Country","","USD","",""),"N/A"))</f>
        <v/>
      </c>
      <c r="BH1655" t="str" cm="1">
        <f t="array" ref="BH1655">IF(BH1651="","",_xlfn.IFNA(_xll.PBD(BH1651,"Fund Country","","USD","",""),"N/A"))</f>
        <v/>
      </c>
      <c r="BI1655" t="str" cm="1">
        <f t="array" ref="BI1655">IF(BI1651="","",_xlfn.IFNA(_xll.PBD(BI1651,"Fund Country","","USD","",""),"N/A"))</f>
        <v/>
      </c>
      <c r="BJ1655" t="str" cm="1">
        <f t="array" ref="BJ1655">IF(BJ1651="","",_xlfn.IFNA(_xll.PBD(BJ1651,"Fund Country","","USD","",""),"N/A"))</f>
        <v/>
      </c>
      <c r="BK1655" t="str" cm="1">
        <f t="array" ref="BK1655">IF(BK1651="","",_xlfn.IFNA(_xll.PBD(BK1651,"Fund Country","","USD","",""),"N/A"))</f>
        <v/>
      </c>
      <c r="BL1655" t="str" cm="1">
        <f t="array" ref="BL1655">IF(BL1651="","",_xlfn.IFNA(_xll.PBD(BL1651,"Fund Country","","USD","",""),"N/A"))</f>
        <v/>
      </c>
      <c r="BM1655" t="str" cm="1">
        <f t="array" ref="BM1655">IF(BM1651="","",_xlfn.IFNA(_xll.PBD(BM1651,"Fund Country","","USD","",""),"N/A"))</f>
        <v/>
      </c>
      <c r="BN1655" t="str" cm="1">
        <f t="array" ref="BN1655">IF(BN1651="","",_xlfn.IFNA(_xll.PBD(BN1651,"Fund Country","","USD","",""),"N/A"))</f>
        <v/>
      </c>
      <c r="BO1655" t="str" cm="1">
        <f t="array" ref="BO1655">IF(BO1651="","",_xlfn.IFNA(_xll.PBD(BO1651,"Fund Country","","USD","",""),"N/A"))</f>
        <v/>
      </c>
      <c r="BP1655" t="str" cm="1">
        <f t="array" ref="BP1655">IF(BP1651="","",_xlfn.IFNA(_xll.PBD(BP1651,"Fund Country","","USD","",""),"N/A"))</f>
        <v/>
      </c>
      <c r="BQ1655" t="str" cm="1">
        <f t="array" ref="BQ1655">IF(BQ1651="","",_xlfn.IFNA(_xll.PBD(BQ1651,"Fund Country","","USD","",""),"N/A"))</f>
        <v/>
      </c>
      <c r="BR1655" t="str" cm="1">
        <f t="array" ref="BR1655">IF(BR1651="","",_xlfn.IFNA(_xll.PBD(BR1651,"Fund Country","","USD","",""),"N/A"))</f>
        <v/>
      </c>
      <c r="BS1655" t="str" cm="1">
        <f t="array" ref="BS1655">IF(BS1651="","",_xlfn.IFNA(_xll.PBD(BS1651,"Fund Country","","USD","",""),"N/A"))</f>
        <v/>
      </c>
      <c r="BT1655" t="str" cm="1">
        <f t="array" ref="BT1655">IF(BT1651="","",_xlfn.IFNA(_xll.PBD(BT1651,"Fund Country","","USD","",""),"N/A"))</f>
        <v/>
      </c>
      <c r="BU1655" t="str" cm="1">
        <f t="array" ref="BU1655">IF(BU1651="","",_xlfn.IFNA(_xll.PBD(BU1651,"Fund Country","","USD","",""),"N/A"))</f>
        <v/>
      </c>
      <c r="BV1655" t="str" cm="1">
        <f t="array" ref="BV1655">IF(BV1651="","",_xlfn.IFNA(_xll.PBD(BV1651,"Fund Country","","USD","",""),"N/A"))</f>
        <v/>
      </c>
      <c r="BW1655" t="str" cm="1">
        <f t="array" ref="BW1655">IF(BW1651="","",_xlfn.IFNA(_xll.PBD(BW1651,"Fund Country","","USD","",""),"N/A"))</f>
        <v/>
      </c>
      <c r="BX1655" t="str" cm="1">
        <f t="array" ref="BX1655">IF(BX1651="","",_xlfn.IFNA(_xll.PBD(BX1651,"Fund Country","","USD","",""),"N/A"))</f>
        <v/>
      </c>
      <c r="BY1655" t="str" cm="1">
        <f t="array" ref="BY1655">IF(BY1651="","",_xlfn.IFNA(_xll.PBD(BY1651,"Fund Country","","USD","",""),"N/A"))</f>
        <v/>
      </c>
      <c r="BZ1655" t="str" cm="1">
        <f t="array" ref="BZ1655">IF(BZ1651="","",_xlfn.IFNA(_xll.PBD(BZ1651,"Fund Country","","USD","",""),"N/A"))</f>
        <v/>
      </c>
      <c r="CA1655" t="str" cm="1">
        <f t="array" ref="CA1655">IF(CA1651="","",_xlfn.IFNA(_xll.PBD(CA1651,"Fund Country","","USD","",""),"N/A"))</f>
        <v/>
      </c>
      <c r="CB1655" t="str" cm="1">
        <f t="array" ref="CB1655">IF(CB1651="","",_xlfn.IFNA(_xll.PBD(CB1651,"Fund Country","","USD","",""),"N/A"))</f>
        <v/>
      </c>
      <c r="CC1655" t="str" cm="1">
        <f t="array" ref="CC1655">IF(CC1651="","",_xlfn.IFNA(_xll.PBD(CC1651,"Fund Country","","USD","",""),"N/A"))</f>
        <v/>
      </c>
      <c r="CD1655" t="str" cm="1">
        <f t="array" ref="CD1655">IF(CD1651="","",_xlfn.IFNA(_xll.PBD(CD1651,"Fund Country","","USD","",""),"N/A"))</f>
        <v/>
      </c>
      <c r="CE1655" t="str" cm="1">
        <f t="array" ref="CE1655">IF(CE1651="","",_xlfn.IFNA(_xll.PBD(CE1651,"Fund Country","","USD","",""),"N/A"))</f>
        <v/>
      </c>
      <c r="CF1655" t="str" cm="1">
        <f t="array" ref="CF1655">IF(CF1651="","",_xlfn.IFNA(_xll.PBD(CF1651,"Fund Country","","USD","",""),"N/A"))</f>
        <v/>
      </c>
      <c r="CG1655" t="str" cm="1">
        <f t="array" ref="CG1655">IF(CG1651="","",_xlfn.IFNA(_xll.PBD(CG1651,"Fund Country","","USD","",""),"N/A"))</f>
        <v/>
      </c>
      <c r="CH1655" t="str" cm="1">
        <f t="array" ref="CH1655">IF(CH1651="","",_xlfn.IFNA(_xll.PBD(CH1651,"Fund Country","","USD","",""),"N/A"))</f>
        <v/>
      </c>
      <c r="CI1655" t="str" cm="1">
        <f t="array" ref="CI1655">IF(CI1651="","",_xlfn.IFNA(_xll.PBD(CI1651,"Fund Country","","USD","",""),"N/A"))</f>
        <v/>
      </c>
      <c r="CJ1655" t="str" cm="1">
        <f t="array" ref="CJ1655">IF(CJ1651="","",_xlfn.IFNA(_xll.PBD(CJ1651,"Fund Country","","USD","",""),"N/A"))</f>
        <v/>
      </c>
      <c r="CK1655" t="str" cm="1">
        <f t="array" ref="CK1655">IF(CK1651="","",_xlfn.IFNA(_xll.PBD(CK1651,"Fund Country","","USD","",""),"N/A"))</f>
        <v/>
      </c>
      <c r="CL1655" t="str" cm="1">
        <f t="array" ref="CL1655">IF(CL1651="","",_xlfn.IFNA(_xll.PBD(CL1651,"Fund Country","","USD","",""),"N/A"))</f>
        <v/>
      </c>
      <c r="CM1655" t="str" cm="1">
        <f t="array" ref="CM1655">IF(CM1651="","",_xlfn.IFNA(_xll.PBD(CM1651,"Fund Country","","USD","",""),"N/A"))</f>
        <v/>
      </c>
      <c r="CN1655" t="str" cm="1">
        <f t="array" ref="CN1655">IF(CN1651="","",_xlfn.IFNA(_xll.PBD(CN1651,"Fund Country","","USD","",""),"N/A"))</f>
        <v/>
      </c>
      <c r="CO1655" t="str" cm="1">
        <f t="array" ref="CO1655">IF(CO1651="","",_xlfn.IFNA(_xll.PBD(CO1651,"Fund Country","","USD","",""),"N/A"))</f>
        <v/>
      </c>
      <c r="CP1655" t="str" cm="1">
        <f t="array" ref="CP1655">IF(CP1651="","",_xlfn.IFNA(_xll.PBD(CP1651,"Fund Country","","USD","",""),"N/A"))</f>
        <v/>
      </c>
      <c r="CQ1655" t="str" cm="1">
        <f t="array" ref="CQ1655">IF(CQ1651="","",_xlfn.IFNA(_xll.PBD(CQ1651,"Fund Country","","USD","",""),"N/A"))</f>
        <v/>
      </c>
      <c r="CR1655" t="str" cm="1">
        <f t="array" ref="CR1655">IF(CR1651="","",_xlfn.IFNA(_xll.PBD(CR1651,"Fund Country","","USD","",""),"N/A"))</f>
        <v/>
      </c>
      <c r="CS1655" t="str" cm="1">
        <f t="array" ref="CS1655">IF(CS1651="","",_xlfn.IFNA(_xll.PBD(CS1651,"Fund Country","","USD","",""),"N/A"))</f>
        <v/>
      </c>
      <c r="CT1655" t="str" cm="1">
        <f t="array" ref="CT1655">IF(CT1651="","",_xlfn.IFNA(_xll.PBD(CT1651,"Fund Country","","USD","",""),"N/A"))</f>
        <v/>
      </c>
      <c r="CU1655" t="str" cm="1">
        <f t="array" ref="CU1655">IF(CU1651="","",_xlfn.IFNA(_xll.PBD(CU1651,"Fund Country","","USD","",""),"N/A"))</f>
        <v/>
      </c>
      <c r="CV1655" t="str" cm="1">
        <f t="array" ref="CV1655">IF(CV1651="","",_xlfn.IFNA(_xll.PBD(CV1651,"Fund Country","","USD","",""),"N/A"))</f>
        <v/>
      </c>
      <c r="CW1655" t="str" cm="1">
        <f t="array" ref="CW1655">IF(CW1651="","",_xlfn.IFNA(_xll.PBD(CW1651,"Fund Country","","USD","",""),"N/A"))</f>
        <v/>
      </c>
      <c r="CX1655" t="str" cm="1">
        <f t="array" ref="CX1655">IF(CX1651="","",_xlfn.IFNA(_xll.PBD(CX1651,"Fund Country","","USD","",""),"N/A"))</f>
        <v/>
      </c>
      <c r="CY1655" t="str" cm="1">
        <f t="array" ref="CY1655">IF(CY1651="","",_xlfn.IFNA(_xll.PBD(CY1651,"Fund Country","","USD","",""),"N/A"))</f>
        <v/>
      </c>
      <c r="CZ1655" t="str" cm="1">
        <f t="array" ref="CZ1655">IF(CZ1651="","",_xlfn.IFNA(_xll.PBD(CZ1651,"Fund Country","","USD","",""),"N/A"))</f>
        <v/>
      </c>
      <c r="DA1655" t="str" cm="1">
        <f t="array" ref="DA1655">IF(DA1651="","",_xlfn.IFNA(_xll.PBD(DA1651,"Fund Country","","USD","",""),"N/A"))</f>
        <v/>
      </c>
      <c r="DB1655" t="str" cm="1">
        <f t="array" ref="DB1655">IF(DB1651="","",_xlfn.IFNA(_xll.PBD(DB1651,"Fund Country","","USD","",""),"N/A"))</f>
        <v/>
      </c>
      <c r="DC1655" t="str" cm="1">
        <f t="array" ref="DC1655">IF(DC1651="","",_xlfn.IFNA(_xll.PBD(DC1651,"Fund Country","","USD","",""),"N/A"))</f>
        <v/>
      </c>
      <c r="DD1655" t="str" cm="1">
        <f t="array" ref="DD1655">IF(DD1651="","",_xlfn.IFNA(_xll.PBD(DD1651,"Fund Country","","USD","",""),"N/A"))</f>
        <v/>
      </c>
      <c r="DE1655" t="str" cm="1">
        <f t="array" ref="DE1655">IF(DE1651="","",_xlfn.IFNA(_xll.PBD(DE1651,"Fund Country","","USD","",""),"N/A"))</f>
        <v/>
      </c>
      <c r="DF1655" t="str" cm="1">
        <f t="array" ref="DF1655">IF(DF1651="","",_xlfn.IFNA(_xll.PBD(DF1651,"Fund Country","","USD","",""),"N/A"))</f>
        <v/>
      </c>
      <c r="DG1655" t="str" cm="1">
        <f t="array" ref="DG1655">IF(DG1651="","",_xlfn.IFNA(_xll.PBD(DG1651,"Fund Country","","USD","",""),"N/A"))</f>
        <v/>
      </c>
      <c r="DH1655" t="str" cm="1">
        <f t="array" ref="DH1655">IF(DH1651="","",_xlfn.IFNA(_xll.PBD(DH1651,"Fund Country","","USD","",""),"N/A"))</f>
        <v/>
      </c>
      <c r="DI1655" t="str" cm="1">
        <f t="array" ref="DI1655">IF(DI1651="","",_xlfn.IFNA(_xll.PBD(DI1651,"Fund Country","","USD","",""),"N/A"))</f>
        <v/>
      </c>
      <c r="DJ1655" t="str" cm="1">
        <f t="array" ref="DJ1655">IF(DJ1651="","",_xlfn.IFNA(_xll.PBD(DJ1651,"Fund Country","","USD","",""),"N/A"))</f>
        <v/>
      </c>
      <c r="DK1655" t="str" cm="1">
        <f t="array" ref="DK1655">IF(DK1651="","",_xlfn.IFNA(_xll.PBD(DK1651,"Fund Country","","USD","",""),"N/A"))</f>
        <v/>
      </c>
      <c r="DL1655" t="str" cm="1">
        <f t="array" ref="DL1655">IF(DL1651="","",_xlfn.IFNA(_xll.PBD(DL1651,"Fund Country","","USD","",""),"N/A"))</f>
        <v/>
      </c>
      <c r="DM1655" t="str" cm="1">
        <f t="array" ref="DM1655">IF(DM1651="","",_xlfn.IFNA(_xll.PBD(DM1651,"Fund Country","","USD","",""),"N/A"))</f>
        <v/>
      </c>
      <c r="DN1655" t="str" cm="1">
        <f t="array" ref="DN1655">IF(DN1651="","",_xlfn.IFNA(_xll.PBD(DN1651,"Fund Country","","USD","",""),"N/A"))</f>
        <v/>
      </c>
      <c r="DO1655" t="str" cm="1">
        <f t="array" ref="DO1655">IF(DO1651="","",_xlfn.IFNA(_xll.PBD(DO1651,"Fund Country","","USD","",""),"N/A"))</f>
        <v/>
      </c>
      <c r="DP1655" t="str" cm="1">
        <f t="array" ref="DP1655">IF(DP1651="","",_xlfn.IFNA(_xll.PBD(DP1651,"Fund Country","","USD","",""),"N/A"))</f>
        <v/>
      </c>
      <c r="DQ1655" t="str" cm="1">
        <f t="array" ref="DQ1655">IF(DQ1651="","",_xlfn.IFNA(_xll.PBD(DQ1651,"Fund Country","","USD","",""),"N/A"))</f>
        <v/>
      </c>
      <c r="DR1655" t="str" cm="1">
        <f t="array" ref="DR1655">IF(DR1651="","",_xlfn.IFNA(_xll.PBD(DR1651,"Fund Country","","USD","",""),"N/A"))</f>
        <v/>
      </c>
      <c r="DS1655" t="str" cm="1">
        <f t="array" ref="DS1655">IF(DS1651="","",_xlfn.IFNA(_xll.PBD(DS1651,"Fund Country","","USD","",""),"N/A"))</f>
        <v/>
      </c>
      <c r="DT1655" t="str" cm="1">
        <f t="array" ref="DT1655">IF(DT1651="","",_xlfn.IFNA(_xll.PBD(DT1651,"Fund Country","","USD","",""),"N/A"))</f>
        <v/>
      </c>
      <c r="DU1655" t="str" cm="1">
        <f t="array" ref="DU1655">IF(DU1651="","",_xlfn.IFNA(_xll.PBD(DU1651,"Fund Country","","USD","",""),"N/A"))</f>
        <v/>
      </c>
      <c r="DV1655" t="str" cm="1">
        <f t="array" ref="DV1655">IF(DV1651="","",_xlfn.IFNA(_xll.PBD(DV1651,"Fund Country","","USD","",""),"N/A"))</f>
        <v/>
      </c>
    </row>
    <row r="1656" spans="2:126" x14ac:dyDescent="0.2">
      <c r="B1656" t="s">
        <v>2680</v>
      </c>
      <c r="C1656" t="e" cm="1">
        <f t="array" aca="1" ref="C1656" ca="1">IF(C1651="","",_xlfn.IFNA(_xll.PBD(C1651,"Fund Geographic Preferences","","USD","",""),"N/A"))</f>
        <v>#N/A</v>
      </c>
      <c r="D1656" t="str" cm="1">
        <f t="array" ref="D1656">IF(D1651="","",_xlfn.IFNA(_xll.PBD(D1651,"Fund Geographic Preferences","","USD","",""),"N/A"))</f>
        <v/>
      </c>
      <c r="E1656" t="str" cm="1">
        <f t="array" ref="E1656">IF(E1651="","",_xlfn.IFNA(_xll.PBD(E1651,"Fund Geographic Preferences","","USD","",""),"N/A"))</f>
        <v/>
      </c>
      <c r="F1656" t="str" cm="1">
        <f t="array" ref="F1656">IF(F1651="","",_xlfn.IFNA(_xll.PBD(F1651,"Fund Geographic Preferences","","USD","",""),"N/A"))</f>
        <v/>
      </c>
      <c r="G1656" t="str" cm="1">
        <f t="array" ref="G1656">IF(G1651="","",_xlfn.IFNA(_xll.PBD(G1651,"Fund Geographic Preferences","","USD","",""),"N/A"))</f>
        <v/>
      </c>
      <c r="H1656" t="str" cm="1">
        <f t="array" ref="H1656">IF(H1651="","",_xlfn.IFNA(_xll.PBD(H1651,"Fund Geographic Preferences","","USD","",""),"N/A"))</f>
        <v/>
      </c>
      <c r="I1656" t="str" cm="1">
        <f t="array" ref="I1656">IF(I1651="","",_xlfn.IFNA(_xll.PBD(I1651,"Fund Geographic Preferences","","USD","",""),"N/A"))</f>
        <v/>
      </c>
      <c r="J1656" t="str" cm="1">
        <f t="array" ref="J1656">IF(J1651="","",_xlfn.IFNA(_xll.PBD(J1651,"Fund Geographic Preferences","","USD","",""),"N/A"))</f>
        <v/>
      </c>
      <c r="K1656" t="str" cm="1">
        <f t="array" ref="K1656">IF(K1651="","",_xlfn.IFNA(_xll.PBD(K1651,"Fund Geographic Preferences","","USD","",""),"N/A"))</f>
        <v/>
      </c>
      <c r="L1656" t="str" cm="1">
        <f t="array" ref="L1656">IF(L1651="","",_xlfn.IFNA(_xll.PBD(L1651,"Fund Geographic Preferences","","USD","",""),"N/A"))</f>
        <v/>
      </c>
      <c r="M1656" t="str" cm="1">
        <f t="array" ref="M1656">IF(M1651="","",_xlfn.IFNA(_xll.PBD(M1651,"Fund Geographic Preferences","","USD","",""),"N/A"))</f>
        <v/>
      </c>
      <c r="N1656" t="str" cm="1">
        <f t="array" ref="N1656">IF(N1651="","",_xlfn.IFNA(_xll.PBD(N1651,"Fund Geographic Preferences","","USD","",""),"N/A"))</f>
        <v/>
      </c>
      <c r="O1656" t="str" cm="1">
        <f t="array" ref="O1656">IF(O1651="","",_xlfn.IFNA(_xll.PBD(O1651,"Fund Geographic Preferences","","USD","",""),"N/A"))</f>
        <v/>
      </c>
      <c r="P1656" t="str" cm="1">
        <f t="array" ref="P1656">IF(P1651="","",_xlfn.IFNA(_xll.PBD(P1651,"Fund Geographic Preferences","","USD","",""),"N/A"))</f>
        <v/>
      </c>
      <c r="Q1656" t="str" cm="1">
        <f t="array" ref="Q1656">IF(Q1651="","",_xlfn.IFNA(_xll.PBD(Q1651,"Fund Geographic Preferences","","USD","",""),"N/A"))</f>
        <v/>
      </c>
      <c r="R1656" t="str" cm="1">
        <f t="array" ref="R1656">IF(R1651="","",_xlfn.IFNA(_xll.PBD(R1651,"Fund Geographic Preferences","","USD","",""),"N/A"))</f>
        <v/>
      </c>
      <c r="S1656" t="str" cm="1">
        <f t="array" ref="S1656">IF(S1651="","",_xlfn.IFNA(_xll.PBD(S1651,"Fund Geographic Preferences","","USD","",""),"N/A"))</f>
        <v/>
      </c>
      <c r="T1656" t="str" cm="1">
        <f t="array" ref="T1656">IF(T1651="","",_xlfn.IFNA(_xll.PBD(T1651,"Fund Geographic Preferences","","USD","",""),"N/A"))</f>
        <v/>
      </c>
      <c r="U1656" t="str" cm="1">
        <f t="array" ref="U1656">IF(U1651="","",_xlfn.IFNA(_xll.PBD(U1651,"Fund Geographic Preferences","","USD","",""),"N/A"))</f>
        <v/>
      </c>
      <c r="V1656" t="str" cm="1">
        <f t="array" ref="V1656">IF(V1651="","",_xlfn.IFNA(_xll.PBD(V1651,"Fund Geographic Preferences","","USD","",""),"N/A"))</f>
        <v/>
      </c>
      <c r="W1656" t="str" cm="1">
        <f t="array" ref="W1656">IF(W1651="","",_xlfn.IFNA(_xll.PBD(W1651,"Fund Geographic Preferences","","USD","",""),"N/A"))</f>
        <v/>
      </c>
      <c r="X1656" t="str" cm="1">
        <f t="array" ref="X1656">IF(X1651="","",_xlfn.IFNA(_xll.PBD(X1651,"Fund Geographic Preferences","","USD","",""),"N/A"))</f>
        <v/>
      </c>
      <c r="Y1656" t="str" cm="1">
        <f t="array" ref="Y1656">IF(Y1651="","",_xlfn.IFNA(_xll.PBD(Y1651,"Fund Geographic Preferences","","USD","",""),"N/A"))</f>
        <v/>
      </c>
      <c r="Z1656" t="str" cm="1">
        <f t="array" ref="Z1656">IF(Z1651="","",_xlfn.IFNA(_xll.PBD(Z1651,"Fund Geographic Preferences","","USD","",""),"N/A"))</f>
        <v/>
      </c>
      <c r="AA1656" t="str" cm="1">
        <f t="array" ref="AA1656">IF(AA1651="","",_xlfn.IFNA(_xll.PBD(AA1651,"Fund Geographic Preferences","","USD","",""),"N/A"))</f>
        <v/>
      </c>
      <c r="AB1656" t="str" cm="1">
        <f t="array" ref="AB1656">IF(AB1651="","",_xlfn.IFNA(_xll.PBD(AB1651,"Fund Geographic Preferences","","USD","",""),"N/A"))</f>
        <v/>
      </c>
      <c r="AC1656" t="str" cm="1">
        <f t="array" ref="AC1656">IF(AC1651="","",_xlfn.IFNA(_xll.PBD(AC1651,"Fund Geographic Preferences","","USD","",""),"N/A"))</f>
        <v/>
      </c>
      <c r="AD1656" t="str" cm="1">
        <f t="array" ref="AD1656">IF(AD1651="","",_xlfn.IFNA(_xll.PBD(AD1651,"Fund Geographic Preferences","","USD","",""),"N/A"))</f>
        <v/>
      </c>
      <c r="AE1656" t="str" cm="1">
        <f t="array" ref="AE1656">IF(AE1651="","",_xlfn.IFNA(_xll.PBD(AE1651,"Fund Geographic Preferences","","USD","",""),"N/A"))</f>
        <v/>
      </c>
      <c r="AF1656" t="str" cm="1">
        <f t="array" ref="AF1656">IF(AF1651="","",_xlfn.IFNA(_xll.PBD(AF1651,"Fund Geographic Preferences","","USD","",""),"N/A"))</f>
        <v/>
      </c>
      <c r="AG1656" t="str" cm="1">
        <f t="array" ref="AG1656">IF(AG1651="","",_xlfn.IFNA(_xll.PBD(AG1651,"Fund Geographic Preferences","","USD","",""),"N/A"))</f>
        <v/>
      </c>
      <c r="AH1656" t="str" cm="1">
        <f t="array" ref="AH1656">IF(AH1651="","",_xlfn.IFNA(_xll.PBD(AH1651,"Fund Geographic Preferences","","USD","",""),"N/A"))</f>
        <v/>
      </c>
      <c r="AI1656" t="str" cm="1">
        <f t="array" ref="AI1656">IF(AI1651="","",_xlfn.IFNA(_xll.PBD(AI1651,"Fund Geographic Preferences","","USD","",""),"N/A"))</f>
        <v/>
      </c>
      <c r="AJ1656" t="str" cm="1">
        <f t="array" ref="AJ1656">IF(AJ1651="","",_xlfn.IFNA(_xll.PBD(AJ1651,"Fund Geographic Preferences","","USD","",""),"N/A"))</f>
        <v/>
      </c>
      <c r="AK1656" t="str" cm="1">
        <f t="array" ref="AK1656">IF(AK1651="","",_xlfn.IFNA(_xll.PBD(AK1651,"Fund Geographic Preferences","","USD","",""),"N/A"))</f>
        <v/>
      </c>
      <c r="AL1656" t="str" cm="1">
        <f t="array" ref="AL1656">IF(AL1651="","",_xlfn.IFNA(_xll.PBD(AL1651,"Fund Geographic Preferences","","USD","",""),"N/A"))</f>
        <v/>
      </c>
      <c r="AM1656" t="str" cm="1">
        <f t="array" ref="AM1656">IF(AM1651="","",_xlfn.IFNA(_xll.PBD(AM1651,"Fund Geographic Preferences","","USD","",""),"N/A"))</f>
        <v/>
      </c>
      <c r="AN1656" t="str" cm="1">
        <f t="array" ref="AN1656">IF(AN1651="","",_xlfn.IFNA(_xll.PBD(AN1651,"Fund Geographic Preferences","","USD","",""),"N/A"))</f>
        <v/>
      </c>
      <c r="AO1656" t="str" cm="1">
        <f t="array" ref="AO1656">IF(AO1651="","",_xlfn.IFNA(_xll.PBD(AO1651,"Fund Geographic Preferences","","USD","",""),"N/A"))</f>
        <v/>
      </c>
      <c r="AP1656" t="str" cm="1">
        <f t="array" ref="AP1656">IF(AP1651="","",_xlfn.IFNA(_xll.PBD(AP1651,"Fund Geographic Preferences","","USD","",""),"N/A"))</f>
        <v/>
      </c>
      <c r="AQ1656" t="str" cm="1">
        <f t="array" ref="AQ1656">IF(AQ1651="","",_xlfn.IFNA(_xll.PBD(AQ1651,"Fund Geographic Preferences","","USD","",""),"N/A"))</f>
        <v/>
      </c>
      <c r="AR1656" t="str" cm="1">
        <f t="array" ref="AR1656">IF(AR1651="","",_xlfn.IFNA(_xll.PBD(AR1651,"Fund Geographic Preferences","","USD","",""),"N/A"))</f>
        <v/>
      </c>
      <c r="AS1656" t="str" cm="1">
        <f t="array" ref="AS1656">IF(AS1651="","",_xlfn.IFNA(_xll.PBD(AS1651,"Fund Geographic Preferences","","USD","",""),"N/A"))</f>
        <v/>
      </c>
      <c r="AT1656" t="str" cm="1">
        <f t="array" ref="AT1656">IF(AT1651="","",_xlfn.IFNA(_xll.PBD(AT1651,"Fund Geographic Preferences","","USD","",""),"N/A"))</f>
        <v/>
      </c>
      <c r="AU1656" t="str" cm="1">
        <f t="array" ref="AU1656">IF(AU1651="","",_xlfn.IFNA(_xll.PBD(AU1651,"Fund Geographic Preferences","","USD","",""),"N/A"))</f>
        <v/>
      </c>
      <c r="AV1656" t="str" cm="1">
        <f t="array" ref="AV1656">IF(AV1651="","",_xlfn.IFNA(_xll.PBD(AV1651,"Fund Geographic Preferences","","USD","",""),"N/A"))</f>
        <v/>
      </c>
      <c r="AW1656" t="str" cm="1">
        <f t="array" ref="AW1656">IF(AW1651="","",_xlfn.IFNA(_xll.PBD(AW1651,"Fund Geographic Preferences","","USD","",""),"N/A"))</f>
        <v/>
      </c>
      <c r="AX1656" t="str" cm="1">
        <f t="array" ref="AX1656">IF(AX1651="","",_xlfn.IFNA(_xll.PBD(AX1651,"Fund Geographic Preferences","","USD","",""),"N/A"))</f>
        <v/>
      </c>
      <c r="AY1656" t="str" cm="1">
        <f t="array" ref="AY1656">IF(AY1651="","",_xlfn.IFNA(_xll.PBD(AY1651,"Fund Geographic Preferences","","USD","",""),"N/A"))</f>
        <v/>
      </c>
      <c r="AZ1656" t="str" cm="1">
        <f t="array" ref="AZ1656">IF(AZ1651="","",_xlfn.IFNA(_xll.PBD(AZ1651,"Fund Geographic Preferences","","USD","",""),"N/A"))</f>
        <v/>
      </c>
      <c r="BA1656" t="str" cm="1">
        <f t="array" ref="BA1656">IF(BA1651="","",_xlfn.IFNA(_xll.PBD(BA1651,"Fund Geographic Preferences","","USD","",""),"N/A"))</f>
        <v/>
      </c>
      <c r="BB1656" t="str" cm="1">
        <f t="array" ref="BB1656">IF(BB1651="","",_xlfn.IFNA(_xll.PBD(BB1651,"Fund Geographic Preferences","","USD","",""),"N/A"))</f>
        <v/>
      </c>
      <c r="BC1656" t="str" cm="1">
        <f t="array" ref="BC1656">IF(BC1651="","",_xlfn.IFNA(_xll.PBD(BC1651,"Fund Geographic Preferences","","USD","",""),"N/A"))</f>
        <v/>
      </c>
      <c r="BD1656" t="str" cm="1">
        <f t="array" ref="BD1656">IF(BD1651="","",_xlfn.IFNA(_xll.PBD(BD1651,"Fund Geographic Preferences","","USD","",""),"N/A"))</f>
        <v/>
      </c>
      <c r="BE1656" t="str" cm="1">
        <f t="array" ref="BE1656">IF(BE1651="","",_xlfn.IFNA(_xll.PBD(BE1651,"Fund Geographic Preferences","","USD","",""),"N/A"))</f>
        <v/>
      </c>
      <c r="BF1656" t="str" cm="1">
        <f t="array" ref="BF1656">IF(BF1651="","",_xlfn.IFNA(_xll.PBD(BF1651,"Fund Geographic Preferences","","USD","",""),"N/A"))</f>
        <v/>
      </c>
      <c r="BG1656" t="str" cm="1">
        <f t="array" ref="BG1656">IF(BG1651="","",_xlfn.IFNA(_xll.PBD(BG1651,"Fund Geographic Preferences","","USD","",""),"N/A"))</f>
        <v/>
      </c>
      <c r="BH1656" t="str" cm="1">
        <f t="array" ref="BH1656">IF(BH1651="","",_xlfn.IFNA(_xll.PBD(BH1651,"Fund Geographic Preferences","","USD","",""),"N/A"))</f>
        <v/>
      </c>
      <c r="BI1656" t="str" cm="1">
        <f t="array" ref="BI1656">IF(BI1651="","",_xlfn.IFNA(_xll.PBD(BI1651,"Fund Geographic Preferences","","USD","",""),"N/A"))</f>
        <v/>
      </c>
      <c r="BJ1656" t="str" cm="1">
        <f t="array" ref="BJ1656">IF(BJ1651="","",_xlfn.IFNA(_xll.PBD(BJ1651,"Fund Geographic Preferences","","USD","",""),"N/A"))</f>
        <v/>
      </c>
      <c r="BK1656" t="str" cm="1">
        <f t="array" ref="BK1656">IF(BK1651="","",_xlfn.IFNA(_xll.PBD(BK1651,"Fund Geographic Preferences","","USD","",""),"N/A"))</f>
        <v/>
      </c>
      <c r="BL1656" t="str" cm="1">
        <f t="array" ref="BL1656">IF(BL1651="","",_xlfn.IFNA(_xll.PBD(BL1651,"Fund Geographic Preferences","","USD","",""),"N/A"))</f>
        <v/>
      </c>
      <c r="BM1656" t="str" cm="1">
        <f t="array" ref="BM1656">IF(BM1651="","",_xlfn.IFNA(_xll.PBD(BM1651,"Fund Geographic Preferences","","USD","",""),"N/A"))</f>
        <v/>
      </c>
      <c r="BN1656" t="str" cm="1">
        <f t="array" ref="BN1656">IF(BN1651="","",_xlfn.IFNA(_xll.PBD(BN1651,"Fund Geographic Preferences","","USD","",""),"N/A"))</f>
        <v/>
      </c>
      <c r="BO1656" t="str" cm="1">
        <f t="array" ref="BO1656">IF(BO1651="","",_xlfn.IFNA(_xll.PBD(BO1651,"Fund Geographic Preferences","","USD","",""),"N/A"))</f>
        <v/>
      </c>
      <c r="BP1656" t="str" cm="1">
        <f t="array" ref="BP1656">IF(BP1651="","",_xlfn.IFNA(_xll.PBD(BP1651,"Fund Geographic Preferences","","USD","",""),"N/A"))</f>
        <v/>
      </c>
      <c r="BQ1656" t="str" cm="1">
        <f t="array" ref="BQ1656">IF(BQ1651="","",_xlfn.IFNA(_xll.PBD(BQ1651,"Fund Geographic Preferences","","USD","",""),"N/A"))</f>
        <v/>
      </c>
      <c r="BR1656" t="str" cm="1">
        <f t="array" ref="BR1656">IF(BR1651="","",_xlfn.IFNA(_xll.PBD(BR1651,"Fund Geographic Preferences","","USD","",""),"N/A"))</f>
        <v/>
      </c>
      <c r="BS1656" t="str" cm="1">
        <f t="array" ref="BS1656">IF(BS1651="","",_xlfn.IFNA(_xll.PBD(BS1651,"Fund Geographic Preferences","","USD","",""),"N/A"))</f>
        <v/>
      </c>
      <c r="BT1656" t="str" cm="1">
        <f t="array" ref="BT1656">IF(BT1651="","",_xlfn.IFNA(_xll.PBD(BT1651,"Fund Geographic Preferences","","USD","",""),"N/A"))</f>
        <v/>
      </c>
      <c r="BU1656" t="str" cm="1">
        <f t="array" ref="BU1656">IF(BU1651="","",_xlfn.IFNA(_xll.PBD(BU1651,"Fund Geographic Preferences","","USD","",""),"N/A"))</f>
        <v/>
      </c>
      <c r="BV1656" t="str" cm="1">
        <f t="array" ref="BV1656">IF(BV1651="","",_xlfn.IFNA(_xll.PBD(BV1651,"Fund Geographic Preferences","","USD","",""),"N/A"))</f>
        <v/>
      </c>
      <c r="BW1656" t="str" cm="1">
        <f t="array" ref="BW1656">IF(BW1651="","",_xlfn.IFNA(_xll.PBD(BW1651,"Fund Geographic Preferences","","USD","",""),"N/A"))</f>
        <v/>
      </c>
      <c r="BX1656" t="str" cm="1">
        <f t="array" ref="BX1656">IF(BX1651="","",_xlfn.IFNA(_xll.PBD(BX1651,"Fund Geographic Preferences","","USD","",""),"N/A"))</f>
        <v/>
      </c>
      <c r="BY1656" t="str" cm="1">
        <f t="array" ref="BY1656">IF(BY1651="","",_xlfn.IFNA(_xll.PBD(BY1651,"Fund Geographic Preferences","","USD","",""),"N/A"))</f>
        <v/>
      </c>
      <c r="BZ1656" t="str" cm="1">
        <f t="array" ref="BZ1656">IF(BZ1651="","",_xlfn.IFNA(_xll.PBD(BZ1651,"Fund Geographic Preferences","","USD","",""),"N/A"))</f>
        <v/>
      </c>
      <c r="CA1656" t="str" cm="1">
        <f t="array" ref="CA1656">IF(CA1651="","",_xlfn.IFNA(_xll.PBD(CA1651,"Fund Geographic Preferences","","USD","",""),"N/A"))</f>
        <v/>
      </c>
      <c r="CB1656" t="str" cm="1">
        <f t="array" ref="CB1656">IF(CB1651="","",_xlfn.IFNA(_xll.PBD(CB1651,"Fund Geographic Preferences","","USD","",""),"N/A"))</f>
        <v/>
      </c>
      <c r="CC1656" t="str" cm="1">
        <f t="array" ref="CC1656">IF(CC1651="","",_xlfn.IFNA(_xll.PBD(CC1651,"Fund Geographic Preferences","","USD","",""),"N/A"))</f>
        <v/>
      </c>
      <c r="CD1656" t="str" cm="1">
        <f t="array" ref="CD1656">IF(CD1651="","",_xlfn.IFNA(_xll.PBD(CD1651,"Fund Geographic Preferences","","USD","",""),"N/A"))</f>
        <v/>
      </c>
      <c r="CE1656" t="str" cm="1">
        <f t="array" ref="CE1656">IF(CE1651="","",_xlfn.IFNA(_xll.PBD(CE1651,"Fund Geographic Preferences","","USD","",""),"N/A"))</f>
        <v/>
      </c>
      <c r="CF1656" t="str" cm="1">
        <f t="array" ref="CF1656">IF(CF1651="","",_xlfn.IFNA(_xll.PBD(CF1651,"Fund Geographic Preferences","","USD","",""),"N/A"))</f>
        <v/>
      </c>
      <c r="CG1656" t="str" cm="1">
        <f t="array" ref="CG1656">IF(CG1651="","",_xlfn.IFNA(_xll.PBD(CG1651,"Fund Geographic Preferences","","USD","",""),"N/A"))</f>
        <v/>
      </c>
      <c r="CH1656" t="str" cm="1">
        <f t="array" ref="CH1656">IF(CH1651="","",_xlfn.IFNA(_xll.PBD(CH1651,"Fund Geographic Preferences","","USD","",""),"N/A"))</f>
        <v/>
      </c>
      <c r="CI1656" t="str" cm="1">
        <f t="array" ref="CI1656">IF(CI1651="","",_xlfn.IFNA(_xll.PBD(CI1651,"Fund Geographic Preferences","","USD","",""),"N/A"))</f>
        <v/>
      </c>
      <c r="CJ1656" t="str" cm="1">
        <f t="array" ref="CJ1656">IF(CJ1651="","",_xlfn.IFNA(_xll.PBD(CJ1651,"Fund Geographic Preferences","","USD","",""),"N/A"))</f>
        <v/>
      </c>
      <c r="CK1656" t="str" cm="1">
        <f t="array" ref="CK1656">IF(CK1651="","",_xlfn.IFNA(_xll.PBD(CK1651,"Fund Geographic Preferences","","USD","",""),"N/A"))</f>
        <v/>
      </c>
      <c r="CL1656" t="str" cm="1">
        <f t="array" ref="CL1656">IF(CL1651="","",_xlfn.IFNA(_xll.PBD(CL1651,"Fund Geographic Preferences","","USD","",""),"N/A"))</f>
        <v/>
      </c>
      <c r="CM1656" t="str" cm="1">
        <f t="array" ref="CM1656">IF(CM1651="","",_xlfn.IFNA(_xll.PBD(CM1651,"Fund Geographic Preferences","","USD","",""),"N/A"))</f>
        <v/>
      </c>
      <c r="CN1656" t="str" cm="1">
        <f t="array" ref="CN1656">IF(CN1651="","",_xlfn.IFNA(_xll.PBD(CN1651,"Fund Geographic Preferences","","USD","",""),"N/A"))</f>
        <v/>
      </c>
      <c r="CO1656" t="str" cm="1">
        <f t="array" ref="CO1656">IF(CO1651="","",_xlfn.IFNA(_xll.PBD(CO1651,"Fund Geographic Preferences","","USD","",""),"N/A"))</f>
        <v/>
      </c>
      <c r="CP1656" t="str" cm="1">
        <f t="array" ref="CP1656">IF(CP1651="","",_xlfn.IFNA(_xll.PBD(CP1651,"Fund Geographic Preferences","","USD","",""),"N/A"))</f>
        <v/>
      </c>
      <c r="CQ1656" t="str" cm="1">
        <f t="array" ref="CQ1656">IF(CQ1651="","",_xlfn.IFNA(_xll.PBD(CQ1651,"Fund Geographic Preferences","","USD","",""),"N/A"))</f>
        <v/>
      </c>
      <c r="CR1656" t="str" cm="1">
        <f t="array" ref="CR1656">IF(CR1651="","",_xlfn.IFNA(_xll.PBD(CR1651,"Fund Geographic Preferences","","USD","",""),"N/A"))</f>
        <v/>
      </c>
      <c r="CS1656" t="str" cm="1">
        <f t="array" ref="CS1656">IF(CS1651="","",_xlfn.IFNA(_xll.PBD(CS1651,"Fund Geographic Preferences","","USD","",""),"N/A"))</f>
        <v/>
      </c>
      <c r="CT1656" t="str" cm="1">
        <f t="array" ref="CT1656">IF(CT1651="","",_xlfn.IFNA(_xll.PBD(CT1651,"Fund Geographic Preferences","","USD","",""),"N/A"))</f>
        <v/>
      </c>
      <c r="CU1656" t="str" cm="1">
        <f t="array" ref="CU1656">IF(CU1651="","",_xlfn.IFNA(_xll.PBD(CU1651,"Fund Geographic Preferences","","USD","",""),"N/A"))</f>
        <v/>
      </c>
      <c r="CV1656" t="str" cm="1">
        <f t="array" ref="CV1656">IF(CV1651="","",_xlfn.IFNA(_xll.PBD(CV1651,"Fund Geographic Preferences","","USD","",""),"N/A"))</f>
        <v/>
      </c>
      <c r="CW1656" t="str" cm="1">
        <f t="array" ref="CW1656">IF(CW1651="","",_xlfn.IFNA(_xll.PBD(CW1651,"Fund Geographic Preferences","","USD","",""),"N/A"))</f>
        <v/>
      </c>
      <c r="CX1656" t="str" cm="1">
        <f t="array" ref="CX1656">IF(CX1651="","",_xlfn.IFNA(_xll.PBD(CX1651,"Fund Geographic Preferences","","USD","",""),"N/A"))</f>
        <v/>
      </c>
      <c r="CY1656" t="str" cm="1">
        <f t="array" ref="CY1656">IF(CY1651="","",_xlfn.IFNA(_xll.PBD(CY1651,"Fund Geographic Preferences","","USD","",""),"N/A"))</f>
        <v/>
      </c>
      <c r="CZ1656" t="str" cm="1">
        <f t="array" ref="CZ1656">IF(CZ1651="","",_xlfn.IFNA(_xll.PBD(CZ1651,"Fund Geographic Preferences","","USD","",""),"N/A"))</f>
        <v/>
      </c>
      <c r="DA1656" t="str" cm="1">
        <f t="array" ref="DA1656">IF(DA1651="","",_xlfn.IFNA(_xll.PBD(DA1651,"Fund Geographic Preferences","","USD","",""),"N/A"))</f>
        <v/>
      </c>
      <c r="DB1656" t="str" cm="1">
        <f t="array" ref="DB1656">IF(DB1651="","",_xlfn.IFNA(_xll.PBD(DB1651,"Fund Geographic Preferences","","USD","",""),"N/A"))</f>
        <v/>
      </c>
      <c r="DC1656" t="str" cm="1">
        <f t="array" ref="DC1656">IF(DC1651="","",_xlfn.IFNA(_xll.PBD(DC1651,"Fund Geographic Preferences","","USD","",""),"N/A"))</f>
        <v/>
      </c>
      <c r="DD1656" t="str" cm="1">
        <f t="array" ref="DD1656">IF(DD1651="","",_xlfn.IFNA(_xll.PBD(DD1651,"Fund Geographic Preferences","","USD","",""),"N/A"))</f>
        <v/>
      </c>
      <c r="DE1656" t="str" cm="1">
        <f t="array" ref="DE1656">IF(DE1651="","",_xlfn.IFNA(_xll.PBD(DE1651,"Fund Geographic Preferences","","USD","",""),"N/A"))</f>
        <v/>
      </c>
      <c r="DF1656" t="str" cm="1">
        <f t="array" ref="DF1656">IF(DF1651="","",_xlfn.IFNA(_xll.PBD(DF1651,"Fund Geographic Preferences","","USD","",""),"N/A"))</f>
        <v/>
      </c>
      <c r="DG1656" t="str" cm="1">
        <f t="array" ref="DG1656">IF(DG1651="","",_xlfn.IFNA(_xll.PBD(DG1651,"Fund Geographic Preferences","","USD","",""),"N/A"))</f>
        <v/>
      </c>
      <c r="DH1656" t="str" cm="1">
        <f t="array" ref="DH1656">IF(DH1651="","",_xlfn.IFNA(_xll.PBD(DH1651,"Fund Geographic Preferences","","USD","",""),"N/A"))</f>
        <v/>
      </c>
      <c r="DI1656" t="str" cm="1">
        <f t="array" ref="DI1656">IF(DI1651="","",_xlfn.IFNA(_xll.PBD(DI1651,"Fund Geographic Preferences","","USD","",""),"N/A"))</f>
        <v/>
      </c>
      <c r="DJ1656" t="str" cm="1">
        <f t="array" ref="DJ1656">IF(DJ1651="","",_xlfn.IFNA(_xll.PBD(DJ1651,"Fund Geographic Preferences","","USD","",""),"N/A"))</f>
        <v/>
      </c>
      <c r="DK1656" t="str" cm="1">
        <f t="array" ref="DK1656">IF(DK1651="","",_xlfn.IFNA(_xll.PBD(DK1651,"Fund Geographic Preferences","","USD","",""),"N/A"))</f>
        <v/>
      </c>
      <c r="DL1656" t="str" cm="1">
        <f t="array" ref="DL1656">IF(DL1651="","",_xlfn.IFNA(_xll.PBD(DL1651,"Fund Geographic Preferences","","USD","",""),"N/A"))</f>
        <v/>
      </c>
      <c r="DM1656" t="str" cm="1">
        <f t="array" ref="DM1656">IF(DM1651="","",_xlfn.IFNA(_xll.PBD(DM1651,"Fund Geographic Preferences","","USD","",""),"N/A"))</f>
        <v/>
      </c>
      <c r="DN1656" t="str" cm="1">
        <f t="array" ref="DN1656">IF(DN1651="","",_xlfn.IFNA(_xll.PBD(DN1651,"Fund Geographic Preferences","","USD","",""),"N/A"))</f>
        <v/>
      </c>
      <c r="DO1656" t="str" cm="1">
        <f t="array" ref="DO1656">IF(DO1651="","",_xlfn.IFNA(_xll.PBD(DO1651,"Fund Geographic Preferences","","USD","",""),"N/A"))</f>
        <v/>
      </c>
      <c r="DP1656" t="str" cm="1">
        <f t="array" ref="DP1656">IF(DP1651="","",_xlfn.IFNA(_xll.PBD(DP1651,"Fund Geographic Preferences","","USD","",""),"N/A"))</f>
        <v/>
      </c>
      <c r="DQ1656" t="str" cm="1">
        <f t="array" ref="DQ1656">IF(DQ1651="","",_xlfn.IFNA(_xll.PBD(DQ1651,"Fund Geographic Preferences","","USD","",""),"N/A"))</f>
        <v/>
      </c>
      <c r="DR1656" t="str" cm="1">
        <f t="array" ref="DR1656">IF(DR1651="","",_xlfn.IFNA(_xll.PBD(DR1651,"Fund Geographic Preferences","","USD","",""),"N/A"))</f>
        <v/>
      </c>
      <c r="DS1656" t="str" cm="1">
        <f t="array" ref="DS1656">IF(DS1651="","",_xlfn.IFNA(_xll.PBD(DS1651,"Fund Geographic Preferences","","USD","",""),"N/A"))</f>
        <v/>
      </c>
      <c r="DT1656" t="str" cm="1">
        <f t="array" ref="DT1656">IF(DT1651="","",_xlfn.IFNA(_xll.PBD(DT1651,"Fund Geographic Preferences","","USD","",""),"N/A"))</f>
        <v/>
      </c>
      <c r="DU1656" t="str" cm="1">
        <f t="array" ref="DU1656">IF(DU1651="","",_xlfn.IFNA(_xll.PBD(DU1651,"Fund Geographic Preferences","","USD","",""),"N/A"))</f>
        <v/>
      </c>
      <c r="DV1656" t="str" cm="1">
        <f t="array" ref="DV1656">IF(DV1651="","",_xlfn.IFNA(_xll.PBD(DV1651,"Fund Geographic Preferences","","USD","",""),"N/A"))</f>
        <v/>
      </c>
    </row>
    <row r="1657" spans="2:126" x14ac:dyDescent="0.2">
      <c r="B1657" t="s">
        <v>117</v>
      </c>
      <c r="C1657" t="e" cm="1">
        <f t="array" aca="1" ref="C1657" ca="1">IF(C1651="","",_xlfn.IFNA(_xll.PBD(C1651,"Fund Dry Powder Amount","","USD","",""),"N/A"))</f>
        <v>#N/A</v>
      </c>
      <c r="D1657" t="str" cm="1">
        <f t="array" ref="D1657">IF(D1651="","",_xlfn.IFNA(_xll.PBD(D1651,"Fund Dry Powder Amount","","USD","",""),"N/A"))</f>
        <v/>
      </c>
      <c r="E1657" t="str" cm="1">
        <f t="array" ref="E1657">IF(E1651="","",_xlfn.IFNA(_xll.PBD(E1651,"Fund Dry Powder Amount","","USD","",""),"N/A"))</f>
        <v/>
      </c>
      <c r="F1657" t="str" cm="1">
        <f t="array" ref="F1657">IF(F1651="","",_xlfn.IFNA(_xll.PBD(F1651,"Fund Dry Powder Amount","","USD","",""),"N/A"))</f>
        <v/>
      </c>
      <c r="G1657" t="str" cm="1">
        <f t="array" ref="G1657">IF(G1651="","",_xlfn.IFNA(_xll.PBD(G1651,"Fund Dry Powder Amount","","USD","",""),"N/A"))</f>
        <v/>
      </c>
      <c r="H1657" t="str" cm="1">
        <f t="array" ref="H1657">IF(H1651="","",_xlfn.IFNA(_xll.PBD(H1651,"Fund Dry Powder Amount","","USD","",""),"N/A"))</f>
        <v/>
      </c>
      <c r="I1657" t="str" cm="1">
        <f t="array" ref="I1657">IF(I1651="","",_xlfn.IFNA(_xll.PBD(I1651,"Fund Dry Powder Amount","","USD","",""),"N/A"))</f>
        <v/>
      </c>
      <c r="J1657" t="str" cm="1">
        <f t="array" ref="J1657">IF(J1651="","",_xlfn.IFNA(_xll.PBD(J1651,"Fund Dry Powder Amount","","USD","",""),"N/A"))</f>
        <v/>
      </c>
      <c r="K1657" t="str" cm="1">
        <f t="array" ref="K1657">IF(K1651="","",_xlfn.IFNA(_xll.PBD(K1651,"Fund Dry Powder Amount","","USD","",""),"N/A"))</f>
        <v/>
      </c>
      <c r="L1657" t="str" cm="1">
        <f t="array" ref="L1657">IF(L1651="","",_xlfn.IFNA(_xll.PBD(L1651,"Fund Dry Powder Amount","","USD","",""),"N/A"))</f>
        <v/>
      </c>
      <c r="M1657" t="str" cm="1">
        <f t="array" ref="M1657">IF(M1651="","",_xlfn.IFNA(_xll.PBD(M1651,"Fund Dry Powder Amount","","USD","",""),"N/A"))</f>
        <v/>
      </c>
      <c r="N1657" t="str" cm="1">
        <f t="array" ref="N1657">IF(N1651="","",_xlfn.IFNA(_xll.PBD(N1651,"Fund Dry Powder Amount","","USD","",""),"N/A"))</f>
        <v/>
      </c>
      <c r="O1657" t="str" cm="1">
        <f t="array" ref="O1657">IF(O1651="","",_xlfn.IFNA(_xll.PBD(O1651,"Fund Dry Powder Amount","","USD","",""),"N/A"))</f>
        <v/>
      </c>
      <c r="P1657" t="str" cm="1">
        <f t="array" ref="P1657">IF(P1651="","",_xlfn.IFNA(_xll.PBD(P1651,"Fund Dry Powder Amount","","USD","",""),"N/A"))</f>
        <v/>
      </c>
      <c r="Q1657" t="str" cm="1">
        <f t="array" ref="Q1657">IF(Q1651="","",_xlfn.IFNA(_xll.PBD(Q1651,"Fund Dry Powder Amount","","USD","",""),"N/A"))</f>
        <v/>
      </c>
      <c r="R1657" t="str" cm="1">
        <f t="array" ref="R1657">IF(R1651="","",_xlfn.IFNA(_xll.PBD(R1651,"Fund Dry Powder Amount","","USD","",""),"N/A"))</f>
        <v/>
      </c>
      <c r="S1657" t="str" cm="1">
        <f t="array" ref="S1657">IF(S1651="","",_xlfn.IFNA(_xll.PBD(S1651,"Fund Dry Powder Amount","","USD","",""),"N/A"))</f>
        <v/>
      </c>
      <c r="T1657" t="str" cm="1">
        <f t="array" ref="T1657">IF(T1651="","",_xlfn.IFNA(_xll.PBD(T1651,"Fund Dry Powder Amount","","USD","",""),"N/A"))</f>
        <v/>
      </c>
      <c r="U1657" t="str" cm="1">
        <f t="array" ref="U1657">IF(U1651="","",_xlfn.IFNA(_xll.PBD(U1651,"Fund Dry Powder Amount","","USD","",""),"N/A"))</f>
        <v/>
      </c>
      <c r="V1657" t="str" cm="1">
        <f t="array" ref="V1657">IF(V1651="","",_xlfn.IFNA(_xll.PBD(V1651,"Fund Dry Powder Amount","","USD","",""),"N/A"))</f>
        <v/>
      </c>
      <c r="W1657" t="str" cm="1">
        <f t="array" ref="W1657">IF(W1651="","",_xlfn.IFNA(_xll.PBD(W1651,"Fund Dry Powder Amount","","USD","",""),"N/A"))</f>
        <v/>
      </c>
      <c r="X1657" t="str" cm="1">
        <f t="array" ref="X1657">IF(X1651="","",_xlfn.IFNA(_xll.PBD(X1651,"Fund Dry Powder Amount","","USD","",""),"N/A"))</f>
        <v/>
      </c>
      <c r="Y1657" t="str" cm="1">
        <f t="array" ref="Y1657">IF(Y1651="","",_xlfn.IFNA(_xll.PBD(Y1651,"Fund Dry Powder Amount","","USD","",""),"N/A"))</f>
        <v/>
      </c>
      <c r="Z1657" t="str" cm="1">
        <f t="array" ref="Z1657">IF(Z1651="","",_xlfn.IFNA(_xll.PBD(Z1651,"Fund Dry Powder Amount","","USD","",""),"N/A"))</f>
        <v/>
      </c>
      <c r="AA1657" t="str" cm="1">
        <f t="array" ref="AA1657">IF(AA1651="","",_xlfn.IFNA(_xll.PBD(AA1651,"Fund Dry Powder Amount","","USD","",""),"N/A"))</f>
        <v/>
      </c>
      <c r="AB1657" t="str" cm="1">
        <f t="array" ref="AB1657">IF(AB1651="","",_xlfn.IFNA(_xll.PBD(AB1651,"Fund Dry Powder Amount","","USD","",""),"N/A"))</f>
        <v/>
      </c>
      <c r="AC1657" t="str" cm="1">
        <f t="array" ref="AC1657">IF(AC1651="","",_xlfn.IFNA(_xll.PBD(AC1651,"Fund Dry Powder Amount","","USD","",""),"N/A"))</f>
        <v/>
      </c>
      <c r="AD1657" t="str" cm="1">
        <f t="array" ref="AD1657">IF(AD1651="","",_xlfn.IFNA(_xll.PBD(AD1651,"Fund Dry Powder Amount","","USD","",""),"N/A"))</f>
        <v/>
      </c>
      <c r="AE1657" t="str" cm="1">
        <f t="array" ref="AE1657">IF(AE1651="","",_xlfn.IFNA(_xll.PBD(AE1651,"Fund Dry Powder Amount","","USD","",""),"N/A"))</f>
        <v/>
      </c>
      <c r="AF1657" t="str" cm="1">
        <f t="array" ref="AF1657">IF(AF1651="","",_xlfn.IFNA(_xll.PBD(AF1651,"Fund Dry Powder Amount","","USD","",""),"N/A"))</f>
        <v/>
      </c>
      <c r="AG1657" t="str" cm="1">
        <f t="array" ref="AG1657">IF(AG1651="","",_xlfn.IFNA(_xll.PBD(AG1651,"Fund Dry Powder Amount","","USD","",""),"N/A"))</f>
        <v/>
      </c>
      <c r="AH1657" t="str" cm="1">
        <f t="array" ref="AH1657">IF(AH1651="","",_xlfn.IFNA(_xll.PBD(AH1651,"Fund Dry Powder Amount","","USD","",""),"N/A"))</f>
        <v/>
      </c>
      <c r="AI1657" t="str" cm="1">
        <f t="array" ref="AI1657">IF(AI1651="","",_xlfn.IFNA(_xll.PBD(AI1651,"Fund Dry Powder Amount","","USD","",""),"N/A"))</f>
        <v/>
      </c>
      <c r="AJ1657" t="str" cm="1">
        <f t="array" ref="AJ1657">IF(AJ1651="","",_xlfn.IFNA(_xll.PBD(AJ1651,"Fund Dry Powder Amount","","USD","",""),"N/A"))</f>
        <v/>
      </c>
      <c r="AK1657" t="str" cm="1">
        <f t="array" ref="AK1657">IF(AK1651="","",_xlfn.IFNA(_xll.PBD(AK1651,"Fund Dry Powder Amount","","USD","",""),"N/A"))</f>
        <v/>
      </c>
      <c r="AL1657" t="str" cm="1">
        <f t="array" ref="AL1657">IF(AL1651="","",_xlfn.IFNA(_xll.PBD(AL1651,"Fund Dry Powder Amount","","USD","",""),"N/A"))</f>
        <v/>
      </c>
      <c r="AM1657" t="str" cm="1">
        <f t="array" ref="AM1657">IF(AM1651="","",_xlfn.IFNA(_xll.PBD(AM1651,"Fund Dry Powder Amount","","USD","",""),"N/A"))</f>
        <v/>
      </c>
      <c r="AN1657" t="str" cm="1">
        <f t="array" ref="AN1657">IF(AN1651="","",_xlfn.IFNA(_xll.PBD(AN1651,"Fund Dry Powder Amount","","USD","",""),"N/A"))</f>
        <v/>
      </c>
      <c r="AO1657" t="str" cm="1">
        <f t="array" ref="AO1657">IF(AO1651="","",_xlfn.IFNA(_xll.PBD(AO1651,"Fund Dry Powder Amount","","USD","",""),"N/A"))</f>
        <v/>
      </c>
      <c r="AP1657" t="str" cm="1">
        <f t="array" ref="AP1657">IF(AP1651="","",_xlfn.IFNA(_xll.PBD(AP1651,"Fund Dry Powder Amount","","USD","",""),"N/A"))</f>
        <v/>
      </c>
      <c r="AQ1657" t="str" cm="1">
        <f t="array" ref="AQ1657">IF(AQ1651="","",_xlfn.IFNA(_xll.PBD(AQ1651,"Fund Dry Powder Amount","","USD","",""),"N/A"))</f>
        <v/>
      </c>
      <c r="AR1657" t="str" cm="1">
        <f t="array" ref="AR1657">IF(AR1651="","",_xlfn.IFNA(_xll.PBD(AR1651,"Fund Dry Powder Amount","","USD","",""),"N/A"))</f>
        <v/>
      </c>
      <c r="AS1657" t="str" cm="1">
        <f t="array" ref="AS1657">IF(AS1651="","",_xlfn.IFNA(_xll.PBD(AS1651,"Fund Dry Powder Amount","","USD","",""),"N/A"))</f>
        <v/>
      </c>
      <c r="AT1657" t="str" cm="1">
        <f t="array" ref="AT1657">IF(AT1651="","",_xlfn.IFNA(_xll.PBD(AT1651,"Fund Dry Powder Amount","","USD","",""),"N/A"))</f>
        <v/>
      </c>
      <c r="AU1657" t="str" cm="1">
        <f t="array" ref="AU1657">IF(AU1651="","",_xlfn.IFNA(_xll.PBD(AU1651,"Fund Dry Powder Amount","","USD","",""),"N/A"))</f>
        <v/>
      </c>
      <c r="AV1657" t="str" cm="1">
        <f t="array" ref="AV1657">IF(AV1651="","",_xlfn.IFNA(_xll.PBD(AV1651,"Fund Dry Powder Amount","","USD","",""),"N/A"))</f>
        <v/>
      </c>
      <c r="AW1657" t="str" cm="1">
        <f t="array" ref="AW1657">IF(AW1651="","",_xlfn.IFNA(_xll.PBD(AW1651,"Fund Dry Powder Amount","","USD","",""),"N/A"))</f>
        <v/>
      </c>
      <c r="AX1657" t="str" cm="1">
        <f t="array" ref="AX1657">IF(AX1651="","",_xlfn.IFNA(_xll.PBD(AX1651,"Fund Dry Powder Amount","","USD","",""),"N/A"))</f>
        <v/>
      </c>
      <c r="AY1657" t="str" cm="1">
        <f t="array" ref="AY1657">IF(AY1651="","",_xlfn.IFNA(_xll.PBD(AY1651,"Fund Dry Powder Amount","","USD","",""),"N/A"))</f>
        <v/>
      </c>
      <c r="AZ1657" t="str" cm="1">
        <f t="array" ref="AZ1657">IF(AZ1651="","",_xlfn.IFNA(_xll.PBD(AZ1651,"Fund Dry Powder Amount","","USD","",""),"N/A"))</f>
        <v/>
      </c>
      <c r="BA1657" t="str" cm="1">
        <f t="array" ref="BA1657">IF(BA1651="","",_xlfn.IFNA(_xll.PBD(BA1651,"Fund Dry Powder Amount","","USD","",""),"N/A"))</f>
        <v/>
      </c>
      <c r="BB1657" t="str" cm="1">
        <f t="array" ref="BB1657">IF(BB1651="","",_xlfn.IFNA(_xll.PBD(BB1651,"Fund Dry Powder Amount","","USD","",""),"N/A"))</f>
        <v/>
      </c>
      <c r="BC1657" t="str" cm="1">
        <f t="array" ref="BC1657">IF(BC1651="","",_xlfn.IFNA(_xll.PBD(BC1651,"Fund Dry Powder Amount","","USD","",""),"N/A"))</f>
        <v/>
      </c>
      <c r="BD1657" t="str" cm="1">
        <f t="array" ref="BD1657">IF(BD1651="","",_xlfn.IFNA(_xll.PBD(BD1651,"Fund Dry Powder Amount","","USD","",""),"N/A"))</f>
        <v/>
      </c>
      <c r="BE1657" t="str" cm="1">
        <f t="array" ref="BE1657">IF(BE1651="","",_xlfn.IFNA(_xll.PBD(BE1651,"Fund Dry Powder Amount","","USD","",""),"N/A"))</f>
        <v/>
      </c>
      <c r="BF1657" t="str" cm="1">
        <f t="array" ref="BF1657">IF(BF1651="","",_xlfn.IFNA(_xll.PBD(BF1651,"Fund Dry Powder Amount","","USD","",""),"N/A"))</f>
        <v/>
      </c>
      <c r="BG1657" t="str" cm="1">
        <f t="array" ref="BG1657">IF(BG1651="","",_xlfn.IFNA(_xll.PBD(BG1651,"Fund Dry Powder Amount","","USD","",""),"N/A"))</f>
        <v/>
      </c>
      <c r="BH1657" t="str" cm="1">
        <f t="array" ref="BH1657">IF(BH1651="","",_xlfn.IFNA(_xll.PBD(BH1651,"Fund Dry Powder Amount","","USD","",""),"N/A"))</f>
        <v/>
      </c>
      <c r="BI1657" t="str" cm="1">
        <f t="array" ref="BI1657">IF(BI1651="","",_xlfn.IFNA(_xll.PBD(BI1651,"Fund Dry Powder Amount","","USD","",""),"N/A"))</f>
        <v/>
      </c>
      <c r="BJ1657" t="str" cm="1">
        <f t="array" ref="BJ1657">IF(BJ1651="","",_xlfn.IFNA(_xll.PBD(BJ1651,"Fund Dry Powder Amount","","USD","",""),"N/A"))</f>
        <v/>
      </c>
      <c r="BK1657" t="str" cm="1">
        <f t="array" ref="BK1657">IF(BK1651="","",_xlfn.IFNA(_xll.PBD(BK1651,"Fund Dry Powder Amount","","USD","",""),"N/A"))</f>
        <v/>
      </c>
      <c r="BL1657" t="str" cm="1">
        <f t="array" ref="BL1657">IF(BL1651="","",_xlfn.IFNA(_xll.PBD(BL1651,"Fund Dry Powder Amount","","USD","",""),"N/A"))</f>
        <v/>
      </c>
      <c r="BM1657" t="str" cm="1">
        <f t="array" ref="BM1657">IF(BM1651="","",_xlfn.IFNA(_xll.PBD(BM1651,"Fund Dry Powder Amount","","USD","",""),"N/A"))</f>
        <v/>
      </c>
      <c r="BN1657" t="str" cm="1">
        <f t="array" ref="BN1657">IF(BN1651="","",_xlfn.IFNA(_xll.PBD(BN1651,"Fund Dry Powder Amount","","USD","",""),"N/A"))</f>
        <v/>
      </c>
      <c r="BO1657" t="str" cm="1">
        <f t="array" ref="BO1657">IF(BO1651="","",_xlfn.IFNA(_xll.PBD(BO1651,"Fund Dry Powder Amount","","USD","",""),"N/A"))</f>
        <v/>
      </c>
      <c r="BP1657" t="str" cm="1">
        <f t="array" ref="BP1657">IF(BP1651="","",_xlfn.IFNA(_xll.PBD(BP1651,"Fund Dry Powder Amount","","USD","",""),"N/A"))</f>
        <v/>
      </c>
      <c r="BQ1657" t="str" cm="1">
        <f t="array" ref="BQ1657">IF(BQ1651="","",_xlfn.IFNA(_xll.PBD(BQ1651,"Fund Dry Powder Amount","","USD","",""),"N/A"))</f>
        <v/>
      </c>
      <c r="BR1657" t="str" cm="1">
        <f t="array" ref="BR1657">IF(BR1651="","",_xlfn.IFNA(_xll.PBD(BR1651,"Fund Dry Powder Amount","","USD","",""),"N/A"))</f>
        <v/>
      </c>
      <c r="BS1657" t="str" cm="1">
        <f t="array" ref="BS1657">IF(BS1651="","",_xlfn.IFNA(_xll.PBD(BS1651,"Fund Dry Powder Amount","","USD","",""),"N/A"))</f>
        <v/>
      </c>
      <c r="BT1657" t="str" cm="1">
        <f t="array" ref="BT1657">IF(BT1651="","",_xlfn.IFNA(_xll.PBD(BT1651,"Fund Dry Powder Amount","","USD","",""),"N/A"))</f>
        <v/>
      </c>
      <c r="BU1657" t="str" cm="1">
        <f t="array" ref="BU1657">IF(BU1651="","",_xlfn.IFNA(_xll.PBD(BU1651,"Fund Dry Powder Amount","","USD","",""),"N/A"))</f>
        <v/>
      </c>
      <c r="BV1657" t="str" cm="1">
        <f t="array" ref="BV1657">IF(BV1651="","",_xlfn.IFNA(_xll.PBD(BV1651,"Fund Dry Powder Amount","","USD","",""),"N/A"))</f>
        <v/>
      </c>
      <c r="BW1657" t="str" cm="1">
        <f t="array" ref="BW1657">IF(BW1651="","",_xlfn.IFNA(_xll.PBD(BW1651,"Fund Dry Powder Amount","","USD","",""),"N/A"))</f>
        <v/>
      </c>
      <c r="BX1657" t="str" cm="1">
        <f t="array" ref="BX1657">IF(BX1651="","",_xlfn.IFNA(_xll.PBD(BX1651,"Fund Dry Powder Amount","","USD","",""),"N/A"))</f>
        <v/>
      </c>
      <c r="BY1657" t="str" cm="1">
        <f t="array" ref="BY1657">IF(BY1651="","",_xlfn.IFNA(_xll.PBD(BY1651,"Fund Dry Powder Amount","","USD","",""),"N/A"))</f>
        <v/>
      </c>
      <c r="BZ1657" t="str" cm="1">
        <f t="array" ref="BZ1657">IF(BZ1651="","",_xlfn.IFNA(_xll.PBD(BZ1651,"Fund Dry Powder Amount","","USD","",""),"N/A"))</f>
        <v/>
      </c>
      <c r="CA1657" t="str" cm="1">
        <f t="array" ref="CA1657">IF(CA1651="","",_xlfn.IFNA(_xll.PBD(CA1651,"Fund Dry Powder Amount","","USD","",""),"N/A"))</f>
        <v/>
      </c>
      <c r="CB1657" t="str" cm="1">
        <f t="array" ref="CB1657">IF(CB1651="","",_xlfn.IFNA(_xll.PBD(CB1651,"Fund Dry Powder Amount","","USD","",""),"N/A"))</f>
        <v/>
      </c>
      <c r="CC1657" t="str" cm="1">
        <f t="array" ref="CC1657">IF(CC1651="","",_xlfn.IFNA(_xll.PBD(CC1651,"Fund Dry Powder Amount","","USD","",""),"N/A"))</f>
        <v/>
      </c>
      <c r="CD1657" t="str" cm="1">
        <f t="array" ref="CD1657">IF(CD1651="","",_xlfn.IFNA(_xll.PBD(CD1651,"Fund Dry Powder Amount","","USD","",""),"N/A"))</f>
        <v/>
      </c>
      <c r="CE1657" t="str" cm="1">
        <f t="array" ref="CE1657">IF(CE1651="","",_xlfn.IFNA(_xll.PBD(CE1651,"Fund Dry Powder Amount","","USD","",""),"N/A"))</f>
        <v/>
      </c>
      <c r="CF1657" t="str" cm="1">
        <f t="array" ref="CF1657">IF(CF1651="","",_xlfn.IFNA(_xll.PBD(CF1651,"Fund Dry Powder Amount","","USD","",""),"N/A"))</f>
        <v/>
      </c>
      <c r="CG1657" t="str" cm="1">
        <f t="array" ref="CG1657">IF(CG1651="","",_xlfn.IFNA(_xll.PBD(CG1651,"Fund Dry Powder Amount","","USD","",""),"N/A"))</f>
        <v/>
      </c>
      <c r="CH1657" t="str" cm="1">
        <f t="array" ref="CH1657">IF(CH1651="","",_xlfn.IFNA(_xll.PBD(CH1651,"Fund Dry Powder Amount","","USD","",""),"N/A"))</f>
        <v/>
      </c>
      <c r="CI1657" t="str" cm="1">
        <f t="array" ref="CI1657">IF(CI1651="","",_xlfn.IFNA(_xll.PBD(CI1651,"Fund Dry Powder Amount","","USD","",""),"N/A"))</f>
        <v/>
      </c>
      <c r="CJ1657" t="str" cm="1">
        <f t="array" ref="CJ1657">IF(CJ1651="","",_xlfn.IFNA(_xll.PBD(CJ1651,"Fund Dry Powder Amount","","USD","",""),"N/A"))</f>
        <v/>
      </c>
      <c r="CK1657" t="str" cm="1">
        <f t="array" ref="CK1657">IF(CK1651="","",_xlfn.IFNA(_xll.PBD(CK1651,"Fund Dry Powder Amount","","USD","",""),"N/A"))</f>
        <v/>
      </c>
      <c r="CL1657" t="str" cm="1">
        <f t="array" ref="CL1657">IF(CL1651="","",_xlfn.IFNA(_xll.PBD(CL1651,"Fund Dry Powder Amount","","USD","",""),"N/A"))</f>
        <v/>
      </c>
      <c r="CM1657" t="str" cm="1">
        <f t="array" ref="CM1657">IF(CM1651="","",_xlfn.IFNA(_xll.PBD(CM1651,"Fund Dry Powder Amount","","USD","",""),"N/A"))</f>
        <v/>
      </c>
      <c r="CN1657" t="str" cm="1">
        <f t="array" ref="CN1657">IF(CN1651="","",_xlfn.IFNA(_xll.PBD(CN1651,"Fund Dry Powder Amount","","USD","",""),"N/A"))</f>
        <v/>
      </c>
      <c r="CO1657" t="str" cm="1">
        <f t="array" ref="CO1657">IF(CO1651="","",_xlfn.IFNA(_xll.PBD(CO1651,"Fund Dry Powder Amount","","USD","",""),"N/A"))</f>
        <v/>
      </c>
      <c r="CP1657" t="str" cm="1">
        <f t="array" ref="CP1657">IF(CP1651="","",_xlfn.IFNA(_xll.PBD(CP1651,"Fund Dry Powder Amount","","USD","",""),"N/A"))</f>
        <v/>
      </c>
      <c r="CQ1657" t="str" cm="1">
        <f t="array" ref="CQ1657">IF(CQ1651="","",_xlfn.IFNA(_xll.PBD(CQ1651,"Fund Dry Powder Amount","","USD","",""),"N/A"))</f>
        <v/>
      </c>
      <c r="CR1657" t="str" cm="1">
        <f t="array" ref="CR1657">IF(CR1651="","",_xlfn.IFNA(_xll.PBD(CR1651,"Fund Dry Powder Amount","","USD","",""),"N/A"))</f>
        <v/>
      </c>
      <c r="CS1657" t="str" cm="1">
        <f t="array" ref="CS1657">IF(CS1651="","",_xlfn.IFNA(_xll.PBD(CS1651,"Fund Dry Powder Amount","","USD","",""),"N/A"))</f>
        <v/>
      </c>
      <c r="CT1657" t="str" cm="1">
        <f t="array" ref="CT1657">IF(CT1651="","",_xlfn.IFNA(_xll.PBD(CT1651,"Fund Dry Powder Amount","","USD","",""),"N/A"))</f>
        <v/>
      </c>
      <c r="CU1657" t="str" cm="1">
        <f t="array" ref="CU1657">IF(CU1651="","",_xlfn.IFNA(_xll.PBD(CU1651,"Fund Dry Powder Amount","","USD","",""),"N/A"))</f>
        <v/>
      </c>
      <c r="CV1657" t="str" cm="1">
        <f t="array" ref="CV1657">IF(CV1651="","",_xlfn.IFNA(_xll.PBD(CV1651,"Fund Dry Powder Amount","","USD","",""),"N/A"))</f>
        <v/>
      </c>
      <c r="CW1657" t="str" cm="1">
        <f t="array" ref="CW1657">IF(CW1651="","",_xlfn.IFNA(_xll.PBD(CW1651,"Fund Dry Powder Amount","","USD","",""),"N/A"))</f>
        <v/>
      </c>
      <c r="CX1657" t="str" cm="1">
        <f t="array" ref="CX1657">IF(CX1651="","",_xlfn.IFNA(_xll.PBD(CX1651,"Fund Dry Powder Amount","","USD","",""),"N/A"))</f>
        <v/>
      </c>
      <c r="CY1657" t="str" cm="1">
        <f t="array" ref="CY1657">IF(CY1651="","",_xlfn.IFNA(_xll.PBD(CY1651,"Fund Dry Powder Amount","","USD","",""),"N/A"))</f>
        <v/>
      </c>
      <c r="CZ1657" t="str" cm="1">
        <f t="array" ref="CZ1657">IF(CZ1651="","",_xlfn.IFNA(_xll.PBD(CZ1651,"Fund Dry Powder Amount","","USD","",""),"N/A"))</f>
        <v/>
      </c>
      <c r="DA1657" t="str" cm="1">
        <f t="array" ref="DA1657">IF(DA1651="","",_xlfn.IFNA(_xll.PBD(DA1651,"Fund Dry Powder Amount","","USD","",""),"N/A"))</f>
        <v/>
      </c>
      <c r="DB1657" t="str" cm="1">
        <f t="array" ref="DB1657">IF(DB1651="","",_xlfn.IFNA(_xll.PBD(DB1651,"Fund Dry Powder Amount","","USD","",""),"N/A"))</f>
        <v/>
      </c>
      <c r="DC1657" t="str" cm="1">
        <f t="array" ref="DC1657">IF(DC1651="","",_xlfn.IFNA(_xll.PBD(DC1651,"Fund Dry Powder Amount","","USD","",""),"N/A"))</f>
        <v/>
      </c>
      <c r="DD1657" t="str" cm="1">
        <f t="array" ref="DD1657">IF(DD1651="","",_xlfn.IFNA(_xll.PBD(DD1651,"Fund Dry Powder Amount","","USD","",""),"N/A"))</f>
        <v/>
      </c>
      <c r="DE1657" t="str" cm="1">
        <f t="array" ref="DE1657">IF(DE1651="","",_xlfn.IFNA(_xll.PBD(DE1651,"Fund Dry Powder Amount","","USD","",""),"N/A"))</f>
        <v/>
      </c>
      <c r="DF1657" t="str" cm="1">
        <f t="array" ref="DF1657">IF(DF1651="","",_xlfn.IFNA(_xll.PBD(DF1651,"Fund Dry Powder Amount","","USD","",""),"N/A"))</f>
        <v/>
      </c>
      <c r="DG1657" t="str" cm="1">
        <f t="array" ref="DG1657">IF(DG1651="","",_xlfn.IFNA(_xll.PBD(DG1651,"Fund Dry Powder Amount","","USD","",""),"N/A"))</f>
        <v/>
      </c>
      <c r="DH1657" t="str" cm="1">
        <f t="array" ref="DH1657">IF(DH1651="","",_xlfn.IFNA(_xll.PBD(DH1651,"Fund Dry Powder Amount","","USD","",""),"N/A"))</f>
        <v/>
      </c>
      <c r="DI1657" t="str" cm="1">
        <f t="array" ref="DI1657">IF(DI1651="","",_xlfn.IFNA(_xll.PBD(DI1651,"Fund Dry Powder Amount","","USD","",""),"N/A"))</f>
        <v/>
      </c>
      <c r="DJ1657" t="str" cm="1">
        <f t="array" ref="DJ1657">IF(DJ1651="","",_xlfn.IFNA(_xll.PBD(DJ1651,"Fund Dry Powder Amount","","USD","",""),"N/A"))</f>
        <v/>
      </c>
      <c r="DK1657" t="str" cm="1">
        <f t="array" ref="DK1657">IF(DK1651="","",_xlfn.IFNA(_xll.PBD(DK1651,"Fund Dry Powder Amount","","USD","",""),"N/A"))</f>
        <v/>
      </c>
      <c r="DL1657" t="str" cm="1">
        <f t="array" ref="DL1657">IF(DL1651="","",_xlfn.IFNA(_xll.PBD(DL1651,"Fund Dry Powder Amount","","USD","",""),"N/A"))</f>
        <v/>
      </c>
      <c r="DM1657" t="str" cm="1">
        <f t="array" ref="DM1657">IF(DM1651="","",_xlfn.IFNA(_xll.PBD(DM1651,"Fund Dry Powder Amount","","USD","",""),"N/A"))</f>
        <v/>
      </c>
      <c r="DN1657" t="str" cm="1">
        <f t="array" ref="DN1657">IF(DN1651="","",_xlfn.IFNA(_xll.PBD(DN1651,"Fund Dry Powder Amount","","USD","",""),"N/A"))</f>
        <v/>
      </c>
      <c r="DO1657" t="str" cm="1">
        <f t="array" ref="DO1657">IF(DO1651="","",_xlfn.IFNA(_xll.PBD(DO1651,"Fund Dry Powder Amount","","USD","",""),"N/A"))</f>
        <v/>
      </c>
      <c r="DP1657" t="str" cm="1">
        <f t="array" ref="DP1657">IF(DP1651="","",_xlfn.IFNA(_xll.PBD(DP1651,"Fund Dry Powder Amount","","USD","",""),"N/A"))</f>
        <v/>
      </c>
      <c r="DQ1657" t="str" cm="1">
        <f t="array" ref="DQ1657">IF(DQ1651="","",_xlfn.IFNA(_xll.PBD(DQ1651,"Fund Dry Powder Amount","","USD","",""),"N/A"))</f>
        <v/>
      </c>
      <c r="DR1657" t="str" cm="1">
        <f t="array" ref="DR1657">IF(DR1651="","",_xlfn.IFNA(_xll.PBD(DR1651,"Fund Dry Powder Amount","","USD","",""),"N/A"))</f>
        <v/>
      </c>
      <c r="DS1657" t="str" cm="1">
        <f t="array" ref="DS1657">IF(DS1651="","",_xlfn.IFNA(_xll.PBD(DS1651,"Fund Dry Powder Amount","","USD","",""),"N/A"))</f>
        <v/>
      </c>
      <c r="DT1657" t="str" cm="1">
        <f t="array" ref="DT1657">IF(DT1651="","",_xlfn.IFNA(_xll.PBD(DT1651,"Fund Dry Powder Amount","","USD","",""),"N/A"))</f>
        <v/>
      </c>
      <c r="DU1657" t="str" cm="1">
        <f t="array" ref="DU1657">IF(DU1651="","",_xlfn.IFNA(_xll.PBD(DU1651,"Fund Dry Powder Amount","","USD","",""),"N/A"))</f>
        <v/>
      </c>
      <c r="DV1657" t="str" cm="1">
        <f t="array" ref="DV1657">IF(DV1651="","",_xlfn.IFNA(_xll.PBD(DV1651,"Fund Dry Powder Amount","","USD","",""),"N/A"))</f>
        <v/>
      </c>
    </row>
    <row r="1658" spans="2:126" x14ac:dyDescent="0.2">
      <c r="B1658" t="s">
        <v>2678</v>
      </c>
      <c r="C1658" s="13" t="e" cm="1">
        <f t="array" aca="1" ref="C1658" ca="1">IF(C1651="","",_xlfn.IFNA(_xll.PBD(C1651,"Fund Dry Powder As of Date","","USD","",""),"N/A"))</f>
        <v>#N/A</v>
      </c>
      <c r="D1658" s="13" t="str" cm="1">
        <f t="array" ref="D1658">IF(D1651="","",_xlfn.IFNA(_xll.PBD(D1651,"Fund Dry Powder As of Date","","USD","",""),"N/A"))</f>
        <v/>
      </c>
      <c r="E1658" s="13" t="str" cm="1">
        <f t="array" ref="E1658">IF(E1651="","",_xlfn.IFNA(_xll.PBD(E1651,"Fund Dry Powder As of Date","","USD","",""),"N/A"))</f>
        <v/>
      </c>
      <c r="F1658" s="13" t="str" cm="1">
        <f t="array" ref="F1658">IF(F1651="","",_xlfn.IFNA(_xll.PBD(F1651,"Fund Dry Powder As of Date","","USD","",""),"N/A"))</f>
        <v/>
      </c>
      <c r="G1658" s="13" t="str" cm="1">
        <f t="array" ref="G1658">IF(G1651="","",_xlfn.IFNA(_xll.PBD(G1651,"Fund Dry Powder As of Date","","USD","",""),"N/A"))</f>
        <v/>
      </c>
      <c r="H1658" s="13" t="str" cm="1">
        <f t="array" ref="H1658">IF(H1651="","",_xlfn.IFNA(_xll.PBD(H1651,"Fund Dry Powder As of Date","","USD","",""),"N/A"))</f>
        <v/>
      </c>
      <c r="I1658" s="13" t="str" cm="1">
        <f t="array" ref="I1658">IF(I1651="","",_xlfn.IFNA(_xll.PBD(I1651,"Fund Dry Powder As of Date","","USD","",""),"N/A"))</f>
        <v/>
      </c>
      <c r="J1658" s="13" t="str" cm="1">
        <f t="array" ref="J1658">IF(J1651="","",_xlfn.IFNA(_xll.PBD(J1651,"Fund Dry Powder As of Date","","USD","",""),"N/A"))</f>
        <v/>
      </c>
      <c r="K1658" s="13" t="str" cm="1">
        <f t="array" ref="K1658">IF(K1651="","",_xlfn.IFNA(_xll.PBD(K1651,"Fund Dry Powder As of Date","","USD","",""),"N/A"))</f>
        <v/>
      </c>
      <c r="L1658" s="13" t="str" cm="1">
        <f t="array" ref="L1658">IF(L1651="","",_xlfn.IFNA(_xll.PBD(L1651,"Fund Dry Powder As of Date","","USD","",""),"N/A"))</f>
        <v/>
      </c>
      <c r="M1658" s="13" t="str" cm="1">
        <f t="array" ref="M1658">IF(M1651="","",_xlfn.IFNA(_xll.PBD(M1651,"Fund Dry Powder As of Date","","USD","",""),"N/A"))</f>
        <v/>
      </c>
      <c r="N1658" s="13" t="str" cm="1">
        <f t="array" ref="N1658">IF(N1651="","",_xlfn.IFNA(_xll.PBD(N1651,"Fund Dry Powder As of Date","","USD","",""),"N/A"))</f>
        <v/>
      </c>
      <c r="O1658" s="13" t="str" cm="1">
        <f t="array" ref="O1658">IF(O1651="","",_xlfn.IFNA(_xll.PBD(O1651,"Fund Dry Powder As of Date","","USD","",""),"N/A"))</f>
        <v/>
      </c>
      <c r="P1658" s="13" t="str" cm="1">
        <f t="array" ref="P1658">IF(P1651="","",_xlfn.IFNA(_xll.PBD(P1651,"Fund Dry Powder As of Date","","USD","",""),"N/A"))</f>
        <v/>
      </c>
      <c r="Q1658" s="13" t="str" cm="1">
        <f t="array" ref="Q1658">IF(Q1651="","",_xlfn.IFNA(_xll.PBD(Q1651,"Fund Dry Powder As of Date","","USD","",""),"N/A"))</f>
        <v/>
      </c>
      <c r="R1658" s="13" t="str" cm="1">
        <f t="array" ref="R1658">IF(R1651="","",_xlfn.IFNA(_xll.PBD(R1651,"Fund Dry Powder As of Date","","USD","",""),"N/A"))</f>
        <v/>
      </c>
      <c r="S1658" s="13" t="str" cm="1">
        <f t="array" ref="S1658">IF(S1651="","",_xlfn.IFNA(_xll.PBD(S1651,"Fund Dry Powder As of Date","","USD","",""),"N/A"))</f>
        <v/>
      </c>
      <c r="T1658" s="13" t="str" cm="1">
        <f t="array" ref="T1658">IF(T1651="","",_xlfn.IFNA(_xll.PBD(T1651,"Fund Dry Powder As of Date","","USD","",""),"N/A"))</f>
        <v/>
      </c>
      <c r="U1658" s="13" t="str" cm="1">
        <f t="array" ref="U1658">IF(U1651="","",_xlfn.IFNA(_xll.PBD(U1651,"Fund Dry Powder As of Date","","USD","",""),"N/A"))</f>
        <v/>
      </c>
      <c r="V1658" s="13" t="str" cm="1">
        <f t="array" ref="V1658">IF(V1651="","",_xlfn.IFNA(_xll.PBD(V1651,"Fund Dry Powder As of Date","","USD","",""),"N/A"))</f>
        <v/>
      </c>
      <c r="W1658" s="13" t="str" cm="1">
        <f t="array" ref="W1658">IF(W1651="","",_xlfn.IFNA(_xll.PBD(W1651,"Fund Dry Powder As of Date","","USD","",""),"N/A"))</f>
        <v/>
      </c>
      <c r="X1658" s="13" t="str" cm="1">
        <f t="array" ref="X1658">IF(X1651="","",_xlfn.IFNA(_xll.PBD(X1651,"Fund Dry Powder As of Date","","USD","",""),"N/A"))</f>
        <v/>
      </c>
      <c r="Y1658" s="13" t="str" cm="1">
        <f t="array" ref="Y1658">IF(Y1651="","",_xlfn.IFNA(_xll.PBD(Y1651,"Fund Dry Powder As of Date","","USD","",""),"N/A"))</f>
        <v/>
      </c>
      <c r="Z1658" s="13" t="str" cm="1">
        <f t="array" ref="Z1658">IF(Z1651="","",_xlfn.IFNA(_xll.PBD(Z1651,"Fund Dry Powder As of Date","","USD","",""),"N/A"))</f>
        <v/>
      </c>
      <c r="AA1658" s="13" t="str" cm="1">
        <f t="array" ref="AA1658">IF(AA1651="","",_xlfn.IFNA(_xll.PBD(AA1651,"Fund Dry Powder As of Date","","USD","",""),"N/A"))</f>
        <v/>
      </c>
      <c r="AB1658" s="13" t="str" cm="1">
        <f t="array" ref="AB1658">IF(AB1651="","",_xlfn.IFNA(_xll.PBD(AB1651,"Fund Dry Powder As of Date","","USD","",""),"N/A"))</f>
        <v/>
      </c>
      <c r="AC1658" s="13" t="str" cm="1">
        <f t="array" ref="AC1658">IF(AC1651="","",_xlfn.IFNA(_xll.PBD(AC1651,"Fund Dry Powder As of Date","","USD","",""),"N/A"))</f>
        <v/>
      </c>
      <c r="AD1658" s="13" t="str" cm="1">
        <f t="array" ref="AD1658">IF(AD1651="","",_xlfn.IFNA(_xll.PBD(AD1651,"Fund Dry Powder As of Date","","USD","",""),"N/A"))</f>
        <v/>
      </c>
      <c r="AE1658" s="13" t="str" cm="1">
        <f t="array" ref="AE1658">IF(AE1651="","",_xlfn.IFNA(_xll.PBD(AE1651,"Fund Dry Powder As of Date","","USD","",""),"N/A"))</f>
        <v/>
      </c>
      <c r="AF1658" s="13" t="str" cm="1">
        <f t="array" ref="AF1658">IF(AF1651="","",_xlfn.IFNA(_xll.PBD(AF1651,"Fund Dry Powder As of Date","","USD","",""),"N/A"))</f>
        <v/>
      </c>
      <c r="AG1658" s="13" t="str" cm="1">
        <f t="array" ref="AG1658">IF(AG1651="","",_xlfn.IFNA(_xll.PBD(AG1651,"Fund Dry Powder As of Date","","USD","",""),"N/A"))</f>
        <v/>
      </c>
      <c r="AH1658" s="13" t="str" cm="1">
        <f t="array" ref="AH1658">IF(AH1651="","",_xlfn.IFNA(_xll.PBD(AH1651,"Fund Dry Powder As of Date","","USD","",""),"N/A"))</f>
        <v/>
      </c>
      <c r="AI1658" s="13" t="str" cm="1">
        <f t="array" ref="AI1658">IF(AI1651="","",_xlfn.IFNA(_xll.PBD(AI1651,"Fund Dry Powder As of Date","","USD","",""),"N/A"))</f>
        <v/>
      </c>
      <c r="AJ1658" s="13" t="str" cm="1">
        <f t="array" ref="AJ1658">IF(AJ1651="","",_xlfn.IFNA(_xll.PBD(AJ1651,"Fund Dry Powder As of Date","","USD","",""),"N/A"))</f>
        <v/>
      </c>
      <c r="AK1658" s="13" t="str" cm="1">
        <f t="array" ref="AK1658">IF(AK1651="","",_xlfn.IFNA(_xll.PBD(AK1651,"Fund Dry Powder As of Date","","USD","",""),"N/A"))</f>
        <v/>
      </c>
      <c r="AL1658" s="13" t="str" cm="1">
        <f t="array" ref="AL1658">IF(AL1651="","",_xlfn.IFNA(_xll.PBD(AL1651,"Fund Dry Powder As of Date","","USD","",""),"N/A"))</f>
        <v/>
      </c>
      <c r="AM1658" s="13" t="str" cm="1">
        <f t="array" ref="AM1658">IF(AM1651="","",_xlfn.IFNA(_xll.PBD(AM1651,"Fund Dry Powder As of Date","","USD","",""),"N/A"))</f>
        <v/>
      </c>
      <c r="AN1658" s="13" t="str" cm="1">
        <f t="array" ref="AN1658">IF(AN1651="","",_xlfn.IFNA(_xll.PBD(AN1651,"Fund Dry Powder As of Date","","USD","",""),"N/A"))</f>
        <v/>
      </c>
      <c r="AO1658" s="13" t="str" cm="1">
        <f t="array" ref="AO1658">IF(AO1651="","",_xlfn.IFNA(_xll.PBD(AO1651,"Fund Dry Powder As of Date","","USD","",""),"N/A"))</f>
        <v/>
      </c>
      <c r="AP1658" s="13" t="str" cm="1">
        <f t="array" ref="AP1658">IF(AP1651="","",_xlfn.IFNA(_xll.PBD(AP1651,"Fund Dry Powder As of Date","","USD","",""),"N/A"))</f>
        <v/>
      </c>
      <c r="AQ1658" s="13" t="str" cm="1">
        <f t="array" ref="AQ1658">IF(AQ1651="","",_xlfn.IFNA(_xll.PBD(AQ1651,"Fund Dry Powder As of Date","","USD","",""),"N/A"))</f>
        <v/>
      </c>
      <c r="AR1658" s="13" t="str" cm="1">
        <f t="array" ref="AR1658">IF(AR1651="","",_xlfn.IFNA(_xll.PBD(AR1651,"Fund Dry Powder As of Date","","USD","",""),"N/A"))</f>
        <v/>
      </c>
      <c r="AS1658" s="13" t="str" cm="1">
        <f t="array" ref="AS1658">IF(AS1651="","",_xlfn.IFNA(_xll.PBD(AS1651,"Fund Dry Powder As of Date","","USD","",""),"N/A"))</f>
        <v/>
      </c>
      <c r="AT1658" s="13" t="str" cm="1">
        <f t="array" ref="AT1658">IF(AT1651="","",_xlfn.IFNA(_xll.PBD(AT1651,"Fund Dry Powder As of Date","","USD","",""),"N/A"))</f>
        <v/>
      </c>
      <c r="AU1658" s="13" t="str" cm="1">
        <f t="array" ref="AU1658">IF(AU1651="","",_xlfn.IFNA(_xll.PBD(AU1651,"Fund Dry Powder As of Date","","USD","",""),"N/A"))</f>
        <v/>
      </c>
      <c r="AV1658" s="13" t="str" cm="1">
        <f t="array" ref="AV1658">IF(AV1651="","",_xlfn.IFNA(_xll.PBD(AV1651,"Fund Dry Powder As of Date","","USD","",""),"N/A"))</f>
        <v/>
      </c>
      <c r="AW1658" s="13" t="str" cm="1">
        <f t="array" ref="AW1658">IF(AW1651="","",_xlfn.IFNA(_xll.PBD(AW1651,"Fund Dry Powder As of Date","","USD","",""),"N/A"))</f>
        <v/>
      </c>
      <c r="AX1658" s="13" t="str" cm="1">
        <f t="array" ref="AX1658">IF(AX1651="","",_xlfn.IFNA(_xll.PBD(AX1651,"Fund Dry Powder As of Date","","USD","",""),"N/A"))</f>
        <v/>
      </c>
      <c r="AY1658" s="13" t="str" cm="1">
        <f t="array" ref="AY1658">IF(AY1651="","",_xlfn.IFNA(_xll.PBD(AY1651,"Fund Dry Powder As of Date","","USD","",""),"N/A"))</f>
        <v/>
      </c>
      <c r="AZ1658" s="13" t="str" cm="1">
        <f t="array" ref="AZ1658">IF(AZ1651="","",_xlfn.IFNA(_xll.PBD(AZ1651,"Fund Dry Powder As of Date","","USD","",""),"N/A"))</f>
        <v/>
      </c>
      <c r="BA1658" s="13" t="str" cm="1">
        <f t="array" ref="BA1658">IF(BA1651="","",_xlfn.IFNA(_xll.PBD(BA1651,"Fund Dry Powder As of Date","","USD","",""),"N/A"))</f>
        <v/>
      </c>
      <c r="BB1658" s="13" t="str" cm="1">
        <f t="array" ref="BB1658">IF(BB1651="","",_xlfn.IFNA(_xll.PBD(BB1651,"Fund Dry Powder As of Date","","USD","",""),"N/A"))</f>
        <v/>
      </c>
      <c r="BC1658" s="13" t="str" cm="1">
        <f t="array" ref="BC1658">IF(BC1651="","",_xlfn.IFNA(_xll.PBD(BC1651,"Fund Dry Powder As of Date","","USD","",""),"N/A"))</f>
        <v/>
      </c>
      <c r="BD1658" s="13" t="str" cm="1">
        <f t="array" ref="BD1658">IF(BD1651="","",_xlfn.IFNA(_xll.PBD(BD1651,"Fund Dry Powder As of Date","","USD","",""),"N/A"))</f>
        <v/>
      </c>
      <c r="BE1658" s="13" t="str" cm="1">
        <f t="array" ref="BE1658">IF(BE1651="","",_xlfn.IFNA(_xll.PBD(BE1651,"Fund Dry Powder As of Date","","USD","",""),"N/A"))</f>
        <v/>
      </c>
      <c r="BF1658" s="13" t="str" cm="1">
        <f t="array" ref="BF1658">IF(BF1651="","",_xlfn.IFNA(_xll.PBD(BF1651,"Fund Dry Powder As of Date","","USD","",""),"N/A"))</f>
        <v/>
      </c>
      <c r="BG1658" s="13" t="str" cm="1">
        <f t="array" ref="BG1658">IF(BG1651="","",_xlfn.IFNA(_xll.PBD(BG1651,"Fund Dry Powder As of Date","","USD","",""),"N/A"))</f>
        <v/>
      </c>
      <c r="BH1658" s="13" t="str" cm="1">
        <f t="array" ref="BH1658">IF(BH1651="","",_xlfn.IFNA(_xll.PBD(BH1651,"Fund Dry Powder As of Date","","USD","",""),"N/A"))</f>
        <v/>
      </c>
      <c r="BI1658" s="13" t="str" cm="1">
        <f t="array" ref="BI1658">IF(BI1651="","",_xlfn.IFNA(_xll.PBD(BI1651,"Fund Dry Powder As of Date","","USD","",""),"N/A"))</f>
        <v/>
      </c>
      <c r="BJ1658" s="13" t="str" cm="1">
        <f t="array" ref="BJ1658">IF(BJ1651="","",_xlfn.IFNA(_xll.PBD(BJ1651,"Fund Dry Powder As of Date","","USD","",""),"N/A"))</f>
        <v/>
      </c>
      <c r="BK1658" s="13" t="str" cm="1">
        <f t="array" ref="BK1658">IF(BK1651="","",_xlfn.IFNA(_xll.PBD(BK1651,"Fund Dry Powder As of Date","","USD","",""),"N/A"))</f>
        <v/>
      </c>
      <c r="BL1658" s="13" t="str" cm="1">
        <f t="array" ref="BL1658">IF(BL1651="","",_xlfn.IFNA(_xll.PBD(BL1651,"Fund Dry Powder As of Date","","USD","",""),"N/A"))</f>
        <v/>
      </c>
      <c r="BM1658" s="13" t="str" cm="1">
        <f t="array" ref="BM1658">IF(BM1651="","",_xlfn.IFNA(_xll.PBD(BM1651,"Fund Dry Powder As of Date","","USD","",""),"N/A"))</f>
        <v/>
      </c>
      <c r="BN1658" s="13" t="str" cm="1">
        <f t="array" ref="BN1658">IF(BN1651="","",_xlfn.IFNA(_xll.PBD(BN1651,"Fund Dry Powder As of Date","","USD","",""),"N/A"))</f>
        <v/>
      </c>
      <c r="BO1658" s="13" t="str" cm="1">
        <f t="array" ref="BO1658">IF(BO1651="","",_xlfn.IFNA(_xll.PBD(BO1651,"Fund Dry Powder As of Date","","USD","",""),"N/A"))</f>
        <v/>
      </c>
      <c r="BP1658" s="13" t="str" cm="1">
        <f t="array" ref="BP1658">IF(BP1651="","",_xlfn.IFNA(_xll.PBD(BP1651,"Fund Dry Powder As of Date","","USD","",""),"N/A"))</f>
        <v/>
      </c>
      <c r="BQ1658" s="13" t="str" cm="1">
        <f t="array" ref="BQ1658">IF(BQ1651="","",_xlfn.IFNA(_xll.PBD(BQ1651,"Fund Dry Powder As of Date","","USD","",""),"N/A"))</f>
        <v/>
      </c>
      <c r="BR1658" s="13" t="str" cm="1">
        <f t="array" ref="BR1658">IF(BR1651="","",_xlfn.IFNA(_xll.PBD(BR1651,"Fund Dry Powder As of Date","","USD","",""),"N/A"))</f>
        <v/>
      </c>
      <c r="BS1658" s="13" t="str" cm="1">
        <f t="array" ref="BS1658">IF(BS1651="","",_xlfn.IFNA(_xll.PBD(BS1651,"Fund Dry Powder As of Date","","USD","",""),"N/A"))</f>
        <v/>
      </c>
      <c r="BT1658" s="13" t="str" cm="1">
        <f t="array" ref="BT1658">IF(BT1651="","",_xlfn.IFNA(_xll.PBD(BT1651,"Fund Dry Powder As of Date","","USD","",""),"N/A"))</f>
        <v/>
      </c>
      <c r="BU1658" s="13" t="str" cm="1">
        <f t="array" ref="BU1658">IF(BU1651="","",_xlfn.IFNA(_xll.PBD(BU1651,"Fund Dry Powder As of Date","","USD","",""),"N/A"))</f>
        <v/>
      </c>
      <c r="BV1658" s="13" t="str" cm="1">
        <f t="array" ref="BV1658">IF(BV1651="","",_xlfn.IFNA(_xll.PBD(BV1651,"Fund Dry Powder As of Date","","USD","",""),"N/A"))</f>
        <v/>
      </c>
      <c r="BW1658" s="13" t="str" cm="1">
        <f t="array" ref="BW1658">IF(BW1651="","",_xlfn.IFNA(_xll.PBD(BW1651,"Fund Dry Powder As of Date","","USD","",""),"N/A"))</f>
        <v/>
      </c>
      <c r="BX1658" s="13" t="str" cm="1">
        <f t="array" ref="BX1658">IF(BX1651="","",_xlfn.IFNA(_xll.PBD(BX1651,"Fund Dry Powder As of Date","","USD","",""),"N/A"))</f>
        <v/>
      </c>
      <c r="BY1658" s="13" t="str" cm="1">
        <f t="array" ref="BY1658">IF(BY1651="","",_xlfn.IFNA(_xll.PBD(BY1651,"Fund Dry Powder As of Date","","USD","",""),"N/A"))</f>
        <v/>
      </c>
      <c r="BZ1658" s="13" t="str" cm="1">
        <f t="array" ref="BZ1658">IF(BZ1651="","",_xlfn.IFNA(_xll.PBD(BZ1651,"Fund Dry Powder As of Date","","USD","",""),"N/A"))</f>
        <v/>
      </c>
      <c r="CA1658" s="13" t="str" cm="1">
        <f t="array" ref="CA1658">IF(CA1651="","",_xlfn.IFNA(_xll.PBD(CA1651,"Fund Dry Powder As of Date","","USD","",""),"N/A"))</f>
        <v/>
      </c>
      <c r="CB1658" s="13" t="str" cm="1">
        <f t="array" ref="CB1658">IF(CB1651="","",_xlfn.IFNA(_xll.PBD(CB1651,"Fund Dry Powder As of Date","","USD","",""),"N/A"))</f>
        <v/>
      </c>
      <c r="CC1658" s="13" t="str" cm="1">
        <f t="array" ref="CC1658">IF(CC1651="","",_xlfn.IFNA(_xll.PBD(CC1651,"Fund Dry Powder As of Date","","USD","",""),"N/A"))</f>
        <v/>
      </c>
      <c r="CD1658" s="13" t="str" cm="1">
        <f t="array" ref="CD1658">IF(CD1651="","",_xlfn.IFNA(_xll.PBD(CD1651,"Fund Dry Powder As of Date","","USD","",""),"N/A"))</f>
        <v/>
      </c>
      <c r="CE1658" s="13" t="str" cm="1">
        <f t="array" ref="CE1658">IF(CE1651="","",_xlfn.IFNA(_xll.PBD(CE1651,"Fund Dry Powder As of Date","","USD","",""),"N/A"))</f>
        <v/>
      </c>
      <c r="CF1658" s="13" t="str" cm="1">
        <f t="array" ref="CF1658">IF(CF1651="","",_xlfn.IFNA(_xll.PBD(CF1651,"Fund Dry Powder As of Date","","USD","",""),"N/A"))</f>
        <v/>
      </c>
      <c r="CG1658" s="13" t="str" cm="1">
        <f t="array" ref="CG1658">IF(CG1651="","",_xlfn.IFNA(_xll.PBD(CG1651,"Fund Dry Powder As of Date","","USD","",""),"N/A"))</f>
        <v/>
      </c>
      <c r="CH1658" s="13" t="str" cm="1">
        <f t="array" ref="CH1658">IF(CH1651="","",_xlfn.IFNA(_xll.PBD(CH1651,"Fund Dry Powder As of Date","","USD","",""),"N/A"))</f>
        <v/>
      </c>
      <c r="CI1658" s="13" t="str" cm="1">
        <f t="array" ref="CI1658">IF(CI1651="","",_xlfn.IFNA(_xll.PBD(CI1651,"Fund Dry Powder As of Date","","USD","",""),"N/A"))</f>
        <v/>
      </c>
      <c r="CJ1658" s="13" t="str" cm="1">
        <f t="array" ref="CJ1658">IF(CJ1651="","",_xlfn.IFNA(_xll.PBD(CJ1651,"Fund Dry Powder As of Date","","USD","",""),"N/A"))</f>
        <v/>
      </c>
      <c r="CK1658" s="13" t="str" cm="1">
        <f t="array" ref="CK1658">IF(CK1651="","",_xlfn.IFNA(_xll.PBD(CK1651,"Fund Dry Powder As of Date","","USD","",""),"N/A"))</f>
        <v/>
      </c>
      <c r="CL1658" s="13" t="str" cm="1">
        <f t="array" ref="CL1658">IF(CL1651="","",_xlfn.IFNA(_xll.PBD(CL1651,"Fund Dry Powder As of Date","","USD","",""),"N/A"))</f>
        <v/>
      </c>
      <c r="CM1658" s="13" t="str" cm="1">
        <f t="array" ref="CM1658">IF(CM1651="","",_xlfn.IFNA(_xll.PBD(CM1651,"Fund Dry Powder As of Date","","USD","",""),"N/A"))</f>
        <v/>
      </c>
      <c r="CN1658" s="13" t="str" cm="1">
        <f t="array" ref="CN1658">IF(CN1651="","",_xlfn.IFNA(_xll.PBD(CN1651,"Fund Dry Powder As of Date","","USD","",""),"N/A"))</f>
        <v/>
      </c>
      <c r="CO1658" s="13" t="str" cm="1">
        <f t="array" ref="CO1658">IF(CO1651="","",_xlfn.IFNA(_xll.PBD(CO1651,"Fund Dry Powder As of Date","","USD","",""),"N/A"))</f>
        <v/>
      </c>
      <c r="CP1658" s="13" t="str" cm="1">
        <f t="array" ref="CP1658">IF(CP1651="","",_xlfn.IFNA(_xll.PBD(CP1651,"Fund Dry Powder As of Date","","USD","",""),"N/A"))</f>
        <v/>
      </c>
      <c r="CQ1658" s="13" t="str" cm="1">
        <f t="array" ref="CQ1658">IF(CQ1651="","",_xlfn.IFNA(_xll.PBD(CQ1651,"Fund Dry Powder As of Date","","USD","",""),"N/A"))</f>
        <v/>
      </c>
      <c r="CR1658" s="13" t="str" cm="1">
        <f t="array" ref="CR1658">IF(CR1651="","",_xlfn.IFNA(_xll.PBD(CR1651,"Fund Dry Powder As of Date","","USD","",""),"N/A"))</f>
        <v/>
      </c>
      <c r="CS1658" s="13" t="str" cm="1">
        <f t="array" ref="CS1658">IF(CS1651="","",_xlfn.IFNA(_xll.PBD(CS1651,"Fund Dry Powder As of Date","","USD","",""),"N/A"))</f>
        <v/>
      </c>
      <c r="CT1658" s="13" t="str" cm="1">
        <f t="array" ref="CT1658">IF(CT1651="","",_xlfn.IFNA(_xll.PBD(CT1651,"Fund Dry Powder As of Date","","USD","",""),"N/A"))</f>
        <v/>
      </c>
      <c r="CU1658" s="13" t="str" cm="1">
        <f t="array" ref="CU1658">IF(CU1651="","",_xlfn.IFNA(_xll.PBD(CU1651,"Fund Dry Powder As of Date","","USD","",""),"N/A"))</f>
        <v/>
      </c>
      <c r="CV1658" s="13" t="str" cm="1">
        <f t="array" ref="CV1658">IF(CV1651="","",_xlfn.IFNA(_xll.PBD(CV1651,"Fund Dry Powder As of Date","","USD","",""),"N/A"))</f>
        <v/>
      </c>
      <c r="CW1658" s="13" t="str" cm="1">
        <f t="array" ref="CW1658">IF(CW1651="","",_xlfn.IFNA(_xll.PBD(CW1651,"Fund Dry Powder As of Date","","USD","",""),"N/A"))</f>
        <v/>
      </c>
      <c r="CX1658" s="13" t="str" cm="1">
        <f t="array" ref="CX1658">IF(CX1651="","",_xlfn.IFNA(_xll.PBD(CX1651,"Fund Dry Powder As of Date","","USD","",""),"N/A"))</f>
        <v/>
      </c>
      <c r="CY1658" s="13" t="str" cm="1">
        <f t="array" ref="CY1658">IF(CY1651="","",_xlfn.IFNA(_xll.PBD(CY1651,"Fund Dry Powder As of Date","","USD","",""),"N/A"))</f>
        <v/>
      </c>
      <c r="CZ1658" s="13" t="str" cm="1">
        <f t="array" ref="CZ1658">IF(CZ1651="","",_xlfn.IFNA(_xll.PBD(CZ1651,"Fund Dry Powder As of Date","","USD","",""),"N/A"))</f>
        <v/>
      </c>
      <c r="DA1658" s="13" t="str" cm="1">
        <f t="array" ref="DA1658">IF(DA1651="","",_xlfn.IFNA(_xll.PBD(DA1651,"Fund Dry Powder As of Date","","USD","",""),"N/A"))</f>
        <v/>
      </c>
      <c r="DB1658" s="13" t="str" cm="1">
        <f t="array" ref="DB1658">IF(DB1651="","",_xlfn.IFNA(_xll.PBD(DB1651,"Fund Dry Powder As of Date","","USD","",""),"N/A"))</f>
        <v/>
      </c>
      <c r="DC1658" s="13" t="str" cm="1">
        <f t="array" ref="DC1658">IF(DC1651="","",_xlfn.IFNA(_xll.PBD(DC1651,"Fund Dry Powder As of Date","","USD","",""),"N/A"))</f>
        <v/>
      </c>
      <c r="DD1658" s="13" t="str" cm="1">
        <f t="array" ref="DD1658">IF(DD1651="","",_xlfn.IFNA(_xll.PBD(DD1651,"Fund Dry Powder As of Date","","USD","",""),"N/A"))</f>
        <v/>
      </c>
      <c r="DE1658" s="13" t="str" cm="1">
        <f t="array" ref="DE1658">IF(DE1651="","",_xlfn.IFNA(_xll.PBD(DE1651,"Fund Dry Powder As of Date","","USD","",""),"N/A"))</f>
        <v/>
      </c>
      <c r="DF1658" s="13" t="str" cm="1">
        <f t="array" ref="DF1658">IF(DF1651="","",_xlfn.IFNA(_xll.PBD(DF1651,"Fund Dry Powder As of Date","","USD","",""),"N/A"))</f>
        <v/>
      </c>
      <c r="DG1658" s="13" t="str" cm="1">
        <f t="array" ref="DG1658">IF(DG1651="","",_xlfn.IFNA(_xll.PBD(DG1651,"Fund Dry Powder As of Date","","USD","",""),"N/A"))</f>
        <v/>
      </c>
      <c r="DH1658" s="13" t="str" cm="1">
        <f t="array" ref="DH1658">IF(DH1651="","",_xlfn.IFNA(_xll.PBD(DH1651,"Fund Dry Powder As of Date","","USD","",""),"N/A"))</f>
        <v/>
      </c>
      <c r="DI1658" s="13" t="str" cm="1">
        <f t="array" ref="DI1658">IF(DI1651="","",_xlfn.IFNA(_xll.PBD(DI1651,"Fund Dry Powder As of Date","","USD","",""),"N/A"))</f>
        <v/>
      </c>
      <c r="DJ1658" s="13" t="str" cm="1">
        <f t="array" ref="DJ1658">IF(DJ1651="","",_xlfn.IFNA(_xll.PBD(DJ1651,"Fund Dry Powder As of Date","","USD","",""),"N/A"))</f>
        <v/>
      </c>
      <c r="DK1658" s="13" t="str" cm="1">
        <f t="array" ref="DK1658">IF(DK1651="","",_xlfn.IFNA(_xll.PBD(DK1651,"Fund Dry Powder As of Date","","USD","",""),"N/A"))</f>
        <v/>
      </c>
      <c r="DL1658" s="13" t="str" cm="1">
        <f t="array" ref="DL1658">IF(DL1651="","",_xlfn.IFNA(_xll.PBD(DL1651,"Fund Dry Powder As of Date","","USD","",""),"N/A"))</f>
        <v/>
      </c>
      <c r="DM1658" s="13" t="str" cm="1">
        <f t="array" ref="DM1658">IF(DM1651="","",_xlfn.IFNA(_xll.PBD(DM1651,"Fund Dry Powder As of Date","","USD","",""),"N/A"))</f>
        <v/>
      </c>
      <c r="DN1658" s="13" t="str" cm="1">
        <f t="array" ref="DN1658">IF(DN1651="","",_xlfn.IFNA(_xll.PBD(DN1651,"Fund Dry Powder As of Date","","USD","",""),"N/A"))</f>
        <v/>
      </c>
      <c r="DO1658" s="13" t="str" cm="1">
        <f t="array" ref="DO1658">IF(DO1651="","",_xlfn.IFNA(_xll.PBD(DO1651,"Fund Dry Powder As of Date","","USD","",""),"N/A"))</f>
        <v/>
      </c>
      <c r="DP1658" s="13" t="str" cm="1">
        <f t="array" ref="DP1658">IF(DP1651="","",_xlfn.IFNA(_xll.PBD(DP1651,"Fund Dry Powder As of Date","","USD","",""),"N/A"))</f>
        <v/>
      </c>
      <c r="DQ1658" s="13" t="str" cm="1">
        <f t="array" ref="DQ1658">IF(DQ1651="","",_xlfn.IFNA(_xll.PBD(DQ1651,"Fund Dry Powder As of Date","","USD","",""),"N/A"))</f>
        <v/>
      </c>
      <c r="DR1658" s="13" t="str" cm="1">
        <f t="array" ref="DR1658">IF(DR1651="","",_xlfn.IFNA(_xll.PBD(DR1651,"Fund Dry Powder As of Date","","USD","",""),"N/A"))</f>
        <v/>
      </c>
      <c r="DS1658" s="13" t="str" cm="1">
        <f t="array" ref="DS1658">IF(DS1651="","",_xlfn.IFNA(_xll.PBD(DS1651,"Fund Dry Powder As of Date","","USD","",""),"N/A"))</f>
        <v/>
      </c>
      <c r="DT1658" s="13" t="str" cm="1">
        <f t="array" ref="DT1658">IF(DT1651="","",_xlfn.IFNA(_xll.PBD(DT1651,"Fund Dry Powder As of Date","","USD","",""),"N/A"))</f>
        <v/>
      </c>
      <c r="DU1658" s="13" t="str" cm="1">
        <f t="array" ref="DU1658">IF(DU1651="","",_xlfn.IFNA(_xll.PBD(DU1651,"Fund Dry Powder As of Date","","USD","",""),"N/A"))</f>
        <v/>
      </c>
      <c r="DV1658" s="13" t="str" cm="1">
        <f t="array" ref="DV1658">IF(DV1651="","",_xlfn.IFNA(_xll.PBD(DV1651,"Fund Dry Powder As of Date","","USD","",""),"N/A"))</f>
        <v/>
      </c>
    </row>
    <row r="1659" spans="2:126" x14ac:dyDescent="0.2">
      <c r="B1659" t="s">
        <v>2679</v>
      </c>
      <c r="C1659" t="e" cm="1">
        <f t="array" aca="1" ref="C1659" ca="1">IF(C1651="","",_xlfn.IFNA(_xll.PBD(C1651,"Fund Category","","USD","",""),"N/A"))</f>
        <v>#N/A</v>
      </c>
      <c r="D1659" t="str" cm="1">
        <f t="array" ref="D1659">IF(D1651="","",_xlfn.IFNA(_xll.PBD(D1651,"Fund Category","","USD","",""),"N/A"))</f>
        <v/>
      </c>
      <c r="E1659" t="str" cm="1">
        <f t="array" ref="E1659">IF(E1651="","",_xlfn.IFNA(_xll.PBD(E1651,"Fund Category","","USD","",""),"N/A"))</f>
        <v/>
      </c>
      <c r="F1659" t="str" cm="1">
        <f t="array" ref="F1659">IF(F1651="","",_xlfn.IFNA(_xll.PBD(F1651,"Fund Category","","USD","",""),"N/A"))</f>
        <v/>
      </c>
      <c r="G1659" t="str" cm="1">
        <f t="array" ref="G1659">IF(G1651="","",_xlfn.IFNA(_xll.PBD(G1651,"Fund Category","","USD","",""),"N/A"))</f>
        <v/>
      </c>
      <c r="H1659" t="str" cm="1">
        <f t="array" ref="H1659">IF(H1651="","",_xlfn.IFNA(_xll.PBD(H1651,"Fund Category","","USD","",""),"N/A"))</f>
        <v/>
      </c>
      <c r="I1659" t="str" cm="1">
        <f t="array" ref="I1659">IF(I1651="","",_xlfn.IFNA(_xll.PBD(I1651,"Fund Category","","USD","",""),"N/A"))</f>
        <v/>
      </c>
      <c r="J1659" t="str" cm="1">
        <f t="array" ref="J1659">IF(J1651="","",_xlfn.IFNA(_xll.PBD(J1651,"Fund Category","","USD","",""),"N/A"))</f>
        <v/>
      </c>
      <c r="K1659" t="str" cm="1">
        <f t="array" ref="K1659">IF(K1651="","",_xlfn.IFNA(_xll.PBD(K1651,"Fund Category","","USD","",""),"N/A"))</f>
        <v/>
      </c>
      <c r="L1659" t="str" cm="1">
        <f t="array" ref="L1659">IF(L1651="","",_xlfn.IFNA(_xll.PBD(L1651,"Fund Category","","USD","",""),"N/A"))</f>
        <v/>
      </c>
      <c r="M1659" t="str" cm="1">
        <f t="array" ref="M1659">IF(M1651="","",_xlfn.IFNA(_xll.PBD(M1651,"Fund Category","","USD","",""),"N/A"))</f>
        <v/>
      </c>
      <c r="N1659" t="str" cm="1">
        <f t="array" ref="N1659">IF(N1651="","",_xlfn.IFNA(_xll.PBD(N1651,"Fund Category","","USD","",""),"N/A"))</f>
        <v/>
      </c>
      <c r="O1659" t="str" cm="1">
        <f t="array" ref="O1659">IF(O1651="","",_xlfn.IFNA(_xll.PBD(O1651,"Fund Category","","USD","",""),"N/A"))</f>
        <v/>
      </c>
      <c r="P1659" t="str" cm="1">
        <f t="array" ref="P1659">IF(P1651="","",_xlfn.IFNA(_xll.PBD(P1651,"Fund Category","","USD","",""),"N/A"))</f>
        <v/>
      </c>
      <c r="Q1659" t="str" cm="1">
        <f t="array" ref="Q1659">IF(Q1651="","",_xlfn.IFNA(_xll.PBD(Q1651,"Fund Category","","USD","",""),"N/A"))</f>
        <v/>
      </c>
      <c r="R1659" t="str" cm="1">
        <f t="array" ref="R1659">IF(R1651="","",_xlfn.IFNA(_xll.PBD(R1651,"Fund Category","","USD","",""),"N/A"))</f>
        <v/>
      </c>
      <c r="S1659" t="str" cm="1">
        <f t="array" ref="S1659">IF(S1651="","",_xlfn.IFNA(_xll.PBD(S1651,"Fund Category","","USD","",""),"N/A"))</f>
        <v/>
      </c>
      <c r="T1659" t="str" cm="1">
        <f t="array" ref="T1659">IF(T1651="","",_xlfn.IFNA(_xll.PBD(T1651,"Fund Category","","USD","",""),"N/A"))</f>
        <v/>
      </c>
      <c r="U1659" t="str" cm="1">
        <f t="array" ref="U1659">IF(U1651="","",_xlfn.IFNA(_xll.PBD(U1651,"Fund Category","","USD","",""),"N/A"))</f>
        <v/>
      </c>
      <c r="V1659" t="str" cm="1">
        <f t="array" ref="V1659">IF(V1651="","",_xlfn.IFNA(_xll.PBD(V1651,"Fund Category","","USD","",""),"N/A"))</f>
        <v/>
      </c>
      <c r="W1659" t="str" cm="1">
        <f t="array" ref="W1659">IF(W1651="","",_xlfn.IFNA(_xll.PBD(W1651,"Fund Category","","USD","",""),"N/A"))</f>
        <v/>
      </c>
      <c r="X1659" t="str" cm="1">
        <f t="array" ref="X1659">IF(X1651="","",_xlfn.IFNA(_xll.PBD(X1651,"Fund Category","","USD","",""),"N/A"))</f>
        <v/>
      </c>
      <c r="Y1659" t="str" cm="1">
        <f t="array" ref="Y1659">IF(Y1651="","",_xlfn.IFNA(_xll.PBD(Y1651,"Fund Category","","USD","",""),"N/A"))</f>
        <v/>
      </c>
      <c r="Z1659" t="str" cm="1">
        <f t="array" ref="Z1659">IF(Z1651="","",_xlfn.IFNA(_xll.PBD(Z1651,"Fund Category","","USD","",""),"N/A"))</f>
        <v/>
      </c>
      <c r="AA1659" t="str" cm="1">
        <f t="array" ref="AA1659">IF(AA1651="","",_xlfn.IFNA(_xll.PBD(AA1651,"Fund Category","","USD","",""),"N/A"))</f>
        <v/>
      </c>
      <c r="AB1659" t="str" cm="1">
        <f t="array" ref="AB1659">IF(AB1651="","",_xlfn.IFNA(_xll.PBD(AB1651,"Fund Category","","USD","",""),"N/A"))</f>
        <v/>
      </c>
      <c r="AC1659" t="str" cm="1">
        <f t="array" ref="AC1659">IF(AC1651="","",_xlfn.IFNA(_xll.PBD(AC1651,"Fund Category","","USD","",""),"N/A"))</f>
        <v/>
      </c>
      <c r="AD1659" t="str" cm="1">
        <f t="array" ref="AD1659">IF(AD1651="","",_xlfn.IFNA(_xll.PBD(AD1651,"Fund Category","","USD","",""),"N/A"))</f>
        <v/>
      </c>
      <c r="AE1659" t="str" cm="1">
        <f t="array" ref="AE1659">IF(AE1651="","",_xlfn.IFNA(_xll.PBD(AE1651,"Fund Category","","USD","",""),"N/A"))</f>
        <v/>
      </c>
      <c r="AF1659" t="str" cm="1">
        <f t="array" ref="AF1659">IF(AF1651="","",_xlfn.IFNA(_xll.PBD(AF1651,"Fund Category","","USD","",""),"N/A"))</f>
        <v/>
      </c>
      <c r="AG1659" t="str" cm="1">
        <f t="array" ref="AG1659">IF(AG1651="","",_xlfn.IFNA(_xll.PBD(AG1651,"Fund Category","","USD","",""),"N/A"))</f>
        <v/>
      </c>
      <c r="AH1659" t="str" cm="1">
        <f t="array" ref="AH1659">IF(AH1651="","",_xlfn.IFNA(_xll.PBD(AH1651,"Fund Category","","USD","",""),"N/A"))</f>
        <v/>
      </c>
      <c r="AI1659" t="str" cm="1">
        <f t="array" ref="AI1659">IF(AI1651="","",_xlfn.IFNA(_xll.PBD(AI1651,"Fund Category","","USD","",""),"N/A"))</f>
        <v/>
      </c>
      <c r="AJ1659" t="str" cm="1">
        <f t="array" ref="AJ1659">IF(AJ1651="","",_xlfn.IFNA(_xll.PBD(AJ1651,"Fund Category","","USD","",""),"N/A"))</f>
        <v/>
      </c>
      <c r="AK1659" t="str" cm="1">
        <f t="array" ref="AK1659">IF(AK1651="","",_xlfn.IFNA(_xll.PBD(AK1651,"Fund Category","","USD","",""),"N/A"))</f>
        <v/>
      </c>
      <c r="AL1659" t="str" cm="1">
        <f t="array" ref="AL1659">IF(AL1651="","",_xlfn.IFNA(_xll.PBD(AL1651,"Fund Category","","USD","",""),"N/A"))</f>
        <v/>
      </c>
      <c r="AM1659" t="str" cm="1">
        <f t="array" ref="AM1659">IF(AM1651="","",_xlfn.IFNA(_xll.PBD(AM1651,"Fund Category","","USD","",""),"N/A"))</f>
        <v/>
      </c>
      <c r="AN1659" t="str" cm="1">
        <f t="array" ref="AN1659">IF(AN1651="","",_xlfn.IFNA(_xll.PBD(AN1651,"Fund Category","","USD","",""),"N/A"))</f>
        <v/>
      </c>
      <c r="AO1659" t="str" cm="1">
        <f t="array" ref="AO1659">IF(AO1651="","",_xlfn.IFNA(_xll.PBD(AO1651,"Fund Category","","USD","",""),"N/A"))</f>
        <v/>
      </c>
      <c r="AP1659" t="str" cm="1">
        <f t="array" ref="AP1659">IF(AP1651="","",_xlfn.IFNA(_xll.PBD(AP1651,"Fund Category","","USD","",""),"N/A"))</f>
        <v/>
      </c>
      <c r="AQ1659" t="str" cm="1">
        <f t="array" ref="AQ1659">IF(AQ1651="","",_xlfn.IFNA(_xll.PBD(AQ1651,"Fund Category","","USD","",""),"N/A"))</f>
        <v/>
      </c>
      <c r="AR1659" t="str" cm="1">
        <f t="array" ref="AR1659">IF(AR1651="","",_xlfn.IFNA(_xll.PBD(AR1651,"Fund Category","","USD","",""),"N/A"))</f>
        <v/>
      </c>
      <c r="AS1659" t="str" cm="1">
        <f t="array" ref="AS1659">IF(AS1651="","",_xlfn.IFNA(_xll.PBD(AS1651,"Fund Category","","USD","",""),"N/A"))</f>
        <v/>
      </c>
      <c r="AT1659" t="str" cm="1">
        <f t="array" ref="AT1659">IF(AT1651="","",_xlfn.IFNA(_xll.PBD(AT1651,"Fund Category","","USD","",""),"N/A"))</f>
        <v/>
      </c>
      <c r="AU1659" t="str" cm="1">
        <f t="array" ref="AU1659">IF(AU1651="","",_xlfn.IFNA(_xll.PBD(AU1651,"Fund Category","","USD","",""),"N/A"))</f>
        <v/>
      </c>
      <c r="AV1659" t="str" cm="1">
        <f t="array" ref="AV1659">IF(AV1651="","",_xlfn.IFNA(_xll.PBD(AV1651,"Fund Category","","USD","",""),"N/A"))</f>
        <v/>
      </c>
      <c r="AW1659" t="str" cm="1">
        <f t="array" ref="AW1659">IF(AW1651="","",_xlfn.IFNA(_xll.PBD(AW1651,"Fund Category","","USD","",""),"N/A"))</f>
        <v/>
      </c>
      <c r="AX1659" t="str" cm="1">
        <f t="array" ref="AX1659">IF(AX1651="","",_xlfn.IFNA(_xll.PBD(AX1651,"Fund Category","","USD","",""),"N/A"))</f>
        <v/>
      </c>
      <c r="AY1659" t="str" cm="1">
        <f t="array" ref="AY1659">IF(AY1651="","",_xlfn.IFNA(_xll.PBD(AY1651,"Fund Category","","USD","",""),"N/A"))</f>
        <v/>
      </c>
      <c r="AZ1659" t="str" cm="1">
        <f t="array" ref="AZ1659">IF(AZ1651="","",_xlfn.IFNA(_xll.PBD(AZ1651,"Fund Category","","USD","",""),"N/A"))</f>
        <v/>
      </c>
      <c r="BA1659" t="str" cm="1">
        <f t="array" ref="BA1659">IF(BA1651="","",_xlfn.IFNA(_xll.PBD(BA1651,"Fund Category","","USD","",""),"N/A"))</f>
        <v/>
      </c>
      <c r="BB1659" t="str" cm="1">
        <f t="array" ref="BB1659">IF(BB1651="","",_xlfn.IFNA(_xll.PBD(BB1651,"Fund Category","","USD","",""),"N/A"))</f>
        <v/>
      </c>
      <c r="BC1659" t="str" cm="1">
        <f t="array" ref="BC1659">IF(BC1651="","",_xlfn.IFNA(_xll.PBD(BC1651,"Fund Category","","USD","",""),"N/A"))</f>
        <v/>
      </c>
      <c r="BD1659" t="str" cm="1">
        <f t="array" ref="BD1659">IF(BD1651="","",_xlfn.IFNA(_xll.PBD(BD1651,"Fund Category","","USD","",""),"N/A"))</f>
        <v/>
      </c>
      <c r="BE1659" t="str" cm="1">
        <f t="array" ref="BE1659">IF(BE1651="","",_xlfn.IFNA(_xll.PBD(BE1651,"Fund Category","","USD","",""),"N/A"))</f>
        <v/>
      </c>
      <c r="BF1659" t="str" cm="1">
        <f t="array" ref="BF1659">IF(BF1651="","",_xlfn.IFNA(_xll.PBD(BF1651,"Fund Category","","USD","",""),"N/A"))</f>
        <v/>
      </c>
      <c r="BG1659" t="str" cm="1">
        <f t="array" ref="BG1659">IF(BG1651="","",_xlfn.IFNA(_xll.PBD(BG1651,"Fund Category","","USD","",""),"N/A"))</f>
        <v/>
      </c>
      <c r="BH1659" t="str" cm="1">
        <f t="array" ref="BH1659">IF(BH1651="","",_xlfn.IFNA(_xll.PBD(BH1651,"Fund Category","","USD","",""),"N/A"))</f>
        <v/>
      </c>
      <c r="BI1659" t="str" cm="1">
        <f t="array" ref="BI1659">IF(BI1651="","",_xlfn.IFNA(_xll.PBD(BI1651,"Fund Category","","USD","",""),"N/A"))</f>
        <v/>
      </c>
      <c r="BJ1659" t="str" cm="1">
        <f t="array" ref="BJ1659">IF(BJ1651="","",_xlfn.IFNA(_xll.PBD(BJ1651,"Fund Category","","USD","",""),"N/A"))</f>
        <v/>
      </c>
      <c r="BK1659" t="str" cm="1">
        <f t="array" ref="BK1659">IF(BK1651="","",_xlfn.IFNA(_xll.PBD(BK1651,"Fund Category","","USD","",""),"N/A"))</f>
        <v/>
      </c>
      <c r="BL1659" t="str" cm="1">
        <f t="array" ref="BL1659">IF(BL1651="","",_xlfn.IFNA(_xll.PBD(BL1651,"Fund Category","","USD","",""),"N/A"))</f>
        <v/>
      </c>
      <c r="BM1659" t="str" cm="1">
        <f t="array" ref="BM1659">IF(BM1651="","",_xlfn.IFNA(_xll.PBD(BM1651,"Fund Category","","USD","",""),"N/A"))</f>
        <v/>
      </c>
      <c r="BN1659" t="str" cm="1">
        <f t="array" ref="BN1659">IF(BN1651="","",_xlfn.IFNA(_xll.PBD(BN1651,"Fund Category","","USD","",""),"N/A"))</f>
        <v/>
      </c>
      <c r="BO1659" t="str" cm="1">
        <f t="array" ref="BO1659">IF(BO1651="","",_xlfn.IFNA(_xll.PBD(BO1651,"Fund Category","","USD","",""),"N/A"))</f>
        <v/>
      </c>
      <c r="BP1659" t="str" cm="1">
        <f t="array" ref="BP1659">IF(BP1651="","",_xlfn.IFNA(_xll.PBD(BP1651,"Fund Category","","USD","",""),"N/A"))</f>
        <v/>
      </c>
      <c r="BQ1659" t="str" cm="1">
        <f t="array" ref="BQ1659">IF(BQ1651="","",_xlfn.IFNA(_xll.PBD(BQ1651,"Fund Category","","USD","",""),"N/A"))</f>
        <v/>
      </c>
      <c r="BR1659" t="str" cm="1">
        <f t="array" ref="BR1659">IF(BR1651="","",_xlfn.IFNA(_xll.PBD(BR1651,"Fund Category","","USD","",""),"N/A"))</f>
        <v/>
      </c>
      <c r="BS1659" t="str" cm="1">
        <f t="array" ref="BS1659">IF(BS1651="","",_xlfn.IFNA(_xll.PBD(BS1651,"Fund Category","","USD","",""),"N/A"))</f>
        <v/>
      </c>
      <c r="BT1659" t="str" cm="1">
        <f t="array" ref="BT1659">IF(BT1651="","",_xlfn.IFNA(_xll.PBD(BT1651,"Fund Category","","USD","",""),"N/A"))</f>
        <v/>
      </c>
      <c r="BU1659" t="str" cm="1">
        <f t="array" ref="BU1659">IF(BU1651="","",_xlfn.IFNA(_xll.PBD(BU1651,"Fund Category","","USD","",""),"N/A"))</f>
        <v/>
      </c>
      <c r="BV1659" t="str" cm="1">
        <f t="array" ref="BV1659">IF(BV1651="","",_xlfn.IFNA(_xll.PBD(BV1651,"Fund Category","","USD","",""),"N/A"))</f>
        <v/>
      </c>
      <c r="BW1659" t="str" cm="1">
        <f t="array" ref="BW1659">IF(BW1651="","",_xlfn.IFNA(_xll.PBD(BW1651,"Fund Category","","USD","",""),"N/A"))</f>
        <v/>
      </c>
      <c r="BX1659" t="str" cm="1">
        <f t="array" ref="BX1659">IF(BX1651="","",_xlfn.IFNA(_xll.PBD(BX1651,"Fund Category","","USD","",""),"N/A"))</f>
        <v/>
      </c>
      <c r="BY1659" t="str" cm="1">
        <f t="array" ref="BY1659">IF(BY1651="","",_xlfn.IFNA(_xll.PBD(BY1651,"Fund Category","","USD","",""),"N/A"))</f>
        <v/>
      </c>
      <c r="BZ1659" t="str" cm="1">
        <f t="array" ref="BZ1659">IF(BZ1651="","",_xlfn.IFNA(_xll.PBD(BZ1651,"Fund Category","","USD","",""),"N/A"))</f>
        <v/>
      </c>
      <c r="CA1659" t="str" cm="1">
        <f t="array" ref="CA1659">IF(CA1651="","",_xlfn.IFNA(_xll.PBD(CA1651,"Fund Category","","USD","",""),"N/A"))</f>
        <v/>
      </c>
      <c r="CB1659" t="str" cm="1">
        <f t="array" ref="CB1659">IF(CB1651="","",_xlfn.IFNA(_xll.PBD(CB1651,"Fund Category","","USD","",""),"N/A"))</f>
        <v/>
      </c>
      <c r="CC1659" t="str" cm="1">
        <f t="array" ref="CC1659">IF(CC1651="","",_xlfn.IFNA(_xll.PBD(CC1651,"Fund Category","","USD","",""),"N/A"))</f>
        <v/>
      </c>
      <c r="CD1659" t="str" cm="1">
        <f t="array" ref="CD1659">IF(CD1651="","",_xlfn.IFNA(_xll.PBD(CD1651,"Fund Category","","USD","",""),"N/A"))</f>
        <v/>
      </c>
      <c r="CE1659" t="str" cm="1">
        <f t="array" ref="CE1659">IF(CE1651="","",_xlfn.IFNA(_xll.PBD(CE1651,"Fund Category","","USD","",""),"N/A"))</f>
        <v/>
      </c>
      <c r="CF1659" t="str" cm="1">
        <f t="array" ref="CF1659">IF(CF1651="","",_xlfn.IFNA(_xll.PBD(CF1651,"Fund Category","","USD","",""),"N/A"))</f>
        <v/>
      </c>
      <c r="CG1659" t="str" cm="1">
        <f t="array" ref="CG1659">IF(CG1651="","",_xlfn.IFNA(_xll.PBD(CG1651,"Fund Category","","USD","",""),"N/A"))</f>
        <v/>
      </c>
      <c r="CH1659" t="str" cm="1">
        <f t="array" ref="CH1659">IF(CH1651="","",_xlfn.IFNA(_xll.PBD(CH1651,"Fund Category","","USD","",""),"N/A"))</f>
        <v/>
      </c>
      <c r="CI1659" t="str" cm="1">
        <f t="array" ref="CI1659">IF(CI1651="","",_xlfn.IFNA(_xll.PBD(CI1651,"Fund Category","","USD","",""),"N/A"))</f>
        <v/>
      </c>
      <c r="CJ1659" t="str" cm="1">
        <f t="array" ref="CJ1659">IF(CJ1651="","",_xlfn.IFNA(_xll.PBD(CJ1651,"Fund Category","","USD","",""),"N/A"))</f>
        <v/>
      </c>
      <c r="CK1659" t="str" cm="1">
        <f t="array" ref="CK1659">IF(CK1651="","",_xlfn.IFNA(_xll.PBD(CK1651,"Fund Category","","USD","",""),"N/A"))</f>
        <v/>
      </c>
      <c r="CL1659" t="str" cm="1">
        <f t="array" ref="CL1659">IF(CL1651="","",_xlfn.IFNA(_xll.PBD(CL1651,"Fund Category","","USD","",""),"N/A"))</f>
        <v/>
      </c>
      <c r="CM1659" t="str" cm="1">
        <f t="array" ref="CM1659">IF(CM1651="","",_xlfn.IFNA(_xll.PBD(CM1651,"Fund Category","","USD","",""),"N/A"))</f>
        <v/>
      </c>
      <c r="CN1659" t="str" cm="1">
        <f t="array" ref="CN1659">IF(CN1651="","",_xlfn.IFNA(_xll.PBD(CN1651,"Fund Category","","USD","",""),"N/A"))</f>
        <v/>
      </c>
      <c r="CO1659" t="str" cm="1">
        <f t="array" ref="CO1659">IF(CO1651="","",_xlfn.IFNA(_xll.PBD(CO1651,"Fund Category","","USD","",""),"N/A"))</f>
        <v/>
      </c>
      <c r="CP1659" t="str" cm="1">
        <f t="array" ref="CP1659">IF(CP1651="","",_xlfn.IFNA(_xll.PBD(CP1651,"Fund Category","","USD","",""),"N/A"))</f>
        <v/>
      </c>
      <c r="CQ1659" t="str" cm="1">
        <f t="array" ref="CQ1659">IF(CQ1651="","",_xlfn.IFNA(_xll.PBD(CQ1651,"Fund Category","","USD","",""),"N/A"))</f>
        <v/>
      </c>
      <c r="CR1659" t="str" cm="1">
        <f t="array" ref="CR1659">IF(CR1651="","",_xlfn.IFNA(_xll.PBD(CR1651,"Fund Category","","USD","",""),"N/A"))</f>
        <v/>
      </c>
      <c r="CS1659" t="str" cm="1">
        <f t="array" ref="CS1659">IF(CS1651="","",_xlfn.IFNA(_xll.PBD(CS1651,"Fund Category","","USD","",""),"N/A"))</f>
        <v/>
      </c>
      <c r="CT1659" t="str" cm="1">
        <f t="array" ref="CT1659">IF(CT1651="","",_xlfn.IFNA(_xll.PBD(CT1651,"Fund Category","","USD","",""),"N/A"))</f>
        <v/>
      </c>
      <c r="CU1659" t="str" cm="1">
        <f t="array" ref="CU1659">IF(CU1651="","",_xlfn.IFNA(_xll.PBD(CU1651,"Fund Category","","USD","",""),"N/A"))</f>
        <v/>
      </c>
      <c r="CV1659" t="str" cm="1">
        <f t="array" ref="CV1659">IF(CV1651="","",_xlfn.IFNA(_xll.PBD(CV1651,"Fund Category","","USD","",""),"N/A"))</f>
        <v/>
      </c>
      <c r="CW1659" t="str" cm="1">
        <f t="array" ref="CW1659">IF(CW1651="","",_xlfn.IFNA(_xll.PBD(CW1651,"Fund Category","","USD","",""),"N/A"))</f>
        <v/>
      </c>
      <c r="CX1659" t="str" cm="1">
        <f t="array" ref="CX1659">IF(CX1651="","",_xlfn.IFNA(_xll.PBD(CX1651,"Fund Category","","USD","",""),"N/A"))</f>
        <v/>
      </c>
      <c r="CY1659" t="str" cm="1">
        <f t="array" ref="CY1659">IF(CY1651="","",_xlfn.IFNA(_xll.PBD(CY1651,"Fund Category","","USD","",""),"N/A"))</f>
        <v/>
      </c>
      <c r="CZ1659" t="str" cm="1">
        <f t="array" ref="CZ1659">IF(CZ1651="","",_xlfn.IFNA(_xll.PBD(CZ1651,"Fund Category","","USD","",""),"N/A"))</f>
        <v/>
      </c>
      <c r="DA1659" t="str" cm="1">
        <f t="array" ref="DA1659">IF(DA1651="","",_xlfn.IFNA(_xll.PBD(DA1651,"Fund Category","","USD","",""),"N/A"))</f>
        <v/>
      </c>
      <c r="DB1659" t="str" cm="1">
        <f t="array" ref="DB1659">IF(DB1651="","",_xlfn.IFNA(_xll.PBD(DB1651,"Fund Category","","USD","",""),"N/A"))</f>
        <v/>
      </c>
      <c r="DC1659" t="str" cm="1">
        <f t="array" ref="DC1659">IF(DC1651="","",_xlfn.IFNA(_xll.PBD(DC1651,"Fund Category","","USD","",""),"N/A"))</f>
        <v/>
      </c>
      <c r="DD1659" t="str" cm="1">
        <f t="array" ref="DD1659">IF(DD1651="","",_xlfn.IFNA(_xll.PBD(DD1651,"Fund Category","","USD","",""),"N/A"))</f>
        <v/>
      </c>
      <c r="DE1659" t="str" cm="1">
        <f t="array" ref="DE1659">IF(DE1651="","",_xlfn.IFNA(_xll.PBD(DE1651,"Fund Category","","USD","",""),"N/A"))</f>
        <v/>
      </c>
      <c r="DF1659" t="str" cm="1">
        <f t="array" ref="DF1659">IF(DF1651="","",_xlfn.IFNA(_xll.PBD(DF1651,"Fund Category","","USD","",""),"N/A"))</f>
        <v/>
      </c>
      <c r="DG1659" t="str" cm="1">
        <f t="array" ref="DG1659">IF(DG1651="","",_xlfn.IFNA(_xll.PBD(DG1651,"Fund Category","","USD","",""),"N/A"))</f>
        <v/>
      </c>
      <c r="DH1659" t="str" cm="1">
        <f t="array" ref="DH1659">IF(DH1651="","",_xlfn.IFNA(_xll.PBD(DH1651,"Fund Category","","USD","",""),"N/A"))</f>
        <v/>
      </c>
      <c r="DI1659" t="str" cm="1">
        <f t="array" ref="DI1659">IF(DI1651="","",_xlfn.IFNA(_xll.PBD(DI1651,"Fund Category","","USD","",""),"N/A"))</f>
        <v/>
      </c>
      <c r="DJ1659" t="str" cm="1">
        <f t="array" ref="DJ1659">IF(DJ1651="","",_xlfn.IFNA(_xll.PBD(DJ1651,"Fund Category","","USD","",""),"N/A"))</f>
        <v/>
      </c>
      <c r="DK1659" t="str" cm="1">
        <f t="array" ref="DK1659">IF(DK1651="","",_xlfn.IFNA(_xll.PBD(DK1651,"Fund Category","","USD","",""),"N/A"))</f>
        <v/>
      </c>
      <c r="DL1659" t="str" cm="1">
        <f t="array" ref="DL1659">IF(DL1651="","",_xlfn.IFNA(_xll.PBD(DL1651,"Fund Category","","USD","",""),"N/A"))</f>
        <v/>
      </c>
      <c r="DM1659" t="str" cm="1">
        <f t="array" ref="DM1659">IF(DM1651="","",_xlfn.IFNA(_xll.PBD(DM1651,"Fund Category","","USD","",""),"N/A"))</f>
        <v/>
      </c>
      <c r="DN1659" t="str" cm="1">
        <f t="array" ref="DN1659">IF(DN1651="","",_xlfn.IFNA(_xll.PBD(DN1651,"Fund Category","","USD","",""),"N/A"))</f>
        <v/>
      </c>
      <c r="DO1659" t="str" cm="1">
        <f t="array" ref="DO1659">IF(DO1651="","",_xlfn.IFNA(_xll.PBD(DO1651,"Fund Category","","USD","",""),"N/A"))</f>
        <v/>
      </c>
      <c r="DP1659" t="str" cm="1">
        <f t="array" ref="DP1659">IF(DP1651="","",_xlfn.IFNA(_xll.PBD(DP1651,"Fund Category","","USD","",""),"N/A"))</f>
        <v/>
      </c>
      <c r="DQ1659" t="str" cm="1">
        <f t="array" ref="DQ1659">IF(DQ1651="","",_xlfn.IFNA(_xll.PBD(DQ1651,"Fund Category","","USD","",""),"N/A"))</f>
        <v/>
      </c>
      <c r="DR1659" t="str" cm="1">
        <f t="array" ref="DR1659">IF(DR1651="","",_xlfn.IFNA(_xll.PBD(DR1651,"Fund Category","","USD","",""),"N/A"))</f>
        <v/>
      </c>
      <c r="DS1659" t="str" cm="1">
        <f t="array" ref="DS1659">IF(DS1651="","",_xlfn.IFNA(_xll.PBD(DS1651,"Fund Category","","USD","",""),"N/A"))</f>
        <v/>
      </c>
      <c r="DT1659" t="str" cm="1">
        <f t="array" ref="DT1659">IF(DT1651="","",_xlfn.IFNA(_xll.PBD(DT1651,"Fund Category","","USD","",""),"N/A"))</f>
        <v/>
      </c>
      <c r="DU1659" t="str" cm="1">
        <f t="array" ref="DU1659">IF(DU1651="","",_xlfn.IFNA(_xll.PBD(DU1651,"Fund Category","","USD","",""),"N/A"))</f>
        <v/>
      </c>
      <c r="DV1659" t="str" cm="1">
        <f t="array" ref="DV1659">IF(DV1651="","",_xlfn.IFNA(_xll.PBD(DV1651,"Fund Category","","USD","",""),"N/A"))</f>
        <v/>
      </c>
    </row>
    <row r="1660" spans="2:126" x14ac:dyDescent="0.2">
      <c r="B1660" t="s">
        <v>2687</v>
      </c>
      <c r="C1660" t="e" cm="1">
        <f t="array" aca="1" ref="C1660" ca="1">IF(C1651="","",_xlfn.IFNA(_xll.PBD(C1651,"Fund Size","","USD","",""),"N/A"))</f>
        <v>#N/A</v>
      </c>
      <c r="D1660" t="str" cm="1">
        <f t="array" ref="D1660">IF(D1651="","",_xlfn.IFNA(_xll.PBD(D1651,"Fund Size","","USD","",""),"N/A"))</f>
        <v/>
      </c>
      <c r="E1660" t="str" cm="1">
        <f t="array" ref="E1660">IF(E1651="","",_xlfn.IFNA(_xll.PBD(E1651,"Fund Size","","USD","",""),"N/A"))</f>
        <v/>
      </c>
      <c r="F1660" t="str" cm="1">
        <f t="array" ref="F1660">IF(F1651="","",_xlfn.IFNA(_xll.PBD(F1651,"Fund Size","","USD","",""),"N/A"))</f>
        <v/>
      </c>
      <c r="G1660" t="str" cm="1">
        <f t="array" ref="G1660">IF(G1651="","",_xlfn.IFNA(_xll.PBD(G1651,"Fund Size","","USD","",""),"N/A"))</f>
        <v/>
      </c>
      <c r="H1660" t="str" cm="1">
        <f t="array" ref="H1660">IF(H1651="","",_xlfn.IFNA(_xll.PBD(H1651,"Fund Size","","USD","",""),"N/A"))</f>
        <v/>
      </c>
      <c r="I1660" t="str" cm="1">
        <f t="array" ref="I1660">IF(I1651="","",_xlfn.IFNA(_xll.PBD(I1651,"Fund Size","","USD","",""),"N/A"))</f>
        <v/>
      </c>
      <c r="J1660" t="str" cm="1">
        <f t="array" ref="J1660">IF(J1651="","",_xlfn.IFNA(_xll.PBD(J1651,"Fund Size","","USD","",""),"N/A"))</f>
        <v/>
      </c>
      <c r="K1660" t="str" cm="1">
        <f t="array" ref="K1660">IF(K1651="","",_xlfn.IFNA(_xll.PBD(K1651,"Fund Size","","USD","",""),"N/A"))</f>
        <v/>
      </c>
      <c r="L1660" t="str" cm="1">
        <f t="array" ref="L1660">IF(L1651="","",_xlfn.IFNA(_xll.PBD(L1651,"Fund Size","","USD","",""),"N/A"))</f>
        <v/>
      </c>
      <c r="M1660" t="str" cm="1">
        <f t="array" ref="M1660">IF(M1651="","",_xlfn.IFNA(_xll.PBD(M1651,"Fund Size","","USD","",""),"N/A"))</f>
        <v/>
      </c>
      <c r="N1660" t="str" cm="1">
        <f t="array" ref="N1660">IF(N1651="","",_xlfn.IFNA(_xll.PBD(N1651,"Fund Size","","USD","",""),"N/A"))</f>
        <v/>
      </c>
      <c r="O1660" t="str" cm="1">
        <f t="array" ref="O1660">IF(O1651="","",_xlfn.IFNA(_xll.PBD(O1651,"Fund Size","","USD","",""),"N/A"))</f>
        <v/>
      </c>
      <c r="P1660" t="str" cm="1">
        <f t="array" ref="P1660">IF(P1651="","",_xlfn.IFNA(_xll.PBD(P1651,"Fund Size","","USD","",""),"N/A"))</f>
        <v/>
      </c>
      <c r="Q1660" t="str" cm="1">
        <f t="array" ref="Q1660">IF(Q1651="","",_xlfn.IFNA(_xll.PBD(Q1651,"Fund Size","","USD","",""),"N/A"))</f>
        <v/>
      </c>
      <c r="R1660" t="str" cm="1">
        <f t="array" ref="R1660">IF(R1651="","",_xlfn.IFNA(_xll.PBD(R1651,"Fund Size","","USD","",""),"N/A"))</f>
        <v/>
      </c>
      <c r="S1660" t="str" cm="1">
        <f t="array" ref="S1660">IF(S1651="","",_xlfn.IFNA(_xll.PBD(S1651,"Fund Size","","USD","",""),"N/A"))</f>
        <v/>
      </c>
      <c r="T1660" t="str" cm="1">
        <f t="array" ref="T1660">IF(T1651="","",_xlfn.IFNA(_xll.PBD(T1651,"Fund Size","","USD","",""),"N/A"))</f>
        <v/>
      </c>
      <c r="U1660" t="str" cm="1">
        <f t="array" ref="U1660">IF(U1651="","",_xlfn.IFNA(_xll.PBD(U1651,"Fund Size","","USD","",""),"N/A"))</f>
        <v/>
      </c>
      <c r="V1660" t="str" cm="1">
        <f t="array" ref="V1660">IF(V1651="","",_xlfn.IFNA(_xll.PBD(V1651,"Fund Size","","USD","",""),"N/A"))</f>
        <v/>
      </c>
      <c r="W1660" t="str" cm="1">
        <f t="array" ref="W1660">IF(W1651="","",_xlfn.IFNA(_xll.PBD(W1651,"Fund Size","","USD","",""),"N/A"))</f>
        <v/>
      </c>
      <c r="X1660" t="str" cm="1">
        <f t="array" ref="X1660">IF(X1651="","",_xlfn.IFNA(_xll.PBD(X1651,"Fund Size","","USD","",""),"N/A"))</f>
        <v/>
      </c>
      <c r="Y1660" t="str" cm="1">
        <f t="array" ref="Y1660">IF(Y1651="","",_xlfn.IFNA(_xll.PBD(Y1651,"Fund Size","","USD","",""),"N/A"))</f>
        <v/>
      </c>
      <c r="Z1660" t="str" cm="1">
        <f t="array" ref="Z1660">IF(Z1651="","",_xlfn.IFNA(_xll.PBD(Z1651,"Fund Size","","USD","",""),"N/A"))</f>
        <v/>
      </c>
      <c r="AA1660" t="str" cm="1">
        <f t="array" ref="AA1660">IF(AA1651="","",_xlfn.IFNA(_xll.PBD(AA1651,"Fund Size","","USD","",""),"N/A"))</f>
        <v/>
      </c>
      <c r="AB1660" t="str" cm="1">
        <f t="array" ref="AB1660">IF(AB1651="","",_xlfn.IFNA(_xll.PBD(AB1651,"Fund Size","","USD","",""),"N/A"))</f>
        <v/>
      </c>
      <c r="AC1660" t="str" cm="1">
        <f t="array" ref="AC1660">IF(AC1651="","",_xlfn.IFNA(_xll.PBD(AC1651,"Fund Size","","USD","",""),"N/A"))</f>
        <v/>
      </c>
      <c r="AD1660" t="str" cm="1">
        <f t="array" ref="AD1660">IF(AD1651="","",_xlfn.IFNA(_xll.PBD(AD1651,"Fund Size","","USD","",""),"N/A"))</f>
        <v/>
      </c>
      <c r="AE1660" t="str" cm="1">
        <f t="array" ref="AE1660">IF(AE1651="","",_xlfn.IFNA(_xll.PBD(AE1651,"Fund Size","","USD","",""),"N/A"))</f>
        <v/>
      </c>
      <c r="AF1660" t="str" cm="1">
        <f t="array" ref="AF1660">IF(AF1651="","",_xlfn.IFNA(_xll.PBD(AF1651,"Fund Size","","USD","",""),"N/A"))</f>
        <v/>
      </c>
      <c r="AG1660" t="str" cm="1">
        <f t="array" ref="AG1660">IF(AG1651="","",_xlfn.IFNA(_xll.PBD(AG1651,"Fund Size","","USD","",""),"N/A"))</f>
        <v/>
      </c>
      <c r="AH1660" t="str" cm="1">
        <f t="array" ref="AH1660">IF(AH1651="","",_xlfn.IFNA(_xll.PBD(AH1651,"Fund Size","","USD","",""),"N/A"))</f>
        <v/>
      </c>
      <c r="AI1660" t="str" cm="1">
        <f t="array" ref="AI1660">IF(AI1651="","",_xlfn.IFNA(_xll.PBD(AI1651,"Fund Size","","USD","",""),"N/A"))</f>
        <v/>
      </c>
      <c r="AJ1660" t="str" cm="1">
        <f t="array" ref="AJ1660">IF(AJ1651="","",_xlfn.IFNA(_xll.PBD(AJ1651,"Fund Size","","USD","",""),"N/A"))</f>
        <v/>
      </c>
      <c r="AK1660" t="str" cm="1">
        <f t="array" ref="AK1660">IF(AK1651="","",_xlfn.IFNA(_xll.PBD(AK1651,"Fund Size","","USD","",""),"N/A"))</f>
        <v/>
      </c>
      <c r="AL1660" t="str" cm="1">
        <f t="array" ref="AL1660">IF(AL1651="","",_xlfn.IFNA(_xll.PBD(AL1651,"Fund Size","","USD","",""),"N/A"))</f>
        <v/>
      </c>
      <c r="AM1660" t="str" cm="1">
        <f t="array" ref="AM1660">IF(AM1651="","",_xlfn.IFNA(_xll.PBD(AM1651,"Fund Size","","USD","",""),"N/A"))</f>
        <v/>
      </c>
      <c r="AN1660" t="str" cm="1">
        <f t="array" ref="AN1660">IF(AN1651="","",_xlfn.IFNA(_xll.PBD(AN1651,"Fund Size","","USD","",""),"N/A"))</f>
        <v/>
      </c>
      <c r="AO1660" t="str" cm="1">
        <f t="array" ref="AO1660">IF(AO1651="","",_xlfn.IFNA(_xll.PBD(AO1651,"Fund Size","","USD","",""),"N/A"))</f>
        <v/>
      </c>
      <c r="AP1660" t="str" cm="1">
        <f t="array" ref="AP1660">IF(AP1651="","",_xlfn.IFNA(_xll.PBD(AP1651,"Fund Size","","USD","",""),"N/A"))</f>
        <v/>
      </c>
      <c r="AQ1660" t="str" cm="1">
        <f t="array" ref="AQ1660">IF(AQ1651="","",_xlfn.IFNA(_xll.PBD(AQ1651,"Fund Size","","USD","",""),"N/A"))</f>
        <v/>
      </c>
      <c r="AR1660" t="str" cm="1">
        <f t="array" ref="AR1660">IF(AR1651="","",_xlfn.IFNA(_xll.PBD(AR1651,"Fund Size","","USD","",""),"N/A"))</f>
        <v/>
      </c>
      <c r="AS1660" t="str" cm="1">
        <f t="array" ref="AS1660">IF(AS1651="","",_xlfn.IFNA(_xll.PBD(AS1651,"Fund Size","","USD","",""),"N/A"))</f>
        <v/>
      </c>
      <c r="AT1660" t="str" cm="1">
        <f t="array" ref="AT1660">IF(AT1651="","",_xlfn.IFNA(_xll.PBD(AT1651,"Fund Size","","USD","",""),"N/A"))</f>
        <v/>
      </c>
      <c r="AU1660" t="str" cm="1">
        <f t="array" ref="AU1660">IF(AU1651="","",_xlfn.IFNA(_xll.PBD(AU1651,"Fund Size","","USD","",""),"N/A"))</f>
        <v/>
      </c>
      <c r="AV1660" t="str" cm="1">
        <f t="array" ref="AV1660">IF(AV1651="","",_xlfn.IFNA(_xll.PBD(AV1651,"Fund Size","","USD","",""),"N/A"))</f>
        <v/>
      </c>
      <c r="AW1660" t="str" cm="1">
        <f t="array" ref="AW1660">IF(AW1651="","",_xlfn.IFNA(_xll.PBD(AW1651,"Fund Size","","USD","",""),"N/A"))</f>
        <v/>
      </c>
      <c r="AX1660" t="str" cm="1">
        <f t="array" ref="AX1660">IF(AX1651="","",_xlfn.IFNA(_xll.PBD(AX1651,"Fund Size","","USD","",""),"N/A"))</f>
        <v/>
      </c>
      <c r="AY1660" t="str" cm="1">
        <f t="array" ref="AY1660">IF(AY1651="","",_xlfn.IFNA(_xll.PBD(AY1651,"Fund Size","","USD","",""),"N/A"))</f>
        <v/>
      </c>
      <c r="AZ1660" t="str" cm="1">
        <f t="array" ref="AZ1660">IF(AZ1651="","",_xlfn.IFNA(_xll.PBD(AZ1651,"Fund Size","","USD","",""),"N/A"))</f>
        <v/>
      </c>
      <c r="BA1660" t="str" cm="1">
        <f t="array" ref="BA1660">IF(BA1651="","",_xlfn.IFNA(_xll.PBD(BA1651,"Fund Size","","USD","",""),"N/A"))</f>
        <v/>
      </c>
      <c r="BB1660" t="str" cm="1">
        <f t="array" ref="BB1660">IF(BB1651="","",_xlfn.IFNA(_xll.PBD(BB1651,"Fund Size","","USD","",""),"N/A"))</f>
        <v/>
      </c>
      <c r="BC1660" t="str" cm="1">
        <f t="array" ref="BC1660">IF(BC1651="","",_xlfn.IFNA(_xll.PBD(BC1651,"Fund Size","","USD","",""),"N/A"))</f>
        <v/>
      </c>
      <c r="BD1660" t="str" cm="1">
        <f t="array" ref="BD1660">IF(BD1651="","",_xlfn.IFNA(_xll.PBD(BD1651,"Fund Size","","USD","",""),"N/A"))</f>
        <v/>
      </c>
      <c r="BE1660" t="str" cm="1">
        <f t="array" ref="BE1660">IF(BE1651="","",_xlfn.IFNA(_xll.PBD(BE1651,"Fund Size","","USD","",""),"N/A"))</f>
        <v/>
      </c>
      <c r="BF1660" t="str" cm="1">
        <f t="array" ref="BF1660">IF(BF1651="","",_xlfn.IFNA(_xll.PBD(BF1651,"Fund Size","","USD","",""),"N/A"))</f>
        <v/>
      </c>
      <c r="BG1660" t="str" cm="1">
        <f t="array" ref="BG1660">IF(BG1651="","",_xlfn.IFNA(_xll.PBD(BG1651,"Fund Size","","USD","",""),"N/A"))</f>
        <v/>
      </c>
      <c r="BH1660" t="str" cm="1">
        <f t="array" ref="BH1660">IF(BH1651="","",_xlfn.IFNA(_xll.PBD(BH1651,"Fund Size","","USD","",""),"N/A"))</f>
        <v/>
      </c>
      <c r="BI1660" t="str" cm="1">
        <f t="array" ref="BI1660">IF(BI1651="","",_xlfn.IFNA(_xll.PBD(BI1651,"Fund Size","","USD","",""),"N/A"))</f>
        <v/>
      </c>
      <c r="BJ1660" t="str" cm="1">
        <f t="array" ref="BJ1660">IF(BJ1651="","",_xlfn.IFNA(_xll.PBD(BJ1651,"Fund Size","","USD","",""),"N/A"))</f>
        <v/>
      </c>
      <c r="BK1660" t="str" cm="1">
        <f t="array" ref="BK1660">IF(BK1651="","",_xlfn.IFNA(_xll.PBD(BK1651,"Fund Size","","USD","",""),"N/A"))</f>
        <v/>
      </c>
      <c r="BL1660" t="str" cm="1">
        <f t="array" ref="BL1660">IF(BL1651="","",_xlfn.IFNA(_xll.PBD(BL1651,"Fund Size","","USD","",""),"N/A"))</f>
        <v/>
      </c>
      <c r="BM1660" t="str" cm="1">
        <f t="array" ref="BM1660">IF(BM1651="","",_xlfn.IFNA(_xll.PBD(BM1651,"Fund Size","","USD","",""),"N/A"))</f>
        <v/>
      </c>
      <c r="BN1660" t="str" cm="1">
        <f t="array" ref="BN1660">IF(BN1651="","",_xlfn.IFNA(_xll.PBD(BN1651,"Fund Size","","USD","",""),"N/A"))</f>
        <v/>
      </c>
      <c r="BO1660" t="str" cm="1">
        <f t="array" ref="BO1660">IF(BO1651="","",_xlfn.IFNA(_xll.PBD(BO1651,"Fund Size","","USD","",""),"N/A"))</f>
        <v/>
      </c>
      <c r="BP1660" t="str" cm="1">
        <f t="array" ref="BP1660">IF(BP1651="","",_xlfn.IFNA(_xll.PBD(BP1651,"Fund Size","","USD","",""),"N/A"))</f>
        <v/>
      </c>
      <c r="BQ1660" t="str" cm="1">
        <f t="array" ref="BQ1660">IF(BQ1651="","",_xlfn.IFNA(_xll.PBD(BQ1651,"Fund Size","","USD","",""),"N/A"))</f>
        <v/>
      </c>
      <c r="BR1660" t="str" cm="1">
        <f t="array" ref="BR1660">IF(BR1651="","",_xlfn.IFNA(_xll.PBD(BR1651,"Fund Size","","USD","",""),"N/A"))</f>
        <v/>
      </c>
      <c r="BS1660" t="str" cm="1">
        <f t="array" ref="BS1660">IF(BS1651="","",_xlfn.IFNA(_xll.PBD(BS1651,"Fund Size","","USD","",""),"N/A"))</f>
        <v/>
      </c>
      <c r="BT1660" t="str" cm="1">
        <f t="array" ref="BT1660">IF(BT1651="","",_xlfn.IFNA(_xll.PBD(BT1651,"Fund Size","","USD","",""),"N/A"))</f>
        <v/>
      </c>
      <c r="BU1660" t="str" cm="1">
        <f t="array" ref="BU1660">IF(BU1651="","",_xlfn.IFNA(_xll.PBD(BU1651,"Fund Size","","USD","",""),"N/A"))</f>
        <v/>
      </c>
      <c r="BV1660" t="str" cm="1">
        <f t="array" ref="BV1660">IF(BV1651="","",_xlfn.IFNA(_xll.PBD(BV1651,"Fund Size","","USD","",""),"N/A"))</f>
        <v/>
      </c>
      <c r="BW1660" t="str" cm="1">
        <f t="array" ref="BW1660">IF(BW1651="","",_xlfn.IFNA(_xll.PBD(BW1651,"Fund Size","","USD","",""),"N/A"))</f>
        <v/>
      </c>
      <c r="BX1660" t="str" cm="1">
        <f t="array" ref="BX1660">IF(BX1651="","",_xlfn.IFNA(_xll.PBD(BX1651,"Fund Size","","USD","",""),"N/A"))</f>
        <v/>
      </c>
      <c r="BY1660" t="str" cm="1">
        <f t="array" ref="BY1660">IF(BY1651="","",_xlfn.IFNA(_xll.PBD(BY1651,"Fund Size","","USD","",""),"N/A"))</f>
        <v/>
      </c>
      <c r="BZ1660" t="str" cm="1">
        <f t="array" ref="BZ1660">IF(BZ1651="","",_xlfn.IFNA(_xll.PBD(BZ1651,"Fund Size","","USD","",""),"N/A"))</f>
        <v/>
      </c>
      <c r="CA1660" t="str" cm="1">
        <f t="array" ref="CA1660">IF(CA1651="","",_xlfn.IFNA(_xll.PBD(CA1651,"Fund Size","","USD","",""),"N/A"))</f>
        <v/>
      </c>
      <c r="CB1660" t="str" cm="1">
        <f t="array" ref="CB1660">IF(CB1651="","",_xlfn.IFNA(_xll.PBD(CB1651,"Fund Size","","USD","",""),"N/A"))</f>
        <v/>
      </c>
      <c r="CC1660" t="str" cm="1">
        <f t="array" ref="CC1660">IF(CC1651="","",_xlfn.IFNA(_xll.PBD(CC1651,"Fund Size","","USD","",""),"N/A"))</f>
        <v/>
      </c>
      <c r="CD1660" t="str" cm="1">
        <f t="array" ref="CD1660">IF(CD1651="","",_xlfn.IFNA(_xll.PBD(CD1651,"Fund Size","","USD","",""),"N/A"))</f>
        <v/>
      </c>
      <c r="CE1660" t="str" cm="1">
        <f t="array" ref="CE1660">IF(CE1651="","",_xlfn.IFNA(_xll.PBD(CE1651,"Fund Size","","USD","",""),"N/A"))</f>
        <v/>
      </c>
      <c r="CF1660" t="str" cm="1">
        <f t="array" ref="CF1660">IF(CF1651="","",_xlfn.IFNA(_xll.PBD(CF1651,"Fund Size","","USD","",""),"N/A"))</f>
        <v/>
      </c>
      <c r="CG1660" t="str" cm="1">
        <f t="array" ref="CG1660">IF(CG1651="","",_xlfn.IFNA(_xll.PBD(CG1651,"Fund Size","","USD","",""),"N/A"))</f>
        <v/>
      </c>
      <c r="CH1660" t="str" cm="1">
        <f t="array" ref="CH1660">IF(CH1651="","",_xlfn.IFNA(_xll.PBD(CH1651,"Fund Size","","USD","",""),"N/A"))</f>
        <v/>
      </c>
      <c r="CI1660" t="str" cm="1">
        <f t="array" ref="CI1660">IF(CI1651="","",_xlfn.IFNA(_xll.PBD(CI1651,"Fund Size","","USD","",""),"N/A"))</f>
        <v/>
      </c>
      <c r="CJ1660" t="str" cm="1">
        <f t="array" ref="CJ1660">IF(CJ1651="","",_xlfn.IFNA(_xll.PBD(CJ1651,"Fund Size","","USD","",""),"N/A"))</f>
        <v/>
      </c>
      <c r="CK1660" t="str" cm="1">
        <f t="array" ref="CK1660">IF(CK1651="","",_xlfn.IFNA(_xll.PBD(CK1651,"Fund Size","","USD","",""),"N/A"))</f>
        <v/>
      </c>
      <c r="CL1660" t="str" cm="1">
        <f t="array" ref="CL1660">IF(CL1651="","",_xlfn.IFNA(_xll.PBD(CL1651,"Fund Size","","USD","",""),"N/A"))</f>
        <v/>
      </c>
      <c r="CM1660" t="str" cm="1">
        <f t="array" ref="CM1660">IF(CM1651="","",_xlfn.IFNA(_xll.PBD(CM1651,"Fund Size","","USD","",""),"N/A"))</f>
        <v/>
      </c>
      <c r="CN1660" t="str" cm="1">
        <f t="array" ref="CN1660">IF(CN1651="","",_xlfn.IFNA(_xll.PBD(CN1651,"Fund Size","","USD","",""),"N/A"))</f>
        <v/>
      </c>
      <c r="CO1660" t="str" cm="1">
        <f t="array" ref="CO1660">IF(CO1651="","",_xlfn.IFNA(_xll.PBD(CO1651,"Fund Size","","USD","",""),"N/A"))</f>
        <v/>
      </c>
      <c r="CP1660" t="str" cm="1">
        <f t="array" ref="CP1660">IF(CP1651="","",_xlfn.IFNA(_xll.PBD(CP1651,"Fund Size","","USD","",""),"N/A"))</f>
        <v/>
      </c>
      <c r="CQ1660" t="str" cm="1">
        <f t="array" ref="CQ1660">IF(CQ1651="","",_xlfn.IFNA(_xll.PBD(CQ1651,"Fund Size","","USD","",""),"N/A"))</f>
        <v/>
      </c>
      <c r="CR1660" t="str" cm="1">
        <f t="array" ref="CR1660">IF(CR1651="","",_xlfn.IFNA(_xll.PBD(CR1651,"Fund Size","","USD","",""),"N/A"))</f>
        <v/>
      </c>
      <c r="CS1660" t="str" cm="1">
        <f t="array" ref="CS1660">IF(CS1651="","",_xlfn.IFNA(_xll.PBD(CS1651,"Fund Size","","USD","",""),"N/A"))</f>
        <v/>
      </c>
      <c r="CT1660" t="str" cm="1">
        <f t="array" ref="CT1660">IF(CT1651="","",_xlfn.IFNA(_xll.PBD(CT1651,"Fund Size","","USD","",""),"N/A"))</f>
        <v/>
      </c>
      <c r="CU1660" t="str" cm="1">
        <f t="array" ref="CU1660">IF(CU1651="","",_xlfn.IFNA(_xll.PBD(CU1651,"Fund Size","","USD","",""),"N/A"))</f>
        <v/>
      </c>
      <c r="CV1660" t="str" cm="1">
        <f t="array" ref="CV1660">IF(CV1651="","",_xlfn.IFNA(_xll.PBD(CV1651,"Fund Size","","USD","",""),"N/A"))</f>
        <v/>
      </c>
      <c r="CW1660" t="str" cm="1">
        <f t="array" ref="CW1660">IF(CW1651="","",_xlfn.IFNA(_xll.PBD(CW1651,"Fund Size","","USD","",""),"N/A"))</f>
        <v/>
      </c>
      <c r="CX1660" t="str" cm="1">
        <f t="array" ref="CX1660">IF(CX1651="","",_xlfn.IFNA(_xll.PBD(CX1651,"Fund Size","","USD","",""),"N/A"))</f>
        <v/>
      </c>
      <c r="CY1660" t="str" cm="1">
        <f t="array" ref="CY1660">IF(CY1651="","",_xlfn.IFNA(_xll.PBD(CY1651,"Fund Size","","USD","",""),"N/A"))</f>
        <v/>
      </c>
      <c r="CZ1660" t="str" cm="1">
        <f t="array" ref="CZ1660">IF(CZ1651="","",_xlfn.IFNA(_xll.PBD(CZ1651,"Fund Size","","USD","",""),"N/A"))</f>
        <v/>
      </c>
      <c r="DA1660" t="str" cm="1">
        <f t="array" ref="DA1660">IF(DA1651="","",_xlfn.IFNA(_xll.PBD(DA1651,"Fund Size","","USD","",""),"N/A"))</f>
        <v/>
      </c>
      <c r="DB1660" t="str" cm="1">
        <f t="array" ref="DB1660">IF(DB1651="","",_xlfn.IFNA(_xll.PBD(DB1651,"Fund Size","","USD","",""),"N/A"))</f>
        <v/>
      </c>
      <c r="DC1660" t="str" cm="1">
        <f t="array" ref="DC1660">IF(DC1651="","",_xlfn.IFNA(_xll.PBD(DC1651,"Fund Size","","USD","",""),"N/A"))</f>
        <v/>
      </c>
      <c r="DD1660" t="str" cm="1">
        <f t="array" ref="DD1660">IF(DD1651="","",_xlfn.IFNA(_xll.PBD(DD1651,"Fund Size","","USD","",""),"N/A"))</f>
        <v/>
      </c>
      <c r="DE1660" t="str" cm="1">
        <f t="array" ref="DE1660">IF(DE1651="","",_xlfn.IFNA(_xll.PBD(DE1651,"Fund Size","","USD","",""),"N/A"))</f>
        <v/>
      </c>
      <c r="DF1660" t="str" cm="1">
        <f t="array" ref="DF1660">IF(DF1651="","",_xlfn.IFNA(_xll.PBD(DF1651,"Fund Size","","USD","",""),"N/A"))</f>
        <v/>
      </c>
      <c r="DG1660" t="str" cm="1">
        <f t="array" ref="DG1660">IF(DG1651="","",_xlfn.IFNA(_xll.PBD(DG1651,"Fund Size","","USD","",""),"N/A"))</f>
        <v/>
      </c>
      <c r="DH1660" t="str" cm="1">
        <f t="array" ref="DH1660">IF(DH1651="","",_xlfn.IFNA(_xll.PBD(DH1651,"Fund Size","","USD","",""),"N/A"))</f>
        <v/>
      </c>
      <c r="DI1660" t="str" cm="1">
        <f t="array" ref="DI1660">IF(DI1651="","",_xlfn.IFNA(_xll.PBD(DI1651,"Fund Size","","USD","",""),"N/A"))</f>
        <v/>
      </c>
      <c r="DJ1660" t="str" cm="1">
        <f t="array" ref="DJ1660">IF(DJ1651="","",_xlfn.IFNA(_xll.PBD(DJ1651,"Fund Size","","USD","",""),"N/A"))</f>
        <v/>
      </c>
      <c r="DK1660" t="str" cm="1">
        <f t="array" ref="DK1660">IF(DK1651="","",_xlfn.IFNA(_xll.PBD(DK1651,"Fund Size","","USD","",""),"N/A"))</f>
        <v/>
      </c>
      <c r="DL1660" t="str" cm="1">
        <f t="array" ref="DL1660">IF(DL1651="","",_xlfn.IFNA(_xll.PBD(DL1651,"Fund Size","","USD","",""),"N/A"))</f>
        <v/>
      </c>
      <c r="DM1660" t="str" cm="1">
        <f t="array" ref="DM1660">IF(DM1651="","",_xlfn.IFNA(_xll.PBD(DM1651,"Fund Size","","USD","",""),"N/A"))</f>
        <v/>
      </c>
      <c r="DN1660" t="str" cm="1">
        <f t="array" ref="DN1660">IF(DN1651="","",_xlfn.IFNA(_xll.PBD(DN1651,"Fund Size","","USD","",""),"N/A"))</f>
        <v/>
      </c>
      <c r="DO1660" t="str" cm="1">
        <f t="array" ref="DO1660">IF(DO1651="","",_xlfn.IFNA(_xll.PBD(DO1651,"Fund Size","","USD","",""),"N/A"))</f>
        <v/>
      </c>
      <c r="DP1660" t="str" cm="1">
        <f t="array" ref="DP1660">IF(DP1651="","",_xlfn.IFNA(_xll.PBD(DP1651,"Fund Size","","USD","",""),"N/A"))</f>
        <v/>
      </c>
      <c r="DQ1660" t="str" cm="1">
        <f t="array" ref="DQ1660">IF(DQ1651="","",_xlfn.IFNA(_xll.PBD(DQ1651,"Fund Size","","USD","",""),"N/A"))</f>
        <v/>
      </c>
      <c r="DR1660" t="str" cm="1">
        <f t="array" ref="DR1660">IF(DR1651="","",_xlfn.IFNA(_xll.PBD(DR1651,"Fund Size","","USD","",""),"N/A"))</f>
        <v/>
      </c>
      <c r="DS1660" t="str" cm="1">
        <f t="array" ref="DS1660">IF(DS1651="","",_xlfn.IFNA(_xll.PBD(DS1651,"Fund Size","","USD","",""),"N/A"))</f>
        <v/>
      </c>
      <c r="DT1660" t="str" cm="1">
        <f t="array" ref="DT1660">IF(DT1651="","",_xlfn.IFNA(_xll.PBD(DT1651,"Fund Size","","USD","",""),"N/A"))</f>
        <v/>
      </c>
      <c r="DU1660" t="str" cm="1">
        <f t="array" ref="DU1660">IF(DU1651="","",_xlfn.IFNA(_xll.PBD(DU1651,"Fund Size","","USD","",""),"N/A"))</f>
        <v/>
      </c>
      <c r="DV1660" t="str" cm="1">
        <f t="array" ref="DV1660">IF(DV1651="","",_xlfn.IFNA(_xll.PBD(DV1651,"Fund Size","","USD","",""),"N/A"))</f>
        <v/>
      </c>
    </row>
    <row r="1661" spans="2:126" x14ac:dyDescent="0.2">
      <c r="B1661" t="s">
        <v>2691</v>
      </c>
      <c r="C1661" t="e" cm="1">
        <f t="array" aca="1" ref="C1661" ca="1">IF(C1651="","",IF(
AND(
OR(
C1655=$D$6,
AND(
C1655&lt;&gt;$D$6,
SUMPRODUCT(--ISNUMBER(SEARCH(
_xlfn._xlws.FILTER($D$7:$H$7,($D$7:$H$7&lt;&gt;"")*($D$7:$H$7&lt;&gt;"N/A")),
C1656
)))&gt;0
)
),
OR(
COUNTA($D$12:$H$12)=0,
ISNUMBER(MATCH(C1659,_xlfn._xlws.FILTER($D$12:$H$12,($D$12:$H$12&lt;&gt;"")*($D$12:$H$12&lt;&gt;"N/A")),0))
),
OR(
ISNUMBER(MATCH(C1653,_xlfn._xlws.FILTER($D$13:$G$13,($D$13:$G$13&lt;&gt;"")*($D$13:$G$13&lt;&gt;"N/A")),0)),
AND(ISNUMBER(C1654),C1654&gt;=$D$8)
)
),
1,
0
))</f>
        <v>#N/A</v>
      </c>
      <c r="D1661" t="str" cm="1">
        <f t="array" ref="D1661">IF(D1651="","",IF(
AND(
OR(
D1655=$D$6,
AND(
D1655&lt;&gt;$D$6,
SUMPRODUCT(--ISNUMBER(SEARCH(
_xlfn._xlws.FILTER($D$7:$H$7,($D$7:$H$7&lt;&gt;"")*($D$7:$H$7&lt;&gt;"N/A")),
D1656
)))&gt;0
)
),
OR(
COUNTA($D$12:$H$12)=0,
ISNUMBER(MATCH(D1659,_xlfn._xlws.FILTER($D$12:$H$12,($D$12:$H$12&lt;&gt;"")*($D$12:$H$12&lt;&gt;"N/A")),0))
),
OR(
ISNUMBER(MATCH(D1653,_xlfn._xlws.FILTER($D$13:$G$13,($D$13:$G$13&lt;&gt;"")*($D$13:$G$13&lt;&gt;"N/A")),0)),
AND(ISNUMBER(D1654),D1654&gt;=$D$8)
)
),
1,
0
))</f>
        <v/>
      </c>
      <c r="E1661" t="str" cm="1">
        <f t="array" ref="E1661">IF(E1651="","",IF(
AND(
OR(
E1655=$D$6,
AND(
E1655&lt;&gt;$D$6,
SUMPRODUCT(--ISNUMBER(SEARCH(
_xlfn._xlws.FILTER($D$7:$H$7,($D$7:$H$7&lt;&gt;"")*($D$7:$H$7&lt;&gt;"N/A")),
E1656
)))&gt;0
)
),
OR(
COUNTA($D$12:$H$12)=0,
ISNUMBER(MATCH(E1659,_xlfn._xlws.FILTER($D$12:$H$12,($D$12:$H$12&lt;&gt;"")*($D$12:$H$12&lt;&gt;"N/A")),0))
),
OR(
ISNUMBER(MATCH(E1653,_xlfn._xlws.FILTER($D$13:$G$13,($D$13:$G$13&lt;&gt;"")*($D$13:$G$13&lt;&gt;"N/A")),0)),
AND(ISNUMBER(E1654),E1654&gt;=$D$8)
)
),
1,
0
))</f>
        <v/>
      </c>
      <c r="F1661" t="str" cm="1">
        <f t="array" ref="F1661">IF(F1651="","",IF(
AND(
OR(
F1655=$D$6,
AND(
F1655&lt;&gt;$D$6,
SUMPRODUCT(--ISNUMBER(SEARCH(
_xlfn._xlws.FILTER($D$7:$H$7,($D$7:$H$7&lt;&gt;"")*($D$7:$H$7&lt;&gt;"N/A")),
F1656
)))&gt;0
)
),
OR(
COUNTA($D$12:$H$12)=0,
ISNUMBER(MATCH(F1659,_xlfn._xlws.FILTER($D$12:$H$12,($D$12:$H$12&lt;&gt;"")*($D$12:$H$12&lt;&gt;"N/A")),0))
),
OR(
ISNUMBER(MATCH(F1653,_xlfn._xlws.FILTER($D$13:$G$13,($D$13:$G$13&lt;&gt;"")*($D$13:$G$13&lt;&gt;"N/A")),0)),
AND(ISNUMBER(F1654),F1654&gt;=$D$8)
)
),
1,
0
))</f>
        <v/>
      </c>
      <c r="G1661" t="str" cm="1">
        <f t="array" ref="G1661">IF(G1651="","",IF(
AND(
OR(
G1655=$D$6,
AND(
G1655&lt;&gt;$D$6,
SUMPRODUCT(--ISNUMBER(SEARCH(
_xlfn._xlws.FILTER($D$7:$H$7,($D$7:$H$7&lt;&gt;"")*($D$7:$H$7&lt;&gt;"N/A")),
G1656
)))&gt;0
)
),
OR(
COUNTA($D$12:$H$12)=0,
ISNUMBER(MATCH(G1659,_xlfn._xlws.FILTER($D$12:$H$12,($D$12:$H$12&lt;&gt;"")*($D$12:$H$12&lt;&gt;"N/A")),0))
),
OR(
ISNUMBER(MATCH(G1653,_xlfn._xlws.FILTER($D$13:$G$13,($D$13:$G$13&lt;&gt;"")*($D$13:$G$13&lt;&gt;"N/A")),0)),
AND(ISNUMBER(G1654),G1654&gt;=$D$8)
)
),
1,
0
))</f>
        <v/>
      </c>
      <c r="H1661" t="str" cm="1">
        <f t="array" ref="H1661">IF(H1651="","",IF(
AND(
OR(
H1655=$D$6,
AND(
H1655&lt;&gt;$D$6,
SUMPRODUCT(--ISNUMBER(SEARCH(
_xlfn._xlws.FILTER($D$7:$H$7,($D$7:$H$7&lt;&gt;"")*($D$7:$H$7&lt;&gt;"N/A")),
H1656
)))&gt;0
)
),
OR(
COUNTA($D$12:$H$12)=0,
ISNUMBER(MATCH(H1659,_xlfn._xlws.FILTER($D$12:$H$12,($D$12:$H$12&lt;&gt;"")*($D$12:$H$12&lt;&gt;"N/A")),0))
),
OR(
ISNUMBER(MATCH(H1653,_xlfn._xlws.FILTER($D$13:$G$13,($D$13:$G$13&lt;&gt;"")*($D$13:$G$13&lt;&gt;"N/A")),0)),
AND(ISNUMBER(H1654),H1654&gt;=$D$8)
)
),
1,
0
))</f>
        <v/>
      </c>
      <c r="I1661" t="str" cm="1">
        <f t="array" ref="I1661">IF(I1651="","",IF(
AND(
OR(
I1655=$D$6,
AND(
I1655&lt;&gt;$D$6,
SUMPRODUCT(--ISNUMBER(SEARCH(
_xlfn._xlws.FILTER($D$7:$H$7,($D$7:$H$7&lt;&gt;"")*($D$7:$H$7&lt;&gt;"N/A")),
I1656
)))&gt;0
)
),
OR(
COUNTA($D$12:$H$12)=0,
ISNUMBER(MATCH(I1659,_xlfn._xlws.FILTER($D$12:$H$12,($D$12:$H$12&lt;&gt;"")*($D$12:$H$12&lt;&gt;"N/A")),0))
),
OR(
ISNUMBER(MATCH(I1653,_xlfn._xlws.FILTER($D$13:$G$13,($D$13:$G$13&lt;&gt;"")*($D$13:$G$13&lt;&gt;"N/A")),0)),
AND(ISNUMBER(I1654),I1654&gt;=$D$8)
)
),
1,
0
))</f>
        <v/>
      </c>
      <c r="J1661" t="str" cm="1">
        <f t="array" ref="J1661">IF(J1651="","",IF(
AND(
OR(
J1655=$D$6,
AND(
J1655&lt;&gt;$D$6,
SUMPRODUCT(--ISNUMBER(SEARCH(
_xlfn._xlws.FILTER($D$7:$H$7,($D$7:$H$7&lt;&gt;"")*($D$7:$H$7&lt;&gt;"N/A")),
J1656
)))&gt;0
)
),
OR(
COUNTA($D$12:$H$12)=0,
ISNUMBER(MATCH(J1659,_xlfn._xlws.FILTER($D$12:$H$12,($D$12:$H$12&lt;&gt;"")*($D$12:$H$12&lt;&gt;"N/A")),0))
),
OR(
ISNUMBER(MATCH(J1653,_xlfn._xlws.FILTER($D$13:$G$13,($D$13:$G$13&lt;&gt;"")*($D$13:$G$13&lt;&gt;"N/A")),0)),
AND(ISNUMBER(J1654),J1654&gt;=$D$8)
)
),
1,
0
))</f>
        <v/>
      </c>
      <c r="K1661" t="str" cm="1">
        <f t="array" ref="K1661">IF(K1651="","",IF(
AND(
OR(
K1655=$D$6,
AND(
K1655&lt;&gt;$D$6,
SUMPRODUCT(--ISNUMBER(SEARCH(
_xlfn._xlws.FILTER($D$7:$H$7,($D$7:$H$7&lt;&gt;"")*($D$7:$H$7&lt;&gt;"N/A")),
K1656
)))&gt;0
)
),
OR(
COUNTA($D$12:$H$12)=0,
ISNUMBER(MATCH(K1659,_xlfn._xlws.FILTER($D$12:$H$12,($D$12:$H$12&lt;&gt;"")*($D$12:$H$12&lt;&gt;"N/A")),0))
),
OR(
ISNUMBER(MATCH(K1653,_xlfn._xlws.FILTER($D$13:$G$13,($D$13:$G$13&lt;&gt;"")*($D$13:$G$13&lt;&gt;"N/A")),0)),
AND(ISNUMBER(K1654),K1654&gt;=$D$8)
)
),
1,
0
))</f>
        <v/>
      </c>
      <c r="L1661" t="str" cm="1">
        <f t="array" ref="L1661">IF(L1651="","",IF(
AND(
OR(
L1655=$D$6,
AND(
L1655&lt;&gt;$D$6,
SUMPRODUCT(--ISNUMBER(SEARCH(
_xlfn._xlws.FILTER($D$7:$H$7,($D$7:$H$7&lt;&gt;"")*($D$7:$H$7&lt;&gt;"N/A")),
L1656
)))&gt;0
)
),
OR(
COUNTA($D$12:$H$12)=0,
ISNUMBER(MATCH(L1659,_xlfn._xlws.FILTER($D$12:$H$12,($D$12:$H$12&lt;&gt;"")*($D$12:$H$12&lt;&gt;"N/A")),0))
),
OR(
ISNUMBER(MATCH(L1653,_xlfn._xlws.FILTER($D$13:$G$13,($D$13:$G$13&lt;&gt;"")*($D$13:$G$13&lt;&gt;"N/A")),0)),
AND(ISNUMBER(L1654),L1654&gt;=$D$8)
)
),
1,
0
))</f>
        <v/>
      </c>
      <c r="M1661" t="str" cm="1">
        <f t="array" ref="M1661">IF(M1651="","",IF(
AND(
OR(
M1655=$D$6,
AND(
M1655&lt;&gt;$D$6,
SUMPRODUCT(--ISNUMBER(SEARCH(
_xlfn._xlws.FILTER($D$7:$H$7,($D$7:$H$7&lt;&gt;"")*($D$7:$H$7&lt;&gt;"N/A")),
M1656
)))&gt;0
)
),
OR(
COUNTA($D$12:$H$12)=0,
ISNUMBER(MATCH(M1659,_xlfn._xlws.FILTER($D$12:$H$12,($D$12:$H$12&lt;&gt;"")*($D$12:$H$12&lt;&gt;"N/A")),0))
),
OR(
ISNUMBER(MATCH(M1653,_xlfn._xlws.FILTER($D$13:$G$13,($D$13:$G$13&lt;&gt;"")*($D$13:$G$13&lt;&gt;"N/A")),0)),
AND(ISNUMBER(M1654),M1654&gt;=$D$8)
)
),
1,
0
))</f>
        <v/>
      </c>
      <c r="N1661" t="str" cm="1">
        <f t="array" ref="N1661">IF(N1651="","",IF(
AND(
OR(
N1655=$D$6,
AND(
N1655&lt;&gt;$D$6,
SUMPRODUCT(--ISNUMBER(SEARCH(
_xlfn._xlws.FILTER($D$7:$H$7,($D$7:$H$7&lt;&gt;"")*($D$7:$H$7&lt;&gt;"N/A")),
N1656
)))&gt;0
)
),
OR(
COUNTA($D$12:$H$12)=0,
ISNUMBER(MATCH(N1659,_xlfn._xlws.FILTER($D$12:$H$12,($D$12:$H$12&lt;&gt;"")*($D$12:$H$12&lt;&gt;"N/A")),0))
),
OR(
ISNUMBER(MATCH(N1653,_xlfn._xlws.FILTER($D$13:$G$13,($D$13:$G$13&lt;&gt;"")*($D$13:$G$13&lt;&gt;"N/A")),0)),
AND(ISNUMBER(N1654),N1654&gt;=$D$8)
)
),
1,
0
))</f>
        <v/>
      </c>
      <c r="O1661" t="str" cm="1">
        <f t="array" ref="O1661">IF(O1651="","",IF(
AND(
OR(
O1655=$D$6,
AND(
O1655&lt;&gt;$D$6,
SUMPRODUCT(--ISNUMBER(SEARCH(
_xlfn._xlws.FILTER($D$7:$H$7,($D$7:$H$7&lt;&gt;"")*($D$7:$H$7&lt;&gt;"N/A")),
O1656
)))&gt;0
)
),
OR(
COUNTA($D$12:$H$12)=0,
ISNUMBER(MATCH(O1659,_xlfn._xlws.FILTER($D$12:$H$12,($D$12:$H$12&lt;&gt;"")*($D$12:$H$12&lt;&gt;"N/A")),0))
),
OR(
ISNUMBER(MATCH(O1653,_xlfn._xlws.FILTER($D$13:$G$13,($D$13:$G$13&lt;&gt;"")*($D$13:$G$13&lt;&gt;"N/A")),0)),
AND(ISNUMBER(O1654),O1654&gt;=$D$8)
)
),
1,
0
))</f>
        <v/>
      </c>
      <c r="P1661" t="str" cm="1">
        <f t="array" ref="P1661">IF(P1651="","",IF(
AND(
OR(
P1655=$D$6,
AND(
P1655&lt;&gt;$D$6,
SUMPRODUCT(--ISNUMBER(SEARCH(
_xlfn._xlws.FILTER($D$7:$H$7,($D$7:$H$7&lt;&gt;"")*($D$7:$H$7&lt;&gt;"N/A")),
P1656
)))&gt;0
)
),
OR(
COUNTA($D$12:$H$12)=0,
ISNUMBER(MATCH(P1659,_xlfn._xlws.FILTER($D$12:$H$12,($D$12:$H$12&lt;&gt;"")*($D$12:$H$12&lt;&gt;"N/A")),0))
),
OR(
ISNUMBER(MATCH(P1653,_xlfn._xlws.FILTER($D$13:$G$13,($D$13:$G$13&lt;&gt;"")*($D$13:$G$13&lt;&gt;"N/A")),0)),
AND(ISNUMBER(P1654),P1654&gt;=$D$8)
)
),
1,
0
))</f>
        <v/>
      </c>
      <c r="Q1661" t="str" cm="1">
        <f t="array" ref="Q1661">IF(Q1651="","",IF(
AND(
OR(
Q1655=$D$6,
AND(
Q1655&lt;&gt;$D$6,
SUMPRODUCT(--ISNUMBER(SEARCH(
_xlfn._xlws.FILTER($D$7:$H$7,($D$7:$H$7&lt;&gt;"")*($D$7:$H$7&lt;&gt;"N/A")),
Q1656
)))&gt;0
)
),
OR(
COUNTA($D$12:$H$12)=0,
ISNUMBER(MATCH(Q1659,_xlfn._xlws.FILTER($D$12:$H$12,($D$12:$H$12&lt;&gt;"")*($D$12:$H$12&lt;&gt;"N/A")),0))
),
OR(
ISNUMBER(MATCH(Q1653,_xlfn._xlws.FILTER($D$13:$G$13,($D$13:$G$13&lt;&gt;"")*($D$13:$G$13&lt;&gt;"N/A")),0)),
AND(ISNUMBER(Q1654),Q1654&gt;=$D$8)
)
),
1,
0
))</f>
        <v/>
      </c>
      <c r="R1661" t="str" cm="1">
        <f t="array" ref="R1661">IF(R1651="","",IF(
AND(
OR(
R1655=$D$6,
AND(
R1655&lt;&gt;$D$6,
SUMPRODUCT(--ISNUMBER(SEARCH(
_xlfn._xlws.FILTER($D$7:$H$7,($D$7:$H$7&lt;&gt;"")*($D$7:$H$7&lt;&gt;"N/A")),
R1656
)))&gt;0
)
),
OR(
COUNTA($D$12:$H$12)=0,
ISNUMBER(MATCH(R1659,_xlfn._xlws.FILTER($D$12:$H$12,($D$12:$H$12&lt;&gt;"")*($D$12:$H$12&lt;&gt;"N/A")),0))
),
OR(
ISNUMBER(MATCH(R1653,_xlfn._xlws.FILTER($D$13:$G$13,($D$13:$G$13&lt;&gt;"")*($D$13:$G$13&lt;&gt;"N/A")),0)),
AND(ISNUMBER(R1654),R1654&gt;=$D$8)
)
),
1,
0
))</f>
        <v/>
      </c>
      <c r="S1661" t="str" cm="1">
        <f t="array" ref="S1661">IF(S1651="","",IF(
AND(
OR(
S1655=$D$6,
AND(
S1655&lt;&gt;$D$6,
SUMPRODUCT(--ISNUMBER(SEARCH(
_xlfn._xlws.FILTER($D$7:$H$7,($D$7:$H$7&lt;&gt;"")*($D$7:$H$7&lt;&gt;"N/A")),
S1656
)))&gt;0
)
),
OR(
COUNTA($D$12:$H$12)=0,
ISNUMBER(MATCH(S1659,_xlfn._xlws.FILTER($D$12:$H$12,($D$12:$H$12&lt;&gt;"")*($D$12:$H$12&lt;&gt;"N/A")),0))
),
OR(
ISNUMBER(MATCH(S1653,_xlfn._xlws.FILTER($D$13:$G$13,($D$13:$G$13&lt;&gt;"")*($D$13:$G$13&lt;&gt;"N/A")),0)),
AND(ISNUMBER(S1654),S1654&gt;=$D$8)
)
),
1,
0
))</f>
        <v/>
      </c>
      <c r="T1661" t="str" cm="1">
        <f t="array" ref="T1661">IF(T1651="","",IF(
AND(
OR(
T1655=$D$6,
AND(
T1655&lt;&gt;$D$6,
SUMPRODUCT(--ISNUMBER(SEARCH(
_xlfn._xlws.FILTER($D$7:$H$7,($D$7:$H$7&lt;&gt;"")*($D$7:$H$7&lt;&gt;"N/A")),
T1656
)))&gt;0
)
),
OR(
COUNTA($D$12:$H$12)=0,
ISNUMBER(MATCH(T1659,_xlfn._xlws.FILTER($D$12:$H$12,($D$12:$H$12&lt;&gt;"")*($D$12:$H$12&lt;&gt;"N/A")),0))
),
OR(
ISNUMBER(MATCH(T1653,_xlfn._xlws.FILTER($D$13:$G$13,($D$13:$G$13&lt;&gt;"")*($D$13:$G$13&lt;&gt;"N/A")),0)),
AND(ISNUMBER(T1654),T1654&gt;=$D$8)
)
),
1,
0
))</f>
        <v/>
      </c>
      <c r="U1661" t="str" cm="1">
        <f t="array" ref="U1661">IF(U1651="","",IF(
AND(
OR(
U1655=$D$6,
AND(
U1655&lt;&gt;$D$6,
SUMPRODUCT(--ISNUMBER(SEARCH(
_xlfn._xlws.FILTER($D$7:$H$7,($D$7:$H$7&lt;&gt;"")*($D$7:$H$7&lt;&gt;"N/A")),
U1656
)))&gt;0
)
),
OR(
COUNTA($D$12:$H$12)=0,
ISNUMBER(MATCH(U1659,_xlfn._xlws.FILTER($D$12:$H$12,($D$12:$H$12&lt;&gt;"")*($D$12:$H$12&lt;&gt;"N/A")),0))
),
OR(
ISNUMBER(MATCH(U1653,_xlfn._xlws.FILTER($D$13:$G$13,($D$13:$G$13&lt;&gt;"")*($D$13:$G$13&lt;&gt;"N/A")),0)),
AND(ISNUMBER(U1654),U1654&gt;=$D$8)
)
),
1,
0
))</f>
        <v/>
      </c>
      <c r="V1661" t="str" cm="1">
        <f t="array" ref="V1661">IF(V1651="","",IF(
AND(
OR(
V1655=$D$6,
AND(
V1655&lt;&gt;$D$6,
SUMPRODUCT(--ISNUMBER(SEARCH(
_xlfn._xlws.FILTER($D$7:$H$7,($D$7:$H$7&lt;&gt;"")*($D$7:$H$7&lt;&gt;"N/A")),
V1656
)))&gt;0
)
),
OR(
COUNTA($D$12:$H$12)=0,
ISNUMBER(MATCH(V1659,_xlfn._xlws.FILTER($D$12:$H$12,($D$12:$H$12&lt;&gt;"")*($D$12:$H$12&lt;&gt;"N/A")),0))
),
OR(
ISNUMBER(MATCH(V1653,_xlfn._xlws.FILTER($D$13:$G$13,($D$13:$G$13&lt;&gt;"")*($D$13:$G$13&lt;&gt;"N/A")),0)),
AND(ISNUMBER(V1654),V1654&gt;=$D$8)
)
),
1,
0
))</f>
        <v/>
      </c>
      <c r="W1661" t="str" cm="1">
        <f t="array" ref="W1661">IF(W1651="","",IF(
AND(
OR(
W1655=$D$6,
AND(
W1655&lt;&gt;$D$6,
SUMPRODUCT(--ISNUMBER(SEARCH(
_xlfn._xlws.FILTER($D$7:$H$7,($D$7:$H$7&lt;&gt;"")*($D$7:$H$7&lt;&gt;"N/A")),
W1656
)))&gt;0
)
),
OR(
COUNTA($D$12:$H$12)=0,
ISNUMBER(MATCH(W1659,_xlfn._xlws.FILTER($D$12:$H$12,($D$12:$H$12&lt;&gt;"")*($D$12:$H$12&lt;&gt;"N/A")),0))
),
OR(
ISNUMBER(MATCH(W1653,_xlfn._xlws.FILTER($D$13:$G$13,($D$13:$G$13&lt;&gt;"")*($D$13:$G$13&lt;&gt;"N/A")),0)),
AND(ISNUMBER(W1654),W1654&gt;=$D$8)
)
),
1,
0
))</f>
        <v/>
      </c>
      <c r="X1661" t="str" cm="1">
        <f t="array" ref="X1661">IF(X1651="","",IF(
AND(
OR(
X1655=$D$6,
AND(
X1655&lt;&gt;$D$6,
SUMPRODUCT(--ISNUMBER(SEARCH(
_xlfn._xlws.FILTER($D$7:$H$7,($D$7:$H$7&lt;&gt;"")*($D$7:$H$7&lt;&gt;"N/A")),
X1656
)))&gt;0
)
),
OR(
COUNTA($D$12:$H$12)=0,
ISNUMBER(MATCH(X1659,_xlfn._xlws.FILTER($D$12:$H$12,($D$12:$H$12&lt;&gt;"")*($D$12:$H$12&lt;&gt;"N/A")),0))
),
OR(
ISNUMBER(MATCH(X1653,_xlfn._xlws.FILTER($D$13:$G$13,($D$13:$G$13&lt;&gt;"")*($D$13:$G$13&lt;&gt;"N/A")),0)),
AND(ISNUMBER(X1654),X1654&gt;=$D$8)
)
),
1,
0
))</f>
        <v/>
      </c>
      <c r="Y1661" t="str" cm="1">
        <f t="array" ref="Y1661">IF(Y1651="","",IF(
AND(
OR(
Y1655=$D$6,
AND(
Y1655&lt;&gt;$D$6,
SUMPRODUCT(--ISNUMBER(SEARCH(
_xlfn._xlws.FILTER($D$7:$H$7,($D$7:$H$7&lt;&gt;"")*($D$7:$H$7&lt;&gt;"N/A")),
Y1656
)))&gt;0
)
),
OR(
COUNTA($D$12:$H$12)=0,
ISNUMBER(MATCH(Y1659,_xlfn._xlws.FILTER($D$12:$H$12,($D$12:$H$12&lt;&gt;"")*($D$12:$H$12&lt;&gt;"N/A")),0))
),
OR(
ISNUMBER(MATCH(Y1653,_xlfn._xlws.FILTER($D$13:$G$13,($D$13:$G$13&lt;&gt;"")*($D$13:$G$13&lt;&gt;"N/A")),0)),
AND(ISNUMBER(Y1654),Y1654&gt;=$D$8)
)
),
1,
0
))</f>
        <v/>
      </c>
      <c r="Z1661" t="str" cm="1">
        <f t="array" ref="Z1661">IF(Z1651="","",IF(
AND(
OR(
Z1655=$D$6,
AND(
Z1655&lt;&gt;$D$6,
SUMPRODUCT(--ISNUMBER(SEARCH(
_xlfn._xlws.FILTER($D$7:$H$7,($D$7:$H$7&lt;&gt;"")*($D$7:$H$7&lt;&gt;"N/A")),
Z1656
)))&gt;0
)
),
OR(
COUNTA($D$12:$H$12)=0,
ISNUMBER(MATCH(Z1659,_xlfn._xlws.FILTER($D$12:$H$12,($D$12:$H$12&lt;&gt;"")*($D$12:$H$12&lt;&gt;"N/A")),0))
),
OR(
ISNUMBER(MATCH(Z1653,_xlfn._xlws.FILTER($D$13:$G$13,($D$13:$G$13&lt;&gt;"")*($D$13:$G$13&lt;&gt;"N/A")),0)),
AND(ISNUMBER(Z1654),Z1654&gt;=$D$8)
)
),
1,
0
))</f>
        <v/>
      </c>
      <c r="AA1661" t="str" cm="1">
        <f t="array" ref="AA1661">IF(AA1651="","",IF(
AND(
OR(
AA1655=$D$6,
AND(
AA1655&lt;&gt;$D$6,
SUMPRODUCT(--ISNUMBER(SEARCH(
_xlfn._xlws.FILTER($D$7:$H$7,($D$7:$H$7&lt;&gt;"")*($D$7:$H$7&lt;&gt;"N/A")),
AA1656
)))&gt;0
)
),
OR(
COUNTA($D$12:$H$12)=0,
ISNUMBER(MATCH(AA1659,_xlfn._xlws.FILTER($D$12:$H$12,($D$12:$H$12&lt;&gt;"")*($D$12:$H$12&lt;&gt;"N/A")),0))
),
OR(
ISNUMBER(MATCH(AA1653,_xlfn._xlws.FILTER($D$13:$G$13,($D$13:$G$13&lt;&gt;"")*($D$13:$G$13&lt;&gt;"N/A")),0)),
AND(ISNUMBER(AA1654),AA1654&gt;=$D$8)
)
),
1,
0
))</f>
        <v/>
      </c>
      <c r="AB1661" t="str" cm="1">
        <f t="array" ref="AB1661">IF(AB1651="","",IF(
AND(
OR(
AB1655=$D$6,
AND(
AB1655&lt;&gt;$D$6,
SUMPRODUCT(--ISNUMBER(SEARCH(
_xlfn._xlws.FILTER($D$7:$H$7,($D$7:$H$7&lt;&gt;"")*($D$7:$H$7&lt;&gt;"N/A")),
AB1656
)))&gt;0
)
),
OR(
COUNTA($D$12:$H$12)=0,
ISNUMBER(MATCH(AB1659,_xlfn._xlws.FILTER($D$12:$H$12,($D$12:$H$12&lt;&gt;"")*($D$12:$H$12&lt;&gt;"N/A")),0))
),
OR(
ISNUMBER(MATCH(AB1653,_xlfn._xlws.FILTER($D$13:$G$13,($D$13:$G$13&lt;&gt;"")*($D$13:$G$13&lt;&gt;"N/A")),0)),
AND(ISNUMBER(AB1654),AB1654&gt;=$D$8)
)
),
1,
0
))</f>
        <v/>
      </c>
      <c r="AC1661" t="str" cm="1">
        <f t="array" ref="AC1661">IF(AC1651="","",IF(
AND(
OR(
AC1655=$D$6,
AND(
AC1655&lt;&gt;$D$6,
SUMPRODUCT(--ISNUMBER(SEARCH(
_xlfn._xlws.FILTER($D$7:$H$7,($D$7:$H$7&lt;&gt;"")*($D$7:$H$7&lt;&gt;"N/A")),
AC1656
)))&gt;0
)
),
OR(
COUNTA($D$12:$H$12)=0,
ISNUMBER(MATCH(AC1659,_xlfn._xlws.FILTER($D$12:$H$12,($D$12:$H$12&lt;&gt;"")*($D$12:$H$12&lt;&gt;"N/A")),0))
),
OR(
ISNUMBER(MATCH(AC1653,_xlfn._xlws.FILTER($D$13:$G$13,($D$13:$G$13&lt;&gt;"")*($D$13:$G$13&lt;&gt;"N/A")),0)),
AND(ISNUMBER(AC1654),AC1654&gt;=$D$8)
)
),
1,
0
))</f>
        <v/>
      </c>
      <c r="AD1661" t="str" cm="1">
        <f t="array" ref="AD1661">IF(AD1651="","",IF(
AND(
OR(
AD1655=$D$6,
AND(
AD1655&lt;&gt;$D$6,
SUMPRODUCT(--ISNUMBER(SEARCH(
_xlfn._xlws.FILTER($D$7:$H$7,($D$7:$H$7&lt;&gt;"")*($D$7:$H$7&lt;&gt;"N/A")),
AD1656
)))&gt;0
)
),
OR(
COUNTA($D$12:$H$12)=0,
ISNUMBER(MATCH(AD1659,_xlfn._xlws.FILTER($D$12:$H$12,($D$12:$H$12&lt;&gt;"")*($D$12:$H$12&lt;&gt;"N/A")),0))
),
OR(
ISNUMBER(MATCH(AD1653,_xlfn._xlws.FILTER($D$13:$G$13,($D$13:$G$13&lt;&gt;"")*($D$13:$G$13&lt;&gt;"N/A")),0)),
AND(ISNUMBER(AD1654),AD1654&gt;=$D$8)
)
),
1,
0
))</f>
        <v/>
      </c>
      <c r="AE1661" t="str" cm="1">
        <f t="array" ref="AE1661">IF(AE1651="","",IF(
AND(
OR(
AE1655=$D$6,
AND(
AE1655&lt;&gt;$D$6,
SUMPRODUCT(--ISNUMBER(SEARCH(
_xlfn._xlws.FILTER($D$7:$H$7,($D$7:$H$7&lt;&gt;"")*($D$7:$H$7&lt;&gt;"N/A")),
AE1656
)))&gt;0
)
),
OR(
COUNTA($D$12:$H$12)=0,
ISNUMBER(MATCH(AE1659,_xlfn._xlws.FILTER($D$12:$H$12,($D$12:$H$12&lt;&gt;"")*($D$12:$H$12&lt;&gt;"N/A")),0))
),
OR(
ISNUMBER(MATCH(AE1653,_xlfn._xlws.FILTER($D$13:$G$13,($D$13:$G$13&lt;&gt;"")*($D$13:$G$13&lt;&gt;"N/A")),0)),
AND(ISNUMBER(AE1654),AE1654&gt;=$D$8)
)
),
1,
0
))</f>
        <v/>
      </c>
      <c r="AF1661" t="str" cm="1">
        <f t="array" ref="AF1661">IF(AF1651="","",IF(
AND(
OR(
AF1655=$D$6,
AND(
AF1655&lt;&gt;$D$6,
SUMPRODUCT(--ISNUMBER(SEARCH(
_xlfn._xlws.FILTER($D$7:$H$7,($D$7:$H$7&lt;&gt;"")*($D$7:$H$7&lt;&gt;"N/A")),
AF1656
)))&gt;0
)
),
OR(
COUNTA($D$12:$H$12)=0,
ISNUMBER(MATCH(AF1659,_xlfn._xlws.FILTER($D$12:$H$12,($D$12:$H$12&lt;&gt;"")*($D$12:$H$12&lt;&gt;"N/A")),0))
),
OR(
ISNUMBER(MATCH(AF1653,_xlfn._xlws.FILTER($D$13:$G$13,($D$13:$G$13&lt;&gt;"")*($D$13:$G$13&lt;&gt;"N/A")),0)),
AND(ISNUMBER(AF1654),AF1654&gt;=$D$8)
)
),
1,
0
))</f>
        <v/>
      </c>
      <c r="AG1661" t="str" cm="1">
        <f t="array" ref="AG1661">IF(AG1651="","",IF(
AND(
OR(
AG1655=$D$6,
AND(
AG1655&lt;&gt;$D$6,
SUMPRODUCT(--ISNUMBER(SEARCH(
_xlfn._xlws.FILTER($D$7:$H$7,($D$7:$H$7&lt;&gt;"")*($D$7:$H$7&lt;&gt;"N/A")),
AG1656
)))&gt;0
)
),
OR(
COUNTA($D$12:$H$12)=0,
ISNUMBER(MATCH(AG1659,_xlfn._xlws.FILTER($D$12:$H$12,($D$12:$H$12&lt;&gt;"")*($D$12:$H$12&lt;&gt;"N/A")),0))
),
OR(
ISNUMBER(MATCH(AG1653,_xlfn._xlws.FILTER($D$13:$G$13,($D$13:$G$13&lt;&gt;"")*($D$13:$G$13&lt;&gt;"N/A")),0)),
AND(ISNUMBER(AG1654),AG1654&gt;=$D$8)
)
),
1,
0
))</f>
        <v/>
      </c>
      <c r="AH1661" t="str" cm="1">
        <f t="array" ref="AH1661">IF(AH1651="","",IF(
AND(
OR(
AH1655=$D$6,
AND(
AH1655&lt;&gt;$D$6,
SUMPRODUCT(--ISNUMBER(SEARCH(
_xlfn._xlws.FILTER($D$7:$H$7,($D$7:$H$7&lt;&gt;"")*($D$7:$H$7&lt;&gt;"N/A")),
AH1656
)))&gt;0
)
),
OR(
COUNTA($D$12:$H$12)=0,
ISNUMBER(MATCH(AH1659,_xlfn._xlws.FILTER($D$12:$H$12,($D$12:$H$12&lt;&gt;"")*($D$12:$H$12&lt;&gt;"N/A")),0))
),
OR(
ISNUMBER(MATCH(AH1653,_xlfn._xlws.FILTER($D$13:$G$13,($D$13:$G$13&lt;&gt;"")*($D$13:$G$13&lt;&gt;"N/A")),0)),
AND(ISNUMBER(AH1654),AH1654&gt;=$D$8)
)
),
1,
0
))</f>
        <v/>
      </c>
      <c r="AI1661" t="str" cm="1">
        <f t="array" ref="AI1661">IF(AI1651="","",IF(
AND(
OR(
AI1655=$D$6,
AND(
AI1655&lt;&gt;$D$6,
SUMPRODUCT(--ISNUMBER(SEARCH(
_xlfn._xlws.FILTER($D$7:$H$7,($D$7:$H$7&lt;&gt;"")*($D$7:$H$7&lt;&gt;"N/A")),
AI1656
)))&gt;0
)
),
OR(
COUNTA($D$12:$H$12)=0,
ISNUMBER(MATCH(AI1659,_xlfn._xlws.FILTER($D$12:$H$12,($D$12:$H$12&lt;&gt;"")*($D$12:$H$12&lt;&gt;"N/A")),0))
),
OR(
ISNUMBER(MATCH(AI1653,_xlfn._xlws.FILTER($D$13:$G$13,($D$13:$G$13&lt;&gt;"")*($D$13:$G$13&lt;&gt;"N/A")),0)),
AND(ISNUMBER(AI1654),AI1654&gt;=$D$8)
)
),
1,
0
))</f>
        <v/>
      </c>
      <c r="AJ1661" t="str" cm="1">
        <f t="array" ref="AJ1661">IF(AJ1651="","",IF(
AND(
OR(
AJ1655=$D$6,
AND(
AJ1655&lt;&gt;$D$6,
SUMPRODUCT(--ISNUMBER(SEARCH(
_xlfn._xlws.FILTER($D$7:$H$7,($D$7:$H$7&lt;&gt;"")*($D$7:$H$7&lt;&gt;"N/A")),
AJ1656
)))&gt;0
)
),
OR(
COUNTA($D$12:$H$12)=0,
ISNUMBER(MATCH(AJ1659,_xlfn._xlws.FILTER($D$12:$H$12,($D$12:$H$12&lt;&gt;"")*($D$12:$H$12&lt;&gt;"N/A")),0))
),
OR(
ISNUMBER(MATCH(AJ1653,_xlfn._xlws.FILTER($D$13:$G$13,($D$13:$G$13&lt;&gt;"")*($D$13:$G$13&lt;&gt;"N/A")),0)),
AND(ISNUMBER(AJ1654),AJ1654&gt;=$D$8)
)
),
1,
0
))</f>
        <v/>
      </c>
      <c r="AK1661" t="str" cm="1">
        <f t="array" ref="AK1661">IF(AK1651="","",IF(
AND(
OR(
AK1655=$D$6,
AND(
AK1655&lt;&gt;$D$6,
SUMPRODUCT(--ISNUMBER(SEARCH(
_xlfn._xlws.FILTER($D$7:$H$7,($D$7:$H$7&lt;&gt;"")*($D$7:$H$7&lt;&gt;"N/A")),
AK1656
)))&gt;0
)
),
OR(
COUNTA($D$12:$H$12)=0,
ISNUMBER(MATCH(AK1659,_xlfn._xlws.FILTER($D$12:$H$12,($D$12:$H$12&lt;&gt;"")*($D$12:$H$12&lt;&gt;"N/A")),0))
),
OR(
ISNUMBER(MATCH(AK1653,_xlfn._xlws.FILTER($D$13:$G$13,($D$13:$G$13&lt;&gt;"")*($D$13:$G$13&lt;&gt;"N/A")),0)),
AND(ISNUMBER(AK1654),AK1654&gt;=$D$8)
)
),
1,
0
))</f>
        <v/>
      </c>
      <c r="AL1661" t="str" cm="1">
        <f t="array" ref="AL1661">IF(AL1651="","",IF(
AND(
OR(
AL1655=$D$6,
AND(
AL1655&lt;&gt;$D$6,
SUMPRODUCT(--ISNUMBER(SEARCH(
_xlfn._xlws.FILTER($D$7:$H$7,($D$7:$H$7&lt;&gt;"")*($D$7:$H$7&lt;&gt;"N/A")),
AL1656
)))&gt;0
)
),
OR(
COUNTA($D$12:$H$12)=0,
ISNUMBER(MATCH(AL1659,_xlfn._xlws.FILTER($D$12:$H$12,($D$12:$H$12&lt;&gt;"")*($D$12:$H$12&lt;&gt;"N/A")),0))
),
OR(
ISNUMBER(MATCH(AL1653,_xlfn._xlws.FILTER($D$13:$G$13,($D$13:$G$13&lt;&gt;"")*($D$13:$G$13&lt;&gt;"N/A")),0)),
AND(ISNUMBER(AL1654),AL1654&gt;=$D$8)
)
),
1,
0
))</f>
        <v/>
      </c>
      <c r="AM1661" t="str" cm="1">
        <f t="array" ref="AM1661">IF(AM1651="","",IF(
AND(
OR(
AM1655=$D$6,
AND(
AM1655&lt;&gt;$D$6,
SUMPRODUCT(--ISNUMBER(SEARCH(
_xlfn._xlws.FILTER($D$7:$H$7,($D$7:$H$7&lt;&gt;"")*($D$7:$H$7&lt;&gt;"N/A")),
AM1656
)))&gt;0
)
),
OR(
COUNTA($D$12:$H$12)=0,
ISNUMBER(MATCH(AM1659,_xlfn._xlws.FILTER($D$12:$H$12,($D$12:$H$12&lt;&gt;"")*($D$12:$H$12&lt;&gt;"N/A")),0))
),
OR(
ISNUMBER(MATCH(AM1653,_xlfn._xlws.FILTER($D$13:$G$13,($D$13:$G$13&lt;&gt;"")*($D$13:$G$13&lt;&gt;"N/A")),0)),
AND(ISNUMBER(AM1654),AM1654&gt;=$D$8)
)
),
1,
0
))</f>
        <v/>
      </c>
      <c r="AN1661" t="str" cm="1">
        <f t="array" ref="AN1661">IF(AN1651="","",IF(
AND(
OR(
AN1655=$D$6,
AND(
AN1655&lt;&gt;$D$6,
SUMPRODUCT(--ISNUMBER(SEARCH(
_xlfn._xlws.FILTER($D$7:$H$7,($D$7:$H$7&lt;&gt;"")*($D$7:$H$7&lt;&gt;"N/A")),
AN1656
)))&gt;0
)
),
OR(
COUNTA($D$12:$H$12)=0,
ISNUMBER(MATCH(AN1659,_xlfn._xlws.FILTER($D$12:$H$12,($D$12:$H$12&lt;&gt;"")*($D$12:$H$12&lt;&gt;"N/A")),0))
),
OR(
ISNUMBER(MATCH(AN1653,_xlfn._xlws.FILTER($D$13:$G$13,($D$13:$G$13&lt;&gt;"")*($D$13:$G$13&lt;&gt;"N/A")),0)),
AND(ISNUMBER(AN1654),AN1654&gt;=$D$8)
)
),
1,
0
))</f>
        <v/>
      </c>
      <c r="AO1661" t="str" cm="1">
        <f t="array" ref="AO1661">IF(AO1651="","",IF(
AND(
OR(
AO1655=$D$6,
AND(
AO1655&lt;&gt;$D$6,
SUMPRODUCT(--ISNUMBER(SEARCH(
_xlfn._xlws.FILTER($D$7:$H$7,($D$7:$H$7&lt;&gt;"")*($D$7:$H$7&lt;&gt;"N/A")),
AO1656
)))&gt;0
)
),
OR(
COUNTA($D$12:$H$12)=0,
ISNUMBER(MATCH(AO1659,_xlfn._xlws.FILTER($D$12:$H$12,($D$12:$H$12&lt;&gt;"")*($D$12:$H$12&lt;&gt;"N/A")),0))
),
OR(
ISNUMBER(MATCH(AO1653,_xlfn._xlws.FILTER($D$13:$G$13,($D$13:$G$13&lt;&gt;"")*($D$13:$G$13&lt;&gt;"N/A")),0)),
AND(ISNUMBER(AO1654),AO1654&gt;=$D$8)
)
),
1,
0
))</f>
        <v/>
      </c>
      <c r="AP1661" t="str" cm="1">
        <f t="array" ref="AP1661">IF(AP1651="","",IF(
AND(
OR(
AP1655=$D$6,
AND(
AP1655&lt;&gt;$D$6,
SUMPRODUCT(--ISNUMBER(SEARCH(
_xlfn._xlws.FILTER($D$7:$H$7,($D$7:$H$7&lt;&gt;"")*($D$7:$H$7&lt;&gt;"N/A")),
AP1656
)))&gt;0
)
),
OR(
COUNTA($D$12:$H$12)=0,
ISNUMBER(MATCH(AP1659,_xlfn._xlws.FILTER($D$12:$H$12,($D$12:$H$12&lt;&gt;"")*($D$12:$H$12&lt;&gt;"N/A")),0))
),
OR(
ISNUMBER(MATCH(AP1653,_xlfn._xlws.FILTER($D$13:$G$13,($D$13:$G$13&lt;&gt;"")*($D$13:$G$13&lt;&gt;"N/A")),0)),
AND(ISNUMBER(AP1654),AP1654&gt;=$D$8)
)
),
1,
0
))</f>
        <v/>
      </c>
      <c r="AQ1661" t="str" cm="1">
        <f t="array" ref="AQ1661">IF(AQ1651="","",IF(
AND(
OR(
AQ1655=$D$6,
AND(
AQ1655&lt;&gt;$D$6,
SUMPRODUCT(--ISNUMBER(SEARCH(
_xlfn._xlws.FILTER($D$7:$H$7,($D$7:$H$7&lt;&gt;"")*($D$7:$H$7&lt;&gt;"N/A")),
AQ1656
)))&gt;0
)
),
OR(
COUNTA($D$12:$H$12)=0,
ISNUMBER(MATCH(AQ1659,_xlfn._xlws.FILTER($D$12:$H$12,($D$12:$H$12&lt;&gt;"")*($D$12:$H$12&lt;&gt;"N/A")),0))
),
OR(
ISNUMBER(MATCH(AQ1653,_xlfn._xlws.FILTER($D$13:$G$13,($D$13:$G$13&lt;&gt;"")*($D$13:$G$13&lt;&gt;"N/A")),0)),
AND(ISNUMBER(AQ1654),AQ1654&gt;=$D$8)
)
),
1,
0
))</f>
        <v/>
      </c>
      <c r="AR1661" t="str" cm="1">
        <f t="array" ref="AR1661">IF(AR1651="","",IF(
AND(
OR(
AR1655=$D$6,
AND(
AR1655&lt;&gt;$D$6,
SUMPRODUCT(--ISNUMBER(SEARCH(
_xlfn._xlws.FILTER($D$7:$H$7,($D$7:$H$7&lt;&gt;"")*($D$7:$H$7&lt;&gt;"N/A")),
AR1656
)))&gt;0
)
),
OR(
COUNTA($D$12:$H$12)=0,
ISNUMBER(MATCH(AR1659,_xlfn._xlws.FILTER($D$12:$H$12,($D$12:$H$12&lt;&gt;"")*($D$12:$H$12&lt;&gt;"N/A")),0))
),
OR(
ISNUMBER(MATCH(AR1653,_xlfn._xlws.FILTER($D$13:$G$13,($D$13:$G$13&lt;&gt;"")*($D$13:$G$13&lt;&gt;"N/A")),0)),
AND(ISNUMBER(AR1654),AR1654&gt;=$D$8)
)
),
1,
0
))</f>
        <v/>
      </c>
      <c r="AS1661" t="str" cm="1">
        <f t="array" ref="AS1661">IF(AS1651="","",IF(
AND(
OR(
AS1655=$D$6,
AND(
AS1655&lt;&gt;$D$6,
SUMPRODUCT(--ISNUMBER(SEARCH(
_xlfn._xlws.FILTER($D$7:$H$7,($D$7:$H$7&lt;&gt;"")*($D$7:$H$7&lt;&gt;"N/A")),
AS1656
)))&gt;0
)
),
OR(
COUNTA($D$12:$H$12)=0,
ISNUMBER(MATCH(AS1659,_xlfn._xlws.FILTER($D$12:$H$12,($D$12:$H$12&lt;&gt;"")*($D$12:$H$12&lt;&gt;"N/A")),0))
),
OR(
ISNUMBER(MATCH(AS1653,_xlfn._xlws.FILTER($D$13:$G$13,($D$13:$G$13&lt;&gt;"")*($D$13:$G$13&lt;&gt;"N/A")),0)),
AND(ISNUMBER(AS1654),AS1654&gt;=$D$8)
)
),
1,
0
))</f>
        <v/>
      </c>
      <c r="AT1661" t="str" cm="1">
        <f t="array" ref="AT1661">IF(AT1651="","",IF(
AND(
OR(
AT1655=$D$6,
AND(
AT1655&lt;&gt;$D$6,
SUMPRODUCT(--ISNUMBER(SEARCH(
_xlfn._xlws.FILTER($D$7:$H$7,($D$7:$H$7&lt;&gt;"")*($D$7:$H$7&lt;&gt;"N/A")),
AT1656
)))&gt;0
)
),
OR(
COUNTA($D$12:$H$12)=0,
ISNUMBER(MATCH(AT1659,_xlfn._xlws.FILTER($D$12:$H$12,($D$12:$H$12&lt;&gt;"")*($D$12:$H$12&lt;&gt;"N/A")),0))
),
OR(
ISNUMBER(MATCH(AT1653,_xlfn._xlws.FILTER($D$13:$G$13,($D$13:$G$13&lt;&gt;"")*($D$13:$G$13&lt;&gt;"N/A")),0)),
AND(ISNUMBER(AT1654),AT1654&gt;=$D$8)
)
),
1,
0
))</f>
        <v/>
      </c>
      <c r="AU1661" t="str" cm="1">
        <f t="array" ref="AU1661">IF(AU1651="","",IF(
AND(
OR(
AU1655=$D$6,
AND(
AU1655&lt;&gt;$D$6,
SUMPRODUCT(--ISNUMBER(SEARCH(
_xlfn._xlws.FILTER($D$7:$H$7,($D$7:$H$7&lt;&gt;"")*($D$7:$H$7&lt;&gt;"N/A")),
AU1656
)))&gt;0
)
),
OR(
COUNTA($D$12:$H$12)=0,
ISNUMBER(MATCH(AU1659,_xlfn._xlws.FILTER($D$12:$H$12,($D$12:$H$12&lt;&gt;"")*($D$12:$H$12&lt;&gt;"N/A")),0))
),
OR(
ISNUMBER(MATCH(AU1653,_xlfn._xlws.FILTER($D$13:$G$13,($D$13:$G$13&lt;&gt;"")*($D$13:$G$13&lt;&gt;"N/A")),0)),
AND(ISNUMBER(AU1654),AU1654&gt;=$D$8)
)
),
1,
0
))</f>
        <v/>
      </c>
      <c r="AV1661" t="str" cm="1">
        <f t="array" ref="AV1661">IF(AV1651="","",IF(
AND(
OR(
AV1655=$D$6,
AND(
AV1655&lt;&gt;$D$6,
SUMPRODUCT(--ISNUMBER(SEARCH(
_xlfn._xlws.FILTER($D$7:$H$7,($D$7:$H$7&lt;&gt;"")*($D$7:$H$7&lt;&gt;"N/A")),
AV1656
)))&gt;0
)
),
OR(
COUNTA($D$12:$H$12)=0,
ISNUMBER(MATCH(AV1659,_xlfn._xlws.FILTER($D$12:$H$12,($D$12:$H$12&lt;&gt;"")*($D$12:$H$12&lt;&gt;"N/A")),0))
),
OR(
ISNUMBER(MATCH(AV1653,_xlfn._xlws.FILTER($D$13:$G$13,($D$13:$G$13&lt;&gt;"")*($D$13:$G$13&lt;&gt;"N/A")),0)),
AND(ISNUMBER(AV1654),AV1654&gt;=$D$8)
)
),
1,
0
))</f>
        <v/>
      </c>
      <c r="AW1661" t="str" cm="1">
        <f t="array" ref="AW1661">IF(AW1651="","",IF(
AND(
OR(
AW1655=$D$6,
AND(
AW1655&lt;&gt;$D$6,
SUMPRODUCT(--ISNUMBER(SEARCH(
_xlfn._xlws.FILTER($D$7:$H$7,($D$7:$H$7&lt;&gt;"")*($D$7:$H$7&lt;&gt;"N/A")),
AW1656
)))&gt;0
)
),
OR(
COUNTA($D$12:$H$12)=0,
ISNUMBER(MATCH(AW1659,_xlfn._xlws.FILTER($D$12:$H$12,($D$12:$H$12&lt;&gt;"")*($D$12:$H$12&lt;&gt;"N/A")),0))
),
OR(
ISNUMBER(MATCH(AW1653,_xlfn._xlws.FILTER($D$13:$G$13,($D$13:$G$13&lt;&gt;"")*($D$13:$G$13&lt;&gt;"N/A")),0)),
AND(ISNUMBER(AW1654),AW1654&gt;=$D$8)
)
),
1,
0
))</f>
        <v/>
      </c>
      <c r="AX1661" t="str" cm="1">
        <f t="array" ref="AX1661">IF(AX1651="","",IF(
AND(
OR(
AX1655=$D$6,
AND(
AX1655&lt;&gt;$D$6,
SUMPRODUCT(--ISNUMBER(SEARCH(
_xlfn._xlws.FILTER($D$7:$H$7,($D$7:$H$7&lt;&gt;"")*($D$7:$H$7&lt;&gt;"N/A")),
AX1656
)))&gt;0
)
),
OR(
COUNTA($D$12:$H$12)=0,
ISNUMBER(MATCH(AX1659,_xlfn._xlws.FILTER($D$12:$H$12,($D$12:$H$12&lt;&gt;"")*($D$12:$H$12&lt;&gt;"N/A")),0))
),
OR(
ISNUMBER(MATCH(AX1653,_xlfn._xlws.FILTER($D$13:$G$13,($D$13:$G$13&lt;&gt;"")*($D$13:$G$13&lt;&gt;"N/A")),0)),
AND(ISNUMBER(AX1654),AX1654&gt;=$D$8)
)
),
1,
0
))</f>
        <v/>
      </c>
      <c r="AY1661" t="str" cm="1">
        <f t="array" ref="AY1661">IF(AY1651="","",IF(
AND(
OR(
AY1655=$D$6,
AND(
AY1655&lt;&gt;$D$6,
SUMPRODUCT(--ISNUMBER(SEARCH(
_xlfn._xlws.FILTER($D$7:$H$7,($D$7:$H$7&lt;&gt;"")*($D$7:$H$7&lt;&gt;"N/A")),
AY1656
)))&gt;0
)
),
OR(
COUNTA($D$12:$H$12)=0,
ISNUMBER(MATCH(AY1659,_xlfn._xlws.FILTER($D$12:$H$12,($D$12:$H$12&lt;&gt;"")*($D$12:$H$12&lt;&gt;"N/A")),0))
),
OR(
ISNUMBER(MATCH(AY1653,_xlfn._xlws.FILTER($D$13:$G$13,($D$13:$G$13&lt;&gt;"")*($D$13:$G$13&lt;&gt;"N/A")),0)),
AND(ISNUMBER(AY1654),AY1654&gt;=$D$8)
)
),
1,
0
))</f>
        <v/>
      </c>
      <c r="AZ1661" t="str" cm="1">
        <f t="array" ref="AZ1661">IF(AZ1651="","",IF(
AND(
OR(
AZ1655=$D$6,
AND(
AZ1655&lt;&gt;$D$6,
SUMPRODUCT(--ISNUMBER(SEARCH(
_xlfn._xlws.FILTER($D$7:$H$7,($D$7:$H$7&lt;&gt;"")*($D$7:$H$7&lt;&gt;"N/A")),
AZ1656
)))&gt;0
)
),
OR(
COUNTA($D$12:$H$12)=0,
ISNUMBER(MATCH(AZ1659,_xlfn._xlws.FILTER($D$12:$H$12,($D$12:$H$12&lt;&gt;"")*($D$12:$H$12&lt;&gt;"N/A")),0))
),
OR(
ISNUMBER(MATCH(AZ1653,_xlfn._xlws.FILTER($D$13:$G$13,($D$13:$G$13&lt;&gt;"")*($D$13:$G$13&lt;&gt;"N/A")),0)),
AND(ISNUMBER(AZ1654),AZ1654&gt;=$D$8)
)
),
1,
0
))</f>
        <v/>
      </c>
      <c r="BA1661" t="str" cm="1">
        <f t="array" ref="BA1661">IF(BA1651="","",IF(
AND(
OR(
BA1655=$D$6,
AND(
BA1655&lt;&gt;$D$6,
SUMPRODUCT(--ISNUMBER(SEARCH(
_xlfn._xlws.FILTER($D$7:$H$7,($D$7:$H$7&lt;&gt;"")*($D$7:$H$7&lt;&gt;"N/A")),
BA1656
)))&gt;0
)
),
OR(
COUNTA($D$12:$H$12)=0,
ISNUMBER(MATCH(BA1659,_xlfn._xlws.FILTER($D$12:$H$12,($D$12:$H$12&lt;&gt;"")*($D$12:$H$12&lt;&gt;"N/A")),0))
),
OR(
ISNUMBER(MATCH(BA1653,_xlfn._xlws.FILTER($D$13:$G$13,($D$13:$G$13&lt;&gt;"")*($D$13:$G$13&lt;&gt;"N/A")),0)),
AND(ISNUMBER(BA1654),BA1654&gt;=$D$8)
)
),
1,
0
))</f>
        <v/>
      </c>
      <c r="BB1661" t="str" cm="1">
        <f t="array" ref="BB1661">IF(BB1651="","",IF(
AND(
OR(
BB1655=$D$6,
AND(
BB1655&lt;&gt;$D$6,
SUMPRODUCT(--ISNUMBER(SEARCH(
_xlfn._xlws.FILTER($D$7:$H$7,($D$7:$H$7&lt;&gt;"")*($D$7:$H$7&lt;&gt;"N/A")),
BB1656
)))&gt;0
)
),
OR(
COUNTA($D$12:$H$12)=0,
ISNUMBER(MATCH(BB1659,_xlfn._xlws.FILTER($D$12:$H$12,($D$12:$H$12&lt;&gt;"")*($D$12:$H$12&lt;&gt;"N/A")),0))
),
OR(
ISNUMBER(MATCH(BB1653,_xlfn._xlws.FILTER($D$13:$G$13,($D$13:$G$13&lt;&gt;"")*($D$13:$G$13&lt;&gt;"N/A")),0)),
AND(ISNUMBER(BB1654),BB1654&gt;=$D$8)
)
),
1,
0
))</f>
        <v/>
      </c>
      <c r="BC1661" t="str" cm="1">
        <f t="array" ref="BC1661">IF(BC1651="","",IF(
AND(
OR(
BC1655=$D$6,
AND(
BC1655&lt;&gt;$D$6,
SUMPRODUCT(--ISNUMBER(SEARCH(
_xlfn._xlws.FILTER($D$7:$H$7,($D$7:$H$7&lt;&gt;"")*($D$7:$H$7&lt;&gt;"N/A")),
BC1656
)))&gt;0
)
),
OR(
COUNTA($D$12:$H$12)=0,
ISNUMBER(MATCH(BC1659,_xlfn._xlws.FILTER($D$12:$H$12,($D$12:$H$12&lt;&gt;"")*($D$12:$H$12&lt;&gt;"N/A")),0))
),
OR(
ISNUMBER(MATCH(BC1653,_xlfn._xlws.FILTER($D$13:$G$13,($D$13:$G$13&lt;&gt;"")*($D$13:$G$13&lt;&gt;"N/A")),0)),
AND(ISNUMBER(BC1654),BC1654&gt;=$D$8)
)
),
1,
0
))</f>
        <v/>
      </c>
      <c r="BD1661" t="str" cm="1">
        <f t="array" ref="BD1661">IF(BD1651="","",IF(
AND(
OR(
BD1655=$D$6,
AND(
BD1655&lt;&gt;$D$6,
SUMPRODUCT(--ISNUMBER(SEARCH(
_xlfn._xlws.FILTER($D$7:$H$7,($D$7:$H$7&lt;&gt;"")*($D$7:$H$7&lt;&gt;"N/A")),
BD1656
)))&gt;0
)
),
OR(
COUNTA($D$12:$H$12)=0,
ISNUMBER(MATCH(BD1659,_xlfn._xlws.FILTER($D$12:$H$12,($D$12:$H$12&lt;&gt;"")*($D$12:$H$12&lt;&gt;"N/A")),0))
),
OR(
ISNUMBER(MATCH(BD1653,_xlfn._xlws.FILTER($D$13:$G$13,($D$13:$G$13&lt;&gt;"")*($D$13:$G$13&lt;&gt;"N/A")),0)),
AND(ISNUMBER(BD1654),BD1654&gt;=$D$8)
)
),
1,
0
))</f>
        <v/>
      </c>
      <c r="BE1661" t="str" cm="1">
        <f t="array" ref="BE1661">IF(BE1651="","",IF(
AND(
OR(
BE1655=$D$6,
AND(
BE1655&lt;&gt;$D$6,
SUMPRODUCT(--ISNUMBER(SEARCH(
_xlfn._xlws.FILTER($D$7:$H$7,($D$7:$H$7&lt;&gt;"")*($D$7:$H$7&lt;&gt;"N/A")),
BE1656
)))&gt;0
)
),
OR(
COUNTA($D$12:$H$12)=0,
ISNUMBER(MATCH(BE1659,_xlfn._xlws.FILTER($D$12:$H$12,($D$12:$H$12&lt;&gt;"")*($D$12:$H$12&lt;&gt;"N/A")),0))
),
OR(
ISNUMBER(MATCH(BE1653,_xlfn._xlws.FILTER($D$13:$G$13,($D$13:$G$13&lt;&gt;"")*($D$13:$G$13&lt;&gt;"N/A")),0)),
AND(ISNUMBER(BE1654),BE1654&gt;=$D$8)
)
),
1,
0
))</f>
        <v/>
      </c>
      <c r="BF1661" t="str" cm="1">
        <f t="array" ref="BF1661">IF(BF1651="","",IF(
AND(
OR(
BF1655=$D$6,
AND(
BF1655&lt;&gt;$D$6,
SUMPRODUCT(--ISNUMBER(SEARCH(
_xlfn._xlws.FILTER($D$7:$H$7,($D$7:$H$7&lt;&gt;"")*($D$7:$H$7&lt;&gt;"N/A")),
BF1656
)))&gt;0
)
),
OR(
COUNTA($D$12:$H$12)=0,
ISNUMBER(MATCH(BF1659,_xlfn._xlws.FILTER($D$12:$H$12,($D$12:$H$12&lt;&gt;"")*($D$12:$H$12&lt;&gt;"N/A")),0))
),
OR(
ISNUMBER(MATCH(BF1653,_xlfn._xlws.FILTER($D$13:$G$13,($D$13:$G$13&lt;&gt;"")*($D$13:$G$13&lt;&gt;"N/A")),0)),
AND(ISNUMBER(BF1654),BF1654&gt;=$D$8)
)
),
1,
0
))</f>
        <v/>
      </c>
      <c r="BG1661" t="str" cm="1">
        <f t="array" ref="BG1661">IF(BG1651="","",IF(
AND(
OR(
BG1655=$D$6,
AND(
BG1655&lt;&gt;$D$6,
SUMPRODUCT(--ISNUMBER(SEARCH(
_xlfn._xlws.FILTER($D$7:$H$7,($D$7:$H$7&lt;&gt;"")*($D$7:$H$7&lt;&gt;"N/A")),
BG1656
)))&gt;0
)
),
OR(
COUNTA($D$12:$H$12)=0,
ISNUMBER(MATCH(BG1659,_xlfn._xlws.FILTER($D$12:$H$12,($D$12:$H$12&lt;&gt;"")*($D$12:$H$12&lt;&gt;"N/A")),0))
),
OR(
ISNUMBER(MATCH(BG1653,_xlfn._xlws.FILTER($D$13:$G$13,($D$13:$G$13&lt;&gt;"")*($D$13:$G$13&lt;&gt;"N/A")),0)),
AND(ISNUMBER(BG1654),BG1654&gt;=$D$8)
)
),
1,
0
))</f>
        <v/>
      </c>
      <c r="BH1661" t="str" cm="1">
        <f t="array" ref="BH1661">IF(BH1651="","",IF(
AND(
OR(
BH1655=$D$6,
AND(
BH1655&lt;&gt;$D$6,
SUMPRODUCT(--ISNUMBER(SEARCH(
_xlfn._xlws.FILTER($D$7:$H$7,($D$7:$H$7&lt;&gt;"")*($D$7:$H$7&lt;&gt;"N/A")),
BH1656
)))&gt;0
)
),
OR(
COUNTA($D$12:$H$12)=0,
ISNUMBER(MATCH(BH1659,_xlfn._xlws.FILTER($D$12:$H$12,($D$12:$H$12&lt;&gt;"")*($D$12:$H$12&lt;&gt;"N/A")),0))
),
OR(
ISNUMBER(MATCH(BH1653,_xlfn._xlws.FILTER($D$13:$G$13,($D$13:$G$13&lt;&gt;"")*($D$13:$G$13&lt;&gt;"N/A")),0)),
AND(ISNUMBER(BH1654),BH1654&gt;=$D$8)
)
),
1,
0
))</f>
        <v/>
      </c>
      <c r="BI1661" t="str" cm="1">
        <f t="array" ref="BI1661">IF(BI1651="","",IF(
AND(
OR(
BI1655=$D$6,
AND(
BI1655&lt;&gt;$D$6,
SUMPRODUCT(--ISNUMBER(SEARCH(
_xlfn._xlws.FILTER($D$7:$H$7,($D$7:$H$7&lt;&gt;"")*($D$7:$H$7&lt;&gt;"N/A")),
BI1656
)))&gt;0
)
),
OR(
COUNTA($D$12:$H$12)=0,
ISNUMBER(MATCH(BI1659,_xlfn._xlws.FILTER($D$12:$H$12,($D$12:$H$12&lt;&gt;"")*($D$12:$H$12&lt;&gt;"N/A")),0))
),
OR(
ISNUMBER(MATCH(BI1653,_xlfn._xlws.FILTER($D$13:$G$13,($D$13:$G$13&lt;&gt;"")*($D$13:$G$13&lt;&gt;"N/A")),0)),
AND(ISNUMBER(BI1654),BI1654&gt;=$D$8)
)
),
1,
0
))</f>
        <v/>
      </c>
      <c r="BJ1661" t="str" cm="1">
        <f t="array" ref="BJ1661">IF(BJ1651="","",IF(
AND(
OR(
BJ1655=$D$6,
AND(
BJ1655&lt;&gt;$D$6,
SUMPRODUCT(--ISNUMBER(SEARCH(
_xlfn._xlws.FILTER($D$7:$H$7,($D$7:$H$7&lt;&gt;"")*($D$7:$H$7&lt;&gt;"N/A")),
BJ1656
)))&gt;0
)
),
OR(
COUNTA($D$12:$H$12)=0,
ISNUMBER(MATCH(BJ1659,_xlfn._xlws.FILTER($D$12:$H$12,($D$12:$H$12&lt;&gt;"")*($D$12:$H$12&lt;&gt;"N/A")),0))
),
OR(
ISNUMBER(MATCH(BJ1653,_xlfn._xlws.FILTER($D$13:$G$13,($D$13:$G$13&lt;&gt;"")*($D$13:$G$13&lt;&gt;"N/A")),0)),
AND(ISNUMBER(BJ1654),BJ1654&gt;=$D$8)
)
),
1,
0
))</f>
        <v/>
      </c>
      <c r="BK1661" t="str" cm="1">
        <f t="array" ref="BK1661">IF(BK1651="","",IF(
AND(
OR(
BK1655=$D$6,
AND(
BK1655&lt;&gt;$D$6,
SUMPRODUCT(--ISNUMBER(SEARCH(
_xlfn._xlws.FILTER($D$7:$H$7,($D$7:$H$7&lt;&gt;"")*($D$7:$H$7&lt;&gt;"N/A")),
BK1656
)))&gt;0
)
),
OR(
COUNTA($D$12:$H$12)=0,
ISNUMBER(MATCH(BK1659,_xlfn._xlws.FILTER($D$12:$H$12,($D$12:$H$12&lt;&gt;"")*($D$12:$H$12&lt;&gt;"N/A")),0))
),
OR(
ISNUMBER(MATCH(BK1653,_xlfn._xlws.FILTER($D$13:$G$13,($D$13:$G$13&lt;&gt;"")*($D$13:$G$13&lt;&gt;"N/A")),0)),
AND(ISNUMBER(BK1654),BK1654&gt;=$D$8)
)
),
1,
0
))</f>
        <v/>
      </c>
      <c r="BL1661" t="str" cm="1">
        <f t="array" ref="BL1661">IF(BL1651="","",IF(
AND(
OR(
BL1655=$D$6,
AND(
BL1655&lt;&gt;$D$6,
SUMPRODUCT(--ISNUMBER(SEARCH(
_xlfn._xlws.FILTER($D$7:$H$7,($D$7:$H$7&lt;&gt;"")*($D$7:$H$7&lt;&gt;"N/A")),
BL1656
)))&gt;0
)
),
OR(
COUNTA($D$12:$H$12)=0,
ISNUMBER(MATCH(BL1659,_xlfn._xlws.FILTER($D$12:$H$12,($D$12:$H$12&lt;&gt;"")*($D$12:$H$12&lt;&gt;"N/A")),0))
),
OR(
ISNUMBER(MATCH(BL1653,_xlfn._xlws.FILTER($D$13:$G$13,($D$13:$G$13&lt;&gt;"")*($D$13:$G$13&lt;&gt;"N/A")),0)),
AND(ISNUMBER(BL1654),BL1654&gt;=$D$8)
)
),
1,
0
))</f>
        <v/>
      </c>
      <c r="BM1661" t="str" cm="1">
        <f t="array" ref="BM1661">IF(BM1651="","",IF(
AND(
OR(
BM1655=$D$6,
AND(
BM1655&lt;&gt;$D$6,
SUMPRODUCT(--ISNUMBER(SEARCH(
_xlfn._xlws.FILTER($D$7:$H$7,($D$7:$H$7&lt;&gt;"")*($D$7:$H$7&lt;&gt;"N/A")),
BM1656
)))&gt;0
)
),
OR(
COUNTA($D$12:$H$12)=0,
ISNUMBER(MATCH(BM1659,_xlfn._xlws.FILTER($D$12:$H$12,($D$12:$H$12&lt;&gt;"")*($D$12:$H$12&lt;&gt;"N/A")),0))
),
OR(
ISNUMBER(MATCH(BM1653,_xlfn._xlws.FILTER($D$13:$G$13,($D$13:$G$13&lt;&gt;"")*($D$13:$G$13&lt;&gt;"N/A")),0)),
AND(ISNUMBER(BM1654),BM1654&gt;=$D$8)
)
),
1,
0
))</f>
        <v/>
      </c>
      <c r="BN1661" t="str" cm="1">
        <f t="array" ref="BN1661">IF(BN1651="","",IF(
AND(
OR(
BN1655=$D$6,
AND(
BN1655&lt;&gt;$D$6,
SUMPRODUCT(--ISNUMBER(SEARCH(
_xlfn._xlws.FILTER($D$7:$H$7,($D$7:$H$7&lt;&gt;"")*($D$7:$H$7&lt;&gt;"N/A")),
BN1656
)))&gt;0
)
),
OR(
COUNTA($D$12:$H$12)=0,
ISNUMBER(MATCH(BN1659,_xlfn._xlws.FILTER($D$12:$H$12,($D$12:$H$12&lt;&gt;"")*($D$12:$H$12&lt;&gt;"N/A")),0))
),
OR(
ISNUMBER(MATCH(BN1653,_xlfn._xlws.FILTER($D$13:$G$13,($D$13:$G$13&lt;&gt;"")*($D$13:$G$13&lt;&gt;"N/A")),0)),
AND(ISNUMBER(BN1654),BN1654&gt;=$D$8)
)
),
1,
0
))</f>
        <v/>
      </c>
      <c r="BO1661" t="str" cm="1">
        <f t="array" ref="BO1661">IF(BO1651="","",IF(
AND(
OR(
BO1655=$D$6,
AND(
BO1655&lt;&gt;$D$6,
SUMPRODUCT(--ISNUMBER(SEARCH(
_xlfn._xlws.FILTER($D$7:$H$7,($D$7:$H$7&lt;&gt;"")*($D$7:$H$7&lt;&gt;"N/A")),
BO1656
)))&gt;0
)
),
OR(
COUNTA($D$12:$H$12)=0,
ISNUMBER(MATCH(BO1659,_xlfn._xlws.FILTER($D$12:$H$12,($D$12:$H$12&lt;&gt;"")*($D$12:$H$12&lt;&gt;"N/A")),0))
),
OR(
ISNUMBER(MATCH(BO1653,_xlfn._xlws.FILTER($D$13:$G$13,($D$13:$G$13&lt;&gt;"")*($D$13:$G$13&lt;&gt;"N/A")),0)),
AND(ISNUMBER(BO1654),BO1654&gt;=$D$8)
)
),
1,
0
))</f>
        <v/>
      </c>
      <c r="BP1661" t="str" cm="1">
        <f t="array" ref="BP1661">IF(BP1651="","",IF(
AND(
OR(
BP1655=$D$6,
AND(
BP1655&lt;&gt;$D$6,
SUMPRODUCT(--ISNUMBER(SEARCH(
_xlfn._xlws.FILTER($D$7:$H$7,($D$7:$H$7&lt;&gt;"")*($D$7:$H$7&lt;&gt;"N/A")),
BP1656
)))&gt;0
)
),
OR(
COUNTA($D$12:$H$12)=0,
ISNUMBER(MATCH(BP1659,_xlfn._xlws.FILTER($D$12:$H$12,($D$12:$H$12&lt;&gt;"")*($D$12:$H$12&lt;&gt;"N/A")),0))
),
OR(
ISNUMBER(MATCH(BP1653,_xlfn._xlws.FILTER($D$13:$G$13,($D$13:$G$13&lt;&gt;"")*($D$13:$G$13&lt;&gt;"N/A")),0)),
AND(ISNUMBER(BP1654),BP1654&gt;=$D$8)
)
),
1,
0
))</f>
        <v/>
      </c>
      <c r="BQ1661" t="str" cm="1">
        <f t="array" ref="BQ1661">IF(BQ1651="","",IF(
AND(
OR(
BQ1655=$D$6,
AND(
BQ1655&lt;&gt;$D$6,
SUMPRODUCT(--ISNUMBER(SEARCH(
_xlfn._xlws.FILTER($D$7:$H$7,($D$7:$H$7&lt;&gt;"")*($D$7:$H$7&lt;&gt;"N/A")),
BQ1656
)))&gt;0
)
),
OR(
COUNTA($D$12:$H$12)=0,
ISNUMBER(MATCH(BQ1659,_xlfn._xlws.FILTER($D$12:$H$12,($D$12:$H$12&lt;&gt;"")*($D$12:$H$12&lt;&gt;"N/A")),0))
),
OR(
ISNUMBER(MATCH(BQ1653,_xlfn._xlws.FILTER($D$13:$G$13,($D$13:$G$13&lt;&gt;"")*($D$13:$G$13&lt;&gt;"N/A")),0)),
AND(ISNUMBER(BQ1654),BQ1654&gt;=$D$8)
)
),
1,
0
))</f>
        <v/>
      </c>
      <c r="BR1661" t="str" cm="1">
        <f t="array" ref="BR1661">IF(BR1651="","",IF(
AND(
OR(
BR1655=$D$6,
AND(
BR1655&lt;&gt;$D$6,
SUMPRODUCT(--ISNUMBER(SEARCH(
_xlfn._xlws.FILTER($D$7:$H$7,($D$7:$H$7&lt;&gt;"")*($D$7:$H$7&lt;&gt;"N/A")),
BR1656
)))&gt;0
)
),
OR(
COUNTA($D$12:$H$12)=0,
ISNUMBER(MATCH(BR1659,_xlfn._xlws.FILTER($D$12:$H$12,($D$12:$H$12&lt;&gt;"")*($D$12:$H$12&lt;&gt;"N/A")),0))
),
OR(
ISNUMBER(MATCH(BR1653,_xlfn._xlws.FILTER($D$13:$G$13,($D$13:$G$13&lt;&gt;"")*($D$13:$G$13&lt;&gt;"N/A")),0)),
AND(ISNUMBER(BR1654),BR1654&gt;=$D$8)
)
),
1,
0
))</f>
        <v/>
      </c>
      <c r="BS1661" t="str" cm="1">
        <f t="array" ref="BS1661">IF(BS1651="","",IF(
AND(
OR(
BS1655=$D$6,
AND(
BS1655&lt;&gt;$D$6,
SUMPRODUCT(--ISNUMBER(SEARCH(
_xlfn._xlws.FILTER($D$7:$H$7,($D$7:$H$7&lt;&gt;"")*($D$7:$H$7&lt;&gt;"N/A")),
BS1656
)))&gt;0
)
),
OR(
COUNTA($D$12:$H$12)=0,
ISNUMBER(MATCH(BS1659,_xlfn._xlws.FILTER($D$12:$H$12,($D$12:$H$12&lt;&gt;"")*($D$12:$H$12&lt;&gt;"N/A")),0))
),
OR(
ISNUMBER(MATCH(BS1653,_xlfn._xlws.FILTER($D$13:$G$13,($D$13:$G$13&lt;&gt;"")*($D$13:$G$13&lt;&gt;"N/A")),0)),
AND(ISNUMBER(BS1654),BS1654&gt;=$D$8)
)
),
1,
0
))</f>
        <v/>
      </c>
      <c r="BT1661" t="str" cm="1">
        <f t="array" ref="BT1661">IF(BT1651="","",IF(
AND(
OR(
BT1655=$D$6,
AND(
BT1655&lt;&gt;$D$6,
SUMPRODUCT(--ISNUMBER(SEARCH(
_xlfn._xlws.FILTER($D$7:$H$7,($D$7:$H$7&lt;&gt;"")*($D$7:$H$7&lt;&gt;"N/A")),
BT1656
)))&gt;0
)
),
OR(
COUNTA($D$12:$H$12)=0,
ISNUMBER(MATCH(BT1659,_xlfn._xlws.FILTER($D$12:$H$12,($D$12:$H$12&lt;&gt;"")*($D$12:$H$12&lt;&gt;"N/A")),0))
),
OR(
ISNUMBER(MATCH(BT1653,_xlfn._xlws.FILTER($D$13:$G$13,($D$13:$G$13&lt;&gt;"")*($D$13:$G$13&lt;&gt;"N/A")),0)),
AND(ISNUMBER(BT1654),BT1654&gt;=$D$8)
)
),
1,
0
))</f>
        <v/>
      </c>
      <c r="BU1661" t="str" cm="1">
        <f t="array" ref="BU1661">IF(BU1651="","",IF(
AND(
OR(
BU1655=$D$6,
AND(
BU1655&lt;&gt;$D$6,
SUMPRODUCT(--ISNUMBER(SEARCH(
_xlfn._xlws.FILTER($D$7:$H$7,($D$7:$H$7&lt;&gt;"")*($D$7:$H$7&lt;&gt;"N/A")),
BU1656
)))&gt;0
)
),
OR(
COUNTA($D$12:$H$12)=0,
ISNUMBER(MATCH(BU1659,_xlfn._xlws.FILTER($D$12:$H$12,($D$12:$H$12&lt;&gt;"")*($D$12:$H$12&lt;&gt;"N/A")),0))
),
OR(
ISNUMBER(MATCH(BU1653,_xlfn._xlws.FILTER($D$13:$G$13,($D$13:$G$13&lt;&gt;"")*($D$13:$G$13&lt;&gt;"N/A")),0)),
AND(ISNUMBER(BU1654),BU1654&gt;=$D$8)
)
),
1,
0
))</f>
        <v/>
      </c>
      <c r="BV1661" t="str" cm="1">
        <f t="array" ref="BV1661">IF(BV1651="","",IF(
AND(
OR(
BV1655=$D$6,
AND(
BV1655&lt;&gt;$D$6,
SUMPRODUCT(--ISNUMBER(SEARCH(
_xlfn._xlws.FILTER($D$7:$H$7,($D$7:$H$7&lt;&gt;"")*($D$7:$H$7&lt;&gt;"N/A")),
BV1656
)))&gt;0
)
),
OR(
COUNTA($D$12:$H$12)=0,
ISNUMBER(MATCH(BV1659,_xlfn._xlws.FILTER($D$12:$H$12,($D$12:$H$12&lt;&gt;"")*($D$12:$H$12&lt;&gt;"N/A")),0))
),
OR(
ISNUMBER(MATCH(BV1653,_xlfn._xlws.FILTER($D$13:$G$13,($D$13:$G$13&lt;&gt;"")*($D$13:$G$13&lt;&gt;"N/A")),0)),
AND(ISNUMBER(BV1654),BV1654&gt;=$D$8)
)
),
1,
0
))</f>
        <v/>
      </c>
      <c r="BW1661" t="str" cm="1">
        <f t="array" ref="BW1661">IF(BW1651="","",IF(
AND(
OR(
BW1655=$D$6,
AND(
BW1655&lt;&gt;$D$6,
SUMPRODUCT(--ISNUMBER(SEARCH(
_xlfn._xlws.FILTER($D$7:$H$7,($D$7:$H$7&lt;&gt;"")*($D$7:$H$7&lt;&gt;"N/A")),
BW1656
)))&gt;0
)
),
OR(
COUNTA($D$12:$H$12)=0,
ISNUMBER(MATCH(BW1659,_xlfn._xlws.FILTER($D$12:$H$12,($D$12:$H$12&lt;&gt;"")*($D$12:$H$12&lt;&gt;"N/A")),0))
),
OR(
ISNUMBER(MATCH(BW1653,_xlfn._xlws.FILTER($D$13:$G$13,($D$13:$G$13&lt;&gt;"")*($D$13:$G$13&lt;&gt;"N/A")),0)),
AND(ISNUMBER(BW1654),BW1654&gt;=$D$8)
)
),
1,
0
))</f>
        <v/>
      </c>
      <c r="BX1661" t="str" cm="1">
        <f t="array" ref="BX1661">IF(BX1651="","",IF(
AND(
OR(
BX1655=$D$6,
AND(
BX1655&lt;&gt;$D$6,
SUMPRODUCT(--ISNUMBER(SEARCH(
_xlfn._xlws.FILTER($D$7:$H$7,($D$7:$H$7&lt;&gt;"")*($D$7:$H$7&lt;&gt;"N/A")),
BX1656
)))&gt;0
)
),
OR(
COUNTA($D$12:$H$12)=0,
ISNUMBER(MATCH(BX1659,_xlfn._xlws.FILTER($D$12:$H$12,($D$12:$H$12&lt;&gt;"")*($D$12:$H$12&lt;&gt;"N/A")),0))
),
OR(
ISNUMBER(MATCH(BX1653,_xlfn._xlws.FILTER($D$13:$G$13,($D$13:$G$13&lt;&gt;"")*($D$13:$G$13&lt;&gt;"N/A")),0)),
AND(ISNUMBER(BX1654),BX1654&gt;=$D$8)
)
),
1,
0
))</f>
        <v/>
      </c>
      <c r="BY1661" t="str" cm="1">
        <f t="array" ref="BY1661">IF(BY1651="","",IF(
AND(
OR(
BY1655=$D$6,
AND(
BY1655&lt;&gt;$D$6,
SUMPRODUCT(--ISNUMBER(SEARCH(
_xlfn._xlws.FILTER($D$7:$H$7,($D$7:$H$7&lt;&gt;"")*($D$7:$H$7&lt;&gt;"N/A")),
BY1656
)))&gt;0
)
),
OR(
COUNTA($D$12:$H$12)=0,
ISNUMBER(MATCH(BY1659,_xlfn._xlws.FILTER($D$12:$H$12,($D$12:$H$12&lt;&gt;"")*($D$12:$H$12&lt;&gt;"N/A")),0))
),
OR(
ISNUMBER(MATCH(BY1653,_xlfn._xlws.FILTER($D$13:$G$13,($D$13:$G$13&lt;&gt;"")*($D$13:$G$13&lt;&gt;"N/A")),0)),
AND(ISNUMBER(BY1654),BY1654&gt;=$D$8)
)
),
1,
0
))</f>
        <v/>
      </c>
      <c r="BZ1661" t="str" cm="1">
        <f t="array" ref="BZ1661">IF(BZ1651="","",IF(
AND(
OR(
BZ1655=$D$6,
AND(
BZ1655&lt;&gt;$D$6,
SUMPRODUCT(--ISNUMBER(SEARCH(
_xlfn._xlws.FILTER($D$7:$H$7,($D$7:$H$7&lt;&gt;"")*($D$7:$H$7&lt;&gt;"N/A")),
BZ1656
)))&gt;0
)
),
OR(
COUNTA($D$12:$H$12)=0,
ISNUMBER(MATCH(BZ1659,_xlfn._xlws.FILTER($D$12:$H$12,($D$12:$H$12&lt;&gt;"")*($D$12:$H$12&lt;&gt;"N/A")),0))
),
OR(
ISNUMBER(MATCH(BZ1653,_xlfn._xlws.FILTER($D$13:$G$13,($D$13:$G$13&lt;&gt;"")*($D$13:$G$13&lt;&gt;"N/A")),0)),
AND(ISNUMBER(BZ1654),BZ1654&gt;=$D$8)
)
),
1,
0
))</f>
        <v/>
      </c>
      <c r="CA1661" t="str" cm="1">
        <f t="array" ref="CA1661">IF(CA1651="","",IF(
AND(
OR(
CA1655=$D$6,
AND(
CA1655&lt;&gt;$D$6,
SUMPRODUCT(--ISNUMBER(SEARCH(
_xlfn._xlws.FILTER($D$7:$H$7,($D$7:$H$7&lt;&gt;"")*($D$7:$H$7&lt;&gt;"N/A")),
CA1656
)))&gt;0
)
),
OR(
COUNTA($D$12:$H$12)=0,
ISNUMBER(MATCH(CA1659,_xlfn._xlws.FILTER($D$12:$H$12,($D$12:$H$12&lt;&gt;"")*($D$12:$H$12&lt;&gt;"N/A")),0))
),
OR(
ISNUMBER(MATCH(CA1653,_xlfn._xlws.FILTER($D$13:$G$13,($D$13:$G$13&lt;&gt;"")*($D$13:$G$13&lt;&gt;"N/A")),0)),
AND(ISNUMBER(CA1654),CA1654&gt;=$D$8)
)
),
1,
0
))</f>
        <v/>
      </c>
      <c r="CB1661" t="str" cm="1">
        <f t="array" ref="CB1661">IF(CB1651="","",IF(
AND(
OR(
CB1655=$D$6,
AND(
CB1655&lt;&gt;$D$6,
SUMPRODUCT(--ISNUMBER(SEARCH(
_xlfn._xlws.FILTER($D$7:$H$7,($D$7:$H$7&lt;&gt;"")*($D$7:$H$7&lt;&gt;"N/A")),
CB1656
)))&gt;0
)
),
OR(
COUNTA($D$12:$H$12)=0,
ISNUMBER(MATCH(CB1659,_xlfn._xlws.FILTER($D$12:$H$12,($D$12:$H$12&lt;&gt;"")*($D$12:$H$12&lt;&gt;"N/A")),0))
),
OR(
ISNUMBER(MATCH(CB1653,_xlfn._xlws.FILTER($D$13:$G$13,($D$13:$G$13&lt;&gt;"")*($D$13:$G$13&lt;&gt;"N/A")),0)),
AND(ISNUMBER(CB1654),CB1654&gt;=$D$8)
)
),
1,
0
))</f>
        <v/>
      </c>
      <c r="CC1661" t="str" cm="1">
        <f t="array" ref="CC1661">IF(CC1651="","",IF(
AND(
OR(
CC1655=$D$6,
AND(
CC1655&lt;&gt;$D$6,
SUMPRODUCT(--ISNUMBER(SEARCH(
_xlfn._xlws.FILTER($D$7:$H$7,($D$7:$H$7&lt;&gt;"")*($D$7:$H$7&lt;&gt;"N/A")),
CC1656
)))&gt;0
)
),
OR(
COUNTA($D$12:$H$12)=0,
ISNUMBER(MATCH(CC1659,_xlfn._xlws.FILTER($D$12:$H$12,($D$12:$H$12&lt;&gt;"")*($D$12:$H$12&lt;&gt;"N/A")),0))
),
OR(
ISNUMBER(MATCH(CC1653,_xlfn._xlws.FILTER($D$13:$G$13,($D$13:$G$13&lt;&gt;"")*($D$13:$G$13&lt;&gt;"N/A")),0)),
AND(ISNUMBER(CC1654),CC1654&gt;=$D$8)
)
),
1,
0
))</f>
        <v/>
      </c>
      <c r="CD1661" t="str" cm="1">
        <f t="array" ref="CD1661">IF(CD1651="","",IF(
AND(
OR(
CD1655=$D$6,
AND(
CD1655&lt;&gt;$D$6,
SUMPRODUCT(--ISNUMBER(SEARCH(
_xlfn._xlws.FILTER($D$7:$H$7,($D$7:$H$7&lt;&gt;"")*($D$7:$H$7&lt;&gt;"N/A")),
CD1656
)))&gt;0
)
),
OR(
COUNTA($D$12:$H$12)=0,
ISNUMBER(MATCH(CD1659,_xlfn._xlws.FILTER($D$12:$H$12,($D$12:$H$12&lt;&gt;"")*($D$12:$H$12&lt;&gt;"N/A")),0))
),
OR(
ISNUMBER(MATCH(CD1653,_xlfn._xlws.FILTER($D$13:$G$13,($D$13:$G$13&lt;&gt;"")*($D$13:$G$13&lt;&gt;"N/A")),0)),
AND(ISNUMBER(CD1654),CD1654&gt;=$D$8)
)
),
1,
0
))</f>
        <v/>
      </c>
      <c r="CE1661" t="str" cm="1">
        <f t="array" ref="CE1661">IF(CE1651="","",IF(
AND(
OR(
CE1655=$D$6,
AND(
CE1655&lt;&gt;$D$6,
SUMPRODUCT(--ISNUMBER(SEARCH(
_xlfn._xlws.FILTER($D$7:$H$7,($D$7:$H$7&lt;&gt;"")*($D$7:$H$7&lt;&gt;"N/A")),
CE1656
)))&gt;0
)
),
OR(
COUNTA($D$12:$H$12)=0,
ISNUMBER(MATCH(CE1659,_xlfn._xlws.FILTER($D$12:$H$12,($D$12:$H$12&lt;&gt;"")*($D$12:$H$12&lt;&gt;"N/A")),0))
),
OR(
ISNUMBER(MATCH(CE1653,_xlfn._xlws.FILTER($D$13:$G$13,($D$13:$G$13&lt;&gt;"")*($D$13:$G$13&lt;&gt;"N/A")),0)),
AND(ISNUMBER(CE1654),CE1654&gt;=$D$8)
)
),
1,
0
))</f>
        <v/>
      </c>
      <c r="CF1661" t="str" cm="1">
        <f t="array" ref="CF1661">IF(CF1651="","",IF(
AND(
OR(
CF1655=$D$6,
AND(
CF1655&lt;&gt;$D$6,
SUMPRODUCT(--ISNUMBER(SEARCH(
_xlfn._xlws.FILTER($D$7:$H$7,($D$7:$H$7&lt;&gt;"")*($D$7:$H$7&lt;&gt;"N/A")),
CF1656
)))&gt;0
)
),
OR(
COUNTA($D$12:$H$12)=0,
ISNUMBER(MATCH(CF1659,_xlfn._xlws.FILTER($D$12:$H$12,($D$12:$H$12&lt;&gt;"")*($D$12:$H$12&lt;&gt;"N/A")),0))
),
OR(
ISNUMBER(MATCH(CF1653,_xlfn._xlws.FILTER($D$13:$G$13,($D$13:$G$13&lt;&gt;"")*($D$13:$G$13&lt;&gt;"N/A")),0)),
AND(ISNUMBER(CF1654),CF1654&gt;=$D$8)
)
),
1,
0
))</f>
        <v/>
      </c>
      <c r="CG1661" t="str" cm="1">
        <f t="array" ref="CG1661">IF(CG1651="","",IF(
AND(
OR(
CG1655=$D$6,
AND(
CG1655&lt;&gt;$D$6,
SUMPRODUCT(--ISNUMBER(SEARCH(
_xlfn._xlws.FILTER($D$7:$H$7,($D$7:$H$7&lt;&gt;"")*($D$7:$H$7&lt;&gt;"N/A")),
CG1656
)))&gt;0
)
),
OR(
COUNTA($D$12:$H$12)=0,
ISNUMBER(MATCH(CG1659,_xlfn._xlws.FILTER($D$12:$H$12,($D$12:$H$12&lt;&gt;"")*($D$12:$H$12&lt;&gt;"N/A")),0))
),
OR(
ISNUMBER(MATCH(CG1653,_xlfn._xlws.FILTER($D$13:$G$13,($D$13:$G$13&lt;&gt;"")*($D$13:$G$13&lt;&gt;"N/A")),0)),
AND(ISNUMBER(CG1654),CG1654&gt;=$D$8)
)
),
1,
0
))</f>
        <v/>
      </c>
      <c r="CH1661" t="str" cm="1">
        <f t="array" ref="CH1661">IF(CH1651="","",IF(
AND(
OR(
CH1655=$D$6,
AND(
CH1655&lt;&gt;$D$6,
SUMPRODUCT(--ISNUMBER(SEARCH(
_xlfn._xlws.FILTER($D$7:$H$7,($D$7:$H$7&lt;&gt;"")*($D$7:$H$7&lt;&gt;"N/A")),
CH1656
)))&gt;0
)
),
OR(
COUNTA($D$12:$H$12)=0,
ISNUMBER(MATCH(CH1659,_xlfn._xlws.FILTER($D$12:$H$12,($D$12:$H$12&lt;&gt;"")*($D$12:$H$12&lt;&gt;"N/A")),0))
),
OR(
ISNUMBER(MATCH(CH1653,_xlfn._xlws.FILTER($D$13:$G$13,($D$13:$G$13&lt;&gt;"")*($D$13:$G$13&lt;&gt;"N/A")),0)),
AND(ISNUMBER(CH1654),CH1654&gt;=$D$8)
)
),
1,
0
))</f>
        <v/>
      </c>
      <c r="CI1661" t="str" cm="1">
        <f t="array" ref="CI1661">IF(CI1651="","",IF(
AND(
OR(
CI1655=$D$6,
AND(
CI1655&lt;&gt;$D$6,
SUMPRODUCT(--ISNUMBER(SEARCH(
_xlfn._xlws.FILTER($D$7:$H$7,($D$7:$H$7&lt;&gt;"")*($D$7:$H$7&lt;&gt;"N/A")),
CI1656
)))&gt;0
)
),
OR(
COUNTA($D$12:$H$12)=0,
ISNUMBER(MATCH(CI1659,_xlfn._xlws.FILTER($D$12:$H$12,($D$12:$H$12&lt;&gt;"")*($D$12:$H$12&lt;&gt;"N/A")),0))
),
OR(
ISNUMBER(MATCH(CI1653,_xlfn._xlws.FILTER($D$13:$G$13,($D$13:$G$13&lt;&gt;"")*($D$13:$G$13&lt;&gt;"N/A")),0)),
AND(ISNUMBER(CI1654),CI1654&gt;=$D$8)
)
),
1,
0
))</f>
        <v/>
      </c>
      <c r="CJ1661" t="str" cm="1">
        <f t="array" ref="CJ1661">IF(CJ1651="","",IF(
AND(
OR(
CJ1655=$D$6,
AND(
CJ1655&lt;&gt;$D$6,
SUMPRODUCT(--ISNUMBER(SEARCH(
_xlfn._xlws.FILTER($D$7:$H$7,($D$7:$H$7&lt;&gt;"")*($D$7:$H$7&lt;&gt;"N/A")),
CJ1656
)))&gt;0
)
),
OR(
COUNTA($D$12:$H$12)=0,
ISNUMBER(MATCH(CJ1659,_xlfn._xlws.FILTER($D$12:$H$12,($D$12:$H$12&lt;&gt;"")*($D$12:$H$12&lt;&gt;"N/A")),0))
),
OR(
ISNUMBER(MATCH(CJ1653,_xlfn._xlws.FILTER($D$13:$G$13,($D$13:$G$13&lt;&gt;"")*($D$13:$G$13&lt;&gt;"N/A")),0)),
AND(ISNUMBER(CJ1654),CJ1654&gt;=$D$8)
)
),
1,
0
))</f>
        <v/>
      </c>
      <c r="CK1661" t="str" cm="1">
        <f t="array" ref="CK1661">IF(CK1651="","",IF(
AND(
OR(
CK1655=$D$6,
AND(
CK1655&lt;&gt;$D$6,
SUMPRODUCT(--ISNUMBER(SEARCH(
_xlfn._xlws.FILTER($D$7:$H$7,($D$7:$H$7&lt;&gt;"")*($D$7:$H$7&lt;&gt;"N/A")),
CK1656
)))&gt;0
)
),
OR(
COUNTA($D$12:$H$12)=0,
ISNUMBER(MATCH(CK1659,_xlfn._xlws.FILTER($D$12:$H$12,($D$12:$H$12&lt;&gt;"")*($D$12:$H$12&lt;&gt;"N/A")),0))
),
OR(
ISNUMBER(MATCH(CK1653,_xlfn._xlws.FILTER($D$13:$G$13,($D$13:$G$13&lt;&gt;"")*($D$13:$G$13&lt;&gt;"N/A")),0)),
AND(ISNUMBER(CK1654),CK1654&gt;=$D$8)
)
),
1,
0
))</f>
        <v/>
      </c>
      <c r="CL1661" t="str" cm="1">
        <f t="array" ref="CL1661">IF(CL1651="","",IF(
AND(
OR(
CL1655=$D$6,
AND(
CL1655&lt;&gt;$D$6,
SUMPRODUCT(--ISNUMBER(SEARCH(
_xlfn._xlws.FILTER($D$7:$H$7,($D$7:$H$7&lt;&gt;"")*($D$7:$H$7&lt;&gt;"N/A")),
CL1656
)))&gt;0
)
),
OR(
COUNTA($D$12:$H$12)=0,
ISNUMBER(MATCH(CL1659,_xlfn._xlws.FILTER($D$12:$H$12,($D$12:$H$12&lt;&gt;"")*($D$12:$H$12&lt;&gt;"N/A")),0))
),
OR(
ISNUMBER(MATCH(CL1653,_xlfn._xlws.FILTER($D$13:$G$13,($D$13:$G$13&lt;&gt;"")*($D$13:$G$13&lt;&gt;"N/A")),0)),
AND(ISNUMBER(CL1654),CL1654&gt;=$D$8)
)
),
1,
0
))</f>
        <v/>
      </c>
      <c r="CM1661" t="str" cm="1">
        <f t="array" ref="CM1661">IF(CM1651="","",IF(
AND(
OR(
CM1655=$D$6,
AND(
CM1655&lt;&gt;$D$6,
SUMPRODUCT(--ISNUMBER(SEARCH(
_xlfn._xlws.FILTER($D$7:$H$7,($D$7:$H$7&lt;&gt;"")*($D$7:$H$7&lt;&gt;"N/A")),
CM1656
)))&gt;0
)
),
OR(
COUNTA($D$12:$H$12)=0,
ISNUMBER(MATCH(CM1659,_xlfn._xlws.FILTER($D$12:$H$12,($D$12:$H$12&lt;&gt;"")*($D$12:$H$12&lt;&gt;"N/A")),0))
),
OR(
ISNUMBER(MATCH(CM1653,_xlfn._xlws.FILTER($D$13:$G$13,($D$13:$G$13&lt;&gt;"")*($D$13:$G$13&lt;&gt;"N/A")),0)),
AND(ISNUMBER(CM1654),CM1654&gt;=$D$8)
)
),
1,
0
))</f>
        <v/>
      </c>
      <c r="CN1661" t="str" cm="1">
        <f t="array" ref="CN1661">IF(CN1651="","",IF(
AND(
OR(
CN1655=$D$6,
AND(
CN1655&lt;&gt;$D$6,
SUMPRODUCT(--ISNUMBER(SEARCH(
_xlfn._xlws.FILTER($D$7:$H$7,($D$7:$H$7&lt;&gt;"")*($D$7:$H$7&lt;&gt;"N/A")),
CN1656
)))&gt;0
)
),
OR(
COUNTA($D$12:$H$12)=0,
ISNUMBER(MATCH(CN1659,_xlfn._xlws.FILTER($D$12:$H$12,($D$12:$H$12&lt;&gt;"")*($D$12:$H$12&lt;&gt;"N/A")),0))
),
OR(
ISNUMBER(MATCH(CN1653,_xlfn._xlws.FILTER($D$13:$G$13,($D$13:$G$13&lt;&gt;"")*($D$13:$G$13&lt;&gt;"N/A")),0)),
AND(ISNUMBER(CN1654),CN1654&gt;=$D$8)
)
),
1,
0
))</f>
        <v/>
      </c>
      <c r="CO1661" t="str" cm="1">
        <f t="array" ref="CO1661">IF(CO1651="","",IF(
AND(
OR(
CO1655=$D$6,
AND(
CO1655&lt;&gt;$D$6,
SUMPRODUCT(--ISNUMBER(SEARCH(
_xlfn._xlws.FILTER($D$7:$H$7,($D$7:$H$7&lt;&gt;"")*($D$7:$H$7&lt;&gt;"N/A")),
CO1656
)))&gt;0
)
),
OR(
COUNTA($D$12:$H$12)=0,
ISNUMBER(MATCH(CO1659,_xlfn._xlws.FILTER($D$12:$H$12,($D$12:$H$12&lt;&gt;"")*($D$12:$H$12&lt;&gt;"N/A")),0))
),
OR(
ISNUMBER(MATCH(CO1653,_xlfn._xlws.FILTER($D$13:$G$13,($D$13:$G$13&lt;&gt;"")*($D$13:$G$13&lt;&gt;"N/A")),0)),
AND(ISNUMBER(CO1654),CO1654&gt;=$D$8)
)
),
1,
0
))</f>
        <v/>
      </c>
      <c r="CP1661" t="str" cm="1">
        <f t="array" ref="CP1661">IF(CP1651="","",IF(
AND(
OR(
CP1655=$D$6,
AND(
CP1655&lt;&gt;$D$6,
SUMPRODUCT(--ISNUMBER(SEARCH(
_xlfn._xlws.FILTER($D$7:$H$7,($D$7:$H$7&lt;&gt;"")*($D$7:$H$7&lt;&gt;"N/A")),
CP1656
)))&gt;0
)
),
OR(
COUNTA($D$12:$H$12)=0,
ISNUMBER(MATCH(CP1659,_xlfn._xlws.FILTER($D$12:$H$12,($D$12:$H$12&lt;&gt;"")*($D$12:$H$12&lt;&gt;"N/A")),0))
),
OR(
ISNUMBER(MATCH(CP1653,_xlfn._xlws.FILTER($D$13:$G$13,($D$13:$G$13&lt;&gt;"")*($D$13:$G$13&lt;&gt;"N/A")),0)),
AND(ISNUMBER(CP1654),CP1654&gt;=$D$8)
)
),
1,
0
))</f>
        <v/>
      </c>
      <c r="CQ1661" t="str" cm="1">
        <f t="array" ref="CQ1661">IF(CQ1651="","",IF(
AND(
OR(
CQ1655=$D$6,
AND(
CQ1655&lt;&gt;$D$6,
SUMPRODUCT(--ISNUMBER(SEARCH(
_xlfn._xlws.FILTER($D$7:$H$7,($D$7:$H$7&lt;&gt;"")*($D$7:$H$7&lt;&gt;"N/A")),
CQ1656
)))&gt;0
)
),
OR(
COUNTA($D$12:$H$12)=0,
ISNUMBER(MATCH(CQ1659,_xlfn._xlws.FILTER($D$12:$H$12,($D$12:$H$12&lt;&gt;"")*($D$12:$H$12&lt;&gt;"N/A")),0))
),
OR(
ISNUMBER(MATCH(CQ1653,_xlfn._xlws.FILTER($D$13:$G$13,($D$13:$G$13&lt;&gt;"")*($D$13:$G$13&lt;&gt;"N/A")),0)),
AND(ISNUMBER(CQ1654),CQ1654&gt;=$D$8)
)
),
1,
0
))</f>
        <v/>
      </c>
      <c r="CR1661" t="str" cm="1">
        <f t="array" ref="CR1661">IF(CR1651="","",IF(
AND(
OR(
CR1655=$D$6,
AND(
CR1655&lt;&gt;$D$6,
SUMPRODUCT(--ISNUMBER(SEARCH(
_xlfn._xlws.FILTER($D$7:$H$7,($D$7:$H$7&lt;&gt;"")*($D$7:$H$7&lt;&gt;"N/A")),
CR1656
)))&gt;0
)
),
OR(
COUNTA($D$12:$H$12)=0,
ISNUMBER(MATCH(CR1659,_xlfn._xlws.FILTER($D$12:$H$12,($D$12:$H$12&lt;&gt;"")*($D$12:$H$12&lt;&gt;"N/A")),0))
),
OR(
ISNUMBER(MATCH(CR1653,_xlfn._xlws.FILTER($D$13:$G$13,($D$13:$G$13&lt;&gt;"")*($D$13:$G$13&lt;&gt;"N/A")),0)),
AND(ISNUMBER(CR1654),CR1654&gt;=$D$8)
)
),
1,
0
))</f>
        <v/>
      </c>
      <c r="CS1661" t="str" cm="1">
        <f t="array" ref="CS1661">IF(CS1651="","",IF(
AND(
OR(
CS1655=$D$6,
AND(
CS1655&lt;&gt;$D$6,
SUMPRODUCT(--ISNUMBER(SEARCH(
_xlfn._xlws.FILTER($D$7:$H$7,($D$7:$H$7&lt;&gt;"")*($D$7:$H$7&lt;&gt;"N/A")),
CS1656
)))&gt;0
)
),
OR(
COUNTA($D$12:$H$12)=0,
ISNUMBER(MATCH(CS1659,_xlfn._xlws.FILTER($D$12:$H$12,($D$12:$H$12&lt;&gt;"")*($D$12:$H$12&lt;&gt;"N/A")),0))
),
OR(
ISNUMBER(MATCH(CS1653,_xlfn._xlws.FILTER($D$13:$G$13,($D$13:$G$13&lt;&gt;"")*($D$13:$G$13&lt;&gt;"N/A")),0)),
AND(ISNUMBER(CS1654),CS1654&gt;=$D$8)
)
),
1,
0
))</f>
        <v/>
      </c>
      <c r="CT1661" t="str" cm="1">
        <f t="array" ref="CT1661">IF(CT1651="","",IF(
AND(
OR(
CT1655=$D$6,
AND(
CT1655&lt;&gt;$D$6,
SUMPRODUCT(--ISNUMBER(SEARCH(
_xlfn._xlws.FILTER($D$7:$H$7,($D$7:$H$7&lt;&gt;"")*($D$7:$H$7&lt;&gt;"N/A")),
CT1656
)))&gt;0
)
),
OR(
COUNTA($D$12:$H$12)=0,
ISNUMBER(MATCH(CT1659,_xlfn._xlws.FILTER($D$12:$H$12,($D$12:$H$12&lt;&gt;"")*($D$12:$H$12&lt;&gt;"N/A")),0))
),
OR(
ISNUMBER(MATCH(CT1653,_xlfn._xlws.FILTER($D$13:$G$13,($D$13:$G$13&lt;&gt;"")*($D$13:$G$13&lt;&gt;"N/A")),0)),
AND(ISNUMBER(CT1654),CT1654&gt;=$D$8)
)
),
1,
0
))</f>
        <v/>
      </c>
      <c r="CU1661" t="str" cm="1">
        <f t="array" ref="CU1661">IF(CU1651="","",IF(
AND(
OR(
CU1655=$D$6,
AND(
CU1655&lt;&gt;$D$6,
SUMPRODUCT(--ISNUMBER(SEARCH(
_xlfn._xlws.FILTER($D$7:$H$7,($D$7:$H$7&lt;&gt;"")*($D$7:$H$7&lt;&gt;"N/A")),
CU1656
)))&gt;0
)
),
OR(
COUNTA($D$12:$H$12)=0,
ISNUMBER(MATCH(CU1659,_xlfn._xlws.FILTER($D$12:$H$12,($D$12:$H$12&lt;&gt;"")*($D$12:$H$12&lt;&gt;"N/A")),0))
),
OR(
ISNUMBER(MATCH(CU1653,_xlfn._xlws.FILTER($D$13:$G$13,($D$13:$G$13&lt;&gt;"")*($D$13:$G$13&lt;&gt;"N/A")),0)),
AND(ISNUMBER(CU1654),CU1654&gt;=$D$8)
)
),
1,
0
))</f>
        <v/>
      </c>
      <c r="CV1661" t="str" cm="1">
        <f t="array" ref="CV1661">IF(CV1651="","",IF(
AND(
OR(
CV1655=$D$6,
AND(
CV1655&lt;&gt;$D$6,
SUMPRODUCT(--ISNUMBER(SEARCH(
_xlfn._xlws.FILTER($D$7:$H$7,($D$7:$H$7&lt;&gt;"")*($D$7:$H$7&lt;&gt;"N/A")),
CV1656
)))&gt;0
)
),
OR(
COUNTA($D$12:$H$12)=0,
ISNUMBER(MATCH(CV1659,_xlfn._xlws.FILTER($D$12:$H$12,($D$12:$H$12&lt;&gt;"")*($D$12:$H$12&lt;&gt;"N/A")),0))
),
OR(
ISNUMBER(MATCH(CV1653,_xlfn._xlws.FILTER($D$13:$G$13,($D$13:$G$13&lt;&gt;"")*($D$13:$G$13&lt;&gt;"N/A")),0)),
AND(ISNUMBER(CV1654),CV1654&gt;=$D$8)
)
),
1,
0
))</f>
        <v/>
      </c>
      <c r="CW1661" t="str" cm="1">
        <f t="array" ref="CW1661">IF(CW1651="","",IF(
AND(
OR(
CW1655=$D$6,
AND(
CW1655&lt;&gt;$D$6,
SUMPRODUCT(--ISNUMBER(SEARCH(
_xlfn._xlws.FILTER($D$7:$H$7,($D$7:$H$7&lt;&gt;"")*($D$7:$H$7&lt;&gt;"N/A")),
CW1656
)))&gt;0
)
),
OR(
COUNTA($D$12:$H$12)=0,
ISNUMBER(MATCH(CW1659,_xlfn._xlws.FILTER($D$12:$H$12,($D$12:$H$12&lt;&gt;"")*($D$12:$H$12&lt;&gt;"N/A")),0))
),
OR(
ISNUMBER(MATCH(CW1653,_xlfn._xlws.FILTER($D$13:$G$13,($D$13:$G$13&lt;&gt;"")*($D$13:$G$13&lt;&gt;"N/A")),0)),
AND(ISNUMBER(CW1654),CW1654&gt;=$D$8)
)
),
1,
0
))</f>
        <v/>
      </c>
      <c r="CX1661" t="str" cm="1">
        <f t="array" ref="CX1661">IF(CX1651="","",IF(
AND(
OR(
CX1655=$D$6,
AND(
CX1655&lt;&gt;$D$6,
SUMPRODUCT(--ISNUMBER(SEARCH(
_xlfn._xlws.FILTER($D$7:$H$7,($D$7:$H$7&lt;&gt;"")*($D$7:$H$7&lt;&gt;"N/A")),
CX1656
)))&gt;0
)
),
OR(
COUNTA($D$12:$H$12)=0,
ISNUMBER(MATCH(CX1659,_xlfn._xlws.FILTER($D$12:$H$12,($D$12:$H$12&lt;&gt;"")*($D$12:$H$12&lt;&gt;"N/A")),0))
),
OR(
ISNUMBER(MATCH(CX1653,_xlfn._xlws.FILTER($D$13:$G$13,($D$13:$G$13&lt;&gt;"")*($D$13:$G$13&lt;&gt;"N/A")),0)),
AND(ISNUMBER(CX1654),CX1654&gt;=$D$8)
)
),
1,
0
))</f>
        <v/>
      </c>
      <c r="CY1661" t="str" cm="1">
        <f t="array" ref="CY1661">IF(CY1651="","",IF(
AND(
OR(
CY1655=$D$6,
AND(
CY1655&lt;&gt;$D$6,
SUMPRODUCT(--ISNUMBER(SEARCH(
_xlfn._xlws.FILTER($D$7:$H$7,($D$7:$H$7&lt;&gt;"")*($D$7:$H$7&lt;&gt;"N/A")),
CY1656
)))&gt;0
)
),
OR(
COUNTA($D$12:$H$12)=0,
ISNUMBER(MATCH(CY1659,_xlfn._xlws.FILTER($D$12:$H$12,($D$12:$H$12&lt;&gt;"")*($D$12:$H$12&lt;&gt;"N/A")),0))
),
OR(
ISNUMBER(MATCH(CY1653,_xlfn._xlws.FILTER($D$13:$G$13,($D$13:$G$13&lt;&gt;"")*($D$13:$G$13&lt;&gt;"N/A")),0)),
AND(ISNUMBER(CY1654),CY1654&gt;=$D$8)
)
),
1,
0
))</f>
        <v/>
      </c>
      <c r="CZ1661" t="str" cm="1">
        <f t="array" ref="CZ1661">IF(CZ1651="","",IF(
AND(
OR(
CZ1655=$D$6,
AND(
CZ1655&lt;&gt;$D$6,
SUMPRODUCT(--ISNUMBER(SEARCH(
_xlfn._xlws.FILTER($D$7:$H$7,($D$7:$H$7&lt;&gt;"")*($D$7:$H$7&lt;&gt;"N/A")),
CZ1656
)))&gt;0
)
),
OR(
COUNTA($D$12:$H$12)=0,
ISNUMBER(MATCH(CZ1659,_xlfn._xlws.FILTER($D$12:$H$12,($D$12:$H$12&lt;&gt;"")*($D$12:$H$12&lt;&gt;"N/A")),0))
),
OR(
ISNUMBER(MATCH(CZ1653,_xlfn._xlws.FILTER($D$13:$G$13,($D$13:$G$13&lt;&gt;"")*($D$13:$G$13&lt;&gt;"N/A")),0)),
AND(ISNUMBER(CZ1654),CZ1654&gt;=$D$8)
)
),
1,
0
))</f>
        <v/>
      </c>
      <c r="DA1661" t="str" cm="1">
        <f t="array" ref="DA1661">IF(DA1651="","",IF(
AND(
OR(
DA1655=$D$6,
AND(
DA1655&lt;&gt;$D$6,
SUMPRODUCT(--ISNUMBER(SEARCH(
_xlfn._xlws.FILTER($D$7:$H$7,($D$7:$H$7&lt;&gt;"")*($D$7:$H$7&lt;&gt;"N/A")),
DA1656
)))&gt;0
)
),
OR(
COUNTA($D$12:$H$12)=0,
ISNUMBER(MATCH(DA1659,_xlfn._xlws.FILTER($D$12:$H$12,($D$12:$H$12&lt;&gt;"")*($D$12:$H$12&lt;&gt;"N/A")),0))
),
OR(
ISNUMBER(MATCH(DA1653,_xlfn._xlws.FILTER($D$13:$G$13,($D$13:$G$13&lt;&gt;"")*($D$13:$G$13&lt;&gt;"N/A")),0)),
AND(ISNUMBER(DA1654),DA1654&gt;=$D$8)
)
),
1,
0
))</f>
        <v/>
      </c>
      <c r="DB1661" t="str" cm="1">
        <f t="array" ref="DB1661">IF(DB1651="","",IF(
AND(
OR(
DB1655=$D$6,
AND(
DB1655&lt;&gt;$D$6,
SUMPRODUCT(--ISNUMBER(SEARCH(
_xlfn._xlws.FILTER($D$7:$H$7,($D$7:$H$7&lt;&gt;"")*($D$7:$H$7&lt;&gt;"N/A")),
DB1656
)))&gt;0
)
),
OR(
COUNTA($D$12:$H$12)=0,
ISNUMBER(MATCH(DB1659,_xlfn._xlws.FILTER($D$12:$H$12,($D$12:$H$12&lt;&gt;"")*($D$12:$H$12&lt;&gt;"N/A")),0))
),
OR(
ISNUMBER(MATCH(DB1653,_xlfn._xlws.FILTER($D$13:$G$13,($D$13:$G$13&lt;&gt;"")*($D$13:$G$13&lt;&gt;"N/A")),0)),
AND(ISNUMBER(DB1654),DB1654&gt;=$D$8)
)
),
1,
0
))</f>
        <v/>
      </c>
      <c r="DC1661" t="str" cm="1">
        <f t="array" ref="DC1661">IF(DC1651="","",IF(
AND(
OR(
DC1655=$D$6,
AND(
DC1655&lt;&gt;$D$6,
SUMPRODUCT(--ISNUMBER(SEARCH(
_xlfn._xlws.FILTER($D$7:$H$7,($D$7:$H$7&lt;&gt;"")*($D$7:$H$7&lt;&gt;"N/A")),
DC1656
)))&gt;0
)
),
OR(
COUNTA($D$12:$H$12)=0,
ISNUMBER(MATCH(DC1659,_xlfn._xlws.FILTER($D$12:$H$12,($D$12:$H$12&lt;&gt;"")*($D$12:$H$12&lt;&gt;"N/A")),0))
),
OR(
ISNUMBER(MATCH(DC1653,_xlfn._xlws.FILTER($D$13:$G$13,($D$13:$G$13&lt;&gt;"")*($D$13:$G$13&lt;&gt;"N/A")),0)),
AND(ISNUMBER(DC1654),DC1654&gt;=$D$8)
)
),
1,
0
))</f>
        <v/>
      </c>
      <c r="DD1661" t="str" cm="1">
        <f t="array" ref="DD1661">IF(DD1651="","",IF(
AND(
OR(
DD1655=$D$6,
AND(
DD1655&lt;&gt;$D$6,
SUMPRODUCT(--ISNUMBER(SEARCH(
_xlfn._xlws.FILTER($D$7:$H$7,($D$7:$H$7&lt;&gt;"")*($D$7:$H$7&lt;&gt;"N/A")),
DD1656
)))&gt;0
)
),
OR(
COUNTA($D$12:$H$12)=0,
ISNUMBER(MATCH(DD1659,_xlfn._xlws.FILTER($D$12:$H$12,($D$12:$H$12&lt;&gt;"")*($D$12:$H$12&lt;&gt;"N/A")),0))
),
OR(
ISNUMBER(MATCH(DD1653,_xlfn._xlws.FILTER($D$13:$G$13,($D$13:$G$13&lt;&gt;"")*($D$13:$G$13&lt;&gt;"N/A")),0)),
AND(ISNUMBER(DD1654),DD1654&gt;=$D$8)
)
),
1,
0
))</f>
        <v/>
      </c>
      <c r="DE1661" t="str" cm="1">
        <f t="array" ref="DE1661">IF(DE1651="","",IF(
AND(
OR(
DE1655=$D$6,
AND(
DE1655&lt;&gt;$D$6,
SUMPRODUCT(--ISNUMBER(SEARCH(
_xlfn._xlws.FILTER($D$7:$H$7,($D$7:$H$7&lt;&gt;"")*($D$7:$H$7&lt;&gt;"N/A")),
DE1656
)))&gt;0
)
),
OR(
COUNTA($D$12:$H$12)=0,
ISNUMBER(MATCH(DE1659,_xlfn._xlws.FILTER($D$12:$H$12,($D$12:$H$12&lt;&gt;"")*($D$12:$H$12&lt;&gt;"N/A")),0))
),
OR(
ISNUMBER(MATCH(DE1653,_xlfn._xlws.FILTER($D$13:$G$13,($D$13:$G$13&lt;&gt;"")*($D$13:$G$13&lt;&gt;"N/A")),0)),
AND(ISNUMBER(DE1654),DE1654&gt;=$D$8)
)
),
1,
0
))</f>
        <v/>
      </c>
      <c r="DF1661" t="str" cm="1">
        <f t="array" ref="DF1661">IF(DF1651="","",IF(
AND(
OR(
DF1655=$D$6,
AND(
DF1655&lt;&gt;$D$6,
SUMPRODUCT(--ISNUMBER(SEARCH(
_xlfn._xlws.FILTER($D$7:$H$7,($D$7:$H$7&lt;&gt;"")*($D$7:$H$7&lt;&gt;"N/A")),
DF1656
)))&gt;0
)
),
OR(
COUNTA($D$12:$H$12)=0,
ISNUMBER(MATCH(DF1659,_xlfn._xlws.FILTER($D$12:$H$12,($D$12:$H$12&lt;&gt;"")*($D$12:$H$12&lt;&gt;"N/A")),0))
),
OR(
ISNUMBER(MATCH(DF1653,_xlfn._xlws.FILTER($D$13:$G$13,($D$13:$G$13&lt;&gt;"")*($D$13:$G$13&lt;&gt;"N/A")),0)),
AND(ISNUMBER(DF1654),DF1654&gt;=$D$8)
)
),
1,
0
))</f>
        <v/>
      </c>
      <c r="DG1661" t="str" cm="1">
        <f t="array" ref="DG1661">IF(DG1651="","",IF(
AND(
OR(
DG1655=$D$6,
AND(
DG1655&lt;&gt;$D$6,
SUMPRODUCT(--ISNUMBER(SEARCH(
_xlfn._xlws.FILTER($D$7:$H$7,($D$7:$H$7&lt;&gt;"")*($D$7:$H$7&lt;&gt;"N/A")),
DG1656
)))&gt;0
)
),
OR(
COUNTA($D$12:$H$12)=0,
ISNUMBER(MATCH(DG1659,_xlfn._xlws.FILTER($D$12:$H$12,($D$12:$H$12&lt;&gt;"")*($D$12:$H$12&lt;&gt;"N/A")),0))
),
OR(
ISNUMBER(MATCH(DG1653,_xlfn._xlws.FILTER($D$13:$G$13,($D$13:$G$13&lt;&gt;"")*($D$13:$G$13&lt;&gt;"N/A")),0)),
AND(ISNUMBER(DG1654),DG1654&gt;=$D$8)
)
),
1,
0
))</f>
        <v/>
      </c>
      <c r="DH1661" t="str" cm="1">
        <f t="array" ref="DH1661">IF(DH1651="","",IF(
AND(
OR(
DH1655=$D$6,
AND(
DH1655&lt;&gt;$D$6,
SUMPRODUCT(--ISNUMBER(SEARCH(
_xlfn._xlws.FILTER($D$7:$H$7,($D$7:$H$7&lt;&gt;"")*($D$7:$H$7&lt;&gt;"N/A")),
DH1656
)))&gt;0
)
),
OR(
COUNTA($D$12:$H$12)=0,
ISNUMBER(MATCH(DH1659,_xlfn._xlws.FILTER($D$12:$H$12,($D$12:$H$12&lt;&gt;"")*($D$12:$H$12&lt;&gt;"N/A")),0))
),
OR(
ISNUMBER(MATCH(DH1653,_xlfn._xlws.FILTER($D$13:$G$13,($D$13:$G$13&lt;&gt;"")*($D$13:$G$13&lt;&gt;"N/A")),0)),
AND(ISNUMBER(DH1654),DH1654&gt;=$D$8)
)
),
1,
0
))</f>
        <v/>
      </c>
      <c r="DI1661" t="str" cm="1">
        <f t="array" ref="DI1661">IF(DI1651="","",IF(
AND(
OR(
DI1655=$D$6,
AND(
DI1655&lt;&gt;$D$6,
SUMPRODUCT(--ISNUMBER(SEARCH(
_xlfn._xlws.FILTER($D$7:$H$7,($D$7:$H$7&lt;&gt;"")*($D$7:$H$7&lt;&gt;"N/A")),
DI1656
)))&gt;0
)
),
OR(
COUNTA($D$12:$H$12)=0,
ISNUMBER(MATCH(DI1659,_xlfn._xlws.FILTER($D$12:$H$12,($D$12:$H$12&lt;&gt;"")*($D$12:$H$12&lt;&gt;"N/A")),0))
),
OR(
ISNUMBER(MATCH(DI1653,_xlfn._xlws.FILTER($D$13:$G$13,($D$13:$G$13&lt;&gt;"")*($D$13:$G$13&lt;&gt;"N/A")),0)),
AND(ISNUMBER(DI1654),DI1654&gt;=$D$8)
)
),
1,
0
))</f>
        <v/>
      </c>
      <c r="DJ1661" t="str" cm="1">
        <f t="array" ref="DJ1661">IF(DJ1651="","",IF(
AND(
OR(
DJ1655=$D$6,
AND(
DJ1655&lt;&gt;$D$6,
SUMPRODUCT(--ISNUMBER(SEARCH(
_xlfn._xlws.FILTER($D$7:$H$7,($D$7:$H$7&lt;&gt;"")*($D$7:$H$7&lt;&gt;"N/A")),
DJ1656
)))&gt;0
)
),
OR(
COUNTA($D$12:$H$12)=0,
ISNUMBER(MATCH(DJ1659,_xlfn._xlws.FILTER($D$12:$H$12,($D$12:$H$12&lt;&gt;"")*($D$12:$H$12&lt;&gt;"N/A")),0))
),
OR(
ISNUMBER(MATCH(DJ1653,_xlfn._xlws.FILTER($D$13:$G$13,($D$13:$G$13&lt;&gt;"")*($D$13:$G$13&lt;&gt;"N/A")),0)),
AND(ISNUMBER(DJ1654),DJ1654&gt;=$D$8)
)
),
1,
0
))</f>
        <v/>
      </c>
      <c r="DK1661" t="str" cm="1">
        <f t="array" ref="DK1661">IF(DK1651="","",IF(
AND(
OR(
DK1655=$D$6,
AND(
DK1655&lt;&gt;$D$6,
SUMPRODUCT(--ISNUMBER(SEARCH(
_xlfn._xlws.FILTER($D$7:$H$7,($D$7:$H$7&lt;&gt;"")*($D$7:$H$7&lt;&gt;"N/A")),
DK1656
)))&gt;0
)
),
OR(
COUNTA($D$12:$H$12)=0,
ISNUMBER(MATCH(DK1659,_xlfn._xlws.FILTER($D$12:$H$12,($D$12:$H$12&lt;&gt;"")*($D$12:$H$12&lt;&gt;"N/A")),0))
),
OR(
ISNUMBER(MATCH(DK1653,_xlfn._xlws.FILTER($D$13:$G$13,($D$13:$G$13&lt;&gt;"")*($D$13:$G$13&lt;&gt;"N/A")),0)),
AND(ISNUMBER(DK1654),DK1654&gt;=$D$8)
)
),
1,
0
))</f>
        <v/>
      </c>
      <c r="DL1661" t="str" cm="1">
        <f t="array" ref="DL1661">IF(DL1651="","",IF(
AND(
OR(
DL1655=$D$6,
AND(
DL1655&lt;&gt;$D$6,
SUMPRODUCT(--ISNUMBER(SEARCH(
_xlfn._xlws.FILTER($D$7:$H$7,($D$7:$H$7&lt;&gt;"")*($D$7:$H$7&lt;&gt;"N/A")),
DL1656
)))&gt;0
)
),
OR(
COUNTA($D$12:$H$12)=0,
ISNUMBER(MATCH(DL1659,_xlfn._xlws.FILTER($D$12:$H$12,($D$12:$H$12&lt;&gt;"")*($D$12:$H$12&lt;&gt;"N/A")),0))
),
OR(
ISNUMBER(MATCH(DL1653,_xlfn._xlws.FILTER($D$13:$G$13,($D$13:$G$13&lt;&gt;"")*($D$13:$G$13&lt;&gt;"N/A")),0)),
AND(ISNUMBER(DL1654),DL1654&gt;=$D$8)
)
),
1,
0
))</f>
        <v/>
      </c>
      <c r="DM1661" t="str" cm="1">
        <f t="array" ref="DM1661">IF(DM1651="","",IF(
AND(
OR(
DM1655=$D$6,
AND(
DM1655&lt;&gt;$D$6,
SUMPRODUCT(--ISNUMBER(SEARCH(
_xlfn._xlws.FILTER($D$7:$H$7,($D$7:$H$7&lt;&gt;"")*($D$7:$H$7&lt;&gt;"N/A")),
DM1656
)))&gt;0
)
),
OR(
COUNTA($D$12:$H$12)=0,
ISNUMBER(MATCH(DM1659,_xlfn._xlws.FILTER($D$12:$H$12,($D$12:$H$12&lt;&gt;"")*($D$12:$H$12&lt;&gt;"N/A")),0))
),
OR(
ISNUMBER(MATCH(DM1653,_xlfn._xlws.FILTER($D$13:$G$13,($D$13:$G$13&lt;&gt;"")*($D$13:$G$13&lt;&gt;"N/A")),0)),
AND(ISNUMBER(DM1654),DM1654&gt;=$D$8)
)
),
1,
0
))</f>
        <v/>
      </c>
      <c r="DN1661" t="str" cm="1">
        <f t="array" ref="DN1661">IF(DN1651="","",IF(
AND(
OR(
DN1655=$D$6,
AND(
DN1655&lt;&gt;$D$6,
SUMPRODUCT(--ISNUMBER(SEARCH(
_xlfn._xlws.FILTER($D$7:$H$7,($D$7:$H$7&lt;&gt;"")*($D$7:$H$7&lt;&gt;"N/A")),
DN1656
)))&gt;0
)
),
OR(
COUNTA($D$12:$H$12)=0,
ISNUMBER(MATCH(DN1659,_xlfn._xlws.FILTER($D$12:$H$12,($D$12:$H$12&lt;&gt;"")*($D$12:$H$12&lt;&gt;"N/A")),0))
),
OR(
ISNUMBER(MATCH(DN1653,_xlfn._xlws.FILTER($D$13:$G$13,($D$13:$G$13&lt;&gt;"")*($D$13:$G$13&lt;&gt;"N/A")),0)),
AND(ISNUMBER(DN1654),DN1654&gt;=$D$8)
)
),
1,
0
))</f>
        <v/>
      </c>
      <c r="DO1661" t="str" cm="1">
        <f t="array" ref="DO1661">IF(DO1651="","",IF(
AND(
OR(
DO1655=$D$6,
AND(
DO1655&lt;&gt;$D$6,
SUMPRODUCT(--ISNUMBER(SEARCH(
_xlfn._xlws.FILTER($D$7:$H$7,($D$7:$H$7&lt;&gt;"")*($D$7:$H$7&lt;&gt;"N/A")),
DO1656
)))&gt;0
)
),
OR(
COUNTA($D$12:$H$12)=0,
ISNUMBER(MATCH(DO1659,_xlfn._xlws.FILTER($D$12:$H$12,($D$12:$H$12&lt;&gt;"")*($D$12:$H$12&lt;&gt;"N/A")),0))
),
OR(
ISNUMBER(MATCH(DO1653,_xlfn._xlws.FILTER($D$13:$G$13,($D$13:$G$13&lt;&gt;"")*($D$13:$G$13&lt;&gt;"N/A")),0)),
AND(ISNUMBER(DO1654),DO1654&gt;=$D$8)
)
),
1,
0
))</f>
        <v/>
      </c>
      <c r="DP1661" t="str" cm="1">
        <f t="array" ref="DP1661">IF(DP1651="","",IF(
AND(
OR(
DP1655=$D$6,
AND(
DP1655&lt;&gt;$D$6,
SUMPRODUCT(--ISNUMBER(SEARCH(
_xlfn._xlws.FILTER($D$7:$H$7,($D$7:$H$7&lt;&gt;"")*($D$7:$H$7&lt;&gt;"N/A")),
DP1656
)))&gt;0
)
),
OR(
COUNTA($D$12:$H$12)=0,
ISNUMBER(MATCH(DP1659,_xlfn._xlws.FILTER($D$12:$H$12,($D$12:$H$12&lt;&gt;"")*($D$12:$H$12&lt;&gt;"N/A")),0))
),
OR(
ISNUMBER(MATCH(DP1653,_xlfn._xlws.FILTER($D$13:$G$13,($D$13:$G$13&lt;&gt;"")*($D$13:$G$13&lt;&gt;"N/A")),0)),
AND(ISNUMBER(DP1654),DP1654&gt;=$D$8)
)
),
1,
0
))</f>
        <v/>
      </c>
      <c r="DQ1661" t="str" cm="1">
        <f t="array" ref="DQ1661">IF(DQ1651="","",IF(
AND(
OR(
DQ1655=$D$6,
AND(
DQ1655&lt;&gt;$D$6,
SUMPRODUCT(--ISNUMBER(SEARCH(
_xlfn._xlws.FILTER($D$7:$H$7,($D$7:$H$7&lt;&gt;"")*($D$7:$H$7&lt;&gt;"N/A")),
DQ1656
)))&gt;0
)
),
OR(
COUNTA($D$12:$H$12)=0,
ISNUMBER(MATCH(DQ1659,_xlfn._xlws.FILTER($D$12:$H$12,($D$12:$H$12&lt;&gt;"")*($D$12:$H$12&lt;&gt;"N/A")),0))
),
OR(
ISNUMBER(MATCH(DQ1653,_xlfn._xlws.FILTER($D$13:$G$13,($D$13:$G$13&lt;&gt;"")*($D$13:$G$13&lt;&gt;"N/A")),0)),
AND(ISNUMBER(DQ1654),DQ1654&gt;=$D$8)
)
),
1,
0
))</f>
        <v/>
      </c>
      <c r="DR1661" t="str" cm="1">
        <f t="array" ref="DR1661">IF(DR1651="","",IF(
AND(
OR(
DR1655=$D$6,
AND(
DR1655&lt;&gt;$D$6,
SUMPRODUCT(--ISNUMBER(SEARCH(
_xlfn._xlws.FILTER($D$7:$H$7,($D$7:$H$7&lt;&gt;"")*($D$7:$H$7&lt;&gt;"N/A")),
DR1656
)))&gt;0
)
),
OR(
COUNTA($D$12:$H$12)=0,
ISNUMBER(MATCH(DR1659,_xlfn._xlws.FILTER($D$12:$H$12,($D$12:$H$12&lt;&gt;"")*($D$12:$H$12&lt;&gt;"N/A")),0))
),
OR(
ISNUMBER(MATCH(DR1653,_xlfn._xlws.FILTER($D$13:$G$13,($D$13:$G$13&lt;&gt;"")*($D$13:$G$13&lt;&gt;"N/A")),0)),
AND(ISNUMBER(DR1654),DR1654&gt;=$D$8)
)
),
1,
0
))</f>
        <v/>
      </c>
      <c r="DS1661" t="str" cm="1">
        <f t="array" ref="DS1661">IF(DS1651="","",IF(
AND(
OR(
DS1655=$D$6,
AND(
DS1655&lt;&gt;$D$6,
SUMPRODUCT(--ISNUMBER(SEARCH(
_xlfn._xlws.FILTER($D$7:$H$7,($D$7:$H$7&lt;&gt;"")*($D$7:$H$7&lt;&gt;"N/A")),
DS1656
)))&gt;0
)
),
OR(
COUNTA($D$12:$H$12)=0,
ISNUMBER(MATCH(DS1659,_xlfn._xlws.FILTER($D$12:$H$12,($D$12:$H$12&lt;&gt;"")*($D$12:$H$12&lt;&gt;"N/A")),0))
),
OR(
ISNUMBER(MATCH(DS1653,_xlfn._xlws.FILTER($D$13:$G$13,($D$13:$G$13&lt;&gt;"")*($D$13:$G$13&lt;&gt;"N/A")),0)),
AND(ISNUMBER(DS1654),DS1654&gt;=$D$8)
)
),
1,
0
))</f>
        <v/>
      </c>
      <c r="DT1661" t="str" cm="1">
        <f t="array" ref="DT1661">IF(DT1651="","",IF(
AND(
OR(
DT1655=$D$6,
AND(
DT1655&lt;&gt;$D$6,
SUMPRODUCT(--ISNUMBER(SEARCH(
_xlfn._xlws.FILTER($D$7:$H$7,($D$7:$H$7&lt;&gt;"")*($D$7:$H$7&lt;&gt;"N/A")),
DT1656
)))&gt;0
)
),
OR(
COUNTA($D$12:$H$12)=0,
ISNUMBER(MATCH(DT1659,_xlfn._xlws.FILTER($D$12:$H$12,($D$12:$H$12&lt;&gt;"")*($D$12:$H$12&lt;&gt;"N/A")),0))
),
OR(
ISNUMBER(MATCH(DT1653,_xlfn._xlws.FILTER($D$13:$G$13,($D$13:$G$13&lt;&gt;"")*($D$13:$G$13&lt;&gt;"N/A")),0)),
AND(ISNUMBER(DT1654),DT1654&gt;=$D$8)
)
),
1,
0
))</f>
        <v/>
      </c>
      <c r="DU1661" t="str" cm="1">
        <f t="array" ref="DU1661">IF(DU1651="","",IF(
AND(
OR(
DU1655=$D$6,
AND(
DU1655&lt;&gt;$D$6,
SUMPRODUCT(--ISNUMBER(SEARCH(
_xlfn._xlws.FILTER($D$7:$H$7,($D$7:$H$7&lt;&gt;"")*($D$7:$H$7&lt;&gt;"N/A")),
DU1656
)))&gt;0
)
),
OR(
COUNTA($D$12:$H$12)=0,
ISNUMBER(MATCH(DU1659,_xlfn._xlws.FILTER($D$12:$H$12,($D$12:$H$12&lt;&gt;"")*($D$12:$H$12&lt;&gt;"N/A")),0))
),
OR(
ISNUMBER(MATCH(DU1653,_xlfn._xlws.FILTER($D$13:$G$13,($D$13:$G$13&lt;&gt;"")*($D$13:$G$13&lt;&gt;"N/A")),0)),
AND(ISNUMBER(DU1654),DU1654&gt;=$D$8)
)
),
1,
0
))</f>
        <v/>
      </c>
      <c r="DV1661" t="str" cm="1">
        <f t="array" ref="DV1661">IF(DV1651="","",IF(
AND(
OR(
DV1655=$D$6,
AND(
DV1655&lt;&gt;$D$6,
SUMPRODUCT(--ISNUMBER(SEARCH(
_xlfn._xlws.FILTER($D$7:$H$7,($D$7:$H$7&lt;&gt;"")*($D$7:$H$7&lt;&gt;"N/A")),
DV1656
)))&gt;0
)
),
OR(
COUNTA($D$12:$H$12)=0,
ISNUMBER(MATCH(DV1659,_xlfn._xlws.FILTER($D$12:$H$12,($D$12:$H$12&lt;&gt;"")*($D$12:$H$12&lt;&gt;"N/A")),0))
),
OR(
ISNUMBER(MATCH(DV1653,_xlfn._xlws.FILTER($D$13:$G$13,($D$13:$G$13&lt;&gt;"")*($D$13:$G$13&lt;&gt;"N/A")),0)),
AND(ISNUMBER(DV1654),DV1654&gt;=$D$8)
)
),
1,
0
))</f>
        <v/>
      </c>
    </row>
    <row r="1662" spans="2:126" x14ac:dyDescent="0.2">
      <c r="B1662" t="s">
        <v>2692</v>
      </c>
      <c r="C1662" t="e" cm="1">
        <f t="array" aca="1" ref="C1662" ca="1">IF(C1651="","",IF(
AND(
OR(
C1655=$D$6,
AND(
C1655&lt;&gt;$D$6,
SUMPRODUCT(--ISNUMBER(SEARCH(
_xlfn._xlws.FILTER($D$7:$H$7,($D$7:$H$7&lt;&gt;"")*($D$7:$H$7&lt;&gt;"N/A")),
C1656
)))&gt;0
)
),
OR(
COUNTA($D$12:$H$12)=0,
ISNUMBER(MATCH(C1659,_xlfn._xlws.FILTER($D$12:$H$12,($D$12:$H$12&lt;&gt;"")*($D$12:$H$12&lt;&gt;"N/A")),0))
),
OR(
COUNTA($D$13:$G$13)=0,
ISNUMBER(MATCH(C1653,_xlfn._xlws.FILTER($D$13:$G$13,($D$13:$G$13&lt;&gt;"")*($D$13:$G$13&lt;&gt;"N/A")),0)),
AND(ISNUMBER(C1654),C1654&gt;=$D$8)
),
ISNUMBER(C1658),
C1658&gt;=$D$11
),
1,
0
))</f>
        <v>#N/A</v>
      </c>
      <c r="D1662" t="str" cm="1">
        <f t="array" ref="D1662">IF(D1651="","",IF(
AND(
OR(
D1655=$D$6,
AND(
D1655&lt;&gt;$D$6,
SUMPRODUCT(--ISNUMBER(SEARCH(
_xlfn._xlws.FILTER($D$7:$H$7,($D$7:$H$7&lt;&gt;"")*($D$7:$H$7&lt;&gt;"N/A")),
D1656
)))&gt;0
)
),
OR(
COUNTA($D$12:$H$12)=0,
ISNUMBER(MATCH(D1659,_xlfn._xlws.FILTER($D$12:$H$12,($D$12:$H$12&lt;&gt;"")*($D$12:$H$12&lt;&gt;"N/A")),0))
),
OR(
COUNTA($D$13:$G$13)=0,
ISNUMBER(MATCH(D1653,_xlfn._xlws.FILTER($D$13:$G$13,($D$13:$G$13&lt;&gt;"")*($D$13:$G$13&lt;&gt;"N/A")),0)),
AND(ISNUMBER(D1654),D1654&gt;=$D$8)
),
ISNUMBER(D1658),
D1658&gt;=$D$11
),
1,
0
))</f>
        <v/>
      </c>
      <c r="E1662" t="str" cm="1">
        <f t="array" ref="E1662">IF(E1651="","",IF(
AND(
OR(
E1655=$D$6,
AND(
E1655&lt;&gt;$D$6,
SUMPRODUCT(--ISNUMBER(SEARCH(
_xlfn._xlws.FILTER($D$7:$H$7,($D$7:$H$7&lt;&gt;"")*($D$7:$H$7&lt;&gt;"N/A")),
E1656
)))&gt;0
)
),
OR(
COUNTA($D$12:$H$12)=0,
ISNUMBER(MATCH(E1659,_xlfn._xlws.FILTER($D$12:$H$12,($D$12:$H$12&lt;&gt;"")*($D$12:$H$12&lt;&gt;"N/A")),0))
),
OR(
COUNTA($D$13:$G$13)=0,
ISNUMBER(MATCH(E1653,_xlfn._xlws.FILTER($D$13:$G$13,($D$13:$G$13&lt;&gt;"")*($D$13:$G$13&lt;&gt;"N/A")),0)),
AND(ISNUMBER(E1654),E1654&gt;=$D$8)
),
ISNUMBER(E1658),
E1658&gt;=$D$11
),
1,
0
))</f>
        <v/>
      </c>
      <c r="F1662" t="str" cm="1">
        <f t="array" ref="F1662">IF(F1651="","",IF(
AND(
OR(
F1655=$D$6,
AND(
F1655&lt;&gt;$D$6,
SUMPRODUCT(--ISNUMBER(SEARCH(
_xlfn._xlws.FILTER($D$7:$H$7,($D$7:$H$7&lt;&gt;"")*($D$7:$H$7&lt;&gt;"N/A")),
F1656
)))&gt;0
)
),
OR(
COUNTA($D$12:$H$12)=0,
ISNUMBER(MATCH(F1659,_xlfn._xlws.FILTER($D$12:$H$12,($D$12:$H$12&lt;&gt;"")*($D$12:$H$12&lt;&gt;"N/A")),0))
),
OR(
COUNTA($D$13:$G$13)=0,
ISNUMBER(MATCH(F1653,_xlfn._xlws.FILTER($D$13:$G$13,($D$13:$G$13&lt;&gt;"")*($D$13:$G$13&lt;&gt;"N/A")),0)),
AND(ISNUMBER(F1654),F1654&gt;=$D$8)
),
ISNUMBER(F1658),
F1658&gt;=$D$11
),
1,
0
))</f>
        <v/>
      </c>
      <c r="G1662" t="str" cm="1">
        <f t="array" ref="G1662">IF(G1651="","",IF(
AND(
OR(
G1655=$D$6,
AND(
G1655&lt;&gt;$D$6,
SUMPRODUCT(--ISNUMBER(SEARCH(
_xlfn._xlws.FILTER($D$7:$H$7,($D$7:$H$7&lt;&gt;"")*($D$7:$H$7&lt;&gt;"N/A")),
G1656
)))&gt;0
)
),
OR(
COUNTA($D$12:$H$12)=0,
ISNUMBER(MATCH(G1659,_xlfn._xlws.FILTER($D$12:$H$12,($D$12:$H$12&lt;&gt;"")*($D$12:$H$12&lt;&gt;"N/A")),0))
),
OR(
COUNTA($D$13:$G$13)=0,
ISNUMBER(MATCH(G1653,_xlfn._xlws.FILTER($D$13:$G$13,($D$13:$G$13&lt;&gt;"")*($D$13:$G$13&lt;&gt;"N/A")),0)),
AND(ISNUMBER(G1654),G1654&gt;=$D$8)
),
ISNUMBER(G1658),
G1658&gt;=$D$11
),
1,
0
))</f>
        <v/>
      </c>
      <c r="H1662" t="str" cm="1">
        <f t="array" ref="H1662">IF(H1651="","",IF(
AND(
OR(
H1655=$D$6,
AND(
H1655&lt;&gt;$D$6,
SUMPRODUCT(--ISNUMBER(SEARCH(
_xlfn._xlws.FILTER($D$7:$H$7,($D$7:$H$7&lt;&gt;"")*($D$7:$H$7&lt;&gt;"N/A")),
H1656
)))&gt;0
)
),
OR(
COUNTA($D$12:$H$12)=0,
ISNUMBER(MATCH(H1659,_xlfn._xlws.FILTER($D$12:$H$12,($D$12:$H$12&lt;&gt;"")*($D$12:$H$12&lt;&gt;"N/A")),0))
),
OR(
COUNTA($D$13:$G$13)=0,
ISNUMBER(MATCH(H1653,_xlfn._xlws.FILTER($D$13:$G$13,($D$13:$G$13&lt;&gt;"")*($D$13:$G$13&lt;&gt;"N/A")),0)),
AND(ISNUMBER(H1654),H1654&gt;=$D$8)
),
ISNUMBER(H1658),
H1658&gt;=$D$11
),
1,
0
))</f>
        <v/>
      </c>
      <c r="I1662" t="str" cm="1">
        <f t="array" ref="I1662">IF(I1651="","",IF(
AND(
OR(
I1655=$D$6,
AND(
I1655&lt;&gt;$D$6,
SUMPRODUCT(--ISNUMBER(SEARCH(
_xlfn._xlws.FILTER($D$7:$H$7,($D$7:$H$7&lt;&gt;"")*($D$7:$H$7&lt;&gt;"N/A")),
I1656
)))&gt;0
)
),
OR(
COUNTA($D$12:$H$12)=0,
ISNUMBER(MATCH(I1659,_xlfn._xlws.FILTER($D$12:$H$12,($D$12:$H$12&lt;&gt;"")*($D$12:$H$12&lt;&gt;"N/A")),0))
),
OR(
COUNTA($D$13:$G$13)=0,
ISNUMBER(MATCH(I1653,_xlfn._xlws.FILTER($D$13:$G$13,($D$13:$G$13&lt;&gt;"")*($D$13:$G$13&lt;&gt;"N/A")),0)),
AND(ISNUMBER(I1654),I1654&gt;=$D$8)
),
ISNUMBER(I1658),
I1658&gt;=$D$11
),
1,
0
))</f>
        <v/>
      </c>
      <c r="J1662" t="str" cm="1">
        <f t="array" ref="J1662">IF(J1651="","",IF(
AND(
OR(
J1655=$D$6,
AND(
J1655&lt;&gt;$D$6,
SUMPRODUCT(--ISNUMBER(SEARCH(
_xlfn._xlws.FILTER($D$7:$H$7,($D$7:$H$7&lt;&gt;"")*($D$7:$H$7&lt;&gt;"N/A")),
J1656
)))&gt;0
)
),
OR(
COUNTA($D$12:$H$12)=0,
ISNUMBER(MATCH(J1659,_xlfn._xlws.FILTER($D$12:$H$12,($D$12:$H$12&lt;&gt;"")*($D$12:$H$12&lt;&gt;"N/A")),0))
),
OR(
COUNTA($D$13:$G$13)=0,
ISNUMBER(MATCH(J1653,_xlfn._xlws.FILTER($D$13:$G$13,($D$13:$G$13&lt;&gt;"")*($D$13:$G$13&lt;&gt;"N/A")),0)),
AND(ISNUMBER(J1654),J1654&gt;=$D$8)
),
ISNUMBER(J1658),
J1658&gt;=$D$11
),
1,
0
))</f>
        <v/>
      </c>
      <c r="K1662" t="str" cm="1">
        <f t="array" ref="K1662">IF(K1651="","",IF(
AND(
OR(
K1655=$D$6,
AND(
K1655&lt;&gt;$D$6,
SUMPRODUCT(--ISNUMBER(SEARCH(
_xlfn._xlws.FILTER($D$7:$H$7,($D$7:$H$7&lt;&gt;"")*($D$7:$H$7&lt;&gt;"N/A")),
K1656
)))&gt;0
)
),
OR(
COUNTA($D$12:$H$12)=0,
ISNUMBER(MATCH(K1659,_xlfn._xlws.FILTER($D$12:$H$12,($D$12:$H$12&lt;&gt;"")*($D$12:$H$12&lt;&gt;"N/A")),0))
),
OR(
COUNTA($D$13:$G$13)=0,
ISNUMBER(MATCH(K1653,_xlfn._xlws.FILTER($D$13:$G$13,($D$13:$G$13&lt;&gt;"")*($D$13:$G$13&lt;&gt;"N/A")),0)),
AND(ISNUMBER(K1654),K1654&gt;=$D$8)
),
ISNUMBER(K1658),
K1658&gt;=$D$11
),
1,
0
))</f>
        <v/>
      </c>
      <c r="L1662" t="str" cm="1">
        <f t="array" ref="L1662">IF(L1651="","",IF(
AND(
OR(
L1655=$D$6,
AND(
L1655&lt;&gt;$D$6,
SUMPRODUCT(--ISNUMBER(SEARCH(
_xlfn._xlws.FILTER($D$7:$H$7,($D$7:$H$7&lt;&gt;"")*($D$7:$H$7&lt;&gt;"N/A")),
L1656
)))&gt;0
)
),
OR(
COUNTA($D$12:$H$12)=0,
ISNUMBER(MATCH(L1659,_xlfn._xlws.FILTER($D$12:$H$12,($D$12:$H$12&lt;&gt;"")*($D$12:$H$12&lt;&gt;"N/A")),0))
),
OR(
COUNTA($D$13:$G$13)=0,
ISNUMBER(MATCH(L1653,_xlfn._xlws.FILTER($D$13:$G$13,($D$13:$G$13&lt;&gt;"")*($D$13:$G$13&lt;&gt;"N/A")),0)),
AND(ISNUMBER(L1654),L1654&gt;=$D$8)
),
ISNUMBER(L1658),
L1658&gt;=$D$11
),
1,
0
))</f>
        <v/>
      </c>
      <c r="M1662" t="str" cm="1">
        <f t="array" ref="M1662">IF(M1651="","",IF(
AND(
OR(
M1655=$D$6,
AND(
M1655&lt;&gt;$D$6,
SUMPRODUCT(--ISNUMBER(SEARCH(
_xlfn._xlws.FILTER($D$7:$H$7,($D$7:$H$7&lt;&gt;"")*($D$7:$H$7&lt;&gt;"N/A")),
M1656
)))&gt;0
)
),
OR(
COUNTA($D$12:$H$12)=0,
ISNUMBER(MATCH(M1659,_xlfn._xlws.FILTER($D$12:$H$12,($D$12:$H$12&lt;&gt;"")*($D$12:$H$12&lt;&gt;"N/A")),0))
),
OR(
COUNTA($D$13:$G$13)=0,
ISNUMBER(MATCH(M1653,_xlfn._xlws.FILTER($D$13:$G$13,($D$13:$G$13&lt;&gt;"")*($D$13:$G$13&lt;&gt;"N/A")),0)),
AND(ISNUMBER(M1654),M1654&gt;=$D$8)
),
ISNUMBER(M1658),
M1658&gt;=$D$11
),
1,
0
))</f>
        <v/>
      </c>
      <c r="N1662" t="str" cm="1">
        <f t="array" ref="N1662">IF(N1651="","",IF(
AND(
OR(
N1655=$D$6,
AND(
N1655&lt;&gt;$D$6,
SUMPRODUCT(--ISNUMBER(SEARCH(
_xlfn._xlws.FILTER($D$7:$H$7,($D$7:$H$7&lt;&gt;"")*($D$7:$H$7&lt;&gt;"N/A")),
N1656
)))&gt;0
)
),
OR(
COUNTA($D$12:$H$12)=0,
ISNUMBER(MATCH(N1659,_xlfn._xlws.FILTER($D$12:$H$12,($D$12:$H$12&lt;&gt;"")*($D$12:$H$12&lt;&gt;"N/A")),0))
),
OR(
COUNTA($D$13:$G$13)=0,
ISNUMBER(MATCH(N1653,_xlfn._xlws.FILTER($D$13:$G$13,($D$13:$G$13&lt;&gt;"")*($D$13:$G$13&lt;&gt;"N/A")),0)),
AND(ISNUMBER(N1654),N1654&gt;=$D$8)
),
ISNUMBER(N1658),
N1658&gt;=$D$11
),
1,
0
))</f>
        <v/>
      </c>
      <c r="O1662" t="str" cm="1">
        <f t="array" ref="O1662">IF(O1651="","",IF(
AND(
OR(
O1655=$D$6,
AND(
O1655&lt;&gt;$D$6,
SUMPRODUCT(--ISNUMBER(SEARCH(
_xlfn._xlws.FILTER($D$7:$H$7,($D$7:$H$7&lt;&gt;"")*($D$7:$H$7&lt;&gt;"N/A")),
O1656
)))&gt;0
)
),
OR(
COUNTA($D$12:$H$12)=0,
ISNUMBER(MATCH(O1659,_xlfn._xlws.FILTER($D$12:$H$12,($D$12:$H$12&lt;&gt;"")*($D$12:$H$12&lt;&gt;"N/A")),0))
),
OR(
COUNTA($D$13:$G$13)=0,
ISNUMBER(MATCH(O1653,_xlfn._xlws.FILTER($D$13:$G$13,($D$13:$G$13&lt;&gt;"")*($D$13:$G$13&lt;&gt;"N/A")),0)),
AND(ISNUMBER(O1654),O1654&gt;=$D$8)
),
ISNUMBER(O1658),
O1658&gt;=$D$11
),
1,
0
))</f>
        <v/>
      </c>
      <c r="P1662" t="str" cm="1">
        <f t="array" ref="P1662">IF(P1651="","",IF(
AND(
OR(
P1655=$D$6,
AND(
P1655&lt;&gt;$D$6,
SUMPRODUCT(--ISNUMBER(SEARCH(
_xlfn._xlws.FILTER($D$7:$H$7,($D$7:$H$7&lt;&gt;"")*($D$7:$H$7&lt;&gt;"N/A")),
P1656
)))&gt;0
)
),
OR(
COUNTA($D$12:$H$12)=0,
ISNUMBER(MATCH(P1659,_xlfn._xlws.FILTER($D$12:$H$12,($D$12:$H$12&lt;&gt;"")*($D$12:$H$12&lt;&gt;"N/A")),0))
),
OR(
COUNTA($D$13:$G$13)=0,
ISNUMBER(MATCH(P1653,_xlfn._xlws.FILTER($D$13:$G$13,($D$13:$G$13&lt;&gt;"")*($D$13:$G$13&lt;&gt;"N/A")),0)),
AND(ISNUMBER(P1654),P1654&gt;=$D$8)
),
ISNUMBER(P1658),
P1658&gt;=$D$11
),
1,
0
))</f>
        <v/>
      </c>
      <c r="Q1662" t="str" cm="1">
        <f t="array" ref="Q1662">IF(Q1651="","",IF(
AND(
OR(
Q1655=$D$6,
AND(
Q1655&lt;&gt;$D$6,
SUMPRODUCT(--ISNUMBER(SEARCH(
_xlfn._xlws.FILTER($D$7:$H$7,($D$7:$H$7&lt;&gt;"")*($D$7:$H$7&lt;&gt;"N/A")),
Q1656
)))&gt;0
)
),
OR(
COUNTA($D$12:$H$12)=0,
ISNUMBER(MATCH(Q1659,_xlfn._xlws.FILTER($D$12:$H$12,($D$12:$H$12&lt;&gt;"")*($D$12:$H$12&lt;&gt;"N/A")),0))
),
OR(
COUNTA($D$13:$G$13)=0,
ISNUMBER(MATCH(Q1653,_xlfn._xlws.FILTER($D$13:$G$13,($D$13:$G$13&lt;&gt;"")*($D$13:$G$13&lt;&gt;"N/A")),0)),
AND(ISNUMBER(Q1654),Q1654&gt;=$D$8)
),
ISNUMBER(Q1658),
Q1658&gt;=$D$11
),
1,
0
))</f>
        <v/>
      </c>
      <c r="R1662" t="str" cm="1">
        <f t="array" ref="R1662">IF(R1651="","",IF(
AND(
OR(
R1655=$D$6,
AND(
R1655&lt;&gt;$D$6,
SUMPRODUCT(--ISNUMBER(SEARCH(
_xlfn._xlws.FILTER($D$7:$H$7,($D$7:$H$7&lt;&gt;"")*($D$7:$H$7&lt;&gt;"N/A")),
R1656
)))&gt;0
)
),
OR(
COUNTA($D$12:$H$12)=0,
ISNUMBER(MATCH(R1659,_xlfn._xlws.FILTER($D$12:$H$12,($D$12:$H$12&lt;&gt;"")*($D$12:$H$12&lt;&gt;"N/A")),0))
),
OR(
COUNTA($D$13:$G$13)=0,
ISNUMBER(MATCH(R1653,_xlfn._xlws.FILTER($D$13:$G$13,($D$13:$G$13&lt;&gt;"")*($D$13:$G$13&lt;&gt;"N/A")),0)),
AND(ISNUMBER(R1654),R1654&gt;=$D$8)
),
ISNUMBER(R1658),
R1658&gt;=$D$11
),
1,
0
))</f>
        <v/>
      </c>
      <c r="S1662" t="str" cm="1">
        <f t="array" ref="S1662">IF(S1651="","",IF(
AND(
OR(
S1655=$D$6,
AND(
S1655&lt;&gt;$D$6,
SUMPRODUCT(--ISNUMBER(SEARCH(
_xlfn._xlws.FILTER($D$7:$H$7,($D$7:$H$7&lt;&gt;"")*($D$7:$H$7&lt;&gt;"N/A")),
S1656
)))&gt;0
)
),
OR(
COUNTA($D$12:$H$12)=0,
ISNUMBER(MATCH(S1659,_xlfn._xlws.FILTER($D$12:$H$12,($D$12:$H$12&lt;&gt;"")*($D$12:$H$12&lt;&gt;"N/A")),0))
),
OR(
COUNTA($D$13:$G$13)=0,
ISNUMBER(MATCH(S1653,_xlfn._xlws.FILTER($D$13:$G$13,($D$13:$G$13&lt;&gt;"")*($D$13:$G$13&lt;&gt;"N/A")),0)),
AND(ISNUMBER(S1654),S1654&gt;=$D$8)
),
ISNUMBER(S1658),
S1658&gt;=$D$11
),
1,
0
))</f>
        <v/>
      </c>
      <c r="T1662" t="str" cm="1">
        <f t="array" ref="T1662">IF(T1651="","",IF(
AND(
OR(
T1655=$D$6,
AND(
T1655&lt;&gt;$D$6,
SUMPRODUCT(--ISNUMBER(SEARCH(
_xlfn._xlws.FILTER($D$7:$H$7,($D$7:$H$7&lt;&gt;"")*($D$7:$H$7&lt;&gt;"N/A")),
T1656
)))&gt;0
)
),
OR(
COUNTA($D$12:$H$12)=0,
ISNUMBER(MATCH(T1659,_xlfn._xlws.FILTER($D$12:$H$12,($D$12:$H$12&lt;&gt;"")*($D$12:$H$12&lt;&gt;"N/A")),0))
),
OR(
COUNTA($D$13:$G$13)=0,
ISNUMBER(MATCH(T1653,_xlfn._xlws.FILTER($D$13:$G$13,($D$13:$G$13&lt;&gt;"")*($D$13:$G$13&lt;&gt;"N/A")),0)),
AND(ISNUMBER(T1654),T1654&gt;=$D$8)
),
ISNUMBER(T1658),
T1658&gt;=$D$11
),
1,
0
))</f>
        <v/>
      </c>
      <c r="U1662" t="str" cm="1">
        <f t="array" ref="U1662">IF(U1651="","",IF(
AND(
OR(
U1655=$D$6,
AND(
U1655&lt;&gt;$D$6,
SUMPRODUCT(--ISNUMBER(SEARCH(
_xlfn._xlws.FILTER($D$7:$H$7,($D$7:$H$7&lt;&gt;"")*($D$7:$H$7&lt;&gt;"N/A")),
U1656
)))&gt;0
)
),
OR(
COUNTA($D$12:$H$12)=0,
ISNUMBER(MATCH(U1659,_xlfn._xlws.FILTER($D$12:$H$12,($D$12:$H$12&lt;&gt;"")*($D$12:$H$12&lt;&gt;"N/A")),0))
),
OR(
COUNTA($D$13:$G$13)=0,
ISNUMBER(MATCH(U1653,_xlfn._xlws.FILTER($D$13:$G$13,($D$13:$G$13&lt;&gt;"")*($D$13:$G$13&lt;&gt;"N/A")),0)),
AND(ISNUMBER(U1654),U1654&gt;=$D$8)
),
ISNUMBER(U1658),
U1658&gt;=$D$11
),
1,
0
))</f>
        <v/>
      </c>
      <c r="V1662" t="str" cm="1">
        <f t="array" ref="V1662">IF(V1651="","",IF(
AND(
OR(
V1655=$D$6,
AND(
V1655&lt;&gt;$D$6,
SUMPRODUCT(--ISNUMBER(SEARCH(
_xlfn._xlws.FILTER($D$7:$H$7,($D$7:$H$7&lt;&gt;"")*($D$7:$H$7&lt;&gt;"N/A")),
V1656
)))&gt;0
)
),
OR(
COUNTA($D$12:$H$12)=0,
ISNUMBER(MATCH(V1659,_xlfn._xlws.FILTER($D$12:$H$12,($D$12:$H$12&lt;&gt;"")*($D$12:$H$12&lt;&gt;"N/A")),0))
),
OR(
COUNTA($D$13:$G$13)=0,
ISNUMBER(MATCH(V1653,_xlfn._xlws.FILTER($D$13:$G$13,($D$13:$G$13&lt;&gt;"")*($D$13:$G$13&lt;&gt;"N/A")),0)),
AND(ISNUMBER(V1654),V1654&gt;=$D$8)
),
ISNUMBER(V1658),
V1658&gt;=$D$11
),
1,
0
))</f>
        <v/>
      </c>
      <c r="W1662" t="str" cm="1">
        <f t="array" ref="W1662">IF(W1651="","",IF(
AND(
OR(
W1655=$D$6,
AND(
W1655&lt;&gt;$D$6,
SUMPRODUCT(--ISNUMBER(SEARCH(
_xlfn._xlws.FILTER($D$7:$H$7,($D$7:$H$7&lt;&gt;"")*($D$7:$H$7&lt;&gt;"N/A")),
W1656
)))&gt;0
)
),
OR(
COUNTA($D$12:$H$12)=0,
ISNUMBER(MATCH(W1659,_xlfn._xlws.FILTER($D$12:$H$12,($D$12:$H$12&lt;&gt;"")*($D$12:$H$12&lt;&gt;"N/A")),0))
),
OR(
COUNTA($D$13:$G$13)=0,
ISNUMBER(MATCH(W1653,_xlfn._xlws.FILTER($D$13:$G$13,($D$13:$G$13&lt;&gt;"")*($D$13:$G$13&lt;&gt;"N/A")),0)),
AND(ISNUMBER(W1654),W1654&gt;=$D$8)
),
ISNUMBER(W1658),
W1658&gt;=$D$11
),
1,
0
))</f>
        <v/>
      </c>
      <c r="X1662" t="str" cm="1">
        <f t="array" ref="X1662">IF(X1651="","",IF(
AND(
OR(
X1655=$D$6,
AND(
X1655&lt;&gt;$D$6,
SUMPRODUCT(--ISNUMBER(SEARCH(
_xlfn._xlws.FILTER($D$7:$H$7,($D$7:$H$7&lt;&gt;"")*($D$7:$H$7&lt;&gt;"N/A")),
X1656
)))&gt;0
)
),
OR(
COUNTA($D$12:$H$12)=0,
ISNUMBER(MATCH(X1659,_xlfn._xlws.FILTER($D$12:$H$12,($D$12:$H$12&lt;&gt;"")*($D$12:$H$12&lt;&gt;"N/A")),0))
),
OR(
COUNTA($D$13:$G$13)=0,
ISNUMBER(MATCH(X1653,_xlfn._xlws.FILTER($D$13:$G$13,($D$13:$G$13&lt;&gt;"")*($D$13:$G$13&lt;&gt;"N/A")),0)),
AND(ISNUMBER(X1654),X1654&gt;=$D$8)
),
ISNUMBER(X1658),
X1658&gt;=$D$11
),
1,
0
))</f>
        <v/>
      </c>
      <c r="Y1662" t="str" cm="1">
        <f t="array" ref="Y1662">IF(Y1651="","",IF(
AND(
OR(
Y1655=$D$6,
AND(
Y1655&lt;&gt;$D$6,
SUMPRODUCT(--ISNUMBER(SEARCH(
_xlfn._xlws.FILTER($D$7:$H$7,($D$7:$H$7&lt;&gt;"")*($D$7:$H$7&lt;&gt;"N/A")),
Y1656
)))&gt;0
)
),
OR(
COUNTA($D$12:$H$12)=0,
ISNUMBER(MATCH(Y1659,_xlfn._xlws.FILTER($D$12:$H$12,($D$12:$H$12&lt;&gt;"")*($D$12:$H$12&lt;&gt;"N/A")),0))
),
OR(
COUNTA($D$13:$G$13)=0,
ISNUMBER(MATCH(Y1653,_xlfn._xlws.FILTER($D$13:$G$13,($D$13:$G$13&lt;&gt;"")*($D$13:$G$13&lt;&gt;"N/A")),0)),
AND(ISNUMBER(Y1654),Y1654&gt;=$D$8)
),
ISNUMBER(Y1658),
Y1658&gt;=$D$11
),
1,
0
))</f>
        <v/>
      </c>
      <c r="Z1662" t="str" cm="1">
        <f t="array" ref="Z1662">IF(Z1651="","",IF(
AND(
OR(
Z1655=$D$6,
AND(
Z1655&lt;&gt;$D$6,
SUMPRODUCT(--ISNUMBER(SEARCH(
_xlfn._xlws.FILTER($D$7:$H$7,($D$7:$H$7&lt;&gt;"")*($D$7:$H$7&lt;&gt;"N/A")),
Z1656
)))&gt;0
)
),
OR(
COUNTA($D$12:$H$12)=0,
ISNUMBER(MATCH(Z1659,_xlfn._xlws.FILTER($D$12:$H$12,($D$12:$H$12&lt;&gt;"")*($D$12:$H$12&lt;&gt;"N/A")),0))
),
OR(
COUNTA($D$13:$G$13)=0,
ISNUMBER(MATCH(Z1653,_xlfn._xlws.FILTER($D$13:$G$13,($D$13:$G$13&lt;&gt;"")*($D$13:$G$13&lt;&gt;"N/A")),0)),
AND(ISNUMBER(Z1654),Z1654&gt;=$D$8)
),
ISNUMBER(Z1658),
Z1658&gt;=$D$11
),
1,
0
))</f>
        <v/>
      </c>
      <c r="AA1662" t="str" cm="1">
        <f t="array" ref="AA1662">IF(AA1651="","",IF(
AND(
OR(
AA1655=$D$6,
AND(
AA1655&lt;&gt;$D$6,
SUMPRODUCT(--ISNUMBER(SEARCH(
_xlfn._xlws.FILTER($D$7:$H$7,($D$7:$H$7&lt;&gt;"")*($D$7:$H$7&lt;&gt;"N/A")),
AA1656
)))&gt;0
)
),
OR(
COUNTA($D$12:$H$12)=0,
ISNUMBER(MATCH(AA1659,_xlfn._xlws.FILTER($D$12:$H$12,($D$12:$H$12&lt;&gt;"")*($D$12:$H$12&lt;&gt;"N/A")),0))
),
OR(
COUNTA($D$13:$G$13)=0,
ISNUMBER(MATCH(AA1653,_xlfn._xlws.FILTER($D$13:$G$13,($D$13:$G$13&lt;&gt;"")*($D$13:$G$13&lt;&gt;"N/A")),0)),
AND(ISNUMBER(AA1654),AA1654&gt;=$D$8)
),
ISNUMBER(AA1658),
AA1658&gt;=$D$11
),
1,
0
))</f>
        <v/>
      </c>
      <c r="AB1662" t="str" cm="1">
        <f t="array" ref="AB1662">IF(AB1651="","",IF(
AND(
OR(
AB1655=$D$6,
AND(
AB1655&lt;&gt;$D$6,
SUMPRODUCT(--ISNUMBER(SEARCH(
_xlfn._xlws.FILTER($D$7:$H$7,($D$7:$H$7&lt;&gt;"")*($D$7:$H$7&lt;&gt;"N/A")),
AB1656
)))&gt;0
)
),
OR(
COUNTA($D$12:$H$12)=0,
ISNUMBER(MATCH(AB1659,_xlfn._xlws.FILTER($D$12:$H$12,($D$12:$H$12&lt;&gt;"")*($D$12:$H$12&lt;&gt;"N/A")),0))
),
OR(
COUNTA($D$13:$G$13)=0,
ISNUMBER(MATCH(AB1653,_xlfn._xlws.FILTER($D$13:$G$13,($D$13:$G$13&lt;&gt;"")*($D$13:$G$13&lt;&gt;"N/A")),0)),
AND(ISNUMBER(AB1654),AB1654&gt;=$D$8)
),
ISNUMBER(AB1658),
AB1658&gt;=$D$11
),
1,
0
))</f>
        <v/>
      </c>
      <c r="AC1662" t="str" cm="1">
        <f t="array" ref="AC1662">IF(AC1651="","",IF(
AND(
OR(
AC1655=$D$6,
AND(
AC1655&lt;&gt;$D$6,
SUMPRODUCT(--ISNUMBER(SEARCH(
_xlfn._xlws.FILTER($D$7:$H$7,($D$7:$H$7&lt;&gt;"")*($D$7:$H$7&lt;&gt;"N/A")),
AC1656
)))&gt;0
)
),
OR(
COUNTA($D$12:$H$12)=0,
ISNUMBER(MATCH(AC1659,_xlfn._xlws.FILTER($D$12:$H$12,($D$12:$H$12&lt;&gt;"")*($D$12:$H$12&lt;&gt;"N/A")),0))
),
OR(
COUNTA($D$13:$G$13)=0,
ISNUMBER(MATCH(AC1653,_xlfn._xlws.FILTER($D$13:$G$13,($D$13:$G$13&lt;&gt;"")*($D$13:$G$13&lt;&gt;"N/A")),0)),
AND(ISNUMBER(AC1654),AC1654&gt;=$D$8)
),
ISNUMBER(AC1658),
AC1658&gt;=$D$11
),
1,
0
))</f>
        <v/>
      </c>
      <c r="AD1662" t="str" cm="1">
        <f t="array" ref="AD1662">IF(AD1651="","",IF(
AND(
OR(
AD1655=$D$6,
AND(
AD1655&lt;&gt;$D$6,
SUMPRODUCT(--ISNUMBER(SEARCH(
_xlfn._xlws.FILTER($D$7:$H$7,($D$7:$H$7&lt;&gt;"")*($D$7:$H$7&lt;&gt;"N/A")),
AD1656
)))&gt;0
)
),
OR(
COUNTA($D$12:$H$12)=0,
ISNUMBER(MATCH(AD1659,_xlfn._xlws.FILTER($D$12:$H$12,($D$12:$H$12&lt;&gt;"")*($D$12:$H$12&lt;&gt;"N/A")),0))
),
OR(
COUNTA($D$13:$G$13)=0,
ISNUMBER(MATCH(AD1653,_xlfn._xlws.FILTER($D$13:$G$13,($D$13:$G$13&lt;&gt;"")*($D$13:$G$13&lt;&gt;"N/A")),0)),
AND(ISNUMBER(AD1654),AD1654&gt;=$D$8)
),
ISNUMBER(AD1658),
AD1658&gt;=$D$11
),
1,
0
))</f>
        <v/>
      </c>
      <c r="AE1662" t="str" cm="1">
        <f t="array" ref="AE1662">IF(AE1651="","",IF(
AND(
OR(
AE1655=$D$6,
AND(
AE1655&lt;&gt;$D$6,
SUMPRODUCT(--ISNUMBER(SEARCH(
_xlfn._xlws.FILTER($D$7:$H$7,($D$7:$H$7&lt;&gt;"")*($D$7:$H$7&lt;&gt;"N/A")),
AE1656
)))&gt;0
)
),
OR(
COUNTA($D$12:$H$12)=0,
ISNUMBER(MATCH(AE1659,_xlfn._xlws.FILTER($D$12:$H$12,($D$12:$H$12&lt;&gt;"")*($D$12:$H$12&lt;&gt;"N/A")),0))
),
OR(
COUNTA($D$13:$G$13)=0,
ISNUMBER(MATCH(AE1653,_xlfn._xlws.FILTER($D$13:$G$13,($D$13:$G$13&lt;&gt;"")*($D$13:$G$13&lt;&gt;"N/A")),0)),
AND(ISNUMBER(AE1654),AE1654&gt;=$D$8)
),
ISNUMBER(AE1658),
AE1658&gt;=$D$11
),
1,
0
))</f>
        <v/>
      </c>
      <c r="AF1662" t="str" cm="1">
        <f t="array" ref="AF1662">IF(AF1651="","",IF(
AND(
OR(
AF1655=$D$6,
AND(
AF1655&lt;&gt;$D$6,
SUMPRODUCT(--ISNUMBER(SEARCH(
_xlfn._xlws.FILTER($D$7:$H$7,($D$7:$H$7&lt;&gt;"")*($D$7:$H$7&lt;&gt;"N/A")),
AF1656
)))&gt;0
)
),
OR(
COUNTA($D$12:$H$12)=0,
ISNUMBER(MATCH(AF1659,_xlfn._xlws.FILTER($D$12:$H$12,($D$12:$H$12&lt;&gt;"")*($D$12:$H$12&lt;&gt;"N/A")),0))
),
OR(
COUNTA($D$13:$G$13)=0,
ISNUMBER(MATCH(AF1653,_xlfn._xlws.FILTER($D$13:$G$13,($D$13:$G$13&lt;&gt;"")*($D$13:$G$13&lt;&gt;"N/A")),0)),
AND(ISNUMBER(AF1654),AF1654&gt;=$D$8)
),
ISNUMBER(AF1658),
AF1658&gt;=$D$11
),
1,
0
))</f>
        <v/>
      </c>
      <c r="AG1662" t="str" cm="1">
        <f t="array" ref="AG1662">IF(AG1651="","",IF(
AND(
OR(
AG1655=$D$6,
AND(
AG1655&lt;&gt;$D$6,
SUMPRODUCT(--ISNUMBER(SEARCH(
_xlfn._xlws.FILTER($D$7:$H$7,($D$7:$H$7&lt;&gt;"")*($D$7:$H$7&lt;&gt;"N/A")),
AG1656
)))&gt;0
)
),
OR(
COUNTA($D$12:$H$12)=0,
ISNUMBER(MATCH(AG1659,_xlfn._xlws.FILTER($D$12:$H$12,($D$12:$H$12&lt;&gt;"")*($D$12:$H$12&lt;&gt;"N/A")),0))
),
OR(
COUNTA($D$13:$G$13)=0,
ISNUMBER(MATCH(AG1653,_xlfn._xlws.FILTER($D$13:$G$13,($D$13:$G$13&lt;&gt;"")*($D$13:$G$13&lt;&gt;"N/A")),0)),
AND(ISNUMBER(AG1654),AG1654&gt;=$D$8)
),
ISNUMBER(AG1658),
AG1658&gt;=$D$11
),
1,
0
))</f>
        <v/>
      </c>
      <c r="AH1662" t="str" cm="1">
        <f t="array" ref="AH1662">IF(AH1651="","",IF(
AND(
OR(
AH1655=$D$6,
AND(
AH1655&lt;&gt;$D$6,
SUMPRODUCT(--ISNUMBER(SEARCH(
_xlfn._xlws.FILTER($D$7:$H$7,($D$7:$H$7&lt;&gt;"")*($D$7:$H$7&lt;&gt;"N/A")),
AH1656
)))&gt;0
)
),
OR(
COUNTA($D$12:$H$12)=0,
ISNUMBER(MATCH(AH1659,_xlfn._xlws.FILTER($D$12:$H$12,($D$12:$H$12&lt;&gt;"")*($D$12:$H$12&lt;&gt;"N/A")),0))
),
OR(
COUNTA($D$13:$G$13)=0,
ISNUMBER(MATCH(AH1653,_xlfn._xlws.FILTER($D$13:$G$13,($D$13:$G$13&lt;&gt;"")*($D$13:$G$13&lt;&gt;"N/A")),0)),
AND(ISNUMBER(AH1654),AH1654&gt;=$D$8)
),
ISNUMBER(AH1658),
AH1658&gt;=$D$11
),
1,
0
))</f>
        <v/>
      </c>
      <c r="AI1662" t="str" cm="1">
        <f t="array" ref="AI1662">IF(AI1651="","",IF(
AND(
OR(
AI1655=$D$6,
AND(
AI1655&lt;&gt;$D$6,
SUMPRODUCT(--ISNUMBER(SEARCH(
_xlfn._xlws.FILTER($D$7:$H$7,($D$7:$H$7&lt;&gt;"")*($D$7:$H$7&lt;&gt;"N/A")),
AI1656
)))&gt;0
)
),
OR(
COUNTA($D$12:$H$12)=0,
ISNUMBER(MATCH(AI1659,_xlfn._xlws.FILTER($D$12:$H$12,($D$12:$H$12&lt;&gt;"")*($D$12:$H$12&lt;&gt;"N/A")),0))
),
OR(
COUNTA($D$13:$G$13)=0,
ISNUMBER(MATCH(AI1653,_xlfn._xlws.FILTER($D$13:$G$13,($D$13:$G$13&lt;&gt;"")*($D$13:$G$13&lt;&gt;"N/A")),0)),
AND(ISNUMBER(AI1654),AI1654&gt;=$D$8)
),
ISNUMBER(AI1658),
AI1658&gt;=$D$11
),
1,
0
))</f>
        <v/>
      </c>
      <c r="AJ1662" t="str" cm="1">
        <f t="array" ref="AJ1662">IF(AJ1651="","",IF(
AND(
OR(
AJ1655=$D$6,
AND(
AJ1655&lt;&gt;$D$6,
SUMPRODUCT(--ISNUMBER(SEARCH(
_xlfn._xlws.FILTER($D$7:$H$7,($D$7:$H$7&lt;&gt;"")*($D$7:$H$7&lt;&gt;"N/A")),
AJ1656
)))&gt;0
)
),
OR(
COUNTA($D$12:$H$12)=0,
ISNUMBER(MATCH(AJ1659,_xlfn._xlws.FILTER($D$12:$H$12,($D$12:$H$12&lt;&gt;"")*($D$12:$H$12&lt;&gt;"N/A")),0))
),
OR(
COUNTA($D$13:$G$13)=0,
ISNUMBER(MATCH(AJ1653,_xlfn._xlws.FILTER($D$13:$G$13,($D$13:$G$13&lt;&gt;"")*($D$13:$G$13&lt;&gt;"N/A")),0)),
AND(ISNUMBER(AJ1654),AJ1654&gt;=$D$8)
),
ISNUMBER(AJ1658),
AJ1658&gt;=$D$11
),
1,
0
))</f>
        <v/>
      </c>
      <c r="AK1662" t="str" cm="1">
        <f t="array" ref="AK1662">IF(AK1651="","",IF(
AND(
OR(
AK1655=$D$6,
AND(
AK1655&lt;&gt;$D$6,
SUMPRODUCT(--ISNUMBER(SEARCH(
_xlfn._xlws.FILTER($D$7:$H$7,($D$7:$H$7&lt;&gt;"")*($D$7:$H$7&lt;&gt;"N/A")),
AK1656
)))&gt;0
)
),
OR(
COUNTA($D$12:$H$12)=0,
ISNUMBER(MATCH(AK1659,_xlfn._xlws.FILTER($D$12:$H$12,($D$12:$H$12&lt;&gt;"")*($D$12:$H$12&lt;&gt;"N/A")),0))
),
OR(
COUNTA($D$13:$G$13)=0,
ISNUMBER(MATCH(AK1653,_xlfn._xlws.FILTER($D$13:$G$13,($D$13:$G$13&lt;&gt;"")*($D$13:$G$13&lt;&gt;"N/A")),0)),
AND(ISNUMBER(AK1654),AK1654&gt;=$D$8)
),
ISNUMBER(AK1658),
AK1658&gt;=$D$11
),
1,
0
))</f>
        <v/>
      </c>
      <c r="AL1662" t="str" cm="1">
        <f t="array" ref="AL1662">IF(AL1651="","",IF(
AND(
OR(
AL1655=$D$6,
AND(
AL1655&lt;&gt;$D$6,
SUMPRODUCT(--ISNUMBER(SEARCH(
_xlfn._xlws.FILTER($D$7:$H$7,($D$7:$H$7&lt;&gt;"")*($D$7:$H$7&lt;&gt;"N/A")),
AL1656
)))&gt;0
)
),
OR(
COUNTA($D$12:$H$12)=0,
ISNUMBER(MATCH(AL1659,_xlfn._xlws.FILTER($D$12:$H$12,($D$12:$H$12&lt;&gt;"")*($D$12:$H$12&lt;&gt;"N/A")),0))
),
OR(
COUNTA($D$13:$G$13)=0,
ISNUMBER(MATCH(AL1653,_xlfn._xlws.FILTER($D$13:$G$13,($D$13:$G$13&lt;&gt;"")*($D$13:$G$13&lt;&gt;"N/A")),0)),
AND(ISNUMBER(AL1654),AL1654&gt;=$D$8)
),
ISNUMBER(AL1658),
AL1658&gt;=$D$11
),
1,
0
))</f>
        <v/>
      </c>
      <c r="AM1662" t="str" cm="1">
        <f t="array" ref="AM1662">IF(AM1651="","",IF(
AND(
OR(
AM1655=$D$6,
AND(
AM1655&lt;&gt;$D$6,
SUMPRODUCT(--ISNUMBER(SEARCH(
_xlfn._xlws.FILTER($D$7:$H$7,($D$7:$H$7&lt;&gt;"")*($D$7:$H$7&lt;&gt;"N/A")),
AM1656
)))&gt;0
)
),
OR(
COUNTA($D$12:$H$12)=0,
ISNUMBER(MATCH(AM1659,_xlfn._xlws.FILTER($D$12:$H$12,($D$12:$H$12&lt;&gt;"")*($D$12:$H$12&lt;&gt;"N/A")),0))
),
OR(
COUNTA($D$13:$G$13)=0,
ISNUMBER(MATCH(AM1653,_xlfn._xlws.FILTER($D$13:$G$13,($D$13:$G$13&lt;&gt;"")*($D$13:$G$13&lt;&gt;"N/A")),0)),
AND(ISNUMBER(AM1654),AM1654&gt;=$D$8)
),
ISNUMBER(AM1658),
AM1658&gt;=$D$11
),
1,
0
))</f>
        <v/>
      </c>
      <c r="AN1662" t="str" cm="1">
        <f t="array" ref="AN1662">IF(AN1651="","",IF(
AND(
OR(
AN1655=$D$6,
AND(
AN1655&lt;&gt;$D$6,
SUMPRODUCT(--ISNUMBER(SEARCH(
_xlfn._xlws.FILTER($D$7:$H$7,($D$7:$H$7&lt;&gt;"")*($D$7:$H$7&lt;&gt;"N/A")),
AN1656
)))&gt;0
)
),
OR(
COUNTA($D$12:$H$12)=0,
ISNUMBER(MATCH(AN1659,_xlfn._xlws.FILTER($D$12:$H$12,($D$12:$H$12&lt;&gt;"")*($D$12:$H$12&lt;&gt;"N/A")),0))
),
OR(
COUNTA($D$13:$G$13)=0,
ISNUMBER(MATCH(AN1653,_xlfn._xlws.FILTER($D$13:$G$13,($D$13:$G$13&lt;&gt;"")*($D$13:$G$13&lt;&gt;"N/A")),0)),
AND(ISNUMBER(AN1654),AN1654&gt;=$D$8)
),
ISNUMBER(AN1658),
AN1658&gt;=$D$11
),
1,
0
))</f>
        <v/>
      </c>
      <c r="AO1662" t="str" cm="1">
        <f t="array" ref="AO1662">IF(AO1651="","",IF(
AND(
OR(
AO1655=$D$6,
AND(
AO1655&lt;&gt;$D$6,
SUMPRODUCT(--ISNUMBER(SEARCH(
_xlfn._xlws.FILTER($D$7:$H$7,($D$7:$H$7&lt;&gt;"")*($D$7:$H$7&lt;&gt;"N/A")),
AO1656
)))&gt;0
)
),
OR(
COUNTA($D$12:$H$12)=0,
ISNUMBER(MATCH(AO1659,_xlfn._xlws.FILTER($D$12:$H$12,($D$12:$H$12&lt;&gt;"")*($D$12:$H$12&lt;&gt;"N/A")),0))
),
OR(
COUNTA($D$13:$G$13)=0,
ISNUMBER(MATCH(AO1653,_xlfn._xlws.FILTER($D$13:$G$13,($D$13:$G$13&lt;&gt;"")*($D$13:$G$13&lt;&gt;"N/A")),0)),
AND(ISNUMBER(AO1654),AO1654&gt;=$D$8)
),
ISNUMBER(AO1658),
AO1658&gt;=$D$11
),
1,
0
))</f>
        <v/>
      </c>
      <c r="AP1662" t="str" cm="1">
        <f t="array" ref="AP1662">IF(AP1651="","",IF(
AND(
OR(
AP1655=$D$6,
AND(
AP1655&lt;&gt;$D$6,
SUMPRODUCT(--ISNUMBER(SEARCH(
_xlfn._xlws.FILTER($D$7:$H$7,($D$7:$H$7&lt;&gt;"")*($D$7:$H$7&lt;&gt;"N/A")),
AP1656
)))&gt;0
)
),
OR(
COUNTA($D$12:$H$12)=0,
ISNUMBER(MATCH(AP1659,_xlfn._xlws.FILTER($D$12:$H$12,($D$12:$H$12&lt;&gt;"")*($D$12:$H$12&lt;&gt;"N/A")),0))
),
OR(
COUNTA($D$13:$G$13)=0,
ISNUMBER(MATCH(AP1653,_xlfn._xlws.FILTER($D$13:$G$13,($D$13:$G$13&lt;&gt;"")*($D$13:$G$13&lt;&gt;"N/A")),0)),
AND(ISNUMBER(AP1654),AP1654&gt;=$D$8)
),
ISNUMBER(AP1658),
AP1658&gt;=$D$11
),
1,
0
))</f>
        <v/>
      </c>
      <c r="AQ1662" t="str" cm="1">
        <f t="array" ref="AQ1662">IF(AQ1651="","",IF(
AND(
OR(
AQ1655=$D$6,
AND(
AQ1655&lt;&gt;$D$6,
SUMPRODUCT(--ISNUMBER(SEARCH(
_xlfn._xlws.FILTER($D$7:$H$7,($D$7:$H$7&lt;&gt;"")*($D$7:$H$7&lt;&gt;"N/A")),
AQ1656
)))&gt;0
)
),
OR(
COUNTA($D$12:$H$12)=0,
ISNUMBER(MATCH(AQ1659,_xlfn._xlws.FILTER($D$12:$H$12,($D$12:$H$12&lt;&gt;"")*($D$12:$H$12&lt;&gt;"N/A")),0))
),
OR(
COUNTA($D$13:$G$13)=0,
ISNUMBER(MATCH(AQ1653,_xlfn._xlws.FILTER($D$13:$G$13,($D$13:$G$13&lt;&gt;"")*($D$13:$G$13&lt;&gt;"N/A")),0)),
AND(ISNUMBER(AQ1654),AQ1654&gt;=$D$8)
),
ISNUMBER(AQ1658),
AQ1658&gt;=$D$11
),
1,
0
))</f>
        <v/>
      </c>
      <c r="AR1662" t="str" cm="1">
        <f t="array" ref="AR1662">IF(AR1651="","",IF(
AND(
OR(
AR1655=$D$6,
AND(
AR1655&lt;&gt;$D$6,
SUMPRODUCT(--ISNUMBER(SEARCH(
_xlfn._xlws.FILTER($D$7:$H$7,($D$7:$H$7&lt;&gt;"")*($D$7:$H$7&lt;&gt;"N/A")),
AR1656
)))&gt;0
)
),
OR(
COUNTA($D$12:$H$12)=0,
ISNUMBER(MATCH(AR1659,_xlfn._xlws.FILTER($D$12:$H$12,($D$12:$H$12&lt;&gt;"")*($D$12:$H$12&lt;&gt;"N/A")),0))
),
OR(
COUNTA($D$13:$G$13)=0,
ISNUMBER(MATCH(AR1653,_xlfn._xlws.FILTER($D$13:$G$13,($D$13:$G$13&lt;&gt;"")*($D$13:$G$13&lt;&gt;"N/A")),0)),
AND(ISNUMBER(AR1654),AR1654&gt;=$D$8)
),
ISNUMBER(AR1658),
AR1658&gt;=$D$11
),
1,
0
))</f>
        <v/>
      </c>
      <c r="AS1662" t="str" cm="1">
        <f t="array" ref="AS1662">IF(AS1651="","",IF(
AND(
OR(
AS1655=$D$6,
AND(
AS1655&lt;&gt;$D$6,
SUMPRODUCT(--ISNUMBER(SEARCH(
_xlfn._xlws.FILTER($D$7:$H$7,($D$7:$H$7&lt;&gt;"")*($D$7:$H$7&lt;&gt;"N/A")),
AS1656
)))&gt;0
)
),
OR(
COUNTA($D$12:$H$12)=0,
ISNUMBER(MATCH(AS1659,_xlfn._xlws.FILTER($D$12:$H$12,($D$12:$H$12&lt;&gt;"")*($D$12:$H$12&lt;&gt;"N/A")),0))
),
OR(
COUNTA($D$13:$G$13)=0,
ISNUMBER(MATCH(AS1653,_xlfn._xlws.FILTER($D$13:$G$13,($D$13:$G$13&lt;&gt;"")*($D$13:$G$13&lt;&gt;"N/A")),0)),
AND(ISNUMBER(AS1654),AS1654&gt;=$D$8)
),
ISNUMBER(AS1658),
AS1658&gt;=$D$11
),
1,
0
))</f>
        <v/>
      </c>
      <c r="AT1662" t="str" cm="1">
        <f t="array" ref="AT1662">IF(AT1651="","",IF(
AND(
OR(
AT1655=$D$6,
AND(
AT1655&lt;&gt;$D$6,
SUMPRODUCT(--ISNUMBER(SEARCH(
_xlfn._xlws.FILTER($D$7:$H$7,($D$7:$H$7&lt;&gt;"")*($D$7:$H$7&lt;&gt;"N/A")),
AT1656
)))&gt;0
)
),
OR(
COUNTA($D$12:$H$12)=0,
ISNUMBER(MATCH(AT1659,_xlfn._xlws.FILTER($D$12:$H$12,($D$12:$H$12&lt;&gt;"")*($D$12:$H$12&lt;&gt;"N/A")),0))
),
OR(
COUNTA($D$13:$G$13)=0,
ISNUMBER(MATCH(AT1653,_xlfn._xlws.FILTER($D$13:$G$13,($D$13:$G$13&lt;&gt;"")*($D$13:$G$13&lt;&gt;"N/A")),0)),
AND(ISNUMBER(AT1654),AT1654&gt;=$D$8)
),
ISNUMBER(AT1658),
AT1658&gt;=$D$11
),
1,
0
))</f>
        <v/>
      </c>
      <c r="AU1662" t="str" cm="1">
        <f t="array" ref="AU1662">IF(AU1651="","",IF(
AND(
OR(
AU1655=$D$6,
AND(
AU1655&lt;&gt;$D$6,
SUMPRODUCT(--ISNUMBER(SEARCH(
_xlfn._xlws.FILTER($D$7:$H$7,($D$7:$H$7&lt;&gt;"")*($D$7:$H$7&lt;&gt;"N/A")),
AU1656
)))&gt;0
)
),
OR(
COUNTA($D$12:$H$12)=0,
ISNUMBER(MATCH(AU1659,_xlfn._xlws.FILTER($D$12:$H$12,($D$12:$H$12&lt;&gt;"")*($D$12:$H$12&lt;&gt;"N/A")),0))
),
OR(
COUNTA($D$13:$G$13)=0,
ISNUMBER(MATCH(AU1653,_xlfn._xlws.FILTER($D$13:$G$13,($D$13:$G$13&lt;&gt;"")*($D$13:$G$13&lt;&gt;"N/A")),0)),
AND(ISNUMBER(AU1654),AU1654&gt;=$D$8)
),
ISNUMBER(AU1658),
AU1658&gt;=$D$11
),
1,
0
))</f>
        <v/>
      </c>
      <c r="AV1662" t="str" cm="1">
        <f t="array" ref="AV1662">IF(AV1651="","",IF(
AND(
OR(
AV1655=$D$6,
AND(
AV1655&lt;&gt;$D$6,
SUMPRODUCT(--ISNUMBER(SEARCH(
_xlfn._xlws.FILTER($D$7:$H$7,($D$7:$H$7&lt;&gt;"")*($D$7:$H$7&lt;&gt;"N/A")),
AV1656
)))&gt;0
)
),
OR(
COUNTA($D$12:$H$12)=0,
ISNUMBER(MATCH(AV1659,_xlfn._xlws.FILTER($D$12:$H$12,($D$12:$H$12&lt;&gt;"")*($D$12:$H$12&lt;&gt;"N/A")),0))
),
OR(
COUNTA($D$13:$G$13)=0,
ISNUMBER(MATCH(AV1653,_xlfn._xlws.FILTER($D$13:$G$13,($D$13:$G$13&lt;&gt;"")*($D$13:$G$13&lt;&gt;"N/A")),0)),
AND(ISNUMBER(AV1654),AV1654&gt;=$D$8)
),
ISNUMBER(AV1658),
AV1658&gt;=$D$11
),
1,
0
))</f>
        <v/>
      </c>
      <c r="AW1662" t="str" cm="1">
        <f t="array" ref="AW1662">IF(AW1651="","",IF(
AND(
OR(
AW1655=$D$6,
AND(
AW1655&lt;&gt;$D$6,
SUMPRODUCT(--ISNUMBER(SEARCH(
_xlfn._xlws.FILTER($D$7:$H$7,($D$7:$H$7&lt;&gt;"")*($D$7:$H$7&lt;&gt;"N/A")),
AW1656
)))&gt;0
)
),
OR(
COUNTA($D$12:$H$12)=0,
ISNUMBER(MATCH(AW1659,_xlfn._xlws.FILTER($D$12:$H$12,($D$12:$H$12&lt;&gt;"")*($D$12:$H$12&lt;&gt;"N/A")),0))
),
OR(
COUNTA($D$13:$G$13)=0,
ISNUMBER(MATCH(AW1653,_xlfn._xlws.FILTER($D$13:$G$13,($D$13:$G$13&lt;&gt;"")*($D$13:$G$13&lt;&gt;"N/A")),0)),
AND(ISNUMBER(AW1654),AW1654&gt;=$D$8)
),
ISNUMBER(AW1658),
AW1658&gt;=$D$11
),
1,
0
))</f>
        <v/>
      </c>
      <c r="AX1662" t="str" cm="1">
        <f t="array" ref="AX1662">IF(AX1651="","",IF(
AND(
OR(
AX1655=$D$6,
AND(
AX1655&lt;&gt;$D$6,
SUMPRODUCT(--ISNUMBER(SEARCH(
_xlfn._xlws.FILTER($D$7:$H$7,($D$7:$H$7&lt;&gt;"")*($D$7:$H$7&lt;&gt;"N/A")),
AX1656
)))&gt;0
)
),
OR(
COUNTA($D$12:$H$12)=0,
ISNUMBER(MATCH(AX1659,_xlfn._xlws.FILTER($D$12:$H$12,($D$12:$H$12&lt;&gt;"")*($D$12:$H$12&lt;&gt;"N/A")),0))
),
OR(
COUNTA($D$13:$G$13)=0,
ISNUMBER(MATCH(AX1653,_xlfn._xlws.FILTER($D$13:$G$13,($D$13:$G$13&lt;&gt;"")*($D$13:$G$13&lt;&gt;"N/A")),0)),
AND(ISNUMBER(AX1654),AX1654&gt;=$D$8)
),
ISNUMBER(AX1658),
AX1658&gt;=$D$11
),
1,
0
))</f>
        <v/>
      </c>
      <c r="AY1662" t="str" cm="1">
        <f t="array" ref="AY1662">IF(AY1651="","",IF(
AND(
OR(
AY1655=$D$6,
AND(
AY1655&lt;&gt;$D$6,
SUMPRODUCT(--ISNUMBER(SEARCH(
_xlfn._xlws.FILTER($D$7:$H$7,($D$7:$H$7&lt;&gt;"")*($D$7:$H$7&lt;&gt;"N/A")),
AY1656
)))&gt;0
)
),
OR(
COUNTA($D$12:$H$12)=0,
ISNUMBER(MATCH(AY1659,_xlfn._xlws.FILTER($D$12:$H$12,($D$12:$H$12&lt;&gt;"")*($D$12:$H$12&lt;&gt;"N/A")),0))
),
OR(
COUNTA($D$13:$G$13)=0,
ISNUMBER(MATCH(AY1653,_xlfn._xlws.FILTER($D$13:$G$13,($D$13:$G$13&lt;&gt;"")*($D$13:$G$13&lt;&gt;"N/A")),0)),
AND(ISNUMBER(AY1654),AY1654&gt;=$D$8)
),
ISNUMBER(AY1658),
AY1658&gt;=$D$11
),
1,
0
))</f>
        <v/>
      </c>
      <c r="AZ1662" t="str" cm="1">
        <f t="array" ref="AZ1662">IF(AZ1651="","",IF(
AND(
OR(
AZ1655=$D$6,
AND(
AZ1655&lt;&gt;$D$6,
SUMPRODUCT(--ISNUMBER(SEARCH(
_xlfn._xlws.FILTER($D$7:$H$7,($D$7:$H$7&lt;&gt;"")*($D$7:$H$7&lt;&gt;"N/A")),
AZ1656
)))&gt;0
)
),
OR(
COUNTA($D$12:$H$12)=0,
ISNUMBER(MATCH(AZ1659,_xlfn._xlws.FILTER($D$12:$H$12,($D$12:$H$12&lt;&gt;"")*($D$12:$H$12&lt;&gt;"N/A")),0))
),
OR(
COUNTA($D$13:$G$13)=0,
ISNUMBER(MATCH(AZ1653,_xlfn._xlws.FILTER($D$13:$G$13,($D$13:$G$13&lt;&gt;"")*($D$13:$G$13&lt;&gt;"N/A")),0)),
AND(ISNUMBER(AZ1654),AZ1654&gt;=$D$8)
),
ISNUMBER(AZ1658),
AZ1658&gt;=$D$11
),
1,
0
))</f>
        <v/>
      </c>
      <c r="BA1662" t="str" cm="1">
        <f t="array" ref="BA1662">IF(BA1651="","",IF(
AND(
OR(
BA1655=$D$6,
AND(
BA1655&lt;&gt;$D$6,
SUMPRODUCT(--ISNUMBER(SEARCH(
_xlfn._xlws.FILTER($D$7:$H$7,($D$7:$H$7&lt;&gt;"")*($D$7:$H$7&lt;&gt;"N/A")),
BA1656
)))&gt;0
)
),
OR(
COUNTA($D$12:$H$12)=0,
ISNUMBER(MATCH(BA1659,_xlfn._xlws.FILTER($D$12:$H$12,($D$12:$H$12&lt;&gt;"")*($D$12:$H$12&lt;&gt;"N/A")),0))
),
OR(
COUNTA($D$13:$G$13)=0,
ISNUMBER(MATCH(BA1653,_xlfn._xlws.FILTER($D$13:$G$13,($D$13:$G$13&lt;&gt;"")*($D$13:$G$13&lt;&gt;"N/A")),0)),
AND(ISNUMBER(BA1654),BA1654&gt;=$D$8)
),
ISNUMBER(BA1658),
BA1658&gt;=$D$11
),
1,
0
))</f>
        <v/>
      </c>
      <c r="BB1662" t="str" cm="1">
        <f t="array" ref="BB1662">IF(BB1651="","",IF(
AND(
OR(
BB1655=$D$6,
AND(
BB1655&lt;&gt;$D$6,
SUMPRODUCT(--ISNUMBER(SEARCH(
_xlfn._xlws.FILTER($D$7:$H$7,($D$7:$H$7&lt;&gt;"")*($D$7:$H$7&lt;&gt;"N/A")),
BB1656
)))&gt;0
)
),
OR(
COUNTA($D$12:$H$12)=0,
ISNUMBER(MATCH(BB1659,_xlfn._xlws.FILTER($D$12:$H$12,($D$12:$H$12&lt;&gt;"")*($D$12:$H$12&lt;&gt;"N/A")),0))
),
OR(
COUNTA($D$13:$G$13)=0,
ISNUMBER(MATCH(BB1653,_xlfn._xlws.FILTER($D$13:$G$13,($D$13:$G$13&lt;&gt;"")*($D$13:$G$13&lt;&gt;"N/A")),0)),
AND(ISNUMBER(BB1654),BB1654&gt;=$D$8)
),
ISNUMBER(BB1658),
BB1658&gt;=$D$11
),
1,
0
))</f>
        <v/>
      </c>
      <c r="BC1662" t="str" cm="1">
        <f t="array" ref="BC1662">IF(BC1651="","",IF(
AND(
OR(
BC1655=$D$6,
AND(
BC1655&lt;&gt;$D$6,
SUMPRODUCT(--ISNUMBER(SEARCH(
_xlfn._xlws.FILTER($D$7:$H$7,($D$7:$H$7&lt;&gt;"")*($D$7:$H$7&lt;&gt;"N/A")),
BC1656
)))&gt;0
)
),
OR(
COUNTA($D$12:$H$12)=0,
ISNUMBER(MATCH(BC1659,_xlfn._xlws.FILTER($D$12:$H$12,($D$12:$H$12&lt;&gt;"")*($D$12:$H$12&lt;&gt;"N/A")),0))
),
OR(
COUNTA($D$13:$G$13)=0,
ISNUMBER(MATCH(BC1653,_xlfn._xlws.FILTER($D$13:$G$13,($D$13:$G$13&lt;&gt;"")*($D$13:$G$13&lt;&gt;"N/A")),0)),
AND(ISNUMBER(BC1654),BC1654&gt;=$D$8)
),
ISNUMBER(BC1658),
BC1658&gt;=$D$11
),
1,
0
))</f>
        <v/>
      </c>
      <c r="BD1662" t="str" cm="1">
        <f t="array" ref="BD1662">IF(BD1651="","",IF(
AND(
OR(
BD1655=$D$6,
AND(
BD1655&lt;&gt;$D$6,
SUMPRODUCT(--ISNUMBER(SEARCH(
_xlfn._xlws.FILTER($D$7:$H$7,($D$7:$H$7&lt;&gt;"")*($D$7:$H$7&lt;&gt;"N/A")),
BD1656
)))&gt;0
)
),
OR(
COUNTA($D$12:$H$12)=0,
ISNUMBER(MATCH(BD1659,_xlfn._xlws.FILTER($D$12:$H$12,($D$12:$H$12&lt;&gt;"")*($D$12:$H$12&lt;&gt;"N/A")),0))
),
OR(
COUNTA($D$13:$G$13)=0,
ISNUMBER(MATCH(BD1653,_xlfn._xlws.FILTER($D$13:$G$13,($D$13:$G$13&lt;&gt;"")*($D$13:$G$13&lt;&gt;"N/A")),0)),
AND(ISNUMBER(BD1654),BD1654&gt;=$D$8)
),
ISNUMBER(BD1658),
BD1658&gt;=$D$11
),
1,
0
))</f>
        <v/>
      </c>
      <c r="BE1662" t="str" cm="1">
        <f t="array" ref="BE1662">IF(BE1651="","",IF(
AND(
OR(
BE1655=$D$6,
AND(
BE1655&lt;&gt;$D$6,
SUMPRODUCT(--ISNUMBER(SEARCH(
_xlfn._xlws.FILTER($D$7:$H$7,($D$7:$H$7&lt;&gt;"")*($D$7:$H$7&lt;&gt;"N/A")),
BE1656
)))&gt;0
)
),
OR(
COUNTA($D$12:$H$12)=0,
ISNUMBER(MATCH(BE1659,_xlfn._xlws.FILTER($D$12:$H$12,($D$12:$H$12&lt;&gt;"")*($D$12:$H$12&lt;&gt;"N/A")),0))
),
OR(
COUNTA($D$13:$G$13)=0,
ISNUMBER(MATCH(BE1653,_xlfn._xlws.FILTER($D$13:$G$13,($D$13:$G$13&lt;&gt;"")*($D$13:$G$13&lt;&gt;"N/A")),0)),
AND(ISNUMBER(BE1654),BE1654&gt;=$D$8)
),
ISNUMBER(BE1658),
BE1658&gt;=$D$11
),
1,
0
))</f>
        <v/>
      </c>
      <c r="BF1662" t="str" cm="1">
        <f t="array" ref="BF1662">IF(BF1651="","",IF(
AND(
OR(
BF1655=$D$6,
AND(
BF1655&lt;&gt;$D$6,
SUMPRODUCT(--ISNUMBER(SEARCH(
_xlfn._xlws.FILTER($D$7:$H$7,($D$7:$H$7&lt;&gt;"")*($D$7:$H$7&lt;&gt;"N/A")),
BF1656
)))&gt;0
)
),
OR(
COUNTA($D$12:$H$12)=0,
ISNUMBER(MATCH(BF1659,_xlfn._xlws.FILTER($D$12:$H$12,($D$12:$H$12&lt;&gt;"")*($D$12:$H$12&lt;&gt;"N/A")),0))
),
OR(
COUNTA($D$13:$G$13)=0,
ISNUMBER(MATCH(BF1653,_xlfn._xlws.FILTER($D$13:$G$13,($D$13:$G$13&lt;&gt;"")*($D$13:$G$13&lt;&gt;"N/A")),0)),
AND(ISNUMBER(BF1654),BF1654&gt;=$D$8)
),
ISNUMBER(BF1658),
BF1658&gt;=$D$11
),
1,
0
))</f>
        <v/>
      </c>
      <c r="BG1662" t="str" cm="1">
        <f t="array" ref="BG1662">IF(BG1651="","",IF(
AND(
OR(
BG1655=$D$6,
AND(
BG1655&lt;&gt;$D$6,
SUMPRODUCT(--ISNUMBER(SEARCH(
_xlfn._xlws.FILTER($D$7:$H$7,($D$7:$H$7&lt;&gt;"")*($D$7:$H$7&lt;&gt;"N/A")),
BG1656
)))&gt;0
)
),
OR(
COUNTA($D$12:$H$12)=0,
ISNUMBER(MATCH(BG1659,_xlfn._xlws.FILTER($D$12:$H$12,($D$12:$H$12&lt;&gt;"")*($D$12:$H$12&lt;&gt;"N/A")),0))
),
OR(
COUNTA($D$13:$G$13)=0,
ISNUMBER(MATCH(BG1653,_xlfn._xlws.FILTER($D$13:$G$13,($D$13:$G$13&lt;&gt;"")*($D$13:$G$13&lt;&gt;"N/A")),0)),
AND(ISNUMBER(BG1654),BG1654&gt;=$D$8)
),
ISNUMBER(BG1658),
BG1658&gt;=$D$11
),
1,
0
))</f>
        <v/>
      </c>
      <c r="BH1662" t="str" cm="1">
        <f t="array" ref="BH1662">IF(BH1651="","",IF(
AND(
OR(
BH1655=$D$6,
AND(
BH1655&lt;&gt;$D$6,
SUMPRODUCT(--ISNUMBER(SEARCH(
_xlfn._xlws.FILTER($D$7:$H$7,($D$7:$H$7&lt;&gt;"")*($D$7:$H$7&lt;&gt;"N/A")),
BH1656
)))&gt;0
)
),
OR(
COUNTA($D$12:$H$12)=0,
ISNUMBER(MATCH(BH1659,_xlfn._xlws.FILTER($D$12:$H$12,($D$12:$H$12&lt;&gt;"")*($D$12:$H$12&lt;&gt;"N/A")),0))
),
OR(
COUNTA($D$13:$G$13)=0,
ISNUMBER(MATCH(BH1653,_xlfn._xlws.FILTER($D$13:$G$13,($D$13:$G$13&lt;&gt;"")*($D$13:$G$13&lt;&gt;"N/A")),0)),
AND(ISNUMBER(BH1654),BH1654&gt;=$D$8)
),
ISNUMBER(BH1658),
BH1658&gt;=$D$11
),
1,
0
))</f>
        <v/>
      </c>
      <c r="BI1662" t="str" cm="1">
        <f t="array" ref="BI1662">IF(BI1651="","",IF(
AND(
OR(
BI1655=$D$6,
AND(
BI1655&lt;&gt;$D$6,
SUMPRODUCT(--ISNUMBER(SEARCH(
_xlfn._xlws.FILTER($D$7:$H$7,($D$7:$H$7&lt;&gt;"")*($D$7:$H$7&lt;&gt;"N/A")),
BI1656
)))&gt;0
)
),
OR(
COUNTA($D$12:$H$12)=0,
ISNUMBER(MATCH(BI1659,_xlfn._xlws.FILTER($D$12:$H$12,($D$12:$H$12&lt;&gt;"")*($D$12:$H$12&lt;&gt;"N/A")),0))
),
OR(
COUNTA($D$13:$G$13)=0,
ISNUMBER(MATCH(BI1653,_xlfn._xlws.FILTER($D$13:$G$13,($D$13:$G$13&lt;&gt;"")*($D$13:$G$13&lt;&gt;"N/A")),0)),
AND(ISNUMBER(BI1654),BI1654&gt;=$D$8)
),
ISNUMBER(BI1658),
BI1658&gt;=$D$11
),
1,
0
))</f>
        <v/>
      </c>
      <c r="BJ1662" t="str" cm="1">
        <f t="array" ref="BJ1662">IF(BJ1651="","",IF(
AND(
OR(
BJ1655=$D$6,
AND(
BJ1655&lt;&gt;$D$6,
SUMPRODUCT(--ISNUMBER(SEARCH(
_xlfn._xlws.FILTER($D$7:$H$7,($D$7:$H$7&lt;&gt;"")*($D$7:$H$7&lt;&gt;"N/A")),
BJ1656
)))&gt;0
)
),
OR(
COUNTA($D$12:$H$12)=0,
ISNUMBER(MATCH(BJ1659,_xlfn._xlws.FILTER($D$12:$H$12,($D$12:$H$12&lt;&gt;"")*($D$12:$H$12&lt;&gt;"N/A")),0))
),
OR(
COUNTA($D$13:$G$13)=0,
ISNUMBER(MATCH(BJ1653,_xlfn._xlws.FILTER($D$13:$G$13,($D$13:$G$13&lt;&gt;"")*($D$13:$G$13&lt;&gt;"N/A")),0)),
AND(ISNUMBER(BJ1654),BJ1654&gt;=$D$8)
),
ISNUMBER(BJ1658),
BJ1658&gt;=$D$11
),
1,
0
))</f>
        <v/>
      </c>
      <c r="BK1662" t="str" cm="1">
        <f t="array" ref="BK1662">IF(BK1651="","",IF(
AND(
OR(
BK1655=$D$6,
AND(
BK1655&lt;&gt;$D$6,
SUMPRODUCT(--ISNUMBER(SEARCH(
_xlfn._xlws.FILTER($D$7:$H$7,($D$7:$H$7&lt;&gt;"")*($D$7:$H$7&lt;&gt;"N/A")),
BK1656
)))&gt;